s="1"/>
    </row>
    <row r="33" spans="1:423" ht="13.9" customHeight="1" x14ac:dyDescent="0.2">
      <c r="A33" s="12"/>
      <c r="B33" s="6" t="s">
        <v>642</v>
      </c>
      <c r="C33" s="35" t="e">
        <f t="shared" si="27"/>
        <v>#REF!</v>
      </c>
      <c r="D33" s="35" t="e">
        <f>SUM(D34:D38)</f>
        <v>#REF!</v>
      </c>
      <c r="E33" s="35" t="e">
        <f t="shared" ref="E33:W33" si="28">SUM(E34:E38)</f>
        <v>#REF!</v>
      </c>
      <c r="F33" s="35" t="e">
        <f t="shared" si="28"/>
        <v>#REF!</v>
      </c>
      <c r="G33" s="35" t="e">
        <f t="shared" si="28"/>
        <v>#REF!</v>
      </c>
      <c r="H33" s="35" t="e">
        <f t="shared" si="28"/>
        <v>#REF!</v>
      </c>
      <c r="I33" s="35" t="e">
        <f t="shared" si="28"/>
        <v>#REF!</v>
      </c>
      <c r="J33" s="35" t="e">
        <f t="shared" si="28"/>
        <v>#REF!</v>
      </c>
      <c r="K33" s="35" t="e">
        <f t="shared" si="28"/>
        <v>#REF!</v>
      </c>
      <c r="L33" s="35" t="e">
        <f t="shared" si="28"/>
        <v>#REF!</v>
      </c>
      <c r="M33" s="35" t="e">
        <f t="shared" si="28"/>
        <v>#REF!</v>
      </c>
      <c r="N33" s="35" t="e">
        <f t="shared" si="28"/>
        <v>#REF!</v>
      </c>
      <c r="O33" s="35" t="e">
        <f t="shared" si="28"/>
        <v>#REF!</v>
      </c>
      <c r="P33" s="35" t="e">
        <f t="shared" si="28"/>
        <v>#REF!</v>
      </c>
      <c r="Q33" s="35" t="e">
        <f t="shared" si="28"/>
        <v>#REF!</v>
      </c>
      <c r="R33" s="35" t="e">
        <f t="shared" si="28"/>
        <v>#REF!</v>
      </c>
      <c r="S33" s="35" t="e">
        <f t="shared" si="28"/>
        <v>#REF!</v>
      </c>
      <c r="T33" s="35" t="e">
        <f t="shared" si="28"/>
        <v>#REF!</v>
      </c>
      <c r="U33" s="35" t="e">
        <f t="shared" si="28"/>
        <v>#REF!</v>
      </c>
      <c r="V33" s="35" t="e">
        <f t="shared" si="28"/>
        <v>#REF!</v>
      </c>
      <c r="W33" s="35" t="e">
        <f t="shared" si="28"/>
        <v>#REF!</v>
      </c>
      <c r="X33" s="35">
        <f t="shared" ref="X33" si="29">SUM(X34:X38)</f>
        <v>0</v>
      </c>
      <c r="Y33" s="35">
        <f t="shared" ref="Y33" si="30">SUM(Y34:Y38)</f>
        <v>0</v>
      </c>
      <c r="Z33" s="35">
        <f t="shared" ref="Z33" si="31">SUM(Z34:Z38)</f>
        <v>0</v>
      </c>
      <c r="AA33" s="35">
        <f t="shared" ref="AA33" si="32">SUM(AA34:AA38)</f>
        <v>0</v>
      </c>
      <c r="AB33" s="35">
        <f t="shared" ref="AB33" si="33">SUM(AB34:AB38)</f>
        <v>0</v>
      </c>
      <c r="AC33" s="35">
        <f t="shared" ref="AC33" si="34">SUM(AC34:AC38)</f>
        <v>0</v>
      </c>
      <c r="AD33" s="35">
        <f t="shared" ref="AD33" si="35">SUM(AD34:AD38)</f>
        <v>0</v>
      </c>
      <c r="AE33" s="35">
        <f t="shared" ref="AE33" si="36">SUM(AE34:AE38)</f>
        <v>0</v>
      </c>
      <c r="AF33" s="35">
        <f t="shared" ref="AF33" si="37">SUM(AF34:AF38)</f>
        <v>0</v>
      </c>
      <c r="AG33" s="35">
        <f t="shared" ref="AG33" si="38">SUM(AG34:AG38)</f>
        <v>0</v>
      </c>
      <c r="AH33" s="35">
        <f t="shared" ref="AH33" si="39">SUM(AH34:AH38)</f>
        <v>0</v>
      </c>
      <c r="AI33" s="35">
        <f t="shared" ref="AI33" si="40">SUM(AI34:AI38)</f>
        <v>0</v>
      </c>
      <c r="AJ33" s="35">
        <f t="shared" ref="AJ33" si="41">SUM(AJ34:AJ38)</f>
        <v>0</v>
      </c>
      <c r="AK33" s="35">
        <f t="shared" ref="AK33" si="42">SUM(AK34:AK38)</f>
        <v>0</v>
      </c>
      <c r="AL33" s="35">
        <f t="shared" ref="AL33" si="43">SUM(AL34:AL38)</f>
        <v>0</v>
      </c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</row>
    <row r="34" spans="1:423" ht="13.9" customHeight="1" x14ac:dyDescent="0.2">
      <c r="A34" s="8"/>
      <c r="B34" s="187" t="s">
        <v>328</v>
      </c>
      <c r="C34" s="86" t="e">
        <f t="shared" si="27"/>
        <v>#REF!</v>
      </c>
      <c r="D34" s="39" t="e">
        <f>IF(D$23&lt;=Caracterização!$F$6,SUMIFS($D53:$PG53,$D$41:$PG$41,D$23),0)</f>
        <v>#REF!</v>
      </c>
      <c r="E34" s="39" t="e">
        <f>IF(E$23&lt;=Caracterização!$F$6,SUMIFS($D53:$PG53,$D$41:$PG$41,E$23),0)</f>
        <v>#REF!</v>
      </c>
      <c r="F34" s="39" t="e">
        <f>IF(F$23&lt;=Caracterização!$F$6,SUMIFS($D53:$PG53,$D$41:$PG$41,F$23),0)</f>
        <v>#REF!</v>
      </c>
      <c r="G34" s="39" t="e">
        <f>IF(G$23&lt;=Caracterização!$F$6,SUMIFS($D53:$PG53,$D$41:$PG$41,G$23),0)</f>
        <v>#REF!</v>
      </c>
      <c r="H34" s="39" t="e">
        <f>IF(H$23&lt;=Caracterização!$F$6,SUMIFS($D53:$PG53,$D$41:$PG$41,H$23),0)</f>
        <v>#REF!</v>
      </c>
      <c r="I34" s="39" t="e">
        <f>IF(I$23&lt;=Caracterização!$F$6,SUMIFS($D53:$PG53,$D$41:$PG$41,I$23),0)</f>
        <v>#REF!</v>
      </c>
      <c r="J34" s="39" t="e">
        <f>IF(J$23&lt;=Caracterização!$F$6,SUMIFS($D53:$PG53,$D$41:$PG$41,J$23),0)</f>
        <v>#REF!</v>
      </c>
      <c r="K34" s="39" t="e">
        <f>IF(K$23&lt;=Caracterização!$F$6,SUMIFS($D53:$PG53,$D$41:$PG$41,K$23),0)</f>
        <v>#REF!</v>
      </c>
      <c r="L34" s="39" t="e">
        <f>IF(L$23&lt;=Caracterização!$F$6,SUMIFS($D53:$PG53,$D$41:$PG$41,L$23),0)</f>
        <v>#REF!</v>
      </c>
      <c r="M34" s="39" t="e">
        <f>IF(M$23&lt;=Caracterização!$F$6,SUMIFS($D53:$PG53,$D$41:$PG$41,M$23),0)</f>
        <v>#REF!</v>
      </c>
      <c r="N34" s="39" t="e">
        <f>IF(N$23&lt;=Caracterização!$F$6,SUMIFS($D53:$PG53,$D$41:$PG$41,N$23),0)</f>
        <v>#REF!</v>
      </c>
      <c r="O34" s="39" t="e">
        <f>IF(O$23&lt;=Caracterização!$F$6,SUMIFS($D53:$PG53,$D$41:$PG$41,O$23),0)</f>
        <v>#REF!</v>
      </c>
      <c r="P34" s="39" t="e">
        <f>IF(P$23&lt;=Caracterização!$F$6,SUMIFS($D53:$PG53,$D$41:$PG$41,P$23),0)</f>
        <v>#REF!</v>
      </c>
      <c r="Q34" s="39" t="e">
        <f>IF(Q$23&lt;=Caracterização!$F$6,SUMIFS($D53:$PG53,$D$41:$PG$41,Q$23),0)</f>
        <v>#REF!</v>
      </c>
      <c r="R34" s="39" t="e">
        <f>IF(R$23&lt;=Caracterização!$F$6,SUMIFS($D53:$PG53,$D$41:$PG$41,R$23),0)</f>
        <v>#REF!</v>
      </c>
      <c r="S34" s="39" t="e">
        <f>IF(S$23&lt;=Caracterização!$F$6,SUMIFS($D53:$PG53,$D$41:$PG$41,S$23),0)</f>
        <v>#REF!</v>
      </c>
      <c r="T34" s="39" t="e">
        <f>IF(T$23&lt;=Caracterização!$F$6,SUMIFS($D53:$PG53,$D$41:$PG$41,T$23),0)</f>
        <v>#REF!</v>
      </c>
      <c r="U34" s="39" t="e">
        <f>IF(U$23&lt;=Caracterização!$F$6,SUMIFS($D53:$PG53,$D$41:$PG$41,U$23),0)</f>
        <v>#REF!</v>
      </c>
      <c r="V34" s="39" t="e">
        <f>IF(V$23&lt;=Caracterização!$F$6,SUMIFS($D53:$PG53,$D$41:$PG$41,V$23),0)</f>
        <v>#REF!</v>
      </c>
      <c r="W34" s="39" t="e">
        <f>IF(W$23&lt;=Caracterização!$F$6,SUMIFS($D53:$PG53,$D$41:$PG$41,W$23),0)</f>
        <v>#REF!</v>
      </c>
      <c r="X34" s="39">
        <f>IF(X$23&lt;=Caracterização!$F$6,SUMIFS($D53:$PG53,$D$41:$PG$41,X$23),0)</f>
        <v>0</v>
      </c>
      <c r="Y34" s="39">
        <f>IF(Y$23&lt;=Caracterização!$F$6,SUMIFS($D53:$PG53,$D$41:$PG$41,Y$23),0)</f>
        <v>0</v>
      </c>
      <c r="Z34" s="39">
        <f>IF(Z$23&lt;=Caracterização!$F$6,SUMIFS($D53:$PG53,$D$41:$PG$41,Z$23),0)</f>
        <v>0</v>
      </c>
      <c r="AA34" s="39">
        <f>IF(AA$23&lt;=Caracterização!$F$6,SUMIFS($D53:$PG53,$D$41:$PG$41,AA$23),0)</f>
        <v>0</v>
      </c>
      <c r="AB34" s="39">
        <f>IF(AB$23&lt;=Caracterização!$F$6,SUMIFS($D53:$PG53,$D$41:$PG$41,AB$23),0)</f>
        <v>0</v>
      </c>
      <c r="AC34" s="39">
        <f>IF(AC$23&lt;=Caracterização!$F$6,SUMIFS($D53:$PG53,$D$41:$PG$41,AC$23),0)</f>
        <v>0</v>
      </c>
      <c r="AD34" s="39">
        <f>IF(AD$23&lt;=Caracterização!$F$6,SUMIFS($D53:$PG53,$D$41:$PG$41,AD$23),0)</f>
        <v>0</v>
      </c>
      <c r="AE34" s="39">
        <f>IF(AE$23&lt;=Caracterização!$F$6,SUMIFS($D53:$PG53,$D$41:$PG$41,AE$23),0)</f>
        <v>0</v>
      </c>
      <c r="AF34" s="39">
        <f>IF(AF$23&lt;=Caracterização!$F$6,SUMIFS($D53:$PG53,$D$41:$PG$41,AF$23),0)</f>
        <v>0</v>
      </c>
      <c r="AG34" s="39">
        <f>IF(AG$23&lt;=Caracterização!$F$6,SUMIFS($D53:$PG53,$D$41:$PG$41,AG$23),0)</f>
        <v>0</v>
      </c>
      <c r="AH34" s="39">
        <f>IF(AH$23&lt;=Caracterização!$F$6,SUMIFS($D53:$PG53,$D$41:$PG$41,AH$23),0)</f>
        <v>0</v>
      </c>
      <c r="AI34" s="39">
        <f>IF(AI$23&lt;=Caracterização!$F$6,SUMIFS($D53:$PG53,$D$41:$PG$41,AI$23),0)</f>
        <v>0</v>
      </c>
      <c r="AJ34" s="39">
        <f>IF(AJ$23&lt;=Caracterização!$F$6,SUMIFS($D53:$PG53,$D$41:$PG$41,AJ$23),0)</f>
        <v>0</v>
      </c>
      <c r="AK34" s="39">
        <f>IF(AK$23&lt;=Caracterização!$F$6,SUMIFS($D53:$PG53,$D$41:$PG$41,AK$23),0)</f>
        <v>0</v>
      </c>
      <c r="AL34" s="39">
        <f>IF(AL$23&lt;=Caracterização!$F$6,SUMIFS($D53:$PG53,$D$41:$PG$41,AL$23),0)</f>
        <v>0</v>
      </c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</row>
    <row r="35" spans="1:423" ht="13.9" customHeight="1" x14ac:dyDescent="0.2">
      <c r="A35" s="8"/>
      <c r="B35" s="187" t="s">
        <v>329</v>
      </c>
      <c r="C35" s="86" t="e">
        <f t="shared" si="27"/>
        <v>#REF!</v>
      </c>
      <c r="D35" s="39" t="e">
        <f>IF(D$23&lt;=Caracterização!$F$6,SUMIFS($D54:$PG54,$D$41:$PG$41,D$23),0)</f>
        <v>#REF!</v>
      </c>
      <c r="E35" s="39" t="e">
        <f>IF(E$23&lt;=Caracterização!$F$6,SUMIFS($D54:$PG54,$D$41:$PG$41,E$23),0)</f>
        <v>#REF!</v>
      </c>
      <c r="F35" s="39" t="e">
        <f>IF(F$23&lt;=Caracterização!$F$6,SUMIFS($D54:$PG54,$D$41:$PG$41,F$23),0)</f>
        <v>#REF!</v>
      </c>
      <c r="G35" s="39" t="e">
        <f>IF(G$23&lt;=Caracterização!$F$6,SUMIFS($D54:$PG54,$D$41:$PG$41,G$23),0)</f>
        <v>#REF!</v>
      </c>
      <c r="H35" s="39" t="e">
        <f>IF(H$23&lt;=Caracterização!$F$6,SUMIFS($D54:$PG54,$D$41:$PG$41,H$23),0)</f>
        <v>#REF!</v>
      </c>
      <c r="I35" s="39" t="e">
        <f>IF(I$23&lt;=Caracterização!$F$6,SUMIFS($D54:$PG54,$D$41:$PG$41,I$23),0)</f>
        <v>#REF!</v>
      </c>
      <c r="J35" s="39" t="e">
        <f>IF(J$23&lt;=Caracterização!$F$6,SUMIFS($D54:$PG54,$D$41:$PG$41,J$23),0)</f>
        <v>#REF!</v>
      </c>
      <c r="K35" s="39" t="e">
        <f>IF(K$23&lt;=Caracterização!$F$6,SUMIFS($D54:$PG54,$D$41:$PG$41,K$23),0)</f>
        <v>#REF!</v>
      </c>
      <c r="L35" s="39" t="e">
        <f>IF(L$23&lt;=Caracterização!$F$6,SUMIFS($D54:$PG54,$D$41:$PG$41,L$23),0)</f>
        <v>#REF!</v>
      </c>
      <c r="M35" s="39" t="e">
        <f>IF(M$23&lt;=Caracterização!$F$6,SUMIFS($D54:$PG54,$D$41:$PG$41,M$23),0)</f>
        <v>#REF!</v>
      </c>
      <c r="N35" s="39" t="e">
        <f>IF(N$23&lt;=Caracterização!$F$6,SUMIFS($D54:$PG54,$D$41:$PG$41,N$23),0)</f>
        <v>#REF!</v>
      </c>
      <c r="O35" s="39" t="e">
        <f>IF(O$23&lt;=Caracterização!$F$6,SUMIFS($D54:$PG54,$D$41:$PG$41,O$23),0)</f>
        <v>#REF!</v>
      </c>
      <c r="P35" s="39" t="e">
        <f>IF(P$23&lt;=Caracterização!$F$6,SUMIFS($D54:$PG54,$D$41:$PG$41,P$23),0)</f>
        <v>#REF!</v>
      </c>
      <c r="Q35" s="39" t="e">
        <f>IF(Q$23&lt;=Caracterização!$F$6,SUMIFS($D54:$PG54,$D$41:$PG$41,Q$23),0)</f>
        <v>#REF!</v>
      </c>
      <c r="R35" s="39" t="e">
        <f>IF(R$23&lt;=Caracterização!$F$6,SUMIFS($D54:$PG54,$D$41:$PG$41,R$23),0)</f>
        <v>#REF!</v>
      </c>
      <c r="S35" s="39" t="e">
        <f>IF(S$23&lt;=Caracterização!$F$6,SUMIFS($D54:$PG54,$D$41:$PG$41,S$23),0)</f>
        <v>#REF!</v>
      </c>
      <c r="T35" s="39" t="e">
        <f>IF(T$23&lt;=Caracterização!$F$6,SUMIFS($D54:$PG54,$D$41:$PG$41,T$23),0)</f>
        <v>#REF!</v>
      </c>
      <c r="U35" s="39" t="e">
        <f>IF(U$23&lt;=Caracterização!$F$6,SUMIFS($D54:$PG54,$D$41:$PG$41,U$23),0)</f>
        <v>#REF!</v>
      </c>
      <c r="V35" s="39" t="e">
        <f>IF(V$23&lt;=Caracterização!$F$6,SUMIFS($D54:$PG54,$D$41:$PG$41,V$23),0)</f>
        <v>#REF!</v>
      </c>
      <c r="W35" s="39" t="e">
        <f>IF(W$23&lt;=Caracterização!$F$6,SUMIFS($D54:$PG54,$D$41:$PG$41,W$23),0)</f>
        <v>#REF!</v>
      </c>
      <c r="X35" s="39">
        <f>IF(X$23&lt;=Caracterização!$F$6,SUMIFS($D54:$PG54,$D$41:$PG$41,X$23),0)</f>
        <v>0</v>
      </c>
      <c r="Y35" s="39">
        <f>IF(Y$23&lt;=Caracterização!$F$6,SUMIFS($D54:$PG54,$D$41:$PG$41,Y$23),0)</f>
        <v>0</v>
      </c>
      <c r="Z35" s="39">
        <f>IF(Z$23&lt;=Caracterização!$F$6,SUMIFS($D54:$PG54,$D$41:$PG$41,Z$23),0)</f>
        <v>0</v>
      </c>
      <c r="AA35" s="39">
        <f>IF(AA$23&lt;=Caracterização!$F$6,SUMIFS($D54:$PG54,$D$41:$PG$41,AA$23),0)</f>
        <v>0</v>
      </c>
      <c r="AB35" s="39">
        <f>IF(AB$23&lt;=Caracterização!$F$6,SUMIFS($D54:$PG54,$D$41:$PG$41,AB$23),0)</f>
        <v>0</v>
      </c>
      <c r="AC35" s="39">
        <f>IF(AC$23&lt;=Caracterização!$F$6,SUMIFS($D54:$PG54,$D$41:$PG$41,AC$23),0)</f>
        <v>0</v>
      </c>
      <c r="AD35" s="39">
        <f>IF(AD$23&lt;=Caracterização!$F$6,SUMIFS($D54:$PG54,$D$41:$PG$41,AD$23),0)</f>
        <v>0</v>
      </c>
      <c r="AE35" s="39">
        <f>IF(AE$23&lt;=Caracterização!$F$6,SUMIFS($D54:$PG54,$D$41:$PG$41,AE$23),0)</f>
        <v>0</v>
      </c>
      <c r="AF35" s="39">
        <f>IF(AF$23&lt;=Caracterização!$F$6,SUMIFS($D54:$PG54,$D$41:$PG$41,AF$23),0)</f>
        <v>0</v>
      </c>
      <c r="AG35" s="39">
        <f>IF(AG$23&lt;=Caracterização!$F$6,SUMIFS($D54:$PG54,$D$41:$PG$41,AG$23),0)</f>
        <v>0</v>
      </c>
      <c r="AH35" s="39">
        <f>IF(AH$23&lt;=Caracterização!$F$6,SUMIFS($D54:$PG54,$D$41:$PG$41,AH$23),0)</f>
        <v>0</v>
      </c>
      <c r="AI35" s="39">
        <f>IF(AI$23&lt;=Caracterização!$F$6,SUMIFS($D54:$PG54,$D$41:$PG$41,AI$23),0)</f>
        <v>0</v>
      </c>
      <c r="AJ35" s="39">
        <f>IF(AJ$23&lt;=Caracterização!$F$6,SUMIFS($D54:$PG54,$D$41:$PG$41,AJ$23),0)</f>
        <v>0</v>
      </c>
      <c r="AK35" s="39">
        <f>IF(AK$23&lt;=Caracterização!$F$6,SUMIFS($D54:$PG54,$D$41:$PG$41,AK$23),0)</f>
        <v>0</v>
      </c>
      <c r="AL35" s="39">
        <f>IF(AL$23&lt;=Caracterização!$F$6,SUMIFS($D54:$PG54,$D$41:$PG$41,AL$23),0)</f>
        <v>0</v>
      </c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</row>
    <row r="36" spans="1:423" ht="13.9" customHeight="1" x14ac:dyDescent="0.2">
      <c r="A36" s="8"/>
      <c r="B36" s="187" t="s">
        <v>330</v>
      </c>
      <c r="C36" s="86" t="e">
        <f t="shared" si="27"/>
        <v>#REF!</v>
      </c>
      <c r="D36" s="39" t="e">
        <f>IF(D$23&lt;=Caracterização!$F$6,SUMIFS($D55:$PG55,$D$41:$PG$41,D$23),0)</f>
        <v>#REF!</v>
      </c>
      <c r="E36" s="39" t="e">
        <f>IF(E$23&lt;=Caracterização!$F$6,SUMIFS($D55:$PG55,$D$41:$PG$41,E$23),0)</f>
        <v>#REF!</v>
      </c>
      <c r="F36" s="39" t="e">
        <f>IF(F$23&lt;=Caracterização!$F$6,SUMIFS($D55:$PG55,$D$41:$PG$41,F$23),0)</f>
        <v>#REF!</v>
      </c>
      <c r="G36" s="39" t="e">
        <f>IF(G$23&lt;=Caracterização!$F$6,SUMIFS($D55:$PG55,$D$41:$PG$41,G$23),0)</f>
        <v>#REF!</v>
      </c>
      <c r="H36" s="39" t="e">
        <f>IF(H$23&lt;=Caracterização!$F$6,SUMIFS($D55:$PG55,$D$41:$PG$41,H$23),0)</f>
        <v>#REF!</v>
      </c>
      <c r="I36" s="39" t="e">
        <f>IF(I$23&lt;=Caracterização!$F$6,SUMIFS($D55:$PG55,$D$41:$PG$41,I$23),0)</f>
        <v>#REF!</v>
      </c>
      <c r="J36" s="39" t="e">
        <f>IF(J$23&lt;=Caracterização!$F$6,SUMIFS($D55:$PG55,$D$41:$PG$41,J$23),0)</f>
        <v>#REF!</v>
      </c>
      <c r="K36" s="39" t="e">
        <f>IF(K$23&lt;=Caracterização!$F$6,SUMIFS($D55:$PG55,$D$41:$PG$41,K$23),0)</f>
        <v>#REF!</v>
      </c>
      <c r="L36" s="39" t="e">
        <f>IF(L$23&lt;=Caracterização!$F$6,SUMIFS($D55:$PG55,$D$41:$PG$41,L$23),0)</f>
        <v>#REF!</v>
      </c>
      <c r="M36" s="39" t="e">
        <f>IF(M$23&lt;=Caracterização!$F$6,SUMIFS($D55:$PG55,$D$41:$PG$41,M$23),0)</f>
        <v>#REF!</v>
      </c>
      <c r="N36" s="39" t="e">
        <f>IF(N$23&lt;=Caracterização!$F$6,SUMIFS($D55:$PG55,$D$41:$PG$41,N$23),0)</f>
        <v>#REF!</v>
      </c>
      <c r="O36" s="39" t="e">
        <f>IF(O$23&lt;=Caracterização!$F$6,SUMIFS($D55:$PG55,$D$41:$PG$41,O$23),0)</f>
        <v>#REF!</v>
      </c>
      <c r="P36" s="39" t="e">
        <f>IF(P$23&lt;=Caracterização!$F$6,SUMIFS($D55:$PG55,$D$41:$PG$41,P$23),0)</f>
        <v>#REF!</v>
      </c>
      <c r="Q36" s="39" t="e">
        <f>IF(Q$23&lt;=Caracterização!$F$6,SUMIFS($D55:$PG55,$D$41:$PG$41,Q$23),0)</f>
        <v>#REF!</v>
      </c>
      <c r="R36" s="39" t="e">
        <f>IF(R$23&lt;=Caracterização!$F$6,SUMIFS($D55:$PG55,$D$41:$PG$41,R$23),0)</f>
        <v>#REF!</v>
      </c>
      <c r="S36" s="39" t="e">
        <f>IF(S$23&lt;=Caracterização!$F$6,SUMIFS($D55:$PG55,$D$41:$PG$41,S$23),0)</f>
        <v>#REF!</v>
      </c>
      <c r="T36" s="39" t="e">
        <f>IF(T$23&lt;=Caracterização!$F$6,SUMIFS($D55:$PG55,$D$41:$PG$41,T$23),0)</f>
        <v>#REF!</v>
      </c>
      <c r="U36" s="39" t="e">
        <f>IF(U$23&lt;=Caracterização!$F$6,SUMIFS($D55:$PG55,$D$41:$PG$41,U$23),0)</f>
        <v>#REF!</v>
      </c>
      <c r="V36" s="39" t="e">
        <f>IF(V$23&lt;=Caracterização!$F$6,SUMIFS($D55:$PG55,$D$41:$PG$41,V$23),0)</f>
        <v>#REF!</v>
      </c>
      <c r="W36" s="39" t="e">
        <f>IF(W$23&lt;=Caracterização!$F$6,SUMIFS($D55:$PG55,$D$41:$PG$41,W$23),0)</f>
        <v>#REF!</v>
      </c>
      <c r="X36" s="39">
        <f>IF(X$23&lt;=Caracterização!$F$6,SUMIFS($D55:$PG55,$D$41:$PG$41,X$23),0)</f>
        <v>0</v>
      </c>
      <c r="Y36" s="39">
        <f>IF(Y$23&lt;=Caracterização!$F$6,SUMIFS($D55:$PG55,$D$41:$PG$41,Y$23),0)</f>
        <v>0</v>
      </c>
      <c r="Z36" s="39">
        <f>IF(Z$23&lt;=Caracterização!$F$6,SUMIFS($D55:$PG55,$D$41:$PG$41,Z$23),0)</f>
        <v>0</v>
      </c>
      <c r="AA36" s="39">
        <f>IF(AA$23&lt;=Caracterização!$F$6,SUMIFS($D55:$PG55,$D$41:$PG$41,AA$23),0)</f>
        <v>0</v>
      </c>
      <c r="AB36" s="39">
        <f>IF(AB$23&lt;=Caracterização!$F$6,SUMIFS($D55:$PG55,$D$41:$PG$41,AB$23),0)</f>
        <v>0</v>
      </c>
      <c r="AC36" s="39">
        <f>IF(AC$23&lt;=Caracterização!$F$6,SUMIFS($D55:$PG55,$D$41:$PG$41,AC$23),0)</f>
        <v>0</v>
      </c>
      <c r="AD36" s="39">
        <f>IF(AD$23&lt;=Caracterização!$F$6,SUMIFS($D55:$PG55,$D$41:$PG$41,AD$23),0)</f>
        <v>0</v>
      </c>
      <c r="AE36" s="39">
        <f>IF(AE$23&lt;=Caracterização!$F$6,SUMIFS($D55:$PG55,$D$41:$PG$41,AE$23),0)</f>
        <v>0</v>
      </c>
      <c r="AF36" s="39">
        <f>IF(AF$23&lt;=Caracterização!$F$6,SUMIFS($D55:$PG55,$D$41:$PG$41,AF$23),0)</f>
        <v>0</v>
      </c>
      <c r="AG36" s="39">
        <f>IF(AG$23&lt;=Caracterização!$F$6,SUMIFS($D55:$PG55,$D$41:$PG$41,AG$23),0)</f>
        <v>0</v>
      </c>
      <c r="AH36" s="39">
        <f>IF(AH$23&lt;=Caracterização!$F$6,SUMIFS($D55:$PG55,$D$41:$PG$41,AH$23),0)</f>
        <v>0</v>
      </c>
      <c r="AI36" s="39">
        <f>IF(AI$23&lt;=Caracterização!$F$6,SUMIFS($D55:$PG55,$D$41:$PG$41,AI$23),0)</f>
        <v>0</v>
      </c>
      <c r="AJ36" s="39">
        <f>IF(AJ$23&lt;=Caracterização!$F$6,SUMIFS($D55:$PG55,$D$41:$PG$41,AJ$23),0)</f>
        <v>0</v>
      </c>
      <c r="AK36" s="39">
        <f>IF(AK$23&lt;=Caracterização!$F$6,SUMIFS($D55:$PG55,$D$41:$PG$41,AK$23),0)</f>
        <v>0</v>
      </c>
      <c r="AL36" s="39">
        <f>IF(AL$23&lt;=Caracterização!$F$6,SUMIFS($D55:$PG55,$D$41:$PG$41,AL$23),0)</f>
        <v>0</v>
      </c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</row>
    <row r="37" spans="1:423" ht="13.9" customHeight="1" x14ac:dyDescent="0.2">
      <c r="A37" s="8"/>
      <c r="B37" s="187" t="s">
        <v>331</v>
      </c>
      <c r="C37" s="86" t="e">
        <f t="shared" si="27"/>
        <v>#REF!</v>
      </c>
      <c r="D37" s="39" t="e">
        <f>IF(D$23&lt;=Caracterização!$F$6,SUMIFS($D56:$PG56,$D$41:$PG$41,D$23),0)</f>
        <v>#REF!</v>
      </c>
      <c r="E37" s="39" t="e">
        <f>IF(E$23&lt;=Caracterização!$F$6,SUMIFS($D56:$PG56,$D$41:$PG$41,E$23),0)</f>
        <v>#REF!</v>
      </c>
      <c r="F37" s="39" t="e">
        <f>IF(F$23&lt;=Caracterização!$F$6,SUMIFS($D56:$PG56,$D$41:$PG$41,F$23),0)</f>
        <v>#REF!</v>
      </c>
      <c r="G37" s="39" t="e">
        <f>IF(G$23&lt;=Caracterização!$F$6,SUMIFS($D56:$PG56,$D$41:$PG$41,G$23),0)</f>
        <v>#REF!</v>
      </c>
      <c r="H37" s="39" t="e">
        <f>IF(H$23&lt;=Caracterização!$F$6,SUMIFS($D56:$PG56,$D$41:$PG$41,H$23),0)</f>
        <v>#REF!</v>
      </c>
      <c r="I37" s="39" t="e">
        <f>IF(I$23&lt;=Caracterização!$F$6,SUMIFS($D56:$PG56,$D$41:$PG$41,I$23),0)</f>
        <v>#REF!</v>
      </c>
      <c r="J37" s="39" t="e">
        <f>IF(J$23&lt;=Caracterização!$F$6,SUMIFS($D56:$PG56,$D$41:$PG$41,J$23),0)</f>
        <v>#REF!</v>
      </c>
      <c r="K37" s="39" t="e">
        <f>IF(K$23&lt;=Caracterização!$F$6,SUMIFS($D56:$PG56,$D$41:$PG$41,K$23),0)</f>
        <v>#REF!</v>
      </c>
      <c r="L37" s="39" t="e">
        <f>IF(L$23&lt;=Caracterização!$F$6,SUMIFS($D56:$PG56,$D$41:$PG$41,L$23),0)</f>
        <v>#REF!</v>
      </c>
      <c r="M37" s="39" t="e">
        <f>IF(M$23&lt;=Caracterização!$F$6,SUMIFS($D56:$PG56,$D$41:$PG$41,M$23),0)</f>
        <v>#REF!</v>
      </c>
      <c r="N37" s="39" t="e">
        <f>IF(N$23&lt;=Caracterização!$F$6,SUMIFS($D56:$PG56,$D$41:$PG$41,N$23),0)</f>
        <v>#REF!</v>
      </c>
      <c r="O37" s="39" t="e">
        <f>IF(O$23&lt;=Caracterização!$F$6,SUMIFS($D56:$PG56,$D$41:$PG$41,O$23),0)</f>
        <v>#REF!</v>
      </c>
      <c r="P37" s="39" t="e">
        <f>IF(P$23&lt;=Caracterização!$F$6,SUMIFS($D56:$PG56,$D$41:$PG$41,P$23),0)</f>
        <v>#REF!</v>
      </c>
      <c r="Q37" s="39" t="e">
        <f>IF(Q$23&lt;=Caracterização!$F$6,SUMIFS($D56:$PG56,$D$41:$PG$41,Q$23),0)</f>
        <v>#REF!</v>
      </c>
      <c r="R37" s="39" t="e">
        <f>IF(R$23&lt;=Caracterização!$F$6,SUMIFS($D56:$PG56,$D$41:$PG$41,R$23),0)</f>
        <v>#REF!</v>
      </c>
      <c r="S37" s="39" t="e">
        <f>IF(S$23&lt;=Caracterização!$F$6,SUMIFS($D56:$PG56,$D$41:$PG$41,S$23),0)</f>
        <v>#REF!</v>
      </c>
      <c r="T37" s="39" t="e">
        <f>IF(T$23&lt;=Caracterização!$F$6,SUMIFS($D56:$PG56,$D$41:$PG$41,T$23),0)</f>
        <v>#REF!</v>
      </c>
      <c r="U37" s="39" t="e">
        <f>IF(U$23&lt;=Caracterização!$F$6,SUMIFS($D56:$PG56,$D$41:$PG$41,U$23),0)</f>
        <v>#REF!</v>
      </c>
      <c r="V37" s="39" t="e">
        <f>IF(V$23&lt;=Caracterização!$F$6,SUMIFS($D56:$PG56,$D$41:$PG$41,V$23),0)</f>
        <v>#REF!</v>
      </c>
      <c r="W37" s="39" t="e">
        <f>IF(W$23&lt;=Caracterização!$F$6,SUMIFS($D56:$PG56,$D$41:$PG$41,W$23),0)</f>
        <v>#REF!</v>
      </c>
      <c r="X37" s="39">
        <f>IF(X$23&lt;=Caracterização!$F$6,SUMIFS($D56:$PG56,$D$41:$PG$41,X$23),0)</f>
        <v>0</v>
      </c>
      <c r="Y37" s="39">
        <f>IF(Y$23&lt;=Caracterização!$F$6,SUMIFS($D56:$PG56,$D$41:$PG$41,Y$23),0)</f>
        <v>0</v>
      </c>
      <c r="Z37" s="39">
        <f>IF(Z$23&lt;=Caracterização!$F$6,SUMIFS($D56:$PG56,$D$41:$PG$41,Z$23),0)</f>
        <v>0</v>
      </c>
      <c r="AA37" s="39">
        <f>IF(AA$23&lt;=Caracterização!$F$6,SUMIFS($D56:$PG56,$D$41:$PG$41,AA$23),0)</f>
        <v>0</v>
      </c>
      <c r="AB37" s="39">
        <f>IF(AB$23&lt;=Caracterização!$F$6,SUMIFS($D56:$PG56,$D$41:$PG$41,AB$23),0)</f>
        <v>0</v>
      </c>
      <c r="AC37" s="39">
        <f>IF(AC$23&lt;=Caracterização!$F$6,SUMIFS($D56:$PG56,$D$41:$PG$41,AC$23),0)</f>
        <v>0</v>
      </c>
      <c r="AD37" s="39">
        <f>IF(AD$23&lt;=Caracterização!$F$6,SUMIFS($D56:$PG56,$D$41:$PG$41,AD$23),0)</f>
        <v>0</v>
      </c>
      <c r="AE37" s="39">
        <f>IF(AE$23&lt;=Caracterização!$F$6,SUMIFS($D56:$PG56,$D$41:$PG$41,AE$23),0)</f>
        <v>0</v>
      </c>
      <c r="AF37" s="39">
        <f>IF(AF$23&lt;=Caracterização!$F$6,SUMIFS($D56:$PG56,$D$41:$PG$41,AF$23),0)</f>
        <v>0</v>
      </c>
      <c r="AG37" s="39">
        <f>IF(AG$23&lt;=Caracterização!$F$6,SUMIFS($D56:$PG56,$D$41:$PG$41,AG$23),0)</f>
        <v>0</v>
      </c>
      <c r="AH37" s="39">
        <f>IF(AH$23&lt;=Caracterização!$F$6,SUMIFS($D56:$PG56,$D$41:$PG$41,AH$23),0)</f>
        <v>0</v>
      </c>
      <c r="AI37" s="39">
        <f>IF(AI$23&lt;=Caracterização!$F$6,SUMIFS($D56:$PG56,$D$41:$PG$41,AI$23),0)</f>
        <v>0</v>
      </c>
      <c r="AJ37" s="39">
        <f>IF(AJ$23&lt;=Caracterização!$F$6,SUMIFS($D56:$PG56,$D$41:$PG$41,AJ$23),0)</f>
        <v>0</v>
      </c>
      <c r="AK37" s="39">
        <f>IF(AK$23&lt;=Caracterização!$F$6,SUMIFS($D56:$PG56,$D$41:$PG$41,AK$23),0)</f>
        <v>0</v>
      </c>
      <c r="AL37" s="39">
        <f>IF(AL$23&lt;=Caracterização!$F$6,SUMIFS($D56:$PG56,$D$41:$PG$41,AL$23),0)</f>
        <v>0</v>
      </c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</row>
    <row r="38" spans="1:423" ht="13.9" customHeight="1" x14ac:dyDescent="0.2">
      <c r="A38" s="8"/>
      <c r="B38" s="187" t="s">
        <v>332</v>
      </c>
      <c r="C38" s="86" t="e">
        <f t="shared" si="27"/>
        <v>#REF!</v>
      </c>
      <c r="D38" s="39" t="e">
        <f>IF(D$23&lt;=Caracterização!$F$6,SUMIFS($D57:$PG57,$D$41:$PG$41,D$23),0)</f>
        <v>#REF!</v>
      </c>
      <c r="E38" s="39" t="e">
        <f>IF(E$23&lt;=Caracterização!$F$6,SUMIFS($D57:$PG57,$D$41:$PG$41,E$23),0)</f>
        <v>#REF!</v>
      </c>
      <c r="F38" s="39" t="e">
        <f>IF(F$23&lt;=Caracterização!$F$6,SUMIFS($D57:$PG57,$D$41:$PG$41,F$23),0)</f>
        <v>#REF!</v>
      </c>
      <c r="G38" s="39" t="e">
        <f>IF(G$23&lt;=Caracterização!$F$6,SUMIFS($D57:$PG57,$D$41:$PG$41,G$23),0)</f>
        <v>#REF!</v>
      </c>
      <c r="H38" s="39" t="e">
        <f>IF(H$23&lt;=Caracterização!$F$6,SUMIFS($D57:$PG57,$D$41:$PG$41,H$23),0)</f>
        <v>#REF!</v>
      </c>
      <c r="I38" s="39" t="e">
        <f>IF(I$23&lt;=Caracterização!$F$6,SUMIFS($D57:$PG57,$D$41:$PG$41,I$23),0)</f>
        <v>#REF!</v>
      </c>
      <c r="J38" s="39" t="e">
        <f>IF(J$23&lt;=Caracterização!$F$6,SUMIFS($D57:$PG57,$D$41:$PG$41,J$23),0)</f>
        <v>#REF!</v>
      </c>
      <c r="K38" s="39" t="e">
        <f>IF(K$23&lt;=Caracterização!$F$6,SUMIFS($D57:$PG57,$D$41:$PG$41,K$23),0)</f>
        <v>#REF!</v>
      </c>
      <c r="L38" s="39" t="e">
        <f>IF(L$23&lt;=Caracterização!$F$6,SUMIFS($D57:$PG57,$D$41:$PG$41,L$23),0)</f>
        <v>#REF!</v>
      </c>
      <c r="M38" s="39" t="e">
        <f>IF(M$23&lt;=Caracterização!$F$6,SUMIFS($D57:$PG57,$D$41:$PG$41,M$23),0)</f>
        <v>#REF!</v>
      </c>
      <c r="N38" s="39" t="e">
        <f>IF(N$23&lt;=Caracterização!$F$6,SUMIFS($D57:$PG57,$D$41:$PG$41,N$23),0)</f>
        <v>#REF!</v>
      </c>
      <c r="O38" s="39" t="e">
        <f>IF(O$23&lt;=Caracterização!$F$6,SUMIFS($D57:$PG57,$D$41:$PG$41,O$23),0)</f>
        <v>#REF!</v>
      </c>
      <c r="P38" s="39" t="e">
        <f>IF(P$23&lt;=Caracterização!$F$6,SUMIFS($D57:$PG57,$D$41:$PG$41,P$23),0)</f>
        <v>#REF!</v>
      </c>
      <c r="Q38" s="39" t="e">
        <f>IF(Q$23&lt;=Caracterização!$F$6,SUMIFS($D57:$PG57,$D$41:$PG$41,Q$23),0)</f>
        <v>#REF!</v>
      </c>
      <c r="R38" s="39" t="e">
        <f>IF(R$23&lt;=Caracterização!$F$6,SUMIFS($D57:$PG57,$D$41:$PG$41,R$23),0)</f>
        <v>#REF!</v>
      </c>
      <c r="S38" s="39" t="e">
        <f>IF(S$23&lt;=Caracterização!$F$6,SUMIFS($D57:$PG57,$D$41:$PG$41,S$23),0)</f>
        <v>#REF!</v>
      </c>
      <c r="T38" s="39" t="e">
        <f>IF(T$23&lt;=Caracterização!$F$6,SUMIFS($D57:$PG57,$D$41:$PG$41,T$23),0)</f>
        <v>#REF!</v>
      </c>
      <c r="U38" s="39" t="e">
        <f>IF(U$23&lt;=Caracterização!$F$6,SUMIFS($D57:$PG57,$D$41:$PG$41,U$23),0)</f>
        <v>#REF!</v>
      </c>
      <c r="V38" s="39" t="e">
        <f>IF(V$23&lt;=Caracterização!$F$6,SUMIFS($D57:$PG57,$D$41:$PG$41,V$23),0)</f>
        <v>#REF!</v>
      </c>
      <c r="W38" s="39" t="e">
        <f>IF(W$23&lt;=Caracterização!$F$6,SUMIFS($D57:$PG57,$D$41:$PG$41,W$23),0)</f>
        <v>#REF!</v>
      </c>
      <c r="X38" s="39">
        <f>IF(X$23&lt;=Caracterização!$F$6,SUMIFS($D57:$PG57,$D$41:$PG$41,X$23),0)</f>
        <v>0</v>
      </c>
      <c r="Y38" s="39">
        <f>IF(Y$23&lt;=Caracterização!$F$6,SUMIFS($D57:$PG57,$D$41:$PG$41,Y$23),0)</f>
        <v>0</v>
      </c>
      <c r="Z38" s="39">
        <f>IF(Z$23&lt;=Caracterização!$F$6,SUMIFS($D57:$PG57,$D$41:$PG$41,Z$23),0)</f>
        <v>0</v>
      </c>
      <c r="AA38" s="39">
        <f>IF(AA$23&lt;=Caracterização!$F$6,SUMIFS($D57:$PG57,$D$41:$PG$41,AA$23),0)</f>
        <v>0</v>
      </c>
      <c r="AB38" s="39">
        <f>IF(AB$23&lt;=Caracterização!$F$6,SUMIFS($D57:$PG57,$D$41:$PG$41,AB$23),0)</f>
        <v>0</v>
      </c>
      <c r="AC38" s="39">
        <f>IF(AC$23&lt;=Caracterização!$F$6,SUMIFS($D57:$PG57,$D$41:$PG$41,AC$23),0)</f>
        <v>0</v>
      </c>
      <c r="AD38" s="39">
        <f>IF(AD$23&lt;=Caracterização!$F$6,SUMIFS($D57:$PG57,$D$41:$PG$41,AD$23),0)</f>
        <v>0</v>
      </c>
      <c r="AE38" s="39">
        <f>IF(AE$23&lt;=Caracterização!$F$6,SUMIFS($D57:$PG57,$D$41:$PG$41,AE$23),0)</f>
        <v>0</v>
      </c>
      <c r="AF38" s="39">
        <f>IF(AF$23&lt;=Caracterização!$F$6,SUMIFS($D57:$PG57,$D$41:$PG$41,AF$23),0)</f>
        <v>0</v>
      </c>
      <c r="AG38" s="39">
        <f>IF(AG$23&lt;=Caracterização!$F$6,SUMIFS($D57:$PG57,$D$41:$PG$41,AG$23),0)</f>
        <v>0</v>
      </c>
      <c r="AH38" s="39">
        <f>IF(AH$23&lt;=Caracterização!$F$6,SUMIFS($D57:$PG57,$D$41:$PG$41,AH$23),0)</f>
        <v>0</v>
      </c>
      <c r="AI38" s="39">
        <f>IF(AI$23&lt;=Caracterização!$F$6,SUMIFS($D57:$PG57,$D$41:$PG$41,AI$23),0)</f>
        <v>0</v>
      </c>
      <c r="AJ38" s="39">
        <f>IF(AJ$23&lt;=Caracterização!$F$6,SUMIFS($D57:$PG57,$D$41:$PG$41,AJ$23),0)</f>
        <v>0</v>
      </c>
      <c r="AK38" s="39">
        <f>IF(AK$23&lt;=Caracterização!$F$6,SUMIFS($D57:$PG57,$D$41:$PG$41,AK$23),0)</f>
        <v>0</v>
      </c>
      <c r="AL38" s="39">
        <f>IF(AL$23&lt;=Caracterização!$F$6,SUMIFS($D57:$PG57,$D$41:$PG$41,AL$23),0)</f>
        <v>0</v>
      </c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</row>
    <row r="39" spans="1:423" ht="13.9" customHeight="1" x14ac:dyDescent="0.2">
      <c r="A39" s="40"/>
      <c r="B39" s="60" t="s">
        <v>333</v>
      </c>
      <c r="C39" s="41" t="e">
        <f>SUM(D39:AL39)</f>
        <v>#REF!</v>
      </c>
      <c r="D39" s="41" t="e">
        <f>SUM(D33,D24)</f>
        <v>#REF!</v>
      </c>
      <c r="E39" s="41" t="e">
        <f t="shared" ref="E39:W39" si="44">SUM(E33,E24)</f>
        <v>#REF!</v>
      </c>
      <c r="F39" s="41" t="e">
        <f t="shared" si="44"/>
        <v>#REF!</v>
      </c>
      <c r="G39" s="41" t="e">
        <f t="shared" si="44"/>
        <v>#REF!</v>
      </c>
      <c r="H39" s="41" t="e">
        <f t="shared" si="44"/>
        <v>#REF!</v>
      </c>
      <c r="I39" s="41" t="e">
        <f t="shared" si="44"/>
        <v>#REF!</v>
      </c>
      <c r="J39" s="41" t="e">
        <f t="shared" si="44"/>
        <v>#REF!</v>
      </c>
      <c r="K39" s="41" t="e">
        <f t="shared" si="44"/>
        <v>#REF!</v>
      </c>
      <c r="L39" s="41" t="e">
        <f t="shared" si="44"/>
        <v>#REF!</v>
      </c>
      <c r="M39" s="41" t="e">
        <f t="shared" si="44"/>
        <v>#REF!</v>
      </c>
      <c r="N39" s="41" t="e">
        <f t="shared" si="44"/>
        <v>#REF!</v>
      </c>
      <c r="O39" s="41" t="e">
        <f t="shared" si="44"/>
        <v>#REF!</v>
      </c>
      <c r="P39" s="41" t="e">
        <f t="shared" si="44"/>
        <v>#REF!</v>
      </c>
      <c r="Q39" s="41" t="e">
        <f t="shared" si="44"/>
        <v>#REF!</v>
      </c>
      <c r="R39" s="41" t="e">
        <f t="shared" si="44"/>
        <v>#REF!</v>
      </c>
      <c r="S39" s="41" t="e">
        <f t="shared" si="44"/>
        <v>#REF!</v>
      </c>
      <c r="T39" s="41" t="e">
        <f t="shared" si="44"/>
        <v>#REF!</v>
      </c>
      <c r="U39" s="41" t="e">
        <f t="shared" si="44"/>
        <v>#REF!</v>
      </c>
      <c r="V39" s="41" t="e">
        <f t="shared" si="44"/>
        <v>#REF!</v>
      </c>
      <c r="W39" s="41" t="e">
        <f t="shared" si="44"/>
        <v>#REF!</v>
      </c>
      <c r="X39" s="41">
        <f t="shared" ref="X39:AL39" si="45">SUM(X33,X24)</f>
        <v>0</v>
      </c>
      <c r="Y39" s="41">
        <f t="shared" si="45"/>
        <v>0</v>
      </c>
      <c r="Z39" s="41">
        <f t="shared" si="45"/>
        <v>0</v>
      </c>
      <c r="AA39" s="41">
        <f t="shared" si="45"/>
        <v>0</v>
      </c>
      <c r="AB39" s="41">
        <f t="shared" si="45"/>
        <v>0</v>
      </c>
      <c r="AC39" s="41">
        <f t="shared" si="45"/>
        <v>0</v>
      </c>
      <c r="AD39" s="41">
        <f t="shared" si="45"/>
        <v>0</v>
      </c>
      <c r="AE39" s="41">
        <f t="shared" si="45"/>
        <v>0</v>
      </c>
      <c r="AF39" s="41">
        <f t="shared" si="45"/>
        <v>0</v>
      </c>
      <c r="AG39" s="41">
        <f t="shared" si="45"/>
        <v>0</v>
      </c>
      <c r="AH39" s="41">
        <f t="shared" si="45"/>
        <v>0</v>
      </c>
      <c r="AI39" s="41">
        <f t="shared" si="45"/>
        <v>0</v>
      </c>
      <c r="AJ39" s="41">
        <f t="shared" si="45"/>
        <v>0</v>
      </c>
      <c r="AK39" s="41">
        <f t="shared" si="45"/>
        <v>0</v>
      </c>
      <c r="AL39" s="41">
        <f t="shared" si="45"/>
        <v>0</v>
      </c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</row>
    <row r="40" spans="1:423" ht="13.9" customHeight="1" x14ac:dyDescent="0.2">
      <c r="A40" s="4"/>
      <c r="B40" s="5"/>
      <c r="C40" s="5"/>
      <c r="D40" s="5"/>
      <c r="E40" s="5"/>
      <c r="F40" s="5"/>
      <c r="G40" s="5"/>
      <c r="H40" s="5"/>
      <c r="I40" s="5"/>
      <c r="J40" s="5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</row>
    <row r="41" spans="1:423" ht="13.9" customHeight="1" x14ac:dyDescent="0.2">
      <c r="A41" s="475" t="s">
        <v>645</v>
      </c>
      <c r="B41" s="475"/>
      <c r="C41" s="473" t="s">
        <v>2</v>
      </c>
      <c r="D41" s="32">
        <v>1</v>
      </c>
      <c r="E41" s="32">
        <v>1</v>
      </c>
      <c r="F41" s="32">
        <v>1</v>
      </c>
      <c r="G41" s="32">
        <v>1</v>
      </c>
      <c r="H41" s="32">
        <v>1</v>
      </c>
      <c r="I41" s="32">
        <v>1</v>
      </c>
      <c r="J41" s="32">
        <v>1</v>
      </c>
      <c r="K41" s="32">
        <v>1</v>
      </c>
      <c r="L41" s="32">
        <v>1</v>
      </c>
      <c r="M41" s="32">
        <v>1</v>
      </c>
      <c r="N41" s="32">
        <v>1</v>
      </c>
      <c r="O41" s="32">
        <v>1</v>
      </c>
      <c r="P41" s="32">
        <v>2</v>
      </c>
      <c r="Q41" s="32">
        <v>2</v>
      </c>
      <c r="R41" s="32">
        <v>2</v>
      </c>
      <c r="S41" s="32">
        <v>2</v>
      </c>
      <c r="T41" s="32">
        <v>2</v>
      </c>
      <c r="U41" s="32">
        <v>2</v>
      </c>
      <c r="V41" s="32">
        <v>2</v>
      </c>
      <c r="W41" s="32">
        <v>2</v>
      </c>
      <c r="X41" s="32">
        <v>2</v>
      </c>
      <c r="Y41" s="32">
        <v>2</v>
      </c>
      <c r="Z41" s="32">
        <v>2</v>
      </c>
      <c r="AA41" s="32">
        <v>2</v>
      </c>
      <c r="AB41" s="32">
        <v>3</v>
      </c>
      <c r="AC41" s="32">
        <v>3</v>
      </c>
      <c r="AD41" s="32">
        <v>3</v>
      </c>
      <c r="AE41" s="32">
        <v>3</v>
      </c>
      <c r="AF41" s="32">
        <v>3</v>
      </c>
      <c r="AG41" s="32">
        <v>3</v>
      </c>
      <c r="AH41" s="32">
        <v>3</v>
      </c>
      <c r="AI41" s="32">
        <v>3</v>
      </c>
      <c r="AJ41" s="32">
        <v>3</v>
      </c>
      <c r="AK41" s="32">
        <v>3</v>
      </c>
      <c r="AL41" s="32">
        <v>3</v>
      </c>
      <c r="AM41" s="32">
        <v>3</v>
      </c>
      <c r="AN41" s="32">
        <v>4</v>
      </c>
      <c r="AO41" s="32">
        <v>4</v>
      </c>
      <c r="AP41" s="32">
        <v>4</v>
      </c>
      <c r="AQ41" s="32">
        <v>4</v>
      </c>
      <c r="AR41" s="32">
        <v>4</v>
      </c>
      <c r="AS41" s="32">
        <v>4</v>
      </c>
      <c r="AT41" s="32">
        <v>4</v>
      </c>
      <c r="AU41" s="32">
        <v>4</v>
      </c>
      <c r="AV41" s="32">
        <v>4</v>
      </c>
      <c r="AW41" s="32">
        <v>4</v>
      </c>
      <c r="AX41" s="32">
        <v>4</v>
      </c>
      <c r="AY41" s="32">
        <v>4</v>
      </c>
      <c r="AZ41" s="32">
        <v>5</v>
      </c>
      <c r="BA41" s="32">
        <v>5</v>
      </c>
      <c r="BB41" s="32">
        <v>5</v>
      </c>
      <c r="BC41" s="32">
        <v>5</v>
      </c>
      <c r="BD41" s="32">
        <v>5</v>
      </c>
      <c r="BE41" s="32">
        <v>5</v>
      </c>
      <c r="BF41" s="32">
        <v>5</v>
      </c>
      <c r="BG41" s="32">
        <v>5</v>
      </c>
      <c r="BH41" s="32">
        <v>5</v>
      </c>
      <c r="BI41" s="32">
        <v>5</v>
      </c>
      <c r="BJ41" s="32">
        <v>5</v>
      </c>
      <c r="BK41" s="32">
        <v>5</v>
      </c>
      <c r="BL41" s="32">
        <v>6</v>
      </c>
      <c r="BM41" s="32">
        <v>6</v>
      </c>
      <c r="BN41" s="32">
        <v>6</v>
      </c>
      <c r="BO41" s="32">
        <v>6</v>
      </c>
      <c r="BP41" s="32">
        <v>6</v>
      </c>
      <c r="BQ41" s="32">
        <v>6</v>
      </c>
      <c r="BR41" s="32">
        <v>6</v>
      </c>
      <c r="BS41" s="32">
        <v>6</v>
      </c>
      <c r="BT41" s="32">
        <v>6</v>
      </c>
      <c r="BU41" s="32">
        <v>6</v>
      </c>
      <c r="BV41" s="32">
        <v>6</v>
      </c>
      <c r="BW41" s="32">
        <v>6</v>
      </c>
      <c r="BX41" s="32">
        <v>7</v>
      </c>
      <c r="BY41" s="32">
        <v>7</v>
      </c>
      <c r="BZ41" s="32">
        <v>7</v>
      </c>
      <c r="CA41" s="32">
        <v>7</v>
      </c>
      <c r="CB41" s="32">
        <v>7</v>
      </c>
      <c r="CC41" s="32">
        <v>7</v>
      </c>
      <c r="CD41" s="32">
        <v>7</v>
      </c>
      <c r="CE41" s="32">
        <v>7</v>
      </c>
      <c r="CF41" s="32">
        <v>7</v>
      </c>
      <c r="CG41" s="32">
        <v>7</v>
      </c>
      <c r="CH41" s="32">
        <v>7</v>
      </c>
      <c r="CI41" s="32">
        <v>7</v>
      </c>
      <c r="CJ41" s="32">
        <v>8</v>
      </c>
      <c r="CK41" s="32">
        <v>8</v>
      </c>
      <c r="CL41" s="32">
        <v>8</v>
      </c>
      <c r="CM41" s="32">
        <v>8</v>
      </c>
      <c r="CN41" s="32">
        <v>8</v>
      </c>
      <c r="CO41" s="32">
        <v>8</v>
      </c>
      <c r="CP41" s="32">
        <v>8</v>
      </c>
      <c r="CQ41" s="32">
        <v>8</v>
      </c>
      <c r="CR41" s="32">
        <v>8</v>
      </c>
      <c r="CS41" s="32">
        <v>8</v>
      </c>
      <c r="CT41" s="32">
        <v>8</v>
      </c>
      <c r="CU41" s="32">
        <v>8</v>
      </c>
      <c r="CV41" s="32">
        <v>9</v>
      </c>
      <c r="CW41" s="32">
        <v>9</v>
      </c>
      <c r="CX41" s="32">
        <v>9</v>
      </c>
      <c r="CY41" s="32">
        <v>9</v>
      </c>
      <c r="CZ41" s="32">
        <v>9</v>
      </c>
      <c r="DA41" s="32">
        <v>9</v>
      </c>
      <c r="DB41" s="32">
        <v>9</v>
      </c>
      <c r="DC41" s="32">
        <v>9</v>
      </c>
      <c r="DD41" s="32">
        <v>9</v>
      </c>
      <c r="DE41" s="32">
        <v>9</v>
      </c>
      <c r="DF41" s="32">
        <v>9</v>
      </c>
      <c r="DG41" s="32">
        <v>9</v>
      </c>
      <c r="DH41" s="32">
        <v>10</v>
      </c>
      <c r="DI41" s="32">
        <v>10</v>
      </c>
      <c r="DJ41" s="32">
        <v>10</v>
      </c>
      <c r="DK41" s="32">
        <v>10</v>
      </c>
      <c r="DL41" s="32">
        <v>10</v>
      </c>
      <c r="DM41" s="32">
        <v>10</v>
      </c>
      <c r="DN41" s="32">
        <v>10</v>
      </c>
      <c r="DO41" s="32">
        <v>10</v>
      </c>
      <c r="DP41" s="32">
        <v>10</v>
      </c>
      <c r="DQ41" s="32">
        <v>10</v>
      </c>
      <c r="DR41" s="32">
        <v>10</v>
      </c>
      <c r="DS41" s="32">
        <v>10</v>
      </c>
      <c r="DT41" s="32">
        <v>11</v>
      </c>
      <c r="DU41" s="32">
        <v>11</v>
      </c>
      <c r="DV41" s="32">
        <v>11</v>
      </c>
      <c r="DW41" s="32">
        <v>11</v>
      </c>
      <c r="DX41" s="32">
        <v>11</v>
      </c>
      <c r="DY41" s="32">
        <v>11</v>
      </c>
      <c r="DZ41" s="32">
        <v>11</v>
      </c>
      <c r="EA41" s="32">
        <v>11</v>
      </c>
      <c r="EB41" s="32">
        <v>11</v>
      </c>
      <c r="EC41" s="32">
        <v>11</v>
      </c>
      <c r="ED41" s="32">
        <v>11</v>
      </c>
      <c r="EE41" s="32">
        <v>11</v>
      </c>
      <c r="EF41" s="32">
        <v>12</v>
      </c>
      <c r="EG41" s="32">
        <v>12</v>
      </c>
      <c r="EH41" s="32">
        <v>12</v>
      </c>
      <c r="EI41" s="32">
        <v>12</v>
      </c>
      <c r="EJ41" s="32">
        <v>12</v>
      </c>
      <c r="EK41" s="32">
        <v>12</v>
      </c>
      <c r="EL41" s="32">
        <v>12</v>
      </c>
      <c r="EM41" s="32">
        <v>12</v>
      </c>
      <c r="EN41" s="32">
        <v>12</v>
      </c>
      <c r="EO41" s="32">
        <v>12</v>
      </c>
      <c r="EP41" s="32">
        <v>12</v>
      </c>
      <c r="EQ41" s="32">
        <v>12</v>
      </c>
      <c r="ER41" s="32">
        <v>13</v>
      </c>
      <c r="ES41" s="32">
        <v>13</v>
      </c>
      <c r="ET41" s="32">
        <v>13</v>
      </c>
      <c r="EU41" s="32">
        <v>13</v>
      </c>
      <c r="EV41" s="32">
        <v>13</v>
      </c>
      <c r="EW41" s="32">
        <v>13</v>
      </c>
      <c r="EX41" s="32">
        <v>13</v>
      </c>
      <c r="EY41" s="32">
        <v>13</v>
      </c>
      <c r="EZ41" s="32">
        <v>13</v>
      </c>
      <c r="FA41" s="32">
        <v>13</v>
      </c>
      <c r="FB41" s="32">
        <v>13</v>
      </c>
      <c r="FC41" s="32">
        <v>13</v>
      </c>
      <c r="FD41" s="32">
        <v>14</v>
      </c>
      <c r="FE41" s="32">
        <v>14</v>
      </c>
      <c r="FF41" s="32">
        <v>14</v>
      </c>
      <c r="FG41" s="32">
        <v>14</v>
      </c>
      <c r="FH41" s="32">
        <v>14</v>
      </c>
      <c r="FI41" s="32">
        <v>14</v>
      </c>
      <c r="FJ41" s="32">
        <v>14</v>
      </c>
      <c r="FK41" s="32">
        <v>14</v>
      </c>
      <c r="FL41" s="32">
        <v>14</v>
      </c>
      <c r="FM41" s="32">
        <v>14</v>
      </c>
      <c r="FN41" s="32">
        <v>14</v>
      </c>
      <c r="FO41" s="32">
        <v>14</v>
      </c>
      <c r="FP41" s="32">
        <v>15</v>
      </c>
      <c r="FQ41" s="32">
        <v>15</v>
      </c>
      <c r="FR41" s="32">
        <v>15</v>
      </c>
      <c r="FS41" s="32">
        <v>15</v>
      </c>
      <c r="FT41" s="32">
        <v>15</v>
      </c>
      <c r="FU41" s="32">
        <v>15</v>
      </c>
      <c r="FV41" s="32">
        <v>15</v>
      </c>
      <c r="FW41" s="32">
        <v>15</v>
      </c>
      <c r="FX41" s="32">
        <v>15</v>
      </c>
      <c r="FY41" s="32">
        <v>15</v>
      </c>
      <c r="FZ41" s="32">
        <v>15</v>
      </c>
      <c r="GA41" s="32">
        <v>15</v>
      </c>
      <c r="GB41" s="32">
        <v>16</v>
      </c>
      <c r="GC41" s="32">
        <v>16</v>
      </c>
      <c r="GD41" s="32">
        <v>16</v>
      </c>
      <c r="GE41" s="32">
        <v>16</v>
      </c>
      <c r="GF41" s="32">
        <v>16</v>
      </c>
      <c r="GG41" s="32">
        <v>16</v>
      </c>
      <c r="GH41" s="32">
        <v>16</v>
      </c>
      <c r="GI41" s="32">
        <v>16</v>
      </c>
      <c r="GJ41" s="32">
        <v>16</v>
      </c>
      <c r="GK41" s="32">
        <v>16</v>
      </c>
      <c r="GL41" s="32">
        <v>16</v>
      </c>
      <c r="GM41" s="32">
        <v>16</v>
      </c>
      <c r="GN41" s="32">
        <v>17</v>
      </c>
      <c r="GO41" s="32">
        <v>17</v>
      </c>
      <c r="GP41" s="32">
        <v>17</v>
      </c>
      <c r="GQ41" s="32">
        <v>17</v>
      </c>
      <c r="GR41" s="32">
        <v>17</v>
      </c>
      <c r="GS41" s="32">
        <v>17</v>
      </c>
      <c r="GT41" s="32">
        <v>17</v>
      </c>
      <c r="GU41" s="32">
        <v>17</v>
      </c>
      <c r="GV41" s="32">
        <v>17</v>
      </c>
      <c r="GW41" s="32">
        <v>17</v>
      </c>
      <c r="GX41" s="32">
        <v>17</v>
      </c>
      <c r="GY41" s="32">
        <v>17</v>
      </c>
      <c r="GZ41" s="32">
        <v>18</v>
      </c>
      <c r="HA41" s="32">
        <v>18</v>
      </c>
      <c r="HB41" s="32">
        <v>18</v>
      </c>
      <c r="HC41" s="32">
        <v>18</v>
      </c>
      <c r="HD41" s="32">
        <v>18</v>
      </c>
      <c r="HE41" s="32">
        <v>18</v>
      </c>
      <c r="HF41" s="32">
        <v>18</v>
      </c>
      <c r="HG41" s="32">
        <v>18</v>
      </c>
      <c r="HH41" s="32">
        <v>18</v>
      </c>
      <c r="HI41" s="32">
        <v>18</v>
      </c>
      <c r="HJ41" s="32">
        <v>18</v>
      </c>
      <c r="HK41" s="32">
        <v>18</v>
      </c>
      <c r="HL41" s="32">
        <v>19</v>
      </c>
      <c r="HM41" s="32">
        <v>19</v>
      </c>
      <c r="HN41" s="32">
        <v>19</v>
      </c>
      <c r="HO41" s="32">
        <v>19</v>
      </c>
      <c r="HP41" s="32">
        <v>19</v>
      </c>
      <c r="HQ41" s="32">
        <v>19</v>
      </c>
      <c r="HR41" s="32">
        <v>19</v>
      </c>
      <c r="HS41" s="32">
        <v>19</v>
      </c>
      <c r="HT41" s="32">
        <v>19</v>
      </c>
      <c r="HU41" s="32">
        <v>19</v>
      </c>
      <c r="HV41" s="32">
        <v>19</v>
      </c>
      <c r="HW41" s="32">
        <v>19</v>
      </c>
      <c r="HX41" s="32">
        <v>20</v>
      </c>
      <c r="HY41" s="32">
        <v>20</v>
      </c>
      <c r="HZ41" s="32">
        <v>20</v>
      </c>
      <c r="IA41" s="32">
        <v>20</v>
      </c>
      <c r="IB41" s="32">
        <v>20</v>
      </c>
      <c r="IC41" s="32">
        <v>20</v>
      </c>
      <c r="ID41" s="32">
        <v>20</v>
      </c>
      <c r="IE41" s="32">
        <v>20</v>
      </c>
      <c r="IF41" s="32">
        <v>20</v>
      </c>
      <c r="IG41" s="32">
        <v>20</v>
      </c>
      <c r="IH41" s="32">
        <v>20</v>
      </c>
      <c r="II41" s="32">
        <v>20</v>
      </c>
      <c r="IJ41" s="32">
        <v>21</v>
      </c>
      <c r="IK41" s="32">
        <v>21</v>
      </c>
      <c r="IL41" s="32">
        <v>21</v>
      </c>
      <c r="IM41" s="32">
        <v>21</v>
      </c>
      <c r="IN41" s="32">
        <v>21</v>
      </c>
      <c r="IO41" s="32">
        <v>21</v>
      </c>
      <c r="IP41" s="32">
        <v>21</v>
      </c>
      <c r="IQ41" s="32">
        <v>21</v>
      </c>
      <c r="IR41" s="32">
        <v>21</v>
      </c>
      <c r="IS41" s="32">
        <v>21</v>
      </c>
      <c r="IT41" s="32">
        <v>21</v>
      </c>
      <c r="IU41" s="32">
        <v>21</v>
      </c>
      <c r="IV41" s="32">
        <v>22</v>
      </c>
      <c r="IW41" s="32">
        <v>22</v>
      </c>
      <c r="IX41" s="32">
        <v>22</v>
      </c>
      <c r="IY41" s="32">
        <v>22</v>
      </c>
      <c r="IZ41" s="32">
        <v>22</v>
      </c>
      <c r="JA41" s="32">
        <v>22</v>
      </c>
      <c r="JB41" s="32">
        <v>22</v>
      </c>
      <c r="JC41" s="32">
        <v>22</v>
      </c>
      <c r="JD41" s="32">
        <v>22</v>
      </c>
      <c r="JE41" s="32">
        <v>22</v>
      </c>
      <c r="JF41" s="32">
        <v>22</v>
      </c>
      <c r="JG41" s="32">
        <v>22</v>
      </c>
      <c r="JH41" s="32">
        <v>23</v>
      </c>
      <c r="JI41" s="32">
        <v>23</v>
      </c>
      <c r="JJ41" s="32">
        <v>23</v>
      </c>
      <c r="JK41" s="32">
        <v>23</v>
      </c>
      <c r="JL41" s="32">
        <v>23</v>
      </c>
      <c r="JM41" s="32">
        <v>23</v>
      </c>
      <c r="JN41" s="32">
        <v>23</v>
      </c>
      <c r="JO41" s="32">
        <v>23</v>
      </c>
      <c r="JP41" s="32">
        <v>23</v>
      </c>
      <c r="JQ41" s="32">
        <v>23</v>
      </c>
      <c r="JR41" s="32">
        <v>23</v>
      </c>
      <c r="JS41" s="32">
        <v>23</v>
      </c>
      <c r="JT41" s="32">
        <v>24</v>
      </c>
      <c r="JU41" s="32">
        <v>24</v>
      </c>
      <c r="JV41" s="32">
        <v>24</v>
      </c>
      <c r="JW41" s="32">
        <v>24</v>
      </c>
      <c r="JX41" s="32">
        <v>24</v>
      </c>
      <c r="JY41" s="32">
        <v>24</v>
      </c>
      <c r="JZ41" s="32">
        <v>24</v>
      </c>
      <c r="KA41" s="32">
        <v>24</v>
      </c>
      <c r="KB41" s="32">
        <v>24</v>
      </c>
      <c r="KC41" s="32">
        <v>24</v>
      </c>
      <c r="KD41" s="32">
        <v>24</v>
      </c>
      <c r="KE41" s="32">
        <v>24</v>
      </c>
      <c r="KF41" s="32">
        <v>25</v>
      </c>
      <c r="KG41" s="32">
        <v>25</v>
      </c>
      <c r="KH41" s="32">
        <v>25</v>
      </c>
      <c r="KI41" s="32">
        <v>25</v>
      </c>
      <c r="KJ41" s="32">
        <v>25</v>
      </c>
      <c r="KK41" s="32">
        <v>25</v>
      </c>
      <c r="KL41" s="32">
        <v>25</v>
      </c>
      <c r="KM41" s="32">
        <v>25</v>
      </c>
      <c r="KN41" s="32">
        <v>25</v>
      </c>
      <c r="KO41" s="32">
        <v>25</v>
      </c>
      <c r="KP41" s="32">
        <v>25</v>
      </c>
      <c r="KQ41" s="32">
        <v>25</v>
      </c>
      <c r="KR41" s="32">
        <v>26</v>
      </c>
      <c r="KS41" s="32">
        <v>26</v>
      </c>
      <c r="KT41" s="32">
        <v>26</v>
      </c>
      <c r="KU41" s="32">
        <v>26</v>
      </c>
      <c r="KV41" s="32">
        <v>26</v>
      </c>
      <c r="KW41" s="32">
        <v>26</v>
      </c>
      <c r="KX41" s="32">
        <v>26</v>
      </c>
      <c r="KY41" s="32">
        <v>26</v>
      </c>
      <c r="KZ41" s="32">
        <v>26</v>
      </c>
      <c r="LA41" s="32">
        <v>26</v>
      </c>
      <c r="LB41" s="32">
        <v>26</v>
      </c>
      <c r="LC41" s="32">
        <v>26</v>
      </c>
      <c r="LD41" s="32">
        <v>27</v>
      </c>
      <c r="LE41" s="32">
        <v>27</v>
      </c>
      <c r="LF41" s="32">
        <v>27</v>
      </c>
      <c r="LG41" s="32">
        <v>27</v>
      </c>
      <c r="LH41" s="32">
        <v>27</v>
      </c>
      <c r="LI41" s="32">
        <v>27</v>
      </c>
      <c r="LJ41" s="32">
        <v>27</v>
      </c>
      <c r="LK41" s="32">
        <v>27</v>
      </c>
      <c r="LL41" s="32">
        <v>27</v>
      </c>
      <c r="LM41" s="32">
        <v>27</v>
      </c>
      <c r="LN41" s="32">
        <v>27</v>
      </c>
      <c r="LO41" s="32">
        <v>27</v>
      </c>
      <c r="LP41" s="32">
        <v>28</v>
      </c>
      <c r="LQ41" s="32">
        <v>28</v>
      </c>
      <c r="LR41" s="32">
        <v>28</v>
      </c>
      <c r="LS41" s="32">
        <v>28</v>
      </c>
      <c r="LT41" s="32">
        <v>28</v>
      </c>
      <c r="LU41" s="32">
        <v>28</v>
      </c>
      <c r="LV41" s="32">
        <v>28</v>
      </c>
      <c r="LW41" s="32">
        <v>28</v>
      </c>
      <c r="LX41" s="32">
        <v>28</v>
      </c>
      <c r="LY41" s="32">
        <v>28</v>
      </c>
      <c r="LZ41" s="32">
        <v>28</v>
      </c>
      <c r="MA41" s="32">
        <v>28</v>
      </c>
      <c r="MB41" s="32">
        <v>29</v>
      </c>
      <c r="MC41" s="32">
        <v>29</v>
      </c>
      <c r="MD41" s="32">
        <v>29</v>
      </c>
      <c r="ME41" s="32">
        <v>29</v>
      </c>
      <c r="MF41" s="32">
        <v>29</v>
      </c>
      <c r="MG41" s="32">
        <v>29</v>
      </c>
      <c r="MH41" s="32">
        <v>29</v>
      </c>
      <c r="MI41" s="32">
        <v>29</v>
      </c>
      <c r="MJ41" s="32">
        <v>29</v>
      </c>
      <c r="MK41" s="32">
        <v>29</v>
      </c>
      <c r="ML41" s="32">
        <v>29</v>
      </c>
      <c r="MM41" s="32">
        <v>29</v>
      </c>
      <c r="MN41" s="32">
        <v>30</v>
      </c>
      <c r="MO41" s="32">
        <v>30</v>
      </c>
      <c r="MP41" s="32">
        <v>30</v>
      </c>
      <c r="MQ41" s="32">
        <v>30</v>
      </c>
      <c r="MR41" s="32">
        <v>30</v>
      </c>
      <c r="MS41" s="32">
        <v>30</v>
      </c>
      <c r="MT41" s="32">
        <v>30</v>
      </c>
      <c r="MU41" s="32">
        <v>30</v>
      </c>
      <c r="MV41" s="32">
        <v>30</v>
      </c>
      <c r="MW41" s="32">
        <v>30</v>
      </c>
      <c r="MX41" s="32">
        <v>30</v>
      </c>
      <c r="MY41" s="32">
        <v>30</v>
      </c>
      <c r="MZ41" s="32">
        <v>31</v>
      </c>
      <c r="NA41" s="32">
        <v>31</v>
      </c>
      <c r="NB41" s="32">
        <v>31</v>
      </c>
      <c r="NC41" s="32">
        <v>31</v>
      </c>
      <c r="ND41" s="32">
        <v>31</v>
      </c>
      <c r="NE41" s="32">
        <v>31</v>
      </c>
      <c r="NF41" s="32">
        <v>31</v>
      </c>
      <c r="NG41" s="32">
        <v>31</v>
      </c>
      <c r="NH41" s="32">
        <v>31</v>
      </c>
      <c r="NI41" s="32">
        <v>31</v>
      </c>
      <c r="NJ41" s="32">
        <v>31</v>
      </c>
      <c r="NK41" s="32">
        <v>31</v>
      </c>
      <c r="NL41" s="32">
        <v>32</v>
      </c>
      <c r="NM41" s="32">
        <v>32</v>
      </c>
      <c r="NN41" s="32">
        <v>32</v>
      </c>
      <c r="NO41" s="32">
        <v>32</v>
      </c>
      <c r="NP41" s="32">
        <v>32</v>
      </c>
      <c r="NQ41" s="32">
        <v>32</v>
      </c>
      <c r="NR41" s="32">
        <v>32</v>
      </c>
      <c r="NS41" s="32">
        <v>32</v>
      </c>
      <c r="NT41" s="32">
        <v>32</v>
      </c>
      <c r="NU41" s="32">
        <v>32</v>
      </c>
      <c r="NV41" s="32">
        <v>32</v>
      </c>
      <c r="NW41" s="32">
        <v>32</v>
      </c>
      <c r="NX41" s="32">
        <v>33</v>
      </c>
      <c r="NY41" s="32">
        <v>33</v>
      </c>
      <c r="NZ41" s="32">
        <v>33</v>
      </c>
      <c r="OA41" s="32">
        <v>33</v>
      </c>
      <c r="OB41" s="32">
        <v>33</v>
      </c>
      <c r="OC41" s="32">
        <v>33</v>
      </c>
      <c r="OD41" s="32">
        <v>33</v>
      </c>
      <c r="OE41" s="32">
        <v>33</v>
      </c>
      <c r="OF41" s="32">
        <v>33</v>
      </c>
      <c r="OG41" s="32">
        <v>33</v>
      </c>
      <c r="OH41" s="32">
        <v>33</v>
      </c>
      <c r="OI41" s="32">
        <v>33</v>
      </c>
      <c r="OJ41" s="32">
        <v>34</v>
      </c>
      <c r="OK41" s="32">
        <v>34</v>
      </c>
      <c r="OL41" s="32">
        <v>34</v>
      </c>
      <c r="OM41" s="32">
        <v>34</v>
      </c>
      <c r="ON41" s="32">
        <v>34</v>
      </c>
      <c r="OO41" s="32">
        <v>34</v>
      </c>
      <c r="OP41" s="32">
        <v>34</v>
      </c>
      <c r="OQ41" s="32">
        <v>34</v>
      </c>
      <c r="OR41" s="32">
        <v>34</v>
      </c>
      <c r="OS41" s="32">
        <v>34</v>
      </c>
      <c r="OT41" s="32">
        <v>34</v>
      </c>
      <c r="OU41" s="32">
        <v>34</v>
      </c>
      <c r="OV41" s="32">
        <v>35</v>
      </c>
      <c r="OW41" s="32">
        <v>35</v>
      </c>
      <c r="OX41" s="32">
        <v>35</v>
      </c>
      <c r="OY41" s="32">
        <v>35</v>
      </c>
      <c r="OZ41" s="32">
        <v>35</v>
      </c>
      <c r="PA41" s="32">
        <v>35</v>
      </c>
      <c r="PB41" s="32">
        <v>35</v>
      </c>
      <c r="PC41" s="32">
        <v>35</v>
      </c>
      <c r="PD41" s="32">
        <v>35</v>
      </c>
      <c r="PE41" s="32">
        <v>35</v>
      </c>
      <c r="PF41" s="32">
        <v>35</v>
      </c>
      <c r="PG41" s="32">
        <v>35</v>
      </c>
    </row>
    <row r="42" spans="1:423" ht="13.9" customHeight="1" x14ac:dyDescent="0.2">
      <c r="A42" s="475"/>
      <c r="B42" s="475"/>
      <c r="C42" s="474"/>
      <c r="D42" s="104">
        <v>1</v>
      </c>
      <c r="E42" s="104">
        <v>2</v>
      </c>
      <c r="F42" s="104">
        <v>3</v>
      </c>
      <c r="G42" s="104">
        <v>4</v>
      </c>
      <c r="H42" s="104">
        <v>5</v>
      </c>
      <c r="I42" s="104">
        <v>6</v>
      </c>
      <c r="J42" s="104">
        <v>7</v>
      </c>
      <c r="K42" s="104">
        <v>8</v>
      </c>
      <c r="L42" s="104">
        <v>9</v>
      </c>
      <c r="M42" s="104">
        <v>10</v>
      </c>
      <c r="N42" s="104">
        <v>11</v>
      </c>
      <c r="O42" s="104">
        <v>12</v>
      </c>
      <c r="P42" s="104">
        <v>13</v>
      </c>
      <c r="Q42" s="104">
        <v>14</v>
      </c>
      <c r="R42" s="104">
        <v>15</v>
      </c>
      <c r="S42" s="104">
        <v>16</v>
      </c>
      <c r="T42" s="104">
        <v>17</v>
      </c>
      <c r="U42" s="104">
        <v>18</v>
      </c>
      <c r="V42" s="104">
        <v>19</v>
      </c>
      <c r="W42" s="104">
        <v>20</v>
      </c>
      <c r="X42" s="104">
        <v>21</v>
      </c>
      <c r="Y42" s="104">
        <v>22</v>
      </c>
      <c r="Z42" s="104">
        <v>23</v>
      </c>
      <c r="AA42" s="104">
        <v>24</v>
      </c>
      <c r="AB42" s="104">
        <v>25</v>
      </c>
      <c r="AC42" s="104">
        <v>26</v>
      </c>
      <c r="AD42" s="104">
        <v>27</v>
      </c>
      <c r="AE42" s="104">
        <v>28</v>
      </c>
      <c r="AF42" s="104">
        <v>29</v>
      </c>
      <c r="AG42" s="104">
        <v>30</v>
      </c>
      <c r="AH42" s="104">
        <v>31</v>
      </c>
      <c r="AI42" s="104">
        <v>32</v>
      </c>
      <c r="AJ42" s="104">
        <v>33</v>
      </c>
      <c r="AK42" s="104">
        <v>34</v>
      </c>
      <c r="AL42" s="104">
        <v>35</v>
      </c>
      <c r="AM42" s="104">
        <v>36</v>
      </c>
      <c r="AN42" s="104">
        <v>37</v>
      </c>
      <c r="AO42" s="104">
        <v>38</v>
      </c>
      <c r="AP42" s="104">
        <v>39</v>
      </c>
      <c r="AQ42" s="104">
        <v>40</v>
      </c>
      <c r="AR42" s="104">
        <v>41</v>
      </c>
      <c r="AS42" s="104">
        <v>42</v>
      </c>
      <c r="AT42" s="104">
        <v>43</v>
      </c>
      <c r="AU42" s="104">
        <v>44</v>
      </c>
      <c r="AV42" s="104">
        <v>45</v>
      </c>
      <c r="AW42" s="104">
        <v>46</v>
      </c>
      <c r="AX42" s="104">
        <v>47</v>
      </c>
      <c r="AY42" s="104">
        <v>48</v>
      </c>
      <c r="AZ42" s="104">
        <v>49</v>
      </c>
      <c r="BA42" s="104">
        <v>50</v>
      </c>
      <c r="BB42" s="104">
        <v>51</v>
      </c>
      <c r="BC42" s="104">
        <v>52</v>
      </c>
      <c r="BD42" s="104">
        <v>53</v>
      </c>
      <c r="BE42" s="104">
        <v>54</v>
      </c>
      <c r="BF42" s="104">
        <v>55</v>
      </c>
      <c r="BG42" s="104">
        <v>56</v>
      </c>
      <c r="BH42" s="104">
        <v>57</v>
      </c>
      <c r="BI42" s="104">
        <v>58</v>
      </c>
      <c r="BJ42" s="104">
        <v>59</v>
      </c>
      <c r="BK42" s="104">
        <v>60</v>
      </c>
      <c r="BL42" s="104">
        <v>61</v>
      </c>
      <c r="BM42" s="104">
        <v>62</v>
      </c>
      <c r="BN42" s="104">
        <v>63</v>
      </c>
      <c r="BO42" s="104">
        <v>64</v>
      </c>
      <c r="BP42" s="104">
        <v>65</v>
      </c>
      <c r="BQ42" s="104">
        <v>66</v>
      </c>
      <c r="BR42" s="104">
        <v>67</v>
      </c>
      <c r="BS42" s="104">
        <v>68</v>
      </c>
      <c r="BT42" s="104">
        <v>69</v>
      </c>
      <c r="BU42" s="104">
        <v>70</v>
      </c>
      <c r="BV42" s="104">
        <v>71</v>
      </c>
      <c r="BW42" s="104">
        <v>72</v>
      </c>
      <c r="BX42" s="104">
        <v>73</v>
      </c>
      <c r="BY42" s="104">
        <v>74</v>
      </c>
      <c r="BZ42" s="104">
        <v>75</v>
      </c>
      <c r="CA42" s="104">
        <v>76</v>
      </c>
      <c r="CB42" s="104">
        <v>77</v>
      </c>
      <c r="CC42" s="104">
        <v>78</v>
      </c>
      <c r="CD42" s="104">
        <v>79</v>
      </c>
      <c r="CE42" s="104">
        <v>80</v>
      </c>
      <c r="CF42" s="104">
        <v>81</v>
      </c>
      <c r="CG42" s="104">
        <v>82</v>
      </c>
      <c r="CH42" s="104">
        <v>83</v>
      </c>
      <c r="CI42" s="104">
        <v>84</v>
      </c>
      <c r="CJ42" s="104">
        <v>85</v>
      </c>
      <c r="CK42" s="104">
        <v>86</v>
      </c>
      <c r="CL42" s="104">
        <v>87</v>
      </c>
      <c r="CM42" s="104">
        <v>88</v>
      </c>
      <c r="CN42" s="104">
        <v>89</v>
      </c>
      <c r="CO42" s="104">
        <v>90</v>
      </c>
      <c r="CP42" s="104">
        <v>91</v>
      </c>
      <c r="CQ42" s="104">
        <v>92</v>
      </c>
      <c r="CR42" s="104">
        <v>93</v>
      </c>
      <c r="CS42" s="104">
        <v>94</v>
      </c>
      <c r="CT42" s="104">
        <v>95</v>
      </c>
      <c r="CU42" s="104">
        <v>96</v>
      </c>
      <c r="CV42" s="104">
        <v>97</v>
      </c>
      <c r="CW42" s="104">
        <v>98</v>
      </c>
      <c r="CX42" s="104">
        <v>99</v>
      </c>
      <c r="CY42" s="104">
        <v>100</v>
      </c>
      <c r="CZ42" s="104">
        <v>101</v>
      </c>
      <c r="DA42" s="104">
        <v>102</v>
      </c>
      <c r="DB42" s="104">
        <v>103</v>
      </c>
      <c r="DC42" s="104">
        <v>104</v>
      </c>
      <c r="DD42" s="104">
        <v>105</v>
      </c>
      <c r="DE42" s="104">
        <v>106</v>
      </c>
      <c r="DF42" s="104">
        <v>107</v>
      </c>
      <c r="DG42" s="104">
        <v>108</v>
      </c>
      <c r="DH42" s="104">
        <v>109</v>
      </c>
      <c r="DI42" s="104">
        <v>110</v>
      </c>
      <c r="DJ42" s="104">
        <v>111</v>
      </c>
      <c r="DK42" s="104">
        <v>112</v>
      </c>
      <c r="DL42" s="104">
        <v>113</v>
      </c>
      <c r="DM42" s="104">
        <v>114</v>
      </c>
      <c r="DN42" s="104">
        <v>115</v>
      </c>
      <c r="DO42" s="104">
        <v>116</v>
      </c>
      <c r="DP42" s="104">
        <v>117</v>
      </c>
      <c r="DQ42" s="104">
        <v>118</v>
      </c>
      <c r="DR42" s="104">
        <v>119</v>
      </c>
      <c r="DS42" s="104">
        <v>120</v>
      </c>
      <c r="DT42" s="104">
        <v>121</v>
      </c>
      <c r="DU42" s="104">
        <v>122</v>
      </c>
      <c r="DV42" s="104">
        <v>123</v>
      </c>
      <c r="DW42" s="104">
        <v>124</v>
      </c>
      <c r="DX42" s="104">
        <v>125</v>
      </c>
      <c r="DY42" s="104">
        <v>126</v>
      </c>
      <c r="DZ42" s="104">
        <v>127</v>
      </c>
      <c r="EA42" s="104">
        <v>128</v>
      </c>
      <c r="EB42" s="104">
        <v>129</v>
      </c>
      <c r="EC42" s="104">
        <v>130</v>
      </c>
      <c r="ED42" s="104">
        <v>131</v>
      </c>
      <c r="EE42" s="104">
        <v>132</v>
      </c>
      <c r="EF42" s="104">
        <v>133</v>
      </c>
      <c r="EG42" s="104">
        <v>134</v>
      </c>
      <c r="EH42" s="104">
        <v>135</v>
      </c>
      <c r="EI42" s="104">
        <v>136</v>
      </c>
      <c r="EJ42" s="104">
        <v>137</v>
      </c>
      <c r="EK42" s="104">
        <v>138</v>
      </c>
      <c r="EL42" s="104">
        <v>139</v>
      </c>
      <c r="EM42" s="104">
        <v>140</v>
      </c>
      <c r="EN42" s="104">
        <v>141</v>
      </c>
      <c r="EO42" s="104">
        <v>142</v>
      </c>
      <c r="EP42" s="104">
        <v>143</v>
      </c>
      <c r="EQ42" s="104">
        <v>144</v>
      </c>
      <c r="ER42" s="104">
        <v>145</v>
      </c>
      <c r="ES42" s="104">
        <v>146</v>
      </c>
      <c r="ET42" s="104">
        <v>147</v>
      </c>
      <c r="EU42" s="104">
        <v>148</v>
      </c>
      <c r="EV42" s="104">
        <v>149</v>
      </c>
      <c r="EW42" s="104">
        <v>150</v>
      </c>
      <c r="EX42" s="104">
        <v>151</v>
      </c>
      <c r="EY42" s="104">
        <v>152</v>
      </c>
      <c r="EZ42" s="104">
        <v>153</v>
      </c>
      <c r="FA42" s="104">
        <v>154</v>
      </c>
      <c r="FB42" s="104">
        <v>155</v>
      </c>
      <c r="FC42" s="104">
        <v>156</v>
      </c>
      <c r="FD42" s="104">
        <v>157</v>
      </c>
      <c r="FE42" s="104">
        <v>158</v>
      </c>
      <c r="FF42" s="104">
        <v>159</v>
      </c>
      <c r="FG42" s="104">
        <v>160</v>
      </c>
      <c r="FH42" s="104">
        <v>161</v>
      </c>
      <c r="FI42" s="104">
        <v>162</v>
      </c>
      <c r="FJ42" s="104">
        <v>163</v>
      </c>
      <c r="FK42" s="104">
        <v>164</v>
      </c>
      <c r="FL42" s="104">
        <v>165</v>
      </c>
      <c r="FM42" s="104">
        <v>166</v>
      </c>
      <c r="FN42" s="104">
        <v>167</v>
      </c>
      <c r="FO42" s="104">
        <v>168</v>
      </c>
      <c r="FP42" s="104">
        <v>169</v>
      </c>
      <c r="FQ42" s="104">
        <v>170</v>
      </c>
      <c r="FR42" s="104">
        <v>171</v>
      </c>
      <c r="FS42" s="104">
        <v>172</v>
      </c>
      <c r="FT42" s="104">
        <v>173</v>
      </c>
      <c r="FU42" s="104">
        <v>174</v>
      </c>
      <c r="FV42" s="104">
        <v>175</v>
      </c>
      <c r="FW42" s="104">
        <v>176</v>
      </c>
      <c r="FX42" s="104">
        <v>177</v>
      </c>
      <c r="FY42" s="104">
        <v>178</v>
      </c>
      <c r="FZ42" s="104">
        <v>179</v>
      </c>
      <c r="GA42" s="104">
        <v>180</v>
      </c>
      <c r="GB42" s="104">
        <v>181</v>
      </c>
      <c r="GC42" s="104">
        <v>182</v>
      </c>
      <c r="GD42" s="104">
        <v>183</v>
      </c>
      <c r="GE42" s="104">
        <v>184</v>
      </c>
      <c r="GF42" s="104">
        <v>185</v>
      </c>
      <c r="GG42" s="104">
        <v>186</v>
      </c>
      <c r="GH42" s="104">
        <v>187</v>
      </c>
      <c r="GI42" s="104">
        <v>188</v>
      </c>
      <c r="GJ42" s="104">
        <v>189</v>
      </c>
      <c r="GK42" s="104">
        <v>190</v>
      </c>
      <c r="GL42" s="104">
        <v>191</v>
      </c>
      <c r="GM42" s="104">
        <v>192</v>
      </c>
      <c r="GN42" s="104">
        <v>193</v>
      </c>
      <c r="GO42" s="104">
        <v>194</v>
      </c>
      <c r="GP42" s="104">
        <v>195</v>
      </c>
      <c r="GQ42" s="104">
        <v>196</v>
      </c>
      <c r="GR42" s="104">
        <v>197</v>
      </c>
      <c r="GS42" s="104">
        <v>198</v>
      </c>
      <c r="GT42" s="104">
        <v>199</v>
      </c>
      <c r="GU42" s="104">
        <v>200</v>
      </c>
      <c r="GV42" s="104">
        <v>201</v>
      </c>
      <c r="GW42" s="104">
        <v>202</v>
      </c>
      <c r="GX42" s="104">
        <v>203</v>
      </c>
      <c r="GY42" s="104">
        <v>204</v>
      </c>
      <c r="GZ42" s="104">
        <v>205</v>
      </c>
      <c r="HA42" s="104">
        <v>206</v>
      </c>
      <c r="HB42" s="104">
        <v>207</v>
      </c>
      <c r="HC42" s="104">
        <v>208</v>
      </c>
      <c r="HD42" s="104">
        <v>209</v>
      </c>
      <c r="HE42" s="104">
        <v>210</v>
      </c>
      <c r="HF42" s="104">
        <v>211</v>
      </c>
      <c r="HG42" s="104">
        <v>212</v>
      </c>
      <c r="HH42" s="104">
        <v>213</v>
      </c>
      <c r="HI42" s="104">
        <v>214</v>
      </c>
      <c r="HJ42" s="104">
        <v>215</v>
      </c>
      <c r="HK42" s="104">
        <v>216</v>
      </c>
      <c r="HL42" s="104">
        <v>217</v>
      </c>
      <c r="HM42" s="104">
        <v>218</v>
      </c>
      <c r="HN42" s="104">
        <v>219</v>
      </c>
      <c r="HO42" s="104">
        <v>220</v>
      </c>
      <c r="HP42" s="104">
        <v>221</v>
      </c>
      <c r="HQ42" s="104">
        <v>222</v>
      </c>
      <c r="HR42" s="104">
        <v>223</v>
      </c>
      <c r="HS42" s="104">
        <v>224</v>
      </c>
      <c r="HT42" s="104">
        <v>225</v>
      </c>
      <c r="HU42" s="104">
        <v>226</v>
      </c>
      <c r="HV42" s="104">
        <v>227</v>
      </c>
      <c r="HW42" s="104">
        <v>228</v>
      </c>
      <c r="HX42" s="104">
        <v>229</v>
      </c>
      <c r="HY42" s="104">
        <v>230</v>
      </c>
      <c r="HZ42" s="104">
        <v>231</v>
      </c>
      <c r="IA42" s="104">
        <v>232</v>
      </c>
      <c r="IB42" s="104">
        <v>233</v>
      </c>
      <c r="IC42" s="104">
        <v>234</v>
      </c>
      <c r="ID42" s="104">
        <v>235</v>
      </c>
      <c r="IE42" s="104">
        <v>236</v>
      </c>
      <c r="IF42" s="104">
        <v>237</v>
      </c>
      <c r="IG42" s="104">
        <v>238</v>
      </c>
      <c r="IH42" s="104">
        <v>239</v>
      </c>
      <c r="II42" s="104">
        <v>240</v>
      </c>
      <c r="IJ42" s="104">
        <v>241</v>
      </c>
      <c r="IK42" s="104">
        <v>242</v>
      </c>
      <c r="IL42" s="104">
        <v>243</v>
      </c>
      <c r="IM42" s="104">
        <v>244</v>
      </c>
      <c r="IN42" s="104">
        <v>245</v>
      </c>
      <c r="IO42" s="104">
        <v>246</v>
      </c>
      <c r="IP42" s="104">
        <v>247</v>
      </c>
      <c r="IQ42" s="104">
        <v>248</v>
      </c>
      <c r="IR42" s="104">
        <v>249</v>
      </c>
      <c r="IS42" s="104">
        <v>250</v>
      </c>
      <c r="IT42" s="104">
        <v>251</v>
      </c>
      <c r="IU42" s="104">
        <v>252</v>
      </c>
      <c r="IV42" s="104">
        <v>253</v>
      </c>
      <c r="IW42" s="104">
        <v>254</v>
      </c>
      <c r="IX42" s="104">
        <v>255</v>
      </c>
      <c r="IY42" s="104">
        <v>256</v>
      </c>
      <c r="IZ42" s="104">
        <v>257</v>
      </c>
      <c r="JA42" s="104">
        <v>258</v>
      </c>
      <c r="JB42" s="104">
        <v>259</v>
      </c>
      <c r="JC42" s="104">
        <v>260</v>
      </c>
      <c r="JD42" s="104">
        <v>261</v>
      </c>
      <c r="JE42" s="104">
        <v>262</v>
      </c>
      <c r="JF42" s="104">
        <v>263</v>
      </c>
      <c r="JG42" s="104">
        <v>264</v>
      </c>
      <c r="JH42" s="104">
        <v>265</v>
      </c>
      <c r="JI42" s="104">
        <v>266</v>
      </c>
      <c r="JJ42" s="104">
        <v>267</v>
      </c>
      <c r="JK42" s="104">
        <v>268</v>
      </c>
      <c r="JL42" s="104">
        <v>269</v>
      </c>
      <c r="JM42" s="104">
        <v>270</v>
      </c>
      <c r="JN42" s="104">
        <v>271</v>
      </c>
      <c r="JO42" s="104">
        <v>272</v>
      </c>
      <c r="JP42" s="104">
        <v>273</v>
      </c>
      <c r="JQ42" s="104">
        <v>274</v>
      </c>
      <c r="JR42" s="104">
        <v>275</v>
      </c>
      <c r="JS42" s="104">
        <v>276</v>
      </c>
      <c r="JT42" s="104">
        <v>277</v>
      </c>
      <c r="JU42" s="104">
        <v>278</v>
      </c>
      <c r="JV42" s="104">
        <v>279</v>
      </c>
      <c r="JW42" s="104">
        <v>280</v>
      </c>
      <c r="JX42" s="104">
        <v>281</v>
      </c>
      <c r="JY42" s="104">
        <v>282</v>
      </c>
      <c r="JZ42" s="104">
        <v>283</v>
      </c>
      <c r="KA42" s="104">
        <v>284</v>
      </c>
      <c r="KB42" s="104">
        <v>285</v>
      </c>
      <c r="KC42" s="104">
        <v>286</v>
      </c>
      <c r="KD42" s="104">
        <v>287</v>
      </c>
      <c r="KE42" s="104">
        <v>288</v>
      </c>
      <c r="KF42" s="104">
        <v>289</v>
      </c>
      <c r="KG42" s="104">
        <v>290</v>
      </c>
      <c r="KH42" s="104">
        <v>291</v>
      </c>
      <c r="KI42" s="104">
        <v>292</v>
      </c>
      <c r="KJ42" s="104">
        <v>293</v>
      </c>
      <c r="KK42" s="104">
        <v>294</v>
      </c>
      <c r="KL42" s="104">
        <v>295</v>
      </c>
      <c r="KM42" s="104">
        <v>296</v>
      </c>
      <c r="KN42" s="104">
        <v>297</v>
      </c>
      <c r="KO42" s="104">
        <v>298</v>
      </c>
      <c r="KP42" s="104">
        <v>299</v>
      </c>
      <c r="KQ42" s="104">
        <v>300</v>
      </c>
      <c r="KR42" s="104">
        <v>301</v>
      </c>
      <c r="KS42" s="104">
        <v>302</v>
      </c>
      <c r="KT42" s="104">
        <v>303</v>
      </c>
      <c r="KU42" s="104">
        <v>304</v>
      </c>
      <c r="KV42" s="104">
        <v>305</v>
      </c>
      <c r="KW42" s="104">
        <v>306</v>
      </c>
      <c r="KX42" s="104">
        <v>307</v>
      </c>
      <c r="KY42" s="104">
        <v>308</v>
      </c>
      <c r="KZ42" s="104">
        <v>309</v>
      </c>
      <c r="LA42" s="104">
        <v>310</v>
      </c>
      <c r="LB42" s="104">
        <v>311</v>
      </c>
      <c r="LC42" s="104">
        <v>312</v>
      </c>
      <c r="LD42" s="104">
        <v>313</v>
      </c>
      <c r="LE42" s="104">
        <v>314</v>
      </c>
      <c r="LF42" s="104">
        <v>315</v>
      </c>
      <c r="LG42" s="104">
        <v>316</v>
      </c>
      <c r="LH42" s="104">
        <v>317</v>
      </c>
      <c r="LI42" s="104">
        <v>318</v>
      </c>
      <c r="LJ42" s="104">
        <v>319</v>
      </c>
      <c r="LK42" s="104">
        <v>320</v>
      </c>
      <c r="LL42" s="104">
        <v>321</v>
      </c>
      <c r="LM42" s="104">
        <v>322</v>
      </c>
      <c r="LN42" s="104">
        <v>323</v>
      </c>
      <c r="LO42" s="104">
        <v>324</v>
      </c>
      <c r="LP42" s="104">
        <v>325</v>
      </c>
      <c r="LQ42" s="104">
        <v>326</v>
      </c>
      <c r="LR42" s="104">
        <v>327</v>
      </c>
      <c r="LS42" s="104">
        <v>328</v>
      </c>
      <c r="LT42" s="104">
        <v>329</v>
      </c>
      <c r="LU42" s="104">
        <v>330</v>
      </c>
      <c r="LV42" s="104">
        <v>331</v>
      </c>
      <c r="LW42" s="104">
        <v>332</v>
      </c>
      <c r="LX42" s="104">
        <v>333</v>
      </c>
      <c r="LY42" s="104">
        <v>334</v>
      </c>
      <c r="LZ42" s="104">
        <v>335</v>
      </c>
      <c r="MA42" s="104">
        <v>336</v>
      </c>
      <c r="MB42" s="104">
        <v>337</v>
      </c>
      <c r="MC42" s="104">
        <v>338</v>
      </c>
      <c r="MD42" s="104">
        <v>339</v>
      </c>
      <c r="ME42" s="104">
        <v>340</v>
      </c>
      <c r="MF42" s="104">
        <v>341</v>
      </c>
      <c r="MG42" s="104">
        <v>342</v>
      </c>
      <c r="MH42" s="104">
        <v>343</v>
      </c>
      <c r="MI42" s="104">
        <v>344</v>
      </c>
      <c r="MJ42" s="104">
        <v>345</v>
      </c>
      <c r="MK42" s="104">
        <v>346</v>
      </c>
      <c r="ML42" s="104">
        <v>347</v>
      </c>
      <c r="MM42" s="104">
        <v>348</v>
      </c>
      <c r="MN42" s="104">
        <v>349</v>
      </c>
      <c r="MO42" s="104">
        <v>350</v>
      </c>
      <c r="MP42" s="104">
        <v>351</v>
      </c>
      <c r="MQ42" s="104">
        <v>352</v>
      </c>
      <c r="MR42" s="104">
        <v>353</v>
      </c>
      <c r="MS42" s="104">
        <v>354</v>
      </c>
      <c r="MT42" s="104">
        <v>355</v>
      </c>
      <c r="MU42" s="104">
        <v>356</v>
      </c>
      <c r="MV42" s="104">
        <v>357</v>
      </c>
      <c r="MW42" s="104">
        <v>358</v>
      </c>
      <c r="MX42" s="104">
        <v>359</v>
      </c>
      <c r="MY42" s="104">
        <v>360</v>
      </c>
      <c r="MZ42" s="104">
        <v>361</v>
      </c>
      <c r="NA42" s="104">
        <v>362</v>
      </c>
      <c r="NB42" s="104">
        <v>363</v>
      </c>
      <c r="NC42" s="104">
        <v>364</v>
      </c>
      <c r="ND42" s="104">
        <v>365</v>
      </c>
      <c r="NE42" s="104">
        <v>366</v>
      </c>
      <c r="NF42" s="104">
        <v>367</v>
      </c>
      <c r="NG42" s="104">
        <v>368</v>
      </c>
      <c r="NH42" s="104">
        <v>369</v>
      </c>
      <c r="NI42" s="104">
        <v>370</v>
      </c>
      <c r="NJ42" s="104">
        <v>371</v>
      </c>
      <c r="NK42" s="104">
        <v>372</v>
      </c>
      <c r="NL42" s="104">
        <v>373</v>
      </c>
      <c r="NM42" s="104">
        <v>374</v>
      </c>
      <c r="NN42" s="104">
        <v>375</v>
      </c>
      <c r="NO42" s="104">
        <v>376</v>
      </c>
      <c r="NP42" s="104">
        <v>377</v>
      </c>
      <c r="NQ42" s="104">
        <v>378</v>
      </c>
      <c r="NR42" s="104">
        <v>379</v>
      </c>
      <c r="NS42" s="104">
        <v>380</v>
      </c>
      <c r="NT42" s="104">
        <v>381</v>
      </c>
      <c r="NU42" s="104">
        <v>382</v>
      </c>
      <c r="NV42" s="104">
        <v>383</v>
      </c>
      <c r="NW42" s="104">
        <v>384</v>
      </c>
      <c r="NX42" s="104">
        <v>385</v>
      </c>
      <c r="NY42" s="104">
        <v>386</v>
      </c>
      <c r="NZ42" s="104">
        <v>387</v>
      </c>
      <c r="OA42" s="104">
        <v>388</v>
      </c>
      <c r="OB42" s="104">
        <v>389</v>
      </c>
      <c r="OC42" s="104">
        <v>390</v>
      </c>
      <c r="OD42" s="104">
        <v>391</v>
      </c>
      <c r="OE42" s="104">
        <v>392</v>
      </c>
      <c r="OF42" s="104">
        <v>393</v>
      </c>
      <c r="OG42" s="104">
        <v>394</v>
      </c>
      <c r="OH42" s="104">
        <v>395</v>
      </c>
      <c r="OI42" s="104">
        <v>396</v>
      </c>
      <c r="OJ42" s="104">
        <v>397</v>
      </c>
      <c r="OK42" s="104">
        <v>398</v>
      </c>
      <c r="OL42" s="104">
        <v>399</v>
      </c>
      <c r="OM42" s="104">
        <v>400</v>
      </c>
      <c r="ON42" s="104">
        <v>401</v>
      </c>
      <c r="OO42" s="104">
        <v>402</v>
      </c>
      <c r="OP42" s="104">
        <v>403</v>
      </c>
      <c r="OQ42" s="104">
        <v>404</v>
      </c>
      <c r="OR42" s="104">
        <v>405</v>
      </c>
      <c r="OS42" s="104">
        <v>406</v>
      </c>
      <c r="OT42" s="104">
        <v>407</v>
      </c>
      <c r="OU42" s="104">
        <v>408</v>
      </c>
      <c r="OV42" s="104">
        <v>409</v>
      </c>
      <c r="OW42" s="104">
        <v>410</v>
      </c>
      <c r="OX42" s="104">
        <v>411</v>
      </c>
      <c r="OY42" s="104">
        <v>412</v>
      </c>
      <c r="OZ42" s="104">
        <v>413</v>
      </c>
      <c r="PA42" s="104">
        <v>414</v>
      </c>
      <c r="PB42" s="104">
        <v>415</v>
      </c>
      <c r="PC42" s="104">
        <v>416</v>
      </c>
      <c r="PD42" s="104">
        <v>417</v>
      </c>
      <c r="PE42" s="104">
        <v>418</v>
      </c>
      <c r="PF42" s="104">
        <v>419</v>
      </c>
      <c r="PG42" s="104">
        <v>420</v>
      </c>
    </row>
    <row r="43" spans="1:423" ht="13.9" customHeight="1" x14ac:dyDescent="0.2">
      <c r="A43" s="12"/>
      <c r="B43" s="21" t="s">
        <v>641</v>
      </c>
      <c r="C43" s="35" t="e">
        <f>SUM(D43:PG43)</f>
        <v>#REF!</v>
      </c>
      <c r="D43" s="35" t="e">
        <f>SUM(D44:D51)</f>
        <v>#REF!</v>
      </c>
      <c r="E43" s="35" t="e">
        <f t="shared" ref="E43:BP43" si="46">SUM(E44:E51)</f>
        <v>#REF!</v>
      </c>
      <c r="F43" s="35" t="e">
        <f t="shared" si="46"/>
        <v>#REF!</v>
      </c>
      <c r="G43" s="35" t="e">
        <f t="shared" si="46"/>
        <v>#REF!</v>
      </c>
      <c r="H43" s="35" t="e">
        <f t="shared" si="46"/>
        <v>#REF!</v>
      </c>
      <c r="I43" s="35" t="e">
        <f t="shared" si="46"/>
        <v>#REF!</v>
      </c>
      <c r="J43" s="35" t="e">
        <f t="shared" si="46"/>
        <v>#REF!</v>
      </c>
      <c r="K43" s="35" t="e">
        <f t="shared" si="46"/>
        <v>#REF!</v>
      </c>
      <c r="L43" s="35" t="e">
        <f t="shared" si="46"/>
        <v>#REF!</v>
      </c>
      <c r="M43" s="35" t="e">
        <f t="shared" si="46"/>
        <v>#REF!</v>
      </c>
      <c r="N43" s="35" t="e">
        <f t="shared" si="46"/>
        <v>#REF!</v>
      </c>
      <c r="O43" s="35" t="e">
        <f t="shared" si="46"/>
        <v>#REF!</v>
      </c>
      <c r="P43" s="35" t="e">
        <f t="shared" si="46"/>
        <v>#REF!</v>
      </c>
      <c r="Q43" s="35" t="e">
        <f t="shared" si="46"/>
        <v>#REF!</v>
      </c>
      <c r="R43" s="35" t="e">
        <f t="shared" si="46"/>
        <v>#REF!</v>
      </c>
      <c r="S43" s="35" t="e">
        <f t="shared" si="46"/>
        <v>#REF!</v>
      </c>
      <c r="T43" s="35" t="e">
        <f t="shared" si="46"/>
        <v>#REF!</v>
      </c>
      <c r="U43" s="35" t="e">
        <f t="shared" si="46"/>
        <v>#REF!</v>
      </c>
      <c r="V43" s="35" t="e">
        <f t="shared" si="46"/>
        <v>#REF!</v>
      </c>
      <c r="W43" s="35" t="e">
        <f t="shared" si="46"/>
        <v>#REF!</v>
      </c>
      <c r="X43" s="35" t="e">
        <f t="shared" si="46"/>
        <v>#REF!</v>
      </c>
      <c r="Y43" s="35" t="e">
        <f t="shared" si="46"/>
        <v>#REF!</v>
      </c>
      <c r="Z43" s="35" t="e">
        <f t="shared" si="46"/>
        <v>#REF!</v>
      </c>
      <c r="AA43" s="35" t="e">
        <f t="shared" si="46"/>
        <v>#REF!</v>
      </c>
      <c r="AB43" s="35" t="e">
        <f t="shared" si="46"/>
        <v>#REF!</v>
      </c>
      <c r="AC43" s="35" t="e">
        <f t="shared" si="46"/>
        <v>#REF!</v>
      </c>
      <c r="AD43" s="35" t="e">
        <f t="shared" si="46"/>
        <v>#REF!</v>
      </c>
      <c r="AE43" s="35" t="e">
        <f t="shared" si="46"/>
        <v>#REF!</v>
      </c>
      <c r="AF43" s="35" t="e">
        <f t="shared" si="46"/>
        <v>#REF!</v>
      </c>
      <c r="AG43" s="35" t="e">
        <f t="shared" si="46"/>
        <v>#REF!</v>
      </c>
      <c r="AH43" s="35" t="e">
        <f t="shared" si="46"/>
        <v>#REF!</v>
      </c>
      <c r="AI43" s="35" t="e">
        <f t="shared" si="46"/>
        <v>#REF!</v>
      </c>
      <c r="AJ43" s="35" t="e">
        <f t="shared" si="46"/>
        <v>#REF!</v>
      </c>
      <c r="AK43" s="35" t="e">
        <f t="shared" si="46"/>
        <v>#REF!</v>
      </c>
      <c r="AL43" s="35" t="e">
        <f t="shared" si="46"/>
        <v>#REF!</v>
      </c>
      <c r="AM43" s="35" t="e">
        <f t="shared" si="46"/>
        <v>#REF!</v>
      </c>
      <c r="AN43" s="35" t="e">
        <f t="shared" si="46"/>
        <v>#REF!</v>
      </c>
      <c r="AO43" s="35" t="e">
        <f t="shared" si="46"/>
        <v>#REF!</v>
      </c>
      <c r="AP43" s="35" t="e">
        <f t="shared" si="46"/>
        <v>#REF!</v>
      </c>
      <c r="AQ43" s="35" t="e">
        <f t="shared" si="46"/>
        <v>#REF!</v>
      </c>
      <c r="AR43" s="35" t="e">
        <f t="shared" si="46"/>
        <v>#REF!</v>
      </c>
      <c r="AS43" s="35" t="e">
        <f t="shared" si="46"/>
        <v>#REF!</v>
      </c>
      <c r="AT43" s="35" t="e">
        <f t="shared" si="46"/>
        <v>#REF!</v>
      </c>
      <c r="AU43" s="35" t="e">
        <f t="shared" si="46"/>
        <v>#REF!</v>
      </c>
      <c r="AV43" s="35" t="e">
        <f t="shared" si="46"/>
        <v>#REF!</v>
      </c>
      <c r="AW43" s="35" t="e">
        <f t="shared" si="46"/>
        <v>#REF!</v>
      </c>
      <c r="AX43" s="35" t="e">
        <f t="shared" si="46"/>
        <v>#REF!</v>
      </c>
      <c r="AY43" s="35" t="e">
        <f t="shared" si="46"/>
        <v>#REF!</v>
      </c>
      <c r="AZ43" s="35" t="e">
        <f t="shared" si="46"/>
        <v>#REF!</v>
      </c>
      <c r="BA43" s="35" t="e">
        <f t="shared" si="46"/>
        <v>#REF!</v>
      </c>
      <c r="BB43" s="35" t="e">
        <f t="shared" si="46"/>
        <v>#REF!</v>
      </c>
      <c r="BC43" s="35" t="e">
        <f t="shared" si="46"/>
        <v>#REF!</v>
      </c>
      <c r="BD43" s="35" t="e">
        <f t="shared" si="46"/>
        <v>#REF!</v>
      </c>
      <c r="BE43" s="35" t="e">
        <f t="shared" si="46"/>
        <v>#REF!</v>
      </c>
      <c r="BF43" s="35" t="e">
        <f t="shared" si="46"/>
        <v>#REF!</v>
      </c>
      <c r="BG43" s="35" t="e">
        <f t="shared" si="46"/>
        <v>#REF!</v>
      </c>
      <c r="BH43" s="35" t="e">
        <f t="shared" si="46"/>
        <v>#REF!</v>
      </c>
      <c r="BI43" s="35" t="e">
        <f t="shared" si="46"/>
        <v>#REF!</v>
      </c>
      <c r="BJ43" s="35" t="e">
        <f t="shared" si="46"/>
        <v>#REF!</v>
      </c>
      <c r="BK43" s="35" t="e">
        <f t="shared" si="46"/>
        <v>#REF!</v>
      </c>
      <c r="BL43" s="35" t="e">
        <f t="shared" si="46"/>
        <v>#REF!</v>
      </c>
      <c r="BM43" s="35" t="e">
        <f t="shared" si="46"/>
        <v>#REF!</v>
      </c>
      <c r="BN43" s="35" t="e">
        <f t="shared" si="46"/>
        <v>#REF!</v>
      </c>
      <c r="BO43" s="35" t="e">
        <f t="shared" si="46"/>
        <v>#REF!</v>
      </c>
      <c r="BP43" s="35" t="e">
        <f t="shared" si="46"/>
        <v>#REF!</v>
      </c>
      <c r="BQ43" s="35" t="e">
        <f t="shared" ref="BQ43:EB43" si="47">SUM(BQ44:BQ51)</f>
        <v>#REF!</v>
      </c>
      <c r="BR43" s="35" t="e">
        <f t="shared" si="47"/>
        <v>#REF!</v>
      </c>
      <c r="BS43" s="35" t="e">
        <f t="shared" si="47"/>
        <v>#REF!</v>
      </c>
      <c r="BT43" s="35" t="e">
        <f t="shared" si="47"/>
        <v>#REF!</v>
      </c>
      <c r="BU43" s="35" t="e">
        <f t="shared" si="47"/>
        <v>#REF!</v>
      </c>
      <c r="BV43" s="35" t="e">
        <f t="shared" si="47"/>
        <v>#REF!</v>
      </c>
      <c r="BW43" s="35" t="e">
        <f t="shared" si="47"/>
        <v>#REF!</v>
      </c>
      <c r="BX43" s="35" t="e">
        <f t="shared" si="47"/>
        <v>#REF!</v>
      </c>
      <c r="BY43" s="35" t="e">
        <f t="shared" si="47"/>
        <v>#REF!</v>
      </c>
      <c r="BZ43" s="35" t="e">
        <f t="shared" si="47"/>
        <v>#REF!</v>
      </c>
      <c r="CA43" s="35" t="e">
        <f t="shared" si="47"/>
        <v>#REF!</v>
      </c>
      <c r="CB43" s="35" t="e">
        <f t="shared" si="47"/>
        <v>#REF!</v>
      </c>
      <c r="CC43" s="35" t="e">
        <f t="shared" si="47"/>
        <v>#REF!</v>
      </c>
      <c r="CD43" s="35" t="e">
        <f t="shared" si="47"/>
        <v>#REF!</v>
      </c>
      <c r="CE43" s="35" t="e">
        <f t="shared" si="47"/>
        <v>#REF!</v>
      </c>
      <c r="CF43" s="35" t="e">
        <f t="shared" si="47"/>
        <v>#REF!</v>
      </c>
      <c r="CG43" s="35" t="e">
        <f t="shared" si="47"/>
        <v>#REF!</v>
      </c>
      <c r="CH43" s="35" t="e">
        <f t="shared" si="47"/>
        <v>#REF!</v>
      </c>
      <c r="CI43" s="35" t="e">
        <f t="shared" si="47"/>
        <v>#REF!</v>
      </c>
      <c r="CJ43" s="35" t="e">
        <f t="shared" si="47"/>
        <v>#REF!</v>
      </c>
      <c r="CK43" s="35" t="e">
        <f t="shared" si="47"/>
        <v>#REF!</v>
      </c>
      <c r="CL43" s="35" t="e">
        <f t="shared" si="47"/>
        <v>#REF!</v>
      </c>
      <c r="CM43" s="35" t="e">
        <f t="shared" si="47"/>
        <v>#REF!</v>
      </c>
      <c r="CN43" s="35" t="e">
        <f t="shared" si="47"/>
        <v>#REF!</v>
      </c>
      <c r="CO43" s="35" t="e">
        <f t="shared" si="47"/>
        <v>#REF!</v>
      </c>
      <c r="CP43" s="35" t="e">
        <f t="shared" si="47"/>
        <v>#REF!</v>
      </c>
      <c r="CQ43" s="35" t="e">
        <f t="shared" si="47"/>
        <v>#REF!</v>
      </c>
      <c r="CR43" s="35" t="e">
        <f t="shared" si="47"/>
        <v>#REF!</v>
      </c>
      <c r="CS43" s="35" t="e">
        <f t="shared" si="47"/>
        <v>#REF!</v>
      </c>
      <c r="CT43" s="35" t="e">
        <f t="shared" si="47"/>
        <v>#REF!</v>
      </c>
      <c r="CU43" s="35" t="e">
        <f t="shared" si="47"/>
        <v>#REF!</v>
      </c>
      <c r="CV43" s="35" t="e">
        <f t="shared" si="47"/>
        <v>#REF!</v>
      </c>
      <c r="CW43" s="35" t="e">
        <f t="shared" si="47"/>
        <v>#REF!</v>
      </c>
      <c r="CX43" s="35" t="e">
        <f t="shared" si="47"/>
        <v>#REF!</v>
      </c>
      <c r="CY43" s="35" t="e">
        <f t="shared" si="47"/>
        <v>#REF!</v>
      </c>
      <c r="CZ43" s="35" t="e">
        <f t="shared" si="47"/>
        <v>#REF!</v>
      </c>
      <c r="DA43" s="35" t="e">
        <f t="shared" si="47"/>
        <v>#REF!</v>
      </c>
      <c r="DB43" s="35" t="e">
        <f t="shared" si="47"/>
        <v>#REF!</v>
      </c>
      <c r="DC43" s="35" t="e">
        <f t="shared" si="47"/>
        <v>#REF!</v>
      </c>
      <c r="DD43" s="35" t="e">
        <f t="shared" si="47"/>
        <v>#REF!</v>
      </c>
      <c r="DE43" s="35" t="e">
        <f t="shared" si="47"/>
        <v>#REF!</v>
      </c>
      <c r="DF43" s="35" t="e">
        <f t="shared" si="47"/>
        <v>#REF!</v>
      </c>
      <c r="DG43" s="35" t="e">
        <f t="shared" si="47"/>
        <v>#REF!</v>
      </c>
      <c r="DH43" s="35" t="e">
        <f t="shared" si="47"/>
        <v>#REF!</v>
      </c>
      <c r="DI43" s="35" t="e">
        <f t="shared" si="47"/>
        <v>#REF!</v>
      </c>
      <c r="DJ43" s="35" t="e">
        <f t="shared" si="47"/>
        <v>#REF!</v>
      </c>
      <c r="DK43" s="35" t="e">
        <f t="shared" si="47"/>
        <v>#REF!</v>
      </c>
      <c r="DL43" s="35" t="e">
        <f t="shared" si="47"/>
        <v>#REF!</v>
      </c>
      <c r="DM43" s="35" t="e">
        <f t="shared" si="47"/>
        <v>#REF!</v>
      </c>
      <c r="DN43" s="35" t="e">
        <f t="shared" si="47"/>
        <v>#REF!</v>
      </c>
      <c r="DO43" s="35" t="e">
        <f t="shared" si="47"/>
        <v>#REF!</v>
      </c>
      <c r="DP43" s="35" t="e">
        <f t="shared" si="47"/>
        <v>#REF!</v>
      </c>
      <c r="DQ43" s="35" t="e">
        <f t="shared" si="47"/>
        <v>#REF!</v>
      </c>
      <c r="DR43" s="35" t="e">
        <f t="shared" si="47"/>
        <v>#REF!</v>
      </c>
      <c r="DS43" s="35" t="e">
        <f t="shared" si="47"/>
        <v>#REF!</v>
      </c>
      <c r="DT43" s="35" t="e">
        <f t="shared" si="47"/>
        <v>#REF!</v>
      </c>
      <c r="DU43" s="35" t="e">
        <f t="shared" si="47"/>
        <v>#REF!</v>
      </c>
      <c r="DV43" s="35" t="e">
        <f t="shared" si="47"/>
        <v>#REF!</v>
      </c>
      <c r="DW43" s="35" t="e">
        <f t="shared" si="47"/>
        <v>#REF!</v>
      </c>
      <c r="DX43" s="35" t="e">
        <f t="shared" si="47"/>
        <v>#REF!</v>
      </c>
      <c r="DY43" s="35" t="e">
        <f t="shared" si="47"/>
        <v>#REF!</v>
      </c>
      <c r="DZ43" s="35" t="e">
        <f t="shared" si="47"/>
        <v>#REF!</v>
      </c>
      <c r="EA43" s="35" t="e">
        <f t="shared" si="47"/>
        <v>#REF!</v>
      </c>
      <c r="EB43" s="35" t="e">
        <f t="shared" si="47"/>
        <v>#REF!</v>
      </c>
      <c r="EC43" s="35" t="e">
        <f t="shared" ref="EC43:GN43" si="48">SUM(EC44:EC51)</f>
        <v>#REF!</v>
      </c>
      <c r="ED43" s="35" t="e">
        <f t="shared" si="48"/>
        <v>#REF!</v>
      </c>
      <c r="EE43" s="35" t="e">
        <f t="shared" si="48"/>
        <v>#REF!</v>
      </c>
      <c r="EF43" s="35" t="e">
        <f t="shared" si="48"/>
        <v>#REF!</v>
      </c>
      <c r="EG43" s="35" t="e">
        <f t="shared" si="48"/>
        <v>#REF!</v>
      </c>
      <c r="EH43" s="35" t="e">
        <f t="shared" si="48"/>
        <v>#REF!</v>
      </c>
      <c r="EI43" s="35" t="e">
        <f t="shared" si="48"/>
        <v>#REF!</v>
      </c>
      <c r="EJ43" s="35" t="e">
        <f t="shared" si="48"/>
        <v>#REF!</v>
      </c>
      <c r="EK43" s="35" t="e">
        <f t="shared" si="48"/>
        <v>#REF!</v>
      </c>
      <c r="EL43" s="35" t="e">
        <f t="shared" si="48"/>
        <v>#REF!</v>
      </c>
      <c r="EM43" s="35" t="e">
        <f t="shared" si="48"/>
        <v>#REF!</v>
      </c>
      <c r="EN43" s="35" t="e">
        <f t="shared" si="48"/>
        <v>#REF!</v>
      </c>
      <c r="EO43" s="35" t="e">
        <f t="shared" si="48"/>
        <v>#REF!</v>
      </c>
      <c r="EP43" s="35" t="e">
        <f t="shared" si="48"/>
        <v>#REF!</v>
      </c>
      <c r="EQ43" s="35" t="e">
        <f t="shared" si="48"/>
        <v>#REF!</v>
      </c>
      <c r="ER43" s="35" t="e">
        <f t="shared" si="48"/>
        <v>#REF!</v>
      </c>
      <c r="ES43" s="35" t="e">
        <f t="shared" si="48"/>
        <v>#REF!</v>
      </c>
      <c r="ET43" s="35" t="e">
        <f t="shared" si="48"/>
        <v>#REF!</v>
      </c>
      <c r="EU43" s="35" t="e">
        <f t="shared" si="48"/>
        <v>#REF!</v>
      </c>
      <c r="EV43" s="35" t="e">
        <f t="shared" si="48"/>
        <v>#REF!</v>
      </c>
      <c r="EW43" s="35" t="e">
        <f t="shared" si="48"/>
        <v>#REF!</v>
      </c>
      <c r="EX43" s="35" t="e">
        <f t="shared" si="48"/>
        <v>#REF!</v>
      </c>
      <c r="EY43" s="35" t="e">
        <f t="shared" si="48"/>
        <v>#REF!</v>
      </c>
      <c r="EZ43" s="35" t="e">
        <f t="shared" si="48"/>
        <v>#REF!</v>
      </c>
      <c r="FA43" s="35" t="e">
        <f t="shared" si="48"/>
        <v>#REF!</v>
      </c>
      <c r="FB43" s="35" t="e">
        <f t="shared" si="48"/>
        <v>#REF!</v>
      </c>
      <c r="FC43" s="35" t="e">
        <f t="shared" si="48"/>
        <v>#REF!</v>
      </c>
      <c r="FD43" s="35" t="e">
        <f t="shared" si="48"/>
        <v>#REF!</v>
      </c>
      <c r="FE43" s="35" t="e">
        <f t="shared" si="48"/>
        <v>#REF!</v>
      </c>
      <c r="FF43" s="35" t="e">
        <f t="shared" si="48"/>
        <v>#REF!</v>
      </c>
      <c r="FG43" s="35" t="e">
        <f t="shared" si="48"/>
        <v>#REF!</v>
      </c>
      <c r="FH43" s="35" t="e">
        <f t="shared" si="48"/>
        <v>#REF!</v>
      </c>
      <c r="FI43" s="35" t="e">
        <f t="shared" si="48"/>
        <v>#REF!</v>
      </c>
      <c r="FJ43" s="35" t="e">
        <f t="shared" si="48"/>
        <v>#REF!</v>
      </c>
      <c r="FK43" s="35" t="e">
        <f t="shared" si="48"/>
        <v>#REF!</v>
      </c>
      <c r="FL43" s="35" t="e">
        <f t="shared" si="48"/>
        <v>#REF!</v>
      </c>
      <c r="FM43" s="35" t="e">
        <f t="shared" si="48"/>
        <v>#REF!</v>
      </c>
      <c r="FN43" s="35" t="e">
        <f t="shared" si="48"/>
        <v>#REF!</v>
      </c>
      <c r="FO43" s="35" t="e">
        <f t="shared" si="48"/>
        <v>#REF!</v>
      </c>
      <c r="FP43" s="35" t="e">
        <f t="shared" si="48"/>
        <v>#REF!</v>
      </c>
      <c r="FQ43" s="35" t="e">
        <f t="shared" si="48"/>
        <v>#REF!</v>
      </c>
      <c r="FR43" s="35" t="e">
        <f t="shared" si="48"/>
        <v>#REF!</v>
      </c>
      <c r="FS43" s="35" t="e">
        <f t="shared" si="48"/>
        <v>#REF!</v>
      </c>
      <c r="FT43" s="35" t="e">
        <f t="shared" si="48"/>
        <v>#REF!</v>
      </c>
      <c r="FU43" s="35" t="e">
        <f t="shared" si="48"/>
        <v>#REF!</v>
      </c>
      <c r="FV43" s="35" t="e">
        <f t="shared" si="48"/>
        <v>#REF!</v>
      </c>
      <c r="FW43" s="35" t="e">
        <f t="shared" si="48"/>
        <v>#REF!</v>
      </c>
      <c r="FX43" s="35" t="e">
        <f t="shared" si="48"/>
        <v>#REF!</v>
      </c>
      <c r="FY43" s="35" t="e">
        <f t="shared" si="48"/>
        <v>#REF!</v>
      </c>
      <c r="FZ43" s="35" t="e">
        <f t="shared" si="48"/>
        <v>#REF!</v>
      </c>
      <c r="GA43" s="35" t="e">
        <f t="shared" si="48"/>
        <v>#REF!</v>
      </c>
      <c r="GB43" s="35" t="e">
        <f t="shared" si="48"/>
        <v>#REF!</v>
      </c>
      <c r="GC43" s="35" t="e">
        <f t="shared" si="48"/>
        <v>#REF!</v>
      </c>
      <c r="GD43" s="35" t="e">
        <f t="shared" si="48"/>
        <v>#REF!</v>
      </c>
      <c r="GE43" s="35" t="e">
        <f t="shared" si="48"/>
        <v>#REF!</v>
      </c>
      <c r="GF43" s="35" t="e">
        <f t="shared" si="48"/>
        <v>#REF!</v>
      </c>
      <c r="GG43" s="35" t="e">
        <f t="shared" si="48"/>
        <v>#REF!</v>
      </c>
      <c r="GH43" s="35" t="e">
        <f t="shared" si="48"/>
        <v>#REF!</v>
      </c>
      <c r="GI43" s="35" t="e">
        <f t="shared" si="48"/>
        <v>#REF!</v>
      </c>
      <c r="GJ43" s="35" t="e">
        <f t="shared" si="48"/>
        <v>#REF!</v>
      </c>
      <c r="GK43" s="35" t="e">
        <f t="shared" si="48"/>
        <v>#REF!</v>
      </c>
      <c r="GL43" s="35" t="e">
        <f t="shared" si="48"/>
        <v>#REF!</v>
      </c>
      <c r="GM43" s="35" t="e">
        <f t="shared" si="48"/>
        <v>#REF!</v>
      </c>
      <c r="GN43" s="35" t="e">
        <f t="shared" si="48"/>
        <v>#REF!</v>
      </c>
      <c r="GO43" s="35" t="e">
        <f t="shared" ref="GO43:IZ43" si="49">SUM(GO44:GO51)</f>
        <v>#REF!</v>
      </c>
      <c r="GP43" s="35" t="e">
        <f t="shared" si="49"/>
        <v>#REF!</v>
      </c>
      <c r="GQ43" s="35" t="e">
        <f t="shared" si="49"/>
        <v>#REF!</v>
      </c>
      <c r="GR43" s="35" t="e">
        <f t="shared" si="49"/>
        <v>#REF!</v>
      </c>
      <c r="GS43" s="35" t="e">
        <f t="shared" si="49"/>
        <v>#REF!</v>
      </c>
      <c r="GT43" s="35" t="e">
        <f t="shared" si="49"/>
        <v>#REF!</v>
      </c>
      <c r="GU43" s="35" t="e">
        <f t="shared" si="49"/>
        <v>#REF!</v>
      </c>
      <c r="GV43" s="35" t="e">
        <f t="shared" si="49"/>
        <v>#REF!</v>
      </c>
      <c r="GW43" s="35" t="e">
        <f t="shared" si="49"/>
        <v>#REF!</v>
      </c>
      <c r="GX43" s="35" t="e">
        <f t="shared" si="49"/>
        <v>#REF!</v>
      </c>
      <c r="GY43" s="35" t="e">
        <f t="shared" si="49"/>
        <v>#REF!</v>
      </c>
      <c r="GZ43" s="35" t="e">
        <f t="shared" si="49"/>
        <v>#REF!</v>
      </c>
      <c r="HA43" s="35" t="e">
        <f t="shared" si="49"/>
        <v>#REF!</v>
      </c>
      <c r="HB43" s="35" t="e">
        <f t="shared" si="49"/>
        <v>#REF!</v>
      </c>
      <c r="HC43" s="35" t="e">
        <f t="shared" si="49"/>
        <v>#REF!</v>
      </c>
      <c r="HD43" s="35" t="e">
        <f t="shared" si="49"/>
        <v>#REF!</v>
      </c>
      <c r="HE43" s="35" t="e">
        <f t="shared" si="49"/>
        <v>#REF!</v>
      </c>
      <c r="HF43" s="35" t="e">
        <f t="shared" si="49"/>
        <v>#REF!</v>
      </c>
      <c r="HG43" s="35" t="e">
        <f t="shared" si="49"/>
        <v>#REF!</v>
      </c>
      <c r="HH43" s="35" t="e">
        <f t="shared" si="49"/>
        <v>#REF!</v>
      </c>
      <c r="HI43" s="35" t="e">
        <f t="shared" si="49"/>
        <v>#REF!</v>
      </c>
      <c r="HJ43" s="35" t="e">
        <f t="shared" si="49"/>
        <v>#REF!</v>
      </c>
      <c r="HK43" s="35" t="e">
        <f t="shared" si="49"/>
        <v>#REF!</v>
      </c>
      <c r="HL43" s="35" t="e">
        <f t="shared" si="49"/>
        <v>#REF!</v>
      </c>
      <c r="HM43" s="35" t="e">
        <f t="shared" si="49"/>
        <v>#REF!</v>
      </c>
      <c r="HN43" s="35" t="e">
        <f t="shared" si="49"/>
        <v>#REF!</v>
      </c>
      <c r="HO43" s="35" t="e">
        <f t="shared" si="49"/>
        <v>#REF!</v>
      </c>
      <c r="HP43" s="35" t="e">
        <f t="shared" si="49"/>
        <v>#REF!</v>
      </c>
      <c r="HQ43" s="35" t="e">
        <f t="shared" si="49"/>
        <v>#REF!</v>
      </c>
      <c r="HR43" s="35" t="e">
        <f t="shared" si="49"/>
        <v>#REF!</v>
      </c>
      <c r="HS43" s="35" t="e">
        <f t="shared" si="49"/>
        <v>#REF!</v>
      </c>
      <c r="HT43" s="35" t="e">
        <f t="shared" si="49"/>
        <v>#REF!</v>
      </c>
      <c r="HU43" s="35" t="e">
        <f t="shared" si="49"/>
        <v>#REF!</v>
      </c>
      <c r="HV43" s="35" t="e">
        <f t="shared" si="49"/>
        <v>#REF!</v>
      </c>
      <c r="HW43" s="35" t="e">
        <f t="shared" si="49"/>
        <v>#REF!</v>
      </c>
      <c r="HX43" s="35" t="e">
        <f t="shared" si="49"/>
        <v>#REF!</v>
      </c>
      <c r="HY43" s="35" t="e">
        <f t="shared" si="49"/>
        <v>#REF!</v>
      </c>
      <c r="HZ43" s="35" t="e">
        <f t="shared" si="49"/>
        <v>#REF!</v>
      </c>
      <c r="IA43" s="35" t="e">
        <f t="shared" si="49"/>
        <v>#REF!</v>
      </c>
      <c r="IB43" s="35" t="e">
        <f t="shared" si="49"/>
        <v>#REF!</v>
      </c>
      <c r="IC43" s="35" t="e">
        <f t="shared" si="49"/>
        <v>#REF!</v>
      </c>
      <c r="ID43" s="35" t="e">
        <f t="shared" si="49"/>
        <v>#REF!</v>
      </c>
      <c r="IE43" s="35" t="e">
        <f t="shared" si="49"/>
        <v>#REF!</v>
      </c>
      <c r="IF43" s="35" t="e">
        <f t="shared" si="49"/>
        <v>#REF!</v>
      </c>
      <c r="IG43" s="35" t="e">
        <f t="shared" si="49"/>
        <v>#REF!</v>
      </c>
      <c r="IH43" s="35" t="e">
        <f t="shared" si="49"/>
        <v>#REF!</v>
      </c>
      <c r="II43" s="35" t="e">
        <f t="shared" si="49"/>
        <v>#REF!</v>
      </c>
      <c r="IJ43" s="35">
        <f t="shared" si="49"/>
        <v>0</v>
      </c>
      <c r="IK43" s="35">
        <f t="shared" si="49"/>
        <v>0</v>
      </c>
      <c r="IL43" s="35">
        <f t="shared" si="49"/>
        <v>0</v>
      </c>
      <c r="IM43" s="35">
        <f t="shared" si="49"/>
        <v>0</v>
      </c>
      <c r="IN43" s="35">
        <f t="shared" si="49"/>
        <v>0</v>
      </c>
      <c r="IO43" s="35">
        <f t="shared" si="49"/>
        <v>0</v>
      </c>
      <c r="IP43" s="35">
        <f t="shared" si="49"/>
        <v>0</v>
      </c>
      <c r="IQ43" s="35">
        <f t="shared" si="49"/>
        <v>0</v>
      </c>
      <c r="IR43" s="35">
        <f t="shared" si="49"/>
        <v>0</v>
      </c>
      <c r="IS43" s="35">
        <f t="shared" si="49"/>
        <v>0</v>
      </c>
      <c r="IT43" s="35">
        <f t="shared" si="49"/>
        <v>0</v>
      </c>
      <c r="IU43" s="35">
        <f t="shared" si="49"/>
        <v>0</v>
      </c>
      <c r="IV43" s="35">
        <f t="shared" si="49"/>
        <v>0</v>
      </c>
      <c r="IW43" s="35">
        <f t="shared" si="49"/>
        <v>0</v>
      </c>
      <c r="IX43" s="35">
        <f t="shared" si="49"/>
        <v>0</v>
      </c>
      <c r="IY43" s="35">
        <f t="shared" si="49"/>
        <v>0</v>
      </c>
      <c r="IZ43" s="35">
        <f t="shared" si="49"/>
        <v>0</v>
      </c>
      <c r="JA43" s="35">
        <f t="shared" ref="JA43:LL43" si="50">SUM(JA44:JA51)</f>
        <v>0</v>
      </c>
      <c r="JB43" s="35">
        <f t="shared" si="50"/>
        <v>0</v>
      </c>
      <c r="JC43" s="35">
        <f t="shared" si="50"/>
        <v>0</v>
      </c>
      <c r="JD43" s="35">
        <f t="shared" si="50"/>
        <v>0</v>
      </c>
      <c r="JE43" s="35">
        <f t="shared" si="50"/>
        <v>0</v>
      </c>
      <c r="JF43" s="35">
        <f t="shared" si="50"/>
        <v>0</v>
      </c>
      <c r="JG43" s="35">
        <f t="shared" si="50"/>
        <v>0</v>
      </c>
      <c r="JH43" s="35">
        <f t="shared" si="50"/>
        <v>0</v>
      </c>
      <c r="JI43" s="35">
        <f t="shared" si="50"/>
        <v>0</v>
      </c>
      <c r="JJ43" s="35">
        <f t="shared" si="50"/>
        <v>0</v>
      </c>
      <c r="JK43" s="35">
        <f t="shared" si="50"/>
        <v>0</v>
      </c>
      <c r="JL43" s="35">
        <f t="shared" si="50"/>
        <v>0</v>
      </c>
      <c r="JM43" s="35">
        <f t="shared" si="50"/>
        <v>0</v>
      </c>
      <c r="JN43" s="35">
        <f t="shared" si="50"/>
        <v>0</v>
      </c>
      <c r="JO43" s="35">
        <f t="shared" si="50"/>
        <v>0</v>
      </c>
      <c r="JP43" s="35">
        <f t="shared" si="50"/>
        <v>0</v>
      </c>
      <c r="JQ43" s="35">
        <f t="shared" si="50"/>
        <v>0</v>
      </c>
      <c r="JR43" s="35">
        <f t="shared" si="50"/>
        <v>0</v>
      </c>
      <c r="JS43" s="35">
        <f t="shared" si="50"/>
        <v>0</v>
      </c>
      <c r="JT43" s="35">
        <f t="shared" si="50"/>
        <v>0</v>
      </c>
      <c r="JU43" s="35">
        <f t="shared" si="50"/>
        <v>0</v>
      </c>
      <c r="JV43" s="35">
        <f t="shared" si="50"/>
        <v>0</v>
      </c>
      <c r="JW43" s="35">
        <f t="shared" si="50"/>
        <v>0</v>
      </c>
      <c r="JX43" s="35">
        <f t="shared" si="50"/>
        <v>0</v>
      </c>
      <c r="JY43" s="35">
        <f t="shared" si="50"/>
        <v>0</v>
      </c>
      <c r="JZ43" s="35">
        <f t="shared" si="50"/>
        <v>0</v>
      </c>
      <c r="KA43" s="35">
        <f t="shared" si="50"/>
        <v>0</v>
      </c>
      <c r="KB43" s="35">
        <f t="shared" si="50"/>
        <v>0</v>
      </c>
      <c r="KC43" s="35">
        <f t="shared" si="50"/>
        <v>0</v>
      </c>
      <c r="KD43" s="35">
        <f t="shared" si="50"/>
        <v>0</v>
      </c>
      <c r="KE43" s="35">
        <f t="shared" si="50"/>
        <v>0</v>
      </c>
      <c r="KF43" s="35">
        <f t="shared" si="50"/>
        <v>0</v>
      </c>
      <c r="KG43" s="35">
        <f t="shared" si="50"/>
        <v>0</v>
      </c>
      <c r="KH43" s="35">
        <f t="shared" si="50"/>
        <v>0</v>
      </c>
      <c r="KI43" s="35">
        <f t="shared" si="50"/>
        <v>0</v>
      </c>
      <c r="KJ43" s="35">
        <f t="shared" si="50"/>
        <v>0</v>
      </c>
      <c r="KK43" s="35">
        <f t="shared" si="50"/>
        <v>0</v>
      </c>
      <c r="KL43" s="35">
        <f t="shared" si="50"/>
        <v>0</v>
      </c>
      <c r="KM43" s="35">
        <f t="shared" si="50"/>
        <v>0</v>
      </c>
      <c r="KN43" s="35">
        <f t="shared" si="50"/>
        <v>0</v>
      </c>
      <c r="KO43" s="35">
        <f t="shared" si="50"/>
        <v>0</v>
      </c>
      <c r="KP43" s="35">
        <f t="shared" si="50"/>
        <v>0</v>
      </c>
      <c r="KQ43" s="35">
        <f t="shared" si="50"/>
        <v>0</v>
      </c>
      <c r="KR43" s="35">
        <f t="shared" si="50"/>
        <v>0</v>
      </c>
      <c r="KS43" s="35">
        <f t="shared" si="50"/>
        <v>0</v>
      </c>
      <c r="KT43" s="35">
        <f t="shared" si="50"/>
        <v>0</v>
      </c>
      <c r="KU43" s="35">
        <f t="shared" si="50"/>
        <v>0</v>
      </c>
      <c r="KV43" s="35">
        <f t="shared" si="50"/>
        <v>0</v>
      </c>
      <c r="KW43" s="35">
        <f t="shared" si="50"/>
        <v>0</v>
      </c>
      <c r="KX43" s="35">
        <f t="shared" si="50"/>
        <v>0</v>
      </c>
      <c r="KY43" s="35">
        <f t="shared" si="50"/>
        <v>0</v>
      </c>
      <c r="KZ43" s="35">
        <f t="shared" si="50"/>
        <v>0</v>
      </c>
      <c r="LA43" s="35">
        <f t="shared" si="50"/>
        <v>0</v>
      </c>
      <c r="LB43" s="35">
        <f t="shared" si="50"/>
        <v>0</v>
      </c>
      <c r="LC43" s="35">
        <f t="shared" si="50"/>
        <v>0</v>
      </c>
      <c r="LD43" s="35">
        <f t="shared" si="50"/>
        <v>0</v>
      </c>
      <c r="LE43" s="35">
        <f t="shared" si="50"/>
        <v>0</v>
      </c>
      <c r="LF43" s="35">
        <f t="shared" si="50"/>
        <v>0</v>
      </c>
      <c r="LG43" s="35">
        <f t="shared" si="50"/>
        <v>0</v>
      </c>
      <c r="LH43" s="35">
        <f t="shared" si="50"/>
        <v>0</v>
      </c>
      <c r="LI43" s="35">
        <f t="shared" si="50"/>
        <v>0</v>
      </c>
      <c r="LJ43" s="35">
        <f t="shared" si="50"/>
        <v>0</v>
      </c>
      <c r="LK43" s="35">
        <f t="shared" si="50"/>
        <v>0</v>
      </c>
      <c r="LL43" s="35">
        <f t="shared" si="50"/>
        <v>0</v>
      </c>
      <c r="LM43" s="35">
        <f t="shared" ref="LM43:NX43" si="51">SUM(LM44:LM51)</f>
        <v>0</v>
      </c>
      <c r="LN43" s="35">
        <f t="shared" si="51"/>
        <v>0</v>
      </c>
      <c r="LO43" s="35">
        <f t="shared" si="51"/>
        <v>0</v>
      </c>
      <c r="LP43" s="35">
        <f t="shared" si="51"/>
        <v>0</v>
      </c>
      <c r="LQ43" s="35">
        <f t="shared" si="51"/>
        <v>0</v>
      </c>
      <c r="LR43" s="35">
        <f t="shared" si="51"/>
        <v>0</v>
      </c>
      <c r="LS43" s="35">
        <f t="shared" si="51"/>
        <v>0</v>
      </c>
      <c r="LT43" s="35">
        <f t="shared" si="51"/>
        <v>0</v>
      </c>
      <c r="LU43" s="35">
        <f t="shared" si="51"/>
        <v>0</v>
      </c>
      <c r="LV43" s="35">
        <f t="shared" si="51"/>
        <v>0</v>
      </c>
      <c r="LW43" s="35">
        <f t="shared" si="51"/>
        <v>0</v>
      </c>
      <c r="LX43" s="35">
        <f t="shared" si="51"/>
        <v>0</v>
      </c>
      <c r="LY43" s="35">
        <f t="shared" si="51"/>
        <v>0</v>
      </c>
      <c r="LZ43" s="35">
        <f t="shared" si="51"/>
        <v>0</v>
      </c>
      <c r="MA43" s="35">
        <f t="shared" si="51"/>
        <v>0</v>
      </c>
      <c r="MB43" s="35">
        <f t="shared" si="51"/>
        <v>0</v>
      </c>
      <c r="MC43" s="35">
        <f t="shared" si="51"/>
        <v>0</v>
      </c>
      <c r="MD43" s="35">
        <f t="shared" si="51"/>
        <v>0</v>
      </c>
      <c r="ME43" s="35">
        <f t="shared" si="51"/>
        <v>0</v>
      </c>
      <c r="MF43" s="35">
        <f t="shared" si="51"/>
        <v>0</v>
      </c>
      <c r="MG43" s="35">
        <f t="shared" si="51"/>
        <v>0</v>
      </c>
      <c r="MH43" s="35">
        <f t="shared" si="51"/>
        <v>0</v>
      </c>
      <c r="MI43" s="35">
        <f t="shared" si="51"/>
        <v>0</v>
      </c>
      <c r="MJ43" s="35">
        <f t="shared" si="51"/>
        <v>0</v>
      </c>
      <c r="MK43" s="35">
        <f t="shared" si="51"/>
        <v>0</v>
      </c>
      <c r="ML43" s="35">
        <f t="shared" si="51"/>
        <v>0</v>
      </c>
      <c r="MM43" s="35">
        <f t="shared" si="51"/>
        <v>0</v>
      </c>
      <c r="MN43" s="35">
        <f t="shared" si="51"/>
        <v>0</v>
      </c>
      <c r="MO43" s="35">
        <f t="shared" si="51"/>
        <v>0</v>
      </c>
      <c r="MP43" s="35">
        <f t="shared" si="51"/>
        <v>0</v>
      </c>
      <c r="MQ43" s="35">
        <f t="shared" si="51"/>
        <v>0</v>
      </c>
      <c r="MR43" s="35">
        <f t="shared" si="51"/>
        <v>0</v>
      </c>
      <c r="MS43" s="35">
        <f t="shared" si="51"/>
        <v>0</v>
      </c>
      <c r="MT43" s="35">
        <f t="shared" si="51"/>
        <v>0</v>
      </c>
      <c r="MU43" s="35">
        <f t="shared" si="51"/>
        <v>0</v>
      </c>
      <c r="MV43" s="35">
        <f t="shared" si="51"/>
        <v>0</v>
      </c>
      <c r="MW43" s="35">
        <f t="shared" si="51"/>
        <v>0</v>
      </c>
      <c r="MX43" s="35">
        <f t="shared" si="51"/>
        <v>0</v>
      </c>
      <c r="MY43" s="35">
        <f t="shared" si="51"/>
        <v>0</v>
      </c>
      <c r="MZ43" s="35">
        <f t="shared" si="51"/>
        <v>0</v>
      </c>
      <c r="NA43" s="35">
        <f t="shared" si="51"/>
        <v>0</v>
      </c>
      <c r="NB43" s="35">
        <f t="shared" si="51"/>
        <v>0</v>
      </c>
      <c r="NC43" s="35">
        <f t="shared" si="51"/>
        <v>0</v>
      </c>
      <c r="ND43" s="35">
        <f t="shared" si="51"/>
        <v>0</v>
      </c>
      <c r="NE43" s="35">
        <f t="shared" si="51"/>
        <v>0</v>
      </c>
      <c r="NF43" s="35">
        <f t="shared" si="51"/>
        <v>0</v>
      </c>
      <c r="NG43" s="35">
        <f t="shared" si="51"/>
        <v>0</v>
      </c>
      <c r="NH43" s="35">
        <f t="shared" si="51"/>
        <v>0</v>
      </c>
      <c r="NI43" s="35">
        <f t="shared" si="51"/>
        <v>0</v>
      </c>
      <c r="NJ43" s="35">
        <f t="shared" si="51"/>
        <v>0</v>
      </c>
      <c r="NK43" s="35">
        <f t="shared" si="51"/>
        <v>0</v>
      </c>
      <c r="NL43" s="35">
        <f t="shared" si="51"/>
        <v>0</v>
      </c>
      <c r="NM43" s="35">
        <f t="shared" si="51"/>
        <v>0</v>
      </c>
      <c r="NN43" s="35">
        <f t="shared" si="51"/>
        <v>0</v>
      </c>
      <c r="NO43" s="35">
        <f t="shared" si="51"/>
        <v>0</v>
      </c>
      <c r="NP43" s="35">
        <f t="shared" si="51"/>
        <v>0</v>
      </c>
      <c r="NQ43" s="35">
        <f t="shared" si="51"/>
        <v>0</v>
      </c>
      <c r="NR43" s="35">
        <f t="shared" si="51"/>
        <v>0</v>
      </c>
      <c r="NS43" s="35">
        <f t="shared" si="51"/>
        <v>0</v>
      </c>
      <c r="NT43" s="35">
        <f t="shared" si="51"/>
        <v>0</v>
      </c>
      <c r="NU43" s="35">
        <f t="shared" si="51"/>
        <v>0</v>
      </c>
      <c r="NV43" s="35">
        <f t="shared" si="51"/>
        <v>0</v>
      </c>
      <c r="NW43" s="35">
        <f t="shared" si="51"/>
        <v>0</v>
      </c>
      <c r="NX43" s="35">
        <f t="shared" si="51"/>
        <v>0</v>
      </c>
      <c r="NY43" s="35">
        <f t="shared" ref="NY43:PG43" si="52">SUM(NY44:NY51)</f>
        <v>0</v>
      </c>
      <c r="NZ43" s="35">
        <f t="shared" si="52"/>
        <v>0</v>
      </c>
      <c r="OA43" s="35">
        <f t="shared" si="52"/>
        <v>0</v>
      </c>
      <c r="OB43" s="35">
        <f t="shared" si="52"/>
        <v>0</v>
      </c>
      <c r="OC43" s="35">
        <f t="shared" si="52"/>
        <v>0</v>
      </c>
      <c r="OD43" s="35">
        <f t="shared" si="52"/>
        <v>0</v>
      </c>
      <c r="OE43" s="35">
        <f t="shared" si="52"/>
        <v>0</v>
      </c>
      <c r="OF43" s="35">
        <f t="shared" si="52"/>
        <v>0</v>
      </c>
      <c r="OG43" s="35">
        <f t="shared" si="52"/>
        <v>0</v>
      </c>
      <c r="OH43" s="35">
        <f t="shared" si="52"/>
        <v>0</v>
      </c>
      <c r="OI43" s="35">
        <f t="shared" si="52"/>
        <v>0</v>
      </c>
      <c r="OJ43" s="35">
        <f t="shared" si="52"/>
        <v>0</v>
      </c>
      <c r="OK43" s="35">
        <f t="shared" si="52"/>
        <v>0</v>
      </c>
      <c r="OL43" s="35">
        <f t="shared" si="52"/>
        <v>0</v>
      </c>
      <c r="OM43" s="35">
        <f t="shared" si="52"/>
        <v>0</v>
      </c>
      <c r="ON43" s="35">
        <f t="shared" si="52"/>
        <v>0</v>
      </c>
      <c r="OO43" s="35">
        <f t="shared" si="52"/>
        <v>0</v>
      </c>
      <c r="OP43" s="35">
        <f t="shared" si="52"/>
        <v>0</v>
      </c>
      <c r="OQ43" s="35">
        <f t="shared" si="52"/>
        <v>0</v>
      </c>
      <c r="OR43" s="35">
        <f t="shared" si="52"/>
        <v>0</v>
      </c>
      <c r="OS43" s="35">
        <f t="shared" si="52"/>
        <v>0</v>
      </c>
      <c r="OT43" s="35">
        <f t="shared" si="52"/>
        <v>0</v>
      </c>
      <c r="OU43" s="35">
        <f t="shared" si="52"/>
        <v>0</v>
      </c>
      <c r="OV43" s="35">
        <f t="shared" si="52"/>
        <v>0</v>
      </c>
      <c r="OW43" s="35">
        <f t="shared" si="52"/>
        <v>0</v>
      </c>
      <c r="OX43" s="35">
        <f t="shared" si="52"/>
        <v>0</v>
      </c>
      <c r="OY43" s="35">
        <f t="shared" si="52"/>
        <v>0</v>
      </c>
      <c r="OZ43" s="35">
        <f t="shared" si="52"/>
        <v>0</v>
      </c>
      <c r="PA43" s="35">
        <f t="shared" si="52"/>
        <v>0</v>
      </c>
      <c r="PB43" s="35">
        <f t="shared" si="52"/>
        <v>0</v>
      </c>
      <c r="PC43" s="35">
        <f t="shared" si="52"/>
        <v>0</v>
      </c>
      <c r="PD43" s="35">
        <f t="shared" si="52"/>
        <v>0</v>
      </c>
      <c r="PE43" s="35">
        <f t="shared" si="52"/>
        <v>0</v>
      </c>
      <c r="PF43" s="35">
        <f t="shared" si="52"/>
        <v>0</v>
      </c>
      <c r="PG43" s="35">
        <f t="shared" si="52"/>
        <v>0</v>
      </c>
    </row>
    <row r="44" spans="1:423" ht="13.9" customHeight="1" x14ac:dyDescent="0.2">
      <c r="A44" s="8"/>
      <c r="B44" s="187" t="s">
        <v>273</v>
      </c>
      <c r="C44" s="86" t="e">
        <f t="shared" ref="C44:C58" si="53">SUM(D44:PG44)</f>
        <v>#REF!</v>
      </c>
      <c r="D44" s="39" t="e">
        <f>IF(D$41&lt;=Caracterização!$F$6,(SUMIFS(#REF!,#REF!,D$42,#REF!,$B44)+SUMIFS(#REF!,#REF!,D$42,#REF!,$B44)+SUMIFS(#REF!,#REF!,D$42,#REF!,$B44)+SUMIFS(#REF!,#REF!,D$42,#REF!,$B44)+SUMIFS(#REF!,#REF!,D$42,#REF!,$B44)+SUMIFS(#REF!,#REF!,D$42,#REF!,$B44)),0)</f>
        <v>#REF!</v>
      </c>
      <c r="E44" s="39" t="e">
        <f>IF(E$41&lt;=Caracterização!$F$6,(SUMIFS(#REF!,#REF!,E$42,#REF!,$B44)+SUMIFS(#REF!,#REF!,E$42,#REF!,$B44)+SUMIFS(#REF!,#REF!,E$42,#REF!,$B44)+SUMIFS(#REF!,#REF!,E$42,#REF!,$B44)+SUMIFS(#REF!,#REF!,E$42,#REF!,$B44)+SUMIFS(#REF!,#REF!,E$42,#REF!,$B44)),0)</f>
        <v>#REF!</v>
      </c>
      <c r="F44" s="39" t="e">
        <f>IF(F$41&lt;=Caracterização!$F$6,(SUMIFS(#REF!,#REF!,F$42,#REF!,$B44)+SUMIFS(#REF!,#REF!,F$42,#REF!,$B44)+SUMIFS(#REF!,#REF!,F$42,#REF!,$B44)+SUMIFS(#REF!,#REF!,F$42,#REF!,$B44)+SUMIFS(#REF!,#REF!,F$42,#REF!,$B44)+SUMIFS(#REF!,#REF!,F$42,#REF!,$B44)),0)</f>
        <v>#REF!</v>
      </c>
      <c r="G44" s="39" t="e">
        <f>IF(G$41&lt;=Caracterização!$F$6,(SUMIFS(#REF!,#REF!,G$42,#REF!,$B44)+SUMIFS(#REF!,#REF!,G$42,#REF!,$B44)+SUMIFS(#REF!,#REF!,G$42,#REF!,$B44)+SUMIFS(#REF!,#REF!,G$42,#REF!,$B44)+SUMIFS(#REF!,#REF!,G$42,#REF!,$B44)+SUMIFS(#REF!,#REF!,G$42,#REF!,$B44)),0)</f>
        <v>#REF!</v>
      </c>
      <c r="H44" s="39" t="e">
        <f>IF(H$41&lt;=Caracterização!$F$6,(SUMIFS(#REF!,#REF!,H$42,#REF!,$B44)+SUMIFS(#REF!,#REF!,H$42,#REF!,$B44)+SUMIFS(#REF!,#REF!,H$42,#REF!,$B44)+SUMIFS(#REF!,#REF!,H$42,#REF!,$B44)+SUMIFS(#REF!,#REF!,H$42,#REF!,$B44)+SUMIFS(#REF!,#REF!,H$42,#REF!,$B44)),0)</f>
        <v>#REF!</v>
      </c>
      <c r="I44" s="39" t="e">
        <f>IF(I$41&lt;=Caracterização!$F$6,(SUMIFS(#REF!,#REF!,I$42,#REF!,$B44)+SUMIFS(#REF!,#REF!,I$42,#REF!,$B44)+SUMIFS(#REF!,#REF!,I$42,#REF!,$B44)+SUMIFS(#REF!,#REF!,I$42,#REF!,$B44)+SUMIFS(#REF!,#REF!,I$42,#REF!,$B44)+SUMIFS(#REF!,#REF!,I$42,#REF!,$B44)),0)</f>
        <v>#REF!</v>
      </c>
      <c r="J44" s="39" t="e">
        <f>IF(J$41&lt;=Caracterização!$F$6,(SUMIFS(#REF!,#REF!,J$42,#REF!,$B44)+SUMIFS(#REF!,#REF!,J$42,#REF!,$B44)+SUMIFS(#REF!,#REF!,J$42,#REF!,$B44)+SUMIFS(#REF!,#REF!,J$42,#REF!,$B44)+SUMIFS(#REF!,#REF!,J$42,#REF!,$B44)+SUMIFS(#REF!,#REF!,J$42,#REF!,$B44)),0)</f>
        <v>#REF!</v>
      </c>
      <c r="K44" s="39" t="e">
        <f>IF(K$41&lt;=Caracterização!$F$6,(SUMIFS(#REF!,#REF!,K$42,#REF!,$B44)+SUMIFS(#REF!,#REF!,K$42,#REF!,$B44)+SUMIFS(#REF!,#REF!,K$42,#REF!,$B44)+SUMIFS(#REF!,#REF!,K$42,#REF!,$B44)+SUMIFS(#REF!,#REF!,K$42,#REF!,$B44)+SUMIFS(#REF!,#REF!,K$42,#REF!,$B44)),0)</f>
        <v>#REF!</v>
      </c>
      <c r="L44" s="39" t="e">
        <f>IF(L$41&lt;=Caracterização!$F$6,(SUMIFS(#REF!,#REF!,L$42,#REF!,$B44)+SUMIFS(#REF!,#REF!,L$42,#REF!,$B44)+SUMIFS(#REF!,#REF!,L$42,#REF!,$B44)+SUMIFS(#REF!,#REF!,L$42,#REF!,$B44)+SUMIFS(#REF!,#REF!,L$42,#REF!,$B44)+SUMIFS(#REF!,#REF!,L$42,#REF!,$B44)),0)</f>
        <v>#REF!</v>
      </c>
      <c r="M44" s="39" t="e">
        <f>IF(M$41&lt;=Caracterização!$F$6,(SUMIFS(#REF!,#REF!,M$42,#REF!,$B44)+SUMIFS(#REF!,#REF!,M$42,#REF!,$B44)+SUMIFS(#REF!,#REF!,M$42,#REF!,$B44)+SUMIFS(#REF!,#REF!,M$42,#REF!,$B44)+SUMIFS(#REF!,#REF!,M$42,#REF!,$B44)+SUMIFS(#REF!,#REF!,M$42,#REF!,$B44)),0)</f>
        <v>#REF!</v>
      </c>
      <c r="N44" s="39" t="e">
        <f>IF(N$41&lt;=Caracterização!$F$6,(SUMIFS(#REF!,#REF!,N$42,#REF!,$B44)+SUMIFS(#REF!,#REF!,N$42,#REF!,$B44)+SUMIFS(#REF!,#REF!,N$42,#REF!,$B44)+SUMIFS(#REF!,#REF!,N$42,#REF!,$B44)+SUMIFS(#REF!,#REF!,N$42,#REF!,$B44)+SUMIFS(#REF!,#REF!,N$42,#REF!,$B44)),0)</f>
        <v>#REF!</v>
      </c>
      <c r="O44" s="39" t="e">
        <f>IF(O$41&lt;=Caracterização!$F$6,(SUMIFS(#REF!,#REF!,O$42,#REF!,$B44)+SUMIFS(#REF!,#REF!,O$42,#REF!,$B44)+SUMIFS(#REF!,#REF!,O$42,#REF!,$B44)+SUMIFS(#REF!,#REF!,O$42,#REF!,$B44)+SUMIFS(#REF!,#REF!,O$42,#REF!,$B44)+SUMIFS(#REF!,#REF!,O$42,#REF!,$B44)),0)</f>
        <v>#REF!</v>
      </c>
      <c r="P44" s="39" t="e">
        <f>IF(P$41&lt;=Caracterização!$F$6,(SUMIFS(#REF!,#REF!,P$42,#REF!,$B44)+SUMIFS(#REF!,#REF!,P$42,#REF!,$B44)+SUMIFS(#REF!,#REF!,P$42,#REF!,$B44)+SUMIFS(#REF!,#REF!,P$42,#REF!,$B44)+SUMIFS(#REF!,#REF!,P$42,#REF!,$B44)+SUMIFS(#REF!,#REF!,P$42,#REF!,$B44)),0)</f>
        <v>#REF!</v>
      </c>
      <c r="Q44" s="39" t="e">
        <f>IF(Q$41&lt;=Caracterização!$F$6,(SUMIFS(#REF!,#REF!,Q$42,#REF!,$B44)+SUMIFS(#REF!,#REF!,Q$42,#REF!,$B44)+SUMIFS(#REF!,#REF!,Q$42,#REF!,$B44)+SUMIFS(#REF!,#REF!,Q$42,#REF!,$B44)+SUMIFS(#REF!,#REF!,Q$42,#REF!,$B44)+SUMIFS(#REF!,#REF!,Q$42,#REF!,$B44)),0)</f>
        <v>#REF!</v>
      </c>
      <c r="R44" s="39" t="e">
        <f>IF(R$41&lt;=Caracterização!$F$6,(SUMIFS(#REF!,#REF!,R$42,#REF!,$B44)+SUMIFS(#REF!,#REF!,R$42,#REF!,$B44)+SUMIFS(#REF!,#REF!,R$42,#REF!,$B44)+SUMIFS(#REF!,#REF!,R$42,#REF!,$B44)+SUMIFS(#REF!,#REF!,R$42,#REF!,$B44)+SUMIFS(#REF!,#REF!,R$42,#REF!,$B44)),0)</f>
        <v>#REF!</v>
      </c>
      <c r="S44" s="39" t="e">
        <f>IF(S$41&lt;=Caracterização!$F$6,(SUMIFS(#REF!,#REF!,S$42,#REF!,$B44)+SUMIFS(#REF!,#REF!,S$42,#REF!,$B44)+SUMIFS(#REF!,#REF!,S$42,#REF!,$B44)+SUMIFS(#REF!,#REF!,S$42,#REF!,$B44)+SUMIFS(#REF!,#REF!,S$42,#REF!,$B44)+SUMIFS(#REF!,#REF!,S$42,#REF!,$B44)),0)</f>
        <v>#REF!</v>
      </c>
      <c r="T44" s="39" t="e">
        <f>IF(T$41&lt;=Caracterização!$F$6,(SUMIFS(#REF!,#REF!,T$42,#REF!,$B44)+SUMIFS(#REF!,#REF!,T$42,#REF!,$B44)+SUMIFS(#REF!,#REF!,T$42,#REF!,$B44)+SUMIFS(#REF!,#REF!,T$42,#REF!,$B44)+SUMIFS(#REF!,#REF!,T$42,#REF!,$B44)+SUMIFS(#REF!,#REF!,T$42,#REF!,$B44)),0)</f>
        <v>#REF!</v>
      </c>
      <c r="U44" s="39" t="e">
        <f>IF(U$41&lt;=Caracterização!$F$6,(SUMIFS(#REF!,#REF!,U$42,#REF!,$B44)+SUMIFS(#REF!,#REF!,U$42,#REF!,$B44)+SUMIFS(#REF!,#REF!,U$42,#REF!,$B44)+SUMIFS(#REF!,#REF!,U$42,#REF!,$B44)+SUMIFS(#REF!,#REF!,U$42,#REF!,$B44)+SUMIFS(#REF!,#REF!,U$42,#REF!,$B44)),0)</f>
        <v>#REF!</v>
      </c>
      <c r="V44" s="39" t="e">
        <f>IF(V$41&lt;=Caracterização!$F$6,(SUMIFS(#REF!,#REF!,V$42,#REF!,$B44)+SUMIFS(#REF!,#REF!,V$42,#REF!,$B44)+SUMIFS(#REF!,#REF!,V$42,#REF!,$B44)+SUMIFS(#REF!,#REF!,V$42,#REF!,$B44)+SUMIFS(#REF!,#REF!,V$42,#REF!,$B44)+SUMIFS(#REF!,#REF!,V$42,#REF!,$B44)),0)</f>
        <v>#REF!</v>
      </c>
      <c r="W44" s="39" t="e">
        <f>IF(W$41&lt;=Caracterização!$F$6,(SUMIFS(#REF!,#REF!,W$42,#REF!,$B44)+SUMIFS(#REF!,#REF!,W$42,#REF!,$B44)+SUMIFS(#REF!,#REF!,W$42,#REF!,$B44)+SUMIFS(#REF!,#REF!,W$42,#REF!,$B44)+SUMIFS(#REF!,#REF!,W$42,#REF!,$B44)+SUMIFS(#REF!,#REF!,W$42,#REF!,$B44)),0)</f>
        <v>#REF!</v>
      </c>
      <c r="X44" s="39" t="e">
        <f>IF(X$41&lt;=Caracterização!$F$6,(SUMIFS(#REF!,#REF!,X$42,#REF!,$B44)+SUMIFS(#REF!,#REF!,X$42,#REF!,$B44)+SUMIFS(#REF!,#REF!,X$42,#REF!,$B44)+SUMIFS(#REF!,#REF!,X$42,#REF!,$B44)+SUMIFS(#REF!,#REF!,X$42,#REF!,$B44)+SUMIFS(#REF!,#REF!,X$42,#REF!,$B44)),0)</f>
        <v>#REF!</v>
      </c>
      <c r="Y44" s="39" t="e">
        <f>IF(Y$41&lt;=Caracterização!$F$6,(SUMIFS(#REF!,#REF!,Y$42,#REF!,$B44)+SUMIFS(#REF!,#REF!,Y$42,#REF!,$B44)+SUMIFS(#REF!,#REF!,Y$42,#REF!,$B44)+SUMIFS(#REF!,#REF!,Y$42,#REF!,$B44)+SUMIFS(#REF!,#REF!,Y$42,#REF!,$B44)+SUMIFS(#REF!,#REF!,Y$42,#REF!,$B44)),0)</f>
        <v>#REF!</v>
      </c>
      <c r="Z44" s="39" t="e">
        <f>IF(Z$41&lt;=Caracterização!$F$6,(SUMIFS(#REF!,#REF!,Z$42,#REF!,$B44)+SUMIFS(#REF!,#REF!,Z$42,#REF!,$B44)+SUMIFS(#REF!,#REF!,Z$42,#REF!,$B44)+SUMIFS(#REF!,#REF!,Z$42,#REF!,$B44)+SUMIFS(#REF!,#REF!,Z$42,#REF!,$B44)+SUMIFS(#REF!,#REF!,Z$42,#REF!,$B44)),0)</f>
        <v>#REF!</v>
      </c>
      <c r="AA44" s="39" t="e">
        <f>IF(AA$41&lt;=Caracterização!$F$6,(SUMIFS(#REF!,#REF!,AA$42,#REF!,$B44)+SUMIFS(#REF!,#REF!,AA$42,#REF!,$B44)+SUMIFS(#REF!,#REF!,AA$42,#REF!,$B44)+SUMIFS(#REF!,#REF!,AA$42,#REF!,$B44)+SUMIFS(#REF!,#REF!,AA$42,#REF!,$B44)+SUMIFS(#REF!,#REF!,AA$42,#REF!,$B44)),0)</f>
        <v>#REF!</v>
      </c>
      <c r="AB44" s="39" t="e">
        <f>IF(AB$41&lt;=Caracterização!$F$6,(SUMIFS(#REF!,#REF!,AB$42,#REF!,$B44)+SUMIFS(#REF!,#REF!,AB$42,#REF!,$B44)+SUMIFS(#REF!,#REF!,AB$42,#REF!,$B44)+SUMIFS(#REF!,#REF!,AB$42,#REF!,$B44)+SUMIFS(#REF!,#REF!,AB$42,#REF!,$B44)+SUMIFS(#REF!,#REF!,AB$42,#REF!,$B44)),0)</f>
        <v>#REF!</v>
      </c>
      <c r="AC44" s="39" t="e">
        <f>IF(AC$41&lt;=Caracterização!$F$6,(SUMIFS(#REF!,#REF!,AC$42,#REF!,$B44)+SUMIFS(#REF!,#REF!,AC$42,#REF!,$B44)+SUMIFS(#REF!,#REF!,AC$42,#REF!,$B44)+SUMIFS(#REF!,#REF!,AC$42,#REF!,$B44)+SUMIFS(#REF!,#REF!,AC$42,#REF!,$B44)+SUMIFS(#REF!,#REF!,AC$42,#REF!,$B44)),0)</f>
        <v>#REF!</v>
      </c>
      <c r="AD44" s="39" t="e">
        <f>IF(AD$41&lt;=Caracterização!$F$6,(SUMIFS(#REF!,#REF!,AD$42,#REF!,$B44)+SUMIFS(#REF!,#REF!,AD$42,#REF!,$B44)+SUMIFS(#REF!,#REF!,AD$42,#REF!,$B44)+SUMIFS(#REF!,#REF!,AD$42,#REF!,$B44)+SUMIFS(#REF!,#REF!,AD$42,#REF!,$B44)+SUMIFS(#REF!,#REF!,AD$42,#REF!,$B44)),0)</f>
        <v>#REF!</v>
      </c>
      <c r="AE44" s="39" t="e">
        <f>IF(AE$41&lt;=Caracterização!$F$6,(SUMIFS(#REF!,#REF!,AE$42,#REF!,$B44)+SUMIFS(#REF!,#REF!,AE$42,#REF!,$B44)+SUMIFS(#REF!,#REF!,AE$42,#REF!,$B44)+SUMIFS(#REF!,#REF!,AE$42,#REF!,$B44)+SUMIFS(#REF!,#REF!,AE$42,#REF!,$B44)+SUMIFS(#REF!,#REF!,AE$42,#REF!,$B44)),0)</f>
        <v>#REF!</v>
      </c>
      <c r="AF44" s="39" t="e">
        <f>IF(AF$41&lt;=Caracterização!$F$6,(SUMIFS(#REF!,#REF!,AF$42,#REF!,$B44)+SUMIFS(#REF!,#REF!,AF$42,#REF!,$B44)+SUMIFS(#REF!,#REF!,AF$42,#REF!,$B44)+SUMIFS(#REF!,#REF!,AF$42,#REF!,$B44)+SUMIFS(#REF!,#REF!,AF$42,#REF!,$B44)+SUMIFS(#REF!,#REF!,AF$42,#REF!,$B44)),0)</f>
        <v>#REF!</v>
      </c>
      <c r="AG44" s="39" t="e">
        <f>IF(AG$41&lt;=Caracterização!$F$6,(SUMIFS(#REF!,#REF!,AG$42,#REF!,$B44)+SUMIFS(#REF!,#REF!,AG$42,#REF!,$B44)+SUMIFS(#REF!,#REF!,AG$42,#REF!,$B44)+SUMIFS(#REF!,#REF!,AG$42,#REF!,$B44)+SUMIFS(#REF!,#REF!,AG$42,#REF!,$B44)+SUMIFS(#REF!,#REF!,AG$42,#REF!,$B44)),0)</f>
        <v>#REF!</v>
      </c>
      <c r="AH44" s="39" t="e">
        <f>IF(AH$41&lt;=Caracterização!$F$6,(SUMIFS(#REF!,#REF!,AH$42,#REF!,$B44)+SUMIFS(#REF!,#REF!,AH$42,#REF!,$B44)+SUMIFS(#REF!,#REF!,AH$42,#REF!,$B44)+SUMIFS(#REF!,#REF!,AH$42,#REF!,$B44)+SUMIFS(#REF!,#REF!,AH$42,#REF!,$B44)+SUMIFS(#REF!,#REF!,AH$42,#REF!,$B44)),0)</f>
        <v>#REF!</v>
      </c>
      <c r="AI44" s="39" t="e">
        <f>IF(AI$41&lt;=Caracterização!$F$6,(SUMIFS(#REF!,#REF!,AI$42,#REF!,$B44)+SUMIFS(#REF!,#REF!,AI$42,#REF!,$B44)+SUMIFS(#REF!,#REF!,AI$42,#REF!,$B44)+SUMIFS(#REF!,#REF!,AI$42,#REF!,$B44)+SUMIFS(#REF!,#REF!,AI$42,#REF!,$B44)+SUMIFS(#REF!,#REF!,AI$42,#REF!,$B44)),0)</f>
        <v>#REF!</v>
      </c>
      <c r="AJ44" s="39" t="e">
        <f>IF(AJ$41&lt;=Caracterização!$F$6,(SUMIFS(#REF!,#REF!,AJ$42,#REF!,$B44)+SUMIFS(#REF!,#REF!,AJ$42,#REF!,$B44)+SUMIFS(#REF!,#REF!,AJ$42,#REF!,$B44)+SUMIFS(#REF!,#REF!,AJ$42,#REF!,$B44)+SUMIFS(#REF!,#REF!,AJ$42,#REF!,$B44)+SUMIFS(#REF!,#REF!,AJ$42,#REF!,$B44)),0)</f>
        <v>#REF!</v>
      </c>
      <c r="AK44" s="39" t="e">
        <f>IF(AK$41&lt;=Caracterização!$F$6,(SUMIFS(#REF!,#REF!,AK$42,#REF!,$B44)+SUMIFS(#REF!,#REF!,AK$42,#REF!,$B44)+SUMIFS(#REF!,#REF!,AK$42,#REF!,$B44)+SUMIFS(#REF!,#REF!,AK$42,#REF!,$B44)+SUMIFS(#REF!,#REF!,AK$42,#REF!,$B44)+SUMIFS(#REF!,#REF!,AK$42,#REF!,$B44)),0)</f>
        <v>#REF!</v>
      </c>
      <c r="AL44" s="39" t="e">
        <f>IF(AL$41&lt;=Caracterização!$F$6,(SUMIFS(#REF!,#REF!,AL$42,#REF!,$B44)+SUMIFS(#REF!,#REF!,AL$42,#REF!,$B44)+SUMIFS(#REF!,#REF!,AL$42,#REF!,$B44)+SUMIFS(#REF!,#REF!,AL$42,#REF!,$B44)+SUMIFS(#REF!,#REF!,AL$42,#REF!,$B44)+SUMIFS(#REF!,#REF!,AL$42,#REF!,$B44)),0)</f>
        <v>#REF!</v>
      </c>
      <c r="AM44" s="39" t="e">
        <f>IF(AM$41&lt;=Caracterização!$F$6,(SUMIFS(#REF!,#REF!,AM$42,#REF!,$B44)+SUMIFS(#REF!,#REF!,AM$42,#REF!,$B44)+SUMIFS(#REF!,#REF!,AM$42,#REF!,$B44)+SUMIFS(#REF!,#REF!,AM$42,#REF!,$B44)+SUMIFS(#REF!,#REF!,AM$42,#REF!,$B44)+SUMIFS(#REF!,#REF!,AM$42,#REF!,$B44)),0)</f>
        <v>#REF!</v>
      </c>
      <c r="AN44" s="39" t="e">
        <f>IF(AN$41&lt;=Caracterização!$F$6,(SUMIFS(#REF!,#REF!,AN$42,#REF!,$B44)+SUMIFS(#REF!,#REF!,AN$42,#REF!,$B44)+SUMIFS(#REF!,#REF!,AN$42,#REF!,$B44)+SUMIFS(#REF!,#REF!,AN$42,#REF!,$B44)+SUMIFS(#REF!,#REF!,AN$42,#REF!,$B44)+SUMIFS(#REF!,#REF!,AN$42,#REF!,$B44)),0)</f>
        <v>#REF!</v>
      </c>
      <c r="AO44" s="39" t="e">
        <f>IF(AO$41&lt;=Caracterização!$F$6,(SUMIFS(#REF!,#REF!,AO$42,#REF!,$B44)+SUMIFS(#REF!,#REF!,AO$42,#REF!,$B44)+SUMIFS(#REF!,#REF!,AO$42,#REF!,$B44)+SUMIFS(#REF!,#REF!,AO$42,#REF!,$B44)+SUMIFS(#REF!,#REF!,AO$42,#REF!,$B44)+SUMIFS(#REF!,#REF!,AO$42,#REF!,$B44)),0)</f>
        <v>#REF!</v>
      </c>
      <c r="AP44" s="39" t="e">
        <f>IF(AP$41&lt;=Caracterização!$F$6,(SUMIFS(#REF!,#REF!,AP$42,#REF!,$B44)+SUMIFS(#REF!,#REF!,AP$42,#REF!,$B44)+SUMIFS(#REF!,#REF!,AP$42,#REF!,$B44)+SUMIFS(#REF!,#REF!,AP$42,#REF!,$B44)+SUMIFS(#REF!,#REF!,AP$42,#REF!,$B44)+SUMIFS(#REF!,#REF!,AP$42,#REF!,$B44)),0)</f>
        <v>#REF!</v>
      </c>
      <c r="AQ44" s="39" t="e">
        <f>IF(AQ$41&lt;=Caracterização!$F$6,(SUMIFS(#REF!,#REF!,AQ$42,#REF!,$B44)+SUMIFS(#REF!,#REF!,AQ$42,#REF!,$B44)+SUMIFS(#REF!,#REF!,AQ$42,#REF!,$B44)+SUMIFS(#REF!,#REF!,AQ$42,#REF!,$B44)+SUMIFS(#REF!,#REF!,AQ$42,#REF!,$B44)+SUMIFS(#REF!,#REF!,AQ$42,#REF!,$B44)),0)</f>
        <v>#REF!</v>
      </c>
      <c r="AR44" s="39" t="e">
        <f>IF(AR$41&lt;=Caracterização!$F$6,(SUMIFS(#REF!,#REF!,AR$42,#REF!,$B44)+SUMIFS(#REF!,#REF!,AR$42,#REF!,$B44)+SUMIFS(#REF!,#REF!,AR$42,#REF!,$B44)+SUMIFS(#REF!,#REF!,AR$42,#REF!,$B44)+SUMIFS(#REF!,#REF!,AR$42,#REF!,$B44)+SUMIFS(#REF!,#REF!,AR$42,#REF!,$B44)),0)</f>
        <v>#REF!</v>
      </c>
      <c r="AS44" s="39" t="e">
        <f>IF(AS$41&lt;=Caracterização!$F$6,(SUMIFS(#REF!,#REF!,AS$42,#REF!,$B44)+SUMIFS(#REF!,#REF!,AS$42,#REF!,$B44)+SUMIFS(#REF!,#REF!,AS$42,#REF!,$B44)+SUMIFS(#REF!,#REF!,AS$42,#REF!,$B44)+SUMIFS(#REF!,#REF!,AS$42,#REF!,$B44)+SUMIFS(#REF!,#REF!,AS$42,#REF!,$B44)),0)</f>
        <v>#REF!</v>
      </c>
      <c r="AT44" s="39" t="e">
        <f>IF(AT$41&lt;=Caracterização!$F$6,(SUMIFS(#REF!,#REF!,AT$42,#REF!,$B44)+SUMIFS(#REF!,#REF!,AT$42,#REF!,$B44)+SUMIFS(#REF!,#REF!,AT$42,#REF!,$B44)+SUMIFS(#REF!,#REF!,AT$42,#REF!,$B44)+SUMIFS(#REF!,#REF!,AT$42,#REF!,$B44)+SUMIFS(#REF!,#REF!,AT$42,#REF!,$B44)),0)</f>
        <v>#REF!</v>
      </c>
      <c r="AU44" s="39" t="e">
        <f>IF(AU$41&lt;=Caracterização!$F$6,(SUMIFS(#REF!,#REF!,AU$42,#REF!,$B44)+SUMIFS(#REF!,#REF!,AU$42,#REF!,$B44)+SUMIFS(#REF!,#REF!,AU$42,#REF!,$B44)+SUMIFS(#REF!,#REF!,AU$42,#REF!,$B44)+SUMIFS(#REF!,#REF!,AU$42,#REF!,$B44)+SUMIFS(#REF!,#REF!,AU$42,#REF!,$B44)),0)</f>
        <v>#REF!</v>
      </c>
      <c r="AV44" s="39" t="e">
        <f>IF(AV$41&lt;=Caracterização!$F$6,(SUMIFS(#REF!,#REF!,AV$42,#REF!,$B44)+SUMIFS(#REF!,#REF!,AV$42,#REF!,$B44)+SUMIFS(#REF!,#REF!,AV$42,#REF!,$B44)+SUMIFS(#REF!,#REF!,AV$42,#REF!,$B44)+SUMIFS(#REF!,#REF!,AV$42,#REF!,$B44)+SUMIFS(#REF!,#REF!,AV$42,#REF!,$B44)),0)</f>
        <v>#REF!</v>
      </c>
      <c r="AW44" s="39" t="e">
        <f>IF(AW$41&lt;=Caracterização!$F$6,(SUMIFS(#REF!,#REF!,AW$42,#REF!,$B44)+SUMIFS(#REF!,#REF!,AW$42,#REF!,$B44)+SUMIFS(#REF!,#REF!,AW$42,#REF!,$B44)+SUMIFS(#REF!,#REF!,AW$42,#REF!,$B44)+SUMIFS(#REF!,#REF!,AW$42,#REF!,$B44)+SUMIFS(#REF!,#REF!,AW$42,#REF!,$B44)),0)</f>
        <v>#REF!</v>
      </c>
      <c r="AX44" s="39" t="e">
        <f>IF(AX$41&lt;=Caracterização!$F$6,(SUMIFS(#REF!,#REF!,AX$42,#REF!,$B44)+SUMIFS(#REF!,#REF!,AX$42,#REF!,$B44)+SUMIFS(#REF!,#REF!,AX$42,#REF!,$B44)+SUMIFS(#REF!,#REF!,AX$42,#REF!,$B44)+SUMIFS(#REF!,#REF!,AX$42,#REF!,$B44)+SUMIFS(#REF!,#REF!,AX$42,#REF!,$B44)),0)</f>
        <v>#REF!</v>
      </c>
      <c r="AY44" s="39" t="e">
        <f>IF(AY$41&lt;=Caracterização!$F$6,(SUMIFS(#REF!,#REF!,AY$42,#REF!,$B44)+SUMIFS(#REF!,#REF!,AY$42,#REF!,$B44)+SUMIFS(#REF!,#REF!,AY$42,#REF!,$B44)+SUMIFS(#REF!,#REF!,AY$42,#REF!,$B44)+SUMIFS(#REF!,#REF!,AY$42,#REF!,$B44)+SUMIFS(#REF!,#REF!,AY$42,#REF!,$B44)),0)</f>
        <v>#REF!</v>
      </c>
      <c r="AZ44" s="39" t="e">
        <f>IF(AZ$41&lt;=Caracterização!$F$6,(SUMIFS(#REF!,#REF!,AZ$42,#REF!,$B44)+SUMIFS(#REF!,#REF!,AZ$42,#REF!,$B44)+SUMIFS(#REF!,#REF!,AZ$42,#REF!,$B44)+SUMIFS(#REF!,#REF!,AZ$42,#REF!,$B44)+SUMIFS(#REF!,#REF!,AZ$42,#REF!,$B44)+SUMIFS(#REF!,#REF!,AZ$42,#REF!,$B44)),0)</f>
        <v>#REF!</v>
      </c>
      <c r="BA44" s="39" t="e">
        <f>IF(BA$41&lt;=Caracterização!$F$6,(SUMIFS(#REF!,#REF!,BA$42,#REF!,$B44)+SUMIFS(#REF!,#REF!,BA$42,#REF!,$B44)+SUMIFS(#REF!,#REF!,BA$42,#REF!,$B44)+SUMIFS(#REF!,#REF!,BA$42,#REF!,$B44)+SUMIFS(#REF!,#REF!,BA$42,#REF!,$B44)+SUMIFS(#REF!,#REF!,BA$42,#REF!,$B44)),0)</f>
        <v>#REF!</v>
      </c>
      <c r="BB44" s="39" t="e">
        <f>IF(BB$41&lt;=Caracterização!$F$6,(SUMIFS(#REF!,#REF!,BB$42,#REF!,$B44)+SUMIFS(#REF!,#REF!,BB$42,#REF!,$B44)+SUMIFS(#REF!,#REF!,BB$42,#REF!,$B44)+SUMIFS(#REF!,#REF!,BB$42,#REF!,$B44)+SUMIFS(#REF!,#REF!,BB$42,#REF!,$B44)+SUMIFS(#REF!,#REF!,BB$42,#REF!,$B44)),0)</f>
        <v>#REF!</v>
      </c>
      <c r="BC44" s="39" t="e">
        <f>IF(BC$41&lt;=Caracterização!$F$6,(SUMIFS(#REF!,#REF!,BC$42,#REF!,$B44)+SUMIFS(#REF!,#REF!,BC$42,#REF!,$B44)+SUMIFS(#REF!,#REF!,BC$42,#REF!,$B44)+SUMIFS(#REF!,#REF!,BC$42,#REF!,$B44)+SUMIFS(#REF!,#REF!,BC$42,#REF!,$B44)+SUMIFS(#REF!,#REF!,BC$42,#REF!,$B44)),0)</f>
        <v>#REF!</v>
      </c>
      <c r="BD44" s="39" t="e">
        <f>IF(BD$41&lt;=Caracterização!$F$6,(SUMIFS(#REF!,#REF!,BD$42,#REF!,$B44)+SUMIFS(#REF!,#REF!,BD$42,#REF!,$B44)+SUMIFS(#REF!,#REF!,BD$42,#REF!,$B44)+SUMIFS(#REF!,#REF!,BD$42,#REF!,$B44)+SUMIFS(#REF!,#REF!,BD$42,#REF!,$B44)+SUMIFS(#REF!,#REF!,BD$42,#REF!,$B44)),0)</f>
        <v>#REF!</v>
      </c>
      <c r="BE44" s="39" t="e">
        <f>IF(BE$41&lt;=Caracterização!$F$6,(SUMIFS(#REF!,#REF!,BE$42,#REF!,$B44)+SUMIFS(#REF!,#REF!,BE$42,#REF!,$B44)+SUMIFS(#REF!,#REF!,BE$42,#REF!,$B44)+SUMIFS(#REF!,#REF!,BE$42,#REF!,$B44)+SUMIFS(#REF!,#REF!,BE$42,#REF!,$B44)+SUMIFS(#REF!,#REF!,BE$42,#REF!,$B44)),0)</f>
        <v>#REF!</v>
      </c>
      <c r="BF44" s="39" t="e">
        <f>IF(BF$41&lt;=Caracterização!$F$6,(SUMIFS(#REF!,#REF!,BF$42,#REF!,$B44)+SUMIFS(#REF!,#REF!,BF$42,#REF!,$B44)+SUMIFS(#REF!,#REF!,BF$42,#REF!,$B44)+SUMIFS(#REF!,#REF!,BF$42,#REF!,$B44)+SUMIFS(#REF!,#REF!,BF$42,#REF!,$B44)+SUMIFS(#REF!,#REF!,BF$42,#REF!,$B44)),0)</f>
        <v>#REF!</v>
      </c>
      <c r="BG44" s="39" t="e">
        <f>IF(BG$41&lt;=Caracterização!$F$6,(SUMIFS(#REF!,#REF!,BG$42,#REF!,$B44)+SUMIFS(#REF!,#REF!,BG$42,#REF!,$B44)+SUMIFS(#REF!,#REF!,BG$42,#REF!,$B44)+SUMIFS(#REF!,#REF!,BG$42,#REF!,$B44)+SUMIFS(#REF!,#REF!,BG$42,#REF!,$B44)+SUMIFS(#REF!,#REF!,BG$42,#REF!,$B44)),0)</f>
        <v>#REF!</v>
      </c>
      <c r="BH44" s="39" t="e">
        <f>IF(BH$41&lt;=Caracterização!$F$6,(SUMIFS(#REF!,#REF!,BH$42,#REF!,$B44)+SUMIFS(#REF!,#REF!,BH$42,#REF!,$B44)+SUMIFS(#REF!,#REF!,BH$42,#REF!,$B44)+SUMIFS(#REF!,#REF!,BH$42,#REF!,$B44)+SUMIFS(#REF!,#REF!,BH$42,#REF!,$B44)+SUMIFS(#REF!,#REF!,BH$42,#REF!,$B44)),0)</f>
        <v>#REF!</v>
      </c>
      <c r="BI44" s="39" t="e">
        <f>IF(BI$41&lt;=Caracterização!$F$6,(SUMIFS(#REF!,#REF!,BI$42,#REF!,$B44)+SUMIFS(#REF!,#REF!,BI$42,#REF!,$B44)+SUMIFS(#REF!,#REF!,BI$42,#REF!,$B44)+SUMIFS(#REF!,#REF!,BI$42,#REF!,$B44)+SUMIFS(#REF!,#REF!,BI$42,#REF!,$B44)+SUMIFS(#REF!,#REF!,BI$42,#REF!,$B44)),0)</f>
        <v>#REF!</v>
      </c>
      <c r="BJ44" s="39" t="e">
        <f>IF(BJ$41&lt;=Caracterização!$F$6,(SUMIFS(#REF!,#REF!,BJ$42,#REF!,$B44)+SUMIFS(#REF!,#REF!,BJ$42,#REF!,$B44)+SUMIFS(#REF!,#REF!,BJ$42,#REF!,$B44)+SUMIFS(#REF!,#REF!,BJ$42,#REF!,$B44)+SUMIFS(#REF!,#REF!,BJ$42,#REF!,$B44)+SUMIFS(#REF!,#REF!,BJ$42,#REF!,$B44)),0)</f>
        <v>#REF!</v>
      </c>
      <c r="BK44" s="39" t="e">
        <f>IF(BK$41&lt;=Caracterização!$F$6,(SUMIFS(#REF!,#REF!,BK$42,#REF!,$B44)+SUMIFS(#REF!,#REF!,BK$42,#REF!,$B44)+SUMIFS(#REF!,#REF!,BK$42,#REF!,$B44)+SUMIFS(#REF!,#REF!,BK$42,#REF!,$B44)+SUMIFS(#REF!,#REF!,BK$42,#REF!,$B44)+SUMIFS(#REF!,#REF!,BK$42,#REF!,$B44)),0)</f>
        <v>#REF!</v>
      </c>
      <c r="BL44" s="39" t="e">
        <f>IF(BL$41&lt;=Caracterização!$F$6,(SUMIFS(#REF!,#REF!,BL$42,#REF!,$B44)+SUMIFS(#REF!,#REF!,BL$42,#REF!,$B44)+SUMIFS(#REF!,#REF!,BL$42,#REF!,$B44)+SUMIFS(#REF!,#REF!,BL$42,#REF!,$B44)+SUMIFS(#REF!,#REF!,BL$42,#REF!,$B44)+SUMIFS(#REF!,#REF!,BL$42,#REF!,$B44)),0)</f>
        <v>#REF!</v>
      </c>
      <c r="BM44" s="39" t="e">
        <f>IF(BM$41&lt;=Caracterização!$F$6,(SUMIFS(#REF!,#REF!,BM$42,#REF!,$B44)+SUMIFS(#REF!,#REF!,BM$42,#REF!,$B44)+SUMIFS(#REF!,#REF!,BM$42,#REF!,$B44)+SUMIFS(#REF!,#REF!,BM$42,#REF!,$B44)+SUMIFS(#REF!,#REF!,BM$42,#REF!,$B44)+SUMIFS(#REF!,#REF!,BM$42,#REF!,$B44)),0)</f>
        <v>#REF!</v>
      </c>
      <c r="BN44" s="39" t="e">
        <f>IF(BN$41&lt;=Caracterização!$F$6,(SUMIFS(#REF!,#REF!,BN$42,#REF!,$B44)+SUMIFS(#REF!,#REF!,BN$42,#REF!,$B44)+SUMIFS(#REF!,#REF!,BN$42,#REF!,$B44)+SUMIFS(#REF!,#REF!,BN$42,#REF!,$B44)+SUMIFS(#REF!,#REF!,BN$42,#REF!,$B44)+SUMIFS(#REF!,#REF!,BN$42,#REF!,$B44)),0)</f>
        <v>#REF!</v>
      </c>
      <c r="BO44" s="39" t="e">
        <f>IF(BO$41&lt;=Caracterização!$F$6,(SUMIFS(#REF!,#REF!,BO$42,#REF!,$B44)+SUMIFS(#REF!,#REF!,BO$42,#REF!,$B44)+SUMIFS(#REF!,#REF!,BO$42,#REF!,$B44)+SUMIFS(#REF!,#REF!,BO$42,#REF!,$B44)+SUMIFS(#REF!,#REF!,BO$42,#REF!,$B44)+SUMIFS(#REF!,#REF!,BO$42,#REF!,$B44)),0)</f>
        <v>#REF!</v>
      </c>
      <c r="BP44" s="39" t="e">
        <f>IF(BP$41&lt;=Caracterização!$F$6,(SUMIFS(#REF!,#REF!,BP$42,#REF!,$B44)+SUMIFS(#REF!,#REF!,BP$42,#REF!,$B44)+SUMIFS(#REF!,#REF!,BP$42,#REF!,$B44)+SUMIFS(#REF!,#REF!,BP$42,#REF!,$B44)+SUMIFS(#REF!,#REF!,BP$42,#REF!,$B44)+SUMIFS(#REF!,#REF!,BP$42,#REF!,$B44)),0)</f>
        <v>#REF!</v>
      </c>
      <c r="BQ44" s="39" t="e">
        <f>IF(BQ$41&lt;=Caracterização!$F$6,(SUMIFS(#REF!,#REF!,BQ$42,#REF!,$B44)+SUMIFS(#REF!,#REF!,BQ$42,#REF!,$B44)+SUMIFS(#REF!,#REF!,BQ$42,#REF!,$B44)+SUMIFS(#REF!,#REF!,BQ$42,#REF!,$B44)+SUMIFS(#REF!,#REF!,BQ$42,#REF!,$B44)+SUMIFS(#REF!,#REF!,BQ$42,#REF!,$B44)),0)</f>
        <v>#REF!</v>
      </c>
      <c r="BR44" s="39" t="e">
        <f>IF(BR$41&lt;=Caracterização!$F$6,(SUMIFS(#REF!,#REF!,BR$42,#REF!,$B44)+SUMIFS(#REF!,#REF!,BR$42,#REF!,$B44)+SUMIFS(#REF!,#REF!,BR$42,#REF!,$B44)+SUMIFS(#REF!,#REF!,BR$42,#REF!,$B44)+SUMIFS(#REF!,#REF!,BR$42,#REF!,$B44)+SUMIFS(#REF!,#REF!,BR$42,#REF!,$B44)),0)</f>
        <v>#REF!</v>
      </c>
      <c r="BS44" s="39" t="e">
        <f>IF(BS$41&lt;=Caracterização!$F$6,(SUMIFS(#REF!,#REF!,BS$42,#REF!,$B44)+SUMIFS(#REF!,#REF!,BS$42,#REF!,$B44)+SUMIFS(#REF!,#REF!,BS$42,#REF!,$B44)+SUMIFS(#REF!,#REF!,BS$42,#REF!,$B44)+SUMIFS(#REF!,#REF!,BS$42,#REF!,$B44)+SUMIFS(#REF!,#REF!,BS$42,#REF!,$B44)),0)</f>
        <v>#REF!</v>
      </c>
      <c r="BT44" s="39" t="e">
        <f>IF(BT$41&lt;=Caracterização!$F$6,(SUMIFS(#REF!,#REF!,BT$42,#REF!,$B44)+SUMIFS(#REF!,#REF!,BT$42,#REF!,$B44)+SUMIFS(#REF!,#REF!,BT$42,#REF!,$B44)+SUMIFS(#REF!,#REF!,BT$42,#REF!,$B44)+SUMIFS(#REF!,#REF!,BT$42,#REF!,$B44)+SUMIFS(#REF!,#REF!,BT$42,#REF!,$B44)),0)</f>
        <v>#REF!</v>
      </c>
      <c r="BU44" s="39" t="e">
        <f>IF(BU$41&lt;=Caracterização!$F$6,(SUMIFS(#REF!,#REF!,BU$42,#REF!,$B44)+SUMIFS(#REF!,#REF!,BU$42,#REF!,$B44)+SUMIFS(#REF!,#REF!,BU$42,#REF!,$B44)+SUMIFS(#REF!,#REF!,BU$42,#REF!,$B44)+SUMIFS(#REF!,#REF!,BU$42,#REF!,$B44)+SUMIFS(#REF!,#REF!,BU$42,#REF!,$B44)),0)</f>
        <v>#REF!</v>
      </c>
      <c r="BV44" s="39" t="e">
        <f>IF(BV$41&lt;=Caracterização!$F$6,(SUMIFS(#REF!,#REF!,BV$42,#REF!,$B44)+SUMIFS(#REF!,#REF!,BV$42,#REF!,$B44)+SUMIFS(#REF!,#REF!,BV$42,#REF!,$B44)+SUMIFS(#REF!,#REF!,BV$42,#REF!,$B44)+SUMIFS(#REF!,#REF!,BV$42,#REF!,$B44)+SUMIFS(#REF!,#REF!,BV$42,#REF!,$B44)),0)</f>
        <v>#REF!</v>
      </c>
      <c r="BW44" s="39" t="e">
        <f>IF(BW$41&lt;=Caracterização!$F$6,(SUMIFS(#REF!,#REF!,BW$42,#REF!,$B44)+SUMIFS(#REF!,#REF!,BW$42,#REF!,$B44)+SUMIFS(#REF!,#REF!,BW$42,#REF!,$B44)+SUMIFS(#REF!,#REF!,BW$42,#REF!,$B44)+SUMIFS(#REF!,#REF!,BW$42,#REF!,$B44)+SUMIFS(#REF!,#REF!,BW$42,#REF!,$B44)),0)</f>
        <v>#REF!</v>
      </c>
      <c r="BX44" s="39" t="e">
        <f>IF(BX$41&lt;=Caracterização!$F$6,(SUMIFS(#REF!,#REF!,BX$42,#REF!,$B44)+SUMIFS(#REF!,#REF!,BX$42,#REF!,$B44)+SUMIFS(#REF!,#REF!,BX$42,#REF!,$B44)+SUMIFS(#REF!,#REF!,BX$42,#REF!,$B44)+SUMIFS(#REF!,#REF!,BX$42,#REF!,$B44)+SUMIFS(#REF!,#REF!,BX$42,#REF!,$B44)),0)</f>
        <v>#REF!</v>
      </c>
      <c r="BY44" s="39" t="e">
        <f>IF(BY$41&lt;=Caracterização!$F$6,(SUMIFS(#REF!,#REF!,BY$42,#REF!,$B44)+SUMIFS(#REF!,#REF!,BY$42,#REF!,$B44)+SUMIFS(#REF!,#REF!,BY$42,#REF!,$B44)+SUMIFS(#REF!,#REF!,BY$42,#REF!,$B44)+SUMIFS(#REF!,#REF!,BY$42,#REF!,$B44)+SUMIFS(#REF!,#REF!,BY$42,#REF!,$B44)),0)</f>
        <v>#REF!</v>
      </c>
      <c r="BZ44" s="39" t="e">
        <f>IF(BZ$41&lt;=Caracterização!$F$6,(SUMIFS(#REF!,#REF!,BZ$42,#REF!,$B44)+SUMIFS(#REF!,#REF!,BZ$42,#REF!,$B44)+SUMIFS(#REF!,#REF!,BZ$42,#REF!,$B44)+SUMIFS(#REF!,#REF!,BZ$42,#REF!,$B44)+SUMIFS(#REF!,#REF!,BZ$42,#REF!,$B44)+SUMIFS(#REF!,#REF!,BZ$42,#REF!,$B44)),0)</f>
        <v>#REF!</v>
      </c>
      <c r="CA44" s="39" t="e">
        <f>IF(CA$41&lt;=Caracterização!$F$6,(SUMIFS(#REF!,#REF!,CA$42,#REF!,$B44)+SUMIFS(#REF!,#REF!,CA$42,#REF!,$B44)+SUMIFS(#REF!,#REF!,CA$42,#REF!,$B44)+SUMIFS(#REF!,#REF!,CA$42,#REF!,$B44)+SUMIFS(#REF!,#REF!,CA$42,#REF!,$B44)+SUMIFS(#REF!,#REF!,CA$42,#REF!,$B44)),0)</f>
        <v>#REF!</v>
      </c>
      <c r="CB44" s="39" t="e">
        <f>IF(CB$41&lt;=Caracterização!$F$6,(SUMIFS(#REF!,#REF!,CB$42,#REF!,$B44)+SUMIFS(#REF!,#REF!,CB$42,#REF!,$B44)+SUMIFS(#REF!,#REF!,CB$42,#REF!,$B44)+SUMIFS(#REF!,#REF!,CB$42,#REF!,$B44)+SUMIFS(#REF!,#REF!,CB$42,#REF!,$B44)+SUMIFS(#REF!,#REF!,CB$42,#REF!,$B44)),0)</f>
        <v>#REF!</v>
      </c>
      <c r="CC44" s="39" t="e">
        <f>IF(CC$41&lt;=Caracterização!$F$6,(SUMIFS(#REF!,#REF!,CC$42,#REF!,$B44)+SUMIFS(#REF!,#REF!,CC$42,#REF!,$B44)+SUMIFS(#REF!,#REF!,CC$42,#REF!,$B44)+SUMIFS(#REF!,#REF!,CC$42,#REF!,$B44)+SUMIFS(#REF!,#REF!,CC$42,#REF!,$B44)+SUMIFS(#REF!,#REF!,CC$42,#REF!,$B44)),0)</f>
        <v>#REF!</v>
      </c>
      <c r="CD44" s="39" t="e">
        <f>IF(CD$41&lt;=Caracterização!$F$6,(SUMIFS(#REF!,#REF!,CD$42,#REF!,$B44)+SUMIFS(#REF!,#REF!,CD$42,#REF!,$B44)+SUMIFS(#REF!,#REF!,CD$42,#REF!,$B44)+SUMIFS(#REF!,#REF!,CD$42,#REF!,$B44)+SUMIFS(#REF!,#REF!,CD$42,#REF!,$B44)+SUMIFS(#REF!,#REF!,CD$42,#REF!,$B44)),0)</f>
        <v>#REF!</v>
      </c>
      <c r="CE44" s="39" t="e">
        <f>IF(CE$41&lt;=Caracterização!$F$6,(SUMIFS(#REF!,#REF!,CE$42,#REF!,$B44)+SUMIFS(#REF!,#REF!,CE$42,#REF!,$B44)+SUMIFS(#REF!,#REF!,CE$42,#REF!,$B44)+SUMIFS(#REF!,#REF!,CE$42,#REF!,$B44)+SUMIFS(#REF!,#REF!,CE$42,#REF!,$B44)+SUMIFS(#REF!,#REF!,CE$42,#REF!,$B44)),0)</f>
        <v>#REF!</v>
      </c>
      <c r="CF44" s="39" t="e">
        <f>IF(CF$41&lt;=Caracterização!$F$6,(SUMIFS(#REF!,#REF!,CF$42,#REF!,$B44)+SUMIFS(#REF!,#REF!,CF$42,#REF!,$B44)+SUMIFS(#REF!,#REF!,CF$42,#REF!,$B44)+SUMIFS(#REF!,#REF!,CF$42,#REF!,$B44)+SUMIFS(#REF!,#REF!,CF$42,#REF!,$B44)+SUMIFS(#REF!,#REF!,CF$42,#REF!,$B44)),0)</f>
        <v>#REF!</v>
      </c>
      <c r="CG44" s="39" t="e">
        <f>IF(CG$41&lt;=Caracterização!$F$6,(SUMIFS(#REF!,#REF!,CG$42,#REF!,$B44)+SUMIFS(#REF!,#REF!,CG$42,#REF!,$B44)+SUMIFS(#REF!,#REF!,CG$42,#REF!,$B44)+SUMIFS(#REF!,#REF!,CG$42,#REF!,$B44)+SUMIFS(#REF!,#REF!,CG$42,#REF!,$B44)+SUMIFS(#REF!,#REF!,CG$42,#REF!,$B44)),0)</f>
        <v>#REF!</v>
      </c>
      <c r="CH44" s="39" t="e">
        <f>IF(CH$41&lt;=Caracterização!$F$6,(SUMIFS(#REF!,#REF!,CH$42,#REF!,$B44)+SUMIFS(#REF!,#REF!,CH$42,#REF!,$B44)+SUMIFS(#REF!,#REF!,CH$42,#REF!,$B44)+SUMIFS(#REF!,#REF!,CH$42,#REF!,$B44)+SUMIFS(#REF!,#REF!,CH$42,#REF!,$B44)+SUMIFS(#REF!,#REF!,CH$42,#REF!,$B44)),0)</f>
        <v>#REF!</v>
      </c>
      <c r="CI44" s="39" t="e">
        <f>IF(CI$41&lt;=Caracterização!$F$6,(SUMIFS(#REF!,#REF!,CI$42,#REF!,$B44)+SUMIFS(#REF!,#REF!,CI$42,#REF!,$B44)+SUMIFS(#REF!,#REF!,CI$42,#REF!,$B44)+SUMIFS(#REF!,#REF!,CI$42,#REF!,$B44)+SUMIFS(#REF!,#REF!,CI$42,#REF!,$B44)+SUMIFS(#REF!,#REF!,CI$42,#REF!,$B44)),0)</f>
        <v>#REF!</v>
      </c>
      <c r="CJ44" s="39" t="e">
        <f>IF(CJ$41&lt;=Caracterização!$F$6,(SUMIFS(#REF!,#REF!,CJ$42,#REF!,$B44)+SUMIFS(#REF!,#REF!,CJ$42,#REF!,$B44)+SUMIFS(#REF!,#REF!,CJ$42,#REF!,$B44)+SUMIFS(#REF!,#REF!,CJ$42,#REF!,$B44)+SUMIFS(#REF!,#REF!,CJ$42,#REF!,$B44)+SUMIFS(#REF!,#REF!,CJ$42,#REF!,$B44)),0)</f>
        <v>#REF!</v>
      </c>
      <c r="CK44" s="39" t="e">
        <f>IF(CK$41&lt;=Caracterização!$F$6,(SUMIFS(#REF!,#REF!,CK$42,#REF!,$B44)+SUMIFS(#REF!,#REF!,CK$42,#REF!,$B44)+SUMIFS(#REF!,#REF!,CK$42,#REF!,$B44)+SUMIFS(#REF!,#REF!,CK$42,#REF!,$B44)+SUMIFS(#REF!,#REF!,CK$42,#REF!,$B44)+SUMIFS(#REF!,#REF!,CK$42,#REF!,$B44)),0)</f>
        <v>#REF!</v>
      </c>
      <c r="CL44" s="39" t="e">
        <f>IF(CL$41&lt;=Caracterização!$F$6,(SUMIFS(#REF!,#REF!,CL$42,#REF!,$B44)+SUMIFS(#REF!,#REF!,CL$42,#REF!,$B44)+SUMIFS(#REF!,#REF!,CL$42,#REF!,$B44)+SUMIFS(#REF!,#REF!,CL$42,#REF!,$B44)+SUMIFS(#REF!,#REF!,CL$42,#REF!,$B44)+SUMIFS(#REF!,#REF!,CL$42,#REF!,$B44)),0)</f>
        <v>#REF!</v>
      </c>
      <c r="CM44" s="39" t="e">
        <f>IF(CM$41&lt;=Caracterização!$F$6,(SUMIFS(#REF!,#REF!,CM$42,#REF!,$B44)+SUMIFS(#REF!,#REF!,CM$42,#REF!,$B44)+SUMIFS(#REF!,#REF!,CM$42,#REF!,$B44)+SUMIFS(#REF!,#REF!,CM$42,#REF!,$B44)+SUMIFS(#REF!,#REF!,CM$42,#REF!,$B44)+SUMIFS(#REF!,#REF!,CM$42,#REF!,$B44)),0)</f>
        <v>#REF!</v>
      </c>
      <c r="CN44" s="39" t="e">
        <f>IF(CN$41&lt;=Caracterização!$F$6,(SUMIFS(#REF!,#REF!,CN$42,#REF!,$B44)+SUMIFS(#REF!,#REF!,CN$42,#REF!,$B44)+SUMIFS(#REF!,#REF!,CN$42,#REF!,$B44)+SUMIFS(#REF!,#REF!,CN$42,#REF!,$B44)+SUMIFS(#REF!,#REF!,CN$42,#REF!,$B44)+SUMIFS(#REF!,#REF!,CN$42,#REF!,$B44)),0)</f>
        <v>#REF!</v>
      </c>
      <c r="CO44" s="39" t="e">
        <f>IF(CO$41&lt;=Caracterização!$F$6,(SUMIFS(#REF!,#REF!,CO$42,#REF!,$B44)+SUMIFS(#REF!,#REF!,CO$42,#REF!,$B44)+SUMIFS(#REF!,#REF!,CO$42,#REF!,$B44)+SUMIFS(#REF!,#REF!,CO$42,#REF!,$B44)+SUMIFS(#REF!,#REF!,CO$42,#REF!,$B44)+SUMIFS(#REF!,#REF!,CO$42,#REF!,$B44)),0)</f>
        <v>#REF!</v>
      </c>
      <c r="CP44" s="39" t="e">
        <f>IF(CP$41&lt;=Caracterização!$F$6,(SUMIFS(#REF!,#REF!,CP$42,#REF!,$B44)+SUMIFS(#REF!,#REF!,CP$42,#REF!,$B44)+SUMIFS(#REF!,#REF!,CP$42,#REF!,$B44)+SUMIFS(#REF!,#REF!,CP$42,#REF!,$B44)+SUMIFS(#REF!,#REF!,CP$42,#REF!,$B44)+SUMIFS(#REF!,#REF!,CP$42,#REF!,$B44)),0)</f>
        <v>#REF!</v>
      </c>
      <c r="CQ44" s="39" t="e">
        <f>IF(CQ$41&lt;=Caracterização!$F$6,(SUMIFS(#REF!,#REF!,CQ$42,#REF!,$B44)+SUMIFS(#REF!,#REF!,CQ$42,#REF!,$B44)+SUMIFS(#REF!,#REF!,CQ$42,#REF!,$B44)+SUMIFS(#REF!,#REF!,CQ$42,#REF!,$B44)+SUMIFS(#REF!,#REF!,CQ$42,#REF!,$B44)+SUMIFS(#REF!,#REF!,CQ$42,#REF!,$B44)),0)</f>
        <v>#REF!</v>
      </c>
      <c r="CR44" s="39" t="e">
        <f>IF(CR$41&lt;=Caracterização!$F$6,(SUMIFS(#REF!,#REF!,CR$42,#REF!,$B44)+SUMIFS(#REF!,#REF!,CR$42,#REF!,$B44)+SUMIFS(#REF!,#REF!,CR$42,#REF!,$B44)+SUMIFS(#REF!,#REF!,CR$42,#REF!,$B44)+SUMIFS(#REF!,#REF!,CR$42,#REF!,$B44)+SUMIFS(#REF!,#REF!,CR$42,#REF!,$B44)),0)</f>
        <v>#REF!</v>
      </c>
      <c r="CS44" s="39" t="e">
        <f>IF(CS$41&lt;=Caracterização!$F$6,(SUMIFS(#REF!,#REF!,CS$42,#REF!,$B44)+SUMIFS(#REF!,#REF!,CS$42,#REF!,$B44)+SUMIFS(#REF!,#REF!,CS$42,#REF!,$B44)+SUMIFS(#REF!,#REF!,CS$42,#REF!,$B44)+SUMIFS(#REF!,#REF!,CS$42,#REF!,$B44)+SUMIFS(#REF!,#REF!,CS$42,#REF!,$B44)),0)</f>
        <v>#REF!</v>
      </c>
      <c r="CT44" s="39" t="e">
        <f>IF(CT$41&lt;=Caracterização!$F$6,(SUMIFS(#REF!,#REF!,CT$42,#REF!,$B44)+SUMIFS(#REF!,#REF!,CT$42,#REF!,$B44)+SUMIFS(#REF!,#REF!,CT$42,#REF!,$B44)+SUMIFS(#REF!,#REF!,CT$42,#REF!,$B44)+SUMIFS(#REF!,#REF!,CT$42,#REF!,$B44)+SUMIFS(#REF!,#REF!,CT$42,#REF!,$B44)),0)</f>
        <v>#REF!</v>
      </c>
      <c r="CU44" s="39" t="e">
        <f>IF(CU$41&lt;=Caracterização!$F$6,(SUMIFS(#REF!,#REF!,CU$42,#REF!,$B44)+SUMIFS(#REF!,#REF!,CU$42,#REF!,$B44)+SUMIFS(#REF!,#REF!,CU$42,#REF!,$B44)+SUMIFS(#REF!,#REF!,CU$42,#REF!,$B44)+SUMIFS(#REF!,#REF!,CU$42,#REF!,$B44)+SUMIFS(#REF!,#REF!,CU$42,#REF!,$B44)),0)</f>
        <v>#REF!</v>
      </c>
      <c r="CV44" s="39" t="e">
        <f>IF(CV$41&lt;=Caracterização!$F$6,(SUMIFS(#REF!,#REF!,CV$42,#REF!,$B44)+SUMIFS(#REF!,#REF!,CV$42,#REF!,$B44)+SUMIFS(#REF!,#REF!,CV$42,#REF!,$B44)+SUMIFS(#REF!,#REF!,CV$42,#REF!,$B44)+SUMIFS(#REF!,#REF!,CV$42,#REF!,$B44)+SUMIFS(#REF!,#REF!,CV$42,#REF!,$B44)),0)</f>
        <v>#REF!</v>
      </c>
      <c r="CW44" s="39" t="e">
        <f>IF(CW$41&lt;=Caracterização!$F$6,(SUMIFS(#REF!,#REF!,CW$42,#REF!,$B44)+SUMIFS(#REF!,#REF!,CW$42,#REF!,$B44)+SUMIFS(#REF!,#REF!,CW$42,#REF!,$B44)+SUMIFS(#REF!,#REF!,CW$42,#REF!,$B44)+SUMIFS(#REF!,#REF!,CW$42,#REF!,$B44)+SUMIFS(#REF!,#REF!,CW$42,#REF!,$B44)),0)</f>
        <v>#REF!</v>
      </c>
      <c r="CX44" s="39" t="e">
        <f>IF(CX$41&lt;=Caracterização!$F$6,(SUMIFS(#REF!,#REF!,CX$42,#REF!,$B44)+SUMIFS(#REF!,#REF!,CX$42,#REF!,$B44)+SUMIFS(#REF!,#REF!,CX$42,#REF!,$B44)+SUMIFS(#REF!,#REF!,CX$42,#REF!,$B44)+SUMIFS(#REF!,#REF!,CX$42,#REF!,$B44)+SUMIFS(#REF!,#REF!,CX$42,#REF!,$B44)),0)</f>
        <v>#REF!</v>
      </c>
      <c r="CY44" s="39" t="e">
        <f>IF(CY$41&lt;=Caracterização!$F$6,(SUMIFS(#REF!,#REF!,CY$42,#REF!,$B44)+SUMIFS(#REF!,#REF!,CY$42,#REF!,$B44)+SUMIFS(#REF!,#REF!,CY$42,#REF!,$B44)+SUMIFS(#REF!,#REF!,CY$42,#REF!,$B44)+SUMIFS(#REF!,#REF!,CY$42,#REF!,$B44)+SUMIFS(#REF!,#REF!,CY$42,#REF!,$B44)),0)</f>
        <v>#REF!</v>
      </c>
      <c r="CZ44" s="39" t="e">
        <f>IF(CZ$41&lt;=Caracterização!$F$6,(SUMIFS(#REF!,#REF!,CZ$42,#REF!,$B44)+SUMIFS(#REF!,#REF!,CZ$42,#REF!,$B44)+SUMIFS(#REF!,#REF!,CZ$42,#REF!,$B44)+SUMIFS(#REF!,#REF!,CZ$42,#REF!,$B44)+SUMIFS(#REF!,#REF!,CZ$42,#REF!,$B44)+SUMIFS(#REF!,#REF!,CZ$42,#REF!,$B44)),0)</f>
        <v>#REF!</v>
      </c>
      <c r="DA44" s="39" t="e">
        <f>IF(DA$41&lt;=Caracterização!$F$6,(SUMIFS(#REF!,#REF!,DA$42,#REF!,$B44)+SUMIFS(#REF!,#REF!,DA$42,#REF!,$B44)+SUMIFS(#REF!,#REF!,DA$42,#REF!,$B44)+SUMIFS(#REF!,#REF!,DA$42,#REF!,$B44)+SUMIFS(#REF!,#REF!,DA$42,#REF!,$B44)+SUMIFS(#REF!,#REF!,DA$42,#REF!,$B44)),0)</f>
        <v>#REF!</v>
      </c>
      <c r="DB44" s="39" t="e">
        <f>IF(DB$41&lt;=Caracterização!$F$6,(SUMIFS(#REF!,#REF!,DB$42,#REF!,$B44)+SUMIFS(#REF!,#REF!,DB$42,#REF!,$B44)+SUMIFS(#REF!,#REF!,DB$42,#REF!,$B44)+SUMIFS(#REF!,#REF!,DB$42,#REF!,$B44)+SUMIFS(#REF!,#REF!,DB$42,#REF!,$B44)+SUMIFS(#REF!,#REF!,DB$42,#REF!,$B44)),0)</f>
        <v>#REF!</v>
      </c>
      <c r="DC44" s="39" t="e">
        <f>IF(DC$41&lt;=Caracterização!$F$6,(SUMIFS(#REF!,#REF!,DC$42,#REF!,$B44)+SUMIFS(#REF!,#REF!,DC$42,#REF!,$B44)+SUMIFS(#REF!,#REF!,DC$42,#REF!,$B44)+SUMIFS(#REF!,#REF!,DC$42,#REF!,$B44)+SUMIFS(#REF!,#REF!,DC$42,#REF!,$B44)+SUMIFS(#REF!,#REF!,DC$42,#REF!,$B44)),0)</f>
        <v>#REF!</v>
      </c>
      <c r="DD44" s="39" t="e">
        <f>IF(DD$41&lt;=Caracterização!$F$6,(SUMIFS(#REF!,#REF!,DD$42,#REF!,$B44)+SUMIFS(#REF!,#REF!,DD$42,#REF!,$B44)+SUMIFS(#REF!,#REF!,DD$42,#REF!,$B44)+SUMIFS(#REF!,#REF!,DD$42,#REF!,$B44)+SUMIFS(#REF!,#REF!,DD$42,#REF!,$B44)+SUMIFS(#REF!,#REF!,DD$42,#REF!,$B44)),0)</f>
        <v>#REF!</v>
      </c>
      <c r="DE44" s="39" t="e">
        <f>IF(DE$41&lt;=Caracterização!$F$6,(SUMIFS(#REF!,#REF!,DE$42,#REF!,$B44)+SUMIFS(#REF!,#REF!,DE$42,#REF!,$B44)+SUMIFS(#REF!,#REF!,DE$42,#REF!,$B44)+SUMIFS(#REF!,#REF!,DE$42,#REF!,$B44)+SUMIFS(#REF!,#REF!,DE$42,#REF!,$B44)+SUMIFS(#REF!,#REF!,DE$42,#REF!,$B44)),0)</f>
        <v>#REF!</v>
      </c>
      <c r="DF44" s="39" t="e">
        <f>IF(DF$41&lt;=Caracterização!$F$6,(SUMIFS(#REF!,#REF!,DF$42,#REF!,$B44)+SUMIFS(#REF!,#REF!,DF$42,#REF!,$B44)+SUMIFS(#REF!,#REF!,DF$42,#REF!,$B44)+SUMIFS(#REF!,#REF!,DF$42,#REF!,$B44)+SUMIFS(#REF!,#REF!,DF$42,#REF!,$B44)+SUMIFS(#REF!,#REF!,DF$42,#REF!,$B44)),0)</f>
        <v>#REF!</v>
      </c>
      <c r="DG44" s="39" t="e">
        <f>IF(DG$41&lt;=Caracterização!$F$6,(SUMIFS(#REF!,#REF!,DG$42,#REF!,$B44)+SUMIFS(#REF!,#REF!,DG$42,#REF!,$B44)+SUMIFS(#REF!,#REF!,DG$42,#REF!,$B44)+SUMIFS(#REF!,#REF!,DG$42,#REF!,$B44)+SUMIFS(#REF!,#REF!,DG$42,#REF!,$B44)+SUMIFS(#REF!,#REF!,DG$42,#REF!,$B44)),0)</f>
        <v>#REF!</v>
      </c>
      <c r="DH44" s="39" t="e">
        <f>IF(DH$41&lt;=Caracterização!$F$6,(SUMIFS(#REF!,#REF!,DH$42,#REF!,$B44)+SUMIFS(#REF!,#REF!,DH$42,#REF!,$B44)+SUMIFS(#REF!,#REF!,DH$42,#REF!,$B44)+SUMIFS(#REF!,#REF!,DH$42,#REF!,$B44)+SUMIFS(#REF!,#REF!,DH$42,#REF!,$B44)+SUMIFS(#REF!,#REF!,DH$42,#REF!,$B44)),0)</f>
        <v>#REF!</v>
      </c>
      <c r="DI44" s="39" t="e">
        <f>IF(DI$41&lt;=Caracterização!$F$6,(SUMIFS(#REF!,#REF!,DI$42,#REF!,$B44)+SUMIFS(#REF!,#REF!,DI$42,#REF!,$B44)+SUMIFS(#REF!,#REF!,DI$42,#REF!,$B44)+SUMIFS(#REF!,#REF!,DI$42,#REF!,$B44)+SUMIFS(#REF!,#REF!,DI$42,#REF!,$B44)+SUMIFS(#REF!,#REF!,DI$42,#REF!,$B44)),0)</f>
        <v>#REF!</v>
      </c>
      <c r="DJ44" s="39" t="e">
        <f>IF(DJ$41&lt;=Caracterização!$F$6,(SUMIFS(#REF!,#REF!,DJ$42,#REF!,$B44)+SUMIFS(#REF!,#REF!,DJ$42,#REF!,$B44)+SUMIFS(#REF!,#REF!,DJ$42,#REF!,$B44)+SUMIFS(#REF!,#REF!,DJ$42,#REF!,$B44)+SUMIFS(#REF!,#REF!,DJ$42,#REF!,$B44)+SUMIFS(#REF!,#REF!,DJ$42,#REF!,$B44)),0)</f>
        <v>#REF!</v>
      </c>
      <c r="DK44" s="39" t="e">
        <f>IF(DK$41&lt;=Caracterização!$F$6,(SUMIFS(#REF!,#REF!,DK$42,#REF!,$B44)+SUMIFS(#REF!,#REF!,DK$42,#REF!,$B44)+SUMIFS(#REF!,#REF!,DK$42,#REF!,$B44)+SUMIFS(#REF!,#REF!,DK$42,#REF!,$B44)+SUMIFS(#REF!,#REF!,DK$42,#REF!,$B44)+SUMIFS(#REF!,#REF!,DK$42,#REF!,$B44)),0)</f>
        <v>#REF!</v>
      </c>
      <c r="DL44" s="39" t="e">
        <f>IF(DL$41&lt;=Caracterização!$F$6,(SUMIFS(#REF!,#REF!,DL$42,#REF!,$B44)+SUMIFS(#REF!,#REF!,DL$42,#REF!,$B44)+SUMIFS(#REF!,#REF!,DL$42,#REF!,$B44)+SUMIFS(#REF!,#REF!,DL$42,#REF!,$B44)+SUMIFS(#REF!,#REF!,DL$42,#REF!,$B44)+SUMIFS(#REF!,#REF!,DL$42,#REF!,$B44)),0)</f>
        <v>#REF!</v>
      </c>
      <c r="DM44" s="39" t="e">
        <f>IF(DM$41&lt;=Caracterização!$F$6,(SUMIFS(#REF!,#REF!,DM$42,#REF!,$B44)+SUMIFS(#REF!,#REF!,DM$42,#REF!,$B44)+SUMIFS(#REF!,#REF!,DM$42,#REF!,$B44)+SUMIFS(#REF!,#REF!,DM$42,#REF!,$B44)+SUMIFS(#REF!,#REF!,DM$42,#REF!,$B44)+SUMIFS(#REF!,#REF!,DM$42,#REF!,$B44)),0)</f>
        <v>#REF!</v>
      </c>
      <c r="DN44" s="39" t="e">
        <f>IF(DN$41&lt;=Caracterização!$F$6,(SUMIFS(#REF!,#REF!,DN$42,#REF!,$B44)+SUMIFS(#REF!,#REF!,DN$42,#REF!,$B44)+SUMIFS(#REF!,#REF!,DN$42,#REF!,$B44)+SUMIFS(#REF!,#REF!,DN$42,#REF!,$B44)+SUMIFS(#REF!,#REF!,DN$42,#REF!,$B44)+SUMIFS(#REF!,#REF!,DN$42,#REF!,$B44)),0)</f>
        <v>#REF!</v>
      </c>
      <c r="DO44" s="39" t="e">
        <f>IF(DO$41&lt;=Caracterização!$F$6,(SUMIFS(#REF!,#REF!,DO$42,#REF!,$B44)+SUMIFS(#REF!,#REF!,DO$42,#REF!,$B44)+SUMIFS(#REF!,#REF!,DO$42,#REF!,$B44)+SUMIFS(#REF!,#REF!,DO$42,#REF!,$B44)+SUMIFS(#REF!,#REF!,DO$42,#REF!,$B44)+SUMIFS(#REF!,#REF!,DO$42,#REF!,$B44)),0)</f>
        <v>#REF!</v>
      </c>
      <c r="DP44" s="39" t="e">
        <f>IF(DP$41&lt;=Caracterização!$F$6,(SUMIFS(#REF!,#REF!,DP$42,#REF!,$B44)+SUMIFS(#REF!,#REF!,DP$42,#REF!,$B44)+SUMIFS(#REF!,#REF!,DP$42,#REF!,$B44)+SUMIFS(#REF!,#REF!,DP$42,#REF!,$B44)+SUMIFS(#REF!,#REF!,DP$42,#REF!,$B44)+SUMIFS(#REF!,#REF!,DP$42,#REF!,$B44)),0)</f>
        <v>#REF!</v>
      </c>
      <c r="DQ44" s="39" t="e">
        <f>IF(DQ$41&lt;=Caracterização!$F$6,(SUMIFS(#REF!,#REF!,DQ$42,#REF!,$B44)+SUMIFS(#REF!,#REF!,DQ$42,#REF!,$B44)+SUMIFS(#REF!,#REF!,DQ$42,#REF!,$B44)+SUMIFS(#REF!,#REF!,DQ$42,#REF!,$B44)+SUMIFS(#REF!,#REF!,DQ$42,#REF!,$B44)+SUMIFS(#REF!,#REF!,DQ$42,#REF!,$B44)),0)</f>
        <v>#REF!</v>
      </c>
      <c r="DR44" s="39" t="e">
        <f>IF(DR$41&lt;=Caracterização!$F$6,(SUMIFS(#REF!,#REF!,DR$42,#REF!,$B44)+SUMIFS(#REF!,#REF!,DR$42,#REF!,$B44)+SUMIFS(#REF!,#REF!,DR$42,#REF!,$B44)+SUMIFS(#REF!,#REF!,DR$42,#REF!,$B44)+SUMIFS(#REF!,#REF!,DR$42,#REF!,$B44)+SUMIFS(#REF!,#REF!,DR$42,#REF!,$B44)),0)</f>
        <v>#REF!</v>
      </c>
      <c r="DS44" s="39" t="e">
        <f>IF(DS$41&lt;=Caracterização!$F$6,(SUMIFS(#REF!,#REF!,DS$42,#REF!,$B44)+SUMIFS(#REF!,#REF!,DS$42,#REF!,$B44)+SUMIFS(#REF!,#REF!,DS$42,#REF!,$B44)+SUMIFS(#REF!,#REF!,DS$42,#REF!,$B44)+SUMIFS(#REF!,#REF!,DS$42,#REF!,$B44)+SUMIFS(#REF!,#REF!,DS$42,#REF!,$B44)),0)</f>
        <v>#REF!</v>
      </c>
      <c r="DT44" s="39" t="e">
        <f>IF(DT$41&lt;=Caracterização!$F$6,(SUMIFS(#REF!,#REF!,DT$42,#REF!,$B44)+SUMIFS(#REF!,#REF!,DT$42,#REF!,$B44)+SUMIFS(#REF!,#REF!,DT$42,#REF!,$B44)+SUMIFS(#REF!,#REF!,DT$42,#REF!,$B44)+SUMIFS(#REF!,#REF!,DT$42,#REF!,$B44)+SUMIFS(#REF!,#REF!,DT$42,#REF!,$B44)),0)</f>
        <v>#REF!</v>
      </c>
      <c r="DU44" s="39" t="e">
        <f>IF(DU$41&lt;=Caracterização!$F$6,(SUMIFS(#REF!,#REF!,DU$42,#REF!,$B44)+SUMIFS(#REF!,#REF!,DU$42,#REF!,$B44)+SUMIFS(#REF!,#REF!,DU$42,#REF!,$B44)+SUMIFS(#REF!,#REF!,DU$42,#REF!,$B44)+SUMIFS(#REF!,#REF!,DU$42,#REF!,$B44)+SUMIFS(#REF!,#REF!,DU$42,#REF!,$B44)),0)</f>
        <v>#REF!</v>
      </c>
      <c r="DV44" s="39" t="e">
        <f>IF(DV$41&lt;=Caracterização!$F$6,(SUMIFS(#REF!,#REF!,DV$42,#REF!,$B44)+SUMIFS(#REF!,#REF!,DV$42,#REF!,$B44)+SUMIFS(#REF!,#REF!,DV$42,#REF!,$B44)+SUMIFS(#REF!,#REF!,DV$42,#REF!,$B44)+SUMIFS(#REF!,#REF!,DV$42,#REF!,$B44)+SUMIFS(#REF!,#REF!,DV$42,#REF!,$B44)),0)</f>
        <v>#REF!</v>
      </c>
      <c r="DW44" s="39" t="e">
        <f>IF(DW$41&lt;=Caracterização!$F$6,(SUMIFS(#REF!,#REF!,DW$42,#REF!,$B44)+SUMIFS(#REF!,#REF!,DW$42,#REF!,$B44)+SUMIFS(#REF!,#REF!,DW$42,#REF!,$B44)+SUMIFS(#REF!,#REF!,DW$42,#REF!,$B44)+SUMIFS(#REF!,#REF!,DW$42,#REF!,$B44)+SUMIFS(#REF!,#REF!,DW$42,#REF!,$B44)),0)</f>
        <v>#REF!</v>
      </c>
      <c r="DX44" s="39" t="e">
        <f>IF(DX$41&lt;=Caracterização!$F$6,(SUMIFS(#REF!,#REF!,DX$42,#REF!,$B44)+SUMIFS(#REF!,#REF!,DX$42,#REF!,$B44)+SUMIFS(#REF!,#REF!,DX$42,#REF!,$B44)+SUMIFS(#REF!,#REF!,DX$42,#REF!,$B44)+SUMIFS(#REF!,#REF!,DX$42,#REF!,$B44)+SUMIFS(#REF!,#REF!,DX$42,#REF!,$B44)),0)</f>
        <v>#REF!</v>
      </c>
      <c r="DY44" s="39" t="e">
        <f>IF(DY$41&lt;=Caracterização!$F$6,(SUMIFS(#REF!,#REF!,DY$42,#REF!,$B44)+SUMIFS(#REF!,#REF!,DY$42,#REF!,$B44)+SUMIFS(#REF!,#REF!,DY$42,#REF!,$B44)+SUMIFS(#REF!,#REF!,DY$42,#REF!,$B44)+SUMIFS(#REF!,#REF!,DY$42,#REF!,$B44)+SUMIFS(#REF!,#REF!,DY$42,#REF!,$B44)),0)</f>
        <v>#REF!</v>
      </c>
      <c r="DZ44" s="39" t="e">
        <f>IF(DZ$41&lt;=Caracterização!$F$6,(SUMIFS(#REF!,#REF!,DZ$42,#REF!,$B44)+SUMIFS(#REF!,#REF!,DZ$42,#REF!,$B44)+SUMIFS(#REF!,#REF!,DZ$42,#REF!,$B44)+SUMIFS(#REF!,#REF!,DZ$42,#REF!,$B44)+SUMIFS(#REF!,#REF!,DZ$42,#REF!,$B44)+SUMIFS(#REF!,#REF!,DZ$42,#REF!,$B44)),0)</f>
        <v>#REF!</v>
      </c>
      <c r="EA44" s="39" t="e">
        <f>IF(EA$41&lt;=Caracterização!$F$6,(SUMIFS(#REF!,#REF!,EA$42,#REF!,$B44)+SUMIFS(#REF!,#REF!,EA$42,#REF!,$B44)+SUMIFS(#REF!,#REF!,EA$42,#REF!,$B44)+SUMIFS(#REF!,#REF!,EA$42,#REF!,$B44)+SUMIFS(#REF!,#REF!,EA$42,#REF!,$B44)+SUMIFS(#REF!,#REF!,EA$42,#REF!,$B44)),0)</f>
        <v>#REF!</v>
      </c>
      <c r="EB44" s="39" t="e">
        <f>IF(EB$41&lt;=Caracterização!$F$6,(SUMIFS(#REF!,#REF!,EB$42,#REF!,$B44)+SUMIFS(#REF!,#REF!,EB$42,#REF!,$B44)+SUMIFS(#REF!,#REF!,EB$42,#REF!,$B44)+SUMIFS(#REF!,#REF!,EB$42,#REF!,$B44)+SUMIFS(#REF!,#REF!,EB$42,#REF!,$B44)+SUMIFS(#REF!,#REF!,EB$42,#REF!,$B44)),0)</f>
        <v>#REF!</v>
      </c>
      <c r="EC44" s="39" t="e">
        <f>IF(EC$41&lt;=Caracterização!$F$6,(SUMIFS(#REF!,#REF!,EC$42,#REF!,$B44)+SUMIFS(#REF!,#REF!,EC$42,#REF!,$B44)+SUMIFS(#REF!,#REF!,EC$42,#REF!,$B44)+SUMIFS(#REF!,#REF!,EC$42,#REF!,$B44)+SUMIFS(#REF!,#REF!,EC$42,#REF!,$B44)+SUMIFS(#REF!,#REF!,EC$42,#REF!,$B44)),0)</f>
        <v>#REF!</v>
      </c>
      <c r="ED44" s="39" t="e">
        <f>IF(ED$41&lt;=Caracterização!$F$6,(SUMIFS(#REF!,#REF!,ED$42,#REF!,$B44)+SUMIFS(#REF!,#REF!,ED$42,#REF!,$B44)+SUMIFS(#REF!,#REF!,ED$42,#REF!,$B44)+SUMIFS(#REF!,#REF!,ED$42,#REF!,$B44)+SUMIFS(#REF!,#REF!,ED$42,#REF!,$B44)+SUMIFS(#REF!,#REF!,ED$42,#REF!,$B44)),0)</f>
        <v>#REF!</v>
      </c>
      <c r="EE44" s="39" t="e">
        <f>IF(EE$41&lt;=Caracterização!$F$6,(SUMIFS(#REF!,#REF!,EE$42,#REF!,$B44)+SUMIFS(#REF!,#REF!,EE$42,#REF!,$B44)+SUMIFS(#REF!,#REF!,EE$42,#REF!,$B44)+SUMIFS(#REF!,#REF!,EE$42,#REF!,$B44)+SUMIFS(#REF!,#REF!,EE$42,#REF!,$B44)+SUMIFS(#REF!,#REF!,EE$42,#REF!,$B44)),0)</f>
        <v>#REF!</v>
      </c>
      <c r="EF44" s="39" t="e">
        <f>IF(EF$41&lt;=Caracterização!$F$6,(SUMIFS(#REF!,#REF!,EF$42,#REF!,$B44)+SUMIFS(#REF!,#REF!,EF$42,#REF!,$B44)+SUMIFS(#REF!,#REF!,EF$42,#REF!,$B44)+SUMIFS(#REF!,#REF!,EF$42,#REF!,$B44)+SUMIFS(#REF!,#REF!,EF$42,#REF!,$B44)+SUMIFS(#REF!,#REF!,EF$42,#REF!,$B44)),0)</f>
        <v>#REF!</v>
      </c>
      <c r="EG44" s="39" t="e">
        <f>IF(EG$41&lt;=Caracterização!$F$6,(SUMIFS(#REF!,#REF!,EG$42,#REF!,$B44)+SUMIFS(#REF!,#REF!,EG$42,#REF!,$B44)+SUMIFS(#REF!,#REF!,EG$42,#REF!,$B44)+SUMIFS(#REF!,#REF!,EG$42,#REF!,$B44)+SUMIFS(#REF!,#REF!,EG$42,#REF!,$B44)+SUMIFS(#REF!,#REF!,EG$42,#REF!,$B44)),0)</f>
        <v>#REF!</v>
      </c>
      <c r="EH44" s="39" t="e">
        <f>IF(EH$41&lt;=Caracterização!$F$6,(SUMIFS(#REF!,#REF!,EH$42,#REF!,$B44)+SUMIFS(#REF!,#REF!,EH$42,#REF!,$B44)+SUMIFS(#REF!,#REF!,EH$42,#REF!,$B44)+SUMIFS(#REF!,#REF!,EH$42,#REF!,$B44)+SUMIFS(#REF!,#REF!,EH$42,#REF!,$B44)+SUMIFS(#REF!,#REF!,EH$42,#REF!,$B44)),0)</f>
        <v>#REF!</v>
      </c>
      <c r="EI44" s="39" t="e">
        <f>IF(EI$41&lt;=Caracterização!$F$6,(SUMIFS(#REF!,#REF!,EI$42,#REF!,$B44)+SUMIFS(#REF!,#REF!,EI$42,#REF!,$B44)+SUMIFS(#REF!,#REF!,EI$42,#REF!,$B44)+SUMIFS(#REF!,#REF!,EI$42,#REF!,$B44)+SUMIFS(#REF!,#REF!,EI$42,#REF!,$B44)+SUMIFS(#REF!,#REF!,EI$42,#REF!,$B44)),0)</f>
        <v>#REF!</v>
      </c>
      <c r="EJ44" s="39" t="e">
        <f>IF(EJ$41&lt;=Caracterização!$F$6,(SUMIFS(#REF!,#REF!,EJ$42,#REF!,$B44)+SUMIFS(#REF!,#REF!,EJ$42,#REF!,$B44)+SUMIFS(#REF!,#REF!,EJ$42,#REF!,$B44)+SUMIFS(#REF!,#REF!,EJ$42,#REF!,$B44)+SUMIFS(#REF!,#REF!,EJ$42,#REF!,$B44)+SUMIFS(#REF!,#REF!,EJ$42,#REF!,$B44)),0)</f>
        <v>#REF!</v>
      </c>
      <c r="EK44" s="39" t="e">
        <f>IF(EK$41&lt;=Caracterização!$F$6,(SUMIFS(#REF!,#REF!,EK$42,#REF!,$B44)+SUMIFS(#REF!,#REF!,EK$42,#REF!,$B44)+SUMIFS(#REF!,#REF!,EK$42,#REF!,$B44)+SUMIFS(#REF!,#REF!,EK$42,#REF!,$B44)+SUMIFS(#REF!,#REF!,EK$42,#REF!,$B44)+SUMIFS(#REF!,#REF!,EK$42,#REF!,$B44)),0)</f>
        <v>#REF!</v>
      </c>
      <c r="EL44" s="39" t="e">
        <f>IF(EL$41&lt;=Caracterização!$F$6,(SUMIFS(#REF!,#REF!,EL$42,#REF!,$B44)+SUMIFS(#REF!,#REF!,EL$42,#REF!,$B44)+SUMIFS(#REF!,#REF!,EL$42,#REF!,$B44)+SUMIFS(#REF!,#REF!,EL$42,#REF!,$B44)+SUMIFS(#REF!,#REF!,EL$42,#REF!,$B44)+SUMIFS(#REF!,#REF!,EL$42,#REF!,$B44)),0)</f>
        <v>#REF!</v>
      </c>
      <c r="EM44" s="39" t="e">
        <f>IF(EM$41&lt;=Caracterização!$F$6,(SUMIFS(#REF!,#REF!,EM$42,#REF!,$B44)+SUMIFS(#REF!,#REF!,EM$42,#REF!,$B44)+SUMIFS(#REF!,#REF!,EM$42,#REF!,$B44)+SUMIFS(#REF!,#REF!,EM$42,#REF!,$B44)+SUMIFS(#REF!,#REF!,EM$42,#REF!,$B44)+SUMIFS(#REF!,#REF!,EM$42,#REF!,$B44)),0)</f>
        <v>#REF!</v>
      </c>
      <c r="EN44" s="39" t="e">
        <f>IF(EN$41&lt;=Caracterização!$F$6,(SUMIFS(#REF!,#REF!,EN$42,#REF!,$B44)+SUMIFS(#REF!,#REF!,EN$42,#REF!,$B44)+SUMIFS(#REF!,#REF!,EN$42,#REF!,$B44)+SUMIFS(#REF!,#REF!,EN$42,#REF!,$B44)+SUMIFS(#REF!,#REF!,EN$42,#REF!,$B44)+SUMIFS(#REF!,#REF!,EN$42,#REF!,$B44)),0)</f>
        <v>#REF!</v>
      </c>
      <c r="EO44" s="39" t="e">
        <f>IF(EO$41&lt;=Caracterização!$F$6,(SUMIFS(#REF!,#REF!,EO$42,#REF!,$B44)+SUMIFS(#REF!,#REF!,EO$42,#REF!,$B44)+SUMIFS(#REF!,#REF!,EO$42,#REF!,$B44)+SUMIFS(#REF!,#REF!,EO$42,#REF!,$B44)+SUMIFS(#REF!,#REF!,EO$42,#REF!,$B44)+SUMIFS(#REF!,#REF!,EO$42,#REF!,$B44)),0)</f>
        <v>#REF!</v>
      </c>
      <c r="EP44" s="39" t="e">
        <f>IF(EP$41&lt;=Caracterização!$F$6,(SUMIFS(#REF!,#REF!,EP$42,#REF!,$B44)+SUMIFS(#REF!,#REF!,EP$42,#REF!,$B44)+SUMIFS(#REF!,#REF!,EP$42,#REF!,$B44)+SUMIFS(#REF!,#REF!,EP$42,#REF!,$B44)+SUMIFS(#REF!,#REF!,EP$42,#REF!,$B44)+SUMIFS(#REF!,#REF!,EP$42,#REF!,$B44)),0)</f>
        <v>#REF!</v>
      </c>
      <c r="EQ44" s="39" t="e">
        <f>IF(EQ$41&lt;=Caracterização!$F$6,(SUMIFS(#REF!,#REF!,EQ$42,#REF!,$B44)+SUMIFS(#REF!,#REF!,EQ$42,#REF!,$B44)+SUMIFS(#REF!,#REF!,EQ$42,#REF!,$B44)+SUMIFS(#REF!,#REF!,EQ$42,#REF!,$B44)+SUMIFS(#REF!,#REF!,EQ$42,#REF!,$B44)+SUMIFS(#REF!,#REF!,EQ$42,#REF!,$B44)),0)</f>
        <v>#REF!</v>
      </c>
      <c r="ER44" s="39" t="e">
        <f>IF(ER$41&lt;=Caracterização!$F$6,(SUMIFS(#REF!,#REF!,ER$42,#REF!,$B44)+SUMIFS(#REF!,#REF!,ER$42,#REF!,$B44)+SUMIFS(#REF!,#REF!,ER$42,#REF!,$B44)+SUMIFS(#REF!,#REF!,ER$42,#REF!,$B44)+SUMIFS(#REF!,#REF!,ER$42,#REF!,$B44)+SUMIFS(#REF!,#REF!,ER$42,#REF!,$B44)),0)</f>
        <v>#REF!</v>
      </c>
      <c r="ES44" s="39" t="e">
        <f>IF(ES$41&lt;=Caracterização!$F$6,(SUMIFS(#REF!,#REF!,ES$42,#REF!,$B44)+SUMIFS(#REF!,#REF!,ES$42,#REF!,$B44)+SUMIFS(#REF!,#REF!,ES$42,#REF!,$B44)+SUMIFS(#REF!,#REF!,ES$42,#REF!,$B44)+SUMIFS(#REF!,#REF!,ES$42,#REF!,$B44)+SUMIFS(#REF!,#REF!,ES$42,#REF!,$B44)),0)</f>
        <v>#REF!</v>
      </c>
      <c r="ET44" s="39" t="e">
        <f>IF(ET$41&lt;=Caracterização!$F$6,(SUMIFS(#REF!,#REF!,ET$42,#REF!,$B44)+SUMIFS(#REF!,#REF!,ET$42,#REF!,$B44)+SUMIFS(#REF!,#REF!,ET$42,#REF!,$B44)+SUMIFS(#REF!,#REF!,ET$42,#REF!,$B44)+SUMIFS(#REF!,#REF!,ET$42,#REF!,$B44)+SUMIFS(#REF!,#REF!,ET$42,#REF!,$B44)),0)</f>
        <v>#REF!</v>
      </c>
      <c r="EU44" s="39" t="e">
        <f>IF(EU$41&lt;=Caracterização!$F$6,(SUMIFS(#REF!,#REF!,EU$42,#REF!,$B44)+SUMIFS(#REF!,#REF!,EU$42,#REF!,$B44)+SUMIFS(#REF!,#REF!,EU$42,#REF!,$B44)+SUMIFS(#REF!,#REF!,EU$42,#REF!,$B44)+SUMIFS(#REF!,#REF!,EU$42,#REF!,$B44)+SUMIFS(#REF!,#REF!,EU$42,#REF!,$B44)),0)</f>
        <v>#REF!</v>
      </c>
      <c r="EV44" s="39" t="e">
        <f>IF(EV$41&lt;=Caracterização!$F$6,(SUMIFS(#REF!,#REF!,EV$42,#REF!,$B44)+SUMIFS(#REF!,#REF!,EV$42,#REF!,$B44)+SUMIFS(#REF!,#REF!,EV$42,#REF!,$B44)+SUMIFS(#REF!,#REF!,EV$42,#REF!,$B44)+SUMIFS(#REF!,#REF!,EV$42,#REF!,$B44)+SUMIFS(#REF!,#REF!,EV$42,#REF!,$B44)),0)</f>
        <v>#REF!</v>
      </c>
      <c r="EW44" s="39" t="e">
        <f>IF(EW$41&lt;=Caracterização!$F$6,(SUMIFS(#REF!,#REF!,EW$42,#REF!,$B44)+SUMIFS(#REF!,#REF!,EW$42,#REF!,$B44)+SUMIFS(#REF!,#REF!,EW$42,#REF!,$B44)+SUMIFS(#REF!,#REF!,EW$42,#REF!,$B44)+SUMIFS(#REF!,#REF!,EW$42,#REF!,$B44)+SUMIFS(#REF!,#REF!,EW$42,#REF!,$B44)),0)</f>
        <v>#REF!</v>
      </c>
      <c r="EX44" s="39" t="e">
        <f>IF(EX$41&lt;=Caracterização!$F$6,(SUMIFS(#REF!,#REF!,EX$42,#REF!,$B44)+SUMIFS(#REF!,#REF!,EX$42,#REF!,$B44)+SUMIFS(#REF!,#REF!,EX$42,#REF!,$B44)+SUMIFS(#REF!,#REF!,EX$42,#REF!,$B44)+SUMIFS(#REF!,#REF!,EX$42,#REF!,$B44)+SUMIFS(#REF!,#REF!,EX$42,#REF!,$B44)),0)</f>
        <v>#REF!</v>
      </c>
      <c r="EY44" s="39" t="e">
        <f>IF(EY$41&lt;=Caracterização!$F$6,(SUMIFS(#REF!,#REF!,EY$42,#REF!,$B44)+SUMIFS(#REF!,#REF!,EY$42,#REF!,$B44)+SUMIFS(#REF!,#REF!,EY$42,#REF!,$B44)+SUMIFS(#REF!,#REF!,EY$42,#REF!,$B44)+SUMIFS(#REF!,#REF!,EY$42,#REF!,$B44)+SUMIFS(#REF!,#REF!,EY$42,#REF!,$B44)),0)</f>
        <v>#REF!</v>
      </c>
      <c r="EZ44" s="39" t="e">
        <f>IF(EZ$41&lt;=Caracterização!$F$6,(SUMIFS(#REF!,#REF!,EZ$42,#REF!,$B44)+SUMIFS(#REF!,#REF!,EZ$42,#REF!,$B44)+SUMIFS(#REF!,#REF!,EZ$42,#REF!,$B44)+SUMIFS(#REF!,#REF!,EZ$42,#REF!,$B44)+SUMIFS(#REF!,#REF!,EZ$42,#REF!,$B44)+SUMIFS(#REF!,#REF!,EZ$42,#REF!,$B44)),0)</f>
        <v>#REF!</v>
      </c>
      <c r="FA44" s="39" t="e">
        <f>IF(FA$41&lt;=Caracterização!$F$6,(SUMIFS(#REF!,#REF!,FA$42,#REF!,$B44)+SUMIFS(#REF!,#REF!,FA$42,#REF!,$B44)+SUMIFS(#REF!,#REF!,FA$42,#REF!,$B44)+SUMIFS(#REF!,#REF!,FA$42,#REF!,$B44)+SUMIFS(#REF!,#REF!,FA$42,#REF!,$B44)+SUMIFS(#REF!,#REF!,FA$42,#REF!,$B44)),0)</f>
        <v>#REF!</v>
      </c>
      <c r="FB44" s="39" t="e">
        <f>IF(FB$41&lt;=Caracterização!$F$6,(SUMIFS(#REF!,#REF!,FB$42,#REF!,$B44)+SUMIFS(#REF!,#REF!,FB$42,#REF!,$B44)+SUMIFS(#REF!,#REF!,FB$42,#REF!,$B44)+SUMIFS(#REF!,#REF!,FB$42,#REF!,$B44)+SUMIFS(#REF!,#REF!,FB$42,#REF!,$B44)+SUMIFS(#REF!,#REF!,FB$42,#REF!,$B44)),0)</f>
        <v>#REF!</v>
      </c>
      <c r="FC44" s="39" t="e">
        <f>IF(FC$41&lt;=Caracterização!$F$6,(SUMIFS(#REF!,#REF!,FC$42,#REF!,$B44)+SUMIFS(#REF!,#REF!,FC$42,#REF!,$B44)+SUMIFS(#REF!,#REF!,FC$42,#REF!,$B44)+SUMIFS(#REF!,#REF!,FC$42,#REF!,$B44)+SUMIFS(#REF!,#REF!,FC$42,#REF!,$B44)+SUMIFS(#REF!,#REF!,FC$42,#REF!,$B44)),0)</f>
        <v>#REF!</v>
      </c>
      <c r="FD44" s="39" t="e">
        <f>IF(FD$41&lt;=Caracterização!$F$6,(SUMIFS(#REF!,#REF!,FD$42,#REF!,$B44)+SUMIFS(#REF!,#REF!,FD$42,#REF!,$B44)+SUMIFS(#REF!,#REF!,FD$42,#REF!,$B44)+SUMIFS(#REF!,#REF!,FD$42,#REF!,$B44)+SUMIFS(#REF!,#REF!,FD$42,#REF!,$B44)+SUMIFS(#REF!,#REF!,FD$42,#REF!,$B44)),0)</f>
        <v>#REF!</v>
      </c>
      <c r="FE44" s="39" t="e">
        <f>IF(FE$41&lt;=Caracterização!$F$6,(SUMIFS(#REF!,#REF!,FE$42,#REF!,$B44)+SUMIFS(#REF!,#REF!,FE$42,#REF!,$B44)+SUMIFS(#REF!,#REF!,FE$42,#REF!,$B44)+SUMIFS(#REF!,#REF!,FE$42,#REF!,$B44)+SUMIFS(#REF!,#REF!,FE$42,#REF!,$B44)+SUMIFS(#REF!,#REF!,FE$42,#REF!,$B44)),0)</f>
        <v>#REF!</v>
      </c>
      <c r="FF44" s="39" t="e">
        <f>IF(FF$41&lt;=Caracterização!$F$6,(SUMIFS(#REF!,#REF!,FF$42,#REF!,$B44)+SUMIFS(#REF!,#REF!,FF$42,#REF!,$B44)+SUMIFS(#REF!,#REF!,FF$42,#REF!,$B44)+SUMIFS(#REF!,#REF!,FF$42,#REF!,$B44)+SUMIFS(#REF!,#REF!,FF$42,#REF!,$B44)+SUMIFS(#REF!,#REF!,FF$42,#REF!,$B44)),0)</f>
        <v>#REF!</v>
      </c>
      <c r="FG44" s="39" t="e">
        <f>IF(FG$41&lt;=Caracterização!$F$6,(SUMIFS(#REF!,#REF!,FG$42,#REF!,$B44)+SUMIFS(#REF!,#REF!,FG$42,#REF!,$B44)+SUMIFS(#REF!,#REF!,FG$42,#REF!,$B44)+SUMIFS(#REF!,#REF!,FG$42,#REF!,$B44)+SUMIFS(#REF!,#REF!,FG$42,#REF!,$B44)+SUMIFS(#REF!,#REF!,FG$42,#REF!,$B44)),0)</f>
        <v>#REF!</v>
      </c>
      <c r="FH44" s="39" t="e">
        <f>IF(FH$41&lt;=Caracterização!$F$6,(SUMIFS(#REF!,#REF!,FH$42,#REF!,$B44)+SUMIFS(#REF!,#REF!,FH$42,#REF!,$B44)+SUMIFS(#REF!,#REF!,FH$42,#REF!,$B44)+SUMIFS(#REF!,#REF!,FH$42,#REF!,$B44)+SUMIFS(#REF!,#REF!,FH$42,#REF!,$B44)+SUMIFS(#REF!,#REF!,FH$42,#REF!,$B44)),0)</f>
        <v>#REF!</v>
      </c>
      <c r="FI44" s="39" t="e">
        <f>IF(FI$41&lt;=Caracterização!$F$6,(SUMIFS(#REF!,#REF!,FI$42,#REF!,$B44)+SUMIFS(#REF!,#REF!,FI$42,#REF!,$B44)+SUMIFS(#REF!,#REF!,FI$42,#REF!,$B44)+SUMIFS(#REF!,#REF!,FI$42,#REF!,$B44)+SUMIFS(#REF!,#REF!,FI$42,#REF!,$B44)+SUMIFS(#REF!,#REF!,FI$42,#REF!,$B44)),0)</f>
        <v>#REF!</v>
      </c>
      <c r="FJ44" s="39" t="e">
        <f>IF(FJ$41&lt;=Caracterização!$F$6,(SUMIFS(#REF!,#REF!,FJ$42,#REF!,$B44)+SUMIFS(#REF!,#REF!,FJ$42,#REF!,$B44)+SUMIFS(#REF!,#REF!,FJ$42,#REF!,$B44)+SUMIFS(#REF!,#REF!,FJ$42,#REF!,$B44)+SUMIFS(#REF!,#REF!,FJ$42,#REF!,$B44)+SUMIFS(#REF!,#REF!,FJ$42,#REF!,$B44)),0)</f>
        <v>#REF!</v>
      </c>
      <c r="FK44" s="39" t="e">
        <f>IF(FK$41&lt;=Caracterização!$F$6,(SUMIFS(#REF!,#REF!,FK$42,#REF!,$B44)+SUMIFS(#REF!,#REF!,FK$42,#REF!,$B44)+SUMIFS(#REF!,#REF!,FK$42,#REF!,$B44)+SUMIFS(#REF!,#REF!,FK$42,#REF!,$B44)+SUMIFS(#REF!,#REF!,FK$42,#REF!,$B44)+SUMIFS(#REF!,#REF!,FK$42,#REF!,$B44)),0)</f>
        <v>#REF!</v>
      </c>
      <c r="FL44" s="39" t="e">
        <f>IF(FL$41&lt;=Caracterização!$F$6,(SUMIFS(#REF!,#REF!,FL$42,#REF!,$B44)+SUMIFS(#REF!,#REF!,FL$42,#REF!,$B44)+SUMIFS(#REF!,#REF!,FL$42,#REF!,$B44)+SUMIFS(#REF!,#REF!,FL$42,#REF!,$B44)+SUMIFS(#REF!,#REF!,FL$42,#REF!,$B44)+SUMIFS(#REF!,#REF!,FL$42,#REF!,$B44)),0)</f>
        <v>#REF!</v>
      </c>
      <c r="FM44" s="39" t="e">
        <f>IF(FM$41&lt;=Caracterização!$F$6,(SUMIFS(#REF!,#REF!,FM$42,#REF!,$B44)+SUMIFS(#REF!,#REF!,FM$42,#REF!,$B44)+SUMIFS(#REF!,#REF!,FM$42,#REF!,$B44)+SUMIFS(#REF!,#REF!,FM$42,#REF!,$B44)+SUMIFS(#REF!,#REF!,FM$42,#REF!,$B44)+SUMIFS(#REF!,#REF!,FM$42,#REF!,$B44)),0)</f>
        <v>#REF!</v>
      </c>
      <c r="FN44" s="39" t="e">
        <f>IF(FN$41&lt;=Caracterização!$F$6,(SUMIFS(#REF!,#REF!,FN$42,#REF!,$B44)+SUMIFS(#REF!,#REF!,FN$42,#REF!,$B44)+SUMIFS(#REF!,#REF!,FN$42,#REF!,$B44)+SUMIFS(#REF!,#REF!,FN$42,#REF!,$B44)+SUMIFS(#REF!,#REF!,FN$42,#REF!,$B44)+SUMIFS(#REF!,#REF!,FN$42,#REF!,$B44)),0)</f>
        <v>#REF!</v>
      </c>
      <c r="FO44" s="39" t="e">
        <f>IF(FO$41&lt;=Caracterização!$F$6,(SUMIFS(#REF!,#REF!,FO$42,#REF!,$B44)+SUMIFS(#REF!,#REF!,FO$42,#REF!,$B44)+SUMIFS(#REF!,#REF!,FO$42,#REF!,$B44)+SUMIFS(#REF!,#REF!,FO$42,#REF!,$B44)+SUMIFS(#REF!,#REF!,FO$42,#REF!,$B44)+SUMIFS(#REF!,#REF!,FO$42,#REF!,$B44)),0)</f>
        <v>#REF!</v>
      </c>
      <c r="FP44" s="39" t="e">
        <f>IF(FP$41&lt;=Caracterização!$F$6,(SUMIFS(#REF!,#REF!,FP$42,#REF!,$B44)+SUMIFS(#REF!,#REF!,FP$42,#REF!,$B44)+SUMIFS(#REF!,#REF!,FP$42,#REF!,$B44)+SUMIFS(#REF!,#REF!,FP$42,#REF!,$B44)+SUMIFS(#REF!,#REF!,FP$42,#REF!,$B44)+SUMIFS(#REF!,#REF!,FP$42,#REF!,$B44)),0)</f>
        <v>#REF!</v>
      </c>
      <c r="FQ44" s="39" t="e">
        <f>IF(FQ$41&lt;=Caracterização!$F$6,(SUMIFS(#REF!,#REF!,FQ$42,#REF!,$B44)+SUMIFS(#REF!,#REF!,FQ$42,#REF!,$B44)+SUMIFS(#REF!,#REF!,FQ$42,#REF!,$B44)+SUMIFS(#REF!,#REF!,FQ$42,#REF!,$B44)+SUMIFS(#REF!,#REF!,FQ$42,#REF!,$B44)+SUMIFS(#REF!,#REF!,FQ$42,#REF!,$B44)),0)</f>
        <v>#REF!</v>
      </c>
      <c r="FR44" s="39" t="e">
        <f>IF(FR$41&lt;=Caracterização!$F$6,(SUMIFS(#REF!,#REF!,FR$42,#REF!,$B44)+SUMIFS(#REF!,#REF!,FR$42,#REF!,$B44)+SUMIFS(#REF!,#REF!,FR$42,#REF!,$B44)+SUMIFS(#REF!,#REF!,FR$42,#REF!,$B44)+SUMIFS(#REF!,#REF!,FR$42,#REF!,$B44)+SUMIFS(#REF!,#REF!,FR$42,#REF!,$B44)),0)</f>
        <v>#REF!</v>
      </c>
      <c r="FS44" s="39" t="e">
        <f>IF(FS$41&lt;=Caracterização!$F$6,(SUMIFS(#REF!,#REF!,FS$42,#REF!,$B44)+SUMIFS(#REF!,#REF!,FS$42,#REF!,$B44)+SUMIFS(#REF!,#REF!,FS$42,#REF!,$B44)+SUMIFS(#REF!,#REF!,FS$42,#REF!,$B44)+SUMIFS(#REF!,#REF!,FS$42,#REF!,$B44)+SUMIFS(#REF!,#REF!,FS$42,#REF!,$B44)),0)</f>
        <v>#REF!</v>
      </c>
      <c r="FT44" s="39" t="e">
        <f>IF(FT$41&lt;=Caracterização!$F$6,(SUMIFS(#REF!,#REF!,FT$42,#REF!,$B44)+SUMIFS(#REF!,#REF!,FT$42,#REF!,$B44)+SUMIFS(#REF!,#REF!,FT$42,#REF!,$B44)+SUMIFS(#REF!,#REF!,FT$42,#REF!,$B44)+SUMIFS(#REF!,#REF!,FT$42,#REF!,$B44)+SUMIFS(#REF!,#REF!,FT$42,#REF!,$B44)),0)</f>
        <v>#REF!</v>
      </c>
      <c r="FU44" s="39" t="e">
        <f>IF(FU$41&lt;=Caracterização!$F$6,(SUMIFS(#REF!,#REF!,FU$42,#REF!,$B44)+SUMIFS(#REF!,#REF!,FU$42,#REF!,$B44)+SUMIFS(#REF!,#REF!,FU$42,#REF!,$B44)+SUMIFS(#REF!,#REF!,FU$42,#REF!,$B44)+SUMIFS(#REF!,#REF!,FU$42,#REF!,$B44)+SUMIFS(#REF!,#REF!,FU$42,#REF!,$B44)),0)</f>
        <v>#REF!</v>
      </c>
      <c r="FV44" s="39" t="e">
        <f>IF(FV$41&lt;=Caracterização!$F$6,(SUMIFS(#REF!,#REF!,FV$42,#REF!,$B44)+SUMIFS(#REF!,#REF!,FV$42,#REF!,$B44)+SUMIFS(#REF!,#REF!,FV$42,#REF!,$B44)+SUMIFS(#REF!,#REF!,FV$42,#REF!,$B44)+SUMIFS(#REF!,#REF!,FV$42,#REF!,$B44)+SUMIFS(#REF!,#REF!,FV$42,#REF!,$B44)),0)</f>
        <v>#REF!</v>
      </c>
      <c r="FW44" s="39" t="e">
        <f>IF(FW$41&lt;=Caracterização!$F$6,(SUMIFS(#REF!,#REF!,FW$42,#REF!,$B44)+SUMIFS(#REF!,#REF!,FW$42,#REF!,$B44)+SUMIFS(#REF!,#REF!,FW$42,#REF!,$B44)+SUMIFS(#REF!,#REF!,FW$42,#REF!,$B44)+SUMIFS(#REF!,#REF!,FW$42,#REF!,$B44)+SUMIFS(#REF!,#REF!,FW$42,#REF!,$B44)),0)</f>
        <v>#REF!</v>
      </c>
      <c r="FX44" s="39" t="e">
        <f>IF(FX$41&lt;=Caracterização!$F$6,(SUMIFS(#REF!,#REF!,FX$42,#REF!,$B44)+SUMIFS(#REF!,#REF!,FX$42,#REF!,$B44)+SUMIFS(#REF!,#REF!,FX$42,#REF!,$B44)+SUMIFS(#REF!,#REF!,FX$42,#REF!,$B44)+SUMIFS(#REF!,#REF!,FX$42,#REF!,$B44)+SUMIFS(#REF!,#REF!,FX$42,#REF!,$B44)),0)</f>
        <v>#REF!</v>
      </c>
      <c r="FY44" s="39" t="e">
        <f>IF(FY$41&lt;=Caracterização!$F$6,(SUMIFS(#REF!,#REF!,FY$42,#REF!,$B44)+SUMIFS(#REF!,#REF!,FY$42,#REF!,$B44)+SUMIFS(#REF!,#REF!,FY$42,#REF!,$B44)+SUMIFS(#REF!,#REF!,FY$42,#REF!,$B44)+SUMIFS(#REF!,#REF!,FY$42,#REF!,$B44)+SUMIFS(#REF!,#REF!,FY$42,#REF!,$B44)),0)</f>
        <v>#REF!</v>
      </c>
      <c r="FZ44" s="39" t="e">
        <f>IF(FZ$41&lt;=Caracterização!$F$6,(SUMIFS(#REF!,#REF!,FZ$42,#REF!,$B44)+SUMIFS(#REF!,#REF!,FZ$42,#REF!,$B44)+SUMIFS(#REF!,#REF!,FZ$42,#REF!,$B44)+SUMIFS(#REF!,#REF!,FZ$42,#REF!,$B44)+SUMIFS(#REF!,#REF!,FZ$42,#REF!,$B44)+SUMIFS(#REF!,#REF!,FZ$42,#REF!,$B44)),0)</f>
        <v>#REF!</v>
      </c>
      <c r="GA44" s="39" t="e">
        <f>IF(GA$41&lt;=Caracterização!$F$6,(SUMIFS(#REF!,#REF!,GA$42,#REF!,$B44)+SUMIFS(#REF!,#REF!,GA$42,#REF!,$B44)+SUMIFS(#REF!,#REF!,GA$42,#REF!,$B44)+SUMIFS(#REF!,#REF!,GA$42,#REF!,$B44)+SUMIFS(#REF!,#REF!,GA$42,#REF!,$B44)+SUMIFS(#REF!,#REF!,GA$42,#REF!,$B44)),0)</f>
        <v>#REF!</v>
      </c>
      <c r="GB44" s="39" t="e">
        <f>IF(GB$41&lt;=Caracterização!$F$6,(SUMIFS(#REF!,#REF!,GB$42,#REF!,$B44)+SUMIFS(#REF!,#REF!,GB$42,#REF!,$B44)+SUMIFS(#REF!,#REF!,GB$42,#REF!,$B44)+SUMIFS(#REF!,#REF!,GB$42,#REF!,$B44)+SUMIFS(#REF!,#REF!,GB$42,#REF!,$B44)+SUMIFS(#REF!,#REF!,GB$42,#REF!,$B44)),0)</f>
        <v>#REF!</v>
      </c>
      <c r="GC44" s="39" t="e">
        <f>IF(GC$41&lt;=Caracterização!$F$6,(SUMIFS(#REF!,#REF!,GC$42,#REF!,$B44)+SUMIFS(#REF!,#REF!,GC$42,#REF!,$B44)+SUMIFS(#REF!,#REF!,GC$42,#REF!,$B44)+SUMIFS(#REF!,#REF!,GC$42,#REF!,$B44)+SUMIFS(#REF!,#REF!,GC$42,#REF!,$B44)+SUMIFS(#REF!,#REF!,GC$42,#REF!,$B44)),0)</f>
        <v>#REF!</v>
      </c>
      <c r="GD44" s="39" t="e">
        <f>IF(GD$41&lt;=Caracterização!$F$6,(SUMIFS(#REF!,#REF!,GD$42,#REF!,$B44)+SUMIFS(#REF!,#REF!,GD$42,#REF!,$B44)+SUMIFS(#REF!,#REF!,GD$42,#REF!,$B44)+SUMIFS(#REF!,#REF!,GD$42,#REF!,$B44)+SUMIFS(#REF!,#REF!,GD$42,#REF!,$B44)+SUMIFS(#REF!,#REF!,GD$42,#REF!,$B44)),0)</f>
        <v>#REF!</v>
      </c>
      <c r="GE44" s="39" t="e">
        <f>IF(GE$41&lt;=Caracterização!$F$6,(SUMIFS(#REF!,#REF!,GE$42,#REF!,$B44)+SUMIFS(#REF!,#REF!,GE$42,#REF!,$B44)+SUMIFS(#REF!,#REF!,GE$42,#REF!,$B44)+SUMIFS(#REF!,#REF!,GE$42,#REF!,$B44)+SUMIFS(#REF!,#REF!,GE$42,#REF!,$B44)+SUMIFS(#REF!,#REF!,GE$42,#REF!,$B44)),0)</f>
        <v>#REF!</v>
      </c>
      <c r="GF44" s="39" t="e">
        <f>IF(GF$41&lt;=Caracterização!$F$6,(SUMIFS(#REF!,#REF!,GF$42,#REF!,$B44)+SUMIFS(#REF!,#REF!,GF$42,#REF!,$B44)+SUMIFS(#REF!,#REF!,GF$42,#REF!,$B44)+SUMIFS(#REF!,#REF!,GF$42,#REF!,$B44)+SUMIFS(#REF!,#REF!,GF$42,#REF!,$B44)+SUMIFS(#REF!,#REF!,GF$42,#REF!,$B44)),0)</f>
        <v>#REF!</v>
      </c>
      <c r="GG44" s="39" t="e">
        <f>IF(GG$41&lt;=Caracterização!$F$6,(SUMIFS(#REF!,#REF!,GG$42,#REF!,$B44)+SUMIFS(#REF!,#REF!,GG$42,#REF!,$B44)+SUMIFS(#REF!,#REF!,GG$42,#REF!,$B44)+SUMIFS(#REF!,#REF!,GG$42,#REF!,$B44)+SUMIFS(#REF!,#REF!,GG$42,#REF!,$B44)+SUMIFS(#REF!,#REF!,GG$42,#REF!,$B44)),0)</f>
        <v>#REF!</v>
      </c>
      <c r="GH44" s="39" t="e">
        <f>IF(GH$41&lt;=Caracterização!$F$6,(SUMIFS(#REF!,#REF!,GH$42,#REF!,$B44)+SUMIFS(#REF!,#REF!,GH$42,#REF!,$B44)+SUMIFS(#REF!,#REF!,GH$42,#REF!,$B44)+SUMIFS(#REF!,#REF!,GH$42,#REF!,$B44)+SUMIFS(#REF!,#REF!,GH$42,#REF!,$B44)+SUMIFS(#REF!,#REF!,GH$42,#REF!,$B44)),0)</f>
        <v>#REF!</v>
      </c>
      <c r="GI44" s="39" t="e">
        <f>IF(GI$41&lt;=Caracterização!$F$6,(SUMIFS(#REF!,#REF!,GI$42,#REF!,$B44)+SUMIFS(#REF!,#REF!,GI$42,#REF!,$B44)+SUMIFS(#REF!,#REF!,GI$42,#REF!,$B44)+SUMIFS(#REF!,#REF!,GI$42,#REF!,$B44)+SUMIFS(#REF!,#REF!,GI$42,#REF!,$B44)+SUMIFS(#REF!,#REF!,GI$42,#REF!,$B44)),0)</f>
        <v>#REF!</v>
      </c>
      <c r="GJ44" s="39" t="e">
        <f>IF(GJ$41&lt;=Caracterização!$F$6,(SUMIFS(#REF!,#REF!,GJ$42,#REF!,$B44)+SUMIFS(#REF!,#REF!,GJ$42,#REF!,$B44)+SUMIFS(#REF!,#REF!,GJ$42,#REF!,$B44)+SUMIFS(#REF!,#REF!,GJ$42,#REF!,$B44)+SUMIFS(#REF!,#REF!,GJ$42,#REF!,$B44)+SUMIFS(#REF!,#REF!,GJ$42,#REF!,$B44)),0)</f>
        <v>#REF!</v>
      </c>
      <c r="GK44" s="39" t="e">
        <f>IF(GK$41&lt;=Caracterização!$F$6,(SUMIFS(#REF!,#REF!,GK$42,#REF!,$B44)+SUMIFS(#REF!,#REF!,GK$42,#REF!,$B44)+SUMIFS(#REF!,#REF!,GK$42,#REF!,$B44)+SUMIFS(#REF!,#REF!,GK$42,#REF!,$B44)+SUMIFS(#REF!,#REF!,GK$42,#REF!,$B44)+SUMIFS(#REF!,#REF!,GK$42,#REF!,$B44)),0)</f>
        <v>#REF!</v>
      </c>
      <c r="GL44" s="39" t="e">
        <f>IF(GL$41&lt;=Caracterização!$F$6,(SUMIFS(#REF!,#REF!,GL$42,#REF!,$B44)+SUMIFS(#REF!,#REF!,GL$42,#REF!,$B44)+SUMIFS(#REF!,#REF!,GL$42,#REF!,$B44)+SUMIFS(#REF!,#REF!,GL$42,#REF!,$B44)+SUMIFS(#REF!,#REF!,GL$42,#REF!,$B44)+SUMIFS(#REF!,#REF!,GL$42,#REF!,$B44)),0)</f>
        <v>#REF!</v>
      </c>
      <c r="GM44" s="39" t="e">
        <f>IF(GM$41&lt;=Caracterização!$F$6,(SUMIFS(#REF!,#REF!,GM$42,#REF!,$B44)+SUMIFS(#REF!,#REF!,GM$42,#REF!,$B44)+SUMIFS(#REF!,#REF!,GM$42,#REF!,$B44)+SUMIFS(#REF!,#REF!,GM$42,#REF!,$B44)+SUMIFS(#REF!,#REF!,GM$42,#REF!,$B44)+SUMIFS(#REF!,#REF!,GM$42,#REF!,$B44)),0)</f>
        <v>#REF!</v>
      </c>
      <c r="GN44" s="39" t="e">
        <f>IF(GN$41&lt;=Caracterização!$F$6,(SUMIFS(#REF!,#REF!,GN$42,#REF!,$B44)+SUMIFS(#REF!,#REF!,GN$42,#REF!,$B44)+SUMIFS(#REF!,#REF!,GN$42,#REF!,$B44)+SUMIFS(#REF!,#REF!,GN$42,#REF!,$B44)+SUMIFS(#REF!,#REF!,GN$42,#REF!,$B44)+SUMIFS(#REF!,#REF!,GN$42,#REF!,$B44)),0)</f>
        <v>#REF!</v>
      </c>
      <c r="GO44" s="39" t="e">
        <f>IF(GO$41&lt;=Caracterização!$F$6,(SUMIFS(#REF!,#REF!,GO$42,#REF!,$B44)+SUMIFS(#REF!,#REF!,GO$42,#REF!,$B44)+SUMIFS(#REF!,#REF!,GO$42,#REF!,$B44)+SUMIFS(#REF!,#REF!,GO$42,#REF!,$B44)+SUMIFS(#REF!,#REF!,GO$42,#REF!,$B44)+SUMIFS(#REF!,#REF!,GO$42,#REF!,$B44)),0)</f>
        <v>#REF!</v>
      </c>
      <c r="GP44" s="39" t="e">
        <f>IF(GP$41&lt;=Caracterização!$F$6,(SUMIFS(#REF!,#REF!,GP$42,#REF!,$B44)+SUMIFS(#REF!,#REF!,GP$42,#REF!,$B44)+SUMIFS(#REF!,#REF!,GP$42,#REF!,$B44)+SUMIFS(#REF!,#REF!,GP$42,#REF!,$B44)+SUMIFS(#REF!,#REF!,GP$42,#REF!,$B44)+SUMIFS(#REF!,#REF!,GP$42,#REF!,$B44)),0)</f>
        <v>#REF!</v>
      </c>
      <c r="GQ44" s="39" t="e">
        <f>IF(GQ$41&lt;=Caracterização!$F$6,(SUMIFS(#REF!,#REF!,GQ$42,#REF!,$B44)+SUMIFS(#REF!,#REF!,GQ$42,#REF!,$B44)+SUMIFS(#REF!,#REF!,GQ$42,#REF!,$B44)+SUMIFS(#REF!,#REF!,GQ$42,#REF!,$B44)+SUMIFS(#REF!,#REF!,GQ$42,#REF!,$B44)+SUMIFS(#REF!,#REF!,GQ$42,#REF!,$B44)),0)</f>
        <v>#REF!</v>
      </c>
      <c r="GR44" s="39" t="e">
        <f>IF(GR$41&lt;=Caracterização!$F$6,(SUMIFS(#REF!,#REF!,GR$42,#REF!,$B44)+SUMIFS(#REF!,#REF!,GR$42,#REF!,$B44)+SUMIFS(#REF!,#REF!,GR$42,#REF!,$B44)+SUMIFS(#REF!,#REF!,GR$42,#REF!,$B44)+SUMIFS(#REF!,#REF!,GR$42,#REF!,$B44)+SUMIFS(#REF!,#REF!,GR$42,#REF!,$B44)),0)</f>
        <v>#REF!</v>
      </c>
      <c r="GS44" s="39" t="e">
        <f>IF(GS$41&lt;=Caracterização!$F$6,(SUMIFS(#REF!,#REF!,GS$42,#REF!,$B44)+SUMIFS(#REF!,#REF!,GS$42,#REF!,$B44)+SUMIFS(#REF!,#REF!,GS$42,#REF!,$B44)+SUMIFS(#REF!,#REF!,GS$42,#REF!,$B44)+SUMIFS(#REF!,#REF!,GS$42,#REF!,$B44)+SUMIFS(#REF!,#REF!,GS$42,#REF!,$B44)),0)</f>
        <v>#REF!</v>
      </c>
      <c r="GT44" s="39" t="e">
        <f>IF(GT$41&lt;=Caracterização!$F$6,(SUMIFS(#REF!,#REF!,GT$42,#REF!,$B44)+SUMIFS(#REF!,#REF!,GT$42,#REF!,$B44)+SUMIFS(#REF!,#REF!,GT$42,#REF!,$B44)+SUMIFS(#REF!,#REF!,GT$42,#REF!,$B44)+SUMIFS(#REF!,#REF!,GT$42,#REF!,$B44)+SUMIFS(#REF!,#REF!,GT$42,#REF!,$B44)),0)</f>
        <v>#REF!</v>
      </c>
      <c r="GU44" s="39" t="e">
        <f>IF(GU$41&lt;=Caracterização!$F$6,(SUMIFS(#REF!,#REF!,GU$42,#REF!,$B44)+SUMIFS(#REF!,#REF!,GU$42,#REF!,$B44)+SUMIFS(#REF!,#REF!,GU$42,#REF!,$B44)+SUMIFS(#REF!,#REF!,GU$42,#REF!,$B44)+SUMIFS(#REF!,#REF!,GU$42,#REF!,$B44)+SUMIFS(#REF!,#REF!,GU$42,#REF!,$B44)),0)</f>
        <v>#REF!</v>
      </c>
      <c r="GV44" s="39" t="e">
        <f>IF(GV$41&lt;=Caracterização!$F$6,(SUMIFS(#REF!,#REF!,GV$42,#REF!,$B44)+SUMIFS(#REF!,#REF!,GV$42,#REF!,$B44)+SUMIFS(#REF!,#REF!,GV$42,#REF!,$B44)+SUMIFS(#REF!,#REF!,GV$42,#REF!,$B44)+SUMIFS(#REF!,#REF!,GV$42,#REF!,$B44)+SUMIFS(#REF!,#REF!,GV$42,#REF!,$B44)),0)</f>
        <v>#REF!</v>
      </c>
      <c r="GW44" s="39" t="e">
        <f>IF(GW$41&lt;=Caracterização!$F$6,(SUMIFS(#REF!,#REF!,GW$42,#REF!,$B44)+SUMIFS(#REF!,#REF!,GW$42,#REF!,$B44)+SUMIFS(#REF!,#REF!,GW$42,#REF!,$B44)+SUMIFS(#REF!,#REF!,GW$42,#REF!,$B44)+SUMIFS(#REF!,#REF!,GW$42,#REF!,$B44)+SUMIFS(#REF!,#REF!,GW$42,#REF!,$B44)),0)</f>
        <v>#REF!</v>
      </c>
      <c r="GX44" s="39" t="e">
        <f>IF(GX$41&lt;=Caracterização!$F$6,(SUMIFS(#REF!,#REF!,GX$42,#REF!,$B44)+SUMIFS(#REF!,#REF!,GX$42,#REF!,$B44)+SUMIFS(#REF!,#REF!,GX$42,#REF!,$B44)+SUMIFS(#REF!,#REF!,GX$42,#REF!,$B44)+SUMIFS(#REF!,#REF!,GX$42,#REF!,$B44)+SUMIFS(#REF!,#REF!,GX$42,#REF!,$B44)),0)</f>
        <v>#REF!</v>
      </c>
      <c r="GY44" s="39" t="e">
        <f>IF(GY$41&lt;=Caracterização!$F$6,(SUMIFS(#REF!,#REF!,GY$42,#REF!,$B44)+SUMIFS(#REF!,#REF!,GY$42,#REF!,$B44)+SUMIFS(#REF!,#REF!,GY$42,#REF!,$B44)+SUMIFS(#REF!,#REF!,GY$42,#REF!,$B44)+SUMIFS(#REF!,#REF!,GY$42,#REF!,$B44)+SUMIFS(#REF!,#REF!,GY$42,#REF!,$B44)),0)</f>
        <v>#REF!</v>
      </c>
      <c r="GZ44" s="39" t="e">
        <f>IF(GZ$41&lt;=Caracterização!$F$6,(SUMIFS(#REF!,#REF!,GZ$42,#REF!,$B44)+SUMIFS(#REF!,#REF!,GZ$42,#REF!,$B44)+SUMIFS(#REF!,#REF!,GZ$42,#REF!,$B44)+SUMIFS(#REF!,#REF!,GZ$42,#REF!,$B44)+SUMIFS(#REF!,#REF!,GZ$42,#REF!,$B44)+SUMIFS(#REF!,#REF!,GZ$42,#REF!,$B44)),0)</f>
        <v>#REF!</v>
      </c>
      <c r="HA44" s="39" t="e">
        <f>IF(HA$41&lt;=Caracterização!$F$6,(SUMIFS(#REF!,#REF!,HA$42,#REF!,$B44)+SUMIFS(#REF!,#REF!,HA$42,#REF!,$B44)+SUMIFS(#REF!,#REF!,HA$42,#REF!,$B44)+SUMIFS(#REF!,#REF!,HA$42,#REF!,$B44)+SUMIFS(#REF!,#REF!,HA$42,#REF!,$B44)+SUMIFS(#REF!,#REF!,HA$42,#REF!,$B44)),0)</f>
        <v>#REF!</v>
      </c>
      <c r="HB44" s="39" t="e">
        <f>IF(HB$41&lt;=Caracterização!$F$6,(SUMIFS(#REF!,#REF!,HB$42,#REF!,$B44)+SUMIFS(#REF!,#REF!,HB$42,#REF!,$B44)+SUMIFS(#REF!,#REF!,HB$42,#REF!,$B44)+SUMIFS(#REF!,#REF!,HB$42,#REF!,$B44)+SUMIFS(#REF!,#REF!,HB$42,#REF!,$B44)+SUMIFS(#REF!,#REF!,HB$42,#REF!,$B44)),0)</f>
        <v>#REF!</v>
      </c>
      <c r="HC44" s="39" t="e">
        <f>IF(HC$41&lt;=Caracterização!$F$6,(SUMIFS(#REF!,#REF!,HC$42,#REF!,$B44)+SUMIFS(#REF!,#REF!,HC$42,#REF!,$B44)+SUMIFS(#REF!,#REF!,HC$42,#REF!,$B44)+SUMIFS(#REF!,#REF!,HC$42,#REF!,$B44)+SUMIFS(#REF!,#REF!,HC$42,#REF!,$B44)+SUMIFS(#REF!,#REF!,HC$42,#REF!,$B44)),0)</f>
        <v>#REF!</v>
      </c>
      <c r="HD44" s="39" t="e">
        <f>IF(HD$41&lt;=Caracterização!$F$6,(SUMIFS(#REF!,#REF!,HD$42,#REF!,$B44)+SUMIFS(#REF!,#REF!,HD$42,#REF!,$B44)+SUMIFS(#REF!,#REF!,HD$42,#REF!,$B44)+SUMIFS(#REF!,#REF!,HD$42,#REF!,$B44)+SUMIFS(#REF!,#REF!,HD$42,#REF!,$B44)+SUMIFS(#REF!,#REF!,HD$42,#REF!,$B44)),0)</f>
        <v>#REF!</v>
      </c>
      <c r="HE44" s="39" t="e">
        <f>IF(HE$41&lt;=Caracterização!$F$6,(SUMIFS(#REF!,#REF!,HE$42,#REF!,$B44)+SUMIFS(#REF!,#REF!,HE$42,#REF!,$B44)+SUMIFS(#REF!,#REF!,HE$42,#REF!,$B44)+SUMIFS(#REF!,#REF!,HE$42,#REF!,$B44)+SUMIFS(#REF!,#REF!,HE$42,#REF!,$B44)+SUMIFS(#REF!,#REF!,HE$42,#REF!,$B44)),0)</f>
        <v>#REF!</v>
      </c>
      <c r="HF44" s="39" t="e">
        <f>IF(HF$41&lt;=Caracterização!$F$6,(SUMIFS(#REF!,#REF!,HF$42,#REF!,$B44)+SUMIFS(#REF!,#REF!,HF$42,#REF!,$B44)+SUMIFS(#REF!,#REF!,HF$42,#REF!,$B44)+SUMIFS(#REF!,#REF!,HF$42,#REF!,$B44)+SUMIFS(#REF!,#REF!,HF$42,#REF!,$B44)+SUMIFS(#REF!,#REF!,HF$42,#REF!,$B44)),0)</f>
        <v>#REF!</v>
      </c>
      <c r="HG44" s="39" t="e">
        <f>IF(HG$41&lt;=Caracterização!$F$6,(SUMIFS(#REF!,#REF!,HG$42,#REF!,$B44)+SUMIFS(#REF!,#REF!,HG$42,#REF!,$B44)+SUMIFS(#REF!,#REF!,HG$42,#REF!,$B44)+SUMIFS(#REF!,#REF!,HG$42,#REF!,$B44)+SUMIFS(#REF!,#REF!,HG$42,#REF!,$B44)+SUMIFS(#REF!,#REF!,HG$42,#REF!,$B44)),0)</f>
        <v>#REF!</v>
      </c>
      <c r="HH44" s="39" t="e">
        <f>IF(HH$41&lt;=Caracterização!$F$6,(SUMIFS(#REF!,#REF!,HH$42,#REF!,$B44)+SUMIFS(#REF!,#REF!,HH$42,#REF!,$B44)+SUMIFS(#REF!,#REF!,HH$42,#REF!,$B44)+SUMIFS(#REF!,#REF!,HH$42,#REF!,$B44)+SUMIFS(#REF!,#REF!,HH$42,#REF!,$B44)+SUMIFS(#REF!,#REF!,HH$42,#REF!,$B44)),0)</f>
        <v>#REF!</v>
      </c>
      <c r="HI44" s="39" t="e">
        <f>IF(HI$41&lt;=Caracterização!$F$6,(SUMIFS(#REF!,#REF!,HI$42,#REF!,$B44)+SUMIFS(#REF!,#REF!,HI$42,#REF!,$B44)+SUMIFS(#REF!,#REF!,HI$42,#REF!,$B44)+SUMIFS(#REF!,#REF!,HI$42,#REF!,$B44)+SUMIFS(#REF!,#REF!,HI$42,#REF!,$B44)+SUMIFS(#REF!,#REF!,HI$42,#REF!,$B44)),0)</f>
        <v>#REF!</v>
      </c>
      <c r="HJ44" s="39" t="e">
        <f>IF(HJ$41&lt;=Caracterização!$F$6,(SUMIFS(#REF!,#REF!,HJ$42,#REF!,$B44)+SUMIFS(#REF!,#REF!,HJ$42,#REF!,$B44)+SUMIFS(#REF!,#REF!,HJ$42,#REF!,$B44)+SUMIFS(#REF!,#REF!,HJ$42,#REF!,$B44)+SUMIFS(#REF!,#REF!,HJ$42,#REF!,$B44)+SUMIFS(#REF!,#REF!,HJ$42,#REF!,$B44)),0)</f>
        <v>#REF!</v>
      </c>
      <c r="HK44" s="39" t="e">
        <f>IF(HK$41&lt;=Caracterização!$F$6,(SUMIFS(#REF!,#REF!,HK$42,#REF!,$B44)+SUMIFS(#REF!,#REF!,HK$42,#REF!,$B44)+SUMIFS(#REF!,#REF!,HK$42,#REF!,$B44)+SUMIFS(#REF!,#REF!,HK$42,#REF!,$B44)+SUMIFS(#REF!,#REF!,HK$42,#REF!,$B44)+SUMIFS(#REF!,#REF!,HK$42,#REF!,$B44)),0)</f>
        <v>#REF!</v>
      </c>
      <c r="HL44" s="39" t="e">
        <f>IF(HL$41&lt;=Caracterização!$F$6,(SUMIFS(#REF!,#REF!,HL$42,#REF!,$B44)+SUMIFS(#REF!,#REF!,HL$42,#REF!,$B44)+SUMIFS(#REF!,#REF!,HL$42,#REF!,$B44)+SUMIFS(#REF!,#REF!,HL$42,#REF!,$B44)+SUMIFS(#REF!,#REF!,HL$42,#REF!,$B44)+SUMIFS(#REF!,#REF!,HL$42,#REF!,$B44)),0)</f>
        <v>#REF!</v>
      </c>
      <c r="HM44" s="39" t="e">
        <f>IF(HM$41&lt;=Caracterização!$F$6,(SUMIFS(#REF!,#REF!,HM$42,#REF!,$B44)+SUMIFS(#REF!,#REF!,HM$42,#REF!,$B44)+SUMIFS(#REF!,#REF!,HM$42,#REF!,$B44)+SUMIFS(#REF!,#REF!,HM$42,#REF!,$B44)+SUMIFS(#REF!,#REF!,HM$42,#REF!,$B44)+SUMIFS(#REF!,#REF!,HM$42,#REF!,$B44)),0)</f>
        <v>#REF!</v>
      </c>
      <c r="HN44" s="39" t="e">
        <f>IF(HN$41&lt;=Caracterização!$F$6,(SUMIFS(#REF!,#REF!,HN$42,#REF!,$B44)+SUMIFS(#REF!,#REF!,HN$42,#REF!,$B44)+SUMIFS(#REF!,#REF!,HN$42,#REF!,$B44)+SUMIFS(#REF!,#REF!,HN$42,#REF!,$B44)+SUMIFS(#REF!,#REF!,HN$42,#REF!,$B44)+SUMIFS(#REF!,#REF!,HN$42,#REF!,$B44)),0)</f>
        <v>#REF!</v>
      </c>
      <c r="HO44" s="39" t="e">
        <f>IF(HO$41&lt;=Caracterização!$F$6,(SUMIFS(#REF!,#REF!,HO$42,#REF!,$B44)+SUMIFS(#REF!,#REF!,HO$42,#REF!,$B44)+SUMIFS(#REF!,#REF!,HO$42,#REF!,$B44)+SUMIFS(#REF!,#REF!,HO$42,#REF!,$B44)+SUMIFS(#REF!,#REF!,HO$42,#REF!,$B44)+SUMIFS(#REF!,#REF!,HO$42,#REF!,$B44)),0)</f>
        <v>#REF!</v>
      </c>
      <c r="HP44" s="39" t="e">
        <f>IF(HP$41&lt;=Caracterização!$F$6,(SUMIFS(#REF!,#REF!,HP$42,#REF!,$B44)+SUMIFS(#REF!,#REF!,HP$42,#REF!,$B44)+SUMIFS(#REF!,#REF!,HP$42,#REF!,$B44)+SUMIFS(#REF!,#REF!,HP$42,#REF!,$B44)+SUMIFS(#REF!,#REF!,HP$42,#REF!,$B44)+SUMIFS(#REF!,#REF!,HP$42,#REF!,$B44)),0)</f>
        <v>#REF!</v>
      </c>
      <c r="HQ44" s="39" t="e">
        <f>IF(HQ$41&lt;=Caracterização!$F$6,(SUMIFS(#REF!,#REF!,HQ$42,#REF!,$B44)+SUMIFS(#REF!,#REF!,HQ$42,#REF!,$B44)+SUMIFS(#REF!,#REF!,HQ$42,#REF!,$B44)+SUMIFS(#REF!,#REF!,HQ$42,#REF!,$B44)+SUMIFS(#REF!,#REF!,HQ$42,#REF!,$B44)+SUMIFS(#REF!,#REF!,HQ$42,#REF!,$B44)),0)</f>
        <v>#REF!</v>
      </c>
      <c r="HR44" s="39" t="e">
        <f>IF(HR$41&lt;=Caracterização!$F$6,(SUMIFS(#REF!,#REF!,HR$42,#REF!,$B44)+SUMIFS(#REF!,#REF!,HR$42,#REF!,$B44)+SUMIFS(#REF!,#REF!,HR$42,#REF!,$B44)+SUMIFS(#REF!,#REF!,HR$42,#REF!,$B44)+SUMIFS(#REF!,#REF!,HR$42,#REF!,$B44)+SUMIFS(#REF!,#REF!,HR$42,#REF!,$B44)),0)</f>
        <v>#REF!</v>
      </c>
      <c r="HS44" s="39" t="e">
        <f>IF(HS$41&lt;=Caracterização!$F$6,(SUMIFS(#REF!,#REF!,HS$42,#REF!,$B44)+SUMIFS(#REF!,#REF!,HS$42,#REF!,$B44)+SUMIFS(#REF!,#REF!,HS$42,#REF!,$B44)+SUMIFS(#REF!,#REF!,HS$42,#REF!,$B44)+SUMIFS(#REF!,#REF!,HS$42,#REF!,$B44)+SUMIFS(#REF!,#REF!,HS$42,#REF!,$B44)),0)</f>
        <v>#REF!</v>
      </c>
      <c r="HT44" s="39" t="e">
        <f>IF(HT$41&lt;=Caracterização!$F$6,(SUMIFS(#REF!,#REF!,HT$42,#REF!,$B44)+SUMIFS(#REF!,#REF!,HT$42,#REF!,$B44)+SUMIFS(#REF!,#REF!,HT$42,#REF!,$B44)+SUMIFS(#REF!,#REF!,HT$42,#REF!,$B44)+SUMIFS(#REF!,#REF!,HT$42,#REF!,$B44)+SUMIFS(#REF!,#REF!,HT$42,#REF!,$B44)),0)</f>
        <v>#REF!</v>
      </c>
      <c r="HU44" s="39" t="e">
        <f>IF(HU$41&lt;=Caracterização!$F$6,(SUMIFS(#REF!,#REF!,HU$42,#REF!,$B44)+SUMIFS(#REF!,#REF!,HU$42,#REF!,$B44)+SUMIFS(#REF!,#REF!,HU$42,#REF!,$B44)+SUMIFS(#REF!,#REF!,HU$42,#REF!,$B44)+SUMIFS(#REF!,#REF!,HU$42,#REF!,$B44)+SUMIFS(#REF!,#REF!,HU$42,#REF!,$B44)),0)</f>
        <v>#REF!</v>
      </c>
      <c r="HV44" s="39" t="e">
        <f>IF(HV$41&lt;=Caracterização!$F$6,(SUMIFS(#REF!,#REF!,HV$42,#REF!,$B44)+SUMIFS(#REF!,#REF!,HV$42,#REF!,$B44)+SUMIFS(#REF!,#REF!,HV$42,#REF!,$B44)+SUMIFS(#REF!,#REF!,HV$42,#REF!,$B44)+SUMIFS(#REF!,#REF!,HV$42,#REF!,$B44)+SUMIFS(#REF!,#REF!,HV$42,#REF!,$B44)),0)</f>
        <v>#REF!</v>
      </c>
      <c r="HW44" s="39" t="e">
        <f>IF(HW$41&lt;=Caracterização!$F$6,(SUMIFS(#REF!,#REF!,HW$42,#REF!,$B44)+SUMIFS(#REF!,#REF!,HW$42,#REF!,$B44)+SUMIFS(#REF!,#REF!,HW$42,#REF!,$B44)+SUMIFS(#REF!,#REF!,HW$42,#REF!,$B44)+SUMIFS(#REF!,#REF!,HW$42,#REF!,$B44)+SUMIFS(#REF!,#REF!,HW$42,#REF!,$B44)),0)</f>
        <v>#REF!</v>
      </c>
      <c r="HX44" s="39" t="e">
        <f>IF(HX$41&lt;=Caracterização!$F$6,(SUMIFS(#REF!,#REF!,HX$42,#REF!,$B44)+SUMIFS(#REF!,#REF!,HX$42,#REF!,$B44)+SUMIFS(#REF!,#REF!,HX$42,#REF!,$B44)+SUMIFS(#REF!,#REF!,HX$42,#REF!,$B44)+SUMIFS(#REF!,#REF!,HX$42,#REF!,$B44)+SUMIFS(#REF!,#REF!,HX$42,#REF!,$B44)),0)</f>
        <v>#REF!</v>
      </c>
      <c r="HY44" s="39" t="e">
        <f>IF(HY$41&lt;=Caracterização!$F$6,(SUMIFS(#REF!,#REF!,HY$42,#REF!,$B44)+SUMIFS(#REF!,#REF!,HY$42,#REF!,$B44)+SUMIFS(#REF!,#REF!,HY$42,#REF!,$B44)+SUMIFS(#REF!,#REF!,HY$42,#REF!,$B44)+SUMIFS(#REF!,#REF!,HY$42,#REF!,$B44)+SUMIFS(#REF!,#REF!,HY$42,#REF!,$B44)),0)</f>
        <v>#REF!</v>
      </c>
      <c r="HZ44" s="39" t="e">
        <f>IF(HZ$41&lt;=Caracterização!$F$6,(SUMIFS(#REF!,#REF!,HZ$42,#REF!,$B44)+SUMIFS(#REF!,#REF!,HZ$42,#REF!,$B44)+SUMIFS(#REF!,#REF!,HZ$42,#REF!,$B44)+SUMIFS(#REF!,#REF!,HZ$42,#REF!,$B44)+SUMIFS(#REF!,#REF!,HZ$42,#REF!,$B44)+SUMIFS(#REF!,#REF!,HZ$42,#REF!,$B44)),0)</f>
        <v>#REF!</v>
      </c>
      <c r="IA44" s="39" t="e">
        <f>IF(IA$41&lt;=Caracterização!$F$6,(SUMIFS(#REF!,#REF!,IA$42,#REF!,$B44)+SUMIFS(#REF!,#REF!,IA$42,#REF!,$B44)+SUMIFS(#REF!,#REF!,IA$42,#REF!,$B44)+SUMIFS(#REF!,#REF!,IA$42,#REF!,$B44)+SUMIFS(#REF!,#REF!,IA$42,#REF!,$B44)+SUMIFS(#REF!,#REF!,IA$42,#REF!,$B44)),0)</f>
        <v>#REF!</v>
      </c>
      <c r="IB44" s="39" t="e">
        <f>IF(IB$41&lt;=Caracterização!$F$6,(SUMIFS(#REF!,#REF!,IB$42,#REF!,$B44)+SUMIFS(#REF!,#REF!,IB$42,#REF!,$B44)+SUMIFS(#REF!,#REF!,IB$42,#REF!,$B44)+SUMIFS(#REF!,#REF!,IB$42,#REF!,$B44)+SUMIFS(#REF!,#REF!,IB$42,#REF!,$B44)+SUMIFS(#REF!,#REF!,IB$42,#REF!,$B44)),0)</f>
        <v>#REF!</v>
      </c>
      <c r="IC44" s="39" t="e">
        <f>IF(IC$41&lt;=Caracterização!$F$6,(SUMIFS(#REF!,#REF!,IC$42,#REF!,$B44)+SUMIFS(#REF!,#REF!,IC$42,#REF!,$B44)+SUMIFS(#REF!,#REF!,IC$42,#REF!,$B44)+SUMIFS(#REF!,#REF!,IC$42,#REF!,$B44)+SUMIFS(#REF!,#REF!,IC$42,#REF!,$B44)+SUMIFS(#REF!,#REF!,IC$42,#REF!,$B44)),0)</f>
        <v>#REF!</v>
      </c>
      <c r="ID44" s="39" t="e">
        <f>IF(ID$41&lt;=Caracterização!$F$6,(SUMIFS(#REF!,#REF!,ID$42,#REF!,$B44)+SUMIFS(#REF!,#REF!,ID$42,#REF!,$B44)+SUMIFS(#REF!,#REF!,ID$42,#REF!,$B44)+SUMIFS(#REF!,#REF!,ID$42,#REF!,$B44)+SUMIFS(#REF!,#REF!,ID$42,#REF!,$B44)+SUMIFS(#REF!,#REF!,ID$42,#REF!,$B44)),0)</f>
        <v>#REF!</v>
      </c>
      <c r="IE44" s="39" t="e">
        <f>IF(IE$41&lt;=Caracterização!$F$6,(SUMIFS(#REF!,#REF!,IE$42,#REF!,$B44)+SUMIFS(#REF!,#REF!,IE$42,#REF!,$B44)+SUMIFS(#REF!,#REF!,IE$42,#REF!,$B44)+SUMIFS(#REF!,#REF!,IE$42,#REF!,$B44)+SUMIFS(#REF!,#REF!,IE$42,#REF!,$B44)+SUMIFS(#REF!,#REF!,IE$42,#REF!,$B44)),0)</f>
        <v>#REF!</v>
      </c>
      <c r="IF44" s="39" t="e">
        <f>IF(IF$41&lt;=Caracterização!$F$6,(SUMIFS(#REF!,#REF!,IF$42,#REF!,$B44)+SUMIFS(#REF!,#REF!,IF$42,#REF!,$B44)+SUMIFS(#REF!,#REF!,IF$42,#REF!,$B44)+SUMIFS(#REF!,#REF!,IF$42,#REF!,$B44)+SUMIFS(#REF!,#REF!,IF$42,#REF!,$B44)+SUMIFS(#REF!,#REF!,IF$42,#REF!,$B44)),0)</f>
        <v>#REF!</v>
      </c>
      <c r="IG44" s="39" t="e">
        <f>IF(IG$41&lt;=Caracterização!$F$6,(SUMIFS(#REF!,#REF!,IG$42,#REF!,$B44)+SUMIFS(#REF!,#REF!,IG$42,#REF!,$B44)+SUMIFS(#REF!,#REF!,IG$42,#REF!,$B44)+SUMIFS(#REF!,#REF!,IG$42,#REF!,$B44)+SUMIFS(#REF!,#REF!,IG$42,#REF!,$B44)+SUMIFS(#REF!,#REF!,IG$42,#REF!,$B44)),0)</f>
        <v>#REF!</v>
      </c>
      <c r="IH44" s="39" t="e">
        <f>IF(IH$41&lt;=Caracterização!$F$6,(SUMIFS(#REF!,#REF!,IH$42,#REF!,$B44)+SUMIFS(#REF!,#REF!,IH$42,#REF!,$B44)+SUMIFS(#REF!,#REF!,IH$42,#REF!,$B44)+SUMIFS(#REF!,#REF!,IH$42,#REF!,$B44)+SUMIFS(#REF!,#REF!,IH$42,#REF!,$B44)+SUMIFS(#REF!,#REF!,IH$42,#REF!,$B44)),0)</f>
        <v>#REF!</v>
      </c>
      <c r="II44" s="39" t="e">
        <f>IF(II$41&lt;=Caracterização!$F$6,(SUMIFS(#REF!,#REF!,II$42,#REF!,$B44)+SUMIFS(#REF!,#REF!,II$42,#REF!,$B44)+SUMIFS(#REF!,#REF!,II$42,#REF!,$B44)+SUMIFS(#REF!,#REF!,II$42,#REF!,$B44)+SUMIFS(#REF!,#REF!,II$42,#REF!,$B44)+SUMIFS(#REF!,#REF!,II$42,#REF!,$B44)),0)</f>
        <v>#REF!</v>
      </c>
      <c r="IJ44" s="39">
        <f>IF(IJ$41&lt;=Caracterização!$F$6,(SUMIFS(#REF!,#REF!,IJ$42,#REF!,$B44)+SUMIFS(#REF!,#REF!,IJ$42,#REF!,$B44)+SUMIFS(#REF!,#REF!,IJ$42,#REF!,$B44)+SUMIFS(#REF!,#REF!,IJ$42,#REF!,$B44)+SUMIFS(#REF!,#REF!,IJ$42,#REF!,$B44)+SUMIFS(#REF!,#REF!,IJ$42,#REF!,$B44)),0)</f>
        <v>0</v>
      </c>
      <c r="IK44" s="39">
        <f>IF(IK$41&lt;=Caracterização!$F$6,(SUMIFS(#REF!,#REF!,IK$42,#REF!,$B44)+SUMIFS(#REF!,#REF!,IK$42,#REF!,$B44)+SUMIFS(#REF!,#REF!,IK$42,#REF!,$B44)+SUMIFS(#REF!,#REF!,IK$42,#REF!,$B44)+SUMIFS(#REF!,#REF!,IK$42,#REF!,$B44)+SUMIFS(#REF!,#REF!,IK$42,#REF!,$B44)),0)</f>
        <v>0</v>
      </c>
      <c r="IL44" s="39">
        <f>IF(IL$41&lt;=Caracterização!$F$6,(SUMIFS(#REF!,#REF!,IL$42,#REF!,$B44)+SUMIFS(#REF!,#REF!,IL$42,#REF!,$B44)+SUMIFS(#REF!,#REF!,IL$42,#REF!,$B44)+SUMIFS(#REF!,#REF!,IL$42,#REF!,$B44)+SUMIFS(#REF!,#REF!,IL$42,#REF!,$B44)+SUMIFS(#REF!,#REF!,IL$42,#REF!,$B44)),0)</f>
        <v>0</v>
      </c>
      <c r="IM44" s="39">
        <f>IF(IM$41&lt;=Caracterização!$F$6,(SUMIFS(#REF!,#REF!,IM$42,#REF!,$B44)+SUMIFS(#REF!,#REF!,IM$42,#REF!,$B44)+SUMIFS(#REF!,#REF!,IM$42,#REF!,$B44)+SUMIFS(#REF!,#REF!,IM$42,#REF!,$B44)+SUMIFS(#REF!,#REF!,IM$42,#REF!,$B44)+SUMIFS(#REF!,#REF!,IM$42,#REF!,$B44)),0)</f>
        <v>0</v>
      </c>
      <c r="IN44" s="39">
        <f>IF(IN$41&lt;=Caracterização!$F$6,(SUMIFS(#REF!,#REF!,IN$42,#REF!,$B44)+SUMIFS(#REF!,#REF!,IN$42,#REF!,$B44)+SUMIFS(#REF!,#REF!,IN$42,#REF!,$B44)+SUMIFS(#REF!,#REF!,IN$42,#REF!,$B44)+SUMIFS(#REF!,#REF!,IN$42,#REF!,$B44)+SUMIFS(#REF!,#REF!,IN$42,#REF!,$B44)),0)</f>
        <v>0</v>
      </c>
      <c r="IO44" s="39">
        <f>IF(IO$41&lt;=Caracterização!$F$6,(SUMIFS(#REF!,#REF!,IO$42,#REF!,$B44)+SUMIFS(#REF!,#REF!,IO$42,#REF!,$B44)+SUMIFS(#REF!,#REF!,IO$42,#REF!,$B44)+SUMIFS(#REF!,#REF!,IO$42,#REF!,$B44)+SUMIFS(#REF!,#REF!,IO$42,#REF!,$B44)+SUMIFS(#REF!,#REF!,IO$42,#REF!,$B44)),0)</f>
        <v>0</v>
      </c>
      <c r="IP44" s="39">
        <f>IF(IP$41&lt;=Caracterização!$F$6,(SUMIFS(#REF!,#REF!,IP$42,#REF!,$B44)+SUMIFS(#REF!,#REF!,IP$42,#REF!,$B44)+SUMIFS(#REF!,#REF!,IP$42,#REF!,$B44)+SUMIFS(#REF!,#REF!,IP$42,#REF!,$B44)+SUMIFS(#REF!,#REF!,IP$42,#REF!,$B44)+SUMIFS(#REF!,#REF!,IP$42,#REF!,$B44)),0)</f>
        <v>0</v>
      </c>
      <c r="IQ44" s="39">
        <f>IF(IQ$41&lt;=Caracterização!$F$6,(SUMIFS(#REF!,#REF!,IQ$42,#REF!,$B44)+SUMIFS(#REF!,#REF!,IQ$42,#REF!,$B44)+SUMIFS(#REF!,#REF!,IQ$42,#REF!,$B44)+SUMIFS(#REF!,#REF!,IQ$42,#REF!,$B44)+SUMIFS(#REF!,#REF!,IQ$42,#REF!,$B44)+SUMIFS(#REF!,#REF!,IQ$42,#REF!,$B44)),0)</f>
        <v>0</v>
      </c>
      <c r="IR44" s="39">
        <f>IF(IR$41&lt;=Caracterização!$F$6,(SUMIFS(#REF!,#REF!,IR$42,#REF!,$B44)+SUMIFS(#REF!,#REF!,IR$42,#REF!,$B44)+SUMIFS(#REF!,#REF!,IR$42,#REF!,$B44)+SUMIFS(#REF!,#REF!,IR$42,#REF!,$B44)+SUMIFS(#REF!,#REF!,IR$42,#REF!,$B44)+SUMIFS(#REF!,#REF!,IR$42,#REF!,$B44)),0)</f>
        <v>0</v>
      </c>
      <c r="IS44" s="39">
        <f>IF(IS$41&lt;=Caracterização!$F$6,(SUMIFS(#REF!,#REF!,IS$42,#REF!,$B44)+SUMIFS(#REF!,#REF!,IS$42,#REF!,$B44)+SUMIFS(#REF!,#REF!,IS$42,#REF!,$B44)+SUMIFS(#REF!,#REF!,IS$42,#REF!,$B44)+SUMIFS(#REF!,#REF!,IS$42,#REF!,$B44)+SUMIFS(#REF!,#REF!,IS$42,#REF!,$B44)),0)</f>
        <v>0</v>
      </c>
      <c r="IT44" s="39">
        <f>IF(IT$41&lt;=Caracterização!$F$6,(SUMIFS(#REF!,#REF!,IT$42,#REF!,$B44)+SUMIFS(#REF!,#REF!,IT$42,#REF!,$B44)+SUMIFS(#REF!,#REF!,IT$42,#REF!,$B44)+SUMIFS(#REF!,#REF!,IT$42,#REF!,$B44)+SUMIFS(#REF!,#REF!,IT$42,#REF!,$B44)+SUMIFS(#REF!,#REF!,IT$42,#REF!,$B44)),0)</f>
        <v>0</v>
      </c>
      <c r="IU44" s="39">
        <f>IF(IU$41&lt;=Caracterização!$F$6,(SUMIFS(#REF!,#REF!,IU$42,#REF!,$B44)+SUMIFS(#REF!,#REF!,IU$42,#REF!,$B44)+SUMIFS(#REF!,#REF!,IU$42,#REF!,$B44)+SUMIFS(#REF!,#REF!,IU$42,#REF!,$B44)+SUMIFS(#REF!,#REF!,IU$42,#REF!,$B44)+SUMIFS(#REF!,#REF!,IU$42,#REF!,$B44)),0)</f>
        <v>0</v>
      </c>
      <c r="IV44" s="39">
        <f>IF(IV$41&lt;=Caracterização!$F$6,(SUMIFS(#REF!,#REF!,IV$42,#REF!,$B44)+SUMIFS(#REF!,#REF!,IV$42,#REF!,$B44)+SUMIFS(#REF!,#REF!,IV$42,#REF!,$B44)+SUMIFS(#REF!,#REF!,IV$42,#REF!,$B44)+SUMIFS(#REF!,#REF!,IV$42,#REF!,$B44)+SUMIFS(#REF!,#REF!,IV$42,#REF!,$B44)),0)</f>
        <v>0</v>
      </c>
      <c r="IW44" s="39">
        <f>IF(IW$41&lt;=Caracterização!$F$6,(SUMIFS(#REF!,#REF!,IW$42,#REF!,$B44)+SUMIFS(#REF!,#REF!,IW$42,#REF!,$B44)+SUMIFS(#REF!,#REF!,IW$42,#REF!,$B44)+SUMIFS(#REF!,#REF!,IW$42,#REF!,$B44)+SUMIFS(#REF!,#REF!,IW$42,#REF!,$B44)+SUMIFS(#REF!,#REF!,IW$42,#REF!,$B44)),0)</f>
        <v>0</v>
      </c>
      <c r="IX44" s="39">
        <f>IF(IX$41&lt;=Caracterização!$F$6,(SUMIFS(#REF!,#REF!,IX$42,#REF!,$B44)+SUMIFS(#REF!,#REF!,IX$42,#REF!,$B44)+SUMIFS(#REF!,#REF!,IX$42,#REF!,$B44)+SUMIFS(#REF!,#REF!,IX$42,#REF!,$B44)+SUMIFS(#REF!,#REF!,IX$42,#REF!,$B44)+SUMIFS(#REF!,#REF!,IX$42,#REF!,$B44)),0)</f>
        <v>0</v>
      </c>
      <c r="IY44" s="39">
        <f>IF(IY$41&lt;=Caracterização!$F$6,(SUMIFS(#REF!,#REF!,IY$42,#REF!,$B44)+SUMIFS(#REF!,#REF!,IY$42,#REF!,$B44)+SUMIFS(#REF!,#REF!,IY$42,#REF!,$B44)+SUMIFS(#REF!,#REF!,IY$42,#REF!,$B44)+SUMIFS(#REF!,#REF!,IY$42,#REF!,$B44)+SUMIFS(#REF!,#REF!,IY$42,#REF!,$B44)),0)</f>
        <v>0</v>
      </c>
      <c r="IZ44" s="39">
        <f>IF(IZ$41&lt;=Caracterização!$F$6,(SUMIFS(#REF!,#REF!,IZ$42,#REF!,$B44)+SUMIFS(#REF!,#REF!,IZ$42,#REF!,$B44)+SUMIFS(#REF!,#REF!,IZ$42,#REF!,$B44)+SUMIFS(#REF!,#REF!,IZ$42,#REF!,$B44)+SUMIFS(#REF!,#REF!,IZ$42,#REF!,$B44)+SUMIFS(#REF!,#REF!,IZ$42,#REF!,$B44)),0)</f>
        <v>0</v>
      </c>
      <c r="JA44" s="39">
        <f>IF(JA$41&lt;=Caracterização!$F$6,(SUMIFS(#REF!,#REF!,JA$42,#REF!,$B44)+SUMIFS(#REF!,#REF!,JA$42,#REF!,$B44)+SUMIFS(#REF!,#REF!,JA$42,#REF!,$B44)+SUMIFS(#REF!,#REF!,JA$42,#REF!,$B44)+SUMIFS(#REF!,#REF!,JA$42,#REF!,$B44)+SUMIFS(#REF!,#REF!,JA$42,#REF!,$B44)),0)</f>
        <v>0</v>
      </c>
      <c r="JB44" s="39">
        <f>IF(JB$41&lt;=Caracterização!$F$6,(SUMIFS(#REF!,#REF!,JB$42,#REF!,$B44)+SUMIFS(#REF!,#REF!,JB$42,#REF!,$B44)+SUMIFS(#REF!,#REF!,JB$42,#REF!,$B44)+SUMIFS(#REF!,#REF!,JB$42,#REF!,$B44)+SUMIFS(#REF!,#REF!,JB$42,#REF!,$B44)+SUMIFS(#REF!,#REF!,JB$42,#REF!,$B44)),0)</f>
        <v>0</v>
      </c>
      <c r="JC44" s="39">
        <f>IF(JC$41&lt;=Caracterização!$F$6,(SUMIFS(#REF!,#REF!,JC$42,#REF!,$B44)+SUMIFS(#REF!,#REF!,JC$42,#REF!,$B44)+SUMIFS(#REF!,#REF!,JC$42,#REF!,$B44)+SUMIFS(#REF!,#REF!,JC$42,#REF!,$B44)+SUMIFS(#REF!,#REF!,JC$42,#REF!,$B44)+SUMIFS(#REF!,#REF!,JC$42,#REF!,$B44)),0)</f>
        <v>0</v>
      </c>
      <c r="JD44" s="39">
        <f>IF(JD$41&lt;=Caracterização!$F$6,(SUMIFS(#REF!,#REF!,JD$42,#REF!,$B44)+SUMIFS(#REF!,#REF!,JD$42,#REF!,$B44)+SUMIFS(#REF!,#REF!,JD$42,#REF!,$B44)+SUMIFS(#REF!,#REF!,JD$42,#REF!,$B44)+SUMIFS(#REF!,#REF!,JD$42,#REF!,$B44)+SUMIFS(#REF!,#REF!,JD$42,#REF!,$B44)),0)</f>
        <v>0</v>
      </c>
      <c r="JE44" s="39">
        <f>IF(JE$41&lt;=Caracterização!$F$6,(SUMIFS(#REF!,#REF!,JE$42,#REF!,$B44)+SUMIFS(#REF!,#REF!,JE$42,#REF!,$B44)+SUMIFS(#REF!,#REF!,JE$42,#REF!,$B44)+SUMIFS(#REF!,#REF!,JE$42,#REF!,$B44)+SUMIFS(#REF!,#REF!,JE$42,#REF!,$B44)+SUMIFS(#REF!,#REF!,JE$42,#REF!,$B44)),0)</f>
        <v>0</v>
      </c>
      <c r="JF44" s="39">
        <f>IF(JF$41&lt;=Caracterização!$F$6,(SUMIFS(#REF!,#REF!,JF$42,#REF!,$B44)+SUMIFS(#REF!,#REF!,JF$42,#REF!,$B44)+SUMIFS(#REF!,#REF!,JF$42,#REF!,$B44)+SUMIFS(#REF!,#REF!,JF$42,#REF!,$B44)+SUMIFS(#REF!,#REF!,JF$42,#REF!,$B44)+SUMIFS(#REF!,#REF!,JF$42,#REF!,$B44)),0)</f>
        <v>0</v>
      </c>
      <c r="JG44" s="39">
        <f>IF(JG$41&lt;=Caracterização!$F$6,(SUMIFS(#REF!,#REF!,JG$42,#REF!,$B44)+SUMIFS(#REF!,#REF!,JG$42,#REF!,$B44)+SUMIFS(#REF!,#REF!,JG$42,#REF!,$B44)+SUMIFS(#REF!,#REF!,JG$42,#REF!,$B44)+SUMIFS(#REF!,#REF!,JG$42,#REF!,$B44)+SUMIFS(#REF!,#REF!,JG$42,#REF!,$B44)),0)</f>
        <v>0</v>
      </c>
      <c r="JH44" s="39">
        <f>IF(JH$41&lt;=Caracterização!$F$6,(SUMIFS(#REF!,#REF!,JH$42,#REF!,$B44)+SUMIFS(#REF!,#REF!,JH$42,#REF!,$B44)+SUMIFS(#REF!,#REF!,JH$42,#REF!,$B44)+SUMIFS(#REF!,#REF!,JH$42,#REF!,$B44)+SUMIFS(#REF!,#REF!,JH$42,#REF!,$B44)+SUMIFS(#REF!,#REF!,JH$42,#REF!,$B44)),0)</f>
        <v>0</v>
      </c>
      <c r="JI44" s="39">
        <f>IF(JI$41&lt;=Caracterização!$F$6,(SUMIFS(#REF!,#REF!,JI$42,#REF!,$B44)+SUMIFS(#REF!,#REF!,JI$42,#REF!,$B44)+SUMIFS(#REF!,#REF!,JI$42,#REF!,$B44)+SUMIFS(#REF!,#REF!,JI$42,#REF!,$B44)+SUMIFS(#REF!,#REF!,JI$42,#REF!,$B44)+SUMIFS(#REF!,#REF!,JI$42,#REF!,$B44)),0)</f>
        <v>0</v>
      </c>
      <c r="JJ44" s="39">
        <f>IF(JJ$41&lt;=Caracterização!$F$6,(SUMIFS(#REF!,#REF!,JJ$42,#REF!,$B44)+SUMIFS(#REF!,#REF!,JJ$42,#REF!,$B44)+SUMIFS(#REF!,#REF!,JJ$42,#REF!,$B44)+SUMIFS(#REF!,#REF!,JJ$42,#REF!,$B44)+SUMIFS(#REF!,#REF!,JJ$42,#REF!,$B44)+SUMIFS(#REF!,#REF!,JJ$42,#REF!,$B44)),0)</f>
        <v>0</v>
      </c>
      <c r="JK44" s="39">
        <f>IF(JK$41&lt;=Caracterização!$F$6,(SUMIFS(#REF!,#REF!,JK$42,#REF!,$B44)+SUMIFS(#REF!,#REF!,JK$42,#REF!,$B44)+SUMIFS(#REF!,#REF!,JK$42,#REF!,$B44)+SUMIFS(#REF!,#REF!,JK$42,#REF!,$B44)+SUMIFS(#REF!,#REF!,JK$42,#REF!,$B44)+SUMIFS(#REF!,#REF!,JK$42,#REF!,$B44)),0)</f>
        <v>0</v>
      </c>
      <c r="JL44" s="39">
        <f>IF(JL$41&lt;=Caracterização!$F$6,(SUMIFS(#REF!,#REF!,JL$42,#REF!,$B44)+SUMIFS(#REF!,#REF!,JL$42,#REF!,$B44)+SUMIFS(#REF!,#REF!,JL$42,#REF!,$B44)+SUMIFS(#REF!,#REF!,JL$42,#REF!,$B44)+SUMIFS(#REF!,#REF!,JL$42,#REF!,$B44)+SUMIFS(#REF!,#REF!,JL$42,#REF!,$B44)),0)</f>
        <v>0</v>
      </c>
      <c r="JM44" s="39">
        <f>IF(JM$41&lt;=Caracterização!$F$6,(SUMIFS(#REF!,#REF!,JM$42,#REF!,$B44)+SUMIFS(#REF!,#REF!,JM$42,#REF!,$B44)+SUMIFS(#REF!,#REF!,JM$42,#REF!,$B44)+SUMIFS(#REF!,#REF!,JM$42,#REF!,$B44)+SUMIFS(#REF!,#REF!,JM$42,#REF!,$B44)+SUMIFS(#REF!,#REF!,JM$42,#REF!,$B44)),0)</f>
        <v>0</v>
      </c>
      <c r="JN44" s="39">
        <f>IF(JN$41&lt;=Caracterização!$F$6,(SUMIFS(#REF!,#REF!,JN$42,#REF!,$B44)+SUMIFS(#REF!,#REF!,JN$42,#REF!,$B44)+SUMIFS(#REF!,#REF!,JN$42,#REF!,$B44)+SUMIFS(#REF!,#REF!,JN$42,#REF!,$B44)+SUMIFS(#REF!,#REF!,JN$42,#REF!,$B44)+SUMIFS(#REF!,#REF!,JN$42,#REF!,$B44)),0)</f>
        <v>0</v>
      </c>
      <c r="JO44" s="39">
        <f>IF(JO$41&lt;=Caracterização!$F$6,(SUMIFS(#REF!,#REF!,JO$42,#REF!,$B44)+SUMIFS(#REF!,#REF!,JO$42,#REF!,$B44)+SUMIFS(#REF!,#REF!,JO$42,#REF!,$B44)+SUMIFS(#REF!,#REF!,JO$42,#REF!,$B44)+SUMIFS(#REF!,#REF!,JO$42,#REF!,$B44)+SUMIFS(#REF!,#REF!,JO$42,#REF!,$B44)),0)</f>
        <v>0</v>
      </c>
      <c r="JP44" s="39">
        <f>IF(JP$41&lt;=Caracterização!$F$6,(SUMIFS(#REF!,#REF!,JP$42,#REF!,$B44)+SUMIFS(#REF!,#REF!,JP$42,#REF!,$B44)+SUMIFS(#REF!,#REF!,JP$42,#REF!,$B44)+SUMIFS(#REF!,#REF!,JP$42,#REF!,$B44)+SUMIFS(#REF!,#REF!,JP$42,#REF!,$B44)+SUMIFS(#REF!,#REF!,JP$42,#REF!,$B44)),0)</f>
        <v>0</v>
      </c>
      <c r="JQ44" s="39">
        <f>IF(JQ$41&lt;=Caracterização!$F$6,(SUMIFS(#REF!,#REF!,JQ$42,#REF!,$B44)+SUMIFS(#REF!,#REF!,JQ$42,#REF!,$B44)+SUMIFS(#REF!,#REF!,JQ$42,#REF!,$B44)+SUMIFS(#REF!,#REF!,JQ$42,#REF!,$B44)+SUMIFS(#REF!,#REF!,JQ$42,#REF!,$B44)+SUMIFS(#REF!,#REF!,JQ$42,#REF!,$B44)),0)</f>
        <v>0</v>
      </c>
      <c r="JR44" s="39">
        <f>IF(JR$41&lt;=Caracterização!$F$6,(SUMIFS(#REF!,#REF!,JR$42,#REF!,$B44)+SUMIFS(#REF!,#REF!,JR$42,#REF!,$B44)+SUMIFS(#REF!,#REF!,JR$42,#REF!,$B44)+SUMIFS(#REF!,#REF!,JR$42,#REF!,$B44)+SUMIFS(#REF!,#REF!,JR$42,#REF!,$B44)+SUMIFS(#REF!,#REF!,JR$42,#REF!,$B44)),0)</f>
        <v>0</v>
      </c>
      <c r="JS44" s="39">
        <f>IF(JS$41&lt;=Caracterização!$F$6,(SUMIFS(#REF!,#REF!,JS$42,#REF!,$B44)+SUMIFS(#REF!,#REF!,JS$42,#REF!,$B44)+SUMIFS(#REF!,#REF!,JS$42,#REF!,$B44)+SUMIFS(#REF!,#REF!,JS$42,#REF!,$B44)+SUMIFS(#REF!,#REF!,JS$42,#REF!,$B44)+SUMIFS(#REF!,#REF!,JS$42,#REF!,$B44)),0)</f>
        <v>0</v>
      </c>
      <c r="JT44" s="39">
        <f>IF(JT$41&lt;=Caracterização!$F$6,(SUMIFS(#REF!,#REF!,JT$42,#REF!,$B44)+SUMIFS(#REF!,#REF!,JT$42,#REF!,$B44)+SUMIFS(#REF!,#REF!,JT$42,#REF!,$B44)+SUMIFS(#REF!,#REF!,JT$42,#REF!,$B44)+SUMIFS(#REF!,#REF!,JT$42,#REF!,$B44)+SUMIFS(#REF!,#REF!,JT$42,#REF!,$B44)),0)</f>
        <v>0</v>
      </c>
      <c r="JU44" s="39">
        <f>IF(JU$41&lt;=Caracterização!$F$6,(SUMIFS(#REF!,#REF!,JU$42,#REF!,$B44)+SUMIFS(#REF!,#REF!,JU$42,#REF!,$B44)+SUMIFS(#REF!,#REF!,JU$42,#REF!,$B44)+SUMIFS(#REF!,#REF!,JU$42,#REF!,$B44)+SUMIFS(#REF!,#REF!,JU$42,#REF!,$B44)+SUMIFS(#REF!,#REF!,JU$42,#REF!,$B44)),0)</f>
        <v>0</v>
      </c>
      <c r="JV44" s="39">
        <f>IF(JV$41&lt;=Caracterização!$F$6,(SUMIFS(#REF!,#REF!,JV$42,#REF!,$B44)+SUMIFS(#REF!,#REF!,JV$42,#REF!,$B44)+SUMIFS(#REF!,#REF!,JV$42,#REF!,$B44)+SUMIFS(#REF!,#REF!,JV$42,#REF!,$B44)+SUMIFS(#REF!,#REF!,JV$42,#REF!,$B44)+SUMIFS(#REF!,#REF!,JV$42,#REF!,$B44)),0)</f>
        <v>0</v>
      </c>
      <c r="JW44" s="39">
        <f>IF(JW$41&lt;=Caracterização!$F$6,(SUMIFS(#REF!,#REF!,JW$42,#REF!,$B44)+SUMIFS(#REF!,#REF!,JW$42,#REF!,$B44)+SUMIFS(#REF!,#REF!,JW$42,#REF!,$B44)+SUMIFS(#REF!,#REF!,JW$42,#REF!,$B44)+SUMIFS(#REF!,#REF!,JW$42,#REF!,$B44)+SUMIFS(#REF!,#REF!,JW$42,#REF!,$B44)),0)</f>
        <v>0</v>
      </c>
      <c r="JX44" s="39">
        <f>IF(JX$41&lt;=Caracterização!$F$6,(SUMIFS(#REF!,#REF!,JX$42,#REF!,$B44)+SUMIFS(#REF!,#REF!,JX$42,#REF!,$B44)+SUMIFS(#REF!,#REF!,JX$42,#REF!,$B44)+SUMIFS(#REF!,#REF!,JX$42,#REF!,$B44)+SUMIFS(#REF!,#REF!,JX$42,#REF!,$B44)+SUMIFS(#REF!,#REF!,JX$42,#REF!,$B44)),0)</f>
        <v>0</v>
      </c>
      <c r="JY44" s="39">
        <f>IF(JY$41&lt;=Caracterização!$F$6,(SUMIFS(#REF!,#REF!,JY$42,#REF!,$B44)+SUMIFS(#REF!,#REF!,JY$42,#REF!,$B44)+SUMIFS(#REF!,#REF!,JY$42,#REF!,$B44)+SUMIFS(#REF!,#REF!,JY$42,#REF!,$B44)+SUMIFS(#REF!,#REF!,JY$42,#REF!,$B44)+SUMIFS(#REF!,#REF!,JY$42,#REF!,$B44)),0)</f>
        <v>0</v>
      </c>
      <c r="JZ44" s="39">
        <f>IF(JZ$41&lt;=Caracterização!$F$6,(SUMIFS(#REF!,#REF!,JZ$42,#REF!,$B44)+SUMIFS(#REF!,#REF!,JZ$42,#REF!,$B44)+SUMIFS(#REF!,#REF!,JZ$42,#REF!,$B44)+SUMIFS(#REF!,#REF!,JZ$42,#REF!,$B44)+SUMIFS(#REF!,#REF!,JZ$42,#REF!,$B44)+SUMIFS(#REF!,#REF!,JZ$42,#REF!,$B44)),0)</f>
        <v>0</v>
      </c>
      <c r="KA44" s="39">
        <f>IF(KA$41&lt;=Caracterização!$F$6,(SUMIFS(#REF!,#REF!,KA$42,#REF!,$B44)+SUMIFS(#REF!,#REF!,KA$42,#REF!,$B44)+SUMIFS(#REF!,#REF!,KA$42,#REF!,$B44)+SUMIFS(#REF!,#REF!,KA$42,#REF!,$B44)+SUMIFS(#REF!,#REF!,KA$42,#REF!,$B44)+SUMIFS(#REF!,#REF!,KA$42,#REF!,$B44)),0)</f>
        <v>0</v>
      </c>
      <c r="KB44" s="39">
        <f>IF(KB$41&lt;=Caracterização!$F$6,(SUMIFS(#REF!,#REF!,KB$42,#REF!,$B44)+SUMIFS(#REF!,#REF!,KB$42,#REF!,$B44)+SUMIFS(#REF!,#REF!,KB$42,#REF!,$B44)+SUMIFS(#REF!,#REF!,KB$42,#REF!,$B44)+SUMIFS(#REF!,#REF!,KB$42,#REF!,$B44)+SUMIFS(#REF!,#REF!,KB$42,#REF!,$B44)),0)</f>
        <v>0</v>
      </c>
      <c r="KC44" s="39">
        <f>IF(KC$41&lt;=Caracterização!$F$6,(SUMIFS(#REF!,#REF!,KC$42,#REF!,$B44)+SUMIFS(#REF!,#REF!,KC$42,#REF!,$B44)+SUMIFS(#REF!,#REF!,KC$42,#REF!,$B44)+SUMIFS(#REF!,#REF!,KC$42,#REF!,$B44)+SUMIFS(#REF!,#REF!,KC$42,#REF!,$B44)+SUMIFS(#REF!,#REF!,KC$42,#REF!,$B44)),0)</f>
        <v>0</v>
      </c>
      <c r="KD44" s="39">
        <f>IF(KD$41&lt;=Caracterização!$F$6,(SUMIFS(#REF!,#REF!,KD$42,#REF!,$B44)+SUMIFS(#REF!,#REF!,KD$42,#REF!,$B44)+SUMIFS(#REF!,#REF!,KD$42,#REF!,$B44)+SUMIFS(#REF!,#REF!,KD$42,#REF!,$B44)+SUMIFS(#REF!,#REF!,KD$42,#REF!,$B44)+SUMIFS(#REF!,#REF!,KD$42,#REF!,$B44)),0)</f>
        <v>0</v>
      </c>
      <c r="KE44" s="39">
        <f>IF(KE$41&lt;=Caracterização!$F$6,(SUMIFS(#REF!,#REF!,KE$42,#REF!,$B44)+SUMIFS(#REF!,#REF!,KE$42,#REF!,$B44)+SUMIFS(#REF!,#REF!,KE$42,#REF!,$B44)+SUMIFS(#REF!,#REF!,KE$42,#REF!,$B44)+SUMIFS(#REF!,#REF!,KE$42,#REF!,$B44)+SUMIFS(#REF!,#REF!,KE$42,#REF!,$B44)),0)</f>
        <v>0</v>
      </c>
      <c r="KF44" s="39">
        <f>IF(KF$41&lt;=Caracterização!$F$6,(SUMIFS(#REF!,#REF!,KF$42,#REF!,$B44)+SUMIFS(#REF!,#REF!,KF$42,#REF!,$B44)+SUMIFS(#REF!,#REF!,KF$42,#REF!,$B44)+SUMIFS(#REF!,#REF!,KF$42,#REF!,$B44)+SUMIFS(#REF!,#REF!,KF$42,#REF!,$B44)+SUMIFS(#REF!,#REF!,KF$42,#REF!,$B44)),0)</f>
        <v>0</v>
      </c>
      <c r="KG44" s="39">
        <f>IF(KG$41&lt;=Caracterização!$F$6,(SUMIFS(#REF!,#REF!,KG$42,#REF!,$B44)+SUMIFS(#REF!,#REF!,KG$42,#REF!,$B44)+SUMIFS(#REF!,#REF!,KG$42,#REF!,$B44)+SUMIFS(#REF!,#REF!,KG$42,#REF!,$B44)+SUMIFS(#REF!,#REF!,KG$42,#REF!,$B44)+SUMIFS(#REF!,#REF!,KG$42,#REF!,$B44)),0)</f>
        <v>0</v>
      </c>
      <c r="KH44" s="39">
        <f>IF(KH$41&lt;=Caracterização!$F$6,(SUMIFS(#REF!,#REF!,KH$42,#REF!,$B44)+SUMIFS(#REF!,#REF!,KH$42,#REF!,$B44)+SUMIFS(#REF!,#REF!,KH$42,#REF!,$B44)+SUMIFS(#REF!,#REF!,KH$42,#REF!,$B44)+SUMIFS(#REF!,#REF!,KH$42,#REF!,$B44)+SUMIFS(#REF!,#REF!,KH$42,#REF!,$B44)),0)</f>
        <v>0</v>
      </c>
      <c r="KI44" s="39">
        <f>IF(KI$41&lt;=Caracterização!$F$6,(SUMIFS(#REF!,#REF!,KI$42,#REF!,$B44)+SUMIFS(#REF!,#REF!,KI$42,#REF!,$B44)+SUMIFS(#REF!,#REF!,KI$42,#REF!,$B44)+SUMIFS(#REF!,#REF!,KI$42,#REF!,$B44)+SUMIFS(#REF!,#REF!,KI$42,#REF!,$B44)+SUMIFS(#REF!,#REF!,KI$42,#REF!,$B44)),0)</f>
        <v>0</v>
      </c>
      <c r="KJ44" s="39">
        <f>IF(KJ$41&lt;=Caracterização!$F$6,(SUMIFS(#REF!,#REF!,KJ$42,#REF!,$B44)+SUMIFS(#REF!,#REF!,KJ$42,#REF!,$B44)+SUMIFS(#REF!,#REF!,KJ$42,#REF!,$B44)+SUMIFS(#REF!,#REF!,KJ$42,#REF!,$B44)+SUMIFS(#REF!,#REF!,KJ$42,#REF!,$B44)+SUMIFS(#REF!,#REF!,KJ$42,#REF!,$B44)),0)</f>
        <v>0</v>
      </c>
      <c r="KK44" s="39">
        <f>IF(KK$41&lt;=Caracterização!$F$6,(SUMIFS(#REF!,#REF!,KK$42,#REF!,$B44)+SUMIFS(#REF!,#REF!,KK$42,#REF!,$B44)+SUMIFS(#REF!,#REF!,KK$42,#REF!,$B44)+SUMIFS(#REF!,#REF!,KK$42,#REF!,$B44)+SUMIFS(#REF!,#REF!,KK$42,#REF!,$B44)+SUMIFS(#REF!,#REF!,KK$42,#REF!,$B44)),0)</f>
        <v>0</v>
      </c>
      <c r="KL44" s="39">
        <f>IF(KL$41&lt;=Caracterização!$F$6,(SUMIFS(#REF!,#REF!,KL$42,#REF!,$B44)+SUMIFS(#REF!,#REF!,KL$42,#REF!,$B44)+SUMIFS(#REF!,#REF!,KL$42,#REF!,$B44)+SUMIFS(#REF!,#REF!,KL$42,#REF!,$B44)+SUMIFS(#REF!,#REF!,KL$42,#REF!,$B44)+SUMIFS(#REF!,#REF!,KL$42,#REF!,$B44)),0)</f>
        <v>0</v>
      </c>
      <c r="KM44" s="39">
        <f>IF(KM$41&lt;=Caracterização!$F$6,(SUMIFS(#REF!,#REF!,KM$42,#REF!,$B44)+SUMIFS(#REF!,#REF!,KM$42,#REF!,$B44)+SUMIFS(#REF!,#REF!,KM$42,#REF!,$B44)+SUMIFS(#REF!,#REF!,KM$42,#REF!,$B44)+SUMIFS(#REF!,#REF!,KM$42,#REF!,$B44)+SUMIFS(#REF!,#REF!,KM$42,#REF!,$B44)),0)</f>
        <v>0</v>
      </c>
      <c r="KN44" s="39">
        <f>IF(KN$41&lt;=Caracterização!$F$6,(SUMIFS(#REF!,#REF!,KN$42,#REF!,$B44)+SUMIFS(#REF!,#REF!,KN$42,#REF!,$B44)+SUMIFS(#REF!,#REF!,KN$42,#REF!,$B44)+SUMIFS(#REF!,#REF!,KN$42,#REF!,$B44)+SUMIFS(#REF!,#REF!,KN$42,#REF!,$B44)+SUMIFS(#REF!,#REF!,KN$42,#REF!,$B44)),0)</f>
        <v>0</v>
      </c>
      <c r="KO44" s="39">
        <f>IF(KO$41&lt;=Caracterização!$F$6,(SUMIFS(#REF!,#REF!,KO$42,#REF!,$B44)+SUMIFS(#REF!,#REF!,KO$42,#REF!,$B44)+SUMIFS(#REF!,#REF!,KO$42,#REF!,$B44)+SUMIFS(#REF!,#REF!,KO$42,#REF!,$B44)+SUMIFS(#REF!,#REF!,KO$42,#REF!,$B44)+SUMIFS(#REF!,#REF!,KO$42,#REF!,$B44)),0)</f>
        <v>0</v>
      </c>
      <c r="KP44" s="39">
        <f>IF(KP$41&lt;=Caracterização!$F$6,(SUMIFS(#REF!,#REF!,KP$42,#REF!,$B44)+SUMIFS(#REF!,#REF!,KP$42,#REF!,$B44)+SUMIFS(#REF!,#REF!,KP$42,#REF!,$B44)+SUMIFS(#REF!,#REF!,KP$42,#REF!,$B44)+SUMIFS(#REF!,#REF!,KP$42,#REF!,$B44)+SUMIFS(#REF!,#REF!,KP$42,#REF!,$B44)),0)</f>
        <v>0</v>
      </c>
      <c r="KQ44" s="39">
        <f>IF(KQ$41&lt;=Caracterização!$F$6,(SUMIFS(#REF!,#REF!,KQ$42,#REF!,$B44)+SUMIFS(#REF!,#REF!,KQ$42,#REF!,$B44)+SUMIFS(#REF!,#REF!,KQ$42,#REF!,$B44)+SUMIFS(#REF!,#REF!,KQ$42,#REF!,$B44)+SUMIFS(#REF!,#REF!,KQ$42,#REF!,$B44)+SUMIFS(#REF!,#REF!,KQ$42,#REF!,$B44)),0)</f>
        <v>0</v>
      </c>
      <c r="KR44" s="39">
        <f>IF(KR$41&lt;=Caracterização!$F$6,(SUMIFS(#REF!,#REF!,KR$42,#REF!,$B44)+SUMIFS(#REF!,#REF!,KR$42,#REF!,$B44)+SUMIFS(#REF!,#REF!,KR$42,#REF!,$B44)+SUMIFS(#REF!,#REF!,KR$42,#REF!,$B44)+SUMIFS(#REF!,#REF!,KR$42,#REF!,$B44)+SUMIFS(#REF!,#REF!,KR$42,#REF!,$B44)),0)</f>
        <v>0</v>
      </c>
      <c r="KS44" s="39">
        <f>IF(KS$41&lt;=Caracterização!$F$6,(SUMIFS(#REF!,#REF!,KS$42,#REF!,$B44)+SUMIFS(#REF!,#REF!,KS$42,#REF!,$B44)+SUMIFS(#REF!,#REF!,KS$42,#REF!,$B44)+SUMIFS(#REF!,#REF!,KS$42,#REF!,$B44)+SUMIFS(#REF!,#REF!,KS$42,#REF!,$B44)+SUMIFS(#REF!,#REF!,KS$42,#REF!,$B44)),0)</f>
        <v>0</v>
      </c>
      <c r="KT44" s="39">
        <f>IF(KT$41&lt;=Caracterização!$F$6,(SUMIFS(#REF!,#REF!,KT$42,#REF!,$B44)+SUMIFS(#REF!,#REF!,KT$42,#REF!,$B44)+SUMIFS(#REF!,#REF!,KT$42,#REF!,$B44)+SUMIFS(#REF!,#REF!,KT$42,#REF!,$B44)+SUMIFS(#REF!,#REF!,KT$42,#REF!,$B44)+SUMIFS(#REF!,#REF!,KT$42,#REF!,$B44)),0)</f>
        <v>0</v>
      </c>
      <c r="KU44" s="39">
        <f>IF(KU$41&lt;=Caracterização!$F$6,(SUMIFS(#REF!,#REF!,KU$42,#REF!,$B44)+SUMIFS(#REF!,#REF!,KU$42,#REF!,$B44)+SUMIFS(#REF!,#REF!,KU$42,#REF!,$B44)+SUMIFS(#REF!,#REF!,KU$42,#REF!,$B44)+SUMIFS(#REF!,#REF!,KU$42,#REF!,$B44)+SUMIFS(#REF!,#REF!,KU$42,#REF!,$B44)),0)</f>
        <v>0</v>
      </c>
      <c r="KV44" s="39">
        <f>IF(KV$41&lt;=Caracterização!$F$6,(SUMIFS(#REF!,#REF!,KV$42,#REF!,$B44)+SUMIFS(#REF!,#REF!,KV$42,#REF!,$B44)+SUMIFS(#REF!,#REF!,KV$42,#REF!,$B44)+SUMIFS(#REF!,#REF!,KV$42,#REF!,$B44)+SUMIFS(#REF!,#REF!,KV$42,#REF!,$B44)+SUMIFS(#REF!,#REF!,KV$42,#REF!,$B44)),0)</f>
        <v>0</v>
      </c>
      <c r="KW44" s="39">
        <f>IF(KW$41&lt;=Caracterização!$F$6,(SUMIFS(#REF!,#REF!,KW$42,#REF!,$B44)+SUMIFS(#REF!,#REF!,KW$42,#REF!,$B44)+SUMIFS(#REF!,#REF!,KW$42,#REF!,$B44)+SUMIFS(#REF!,#REF!,KW$42,#REF!,$B44)+SUMIFS(#REF!,#REF!,KW$42,#REF!,$B44)+SUMIFS(#REF!,#REF!,KW$42,#REF!,$B44)),0)</f>
        <v>0</v>
      </c>
      <c r="KX44" s="39">
        <f>IF(KX$41&lt;=Caracterização!$F$6,(SUMIFS(#REF!,#REF!,KX$42,#REF!,$B44)+SUMIFS(#REF!,#REF!,KX$42,#REF!,$B44)+SUMIFS(#REF!,#REF!,KX$42,#REF!,$B44)+SUMIFS(#REF!,#REF!,KX$42,#REF!,$B44)+SUMIFS(#REF!,#REF!,KX$42,#REF!,$B44)+SUMIFS(#REF!,#REF!,KX$42,#REF!,$B44)),0)</f>
        <v>0</v>
      </c>
      <c r="KY44" s="39">
        <f>IF(KY$41&lt;=Caracterização!$F$6,(SUMIFS(#REF!,#REF!,KY$42,#REF!,$B44)+SUMIFS(#REF!,#REF!,KY$42,#REF!,$B44)+SUMIFS(#REF!,#REF!,KY$42,#REF!,$B44)+SUMIFS(#REF!,#REF!,KY$42,#REF!,$B44)+SUMIFS(#REF!,#REF!,KY$42,#REF!,$B44)+SUMIFS(#REF!,#REF!,KY$42,#REF!,$B44)),0)</f>
        <v>0</v>
      </c>
      <c r="KZ44" s="39">
        <f>IF(KZ$41&lt;=Caracterização!$F$6,(SUMIFS(#REF!,#REF!,KZ$42,#REF!,$B44)+SUMIFS(#REF!,#REF!,KZ$42,#REF!,$B44)+SUMIFS(#REF!,#REF!,KZ$42,#REF!,$B44)+SUMIFS(#REF!,#REF!,KZ$42,#REF!,$B44)+SUMIFS(#REF!,#REF!,KZ$42,#REF!,$B44)+SUMIFS(#REF!,#REF!,KZ$42,#REF!,$B44)),0)</f>
        <v>0</v>
      </c>
      <c r="LA44" s="39">
        <f>IF(LA$41&lt;=Caracterização!$F$6,(SUMIFS(#REF!,#REF!,LA$42,#REF!,$B44)+SUMIFS(#REF!,#REF!,LA$42,#REF!,$B44)+SUMIFS(#REF!,#REF!,LA$42,#REF!,$B44)+SUMIFS(#REF!,#REF!,LA$42,#REF!,$B44)+SUMIFS(#REF!,#REF!,LA$42,#REF!,$B44)+SUMIFS(#REF!,#REF!,LA$42,#REF!,$B44)),0)</f>
        <v>0</v>
      </c>
      <c r="LB44" s="39">
        <f>IF(LB$41&lt;=Caracterização!$F$6,(SUMIFS(#REF!,#REF!,LB$42,#REF!,$B44)+SUMIFS(#REF!,#REF!,LB$42,#REF!,$B44)+SUMIFS(#REF!,#REF!,LB$42,#REF!,$B44)+SUMIFS(#REF!,#REF!,LB$42,#REF!,$B44)+SUMIFS(#REF!,#REF!,LB$42,#REF!,$B44)+SUMIFS(#REF!,#REF!,LB$42,#REF!,$B44)),0)</f>
        <v>0</v>
      </c>
      <c r="LC44" s="39">
        <f>IF(LC$41&lt;=Caracterização!$F$6,(SUMIFS(#REF!,#REF!,LC$42,#REF!,$B44)+SUMIFS(#REF!,#REF!,LC$42,#REF!,$B44)+SUMIFS(#REF!,#REF!,LC$42,#REF!,$B44)+SUMIFS(#REF!,#REF!,LC$42,#REF!,$B44)+SUMIFS(#REF!,#REF!,LC$42,#REF!,$B44)+SUMIFS(#REF!,#REF!,LC$42,#REF!,$B44)),0)</f>
        <v>0</v>
      </c>
      <c r="LD44" s="39">
        <f>IF(LD$41&lt;=Caracterização!$F$6,(SUMIFS(#REF!,#REF!,LD$42,#REF!,$B44)+SUMIFS(#REF!,#REF!,LD$42,#REF!,$B44)+SUMIFS(#REF!,#REF!,LD$42,#REF!,$B44)+SUMIFS(#REF!,#REF!,LD$42,#REF!,$B44)+SUMIFS(#REF!,#REF!,LD$42,#REF!,$B44)+SUMIFS(#REF!,#REF!,LD$42,#REF!,$B44)),0)</f>
        <v>0</v>
      </c>
      <c r="LE44" s="39">
        <f>IF(LE$41&lt;=Caracterização!$F$6,(SUMIFS(#REF!,#REF!,LE$42,#REF!,$B44)+SUMIFS(#REF!,#REF!,LE$42,#REF!,$B44)+SUMIFS(#REF!,#REF!,LE$42,#REF!,$B44)+SUMIFS(#REF!,#REF!,LE$42,#REF!,$B44)+SUMIFS(#REF!,#REF!,LE$42,#REF!,$B44)+SUMIFS(#REF!,#REF!,LE$42,#REF!,$B44)),0)</f>
        <v>0</v>
      </c>
      <c r="LF44" s="39">
        <f>IF(LF$41&lt;=Caracterização!$F$6,(SUMIFS(#REF!,#REF!,LF$42,#REF!,$B44)+SUMIFS(#REF!,#REF!,LF$42,#REF!,$B44)+SUMIFS(#REF!,#REF!,LF$42,#REF!,$B44)+SUMIFS(#REF!,#REF!,LF$42,#REF!,$B44)+SUMIFS(#REF!,#REF!,LF$42,#REF!,$B44)+SUMIFS(#REF!,#REF!,LF$42,#REF!,$B44)),0)</f>
        <v>0</v>
      </c>
      <c r="LG44" s="39">
        <f>IF(LG$41&lt;=Caracterização!$F$6,(SUMIFS(#REF!,#REF!,LG$42,#REF!,$B44)+SUMIFS(#REF!,#REF!,LG$42,#REF!,$B44)+SUMIFS(#REF!,#REF!,LG$42,#REF!,$B44)+SUMIFS(#REF!,#REF!,LG$42,#REF!,$B44)+SUMIFS(#REF!,#REF!,LG$42,#REF!,$B44)+SUMIFS(#REF!,#REF!,LG$42,#REF!,$B44)),0)</f>
        <v>0</v>
      </c>
      <c r="LH44" s="39">
        <f>IF(LH$41&lt;=Caracterização!$F$6,(SUMIFS(#REF!,#REF!,LH$42,#REF!,$B44)+SUMIFS(#REF!,#REF!,LH$42,#REF!,$B44)+SUMIFS(#REF!,#REF!,LH$42,#REF!,$B44)+SUMIFS(#REF!,#REF!,LH$42,#REF!,$B44)+SUMIFS(#REF!,#REF!,LH$42,#REF!,$B44)+SUMIFS(#REF!,#REF!,LH$42,#REF!,$B44)),0)</f>
        <v>0</v>
      </c>
      <c r="LI44" s="39">
        <f>IF(LI$41&lt;=Caracterização!$F$6,(SUMIFS(#REF!,#REF!,LI$42,#REF!,$B44)+SUMIFS(#REF!,#REF!,LI$42,#REF!,$B44)+SUMIFS(#REF!,#REF!,LI$42,#REF!,$B44)+SUMIFS(#REF!,#REF!,LI$42,#REF!,$B44)+SUMIFS(#REF!,#REF!,LI$42,#REF!,$B44)+SUMIFS(#REF!,#REF!,LI$42,#REF!,$B44)),0)</f>
        <v>0</v>
      </c>
      <c r="LJ44" s="39">
        <f>IF(LJ$41&lt;=Caracterização!$F$6,(SUMIFS(#REF!,#REF!,LJ$42,#REF!,$B44)+SUMIFS(#REF!,#REF!,LJ$42,#REF!,$B44)+SUMIFS(#REF!,#REF!,LJ$42,#REF!,$B44)+SUMIFS(#REF!,#REF!,LJ$42,#REF!,$B44)+SUMIFS(#REF!,#REF!,LJ$42,#REF!,$B44)+SUMIFS(#REF!,#REF!,LJ$42,#REF!,$B44)),0)</f>
        <v>0</v>
      </c>
      <c r="LK44" s="39">
        <f>IF(LK$41&lt;=Caracterização!$F$6,(SUMIFS(#REF!,#REF!,LK$42,#REF!,$B44)+SUMIFS(#REF!,#REF!,LK$42,#REF!,$B44)+SUMIFS(#REF!,#REF!,LK$42,#REF!,$B44)+SUMIFS(#REF!,#REF!,LK$42,#REF!,$B44)+SUMIFS(#REF!,#REF!,LK$42,#REF!,$B44)+SUMIFS(#REF!,#REF!,LK$42,#REF!,$B44)),0)</f>
        <v>0</v>
      </c>
      <c r="LL44" s="39">
        <f>IF(LL$41&lt;=Caracterização!$F$6,(SUMIFS(#REF!,#REF!,LL$42,#REF!,$B44)+SUMIFS(#REF!,#REF!,LL$42,#REF!,$B44)+SUMIFS(#REF!,#REF!,LL$42,#REF!,$B44)+SUMIFS(#REF!,#REF!,LL$42,#REF!,$B44)+SUMIFS(#REF!,#REF!,LL$42,#REF!,$B44)+SUMIFS(#REF!,#REF!,LL$42,#REF!,$B44)),0)</f>
        <v>0</v>
      </c>
      <c r="LM44" s="39">
        <f>IF(LM$41&lt;=Caracterização!$F$6,(SUMIFS(#REF!,#REF!,LM$42,#REF!,$B44)+SUMIFS(#REF!,#REF!,LM$42,#REF!,$B44)+SUMIFS(#REF!,#REF!,LM$42,#REF!,$B44)+SUMIFS(#REF!,#REF!,LM$42,#REF!,$B44)+SUMIFS(#REF!,#REF!,LM$42,#REF!,$B44)+SUMIFS(#REF!,#REF!,LM$42,#REF!,$B44)),0)</f>
        <v>0</v>
      </c>
      <c r="LN44" s="39">
        <f>IF(LN$41&lt;=Caracterização!$F$6,(SUMIFS(#REF!,#REF!,LN$42,#REF!,$B44)+SUMIFS(#REF!,#REF!,LN$42,#REF!,$B44)+SUMIFS(#REF!,#REF!,LN$42,#REF!,$B44)+SUMIFS(#REF!,#REF!,LN$42,#REF!,$B44)+SUMIFS(#REF!,#REF!,LN$42,#REF!,$B44)+SUMIFS(#REF!,#REF!,LN$42,#REF!,$B44)),0)</f>
        <v>0</v>
      </c>
      <c r="LO44" s="39">
        <f>IF(LO$41&lt;=Caracterização!$F$6,(SUMIFS(#REF!,#REF!,LO$42,#REF!,$B44)+SUMIFS(#REF!,#REF!,LO$42,#REF!,$B44)+SUMIFS(#REF!,#REF!,LO$42,#REF!,$B44)+SUMIFS(#REF!,#REF!,LO$42,#REF!,$B44)+SUMIFS(#REF!,#REF!,LO$42,#REF!,$B44)+SUMIFS(#REF!,#REF!,LO$42,#REF!,$B44)),0)</f>
        <v>0</v>
      </c>
      <c r="LP44" s="39">
        <f>IF(LP$41&lt;=Caracterização!$F$6,(SUMIFS(#REF!,#REF!,LP$42,#REF!,$B44)+SUMIFS(#REF!,#REF!,LP$42,#REF!,$B44)+SUMIFS(#REF!,#REF!,LP$42,#REF!,$B44)+SUMIFS(#REF!,#REF!,LP$42,#REF!,$B44)+SUMIFS(#REF!,#REF!,LP$42,#REF!,$B44)+SUMIFS(#REF!,#REF!,LP$42,#REF!,$B44)),0)</f>
        <v>0</v>
      </c>
      <c r="LQ44" s="39">
        <f>IF(LQ$41&lt;=Caracterização!$F$6,(SUMIFS(#REF!,#REF!,LQ$42,#REF!,$B44)+SUMIFS(#REF!,#REF!,LQ$42,#REF!,$B44)+SUMIFS(#REF!,#REF!,LQ$42,#REF!,$B44)+SUMIFS(#REF!,#REF!,LQ$42,#REF!,$B44)+SUMIFS(#REF!,#REF!,LQ$42,#REF!,$B44)+SUMIFS(#REF!,#REF!,LQ$42,#REF!,$B44)),0)</f>
        <v>0</v>
      </c>
      <c r="LR44" s="39">
        <f>IF(LR$41&lt;=Caracterização!$F$6,(SUMIFS(#REF!,#REF!,LR$42,#REF!,$B44)+SUMIFS(#REF!,#REF!,LR$42,#REF!,$B44)+SUMIFS(#REF!,#REF!,LR$42,#REF!,$B44)+SUMIFS(#REF!,#REF!,LR$42,#REF!,$B44)+SUMIFS(#REF!,#REF!,LR$42,#REF!,$B44)+SUMIFS(#REF!,#REF!,LR$42,#REF!,$B44)),0)</f>
        <v>0</v>
      </c>
      <c r="LS44" s="39">
        <f>IF(LS$41&lt;=Caracterização!$F$6,(SUMIFS(#REF!,#REF!,LS$42,#REF!,$B44)+SUMIFS(#REF!,#REF!,LS$42,#REF!,$B44)+SUMIFS(#REF!,#REF!,LS$42,#REF!,$B44)+SUMIFS(#REF!,#REF!,LS$42,#REF!,$B44)+SUMIFS(#REF!,#REF!,LS$42,#REF!,$B44)+SUMIFS(#REF!,#REF!,LS$42,#REF!,$B44)),0)</f>
        <v>0</v>
      </c>
      <c r="LT44" s="39">
        <f>IF(LT$41&lt;=Caracterização!$F$6,(SUMIFS(#REF!,#REF!,LT$42,#REF!,$B44)+SUMIFS(#REF!,#REF!,LT$42,#REF!,$B44)+SUMIFS(#REF!,#REF!,LT$42,#REF!,$B44)+SUMIFS(#REF!,#REF!,LT$42,#REF!,$B44)+SUMIFS(#REF!,#REF!,LT$42,#REF!,$B44)+SUMIFS(#REF!,#REF!,LT$42,#REF!,$B44)),0)</f>
        <v>0</v>
      </c>
      <c r="LU44" s="39">
        <f>IF(LU$41&lt;=Caracterização!$F$6,(SUMIFS(#REF!,#REF!,LU$42,#REF!,$B44)+SUMIFS(#REF!,#REF!,LU$42,#REF!,$B44)+SUMIFS(#REF!,#REF!,LU$42,#REF!,$B44)+SUMIFS(#REF!,#REF!,LU$42,#REF!,$B44)+SUMIFS(#REF!,#REF!,LU$42,#REF!,$B44)+SUMIFS(#REF!,#REF!,LU$42,#REF!,$B44)),0)</f>
        <v>0</v>
      </c>
      <c r="LV44" s="39">
        <f>IF(LV$41&lt;=Caracterização!$F$6,(SUMIFS(#REF!,#REF!,LV$42,#REF!,$B44)+SUMIFS(#REF!,#REF!,LV$42,#REF!,$B44)+SUMIFS(#REF!,#REF!,LV$42,#REF!,$B44)+SUMIFS(#REF!,#REF!,LV$42,#REF!,$B44)+SUMIFS(#REF!,#REF!,LV$42,#REF!,$B44)+SUMIFS(#REF!,#REF!,LV$42,#REF!,$B44)),0)</f>
        <v>0</v>
      </c>
      <c r="LW44" s="39">
        <f>IF(LW$41&lt;=Caracterização!$F$6,(SUMIFS(#REF!,#REF!,LW$42,#REF!,$B44)+SUMIFS(#REF!,#REF!,LW$42,#REF!,$B44)+SUMIFS(#REF!,#REF!,LW$42,#REF!,$B44)+SUMIFS(#REF!,#REF!,LW$42,#REF!,$B44)+SUMIFS(#REF!,#REF!,LW$42,#REF!,$B44)+SUMIFS(#REF!,#REF!,LW$42,#REF!,$B44)),0)</f>
        <v>0</v>
      </c>
      <c r="LX44" s="39">
        <f>IF(LX$41&lt;=Caracterização!$F$6,(SUMIFS(#REF!,#REF!,LX$42,#REF!,$B44)+SUMIFS(#REF!,#REF!,LX$42,#REF!,$B44)+SUMIFS(#REF!,#REF!,LX$42,#REF!,$B44)+SUMIFS(#REF!,#REF!,LX$42,#REF!,$B44)+SUMIFS(#REF!,#REF!,LX$42,#REF!,$B44)+SUMIFS(#REF!,#REF!,LX$42,#REF!,$B44)),0)</f>
        <v>0</v>
      </c>
      <c r="LY44" s="39">
        <f>IF(LY$41&lt;=Caracterização!$F$6,(SUMIFS(#REF!,#REF!,LY$42,#REF!,$B44)+SUMIFS(#REF!,#REF!,LY$42,#REF!,$B44)+SUMIFS(#REF!,#REF!,LY$42,#REF!,$B44)+SUMIFS(#REF!,#REF!,LY$42,#REF!,$B44)+SUMIFS(#REF!,#REF!,LY$42,#REF!,$B44)+SUMIFS(#REF!,#REF!,LY$42,#REF!,$B44)),0)</f>
        <v>0</v>
      </c>
      <c r="LZ44" s="39">
        <f>IF(LZ$41&lt;=Caracterização!$F$6,(SUMIFS(#REF!,#REF!,LZ$42,#REF!,$B44)+SUMIFS(#REF!,#REF!,LZ$42,#REF!,$B44)+SUMIFS(#REF!,#REF!,LZ$42,#REF!,$B44)+SUMIFS(#REF!,#REF!,LZ$42,#REF!,$B44)+SUMIFS(#REF!,#REF!,LZ$42,#REF!,$B44)+SUMIFS(#REF!,#REF!,LZ$42,#REF!,$B44)),0)</f>
        <v>0</v>
      </c>
      <c r="MA44" s="39">
        <f>IF(MA$41&lt;=Caracterização!$F$6,(SUMIFS(#REF!,#REF!,MA$42,#REF!,$B44)+SUMIFS(#REF!,#REF!,MA$42,#REF!,$B44)+SUMIFS(#REF!,#REF!,MA$42,#REF!,$B44)+SUMIFS(#REF!,#REF!,MA$42,#REF!,$B44)+SUMIFS(#REF!,#REF!,MA$42,#REF!,$B44)+SUMIFS(#REF!,#REF!,MA$42,#REF!,$B44)),0)</f>
        <v>0</v>
      </c>
      <c r="MB44" s="39">
        <f>IF(MB$41&lt;=Caracterização!$F$6,(SUMIFS(#REF!,#REF!,MB$42,#REF!,$B44)+SUMIFS(#REF!,#REF!,MB$42,#REF!,$B44)+SUMIFS(#REF!,#REF!,MB$42,#REF!,$B44)+SUMIFS(#REF!,#REF!,MB$42,#REF!,$B44)+SUMIFS(#REF!,#REF!,MB$42,#REF!,$B44)+SUMIFS(#REF!,#REF!,MB$42,#REF!,$B44)),0)</f>
        <v>0</v>
      </c>
      <c r="MC44" s="39">
        <f>IF(MC$41&lt;=Caracterização!$F$6,(SUMIFS(#REF!,#REF!,MC$42,#REF!,$B44)+SUMIFS(#REF!,#REF!,MC$42,#REF!,$B44)+SUMIFS(#REF!,#REF!,MC$42,#REF!,$B44)+SUMIFS(#REF!,#REF!,MC$42,#REF!,$B44)+SUMIFS(#REF!,#REF!,MC$42,#REF!,$B44)+SUMIFS(#REF!,#REF!,MC$42,#REF!,$B44)),0)</f>
        <v>0</v>
      </c>
      <c r="MD44" s="39">
        <f>IF(MD$41&lt;=Caracterização!$F$6,(SUMIFS(#REF!,#REF!,MD$42,#REF!,$B44)+SUMIFS(#REF!,#REF!,MD$42,#REF!,$B44)+SUMIFS(#REF!,#REF!,MD$42,#REF!,$B44)+SUMIFS(#REF!,#REF!,MD$42,#REF!,$B44)+SUMIFS(#REF!,#REF!,MD$42,#REF!,$B44)+SUMIFS(#REF!,#REF!,MD$42,#REF!,$B44)),0)</f>
        <v>0</v>
      </c>
      <c r="ME44" s="39">
        <f>IF(ME$41&lt;=Caracterização!$F$6,(SUMIFS(#REF!,#REF!,ME$42,#REF!,$B44)+SUMIFS(#REF!,#REF!,ME$42,#REF!,$B44)+SUMIFS(#REF!,#REF!,ME$42,#REF!,$B44)+SUMIFS(#REF!,#REF!,ME$42,#REF!,$B44)+SUMIFS(#REF!,#REF!,ME$42,#REF!,$B44)+SUMIFS(#REF!,#REF!,ME$42,#REF!,$B44)),0)</f>
        <v>0</v>
      </c>
      <c r="MF44" s="39">
        <f>IF(MF$41&lt;=Caracterização!$F$6,(SUMIFS(#REF!,#REF!,MF$42,#REF!,$B44)+SUMIFS(#REF!,#REF!,MF$42,#REF!,$B44)+SUMIFS(#REF!,#REF!,MF$42,#REF!,$B44)+SUMIFS(#REF!,#REF!,MF$42,#REF!,$B44)+SUMIFS(#REF!,#REF!,MF$42,#REF!,$B44)+SUMIFS(#REF!,#REF!,MF$42,#REF!,$B44)),0)</f>
        <v>0</v>
      </c>
      <c r="MG44" s="39">
        <f>IF(MG$41&lt;=Caracterização!$F$6,(SUMIFS(#REF!,#REF!,MG$42,#REF!,$B44)+SUMIFS(#REF!,#REF!,MG$42,#REF!,$B44)+SUMIFS(#REF!,#REF!,MG$42,#REF!,$B44)+SUMIFS(#REF!,#REF!,MG$42,#REF!,$B44)+SUMIFS(#REF!,#REF!,MG$42,#REF!,$B44)+SUMIFS(#REF!,#REF!,MG$42,#REF!,$B44)),0)</f>
        <v>0</v>
      </c>
      <c r="MH44" s="39">
        <f>IF(MH$41&lt;=Caracterização!$F$6,(SUMIFS(#REF!,#REF!,MH$42,#REF!,$B44)+SUMIFS(#REF!,#REF!,MH$42,#REF!,$B44)+SUMIFS(#REF!,#REF!,MH$42,#REF!,$B44)+SUMIFS(#REF!,#REF!,MH$42,#REF!,$B44)+SUMIFS(#REF!,#REF!,MH$42,#REF!,$B44)+SUMIFS(#REF!,#REF!,MH$42,#REF!,$B44)),0)</f>
        <v>0</v>
      </c>
      <c r="MI44" s="39">
        <f>IF(MI$41&lt;=Caracterização!$F$6,(SUMIFS(#REF!,#REF!,MI$42,#REF!,$B44)+SUMIFS(#REF!,#REF!,MI$42,#REF!,$B44)+SUMIFS(#REF!,#REF!,MI$42,#REF!,$B44)+SUMIFS(#REF!,#REF!,MI$42,#REF!,$B44)+SUMIFS(#REF!,#REF!,MI$42,#REF!,$B44)+SUMIFS(#REF!,#REF!,MI$42,#REF!,$B44)),0)</f>
        <v>0</v>
      </c>
      <c r="MJ44" s="39">
        <f>IF(MJ$41&lt;=Caracterização!$F$6,(SUMIFS(#REF!,#REF!,MJ$42,#REF!,$B44)+SUMIFS(#REF!,#REF!,MJ$42,#REF!,$B44)+SUMIFS(#REF!,#REF!,MJ$42,#REF!,$B44)+SUMIFS(#REF!,#REF!,MJ$42,#REF!,$B44)+SUMIFS(#REF!,#REF!,MJ$42,#REF!,$B44)+SUMIFS(#REF!,#REF!,MJ$42,#REF!,$B44)),0)</f>
        <v>0</v>
      </c>
      <c r="MK44" s="39">
        <f>IF(MK$41&lt;=Caracterização!$F$6,(SUMIFS(#REF!,#REF!,MK$42,#REF!,$B44)+SUMIFS(#REF!,#REF!,MK$42,#REF!,$B44)+SUMIFS(#REF!,#REF!,MK$42,#REF!,$B44)+SUMIFS(#REF!,#REF!,MK$42,#REF!,$B44)+SUMIFS(#REF!,#REF!,MK$42,#REF!,$B44)+SUMIFS(#REF!,#REF!,MK$42,#REF!,$B44)),0)</f>
        <v>0</v>
      </c>
      <c r="ML44" s="39">
        <f>IF(ML$41&lt;=Caracterização!$F$6,(SUMIFS(#REF!,#REF!,ML$42,#REF!,$B44)+SUMIFS(#REF!,#REF!,ML$42,#REF!,$B44)+SUMIFS(#REF!,#REF!,ML$42,#REF!,$B44)+SUMIFS(#REF!,#REF!,ML$42,#REF!,$B44)+SUMIFS(#REF!,#REF!,ML$42,#REF!,$B44)+SUMIFS(#REF!,#REF!,ML$42,#REF!,$B44)),0)</f>
        <v>0</v>
      </c>
      <c r="MM44" s="39">
        <f>IF(MM$41&lt;=Caracterização!$F$6,(SUMIFS(#REF!,#REF!,MM$42,#REF!,$B44)+SUMIFS(#REF!,#REF!,MM$42,#REF!,$B44)+SUMIFS(#REF!,#REF!,MM$42,#REF!,$B44)+SUMIFS(#REF!,#REF!,MM$42,#REF!,$B44)+SUMIFS(#REF!,#REF!,MM$42,#REF!,$B44)+SUMIFS(#REF!,#REF!,MM$42,#REF!,$B44)),0)</f>
        <v>0</v>
      </c>
      <c r="MN44" s="39">
        <f>IF(MN$41&lt;=Caracterização!$F$6,(SUMIFS(#REF!,#REF!,MN$42,#REF!,$B44)+SUMIFS(#REF!,#REF!,MN$42,#REF!,$B44)+SUMIFS(#REF!,#REF!,MN$42,#REF!,$B44)+SUMIFS(#REF!,#REF!,MN$42,#REF!,$B44)+SUMIFS(#REF!,#REF!,MN$42,#REF!,$B44)+SUMIFS(#REF!,#REF!,MN$42,#REF!,$B44)),0)</f>
        <v>0</v>
      </c>
      <c r="MO44" s="39">
        <f>IF(MO$41&lt;=Caracterização!$F$6,(SUMIFS(#REF!,#REF!,MO$42,#REF!,$B44)+SUMIFS(#REF!,#REF!,MO$42,#REF!,$B44)+SUMIFS(#REF!,#REF!,MO$42,#REF!,$B44)+SUMIFS(#REF!,#REF!,MO$42,#REF!,$B44)+SUMIFS(#REF!,#REF!,MO$42,#REF!,$B44)+SUMIFS(#REF!,#REF!,MO$42,#REF!,$B44)),0)</f>
        <v>0</v>
      </c>
      <c r="MP44" s="39">
        <f>IF(MP$41&lt;=Caracterização!$F$6,(SUMIFS(#REF!,#REF!,MP$42,#REF!,$B44)+SUMIFS(#REF!,#REF!,MP$42,#REF!,$B44)+SUMIFS(#REF!,#REF!,MP$42,#REF!,$B44)+SUMIFS(#REF!,#REF!,MP$42,#REF!,$B44)+SUMIFS(#REF!,#REF!,MP$42,#REF!,$B44)+SUMIFS(#REF!,#REF!,MP$42,#REF!,$B44)),0)</f>
        <v>0</v>
      </c>
      <c r="MQ44" s="39">
        <f>IF(MQ$41&lt;=Caracterização!$F$6,(SUMIFS(#REF!,#REF!,MQ$42,#REF!,$B44)+SUMIFS(#REF!,#REF!,MQ$42,#REF!,$B44)+SUMIFS(#REF!,#REF!,MQ$42,#REF!,$B44)+SUMIFS(#REF!,#REF!,MQ$42,#REF!,$B44)+SUMIFS(#REF!,#REF!,MQ$42,#REF!,$B44)+SUMIFS(#REF!,#REF!,MQ$42,#REF!,$B44)),0)</f>
        <v>0</v>
      </c>
      <c r="MR44" s="39">
        <f>IF(MR$41&lt;=Caracterização!$F$6,(SUMIFS(#REF!,#REF!,MR$42,#REF!,$B44)+SUMIFS(#REF!,#REF!,MR$42,#REF!,$B44)+SUMIFS(#REF!,#REF!,MR$42,#REF!,$B44)+SUMIFS(#REF!,#REF!,MR$42,#REF!,$B44)+SUMIFS(#REF!,#REF!,MR$42,#REF!,$B44)+SUMIFS(#REF!,#REF!,MR$42,#REF!,$B44)),0)</f>
        <v>0</v>
      </c>
      <c r="MS44" s="39">
        <f>IF(MS$41&lt;=Caracterização!$F$6,(SUMIFS(#REF!,#REF!,MS$42,#REF!,$B44)+SUMIFS(#REF!,#REF!,MS$42,#REF!,$B44)+SUMIFS(#REF!,#REF!,MS$42,#REF!,$B44)+SUMIFS(#REF!,#REF!,MS$42,#REF!,$B44)+SUMIFS(#REF!,#REF!,MS$42,#REF!,$B44)+SUMIFS(#REF!,#REF!,MS$42,#REF!,$B44)),0)</f>
        <v>0</v>
      </c>
      <c r="MT44" s="39">
        <f>IF(MT$41&lt;=Caracterização!$F$6,(SUMIFS(#REF!,#REF!,MT$42,#REF!,$B44)+SUMIFS(#REF!,#REF!,MT$42,#REF!,$B44)+SUMIFS(#REF!,#REF!,MT$42,#REF!,$B44)+SUMIFS(#REF!,#REF!,MT$42,#REF!,$B44)+SUMIFS(#REF!,#REF!,MT$42,#REF!,$B44)+SUMIFS(#REF!,#REF!,MT$42,#REF!,$B44)),0)</f>
        <v>0</v>
      </c>
      <c r="MU44" s="39">
        <f>IF(MU$41&lt;=Caracterização!$F$6,(SUMIFS(#REF!,#REF!,MU$42,#REF!,$B44)+SUMIFS(#REF!,#REF!,MU$42,#REF!,$B44)+SUMIFS(#REF!,#REF!,MU$42,#REF!,$B44)+SUMIFS(#REF!,#REF!,MU$42,#REF!,$B44)+SUMIFS(#REF!,#REF!,MU$42,#REF!,$B44)+SUMIFS(#REF!,#REF!,MU$42,#REF!,$B44)),0)</f>
        <v>0</v>
      </c>
      <c r="MV44" s="39">
        <f>IF(MV$41&lt;=Caracterização!$F$6,(SUMIFS(#REF!,#REF!,MV$42,#REF!,$B44)+SUMIFS(#REF!,#REF!,MV$42,#REF!,$B44)+SUMIFS(#REF!,#REF!,MV$42,#REF!,$B44)+SUMIFS(#REF!,#REF!,MV$42,#REF!,$B44)+SUMIFS(#REF!,#REF!,MV$42,#REF!,$B44)+SUMIFS(#REF!,#REF!,MV$42,#REF!,$B44)),0)</f>
        <v>0</v>
      </c>
      <c r="MW44" s="39">
        <f>IF(MW$41&lt;=Caracterização!$F$6,(SUMIFS(#REF!,#REF!,MW$42,#REF!,$B44)+SUMIFS(#REF!,#REF!,MW$42,#REF!,$B44)+SUMIFS(#REF!,#REF!,MW$42,#REF!,$B44)+SUMIFS(#REF!,#REF!,MW$42,#REF!,$B44)+SUMIFS(#REF!,#REF!,MW$42,#REF!,$B44)+SUMIFS(#REF!,#REF!,MW$42,#REF!,$B44)),0)</f>
        <v>0</v>
      </c>
      <c r="MX44" s="39">
        <f>IF(MX$41&lt;=Caracterização!$F$6,(SUMIFS(#REF!,#REF!,MX$42,#REF!,$B44)+SUMIFS(#REF!,#REF!,MX$42,#REF!,$B44)+SUMIFS(#REF!,#REF!,MX$42,#REF!,$B44)+SUMIFS(#REF!,#REF!,MX$42,#REF!,$B44)+SUMIFS(#REF!,#REF!,MX$42,#REF!,$B44)+SUMIFS(#REF!,#REF!,MX$42,#REF!,$B44)),0)</f>
        <v>0</v>
      </c>
      <c r="MY44" s="39">
        <f>IF(MY$41&lt;=Caracterização!$F$6,(SUMIFS(#REF!,#REF!,MY$42,#REF!,$B44)+SUMIFS(#REF!,#REF!,MY$42,#REF!,$B44)+SUMIFS(#REF!,#REF!,MY$42,#REF!,$B44)+SUMIFS(#REF!,#REF!,MY$42,#REF!,$B44)+SUMIFS(#REF!,#REF!,MY$42,#REF!,$B44)+SUMIFS(#REF!,#REF!,MY$42,#REF!,$B44)),0)</f>
        <v>0</v>
      </c>
      <c r="MZ44" s="39">
        <f>IF(MZ$41&lt;=Caracterização!$F$6,(SUMIFS(#REF!,#REF!,MZ$42,#REF!,$B44)+SUMIFS(#REF!,#REF!,MZ$42,#REF!,$B44)+SUMIFS(#REF!,#REF!,MZ$42,#REF!,$B44)+SUMIFS(#REF!,#REF!,MZ$42,#REF!,$B44)+SUMIFS(#REF!,#REF!,MZ$42,#REF!,$B44)+SUMIFS(#REF!,#REF!,MZ$42,#REF!,$B44)),0)</f>
        <v>0</v>
      </c>
      <c r="NA44" s="39">
        <f>IF(NA$41&lt;=Caracterização!$F$6,(SUMIFS(#REF!,#REF!,NA$42,#REF!,$B44)+SUMIFS(#REF!,#REF!,NA$42,#REF!,$B44)+SUMIFS(#REF!,#REF!,NA$42,#REF!,$B44)+SUMIFS(#REF!,#REF!,NA$42,#REF!,$B44)+SUMIFS(#REF!,#REF!,NA$42,#REF!,$B44)+SUMIFS(#REF!,#REF!,NA$42,#REF!,$B44)),0)</f>
        <v>0</v>
      </c>
      <c r="NB44" s="39">
        <f>IF(NB$41&lt;=Caracterização!$F$6,(SUMIFS(#REF!,#REF!,NB$42,#REF!,$B44)+SUMIFS(#REF!,#REF!,NB$42,#REF!,$B44)+SUMIFS(#REF!,#REF!,NB$42,#REF!,$B44)+SUMIFS(#REF!,#REF!,NB$42,#REF!,$B44)+SUMIFS(#REF!,#REF!,NB$42,#REF!,$B44)+SUMIFS(#REF!,#REF!,NB$42,#REF!,$B44)),0)</f>
        <v>0</v>
      </c>
      <c r="NC44" s="39">
        <f>IF(NC$41&lt;=Caracterização!$F$6,(SUMIFS(#REF!,#REF!,NC$42,#REF!,$B44)+SUMIFS(#REF!,#REF!,NC$42,#REF!,$B44)+SUMIFS(#REF!,#REF!,NC$42,#REF!,$B44)+SUMIFS(#REF!,#REF!,NC$42,#REF!,$B44)+SUMIFS(#REF!,#REF!,NC$42,#REF!,$B44)+SUMIFS(#REF!,#REF!,NC$42,#REF!,$B44)),0)</f>
        <v>0</v>
      </c>
      <c r="ND44" s="39">
        <f>IF(ND$41&lt;=Caracterização!$F$6,(SUMIFS(#REF!,#REF!,ND$42,#REF!,$B44)+SUMIFS(#REF!,#REF!,ND$42,#REF!,$B44)+SUMIFS(#REF!,#REF!,ND$42,#REF!,$B44)+SUMIFS(#REF!,#REF!,ND$42,#REF!,$B44)+SUMIFS(#REF!,#REF!,ND$42,#REF!,$B44)+SUMIFS(#REF!,#REF!,ND$42,#REF!,$B44)),0)</f>
        <v>0</v>
      </c>
      <c r="NE44" s="39">
        <f>IF(NE$41&lt;=Caracterização!$F$6,(SUMIFS(#REF!,#REF!,NE$42,#REF!,$B44)+SUMIFS(#REF!,#REF!,NE$42,#REF!,$B44)+SUMIFS(#REF!,#REF!,NE$42,#REF!,$B44)+SUMIFS(#REF!,#REF!,NE$42,#REF!,$B44)+SUMIFS(#REF!,#REF!,NE$42,#REF!,$B44)+SUMIFS(#REF!,#REF!,NE$42,#REF!,$B44)),0)</f>
        <v>0</v>
      </c>
      <c r="NF44" s="39">
        <f>IF(NF$41&lt;=Caracterização!$F$6,(SUMIFS(#REF!,#REF!,NF$42,#REF!,$B44)+SUMIFS(#REF!,#REF!,NF$42,#REF!,$B44)+SUMIFS(#REF!,#REF!,NF$42,#REF!,$B44)+SUMIFS(#REF!,#REF!,NF$42,#REF!,$B44)+SUMIFS(#REF!,#REF!,NF$42,#REF!,$B44)+SUMIFS(#REF!,#REF!,NF$42,#REF!,$B44)),0)</f>
        <v>0</v>
      </c>
      <c r="NG44" s="39">
        <f>IF(NG$41&lt;=Caracterização!$F$6,(SUMIFS(#REF!,#REF!,NG$42,#REF!,$B44)+SUMIFS(#REF!,#REF!,NG$42,#REF!,$B44)+SUMIFS(#REF!,#REF!,NG$42,#REF!,$B44)+SUMIFS(#REF!,#REF!,NG$42,#REF!,$B44)+SUMIFS(#REF!,#REF!,NG$42,#REF!,$B44)+SUMIFS(#REF!,#REF!,NG$42,#REF!,$B44)),0)</f>
        <v>0</v>
      </c>
      <c r="NH44" s="39">
        <f>IF(NH$41&lt;=Caracterização!$F$6,(SUMIFS(#REF!,#REF!,NH$42,#REF!,$B44)+SUMIFS(#REF!,#REF!,NH$42,#REF!,$B44)+SUMIFS(#REF!,#REF!,NH$42,#REF!,$B44)+SUMIFS(#REF!,#REF!,NH$42,#REF!,$B44)+SUMIFS(#REF!,#REF!,NH$42,#REF!,$B44)+SUMIFS(#REF!,#REF!,NH$42,#REF!,$B44)),0)</f>
        <v>0</v>
      </c>
      <c r="NI44" s="39">
        <f>IF(NI$41&lt;=Caracterização!$F$6,(SUMIFS(#REF!,#REF!,NI$42,#REF!,$B44)+SUMIFS(#REF!,#REF!,NI$42,#REF!,$B44)+SUMIFS(#REF!,#REF!,NI$42,#REF!,$B44)+SUMIFS(#REF!,#REF!,NI$42,#REF!,$B44)+SUMIFS(#REF!,#REF!,NI$42,#REF!,$B44)+SUMIFS(#REF!,#REF!,NI$42,#REF!,$B44)),0)</f>
        <v>0</v>
      </c>
      <c r="NJ44" s="39">
        <f>IF(NJ$41&lt;=Caracterização!$F$6,(SUMIFS(#REF!,#REF!,NJ$42,#REF!,$B44)+SUMIFS(#REF!,#REF!,NJ$42,#REF!,$B44)+SUMIFS(#REF!,#REF!,NJ$42,#REF!,$B44)+SUMIFS(#REF!,#REF!,NJ$42,#REF!,$B44)+SUMIFS(#REF!,#REF!,NJ$42,#REF!,$B44)+SUMIFS(#REF!,#REF!,NJ$42,#REF!,$B44)),0)</f>
        <v>0</v>
      </c>
      <c r="NK44" s="39">
        <f>IF(NK$41&lt;=Caracterização!$F$6,(SUMIFS(#REF!,#REF!,NK$42,#REF!,$B44)+SUMIFS(#REF!,#REF!,NK$42,#REF!,$B44)+SUMIFS(#REF!,#REF!,NK$42,#REF!,$B44)+SUMIFS(#REF!,#REF!,NK$42,#REF!,$B44)+SUMIFS(#REF!,#REF!,NK$42,#REF!,$B44)+SUMIFS(#REF!,#REF!,NK$42,#REF!,$B44)),0)</f>
        <v>0</v>
      </c>
      <c r="NL44" s="39">
        <f>IF(NL$41&lt;=Caracterização!$F$6,(SUMIFS(#REF!,#REF!,NL$42,#REF!,$B44)+SUMIFS(#REF!,#REF!,NL$42,#REF!,$B44)+SUMIFS(#REF!,#REF!,NL$42,#REF!,$B44)+SUMIFS(#REF!,#REF!,NL$42,#REF!,$B44)+SUMIFS(#REF!,#REF!,NL$42,#REF!,$B44)+SUMIFS(#REF!,#REF!,NL$42,#REF!,$B44)),0)</f>
        <v>0</v>
      </c>
      <c r="NM44" s="39">
        <f>IF(NM$41&lt;=Caracterização!$F$6,(SUMIFS(#REF!,#REF!,NM$42,#REF!,$B44)+SUMIFS(#REF!,#REF!,NM$42,#REF!,$B44)+SUMIFS(#REF!,#REF!,NM$42,#REF!,$B44)+SUMIFS(#REF!,#REF!,NM$42,#REF!,$B44)+SUMIFS(#REF!,#REF!,NM$42,#REF!,$B44)+SUMIFS(#REF!,#REF!,NM$42,#REF!,$B44)),0)</f>
        <v>0</v>
      </c>
      <c r="NN44" s="39">
        <f>IF(NN$41&lt;=Caracterização!$F$6,(SUMIFS(#REF!,#REF!,NN$42,#REF!,$B44)+SUMIFS(#REF!,#REF!,NN$42,#REF!,$B44)+SUMIFS(#REF!,#REF!,NN$42,#REF!,$B44)+SUMIFS(#REF!,#REF!,NN$42,#REF!,$B44)+SUMIFS(#REF!,#REF!,NN$42,#REF!,$B44)+SUMIFS(#REF!,#REF!,NN$42,#REF!,$B44)),0)</f>
        <v>0</v>
      </c>
      <c r="NO44" s="39">
        <f>IF(NO$41&lt;=Caracterização!$F$6,(SUMIFS(#REF!,#REF!,NO$42,#REF!,$B44)+SUMIFS(#REF!,#REF!,NO$42,#REF!,$B44)+SUMIFS(#REF!,#REF!,NO$42,#REF!,$B44)+SUMIFS(#REF!,#REF!,NO$42,#REF!,$B44)+SUMIFS(#REF!,#REF!,NO$42,#REF!,$B44)+SUMIFS(#REF!,#REF!,NO$42,#REF!,$B44)),0)</f>
        <v>0</v>
      </c>
      <c r="NP44" s="39">
        <f>IF(NP$41&lt;=Caracterização!$F$6,(SUMIFS(#REF!,#REF!,NP$42,#REF!,$B44)+SUMIFS(#REF!,#REF!,NP$42,#REF!,$B44)+SUMIFS(#REF!,#REF!,NP$42,#REF!,$B44)+SUMIFS(#REF!,#REF!,NP$42,#REF!,$B44)+SUMIFS(#REF!,#REF!,NP$42,#REF!,$B44)+SUMIFS(#REF!,#REF!,NP$42,#REF!,$B44)),0)</f>
        <v>0</v>
      </c>
      <c r="NQ44" s="39">
        <f>IF(NQ$41&lt;=Caracterização!$F$6,(SUMIFS(#REF!,#REF!,NQ$42,#REF!,$B44)+SUMIFS(#REF!,#REF!,NQ$42,#REF!,$B44)+SUMIFS(#REF!,#REF!,NQ$42,#REF!,$B44)+SUMIFS(#REF!,#REF!,NQ$42,#REF!,$B44)+SUMIFS(#REF!,#REF!,NQ$42,#REF!,$B44)+SUMIFS(#REF!,#REF!,NQ$42,#REF!,$B44)),0)</f>
        <v>0</v>
      </c>
      <c r="NR44" s="39">
        <f>IF(NR$41&lt;=Caracterização!$F$6,(SUMIFS(#REF!,#REF!,NR$42,#REF!,$B44)+SUMIFS(#REF!,#REF!,NR$42,#REF!,$B44)+SUMIFS(#REF!,#REF!,NR$42,#REF!,$B44)+SUMIFS(#REF!,#REF!,NR$42,#REF!,$B44)+SUMIFS(#REF!,#REF!,NR$42,#REF!,$B44)+SUMIFS(#REF!,#REF!,NR$42,#REF!,$B44)),0)</f>
        <v>0</v>
      </c>
      <c r="NS44" s="39">
        <f>IF(NS$41&lt;=Caracterização!$F$6,(SUMIFS(#REF!,#REF!,NS$42,#REF!,$B44)+SUMIFS(#REF!,#REF!,NS$42,#REF!,$B44)+SUMIFS(#REF!,#REF!,NS$42,#REF!,$B44)+SUMIFS(#REF!,#REF!,NS$42,#REF!,$B44)+SUMIFS(#REF!,#REF!,NS$42,#REF!,$B44)+SUMIFS(#REF!,#REF!,NS$42,#REF!,$B44)),0)</f>
        <v>0</v>
      </c>
      <c r="NT44" s="39">
        <f>IF(NT$41&lt;=Caracterização!$F$6,(SUMIFS(#REF!,#REF!,NT$42,#REF!,$B44)+SUMIFS(#REF!,#REF!,NT$42,#REF!,$B44)+SUMIFS(#REF!,#REF!,NT$42,#REF!,$B44)+SUMIFS(#REF!,#REF!,NT$42,#REF!,$B44)+SUMIFS(#REF!,#REF!,NT$42,#REF!,$B44)+SUMIFS(#REF!,#REF!,NT$42,#REF!,$B44)),0)</f>
        <v>0</v>
      </c>
      <c r="NU44" s="39">
        <f>IF(NU$41&lt;=Caracterização!$F$6,(SUMIFS(#REF!,#REF!,NU$42,#REF!,$B44)+SUMIFS(#REF!,#REF!,NU$42,#REF!,$B44)+SUMIFS(#REF!,#REF!,NU$42,#REF!,$B44)+SUMIFS(#REF!,#REF!,NU$42,#REF!,$B44)+SUMIFS(#REF!,#REF!,NU$42,#REF!,$B44)+SUMIFS(#REF!,#REF!,NU$42,#REF!,$B44)),0)</f>
        <v>0</v>
      </c>
      <c r="NV44" s="39">
        <f>IF(NV$41&lt;=Caracterização!$F$6,(SUMIFS(#REF!,#REF!,NV$42,#REF!,$B44)+SUMIFS(#REF!,#REF!,NV$42,#REF!,$B44)+SUMIFS(#REF!,#REF!,NV$42,#REF!,$B44)+SUMIFS(#REF!,#REF!,NV$42,#REF!,$B44)+SUMIFS(#REF!,#REF!,NV$42,#REF!,$B44)+SUMIFS(#REF!,#REF!,NV$42,#REF!,$B44)),0)</f>
        <v>0</v>
      </c>
      <c r="NW44" s="39">
        <f>IF(NW$41&lt;=Caracterização!$F$6,(SUMIFS(#REF!,#REF!,NW$42,#REF!,$B44)+SUMIFS(#REF!,#REF!,NW$42,#REF!,$B44)+SUMIFS(#REF!,#REF!,NW$42,#REF!,$B44)+SUMIFS(#REF!,#REF!,NW$42,#REF!,$B44)+SUMIFS(#REF!,#REF!,NW$42,#REF!,$B44)+SUMIFS(#REF!,#REF!,NW$42,#REF!,$B44)),0)</f>
        <v>0</v>
      </c>
      <c r="NX44" s="39">
        <f>IF(NX$41&lt;=Caracterização!$F$6,(SUMIFS(#REF!,#REF!,NX$42,#REF!,$B44)+SUMIFS(#REF!,#REF!,NX$42,#REF!,$B44)+SUMIFS(#REF!,#REF!,NX$42,#REF!,$B44)+SUMIFS(#REF!,#REF!,NX$42,#REF!,$B44)+SUMIFS(#REF!,#REF!,NX$42,#REF!,$B44)+SUMIFS(#REF!,#REF!,NX$42,#REF!,$B44)),0)</f>
        <v>0</v>
      </c>
      <c r="NY44" s="39">
        <f>IF(NY$41&lt;=Caracterização!$F$6,(SUMIFS(#REF!,#REF!,NY$42,#REF!,$B44)+SUMIFS(#REF!,#REF!,NY$42,#REF!,$B44)+SUMIFS(#REF!,#REF!,NY$42,#REF!,$B44)+SUMIFS(#REF!,#REF!,NY$42,#REF!,$B44)+SUMIFS(#REF!,#REF!,NY$42,#REF!,$B44)+SUMIFS(#REF!,#REF!,NY$42,#REF!,$B44)),0)</f>
        <v>0</v>
      </c>
      <c r="NZ44" s="39">
        <f>IF(NZ$41&lt;=Caracterização!$F$6,(SUMIFS(#REF!,#REF!,NZ$42,#REF!,$B44)+SUMIFS(#REF!,#REF!,NZ$42,#REF!,$B44)+SUMIFS(#REF!,#REF!,NZ$42,#REF!,$B44)+SUMIFS(#REF!,#REF!,NZ$42,#REF!,$B44)+SUMIFS(#REF!,#REF!,NZ$42,#REF!,$B44)+SUMIFS(#REF!,#REF!,NZ$42,#REF!,$B44)),0)</f>
        <v>0</v>
      </c>
      <c r="OA44" s="39">
        <f>IF(OA$41&lt;=Caracterização!$F$6,(SUMIFS(#REF!,#REF!,OA$42,#REF!,$B44)+SUMIFS(#REF!,#REF!,OA$42,#REF!,$B44)+SUMIFS(#REF!,#REF!,OA$42,#REF!,$B44)+SUMIFS(#REF!,#REF!,OA$42,#REF!,$B44)+SUMIFS(#REF!,#REF!,OA$42,#REF!,$B44)+SUMIFS(#REF!,#REF!,OA$42,#REF!,$B44)),0)</f>
        <v>0</v>
      </c>
      <c r="OB44" s="39">
        <f>IF(OB$41&lt;=Caracterização!$F$6,(SUMIFS(#REF!,#REF!,OB$42,#REF!,$B44)+SUMIFS(#REF!,#REF!,OB$42,#REF!,$B44)+SUMIFS(#REF!,#REF!,OB$42,#REF!,$B44)+SUMIFS(#REF!,#REF!,OB$42,#REF!,$B44)+SUMIFS(#REF!,#REF!,OB$42,#REF!,$B44)+SUMIFS(#REF!,#REF!,OB$42,#REF!,$B44)),0)</f>
        <v>0</v>
      </c>
      <c r="OC44" s="39">
        <f>IF(OC$41&lt;=Caracterização!$F$6,(SUMIFS(#REF!,#REF!,OC$42,#REF!,$B44)+SUMIFS(#REF!,#REF!,OC$42,#REF!,$B44)+SUMIFS(#REF!,#REF!,OC$42,#REF!,$B44)+SUMIFS(#REF!,#REF!,OC$42,#REF!,$B44)+SUMIFS(#REF!,#REF!,OC$42,#REF!,$B44)+SUMIFS(#REF!,#REF!,OC$42,#REF!,$B44)),0)</f>
        <v>0</v>
      </c>
      <c r="OD44" s="39">
        <f>IF(OD$41&lt;=Caracterização!$F$6,(SUMIFS(#REF!,#REF!,OD$42,#REF!,$B44)+SUMIFS(#REF!,#REF!,OD$42,#REF!,$B44)+SUMIFS(#REF!,#REF!,OD$42,#REF!,$B44)+SUMIFS(#REF!,#REF!,OD$42,#REF!,$B44)+SUMIFS(#REF!,#REF!,OD$42,#REF!,$B44)+SUMIFS(#REF!,#REF!,OD$42,#REF!,$B44)),0)</f>
        <v>0</v>
      </c>
      <c r="OE44" s="39">
        <f>IF(OE$41&lt;=Caracterização!$F$6,(SUMIFS(#REF!,#REF!,OE$42,#REF!,$B44)+SUMIFS(#REF!,#REF!,OE$42,#REF!,$B44)+SUMIFS(#REF!,#REF!,OE$42,#REF!,$B44)+SUMIFS(#REF!,#REF!,OE$42,#REF!,$B44)+SUMIFS(#REF!,#REF!,OE$42,#REF!,$B44)+SUMIFS(#REF!,#REF!,OE$42,#REF!,$B44)),0)</f>
        <v>0</v>
      </c>
      <c r="OF44" s="39">
        <f>IF(OF$41&lt;=Caracterização!$F$6,(SUMIFS(#REF!,#REF!,OF$42,#REF!,$B44)+SUMIFS(#REF!,#REF!,OF$42,#REF!,$B44)+SUMIFS(#REF!,#REF!,OF$42,#REF!,$B44)+SUMIFS(#REF!,#REF!,OF$42,#REF!,$B44)+SUMIFS(#REF!,#REF!,OF$42,#REF!,$B44)+SUMIFS(#REF!,#REF!,OF$42,#REF!,$B44)),0)</f>
        <v>0</v>
      </c>
      <c r="OG44" s="39">
        <f>IF(OG$41&lt;=Caracterização!$F$6,(SUMIFS(#REF!,#REF!,OG$42,#REF!,$B44)+SUMIFS(#REF!,#REF!,OG$42,#REF!,$B44)+SUMIFS(#REF!,#REF!,OG$42,#REF!,$B44)+SUMIFS(#REF!,#REF!,OG$42,#REF!,$B44)+SUMIFS(#REF!,#REF!,OG$42,#REF!,$B44)+SUMIFS(#REF!,#REF!,OG$42,#REF!,$B44)),0)</f>
        <v>0</v>
      </c>
      <c r="OH44" s="39">
        <f>IF(OH$41&lt;=Caracterização!$F$6,(SUMIFS(#REF!,#REF!,OH$42,#REF!,$B44)+SUMIFS(#REF!,#REF!,OH$42,#REF!,$B44)+SUMIFS(#REF!,#REF!,OH$42,#REF!,$B44)+SUMIFS(#REF!,#REF!,OH$42,#REF!,$B44)+SUMIFS(#REF!,#REF!,OH$42,#REF!,$B44)+SUMIFS(#REF!,#REF!,OH$42,#REF!,$B44)),0)</f>
        <v>0</v>
      </c>
      <c r="OI44" s="39">
        <f>IF(OI$41&lt;=Caracterização!$F$6,(SUMIFS(#REF!,#REF!,OI$42,#REF!,$B44)+SUMIFS(#REF!,#REF!,OI$42,#REF!,$B44)+SUMIFS(#REF!,#REF!,OI$42,#REF!,$B44)+SUMIFS(#REF!,#REF!,OI$42,#REF!,$B44)+SUMIFS(#REF!,#REF!,OI$42,#REF!,$B44)+SUMIFS(#REF!,#REF!,OI$42,#REF!,$B44)),0)</f>
        <v>0</v>
      </c>
      <c r="OJ44" s="39">
        <f>IF(OJ$41&lt;=Caracterização!$F$6,(SUMIFS(#REF!,#REF!,OJ$42,#REF!,$B44)+SUMIFS(#REF!,#REF!,OJ$42,#REF!,$B44)+SUMIFS(#REF!,#REF!,OJ$42,#REF!,$B44)+SUMIFS(#REF!,#REF!,OJ$42,#REF!,$B44)+SUMIFS(#REF!,#REF!,OJ$42,#REF!,$B44)+SUMIFS(#REF!,#REF!,OJ$42,#REF!,$B44)),0)</f>
        <v>0</v>
      </c>
      <c r="OK44" s="39">
        <f>IF(OK$41&lt;=Caracterização!$F$6,(SUMIFS(#REF!,#REF!,OK$42,#REF!,$B44)+SUMIFS(#REF!,#REF!,OK$42,#REF!,$B44)+SUMIFS(#REF!,#REF!,OK$42,#REF!,$B44)+SUMIFS(#REF!,#REF!,OK$42,#REF!,$B44)+SUMIFS(#REF!,#REF!,OK$42,#REF!,$B44)+SUMIFS(#REF!,#REF!,OK$42,#REF!,$B44)),0)</f>
        <v>0</v>
      </c>
      <c r="OL44" s="39">
        <f>IF(OL$41&lt;=Caracterização!$F$6,(SUMIFS(#REF!,#REF!,OL$42,#REF!,$B44)+SUMIFS(#REF!,#REF!,OL$42,#REF!,$B44)+SUMIFS(#REF!,#REF!,OL$42,#REF!,$B44)+SUMIFS(#REF!,#REF!,OL$42,#REF!,$B44)+SUMIFS(#REF!,#REF!,OL$42,#REF!,$B44)+SUMIFS(#REF!,#REF!,OL$42,#REF!,$B44)),0)</f>
        <v>0</v>
      </c>
      <c r="OM44" s="39">
        <f>IF(OM$41&lt;=Caracterização!$F$6,(SUMIFS(#REF!,#REF!,OM$42,#REF!,$B44)+SUMIFS(#REF!,#REF!,OM$42,#REF!,$B44)+SUMIFS(#REF!,#REF!,OM$42,#REF!,$B44)+SUMIFS(#REF!,#REF!,OM$42,#REF!,$B44)+SUMIFS(#REF!,#REF!,OM$42,#REF!,$B44)+SUMIFS(#REF!,#REF!,OM$42,#REF!,$B44)),0)</f>
        <v>0</v>
      </c>
      <c r="ON44" s="39">
        <f>IF(ON$41&lt;=Caracterização!$F$6,(SUMIFS(#REF!,#REF!,ON$42,#REF!,$B44)+SUMIFS(#REF!,#REF!,ON$42,#REF!,$B44)+SUMIFS(#REF!,#REF!,ON$42,#REF!,$B44)+SUMIFS(#REF!,#REF!,ON$42,#REF!,$B44)+SUMIFS(#REF!,#REF!,ON$42,#REF!,$B44)+SUMIFS(#REF!,#REF!,ON$42,#REF!,$B44)),0)</f>
        <v>0</v>
      </c>
      <c r="OO44" s="39">
        <f>IF(OO$41&lt;=Caracterização!$F$6,(SUMIFS(#REF!,#REF!,OO$42,#REF!,$B44)+SUMIFS(#REF!,#REF!,OO$42,#REF!,$B44)+SUMIFS(#REF!,#REF!,OO$42,#REF!,$B44)+SUMIFS(#REF!,#REF!,OO$42,#REF!,$B44)+SUMIFS(#REF!,#REF!,OO$42,#REF!,$B44)+SUMIFS(#REF!,#REF!,OO$42,#REF!,$B44)),0)</f>
        <v>0</v>
      </c>
      <c r="OP44" s="39">
        <f>IF(OP$41&lt;=Caracterização!$F$6,(SUMIFS(#REF!,#REF!,OP$42,#REF!,$B44)+SUMIFS(#REF!,#REF!,OP$42,#REF!,$B44)+SUMIFS(#REF!,#REF!,OP$42,#REF!,$B44)+SUMIFS(#REF!,#REF!,OP$42,#REF!,$B44)+SUMIFS(#REF!,#REF!,OP$42,#REF!,$B44)+SUMIFS(#REF!,#REF!,OP$42,#REF!,$B44)),0)</f>
        <v>0</v>
      </c>
      <c r="OQ44" s="39">
        <f>IF(OQ$41&lt;=Caracterização!$F$6,(SUMIFS(#REF!,#REF!,OQ$42,#REF!,$B44)+SUMIFS(#REF!,#REF!,OQ$42,#REF!,$B44)+SUMIFS(#REF!,#REF!,OQ$42,#REF!,$B44)+SUMIFS(#REF!,#REF!,OQ$42,#REF!,$B44)+SUMIFS(#REF!,#REF!,OQ$42,#REF!,$B44)+SUMIFS(#REF!,#REF!,OQ$42,#REF!,$B44)),0)</f>
        <v>0</v>
      </c>
      <c r="OR44" s="39">
        <f>IF(OR$41&lt;=Caracterização!$F$6,(SUMIFS(#REF!,#REF!,OR$42,#REF!,$B44)+SUMIFS(#REF!,#REF!,OR$42,#REF!,$B44)+SUMIFS(#REF!,#REF!,OR$42,#REF!,$B44)+SUMIFS(#REF!,#REF!,OR$42,#REF!,$B44)+SUMIFS(#REF!,#REF!,OR$42,#REF!,$B44)+SUMIFS(#REF!,#REF!,OR$42,#REF!,$B44)),0)</f>
        <v>0</v>
      </c>
      <c r="OS44" s="39">
        <f>IF(OS$41&lt;=Caracterização!$F$6,(SUMIFS(#REF!,#REF!,OS$42,#REF!,$B44)+SUMIFS(#REF!,#REF!,OS$42,#REF!,$B44)+SUMIFS(#REF!,#REF!,OS$42,#REF!,$B44)+SUMIFS(#REF!,#REF!,OS$42,#REF!,$B44)+SUMIFS(#REF!,#REF!,OS$42,#REF!,$B44)+SUMIFS(#REF!,#REF!,OS$42,#REF!,$B44)),0)</f>
        <v>0</v>
      </c>
      <c r="OT44" s="39">
        <f>IF(OT$41&lt;=Caracterização!$F$6,(SUMIFS(#REF!,#REF!,OT$42,#REF!,$B44)+SUMIFS(#REF!,#REF!,OT$42,#REF!,$B44)+SUMIFS(#REF!,#REF!,OT$42,#REF!,$B44)+SUMIFS(#REF!,#REF!,OT$42,#REF!,$B44)+SUMIFS(#REF!,#REF!,OT$42,#REF!,$B44)+SUMIFS(#REF!,#REF!,OT$42,#REF!,$B44)),0)</f>
        <v>0</v>
      </c>
      <c r="OU44" s="39">
        <f>IF(OU$41&lt;=Caracterização!$F$6,(SUMIFS(#REF!,#REF!,OU$42,#REF!,$B44)+SUMIFS(#REF!,#REF!,OU$42,#REF!,$B44)+SUMIFS(#REF!,#REF!,OU$42,#REF!,$B44)+SUMIFS(#REF!,#REF!,OU$42,#REF!,$B44)+SUMIFS(#REF!,#REF!,OU$42,#REF!,$B44)+SUMIFS(#REF!,#REF!,OU$42,#REF!,$B44)),0)</f>
        <v>0</v>
      </c>
      <c r="OV44" s="39">
        <f>IF(OV$41&lt;=Caracterização!$F$6,(SUMIFS(#REF!,#REF!,OV$42,#REF!,$B44)+SUMIFS(#REF!,#REF!,OV$42,#REF!,$B44)+SUMIFS(#REF!,#REF!,OV$42,#REF!,$B44)+SUMIFS(#REF!,#REF!,OV$42,#REF!,$B44)+SUMIFS(#REF!,#REF!,OV$42,#REF!,$B44)+SUMIFS(#REF!,#REF!,OV$42,#REF!,$B44)),0)</f>
        <v>0</v>
      </c>
      <c r="OW44" s="39">
        <f>IF(OW$41&lt;=Caracterização!$F$6,(SUMIFS(#REF!,#REF!,OW$42,#REF!,$B44)+SUMIFS(#REF!,#REF!,OW$42,#REF!,$B44)+SUMIFS(#REF!,#REF!,OW$42,#REF!,$B44)+SUMIFS(#REF!,#REF!,OW$42,#REF!,$B44)+SUMIFS(#REF!,#REF!,OW$42,#REF!,$B44)+SUMIFS(#REF!,#REF!,OW$42,#REF!,$B44)),0)</f>
        <v>0</v>
      </c>
      <c r="OX44" s="39">
        <f>IF(OX$41&lt;=Caracterização!$F$6,(SUMIFS(#REF!,#REF!,OX$42,#REF!,$B44)+SUMIFS(#REF!,#REF!,OX$42,#REF!,$B44)+SUMIFS(#REF!,#REF!,OX$42,#REF!,$B44)+SUMIFS(#REF!,#REF!,OX$42,#REF!,$B44)+SUMIFS(#REF!,#REF!,OX$42,#REF!,$B44)+SUMIFS(#REF!,#REF!,OX$42,#REF!,$B44)),0)</f>
        <v>0</v>
      </c>
      <c r="OY44" s="39">
        <f>IF(OY$41&lt;=Caracterização!$F$6,(SUMIFS(#REF!,#REF!,OY$42,#REF!,$B44)+SUMIFS(#REF!,#REF!,OY$42,#REF!,$B44)+SUMIFS(#REF!,#REF!,OY$42,#REF!,$B44)+SUMIFS(#REF!,#REF!,OY$42,#REF!,$B44)+SUMIFS(#REF!,#REF!,OY$42,#REF!,$B44)+SUMIFS(#REF!,#REF!,OY$42,#REF!,$B44)),0)</f>
        <v>0</v>
      </c>
      <c r="OZ44" s="39">
        <f>IF(OZ$41&lt;=Caracterização!$F$6,(SUMIFS(#REF!,#REF!,OZ$42,#REF!,$B44)+SUMIFS(#REF!,#REF!,OZ$42,#REF!,$B44)+SUMIFS(#REF!,#REF!,OZ$42,#REF!,$B44)+SUMIFS(#REF!,#REF!,OZ$42,#REF!,$B44)+SUMIFS(#REF!,#REF!,OZ$42,#REF!,$B44)+SUMIFS(#REF!,#REF!,OZ$42,#REF!,$B44)),0)</f>
        <v>0</v>
      </c>
      <c r="PA44" s="39">
        <f>IF(PA$41&lt;=Caracterização!$F$6,(SUMIFS(#REF!,#REF!,PA$42,#REF!,$B44)+SUMIFS(#REF!,#REF!,PA$42,#REF!,$B44)+SUMIFS(#REF!,#REF!,PA$42,#REF!,$B44)+SUMIFS(#REF!,#REF!,PA$42,#REF!,$B44)+SUMIFS(#REF!,#REF!,PA$42,#REF!,$B44)+SUMIFS(#REF!,#REF!,PA$42,#REF!,$B44)),0)</f>
        <v>0</v>
      </c>
      <c r="PB44" s="39">
        <f>IF(PB$41&lt;=Caracterização!$F$6,(SUMIFS(#REF!,#REF!,PB$42,#REF!,$B44)+SUMIFS(#REF!,#REF!,PB$42,#REF!,$B44)+SUMIFS(#REF!,#REF!,PB$42,#REF!,$B44)+SUMIFS(#REF!,#REF!,PB$42,#REF!,$B44)+SUMIFS(#REF!,#REF!,PB$42,#REF!,$B44)+SUMIFS(#REF!,#REF!,PB$42,#REF!,$B44)),0)</f>
        <v>0</v>
      </c>
      <c r="PC44" s="39">
        <f>IF(PC$41&lt;=Caracterização!$F$6,(SUMIFS(#REF!,#REF!,PC$42,#REF!,$B44)+SUMIFS(#REF!,#REF!,PC$42,#REF!,$B44)+SUMIFS(#REF!,#REF!,PC$42,#REF!,$B44)+SUMIFS(#REF!,#REF!,PC$42,#REF!,$B44)+SUMIFS(#REF!,#REF!,PC$42,#REF!,$B44)+SUMIFS(#REF!,#REF!,PC$42,#REF!,$B44)),0)</f>
        <v>0</v>
      </c>
      <c r="PD44" s="39">
        <f>IF(PD$41&lt;=Caracterização!$F$6,(SUMIFS(#REF!,#REF!,PD$42,#REF!,$B44)+SUMIFS(#REF!,#REF!,PD$42,#REF!,$B44)+SUMIFS(#REF!,#REF!,PD$42,#REF!,$B44)+SUMIFS(#REF!,#REF!,PD$42,#REF!,$B44)+SUMIFS(#REF!,#REF!,PD$42,#REF!,$B44)+SUMIFS(#REF!,#REF!,PD$42,#REF!,$B44)),0)</f>
        <v>0</v>
      </c>
      <c r="PE44" s="39">
        <f>IF(PE$41&lt;=Caracterização!$F$6,(SUMIFS(#REF!,#REF!,PE$42,#REF!,$B44)+SUMIFS(#REF!,#REF!,PE$42,#REF!,$B44)+SUMIFS(#REF!,#REF!,PE$42,#REF!,$B44)+SUMIFS(#REF!,#REF!,PE$42,#REF!,$B44)+SUMIFS(#REF!,#REF!,PE$42,#REF!,$B44)+SUMIFS(#REF!,#REF!,PE$42,#REF!,$B44)),0)</f>
        <v>0</v>
      </c>
      <c r="PF44" s="39">
        <f>IF(PF$41&lt;=Caracterização!$F$6,(SUMIFS(#REF!,#REF!,PF$42,#REF!,$B44)+SUMIFS(#REF!,#REF!,PF$42,#REF!,$B44)+SUMIFS(#REF!,#REF!,PF$42,#REF!,$B44)+SUMIFS(#REF!,#REF!,PF$42,#REF!,$B44)+SUMIFS(#REF!,#REF!,PF$42,#REF!,$B44)+SUMIFS(#REF!,#REF!,PF$42,#REF!,$B44)),0)</f>
        <v>0</v>
      </c>
      <c r="PG44" s="39">
        <f>IF(PG$41&lt;=Caracterização!$F$6,(SUMIFS(#REF!,#REF!,PG$42,#REF!,$B44)+SUMIFS(#REF!,#REF!,PG$42,#REF!,$B44)+SUMIFS(#REF!,#REF!,PG$42,#REF!,$B44)+SUMIFS(#REF!,#REF!,PG$42,#REF!,$B44)+SUMIFS(#REF!,#REF!,PG$42,#REF!,$B44)+SUMIFS(#REF!,#REF!,PG$42,#REF!,$B44)),0)</f>
        <v>0</v>
      </c>
    </row>
    <row r="45" spans="1:423" ht="13.9" customHeight="1" x14ac:dyDescent="0.2">
      <c r="A45" s="8"/>
      <c r="B45" s="187" t="s">
        <v>325</v>
      </c>
      <c r="C45" s="86" t="e">
        <f t="shared" si="53"/>
        <v>#REF!</v>
      </c>
      <c r="D45" s="39" t="e">
        <f>IF(D$41&lt;=Caracterização!$F$6,(SUMIFS(#REF!,#REF!,D$42,#REF!,$B45)+SUMIFS(#REF!,#REF!,D$42,#REF!,$B45)+SUMIFS(#REF!,#REF!,D$42,#REF!,$B45)+SUMIFS(#REF!,#REF!,D$42,#REF!,$B45)+SUMIFS(#REF!,#REF!,D$42,#REF!,$B45)+SUMIFS(#REF!,#REF!,D$42,#REF!,$B45)),0)</f>
        <v>#REF!</v>
      </c>
      <c r="E45" s="39" t="e">
        <f>IF(E$41&lt;=Caracterização!$F$6,(SUMIFS(#REF!,#REF!,E$42,#REF!,$B45)+SUMIFS(#REF!,#REF!,E$42,#REF!,$B45)+SUMIFS(#REF!,#REF!,E$42,#REF!,$B45)+SUMIFS(#REF!,#REF!,E$42,#REF!,$B45)+SUMIFS(#REF!,#REF!,E$42,#REF!,$B45)+SUMIFS(#REF!,#REF!,E$42,#REF!,$B45)),0)</f>
        <v>#REF!</v>
      </c>
      <c r="F45" s="39" t="e">
        <f>IF(F$41&lt;=Caracterização!$F$6,(SUMIFS(#REF!,#REF!,F$42,#REF!,$B45)+SUMIFS(#REF!,#REF!,F$42,#REF!,$B45)+SUMIFS(#REF!,#REF!,F$42,#REF!,$B45)+SUMIFS(#REF!,#REF!,F$42,#REF!,$B45)+SUMIFS(#REF!,#REF!,F$42,#REF!,$B45)+SUMIFS(#REF!,#REF!,F$42,#REF!,$B45)),0)</f>
        <v>#REF!</v>
      </c>
      <c r="G45" s="39" t="e">
        <f>IF(G$41&lt;=Caracterização!$F$6,(SUMIFS(#REF!,#REF!,G$42,#REF!,$B45)+SUMIFS(#REF!,#REF!,G$42,#REF!,$B45)+SUMIFS(#REF!,#REF!,G$42,#REF!,$B45)+SUMIFS(#REF!,#REF!,G$42,#REF!,$B45)+SUMIFS(#REF!,#REF!,G$42,#REF!,$B45)+SUMIFS(#REF!,#REF!,G$42,#REF!,$B45)),0)</f>
        <v>#REF!</v>
      </c>
      <c r="H45" s="39" t="e">
        <f>IF(H$41&lt;=Caracterização!$F$6,(SUMIFS(#REF!,#REF!,H$42,#REF!,$B45)+SUMIFS(#REF!,#REF!,H$42,#REF!,$B45)+SUMIFS(#REF!,#REF!,H$42,#REF!,$B45)+SUMIFS(#REF!,#REF!,H$42,#REF!,$B45)+SUMIFS(#REF!,#REF!,H$42,#REF!,$B45)+SUMIFS(#REF!,#REF!,H$42,#REF!,$B45)),0)</f>
        <v>#REF!</v>
      </c>
      <c r="I45" s="39" t="e">
        <f>IF(I$41&lt;=Caracterização!$F$6,(SUMIFS(#REF!,#REF!,I$42,#REF!,$B45)+SUMIFS(#REF!,#REF!,I$42,#REF!,$B45)+SUMIFS(#REF!,#REF!,I$42,#REF!,$B45)+SUMIFS(#REF!,#REF!,I$42,#REF!,$B45)+SUMIFS(#REF!,#REF!,I$42,#REF!,$B45)+SUMIFS(#REF!,#REF!,I$42,#REF!,$B45)),0)</f>
        <v>#REF!</v>
      </c>
      <c r="J45" s="39" t="e">
        <f>IF(J$41&lt;=Caracterização!$F$6,(SUMIFS(#REF!,#REF!,J$42,#REF!,$B45)+SUMIFS(#REF!,#REF!,J$42,#REF!,$B45)+SUMIFS(#REF!,#REF!,J$42,#REF!,$B45)+SUMIFS(#REF!,#REF!,J$42,#REF!,$B45)+SUMIFS(#REF!,#REF!,J$42,#REF!,$B45)+SUMIFS(#REF!,#REF!,J$42,#REF!,$B45)),0)</f>
        <v>#REF!</v>
      </c>
      <c r="K45" s="39" t="e">
        <f>IF(K$41&lt;=Caracterização!$F$6,(SUMIFS(#REF!,#REF!,K$42,#REF!,$B45)+SUMIFS(#REF!,#REF!,K$42,#REF!,$B45)+SUMIFS(#REF!,#REF!,K$42,#REF!,$B45)+SUMIFS(#REF!,#REF!,K$42,#REF!,$B45)+SUMIFS(#REF!,#REF!,K$42,#REF!,$B45)+SUMIFS(#REF!,#REF!,K$42,#REF!,$B45)),0)</f>
        <v>#REF!</v>
      </c>
      <c r="L45" s="39" t="e">
        <f>IF(L$41&lt;=Caracterização!$F$6,(SUMIFS(#REF!,#REF!,L$42,#REF!,$B45)+SUMIFS(#REF!,#REF!,L$42,#REF!,$B45)+SUMIFS(#REF!,#REF!,L$42,#REF!,$B45)+SUMIFS(#REF!,#REF!,L$42,#REF!,$B45)+SUMIFS(#REF!,#REF!,L$42,#REF!,$B45)+SUMIFS(#REF!,#REF!,L$42,#REF!,$B45)),0)</f>
        <v>#REF!</v>
      </c>
      <c r="M45" s="39" t="e">
        <f>IF(M$41&lt;=Caracterização!$F$6,(SUMIFS(#REF!,#REF!,M$42,#REF!,$B45)+SUMIFS(#REF!,#REF!,M$42,#REF!,$B45)+SUMIFS(#REF!,#REF!,M$42,#REF!,$B45)+SUMIFS(#REF!,#REF!,M$42,#REF!,$B45)+SUMIFS(#REF!,#REF!,M$42,#REF!,$B45)+SUMIFS(#REF!,#REF!,M$42,#REF!,$B45)),0)</f>
        <v>#REF!</v>
      </c>
      <c r="N45" s="39" t="e">
        <f>IF(N$41&lt;=Caracterização!$F$6,(SUMIFS(#REF!,#REF!,N$42,#REF!,$B45)+SUMIFS(#REF!,#REF!,N$42,#REF!,$B45)+SUMIFS(#REF!,#REF!,N$42,#REF!,$B45)+SUMIFS(#REF!,#REF!,N$42,#REF!,$B45)+SUMIFS(#REF!,#REF!,N$42,#REF!,$B45)+SUMIFS(#REF!,#REF!,N$42,#REF!,$B45)),0)</f>
        <v>#REF!</v>
      </c>
      <c r="O45" s="39" t="e">
        <f>IF(O$41&lt;=Caracterização!$F$6,(SUMIFS(#REF!,#REF!,O$42,#REF!,$B45)+SUMIFS(#REF!,#REF!,O$42,#REF!,$B45)+SUMIFS(#REF!,#REF!,O$42,#REF!,$B45)+SUMIFS(#REF!,#REF!,O$42,#REF!,$B45)+SUMIFS(#REF!,#REF!,O$42,#REF!,$B45)+SUMIFS(#REF!,#REF!,O$42,#REF!,$B45)),0)</f>
        <v>#REF!</v>
      </c>
      <c r="P45" s="39" t="e">
        <f>IF(P$41&lt;=Caracterização!$F$6,(SUMIFS(#REF!,#REF!,P$42,#REF!,$B45)+SUMIFS(#REF!,#REF!,P$42,#REF!,$B45)+SUMIFS(#REF!,#REF!,P$42,#REF!,$B45)+SUMIFS(#REF!,#REF!,P$42,#REF!,$B45)+SUMIFS(#REF!,#REF!,P$42,#REF!,$B45)+SUMIFS(#REF!,#REF!,P$42,#REF!,$B45)),0)</f>
        <v>#REF!</v>
      </c>
      <c r="Q45" s="39" t="e">
        <f>IF(Q$41&lt;=Caracterização!$F$6,(SUMIFS(#REF!,#REF!,Q$42,#REF!,$B45)+SUMIFS(#REF!,#REF!,Q$42,#REF!,$B45)+SUMIFS(#REF!,#REF!,Q$42,#REF!,$B45)+SUMIFS(#REF!,#REF!,Q$42,#REF!,$B45)+SUMIFS(#REF!,#REF!,Q$42,#REF!,$B45)+SUMIFS(#REF!,#REF!,Q$42,#REF!,$B45)),0)</f>
        <v>#REF!</v>
      </c>
      <c r="R45" s="39" t="e">
        <f>IF(R$41&lt;=Caracterização!$F$6,(SUMIFS(#REF!,#REF!,R$42,#REF!,$B45)+SUMIFS(#REF!,#REF!,R$42,#REF!,$B45)+SUMIFS(#REF!,#REF!,R$42,#REF!,$B45)+SUMIFS(#REF!,#REF!,R$42,#REF!,$B45)+SUMIFS(#REF!,#REF!,R$42,#REF!,$B45)+SUMIFS(#REF!,#REF!,R$42,#REF!,$B45)),0)</f>
        <v>#REF!</v>
      </c>
      <c r="S45" s="39" t="e">
        <f>IF(S$41&lt;=Caracterização!$F$6,(SUMIFS(#REF!,#REF!,S$42,#REF!,$B45)+SUMIFS(#REF!,#REF!,S$42,#REF!,$B45)+SUMIFS(#REF!,#REF!,S$42,#REF!,$B45)+SUMIFS(#REF!,#REF!,S$42,#REF!,$B45)+SUMIFS(#REF!,#REF!,S$42,#REF!,$B45)+SUMIFS(#REF!,#REF!,S$42,#REF!,$B45)),0)</f>
        <v>#REF!</v>
      </c>
      <c r="T45" s="39" t="e">
        <f>IF(T$41&lt;=Caracterização!$F$6,(SUMIFS(#REF!,#REF!,T$42,#REF!,$B45)+SUMIFS(#REF!,#REF!,T$42,#REF!,$B45)+SUMIFS(#REF!,#REF!,T$42,#REF!,$B45)+SUMIFS(#REF!,#REF!,T$42,#REF!,$B45)+SUMIFS(#REF!,#REF!,T$42,#REF!,$B45)+SUMIFS(#REF!,#REF!,T$42,#REF!,$B45)),0)</f>
        <v>#REF!</v>
      </c>
      <c r="U45" s="39" t="e">
        <f>IF(U$41&lt;=Caracterização!$F$6,(SUMIFS(#REF!,#REF!,U$42,#REF!,$B45)+SUMIFS(#REF!,#REF!,U$42,#REF!,$B45)+SUMIFS(#REF!,#REF!,U$42,#REF!,$B45)+SUMIFS(#REF!,#REF!,U$42,#REF!,$B45)+SUMIFS(#REF!,#REF!,U$42,#REF!,$B45)+SUMIFS(#REF!,#REF!,U$42,#REF!,$B45)),0)</f>
        <v>#REF!</v>
      </c>
      <c r="V45" s="39" t="e">
        <f>IF(V$41&lt;=Caracterização!$F$6,(SUMIFS(#REF!,#REF!,V$42,#REF!,$B45)+SUMIFS(#REF!,#REF!,V$42,#REF!,$B45)+SUMIFS(#REF!,#REF!,V$42,#REF!,$B45)+SUMIFS(#REF!,#REF!,V$42,#REF!,$B45)+SUMIFS(#REF!,#REF!,V$42,#REF!,$B45)+SUMIFS(#REF!,#REF!,V$42,#REF!,$B45)),0)</f>
        <v>#REF!</v>
      </c>
      <c r="W45" s="39" t="e">
        <f>IF(W$41&lt;=Caracterização!$F$6,(SUMIFS(#REF!,#REF!,W$42,#REF!,$B45)+SUMIFS(#REF!,#REF!,W$42,#REF!,$B45)+SUMIFS(#REF!,#REF!,W$42,#REF!,$B45)+SUMIFS(#REF!,#REF!,W$42,#REF!,$B45)+SUMIFS(#REF!,#REF!,W$42,#REF!,$B45)+SUMIFS(#REF!,#REF!,W$42,#REF!,$B45)),0)</f>
        <v>#REF!</v>
      </c>
      <c r="X45" s="39" t="e">
        <f>IF(X$41&lt;=Caracterização!$F$6,(SUMIFS(#REF!,#REF!,X$42,#REF!,$B45)+SUMIFS(#REF!,#REF!,X$42,#REF!,$B45)+SUMIFS(#REF!,#REF!,X$42,#REF!,$B45)+SUMIFS(#REF!,#REF!,X$42,#REF!,$B45)+SUMIFS(#REF!,#REF!,X$42,#REF!,$B45)+SUMIFS(#REF!,#REF!,X$42,#REF!,$B45)),0)</f>
        <v>#REF!</v>
      </c>
      <c r="Y45" s="39" t="e">
        <f>IF(Y$41&lt;=Caracterização!$F$6,(SUMIFS(#REF!,#REF!,Y$42,#REF!,$B45)+SUMIFS(#REF!,#REF!,Y$42,#REF!,$B45)+SUMIFS(#REF!,#REF!,Y$42,#REF!,$B45)+SUMIFS(#REF!,#REF!,Y$42,#REF!,$B45)+SUMIFS(#REF!,#REF!,Y$42,#REF!,$B45)+SUMIFS(#REF!,#REF!,Y$42,#REF!,$B45)),0)</f>
        <v>#REF!</v>
      </c>
      <c r="Z45" s="39" t="e">
        <f>IF(Z$41&lt;=Caracterização!$F$6,(SUMIFS(#REF!,#REF!,Z$42,#REF!,$B45)+SUMIFS(#REF!,#REF!,Z$42,#REF!,$B45)+SUMIFS(#REF!,#REF!,Z$42,#REF!,$B45)+SUMIFS(#REF!,#REF!,Z$42,#REF!,$B45)+SUMIFS(#REF!,#REF!,Z$42,#REF!,$B45)+SUMIFS(#REF!,#REF!,Z$42,#REF!,$B45)),0)</f>
        <v>#REF!</v>
      </c>
      <c r="AA45" s="39" t="e">
        <f>IF(AA$41&lt;=Caracterização!$F$6,(SUMIFS(#REF!,#REF!,AA$42,#REF!,$B45)+SUMIFS(#REF!,#REF!,AA$42,#REF!,$B45)+SUMIFS(#REF!,#REF!,AA$42,#REF!,$B45)+SUMIFS(#REF!,#REF!,AA$42,#REF!,$B45)+SUMIFS(#REF!,#REF!,AA$42,#REF!,$B45)+SUMIFS(#REF!,#REF!,AA$42,#REF!,$B45)),0)</f>
        <v>#REF!</v>
      </c>
      <c r="AB45" s="39" t="e">
        <f>IF(AB$41&lt;=Caracterização!$F$6,(SUMIFS(#REF!,#REF!,AB$42,#REF!,$B45)+SUMIFS(#REF!,#REF!,AB$42,#REF!,$B45)+SUMIFS(#REF!,#REF!,AB$42,#REF!,$B45)+SUMIFS(#REF!,#REF!,AB$42,#REF!,$B45)+SUMIFS(#REF!,#REF!,AB$42,#REF!,$B45)+SUMIFS(#REF!,#REF!,AB$42,#REF!,$B45)),0)</f>
        <v>#REF!</v>
      </c>
      <c r="AC45" s="39" t="e">
        <f>IF(AC$41&lt;=Caracterização!$F$6,(SUMIFS(#REF!,#REF!,AC$42,#REF!,$B45)+SUMIFS(#REF!,#REF!,AC$42,#REF!,$B45)+SUMIFS(#REF!,#REF!,AC$42,#REF!,$B45)+SUMIFS(#REF!,#REF!,AC$42,#REF!,$B45)+SUMIFS(#REF!,#REF!,AC$42,#REF!,$B45)+SUMIFS(#REF!,#REF!,AC$42,#REF!,$B45)),0)</f>
        <v>#REF!</v>
      </c>
      <c r="AD45" s="39" t="e">
        <f>IF(AD$41&lt;=Caracterização!$F$6,(SUMIFS(#REF!,#REF!,AD$42,#REF!,$B45)+SUMIFS(#REF!,#REF!,AD$42,#REF!,$B45)+SUMIFS(#REF!,#REF!,AD$42,#REF!,$B45)+SUMIFS(#REF!,#REF!,AD$42,#REF!,$B45)+SUMIFS(#REF!,#REF!,AD$42,#REF!,$B45)+SUMIFS(#REF!,#REF!,AD$42,#REF!,$B45)),0)</f>
        <v>#REF!</v>
      </c>
      <c r="AE45" s="39" t="e">
        <f>IF(AE$41&lt;=Caracterização!$F$6,(SUMIFS(#REF!,#REF!,AE$42,#REF!,$B45)+SUMIFS(#REF!,#REF!,AE$42,#REF!,$B45)+SUMIFS(#REF!,#REF!,AE$42,#REF!,$B45)+SUMIFS(#REF!,#REF!,AE$42,#REF!,$B45)+SUMIFS(#REF!,#REF!,AE$42,#REF!,$B45)+SUMIFS(#REF!,#REF!,AE$42,#REF!,$B45)),0)</f>
        <v>#REF!</v>
      </c>
      <c r="AF45" s="39" t="e">
        <f>IF(AF$41&lt;=Caracterização!$F$6,(SUMIFS(#REF!,#REF!,AF$42,#REF!,$B45)+SUMIFS(#REF!,#REF!,AF$42,#REF!,$B45)+SUMIFS(#REF!,#REF!,AF$42,#REF!,$B45)+SUMIFS(#REF!,#REF!,AF$42,#REF!,$B45)+SUMIFS(#REF!,#REF!,AF$42,#REF!,$B45)+SUMIFS(#REF!,#REF!,AF$42,#REF!,$B45)),0)</f>
        <v>#REF!</v>
      </c>
      <c r="AG45" s="39" t="e">
        <f>IF(AG$41&lt;=Caracterização!$F$6,(SUMIFS(#REF!,#REF!,AG$42,#REF!,$B45)+SUMIFS(#REF!,#REF!,AG$42,#REF!,$B45)+SUMIFS(#REF!,#REF!,AG$42,#REF!,$B45)+SUMIFS(#REF!,#REF!,AG$42,#REF!,$B45)+SUMIFS(#REF!,#REF!,AG$42,#REF!,$B45)+SUMIFS(#REF!,#REF!,AG$42,#REF!,$B45)),0)</f>
        <v>#REF!</v>
      </c>
      <c r="AH45" s="39" t="e">
        <f>IF(AH$41&lt;=Caracterização!$F$6,(SUMIFS(#REF!,#REF!,AH$42,#REF!,$B45)+SUMIFS(#REF!,#REF!,AH$42,#REF!,$B45)+SUMIFS(#REF!,#REF!,AH$42,#REF!,$B45)+SUMIFS(#REF!,#REF!,AH$42,#REF!,$B45)+SUMIFS(#REF!,#REF!,AH$42,#REF!,$B45)+SUMIFS(#REF!,#REF!,AH$42,#REF!,$B45)),0)</f>
        <v>#REF!</v>
      </c>
      <c r="AI45" s="39" t="e">
        <f>IF(AI$41&lt;=Caracterização!$F$6,(SUMIFS(#REF!,#REF!,AI$42,#REF!,$B45)+SUMIFS(#REF!,#REF!,AI$42,#REF!,$B45)+SUMIFS(#REF!,#REF!,AI$42,#REF!,$B45)+SUMIFS(#REF!,#REF!,AI$42,#REF!,$B45)+SUMIFS(#REF!,#REF!,AI$42,#REF!,$B45)+SUMIFS(#REF!,#REF!,AI$42,#REF!,$B45)),0)</f>
        <v>#REF!</v>
      </c>
      <c r="AJ45" s="39" t="e">
        <f>IF(AJ$41&lt;=Caracterização!$F$6,(SUMIFS(#REF!,#REF!,AJ$42,#REF!,$B45)+SUMIFS(#REF!,#REF!,AJ$42,#REF!,$B45)+SUMIFS(#REF!,#REF!,AJ$42,#REF!,$B45)+SUMIFS(#REF!,#REF!,AJ$42,#REF!,$B45)+SUMIFS(#REF!,#REF!,AJ$42,#REF!,$B45)+SUMIFS(#REF!,#REF!,AJ$42,#REF!,$B45)),0)</f>
        <v>#REF!</v>
      </c>
      <c r="AK45" s="39" t="e">
        <f>IF(AK$41&lt;=Caracterização!$F$6,(SUMIFS(#REF!,#REF!,AK$42,#REF!,$B45)+SUMIFS(#REF!,#REF!,AK$42,#REF!,$B45)+SUMIFS(#REF!,#REF!,AK$42,#REF!,$B45)+SUMIFS(#REF!,#REF!,AK$42,#REF!,$B45)+SUMIFS(#REF!,#REF!,AK$42,#REF!,$B45)+SUMIFS(#REF!,#REF!,AK$42,#REF!,$B45)),0)</f>
        <v>#REF!</v>
      </c>
      <c r="AL45" s="39" t="e">
        <f>IF(AL$41&lt;=Caracterização!$F$6,(SUMIFS(#REF!,#REF!,AL$42,#REF!,$B45)+SUMIFS(#REF!,#REF!,AL$42,#REF!,$B45)+SUMIFS(#REF!,#REF!,AL$42,#REF!,$B45)+SUMIFS(#REF!,#REF!,AL$42,#REF!,$B45)+SUMIFS(#REF!,#REF!,AL$42,#REF!,$B45)+SUMIFS(#REF!,#REF!,AL$42,#REF!,$B45)),0)</f>
        <v>#REF!</v>
      </c>
      <c r="AM45" s="39" t="e">
        <f>IF(AM$41&lt;=Caracterização!$F$6,(SUMIFS(#REF!,#REF!,AM$42,#REF!,$B45)+SUMIFS(#REF!,#REF!,AM$42,#REF!,$B45)+SUMIFS(#REF!,#REF!,AM$42,#REF!,$B45)+SUMIFS(#REF!,#REF!,AM$42,#REF!,$B45)+SUMIFS(#REF!,#REF!,AM$42,#REF!,$B45)+SUMIFS(#REF!,#REF!,AM$42,#REF!,$B45)),0)</f>
        <v>#REF!</v>
      </c>
      <c r="AN45" s="39" t="e">
        <f>IF(AN$41&lt;=Caracterização!$F$6,(SUMIFS(#REF!,#REF!,AN$42,#REF!,$B45)+SUMIFS(#REF!,#REF!,AN$42,#REF!,$B45)+SUMIFS(#REF!,#REF!,AN$42,#REF!,$B45)+SUMIFS(#REF!,#REF!,AN$42,#REF!,$B45)+SUMIFS(#REF!,#REF!,AN$42,#REF!,$B45)+SUMIFS(#REF!,#REF!,AN$42,#REF!,$B45)),0)</f>
        <v>#REF!</v>
      </c>
      <c r="AO45" s="39" t="e">
        <f>IF(AO$41&lt;=Caracterização!$F$6,(SUMIFS(#REF!,#REF!,AO$42,#REF!,$B45)+SUMIFS(#REF!,#REF!,AO$42,#REF!,$B45)+SUMIFS(#REF!,#REF!,AO$42,#REF!,$B45)+SUMIFS(#REF!,#REF!,AO$42,#REF!,$B45)+SUMIFS(#REF!,#REF!,AO$42,#REF!,$B45)+SUMIFS(#REF!,#REF!,AO$42,#REF!,$B45)),0)</f>
        <v>#REF!</v>
      </c>
      <c r="AP45" s="39" t="e">
        <f>IF(AP$41&lt;=Caracterização!$F$6,(SUMIFS(#REF!,#REF!,AP$42,#REF!,$B45)+SUMIFS(#REF!,#REF!,AP$42,#REF!,$B45)+SUMIFS(#REF!,#REF!,AP$42,#REF!,$B45)+SUMIFS(#REF!,#REF!,AP$42,#REF!,$B45)+SUMIFS(#REF!,#REF!,AP$42,#REF!,$B45)+SUMIFS(#REF!,#REF!,AP$42,#REF!,$B45)),0)</f>
        <v>#REF!</v>
      </c>
      <c r="AQ45" s="39" t="e">
        <f>IF(AQ$41&lt;=Caracterização!$F$6,(SUMIFS(#REF!,#REF!,AQ$42,#REF!,$B45)+SUMIFS(#REF!,#REF!,AQ$42,#REF!,$B45)+SUMIFS(#REF!,#REF!,AQ$42,#REF!,$B45)+SUMIFS(#REF!,#REF!,AQ$42,#REF!,$B45)+SUMIFS(#REF!,#REF!,AQ$42,#REF!,$B45)+SUMIFS(#REF!,#REF!,AQ$42,#REF!,$B45)),0)</f>
        <v>#REF!</v>
      </c>
      <c r="AR45" s="39" t="e">
        <f>IF(AR$41&lt;=Caracterização!$F$6,(SUMIFS(#REF!,#REF!,AR$42,#REF!,$B45)+SUMIFS(#REF!,#REF!,AR$42,#REF!,$B45)+SUMIFS(#REF!,#REF!,AR$42,#REF!,$B45)+SUMIFS(#REF!,#REF!,AR$42,#REF!,$B45)+SUMIFS(#REF!,#REF!,AR$42,#REF!,$B45)+SUMIFS(#REF!,#REF!,AR$42,#REF!,$B45)),0)</f>
        <v>#REF!</v>
      </c>
      <c r="AS45" s="39" t="e">
        <f>IF(AS$41&lt;=Caracterização!$F$6,(SUMIFS(#REF!,#REF!,AS$42,#REF!,$B45)+SUMIFS(#REF!,#REF!,AS$42,#REF!,$B45)+SUMIFS(#REF!,#REF!,AS$42,#REF!,$B45)+SUMIFS(#REF!,#REF!,AS$42,#REF!,$B45)+SUMIFS(#REF!,#REF!,AS$42,#REF!,$B45)+SUMIFS(#REF!,#REF!,AS$42,#REF!,$B45)),0)</f>
        <v>#REF!</v>
      </c>
      <c r="AT45" s="39" t="e">
        <f>IF(AT$41&lt;=Caracterização!$F$6,(SUMIFS(#REF!,#REF!,AT$42,#REF!,$B45)+SUMIFS(#REF!,#REF!,AT$42,#REF!,$B45)+SUMIFS(#REF!,#REF!,AT$42,#REF!,$B45)+SUMIFS(#REF!,#REF!,AT$42,#REF!,$B45)+SUMIFS(#REF!,#REF!,AT$42,#REF!,$B45)+SUMIFS(#REF!,#REF!,AT$42,#REF!,$B45)),0)</f>
        <v>#REF!</v>
      </c>
      <c r="AU45" s="39" t="e">
        <f>IF(AU$41&lt;=Caracterização!$F$6,(SUMIFS(#REF!,#REF!,AU$42,#REF!,$B45)+SUMIFS(#REF!,#REF!,AU$42,#REF!,$B45)+SUMIFS(#REF!,#REF!,AU$42,#REF!,$B45)+SUMIFS(#REF!,#REF!,AU$42,#REF!,$B45)+SUMIFS(#REF!,#REF!,AU$42,#REF!,$B45)+SUMIFS(#REF!,#REF!,AU$42,#REF!,$B45)),0)</f>
        <v>#REF!</v>
      </c>
      <c r="AV45" s="39" t="e">
        <f>IF(AV$41&lt;=Caracterização!$F$6,(SUMIFS(#REF!,#REF!,AV$42,#REF!,$B45)+SUMIFS(#REF!,#REF!,AV$42,#REF!,$B45)+SUMIFS(#REF!,#REF!,AV$42,#REF!,$B45)+SUMIFS(#REF!,#REF!,AV$42,#REF!,$B45)+SUMIFS(#REF!,#REF!,AV$42,#REF!,$B45)+SUMIFS(#REF!,#REF!,AV$42,#REF!,$B45)),0)</f>
        <v>#REF!</v>
      </c>
      <c r="AW45" s="39" t="e">
        <f>IF(AW$41&lt;=Caracterização!$F$6,(SUMIFS(#REF!,#REF!,AW$42,#REF!,$B45)+SUMIFS(#REF!,#REF!,AW$42,#REF!,$B45)+SUMIFS(#REF!,#REF!,AW$42,#REF!,$B45)+SUMIFS(#REF!,#REF!,AW$42,#REF!,$B45)+SUMIFS(#REF!,#REF!,AW$42,#REF!,$B45)+SUMIFS(#REF!,#REF!,AW$42,#REF!,$B45)),0)</f>
        <v>#REF!</v>
      </c>
      <c r="AX45" s="39" t="e">
        <f>IF(AX$41&lt;=Caracterização!$F$6,(SUMIFS(#REF!,#REF!,AX$42,#REF!,$B45)+SUMIFS(#REF!,#REF!,AX$42,#REF!,$B45)+SUMIFS(#REF!,#REF!,AX$42,#REF!,$B45)+SUMIFS(#REF!,#REF!,AX$42,#REF!,$B45)+SUMIFS(#REF!,#REF!,AX$42,#REF!,$B45)+SUMIFS(#REF!,#REF!,AX$42,#REF!,$B45)),0)</f>
        <v>#REF!</v>
      </c>
      <c r="AY45" s="39" t="e">
        <f>IF(AY$41&lt;=Caracterização!$F$6,(SUMIFS(#REF!,#REF!,AY$42,#REF!,$B45)+SUMIFS(#REF!,#REF!,AY$42,#REF!,$B45)+SUMIFS(#REF!,#REF!,AY$42,#REF!,$B45)+SUMIFS(#REF!,#REF!,AY$42,#REF!,$B45)+SUMIFS(#REF!,#REF!,AY$42,#REF!,$B45)+SUMIFS(#REF!,#REF!,AY$42,#REF!,$B45)),0)</f>
        <v>#REF!</v>
      </c>
      <c r="AZ45" s="39" t="e">
        <f>IF(AZ$41&lt;=Caracterização!$F$6,(SUMIFS(#REF!,#REF!,AZ$42,#REF!,$B45)+SUMIFS(#REF!,#REF!,AZ$42,#REF!,$B45)+SUMIFS(#REF!,#REF!,AZ$42,#REF!,$B45)+SUMIFS(#REF!,#REF!,AZ$42,#REF!,$B45)+SUMIFS(#REF!,#REF!,AZ$42,#REF!,$B45)+SUMIFS(#REF!,#REF!,AZ$42,#REF!,$B45)),0)</f>
        <v>#REF!</v>
      </c>
      <c r="BA45" s="39" t="e">
        <f>IF(BA$41&lt;=Caracterização!$F$6,(SUMIFS(#REF!,#REF!,BA$42,#REF!,$B45)+SUMIFS(#REF!,#REF!,BA$42,#REF!,$B45)+SUMIFS(#REF!,#REF!,BA$42,#REF!,$B45)+SUMIFS(#REF!,#REF!,BA$42,#REF!,$B45)+SUMIFS(#REF!,#REF!,BA$42,#REF!,$B45)+SUMIFS(#REF!,#REF!,BA$42,#REF!,$B45)),0)</f>
        <v>#REF!</v>
      </c>
      <c r="BB45" s="39" t="e">
        <f>IF(BB$41&lt;=Caracterização!$F$6,(SUMIFS(#REF!,#REF!,BB$42,#REF!,$B45)+SUMIFS(#REF!,#REF!,BB$42,#REF!,$B45)+SUMIFS(#REF!,#REF!,BB$42,#REF!,$B45)+SUMIFS(#REF!,#REF!,BB$42,#REF!,$B45)+SUMIFS(#REF!,#REF!,BB$42,#REF!,$B45)+SUMIFS(#REF!,#REF!,BB$42,#REF!,$B45)),0)</f>
        <v>#REF!</v>
      </c>
      <c r="BC45" s="39" t="e">
        <f>IF(BC$41&lt;=Caracterização!$F$6,(SUMIFS(#REF!,#REF!,BC$42,#REF!,$B45)+SUMIFS(#REF!,#REF!,BC$42,#REF!,$B45)+SUMIFS(#REF!,#REF!,BC$42,#REF!,$B45)+SUMIFS(#REF!,#REF!,BC$42,#REF!,$B45)+SUMIFS(#REF!,#REF!,BC$42,#REF!,$B45)+SUMIFS(#REF!,#REF!,BC$42,#REF!,$B45)),0)</f>
        <v>#REF!</v>
      </c>
      <c r="BD45" s="39" t="e">
        <f>IF(BD$41&lt;=Caracterização!$F$6,(SUMIFS(#REF!,#REF!,BD$42,#REF!,$B45)+SUMIFS(#REF!,#REF!,BD$42,#REF!,$B45)+SUMIFS(#REF!,#REF!,BD$42,#REF!,$B45)+SUMIFS(#REF!,#REF!,BD$42,#REF!,$B45)+SUMIFS(#REF!,#REF!,BD$42,#REF!,$B45)+SUMIFS(#REF!,#REF!,BD$42,#REF!,$B45)),0)</f>
        <v>#REF!</v>
      </c>
      <c r="BE45" s="39" t="e">
        <f>IF(BE$41&lt;=Caracterização!$F$6,(SUMIFS(#REF!,#REF!,BE$42,#REF!,$B45)+SUMIFS(#REF!,#REF!,BE$42,#REF!,$B45)+SUMIFS(#REF!,#REF!,BE$42,#REF!,$B45)+SUMIFS(#REF!,#REF!,BE$42,#REF!,$B45)+SUMIFS(#REF!,#REF!,BE$42,#REF!,$B45)+SUMIFS(#REF!,#REF!,BE$42,#REF!,$B45)),0)</f>
        <v>#REF!</v>
      </c>
      <c r="BF45" s="39" t="e">
        <f>IF(BF$41&lt;=Caracterização!$F$6,(SUMIFS(#REF!,#REF!,BF$42,#REF!,$B45)+SUMIFS(#REF!,#REF!,BF$42,#REF!,$B45)+SUMIFS(#REF!,#REF!,BF$42,#REF!,$B45)+SUMIFS(#REF!,#REF!,BF$42,#REF!,$B45)+SUMIFS(#REF!,#REF!,BF$42,#REF!,$B45)+SUMIFS(#REF!,#REF!,BF$42,#REF!,$B45)),0)</f>
        <v>#REF!</v>
      </c>
      <c r="BG45" s="39" t="e">
        <f>IF(BG$41&lt;=Caracterização!$F$6,(SUMIFS(#REF!,#REF!,BG$42,#REF!,$B45)+SUMIFS(#REF!,#REF!,BG$42,#REF!,$B45)+SUMIFS(#REF!,#REF!,BG$42,#REF!,$B45)+SUMIFS(#REF!,#REF!,BG$42,#REF!,$B45)+SUMIFS(#REF!,#REF!,BG$42,#REF!,$B45)+SUMIFS(#REF!,#REF!,BG$42,#REF!,$B45)),0)</f>
        <v>#REF!</v>
      </c>
      <c r="BH45" s="39" t="e">
        <f>IF(BH$41&lt;=Caracterização!$F$6,(SUMIFS(#REF!,#REF!,BH$42,#REF!,$B45)+SUMIFS(#REF!,#REF!,BH$42,#REF!,$B45)+SUMIFS(#REF!,#REF!,BH$42,#REF!,$B45)+SUMIFS(#REF!,#REF!,BH$42,#REF!,$B45)+SUMIFS(#REF!,#REF!,BH$42,#REF!,$B45)+SUMIFS(#REF!,#REF!,BH$42,#REF!,$B45)),0)</f>
        <v>#REF!</v>
      </c>
      <c r="BI45" s="39" t="e">
        <f>IF(BI$41&lt;=Caracterização!$F$6,(SUMIFS(#REF!,#REF!,BI$42,#REF!,$B45)+SUMIFS(#REF!,#REF!,BI$42,#REF!,$B45)+SUMIFS(#REF!,#REF!,BI$42,#REF!,$B45)+SUMIFS(#REF!,#REF!,BI$42,#REF!,$B45)+SUMIFS(#REF!,#REF!,BI$42,#REF!,$B45)+SUMIFS(#REF!,#REF!,BI$42,#REF!,$B45)),0)</f>
        <v>#REF!</v>
      </c>
      <c r="BJ45" s="39" t="e">
        <f>IF(BJ$41&lt;=Caracterização!$F$6,(SUMIFS(#REF!,#REF!,BJ$42,#REF!,$B45)+SUMIFS(#REF!,#REF!,BJ$42,#REF!,$B45)+SUMIFS(#REF!,#REF!,BJ$42,#REF!,$B45)+SUMIFS(#REF!,#REF!,BJ$42,#REF!,$B45)+SUMIFS(#REF!,#REF!,BJ$42,#REF!,$B45)+SUMIFS(#REF!,#REF!,BJ$42,#REF!,$B45)),0)</f>
        <v>#REF!</v>
      </c>
      <c r="BK45" s="39" t="e">
        <f>IF(BK$41&lt;=Caracterização!$F$6,(SUMIFS(#REF!,#REF!,BK$42,#REF!,$B45)+SUMIFS(#REF!,#REF!,BK$42,#REF!,$B45)+SUMIFS(#REF!,#REF!,BK$42,#REF!,$B45)+SUMIFS(#REF!,#REF!,BK$42,#REF!,$B45)+SUMIFS(#REF!,#REF!,BK$42,#REF!,$B45)+SUMIFS(#REF!,#REF!,BK$42,#REF!,$B45)),0)</f>
        <v>#REF!</v>
      </c>
      <c r="BL45" s="39" t="e">
        <f>IF(BL$41&lt;=Caracterização!$F$6,(SUMIFS(#REF!,#REF!,BL$42,#REF!,$B45)+SUMIFS(#REF!,#REF!,BL$42,#REF!,$B45)+SUMIFS(#REF!,#REF!,BL$42,#REF!,$B45)+SUMIFS(#REF!,#REF!,BL$42,#REF!,$B45)+SUMIFS(#REF!,#REF!,BL$42,#REF!,$B45)+SUMIFS(#REF!,#REF!,BL$42,#REF!,$B45)),0)</f>
        <v>#REF!</v>
      </c>
      <c r="BM45" s="39" t="e">
        <f>IF(BM$41&lt;=Caracterização!$F$6,(SUMIFS(#REF!,#REF!,BM$42,#REF!,$B45)+SUMIFS(#REF!,#REF!,BM$42,#REF!,$B45)+SUMIFS(#REF!,#REF!,BM$42,#REF!,$B45)+SUMIFS(#REF!,#REF!,BM$42,#REF!,$B45)+SUMIFS(#REF!,#REF!,BM$42,#REF!,$B45)+SUMIFS(#REF!,#REF!,BM$42,#REF!,$B45)),0)</f>
        <v>#REF!</v>
      </c>
      <c r="BN45" s="39" t="e">
        <f>IF(BN$41&lt;=Caracterização!$F$6,(SUMIFS(#REF!,#REF!,BN$42,#REF!,$B45)+SUMIFS(#REF!,#REF!,BN$42,#REF!,$B45)+SUMIFS(#REF!,#REF!,BN$42,#REF!,$B45)+SUMIFS(#REF!,#REF!,BN$42,#REF!,$B45)+SUMIFS(#REF!,#REF!,BN$42,#REF!,$B45)+SUMIFS(#REF!,#REF!,BN$42,#REF!,$B45)),0)</f>
        <v>#REF!</v>
      </c>
      <c r="BO45" s="39" t="e">
        <f>IF(BO$41&lt;=Caracterização!$F$6,(SUMIFS(#REF!,#REF!,BO$42,#REF!,$B45)+SUMIFS(#REF!,#REF!,BO$42,#REF!,$B45)+SUMIFS(#REF!,#REF!,BO$42,#REF!,$B45)+SUMIFS(#REF!,#REF!,BO$42,#REF!,$B45)+SUMIFS(#REF!,#REF!,BO$42,#REF!,$B45)+SUMIFS(#REF!,#REF!,BO$42,#REF!,$B45)),0)</f>
        <v>#REF!</v>
      </c>
      <c r="BP45" s="39" t="e">
        <f>IF(BP$41&lt;=Caracterização!$F$6,(SUMIFS(#REF!,#REF!,BP$42,#REF!,$B45)+SUMIFS(#REF!,#REF!,BP$42,#REF!,$B45)+SUMIFS(#REF!,#REF!,BP$42,#REF!,$B45)+SUMIFS(#REF!,#REF!,BP$42,#REF!,$B45)+SUMIFS(#REF!,#REF!,BP$42,#REF!,$B45)+SUMIFS(#REF!,#REF!,BP$42,#REF!,$B45)),0)</f>
        <v>#REF!</v>
      </c>
      <c r="BQ45" s="39" t="e">
        <f>IF(BQ$41&lt;=Caracterização!$F$6,(SUMIFS(#REF!,#REF!,BQ$42,#REF!,$B45)+SUMIFS(#REF!,#REF!,BQ$42,#REF!,$B45)+SUMIFS(#REF!,#REF!,BQ$42,#REF!,$B45)+SUMIFS(#REF!,#REF!,BQ$42,#REF!,$B45)+SUMIFS(#REF!,#REF!,BQ$42,#REF!,$B45)+SUMIFS(#REF!,#REF!,BQ$42,#REF!,$B45)),0)</f>
        <v>#REF!</v>
      </c>
      <c r="BR45" s="39" t="e">
        <f>IF(BR$41&lt;=Caracterização!$F$6,(SUMIFS(#REF!,#REF!,BR$42,#REF!,$B45)+SUMIFS(#REF!,#REF!,BR$42,#REF!,$B45)+SUMIFS(#REF!,#REF!,BR$42,#REF!,$B45)+SUMIFS(#REF!,#REF!,BR$42,#REF!,$B45)+SUMIFS(#REF!,#REF!,BR$42,#REF!,$B45)+SUMIFS(#REF!,#REF!,BR$42,#REF!,$B45)),0)</f>
        <v>#REF!</v>
      </c>
      <c r="BS45" s="39" t="e">
        <f>IF(BS$41&lt;=Caracterização!$F$6,(SUMIFS(#REF!,#REF!,BS$42,#REF!,$B45)+SUMIFS(#REF!,#REF!,BS$42,#REF!,$B45)+SUMIFS(#REF!,#REF!,BS$42,#REF!,$B45)+SUMIFS(#REF!,#REF!,BS$42,#REF!,$B45)+SUMIFS(#REF!,#REF!,BS$42,#REF!,$B45)+SUMIFS(#REF!,#REF!,BS$42,#REF!,$B45)),0)</f>
        <v>#REF!</v>
      </c>
      <c r="BT45" s="39" t="e">
        <f>IF(BT$41&lt;=Caracterização!$F$6,(SUMIFS(#REF!,#REF!,BT$42,#REF!,$B45)+SUMIFS(#REF!,#REF!,BT$42,#REF!,$B45)+SUMIFS(#REF!,#REF!,BT$42,#REF!,$B45)+SUMIFS(#REF!,#REF!,BT$42,#REF!,$B45)+SUMIFS(#REF!,#REF!,BT$42,#REF!,$B45)+SUMIFS(#REF!,#REF!,BT$42,#REF!,$B45)),0)</f>
        <v>#REF!</v>
      </c>
      <c r="BU45" s="39" t="e">
        <f>IF(BU$41&lt;=Caracterização!$F$6,(SUMIFS(#REF!,#REF!,BU$42,#REF!,$B45)+SUMIFS(#REF!,#REF!,BU$42,#REF!,$B45)+SUMIFS(#REF!,#REF!,BU$42,#REF!,$B45)+SUMIFS(#REF!,#REF!,BU$42,#REF!,$B45)+SUMIFS(#REF!,#REF!,BU$42,#REF!,$B45)+SUMIFS(#REF!,#REF!,BU$42,#REF!,$B45)),0)</f>
        <v>#REF!</v>
      </c>
      <c r="BV45" s="39" t="e">
        <f>IF(BV$41&lt;=Caracterização!$F$6,(SUMIFS(#REF!,#REF!,BV$42,#REF!,$B45)+SUMIFS(#REF!,#REF!,BV$42,#REF!,$B45)+SUMIFS(#REF!,#REF!,BV$42,#REF!,$B45)+SUMIFS(#REF!,#REF!,BV$42,#REF!,$B45)+SUMIFS(#REF!,#REF!,BV$42,#REF!,$B45)+SUMIFS(#REF!,#REF!,BV$42,#REF!,$B45)),0)</f>
        <v>#REF!</v>
      </c>
      <c r="BW45" s="39" t="e">
        <f>IF(BW$41&lt;=Caracterização!$F$6,(SUMIFS(#REF!,#REF!,BW$42,#REF!,$B45)+SUMIFS(#REF!,#REF!,BW$42,#REF!,$B45)+SUMIFS(#REF!,#REF!,BW$42,#REF!,$B45)+SUMIFS(#REF!,#REF!,BW$42,#REF!,$B45)+SUMIFS(#REF!,#REF!,BW$42,#REF!,$B45)+SUMIFS(#REF!,#REF!,BW$42,#REF!,$B45)),0)</f>
        <v>#REF!</v>
      </c>
      <c r="BX45" s="39" t="e">
        <f>IF(BX$41&lt;=Caracterização!$F$6,(SUMIFS(#REF!,#REF!,BX$42,#REF!,$B45)+SUMIFS(#REF!,#REF!,BX$42,#REF!,$B45)+SUMIFS(#REF!,#REF!,BX$42,#REF!,$B45)+SUMIFS(#REF!,#REF!,BX$42,#REF!,$B45)+SUMIFS(#REF!,#REF!,BX$42,#REF!,$B45)+SUMIFS(#REF!,#REF!,BX$42,#REF!,$B45)),0)</f>
        <v>#REF!</v>
      </c>
      <c r="BY45" s="39" t="e">
        <f>IF(BY$41&lt;=Caracterização!$F$6,(SUMIFS(#REF!,#REF!,BY$42,#REF!,$B45)+SUMIFS(#REF!,#REF!,BY$42,#REF!,$B45)+SUMIFS(#REF!,#REF!,BY$42,#REF!,$B45)+SUMIFS(#REF!,#REF!,BY$42,#REF!,$B45)+SUMIFS(#REF!,#REF!,BY$42,#REF!,$B45)+SUMIFS(#REF!,#REF!,BY$42,#REF!,$B45)),0)</f>
        <v>#REF!</v>
      </c>
      <c r="BZ45" s="39" t="e">
        <f>IF(BZ$41&lt;=Caracterização!$F$6,(SUMIFS(#REF!,#REF!,BZ$42,#REF!,$B45)+SUMIFS(#REF!,#REF!,BZ$42,#REF!,$B45)+SUMIFS(#REF!,#REF!,BZ$42,#REF!,$B45)+SUMIFS(#REF!,#REF!,BZ$42,#REF!,$B45)+SUMIFS(#REF!,#REF!,BZ$42,#REF!,$B45)+SUMIFS(#REF!,#REF!,BZ$42,#REF!,$B45)),0)</f>
        <v>#REF!</v>
      </c>
      <c r="CA45" s="39" t="e">
        <f>IF(CA$41&lt;=Caracterização!$F$6,(SUMIFS(#REF!,#REF!,CA$42,#REF!,$B45)+SUMIFS(#REF!,#REF!,CA$42,#REF!,$B45)+SUMIFS(#REF!,#REF!,CA$42,#REF!,$B45)+SUMIFS(#REF!,#REF!,CA$42,#REF!,$B45)+SUMIFS(#REF!,#REF!,CA$42,#REF!,$B45)+SUMIFS(#REF!,#REF!,CA$42,#REF!,$B45)),0)</f>
        <v>#REF!</v>
      </c>
      <c r="CB45" s="39" t="e">
        <f>IF(CB$41&lt;=Caracterização!$F$6,(SUMIFS(#REF!,#REF!,CB$42,#REF!,$B45)+SUMIFS(#REF!,#REF!,CB$42,#REF!,$B45)+SUMIFS(#REF!,#REF!,CB$42,#REF!,$B45)+SUMIFS(#REF!,#REF!,CB$42,#REF!,$B45)+SUMIFS(#REF!,#REF!,CB$42,#REF!,$B45)+SUMIFS(#REF!,#REF!,CB$42,#REF!,$B45)),0)</f>
        <v>#REF!</v>
      </c>
      <c r="CC45" s="39" t="e">
        <f>IF(CC$41&lt;=Caracterização!$F$6,(SUMIFS(#REF!,#REF!,CC$42,#REF!,$B45)+SUMIFS(#REF!,#REF!,CC$42,#REF!,$B45)+SUMIFS(#REF!,#REF!,CC$42,#REF!,$B45)+SUMIFS(#REF!,#REF!,CC$42,#REF!,$B45)+SUMIFS(#REF!,#REF!,CC$42,#REF!,$B45)+SUMIFS(#REF!,#REF!,CC$42,#REF!,$B45)),0)</f>
        <v>#REF!</v>
      </c>
      <c r="CD45" s="39" t="e">
        <f>IF(CD$41&lt;=Caracterização!$F$6,(SUMIFS(#REF!,#REF!,CD$42,#REF!,$B45)+SUMIFS(#REF!,#REF!,CD$42,#REF!,$B45)+SUMIFS(#REF!,#REF!,CD$42,#REF!,$B45)+SUMIFS(#REF!,#REF!,CD$42,#REF!,$B45)+SUMIFS(#REF!,#REF!,CD$42,#REF!,$B45)+SUMIFS(#REF!,#REF!,CD$42,#REF!,$B45)),0)</f>
        <v>#REF!</v>
      </c>
      <c r="CE45" s="39" t="e">
        <f>IF(CE$41&lt;=Caracterização!$F$6,(SUMIFS(#REF!,#REF!,CE$42,#REF!,$B45)+SUMIFS(#REF!,#REF!,CE$42,#REF!,$B45)+SUMIFS(#REF!,#REF!,CE$42,#REF!,$B45)+SUMIFS(#REF!,#REF!,CE$42,#REF!,$B45)+SUMIFS(#REF!,#REF!,CE$42,#REF!,$B45)+SUMIFS(#REF!,#REF!,CE$42,#REF!,$B45)),0)</f>
        <v>#REF!</v>
      </c>
      <c r="CF45" s="39" t="e">
        <f>IF(CF$41&lt;=Caracterização!$F$6,(SUMIFS(#REF!,#REF!,CF$42,#REF!,$B45)+SUMIFS(#REF!,#REF!,CF$42,#REF!,$B45)+SUMIFS(#REF!,#REF!,CF$42,#REF!,$B45)+SUMIFS(#REF!,#REF!,CF$42,#REF!,$B45)+SUMIFS(#REF!,#REF!,CF$42,#REF!,$B45)+SUMIFS(#REF!,#REF!,CF$42,#REF!,$B45)),0)</f>
        <v>#REF!</v>
      </c>
      <c r="CG45" s="39" t="e">
        <f>IF(CG$41&lt;=Caracterização!$F$6,(SUMIFS(#REF!,#REF!,CG$42,#REF!,$B45)+SUMIFS(#REF!,#REF!,CG$42,#REF!,$B45)+SUMIFS(#REF!,#REF!,CG$42,#REF!,$B45)+SUMIFS(#REF!,#REF!,CG$42,#REF!,$B45)+SUMIFS(#REF!,#REF!,CG$42,#REF!,$B45)+SUMIFS(#REF!,#REF!,CG$42,#REF!,$B45)),0)</f>
        <v>#REF!</v>
      </c>
      <c r="CH45" s="39" t="e">
        <f>IF(CH$41&lt;=Caracterização!$F$6,(SUMIFS(#REF!,#REF!,CH$42,#REF!,$B45)+SUMIFS(#REF!,#REF!,CH$42,#REF!,$B45)+SUMIFS(#REF!,#REF!,CH$42,#REF!,$B45)+SUMIFS(#REF!,#REF!,CH$42,#REF!,$B45)+SUMIFS(#REF!,#REF!,CH$42,#REF!,$B45)+SUMIFS(#REF!,#REF!,CH$42,#REF!,$B45)),0)</f>
        <v>#REF!</v>
      </c>
      <c r="CI45" s="39" t="e">
        <f>IF(CI$41&lt;=Caracterização!$F$6,(SUMIFS(#REF!,#REF!,CI$42,#REF!,$B45)+SUMIFS(#REF!,#REF!,CI$42,#REF!,$B45)+SUMIFS(#REF!,#REF!,CI$42,#REF!,$B45)+SUMIFS(#REF!,#REF!,CI$42,#REF!,$B45)+SUMIFS(#REF!,#REF!,CI$42,#REF!,$B45)+SUMIFS(#REF!,#REF!,CI$42,#REF!,$B45)),0)</f>
        <v>#REF!</v>
      </c>
      <c r="CJ45" s="39" t="e">
        <f>IF(CJ$41&lt;=Caracterização!$F$6,(SUMIFS(#REF!,#REF!,CJ$42,#REF!,$B45)+SUMIFS(#REF!,#REF!,CJ$42,#REF!,$B45)+SUMIFS(#REF!,#REF!,CJ$42,#REF!,$B45)+SUMIFS(#REF!,#REF!,CJ$42,#REF!,$B45)+SUMIFS(#REF!,#REF!,CJ$42,#REF!,$B45)+SUMIFS(#REF!,#REF!,CJ$42,#REF!,$B45)),0)</f>
        <v>#REF!</v>
      </c>
      <c r="CK45" s="39" t="e">
        <f>IF(CK$41&lt;=Caracterização!$F$6,(SUMIFS(#REF!,#REF!,CK$42,#REF!,$B45)+SUMIFS(#REF!,#REF!,CK$42,#REF!,$B45)+SUMIFS(#REF!,#REF!,CK$42,#REF!,$B45)+SUMIFS(#REF!,#REF!,CK$42,#REF!,$B45)+SUMIFS(#REF!,#REF!,CK$42,#REF!,$B45)+SUMIFS(#REF!,#REF!,CK$42,#REF!,$B45)),0)</f>
        <v>#REF!</v>
      </c>
      <c r="CL45" s="39" t="e">
        <f>IF(CL$41&lt;=Caracterização!$F$6,(SUMIFS(#REF!,#REF!,CL$42,#REF!,$B45)+SUMIFS(#REF!,#REF!,CL$42,#REF!,$B45)+SUMIFS(#REF!,#REF!,CL$42,#REF!,$B45)+SUMIFS(#REF!,#REF!,CL$42,#REF!,$B45)+SUMIFS(#REF!,#REF!,CL$42,#REF!,$B45)+SUMIFS(#REF!,#REF!,CL$42,#REF!,$B45)),0)</f>
        <v>#REF!</v>
      </c>
      <c r="CM45" s="39" t="e">
        <f>IF(CM$41&lt;=Caracterização!$F$6,(SUMIFS(#REF!,#REF!,CM$42,#REF!,$B45)+SUMIFS(#REF!,#REF!,CM$42,#REF!,$B45)+SUMIFS(#REF!,#REF!,CM$42,#REF!,$B45)+SUMIFS(#REF!,#REF!,CM$42,#REF!,$B45)+SUMIFS(#REF!,#REF!,CM$42,#REF!,$B45)+SUMIFS(#REF!,#REF!,CM$42,#REF!,$B45)),0)</f>
        <v>#REF!</v>
      </c>
      <c r="CN45" s="39" t="e">
        <f>IF(CN$41&lt;=Caracterização!$F$6,(SUMIFS(#REF!,#REF!,CN$42,#REF!,$B45)+SUMIFS(#REF!,#REF!,CN$42,#REF!,$B45)+SUMIFS(#REF!,#REF!,CN$42,#REF!,$B45)+SUMIFS(#REF!,#REF!,CN$42,#REF!,$B45)+SUMIFS(#REF!,#REF!,CN$42,#REF!,$B45)+SUMIFS(#REF!,#REF!,CN$42,#REF!,$B45)),0)</f>
        <v>#REF!</v>
      </c>
      <c r="CO45" s="39" t="e">
        <f>IF(CO$41&lt;=Caracterização!$F$6,(SUMIFS(#REF!,#REF!,CO$42,#REF!,$B45)+SUMIFS(#REF!,#REF!,CO$42,#REF!,$B45)+SUMIFS(#REF!,#REF!,CO$42,#REF!,$B45)+SUMIFS(#REF!,#REF!,CO$42,#REF!,$B45)+SUMIFS(#REF!,#REF!,CO$42,#REF!,$B45)+SUMIFS(#REF!,#REF!,CO$42,#REF!,$B45)),0)</f>
        <v>#REF!</v>
      </c>
      <c r="CP45" s="39" t="e">
        <f>IF(CP$41&lt;=Caracterização!$F$6,(SUMIFS(#REF!,#REF!,CP$42,#REF!,$B45)+SUMIFS(#REF!,#REF!,CP$42,#REF!,$B45)+SUMIFS(#REF!,#REF!,CP$42,#REF!,$B45)+SUMIFS(#REF!,#REF!,CP$42,#REF!,$B45)+SUMIFS(#REF!,#REF!,CP$42,#REF!,$B45)+SUMIFS(#REF!,#REF!,CP$42,#REF!,$B45)),0)</f>
        <v>#REF!</v>
      </c>
      <c r="CQ45" s="39" t="e">
        <f>IF(CQ$41&lt;=Caracterização!$F$6,(SUMIFS(#REF!,#REF!,CQ$42,#REF!,$B45)+SUMIFS(#REF!,#REF!,CQ$42,#REF!,$B45)+SUMIFS(#REF!,#REF!,CQ$42,#REF!,$B45)+SUMIFS(#REF!,#REF!,CQ$42,#REF!,$B45)+SUMIFS(#REF!,#REF!,CQ$42,#REF!,$B45)+SUMIFS(#REF!,#REF!,CQ$42,#REF!,$B45)),0)</f>
        <v>#REF!</v>
      </c>
      <c r="CR45" s="39" t="e">
        <f>IF(CR$41&lt;=Caracterização!$F$6,(SUMIFS(#REF!,#REF!,CR$42,#REF!,$B45)+SUMIFS(#REF!,#REF!,CR$42,#REF!,$B45)+SUMIFS(#REF!,#REF!,CR$42,#REF!,$B45)+SUMIFS(#REF!,#REF!,CR$42,#REF!,$B45)+SUMIFS(#REF!,#REF!,CR$42,#REF!,$B45)+SUMIFS(#REF!,#REF!,CR$42,#REF!,$B45)),0)</f>
        <v>#REF!</v>
      </c>
      <c r="CS45" s="39" t="e">
        <f>IF(CS$41&lt;=Caracterização!$F$6,(SUMIFS(#REF!,#REF!,CS$42,#REF!,$B45)+SUMIFS(#REF!,#REF!,CS$42,#REF!,$B45)+SUMIFS(#REF!,#REF!,CS$42,#REF!,$B45)+SUMIFS(#REF!,#REF!,CS$42,#REF!,$B45)+SUMIFS(#REF!,#REF!,CS$42,#REF!,$B45)+SUMIFS(#REF!,#REF!,CS$42,#REF!,$B45)),0)</f>
        <v>#REF!</v>
      </c>
      <c r="CT45" s="39" t="e">
        <f>IF(CT$41&lt;=Caracterização!$F$6,(SUMIFS(#REF!,#REF!,CT$42,#REF!,$B45)+SUMIFS(#REF!,#REF!,CT$42,#REF!,$B45)+SUMIFS(#REF!,#REF!,CT$42,#REF!,$B45)+SUMIFS(#REF!,#REF!,CT$42,#REF!,$B45)+SUMIFS(#REF!,#REF!,CT$42,#REF!,$B45)+SUMIFS(#REF!,#REF!,CT$42,#REF!,$B45)),0)</f>
        <v>#REF!</v>
      </c>
      <c r="CU45" s="39" t="e">
        <f>IF(CU$41&lt;=Caracterização!$F$6,(SUMIFS(#REF!,#REF!,CU$42,#REF!,$B45)+SUMIFS(#REF!,#REF!,CU$42,#REF!,$B45)+SUMIFS(#REF!,#REF!,CU$42,#REF!,$B45)+SUMIFS(#REF!,#REF!,CU$42,#REF!,$B45)+SUMIFS(#REF!,#REF!,CU$42,#REF!,$B45)+SUMIFS(#REF!,#REF!,CU$42,#REF!,$B45)),0)</f>
        <v>#REF!</v>
      </c>
      <c r="CV45" s="39" t="e">
        <f>IF(CV$41&lt;=Caracterização!$F$6,(SUMIFS(#REF!,#REF!,CV$42,#REF!,$B45)+SUMIFS(#REF!,#REF!,CV$42,#REF!,$B45)+SUMIFS(#REF!,#REF!,CV$42,#REF!,$B45)+SUMIFS(#REF!,#REF!,CV$42,#REF!,$B45)+SUMIFS(#REF!,#REF!,CV$42,#REF!,$B45)+SUMIFS(#REF!,#REF!,CV$42,#REF!,$B45)),0)</f>
        <v>#REF!</v>
      </c>
      <c r="CW45" s="39" t="e">
        <f>IF(CW$41&lt;=Caracterização!$F$6,(SUMIFS(#REF!,#REF!,CW$42,#REF!,$B45)+SUMIFS(#REF!,#REF!,CW$42,#REF!,$B45)+SUMIFS(#REF!,#REF!,CW$42,#REF!,$B45)+SUMIFS(#REF!,#REF!,CW$42,#REF!,$B45)+SUMIFS(#REF!,#REF!,CW$42,#REF!,$B45)+SUMIFS(#REF!,#REF!,CW$42,#REF!,$B45)),0)</f>
        <v>#REF!</v>
      </c>
      <c r="CX45" s="39" t="e">
        <f>IF(CX$41&lt;=Caracterização!$F$6,(SUMIFS(#REF!,#REF!,CX$42,#REF!,$B45)+SUMIFS(#REF!,#REF!,CX$42,#REF!,$B45)+SUMIFS(#REF!,#REF!,CX$42,#REF!,$B45)+SUMIFS(#REF!,#REF!,CX$42,#REF!,$B45)+SUMIFS(#REF!,#REF!,CX$42,#REF!,$B45)+SUMIFS(#REF!,#REF!,CX$42,#REF!,$B45)),0)</f>
        <v>#REF!</v>
      </c>
      <c r="CY45" s="39" t="e">
        <f>IF(CY$41&lt;=Caracterização!$F$6,(SUMIFS(#REF!,#REF!,CY$42,#REF!,$B45)+SUMIFS(#REF!,#REF!,CY$42,#REF!,$B45)+SUMIFS(#REF!,#REF!,CY$42,#REF!,$B45)+SUMIFS(#REF!,#REF!,CY$42,#REF!,$B45)+SUMIFS(#REF!,#REF!,CY$42,#REF!,$B45)+SUMIFS(#REF!,#REF!,CY$42,#REF!,$B45)),0)</f>
        <v>#REF!</v>
      </c>
      <c r="CZ45" s="39" t="e">
        <f>IF(CZ$41&lt;=Caracterização!$F$6,(SUMIFS(#REF!,#REF!,CZ$42,#REF!,$B45)+SUMIFS(#REF!,#REF!,CZ$42,#REF!,$B45)+SUMIFS(#REF!,#REF!,CZ$42,#REF!,$B45)+SUMIFS(#REF!,#REF!,CZ$42,#REF!,$B45)+SUMIFS(#REF!,#REF!,CZ$42,#REF!,$B45)+SUMIFS(#REF!,#REF!,CZ$42,#REF!,$B45)),0)</f>
        <v>#REF!</v>
      </c>
      <c r="DA45" s="39" t="e">
        <f>IF(DA$41&lt;=Caracterização!$F$6,(SUMIFS(#REF!,#REF!,DA$42,#REF!,$B45)+SUMIFS(#REF!,#REF!,DA$42,#REF!,$B45)+SUMIFS(#REF!,#REF!,DA$42,#REF!,$B45)+SUMIFS(#REF!,#REF!,DA$42,#REF!,$B45)+SUMIFS(#REF!,#REF!,DA$42,#REF!,$B45)+SUMIFS(#REF!,#REF!,DA$42,#REF!,$B45)),0)</f>
        <v>#REF!</v>
      </c>
      <c r="DB45" s="39" t="e">
        <f>IF(DB$41&lt;=Caracterização!$F$6,(SUMIFS(#REF!,#REF!,DB$42,#REF!,$B45)+SUMIFS(#REF!,#REF!,DB$42,#REF!,$B45)+SUMIFS(#REF!,#REF!,DB$42,#REF!,$B45)+SUMIFS(#REF!,#REF!,DB$42,#REF!,$B45)+SUMIFS(#REF!,#REF!,DB$42,#REF!,$B45)+SUMIFS(#REF!,#REF!,DB$42,#REF!,$B45)),0)</f>
        <v>#REF!</v>
      </c>
      <c r="DC45" s="39" t="e">
        <f>IF(DC$41&lt;=Caracterização!$F$6,(SUMIFS(#REF!,#REF!,DC$42,#REF!,$B45)+SUMIFS(#REF!,#REF!,DC$42,#REF!,$B45)+SUMIFS(#REF!,#REF!,DC$42,#REF!,$B45)+SUMIFS(#REF!,#REF!,DC$42,#REF!,$B45)+SUMIFS(#REF!,#REF!,DC$42,#REF!,$B45)+SUMIFS(#REF!,#REF!,DC$42,#REF!,$B45)),0)</f>
        <v>#REF!</v>
      </c>
      <c r="DD45" s="39" t="e">
        <f>IF(DD$41&lt;=Caracterização!$F$6,(SUMIFS(#REF!,#REF!,DD$42,#REF!,$B45)+SUMIFS(#REF!,#REF!,DD$42,#REF!,$B45)+SUMIFS(#REF!,#REF!,DD$42,#REF!,$B45)+SUMIFS(#REF!,#REF!,DD$42,#REF!,$B45)+SUMIFS(#REF!,#REF!,DD$42,#REF!,$B45)+SUMIFS(#REF!,#REF!,DD$42,#REF!,$B45)),0)</f>
        <v>#REF!</v>
      </c>
      <c r="DE45" s="39" t="e">
        <f>IF(DE$41&lt;=Caracterização!$F$6,(SUMIFS(#REF!,#REF!,DE$42,#REF!,$B45)+SUMIFS(#REF!,#REF!,DE$42,#REF!,$B45)+SUMIFS(#REF!,#REF!,DE$42,#REF!,$B45)+SUMIFS(#REF!,#REF!,DE$42,#REF!,$B45)+SUMIFS(#REF!,#REF!,DE$42,#REF!,$B45)+SUMIFS(#REF!,#REF!,DE$42,#REF!,$B45)),0)</f>
        <v>#REF!</v>
      </c>
      <c r="DF45" s="39" t="e">
        <f>IF(DF$41&lt;=Caracterização!$F$6,(SUMIFS(#REF!,#REF!,DF$42,#REF!,$B45)+SUMIFS(#REF!,#REF!,DF$42,#REF!,$B45)+SUMIFS(#REF!,#REF!,DF$42,#REF!,$B45)+SUMIFS(#REF!,#REF!,DF$42,#REF!,$B45)+SUMIFS(#REF!,#REF!,DF$42,#REF!,$B45)+SUMIFS(#REF!,#REF!,DF$42,#REF!,$B45)),0)</f>
        <v>#REF!</v>
      </c>
      <c r="DG45" s="39" t="e">
        <f>IF(DG$41&lt;=Caracterização!$F$6,(SUMIFS(#REF!,#REF!,DG$42,#REF!,$B45)+SUMIFS(#REF!,#REF!,DG$42,#REF!,$B45)+SUMIFS(#REF!,#REF!,DG$42,#REF!,$B45)+SUMIFS(#REF!,#REF!,DG$42,#REF!,$B45)+SUMIFS(#REF!,#REF!,DG$42,#REF!,$B45)+SUMIFS(#REF!,#REF!,DG$42,#REF!,$B45)),0)</f>
        <v>#REF!</v>
      </c>
      <c r="DH45" s="39" t="e">
        <f>IF(DH$41&lt;=Caracterização!$F$6,(SUMIFS(#REF!,#REF!,DH$42,#REF!,$B45)+SUMIFS(#REF!,#REF!,DH$42,#REF!,$B45)+SUMIFS(#REF!,#REF!,DH$42,#REF!,$B45)+SUMIFS(#REF!,#REF!,DH$42,#REF!,$B45)+SUMIFS(#REF!,#REF!,DH$42,#REF!,$B45)+SUMIFS(#REF!,#REF!,DH$42,#REF!,$B45)),0)</f>
        <v>#REF!</v>
      </c>
      <c r="DI45" s="39" t="e">
        <f>IF(DI$41&lt;=Caracterização!$F$6,(SUMIFS(#REF!,#REF!,DI$42,#REF!,$B45)+SUMIFS(#REF!,#REF!,DI$42,#REF!,$B45)+SUMIFS(#REF!,#REF!,DI$42,#REF!,$B45)+SUMIFS(#REF!,#REF!,DI$42,#REF!,$B45)+SUMIFS(#REF!,#REF!,DI$42,#REF!,$B45)+SUMIFS(#REF!,#REF!,DI$42,#REF!,$B45)),0)</f>
        <v>#REF!</v>
      </c>
      <c r="DJ45" s="39" t="e">
        <f>IF(DJ$41&lt;=Caracterização!$F$6,(SUMIFS(#REF!,#REF!,DJ$42,#REF!,$B45)+SUMIFS(#REF!,#REF!,DJ$42,#REF!,$B45)+SUMIFS(#REF!,#REF!,DJ$42,#REF!,$B45)+SUMIFS(#REF!,#REF!,DJ$42,#REF!,$B45)+SUMIFS(#REF!,#REF!,DJ$42,#REF!,$B45)+SUMIFS(#REF!,#REF!,DJ$42,#REF!,$B45)),0)</f>
        <v>#REF!</v>
      </c>
      <c r="DK45" s="39" t="e">
        <f>IF(DK$41&lt;=Caracterização!$F$6,(SUMIFS(#REF!,#REF!,DK$42,#REF!,$B45)+SUMIFS(#REF!,#REF!,DK$42,#REF!,$B45)+SUMIFS(#REF!,#REF!,DK$42,#REF!,$B45)+SUMIFS(#REF!,#REF!,DK$42,#REF!,$B45)+SUMIFS(#REF!,#REF!,DK$42,#REF!,$B45)+SUMIFS(#REF!,#REF!,DK$42,#REF!,$B45)),0)</f>
        <v>#REF!</v>
      </c>
      <c r="DL45" s="39" t="e">
        <f>IF(DL$41&lt;=Caracterização!$F$6,(SUMIFS(#REF!,#REF!,DL$42,#REF!,$B45)+SUMIFS(#REF!,#REF!,DL$42,#REF!,$B45)+SUMIFS(#REF!,#REF!,DL$42,#REF!,$B45)+SUMIFS(#REF!,#REF!,DL$42,#REF!,$B45)+SUMIFS(#REF!,#REF!,DL$42,#REF!,$B45)+SUMIFS(#REF!,#REF!,DL$42,#REF!,$B45)),0)</f>
        <v>#REF!</v>
      </c>
      <c r="DM45" s="39" t="e">
        <f>IF(DM$41&lt;=Caracterização!$F$6,(SUMIFS(#REF!,#REF!,DM$42,#REF!,$B45)+SUMIFS(#REF!,#REF!,DM$42,#REF!,$B45)+SUMIFS(#REF!,#REF!,DM$42,#REF!,$B45)+SUMIFS(#REF!,#REF!,DM$42,#REF!,$B45)+SUMIFS(#REF!,#REF!,DM$42,#REF!,$B45)+SUMIFS(#REF!,#REF!,DM$42,#REF!,$B45)),0)</f>
        <v>#REF!</v>
      </c>
      <c r="DN45" s="39" t="e">
        <f>IF(DN$41&lt;=Caracterização!$F$6,(SUMIFS(#REF!,#REF!,DN$42,#REF!,$B45)+SUMIFS(#REF!,#REF!,DN$42,#REF!,$B45)+SUMIFS(#REF!,#REF!,DN$42,#REF!,$B45)+SUMIFS(#REF!,#REF!,DN$42,#REF!,$B45)+SUMIFS(#REF!,#REF!,DN$42,#REF!,$B45)+SUMIFS(#REF!,#REF!,DN$42,#REF!,$B45)),0)</f>
        <v>#REF!</v>
      </c>
      <c r="DO45" s="39" t="e">
        <f>IF(DO$41&lt;=Caracterização!$F$6,(SUMIFS(#REF!,#REF!,DO$42,#REF!,$B45)+SUMIFS(#REF!,#REF!,DO$42,#REF!,$B45)+SUMIFS(#REF!,#REF!,DO$42,#REF!,$B45)+SUMIFS(#REF!,#REF!,DO$42,#REF!,$B45)+SUMIFS(#REF!,#REF!,DO$42,#REF!,$B45)+SUMIFS(#REF!,#REF!,DO$42,#REF!,$B45)),0)</f>
        <v>#REF!</v>
      </c>
      <c r="DP45" s="39" t="e">
        <f>IF(DP$41&lt;=Caracterização!$F$6,(SUMIFS(#REF!,#REF!,DP$42,#REF!,$B45)+SUMIFS(#REF!,#REF!,DP$42,#REF!,$B45)+SUMIFS(#REF!,#REF!,DP$42,#REF!,$B45)+SUMIFS(#REF!,#REF!,DP$42,#REF!,$B45)+SUMIFS(#REF!,#REF!,DP$42,#REF!,$B45)+SUMIFS(#REF!,#REF!,DP$42,#REF!,$B45)),0)</f>
        <v>#REF!</v>
      </c>
      <c r="DQ45" s="39" t="e">
        <f>IF(DQ$41&lt;=Caracterização!$F$6,(SUMIFS(#REF!,#REF!,DQ$42,#REF!,$B45)+SUMIFS(#REF!,#REF!,DQ$42,#REF!,$B45)+SUMIFS(#REF!,#REF!,DQ$42,#REF!,$B45)+SUMIFS(#REF!,#REF!,DQ$42,#REF!,$B45)+SUMIFS(#REF!,#REF!,DQ$42,#REF!,$B45)+SUMIFS(#REF!,#REF!,DQ$42,#REF!,$B45)),0)</f>
        <v>#REF!</v>
      </c>
      <c r="DR45" s="39" t="e">
        <f>IF(DR$41&lt;=Caracterização!$F$6,(SUMIFS(#REF!,#REF!,DR$42,#REF!,$B45)+SUMIFS(#REF!,#REF!,DR$42,#REF!,$B45)+SUMIFS(#REF!,#REF!,DR$42,#REF!,$B45)+SUMIFS(#REF!,#REF!,DR$42,#REF!,$B45)+SUMIFS(#REF!,#REF!,DR$42,#REF!,$B45)+SUMIFS(#REF!,#REF!,DR$42,#REF!,$B45)),0)</f>
        <v>#REF!</v>
      </c>
      <c r="DS45" s="39" t="e">
        <f>IF(DS$41&lt;=Caracterização!$F$6,(SUMIFS(#REF!,#REF!,DS$42,#REF!,$B45)+SUMIFS(#REF!,#REF!,DS$42,#REF!,$B45)+SUMIFS(#REF!,#REF!,DS$42,#REF!,$B45)+SUMIFS(#REF!,#REF!,DS$42,#REF!,$B45)+SUMIFS(#REF!,#REF!,DS$42,#REF!,$B45)+SUMIFS(#REF!,#REF!,DS$42,#REF!,$B45)),0)</f>
        <v>#REF!</v>
      </c>
      <c r="DT45" s="39" t="e">
        <f>IF(DT$41&lt;=Caracterização!$F$6,(SUMIFS(#REF!,#REF!,DT$42,#REF!,$B45)+SUMIFS(#REF!,#REF!,DT$42,#REF!,$B45)+SUMIFS(#REF!,#REF!,DT$42,#REF!,$B45)+SUMIFS(#REF!,#REF!,DT$42,#REF!,$B45)+SUMIFS(#REF!,#REF!,DT$42,#REF!,$B45)+SUMIFS(#REF!,#REF!,DT$42,#REF!,$B45)),0)</f>
        <v>#REF!</v>
      </c>
      <c r="DU45" s="39" t="e">
        <f>IF(DU$41&lt;=Caracterização!$F$6,(SUMIFS(#REF!,#REF!,DU$42,#REF!,$B45)+SUMIFS(#REF!,#REF!,DU$42,#REF!,$B45)+SUMIFS(#REF!,#REF!,DU$42,#REF!,$B45)+SUMIFS(#REF!,#REF!,DU$42,#REF!,$B45)+SUMIFS(#REF!,#REF!,DU$42,#REF!,$B45)+SUMIFS(#REF!,#REF!,DU$42,#REF!,$B45)),0)</f>
        <v>#REF!</v>
      </c>
      <c r="DV45" s="39" t="e">
        <f>IF(DV$41&lt;=Caracterização!$F$6,(SUMIFS(#REF!,#REF!,DV$42,#REF!,$B45)+SUMIFS(#REF!,#REF!,DV$42,#REF!,$B45)+SUMIFS(#REF!,#REF!,DV$42,#REF!,$B45)+SUMIFS(#REF!,#REF!,DV$42,#REF!,$B45)+SUMIFS(#REF!,#REF!,DV$42,#REF!,$B45)+SUMIFS(#REF!,#REF!,DV$42,#REF!,$B45)),0)</f>
        <v>#REF!</v>
      </c>
      <c r="DW45" s="39" t="e">
        <f>IF(DW$41&lt;=Caracterização!$F$6,(SUMIFS(#REF!,#REF!,DW$42,#REF!,$B45)+SUMIFS(#REF!,#REF!,DW$42,#REF!,$B45)+SUMIFS(#REF!,#REF!,DW$42,#REF!,$B45)+SUMIFS(#REF!,#REF!,DW$42,#REF!,$B45)+SUMIFS(#REF!,#REF!,DW$42,#REF!,$B45)+SUMIFS(#REF!,#REF!,DW$42,#REF!,$B45)),0)</f>
        <v>#REF!</v>
      </c>
      <c r="DX45" s="39" t="e">
        <f>IF(DX$41&lt;=Caracterização!$F$6,(SUMIFS(#REF!,#REF!,DX$42,#REF!,$B45)+SUMIFS(#REF!,#REF!,DX$42,#REF!,$B45)+SUMIFS(#REF!,#REF!,DX$42,#REF!,$B45)+SUMIFS(#REF!,#REF!,DX$42,#REF!,$B45)+SUMIFS(#REF!,#REF!,DX$42,#REF!,$B45)+SUMIFS(#REF!,#REF!,DX$42,#REF!,$B45)),0)</f>
        <v>#REF!</v>
      </c>
      <c r="DY45" s="39" t="e">
        <f>IF(DY$41&lt;=Caracterização!$F$6,(SUMIFS(#REF!,#REF!,DY$42,#REF!,$B45)+SUMIFS(#REF!,#REF!,DY$42,#REF!,$B45)+SUMIFS(#REF!,#REF!,DY$42,#REF!,$B45)+SUMIFS(#REF!,#REF!,DY$42,#REF!,$B45)+SUMIFS(#REF!,#REF!,DY$42,#REF!,$B45)+SUMIFS(#REF!,#REF!,DY$42,#REF!,$B45)),0)</f>
        <v>#REF!</v>
      </c>
      <c r="DZ45" s="39" t="e">
        <f>IF(DZ$41&lt;=Caracterização!$F$6,(SUMIFS(#REF!,#REF!,DZ$42,#REF!,$B45)+SUMIFS(#REF!,#REF!,DZ$42,#REF!,$B45)+SUMIFS(#REF!,#REF!,DZ$42,#REF!,$B45)+SUMIFS(#REF!,#REF!,DZ$42,#REF!,$B45)+SUMIFS(#REF!,#REF!,DZ$42,#REF!,$B45)+SUMIFS(#REF!,#REF!,DZ$42,#REF!,$B45)),0)</f>
        <v>#REF!</v>
      </c>
      <c r="EA45" s="39" t="e">
        <f>IF(EA$41&lt;=Caracterização!$F$6,(SUMIFS(#REF!,#REF!,EA$42,#REF!,$B45)+SUMIFS(#REF!,#REF!,EA$42,#REF!,$B45)+SUMIFS(#REF!,#REF!,EA$42,#REF!,$B45)+SUMIFS(#REF!,#REF!,EA$42,#REF!,$B45)+SUMIFS(#REF!,#REF!,EA$42,#REF!,$B45)+SUMIFS(#REF!,#REF!,EA$42,#REF!,$B45)),0)</f>
        <v>#REF!</v>
      </c>
      <c r="EB45" s="39" t="e">
        <f>IF(EB$41&lt;=Caracterização!$F$6,(SUMIFS(#REF!,#REF!,EB$42,#REF!,$B45)+SUMIFS(#REF!,#REF!,EB$42,#REF!,$B45)+SUMIFS(#REF!,#REF!,EB$42,#REF!,$B45)+SUMIFS(#REF!,#REF!,EB$42,#REF!,$B45)+SUMIFS(#REF!,#REF!,EB$42,#REF!,$B45)+SUMIFS(#REF!,#REF!,EB$42,#REF!,$B45)),0)</f>
        <v>#REF!</v>
      </c>
      <c r="EC45" s="39" t="e">
        <f>IF(EC$41&lt;=Caracterização!$F$6,(SUMIFS(#REF!,#REF!,EC$42,#REF!,$B45)+SUMIFS(#REF!,#REF!,EC$42,#REF!,$B45)+SUMIFS(#REF!,#REF!,EC$42,#REF!,$B45)+SUMIFS(#REF!,#REF!,EC$42,#REF!,$B45)+SUMIFS(#REF!,#REF!,EC$42,#REF!,$B45)+SUMIFS(#REF!,#REF!,EC$42,#REF!,$B45)),0)</f>
        <v>#REF!</v>
      </c>
      <c r="ED45" s="39" t="e">
        <f>IF(ED$41&lt;=Caracterização!$F$6,(SUMIFS(#REF!,#REF!,ED$42,#REF!,$B45)+SUMIFS(#REF!,#REF!,ED$42,#REF!,$B45)+SUMIFS(#REF!,#REF!,ED$42,#REF!,$B45)+SUMIFS(#REF!,#REF!,ED$42,#REF!,$B45)+SUMIFS(#REF!,#REF!,ED$42,#REF!,$B45)+SUMIFS(#REF!,#REF!,ED$42,#REF!,$B45)),0)</f>
        <v>#REF!</v>
      </c>
      <c r="EE45" s="39" t="e">
        <f>IF(EE$41&lt;=Caracterização!$F$6,(SUMIFS(#REF!,#REF!,EE$42,#REF!,$B45)+SUMIFS(#REF!,#REF!,EE$42,#REF!,$B45)+SUMIFS(#REF!,#REF!,EE$42,#REF!,$B45)+SUMIFS(#REF!,#REF!,EE$42,#REF!,$B45)+SUMIFS(#REF!,#REF!,EE$42,#REF!,$B45)+SUMIFS(#REF!,#REF!,EE$42,#REF!,$B45)),0)</f>
        <v>#REF!</v>
      </c>
      <c r="EF45" s="39" t="e">
        <f>IF(EF$41&lt;=Caracterização!$F$6,(SUMIFS(#REF!,#REF!,EF$42,#REF!,$B45)+SUMIFS(#REF!,#REF!,EF$42,#REF!,$B45)+SUMIFS(#REF!,#REF!,EF$42,#REF!,$B45)+SUMIFS(#REF!,#REF!,EF$42,#REF!,$B45)+SUMIFS(#REF!,#REF!,EF$42,#REF!,$B45)+SUMIFS(#REF!,#REF!,EF$42,#REF!,$B45)),0)</f>
        <v>#REF!</v>
      </c>
      <c r="EG45" s="39" t="e">
        <f>IF(EG$41&lt;=Caracterização!$F$6,(SUMIFS(#REF!,#REF!,EG$42,#REF!,$B45)+SUMIFS(#REF!,#REF!,EG$42,#REF!,$B45)+SUMIFS(#REF!,#REF!,EG$42,#REF!,$B45)+SUMIFS(#REF!,#REF!,EG$42,#REF!,$B45)+SUMIFS(#REF!,#REF!,EG$42,#REF!,$B45)+SUMIFS(#REF!,#REF!,EG$42,#REF!,$B45)),0)</f>
        <v>#REF!</v>
      </c>
      <c r="EH45" s="39" t="e">
        <f>IF(EH$41&lt;=Caracterização!$F$6,(SUMIFS(#REF!,#REF!,EH$42,#REF!,$B45)+SUMIFS(#REF!,#REF!,EH$42,#REF!,$B45)+SUMIFS(#REF!,#REF!,EH$42,#REF!,$B45)+SUMIFS(#REF!,#REF!,EH$42,#REF!,$B45)+SUMIFS(#REF!,#REF!,EH$42,#REF!,$B45)+SUMIFS(#REF!,#REF!,EH$42,#REF!,$B45)),0)</f>
        <v>#REF!</v>
      </c>
      <c r="EI45" s="39" t="e">
        <f>IF(EI$41&lt;=Caracterização!$F$6,(SUMIFS(#REF!,#REF!,EI$42,#REF!,$B45)+SUMIFS(#REF!,#REF!,EI$42,#REF!,$B45)+SUMIFS(#REF!,#REF!,EI$42,#REF!,$B45)+SUMIFS(#REF!,#REF!,EI$42,#REF!,$B45)+SUMIFS(#REF!,#REF!,EI$42,#REF!,$B45)+SUMIFS(#REF!,#REF!,EI$42,#REF!,$B45)),0)</f>
        <v>#REF!</v>
      </c>
      <c r="EJ45" s="39" t="e">
        <f>IF(EJ$41&lt;=Caracterização!$F$6,(SUMIFS(#REF!,#REF!,EJ$42,#REF!,$B45)+SUMIFS(#REF!,#REF!,EJ$42,#REF!,$B45)+SUMIFS(#REF!,#REF!,EJ$42,#REF!,$B45)+SUMIFS(#REF!,#REF!,EJ$42,#REF!,$B45)+SUMIFS(#REF!,#REF!,EJ$42,#REF!,$B45)+SUMIFS(#REF!,#REF!,EJ$42,#REF!,$B45)),0)</f>
        <v>#REF!</v>
      </c>
      <c r="EK45" s="39" t="e">
        <f>IF(EK$41&lt;=Caracterização!$F$6,(SUMIFS(#REF!,#REF!,EK$42,#REF!,$B45)+SUMIFS(#REF!,#REF!,EK$42,#REF!,$B45)+SUMIFS(#REF!,#REF!,EK$42,#REF!,$B45)+SUMIFS(#REF!,#REF!,EK$42,#REF!,$B45)+SUMIFS(#REF!,#REF!,EK$42,#REF!,$B45)+SUMIFS(#REF!,#REF!,EK$42,#REF!,$B45)),0)</f>
        <v>#REF!</v>
      </c>
      <c r="EL45" s="39" t="e">
        <f>IF(EL$41&lt;=Caracterização!$F$6,(SUMIFS(#REF!,#REF!,EL$42,#REF!,$B45)+SUMIFS(#REF!,#REF!,EL$42,#REF!,$B45)+SUMIFS(#REF!,#REF!,EL$42,#REF!,$B45)+SUMIFS(#REF!,#REF!,EL$42,#REF!,$B45)+SUMIFS(#REF!,#REF!,EL$42,#REF!,$B45)+SUMIFS(#REF!,#REF!,EL$42,#REF!,$B45)),0)</f>
        <v>#REF!</v>
      </c>
      <c r="EM45" s="39" t="e">
        <f>IF(EM$41&lt;=Caracterização!$F$6,(SUMIFS(#REF!,#REF!,EM$42,#REF!,$B45)+SUMIFS(#REF!,#REF!,EM$42,#REF!,$B45)+SUMIFS(#REF!,#REF!,EM$42,#REF!,$B45)+SUMIFS(#REF!,#REF!,EM$42,#REF!,$B45)+SUMIFS(#REF!,#REF!,EM$42,#REF!,$B45)+SUMIFS(#REF!,#REF!,EM$42,#REF!,$B45)),0)</f>
        <v>#REF!</v>
      </c>
      <c r="EN45" s="39" t="e">
        <f>IF(EN$41&lt;=Caracterização!$F$6,(SUMIFS(#REF!,#REF!,EN$42,#REF!,$B45)+SUMIFS(#REF!,#REF!,EN$42,#REF!,$B45)+SUMIFS(#REF!,#REF!,EN$42,#REF!,$B45)+SUMIFS(#REF!,#REF!,EN$42,#REF!,$B45)+SUMIFS(#REF!,#REF!,EN$42,#REF!,$B45)+SUMIFS(#REF!,#REF!,EN$42,#REF!,$B45)),0)</f>
        <v>#REF!</v>
      </c>
      <c r="EO45" s="39" t="e">
        <f>IF(EO$41&lt;=Caracterização!$F$6,(SUMIFS(#REF!,#REF!,EO$42,#REF!,$B45)+SUMIFS(#REF!,#REF!,EO$42,#REF!,$B45)+SUMIFS(#REF!,#REF!,EO$42,#REF!,$B45)+SUMIFS(#REF!,#REF!,EO$42,#REF!,$B45)+SUMIFS(#REF!,#REF!,EO$42,#REF!,$B45)+SUMIFS(#REF!,#REF!,EO$42,#REF!,$B45)),0)</f>
        <v>#REF!</v>
      </c>
      <c r="EP45" s="39" t="e">
        <f>IF(EP$41&lt;=Caracterização!$F$6,(SUMIFS(#REF!,#REF!,EP$42,#REF!,$B45)+SUMIFS(#REF!,#REF!,EP$42,#REF!,$B45)+SUMIFS(#REF!,#REF!,EP$42,#REF!,$B45)+SUMIFS(#REF!,#REF!,EP$42,#REF!,$B45)+SUMIFS(#REF!,#REF!,EP$42,#REF!,$B45)+SUMIFS(#REF!,#REF!,EP$42,#REF!,$B45)),0)</f>
        <v>#REF!</v>
      </c>
      <c r="EQ45" s="39" t="e">
        <f>IF(EQ$41&lt;=Caracterização!$F$6,(SUMIFS(#REF!,#REF!,EQ$42,#REF!,$B45)+SUMIFS(#REF!,#REF!,EQ$42,#REF!,$B45)+SUMIFS(#REF!,#REF!,EQ$42,#REF!,$B45)+SUMIFS(#REF!,#REF!,EQ$42,#REF!,$B45)+SUMIFS(#REF!,#REF!,EQ$42,#REF!,$B45)+SUMIFS(#REF!,#REF!,EQ$42,#REF!,$B45)),0)</f>
        <v>#REF!</v>
      </c>
      <c r="ER45" s="39" t="e">
        <f>IF(ER$41&lt;=Caracterização!$F$6,(SUMIFS(#REF!,#REF!,ER$42,#REF!,$B45)+SUMIFS(#REF!,#REF!,ER$42,#REF!,$B45)+SUMIFS(#REF!,#REF!,ER$42,#REF!,$B45)+SUMIFS(#REF!,#REF!,ER$42,#REF!,$B45)+SUMIFS(#REF!,#REF!,ER$42,#REF!,$B45)+SUMIFS(#REF!,#REF!,ER$42,#REF!,$B45)),0)</f>
        <v>#REF!</v>
      </c>
      <c r="ES45" s="39" t="e">
        <f>IF(ES$41&lt;=Caracterização!$F$6,(SUMIFS(#REF!,#REF!,ES$42,#REF!,$B45)+SUMIFS(#REF!,#REF!,ES$42,#REF!,$B45)+SUMIFS(#REF!,#REF!,ES$42,#REF!,$B45)+SUMIFS(#REF!,#REF!,ES$42,#REF!,$B45)+SUMIFS(#REF!,#REF!,ES$42,#REF!,$B45)+SUMIFS(#REF!,#REF!,ES$42,#REF!,$B45)),0)</f>
        <v>#REF!</v>
      </c>
      <c r="ET45" s="39" t="e">
        <f>IF(ET$41&lt;=Caracterização!$F$6,(SUMIFS(#REF!,#REF!,ET$42,#REF!,$B45)+SUMIFS(#REF!,#REF!,ET$42,#REF!,$B45)+SUMIFS(#REF!,#REF!,ET$42,#REF!,$B45)+SUMIFS(#REF!,#REF!,ET$42,#REF!,$B45)+SUMIFS(#REF!,#REF!,ET$42,#REF!,$B45)+SUMIFS(#REF!,#REF!,ET$42,#REF!,$B45)),0)</f>
        <v>#REF!</v>
      </c>
      <c r="EU45" s="39" t="e">
        <f>IF(EU$41&lt;=Caracterização!$F$6,(SUMIFS(#REF!,#REF!,EU$42,#REF!,$B45)+SUMIFS(#REF!,#REF!,EU$42,#REF!,$B45)+SUMIFS(#REF!,#REF!,EU$42,#REF!,$B45)+SUMIFS(#REF!,#REF!,EU$42,#REF!,$B45)+SUMIFS(#REF!,#REF!,EU$42,#REF!,$B45)+SUMIFS(#REF!,#REF!,EU$42,#REF!,$B45)),0)</f>
        <v>#REF!</v>
      </c>
      <c r="EV45" s="39" t="e">
        <f>IF(EV$41&lt;=Caracterização!$F$6,(SUMIFS(#REF!,#REF!,EV$42,#REF!,$B45)+SUMIFS(#REF!,#REF!,EV$42,#REF!,$B45)+SUMIFS(#REF!,#REF!,EV$42,#REF!,$B45)+SUMIFS(#REF!,#REF!,EV$42,#REF!,$B45)+SUMIFS(#REF!,#REF!,EV$42,#REF!,$B45)+SUMIFS(#REF!,#REF!,EV$42,#REF!,$B45)),0)</f>
        <v>#REF!</v>
      </c>
      <c r="EW45" s="39" t="e">
        <f>IF(EW$41&lt;=Caracterização!$F$6,(SUMIFS(#REF!,#REF!,EW$42,#REF!,$B45)+SUMIFS(#REF!,#REF!,EW$42,#REF!,$B45)+SUMIFS(#REF!,#REF!,EW$42,#REF!,$B45)+SUMIFS(#REF!,#REF!,EW$42,#REF!,$B45)+SUMIFS(#REF!,#REF!,EW$42,#REF!,$B45)+SUMIFS(#REF!,#REF!,EW$42,#REF!,$B45)),0)</f>
        <v>#REF!</v>
      </c>
      <c r="EX45" s="39" t="e">
        <f>IF(EX$41&lt;=Caracterização!$F$6,(SUMIFS(#REF!,#REF!,EX$42,#REF!,$B45)+SUMIFS(#REF!,#REF!,EX$42,#REF!,$B45)+SUMIFS(#REF!,#REF!,EX$42,#REF!,$B45)+SUMIFS(#REF!,#REF!,EX$42,#REF!,$B45)+SUMIFS(#REF!,#REF!,EX$42,#REF!,$B45)+SUMIFS(#REF!,#REF!,EX$42,#REF!,$B45)),0)</f>
        <v>#REF!</v>
      </c>
      <c r="EY45" s="39" t="e">
        <f>IF(EY$41&lt;=Caracterização!$F$6,(SUMIFS(#REF!,#REF!,EY$42,#REF!,$B45)+SUMIFS(#REF!,#REF!,EY$42,#REF!,$B45)+SUMIFS(#REF!,#REF!,EY$42,#REF!,$B45)+SUMIFS(#REF!,#REF!,EY$42,#REF!,$B45)+SUMIFS(#REF!,#REF!,EY$42,#REF!,$B45)+SUMIFS(#REF!,#REF!,EY$42,#REF!,$B45)),0)</f>
        <v>#REF!</v>
      </c>
      <c r="EZ45" s="39" t="e">
        <f>IF(EZ$41&lt;=Caracterização!$F$6,(SUMIFS(#REF!,#REF!,EZ$42,#REF!,$B45)+SUMIFS(#REF!,#REF!,EZ$42,#REF!,$B45)+SUMIFS(#REF!,#REF!,EZ$42,#REF!,$B45)+SUMIFS(#REF!,#REF!,EZ$42,#REF!,$B45)+SUMIFS(#REF!,#REF!,EZ$42,#REF!,$B45)+SUMIFS(#REF!,#REF!,EZ$42,#REF!,$B45)),0)</f>
        <v>#REF!</v>
      </c>
      <c r="FA45" s="39" t="e">
        <f>IF(FA$41&lt;=Caracterização!$F$6,(SUMIFS(#REF!,#REF!,FA$42,#REF!,$B45)+SUMIFS(#REF!,#REF!,FA$42,#REF!,$B45)+SUMIFS(#REF!,#REF!,FA$42,#REF!,$B45)+SUMIFS(#REF!,#REF!,FA$42,#REF!,$B45)+SUMIFS(#REF!,#REF!,FA$42,#REF!,$B45)+SUMIFS(#REF!,#REF!,FA$42,#REF!,$B45)),0)</f>
        <v>#REF!</v>
      </c>
      <c r="FB45" s="39" t="e">
        <f>IF(FB$41&lt;=Caracterização!$F$6,(SUMIFS(#REF!,#REF!,FB$42,#REF!,$B45)+SUMIFS(#REF!,#REF!,FB$42,#REF!,$B45)+SUMIFS(#REF!,#REF!,FB$42,#REF!,$B45)+SUMIFS(#REF!,#REF!,FB$42,#REF!,$B45)+SUMIFS(#REF!,#REF!,FB$42,#REF!,$B45)+SUMIFS(#REF!,#REF!,FB$42,#REF!,$B45)),0)</f>
        <v>#REF!</v>
      </c>
      <c r="FC45" s="39" t="e">
        <f>IF(FC$41&lt;=Caracterização!$F$6,(SUMIFS(#REF!,#REF!,FC$42,#REF!,$B45)+SUMIFS(#REF!,#REF!,FC$42,#REF!,$B45)+SUMIFS(#REF!,#REF!,FC$42,#REF!,$B45)+SUMIFS(#REF!,#REF!,FC$42,#REF!,$B45)+SUMIFS(#REF!,#REF!,FC$42,#REF!,$B45)+SUMIFS(#REF!,#REF!,FC$42,#REF!,$B45)),0)</f>
        <v>#REF!</v>
      </c>
      <c r="FD45" s="39" t="e">
        <f>IF(FD$41&lt;=Caracterização!$F$6,(SUMIFS(#REF!,#REF!,FD$42,#REF!,$B45)+SUMIFS(#REF!,#REF!,FD$42,#REF!,$B45)+SUMIFS(#REF!,#REF!,FD$42,#REF!,$B45)+SUMIFS(#REF!,#REF!,FD$42,#REF!,$B45)+SUMIFS(#REF!,#REF!,FD$42,#REF!,$B45)+SUMIFS(#REF!,#REF!,FD$42,#REF!,$B45)),0)</f>
        <v>#REF!</v>
      </c>
      <c r="FE45" s="39" t="e">
        <f>IF(FE$41&lt;=Caracterização!$F$6,(SUMIFS(#REF!,#REF!,FE$42,#REF!,$B45)+SUMIFS(#REF!,#REF!,FE$42,#REF!,$B45)+SUMIFS(#REF!,#REF!,FE$42,#REF!,$B45)+SUMIFS(#REF!,#REF!,FE$42,#REF!,$B45)+SUMIFS(#REF!,#REF!,FE$42,#REF!,$B45)+SUMIFS(#REF!,#REF!,FE$42,#REF!,$B45)),0)</f>
        <v>#REF!</v>
      </c>
      <c r="FF45" s="39" t="e">
        <f>IF(FF$41&lt;=Caracterização!$F$6,(SUMIFS(#REF!,#REF!,FF$42,#REF!,$B45)+SUMIFS(#REF!,#REF!,FF$42,#REF!,$B45)+SUMIFS(#REF!,#REF!,FF$42,#REF!,$B45)+SUMIFS(#REF!,#REF!,FF$42,#REF!,$B45)+SUMIFS(#REF!,#REF!,FF$42,#REF!,$B45)+SUMIFS(#REF!,#REF!,FF$42,#REF!,$B45)),0)</f>
        <v>#REF!</v>
      </c>
      <c r="FG45" s="39" t="e">
        <f>IF(FG$41&lt;=Caracterização!$F$6,(SUMIFS(#REF!,#REF!,FG$42,#REF!,$B45)+SUMIFS(#REF!,#REF!,FG$42,#REF!,$B45)+SUMIFS(#REF!,#REF!,FG$42,#REF!,$B45)+SUMIFS(#REF!,#REF!,FG$42,#REF!,$B45)+SUMIFS(#REF!,#REF!,FG$42,#REF!,$B45)+SUMIFS(#REF!,#REF!,FG$42,#REF!,$B45)),0)</f>
        <v>#REF!</v>
      </c>
      <c r="FH45" s="39" t="e">
        <f>IF(FH$41&lt;=Caracterização!$F$6,(SUMIFS(#REF!,#REF!,FH$42,#REF!,$B45)+SUMIFS(#REF!,#REF!,FH$42,#REF!,$B45)+SUMIFS(#REF!,#REF!,FH$42,#REF!,$B45)+SUMIFS(#REF!,#REF!,FH$42,#REF!,$B45)+SUMIFS(#REF!,#REF!,FH$42,#REF!,$B45)+SUMIFS(#REF!,#REF!,FH$42,#REF!,$B45)),0)</f>
        <v>#REF!</v>
      </c>
      <c r="FI45" s="39" t="e">
        <f>IF(FI$41&lt;=Caracterização!$F$6,(SUMIFS(#REF!,#REF!,FI$42,#REF!,$B45)+SUMIFS(#REF!,#REF!,FI$42,#REF!,$B45)+SUMIFS(#REF!,#REF!,FI$42,#REF!,$B45)+SUMIFS(#REF!,#REF!,FI$42,#REF!,$B45)+SUMIFS(#REF!,#REF!,FI$42,#REF!,$B45)+SUMIFS(#REF!,#REF!,FI$42,#REF!,$B45)),0)</f>
        <v>#REF!</v>
      </c>
      <c r="FJ45" s="39" t="e">
        <f>IF(FJ$41&lt;=Caracterização!$F$6,(SUMIFS(#REF!,#REF!,FJ$42,#REF!,$B45)+SUMIFS(#REF!,#REF!,FJ$42,#REF!,$B45)+SUMIFS(#REF!,#REF!,FJ$42,#REF!,$B45)+SUMIFS(#REF!,#REF!,FJ$42,#REF!,$B45)+SUMIFS(#REF!,#REF!,FJ$42,#REF!,$B45)+SUMIFS(#REF!,#REF!,FJ$42,#REF!,$B45)),0)</f>
        <v>#REF!</v>
      </c>
      <c r="FK45" s="39" t="e">
        <f>IF(FK$41&lt;=Caracterização!$F$6,(SUMIFS(#REF!,#REF!,FK$42,#REF!,$B45)+SUMIFS(#REF!,#REF!,FK$42,#REF!,$B45)+SUMIFS(#REF!,#REF!,FK$42,#REF!,$B45)+SUMIFS(#REF!,#REF!,FK$42,#REF!,$B45)+SUMIFS(#REF!,#REF!,FK$42,#REF!,$B45)+SUMIFS(#REF!,#REF!,FK$42,#REF!,$B45)),0)</f>
        <v>#REF!</v>
      </c>
      <c r="FL45" s="39" t="e">
        <f>IF(FL$41&lt;=Caracterização!$F$6,(SUMIFS(#REF!,#REF!,FL$42,#REF!,$B45)+SUMIFS(#REF!,#REF!,FL$42,#REF!,$B45)+SUMIFS(#REF!,#REF!,FL$42,#REF!,$B45)+SUMIFS(#REF!,#REF!,FL$42,#REF!,$B45)+SUMIFS(#REF!,#REF!,FL$42,#REF!,$B45)+SUMIFS(#REF!,#REF!,FL$42,#REF!,$B45)),0)</f>
        <v>#REF!</v>
      </c>
      <c r="FM45" s="39" t="e">
        <f>IF(FM$41&lt;=Caracterização!$F$6,(SUMIFS(#REF!,#REF!,FM$42,#REF!,$B45)+SUMIFS(#REF!,#REF!,FM$42,#REF!,$B45)+SUMIFS(#REF!,#REF!,FM$42,#REF!,$B45)+SUMIFS(#REF!,#REF!,FM$42,#REF!,$B45)+SUMIFS(#REF!,#REF!,FM$42,#REF!,$B45)+SUMIFS(#REF!,#REF!,FM$42,#REF!,$B45)),0)</f>
        <v>#REF!</v>
      </c>
      <c r="FN45" s="39" t="e">
        <f>IF(FN$41&lt;=Caracterização!$F$6,(SUMIFS(#REF!,#REF!,FN$42,#REF!,$B45)+SUMIFS(#REF!,#REF!,FN$42,#REF!,$B45)+SUMIFS(#REF!,#REF!,FN$42,#REF!,$B45)+SUMIFS(#REF!,#REF!,FN$42,#REF!,$B45)+SUMIFS(#REF!,#REF!,FN$42,#REF!,$B45)+SUMIFS(#REF!,#REF!,FN$42,#REF!,$B45)),0)</f>
        <v>#REF!</v>
      </c>
      <c r="FO45" s="39" t="e">
        <f>IF(FO$41&lt;=Caracterização!$F$6,(SUMIFS(#REF!,#REF!,FO$42,#REF!,$B45)+SUMIFS(#REF!,#REF!,FO$42,#REF!,$B45)+SUMIFS(#REF!,#REF!,FO$42,#REF!,$B45)+SUMIFS(#REF!,#REF!,FO$42,#REF!,$B45)+SUMIFS(#REF!,#REF!,FO$42,#REF!,$B45)+SUMIFS(#REF!,#REF!,FO$42,#REF!,$B45)),0)</f>
        <v>#REF!</v>
      </c>
      <c r="FP45" s="39" t="e">
        <f>IF(FP$41&lt;=Caracterização!$F$6,(SUMIFS(#REF!,#REF!,FP$42,#REF!,$B45)+SUMIFS(#REF!,#REF!,FP$42,#REF!,$B45)+SUMIFS(#REF!,#REF!,FP$42,#REF!,$B45)+SUMIFS(#REF!,#REF!,FP$42,#REF!,$B45)+SUMIFS(#REF!,#REF!,FP$42,#REF!,$B45)+SUMIFS(#REF!,#REF!,FP$42,#REF!,$B45)),0)</f>
        <v>#REF!</v>
      </c>
      <c r="FQ45" s="39" t="e">
        <f>IF(FQ$41&lt;=Caracterização!$F$6,(SUMIFS(#REF!,#REF!,FQ$42,#REF!,$B45)+SUMIFS(#REF!,#REF!,FQ$42,#REF!,$B45)+SUMIFS(#REF!,#REF!,FQ$42,#REF!,$B45)+SUMIFS(#REF!,#REF!,FQ$42,#REF!,$B45)+SUMIFS(#REF!,#REF!,FQ$42,#REF!,$B45)+SUMIFS(#REF!,#REF!,FQ$42,#REF!,$B45)),0)</f>
        <v>#REF!</v>
      </c>
      <c r="FR45" s="39" t="e">
        <f>IF(FR$41&lt;=Caracterização!$F$6,(SUMIFS(#REF!,#REF!,FR$42,#REF!,$B45)+SUMIFS(#REF!,#REF!,FR$42,#REF!,$B45)+SUMIFS(#REF!,#REF!,FR$42,#REF!,$B45)+SUMIFS(#REF!,#REF!,FR$42,#REF!,$B45)+SUMIFS(#REF!,#REF!,FR$42,#REF!,$B45)+SUMIFS(#REF!,#REF!,FR$42,#REF!,$B45)),0)</f>
        <v>#REF!</v>
      </c>
      <c r="FS45" s="39" t="e">
        <f>IF(FS$41&lt;=Caracterização!$F$6,(SUMIFS(#REF!,#REF!,FS$42,#REF!,$B45)+SUMIFS(#REF!,#REF!,FS$42,#REF!,$B45)+SUMIFS(#REF!,#REF!,FS$42,#REF!,$B45)+SUMIFS(#REF!,#REF!,FS$42,#REF!,$B45)+SUMIFS(#REF!,#REF!,FS$42,#REF!,$B45)+SUMIFS(#REF!,#REF!,FS$42,#REF!,$B45)),0)</f>
        <v>#REF!</v>
      </c>
      <c r="FT45" s="39" t="e">
        <f>IF(FT$41&lt;=Caracterização!$F$6,(SUMIFS(#REF!,#REF!,FT$42,#REF!,$B45)+SUMIFS(#REF!,#REF!,FT$42,#REF!,$B45)+SUMIFS(#REF!,#REF!,FT$42,#REF!,$B45)+SUMIFS(#REF!,#REF!,FT$42,#REF!,$B45)+SUMIFS(#REF!,#REF!,FT$42,#REF!,$B45)+SUMIFS(#REF!,#REF!,FT$42,#REF!,$B45)),0)</f>
        <v>#REF!</v>
      </c>
      <c r="FU45" s="39" t="e">
        <f>IF(FU$41&lt;=Caracterização!$F$6,(SUMIFS(#REF!,#REF!,FU$42,#REF!,$B45)+SUMIFS(#REF!,#REF!,FU$42,#REF!,$B45)+SUMIFS(#REF!,#REF!,FU$42,#REF!,$B45)+SUMIFS(#REF!,#REF!,FU$42,#REF!,$B45)+SUMIFS(#REF!,#REF!,FU$42,#REF!,$B45)+SUMIFS(#REF!,#REF!,FU$42,#REF!,$B45)),0)</f>
        <v>#REF!</v>
      </c>
      <c r="FV45" s="39" t="e">
        <f>IF(FV$41&lt;=Caracterização!$F$6,(SUMIFS(#REF!,#REF!,FV$42,#REF!,$B45)+SUMIFS(#REF!,#REF!,FV$42,#REF!,$B45)+SUMIFS(#REF!,#REF!,FV$42,#REF!,$B45)+SUMIFS(#REF!,#REF!,FV$42,#REF!,$B45)+SUMIFS(#REF!,#REF!,FV$42,#REF!,$B45)+SUMIFS(#REF!,#REF!,FV$42,#REF!,$B45)),0)</f>
        <v>#REF!</v>
      </c>
      <c r="FW45" s="39" t="e">
        <f>IF(FW$41&lt;=Caracterização!$F$6,(SUMIFS(#REF!,#REF!,FW$42,#REF!,$B45)+SUMIFS(#REF!,#REF!,FW$42,#REF!,$B45)+SUMIFS(#REF!,#REF!,FW$42,#REF!,$B45)+SUMIFS(#REF!,#REF!,FW$42,#REF!,$B45)+SUMIFS(#REF!,#REF!,FW$42,#REF!,$B45)+SUMIFS(#REF!,#REF!,FW$42,#REF!,$B45)),0)</f>
        <v>#REF!</v>
      </c>
      <c r="FX45" s="39" t="e">
        <f>IF(FX$41&lt;=Caracterização!$F$6,(SUMIFS(#REF!,#REF!,FX$42,#REF!,$B45)+SUMIFS(#REF!,#REF!,FX$42,#REF!,$B45)+SUMIFS(#REF!,#REF!,FX$42,#REF!,$B45)+SUMIFS(#REF!,#REF!,FX$42,#REF!,$B45)+SUMIFS(#REF!,#REF!,FX$42,#REF!,$B45)+SUMIFS(#REF!,#REF!,FX$42,#REF!,$B45)),0)</f>
        <v>#REF!</v>
      </c>
      <c r="FY45" s="39" t="e">
        <f>IF(FY$41&lt;=Caracterização!$F$6,(SUMIFS(#REF!,#REF!,FY$42,#REF!,$B45)+SUMIFS(#REF!,#REF!,FY$42,#REF!,$B45)+SUMIFS(#REF!,#REF!,FY$42,#REF!,$B45)+SUMIFS(#REF!,#REF!,FY$42,#REF!,$B45)+SUMIFS(#REF!,#REF!,FY$42,#REF!,$B45)+SUMIFS(#REF!,#REF!,FY$42,#REF!,$B45)),0)</f>
        <v>#REF!</v>
      </c>
      <c r="FZ45" s="39" t="e">
        <f>IF(FZ$41&lt;=Caracterização!$F$6,(SUMIFS(#REF!,#REF!,FZ$42,#REF!,$B45)+SUMIFS(#REF!,#REF!,FZ$42,#REF!,$B45)+SUMIFS(#REF!,#REF!,FZ$42,#REF!,$B45)+SUMIFS(#REF!,#REF!,FZ$42,#REF!,$B45)+SUMIFS(#REF!,#REF!,FZ$42,#REF!,$B45)+SUMIFS(#REF!,#REF!,FZ$42,#REF!,$B45)),0)</f>
        <v>#REF!</v>
      </c>
      <c r="GA45" s="39" t="e">
        <f>IF(GA$41&lt;=Caracterização!$F$6,(SUMIFS(#REF!,#REF!,GA$42,#REF!,$B45)+SUMIFS(#REF!,#REF!,GA$42,#REF!,$B45)+SUMIFS(#REF!,#REF!,GA$42,#REF!,$B45)+SUMIFS(#REF!,#REF!,GA$42,#REF!,$B45)+SUMIFS(#REF!,#REF!,GA$42,#REF!,$B45)+SUMIFS(#REF!,#REF!,GA$42,#REF!,$B45)),0)</f>
        <v>#REF!</v>
      </c>
      <c r="GB45" s="39" t="e">
        <f>IF(GB$41&lt;=Caracterização!$F$6,(SUMIFS(#REF!,#REF!,GB$42,#REF!,$B45)+SUMIFS(#REF!,#REF!,GB$42,#REF!,$B45)+SUMIFS(#REF!,#REF!,GB$42,#REF!,$B45)+SUMIFS(#REF!,#REF!,GB$42,#REF!,$B45)+SUMIFS(#REF!,#REF!,GB$42,#REF!,$B45)+SUMIFS(#REF!,#REF!,GB$42,#REF!,$B45)),0)</f>
        <v>#REF!</v>
      </c>
      <c r="GC45" s="39" t="e">
        <f>IF(GC$41&lt;=Caracterização!$F$6,(SUMIFS(#REF!,#REF!,GC$42,#REF!,$B45)+SUMIFS(#REF!,#REF!,GC$42,#REF!,$B45)+SUMIFS(#REF!,#REF!,GC$42,#REF!,$B45)+SUMIFS(#REF!,#REF!,GC$42,#REF!,$B45)+SUMIFS(#REF!,#REF!,GC$42,#REF!,$B45)+SUMIFS(#REF!,#REF!,GC$42,#REF!,$B45)),0)</f>
        <v>#REF!</v>
      </c>
      <c r="GD45" s="39" t="e">
        <f>IF(GD$41&lt;=Caracterização!$F$6,(SUMIFS(#REF!,#REF!,GD$42,#REF!,$B45)+SUMIFS(#REF!,#REF!,GD$42,#REF!,$B45)+SUMIFS(#REF!,#REF!,GD$42,#REF!,$B45)+SUMIFS(#REF!,#REF!,GD$42,#REF!,$B45)+SUMIFS(#REF!,#REF!,GD$42,#REF!,$B45)+SUMIFS(#REF!,#REF!,GD$42,#REF!,$B45)),0)</f>
        <v>#REF!</v>
      </c>
      <c r="GE45" s="39" t="e">
        <f>IF(GE$41&lt;=Caracterização!$F$6,(SUMIFS(#REF!,#REF!,GE$42,#REF!,$B45)+SUMIFS(#REF!,#REF!,GE$42,#REF!,$B45)+SUMIFS(#REF!,#REF!,GE$42,#REF!,$B45)+SUMIFS(#REF!,#REF!,GE$42,#REF!,$B45)+SUMIFS(#REF!,#REF!,GE$42,#REF!,$B45)+SUMIFS(#REF!,#REF!,GE$42,#REF!,$B45)),0)</f>
        <v>#REF!</v>
      </c>
      <c r="GF45" s="39" t="e">
        <f>IF(GF$41&lt;=Caracterização!$F$6,(SUMIFS(#REF!,#REF!,GF$42,#REF!,$B45)+SUMIFS(#REF!,#REF!,GF$42,#REF!,$B45)+SUMIFS(#REF!,#REF!,GF$42,#REF!,$B45)+SUMIFS(#REF!,#REF!,GF$42,#REF!,$B45)+SUMIFS(#REF!,#REF!,GF$42,#REF!,$B45)+SUMIFS(#REF!,#REF!,GF$42,#REF!,$B45)),0)</f>
        <v>#REF!</v>
      </c>
      <c r="GG45" s="39" t="e">
        <f>IF(GG$41&lt;=Caracterização!$F$6,(SUMIFS(#REF!,#REF!,GG$42,#REF!,$B45)+SUMIFS(#REF!,#REF!,GG$42,#REF!,$B45)+SUMIFS(#REF!,#REF!,GG$42,#REF!,$B45)+SUMIFS(#REF!,#REF!,GG$42,#REF!,$B45)+SUMIFS(#REF!,#REF!,GG$42,#REF!,$B45)+SUMIFS(#REF!,#REF!,GG$42,#REF!,$B45)),0)</f>
        <v>#REF!</v>
      </c>
      <c r="GH45" s="39" t="e">
        <f>IF(GH$41&lt;=Caracterização!$F$6,(SUMIFS(#REF!,#REF!,GH$42,#REF!,$B45)+SUMIFS(#REF!,#REF!,GH$42,#REF!,$B45)+SUMIFS(#REF!,#REF!,GH$42,#REF!,$B45)+SUMIFS(#REF!,#REF!,GH$42,#REF!,$B45)+SUMIFS(#REF!,#REF!,GH$42,#REF!,$B45)+SUMIFS(#REF!,#REF!,GH$42,#REF!,$B45)),0)</f>
        <v>#REF!</v>
      </c>
      <c r="GI45" s="39" t="e">
        <f>IF(GI$41&lt;=Caracterização!$F$6,(SUMIFS(#REF!,#REF!,GI$42,#REF!,$B45)+SUMIFS(#REF!,#REF!,GI$42,#REF!,$B45)+SUMIFS(#REF!,#REF!,GI$42,#REF!,$B45)+SUMIFS(#REF!,#REF!,GI$42,#REF!,$B45)+SUMIFS(#REF!,#REF!,GI$42,#REF!,$B45)+SUMIFS(#REF!,#REF!,GI$42,#REF!,$B45)),0)</f>
        <v>#REF!</v>
      </c>
      <c r="GJ45" s="39" t="e">
        <f>IF(GJ$41&lt;=Caracterização!$F$6,(SUMIFS(#REF!,#REF!,GJ$42,#REF!,$B45)+SUMIFS(#REF!,#REF!,GJ$42,#REF!,$B45)+SUMIFS(#REF!,#REF!,GJ$42,#REF!,$B45)+SUMIFS(#REF!,#REF!,GJ$42,#REF!,$B45)+SUMIFS(#REF!,#REF!,GJ$42,#REF!,$B45)+SUMIFS(#REF!,#REF!,GJ$42,#REF!,$B45)),0)</f>
        <v>#REF!</v>
      </c>
      <c r="GK45" s="39" t="e">
        <f>IF(GK$41&lt;=Caracterização!$F$6,(SUMIFS(#REF!,#REF!,GK$42,#REF!,$B45)+SUMIFS(#REF!,#REF!,GK$42,#REF!,$B45)+SUMIFS(#REF!,#REF!,GK$42,#REF!,$B45)+SUMIFS(#REF!,#REF!,GK$42,#REF!,$B45)+SUMIFS(#REF!,#REF!,GK$42,#REF!,$B45)+SUMIFS(#REF!,#REF!,GK$42,#REF!,$B45)),0)</f>
        <v>#REF!</v>
      </c>
      <c r="GL45" s="39" t="e">
        <f>IF(GL$41&lt;=Caracterização!$F$6,(SUMIFS(#REF!,#REF!,GL$42,#REF!,$B45)+SUMIFS(#REF!,#REF!,GL$42,#REF!,$B45)+SUMIFS(#REF!,#REF!,GL$42,#REF!,$B45)+SUMIFS(#REF!,#REF!,GL$42,#REF!,$B45)+SUMIFS(#REF!,#REF!,GL$42,#REF!,$B45)+SUMIFS(#REF!,#REF!,GL$42,#REF!,$B45)),0)</f>
        <v>#REF!</v>
      </c>
      <c r="GM45" s="39" t="e">
        <f>IF(GM$41&lt;=Caracterização!$F$6,(SUMIFS(#REF!,#REF!,GM$42,#REF!,$B45)+SUMIFS(#REF!,#REF!,GM$42,#REF!,$B45)+SUMIFS(#REF!,#REF!,GM$42,#REF!,$B45)+SUMIFS(#REF!,#REF!,GM$42,#REF!,$B45)+SUMIFS(#REF!,#REF!,GM$42,#REF!,$B45)+SUMIFS(#REF!,#REF!,GM$42,#REF!,$B45)),0)</f>
        <v>#REF!</v>
      </c>
      <c r="GN45" s="39" t="e">
        <f>IF(GN$41&lt;=Caracterização!$F$6,(SUMIFS(#REF!,#REF!,GN$42,#REF!,$B45)+SUMIFS(#REF!,#REF!,GN$42,#REF!,$B45)+SUMIFS(#REF!,#REF!,GN$42,#REF!,$B45)+SUMIFS(#REF!,#REF!,GN$42,#REF!,$B45)+SUMIFS(#REF!,#REF!,GN$42,#REF!,$B45)+SUMIFS(#REF!,#REF!,GN$42,#REF!,$B45)),0)</f>
        <v>#REF!</v>
      </c>
      <c r="GO45" s="39" t="e">
        <f>IF(GO$41&lt;=Caracterização!$F$6,(SUMIFS(#REF!,#REF!,GO$42,#REF!,$B45)+SUMIFS(#REF!,#REF!,GO$42,#REF!,$B45)+SUMIFS(#REF!,#REF!,GO$42,#REF!,$B45)+SUMIFS(#REF!,#REF!,GO$42,#REF!,$B45)+SUMIFS(#REF!,#REF!,GO$42,#REF!,$B45)+SUMIFS(#REF!,#REF!,GO$42,#REF!,$B45)),0)</f>
        <v>#REF!</v>
      </c>
      <c r="GP45" s="39" t="e">
        <f>IF(GP$41&lt;=Caracterização!$F$6,(SUMIFS(#REF!,#REF!,GP$42,#REF!,$B45)+SUMIFS(#REF!,#REF!,GP$42,#REF!,$B45)+SUMIFS(#REF!,#REF!,GP$42,#REF!,$B45)+SUMIFS(#REF!,#REF!,GP$42,#REF!,$B45)+SUMIFS(#REF!,#REF!,GP$42,#REF!,$B45)+SUMIFS(#REF!,#REF!,GP$42,#REF!,$B45)),0)</f>
        <v>#REF!</v>
      </c>
      <c r="GQ45" s="39" t="e">
        <f>IF(GQ$41&lt;=Caracterização!$F$6,(SUMIFS(#REF!,#REF!,GQ$42,#REF!,$B45)+SUMIFS(#REF!,#REF!,GQ$42,#REF!,$B45)+SUMIFS(#REF!,#REF!,GQ$42,#REF!,$B45)+SUMIFS(#REF!,#REF!,GQ$42,#REF!,$B45)+SUMIFS(#REF!,#REF!,GQ$42,#REF!,$B45)+SUMIFS(#REF!,#REF!,GQ$42,#REF!,$B45)),0)</f>
        <v>#REF!</v>
      </c>
      <c r="GR45" s="39" t="e">
        <f>IF(GR$41&lt;=Caracterização!$F$6,(SUMIFS(#REF!,#REF!,GR$42,#REF!,$B45)+SUMIFS(#REF!,#REF!,GR$42,#REF!,$B45)+SUMIFS(#REF!,#REF!,GR$42,#REF!,$B45)+SUMIFS(#REF!,#REF!,GR$42,#REF!,$B45)+SUMIFS(#REF!,#REF!,GR$42,#REF!,$B45)+SUMIFS(#REF!,#REF!,GR$42,#REF!,$B45)),0)</f>
        <v>#REF!</v>
      </c>
      <c r="GS45" s="39" t="e">
        <f>IF(GS$41&lt;=Caracterização!$F$6,(SUMIFS(#REF!,#REF!,GS$42,#REF!,$B45)+SUMIFS(#REF!,#REF!,GS$42,#REF!,$B45)+SUMIFS(#REF!,#REF!,GS$42,#REF!,$B45)+SUMIFS(#REF!,#REF!,GS$42,#REF!,$B45)+SUMIFS(#REF!,#REF!,GS$42,#REF!,$B45)+SUMIFS(#REF!,#REF!,GS$42,#REF!,$B45)),0)</f>
        <v>#REF!</v>
      </c>
      <c r="GT45" s="39" t="e">
        <f>IF(GT$41&lt;=Caracterização!$F$6,(SUMIFS(#REF!,#REF!,GT$42,#REF!,$B45)+SUMIFS(#REF!,#REF!,GT$42,#REF!,$B45)+SUMIFS(#REF!,#REF!,GT$42,#REF!,$B45)+SUMIFS(#REF!,#REF!,GT$42,#REF!,$B45)+SUMIFS(#REF!,#REF!,GT$42,#REF!,$B45)+SUMIFS(#REF!,#REF!,GT$42,#REF!,$B45)),0)</f>
        <v>#REF!</v>
      </c>
      <c r="GU45" s="39" t="e">
        <f>IF(GU$41&lt;=Caracterização!$F$6,(SUMIFS(#REF!,#REF!,GU$42,#REF!,$B45)+SUMIFS(#REF!,#REF!,GU$42,#REF!,$B45)+SUMIFS(#REF!,#REF!,GU$42,#REF!,$B45)+SUMIFS(#REF!,#REF!,GU$42,#REF!,$B45)+SUMIFS(#REF!,#REF!,GU$42,#REF!,$B45)+SUMIFS(#REF!,#REF!,GU$42,#REF!,$B45)),0)</f>
        <v>#REF!</v>
      </c>
      <c r="GV45" s="39" t="e">
        <f>IF(GV$41&lt;=Caracterização!$F$6,(SUMIFS(#REF!,#REF!,GV$42,#REF!,$B45)+SUMIFS(#REF!,#REF!,GV$42,#REF!,$B45)+SUMIFS(#REF!,#REF!,GV$42,#REF!,$B45)+SUMIFS(#REF!,#REF!,GV$42,#REF!,$B45)+SUMIFS(#REF!,#REF!,GV$42,#REF!,$B45)+SUMIFS(#REF!,#REF!,GV$42,#REF!,$B45)),0)</f>
        <v>#REF!</v>
      </c>
      <c r="GW45" s="39" t="e">
        <f>IF(GW$41&lt;=Caracterização!$F$6,(SUMIFS(#REF!,#REF!,GW$42,#REF!,$B45)+SUMIFS(#REF!,#REF!,GW$42,#REF!,$B45)+SUMIFS(#REF!,#REF!,GW$42,#REF!,$B45)+SUMIFS(#REF!,#REF!,GW$42,#REF!,$B45)+SUMIFS(#REF!,#REF!,GW$42,#REF!,$B45)+SUMIFS(#REF!,#REF!,GW$42,#REF!,$B45)),0)</f>
        <v>#REF!</v>
      </c>
      <c r="GX45" s="39" t="e">
        <f>IF(GX$41&lt;=Caracterização!$F$6,(SUMIFS(#REF!,#REF!,GX$42,#REF!,$B45)+SUMIFS(#REF!,#REF!,GX$42,#REF!,$B45)+SUMIFS(#REF!,#REF!,GX$42,#REF!,$B45)+SUMIFS(#REF!,#REF!,GX$42,#REF!,$B45)+SUMIFS(#REF!,#REF!,GX$42,#REF!,$B45)+SUMIFS(#REF!,#REF!,GX$42,#REF!,$B45)),0)</f>
        <v>#REF!</v>
      </c>
      <c r="GY45" s="39" t="e">
        <f>IF(GY$41&lt;=Caracterização!$F$6,(SUMIFS(#REF!,#REF!,GY$42,#REF!,$B45)+SUMIFS(#REF!,#REF!,GY$42,#REF!,$B45)+SUMIFS(#REF!,#REF!,GY$42,#REF!,$B45)+SUMIFS(#REF!,#REF!,GY$42,#REF!,$B45)+SUMIFS(#REF!,#REF!,GY$42,#REF!,$B45)+SUMIFS(#REF!,#REF!,GY$42,#REF!,$B45)),0)</f>
        <v>#REF!</v>
      </c>
      <c r="GZ45" s="39" t="e">
        <f>IF(GZ$41&lt;=Caracterização!$F$6,(SUMIFS(#REF!,#REF!,GZ$42,#REF!,$B45)+SUMIFS(#REF!,#REF!,GZ$42,#REF!,$B45)+SUMIFS(#REF!,#REF!,GZ$42,#REF!,$B45)+SUMIFS(#REF!,#REF!,GZ$42,#REF!,$B45)+SUMIFS(#REF!,#REF!,GZ$42,#REF!,$B45)+SUMIFS(#REF!,#REF!,GZ$42,#REF!,$B45)),0)</f>
        <v>#REF!</v>
      </c>
      <c r="HA45" s="39" t="e">
        <f>IF(HA$41&lt;=Caracterização!$F$6,(SUMIFS(#REF!,#REF!,HA$42,#REF!,$B45)+SUMIFS(#REF!,#REF!,HA$42,#REF!,$B45)+SUMIFS(#REF!,#REF!,HA$42,#REF!,$B45)+SUMIFS(#REF!,#REF!,HA$42,#REF!,$B45)+SUMIFS(#REF!,#REF!,HA$42,#REF!,$B45)+SUMIFS(#REF!,#REF!,HA$42,#REF!,$B45)),0)</f>
        <v>#REF!</v>
      </c>
      <c r="HB45" s="39" t="e">
        <f>IF(HB$41&lt;=Caracterização!$F$6,(SUMIFS(#REF!,#REF!,HB$42,#REF!,$B45)+SUMIFS(#REF!,#REF!,HB$42,#REF!,$B45)+SUMIFS(#REF!,#REF!,HB$42,#REF!,$B45)+SUMIFS(#REF!,#REF!,HB$42,#REF!,$B45)+SUMIFS(#REF!,#REF!,HB$42,#REF!,$B45)+SUMIFS(#REF!,#REF!,HB$42,#REF!,$B45)),0)</f>
        <v>#REF!</v>
      </c>
      <c r="HC45" s="39" t="e">
        <f>IF(HC$41&lt;=Caracterização!$F$6,(SUMIFS(#REF!,#REF!,HC$42,#REF!,$B45)+SUMIFS(#REF!,#REF!,HC$42,#REF!,$B45)+SUMIFS(#REF!,#REF!,HC$42,#REF!,$B45)+SUMIFS(#REF!,#REF!,HC$42,#REF!,$B45)+SUMIFS(#REF!,#REF!,HC$42,#REF!,$B45)+SUMIFS(#REF!,#REF!,HC$42,#REF!,$B45)),0)</f>
        <v>#REF!</v>
      </c>
      <c r="HD45" s="39" t="e">
        <f>IF(HD$41&lt;=Caracterização!$F$6,(SUMIFS(#REF!,#REF!,HD$42,#REF!,$B45)+SUMIFS(#REF!,#REF!,HD$42,#REF!,$B45)+SUMIFS(#REF!,#REF!,HD$42,#REF!,$B45)+SUMIFS(#REF!,#REF!,HD$42,#REF!,$B45)+SUMIFS(#REF!,#REF!,HD$42,#REF!,$B45)+SUMIFS(#REF!,#REF!,HD$42,#REF!,$B45)),0)</f>
        <v>#REF!</v>
      </c>
      <c r="HE45" s="39" t="e">
        <f>IF(HE$41&lt;=Caracterização!$F$6,(SUMIFS(#REF!,#REF!,HE$42,#REF!,$B45)+SUMIFS(#REF!,#REF!,HE$42,#REF!,$B45)+SUMIFS(#REF!,#REF!,HE$42,#REF!,$B45)+SUMIFS(#REF!,#REF!,HE$42,#REF!,$B45)+SUMIFS(#REF!,#REF!,HE$42,#REF!,$B45)+SUMIFS(#REF!,#REF!,HE$42,#REF!,$B45)),0)</f>
        <v>#REF!</v>
      </c>
      <c r="HF45" s="39" t="e">
        <f>IF(HF$41&lt;=Caracterização!$F$6,(SUMIFS(#REF!,#REF!,HF$42,#REF!,$B45)+SUMIFS(#REF!,#REF!,HF$42,#REF!,$B45)+SUMIFS(#REF!,#REF!,HF$42,#REF!,$B45)+SUMIFS(#REF!,#REF!,HF$42,#REF!,$B45)+SUMIFS(#REF!,#REF!,HF$42,#REF!,$B45)+SUMIFS(#REF!,#REF!,HF$42,#REF!,$B45)),0)</f>
        <v>#REF!</v>
      </c>
      <c r="HG45" s="39" t="e">
        <f>IF(HG$41&lt;=Caracterização!$F$6,(SUMIFS(#REF!,#REF!,HG$42,#REF!,$B45)+SUMIFS(#REF!,#REF!,HG$42,#REF!,$B45)+SUMIFS(#REF!,#REF!,HG$42,#REF!,$B45)+SUMIFS(#REF!,#REF!,HG$42,#REF!,$B45)+SUMIFS(#REF!,#REF!,HG$42,#REF!,$B45)+SUMIFS(#REF!,#REF!,HG$42,#REF!,$B45)),0)</f>
        <v>#REF!</v>
      </c>
      <c r="HH45" s="39" t="e">
        <f>IF(HH$41&lt;=Caracterização!$F$6,(SUMIFS(#REF!,#REF!,HH$42,#REF!,$B45)+SUMIFS(#REF!,#REF!,HH$42,#REF!,$B45)+SUMIFS(#REF!,#REF!,HH$42,#REF!,$B45)+SUMIFS(#REF!,#REF!,HH$42,#REF!,$B45)+SUMIFS(#REF!,#REF!,HH$42,#REF!,$B45)+SUMIFS(#REF!,#REF!,HH$42,#REF!,$B45)),0)</f>
        <v>#REF!</v>
      </c>
      <c r="HI45" s="39" t="e">
        <f>IF(HI$41&lt;=Caracterização!$F$6,(SUMIFS(#REF!,#REF!,HI$42,#REF!,$B45)+SUMIFS(#REF!,#REF!,HI$42,#REF!,$B45)+SUMIFS(#REF!,#REF!,HI$42,#REF!,$B45)+SUMIFS(#REF!,#REF!,HI$42,#REF!,$B45)+SUMIFS(#REF!,#REF!,HI$42,#REF!,$B45)+SUMIFS(#REF!,#REF!,HI$42,#REF!,$B45)),0)</f>
        <v>#REF!</v>
      </c>
      <c r="HJ45" s="39" t="e">
        <f>IF(HJ$41&lt;=Caracterização!$F$6,(SUMIFS(#REF!,#REF!,HJ$42,#REF!,$B45)+SUMIFS(#REF!,#REF!,HJ$42,#REF!,$B45)+SUMIFS(#REF!,#REF!,HJ$42,#REF!,$B45)+SUMIFS(#REF!,#REF!,HJ$42,#REF!,$B45)+SUMIFS(#REF!,#REF!,HJ$42,#REF!,$B45)+SUMIFS(#REF!,#REF!,HJ$42,#REF!,$B45)),0)</f>
        <v>#REF!</v>
      </c>
      <c r="HK45" s="39" t="e">
        <f>IF(HK$41&lt;=Caracterização!$F$6,(SUMIFS(#REF!,#REF!,HK$42,#REF!,$B45)+SUMIFS(#REF!,#REF!,HK$42,#REF!,$B45)+SUMIFS(#REF!,#REF!,HK$42,#REF!,$B45)+SUMIFS(#REF!,#REF!,HK$42,#REF!,$B45)+SUMIFS(#REF!,#REF!,HK$42,#REF!,$B45)+SUMIFS(#REF!,#REF!,HK$42,#REF!,$B45)),0)</f>
        <v>#REF!</v>
      </c>
      <c r="HL45" s="39" t="e">
        <f>IF(HL$41&lt;=Caracterização!$F$6,(SUMIFS(#REF!,#REF!,HL$42,#REF!,$B45)+SUMIFS(#REF!,#REF!,HL$42,#REF!,$B45)+SUMIFS(#REF!,#REF!,HL$42,#REF!,$B45)+SUMIFS(#REF!,#REF!,HL$42,#REF!,$B45)+SUMIFS(#REF!,#REF!,HL$42,#REF!,$B45)+SUMIFS(#REF!,#REF!,HL$42,#REF!,$B45)),0)</f>
        <v>#REF!</v>
      </c>
      <c r="HM45" s="39" t="e">
        <f>IF(HM$41&lt;=Caracterização!$F$6,(SUMIFS(#REF!,#REF!,HM$42,#REF!,$B45)+SUMIFS(#REF!,#REF!,HM$42,#REF!,$B45)+SUMIFS(#REF!,#REF!,HM$42,#REF!,$B45)+SUMIFS(#REF!,#REF!,HM$42,#REF!,$B45)+SUMIFS(#REF!,#REF!,HM$42,#REF!,$B45)+SUMIFS(#REF!,#REF!,HM$42,#REF!,$B45)),0)</f>
        <v>#REF!</v>
      </c>
      <c r="HN45" s="39" t="e">
        <f>IF(HN$41&lt;=Caracterização!$F$6,(SUMIFS(#REF!,#REF!,HN$42,#REF!,$B45)+SUMIFS(#REF!,#REF!,HN$42,#REF!,$B45)+SUMIFS(#REF!,#REF!,HN$42,#REF!,$B45)+SUMIFS(#REF!,#REF!,HN$42,#REF!,$B45)+SUMIFS(#REF!,#REF!,HN$42,#REF!,$B45)+SUMIFS(#REF!,#REF!,HN$42,#REF!,$B45)),0)</f>
        <v>#REF!</v>
      </c>
      <c r="HO45" s="39" t="e">
        <f>IF(HO$41&lt;=Caracterização!$F$6,(SUMIFS(#REF!,#REF!,HO$42,#REF!,$B45)+SUMIFS(#REF!,#REF!,HO$42,#REF!,$B45)+SUMIFS(#REF!,#REF!,HO$42,#REF!,$B45)+SUMIFS(#REF!,#REF!,HO$42,#REF!,$B45)+SUMIFS(#REF!,#REF!,HO$42,#REF!,$B45)+SUMIFS(#REF!,#REF!,HO$42,#REF!,$B45)),0)</f>
        <v>#REF!</v>
      </c>
      <c r="HP45" s="39" t="e">
        <f>IF(HP$41&lt;=Caracterização!$F$6,(SUMIFS(#REF!,#REF!,HP$42,#REF!,$B45)+SUMIFS(#REF!,#REF!,HP$42,#REF!,$B45)+SUMIFS(#REF!,#REF!,HP$42,#REF!,$B45)+SUMIFS(#REF!,#REF!,HP$42,#REF!,$B45)+SUMIFS(#REF!,#REF!,HP$42,#REF!,$B45)+SUMIFS(#REF!,#REF!,HP$42,#REF!,$B45)),0)</f>
        <v>#REF!</v>
      </c>
      <c r="HQ45" s="39" t="e">
        <f>IF(HQ$41&lt;=Caracterização!$F$6,(SUMIFS(#REF!,#REF!,HQ$42,#REF!,$B45)+SUMIFS(#REF!,#REF!,HQ$42,#REF!,$B45)+SUMIFS(#REF!,#REF!,HQ$42,#REF!,$B45)+SUMIFS(#REF!,#REF!,HQ$42,#REF!,$B45)+SUMIFS(#REF!,#REF!,HQ$42,#REF!,$B45)+SUMIFS(#REF!,#REF!,HQ$42,#REF!,$B45)),0)</f>
        <v>#REF!</v>
      </c>
      <c r="HR45" s="39" t="e">
        <f>IF(HR$41&lt;=Caracterização!$F$6,(SUMIFS(#REF!,#REF!,HR$42,#REF!,$B45)+SUMIFS(#REF!,#REF!,HR$42,#REF!,$B45)+SUMIFS(#REF!,#REF!,HR$42,#REF!,$B45)+SUMIFS(#REF!,#REF!,HR$42,#REF!,$B45)+SUMIFS(#REF!,#REF!,HR$42,#REF!,$B45)+SUMIFS(#REF!,#REF!,HR$42,#REF!,$B45)),0)</f>
        <v>#REF!</v>
      </c>
      <c r="HS45" s="39" t="e">
        <f>IF(HS$41&lt;=Caracterização!$F$6,(SUMIFS(#REF!,#REF!,HS$42,#REF!,$B45)+SUMIFS(#REF!,#REF!,HS$42,#REF!,$B45)+SUMIFS(#REF!,#REF!,HS$42,#REF!,$B45)+SUMIFS(#REF!,#REF!,HS$42,#REF!,$B45)+SUMIFS(#REF!,#REF!,HS$42,#REF!,$B45)+SUMIFS(#REF!,#REF!,HS$42,#REF!,$B45)),0)</f>
        <v>#REF!</v>
      </c>
      <c r="HT45" s="39" t="e">
        <f>IF(HT$41&lt;=Caracterização!$F$6,(SUMIFS(#REF!,#REF!,HT$42,#REF!,$B45)+SUMIFS(#REF!,#REF!,HT$42,#REF!,$B45)+SUMIFS(#REF!,#REF!,HT$42,#REF!,$B45)+SUMIFS(#REF!,#REF!,HT$42,#REF!,$B45)+SUMIFS(#REF!,#REF!,HT$42,#REF!,$B45)+SUMIFS(#REF!,#REF!,HT$42,#REF!,$B45)),0)</f>
        <v>#REF!</v>
      </c>
      <c r="HU45" s="39" t="e">
        <f>IF(HU$41&lt;=Caracterização!$F$6,(SUMIFS(#REF!,#REF!,HU$42,#REF!,$B45)+SUMIFS(#REF!,#REF!,HU$42,#REF!,$B45)+SUMIFS(#REF!,#REF!,HU$42,#REF!,$B45)+SUMIFS(#REF!,#REF!,HU$42,#REF!,$B45)+SUMIFS(#REF!,#REF!,HU$42,#REF!,$B45)+SUMIFS(#REF!,#REF!,HU$42,#REF!,$B45)),0)</f>
        <v>#REF!</v>
      </c>
      <c r="HV45" s="39" t="e">
        <f>IF(HV$41&lt;=Caracterização!$F$6,(SUMIFS(#REF!,#REF!,HV$42,#REF!,$B45)+SUMIFS(#REF!,#REF!,HV$42,#REF!,$B45)+SUMIFS(#REF!,#REF!,HV$42,#REF!,$B45)+SUMIFS(#REF!,#REF!,HV$42,#REF!,$B45)+SUMIFS(#REF!,#REF!,HV$42,#REF!,$B45)+SUMIFS(#REF!,#REF!,HV$42,#REF!,$B45)),0)</f>
        <v>#REF!</v>
      </c>
      <c r="HW45" s="39" t="e">
        <f>IF(HW$41&lt;=Caracterização!$F$6,(SUMIFS(#REF!,#REF!,HW$42,#REF!,$B45)+SUMIFS(#REF!,#REF!,HW$42,#REF!,$B45)+SUMIFS(#REF!,#REF!,HW$42,#REF!,$B45)+SUMIFS(#REF!,#REF!,HW$42,#REF!,$B45)+SUMIFS(#REF!,#REF!,HW$42,#REF!,$B45)+SUMIFS(#REF!,#REF!,HW$42,#REF!,$B45)),0)</f>
        <v>#REF!</v>
      </c>
      <c r="HX45" s="39" t="e">
        <f>IF(HX$41&lt;=Caracterização!$F$6,(SUMIFS(#REF!,#REF!,HX$42,#REF!,$B45)+SUMIFS(#REF!,#REF!,HX$42,#REF!,$B45)+SUMIFS(#REF!,#REF!,HX$42,#REF!,$B45)+SUMIFS(#REF!,#REF!,HX$42,#REF!,$B45)+SUMIFS(#REF!,#REF!,HX$42,#REF!,$B45)+SUMIFS(#REF!,#REF!,HX$42,#REF!,$B45)),0)</f>
        <v>#REF!</v>
      </c>
      <c r="HY45" s="39" t="e">
        <f>IF(HY$41&lt;=Caracterização!$F$6,(SUMIFS(#REF!,#REF!,HY$42,#REF!,$B45)+SUMIFS(#REF!,#REF!,HY$42,#REF!,$B45)+SUMIFS(#REF!,#REF!,HY$42,#REF!,$B45)+SUMIFS(#REF!,#REF!,HY$42,#REF!,$B45)+SUMIFS(#REF!,#REF!,HY$42,#REF!,$B45)+SUMIFS(#REF!,#REF!,HY$42,#REF!,$B45)),0)</f>
        <v>#REF!</v>
      </c>
      <c r="HZ45" s="39" t="e">
        <f>IF(HZ$41&lt;=Caracterização!$F$6,(SUMIFS(#REF!,#REF!,HZ$42,#REF!,$B45)+SUMIFS(#REF!,#REF!,HZ$42,#REF!,$B45)+SUMIFS(#REF!,#REF!,HZ$42,#REF!,$B45)+SUMIFS(#REF!,#REF!,HZ$42,#REF!,$B45)+SUMIFS(#REF!,#REF!,HZ$42,#REF!,$B45)+SUMIFS(#REF!,#REF!,HZ$42,#REF!,$B45)),0)</f>
        <v>#REF!</v>
      </c>
      <c r="IA45" s="39" t="e">
        <f>IF(IA$41&lt;=Caracterização!$F$6,(SUMIFS(#REF!,#REF!,IA$42,#REF!,$B45)+SUMIFS(#REF!,#REF!,IA$42,#REF!,$B45)+SUMIFS(#REF!,#REF!,IA$42,#REF!,$B45)+SUMIFS(#REF!,#REF!,IA$42,#REF!,$B45)+SUMIFS(#REF!,#REF!,IA$42,#REF!,$B45)+SUMIFS(#REF!,#REF!,IA$42,#REF!,$B45)),0)</f>
        <v>#REF!</v>
      </c>
      <c r="IB45" s="39" t="e">
        <f>IF(IB$41&lt;=Caracterização!$F$6,(SUMIFS(#REF!,#REF!,IB$42,#REF!,$B45)+SUMIFS(#REF!,#REF!,IB$42,#REF!,$B45)+SUMIFS(#REF!,#REF!,IB$42,#REF!,$B45)+SUMIFS(#REF!,#REF!,IB$42,#REF!,$B45)+SUMIFS(#REF!,#REF!,IB$42,#REF!,$B45)+SUMIFS(#REF!,#REF!,IB$42,#REF!,$B45)),0)</f>
        <v>#REF!</v>
      </c>
      <c r="IC45" s="39" t="e">
        <f>IF(IC$41&lt;=Caracterização!$F$6,(SUMIFS(#REF!,#REF!,IC$42,#REF!,$B45)+SUMIFS(#REF!,#REF!,IC$42,#REF!,$B45)+SUMIFS(#REF!,#REF!,IC$42,#REF!,$B45)+SUMIFS(#REF!,#REF!,IC$42,#REF!,$B45)+SUMIFS(#REF!,#REF!,IC$42,#REF!,$B45)+SUMIFS(#REF!,#REF!,IC$42,#REF!,$B45)),0)</f>
        <v>#REF!</v>
      </c>
      <c r="ID45" s="39" t="e">
        <f>IF(ID$41&lt;=Caracterização!$F$6,(SUMIFS(#REF!,#REF!,ID$42,#REF!,$B45)+SUMIFS(#REF!,#REF!,ID$42,#REF!,$B45)+SUMIFS(#REF!,#REF!,ID$42,#REF!,$B45)+SUMIFS(#REF!,#REF!,ID$42,#REF!,$B45)+SUMIFS(#REF!,#REF!,ID$42,#REF!,$B45)+SUMIFS(#REF!,#REF!,ID$42,#REF!,$B45)),0)</f>
        <v>#REF!</v>
      </c>
      <c r="IE45" s="39" t="e">
        <f>IF(IE$41&lt;=Caracterização!$F$6,(SUMIFS(#REF!,#REF!,IE$42,#REF!,$B45)+SUMIFS(#REF!,#REF!,IE$42,#REF!,$B45)+SUMIFS(#REF!,#REF!,IE$42,#REF!,$B45)+SUMIFS(#REF!,#REF!,IE$42,#REF!,$B45)+SUMIFS(#REF!,#REF!,IE$42,#REF!,$B45)+SUMIFS(#REF!,#REF!,IE$42,#REF!,$B45)),0)</f>
        <v>#REF!</v>
      </c>
      <c r="IF45" s="39" t="e">
        <f>IF(IF$41&lt;=Caracterização!$F$6,(SUMIFS(#REF!,#REF!,IF$42,#REF!,$B45)+SUMIFS(#REF!,#REF!,IF$42,#REF!,$B45)+SUMIFS(#REF!,#REF!,IF$42,#REF!,$B45)+SUMIFS(#REF!,#REF!,IF$42,#REF!,$B45)+SUMIFS(#REF!,#REF!,IF$42,#REF!,$B45)+SUMIFS(#REF!,#REF!,IF$42,#REF!,$B45)),0)</f>
        <v>#REF!</v>
      </c>
      <c r="IG45" s="39" t="e">
        <f>IF(IG$41&lt;=Caracterização!$F$6,(SUMIFS(#REF!,#REF!,IG$42,#REF!,$B45)+SUMIFS(#REF!,#REF!,IG$42,#REF!,$B45)+SUMIFS(#REF!,#REF!,IG$42,#REF!,$B45)+SUMIFS(#REF!,#REF!,IG$42,#REF!,$B45)+SUMIFS(#REF!,#REF!,IG$42,#REF!,$B45)+SUMIFS(#REF!,#REF!,IG$42,#REF!,$B45)),0)</f>
        <v>#REF!</v>
      </c>
      <c r="IH45" s="39" t="e">
        <f>IF(IH$41&lt;=Caracterização!$F$6,(SUMIFS(#REF!,#REF!,IH$42,#REF!,$B45)+SUMIFS(#REF!,#REF!,IH$42,#REF!,$B45)+SUMIFS(#REF!,#REF!,IH$42,#REF!,$B45)+SUMIFS(#REF!,#REF!,IH$42,#REF!,$B45)+SUMIFS(#REF!,#REF!,IH$42,#REF!,$B45)+SUMIFS(#REF!,#REF!,IH$42,#REF!,$B45)),0)</f>
        <v>#REF!</v>
      </c>
      <c r="II45" s="39" t="e">
        <f>IF(II$41&lt;=Caracterização!$F$6,(SUMIFS(#REF!,#REF!,II$42,#REF!,$B45)+SUMIFS(#REF!,#REF!,II$42,#REF!,$B45)+SUMIFS(#REF!,#REF!,II$42,#REF!,$B45)+SUMIFS(#REF!,#REF!,II$42,#REF!,$B45)+SUMIFS(#REF!,#REF!,II$42,#REF!,$B45)+SUMIFS(#REF!,#REF!,II$42,#REF!,$B45)),0)</f>
        <v>#REF!</v>
      </c>
      <c r="IJ45" s="39">
        <f>IF(IJ$41&lt;=Caracterização!$F$6,(SUMIFS(#REF!,#REF!,IJ$42,#REF!,$B45)+SUMIFS(#REF!,#REF!,IJ$42,#REF!,$B45)+SUMIFS(#REF!,#REF!,IJ$42,#REF!,$B45)+SUMIFS(#REF!,#REF!,IJ$42,#REF!,$B45)+SUMIFS(#REF!,#REF!,IJ$42,#REF!,$B45)+SUMIFS(#REF!,#REF!,IJ$42,#REF!,$B45)),0)</f>
        <v>0</v>
      </c>
      <c r="IK45" s="39">
        <f>IF(IK$41&lt;=Caracterização!$F$6,(SUMIFS(#REF!,#REF!,IK$42,#REF!,$B45)+SUMIFS(#REF!,#REF!,IK$42,#REF!,$B45)+SUMIFS(#REF!,#REF!,IK$42,#REF!,$B45)+SUMIFS(#REF!,#REF!,IK$42,#REF!,$B45)+SUMIFS(#REF!,#REF!,IK$42,#REF!,$B45)+SUMIFS(#REF!,#REF!,IK$42,#REF!,$B45)),0)</f>
        <v>0</v>
      </c>
      <c r="IL45" s="39">
        <f>IF(IL$41&lt;=Caracterização!$F$6,(SUMIFS(#REF!,#REF!,IL$42,#REF!,$B45)+SUMIFS(#REF!,#REF!,IL$42,#REF!,$B45)+SUMIFS(#REF!,#REF!,IL$42,#REF!,$B45)+SUMIFS(#REF!,#REF!,IL$42,#REF!,$B45)+SUMIFS(#REF!,#REF!,IL$42,#REF!,$B45)+SUMIFS(#REF!,#REF!,IL$42,#REF!,$B45)),0)</f>
        <v>0</v>
      </c>
      <c r="IM45" s="39">
        <f>IF(IM$41&lt;=Caracterização!$F$6,(SUMIFS(#REF!,#REF!,IM$42,#REF!,$B45)+SUMIFS(#REF!,#REF!,IM$42,#REF!,$B45)+SUMIFS(#REF!,#REF!,IM$42,#REF!,$B45)+SUMIFS(#REF!,#REF!,IM$42,#REF!,$B45)+SUMIFS(#REF!,#REF!,IM$42,#REF!,$B45)+SUMIFS(#REF!,#REF!,IM$42,#REF!,$B45)),0)</f>
        <v>0</v>
      </c>
      <c r="IN45" s="39">
        <f>IF(IN$41&lt;=Caracterização!$F$6,(SUMIFS(#REF!,#REF!,IN$42,#REF!,$B45)+SUMIFS(#REF!,#REF!,IN$42,#REF!,$B45)+SUMIFS(#REF!,#REF!,IN$42,#REF!,$B45)+SUMIFS(#REF!,#REF!,IN$42,#REF!,$B45)+SUMIFS(#REF!,#REF!,IN$42,#REF!,$B45)+SUMIFS(#REF!,#REF!,IN$42,#REF!,$B45)),0)</f>
        <v>0</v>
      </c>
      <c r="IO45" s="39">
        <f>IF(IO$41&lt;=Caracterização!$F$6,(SUMIFS(#REF!,#REF!,IO$42,#REF!,$B45)+SUMIFS(#REF!,#REF!,IO$42,#REF!,$B45)+SUMIFS(#REF!,#REF!,IO$42,#REF!,$B45)+SUMIFS(#REF!,#REF!,IO$42,#REF!,$B45)+SUMIFS(#REF!,#REF!,IO$42,#REF!,$B45)+SUMIFS(#REF!,#REF!,IO$42,#REF!,$B45)),0)</f>
        <v>0</v>
      </c>
      <c r="IP45" s="39">
        <f>IF(IP$41&lt;=Caracterização!$F$6,(SUMIFS(#REF!,#REF!,IP$42,#REF!,$B45)+SUMIFS(#REF!,#REF!,IP$42,#REF!,$B45)+SUMIFS(#REF!,#REF!,IP$42,#REF!,$B45)+SUMIFS(#REF!,#REF!,IP$42,#REF!,$B45)+SUMIFS(#REF!,#REF!,IP$42,#REF!,$B45)+SUMIFS(#REF!,#REF!,IP$42,#REF!,$B45)),0)</f>
        <v>0</v>
      </c>
      <c r="IQ45" s="39">
        <f>IF(IQ$41&lt;=Caracterização!$F$6,(SUMIFS(#REF!,#REF!,IQ$42,#REF!,$B45)+SUMIFS(#REF!,#REF!,IQ$42,#REF!,$B45)+SUMIFS(#REF!,#REF!,IQ$42,#REF!,$B45)+SUMIFS(#REF!,#REF!,IQ$42,#REF!,$B45)+SUMIFS(#REF!,#REF!,IQ$42,#REF!,$B45)+SUMIFS(#REF!,#REF!,IQ$42,#REF!,$B45)),0)</f>
        <v>0</v>
      </c>
      <c r="IR45" s="39">
        <f>IF(IR$41&lt;=Caracterização!$F$6,(SUMIFS(#REF!,#REF!,IR$42,#REF!,$B45)+SUMIFS(#REF!,#REF!,IR$42,#REF!,$B45)+SUMIFS(#REF!,#REF!,IR$42,#REF!,$B45)+SUMIFS(#REF!,#REF!,IR$42,#REF!,$B45)+SUMIFS(#REF!,#REF!,IR$42,#REF!,$B45)+SUMIFS(#REF!,#REF!,IR$42,#REF!,$B45)),0)</f>
        <v>0</v>
      </c>
      <c r="IS45" s="39">
        <f>IF(IS$41&lt;=Caracterização!$F$6,(SUMIFS(#REF!,#REF!,IS$42,#REF!,$B45)+SUMIFS(#REF!,#REF!,IS$42,#REF!,$B45)+SUMIFS(#REF!,#REF!,IS$42,#REF!,$B45)+SUMIFS(#REF!,#REF!,IS$42,#REF!,$B45)+SUMIFS(#REF!,#REF!,IS$42,#REF!,$B45)+SUMIFS(#REF!,#REF!,IS$42,#REF!,$B45)),0)</f>
        <v>0</v>
      </c>
      <c r="IT45" s="39">
        <f>IF(IT$41&lt;=Caracterização!$F$6,(SUMIFS(#REF!,#REF!,IT$42,#REF!,$B45)+SUMIFS(#REF!,#REF!,IT$42,#REF!,$B45)+SUMIFS(#REF!,#REF!,IT$42,#REF!,$B45)+SUMIFS(#REF!,#REF!,IT$42,#REF!,$B45)+SUMIFS(#REF!,#REF!,IT$42,#REF!,$B45)+SUMIFS(#REF!,#REF!,IT$42,#REF!,$B45)),0)</f>
        <v>0</v>
      </c>
      <c r="IU45" s="39">
        <f>IF(IU$41&lt;=Caracterização!$F$6,(SUMIFS(#REF!,#REF!,IU$42,#REF!,$B45)+SUMIFS(#REF!,#REF!,IU$42,#REF!,$B45)+SUMIFS(#REF!,#REF!,IU$42,#REF!,$B45)+SUMIFS(#REF!,#REF!,IU$42,#REF!,$B45)+SUMIFS(#REF!,#REF!,IU$42,#REF!,$B45)+SUMIFS(#REF!,#REF!,IU$42,#REF!,$B45)),0)</f>
        <v>0</v>
      </c>
      <c r="IV45" s="39">
        <f>IF(IV$41&lt;=Caracterização!$F$6,(SUMIFS(#REF!,#REF!,IV$42,#REF!,$B45)+SUMIFS(#REF!,#REF!,IV$42,#REF!,$B45)+SUMIFS(#REF!,#REF!,IV$42,#REF!,$B45)+SUMIFS(#REF!,#REF!,IV$42,#REF!,$B45)+SUMIFS(#REF!,#REF!,IV$42,#REF!,$B45)+SUMIFS(#REF!,#REF!,IV$42,#REF!,$B45)),0)</f>
        <v>0</v>
      </c>
      <c r="IW45" s="39">
        <f>IF(IW$41&lt;=Caracterização!$F$6,(SUMIFS(#REF!,#REF!,IW$42,#REF!,$B45)+SUMIFS(#REF!,#REF!,IW$42,#REF!,$B45)+SUMIFS(#REF!,#REF!,IW$42,#REF!,$B45)+SUMIFS(#REF!,#REF!,IW$42,#REF!,$B45)+SUMIFS(#REF!,#REF!,IW$42,#REF!,$B45)+SUMIFS(#REF!,#REF!,IW$42,#REF!,$B45)),0)</f>
        <v>0</v>
      </c>
      <c r="IX45" s="39">
        <f>IF(IX$41&lt;=Caracterização!$F$6,(SUMIFS(#REF!,#REF!,IX$42,#REF!,$B45)+SUMIFS(#REF!,#REF!,IX$42,#REF!,$B45)+SUMIFS(#REF!,#REF!,IX$42,#REF!,$B45)+SUMIFS(#REF!,#REF!,IX$42,#REF!,$B45)+SUMIFS(#REF!,#REF!,IX$42,#REF!,$B45)+SUMIFS(#REF!,#REF!,IX$42,#REF!,$B45)),0)</f>
        <v>0</v>
      </c>
      <c r="IY45" s="39">
        <f>IF(IY$41&lt;=Caracterização!$F$6,(SUMIFS(#REF!,#REF!,IY$42,#REF!,$B45)+SUMIFS(#REF!,#REF!,IY$42,#REF!,$B45)+SUMIFS(#REF!,#REF!,IY$42,#REF!,$B45)+SUMIFS(#REF!,#REF!,IY$42,#REF!,$B45)+SUMIFS(#REF!,#REF!,IY$42,#REF!,$B45)+SUMIFS(#REF!,#REF!,IY$42,#REF!,$B45)),0)</f>
        <v>0</v>
      </c>
      <c r="IZ45" s="39">
        <f>IF(IZ$41&lt;=Caracterização!$F$6,(SUMIFS(#REF!,#REF!,IZ$42,#REF!,$B45)+SUMIFS(#REF!,#REF!,IZ$42,#REF!,$B45)+SUMIFS(#REF!,#REF!,IZ$42,#REF!,$B45)+SUMIFS(#REF!,#REF!,IZ$42,#REF!,$B45)+SUMIFS(#REF!,#REF!,IZ$42,#REF!,$B45)+SUMIFS(#REF!,#REF!,IZ$42,#REF!,$B45)),0)</f>
        <v>0</v>
      </c>
      <c r="JA45" s="39">
        <f>IF(JA$41&lt;=Caracterização!$F$6,(SUMIFS(#REF!,#REF!,JA$42,#REF!,$B45)+SUMIFS(#REF!,#REF!,JA$42,#REF!,$B45)+SUMIFS(#REF!,#REF!,JA$42,#REF!,$B45)+SUMIFS(#REF!,#REF!,JA$42,#REF!,$B45)+SUMIFS(#REF!,#REF!,JA$42,#REF!,$B45)+SUMIFS(#REF!,#REF!,JA$42,#REF!,$B45)),0)</f>
        <v>0</v>
      </c>
      <c r="JB45" s="39">
        <f>IF(JB$41&lt;=Caracterização!$F$6,(SUMIFS(#REF!,#REF!,JB$42,#REF!,$B45)+SUMIFS(#REF!,#REF!,JB$42,#REF!,$B45)+SUMIFS(#REF!,#REF!,JB$42,#REF!,$B45)+SUMIFS(#REF!,#REF!,JB$42,#REF!,$B45)+SUMIFS(#REF!,#REF!,JB$42,#REF!,$B45)+SUMIFS(#REF!,#REF!,JB$42,#REF!,$B45)),0)</f>
        <v>0</v>
      </c>
      <c r="JC45" s="39">
        <f>IF(JC$41&lt;=Caracterização!$F$6,(SUMIFS(#REF!,#REF!,JC$42,#REF!,$B45)+SUMIFS(#REF!,#REF!,JC$42,#REF!,$B45)+SUMIFS(#REF!,#REF!,JC$42,#REF!,$B45)+SUMIFS(#REF!,#REF!,JC$42,#REF!,$B45)+SUMIFS(#REF!,#REF!,JC$42,#REF!,$B45)+SUMIFS(#REF!,#REF!,JC$42,#REF!,$B45)),0)</f>
        <v>0</v>
      </c>
      <c r="JD45" s="39">
        <f>IF(JD$41&lt;=Caracterização!$F$6,(SUMIFS(#REF!,#REF!,JD$42,#REF!,$B45)+SUMIFS(#REF!,#REF!,JD$42,#REF!,$B45)+SUMIFS(#REF!,#REF!,JD$42,#REF!,$B45)+SUMIFS(#REF!,#REF!,JD$42,#REF!,$B45)+SUMIFS(#REF!,#REF!,JD$42,#REF!,$B45)+SUMIFS(#REF!,#REF!,JD$42,#REF!,$B45)),0)</f>
        <v>0</v>
      </c>
      <c r="JE45" s="39">
        <f>IF(JE$41&lt;=Caracterização!$F$6,(SUMIFS(#REF!,#REF!,JE$42,#REF!,$B45)+SUMIFS(#REF!,#REF!,JE$42,#REF!,$B45)+SUMIFS(#REF!,#REF!,JE$42,#REF!,$B45)+SUMIFS(#REF!,#REF!,JE$42,#REF!,$B45)+SUMIFS(#REF!,#REF!,JE$42,#REF!,$B45)+SUMIFS(#REF!,#REF!,JE$42,#REF!,$B45)),0)</f>
        <v>0</v>
      </c>
      <c r="JF45" s="39">
        <f>IF(JF$41&lt;=Caracterização!$F$6,(SUMIFS(#REF!,#REF!,JF$42,#REF!,$B45)+SUMIFS(#REF!,#REF!,JF$42,#REF!,$B45)+SUMIFS(#REF!,#REF!,JF$42,#REF!,$B45)+SUMIFS(#REF!,#REF!,JF$42,#REF!,$B45)+SUMIFS(#REF!,#REF!,JF$42,#REF!,$B45)+SUMIFS(#REF!,#REF!,JF$42,#REF!,$B45)),0)</f>
        <v>0</v>
      </c>
      <c r="JG45" s="39">
        <f>IF(JG$41&lt;=Caracterização!$F$6,(SUMIFS(#REF!,#REF!,JG$42,#REF!,$B45)+SUMIFS(#REF!,#REF!,JG$42,#REF!,$B45)+SUMIFS(#REF!,#REF!,JG$42,#REF!,$B45)+SUMIFS(#REF!,#REF!,JG$42,#REF!,$B45)+SUMIFS(#REF!,#REF!,JG$42,#REF!,$B45)+SUMIFS(#REF!,#REF!,JG$42,#REF!,$B45)),0)</f>
        <v>0</v>
      </c>
      <c r="JH45" s="39">
        <f>IF(JH$41&lt;=Caracterização!$F$6,(SUMIFS(#REF!,#REF!,JH$42,#REF!,$B45)+SUMIFS(#REF!,#REF!,JH$42,#REF!,$B45)+SUMIFS(#REF!,#REF!,JH$42,#REF!,$B45)+SUMIFS(#REF!,#REF!,JH$42,#REF!,$B45)+SUMIFS(#REF!,#REF!,JH$42,#REF!,$B45)+SUMIFS(#REF!,#REF!,JH$42,#REF!,$B45)),0)</f>
        <v>0</v>
      </c>
      <c r="JI45" s="39">
        <f>IF(JI$41&lt;=Caracterização!$F$6,(SUMIFS(#REF!,#REF!,JI$42,#REF!,$B45)+SUMIFS(#REF!,#REF!,JI$42,#REF!,$B45)+SUMIFS(#REF!,#REF!,JI$42,#REF!,$B45)+SUMIFS(#REF!,#REF!,JI$42,#REF!,$B45)+SUMIFS(#REF!,#REF!,JI$42,#REF!,$B45)+SUMIFS(#REF!,#REF!,JI$42,#REF!,$B45)),0)</f>
        <v>0</v>
      </c>
      <c r="JJ45" s="39">
        <f>IF(JJ$41&lt;=Caracterização!$F$6,(SUMIFS(#REF!,#REF!,JJ$42,#REF!,$B45)+SUMIFS(#REF!,#REF!,JJ$42,#REF!,$B45)+SUMIFS(#REF!,#REF!,JJ$42,#REF!,$B45)+SUMIFS(#REF!,#REF!,JJ$42,#REF!,$B45)+SUMIFS(#REF!,#REF!,JJ$42,#REF!,$B45)+SUMIFS(#REF!,#REF!,JJ$42,#REF!,$B45)),0)</f>
        <v>0</v>
      </c>
      <c r="JK45" s="39">
        <f>IF(JK$41&lt;=Caracterização!$F$6,(SUMIFS(#REF!,#REF!,JK$42,#REF!,$B45)+SUMIFS(#REF!,#REF!,JK$42,#REF!,$B45)+SUMIFS(#REF!,#REF!,JK$42,#REF!,$B45)+SUMIFS(#REF!,#REF!,JK$42,#REF!,$B45)+SUMIFS(#REF!,#REF!,JK$42,#REF!,$B45)+SUMIFS(#REF!,#REF!,JK$42,#REF!,$B45)),0)</f>
        <v>0</v>
      </c>
      <c r="JL45" s="39">
        <f>IF(JL$41&lt;=Caracterização!$F$6,(SUMIFS(#REF!,#REF!,JL$42,#REF!,$B45)+SUMIFS(#REF!,#REF!,JL$42,#REF!,$B45)+SUMIFS(#REF!,#REF!,JL$42,#REF!,$B45)+SUMIFS(#REF!,#REF!,JL$42,#REF!,$B45)+SUMIFS(#REF!,#REF!,JL$42,#REF!,$B45)+SUMIFS(#REF!,#REF!,JL$42,#REF!,$B45)),0)</f>
        <v>0</v>
      </c>
      <c r="JM45" s="39">
        <f>IF(JM$41&lt;=Caracterização!$F$6,(SUMIFS(#REF!,#REF!,JM$42,#REF!,$B45)+SUMIFS(#REF!,#REF!,JM$42,#REF!,$B45)+SUMIFS(#REF!,#REF!,JM$42,#REF!,$B45)+SUMIFS(#REF!,#REF!,JM$42,#REF!,$B45)+SUMIFS(#REF!,#REF!,JM$42,#REF!,$B45)+SUMIFS(#REF!,#REF!,JM$42,#REF!,$B45)),0)</f>
        <v>0</v>
      </c>
      <c r="JN45" s="39">
        <f>IF(JN$41&lt;=Caracterização!$F$6,(SUMIFS(#REF!,#REF!,JN$42,#REF!,$B45)+SUMIFS(#REF!,#REF!,JN$42,#REF!,$B45)+SUMIFS(#REF!,#REF!,JN$42,#REF!,$B45)+SUMIFS(#REF!,#REF!,JN$42,#REF!,$B45)+SUMIFS(#REF!,#REF!,JN$42,#REF!,$B45)+SUMIFS(#REF!,#REF!,JN$42,#REF!,$B45)),0)</f>
        <v>0</v>
      </c>
      <c r="JO45" s="39">
        <f>IF(JO$41&lt;=Caracterização!$F$6,(SUMIFS(#REF!,#REF!,JO$42,#REF!,$B45)+SUMIFS(#REF!,#REF!,JO$42,#REF!,$B45)+SUMIFS(#REF!,#REF!,JO$42,#REF!,$B45)+SUMIFS(#REF!,#REF!,JO$42,#REF!,$B45)+SUMIFS(#REF!,#REF!,JO$42,#REF!,$B45)+SUMIFS(#REF!,#REF!,JO$42,#REF!,$B45)),0)</f>
        <v>0</v>
      </c>
      <c r="JP45" s="39">
        <f>IF(JP$41&lt;=Caracterização!$F$6,(SUMIFS(#REF!,#REF!,JP$42,#REF!,$B45)+SUMIFS(#REF!,#REF!,JP$42,#REF!,$B45)+SUMIFS(#REF!,#REF!,JP$42,#REF!,$B45)+SUMIFS(#REF!,#REF!,JP$42,#REF!,$B45)+SUMIFS(#REF!,#REF!,JP$42,#REF!,$B45)+SUMIFS(#REF!,#REF!,JP$42,#REF!,$B45)),0)</f>
        <v>0</v>
      </c>
      <c r="JQ45" s="39">
        <f>IF(JQ$41&lt;=Caracterização!$F$6,(SUMIFS(#REF!,#REF!,JQ$42,#REF!,$B45)+SUMIFS(#REF!,#REF!,JQ$42,#REF!,$B45)+SUMIFS(#REF!,#REF!,JQ$42,#REF!,$B45)+SUMIFS(#REF!,#REF!,JQ$42,#REF!,$B45)+SUMIFS(#REF!,#REF!,JQ$42,#REF!,$B45)+SUMIFS(#REF!,#REF!,JQ$42,#REF!,$B45)),0)</f>
        <v>0</v>
      </c>
      <c r="JR45" s="39">
        <f>IF(JR$41&lt;=Caracterização!$F$6,(SUMIFS(#REF!,#REF!,JR$42,#REF!,$B45)+SUMIFS(#REF!,#REF!,JR$42,#REF!,$B45)+SUMIFS(#REF!,#REF!,JR$42,#REF!,$B45)+SUMIFS(#REF!,#REF!,JR$42,#REF!,$B45)+SUMIFS(#REF!,#REF!,JR$42,#REF!,$B45)+SUMIFS(#REF!,#REF!,JR$42,#REF!,$B45)),0)</f>
        <v>0</v>
      </c>
      <c r="JS45" s="39">
        <f>IF(JS$41&lt;=Caracterização!$F$6,(SUMIFS(#REF!,#REF!,JS$42,#REF!,$B45)+SUMIFS(#REF!,#REF!,JS$42,#REF!,$B45)+SUMIFS(#REF!,#REF!,JS$42,#REF!,$B45)+SUMIFS(#REF!,#REF!,JS$42,#REF!,$B45)+SUMIFS(#REF!,#REF!,JS$42,#REF!,$B45)+SUMIFS(#REF!,#REF!,JS$42,#REF!,$B45)),0)</f>
        <v>0</v>
      </c>
      <c r="JT45" s="39">
        <f>IF(JT$41&lt;=Caracterização!$F$6,(SUMIFS(#REF!,#REF!,JT$42,#REF!,$B45)+SUMIFS(#REF!,#REF!,JT$42,#REF!,$B45)+SUMIFS(#REF!,#REF!,JT$42,#REF!,$B45)+SUMIFS(#REF!,#REF!,JT$42,#REF!,$B45)+SUMIFS(#REF!,#REF!,JT$42,#REF!,$B45)+SUMIFS(#REF!,#REF!,JT$42,#REF!,$B45)),0)</f>
        <v>0</v>
      </c>
      <c r="JU45" s="39">
        <f>IF(JU$41&lt;=Caracterização!$F$6,(SUMIFS(#REF!,#REF!,JU$42,#REF!,$B45)+SUMIFS(#REF!,#REF!,JU$42,#REF!,$B45)+SUMIFS(#REF!,#REF!,JU$42,#REF!,$B45)+SUMIFS(#REF!,#REF!,JU$42,#REF!,$B45)+SUMIFS(#REF!,#REF!,JU$42,#REF!,$B45)+SUMIFS(#REF!,#REF!,JU$42,#REF!,$B45)),0)</f>
        <v>0</v>
      </c>
      <c r="JV45" s="39">
        <f>IF(JV$41&lt;=Caracterização!$F$6,(SUMIFS(#REF!,#REF!,JV$42,#REF!,$B45)+SUMIFS(#REF!,#REF!,JV$42,#REF!,$B45)+SUMIFS(#REF!,#REF!,JV$42,#REF!,$B45)+SUMIFS(#REF!,#REF!,JV$42,#REF!,$B45)+SUMIFS(#REF!,#REF!,JV$42,#REF!,$B45)+SUMIFS(#REF!,#REF!,JV$42,#REF!,$B45)),0)</f>
        <v>0</v>
      </c>
      <c r="JW45" s="39">
        <f>IF(JW$41&lt;=Caracterização!$F$6,(SUMIFS(#REF!,#REF!,JW$42,#REF!,$B45)+SUMIFS(#REF!,#REF!,JW$42,#REF!,$B45)+SUMIFS(#REF!,#REF!,JW$42,#REF!,$B45)+SUMIFS(#REF!,#REF!,JW$42,#REF!,$B45)+SUMIFS(#REF!,#REF!,JW$42,#REF!,$B45)+SUMIFS(#REF!,#REF!,JW$42,#REF!,$B45)),0)</f>
        <v>0</v>
      </c>
      <c r="JX45" s="39">
        <f>IF(JX$41&lt;=Caracterização!$F$6,(SUMIFS(#REF!,#REF!,JX$42,#REF!,$B45)+SUMIFS(#REF!,#REF!,JX$42,#REF!,$B45)+SUMIFS(#REF!,#REF!,JX$42,#REF!,$B45)+SUMIFS(#REF!,#REF!,JX$42,#REF!,$B45)+SUMIFS(#REF!,#REF!,JX$42,#REF!,$B45)+SUMIFS(#REF!,#REF!,JX$42,#REF!,$B45)),0)</f>
        <v>0</v>
      </c>
      <c r="JY45" s="39">
        <f>IF(JY$41&lt;=Caracterização!$F$6,(SUMIFS(#REF!,#REF!,JY$42,#REF!,$B45)+SUMIFS(#REF!,#REF!,JY$42,#REF!,$B45)+SUMIFS(#REF!,#REF!,JY$42,#REF!,$B45)+SUMIFS(#REF!,#REF!,JY$42,#REF!,$B45)+SUMIFS(#REF!,#REF!,JY$42,#REF!,$B45)+SUMIFS(#REF!,#REF!,JY$42,#REF!,$B45)),0)</f>
        <v>0</v>
      </c>
      <c r="JZ45" s="39">
        <f>IF(JZ$41&lt;=Caracterização!$F$6,(SUMIFS(#REF!,#REF!,JZ$42,#REF!,$B45)+SUMIFS(#REF!,#REF!,JZ$42,#REF!,$B45)+SUMIFS(#REF!,#REF!,JZ$42,#REF!,$B45)+SUMIFS(#REF!,#REF!,JZ$42,#REF!,$B45)+SUMIFS(#REF!,#REF!,JZ$42,#REF!,$B45)+SUMIFS(#REF!,#REF!,JZ$42,#REF!,$B45)),0)</f>
        <v>0</v>
      </c>
      <c r="KA45" s="39">
        <f>IF(KA$41&lt;=Caracterização!$F$6,(SUMIFS(#REF!,#REF!,KA$42,#REF!,$B45)+SUMIFS(#REF!,#REF!,KA$42,#REF!,$B45)+SUMIFS(#REF!,#REF!,KA$42,#REF!,$B45)+SUMIFS(#REF!,#REF!,KA$42,#REF!,$B45)+SUMIFS(#REF!,#REF!,KA$42,#REF!,$B45)+SUMIFS(#REF!,#REF!,KA$42,#REF!,$B45)),0)</f>
        <v>0</v>
      </c>
      <c r="KB45" s="39">
        <f>IF(KB$41&lt;=Caracterização!$F$6,(SUMIFS(#REF!,#REF!,KB$42,#REF!,$B45)+SUMIFS(#REF!,#REF!,KB$42,#REF!,$B45)+SUMIFS(#REF!,#REF!,KB$42,#REF!,$B45)+SUMIFS(#REF!,#REF!,KB$42,#REF!,$B45)+SUMIFS(#REF!,#REF!,KB$42,#REF!,$B45)+SUMIFS(#REF!,#REF!,KB$42,#REF!,$B45)),0)</f>
        <v>0</v>
      </c>
      <c r="KC45" s="39">
        <f>IF(KC$41&lt;=Caracterização!$F$6,(SUMIFS(#REF!,#REF!,KC$42,#REF!,$B45)+SUMIFS(#REF!,#REF!,KC$42,#REF!,$B45)+SUMIFS(#REF!,#REF!,KC$42,#REF!,$B45)+SUMIFS(#REF!,#REF!,KC$42,#REF!,$B45)+SUMIFS(#REF!,#REF!,KC$42,#REF!,$B45)+SUMIFS(#REF!,#REF!,KC$42,#REF!,$B45)),0)</f>
        <v>0</v>
      </c>
      <c r="KD45" s="39">
        <f>IF(KD$41&lt;=Caracterização!$F$6,(SUMIFS(#REF!,#REF!,KD$42,#REF!,$B45)+SUMIFS(#REF!,#REF!,KD$42,#REF!,$B45)+SUMIFS(#REF!,#REF!,KD$42,#REF!,$B45)+SUMIFS(#REF!,#REF!,KD$42,#REF!,$B45)+SUMIFS(#REF!,#REF!,KD$42,#REF!,$B45)+SUMIFS(#REF!,#REF!,KD$42,#REF!,$B45)),0)</f>
        <v>0</v>
      </c>
      <c r="KE45" s="39">
        <f>IF(KE$41&lt;=Caracterização!$F$6,(SUMIFS(#REF!,#REF!,KE$42,#REF!,$B45)+SUMIFS(#REF!,#REF!,KE$42,#REF!,$B45)+SUMIFS(#REF!,#REF!,KE$42,#REF!,$B45)+SUMIFS(#REF!,#REF!,KE$42,#REF!,$B45)+SUMIFS(#REF!,#REF!,KE$42,#REF!,$B45)+SUMIFS(#REF!,#REF!,KE$42,#REF!,$B45)),0)</f>
        <v>0</v>
      </c>
      <c r="KF45" s="39">
        <f>IF(KF$41&lt;=Caracterização!$F$6,(SUMIFS(#REF!,#REF!,KF$42,#REF!,$B45)+SUMIFS(#REF!,#REF!,KF$42,#REF!,$B45)+SUMIFS(#REF!,#REF!,KF$42,#REF!,$B45)+SUMIFS(#REF!,#REF!,KF$42,#REF!,$B45)+SUMIFS(#REF!,#REF!,KF$42,#REF!,$B45)+SUMIFS(#REF!,#REF!,KF$42,#REF!,$B45)),0)</f>
        <v>0</v>
      </c>
      <c r="KG45" s="39">
        <f>IF(KG$41&lt;=Caracterização!$F$6,(SUMIFS(#REF!,#REF!,KG$42,#REF!,$B45)+SUMIFS(#REF!,#REF!,KG$42,#REF!,$B45)+SUMIFS(#REF!,#REF!,KG$42,#REF!,$B45)+SUMIFS(#REF!,#REF!,KG$42,#REF!,$B45)+SUMIFS(#REF!,#REF!,KG$42,#REF!,$B45)+SUMIFS(#REF!,#REF!,KG$42,#REF!,$B45)),0)</f>
        <v>0</v>
      </c>
      <c r="KH45" s="39">
        <f>IF(KH$41&lt;=Caracterização!$F$6,(SUMIFS(#REF!,#REF!,KH$42,#REF!,$B45)+SUMIFS(#REF!,#REF!,KH$42,#REF!,$B45)+SUMIFS(#REF!,#REF!,KH$42,#REF!,$B45)+SUMIFS(#REF!,#REF!,KH$42,#REF!,$B45)+SUMIFS(#REF!,#REF!,KH$42,#REF!,$B45)+SUMIFS(#REF!,#REF!,KH$42,#REF!,$B45)),0)</f>
        <v>0</v>
      </c>
      <c r="KI45" s="39">
        <f>IF(KI$41&lt;=Caracterização!$F$6,(SUMIFS(#REF!,#REF!,KI$42,#REF!,$B45)+SUMIFS(#REF!,#REF!,KI$42,#REF!,$B45)+SUMIFS(#REF!,#REF!,KI$42,#REF!,$B45)+SUMIFS(#REF!,#REF!,KI$42,#REF!,$B45)+SUMIFS(#REF!,#REF!,KI$42,#REF!,$B45)+SUMIFS(#REF!,#REF!,KI$42,#REF!,$B45)),0)</f>
        <v>0</v>
      </c>
      <c r="KJ45" s="39">
        <f>IF(KJ$41&lt;=Caracterização!$F$6,(SUMIFS(#REF!,#REF!,KJ$42,#REF!,$B45)+SUMIFS(#REF!,#REF!,KJ$42,#REF!,$B45)+SUMIFS(#REF!,#REF!,KJ$42,#REF!,$B45)+SUMIFS(#REF!,#REF!,KJ$42,#REF!,$B45)+SUMIFS(#REF!,#REF!,KJ$42,#REF!,$B45)+SUMIFS(#REF!,#REF!,KJ$42,#REF!,$B45)),0)</f>
        <v>0</v>
      </c>
      <c r="KK45" s="39">
        <f>IF(KK$41&lt;=Caracterização!$F$6,(SUMIFS(#REF!,#REF!,KK$42,#REF!,$B45)+SUMIFS(#REF!,#REF!,KK$42,#REF!,$B45)+SUMIFS(#REF!,#REF!,KK$42,#REF!,$B45)+SUMIFS(#REF!,#REF!,KK$42,#REF!,$B45)+SUMIFS(#REF!,#REF!,KK$42,#REF!,$B45)+SUMIFS(#REF!,#REF!,KK$42,#REF!,$B45)),0)</f>
        <v>0</v>
      </c>
      <c r="KL45" s="39">
        <f>IF(KL$41&lt;=Caracterização!$F$6,(SUMIFS(#REF!,#REF!,KL$42,#REF!,$B45)+SUMIFS(#REF!,#REF!,KL$42,#REF!,$B45)+SUMIFS(#REF!,#REF!,KL$42,#REF!,$B45)+SUMIFS(#REF!,#REF!,KL$42,#REF!,$B45)+SUMIFS(#REF!,#REF!,KL$42,#REF!,$B45)+SUMIFS(#REF!,#REF!,KL$42,#REF!,$B45)),0)</f>
        <v>0</v>
      </c>
      <c r="KM45" s="39">
        <f>IF(KM$41&lt;=Caracterização!$F$6,(SUMIFS(#REF!,#REF!,KM$42,#REF!,$B45)+SUMIFS(#REF!,#REF!,KM$42,#REF!,$B45)+SUMIFS(#REF!,#REF!,KM$42,#REF!,$B45)+SUMIFS(#REF!,#REF!,KM$42,#REF!,$B45)+SUMIFS(#REF!,#REF!,KM$42,#REF!,$B45)+SUMIFS(#REF!,#REF!,KM$42,#REF!,$B45)),0)</f>
        <v>0</v>
      </c>
      <c r="KN45" s="39">
        <f>IF(KN$41&lt;=Caracterização!$F$6,(SUMIFS(#REF!,#REF!,KN$42,#REF!,$B45)+SUMIFS(#REF!,#REF!,KN$42,#REF!,$B45)+SUMIFS(#REF!,#REF!,KN$42,#REF!,$B45)+SUMIFS(#REF!,#REF!,KN$42,#REF!,$B45)+SUMIFS(#REF!,#REF!,KN$42,#REF!,$B45)+SUMIFS(#REF!,#REF!,KN$42,#REF!,$B45)),0)</f>
        <v>0</v>
      </c>
      <c r="KO45" s="39">
        <f>IF(KO$41&lt;=Caracterização!$F$6,(SUMIFS(#REF!,#REF!,KO$42,#REF!,$B45)+SUMIFS(#REF!,#REF!,KO$42,#REF!,$B45)+SUMIFS(#REF!,#REF!,KO$42,#REF!,$B45)+SUMIFS(#REF!,#REF!,KO$42,#REF!,$B45)+SUMIFS(#REF!,#REF!,KO$42,#REF!,$B45)+SUMIFS(#REF!,#REF!,KO$42,#REF!,$B45)),0)</f>
        <v>0</v>
      </c>
      <c r="KP45" s="39">
        <f>IF(KP$41&lt;=Caracterização!$F$6,(SUMIFS(#REF!,#REF!,KP$42,#REF!,$B45)+SUMIFS(#REF!,#REF!,KP$42,#REF!,$B45)+SUMIFS(#REF!,#REF!,KP$42,#REF!,$B45)+SUMIFS(#REF!,#REF!,KP$42,#REF!,$B45)+SUMIFS(#REF!,#REF!,KP$42,#REF!,$B45)+SUMIFS(#REF!,#REF!,KP$42,#REF!,$B45)),0)</f>
        <v>0</v>
      </c>
      <c r="KQ45" s="39">
        <f>IF(KQ$41&lt;=Caracterização!$F$6,(SUMIFS(#REF!,#REF!,KQ$42,#REF!,$B45)+SUMIFS(#REF!,#REF!,KQ$42,#REF!,$B45)+SUMIFS(#REF!,#REF!,KQ$42,#REF!,$B45)+SUMIFS(#REF!,#REF!,KQ$42,#REF!,$B45)+SUMIFS(#REF!,#REF!,KQ$42,#REF!,$B45)+SUMIFS(#REF!,#REF!,KQ$42,#REF!,$B45)),0)</f>
        <v>0</v>
      </c>
      <c r="KR45" s="39">
        <f>IF(KR$41&lt;=Caracterização!$F$6,(SUMIFS(#REF!,#REF!,KR$42,#REF!,$B45)+SUMIFS(#REF!,#REF!,KR$42,#REF!,$B45)+SUMIFS(#REF!,#REF!,KR$42,#REF!,$B45)+SUMIFS(#REF!,#REF!,KR$42,#REF!,$B45)+SUMIFS(#REF!,#REF!,KR$42,#REF!,$B45)+SUMIFS(#REF!,#REF!,KR$42,#REF!,$B45)),0)</f>
        <v>0</v>
      </c>
      <c r="KS45" s="39">
        <f>IF(KS$41&lt;=Caracterização!$F$6,(SUMIFS(#REF!,#REF!,KS$42,#REF!,$B45)+SUMIFS(#REF!,#REF!,KS$42,#REF!,$B45)+SUMIFS(#REF!,#REF!,KS$42,#REF!,$B45)+SUMIFS(#REF!,#REF!,KS$42,#REF!,$B45)+SUMIFS(#REF!,#REF!,KS$42,#REF!,$B45)+SUMIFS(#REF!,#REF!,KS$42,#REF!,$B45)),0)</f>
        <v>0</v>
      </c>
      <c r="KT45" s="39">
        <f>IF(KT$41&lt;=Caracterização!$F$6,(SUMIFS(#REF!,#REF!,KT$42,#REF!,$B45)+SUMIFS(#REF!,#REF!,KT$42,#REF!,$B45)+SUMIFS(#REF!,#REF!,KT$42,#REF!,$B45)+SUMIFS(#REF!,#REF!,KT$42,#REF!,$B45)+SUMIFS(#REF!,#REF!,KT$42,#REF!,$B45)+SUMIFS(#REF!,#REF!,KT$42,#REF!,$B45)),0)</f>
        <v>0</v>
      </c>
      <c r="KU45" s="39">
        <f>IF(KU$41&lt;=Caracterização!$F$6,(SUMIFS(#REF!,#REF!,KU$42,#REF!,$B45)+SUMIFS(#REF!,#REF!,KU$42,#REF!,$B45)+SUMIFS(#REF!,#REF!,KU$42,#REF!,$B45)+SUMIFS(#REF!,#REF!,KU$42,#REF!,$B45)+SUMIFS(#REF!,#REF!,KU$42,#REF!,$B45)+SUMIFS(#REF!,#REF!,KU$42,#REF!,$B45)),0)</f>
        <v>0</v>
      </c>
      <c r="KV45" s="39">
        <f>IF(KV$41&lt;=Caracterização!$F$6,(SUMIFS(#REF!,#REF!,KV$42,#REF!,$B45)+SUMIFS(#REF!,#REF!,KV$42,#REF!,$B45)+SUMIFS(#REF!,#REF!,KV$42,#REF!,$B45)+SUMIFS(#REF!,#REF!,KV$42,#REF!,$B45)+SUMIFS(#REF!,#REF!,KV$42,#REF!,$B45)+SUMIFS(#REF!,#REF!,KV$42,#REF!,$B45)),0)</f>
        <v>0</v>
      </c>
      <c r="KW45" s="39">
        <f>IF(KW$41&lt;=Caracterização!$F$6,(SUMIFS(#REF!,#REF!,KW$42,#REF!,$B45)+SUMIFS(#REF!,#REF!,KW$42,#REF!,$B45)+SUMIFS(#REF!,#REF!,KW$42,#REF!,$B45)+SUMIFS(#REF!,#REF!,KW$42,#REF!,$B45)+SUMIFS(#REF!,#REF!,KW$42,#REF!,$B45)+SUMIFS(#REF!,#REF!,KW$42,#REF!,$B45)),0)</f>
        <v>0</v>
      </c>
      <c r="KX45" s="39">
        <f>IF(KX$41&lt;=Caracterização!$F$6,(SUMIFS(#REF!,#REF!,KX$42,#REF!,$B45)+SUMIFS(#REF!,#REF!,KX$42,#REF!,$B45)+SUMIFS(#REF!,#REF!,KX$42,#REF!,$B45)+SUMIFS(#REF!,#REF!,KX$42,#REF!,$B45)+SUMIFS(#REF!,#REF!,KX$42,#REF!,$B45)+SUMIFS(#REF!,#REF!,KX$42,#REF!,$B45)),0)</f>
        <v>0</v>
      </c>
      <c r="KY45" s="39">
        <f>IF(KY$41&lt;=Caracterização!$F$6,(SUMIFS(#REF!,#REF!,KY$42,#REF!,$B45)+SUMIFS(#REF!,#REF!,KY$42,#REF!,$B45)+SUMIFS(#REF!,#REF!,KY$42,#REF!,$B45)+SUMIFS(#REF!,#REF!,KY$42,#REF!,$B45)+SUMIFS(#REF!,#REF!,KY$42,#REF!,$B45)+SUMIFS(#REF!,#REF!,KY$42,#REF!,$B45)),0)</f>
        <v>0</v>
      </c>
      <c r="KZ45" s="39">
        <f>IF(KZ$41&lt;=Caracterização!$F$6,(SUMIFS(#REF!,#REF!,KZ$42,#REF!,$B45)+SUMIFS(#REF!,#REF!,KZ$42,#REF!,$B45)+SUMIFS(#REF!,#REF!,KZ$42,#REF!,$B45)+SUMIFS(#REF!,#REF!,KZ$42,#REF!,$B45)+SUMIFS(#REF!,#REF!,KZ$42,#REF!,$B45)+SUMIFS(#REF!,#REF!,KZ$42,#REF!,$B45)),0)</f>
        <v>0</v>
      </c>
      <c r="LA45" s="39">
        <f>IF(LA$41&lt;=Caracterização!$F$6,(SUMIFS(#REF!,#REF!,LA$42,#REF!,$B45)+SUMIFS(#REF!,#REF!,LA$42,#REF!,$B45)+SUMIFS(#REF!,#REF!,LA$42,#REF!,$B45)+SUMIFS(#REF!,#REF!,LA$42,#REF!,$B45)+SUMIFS(#REF!,#REF!,LA$42,#REF!,$B45)+SUMIFS(#REF!,#REF!,LA$42,#REF!,$B45)),0)</f>
        <v>0</v>
      </c>
      <c r="LB45" s="39">
        <f>IF(LB$41&lt;=Caracterização!$F$6,(SUMIFS(#REF!,#REF!,LB$42,#REF!,$B45)+SUMIFS(#REF!,#REF!,LB$42,#REF!,$B45)+SUMIFS(#REF!,#REF!,LB$42,#REF!,$B45)+SUMIFS(#REF!,#REF!,LB$42,#REF!,$B45)+SUMIFS(#REF!,#REF!,LB$42,#REF!,$B45)+SUMIFS(#REF!,#REF!,LB$42,#REF!,$B45)),0)</f>
        <v>0</v>
      </c>
      <c r="LC45" s="39">
        <f>IF(LC$41&lt;=Caracterização!$F$6,(SUMIFS(#REF!,#REF!,LC$42,#REF!,$B45)+SUMIFS(#REF!,#REF!,LC$42,#REF!,$B45)+SUMIFS(#REF!,#REF!,LC$42,#REF!,$B45)+SUMIFS(#REF!,#REF!,LC$42,#REF!,$B45)+SUMIFS(#REF!,#REF!,LC$42,#REF!,$B45)+SUMIFS(#REF!,#REF!,LC$42,#REF!,$B45)),0)</f>
        <v>0</v>
      </c>
      <c r="LD45" s="39">
        <f>IF(LD$41&lt;=Caracterização!$F$6,(SUMIFS(#REF!,#REF!,LD$42,#REF!,$B45)+SUMIFS(#REF!,#REF!,LD$42,#REF!,$B45)+SUMIFS(#REF!,#REF!,LD$42,#REF!,$B45)+SUMIFS(#REF!,#REF!,LD$42,#REF!,$B45)+SUMIFS(#REF!,#REF!,LD$42,#REF!,$B45)+SUMIFS(#REF!,#REF!,LD$42,#REF!,$B45)),0)</f>
        <v>0</v>
      </c>
      <c r="LE45" s="39">
        <f>IF(LE$41&lt;=Caracterização!$F$6,(SUMIFS(#REF!,#REF!,LE$42,#REF!,$B45)+SUMIFS(#REF!,#REF!,LE$42,#REF!,$B45)+SUMIFS(#REF!,#REF!,LE$42,#REF!,$B45)+SUMIFS(#REF!,#REF!,LE$42,#REF!,$B45)+SUMIFS(#REF!,#REF!,LE$42,#REF!,$B45)+SUMIFS(#REF!,#REF!,LE$42,#REF!,$B45)),0)</f>
        <v>0</v>
      </c>
      <c r="LF45" s="39">
        <f>IF(LF$41&lt;=Caracterização!$F$6,(SUMIFS(#REF!,#REF!,LF$42,#REF!,$B45)+SUMIFS(#REF!,#REF!,LF$42,#REF!,$B45)+SUMIFS(#REF!,#REF!,LF$42,#REF!,$B45)+SUMIFS(#REF!,#REF!,LF$42,#REF!,$B45)+SUMIFS(#REF!,#REF!,LF$42,#REF!,$B45)+SUMIFS(#REF!,#REF!,LF$42,#REF!,$B45)),0)</f>
        <v>0</v>
      </c>
      <c r="LG45" s="39">
        <f>IF(LG$41&lt;=Caracterização!$F$6,(SUMIFS(#REF!,#REF!,LG$42,#REF!,$B45)+SUMIFS(#REF!,#REF!,LG$42,#REF!,$B45)+SUMIFS(#REF!,#REF!,LG$42,#REF!,$B45)+SUMIFS(#REF!,#REF!,LG$42,#REF!,$B45)+SUMIFS(#REF!,#REF!,LG$42,#REF!,$B45)+SUMIFS(#REF!,#REF!,LG$42,#REF!,$B45)),0)</f>
        <v>0</v>
      </c>
      <c r="LH45" s="39">
        <f>IF(LH$41&lt;=Caracterização!$F$6,(SUMIFS(#REF!,#REF!,LH$42,#REF!,$B45)+SUMIFS(#REF!,#REF!,LH$42,#REF!,$B45)+SUMIFS(#REF!,#REF!,LH$42,#REF!,$B45)+SUMIFS(#REF!,#REF!,LH$42,#REF!,$B45)+SUMIFS(#REF!,#REF!,LH$42,#REF!,$B45)+SUMIFS(#REF!,#REF!,LH$42,#REF!,$B45)),0)</f>
        <v>0</v>
      </c>
      <c r="LI45" s="39">
        <f>IF(LI$41&lt;=Caracterização!$F$6,(SUMIFS(#REF!,#REF!,LI$42,#REF!,$B45)+SUMIFS(#REF!,#REF!,LI$42,#REF!,$B45)+SUMIFS(#REF!,#REF!,LI$42,#REF!,$B45)+SUMIFS(#REF!,#REF!,LI$42,#REF!,$B45)+SUMIFS(#REF!,#REF!,LI$42,#REF!,$B45)+SUMIFS(#REF!,#REF!,LI$42,#REF!,$B45)),0)</f>
        <v>0</v>
      </c>
      <c r="LJ45" s="39">
        <f>IF(LJ$41&lt;=Caracterização!$F$6,(SUMIFS(#REF!,#REF!,LJ$42,#REF!,$B45)+SUMIFS(#REF!,#REF!,LJ$42,#REF!,$B45)+SUMIFS(#REF!,#REF!,LJ$42,#REF!,$B45)+SUMIFS(#REF!,#REF!,LJ$42,#REF!,$B45)+SUMIFS(#REF!,#REF!,LJ$42,#REF!,$B45)+SUMIFS(#REF!,#REF!,LJ$42,#REF!,$B45)),0)</f>
        <v>0</v>
      </c>
      <c r="LK45" s="39">
        <f>IF(LK$41&lt;=Caracterização!$F$6,(SUMIFS(#REF!,#REF!,LK$42,#REF!,$B45)+SUMIFS(#REF!,#REF!,LK$42,#REF!,$B45)+SUMIFS(#REF!,#REF!,LK$42,#REF!,$B45)+SUMIFS(#REF!,#REF!,LK$42,#REF!,$B45)+SUMIFS(#REF!,#REF!,LK$42,#REF!,$B45)+SUMIFS(#REF!,#REF!,LK$42,#REF!,$B45)),0)</f>
        <v>0</v>
      </c>
      <c r="LL45" s="39">
        <f>IF(LL$41&lt;=Caracterização!$F$6,(SUMIFS(#REF!,#REF!,LL$42,#REF!,$B45)+SUMIFS(#REF!,#REF!,LL$42,#REF!,$B45)+SUMIFS(#REF!,#REF!,LL$42,#REF!,$B45)+SUMIFS(#REF!,#REF!,LL$42,#REF!,$B45)+SUMIFS(#REF!,#REF!,LL$42,#REF!,$B45)+SUMIFS(#REF!,#REF!,LL$42,#REF!,$B45)),0)</f>
        <v>0</v>
      </c>
      <c r="LM45" s="39">
        <f>IF(LM$41&lt;=Caracterização!$F$6,(SUMIFS(#REF!,#REF!,LM$42,#REF!,$B45)+SUMIFS(#REF!,#REF!,LM$42,#REF!,$B45)+SUMIFS(#REF!,#REF!,LM$42,#REF!,$B45)+SUMIFS(#REF!,#REF!,LM$42,#REF!,$B45)+SUMIFS(#REF!,#REF!,LM$42,#REF!,$B45)+SUMIFS(#REF!,#REF!,LM$42,#REF!,$B45)),0)</f>
        <v>0</v>
      </c>
      <c r="LN45" s="39">
        <f>IF(LN$41&lt;=Caracterização!$F$6,(SUMIFS(#REF!,#REF!,LN$42,#REF!,$B45)+SUMIFS(#REF!,#REF!,LN$42,#REF!,$B45)+SUMIFS(#REF!,#REF!,LN$42,#REF!,$B45)+SUMIFS(#REF!,#REF!,LN$42,#REF!,$B45)+SUMIFS(#REF!,#REF!,LN$42,#REF!,$B45)+SUMIFS(#REF!,#REF!,LN$42,#REF!,$B45)),0)</f>
        <v>0</v>
      </c>
      <c r="LO45" s="39">
        <f>IF(LO$41&lt;=Caracterização!$F$6,(SUMIFS(#REF!,#REF!,LO$42,#REF!,$B45)+SUMIFS(#REF!,#REF!,LO$42,#REF!,$B45)+SUMIFS(#REF!,#REF!,LO$42,#REF!,$B45)+SUMIFS(#REF!,#REF!,LO$42,#REF!,$B45)+SUMIFS(#REF!,#REF!,LO$42,#REF!,$B45)+SUMIFS(#REF!,#REF!,LO$42,#REF!,$B45)),0)</f>
        <v>0</v>
      </c>
      <c r="LP45" s="39">
        <f>IF(LP$41&lt;=Caracterização!$F$6,(SUMIFS(#REF!,#REF!,LP$42,#REF!,$B45)+SUMIFS(#REF!,#REF!,LP$42,#REF!,$B45)+SUMIFS(#REF!,#REF!,LP$42,#REF!,$B45)+SUMIFS(#REF!,#REF!,LP$42,#REF!,$B45)+SUMIFS(#REF!,#REF!,LP$42,#REF!,$B45)+SUMIFS(#REF!,#REF!,LP$42,#REF!,$B45)),0)</f>
        <v>0</v>
      </c>
      <c r="LQ45" s="39">
        <f>IF(LQ$41&lt;=Caracterização!$F$6,(SUMIFS(#REF!,#REF!,LQ$42,#REF!,$B45)+SUMIFS(#REF!,#REF!,LQ$42,#REF!,$B45)+SUMIFS(#REF!,#REF!,LQ$42,#REF!,$B45)+SUMIFS(#REF!,#REF!,LQ$42,#REF!,$B45)+SUMIFS(#REF!,#REF!,LQ$42,#REF!,$B45)+SUMIFS(#REF!,#REF!,LQ$42,#REF!,$B45)),0)</f>
        <v>0</v>
      </c>
      <c r="LR45" s="39">
        <f>IF(LR$41&lt;=Caracterização!$F$6,(SUMIFS(#REF!,#REF!,LR$42,#REF!,$B45)+SUMIFS(#REF!,#REF!,LR$42,#REF!,$B45)+SUMIFS(#REF!,#REF!,LR$42,#REF!,$B45)+SUMIFS(#REF!,#REF!,LR$42,#REF!,$B45)+SUMIFS(#REF!,#REF!,LR$42,#REF!,$B45)+SUMIFS(#REF!,#REF!,LR$42,#REF!,$B45)),0)</f>
        <v>0</v>
      </c>
      <c r="LS45" s="39">
        <f>IF(LS$41&lt;=Caracterização!$F$6,(SUMIFS(#REF!,#REF!,LS$42,#REF!,$B45)+SUMIFS(#REF!,#REF!,LS$42,#REF!,$B45)+SUMIFS(#REF!,#REF!,LS$42,#REF!,$B45)+SUMIFS(#REF!,#REF!,LS$42,#REF!,$B45)+SUMIFS(#REF!,#REF!,LS$42,#REF!,$B45)+SUMIFS(#REF!,#REF!,LS$42,#REF!,$B45)),0)</f>
        <v>0</v>
      </c>
      <c r="LT45" s="39">
        <f>IF(LT$41&lt;=Caracterização!$F$6,(SUMIFS(#REF!,#REF!,LT$42,#REF!,$B45)+SUMIFS(#REF!,#REF!,LT$42,#REF!,$B45)+SUMIFS(#REF!,#REF!,LT$42,#REF!,$B45)+SUMIFS(#REF!,#REF!,LT$42,#REF!,$B45)+SUMIFS(#REF!,#REF!,LT$42,#REF!,$B45)+SUMIFS(#REF!,#REF!,LT$42,#REF!,$B45)),0)</f>
        <v>0</v>
      </c>
      <c r="LU45" s="39">
        <f>IF(LU$41&lt;=Caracterização!$F$6,(SUMIFS(#REF!,#REF!,LU$42,#REF!,$B45)+SUMIFS(#REF!,#REF!,LU$42,#REF!,$B45)+SUMIFS(#REF!,#REF!,LU$42,#REF!,$B45)+SUMIFS(#REF!,#REF!,LU$42,#REF!,$B45)+SUMIFS(#REF!,#REF!,LU$42,#REF!,$B45)+SUMIFS(#REF!,#REF!,LU$42,#REF!,$B45)),0)</f>
        <v>0</v>
      </c>
      <c r="LV45" s="39">
        <f>IF(LV$41&lt;=Caracterização!$F$6,(SUMIFS(#REF!,#REF!,LV$42,#REF!,$B45)+SUMIFS(#REF!,#REF!,LV$42,#REF!,$B45)+SUMIFS(#REF!,#REF!,LV$42,#REF!,$B45)+SUMIFS(#REF!,#REF!,LV$42,#REF!,$B45)+SUMIFS(#REF!,#REF!,LV$42,#REF!,$B45)+SUMIFS(#REF!,#REF!,LV$42,#REF!,$B45)),0)</f>
        <v>0</v>
      </c>
      <c r="LW45" s="39">
        <f>IF(LW$41&lt;=Caracterização!$F$6,(SUMIFS(#REF!,#REF!,LW$42,#REF!,$B45)+SUMIFS(#REF!,#REF!,LW$42,#REF!,$B45)+SUMIFS(#REF!,#REF!,LW$42,#REF!,$B45)+SUMIFS(#REF!,#REF!,LW$42,#REF!,$B45)+SUMIFS(#REF!,#REF!,LW$42,#REF!,$B45)+SUMIFS(#REF!,#REF!,LW$42,#REF!,$B45)),0)</f>
        <v>0</v>
      </c>
      <c r="LX45" s="39">
        <f>IF(LX$41&lt;=Caracterização!$F$6,(SUMIFS(#REF!,#REF!,LX$42,#REF!,$B45)+SUMIFS(#REF!,#REF!,LX$42,#REF!,$B45)+SUMIFS(#REF!,#REF!,LX$42,#REF!,$B45)+SUMIFS(#REF!,#REF!,LX$42,#REF!,$B45)+SUMIFS(#REF!,#REF!,LX$42,#REF!,$B45)+SUMIFS(#REF!,#REF!,LX$42,#REF!,$B45)),0)</f>
        <v>0</v>
      </c>
      <c r="LY45" s="39">
        <f>IF(LY$41&lt;=Caracterização!$F$6,(SUMIFS(#REF!,#REF!,LY$42,#REF!,$B45)+SUMIFS(#REF!,#REF!,LY$42,#REF!,$B45)+SUMIFS(#REF!,#REF!,LY$42,#REF!,$B45)+SUMIFS(#REF!,#REF!,LY$42,#REF!,$B45)+SUMIFS(#REF!,#REF!,LY$42,#REF!,$B45)+SUMIFS(#REF!,#REF!,LY$42,#REF!,$B45)),0)</f>
        <v>0</v>
      </c>
      <c r="LZ45" s="39">
        <f>IF(LZ$41&lt;=Caracterização!$F$6,(SUMIFS(#REF!,#REF!,LZ$42,#REF!,$B45)+SUMIFS(#REF!,#REF!,LZ$42,#REF!,$B45)+SUMIFS(#REF!,#REF!,LZ$42,#REF!,$B45)+SUMIFS(#REF!,#REF!,LZ$42,#REF!,$B45)+SUMIFS(#REF!,#REF!,LZ$42,#REF!,$B45)+SUMIFS(#REF!,#REF!,LZ$42,#REF!,$B45)),0)</f>
        <v>0</v>
      </c>
      <c r="MA45" s="39">
        <f>IF(MA$41&lt;=Caracterização!$F$6,(SUMIFS(#REF!,#REF!,MA$42,#REF!,$B45)+SUMIFS(#REF!,#REF!,MA$42,#REF!,$B45)+SUMIFS(#REF!,#REF!,MA$42,#REF!,$B45)+SUMIFS(#REF!,#REF!,MA$42,#REF!,$B45)+SUMIFS(#REF!,#REF!,MA$42,#REF!,$B45)+SUMIFS(#REF!,#REF!,MA$42,#REF!,$B45)),0)</f>
        <v>0</v>
      </c>
      <c r="MB45" s="39">
        <f>IF(MB$41&lt;=Caracterização!$F$6,(SUMIFS(#REF!,#REF!,MB$42,#REF!,$B45)+SUMIFS(#REF!,#REF!,MB$42,#REF!,$B45)+SUMIFS(#REF!,#REF!,MB$42,#REF!,$B45)+SUMIFS(#REF!,#REF!,MB$42,#REF!,$B45)+SUMIFS(#REF!,#REF!,MB$42,#REF!,$B45)+SUMIFS(#REF!,#REF!,MB$42,#REF!,$B45)),0)</f>
        <v>0</v>
      </c>
      <c r="MC45" s="39">
        <f>IF(MC$41&lt;=Caracterização!$F$6,(SUMIFS(#REF!,#REF!,MC$42,#REF!,$B45)+SUMIFS(#REF!,#REF!,MC$42,#REF!,$B45)+SUMIFS(#REF!,#REF!,MC$42,#REF!,$B45)+SUMIFS(#REF!,#REF!,MC$42,#REF!,$B45)+SUMIFS(#REF!,#REF!,MC$42,#REF!,$B45)+SUMIFS(#REF!,#REF!,MC$42,#REF!,$B45)),0)</f>
        <v>0</v>
      </c>
      <c r="MD45" s="39">
        <f>IF(MD$41&lt;=Caracterização!$F$6,(SUMIFS(#REF!,#REF!,MD$42,#REF!,$B45)+SUMIFS(#REF!,#REF!,MD$42,#REF!,$B45)+SUMIFS(#REF!,#REF!,MD$42,#REF!,$B45)+SUMIFS(#REF!,#REF!,MD$42,#REF!,$B45)+SUMIFS(#REF!,#REF!,MD$42,#REF!,$B45)+SUMIFS(#REF!,#REF!,MD$42,#REF!,$B45)),0)</f>
        <v>0</v>
      </c>
      <c r="ME45" s="39">
        <f>IF(ME$41&lt;=Caracterização!$F$6,(SUMIFS(#REF!,#REF!,ME$42,#REF!,$B45)+SUMIFS(#REF!,#REF!,ME$42,#REF!,$B45)+SUMIFS(#REF!,#REF!,ME$42,#REF!,$B45)+SUMIFS(#REF!,#REF!,ME$42,#REF!,$B45)+SUMIFS(#REF!,#REF!,ME$42,#REF!,$B45)+SUMIFS(#REF!,#REF!,ME$42,#REF!,$B45)),0)</f>
        <v>0</v>
      </c>
      <c r="MF45" s="39">
        <f>IF(MF$41&lt;=Caracterização!$F$6,(SUMIFS(#REF!,#REF!,MF$42,#REF!,$B45)+SUMIFS(#REF!,#REF!,MF$42,#REF!,$B45)+SUMIFS(#REF!,#REF!,MF$42,#REF!,$B45)+SUMIFS(#REF!,#REF!,MF$42,#REF!,$B45)+SUMIFS(#REF!,#REF!,MF$42,#REF!,$B45)+SUMIFS(#REF!,#REF!,MF$42,#REF!,$B45)),0)</f>
        <v>0</v>
      </c>
      <c r="MG45" s="39">
        <f>IF(MG$41&lt;=Caracterização!$F$6,(SUMIFS(#REF!,#REF!,MG$42,#REF!,$B45)+SUMIFS(#REF!,#REF!,MG$42,#REF!,$B45)+SUMIFS(#REF!,#REF!,MG$42,#REF!,$B45)+SUMIFS(#REF!,#REF!,MG$42,#REF!,$B45)+SUMIFS(#REF!,#REF!,MG$42,#REF!,$B45)+SUMIFS(#REF!,#REF!,MG$42,#REF!,$B45)),0)</f>
        <v>0</v>
      </c>
      <c r="MH45" s="39">
        <f>IF(MH$41&lt;=Caracterização!$F$6,(SUMIFS(#REF!,#REF!,MH$42,#REF!,$B45)+SUMIFS(#REF!,#REF!,MH$42,#REF!,$B45)+SUMIFS(#REF!,#REF!,MH$42,#REF!,$B45)+SUMIFS(#REF!,#REF!,MH$42,#REF!,$B45)+SUMIFS(#REF!,#REF!,MH$42,#REF!,$B45)+SUMIFS(#REF!,#REF!,MH$42,#REF!,$B45)),0)</f>
        <v>0</v>
      </c>
      <c r="MI45" s="39">
        <f>IF(MI$41&lt;=Caracterização!$F$6,(SUMIFS(#REF!,#REF!,MI$42,#REF!,$B45)+SUMIFS(#REF!,#REF!,MI$42,#REF!,$B45)+SUMIFS(#REF!,#REF!,MI$42,#REF!,$B45)+SUMIFS(#REF!,#REF!,MI$42,#REF!,$B45)+SUMIFS(#REF!,#REF!,MI$42,#REF!,$B45)+SUMIFS(#REF!,#REF!,MI$42,#REF!,$B45)),0)</f>
        <v>0</v>
      </c>
      <c r="MJ45" s="39">
        <f>IF(MJ$41&lt;=Caracterização!$F$6,(SUMIFS(#REF!,#REF!,MJ$42,#REF!,$B45)+SUMIFS(#REF!,#REF!,MJ$42,#REF!,$B45)+SUMIFS(#REF!,#REF!,MJ$42,#REF!,$B45)+SUMIFS(#REF!,#REF!,MJ$42,#REF!,$B45)+SUMIFS(#REF!,#REF!,MJ$42,#REF!,$B45)+SUMIFS(#REF!,#REF!,MJ$42,#REF!,$B45)),0)</f>
        <v>0</v>
      </c>
      <c r="MK45" s="39">
        <f>IF(MK$41&lt;=Caracterização!$F$6,(SUMIFS(#REF!,#REF!,MK$42,#REF!,$B45)+SUMIFS(#REF!,#REF!,MK$42,#REF!,$B45)+SUMIFS(#REF!,#REF!,MK$42,#REF!,$B45)+SUMIFS(#REF!,#REF!,MK$42,#REF!,$B45)+SUMIFS(#REF!,#REF!,MK$42,#REF!,$B45)+SUMIFS(#REF!,#REF!,MK$42,#REF!,$B45)),0)</f>
        <v>0</v>
      </c>
      <c r="ML45" s="39">
        <f>IF(ML$41&lt;=Caracterização!$F$6,(SUMIFS(#REF!,#REF!,ML$42,#REF!,$B45)+SUMIFS(#REF!,#REF!,ML$42,#REF!,$B45)+SUMIFS(#REF!,#REF!,ML$42,#REF!,$B45)+SUMIFS(#REF!,#REF!,ML$42,#REF!,$B45)+SUMIFS(#REF!,#REF!,ML$42,#REF!,$B45)+SUMIFS(#REF!,#REF!,ML$42,#REF!,$B45)),0)</f>
        <v>0</v>
      </c>
      <c r="MM45" s="39">
        <f>IF(MM$41&lt;=Caracterização!$F$6,(SUMIFS(#REF!,#REF!,MM$42,#REF!,$B45)+SUMIFS(#REF!,#REF!,MM$42,#REF!,$B45)+SUMIFS(#REF!,#REF!,MM$42,#REF!,$B45)+SUMIFS(#REF!,#REF!,MM$42,#REF!,$B45)+SUMIFS(#REF!,#REF!,MM$42,#REF!,$B45)+SUMIFS(#REF!,#REF!,MM$42,#REF!,$B45)),0)</f>
        <v>0</v>
      </c>
      <c r="MN45" s="39">
        <f>IF(MN$41&lt;=Caracterização!$F$6,(SUMIFS(#REF!,#REF!,MN$42,#REF!,$B45)+SUMIFS(#REF!,#REF!,MN$42,#REF!,$B45)+SUMIFS(#REF!,#REF!,MN$42,#REF!,$B45)+SUMIFS(#REF!,#REF!,MN$42,#REF!,$B45)+SUMIFS(#REF!,#REF!,MN$42,#REF!,$B45)+SUMIFS(#REF!,#REF!,MN$42,#REF!,$B45)),0)</f>
        <v>0</v>
      </c>
      <c r="MO45" s="39">
        <f>IF(MO$41&lt;=Caracterização!$F$6,(SUMIFS(#REF!,#REF!,MO$42,#REF!,$B45)+SUMIFS(#REF!,#REF!,MO$42,#REF!,$B45)+SUMIFS(#REF!,#REF!,MO$42,#REF!,$B45)+SUMIFS(#REF!,#REF!,MO$42,#REF!,$B45)+SUMIFS(#REF!,#REF!,MO$42,#REF!,$B45)+SUMIFS(#REF!,#REF!,MO$42,#REF!,$B45)),0)</f>
        <v>0</v>
      </c>
      <c r="MP45" s="39">
        <f>IF(MP$41&lt;=Caracterização!$F$6,(SUMIFS(#REF!,#REF!,MP$42,#REF!,$B45)+SUMIFS(#REF!,#REF!,MP$42,#REF!,$B45)+SUMIFS(#REF!,#REF!,MP$42,#REF!,$B45)+SUMIFS(#REF!,#REF!,MP$42,#REF!,$B45)+SUMIFS(#REF!,#REF!,MP$42,#REF!,$B45)+SUMIFS(#REF!,#REF!,MP$42,#REF!,$B45)),0)</f>
        <v>0</v>
      </c>
      <c r="MQ45" s="39">
        <f>IF(MQ$41&lt;=Caracterização!$F$6,(SUMIFS(#REF!,#REF!,MQ$42,#REF!,$B45)+SUMIFS(#REF!,#REF!,MQ$42,#REF!,$B45)+SUMIFS(#REF!,#REF!,MQ$42,#REF!,$B45)+SUMIFS(#REF!,#REF!,MQ$42,#REF!,$B45)+SUMIFS(#REF!,#REF!,MQ$42,#REF!,$B45)+SUMIFS(#REF!,#REF!,MQ$42,#REF!,$B45)),0)</f>
        <v>0</v>
      </c>
      <c r="MR45" s="39">
        <f>IF(MR$41&lt;=Caracterização!$F$6,(SUMIFS(#REF!,#REF!,MR$42,#REF!,$B45)+SUMIFS(#REF!,#REF!,MR$42,#REF!,$B45)+SUMIFS(#REF!,#REF!,MR$42,#REF!,$B45)+SUMIFS(#REF!,#REF!,MR$42,#REF!,$B45)+SUMIFS(#REF!,#REF!,MR$42,#REF!,$B45)+SUMIFS(#REF!,#REF!,MR$42,#REF!,$B45)),0)</f>
        <v>0</v>
      </c>
      <c r="MS45" s="39">
        <f>IF(MS$41&lt;=Caracterização!$F$6,(SUMIFS(#REF!,#REF!,MS$42,#REF!,$B45)+SUMIFS(#REF!,#REF!,MS$42,#REF!,$B45)+SUMIFS(#REF!,#REF!,MS$42,#REF!,$B45)+SUMIFS(#REF!,#REF!,MS$42,#REF!,$B45)+SUMIFS(#REF!,#REF!,MS$42,#REF!,$B45)+SUMIFS(#REF!,#REF!,MS$42,#REF!,$B45)),0)</f>
        <v>0</v>
      </c>
      <c r="MT45" s="39">
        <f>IF(MT$41&lt;=Caracterização!$F$6,(SUMIFS(#REF!,#REF!,MT$42,#REF!,$B45)+SUMIFS(#REF!,#REF!,MT$42,#REF!,$B45)+SUMIFS(#REF!,#REF!,MT$42,#REF!,$B45)+SUMIFS(#REF!,#REF!,MT$42,#REF!,$B45)+SUMIFS(#REF!,#REF!,MT$42,#REF!,$B45)+SUMIFS(#REF!,#REF!,MT$42,#REF!,$B45)),0)</f>
        <v>0</v>
      </c>
      <c r="MU45" s="39">
        <f>IF(MU$41&lt;=Caracterização!$F$6,(SUMIFS(#REF!,#REF!,MU$42,#REF!,$B45)+SUMIFS(#REF!,#REF!,MU$42,#REF!,$B45)+SUMIFS(#REF!,#REF!,MU$42,#REF!,$B45)+SUMIFS(#REF!,#REF!,MU$42,#REF!,$B45)+SUMIFS(#REF!,#REF!,MU$42,#REF!,$B45)+SUMIFS(#REF!,#REF!,MU$42,#REF!,$B45)),0)</f>
        <v>0</v>
      </c>
      <c r="MV45" s="39">
        <f>IF(MV$41&lt;=Caracterização!$F$6,(SUMIFS(#REF!,#REF!,MV$42,#REF!,$B45)+SUMIFS(#REF!,#REF!,MV$42,#REF!,$B45)+SUMIFS(#REF!,#REF!,MV$42,#REF!,$B45)+SUMIFS(#REF!,#REF!,MV$42,#REF!,$B45)+SUMIFS(#REF!,#REF!,MV$42,#REF!,$B45)+SUMIFS(#REF!,#REF!,MV$42,#REF!,$B45)),0)</f>
        <v>0</v>
      </c>
      <c r="MW45" s="39">
        <f>IF(MW$41&lt;=Caracterização!$F$6,(SUMIFS(#REF!,#REF!,MW$42,#REF!,$B45)+SUMIFS(#REF!,#REF!,MW$42,#REF!,$B45)+SUMIFS(#REF!,#REF!,MW$42,#REF!,$B45)+SUMIFS(#REF!,#REF!,MW$42,#REF!,$B45)+SUMIFS(#REF!,#REF!,MW$42,#REF!,$B45)+SUMIFS(#REF!,#REF!,MW$42,#REF!,$B45)),0)</f>
        <v>0</v>
      </c>
      <c r="MX45" s="39">
        <f>IF(MX$41&lt;=Caracterização!$F$6,(SUMIFS(#REF!,#REF!,MX$42,#REF!,$B45)+SUMIFS(#REF!,#REF!,MX$42,#REF!,$B45)+SUMIFS(#REF!,#REF!,MX$42,#REF!,$B45)+SUMIFS(#REF!,#REF!,MX$42,#REF!,$B45)+SUMIFS(#REF!,#REF!,MX$42,#REF!,$B45)+SUMIFS(#REF!,#REF!,MX$42,#REF!,$B45)),0)</f>
        <v>0</v>
      </c>
      <c r="MY45" s="39">
        <f>IF(MY$41&lt;=Caracterização!$F$6,(SUMIFS(#REF!,#REF!,MY$42,#REF!,$B45)+SUMIFS(#REF!,#REF!,MY$42,#REF!,$B45)+SUMIFS(#REF!,#REF!,MY$42,#REF!,$B45)+SUMIFS(#REF!,#REF!,MY$42,#REF!,$B45)+SUMIFS(#REF!,#REF!,MY$42,#REF!,$B45)+SUMIFS(#REF!,#REF!,MY$42,#REF!,$B45)),0)</f>
        <v>0</v>
      </c>
      <c r="MZ45" s="39">
        <f>IF(MZ$41&lt;=Caracterização!$F$6,(SUMIFS(#REF!,#REF!,MZ$42,#REF!,$B45)+SUMIFS(#REF!,#REF!,MZ$42,#REF!,$B45)+SUMIFS(#REF!,#REF!,MZ$42,#REF!,$B45)+SUMIFS(#REF!,#REF!,MZ$42,#REF!,$B45)+SUMIFS(#REF!,#REF!,MZ$42,#REF!,$B45)+SUMIFS(#REF!,#REF!,MZ$42,#REF!,$B45)),0)</f>
        <v>0</v>
      </c>
      <c r="NA45" s="39">
        <f>IF(NA$41&lt;=Caracterização!$F$6,(SUMIFS(#REF!,#REF!,NA$42,#REF!,$B45)+SUMIFS(#REF!,#REF!,NA$42,#REF!,$B45)+SUMIFS(#REF!,#REF!,NA$42,#REF!,$B45)+SUMIFS(#REF!,#REF!,NA$42,#REF!,$B45)+SUMIFS(#REF!,#REF!,NA$42,#REF!,$B45)+SUMIFS(#REF!,#REF!,NA$42,#REF!,$B45)),0)</f>
        <v>0</v>
      </c>
      <c r="NB45" s="39">
        <f>IF(NB$41&lt;=Caracterização!$F$6,(SUMIFS(#REF!,#REF!,NB$42,#REF!,$B45)+SUMIFS(#REF!,#REF!,NB$42,#REF!,$B45)+SUMIFS(#REF!,#REF!,NB$42,#REF!,$B45)+SUMIFS(#REF!,#REF!,NB$42,#REF!,$B45)+SUMIFS(#REF!,#REF!,NB$42,#REF!,$B45)+SUMIFS(#REF!,#REF!,NB$42,#REF!,$B45)),0)</f>
        <v>0</v>
      </c>
      <c r="NC45" s="39">
        <f>IF(NC$41&lt;=Caracterização!$F$6,(SUMIFS(#REF!,#REF!,NC$42,#REF!,$B45)+SUMIFS(#REF!,#REF!,NC$42,#REF!,$B45)+SUMIFS(#REF!,#REF!,NC$42,#REF!,$B45)+SUMIFS(#REF!,#REF!,NC$42,#REF!,$B45)+SUMIFS(#REF!,#REF!,NC$42,#REF!,$B45)+SUMIFS(#REF!,#REF!,NC$42,#REF!,$B45)),0)</f>
        <v>0</v>
      </c>
      <c r="ND45" s="39">
        <f>IF(ND$41&lt;=Caracterização!$F$6,(SUMIFS(#REF!,#REF!,ND$42,#REF!,$B45)+SUMIFS(#REF!,#REF!,ND$42,#REF!,$B45)+SUMIFS(#REF!,#REF!,ND$42,#REF!,$B45)+SUMIFS(#REF!,#REF!,ND$42,#REF!,$B45)+SUMIFS(#REF!,#REF!,ND$42,#REF!,$B45)+SUMIFS(#REF!,#REF!,ND$42,#REF!,$B45)),0)</f>
        <v>0</v>
      </c>
      <c r="NE45" s="39">
        <f>IF(NE$41&lt;=Caracterização!$F$6,(SUMIFS(#REF!,#REF!,NE$42,#REF!,$B45)+SUMIFS(#REF!,#REF!,NE$42,#REF!,$B45)+SUMIFS(#REF!,#REF!,NE$42,#REF!,$B45)+SUMIFS(#REF!,#REF!,NE$42,#REF!,$B45)+SUMIFS(#REF!,#REF!,NE$42,#REF!,$B45)+SUMIFS(#REF!,#REF!,NE$42,#REF!,$B45)),0)</f>
        <v>0</v>
      </c>
      <c r="NF45" s="39">
        <f>IF(NF$41&lt;=Caracterização!$F$6,(SUMIFS(#REF!,#REF!,NF$42,#REF!,$B45)+SUMIFS(#REF!,#REF!,NF$42,#REF!,$B45)+SUMIFS(#REF!,#REF!,NF$42,#REF!,$B45)+SUMIFS(#REF!,#REF!,NF$42,#REF!,$B45)+SUMIFS(#REF!,#REF!,NF$42,#REF!,$B45)+SUMIFS(#REF!,#REF!,NF$42,#REF!,$B45)),0)</f>
        <v>0</v>
      </c>
      <c r="NG45" s="39">
        <f>IF(NG$41&lt;=Caracterização!$F$6,(SUMIFS(#REF!,#REF!,NG$42,#REF!,$B45)+SUMIFS(#REF!,#REF!,NG$42,#REF!,$B45)+SUMIFS(#REF!,#REF!,NG$42,#REF!,$B45)+SUMIFS(#REF!,#REF!,NG$42,#REF!,$B45)+SUMIFS(#REF!,#REF!,NG$42,#REF!,$B45)+SUMIFS(#REF!,#REF!,NG$42,#REF!,$B45)),0)</f>
        <v>0</v>
      </c>
      <c r="NH45" s="39">
        <f>IF(NH$41&lt;=Caracterização!$F$6,(SUMIFS(#REF!,#REF!,NH$42,#REF!,$B45)+SUMIFS(#REF!,#REF!,NH$42,#REF!,$B45)+SUMIFS(#REF!,#REF!,NH$42,#REF!,$B45)+SUMIFS(#REF!,#REF!,NH$42,#REF!,$B45)+SUMIFS(#REF!,#REF!,NH$42,#REF!,$B45)+SUMIFS(#REF!,#REF!,NH$42,#REF!,$B45)),0)</f>
        <v>0</v>
      </c>
      <c r="NI45" s="39">
        <f>IF(NI$41&lt;=Caracterização!$F$6,(SUMIFS(#REF!,#REF!,NI$42,#REF!,$B45)+SUMIFS(#REF!,#REF!,NI$42,#REF!,$B45)+SUMIFS(#REF!,#REF!,NI$42,#REF!,$B45)+SUMIFS(#REF!,#REF!,NI$42,#REF!,$B45)+SUMIFS(#REF!,#REF!,NI$42,#REF!,$B45)+SUMIFS(#REF!,#REF!,NI$42,#REF!,$B45)),0)</f>
        <v>0</v>
      </c>
      <c r="NJ45" s="39">
        <f>IF(NJ$41&lt;=Caracterização!$F$6,(SUMIFS(#REF!,#REF!,NJ$42,#REF!,$B45)+SUMIFS(#REF!,#REF!,NJ$42,#REF!,$B45)+SUMIFS(#REF!,#REF!,NJ$42,#REF!,$B45)+SUMIFS(#REF!,#REF!,NJ$42,#REF!,$B45)+SUMIFS(#REF!,#REF!,NJ$42,#REF!,$B45)+SUMIFS(#REF!,#REF!,NJ$42,#REF!,$B45)),0)</f>
        <v>0</v>
      </c>
      <c r="NK45" s="39">
        <f>IF(NK$41&lt;=Caracterização!$F$6,(SUMIFS(#REF!,#REF!,NK$42,#REF!,$B45)+SUMIFS(#REF!,#REF!,NK$42,#REF!,$B45)+SUMIFS(#REF!,#REF!,NK$42,#REF!,$B45)+SUMIFS(#REF!,#REF!,NK$42,#REF!,$B45)+SUMIFS(#REF!,#REF!,NK$42,#REF!,$B45)+SUMIFS(#REF!,#REF!,NK$42,#REF!,$B45)),0)</f>
        <v>0</v>
      </c>
      <c r="NL45" s="39">
        <f>IF(NL$41&lt;=Caracterização!$F$6,(SUMIFS(#REF!,#REF!,NL$42,#REF!,$B45)+SUMIFS(#REF!,#REF!,NL$42,#REF!,$B45)+SUMIFS(#REF!,#REF!,NL$42,#REF!,$B45)+SUMIFS(#REF!,#REF!,NL$42,#REF!,$B45)+SUMIFS(#REF!,#REF!,NL$42,#REF!,$B45)+SUMIFS(#REF!,#REF!,NL$42,#REF!,$B45)),0)</f>
        <v>0</v>
      </c>
      <c r="NM45" s="39">
        <f>IF(NM$41&lt;=Caracterização!$F$6,(SUMIFS(#REF!,#REF!,NM$42,#REF!,$B45)+SUMIFS(#REF!,#REF!,NM$42,#REF!,$B45)+SUMIFS(#REF!,#REF!,NM$42,#REF!,$B45)+SUMIFS(#REF!,#REF!,NM$42,#REF!,$B45)+SUMIFS(#REF!,#REF!,NM$42,#REF!,$B45)+SUMIFS(#REF!,#REF!,NM$42,#REF!,$B45)),0)</f>
        <v>0</v>
      </c>
      <c r="NN45" s="39">
        <f>IF(NN$41&lt;=Caracterização!$F$6,(SUMIFS(#REF!,#REF!,NN$42,#REF!,$B45)+SUMIFS(#REF!,#REF!,NN$42,#REF!,$B45)+SUMIFS(#REF!,#REF!,NN$42,#REF!,$B45)+SUMIFS(#REF!,#REF!,NN$42,#REF!,$B45)+SUMIFS(#REF!,#REF!,NN$42,#REF!,$B45)+SUMIFS(#REF!,#REF!,NN$42,#REF!,$B45)),0)</f>
        <v>0</v>
      </c>
      <c r="NO45" s="39">
        <f>IF(NO$41&lt;=Caracterização!$F$6,(SUMIFS(#REF!,#REF!,NO$42,#REF!,$B45)+SUMIFS(#REF!,#REF!,NO$42,#REF!,$B45)+SUMIFS(#REF!,#REF!,NO$42,#REF!,$B45)+SUMIFS(#REF!,#REF!,NO$42,#REF!,$B45)+SUMIFS(#REF!,#REF!,NO$42,#REF!,$B45)+SUMIFS(#REF!,#REF!,NO$42,#REF!,$B45)),0)</f>
        <v>0</v>
      </c>
      <c r="NP45" s="39">
        <f>IF(NP$41&lt;=Caracterização!$F$6,(SUMIFS(#REF!,#REF!,NP$42,#REF!,$B45)+SUMIFS(#REF!,#REF!,NP$42,#REF!,$B45)+SUMIFS(#REF!,#REF!,NP$42,#REF!,$B45)+SUMIFS(#REF!,#REF!,NP$42,#REF!,$B45)+SUMIFS(#REF!,#REF!,NP$42,#REF!,$B45)+SUMIFS(#REF!,#REF!,NP$42,#REF!,$B45)),0)</f>
        <v>0</v>
      </c>
      <c r="NQ45" s="39">
        <f>IF(NQ$41&lt;=Caracterização!$F$6,(SUMIFS(#REF!,#REF!,NQ$42,#REF!,$B45)+SUMIFS(#REF!,#REF!,NQ$42,#REF!,$B45)+SUMIFS(#REF!,#REF!,NQ$42,#REF!,$B45)+SUMIFS(#REF!,#REF!,NQ$42,#REF!,$B45)+SUMIFS(#REF!,#REF!,NQ$42,#REF!,$B45)+SUMIFS(#REF!,#REF!,NQ$42,#REF!,$B45)),0)</f>
        <v>0</v>
      </c>
      <c r="NR45" s="39">
        <f>IF(NR$41&lt;=Caracterização!$F$6,(SUMIFS(#REF!,#REF!,NR$42,#REF!,$B45)+SUMIFS(#REF!,#REF!,NR$42,#REF!,$B45)+SUMIFS(#REF!,#REF!,NR$42,#REF!,$B45)+SUMIFS(#REF!,#REF!,NR$42,#REF!,$B45)+SUMIFS(#REF!,#REF!,NR$42,#REF!,$B45)+SUMIFS(#REF!,#REF!,NR$42,#REF!,$B45)),0)</f>
        <v>0</v>
      </c>
      <c r="NS45" s="39">
        <f>IF(NS$41&lt;=Caracterização!$F$6,(SUMIFS(#REF!,#REF!,NS$42,#REF!,$B45)+SUMIFS(#REF!,#REF!,NS$42,#REF!,$B45)+SUMIFS(#REF!,#REF!,NS$42,#REF!,$B45)+SUMIFS(#REF!,#REF!,NS$42,#REF!,$B45)+SUMIFS(#REF!,#REF!,NS$42,#REF!,$B45)+SUMIFS(#REF!,#REF!,NS$42,#REF!,$B45)),0)</f>
        <v>0</v>
      </c>
      <c r="NT45" s="39">
        <f>IF(NT$41&lt;=Caracterização!$F$6,(SUMIFS(#REF!,#REF!,NT$42,#REF!,$B45)+SUMIFS(#REF!,#REF!,NT$42,#REF!,$B45)+SUMIFS(#REF!,#REF!,NT$42,#REF!,$B45)+SUMIFS(#REF!,#REF!,NT$42,#REF!,$B45)+SUMIFS(#REF!,#REF!,NT$42,#REF!,$B45)+SUMIFS(#REF!,#REF!,NT$42,#REF!,$B45)),0)</f>
        <v>0</v>
      </c>
      <c r="NU45" s="39">
        <f>IF(NU$41&lt;=Caracterização!$F$6,(SUMIFS(#REF!,#REF!,NU$42,#REF!,$B45)+SUMIFS(#REF!,#REF!,NU$42,#REF!,$B45)+SUMIFS(#REF!,#REF!,NU$42,#REF!,$B45)+SUMIFS(#REF!,#REF!,NU$42,#REF!,$B45)+SUMIFS(#REF!,#REF!,NU$42,#REF!,$B45)+SUMIFS(#REF!,#REF!,NU$42,#REF!,$B45)),0)</f>
        <v>0</v>
      </c>
      <c r="NV45" s="39">
        <f>IF(NV$41&lt;=Caracterização!$F$6,(SUMIFS(#REF!,#REF!,NV$42,#REF!,$B45)+SUMIFS(#REF!,#REF!,NV$42,#REF!,$B45)+SUMIFS(#REF!,#REF!,NV$42,#REF!,$B45)+SUMIFS(#REF!,#REF!,NV$42,#REF!,$B45)+SUMIFS(#REF!,#REF!,NV$42,#REF!,$B45)+SUMIFS(#REF!,#REF!,NV$42,#REF!,$B45)),0)</f>
        <v>0</v>
      </c>
      <c r="NW45" s="39">
        <f>IF(NW$41&lt;=Caracterização!$F$6,(SUMIFS(#REF!,#REF!,NW$42,#REF!,$B45)+SUMIFS(#REF!,#REF!,NW$42,#REF!,$B45)+SUMIFS(#REF!,#REF!,NW$42,#REF!,$B45)+SUMIFS(#REF!,#REF!,NW$42,#REF!,$B45)+SUMIFS(#REF!,#REF!,NW$42,#REF!,$B45)+SUMIFS(#REF!,#REF!,NW$42,#REF!,$B45)),0)</f>
        <v>0</v>
      </c>
      <c r="NX45" s="39">
        <f>IF(NX$41&lt;=Caracterização!$F$6,(SUMIFS(#REF!,#REF!,NX$42,#REF!,$B45)+SUMIFS(#REF!,#REF!,NX$42,#REF!,$B45)+SUMIFS(#REF!,#REF!,NX$42,#REF!,$B45)+SUMIFS(#REF!,#REF!,NX$42,#REF!,$B45)+SUMIFS(#REF!,#REF!,NX$42,#REF!,$B45)+SUMIFS(#REF!,#REF!,NX$42,#REF!,$B45)),0)</f>
        <v>0</v>
      </c>
      <c r="NY45" s="39">
        <f>IF(NY$41&lt;=Caracterização!$F$6,(SUMIFS(#REF!,#REF!,NY$42,#REF!,$B45)+SUMIFS(#REF!,#REF!,NY$42,#REF!,$B45)+SUMIFS(#REF!,#REF!,NY$42,#REF!,$B45)+SUMIFS(#REF!,#REF!,NY$42,#REF!,$B45)+SUMIFS(#REF!,#REF!,NY$42,#REF!,$B45)+SUMIFS(#REF!,#REF!,NY$42,#REF!,$B45)),0)</f>
        <v>0</v>
      </c>
      <c r="NZ45" s="39">
        <f>IF(NZ$41&lt;=Caracterização!$F$6,(SUMIFS(#REF!,#REF!,NZ$42,#REF!,$B45)+SUMIFS(#REF!,#REF!,NZ$42,#REF!,$B45)+SUMIFS(#REF!,#REF!,NZ$42,#REF!,$B45)+SUMIFS(#REF!,#REF!,NZ$42,#REF!,$B45)+SUMIFS(#REF!,#REF!,NZ$42,#REF!,$B45)+SUMIFS(#REF!,#REF!,NZ$42,#REF!,$B45)),0)</f>
        <v>0</v>
      </c>
      <c r="OA45" s="39">
        <f>IF(OA$41&lt;=Caracterização!$F$6,(SUMIFS(#REF!,#REF!,OA$42,#REF!,$B45)+SUMIFS(#REF!,#REF!,OA$42,#REF!,$B45)+SUMIFS(#REF!,#REF!,OA$42,#REF!,$B45)+SUMIFS(#REF!,#REF!,OA$42,#REF!,$B45)+SUMIFS(#REF!,#REF!,OA$42,#REF!,$B45)+SUMIFS(#REF!,#REF!,OA$42,#REF!,$B45)),0)</f>
        <v>0</v>
      </c>
      <c r="OB45" s="39">
        <f>IF(OB$41&lt;=Caracterização!$F$6,(SUMIFS(#REF!,#REF!,OB$42,#REF!,$B45)+SUMIFS(#REF!,#REF!,OB$42,#REF!,$B45)+SUMIFS(#REF!,#REF!,OB$42,#REF!,$B45)+SUMIFS(#REF!,#REF!,OB$42,#REF!,$B45)+SUMIFS(#REF!,#REF!,OB$42,#REF!,$B45)+SUMIFS(#REF!,#REF!,OB$42,#REF!,$B45)),0)</f>
        <v>0</v>
      </c>
      <c r="OC45" s="39">
        <f>IF(OC$41&lt;=Caracterização!$F$6,(SUMIFS(#REF!,#REF!,OC$42,#REF!,$B45)+SUMIFS(#REF!,#REF!,OC$42,#REF!,$B45)+SUMIFS(#REF!,#REF!,OC$42,#REF!,$B45)+SUMIFS(#REF!,#REF!,OC$42,#REF!,$B45)+SUMIFS(#REF!,#REF!,OC$42,#REF!,$B45)+SUMIFS(#REF!,#REF!,OC$42,#REF!,$B45)),0)</f>
        <v>0</v>
      </c>
      <c r="OD45" s="39">
        <f>IF(OD$41&lt;=Caracterização!$F$6,(SUMIFS(#REF!,#REF!,OD$42,#REF!,$B45)+SUMIFS(#REF!,#REF!,OD$42,#REF!,$B45)+SUMIFS(#REF!,#REF!,OD$42,#REF!,$B45)+SUMIFS(#REF!,#REF!,OD$42,#REF!,$B45)+SUMIFS(#REF!,#REF!,OD$42,#REF!,$B45)+SUMIFS(#REF!,#REF!,OD$42,#REF!,$B45)),0)</f>
        <v>0</v>
      </c>
      <c r="OE45" s="39">
        <f>IF(OE$41&lt;=Caracterização!$F$6,(SUMIFS(#REF!,#REF!,OE$42,#REF!,$B45)+SUMIFS(#REF!,#REF!,OE$42,#REF!,$B45)+SUMIFS(#REF!,#REF!,OE$42,#REF!,$B45)+SUMIFS(#REF!,#REF!,OE$42,#REF!,$B45)+SUMIFS(#REF!,#REF!,OE$42,#REF!,$B45)+SUMIFS(#REF!,#REF!,OE$42,#REF!,$B45)),0)</f>
        <v>0</v>
      </c>
      <c r="OF45" s="39">
        <f>IF(OF$41&lt;=Caracterização!$F$6,(SUMIFS(#REF!,#REF!,OF$42,#REF!,$B45)+SUMIFS(#REF!,#REF!,OF$42,#REF!,$B45)+SUMIFS(#REF!,#REF!,OF$42,#REF!,$B45)+SUMIFS(#REF!,#REF!,OF$42,#REF!,$B45)+SUMIFS(#REF!,#REF!,OF$42,#REF!,$B45)+SUMIFS(#REF!,#REF!,OF$42,#REF!,$B45)),0)</f>
        <v>0</v>
      </c>
      <c r="OG45" s="39">
        <f>IF(OG$41&lt;=Caracterização!$F$6,(SUMIFS(#REF!,#REF!,OG$42,#REF!,$B45)+SUMIFS(#REF!,#REF!,OG$42,#REF!,$B45)+SUMIFS(#REF!,#REF!,OG$42,#REF!,$B45)+SUMIFS(#REF!,#REF!,OG$42,#REF!,$B45)+SUMIFS(#REF!,#REF!,OG$42,#REF!,$B45)+SUMIFS(#REF!,#REF!,OG$42,#REF!,$B45)),0)</f>
        <v>0</v>
      </c>
      <c r="OH45" s="39">
        <f>IF(OH$41&lt;=Caracterização!$F$6,(SUMIFS(#REF!,#REF!,OH$42,#REF!,$B45)+SUMIFS(#REF!,#REF!,OH$42,#REF!,$B45)+SUMIFS(#REF!,#REF!,OH$42,#REF!,$B45)+SUMIFS(#REF!,#REF!,OH$42,#REF!,$B45)+SUMIFS(#REF!,#REF!,OH$42,#REF!,$B45)+SUMIFS(#REF!,#REF!,OH$42,#REF!,$B45)),0)</f>
        <v>0</v>
      </c>
      <c r="OI45" s="39">
        <f>IF(OI$41&lt;=Caracterização!$F$6,(SUMIFS(#REF!,#REF!,OI$42,#REF!,$B45)+SUMIFS(#REF!,#REF!,OI$42,#REF!,$B45)+SUMIFS(#REF!,#REF!,OI$42,#REF!,$B45)+SUMIFS(#REF!,#REF!,OI$42,#REF!,$B45)+SUMIFS(#REF!,#REF!,OI$42,#REF!,$B45)+SUMIFS(#REF!,#REF!,OI$42,#REF!,$B45)),0)</f>
        <v>0</v>
      </c>
      <c r="OJ45" s="39">
        <f>IF(OJ$41&lt;=Caracterização!$F$6,(SUMIFS(#REF!,#REF!,OJ$42,#REF!,$B45)+SUMIFS(#REF!,#REF!,OJ$42,#REF!,$B45)+SUMIFS(#REF!,#REF!,OJ$42,#REF!,$B45)+SUMIFS(#REF!,#REF!,OJ$42,#REF!,$B45)+SUMIFS(#REF!,#REF!,OJ$42,#REF!,$B45)+SUMIFS(#REF!,#REF!,OJ$42,#REF!,$B45)),0)</f>
        <v>0</v>
      </c>
      <c r="OK45" s="39">
        <f>IF(OK$41&lt;=Caracterização!$F$6,(SUMIFS(#REF!,#REF!,OK$42,#REF!,$B45)+SUMIFS(#REF!,#REF!,OK$42,#REF!,$B45)+SUMIFS(#REF!,#REF!,OK$42,#REF!,$B45)+SUMIFS(#REF!,#REF!,OK$42,#REF!,$B45)+SUMIFS(#REF!,#REF!,OK$42,#REF!,$B45)+SUMIFS(#REF!,#REF!,OK$42,#REF!,$B45)),0)</f>
        <v>0</v>
      </c>
      <c r="OL45" s="39">
        <f>IF(OL$41&lt;=Caracterização!$F$6,(SUMIFS(#REF!,#REF!,OL$42,#REF!,$B45)+SUMIFS(#REF!,#REF!,OL$42,#REF!,$B45)+SUMIFS(#REF!,#REF!,OL$42,#REF!,$B45)+SUMIFS(#REF!,#REF!,OL$42,#REF!,$B45)+SUMIFS(#REF!,#REF!,OL$42,#REF!,$B45)+SUMIFS(#REF!,#REF!,OL$42,#REF!,$B45)),0)</f>
        <v>0</v>
      </c>
      <c r="OM45" s="39">
        <f>IF(OM$41&lt;=Caracterização!$F$6,(SUMIFS(#REF!,#REF!,OM$42,#REF!,$B45)+SUMIFS(#REF!,#REF!,OM$42,#REF!,$B45)+SUMIFS(#REF!,#REF!,OM$42,#REF!,$B45)+SUMIFS(#REF!,#REF!,OM$42,#REF!,$B45)+SUMIFS(#REF!,#REF!,OM$42,#REF!,$B45)+SUMIFS(#REF!,#REF!,OM$42,#REF!,$B45)),0)</f>
        <v>0</v>
      </c>
      <c r="ON45" s="39">
        <f>IF(ON$41&lt;=Caracterização!$F$6,(SUMIFS(#REF!,#REF!,ON$42,#REF!,$B45)+SUMIFS(#REF!,#REF!,ON$42,#REF!,$B45)+SUMIFS(#REF!,#REF!,ON$42,#REF!,$B45)+SUMIFS(#REF!,#REF!,ON$42,#REF!,$B45)+SUMIFS(#REF!,#REF!,ON$42,#REF!,$B45)+SUMIFS(#REF!,#REF!,ON$42,#REF!,$B45)),0)</f>
        <v>0</v>
      </c>
      <c r="OO45" s="39">
        <f>IF(OO$41&lt;=Caracterização!$F$6,(SUMIFS(#REF!,#REF!,OO$42,#REF!,$B45)+SUMIFS(#REF!,#REF!,OO$42,#REF!,$B45)+SUMIFS(#REF!,#REF!,OO$42,#REF!,$B45)+SUMIFS(#REF!,#REF!,OO$42,#REF!,$B45)+SUMIFS(#REF!,#REF!,OO$42,#REF!,$B45)+SUMIFS(#REF!,#REF!,OO$42,#REF!,$B45)),0)</f>
        <v>0</v>
      </c>
      <c r="OP45" s="39">
        <f>IF(OP$41&lt;=Caracterização!$F$6,(SUMIFS(#REF!,#REF!,OP$42,#REF!,$B45)+SUMIFS(#REF!,#REF!,OP$42,#REF!,$B45)+SUMIFS(#REF!,#REF!,OP$42,#REF!,$B45)+SUMIFS(#REF!,#REF!,OP$42,#REF!,$B45)+SUMIFS(#REF!,#REF!,OP$42,#REF!,$B45)+SUMIFS(#REF!,#REF!,OP$42,#REF!,$B45)),0)</f>
        <v>0</v>
      </c>
      <c r="OQ45" s="39">
        <f>IF(OQ$41&lt;=Caracterização!$F$6,(SUMIFS(#REF!,#REF!,OQ$42,#REF!,$B45)+SUMIFS(#REF!,#REF!,OQ$42,#REF!,$B45)+SUMIFS(#REF!,#REF!,OQ$42,#REF!,$B45)+SUMIFS(#REF!,#REF!,OQ$42,#REF!,$B45)+SUMIFS(#REF!,#REF!,OQ$42,#REF!,$B45)+SUMIFS(#REF!,#REF!,OQ$42,#REF!,$B45)),0)</f>
        <v>0</v>
      </c>
      <c r="OR45" s="39">
        <f>IF(OR$41&lt;=Caracterização!$F$6,(SUMIFS(#REF!,#REF!,OR$42,#REF!,$B45)+SUMIFS(#REF!,#REF!,OR$42,#REF!,$B45)+SUMIFS(#REF!,#REF!,OR$42,#REF!,$B45)+SUMIFS(#REF!,#REF!,OR$42,#REF!,$B45)+SUMIFS(#REF!,#REF!,OR$42,#REF!,$B45)+SUMIFS(#REF!,#REF!,OR$42,#REF!,$B45)),0)</f>
        <v>0</v>
      </c>
      <c r="OS45" s="39">
        <f>IF(OS$41&lt;=Caracterização!$F$6,(SUMIFS(#REF!,#REF!,OS$42,#REF!,$B45)+SUMIFS(#REF!,#REF!,OS$42,#REF!,$B45)+SUMIFS(#REF!,#REF!,OS$42,#REF!,$B45)+SUMIFS(#REF!,#REF!,OS$42,#REF!,$B45)+SUMIFS(#REF!,#REF!,OS$42,#REF!,$B45)+SUMIFS(#REF!,#REF!,OS$42,#REF!,$B45)),0)</f>
        <v>0</v>
      </c>
      <c r="OT45" s="39">
        <f>IF(OT$41&lt;=Caracterização!$F$6,(SUMIFS(#REF!,#REF!,OT$42,#REF!,$B45)+SUMIFS(#REF!,#REF!,OT$42,#REF!,$B45)+SUMIFS(#REF!,#REF!,OT$42,#REF!,$B45)+SUMIFS(#REF!,#REF!,OT$42,#REF!,$B45)+SUMIFS(#REF!,#REF!,OT$42,#REF!,$B45)+SUMIFS(#REF!,#REF!,OT$42,#REF!,$B45)),0)</f>
        <v>0</v>
      </c>
      <c r="OU45" s="39">
        <f>IF(OU$41&lt;=Caracterização!$F$6,(SUMIFS(#REF!,#REF!,OU$42,#REF!,$B45)+SUMIFS(#REF!,#REF!,OU$42,#REF!,$B45)+SUMIFS(#REF!,#REF!,OU$42,#REF!,$B45)+SUMIFS(#REF!,#REF!,OU$42,#REF!,$B45)+SUMIFS(#REF!,#REF!,OU$42,#REF!,$B45)+SUMIFS(#REF!,#REF!,OU$42,#REF!,$B45)),0)</f>
        <v>0</v>
      </c>
      <c r="OV45" s="39">
        <f>IF(OV$41&lt;=Caracterização!$F$6,(SUMIFS(#REF!,#REF!,OV$42,#REF!,$B45)+SUMIFS(#REF!,#REF!,OV$42,#REF!,$B45)+SUMIFS(#REF!,#REF!,OV$42,#REF!,$B45)+SUMIFS(#REF!,#REF!,OV$42,#REF!,$B45)+SUMIFS(#REF!,#REF!,OV$42,#REF!,$B45)+SUMIFS(#REF!,#REF!,OV$42,#REF!,$B45)),0)</f>
        <v>0</v>
      </c>
      <c r="OW45" s="39">
        <f>IF(OW$41&lt;=Caracterização!$F$6,(SUMIFS(#REF!,#REF!,OW$42,#REF!,$B45)+SUMIFS(#REF!,#REF!,OW$42,#REF!,$B45)+SUMIFS(#REF!,#REF!,OW$42,#REF!,$B45)+SUMIFS(#REF!,#REF!,OW$42,#REF!,$B45)+SUMIFS(#REF!,#REF!,OW$42,#REF!,$B45)+SUMIFS(#REF!,#REF!,OW$42,#REF!,$B45)),0)</f>
        <v>0</v>
      </c>
      <c r="OX45" s="39">
        <f>IF(OX$41&lt;=Caracterização!$F$6,(SUMIFS(#REF!,#REF!,OX$42,#REF!,$B45)+SUMIFS(#REF!,#REF!,OX$42,#REF!,$B45)+SUMIFS(#REF!,#REF!,OX$42,#REF!,$B45)+SUMIFS(#REF!,#REF!,OX$42,#REF!,$B45)+SUMIFS(#REF!,#REF!,OX$42,#REF!,$B45)+SUMIFS(#REF!,#REF!,OX$42,#REF!,$B45)),0)</f>
        <v>0</v>
      </c>
      <c r="OY45" s="39">
        <f>IF(OY$41&lt;=Caracterização!$F$6,(SUMIFS(#REF!,#REF!,OY$42,#REF!,$B45)+SUMIFS(#REF!,#REF!,OY$42,#REF!,$B45)+SUMIFS(#REF!,#REF!,OY$42,#REF!,$B45)+SUMIFS(#REF!,#REF!,OY$42,#REF!,$B45)+SUMIFS(#REF!,#REF!,OY$42,#REF!,$B45)+SUMIFS(#REF!,#REF!,OY$42,#REF!,$B45)),0)</f>
        <v>0</v>
      </c>
      <c r="OZ45" s="39">
        <f>IF(OZ$41&lt;=Caracterização!$F$6,(SUMIFS(#REF!,#REF!,OZ$42,#REF!,$B45)+SUMIFS(#REF!,#REF!,OZ$42,#REF!,$B45)+SUMIFS(#REF!,#REF!,OZ$42,#REF!,$B45)+SUMIFS(#REF!,#REF!,OZ$42,#REF!,$B45)+SUMIFS(#REF!,#REF!,OZ$42,#REF!,$B45)+SUMIFS(#REF!,#REF!,OZ$42,#REF!,$B45)),0)</f>
        <v>0</v>
      </c>
      <c r="PA45" s="39">
        <f>IF(PA$41&lt;=Caracterização!$F$6,(SUMIFS(#REF!,#REF!,PA$42,#REF!,$B45)+SUMIFS(#REF!,#REF!,PA$42,#REF!,$B45)+SUMIFS(#REF!,#REF!,PA$42,#REF!,$B45)+SUMIFS(#REF!,#REF!,PA$42,#REF!,$B45)+SUMIFS(#REF!,#REF!,PA$42,#REF!,$B45)+SUMIFS(#REF!,#REF!,PA$42,#REF!,$B45)),0)</f>
        <v>0</v>
      </c>
      <c r="PB45" s="39">
        <f>IF(PB$41&lt;=Caracterização!$F$6,(SUMIFS(#REF!,#REF!,PB$42,#REF!,$B45)+SUMIFS(#REF!,#REF!,PB$42,#REF!,$B45)+SUMIFS(#REF!,#REF!,PB$42,#REF!,$B45)+SUMIFS(#REF!,#REF!,PB$42,#REF!,$B45)+SUMIFS(#REF!,#REF!,PB$42,#REF!,$B45)+SUMIFS(#REF!,#REF!,PB$42,#REF!,$B45)),0)</f>
        <v>0</v>
      </c>
      <c r="PC45" s="39">
        <f>IF(PC$41&lt;=Caracterização!$F$6,(SUMIFS(#REF!,#REF!,PC$42,#REF!,$B45)+SUMIFS(#REF!,#REF!,PC$42,#REF!,$B45)+SUMIFS(#REF!,#REF!,PC$42,#REF!,$B45)+SUMIFS(#REF!,#REF!,PC$42,#REF!,$B45)+SUMIFS(#REF!,#REF!,PC$42,#REF!,$B45)+SUMIFS(#REF!,#REF!,PC$42,#REF!,$B45)),0)</f>
        <v>0</v>
      </c>
      <c r="PD45" s="39">
        <f>IF(PD$41&lt;=Caracterização!$F$6,(SUMIFS(#REF!,#REF!,PD$42,#REF!,$B45)+SUMIFS(#REF!,#REF!,PD$42,#REF!,$B45)+SUMIFS(#REF!,#REF!,PD$42,#REF!,$B45)+SUMIFS(#REF!,#REF!,PD$42,#REF!,$B45)+SUMIFS(#REF!,#REF!,PD$42,#REF!,$B45)+SUMIFS(#REF!,#REF!,PD$42,#REF!,$B45)),0)</f>
        <v>0</v>
      </c>
      <c r="PE45" s="39">
        <f>IF(PE$41&lt;=Caracterização!$F$6,(SUMIFS(#REF!,#REF!,PE$42,#REF!,$B45)+SUMIFS(#REF!,#REF!,PE$42,#REF!,$B45)+SUMIFS(#REF!,#REF!,PE$42,#REF!,$B45)+SUMIFS(#REF!,#REF!,PE$42,#REF!,$B45)+SUMIFS(#REF!,#REF!,PE$42,#REF!,$B45)+SUMIFS(#REF!,#REF!,PE$42,#REF!,$B45)),0)</f>
        <v>0</v>
      </c>
      <c r="PF45" s="39">
        <f>IF(PF$41&lt;=Caracterização!$F$6,(SUMIFS(#REF!,#REF!,PF$42,#REF!,$B45)+SUMIFS(#REF!,#REF!,PF$42,#REF!,$B45)+SUMIFS(#REF!,#REF!,PF$42,#REF!,$B45)+SUMIFS(#REF!,#REF!,PF$42,#REF!,$B45)+SUMIFS(#REF!,#REF!,PF$42,#REF!,$B45)+SUMIFS(#REF!,#REF!,PF$42,#REF!,$B45)),0)</f>
        <v>0</v>
      </c>
      <c r="PG45" s="39">
        <f>IF(PG$41&lt;=Caracterização!$F$6,(SUMIFS(#REF!,#REF!,PG$42,#REF!,$B45)+SUMIFS(#REF!,#REF!,PG$42,#REF!,$B45)+SUMIFS(#REF!,#REF!,PG$42,#REF!,$B45)+SUMIFS(#REF!,#REF!,PG$42,#REF!,$B45)+SUMIFS(#REF!,#REF!,PG$42,#REF!,$B45)+SUMIFS(#REF!,#REF!,PG$42,#REF!,$B45)),0)</f>
        <v>0</v>
      </c>
    </row>
    <row r="46" spans="1:423" ht="13.9" customHeight="1" x14ac:dyDescent="0.2">
      <c r="A46" s="8"/>
      <c r="B46" s="187" t="s">
        <v>275</v>
      </c>
      <c r="C46" s="86" t="e">
        <f t="shared" si="53"/>
        <v>#REF!</v>
      </c>
      <c r="D46" s="39" t="e">
        <f>IF(D$41&lt;=Caracterização!$F$6,(SUMIFS(#REF!,#REF!,D$42,#REF!,$B46)+SUMIFS(#REF!,#REF!,D$42,#REF!,$B46)+SUMIFS(#REF!,#REF!,D$42,#REF!,$B46)+SUMIFS(#REF!,#REF!,D$42,#REF!,$B46)+SUMIFS(#REF!,#REF!,D$42,#REF!,$B46)+SUMIFS(#REF!,#REF!,D$42,#REF!,$B46)),0)</f>
        <v>#REF!</v>
      </c>
      <c r="E46" s="39" t="e">
        <f>IF(E$41&lt;=Caracterização!$F$6,(SUMIFS(#REF!,#REF!,E$42,#REF!,$B46)+SUMIFS(#REF!,#REF!,E$42,#REF!,$B46)+SUMIFS(#REF!,#REF!,E$42,#REF!,$B46)+SUMIFS(#REF!,#REF!,E$42,#REF!,$B46)+SUMIFS(#REF!,#REF!,E$42,#REF!,$B46)+SUMIFS(#REF!,#REF!,E$42,#REF!,$B46)),0)</f>
        <v>#REF!</v>
      </c>
      <c r="F46" s="39" t="e">
        <f>IF(F$41&lt;=Caracterização!$F$6,(SUMIFS(#REF!,#REF!,F$42,#REF!,$B46)+SUMIFS(#REF!,#REF!,F$42,#REF!,$B46)+SUMIFS(#REF!,#REF!,F$42,#REF!,$B46)+SUMIFS(#REF!,#REF!,F$42,#REF!,$B46)+SUMIFS(#REF!,#REF!,F$42,#REF!,$B46)+SUMIFS(#REF!,#REF!,F$42,#REF!,$B46)),0)</f>
        <v>#REF!</v>
      </c>
      <c r="G46" s="39" t="e">
        <f>IF(G$41&lt;=Caracterização!$F$6,(SUMIFS(#REF!,#REF!,G$42,#REF!,$B46)+SUMIFS(#REF!,#REF!,G$42,#REF!,$B46)+SUMIFS(#REF!,#REF!,G$42,#REF!,$B46)+SUMIFS(#REF!,#REF!,G$42,#REF!,$B46)+SUMIFS(#REF!,#REF!,G$42,#REF!,$B46)+SUMIFS(#REF!,#REF!,G$42,#REF!,$B46)),0)</f>
        <v>#REF!</v>
      </c>
      <c r="H46" s="39" t="e">
        <f>IF(H$41&lt;=Caracterização!$F$6,(SUMIFS(#REF!,#REF!,H$42,#REF!,$B46)+SUMIFS(#REF!,#REF!,H$42,#REF!,$B46)+SUMIFS(#REF!,#REF!,H$42,#REF!,$B46)+SUMIFS(#REF!,#REF!,H$42,#REF!,$B46)+SUMIFS(#REF!,#REF!,H$42,#REF!,$B46)+SUMIFS(#REF!,#REF!,H$42,#REF!,$B46)),0)</f>
        <v>#REF!</v>
      </c>
      <c r="I46" s="39" t="e">
        <f>IF(I$41&lt;=Caracterização!$F$6,(SUMIFS(#REF!,#REF!,I$42,#REF!,$B46)+SUMIFS(#REF!,#REF!,I$42,#REF!,$B46)+SUMIFS(#REF!,#REF!,I$42,#REF!,$B46)+SUMIFS(#REF!,#REF!,I$42,#REF!,$B46)+SUMIFS(#REF!,#REF!,I$42,#REF!,$B46)+SUMIFS(#REF!,#REF!,I$42,#REF!,$B46)),0)</f>
        <v>#REF!</v>
      </c>
      <c r="J46" s="39" t="e">
        <f>IF(J$41&lt;=Caracterização!$F$6,(SUMIFS(#REF!,#REF!,J$42,#REF!,$B46)+SUMIFS(#REF!,#REF!,J$42,#REF!,$B46)+SUMIFS(#REF!,#REF!,J$42,#REF!,$B46)+SUMIFS(#REF!,#REF!,J$42,#REF!,$B46)+SUMIFS(#REF!,#REF!,J$42,#REF!,$B46)+SUMIFS(#REF!,#REF!,J$42,#REF!,$B46)),0)</f>
        <v>#REF!</v>
      </c>
      <c r="K46" s="39" t="e">
        <f>IF(K$41&lt;=Caracterização!$F$6,(SUMIFS(#REF!,#REF!,K$42,#REF!,$B46)+SUMIFS(#REF!,#REF!,K$42,#REF!,$B46)+SUMIFS(#REF!,#REF!,K$42,#REF!,$B46)+SUMIFS(#REF!,#REF!,K$42,#REF!,$B46)+SUMIFS(#REF!,#REF!,K$42,#REF!,$B46)+SUMIFS(#REF!,#REF!,K$42,#REF!,$B46)),0)</f>
        <v>#REF!</v>
      </c>
      <c r="L46" s="39" t="e">
        <f>IF(L$41&lt;=Caracterização!$F$6,(SUMIFS(#REF!,#REF!,L$42,#REF!,$B46)+SUMIFS(#REF!,#REF!,L$42,#REF!,$B46)+SUMIFS(#REF!,#REF!,L$42,#REF!,$B46)+SUMIFS(#REF!,#REF!,L$42,#REF!,$B46)+SUMIFS(#REF!,#REF!,L$42,#REF!,$B46)+SUMIFS(#REF!,#REF!,L$42,#REF!,$B46)),0)</f>
        <v>#REF!</v>
      </c>
      <c r="M46" s="39" t="e">
        <f>IF(M$41&lt;=Caracterização!$F$6,(SUMIFS(#REF!,#REF!,M$42,#REF!,$B46)+SUMIFS(#REF!,#REF!,M$42,#REF!,$B46)+SUMIFS(#REF!,#REF!,M$42,#REF!,$B46)+SUMIFS(#REF!,#REF!,M$42,#REF!,$B46)+SUMIFS(#REF!,#REF!,M$42,#REF!,$B46)+SUMIFS(#REF!,#REF!,M$42,#REF!,$B46)),0)</f>
        <v>#REF!</v>
      </c>
      <c r="N46" s="39" t="e">
        <f>IF(N$41&lt;=Caracterização!$F$6,(SUMIFS(#REF!,#REF!,N$42,#REF!,$B46)+SUMIFS(#REF!,#REF!,N$42,#REF!,$B46)+SUMIFS(#REF!,#REF!,N$42,#REF!,$B46)+SUMIFS(#REF!,#REF!,N$42,#REF!,$B46)+SUMIFS(#REF!,#REF!,N$42,#REF!,$B46)+SUMIFS(#REF!,#REF!,N$42,#REF!,$B46)),0)</f>
        <v>#REF!</v>
      </c>
      <c r="O46" s="39" t="e">
        <f>IF(O$41&lt;=Caracterização!$F$6,(SUMIFS(#REF!,#REF!,O$42,#REF!,$B46)+SUMIFS(#REF!,#REF!,O$42,#REF!,$B46)+SUMIFS(#REF!,#REF!,O$42,#REF!,$B46)+SUMIFS(#REF!,#REF!,O$42,#REF!,$B46)+SUMIFS(#REF!,#REF!,O$42,#REF!,$B46)+SUMIFS(#REF!,#REF!,O$42,#REF!,$B46)),0)</f>
        <v>#REF!</v>
      </c>
      <c r="P46" s="39" t="e">
        <f>IF(P$41&lt;=Caracterização!$F$6,(SUMIFS(#REF!,#REF!,P$42,#REF!,$B46)+SUMIFS(#REF!,#REF!,P$42,#REF!,$B46)+SUMIFS(#REF!,#REF!,P$42,#REF!,$B46)+SUMIFS(#REF!,#REF!,P$42,#REF!,$B46)+SUMIFS(#REF!,#REF!,P$42,#REF!,$B46)+SUMIFS(#REF!,#REF!,P$42,#REF!,$B46)),0)</f>
        <v>#REF!</v>
      </c>
      <c r="Q46" s="39" t="e">
        <f>IF(Q$41&lt;=Caracterização!$F$6,(SUMIFS(#REF!,#REF!,Q$42,#REF!,$B46)+SUMIFS(#REF!,#REF!,Q$42,#REF!,$B46)+SUMIFS(#REF!,#REF!,Q$42,#REF!,$B46)+SUMIFS(#REF!,#REF!,Q$42,#REF!,$B46)+SUMIFS(#REF!,#REF!,Q$42,#REF!,$B46)+SUMIFS(#REF!,#REF!,Q$42,#REF!,$B46)),0)</f>
        <v>#REF!</v>
      </c>
      <c r="R46" s="39" t="e">
        <f>IF(R$41&lt;=Caracterização!$F$6,(SUMIFS(#REF!,#REF!,R$42,#REF!,$B46)+SUMIFS(#REF!,#REF!,R$42,#REF!,$B46)+SUMIFS(#REF!,#REF!,R$42,#REF!,$B46)+SUMIFS(#REF!,#REF!,R$42,#REF!,$B46)+SUMIFS(#REF!,#REF!,R$42,#REF!,$B46)+SUMIFS(#REF!,#REF!,R$42,#REF!,$B46)),0)</f>
        <v>#REF!</v>
      </c>
      <c r="S46" s="39" t="e">
        <f>IF(S$41&lt;=Caracterização!$F$6,(SUMIFS(#REF!,#REF!,S$42,#REF!,$B46)+SUMIFS(#REF!,#REF!,S$42,#REF!,$B46)+SUMIFS(#REF!,#REF!,S$42,#REF!,$B46)+SUMIFS(#REF!,#REF!,S$42,#REF!,$B46)+SUMIFS(#REF!,#REF!,S$42,#REF!,$B46)+SUMIFS(#REF!,#REF!,S$42,#REF!,$B46)),0)</f>
        <v>#REF!</v>
      </c>
      <c r="T46" s="39" t="e">
        <f>IF(T$41&lt;=Caracterização!$F$6,(SUMIFS(#REF!,#REF!,T$42,#REF!,$B46)+SUMIFS(#REF!,#REF!,T$42,#REF!,$B46)+SUMIFS(#REF!,#REF!,T$42,#REF!,$B46)+SUMIFS(#REF!,#REF!,T$42,#REF!,$B46)+SUMIFS(#REF!,#REF!,T$42,#REF!,$B46)+SUMIFS(#REF!,#REF!,T$42,#REF!,$B46)),0)</f>
        <v>#REF!</v>
      </c>
      <c r="U46" s="39" t="e">
        <f>IF(U$41&lt;=Caracterização!$F$6,(SUMIFS(#REF!,#REF!,U$42,#REF!,$B46)+SUMIFS(#REF!,#REF!,U$42,#REF!,$B46)+SUMIFS(#REF!,#REF!,U$42,#REF!,$B46)+SUMIFS(#REF!,#REF!,U$42,#REF!,$B46)+SUMIFS(#REF!,#REF!,U$42,#REF!,$B46)+SUMIFS(#REF!,#REF!,U$42,#REF!,$B46)),0)</f>
        <v>#REF!</v>
      </c>
      <c r="V46" s="39" t="e">
        <f>IF(V$41&lt;=Caracterização!$F$6,(SUMIFS(#REF!,#REF!,V$42,#REF!,$B46)+SUMIFS(#REF!,#REF!,V$42,#REF!,$B46)+SUMIFS(#REF!,#REF!,V$42,#REF!,$B46)+SUMIFS(#REF!,#REF!,V$42,#REF!,$B46)+SUMIFS(#REF!,#REF!,V$42,#REF!,$B46)+SUMIFS(#REF!,#REF!,V$42,#REF!,$B46)),0)</f>
        <v>#REF!</v>
      </c>
      <c r="W46" s="39" t="e">
        <f>IF(W$41&lt;=Caracterização!$F$6,(SUMIFS(#REF!,#REF!,W$42,#REF!,$B46)+SUMIFS(#REF!,#REF!,W$42,#REF!,$B46)+SUMIFS(#REF!,#REF!,W$42,#REF!,$B46)+SUMIFS(#REF!,#REF!,W$42,#REF!,$B46)+SUMIFS(#REF!,#REF!,W$42,#REF!,$B46)+SUMIFS(#REF!,#REF!,W$42,#REF!,$B46)),0)</f>
        <v>#REF!</v>
      </c>
      <c r="X46" s="39" t="e">
        <f>IF(X$41&lt;=Caracterização!$F$6,(SUMIFS(#REF!,#REF!,X$42,#REF!,$B46)+SUMIFS(#REF!,#REF!,X$42,#REF!,$B46)+SUMIFS(#REF!,#REF!,X$42,#REF!,$B46)+SUMIFS(#REF!,#REF!,X$42,#REF!,$B46)+SUMIFS(#REF!,#REF!,X$42,#REF!,$B46)+SUMIFS(#REF!,#REF!,X$42,#REF!,$B46)),0)</f>
        <v>#REF!</v>
      </c>
      <c r="Y46" s="39" t="e">
        <f>IF(Y$41&lt;=Caracterização!$F$6,(SUMIFS(#REF!,#REF!,Y$42,#REF!,$B46)+SUMIFS(#REF!,#REF!,Y$42,#REF!,$B46)+SUMIFS(#REF!,#REF!,Y$42,#REF!,$B46)+SUMIFS(#REF!,#REF!,Y$42,#REF!,$B46)+SUMIFS(#REF!,#REF!,Y$42,#REF!,$B46)+SUMIFS(#REF!,#REF!,Y$42,#REF!,$B46)),0)</f>
        <v>#REF!</v>
      </c>
      <c r="Z46" s="39" t="e">
        <f>IF(Z$41&lt;=Caracterização!$F$6,(SUMIFS(#REF!,#REF!,Z$42,#REF!,$B46)+SUMIFS(#REF!,#REF!,Z$42,#REF!,$B46)+SUMIFS(#REF!,#REF!,Z$42,#REF!,$B46)+SUMIFS(#REF!,#REF!,Z$42,#REF!,$B46)+SUMIFS(#REF!,#REF!,Z$42,#REF!,$B46)+SUMIFS(#REF!,#REF!,Z$42,#REF!,$B46)),0)</f>
        <v>#REF!</v>
      </c>
      <c r="AA46" s="39" t="e">
        <f>IF(AA$41&lt;=Caracterização!$F$6,(SUMIFS(#REF!,#REF!,AA$42,#REF!,$B46)+SUMIFS(#REF!,#REF!,AA$42,#REF!,$B46)+SUMIFS(#REF!,#REF!,AA$42,#REF!,$B46)+SUMIFS(#REF!,#REF!,AA$42,#REF!,$B46)+SUMIFS(#REF!,#REF!,AA$42,#REF!,$B46)+SUMIFS(#REF!,#REF!,AA$42,#REF!,$B46)),0)</f>
        <v>#REF!</v>
      </c>
      <c r="AB46" s="39" t="e">
        <f>IF(AB$41&lt;=Caracterização!$F$6,(SUMIFS(#REF!,#REF!,AB$42,#REF!,$B46)+SUMIFS(#REF!,#REF!,AB$42,#REF!,$B46)+SUMIFS(#REF!,#REF!,AB$42,#REF!,$B46)+SUMIFS(#REF!,#REF!,AB$42,#REF!,$B46)+SUMIFS(#REF!,#REF!,AB$42,#REF!,$B46)+SUMIFS(#REF!,#REF!,AB$42,#REF!,$B46)),0)</f>
        <v>#REF!</v>
      </c>
      <c r="AC46" s="39" t="e">
        <f>IF(AC$41&lt;=Caracterização!$F$6,(SUMIFS(#REF!,#REF!,AC$42,#REF!,$B46)+SUMIFS(#REF!,#REF!,AC$42,#REF!,$B46)+SUMIFS(#REF!,#REF!,AC$42,#REF!,$B46)+SUMIFS(#REF!,#REF!,AC$42,#REF!,$B46)+SUMIFS(#REF!,#REF!,AC$42,#REF!,$B46)+SUMIFS(#REF!,#REF!,AC$42,#REF!,$B46)),0)</f>
        <v>#REF!</v>
      </c>
      <c r="AD46" s="39" t="e">
        <f>IF(AD$41&lt;=Caracterização!$F$6,(SUMIFS(#REF!,#REF!,AD$42,#REF!,$B46)+SUMIFS(#REF!,#REF!,AD$42,#REF!,$B46)+SUMIFS(#REF!,#REF!,AD$42,#REF!,$B46)+SUMIFS(#REF!,#REF!,AD$42,#REF!,$B46)+SUMIFS(#REF!,#REF!,AD$42,#REF!,$B46)+SUMIFS(#REF!,#REF!,AD$42,#REF!,$B46)),0)</f>
        <v>#REF!</v>
      </c>
      <c r="AE46" s="39" t="e">
        <f>IF(AE$41&lt;=Caracterização!$F$6,(SUMIFS(#REF!,#REF!,AE$42,#REF!,$B46)+SUMIFS(#REF!,#REF!,AE$42,#REF!,$B46)+SUMIFS(#REF!,#REF!,AE$42,#REF!,$B46)+SUMIFS(#REF!,#REF!,AE$42,#REF!,$B46)+SUMIFS(#REF!,#REF!,AE$42,#REF!,$B46)+SUMIFS(#REF!,#REF!,AE$42,#REF!,$B46)),0)</f>
        <v>#REF!</v>
      </c>
      <c r="AF46" s="39" t="e">
        <f>IF(AF$41&lt;=Caracterização!$F$6,(SUMIFS(#REF!,#REF!,AF$42,#REF!,$B46)+SUMIFS(#REF!,#REF!,AF$42,#REF!,$B46)+SUMIFS(#REF!,#REF!,AF$42,#REF!,$B46)+SUMIFS(#REF!,#REF!,AF$42,#REF!,$B46)+SUMIFS(#REF!,#REF!,AF$42,#REF!,$B46)+SUMIFS(#REF!,#REF!,AF$42,#REF!,$B46)),0)</f>
        <v>#REF!</v>
      </c>
      <c r="AG46" s="39" t="e">
        <f>IF(AG$41&lt;=Caracterização!$F$6,(SUMIFS(#REF!,#REF!,AG$42,#REF!,$B46)+SUMIFS(#REF!,#REF!,AG$42,#REF!,$B46)+SUMIFS(#REF!,#REF!,AG$42,#REF!,$B46)+SUMIFS(#REF!,#REF!,AG$42,#REF!,$B46)+SUMIFS(#REF!,#REF!,AG$42,#REF!,$B46)+SUMIFS(#REF!,#REF!,AG$42,#REF!,$B46)),0)</f>
        <v>#REF!</v>
      </c>
      <c r="AH46" s="39" t="e">
        <f>IF(AH$41&lt;=Caracterização!$F$6,(SUMIFS(#REF!,#REF!,AH$42,#REF!,$B46)+SUMIFS(#REF!,#REF!,AH$42,#REF!,$B46)+SUMIFS(#REF!,#REF!,AH$42,#REF!,$B46)+SUMIFS(#REF!,#REF!,AH$42,#REF!,$B46)+SUMIFS(#REF!,#REF!,AH$42,#REF!,$B46)+SUMIFS(#REF!,#REF!,AH$42,#REF!,$B46)),0)</f>
        <v>#REF!</v>
      </c>
      <c r="AI46" s="39" t="e">
        <f>IF(AI$41&lt;=Caracterização!$F$6,(SUMIFS(#REF!,#REF!,AI$42,#REF!,$B46)+SUMIFS(#REF!,#REF!,AI$42,#REF!,$B46)+SUMIFS(#REF!,#REF!,AI$42,#REF!,$B46)+SUMIFS(#REF!,#REF!,AI$42,#REF!,$B46)+SUMIFS(#REF!,#REF!,AI$42,#REF!,$B46)+SUMIFS(#REF!,#REF!,AI$42,#REF!,$B46)),0)</f>
        <v>#REF!</v>
      </c>
      <c r="AJ46" s="39" t="e">
        <f>IF(AJ$41&lt;=Caracterização!$F$6,(SUMIFS(#REF!,#REF!,AJ$42,#REF!,$B46)+SUMIFS(#REF!,#REF!,AJ$42,#REF!,$B46)+SUMIFS(#REF!,#REF!,AJ$42,#REF!,$B46)+SUMIFS(#REF!,#REF!,AJ$42,#REF!,$B46)+SUMIFS(#REF!,#REF!,AJ$42,#REF!,$B46)+SUMIFS(#REF!,#REF!,AJ$42,#REF!,$B46)),0)</f>
        <v>#REF!</v>
      </c>
      <c r="AK46" s="39" t="e">
        <f>IF(AK$41&lt;=Caracterização!$F$6,(SUMIFS(#REF!,#REF!,AK$42,#REF!,$B46)+SUMIFS(#REF!,#REF!,AK$42,#REF!,$B46)+SUMIFS(#REF!,#REF!,AK$42,#REF!,$B46)+SUMIFS(#REF!,#REF!,AK$42,#REF!,$B46)+SUMIFS(#REF!,#REF!,AK$42,#REF!,$B46)+SUMIFS(#REF!,#REF!,AK$42,#REF!,$B46)),0)</f>
        <v>#REF!</v>
      </c>
      <c r="AL46" s="39" t="e">
        <f>IF(AL$41&lt;=Caracterização!$F$6,(SUMIFS(#REF!,#REF!,AL$42,#REF!,$B46)+SUMIFS(#REF!,#REF!,AL$42,#REF!,$B46)+SUMIFS(#REF!,#REF!,AL$42,#REF!,$B46)+SUMIFS(#REF!,#REF!,AL$42,#REF!,$B46)+SUMIFS(#REF!,#REF!,AL$42,#REF!,$B46)+SUMIFS(#REF!,#REF!,AL$42,#REF!,$B46)),0)</f>
        <v>#REF!</v>
      </c>
      <c r="AM46" s="39" t="e">
        <f>IF(AM$41&lt;=Caracterização!$F$6,(SUMIFS(#REF!,#REF!,AM$42,#REF!,$B46)+SUMIFS(#REF!,#REF!,AM$42,#REF!,$B46)+SUMIFS(#REF!,#REF!,AM$42,#REF!,$B46)+SUMIFS(#REF!,#REF!,AM$42,#REF!,$B46)+SUMIFS(#REF!,#REF!,AM$42,#REF!,$B46)+SUMIFS(#REF!,#REF!,AM$42,#REF!,$B46)),0)</f>
        <v>#REF!</v>
      </c>
      <c r="AN46" s="39" t="e">
        <f>IF(AN$41&lt;=Caracterização!$F$6,(SUMIFS(#REF!,#REF!,AN$42,#REF!,$B46)+SUMIFS(#REF!,#REF!,AN$42,#REF!,$B46)+SUMIFS(#REF!,#REF!,AN$42,#REF!,$B46)+SUMIFS(#REF!,#REF!,AN$42,#REF!,$B46)+SUMIFS(#REF!,#REF!,AN$42,#REF!,$B46)+SUMIFS(#REF!,#REF!,AN$42,#REF!,$B46)),0)</f>
        <v>#REF!</v>
      </c>
      <c r="AO46" s="39" t="e">
        <f>IF(AO$41&lt;=Caracterização!$F$6,(SUMIFS(#REF!,#REF!,AO$42,#REF!,$B46)+SUMIFS(#REF!,#REF!,AO$42,#REF!,$B46)+SUMIFS(#REF!,#REF!,AO$42,#REF!,$B46)+SUMIFS(#REF!,#REF!,AO$42,#REF!,$B46)+SUMIFS(#REF!,#REF!,AO$42,#REF!,$B46)+SUMIFS(#REF!,#REF!,AO$42,#REF!,$B46)),0)</f>
        <v>#REF!</v>
      </c>
      <c r="AP46" s="39" t="e">
        <f>IF(AP$41&lt;=Caracterização!$F$6,(SUMIFS(#REF!,#REF!,AP$42,#REF!,$B46)+SUMIFS(#REF!,#REF!,AP$42,#REF!,$B46)+SUMIFS(#REF!,#REF!,AP$42,#REF!,$B46)+SUMIFS(#REF!,#REF!,AP$42,#REF!,$B46)+SUMIFS(#REF!,#REF!,AP$42,#REF!,$B46)+SUMIFS(#REF!,#REF!,AP$42,#REF!,$B46)),0)</f>
        <v>#REF!</v>
      </c>
      <c r="AQ46" s="39" t="e">
        <f>IF(AQ$41&lt;=Caracterização!$F$6,(SUMIFS(#REF!,#REF!,AQ$42,#REF!,$B46)+SUMIFS(#REF!,#REF!,AQ$42,#REF!,$B46)+SUMIFS(#REF!,#REF!,AQ$42,#REF!,$B46)+SUMIFS(#REF!,#REF!,AQ$42,#REF!,$B46)+SUMIFS(#REF!,#REF!,AQ$42,#REF!,$B46)+SUMIFS(#REF!,#REF!,AQ$42,#REF!,$B46)),0)</f>
        <v>#REF!</v>
      </c>
      <c r="AR46" s="39" t="e">
        <f>IF(AR$41&lt;=Caracterização!$F$6,(SUMIFS(#REF!,#REF!,AR$42,#REF!,$B46)+SUMIFS(#REF!,#REF!,AR$42,#REF!,$B46)+SUMIFS(#REF!,#REF!,AR$42,#REF!,$B46)+SUMIFS(#REF!,#REF!,AR$42,#REF!,$B46)+SUMIFS(#REF!,#REF!,AR$42,#REF!,$B46)+SUMIFS(#REF!,#REF!,AR$42,#REF!,$B46)),0)</f>
        <v>#REF!</v>
      </c>
      <c r="AS46" s="39" t="e">
        <f>IF(AS$41&lt;=Caracterização!$F$6,(SUMIFS(#REF!,#REF!,AS$42,#REF!,$B46)+SUMIFS(#REF!,#REF!,AS$42,#REF!,$B46)+SUMIFS(#REF!,#REF!,AS$42,#REF!,$B46)+SUMIFS(#REF!,#REF!,AS$42,#REF!,$B46)+SUMIFS(#REF!,#REF!,AS$42,#REF!,$B46)+SUMIFS(#REF!,#REF!,AS$42,#REF!,$B46)),0)</f>
        <v>#REF!</v>
      </c>
      <c r="AT46" s="39" t="e">
        <f>IF(AT$41&lt;=Caracterização!$F$6,(SUMIFS(#REF!,#REF!,AT$42,#REF!,$B46)+SUMIFS(#REF!,#REF!,AT$42,#REF!,$B46)+SUMIFS(#REF!,#REF!,AT$42,#REF!,$B46)+SUMIFS(#REF!,#REF!,AT$42,#REF!,$B46)+SUMIFS(#REF!,#REF!,AT$42,#REF!,$B46)+SUMIFS(#REF!,#REF!,AT$42,#REF!,$B46)),0)</f>
        <v>#REF!</v>
      </c>
      <c r="AU46" s="39" t="e">
        <f>IF(AU$41&lt;=Caracterização!$F$6,(SUMIFS(#REF!,#REF!,AU$42,#REF!,$B46)+SUMIFS(#REF!,#REF!,AU$42,#REF!,$B46)+SUMIFS(#REF!,#REF!,AU$42,#REF!,$B46)+SUMIFS(#REF!,#REF!,AU$42,#REF!,$B46)+SUMIFS(#REF!,#REF!,AU$42,#REF!,$B46)+SUMIFS(#REF!,#REF!,AU$42,#REF!,$B46)),0)</f>
        <v>#REF!</v>
      </c>
      <c r="AV46" s="39" t="e">
        <f>IF(AV$41&lt;=Caracterização!$F$6,(SUMIFS(#REF!,#REF!,AV$42,#REF!,$B46)+SUMIFS(#REF!,#REF!,AV$42,#REF!,$B46)+SUMIFS(#REF!,#REF!,AV$42,#REF!,$B46)+SUMIFS(#REF!,#REF!,AV$42,#REF!,$B46)+SUMIFS(#REF!,#REF!,AV$42,#REF!,$B46)+SUMIFS(#REF!,#REF!,AV$42,#REF!,$B46)),0)</f>
        <v>#REF!</v>
      </c>
      <c r="AW46" s="39" t="e">
        <f>IF(AW$41&lt;=Caracterização!$F$6,(SUMIFS(#REF!,#REF!,AW$42,#REF!,$B46)+SUMIFS(#REF!,#REF!,AW$42,#REF!,$B46)+SUMIFS(#REF!,#REF!,AW$42,#REF!,$B46)+SUMIFS(#REF!,#REF!,AW$42,#REF!,$B46)+SUMIFS(#REF!,#REF!,AW$42,#REF!,$B46)+SUMIFS(#REF!,#REF!,AW$42,#REF!,$B46)),0)</f>
        <v>#REF!</v>
      </c>
      <c r="AX46" s="39" t="e">
        <f>IF(AX$41&lt;=Caracterização!$F$6,(SUMIFS(#REF!,#REF!,AX$42,#REF!,$B46)+SUMIFS(#REF!,#REF!,AX$42,#REF!,$B46)+SUMIFS(#REF!,#REF!,AX$42,#REF!,$B46)+SUMIFS(#REF!,#REF!,AX$42,#REF!,$B46)+SUMIFS(#REF!,#REF!,AX$42,#REF!,$B46)+SUMIFS(#REF!,#REF!,AX$42,#REF!,$B46)),0)</f>
        <v>#REF!</v>
      </c>
      <c r="AY46" s="39" t="e">
        <f>IF(AY$41&lt;=Caracterização!$F$6,(SUMIFS(#REF!,#REF!,AY$42,#REF!,$B46)+SUMIFS(#REF!,#REF!,AY$42,#REF!,$B46)+SUMIFS(#REF!,#REF!,AY$42,#REF!,$B46)+SUMIFS(#REF!,#REF!,AY$42,#REF!,$B46)+SUMIFS(#REF!,#REF!,AY$42,#REF!,$B46)+SUMIFS(#REF!,#REF!,AY$42,#REF!,$B46)),0)</f>
        <v>#REF!</v>
      </c>
      <c r="AZ46" s="39" t="e">
        <f>IF(AZ$41&lt;=Caracterização!$F$6,(SUMIFS(#REF!,#REF!,AZ$42,#REF!,$B46)+SUMIFS(#REF!,#REF!,AZ$42,#REF!,$B46)+SUMIFS(#REF!,#REF!,AZ$42,#REF!,$B46)+SUMIFS(#REF!,#REF!,AZ$42,#REF!,$B46)+SUMIFS(#REF!,#REF!,AZ$42,#REF!,$B46)+SUMIFS(#REF!,#REF!,AZ$42,#REF!,$B46)),0)</f>
        <v>#REF!</v>
      </c>
      <c r="BA46" s="39" t="e">
        <f>IF(BA$41&lt;=Caracterização!$F$6,(SUMIFS(#REF!,#REF!,BA$42,#REF!,$B46)+SUMIFS(#REF!,#REF!,BA$42,#REF!,$B46)+SUMIFS(#REF!,#REF!,BA$42,#REF!,$B46)+SUMIFS(#REF!,#REF!,BA$42,#REF!,$B46)+SUMIFS(#REF!,#REF!,BA$42,#REF!,$B46)+SUMIFS(#REF!,#REF!,BA$42,#REF!,$B46)),0)</f>
        <v>#REF!</v>
      </c>
      <c r="BB46" s="39" t="e">
        <f>IF(BB$41&lt;=Caracterização!$F$6,(SUMIFS(#REF!,#REF!,BB$42,#REF!,$B46)+SUMIFS(#REF!,#REF!,BB$42,#REF!,$B46)+SUMIFS(#REF!,#REF!,BB$42,#REF!,$B46)+SUMIFS(#REF!,#REF!,BB$42,#REF!,$B46)+SUMIFS(#REF!,#REF!,BB$42,#REF!,$B46)+SUMIFS(#REF!,#REF!,BB$42,#REF!,$B46)),0)</f>
        <v>#REF!</v>
      </c>
      <c r="BC46" s="39" t="e">
        <f>IF(BC$41&lt;=Caracterização!$F$6,(SUMIFS(#REF!,#REF!,BC$42,#REF!,$B46)+SUMIFS(#REF!,#REF!,BC$42,#REF!,$B46)+SUMIFS(#REF!,#REF!,BC$42,#REF!,$B46)+SUMIFS(#REF!,#REF!,BC$42,#REF!,$B46)+SUMIFS(#REF!,#REF!,BC$42,#REF!,$B46)+SUMIFS(#REF!,#REF!,BC$42,#REF!,$B46)),0)</f>
        <v>#REF!</v>
      </c>
      <c r="BD46" s="39" t="e">
        <f>IF(BD$41&lt;=Caracterização!$F$6,(SUMIFS(#REF!,#REF!,BD$42,#REF!,$B46)+SUMIFS(#REF!,#REF!,BD$42,#REF!,$B46)+SUMIFS(#REF!,#REF!,BD$42,#REF!,$B46)+SUMIFS(#REF!,#REF!,BD$42,#REF!,$B46)+SUMIFS(#REF!,#REF!,BD$42,#REF!,$B46)+SUMIFS(#REF!,#REF!,BD$42,#REF!,$B46)),0)</f>
        <v>#REF!</v>
      </c>
      <c r="BE46" s="39" t="e">
        <f>IF(BE$41&lt;=Caracterização!$F$6,(SUMIFS(#REF!,#REF!,BE$42,#REF!,$B46)+SUMIFS(#REF!,#REF!,BE$42,#REF!,$B46)+SUMIFS(#REF!,#REF!,BE$42,#REF!,$B46)+SUMIFS(#REF!,#REF!,BE$42,#REF!,$B46)+SUMIFS(#REF!,#REF!,BE$42,#REF!,$B46)+SUMIFS(#REF!,#REF!,BE$42,#REF!,$B46)),0)</f>
        <v>#REF!</v>
      </c>
      <c r="BF46" s="39" t="e">
        <f>IF(BF$41&lt;=Caracterização!$F$6,(SUMIFS(#REF!,#REF!,BF$42,#REF!,$B46)+SUMIFS(#REF!,#REF!,BF$42,#REF!,$B46)+SUMIFS(#REF!,#REF!,BF$42,#REF!,$B46)+SUMIFS(#REF!,#REF!,BF$42,#REF!,$B46)+SUMIFS(#REF!,#REF!,BF$42,#REF!,$B46)+SUMIFS(#REF!,#REF!,BF$42,#REF!,$B46)),0)</f>
        <v>#REF!</v>
      </c>
      <c r="BG46" s="39" t="e">
        <f>IF(BG$41&lt;=Caracterização!$F$6,(SUMIFS(#REF!,#REF!,BG$42,#REF!,$B46)+SUMIFS(#REF!,#REF!,BG$42,#REF!,$B46)+SUMIFS(#REF!,#REF!,BG$42,#REF!,$B46)+SUMIFS(#REF!,#REF!,BG$42,#REF!,$B46)+SUMIFS(#REF!,#REF!,BG$42,#REF!,$B46)+SUMIFS(#REF!,#REF!,BG$42,#REF!,$B46)),0)</f>
        <v>#REF!</v>
      </c>
      <c r="BH46" s="39" t="e">
        <f>IF(BH$41&lt;=Caracterização!$F$6,(SUMIFS(#REF!,#REF!,BH$42,#REF!,$B46)+SUMIFS(#REF!,#REF!,BH$42,#REF!,$B46)+SUMIFS(#REF!,#REF!,BH$42,#REF!,$B46)+SUMIFS(#REF!,#REF!,BH$42,#REF!,$B46)+SUMIFS(#REF!,#REF!,BH$42,#REF!,$B46)+SUMIFS(#REF!,#REF!,BH$42,#REF!,$B46)),0)</f>
        <v>#REF!</v>
      </c>
      <c r="BI46" s="39" t="e">
        <f>IF(BI$41&lt;=Caracterização!$F$6,(SUMIFS(#REF!,#REF!,BI$42,#REF!,$B46)+SUMIFS(#REF!,#REF!,BI$42,#REF!,$B46)+SUMIFS(#REF!,#REF!,BI$42,#REF!,$B46)+SUMIFS(#REF!,#REF!,BI$42,#REF!,$B46)+SUMIFS(#REF!,#REF!,BI$42,#REF!,$B46)+SUMIFS(#REF!,#REF!,BI$42,#REF!,$B46)),0)</f>
        <v>#REF!</v>
      </c>
      <c r="BJ46" s="39" t="e">
        <f>IF(BJ$41&lt;=Caracterização!$F$6,(SUMIFS(#REF!,#REF!,BJ$42,#REF!,$B46)+SUMIFS(#REF!,#REF!,BJ$42,#REF!,$B46)+SUMIFS(#REF!,#REF!,BJ$42,#REF!,$B46)+SUMIFS(#REF!,#REF!,BJ$42,#REF!,$B46)+SUMIFS(#REF!,#REF!,BJ$42,#REF!,$B46)+SUMIFS(#REF!,#REF!,BJ$42,#REF!,$B46)),0)</f>
        <v>#REF!</v>
      </c>
      <c r="BK46" s="39" t="e">
        <f>IF(BK$41&lt;=Caracterização!$F$6,(SUMIFS(#REF!,#REF!,BK$42,#REF!,$B46)+SUMIFS(#REF!,#REF!,BK$42,#REF!,$B46)+SUMIFS(#REF!,#REF!,BK$42,#REF!,$B46)+SUMIFS(#REF!,#REF!,BK$42,#REF!,$B46)+SUMIFS(#REF!,#REF!,BK$42,#REF!,$B46)+SUMIFS(#REF!,#REF!,BK$42,#REF!,$B46)),0)</f>
        <v>#REF!</v>
      </c>
      <c r="BL46" s="39" t="e">
        <f>IF(BL$41&lt;=Caracterização!$F$6,(SUMIFS(#REF!,#REF!,BL$42,#REF!,$B46)+SUMIFS(#REF!,#REF!,BL$42,#REF!,$B46)+SUMIFS(#REF!,#REF!,BL$42,#REF!,$B46)+SUMIFS(#REF!,#REF!,BL$42,#REF!,$B46)+SUMIFS(#REF!,#REF!,BL$42,#REF!,$B46)+SUMIFS(#REF!,#REF!,BL$42,#REF!,$B46)),0)</f>
        <v>#REF!</v>
      </c>
      <c r="BM46" s="39" t="e">
        <f>IF(BM$41&lt;=Caracterização!$F$6,(SUMIFS(#REF!,#REF!,BM$42,#REF!,$B46)+SUMIFS(#REF!,#REF!,BM$42,#REF!,$B46)+SUMIFS(#REF!,#REF!,BM$42,#REF!,$B46)+SUMIFS(#REF!,#REF!,BM$42,#REF!,$B46)+SUMIFS(#REF!,#REF!,BM$42,#REF!,$B46)+SUMIFS(#REF!,#REF!,BM$42,#REF!,$B46)),0)</f>
        <v>#REF!</v>
      </c>
      <c r="BN46" s="39" t="e">
        <f>IF(BN$41&lt;=Caracterização!$F$6,(SUMIFS(#REF!,#REF!,BN$42,#REF!,$B46)+SUMIFS(#REF!,#REF!,BN$42,#REF!,$B46)+SUMIFS(#REF!,#REF!,BN$42,#REF!,$B46)+SUMIFS(#REF!,#REF!,BN$42,#REF!,$B46)+SUMIFS(#REF!,#REF!,BN$42,#REF!,$B46)+SUMIFS(#REF!,#REF!,BN$42,#REF!,$B46)),0)</f>
        <v>#REF!</v>
      </c>
      <c r="BO46" s="39" t="e">
        <f>IF(BO$41&lt;=Caracterização!$F$6,(SUMIFS(#REF!,#REF!,BO$42,#REF!,$B46)+SUMIFS(#REF!,#REF!,BO$42,#REF!,$B46)+SUMIFS(#REF!,#REF!,BO$42,#REF!,$B46)+SUMIFS(#REF!,#REF!,BO$42,#REF!,$B46)+SUMIFS(#REF!,#REF!,BO$42,#REF!,$B46)+SUMIFS(#REF!,#REF!,BO$42,#REF!,$B46)),0)</f>
        <v>#REF!</v>
      </c>
      <c r="BP46" s="39" t="e">
        <f>IF(BP$41&lt;=Caracterização!$F$6,(SUMIFS(#REF!,#REF!,BP$42,#REF!,$B46)+SUMIFS(#REF!,#REF!,BP$42,#REF!,$B46)+SUMIFS(#REF!,#REF!,BP$42,#REF!,$B46)+SUMIFS(#REF!,#REF!,BP$42,#REF!,$B46)+SUMIFS(#REF!,#REF!,BP$42,#REF!,$B46)+SUMIFS(#REF!,#REF!,BP$42,#REF!,$B46)),0)</f>
        <v>#REF!</v>
      </c>
      <c r="BQ46" s="39" t="e">
        <f>IF(BQ$41&lt;=Caracterização!$F$6,(SUMIFS(#REF!,#REF!,BQ$42,#REF!,$B46)+SUMIFS(#REF!,#REF!,BQ$42,#REF!,$B46)+SUMIFS(#REF!,#REF!,BQ$42,#REF!,$B46)+SUMIFS(#REF!,#REF!,BQ$42,#REF!,$B46)+SUMIFS(#REF!,#REF!,BQ$42,#REF!,$B46)+SUMIFS(#REF!,#REF!,BQ$42,#REF!,$B46)),0)</f>
        <v>#REF!</v>
      </c>
      <c r="BR46" s="39" t="e">
        <f>IF(BR$41&lt;=Caracterização!$F$6,(SUMIFS(#REF!,#REF!,BR$42,#REF!,$B46)+SUMIFS(#REF!,#REF!,BR$42,#REF!,$B46)+SUMIFS(#REF!,#REF!,BR$42,#REF!,$B46)+SUMIFS(#REF!,#REF!,BR$42,#REF!,$B46)+SUMIFS(#REF!,#REF!,BR$42,#REF!,$B46)+SUMIFS(#REF!,#REF!,BR$42,#REF!,$B46)),0)</f>
        <v>#REF!</v>
      </c>
      <c r="BS46" s="39" t="e">
        <f>IF(BS$41&lt;=Caracterização!$F$6,(SUMIFS(#REF!,#REF!,BS$42,#REF!,$B46)+SUMIFS(#REF!,#REF!,BS$42,#REF!,$B46)+SUMIFS(#REF!,#REF!,BS$42,#REF!,$B46)+SUMIFS(#REF!,#REF!,BS$42,#REF!,$B46)+SUMIFS(#REF!,#REF!,BS$42,#REF!,$B46)+SUMIFS(#REF!,#REF!,BS$42,#REF!,$B46)),0)</f>
        <v>#REF!</v>
      </c>
      <c r="BT46" s="39" t="e">
        <f>IF(BT$41&lt;=Caracterização!$F$6,(SUMIFS(#REF!,#REF!,BT$42,#REF!,$B46)+SUMIFS(#REF!,#REF!,BT$42,#REF!,$B46)+SUMIFS(#REF!,#REF!,BT$42,#REF!,$B46)+SUMIFS(#REF!,#REF!,BT$42,#REF!,$B46)+SUMIFS(#REF!,#REF!,BT$42,#REF!,$B46)+SUMIFS(#REF!,#REF!,BT$42,#REF!,$B46)),0)</f>
        <v>#REF!</v>
      </c>
      <c r="BU46" s="39" t="e">
        <f>IF(BU$41&lt;=Caracterização!$F$6,(SUMIFS(#REF!,#REF!,BU$42,#REF!,$B46)+SUMIFS(#REF!,#REF!,BU$42,#REF!,$B46)+SUMIFS(#REF!,#REF!,BU$42,#REF!,$B46)+SUMIFS(#REF!,#REF!,BU$42,#REF!,$B46)+SUMIFS(#REF!,#REF!,BU$42,#REF!,$B46)+SUMIFS(#REF!,#REF!,BU$42,#REF!,$B46)),0)</f>
        <v>#REF!</v>
      </c>
      <c r="BV46" s="39" t="e">
        <f>IF(BV$41&lt;=Caracterização!$F$6,(SUMIFS(#REF!,#REF!,BV$42,#REF!,$B46)+SUMIFS(#REF!,#REF!,BV$42,#REF!,$B46)+SUMIFS(#REF!,#REF!,BV$42,#REF!,$B46)+SUMIFS(#REF!,#REF!,BV$42,#REF!,$B46)+SUMIFS(#REF!,#REF!,BV$42,#REF!,$B46)+SUMIFS(#REF!,#REF!,BV$42,#REF!,$B46)),0)</f>
        <v>#REF!</v>
      </c>
      <c r="BW46" s="39" t="e">
        <f>IF(BW$41&lt;=Caracterização!$F$6,(SUMIFS(#REF!,#REF!,BW$42,#REF!,$B46)+SUMIFS(#REF!,#REF!,BW$42,#REF!,$B46)+SUMIFS(#REF!,#REF!,BW$42,#REF!,$B46)+SUMIFS(#REF!,#REF!,BW$42,#REF!,$B46)+SUMIFS(#REF!,#REF!,BW$42,#REF!,$B46)+SUMIFS(#REF!,#REF!,BW$42,#REF!,$B46)),0)</f>
        <v>#REF!</v>
      </c>
      <c r="BX46" s="39" t="e">
        <f>IF(BX$41&lt;=Caracterização!$F$6,(SUMIFS(#REF!,#REF!,BX$42,#REF!,$B46)+SUMIFS(#REF!,#REF!,BX$42,#REF!,$B46)+SUMIFS(#REF!,#REF!,BX$42,#REF!,$B46)+SUMIFS(#REF!,#REF!,BX$42,#REF!,$B46)+SUMIFS(#REF!,#REF!,BX$42,#REF!,$B46)+SUMIFS(#REF!,#REF!,BX$42,#REF!,$B46)),0)</f>
        <v>#REF!</v>
      </c>
      <c r="BY46" s="39" t="e">
        <f>IF(BY$41&lt;=Caracterização!$F$6,(SUMIFS(#REF!,#REF!,BY$42,#REF!,$B46)+SUMIFS(#REF!,#REF!,BY$42,#REF!,$B46)+SUMIFS(#REF!,#REF!,BY$42,#REF!,$B46)+SUMIFS(#REF!,#REF!,BY$42,#REF!,$B46)+SUMIFS(#REF!,#REF!,BY$42,#REF!,$B46)+SUMIFS(#REF!,#REF!,BY$42,#REF!,$B46)),0)</f>
        <v>#REF!</v>
      </c>
      <c r="BZ46" s="39" t="e">
        <f>IF(BZ$41&lt;=Caracterização!$F$6,(SUMIFS(#REF!,#REF!,BZ$42,#REF!,$B46)+SUMIFS(#REF!,#REF!,BZ$42,#REF!,$B46)+SUMIFS(#REF!,#REF!,BZ$42,#REF!,$B46)+SUMIFS(#REF!,#REF!,BZ$42,#REF!,$B46)+SUMIFS(#REF!,#REF!,BZ$42,#REF!,$B46)+SUMIFS(#REF!,#REF!,BZ$42,#REF!,$B46)),0)</f>
        <v>#REF!</v>
      </c>
      <c r="CA46" s="39" t="e">
        <f>IF(CA$41&lt;=Caracterização!$F$6,(SUMIFS(#REF!,#REF!,CA$42,#REF!,$B46)+SUMIFS(#REF!,#REF!,CA$42,#REF!,$B46)+SUMIFS(#REF!,#REF!,CA$42,#REF!,$B46)+SUMIFS(#REF!,#REF!,CA$42,#REF!,$B46)+SUMIFS(#REF!,#REF!,CA$42,#REF!,$B46)+SUMIFS(#REF!,#REF!,CA$42,#REF!,$B46)),0)</f>
        <v>#REF!</v>
      </c>
      <c r="CB46" s="39" t="e">
        <f>IF(CB$41&lt;=Caracterização!$F$6,(SUMIFS(#REF!,#REF!,CB$42,#REF!,$B46)+SUMIFS(#REF!,#REF!,CB$42,#REF!,$B46)+SUMIFS(#REF!,#REF!,CB$42,#REF!,$B46)+SUMIFS(#REF!,#REF!,CB$42,#REF!,$B46)+SUMIFS(#REF!,#REF!,CB$42,#REF!,$B46)+SUMIFS(#REF!,#REF!,CB$42,#REF!,$B46)),0)</f>
        <v>#REF!</v>
      </c>
      <c r="CC46" s="39" t="e">
        <f>IF(CC$41&lt;=Caracterização!$F$6,(SUMIFS(#REF!,#REF!,CC$42,#REF!,$B46)+SUMIFS(#REF!,#REF!,CC$42,#REF!,$B46)+SUMIFS(#REF!,#REF!,CC$42,#REF!,$B46)+SUMIFS(#REF!,#REF!,CC$42,#REF!,$B46)+SUMIFS(#REF!,#REF!,CC$42,#REF!,$B46)+SUMIFS(#REF!,#REF!,CC$42,#REF!,$B46)),0)</f>
        <v>#REF!</v>
      </c>
      <c r="CD46" s="39" t="e">
        <f>IF(CD$41&lt;=Caracterização!$F$6,(SUMIFS(#REF!,#REF!,CD$42,#REF!,$B46)+SUMIFS(#REF!,#REF!,CD$42,#REF!,$B46)+SUMIFS(#REF!,#REF!,CD$42,#REF!,$B46)+SUMIFS(#REF!,#REF!,CD$42,#REF!,$B46)+SUMIFS(#REF!,#REF!,CD$42,#REF!,$B46)+SUMIFS(#REF!,#REF!,CD$42,#REF!,$B46)),0)</f>
        <v>#REF!</v>
      </c>
      <c r="CE46" s="39" t="e">
        <f>IF(CE$41&lt;=Caracterização!$F$6,(SUMIFS(#REF!,#REF!,CE$42,#REF!,$B46)+SUMIFS(#REF!,#REF!,CE$42,#REF!,$B46)+SUMIFS(#REF!,#REF!,CE$42,#REF!,$B46)+SUMIFS(#REF!,#REF!,CE$42,#REF!,$B46)+SUMIFS(#REF!,#REF!,CE$42,#REF!,$B46)+SUMIFS(#REF!,#REF!,CE$42,#REF!,$B46)),0)</f>
        <v>#REF!</v>
      </c>
      <c r="CF46" s="39" t="e">
        <f>IF(CF$41&lt;=Caracterização!$F$6,(SUMIFS(#REF!,#REF!,CF$42,#REF!,$B46)+SUMIFS(#REF!,#REF!,CF$42,#REF!,$B46)+SUMIFS(#REF!,#REF!,CF$42,#REF!,$B46)+SUMIFS(#REF!,#REF!,CF$42,#REF!,$B46)+SUMIFS(#REF!,#REF!,CF$42,#REF!,$B46)+SUMIFS(#REF!,#REF!,CF$42,#REF!,$B46)),0)</f>
        <v>#REF!</v>
      </c>
      <c r="CG46" s="39" t="e">
        <f>IF(CG$41&lt;=Caracterização!$F$6,(SUMIFS(#REF!,#REF!,CG$42,#REF!,$B46)+SUMIFS(#REF!,#REF!,CG$42,#REF!,$B46)+SUMIFS(#REF!,#REF!,CG$42,#REF!,$B46)+SUMIFS(#REF!,#REF!,CG$42,#REF!,$B46)+SUMIFS(#REF!,#REF!,CG$42,#REF!,$B46)+SUMIFS(#REF!,#REF!,CG$42,#REF!,$B46)),0)</f>
        <v>#REF!</v>
      </c>
      <c r="CH46" s="39" t="e">
        <f>IF(CH$41&lt;=Caracterização!$F$6,(SUMIFS(#REF!,#REF!,CH$42,#REF!,$B46)+SUMIFS(#REF!,#REF!,CH$42,#REF!,$B46)+SUMIFS(#REF!,#REF!,CH$42,#REF!,$B46)+SUMIFS(#REF!,#REF!,CH$42,#REF!,$B46)+SUMIFS(#REF!,#REF!,CH$42,#REF!,$B46)+SUMIFS(#REF!,#REF!,CH$42,#REF!,$B46)),0)</f>
        <v>#REF!</v>
      </c>
      <c r="CI46" s="39" t="e">
        <f>IF(CI$41&lt;=Caracterização!$F$6,(SUMIFS(#REF!,#REF!,CI$42,#REF!,$B46)+SUMIFS(#REF!,#REF!,CI$42,#REF!,$B46)+SUMIFS(#REF!,#REF!,CI$42,#REF!,$B46)+SUMIFS(#REF!,#REF!,CI$42,#REF!,$B46)+SUMIFS(#REF!,#REF!,CI$42,#REF!,$B46)+SUMIFS(#REF!,#REF!,CI$42,#REF!,$B46)),0)</f>
        <v>#REF!</v>
      </c>
      <c r="CJ46" s="39" t="e">
        <f>IF(CJ$41&lt;=Caracterização!$F$6,(SUMIFS(#REF!,#REF!,CJ$42,#REF!,$B46)+SUMIFS(#REF!,#REF!,CJ$42,#REF!,$B46)+SUMIFS(#REF!,#REF!,CJ$42,#REF!,$B46)+SUMIFS(#REF!,#REF!,CJ$42,#REF!,$B46)+SUMIFS(#REF!,#REF!,CJ$42,#REF!,$B46)+SUMIFS(#REF!,#REF!,CJ$42,#REF!,$B46)),0)</f>
        <v>#REF!</v>
      </c>
      <c r="CK46" s="39" t="e">
        <f>IF(CK$41&lt;=Caracterização!$F$6,(SUMIFS(#REF!,#REF!,CK$42,#REF!,$B46)+SUMIFS(#REF!,#REF!,CK$42,#REF!,$B46)+SUMIFS(#REF!,#REF!,CK$42,#REF!,$B46)+SUMIFS(#REF!,#REF!,CK$42,#REF!,$B46)+SUMIFS(#REF!,#REF!,CK$42,#REF!,$B46)+SUMIFS(#REF!,#REF!,CK$42,#REF!,$B46)),0)</f>
        <v>#REF!</v>
      </c>
      <c r="CL46" s="39" t="e">
        <f>IF(CL$41&lt;=Caracterização!$F$6,(SUMIFS(#REF!,#REF!,CL$42,#REF!,$B46)+SUMIFS(#REF!,#REF!,CL$42,#REF!,$B46)+SUMIFS(#REF!,#REF!,CL$42,#REF!,$B46)+SUMIFS(#REF!,#REF!,CL$42,#REF!,$B46)+SUMIFS(#REF!,#REF!,CL$42,#REF!,$B46)+SUMIFS(#REF!,#REF!,CL$42,#REF!,$B46)),0)</f>
        <v>#REF!</v>
      </c>
      <c r="CM46" s="39" t="e">
        <f>IF(CM$41&lt;=Caracterização!$F$6,(SUMIFS(#REF!,#REF!,CM$42,#REF!,$B46)+SUMIFS(#REF!,#REF!,CM$42,#REF!,$B46)+SUMIFS(#REF!,#REF!,CM$42,#REF!,$B46)+SUMIFS(#REF!,#REF!,CM$42,#REF!,$B46)+SUMIFS(#REF!,#REF!,CM$42,#REF!,$B46)+SUMIFS(#REF!,#REF!,CM$42,#REF!,$B46)),0)</f>
        <v>#REF!</v>
      </c>
      <c r="CN46" s="39" t="e">
        <f>IF(CN$41&lt;=Caracterização!$F$6,(SUMIFS(#REF!,#REF!,CN$42,#REF!,$B46)+SUMIFS(#REF!,#REF!,CN$42,#REF!,$B46)+SUMIFS(#REF!,#REF!,CN$42,#REF!,$B46)+SUMIFS(#REF!,#REF!,CN$42,#REF!,$B46)+SUMIFS(#REF!,#REF!,CN$42,#REF!,$B46)+SUMIFS(#REF!,#REF!,CN$42,#REF!,$B46)),0)</f>
        <v>#REF!</v>
      </c>
      <c r="CO46" s="39" t="e">
        <f>IF(CO$41&lt;=Caracterização!$F$6,(SUMIFS(#REF!,#REF!,CO$42,#REF!,$B46)+SUMIFS(#REF!,#REF!,CO$42,#REF!,$B46)+SUMIFS(#REF!,#REF!,CO$42,#REF!,$B46)+SUMIFS(#REF!,#REF!,CO$42,#REF!,$B46)+SUMIFS(#REF!,#REF!,CO$42,#REF!,$B46)+SUMIFS(#REF!,#REF!,CO$42,#REF!,$B46)),0)</f>
        <v>#REF!</v>
      </c>
      <c r="CP46" s="39" t="e">
        <f>IF(CP$41&lt;=Caracterização!$F$6,(SUMIFS(#REF!,#REF!,CP$42,#REF!,$B46)+SUMIFS(#REF!,#REF!,CP$42,#REF!,$B46)+SUMIFS(#REF!,#REF!,CP$42,#REF!,$B46)+SUMIFS(#REF!,#REF!,CP$42,#REF!,$B46)+SUMIFS(#REF!,#REF!,CP$42,#REF!,$B46)+SUMIFS(#REF!,#REF!,CP$42,#REF!,$B46)),0)</f>
        <v>#REF!</v>
      </c>
      <c r="CQ46" s="39" t="e">
        <f>IF(CQ$41&lt;=Caracterização!$F$6,(SUMIFS(#REF!,#REF!,CQ$42,#REF!,$B46)+SUMIFS(#REF!,#REF!,CQ$42,#REF!,$B46)+SUMIFS(#REF!,#REF!,CQ$42,#REF!,$B46)+SUMIFS(#REF!,#REF!,CQ$42,#REF!,$B46)+SUMIFS(#REF!,#REF!,CQ$42,#REF!,$B46)+SUMIFS(#REF!,#REF!,CQ$42,#REF!,$B46)),0)</f>
        <v>#REF!</v>
      </c>
      <c r="CR46" s="39" t="e">
        <f>IF(CR$41&lt;=Caracterização!$F$6,(SUMIFS(#REF!,#REF!,CR$42,#REF!,$B46)+SUMIFS(#REF!,#REF!,CR$42,#REF!,$B46)+SUMIFS(#REF!,#REF!,CR$42,#REF!,$B46)+SUMIFS(#REF!,#REF!,CR$42,#REF!,$B46)+SUMIFS(#REF!,#REF!,CR$42,#REF!,$B46)+SUMIFS(#REF!,#REF!,CR$42,#REF!,$B46)),0)</f>
        <v>#REF!</v>
      </c>
      <c r="CS46" s="39" t="e">
        <f>IF(CS$41&lt;=Caracterização!$F$6,(SUMIFS(#REF!,#REF!,CS$42,#REF!,$B46)+SUMIFS(#REF!,#REF!,CS$42,#REF!,$B46)+SUMIFS(#REF!,#REF!,CS$42,#REF!,$B46)+SUMIFS(#REF!,#REF!,CS$42,#REF!,$B46)+SUMIFS(#REF!,#REF!,CS$42,#REF!,$B46)+SUMIFS(#REF!,#REF!,CS$42,#REF!,$B46)),0)</f>
        <v>#REF!</v>
      </c>
      <c r="CT46" s="39" t="e">
        <f>IF(CT$41&lt;=Caracterização!$F$6,(SUMIFS(#REF!,#REF!,CT$42,#REF!,$B46)+SUMIFS(#REF!,#REF!,CT$42,#REF!,$B46)+SUMIFS(#REF!,#REF!,CT$42,#REF!,$B46)+SUMIFS(#REF!,#REF!,CT$42,#REF!,$B46)+SUMIFS(#REF!,#REF!,CT$42,#REF!,$B46)+SUMIFS(#REF!,#REF!,CT$42,#REF!,$B46)),0)</f>
        <v>#REF!</v>
      </c>
      <c r="CU46" s="39" t="e">
        <f>IF(CU$41&lt;=Caracterização!$F$6,(SUMIFS(#REF!,#REF!,CU$42,#REF!,$B46)+SUMIFS(#REF!,#REF!,CU$42,#REF!,$B46)+SUMIFS(#REF!,#REF!,CU$42,#REF!,$B46)+SUMIFS(#REF!,#REF!,CU$42,#REF!,$B46)+SUMIFS(#REF!,#REF!,CU$42,#REF!,$B46)+SUMIFS(#REF!,#REF!,CU$42,#REF!,$B46)),0)</f>
        <v>#REF!</v>
      </c>
      <c r="CV46" s="39" t="e">
        <f>IF(CV$41&lt;=Caracterização!$F$6,(SUMIFS(#REF!,#REF!,CV$42,#REF!,$B46)+SUMIFS(#REF!,#REF!,CV$42,#REF!,$B46)+SUMIFS(#REF!,#REF!,CV$42,#REF!,$B46)+SUMIFS(#REF!,#REF!,CV$42,#REF!,$B46)+SUMIFS(#REF!,#REF!,CV$42,#REF!,$B46)+SUMIFS(#REF!,#REF!,CV$42,#REF!,$B46)),0)</f>
        <v>#REF!</v>
      </c>
      <c r="CW46" s="39" t="e">
        <f>IF(CW$41&lt;=Caracterização!$F$6,(SUMIFS(#REF!,#REF!,CW$42,#REF!,$B46)+SUMIFS(#REF!,#REF!,CW$42,#REF!,$B46)+SUMIFS(#REF!,#REF!,CW$42,#REF!,$B46)+SUMIFS(#REF!,#REF!,CW$42,#REF!,$B46)+SUMIFS(#REF!,#REF!,CW$42,#REF!,$B46)+SUMIFS(#REF!,#REF!,CW$42,#REF!,$B46)),0)</f>
        <v>#REF!</v>
      </c>
      <c r="CX46" s="39" t="e">
        <f>IF(CX$41&lt;=Caracterização!$F$6,(SUMIFS(#REF!,#REF!,CX$42,#REF!,$B46)+SUMIFS(#REF!,#REF!,CX$42,#REF!,$B46)+SUMIFS(#REF!,#REF!,CX$42,#REF!,$B46)+SUMIFS(#REF!,#REF!,CX$42,#REF!,$B46)+SUMIFS(#REF!,#REF!,CX$42,#REF!,$B46)+SUMIFS(#REF!,#REF!,CX$42,#REF!,$B46)),0)</f>
        <v>#REF!</v>
      </c>
      <c r="CY46" s="39" t="e">
        <f>IF(CY$41&lt;=Caracterização!$F$6,(SUMIFS(#REF!,#REF!,CY$42,#REF!,$B46)+SUMIFS(#REF!,#REF!,CY$42,#REF!,$B46)+SUMIFS(#REF!,#REF!,CY$42,#REF!,$B46)+SUMIFS(#REF!,#REF!,CY$42,#REF!,$B46)+SUMIFS(#REF!,#REF!,CY$42,#REF!,$B46)+SUMIFS(#REF!,#REF!,CY$42,#REF!,$B46)),0)</f>
        <v>#REF!</v>
      </c>
      <c r="CZ46" s="39" t="e">
        <f>IF(CZ$41&lt;=Caracterização!$F$6,(SUMIFS(#REF!,#REF!,CZ$42,#REF!,$B46)+SUMIFS(#REF!,#REF!,CZ$42,#REF!,$B46)+SUMIFS(#REF!,#REF!,CZ$42,#REF!,$B46)+SUMIFS(#REF!,#REF!,CZ$42,#REF!,$B46)+SUMIFS(#REF!,#REF!,CZ$42,#REF!,$B46)+SUMIFS(#REF!,#REF!,CZ$42,#REF!,$B46)),0)</f>
        <v>#REF!</v>
      </c>
      <c r="DA46" s="39" t="e">
        <f>IF(DA$41&lt;=Caracterização!$F$6,(SUMIFS(#REF!,#REF!,DA$42,#REF!,$B46)+SUMIFS(#REF!,#REF!,DA$42,#REF!,$B46)+SUMIFS(#REF!,#REF!,DA$42,#REF!,$B46)+SUMIFS(#REF!,#REF!,DA$42,#REF!,$B46)+SUMIFS(#REF!,#REF!,DA$42,#REF!,$B46)+SUMIFS(#REF!,#REF!,DA$42,#REF!,$B46)),0)</f>
        <v>#REF!</v>
      </c>
      <c r="DB46" s="39" t="e">
        <f>IF(DB$41&lt;=Caracterização!$F$6,(SUMIFS(#REF!,#REF!,DB$42,#REF!,$B46)+SUMIFS(#REF!,#REF!,DB$42,#REF!,$B46)+SUMIFS(#REF!,#REF!,DB$42,#REF!,$B46)+SUMIFS(#REF!,#REF!,DB$42,#REF!,$B46)+SUMIFS(#REF!,#REF!,DB$42,#REF!,$B46)+SUMIFS(#REF!,#REF!,DB$42,#REF!,$B46)),0)</f>
        <v>#REF!</v>
      </c>
      <c r="DC46" s="39" t="e">
        <f>IF(DC$41&lt;=Caracterização!$F$6,(SUMIFS(#REF!,#REF!,DC$42,#REF!,$B46)+SUMIFS(#REF!,#REF!,DC$42,#REF!,$B46)+SUMIFS(#REF!,#REF!,DC$42,#REF!,$B46)+SUMIFS(#REF!,#REF!,DC$42,#REF!,$B46)+SUMIFS(#REF!,#REF!,DC$42,#REF!,$B46)+SUMIFS(#REF!,#REF!,DC$42,#REF!,$B46)),0)</f>
        <v>#REF!</v>
      </c>
      <c r="DD46" s="39" t="e">
        <f>IF(DD$41&lt;=Caracterização!$F$6,(SUMIFS(#REF!,#REF!,DD$42,#REF!,$B46)+SUMIFS(#REF!,#REF!,DD$42,#REF!,$B46)+SUMIFS(#REF!,#REF!,DD$42,#REF!,$B46)+SUMIFS(#REF!,#REF!,DD$42,#REF!,$B46)+SUMIFS(#REF!,#REF!,DD$42,#REF!,$B46)+SUMIFS(#REF!,#REF!,DD$42,#REF!,$B46)),0)</f>
        <v>#REF!</v>
      </c>
      <c r="DE46" s="39" t="e">
        <f>IF(DE$41&lt;=Caracterização!$F$6,(SUMIFS(#REF!,#REF!,DE$42,#REF!,$B46)+SUMIFS(#REF!,#REF!,DE$42,#REF!,$B46)+SUMIFS(#REF!,#REF!,DE$42,#REF!,$B46)+SUMIFS(#REF!,#REF!,DE$42,#REF!,$B46)+SUMIFS(#REF!,#REF!,DE$42,#REF!,$B46)+SUMIFS(#REF!,#REF!,DE$42,#REF!,$B46)),0)</f>
        <v>#REF!</v>
      </c>
      <c r="DF46" s="39" t="e">
        <f>IF(DF$41&lt;=Caracterização!$F$6,(SUMIFS(#REF!,#REF!,DF$42,#REF!,$B46)+SUMIFS(#REF!,#REF!,DF$42,#REF!,$B46)+SUMIFS(#REF!,#REF!,DF$42,#REF!,$B46)+SUMIFS(#REF!,#REF!,DF$42,#REF!,$B46)+SUMIFS(#REF!,#REF!,DF$42,#REF!,$B46)+SUMIFS(#REF!,#REF!,DF$42,#REF!,$B46)),0)</f>
        <v>#REF!</v>
      </c>
      <c r="DG46" s="39" t="e">
        <f>IF(DG$41&lt;=Caracterização!$F$6,(SUMIFS(#REF!,#REF!,DG$42,#REF!,$B46)+SUMIFS(#REF!,#REF!,DG$42,#REF!,$B46)+SUMIFS(#REF!,#REF!,DG$42,#REF!,$B46)+SUMIFS(#REF!,#REF!,DG$42,#REF!,$B46)+SUMIFS(#REF!,#REF!,DG$42,#REF!,$B46)+SUMIFS(#REF!,#REF!,DG$42,#REF!,$B46)),0)</f>
        <v>#REF!</v>
      </c>
      <c r="DH46" s="39" t="e">
        <f>IF(DH$41&lt;=Caracterização!$F$6,(SUMIFS(#REF!,#REF!,DH$42,#REF!,$B46)+SUMIFS(#REF!,#REF!,DH$42,#REF!,$B46)+SUMIFS(#REF!,#REF!,DH$42,#REF!,$B46)+SUMIFS(#REF!,#REF!,DH$42,#REF!,$B46)+SUMIFS(#REF!,#REF!,DH$42,#REF!,$B46)+SUMIFS(#REF!,#REF!,DH$42,#REF!,$B46)),0)</f>
        <v>#REF!</v>
      </c>
      <c r="DI46" s="39" t="e">
        <f>IF(DI$41&lt;=Caracterização!$F$6,(SUMIFS(#REF!,#REF!,DI$42,#REF!,$B46)+SUMIFS(#REF!,#REF!,DI$42,#REF!,$B46)+SUMIFS(#REF!,#REF!,DI$42,#REF!,$B46)+SUMIFS(#REF!,#REF!,DI$42,#REF!,$B46)+SUMIFS(#REF!,#REF!,DI$42,#REF!,$B46)+SUMIFS(#REF!,#REF!,DI$42,#REF!,$B46)),0)</f>
        <v>#REF!</v>
      </c>
      <c r="DJ46" s="39" t="e">
        <f>IF(DJ$41&lt;=Caracterização!$F$6,(SUMIFS(#REF!,#REF!,DJ$42,#REF!,$B46)+SUMIFS(#REF!,#REF!,DJ$42,#REF!,$B46)+SUMIFS(#REF!,#REF!,DJ$42,#REF!,$B46)+SUMIFS(#REF!,#REF!,DJ$42,#REF!,$B46)+SUMIFS(#REF!,#REF!,DJ$42,#REF!,$B46)+SUMIFS(#REF!,#REF!,DJ$42,#REF!,$B46)),0)</f>
        <v>#REF!</v>
      </c>
      <c r="DK46" s="39" t="e">
        <f>IF(DK$41&lt;=Caracterização!$F$6,(SUMIFS(#REF!,#REF!,DK$42,#REF!,$B46)+SUMIFS(#REF!,#REF!,DK$42,#REF!,$B46)+SUMIFS(#REF!,#REF!,DK$42,#REF!,$B46)+SUMIFS(#REF!,#REF!,DK$42,#REF!,$B46)+SUMIFS(#REF!,#REF!,DK$42,#REF!,$B46)+SUMIFS(#REF!,#REF!,DK$42,#REF!,$B46)),0)</f>
        <v>#REF!</v>
      </c>
      <c r="DL46" s="39" t="e">
        <f>IF(DL$41&lt;=Caracterização!$F$6,(SUMIFS(#REF!,#REF!,DL$42,#REF!,$B46)+SUMIFS(#REF!,#REF!,DL$42,#REF!,$B46)+SUMIFS(#REF!,#REF!,DL$42,#REF!,$B46)+SUMIFS(#REF!,#REF!,DL$42,#REF!,$B46)+SUMIFS(#REF!,#REF!,DL$42,#REF!,$B46)+SUMIFS(#REF!,#REF!,DL$42,#REF!,$B46)),0)</f>
        <v>#REF!</v>
      </c>
      <c r="DM46" s="39" t="e">
        <f>IF(DM$41&lt;=Caracterização!$F$6,(SUMIFS(#REF!,#REF!,DM$42,#REF!,$B46)+SUMIFS(#REF!,#REF!,DM$42,#REF!,$B46)+SUMIFS(#REF!,#REF!,DM$42,#REF!,$B46)+SUMIFS(#REF!,#REF!,DM$42,#REF!,$B46)+SUMIFS(#REF!,#REF!,DM$42,#REF!,$B46)+SUMIFS(#REF!,#REF!,DM$42,#REF!,$B46)),0)</f>
        <v>#REF!</v>
      </c>
      <c r="DN46" s="39" t="e">
        <f>IF(DN$41&lt;=Caracterização!$F$6,(SUMIFS(#REF!,#REF!,DN$42,#REF!,$B46)+SUMIFS(#REF!,#REF!,DN$42,#REF!,$B46)+SUMIFS(#REF!,#REF!,DN$42,#REF!,$B46)+SUMIFS(#REF!,#REF!,DN$42,#REF!,$B46)+SUMIFS(#REF!,#REF!,DN$42,#REF!,$B46)+SUMIFS(#REF!,#REF!,DN$42,#REF!,$B46)),0)</f>
        <v>#REF!</v>
      </c>
      <c r="DO46" s="39" t="e">
        <f>IF(DO$41&lt;=Caracterização!$F$6,(SUMIFS(#REF!,#REF!,DO$42,#REF!,$B46)+SUMIFS(#REF!,#REF!,DO$42,#REF!,$B46)+SUMIFS(#REF!,#REF!,DO$42,#REF!,$B46)+SUMIFS(#REF!,#REF!,DO$42,#REF!,$B46)+SUMIFS(#REF!,#REF!,DO$42,#REF!,$B46)+SUMIFS(#REF!,#REF!,DO$42,#REF!,$B46)),0)</f>
        <v>#REF!</v>
      </c>
      <c r="DP46" s="39" t="e">
        <f>IF(DP$41&lt;=Caracterização!$F$6,(SUMIFS(#REF!,#REF!,DP$42,#REF!,$B46)+SUMIFS(#REF!,#REF!,DP$42,#REF!,$B46)+SUMIFS(#REF!,#REF!,DP$42,#REF!,$B46)+SUMIFS(#REF!,#REF!,DP$42,#REF!,$B46)+SUMIFS(#REF!,#REF!,DP$42,#REF!,$B46)+SUMIFS(#REF!,#REF!,DP$42,#REF!,$B46)),0)</f>
        <v>#REF!</v>
      </c>
      <c r="DQ46" s="39" t="e">
        <f>IF(DQ$41&lt;=Caracterização!$F$6,(SUMIFS(#REF!,#REF!,DQ$42,#REF!,$B46)+SUMIFS(#REF!,#REF!,DQ$42,#REF!,$B46)+SUMIFS(#REF!,#REF!,DQ$42,#REF!,$B46)+SUMIFS(#REF!,#REF!,DQ$42,#REF!,$B46)+SUMIFS(#REF!,#REF!,DQ$42,#REF!,$B46)+SUMIFS(#REF!,#REF!,DQ$42,#REF!,$B46)),0)</f>
        <v>#REF!</v>
      </c>
      <c r="DR46" s="39" t="e">
        <f>IF(DR$41&lt;=Caracterização!$F$6,(SUMIFS(#REF!,#REF!,DR$42,#REF!,$B46)+SUMIFS(#REF!,#REF!,DR$42,#REF!,$B46)+SUMIFS(#REF!,#REF!,DR$42,#REF!,$B46)+SUMIFS(#REF!,#REF!,DR$42,#REF!,$B46)+SUMIFS(#REF!,#REF!,DR$42,#REF!,$B46)+SUMIFS(#REF!,#REF!,DR$42,#REF!,$B46)),0)</f>
        <v>#REF!</v>
      </c>
      <c r="DS46" s="39" t="e">
        <f>IF(DS$41&lt;=Caracterização!$F$6,(SUMIFS(#REF!,#REF!,DS$42,#REF!,$B46)+SUMIFS(#REF!,#REF!,DS$42,#REF!,$B46)+SUMIFS(#REF!,#REF!,DS$42,#REF!,$B46)+SUMIFS(#REF!,#REF!,DS$42,#REF!,$B46)+SUMIFS(#REF!,#REF!,DS$42,#REF!,$B46)+SUMIFS(#REF!,#REF!,DS$42,#REF!,$B46)),0)</f>
        <v>#REF!</v>
      </c>
      <c r="DT46" s="39" t="e">
        <f>IF(DT$41&lt;=Caracterização!$F$6,(SUMIFS(#REF!,#REF!,DT$42,#REF!,$B46)+SUMIFS(#REF!,#REF!,DT$42,#REF!,$B46)+SUMIFS(#REF!,#REF!,DT$42,#REF!,$B46)+SUMIFS(#REF!,#REF!,DT$42,#REF!,$B46)+SUMIFS(#REF!,#REF!,DT$42,#REF!,$B46)+SUMIFS(#REF!,#REF!,DT$42,#REF!,$B46)),0)</f>
        <v>#REF!</v>
      </c>
      <c r="DU46" s="39" t="e">
        <f>IF(DU$41&lt;=Caracterização!$F$6,(SUMIFS(#REF!,#REF!,DU$42,#REF!,$B46)+SUMIFS(#REF!,#REF!,DU$42,#REF!,$B46)+SUMIFS(#REF!,#REF!,DU$42,#REF!,$B46)+SUMIFS(#REF!,#REF!,DU$42,#REF!,$B46)+SUMIFS(#REF!,#REF!,DU$42,#REF!,$B46)+SUMIFS(#REF!,#REF!,DU$42,#REF!,$B46)),0)</f>
        <v>#REF!</v>
      </c>
      <c r="DV46" s="39" t="e">
        <f>IF(DV$41&lt;=Caracterização!$F$6,(SUMIFS(#REF!,#REF!,DV$42,#REF!,$B46)+SUMIFS(#REF!,#REF!,DV$42,#REF!,$B46)+SUMIFS(#REF!,#REF!,DV$42,#REF!,$B46)+SUMIFS(#REF!,#REF!,DV$42,#REF!,$B46)+SUMIFS(#REF!,#REF!,DV$42,#REF!,$B46)+SUMIFS(#REF!,#REF!,DV$42,#REF!,$B46)),0)</f>
        <v>#REF!</v>
      </c>
      <c r="DW46" s="39" t="e">
        <f>IF(DW$41&lt;=Caracterização!$F$6,(SUMIFS(#REF!,#REF!,DW$42,#REF!,$B46)+SUMIFS(#REF!,#REF!,DW$42,#REF!,$B46)+SUMIFS(#REF!,#REF!,DW$42,#REF!,$B46)+SUMIFS(#REF!,#REF!,DW$42,#REF!,$B46)+SUMIFS(#REF!,#REF!,DW$42,#REF!,$B46)+SUMIFS(#REF!,#REF!,DW$42,#REF!,$B46)),0)</f>
        <v>#REF!</v>
      </c>
      <c r="DX46" s="39" t="e">
        <f>IF(DX$41&lt;=Caracterização!$F$6,(SUMIFS(#REF!,#REF!,DX$42,#REF!,$B46)+SUMIFS(#REF!,#REF!,DX$42,#REF!,$B46)+SUMIFS(#REF!,#REF!,DX$42,#REF!,$B46)+SUMIFS(#REF!,#REF!,DX$42,#REF!,$B46)+SUMIFS(#REF!,#REF!,DX$42,#REF!,$B46)+SUMIFS(#REF!,#REF!,DX$42,#REF!,$B46)),0)</f>
        <v>#REF!</v>
      </c>
      <c r="DY46" s="39" t="e">
        <f>IF(DY$41&lt;=Caracterização!$F$6,(SUMIFS(#REF!,#REF!,DY$42,#REF!,$B46)+SUMIFS(#REF!,#REF!,DY$42,#REF!,$B46)+SUMIFS(#REF!,#REF!,DY$42,#REF!,$B46)+SUMIFS(#REF!,#REF!,DY$42,#REF!,$B46)+SUMIFS(#REF!,#REF!,DY$42,#REF!,$B46)+SUMIFS(#REF!,#REF!,DY$42,#REF!,$B46)),0)</f>
        <v>#REF!</v>
      </c>
      <c r="DZ46" s="39" t="e">
        <f>IF(DZ$41&lt;=Caracterização!$F$6,(SUMIFS(#REF!,#REF!,DZ$42,#REF!,$B46)+SUMIFS(#REF!,#REF!,DZ$42,#REF!,$B46)+SUMIFS(#REF!,#REF!,DZ$42,#REF!,$B46)+SUMIFS(#REF!,#REF!,DZ$42,#REF!,$B46)+SUMIFS(#REF!,#REF!,DZ$42,#REF!,$B46)+SUMIFS(#REF!,#REF!,DZ$42,#REF!,$B46)),0)</f>
        <v>#REF!</v>
      </c>
      <c r="EA46" s="39" t="e">
        <f>IF(EA$41&lt;=Caracterização!$F$6,(SUMIFS(#REF!,#REF!,EA$42,#REF!,$B46)+SUMIFS(#REF!,#REF!,EA$42,#REF!,$B46)+SUMIFS(#REF!,#REF!,EA$42,#REF!,$B46)+SUMIFS(#REF!,#REF!,EA$42,#REF!,$B46)+SUMIFS(#REF!,#REF!,EA$42,#REF!,$B46)+SUMIFS(#REF!,#REF!,EA$42,#REF!,$B46)),0)</f>
        <v>#REF!</v>
      </c>
      <c r="EB46" s="39" t="e">
        <f>IF(EB$41&lt;=Caracterização!$F$6,(SUMIFS(#REF!,#REF!,EB$42,#REF!,$B46)+SUMIFS(#REF!,#REF!,EB$42,#REF!,$B46)+SUMIFS(#REF!,#REF!,EB$42,#REF!,$B46)+SUMIFS(#REF!,#REF!,EB$42,#REF!,$B46)+SUMIFS(#REF!,#REF!,EB$42,#REF!,$B46)+SUMIFS(#REF!,#REF!,EB$42,#REF!,$B46)),0)</f>
        <v>#REF!</v>
      </c>
      <c r="EC46" s="39" t="e">
        <f>IF(EC$41&lt;=Caracterização!$F$6,(SUMIFS(#REF!,#REF!,EC$42,#REF!,$B46)+SUMIFS(#REF!,#REF!,EC$42,#REF!,$B46)+SUMIFS(#REF!,#REF!,EC$42,#REF!,$B46)+SUMIFS(#REF!,#REF!,EC$42,#REF!,$B46)+SUMIFS(#REF!,#REF!,EC$42,#REF!,$B46)+SUMIFS(#REF!,#REF!,EC$42,#REF!,$B46)),0)</f>
        <v>#REF!</v>
      </c>
      <c r="ED46" s="39" t="e">
        <f>IF(ED$41&lt;=Caracterização!$F$6,(SUMIFS(#REF!,#REF!,ED$42,#REF!,$B46)+SUMIFS(#REF!,#REF!,ED$42,#REF!,$B46)+SUMIFS(#REF!,#REF!,ED$42,#REF!,$B46)+SUMIFS(#REF!,#REF!,ED$42,#REF!,$B46)+SUMIFS(#REF!,#REF!,ED$42,#REF!,$B46)+SUMIFS(#REF!,#REF!,ED$42,#REF!,$B46)),0)</f>
        <v>#REF!</v>
      </c>
      <c r="EE46" s="39" t="e">
        <f>IF(EE$41&lt;=Caracterização!$F$6,(SUMIFS(#REF!,#REF!,EE$42,#REF!,$B46)+SUMIFS(#REF!,#REF!,EE$42,#REF!,$B46)+SUMIFS(#REF!,#REF!,EE$42,#REF!,$B46)+SUMIFS(#REF!,#REF!,EE$42,#REF!,$B46)+SUMIFS(#REF!,#REF!,EE$42,#REF!,$B46)+SUMIFS(#REF!,#REF!,EE$42,#REF!,$B46)),0)</f>
        <v>#REF!</v>
      </c>
      <c r="EF46" s="39" t="e">
        <f>IF(EF$41&lt;=Caracterização!$F$6,(SUMIFS(#REF!,#REF!,EF$42,#REF!,$B46)+SUMIFS(#REF!,#REF!,EF$42,#REF!,$B46)+SUMIFS(#REF!,#REF!,EF$42,#REF!,$B46)+SUMIFS(#REF!,#REF!,EF$42,#REF!,$B46)+SUMIFS(#REF!,#REF!,EF$42,#REF!,$B46)+SUMIFS(#REF!,#REF!,EF$42,#REF!,$B46)),0)</f>
        <v>#REF!</v>
      </c>
      <c r="EG46" s="39" t="e">
        <f>IF(EG$41&lt;=Caracterização!$F$6,(SUMIFS(#REF!,#REF!,EG$42,#REF!,$B46)+SUMIFS(#REF!,#REF!,EG$42,#REF!,$B46)+SUMIFS(#REF!,#REF!,EG$42,#REF!,$B46)+SUMIFS(#REF!,#REF!,EG$42,#REF!,$B46)+SUMIFS(#REF!,#REF!,EG$42,#REF!,$B46)+SUMIFS(#REF!,#REF!,EG$42,#REF!,$B46)),0)</f>
        <v>#REF!</v>
      </c>
      <c r="EH46" s="39" t="e">
        <f>IF(EH$41&lt;=Caracterização!$F$6,(SUMIFS(#REF!,#REF!,EH$42,#REF!,$B46)+SUMIFS(#REF!,#REF!,EH$42,#REF!,$B46)+SUMIFS(#REF!,#REF!,EH$42,#REF!,$B46)+SUMIFS(#REF!,#REF!,EH$42,#REF!,$B46)+SUMIFS(#REF!,#REF!,EH$42,#REF!,$B46)+SUMIFS(#REF!,#REF!,EH$42,#REF!,$B46)),0)</f>
        <v>#REF!</v>
      </c>
      <c r="EI46" s="39" t="e">
        <f>IF(EI$41&lt;=Caracterização!$F$6,(SUMIFS(#REF!,#REF!,EI$42,#REF!,$B46)+SUMIFS(#REF!,#REF!,EI$42,#REF!,$B46)+SUMIFS(#REF!,#REF!,EI$42,#REF!,$B46)+SUMIFS(#REF!,#REF!,EI$42,#REF!,$B46)+SUMIFS(#REF!,#REF!,EI$42,#REF!,$B46)+SUMIFS(#REF!,#REF!,EI$42,#REF!,$B46)),0)</f>
        <v>#REF!</v>
      </c>
      <c r="EJ46" s="39" t="e">
        <f>IF(EJ$41&lt;=Caracterização!$F$6,(SUMIFS(#REF!,#REF!,EJ$42,#REF!,$B46)+SUMIFS(#REF!,#REF!,EJ$42,#REF!,$B46)+SUMIFS(#REF!,#REF!,EJ$42,#REF!,$B46)+SUMIFS(#REF!,#REF!,EJ$42,#REF!,$B46)+SUMIFS(#REF!,#REF!,EJ$42,#REF!,$B46)+SUMIFS(#REF!,#REF!,EJ$42,#REF!,$B46)),0)</f>
        <v>#REF!</v>
      </c>
      <c r="EK46" s="39" t="e">
        <f>IF(EK$41&lt;=Caracterização!$F$6,(SUMIFS(#REF!,#REF!,EK$42,#REF!,$B46)+SUMIFS(#REF!,#REF!,EK$42,#REF!,$B46)+SUMIFS(#REF!,#REF!,EK$42,#REF!,$B46)+SUMIFS(#REF!,#REF!,EK$42,#REF!,$B46)+SUMIFS(#REF!,#REF!,EK$42,#REF!,$B46)+SUMIFS(#REF!,#REF!,EK$42,#REF!,$B46)),0)</f>
        <v>#REF!</v>
      </c>
      <c r="EL46" s="39" t="e">
        <f>IF(EL$41&lt;=Caracterização!$F$6,(SUMIFS(#REF!,#REF!,EL$42,#REF!,$B46)+SUMIFS(#REF!,#REF!,EL$42,#REF!,$B46)+SUMIFS(#REF!,#REF!,EL$42,#REF!,$B46)+SUMIFS(#REF!,#REF!,EL$42,#REF!,$B46)+SUMIFS(#REF!,#REF!,EL$42,#REF!,$B46)+SUMIFS(#REF!,#REF!,EL$42,#REF!,$B46)),0)</f>
        <v>#REF!</v>
      </c>
      <c r="EM46" s="39" t="e">
        <f>IF(EM$41&lt;=Caracterização!$F$6,(SUMIFS(#REF!,#REF!,EM$42,#REF!,$B46)+SUMIFS(#REF!,#REF!,EM$42,#REF!,$B46)+SUMIFS(#REF!,#REF!,EM$42,#REF!,$B46)+SUMIFS(#REF!,#REF!,EM$42,#REF!,$B46)+SUMIFS(#REF!,#REF!,EM$42,#REF!,$B46)+SUMIFS(#REF!,#REF!,EM$42,#REF!,$B46)),0)</f>
        <v>#REF!</v>
      </c>
      <c r="EN46" s="39" t="e">
        <f>IF(EN$41&lt;=Caracterização!$F$6,(SUMIFS(#REF!,#REF!,EN$42,#REF!,$B46)+SUMIFS(#REF!,#REF!,EN$42,#REF!,$B46)+SUMIFS(#REF!,#REF!,EN$42,#REF!,$B46)+SUMIFS(#REF!,#REF!,EN$42,#REF!,$B46)+SUMIFS(#REF!,#REF!,EN$42,#REF!,$B46)+SUMIFS(#REF!,#REF!,EN$42,#REF!,$B46)),0)</f>
        <v>#REF!</v>
      </c>
      <c r="EO46" s="39" t="e">
        <f>IF(EO$41&lt;=Caracterização!$F$6,(SUMIFS(#REF!,#REF!,EO$42,#REF!,$B46)+SUMIFS(#REF!,#REF!,EO$42,#REF!,$B46)+SUMIFS(#REF!,#REF!,EO$42,#REF!,$B46)+SUMIFS(#REF!,#REF!,EO$42,#REF!,$B46)+SUMIFS(#REF!,#REF!,EO$42,#REF!,$B46)+SUMIFS(#REF!,#REF!,EO$42,#REF!,$B46)),0)</f>
        <v>#REF!</v>
      </c>
      <c r="EP46" s="39" t="e">
        <f>IF(EP$41&lt;=Caracterização!$F$6,(SUMIFS(#REF!,#REF!,EP$42,#REF!,$B46)+SUMIFS(#REF!,#REF!,EP$42,#REF!,$B46)+SUMIFS(#REF!,#REF!,EP$42,#REF!,$B46)+SUMIFS(#REF!,#REF!,EP$42,#REF!,$B46)+SUMIFS(#REF!,#REF!,EP$42,#REF!,$B46)+SUMIFS(#REF!,#REF!,EP$42,#REF!,$B46)),0)</f>
        <v>#REF!</v>
      </c>
      <c r="EQ46" s="39" t="e">
        <f>IF(EQ$41&lt;=Caracterização!$F$6,(SUMIFS(#REF!,#REF!,EQ$42,#REF!,$B46)+SUMIFS(#REF!,#REF!,EQ$42,#REF!,$B46)+SUMIFS(#REF!,#REF!,EQ$42,#REF!,$B46)+SUMIFS(#REF!,#REF!,EQ$42,#REF!,$B46)+SUMIFS(#REF!,#REF!,EQ$42,#REF!,$B46)+SUMIFS(#REF!,#REF!,EQ$42,#REF!,$B46)),0)</f>
        <v>#REF!</v>
      </c>
      <c r="ER46" s="39" t="e">
        <f>IF(ER$41&lt;=Caracterização!$F$6,(SUMIFS(#REF!,#REF!,ER$42,#REF!,$B46)+SUMIFS(#REF!,#REF!,ER$42,#REF!,$B46)+SUMIFS(#REF!,#REF!,ER$42,#REF!,$B46)+SUMIFS(#REF!,#REF!,ER$42,#REF!,$B46)+SUMIFS(#REF!,#REF!,ER$42,#REF!,$B46)+SUMIFS(#REF!,#REF!,ER$42,#REF!,$B46)),0)</f>
        <v>#REF!</v>
      </c>
      <c r="ES46" s="39" t="e">
        <f>IF(ES$41&lt;=Caracterização!$F$6,(SUMIFS(#REF!,#REF!,ES$42,#REF!,$B46)+SUMIFS(#REF!,#REF!,ES$42,#REF!,$B46)+SUMIFS(#REF!,#REF!,ES$42,#REF!,$B46)+SUMIFS(#REF!,#REF!,ES$42,#REF!,$B46)+SUMIFS(#REF!,#REF!,ES$42,#REF!,$B46)+SUMIFS(#REF!,#REF!,ES$42,#REF!,$B46)),0)</f>
        <v>#REF!</v>
      </c>
      <c r="ET46" s="39" t="e">
        <f>IF(ET$41&lt;=Caracterização!$F$6,(SUMIFS(#REF!,#REF!,ET$42,#REF!,$B46)+SUMIFS(#REF!,#REF!,ET$42,#REF!,$B46)+SUMIFS(#REF!,#REF!,ET$42,#REF!,$B46)+SUMIFS(#REF!,#REF!,ET$42,#REF!,$B46)+SUMIFS(#REF!,#REF!,ET$42,#REF!,$B46)+SUMIFS(#REF!,#REF!,ET$42,#REF!,$B46)),0)</f>
        <v>#REF!</v>
      </c>
      <c r="EU46" s="39" t="e">
        <f>IF(EU$41&lt;=Caracterização!$F$6,(SUMIFS(#REF!,#REF!,EU$42,#REF!,$B46)+SUMIFS(#REF!,#REF!,EU$42,#REF!,$B46)+SUMIFS(#REF!,#REF!,EU$42,#REF!,$B46)+SUMIFS(#REF!,#REF!,EU$42,#REF!,$B46)+SUMIFS(#REF!,#REF!,EU$42,#REF!,$B46)+SUMIFS(#REF!,#REF!,EU$42,#REF!,$B46)),0)</f>
        <v>#REF!</v>
      </c>
      <c r="EV46" s="39" t="e">
        <f>IF(EV$41&lt;=Caracterização!$F$6,(SUMIFS(#REF!,#REF!,EV$42,#REF!,$B46)+SUMIFS(#REF!,#REF!,EV$42,#REF!,$B46)+SUMIFS(#REF!,#REF!,EV$42,#REF!,$B46)+SUMIFS(#REF!,#REF!,EV$42,#REF!,$B46)+SUMIFS(#REF!,#REF!,EV$42,#REF!,$B46)+SUMIFS(#REF!,#REF!,EV$42,#REF!,$B46)),0)</f>
        <v>#REF!</v>
      </c>
      <c r="EW46" s="39" t="e">
        <f>IF(EW$41&lt;=Caracterização!$F$6,(SUMIFS(#REF!,#REF!,EW$42,#REF!,$B46)+SUMIFS(#REF!,#REF!,EW$42,#REF!,$B46)+SUMIFS(#REF!,#REF!,EW$42,#REF!,$B46)+SUMIFS(#REF!,#REF!,EW$42,#REF!,$B46)+SUMIFS(#REF!,#REF!,EW$42,#REF!,$B46)+SUMIFS(#REF!,#REF!,EW$42,#REF!,$B46)),0)</f>
        <v>#REF!</v>
      </c>
      <c r="EX46" s="39" t="e">
        <f>IF(EX$41&lt;=Caracterização!$F$6,(SUMIFS(#REF!,#REF!,EX$42,#REF!,$B46)+SUMIFS(#REF!,#REF!,EX$42,#REF!,$B46)+SUMIFS(#REF!,#REF!,EX$42,#REF!,$B46)+SUMIFS(#REF!,#REF!,EX$42,#REF!,$B46)+SUMIFS(#REF!,#REF!,EX$42,#REF!,$B46)+SUMIFS(#REF!,#REF!,EX$42,#REF!,$B46)),0)</f>
        <v>#REF!</v>
      </c>
      <c r="EY46" s="39" t="e">
        <f>IF(EY$41&lt;=Caracterização!$F$6,(SUMIFS(#REF!,#REF!,EY$42,#REF!,$B46)+SUMIFS(#REF!,#REF!,EY$42,#REF!,$B46)+SUMIFS(#REF!,#REF!,EY$42,#REF!,$B46)+SUMIFS(#REF!,#REF!,EY$42,#REF!,$B46)+SUMIFS(#REF!,#REF!,EY$42,#REF!,$B46)+SUMIFS(#REF!,#REF!,EY$42,#REF!,$B46)),0)</f>
        <v>#REF!</v>
      </c>
      <c r="EZ46" s="39" t="e">
        <f>IF(EZ$41&lt;=Caracterização!$F$6,(SUMIFS(#REF!,#REF!,EZ$42,#REF!,$B46)+SUMIFS(#REF!,#REF!,EZ$42,#REF!,$B46)+SUMIFS(#REF!,#REF!,EZ$42,#REF!,$B46)+SUMIFS(#REF!,#REF!,EZ$42,#REF!,$B46)+SUMIFS(#REF!,#REF!,EZ$42,#REF!,$B46)+SUMIFS(#REF!,#REF!,EZ$42,#REF!,$B46)),0)</f>
        <v>#REF!</v>
      </c>
      <c r="FA46" s="39" t="e">
        <f>IF(FA$41&lt;=Caracterização!$F$6,(SUMIFS(#REF!,#REF!,FA$42,#REF!,$B46)+SUMIFS(#REF!,#REF!,FA$42,#REF!,$B46)+SUMIFS(#REF!,#REF!,FA$42,#REF!,$B46)+SUMIFS(#REF!,#REF!,FA$42,#REF!,$B46)+SUMIFS(#REF!,#REF!,FA$42,#REF!,$B46)+SUMIFS(#REF!,#REF!,FA$42,#REF!,$B46)),0)</f>
        <v>#REF!</v>
      </c>
      <c r="FB46" s="39" t="e">
        <f>IF(FB$41&lt;=Caracterização!$F$6,(SUMIFS(#REF!,#REF!,FB$42,#REF!,$B46)+SUMIFS(#REF!,#REF!,FB$42,#REF!,$B46)+SUMIFS(#REF!,#REF!,FB$42,#REF!,$B46)+SUMIFS(#REF!,#REF!,FB$42,#REF!,$B46)+SUMIFS(#REF!,#REF!,FB$42,#REF!,$B46)+SUMIFS(#REF!,#REF!,FB$42,#REF!,$B46)),0)</f>
        <v>#REF!</v>
      </c>
      <c r="FC46" s="39" t="e">
        <f>IF(FC$41&lt;=Caracterização!$F$6,(SUMIFS(#REF!,#REF!,FC$42,#REF!,$B46)+SUMIFS(#REF!,#REF!,FC$42,#REF!,$B46)+SUMIFS(#REF!,#REF!,FC$42,#REF!,$B46)+SUMIFS(#REF!,#REF!,FC$42,#REF!,$B46)+SUMIFS(#REF!,#REF!,FC$42,#REF!,$B46)+SUMIFS(#REF!,#REF!,FC$42,#REF!,$B46)),0)</f>
        <v>#REF!</v>
      </c>
      <c r="FD46" s="39" t="e">
        <f>IF(FD$41&lt;=Caracterização!$F$6,(SUMIFS(#REF!,#REF!,FD$42,#REF!,$B46)+SUMIFS(#REF!,#REF!,FD$42,#REF!,$B46)+SUMIFS(#REF!,#REF!,FD$42,#REF!,$B46)+SUMIFS(#REF!,#REF!,FD$42,#REF!,$B46)+SUMIFS(#REF!,#REF!,FD$42,#REF!,$B46)+SUMIFS(#REF!,#REF!,FD$42,#REF!,$B46)),0)</f>
        <v>#REF!</v>
      </c>
      <c r="FE46" s="39" t="e">
        <f>IF(FE$41&lt;=Caracterização!$F$6,(SUMIFS(#REF!,#REF!,FE$42,#REF!,$B46)+SUMIFS(#REF!,#REF!,FE$42,#REF!,$B46)+SUMIFS(#REF!,#REF!,FE$42,#REF!,$B46)+SUMIFS(#REF!,#REF!,FE$42,#REF!,$B46)+SUMIFS(#REF!,#REF!,FE$42,#REF!,$B46)+SUMIFS(#REF!,#REF!,FE$42,#REF!,$B46)),0)</f>
        <v>#REF!</v>
      </c>
      <c r="FF46" s="39" t="e">
        <f>IF(FF$41&lt;=Caracterização!$F$6,(SUMIFS(#REF!,#REF!,FF$42,#REF!,$B46)+SUMIFS(#REF!,#REF!,FF$42,#REF!,$B46)+SUMIFS(#REF!,#REF!,FF$42,#REF!,$B46)+SUMIFS(#REF!,#REF!,FF$42,#REF!,$B46)+SUMIFS(#REF!,#REF!,FF$42,#REF!,$B46)+SUMIFS(#REF!,#REF!,FF$42,#REF!,$B46)),0)</f>
        <v>#REF!</v>
      </c>
      <c r="FG46" s="39" t="e">
        <f>IF(FG$41&lt;=Caracterização!$F$6,(SUMIFS(#REF!,#REF!,FG$42,#REF!,$B46)+SUMIFS(#REF!,#REF!,FG$42,#REF!,$B46)+SUMIFS(#REF!,#REF!,FG$42,#REF!,$B46)+SUMIFS(#REF!,#REF!,FG$42,#REF!,$B46)+SUMIFS(#REF!,#REF!,FG$42,#REF!,$B46)+SUMIFS(#REF!,#REF!,FG$42,#REF!,$B46)),0)</f>
        <v>#REF!</v>
      </c>
      <c r="FH46" s="39" t="e">
        <f>IF(FH$41&lt;=Caracterização!$F$6,(SUMIFS(#REF!,#REF!,FH$42,#REF!,$B46)+SUMIFS(#REF!,#REF!,FH$42,#REF!,$B46)+SUMIFS(#REF!,#REF!,FH$42,#REF!,$B46)+SUMIFS(#REF!,#REF!,FH$42,#REF!,$B46)+SUMIFS(#REF!,#REF!,FH$42,#REF!,$B46)+SUMIFS(#REF!,#REF!,FH$42,#REF!,$B46)),0)</f>
        <v>#REF!</v>
      </c>
      <c r="FI46" s="39" t="e">
        <f>IF(FI$41&lt;=Caracterização!$F$6,(SUMIFS(#REF!,#REF!,FI$42,#REF!,$B46)+SUMIFS(#REF!,#REF!,FI$42,#REF!,$B46)+SUMIFS(#REF!,#REF!,FI$42,#REF!,$B46)+SUMIFS(#REF!,#REF!,FI$42,#REF!,$B46)+SUMIFS(#REF!,#REF!,FI$42,#REF!,$B46)+SUMIFS(#REF!,#REF!,FI$42,#REF!,$B46)),0)</f>
        <v>#REF!</v>
      </c>
      <c r="FJ46" s="39" t="e">
        <f>IF(FJ$41&lt;=Caracterização!$F$6,(SUMIFS(#REF!,#REF!,FJ$42,#REF!,$B46)+SUMIFS(#REF!,#REF!,FJ$42,#REF!,$B46)+SUMIFS(#REF!,#REF!,FJ$42,#REF!,$B46)+SUMIFS(#REF!,#REF!,FJ$42,#REF!,$B46)+SUMIFS(#REF!,#REF!,FJ$42,#REF!,$B46)+SUMIFS(#REF!,#REF!,FJ$42,#REF!,$B46)),0)</f>
        <v>#REF!</v>
      </c>
      <c r="FK46" s="39" t="e">
        <f>IF(FK$41&lt;=Caracterização!$F$6,(SUMIFS(#REF!,#REF!,FK$42,#REF!,$B46)+SUMIFS(#REF!,#REF!,FK$42,#REF!,$B46)+SUMIFS(#REF!,#REF!,FK$42,#REF!,$B46)+SUMIFS(#REF!,#REF!,FK$42,#REF!,$B46)+SUMIFS(#REF!,#REF!,FK$42,#REF!,$B46)+SUMIFS(#REF!,#REF!,FK$42,#REF!,$B46)),0)</f>
        <v>#REF!</v>
      </c>
      <c r="FL46" s="39" t="e">
        <f>IF(FL$41&lt;=Caracterização!$F$6,(SUMIFS(#REF!,#REF!,FL$42,#REF!,$B46)+SUMIFS(#REF!,#REF!,FL$42,#REF!,$B46)+SUMIFS(#REF!,#REF!,FL$42,#REF!,$B46)+SUMIFS(#REF!,#REF!,FL$42,#REF!,$B46)+SUMIFS(#REF!,#REF!,FL$42,#REF!,$B46)+SUMIFS(#REF!,#REF!,FL$42,#REF!,$B46)),0)</f>
        <v>#REF!</v>
      </c>
      <c r="FM46" s="39" t="e">
        <f>IF(FM$41&lt;=Caracterização!$F$6,(SUMIFS(#REF!,#REF!,FM$42,#REF!,$B46)+SUMIFS(#REF!,#REF!,FM$42,#REF!,$B46)+SUMIFS(#REF!,#REF!,FM$42,#REF!,$B46)+SUMIFS(#REF!,#REF!,FM$42,#REF!,$B46)+SUMIFS(#REF!,#REF!,FM$42,#REF!,$B46)+SUMIFS(#REF!,#REF!,FM$42,#REF!,$B46)),0)</f>
        <v>#REF!</v>
      </c>
      <c r="FN46" s="39" t="e">
        <f>IF(FN$41&lt;=Caracterização!$F$6,(SUMIFS(#REF!,#REF!,FN$42,#REF!,$B46)+SUMIFS(#REF!,#REF!,FN$42,#REF!,$B46)+SUMIFS(#REF!,#REF!,FN$42,#REF!,$B46)+SUMIFS(#REF!,#REF!,FN$42,#REF!,$B46)+SUMIFS(#REF!,#REF!,FN$42,#REF!,$B46)+SUMIFS(#REF!,#REF!,FN$42,#REF!,$B46)),0)</f>
        <v>#REF!</v>
      </c>
      <c r="FO46" s="39" t="e">
        <f>IF(FO$41&lt;=Caracterização!$F$6,(SUMIFS(#REF!,#REF!,FO$42,#REF!,$B46)+SUMIFS(#REF!,#REF!,FO$42,#REF!,$B46)+SUMIFS(#REF!,#REF!,FO$42,#REF!,$B46)+SUMIFS(#REF!,#REF!,FO$42,#REF!,$B46)+SUMIFS(#REF!,#REF!,FO$42,#REF!,$B46)+SUMIFS(#REF!,#REF!,FO$42,#REF!,$B46)),0)</f>
        <v>#REF!</v>
      </c>
      <c r="FP46" s="39" t="e">
        <f>IF(FP$41&lt;=Caracterização!$F$6,(SUMIFS(#REF!,#REF!,FP$42,#REF!,$B46)+SUMIFS(#REF!,#REF!,FP$42,#REF!,$B46)+SUMIFS(#REF!,#REF!,FP$42,#REF!,$B46)+SUMIFS(#REF!,#REF!,FP$42,#REF!,$B46)+SUMIFS(#REF!,#REF!,FP$42,#REF!,$B46)+SUMIFS(#REF!,#REF!,FP$42,#REF!,$B46)),0)</f>
        <v>#REF!</v>
      </c>
      <c r="FQ46" s="39" t="e">
        <f>IF(FQ$41&lt;=Caracterização!$F$6,(SUMIFS(#REF!,#REF!,FQ$42,#REF!,$B46)+SUMIFS(#REF!,#REF!,FQ$42,#REF!,$B46)+SUMIFS(#REF!,#REF!,FQ$42,#REF!,$B46)+SUMIFS(#REF!,#REF!,FQ$42,#REF!,$B46)+SUMIFS(#REF!,#REF!,FQ$42,#REF!,$B46)+SUMIFS(#REF!,#REF!,FQ$42,#REF!,$B46)),0)</f>
        <v>#REF!</v>
      </c>
      <c r="FR46" s="39" t="e">
        <f>IF(FR$41&lt;=Caracterização!$F$6,(SUMIFS(#REF!,#REF!,FR$42,#REF!,$B46)+SUMIFS(#REF!,#REF!,FR$42,#REF!,$B46)+SUMIFS(#REF!,#REF!,FR$42,#REF!,$B46)+SUMIFS(#REF!,#REF!,FR$42,#REF!,$B46)+SUMIFS(#REF!,#REF!,FR$42,#REF!,$B46)+SUMIFS(#REF!,#REF!,FR$42,#REF!,$B46)),0)</f>
        <v>#REF!</v>
      </c>
      <c r="FS46" s="39" t="e">
        <f>IF(FS$41&lt;=Caracterização!$F$6,(SUMIFS(#REF!,#REF!,FS$42,#REF!,$B46)+SUMIFS(#REF!,#REF!,FS$42,#REF!,$B46)+SUMIFS(#REF!,#REF!,FS$42,#REF!,$B46)+SUMIFS(#REF!,#REF!,FS$42,#REF!,$B46)+SUMIFS(#REF!,#REF!,FS$42,#REF!,$B46)+SUMIFS(#REF!,#REF!,FS$42,#REF!,$B46)),0)</f>
        <v>#REF!</v>
      </c>
      <c r="FT46" s="39" t="e">
        <f>IF(FT$41&lt;=Caracterização!$F$6,(SUMIFS(#REF!,#REF!,FT$42,#REF!,$B46)+SUMIFS(#REF!,#REF!,FT$42,#REF!,$B46)+SUMIFS(#REF!,#REF!,FT$42,#REF!,$B46)+SUMIFS(#REF!,#REF!,FT$42,#REF!,$B46)+SUMIFS(#REF!,#REF!,FT$42,#REF!,$B46)+SUMIFS(#REF!,#REF!,FT$42,#REF!,$B46)),0)</f>
        <v>#REF!</v>
      </c>
      <c r="FU46" s="39" t="e">
        <f>IF(FU$41&lt;=Caracterização!$F$6,(SUMIFS(#REF!,#REF!,FU$42,#REF!,$B46)+SUMIFS(#REF!,#REF!,FU$42,#REF!,$B46)+SUMIFS(#REF!,#REF!,FU$42,#REF!,$B46)+SUMIFS(#REF!,#REF!,FU$42,#REF!,$B46)+SUMIFS(#REF!,#REF!,FU$42,#REF!,$B46)+SUMIFS(#REF!,#REF!,FU$42,#REF!,$B46)),0)</f>
        <v>#REF!</v>
      </c>
      <c r="FV46" s="39" t="e">
        <f>IF(FV$41&lt;=Caracterização!$F$6,(SUMIFS(#REF!,#REF!,FV$42,#REF!,$B46)+SUMIFS(#REF!,#REF!,FV$42,#REF!,$B46)+SUMIFS(#REF!,#REF!,FV$42,#REF!,$B46)+SUMIFS(#REF!,#REF!,FV$42,#REF!,$B46)+SUMIFS(#REF!,#REF!,FV$42,#REF!,$B46)+SUMIFS(#REF!,#REF!,FV$42,#REF!,$B46)),0)</f>
        <v>#REF!</v>
      </c>
      <c r="FW46" s="39" t="e">
        <f>IF(FW$41&lt;=Caracterização!$F$6,(SUMIFS(#REF!,#REF!,FW$42,#REF!,$B46)+SUMIFS(#REF!,#REF!,FW$42,#REF!,$B46)+SUMIFS(#REF!,#REF!,FW$42,#REF!,$B46)+SUMIFS(#REF!,#REF!,FW$42,#REF!,$B46)+SUMIFS(#REF!,#REF!,FW$42,#REF!,$B46)+SUMIFS(#REF!,#REF!,FW$42,#REF!,$B46)),0)</f>
        <v>#REF!</v>
      </c>
      <c r="FX46" s="39" t="e">
        <f>IF(FX$41&lt;=Caracterização!$F$6,(SUMIFS(#REF!,#REF!,FX$42,#REF!,$B46)+SUMIFS(#REF!,#REF!,FX$42,#REF!,$B46)+SUMIFS(#REF!,#REF!,FX$42,#REF!,$B46)+SUMIFS(#REF!,#REF!,FX$42,#REF!,$B46)+SUMIFS(#REF!,#REF!,FX$42,#REF!,$B46)+SUMIFS(#REF!,#REF!,FX$42,#REF!,$B46)),0)</f>
        <v>#REF!</v>
      </c>
      <c r="FY46" s="39" t="e">
        <f>IF(FY$41&lt;=Caracterização!$F$6,(SUMIFS(#REF!,#REF!,FY$42,#REF!,$B46)+SUMIFS(#REF!,#REF!,FY$42,#REF!,$B46)+SUMIFS(#REF!,#REF!,FY$42,#REF!,$B46)+SUMIFS(#REF!,#REF!,FY$42,#REF!,$B46)+SUMIFS(#REF!,#REF!,FY$42,#REF!,$B46)+SUMIFS(#REF!,#REF!,FY$42,#REF!,$B46)),0)</f>
        <v>#REF!</v>
      </c>
      <c r="FZ46" s="39" t="e">
        <f>IF(FZ$41&lt;=Caracterização!$F$6,(SUMIFS(#REF!,#REF!,FZ$42,#REF!,$B46)+SUMIFS(#REF!,#REF!,FZ$42,#REF!,$B46)+SUMIFS(#REF!,#REF!,FZ$42,#REF!,$B46)+SUMIFS(#REF!,#REF!,FZ$42,#REF!,$B46)+SUMIFS(#REF!,#REF!,FZ$42,#REF!,$B46)+SUMIFS(#REF!,#REF!,FZ$42,#REF!,$B46)),0)</f>
        <v>#REF!</v>
      </c>
      <c r="GA46" s="39" t="e">
        <f>IF(GA$41&lt;=Caracterização!$F$6,(SUMIFS(#REF!,#REF!,GA$42,#REF!,$B46)+SUMIFS(#REF!,#REF!,GA$42,#REF!,$B46)+SUMIFS(#REF!,#REF!,GA$42,#REF!,$B46)+SUMIFS(#REF!,#REF!,GA$42,#REF!,$B46)+SUMIFS(#REF!,#REF!,GA$42,#REF!,$B46)+SUMIFS(#REF!,#REF!,GA$42,#REF!,$B46)),0)</f>
        <v>#REF!</v>
      </c>
      <c r="GB46" s="39" t="e">
        <f>IF(GB$41&lt;=Caracterização!$F$6,(SUMIFS(#REF!,#REF!,GB$42,#REF!,$B46)+SUMIFS(#REF!,#REF!,GB$42,#REF!,$B46)+SUMIFS(#REF!,#REF!,GB$42,#REF!,$B46)+SUMIFS(#REF!,#REF!,GB$42,#REF!,$B46)+SUMIFS(#REF!,#REF!,GB$42,#REF!,$B46)+SUMIFS(#REF!,#REF!,GB$42,#REF!,$B46)),0)</f>
        <v>#REF!</v>
      </c>
      <c r="GC46" s="39" t="e">
        <f>IF(GC$41&lt;=Caracterização!$F$6,(SUMIFS(#REF!,#REF!,GC$42,#REF!,$B46)+SUMIFS(#REF!,#REF!,GC$42,#REF!,$B46)+SUMIFS(#REF!,#REF!,GC$42,#REF!,$B46)+SUMIFS(#REF!,#REF!,GC$42,#REF!,$B46)+SUMIFS(#REF!,#REF!,GC$42,#REF!,$B46)+SUMIFS(#REF!,#REF!,GC$42,#REF!,$B46)),0)</f>
        <v>#REF!</v>
      </c>
      <c r="GD46" s="39" t="e">
        <f>IF(GD$41&lt;=Caracterização!$F$6,(SUMIFS(#REF!,#REF!,GD$42,#REF!,$B46)+SUMIFS(#REF!,#REF!,GD$42,#REF!,$B46)+SUMIFS(#REF!,#REF!,GD$42,#REF!,$B46)+SUMIFS(#REF!,#REF!,GD$42,#REF!,$B46)+SUMIFS(#REF!,#REF!,GD$42,#REF!,$B46)+SUMIFS(#REF!,#REF!,GD$42,#REF!,$B46)),0)</f>
        <v>#REF!</v>
      </c>
      <c r="GE46" s="39" t="e">
        <f>IF(GE$41&lt;=Caracterização!$F$6,(SUMIFS(#REF!,#REF!,GE$42,#REF!,$B46)+SUMIFS(#REF!,#REF!,GE$42,#REF!,$B46)+SUMIFS(#REF!,#REF!,GE$42,#REF!,$B46)+SUMIFS(#REF!,#REF!,GE$42,#REF!,$B46)+SUMIFS(#REF!,#REF!,GE$42,#REF!,$B46)+SUMIFS(#REF!,#REF!,GE$42,#REF!,$B46)),0)</f>
        <v>#REF!</v>
      </c>
      <c r="GF46" s="39" t="e">
        <f>IF(GF$41&lt;=Caracterização!$F$6,(SUMIFS(#REF!,#REF!,GF$42,#REF!,$B46)+SUMIFS(#REF!,#REF!,GF$42,#REF!,$B46)+SUMIFS(#REF!,#REF!,GF$42,#REF!,$B46)+SUMIFS(#REF!,#REF!,GF$42,#REF!,$B46)+SUMIFS(#REF!,#REF!,GF$42,#REF!,$B46)+SUMIFS(#REF!,#REF!,GF$42,#REF!,$B46)),0)</f>
        <v>#REF!</v>
      </c>
      <c r="GG46" s="39" t="e">
        <f>IF(GG$41&lt;=Caracterização!$F$6,(SUMIFS(#REF!,#REF!,GG$42,#REF!,$B46)+SUMIFS(#REF!,#REF!,GG$42,#REF!,$B46)+SUMIFS(#REF!,#REF!,GG$42,#REF!,$B46)+SUMIFS(#REF!,#REF!,GG$42,#REF!,$B46)+SUMIFS(#REF!,#REF!,GG$42,#REF!,$B46)+SUMIFS(#REF!,#REF!,GG$42,#REF!,$B46)),0)</f>
        <v>#REF!</v>
      </c>
      <c r="GH46" s="39" t="e">
        <f>IF(GH$41&lt;=Caracterização!$F$6,(SUMIFS(#REF!,#REF!,GH$42,#REF!,$B46)+SUMIFS(#REF!,#REF!,GH$42,#REF!,$B46)+SUMIFS(#REF!,#REF!,GH$42,#REF!,$B46)+SUMIFS(#REF!,#REF!,GH$42,#REF!,$B46)+SUMIFS(#REF!,#REF!,GH$42,#REF!,$B46)+SUMIFS(#REF!,#REF!,GH$42,#REF!,$B46)),0)</f>
        <v>#REF!</v>
      </c>
      <c r="GI46" s="39" t="e">
        <f>IF(GI$41&lt;=Caracterização!$F$6,(SUMIFS(#REF!,#REF!,GI$42,#REF!,$B46)+SUMIFS(#REF!,#REF!,GI$42,#REF!,$B46)+SUMIFS(#REF!,#REF!,GI$42,#REF!,$B46)+SUMIFS(#REF!,#REF!,GI$42,#REF!,$B46)+SUMIFS(#REF!,#REF!,GI$42,#REF!,$B46)+SUMIFS(#REF!,#REF!,GI$42,#REF!,$B46)),0)</f>
        <v>#REF!</v>
      </c>
      <c r="GJ46" s="39" t="e">
        <f>IF(GJ$41&lt;=Caracterização!$F$6,(SUMIFS(#REF!,#REF!,GJ$42,#REF!,$B46)+SUMIFS(#REF!,#REF!,GJ$42,#REF!,$B46)+SUMIFS(#REF!,#REF!,GJ$42,#REF!,$B46)+SUMIFS(#REF!,#REF!,GJ$42,#REF!,$B46)+SUMIFS(#REF!,#REF!,GJ$42,#REF!,$B46)+SUMIFS(#REF!,#REF!,GJ$42,#REF!,$B46)),0)</f>
        <v>#REF!</v>
      </c>
      <c r="GK46" s="39" t="e">
        <f>IF(GK$41&lt;=Caracterização!$F$6,(SUMIFS(#REF!,#REF!,GK$42,#REF!,$B46)+SUMIFS(#REF!,#REF!,GK$42,#REF!,$B46)+SUMIFS(#REF!,#REF!,GK$42,#REF!,$B46)+SUMIFS(#REF!,#REF!,GK$42,#REF!,$B46)+SUMIFS(#REF!,#REF!,GK$42,#REF!,$B46)+SUMIFS(#REF!,#REF!,GK$42,#REF!,$B46)),0)</f>
        <v>#REF!</v>
      </c>
      <c r="GL46" s="39" t="e">
        <f>IF(GL$41&lt;=Caracterização!$F$6,(SUMIFS(#REF!,#REF!,GL$42,#REF!,$B46)+SUMIFS(#REF!,#REF!,GL$42,#REF!,$B46)+SUMIFS(#REF!,#REF!,GL$42,#REF!,$B46)+SUMIFS(#REF!,#REF!,GL$42,#REF!,$B46)+SUMIFS(#REF!,#REF!,GL$42,#REF!,$B46)+SUMIFS(#REF!,#REF!,GL$42,#REF!,$B46)),0)</f>
        <v>#REF!</v>
      </c>
      <c r="GM46" s="39" t="e">
        <f>IF(GM$41&lt;=Caracterização!$F$6,(SUMIFS(#REF!,#REF!,GM$42,#REF!,$B46)+SUMIFS(#REF!,#REF!,GM$42,#REF!,$B46)+SUMIFS(#REF!,#REF!,GM$42,#REF!,$B46)+SUMIFS(#REF!,#REF!,GM$42,#REF!,$B46)+SUMIFS(#REF!,#REF!,GM$42,#REF!,$B46)+SUMIFS(#REF!,#REF!,GM$42,#REF!,$B46)),0)</f>
        <v>#REF!</v>
      </c>
      <c r="GN46" s="39" t="e">
        <f>IF(GN$41&lt;=Caracterização!$F$6,(SUMIFS(#REF!,#REF!,GN$42,#REF!,$B46)+SUMIFS(#REF!,#REF!,GN$42,#REF!,$B46)+SUMIFS(#REF!,#REF!,GN$42,#REF!,$B46)+SUMIFS(#REF!,#REF!,GN$42,#REF!,$B46)+SUMIFS(#REF!,#REF!,GN$42,#REF!,$B46)+SUMIFS(#REF!,#REF!,GN$42,#REF!,$B46)),0)</f>
        <v>#REF!</v>
      </c>
      <c r="GO46" s="39" t="e">
        <f>IF(GO$41&lt;=Caracterização!$F$6,(SUMIFS(#REF!,#REF!,GO$42,#REF!,$B46)+SUMIFS(#REF!,#REF!,GO$42,#REF!,$B46)+SUMIFS(#REF!,#REF!,GO$42,#REF!,$B46)+SUMIFS(#REF!,#REF!,GO$42,#REF!,$B46)+SUMIFS(#REF!,#REF!,GO$42,#REF!,$B46)+SUMIFS(#REF!,#REF!,GO$42,#REF!,$B46)),0)</f>
        <v>#REF!</v>
      </c>
      <c r="GP46" s="39" t="e">
        <f>IF(GP$41&lt;=Caracterização!$F$6,(SUMIFS(#REF!,#REF!,GP$42,#REF!,$B46)+SUMIFS(#REF!,#REF!,GP$42,#REF!,$B46)+SUMIFS(#REF!,#REF!,GP$42,#REF!,$B46)+SUMIFS(#REF!,#REF!,GP$42,#REF!,$B46)+SUMIFS(#REF!,#REF!,GP$42,#REF!,$B46)+SUMIFS(#REF!,#REF!,GP$42,#REF!,$B46)),0)</f>
        <v>#REF!</v>
      </c>
      <c r="GQ46" s="39" t="e">
        <f>IF(GQ$41&lt;=Caracterização!$F$6,(SUMIFS(#REF!,#REF!,GQ$42,#REF!,$B46)+SUMIFS(#REF!,#REF!,GQ$42,#REF!,$B46)+SUMIFS(#REF!,#REF!,GQ$42,#REF!,$B46)+SUMIFS(#REF!,#REF!,GQ$42,#REF!,$B46)+SUMIFS(#REF!,#REF!,GQ$42,#REF!,$B46)+SUMIFS(#REF!,#REF!,GQ$42,#REF!,$B46)),0)</f>
        <v>#REF!</v>
      </c>
      <c r="GR46" s="39" t="e">
        <f>IF(GR$41&lt;=Caracterização!$F$6,(SUMIFS(#REF!,#REF!,GR$42,#REF!,$B46)+SUMIFS(#REF!,#REF!,GR$42,#REF!,$B46)+SUMIFS(#REF!,#REF!,GR$42,#REF!,$B46)+SUMIFS(#REF!,#REF!,GR$42,#REF!,$B46)+SUMIFS(#REF!,#REF!,GR$42,#REF!,$B46)+SUMIFS(#REF!,#REF!,GR$42,#REF!,$B46)),0)</f>
        <v>#REF!</v>
      </c>
      <c r="GS46" s="39" t="e">
        <f>IF(GS$41&lt;=Caracterização!$F$6,(SUMIFS(#REF!,#REF!,GS$42,#REF!,$B46)+SUMIFS(#REF!,#REF!,GS$42,#REF!,$B46)+SUMIFS(#REF!,#REF!,GS$42,#REF!,$B46)+SUMIFS(#REF!,#REF!,GS$42,#REF!,$B46)+SUMIFS(#REF!,#REF!,GS$42,#REF!,$B46)+SUMIFS(#REF!,#REF!,GS$42,#REF!,$B46)),0)</f>
        <v>#REF!</v>
      </c>
      <c r="GT46" s="39" t="e">
        <f>IF(GT$41&lt;=Caracterização!$F$6,(SUMIFS(#REF!,#REF!,GT$42,#REF!,$B46)+SUMIFS(#REF!,#REF!,GT$42,#REF!,$B46)+SUMIFS(#REF!,#REF!,GT$42,#REF!,$B46)+SUMIFS(#REF!,#REF!,GT$42,#REF!,$B46)+SUMIFS(#REF!,#REF!,GT$42,#REF!,$B46)+SUMIFS(#REF!,#REF!,GT$42,#REF!,$B46)),0)</f>
        <v>#REF!</v>
      </c>
      <c r="GU46" s="39" t="e">
        <f>IF(GU$41&lt;=Caracterização!$F$6,(SUMIFS(#REF!,#REF!,GU$42,#REF!,$B46)+SUMIFS(#REF!,#REF!,GU$42,#REF!,$B46)+SUMIFS(#REF!,#REF!,GU$42,#REF!,$B46)+SUMIFS(#REF!,#REF!,GU$42,#REF!,$B46)+SUMIFS(#REF!,#REF!,GU$42,#REF!,$B46)+SUMIFS(#REF!,#REF!,GU$42,#REF!,$B46)),0)</f>
        <v>#REF!</v>
      </c>
      <c r="GV46" s="39" t="e">
        <f>IF(GV$41&lt;=Caracterização!$F$6,(SUMIFS(#REF!,#REF!,GV$42,#REF!,$B46)+SUMIFS(#REF!,#REF!,GV$42,#REF!,$B46)+SUMIFS(#REF!,#REF!,GV$42,#REF!,$B46)+SUMIFS(#REF!,#REF!,GV$42,#REF!,$B46)+SUMIFS(#REF!,#REF!,GV$42,#REF!,$B46)+SUMIFS(#REF!,#REF!,GV$42,#REF!,$B46)),0)</f>
        <v>#REF!</v>
      </c>
      <c r="GW46" s="39" t="e">
        <f>IF(GW$41&lt;=Caracterização!$F$6,(SUMIFS(#REF!,#REF!,GW$42,#REF!,$B46)+SUMIFS(#REF!,#REF!,GW$42,#REF!,$B46)+SUMIFS(#REF!,#REF!,GW$42,#REF!,$B46)+SUMIFS(#REF!,#REF!,GW$42,#REF!,$B46)+SUMIFS(#REF!,#REF!,GW$42,#REF!,$B46)+SUMIFS(#REF!,#REF!,GW$42,#REF!,$B46)),0)</f>
        <v>#REF!</v>
      </c>
      <c r="GX46" s="39" t="e">
        <f>IF(GX$41&lt;=Caracterização!$F$6,(SUMIFS(#REF!,#REF!,GX$42,#REF!,$B46)+SUMIFS(#REF!,#REF!,GX$42,#REF!,$B46)+SUMIFS(#REF!,#REF!,GX$42,#REF!,$B46)+SUMIFS(#REF!,#REF!,GX$42,#REF!,$B46)+SUMIFS(#REF!,#REF!,GX$42,#REF!,$B46)+SUMIFS(#REF!,#REF!,GX$42,#REF!,$B46)),0)</f>
        <v>#REF!</v>
      </c>
      <c r="GY46" s="39" t="e">
        <f>IF(GY$41&lt;=Caracterização!$F$6,(SUMIFS(#REF!,#REF!,GY$42,#REF!,$B46)+SUMIFS(#REF!,#REF!,GY$42,#REF!,$B46)+SUMIFS(#REF!,#REF!,GY$42,#REF!,$B46)+SUMIFS(#REF!,#REF!,GY$42,#REF!,$B46)+SUMIFS(#REF!,#REF!,GY$42,#REF!,$B46)+SUMIFS(#REF!,#REF!,GY$42,#REF!,$B46)),0)</f>
        <v>#REF!</v>
      </c>
      <c r="GZ46" s="39" t="e">
        <f>IF(GZ$41&lt;=Caracterização!$F$6,(SUMIFS(#REF!,#REF!,GZ$42,#REF!,$B46)+SUMIFS(#REF!,#REF!,GZ$42,#REF!,$B46)+SUMIFS(#REF!,#REF!,GZ$42,#REF!,$B46)+SUMIFS(#REF!,#REF!,GZ$42,#REF!,$B46)+SUMIFS(#REF!,#REF!,GZ$42,#REF!,$B46)+SUMIFS(#REF!,#REF!,GZ$42,#REF!,$B46)),0)</f>
        <v>#REF!</v>
      </c>
      <c r="HA46" s="39" t="e">
        <f>IF(HA$41&lt;=Caracterização!$F$6,(SUMIFS(#REF!,#REF!,HA$42,#REF!,$B46)+SUMIFS(#REF!,#REF!,HA$42,#REF!,$B46)+SUMIFS(#REF!,#REF!,HA$42,#REF!,$B46)+SUMIFS(#REF!,#REF!,HA$42,#REF!,$B46)+SUMIFS(#REF!,#REF!,HA$42,#REF!,$B46)+SUMIFS(#REF!,#REF!,HA$42,#REF!,$B46)),0)</f>
        <v>#REF!</v>
      </c>
      <c r="HB46" s="39" t="e">
        <f>IF(HB$41&lt;=Caracterização!$F$6,(SUMIFS(#REF!,#REF!,HB$42,#REF!,$B46)+SUMIFS(#REF!,#REF!,HB$42,#REF!,$B46)+SUMIFS(#REF!,#REF!,HB$42,#REF!,$B46)+SUMIFS(#REF!,#REF!,HB$42,#REF!,$B46)+SUMIFS(#REF!,#REF!,HB$42,#REF!,$B46)+SUMIFS(#REF!,#REF!,HB$42,#REF!,$B46)),0)</f>
        <v>#REF!</v>
      </c>
      <c r="HC46" s="39" t="e">
        <f>IF(HC$41&lt;=Caracterização!$F$6,(SUMIFS(#REF!,#REF!,HC$42,#REF!,$B46)+SUMIFS(#REF!,#REF!,HC$42,#REF!,$B46)+SUMIFS(#REF!,#REF!,HC$42,#REF!,$B46)+SUMIFS(#REF!,#REF!,HC$42,#REF!,$B46)+SUMIFS(#REF!,#REF!,HC$42,#REF!,$B46)+SUMIFS(#REF!,#REF!,HC$42,#REF!,$B46)),0)</f>
        <v>#REF!</v>
      </c>
      <c r="HD46" s="39" t="e">
        <f>IF(HD$41&lt;=Caracterização!$F$6,(SUMIFS(#REF!,#REF!,HD$42,#REF!,$B46)+SUMIFS(#REF!,#REF!,HD$42,#REF!,$B46)+SUMIFS(#REF!,#REF!,HD$42,#REF!,$B46)+SUMIFS(#REF!,#REF!,HD$42,#REF!,$B46)+SUMIFS(#REF!,#REF!,HD$42,#REF!,$B46)+SUMIFS(#REF!,#REF!,HD$42,#REF!,$B46)),0)</f>
        <v>#REF!</v>
      </c>
      <c r="HE46" s="39" t="e">
        <f>IF(HE$41&lt;=Caracterização!$F$6,(SUMIFS(#REF!,#REF!,HE$42,#REF!,$B46)+SUMIFS(#REF!,#REF!,HE$42,#REF!,$B46)+SUMIFS(#REF!,#REF!,HE$42,#REF!,$B46)+SUMIFS(#REF!,#REF!,HE$42,#REF!,$B46)+SUMIFS(#REF!,#REF!,HE$42,#REF!,$B46)+SUMIFS(#REF!,#REF!,HE$42,#REF!,$B46)),0)</f>
        <v>#REF!</v>
      </c>
      <c r="HF46" s="39" t="e">
        <f>IF(HF$41&lt;=Caracterização!$F$6,(SUMIFS(#REF!,#REF!,HF$42,#REF!,$B46)+SUMIFS(#REF!,#REF!,HF$42,#REF!,$B46)+SUMIFS(#REF!,#REF!,HF$42,#REF!,$B46)+SUMIFS(#REF!,#REF!,HF$42,#REF!,$B46)+SUMIFS(#REF!,#REF!,HF$42,#REF!,$B46)+SUMIFS(#REF!,#REF!,HF$42,#REF!,$B46)),0)</f>
        <v>#REF!</v>
      </c>
      <c r="HG46" s="39" t="e">
        <f>IF(HG$41&lt;=Caracterização!$F$6,(SUMIFS(#REF!,#REF!,HG$42,#REF!,$B46)+SUMIFS(#REF!,#REF!,HG$42,#REF!,$B46)+SUMIFS(#REF!,#REF!,HG$42,#REF!,$B46)+SUMIFS(#REF!,#REF!,HG$42,#REF!,$B46)+SUMIFS(#REF!,#REF!,HG$42,#REF!,$B46)+SUMIFS(#REF!,#REF!,HG$42,#REF!,$B46)),0)</f>
        <v>#REF!</v>
      </c>
      <c r="HH46" s="39" t="e">
        <f>IF(HH$41&lt;=Caracterização!$F$6,(SUMIFS(#REF!,#REF!,HH$42,#REF!,$B46)+SUMIFS(#REF!,#REF!,HH$42,#REF!,$B46)+SUMIFS(#REF!,#REF!,HH$42,#REF!,$B46)+SUMIFS(#REF!,#REF!,HH$42,#REF!,$B46)+SUMIFS(#REF!,#REF!,HH$42,#REF!,$B46)+SUMIFS(#REF!,#REF!,HH$42,#REF!,$B46)),0)</f>
        <v>#REF!</v>
      </c>
      <c r="HI46" s="39" t="e">
        <f>IF(HI$41&lt;=Caracterização!$F$6,(SUMIFS(#REF!,#REF!,HI$42,#REF!,$B46)+SUMIFS(#REF!,#REF!,HI$42,#REF!,$B46)+SUMIFS(#REF!,#REF!,HI$42,#REF!,$B46)+SUMIFS(#REF!,#REF!,HI$42,#REF!,$B46)+SUMIFS(#REF!,#REF!,HI$42,#REF!,$B46)+SUMIFS(#REF!,#REF!,HI$42,#REF!,$B46)),0)</f>
        <v>#REF!</v>
      </c>
      <c r="HJ46" s="39" t="e">
        <f>IF(HJ$41&lt;=Caracterização!$F$6,(SUMIFS(#REF!,#REF!,HJ$42,#REF!,$B46)+SUMIFS(#REF!,#REF!,HJ$42,#REF!,$B46)+SUMIFS(#REF!,#REF!,HJ$42,#REF!,$B46)+SUMIFS(#REF!,#REF!,HJ$42,#REF!,$B46)+SUMIFS(#REF!,#REF!,HJ$42,#REF!,$B46)+SUMIFS(#REF!,#REF!,HJ$42,#REF!,$B46)),0)</f>
        <v>#REF!</v>
      </c>
      <c r="HK46" s="39" t="e">
        <f>IF(HK$41&lt;=Caracterização!$F$6,(SUMIFS(#REF!,#REF!,HK$42,#REF!,$B46)+SUMIFS(#REF!,#REF!,HK$42,#REF!,$B46)+SUMIFS(#REF!,#REF!,HK$42,#REF!,$B46)+SUMIFS(#REF!,#REF!,HK$42,#REF!,$B46)+SUMIFS(#REF!,#REF!,HK$42,#REF!,$B46)+SUMIFS(#REF!,#REF!,HK$42,#REF!,$B46)),0)</f>
        <v>#REF!</v>
      </c>
      <c r="HL46" s="39" t="e">
        <f>IF(HL$41&lt;=Caracterização!$F$6,(SUMIFS(#REF!,#REF!,HL$42,#REF!,$B46)+SUMIFS(#REF!,#REF!,HL$42,#REF!,$B46)+SUMIFS(#REF!,#REF!,HL$42,#REF!,$B46)+SUMIFS(#REF!,#REF!,HL$42,#REF!,$B46)+SUMIFS(#REF!,#REF!,HL$42,#REF!,$B46)+SUMIFS(#REF!,#REF!,HL$42,#REF!,$B46)),0)</f>
        <v>#REF!</v>
      </c>
      <c r="HM46" s="39" t="e">
        <f>IF(HM$41&lt;=Caracterização!$F$6,(SUMIFS(#REF!,#REF!,HM$42,#REF!,$B46)+SUMIFS(#REF!,#REF!,HM$42,#REF!,$B46)+SUMIFS(#REF!,#REF!,HM$42,#REF!,$B46)+SUMIFS(#REF!,#REF!,HM$42,#REF!,$B46)+SUMIFS(#REF!,#REF!,HM$42,#REF!,$B46)+SUMIFS(#REF!,#REF!,HM$42,#REF!,$B46)),0)</f>
        <v>#REF!</v>
      </c>
      <c r="HN46" s="39" t="e">
        <f>IF(HN$41&lt;=Caracterização!$F$6,(SUMIFS(#REF!,#REF!,HN$42,#REF!,$B46)+SUMIFS(#REF!,#REF!,HN$42,#REF!,$B46)+SUMIFS(#REF!,#REF!,HN$42,#REF!,$B46)+SUMIFS(#REF!,#REF!,HN$42,#REF!,$B46)+SUMIFS(#REF!,#REF!,HN$42,#REF!,$B46)+SUMIFS(#REF!,#REF!,HN$42,#REF!,$B46)),0)</f>
        <v>#REF!</v>
      </c>
      <c r="HO46" s="39" t="e">
        <f>IF(HO$41&lt;=Caracterização!$F$6,(SUMIFS(#REF!,#REF!,HO$42,#REF!,$B46)+SUMIFS(#REF!,#REF!,HO$42,#REF!,$B46)+SUMIFS(#REF!,#REF!,HO$42,#REF!,$B46)+SUMIFS(#REF!,#REF!,HO$42,#REF!,$B46)+SUMIFS(#REF!,#REF!,HO$42,#REF!,$B46)+SUMIFS(#REF!,#REF!,HO$42,#REF!,$B46)),0)</f>
        <v>#REF!</v>
      </c>
      <c r="HP46" s="39" t="e">
        <f>IF(HP$41&lt;=Caracterização!$F$6,(SUMIFS(#REF!,#REF!,HP$42,#REF!,$B46)+SUMIFS(#REF!,#REF!,HP$42,#REF!,$B46)+SUMIFS(#REF!,#REF!,HP$42,#REF!,$B46)+SUMIFS(#REF!,#REF!,HP$42,#REF!,$B46)+SUMIFS(#REF!,#REF!,HP$42,#REF!,$B46)+SUMIFS(#REF!,#REF!,HP$42,#REF!,$B46)),0)</f>
        <v>#REF!</v>
      </c>
      <c r="HQ46" s="39" t="e">
        <f>IF(HQ$41&lt;=Caracterização!$F$6,(SUMIFS(#REF!,#REF!,HQ$42,#REF!,$B46)+SUMIFS(#REF!,#REF!,HQ$42,#REF!,$B46)+SUMIFS(#REF!,#REF!,HQ$42,#REF!,$B46)+SUMIFS(#REF!,#REF!,HQ$42,#REF!,$B46)+SUMIFS(#REF!,#REF!,HQ$42,#REF!,$B46)+SUMIFS(#REF!,#REF!,HQ$42,#REF!,$B46)),0)</f>
        <v>#REF!</v>
      </c>
      <c r="HR46" s="39" t="e">
        <f>IF(HR$41&lt;=Caracterização!$F$6,(SUMIFS(#REF!,#REF!,HR$42,#REF!,$B46)+SUMIFS(#REF!,#REF!,HR$42,#REF!,$B46)+SUMIFS(#REF!,#REF!,HR$42,#REF!,$B46)+SUMIFS(#REF!,#REF!,HR$42,#REF!,$B46)+SUMIFS(#REF!,#REF!,HR$42,#REF!,$B46)+SUMIFS(#REF!,#REF!,HR$42,#REF!,$B46)),0)</f>
        <v>#REF!</v>
      </c>
      <c r="HS46" s="39" t="e">
        <f>IF(HS$41&lt;=Caracterização!$F$6,(SUMIFS(#REF!,#REF!,HS$42,#REF!,$B46)+SUMIFS(#REF!,#REF!,HS$42,#REF!,$B46)+SUMIFS(#REF!,#REF!,HS$42,#REF!,$B46)+SUMIFS(#REF!,#REF!,HS$42,#REF!,$B46)+SUMIFS(#REF!,#REF!,HS$42,#REF!,$B46)+SUMIFS(#REF!,#REF!,HS$42,#REF!,$B46)),0)</f>
        <v>#REF!</v>
      </c>
      <c r="HT46" s="39" t="e">
        <f>IF(HT$41&lt;=Caracterização!$F$6,(SUMIFS(#REF!,#REF!,HT$42,#REF!,$B46)+SUMIFS(#REF!,#REF!,HT$42,#REF!,$B46)+SUMIFS(#REF!,#REF!,HT$42,#REF!,$B46)+SUMIFS(#REF!,#REF!,HT$42,#REF!,$B46)+SUMIFS(#REF!,#REF!,HT$42,#REF!,$B46)+SUMIFS(#REF!,#REF!,HT$42,#REF!,$B46)),0)</f>
        <v>#REF!</v>
      </c>
      <c r="HU46" s="39" t="e">
        <f>IF(HU$41&lt;=Caracterização!$F$6,(SUMIFS(#REF!,#REF!,HU$42,#REF!,$B46)+SUMIFS(#REF!,#REF!,HU$42,#REF!,$B46)+SUMIFS(#REF!,#REF!,HU$42,#REF!,$B46)+SUMIFS(#REF!,#REF!,HU$42,#REF!,$B46)+SUMIFS(#REF!,#REF!,HU$42,#REF!,$B46)+SUMIFS(#REF!,#REF!,HU$42,#REF!,$B46)),0)</f>
        <v>#REF!</v>
      </c>
      <c r="HV46" s="39" t="e">
        <f>IF(HV$41&lt;=Caracterização!$F$6,(SUMIFS(#REF!,#REF!,HV$42,#REF!,$B46)+SUMIFS(#REF!,#REF!,HV$42,#REF!,$B46)+SUMIFS(#REF!,#REF!,HV$42,#REF!,$B46)+SUMIFS(#REF!,#REF!,HV$42,#REF!,$B46)+SUMIFS(#REF!,#REF!,HV$42,#REF!,$B46)+SUMIFS(#REF!,#REF!,HV$42,#REF!,$B46)),0)</f>
        <v>#REF!</v>
      </c>
      <c r="HW46" s="39" t="e">
        <f>IF(HW$41&lt;=Caracterização!$F$6,(SUMIFS(#REF!,#REF!,HW$42,#REF!,$B46)+SUMIFS(#REF!,#REF!,HW$42,#REF!,$B46)+SUMIFS(#REF!,#REF!,HW$42,#REF!,$B46)+SUMIFS(#REF!,#REF!,HW$42,#REF!,$B46)+SUMIFS(#REF!,#REF!,HW$42,#REF!,$B46)+SUMIFS(#REF!,#REF!,HW$42,#REF!,$B46)),0)</f>
        <v>#REF!</v>
      </c>
      <c r="HX46" s="39" t="e">
        <f>IF(HX$41&lt;=Caracterização!$F$6,(SUMIFS(#REF!,#REF!,HX$42,#REF!,$B46)+SUMIFS(#REF!,#REF!,HX$42,#REF!,$B46)+SUMIFS(#REF!,#REF!,HX$42,#REF!,$B46)+SUMIFS(#REF!,#REF!,HX$42,#REF!,$B46)+SUMIFS(#REF!,#REF!,HX$42,#REF!,$B46)+SUMIFS(#REF!,#REF!,HX$42,#REF!,$B46)),0)</f>
        <v>#REF!</v>
      </c>
      <c r="HY46" s="39" t="e">
        <f>IF(HY$41&lt;=Caracterização!$F$6,(SUMIFS(#REF!,#REF!,HY$42,#REF!,$B46)+SUMIFS(#REF!,#REF!,HY$42,#REF!,$B46)+SUMIFS(#REF!,#REF!,HY$42,#REF!,$B46)+SUMIFS(#REF!,#REF!,HY$42,#REF!,$B46)+SUMIFS(#REF!,#REF!,HY$42,#REF!,$B46)+SUMIFS(#REF!,#REF!,HY$42,#REF!,$B46)),0)</f>
        <v>#REF!</v>
      </c>
      <c r="HZ46" s="39" t="e">
        <f>IF(HZ$41&lt;=Caracterização!$F$6,(SUMIFS(#REF!,#REF!,HZ$42,#REF!,$B46)+SUMIFS(#REF!,#REF!,HZ$42,#REF!,$B46)+SUMIFS(#REF!,#REF!,HZ$42,#REF!,$B46)+SUMIFS(#REF!,#REF!,HZ$42,#REF!,$B46)+SUMIFS(#REF!,#REF!,HZ$42,#REF!,$B46)+SUMIFS(#REF!,#REF!,HZ$42,#REF!,$B46)),0)</f>
        <v>#REF!</v>
      </c>
      <c r="IA46" s="39" t="e">
        <f>IF(IA$41&lt;=Caracterização!$F$6,(SUMIFS(#REF!,#REF!,IA$42,#REF!,$B46)+SUMIFS(#REF!,#REF!,IA$42,#REF!,$B46)+SUMIFS(#REF!,#REF!,IA$42,#REF!,$B46)+SUMIFS(#REF!,#REF!,IA$42,#REF!,$B46)+SUMIFS(#REF!,#REF!,IA$42,#REF!,$B46)+SUMIFS(#REF!,#REF!,IA$42,#REF!,$B46)),0)</f>
        <v>#REF!</v>
      </c>
      <c r="IB46" s="39" t="e">
        <f>IF(IB$41&lt;=Caracterização!$F$6,(SUMIFS(#REF!,#REF!,IB$42,#REF!,$B46)+SUMIFS(#REF!,#REF!,IB$42,#REF!,$B46)+SUMIFS(#REF!,#REF!,IB$42,#REF!,$B46)+SUMIFS(#REF!,#REF!,IB$42,#REF!,$B46)+SUMIFS(#REF!,#REF!,IB$42,#REF!,$B46)+SUMIFS(#REF!,#REF!,IB$42,#REF!,$B46)),0)</f>
        <v>#REF!</v>
      </c>
      <c r="IC46" s="39" t="e">
        <f>IF(IC$41&lt;=Caracterização!$F$6,(SUMIFS(#REF!,#REF!,IC$42,#REF!,$B46)+SUMIFS(#REF!,#REF!,IC$42,#REF!,$B46)+SUMIFS(#REF!,#REF!,IC$42,#REF!,$B46)+SUMIFS(#REF!,#REF!,IC$42,#REF!,$B46)+SUMIFS(#REF!,#REF!,IC$42,#REF!,$B46)+SUMIFS(#REF!,#REF!,IC$42,#REF!,$B46)),0)</f>
        <v>#REF!</v>
      </c>
      <c r="ID46" s="39" t="e">
        <f>IF(ID$41&lt;=Caracterização!$F$6,(SUMIFS(#REF!,#REF!,ID$42,#REF!,$B46)+SUMIFS(#REF!,#REF!,ID$42,#REF!,$B46)+SUMIFS(#REF!,#REF!,ID$42,#REF!,$B46)+SUMIFS(#REF!,#REF!,ID$42,#REF!,$B46)+SUMIFS(#REF!,#REF!,ID$42,#REF!,$B46)+SUMIFS(#REF!,#REF!,ID$42,#REF!,$B46)),0)</f>
        <v>#REF!</v>
      </c>
      <c r="IE46" s="39" t="e">
        <f>IF(IE$41&lt;=Caracterização!$F$6,(SUMIFS(#REF!,#REF!,IE$42,#REF!,$B46)+SUMIFS(#REF!,#REF!,IE$42,#REF!,$B46)+SUMIFS(#REF!,#REF!,IE$42,#REF!,$B46)+SUMIFS(#REF!,#REF!,IE$42,#REF!,$B46)+SUMIFS(#REF!,#REF!,IE$42,#REF!,$B46)+SUMIFS(#REF!,#REF!,IE$42,#REF!,$B46)),0)</f>
        <v>#REF!</v>
      </c>
      <c r="IF46" s="39" t="e">
        <f>IF(IF$41&lt;=Caracterização!$F$6,(SUMIFS(#REF!,#REF!,IF$42,#REF!,$B46)+SUMIFS(#REF!,#REF!,IF$42,#REF!,$B46)+SUMIFS(#REF!,#REF!,IF$42,#REF!,$B46)+SUMIFS(#REF!,#REF!,IF$42,#REF!,$B46)+SUMIFS(#REF!,#REF!,IF$42,#REF!,$B46)+SUMIFS(#REF!,#REF!,IF$42,#REF!,$B46)),0)</f>
        <v>#REF!</v>
      </c>
      <c r="IG46" s="39" t="e">
        <f>IF(IG$41&lt;=Caracterização!$F$6,(SUMIFS(#REF!,#REF!,IG$42,#REF!,$B46)+SUMIFS(#REF!,#REF!,IG$42,#REF!,$B46)+SUMIFS(#REF!,#REF!,IG$42,#REF!,$B46)+SUMIFS(#REF!,#REF!,IG$42,#REF!,$B46)+SUMIFS(#REF!,#REF!,IG$42,#REF!,$B46)+SUMIFS(#REF!,#REF!,IG$42,#REF!,$B46)),0)</f>
        <v>#REF!</v>
      </c>
      <c r="IH46" s="39" t="e">
        <f>IF(IH$41&lt;=Caracterização!$F$6,(SUMIFS(#REF!,#REF!,IH$42,#REF!,$B46)+SUMIFS(#REF!,#REF!,IH$42,#REF!,$B46)+SUMIFS(#REF!,#REF!,IH$42,#REF!,$B46)+SUMIFS(#REF!,#REF!,IH$42,#REF!,$B46)+SUMIFS(#REF!,#REF!,IH$42,#REF!,$B46)+SUMIFS(#REF!,#REF!,IH$42,#REF!,$B46)),0)</f>
        <v>#REF!</v>
      </c>
      <c r="II46" s="39" t="e">
        <f>IF(II$41&lt;=Caracterização!$F$6,(SUMIFS(#REF!,#REF!,II$42,#REF!,$B46)+SUMIFS(#REF!,#REF!,II$42,#REF!,$B46)+SUMIFS(#REF!,#REF!,II$42,#REF!,$B46)+SUMIFS(#REF!,#REF!,II$42,#REF!,$B46)+SUMIFS(#REF!,#REF!,II$42,#REF!,$B46)+SUMIFS(#REF!,#REF!,II$42,#REF!,$B46)),0)</f>
        <v>#REF!</v>
      </c>
      <c r="IJ46" s="39">
        <f>IF(IJ$41&lt;=Caracterização!$F$6,(SUMIFS(#REF!,#REF!,IJ$42,#REF!,$B46)+SUMIFS(#REF!,#REF!,IJ$42,#REF!,$B46)+SUMIFS(#REF!,#REF!,IJ$42,#REF!,$B46)+SUMIFS(#REF!,#REF!,IJ$42,#REF!,$B46)+SUMIFS(#REF!,#REF!,IJ$42,#REF!,$B46)+SUMIFS(#REF!,#REF!,IJ$42,#REF!,$B46)),0)</f>
        <v>0</v>
      </c>
      <c r="IK46" s="39">
        <f>IF(IK$41&lt;=Caracterização!$F$6,(SUMIFS(#REF!,#REF!,IK$42,#REF!,$B46)+SUMIFS(#REF!,#REF!,IK$42,#REF!,$B46)+SUMIFS(#REF!,#REF!,IK$42,#REF!,$B46)+SUMIFS(#REF!,#REF!,IK$42,#REF!,$B46)+SUMIFS(#REF!,#REF!,IK$42,#REF!,$B46)+SUMIFS(#REF!,#REF!,IK$42,#REF!,$B46)),0)</f>
        <v>0</v>
      </c>
      <c r="IL46" s="39">
        <f>IF(IL$41&lt;=Caracterização!$F$6,(SUMIFS(#REF!,#REF!,IL$42,#REF!,$B46)+SUMIFS(#REF!,#REF!,IL$42,#REF!,$B46)+SUMIFS(#REF!,#REF!,IL$42,#REF!,$B46)+SUMIFS(#REF!,#REF!,IL$42,#REF!,$B46)+SUMIFS(#REF!,#REF!,IL$42,#REF!,$B46)+SUMIFS(#REF!,#REF!,IL$42,#REF!,$B46)),0)</f>
        <v>0</v>
      </c>
      <c r="IM46" s="39">
        <f>IF(IM$41&lt;=Caracterização!$F$6,(SUMIFS(#REF!,#REF!,IM$42,#REF!,$B46)+SUMIFS(#REF!,#REF!,IM$42,#REF!,$B46)+SUMIFS(#REF!,#REF!,IM$42,#REF!,$B46)+SUMIFS(#REF!,#REF!,IM$42,#REF!,$B46)+SUMIFS(#REF!,#REF!,IM$42,#REF!,$B46)+SUMIFS(#REF!,#REF!,IM$42,#REF!,$B46)),0)</f>
        <v>0</v>
      </c>
      <c r="IN46" s="39">
        <f>IF(IN$41&lt;=Caracterização!$F$6,(SUMIFS(#REF!,#REF!,IN$42,#REF!,$B46)+SUMIFS(#REF!,#REF!,IN$42,#REF!,$B46)+SUMIFS(#REF!,#REF!,IN$42,#REF!,$B46)+SUMIFS(#REF!,#REF!,IN$42,#REF!,$B46)+SUMIFS(#REF!,#REF!,IN$42,#REF!,$B46)+SUMIFS(#REF!,#REF!,IN$42,#REF!,$B46)),0)</f>
        <v>0</v>
      </c>
      <c r="IO46" s="39">
        <f>IF(IO$41&lt;=Caracterização!$F$6,(SUMIFS(#REF!,#REF!,IO$42,#REF!,$B46)+SUMIFS(#REF!,#REF!,IO$42,#REF!,$B46)+SUMIFS(#REF!,#REF!,IO$42,#REF!,$B46)+SUMIFS(#REF!,#REF!,IO$42,#REF!,$B46)+SUMIFS(#REF!,#REF!,IO$42,#REF!,$B46)+SUMIFS(#REF!,#REF!,IO$42,#REF!,$B46)),0)</f>
        <v>0</v>
      </c>
      <c r="IP46" s="39">
        <f>IF(IP$41&lt;=Caracterização!$F$6,(SUMIFS(#REF!,#REF!,IP$42,#REF!,$B46)+SUMIFS(#REF!,#REF!,IP$42,#REF!,$B46)+SUMIFS(#REF!,#REF!,IP$42,#REF!,$B46)+SUMIFS(#REF!,#REF!,IP$42,#REF!,$B46)+SUMIFS(#REF!,#REF!,IP$42,#REF!,$B46)+SUMIFS(#REF!,#REF!,IP$42,#REF!,$B46)),0)</f>
        <v>0</v>
      </c>
      <c r="IQ46" s="39">
        <f>IF(IQ$41&lt;=Caracterização!$F$6,(SUMIFS(#REF!,#REF!,IQ$42,#REF!,$B46)+SUMIFS(#REF!,#REF!,IQ$42,#REF!,$B46)+SUMIFS(#REF!,#REF!,IQ$42,#REF!,$B46)+SUMIFS(#REF!,#REF!,IQ$42,#REF!,$B46)+SUMIFS(#REF!,#REF!,IQ$42,#REF!,$B46)+SUMIFS(#REF!,#REF!,IQ$42,#REF!,$B46)),0)</f>
        <v>0</v>
      </c>
      <c r="IR46" s="39">
        <f>IF(IR$41&lt;=Caracterização!$F$6,(SUMIFS(#REF!,#REF!,IR$42,#REF!,$B46)+SUMIFS(#REF!,#REF!,IR$42,#REF!,$B46)+SUMIFS(#REF!,#REF!,IR$42,#REF!,$B46)+SUMIFS(#REF!,#REF!,IR$42,#REF!,$B46)+SUMIFS(#REF!,#REF!,IR$42,#REF!,$B46)+SUMIFS(#REF!,#REF!,IR$42,#REF!,$B46)),0)</f>
        <v>0</v>
      </c>
      <c r="IS46" s="39">
        <f>IF(IS$41&lt;=Caracterização!$F$6,(SUMIFS(#REF!,#REF!,IS$42,#REF!,$B46)+SUMIFS(#REF!,#REF!,IS$42,#REF!,$B46)+SUMIFS(#REF!,#REF!,IS$42,#REF!,$B46)+SUMIFS(#REF!,#REF!,IS$42,#REF!,$B46)+SUMIFS(#REF!,#REF!,IS$42,#REF!,$B46)+SUMIFS(#REF!,#REF!,IS$42,#REF!,$B46)),0)</f>
        <v>0</v>
      </c>
      <c r="IT46" s="39">
        <f>IF(IT$41&lt;=Caracterização!$F$6,(SUMIFS(#REF!,#REF!,IT$42,#REF!,$B46)+SUMIFS(#REF!,#REF!,IT$42,#REF!,$B46)+SUMIFS(#REF!,#REF!,IT$42,#REF!,$B46)+SUMIFS(#REF!,#REF!,IT$42,#REF!,$B46)+SUMIFS(#REF!,#REF!,IT$42,#REF!,$B46)+SUMIFS(#REF!,#REF!,IT$42,#REF!,$B46)),0)</f>
        <v>0</v>
      </c>
      <c r="IU46" s="39">
        <f>IF(IU$41&lt;=Caracterização!$F$6,(SUMIFS(#REF!,#REF!,IU$42,#REF!,$B46)+SUMIFS(#REF!,#REF!,IU$42,#REF!,$B46)+SUMIFS(#REF!,#REF!,IU$42,#REF!,$B46)+SUMIFS(#REF!,#REF!,IU$42,#REF!,$B46)+SUMIFS(#REF!,#REF!,IU$42,#REF!,$B46)+SUMIFS(#REF!,#REF!,IU$42,#REF!,$B46)),0)</f>
        <v>0</v>
      </c>
      <c r="IV46" s="39">
        <f>IF(IV$41&lt;=Caracterização!$F$6,(SUMIFS(#REF!,#REF!,IV$42,#REF!,$B46)+SUMIFS(#REF!,#REF!,IV$42,#REF!,$B46)+SUMIFS(#REF!,#REF!,IV$42,#REF!,$B46)+SUMIFS(#REF!,#REF!,IV$42,#REF!,$B46)+SUMIFS(#REF!,#REF!,IV$42,#REF!,$B46)+SUMIFS(#REF!,#REF!,IV$42,#REF!,$B46)),0)</f>
        <v>0</v>
      </c>
      <c r="IW46" s="39">
        <f>IF(IW$41&lt;=Caracterização!$F$6,(SUMIFS(#REF!,#REF!,IW$42,#REF!,$B46)+SUMIFS(#REF!,#REF!,IW$42,#REF!,$B46)+SUMIFS(#REF!,#REF!,IW$42,#REF!,$B46)+SUMIFS(#REF!,#REF!,IW$42,#REF!,$B46)+SUMIFS(#REF!,#REF!,IW$42,#REF!,$B46)+SUMIFS(#REF!,#REF!,IW$42,#REF!,$B46)),0)</f>
        <v>0</v>
      </c>
      <c r="IX46" s="39">
        <f>IF(IX$41&lt;=Caracterização!$F$6,(SUMIFS(#REF!,#REF!,IX$42,#REF!,$B46)+SUMIFS(#REF!,#REF!,IX$42,#REF!,$B46)+SUMIFS(#REF!,#REF!,IX$42,#REF!,$B46)+SUMIFS(#REF!,#REF!,IX$42,#REF!,$B46)+SUMIFS(#REF!,#REF!,IX$42,#REF!,$B46)+SUMIFS(#REF!,#REF!,IX$42,#REF!,$B46)),0)</f>
        <v>0</v>
      </c>
      <c r="IY46" s="39">
        <f>IF(IY$41&lt;=Caracterização!$F$6,(SUMIFS(#REF!,#REF!,IY$42,#REF!,$B46)+SUMIFS(#REF!,#REF!,IY$42,#REF!,$B46)+SUMIFS(#REF!,#REF!,IY$42,#REF!,$B46)+SUMIFS(#REF!,#REF!,IY$42,#REF!,$B46)+SUMIFS(#REF!,#REF!,IY$42,#REF!,$B46)+SUMIFS(#REF!,#REF!,IY$42,#REF!,$B46)),0)</f>
        <v>0</v>
      </c>
      <c r="IZ46" s="39">
        <f>IF(IZ$41&lt;=Caracterização!$F$6,(SUMIFS(#REF!,#REF!,IZ$42,#REF!,$B46)+SUMIFS(#REF!,#REF!,IZ$42,#REF!,$B46)+SUMIFS(#REF!,#REF!,IZ$42,#REF!,$B46)+SUMIFS(#REF!,#REF!,IZ$42,#REF!,$B46)+SUMIFS(#REF!,#REF!,IZ$42,#REF!,$B46)+SUMIFS(#REF!,#REF!,IZ$42,#REF!,$B46)),0)</f>
        <v>0</v>
      </c>
      <c r="JA46" s="39">
        <f>IF(JA$41&lt;=Caracterização!$F$6,(SUMIFS(#REF!,#REF!,JA$42,#REF!,$B46)+SUMIFS(#REF!,#REF!,JA$42,#REF!,$B46)+SUMIFS(#REF!,#REF!,JA$42,#REF!,$B46)+SUMIFS(#REF!,#REF!,JA$42,#REF!,$B46)+SUMIFS(#REF!,#REF!,JA$42,#REF!,$B46)+SUMIFS(#REF!,#REF!,JA$42,#REF!,$B46)),0)</f>
        <v>0</v>
      </c>
      <c r="JB46" s="39">
        <f>IF(JB$41&lt;=Caracterização!$F$6,(SUMIFS(#REF!,#REF!,JB$42,#REF!,$B46)+SUMIFS(#REF!,#REF!,JB$42,#REF!,$B46)+SUMIFS(#REF!,#REF!,JB$42,#REF!,$B46)+SUMIFS(#REF!,#REF!,JB$42,#REF!,$B46)+SUMIFS(#REF!,#REF!,JB$42,#REF!,$B46)+SUMIFS(#REF!,#REF!,JB$42,#REF!,$B46)),0)</f>
        <v>0</v>
      </c>
      <c r="JC46" s="39">
        <f>IF(JC$41&lt;=Caracterização!$F$6,(SUMIFS(#REF!,#REF!,JC$42,#REF!,$B46)+SUMIFS(#REF!,#REF!,JC$42,#REF!,$B46)+SUMIFS(#REF!,#REF!,JC$42,#REF!,$B46)+SUMIFS(#REF!,#REF!,JC$42,#REF!,$B46)+SUMIFS(#REF!,#REF!,JC$42,#REF!,$B46)+SUMIFS(#REF!,#REF!,JC$42,#REF!,$B46)),0)</f>
        <v>0</v>
      </c>
      <c r="JD46" s="39">
        <f>IF(JD$41&lt;=Caracterização!$F$6,(SUMIFS(#REF!,#REF!,JD$42,#REF!,$B46)+SUMIFS(#REF!,#REF!,JD$42,#REF!,$B46)+SUMIFS(#REF!,#REF!,JD$42,#REF!,$B46)+SUMIFS(#REF!,#REF!,JD$42,#REF!,$B46)+SUMIFS(#REF!,#REF!,JD$42,#REF!,$B46)+SUMIFS(#REF!,#REF!,JD$42,#REF!,$B46)),0)</f>
        <v>0</v>
      </c>
      <c r="JE46" s="39">
        <f>IF(JE$41&lt;=Caracterização!$F$6,(SUMIFS(#REF!,#REF!,JE$42,#REF!,$B46)+SUMIFS(#REF!,#REF!,JE$42,#REF!,$B46)+SUMIFS(#REF!,#REF!,JE$42,#REF!,$B46)+SUMIFS(#REF!,#REF!,JE$42,#REF!,$B46)+SUMIFS(#REF!,#REF!,JE$42,#REF!,$B46)+SUMIFS(#REF!,#REF!,JE$42,#REF!,$B46)),0)</f>
        <v>0</v>
      </c>
      <c r="JF46" s="39">
        <f>IF(JF$41&lt;=Caracterização!$F$6,(SUMIFS(#REF!,#REF!,JF$42,#REF!,$B46)+SUMIFS(#REF!,#REF!,JF$42,#REF!,$B46)+SUMIFS(#REF!,#REF!,JF$42,#REF!,$B46)+SUMIFS(#REF!,#REF!,JF$42,#REF!,$B46)+SUMIFS(#REF!,#REF!,JF$42,#REF!,$B46)+SUMIFS(#REF!,#REF!,JF$42,#REF!,$B46)),0)</f>
        <v>0</v>
      </c>
      <c r="JG46" s="39">
        <f>IF(JG$41&lt;=Caracterização!$F$6,(SUMIFS(#REF!,#REF!,JG$42,#REF!,$B46)+SUMIFS(#REF!,#REF!,JG$42,#REF!,$B46)+SUMIFS(#REF!,#REF!,JG$42,#REF!,$B46)+SUMIFS(#REF!,#REF!,JG$42,#REF!,$B46)+SUMIFS(#REF!,#REF!,JG$42,#REF!,$B46)+SUMIFS(#REF!,#REF!,JG$42,#REF!,$B46)),0)</f>
        <v>0</v>
      </c>
      <c r="JH46" s="39">
        <f>IF(JH$41&lt;=Caracterização!$F$6,(SUMIFS(#REF!,#REF!,JH$42,#REF!,$B46)+SUMIFS(#REF!,#REF!,JH$42,#REF!,$B46)+SUMIFS(#REF!,#REF!,JH$42,#REF!,$B46)+SUMIFS(#REF!,#REF!,JH$42,#REF!,$B46)+SUMIFS(#REF!,#REF!,JH$42,#REF!,$B46)+SUMIFS(#REF!,#REF!,JH$42,#REF!,$B46)),0)</f>
        <v>0</v>
      </c>
      <c r="JI46" s="39">
        <f>IF(JI$41&lt;=Caracterização!$F$6,(SUMIFS(#REF!,#REF!,JI$42,#REF!,$B46)+SUMIFS(#REF!,#REF!,JI$42,#REF!,$B46)+SUMIFS(#REF!,#REF!,JI$42,#REF!,$B46)+SUMIFS(#REF!,#REF!,JI$42,#REF!,$B46)+SUMIFS(#REF!,#REF!,JI$42,#REF!,$B46)+SUMIFS(#REF!,#REF!,JI$42,#REF!,$B46)),0)</f>
        <v>0</v>
      </c>
      <c r="JJ46" s="39">
        <f>IF(JJ$41&lt;=Caracterização!$F$6,(SUMIFS(#REF!,#REF!,JJ$42,#REF!,$B46)+SUMIFS(#REF!,#REF!,JJ$42,#REF!,$B46)+SUMIFS(#REF!,#REF!,JJ$42,#REF!,$B46)+SUMIFS(#REF!,#REF!,JJ$42,#REF!,$B46)+SUMIFS(#REF!,#REF!,JJ$42,#REF!,$B46)+SUMIFS(#REF!,#REF!,JJ$42,#REF!,$B46)),0)</f>
        <v>0</v>
      </c>
      <c r="JK46" s="39">
        <f>IF(JK$41&lt;=Caracterização!$F$6,(SUMIFS(#REF!,#REF!,JK$42,#REF!,$B46)+SUMIFS(#REF!,#REF!,JK$42,#REF!,$B46)+SUMIFS(#REF!,#REF!,JK$42,#REF!,$B46)+SUMIFS(#REF!,#REF!,JK$42,#REF!,$B46)+SUMIFS(#REF!,#REF!,JK$42,#REF!,$B46)+SUMIFS(#REF!,#REF!,JK$42,#REF!,$B46)),0)</f>
        <v>0</v>
      </c>
      <c r="JL46" s="39">
        <f>IF(JL$41&lt;=Caracterização!$F$6,(SUMIFS(#REF!,#REF!,JL$42,#REF!,$B46)+SUMIFS(#REF!,#REF!,JL$42,#REF!,$B46)+SUMIFS(#REF!,#REF!,JL$42,#REF!,$B46)+SUMIFS(#REF!,#REF!,JL$42,#REF!,$B46)+SUMIFS(#REF!,#REF!,JL$42,#REF!,$B46)+SUMIFS(#REF!,#REF!,JL$42,#REF!,$B46)),0)</f>
        <v>0</v>
      </c>
      <c r="JM46" s="39">
        <f>IF(JM$41&lt;=Caracterização!$F$6,(SUMIFS(#REF!,#REF!,JM$42,#REF!,$B46)+SUMIFS(#REF!,#REF!,JM$42,#REF!,$B46)+SUMIFS(#REF!,#REF!,JM$42,#REF!,$B46)+SUMIFS(#REF!,#REF!,JM$42,#REF!,$B46)+SUMIFS(#REF!,#REF!,JM$42,#REF!,$B46)+SUMIFS(#REF!,#REF!,JM$42,#REF!,$B46)),0)</f>
        <v>0</v>
      </c>
      <c r="JN46" s="39">
        <f>IF(JN$41&lt;=Caracterização!$F$6,(SUMIFS(#REF!,#REF!,JN$42,#REF!,$B46)+SUMIFS(#REF!,#REF!,JN$42,#REF!,$B46)+SUMIFS(#REF!,#REF!,JN$42,#REF!,$B46)+SUMIFS(#REF!,#REF!,JN$42,#REF!,$B46)+SUMIFS(#REF!,#REF!,JN$42,#REF!,$B46)+SUMIFS(#REF!,#REF!,JN$42,#REF!,$B46)),0)</f>
        <v>0</v>
      </c>
      <c r="JO46" s="39">
        <f>IF(JO$41&lt;=Caracterização!$F$6,(SUMIFS(#REF!,#REF!,JO$42,#REF!,$B46)+SUMIFS(#REF!,#REF!,JO$42,#REF!,$B46)+SUMIFS(#REF!,#REF!,JO$42,#REF!,$B46)+SUMIFS(#REF!,#REF!,JO$42,#REF!,$B46)+SUMIFS(#REF!,#REF!,JO$42,#REF!,$B46)+SUMIFS(#REF!,#REF!,JO$42,#REF!,$B46)),0)</f>
        <v>0</v>
      </c>
      <c r="JP46" s="39">
        <f>IF(JP$41&lt;=Caracterização!$F$6,(SUMIFS(#REF!,#REF!,JP$42,#REF!,$B46)+SUMIFS(#REF!,#REF!,JP$42,#REF!,$B46)+SUMIFS(#REF!,#REF!,JP$42,#REF!,$B46)+SUMIFS(#REF!,#REF!,JP$42,#REF!,$B46)+SUMIFS(#REF!,#REF!,JP$42,#REF!,$B46)+SUMIFS(#REF!,#REF!,JP$42,#REF!,$B46)),0)</f>
        <v>0</v>
      </c>
      <c r="JQ46" s="39">
        <f>IF(JQ$41&lt;=Caracterização!$F$6,(SUMIFS(#REF!,#REF!,JQ$42,#REF!,$B46)+SUMIFS(#REF!,#REF!,JQ$42,#REF!,$B46)+SUMIFS(#REF!,#REF!,JQ$42,#REF!,$B46)+SUMIFS(#REF!,#REF!,JQ$42,#REF!,$B46)+SUMIFS(#REF!,#REF!,JQ$42,#REF!,$B46)+SUMIFS(#REF!,#REF!,JQ$42,#REF!,$B46)),0)</f>
        <v>0</v>
      </c>
      <c r="JR46" s="39">
        <f>IF(JR$41&lt;=Caracterização!$F$6,(SUMIFS(#REF!,#REF!,JR$42,#REF!,$B46)+SUMIFS(#REF!,#REF!,JR$42,#REF!,$B46)+SUMIFS(#REF!,#REF!,JR$42,#REF!,$B46)+SUMIFS(#REF!,#REF!,JR$42,#REF!,$B46)+SUMIFS(#REF!,#REF!,JR$42,#REF!,$B46)+SUMIFS(#REF!,#REF!,JR$42,#REF!,$B46)),0)</f>
        <v>0</v>
      </c>
      <c r="JS46" s="39">
        <f>IF(JS$41&lt;=Caracterização!$F$6,(SUMIFS(#REF!,#REF!,JS$42,#REF!,$B46)+SUMIFS(#REF!,#REF!,JS$42,#REF!,$B46)+SUMIFS(#REF!,#REF!,JS$42,#REF!,$B46)+SUMIFS(#REF!,#REF!,JS$42,#REF!,$B46)+SUMIFS(#REF!,#REF!,JS$42,#REF!,$B46)+SUMIFS(#REF!,#REF!,JS$42,#REF!,$B46)),0)</f>
        <v>0</v>
      </c>
      <c r="JT46" s="39">
        <f>IF(JT$41&lt;=Caracterização!$F$6,(SUMIFS(#REF!,#REF!,JT$42,#REF!,$B46)+SUMIFS(#REF!,#REF!,JT$42,#REF!,$B46)+SUMIFS(#REF!,#REF!,JT$42,#REF!,$B46)+SUMIFS(#REF!,#REF!,JT$42,#REF!,$B46)+SUMIFS(#REF!,#REF!,JT$42,#REF!,$B46)+SUMIFS(#REF!,#REF!,JT$42,#REF!,$B46)),0)</f>
        <v>0</v>
      </c>
      <c r="JU46" s="39">
        <f>IF(JU$41&lt;=Caracterização!$F$6,(SUMIFS(#REF!,#REF!,JU$42,#REF!,$B46)+SUMIFS(#REF!,#REF!,JU$42,#REF!,$B46)+SUMIFS(#REF!,#REF!,JU$42,#REF!,$B46)+SUMIFS(#REF!,#REF!,JU$42,#REF!,$B46)+SUMIFS(#REF!,#REF!,JU$42,#REF!,$B46)+SUMIFS(#REF!,#REF!,JU$42,#REF!,$B46)),0)</f>
        <v>0</v>
      </c>
      <c r="JV46" s="39">
        <f>IF(JV$41&lt;=Caracterização!$F$6,(SUMIFS(#REF!,#REF!,JV$42,#REF!,$B46)+SUMIFS(#REF!,#REF!,JV$42,#REF!,$B46)+SUMIFS(#REF!,#REF!,JV$42,#REF!,$B46)+SUMIFS(#REF!,#REF!,JV$42,#REF!,$B46)+SUMIFS(#REF!,#REF!,JV$42,#REF!,$B46)+SUMIFS(#REF!,#REF!,JV$42,#REF!,$B46)),0)</f>
        <v>0</v>
      </c>
      <c r="JW46" s="39">
        <f>IF(JW$41&lt;=Caracterização!$F$6,(SUMIFS(#REF!,#REF!,JW$42,#REF!,$B46)+SUMIFS(#REF!,#REF!,JW$42,#REF!,$B46)+SUMIFS(#REF!,#REF!,JW$42,#REF!,$B46)+SUMIFS(#REF!,#REF!,JW$42,#REF!,$B46)+SUMIFS(#REF!,#REF!,JW$42,#REF!,$B46)+SUMIFS(#REF!,#REF!,JW$42,#REF!,$B46)),0)</f>
        <v>0</v>
      </c>
      <c r="JX46" s="39">
        <f>IF(JX$41&lt;=Caracterização!$F$6,(SUMIFS(#REF!,#REF!,JX$42,#REF!,$B46)+SUMIFS(#REF!,#REF!,JX$42,#REF!,$B46)+SUMIFS(#REF!,#REF!,JX$42,#REF!,$B46)+SUMIFS(#REF!,#REF!,JX$42,#REF!,$B46)+SUMIFS(#REF!,#REF!,JX$42,#REF!,$B46)+SUMIFS(#REF!,#REF!,JX$42,#REF!,$B46)),0)</f>
        <v>0</v>
      </c>
      <c r="JY46" s="39">
        <f>IF(JY$41&lt;=Caracterização!$F$6,(SUMIFS(#REF!,#REF!,JY$42,#REF!,$B46)+SUMIFS(#REF!,#REF!,JY$42,#REF!,$B46)+SUMIFS(#REF!,#REF!,JY$42,#REF!,$B46)+SUMIFS(#REF!,#REF!,JY$42,#REF!,$B46)+SUMIFS(#REF!,#REF!,JY$42,#REF!,$B46)+SUMIFS(#REF!,#REF!,JY$42,#REF!,$B46)),0)</f>
        <v>0</v>
      </c>
      <c r="JZ46" s="39">
        <f>IF(JZ$41&lt;=Caracterização!$F$6,(SUMIFS(#REF!,#REF!,JZ$42,#REF!,$B46)+SUMIFS(#REF!,#REF!,JZ$42,#REF!,$B46)+SUMIFS(#REF!,#REF!,JZ$42,#REF!,$B46)+SUMIFS(#REF!,#REF!,JZ$42,#REF!,$B46)+SUMIFS(#REF!,#REF!,JZ$42,#REF!,$B46)+SUMIFS(#REF!,#REF!,JZ$42,#REF!,$B46)),0)</f>
        <v>0</v>
      </c>
      <c r="KA46" s="39">
        <f>IF(KA$41&lt;=Caracterização!$F$6,(SUMIFS(#REF!,#REF!,KA$42,#REF!,$B46)+SUMIFS(#REF!,#REF!,KA$42,#REF!,$B46)+SUMIFS(#REF!,#REF!,KA$42,#REF!,$B46)+SUMIFS(#REF!,#REF!,KA$42,#REF!,$B46)+SUMIFS(#REF!,#REF!,KA$42,#REF!,$B46)+SUMIFS(#REF!,#REF!,KA$42,#REF!,$B46)),0)</f>
        <v>0</v>
      </c>
      <c r="KB46" s="39">
        <f>IF(KB$41&lt;=Caracterização!$F$6,(SUMIFS(#REF!,#REF!,KB$42,#REF!,$B46)+SUMIFS(#REF!,#REF!,KB$42,#REF!,$B46)+SUMIFS(#REF!,#REF!,KB$42,#REF!,$B46)+SUMIFS(#REF!,#REF!,KB$42,#REF!,$B46)+SUMIFS(#REF!,#REF!,KB$42,#REF!,$B46)+SUMIFS(#REF!,#REF!,KB$42,#REF!,$B46)),0)</f>
        <v>0</v>
      </c>
      <c r="KC46" s="39">
        <f>IF(KC$41&lt;=Caracterização!$F$6,(SUMIFS(#REF!,#REF!,KC$42,#REF!,$B46)+SUMIFS(#REF!,#REF!,KC$42,#REF!,$B46)+SUMIFS(#REF!,#REF!,KC$42,#REF!,$B46)+SUMIFS(#REF!,#REF!,KC$42,#REF!,$B46)+SUMIFS(#REF!,#REF!,KC$42,#REF!,$B46)+SUMIFS(#REF!,#REF!,KC$42,#REF!,$B46)),0)</f>
        <v>0</v>
      </c>
      <c r="KD46" s="39">
        <f>IF(KD$41&lt;=Caracterização!$F$6,(SUMIFS(#REF!,#REF!,KD$42,#REF!,$B46)+SUMIFS(#REF!,#REF!,KD$42,#REF!,$B46)+SUMIFS(#REF!,#REF!,KD$42,#REF!,$B46)+SUMIFS(#REF!,#REF!,KD$42,#REF!,$B46)+SUMIFS(#REF!,#REF!,KD$42,#REF!,$B46)+SUMIFS(#REF!,#REF!,KD$42,#REF!,$B46)),0)</f>
        <v>0</v>
      </c>
      <c r="KE46" s="39">
        <f>IF(KE$41&lt;=Caracterização!$F$6,(SUMIFS(#REF!,#REF!,KE$42,#REF!,$B46)+SUMIFS(#REF!,#REF!,KE$42,#REF!,$B46)+SUMIFS(#REF!,#REF!,KE$42,#REF!,$B46)+SUMIFS(#REF!,#REF!,KE$42,#REF!,$B46)+SUMIFS(#REF!,#REF!,KE$42,#REF!,$B46)+SUMIFS(#REF!,#REF!,KE$42,#REF!,$B46)),0)</f>
        <v>0</v>
      </c>
      <c r="KF46" s="39">
        <f>IF(KF$41&lt;=Caracterização!$F$6,(SUMIFS(#REF!,#REF!,KF$42,#REF!,$B46)+SUMIFS(#REF!,#REF!,KF$42,#REF!,$B46)+SUMIFS(#REF!,#REF!,KF$42,#REF!,$B46)+SUMIFS(#REF!,#REF!,KF$42,#REF!,$B46)+SUMIFS(#REF!,#REF!,KF$42,#REF!,$B46)+SUMIFS(#REF!,#REF!,KF$42,#REF!,$B46)),0)</f>
        <v>0</v>
      </c>
      <c r="KG46" s="39">
        <f>IF(KG$41&lt;=Caracterização!$F$6,(SUMIFS(#REF!,#REF!,KG$42,#REF!,$B46)+SUMIFS(#REF!,#REF!,KG$42,#REF!,$B46)+SUMIFS(#REF!,#REF!,KG$42,#REF!,$B46)+SUMIFS(#REF!,#REF!,KG$42,#REF!,$B46)+SUMIFS(#REF!,#REF!,KG$42,#REF!,$B46)+SUMIFS(#REF!,#REF!,KG$42,#REF!,$B46)),0)</f>
        <v>0</v>
      </c>
      <c r="KH46" s="39">
        <f>IF(KH$41&lt;=Caracterização!$F$6,(SUMIFS(#REF!,#REF!,KH$42,#REF!,$B46)+SUMIFS(#REF!,#REF!,KH$42,#REF!,$B46)+SUMIFS(#REF!,#REF!,KH$42,#REF!,$B46)+SUMIFS(#REF!,#REF!,KH$42,#REF!,$B46)+SUMIFS(#REF!,#REF!,KH$42,#REF!,$B46)+SUMIFS(#REF!,#REF!,KH$42,#REF!,$B46)),0)</f>
        <v>0</v>
      </c>
      <c r="KI46" s="39">
        <f>IF(KI$41&lt;=Caracterização!$F$6,(SUMIFS(#REF!,#REF!,KI$42,#REF!,$B46)+SUMIFS(#REF!,#REF!,KI$42,#REF!,$B46)+SUMIFS(#REF!,#REF!,KI$42,#REF!,$B46)+SUMIFS(#REF!,#REF!,KI$42,#REF!,$B46)+SUMIFS(#REF!,#REF!,KI$42,#REF!,$B46)+SUMIFS(#REF!,#REF!,KI$42,#REF!,$B46)),0)</f>
        <v>0</v>
      </c>
      <c r="KJ46" s="39">
        <f>IF(KJ$41&lt;=Caracterização!$F$6,(SUMIFS(#REF!,#REF!,KJ$42,#REF!,$B46)+SUMIFS(#REF!,#REF!,KJ$42,#REF!,$B46)+SUMIFS(#REF!,#REF!,KJ$42,#REF!,$B46)+SUMIFS(#REF!,#REF!,KJ$42,#REF!,$B46)+SUMIFS(#REF!,#REF!,KJ$42,#REF!,$B46)+SUMIFS(#REF!,#REF!,KJ$42,#REF!,$B46)),0)</f>
        <v>0</v>
      </c>
      <c r="KK46" s="39">
        <f>IF(KK$41&lt;=Caracterização!$F$6,(SUMIFS(#REF!,#REF!,KK$42,#REF!,$B46)+SUMIFS(#REF!,#REF!,KK$42,#REF!,$B46)+SUMIFS(#REF!,#REF!,KK$42,#REF!,$B46)+SUMIFS(#REF!,#REF!,KK$42,#REF!,$B46)+SUMIFS(#REF!,#REF!,KK$42,#REF!,$B46)+SUMIFS(#REF!,#REF!,KK$42,#REF!,$B46)),0)</f>
        <v>0</v>
      </c>
      <c r="KL46" s="39">
        <f>IF(KL$41&lt;=Caracterização!$F$6,(SUMIFS(#REF!,#REF!,KL$42,#REF!,$B46)+SUMIFS(#REF!,#REF!,KL$42,#REF!,$B46)+SUMIFS(#REF!,#REF!,KL$42,#REF!,$B46)+SUMIFS(#REF!,#REF!,KL$42,#REF!,$B46)+SUMIFS(#REF!,#REF!,KL$42,#REF!,$B46)+SUMIFS(#REF!,#REF!,KL$42,#REF!,$B46)),0)</f>
        <v>0</v>
      </c>
      <c r="KM46" s="39">
        <f>IF(KM$41&lt;=Caracterização!$F$6,(SUMIFS(#REF!,#REF!,KM$42,#REF!,$B46)+SUMIFS(#REF!,#REF!,KM$42,#REF!,$B46)+SUMIFS(#REF!,#REF!,KM$42,#REF!,$B46)+SUMIFS(#REF!,#REF!,KM$42,#REF!,$B46)+SUMIFS(#REF!,#REF!,KM$42,#REF!,$B46)+SUMIFS(#REF!,#REF!,KM$42,#REF!,$B46)),0)</f>
        <v>0</v>
      </c>
      <c r="KN46" s="39">
        <f>IF(KN$41&lt;=Caracterização!$F$6,(SUMIFS(#REF!,#REF!,KN$42,#REF!,$B46)+SUMIFS(#REF!,#REF!,KN$42,#REF!,$B46)+SUMIFS(#REF!,#REF!,KN$42,#REF!,$B46)+SUMIFS(#REF!,#REF!,KN$42,#REF!,$B46)+SUMIFS(#REF!,#REF!,KN$42,#REF!,$B46)+SUMIFS(#REF!,#REF!,KN$42,#REF!,$B46)),0)</f>
        <v>0</v>
      </c>
      <c r="KO46" s="39">
        <f>IF(KO$41&lt;=Caracterização!$F$6,(SUMIFS(#REF!,#REF!,KO$42,#REF!,$B46)+SUMIFS(#REF!,#REF!,KO$42,#REF!,$B46)+SUMIFS(#REF!,#REF!,KO$42,#REF!,$B46)+SUMIFS(#REF!,#REF!,KO$42,#REF!,$B46)+SUMIFS(#REF!,#REF!,KO$42,#REF!,$B46)+SUMIFS(#REF!,#REF!,KO$42,#REF!,$B46)),0)</f>
        <v>0</v>
      </c>
      <c r="KP46" s="39">
        <f>IF(KP$41&lt;=Caracterização!$F$6,(SUMIFS(#REF!,#REF!,KP$42,#REF!,$B46)+SUMIFS(#REF!,#REF!,KP$42,#REF!,$B46)+SUMIFS(#REF!,#REF!,KP$42,#REF!,$B46)+SUMIFS(#REF!,#REF!,KP$42,#REF!,$B46)+SUMIFS(#REF!,#REF!,KP$42,#REF!,$B46)+SUMIFS(#REF!,#REF!,KP$42,#REF!,$B46)),0)</f>
        <v>0</v>
      </c>
      <c r="KQ46" s="39">
        <f>IF(KQ$41&lt;=Caracterização!$F$6,(SUMIFS(#REF!,#REF!,KQ$42,#REF!,$B46)+SUMIFS(#REF!,#REF!,KQ$42,#REF!,$B46)+SUMIFS(#REF!,#REF!,KQ$42,#REF!,$B46)+SUMIFS(#REF!,#REF!,KQ$42,#REF!,$B46)+SUMIFS(#REF!,#REF!,KQ$42,#REF!,$B46)+SUMIFS(#REF!,#REF!,KQ$42,#REF!,$B46)),0)</f>
        <v>0</v>
      </c>
      <c r="KR46" s="39">
        <f>IF(KR$41&lt;=Caracterização!$F$6,(SUMIFS(#REF!,#REF!,KR$42,#REF!,$B46)+SUMIFS(#REF!,#REF!,KR$42,#REF!,$B46)+SUMIFS(#REF!,#REF!,KR$42,#REF!,$B46)+SUMIFS(#REF!,#REF!,KR$42,#REF!,$B46)+SUMIFS(#REF!,#REF!,KR$42,#REF!,$B46)+SUMIFS(#REF!,#REF!,KR$42,#REF!,$B46)),0)</f>
        <v>0</v>
      </c>
      <c r="KS46" s="39">
        <f>IF(KS$41&lt;=Caracterização!$F$6,(SUMIFS(#REF!,#REF!,KS$42,#REF!,$B46)+SUMIFS(#REF!,#REF!,KS$42,#REF!,$B46)+SUMIFS(#REF!,#REF!,KS$42,#REF!,$B46)+SUMIFS(#REF!,#REF!,KS$42,#REF!,$B46)+SUMIFS(#REF!,#REF!,KS$42,#REF!,$B46)+SUMIFS(#REF!,#REF!,KS$42,#REF!,$B46)),0)</f>
        <v>0</v>
      </c>
      <c r="KT46" s="39">
        <f>IF(KT$41&lt;=Caracterização!$F$6,(SUMIFS(#REF!,#REF!,KT$42,#REF!,$B46)+SUMIFS(#REF!,#REF!,KT$42,#REF!,$B46)+SUMIFS(#REF!,#REF!,KT$42,#REF!,$B46)+SUMIFS(#REF!,#REF!,KT$42,#REF!,$B46)+SUMIFS(#REF!,#REF!,KT$42,#REF!,$B46)+SUMIFS(#REF!,#REF!,KT$42,#REF!,$B46)),0)</f>
        <v>0</v>
      </c>
      <c r="KU46" s="39">
        <f>IF(KU$41&lt;=Caracterização!$F$6,(SUMIFS(#REF!,#REF!,KU$42,#REF!,$B46)+SUMIFS(#REF!,#REF!,KU$42,#REF!,$B46)+SUMIFS(#REF!,#REF!,KU$42,#REF!,$B46)+SUMIFS(#REF!,#REF!,KU$42,#REF!,$B46)+SUMIFS(#REF!,#REF!,KU$42,#REF!,$B46)+SUMIFS(#REF!,#REF!,KU$42,#REF!,$B46)),0)</f>
        <v>0</v>
      </c>
      <c r="KV46" s="39">
        <f>IF(KV$41&lt;=Caracterização!$F$6,(SUMIFS(#REF!,#REF!,KV$42,#REF!,$B46)+SUMIFS(#REF!,#REF!,KV$42,#REF!,$B46)+SUMIFS(#REF!,#REF!,KV$42,#REF!,$B46)+SUMIFS(#REF!,#REF!,KV$42,#REF!,$B46)+SUMIFS(#REF!,#REF!,KV$42,#REF!,$B46)+SUMIFS(#REF!,#REF!,KV$42,#REF!,$B46)),0)</f>
        <v>0</v>
      </c>
      <c r="KW46" s="39">
        <f>IF(KW$41&lt;=Caracterização!$F$6,(SUMIFS(#REF!,#REF!,KW$42,#REF!,$B46)+SUMIFS(#REF!,#REF!,KW$42,#REF!,$B46)+SUMIFS(#REF!,#REF!,KW$42,#REF!,$B46)+SUMIFS(#REF!,#REF!,KW$42,#REF!,$B46)+SUMIFS(#REF!,#REF!,KW$42,#REF!,$B46)+SUMIFS(#REF!,#REF!,KW$42,#REF!,$B46)),0)</f>
        <v>0</v>
      </c>
      <c r="KX46" s="39">
        <f>IF(KX$41&lt;=Caracterização!$F$6,(SUMIFS(#REF!,#REF!,KX$42,#REF!,$B46)+SUMIFS(#REF!,#REF!,KX$42,#REF!,$B46)+SUMIFS(#REF!,#REF!,KX$42,#REF!,$B46)+SUMIFS(#REF!,#REF!,KX$42,#REF!,$B46)+SUMIFS(#REF!,#REF!,KX$42,#REF!,$B46)+SUMIFS(#REF!,#REF!,KX$42,#REF!,$B46)),0)</f>
        <v>0</v>
      </c>
      <c r="KY46" s="39">
        <f>IF(KY$41&lt;=Caracterização!$F$6,(SUMIFS(#REF!,#REF!,KY$42,#REF!,$B46)+SUMIFS(#REF!,#REF!,KY$42,#REF!,$B46)+SUMIFS(#REF!,#REF!,KY$42,#REF!,$B46)+SUMIFS(#REF!,#REF!,KY$42,#REF!,$B46)+SUMIFS(#REF!,#REF!,KY$42,#REF!,$B46)+SUMIFS(#REF!,#REF!,KY$42,#REF!,$B46)),0)</f>
        <v>0</v>
      </c>
      <c r="KZ46" s="39">
        <f>IF(KZ$41&lt;=Caracterização!$F$6,(SUMIFS(#REF!,#REF!,KZ$42,#REF!,$B46)+SUMIFS(#REF!,#REF!,KZ$42,#REF!,$B46)+SUMIFS(#REF!,#REF!,KZ$42,#REF!,$B46)+SUMIFS(#REF!,#REF!,KZ$42,#REF!,$B46)+SUMIFS(#REF!,#REF!,KZ$42,#REF!,$B46)+SUMIFS(#REF!,#REF!,KZ$42,#REF!,$B46)),0)</f>
        <v>0</v>
      </c>
      <c r="LA46" s="39">
        <f>IF(LA$41&lt;=Caracterização!$F$6,(SUMIFS(#REF!,#REF!,LA$42,#REF!,$B46)+SUMIFS(#REF!,#REF!,LA$42,#REF!,$B46)+SUMIFS(#REF!,#REF!,LA$42,#REF!,$B46)+SUMIFS(#REF!,#REF!,LA$42,#REF!,$B46)+SUMIFS(#REF!,#REF!,LA$42,#REF!,$B46)+SUMIFS(#REF!,#REF!,LA$42,#REF!,$B46)),0)</f>
        <v>0</v>
      </c>
      <c r="LB46" s="39">
        <f>IF(LB$41&lt;=Caracterização!$F$6,(SUMIFS(#REF!,#REF!,LB$42,#REF!,$B46)+SUMIFS(#REF!,#REF!,LB$42,#REF!,$B46)+SUMIFS(#REF!,#REF!,LB$42,#REF!,$B46)+SUMIFS(#REF!,#REF!,LB$42,#REF!,$B46)+SUMIFS(#REF!,#REF!,LB$42,#REF!,$B46)+SUMIFS(#REF!,#REF!,LB$42,#REF!,$B46)),0)</f>
        <v>0</v>
      </c>
      <c r="LC46" s="39">
        <f>IF(LC$41&lt;=Caracterização!$F$6,(SUMIFS(#REF!,#REF!,LC$42,#REF!,$B46)+SUMIFS(#REF!,#REF!,LC$42,#REF!,$B46)+SUMIFS(#REF!,#REF!,LC$42,#REF!,$B46)+SUMIFS(#REF!,#REF!,LC$42,#REF!,$B46)+SUMIFS(#REF!,#REF!,LC$42,#REF!,$B46)+SUMIFS(#REF!,#REF!,LC$42,#REF!,$B46)),0)</f>
        <v>0</v>
      </c>
      <c r="LD46" s="39">
        <f>IF(LD$41&lt;=Caracterização!$F$6,(SUMIFS(#REF!,#REF!,LD$42,#REF!,$B46)+SUMIFS(#REF!,#REF!,LD$42,#REF!,$B46)+SUMIFS(#REF!,#REF!,LD$42,#REF!,$B46)+SUMIFS(#REF!,#REF!,LD$42,#REF!,$B46)+SUMIFS(#REF!,#REF!,LD$42,#REF!,$B46)+SUMIFS(#REF!,#REF!,LD$42,#REF!,$B46)),0)</f>
        <v>0</v>
      </c>
      <c r="LE46" s="39">
        <f>IF(LE$41&lt;=Caracterização!$F$6,(SUMIFS(#REF!,#REF!,LE$42,#REF!,$B46)+SUMIFS(#REF!,#REF!,LE$42,#REF!,$B46)+SUMIFS(#REF!,#REF!,LE$42,#REF!,$B46)+SUMIFS(#REF!,#REF!,LE$42,#REF!,$B46)+SUMIFS(#REF!,#REF!,LE$42,#REF!,$B46)+SUMIFS(#REF!,#REF!,LE$42,#REF!,$B46)),0)</f>
        <v>0</v>
      </c>
      <c r="LF46" s="39">
        <f>IF(LF$41&lt;=Caracterização!$F$6,(SUMIFS(#REF!,#REF!,LF$42,#REF!,$B46)+SUMIFS(#REF!,#REF!,LF$42,#REF!,$B46)+SUMIFS(#REF!,#REF!,LF$42,#REF!,$B46)+SUMIFS(#REF!,#REF!,LF$42,#REF!,$B46)+SUMIFS(#REF!,#REF!,LF$42,#REF!,$B46)+SUMIFS(#REF!,#REF!,LF$42,#REF!,$B46)),0)</f>
        <v>0</v>
      </c>
      <c r="LG46" s="39">
        <f>IF(LG$41&lt;=Caracterização!$F$6,(SUMIFS(#REF!,#REF!,LG$42,#REF!,$B46)+SUMIFS(#REF!,#REF!,LG$42,#REF!,$B46)+SUMIFS(#REF!,#REF!,LG$42,#REF!,$B46)+SUMIFS(#REF!,#REF!,LG$42,#REF!,$B46)+SUMIFS(#REF!,#REF!,LG$42,#REF!,$B46)+SUMIFS(#REF!,#REF!,LG$42,#REF!,$B46)),0)</f>
        <v>0</v>
      </c>
      <c r="LH46" s="39">
        <f>IF(LH$41&lt;=Caracterização!$F$6,(SUMIFS(#REF!,#REF!,LH$42,#REF!,$B46)+SUMIFS(#REF!,#REF!,LH$42,#REF!,$B46)+SUMIFS(#REF!,#REF!,LH$42,#REF!,$B46)+SUMIFS(#REF!,#REF!,LH$42,#REF!,$B46)+SUMIFS(#REF!,#REF!,LH$42,#REF!,$B46)+SUMIFS(#REF!,#REF!,LH$42,#REF!,$B46)),0)</f>
        <v>0</v>
      </c>
      <c r="LI46" s="39">
        <f>IF(LI$41&lt;=Caracterização!$F$6,(SUMIFS(#REF!,#REF!,LI$42,#REF!,$B46)+SUMIFS(#REF!,#REF!,LI$42,#REF!,$B46)+SUMIFS(#REF!,#REF!,LI$42,#REF!,$B46)+SUMIFS(#REF!,#REF!,LI$42,#REF!,$B46)+SUMIFS(#REF!,#REF!,LI$42,#REF!,$B46)+SUMIFS(#REF!,#REF!,LI$42,#REF!,$B46)),0)</f>
        <v>0</v>
      </c>
      <c r="LJ46" s="39">
        <f>IF(LJ$41&lt;=Caracterização!$F$6,(SUMIFS(#REF!,#REF!,LJ$42,#REF!,$B46)+SUMIFS(#REF!,#REF!,LJ$42,#REF!,$B46)+SUMIFS(#REF!,#REF!,LJ$42,#REF!,$B46)+SUMIFS(#REF!,#REF!,LJ$42,#REF!,$B46)+SUMIFS(#REF!,#REF!,LJ$42,#REF!,$B46)+SUMIFS(#REF!,#REF!,LJ$42,#REF!,$B46)),0)</f>
        <v>0</v>
      </c>
      <c r="LK46" s="39">
        <f>IF(LK$41&lt;=Caracterização!$F$6,(SUMIFS(#REF!,#REF!,LK$42,#REF!,$B46)+SUMIFS(#REF!,#REF!,LK$42,#REF!,$B46)+SUMIFS(#REF!,#REF!,LK$42,#REF!,$B46)+SUMIFS(#REF!,#REF!,LK$42,#REF!,$B46)+SUMIFS(#REF!,#REF!,LK$42,#REF!,$B46)+SUMIFS(#REF!,#REF!,LK$42,#REF!,$B46)),0)</f>
        <v>0</v>
      </c>
      <c r="LL46" s="39">
        <f>IF(LL$41&lt;=Caracterização!$F$6,(SUMIFS(#REF!,#REF!,LL$42,#REF!,$B46)+SUMIFS(#REF!,#REF!,LL$42,#REF!,$B46)+SUMIFS(#REF!,#REF!,LL$42,#REF!,$B46)+SUMIFS(#REF!,#REF!,LL$42,#REF!,$B46)+SUMIFS(#REF!,#REF!,LL$42,#REF!,$B46)+SUMIFS(#REF!,#REF!,LL$42,#REF!,$B46)),0)</f>
        <v>0</v>
      </c>
      <c r="LM46" s="39">
        <f>IF(LM$41&lt;=Caracterização!$F$6,(SUMIFS(#REF!,#REF!,LM$42,#REF!,$B46)+SUMIFS(#REF!,#REF!,LM$42,#REF!,$B46)+SUMIFS(#REF!,#REF!,LM$42,#REF!,$B46)+SUMIFS(#REF!,#REF!,LM$42,#REF!,$B46)+SUMIFS(#REF!,#REF!,LM$42,#REF!,$B46)+SUMIFS(#REF!,#REF!,LM$42,#REF!,$B46)),0)</f>
        <v>0</v>
      </c>
      <c r="LN46" s="39">
        <f>IF(LN$41&lt;=Caracterização!$F$6,(SUMIFS(#REF!,#REF!,LN$42,#REF!,$B46)+SUMIFS(#REF!,#REF!,LN$42,#REF!,$B46)+SUMIFS(#REF!,#REF!,LN$42,#REF!,$B46)+SUMIFS(#REF!,#REF!,LN$42,#REF!,$B46)+SUMIFS(#REF!,#REF!,LN$42,#REF!,$B46)+SUMIFS(#REF!,#REF!,LN$42,#REF!,$B46)),0)</f>
        <v>0</v>
      </c>
      <c r="LO46" s="39">
        <f>IF(LO$41&lt;=Caracterização!$F$6,(SUMIFS(#REF!,#REF!,LO$42,#REF!,$B46)+SUMIFS(#REF!,#REF!,LO$42,#REF!,$B46)+SUMIFS(#REF!,#REF!,LO$42,#REF!,$B46)+SUMIFS(#REF!,#REF!,LO$42,#REF!,$B46)+SUMIFS(#REF!,#REF!,LO$42,#REF!,$B46)+SUMIFS(#REF!,#REF!,LO$42,#REF!,$B46)),0)</f>
        <v>0</v>
      </c>
      <c r="LP46" s="39">
        <f>IF(LP$41&lt;=Caracterização!$F$6,(SUMIFS(#REF!,#REF!,LP$42,#REF!,$B46)+SUMIFS(#REF!,#REF!,LP$42,#REF!,$B46)+SUMIFS(#REF!,#REF!,LP$42,#REF!,$B46)+SUMIFS(#REF!,#REF!,LP$42,#REF!,$B46)+SUMIFS(#REF!,#REF!,LP$42,#REF!,$B46)+SUMIFS(#REF!,#REF!,LP$42,#REF!,$B46)),0)</f>
        <v>0</v>
      </c>
      <c r="LQ46" s="39">
        <f>IF(LQ$41&lt;=Caracterização!$F$6,(SUMIFS(#REF!,#REF!,LQ$42,#REF!,$B46)+SUMIFS(#REF!,#REF!,LQ$42,#REF!,$B46)+SUMIFS(#REF!,#REF!,LQ$42,#REF!,$B46)+SUMIFS(#REF!,#REF!,LQ$42,#REF!,$B46)+SUMIFS(#REF!,#REF!,LQ$42,#REF!,$B46)+SUMIFS(#REF!,#REF!,LQ$42,#REF!,$B46)),0)</f>
        <v>0</v>
      </c>
      <c r="LR46" s="39">
        <f>IF(LR$41&lt;=Caracterização!$F$6,(SUMIFS(#REF!,#REF!,LR$42,#REF!,$B46)+SUMIFS(#REF!,#REF!,LR$42,#REF!,$B46)+SUMIFS(#REF!,#REF!,LR$42,#REF!,$B46)+SUMIFS(#REF!,#REF!,LR$42,#REF!,$B46)+SUMIFS(#REF!,#REF!,LR$42,#REF!,$B46)+SUMIFS(#REF!,#REF!,LR$42,#REF!,$B46)),0)</f>
        <v>0</v>
      </c>
      <c r="LS46" s="39">
        <f>IF(LS$41&lt;=Caracterização!$F$6,(SUMIFS(#REF!,#REF!,LS$42,#REF!,$B46)+SUMIFS(#REF!,#REF!,LS$42,#REF!,$B46)+SUMIFS(#REF!,#REF!,LS$42,#REF!,$B46)+SUMIFS(#REF!,#REF!,LS$42,#REF!,$B46)+SUMIFS(#REF!,#REF!,LS$42,#REF!,$B46)+SUMIFS(#REF!,#REF!,LS$42,#REF!,$B46)),0)</f>
        <v>0</v>
      </c>
      <c r="LT46" s="39">
        <f>IF(LT$41&lt;=Caracterização!$F$6,(SUMIFS(#REF!,#REF!,LT$42,#REF!,$B46)+SUMIFS(#REF!,#REF!,LT$42,#REF!,$B46)+SUMIFS(#REF!,#REF!,LT$42,#REF!,$B46)+SUMIFS(#REF!,#REF!,LT$42,#REF!,$B46)+SUMIFS(#REF!,#REF!,LT$42,#REF!,$B46)+SUMIFS(#REF!,#REF!,LT$42,#REF!,$B46)),0)</f>
        <v>0</v>
      </c>
      <c r="LU46" s="39">
        <f>IF(LU$41&lt;=Caracterização!$F$6,(SUMIFS(#REF!,#REF!,LU$42,#REF!,$B46)+SUMIFS(#REF!,#REF!,LU$42,#REF!,$B46)+SUMIFS(#REF!,#REF!,LU$42,#REF!,$B46)+SUMIFS(#REF!,#REF!,LU$42,#REF!,$B46)+SUMIFS(#REF!,#REF!,LU$42,#REF!,$B46)+SUMIFS(#REF!,#REF!,LU$42,#REF!,$B46)),0)</f>
        <v>0</v>
      </c>
      <c r="LV46" s="39">
        <f>IF(LV$41&lt;=Caracterização!$F$6,(SUMIFS(#REF!,#REF!,LV$42,#REF!,$B46)+SUMIFS(#REF!,#REF!,LV$42,#REF!,$B46)+SUMIFS(#REF!,#REF!,LV$42,#REF!,$B46)+SUMIFS(#REF!,#REF!,LV$42,#REF!,$B46)+SUMIFS(#REF!,#REF!,LV$42,#REF!,$B46)+SUMIFS(#REF!,#REF!,LV$42,#REF!,$B46)),0)</f>
        <v>0</v>
      </c>
      <c r="LW46" s="39">
        <f>IF(LW$41&lt;=Caracterização!$F$6,(SUMIFS(#REF!,#REF!,LW$42,#REF!,$B46)+SUMIFS(#REF!,#REF!,LW$42,#REF!,$B46)+SUMIFS(#REF!,#REF!,LW$42,#REF!,$B46)+SUMIFS(#REF!,#REF!,LW$42,#REF!,$B46)+SUMIFS(#REF!,#REF!,LW$42,#REF!,$B46)+SUMIFS(#REF!,#REF!,LW$42,#REF!,$B46)),0)</f>
        <v>0</v>
      </c>
      <c r="LX46" s="39">
        <f>IF(LX$41&lt;=Caracterização!$F$6,(SUMIFS(#REF!,#REF!,LX$42,#REF!,$B46)+SUMIFS(#REF!,#REF!,LX$42,#REF!,$B46)+SUMIFS(#REF!,#REF!,LX$42,#REF!,$B46)+SUMIFS(#REF!,#REF!,LX$42,#REF!,$B46)+SUMIFS(#REF!,#REF!,LX$42,#REF!,$B46)+SUMIFS(#REF!,#REF!,LX$42,#REF!,$B46)),0)</f>
        <v>0</v>
      </c>
      <c r="LY46" s="39">
        <f>IF(LY$41&lt;=Caracterização!$F$6,(SUMIFS(#REF!,#REF!,LY$42,#REF!,$B46)+SUMIFS(#REF!,#REF!,LY$42,#REF!,$B46)+SUMIFS(#REF!,#REF!,LY$42,#REF!,$B46)+SUMIFS(#REF!,#REF!,LY$42,#REF!,$B46)+SUMIFS(#REF!,#REF!,LY$42,#REF!,$B46)+SUMIFS(#REF!,#REF!,LY$42,#REF!,$B46)),0)</f>
        <v>0</v>
      </c>
      <c r="LZ46" s="39">
        <f>IF(LZ$41&lt;=Caracterização!$F$6,(SUMIFS(#REF!,#REF!,LZ$42,#REF!,$B46)+SUMIFS(#REF!,#REF!,LZ$42,#REF!,$B46)+SUMIFS(#REF!,#REF!,LZ$42,#REF!,$B46)+SUMIFS(#REF!,#REF!,LZ$42,#REF!,$B46)+SUMIFS(#REF!,#REF!,LZ$42,#REF!,$B46)+SUMIFS(#REF!,#REF!,LZ$42,#REF!,$B46)),0)</f>
        <v>0</v>
      </c>
      <c r="MA46" s="39">
        <f>IF(MA$41&lt;=Caracterização!$F$6,(SUMIFS(#REF!,#REF!,MA$42,#REF!,$B46)+SUMIFS(#REF!,#REF!,MA$42,#REF!,$B46)+SUMIFS(#REF!,#REF!,MA$42,#REF!,$B46)+SUMIFS(#REF!,#REF!,MA$42,#REF!,$B46)+SUMIFS(#REF!,#REF!,MA$42,#REF!,$B46)+SUMIFS(#REF!,#REF!,MA$42,#REF!,$B46)),0)</f>
        <v>0</v>
      </c>
      <c r="MB46" s="39">
        <f>IF(MB$41&lt;=Caracterização!$F$6,(SUMIFS(#REF!,#REF!,MB$42,#REF!,$B46)+SUMIFS(#REF!,#REF!,MB$42,#REF!,$B46)+SUMIFS(#REF!,#REF!,MB$42,#REF!,$B46)+SUMIFS(#REF!,#REF!,MB$42,#REF!,$B46)+SUMIFS(#REF!,#REF!,MB$42,#REF!,$B46)+SUMIFS(#REF!,#REF!,MB$42,#REF!,$B46)),0)</f>
        <v>0</v>
      </c>
      <c r="MC46" s="39">
        <f>IF(MC$41&lt;=Caracterização!$F$6,(SUMIFS(#REF!,#REF!,MC$42,#REF!,$B46)+SUMIFS(#REF!,#REF!,MC$42,#REF!,$B46)+SUMIFS(#REF!,#REF!,MC$42,#REF!,$B46)+SUMIFS(#REF!,#REF!,MC$42,#REF!,$B46)+SUMIFS(#REF!,#REF!,MC$42,#REF!,$B46)+SUMIFS(#REF!,#REF!,MC$42,#REF!,$B46)),0)</f>
        <v>0</v>
      </c>
      <c r="MD46" s="39">
        <f>IF(MD$41&lt;=Caracterização!$F$6,(SUMIFS(#REF!,#REF!,MD$42,#REF!,$B46)+SUMIFS(#REF!,#REF!,MD$42,#REF!,$B46)+SUMIFS(#REF!,#REF!,MD$42,#REF!,$B46)+SUMIFS(#REF!,#REF!,MD$42,#REF!,$B46)+SUMIFS(#REF!,#REF!,MD$42,#REF!,$B46)+SUMIFS(#REF!,#REF!,MD$42,#REF!,$B46)),0)</f>
        <v>0</v>
      </c>
      <c r="ME46" s="39">
        <f>IF(ME$41&lt;=Caracterização!$F$6,(SUMIFS(#REF!,#REF!,ME$42,#REF!,$B46)+SUMIFS(#REF!,#REF!,ME$42,#REF!,$B46)+SUMIFS(#REF!,#REF!,ME$42,#REF!,$B46)+SUMIFS(#REF!,#REF!,ME$42,#REF!,$B46)+SUMIFS(#REF!,#REF!,ME$42,#REF!,$B46)+SUMIFS(#REF!,#REF!,ME$42,#REF!,$B46)),0)</f>
        <v>0</v>
      </c>
      <c r="MF46" s="39">
        <f>IF(MF$41&lt;=Caracterização!$F$6,(SUMIFS(#REF!,#REF!,MF$42,#REF!,$B46)+SUMIFS(#REF!,#REF!,MF$42,#REF!,$B46)+SUMIFS(#REF!,#REF!,MF$42,#REF!,$B46)+SUMIFS(#REF!,#REF!,MF$42,#REF!,$B46)+SUMIFS(#REF!,#REF!,MF$42,#REF!,$B46)+SUMIFS(#REF!,#REF!,MF$42,#REF!,$B46)),0)</f>
        <v>0</v>
      </c>
      <c r="MG46" s="39">
        <f>IF(MG$41&lt;=Caracterização!$F$6,(SUMIFS(#REF!,#REF!,MG$42,#REF!,$B46)+SUMIFS(#REF!,#REF!,MG$42,#REF!,$B46)+SUMIFS(#REF!,#REF!,MG$42,#REF!,$B46)+SUMIFS(#REF!,#REF!,MG$42,#REF!,$B46)+SUMIFS(#REF!,#REF!,MG$42,#REF!,$B46)+SUMIFS(#REF!,#REF!,MG$42,#REF!,$B46)),0)</f>
        <v>0</v>
      </c>
      <c r="MH46" s="39">
        <f>IF(MH$41&lt;=Caracterização!$F$6,(SUMIFS(#REF!,#REF!,MH$42,#REF!,$B46)+SUMIFS(#REF!,#REF!,MH$42,#REF!,$B46)+SUMIFS(#REF!,#REF!,MH$42,#REF!,$B46)+SUMIFS(#REF!,#REF!,MH$42,#REF!,$B46)+SUMIFS(#REF!,#REF!,MH$42,#REF!,$B46)+SUMIFS(#REF!,#REF!,MH$42,#REF!,$B46)),0)</f>
        <v>0</v>
      </c>
      <c r="MI46" s="39">
        <f>IF(MI$41&lt;=Caracterização!$F$6,(SUMIFS(#REF!,#REF!,MI$42,#REF!,$B46)+SUMIFS(#REF!,#REF!,MI$42,#REF!,$B46)+SUMIFS(#REF!,#REF!,MI$42,#REF!,$B46)+SUMIFS(#REF!,#REF!,MI$42,#REF!,$B46)+SUMIFS(#REF!,#REF!,MI$42,#REF!,$B46)+SUMIFS(#REF!,#REF!,MI$42,#REF!,$B46)),0)</f>
        <v>0</v>
      </c>
      <c r="MJ46" s="39">
        <f>IF(MJ$41&lt;=Caracterização!$F$6,(SUMIFS(#REF!,#REF!,MJ$42,#REF!,$B46)+SUMIFS(#REF!,#REF!,MJ$42,#REF!,$B46)+SUMIFS(#REF!,#REF!,MJ$42,#REF!,$B46)+SUMIFS(#REF!,#REF!,MJ$42,#REF!,$B46)+SUMIFS(#REF!,#REF!,MJ$42,#REF!,$B46)+SUMIFS(#REF!,#REF!,MJ$42,#REF!,$B46)),0)</f>
        <v>0</v>
      </c>
      <c r="MK46" s="39">
        <f>IF(MK$41&lt;=Caracterização!$F$6,(SUMIFS(#REF!,#REF!,MK$42,#REF!,$B46)+SUMIFS(#REF!,#REF!,MK$42,#REF!,$B46)+SUMIFS(#REF!,#REF!,MK$42,#REF!,$B46)+SUMIFS(#REF!,#REF!,MK$42,#REF!,$B46)+SUMIFS(#REF!,#REF!,MK$42,#REF!,$B46)+SUMIFS(#REF!,#REF!,MK$42,#REF!,$B46)),0)</f>
        <v>0</v>
      </c>
      <c r="ML46" s="39">
        <f>IF(ML$41&lt;=Caracterização!$F$6,(SUMIFS(#REF!,#REF!,ML$42,#REF!,$B46)+SUMIFS(#REF!,#REF!,ML$42,#REF!,$B46)+SUMIFS(#REF!,#REF!,ML$42,#REF!,$B46)+SUMIFS(#REF!,#REF!,ML$42,#REF!,$B46)+SUMIFS(#REF!,#REF!,ML$42,#REF!,$B46)+SUMIFS(#REF!,#REF!,ML$42,#REF!,$B46)),0)</f>
        <v>0</v>
      </c>
      <c r="MM46" s="39">
        <f>IF(MM$41&lt;=Caracterização!$F$6,(SUMIFS(#REF!,#REF!,MM$42,#REF!,$B46)+SUMIFS(#REF!,#REF!,MM$42,#REF!,$B46)+SUMIFS(#REF!,#REF!,MM$42,#REF!,$B46)+SUMIFS(#REF!,#REF!,MM$42,#REF!,$B46)+SUMIFS(#REF!,#REF!,MM$42,#REF!,$B46)+SUMIFS(#REF!,#REF!,MM$42,#REF!,$B46)),0)</f>
        <v>0</v>
      </c>
      <c r="MN46" s="39">
        <f>IF(MN$41&lt;=Caracterização!$F$6,(SUMIFS(#REF!,#REF!,MN$42,#REF!,$B46)+SUMIFS(#REF!,#REF!,MN$42,#REF!,$B46)+SUMIFS(#REF!,#REF!,MN$42,#REF!,$B46)+SUMIFS(#REF!,#REF!,MN$42,#REF!,$B46)+SUMIFS(#REF!,#REF!,MN$42,#REF!,$B46)+SUMIFS(#REF!,#REF!,MN$42,#REF!,$B46)),0)</f>
        <v>0</v>
      </c>
      <c r="MO46" s="39">
        <f>IF(MO$41&lt;=Caracterização!$F$6,(SUMIFS(#REF!,#REF!,MO$42,#REF!,$B46)+SUMIFS(#REF!,#REF!,MO$42,#REF!,$B46)+SUMIFS(#REF!,#REF!,MO$42,#REF!,$B46)+SUMIFS(#REF!,#REF!,MO$42,#REF!,$B46)+SUMIFS(#REF!,#REF!,MO$42,#REF!,$B46)+SUMIFS(#REF!,#REF!,MO$42,#REF!,$B46)),0)</f>
        <v>0</v>
      </c>
      <c r="MP46" s="39">
        <f>IF(MP$41&lt;=Caracterização!$F$6,(SUMIFS(#REF!,#REF!,MP$42,#REF!,$B46)+SUMIFS(#REF!,#REF!,MP$42,#REF!,$B46)+SUMIFS(#REF!,#REF!,MP$42,#REF!,$B46)+SUMIFS(#REF!,#REF!,MP$42,#REF!,$B46)+SUMIFS(#REF!,#REF!,MP$42,#REF!,$B46)+SUMIFS(#REF!,#REF!,MP$42,#REF!,$B46)),0)</f>
        <v>0</v>
      </c>
      <c r="MQ46" s="39">
        <f>IF(MQ$41&lt;=Caracterização!$F$6,(SUMIFS(#REF!,#REF!,MQ$42,#REF!,$B46)+SUMIFS(#REF!,#REF!,MQ$42,#REF!,$B46)+SUMIFS(#REF!,#REF!,MQ$42,#REF!,$B46)+SUMIFS(#REF!,#REF!,MQ$42,#REF!,$B46)+SUMIFS(#REF!,#REF!,MQ$42,#REF!,$B46)+SUMIFS(#REF!,#REF!,MQ$42,#REF!,$B46)),0)</f>
        <v>0</v>
      </c>
      <c r="MR46" s="39">
        <f>IF(MR$41&lt;=Caracterização!$F$6,(SUMIFS(#REF!,#REF!,MR$42,#REF!,$B46)+SUMIFS(#REF!,#REF!,MR$42,#REF!,$B46)+SUMIFS(#REF!,#REF!,MR$42,#REF!,$B46)+SUMIFS(#REF!,#REF!,MR$42,#REF!,$B46)+SUMIFS(#REF!,#REF!,MR$42,#REF!,$B46)+SUMIFS(#REF!,#REF!,MR$42,#REF!,$B46)),0)</f>
        <v>0</v>
      </c>
      <c r="MS46" s="39">
        <f>IF(MS$41&lt;=Caracterização!$F$6,(SUMIFS(#REF!,#REF!,MS$42,#REF!,$B46)+SUMIFS(#REF!,#REF!,MS$42,#REF!,$B46)+SUMIFS(#REF!,#REF!,MS$42,#REF!,$B46)+SUMIFS(#REF!,#REF!,MS$42,#REF!,$B46)+SUMIFS(#REF!,#REF!,MS$42,#REF!,$B46)+SUMIFS(#REF!,#REF!,MS$42,#REF!,$B46)),0)</f>
        <v>0</v>
      </c>
      <c r="MT46" s="39">
        <f>IF(MT$41&lt;=Caracterização!$F$6,(SUMIFS(#REF!,#REF!,MT$42,#REF!,$B46)+SUMIFS(#REF!,#REF!,MT$42,#REF!,$B46)+SUMIFS(#REF!,#REF!,MT$42,#REF!,$B46)+SUMIFS(#REF!,#REF!,MT$42,#REF!,$B46)+SUMIFS(#REF!,#REF!,MT$42,#REF!,$B46)+SUMIFS(#REF!,#REF!,MT$42,#REF!,$B46)),0)</f>
        <v>0</v>
      </c>
      <c r="MU46" s="39">
        <f>IF(MU$41&lt;=Caracterização!$F$6,(SUMIFS(#REF!,#REF!,MU$42,#REF!,$B46)+SUMIFS(#REF!,#REF!,MU$42,#REF!,$B46)+SUMIFS(#REF!,#REF!,MU$42,#REF!,$B46)+SUMIFS(#REF!,#REF!,MU$42,#REF!,$B46)+SUMIFS(#REF!,#REF!,MU$42,#REF!,$B46)+SUMIFS(#REF!,#REF!,MU$42,#REF!,$B46)),0)</f>
        <v>0</v>
      </c>
      <c r="MV46" s="39">
        <f>IF(MV$41&lt;=Caracterização!$F$6,(SUMIFS(#REF!,#REF!,MV$42,#REF!,$B46)+SUMIFS(#REF!,#REF!,MV$42,#REF!,$B46)+SUMIFS(#REF!,#REF!,MV$42,#REF!,$B46)+SUMIFS(#REF!,#REF!,MV$42,#REF!,$B46)+SUMIFS(#REF!,#REF!,MV$42,#REF!,$B46)+SUMIFS(#REF!,#REF!,MV$42,#REF!,$B46)),0)</f>
        <v>0</v>
      </c>
      <c r="MW46" s="39">
        <f>IF(MW$41&lt;=Caracterização!$F$6,(SUMIFS(#REF!,#REF!,MW$42,#REF!,$B46)+SUMIFS(#REF!,#REF!,MW$42,#REF!,$B46)+SUMIFS(#REF!,#REF!,MW$42,#REF!,$B46)+SUMIFS(#REF!,#REF!,MW$42,#REF!,$B46)+SUMIFS(#REF!,#REF!,MW$42,#REF!,$B46)+SUMIFS(#REF!,#REF!,MW$42,#REF!,$B46)),0)</f>
        <v>0</v>
      </c>
      <c r="MX46" s="39">
        <f>IF(MX$41&lt;=Caracterização!$F$6,(SUMIFS(#REF!,#REF!,MX$42,#REF!,$B46)+SUMIFS(#REF!,#REF!,MX$42,#REF!,$B46)+SUMIFS(#REF!,#REF!,MX$42,#REF!,$B46)+SUMIFS(#REF!,#REF!,MX$42,#REF!,$B46)+SUMIFS(#REF!,#REF!,MX$42,#REF!,$B46)+SUMIFS(#REF!,#REF!,MX$42,#REF!,$B46)),0)</f>
        <v>0</v>
      </c>
      <c r="MY46" s="39">
        <f>IF(MY$41&lt;=Caracterização!$F$6,(SUMIFS(#REF!,#REF!,MY$42,#REF!,$B46)+SUMIFS(#REF!,#REF!,MY$42,#REF!,$B46)+SUMIFS(#REF!,#REF!,MY$42,#REF!,$B46)+SUMIFS(#REF!,#REF!,MY$42,#REF!,$B46)+SUMIFS(#REF!,#REF!,MY$42,#REF!,$B46)+SUMIFS(#REF!,#REF!,MY$42,#REF!,$B46)),0)</f>
        <v>0</v>
      </c>
      <c r="MZ46" s="39">
        <f>IF(MZ$41&lt;=Caracterização!$F$6,(SUMIFS(#REF!,#REF!,MZ$42,#REF!,$B46)+SUMIFS(#REF!,#REF!,MZ$42,#REF!,$B46)+SUMIFS(#REF!,#REF!,MZ$42,#REF!,$B46)+SUMIFS(#REF!,#REF!,MZ$42,#REF!,$B46)+SUMIFS(#REF!,#REF!,MZ$42,#REF!,$B46)+SUMIFS(#REF!,#REF!,MZ$42,#REF!,$B46)),0)</f>
        <v>0</v>
      </c>
      <c r="NA46" s="39">
        <f>IF(NA$41&lt;=Caracterização!$F$6,(SUMIFS(#REF!,#REF!,NA$42,#REF!,$B46)+SUMIFS(#REF!,#REF!,NA$42,#REF!,$B46)+SUMIFS(#REF!,#REF!,NA$42,#REF!,$B46)+SUMIFS(#REF!,#REF!,NA$42,#REF!,$B46)+SUMIFS(#REF!,#REF!,NA$42,#REF!,$B46)+SUMIFS(#REF!,#REF!,NA$42,#REF!,$B46)),0)</f>
        <v>0</v>
      </c>
      <c r="NB46" s="39">
        <f>IF(NB$41&lt;=Caracterização!$F$6,(SUMIFS(#REF!,#REF!,NB$42,#REF!,$B46)+SUMIFS(#REF!,#REF!,NB$42,#REF!,$B46)+SUMIFS(#REF!,#REF!,NB$42,#REF!,$B46)+SUMIFS(#REF!,#REF!,NB$42,#REF!,$B46)+SUMIFS(#REF!,#REF!,NB$42,#REF!,$B46)+SUMIFS(#REF!,#REF!,NB$42,#REF!,$B46)),0)</f>
        <v>0</v>
      </c>
      <c r="NC46" s="39">
        <f>IF(NC$41&lt;=Caracterização!$F$6,(SUMIFS(#REF!,#REF!,NC$42,#REF!,$B46)+SUMIFS(#REF!,#REF!,NC$42,#REF!,$B46)+SUMIFS(#REF!,#REF!,NC$42,#REF!,$B46)+SUMIFS(#REF!,#REF!,NC$42,#REF!,$B46)+SUMIFS(#REF!,#REF!,NC$42,#REF!,$B46)+SUMIFS(#REF!,#REF!,NC$42,#REF!,$B46)),0)</f>
        <v>0</v>
      </c>
      <c r="ND46" s="39">
        <f>IF(ND$41&lt;=Caracterização!$F$6,(SUMIFS(#REF!,#REF!,ND$42,#REF!,$B46)+SUMIFS(#REF!,#REF!,ND$42,#REF!,$B46)+SUMIFS(#REF!,#REF!,ND$42,#REF!,$B46)+SUMIFS(#REF!,#REF!,ND$42,#REF!,$B46)+SUMIFS(#REF!,#REF!,ND$42,#REF!,$B46)+SUMIFS(#REF!,#REF!,ND$42,#REF!,$B46)),0)</f>
        <v>0</v>
      </c>
      <c r="NE46" s="39">
        <f>IF(NE$41&lt;=Caracterização!$F$6,(SUMIFS(#REF!,#REF!,NE$42,#REF!,$B46)+SUMIFS(#REF!,#REF!,NE$42,#REF!,$B46)+SUMIFS(#REF!,#REF!,NE$42,#REF!,$B46)+SUMIFS(#REF!,#REF!,NE$42,#REF!,$B46)+SUMIFS(#REF!,#REF!,NE$42,#REF!,$B46)+SUMIFS(#REF!,#REF!,NE$42,#REF!,$B46)),0)</f>
        <v>0</v>
      </c>
      <c r="NF46" s="39">
        <f>IF(NF$41&lt;=Caracterização!$F$6,(SUMIFS(#REF!,#REF!,NF$42,#REF!,$B46)+SUMIFS(#REF!,#REF!,NF$42,#REF!,$B46)+SUMIFS(#REF!,#REF!,NF$42,#REF!,$B46)+SUMIFS(#REF!,#REF!,NF$42,#REF!,$B46)+SUMIFS(#REF!,#REF!,NF$42,#REF!,$B46)+SUMIFS(#REF!,#REF!,NF$42,#REF!,$B46)),0)</f>
        <v>0</v>
      </c>
      <c r="NG46" s="39">
        <f>IF(NG$41&lt;=Caracterização!$F$6,(SUMIFS(#REF!,#REF!,NG$42,#REF!,$B46)+SUMIFS(#REF!,#REF!,NG$42,#REF!,$B46)+SUMIFS(#REF!,#REF!,NG$42,#REF!,$B46)+SUMIFS(#REF!,#REF!,NG$42,#REF!,$B46)+SUMIFS(#REF!,#REF!,NG$42,#REF!,$B46)+SUMIFS(#REF!,#REF!,NG$42,#REF!,$B46)),0)</f>
        <v>0</v>
      </c>
      <c r="NH46" s="39">
        <f>IF(NH$41&lt;=Caracterização!$F$6,(SUMIFS(#REF!,#REF!,NH$42,#REF!,$B46)+SUMIFS(#REF!,#REF!,NH$42,#REF!,$B46)+SUMIFS(#REF!,#REF!,NH$42,#REF!,$B46)+SUMIFS(#REF!,#REF!,NH$42,#REF!,$B46)+SUMIFS(#REF!,#REF!,NH$42,#REF!,$B46)+SUMIFS(#REF!,#REF!,NH$42,#REF!,$B46)),0)</f>
        <v>0</v>
      </c>
      <c r="NI46" s="39">
        <f>IF(NI$41&lt;=Caracterização!$F$6,(SUMIFS(#REF!,#REF!,NI$42,#REF!,$B46)+SUMIFS(#REF!,#REF!,NI$42,#REF!,$B46)+SUMIFS(#REF!,#REF!,NI$42,#REF!,$B46)+SUMIFS(#REF!,#REF!,NI$42,#REF!,$B46)+SUMIFS(#REF!,#REF!,NI$42,#REF!,$B46)+SUMIFS(#REF!,#REF!,NI$42,#REF!,$B46)),0)</f>
        <v>0</v>
      </c>
      <c r="NJ46" s="39">
        <f>IF(NJ$41&lt;=Caracterização!$F$6,(SUMIFS(#REF!,#REF!,NJ$42,#REF!,$B46)+SUMIFS(#REF!,#REF!,NJ$42,#REF!,$B46)+SUMIFS(#REF!,#REF!,NJ$42,#REF!,$B46)+SUMIFS(#REF!,#REF!,NJ$42,#REF!,$B46)+SUMIFS(#REF!,#REF!,NJ$42,#REF!,$B46)+SUMIFS(#REF!,#REF!,NJ$42,#REF!,$B46)),0)</f>
        <v>0</v>
      </c>
      <c r="NK46" s="39">
        <f>IF(NK$41&lt;=Caracterização!$F$6,(SUMIFS(#REF!,#REF!,NK$42,#REF!,$B46)+SUMIFS(#REF!,#REF!,NK$42,#REF!,$B46)+SUMIFS(#REF!,#REF!,NK$42,#REF!,$B46)+SUMIFS(#REF!,#REF!,NK$42,#REF!,$B46)+SUMIFS(#REF!,#REF!,NK$42,#REF!,$B46)+SUMIFS(#REF!,#REF!,NK$42,#REF!,$B46)),0)</f>
        <v>0</v>
      </c>
      <c r="NL46" s="39">
        <f>IF(NL$41&lt;=Caracterização!$F$6,(SUMIFS(#REF!,#REF!,NL$42,#REF!,$B46)+SUMIFS(#REF!,#REF!,NL$42,#REF!,$B46)+SUMIFS(#REF!,#REF!,NL$42,#REF!,$B46)+SUMIFS(#REF!,#REF!,NL$42,#REF!,$B46)+SUMIFS(#REF!,#REF!,NL$42,#REF!,$B46)+SUMIFS(#REF!,#REF!,NL$42,#REF!,$B46)),0)</f>
        <v>0</v>
      </c>
      <c r="NM46" s="39">
        <f>IF(NM$41&lt;=Caracterização!$F$6,(SUMIFS(#REF!,#REF!,NM$42,#REF!,$B46)+SUMIFS(#REF!,#REF!,NM$42,#REF!,$B46)+SUMIFS(#REF!,#REF!,NM$42,#REF!,$B46)+SUMIFS(#REF!,#REF!,NM$42,#REF!,$B46)+SUMIFS(#REF!,#REF!,NM$42,#REF!,$B46)+SUMIFS(#REF!,#REF!,NM$42,#REF!,$B46)),0)</f>
        <v>0</v>
      </c>
      <c r="NN46" s="39">
        <f>IF(NN$41&lt;=Caracterização!$F$6,(SUMIFS(#REF!,#REF!,NN$42,#REF!,$B46)+SUMIFS(#REF!,#REF!,NN$42,#REF!,$B46)+SUMIFS(#REF!,#REF!,NN$42,#REF!,$B46)+SUMIFS(#REF!,#REF!,NN$42,#REF!,$B46)+SUMIFS(#REF!,#REF!,NN$42,#REF!,$B46)+SUMIFS(#REF!,#REF!,NN$42,#REF!,$B46)),0)</f>
        <v>0</v>
      </c>
      <c r="NO46" s="39">
        <f>IF(NO$41&lt;=Caracterização!$F$6,(SUMIFS(#REF!,#REF!,NO$42,#REF!,$B46)+SUMIFS(#REF!,#REF!,NO$42,#REF!,$B46)+SUMIFS(#REF!,#REF!,NO$42,#REF!,$B46)+SUMIFS(#REF!,#REF!,NO$42,#REF!,$B46)+SUMIFS(#REF!,#REF!,NO$42,#REF!,$B46)+SUMIFS(#REF!,#REF!,NO$42,#REF!,$B46)),0)</f>
        <v>0</v>
      </c>
      <c r="NP46" s="39">
        <f>IF(NP$41&lt;=Caracterização!$F$6,(SUMIFS(#REF!,#REF!,NP$42,#REF!,$B46)+SUMIFS(#REF!,#REF!,NP$42,#REF!,$B46)+SUMIFS(#REF!,#REF!,NP$42,#REF!,$B46)+SUMIFS(#REF!,#REF!,NP$42,#REF!,$B46)+SUMIFS(#REF!,#REF!,NP$42,#REF!,$B46)+SUMIFS(#REF!,#REF!,NP$42,#REF!,$B46)),0)</f>
        <v>0</v>
      </c>
      <c r="NQ46" s="39">
        <f>IF(NQ$41&lt;=Caracterização!$F$6,(SUMIFS(#REF!,#REF!,NQ$42,#REF!,$B46)+SUMIFS(#REF!,#REF!,NQ$42,#REF!,$B46)+SUMIFS(#REF!,#REF!,NQ$42,#REF!,$B46)+SUMIFS(#REF!,#REF!,NQ$42,#REF!,$B46)+SUMIFS(#REF!,#REF!,NQ$42,#REF!,$B46)+SUMIFS(#REF!,#REF!,NQ$42,#REF!,$B46)),0)</f>
        <v>0</v>
      </c>
      <c r="NR46" s="39">
        <f>IF(NR$41&lt;=Caracterização!$F$6,(SUMIFS(#REF!,#REF!,NR$42,#REF!,$B46)+SUMIFS(#REF!,#REF!,NR$42,#REF!,$B46)+SUMIFS(#REF!,#REF!,NR$42,#REF!,$B46)+SUMIFS(#REF!,#REF!,NR$42,#REF!,$B46)+SUMIFS(#REF!,#REF!,NR$42,#REF!,$B46)+SUMIFS(#REF!,#REF!,NR$42,#REF!,$B46)),0)</f>
        <v>0</v>
      </c>
      <c r="NS46" s="39">
        <f>IF(NS$41&lt;=Caracterização!$F$6,(SUMIFS(#REF!,#REF!,NS$42,#REF!,$B46)+SUMIFS(#REF!,#REF!,NS$42,#REF!,$B46)+SUMIFS(#REF!,#REF!,NS$42,#REF!,$B46)+SUMIFS(#REF!,#REF!,NS$42,#REF!,$B46)+SUMIFS(#REF!,#REF!,NS$42,#REF!,$B46)+SUMIFS(#REF!,#REF!,NS$42,#REF!,$B46)),0)</f>
        <v>0</v>
      </c>
      <c r="NT46" s="39">
        <f>IF(NT$41&lt;=Caracterização!$F$6,(SUMIFS(#REF!,#REF!,NT$42,#REF!,$B46)+SUMIFS(#REF!,#REF!,NT$42,#REF!,$B46)+SUMIFS(#REF!,#REF!,NT$42,#REF!,$B46)+SUMIFS(#REF!,#REF!,NT$42,#REF!,$B46)+SUMIFS(#REF!,#REF!,NT$42,#REF!,$B46)+SUMIFS(#REF!,#REF!,NT$42,#REF!,$B46)),0)</f>
        <v>0</v>
      </c>
      <c r="NU46" s="39">
        <f>IF(NU$41&lt;=Caracterização!$F$6,(SUMIFS(#REF!,#REF!,NU$42,#REF!,$B46)+SUMIFS(#REF!,#REF!,NU$42,#REF!,$B46)+SUMIFS(#REF!,#REF!,NU$42,#REF!,$B46)+SUMIFS(#REF!,#REF!,NU$42,#REF!,$B46)+SUMIFS(#REF!,#REF!,NU$42,#REF!,$B46)+SUMIFS(#REF!,#REF!,NU$42,#REF!,$B46)),0)</f>
        <v>0</v>
      </c>
      <c r="NV46" s="39">
        <f>IF(NV$41&lt;=Caracterização!$F$6,(SUMIFS(#REF!,#REF!,NV$42,#REF!,$B46)+SUMIFS(#REF!,#REF!,NV$42,#REF!,$B46)+SUMIFS(#REF!,#REF!,NV$42,#REF!,$B46)+SUMIFS(#REF!,#REF!,NV$42,#REF!,$B46)+SUMIFS(#REF!,#REF!,NV$42,#REF!,$B46)+SUMIFS(#REF!,#REF!,NV$42,#REF!,$B46)),0)</f>
        <v>0</v>
      </c>
      <c r="NW46" s="39">
        <f>IF(NW$41&lt;=Caracterização!$F$6,(SUMIFS(#REF!,#REF!,NW$42,#REF!,$B46)+SUMIFS(#REF!,#REF!,NW$42,#REF!,$B46)+SUMIFS(#REF!,#REF!,NW$42,#REF!,$B46)+SUMIFS(#REF!,#REF!,NW$42,#REF!,$B46)+SUMIFS(#REF!,#REF!,NW$42,#REF!,$B46)+SUMIFS(#REF!,#REF!,NW$42,#REF!,$B46)),0)</f>
        <v>0</v>
      </c>
      <c r="NX46" s="39">
        <f>IF(NX$41&lt;=Caracterização!$F$6,(SUMIFS(#REF!,#REF!,NX$42,#REF!,$B46)+SUMIFS(#REF!,#REF!,NX$42,#REF!,$B46)+SUMIFS(#REF!,#REF!,NX$42,#REF!,$B46)+SUMIFS(#REF!,#REF!,NX$42,#REF!,$B46)+SUMIFS(#REF!,#REF!,NX$42,#REF!,$B46)+SUMIFS(#REF!,#REF!,NX$42,#REF!,$B46)),0)</f>
        <v>0</v>
      </c>
      <c r="NY46" s="39">
        <f>IF(NY$41&lt;=Caracterização!$F$6,(SUMIFS(#REF!,#REF!,NY$42,#REF!,$B46)+SUMIFS(#REF!,#REF!,NY$42,#REF!,$B46)+SUMIFS(#REF!,#REF!,NY$42,#REF!,$B46)+SUMIFS(#REF!,#REF!,NY$42,#REF!,$B46)+SUMIFS(#REF!,#REF!,NY$42,#REF!,$B46)+SUMIFS(#REF!,#REF!,NY$42,#REF!,$B46)),0)</f>
        <v>0</v>
      </c>
      <c r="NZ46" s="39">
        <f>IF(NZ$41&lt;=Caracterização!$F$6,(SUMIFS(#REF!,#REF!,NZ$42,#REF!,$B46)+SUMIFS(#REF!,#REF!,NZ$42,#REF!,$B46)+SUMIFS(#REF!,#REF!,NZ$42,#REF!,$B46)+SUMIFS(#REF!,#REF!,NZ$42,#REF!,$B46)+SUMIFS(#REF!,#REF!,NZ$42,#REF!,$B46)+SUMIFS(#REF!,#REF!,NZ$42,#REF!,$B46)),0)</f>
        <v>0</v>
      </c>
      <c r="OA46" s="39">
        <f>IF(OA$41&lt;=Caracterização!$F$6,(SUMIFS(#REF!,#REF!,OA$42,#REF!,$B46)+SUMIFS(#REF!,#REF!,OA$42,#REF!,$B46)+SUMIFS(#REF!,#REF!,OA$42,#REF!,$B46)+SUMIFS(#REF!,#REF!,OA$42,#REF!,$B46)+SUMIFS(#REF!,#REF!,OA$42,#REF!,$B46)+SUMIFS(#REF!,#REF!,OA$42,#REF!,$B46)),0)</f>
        <v>0</v>
      </c>
      <c r="OB46" s="39">
        <f>IF(OB$41&lt;=Caracterização!$F$6,(SUMIFS(#REF!,#REF!,OB$42,#REF!,$B46)+SUMIFS(#REF!,#REF!,OB$42,#REF!,$B46)+SUMIFS(#REF!,#REF!,OB$42,#REF!,$B46)+SUMIFS(#REF!,#REF!,OB$42,#REF!,$B46)+SUMIFS(#REF!,#REF!,OB$42,#REF!,$B46)+SUMIFS(#REF!,#REF!,OB$42,#REF!,$B46)),0)</f>
        <v>0</v>
      </c>
      <c r="OC46" s="39">
        <f>IF(OC$41&lt;=Caracterização!$F$6,(SUMIFS(#REF!,#REF!,OC$42,#REF!,$B46)+SUMIFS(#REF!,#REF!,OC$42,#REF!,$B46)+SUMIFS(#REF!,#REF!,OC$42,#REF!,$B46)+SUMIFS(#REF!,#REF!,OC$42,#REF!,$B46)+SUMIFS(#REF!,#REF!,OC$42,#REF!,$B46)+SUMIFS(#REF!,#REF!,OC$42,#REF!,$B46)),0)</f>
        <v>0</v>
      </c>
      <c r="OD46" s="39">
        <f>IF(OD$41&lt;=Caracterização!$F$6,(SUMIFS(#REF!,#REF!,OD$42,#REF!,$B46)+SUMIFS(#REF!,#REF!,OD$42,#REF!,$B46)+SUMIFS(#REF!,#REF!,OD$42,#REF!,$B46)+SUMIFS(#REF!,#REF!,OD$42,#REF!,$B46)+SUMIFS(#REF!,#REF!,OD$42,#REF!,$B46)+SUMIFS(#REF!,#REF!,OD$42,#REF!,$B46)),0)</f>
        <v>0</v>
      </c>
      <c r="OE46" s="39">
        <f>IF(OE$41&lt;=Caracterização!$F$6,(SUMIFS(#REF!,#REF!,OE$42,#REF!,$B46)+SUMIFS(#REF!,#REF!,OE$42,#REF!,$B46)+SUMIFS(#REF!,#REF!,OE$42,#REF!,$B46)+SUMIFS(#REF!,#REF!,OE$42,#REF!,$B46)+SUMIFS(#REF!,#REF!,OE$42,#REF!,$B46)+SUMIFS(#REF!,#REF!,OE$42,#REF!,$B46)),0)</f>
        <v>0</v>
      </c>
      <c r="OF46" s="39">
        <f>IF(OF$41&lt;=Caracterização!$F$6,(SUMIFS(#REF!,#REF!,OF$42,#REF!,$B46)+SUMIFS(#REF!,#REF!,OF$42,#REF!,$B46)+SUMIFS(#REF!,#REF!,OF$42,#REF!,$B46)+SUMIFS(#REF!,#REF!,OF$42,#REF!,$B46)+SUMIFS(#REF!,#REF!,OF$42,#REF!,$B46)+SUMIFS(#REF!,#REF!,OF$42,#REF!,$B46)),0)</f>
        <v>0</v>
      </c>
      <c r="OG46" s="39">
        <f>IF(OG$41&lt;=Caracterização!$F$6,(SUMIFS(#REF!,#REF!,OG$42,#REF!,$B46)+SUMIFS(#REF!,#REF!,OG$42,#REF!,$B46)+SUMIFS(#REF!,#REF!,OG$42,#REF!,$B46)+SUMIFS(#REF!,#REF!,OG$42,#REF!,$B46)+SUMIFS(#REF!,#REF!,OG$42,#REF!,$B46)+SUMIFS(#REF!,#REF!,OG$42,#REF!,$B46)),0)</f>
        <v>0</v>
      </c>
      <c r="OH46" s="39">
        <f>IF(OH$41&lt;=Caracterização!$F$6,(SUMIFS(#REF!,#REF!,OH$42,#REF!,$B46)+SUMIFS(#REF!,#REF!,OH$42,#REF!,$B46)+SUMIFS(#REF!,#REF!,OH$42,#REF!,$B46)+SUMIFS(#REF!,#REF!,OH$42,#REF!,$B46)+SUMIFS(#REF!,#REF!,OH$42,#REF!,$B46)+SUMIFS(#REF!,#REF!,OH$42,#REF!,$B46)),0)</f>
        <v>0</v>
      </c>
      <c r="OI46" s="39">
        <f>IF(OI$41&lt;=Caracterização!$F$6,(SUMIFS(#REF!,#REF!,OI$42,#REF!,$B46)+SUMIFS(#REF!,#REF!,OI$42,#REF!,$B46)+SUMIFS(#REF!,#REF!,OI$42,#REF!,$B46)+SUMIFS(#REF!,#REF!,OI$42,#REF!,$B46)+SUMIFS(#REF!,#REF!,OI$42,#REF!,$B46)+SUMIFS(#REF!,#REF!,OI$42,#REF!,$B46)),0)</f>
        <v>0</v>
      </c>
      <c r="OJ46" s="39">
        <f>IF(OJ$41&lt;=Caracterização!$F$6,(SUMIFS(#REF!,#REF!,OJ$42,#REF!,$B46)+SUMIFS(#REF!,#REF!,OJ$42,#REF!,$B46)+SUMIFS(#REF!,#REF!,OJ$42,#REF!,$B46)+SUMIFS(#REF!,#REF!,OJ$42,#REF!,$B46)+SUMIFS(#REF!,#REF!,OJ$42,#REF!,$B46)+SUMIFS(#REF!,#REF!,OJ$42,#REF!,$B46)),0)</f>
        <v>0</v>
      </c>
      <c r="OK46" s="39">
        <f>IF(OK$41&lt;=Caracterização!$F$6,(SUMIFS(#REF!,#REF!,OK$42,#REF!,$B46)+SUMIFS(#REF!,#REF!,OK$42,#REF!,$B46)+SUMIFS(#REF!,#REF!,OK$42,#REF!,$B46)+SUMIFS(#REF!,#REF!,OK$42,#REF!,$B46)+SUMIFS(#REF!,#REF!,OK$42,#REF!,$B46)+SUMIFS(#REF!,#REF!,OK$42,#REF!,$B46)),0)</f>
        <v>0</v>
      </c>
      <c r="OL46" s="39">
        <f>IF(OL$41&lt;=Caracterização!$F$6,(SUMIFS(#REF!,#REF!,OL$42,#REF!,$B46)+SUMIFS(#REF!,#REF!,OL$42,#REF!,$B46)+SUMIFS(#REF!,#REF!,OL$42,#REF!,$B46)+SUMIFS(#REF!,#REF!,OL$42,#REF!,$B46)+SUMIFS(#REF!,#REF!,OL$42,#REF!,$B46)+SUMIFS(#REF!,#REF!,OL$42,#REF!,$B46)),0)</f>
        <v>0</v>
      </c>
      <c r="OM46" s="39">
        <f>IF(OM$41&lt;=Caracterização!$F$6,(SUMIFS(#REF!,#REF!,OM$42,#REF!,$B46)+SUMIFS(#REF!,#REF!,OM$42,#REF!,$B46)+SUMIFS(#REF!,#REF!,OM$42,#REF!,$B46)+SUMIFS(#REF!,#REF!,OM$42,#REF!,$B46)+SUMIFS(#REF!,#REF!,OM$42,#REF!,$B46)+SUMIFS(#REF!,#REF!,OM$42,#REF!,$B46)),0)</f>
        <v>0</v>
      </c>
      <c r="ON46" s="39">
        <f>IF(ON$41&lt;=Caracterização!$F$6,(SUMIFS(#REF!,#REF!,ON$42,#REF!,$B46)+SUMIFS(#REF!,#REF!,ON$42,#REF!,$B46)+SUMIFS(#REF!,#REF!,ON$42,#REF!,$B46)+SUMIFS(#REF!,#REF!,ON$42,#REF!,$B46)+SUMIFS(#REF!,#REF!,ON$42,#REF!,$B46)+SUMIFS(#REF!,#REF!,ON$42,#REF!,$B46)),0)</f>
        <v>0</v>
      </c>
      <c r="OO46" s="39">
        <f>IF(OO$41&lt;=Caracterização!$F$6,(SUMIFS(#REF!,#REF!,OO$42,#REF!,$B46)+SUMIFS(#REF!,#REF!,OO$42,#REF!,$B46)+SUMIFS(#REF!,#REF!,OO$42,#REF!,$B46)+SUMIFS(#REF!,#REF!,OO$42,#REF!,$B46)+SUMIFS(#REF!,#REF!,OO$42,#REF!,$B46)+SUMIFS(#REF!,#REF!,OO$42,#REF!,$B46)),0)</f>
        <v>0</v>
      </c>
      <c r="OP46" s="39">
        <f>IF(OP$41&lt;=Caracterização!$F$6,(SUMIFS(#REF!,#REF!,OP$42,#REF!,$B46)+SUMIFS(#REF!,#REF!,OP$42,#REF!,$B46)+SUMIFS(#REF!,#REF!,OP$42,#REF!,$B46)+SUMIFS(#REF!,#REF!,OP$42,#REF!,$B46)+SUMIFS(#REF!,#REF!,OP$42,#REF!,$B46)+SUMIFS(#REF!,#REF!,OP$42,#REF!,$B46)),0)</f>
        <v>0</v>
      </c>
      <c r="OQ46" s="39">
        <f>IF(OQ$41&lt;=Caracterização!$F$6,(SUMIFS(#REF!,#REF!,OQ$42,#REF!,$B46)+SUMIFS(#REF!,#REF!,OQ$42,#REF!,$B46)+SUMIFS(#REF!,#REF!,OQ$42,#REF!,$B46)+SUMIFS(#REF!,#REF!,OQ$42,#REF!,$B46)+SUMIFS(#REF!,#REF!,OQ$42,#REF!,$B46)+SUMIFS(#REF!,#REF!,OQ$42,#REF!,$B46)),0)</f>
        <v>0</v>
      </c>
      <c r="OR46" s="39">
        <f>IF(OR$41&lt;=Caracterização!$F$6,(SUMIFS(#REF!,#REF!,OR$42,#REF!,$B46)+SUMIFS(#REF!,#REF!,OR$42,#REF!,$B46)+SUMIFS(#REF!,#REF!,OR$42,#REF!,$B46)+SUMIFS(#REF!,#REF!,OR$42,#REF!,$B46)+SUMIFS(#REF!,#REF!,OR$42,#REF!,$B46)+SUMIFS(#REF!,#REF!,OR$42,#REF!,$B46)),0)</f>
        <v>0</v>
      </c>
      <c r="OS46" s="39">
        <f>IF(OS$41&lt;=Caracterização!$F$6,(SUMIFS(#REF!,#REF!,OS$42,#REF!,$B46)+SUMIFS(#REF!,#REF!,OS$42,#REF!,$B46)+SUMIFS(#REF!,#REF!,OS$42,#REF!,$B46)+SUMIFS(#REF!,#REF!,OS$42,#REF!,$B46)+SUMIFS(#REF!,#REF!,OS$42,#REF!,$B46)+SUMIFS(#REF!,#REF!,OS$42,#REF!,$B46)),0)</f>
        <v>0</v>
      </c>
      <c r="OT46" s="39">
        <f>IF(OT$41&lt;=Caracterização!$F$6,(SUMIFS(#REF!,#REF!,OT$42,#REF!,$B46)+SUMIFS(#REF!,#REF!,OT$42,#REF!,$B46)+SUMIFS(#REF!,#REF!,OT$42,#REF!,$B46)+SUMIFS(#REF!,#REF!,OT$42,#REF!,$B46)+SUMIFS(#REF!,#REF!,OT$42,#REF!,$B46)+SUMIFS(#REF!,#REF!,OT$42,#REF!,$B46)),0)</f>
        <v>0</v>
      </c>
      <c r="OU46" s="39">
        <f>IF(OU$41&lt;=Caracterização!$F$6,(SUMIFS(#REF!,#REF!,OU$42,#REF!,$B46)+SUMIFS(#REF!,#REF!,OU$42,#REF!,$B46)+SUMIFS(#REF!,#REF!,OU$42,#REF!,$B46)+SUMIFS(#REF!,#REF!,OU$42,#REF!,$B46)+SUMIFS(#REF!,#REF!,OU$42,#REF!,$B46)+SUMIFS(#REF!,#REF!,OU$42,#REF!,$B46)),0)</f>
        <v>0</v>
      </c>
      <c r="OV46" s="39">
        <f>IF(OV$41&lt;=Caracterização!$F$6,(SUMIFS(#REF!,#REF!,OV$42,#REF!,$B46)+SUMIFS(#REF!,#REF!,OV$42,#REF!,$B46)+SUMIFS(#REF!,#REF!,OV$42,#REF!,$B46)+SUMIFS(#REF!,#REF!,OV$42,#REF!,$B46)+SUMIFS(#REF!,#REF!,OV$42,#REF!,$B46)+SUMIFS(#REF!,#REF!,OV$42,#REF!,$B46)),0)</f>
        <v>0</v>
      </c>
      <c r="OW46" s="39">
        <f>IF(OW$41&lt;=Caracterização!$F$6,(SUMIFS(#REF!,#REF!,OW$42,#REF!,$B46)+SUMIFS(#REF!,#REF!,OW$42,#REF!,$B46)+SUMIFS(#REF!,#REF!,OW$42,#REF!,$B46)+SUMIFS(#REF!,#REF!,OW$42,#REF!,$B46)+SUMIFS(#REF!,#REF!,OW$42,#REF!,$B46)+SUMIFS(#REF!,#REF!,OW$42,#REF!,$B46)),0)</f>
        <v>0</v>
      </c>
      <c r="OX46" s="39">
        <f>IF(OX$41&lt;=Caracterização!$F$6,(SUMIFS(#REF!,#REF!,OX$42,#REF!,$B46)+SUMIFS(#REF!,#REF!,OX$42,#REF!,$B46)+SUMIFS(#REF!,#REF!,OX$42,#REF!,$B46)+SUMIFS(#REF!,#REF!,OX$42,#REF!,$B46)+SUMIFS(#REF!,#REF!,OX$42,#REF!,$B46)+SUMIFS(#REF!,#REF!,OX$42,#REF!,$B46)),0)</f>
        <v>0</v>
      </c>
      <c r="OY46" s="39">
        <f>IF(OY$41&lt;=Caracterização!$F$6,(SUMIFS(#REF!,#REF!,OY$42,#REF!,$B46)+SUMIFS(#REF!,#REF!,OY$42,#REF!,$B46)+SUMIFS(#REF!,#REF!,OY$42,#REF!,$B46)+SUMIFS(#REF!,#REF!,OY$42,#REF!,$B46)+SUMIFS(#REF!,#REF!,OY$42,#REF!,$B46)+SUMIFS(#REF!,#REF!,OY$42,#REF!,$B46)),0)</f>
        <v>0</v>
      </c>
      <c r="OZ46" s="39">
        <f>IF(OZ$41&lt;=Caracterização!$F$6,(SUMIFS(#REF!,#REF!,OZ$42,#REF!,$B46)+SUMIFS(#REF!,#REF!,OZ$42,#REF!,$B46)+SUMIFS(#REF!,#REF!,OZ$42,#REF!,$B46)+SUMIFS(#REF!,#REF!,OZ$42,#REF!,$B46)+SUMIFS(#REF!,#REF!,OZ$42,#REF!,$B46)+SUMIFS(#REF!,#REF!,OZ$42,#REF!,$B46)),0)</f>
        <v>0</v>
      </c>
      <c r="PA46" s="39">
        <f>IF(PA$41&lt;=Caracterização!$F$6,(SUMIFS(#REF!,#REF!,PA$42,#REF!,$B46)+SUMIFS(#REF!,#REF!,PA$42,#REF!,$B46)+SUMIFS(#REF!,#REF!,PA$42,#REF!,$B46)+SUMIFS(#REF!,#REF!,PA$42,#REF!,$B46)+SUMIFS(#REF!,#REF!,PA$42,#REF!,$B46)+SUMIFS(#REF!,#REF!,PA$42,#REF!,$B46)),0)</f>
        <v>0</v>
      </c>
      <c r="PB46" s="39">
        <f>IF(PB$41&lt;=Caracterização!$F$6,(SUMIFS(#REF!,#REF!,PB$42,#REF!,$B46)+SUMIFS(#REF!,#REF!,PB$42,#REF!,$B46)+SUMIFS(#REF!,#REF!,PB$42,#REF!,$B46)+SUMIFS(#REF!,#REF!,PB$42,#REF!,$B46)+SUMIFS(#REF!,#REF!,PB$42,#REF!,$B46)+SUMIFS(#REF!,#REF!,PB$42,#REF!,$B46)),0)</f>
        <v>0</v>
      </c>
      <c r="PC46" s="39">
        <f>IF(PC$41&lt;=Caracterização!$F$6,(SUMIFS(#REF!,#REF!,PC$42,#REF!,$B46)+SUMIFS(#REF!,#REF!,PC$42,#REF!,$B46)+SUMIFS(#REF!,#REF!,PC$42,#REF!,$B46)+SUMIFS(#REF!,#REF!,PC$42,#REF!,$B46)+SUMIFS(#REF!,#REF!,PC$42,#REF!,$B46)+SUMIFS(#REF!,#REF!,PC$42,#REF!,$B46)),0)</f>
        <v>0</v>
      </c>
      <c r="PD46" s="39">
        <f>IF(PD$41&lt;=Caracterização!$F$6,(SUMIFS(#REF!,#REF!,PD$42,#REF!,$B46)+SUMIFS(#REF!,#REF!,PD$42,#REF!,$B46)+SUMIFS(#REF!,#REF!,PD$42,#REF!,$B46)+SUMIFS(#REF!,#REF!,PD$42,#REF!,$B46)+SUMIFS(#REF!,#REF!,PD$42,#REF!,$B46)+SUMIFS(#REF!,#REF!,PD$42,#REF!,$B46)),0)</f>
        <v>0</v>
      </c>
      <c r="PE46" s="39">
        <f>IF(PE$41&lt;=Caracterização!$F$6,(SUMIFS(#REF!,#REF!,PE$42,#REF!,$B46)+SUMIFS(#REF!,#REF!,PE$42,#REF!,$B46)+SUMIFS(#REF!,#REF!,PE$42,#REF!,$B46)+SUMIFS(#REF!,#REF!,PE$42,#REF!,$B46)+SUMIFS(#REF!,#REF!,PE$42,#REF!,$B46)+SUMIFS(#REF!,#REF!,PE$42,#REF!,$B46)),0)</f>
        <v>0</v>
      </c>
      <c r="PF46" s="39">
        <f>IF(PF$41&lt;=Caracterização!$F$6,(SUMIFS(#REF!,#REF!,PF$42,#REF!,$B46)+SUMIFS(#REF!,#REF!,PF$42,#REF!,$B46)+SUMIFS(#REF!,#REF!,PF$42,#REF!,$B46)+SUMIFS(#REF!,#REF!,PF$42,#REF!,$B46)+SUMIFS(#REF!,#REF!,PF$42,#REF!,$B46)+SUMIFS(#REF!,#REF!,PF$42,#REF!,$B46)),0)</f>
        <v>0</v>
      </c>
      <c r="PG46" s="39">
        <f>IF(PG$41&lt;=Caracterização!$F$6,(SUMIFS(#REF!,#REF!,PG$42,#REF!,$B46)+SUMIFS(#REF!,#REF!,PG$42,#REF!,$B46)+SUMIFS(#REF!,#REF!,PG$42,#REF!,$B46)+SUMIFS(#REF!,#REF!,PG$42,#REF!,$B46)+SUMIFS(#REF!,#REF!,PG$42,#REF!,$B46)+SUMIFS(#REF!,#REF!,PG$42,#REF!,$B46)),0)</f>
        <v>0</v>
      </c>
    </row>
    <row r="47" spans="1:423" ht="13.9" customHeight="1" x14ac:dyDescent="0.2">
      <c r="A47" s="8"/>
      <c r="B47" s="187" t="s">
        <v>276</v>
      </c>
      <c r="C47" s="86" t="e">
        <f t="shared" si="53"/>
        <v>#REF!</v>
      </c>
      <c r="D47" s="39" t="e">
        <f>IF(D$41&lt;=Caracterização!$F$6,(SUMIFS(#REF!,#REF!,D$42,#REF!,$B47)+SUMIFS(#REF!,#REF!,D$42,#REF!,$B47)+SUMIFS(#REF!,#REF!,D$42,#REF!,$B47)+SUMIFS(#REF!,#REF!,D$42,#REF!,$B47)+SUMIFS(#REF!,#REF!,D$42,#REF!,$B47)+SUMIFS(#REF!,#REF!,D$42,#REF!,$B47)),0)</f>
        <v>#REF!</v>
      </c>
      <c r="E47" s="39" t="e">
        <f>IF(E$41&lt;=Caracterização!$F$6,(SUMIFS(#REF!,#REF!,E$42,#REF!,$B47)+SUMIFS(#REF!,#REF!,E$42,#REF!,$B47)+SUMIFS(#REF!,#REF!,E$42,#REF!,$B47)+SUMIFS(#REF!,#REF!,E$42,#REF!,$B47)+SUMIFS(#REF!,#REF!,E$42,#REF!,$B47)+SUMIFS(#REF!,#REF!,E$42,#REF!,$B47)),0)</f>
        <v>#REF!</v>
      </c>
      <c r="F47" s="39" t="e">
        <f>IF(F$41&lt;=Caracterização!$F$6,(SUMIFS(#REF!,#REF!,F$42,#REF!,$B47)+SUMIFS(#REF!,#REF!,F$42,#REF!,$B47)+SUMIFS(#REF!,#REF!,F$42,#REF!,$B47)+SUMIFS(#REF!,#REF!,F$42,#REF!,$B47)+SUMIFS(#REF!,#REF!,F$42,#REF!,$B47)+SUMIFS(#REF!,#REF!,F$42,#REF!,$B47)),0)</f>
        <v>#REF!</v>
      </c>
      <c r="G47" s="39" t="e">
        <f>IF(G$41&lt;=Caracterização!$F$6,(SUMIFS(#REF!,#REF!,G$42,#REF!,$B47)+SUMIFS(#REF!,#REF!,G$42,#REF!,$B47)+SUMIFS(#REF!,#REF!,G$42,#REF!,$B47)+SUMIFS(#REF!,#REF!,G$42,#REF!,$B47)+SUMIFS(#REF!,#REF!,G$42,#REF!,$B47)+SUMIFS(#REF!,#REF!,G$42,#REF!,$B47)),0)</f>
        <v>#REF!</v>
      </c>
      <c r="H47" s="39" t="e">
        <f>IF(H$41&lt;=Caracterização!$F$6,(SUMIFS(#REF!,#REF!,H$42,#REF!,$B47)+SUMIFS(#REF!,#REF!,H$42,#REF!,$B47)+SUMIFS(#REF!,#REF!,H$42,#REF!,$B47)+SUMIFS(#REF!,#REF!,H$42,#REF!,$B47)+SUMIFS(#REF!,#REF!,H$42,#REF!,$B47)+SUMIFS(#REF!,#REF!,H$42,#REF!,$B47)),0)</f>
        <v>#REF!</v>
      </c>
      <c r="I47" s="39" t="e">
        <f>IF(I$41&lt;=Caracterização!$F$6,(SUMIFS(#REF!,#REF!,I$42,#REF!,$B47)+SUMIFS(#REF!,#REF!,I$42,#REF!,$B47)+SUMIFS(#REF!,#REF!,I$42,#REF!,$B47)+SUMIFS(#REF!,#REF!,I$42,#REF!,$B47)+SUMIFS(#REF!,#REF!,I$42,#REF!,$B47)+SUMIFS(#REF!,#REF!,I$42,#REF!,$B47)),0)</f>
        <v>#REF!</v>
      </c>
      <c r="J47" s="39" t="e">
        <f>IF(J$41&lt;=Caracterização!$F$6,(SUMIFS(#REF!,#REF!,J$42,#REF!,$B47)+SUMIFS(#REF!,#REF!,J$42,#REF!,$B47)+SUMIFS(#REF!,#REF!,J$42,#REF!,$B47)+SUMIFS(#REF!,#REF!,J$42,#REF!,$B47)+SUMIFS(#REF!,#REF!,J$42,#REF!,$B47)+SUMIFS(#REF!,#REF!,J$42,#REF!,$B47)),0)</f>
        <v>#REF!</v>
      </c>
      <c r="K47" s="39" t="e">
        <f>IF(K$41&lt;=Caracterização!$F$6,(SUMIFS(#REF!,#REF!,K$42,#REF!,$B47)+SUMIFS(#REF!,#REF!,K$42,#REF!,$B47)+SUMIFS(#REF!,#REF!,K$42,#REF!,$B47)+SUMIFS(#REF!,#REF!,K$42,#REF!,$B47)+SUMIFS(#REF!,#REF!,K$42,#REF!,$B47)+SUMIFS(#REF!,#REF!,K$42,#REF!,$B47)),0)</f>
        <v>#REF!</v>
      </c>
      <c r="L47" s="39" t="e">
        <f>IF(L$41&lt;=Caracterização!$F$6,(SUMIFS(#REF!,#REF!,L$42,#REF!,$B47)+SUMIFS(#REF!,#REF!,L$42,#REF!,$B47)+SUMIFS(#REF!,#REF!,L$42,#REF!,$B47)+SUMIFS(#REF!,#REF!,L$42,#REF!,$B47)+SUMIFS(#REF!,#REF!,L$42,#REF!,$B47)+SUMIFS(#REF!,#REF!,L$42,#REF!,$B47)),0)</f>
        <v>#REF!</v>
      </c>
      <c r="M47" s="39" t="e">
        <f>IF(M$41&lt;=Caracterização!$F$6,(SUMIFS(#REF!,#REF!,M$42,#REF!,$B47)+SUMIFS(#REF!,#REF!,M$42,#REF!,$B47)+SUMIFS(#REF!,#REF!,M$42,#REF!,$B47)+SUMIFS(#REF!,#REF!,M$42,#REF!,$B47)+SUMIFS(#REF!,#REF!,M$42,#REF!,$B47)+SUMIFS(#REF!,#REF!,M$42,#REF!,$B47)),0)</f>
        <v>#REF!</v>
      </c>
      <c r="N47" s="39" t="e">
        <f>IF(N$41&lt;=Caracterização!$F$6,(SUMIFS(#REF!,#REF!,N$42,#REF!,$B47)+SUMIFS(#REF!,#REF!,N$42,#REF!,$B47)+SUMIFS(#REF!,#REF!,N$42,#REF!,$B47)+SUMIFS(#REF!,#REF!,N$42,#REF!,$B47)+SUMIFS(#REF!,#REF!,N$42,#REF!,$B47)+SUMIFS(#REF!,#REF!,N$42,#REF!,$B47)),0)</f>
        <v>#REF!</v>
      </c>
      <c r="O47" s="39" t="e">
        <f>IF(O$41&lt;=Caracterização!$F$6,(SUMIFS(#REF!,#REF!,O$42,#REF!,$B47)+SUMIFS(#REF!,#REF!,O$42,#REF!,$B47)+SUMIFS(#REF!,#REF!,O$42,#REF!,$B47)+SUMIFS(#REF!,#REF!,O$42,#REF!,$B47)+SUMIFS(#REF!,#REF!,O$42,#REF!,$B47)+SUMIFS(#REF!,#REF!,O$42,#REF!,$B47)),0)</f>
        <v>#REF!</v>
      </c>
      <c r="P47" s="39" t="e">
        <f>IF(P$41&lt;=Caracterização!$F$6,(SUMIFS(#REF!,#REF!,P$42,#REF!,$B47)+SUMIFS(#REF!,#REF!,P$42,#REF!,$B47)+SUMIFS(#REF!,#REF!,P$42,#REF!,$B47)+SUMIFS(#REF!,#REF!,P$42,#REF!,$B47)+SUMIFS(#REF!,#REF!,P$42,#REF!,$B47)+SUMIFS(#REF!,#REF!,P$42,#REF!,$B47)),0)</f>
        <v>#REF!</v>
      </c>
      <c r="Q47" s="39" t="e">
        <f>IF(Q$41&lt;=Caracterização!$F$6,(SUMIFS(#REF!,#REF!,Q$42,#REF!,$B47)+SUMIFS(#REF!,#REF!,Q$42,#REF!,$B47)+SUMIFS(#REF!,#REF!,Q$42,#REF!,$B47)+SUMIFS(#REF!,#REF!,Q$42,#REF!,$B47)+SUMIFS(#REF!,#REF!,Q$42,#REF!,$B47)+SUMIFS(#REF!,#REF!,Q$42,#REF!,$B47)),0)</f>
        <v>#REF!</v>
      </c>
      <c r="R47" s="39" t="e">
        <f>IF(R$41&lt;=Caracterização!$F$6,(SUMIFS(#REF!,#REF!,R$42,#REF!,$B47)+SUMIFS(#REF!,#REF!,R$42,#REF!,$B47)+SUMIFS(#REF!,#REF!,R$42,#REF!,$B47)+SUMIFS(#REF!,#REF!,R$42,#REF!,$B47)+SUMIFS(#REF!,#REF!,R$42,#REF!,$B47)+SUMIFS(#REF!,#REF!,R$42,#REF!,$B47)),0)</f>
        <v>#REF!</v>
      </c>
      <c r="S47" s="39" t="e">
        <f>IF(S$41&lt;=Caracterização!$F$6,(SUMIFS(#REF!,#REF!,S$42,#REF!,$B47)+SUMIFS(#REF!,#REF!,S$42,#REF!,$B47)+SUMIFS(#REF!,#REF!,S$42,#REF!,$B47)+SUMIFS(#REF!,#REF!,S$42,#REF!,$B47)+SUMIFS(#REF!,#REF!,S$42,#REF!,$B47)+SUMIFS(#REF!,#REF!,S$42,#REF!,$B47)),0)</f>
        <v>#REF!</v>
      </c>
      <c r="T47" s="39" t="e">
        <f>IF(T$41&lt;=Caracterização!$F$6,(SUMIFS(#REF!,#REF!,T$42,#REF!,$B47)+SUMIFS(#REF!,#REF!,T$42,#REF!,$B47)+SUMIFS(#REF!,#REF!,T$42,#REF!,$B47)+SUMIFS(#REF!,#REF!,T$42,#REF!,$B47)+SUMIFS(#REF!,#REF!,T$42,#REF!,$B47)+SUMIFS(#REF!,#REF!,T$42,#REF!,$B47)),0)</f>
        <v>#REF!</v>
      </c>
      <c r="U47" s="39" t="e">
        <f>IF(U$41&lt;=Caracterização!$F$6,(SUMIFS(#REF!,#REF!,U$42,#REF!,$B47)+SUMIFS(#REF!,#REF!,U$42,#REF!,$B47)+SUMIFS(#REF!,#REF!,U$42,#REF!,$B47)+SUMIFS(#REF!,#REF!,U$42,#REF!,$B47)+SUMIFS(#REF!,#REF!,U$42,#REF!,$B47)+SUMIFS(#REF!,#REF!,U$42,#REF!,$B47)),0)</f>
        <v>#REF!</v>
      </c>
      <c r="V47" s="39" t="e">
        <f>IF(V$41&lt;=Caracterização!$F$6,(SUMIFS(#REF!,#REF!,V$42,#REF!,$B47)+SUMIFS(#REF!,#REF!,V$42,#REF!,$B47)+SUMIFS(#REF!,#REF!,V$42,#REF!,$B47)+SUMIFS(#REF!,#REF!,V$42,#REF!,$B47)+SUMIFS(#REF!,#REF!,V$42,#REF!,$B47)+SUMIFS(#REF!,#REF!,V$42,#REF!,$B47)),0)</f>
        <v>#REF!</v>
      </c>
      <c r="W47" s="39" t="e">
        <f>IF(W$41&lt;=Caracterização!$F$6,(SUMIFS(#REF!,#REF!,W$42,#REF!,$B47)+SUMIFS(#REF!,#REF!,W$42,#REF!,$B47)+SUMIFS(#REF!,#REF!,W$42,#REF!,$B47)+SUMIFS(#REF!,#REF!,W$42,#REF!,$B47)+SUMIFS(#REF!,#REF!,W$42,#REF!,$B47)+SUMIFS(#REF!,#REF!,W$42,#REF!,$B47)),0)</f>
        <v>#REF!</v>
      </c>
      <c r="X47" s="39" t="e">
        <f>IF(X$41&lt;=Caracterização!$F$6,(SUMIFS(#REF!,#REF!,X$42,#REF!,$B47)+SUMIFS(#REF!,#REF!,X$42,#REF!,$B47)+SUMIFS(#REF!,#REF!,X$42,#REF!,$B47)+SUMIFS(#REF!,#REF!,X$42,#REF!,$B47)+SUMIFS(#REF!,#REF!,X$42,#REF!,$B47)+SUMIFS(#REF!,#REF!,X$42,#REF!,$B47)),0)</f>
        <v>#REF!</v>
      </c>
      <c r="Y47" s="39" t="e">
        <f>IF(Y$41&lt;=Caracterização!$F$6,(SUMIFS(#REF!,#REF!,Y$42,#REF!,$B47)+SUMIFS(#REF!,#REF!,Y$42,#REF!,$B47)+SUMIFS(#REF!,#REF!,Y$42,#REF!,$B47)+SUMIFS(#REF!,#REF!,Y$42,#REF!,$B47)+SUMIFS(#REF!,#REF!,Y$42,#REF!,$B47)+SUMIFS(#REF!,#REF!,Y$42,#REF!,$B47)),0)</f>
        <v>#REF!</v>
      </c>
      <c r="Z47" s="39" t="e">
        <f>IF(Z$41&lt;=Caracterização!$F$6,(SUMIFS(#REF!,#REF!,Z$42,#REF!,$B47)+SUMIFS(#REF!,#REF!,Z$42,#REF!,$B47)+SUMIFS(#REF!,#REF!,Z$42,#REF!,$B47)+SUMIFS(#REF!,#REF!,Z$42,#REF!,$B47)+SUMIFS(#REF!,#REF!,Z$42,#REF!,$B47)+SUMIFS(#REF!,#REF!,Z$42,#REF!,$B47)),0)</f>
        <v>#REF!</v>
      </c>
      <c r="AA47" s="39" t="e">
        <f>IF(AA$41&lt;=Caracterização!$F$6,(SUMIFS(#REF!,#REF!,AA$42,#REF!,$B47)+SUMIFS(#REF!,#REF!,AA$42,#REF!,$B47)+SUMIFS(#REF!,#REF!,AA$42,#REF!,$B47)+SUMIFS(#REF!,#REF!,AA$42,#REF!,$B47)+SUMIFS(#REF!,#REF!,AA$42,#REF!,$B47)+SUMIFS(#REF!,#REF!,AA$42,#REF!,$B47)),0)</f>
        <v>#REF!</v>
      </c>
      <c r="AB47" s="39" t="e">
        <f>IF(AB$41&lt;=Caracterização!$F$6,(SUMIFS(#REF!,#REF!,AB$42,#REF!,$B47)+SUMIFS(#REF!,#REF!,AB$42,#REF!,$B47)+SUMIFS(#REF!,#REF!,AB$42,#REF!,$B47)+SUMIFS(#REF!,#REF!,AB$42,#REF!,$B47)+SUMIFS(#REF!,#REF!,AB$42,#REF!,$B47)+SUMIFS(#REF!,#REF!,AB$42,#REF!,$B47)),0)</f>
        <v>#REF!</v>
      </c>
      <c r="AC47" s="39" t="e">
        <f>IF(AC$41&lt;=Caracterização!$F$6,(SUMIFS(#REF!,#REF!,AC$42,#REF!,$B47)+SUMIFS(#REF!,#REF!,AC$42,#REF!,$B47)+SUMIFS(#REF!,#REF!,AC$42,#REF!,$B47)+SUMIFS(#REF!,#REF!,AC$42,#REF!,$B47)+SUMIFS(#REF!,#REF!,AC$42,#REF!,$B47)+SUMIFS(#REF!,#REF!,AC$42,#REF!,$B47)),0)</f>
        <v>#REF!</v>
      </c>
      <c r="AD47" s="39" t="e">
        <f>IF(AD$41&lt;=Caracterização!$F$6,(SUMIFS(#REF!,#REF!,AD$42,#REF!,$B47)+SUMIFS(#REF!,#REF!,AD$42,#REF!,$B47)+SUMIFS(#REF!,#REF!,AD$42,#REF!,$B47)+SUMIFS(#REF!,#REF!,AD$42,#REF!,$B47)+SUMIFS(#REF!,#REF!,AD$42,#REF!,$B47)+SUMIFS(#REF!,#REF!,AD$42,#REF!,$B47)),0)</f>
        <v>#REF!</v>
      </c>
      <c r="AE47" s="39" t="e">
        <f>IF(AE$41&lt;=Caracterização!$F$6,(SUMIFS(#REF!,#REF!,AE$42,#REF!,$B47)+SUMIFS(#REF!,#REF!,AE$42,#REF!,$B47)+SUMIFS(#REF!,#REF!,AE$42,#REF!,$B47)+SUMIFS(#REF!,#REF!,AE$42,#REF!,$B47)+SUMIFS(#REF!,#REF!,AE$42,#REF!,$B47)+SUMIFS(#REF!,#REF!,AE$42,#REF!,$B47)),0)</f>
        <v>#REF!</v>
      </c>
      <c r="AF47" s="39" t="e">
        <f>IF(AF$41&lt;=Caracterização!$F$6,(SUMIFS(#REF!,#REF!,AF$42,#REF!,$B47)+SUMIFS(#REF!,#REF!,AF$42,#REF!,$B47)+SUMIFS(#REF!,#REF!,AF$42,#REF!,$B47)+SUMIFS(#REF!,#REF!,AF$42,#REF!,$B47)+SUMIFS(#REF!,#REF!,AF$42,#REF!,$B47)+SUMIFS(#REF!,#REF!,AF$42,#REF!,$B47)),0)</f>
        <v>#REF!</v>
      </c>
      <c r="AG47" s="39" t="e">
        <f>IF(AG$41&lt;=Caracterização!$F$6,(SUMIFS(#REF!,#REF!,AG$42,#REF!,$B47)+SUMIFS(#REF!,#REF!,AG$42,#REF!,$B47)+SUMIFS(#REF!,#REF!,AG$42,#REF!,$B47)+SUMIFS(#REF!,#REF!,AG$42,#REF!,$B47)+SUMIFS(#REF!,#REF!,AG$42,#REF!,$B47)+SUMIFS(#REF!,#REF!,AG$42,#REF!,$B47)),0)</f>
        <v>#REF!</v>
      </c>
      <c r="AH47" s="39" t="e">
        <f>IF(AH$41&lt;=Caracterização!$F$6,(SUMIFS(#REF!,#REF!,AH$42,#REF!,$B47)+SUMIFS(#REF!,#REF!,AH$42,#REF!,$B47)+SUMIFS(#REF!,#REF!,AH$42,#REF!,$B47)+SUMIFS(#REF!,#REF!,AH$42,#REF!,$B47)+SUMIFS(#REF!,#REF!,AH$42,#REF!,$B47)+SUMIFS(#REF!,#REF!,AH$42,#REF!,$B47)),0)</f>
        <v>#REF!</v>
      </c>
      <c r="AI47" s="39" t="e">
        <f>IF(AI$41&lt;=Caracterização!$F$6,(SUMIFS(#REF!,#REF!,AI$42,#REF!,$B47)+SUMIFS(#REF!,#REF!,AI$42,#REF!,$B47)+SUMIFS(#REF!,#REF!,AI$42,#REF!,$B47)+SUMIFS(#REF!,#REF!,AI$42,#REF!,$B47)+SUMIFS(#REF!,#REF!,AI$42,#REF!,$B47)+SUMIFS(#REF!,#REF!,AI$42,#REF!,$B47)),0)</f>
        <v>#REF!</v>
      </c>
      <c r="AJ47" s="39" t="e">
        <f>IF(AJ$41&lt;=Caracterização!$F$6,(SUMIFS(#REF!,#REF!,AJ$42,#REF!,$B47)+SUMIFS(#REF!,#REF!,AJ$42,#REF!,$B47)+SUMIFS(#REF!,#REF!,AJ$42,#REF!,$B47)+SUMIFS(#REF!,#REF!,AJ$42,#REF!,$B47)+SUMIFS(#REF!,#REF!,AJ$42,#REF!,$B47)+SUMIFS(#REF!,#REF!,AJ$42,#REF!,$B47)),0)</f>
        <v>#REF!</v>
      </c>
      <c r="AK47" s="39" t="e">
        <f>IF(AK$41&lt;=Caracterização!$F$6,(SUMIFS(#REF!,#REF!,AK$42,#REF!,$B47)+SUMIFS(#REF!,#REF!,AK$42,#REF!,$B47)+SUMIFS(#REF!,#REF!,AK$42,#REF!,$B47)+SUMIFS(#REF!,#REF!,AK$42,#REF!,$B47)+SUMIFS(#REF!,#REF!,AK$42,#REF!,$B47)+SUMIFS(#REF!,#REF!,AK$42,#REF!,$B47)),0)</f>
        <v>#REF!</v>
      </c>
      <c r="AL47" s="39" t="e">
        <f>IF(AL$41&lt;=Caracterização!$F$6,(SUMIFS(#REF!,#REF!,AL$42,#REF!,$B47)+SUMIFS(#REF!,#REF!,AL$42,#REF!,$B47)+SUMIFS(#REF!,#REF!,AL$42,#REF!,$B47)+SUMIFS(#REF!,#REF!,AL$42,#REF!,$B47)+SUMIFS(#REF!,#REF!,AL$42,#REF!,$B47)+SUMIFS(#REF!,#REF!,AL$42,#REF!,$B47)),0)</f>
        <v>#REF!</v>
      </c>
      <c r="AM47" s="39" t="e">
        <f>IF(AM$41&lt;=Caracterização!$F$6,(SUMIFS(#REF!,#REF!,AM$42,#REF!,$B47)+SUMIFS(#REF!,#REF!,AM$42,#REF!,$B47)+SUMIFS(#REF!,#REF!,AM$42,#REF!,$B47)+SUMIFS(#REF!,#REF!,AM$42,#REF!,$B47)+SUMIFS(#REF!,#REF!,AM$42,#REF!,$B47)+SUMIFS(#REF!,#REF!,AM$42,#REF!,$B47)),0)</f>
        <v>#REF!</v>
      </c>
      <c r="AN47" s="39" t="e">
        <f>IF(AN$41&lt;=Caracterização!$F$6,(SUMIFS(#REF!,#REF!,AN$42,#REF!,$B47)+SUMIFS(#REF!,#REF!,AN$42,#REF!,$B47)+SUMIFS(#REF!,#REF!,AN$42,#REF!,$B47)+SUMIFS(#REF!,#REF!,AN$42,#REF!,$B47)+SUMIFS(#REF!,#REF!,AN$42,#REF!,$B47)+SUMIFS(#REF!,#REF!,AN$42,#REF!,$B47)),0)</f>
        <v>#REF!</v>
      </c>
      <c r="AO47" s="39" t="e">
        <f>IF(AO$41&lt;=Caracterização!$F$6,(SUMIFS(#REF!,#REF!,AO$42,#REF!,$B47)+SUMIFS(#REF!,#REF!,AO$42,#REF!,$B47)+SUMIFS(#REF!,#REF!,AO$42,#REF!,$B47)+SUMIFS(#REF!,#REF!,AO$42,#REF!,$B47)+SUMIFS(#REF!,#REF!,AO$42,#REF!,$B47)+SUMIFS(#REF!,#REF!,AO$42,#REF!,$B47)),0)</f>
        <v>#REF!</v>
      </c>
      <c r="AP47" s="39" t="e">
        <f>IF(AP$41&lt;=Caracterização!$F$6,(SUMIFS(#REF!,#REF!,AP$42,#REF!,$B47)+SUMIFS(#REF!,#REF!,AP$42,#REF!,$B47)+SUMIFS(#REF!,#REF!,AP$42,#REF!,$B47)+SUMIFS(#REF!,#REF!,AP$42,#REF!,$B47)+SUMIFS(#REF!,#REF!,AP$42,#REF!,$B47)+SUMIFS(#REF!,#REF!,AP$42,#REF!,$B47)),0)</f>
        <v>#REF!</v>
      </c>
      <c r="AQ47" s="39" t="e">
        <f>IF(AQ$41&lt;=Caracterização!$F$6,(SUMIFS(#REF!,#REF!,AQ$42,#REF!,$B47)+SUMIFS(#REF!,#REF!,AQ$42,#REF!,$B47)+SUMIFS(#REF!,#REF!,AQ$42,#REF!,$B47)+SUMIFS(#REF!,#REF!,AQ$42,#REF!,$B47)+SUMIFS(#REF!,#REF!,AQ$42,#REF!,$B47)+SUMIFS(#REF!,#REF!,AQ$42,#REF!,$B47)),0)</f>
        <v>#REF!</v>
      </c>
      <c r="AR47" s="39" t="e">
        <f>IF(AR$41&lt;=Caracterização!$F$6,(SUMIFS(#REF!,#REF!,AR$42,#REF!,$B47)+SUMIFS(#REF!,#REF!,AR$42,#REF!,$B47)+SUMIFS(#REF!,#REF!,AR$42,#REF!,$B47)+SUMIFS(#REF!,#REF!,AR$42,#REF!,$B47)+SUMIFS(#REF!,#REF!,AR$42,#REF!,$B47)+SUMIFS(#REF!,#REF!,AR$42,#REF!,$B47)),0)</f>
        <v>#REF!</v>
      </c>
      <c r="AS47" s="39" t="e">
        <f>IF(AS$41&lt;=Caracterização!$F$6,(SUMIFS(#REF!,#REF!,AS$42,#REF!,$B47)+SUMIFS(#REF!,#REF!,AS$42,#REF!,$B47)+SUMIFS(#REF!,#REF!,AS$42,#REF!,$B47)+SUMIFS(#REF!,#REF!,AS$42,#REF!,$B47)+SUMIFS(#REF!,#REF!,AS$42,#REF!,$B47)+SUMIFS(#REF!,#REF!,AS$42,#REF!,$B47)),0)</f>
        <v>#REF!</v>
      </c>
      <c r="AT47" s="39" t="e">
        <f>IF(AT$41&lt;=Caracterização!$F$6,(SUMIFS(#REF!,#REF!,AT$42,#REF!,$B47)+SUMIFS(#REF!,#REF!,AT$42,#REF!,$B47)+SUMIFS(#REF!,#REF!,AT$42,#REF!,$B47)+SUMIFS(#REF!,#REF!,AT$42,#REF!,$B47)+SUMIFS(#REF!,#REF!,AT$42,#REF!,$B47)+SUMIFS(#REF!,#REF!,AT$42,#REF!,$B47)),0)</f>
        <v>#REF!</v>
      </c>
      <c r="AU47" s="39" t="e">
        <f>IF(AU$41&lt;=Caracterização!$F$6,(SUMIFS(#REF!,#REF!,AU$42,#REF!,$B47)+SUMIFS(#REF!,#REF!,AU$42,#REF!,$B47)+SUMIFS(#REF!,#REF!,AU$42,#REF!,$B47)+SUMIFS(#REF!,#REF!,AU$42,#REF!,$B47)+SUMIFS(#REF!,#REF!,AU$42,#REF!,$B47)+SUMIFS(#REF!,#REF!,AU$42,#REF!,$B47)),0)</f>
        <v>#REF!</v>
      </c>
      <c r="AV47" s="39" t="e">
        <f>IF(AV$41&lt;=Caracterização!$F$6,(SUMIFS(#REF!,#REF!,AV$42,#REF!,$B47)+SUMIFS(#REF!,#REF!,AV$42,#REF!,$B47)+SUMIFS(#REF!,#REF!,AV$42,#REF!,$B47)+SUMIFS(#REF!,#REF!,AV$42,#REF!,$B47)+SUMIFS(#REF!,#REF!,AV$42,#REF!,$B47)+SUMIFS(#REF!,#REF!,AV$42,#REF!,$B47)),0)</f>
        <v>#REF!</v>
      </c>
      <c r="AW47" s="39" t="e">
        <f>IF(AW$41&lt;=Caracterização!$F$6,(SUMIFS(#REF!,#REF!,AW$42,#REF!,$B47)+SUMIFS(#REF!,#REF!,AW$42,#REF!,$B47)+SUMIFS(#REF!,#REF!,AW$42,#REF!,$B47)+SUMIFS(#REF!,#REF!,AW$42,#REF!,$B47)+SUMIFS(#REF!,#REF!,AW$42,#REF!,$B47)+SUMIFS(#REF!,#REF!,AW$42,#REF!,$B47)),0)</f>
        <v>#REF!</v>
      </c>
      <c r="AX47" s="39" t="e">
        <f>IF(AX$41&lt;=Caracterização!$F$6,(SUMIFS(#REF!,#REF!,AX$42,#REF!,$B47)+SUMIFS(#REF!,#REF!,AX$42,#REF!,$B47)+SUMIFS(#REF!,#REF!,AX$42,#REF!,$B47)+SUMIFS(#REF!,#REF!,AX$42,#REF!,$B47)+SUMIFS(#REF!,#REF!,AX$42,#REF!,$B47)+SUMIFS(#REF!,#REF!,AX$42,#REF!,$B47)),0)</f>
        <v>#REF!</v>
      </c>
      <c r="AY47" s="39" t="e">
        <f>IF(AY$41&lt;=Caracterização!$F$6,(SUMIFS(#REF!,#REF!,AY$42,#REF!,$B47)+SUMIFS(#REF!,#REF!,AY$42,#REF!,$B47)+SUMIFS(#REF!,#REF!,AY$42,#REF!,$B47)+SUMIFS(#REF!,#REF!,AY$42,#REF!,$B47)+SUMIFS(#REF!,#REF!,AY$42,#REF!,$B47)+SUMIFS(#REF!,#REF!,AY$42,#REF!,$B47)),0)</f>
        <v>#REF!</v>
      </c>
      <c r="AZ47" s="39" t="e">
        <f>IF(AZ$41&lt;=Caracterização!$F$6,(SUMIFS(#REF!,#REF!,AZ$42,#REF!,$B47)+SUMIFS(#REF!,#REF!,AZ$42,#REF!,$B47)+SUMIFS(#REF!,#REF!,AZ$42,#REF!,$B47)+SUMIFS(#REF!,#REF!,AZ$42,#REF!,$B47)+SUMIFS(#REF!,#REF!,AZ$42,#REF!,$B47)+SUMIFS(#REF!,#REF!,AZ$42,#REF!,$B47)),0)</f>
        <v>#REF!</v>
      </c>
      <c r="BA47" s="39" t="e">
        <f>IF(BA$41&lt;=Caracterização!$F$6,(SUMIFS(#REF!,#REF!,BA$42,#REF!,$B47)+SUMIFS(#REF!,#REF!,BA$42,#REF!,$B47)+SUMIFS(#REF!,#REF!,BA$42,#REF!,$B47)+SUMIFS(#REF!,#REF!,BA$42,#REF!,$B47)+SUMIFS(#REF!,#REF!,BA$42,#REF!,$B47)+SUMIFS(#REF!,#REF!,BA$42,#REF!,$B47)),0)</f>
        <v>#REF!</v>
      </c>
      <c r="BB47" s="39" t="e">
        <f>IF(BB$41&lt;=Caracterização!$F$6,(SUMIFS(#REF!,#REF!,BB$42,#REF!,$B47)+SUMIFS(#REF!,#REF!,BB$42,#REF!,$B47)+SUMIFS(#REF!,#REF!,BB$42,#REF!,$B47)+SUMIFS(#REF!,#REF!,BB$42,#REF!,$B47)+SUMIFS(#REF!,#REF!,BB$42,#REF!,$B47)+SUMIFS(#REF!,#REF!,BB$42,#REF!,$B47)),0)</f>
        <v>#REF!</v>
      </c>
      <c r="BC47" s="39" t="e">
        <f>IF(BC$41&lt;=Caracterização!$F$6,(SUMIFS(#REF!,#REF!,BC$42,#REF!,$B47)+SUMIFS(#REF!,#REF!,BC$42,#REF!,$B47)+SUMIFS(#REF!,#REF!,BC$42,#REF!,$B47)+SUMIFS(#REF!,#REF!,BC$42,#REF!,$B47)+SUMIFS(#REF!,#REF!,BC$42,#REF!,$B47)+SUMIFS(#REF!,#REF!,BC$42,#REF!,$B47)),0)</f>
        <v>#REF!</v>
      </c>
      <c r="BD47" s="39" t="e">
        <f>IF(BD$41&lt;=Caracterização!$F$6,(SUMIFS(#REF!,#REF!,BD$42,#REF!,$B47)+SUMIFS(#REF!,#REF!,BD$42,#REF!,$B47)+SUMIFS(#REF!,#REF!,BD$42,#REF!,$B47)+SUMIFS(#REF!,#REF!,BD$42,#REF!,$B47)+SUMIFS(#REF!,#REF!,BD$42,#REF!,$B47)+SUMIFS(#REF!,#REF!,BD$42,#REF!,$B47)),0)</f>
        <v>#REF!</v>
      </c>
      <c r="BE47" s="39" t="e">
        <f>IF(BE$41&lt;=Caracterização!$F$6,(SUMIFS(#REF!,#REF!,BE$42,#REF!,$B47)+SUMIFS(#REF!,#REF!,BE$42,#REF!,$B47)+SUMIFS(#REF!,#REF!,BE$42,#REF!,$B47)+SUMIFS(#REF!,#REF!,BE$42,#REF!,$B47)+SUMIFS(#REF!,#REF!,BE$42,#REF!,$B47)+SUMIFS(#REF!,#REF!,BE$42,#REF!,$B47)),0)</f>
        <v>#REF!</v>
      </c>
      <c r="BF47" s="39" t="e">
        <f>IF(BF$41&lt;=Caracterização!$F$6,(SUMIFS(#REF!,#REF!,BF$42,#REF!,$B47)+SUMIFS(#REF!,#REF!,BF$42,#REF!,$B47)+SUMIFS(#REF!,#REF!,BF$42,#REF!,$B47)+SUMIFS(#REF!,#REF!,BF$42,#REF!,$B47)+SUMIFS(#REF!,#REF!,BF$42,#REF!,$B47)+SUMIFS(#REF!,#REF!,BF$42,#REF!,$B47)),0)</f>
        <v>#REF!</v>
      </c>
      <c r="BG47" s="39" t="e">
        <f>IF(BG$41&lt;=Caracterização!$F$6,(SUMIFS(#REF!,#REF!,BG$42,#REF!,$B47)+SUMIFS(#REF!,#REF!,BG$42,#REF!,$B47)+SUMIFS(#REF!,#REF!,BG$42,#REF!,$B47)+SUMIFS(#REF!,#REF!,BG$42,#REF!,$B47)+SUMIFS(#REF!,#REF!,BG$42,#REF!,$B47)+SUMIFS(#REF!,#REF!,BG$42,#REF!,$B47)),0)</f>
        <v>#REF!</v>
      </c>
      <c r="BH47" s="39" t="e">
        <f>IF(BH$41&lt;=Caracterização!$F$6,(SUMIFS(#REF!,#REF!,BH$42,#REF!,$B47)+SUMIFS(#REF!,#REF!,BH$42,#REF!,$B47)+SUMIFS(#REF!,#REF!,BH$42,#REF!,$B47)+SUMIFS(#REF!,#REF!,BH$42,#REF!,$B47)+SUMIFS(#REF!,#REF!,BH$42,#REF!,$B47)+SUMIFS(#REF!,#REF!,BH$42,#REF!,$B47)),0)</f>
        <v>#REF!</v>
      </c>
      <c r="BI47" s="39" t="e">
        <f>IF(BI$41&lt;=Caracterização!$F$6,(SUMIFS(#REF!,#REF!,BI$42,#REF!,$B47)+SUMIFS(#REF!,#REF!,BI$42,#REF!,$B47)+SUMIFS(#REF!,#REF!,BI$42,#REF!,$B47)+SUMIFS(#REF!,#REF!,BI$42,#REF!,$B47)+SUMIFS(#REF!,#REF!,BI$42,#REF!,$B47)+SUMIFS(#REF!,#REF!,BI$42,#REF!,$B47)),0)</f>
        <v>#REF!</v>
      </c>
      <c r="BJ47" s="39" t="e">
        <f>IF(BJ$41&lt;=Caracterização!$F$6,(SUMIFS(#REF!,#REF!,BJ$42,#REF!,$B47)+SUMIFS(#REF!,#REF!,BJ$42,#REF!,$B47)+SUMIFS(#REF!,#REF!,BJ$42,#REF!,$B47)+SUMIFS(#REF!,#REF!,BJ$42,#REF!,$B47)+SUMIFS(#REF!,#REF!,BJ$42,#REF!,$B47)+SUMIFS(#REF!,#REF!,BJ$42,#REF!,$B47)),0)</f>
        <v>#REF!</v>
      </c>
      <c r="BK47" s="39" t="e">
        <f>IF(BK$41&lt;=Caracterização!$F$6,(SUMIFS(#REF!,#REF!,BK$42,#REF!,$B47)+SUMIFS(#REF!,#REF!,BK$42,#REF!,$B47)+SUMIFS(#REF!,#REF!,BK$42,#REF!,$B47)+SUMIFS(#REF!,#REF!,BK$42,#REF!,$B47)+SUMIFS(#REF!,#REF!,BK$42,#REF!,$B47)+SUMIFS(#REF!,#REF!,BK$42,#REF!,$B47)),0)</f>
        <v>#REF!</v>
      </c>
      <c r="BL47" s="39" t="e">
        <f>IF(BL$41&lt;=Caracterização!$F$6,(SUMIFS(#REF!,#REF!,BL$42,#REF!,$B47)+SUMIFS(#REF!,#REF!,BL$42,#REF!,$B47)+SUMIFS(#REF!,#REF!,BL$42,#REF!,$B47)+SUMIFS(#REF!,#REF!,BL$42,#REF!,$B47)+SUMIFS(#REF!,#REF!,BL$42,#REF!,$B47)+SUMIFS(#REF!,#REF!,BL$42,#REF!,$B47)),0)</f>
        <v>#REF!</v>
      </c>
      <c r="BM47" s="39" t="e">
        <f>IF(BM$41&lt;=Caracterização!$F$6,(SUMIFS(#REF!,#REF!,BM$42,#REF!,$B47)+SUMIFS(#REF!,#REF!,BM$42,#REF!,$B47)+SUMIFS(#REF!,#REF!,BM$42,#REF!,$B47)+SUMIFS(#REF!,#REF!,BM$42,#REF!,$B47)+SUMIFS(#REF!,#REF!,BM$42,#REF!,$B47)+SUMIFS(#REF!,#REF!,BM$42,#REF!,$B47)),0)</f>
        <v>#REF!</v>
      </c>
      <c r="BN47" s="39" t="e">
        <f>IF(BN$41&lt;=Caracterização!$F$6,(SUMIFS(#REF!,#REF!,BN$42,#REF!,$B47)+SUMIFS(#REF!,#REF!,BN$42,#REF!,$B47)+SUMIFS(#REF!,#REF!,BN$42,#REF!,$B47)+SUMIFS(#REF!,#REF!,BN$42,#REF!,$B47)+SUMIFS(#REF!,#REF!,BN$42,#REF!,$B47)+SUMIFS(#REF!,#REF!,BN$42,#REF!,$B47)),0)</f>
        <v>#REF!</v>
      </c>
      <c r="BO47" s="39" t="e">
        <f>IF(BO$41&lt;=Caracterização!$F$6,(SUMIFS(#REF!,#REF!,BO$42,#REF!,$B47)+SUMIFS(#REF!,#REF!,BO$42,#REF!,$B47)+SUMIFS(#REF!,#REF!,BO$42,#REF!,$B47)+SUMIFS(#REF!,#REF!,BO$42,#REF!,$B47)+SUMIFS(#REF!,#REF!,BO$42,#REF!,$B47)+SUMIFS(#REF!,#REF!,BO$42,#REF!,$B47)),0)</f>
        <v>#REF!</v>
      </c>
      <c r="BP47" s="39" t="e">
        <f>IF(BP$41&lt;=Caracterização!$F$6,(SUMIFS(#REF!,#REF!,BP$42,#REF!,$B47)+SUMIFS(#REF!,#REF!,BP$42,#REF!,$B47)+SUMIFS(#REF!,#REF!,BP$42,#REF!,$B47)+SUMIFS(#REF!,#REF!,BP$42,#REF!,$B47)+SUMIFS(#REF!,#REF!,BP$42,#REF!,$B47)+SUMIFS(#REF!,#REF!,BP$42,#REF!,$B47)),0)</f>
        <v>#REF!</v>
      </c>
      <c r="BQ47" s="39" t="e">
        <f>IF(BQ$41&lt;=Caracterização!$F$6,(SUMIFS(#REF!,#REF!,BQ$42,#REF!,$B47)+SUMIFS(#REF!,#REF!,BQ$42,#REF!,$B47)+SUMIFS(#REF!,#REF!,BQ$42,#REF!,$B47)+SUMIFS(#REF!,#REF!,BQ$42,#REF!,$B47)+SUMIFS(#REF!,#REF!,BQ$42,#REF!,$B47)+SUMIFS(#REF!,#REF!,BQ$42,#REF!,$B47)),0)</f>
        <v>#REF!</v>
      </c>
      <c r="BR47" s="39" t="e">
        <f>IF(BR$41&lt;=Caracterização!$F$6,(SUMIFS(#REF!,#REF!,BR$42,#REF!,$B47)+SUMIFS(#REF!,#REF!,BR$42,#REF!,$B47)+SUMIFS(#REF!,#REF!,BR$42,#REF!,$B47)+SUMIFS(#REF!,#REF!,BR$42,#REF!,$B47)+SUMIFS(#REF!,#REF!,BR$42,#REF!,$B47)+SUMIFS(#REF!,#REF!,BR$42,#REF!,$B47)),0)</f>
        <v>#REF!</v>
      </c>
      <c r="BS47" s="39" t="e">
        <f>IF(BS$41&lt;=Caracterização!$F$6,(SUMIFS(#REF!,#REF!,BS$42,#REF!,$B47)+SUMIFS(#REF!,#REF!,BS$42,#REF!,$B47)+SUMIFS(#REF!,#REF!,BS$42,#REF!,$B47)+SUMIFS(#REF!,#REF!,BS$42,#REF!,$B47)+SUMIFS(#REF!,#REF!,BS$42,#REF!,$B47)+SUMIFS(#REF!,#REF!,BS$42,#REF!,$B47)),0)</f>
        <v>#REF!</v>
      </c>
      <c r="BT47" s="39" t="e">
        <f>IF(BT$41&lt;=Caracterização!$F$6,(SUMIFS(#REF!,#REF!,BT$42,#REF!,$B47)+SUMIFS(#REF!,#REF!,BT$42,#REF!,$B47)+SUMIFS(#REF!,#REF!,BT$42,#REF!,$B47)+SUMIFS(#REF!,#REF!,BT$42,#REF!,$B47)+SUMIFS(#REF!,#REF!,BT$42,#REF!,$B47)+SUMIFS(#REF!,#REF!,BT$42,#REF!,$B47)),0)</f>
        <v>#REF!</v>
      </c>
      <c r="BU47" s="39" t="e">
        <f>IF(BU$41&lt;=Caracterização!$F$6,(SUMIFS(#REF!,#REF!,BU$42,#REF!,$B47)+SUMIFS(#REF!,#REF!,BU$42,#REF!,$B47)+SUMIFS(#REF!,#REF!,BU$42,#REF!,$B47)+SUMIFS(#REF!,#REF!,BU$42,#REF!,$B47)+SUMIFS(#REF!,#REF!,BU$42,#REF!,$B47)+SUMIFS(#REF!,#REF!,BU$42,#REF!,$B47)),0)</f>
        <v>#REF!</v>
      </c>
      <c r="BV47" s="39" t="e">
        <f>IF(BV$41&lt;=Caracterização!$F$6,(SUMIFS(#REF!,#REF!,BV$42,#REF!,$B47)+SUMIFS(#REF!,#REF!,BV$42,#REF!,$B47)+SUMIFS(#REF!,#REF!,BV$42,#REF!,$B47)+SUMIFS(#REF!,#REF!,BV$42,#REF!,$B47)+SUMIFS(#REF!,#REF!,BV$42,#REF!,$B47)+SUMIFS(#REF!,#REF!,BV$42,#REF!,$B47)),0)</f>
        <v>#REF!</v>
      </c>
      <c r="BW47" s="39" t="e">
        <f>IF(BW$41&lt;=Caracterização!$F$6,(SUMIFS(#REF!,#REF!,BW$42,#REF!,$B47)+SUMIFS(#REF!,#REF!,BW$42,#REF!,$B47)+SUMIFS(#REF!,#REF!,BW$42,#REF!,$B47)+SUMIFS(#REF!,#REF!,BW$42,#REF!,$B47)+SUMIFS(#REF!,#REF!,BW$42,#REF!,$B47)+SUMIFS(#REF!,#REF!,BW$42,#REF!,$B47)),0)</f>
        <v>#REF!</v>
      </c>
      <c r="BX47" s="39" t="e">
        <f>IF(BX$41&lt;=Caracterização!$F$6,(SUMIFS(#REF!,#REF!,BX$42,#REF!,$B47)+SUMIFS(#REF!,#REF!,BX$42,#REF!,$B47)+SUMIFS(#REF!,#REF!,BX$42,#REF!,$B47)+SUMIFS(#REF!,#REF!,BX$42,#REF!,$B47)+SUMIFS(#REF!,#REF!,BX$42,#REF!,$B47)+SUMIFS(#REF!,#REF!,BX$42,#REF!,$B47)),0)</f>
        <v>#REF!</v>
      </c>
      <c r="BY47" s="39" t="e">
        <f>IF(BY$41&lt;=Caracterização!$F$6,(SUMIFS(#REF!,#REF!,BY$42,#REF!,$B47)+SUMIFS(#REF!,#REF!,BY$42,#REF!,$B47)+SUMIFS(#REF!,#REF!,BY$42,#REF!,$B47)+SUMIFS(#REF!,#REF!,BY$42,#REF!,$B47)+SUMIFS(#REF!,#REF!,BY$42,#REF!,$B47)+SUMIFS(#REF!,#REF!,BY$42,#REF!,$B47)),0)</f>
        <v>#REF!</v>
      </c>
      <c r="BZ47" s="39" t="e">
        <f>IF(BZ$41&lt;=Caracterização!$F$6,(SUMIFS(#REF!,#REF!,BZ$42,#REF!,$B47)+SUMIFS(#REF!,#REF!,BZ$42,#REF!,$B47)+SUMIFS(#REF!,#REF!,BZ$42,#REF!,$B47)+SUMIFS(#REF!,#REF!,BZ$42,#REF!,$B47)+SUMIFS(#REF!,#REF!,BZ$42,#REF!,$B47)+SUMIFS(#REF!,#REF!,BZ$42,#REF!,$B47)),0)</f>
        <v>#REF!</v>
      </c>
      <c r="CA47" s="39" t="e">
        <f>IF(CA$41&lt;=Caracterização!$F$6,(SUMIFS(#REF!,#REF!,CA$42,#REF!,$B47)+SUMIFS(#REF!,#REF!,CA$42,#REF!,$B47)+SUMIFS(#REF!,#REF!,CA$42,#REF!,$B47)+SUMIFS(#REF!,#REF!,CA$42,#REF!,$B47)+SUMIFS(#REF!,#REF!,CA$42,#REF!,$B47)+SUMIFS(#REF!,#REF!,CA$42,#REF!,$B47)),0)</f>
        <v>#REF!</v>
      </c>
      <c r="CB47" s="39" t="e">
        <f>IF(CB$41&lt;=Caracterização!$F$6,(SUMIFS(#REF!,#REF!,CB$42,#REF!,$B47)+SUMIFS(#REF!,#REF!,CB$42,#REF!,$B47)+SUMIFS(#REF!,#REF!,CB$42,#REF!,$B47)+SUMIFS(#REF!,#REF!,CB$42,#REF!,$B47)+SUMIFS(#REF!,#REF!,CB$42,#REF!,$B47)+SUMIFS(#REF!,#REF!,CB$42,#REF!,$B47)),0)</f>
        <v>#REF!</v>
      </c>
      <c r="CC47" s="39" t="e">
        <f>IF(CC$41&lt;=Caracterização!$F$6,(SUMIFS(#REF!,#REF!,CC$42,#REF!,$B47)+SUMIFS(#REF!,#REF!,CC$42,#REF!,$B47)+SUMIFS(#REF!,#REF!,CC$42,#REF!,$B47)+SUMIFS(#REF!,#REF!,CC$42,#REF!,$B47)+SUMIFS(#REF!,#REF!,CC$42,#REF!,$B47)+SUMIFS(#REF!,#REF!,CC$42,#REF!,$B47)),0)</f>
        <v>#REF!</v>
      </c>
      <c r="CD47" s="39" t="e">
        <f>IF(CD$41&lt;=Caracterização!$F$6,(SUMIFS(#REF!,#REF!,CD$42,#REF!,$B47)+SUMIFS(#REF!,#REF!,CD$42,#REF!,$B47)+SUMIFS(#REF!,#REF!,CD$42,#REF!,$B47)+SUMIFS(#REF!,#REF!,CD$42,#REF!,$B47)+SUMIFS(#REF!,#REF!,CD$42,#REF!,$B47)+SUMIFS(#REF!,#REF!,CD$42,#REF!,$B47)),0)</f>
        <v>#REF!</v>
      </c>
      <c r="CE47" s="39" t="e">
        <f>IF(CE$41&lt;=Caracterização!$F$6,(SUMIFS(#REF!,#REF!,CE$42,#REF!,$B47)+SUMIFS(#REF!,#REF!,CE$42,#REF!,$B47)+SUMIFS(#REF!,#REF!,CE$42,#REF!,$B47)+SUMIFS(#REF!,#REF!,CE$42,#REF!,$B47)+SUMIFS(#REF!,#REF!,CE$42,#REF!,$B47)+SUMIFS(#REF!,#REF!,CE$42,#REF!,$B47)),0)</f>
        <v>#REF!</v>
      </c>
      <c r="CF47" s="39" t="e">
        <f>IF(CF$41&lt;=Caracterização!$F$6,(SUMIFS(#REF!,#REF!,CF$42,#REF!,$B47)+SUMIFS(#REF!,#REF!,CF$42,#REF!,$B47)+SUMIFS(#REF!,#REF!,CF$42,#REF!,$B47)+SUMIFS(#REF!,#REF!,CF$42,#REF!,$B47)+SUMIFS(#REF!,#REF!,CF$42,#REF!,$B47)+SUMIFS(#REF!,#REF!,CF$42,#REF!,$B47)),0)</f>
        <v>#REF!</v>
      </c>
      <c r="CG47" s="39" t="e">
        <f>IF(CG$41&lt;=Caracterização!$F$6,(SUMIFS(#REF!,#REF!,CG$42,#REF!,$B47)+SUMIFS(#REF!,#REF!,CG$42,#REF!,$B47)+SUMIFS(#REF!,#REF!,CG$42,#REF!,$B47)+SUMIFS(#REF!,#REF!,CG$42,#REF!,$B47)+SUMIFS(#REF!,#REF!,CG$42,#REF!,$B47)+SUMIFS(#REF!,#REF!,CG$42,#REF!,$B47)),0)</f>
        <v>#REF!</v>
      </c>
      <c r="CH47" s="39" t="e">
        <f>IF(CH$41&lt;=Caracterização!$F$6,(SUMIFS(#REF!,#REF!,CH$42,#REF!,$B47)+SUMIFS(#REF!,#REF!,CH$42,#REF!,$B47)+SUMIFS(#REF!,#REF!,CH$42,#REF!,$B47)+SUMIFS(#REF!,#REF!,CH$42,#REF!,$B47)+SUMIFS(#REF!,#REF!,CH$42,#REF!,$B47)+SUMIFS(#REF!,#REF!,CH$42,#REF!,$B47)),0)</f>
        <v>#REF!</v>
      </c>
      <c r="CI47" s="39" t="e">
        <f>IF(CI$41&lt;=Caracterização!$F$6,(SUMIFS(#REF!,#REF!,CI$42,#REF!,$B47)+SUMIFS(#REF!,#REF!,CI$42,#REF!,$B47)+SUMIFS(#REF!,#REF!,CI$42,#REF!,$B47)+SUMIFS(#REF!,#REF!,CI$42,#REF!,$B47)+SUMIFS(#REF!,#REF!,CI$42,#REF!,$B47)+SUMIFS(#REF!,#REF!,CI$42,#REF!,$B47)),0)</f>
        <v>#REF!</v>
      </c>
      <c r="CJ47" s="39" t="e">
        <f>IF(CJ$41&lt;=Caracterização!$F$6,(SUMIFS(#REF!,#REF!,CJ$42,#REF!,$B47)+SUMIFS(#REF!,#REF!,CJ$42,#REF!,$B47)+SUMIFS(#REF!,#REF!,CJ$42,#REF!,$B47)+SUMIFS(#REF!,#REF!,CJ$42,#REF!,$B47)+SUMIFS(#REF!,#REF!,CJ$42,#REF!,$B47)+SUMIFS(#REF!,#REF!,CJ$42,#REF!,$B47)),0)</f>
        <v>#REF!</v>
      </c>
      <c r="CK47" s="39" t="e">
        <f>IF(CK$41&lt;=Caracterização!$F$6,(SUMIFS(#REF!,#REF!,CK$42,#REF!,$B47)+SUMIFS(#REF!,#REF!,CK$42,#REF!,$B47)+SUMIFS(#REF!,#REF!,CK$42,#REF!,$B47)+SUMIFS(#REF!,#REF!,CK$42,#REF!,$B47)+SUMIFS(#REF!,#REF!,CK$42,#REF!,$B47)+SUMIFS(#REF!,#REF!,CK$42,#REF!,$B47)),0)</f>
        <v>#REF!</v>
      </c>
      <c r="CL47" s="39" t="e">
        <f>IF(CL$41&lt;=Caracterização!$F$6,(SUMIFS(#REF!,#REF!,CL$42,#REF!,$B47)+SUMIFS(#REF!,#REF!,CL$42,#REF!,$B47)+SUMIFS(#REF!,#REF!,CL$42,#REF!,$B47)+SUMIFS(#REF!,#REF!,CL$42,#REF!,$B47)+SUMIFS(#REF!,#REF!,CL$42,#REF!,$B47)+SUMIFS(#REF!,#REF!,CL$42,#REF!,$B47)),0)</f>
        <v>#REF!</v>
      </c>
      <c r="CM47" s="39" t="e">
        <f>IF(CM$41&lt;=Caracterização!$F$6,(SUMIFS(#REF!,#REF!,CM$42,#REF!,$B47)+SUMIFS(#REF!,#REF!,CM$42,#REF!,$B47)+SUMIFS(#REF!,#REF!,CM$42,#REF!,$B47)+SUMIFS(#REF!,#REF!,CM$42,#REF!,$B47)+SUMIFS(#REF!,#REF!,CM$42,#REF!,$B47)+SUMIFS(#REF!,#REF!,CM$42,#REF!,$B47)),0)</f>
        <v>#REF!</v>
      </c>
      <c r="CN47" s="39" t="e">
        <f>IF(CN$41&lt;=Caracterização!$F$6,(SUMIFS(#REF!,#REF!,CN$42,#REF!,$B47)+SUMIFS(#REF!,#REF!,CN$42,#REF!,$B47)+SUMIFS(#REF!,#REF!,CN$42,#REF!,$B47)+SUMIFS(#REF!,#REF!,CN$42,#REF!,$B47)+SUMIFS(#REF!,#REF!,CN$42,#REF!,$B47)+SUMIFS(#REF!,#REF!,CN$42,#REF!,$B47)),0)</f>
        <v>#REF!</v>
      </c>
      <c r="CO47" s="39" t="e">
        <f>IF(CO$41&lt;=Caracterização!$F$6,(SUMIFS(#REF!,#REF!,CO$42,#REF!,$B47)+SUMIFS(#REF!,#REF!,CO$42,#REF!,$B47)+SUMIFS(#REF!,#REF!,CO$42,#REF!,$B47)+SUMIFS(#REF!,#REF!,CO$42,#REF!,$B47)+SUMIFS(#REF!,#REF!,CO$42,#REF!,$B47)+SUMIFS(#REF!,#REF!,CO$42,#REF!,$B47)),0)</f>
        <v>#REF!</v>
      </c>
      <c r="CP47" s="39" t="e">
        <f>IF(CP$41&lt;=Caracterização!$F$6,(SUMIFS(#REF!,#REF!,CP$42,#REF!,$B47)+SUMIFS(#REF!,#REF!,CP$42,#REF!,$B47)+SUMIFS(#REF!,#REF!,CP$42,#REF!,$B47)+SUMIFS(#REF!,#REF!,CP$42,#REF!,$B47)+SUMIFS(#REF!,#REF!,CP$42,#REF!,$B47)+SUMIFS(#REF!,#REF!,CP$42,#REF!,$B47)),0)</f>
        <v>#REF!</v>
      </c>
      <c r="CQ47" s="39" t="e">
        <f>IF(CQ$41&lt;=Caracterização!$F$6,(SUMIFS(#REF!,#REF!,CQ$42,#REF!,$B47)+SUMIFS(#REF!,#REF!,CQ$42,#REF!,$B47)+SUMIFS(#REF!,#REF!,CQ$42,#REF!,$B47)+SUMIFS(#REF!,#REF!,CQ$42,#REF!,$B47)+SUMIFS(#REF!,#REF!,CQ$42,#REF!,$B47)+SUMIFS(#REF!,#REF!,CQ$42,#REF!,$B47)),0)</f>
        <v>#REF!</v>
      </c>
      <c r="CR47" s="39" t="e">
        <f>IF(CR$41&lt;=Caracterização!$F$6,(SUMIFS(#REF!,#REF!,CR$42,#REF!,$B47)+SUMIFS(#REF!,#REF!,CR$42,#REF!,$B47)+SUMIFS(#REF!,#REF!,CR$42,#REF!,$B47)+SUMIFS(#REF!,#REF!,CR$42,#REF!,$B47)+SUMIFS(#REF!,#REF!,CR$42,#REF!,$B47)+SUMIFS(#REF!,#REF!,CR$42,#REF!,$B47)),0)</f>
        <v>#REF!</v>
      </c>
      <c r="CS47" s="39" t="e">
        <f>IF(CS$41&lt;=Caracterização!$F$6,(SUMIFS(#REF!,#REF!,CS$42,#REF!,$B47)+SUMIFS(#REF!,#REF!,CS$42,#REF!,$B47)+SUMIFS(#REF!,#REF!,CS$42,#REF!,$B47)+SUMIFS(#REF!,#REF!,CS$42,#REF!,$B47)+SUMIFS(#REF!,#REF!,CS$42,#REF!,$B47)+SUMIFS(#REF!,#REF!,CS$42,#REF!,$B47)),0)</f>
        <v>#REF!</v>
      </c>
      <c r="CT47" s="39" t="e">
        <f>IF(CT$41&lt;=Caracterização!$F$6,(SUMIFS(#REF!,#REF!,CT$42,#REF!,$B47)+SUMIFS(#REF!,#REF!,CT$42,#REF!,$B47)+SUMIFS(#REF!,#REF!,CT$42,#REF!,$B47)+SUMIFS(#REF!,#REF!,CT$42,#REF!,$B47)+SUMIFS(#REF!,#REF!,CT$42,#REF!,$B47)+SUMIFS(#REF!,#REF!,CT$42,#REF!,$B47)),0)</f>
        <v>#REF!</v>
      </c>
      <c r="CU47" s="39" t="e">
        <f>IF(CU$41&lt;=Caracterização!$F$6,(SUMIFS(#REF!,#REF!,CU$42,#REF!,$B47)+SUMIFS(#REF!,#REF!,CU$42,#REF!,$B47)+SUMIFS(#REF!,#REF!,CU$42,#REF!,$B47)+SUMIFS(#REF!,#REF!,CU$42,#REF!,$B47)+SUMIFS(#REF!,#REF!,CU$42,#REF!,$B47)+SUMIFS(#REF!,#REF!,CU$42,#REF!,$B47)),0)</f>
        <v>#REF!</v>
      </c>
      <c r="CV47" s="39" t="e">
        <f>IF(CV$41&lt;=Caracterização!$F$6,(SUMIFS(#REF!,#REF!,CV$42,#REF!,$B47)+SUMIFS(#REF!,#REF!,CV$42,#REF!,$B47)+SUMIFS(#REF!,#REF!,CV$42,#REF!,$B47)+SUMIFS(#REF!,#REF!,CV$42,#REF!,$B47)+SUMIFS(#REF!,#REF!,CV$42,#REF!,$B47)+SUMIFS(#REF!,#REF!,CV$42,#REF!,$B47)),0)</f>
        <v>#REF!</v>
      </c>
      <c r="CW47" s="39" t="e">
        <f>IF(CW$41&lt;=Caracterização!$F$6,(SUMIFS(#REF!,#REF!,CW$42,#REF!,$B47)+SUMIFS(#REF!,#REF!,CW$42,#REF!,$B47)+SUMIFS(#REF!,#REF!,CW$42,#REF!,$B47)+SUMIFS(#REF!,#REF!,CW$42,#REF!,$B47)+SUMIFS(#REF!,#REF!,CW$42,#REF!,$B47)+SUMIFS(#REF!,#REF!,CW$42,#REF!,$B47)),0)</f>
        <v>#REF!</v>
      </c>
      <c r="CX47" s="39" t="e">
        <f>IF(CX$41&lt;=Caracterização!$F$6,(SUMIFS(#REF!,#REF!,CX$42,#REF!,$B47)+SUMIFS(#REF!,#REF!,CX$42,#REF!,$B47)+SUMIFS(#REF!,#REF!,CX$42,#REF!,$B47)+SUMIFS(#REF!,#REF!,CX$42,#REF!,$B47)+SUMIFS(#REF!,#REF!,CX$42,#REF!,$B47)+SUMIFS(#REF!,#REF!,CX$42,#REF!,$B47)),0)</f>
        <v>#REF!</v>
      </c>
      <c r="CY47" s="39" t="e">
        <f>IF(CY$41&lt;=Caracterização!$F$6,(SUMIFS(#REF!,#REF!,CY$42,#REF!,$B47)+SUMIFS(#REF!,#REF!,CY$42,#REF!,$B47)+SUMIFS(#REF!,#REF!,CY$42,#REF!,$B47)+SUMIFS(#REF!,#REF!,CY$42,#REF!,$B47)+SUMIFS(#REF!,#REF!,CY$42,#REF!,$B47)+SUMIFS(#REF!,#REF!,CY$42,#REF!,$B47)),0)</f>
        <v>#REF!</v>
      </c>
      <c r="CZ47" s="39" t="e">
        <f>IF(CZ$41&lt;=Caracterização!$F$6,(SUMIFS(#REF!,#REF!,CZ$42,#REF!,$B47)+SUMIFS(#REF!,#REF!,CZ$42,#REF!,$B47)+SUMIFS(#REF!,#REF!,CZ$42,#REF!,$B47)+SUMIFS(#REF!,#REF!,CZ$42,#REF!,$B47)+SUMIFS(#REF!,#REF!,CZ$42,#REF!,$B47)+SUMIFS(#REF!,#REF!,CZ$42,#REF!,$B47)),0)</f>
        <v>#REF!</v>
      </c>
      <c r="DA47" s="39" t="e">
        <f>IF(DA$41&lt;=Caracterização!$F$6,(SUMIFS(#REF!,#REF!,DA$42,#REF!,$B47)+SUMIFS(#REF!,#REF!,DA$42,#REF!,$B47)+SUMIFS(#REF!,#REF!,DA$42,#REF!,$B47)+SUMIFS(#REF!,#REF!,DA$42,#REF!,$B47)+SUMIFS(#REF!,#REF!,DA$42,#REF!,$B47)+SUMIFS(#REF!,#REF!,DA$42,#REF!,$B47)),0)</f>
        <v>#REF!</v>
      </c>
      <c r="DB47" s="39" t="e">
        <f>IF(DB$41&lt;=Caracterização!$F$6,(SUMIFS(#REF!,#REF!,DB$42,#REF!,$B47)+SUMIFS(#REF!,#REF!,DB$42,#REF!,$B47)+SUMIFS(#REF!,#REF!,DB$42,#REF!,$B47)+SUMIFS(#REF!,#REF!,DB$42,#REF!,$B47)+SUMIFS(#REF!,#REF!,DB$42,#REF!,$B47)+SUMIFS(#REF!,#REF!,DB$42,#REF!,$B47)),0)</f>
        <v>#REF!</v>
      </c>
      <c r="DC47" s="39" t="e">
        <f>IF(DC$41&lt;=Caracterização!$F$6,(SUMIFS(#REF!,#REF!,DC$42,#REF!,$B47)+SUMIFS(#REF!,#REF!,DC$42,#REF!,$B47)+SUMIFS(#REF!,#REF!,DC$42,#REF!,$B47)+SUMIFS(#REF!,#REF!,DC$42,#REF!,$B47)+SUMIFS(#REF!,#REF!,DC$42,#REF!,$B47)+SUMIFS(#REF!,#REF!,DC$42,#REF!,$B47)),0)</f>
        <v>#REF!</v>
      </c>
      <c r="DD47" s="39" t="e">
        <f>IF(DD$41&lt;=Caracterização!$F$6,(SUMIFS(#REF!,#REF!,DD$42,#REF!,$B47)+SUMIFS(#REF!,#REF!,DD$42,#REF!,$B47)+SUMIFS(#REF!,#REF!,DD$42,#REF!,$B47)+SUMIFS(#REF!,#REF!,DD$42,#REF!,$B47)+SUMIFS(#REF!,#REF!,DD$42,#REF!,$B47)+SUMIFS(#REF!,#REF!,DD$42,#REF!,$B47)),0)</f>
        <v>#REF!</v>
      </c>
      <c r="DE47" s="39" t="e">
        <f>IF(DE$41&lt;=Caracterização!$F$6,(SUMIFS(#REF!,#REF!,DE$42,#REF!,$B47)+SUMIFS(#REF!,#REF!,DE$42,#REF!,$B47)+SUMIFS(#REF!,#REF!,DE$42,#REF!,$B47)+SUMIFS(#REF!,#REF!,DE$42,#REF!,$B47)+SUMIFS(#REF!,#REF!,DE$42,#REF!,$B47)+SUMIFS(#REF!,#REF!,DE$42,#REF!,$B47)),0)</f>
        <v>#REF!</v>
      </c>
      <c r="DF47" s="39" t="e">
        <f>IF(DF$41&lt;=Caracterização!$F$6,(SUMIFS(#REF!,#REF!,DF$42,#REF!,$B47)+SUMIFS(#REF!,#REF!,DF$42,#REF!,$B47)+SUMIFS(#REF!,#REF!,DF$42,#REF!,$B47)+SUMIFS(#REF!,#REF!,DF$42,#REF!,$B47)+SUMIFS(#REF!,#REF!,DF$42,#REF!,$B47)+SUMIFS(#REF!,#REF!,DF$42,#REF!,$B47)),0)</f>
        <v>#REF!</v>
      </c>
      <c r="DG47" s="39" t="e">
        <f>IF(DG$41&lt;=Caracterização!$F$6,(SUMIFS(#REF!,#REF!,DG$42,#REF!,$B47)+SUMIFS(#REF!,#REF!,DG$42,#REF!,$B47)+SUMIFS(#REF!,#REF!,DG$42,#REF!,$B47)+SUMIFS(#REF!,#REF!,DG$42,#REF!,$B47)+SUMIFS(#REF!,#REF!,DG$42,#REF!,$B47)+SUMIFS(#REF!,#REF!,DG$42,#REF!,$B47)),0)</f>
        <v>#REF!</v>
      </c>
      <c r="DH47" s="39" t="e">
        <f>IF(DH$41&lt;=Caracterização!$F$6,(SUMIFS(#REF!,#REF!,DH$42,#REF!,$B47)+SUMIFS(#REF!,#REF!,DH$42,#REF!,$B47)+SUMIFS(#REF!,#REF!,DH$42,#REF!,$B47)+SUMIFS(#REF!,#REF!,DH$42,#REF!,$B47)+SUMIFS(#REF!,#REF!,DH$42,#REF!,$B47)+SUMIFS(#REF!,#REF!,DH$42,#REF!,$B47)),0)</f>
        <v>#REF!</v>
      </c>
      <c r="DI47" s="39" t="e">
        <f>IF(DI$41&lt;=Caracterização!$F$6,(SUMIFS(#REF!,#REF!,DI$42,#REF!,$B47)+SUMIFS(#REF!,#REF!,DI$42,#REF!,$B47)+SUMIFS(#REF!,#REF!,DI$42,#REF!,$B47)+SUMIFS(#REF!,#REF!,DI$42,#REF!,$B47)+SUMIFS(#REF!,#REF!,DI$42,#REF!,$B47)+SUMIFS(#REF!,#REF!,DI$42,#REF!,$B47)),0)</f>
        <v>#REF!</v>
      </c>
      <c r="DJ47" s="39" t="e">
        <f>IF(DJ$41&lt;=Caracterização!$F$6,(SUMIFS(#REF!,#REF!,DJ$42,#REF!,$B47)+SUMIFS(#REF!,#REF!,DJ$42,#REF!,$B47)+SUMIFS(#REF!,#REF!,DJ$42,#REF!,$B47)+SUMIFS(#REF!,#REF!,DJ$42,#REF!,$B47)+SUMIFS(#REF!,#REF!,DJ$42,#REF!,$B47)+SUMIFS(#REF!,#REF!,DJ$42,#REF!,$B47)),0)</f>
        <v>#REF!</v>
      </c>
      <c r="DK47" s="39" t="e">
        <f>IF(DK$41&lt;=Caracterização!$F$6,(SUMIFS(#REF!,#REF!,DK$42,#REF!,$B47)+SUMIFS(#REF!,#REF!,DK$42,#REF!,$B47)+SUMIFS(#REF!,#REF!,DK$42,#REF!,$B47)+SUMIFS(#REF!,#REF!,DK$42,#REF!,$B47)+SUMIFS(#REF!,#REF!,DK$42,#REF!,$B47)+SUMIFS(#REF!,#REF!,DK$42,#REF!,$B47)),0)</f>
        <v>#REF!</v>
      </c>
      <c r="DL47" s="39" t="e">
        <f>IF(DL$41&lt;=Caracterização!$F$6,(SUMIFS(#REF!,#REF!,DL$42,#REF!,$B47)+SUMIFS(#REF!,#REF!,DL$42,#REF!,$B47)+SUMIFS(#REF!,#REF!,DL$42,#REF!,$B47)+SUMIFS(#REF!,#REF!,DL$42,#REF!,$B47)+SUMIFS(#REF!,#REF!,DL$42,#REF!,$B47)+SUMIFS(#REF!,#REF!,DL$42,#REF!,$B47)),0)</f>
        <v>#REF!</v>
      </c>
      <c r="DM47" s="39" t="e">
        <f>IF(DM$41&lt;=Caracterização!$F$6,(SUMIFS(#REF!,#REF!,DM$42,#REF!,$B47)+SUMIFS(#REF!,#REF!,DM$42,#REF!,$B47)+SUMIFS(#REF!,#REF!,DM$42,#REF!,$B47)+SUMIFS(#REF!,#REF!,DM$42,#REF!,$B47)+SUMIFS(#REF!,#REF!,DM$42,#REF!,$B47)+SUMIFS(#REF!,#REF!,DM$42,#REF!,$B47)),0)</f>
        <v>#REF!</v>
      </c>
      <c r="DN47" s="39" t="e">
        <f>IF(DN$41&lt;=Caracterização!$F$6,(SUMIFS(#REF!,#REF!,DN$42,#REF!,$B47)+SUMIFS(#REF!,#REF!,DN$42,#REF!,$B47)+SUMIFS(#REF!,#REF!,DN$42,#REF!,$B47)+SUMIFS(#REF!,#REF!,DN$42,#REF!,$B47)+SUMIFS(#REF!,#REF!,DN$42,#REF!,$B47)+SUMIFS(#REF!,#REF!,DN$42,#REF!,$B47)),0)</f>
        <v>#REF!</v>
      </c>
      <c r="DO47" s="39" t="e">
        <f>IF(DO$41&lt;=Caracterização!$F$6,(SUMIFS(#REF!,#REF!,DO$42,#REF!,$B47)+SUMIFS(#REF!,#REF!,DO$42,#REF!,$B47)+SUMIFS(#REF!,#REF!,DO$42,#REF!,$B47)+SUMIFS(#REF!,#REF!,DO$42,#REF!,$B47)+SUMIFS(#REF!,#REF!,DO$42,#REF!,$B47)+SUMIFS(#REF!,#REF!,DO$42,#REF!,$B47)),0)</f>
        <v>#REF!</v>
      </c>
      <c r="DP47" s="39" t="e">
        <f>IF(DP$41&lt;=Caracterização!$F$6,(SUMIFS(#REF!,#REF!,DP$42,#REF!,$B47)+SUMIFS(#REF!,#REF!,DP$42,#REF!,$B47)+SUMIFS(#REF!,#REF!,DP$42,#REF!,$B47)+SUMIFS(#REF!,#REF!,DP$42,#REF!,$B47)+SUMIFS(#REF!,#REF!,DP$42,#REF!,$B47)+SUMIFS(#REF!,#REF!,DP$42,#REF!,$B47)),0)</f>
        <v>#REF!</v>
      </c>
      <c r="DQ47" s="39" t="e">
        <f>IF(DQ$41&lt;=Caracterização!$F$6,(SUMIFS(#REF!,#REF!,DQ$42,#REF!,$B47)+SUMIFS(#REF!,#REF!,DQ$42,#REF!,$B47)+SUMIFS(#REF!,#REF!,DQ$42,#REF!,$B47)+SUMIFS(#REF!,#REF!,DQ$42,#REF!,$B47)+SUMIFS(#REF!,#REF!,DQ$42,#REF!,$B47)+SUMIFS(#REF!,#REF!,DQ$42,#REF!,$B47)),0)</f>
        <v>#REF!</v>
      </c>
      <c r="DR47" s="39" t="e">
        <f>IF(DR$41&lt;=Caracterização!$F$6,(SUMIFS(#REF!,#REF!,DR$42,#REF!,$B47)+SUMIFS(#REF!,#REF!,DR$42,#REF!,$B47)+SUMIFS(#REF!,#REF!,DR$42,#REF!,$B47)+SUMIFS(#REF!,#REF!,DR$42,#REF!,$B47)+SUMIFS(#REF!,#REF!,DR$42,#REF!,$B47)+SUMIFS(#REF!,#REF!,DR$42,#REF!,$B47)),0)</f>
        <v>#REF!</v>
      </c>
      <c r="DS47" s="39" t="e">
        <f>IF(DS$41&lt;=Caracterização!$F$6,(SUMIFS(#REF!,#REF!,DS$42,#REF!,$B47)+SUMIFS(#REF!,#REF!,DS$42,#REF!,$B47)+SUMIFS(#REF!,#REF!,DS$42,#REF!,$B47)+SUMIFS(#REF!,#REF!,DS$42,#REF!,$B47)+SUMIFS(#REF!,#REF!,DS$42,#REF!,$B47)+SUMIFS(#REF!,#REF!,DS$42,#REF!,$B47)),0)</f>
        <v>#REF!</v>
      </c>
      <c r="DT47" s="39" t="e">
        <f>IF(DT$41&lt;=Caracterização!$F$6,(SUMIFS(#REF!,#REF!,DT$42,#REF!,$B47)+SUMIFS(#REF!,#REF!,DT$42,#REF!,$B47)+SUMIFS(#REF!,#REF!,DT$42,#REF!,$B47)+SUMIFS(#REF!,#REF!,DT$42,#REF!,$B47)+SUMIFS(#REF!,#REF!,DT$42,#REF!,$B47)+SUMIFS(#REF!,#REF!,DT$42,#REF!,$B47)),0)</f>
        <v>#REF!</v>
      </c>
      <c r="DU47" s="39" t="e">
        <f>IF(DU$41&lt;=Caracterização!$F$6,(SUMIFS(#REF!,#REF!,DU$42,#REF!,$B47)+SUMIFS(#REF!,#REF!,DU$42,#REF!,$B47)+SUMIFS(#REF!,#REF!,DU$42,#REF!,$B47)+SUMIFS(#REF!,#REF!,DU$42,#REF!,$B47)+SUMIFS(#REF!,#REF!,DU$42,#REF!,$B47)+SUMIFS(#REF!,#REF!,DU$42,#REF!,$B47)),0)</f>
        <v>#REF!</v>
      </c>
      <c r="DV47" s="39" t="e">
        <f>IF(DV$41&lt;=Caracterização!$F$6,(SUMIFS(#REF!,#REF!,DV$42,#REF!,$B47)+SUMIFS(#REF!,#REF!,DV$42,#REF!,$B47)+SUMIFS(#REF!,#REF!,DV$42,#REF!,$B47)+SUMIFS(#REF!,#REF!,DV$42,#REF!,$B47)+SUMIFS(#REF!,#REF!,DV$42,#REF!,$B47)+SUMIFS(#REF!,#REF!,DV$42,#REF!,$B47)),0)</f>
        <v>#REF!</v>
      </c>
      <c r="DW47" s="39" t="e">
        <f>IF(DW$41&lt;=Caracterização!$F$6,(SUMIFS(#REF!,#REF!,DW$42,#REF!,$B47)+SUMIFS(#REF!,#REF!,DW$42,#REF!,$B47)+SUMIFS(#REF!,#REF!,DW$42,#REF!,$B47)+SUMIFS(#REF!,#REF!,DW$42,#REF!,$B47)+SUMIFS(#REF!,#REF!,DW$42,#REF!,$B47)+SUMIFS(#REF!,#REF!,DW$42,#REF!,$B47)),0)</f>
        <v>#REF!</v>
      </c>
      <c r="DX47" s="39" t="e">
        <f>IF(DX$41&lt;=Caracterização!$F$6,(SUMIFS(#REF!,#REF!,DX$42,#REF!,$B47)+SUMIFS(#REF!,#REF!,DX$42,#REF!,$B47)+SUMIFS(#REF!,#REF!,DX$42,#REF!,$B47)+SUMIFS(#REF!,#REF!,DX$42,#REF!,$B47)+SUMIFS(#REF!,#REF!,DX$42,#REF!,$B47)+SUMIFS(#REF!,#REF!,DX$42,#REF!,$B47)),0)</f>
        <v>#REF!</v>
      </c>
      <c r="DY47" s="39" t="e">
        <f>IF(DY$41&lt;=Caracterização!$F$6,(SUMIFS(#REF!,#REF!,DY$42,#REF!,$B47)+SUMIFS(#REF!,#REF!,DY$42,#REF!,$B47)+SUMIFS(#REF!,#REF!,DY$42,#REF!,$B47)+SUMIFS(#REF!,#REF!,DY$42,#REF!,$B47)+SUMIFS(#REF!,#REF!,DY$42,#REF!,$B47)+SUMIFS(#REF!,#REF!,DY$42,#REF!,$B47)),0)</f>
        <v>#REF!</v>
      </c>
      <c r="DZ47" s="39" t="e">
        <f>IF(DZ$41&lt;=Caracterização!$F$6,(SUMIFS(#REF!,#REF!,DZ$42,#REF!,$B47)+SUMIFS(#REF!,#REF!,DZ$42,#REF!,$B47)+SUMIFS(#REF!,#REF!,DZ$42,#REF!,$B47)+SUMIFS(#REF!,#REF!,DZ$42,#REF!,$B47)+SUMIFS(#REF!,#REF!,DZ$42,#REF!,$B47)+SUMIFS(#REF!,#REF!,DZ$42,#REF!,$B47)),0)</f>
        <v>#REF!</v>
      </c>
      <c r="EA47" s="39" t="e">
        <f>IF(EA$41&lt;=Caracterização!$F$6,(SUMIFS(#REF!,#REF!,EA$42,#REF!,$B47)+SUMIFS(#REF!,#REF!,EA$42,#REF!,$B47)+SUMIFS(#REF!,#REF!,EA$42,#REF!,$B47)+SUMIFS(#REF!,#REF!,EA$42,#REF!,$B47)+SUMIFS(#REF!,#REF!,EA$42,#REF!,$B47)+SUMIFS(#REF!,#REF!,EA$42,#REF!,$B47)),0)</f>
        <v>#REF!</v>
      </c>
      <c r="EB47" s="39" t="e">
        <f>IF(EB$41&lt;=Caracterização!$F$6,(SUMIFS(#REF!,#REF!,EB$42,#REF!,$B47)+SUMIFS(#REF!,#REF!,EB$42,#REF!,$B47)+SUMIFS(#REF!,#REF!,EB$42,#REF!,$B47)+SUMIFS(#REF!,#REF!,EB$42,#REF!,$B47)+SUMIFS(#REF!,#REF!,EB$42,#REF!,$B47)+SUMIFS(#REF!,#REF!,EB$42,#REF!,$B47)),0)</f>
        <v>#REF!</v>
      </c>
      <c r="EC47" s="39" t="e">
        <f>IF(EC$41&lt;=Caracterização!$F$6,(SUMIFS(#REF!,#REF!,EC$42,#REF!,$B47)+SUMIFS(#REF!,#REF!,EC$42,#REF!,$B47)+SUMIFS(#REF!,#REF!,EC$42,#REF!,$B47)+SUMIFS(#REF!,#REF!,EC$42,#REF!,$B47)+SUMIFS(#REF!,#REF!,EC$42,#REF!,$B47)+SUMIFS(#REF!,#REF!,EC$42,#REF!,$B47)),0)</f>
        <v>#REF!</v>
      </c>
      <c r="ED47" s="39" t="e">
        <f>IF(ED$41&lt;=Caracterização!$F$6,(SUMIFS(#REF!,#REF!,ED$42,#REF!,$B47)+SUMIFS(#REF!,#REF!,ED$42,#REF!,$B47)+SUMIFS(#REF!,#REF!,ED$42,#REF!,$B47)+SUMIFS(#REF!,#REF!,ED$42,#REF!,$B47)+SUMIFS(#REF!,#REF!,ED$42,#REF!,$B47)+SUMIFS(#REF!,#REF!,ED$42,#REF!,$B47)),0)</f>
        <v>#REF!</v>
      </c>
      <c r="EE47" s="39" t="e">
        <f>IF(EE$41&lt;=Caracterização!$F$6,(SUMIFS(#REF!,#REF!,EE$42,#REF!,$B47)+SUMIFS(#REF!,#REF!,EE$42,#REF!,$B47)+SUMIFS(#REF!,#REF!,EE$42,#REF!,$B47)+SUMIFS(#REF!,#REF!,EE$42,#REF!,$B47)+SUMIFS(#REF!,#REF!,EE$42,#REF!,$B47)+SUMIFS(#REF!,#REF!,EE$42,#REF!,$B47)),0)</f>
        <v>#REF!</v>
      </c>
      <c r="EF47" s="39" t="e">
        <f>IF(EF$41&lt;=Caracterização!$F$6,(SUMIFS(#REF!,#REF!,EF$42,#REF!,$B47)+SUMIFS(#REF!,#REF!,EF$42,#REF!,$B47)+SUMIFS(#REF!,#REF!,EF$42,#REF!,$B47)+SUMIFS(#REF!,#REF!,EF$42,#REF!,$B47)+SUMIFS(#REF!,#REF!,EF$42,#REF!,$B47)+SUMIFS(#REF!,#REF!,EF$42,#REF!,$B47)),0)</f>
        <v>#REF!</v>
      </c>
      <c r="EG47" s="39" t="e">
        <f>IF(EG$41&lt;=Caracterização!$F$6,(SUMIFS(#REF!,#REF!,EG$42,#REF!,$B47)+SUMIFS(#REF!,#REF!,EG$42,#REF!,$B47)+SUMIFS(#REF!,#REF!,EG$42,#REF!,$B47)+SUMIFS(#REF!,#REF!,EG$42,#REF!,$B47)+SUMIFS(#REF!,#REF!,EG$42,#REF!,$B47)+SUMIFS(#REF!,#REF!,EG$42,#REF!,$B47)),0)</f>
        <v>#REF!</v>
      </c>
      <c r="EH47" s="39" t="e">
        <f>IF(EH$41&lt;=Caracterização!$F$6,(SUMIFS(#REF!,#REF!,EH$42,#REF!,$B47)+SUMIFS(#REF!,#REF!,EH$42,#REF!,$B47)+SUMIFS(#REF!,#REF!,EH$42,#REF!,$B47)+SUMIFS(#REF!,#REF!,EH$42,#REF!,$B47)+SUMIFS(#REF!,#REF!,EH$42,#REF!,$B47)+SUMIFS(#REF!,#REF!,EH$42,#REF!,$B47)),0)</f>
        <v>#REF!</v>
      </c>
      <c r="EI47" s="39" t="e">
        <f>IF(EI$41&lt;=Caracterização!$F$6,(SUMIFS(#REF!,#REF!,EI$42,#REF!,$B47)+SUMIFS(#REF!,#REF!,EI$42,#REF!,$B47)+SUMIFS(#REF!,#REF!,EI$42,#REF!,$B47)+SUMIFS(#REF!,#REF!,EI$42,#REF!,$B47)+SUMIFS(#REF!,#REF!,EI$42,#REF!,$B47)+SUMIFS(#REF!,#REF!,EI$42,#REF!,$B47)),0)</f>
        <v>#REF!</v>
      </c>
      <c r="EJ47" s="39" t="e">
        <f>IF(EJ$41&lt;=Caracterização!$F$6,(SUMIFS(#REF!,#REF!,EJ$42,#REF!,$B47)+SUMIFS(#REF!,#REF!,EJ$42,#REF!,$B47)+SUMIFS(#REF!,#REF!,EJ$42,#REF!,$B47)+SUMIFS(#REF!,#REF!,EJ$42,#REF!,$B47)+SUMIFS(#REF!,#REF!,EJ$42,#REF!,$B47)+SUMIFS(#REF!,#REF!,EJ$42,#REF!,$B47)),0)</f>
        <v>#REF!</v>
      </c>
      <c r="EK47" s="39" t="e">
        <f>IF(EK$41&lt;=Caracterização!$F$6,(SUMIFS(#REF!,#REF!,EK$42,#REF!,$B47)+SUMIFS(#REF!,#REF!,EK$42,#REF!,$B47)+SUMIFS(#REF!,#REF!,EK$42,#REF!,$B47)+SUMIFS(#REF!,#REF!,EK$42,#REF!,$B47)+SUMIFS(#REF!,#REF!,EK$42,#REF!,$B47)+SUMIFS(#REF!,#REF!,EK$42,#REF!,$B47)),0)</f>
        <v>#REF!</v>
      </c>
      <c r="EL47" s="39" t="e">
        <f>IF(EL$41&lt;=Caracterização!$F$6,(SUMIFS(#REF!,#REF!,EL$42,#REF!,$B47)+SUMIFS(#REF!,#REF!,EL$42,#REF!,$B47)+SUMIFS(#REF!,#REF!,EL$42,#REF!,$B47)+SUMIFS(#REF!,#REF!,EL$42,#REF!,$B47)+SUMIFS(#REF!,#REF!,EL$42,#REF!,$B47)+SUMIFS(#REF!,#REF!,EL$42,#REF!,$B47)),0)</f>
        <v>#REF!</v>
      </c>
      <c r="EM47" s="39" t="e">
        <f>IF(EM$41&lt;=Caracterização!$F$6,(SUMIFS(#REF!,#REF!,EM$42,#REF!,$B47)+SUMIFS(#REF!,#REF!,EM$42,#REF!,$B47)+SUMIFS(#REF!,#REF!,EM$42,#REF!,$B47)+SUMIFS(#REF!,#REF!,EM$42,#REF!,$B47)+SUMIFS(#REF!,#REF!,EM$42,#REF!,$B47)+SUMIFS(#REF!,#REF!,EM$42,#REF!,$B47)),0)</f>
        <v>#REF!</v>
      </c>
      <c r="EN47" s="39" t="e">
        <f>IF(EN$41&lt;=Caracterização!$F$6,(SUMIFS(#REF!,#REF!,EN$42,#REF!,$B47)+SUMIFS(#REF!,#REF!,EN$42,#REF!,$B47)+SUMIFS(#REF!,#REF!,EN$42,#REF!,$B47)+SUMIFS(#REF!,#REF!,EN$42,#REF!,$B47)+SUMIFS(#REF!,#REF!,EN$42,#REF!,$B47)+SUMIFS(#REF!,#REF!,EN$42,#REF!,$B47)),0)</f>
        <v>#REF!</v>
      </c>
      <c r="EO47" s="39" t="e">
        <f>IF(EO$41&lt;=Caracterização!$F$6,(SUMIFS(#REF!,#REF!,EO$42,#REF!,$B47)+SUMIFS(#REF!,#REF!,EO$42,#REF!,$B47)+SUMIFS(#REF!,#REF!,EO$42,#REF!,$B47)+SUMIFS(#REF!,#REF!,EO$42,#REF!,$B47)+SUMIFS(#REF!,#REF!,EO$42,#REF!,$B47)+SUMIFS(#REF!,#REF!,EO$42,#REF!,$B47)),0)</f>
        <v>#REF!</v>
      </c>
      <c r="EP47" s="39" t="e">
        <f>IF(EP$41&lt;=Caracterização!$F$6,(SUMIFS(#REF!,#REF!,EP$42,#REF!,$B47)+SUMIFS(#REF!,#REF!,EP$42,#REF!,$B47)+SUMIFS(#REF!,#REF!,EP$42,#REF!,$B47)+SUMIFS(#REF!,#REF!,EP$42,#REF!,$B47)+SUMIFS(#REF!,#REF!,EP$42,#REF!,$B47)+SUMIFS(#REF!,#REF!,EP$42,#REF!,$B47)),0)</f>
        <v>#REF!</v>
      </c>
      <c r="EQ47" s="39" t="e">
        <f>IF(EQ$41&lt;=Caracterização!$F$6,(SUMIFS(#REF!,#REF!,EQ$42,#REF!,$B47)+SUMIFS(#REF!,#REF!,EQ$42,#REF!,$B47)+SUMIFS(#REF!,#REF!,EQ$42,#REF!,$B47)+SUMIFS(#REF!,#REF!,EQ$42,#REF!,$B47)+SUMIFS(#REF!,#REF!,EQ$42,#REF!,$B47)+SUMIFS(#REF!,#REF!,EQ$42,#REF!,$B47)),0)</f>
        <v>#REF!</v>
      </c>
      <c r="ER47" s="39" t="e">
        <f>IF(ER$41&lt;=Caracterização!$F$6,(SUMIFS(#REF!,#REF!,ER$42,#REF!,$B47)+SUMIFS(#REF!,#REF!,ER$42,#REF!,$B47)+SUMIFS(#REF!,#REF!,ER$42,#REF!,$B47)+SUMIFS(#REF!,#REF!,ER$42,#REF!,$B47)+SUMIFS(#REF!,#REF!,ER$42,#REF!,$B47)+SUMIFS(#REF!,#REF!,ER$42,#REF!,$B47)),0)</f>
        <v>#REF!</v>
      </c>
      <c r="ES47" s="39" t="e">
        <f>IF(ES$41&lt;=Caracterização!$F$6,(SUMIFS(#REF!,#REF!,ES$42,#REF!,$B47)+SUMIFS(#REF!,#REF!,ES$42,#REF!,$B47)+SUMIFS(#REF!,#REF!,ES$42,#REF!,$B47)+SUMIFS(#REF!,#REF!,ES$42,#REF!,$B47)+SUMIFS(#REF!,#REF!,ES$42,#REF!,$B47)+SUMIFS(#REF!,#REF!,ES$42,#REF!,$B47)),0)</f>
        <v>#REF!</v>
      </c>
      <c r="ET47" s="39" t="e">
        <f>IF(ET$41&lt;=Caracterização!$F$6,(SUMIFS(#REF!,#REF!,ET$42,#REF!,$B47)+SUMIFS(#REF!,#REF!,ET$42,#REF!,$B47)+SUMIFS(#REF!,#REF!,ET$42,#REF!,$B47)+SUMIFS(#REF!,#REF!,ET$42,#REF!,$B47)+SUMIFS(#REF!,#REF!,ET$42,#REF!,$B47)+SUMIFS(#REF!,#REF!,ET$42,#REF!,$B47)),0)</f>
        <v>#REF!</v>
      </c>
      <c r="EU47" s="39" t="e">
        <f>IF(EU$41&lt;=Caracterização!$F$6,(SUMIFS(#REF!,#REF!,EU$42,#REF!,$B47)+SUMIFS(#REF!,#REF!,EU$42,#REF!,$B47)+SUMIFS(#REF!,#REF!,EU$42,#REF!,$B47)+SUMIFS(#REF!,#REF!,EU$42,#REF!,$B47)+SUMIFS(#REF!,#REF!,EU$42,#REF!,$B47)+SUMIFS(#REF!,#REF!,EU$42,#REF!,$B47)),0)</f>
        <v>#REF!</v>
      </c>
      <c r="EV47" s="39" t="e">
        <f>IF(EV$41&lt;=Caracterização!$F$6,(SUMIFS(#REF!,#REF!,EV$42,#REF!,$B47)+SUMIFS(#REF!,#REF!,EV$42,#REF!,$B47)+SUMIFS(#REF!,#REF!,EV$42,#REF!,$B47)+SUMIFS(#REF!,#REF!,EV$42,#REF!,$B47)+SUMIFS(#REF!,#REF!,EV$42,#REF!,$B47)+SUMIFS(#REF!,#REF!,EV$42,#REF!,$B47)),0)</f>
        <v>#REF!</v>
      </c>
      <c r="EW47" s="39" t="e">
        <f>IF(EW$41&lt;=Caracterização!$F$6,(SUMIFS(#REF!,#REF!,EW$42,#REF!,$B47)+SUMIFS(#REF!,#REF!,EW$42,#REF!,$B47)+SUMIFS(#REF!,#REF!,EW$42,#REF!,$B47)+SUMIFS(#REF!,#REF!,EW$42,#REF!,$B47)+SUMIFS(#REF!,#REF!,EW$42,#REF!,$B47)+SUMIFS(#REF!,#REF!,EW$42,#REF!,$B47)),0)</f>
        <v>#REF!</v>
      </c>
      <c r="EX47" s="39" t="e">
        <f>IF(EX$41&lt;=Caracterização!$F$6,(SUMIFS(#REF!,#REF!,EX$42,#REF!,$B47)+SUMIFS(#REF!,#REF!,EX$42,#REF!,$B47)+SUMIFS(#REF!,#REF!,EX$42,#REF!,$B47)+SUMIFS(#REF!,#REF!,EX$42,#REF!,$B47)+SUMIFS(#REF!,#REF!,EX$42,#REF!,$B47)+SUMIFS(#REF!,#REF!,EX$42,#REF!,$B47)),0)</f>
        <v>#REF!</v>
      </c>
      <c r="EY47" s="39" t="e">
        <f>IF(EY$41&lt;=Caracterização!$F$6,(SUMIFS(#REF!,#REF!,EY$42,#REF!,$B47)+SUMIFS(#REF!,#REF!,EY$42,#REF!,$B47)+SUMIFS(#REF!,#REF!,EY$42,#REF!,$B47)+SUMIFS(#REF!,#REF!,EY$42,#REF!,$B47)+SUMIFS(#REF!,#REF!,EY$42,#REF!,$B47)+SUMIFS(#REF!,#REF!,EY$42,#REF!,$B47)),0)</f>
        <v>#REF!</v>
      </c>
      <c r="EZ47" s="39" t="e">
        <f>IF(EZ$41&lt;=Caracterização!$F$6,(SUMIFS(#REF!,#REF!,EZ$42,#REF!,$B47)+SUMIFS(#REF!,#REF!,EZ$42,#REF!,$B47)+SUMIFS(#REF!,#REF!,EZ$42,#REF!,$B47)+SUMIFS(#REF!,#REF!,EZ$42,#REF!,$B47)+SUMIFS(#REF!,#REF!,EZ$42,#REF!,$B47)+SUMIFS(#REF!,#REF!,EZ$42,#REF!,$B47)),0)</f>
        <v>#REF!</v>
      </c>
      <c r="FA47" s="39" t="e">
        <f>IF(FA$41&lt;=Caracterização!$F$6,(SUMIFS(#REF!,#REF!,FA$42,#REF!,$B47)+SUMIFS(#REF!,#REF!,FA$42,#REF!,$B47)+SUMIFS(#REF!,#REF!,FA$42,#REF!,$B47)+SUMIFS(#REF!,#REF!,FA$42,#REF!,$B47)+SUMIFS(#REF!,#REF!,FA$42,#REF!,$B47)+SUMIFS(#REF!,#REF!,FA$42,#REF!,$B47)),0)</f>
        <v>#REF!</v>
      </c>
      <c r="FB47" s="39" t="e">
        <f>IF(FB$41&lt;=Caracterização!$F$6,(SUMIFS(#REF!,#REF!,FB$42,#REF!,$B47)+SUMIFS(#REF!,#REF!,FB$42,#REF!,$B47)+SUMIFS(#REF!,#REF!,FB$42,#REF!,$B47)+SUMIFS(#REF!,#REF!,FB$42,#REF!,$B47)+SUMIFS(#REF!,#REF!,FB$42,#REF!,$B47)+SUMIFS(#REF!,#REF!,FB$42,#REF!,$B47)),0)</f>
        <v>#REF!</v>
      </c>
      <c r="FC47" s="39" t="e">
        <f>IF(FC$41&lt;=Caracterização!$F$6,(SUMIFS(#REF!,#REF!,FC$42,#REF!,$B47)+SUMIFS(#REF!,#REF!,FC$42,#REF!,$B47)+SUMIFS(#REF!,#REF!,FC$42,#REF!,$B47)+SUMIFS(#REF!,#REF!,FC$42,#REF!,$B47)+SUMIFS(#REF!,#REF!,FC$42,#REF!,$B47)+SUMIFS(#REF!,#REF!,FC$42,#REF!,$B47)),0)</f>
        <v>#REF!</v>
      </c>
      <c r="FD47" s="39" t="e">
        <f>IF(FD$41&lt;=Caracterização!$F$6,(SUMIFS(#REF!,#REF!,FD$42,#REF!,$B47)+SUMIFS(#REF!,#REF!,FD$42,#REF!,$B47)+SUMIFS(#REF!,#REF!,FD$42,#REF!,$B47)+SUMIFS(#REF!,#REF!,FD$42,#REF!,$B47)+SUMIFS(#REF!,#REF!,FD$42,#REF!,$B47)+SUMIFS(#REF!,#REF!,FD$42,#REF!,$B47)),0)</f>
        <v>#REF!</v>
      </c>
      <c r="FE47" s="39" t="e">
        <f>IF(FE$41&lt;=Caracterização!$F$6,(SUMIFS(#REF!,#REF!,FE$42,#REF!,$B47)+SUMIFS(#REF!,#REF!,FE$42,#REF!,$B47)+SUMIFS(#REF!,#REF!,FE$42,#REF!,$B47)+SUMIFS(#REF!,#REF!,FE$42,#REF!,$B47)+SUMIFS(#REF!,#REF!,FE$42,#REF!,$B47)+SUMIFS(#REF!,#REF!,FE$42,#REF!,$B47)),0)</f>
        <v>#REF!</v>
      </c>
      <c r="FF47" s="39" t="e">
        <f>IF(FF$41&lt;=Caracterização!$F$6,(SUMIFS(#REF!,#REF!,FF$42,#REF!,$B47)+SUMIFS(#REF!,#REF!,FF$42,#REF!,$B47)+SUMIFS(#REF!,#REF!,FF$42,#REF!,$B47)+SUMIFS(#REF!,#REF!,FF$42,#REF!,$B47)+SUMIFS(#REF!,#REF!,FF$42,#REF!,$B47)+SUMIFS(#REF!,#REF!,FF$42,#REF!,$B47)),0)</f>
        <v>#REF!</v>
      </c>
      <c r="FG47" s="39" t="e">
        <f>IF(FG$41&lt;=Caracterização!$F$6,(SUMIFS(#REF!,#REF!,FG$42,#REF!,$B47)+SUMIFS(#REF!,#REF!,FG$42,#REF!,$B47)+SUMIFS(#REF!,#REF!,FG$42,#REF!,$B47)+SUMIFS(#REF!,#REF!,FG$42,#REF!,$B47)+SUMIFS(#REF!,#REF!,FG$42,#REF!,$B47)+SUMIFS(#REF!,#REF!,FG$42,#REF!,$B47)),0)</f>
        <v>#REF!</v>
      </c>
      <c r="FH47" s="39" t="e">
        <f>IF(FH$41&lt;=Caracterização!$F$6,(SUMIFS(#REF!,#REF!,FH$42,#REF!,$B47)+SUMIFS(#REF!,#REF!,FH$42,#REF!,$B47)+SUMIFS(#REF!,#REF!,FH$42,#REF!,$B47)+SUMIFS(#REF!,#REF!,FH$42,#REF!,$B47)+SUMIFS(#REF!,#REF!,FH$42,#REF!,$B47)+SUMIFS(#REF!,#REF!,FH$42,#REF!,$B47)),0)</f>
        <v>#REF!</v>
      </c>
      <c r="FI47" s="39" t="e">
        <f>IF(FI$41&lt;=Caracterização!$F$6,(SUMIFS(#REF!,#REF!,FI$42,#REF!,$B47)+SUMIFS(#REF!,#REF!,FI$42,#REF!,$B47)+SUMIFS(#REF!,#REF!,FI$42,#REF!,$B47)+SUMIFS(#REF!,#REF!,FI$42,#REF!,$B47)+SUMIFS(#REF!,#REF!,FI$42,#REF!,$B47)+SUMIFS(#REF!,#REF!,FI$42,#REF!,$B47)),0)</f>
        <v>#REF!</v>
      </c>
      <c r="FJ47" s="39" t="e">
        <f>IF(FJ$41&lt;=Caracterização!$F$6,(SUMIFS(#REF!,#REF!,FJ$42,#REF!,$B47)+SUMIFS(#REF!,#REF!,FJ$42,#REF!,$B47)+SUMIFS(#REF!,#REF!,FJ$42,#REF!,$B47)+SUMIFS(#REF!,#REF!,FJ$42,#REF!,$B47)+SUMIFS(#REF!,#REF!,FJ$42,#REF!,$B47)+SUMIFS(#REF!,#REF!,FJ$42,#REF!,$B47)),0)</f>
        <v>#REF!</v>
      </c>
      <c r="FK47" s="39" t="e">
        <f>IF(FK$41&lt;=Caracterização!$F$6,(SUMIFS(#REF!,#REF!,FK$42,#REF!,$B47)+SUMIFS(#REF!,#REF!,FK$42,#REF!,$B47)+SUMIFS(#REF!,#REF!,FK$42,#REF!,$B47)+SUMIFS(#REF!,#REF!,FK$42,#REF!,$B47)+SUMIFS(#REF!,#REF!,FK$42,#REF!,$B47)+SUMIFS(#REF!,#REF!,FK$42,#REF!,$B47)),0)</f>
        <v>#REF!</v>
      </c>
      <c r="FL47" s="39" t="e">
        <f>IF(FL$41&lt;=Caracterização!$F$6,(SUMIFS(#REF!,#REF!,FL$42,#REF!,$B47)+SUMIFS(#REF!,#REF!,FL$42,#REF!,$B47)+SUMIFS(#REF!,#REF!,FL$42,#REF!,$B47)+SUMIFS(#REF!,#REF!,FL$42,#REF!,$B47)+SUMIFS(#REF!,#REF!,FL$42,#REF!,$B47)+SUMIFS(#REF!,#REF!,FL$42,#REF!,$B47)),0)</f>
        <v>#REF!</v>
      </c>
      <c r="FM47" s="39" t="e">
        <f>IF(FM$41&lt;=Caracterização!$F$6,(SUMIFS(#REF!,#REF!,FM$42,#REF!,$B47)+SUMIFS(#REF!,#REF!,FM$42,#REF!,$B47)+SUMIFS(#REF!,#REF!,FM$42,#REF!,$B47)+SUMIFS(#REF!,#REF!,FM$42,#REF!,$B47)+SUMIFS(#REF!,#REF!,FM$42,#REF!,$B47)+SUMIFS(#REF!,#REF!,FM$42,#REF!,$B47)),0)</f>
        <v>#REF!</v>
      </c>
      <c r="FN47" s="39" t="e">
        <f>IF(FN$41&lt;=Caracterização!$F$6,(SUMIFS(#REF!,#REF!,FN$42,#REF!,$B47)+SUMIFS(#REF!,#REF!,FN$42,#REF!,$B47)+SUMIFS(#REF!,#REF!,FN$42,#REF!,$B47)+SUMIFS(#REF!,#REF!,FN$42,#REF!,$B47)+SUMIFS(#REF!,#REF!,FN$42,#REF!,$B47)+SUMIFS(#REF!,#REF!,FN$42,#REF!,$B47)),0)</f>
        <v>#REF!</v>
      </c>
      <c r="FO47" s="39" t="e">
        <f>IF(FO$41&lt;=Caracterização!$F$6,(SUMIFS(#REF!,#REF!,FO$42,#REF!,$B47)+SUMIFS(#REF!,#REF!,FO$42,#REF!,$B47)+SUMIFS(#REF!,#REF!,FO$42,#REF!,$B47)+SUMIFS(#REF!,#REF!,FO$42,#REF!,$B47)+SUMIFS(#REF!,#REF!,FO$42,#REF!,$B47)+SUMIFS(#REF!,#REF!,FO$42,#REF!,$B47)),0)</f>
        <v>#REF!</v>
      </c>
      <c r="FP47" s="39" t="e">
        <f>IF(FP$41&lt;=Caracterização!$F$6,(SUMIFS(#REF!,#REF!,FP$42,#REF!,$B47)+SUMIFS(#REF!,#REF!,FP$42,#REF!,$B47)+SUMIFS(#REF!,#REF!,FP$42,#REF!,$B47)+SUMIFS(#REF!,#REF!,FP$42,#REF!,$B47)+SUMIFS(#REF!,#REF!,FP$42,#REF!,$B47)+SUMIFS(#REF!,#REF!,FP$42,#REF!,$B47)),0)</f>
        <v>#REF!</v>
      </c>
      <c r="FQ47" s="39" t="e">
        <f>IF(FQ$41&lt;=Caracterização!$F$6,(SUMIFS(#REF!,#REF!,FQ$42,#REF!,$B47)+SUMIFS(#REF!,#REF!,FQ$42,#REF!,$B47)+SUMIFS(#REF!,#REF!,FQ$42,#REF!,$B47)+SUMIFS(#REF!,#REF!,FQ$42,#REF!,$B47)+SUMIFS(#REF!,#REF!,FQ$42,#REF!,$B47)+SUMIFS(#REF!,#REF!,FQ$42,#REF!,$B47)),0)</f>
        <v>#REF!</v>
      </c>
      <c r="FR47" s="39" t="e">
        <f>IF(FR$41&lt;=Caracterização!$F$6,(SUMIFS(#REF!,#REF!,FR$42,#REF!,$B47)+SUMIFS(#REF!,#REF!,FR$42,#REF!,$B47)+SUMIFS(#REF!,#REF!,FR$42,#REF!,$B47)+SUMIFS(#REF!,#REF!,FR$42,#REF!,$B47)+SUMIFS(#REF!,#REF!,FR$42,#REF!,$B47)+SUMIFS(#REF!,#REF!,FR$42,#REF!,$B47)),0)</f>
        <v>#REF!</v>
      </c>
      <c r="FS47" s="39" t="e">
        <f>IF(FS$41&lt;=Caracterização!$F$6,(SUMIFS(#REF!,#REF!,FS$42,#REF!,$B47)+SUMIFS(#REF!,#REF!,FS$42,#REF!,$B47)+SUMIFS(#REF!,#REF!,FS$42,#REF!,$B47)+SUMIFS(#REF!,#REF!,FS$42,#REF!,$B47)+SUMIFS(#REF!,#REF!,FS$42,#REF!,$B47)+SUMIFS(#REF!,#REF!,FS$42,#REF!,$B47)),0)</f>
        <v>#REF!</v>
      </c>
      <c r="FT47" s="39" t="e">
        <f>IF(FT$41&lt;=Caracterização!$F$6,(SUMIFS(#REF!,#REF!,FT$42,#REF!,$B47)+SUMIFS(#REF!,#REF!,FT$42,#REF!,$B47)+SUMIFS(#REF!,#REF!,FT$42,#REF!,$B47)+SUMIFS(#REF!,#REF!,FT$42,#REF!,$B47)+SUMIFS(#REF!,#REF!,FT$42,#REF!,$B47)+SUMIFS(#REF!,#REF!,FT$42,#REF!,$B47)),0)</f>
        <v>#REF!</v>
      </c>
      <c r="FU47" s="39" t="e">
        <f>IF(FU$41&lt;=Caracterização!$F$6,(SUMIFS(#REF!,#REF!,FU$42,#REF!,$B47)+SUMIFS(#REF!,#REF!,FU$42,#REF!,$B47)+SUMIFS(#REF!,#REF!,FU$42,#REF!,$B47)+SUMIFS(#REF!,#REF!,FU$42,#REF!,$B47)+SUMIFS(#REF!,#REF!,FU$42,#REF!,$B47)+SUMIFS(#REF!,#REF!,FU$42,#REF!,$B47)),0)</f>
        <v>#REF!</v>
      </c>
      <c r="FV47" s="39" t="e">
        <f>IF(FV$41&lt;=Caracterização!$F$6,(SUMIFS(#REF!,#REF!,FV$42,#REF!,$B47)+SUMIFS(#REF!,#REF!,FV$42,#REF!,$B47)+SUMIFS(#REF!,#REF!,FV$42,#REF!,$B47)+SUMIFS(#REF!,#REF!,FV$42,#REF!,$B47)+SUMIFS(#REF!,#REF!,FV$42,#REF!,$B47)+SUMIFS(#REF!,#REF!,FV$42,#REF!,$B47)),0)</f>
        <v>#REF!</v>
      </c>
      <c r="FW47" s="39" t="e">
        <f>IF(FW$41&lt;=Caracterização!$F$6,(SUMIFS(#REF!,#REF!,FW$42,#REF!,$B47)+SUMIFS(#REF!,#REF!,FW$42,#REF!,$B47)+SUMIFS(#REF!,#REF!,FW$42,#REF!,$B47)+SUMIFS(#REF!,#REF!,FW$42,#REF!,$B47)+SUMIFS(#REF!,#REF!,FW$42,#REF!,$B47)+SUMIFS(#REF!,#REF!,FW$42,#REF!,$B47)),0)</f>
        <v>#REF!</v>
      </c>
      <c r="FX47" s="39" t="e">
        <f>IF(FX$41&lt;=Caracterização!$F$6,(SUMIFS(#REF!,#REF!,FX$42,#REF!,$B47)+SUMIFS(#REF!,#REF!,FX$42,#REF!,$B47)+SUMIFS(#REF!,#REF!,FX$42,#REF!,$B47)+SUMIFS(#REF!,#REF!,FX$42,#REF!,$B47)+SUMIFS(#REF!,#REF!,FX$42,#REF!,$B47)+SUMIFS(#REF!,#REF!,FX$42,#REF!,$B47)),0)</f>
        <v>#REF!</v>
      </c>
      <c r="FY47" s="39" t="e">
        <f>IF(FY$41&lt;=Caracterização!$F$6,(SUMIFS(#REF!,#REF!,FY$42,#REF!,$B47)+SUMIFS(#REF!,#REF!,FY$42,#REF!,$B47)+SUMIFS(#REF!,#REF!,FY$42,#REF!,$B47)+SUMIFS(#REF!,#REF!,FY$42,#REF!,$B47)+SUMIFS(#REF!,#REF!,FY$42,#REF!,$B47)+SUMIFS(#REF!,#REF!,FY$42,#REF!,$B47)),0)</f>
        <v>#REF!</v>
      </c>
      <c r="FZ47" s="39" t="e">
        <f>IF(FZ$41&lt;=Caracterização!$F$6,(SUMIFS(#REF!,#REF!,FZ$42,#REF!,$B47)+SUMIFS(#REF!,#REF!,FZ$42,#REF!,$B47)+SUMIFS(#REF!,#REF!,FZ$42,#REF!,$B47)+SUMIFS(#REF!,#REF!,FZ$42,#REF!,$B47)+SUMIFS(#REF!,#REF!,FZ$42,#REF!,$B47)+SUMIFS(#REF!,#REF!,FZ$42,#REF!,$B47)),0)</f>
        <v>#REF!</v>
      </c>
      <c r="GA47" s="39" t="e">
        <f>IF(GA$41&lt;=Caracterização!$F$6,(SUMIFS(#REF!,#REF!,GA$42,#REF!,$B47)+SUMIFS(#REF!,#REF!,GA$42,#REF!,$B47)+SUMIFS(#REF!,#REF!,GA$42,#REF!,$B47)+SUMIFS(#REF!,#REF!,GA$42,#REF!,$B47)+SUMIFS(#REF!,#REF!,GA$42,#REF!,$B47)+SUMIFS(#REF!,#REF!,GA$42,#REF!,$B47)),0)</f>
        <v>#REF!</v>
      </c>
      <c r="GB47" s="39" t="e">
        <f>IF(GB$41&lt;=Caracterização!$F$6,(SUMIFS(#REF!,#REF!,GB$42,#REF!,$B47)+SUMIFS(#REF!,#REF!,GB$42,#REF!,$B47)+SUMIFS(#REF!,#REF!,GB$42,#REF!,$B47)+SUMIFS(#REF!,#REF!,GB$42,#REF!,$B47)+SUMIFS(#REF!,#REF!,GB$42,#REF!,$B47)+SUMIFS(#REF!,#REF!,GB$42,#REF!,$B47)),0)</f>
        <v>#REF!</v>
      </c>
      <c r="GC47" s="39" t="e">
        <f>IF(GC$41&lt;=Caracterização!$F$6,(SUMIFS(#REF!,#REF!,GC$42,#REF!,$B47)+SUMIFS(#REF!,#REF!,GC$42,#REF!,$B47)+SUMIFS(#REF!,#REF!,GC$42,#REF!,$B47)+SUMIFS(#REF!,#REF!,GC$42,#REF!,$B47)+SUMIFS(#REF!,#REF!,GC$42,#REF!,$B47)+SUMIFS(#REF!,#REF!,GC$42,#REF!,$B47)),0)</f>
        <v>#REF!</v>
      </c>
      <c r="GD47" s="39" t="e">
        <f>IF(GD$41&lt;=Caracterização!$F$6,(SUMIFS(#REF!,#REF!,GD$42,#REF!,$B47)+SUMIFS(#REF!,#REF!,GD$42,#REF!,$B47)+SUMIFS(#REF!,#REF!,GD$42,#REF!,$B47)+SUMIFS(#REF!,#REF!,GD$42,#REF!,$B47)+SUMIFS(#REF!,#REF!,GD$42,#REF!,$B47)+SUMIFS(#REF!,#REF!,GD$42,#REF!,$B47)),0)</f>
        <v>#REF!</v>
      </c>
      <c r="GE47" s="39" t="e">
        <f>IF(GE$41&lt;=Caracterização!$F$6,(SUMIFS(#REF!,#REF!,GE$42,#REF!,$B47)+SUMIFS(#REF!,#REF!,GE$42,#REF!,$B47)+SUMIFS(#REF!,#REF!,GE$42,#REF!,$B47)+SUMIFS(#REF!,#REF!,GE$42,#REF!,$B47)+SUMIFS(#REF!,#REF!,GE$42,#REF!,$B47)+SUMIFS(#REF!,#REF!,GE$42,#REF!,$B47)),0)</f>
        <v>#REF!</v>
      </c>
      <c r="GF47" s="39" t="e">
        <f>IF(GF$41&lt;=Caracterização!$F$6,(SUMIFS(#REF!,#REF!,GF$42,#REF!,$B47)+SUMIFS(#REF!,#REF!,GF$42,#REF!,$B47)+SUMIFS(#REF!,#REF!,GF$42,#REF!,$B47)+SUMIFS(#REF!,#REF!,GF$42,#REF!,$B47)+SUMIFS(#REF!,#REF!,GF$42,#REF!,$B47)+SUMIFS(#REF!,#REF!,GF$42,#REF!,$B47)),0)</f>
        <v>#REF!</v>
      </c>
      <c r="GG47" s="39" t="e">
        <f>IF(GG$41&lt;=Caracterização!$F$6,(SUMIFS(#REF!,#REF!,GG$42,#REF!,$B47)+SUMIFS(#REF!,#REF!,GG$42,#REF!,$B47)+SUMIFS(#REF!,#REF!,GG$42,#REF!,$B47)+SUMIFS(#REF!,#REF!,GG$42,#REF!,$B47)+SUMIFS(#REF!,#REF!,GG$42,#REF!,$B47)+SUMIFS(#REF!,#REF!,GG$42,#REF!,$B47)),0)</f>
        <v>#REF!</v>
      </c>
      <c r="GH47" s="39" t="e">
        <f>IF(GH$41&lt;=Caracterização!$F$6,(SUMIFS(#REF!,#REF!,GH$42,#REF!,$B47)+SUMIFS(#REF!,#REF!,GH$42,#REF!,$B47)+SUMIFS(#REF!,#REF!,GH$42,#REF!,$B47)+SUMIFS(#REF!,#REF!,GH$42,#REF!,$B47)+SUMIFS(#REF!,#REF!,GH$42,#REF!,$B47)+SUMIFS(#REF!,#REF!,GH$42,#REF!,$B47)),0)</f>
        <v>#REF!</v>
      </c>
      <c r="GI47" s="39" t="e">
        <f>IF(GI$41&lt;=Caracterização!$F$6,(SUMIFS(#REF!,#REF!,GI$42,#REF!,$B47)+SUMIFS(#REF!,#REF!,GI$42,#REF!,$B47)+SUMIFS(#REF!,#REF!,GI$42,#REF!,$B47)+SUMIFS(#REF!,#REF!,GI$42,#REF!,$B47)+SUMIFS(#REF!,#REF!,GI$42,#REF!,$B47)+SUMIFS(#REF!,#REF!,GI$42,#REF!,$B47)),0)</f>
        <v>#REF!</v>
      </c>
      <c r="GJ47" s="39" t="e">
        <f>IF(GJ$41&lt;=Caracterização!$F$6,(SUMIFS(#REF!,#REF!,GJ$42,#REF!,$B47)+SUMIFS(#REF!,#REF!,GJ$42,#REF!,$B47)+SUMIFS(#REF!,#REF!,GJ$42,#REF!,$B47)+SUMIFS(#REF!,#REF!,GJ$42,#REF!,$B47)+SUMIFS(#REF!,#REF!,GJ$42,#REF!,$B47)+SUMIFS(#REF!,#REF!,GJ$42,#REF!,$B47)),0)</f>
        <v>#REF!</v>
      </c>
      <c r="GK47" s="39" t="e">
        <f>IF(GK$41&lt;=Caracterização!$F$6,(SUMIFS(#REF!,#REF!,GK$42,#REF!,$B47)+SUMIFS(#REF!,#REF!,GK$42,#REF!,$B47)+SUMIFS(#REF!,#REF!,GK$42,#REF!,$B47)+SUMIFS(#REF!,#REF!,GK$42,#REF!,$B47)+SUMIFS(#REF!,#REF!,GK$42,#REF!,$B47)+SUMIFS(#REF!,#REF!,GK$42,#REF!,$B47)),0)</f>
        <v>#REF!</v>
      </c>
      <c r="GL47" s="39" t="e">
        <f>IF(GL$41&lt;=Caracterização!$F$6,(SUMIFS(#REF!,#REF!,GL$42,#REF!,$B47)+SUMIFS(#REF!,#REF!,GL$42,#REF!,$B47)+SUMIFS(#REF!,#REF!,GL$42,#REF!,$B47)+SUMIFS(#REF!,#REF!,GL$42,#REF!,$B47)+SUMIFS(#REF!,#REF!,GL$42,#REF!,$B47)+SUMIFS(#REF!,#REF!,GL$42,#REF!,$B47)),0)</f>
        <v>#REF!</v>
      </c>
      <c r="GM47" s="39" t="e">
        <f>IF(GM$41&lt;=Caracterização!$F$6,(SUMIFS(#REF!,#REF!,GM$42,#REF!,$B47)+SUMIFS(#REF!,#REF!,GM$42,#REF!,$B47)+SUMIFS(#REF!,#REF!,GM$42,#REF!,$B47)+SUMIFS(#REF!,#REF!,GM$42,#REF!,$B47)+SUMIFS(#REF!,#REF!,GM$42,#REF!,$B47)+SUMIFS(#REF!,#REF!,GM$42,#REF!,$B47)),0)</f>
        <v>#REF!</v>
      </c>
      <c r="GN47" s="39" t="e">
        <f>IF(GN$41&lt;=Caracterização!$F$6,(SUMIFS(#REF!,#REF!,GN$42,#REF!,$B47)+SUMIFS(#REF!,#REF!,GN$42,#REF!,$B47)+SUMIFS(#REF!,#REF!,GN$42,#REF!,$B47)+SUMIFS(#REF!,#REF!,GN$42,#REF!,$B47)+SUMIFS(#REF!,#REF!,GN$42,#REF!,$B47)+SUMIFS(#REF!,#REF!,GN$42,#REF!,$B47)),0)</f>
        <v>#REF!</v>
      </c>
      <c r="GO47" s="39" t="e">
        <f>IF(GO$41&lt;=Caracterização!$F$6,(SUMIFS(#REF!,#REF!,GO$42,#REF!,$B47)+SUMIFS(#REF!,#REF!,GO$42,#REF!,$B47)+SUMIFS(#REF!,#REF!,GO$42,#REF!,$B47)+SUMIFS(#REF!,#REF!,GO$42,#REF!,$B47)+SUMIFS(#REF!,#REF!,GO$42,#REF!,$B47)+SUMIFS(#REF!,#REF!,GO$42,#REF!,$B47)),0)</f>
        <v>#REF!</v>
      </c>
      <c r="GP47" s="39" t="e">
        <f>IF(GP$41&lt;=Caracterização!$F$6,(SUMIFS(#REF!,#REF!,GP$42,#REF!,$B47)+SUMIFS(#REF!,#REF!,GP$42,#REF!,$B47)+SUMIFS(#REF!,#REF!,GP$42,#REF!,$B47)+SUMIFS(#REF!,#REF!,GP$42,#REF!,$B47)+SUMIFS(#REF!,#REF!,GP$42,#REF!,$B47)+SUMIFS(#REF!,#REF!,GP$42,#REF!,$B47)),0)</f>
        <v>#REF!</v>
      </c>
      <c r="GQ47" s="39" t="e">
        <f>IF(GQ$41&lt;=Caracterização!$F$6,(SUMIFS(#REF!,#REF!,GQ$42,#REF!,$B47)+SUMIFS(#REF!,#REF!,GQ$42,#REF!,$B47)+SUMIFS(#REF!,#REF!,GQ$42,#REF!,$B47)+SUMIFS(#REF!,#REF!,GQ$42,#REF!,$B47)+SUMIFS(#REF!,#REF!,GQ$42,#REF!,$B47)+SUMIFS(#REF!,#REF!,GQ$42,#REF!,$B47)),0)</f>
        <v>#REF!</v>
      </c>
      <c r="GR47" s="39" t="e">
        <f>IF(GR$41&lt;=Caracterização!$F$6,(SUMIFS(#REF!,#REF!,GR$42,#REF!,$B47)+SUMIFS(#REF!,#REF!,GR$42,#REF!,$B47)+SUMIFS(#REF!,#REF!,GR$42,#REF!,$B47)+SUMIFS(#REF!,#REF!,GR$42,#REF!,$B47)+SUMIFS(#REF!,#REF!,GR$42,#REF!,$B47)+SUMIFS(#REF!,#REF!,GR$42,#REF!,$B47)),0)</f>
        <v>#REF!</v>
      </c>
      <c r="GS47" s="39" t="e">
        <f>IF(GS$41&lt;=Caracterização!$F$6,(SUMIFS(#REF!,#REF!,GS$42,#REF!,$B47)+SUMIFS(#REF!,#REF!,GS$42,#REF!,$B47)+SUMIFS(#REF!,#REF!,GS$42,#REF!,$B47)+SUMIFS(#REF!,#REF!,GS$42,#REF!,$B47)+SUMIFS(#REF!,#REF!,GS$42,#REF!,$B47)+SUMIFS(#REF!,#REF!,GS$42,#REF!,$B47)),0)</f>
        <v>#REF!</v>
      </c>
      <c r="GT47" s="39" t="e">
        <f>IF(GT$41&lt;=Caracterização!$F$6,(SUMIFS(#REF!,#REF!,GT$42,#REF!,$B47)+SUMIFS(#REF!,#REF!,GT$42,#REF!,$B47)+SUMIFS(#REF!,#REF!,GT$42,#REF!,$B47)+SUMIFS(#REF!,#REF!,GT$42,#REF!,$B47)+SUMIFS(#REF!,#REF!,GT$42,#REF!,$B47)+SUMIFS(#REF!,#REF!,GT$42,#REF!,$B47)),0)</f>
        <v>#REF!</v>
      </c>
      <c r="GU47" s="39" t="e">
        <f>IF(GU$41&lt;=Caracterização!$F$6,(SUMIFS(#REF!,#REF!,GU$42,#REF!,$B47)+SUMIFS(#REF!,#REF!,GU$42,#REF!,$B47)+SUMIFS(#REF!,#REF!,GU$42,#REF!,$B47)+SUMIFS(#REF!,#REF!,GU$42,#REF!,$B47)+SUMIFS(#REF!,#REF!,GU$42,#REF!,$B47)+SUMIFS(#REF!,#REF!,GU$42,#REF!,$B47)),0)</f>
        <v>#REF!</v>
      </c>
      <c r="GV47" s="39" t="e">
        <f>IF(GV$41&lt;=Caracterização!$F$6,(SUMIFS(#REF!,#REF!,GV$42,#REF!,$B47)+SUMIFS(#REF!,#REF!,GV$42,#REF!,$B47)+SUMIFS(#REF!,#REF!,GV$42,#REF!,$B47)+SUMIFS(#REF!,#REF!,GV$42,#REF!,$B47)+SUMIFS(#REF!,#REF!,GV$42,#REF!,$B47)+SUMIFS(#REF!,#REF!,GV$42,#REF!,$B47)),0)</f>
        <v>#REF!</v>
      </c>
      <c r="GW47" s="39" t="e">
        <f>IF(GW$41&lt;=Caracterização!$F$6,(SUMIFS(#REF!,#REF!,GW$42,#REF!,$B47)+SUMIFS(#REF!,#REF!,GW$42,#REF!,$B47)+SUMIFS(#REF!,#REF!,GW$42,#REF!,$B47)+SUMIFS(#REF!,#REF!,GW$42,#REF!,$B47)+SUMIFS(#REF!,#REF!,GW$42,#REF!,$B47)+SUMIFS(#REF!,#REF!,GW$42,#REF!,$B47)),0)</f>
        <v>#REF!</v>
      </c>
      <c r="GX47" s="39" t="e">
        <f>IF(GX$41&lt;=Caracterização!$F$6,(SUMIFS(#REF!,#REF!,GX$42,#REF!,$B47)+SUMIFS(#REF!,#REF!,GX$42,#REF!,$B47)+SUMIFS(#REF!,#REF!,GX$42,#REF!,$B47)+SUMIFS(#REF!,#REF!,GX$42,#REF!,$B47)+SUMIFS(#REF!,#REF!,GX$42,#REF!,$B47)+SUMIFS(#REF!,#REF!,GX$42,#REF!,$B47)),0)</f>
        <v>#REF!</v>
      </c>
      <c r="GY47" s="39" t="e">
        <f>IF(GY$41&lt;=Caracterização!$F$6,(SUMIFS(#REF!,#REF!,GY$42,#REF!,$B47)+SUMIFS(#REF!,#REF!,GY$42,#REF!,$B47)+SUMIFS(#REF!,#REF!,GY$42,#REF!,$B47)+SUMIFS(#REF!,#REF!,GY$42,#REF!,$B47)+SUMIFS(#REF!,#REF!,GY$42,#REF!,$B47)+SUMIFS(#REF!,#REF!,GY$42,#REF!,$B47)),0)</f>
        <v>#REF!</v>
      </c>
      <c r="GZ47" s="39" t="e">
        <f>IF(GZ$41&lt;=Caracterização!$F$6,(SUMIFS(#REF!,#REF!,GZ$42,#REF!,$B47)+SUMIFS(#REF!,#REF!,GZ$42,#REF!,$B47)+SUMIFS(#REF!,#REF!,GZ$42,#REF!,$B47)+SUMIFS(#REF!,#REF!,GZ$42,#REF!,$B47)+SUMIFS(#REF!,#REF!,GZ$42,#REF!,$B47)+SUMIFS(#REF!,#REF!,GZ$42,#REF!,$B47)),0)</f>
        <v>#REF!</v>
      </c>
      <c r="HA47" s="39" t="e">
        <f>IF(HA$41&lt;=Caracterização!$F$6,(SUMIFS(#REF!,#REF!,HA$42,#REF!,$B47)+SUMIFS(#REF!,#REF!,HA$42,#REF!,$B47)+SUMIFS(#REF!,#REF!,HA$42,#REF!,$B47)+SUMIFS(#REF!,#REF!,HA$42,#REF!,$B47)+SUMIFS(#REF!,#REF!,HA$42,#REF!,$B47)+SUMIFS(#REF!,#REF!,HA$42,#REF!,$B47)),0)</f>
        <v>#REF!</v>
      </c>
      <c r="HB47" s="39" t="e">
        <f>IF(HB$41&lt;=Caracterização!$F$6,(SUMIFS(#REF!,#REF!,HB$42,#REF!,$B47)+SUMIFS(#REF!,#REF!,HB$42,#REF!,$B47)+SUMIFS(#REF!,#REF!,HB$42,#REF!,$B47)+SUMIFS(#REF!,#REF!,HB$42,#REF!,$B47)+SUMIFS(#REF!,#REF!,HB$42,#REF!,$B47)+SUMIFS(#REF!,#REF!,HB$42,#REF!,$B47)),0)</f>
        <v>#REF!</v>
      </c>
      <c r="HC47" s="39" t="e">
        <f>IF(HC$41&lt;=Caracterização!$F$6,(SUMIFS(#REF!,#REF!,HC$42,#REF!,$B47)+SUMIFS(#REF!,#REF!,HC$42,#REF!,$B47)+SUMIFS(#REF!,#REF!,HC$42,#REF!,$B47)+SUMIFS(#REF!,#REF!,HC$42,#REF!,$B47)+SUMIFS(#REF!,#REF!,HC$42,#REF!,$B47)+SUMIFS(#REF!,#REF!,HC$42,#REF!,$B47)),0)</f>
        <v>#REF!</v>
      </c>
      <c r="HD47" s="39" t="e">
        <f>IF(HD$41&lt;=Caracterização!$F$6,(SUMIFS(#REF!,#REF!,HD$42,#REF!,$B47)+SUMIFS(#REF!,#REF!,HD$42,#REF!,$B47)+SUMIFS(#REF!,#REF!,HD$42,#REF!,$B47)+SUMIFS(#REF!,#REF!,HD$42,#REF!,$B47)+SUMIFS(#REF!,#REF!,HD$42,#REF!,$B47)+SUMIFS(#REF!,#REF!,HD$42,#REF!,$B47)),0)</f>
        <v>#REF!</v>
      </c>
      <c r="HE47" s="39" t="e">
        <f>IF(HE$41&lt;=Caracterização!$F$6,(SUMIFS(#REF!,#REF!,HE$42,#REF!,$B47)+SUMIFS(#REF!,#REF!,HE$42,#REF!,$B47)+SUMIFS(#REF!,#REF!,HE$42,#REF!,$B47)+SUMIFS(#REF!,#REF!,HE$42,#REF!,$B47)+SUMIFS(#REF!,#REF!,HE$42,#REF!,$B47)+SUMIFS(#REF!,#REF!,HE$42,#REF!,$B47)),0)</f>
        <v>#REF!</v>
      </c>
      <c r="HF47" s="39" t="e">
        <f>IF(HF$41&lt;=Caracterização!$F$6,(SUMIFS(#REF!,#REF!,HF$42,#REF!,$B47)+SUMIFS(#REF!,#REF!,HF$42,#REF!,$B47)+SUMIFS(#REF!,#REF!,HF$42,#REF!,$B47)+SUMIFS(#REF!,#REF!,HF$42,#REF!,$B47)+SUMIFS(#REF!,#REF!,HF$42,#REF!,$B47)+SUMIFS(#REF!,#REF!,HF$42,#REF!,$B47)),0)</f>
        <v>#REF!</v>
      </c>
      <c r="HG47" s="39" t="e">
        <f>IF(HG$41&lt;=Caracterização!$F$6,(SUMIFS(#REF!,#REF!,HG$42,#REF!,$B47)+SUMIFS(#REF!,#REF!,HG$42,#REF!,$B47)+SUMIFS(#REF!,#REF!,HG$42,#REF!,$B47)+SUMIFS(#REF!,#REF!,HG$42,#REF!,$B47)+SUMIFS(#REF!,#REF!,HG$42,#REF!,$B47)+SUMIFS(#REF!,#REF!,HG$42,#REF!,$B47)),0)</f>
        <v>#REF!</v>
      </c>
      <c r="HH47" s="39" t="e">
        <f>IF(HH$41&lt;=Caracterização!$F$6,(SUMIFS(#REF!,#REF!,HH$42,#REF!,$B47)+SUMIFS(#REF!,#REF!,HH$42,#REF!,$B47)+SUMIFS(#REF!,#REF!,HH$42,#REF!,$B47)+SUMIFS(#REF!,#REF!,HH$42,#REF!,$B47)+SUMIFS(#REF!,#REF!,HH$42,#REF!,$B47)+SUMIFS(#REF!,#REF!,HH$42,#REF!,$B47)),0)</f>
        <v>#REF!</v>
      </c>
      <c r="HI47" s="39" t="e">
        <f>IF(HI$41&lt;=Caracterização!$F$6,(SUMIFS(#REF!,#REF!,HI$42,#REF!,$B47)+SUMIFS(#REF!,#REF!,HI$42,#REF!,$B47)+SUMIFS(#REF!,#REF!,HI$42,#REF!,$B47)+SUMIFS(#REF!,#REF!,HI$42,#REF!,$B47)+SUMIFS(#REF!,#REF!,HI$42,#REF!,$B47)+SUMIFS(#REF!,#REF!,HI$42,#REF!,$B47)),0)</f>
        <v>#REF!</v>
      </c>
      <c r="HJ47" s="39" t="e">
        <f>IF(HJ$41&lt;=Caracterização!$F$6,(SUMIFS(#REF!,#REF!,HJ$42,#REF!,$B47)+SUMIFS(#REF!,#REF!,HJ$42,#REF!,$B47)+SUMIFS(#REF!,#REF!,HJ$42,#REF!,$B47)+SUMIFS(#REF!,#REF!,HJ$42,#REF!,$B47)+SUMIFS(#REF!,#REF!,HJ$42,#REF!,$B47)+SUMIFS(#REF!,#REF!,HJ$42,#REF!,$B47)),0)</f>
        <v>#REF!</v>
      </c>
      <c r="HK47" s="39" t="e">
        <f>IF(HK$41&lt;=Caracterização!$F$6,(SUMIFS(#REF!,#REF!,HK$42,#REF!,$B47)+SUMIFS(#REF!,#REF!,HK$42,#REF!,$B47)+SUMIFS(#REF!,#REF!,HK$42,#REF!,$B47)+SUMIFS(#REF!,#REF!,HK$42,#REF!,$B47)+SUMIFS(#REF!,#REF!,HK$42,#REF!,$B47)+SUMIFS(#REF!,#REF!,HK$42,#REF!,$B47)),0)</f>
        <v>#REF!</v>
      </c>
      <c r="HL47" s="39" t="e">
        <f>IF(HL$41&lt;=Caracterização!$F$6,(SUMIFS(#REF!,#REF!,HL$42,#REF!,$B47)+SUMIFS(#REF!,#REF!,HL$42,#REF!,$B47)+SUMIFS(#REF!,#REF!,HL$42,#REF!,$B47)+SUMIFS(#REF!,#REF!,HL$42,#REF!,$B47)+SUMIFS(#REF!,#REF!,HL$42,#REF!,$B47)+SUMIFS(#REF!,#REF!,HL$42,#REF!,$B47)),0)</f>
        <v>#REF!</v>
      </c>
      <c r="HM47" s="39" t="e">
        <f>IF(HM$41&lt;=Caracterização!$F$6,(SUMIFS(#REF!,#REF!,HM$42,#REF!,$B47)+SUMIFS(#REF!,#REF!,HM$42,#REF!,$B47)+SUMIFS(#REF!,#REF!,HM$42,#REF!,$B47)+SUMIFS(#REF!,#REF!,HM$42,#REF!,$B47)+SUMIFS(#REF!,#REF!,HM$42,#REF!,$B47)+SUMIFS(#REF!,#REF!,HM$42,#REF!,$B47)),0)</f>
        <v>#REF!</v>
      </c>
      <c r="HN47" s="39" t="e">
        <f>IF(HN$41&lt;=Caracterização!$F$6,(SUMIFS(#REF!,#REF!,HN$42,#REF!,$B47)+SUMIFS(#REF!,#REF!,HN$42,#REF!,$B47)+SUMIFS(#REF!,#REF!,HN$42,#REF!,$B47)+SUMIFS(#REF!,#REF!,HN$42,#REF!,$B47)+SUMIFS(#REF!,#REF!,HN$42,#REF!,$B47)+SUMIFS(#REF!,#REF!,HN$42,#REF!,$B47)),0)</f>
        <v>#REF!</v>
      </c>
      <c r="HO47" s="39" t="e">
        <f>IF(HO$41&lt;=Caracterização!$F$6,(SUMIFS(#REF!,#REF!,HO$42,#REF!,$B47)+SUMIFS(#REF!,#REF!,HO$42,#REF!,$B47)+SUMIFS(#REF!,#REF!,HO$42,#REF!,$B47)+SUMIFS(#REF!,#REF!,HO$42,#REF!,$B47)+SUMIFS(#REF!,#REF!,HO$42,#REF!,$B47)+SUMIFS(#REF!,#REF!,HO$42,#REF!,$B47)),0)</f>
        <v>#REF!</v>
      </c>
      <c r="HP47" s="39" t="e">
        <f>IF(HP$41&lt;=Caracterização!$F$6,(SUMIFS(#REF!,#REF!,HP$42,#REF!,$B47)+SUMIFS(#REF!,#REF!,HP$42,#REF!,$B47)+SUMIFS(#REF!,#REF!,HP$42,#REF!,$B47)+SUMIFS(#REF!,#REF!,HP$42,#REF!,$B47)+SUMIFS(#REF!,#REF!,HP$42,#REF!,$B47)+SUMIFS(#REF!,#REF!,HP$42,#REF!,$B47)),0)</f>
        <v>#REF!</v>
      </c>
      <c r="HQ47" s="39" t="e">
        <f>IF(HQ$41&lt;=Caracterização!$F$6,(SUMIFS(#REF!,#REF!,HQ$42,#REF!,$B47)+SUMIFS(#REF!,#REF!,HQ$42,#REF!,$B47)+SUMIFS(#REF!,#REF!,HQ$42,#REF!,$B47)+SUMIFS(#REF!,#REF!,HQ$42,#REF!,$B47)+SUMIFS(#REF!,#REF!,HQ$42,#REF!,$B47)+SUMIFS(#REF!,#REF!,HQ$42,#REF!,$B47)),0)</f>
        <v>#REF!</v>
      </c>
      <c r="HR47" s="39" t="e">
        <f>IF(HR$41&lt;=Caracterização!$F$6,(SUMIFS(#REF!,#REF!,HR$42,#REF!,$B47)+SUMIFS(#REF!,#REF!,HR$42,#REF!,$B47)+SUMIFS(#REF!,#REF!,HR$42,#REF!,$B47)+SUMIFS(#REF!,#REF!,HR$42,#REF!,$B47)+SUMIFS(#REF!,#REF!,HR$42,#REF!,$B47)+SUMIFS(#REF!,#REF!,HR$42,#REF!,$B47)),0)</f>
        <v>#REF!</v>
      </c>
      <c r="HS47" s="39" t="e">
        <f>IF(HS$41&lt;=Caracterização!$F$6,(SUMIFS(#REF!,#REF!,HS$42,#REF!,$B47)+SUMIFS(#REF!,#REF!,HS$42,#REF!,$B47)+SUMIFS(#REF!,#REF!,HS$42,#REF!,$B47)+SUMIFS(#REF!,#REF!,HS$42,#REF!,$B47)+SUMIFS(#REF!,#REF!,HS$42,#REF!,$B47)+SUMIFS(#REF!,#REF!,HS$42,#REF!,$B47)),0)</f>
        <v>#REF!</v>
      </c>
      <c r="HT47" s="39" t="e">
        <f>IF(HT$41&lt;=Caracterização!$F$6,(SUMIFS(#REF!,#REF!,HT$42,#REF!,$B47)+SUMIFS(#REF!,#REF!,HT$42,#REF!,$B47)+SUMIFS(#REF!,#REF!,HT$42,#REF!,$B47)+SUMIFS(#REF!,#REF!,HT$42,#REF!,$B47)+SUMIFS(#REF!,#REF!,HT$42,#REF!,$B47)+SUMIFS(#REF!,#REF!,HT$42,#REF!,$B47)),0)</f>
        <v>#REF!</v>
      </c>
      <c r="HU47" s="39" t="e">
        <f>IF(HU$41&lt;=Caracterização!$F$6,(SUMIFS(#REF!,#REF!,HU$42,#REF!,$B47)+SUMIFS(#REF!,#REF!,HU$42,#REF!,$B47)+SUMIFS(#REF!,#REF!,HU$42,#REF!,$B47)+SUMIFS(#REF!,#REF!,HU$42,#REF!,$B47)+SUMIFS(#REF!,#REF!,HU$42,#REF!,$B47)+SUMIFS(#REF!,#REF!,HU$42,#REF!,$B47)),0)</f>
        <v>#REF!</v>
      </c>
      <c r="HV47" s="39" t="e">
        <f>IF(HV$41&lt;=Caracterização!$F$6,(SUMIFS(#REF!,#REF!,HV$42,#REF!,$B47)+SUMIFS(#REF!,#REF!,HV$42,#REF!,$B47)+SUMIFS(#REF!,#REF!,HV$42,#REF!,$B47)+SUMIFS(#REF!,#REF!,HV$42,#REF!,$B47)+SUMIFS(#REF!,#REF!,HV$42,#REF!,$B47)+SUMIFS(#REF!,#REF!,HV$42,#REF!,$B47)),0)</f>
        <v>#REF!</v>
      </c>
      <c r="HW47" s="39" t="e">
        <f>IF(HW$41&lt;=Caracterização!$F$6,(SUMIFS(#REF!,#REF!,HW$42,#REF!,$B47)+SUMIFS(#REF!,#REF!,HW$42,#REF!,$B47)+SUMIFS(#REF!,#REF!,HW$42,#REF!,$B47)+SUMIFS(#REF!,#REF!,HW$42,#REF!,$B47)+SUMIFS(#REF!,#REF!,HW$42,#REF!,$B47)+SUMIFS(#REF!,#REF!,HW$42,#REF!,$B47)),0)</f>
        <v>#REF!</v>
      </c>
      <c r="HX47" s="39" t="e">
        <f>IF(HX$41&lt;=Caracterização!$F$6,(SUMIFS(#REF!,#REF!,HX$42,#REF!,$B47)+SUMIFS(#REF!,#REF!,HX$42,#REF!,$B47)+SUMIFS(#REF!,#REF!,HX$42,#REF!,$B47)+SUMIFS(#REF!,#REF!,HX$42,#REF!,$B47)+SUMIFS(#REF!,#REF!,HX$42,#REF!,$B47)+SUMIFS(#REF!,#REF!,HX$42,#REF!,$B47)),0)</f>
        <v>#REF!</v>
      </c>
      <c r="HY47" s="39" t="e">
        <f>IF(HY$41&lt;=Caracterização!$F$6,(SUMIFS(#REF!,#REF!,HY$42,#REF!,$B47)+SUMIFS(#REF!,#REF!,HY$42,#REF!,$B47)+SUMIFS(#REF!,#REF!,HY$42,#REF!,$B47)+SUMIFS(#REF!,#REF!,HY$42,#REF!,$B47)+SUMIFS(#REF!,#REF!,HY$42,#REF!,$B47)+SUMIFS(#REF!,#REF!,HY$42,#REF!,$B47)),0)</f>
        <v>#REF!</v>
      </c>
      <c r="HZ47" s="39" t="e">
        <f>IF(HZ$41&lt;=Caracterização!$F$6,(SUMIFS(#REF!,#REF!,HZ$42,#REF!,$B47)+SUMIFS(#REF!,#REF!,HZ$42,#REF!,$B47)+SUMIFS(#REF!,#REF!,HZ$42,#REF!,$B47)+SUMIFS(#REF!,#REF!,HZ$42,#REF!,$B47)+SUMIFS(#REF!,#REF!,HZ$42,#REF!,$B47)+SUMIFS(#REF!,#REF!,HZ$42,#REF!,$B47)),0)</f>
        <v>#REF!</v>
      </c>
      <c r="IA47" s="39" t="e">
        <f>IF(IA$41&lt;=Caracterização!$F$6,(SUMIFS(#REF!,#REF!,IA$42,#REF!,$B47)+SUMIFS(#REF!,#REF!,IA$42,#REF!,$B47)+SUMIFS(#REF!,#REF!,IA$42,#REF!,$B47)+SUMIFS(#REF!,#REF!,IA$42,#REF!,$B47)+SUMIFS(#REF!,#REF!,IA$42,#REF!,$B47)+SUMIFS(#REF!,#REF!,IA$42,#REF!,$B47)),0)</f>
        <v>#REF!</v>
      </c>
      <c r="IB47" s="39" t="e">
        <f>IF(IB$41&lt;=Caracterização!$F$6,(SUMIFS(#REF!,#REF!,IB$42,#REF!,$B47)+SUMIFS(#REF!,#REF!,IB$42,#REF!,$B47)+SUMIFS(#REF!,#REF!,IB$42,#REF!,$B47)+SUMIFS(#REF!,#REF!,IB$42,#REF!,$B47)+SUMIFS(#REF!,#REF!,IB$42,#REF!,$B47)+SUMIFS(#REF!,#REF!,IB$42,#REF!,$B47)),0)</f>
        <v>#REF!</v>
      </c>
      <c r="IC47" s="39" t="e">
        <f>IF(IC$41&lt;=Caracterização!$F$6,(SUMIFS(#REF!,#REF!,IC$42,#REF!,$B47)+SUMIFS(#REF!,#REF!,IC$42,#REF!,$B47)+SUMIFS(#REF!,#REF!,IC$42,#REF!,$B47)+SUMIFS(#REF!,#REF!,IC$42,#REF!,$B47)+SUMIFS(#REF!,#REF!,IC$42,#REF!,$B47)+SUMIFS(#REF!,#REF!,IC$42,#REF!,$B47)),0)</f>
        <v>#REF!</v>
      </c>
      <c r="ID47" s="39" t="e">
        <f>IF(ID$41&lt;=Caracterização!$F$6,(SUMIFS(#REF!,#REF!,ID$42,#REF!,$B47)+SUMIFS(#REF!,#REF!,ID$42,#REF!,$B47)+SUMIFS(#REF!,#REF!,ID$42,#REF!,$B47)+SUMIFS(#REF!,#REF!,ID$42,#REF!,$B47)+SUMIFS(#REF!,#REF!,ID$42,#REF!,$B47)+SUMIFS(#REF!,#REF!,ID$42,#REF!,$B47)),0)</f>
        <v>#REF!</v>
      </c>
      <c r="IE47" s="39" t="e">
        <f>IF(IE$41&lt;=Caracterização!$F$6,(SUMIFS(#REF!,#REF!,IE$42,#REF!,$B47)+SUMIFS(#REF!,#REF!,IE$42,#REF!,$B47)+SUMIFS(#REF!,#REF!,IE$42,#REF!,$B47)+SUMIFS(#REF!,#REF!,IE$42,#REF!,$B47)+SUMIFS(#REF!,#REF!,IE$42,#REF!,$B47)+SUMIFS(#REF!,#REF!,IE$42,#REF!,$B47)),0)</f>
        <v>#REF!</v>
      </c>
      <c r="IF47" s="39" t="e">
        <f>IF(IF$41&lt;=Caracterização!$F$6,(SUMIFS(#REF!,#REF!,IF$42,#REF!,$B47)+SUMIFS(#REF!,#REF!,IF$42,#REF!,$B47)+SUMIFS(#REF!,#REF!,IF$42,#REF!,$B47)+SUMIFS(#REF!,#REF!,IF$42,#REF!,$B47)+SUMIFS(#REF!,#REF!,IF$42,#REF!,$B47)+SUMIFS(#REF!,#REF!,IF$42,#REF!,$B47)),0)</f>
        <v>#REF!</v>
      </c>
      <c r="IG47" s="39" t="e">
        <f>IF(IG$41&lt;=Caracterização!$F$6,(SUMIFS(#REF!,#REF!,IG$42,#REF!,$B47)+SUMIFS(#REF!,#REF!,IG$42,#REF!,$B47)+SUMIFS(#REF!,#REF!,IG$42,#REF!,$B47)+SUMIFS(#REF!,#REF!,IG$42,#REF!,$B47)+SUMIFS(#REF!,#REF!,IG$42,#REF!,$B47)+SUMIFS(#REF!,#REF!,IG$42,#REF!,$B47)),0)</f>
        <v>#REF!</v>
      </c>
      <c r="IH47" s="39" t="e">
        <f>IF(IH$41&lt;=Caracterização!$F$6,(SUMIFS(#REF!,#REF!,IH$42,#REF!,$B47)+SUMIFS(#REF!,#REF!,IH$42,#REF!,$B47)+SUMIFS(#REF!,#REF!,IH$42,#REF!,$B47)+SUMIFS(#REF!,#REF!,IH$42,#REF!,$B47)+SUMIFS(#REF!,#REF!,IH$42,#REF!,$B47)+SUMIFS(#REF!,#REF!,IH$42,#REF!,$B47)),0)</f>
        <v>#REF!</v>
      </c>
      <c r="II47" s="39" t="e">
        <f>IF(II$41&lt;=Caracterização!$F$6,(SUMIFS(#REF!,#REF!,II$42,#REF!,$B47)+SUMIFS(#REF!,#REF!,II$42,#REF!,$B47)+SUMIFS(#REF!,#REF!,II$42,#REF!,$B47)+SUMIFS(#REF!,#REF!,II$42,#REF!,$B47)+SUMIFS(#REF!,#REF!,II$42,#REF!,$B47)+SUMIFS(#REF!,#REF!,II$42,#REF!,$B47)),0)</f>
        <v>#REF!</v>
      </c>
      <c r="IJ47" s="39">
        <f>IF(IJ$41&lt;=Caracterização!$F$6,(SUMIFS(#REF!,#REF!,IJ$42,#REF!,$B47)+SUMIFS(#REF!,#REF!,IJ$42,#REF!,$B47)+SUMIFS(#REF!,#REF!,IJ$42,#REF!,$B47)+SUMIFS(#REF!,#REF!,IJ$42,#REF!,$B47)+SUMIFS(#REF!,#REF!,IJ$42,#REF!,$B47)+SUMIFS(#REF!,#REF!,IJ$42,#REF!,$B47)),0)</f>
        <v>0</v>
      </c>
      <c r="IK47" s="39">
        <f>IF(IK$41&lt;=Caracterização!$F$6,(SUMIFS(#REF!,#REF!,IK$42,#REF!,$B47)+SUMIFS(#REF!,#REF!,IK$42,#REF!,$B47)+SUMIFS(#REF!,#REF!,IK$42,#REF!,$B47)+SUMIFS(#REF!,#REF!,IK$42,#REF!,$B47)+SUMIFS(#REF!,#REF!,IK$42,#REF!,$B47)+SUMIFS(#REF!,#REF!,IK$42,#REF!,$B47)),0)</f>
        <v>0</v>
      </c>
      <c r="IL47" s="39">
        <f>IF(IL$41&lt;=Caracterização!$F$6,(SUMIFS(#REF!,#REF!,IL$42,#REF!,$B47)+SUMIFS(#REF!,#REF!,IL$42,#REF!,$B47)+SUMIFS(#REF!,#REF!,IL$42,#REF!,$B47)+SUMIFS(#REF!,#REF!,IL$42,#REF!,$B47)+SUMIFS(#REF!,#REF!,IL$42,#REF!,$B47)+SUMIFS(#REF!,#REF!,IL$42,#REF!,$B47)),0)</f>
        <v>0</v>
      </c>
      <c r="IM47" s="39">
        <f>IF(IM$41&lt;=Caracterização!$F$6,(SUMIFS(#REF!,#REF!,IM$42,#REF!,$B47)+SUMIFS(#REF!,#REF!,IM$42,#REF!,$B47)+SUMIFS(#REF!,#REF!,IM$42,#REF!,$B47)+SUMIFS(#REF!,#REF!,IM$42,#REF!,$B47)+SUMIFS(#REF!,#REF!,IM$42,#REF!,$B47)+SUMIFS(#REF!,#REF!,IM$42,#REF!,$B47)),0)</f>
        <v>0</v>
      </c>
      <c r="IN47" s="39">
        <f>IF(IN$41&lt;=Caracterização!$F$6,(SUMIFS(#REF!,#REF!,IN$42,#REF!,$B47)+SUMIFS(#REF!,#REF!,IN$42,#REF!,$B47)+SUMIFS(#REF!,#REF!,IN$42,#REF!,$B47)+SUMIFS(#REF!,#REF!,IN$42,#REF!,$B47)+SUMIFS(#REF!,#REF!,IN$42,#REF!,$B47)+SUMIFS(#REF!,#REF!,IN$42,#REF!,$B47)),0)</f>
        <v>0</v>
      </c>
      <c r="IO47" s="39">
        <f>IF(IO$41&lt;=Caracterização!$F$6,(SUMIFS(#REF!,#REF!,IO$42,#REF!,$B47)+SUMIFS(#REF!,#REF!,IO$42,#REF!,$B47)+SUMIFS(#REF!,#REF!,IO$42,#REF!,$B47)+SUMIFS(#REF!,#REF!,IO$42,#REF!,$B47)+SUMIFS(#REF!,#REF!,IO$42,#REF!,$B47)+SUMIFS(#REF!,#REF!,IO$42,#REF!,$B47)),0)</f>
        <v>0</v>
      </c>
      <c r="IP47" s="39">
        <f>IF(IP$41&lt;=Caracterização!$F$6,(SUMIFS(#REF!,#REF!,IP$42,#REF!,$B47)+SUMIFS(#REF!,#REF!,IP$42,#REF!,$B47)+SUMIFS(#REF!,#REF!,IP$42,#REF!,$B47)+SUMIFS(#REF!,#REF!,IP$42,#REF!,$B47)+SUMIFS(#REF!,#REF!,IP$42,#REF!,$B47)+SUMIFS(#REF!,#REF!,IP$42,#REF!,$B47)),0)</f>
        <v>0</v>
      </c>
      <c r="IQ47" s="39">
        <f>IF(IQ$41&lt;=Caracterização!$F$6,(SUMIFS(#REF!,#REF!,IQ$42,#REF!,$B47)+SUMIFS(#REF!,#REF!,IQ$42,#REF!,$B47)+SUMIFS(#REF!,#REF!,IQ$42,#REF!,$B47)+SUMIFS(#REF!,#REF!,IQ$42,#REF!,$B47)+SUMIFS(#REF!,#REF!,IQ$42,#REF!,$B47)+SUMIFS(#REF!,#REF!,IQ$42,#REF!,$B47)),0)</f>
        <v>0</v>
      </c>
      <c r="IR47" s="39">
        <f>IF(IR$41&lt;=Caracterização!$F$6,(SUMIFS(#REF!,#REF!,IR$42,#REF!,$B47)+SUMIFS(#REF!,#REF!,IR$42,#REF!,$B47)+SUMIFS(#REF!,#REF!,IR$42,#REF!,$B47)+SUMIFS(#REF!,#REF!,IR$42,#REF!,$B47)+SUMIFS(#REF!,#REF!,IR$42,#REF!,$B47)+SUMIFS(#REF!,#REF!,IR$42,#REF!,$B47)),0)</f>
        <v>0</v>
      </c>
      <c r="IS47" s="39">
        <f>IF(IS$41&lt;=Caracterização!$F$6,(SUMIFS(#REF!,#REF!,IS$42,#REF!,$B47)+SUMIFS(#REF!,#REF!,IS$42,#REF!,$B47)+SUMIFS(#REF!,#REF!,IS$42,#REF!,$B47)+SUMIFS(#REF!,#REF!,IS$42,#REF!,$B47)+SUMIFS(#REF!,#REF!,IS$42,#REF!,$B47)+SUMIFS(#REF!,#REF!,IS$42,#REF!,$B47)),0)</f>
        <v>0</v>
      </c>
      <c r="IT47" s="39">
        <f>IF(IT$41&lt;=Caracterização!$F$6,(SUMIFS(#REF!,#REF!,IT$42,#REF!,$B47)+SUMIFS(#REF!,#REF!,IT$42,#REF!,$B47)+SUMIFS(#REF!,#REF!,IT$42,#REF!,$B47)+SUMIFS(#REF!,#REF!,IT$42,#REF!,$B47)+SUMIFS(#REF!,#REF!,IT$42,#REF!,$B47)+SUMIFS(#REF!,#REF!,IT$42,#REF!,$B47)),0)</f>
        <v>0</v>
      </c>
      <c r="IU47" s="39">
        <f>IF(IU$41&lt;=Caracterização!$F$6,(SUMIFS(#REF!,#REF!,IU$42,#REF!,$B47)+SUMIFS(#REF!,#REF!,IU$42,#REF!,$B47)+SUMIFS(#REF!,#REF!,IU$42,#REF!,$B47)+SUMIFS(#REF!,#REF!,IU$42,#REF!,$B47)+SUMIFS(#REF!,#REF!,IU$42,#REF!,$B47)+SUMIFS(#REF!,#REF!,IU$42,#REF!,$B47)),0)</f>
        <v>0</v>
      </c>
      <c r="IV47" s="39">
        <f>IF(IV$41&lt;=Caracterização!$F$6,(SUMIFS(#REF!,#REF!,IV$42,#REF!,$B47)+SUMIFS(#REF!,#REF!,IV$42,#REF!,$B47)+SUMIFS(#REF!,#REF!,IV$42,#REF!,$B47)+SUMIFS(#REF!,#REF!,IV$42,#REF!,$B47)+SUMIFS(#REF!,#REF!,IV$42,#REF!,$B47)+SUMIFS(#REF!,#REF!,IV$42,#REF!,$B47)),0)</f>
        <v>0</v>
      </c>
      <c r="IW47" s="39">
        <f>IF(IW$41&lt;=Caracterização!$F$6,(SUMIFS(#REF!,#REF!,IW$42,#REF!,$B47)+SUMIFS(#REF!,#REF!,IW$42,#REF!,$B47)+SUMIFS(#REF!,#REF!,IW$42,#REF!,$B47)+SUMIFS(#REF!,#REF!,IW$42,#REF!,$B47)+SUMIFS(#REF!,#REF!,IW$42,#REF!,$B47)+SUMIFS(#REF!,#REF!,IW$42,#REF!,$B47)),0)</f>
        <v>0</v>
      </c>
      <c r="IX47" s="39">
        <f>IF(IX$41&lt;=Caracterização!$F$6,(SUMIFS(#REF!,#REF!,IX$42,#REF!,$B47)+SUMIFS(#REF!,#REF!,IX$42,#REF!,$B47)+SUMIFS(#REF!,#REF!,IX$42,#REF!,$B47)+SUMIFS(#REF!,#REF!,IX$42,#REF!,$B47)+SUMIFS(#REF!,#REF!,IX$42,#REF!,$B47)+SUMIFS(#REF!,#REF!,IX$42,#REF!,$B47)),0)</f>
        <v>0</v>
      </c>
      <c r="IY47" s="39">
        <f>IF(IY$41&lt;=Caracterização!$F$6,(SUMIFS(#REF!,#REF!,IY$42,#REF!,$B47)+SUMIFS(#REF!,#REF!,IY$42,#REF!,$B47)+SUMIFS(#REF!,#REF!,IY$42,#REF!,$B47)+SUMIFS(#REF!,#REF!,IY$42,#REF!,$B47)+SUMIFS(#REF!,#REF!,IY$42,#REF!,$B47)+SUMIFS(#REF!,#REF!,IY$42,#REF!,$B47)),0)</f>
        <v>0</v>
      </c>
      <c r="IZ47" s="39">
        <f>IF(IZ$41&lt;=Caracterização!$F$6,(SUMIFS(#REF!,#REF!,IZ$42,#REF!,$B47)+SUMIFS(#REF!,#REF!,IZ$42,#REF!,$B47)+SUMIFS(#REF!,#REF!,IZ$42,#REF!,$B47)+SUMIFS(#REF!,#REF!,IZ$42,#REF!,$B47)+SUMIFS(#REF!,#REF!,IZ$42,#REF!,$B47)+SUMIFS(#REF!,#REF!,IZ$42,#REF!,$B47)),0)</f>
        <v>0</v>
      </c>
      <c r="JA47" s="39">
        <f>IF(JA$41&lt;=Caracterização!$F$6,(SUMIFS(#REF!,#REF!,JA$42,#REF!,$B47)+SUMIFS(#REF!,#REF!,JA$42,#REF!,$B47)+SUMIFS(#REF!,#REF!,JA$42,#REF!,$B47)+SUMIFS(#REF!,#REF!,JA$42,#REF!,$B47)+SUMIFS(#REF!,#REF!,JA$42,#REF!,$B47)+SUMIFS(#REF!,#REF!,JA$42,#REF!,$B47)),0)</f>
        <v>0</v>
      </c>
      <c r="JB47" s="39">
        <f>IF(JB$41&lt;=Caracterização!$F$6,(SUMIFS(#REF!,#REF!,JB$42,#REF!,$B47)+SUMIFS(#REF!,#REF!,JB$42,#REF!,$B47)+SUMIFS(#REF!,#REF!,JB$42,#REF!,$B47)+SUMIFS(#REF!,#REF!,JB$42,#REF!,$B47)+SUMIFS(#REF!,#REF!,JB$42,#REF!,$B47)+SUMIFS(#REF!,#REF!,JB$42,#REF!,$B47)),0)</f>
        <v>0</v>
      </c>
      <c r="JC47" s="39">
        <f>IF(JC$41&lt;=Caracterização!$F$6,(SUMIFS(#REF!,#REF!,JC$42,#REF!,$B47)+SUMIFS(#REF!,#REF!,JC$42,#REF!,$B47)+SUMIFS(#REF!,#REF!,JC$42,#REF!,$B47)+SUMIFS(#REF!,#REF!,JC$42,#REF!,$B47)+SUMIFS(#REF!,#REF!,JC$42,#REF!,$B47)+SUMIFS(#REF!,#REF!,JC$42,#REF!,$B47)),0)</f>
        <v>0</v>
      </c>
      <c r="JD47" s="39">
        <f>IF(JD$41&lt;=Caracterização!$F$6,(SUMIFS(#REF!,#REF!,JD$42,#REF!,$B47)+SUMIFS(#REF!,#REF!,JD$42,#REF!,$B47)+SUMIFS(#REF!,#REF!,JD$42,#REF!,$B47)+SUMIFS(#REF!,#REF!,JD$42,#REF!,$B47)+SUMIFS(#REF!,#REF!,JD$42,#REF!,$B47)+SUMIFS(#REF!,#REF!,JD$42,#REF!,$B47)),0)</f>
        <v>0</v>
      </c>
      <c r="JE47" s="39">
        <f>IF(JE$41&lt;=Caracterização!$F$6,(SUMIFS(#REF!,#REF!,JE$42,#REF!,$B47)+SUMIFS(#REF!,#REF!,JE$42,#REF!,$B47)+SUMIFS(#REF!,#REF!,JE$42,#REF!,$B47)+SUMIFS(#REF!,#REF!,JE$42,#REF!,$B47)+SUMIFS(#REF!,#REF!,JE$42,#REF!,$B47)+SUMIFS(#REF!,#REF!,JE$42,#REF!,$B47)),0)</f>
        <v>0</v>
      </c>
      <c r="JF47" s="39">
        <f>IF(JF$41&lt;=Caracterização!$F$6,(SUMIFS(#REF!,#REF!,JF$42,#REF!,$B47)+SUMIFS(#REF!,#REF!,JF$42,#REF!,$B47)+SUMIFS(#REF!,#REF!,JF$42,#REF!,$B47)+SUMIFS(#REF!,#REF!,JF$42,#REF!,$B47)+SUMIFS(#REF!,#REF!,JF$42,#REF!,$B47)+SUMIFS(#REF!,#REF!,JF$42,#REF!,$B47)),0)</f>
        <v>0</v>
      </c>
      <c r="JG47" s="39">
        <f>IF(JG$41&lt;=Caracterização!$F$6,(SUMIFS(#REF!,#REF!,JG$42,#REF!,$B47)+SUMIFS(#REF!,#REF!,JG$42,#REF!,$B47)+SUMIFS(#REF!,#REF!,JG$42,#REF!,$B47)+SUMIFS(#REF!,#REF!,JG$42,#REF!,$B47)+SUMIFS(#REF!,#REF!,JG$42,#REF!,$B47)+SUMIFS(#REF!,#REF!,JG$42,#REF!,$B47)),0)</f>
        <v>0</v>
      </c>
      <c r="JH47" s="39">
        <f>IF(JH$41&lt;=Caracterização!$F$6,(SUMIFS(#REF!,#REF!,JH$42,#REF!,$B47)+SUMIFS(#REF!,#REF!,JH$42,#REF!,$B47)+SUMIFS(#REF!,#REF!,JH$42,#REF!,$B47)+SUMIFS(#REF!,#REF!,JH$42,#REF!,$B47)+SUMIFS(#REF!,#REF!,JH$42,#REF!,$B47)+SUMIFS(#REF!,#REF!,JH$42,#REF!,$B47)),0)</f>
        <v>0</v>
      </c>
      <c r="JI47" s="39">
        <f>IF(JI$41&lt;=Caracterização!$F$6,(SUMIFS(#REF!,#REF!,JI$42,#REF!,$B47)+SUMIFS(#REF!,#REF!,JI$42,#REF!,$B47)+SUMIFS(#REF!,#REF!,JI$42,#REF!,$B47)+SUMIFS(#REF!,#REF!,JI$42,#REF!,$B47)+SUMIFS(#REF!,#REF!,JI$42,#REF!,$B47)+SUMIFS(#REF!,#REF!,JI$42,#REF!,$B47)),0)</f>
        <v>0</v>
      </c>
      <c r="JJ47" s="39">
        <f>IF(JJ$41&lt;=Caracterização!$F$6,(SUMIFS(#REF!,#REF!,JJ$42,#REF!,$B47)+SUMIFS(#REF!,#REF!,JJ$42,#REF!,$B47)+SUMIFS(#REF!,#REF!,JJ$42,#REF!,$B47)+SUMIFS(#REF!,#REF!,JJ$42,#REF!,$B47)+SUMIFS(#REF!,#REF!,JJ$42,#REF!,$B47)+SUMIFS(#REF!,#REF!,JJ$42,#REF!,$B47)),0)</f>
        <v>0</v>
      </c>
      <c r="JK47" s="39">
        <f>IF(JK$41&lt;=Caracterização!$F$6,(SUMIFS(#REF!,#REF!,JK$42,#REF!,$B47)+SUMIFS(#REF!,#REF!,JK$42,#REF!,$B47)+SUMIFS(#REF!,#REF!,JK$42,#REF!,$B47)+SUMIFS(#REF!,#REF!,JK$42,#REF!,$B47)+SUMIFS(#REF!,#REF!,JK$42,#REF!,$B47)+SUMIFS(#REF!,#REF!,JK$42,#REF!,$B47)),0)</f>
        <v>0</v>
      </c>
      <c r="JL47" s="39">
        <f>IF(JL$41&lt;=Caracterização!$F$6,(SUMIFS(#REF!,#REF!,JL$42,#REF!,$B47)+SUMIFS(#REF!,#REF!,JL$42,#REF!,$B47)+SUMIFS(#REF!,#REF!,JL$42,#REF!,$B47)+SUMIFS(#REF!,#REF!,JL$42,#REF!,$B47)+SUMIFS(#REF!,#REF!,JL$42,#REF!,$B47)+SUMIFS(#REF!,#REF!,JL$42,#REF!,$B47)),0)</f>
        <v>0</v>
      </c>
      <c r="JM47" s="39">
        <f>IF(JM$41&lt;=Caracterização!$F$6,(SUMIFS(#REF!,#REF!,JM$42,#REF!,$B47)+SUMIFS(#REF!,#REF!,JM$42,#REF!,$B47)+SUMIFS(#REF!,#REF!,JM$42,#REF!,$B47)+SUMIFS(#REF!,#REF!,JM$42,#REF!,$B47)+SUMIFS(#REF!,#REF!,JM$42,#REF!,$B47)+SUMIFS(#REF!,#REF!,JM$42,#REF!,$B47)),0)</f>
        <v>0</v>
      </c>
      <c r="JN47" s="39">
        <f>IF(JN$41&lt;=Caracterização!$F$6,(SUMIFS(#REF!,#REF!,JN$42,#REF!,$B47)+SUMIFS(#REF!,#REF!,JN$42,#REF!,$B47)+SUMIFS(#REF!,#REF!,JN$42,#REF!,$B47)+SUMIFS(#REF!,#REF!,JN$42,#REF!,$B47)+SUMIFS(#REF!,#REF!,JN$42,#REF!,$B47)+SUMIFS(#REF!,#REF!,JN$42,#REF!,$B47)),0)</f>
        <v>0</v>
      </c>
      <c r="JO47" s="39">
        <f>IF(JO$41&lt;=Caracterização!$F$6,(SUMIFS(#REF!,#REF!,JO$42,#REF!,$B47)+SUMIFS(#REF!,#REF!,JO$42,#REF!,$B47)+SUMIFS(#REF!,#REF!,JO$42,#REF!,$B47)+SUMIFS(#REF!,#REF!,JO$42,#REF!,$B47)+SUMIFS(#REF!,#REF!,JO$42,#REF!,$B47)+SUMIFS(#REF!,#REF!,JO$42,#REF!,$B47)),0)</f>
        <v>0</v>
      </c>
      <c r="JP47" s="39">
        <f>IF(JP$41&lt;=Caracterização!$F$6,(SUMIFS(#REF!,#REF!,JP$42,#REF!,$B47)+SUMIFS(#REF!,#REF!,JP$42,#REF!,$B47)+SUMIFS(#REF!,#REF!,JP$42,#REF!,$B47)+SUMIFS(#REF!,#REF!,JP$42,#REF!,$B47)+SUMIFS(#REF!,#REF!,JP$42,#REF!,$B47)+SUMIFS(#REF!,#REF!,JP$42,#REF!,$B47)),0)</f>
        <v>0</v>
      </c>
      <c r="JQ47" s="39">
        <f>IF(JQ$41&lt;=Caracterização!$F$6,(SUMIFS(#REF!,#REF!,JQ$42,#REF!,$B47)+SUMIFS(#REF!,#REF!,JQ$42,#REF!,$B47)+SUMIFS(#REF!,#REF!,JQ$42,#REF!,$B47)+SUMIFS(#REF!,#REF!,JQ$42,#REF!,$B47)+SUMIFS(#REF!,#REF!,JQ$42,#REF!,$B47)+SUMIFS(#REF!,#REF!,JQ$42,#REF!,$B47)),0)</f>
        <v>0</v>
      </c>
      <c r="JR47" s="39">
        <f>IF(JR$41&lt;=Caracterização!$F$6,(SUMIFS(#REF!,#REF!,JR$42,#REF!,$B47)+SUMIFS(#REF!,#REF!,JR$42,#REF!,$B47)+SUMIFS(#REF!,#REF!,JR$42,#REF!,$B47)+SUMIFS(#REF!,#REF!,JR$42,#REF!,$B47)+SUMIFS(#REF!,#REF!,JR$42,#REF!,$B47)+SUMIFS(#REF!,#REF!,JR$42,#REF!,$B47)),0)</f>
        <v>0</v>
      </c>
      <c r="JS47" s="39">
        <f>IF(JS$41&lt;=Caracterização!$F$6,(SUMIFS(#REF!,#REF!,JS$42,#REF!,$B47)+SUMIFS(#REF!,#REF!,JS$42,#REF!,$B47)+SUMIFS(#REF!,#REF!,JS$42,#REF!,$B47)+SUMIFS(#REF!,#REF!,JS$42,#REF!,$B47)+SUMIFS(#REF!,#REF!,JS$42,#REF!,$B47)+SUMIFS(#REF!,#REF!,JS$42,#REF!,$B47)),0)</f>
        <v>0</v>
      </c>
      <c r="JT47" s="39">
        <f>IF(JT$41&lt;=Caracterização!$F$6,(SUMIFS(#REF!,#REF!,JT$42,#REF!,$B47)+SUMIFS(#REF!,#REF!,JT$42,#REF!,$B47)+SUMIFS(#REF!,#REF!,JT$42,#REF!,$B47)+SUMIFS(#REF!,#REF!,JT$42,#REF!,$B47)+SUMIFS(#REF!,#REF!,JT$42,#REF!,$B47)+SUMIFS(#REF!,#REF!,JT$42,#REF!,$B47)),0)</f>
        <v>0</v>
      </c>
      <c r="JU47" s="39">
        <f>IF(JU$41&lt;=Caracterização!$F$6,(SUMIFS(#REF!,#REF!,JU$42,#REF!,$B47)+SUMIFS(#REF!,#REF!,JU$42,#REF!,$B47)+SUMIFS(#REF!,#REF!,JU$42,#REF!,$B47)+SUMIFS(#REF!,#REF!,JU$42,#REF!,$B47)+SUMIFS(#REF!,#REF!,JU$42,#REF!,$B47)+SUMIFS(#REF!,#REF!,JU$42,#REF!,$B47)),0)</f>
        <v>0</v>
      </c>
      <c r="JV47" s="39">
        <f>IF(JV$41&lt;=Caracterização!$F$6,(SUMIFS(#REF!,#REF!,JV$42,#REF!,$B47)+SUMIFS(#REF!,#REF!,JV$42,#REF!,$B47)+SUMIFS(#REF!,#REF!,JV$42,#REF!,$B47)+SUMIFS(#REF!,#REF!,JV$42,#REF!,$B47)+SUMIFS(#REF!,#REF!,JV$42,#REF!,$B47)+SUMIFS(#REF!,#REF!,JV$42,#REF!,$B47)),0)</f>
        <v>0</v>
      </c>
      <c r="JW47" s="39">
        <f>IF(JW$41&lt;=Caracterização!$F$6,(SUMIFS(#REF!,#REF!,JW$42,#REF!,$B47)+SUMIFS(#REF!,#REF!,JW$42,#REF!,$B47)+SUMIFS(#REF!,#REF!,JW$42,#REF!,$B47)+SUMIFS(#REF!,#REF!,JW$42,#REF!,$B47)+SUMIFS(#REF!,#REF!,JW$42,#REF!,$B47)+SUMIFS(#REF!,#REF!,JW$42,#REF!,$B47)),0)</f>
        <v>0</v>
      </c>
      <c r="JX47" s="39">
        <f>IF(JX$41&lt;=Caracterização!$F$6,(SUMIFS(#REF!,#REF!,JX$42,#REF!,$B47)+SUMIFS(#REF!,#REF!,JX$42,#REF!,$B47)+SUMIFS(#REF!,#REF!,JX$42,#REF!,$B47)+SUMIFS(#REF!,#REF!,JX$42,#REF!,$B47)+SUMIFS(#REF!,#REF!,JX$42,#REF!,$B47)+SUMIFS(#REF!,#REF!,JX$42,#REF!,$B47)),0)</f>
        <v>0</v>
      </c>
      <c r="JY47" s="39">
        <f>IF(JY$41&lt;=Caracterização!$F$6,(SUMIFS(#REF!,#REF!,JY$42,#REF!,$B47)+SUMIFS(#REF!,#REF!,JY$42,#REF!,$B47)+SUMIFS(#REF!,#REF!,JY$42,#REF!,$B47)+SUMIFS(#REF!,#REF!,JY$42,#REF!,$B47)+SUMIFS(#REF!,#REF!,JY$42,#REF!,$B47)+SUMIFS(#REF!,#REF!,JY$42,#REF!,$B47)),0)</f>
        <v>0</v>
      </c>
      <c r="JZ47" s="39">
        <f>IF(JZ$41&lt;=Caracterização!$F$6,(SUMIFS(#REF!,#REF!,JZ$42,#REF!,$B47)+SUMIFS(#REF!,#REF!,JZ$42,#REF!,$B47)+SUMIFS(#REF!,#REF!,JZ$42,#REF!,$B47)+SUMIFS(#REF!,#REF!,JZ$42,#REF!,$B47)+SUMIFS(#REF!,#REF!,JZ$42,#REF!,$B47)+SUMIFS(#REF!,#REF!,JZ$42,#REF!,$B47)),0)</f>
        <v>0</v>
      </c>
      <c r="KA47" s="39">
        <f>IF(KA$41&lt;=Caracterização!$F$6,(SUMIFS(#REF!,#REF!,KA$42,#REF!,$B47)+SUMIFS(#REF!,#REF!,KA$42,#REF!,$B47)+SUMIFS(#REF!,#REF!,KA$42,#REF!,$B47)+SUMIFS(#REF!,#REF!,KA$42,#REF!,$B47)+SUMIFS(#REF!,#REF!,KA$42,#REF!,$B47)+SUMIFS(#REF!,#REF!,KA$42,#REF!,$B47)),0)</f>
        <v>0</v>
      </c>
      <c r="KB47" s="39">
        <f>IF(KB$41&lt;=Caracterização!$F$6,(SUMIFS(#REF!,#REF!,KB$42,#REF!,$B47)+SUMIFS(#REF!,#REF!,KB$42,#REF!,$B47)+SUMIFS(#REF!,#REF!,KB$42,#REF!,$B47)+SUMIFS(#REF!,#REF!,KB$42,#REF!,$B47)+SUMIFS(#REF!,#REF!,KB$42,#REF!,$B47)+SUMIFS(#REF!,#REF!,KB$42,#REF!,$B47)),0)</f>
        <v>0</v>
      </c>
      <c r="KC47" s="39">
        <f>IF(KC$41&lt;=Caracterização!$F$6,(SUMIFS(#REF!,#REF!,KC$42,#REF!,$B47)+SUMIFS(#REF!,#REF!,KC$42,#REF!,$B47)+SUMIFS(#REF!,#REF!,KC$42,#REF!,$B47)+SUMIFS(#REF!,#REF!,KC$42,#REF!,$B47)+SUMIFS(#REF!,#REF!,KC$42,#REF!,$B47)+SUMIFS(#REF!,#REF!,KC$42,#REF!,$B47)),0)</f>
        <v>0</v>
      </c>
      <c r="KD47" s="39">
        <f>IF(KD$41&lt;=Caracterização!$F$6,(SUMIFS(#REF!,#REF!,KD$42,#REF!,$B47)+SUMIFS(#REF!,#REF!,KD$42,#REF!,$B47)+SUMIFS(#REF!,#REF!,KD$42,#REF!,$B47)+SUMIFS(#REF!,#REF!,KD$42,#REF!,$B47)+SUMIFS(#REF!,#REF!,KD$42,#REF!,$B47)+SUMIFS(#REF!,#REF!,KD$42,#REF!,$B47)),0)</f>
        <v>0</v>
      </c>
      <c r="KE47" s="39">
        <f>IF(KE$41&lt;=Caracterização!$F$6,(SUMIFS(#REF!,#REF!,KE$42,#REF!,$B47)+SUMIFS(#REF!,#REF!,KE$42,#REF!,$B47)+SUMIFS(#REF!,#REF!,KE$42,#REF!,$B47)+SUMIFS(#REF!,#REF!,KE$42,#REF!,$B47)+SUMIFS(#REF!,#REF!,KE$42,#REF!,$B47)+SUMIFS(#REF!,#REF!,KE$42,#REF!,$B47)),0)</f>
        <v>0</v>
      </c>
      <c r="KF47" s="39">
        <f>IF(KF$41&lt;=Caracterização!$F$6,(SUMIFS(#REF!,#REF!,KF$42,#REF!,$B47)+SUMIFS(#REF!,#REF!,KF$42,#REF!,$B47)+SUMIFS(#REF!,#REF!,KF$42,#REF!,$B47)+SUMIFS(#REF!,#REF!,KF$42,#REF!,$B47)+SUMIFS(#REF!,#REF!,KF$42,#REF!,$B47)+SUMIFS(#REF!,#REF!,KF$42,#REF!,$B47)),0)</f>
        <v>0</v>
      </c>
      <c r="KG47" s="39">
        <f>IF(KG$41&lt;=Caracterização!$F$6,(SUMIFS(#REF!,#REF!,KG$42,#REF!,$B47)+SUMIFS(#REF!,#REF!,KG$42,#REF!,$B47)+SUMIFS(#REF!,#REF!,KG$42,#REF!,$B47)+SUMIFS(#REF!,#REF!,KG$42,#REF!,$B47)+SUMIFS(#REF!,#REF!,KG$42,#REF!,$B47)+SUMIFS(#REF!,#REF!,KG$42,#REF!,$B47)),0)</f>
        <v>0</v>
      </c>
      <c r="KH47" s="39">
        <f>IF(KH$41&lt;=Caracterização!$F$6,(SUMIFS(#REF!,#REF!,KH$42,#REF!,$B47)+SUMIFS(#REF!,#REF!,KH$42,#REF!,$B47)+SUMIFS(#REF!,#REF!,KH$42,#REF!,$B47)+SUMIFS(#REF!,#REF!,KH$42,#REF!,$B47)+SUMIFS(#REF!,#REF!,KH$42,#REF!,$B47)+SUMIFS(#REF!,#REF!,KH$42,#REF!,$B47)),0)</f>
        <v>0</v>
      </c>
      <c r="KI47" s="39">
        <f>IF(KI$41&lt;=Caracterização!$F$6,(SUMIFS(#REF!,#REF!,KI$42,#REF!,$B47)+SUMIFS(#REF!,#REF!,KI$42,#REF!,$B47)+SUMIFS(#REF!,#REF!,KI$42,#REF!,$B47)+SUMIFS(#REF!,#REF!,KI$42,#REF!,$B47)+SUMIFS(#REF!,#REF!,KI$42,#REF!,$B47)+SUMIFS(#REF!,#REF!,KI$42,#REF!,$B47)),0)</f>
        <v>0</v>
      </c>
      <c r="KJ47" s="39">
        <f>IF(KJ$41&lt;=Caracterização!$F$6,(SUMIFS(#REF!,#REF!,KJ$42,#REF!,$B47)+SUMIFS(#REF!,#REF!,KJ$42,#REF!,$B47)+SUMIFS(#REF!,#REF!,KJ$42,#REF!,$B47)+SUMIFS(#REF!,#REF!,KJ$42,#REF!,$B47)+SUMIFS(#REF!,#REF!,KJ$42,#REF!,$B47)+SUMIFS(#REF!,#REF!,KJ$42,#REF!,$B47)),0)</f>
        <v>0</v>
      </c>
      <c r="KK47" s="39">
        <f>IF(KK$41&lt;=Caracterização!$F$6,(SUMIFS(#REF!,#REF!,KK$42,#REF!,$B47)+SUMIFS(#REF!,#REF!,KK$42,#REF!,$B47)+SUMIFS(#REF!,#REF!,KK$42,#REF!,$B47)+SUMIFS(#REF!,#REF!,KK$42,#REF!,$B47)+SUMIFS(#REF!,#REF!,KK$42,#REF!,$B47)+SUMIFS(#REF!,#REF!,KK$42,#REF!,$B47)),0)</f>
        <v>0</v>
      </c>
      <c r="KL47" s="39">
        <f>IF(KL$41&lt;=Caracterização!$F$6,(SUMIFS(#REF!,#REF!,KL$42,#REF!,$B47)+SUMIFS(#REF!,#REF!,KL$42,#REF!,$B47)+SUMIFS(#REF!,#REF!,KL$42,#REF!,$B47)+SUMIFS(#REF!,#REF!,KL$42,#REF!,$B47)+SUMIFS(#REF!,#REF!,KL$42,#REF!,$B47)+SUMIFS(#REF!,#REF!,KL$42,#REF!,$B47)),0)</f>
        <v>0</v>
      </c>
      <c r="KM47" s="39">
        <f>IF(KM$41&lt;=Caracterização!$F$6,(SUMIFS(#REF!,#REF!,KM$42,#REF!,$B47)+SUMIFS(#REF!,#REF!,KM$42,#REF!,$B47)+SUMIFS(#REF!,#REF!,KM$42,#REF!,$B47)+SUMIFS(#REF!,#REF!,KM$42,#REF!,$B47)+SUMIFS(#REF!,#REF!,KM$42,#REF!,$B47)+SUMIFS(#REF!,#REF!,KM$42,#REF!,$B47)),0)</f>
        <v>0</v>
      </c>
      <c r="KN47" s="39">
        <f>IF(KN$41&lt;=Caracterização!$F$6,(SUMIFS(#REF!,#REF!,KN$42,#REF!,$B47)+SUMIFS(#REF!,#REF!,KN$42,#REF!,$B47)+SUMIFS(#REF!,#REF!,KN$42,#REF!,$B47)+SUMIFS(#REF!,#REF!,KN$42,#REF!,$B47)+SUMIFS(#REF!,#REF!,KN$42,#REF!,$B47)+SUMIFS(#REF!,#REF!,KN$42,#REF!,$B47)),0)</f>
        <v>0</v>
      </c>
      <c r="KO47" s="39">
        <f>IF(KO$41&lt;=Caracterização!$F$6,(SUMIFS(#REF!,#REF!,KO$42,#REF!,$B47)+SUMIFS(#REF!,#REF!,KO$42,#REF!,$B47)+SUMIFS(#REF!,#REF!,KO$42,#REF!,$B47)+SUMIFS(#REF!,#REF!,KO$42,#REF!,$B47)+SUMIFS(#REF!,#REF!,KO$42,#REF!,$B47)+SUMIFS(#REF!,#REF!,KO$42,#REF!,$B47)),0)</f>
        <v>0</v>
      </c>
      <c r="KP47" s="39">
        <f>IF(KP$41&lt;=Caracterização!$F$6,(SUMIFS(#REF!,#REF!,KP$42,#REF!,$B47)+SUMIFS(#REF!,#REF!,KP$42,#REF!,$B47)+SUMIFS(#REF!,#REF!,KP$42,#REF!,$B47)+SUMIFS(#REF!,#REF!,KP$42,#REF!,$B47)+SUMIFS(#REF!,#REF!,KP$42,#REF!,$B47)+SUMIFS(#REF!,#REF!,KP$42,#REF!,$B47)),0)</f>
        <v>0</v>
      </c>
      <c r="KQ47" s="39">
        <f>IF(KQ$41&lt;=Caracterização!$F$6,(SUMIFS(#REF!,#REF!,KQ$42,#REF!,$B47)+SUMIFS(#REF!,#REF!,KQ$42,#REF!,$B47)+SUMIFS(#REF!,#REF!,KQ$42,#REF!,$B47)+SUMIFS(#REF!,#REF!,KQ$42,#REF!,$B47)+SUMIFS(#REF!,#REF!,KQ$42,#REF!,$B47)+SUMIFS(#REF!,#REF!,KQ$42,#REF!,$B47)),0)</f>
        <v>0</v>
      </c>
      <c r="KR47" s="39">
        <f>IF(KR$41&lt;=Caracterização!$F$6,(SUMIFS(#REF!,#REF!,KR$42,#REF!,$B47)+SUMIFS(#REF!,#REF!,KR$42,#REF!,$B47)+SUMIFS(#REF!,#REF!,KR$42,#REF!,$B47)+SUMIFS(#REF!,#REF!,KR$42,#REF!,$B47)+SUMIFS(#REF!,#REF!,KR$42,#REF!,$B47)+SUMIFS(#REF!,#REF!,KR$42,#REF!,$B47)),0)</f>
        <v>0</v>
      </c>
      <c r="KS47" s="39">
        <f>IF(KS$41&lt;=Caracterização!$F$6,(SUMIFS(#REF!,#REF!,KS$42,#REF!,$B47)+SUMIFS(#REF!,#REF!,KS$42,#REF!,$B47)+SUMIFS(#REF!,#REF!,KS$42,#REF!,$B47)+SUMIFS(#REF!,#REF!,KS$42,#REF!,$B47)+SUMIFS(#REF!,#REF!,KS$42,#REF!,$B47)+SUMIFS(#REF!,#REF!,KS$42,#REF!,$B47)),0)</f>
        <v>0</v>
      </c>
      <c r="KT47" s="39">
        <f>IF(KT$41&lt;=Caracterização!$F$6,(SUMIFS(#REF!,#REF!,KT$42,#REF!,$B47)+SUMIFS(#REF!,#REF!,KT$42,#REF!,$B47)+SUMIFS(#REF!,#REF!,KT$42,#REF!,$B47)+SUMIFS(#REF!,#REF!,KT$42,#REF!,$B47)+SUMIFS(#REF!,#REF!,KT$42,#REF!,$B47)+SUMIFS(#REF!,#REF!,KT$42,#REF!,$B47)),0)</f>
        <v>0</v>
      </c>
      <c r="KU47" s="39">
        <f>IF(KU$41&lt;=Caracterização!$F$6,(SUMIFS(#REF!,#REF!,KU$42,#REF!,$B47)+SUMIFS(#REF!,#REF!,KU$42,#REF!,$B47)+SUMIFS(#REF!,#REF!,KU$42,#REF!,$B47)+SUMIFS(#REF!,#REF!,KU$42,#REF!,$B47)+SUMIFS(#REF!,#REF!,KU$42,#REF!,$B47)+SUMIFS(#REF!,#REF!,KU$42,#REF!,$B47)),0)</f>
        <v>0</v>
      </c>
      <c r="KV47" s="39">
        <f>IF(KV$41&lt;=Caracterização!$F$6,(SUMIFS(#REF!,#REF!,KV$42,#REF!,$B47)+SUMIFS(#REF!,#REF!,KV$42,#REF!,$B47)+SUMIFS(#REF!,#REF!,KV$42,#REF!,$B47)+SUMIFS(#REF!,#REF!,KV$42,#REF!,$B47)+SUMIFS(#REF!,#REF!,KV$42,#REF!,$B47)+SUMIFS(#REF!,#REF!,KV$42,#REF!,$B47)),0)</f>
        <v>0</v>
      </c>
      <c r="KW47" s="39">
        <f>IF(KW$41&lt;=Caracterização!$F$6,(SUMIFS(#REF!,#REF!,KW$42,#REF!,$B47)+SUMIFS(#REF!,#REF!,KW$42,#REF!,$B47)+SUMIFS(#REF!,#REF!,KW$42,#REF!,$B47)+SUMIFS(#REF!,#REF!,KW$42,#REF!,$B47)+SUMIFS(#REF!,#REF!,KW$42,#REF!,$B47)+SUMIFS(#REF!,#REF!,KW$42,#REF!,$B47)),0)</f>
        <v>0</v>
      </c>
      <c r="KX47" s="39">
        <f>IF(KX$41&lt;=Caracterização!$F$6,(SUMIFS(#REF!,#REF!,KX$42,#REF!,$B47)+SUMIFS(#REF!,#REF!,KX$42,#REF!,$B47)+SUMIFS(#REF!,#REF!,KX$42,#REF!,$B47)+SUMIFS(#REF!,#REF!,KX$42,#REF!,$B47)+SUMIFS(#REF!,#REF!,KX$42,#REF!,$B47)+SUMIFS(#REF!,#REF!,KX$42,#REF!,$B47)),0)</f>
        <v>0</v>
      </c>
      <c r="KY47" s="39">
        <f>IF(KY$41&lt;=Caracterização!$F$6,(SUMIFS(#REF!,#REF!,KY$42,#REF!,$B47)+SUMIFS(#REF!,#REF!,KY$42,#REF!,$B47)+SUMIFS(#REF!,#REF!,KY$42,#REF!,$B47)+SUMIFS(#REF!,#REF!,KY$42,#REF!,$B47)+SUMIFS(#REF!,#REF!,KY$42,#REF!,$B47)+SUMIFS(#REF!,#REF!,KY$42,#REF!,$B47)),0)</f>
        <v>0</v>
      </c>
      <c r="KZ47" s="39">
        <f>IF(KZ$41&lt;=Caracterização!$F$6,(SUMIFS(#REF!,#REF!,KZ$42,#REF!,$B47)+SUMIFS(#REF!,#REF!,KZ$42,#REF!,$B47)+SUMIFS(#REF!,#REF!,KZ$42,#REF!,$B47)+SUMIFS(#REF!,#REF!,KZ$42,#REF!,$B47)+SUMIFS(#REF!,#REF!,KZ$42,#REF!,$B47)+SUMIFS(#REF!,#REF!,KZ$42,#REF!,$B47)),0)</f>
        <v>0</v>
      </c>
      <c r="LA47" s="39">
        <f>IF(LA$41&lt;=Caracterização!$F$6,(SUMIFS(#REF!,#REF!,LA$42,#REF!,$B47)+SUMIFS(#REF!,#REF!,LA$42,#REF!,$B47)+SUMIFS(#REF!,#REF!,LA$42,#REF!,$B47)+SUMIFS(#REF!,#REF!,LA$42,#REF!,$B47)+SUMIFS(#REF!,#REF!,LA$42,#REF!,$B47)+SUMIFS(#REF!,#REF!,LA$42,#REF!,$B47)),0)</f>
        <v>0</v>
      </c>
      <c r="LB47" s="39">
        <f>IF(LB$41&lt;=Caracterização!$F$6,(SUMIFS(#REF!,#REF!,LB$42,#REF!,$B47)+SUMIFS(#REF!,#REF!,LB$42,#REF!,$B47)+SUMIFS(#REF!,#REF!,LB$42,#REF!,$B47)+SUMIFS(#REF!,#REF!,LB$42,#REF!,$B47)+SUMIFS(#REF!,#REF!,LB$42,#REF!,$B47)+SUMIFS(#REF!,#REF!,LB$42,#REF!,$B47)),0)</f>
        <v>0</v>
      </c>
      <c r="LC47" s="39">
        <f>IF(LC$41&lt;=Caracterização!$F$6,(SUMIFS(#REF!,#REF!,LC$42,#REF!,$B47)+SUMIFS(#REF!,#REF!,LC$42,#REF!,$B47)+SUMIFS(#REF!,#REF!,LC$42,#REF!,$B47)+SUMIFS(#REF!,#REF!,LC$42,#REF!,$B47)+SUMIFS(#REF!,#REF!,LC$42,#REF!,$B47)+SUMIFS(#REF!,#REF!,LC$42,#REF!,$B47)),0)</f>
        <v>0</v>
      </c>
      <c r="LD47" s="39">
        <f>IF(LD$41&lt;=Caracterização!$F$6,(SUMIFS(#REF!,#REF!,LD$42,#REF!,$B47)+SUMIFS(#REF!,#REF!,LD$42,#REF!,$B47)+SUMIFS(#REF!,#REF!,LD$42,#REF!,$B47)+SUMIFS(#REF!,#REF!,LD$42,#REF!,$B47)+SUMIFS(#REF!,#REF!,LD$42,#REF!,$B47)+SUMIFS(#REF!,#REF!,LD$42,#REF!,$B47)),0)</f>
        <v>0</v>
      </c>
      <c r="LE47" s="39">
        <f>IF(LE$41&lt;=Caracterização!$F$6,(SUMIFS(#REF!,#REF!,LE$42,#REF!,$B47)+SUMIFS(#REF!,#REF!,LE$42,#REF!,$B47)+SUMIFS(#REF!,#REF!,LE$42,#REF!,$B47)+SUMIFS(#REF!,#REF!,LE$42,#REF!,$B47)+SUMIFS(#REF!,#REF!,LE$42,#REF!,$B47)+SUMIFS(#REF!,#REF!,LE$42,#REF!,$B47)),0)</f>
        <v>0</v>
      </c>
      <c r="LF47" s="39">
        <f>IF(LF$41&lt;=Caracterização!$F$6,(SUMIFS(#REF!,#REF!,LF$42,#REF!,$B47)+SUMIFS(#REF!,#REF!,LF$42,#REF!,$B47)+SUMIFS(#REF!,#REF!,LF$42,#REF!,$B47)+SUMIFS(#REF!,#REF!,LF$42,#REF!,$B47)+SUMIFS(#REF!,#REF!,LF$42,#REF!,$B47)+SUMIFS(#REF!,#REF!,LF$42,#REF!,$B47)),0)</f>
        <v>0</v>
      </c>
      <c r="LG47" s="39">
        <f>IF(LG$41&lt;=Caracterização!$F$6,(SUMIFS(#REF!,#REF!,LG$42,#REF!,$B47)+SUMIFS(#REF!,#REF!,LG$42,#REF!,$B47)+SUMIFS(#REF!,#REF!,LG$42,#REF!,$B47)+SUMIFS(#REF!,#REF!,LG$42,#REF!,$B47)+SUMIFS(#REF!,#REF!,LG$42,#REF!,$B47)+SUMIFS(#REF!,#REF!,LG$42,#REF!,$B47)),0)</f>
        <v>0</v>
      </c>
      <c r="LH47" s="39">
        <f>IF(LH$41&lt;=Caracterização!$F$6,(SUMIFS(#REF!,#REF!,LH$42,#REF!,$B47)+SUMIFS(#REF!,#REF!,LH$42,#REF!,$B47)+SUMIFS(#REF!,#REF!,LH$42,#REF!,$B47)+SUMIFS(#REF!,#REF!,LH$42,#REF!,$B47)+SUMIFS(#REF!,#REF!,LH$42,#REF!,$B47)+SUMIFS(#REF!,#REF!,LH$42,#REF!,$B47)),0)</f>
        <v>0</v>
      </c>
      <c r="LI47" s="39">
        <f>IF(LI$41&lt;=Caracterização!$F$6,(SUMIFS(#REF!,#REF!,LI$42,#REF!,$B47)+SUMIFS(#REF!,#REF!,LI$42,#REF!,$B47)+SUMIFS(#REF!,#REF!,LI$42,#REF!,$B47)+SUMIFS(#REF!,#REF!,LI$42,#REF!,$B47)+SUMIFS(#REF!,#REF!,LI$42,#REF!,$B47)+SUMIFS(#REF!,#REF!,LI$42,#REF!,$B47)),0)</f>
        <v>0</v>
      </c>
      <c r="LJ47" s="39">
        <f>IF(LJ$41&lt;=Caracterização!$F$6,(SUMIFS(#REF!,#REF!,LJ$42,#REF!,$B47)+SUMIFS(#REF!,#REF!,LJ$42,#REF!,$B47)+SUMIFS(#REF!,#REF!,LJ$42,#REF!,$B47)+SUMIFS(#REF!,#REF!,LJ$42,#REF!,$B47)+SUMIFS(#REF!,#REF!,LJ$42,#REF!,$B47)+SUMIFS(#REF!,#REF!,LJ$42,#REF!,$B47)),0)</f>
        <v>0</v>
      </c>
      <c r="LK47" s="39">
        <f>IF(LK$41&lt;=Caracterização!$F$6,(SUMIFS(#REF!,#REF!,LK$42,#REF!,$B47)+SUMIFS(#REF!,#REF!,LK$42,#REF!,$B47)+SUMIFS(#REF!,#REF!,LK$42,#REF!,$B47)+SUMIFS(#REF!,#REF!,LK$42,#REF!,$B47)+SUMIFS(#REF!,#REF!,LK$42,#REF!,$B47)+SUMIFS(#REF!,#REF!,LK$42,#REF!,$B47)),0)</f>
        <v>0</v>
      </c>
      <c r="LL47" s="39">
        <f>IF(LL$41&lt;=Caracterização!$F$6,(SUMIFS(#REF!,#REF!,LL$42,#REF!,$B47)+SUMIFS(#REF!,#REF!,LL$42,#REF!,$B47)+SUMIFS(#REF!,#REF!,LL$42,#REF!,$B47)+SUMIFS(#REF!,#REF!,LL$42,#REF!,$B47)+SUMIFS(#REF!,#REF!,LL$42,#REF!,$B47)+SUMIFS(#REF!,#REF!,LL$42,#REF!,$B47)),0)</f>
        <v>0</v>
      </c>
      <c r="LM47" s="39">
        <f>IF(LM$41&lt;=Caracterização!$F$6,(SUMIFS(#REF!,#REF!,LM$42,#REF!,$B47)+SUMIFS(#REF!,#REF!,LM$42,#REF!,$B47)+SUMIFS(#REF!,#REF!,LM$42,#REF!,$B47)+SUMIFS(#REF!,#REF!,LM$42,#REF!,$B47)+SUMIFS(#REF!,#REF!,LM$42,#REF!,$B47)+SUMIFS(#REF!,#REF!,LM$42,#REF!,$B47)),0)</f>
        <v>0</v>
      </c>
      <c r="LN47" s="39">
        <f>IF(LN$41&lt;=Caracterização!$F$6,(SUMIFS(#REF!,#REF!,LN$42,#REF!,$B47)+SUMIFS(#REF!,#REF!,LN$42,#REF!,$B47)+SUMIFS(#REF!,#REF!,LN$42,#REF!,$B47)+SUMIFS(#REF!,#REF!,LN$42,#REF!,$B47)+SUMIFS(#REF!,#REF!,LN$42,#REF!,$B47)+SUMIFS(#REF!,#REF!,LN$42,#REF!,$B47)),0)</f>
        <v>0</v>
      </c>
      <c r="LO47" s="39">
        <f>IF(LO$41&lt;=Caracterização!$F$6,(SUMIFS(#REF!,#REF!,LO$42,#REF!,$B47)+SUMIFS(#REF!,#REF!,LO$42,#REF!,$B47)+SUMIFS(#REF!,#REF!,LO$42,#REF!,$B47)+SUMIFS(#REF!,#REF!,LO$42,#REF!,$B47)+SUMIFS(#REF!,#REF!,LO$42,#REF!,$B47)+SUMIFS(#REF!,#REF!,LO$42,#REF!,$B47)),0)</f>
        <v>0</v>
      </c>
      <c r="LP47" s="39">
        <f>IF(LP$41&lt;=Caracterização!$F$6,(SUMIFS(#REF!,#REF!,LP$42,#REF!,$B47)+SUMIFS(#REF!,#REF!,LP$42,#REF!,$B47)+SUMIFS(#REF!,#REF!,LP$42,#REF!,$B47)+SUMIFS(#REF!,#REF!,LP$42,#REF!,$B47)+SUMIFS(#REF!,#REF!,LP$42,#REF!,$B47)+SUMIFS(#REF!,#REF!,LP$42,#REF!,$B47)),0)</f>
        <v>0</v>
      </c>
      <c r="LQ47" s="39">
        <f>IF(LQ$41&lt;=Caracterização!$F$6,(SUMIFS(#REF!,#REF!,LQ$42,#REF!,$B47)+SUMIFS(#REF!,#REF!,LQ$42,#REF!,$B47)+SUMIFS(#REF!,#REF!,LQ$42,#REF!,$B47)+SUMIFS(#REF!,#REF!,LQ$42,#REF!,$B47)+SUMIFS(#REF!,#REF!,LQ$42,#REF!,$B47)+SUMIFS(#REF!,#REF!,LQ$42,#REF!,$B47)),0)</f>
        <v>0</v>
      </c>
      <c r="LR47" s="39">
        <f>IF(LR$41&lt;=Caracterização!$F$6,(SUMIFS(#REF!,#REF!,LR$42,#REF!,$B47)+SUMIFS(#REF!,#REF!,LR$42,#REF!,$B47)+SUMIFS(#REF!,#REF!,LR$42,#REF!,$B47)+SUMIFS(#REF!,#REF!,LR$42,#REF!,$B47)+SUMIFS(#REF!,#REF!,LR$42,#REF!,$B47)+SUMIFS(#REF!,#REF!,LR$42,#REF!,$B47)),0)</f>
        <v>0</v>
      </c>
      <c r="LS47" s="39">
        <f>IF(LS$41&lt;=Caracterização!$F$6,(SUMIFS(#REF!,#REF!,LS$42,#REF!,$B47)+SUMIFS(#REF!,#REF!,LS$42,#REF!,$B47)+SUMIFS(#REF!,#REF!,LS$42,#REF!,$B47)+SUMIFS(#REF!,#REF!,LS$42,#REF!,$B47)+SUMIFS(#REF!,#REF!,LS$42,#REF!,$B47)+SUMIFS(#REF!,#REF!,LS$42,#REF!,$B47)),0)</f>
        <v>0</v>
      </c>
      <c r="LT47" s="39">
        <f>IF(LT$41&lt;=Caracterização!$F$6,(SUMIFS(#REF!,#REF!,LT$42,#REF!,$B47)+SUMIFS(#REF!,#REF!,LT$42,#REF!,$B47)+SUMIFS(#REF!,#REF!,LT$42,#REF!,$B47)+SUMIFS(#REF!,#REF!,LT$42,#REF!,$B47)+SUMIFS(#REF!,#REF!,LT$42,#REF!,$B47)+SUMIFS(#REF!,#REF!,LT$42,#REF!,$B47)),0)</f>
        <v>0</v>
      </c>
      <c r="LU47" s="39">
        <f>IF(LU$41&lt;=Caracterização!$F$6,(SUMIFS(#REF!,#REF!,LU$42,#REF!,$B47)+SUMIFS(#REF!,#REF!,LU$42,#REF!,$B47)+SUMIFS(#REF!,#REF!,LU$42,#REF!,$B47)+SUMIFS(#REF!,#REF!,LU$42,#REF!,$B47)+SUMIFS(#REF!,#REF!,LU$42,#REF!,$B47)+SUMIFS(#REF!,#REF!,LU$42,#REF!,$B47)),0)</f>
        <v>0</v>
      </c>
      <c r="LV47" s="39">
        <f>IF(LV$41&lt;=Caracterização!$F$6,(SUMIFS(#REF!,#REF!,LV$42,#REF!,$B47)+SUMIFS(#REF!,#REF!,LV$42,#REF!,$B47)+SUMIFS(#REF!,#REF!,LV$42,#REF!,$B47)+SUMIFS(#REF!,#REF!,LV$42,#REF!,$B47)+SUMIFS(#REF!,#REF!,LV$42,#REF!,$B47)+SUMIFS(#REF!,#REF!,LV$42,#REF!,$B47)),0)</f>
        <v>0</v>
      </c>
      <c r="LW47" s="39">
        <f>IF(LW$41&lt;=Caracterização!$F$6,(SUMIFS(#REF!,#REF!,LW$42,#REF!,$B47)+SUMIFS(#REF!,#REF!,LW$42,#REF!,$B47)+SUMIFS(#REF!,#REF!,LW$42,#REF!,$B47)+SUMIFS(#REF!,#REF!,LW$42,#REF!,$B47)+SUMIFS(#REF!,#REF!,LW$42,#REF!,$B47)+SUMIFS(#REF!,#REF!,LW$42,#REF!,$B47)),0)</f>
        <v>0</v>
      </c>
      <c r="LX47" s="39">
        <f>IF(LX$41&lt;=Caracterização!$F$6,(SUMIFS(#REF!,#REF!,LX$42,#REF!,$B47)+SUMIFS(#REF!,#REF!,LX$42,#REF!,$B47)+SUMIFS(#REF!,#REF!,LX$42,#REF!,$B47)+SUMIFS(#REF!,#REF!,LX$42,#REF!,$B47)+SUMIFS(#REF!,#REF!,LX$42,#REF!,$B47)+SUMIFS(#REF!,#REF!,LX$42,#REF!,$B47)),0)</f>
        <v>0</v>
      </c>
      <c r="LY47" s="39">
        <f>IF(LY$41&lt;=Caracterização!$F$6,(SUMIFS(#REF!,#REF!,LY$42,#REF!,$B47)+SUMIFS(#REF!,#REF!,LY$42,#REF!,$B47)+SUMIFS(#REF!,#REF!,LY$42,#REF!,$B47)+SUMIFS(#REF!,#REF!,LY$42,#REF!,$B47)+SUMIFS(#REF!,#REF!,LY$42,#REF!,$B47)+SUMIFS(#REF!,#REF!,LY$42,#REF!,$B47)),0)</f>
        <v>0</v>
      </c>
      <c r="LZ47" s="39">
        <f>IF(LZ$41&lt;=Caracterização!$F$6,(SUMIFS(#REF!,#REF!,LZ$42,#REF!,$B47)+SUMIFS(#REF!,#REF!,LZ$42,#REF!,$B47)+SUMIFS(#REF!,#REF!,LZ$42,#REF!,$B47)+SUMIFS(#REF!,#REF!,LZ$42,#REF!,$B47)+SUMIFS(#REF!,#REF!,LZ$42,#REF!,$B47)+SUMIFS(#REF!,#REF!,LZ$42,#REF!,$B47)),0)</f>
        <v>0</v>
      </c>
      <c r="MA47" s="39">
        <f>IF(MA$41&lt;=Caracterização!$F$6,(SUMIFS(#REF!,#REF!,MA$42,#REF!,$B47)+SUMIFS(#REF!,#REF!,MA$42,#REF!,$B47)+SUMIFS(#REF!,#REF!,MA$42,#REF!,$B47)+SUMIFS(#REF!,#REF!,MA$42,#REF!,$B47)+SUMIFS(#REF!,#REF!,MA$42,#REF!,$B47)+SUMIFS(#REF!,#REF!,MA$42,#REF!,$B47)),0)</f>
        <v>0</v>
      </c>
      <c r="MB47" s="39">
        <f>IF(MB$41&lt;=Caracterização!$F$6,(SUMIFS(#REF!,#REF!,MB$42,#REF!,$B47)+SUMIFS(#REF!,#REF!,MB$42,#REF!,$B47)+SUMIFS(#REF!,#REF!,MB$42,#REF!,$B47)+SUMIFS(#REF!,#REF!,MB$42,#REF!,$B47)+SUMIFS(#REF!,#REF!,MB$42,#REF!,$B47)+SUMIFS(#REF!,#REF!,MB$42,#REF!,$B47)),0)</f>
        <v>0</v>
      </c>
      <c r="MC47" s="39">
        <f>IF(MC$41&lt;=Caracterização!$F$6,(SUMIFS(#REF!,#REF!,MC$42,#REF!,$B47)+SUMIFS(#REF!,#REF!,MC$42,#REF!,$B47)+SUMIFS(#REF!,#REF!,MC$42,#REF!,$B47)+SUMIFS(#REF!,#REF!,MC$42,#REF!,$B47)+SUMIFS(#REF!,#REF!,MC$42,#REF!,$B47)+SUMIFS(#REF!,#REF!,MC$42,#REF!,$B47)),0)</f>
        <v>0</v>
      </c>
      <c r="MD47" s="39">
        <f>IF(MD$41&lt;=Caracterização!$F$6,(SUMIFS(#REF!,#REF!,MD$42,#REF!,$B47)+SUMIFS(#REF!,#REF!,MD$42,#REF!,$B47)+SUMIFS(#REF!,#REF!,MD$42,#REF!,$B47)+SUMIFS(#REF!,#REF!,MD$42,#REF!,$B47)+SUMIFS(#REF!,#REF!,MD$42,#REF!,$B47)+SUMIFS(#REF!,#REF!,MD$42,#REF!,$B47)),0)</f>
        <v>0</v>
      </c>
      <c r="ME47" s="39">
        <f>IF(ME$41&lt;=Caracterização!$F$6,(SUMIFS(#REF!,#REF!,ME$42,#REF!,$B47)+SUMIFS(#REF!,#REF!,ME$42,#REF!,$B47)+SUMIFS(#REF!,#REF!,ME$42,#REF!,$B47)+SUMIFS(#REF!,#REF!,ME$42,#REF!,$B47)+SUMIFS(#REF!,#REF!,ME$42,#REF!,$B47)+SUMIFS(#REF!,#REF!,ME$42,#REF!,$B47)),0)</f>
        <v>0</v>
      </c>
      <c r="MF47" s="39">
        <f>IF(MF$41&lt;=Caracterização!$F$6,(SUMIFS(#REF!,#REF!,MF$42,#REF!,$B47)+SUMIFS(#REF!,#REF!,MF$42,#REF!,$B47)+SUMIFS(#REF!,#REF!,MF$42,#REF!,$B47)+SUMIFS(#REF!,#REF!,MF$42,#REF!,$B47)+SUMIFS(#REF!,#REF!,MF$42,#REF!,$B47)+SUMIFS(#REF!,#REF!,MF$42,#REF!,$B47)),0)</f>
        <v>0</v>
      </c>
      <c r="MG47" s="39">
        <f>IF(MG$41&lt;=Caracterização!$F$6,(SUMIFS(#REF!,#REF!,MG$42,#REF!,$B47)+SUMIFS(#REF!,#REF!,MG$42,#REF!,$B47)+SUMIFS(#REF!,#REF!,MG$42,#REF!,$B47)+SUMIFS(#REF!,#REF!,MG$42,#REF!,$B47)+SUMIFS(#REF!,#REF!,MG$42,#REF!,$B47)+SUMIFS(#REF!,#REF!,MG$42,#REF!,$B47)),0)</f>
        <v>0</v>
      </c>
      <c r="MH47" s="39">
        <f>IF(MH$41&lt;=Caracterização!$F$6,(SUMIFS(#REF!,#REF!,MH$42,#REF!,$B47)+SUMIFS(#REF!,#REF!,MH$42,#REF!,$B47)+SUMIFS(#REF!,#REF!,MH$42,#REF!,$B47)+SUMIFS(#REF!,#REF!,MH$42,#REF!,$B47)+SUMIFS(#REF!,#REF!,MH$42,#REF!,$B47)+SUMIFS(#REF!,#REF!,MH$42,#REF!,$B47)),0)</f>
        <v>0</v>
      </c>
      <c r="MI47" s="39">
        <f>IF(MI$41&lt;=Caracterização!$F$6,(SUMIFS(#REF!,#REF!,MI$42,#REF!,$B47)+SUMIFS(#REF!,#REF!,MI$42,#REF!,$B47)+SUMIFS(#REF!,#REF!,MI$42,#REF!,$B47)+SUMIFS(#REF!,#REF!,MI$42,#REF!,$B47)+SUMIFS(#REF!,#REF!,MI$42,#REF!,$B47)+SUMIFS(#REF!,#REF!,MI$42,#REF!,$B47)),0)</f>
        <v>0</v>
      </c>
      <c r="MJ47" s="39">
        <f>IF(MJ$41&lt;=Caracterização!$F$6,(SUMIFS(#REF!,#REF!,MJ$42,#REF!,$B47)+SUMIFS(#REF!,#REF!,MJ$42,#REF!,$B47)+SUMIFS(#REF!,#REF!,MJ$42,#REF!,$B47)+SUMIFS(#REF!,#REF!,MJ$42,#REF!,$B47)+SUMIFS(#REF!,#REF!,MJ$42,#REF!,$B47)+SUMIFS(#REF!,#REF!,MJ$42,#REF!,$B47)),0)</f>
        <v>0</v>
      </c>
      <c r="MK47" s="39">
        <f>IF(MK$41&lt;=Caracterização!$F$6,(SUMIFS(#REF!,#REF!,MK$42,#REF!,$B47)+SUMIFS(#REF!,#REF!,MK$42,#REF!,$B47)+SUMIFS(#REF!,#REF!,MK$42,#REF!,$B47)+SUMIFS(#REF!,#REF!,MK$42,#REF!,$B47)+SUMIFS(#REF!,#REF!,MK$42,#REF!,$B47)+SUMIFS(#REF!,#REF!,MK$42,#REF!,$B47)),0)</f>
        <v>0</v>
      </c>
      <c r="ML47" s="39">
        <f>IF(ML$41&lt;=Caracterização!$F$6,(SUMIFS(#REF!,#REF!,ML$42,#REF!,$B47)+SUMIFS(#REF!,#REF!,ML$42,#REF!,$B47)+SUMIFS(#REF!,#REF!,ML$42,#REF!,$B47)+SUMIFS(#REF!,#REF!,ML$42,#REF!,$B47)+SUMIFS(#REF!,#REF!,ML$42,#REF!,$B47)+SUMIFS(#REF!,#REF!,ML$42,#REF!,$B47)),0)</f>
        <v>0</v>
      </c>
      <c r="MM47" s="39">
        <f>IF(MM$41&lt;=Caracterização!$F$6,(SUMIFS(#REF!,#REF!,MM$42,#REF!,$B47)+SUMIFS(#REF!,#REF!,MM$42,#REF!,$B47)+SUMIFS(#REF!,#REF!,MM$42,#REF!,$B47)+SUMIFS(#REF!,#REF!,MM$42,#REF!,$B47)+SUMIFS(#REF!,#REF!,MM$42,#REF!,$B47)+SUMIFS(#REF!,#REF!,MM$42,#REF!,$B47)),0)</f>
        <v>0</v>
      </c>
      <c r="MN47" s="39">
        <f>IF(MN$41&lt;=Caracterização!$F$6,(SUMIFS(#REF!,#REF!,MN$42,#REF!,$B47)+SUMIFS(#REF!,#REF!,MN$42,#REF!,$B47)+SUMIFS(#REF!,#REF!,MN$42,#REF!,$B47)+SUMIFS(#REF!,#REF!,MN$42,#REF!,$B47)+SUMIFS(#REF!,#REF!,MN$42,#REF!,$B47)+SUMIFS(#REF!,#REF!,MN$42,#REF!,$B47)),0)</f>
        <v>0</v>
      </c>
      <c r="MO47" s="39">
        <f>IF(MO$41&lt;=Caracterização!$F$6,(SUMIFS(#REF!,#REF!,MO$42,#REF!,$B47)+SUMIFS(#REF!,#REF!,MO$42,#REF!,$B47)+SUMIFS(#REF!,#REF!,MO$42,#REF!,$B47)+SUMIFS(#REF!,#REF!,MO$42,#REF!,$B47)+SUMIFS(#REF!,#REF!,MO$42,#REF!,$B47)+SUMIFS(#REF!,#REF!,MO$42,#REF!,$B47)),0)</f>
        <v>0</v>
      </c>
      <c r="MP47" s="39">
        <f>IF(MP$41&lt;=Caracterização!$F$6,(SUMIFS(#REF!,#REF!,MP$42,#REF!,$B47)+SUMIFS(#REF!,#REF!,MP$42,#REF!,$B47)+SUMIFS(#REF!,#REF!,MP$42,#REF!,$B47)+SUMIFS(#REF!,#REF!,MP$42,#REF!,$B47)+SUMIFS(#REF!,#REF!,MP$42,#REF!,$B47)+SUMIFS(#REF!,#REF!,MP$42,#REF!,$B47)),0)</f>
        <v>0</v>
      </c>
      <c r="MQ47" s="39">
        <f>IF(MQ$41&lt;=Caracterização!$F$6,(SUMIFS(#REF!,#REF!,MQ$42,#REF!,$B47)+SUMIFS(#REF!,#REF!,MQ$42,#REF!,$B47)+SUMIFS(#REF!,#REF!,MQ$42,#REF!,$B47)+SUMIFS(#REF!,#REF!,MQ$42,#REF!,$B47)+SUMIFS(#REF!,#REF!,MQ$42,#REF!,$B47)+SUMIFS(#REF!,#REF!,MQ$42,#REF!,$B47)),0)</f>
        <v>0</v>
      </c>
      <c r="MR47" s="39">
        <f>IF(MR$41&lt;=Caracterização!$F$6,(SUMIFS(#REF!,#REF!,MR$42,#REF!,$B47)+SUMIFS(#REF!,#REF!,MR$42,#REF!,$B47)+SUMIFS(#REF!,#REF!,MR$42,#REF!,$B47)+SUMIFS(#REF!,#REF!,MR$42,#REF!,$B47)+SUMIFS(#REF!,#REF!,MR$42,#REF!,$B47)+SUMIFS(#REF!,#REF!,MR$42,#REF!,$B47)),0)</f>
        <v>0</v>
      </c>
      <c r="MS47" s="39">
        <f>IF(MS$41&lt;=Caracterização!$F$6,(SUMIFS(#REF!,#REF!,MS$42,#REF!,$B47)+SUMIFS(#REF!,#REF!,MS$42,#REF!,$B47)+SUMIFS(#REF!,#REF!,MS$42,#REF!,$B47)+SUMIFS(#REF!,#REF!,MS$42,#REF!,$B47)+SUMIFS(#REF!,#REF!,MS$42,#REF!,$B47)+SUMIFS(#REF!,#REF!,MS$42,#REF!,$B47)),0)</f>
        <v>0</v>
      </c>
      <c r="MT47" s="39">
        <f>IF(MT$41&lt;=Caracterização!$F$6,(SUMIFS(#REF!,#REF!,MT$42,#REF!,$B47)+SUMIFS(#REF!,#REF!,MT$42,#REF!,$B47)+SUMIFS(#REF!,#REF!,MT$42,#REF!,$B47)+SUMIFS(#REF!,#REF!,MT$42,#REF!,$B47)+SUMIFS(#REF!,#REF!,MT$42,#REF!,$B47)+SUMIFS(#REF!,#REF!,MT$42,#REF!,$B47)),0)</f>
        <v>0</v>
      </c>
      <c r="MU47" s="39">
        <f>IF(MU$41&lt;=Caracterização!$F$6,(SUMIFS(#REF!,#REF!,MU$42,#REF!,$B47)+SUMIFS(#REF!,#REF!,MU$42,#REF!,$B47)+SUMIFS(#REF!,#REF!,MU$42,#REF!,$B47)+SUMIFS(#REF!,#REF!,MU$42,#REF!,$B47)+SUMIFS(#REF!,#REF!,MU$42,#REF!,$B47)+SUMIFS(#REF!,#REF!,MU$42,#REF!,$B47)),0)</f>
        <v>0</v>
      </c>
      <c r="MV47" s="39">
        <f>IF(MV$41&lt;=Caracterização!$F$6,(SUMIFS(#REF!,#REF!,MV$42,#REF!,$B47)+SUMIFS(#REF!,#REF!,MV$42,#REF!,$B47)+SUMIFS(#REF!,#REF!,MV$42,#REF!,$B47)+SUMIFS(#REF!,#REF!,MV$42,#REF!,$B47)+SUMIFS(#REF!,#REF!,MV$42,#REF!,$B47)+SUMIFS(#REF!,#REF!,MV$42,#REF!,$B47)),0)</f>
        <v>0</v>
      </c>
      <c r="MW47" s="39">
        <f>IF(MW$41&lt;=Caracterização!$F$6,(SUMIFS(#REF!,#REF!,MW$42,#REF!,$B47)+SUMIFS(#REF!,#REF!,MW$42,#REF!,$B47)+SUMIFS(#REF!,#REF!,MW$42,#REF!,$B47)+SUMIFS(#REF!,#REF!,MW$42,#REF!,$B47)+SUMIFS(#REF!,#REF!,MW$42,#REF!,$B47)+SUMIFS(#REF!,#REF!,MW$42,#REF!,$B47)),0)</f>
        <v>0</v>
      </c>
      <c r="MX47" s="39">
        <f>IF(MX$41&lt;=Caracterização!$F$6,(SUMIFS(#REF!,#REF!,MX$42,#REF!,$B47)+SUMIFS(#REF!,#REF!,MX$42,#REF!,$B47)+SUMIFS(#REF!,#REF!,MX$42,#REF!,$B47)+SUMIFS(#REF!,#REF!,MX$42,#REF!,$B47)+SUMIFS(#REF!,#REF!,MX$42,#REF!,$B47)+SUMIFS(#REF!,#REF!,MX$42,#REF!,$B47)),0)</f>
        <v>0</v>
      </c>
      <c r="MY47" s="39">
        <f>IF(MY$41&lt;=Caracterização!$F$6,(SUMIFS(#REF!,#REF!,MY$42,#REF!,$B47)+SUMIFS(#REF!,#REF!,MY$42,#REF!,$B47)+SUMIFS(#REF!,#REF!,MY$42,#REF!,$B47)+SUMIFS(#REF!,#REF!,MY$42,#REF!,$B47)+SUMIFS(#REF!,#REF!,MY$42,#REF!,$B47)+SUMIFS(#REF!,#REF!,MY$42,#REF!,$B47)),0)</f>
        <v>0</v>
      </c>
      <c r="MZ47" s="39">
        <f>IF(MZ$41&lt;=Caracterização!$F$6,(SUMIFS(#REF!,#REF!,MZ$42,#REF!,$B47)+SUMIFS(#REF!,#REF!,MZ$42,#REF!,$B47)+SUMIFS(#REF!,#REF!,MZ$42,#REF!,$B47)+SUMIFS(#REF!,#REF!,MZ$42,#REF!,$B47)+SUMIFS(#REF!,#REF!,MZ$42,#REF!,$B47)+SUMIFS(#REF!,#REF!,MZ$42,#REF!,$B47)),0)</f>
        <v>0</v>
      </c>
      <c r="NA47" s="39">
        <f>IF(NA$41&lt;=Caracterização!$F$6,(SUMIFS(#REF!,#REF!,NA$42,#REF!,$B47)+SUMIFS(#REF!,#REF!,NA$42,#REF!,$B47)+SUMIFS(#REF!,#REF!,NA$42,#REF!,$B47)+SUMIFS(#REF!,#REF!,NA$42,#REF!,$B47)+SUMIFS(#REF!,#REF!,NA$42,#REF!,$B47)+SUMIFS(#REF!,#REF!,NA$42,#REF!,$B47)),0)</f>
        <v>0</v>
      </c>
      <c r="NB47" s="39">
        <f>IF(NB$41&lt;=Caracterização!$F$6,(SUMIFS(#REF!,#REF!,NB$42,#REF!,$B47)+SUMIFS(#REF!,#REF!,NB$42,#REF!,$B47)+SUMIFS(#REF!,#REF!,NB$42,#REF!,$B47)+SUMIFS(#REF!,#REF!,NB$42,#REF!,$B47)+SUMIFS(#REF!,#REF!,NB$42,#REF!,$B47)+SUMIFS(#REF!,#REF!,NB$42,#REF!,$B47)),0)</f>
        <v>0</v>
      </c>
      <c r="NC47" s="39">
        <f>IF(NC$41&lt;=Caracterização!$F$6,(SUMIFS(#REF!,#REF!,NC$42,#REF!,$B47)+SUMIFS(#REF!,#REF!,NC$42,#REF!,$B47)+SUMIFS(#REF!,#REF!,NC$42,#REF!,$B47)+SUMIFS(#REF!,#REF!,NC$42,#REF!,$B47)+SUMIFS(#REF!,#REF!,NC$42,#REF!,$B47)+SUMIFS(#REF!,#REF!,NC$42,#REF!,$B47)),0)</f>
        <v>0</v>
      </c>
      <c r="ND47" s="39">
        <f>IF(ND$41&lt;=Caracterização!$F$6,(SUMIFS(#REF!,#REF!,ND$42,#REF!,$B47)+SUMIFS(#REF!,#REF!,ND$42,#REF!,$B47)+SUMIFS(#REF!,#REF!,ND$42,#REF!,$B47)+SUMIFS(#REF!,#REF!,ND$42,#REF!,$B47)+SUMIFS(#REF!,#REF!,ND$42,#REF!,$B47)+SUMIFS(#REF!,#REF!,ND$42,#REF!,$B47)),0)</f>
        <v>0</v>
      </c>
      <c r="NE47" s="39">
        <f>IF(NE$41&lt;=Caracterização!$F$6,(SUMIFS(#REF!,#REF!,NE$42,#REF!,$B47)+SUMIFS(#REF!,#REF!,NE$42,#REF!,$B47)+SUMIFS(#REF!,#REF!,NE$42,#REF!,$B47)+SUMIFS(#REF!,#REF!,NE$42,#REF!,$B47)+SUMIFS(#REF!,#REF!,NE$42,#REF!,$B47)+SUMIFS(#REF!,#REF!,NE$42,#REF!,$B47)),0)</f>
        <v>0</v>
      </c>
      <c r="NF47" s="39">
        <f>IF(NF$41&lt;=Caracterização!$F$6,(SUMIFS(#REF!,#REF!,NF$42,#REF!,$B47)+SUMIFS(#REF!,#REF!,NF$42,#REF!,$B47)+SUMIFS(#REF!,#REF!,NF$42,#REF!,$B47)+SUMIFS(#REF!,#REF!,NF$42,#REF!,$B47)+SUMIFS(#REF!,#REF!,NF$42,#REF!,$B47)+SUMIFS(#REF!,#REF!,NF$42,#REF!,$B47)),0)</f>
        <v>0</v>
      </c>
      <c r="NG47" s="39">
        <f>IF(NG$41&lt;=Caracterização!$F$6,(SUMIFS(#REF!,#REF!,NG$42,#REF!,$B47)+SUMIFS(#REF!,#REF!,NG$42,#REF!,$B47)+SUMIFS(#REF!,#REF!,NG$42,#REF!,$B47)+SUMIFS(#REF!,#REF!,NG$42,#REF!,$B47)+SUMIFS(#REF!,#REF!,NG$42,#REF!,$B47)+SUMIFS(#REF!,#REF!,NG$42,#REF!,$B47)),0)</f>
        <v>0</v>
      </c>
      <c r="NH47" s="39">
        <f>IF(NH$41&lt;=Caracterização!$F$6,(SUMIFS(#REF!,#REF!,NH$42,#REF!,$B47)+SUMIFS(#REF!,#REF!,NH$42,#REF!,$B47)+SUMIFS(#REF!,#REF!,NH$42,#REF!,$B47)+SUMIFS(#REF!,#REF!,NH$42,#REF!,$B47)+SUMIFS(#REF!,#REF!,NH$42,#REF!,$B47)+SUMIFS(#REF!,#REF!,NH$42,#REF!,$B47)),0)</f>
        <v>0</v>
      </c>
      <c r="NI47" s="39">
        <f>IF(NI$41&lt;=Caracterização!$F$6,(SUMIFS(#REF!,#REF!,NI$42,#REF!,$B47)+SUMIFS(#REF!,#REF!,NI$42,#REF!,$B47)+SUMIFS(#REF!,#REF!,NI$42,#REF!,$B47)+SUMIFS(#REF!,#REF!,NI$42,#REF!,$B47)+SUMIFS(#REF!,#REF!,NI$42,#REF!,$B47)+SUMIFS(#REF!,#REF!,NI$42,#REF!,$B47)),0)</f>
        <v>0</v>
      </c>
      <c r="NJ47" s="39">
        <f>IF(NJ$41&lt;=Caracterização!$F$6,(SUMIFS(#REF!,#REF!,NJ$42,#REF!,$B47)+SUMIFS(#REF!,#REF!,NJ$42,#REF!,$B47)+SUMIFS(#REF!,#REF!,NJ$42,#REF!,$B47)+SUMIFS(#REF!,#REF!,NJ$42,#REF!,$B47)+SUMIFS(#REF!,#REF!,NJ$42,#REF!,$B47)+SUMIFS(#REF!,#REF!,NJ$42,#REF!,$B47)),0)</f>
        <v>0</v>
      </c>
      <c r="NK47" s="39">
        <f>IF(NK$41&lt;=Caracterização!$F$6,(SUMIFS(#REF!,#REF!,NK$42,#REF!,$B47)+SUMIFS(#REF!,#REF!,NK$42,#REF!,$B47)+SUMIFS(#REF!,#REF!,NK$42,#REF!,$B47)+SUMIFS(#REF!,#REF!,NK$42,#REF!,$B47)+SUMIFS(#REF!,#REF!,NK$42,#REF!,$B47)+SUMIFS(#REF!,#REF!,NK$42,#REF!,$B47)),0)</f>
        <v>0</v>
      </c>
      <c r="NL47" s="39">
        <f>IF(NL$41&lt;=Caracterização!$F$6,(SUMIFS(#REF!,#REF!,NL$42,#REF!,$B47)+SUMIFS(#REF!,#REF!,NL$42,#REF!,$B47)+SUMIFS(#REF!,#REF!,NL$42,#REF!,$B47)+SUMIFS(#REF!,#REF!,NL$42,#REF!,$B47)+SUMIFS(#REF!,#REF!,NL$42,#REF!,$B47)+SUMIFS(#REF!,#REF!,NL$42,#REF!,$B47)),0)</f>
        <v>0</v>
      </c>
      <c r="NM47" s="39">
        <f>IF(NM$41&lt;=Caracterização!$F$6,(SUMIFS(#REF!,#REF!,NM$42,#REF!,$B47)+SUMIFS(#REF!,#REF!,NM$42,#REF!,$B47)+SUMIFS(#REF!,#REF!,NM$42,#REF!,$B47)+SUMIFS(#REF!,#REF!,NM$42,#REF!,$B47)+SUMIFS(#REF!,#REF!,NM$42,#REF!,$B47)+SUMIFS(#REF!,#REF!,NM$42,#REF!,$B47)),0)</f>
        <v>0</v>
      </c>
      <c r="NN47" s="39">
        <f>IF(NN$41&lt;=Caracterização!$F$6,(SUMIFS(#REF!,#REF!,NN$42,#REF!,$B47)+SUMIFS(#REF!,#REF!,NN$42,#REF!,$B47)+SUMIFS(#REF!,#REF!,NN$42,#REF!,$B47)+SUMIFS(#REF!,#REF!,NN$42,#REF!,$B47)+SUMIFS(#REF!,#REF!,NN$42,#REF!,$B47)+SUMIFS(#REF!,#REF!,NN$42,#REF!,$B47)),0)</f>
        <v>0</v>
      </c>
      <c r="NO47" s="39">
        <f>IF(NO$41&lt;=Caracterização!$F$6,(SUMIFS(#REF!,#REF!,NO$42,#REF!,$B47)+SUMIFS(#REF!,#REF!,NO$42,#REF!,$B47)+SUMIFS(#REF!,#REF!,NO$42,#REF!,$B47)+SUMIFS(#REF!,#REF!,NO$42,#REF!,$B47)+SUMIFS(#REF!,#REF!,NO$42,#REF!,$B47)+SUMIFS(#REF!,#REF!,NO$42,#REF!,$B47)),0)</f>
        <v>0</v>
      </c>
      <c r="NP47" s="39">
        <f>IF(NP$41&lt;=Caracterização!$F$6,(SUMIFS(#REF!,#REF!,NP$42,#REF!,$B47)+SUMIFS(#REF!,#REF!,NP$42,#REF!,$B47)+SUMIFS(#REF!,#REF!,NP$42,#REF!,$B47)+SUMIFS(#REF!,#REF!,NP$42,#REF!,$B47)+SUMIFS(#REF!,#REF!,NP$42,#REF!,$B47)+SUMIFS(#REF!,#REF!,NP$42,#REF!,$B47)),0)</f>
        <v>0</v>
      </c>
      <c r="NQ47" s="39">
        <f>IF(NQ$41&lt;=Caracterização!$F$6,(SUMIFS(#REF!,#REF!,NQ$42,#REF!,$B47)+SUMIFS(#REF!,#REF!,NQ$42,#REF!,$B47)+SUMIFS(#REF!,#REF!,NQ$42,#REF!,$B47)+SUMIFS(#REF!,#REF!,NQ$42,#REF!,$B47)+SUMIFS(#REF!,#REF!,NQ$42,#REF!,$B47)+SUMIFS(#REF!,#REF!,NQ$42,#REF!,$B47)),0)</f>
        <v>0</v>
      </c>
      <c r="NR47" s="39">
        <f>IF(NR$41&lt;=Caracterização!$F$6,(SUMIFS(#REF!,#REF!,NR$42,#REF!,$B47)+SUMIFS(#REF!,#REF!,NR$42,#REF!,$B47)+SUMIFS(#REF!,#REF!,NR$42,#REF!,$B47)+SUMIFS(#REF!,#REF!,NR$42,#REF!,$B47)+SUMIFS(#REF!,#REF!,NR$42,#REF!,$B47)+SUMIFS(#REF!,#REF!,NR$42,#REF!,$B47)),0)</f>
        <v>0</v>
      </c>
      <c r="NS47" s="39">
        <f>IF(NS$41&lt;=Caracterização!$F$6,(SUMIFS(#REF!,#REF!,NS$42,#REF!,$B47)+SUMIFS(#REF!,#REF!,NS$42,#REF!,$B47)+SUMIFS(#REF!,#REF!,NS$42,#REF!,$B47)+SUMIFS(#REF!,#REF!,NS$42,#REF!,$B47)+SUMIFS(#REF!,#REF!,NS$42,#REF!,$B47)+SUMIFS(#REF!,#REF!,NS$42,#REF!,$B47)),0)</f>
        <v>0</v>
      </c>
      <c r="NT47" s="39">
        <f>IF(NT$41&lt;=Caracterização!$F$6,(SUMIFS(#REF!,#REF!,NT$42,#REF!,$B47)+SUMIFS(#REF!,#REF!,NT$42,#REF!,$B47)+SUMIFS(#REF!,#REF!,NT$42,#REF!,$B47)+SUMIFS(#REF!,#REF!,NT$42,#REF!,$B47)+SUMIFS(#REF!,#REF!,NT$42,#REF!,$B47)+SUMIFS(#REF!,#REF!,NT$42,#REF!,$B47)),0)</f>
        <v>0</v>
      </c>
      <c r="NU47" s="39">
        <f>IF(NU$41&lt;=Caracterização!$F$6,(SUMIFS(#REF!,#REF!,NU$42,#REF!,$B47)+SUMIFS(#REF!,#REF!,NU$42,#REF!,$B47)+SUMIFS(#REF!,#REF!,NU$42,#REF!,$B47)+SUMIFS(#REF!,#REF!,NU$42,#REF!,$B47)+SUMIFS(#REF!,#REF!,NU$42,#REF!,$B47)+SUMIFS(#REF!,#REF!,NU$42,#REF!,$B47)),0)</f>
        <v>0</v>
      </c>
      <c r="NV47" s="39">
        <f>IF(NV$41&lt;=Caracterização!$F$6,(SUMIFS(#REF!,#REF!,NV$42,#REF!,$B47)+SUMIFS(#REF!,#REF!,NV$42,#REF!,$B47)+SUMIFS(#REF!,#REF!,NV$42,#REF!,$B47)+SUMIFS(#REF!,#REF!,NV$42,#REF!,$B47)+SUMIFS(#REF!,#REF!,NV$42,#REF!,$B47)+SUMIFS(#REF!,#REF!,NV$42,#REF!,$B47)),0)</f>
        <v>0</v>
      </c>
      <c r="NW47" s="39">
        <f>IF(NW$41&lt;=Caracterização!$F$6,(SUMIFS(#REF!,#REF!,NW$42,#REF!,$B47)+SUMIFS(#REF!,#REF!,NW$42,#REF!,$B47)+SUMIFS(#REF!,#REF!,NW$42,#REF!,$B47)+SUMIFS(#REF!,#REF!,NW$42,#REF!,$B47)+SUMIFS(#REF!,#REF!,NW$42,#REF!,$B47)+SUMIFS(#REF!,#REF!,NW$42,#REF!,$B47)),0)</f>
        <v>0</v>
      </c>
      <c r="NX47" s="39">
        <f>IF(NX$41&lt;=Caracterização!$F$6,(SUMIFS(#REF!,#REF!,NX$42,#REF!,$B47)+SUMIFS(#REF!,#REF!,NX$42,#REF!,$B47)+SUMIFS(#REF!,#REF!,NX$42,#REF!,$B47)+SUMIFS(#REF!,#REF!,NX$42,#REF!,$B47)+SUMIFS(#REF!,#REF!,NX$42,#REF!,$B47)+SUMIFS(#REF!,#REF!,NX$42,#REF!,$B47)),0)</f>
        <v>0</v>
      </c>
      <c r="NY47" s="39">
        <f>IF(NY$41&lt;=Caracterização!$F$6,(SUMIFS(#REF!,#REF!,NY$42,#REF!,$B47)+SUMIFS(#REF!,#REF!,NY$42,#REF!,$B47)+SUMIFS(#REF!,#REF!,NY$42,#REF!,$B47)+SUMIFS(#REF!,#REF!,NY$42,#REF!,$B47)+SUMIFS(#REF!,#REF!,NY$42,#REF!,$B47)+SUMIFS(#REF!,#REF!,NY$42,#REF!,$B47)),0)</f>
        <v>0</v>
      </c>
      <c r="NZ47" s="39">
        <f>IF(NZ$41&lt;=Caracterização!$F$6,(SUMIFS(#REF!,#REF!,NZ$42,#REF!,$B47)+SUMIFS(#REF!,#REF!,NZ$42,#REF!,$B47)+SUMIFS(#REF!,#REF!,NZ$42,#REF!,$B47)+SUMIFS(#REF!,#REF!,NZ$42,#REF!,$B47)+SUMIFS(#REF!,#REF!,NZ$42,#REF!,$B47)+SUMIFS(#REF!,#REF!,NZ$42,#REF!,$B47)),0)</f>
        <v>0</v>
      </c>
      <c r="OA47" s="39">
        <f>IF(OA$41&lt;=Caracterização!$F$6,(SUMIFS(#REF!,#REF!,OA$42,#REF!,$B47)+SUMIFS(#REF!,#REF!,OA$42,#REF!,$B47)+SUMIFS(#REF!,#REF!,OA$42,#REF!,$B47)+SUMIFS(#REF!,#REF!,OA$42,#REF!,$B47)+SUMIFS(#REF!,#REF!,OA$42,#REF!,$B47)+SUMIFS(#REF!,#REF!,OA$42,#REF!,$B47)),0)</f>
        <v>0</v>
      </c>
      <c r="OB47" s="39">
        <f>IF(OB$41&lt;=Caracterização!$F$6,(SUMIFS(#REF!,#REF!,OB$42,#REF!,$B47)+SUMIFS(#REF!,#REF!,OB$42,#REF!,$B47)+SUMIFS(#REF!,#REF!,OB$42,#REF!,$B47)+SUMIFS(#REF!,#REF!,OB$42,#REF!,$B47)+SUMIFS(#REF!,#REF!,OB$42,#REF!,$B47)+SUMIFS(#REF!,#REF!,OB$42,#REF!,$B47)),0)</f>
        <v>0</v>
      </c>
      <c r="OC47" s="39">
        <f>IF(OC$41&lt;=Caracterização!$F$6,(SUMIFS(#REF!,#REF!,OC$42,#REF!,$B47)+SUMIFS(#REF!,#REF!,OC$42,#REF!,$B47)+SUMIFS(#REF!,#REF!,OC$42,#REF!,$B47)+SUMIFS(#REF!,#REF!,OC$42,#REF!,$B47)+SUMIFS(#REF!,#REF!,OC$42,#REF!,$B47)+SUMIFS(#REF!,#REF!,OC$42,#REF!,$B47)),0)</f>
        <v>0</v>
      </c>
      <c r="OD47" s="39">
        <f>IF(OD$41&lt;=Caracterização!$F$6,(SUMIFS(#REF!,#REF!,OD$42,#REF!,$B47)+SUMIFS(#REF!,#REF!,OD$42,#REF!,$B47)+SUMIFS(#REF!,#REF!,OD$42,#REF!,$B47)+SUMIFS(#REF!,#REF!,OD$42,#REF!,$B47)+SUMIFS(#REF!,#REF!,OD$42,#REF!,$B47)+SUMIFS(#REF!,#REF!,OD$42,#REF!,$B47)),0)</f>
        <v>0</v>
      </c>
      <c r="OE47" s="39">
        <f>IF(OE$41&lt;=Caracterização!$F$6,(SUMIFS(#REF!,#REF!,OE$42,#REF!,$B47)+SUMIFS(#REF!,#REF!,OE$42,#REF!,$B47)+SUMIFS(#REF!,#REF!,OE$42,#REF!,$B47)+SUMIFS(#REF!,#REF!,OE$42,#REF!,$B47)+SUMIFS(#REF!,#REF!,OE$42,#REF!,$B47)+SUMIFS(#REF!,#REF!,OE$42,#REF!,$B47)),0)</f>
        <v>0</v>
      </c>
      <c r="OF47" s="39">
        <f>IF(OF$41&lt;=Caracterização!$F$6,(SUMIFS(#REF!,#REF!,OF$42,#REF!,$B47)+SUMIFS(#REF!,#REF!,OF$42,#REF!,$B47)+SUMIFS(#REF!,#REF!,OF$42,#REF!,$B47)+SUMIFS(#REF!,#REF!,OF$42,#REF!,$B47)+SUMIFS(#REF!,#REF!,OF$42,#REF!,$B47)+SUMIFS(#REF!,#REF!,OF$42,#REF!,$B47)),0)</f>
        <v>0</v>
      </c>
      <c r="OG47" s="39">
        <f>IF(OG$41&lt;=Caracterização!$F$6,(SUMIFS(#REF!,#REF!,OG$42,#REF!,$B47)+SUMIFS(#REF!,#REF!,OG$42,#REF!,$B47)+SUMIFS(#REF!,#REF!,OG$42,#REF!,$B47)+SUMIFS(#REF!,#REF!,OG$42,#REF!,$B47)+SUMIFS(#REF!,#REF!,OG$42,#REF!,$B47)+SUMIFS(#REF!,#REF!,OG$42,#REF!,$B47)),0)</f>
        <v>0</v>
      </c>
      <c r="OH47" s="39">
        <f>IF(OH$41&lt;=Caracterização!$F$6,(SUMIFS(#REF!,#REF!,OH$42,#REF!,$B47)+SUMIFS(#REF!,#REF!,OH$42,#REF!,$B47)+SUMIFS(#REF!,#REF!,OH$42,#REF!,$B47)+SUMIFS(#REF!,#REF!,OH$42,#REF!,$B47)+SUMIFS(#REF!,#REF!,OH$42,#REF!,$B47)+SUMIFS(#REF!,#REF!,OH$42,#REF!,$B47)),0)</f>
        <v>0</v>
      </c>
      <c r="OI47" s="39">
        <f>IF(OI$41&lt;=Caracterização!$F$6,(SUMIFS(#REF!,#REF!,OI$42,#REF!,$B47)+SUMIFS(#REF!,#REF!,OI$42,#REF!,$B47)+SUMIFS(#REF!,#REF!,OI$42,#REF!,$B47)+SUMIFS(#REF!,#REF!,OI$42,#REF!,$B47)+SUMIFS(#REF!,#REF!,OI$42,#REF!,$B47)+SUMIFS(#REF!,#REF!,OI$42,#REF!,$B47)),0)</f>
        <v>0</v>
      </c>
      <c r="OJ47" s="39">
        <f>IF(OJ$41&lt;=Caracterização!$F$6,(SUMIFS(#REF!,#REF!,OJ$42,#REF!,$B47)+SUMIFS(#REF!,#REF!,OJ$42,#REF!,$B47)+SUMIFS(#REF!,#REF!,OJ$42,#REF!,$B47)+SUMIFS(#REF!,#REF!,OJ$42,#REF!,$B47)+SUMIFS(#REF!,#REF!,OJ$42,#REF!,$B47)+SUMIFS(#REF!,#REF!,OJ$42,#REF!,$B47)),0)</f>
        <v>0</v>
      </c>
      <c r="OK47" s="39">
        <f>IF(OK$41&lt;=Caracterização!$F$6,(SUMIFS(#REF!,#REF!,OK$42,#REF!,$B47)+SUMIFS(#REF!,#REF!,OK$42,#REF!,$B47)+SUMIFS(#REF!,#REF!,OK$42,#REF!,$B47)+SUMIFS(#REF!,#REF!,OK$42,#REF!,$B47)+SUMIFS(#REF!,#REF!,OK$42,#REF!,$B47)+SUMIFS(#REF!,#REF!,OK$42,#REF!,$B47)),0)</f>
        <v>0</v>
      </c>
      <c r="OL47" s="39">
        <f>IF(OL$41&lt;=Caracterização!$F$6,(SUMIFS(#REF!,#REF!,OL$42,#REF!,$B47)+SUMIFS(#REF!,#REF!,OL$42,#REF!,$B47)+SUMIFS(#REF!,#REF!,OL$42,#REF!,$B47)+SUMIFS(#REF!,#REF!,OL$42,#REF!,$B47)+SUMIFS(#REF!,#REF!,OL$42,#REF!,$B47)+SUMIFS(#REF!,#REF!,OL$42,#REF!,$B47)),0)</f>
        <v>0</v>
      </c>
      <c r="OM47" s="39">
        <f>IF(OM$41&lt;=Caracterização!$F$6,(SUMIFS(#REF!,#REF!,OM$42,#REF!,$B47)+SUMIFS(#REF!,#REF!,OM$42,#REF!,$B47)+SUMIFS(#REF!,#REF!,OM$42,#REF!,$B47)+SUMIFS(#REF!,#REF!,OM$42,#REF!,$B47)+SUMIFS(#REF!,#REF!,OM$42,#REF!,$B47)+SUMIFS(#REF!,#REF!,OM$42,#REF!,$B47)),0)</f>
        <v>0</v>
      </c>
      <c r="ON47" s="39">
        <f>IF(ON$41&lt;=Caracterização!$F$6,(SUMIFS(#REF!,#REF!,ON$42,#REF!,$B47)+SUMIFS(#REF!,#REF!,ON$42,#REF!,$B47)+SUMIFS(#REF!,#REF!,ON$42,#REF!,$B47)+SUMIFS(#REF!,#REF!,ON$42,#REF!,$B47)+SUMIFS(#REF!,#REF!,ON$42,#REF!,$B47)+SUMIFS(#REF!,#REF!,ON$42,#REF!,$B47)),0)</f>
        <v>0</v>
      </c>
      <c r="OO47" s="39">
        <f>IF(OO$41&lt;=Caracterização!$F$6,(SUMIFS(#REF!,#REF!,OO$42,#REF!,$B47)+SUMIFS(#REF!,#REF!,OO$42,#REF!,$B47)+SUMIFS(#REF!,#REF!,OO$42,#REF!,$B47)+SUMIFS(#REF!,#REF!,OO$42,#REF!,$B47)+SUMIFS(#REF!,#REF!,OO$42,#REF!,$B47)+SUMIFS(#REF!,#REF!,OO$42,#REF!,$B47)),0)</f>
        <v>0</v>
      </c>
      <c r="OP47" s="39">
        <f>IF(OP$41&lt;=Caracterização!$F$6,(SUMIFS(#REF!,#REF!,OP$42,#REF!,$B47)+SUMIFS(#REF!,#REF!,OP$42,#REF!,$B47)+SUMIFS(#REF!,#REF!,OP$42,#REF!,$B47)+SUMIFS(#REF!,#REF!,OP$42,#REF!,$B47)+SUMIFS(#REF!,#REF!,OP$42,#REF!,$B47)+SUMIFS(#REF!,#REF!,OP$42,#REF!,$B47)),0)</f>
        <v>0</v>
      </c>
      <c r="OQ47" s="39">
        <f>IF(OQ$41&lt;=Caracterização!$F$6,(SUMIFS(#REF!,#REF!,OQ$42,#REF!,$B47)+SUMIFS(#REF!,#REF!,OQ$42,#REF!,$B47)+SUMIFS(#REF!,#REF!,OQ$42,#REF!,$B47)+SUMIFS(#REF!,#REF!,OQ$42,#REF!,$B47)+SUMIFS(#REF!,#REF!,OQ$42,#REF!,$B47)+SUMIFS(#REF!,#REF!,OQ$42,#REF!,$B47)),0)</f>
        <v>0</v>
      </c>
      <c r="OR47" s="39">
        <f>IF(OR$41&lt;=Caracterização!$F$6,(SUMIFS(#REF!,#REF!,OR$42,#REF!,$B47)+SUMIFS(#REF!,#REF!,OR$42,#REF!,$B47)+SUMIFS(#REF!,#REF!,OR$42,#REF!,$B47)+SUMIFS(#REF!,#REF!,OR$42,#REF!,$B47)+SUMIFS(#REF!,#REF!,OR$42,#REF!,$B47)+SUMIFS(#REF!,#REF!,OR$42,#REF!,$B47)),0)</f>
        <v>0</v>
      </c>
      <c r="OS47" s="39">
        <f>IF(OS$41&lt;=Caracterização!$F$6,(SUMIFS(#REF!,#REF!,OS$42,#REF!,$B47)+SUMIFS(#REF!,#REF!,OS$42,#REF!,$B47)+SUMIFS(#REF!,#REF!,OS$42,#REF!,$B47)+SUMIFS(#REF!,#REF!,OS$42,#REF!,$B47)+SUMIFS(#REF!,#REF!,OS$42,#REF!,$B47)+SUMIFS(#REF!,#REF!,OS$42,#REF!,$B47)),0)</f>
        <v>0</v>
      </c>
      <c r="OT47" s="39">
        <f>IF(OT$41&lt;=Caracterização!$F$6,(SUMIFS(#REF!,#REF!,OT$42,#REF!,$B47)+SUMIFS(#REF!,#REF!,OT$42,#REF!,$B47)+SUMIFS(#REF!,#REF!,OT$42,#REF!,$B47)+SUMIFS(#REF!,#REF!,OT$42,#REF!,$B47)+SUMIFS(#REF!,#REF!,OT$42,#REF!,$B47)+SUMIFS(#REF!,#REF!,OT$42,#REF!,$B47)),0)</f>
        <v>0</v>
      </c>
      <c r="OU47" s="39">
        <f>IF(OU$41&lt;=Caracterização!$F$6,(SUMIFS(#REF!,#REF!,OU$42,#REF!,$B47)+SUMIFS(#REF!,#REF!,OU$42,#REF!,$B47)+SUMIFS(#REF!,#REF!,OU$42,#REF!,$B47)+SUMIFS(#REF!,#REF!,OU$42,#REF!,$B47)+SUMIFS(#REF!,#REF!,OU$42,#REF!,$B47)+SUMIFS(#REF!,#REF!,OU$42,#REF!,$B47)),0)</f>
        <v>0</v>
      </c>
      <c r="OV47" s="39">
        <f>IF(OV$41&lt;=Caracterização!$F$6,(SUMIFS(#REF!,#REF!,OV$42,#REF!,$B47)+SUMIFS(#REF!,#REF!,OV$42,#REF!,$B47)+SUMIFS(#REF!,#REF!,OV$42,#REF!,$B47)+SUMIFS(#REF!,#REF!,OV$42,#REF!,$B47)+SUMIFS(#REF!,#REF!,OV$42,#REF!,$B47)+SUMIFS(#REF!,#REF!,OV$42,#REF!,$B47)),0)</f>
        <v>0</v>
      </c>
      <c r="OW47" s="39">
        <f>IF(OW$41&lt;=Caracterização!$F$6,(SUMIFS(#REF!,#REF!,OW$42,#REF!,$B47)+SUMIFS(#REF!,#REF!,OW$42,#REF!,$B47)+SUMIFS(#REF!,#REF!,OW$42,#REF!,$B47)+SUMIFS(#REF!,#REF!,OW$42,#REF!,$B47)+SUMIFS(#REF!,#REF!,OW$42,#REF!,$B47)+SUMIFS(#REF!,#REF!,OW$42,#REF!,$B47)),0)</f>
        <v>0</v>
      </c>
      <c r="OX47" s="39">
        <f>IF(OX$41&lt;=Caracterização!$F$6,(SUMIFS(#REF!,#REF!,OX$42,#REF!,$B47)+SUMIFS(#REF!,#REF!,OX$42,#REF!,$B47)+SUMIFS(#REF!,#REF!,OX$42,#REF!,$B47)+SUMIFS(#REF!,#REF!,OX$42,#REF!,$B47)+SUMIFS(#REF!,#REF!,OX$42,#REF!,$B47)+SUMIFS(#REF!,#REF!,OX$42,#REF!,$B47)),0)</f>
        <v>0</v>
      </c>
      <c r="OY47" s="39">
        <f>IF(OY$41&lt;=Caracterização!$F$6,(SUMIFS(#REF!,#REF!,OY$42,#REF!,$B47)+SUMIFS(#REF!,#REF!,OY$42,#REF!,$B47)+SUMIFS(#REF!,#REF!,OY$42,#REF!,$B47)+SUMIFS(#REF!,#REF!,OY$42,#REF!,$B47)+SUMIFS(#REF!,#REF!,OY$42,#REF!,$B47)+SUMIFS(#REF!,#REF!,OY$42,#REF!,$B47)),0)</f>
        <v>0</v>
      </c>
      <c r="OZ47" s="39">
        <f>IF(OZ$41&lt;=Caracterização!$F$6,(SUMIFS(#REF!,#REF!,OZ$42,#REF!,$B47)+SUMIFS(#REF!,#REF!,OZ$42,#REF!,$B47)+SUMIFS(#REF!,#REF!,OZ$42,#REF!,$B47)+SUMIFS(#REF!,#REF!,OZ$42,#REF!,$B47)+SUMIFS(#REF!,#REF!,OZ$42,#REF!,$B47)+SUMIFS(#REF!,#REF!,OZ$42,#REF!,$B47)),0)</f>
        <v>0</v>
      </c>
      <c r="PA47" s="39">
        <f>IF(PA$41&lt;=Caracterização!$F$6,(SUMIFS(#REF!,#REF!,PA$42,#REF!,$B47)+SUMIFS(#REF!,#REF!,PA$42,#REF!,$B47)+SUMIFS(#REF!,#REF!,PA$42,#REF!,$B47)+SUMIFS(#REF!,#REF!,PA$42,#REF!,$B47)+SUMIFS(#REF!,#REF!,PA$42,#REF!,$B47)+SUMIFS(#REF!,#REF!,PA$42,#REF!,$B47)),0)</f>
        <v>0</v>
      </c>
      <c r="PB47" s="39">
        <f>IF(PB$41&lt;=Caracterização!$F$6,(SUMIFS(#REF!,#REF!,PB$42,#REF!,$B47)+SUMIFS(#REF!,#REF!,PB$42,#REF!,$B47)+SUMIFS(#REF!,#REF!,PB$42,#REF!,$B47)+SUMIFS(#REF!,#REF!,PB$42,#REF!,$B47)+SUMIFS(#REF!,#REF!,PB$42,#REF!,$B47)+SUMIFS(#REF!,#REF!,PB$42,#REF!,$B47)),0)</f>
        <v>0</v>
      </c>
      <c r="PC47" s="39">
        <f>IF(PC$41&lt;=Caracterização!$F$6,(SUMIFS(#REF!,#REF!,PC$42,#REF!,$B47)+SUMIFS(#REF!,#REF!,PC$42,#REF!,$B47)+SUMIFS(#REF!,#REF!,PC$42,#REF!,$B47)+SUMIFS(#REF!,#REF!,PC$42,#REF!,$B47)+SUMIFS(#REF!,#REF!,PC$42,#REF!,$B47)+SUMIFS(#REF!,#REF!,PC$42,#REF!,$B47)),0)</f>
        <v>0</v>
      </c>
      <c r="PD47" s="39">
        <f>IF(PD$41&lt;=Caracterização!$F$6,(SUMIFS(#REF!,#REF!,PD$42,#REF!,$B47)+SUMIFS(#REF!,#REF!,PD$42,#REF!,$B47)+SUMIFS(#REF!,#REF!,PD$42,#REF!,$B47)+SUMIFS(#REF!,#REF!,PD$42,#REF!,$B47)+SUMIFS(#REF!,#REF!,PD$42,#REF!,$B47)+SUMIFS(#REF!,#REF!,PD$42,#REF!,$B47)),0)</f>
        <v>0</v>
      </c>
      <c r="PE47" s="39">
        <f>IF(PE$41&lt;=Caracterização!$F$6,(SUMIFS(#REF!,#REF!,PE$42,#REF!,$B47)+SUMIFS(#REF!,#REF!,PE$42,#REF!,$B47)+SUMIFS(#REF!,#REF!,PE$42,#REF!,$B47)+SUMIFS(#REF!,#REF!,PE$42,#REF!,$B47)+SUMIFS(#REF!,#REF!,PE$42,#REF!,$B47)+SUMIFS(#REF!,#REF!,PE$42,#REF!,$B47)),0)</f>
        <v>0</v>
      </c>
      <c r="PF47" s="39">
        <f>IF(PF$41&lt;=Caracterização!$F$6,(SUMIFS(#REF!,#REF!,PF$42,#REF!,$B47)+SUMIFS(#REF!,#REF!,PF$42,#REF!,$B47)+SUMIFS(#REF!,#REF!,PF$42,#REF!,$B47)+SUMIFS(#REF!,#REF!,PF$42,#REF!,$B47)+SUMIFS(#REF!,#REF!,PF$42,#REF!,$B47)+SUMIFS(#REF!,#REF!,PF$42,#REF!,$B47)),0)</f>
        <v>0</v>
      </c>
      <c r="PG47" s="39">
        <f>IF(PG$41&lt;=Caracterização!$F$6,(SUMIFS(#REF!,#REF!,PG$42,#REF!,$B47)+SUMIFS(#REF!,#REF!,PG$42,#REF!,$B47)+SUMIFS(#REF!,#REF!,PG$42,#REF!,$B47)+SUMIFS(#REF!,#REF!,PG$42,#REF!,$B47)+SUMIFS(#REF!,#REF!,PG$42,#REF!,$B47)+SUMIFS(#REF!,#REF!,PG$42,#REF!,$B47)),0)</f>
        <v>0</v>
      </c>
    </row>
    <row r="48" spans="1:423" ht="13.9" customHeight="1" x14ac:dyDescent="0.2">
      <c r="A48" s="8"/>
      <c r="B48" s="187" t="s">
        <v>272</v>
      </c>
      <c r="C48" s="86" t="e">
        <f t="shared" si="53"/>
        <v>#REF!</v>
      </c>
      <c r="D48" s="39" t="e">
        <f>IF(D$41&lt;=Caracterização!$F$6,(SUMIFS(#REF!,#REF!,D$42,#REF!,$B48)+SUMIFS(#REF!,#REF!,D$42,#REF!,$B48)+SUMIFS(#REF!,#REF!,D$42,#REF!,$B48)+SUMIFS(#REF!,#REF!,D$42,#REF!,$B48)+SUMIFS(#REF!,#REF!,D$42,#REF!,$B48)+SUMIFS(#REF!,#REF!,D$42,#REF!,$B48)),0)</f>
        <v>#REF!</v>
      </c>
      <c r="E48" s="39" t="e">
        <f>IF(E$41&lt;=Caracterização!$F$6,(SUMIFS(#REF!,#REF!,E$42,#REF!,$B48)+SUMIFS(#REF!,#REF!,E$42,#REF!,$B48)+SUMIFS(#REF!,#REF!,E$42,#REF!,$B48)+SUMIFS(#REF!,#REF!,E$42,#REF!,$B48)+SUMIFS(#REF!,#REF!,E$42,#REF!,$B48)+SUMIFS(#REF!,#REF!,E$42,#REF!,$B48)),0)</f>
        <v>#REF!</v>
      </c>
      <c r="F48" s="39" t="e">
        <f>IF(F$41&lt;=Caracterização!$F$6,(SUMIFS(#REF!,#REF!,F$42,#REF!,$B48)+SUMIFS(#REF!,#REF!,F$42,#REF!,$B48)+SUMIFS(#REF!,#REF!,F$42,#REF!,$B48)+SUMIFS(#REF!,#REF!,F$42,#REF!,$B48)+SUMIFS(#REF!,#REF!,F$42,#REF!,$B48)+SUMIFS(#REF!,#REF!,F$42,#REF!,$B48)),0)</f>
        <v>#REF!</v>
      </c>
      <c r="G48" s="39" t="e">
        <f>IF(G$41&lt;=Caracterização!$F$6,(SUMIFS(#REF!,#REF!,G$42,#REF!,$B48)+SUMIFS(#REF!,#REF!,G$42,#REF!,$B48)+SUMIFS(#REF!,#REF!,G$42,#REF!,$B48)+SUMIFS(#REF!,#REF!,G$42,#REF!,$B48)+SUMIFS(#REF!,#REF!,G$42,#REF!,$B48)+SUMIFS(#REF!,#REF!,G$42,#REF!,$B48)),0)</f>
        <v>#REF!</v>
      </c>
      <c r="H48" s="39" t="e">
        <f>IF(H$41&lt;=Caracterização!$F$6,(SUMIFS(#REF!,#REF!,H$42,#REF!,$B48)+SUMIFS(#REF!,#REF!,H$42,#REF!,$B48)+SUMIFS(#REF!,#REF!,H$42,#REF!,$B48)+SUMIFS(#REF!,#REF!,H$42,#REF!,$B48)+SUMIFS(#REF!,#REF!,H$42,#REF!,$B48)+SUMIFS(#REF!,#REF!,H$42,#REF!,$B48)),0)</f>
        <v>#REF!</v>
      </c>
      <c r="I48" s="39" t="e">
        <f>IF(I$41&lt;=Caracterização!$F$6,(SUMIFS(#REF!,#REF!,I$42,#REF!,$B48)+SUMIFS(#REF!,#REF!,I$42,#REF!,$B48)+SUMIFS(#REF!,#REF!,I$42,#REF!,$B48)+SUMIFS(#REF!,#REF!,I$42,#REF!,$B48)+SUMIFS(#REF!,#REF!,I$42,#REF!,$B48)+SUMIFS(#REF!,#REF!,I$42,#REF!,$B48)),0)</f>
        <v>#REF!</v>
      </c>
      <c r="J48" s="39" t="e">
        <f>IF(J$41&lt;=Caracterização!$F$6,(SUMIFS(#REF!,#REF!,J$42,#REF!,$B48)+SUMIFS(#REF!,#REF!,J$42,#REF!,$B48)+SUMIFS(#REF!,#REF!,J$42,#REF!,$B48)+SUMIFS(#REF!,#REF!,J$42,#REF!,$B48)+SUMIFS(#REF!,#REF!,J$42,#REF!,$B48)+SUMIFS(#REF!,#REF!,J$42,#REF!,$B48)),0)</f>
        <v>#REF!</v>
      </c>
      <c r="K48" s="39" t="e">
        <f>IF(K$41&lt;=Caracterização!$F$6,(SUMIFS(#REF!,#REF!,K$42,#REF!,$B48)+SUMIFS(#REF!,#REF!,K$42,#REF!,$B48)+SUMIFS(#REF!,#REF!,K$42,#REF!,$B48)+SUMIFS(#REF!,#REF!,K$42,#REF!,$B48)+SUMIFS(#REF!,#REF!,K$42,#REF!,$B48)+SUMIFS(#REF!,#REF!,K$42,#REF!,$B48)),0)</f>
        <v>#REF!</v>
      </c>
      <c r="L48" s="39" t="e">
        <f>IF(L$41&lt;=Caracterização!$F$6,(SUMIFS(#REF!,#REF!,L$42,#REF!,$B48)+SUMIFS(#REF!,#REF!,L$42,#REF!,$B48)+SUMIFS(#REF!,#REF!,L$42,#REF!,$B48)+SUMIFS(#REF!,#REF!,L$42,#REF!,$B48)+SUMIFS(#REF!,#REF!,L$42,#REF!,$B48)+SUMIFS(#REF!,#REF!,L$42,#REF!,$B48)),0)</f>
        <v>#REF!</v>
      </c>
      <c r="M48" s="39" t="e">
        <f>IF(M$41&lt;=Caracterização!$F$6,(SUMIFS(#REF!,#REF!,M$42,#REF!,$B48)+SUMIFS(#REF!,#REF!,M$42,#REF!,$B48)+SUMIFS(#REF!,#REF!,M$42,#REF!,$B48)+SUMIFS(#REF!,#REF!,M$42,#REF!,$B48)+SUMIFS(#REF!,#REF!,M$42,#REF!,$B48)+SUMIFS(#REF!,#REF!,M$42,#REF!,$B48)),0)</f>
        <v>#REF!</v>
      </c>
      <c r="N48" s="39" t="e">
        <f>IF(N$41&lt;=Caracterização!$F$6,(SUMIFS(#REF!,#REF!,N$42,#REF!,$B48)+SUMIFS(#REF!,#REF!,N$42,#REF!,$B48)+SUMIFS(#REF!,#REF!,N$42,#REF!,$B48)+SUMIFS(#REF!,#REF!,N$42,#REF!,$B48)+SUMIFS(#REF!,#REF!,N$42,#REF!,$B48)+SUMIFS(#REF!,#REF!,N$42,#REF!,$B48)),0)</f>
        <v>#REF!</v>
      </c>
      <c r="O48" s="39" t="e">
        <f>IF(O$41&lt;=Caracterização!$F$6,(SUMIFS(#REF!,#REF!,O$42,#REF!,$B48)+SUMIFS(#REF!,#REF!,O$42,#REF!,$B48)+SUMIFS(#REF!,#REF!,O$42,#REF!,$B48)+SUMIFS(#REF!,#REF!,O$42,#REF!,$B48)+SUMIFS(#REF!,#REF!,O$42,#REF!,$B48)+SUMIFS(#REF!,#REF!,O$42,#REF!,$B48)),0)</f>
        <v>#REF!</v>
      </c>
      <c r="P48" s="39" t="e">
        <f>IF(P$41&lt;=Caracterização!$F$6,(SUMIFS(#REF!,#REF!,P$42,#REF!,$B48)+SUMIFS(#REF!,#REF!,P$42,#REF!,$B48)+SUMIFS(#REF!,#REF!,P$42,#REF!,$B48)+SUMIFS(#REF!,#REF!,P$42,#REF!,$B48)+SUMIFS(#REF!,#REF!,P$42,#REF!,$B48)+SUMIFS(#REF!,#REF!,P$42,#REF!,$B48)),0)</f>
        <v>#REF!</v>
      </c>
      <c r="Q48" s="39" t="e">
        <f>IF(Q$41&lt;=Caracterização!$F$6,(SUMIFS(#REF!,#REF!,Q$42,#REF!,$B48)+SUMIFS(#REF!,#REF!,Q$42,#REF!,$B48)+SUMIFS(#REF!,#REF!,Q$42,#REF!,$B48)+SUMIFS(#REF!,#REF!,Q$42,#REF!,$B48)+SUMIFS(#REF!,#REF!,Q$42,#REF!,$B48)+SUMIFS(#REF!,#REF!,Q$42,#REF!,$B48)),0)</f>
        <v>#REF!</v>
      </c>
      <c r="R48" s="39" t="e">
        <f>IF(R$41&lt;=Caracterização!$F$6,(SUMIFS(#REF!,#REF!,R$42,#REF!,$B48)+SUMIFS(#REF!,#REF!,R$42,#REF!,$B48)+SUMIFS(#REF!,#REF!,R$42,#REF!,$B48)+SUMIFS(#REF!,#REF!,R$42,#REF!,$B48)+SUMIFS(#REF!,#REF!,R$42,#REF!,$B48)+SUMIFS(#REF!,#REF!,R$42,#REF!,$B48)),0)</f>
        <v>#REF!</v>
      </c>
      <c r="S48" s="39" t="e">
        <f>IF(S$41&lt;=Caracterização!$F$6,(SUMIFS(#REF!,#REF!,S$42,#REF!,$B48)+SUMIFS(#REF!,#REF!,S$42,#REF!,$B48)+SUMIFS(#REF!,#REF!,S$42,#REF!,$B48)+SUMIFS(#REF!,#REF!,S$42,#REF!,$B48)+SUMIFS(#REF!,#REF!,S$42,#REF!,$B48)+SUMIFS(#REF!,#REF!,S$42,#REF!,$B48)),0)</f>
        <v>#REF!</v>
      </c>
      <c r="T48" s="39" t="e">
        <f>IF(T$41&lt;=Caracterização!$F$6,(SUMIFS(#REF!,#REF!,T$42,#REF!,$B48)+SUMIFS(#REF!,#REF!,T$42,#REF!,$B48)+SUMIFS(#REF!,#REF!,T$42,#REF!,$B48)+SUMIFS(#REF!,#REF!,T$42,#REF!,$B48)+SUMIFS(#REF!,#REF!,T$42,#REF!,$B48)+SUMIFS(#REF!,#REF!,T$42,#REF!,$B48)),0)</f>
        <v>#REF!</v>
      </c>
      <c r="U48" s="39" t="e">
        <f>IF(U$41&lt;=Caracterização!$F$6,(SUMIFS(#REF!,#REF!,U$42,#REF!,$B48)+SUMIFS(#REF!,#REF!,U$42,#REF!,$B48)+SUMIFS(#REF!,#REF!,U$42,#REF!,$B48)+SUMIFS(#REF!,#REF!,U$42,#REF!,$B48)+SUMIFS(#REF!,#REF!,U$42,#REF!,$B48)+SUMIFS(#REF!,#REF!,U$42,#REF!,$B48)),0)</f>
        <v>#REF!</v>
      </c>
      <c r="V48" s="39" t="e">
        <f>IF(V$41&lt;=Caracterização!$F$6,(SUMIFS(#REF!,#REF!,V$42,#REF!,$B48)+SUMIFS(#REF!,#REF!,V$42,#REF!,$B48)+SUMIFS(#REF!,#REF!,V$42,#REF!,$B48)+SUMIFS(#REF!,#REF!,V$42,#REF!,$B48)+SUMIFS(#REF!,#REF!,V$42,#REF!,$B48)+SUMIFS(#REF!,#REF!,V$42,#REF!,$B48)),0)</f>
        <v>#REF!</v>
      </c>
      <c r="W48" s="39" t="e">
        <f>IF(W$41&lt;=Caracterização!$F$6,(SUMIFS(#REF!,#REF!,W$42,#REF!,$B48)+SUMIFS(#REF!,#REF!,W$42,#REF!,$B48)+SUMIFS(#REF!,#REF!,W$42,#REF!,$B48)+SUMIFS(#REF!,#REF!,W$42,#REF!,$B48)+SUMIFS(#REF!,#REF!,W$42,#REF!,$B48)+SUMIFS(#REF!,#REF!,W$42,#REF!,$B48)),0)</f>
        <v>#REF!</v>
      </c>
      <c r="X48" s="39" t="e">
        <f>IF(X$41&lt;=Caracterização!$F$6,(SUMIFS(#REF!,#REF!,X$42,#REF!,$B48)+SUMIFS(#REF!,#REF!,X$42,#REF!,$B48)+SUMIFS(#REF!,#REF!,X$42,#REF!,$B48)+SUMIFS(#REF!,#REF!,X$42,#REF!,$B48)+SUMIFS(#REF!,#REF!,X$42,#REF!,$B48)+SUMIFS(#REF!,#REF!,X$42,#REF!,$B48)),0)</f>
        <v>#REF!</v>
      </c>
      <c r="Y48" s="39" t="e">
        <f>IF(Y$41&lt;=Caracterização!$F$6,(SUMIFS(#REF!,#REF!,Y$42,#REF!,$B48)+SUMIFS(#REF!,#REF!,Y$42,#REF!,$B48)+SUMIFS(#REF!,#REF!,Y$42,#REF!,$B48)+SUMIFS(#REF!,#REF!,Y$42,#REF!,$B48)+SUMIFS(#REF!,#REF!,Y$42,#REF!,$B48)+SUMIFS(#REF!,#REF!,Y$42,#REF!,$B48)),0)</f>
        <v>#REF!</v>
      </c>
      <c r="Z48" s="39" t="e">
        <f>IF(Z$41&lt;=Caracterização!$F$6,(SUMIFS(#REF!,#REF!,Z$42,#REF!,$B48)+SUMIFS(#REF!,#REF!,Z$42,#REF!,$B48)+SUMIFS(#REF!,#REF!,Z$42,#REF!,$B48)+SUMIFS(#REF!,#REF!,Z$42,#REF!,$B48)+SUMIFS(#REF!,#REF!,Z$42,#REF!,$B48)+SUMIFS(#REF!,#REF!,Z$42,#REF!,$B48)),0)</f>
        <v>#REF!</v>
      </c>
      <c r="AA48" s="39" t="e">
        <f>IF(AA$41&lt;=Caracterização!$F$6,(SUMIFS(#REF!,#REF!,AA$42,#REF!,$B48)+SUMIFS(#REF!,#REF!,AA$42,#REF!,$B48)+SUMIFS(#REF!,#REF!,AA$42,#REF!,$B48)+SUMIFS(#REF!,#REF!,AA$42,#REF!,$B48)+SUMIFS(#REF!,#REF!,AA$42,#REF!,$B48)+SUMIFS(#REF!,#REF!,AA$42,#REF!,$B48)),0)</f>
        <v>#REF!</v>
      </c>
      <c r="AB48" s="39" t="e">
        <f>IF(AB$41&lt;=Caracterização!$F$6,(SUMIFS(#REF!,#REF!,AB$42,#REF!,$B48)+SUMIFS(#REF!,#REF!,AB$42,#REF!,$B48)+SUMIFS(#REF!,#REF!,AB$42,#REF!,$B48)+SUMIFS(#REF!,#REF!,AB$42,#REF!,$B48)+SUMIFS(#REF!,#REF!,AB$42,#REF!,$B48)+SUMIFS(#REF!,#REF!,AB$42,#REF!,$B48)),0)</f>
        <v>#REF!</v>
      </c>
      <c r="AC48" s="39" t="e">
        <f>IF(AC$41&lt;=Caracterização!$F$6,(SUMIFS(#REF!,#REF!,AC$42,#REF!,$B48)+SUMIFS(#REF!,#REF!,AC$42,#REF!,$B48)+SUMIFS(#REF!,#REF!,AC$42,#REF!,$B48)+SUMIFS(#REF!,#REF!,AC$42,#REF!,$B48)+SUMIFS(#REF!,#REF!,AC$42,#REF!,$B48)+SUMIFS(#REF!,#REF!,AC$42,#REF!,$B48)),0)</f>
        <v>#REF!</v>
      </c>
      <c r="AD48" s="39" t="e">
        <f>IF(AD$41&lt;=Caracterização!$F$6,(SUMIFS(#REF!,#REF!,AD$42,#REF!,$B48)+SUMIFS(#REF!,#REF!,AD$42,#REF!,$B48)+SUMIFS(#REF!,#REF!,AD$42,#REF!,$B48)+SUMIFS(#REF!,#REF!,AD$42,#REF!,$B48)+SUMIFS(#REF!,#REF!,AD$42,#REF!,$B48)+SUMIFS(#REF!,#REF!,AD$42,#REF!,$B48)),0)</f>
        <v>#REF!</v>
      </c>
      <c r="AE48" s="39" t="e">
        <f>IF(AE$41&lt;=Caracterização!$F$6,(SUMIFS(#REF!,#REF!,AE$42,#REF!,$B48)+SUMIFS(#REF!,#REF!,AE$42,#REF!,$B48)+SUMIFS(#REF!,#REF!,AE$42,#REF!,$B48)+SUMIFS(#REF!,#REF!,AE$42,#REF!,$B48)+SUMIFS(#REF!,#REF!,AE$42,#REF!,$B48)+SUMIFS(#REF!,#REF!,AE$42,#REF!,$B48)),0)</f>
        <v>#REF!</v>
      </c>
      <c r="AF48" s="39" t="e">
        <f>IF(AF$41&lt;=Caracterização!$F$6,(SUMIFS(#REF!,#REF!,AF$42,#REF!,$B48)+SUMIFS(#REF!,#REF!,AF$42,#REF!,$B48)+SUMIFS(#REF!,#REF!,AF$42,#REF!,$B48)+SUMIFS(#REF!,#REF!,AF$42,#REF!,$B48)+SUMIFS(#REF!,#REF!,AF$42,#REF!,$B48)+SUMIFS(#REF!,#REF!,AF$42,#REF!,$B48)),0)</f>
        <v>#REF!</v>
      </c>
      <c r="AG48" s="39" t="e">
        <f>IF(AG$41&lt;=Caracterização!$F$6,(SUMIFS(#REF!,#REF!,AG$42,#REF!,$B48)+SUMIFS(#REF!,#REF!,AG$42,#REF!,$B48)+SUMIFS(#REF!,#REF!,AG$42,#REF!,$B48)+SUMIFS(#REF!,#REF!,AG$42,#REF!,$B48)+SUMIFS(#REF!,#REF!,AG$42,#REF!,$B48)+SUMIFS(#REF!,#REF!,AG$42,#REF!,$B48)),0)</f>
        <v>#REF!</v>
      </c>
      <c r="AH48" s="39" t="e">
        <f>IF(AH$41&lt;=Caracterização!$F$6,(SUMIFS(#REF!,#REF!,AH$42,#REF!,$B48)+SUMIFS(#REF!,#REF!,AH$42,#REF!,$B48)+SUMIFS(#REF!,#REF!,AH$42,#REF!,$B48)+SUMIFS(#REF!,#REF!,AH$42,#REF!,$B48)+SUMIFS(#REF!,#REF!,AH$42,#REF!,$B48)+SUMIFS(#REF!,#REF!,AH$42,#REF!,$B48)),0)</f>
        <v>#REF!</v>
      </c>
      <c r="AI48" s="39" t="e">
        <f>IF(AI$41&lt;=Caracterização!$F$6,(SUMIFS(#REF!,#REF!,AI$42,#REF!,$B48)+SUMIFS(#REF!,#REF!,AI$42,#REF!,$B48)+SUMIFS(#REF!,#REF!,AI$42,#REF!,$B48)+SUMIFS(#REF!,#REF!,AI$42,#REF!,$B48)+SUMIFS(#REF!,#REF!,AI$42,#REF!,$B48)+SUMIFS(#REF!,#REF!,AI$42,#REF!,$B48)),0)</f>
        <v>#REF!</v>
      </c>
      <c r="AJ48" s="39" t="e">
        <f>IF(AJ$41&lt;=Caracterização!$F$6,(SUMIFS(#REF!,#REF!,AJ$42,#REF!,$B48)+SUMIFS(#REF!,#REF!,AJ$42,#REF!,$B48)+SUMIFS(#REF!,#REF!,AJ$42,#REF!,$B48)+SUMIFS(#REF!,#REF!,AJ$42,#REF!,$B48)+SUMIFS(#REF!,#REF!,AJ$42,#REF!,$B48)+SUMIFS(#REF!,#REF!,AJ$42,#REF!,$B48)),0)</f>
        <v>#REF!</v>
      </c>
      <c r="AK48" s="39" t="e">
        <f>IF(AK$41&lt;=Caracterização!$F$6,(SUMIFS(#REF!,#REF!,AK$42,#REF!,$B48)+SUMIFS(#REF!,#REF!,AK$42,#REF!,$B48)+SUMIFS(#REF!,#REF!,AK$42,#REF!,$B48)+SUMIFS(#REF!,#REF!,AK$42,#REF!,$B48)+SUMIFS(#REF!,#REF!,AK$42,#REF!,$B48)+SUMIFS(#REF!,#REF!,AK$42,#REF!,$B48)),0)</f>
        <v>#REF!</v>
      </c>
      <c r="AL48" s="39" t="e">
        <f>IF(AL$41&lt;=Caracterização!$F$6,(SUMIFS(#REF!,#REF!,AL$42,#REF!,$B48)+SUMIFS(#REF!,#REF!,AL$42,#REF!,$B48)+SUMIFS(#REF!,#REF!,AL$42,#REF!,$B48)+SUMIFS(#REF!,#REF!,AL$42,#REF!,$B48)+SUMIFS(#REF!,#REF!,AL$42,#REF!,$B48)+SUMIFS(#REF!,#REF!,AL$42,#REF!,$B48)),0)</f>
        <v>#REF!</v>
      </c>
      <c r="AM48" s="39" t="e">
        <f>IF(AM$41&lt;=Caracterização!$F$6,(SUMIFS(#REF!,#REF!,AM$42,#REF!,$B48)+SUMIFS(#REF!,#REF!,AM$42,#REF!,$B48)+SUMIFS(#REF!,#REF!,AM$42,#REF!,$B48)+SUMIFS(#REF!,#REF!,AM$42,#REF!,$B48)+SUMIFS(#REF!,#REF!,AM$42,#REF!,$B48)+SUMIFS(#REF!,#REF!,AM$42,#REF!,$B48)),0)</f>
        <v>#REF!</v>
      </c>
      <c r="AN48" s="39" t="e">
        <f>IF(AN$41&lt;=Caracterização!$F$6,(SUMIFS(#REF!,#REF!,AN$42,#REF!,$B48)+SUMIFS(#REF!,#REF!,AN$42,#REF!,$B48)+SUMIFS(#REF!,#REF!,AN$42,#REF!,$B48)+SUMIFS(#REF!,#REF!,AN$42,#REF!,$B48)+SUMIFS(#REF!,#REF!,AN$42,#REF!,$B48)+SUMIFS(#REF!,#REF!,AN$42,#REF!,$B48)),0)</f>
        <v>#REF!</v>
      </c>
      <c r="AO48" s="39" t="e">
        <f>IF(AO$41&lt;=Caracterização!$F$6,(SUMIFS(#REF!,#REF!,AO$42,#REF!,$B48)+SUMIFS(#REF!,#REF!,AO$42,#REF!,$B48)+SUMIFS(#REF!,#REF!,AO$42,#REF!,$B48)+SUMIFS(#REF!,#REF!,AO$42,#REF!,$B48)+SUMIFS(#REF!,#REF!,AO$42,#REF!,$B48)+SUMIFS(#REF!,#REF!,AO$42,#REF!,$B48)),0)</f>
        <v>#REF!</v>
      </c>
      <c r="AP48" s="39" t="e">
        <f>IF(AP$41&lt;=Caracterização!$F$6,(SUMIFS(#REF!,#REF!,AP$42,#REF!,$B48)+SUMIFS(#REF!,#REF!,AP$42,#REF!,$B48)+SUMIFS(#REF!,#REF!,AP$42,#REF!,$B48)+SUMIFS(#REF!,#REF!,AP$42,#REF!,$B48)+SUMIFS(#REF!,#REF!,AP$42,#REF!,$B48)+SUMIFS(#REF!,#REF!,AP$42,#REF!,$B48)),0)</f>
        <v>#REF!</v>
      </c>
      <c r="AQ48" s="39" t="e">
        <f>IF(AQ$41&lt;=Caracterização!$F$6,(SUMIFS(#REF!,#REF!,AQ$42,#REF!,$B48)+SUMIFS(#REF!,#REF!,AQ$42,#REF!,$B48)+SUMIFS(#REF!,#REF!,AQ$42,#REF!,$B48)+SUMIFS(#REF!,#REF!,AQ$42,#REF!,$B48)+SUMIFS(#REF!,#REF!,AQ$42,#REF!,$B48)+SUMIFS(#REF!,#REF!,AQ$42,#REF!,$B48)),0)</f>
        <v>#REF!</v>
      </c>
      <c r="AR48" s="39" t="e">
        <f>IF(AR$41&lt;=Caracterização!$F$6,(SUMIFS(#REF!,#REF!,AR$42,#REF!,$B48)+SUMIFS(#REF!,#REF!,AR$42,#REF!,$B48)+SUMIFS(#REF!,#REF!,AR$42,#REF!,$B48)+SUMIFS(#REF!,#REF!,AR$42,#REF!,$B48)+SUMIFS(#REF!,#REF!,AR$42,#REF!,$B48)+SUMIFS(#REF!,#REF!,AR$42,#REF!,$B48)),0)</f>
        <v>#REF!</v>
      </c>
      <c r="AS48" s="39" t="e">
        <f>IF(AS$41&lt;=Caracterização!$F$6,(SUMIFS(#REF!,#REF!,AS$42,#REF!,$B48)+SUMIFS(#REF!,#REF!,AS$42,#REF!,$B48)+SUMIFS(#REF!,#REF!,AS$42,#REF!,$B48)+SUMIFS(#REF!,#REF!,AS$42,#REF!,$B48)+SUMIFS(#REF!,#REF!,AS$42,#REF!,$B48)+SUMIFS(#REF!,#REF!,AS$42,#REF!,$B48)),0)</f>
        <v>#REF!</v>
      </c>
      <c r="AT48" s="39" t="e">
        <f>IF(AT$41&lt;=Caracterização!$F$6,(SUMIFS(#REF!,#REF!,AT$42,#REF!,$B48)+SUMIFS(#REF!,#REF!,AT$42,#REF!,$B48)+SUMIFS(#REF!,#REF!,AT$42,#REF!,$B48)+SUMIFS(#REF!,#REF!,AT$42,#REF!,$B48)+SUMIFS(#REF!,#REF!,AT$42,#REF!,$B48)+SUMIFS(#REF!,#REF!,AT$42,#REF!,$B48)),0)</f>
        <v>#REF!</v>
      </c>
      <c r="AU48" s="39" t="e">
        <f>IF(AU$41&lt;=Caracterização!$F$6,(SUMIFS(#REF!,#REF!,AU$42,#REF!,$B48)+SUMIFS(#REF!,#REF!,AU$42,#REF!,$B48)+SUMIFS(#REF!,#REF!,AU$42,#REF!,$B48)+SUMIFS(#REF!,#REF!,AU$42,#REF!,$B48)+SUMIFS(#REF!,#REF!,AU$42,#REF!,$B48)+SUMIFS(#REF!,#REF!,AU$42,#REF!,$B48)),0)</f>
        <v>#REF!</v>
      </c>
      <c r="AV48" s="39" t="e">
        <f>IF(AV$41&lt;=Caracterização!$F$6,(SUMIFS(#REF!,#REF!,AV$42,#REF!,$B48)+SUMIFS(#REF!,#REF!,AV$42,#REF!,$B48)+SUMIFS(#REF!,#REF!,AV$42,#REF!,$B48)+SUMIFS(#REF!,#REF!,AV$42,#REF!,$B48)+SUMIFS(#REF!,#REF!,AV$42,#REF!,$B48)+SUMIFS(#REF!,#REF!,AV$42,#REF!,$B48)),0)</f>
        <v>#REF!</v>
      </c>
      <c r="AW48" s="39" t="e">
        <f>IF(AW$41&lt;=Caracterização!$F$6,(SUMIFS(#REF!,#REF!,AW$42,#REF!,$B48)+SUMIFS(#REF!,#REF!,AW$42,#REF!,$B48)+SUMIFS(#REF!,#REF!,AW$42,#REF!,$B48)+SUMIFS(#REF!,#REF!,AW$42,#REF!,$B48)+SUMIFS(#REF!,#REF!,AW$42,#REF!,$B48)+SUMIFS(#REF!,#REF!,AW$42,#REF!,$B48)),0)</f>
        <v>#REF!</v>
      </c>
      <c r="AX48" s="39" t="e">
        <f>IF(AX$41&lt;=Caracterização!$F$6,(SUMIFS(#REF!,#REF!,AX$42,#REF!,$B48)+SUMIFS(#REF!,#REF!,AX$42,#REF!,$B48)+SUMIFS(#REF!,#REF!,AX$42,#REF!,$B48)+SUMIFS(#REF!,#REF!,AX$42,#REF!,$B48)+SUMIFS(#REF!,#REF!,AX$42,#REF!,$B48)+SUMIFS(#REF!,#REF!,AX$42,#REF!,$B48)),0)</f>
        <v>#REF!</v>
      </c>
      <c r="AY48" s="39" t="e">
        <f>IF(AY$41&lt;=Caracterização!$F$6,(SUMIFS(#REF!,#REF!,AY$42,#REF!,$B48)+SUMIFS(#REF!,#REF!,AY$42,#REF!,$B48)+SUMIFS(#REF!,#REF!,AY$42,#REF!,$B48)+SUMIFS(#REF!,#REF!,AY$42,#REF!,$B48)+SUMIFS(#REF!,#REF!,AY$42,#REF!,$B48)+SUMIFS(#REF!,#REF!,AY$42,#REF!,$B48)),0)</f>
        <v>#REF!</v>
      </c>
      <c r="AZ48" s="39" t="e">
        <f>IF(AZ$41&lt;=Caracterização!$F$6,(SUMIFS(#REF!,#REF!,AZ$42,#REF!,$B48)+SUMIFS(#REF!,#REF!,AZ$42,#REF!,$B48)+SUMIFS(#REF!,#REF!,AZ$42,#REF!,$B48)+SUMIFS(#REF!,#REF!,AZ$42,#REF!,$B48)+SUMIFS(#REF!,#REF!,AZ$42,#REF!,$B48)+SUMIFS(#REF!,#REF!,AZ$42,#REF!,$B48)),0)</f>
        <v>#REF!</v>
      </c>
      <c r="BA48" s="39" t="e">
        <f>IF(BA$41&lt;=Caracterização!$F$6,(SUMIFS(#REF!,#REF!,BA$42,#REF!,$B48)+SUMIFS(#REF!,#REF!,BA$42,#REF!,$B48)+SUMIFS(#REF!,#REF!,BA$42,#REF!,$B48)+SUMIFS(#REF!,#REF!,BA$42,#REF!,$B48)+SUMIFS(#REF!,#REF!,BA$42,#REF!,$B48)+SUMIFS(#REF!,#REF!,BA$42,#REF!,$B48)),0)</f>
        <v>#REF!</v>
      </c>
      <c r="BB48" s="39" t="e">
        <f>IF(BB$41&lt;=Caracterização!$F$6,(SUMIFS(#REF!,#REF!,BB$42,#REF!,$B48)+SUMIFS(#REF!,#REF!,BB$42,#REF!,$B48)+SUMIFS(#REF!,#REF!,BB$42,#REF!,$B48)+SUMIFS(#REF!,#REF!,BB$42,#REF!,$B48)+SUMIFS(#REF!,#REF!,BB$42,#REF!,$B48)+SUMIFS(#REF!,#REF!,BB$42,#REF!,$B48)),0)</f>
        <v>#REF!</v>
      </c>
      <c r="BC48" s="39" t="e">
        <f>IF(BC$41&lt;=Caracterização!$F$6,(SUMIFS(#REF!,#REF!,BC$42,#REF!,$B48)+SUMIFS(#REF!,#REF!,BC$42,#REF!,$B48)+SUMIFS(#REF!,#REF!,BC$42,#REF!,$B48)+SUMIFS(#REF!,#REF!,BC$42,#REF!,$B48)+SUMIFS(#REF!,#REF!,BC$42,#REF!,$B48)+SUMIFS(#REF!,#REF!,BC$42,#REF!,$B48)),0)</f>
        <v>#REF!</v>
      </c>
      <c r="BD48" s="39" t="e">
        <f>IF(BD$41&lt;=Caracterização!$F$6,(SUMIFS(#REF!,#REF!,BD$42,#REF!,$B48)+SUMIFS(#REF!,#REF!,BD$42,#REF!,$B48)+SUMIFS(#REF!,#REF!,BD$42,#REF!,$B48)+SUMIFS(#REF!,#REF!,BD$42,#REF!,$B48)+SUMIFS(#REF!,#REF!,BD$42,#REF!,$B48)+SUMIFS(#REF!,#REF!,BD$42,#REF!,$B48)),0)</f>
        <v>#REF!</v>
      </c>
      <c r="BE48" s="39" t="e">
        <f>IF(BE$41&lt;=Caracterização!$F$6,(SUMIFS(#REF!,#REF!,BE$42,#REF!,$B48)+SUMIFS(#REF!,#REF!,BE$42,#REF!,$B48)+SUMIFS(#REF!,#REF!,BE$42,#REF!,$B48)+SUMIFS(#REF!,#REF!,BE$42,#REF!,$B48)+SUMIFS(#REF!,#REF!,BE$42,#REF!,$B48)+SUMIFS(#REF!,#REF!,BE$42,#REF!,$B48)),0)</f>
        <v>#REF!</v>
      </c>
      <c r="BF48" s="39" t="e">
        <f>IF(BF$41&lt;=Caracterização!$F$6,(SUMIFS(#REF!,#REF!,BF$42,#REF!,$B48)+SUMIFS(#REF!,#REF!,BF$42,#REF!,$B48)+SUMIFS(#REF!,#REF!,BF$42,#REF!,$B48)+SUMIFS(#REF!,#REF!,BF$42,#REF!,$B48)+SUMIFS(#REF!,#REF!,BF$42,#REF!,$B48)+SUMIFS(#REF!,#REF!,BF$42,#REF!,$B48)),0)</f>
        <v>#REF!</v>
      </c>
      <c r="BG48" s="39" t="e">
        <f>IF(BG$41&lt;=Caracterização!$F$6,(SUMIFS(#REF!,#REF!,BG$42,#REF!,$B48)+SUMIFS(#REF!,#REF!,BG$42,#REF!,$B48)+SUMIFS(#REF!,#REF!,BG$42,#REF!,$B48)+SUMIFS(#REF!,#REF!,BG$42,#REF!,$B48)+SUMIFS(#REF!,#REF!,BG$42,#REF!,$B48)+SUMIFS(#REF!,#REF!,BG$42,#REF!,$B48)),0)</f>
        <v>#REF!</v>
      </c>
      <c r="BH48" s="39" t="e">
        <f>IF(BH$41&lt;=Caracterização!$F$6,(SUMIFS(#REF!,#REF!,BH$42,#REF!,$B48)+SUMIFS(#REF!,#REF!,BH$42,#REF!,$B48)+SUMIFS(#REF!,#REF!,BH$42,#REF!,$B48)+SUMIFS(#REF!,#REF!,BH$42,#REF!,$B48)+SUMIFS(#REF!,#REF!,BH$42,#REF!,$B48)+SUMIFS(#REF!,#REF!,BH$42,#REF!,$B48)),0)</f>
        <v>#REF!</v>
      </c>
      <c r="BI48" s="39" t="e">
        <f>IF(BI$41&lt;=Caracterização!$F$6,(SUMIFS(#REF!,#REF!,BI$42,#REF!,$B48)+SUMIFS(#REF!,#REF!,BI$42,#REF!,$B48)+SUMIFS(#REF!,#REF!,BI$42,#REF!,$B48)+SUMIFS(#REF!,#REF!,BI$42,#REF!,$B48)+SUMIFS(#REF!,#REF!,BI$42,#REF!,$B48)+SUMIFS(#REF!,#REF!,BI$42,#REF!,$B48)),0)</f>
        <v>#REF!</v>
      </c>
      <c r="BJ48" s="39" t="e">
        <f>IF(BJ$41&lt;=Caracterização!$F$6,(SUMIFS(#REF!,#REF!,BJ$42,#REF!,$B48)+SUMIFS(#REF!,#REF!,BJ$42,#REF!,$B48)+SUMIFS(#REF!,#REF!,BJ$42,#REF!,$B48)+SUMIFS(#REF!,#REF!,BJ$42,#REF!,$B48)+SUMIFS(#REF!,#REF!,BJ$42,#REF!,$B48)+SUMIFS(#REF!,#REF!,BJ$42,#REF!,$B48)),0)</f>
        <v>#REF!</v>
      </c>
      <c r="BK48" s="39" t="e">
        <f>IF(BK$41&lt;=Caracterização!$F$6,(SUMIFS(#REF!,#REF!,BK$42,#REF!,$B48)+SUMIFS(#REF!,#REF!,BK$42,#REF!,$B48)+SUMIFS(#REF!,#REF!,BK$42,#REF!,$B48)+SUMIFS(#REF!,#REF!,BK$42,#REF!,$B48)+SUMIFS(#REF!,#REF!,BK$42,#REF!,$B48)+SUMIFS(#REF!,#REF!,BK$42,#REF!,$B48)),0)</f>
        <v>#REF!</v>
      </c>
      <c r="BL48" s="39" t="e">
        <f>IF(BL$41&lt;=Caracterização!$F$6,(SUMIFS(#REF!,#REF!,BL$42,#REF!,$B48)+SUMIFS(#REF!,#REF!,BL$42,#REF!,$B48)+SUMIFS(#REF!,#REF!,BL$42,#REF!,$B48)+SUMIFS(#REF!,#REF!,BL$42,#REF!,$B48)+SUMIFS(#REF!,#REF!,BL$42,#REF!,$B48)+SUMIFS(#REF!,#REF!,BL$42,#REF!,$B48)),0)</f>
        <v>#REF!</v>
      </c>
      <c r="BM48" s="39" t="e">
        <f>IF(BM$41&lt;=Caracterização!$F$6,(SUMIFS(#REF!,#REF!,BM$42,#REF!,$B48)+SUMIFS(#REF!,#REF!,BM$42,#REF!,$B48)+SUMIFS(#REF!,#REF!,BM$42,#REF!,$B48)+SUMIFS(#REF!,#REF!,BM$42,#REF!,$B48)+SUMIFS(#REF!,#REF!,BM$42,#REF!,$B48)+SUMIFS(#REF!,#REF!,BM$42,#REF!,$B48)),0)</f>
        <v>#REF!</v>
      </c>
      <c r="BN48" s="39" t="e">
        <f>IF(BN$41&lt;=Caracterização!$F$6,(SUMIFS(#REF!,#REF!,BN$42,#REF!,$B48)+SUMIFS(#REF!,#REF!,BN$42,#REF!,$B48)+SUMIFS(#REF!,#REF!,BN$42,#REF!,$B48)+SUMIFS(#REF!,#REF!,BN$42,#REF!,$B48)+SUMIFS(#REF!,#REF!,BN$42,#REF!,$B48)+SUMIFS(#REF!,#REF!,BN$42,#REF!,$B48)),0)</f>
        <v>#REF!</v>
      </c>
      <c r="BO48" s="39" t="e">
        <f>IF(BO$41&lt;=Caracterização!$F$6,(SUMIFS(#REF!,#REF!,BO$42,#REF!,$B48)+SUMIFS(#REF!,#REF!,BO$42,#REF!,$B48)+SUMIFS(#REF!,#REF!,BO$42,#REF!,$B48)+SUMIFS(#REF!,#REF!,BO$42,#REF!,$B48)+SUMIFS(#REF!,#REF!,BO$42,#REF!,$B48)+SUMIFS(#REF!,#REF!,BO$42,#REF!,$B48)),0)</f>
        <v>#REF!</v>
      </c>
      <c r="BP48" s="39" t="e">
        <f>IF(BP$41&lt;=Caracterização!$F$6,(SUMIFS(#REF!,#REF!,BP$42,#REF!,$B48)+SUMIFS(#REF!,#REF!,BP$42,#REF!,$B48)+SUMIFS(#REF!,#REF!,BP$42,#REF!,$B48)+SUMIFS(#REF!,#REF!,BP$42,#REF!,$B48)+SUMIFS(#REF!,#REF!,BP$42,#REF!,$B48)+SUMIFS(#REF!,#REF!,BP$42,#REF!,$B48)),0)</f>
        <v>#REF!</v>
      </c>
      <c r="BQ48" s="39" t="e">
        <f>IF(BQ$41&lt;=Caracterização!$F$6,(SUMIFS(#REF!,#REF!,BQ$42,#REF!,$B48)+SUMIFS(#REF!,#REF!,BQ$42,#REF!,$B48)+SUMIFS(#REF!,#REF!,BQ$42,#REF!,$B48)+SUMIFS(#REF!,#REF!,BQ$42,#REF!,$B48)+SUMIFS(#REF!,#REF!,BQ$42,#REF!,$B48)+SUMIFS(#REF!,#REF!,BQ$42,#REF!,$B48)),0)</f>
        <v>#REF!</v>
      </c>
      <c r="BR48" s="39" t="e">
        <f>IF(BR$41&lt;=Caracterização!$F$6,(SUMIFS(#REF!,#REF!,BR$42,#REF!,$B48)+SUMIFS(#REF!,#REF!,BR$42,#REF!,$B48)+SUMIFS(#REF!,#REF!,BR$42,#REF!,$B48)+SUMIFS(#REF!,#REF!,BR$42,#REF!,$B48)+SUMIFS(#REF!,#REF!,BR$42,#REF!,$B48)+SUMIFS(#REF!,#REF!,BR$42,#REF!,$B48)),0)</f>
        <v>#REF!</v>
      </c>
      <c r="BS48" s="39" t="e">
        <f>IF(BS$41&lt;=Caracterização!$F$6,(SUMIFS(#REF!,#REF!,BS$42,#REF!,$B48)+SUMIFS(#REF!,#REF!,BS$42,#REF!,$B48)+SUMIFS(#REF!,#REF!,BS$42,#REF!,$B48)+SUMIFS(#REF!,#REF!,BS$42,#REF!,$B48)+SUMIFS(#REF!,#REF!,BS$42,#REF!,$B48)+SUMIFS(#REF!,#REF!,BS$42,#REF!,$B48)),0)</f>
        <v>#REF!</v>
      </c>
      <c r="BT48" s="39" t="e">
        <f>IF(BT$41&lt;=Caracterização!$F$6,(SUMIFS(#REF!,#REF!,BT$42,#REF!,$B48)+SUMIFS(#REF!,#REF!,BT$42,#REF!,$B48)+SUMIFS(#REF!,#REF!,BT$42,#REF!,$B48)+SUMIFS(#REF!,#REF!,BT$42,#REF!,$B48)+SUMIFS(#REF!,#REF!,BT$42,#REF!,$B48)+SUMIFS(#REF!,#REF!,BT$42,#REF!,$B48)),0)</f>
        <v>#REF!</v>
      </c>
      <c r="BU48" s="39" t="e">
        <f>IF(BU$41&lt;=Caracterização!$F$6,(SUMIFS(#REF!,#REF!,BU$42,#REF!,$B48)+SUMIFS(#REF!,#REF!,BU$42,#REF!,$B48)+SUMIFS(#REF!,#REF!,BU$42,#REF!,$B48)+SUMIFS(#REF!,#REF!,BU$42,#REF!,$B48)+SUMIFS(#REF!,#REF!,BU$42,#REF!,$B48)+SUMIFS(#REF!,#REF!,BU$42,#REF!,$B48)),0)</f>
        <v>#REF!</v>
      </c>
      <c r="BV48" s="39" t="e">
        <f>IF(BV$41&lt;=Caracterização!$F$6,(SUMIFS(#REF!,#REF!,BV$42,#REF!,$B48)+SUMIFS(#REF!,#REF!,BV$42,#REF!,$B48)+SUMIFS(#REF!,#REF!,BV$42,#REF!,$B48)+SUMIFS(#REF!,#REF!,BV$42,#REF!,$B48)+SUMIFS(#REF!,#REF!,BV$42,#REF!,$B48)+SUMIFS(#REF!,#REF!,BV$42,#REF!,$B48)),0)</f>
        <v>#REF!</v>
      </c>
      <c r="BW48" s="39" t="e">
        <f>IF(BW$41&lt;=Caracterização!$F$6,(SUMIFS(#REF!,#REF!,BW$42,#REF!,$B48)+SUMIFS(#REF!,#REF!,BW$42,#REF!,$B48)+SUMIFS(#REF!,#REF!,BW$42,#REF!,$B48)+SUMIFS(#REF!,#REF!,BW$42,#REF!,$B48)+SUMIFS(#REF!,#REF!,BW$42,#REF!,$B48)+SUMIFS(#REF!,#REF!,BW$42,#REF!,$B48)),0)</f>
        <v>#REF!</v>
      </c>
      <c r="BX48" s="39" t="e">
        <f>IF(BX$41&lt;=Caracterização!$F$6,(SUMIFS(#REF!,#REF!,BX$42,#REF!,$B48)+SUMIFS(#REF!,#REF!,BX$42,#REF!,$B48)+SUMIFS(#REF!,#REF!,BX$42,#REF!,$B48)+SUMIFS(#REF!,#REF!,BX$42,#REF!,$B48)+SUMIFS(#REF!,#REF!,BX$42,#REF!,$B48)+SUMIFS(#REF!,#REF!,BX$42,#REF!,$B48)),0)</f>
        <v>#REF!</v>
      </c>
      <c r="BY48" s="39" t="e">
        <f>IF(BY$41&lt;=Caracterização!$F$6,(SUMIFS(#REF!,#REF!,BY$42,#REF!,$B48)+SUMIFS(#REF!,#REF!,BY$42,#REF!,$B48)+SUMIFS(#REF!,#REF!,BY$42,#REF!,$B48)+SUMIFS(#REF!,#REF!,BY$42,#REF!,$B48)+SUMIFS(#REF!,#REF!,BY$42,#REF!,$B48)+SUMIFS(#REF!,#REF!,BY$42,#REF!,$B48)),0)</f>
        <v>#REF!</v>
      </c>
      <c r="BZ48" s="39" t="e">
        <f>IF(BZ$41&lt;=Caracterização!$F$6,(SUMIFS(#REF!,#REF!,BZ$42,#REF!,$B48)+SUMIFS(#REF!,#REF!,BZ$42,#REF!,$B48)+SUMIFS(#REF!,#REF!,BZ$42,#REF!,$B48)+SUMIFS(#REF!,#REF!,BZ$42,#REF!,$B48)+SUMIFS(#REF!,#REF!,BZ$42,#REF!,$B48)+SUMIFS(#REF!,#REF!,BZ$42,#REF!,$B48)),0)</f>
        <v>#REF!</v>
      </c>
      <c r="CA48" s="39" t="e">
        <f>IF(CA$41&lt;=Caracterização!$F$6,(SUMIFS(#REF!,#REF!,CA$42,#REF!,$B48)+SUMIFS(#REF!,#REF!,CA$42,#REF!,$B48)+SUMIFS(#REF!,#REF!,CA$42,#REF!,$B48)+SUMIFS(#REF!,#REF!,CA$42,#REF!,$B48)+SUMIFS(#REF!,#REF!,CA$42,#REF!,$B48)+SUMIFS(#REF!,#REF!,CA$42,#REF!,$B48)),0)</f>
        <v>#REF!</v>
      </c>
      <c r="CB48" s="39" t="e">
        <f>IF(CB$41&lt;=Caracterização!$F$6,(SUMIFS(#REF!,#REF!,CB$42,#REF!,$B48)+SUMIFS(#REF!,#REF!,CB$42,#REF!,$B48)+SUMIFS(#REF!,#REF!,CB$42,#REF!,$B48)+SUMIFS(#REF!,#REF!,CB$42,#REF!,$B48)+SUMIFS(#REF!,#REF!,CB$42,#REF!,$B48)+SUMIFS(#REF!,#REF!,CB$42,#REF!,$B48)),0)</f>
        <v>#REF!</v>
      </c>
      <c r="CC48" s="39" t="e">
        <f>IF(CC$41&lt;=Caracterização!$F$6,(SUMIFS(#REF!,#REF!,CC$42,#REF!,$B48)+SUMIFS(#REF!,#REF!,CC$42,#REF!,$B48)+SUMIFS(#REF!,#REF!,CC$42,#REF!,$B48)+SUMIFS(#REF!,#REF!,CC$42,#REF!,$B48)+SUMIFS(#REF!,#REF!,CC$42,#REF!,$B48)+SUMIFS(#REF!,#REF!,CC$42,#REF!,$B48)),0)</f>
        <v>#REF!</v>
      </c>
      <c r="CD48" s="39" t="e">
        <f>IF(CD$41&lt;=Caracterização!$F$6,(SUMIFS(#REF!,#REF!,CD$42,#REF!,$B48)+SUMIFS(#REF!,#REF!,CD$42,#REF!,$B48)+SUMIFS(#REF!,#REF!,CD$42,#REF!,$B48)+SUMIFS(#REF!,#REF!,CD$42,#REF!,$B48)+SUMIFS(#REF!,#REF!,CD$42,#REF!,$B48)+SUMIFS(#REF!,#REF!,CD$42,#REF!,$B48)),0)</f>
        <v>#REF!</v>
      </c>
      <c r="CE48" s="39" t="e">
        <f>IF(CE$41&lt;=Caracterização!$F$6,(SUMIFS(#REF!,#REF!,CE$42,#REF!,$B48)+SUMIFS(#REF!,#REF!,CE$42,#REF!,$B48)+SUMIFS(#REF!,#REF!,CE$42,#REF!,$B48)+SUMIFS(#REF!,#REF!,CE$42,#REF!,$B48)+SUMIFS(#REF!,#REF!,CE$42,#REF!,$B48)+SUMIFS(#REF!,#REF!,CE$42,#REF!,$B48)),0)</f>
        <v>#REF!</v>
      </c>
      <c r="CF48" s="39" t="e">
        <f>IF(CF$41&lt;=Caracterização!$F$6,(SUMIFS(#REF!,#REF!,CF$42,#REF!,$B48)+SUMIFS(#REF!,#REF!,CF$42,#REF!,$B48)+SUMIFS(#REF!,#REF!,CF$42,#REF!,$B48)+SUMIFS(#REF!,#REF!,CF$42,#REF!,$B48)+SUMIFS(#REF!,#REF!,CF$42,#REF!,$B48)+SUMIFS(#REF!,#REF!,CF$42,#REF!,$B48)),0)</f>
        <v>#REF!</v>
      </c>
      <c r="CG48" s="39" t="e">
        <f>IF(CG$41&lt;=Caracterização!$F$6,(SUMIFS(#REF!,#REF!,CG$42,#REF!,$B48)+SUMIFS(#REF!,#REF!,CG$42,#REF!,$B48)+SUMIFS(#REF!,#REF!,CG$42,#REF!,$B48)+SUMIFS(#REF!,#REF!,CG$42,#REF!,$B48)+SUMIFS(#REF!,#REF!,CG$42,#REF!,$B48)+SUMIFS(#REF!,#REF!,CG$42,#REF!,$B48)),0)</f>
        <v>#REF!</v>
      </c>
      <c r="CH48" s="39" t="e">
        <f>IF(CH$41&lt;=Caracterização!$F$6,(SUMIFS(#REF!,#REF!,CH$42,#REF!,$B48)+SUMIFS(#REF!,#REF!,CH$42,#REF!,$B48)+SUMIFS(#REF!,#REF!,CH$42,#REF!,$B48)+SUMIFS(#REF!,#REF!,CH$42,#REF!,$B48)+SUMIFS(#REF!,#REF!,CH$42,#REF!,$B48)+SUMIFS(#REF!,#REF!,CH$42,#REF!,$B48)),0)</f>
        <v>#REF!</v>
      </c>
      <c r="CI48" s="39" t="e">
        <f>IF(CI$41&lt;=Caracterização!$F$6,(SUMIFS(#REF!,#REF!,CI$42,#REF!,$B48)+SUMIFS(#REF!,#REF!,CI$42,#REF!,$B48)+SUMIFS(#REF!,#REF!,CI$42,#REF!,$B48)+SUMIFS(#REF!,#REF!,CI$42,#REF!,$B48)+SUMIFS(#REF!,#REF!,CI$42,#REF!,$B48)+SUMIFS(#REF!,#REF!,CI$42,#REF!,$B48)),0)</f>
        <v>#REF!</v>
      </c>
      <c r="CJ48" s="39" t="e">
        <f>IF(CJ$41&lt;=Caracterização!$F$6,(SUMIFS(#REF!,#REF!,CJ$42,#REF!,$B48)+SUMIFS(#REF!,#REF!,CJ$42,#REF!,$B48)+SUMIFS(#REF!,#REF!,CJ$42,#REF!,$B48)+SUMIFS(#REF!,#REF!,CJ$42,#REF!,$B48)+SUMIFS(#REF!,#REF!,CJ$42,#REF!,$B48)+SUMIFS(#REF!,#REF!,CJ$42,#REF!,$B48)),0)</f>
        <v>#REF!</v>
      </c>
      <c r="CK48" s="39" t="e">
        <f>IF(CK$41&lt;=Caracterização!$F$6,(SUMIFS(#REF!,#REF!,CK$42,#REF!,$B48)+SUMIFS(#REF!,#REF!,CK$42,#REF!,$B48)+SUMIFS(#REF!,#REF!,CK$42,#REF!,$B48)+SUMIFS(#REF!,#REF!,CK$42,#REF!,$B48)+SUMIFS(#REF!,#REF!,CK$42,#REF!,$B48)+SUMIFS(#REF!,#REF!,CK$42,#REF!,$B48)),0)</f>
        <v>#REF!</v>
      </c>
      <c r="CL48" s="39" t="e">
        <f>IF(CL$41&lt;=Caracterização!$F$6,(SUMIFS(#REF!,#REF!,CL$42,#REF!,$B48)+SUMIFS(#REF!,#REF!,CL$42,#REF!,$B48)+SUMIFS(#REF!,#REF!,CL$42,#REF!,$B48)+SUMIFS(#REF!,#REF!,CL$42,#REF!,$B48)+SUMIFS(#REF!,#REF!,CL$42,#REF!,$B48)+SUMIFS(#REF!,#REF!,CL$42,#REF!,$B48)),0)</f>
        <v>#REF!</v>
      </c>
      <c r="CM48" s="39" t="e">
        <f>IF(CM$41&lt;=Caracterização!$F$6,(SUMIFS(#REF!,#REF!,CM$42,#REF!,$B48)+SUMIFS(#REF!,#REF!,CM$42,#REF!,$B48)+SUMIFS(#REF!,#REF!,CM$42,#REF!,$B48)+SUMIFS(#REF!,#REF!,CM$42,#REF!,$B48)+SUMIFS(#REF!,#REF!,CM$42,#REF!,$B48)+SUMIFS(#REF!,#REF!,CM$42,#REF!,$B48)),0)</f>
        <v>#REF!</v>
      </c>
      <c r="CN48" s="39" t="e">
        <f>IF(CN$41&lt;=Caracterização!$F$6,(SUMIFS(#REF!,#REF!,CN$42,#REF!,$B48)+SUMIFS(#REF!,#REF!,CN$42,#REF!,$B48)+SUMIFS(#REF!,#REF!,CN$42,#REF!,$B48)+SUMIFS(#REF!,#REF!,CN$42,#REF!,$B48)+SUMIFS(#REF!,#REF!,CN$42,#REF!,$B48)+SUMIFS(#REF!,#REF!,CN$42,#REF!,$B48)),0)</f>
        <v>#REF!</v>
      </c>
      <c r="CO48" s="39" t="e">
        <f>IF(CO$41&lt;=Caracterização!$F$6,(SUMIFS(#REF!,#REF!,CO$42,#REF!,$B48)+SUMIFS(#REF!,#REF!,CO$42,#REF!,$B48)+SUMIFS(#REF!,#REF!,CO$42,#REF!,$B48)+SUMIFS(#REF!,#REF!,CO$42,#REF!,$B48)+SUMIFS(#REF!,#REF!,CO$42,#REF!,$B48)+SUMIFS(#REF!,#REF!,CO$42,#REF!,$B48)),0)</f>
        <v>#REF!</v>
      </c>
      <c r="CP48" s="39" t="e">
        <f>IF(CP$41&lt;=Caracterização!$F$6,(SUMIFS(#REF!,#REF!,CP$42,#REF!,$B48)+SUMIFS(#REF!,#REF!,CP$42,#REF!,$B48)+SUMIFS(#REF!,#REF!,CP$42,#REF!,$B48)+SUMIFS(#REF!,#REF!,CP$42,#REF!,$B48)+SUMIFS(#REF!,#REF!,CP$42,#REF!,$B48)+SUMIFS(#REF!,#REF!,CP$42,#REF!,$B48)),0)</f>
        <v>#REF!</v>
      </c>
      <c r="CQ48" s="39" t="e">
        <f>IF(CQ$41&lt;=Caracterização!$F$6,(SUMIFS(#REF!,#REF!,CQ$42,#REF!,$B48)+SUMIFS(#REF!,#REF!,CQ$42,#REF!,$B48)+SUMIFS(#REF!,#REF!,CQ$42,#REF!,$B48)+SUMIFS(#REF!,#REF!,CQ$42,#REF!,$B48)+SUMIFS(#REF!,#REF!,CQ$42,#REF!,$B48)+SUMIFS(#REF!,#REF!,CQ$42,#REF!,$B48)),0)</f>
        <v>#REF!</v>
      </c>
      <c r="CR48" s="39" t="e">
        <f>IF(CR$41&lt;=Caracterização!$F$6,(SUMIFS(#REF!,#REF!,CR$42,#REF!,$B48)+SUMIFS(#REF!,#REF!,CR$42,#REF!,$B48)+SUMIFS(#REF!,#REF!,CR$42,#REF!,$B48)+SUMIFS(#REF!,#REF!,CR$42,#REF!,$B48)+SUMIFS(#REF!,#REF!,CR$42,#REF!,$B48)+SUMIFS(#REF!,#REF!,CR$42,#REF!,$B48)),0)</f>
        <v>#REF!</v>
      </c>
      <c r="CS48" s="39" t="e">
        <f>IF(CS$41&lt;=Caracterização!$F$6,(SUMIFS(#REF!,#REF!,CS$42,#REF!,$B48)+SUMIFS(#REF!,#REF!,CS$42,#REF!,$B48)+SUMIFS(#REF!,#REF!,CS$42,#REF!,$B48)+SUMIFS(#REF!,#REF!,CS$42,#REF!,$B48)+SUMIFS(#REF!,#REF!,CS$42,#REF!,$B48)+SUMIFS(#REF!,#REF!,CS$42,#REF!,$B48)),0)</f>
        <v>#REF!</v>
      </c>
      <c r="CT48" s="39" t="e">
        <f>IF(CT$41&lt;=Caracterização!$F$6,(SUMIFS(#REF!,#REF!,CT$42,#REF!,$B48)+SUMIFS(#REF!,#REF!,CT$42,#REF!,$B48)+SUMIFS(#REF!,#REF!,CT$42,#REF!,$B48)+SUMIFS(#REF!,#REF!,CT$42,#REF!,$B48)+SUMIFS(#REF!,#REF!,CT$42,#REF!,$B48)+SUMIFS(#REF!,#REF!,CT$42,#REF!,$B48)),0)</f>
        <v>#REF!</v>
      </c>
      <c r="CU48" s="39" t="e">
        <f>IF(CU$41&lt;=Caracterização!$F$6,(SUMIFS(#REF!,#REF!,CU$42,#REF!,$B48)+SUMIFS(#REF!,#REF!,CU$42,#REF!,$B48)+SUMIFS(#REF!,#REF!,CU$42,#REF!,$B48)+SUMIFS(#REF!,#REF!,CU$42,#REF!,$B48)+SUMIFS(#REF!,#REF!,CU$42,#REF!,$B48)+SUMIFS(#REF!,#REF!,CU$42,#REF!,$B48)),0)</f>
        <v>#REF!</v>
      </c>
      <c r="CV48" s="39" t="e">
        <f>IF(CV$41&lt;=Caracterização!$F$6,(SUMIFS(#REF!,#REF!,CV$42,#REF!,$B48)+SUMIFS(#REF!,#REF!,CV$42,#REF!,$B48)+SUMIFS(#REF!,#REF!,CV$42,#REF!,$B48)+SUMIFS(#REF!,#REF!,CV$42,#REF!,$B48)+SUMIFS(#REF!,#REF!,CV$42,#REF!,$B48)+SUMIFS(#REF!,#REF!,CV$42,#REF!,$B48)),0)</f>
        <v>#REF!</v>
      </c>
      <c r="CW48" s="39" t="e">
        <f>IF(CW$41&lt;=Caracterização!$F$6,(SUMIFS(#REF!,#REF!,CW$42,#REF!,$B48)+SUMIFS(#REF!,#REF!,CW$42,#REF!,$B48)+SUMIFS(#REF!,#REF!,CW$42,#REF!,$B48)+SUMIFS(#REF!,#REF!,CW$42,#REF!,$B48)+SUMIFS(#REF!,#REF!,CW$42,#REF!,$B48)+SUMIFS(#REF!,#REF!,CW$42,#REF!,$B48)),0)</f>
        <v>#REF!</v>
      </c>
      <c r="CX48" s="39" t="e">
        <f>IF(CX$41&lt;=Caracterização!$F$6,(SUMIFS(#REF!,#REF!,CX$42,#REF!,$B48)+SUMIFS(#REF!,#REF!,CX$42,#REF!,$B48)+SUMIFS(#REF!,#REF!,CX$42,#REF!,$B48)+SUMIFS(#REF!,#REF!,CX$42,#REF!,$B48)+SUMIFS(#REF!,#REF!,CX$42,#REF!,$B48)+SUMIFS(#REF!,#REF!,CX$42,#REF!,$B48)),0)</f>
        <v>#REF!</v>
      </c>
      <c r="CY48" s="39" t="e">
        <f>IF(CY$41&lt;=Caracterização!$F$6,(SUMIFS(#REF!,#REF!,CY$42,#REF!,$B48)+SUMIFS(#REF!,#REF!,CY$42,#REF!,$B48)+SUMIFS(#REF!,#REF!,CY$42,#REF!,$B48)+SUMIFS(#REF!,#REF!,CY$42,#REF!,$B48)+SUMIFS(#REF!,#REF!,CY$42,#REF!,$B48)+SUMIFS(#REF!,#REF!,CY$42,#REF!,$B48)),0)</f>
        <v>#REF!</v>
      </c>
      <c r="CZ48" s="39" t="e">
        <f>IF(CZ$41&lt;=Caracterização!$F$6,(SUMIFS(#REF!,#REF!,CZ$42,#REF!,$B48)+SUMIFS(#REF!,#REF!,CZ$42,#REF!,$B48)+SUMIFS(#REF!,#REF!,CZ$42,#REF!,$B48)+SUMIFS(#REF!,#REF!,CZ$42,#REF!,$B48)+SUMIFS(#REF!,#REF!,CZ$42,#REF!,$B48)+SUMIFS(#REF!,#REF!,CZ$42,#REF!,$B48)),0)</f>
        <v>#REF!</v>
      </c>
      <c r="DA48" s="39" t="e">
        <f>IF(DA$41&lt;=Caracterização!$F$6,(SUMIFS(#REF!,#REF!,DA$42,#REF!,$B48)+SUMIFS(#REF!,#REF!,DA$42,#REF!,$B48)+SUMIFS(#REF!,#REF!,DA$42,#REF!,$B48)+SUMIFS(#REF!,#REF!,DA$42,#REF!,$B48)+SUMIFS(#REF!,#REF!,DA$42,#REF!,$B48)+SUMIFS(#REF!,#REF!,DA$42,#REF!,$B48)),0)</f>
        <v>#REF!</v>
      </c>
      <c r="DB48" s="39" t="e">
        <f>IF(DB$41&lt;=Caracterização!$F$6,(SUMIFS(#REF!,#REF!,DB$42,#REF!,$B48)+SUMIFS(#REF!,#REF!,DB$42,#REF!,$B48)+SUMIFS(#REF!,#REF!,DB$42,#REF!,$B48)+SUMIFS(#REF!,#REF!,DB$42,#REF!,$B48)+SUMIFS(#REF!,#REF!,DB$42,#REF!,$B48)+SUMIFS(#REF!,#REF!,DB$42,#REF!,$B48)),0)</f>
        <v>#REF!</v>
      </c>
      <c r="DC48" s="39" t="e">
        <f>IF(DC$41&lt;=Caracterização!$F$6,(SUMIFS(#REF!,#REF!,DC$42,#REF!,$B48)+SUMIFS(#REF!,#REF!,DC$42,#REF!,$B48)+SUMIFS(#REF!,#REF!,DC$42,#REF!,$B48)+SUMIFS(#REF!,#REF!,DC$42,#REF!,$B48)+SUMIFS(#REF!,#REF!,DC$42,#REF!,$B48)+SUMIFS(#REF!,#REF!,DC$42,#REF!,$B48)),0)</f>
        <v>#REF!</v>
      </c>
      <c r="DD48" s="39" t="e">
        <f>IF(DD$41&lt;=Caracterização!$F$6,(SUMIFS(#REF!,#REF!,DD$42,#REF!,$B48)+SUMIFS(#REF!,#REF!,DD$42,#REF!,$B48)+SUMIFS(#REF!,#REF!,DD$42,#REF!,$B48)+SUMIFS(#REF!,#REF!,DD$42,#REF!,$B48)+SUMIFS(#REF!,#REF!,DD$42,#REF!,$B48)+SUMIFS(#REF!,#REF!,DD$42,#REF!,$B48)),0)</f>
        <v>#REF!</v>
      </c>
      <c r="DE48" s="39" t="e">
        <f>IF(DE$41&lt;=Caracterização!$F$6,(SUMIFS(#REF!,#REF!,DE$42,#REF!,$B48)+SUMIFS(#REF!,#REF!,DE$42,#REF!,$B48)+SUMIFS(#REF!,#REF!,DE$42,#REF!,$B48)+SUMIFS(#REF!,#REF!,DE$42,#REF!,$B48)+SUMIFS(#REF!,#REF!,DE$42,#REF!,$B48)+SUMIFS(#REF!,#REF!,DE$42,#REF!,$B48)),0)</f>
        <v>#REF!</v>
      </c>
      <c r="DF48" s="39" t="e">
        <f>IF(DF$41&lt;=Caracterização!$F$6,(SUMIFS(#REF!,#REF!,DF$42,#REF!,$B48)+SUMIFS(#REF!,#REF!,DF$42,#REF!,$B48)+SUMIFS(#REF!,#REF!,DF$42,#REF!,$B48)+SUMIFS(#REF!,#REF!,DF$42,#REF!,$B48)+SUMIFS(#REF!,#REF!,DF$42,#REF!,$B48)+SUMIFS(#REF!,#REF!,DF$42,#REF!,$B48)),0)</f>
        <v>#REF!</v>
      </c>
      <c r="DG48" s="39" t="e">
        <f>IF(DG$41&lt;=Caracterização!$F$6,(SUMIFS(#REF!,#REF!,DG$42,#REF!,$B48)+SUMIFS(#REF!,#REF!,DG$42,#REF!,$B48)+SUMIFS(#REF!,#REF!,DG$42,#REF!,$B48)+SUMIFS(#REF!,#REF!,DG$42,#REF!,$B48)+SUMIFS(#REF!,#REF!,DG$42,#REF!,$B48)+SUMIFS(#REF!,#REF!,DG$42,#REF!,$B48)),0)</f>
        <v>#REF!</v>
      </c>
      <c r="DH48" s="39" t="e">
        <f>IF(DH$41&lt;=Caracterização!$F$6,(SUMIFS(#REF!,#REF!,DH$42,#REF!,$B48)+SUMIFS(#REF!,#REF!,DH$42,#REF!,$B48)+SUMIFS(#REF!,#REF!,DH$42,#REF!,$B48)+SUMIFS(#REF!,#REF!,DH$42,#REF!,$B48)+SUMIFS(#REF!,#REF!,DH$42,#REF!,$B48)+SUMIFS(#REF!,#REF!,DH$42,#REF!,$B48)),0)</f>
        <v>#REF!</v>
      </c>
      <c r="DI48" s="39" t="e">
        <f>IF(DI$41&lt;=Caracterização!$F$6,(SUMIFS(#REF!,#REF!,DI$42,#REF!,$B48)+SUMIFS(#REF!,#REF!,DI$42,#REF!,$B48)+SUMIFS(#REF!,#REF!,DI$42,#REF!,$B48)+SUMIFS(#REF!,#REF!,DI$42,#REF!,$B48)+SUMIFS(#REF!,#REF!,DI$42,#REF!,$B48)+SUMIFS(#REF!,#REF!,DI$42,#REF!,$B48)),0)</f>
        <v>#REF!</v>
      </c>
      <c r="DJ48" s="39" t="e">
        <f>IF(DJ$41&lt;=Caracterização!$F$6,(SUMIFS(#REF!,#REF!,DJ$42,#REF!,$B48)+SUMIFS(#REF!,#REF!,DJ$42,#REF!,$B48)+SUMIFS(#REF!,#REF!,DJ$42,#REF!,$B48)+SUMIFS(#REF!,#REF!,DJ$42,#REF!,$B48)+SUMIFS(#REF!,#REF!,DJ$42,#REF!,$B48)+SUMIFS(#REF!,#REF!,DJ$42,#REF!,$B48)),0)</f>
        <v>#REF!</v>
      </c>
      <c r="DK48" s="39" t="e">
        <f>IF(DK$41&lt;=Caracterização!$F$6,(SUMIFS(#REF!,#REF!,DK$42,#REF!,$B48)+SUMIFS(#REF!,#REF!,DK$42,#REF!,$B48)+SUMIFS(#REF!,#REF!,DK$42,#REF!,$B48)+SUMIFS(#REF!,#REF!,DK$42,#REF!,$B48)+SUMIFS(#REF!,#REF!,DK$42,#REF!,$B48)+SUMIFS(#REF!,#REF!,DK$42,#REF!,$B48)),0)</f>
        <v>#REF!</v>
      </c>
      <c r="DL48" s="39" t="e">
        <f>IF(DL$41&lt;=Caracterização!$F$6,(SUMIFS(#REF!,#REF!,DL$42,#REF!,$B48)+SUMIFS(#REF!,#REF!,DL$42,#REF!,$B48)+SUMIFS(#REF!,#REF!,DL$42,#REF!,$B48)+SUMIFS(#REF!,#REF!,DL$42,#REF!,$B48)+SUMIFS(#REF!,#REF!,DL$42,#REF!,$B48)+SUMIFS(#REF!,#REF!,DL$42,#REF!,$B48)),0)</f>
        <v>#REF!</v>
      </c>
      <c r="DM48" s="39" t="e">
        <f>IF(DM$41&lt;=Caracterização!$F$6,(SUMIFS(#REF!,#REF!,DM$42,#REF!,$B48)+SUMIFS(#REF!,#REF!,DM$42,#REF!,$B48)+SUMIFS(#REF!,#REF!,DM$42,#REF!,$B48)+SUMIFS(#REF!,#REF!,DM$42,#REF!,$B48)+SUMIFS(#REF!,#REF!,DM$42,#REF!,$B48)+SUMIFS(#REF!,#REF!,DM$42,#REF!,$B48)),0)</f>
        <v>#REF!</v>
      </c>
      <c r="DN48" s="39" t="e">
        <f>IF(DN$41&lt;=Caracterização!$F$6,(SUMIFS(#REF!,#REF!,DN$42,#REF!,$B48)+SUMIFS(#REF!,#REF!,DN$42,#REF!,$B48)+SUMIFS(#REF!,#REF!,DN$42,#REF!,$B48)+SUMIFS(#REF!,#REF!,DN$42,#REF!,$B48)+SUMIFS(#REF!,#REF!,DN$42,#REF!,$B48)+SUMIFS(#REF!,#REF!,DN$42,#REF!,$B48)),0)</f>
        <v>#REF!</v>
      </c>
      <c r="DO48" s="39" t="e">
        <f>IF(DO$41&lt;=Caracterização!$F$6,(SUMIFS(#REF!,#REF!,DO$42,#REF!,$B48)+SUMIFS(#REF!,#REF!,DO$42,#REF!,$B48)+SUMIFS(#REF!,#REF!,DO$42,#REF!,$B48)+SUMIFS(#REF!,#REF!,DO$42,#REF!,$B48)+SUMIFS(#REF!,#REF!,DO$42,#REF!,$B48)+SUMIFS(#REF!,#REF!,DO$42,#REF!,$B48)),0)</f>
        <v>#REF!</v>
      </c>
      <c r="DP48" s="39" t="e">
        <f>IF(DP$41&lt;=Caracterização!$F$6,(SUMIFS(#REF!,#REF!,DP$42,#REF!,$B48)+SUMIFS(#REF!,#REF!,DP$42,#REF!,$B48)+SUMIFS(#REF!,#REF!,DP$42,#REF!,$B48)+SUMIFS(#REF!,#REF!,DP$42,#REF!,$B48)+SUMIFS(#REF!,#REF!,DP$42,#REF!,$B48)+SUMIFS(#REF!,#REF!,DP$42,#REF!,$B48)),0)</f>
        <v>#REF!</v>
      </c>
      <c r="DQ48" s="39" t="e">
        <f>IF(DQ$41&lt;=Caracterização!$F$6,(SUMIFS(#REF!,#REF!,DQ$42,#REF!,$B48)+SUMIFS(#REF!,#REF!,DQ$42,#REF!,$B48)+SUMIFS(#REF!,#REF!,DQ$42,#REF!,$B48)+SUMIFS(#REF!,#REF!,DQ$42,#REF!,$B48)+SUMIFS(#REF!,#REF!,DQ$42,#REF!,$B48)+SUMIFS(#REF!,#REF!,DQ$42,#REF!,$B48)),0)</f>
        <v>#REF!</v>
      </c>
      <c r="DR48" s="39" t="e">
        <f>IF(DR$41&lt;=Caracterização!$F$6,(SUMIFS(#REF!,#REF!,DR$42,#REF!,$B48)+SUMIFS(#REF!,#REF!,DR$42,#REF!,$B48)+SUMIFS(#REF!,#REF!,DR$42,#REF!,$B48)+SUMIFS(#REF!,#REF!,DR$42,#REF!,$B48)+SUMIFS(#REF!,#REF!,DR$42,#REF!,$B48)+SUMIFS(#REF!,#REF!,DR$42,#REF!,$B48)),0)</f>
        <v>#REF!</v>
      </c>
      <c r="DS48" s="39" t="e">
        <f>IF(DS$41&lt;=Caracterização!$F$6,(SUMIFS(#REF!,#REF!,DS$42,#REF!,$B48)+SUMIFS(#REF!,#REF!,DS$42,#REF!,$B48)+SUMIFS(#REF!,#REF!,DS$42,#REF!,$B48)+SUMIFS(#REF!,#REF!,DS$42,#REF!,$B48)+SUMIFS(#REF!,#REF!,DS$42,#REF!,$B48)+SUMIFS(#REF!,#REF!,DS$42,#REF!,$B48)),0)</f>
        <v>#REF!</v>
      </c>
      <c r="DT48" s="39" t="e">
        <f>IF(DT$41&lt;=Caracterização!$F$6,(SUMIFS(#REF!,#REF!,DT$42,#REF!,$B48)+SUMIFS(#REF!,#REF!,DT$42,#REF!,$B48)+SUMIFS(#REF!,#REF!,DT$42,#REF!,$B48)+SUMIFS(#REF!,#REF!,DT$42,#REF!,$B48)+SUMIFS(#REF!,#REF!,DT$42,#REF!,$B48)+SUMIFS(#REF!,#REF!,DT$42,#REF!,$B48)),0)</f>
        <v>#REF!</v>
      </c>
      <c r="DU48" s="39" t="e">
        <f>IF(DU$41&lt;=Caracterização!$F$6,(SUMIFS(#REF!,#REF!,DU$42,#REF!,$B48)+SUMIFS(#REF!,#REF!,DU$42,#REF!,$B48)+SUMIFS(#REF!,#REF!,DU$42,#REF!,$B48)+SUMIFS(#REF!,#REF!,DU$42,#REF!,$B48)+SUMIFS(#REF!,#REF!,DU$42,#REF!,$B48)+SUMIFS(#REF!,#REF!,DU$42,#REF!,$B48)),0)</f>
        <v>#REF!</v>
      </c>
      <c r="DV48" s="39" t="e">
        <f>IF(DV$41&lt;=Caracterização!$F$6,(SUMIFS(#REF!,#REF!,DV$42,#REF!,$B48)+SUMIFS(#REF!,#REF!,DV$42,#REF!,$B48)+SUMIFS(#REF!,#REF!,DV$42,#REF!,$B48)+SUMIFS(#REF!,#REF!,DV$42,#REF!,$B48)+SUMIFS(#REF!,#REF!,DV$42,#REF!,$B48)+SUMIFS(#REF!,#REF!,DV$42,#REF!,$B48)),0)</f>
        <v>#REF!</v>
      </c>
      <c r="DW48" s="39" t="e">
        <f>IF(DW$41&lt;=Caracterização!$F$6,(SUMIFS(#REF!,#REF!,DW$42,#REF!,$B48)+SUMIFS(#REF!,#REF!,DW$42,#REF!,$B48)+SUMIFS(#REF!,#REF!,DW$42,#REF!,$B48)+SUMIFS(#REF!,#REF!,DW$42,#REF!,$B48)+SUMIFS(#REF!,#REF!,DW$42,#REF!,$B48)+SUMIFS(#REF!,#REF!,DW$42,#REF!,$B48)),0)</f>
        <v>#REF!</v>
      </c>
      <c r="DX48" s="39" t="e">
        <f>IF(DX$41&lt;=Caracterização!$F$6,(SUMIFS(#REF!,#REF!,DX$42,#REF!,$B48)+SUMIFS(#REF!,#REF!,DX$42,#REF!,$B48)+SUMIFS(#REF!,#REF!,DX$42,#REF!,$B48)+SUMIFS(#REF!,#REF!,DX$42,#REF!,$B48)+SUMIFS(#REF!,#REF!,DX$42,#REF!,$B48)+SUMIFS(#REF!,#REF!,DX$42,#REF!,$B48)),0)</f>
        <v>#REF!</v>
      </c>
      <c r="DY48" s="39" t="e">
        <f>IF(DY$41&lt;=Caracterização!$F$6,(SUMIFS(#REF!,#REF!,DY$42,#REF!,$B48)+SUMIFS(#REF!,#REF!,DY$42,#REF!,$B48)+SUMIFS(#REF!,#REF!,DY$42,#REF!,$B48)+SUMIFS(#REF!,#REF!,DY$42,#REF!,$B48)+SUMIFS(#REF!,#REF!,DY$42,#REF!,$B48)+SUMIFS(#REF!,#REF!,DY$42,#REF!,$B48)),0)</f>
        <v>#REF!</v>
      </c>
      <c r="DZ48" s="39" t="e">
        <f>IF(DZ$41&lt;=Caracterização!$F$6,(SUMIFS(#REF!,#REF!,DZ$42,#REF!,$B48)+SUMIFS(#REF!,#REF!,DZ$42,#REF!,$B48)+SUMIFS(#REF!,#REF!,DZ$42,#REF!,$B48)+SUMIFS(#REF!,#REF!,DZ$42,#REF!,$B48)+SUMIFS(#REF!,#REF!,DZ$42,#REF!,$B48)+SUMIFS(#REF!,#REF!,DZ$42,#REF!,$B48)),0)</f>
        <v>#REF!</v>
      </c>
      <c r="EA48" s="39" t="e">
        <f>IF(EA$41&lt;=Caracterização!$F$6,(SUMIFS(#REF!,#REF!,EA$42,#REF!,$B48)+SUMIFS(#REF!,#REF!,EA$42,#REF!,$B48)+SUMIFS(#REF!,#REF!,EA$42,#REF!,$B48)+SUMIFS(#REF!,#REF!,EA$42,#REF!,$B48)+SUMIFS(#REF!,#REF!,EA$42,#REF!,$B48)+SUMIFS(#REF!,#REF!,EA$42,#REF!,$B48)),0)</f>
        <v>#REF!</v>
      </c>
      <c r="EB48" s="39" t="e">
        <f>IF(EB$41&lt;=Caracterização!$F$6,(SUMIFS(#REF!,#REF!,EB$42,#REF!,$B48)+SUMIFS(#REF!,#REF!,EB$42,#REF!,$B48)+SUMIFS(#REF!,#REF!,EB$42,#REF!,$B48)+SUMIFS(#REF!,#REF!,EB$42,#REF!,$B48)+SUMIFS(#REF!,#REF!,EB$42,#REF!,$B48)+SUMIFS(#REF!,#REF!,EB$42,#REF!,$B48)),0)</f>
        <v>#REF!</v>
      </c>
      <c r="EC48" s="39" t="e">
        <f>IF(EC$41&lt;=Caracterização!$F$6,(SUMIFS(#REF!,#REF!,EC$42,#REF!,$B48)+SUMIFS(#REF!,#REF!,EC$42,#REF!,$B48)+SUMIFS(#REF!,#REF!,EC$42,#REF!,$B48)+SUMIFS(#REF!,#REF!,EC$42,#REF!,$B48)+SUMIFS(#REF!,#REF!,EC$42,#REF!,$B48)+SUMIFS(#REF!,#REF!,EC$42,#REF!,$B48)),0)</f>
        <v>#REF!</v>
      </c>
      <c r="ED48" s="39" t="e">
        <f>IF(ED$41&lt;=Caracterização!$F$6,(SUMIFS(#REF!,#REF!,ED$42,#REF!,$B48)+SUMIFS(#REF!,#REF!,ED$42,#REF!,$B48)+SUMIFS(#REF!,#REF!,ED$42,#REF!,$B48)+SUMIFS(#REF!,#REF!,ED$42,#REF!,$B48)+SUMIFS(#REF!,#REF!,ED$42,#REF!,$B48)+SUMIFS(#REF!,#REF!,ED$42,#REF!,$B48)),0)</f>
        <v>#REF!</v>
      </c>
      <c r="EE48" s="39" t="e">
        <f>IF(EE$41&lt;=Caracterização!$F$6,(SUMIFS(#REF!,#REF!,EE$42,#REF!,$B48)+SUMIFS(#REF!,#REF!,EE$42,#REF!,$B48)+SUMIFS(#REF!,#REF!,EE$42,#REF!,$B48)+SUMIFS(#REF!,#REF!,EE$42,#REF!,$B48)+SUMIFS(#REF!,#REF!,EE$42,#REF!,$B48)+SUMIFS(#REF!,#REF!,EE$42,#REF!,$B48)),0)</f>
        <v>#REF!</v>
      </c>
      <c r="EF48" s="39" t="e">
        <f>IF(EF$41&lt;=Caracterização!$F$6,(SUMIFS(#REF!,#REF!,EF$42,#REF!,$B48)+SUMIFS(#REF!,#REF!,EF$42,#REF!,$B48)+SUMIFS(#REF!,#REF!,EF$42,#REF!,$B48)+SUMIFS(#REF!,#REF!,EF$42,#REF!,$B48)+SUMIFS(#REF!,#REF!,EF$42,#REF!,$B48)+SUMIFS(#REF!,#REF!,EF$42,#REF!,$B48)),0)</f>
        <v>#REF!</v>
      </c>
      <c r="EG48" s="39" t="e">
        <f>IF(EG$41&lt;=Caracterização!$F$6,(SUMIFS(#REF!,#REF!,EG$42,#REF!,$B48)+SUMIFS(#REF!,#REF!,EG$42,#REF!,$B48)+SUMIFS(#REF!,#REF!,EG$42,#REF!,$B48)+SUMIFS(#REF!,#REF!,EG$42,#REF!,$B48)+SUMIFS(#REF!,#REF!,EG$42,#REF!,$B48)+SUMIFS(#REF!,#REF!,EG$42,#REF!,$B48)),0)</f>
        <v>#REF!</v>
      </c>
      <c r="EH48" s="39" t="e">
        <f>IF(EH$41&lt;=Caracterização!$F$6,(SUMIFS(#REF!,#REF!,EH$42,#REF!,$B48)+SUMIFS(#REF!,#REF!,EH$42,#REF!,$B48)+SUMIFS(#REF!,#REF!,EH$42,#REF!,$B48)+SUMIFS(#REF!,#REF!,EH$42,#REF!,$B48)+SUMIFS(#REF!,#REF!,EH$42,#REF!,$B48)+SUMIFS(#REF!,#REF!,EH$42,#REF!,$B48)),0)</f>
        <v>#REF!</v>
      </c>
      <c r="EI48" s="39" t="e">
        <f>IF(EI$41&lt;=Caracterização!$F$6,(SUMIFS(#REF!,#REF!,EI$42,#REF!,$B48)+SUMIFS(#REF!,#REF!,EI$42,#REF!,$B48)+SUMIFS(#REF!,#REF!,EI$42,#REF!,$B48)+SUMIFS(#REF!,#REF!,EI$42,#REF!,$B48)+SUMIFS(#REF!,#REF!,EI$42,#REF!,$B48)+SUMIFS(#REF!,#REF!,EI$42,#REF!,$B48)),0)</f>
        <v>#REF!</v>
      </c>
      <c r="EJ48" s="39" t="e">
        <f>IF(EJ$41&lt;=Caracterização!$F$6,(SUMIFS(#REF!,#REF!,EJ$42,#REF!,$B48)+SUMIFS(#REF!,#REF!,EJ$42,#REF!,$B48)+SUMIFS(#REF!,#REF!,EJ$42,#REF!,$B48)+SUMIFS(#REF!,#REF!,EJ$42,#REF!,$B48)+SUMIFS(#REF!,#REF!,EJ$42,#REF!,$B48)+SUMIFS(#REF!,#REF!,EJ$42,#REF!,$B48)),0)</f>
        <v>#REF!</v>
      </c>
      <c r="EK48" s="39" t="e">
        <f>IF(EK$41&lt;=Caracterização!$F$6,(SUMIFS(#REF!,#REF!,EK$42,#REF!,$B48)+SUMIFS(#REF!,#REF!,EK$42,#REF!,$B48)+SUMIFS(#REF!,#REF!,EK$42,#REF!,$B48)+SUMIFS(#REF!,#REF!,EK$42,#REF!,$B48)+SUMIFS(#REF!,#REF!,EK$42,#REF!,$B48)+SUMIFS(#REF!,#REF!,EK$42,#REF!,$B48)),0)</f>
        <v>#REF!</v>
      </c>
      <c r="EL48" s="39" t="e">
        <f>IF(EL$41&lt;=Caracterização!$F$6,(SUMIFS(#REF!,#REF!,EL$42,#REF!,$B48)+SUMIFS(#REF!,#REF!,EL$42,#REF!,$B48)+SUMIFS(#REF!,#REF!,EL$42,#REF!,$B48)+SUMIFS(#REF!,#REF!,EL$42,#REF!,$B48)+SUMIFS(#REF!,#REF!,EL$42,#REF!,$B48)+SUMIFS(#REF!,#REF!,EL$42,#REF!,$B48)),0)</f>
        <v>#REF!</v>
      </c>
      <c r="EM48" s="39" t="e">
        <f>IF(EM$41&lt;=Caracterização!$F$6,(SUMIFS(#REF!,#REF!,EM$42,#REF!,$B48)+SUMIFS(#REF!,#REF!,EM$42,#REF!,$B48)+SUMIFS(#REF!,#REF!,EM$42,#REF!,$B48)+SUMIFS(#REF!,#REF!,EM$42,#REF!,$B48)+SUMIFS(#REF!,#REF!,EM$42,#REF!,$B48)+SUMIFS(#REF!,#REF!,EM$42,#REF!,$B48)),0)</f>
        <v>#REF!</v>
      </c>
      <c r="EN48" s="39" t="e">
        <f>IF(EN$41&lt;=Caracterização!$F$6,(SUMIFS(#REF!,#REF!,EN$42,#REF!,$B48)+SUMIFS(#REF!,#REF!,EN$42,#REF!,$B48)+SUMIFS(#REF!,#REF!,EN$42,#REF!,$B48)+SUMIFS(#REF!,#REF!,EN$42,#REF!,$B48)+SUMIFS(#REF!,#REF!,EN$42,#REF!,$B48)+SUMIFS(#REF!,#REF!,EN$42,#REF!,$B48)),0)</f>
        <v>#REF!</v>
      </c>
      <c r="EO48" s="39" t="e">
        <f>IF(EO$41&lt;=Caracterização!$F$6,(SUMIFS(#REF!,#REF!,EO$42,#REF!,$B48)+SUMIFS(#REF!,#REF!,EO$42,#REF!,$B48)+SUMIFS(#REF!,#REF!,EO$42,#REF!,$B48)+SUMIFS(#REF!,#REF!,EO$42,#REF!,$B48)+SUMIFS(#REF!,#REF!,EO$42,#REF!,$B48)+SUMIFS(#REF!,#REF!,EO$42,#REF!,$B48)),0)</f>
        <v>#REF!</v>
      </c>
      <c r="EP48" s="39" t="e">
        <f>IF(EP$41&lt;=Caracterização!$F$6,(SUMIFS(#REF!,#REF!,EP$42,#REF!,$B48)+SUMIFS(#REF!,#REF!,EP$42,#REF!,$B48)+SUMIFS(#REF!,#REF!,EP$42,#REF!,$B48)+SUMIFS(#REF!,#REF!,EP$42,#REF!,$B48)+SUMIFS(#REF!,#REF!,EP$42,#REF!,$B48)+SUMIFS(#REF!,#REF!,EP$42,#REF!,$B48)),0)</f>
        <v>#REF!</v>
      </c>
      <c r="EQ48" s="39" t="e">
        <f>IF(EQ$41&lt;=Caracterização!$F$6,(SUMIFS(#REF!,#REF!,EQ$42,#REF!,$B48)+SUMIFS(#REF!,#REF!,EQ$42,#REF!,$B48)+SUMIFS(#REF!,#REF!,EQ$42,#REF!,$B48)+SUMIFS(#REF!,#REF!,EQ$42,#REF!,$B48)+SUMIFS(#REF!,#REF!,EQ$42,#REF!,$B48)+SUMIFS(#REF!,#REF!,EQ$42,#REF!,$B48)),0)</f>
        <v>#REF!</v>
      </c>
      <c r="ER48" s="39" t="e">
        <f>IF(ER$41&lt;=Caracterização!$F$6,(SUMIFS(#REF!,#REF!,ER$42,#REF!,$B48)+SUMIFS(#REF!,#REF!,ER$42,#REF!,$B48)+SUMIFS(#REF!,#REF!,ER$42,#REF!,$B48)+SUMIFS(#REF!,#REF!,ER$42,#REF!,$B48)+SUMIFS(#REF!,#REF!,ER$42,#REF!,$B48)+SUMIFS(#REF!,#REF!,ER$42,#REF!,$B48)),0)</f>
        <v>#REF!</v>
      </c>
      <c r="ES48" s="39" t="e">
        <f>IF(ES$41&lt;=Caracterização!$F$6,(SUMIFS(#REF!,#REF!,ES$42,#REF!,$B48)+SUMIFS(#REF!,#REF!,ES$42,#REF!,$B48)+SUMIFS(#REF!,#REF!,ES$42,#REF!,$B48)+SUMIFS(#REF!,#REF!,ES$42,#REF!,$B48)+SUMIFS(#REF!,#REF!,ES$42,#REF!,$B48)+SUMIFS(#REF!,#REF!,ES$42,#REF!,$B48)),0)</f>
        <v>#REF!</v>
      </c>
      <c r="ET48" s="39" t="e">
        <f>IF(ET$41&lt;=Caracterização!$F$6,(SUMIFS(#REF!,#REF!,ET$42,#REF!,$B48)+SUMIFS(#REF!,#REF!,ET$42,#REF!,$B48)+SUMIFS(#REF!,#REF!,ET$42,#REF!,$B48)+SUMIFS(#REF!,#REF!,ET$42,#REF!,$B48)+SUMIFS(#REF!,#REF!,ET$42,#REF!,$B48)+SUMIFS(#REF!,#REF!,ET$42,#REF!,$B48)),0)</f>
        <v>#REF!</v>
      </c>
      <c r="EU48" s="39" t="e">
        <f>IF(EU$41&lt;=Caracterização!$F$6,(SUMIFS(#REF!,#REF!,EU$42,#REF!,$B48)+SUMIFS(#REF!,#REF!,EU$42,#REF!,$B48)+SUMIFS(#REF!,#REF!,EU$42,#REF!,$B48)+SUMIFS(#REF!,#REF!,EU$42,#REF!,$B48)+SUMIFS(#REF!,#REF!,EU$42,#REF!,$B48)+SUMIFS(#REF!,#REF!,EU$42,#REF!,$B48)),0)</f>
        <v>#REF!</v>
      </c>
      <c r="EV48" s="39" t="e">
        <f>IF(EV$41&lt;=Caracterização!$F$6,(SUMIFS(#REF!,#REF!,EV$42,#REF!,$B48)+SUMIFS(#REF!,#REF!,EV$42,#REF!,$B48)+SUMIFS(#REF!,#REF!,EV$42,#REF!,$B48)+SUMIFS(#REF!,#REF!,EV$42,#REF!,$B48)+SUMIFS(#REF!,#REF!,EV$42,#REF!,$B48)+SUMIFS(#REF!,#REF!,EV$42,#REF!,$B48)),0)</f>
        <v>#REF!</v>
      </c>
      <c r="EW48" s="39" t="e">
        <f>IF(EW$41&lt;=Caracterização!$F$6,(SUMIFS(#REF!,#REF!,EW$42,#REF!,$B48)+SUMIFS(#REF!,#REF!,EW$42,#REF!,$B48)+SUMIFS(#REF!,#REF!,EW$42,#REF!,$B48)+SUMIFS(#REF!,#REF!,EW$42,#REF!,$B48)+SUMIFS(#REF!,#REF!,EW$42,#REF!,$B48)+SUMIFS(#REF!,#REF!,EW$42,#REF!,$B48)),0)</f>
        <v>#REF!</v>
      </c>
      <c r="EX48" s="39" t="e">
        <f>IF(EX$41&lt;=Caracterização!$F$6,(SUMIFS(#REF!,#REF!,EX$42,#REF!,$B48)+SUMIFS(#REF!,#REF!,EX$42,#REF!,$B48)+SUMIFS(#REF!,#REF!,EX$42,#REF!,$B48)+SUMIFS(#REF!,#REF!,EX$42,#REF!,$B48)+SUMIFS(#REF!,#REF!,EX$42,#REF!,$B48)+SUMIFS(#REF!,#REF!,EX$42,#REF!,$B48)),0)</f>
        <v>#REF!</v>
      </c>
      <c r="EY48" s="39" t="e">
        <f>IF(EY$41&lt;=Caracterização!$F$6,(SUMIFS(#REF!,#REF!,EY$42,#REF!,$B48)+SUMIFS(#REF!,#REF!,EY$42,#REF!,$B48)+SUMIFS(#REF!,#REF!,EY$42,#REF!,$B48)+SUMIFS(#REF!,#REF!,EY$42,#REF!,$B48)+SUMIFS(#REF!,#REF!,EY$42,#REF!,$B48)+SUMIFS(#REF!,#REF!,EY$42,#REF!,$B48)),0)</f>
        <v>#REF!</v>
      </c>
      <c r="EZ48" s="39" t="e">
        <f>IF(EZ$41&lt;=Caracterização!$F$6,(SUMIFS(#REF!,#REF!,EZ$42,#REF!,$B48)+SUMIFS(#REF!,#REF!,EZ$42,#REF!,$B48)+SUMIFS(#REF!,#REF!,EZ$42,#REF!,$B48)+SUMIFS(#REF!,#REF!,EZ$42,#REF!,$B48)+SUMIFS(#REF!,#REF!,EZ$42,#REF!,$B48)+SUMIFS(#REF!,#REF!,EZ$42,#REF!,$B48)),0)</f>
        <v>#REF!</v>
      </c>
      <c r="FA48" s="39" t="e">
        <f>IF(FA$41&lt;=Caracterização!$F$6,(SUMIFS(#REF!,#REF!,FA$42,#REF!,$B48)+SUMIFS(#REF!,#REF!,FA$42,#REF!,$B48)+SUMIFS(#REF!,#REF!,FA$42,#REF!,$B48)+SUMIFS(#REF!,#REF!,FA$42,#REF!,$B48)+SUMIFS(#REF!,#REF!,FA$42,#REF!,$B48)+SUMIFS(#REF!,#REF!,FA$42,#REF!,$B48)),0)</f>
        <v>#REF!</v>
      </c>
      <c r="FB48" s="39" t="e">
        <f>IF(FB$41&lt;=Caracterização!$F$6,(SUMIFS(#REF!,#REF!,FB$42,#REF!,$B48)+SUMIFS(#REF!,#REF!,FB$42,#REF!,$B48)+SUMIFS(#REF!,#REF!,FB$42,#REF!,$B48)+SUMIFS(#REF!,#REF!,FB$42,#REF!,$B48)+SUMIFS(#REF!,#REF!,FB$42,#REF!,$B48)+SUMIFS(#REF!,#REF!,FB$42,#REF!,$B48)),0)</f>
        <v>#REF!</v>
      </c>
      <c r="FC48" s="39" t="e">
        <f>IF(FC$41&lt;=Caracterização!$F$6,(SUMIFS(#REF!,#REF!,FC$42,#REF!,$B48)+SUMIFS(#REF!,#REF!,FC$42,#REF!,$B48)+SUMIFS(#REF!,#REF!,FC$42,#REF!,$B48)+SUMIFS(#REF!,#REF!,FC$42,#REF!,$B48)+SUMIFS(#REF!,#REF!,FC$42,#REF!,$B48)+SUMIFS(#REF!,#REF!,FC$42,#REF!,$B48)),0)</f>
        <v>#REF!</v>
      </c>
      <c r="FD48" s="39" t="e">
        <f>IF(FD$41&lt;=Caracterização!$F$6,(SUMIFS(#REF!,#REF!,FD$42,#REF!,$B48)+SUMIFS(#REF!,#REF!,FD$42,#REF!,$B48)+SUMIFS(#REF!,#REF!,FD$42,#REF!,$B48)+SUMIFS(#REF!,#REF!,FD$42,#REF!,$B48)+SUMIFS(#REF!,#REF!,FD$42,#REF!,$B48)+SUMIFS(#REF!,#REF!,FD$42,#REF!,$B48)),0)</f>
        <v>#REF!</v>
      </c>
      <c r="FE48" s="39" t="e">
        <f>IF(FE$41&lt;=Caracterização!$F$6,(SUMIFS(#REF!,#REF!,FE$42,#REF!,$B48)+SUMIFS(#REF!,#REF!,FE$42,#REF!,$B48)+SUMIFS(#REF!,#REF!,FE$42,#REF!,$B48)+SUMIFS(#REF!,#REF!,FE$42,#REF!,$B48)+SUMIFS(#REF!,#REF!,FE$42,#REF!,$B48)+SUMIFS(#REF!,#REF!,FE$42,#REF!,$B48)),0)</f>
        <v>#REF!</v>
      </c>
      <c r="FF48" s="39" t="e">
        <f>IF(FF$41&lt;=Caracterização!$F$6,(SUMIFS(#REF!,#REF!,FF$42,#REF!,$B48)+SUMIFS(#REF!,#REF!,FF$42,#REF!,$B48)+SUMIFS(#REF!,#REF!,FF$42,#REF!,$B48)+SUMIFS(#REF!,#REF!,FF$42,#REF!,$B48)+SUMIFS(#REF!,#REF!,FF$42,#REF!,$B48)+SUMIFS(#REF!,#REF!,FF$42,#REF!,$B48)),0)</f>
        <v>#REF!</v>
      </c>
      <c r="FG48" s="39" t="e">
        <f>IF(FG$41&lt;=Caracterização!$F$6,(SUMIFS(#REF!,#REF!,FG$42,#REF!,$B48)+SUMIFS(#REF!,#REF!,FG$42,#REF!,$B48)+SUMIFS(#REF!,#REF!,FG$42,#REF!,$B48)+SUMIFS(#REF!,#REF!,FG$42,#REF!,$B48)+SUMIFS(#REF!,#REF!,FG$42,#REF!,$B48)+SUMIFS(#REF!,#REF!,FG$42,#REF!,$B48)),0)</f>
        <v>#REF!</v>
      </c>
      <c r="FH48" s="39" t="e">
        <f>IF(FH$41&lt;=Caracterização!$F$6,(SUMIFS(#REF!,#REF!,FH$42,#REF!,$B48)+SUMIFS(#REF!,#REF!,FH$42,#REF!,$B48)+SUMIFS(#REF!,#REF!,FH$42,#REF!,$B48)+SUMIFS(#REF!,#REF!,FH$42,#REF!,$B48)+SUMIFS(#REF!,#REF!,FH$42,#REF!,$B48)+SUMIFS(#REF!,#REF!,FH$42,#REF!,$B48)),0)</f>
        <v>#REF!</v>
      </c>
      <c r="FI48" s="39" t="e">
        <f>IF(FI$41&lt;=Caracterização!$F$6,(SUMIFS(#REF!,#REF!,FI$42,#REF!,$B48)+SUMIFS(#REF!,#REF!,FI$42,#REF!,$B48)+SUMIFS(#REF!,#REF!,FI$42,#REF!,$B48)+SUMIFS(#REF!,#REF!,FI$42,#REF!,$B48)+SUMIFS(#REF!,#REF!,FI$42,#REF!,$B48)+SUMIFS(#REF!,#REF!,FI$42,#REF!,$B48)),0)</f>
        <v>#REF!</v>
      </c>
      <c r="FJ48" s="39" t="e">
        <f>IF(FJ$41&lt;=Caracterização!$F$6,(SUMIFS(#REF!,#REF!,FJ$42,#REF!,$B48)+SUMIFS(#REF!,#REF!,FJ$42,#REF!,$B48)+SUMIFS(#REF!,#REF!,FJ$42,#REF!,$B48)+SUMIFS(#REF!,#REF!,FJ$42,#REF!,$B48)+SUMIFS(#REF!,#REF!,FJ$42,#REF!,$B48)+SUMIFS(#REF!,#REF!,FJ$42,#REF!,$B48)),0)</f>
        <v>#REF!</v>
      </c>
      <c r="FK48" s="39" t="e">
        <f>IF(FK$41&lt;=Caracterização!$F$6,(SUMIFS(#REF!,#REF!,FK$42,#REF!,$B48)+SUMIFS(#REF!,#REF!,FK$42,#REF!,$B48)+SUMIFS(#REF!,#REF!,FK$42,#REF!,$B48)+SUMIFS(#REF!,#REF!,FK$42,#REF!,$B48)+SUMIFS(#REF!,#REF!,FK$42,#REF!,$B48)+SUMIFS(#REF!,#REF!,FK$42,#REF!,$B48)),0)</f>
        <v>#REF!</v>
      </c>
      <c r="FL48" s="39" t="e">
        <f>IF(FL$41&lt;=Caracterização!$F$6,(SUMIFS(#REF!,#REF!,FL$42,#REF!,$B48)+SUMIFS(#REF!,#REF!,FL$42,#REF!,$B48)+SUMIFS(#REF!,#REF!,FL$42,#REF!,$B48)+SUMIFS(#REF!,#REF!,FL$42,#REF!,$B48)+SUMIFS(#REF!,#REF!,FL$42,#REF!,$B48)+SUMIFS(#REF!,#REF!,FL$42,#REF!,$B48)),0)</f>
        <v>#REF!</v>
      </c>
      <c r="FM48" s="39" t="e">
        <f>IF(FM$41&lt;=Caracterização!$F$6,(SUMIFS(#REF!,#REF!,FM$42,#REF!,$B48)+SUMIFS(#REF!,#REF!,FM$42,#REF!,$B48)+SUMIFS(#REF!,#REF!,FM$42,#REF!,$B48)+SUMIFS(#REF!,#REF!,FM$42,#REF!,$B48)+SUMIFS(#REF!,#REF!,FM$42,#REF!,$B48)+SUMIFS(#REF!,#REF!,FM$42,#REF!,$B48)),0)</f>
        <v>#REF!</v>
      </c>
      <c r="FN48" s="39" t="e">
        <f>IF(FN$41&lt;=Caracterização!$F$6,(SUMIFS(#REF!,#REF!,FN$42,#REF!,$B48)+SUMIFS(#REF!,#REF!,FN$42,#REF!,$B48)+SUMIFS(#REF!,#REF!,FN$42,#REF!,$B48)+SUMIFS(#REF!,#REF!,FN$42,#REF!,$B48)+SUMIFS(#REF!,#REF!,FN$42,#REF!,$B48)+SUMIFS(#REF!,#REF!,FN$42,#REF!,$B48)),0)</f>
        <v>#REF!</v>
      </c>
      <c r="FO48" s="39" t="e">
        <f>IF(FO$41&lt;=Caracterização!$F$6,(SUMIFS(#REF!,#REF!,FO$42,#REF!,$B48)+SUMIFS(#REF!,#REF!,FO$42,#REF!,$B48)+SUMIFS(#REF!,#REF!,FO$42,#REF!,$B48)+SUMIFS(#REF!,#REF!,FO$42,#REF!,$B48)+SUMIFS(#REF!,#REF!,FO$42,#REF!,$B48)+SUMIFS(#REF!,#REF!,FO$42,#REF!,$B48)),0)</f>
        <v>#REF!</v>
      </c>
      <c r="FP48" s="39" t="e">
        <f>IF(FP$41&lt;=Caracterização!$F$6,(SUMIFS(#REF!,#REF!,FP$42,#REF!,$B48)+SUMIFS(#REF!,#REF!,FP$42,#REF!,$B48)+SUMIFS(#REF!,#REF!,FP$42,#REF!,$B48)+SUMIFS(#REF!,#REF!,FP$42,#REF!,$B48)+SUMIFS(#REF!,#REF!,FP$42,#REF!,$B48)+SUMIFS(#REF!,#REF!,FP$42,#REF!,$B48)),0)</f>
        <v>#REF!</v>
      </c>
      <c r="FQ48" s="39" t="e">
        <f>IF(FQ$41&lt;=Caracterização!$F$6,(SUMIFS(#REF!,#REF!,FQ$42,#REF!,$B48)+SUMIFS(#REF!,#REF!,FQ$42,#REF!,$B48)+SUMIFS(#REF!,#REF!,FQ$42,#REF!,$B48)+SUMIFS(#REF!,#REF!,FQ$42,#REF!,$B48)+SUMIFS(#REF!,#REF!,FQ$42,#REF!,$B48)+SUMIFS(#REF!,#REF!,FQ$42,#REF!,$B48)),0)</f>
        <v>#REF!</v>
      </c>
      <c r="FR48" s="39" t="e">
        <f>IF(FR$41&lt;=Caracterização!$F$6,(SUMIFS(#REF!,#REF!,FR$42,#REF!,$B48)+SUMIFS(#REF!,#REF!,FR$42,#REF!,$B48)+SUMIFS(#REF!,#REF!,FR$42,#REF!,$B48)+SUMIFS(#REF!,#REF!,FR$42,#REF!,$B48)+SUMIFS(#REF!,#REF!,FR$42,#REF!,$B48)+SUMIFS(#REF!,#REF!,FR$42,#REF!,$B48)),0)</f>
        <v>#REF!</v>
      </c>
      <c r="FS48" s="39" t="e">
        <f>IF(FS$41&lt;=Caracterização!$F$6,(SUMIFS(#REF!,#REF!,FS$42,#REF!,$B48)+SUMIFS(#REF!,#REF!,FS$42,#REF!,$B48)+SUMIFS(#REF!,#REF!,FS$42,#REF!,$B48)+SUMIFS(#REF!,#REF!,FS$42,#REF!,$B48)+SUMIFS(#REF!,#REF!,FS$42,#REF!,$B48)+SUMIFS(#REF!,#REF!,FS$42,#REF!,$B48)),0)</f>
        <v>#REF!</v>
      </c>
      <c r="FT48" s="39" t="e">
        <f>IF(FT$41&lt;=Caracterização!$F$6,(SUMIFS(#REF!,#REF!,FT$42,#REF!,$B48)+SUMIFS(#REF!,#REF!,FT$42,#REF!,$B48)+SUMIFS(#REF!,#REF!,FT$42,#REF!,$B48)+SUMIFS(#REF!,#REF!,FT$42,#REF!,$B48)+SUMIFS(#REF!,#REF!,FT$42,#REF!,$B48)+SUMIFS(#REF!,#REF!,FT$42,#REF!,$B48)),0)</f>
        <v>#REF!</v>
      </c>
      <c r="FU48" s="39" t="e">
        <f>IF(FU$41&lt;=Caracterização!$F$6,(SUMIFS(#REF!,#REF!,FU$42,#REF!,$B48)+SUMIFS(#REF!,#REF!,FU$42,#REF!,$B48)+SUMIFS(#REF!,#REF!,FU$42,#REF!,$B48)+SUMIFS(#REF!,#REF!,FU$42,#REF!,$B48)+SUMIFS(#REF!,#REF!,FU$42,#REF!,$B48)+SUMIFS(#REF!,#REF!,FU$42,#REF!,$B48)),0)</f>
        <v>#REF!</v>
      </c>
      <c r="FV48" s="39" t="e">
        <f>IF(FV$41&lt;=Caracterização!$F$6,(SUMIFS(#REF!,#REF!,FV$42,#REF!,$B48)+SUMIFS(#REF!,#REF!,FV$42,#REF!,$B48)+SUMIFS(#REF!,#REF!,FV$42,#REF!,$B48)+SUMIFS(#REF!,#REF!,FV$42,#REF!,$B48)+SUMIFS(#REF!,#REF!,FV$42,#REF!,$B48)+SUMIFS(#REF!,#REF!,FV$42,#REF!,$B48)),0)</f>
        <v>#REF!</v>
      </c>
      <c r="FW48" s="39" t="e">
        <f>IF(FW$41&lt;=Caracterização!$F$6,(SUMIFS(#REF!,#REF!,FW$42,#REF!,$B48)+SUMIFS(#REF!,#REF!,FW$42,#REF!,$B48)+SUMIFS(#REF!,#REF!,FW$42,#REF!,$B48)+SUMIFS(#REF!,#REF!,FW$42,#REF!,$B48)+SUMIFS(#REF!,#REF!,FW$42,#REF!,$B48)+SUMIFS(#REF!,#REF!,FW$42,#REF!,$B48)),0)</f>
        <v>#REF!</v>
      </c>
      <c r="FX48" s="39" t="e">
        <f>IF(FX$41&lt;=Caracterização!$F$6,(SUMIFS(#REF!,#REF!,FX$42,#REF!,$B48)+SUMIFS(#REF!,#REF!,FX$42,#REF!,$B48)+SUMIFS(#REF!,#REF!,FX$42,#REF!,$B48)+SUMIFS(#REF!,#REF!,FX$42,#REF!,$B48)+SUMIFS(#REF!,#REF!,FX$42,#REF!,$B48)+SUMIFS(#REF!,#REF!,FX$42,#REF!,$B48)),0)</f>
        <v>#REF!</v>
      </c>
      <c r="FY48" s="39" t="e">
        <f>IF(FY$41&lt;=Caracterização!$F$6,(SUMIFS(#REF!,#REF!,FY$42,#REF!,$B48)+SUMIFS(#REF!,#REF!,FY$42,#REF!,$B48)+SUMIFS(#REF!,#REF!,FY$42,#REF!,$B48)+SUMIFS(#REF!,#REF!,FY$42,#REF!,$B48)+SUMIFS(#REF!,#REF!,FY$42,#REF!,$B48)+SUMIFS(#REF!,#REF!,FY$42,#REF!,$B48)),0)</f>
        <v>#REF!</v>
      </c>
      <c r="FZ48" s="39" t="e">
        <f>IF(FZ$41&lt;=Caracterização!$F$6,(SUMIFS(#REF!,#REF!,FZ$42,#REF!,$B48)+SUMIFS(#REF!,#REF!,FZ$42,#REF!,$B48)+SUMIFS(#REF!,#REF!,FZ$42,#REF!,$B48)+SUMIFS(#REF!,#REF!,FZ$42,#REF!,$B48)+SUMIFS(#REF!,#REF!,FZ$42,#REF!,$B48)+SUMIFS(#REF!,#REF!,FZ$42,#REF!,$B48)),0)</f>
        <v>#REF!</v>
      </c>
      <c r="GA48" s="39" t="e">
        <f>IF(GA$41&lt;=Caracterização!$F$6,(SUMIFS(#REF!,#REF!,GA$42,#REF!,$B48)+SUMIFS(#REF!,#REF!,GA$42,#REF!,$B48)+SUMIFS(#REF!,#REF!,GA$42,#REF!,$B48)+SUMIFS(#REF!,#REF!,GA$42,#REF!,$B48)+SUMIFS(#REF!,#REF!,GA$42,#REF!,$B48)+SUMIFS(#REF!,#REF!,GA$42,#REF!,$B48)),0)</f>
        <v>#REF!</v>
      </c>
      <c r="GB48" s="39" t="e">
        <f>IF(GB$41&lt;=Caracterização!$F$6,(SUMIFS(#REF!,#REF!,GB$42,#REF!,$B48)+SUMIFS(#REF!,#REF!,GB$42,#REF!,$B48)+SUMIFS(#REF!,#REF!,GB$42,#REF!,$B48)+SUMIFS(#REF!,#REF!,GB$42,#REF!,$B48)+SUMIFS(#REF!,#REF!,GB$42,#REF!,$B48)+SUMIFS(#REF!,#REF!,GB$42,#REF!,$B48)),0)</f>
        <v>#REF!</v>
      </c>
      <c r="GC48" s="39" t="e">
        <f>IF(GC$41&lt;=Caracterização!$F$6,(SUMIFS(#REF!,#REF!,GC$42,#REF!,$B48)+SUMIFS(#REF!,#REF!,GC$42,#REF!,$B48)+SUMIFS(#REF!,#REF!,GC$42,#REF!,$B48)+SUMIFS(#REF!,#REF!,GC$42,#REF!,$B48)+SUMIFS(#REF!,#REF!,GC$42,#REF!,$B48)+SUMIFS(#REF!,#REF!,GC$42,#REF!,$B48)),0)</f>
        <v>#REF!</v>
      </c>
      <c r="GD48" s="39" t="e">
        <f>IF(GD$41&lt;=Caracterização!$F$6,(SUMIFS(#REF!,#REF!,GD$42,#REF!,$B48)+SUMIFS(#REF!,#REF!,GD$42,#REF!,$B48)+SUMIFS(#REF!,#REF!,GD$42,#REF!,$B48)+SUMIFS(#REF!,#REF!,GD$42,#REF!,$B48)+SUMIFS(#REF!,#REF!,GD$42,#REF!,$B48)+SUMIFS(#REF!,#REF!,GD$42,#REF!,$B48)),0)</f>
        <v>#REF!</v>
      </c>
      <c r="GE48" s="39" t="e">
        <f>IF(GE$41&lt;=Caracterização!$F$6,(SUMIFS(#REF!,#REF!,GE$42,#REF!,$B48)+SUMIFS(#REF!,#REF!,GE$42,#REF!,$B48)+SUMIFS(#REF!,#REF!,GE$42,#REF!,$B48)+SUMIFS(#REF!,#REF!,GE$42,#REF!,$B48)+SUMIFS(#REF!,#REF!,GE$42,#REF!,$B48)+SUMIFS(#REF!,#REF!,GE$42,#REF!,$B48)),0)</f>
        <v>#REF!</v>
      </c>
      <c r="GF48" s="39" t="e">
        <f>IF(GF$41&lt;=Caracterização!$F$6,(SUMIFS(#REF!,#REF!,GF$42,#REF!,$B48)+SUMIFS(#REF!,#REF!,GF$42,#REF!,$B48)+SUMIFS(#REF!,#REF!,GF$42,#REF!,$B48)+SUMIFS(#REF!,#REF!,GF$42,#REF!,$B48)+SUMIFS(#REF!,#REF!,GF$42,#REF!,$B48)+SUMIFS(#REF!,#REF!,GF$42,#REF!,$B48)),0)</f>
        <v>#REF!</v>
      </c>
      <c r="GG48" s="39" t="e">
        <f>IF(GG$41&lt;=Caracterização!$F$6,(SUMIFS(#REF!,#REF!,GG$42,#REF!,$B48)+SUMIFS(#REF!,#REF!,GG$42,#REF!,$B48)+SUMIFS(#REF!,#REF!,GG$42,#REF!,$B48)+SUMIFS(#REF!,#REF!,GG$42,#REF!,$B48)+SUMIFS(#REF!,#REF!,GG$42,#REF!,$B48)+SUMIFS(#REF!,#REF!,GG$42,#REF!,$B48)),0)</f>
        <v>#REF!</v>
      </c>
      <c r="GH48" s="39" t="e">
        <f>IF(GH$41&lt;=Caracterização!$F$6,(SUMIFS(#REF!,#REF!,GH$42,#REF!,$B48)+SUMIFS(#REF!,#REF!,GH$42,#REF!,$B48)+SUMIFS(#REF!,#REF!,GH$42,#REF!,$B48)+SUMIFS(#REF!,#REF!,GH$42,#REF!,$B48)+SUMIFS(#REF!,#REF!,GH$42,#REF!,$B48)+SUMIFS(#REF!,#REF!,GH$42,#REF!,$B48)),0)</f>
        <v>#REF!</v>
      </c>
      <c r="GI48" s="39" t="e">
        <f>IF(GI$41&lt;=Caracterização!$F$6,(SUMIFS(#REF!,#REF!,GI$42,#REF!,$B48)+SUMIFS(#REF!,#REF!,GI$42,#REF!,$B48)+SUMIFS(#REF!,#REF!,GI$42,#REF!,$B48)+SUMIFS(#REF!,#REF!,GI$42,#REF!,$B48)+SUMIFS(#REF!,#REF!,GI$42,#REF!,$B48)+SUMIFS(#REF!,#REF!,GI$42,#REF!,$B48)),0)</f>
        <v>#REF!</v>
      </c>
      <c r="GJ48" s="39" t="e">
        <f>IF(GJ$41&lt;=Caracterização!$F$6,(SUMIFS(#REF!,#REF!,GJ$42,#REF!,$B48)+SUMIFS(#REF!,#REF!,GJ$42,#REF!,$B48)+SUMIFS(#REF!,#REF!,GJ$42,#REF!,$B48)+SUMIFS(#REF!,#REF!,GJ$42,#REF!,$B48)+SUMIFS(#REF!,#REF!,GJ$42,#REF!,$B48)+SUMIFS(#REF!,#REF!,GJ$42,#REF!,$B48)),0)</f>
        <v>#REF!</v>
      </c>
      <c r="GK48" s="39" t="e">
        <f>IF(GK$41&lt;=Caracterização!$F$6,(SUMIFS(#REF!,#REF!,GK$42,#REF!,$B48)+SUMIFS(#REF!,#REF!,GK$42,#REF!,$B48)+SUMIFS(#REF!,#REF!,GK$42,#REF!,$B48)+SUMIFS(#REF!,#REF!,GK$42,#REF!,$B48)+SUMIFS(#REF!,#REF!,GK$42,#REF!,$B48)+SUMIFS(#REF!,#REF!,GK$42,#REF!,$B48)),0)</f>
        <v>#REF!</v>
      </c>
      <c r="GL48" s="39" t="e">
        <f>IF(GL$41&lt;=Caracterização!$F$6,(SUMIFS(#REF!,#REF!,GL$42,#REF!,$B48)+SUMIFS(#REF!,#REF!,GL$42,#REF!,$B48)+SUMIFS(#REF!,#REF!,GL$42,#REF!,$B48)+SUMIFS(#REF!,#REF!,GL$42,#REF!,$B48)+SUMIFS(#REF!,#REF!,GL$42,#REF!,$B48)+SUMIFS(#REF!,#REF!,GL$42,#REF!,$B48)),0)</f>
        <v>#REF!</v>
      </c>
      <c r="GM48" s="39" t="e">
        <f>IF(GM$41&lt;=Caracterização!$F$6,(SUMIFS(#REF!,#REF!,GM$42,#REF!,$B48)+SUMIFS(#REF!,#REF!,GM$42,#REF!,$B48)+SUMIFS(#REF!,#REF!,GM$42,#REF!,$B48)+SUMIFS(#REF!,#REF!,GM$42,#REF!,$B48)+SUMIFS(#REF!,#REF!,GM$42,#REF!,$B48)+SUMIFS(#REF!,#REF!,GM$42,#REF!,$B48)),0)</f>
        <v>#REF!</v>
      </c>
      <c r="GN48" s="39" t="e">
        <f>IF(GN$41&lt;=Caracterização!$F$6,(SUMIFS(#REF!,#REF!,GN$42,#REF!,$B48)+SUMIFS(#REF!,#REF!,GN$42,#REF!,$B48)+SUMIFS(#REF!,#REF!,GN$42,#REF!,$B48)+SUMIFS(#REF!,#REF!,GN$42,#REF!,$B48)+SUMIFS(#REF!,#REF!,GN$42,#REF!,$B48)+SUMIFS(#REF!,#REF!,GN$42,#REF!,$B48)),0)</f>
        <v>#REF!</v>
      </c>
      <c r="GO48" s="39" t="e">
        <f>IF(GO$41&lt;=Caracterização!$F$6,(SUMIFS(#REF!,#REF!,GO$42,#REF!,$B48)+SUMIFS(#REF!,#REF!,GO$42,#REF!,$B48)+SUMIFS(#REF!,#REF!,GO$42,#REF!,$B48)+SUMIFS(#REF!,#REF!,GO$42,#REF!,$B48)+SUMIFS(#REF!,#REF!,GO$42,#REF!,$B48)+SUMIFS(#REF!,#REF!,GO$42,#REF!,$B48)),0)</f>
        <v>#REF!</v>
      </c>
      <c r="GP48" s="39" t="e">
        <f>IF(GP$41&lt;=Caracterização!$F$6,(SUMIFS(#REF!,#REF!,GP$42,#REF!,$B48)+SUMIFS(#REF!,#REF!,GP$42,#REF!,$B48)+SUMIFS(#REF!,#REF!,GP$42,#REF!,$B48)+SUMIFS(#REF!,#REF!,GP$42,#REF!,$B48)+SUMIFS(#REF!,#REF!,GP$42,#REF!,$B48)+SUMIFS(#REF!,#REF!,GP$42,#REF!,$B48)),0)</f>
        <v>#REF!</v>
      </c>
      <c r="GQ48" s="39" t="e">
        <f>IF(GQ$41&lt;=Caracterização!$F$6,(SUMIFS(#REF!,#REF!,GQ$42,#REF!,$B48)+SUMIFS(#REF!,#REF!,GQ$42,#REF!,$B48)+SUMIFS(#REF!,#REF!,GQ$42,#REF!,$B48)+SUMIFS(#REF!,#REF!,GQ$42,#REF!,$B48)+SUMIFS(#REF!,#REF!,GQ$42,#REF!,$B48)+SUMIFS(#REF!,#REF!,GQ$42,#REF!,$B48)),0)</f>
        <v>#REF!</v>
      </c>
      <c r="GR48" s="39" t="e">
        <f>IF(GR$41&lt;=Caracterização!$F$6,(SUMIFS(#REF!,#REF!,GR$42,#REF!,$B48)+SUMIFS(#REF!,#REF!,GR$42,#REF!,$B48)+SUMIFS(#REF!,#REF!,GR$42,#REF!,$B48)+SUMIFS(#REF!,#REF!,GR$42,#REF!,$B48)+SUMIFS(#REF!,#REF!,GR$42,#REF!,$B48)+SUMIFS(#REF!,#REF!,GR$42,#REF!,$B48)),0)</f>
        <v>#REF!</v>
      </c>
      <c r="GS48" s="39" t="e">
        <f>IF(GS$41&lt;=Caracterização!$F$6,(SUMIFS(#REF!,#REF!,GS$42,#REF!,$B48)+SUMIFS(#REF!,#REF!,GS$42,#REF!,$B48)+SUMIFS(#REF!,#REF!,GS$42,#REF!,$B48)+SUMIFS(#REF!,#REF!,GS$42,#REF!,$B48)+SUMIFS(#REF!,#REF!,GS$42,#REF!,$B48)+SUMIFS(#REF!,#REF!,GS$42,#REF!,$B48)),0)</f>
        <v>#REF!</v>
      </c>
      <c r="GT48" s="39" t="e">
        <f>IF(GT$41&lt;=Caracterização!$F$6,(SUMIFS(#REF!,#REF!,GT$42,#REF!,$B48)+SUMIFS(#REF!,#REF!,GT$42,#REF!,$B48)+SUMIFS(#REF!,#REF!,GT$42,#REF!,$B48)+SUMIFS(#REF!,#REF!,GT$42,#REF!,$B48)+SUMIFS(#REF!,#REF!,GT$42,#REF!,$B48)+SUMIFS(#REF!,#REF!,GT$42,#REF!,$B48)),0)</f>
        <v>#REF!</v>
      </c>
      <c r="GU48" s="39" t="e">
        <f>IF(GU$41&lt;=Caracterização!$F$6,(SUMIFS(#REF!,#REF!,GU$42,#REF!,$B48)+SUMIFS(#REF!,#REF!,GU$42,#REF!,$B48)+SUMIFS(#REF!,#REF!,GU$42,#REF!,$B48)+SUMIFS(#REF!,#REF!,GU$42,#REF!,$B48)+SUMIFS(#REF!,#REF!,GU$42,#REF!,$B48)+SUMIFS(#REF!,#REF!,GU$42,#REF!,$B48)),0)</f>
        <v>#REF!</v>
      </c>
      <c r="GV48" s="39" t="e">
        <f>IF(GV$41&lt;=Caracterização!$F$6,(SUMIFS(#REF!,#REF!,GV$42,#REF!,$B48)+SUMIFS(#REF!,#REF!,GV$42,#REF!,$B48)+SUMIFS(#REF!,#REF!,GV$42,#REF!,$B48)+SUMIFS(#REF!,#REF!,GV$42,#REF!,$B48)+SUMIFS(#REF!,#REF!,GV$42,#REF!,$B48)+SUMIFS(#REF!,#REF!,GV$42,#REF!,$B48)),0)</f>
        <v>#REF!</v>
      </c>
      <c r="GW48" s="39" t="e">
        <f>IF(GW$41&lt;=Caracterização!$F$6,(SUMIFS(#REF!,#REF!,GW$42,#REF!,$B48)+SUMIFS(#REF!,#REF!,GW$42,#REF!,$B48)+SUMIFS(#REF!,#REF!,GW$42,#REF!,$B48)+SUMIFS(#REF!,#REF!,GW$42,#REF!,$B48)+SUMIFS(#REF!,#REF!,GW$42,#REF!,$B48)+SUMIFS(#REF!,#REF!,GW$42,#REF!,$B48)),0)</f>
        <v>#REF!</v>
      </c>
      <c r="GX48" s="39" t="e">
        <f>IF(GX$41&lt;=Caracterização!$F$6,(SUMIFS(#REF!,#REF!,GX$42,#REF!,$B48)+SUMIFS(#REF!,#REF!,GX$42,#REF!,$B48)+SUMIFS(#REF!,#REF!,GX$42,#REF!,$B48)+SUMIFS(#REF!,#REF!,GX$42,#REF!,$B48)+SUMIFS(#REF!,#REF!,GX$42,#REF!,$B48)+SUMIFS(#REF!,#REF!,GX$42,#REF!,$B48)),0)</f>
        <v>#REF!</v>
      </c>
      <c r="GY48" s="39" t="e">
        <f>IF(GY$41&lt;=Caracterização!$F$6,(SUMIFS(#REF!,#REF!,GY$42,#REF!,$B48)+SUMIFS(#REF!,#REF!,GY$42,#REF!,$B48)+SUMIFS(#REF!,#REF!,GY$42,#REF!,$B48)+SUMIFS(#REF!,#REF!,GY$42,#REF!,$B48)+SUMIFS(#REF!,#REF!,GY$42,#REF!,$B48)+SUMIFS(#REF!,#REF!,GY$42,#REF!,$B48)),0)</f>
        <v>#REF!</v>
      </c>
      <c r="GZ48" s="39" t="e">
        <f>IF(GZ$41&lt;=Caracterização!$F$6,(SUMIFS(#REF!,#REF!,GZ$42,#REF!,$B48)+SUMIFS(#REF!,#REF!,GZ$42,#REF!,$B48)+SUMIFS(#REF!,#REF!,GZ$42,#REF!,$B48)+SUMIFS(#REF!,#REF!,GZ$42,#REF!,$B48)+SUMIFS(#REF!,#REF!,GZ$42,#REF!,$B48)+SUMIFS(#REF!,#REF!,GZ$42,#REF!,$B48)),0)</f>
        <v>#REF!</v>
      </c>
      <c r="HA48" s="39" t="e">
        <f>IF(HA$41&lt;=Caracterização!$F$6,(SUMIFS(#REF!,#REF!,HA$42,#REF!,$B48)+SUMIFS(#REF!,#REF!,HA$42,#REF!,$B48)+SUMIFS(#REF!,#REF!,HA$42,#REF!,$B48)+SUMIFS(#REF!,#REF!,HA$42,#REF!,$B48)+SUMIFS(#REF!,#REF!,HA$42,#REF!,$B48)+SUMIFS(#REF!,#REF!,HA$42,#REF!,$B48)),0)</f>
        <v>#REF!</v>
      </c>
      <c r="HB48" s="39" t="e">
        <f>IF(HB$41&lt;=Caracterização!$F$6,(SUMIFS(#REF!,#REF!,HB$42,#REF!,$B48)+SUMIFS(#REF!,#REF!,HB$42,#REF!,$B48)+SUMIFS(#REF!,#REF!,HB$42,#REF!,$B48)+SUMIFS(#REF!,#REF!,HB$42,#REF!,$B48)+SUMIFS(#REF!,#REF!,HB$42,#REF!,$B48)+SUMIFS(#REF!,#REF!,HB$42,#REF!,$B48)),0)</f>
        <v>#REF!</v>
      </c>
      <c r="HC48" s="39" t="e">
        <f>IF(HC$41&lt;=Caracterização!$F$6,(SUMIFS(#REF!,#REF!,HC$42,#REF!,$B48)+SUMIFS(#REF!,#REF!,HC$42,#REF!,$B48)+SUMIFS(#REF!,#REF!,HC$42,#REF!,$B48)+SUMIFS(#REF!,#REF!,HC$42,#REF!,$B48)+SUMIFS(#REF!,#REF!,HC$42,#REF!,$B48)+SUMIFS(#REF!,#REF!,HC$42,#REF!,$B48)),0)</f>
        <v>#REF!</v>
      </c>
      <c r="HD48" s="39" t="e">
        <f>IF(HD$41&lt;=Caracterização!$F$6,(SUMIFS(#REF!,#REF!,HD$42,#REF!,$B48)+SUMIFS(#REF!,#REF!,HD$42,#REF!,$B48)+SUMIFS(#REF!,#REF!,HD$42,#REF!,$B48)+SUMIFS(#REF!,#REF!,HD$42,#REF!,$B48)+SUMIFS(#REF!,#REF!,HD$42,#REF!,$B48)+SUMIFS(#REF!,#REF!,HD$42,#REF!,$B48)),0)</f>
        <v>#REF!</v>
      </c>
      <c r="HE48" s="39" t="e">
        <f>IF(HE$41&lt;=Caracterização!$F$6,(SUMIFS(#REF!,#REF!,HE$42,#REF!,$B48)+SUMIFS(#REF!,#REF!,HE$42,#REF!,$B48)+SUMIFS(#REF!,#REF!,HE$42,#REF!,$B48)+SUMIFS(#REF!,#REF!,HE$42,#REF!,$B48)+SUMIFS(#REF!,#REF!,HE$42,#REF!,$B48)+SUMIFS(#REF!,#REF!,HE$42,#REF!,$B48)),0)</f>
        <v>#REF!</v>
      </c>
      <c r="HF48" s="39" t="e">
        <f>IF(HF$41&lt;=Caracterização!$F$6,(SUMIFS(#REF!,#REF!,HF$42,#REF!,$B48)+SUMIFS(#REF!,#REF!,HF$42,#REF!,$B48)+SUMIFS(#REF!,#REF!,HF$42,#REF!,$B48)+SUMIFS(#REF!,#REF!,HF$42,#REF!,$B48)+SUMIFS(#REF!,#REF!,HF$42,#REF!,$B48)+SUMIFS(#REF!,#REF!,HF$42,#REF!,$B48)),0)</f>
        <v>#REF!</v>
      </c>
      <c r="HG48" s="39" t="e">
        <f>IF(HG$41&lt;=Caracterização!$F$6,(SUMIFS(#REF!,#REF!,HG$42,#REF!,$B48)+SUMIFS(#REF!,#REF!,HG$42,#REF!,$B48)+SUMIFS(#REF!,#REF!,HG$42,#REF!,$B48)+SUMIFS(#REF!,#REF!,HG$42,#REF!,$B48)+SUMIFS(#REF!,#REF!,HG$42,#REF!,$B48)+SUMIFS(#REF!,#REF!,HG$42,#REF!,$B48)),0)</f>
        <v>#REF!</v>
      </c>
      <c r="HH48" s="39" t="e">
        <f>IF(HH$41&lt;=Caracterização!$F$6,(SUMIFS(#REF!,#REF!,HH$42,#REF!,$B48)+SUMIFS(#REF!,#REF!,HH$42,#REF!,$B48)+SUMIFS(#REF!,#REF!,HH$42,#REF!,$B48)+SUMIFS(#REF!,#REF!,HH$42,#REF!,$B48)+SUMIFS(#REF!,#REF!,HH$42,#REF!,$B48)+SUMIFS(#REF!,#REF!,HH$42,#REF!,$B48)),0)</f>
        <v>#REF!</v>
      </c>
      <c r="HI48" s="39" t="e">
        <f>IF(HI$41&lt;=Caracterização!$F$6,(SUMIFS(#REF!,#REF!,HI$42,#REF!,$B48)+SUMIFS(#REF!,#REF!,HI$42,#REF!,$B48)+SUMIFS(#REF!,#REF!,HI$42,#REF!,$B48)+SUMIFS(#REF!,#REF!,HI$42,#REF!,$B48)+SUMIFS(#REF!,#REF!,HI$42,#REF!,$B48)+SUMIFS(#REF!,#REF!,HI$42,#REF!,$B48)),0)</f>
        <v>#REF!</v>
      </c>
      <c r="HJ48" s="39" t="e">
        <f>IF(HJ$41&lt;=Caracterização!$F$6,(SUMIFS(#REF!,#REF!,HJ$42,#REF!,$B48)+SUMIFS(#REF!,#REF!,HJ$42,#REF!,$B48)+SUMIFS(#REF!,#REF!,HJ$42,#REF!,$B48)+SUMIFS(#REF!,#REF!,HJ$42,#REF!,$B48)+SUMIFS(#REF!,#REF!,HJ$42,#REF!,$B48)+SUMIFS(#REF!,#REF!,HJ$42,#REF!,$B48)),0)</f>
        <v>#REF!</v>
      </c>
      <c r="HK48" s="39" t="e">
        <f>IF(HK$41&lt;=Caracterização!$F$6,(SUMIFS(#REF!,#REF!,HK$42,#REF!,$B48)+SUMIFS(#REF!,#REF!,HK$42,#REF!,$B48)+SUMIFS(#REF!,#REF!,HK$42,#REF!,$B48)+SUMIFS(#REF!,#REF!,HK$42,#REF!,$B48)+SUMIFS(#REF!,#REF!,HK$42,#REF!,$B48)+SUMIFS(#REF!,#REF!,HK$42,#REF!,$B48)),0)</f>
        <v>#REF!</v>
      </c>
      <c r="HL48" s="39" t="e">
        <f>IF(HL$41&lt;=Caracterização!$F$6,(SUMIFS(#REF!,#REF!,HL$42,#REF!,$B48)+SUMIFS(#REF!,#REF!,HL$42,#REF!,$B48)+SUMIFS(#REF!,#REF!,HL$42,#REF!,$B48)+SUMIFS(#REF!,#REF!,HL$42,#REF!,$B48)+SUMIFS(#REF!,#REF!,HL$42,#REF!,$B48)+SUMIFS(#REF!,#REF!,HL$42,#REF!,$B48)),0)</f>
        <v>#REF!</v>
      </c>
      <c r="HM48" s="39" t="e">
        <f>IF(HM$41&lt;=Caracterização!$F$6,(SUMIFS(#REF!,#REF!,HM$42,#REF!,$B48)+SUMIFS(#REF!,#REF!,HM$42,#REF!,$B48)+SUMIFS(#REF!,#REF!,HM$42,#REF!,$B48)+SUMIFS(#REF!,#REF!,HM$42,#REF!,$B48)+SUMIFS(#REF!,#REF!,HM$42,#REF!,$B48)+SUMIFS(#REF!,#REF!,HM$42,#REF!,$B48)),0)</f>
        <v>#REF!</v>
      </c>
      <c r="HN48" s="39" t="e">
        <f>IF(HN$41&lt;=Caracterização!$F$6,(SUMIFS(#REF!,#REF!,HN$42,#REF!,$B48)+SUMIFS(#REF!,#REF!,HN$42,#REF!,$B48)+SUMIFS(#REF!,#REF!,HN$42,#REF!,$B48)+SUMIFS(#REF!,#REF!,HN$42,#REF!,$B48)+SUMIFS(#REF!,#REF!,HN$42,#REF!,$B48)+SUMIFS(#REF!,#REF!,HN$42,#REF!,$B48)),0)</f>
        <v>#REF!</v>
      </c>
      <c r="HO48" s="39" t="e">
        <f>IF(HO$41&lt;=Caracterização!$F$6,(SUMIFS(#REF!,#REF!,HO$42,#REF!,$B48)+SUMIFS(#REF!,#REF!,HO$42,#REF!,$B48)+SUMIFS(#REF!,#REF!,HO$42,#REF!,$B48)+SUMIFS(#REF!,#REF!,HO$42,#REF!,$B48)+SUMIFS(#REF!,#REF!,HO$42,#REF!,$B48)+SUMIFS(#REF!,#REF!,HO$42,#REF!,$B48)),0)</f>
        <v>#REF!</v>
      </c>
      <c r="HP48" s="39" t="e">
        <f>IF(HP$41&lt;=Caracterização!$F$6,(SUMIFS(#REF!,#REF!,HP$42,#REF!,$B48)+SUMIFS(#REF!,#REF!,HP$42,#REF!,$B48)+SUMIFS(#REF!,#REF!,HP$42,#REF!,$B48)+SUMIFS(#REF!,#REF!,HP$42,#REF!,$B48)+SUMIFS(#REF!,#REF!,HP$42,#REF!,$B48)+SUMIFS(#REF!,#REF!,HP$42,#REF!,$B48)),0)</f>
        <v>#REF!</v>
      </c>
      <c r="HQ48" s="39" t="e">
        <f>IF(HQ$41&lt;=Caracterização!$F$6,(SUMIFS(#REF!,#REF!,HQ$42,#REF!,$B48)+SUMIFS(#REF!,#REF!,HQ$42,#REF!,$B48)+SUMIFS(#REF!,#REF!,HQ$42,#REF!,$B48)+SUMIFS(#REF!,#REF!,HQ$42,#REF!,$B48)+SUMIFS(#REF!,#REF!,HQ$42,#REF!,$B48)+SUMIFS(#REF!,#REF!,HQ$42,#REF!,$B48)),0)</f>
        <v>#REF!</v>
      </c>
      <c r="HR48" s="39" t="e">
        <f>IF(HR$41&lt;=Caracterização!$F$6,(SUMIFS(#REF!,#REF!,HR$42,#REF!,$B48)+SUMIFS(#REF!,#REF!,HR$42,#REF!,$B48)+SUMIFS(#REF!,#REF!,HR$42,#REF!,$B48)+SUMIFS(#REF!,#REF!,HR$42,#REF!,$B48)+SUMIFS(#REF!,#REF!,HR$42,#REF!,$B48)+SUMIFS(#REF!,#REF!,HR$42,#REF!,$B48)),0)</f>
        <v>#REF!</v>
      </c>
      <c r="HS48" s="39" t="e">
        <f>IF(HS$41&lt;=Caracterização!$F$6,(SUMIFS(#REF!,#REF!,HS$42,#REF!,$B48)+SUMIFS(#REF!,#REF!,HS$42,#REF!,$B48)+SUMIFS(#REF!,#REF!,HS$42,#REF!,$B48)+SUMIFS(#REF!,#REF!,HS$42,#REF!,$B48)+SUMIFS(#REF!,#REF!,HS$42,#REF!,$B48)+SUMIFS(#REF!,#REF!,HS$42,#REF!,$B48)),0)</f>
        <v>#REF!</v>
      </c>
      <c r="HT48" s="39" t="e">
        <f>IF(HT$41&lt;=Caracterização!$F$6,(SUMIFS(#REF!,#REF!,HT$42,#REF!,$B48)+SUMIFS(#REF!,#REF!,HT$42,#REF!,$B48)+SUMIFS(#REF!,#REF!,HT$42,#REF!,$B48)+SUMIFS(#REF!,#REF!,HT$42,#REF!,$B48)+SUMIFS(#REF!,#REF!,HT$42,#REF!,$B48)+SUMIFS(#REF!,#REF!,HT$42,#REF!,$B48)),0)</f>
        <v>#REF!</v>
      </c>
      <c r="HU48" s="39" t="e">
        <f>IF(HU$41&lt;=Caracterização!$F$6,(SUMIFS(#REF!,#REF!,HU$42,#REF!,$B48)+SUMIFS(#REF!,#REF!,HU$42,#REF!,$B48)+SUMIFS(#REF!,#REF!,HU$42,#REF!,$B48)+SUMIFS(#REF!,#REF!,HU$42,#REF!,$B48)+SUMIFS(#REF!,#REF!,HU$42,#REF!,$B48)+SUMIFS(#REF!,#REF!,HU$42,#REF!,$B48)),0)</f>
        <v>#REF!</v>
      </c>
      <c r="HV48" s="39" t="e">
        <f>IF(HV$41&lt;=Caracterização!$F$6,(SUMIFS(#REF!,#REF!,HV$42,#REF!,$B48)+SUMIFS(#REF!,#REF!,HV$42,#REF!,$B48)+SUMIFS(#REF!,#REF!,HV$42,#REF!,$B48)+SUMIFS(#REF!,#REF!,HV$42,#REF!,$B48)+SUMIFS(#REF!,#REF!,HV$42,#REF!,$B48)+SUMIFS(#REF!,#REF!,HV$42,#REF!,$B48)),0)</f>
        <v>#REF!</v>
      </c>
      <c r="HW48" s="39" t="e">
        <f>IF(HW$41&lt;=Caracterização!$F$6,(SUMIFS(#REF!,#REF!,HW$42,#REF!,$B48)+SUMIFS(#REF!,#REF!,HW$42,#REF!,$B48)+SUMIFS(#REF!,#REF!,HW$42,#REF!,$B48)+SUMIFS(#REF!,#REF!,HW$42,#REF!,$B48)+SUMIFS(#REF!,#REF!,HW$42,#REF!,$B48)+SUMIFS(#REF!,#REF!,HW$42,#REF!,$B48)),0)</f>
        <v>#REF!</v>
      </c>
      <c r="HX48" s="39" t="e">
        <f>IF(HX$41&lt;=Caracterização!$F$6,(SUMIFS(#REF!,#REF!,HX$42,#REF!,$B48)+SUMIFS(#REF!,#REF!,HX$42,#REF!,$B48)+SUMIFS(#REF!,#REF!,HX$42,#REF!,$B48)+SUMIFS(#REF!,#REF!,HX$42,#REF!,$B48)+SUMIFS(#REF!,#REF!,HX$42,#REF!,$B48)+SUMIFS(#REF!,#REF!,HX$42,#REF!,$B48)),0)</f>
        <v>#REF!</v>
      </c>
      <c r="HY48" s="39" t="e">
        <f>IF(HY$41&lt;=Caracterização!$F$6,(SUMIFS(#REF!,#REF!,HY$42,#REF!,$B48)+SUMIFS(#REF!,#REF!,HY$42,#REF!,$B48)+SUMIFS(#REF!,#REF!,HY$42,#REF!,$B48)+SUMIFS(#REF!,#REF!,HY$42,#REF!,$B48)+SUMIFS(#REF!,#REF!,HY$42,#REF!,$B48)+SUMIFS(#REF!,#REF!,HY$42,#REF!,$B48)),0)</f>
        <v>#REF!</v>
      </c>
      <c r="HZ48" s="39" t="e">
        <f>IF(HZ$41&lt;=Caracterização!$F$6,(SUMIFS(#REF!,#REF!,HZ$42,#REF!,$B48)+SUMIFS(#REF!,#REF!,HZ$42,#REF!,$B48)+SUMIFS(#REF!,#REF!,HZ$42,#REF!,$B48)+SUMIFS(#REF!,#REF!,HZ$42,#REF!,$B48)+SUMIFS(#REF!,#REF!,HZ$42,#REF!,$B48)+SUMIFS(#REF!,#REF!,HZ$42,#REF!,$B48)),0)</f>
        <v>#REF!</v>
      </c>
      <c r="IA48" s="39" t="e">
        <f>IF(IA$41&lt;=Caracterização!$F$6,(SUMIFS(#REF!,#REF!,IA$42,#REF!,$B48)+SUMIFS(#REF!,#REF!,IA$42,#REF!,$B48)+SUMIFS(#REF!,#REF!,IA$42,#REF!,$B48)+SUMIFS(#REF!,#REF!,IA$42,#REF!,$B48)+SUMIFS(#REF!,#REF!,IA$42,#REF!,$B48)+SUMIFS(#REF!,#REF!,IA$42,#REF!,$B48)),0)</f>
        <v>#REF!</v>
      </c>
      <c r="IB48" s="39" t="e">
        <f>IF(IB$41&lt;=Caracterização!$F$6,(SUMIFS(#REF!,#REF!,IB$42,#REF!,$B48)+SUMIFS(#REF!,#REF!,IB$42,#REF!,$B48)+SUMIFS(#REF!,#REF!,IB$42,#REF!,$B48)+SUMIFS(#REF!,#REF!,IB$42,#REF!,$B48)+SUMIFS(#REF!,#REF!,IB$42,#REF!,$B48)+SUMIFS(#REF!,#REF!,IB$42,#REF!,$B48)),0)</f>
        <v>#REF!</v>
      </c>
      <c r="IC48" s="39" t="e">
        <f>IF(IC$41&lt;=Caracterização!$F$6,(SUMIFS(#REF!,#REF!,IC$42,#REF!,$B48)+SUMIFS(#REF!,#REF!,IC$42,#REF!,$B48)+SUMIFS(#REF!,#REF!,IC$42,#REF!,$B48)+SUMIFS(#REF!,#REF!,IC$42,#REF!,$B48)+SUMIFS(#REF!,#REF!,IC$42,#REF!,$B48)+SUMIFS(#REF!,#REF!,IC$42,#REF!,$B48)),0)</f>
        <v>#REF!</v>
      </c>
      <c r="ID48" s="39" t="e">
        <f>IF(ID$41&lt;=Caracterização!$F$6,(SUMIFS(#REF!,#REF!,ID$42,#REF!,$B48)+SUMIFS(#REF!,#REF!,ID$42,#REF!,$B48)+SUMIFS(#REF!,#REF!,ID$42,#REF!,$B48)+SUMIFS(#REF!,#REF!,ID$42,#REF!,$B48)+SUMIFS(#REF!,#REF!,ID$42,#REF!,$B48)+SUMIFS(#REF!,#REF!,ID$42,#REF!,$B48)),0)</f>
        <v>#REF!</v>
      </c>
      <c r="IE48" s="39" t="e">
        <f>IF(IE$41&lt;=Caracterização!$F$6,(SUMIFS(#REF!,#REF!,IE$42,#REF!,$B48)+SUMIFS(#REF!,#REF!,IE$42,#REF!,$B48)+SUMIFS(#REF!,#REF!,IE$42,#REF!,$B48)+SUMIFS(#REF!,#REF!,IE$42,#REF!,$B48)+SUMIFS(#REF!,#REF!,IE$42,#REF!,$B48)+SUMIFS(#REF!,#REF!,IE$42,#REF!,$B48)),0)</f>
        <v>#REF!</v>
      </c>
      <c r="IF48" s="39" t="e">
        <f>IF(IF$41&lt;=Caracterização!$F$6,(SUMIFS(#REF!,#REF!,IF$42,#REF!,$B48)+SUMIFS(#REF!,#REF!,IF$42,#REF!,$B48)+SUMIFS(#REF!,#REF!,IF$42,#REF!,$B48)+SUMIFS(#REF!,#REF!,IF$42,#REF!,$B48)+SUMIFS(#REF!,#REF!,IF$42,#REF!,$B48)+SUMIFS(#REF!,#REF!,IF$42,#REF!,$B48)),0)</f>
        <v>#REF!</v>
      </c>
      <c r="IG48" s="39" t="e">
        <f>IF(IG$41&lt;=Caracterização!$F$6,(SUMIFS(#REF!,#REF!,IG$42,#REF!,$B48)+SUMIFS(#REF!,#REF!,IG$42,#REF!,$B48)+SUMIFS(#REF!,#REF!,IG$42,#REF!,$B48)+SUMIFS(#REF!,#REF!,IG$42,#REF!,$B48)+SUMIFS(#REF!,#REF!,IG$42,#REF!,$B48)+SUMIFS(#REF!,#REF!,IG$42,#REF!,$B48)),0)</f>
        <v>#REF!</v>
      </c>
      <c r="IH48" s="39" t="e">
        <f>IF(IH$41&lt;=Caracterização!$F$6,(SUMIFS(#REF!,#REF!,IH$42,#REF!,$B48)+SUMIFS(#REF!,#REF!,IH$42,#REF!,$B48)+SUMIFS(#REF!,#REF!,IH$42,#REF!,$B48)+SUMIFS(#REF!,#REF!,IH$42,#REF!,$B48)+SUMIFS(#REF!,#REF!,IH$42,#REF!,$B48)+SUMIFS(#REF!,#REF!,IH$42,#REF!,$B48)),0)</f>
        <v>#REF!</v>
      </c>
      <c r="II48" s="39" t="e">
        <f>IF(II$41&lt;=Caracterização!$F$6,(SUMIFS(#REF!,#REF!,II$42,#REF!,$B48)+SUMIFS(#REF!,#REF!,II$42,#REF!,$B48)+SUMIFS(#REF!,#REF!,II$42,#REF!,$B48)+SUMIFS(#REF!,#REF!,II$42,#REF!,$B48)+SUMIFS(#REF!,#REF!,II$42,#REF!,$B48)+SUMIFS(#REF!,#REF!,II$42,#REF!,$B48)),0)</f>
        <v>#REF!</v>
      </c>
      <c r="IJ48" s="39">
        <f>IF(IJ$41&lt;=Caracterização!$F$6,(SUMIFS(#REF!,#REF!,IJ$42,#REF!,$B48)+SUMIFS(#REF!,#REF!,IJ$42,#REF!,$B48)+SUMIFS(#REF!,#REF!,IJ$42,#REF!,$B48)+SUMIFS(#REF!,#REF!,IJ$42,#REF!,$B48)+SUMIFS(#REF!,#REF!,IJ$42,#REF!,$B48)+SUMIFS(#REF!,#REF!,IJ$42,#REF!,$B48)),0)</f>
        <v>0</v>
      </c>
      <c r="IK48" s="39">
        <f>IF(IK$41&lt;=Caracterização!$F$6,(SUMIFS(#REF!,#REF!,IK$42,#REF!,$B48)+SUMIFS(#REF!,#REF!,IK$42,#REF!,$B48)+SUMIFS(#REF!,#REF!,IK$42,#REF!,$B48)+SUMIFS(#REF!,#REF!,IK$42,#REF!,$B48)+SUMIFS(#REF!,#REF!,IK$42,#REF!,$B48)+SUMIFS(#REF!,#REF!,IK$42,#REF!,$B48)),0)</f>
        <v>0</v>
      </c>
      <c r="IL48" s="39">
        <f>IF(IL$41&lt;=Caracterização!$F$6,(SUMIFS(#REF!,#REF!,IL$42,#REF!,$B48)+SUMIFS(#REF!,#REF!,IL$42,#REF!,$B48)+SUMIFS(#REF!,#REF!,IL$42,#REF!,$B48)+SUMIFS(#REF!,#REF!,IL$42,#REF!,$B48)+SUMIFS(#REF!,#REF!,IL$42,#REF!,$B48)+SUMIFS(#REF!,#REF!,IL$42,#REF!,$B48)),0)</f>
        <v>0</v>
      </c>
      <c r="IM48" s="39">
        <f>IF(IM$41&lt;=Caracterização!$F$6,(SUMIFS(#REF!,#REF!,IM$42,#REF!,$B48)+SUMIFS(#REF!,#REF!,IM$42,#REF!,$B48)+SUMIFS(#REF!,#REF!,IM$42,#REF!,$B48)+SUMIFS(#REF!,#REF!,IM$42,#REF!,$B48)+SUMIFS(#REF!,#REF!,IM$42,#REF!,$B48)+SUMIFS(#REF!,#REF!,IM$42,#REF!,$B48)),0)</f>
        <v>0</v>
      </c>
      <c r="IN48" s="39">
        <f>IF(IN$41&lt;=Caracterização!$F$6,(SUMIFS(#REF!,#REF!,IN$42,#REF!,$B48)+SUMIFS(#REF!,#REF!,IN$42,#REF!,$B48)+SUMIFS(#REF!,#REF!,IN$42,#REF!,$B48)+SUMIFS(#REF!,#REF!,IN$42,#REF!,$B48)+SUMIFS(#REF!,#REF!,IN$42,#REF!,$B48)+SUMIFS(#REF!,#REF!,IN$42,#REF!,$B48)),0)</f>
        <v>0</v>
      </c>
      <c r="IO48" s="39">
        <f>IF(IO$41&lt;=Caracterização!$F$6,(SUMIFS(#REF!,#REF!,IO$42,#REF!,$B48)+SUMIFS(#REF!,#REF!,IO$42,#REF!,$B48)+SUMIFS(#REF!,#REF!,IO$42,#REF!,$B48)+SUMIFS(#REF!,#REF!,IO$42,#REF!,$B48)+SUMIFS(#REF!,#REF!,IO$42,#REF!,$B48)+SUMIFS(#REF!,#REF!,IO$42,#REF!,$B48)),0)</f>
        <v>0</v>
      </c>
      <c r="IP48" s="39">
        <f>IF(IP$41&lt;=Caracterização!$F$6,(SUMIFS(#REF!,#REF!,IP$42,#REF!,$B48)+SUMIFS(#REF!,#REF!,IP$42,#REF!,$B48)+SUMIFS(#REF!,#REF!,IP$42,#REF!,$B48)+SUMIFS(#REF!,#REF!,IP$42,#REF!,$B48)+SUMIFS(#REF!,#REF!,IP$42,#REF!,$B48)+SUMIFS(#REF!,#REF!,IP$42,#REF!,$B48)),0)</f>
        <v>0</v>
      </c>
      <c r="IQ48" s="39">
        <f>IF(IQ$41&lt;=Caracterização!$F$6,(SUMIFS(#REF!,#REF!,IQ$42,#REF!,$B48)+SUMIFS(#REF!,#REF!,IQ$42,#REF!,$B48)+SUMIFS(#REF!,#REF!,IQ$42,#REF!,$B48)+SUMIFS(#REF!,#REF!,IQ$42,#REF!,$B48)+SUMIFS(#REF!,#REF!,IQ$42,#REF!,$B48)+SUMIFS(#REF!,#REF!,IQ$42,#REF!,$B48)),0)</f>
        <v>0</v>
      </c>
      <c r="IR48" s="39">
        <f>IF(IR$41&lt;=Caracterização!$F$6,(SUMIFS(#REF!,#REF!,IR$42,#REF!,$B48)+SUMIFS(#REF!,#REF!,IR$42,#REF!,$B48)+SUMIFS(#REF!,#REF!,IR$42,#REF!,$B48)+SUMIFS(#REF!,#REF!,IR$42,#REF!,$B48)+SUMIFS(#REF!,#REF!,IR$42,#REF!,$B48)+SUMIFS(#REF!,#REF!,IR$42,#REF!,$B48)),0)</f>
        <v>0</v>
      </c>
      <c r="IS48" s="39">
        <f>IF(IS$41&lt;=Caracterização!$F$6,(SUMIFS(#REF!,#REF!,IS$42,#REF!,$B48)+SUMIFS(#REF!,#REF!,IS$42,#REF!,$B48)+SUMIFS(#REF!,#REF!,IS$42,#REF!,$B48)+SUMIFS(#REF!,#REF!,IS$42,#REF!,$B48)+SUMIFS(#REF!,#REF!,IS$42,#REF!,$B48)+SUMIFS(#REF!,#REF!,IS$42,#REF!,$B48)),0)</f>
        <v>0</v>
      </c>
      <c r="IT48" s="39">
        <f>IF(IT$41&lt;=Caracterização!$F$6,(SUMIFS(#REF!,#REF!,IT$42,#REF!,$B48)+SUMIFS(#REF!,#REF!,IT$42,#REF!,$B48)+SUMIFS(#REF!,#REF!,IT$42,#REF!,$B48)+SUMIFS(#REF!,#REF!,IT$42,#REF!,$B48)+SUMIFS(#REF!,#REF!,IT$42,#REF!,$B48)+SUMIFS(#REF!,#REF!,IT$42,#REF!,$B48)),0)</f>
        <v>0</v>
      </c>
      <c r="IU48" s="39">
        <f>IF(IU$41&lt;=Caracterização!$F$6,(SUMIFS(#REF!,#REF!,IU$42,#REF!,$B48)+SUMIFS(#REF!,#REF!,IU$42,#REF!,$B48)+SUMIFS(#REF!,#REF!,IU$42,#REF!,$B48)+SUMIFS(#REF!,#REF!,IU$42,#REF!,$B48)+SUMIFS(#REF!,#REF!,IU$42,#REF!,$B48)+SUMIFS(#REF!,#REF!,IU$42,#REF!,$B48)),0)</f>
        <v>0</v>
      </c>
      <c r="IV48" s="39">
        <f>IF(IV$41&lt;=Caracterização!$F$6,(SUMIFS(#REF!,#REF!,IV$42,#REF!,$B48)+SUMIFS(#REF!,#REF!,IV$42,#REF!,$B48)+SUMIFS(#REF!,#REF!,IV$42,#REF!,$B48)+SUMIFS(#REF!,#REF!,IV$42,#REF!,$B48)+SUMIFS(#REF!,#REF!,IV$42,#REF!,$B48)+SUMIFS(#REF!,#REF!,IV$42,#REF!,$B48)),0)</f>
        <v>0</v>
      </c>
      <c r="IW48" s="39">
        <f>IF(IW$41&lt;=Caracterização!$F$6,(SUMIFS(#REF!,#REF!,IW$42,#REF!,$B48)+SUMIFS(#REF!,#REF!,IW$42,#REF!,$B48)+SUMIFS(#REF!,#REF!,IW$42,#REF!,$B48)+SUMIFS(#REF!,#REF!,IW$42,#REF!,$B48)+SUMIFS(#REF!,#REF!,IW$42,#REF!,$B48)+SUMIFS(#REF!,#REF!,IW$42,#REF!,$B48)),0)</f>
        <v>0</v>
      </c>
      <c r="IX48" s="39">
        <f>IF(IX$41&lt;=Caracterização!$F$6,(SUMIFS(#REF!,#REF!,IX$42,#REF!,$B48)+SUMIFS(#REF!,#REF!,IX$42,#REF!,$B48)+SUMIFS(#REF!,#REF!,IX$42,#REF!,$B48)+SUMIFS(#REF!,#REF!,IX$42,#REF!,$B48)+SUMIFS(#REF!,#REF!,IX$42,#REF!,$B48)+SUMIFS(#REF!,#REF!,IX$42,#REF!,$B48)),0)</f>
        <v>0</v>
      </c>
      <c r="IY48" s="39">
        <f>IF(IY$41&lt;=Caracterização!$F$6,(SUMIFS(#REF!,#REF!,IY$42,#REF!,$B48)+SUMIFS(#REF!,#REF!,IY$42,#REF!,$B48)+SUMIFS(#REF!,#REF!,IY$42,#REF!,$B48)+SUMIFS(#REF!,#REF!,IY$42,#REF!,$B48)+SUMIFS(#REF!,#REF!,IY$42,#REF!,$B48)+SUMIFS(#REF!,#REF!,IY$42,#REF!,$B48)),0)</f>
        <v>0</v>
      </c>
      <c r="IZ48" s="39">
        <f>IF(IZ$41&lt;=Caracterização!$F$6,(SUMIFS(#REF!,#REF!,IZ$42,#REF!,$B48)+SUMIFS(#REF!,#REF!,IZ$42,#REF!,$B48)+SUMIFS(#REF!,#REF!,IZ$42,#REF!,$B48)+SUMIFS(#REF!,#REF!,IZ$42,#REF!,$B48)+SUMIFS(#REF!,#REF!,IZ$42,#REF!,$B48)+SUMIFS(#REF!,#REF!,IZ$42,#REF!,$B48)),0)</f>
        <v>0</v>
      </c>
      <c r="JA48" s="39">
        <f>IF(JA$41&lt;=Caracterização!$F$6,(SUMIFS(#REF!,#REF!,JA$42,#REF!,$B48)+SUMIFS(#REF!,#REF!,JA$42,#REF!,$B48)+SUMIFS(#REF!,#REF!,JA$42,#REF!,$B48)+SUMIFS(#REF!,#REF!,JA$42,#REF!,$B48)+SUMIFS(#REF!,#REF!,JA$42,#REF!,$B48)+SUMIFS(#REF!,#REF!,JA$42,#REF!,$B48)),0)</f>
        <v>0</v>
      </c>
      <c r="JB48" s="39">
        <f>IF(JB$41&lt;=Caracterização!$F$6,(SUMIFS(#REF!,#REF!,JB$42,#REF!,$B48)+SUMIFS(#REF!,#REF!,JB$42,#REF!,$B48)+SUMIFS(#REF!,#REF!,JB$42,#REF!,$B48)+SUMIFS(#REF!,#REF!,JB$42,#REF!,$B48)+SUMIFS(#REF!,#REF!,JB$42,#REF!,$B48)+SUMIFS(#REF!,#REF!,JB$42,#REF!,$B48)),0)</f>
        <v>0</v>
      </c>
      <c r="JC48" s="39">
        <f>IF(JC$41&lt;=Caracterização!$F$6,(SUMIFS(#REF!,#REF!,JC$42,#REF!,$B48)+SUMIFS(#REF!,#REF!,JC$42,#REF!,$B48)+SUMIFS(#REF!,#REF!,JC$42,#REF!,$B48)+SUMIFS(#REF!,#REF!,JC$42,#REF!,$B48)+SUMIFS(#REF!,#REF!,JC$42,#REF!,$B48)+SUMIFS(#REF!,#REF!,JC$42,#REF!,$B48)),0)</f>
        <v>0</v>
      </c>
      <c r="JD48" s="39">
        <f>IF(JD$41&lt;=Caracterização!$F$6,(SUMIFS(#REF!,#REF!,JD$42,#REF!,$B48)+SUMIFS(#REF!,#REF!,JD$42,#REF!,$B48)+SUMIFS(#REF!,#REF!,JD$42,#REF!,$B48)+SUMIFS(#REF!,#REF!,JD$42,#REF!,$B48)+SUMIFS(#REF!,#REF!,JD$42,#REF!,$B48)+SUMIFS(#REF!,#REF!,JD$42,#REF!,$B48)),0)</f>
        <v>0</v>
      </c>
      <c r="JE48" s="39">
        <f>IF(JE$41&lt;=Caracterização!$F$6,(SUMIFS(#REF!,#REF!,JE$42,#REF!,$B48)+SUMIFS(#REF!,#REF!,JE$42,#REF!,$B48)+SUMIFS(#REF!,#REF!,JE$42,#REF!,$B48)+SUMIFS(#REF!,#REF!,JE$42,#REF!,$B48)+SUMIFS(#REF!,#REF!,JE$42,#REF!,$B48)+SUMIFS(#REF!,#REF!,JE$42,#REF!,$B48)),0)</f>
        <v>0</v>
      </c>
      <c r="JF48" s="39">
        <f>IF(JF$41&lt;=Caracterização!$F$6,(SUMIFS(#REF!,#REF!,JF$42,#REF!,$B48)+SUMIFS(#REF!,#REF!,JF$42,#REF!,$B48)+SUMIFS(#REF!,#REF!,JF$42,#REF!,$B48)+SUMIFS(#REF!,#REF!,JF$42,#REF!,$B48)+SUMIFS(#REF!,#REF!,JF$42,#REF!,$B48)+SUMIFS(#REF!,#REF!,JF$42,#REF!,$B48)),0)</f>
        <v>0</v>
      </c>
      <c r="JG48" s="39">
        <f>IF(JG$41&lt;=Caracterização!$F$6,(SUMIFS(#REF!,#REF!,JG$42,#REF!,$B48)+SUMIFS(#REF!,#REF!,JG$42,#REF!,$B48)+SUMIFS(#REF!,#REF!,JG$42,#REF!,$B48)+SUMIFS(#REF!,#REF!,JG$42,#REF!,$B48)+SUMIFS(#REF!,#REF!,JG$42,#REF!,$B48)+SUMIFS(#REF!,#REF!,JG$42,#REF!,$B48)),0)</f>
        <v>0</v>
      </c>
      <c r="JH48" s="39">
        <f>IF(JH$41&lt;=Caracterização!$F$6,(SUMIFS(#REF!,#REF!,JH$42,#REF!,$B48)+SUMIFS(#REF!,#REF!,JH$42,#REF!,$B48)+SUMIFS(#REF!,#REF!,JH$42,#REF!,$B48)+SUMIFS(#REF!,#REF!,JH$42,#REF!,$B48)+SUMIFS(#REF!,#REF!,JH$42,#REF!,$B48)+SUMIFS(#REF!,#REF!,JH$42,#REF!,$B48)),0)</f>
        <v>0</v>
      </c>
      <c r="JI48" s="39">
        <f>IF(JI$41&lt;=Caracterização!$F$6,(SUMIFS(#REF!,#REF!,JI$42,#REF!,$B48)+SUMIFS(#REF!,#REF!,JI$42,#REF!,$B48)+SUMIFS(#REF!,#REF!,JI$42,#REF!,$B48)+SUMIFS(#REF!,#REF!,JI$42,#REF!,$B48)+SUMIFS(#REF!,#REF!,JI$42,#REF!,$B48)+SUMIFS(#REF!,#REF!,JI$42,#REF!,$B48)),0)</f>
        <v>0</v>
      </c>
      <c r="JJ48" s="39">
        <f>IF(JJ$41&lt;=Caracterização!$F$6,(SUMIFS(#REF!,#REF!,JJ$42,#REF!,$B48)+SUMIFS(#REF!,#REF!,JJ$42,#REF!,$B48)+SUMIFS(#REF!,#REF!,JJ$42,#REF!,$B48)+SUMIFS(#REF!,#REF!,JJ$42,#REF!,$B48)+SUMIFS(#REF!,#REF!,JJ$42,#REF!,$B48)+SUMIFS(#REF!,#REF!,JJ$42,#REF!,$B48)),0)</f>
        <v>0</v>
      </c>
      <c r="JK48" s="39">
        <f>IF(JK$41&lt;=Caracterização!$F$6,(SUMIFS(#REF!,#REF!,JK$42,#REF!,$B48)+SUMIFS(#REF!,#REF!,JK$42,#REF!,$B48)+SUMIFS(#REF!,#REF!,JK$42,#REF!,$B48)+SUMIFS(#REF!,#REF!,JK$42,#REF!,$B48)+SUMIFS(#REF!,#REF!,JK$42,#REF!,$B48)+SUMIFS(#REF!,#REF!,JK$42,#REF!,$B48)),0)</f>
        <v>0</v>
      </c>
      <c r="JL48" s="39">
        <f>IF(JL$41&lt;=Caracterização!$F$6,(SUMIFS(#REF!,#REF!,JL$42,#REF!,$B48)+SUMIFS(#REF!,#REF!,JL$42,#REF!,$B48)+SUMIFS(#REF!,#REF!,JL$42,#REF!,$B48)+SUMIFS(#REF!,#REF!,JL$42,#REF!,$B48)+SUMIFS(#REF!,#REF!,JL$42,#REF!,$B48)+SUMIFS(#REF!,#REF!,JL$42,#REF!,$B48)),0)</f>
        <v>0</v>
      </c>
      <c r="JM48" s="39">
        <f>IF(JM$41&lt;=Caracterização!$F$6,(SUMIFS(#REF!,#REF!,JM$42,#REF!,$B48)+SUMIFS(#REF!,#REF!,JM$42,#REF!,$B48)+SUMIFS(#REF!,#REF!,JM$42,#REF!,$B48)+SUMIFS(#REF!,#REF!,JM$42,#REF!,$B48)+SUMIFS(#REF!,#REF!,JM$42,#REF!,$B48)+SUMIFS(#REF!,#REF!,JM$42,#REF!,$B48)),0)</f>
        <v>0</v>
      </c>
      <c r="JN48" s="39">
        <f>IF(JN$41&lt;=Caracterização!$F$6,(SUMIFS(#REF!,#REF!,JN$42,#REF!,$B48)+SUMIFS(#REF!,#REF!,JN$42,#REF!,$B48)+SUMIFS(#REF!,#REF!,JN$42,#REF!,$B48)+SUMIFS(#REF!,#REF!,JN$42,#REF!,$B48)+SUMIFS(#REF!,#REF!,JN$42,#REF!,$B48)+SUMIFS(#REF!,#REF!,JN$42,#REF!,$B48)),0)</f>
        <v>0</v>
      </c>
      <c r="JO48" s="39">
        <f>IF(JO$41&lt;=Caracterização!$F$6,(SUMIFS(#REF!,#REF!,JO$42,#REF!,$B48)+SUMIFS(#REF!,#REF!,JO$42,#REF!,$B48)+SUMIFS(#REF!,#REF!,JO$42,#REF!,$B48)+SUMIFS(#REF!,#REF!,JO$42,#REF!,$B48)+SUMIFS(#REF!,#REF!,JO$42,#REF!,$B48)+SUMIFS(#REF!,#REF!,JO$42,#REF!,$B48)),0)</f>
        <v>0</v>
      </c>
      <c r="JP48" s="39">
        <f>IF(JP$41&lt;=Caracterização!$F$6,(SUMIFS(#REF!,#REF!,JP$42,#REF!,$B48)+SUMIFS(#REF!,#REF!,JP$42,#REF!,$B48)+SUMIFS(#REF!,#REF!,JP$42,#REF!,$B48)+SUMIFS(#REF!,#REF!,JP$42,#REF!,$B48)+SUMIFS(#REF!,#REF!,JP$42,#REF!,$B48)+SUMIFS(#REF!,#REF!,JP$42,#REF!,$B48)),0)</f>
        <v>0</v>
      </c>
      <c r="JQ48" s="39">
        <f>IF(JQ$41&lt;=Caracterização!$F$6,(SUMIFS(#REF!,#REF!,JQ$42,#REF!,$B48)+SUMIFS(#REF!,#REF!,JQ$42,#REF!,$B48)+SUMIFS(#REF!,#REF!,JQ$42,#REF!,$B48)+SUMIFS(#REF!,#REF!,JQ$42,#REF!,$B48)+SUMIFS(#REF!,#REF!,JQ$42,#REF!,$B48)+SUMIFS(#REF!,#REF!,JQ$42,#REF!,$B48)),0)</f>
        <v>0</v>
      </c>
      <c r="JR48" s="39">
        <f>IF(JR$41&lt;=Caracterização!$F$6,(SUMIFS(#REF!,#REF!,JR$42,#REF!,$B48)+SUMIFS(#REF!,#REF!,JR$42,#REF!,$B48)+SUMIFS(#REF!,#REF!,JR$42,#REF!,$B48)+SUMIFS(#REF!,#REF!,JR$42,#REF!,$B48)+SUMIFS(#REF!,#REF!,JR$42,#REF!,$B48)+SUMIFS(#REF!,#REF!,JR$42,#REF!,$B48)),0)</f>
        <v>0</v>
      </c>
      <c r="JS48" s="39">
        <f>IF(JS$41&lt;=Caracterização!$F$6,(SUMIFS(#REF!,#REF!,JS$42,#REF!,$B48)+SUMIFS(#REF!,#REF!,JS$42,#REF!,$B48)+SUMIFS(#REF!,#REF!,JS$42,#REF!,$B48)+SUMIFS(#REF!,#REF!,JS$42,#REF!,$B48)+SUMIFS(#REF!,#REF!,JS$42,#REF!,$B48)+SUMIFS(#REF!,#REF!,JS$42,#REF!,$B48)),0)</f>
        <v>0</v>
      </c>
      <c r="JT48" s="39">
        <f>IF(JT$41&lt;=Caracterização!$F$6,(SUMIFS(#REF!,#REF!,JT$42,#REF!,$B48)+SUMIFS(#REF!,#REF!,JT$42,#REF!,$B48)+SUMIFS(#REF!,#REF!,JT$42,#REF!,$B48)+SUMIFS(#REF!,#REF!,JT$42,#REF!,$B48)+SUMIFS(#REF!,#REF!,JT$42,#REF!,$B48)+SUMIFS(#REF!,#REF!,JT$42,#REF!,$B48)),0)</f>
        <v>0</v>
      </c>
      <c r="JU48" s="39">
        <f>IF(JU$41&lt;=Caracterização!$F$6,(SUMIFS(#REF!,#REF!,JU$42,#REF!,$B48)+SUMIFS(#REF!,#REF!,JU$42,#REF!,$B48)+SUMIFS(#REF!,#REF!,JU$42,#REF!,$B48)+SUMIFS(#REF!,#REF!,JU$42,#REF!,$B48)+SUMIFS(#REF!,#REF!,JU$42,#REF!,$B48)+SUMIFS(#REF!,#REF!,JU$42,#REF!,$B48)),0)</f>
        <v>0</v>
      </c>
      <c r="JV48" s="39">
        <f>IF(JV$41&lt;=Caracterização!$F$6,(SUMIFS(#REF!,#REF!,JV$42,#REF!,$B48)+SUMIFS(#REF!,#REF!,JV$42,#REF!,$B48)+SUMIFS(#REF!,#REF!,JV$42,#REF!,$B48)+SUMIFS(#REF!,#REF!,JV$42,#REF!,$B48)+SUMIFS(#REF!,#REF!,JV$42,#REF!,$B48)+SUMIFS(#REF!,#REF!,JV$42,#REF!,$B48)),0)</f>
        <v>0</v>
      </c>
      <c r="JW48" s="39">
        <f>IF(JW$41&lt;=Caracterização!$F$6,(SUMIFS(#REF!,#REF!,JW$42,#REF!,$B48)+SUMIFS(#REF!,#REF!,JW$42,#REF!,$B48)+SUMIFS(#REF!,#REF!,JW$42,#REF!,$B48)+SUMIFS(#REF!,#REF!,JW$42,#REF!,$B48)+SUMIFS(#REF!,#REF!,JW$42,#REF!,$B48)+SUMIFS(#REF!,#REF!,JW$42,#REF!,$B48)),0)</f>
        <v>0</v>
      </c>
      <c r="JX48" s="39">
        <f>IF(JX$41&lt;=Caracterização!$F$6,(SUMIFS(#REF!,#REF!,JX$42,#REF!,$B48)+SUMIFS(#REF!,#REF!,JX$42,#REF!,$B48)+SUMIFS(#REF!,#REF!,JX$42,#REF!,$B48)+SUMIFS(#REF!,#REF!,JX$42,#REF!,$B48)+SUMIFS(#REF!,#REF!,JX$42,#REF!,$B48)+SUMIFS(#REF!,#REF!,JX$42,#REF!,$B48)),0)</f>
        <v>0</v>
      </c>
      <c r="JY48" s="39">
        <f>IF(JY$41&lt;=Caracterização!$F$6,(SUMIFS(#REF!,#REF!,JY$42,#REF!,$B48)+SUMIFS(#REF!,#REF!,JY$42,#REF!,$B48)+SUMIFS(#REF!,#REF!,JY$42,#REF!,$B48)+SUMIFS(#REF!,#REF!,JY$42,#REF!,$B48)+SUMIFS(#REF!,#REF!,JY$42,#REF!,$B48)+SUMIFS(#REF!,#REF!,JY$42,#REF!,$B48)),0)</f>
        <v>0</v>
      </c>
      <c r="JZ48" s="39">
        <f>IF(JZ$41&lt;=Caracterização!$F$6,(SUMIFS(#REF!,#REF!,JZ$42,#REF!,$B48)+SUMIFS(#REF!,#REF!,JZ$42,#REF!,$B48)+SUMIFS(#REF!,#REF!,JZ$42,#REF!,$B48)+SUMIFS(#REF!,#REF!,JZ$42,#REF!,$B48)+SUMIFS(#REF!,#REF!,JZ$42,#REF!,$B48)+SUMIFS(#REF!,#REF!,JZ$42,#REF!,$B48)),0)</f>
        <v>0</v>
      </c>
      <c r="KA48" s="39">
        <f>IF(KA$41&lt;=Caracterização!$F$6,(SUMIFS(#REF!,#REF!,KA$42,#REF!,$B48)+SUMIFS(#REF!,#REF!,KA$42,#REF!,$B48)+SUMIFS(#REF!,#REF!,KA$42,#REF!,$B48)+SUMIFS(#REF!,#REF!,KA$42,#REF!,$B48)+SUMIFS(#REF!,#REF!,KA$42,#REF!,$B48)+SUMIFS(#REF!,#REF!,KA$42,#REF!,$B48)),0)</f>
        <v>0</v>
      </c>
      <c r="KB48" s="39">
        <f>IF(KB$41&lt;=Caracterização!$F$6,(SUMIFS(#REF!,#REF!,KB$42,#REF!,$B48)+SUMIFS(#REF!,#REF!,KB$42,#REF!,$B48)+SUMIFS(#REF!,#REF!,KB$42,#REF!,$B48)+SUMIFS(#REF!,#REF!,KB$42,#REF!,$B48)+SUMIFS(#REF!,#REF!,KB$42,#REF!,$B48)+SUMIFS(#REF!,#REF!,KB$42,#REF!,$B48)),0)</f>
        <v>0</v>
      </c>
      <c r="KC48" s="39">
        <f>IF(KC$41&lt;=Caracterização!$F$6,(SUMIFS(#REF!,#REF!,KC$42,#REF!,$B48)+SUMIFS(#REF!,#REF!,KC$42,#REF!,$B48)+SUMIFS(#REF!,#REF!,KC$42,#REF!,$B48)+SUMIFS(#REF!,#REF!,KC$42,#REF!,$B48)+SUMIFS(#REF!,#REF!,KC$42,#REF!,$B48)+SUMIFS(#REF!,#REF!,KC$42,#REF!,$B48)),0)</f>
        <v>0</v>
      </c>
      <c r="KD48" s="39">
        <f>IF(KD$41&lt;=Caracterização!$F$6,(SUMIFS(#REF!,#REF!,KD$42,#REF!,$B48)+SUMIFS(#REF!,#REF!,KD$42,#REF!,$B48)+SUMIFS(#REF!,#REF!,KD$42,#REF!,$B48)+SUMIFS(#REF!,#REF!,KD$42,#REF!,$B48)+SUMIFS(#REF!,#REF!,KD$42,#REF!,$B48)+SUMIFS(#REF!,#REF!,KD$42,#REF!,$B48)),0)</f>
        <v>0</v>
      </c>
      <c r="KE48" s="39">
        <f>IF(KE$41&lt;=Caracterização!$F$6,(SUMIFS(#REF!,#REF!,KE$42,#REF!,$B48)+SUMIFS(#REF!,#REF!,KE$42,#REF!,$B48)+SUMIFS(#REF!,#REF!,KE$42,#REF!,$B48)+SUMIFS(#REF!,#REF!,KE$42,#REF!,$B48)+SUMIFS(#REF!,#REF!,KE$42,#REF!,$B48)+SUMIFS(#REF!,#REF!,KE$42,#REF!,$B48)),0)</f>
        <v>0</v>
      </c>
      <c r="KF48" s="39">
        <f>IF(KF$41&lt;=Caracterização!$F$6,(SUMIFS(#REF!,#REF!,KF$42,#REF!,$B48)+SUMIFS(#REF!,#REF!,KF$42,#REF!,$B48)+SUMIFS(#REF!,#REF!,KF$42,#REF!,$B48)+SUMIFS(#REF!,#REF!,KF$42,#REF!,$B48)+SUMIFS(#REF!,#REF!,KF$42,#REF!,$B48)+SUMIFS(#REF!,#REF!,KF$42,#REF!,$B48)),0)</f>
        <v>0</v>
      </c>
      <c r="KG48" s="39">
        <f>IF(KG$41&lt;=Caracterização!$F$6,(SUMIFS(#REF!,#REF!,KG$42,#REF!,$B48)+SUMIFS(#REF!,#REF!,KG$42,#REF!,$B48)+SUMIFS(#REF!,#REF!,KG$42,#REF!,$B48)+SUMIFS(#REF!,#REF!,KG$42,#REF!,$B48)+SUMIFS(#REF!,#REF!,KG$42,#REF!,$B48)+SUMIFS(#REF!,#REF!,KG$42,#REF!,$B48)),0)</f>
        <v>0</v>
      </c>
      <c r="KH48" s="39">
        <f>IF(KH$41&lt;=Caracterização!$F$6,(SUMIFS(#REF!,#REF!,KH$42,#REF!,$B48)+SUMIFS(#REF!,#REF!,KH$42,#REF!,$B48)+SUMIFS(#REF!,#REF!,KH$42,#REF!,$B48)+SUMIFS(#REF!,#REF!,KH$42,#REF!,$B48)+SUMIFS(#REF!,#REF!,KH$42,#REF!,$B48)+SUMIFS(#REF!,#REF!,KH$42,#REF!,$B48)),0)</f>
        <v>0</v>
      </c>
      <c r="KI48" s="39">
        <f>IF(KI$41&lt;=Caracterização!$F$6,(SUMIFS(#REF!,#REF!,KI$42,#REF!,$B48)+SUMIFS(#REF!,#REF!,KI$42,#REF!,$B48)+SUMIFS(#REF!,#REF!,KI$42,#REF!,$B48)+SUMIFS(#REF!,#REF!,KI$42,#REF!,$B48)+SUMIFS(#REF!,#REF!,KI$42,#REF!,$B48)+SUMIFS(#REF!,#REF!,KI$42,#REF!,$B48)),0)</f>
        <v>0</v>
      </c>
      <c r="KJ48" s="39">
        <f>IF(KJ$41&lt;=Caracterização!$F$6,(SUMIFS(#REF!,#REF!,KJ$42,#REF!,$B48)+SUMIFS(#REF!,#REF!,KJ$42,#REF!,$B48)+SUMIFS(#REF!,#REF!,KJ$42,#REF!,$B48)+SUMIFS(#REF!,#REF!,KJ$42,#REF!,$B48)+SUMIFS(#REF!,#REF!,KJ$42,#REF!,$B48)+SUMIFS(#REF!,#REF!,KJ$42,#REF!,$B48)),0)</f>
        <v>0</v>
      </c>
      <c r="KK48" s="39">
        <f>IF(KK$41&lt;=Caracterização!$F$6,(SUMIFS(#REF!,#REF!,KK$42,#REF!,$B48)+SUMIFS(#REF!,#REF!,KK$42,#REF!,$B48)+SUMIFS(#REF!,#REF!,KK$42,#REF!,$B48)+SUMIFS(#REF!,#REF!,KK$42,#REF!,$B48)+SUMIFS(#REF!,#REF!,KK$42,#REF!,$B48)+SUMIFS(#REF!,#REF!,KK$42,#REF!,$B48)),0)</f>
        <v>0</v>
      </c>
      <c r="KL48" s="39">
        <f>IF(KL$41&lt;=Caracterização!$F$6,(SUMIFS(#REF!,#REF!,KL$42,#REF!,$B48)+SUMIFS(#REF!,#REF!,KL$42,#REF!,$B48)+SUMIFS(#REF!,#REF!,KL$42,#REF!,$B48)+SUMIFS(#REF!,#REF!,KL$42,#REF!,$B48)+SUMIFS(#REF!,#REF!,KL$42,#REF!,$B48)+SUMIFS(#REF!,#REF!,KL$42,#REF!,$B48)),0)</f>
        <v>0</v>
      </c>
      <c r="KM48" s="39">
        <f>IF(KM$41&lt;=Caracterização!$F$6,(SUMIFS(#REF!,#REF!,KM$42,#REF!,$B48)+SUMIFS(#REF!,#REF!,KM$42,#REF!,$B48)+SUMIFS(#REF!,#REF!,KM$42,#REF!,$B48)+SUMIFS(#REF!,#REF!,KM$42,#REF!,$B48)+SUMIFS(#REF!,#REF!,KM$42,#REF!,$B48)+SUMIFS(#REF!,#REF!,KM$42,#REF!,$B48)),0)</f>
        <v>0</v>
      </c>
      <c r="KN48" s="39">
        <f>IF(KN$41&lt;=Caracterização!$F$6,(SUMIFS(#REF!,#REF!,KN$42,#REF!,$B48)+SUMIFS(#REF!,#REF!,KN$42,#REF!,$B48)+SUMIFS(#REF!,#REF!,KN$42,#REF!,$B48)+SUMIFS(#REF!,#REF!,KN$42,#REF!,$B48)+SUMIFS(#REF!,#REF!,KN$42,#REF!,$B48)+SUMIFS(#REF!,#REF!,KN$42,#REF!,$B48)),0)</f>
        <v>0</v>
      </c>
      <c r="KO48" s="39">
        <f>IF(KO$41&lt;=Caracterização!$F$6,(SUMIFS(#REF!,#REF!,KO$42,#REF!,$B48)+SUMIFS(#REF!,#REF!,KO$42,#REF!,$B48)+SUMIFS(#REF!,#REF!,KO$42,#REF!,$B48)+SUMIFS(#REF!,#REF!,KO$42,#REF!,$B48)+SUMIFS(#REF!,#REF!,KO$42,#REF!,$B48)+SUMIFS(#REF!,#REF!,KO$42,#REF!,$B48)),0)</f>
        <v>0</v>
      </c>
      <c r="KP48" s="39">
        <f>IF(KP$41&lt;=Caracterização!$F$6,(SUMIFS(#REF!,#REF!,KP$42,#REF!,$B48)+SUMIFS(#REF!,#REF!,KP$42,#REF!,$B48)+SUMIFS(#REF!,#REF!,KP$42,#REF!,$B48)+SUMIFS(#REF!,#REF!,KP$42,#REF!,$B48)+SUMIFS(#REF!,#REF!,KP$42,#REF!,$B48)+SUMIFS(#REF!,#REF!,KP$42,#REF!,$B48)),0)</f>
        <v>0</v>
      </c>
      <c r="KQ48" s="39">
        <f>IF(KQ$41&lt;=Caracterização!$F$6,(SUMIFS(#REF!,#REF!,KQ$42,#REF!,$B48)+SUMIFS(#REF!,#REF!,KQ$42,#REF!,$B48)+SUMIFS(#REF!,#REF!,KQ$42,#REF!,$B48)+SUMIFS(#REF!,#REF!,KQ$42,#REF!,$B48)+SUMIFS(#REF!,#REF!,KQ$42,#REF!,$B48)+SUMIFS(#REF!,#REF!,KQ$42,#REF!,$B48)),0)</f>
        <v>0</v>
      </c>
      <c r="KR48" s="39">
        <f>IF(KR$41&lt;=Caracterização!$F$6,(SUMIFS(#REF!,#REF!,KR$42,#REF!,$B48)+SUMIFS(#REF!,#REF!,KR$42,#REF!,$B48)+SUMIFS(#REF!,#REF!,KR$42,#REF!,$B48)+SUMIFS(#REF!,#REF!,KR$42,#REF!,$B48)+SUMIFS(#REF!,#REF!,KR$42,#REF!,$B48)+SUMIFS(#REF!,#REF!,KR$42,#REF!,$B48)),0)</f>
        <v>0</v>
      </c>
      <c r="KS48" s="39">
        <f>IF(KS$41&lt;=Caracterização!$F$6,(SUMIFS(#REF!,#REF!,KS$42,#REF!,$B48)+SUMIFS(#REF!,#REF!,KS$42,#REF!,$B48)+SUMIFS(#REF!,#REF!,KS$42,#REF!,$B48)+SUMIFS(#REF!,#REF!,KS$42,#REF!,$B48)+SUMIFS(#REF!,#REF!,KS$42,#REF!,$B48)+SUMIFS(#REF!,#REF!,KS$42,#REF!,$B48)),0)</f>
        <v>0</v>
      </c>
      <c r="KT48" s="39">
        <f>IF(KT$41&lt;=Caracterização!$F$6,(SUMIFS(#REF!,#REF!,KT$42,#REF!,$B48)+SUMIFS(#REF!,#REF!,KT$42,#REF!,$B48)+SUMIFS(#REF!,#REF!,KT$42,#REF!,$B48)+SUMIFS(#REF!,#REF!,KT$42,#REF!,$B48)+SUMIFS(#REF!,#REF!,KT$42,#REF!,$B48)+SUMIFS(#REF!,#REF!,KT$42,#REF!,$B48)),0)</f>
        <v>0</v>
      </c>
      <c r="KU48" s="39">
        <f>IF(KU$41&lt;=Caracterização!$F$6,(SUMIFS(#REF!,#REF!,KU$42,#REF!,$B48)+SUMIFS(#REF!,#REF!,KU$42,#REF!,$B48)+SUMIFS(#REF!,#REF!,KU$42,#REF!,$B48)+SUMIFS(#REF!,#REF!,KU$42,#REF!,$B48)+SUMIFS(#REF!,#REF!,KU$42,#REF!,$B48)+SUMIFS(#REF!,#REF!,KU$42,#REF!,$B48)),0)</f>
        <v>0</v>
      </c>
      <c r="KV48" s="39">
        <f>IF(KV$41&lt;=Caracterização!$F$6,(SUMIFS(#REF!,#REF!,KV$42,#REF!,$B48)+SUMIFS(#REF!,#REF!,KV$42,#REF!,$B48)+SUMIFS(#REF!,#REF!,KV$42,#REF!,$B48)+SUMIFS(#REF!,#REF!,KV$42,#REF!,$B48)+SUMIFS(#REF!,#REF!,KV$42,#REF!,$B48)+SUMIFS(#REF!,#REF!,KV$42,#REF!,$B48)),0)</f>
        <v>0</v>
      </c>
      <c r="KW48" s="39">
        <f>IF(KW$41&lt;=Caracterização!$F$6,(SUMIFS(#REF!,#REF!,KW$42,#REF!,$B48)+SUMIFS(#REF!,#REF!,KW$42,#REF!,$B48)+SUMIFS(#REF!,#REF!,KW$42,#REF!,$B48)+SUMIFS(#REF!,#REF!,KW$42,#REF!,$B48)+SUMIFS(#REF!,#REF!,KW$42,#REF!,$B48)+SUMIFS(#REF!,#REF!,KW$42,#REF!,$B48)),0)</f>
        <v>0</v>
      </c>
      <c r="KX48" s="39">
        <f>IF(KX$41&lt;=Caracterização!$F$6,(SUMIFS(#REF!,#REF!,KX$42,#REF!,$B48)+SUMIFS(#REF!,#REF!,KX$42,#REF!,$B48)+SUMIFS(#REF!,#REF!,KX$42,#REF!,$B48)+SUMIFS(#REF!,#REF!,KX$42,#REF!,$B48)+SUMIFS(#REF!,#REF!,KX$42,#REF!,$B48)+SUMIFS(#REF!,#REF!,KX$42,#REF!,$B48)),0)</f>
        <v>0</v>
      </c>
      <c r="KY48" s="39">
        <f>IF(KY$41&lt;=Caracterização!$F$6,(SUMIFS(#REF!,#REF!,KY$42,#REF!,$B48)+SUMIFS(#REF!,#REF!,KY$42,#REF!,$B48)+SUMIFS(#REF!,#REF!,KY$42,#REF!,$B48)+SUMIFS(#REF!,#REF!,KY$42,#REF!,$B48)+SUMIFS(#REF!,#REF!,KY$42,#REF!,$B48)+SUMIFS(#REF!,#REF!,KY$42,#REF!,$B48)),0)</f>
        <v>0</v>
      </c>
      <c r="KZ48" s="39">
        <f>IF(KZ$41&lt;=Caracterização!$F$6,(SUMIFS(#REF!,#REF!,KZ$42,#REF!,$B48)+SUMIFS(#REF!,#REF!,KZ$42,#REF!,$B48)+SUMIFS(#REF!,#REF!,KZ$42,#REF!,$B48)+SUMIFS(#REF!,#REF!,KZ$42,#REF!,$B48)+SUMIFS(#REF!,#REF!,KZ$42,#REF!,$B48)+SUMIFS(#REF!,#REF!,KZ$42,#REF!,$B48)),0)</f>
        <v>0</v>
      </c>
      <c r="LA48" s="39">
        <f>IF(LA$41&lt;=Caracterização!$F$6,(SUMIFS(#REF!,#REF!,LA$42,#REF!,$B48)+SUMIFS(#REF!,#REF!,LA$42,#REF!,$B48)+SUMIFS(#REF!,#REF!,LA$42,#REF!,$B48)+SUMIFS(#REF!,#REF!,LA$42,#REF!,$B48)+SUMIFS(#REF!,#REF!,LA$42,#REF!,$B48)+SUMIFS(#REF!,#REF!,LA$42,#REF!,$B48)),0)</f>
        <v>0</v>
      </c>
      <c r="LB48" s="39">
        <f>IF(LB$41&lt;=Caracterização!$F$6,(SUMIFS(#REF!,#REF!,LB$42,#REF!,$B48)+SUMIFS(#REF!,#REF!,LB$42,#REF!,$B48)+SUMIFS(#REF!,#REF!,LB$42,#REF!,$B48)+SUMIFS(#REF!,#REF!,LB$42,#REF!,$B48)+SUMIFS(#REF!,#REF!,LB$42,#REF!,$B48)+SUMIFS(#REF!,#REF!,LB$42,#REF!,$B48)),0)</f>
        <v>0</v>
      </c>
      <c r="LC48" s="39">
        <f>IF(LC$41&lt;=Caracterização!$F$6,(SUMIFS(#REF!,#REF!,LC$42,#REF!,$B48)+SUMIFS(#REF!,#REF!,LC$42,#REF!,$B48)+SUMIFS(#REF!,#REF!,LC$42,#REF!,$B48)+SUMIFS(#REF!,#REF!,LC$42,#REF!,$B48)+SUMIFS(#REF!,#REF!,LC$42,#REF!,$B48)+SUMIFS(#REF!,#REF!,LC$42,#REF!,$B48)),0)</f>
        <v>0</v>
      </c>
      <c r="LD48" s="39">
        <f>IF(LD$41&lt;=Caracterização!$F$6,(SUMIFS(#REF!,#REF!,LD$42,#REF!,$B48)+SUMIFS(#REF!,#REF!,LD$42,#REF!,$B48)+SUMIFS(#REF!,#REF!,LD$42,#REF!,$B48)+SUMIFS(#REF!,#REF!,LD$42,#REF!,$B48)+SUMIFS(#REF!,#REF!,LD$42,#REF!,$B48)+SUMIFS(#REF!,#REF!,LD$42,#REF!,$B48)),0)</f>
        <v>0</v>
      </c>
      <c r="LE48" s="39">
        <f>IF(LE$41&lt;=Caracterização!$F$6,(SUMIFS(#REF!,#REF!,LE$42,#REF!,$B48)+SUMIFS(#REF!,#REF!,LE$42,#REF!,$B48)+SUMIFS(#REF!,#REF!,LE$42,#REF!,$B48)+SUMIFS(#REF!,#REF!,LE$42,#REF!,$B48)+SUMIFS(#REF!,#REF!,LE$42,#REF!,$B48)+SUMIFS(#REF!,#REF!,LE$42,#REF!,$B48)),0)</f>
        <v>0</v>
      </c>
      <c r="LF48" s="39">
        <f>IF(LF$41&lt;=Caracterização!$F$6,(SUMIFS(#REF!,#REF!,LF$42,#REF!,$B48)+SUMIFS(#REF!,#REF!,LF$42,#REF!,$B48)+SUMIFS(#REF!,#REF!,LF$42,#REF!,$B48)+SUMIFS(#REF!,#REF!,LF$42,#REF!,$B48)+SUMIFS(#REF!,#REF!,LF$42,#REF!,$B48)+SUMIFS(#REF!,#REF!,LF$42,#REF!,$B48)),0)</f>
        <v>0</v>
      </c>
      <c r="LG48" s="39">
        <f>IF(LG$41&lt;=Caracterização!$F$6,(SUMIFS(#REF!,#REF!,LG$42,#REF!,$B48)+SUMIFS(#REF!,#REF!,LG$42,#REF!,$B48)+SUMIFS(#REF!,#REF!,LG$42,#REF!,$B48)+SUMIFS(#REF!,#REF!,LG$42,#REF!,$B48)+SUMIFS(#REF!,#REF!,LG$42,#REF!,$B48)+SUMIFS(#REF!,#REF!,LG$42,#REF!,$B48)),0)</f>
        <v>0</v>
      </c>
      <c r="LH48" s="39">
        <f>IF(LH$41&lt;=Caracterização!$F$6,(SUMIFS(#REF!,#REF!,LH$42,#REF!,$B48)+SUMIFS(#REF!,#REF!,LH$42,#REF!,$B48)+SUMIFS(#REF!,#REF!,LH$42,#REF!,$B48)+SUMIFS(#REF!,#REF!,LH$42,#REF!,$B48)+SUMIFS(#REF!,#REF!,LH$42,#REF!,$B48)+SUMIFS(#REF!,#REF!,LH$42,#REF!,$B48)),0)</f>
        <v>0</v>
      </c>
      <c r="LI48" s="39">
        <f>IF(LI$41&lt;=Caracterização!$F$6,(SUMIFS(#REF!,#REF!,LI$42,#REF!,$B48)+SUMIFS(#REF!,#REF!,LI$42,#REF!,$B48)+SUMIFS(#REF!,#REF!,LI$42,#REF!,$B48)+SUMIFS(#REF!,#REF!,LI$42,#REF!,$B48)+SUMIFS(#REF!,#REF!,LI$42,#REF!,$B48)+SUMIFS(#REF!,#REF!,LI$42,#REF!,$B48)),0)</f>
        <v>0</v>
      </c>
      <c r="LJ48" s="39">
        <f>IF(LJ$41&lt;=Caracterização!$F$6,(SUMIFS(#REF!,#REF!,LJ$42,#REF!,$B48)+SUMIFS(#REF!,#REF!,LJ$42,#REF!,$B48)+SUMIFS(#REF!,#REF!,LJ$42,#REF!,$B48)+SUMIFS(#REF!,#REF!,LJ$42,#REF!,$B48)+SUMIFS(#REF!,#REF!,LJ$42,#REF!,$B48)+SUMIFS(#REF!,#REF!,LJ$42,#REF!,$B48)),0)</f>
        <v>0</v>
      </c>
      <c r="LK48" s="39">
        <f>IF(LK$41&lt;=Caracterização!$F$6,(SUMIFS(#REF!,#REF!,LK$42,#REF!,$B48)+SUMIFS(#REF!,#REF!,LK$42,#REF!,$B48)+SUMIFS(#REF!,#REF!,LK$42,#REF!,$B48)+SUMIFS(#REF!,#REF!,LK$42,#REF!,$B48)+SUMIFS(#REF!,#REF!,LK$42,#REF!,$B48)+SUMIFS(#REF!,#REF!,LK$42,#REF!,$B48)),0)</f>
        <v>0</v>
      </c>
      <c r="LL48" s="39">
        <f>IF(LL$41&lt;=Caracterização!$F$6,(SUMIFS(#REF!,#REF!,LL$42,#REF!,$B48)+SUMIFS(#REF!,#REF!,LL$42,#REF!,$B48)+SUMIFS(#REF!,#REF!,LL$42,#REF!,$B48)+SUMIFS(#REF!,#REF!,LL$42,#REF!,$B48)+SUMIFS(#REF!,#REF!,LL$42,#REF!,$B48)+SUMIFS(#REF!,#REF!,LL$42,#REF!,$B48)),0)</f>
        <v>0</v>
      </c>
      <c r="LM48" s="39">
        <f>IF(LM$41&lt;=Caracterização!$F$6,(SUMIFS(#REF!,#REF!,LM$42,#REF!,$B48)+SUMIFS(#REF!,#REF!,LM$42,#REF!,$B48)+SUMIFS(#REF!,#REF!,LM$42,#REF!,$B48)+SUMIFS(#REF!,#REF!,LM$42,#REF!,$B48)+SUMIFS(#REF!,#REF!,LM$42,#REF!,$B48)+SUMIFS(#REF!,#REF!,LM$42,#REF!,$B48)),0)</f>
        <v>0</v>
      </c>
      <c r="LN48" s="39">
        <f>IF(LN$41&lt;=Caracterização!$F$6,(SUMIFS(#REF!,#REF!,LN$42,#REF!,$B48)+SUMIFS(#REF!,#REF!,LN$42,#REF!,$B48)+SUMIFS(#REF!,#REF!,LN$42,#REF!,$B48)+SUMIFS(#REF!,#REF!,LN$42,#REF!,$B48)+SUMIFS(#REF!,#REF!,LN$42,#REF!,$B48)+SUMIFS(#REF!,#REF!,LN$42,#REF!,$B48)),0)</f>
        <v>0</v>
      </c>
      <c r="LO48" s="39">
        <f>IF(LO$41&lt;=Caracterização!$F$6,(SUMIFS(#REF!,#REF!,LO$42,#REF!,$B48)+SUMIFS(#REF!,#REF!,LO$42,#REF!,$B48)+SUMIFS(#REF!,#REF!,LO$42,#REF!,$B48)+SUMIFS(#REF!,#REF!,LO$42,#REF!,$B48)+SUMIFS(#REF!,#REF!,LO$42,#REF!,$B48)+SUMIFS(#REF!,#REF!,LO$42,#REF!,$B48)),0)</f>
        <v>0</v>
      </c>
      <c r="LP48" s="39">
        <f>IF(LP$41&lt;=Caracterização!$F$6,(SUMIFS(#REF!,#REF!,LP$42,#REF!,$B48)+SUMIFS(#REF!,#REF!,LP$42,#REF!,$B48)+SUMIFS(#REF!,#REF!,LP$42,#REF!,$B48)+SUMIFS(#REF!,#REF!,LP$42,#REF!,$B48)+SUMIFS(#REF!,#REF!,LP$42,#REF!,$B48)+SUMIFS(#REF!,#REF!,LP$42,#REF!,$B48)),0)</f>
        <v>0</v>
      </c>
      <c r="LQ48" s="39">
        <f>IF(LQ$41&lt;=Caracterização!$F$6,(SUMIFS(#REF!,#REF!,LQ$42,#REF!,$B48)+SUMIFS(#REF!,#REF!,LQ$42,#REF!,$B48)+SUMIFS(#REF!,#REF!,LQ$42,#REF!,$B48)+SUMIFS(#REF!,#REF!,LQ$42,#REF!,$B48)+SUMIFS(#REF!,#REF!,LQ$42,#REF!,$B48)+SUMIFS(#REF!,#REF!,LQ$42,#REF!,$B48)),0)</f>
        <v>0</v>
      </c>
      <c r="LR48" s="39">
        <f>IF(LR$41&lt;=Caracterização!$F$6,(SUMIFS(#REF!,#REF!,LR$42,#REF!,$B48)+SUMIFS(#REF!,#REF!,LR$42,#REF!,$B48)+SUMIFS(#REF!,#REF!,LR$42,#REF!,$B48)+SUMIFS(#REF!,#REF!,LR$42,#REF!,$B48)+SUMIFS(#REF!,#REF!,LR$42,#REF!,$B48)+SUMIFS(#REF!,#REF!,LR$42,#REF!,$B48)),0)</f>
        <v>0</v>
      </c>
      <c r="LS48" s="39">
        <f>IF(LS$41&lt;=Caracterização!$F$6,(SUMIFS(#REF!,#REF!,LS$42,#REF!,$B48)+SUMIFS(#REF!,#REF!,LS$42,#REF!,$B48)+SUMIFS(#REF!,#REF!,LS$42,#REF!,$B48)+SUMIFS(#REF!,#REF!,LS$42,#REF!,$B48)+SUMIFS(#REF!,#REF!,LS$42,#REF!,$B48)+SUMIFS(#REF!,#REF!,LS$42,#REF!,$B48)),0)</f>
        <v>0</v>
      </c>
      <c r="LT48" s="39">
        <f>IF(LT$41&lt;=Caracterização!$F$6,(SUMIFS(#REF!,#REF!,LT$42,#REF!,$B48)+SUMIFS(#REF!,#REF!,LT$42,#REF!,$B48)+SUMIFS(#REF!,#REF!,LT$42,#REF!,$B48)+SUMIFS(#REF!,#REF!,LT$42,#REF!,$B48)+SUMIFS(#REF!,#REF!,LT$42,#REF!,$B48)+SUMIFS(#REF!,#REF!,LT$42,#REF!,$B48)),0)</f>
        <v>0</v>
      </c>
      <c r="LU48" s="39">
        <f>IF(LU$41&lt;=Caracterização!$F$6,(SUMIFS(#REF!,#REF!,LU$42,#REF!,$B48)+SUMIFS(#REF!,#REF!,LU$42,#REF!,$B48)+SUMIFS(#REF!,#REF!,LU$42,#REF!,$B48)+SUMIFS(#REF!,#REF!,LU$42,#REF!,$B48)+SUMIFS(#REF!,#REF!,LU$42,#REF!,$B48)+SUMIFS(#REF!,#REF!,LU$42,#REF!,$B48)),0)</f>
        <v>0</v>
      </c>
      <c r="LV48" s="39">
        <f>IF(LV$41&lt;=Caracterização!$F$6,(SUMIFS(#REF!,#REF!,LV$42,#REF!,$B48)+SUMIFS(#REF!,#REF!,LV$42,#REF!,$B48)+SUMIFS(#REF!,#REF!,LV$42,#REF!,$B48)+SUMIFS(#REF!,#REF!,LV$42,#REF!,$B48)+SUMIFS(#REF!,#REF!,LV$42,#REF!,$B48)+SUMIFS(#REF!,#REF!,LV$42,#REF!,$B48)),0)</f>
        <v>0</v>
      </c>
      <c r="LW48" s="39">
        <f>IF(LW$41&lt;=Caracterização!$F$6,(SUMIFS(#REF!,#REF!,LW$42,#REF!,$B48)+SUMIFS(#REF!,#REF!,LW$42,#REF!,$B48)+SUMIFS(#REF!,#REF!,LW$42,#REF!,$B48)+SUMIFS(#REF!,#REF!,LW$42,#REF!,$B48)+SUMIFS(#REF!,#REF!,LW$42,#REF!,$B48)+SUMIFS(#REF!,#REF!,LW$42,#REF!,$B48)),0)</f>
        <v>0</v>
      </c>
      <c r="LX48" s="39">
        <f>IF(LX$41&lt;=Caracterização!$F$6,(SUMIFS(#REF!,#REF!,LX$42,#REF!,$B48)+SUMIFS(#REF!,#REF!,LX$42,#REF!,$B48)+SUMIFS(#REF!,#REF!,LX$42,#REF!,$B48)+SUMIFS(#REF!,#REF!,LX$42,#REF!,$B48)+SUMIFS(#REF!,#REF!,LX$42,#REF!,$B48)+SUMIFS(#REF!,#REF!,LX$42,#REF!,$B48)),0)</f>
        <v>0</v>
      </c>
      <c r="LY48" s="39">
        <f>IF(LY$41&lt;=Caracterização!$F$6,(SUMIFS(#REF!,#REF!,LY$42,#REF!,$B48)+SUMIFS(#REF!,#REF!,LY$42,#REF!,$B48)+SUMIFS(#REF!,#REF!,LY$42,#REF!,$B48)+SUMIFS(#REF!,#REF!,LY$42,#REF!,$B48)+SUMIFS(#REF!,#REF!,LY$42,#REF!,$B48)+SUMIFS(#REF!,#REF!,LY$42,#REF!,$B48)),0)</f>
        <v>0</v>
      </c>
      <c r="LZ48" s="39">
        <f>IF(LZ$41&lt;=Caracterização!$F$6,(SUMIFS(#REF!,#REF!,LZ$42,#REF!,$B48)+SUMIFS(#REF!,#REF!,LZ$42,#REF!,$B48)+SUMIFS(#REF!,#REF!,LZ$42,#REF!,$B48)+SUMIFS(#REF!,#REF!,LZ$42,#REF!,$B48)+SUMIFS(#REF!,#REF!,LZ$42,#REF!,$B48)+SUMIFS(#REF!,#REF!,LZ$42,#REF!,$B48)),0)</f>
        <v>0</v>
      </c>
      <c r="MA48" s="39">
        <f>IF(MA$41&lt;=Caracterização!$F$6,(SUMIFS(#REF!,#REF!,MA$42,#REF!,$B48)+SUMIFS(#REF!,#REF!,MA$42,#REF!,$B48)+SUMIFS(#REF!,#REF!,MA$42,#REF!,$B48)+SUMIFS(#REF!,#REF!,MA$42,#REF!,$B48)+SUMIFS(#REF!,#REF!,MA$42,#REF!,$B48)+SUMIFS(#REF!,#REF!,MA$42,#REF!,$B48)),0)</f>
        <v>0</v>
      </c>
      <c r="MB48" s="39">
        <f>IF(MB$41&lt;=Caracterização!$F$6,(SUMIFS(#REF!,#REF!,MB$42,#REF!,$B48)+SUMIFS(#REF!,#REF!,MB$42,#REF!,$B48)+SUMIFS(#REF!,#REF!,MB$42,#REF!,$B48)+SUMIFS(#REF!,#REF!,MB$42,#REF!,$B48)+SUMIFS(#REF!,#REF!,MB$42,#REF!,$B48)+SUMIFS(#REF!,#REF!,MB$42,#REF!,$B48)),0)</f>
        <v>0</v>
      </c>
      <c r="MC48" s="39">
        <f>IF(MC$41&lt;=Caracterização!$F$6,(SUMIFS(#REF!,#REF!,MC$42,#REF!,$B48)+SUMIFS(#REF!,#REF!,MC$42,#REF!,$B48)+SUMIFS(#REF!,#REF!,MC$42,#REF!,$B48)+SUMIFS(#REF!,#REF!,MC$42,#REF!,$B48)+SUMIFS(#REF!,#REF!,MC$42,#REF!,$B48)+SUMIFS(#REF!,#REF!,MC$42,#REF!,$B48)),0)</f>
        <v>0</v>
      </c>
      <c r="MD48" s="39">
        <f>IF(MD$41&lt;=Caracterização!$F$6,(SUMIFS(#REF!,#REF!,MD$42,#REF!,$B48)+SUMIFS(#REF!,#REF!,MD$42,#REF!,$B48)+SUMIFS(#REF!,#REF!,MD$42,#REF!,$B48)+SUMIFS(#REF!,#REF!,MD$42,#REF!,$B48)+SUMIFS(#REF!,#REF!,MD$42,#REF!,$B48)+SUMIFS(#REF!,#REF!,MD$42,#REF!,$B48)),0)</f>
        <v>0</v>
      </c>
      <c r="ME48" s="39">
        <f>IF(ME$41&lt;=Caracterização!$F$6,(SUMIFS(#REF!,#REF!,ME$42,#REF!,$B48)+SUMIFS(#REF!,#REF!,ME$42,#REF!,$B48)+SUMIFS(#REF!,#REF!,ME$42,#REF!,$B48)+SUMIFS(#REF!,#REF!,ME$42,#REF!,$B48)+SUMIFS(#REF!,#REF!,ME$42,#REF!,$B48)+SUMIFS(#REF!,#REF!,ME$42,#REF!,$B48)),0)</f>
        <v>0</v>
      </c>
      <c r="MF48" s="39">
        <f>IF(MF$41&lt;=Caracterização!$F$6,(SUMIFS(#REF!,#REF!,MF$42,#REF!,$B48)+SUMIFS(#REF!,#REF!,MF$42,#REF!,$B48)+SUMIFS(#REF!,#REF!,MF$42,#REF!,$B48)+SUMIFS(#REF!,#REF!,MF$42,#REF!,$B48)+SUMIFS(#REF!,#REF!,MF$42,#REF!,$B48)+SUMIFS(#REF!,#REF!,MF$42,#REF!,$B48)),0)</f>
        <v>0</v>
      </c>
      <c r="MG48" s="39">
        <f>IF(MG$41&lt;=Caracterização!$F$6,(SUMIFS(#REF!,#REF!,MG$42,#REF!,$B48)+SUMIFS(#REF!,#REF!,MG$42,#REF!,$B48)+SUMIFS(#REF!,#REF!,MG$42,#REF!,$B48)+SUMIFS(#REF!,#REF!,MG$42,#REF!,$B48)+SUMIFS(#REF!,#REF!,MG$42,#REF!,$B48)+SUMIFS(#REF!,#REF!,MG$42,#REF!,$B48)),0)</f>
        <v>0</v>
      </c>
      <c r="MH48" s="39">
        <f>IF(MH$41&lt;=Caracterização!$F$6,(SUMIFS(#REF!,#REF!,MH$42,#REF!,$B48)+SUMIFS(#REF!,#REF!,MH$42,#REF!,$B48)+SUMIFS(#REF!,#REF!,MH$42,#REF!,$B48)+SUMIFS(#REF!,#REF!,MH$42,#REF!,$B48)+SUMIFS(#REF!,#REF!,MH$42,#REF!,$B48)+SUMIFS(#REF!,#REF!,MH$42,#REF!,$B48)),0)</f>
        <v>0</v>
      </c>
      <c r="MI48" s="39">
        <f>IF(MI$41&lt;=Caracterização!$F$6,(SUMIFS(#REF!,#REF!,MI$42,#REF!,$B48)+SUMIFS(#REF!,#REF!,MI$42,#REF!,$B48)+SUMIFS(#REF!,#REF!,MI$42,#REF!,$B48)+SUMIFS(#REF!,#REF!,MI$42,#REF!,$B48)+SUMIFS(#REF!,#REF!,MI$42,#REF!,$B48)+SUMIFS(#REF!,#REF!,MI$42,#REF!,$B48)),0)</f>
        <v>0</v>
      </c>
      <c r="MJ48" s="39">
        <f>IF(MJ$41&lt;=Caracterização!$F$6,(SUMIFS(#REF!,#REF!,MJ$42,#REF!,$B48)+SUMIFS(#REF!,#REF!,MJ$42,#REF!,$B48)+SUMIFS(#REF!,#REF!,MJ$42,#REF!,$B48)+SUMIFS(#REF!,#REF!,MJ$42,#REF!,$B48)+SUMIFS(#REF!,#REF!,MJ$42,#REF!,$B48)+SUMIFS(#REF!,#REF!,MJ$42,#REF!,$B48)),0)</f>
        <v>0</v>
      </c>
      <c r="MK48" s="39">
        <f>IF(MK$41&lt;=Caracterização!$F$6,(SUMIFS(#REF!,#REF!,MK$42,#REF!,$B48)+SUMIFS(#REF!,#REF!,MK$42,#REF!,$B48)+SUMIFS(#REF!,#REF!,MK$42,#REF!,$B48)+SUMIFS(#REF!,#REF!,MK$42,#REF!,$B48)+SUMIFS(#REF!,#REF!,MK$42,#REF!,$B48)+SUMIFS(#REF!,#REF!,MK$42,#REF!,$B48)),0)</f>
        <v>0</v>
      </c>
      <c r="ML48" s="39">
        <f>IF(ML$41&lt;=Caracterização!$F$6,(SUMIFS(#REF!,#REF!,ML$42,#REF!,$B48)+SUMIFS(#REF!,#REF!,ML$42,#REF!,$B48)+SUMIFS(#REF!,#REF!,ML$42,#REF!,$B48)+SUMIFS(#REF!,#REF!,ML$42,#REF!,$B48)+SUMIFS(#REF!,#REF!,ML$42,#REF!,$B48)+SUMIFS(#REF!,#REF!,ML$42,#REF!,$B48)),0)</f>
        <v>0</v>
      </c>
      <c r="MM48" s="39">
        <f>IF(MM$41&lt;=Caracterização!$F$6,(SUMIFS(#REF!,#REF!,MM$42,#REF!,$B48)+SUMIFS(#REF!,#REF!,MM$42,#REF!,$B48)+SUMIFS(#REF!,#REF!,MM$42,#REF!,$B48)+SUMIFS(#REF!,#REF!,MM$42,#REF!,$B48)+SUMIFS(#REF!,#REF!,MM$42,#REF!,$B48)+SUMIFS(#REF!,#REF!,MM$42,#REF!,$B48)),0)</f>
        <v>0</v>
      </c>
      <c r="MN48" s="39">
        <f>IF(MN$41&lt;=Caracterização!$F$6,(SUMIFS(#REF!,#REF!,MN$42,#REF!,$B48)+SUMIFS(#REF!,#REF!,MN$42,#REF!,$B48)+SUMIFS(#REF!,#REF!,MN$42,#REF!,$B48)+SUMIFS(#REF!,#REF!,MN$42,#REF!,$B48)+SUMIFS(#REF!,#REF!,MN$42,#REF!,$B48)+SUMIFS(#REF!,#REF!,MN$42,#REF!,$B48)),0)</f>
        <v>0</v>
      </c>
      <c r="MO48" s="39">
        <f>IF(MO$41&lt;=Caracterização!$F$6,(SUMIFS(#REF!,#REF!,MO$42,#REF!,$B48)+SUMIFS(#REF!,#REF!,MO$42,#REF!,$B48)+SUMIFS(#REF!,#REF!,MO$42,#REF!,$B48)+SUMIFS(#REF!,#REF!,MO$42,#REF!,$B48)+SUMIFS(#REF!,#REF!,MO$42,#REF!,$B48)+SUMIFS(#REF!,#REF!,MO$42,#REF!,$B48)),0)</f>
        <v>0</v>
      </c>
      <c r="MP48" s="39">
        <f>IF(MP$41&lt;=Caracterização!$F$6,(SUMIFS(#REF!,#REF!,MP$42,#REF!,$B48)+SUMIFS(#REF!,#REF!,MP$42,#REF!,$B48)+SUMIFS(#REF!,#REF!,MP$42,#REF!,$B48)+SUMIFS(#REF!,#REF!,MP$42,#REF!,$B48)+SUMIFS(#REF!,#REF!,MP$42,#REF!,$B48)+SUMIFS(#REF!,#REF!,MP$42,#REF!,$B48)),0)</f>
        <v>0</v>
      </c>
      <c r="MQ48" s="39">
        <f>IF(MQ$41&lt;=Caracterização!$F$6,(SUMIFS(#REF!,#REF!,MQ$42,#REF!,$B48)+SUMIFS(#REF!,#REF!,MQ$42,#REF!,$B48)+SUMIFS(#REF!,#REF!,MQ$42,#REF!,$B48)+SUMIFS(#REF!,#REF!,MQ$42,#REF!,$B48)+SUMIFS(#REF!,#REF!,MQ$42,#REF!,$B48)+SUMIFS(#REF!,#REF!,MQ$42,#REF!,$B48)),0)</f>
        <v>0</v>
      </c>
      <c r="MR48" s="39">
        <f>IF(MR$41&lt;=Caracterização!$F$6,(SUMIFS(#REF!,#REF!,MR$42,#REF!,$B48)+SUMIFS(#REF!,#REF!,MR$42,#REF!,$B48)+SUMIFS(#REF!,#REF!,MR$42,#REF!,$B48)+SUMIFS(#REF!,#REF!,MR$42,#REF!,$B48)+SUMIFS(#REF!,#REF!,MR$42,#REF!,$B48)+SUMIFS(#REF!,#REF!,MR$42,#REF!,$B48)),0)</f>
        <v>0</v>
      </c>
      <c r="MS48" s="39">
        <f>IF(MS$41&lt;=Caracterização!$F$6,(SUMIFS(#REF!,#REF!,MS$42,#REF!,$B48)+SUMIFS(#REF!,#REF!,MS$42,#REF!,$B48)+SUMIFS(#REF!,#REF!,MS$42,#REF!,$B48)+SUMIFS(#REF!,#REF!,MS$42,#REF!,$B48)+SUMIFS(#REF!,#REF!,MS$42,#REF!,$B48)+SUMIFS(#REF!,#REF!,MS$42,#REF!,$B48)),0)</f>
        <v>0</v>
      </c>
      <c r="MT48" s="39">
        <f>IF(MT$41&lt;=Caracterização!$F$6,(SUMIFS(#REF!,#REF!,MT$42,#REF!,$B48)+SUMIFS(#REF!,#REF!,MT$42,#REF!,$B48)+SUMIFS(#REF!,#REF!,MT$42,#REF!,$B48)+SUMIFS(#REF!,#REF!,MT$42,#REF!,$B48)+SUMIFS(#REF!,#REF!,MT$42,#REF!,$B48)+SUMIFS(#REF!,#REF!,MT$42,#REF!,$B48)),0)</f>
        <v>0</v>
      </c>
      <c r="MU48" s="39">
        <f>IF(MU$41&lt;=Caracterização!$F$6,(SUMIFS(#REF!,#REF!,MU$42,#REF!,$B48)+SUMIFS(#REF!,#REF!,MU$42,#REF!,$B48)+SUMIFS(#REF!,#REF!,MU$42,#REF!,$B48)+SUMIFS(#REF!,#REF!,MU$42,#REF!,$B48)+SUMIFS(#REF!,#REF!,MU$42,#REF!,$B48)+SUMIFS(#REF!,#REF!,MU$42,#REF!,$B48)),0)</f>
        <v>0</v>
      </c>
      <c r="MV48" s="39">
        <f>IF(MV$41&lt;=Caracterização!$F$6,(SUMIFS(#REF!,#REF!,MV$42,#REF!,$B48)+SUMIFS(#REF!,#REF!,MV$42,#REF!,$B48)+SUMIFS(#REF!,#REF!,MV$42,#REF!,$B48)+SUMIFS(#REF!,#REF!,MV$42,#REF!,$B48)+SUMIFS(#REF!,#REF!,MV$42,#REF!,$B48)+SUMIFS(#REF!,#REF!,MV$42,#REF!,$B48)),0)</f>
        <v>0</v>
      </c>
      <c r="MW48" s="39">
        <f>IF(MW$41&lt;=Caracterização!$F$6,(SUMIFS(#REF!,#REF!,MW$42,#REF!,$B48)+SUMIFS(#REF!,#REF!,MW$42,#REF!,$B48)+SUMIFS(#REF!,#REF!,MW$42,#REF!,$B48)+SUMIFS(#REF!,#REF!,MW$42,#REF!,$B48)+SUMIFS(#REF!,#REF!,MW$42,#REF!,$B48)+SUMIFS(#REF!,#REF!,MW$42,#REF!,$B48)),0)</f>
        <v>0</v>
      </c>
      <c r="MX48" s="39">
        <f>IF(MX$41&lt;=Caracterização!$F$6,(SUMIFS(#REF!,#REF!,MX$42,#REF!,$B48)+SUMIFS(#REF!,#REF!,MX$42,#REF!,$B48)+SUMIFS(#REF!,#REF!,MX$42,#REF!,$B48)+SUMIFS(#REF!,#REF!,MX$42,#REF!,$B48)+SUMIFS(#REF!,#REF!,MX$42,#REF!,$B48)+SUMIFS(#REF!,#REF!,MX$42,#REF!,$B48)),0)</f>
        <v>0</v>
      </c>
      <c r="MY48" s="39">
        <f>IF(MY$41&lt;=Caracterização!$F$6,(SUMIFS(#REF!,#REF!,MY$42,#REF!,$B48)+SUMIFS(#REF!,#REF!,MY$42,#REF!,$B48)+SUMIFS(#REF!,#REF!,MY$42,#REF!,$B48)+SUMIFS(#REF!,#REF!,MY$42,#REF!,$B48)+SUMIFS(#REF!,#REF!,MY$42,#REF!,$B48)+SUMIFS(#REF!,#REF!,MY$42,#REF!,$B48)),0)</f>
        <v>0</v>
      </c>
      <c r="MZ48" s="39">
        <f>IF(MZ$41&lt;=Caracterização!$F$6,(SUMIFS(#REF!,#REF!,MZ$42,#REF!,$B48)+SUMIFS(#REF!,#REF!,MZ$42,#REF!,$B48)+SUMIFS(#REF!,#REF!,MZ$42,#REF!,$B48)+SUMIFS(#REF!,#REF!,MZ$42,#REF!,$B48)+SUMIFS(#REF!,#REF!,MZ$42,#REF!,$B48)+SUMIFS(#REF!,#REF!,MZ$42,#REF!,$B48)),0)</f>
        <v>0</v>
      </c>
      <c r="NA48" s="39">
        <f>IF(NA$41&lt;=Caracterização!$F$6,(SUMIFS(#REF!,#REF!,NA$42,#REF!,$B48)+SUMIFS(#REF!,#REF!,NA$42,#REF!,$B48)+SUMIFS(#REF!,#REF!,NA$42,#REF!,$B48)+SUMIFS(#REF!,#REF!,NA$42,#REF!,$B48)+SUMIFS(#REF!,#REF!,NA$42,#REF!,$B48)+SUMIFS(#REF!,#REF!,NA$42,#REF!,$B48)),0)</f>
        <v>0</v>
      </c>
      <c r="NB48" s="39">
        <f>IF(NB$41&lt;=Caracterização!$F$6,(SUMIFS(#REF!,#REF!,NB$42,#REF!,$B48)+SUMIFS(#REF!,#REF!,NB$42,#REF!,$B48)+SUMIFS(#REF!,#REF!,NB$42,#REF!,$B48)+SUMIFS(#REF!,#REF!,NB$42,#REF!,$B48)+SUMIFS(#REF!,#REF!,NB$42,#REF!,$B48)+SUMIFS(#REF!,#REF!,NB$42,#REF!,$B48)),0)</f>
        <v>0</v>
      </c>
      <c r="NC48" s="39">
        <f>IF(NC$41&lt;=Caracterização!$F$6,(SUMIFS(#REF!,#REF!,NC$42,#REF!,$B48)+SUMIFS(#REF!,#REF!,NC$42,#REF!,$B48)+SUMIFS(#REF!,#REF!,NC$42,#REF!,$B48)+SUMIFS(#REF!,#REF!,NC$42,#REF!,$B48)+SUMIFS(#REF!,#REF!,NC$42,#REF!,$B48)+SUMIFS(#REF!,#REF!,NC$42,#REF!,$B48)),0)</f>
        <v>0</v>
      </c>
      <c r="ND48" s="39">
        <f>IF(ND$41&lt;=Caracterização!$F$6,(SUMIFS(#REF!,#REF!,ND$42,#REF!,$B48)+SUMIFS(#REF!,#REF!,ND$42,#REF!,$B48)+SUMIFS(#REF!,#REF!,ND$42,#REF!,$B48)+SUMIFS(#REF!,#REF!,ND$42,#REF!,$B48)+SUMIFS(#REF!,#REF!,ND$42,#REF!,$B48)+SUMIFS(#REF!,#REF!,ND$42,#REF!,$B48)),0)</f>
        <v>0</v>
      </c>
      <c r="NE48" s="39">
        <f>IF(NE$41&lt;=Caracterização!$F$6,(SUMIFS(#REF!,#REF!,NE$42,#REF!,$B48)+SUMIFS(#REF!,#REF!,NE$42,#REF!,$B48)+SUMIFS(#REF!,#REF!,NE$42,#REF!,$B48)+SUMIFS(#REF!,#REF!,NE$42,#REF!,$B48)+SUMIFS(#REF!,#REF!,NE$42,#REF!,$B48)+SUMIFS(#REF!,#REF!,NE$42,#REF!,$B48)),0)</f>
        <v>0</v>
      </c>
      <c r="NF48" s="39">
        <f>IF(NF$41&lt;=Caracterização!$F$6,(SUMIFS(#REF!,#REF!,NF$42,#REF!,$B48)+SUMIFS(#REF!,#REF!,NF$42,#REF!,$B48)+SUMIFS(#REF!,#REF!,NF$42,#REF!,$B48)+SUMIFS(#REF!,#REF!,NF$42,#REF!,$B48)+SUMIFS(#REF!,#REF!,NF$42,#REF!,$B48)+SUMIFS(#REF!,#REF!,NF$42,#REF!,$B48)),0)</f>
        <v>0</v>
      </c>
      <c r="NG48" s="39">
        <f>IF(NG$41&lt;=Caracterização!$F$6,(SUMIFS(#REF!,#REF!,NG$42,#REF!,$B48)+SUMIFS(#REF!,#REF!,NG$42,#REF!,$B48)+SUMIFS(#REF!,#REF!,NG$42,#REF!,$B48)+SUMIFS(#REF!,#REF!,NG$42,#REF!,$B48)+SUMIFS(#REF!,#REF!,NG$42,#REF!,$B48)+SUMIFS(#REF!,#REF!,NG$42,#REF!,$B48)),0)</f>
        <v>0</v>
      </c>
      <c r="NH48" s="39">
        <f>IF(NH$41&lt;=Caracterização!$F$6,(SUMIFS(#REF!,#REF!,NH$42,#REF!,$B48)+SUMIFS(#REF!,#REF!,NH$42,#REF!,$B48)+SUMIFS(#REF!,#REF!,NH$42,#REF!,$B48)+SUMIFS(#REF!,#REF!,NH$42,#REF!,$B48)+SUMIFS(#REF!,#REF!,NH$42,#REF!,$B48)+SUMIFS(#REF!,#REF!,NH$42,#REF!,$B48)),0)</f>
        <v>0</v>
      </c>
      <c r="NI48" s="39">
        <f>IF(NI$41&lt;=Caracterização!$F$6,(SUMIFS(#REF!,#REF!,NI$42,#REF!,$B48)+SUMIFS(#REF!,#REF!,NI$42,#REF!,$B48)+SUMIFS(#REF!,#REF!,NI$42,#REF!,$B48)+SUMIFS(#REF!,#REF!,NI$42,#REF!,$B48)+SUMIFS(#REF!,#REF!,NI$42,#REF!,$B48)+SUMIFS(#REF!,#REF!,NI$42,#REF!,$B48)),0)</f>
        <v>0</v>
      </c>
      <c r="NJ48" s="39">
        <f>IF(NJ$41&lt;=Caracterização!$F$6,(SUMIFS(#REF!,#REF!,NJ$42,#REF!,$B48)+SUMIFS(#REF!,#REF!,NJ$42,#REF!,$B48)+SUMIFS(#REF!,#REF!,NJ$42,#REF!,$B48)+SUMIFS(#REF!,#REF!,NJ$42,#REF!,$B48)+SUMIFS(#REF!,#REF!,NJ$42,#REF!,$B48)+SUMIFS(#REF!,#REF!,NJ$42,#REF!,$B48)),0)</f>
        <v>0</v>
      </c>
      <c r="NK48" s="39">
        <f>IF(NK$41&lt;=Caracterização!$F$6,(SUMIFS(#REF!,#REF!,NK$42,#REF!,$B48)+SUMIFS(#REF!,#REF!,NK$42,#REF!,$B48)+SUMIFS(#REF!,#REF!,NK$42,#REF!,$B48)+SUMIFS(#REF!,#REF!,NK$42,#REF!,$B48)+SUMIFS(#REF!,#REF!,NK$42,#REF!,$B48)+SUMIFS(#REF!,#REF!,NK$42,#REF!,$B48)),0)</f>
        <v>0</v>
      </c>
      <c r="NL48" s="39">
        <f>IF(NL$41&lt;=Caracterização!$F$6,(SUMIFS(#REF!,#REF!,NL$42,#REF!,$B48)+SUMIFS(#REF!,#REF!,NL$42,#REF!,$B48)+SUMIFS(#REF!,#REF!,NL$42,#REF!,$B48)+SUMIFS(#REF!,#REF!,NL$42,#REF!,$B48)+SUMIFS(#REF!,#REF!,NL$42,#REF!,$B48)+SUMIFS(#REF!,#REF!,NL$42,#REF!,$B48)),0)</f>
        <v>0</v>
      </c>
      <c r="NM48" s="39">
        <f>IF(NM$41&lt;=Caracterização!$F$6,(SUMIFS(#REF!,#REF!,NM$42,#REF!,$B48)+SUMIFS(#REF!,#REF!,NM$42,#REF!,$B48)+SUMIFS(#REF!,#REF!,NM$42,#REF!,$B48)+SUMIFS(#REF!,#REF!,NM$42,#REF!,$B48)+SUMIFS(#REF!,#REF!,NM$42,#REF!,$B48)+SUMIFS(#REF!,#REF!,NM$42,#REF!,$B48)),0)</f>
        <v>0</v>
      </c>
      <c r="NN48" s="39">
        <f>IF(NN$41&lt;=Caracterização!$F$6,(SUMIFS(#REF!,#REF!,NN$42,#REF!,$B48)+SUMIFS(#REF!,#REF!,NN$42,#REF!,$B48)+SUMIFS(#REF!,#REF!,NN$42,#REF!,$B48)+SUMIFS(#REF!,#REF!,NN$42,#REF!,$B48)+SUMIFS(#REF!,#REF!,NN$42,#REF!,$B48)+SUMIFS(#REF!,#REF!,NN$42,#REF!,$B48)),0)</f>
        <v>0</v>
      </c>
      <c r="NO48" s="39">
        <f>IF(NO$41&lt;=Caracterização!$F$6,(SUMIFS(#REF!,#REF!,NO$42,#REF!,$B48)+SUMIFS(#REF!,#REF!,NO$42,#REF!,$B48)+SUMIFS(#REF!,#REF!,NO$42,#REF!,$B48)+SUMIFS(#REF!,#REF!,NO$42,#REF!,$B48)+SUMIFS(#REF!,#REF!,NO$42,#REF!,$B48)+SUMIFS(#REF!,#REF!,NO$42,#REF!,$B48)),0)</f>
        <v>0</v>
      </c>
      <c r="NP48" s="39">
        <f>IF(NP$41&lt;=Caracterização!$F$6,(SUMIFS(#REF!,#REF!,NP$42,#REF!,$B48)+SUMIFS(#REF!,#REF!,NP$42,#REF!,$B48)+SUMIFS(#REF!,#REF!,NP$42,#REF!,$B48)+SUMIFS(#REF!,#REF!,NP$42,#REF!,$B48)+SUMIFS(#REF!,#REF!,NP$42,#REF!,$B48)+SUMIFS(#REF!,#REF!,NP$42,#REF!,$B48)),0)</f>
        <v>0</v>
      </c>
      <c r="NQ48" s="39">
        <f>IF(NQ$41&lt;=Caracterização!$F$6,(SUMIFS(#REF!,#REF!,NQ$42,#REF!,$B48)+SUMIFS(#REF!,#REF!,NQ$42,#REF!,$B48)+SUMIFS(#REF!,#REF!,NQ$42,#REF!,$B48)+SUMIFS(#REF!,#REF!,NQ$42,#REF!,$B48)+SUMIFS(#REF!,#REF!,NQ$42,#REF!,$B48)+SUMIFS(#REF!,#REF!,NQ$42,#REF!,$B48)),0)</f>
        <v>0</v>
      </c>
      <c r="NR48" s="39">
        <f>IF(NR$41&lt;=Caracterização!$F$6,(SUMIFS(#REF!,#REF!,NR$42,#REF!,$B48)+SUMIFS(#REF!,#REF!,NR$42,#REF!,$B48)+SUMIFS(#REF!,#REF!,NR$42,#REF!,$B48)+SUMIFS(#REF!,#REF!,NR$42,#REF!,$B48)+SUMIFS(#REF!,#REF!,NR$42,#REF!,$B48)+SUMIFS(#REF!,#REF!,NR$42,#REF!,$B48)),0)</f>
        <v>0</v>
      </c>
      <c r="NS48" s="39">
        <f>IF(NS$41&lt;=Caracterização!$F$6,(SUMIFS(#REF!,#REF!,NS$42,#REF!,$B48)+SUMIFS(#REF!,#REF!,NS$42,#REF!,$B48)+SUMIFS(#REF!,#REF!,NS$42,#REF!,$B48)+SUMIFS(#REF!,#REF!,NS$42,#REF!,$B48)+SUMIFS(#REF!,#REF!,NS$42,#REF!,$B48)+SUMIFS(#REF!,#REF!,NS$42,#REF!,$B48)),0)</f>
        <v>0</v>
      </c>
      <c r="NT48" s="39">
        <f>IF(NT$41&lt;=Caracterização!$F$6,(SUMIFS(#REF!,#REF!,NT$42,#REF!,$B48)+SUMIFS(#REF!,#REF!,NT$42,#REF!,$B48)+SUMIFS(#REF!,#REF!,NT$42,#REF!,$B48)+SUMIFS(#REF!,#REF!,NT$42,#REF!,$B48)+SUMIFS(#REF!,#REF!,NT$42,#REF!,$B48)+SUMIFS(#REF!,#REF!,NT$42,#REF!,$B48)),0)</f>
        <v>0</v>
      </c>
      <c r="NU48" s="39">
        <f>IF(NU$41&lt;=Caracterização!$F$6,(SUMIFS(#REF!,#REF!,NU$42,#REF!,$B48)+SUMIFS(#REF!,#REF!,NU$42,#REF!,$B48)+SUMIFS(#REF!,#REF!,NU$42,#REF!,$B48)+SUMIFS(#REF!,#REF!,NU$42,#REF!,$B48)+SUMIFS(#REF!,#REF!,NU$42,#REF!,$B48)+SUMIFS(#REF!,#REF!,NU$42,#REF!,$B48)),0)</f>
        <v>0</v>
      </c>
      <c r="NV48" s="39">
        <f>IF(NV$41&lt;=Caracterização!$F$6,(SUMIFS(#REF!,#REF!,NV$42,#REF!,$B48)+SUMIFS(#REF!,#REF!,NV$42,#REF!,$B48)+SUMIFS(#REF!,#REF!,NV$42,#REF!,$B48)+SUMIFS(#REF!,#REF!,NV$42,#REF!,$B48)+SUMIFS(#REF!,#REF!,NV$42,#REF!,$B48)+SUMIFS(#REF!,#REF!,NV$42,#REF!,$B48)),0)</f>
        <v>0</v>
      </c>
      <c r="NW48" s="39">
        <f>IF(NW$41&lt;=Caracterização!$F$6,(SUMIFS(#REF!,#REF!,NW$42,#REF!,$B48)+SUMIFS(#REF!,#REF!,NW$42,#REF!,$B48)+SUMIFS(#REF!,#REF!,NW$42,#REF!,$B48)+SUMIFS(#REF!,#REF!,NW$42,#REF!,$B48)+SUMIFS(#REF!,#REF!,NW$42,#REF!,$B48)+SUMIFS(#REF!,#REF!,NW$42,#REF!,$B48)),0)</f>
        <v>0</v>
      </c>
      <c r="NX48" s="39">
        <f>IF(NX$41&lt;=Caracterização!$F$6,(SUMIFS(#REF!,#REF!,NX$42,#REF!,$B48)+SUMIFS(#REF!,#REF!,NX$42,#REF!,$B48)+SUMIFS(#REF!,#REF!,NX$42,#REF!,$B48)+SUMIFS(#REF!,#REF!,NX$42,#REF!,$B48)+SUMIFS(#REF!,#REF!,NX$42,#REF!,$B48)+SUMIFS(#REF!,#REF!,NX$42,#REF!,$B48)),0)</f>
        <v>0</v>
      </c>
      <c r="NY48" s="39">
        <f>IF(NY$41&lt;=Caracterização!$F$6,(SUMIFS(#REF!,#REF!,NY$42,#REF!,$B48)+SUMIFS(#REF!,#REF!,NY$42,#REF!,$B48)+SUMIFS(#REF!,#REF!,NY$42,#REF!,$B48)+SUMIFS(#REF!,#REF!,NY$42,#REF!,$B48)+SUMIFS(#REF!,#REF!,NY$42,#REF!,$B48)+SUMIFS(#REF!,#REF!,NY$42,#REF!,$B48)),0)</f>
        <v>0</v>
      </c>
      <c r="NZ48" s="39">
        <f>IF(NZ$41&lt;=Caracterização!$F$6,(SUMIFS(#REF!,#REF!,NZ$42,#REF!,$B48)+SUMIFS(#REF!,#REF!,NZ$42,#REF!,$B48)+SUMIFS(#REF!,#REF!,NZ$42,#REF!,$B48)+SUMIFS(#REF!,#REF!,NZ$42,#REF!,$B48)+SUMIFS(#REF!,#REF!,NZ$42,#REF!,$B48)+SUMIFS(#REF!,#REF!,NZ$42,#REF!,$B48)),0)</f>
        <v>0</v>
      </c>
      <c r="OA48" s="39">
        <f>IF(OA$41&lt;=Caracterização!$F$6,(SUMIFS(#REF!,#REF!,OA$42,#REF!,$B48)+SUMIFS(#REF!,#REF!,OA$42,#REF!,$B48)+SUMIFS(#REF!,#REF!,OA$42,#REF!,$B48)+SUMIFS(#REF!,#REF!,OA$42,#REF!,$B48)+SUMIFS(#REF!,#REF!,OA$42,#REF!,$B48)+SUMIFS(#REF!,#REF!,OA$42,#REF!,$B48)),0)</f>
        <v>0</v>
      </c>
      <c r="OB48" s="39">
        <f>IF(OB$41&lt;=Caracterização!$F$6,(SUMIFS(#REF!,#REF!,OB$42,#REF!,$B48)+SUMIFS(#REF!,#REF!,OB$42,#REF!,$B48)+SUMIFS(#REF!,#REF!,OB$42,#REF!,$B48)+SUMIFS(#REF!,#REF!,OB$42,#REF!,$B48)+SUMIFS(#REF!,#REF!,OB$42,#REF!,$B48)+SUMIFS(#REF!,#REF!,OB$42,#REF!,$B48)),0)</f>
        <v>0</v>
      </c>
      <c r="OC48" s="39">
        <f>IF(OC$41&lt;=Caracterização!$F$6,(SUMIFS(#REF!,#REF!,OC$42,#REF!,$B48)+SUMIFS(#REF!,#REF!,OC$42,#REF!,$B48)+SUMIFS(#REF!,#REF!,OC$42,#REF!,$B48)+SUMIFS(#REF!,#REF!,OC$42,#REF!,$B48)+SUMIFS(#REF!,#REF!,OC$42,#REF!,$B48)+SUMIFS(#REF!,#REF!,OC$42,#REF!,$B48)),0)</f>
        <v>0</v>
      </c>
      <c r="OD48" s="39">
        <f>IF(OD$41&lt;=Caracterização!$F$6,(SUMIFS(#REF!,#REF!,OD$42,#REF!,$B48)+SUMIFS(#REF!,#REF!,OD$42,#REF!,$B48)+SUMIFS(#REF!,#REF!,OD$42,#REF!,$B48)+SUMIFS(#REF!,#REF!,OD$42,#REF!,$B48)+SUMIFS(#REF!,#REF!,OD$42,#REF!,$B48)+SUMIFS(#REF!,#REF!,OD$42,#REF!,$B48)),0)</f>
        <v>0</v>
      </c>
      <c r="OE48" s="39">
        <f>IF(OE$41&lt;=Caracterização!$F$6,(SUMIFS(#REF!,#REF!,OE$42,#REF!,$B48)+SUMIFS(#REF!,#REF!,OE$42,#REF!,$B48)+SUMIFS(#REF!,#REF!,OE$42,#REF!,$B48)+SUMIFS(#REF!,#REF!,OE$42,#REF!,$B48)+SUMIFS(#REF!,#REF!,OE$42,#REF!,$B48)+SUMIFS(#REF!,#REF!,OE$42,#REF!,$B48)),0)</f>
        <v>0</v>
      </c>
      <c r="OF48" s="39">
        <f>IF(OF$41&lt;=Caracterização!$F$6,(SUMIFS(#REF!,#REF!,OF$42,#REF!,$B48)+SUMIFS(#REF!,#REF!,OF$42,#REF!,$B48)+SUMIFS(#REF!,#REF!,OF$42,#REF!,$B48)+SUMIFS(#REF!,#REF!,OF$42,#REF!,$B48)+SUMIFS(#REF!,#REF!,OF$42,#REF!,$B48)+SUMIFS(#REF!,#REF!,OF$42,#REF!,$B48)),0)</f>
        <v>0</v>
      </c>
      <c r="OG48" s="39">
        <f>IF(OG$41&lt;=Caracterização!$F$6,(SUMIFS(#REF!,#REF!,OG$42,#REF!,$B48)+SUMIFS(#REF!,#REF!,OG$42,#REF!,$B48)+SUMIFS(#REF!,#REF!,OG$42,#REF!,$B48)+SUMIFS(#REF!,#REF!,OG$42,#REF!,$B48)+SUMIFS(#REF!,#REF!,OG$42,#REF!,$B48)+SUMIFS(#REF!,#REF!,OG$42,#REF!,$B48)),0)</f>
        <v>0</v>
      </c>
      <c r="OH48" s="39">
        <f>IF(OH$41&lt;=Caracterização!$F$6,(SUMIFS(#REF!,#REF!,OH$42,#REF!,$B48)+SUMIFS(#REF!,#REF!,OH$42,#REF!,$B48)+SUMIFS(#REF!,#REF!,OH$42,#REF!,$B48)+SUMIFS(#REF!,#REF!,OH$42,#REF!,$B48)+SUMIFS(#REF!,#REF!,OH$42,#REF!,$B48)+SUMIFS(#REF!,#REF!,OH$42,#REF!,$B48)),0)</f>
        <v>0</v>
      </c>
      <c r="OI48" s="39">
        <f>IF(OI$41&lt;=Caracterização!$F$6,(SUMIFS(#REF!,#REF!,OI$42,#REF!,$B48)+SUMIFS(#REF!,#REF!,OI$42,#REF!,$B48)+SUMIFS(#REF!,#REF!,OI$42,#REF!,$B48)+SUMIFS(#REF!,#REF!,OI$42,#REF!,$B48)+SUMIFS(#REF!,#REF!,OI$42,#REF!,$B48)+SUMIFS(#REF!,#REF!,OI$42,#REF!,$B48)),0)</f>
        <v>0</v>
      </c>
      <c r="OJ48" s="39">
        <f>IF(OJ$41&lt;=Caracterização!$F$6,(SUMIFS(#REF!,#REF!,OJ$42,#REF!,$B48)+SUMIFS(#REF!,#REF!,OJ$42,#REF!,$B48)+SUMIFS(#REF!,#REF!,OJ$42,#REF!,$B48)+SUMIFS(#REF!,#REF!,OJ$42,#REF!,$B48)+SUMIFS(#REF!,#REF!,OJ$42,#REF!,$B48)+SUMIFS(#REF!,#REF!,OJ$42,#REF!,$B48)),0)</f>
        <v>0</v>
      </c>
      <c r="OK48" s="39">
        <f>IF(OK$41&lt;=Caracterização!$F$6,(SUMIFS(#REF!,#REF!,OK$42,#REF!,$B48)+SUMIFS(#REF!,#REF!,OK$42,#REF!,$B48)+SUMIFS(#REF!,#REF!,OK$42,#REF!,$B48)+SUMIFS(#REF!,#REF!,OK$42,#REF!,$B48)+SUMIFS(#REF!,#REF!,OK$42,#REF!,$B48)+SUMIFS(#REF!,#REF!,OK$42,#REF!,$B48)),0)</f>
        <v>0</v>
      </c>
      <c r="OL48" s="39">
        <f>IF(OL$41&lt;=Caracterização!$F$6,(SUMIFS(#REF!,#REF!,OL$42,#REF!,$B48)+SUMIFS(#REF!,#REF!,OL$42,#REF!,$B48)+SUMIFS(#REF!,#REF!,OL$42,#REF!,$B48)+SUMIFS(#REF!,#REF!,OL$42,#REF!,$B48)+SUMIFS(#REF!,#REF!,OL$42,#REF!,$B48)+SUMIFS(#REF!,#REF!,OL$42,#REF!,$B48)),0)</f>
        <v>0</v>
      </c>
      <c r="OM48" s="39">
        <f>IF(OM$41&lt;=Caracterização!$F$6,(SUMIFS(#REF!,#REF!,OM$42,#REF!,$B48)+SUMIFS(#REF!,#REF!,OM$42,#REF!,$B48)+SUMIFS(#REF!,#REF!,OM$42,#REF!,$B48)+SUMIFS(#REF!,#REF!,OM$42,#REF!,$B48)+SUMIFS(#REF!,#REF!,OM$42,#REF!,$B48)+SUMIFS(#REF!,#REF!,OM$42,#REF!,$B48)),0)</f>
        <v>0</v>
      </c>
      <c r="ON48" s="39">
        <f>IF(ON$41&lt;=Caracterização!$F$6,(SUMIFS(#REF!,#REF!,ON$42,#REF!,$B48)+SUMIFS(#REF!,#REF!,ON$42,#REF!,$B48)+SUMIFS(#REF!,#REF!,ON$42,#REF!,$B48)+SUMIFS(#REF!,#REF!,ON$42,#REF!,$B48)+SUMIFS(#REF!,#REF!,ON$42,#REF!,$B48)+SUMIFS(#REF!,#REF!,ON$42,#REF!,$B48)),0)</f>
        <v>0</v>
      </c>
      <c r="OO48" s="39">
        <f>IF(OO$41&lt;=Caracterização!$F$6,(SUMIFS(#REF!,#REF!,OO$42,#REF!,$B48)+SUMIFS(#REF!,#REF!,OO$42,#REF!,$B48)+SUMIFS(#REF!,#REF!,OO$42,#REF!,$B48)+SUMIFS(#REF!,#REF!,OO$42,#REF!,$B48)+SUMIFS(#REF!,#REF!,OO$42,#REF!,$B48)+SUMIFS(#REF!,#REF!,OO$42,#REF!,$B48)),0)</f>
        <v>0</v>
      </c>
      <c r="OP48" s="39">
        <f>IF(OP$41&lt;=Caracterização!$F$6,(SUMIFS(#REF!,#REF!,OP$42,#REF!,$B48)+SUMIFS(#REF!,#REF!,OP$42,#REF!,$B48)+SUMIFS(#REF!,#REF!,OP$42,#REF!,$B48)+SUMIFS(#REF!,#REF!,OP$42,#REF!,$B48)+SUMIFS(#REF!,#REF!,OP$42,#REF!,$B48)+SUMIFS(#REF!,#REF!,OP$42,#REF!,$B48)),0)</f>
        <v>0</v>
      </c>
      <c r="OQ48" s="39">
        <f>IF(OQ$41&lt;=Caracterização!$F$6,(SUMIFS(#REF!,#REF!,OQ$42,#REF!,$B48)+SUMIFS(#REF!,#REF!,OQ$42,#REF!,$B48)+SUMIFS(#REF!,#REF!,OQ$42,#REF!,$B48)+SUMIFS(#REF!,#REF!,OQ$42,#REF!,$B48)+SUMIFS(#REF!,#REF!,OQ$42,#REF!,$B48)+SUMIFS(#REF!,#REF!,OQ$42,#REF!,$B48)),0)</f>
        <v>0</v>
      </c>
      <c r="OR48" s="39">
        <f>IF(OR$41&lt;=Caracterização!$F$6,(SUMIFS(#REF!,#REF!,OR$42,#REF!,$B48)+SUMIFS(#REF!,#REF!,OR$42,#REF!,$B48)+SUMIFS(#REF!,#REF!,OR$42,#REF!,$B48)+SUMIFS(#REF!,#REF!,OR$42,#REF!,$B48)+SUMIFS(#REF!,#REF!,OR$42,#REF!,$B48)+SUMIFS(#REF!,#REF!,OR$42,#REF!,$B48)),0)</f>
        <v>0</v>
      </c>
      <c r="OS48" s="39">
        <f>IF(OS$41&lt;=Caracterização!$F$6,(SUMIFS(#REF!,#REF!,OS$42,#REF!,$B48)+SUMIFS(#REF!,#REF!,OS$42,#REF!,$B48)+SUMIFS(#REF!,#REF!,OS$42,#REF!,$B48)+SUMIFS(#REF!,#REF!,OS$42,#REF!,$B48)+SUMIFS(#REF!,#REF!,OS$42,#REF!,$B48)+SUMIFS(#REF!,#REF!,OS$42,#REF!,$B48)),0)</f>
        <v>0</v>
      </c>
      <c r="OT48" s="39">
        <f>IF(OT$41&lt;=Caracterização!$F$6,(SUMIFS(#REF!,#REF!,OT$42,#REF!,$B48)+SUMIFS(#REF!,#REF!,OT$42,#REF!,$B48)+SUMIFS(#REF!,#REF!,OT$42,#REF!,$B48)+SUMIFS(#REF!,#REF!,OT$42,#REF!,$B48)+SUMIFS(#REF!,#REF!,OT$42,#REF!,$B48)+SUMIFS(#REF!,#REF!,OT$42,#REF!,$B48)),0)</f>
        <v>0</v>
      </c>
      <c r="OU48" s="39">
        <f>IF(OU$41&lt;=Caracterização!$F$6,(SUMIFS(#REF!,#REF!,OU$42,#REF!,$B48)+SUMIFS(#REF!,#REF!,OU$42,#REF!,$B48)+SUMIFS(#REF!,#REF!,OU$42,#REF!,$B48)+SUMIFS(#REF!,#REF!,OU$42,#REF!,$B48)+SUMIFS(#REF!,#REF!,OU$42,#REF!,$B48)+SUMIFS(#REF!,#REF!,OU$42,#REF!,$B48)),0)</f>
        <v>0</v>
      </c>
      <c r="OV48" s="39">
        <f>IF(OV$41&lt;=Caracterização!$F$6,(SUMIFS(#REF!,#REF!,OV$42,#REF!,$B48)+SUMIFS(#REF!,#REF!,OV$42,#REF!,$B48)+SUMIFS(#REF!,#REF!,OV$42,#REF!,$B48)+SUMIFS(#REF!,#REF!,OV$42,#REF!,$B48)+SUMIFS(#REF!,#REF!,OV$42,#REF!,$B48)+SUMIFS(#REF!,#REF!,OV$42,#REF!,$B48)),0)</f>
        <v>0</v>
      </c>
      <c r="OW48" s="39">
        <f>IF(OW$41&lt;=Caracterização!$F$6,(SUMIFS(#REF!,#REF!,OW$42,#REF!,$B48)+SUMIFS(#REF!,#REF!,OW$42,#REF!,$B48)+SUMIFS(#REF!,#REF!,OW$42,#REF!,$B48)+SUMIFS(#REF!,#REF!,OW$42,#REF!,$B48)+SUMIFS(#REF!,#REF!,OW$42,#REF!,$B48)+SUMIFS(#REF!,#REF!,OW$42,#REF!,$B48)),0)</f>
        <v>0</v>
      </c>
      <c r="OX48" s="39">
        <f>IF(OX$41&lt;=Caracterização!$F$6,(SUMIFS(#REF!,#REF!,OX$42,#REF!,$B48)+SUMIFS(#REF!,#REF!,OX$42,#REF!,$B48)+SUMIFS(#REF!,#REF!,OX$42,#REF!,$B48)+SUMIFS(#REF!,#REF!,OX$42,#REF!,$B48)+SUMIFS(#REF!,#REF!,OX$42,#REF!,$B48)+SUMIFS(#REF!,#REF!,OX$42,#REF!,$B48)),0)</f>
        <v>0</v>
      </c>
      <c r="OY48" s="39">
        <f>IF(OY$41&lt;=Caracterização!$F$6,(SUMIFS(#REF!,#REF!,OY$42,#REF!,$B48)+SUMIFS(#REF!,#REF!,OY$42,#REF!,$B48)+SUMIFS(#REF!,#REF!,OY$42,#REF!,$B48)+SUMIFS(#REF!,#REF!,OY$42,#REF!,$B48)+SUMIFS(#REF!,#REF!,OY$42,#REF!,$B48)+SUMIFS(#REF!,#REF!,OY$42,#REF!,$B48)),0)</f>
        <v>0</v>
      </c>
      <c r="OZ48" s="39">
        <f>IF(OZ$41&lt;=Caracterização!$F$6,(SUMIFS(#REF!,#REF!,OZ$42,#REF!,$B48)+SUMIFS(#REF!,#REF!,OZ$42,#REF!,$B48)+SUMIFS(#REF!,#REF!,OZ$42,#REF!,$B48)+SUMIFS(#REF!,#REF!,OZ$42,#REF!,$B48)+SUMIFS(#REF!,#REF!,OZ$42,#REF!,$B48)+SUMIFS(#REF!,#REF!,OZ$42,#REF!,$B48)),0)</f>
        <v>0</v>
      </c>
      <c r="PA48" s="39">
        <f>IF(PA$41&lt;=Caracterização!$F$6,(SUMIFS(#REF!,#REF!,PA$42,#REF!,$B48)+SUMIFS(#REF!,#REF!,PA$42,#REF!,$B48)+SUMIFS(#REF!,#REF!,PA$42,#REF!,$B48)+SUMIFS(#REF!,#REF!,PA$42,#REF!,$B48)+SUMIFS(#REF!,#REF!,PA$42,#REF!,$B48)+SUMIFS(#REF!,#REF!,PA$42,#REF!,$B48)),0)</f>
        <v>0</v>
      </c>
      <c r="PB48" s="39">
        <f>IF(PB$41&lt;=Caracterização!$F$6,(SUMIFS(#REF!,#REF!,PB$42,#REF!,$B48)+SUMIFS(#REF!,#REF!,PB$42,#REF!,$B48)+SUMIFS(#REF!,#REF!,PB$42,#REF!,$B48)+SUMIFS(#REF!,#REF!,PB$42,#REF!,$B48)+SUMIFS(#REF!,#REF!,PB$42,#REF!,$B48)+SUMIFS(#REF!,#REF!,PB$42,#REF!,$B48)),0)</f>
        <v>0</v>
      </c>
      <c r="PC48" s="39">
        <f>IF(PC$41&lt;=Caracterização!$F$6,(SUMIFS(#REF!,#REF!,PC$42,#REF!,$B48)+SUMIFS(#REF!,#REF!,PC$42,#REF!,$B48)+SUMIFS(#REF!,#REF!,PC$42,#REF!,$B48)+SUMIFS(#REF!,#REF!,PC$42,#REF!,$B48)+SUMIFS(#REF!,#REF!,PC$42,#REF!,$B48)+SUMIFS(#REF!,#REF!,PC$42,#REF!,$B48)),0)</f>
        <v>0</v>
      </c>
      <c r="PD48" s="39">
        <f>IF(PD$41&lt;=Caracterização!$F$6,(SUMIFS(#REF!,#REF!,PD$42,#REF!,$B48)+SUMIFS(#REF!,#REF!,PD$42,#REF!,$B48)+SUMIFS(#REF!,#REF!,PD$42,#REF!,$B48)+SUMIFS(#REF!,#REF!,PD$42,#REF!,$B48)+SUMIFS(#REF!,#REF!,PD$42,#REF!,$B48)+SUMIFS(#REF!,#REF!,PD$42,#REF!,$B48)),0)</f>
        <v>0</v>
      </c>
      <c r="PE48" s="39">
        <f>IF(PE$41&lt;=Caracterização!$F$6,(SUMIFS(#REF!,#REF!,PE$42,#REF!,$B48)+SUMIFS(#REF!,#REF!,PE$42,#REF!,$B48)+SUMIFS(#REF!,#REF!,PE$42,#REF!,$B48)+SUMIFS(#REF!,#REF!,PE$42,#REF!,$B48)+SUMIFS(#REF!,#REF!,PE$42,#REF!,$B48)+SUMIFS(#REF!,#REF!,PE$42,#REF!,$B48)),0)</f>
        <v>0</v>
      </c>
      <c r="PF48" s="39">
        <f>IF(PF$41&lt;=Caracterização!$F$6,(SUMIFS(#REF!,#REF!,PF$42,#REF!,$B48)+SUMIFS(#REF!,#REF!,PF$42,#REF!,$B48)+SUMIFS(#REF!,#REF!,PF$42,#REF!,$B48)+SUMIFS(#REF!,#REF!,PF$42,#REF!,$B48)+SUMIFS(#REF!,#REF!,PF$42,#REF!,$B48)+SUMIFS(#REF!,#REF!,PF$42,#REF!,$B48)),0)</f>
        <v>0</v>
      </c>
      <c r="PG48" s="39">
        <f>IF(PG$41&lt;=Caracterização!$F$6,(SUMIFS(#REF!,#REF!,PG$42,#REF!,$B48)+SUMIFS(#REF!,#REF!,PG$42,#REF!,$B48)+SUMIFS(#REF!,#REF!,PG$42,#REF!,$B48)+SUMIFS(#REF!,#REF!,PG$42,#REF!,$B48)+SUMIFS(#REF!,#REF!,PG$42,#REF!,$B48)+SUMIFS(#REF!,#REF!,PG$42,#REF!,$B48)),0)</f>
        <v>0</v>
      </c>
    </row>
    <row r="49" spans="1:423" ht="13.9" customHeight="1" x14ac:dyDescent="0.2">
      <c r="A49" s="8"/>
      <c r="B49" s="187" t="s">
        <v>326</v>
      </c>
      <c r="C49" s="86" t="e">
        <f t="shared" si="53"/>
        <v>#REF!</v>
      </c>
      <c r="D49" s="39" t="e">
        <f>IF(D$41&lt;=Caracterização!$F$6,(SUMIFS(#REF!,#REF!,D$42,#REF!,$B49)+SUMIFS(#REF!,#REF!,D$42,#REF!,$B49)+SUMIFS(#REF!,#REF!,D$42,#REF!,$B49)+SUMIFS(#REF!,#REF!,D$42,#REF!,$B49)+SUMIFS(#REF!,#REF!,D$42,#REF!,$B49)+SUMIFS(#REF!,#REF!,D$42,#REF!,$B49)),0)</f>
        <v>#REF!</v>
      </c>
      <c r="E49" s="39" t="e">
        <f>IF(E$41&lt;=Caracterização!$F$6,(SUMIFS(#REF!,#REF!,E$42,#REF!,$B49)+SUMIFS(#REF!,#REF!,E$42,#REF!,$B49)+SUMIFS(#REF!,#REF!,E$42,#REF!,$B49)+SUMIFS(#REF!,#REF!,E$42,#REF!,$B49)+SUMIFS(#REF!,#REF!,E$42,#REF!,$B49)+SUMIFS(#REF!,#REF!,E$42,#REF!,$B49)),0)</f>
        <v>#REF!</v>
      </c>
      <c r="F49" s="39" t="e">
        <f>IF(F$41&lt;=Caracterização!$F$6,(SUMIFS(#REF!,#REF!,F$42,#REF!,$B49)+SUMIFS(#REF!,#REF!,F$42,#REF!,$B49)+SUMIFS(#REF!,#REF!,F$42,#REF!,$B49)+SUMIFS(#REF!,#REF!,F$42,#REF!,$B49)+SUMIFS(#REF!,#REF!,F$42,#REF!,$B49)+SUMIFS(#REF!,#REF!,F$42,#REF!,$B49)),0)</f>
        <v>#REF!</v>
      </c>
      <c r="G49" s="39" t="e">
        <f>IF(G$41&lt;=Caracterização!$F$6,(SUMIFS(#REF!,#REF!,G$42,#REF!,$B49)+SUMIFS(#REF!,#REF!,G$42,#REF!,$B49)+SUMIFS(#REF!,#REF!,G$42,#REF!,$B49)+SUMIFS(#REF!,#REF!,G$42,#REF!,$B49)+SUMIFS(#REF!,#REF!,G$42,#REF!,$B49)+SUMIFS(#REF!,#REF!,G$42,#REF!,$B49)),0)</f>
        <v>#REF!</v>
      </c>
      <c r="H49" s="39" t="e">
        <f>IF(H$41&lt;=Caracterização!$F$6,(SUMIFS(#REF!,#REF!,H$42,#REF!,$B49)+SUMIFS(#REF!,#REF!,H$42,#REF!,$B49)+SUMIFS(#REF!,#REF!,H$42,#REF!,$B49)+SUMIFS(#REF!,#REF!,H$42,#REF!,$B49)+SUMIFS(#REF!,#REF!,H$42,#REF!,$B49)+SUMIFS(#REF!,#REF!,H$42,#REF!,$B49)),0)</f>
        <v>#REF!</v>
      </c>
      <c r="I49" s="39" t="e">
        <f>IF(I$41&lt;=Caracterização!$F$6,(SUMIFS(#REF!,#REF!,I$42,#REF!,$B49)+SUMIFS(#REF!,#REF!,I$42,#REF!,$B49)+SUMIFS(#REF!,#REF!,I$42,#REF!,$B49)+SUMIFS(#REF!,#REF!,I$42,#REF!,$B49)+SUMIFS(#REF!,#REF!,I$42,#REF!,$B49)+SUMIFS(#REF!,#REF!,I$42,#REF!,$B49)),0)</f>
        <v>#REF!</v>
      </c>
      <c r="J49" s="39" t="e">
        <f>IF(J$41&lt;=Caracterização!$F$6,(SUMIFS(#REF!,#REF!,J$42,#REF!,$B49)+SUMIFS(#REF!,#REF!,J$42,#REF!,$B49)+SUMIFS(#REF!,#REF!,J$42,#REF!,$B49)+SUMIFS(#REF!,#REF!,J$42,#REF!,$B49)+SUMIFS(#REF!,#REF!,J$42,#REF!,$B49)+SUMIFS(#REF!,#REF!,J$42,#REF!,$B49)),0)</f>
        <v>#REF!</v>
      </c>
      <c r="K49" s="39" t="e">
        <f>IF(K$41&lt;=Caracterização!$F$6,(SUMIFS(#REF!,#REF!,K$42,#REF!,$B49)+SUMIFS(#REF!,#REF!,K$42,#REF!,$B49)+SUMIFS(#REF!,#REF!,K$42,#REF!,$B49)+SUMIFS(#REF!,#REF!,K$42,#REF!,$B49)+SUMIFS(#REF!,#REF!,K$42,#REF!,$B49)+SUMIFS(#REF!,#REF!,K$42,#REF!,$B49)),0)</f>
        <v>#REF!</v>
      </c>
      <c r="L49" s="39" t="e">
        <f>IF(L$41&lt;=Caracterização!$F$6,(SUMIFS(#REF!,#REF!,L$42,#REF!,$B49)+SUMIFS(#REF!,#REF!,L$42,#REF!,$B49)+SUMIFS(#REF!,#REF!,L$42,#REF!,$B49)+SUMIFS(#REF!,#REF!,L$42,#REF!,$B49)+SUMIFS(#REF!,#REF!,L$42,#REF!,$B49)+SUMIFS(#REF!,#REF!,L$42,#REF!,$B49)),0)</f>
        <v>#REF!</v>
      </c>
      <c r="M49" s="39" t="e">
        <f>IF(M$41&lt;=Caracterização!$F$6,(SUMIFS(#REF!,#REF!,M$42,#REF!,$B49)+SUMIFS(#REF!,#REF!,M$42,#REF!,$B49)+SUMIFS(#REF!,#REF!,M$42,#REF!,$B49)+SUMIFS(#REF!,#REF!,M$42,#REF!,$B49)+SUMIFS(#REF!,#REF!,M$42,#REF!,$B49)+SUMIFS(#REF!,#REF!,M$42,#REF!,$B49)),0)</f>
        <v>#REF!</v>
      </c>
      <c r="N49" s="39" t="e">
        <f>IF(N$41&lt;=Caracterização!$F$6,(SUMIFS(#REF!,#REF!,N$42,#REF!,$B49)+SUMIFS(#REF!,#REF!,N$42,#REF!,$B49)+SUMIFS(#REF!,#REF!,N$42,#REF!,$B49)+SUMIFS(#REF!,#REF!,N$42,#REF!,$B49)+SUMIFS(#REF!,#REF!,N$42,#REF!,$B49)+SUMIFS(#REF!,#REF!,N$42,#REF!,$B49)),0)</f>
        <v>#REF!</v>
      </c>
      <c r="O49" s="39" t="e">
        <f>IF(O$41&lt;=Caracterização!$F$6,(SUMIFS(#REF!,#REF!,O$42,#REF!,$B49)+SUMIFS(#REF!,#REF!,O$42,#REF!,$B49)+SUMIFS(#REF!,#REF!,O$42,#REF!,$B49)+SUMIFS(#REF!,#REF!,O$42,#REF!,$B49)+SUMIFS(#REF!,#REF!,O$42,#REF!,$B49)+SUMIFS(#REF!,#REF!,O$42,#REF!,$B49)),0)</f>
        <v>#REF!</v>
      </c>
      <c r="P49" s="39" t="e">
        <f>IF(P$41&lt;=Caracterização!$F$6,(SUMIFS(#REF!,#REF!,P$42,#REF!,$B49)+SUMIFS(#REF!,#REF!,P$42,#REF!,$B49)+SUMIFS(#REF!,#REF!,P$42,#REF!,$B49)+SUMIFS(#REF!,#REF!,P$42,#REF!,$B49)+SUMIFS(#REF!,#REF!,P$42,#REF!,$B49)+SUMIFS(#REF!,#REF!,P$42,#REF!,$B49)),0)</f>
        <v>#REF!</v>
      </c>
      <c r="Q49" s="39" t="e">
        <f>IF(Q$41&lt;=Caracterização!$F$6,(SUMIFS(#REF!,#REF!,Q$42,#REF!,$B49)+SUMIFS(#REF!,#REF!,Q$42,#REF!,$B49)+SUMIFS(#REF!,#REF!,Q$42,#REF!,$B49)+SUMIFS(#REF!,#REF!,Q$42,#REF!,$B49)+SUMIFS(#REF!,#REF!,Q$42,#REF!,$B49)+SUMIFS(#REF!,#REF!,Q$42,#REF!,$B49)),0)</f>
        <v>#REF!</v>
      </c>
      <c r="R49" s="39" t="e">
        <f>IF(R$41&lt;=Caracterização!$F$6,(SUMIFS(#REF!,#REF!,R$42,#REF!,$B49)+SUMIFS(#REF!,#REF!,R$42,#REF!,$B49)+SUMIFS(#REF!,#REF!,R$42,#REF!,$B49)+SUMIFS(#REF!,#REF!,R$42,#REF!,$B49)+SUMIFS(#REF!,#REF!,R$42,#REF!,$B49)+SUMIFS(#REF!,#REF!,R$42,#REF!,$B49)),0)</f>
        <v>#REF!</v>
      </c>
      <c r="S49" s="39" t="e">
        <f>IF(S$41&lt;=Caracterização!$F$6,(SUMIFS(#REF!,#REF!,S$42,#REF!,$B49)+SUMIFS(#REF!,#REF!,S$42,#REF!,$B49)+SUMIFS(#REF!,#REF!,S$42,#REF!,$B49)+SUMIFS(#REF!,#REF!,S$42,#REF!,$B49)+SUMIFS(#REF!,#REF!,S$42,#REF!,$B49)+SUMIFS(#REF!,#REF!,S$42,#REF!,$B49)),0)</f>
        <v>#REF!</v>
      </c>
      <c r="T49" s="39" t="e">
        <f>IF(T$41&lt;=Caracterização!$F$6,(SUMIFS(#REF!,#REF!,T$42,#REF!,$B49)+SUMIFS(#REF!,#REF!,T$42,#REF!,$B49)+SUMIFS(#REF!,#REF!,T$42,#REF!,$B49)+SUMIFS(#REF!,#REF!,T$42,#REF!,$B49)+SUMIFS(#REF!,#REF!,T$42,#REF!,$B49)+SUMIFS(#REF!,#REF!,T$42,#REF!,$B49)),0)</f>
        <v>#REF!</v>
      </c>
      <c r="U49" s="39" t="e">
        <f>IF(U$41&lt;=Caracterização!$F$6,(SUMIFS(#REF!,#REF!,U$42,#REF!,$B49)+SUMIFS(#REF!,#REF!,U$42,#REF!,$B49)+SUMIFS(#REF!,#REF!,U$42,#REF!,$B49)+SUMIFS(#REF!,#REF!,U$42,#REF!,$B49)+SUMIFS(#REF!,#REF!,U$42,#REF!,$B49)+SUMIFS(#REF!,#REF!,U$42,#REF!,$B49)),0)</f>
        <v>#REF!</v>
      </c>
      <c r="V49" s="39" t="e">
        <f>IF(V$41&lt;=Caracterização!$F$6,(SUMIFS(#REF!,#REF!,V$42,#REF!,$B49)+SUMIFS(#REF!,#REF!,V$42,#REF!,$B49)+SUMIFS(#REF!,#REF!,V$42,#REF!,$B49)+SUMIFS(#REF!,#REF!,V$42,#REF!,$B49)+SUMIFS(#REF!,#REF!,V$42,#REF!,$B49)+SUMIFS(#REF!,#REF!,V$42,#REF!,$B49)),0)</f>
        <v>#REF!</v>
      </c>
      <c r="W49" s="39" t="e">
        <f>IF(W$41&lt;=Caracterização!$F$6,(SUMIFS(#REF!,#REF!,W$42,#REF!,$B49)+SUMIFS(#REF!,#REF!,W$42,#REF!,$B49)+SUMIFS(#REF!,#REF!,W$42,#REF!,$B49)+SUMIFS(#REF!,#REF!,W$42,#REF!,$B49)+SUMIFS(#REF!,#REF!,W$42,#REF!,$B49)+SUMIFS(#REF!,#REF!,W$42,#REF!,$B49)),0)</f>
        <v>#REF!</v>
      </c>
      <c r="X49" s="39" t="e">
        <f>IF(X$41&lt;=Caracterização!$F$6,(SUMIFS(#REF!,#REF!,X$42,#REF!,$B49)+SUMIFS(#REF!,#REF!,X$42,#REF!,$B49)+SUMIFS(#REF!,#REF!,X$42,#REF!,$B49)+SUMIFS(#REF!,#REF!,X$42,#REF!,$B49)+SUMIFS(#REF!,#REF!,X$42,#REF!,$B49)+SUMIFS(#REF!,#REF!,X$42,#REF!,$B49)),0)</f>
        <v>#REF!</v>
      </c>
      <c r="Y49" s="39" t="e">
        <f>IF(Y$41&lt;=Caracterização!$F$6,(SUMIFS(#REF!,#REF!,Y$42,#REF!,$B49)+SUMIFS(#REF!,#REF!,Y$42,#REF!,$B49)+SUMIFS(#REF!,#REF!,Y$42,#REF!,$B49)+SUMIFS(#REF!,#REF!,Y$42,#REF!,$B49)+SUMIFS(#REF!,#REF!,Y$42,#REF!,$B49)+SUMIFS(#REF!,#REF!,Y$42,#REF!,$B49)),0)</f>
        <v>#REF!</v>
      </c>
      <c r="Z49" s="39" t="e">
        <f>IF(Z$41&lt;=Caracterização!$F$6,(SUMIFS(#REF!,#REF!,Z$42,#REF!,$B49)+SUMIFS(#REF!,#REF!,Z$42,#REF!,$B49)+SUMIFS(#REF!,#REF!,Z$42,#REF!,$B49)+SUMIFS(#REF!,#REF!,Z$42,#REF!,$B49)+SUMIFS(#REF!,#REF!,Z$42,#REF!,$B49)+SUMIFS(#REF!,#REF!,Z$42,#REF!,$B49)),0)</f>
        <v>#REF!</v>
      </c>
      <c r="AA49" s="39" t="e">
        <f>IF(AA$41&lt;=Caracterização!$F$6,(SUMIFS(#REF!,#REF!,AA$42,#REF!,$B49)+SUMIFS(#REF!,#REF!,AA$42,#REF!,$B49)+SUMIFS(#REF!,#REF!,AA$42,#REF!,$B49)+SUMIFS(#REF!,#REF!,AA$42,#REF!,$B49)+SUMIFS(#REF!,#REF!,AA$42,#REF!,$B49)+SUMIFS(#REF!,#REF!,AA$42,#REF!,$B49)),0)</f>
        <v>#REF!</v>
      </c>
      <c r="AB49" s="39" t="e">
        <f>IF(AB$41&lt;=Caracterização!$F$6,(SUMIFS(#REF!,#REF!,AB$42,#REF!,$B49)+SUMIFS(#REF!,#REF!,AB$42,#REF!,$B49)+SUMIFS(#REF!,#REF!,AB$42,#REF!,$B49)+SUMIFS(#REF!,#REF!,AB$42,#REF!,$B49)+SUMIFS(#REF!,#REF!,AB$42,#REF!,$B49)+SUMIFS(#REF!,#REF!,AB$42,#REF!,$B49)),0)</f>
        <v>#REF!</v>
      </c>
      <c r="AC49" s="39" t="e">
        <f>IF(AC$41&lt;=Caracterização!$F$6,(SUMIFS(#REF!,#REF!,AC$42,#REF!,$B49)+SUMIFS(#REF!,#REF!,AC$42,#REF!,$B49)+SUMIFS(#REF!,#REF!,AC$42,#REF!,$B49)+SUMIFS(#REF!,#REF!,AC$42,#REF!,$B49)+SUMIFS(#REF!,#REF!,AC$42,#REF!,$B49)+SUMIFS(#REF!,#REF!,AC$42,#REF!,$B49)),0)</f>
        <v>#REF!</v>
      </c>
      <c r="AD49" s="39" t="e">
        <f>IF(AD$41&lt;=Caracterização!$F$6,(SUMIFS(#REF!,#REF!,AD$42,#REF!,$B49)+SUMIFS(#REF!,#REF!,AD$42,#REF!,$B49)+SUMIFS(#REF!,#REF!,AD$42,#REF!,$B49)+SUMIFS(#REF!,#REF!,AD$42,#REF!,$B49)+SUMIFS(#REF!,#REF!,AD$42,#REF!,$B49)+SUMIFS(#REF!,#REF!,AD$42,#REF!,$B49)),0)</f>
        <v>#REF!</v>
      </c>
      <c r="AE49" s="39" t="e">
        <f>IF(AE$41&lt;=Caracterização!$F$6,(SUMIFS(#REF!,#REF!,AE$42,#REF!,$B49)+SUMIFS(#REF!,#REF!,AE$42,#REF!,$B49)+SUMIFS(#REF!,#REF!,AE$42,#REF!,$B49)+SUMIFS(#REF!,#REF!,AE$42,#REF!,$B49)+SUMIFS(#REF!,#REF!,AE$42,#REF!,$B49)+SUMIFS(#REF!,#REF!,AE$42,#REF!,$B49)),0)</f>
        <v>#REF!</v>
      </c>
      <c r="AF49" s="39" t="e">
        <f>IF(AF$41&lt;=Caracterização!$F$6,(SUMIFS(#REF!,#REF!,AF$42,#REF!,$B49)+SUMIFS(#REF!,#REF!,AF$42,#REF!,$B49)+SUMIFS(#REF!,#REF!,AF$42,#REF!,$B49)+SUMIFS(#REF!,#REF!,AF$42,#REF!,$B49)+SUMIFS(#REF!,#REF!,AF$42,#REF!,$B49)+SUMIFS(#REF!,#REF!,AF$42,#REF!,$B49)),0)</f>
        <v>#REF!</v>
      </c>
      <c r="AG49" s="39" t="e">
        <f>IF(AG$41&lt;=Caracterização!$F$6,(SUMIFS(#REF!,#REF!,AG$42,#REF!,$B49)+SUMIFS(#REF!,#REF!,AG$42,#REF!,$B49)+SUMIFS(#REF!,#REF!,AG$42,#REF!,$B49)+SUMIFS(#REF!,#REF!,AG$42,#REF!,$B49)+SUMIFS(#REF!,#REF!,AG$42,#REF!,$B49)+SUMIFS(#REF!,#REF!,AG$42,#REF!,$B49)),0)</f>
        <v>#REF!</v>
      </c>
      <c r="AH49" s="39" t="e">
        <f>IF(AH$41&lt;=Caracterização!$F$6,(SUMIFS(#REF!,#REF!,AH$42,#REF!,$B49)+SUMIFS(#REF!,#REF!,AH$42,#REF!,$B49)+SUMIFS(#REF!,#REF!,AH$42,#REF!,$B49)+SUMIFS(#REF!,#REF!,AH$42,#REF!,$B49)+SUMIFS(#REF!,#REF!,AH$42,#REF!,$B49)+SUMIFS(#REF!,#REF!,AH$42,#REF!,$B49)),0)</f>
        <v>#REF!</v>
      </c>
      <c r="AI49" s="39" t="e">
        <f>IF(AI$41&lt;=Caracterização!$F$6,(SUMIFS(#REF!,#REF!,AI$42,#REF!,$B49)+SUMIFS(#REF!,#REF!,AI$42,#REF!,$B49)+SUMIFS(#REF!,#REF!,AI$42,#REF!,$B49)+SUMIFS(#REF!,#REF!,AI$42,#REF!,$B49)+SUMIFS(#REF!,#REF!,AI$42,#REF!,$B49)+SUMIFS(#REF!,#REF!,AI$42,#REF!,$B49)),0)</f>
        <v>#REF!</v>
      </c>
      <c r="AJ49" s="39" t="e">
        <f>IF(AJ$41&lt;=Caracterização!$F$6,(SUMIFS(#REF!,#REF!,AJ$42,#REF!,$B49)+SUMIFS(#REF!,#REF!,AJ$42,#REF!,$B49)+SUMIFS(#REF!,#REF!,AJ$42,#REF!,$B49)+SUMIFS(#REF!,#REF!,AJ$42,#REF!,$B49)+SUMIFS(#REF!,#REF!,AJ$42,#REF!,$B49)+SUMIFS(#REF!,#REF!,AJ$42,#REF!,$B49)),0)</f>
        <v>#REF!</v>
      </c>
      <c r="AK49" s="39" t="e">
        <f>IF(AK$41&lt;=Caracterização!$F$6,(SUMIFS(#REF!,#REF!,AK$42,#REF!,$B49)+SUMIFS(#REF!,#REF!,AK$42,#REF!,$B49)+SUMIFS(#REF!,#REF!,AK$42,#REF!,$B49)+SUMIFS(#REF!,#REF!,AK$42,#REF!,$B49)+SUMIFS(#REF!,#REF!,AK$42,#REF!,$B49)+SUMIFS(#REF!,#REF!,AK$42,#REF!,$B49)),0)</f>
        <v>#REF!</v>
      </c>
      <c r="AL49" s="39" t="e">
        <f>IF(AL$41&lt;=Caracterização!$F$6,(SUMIFS(#REF!,#REF!,AL$42,#REF!,$B49)+SUMIFS(#REF!,#REF!,AL$42,#REF!,$B49)+SUMIFS(#REF!,#REF!,AL$42,#REF!,$B49)+SUMIFS(#REF!,#REF!,AL$42,#REF!,$B49)+SUMIFS(#REF!,#REF!,AL$42,#REF!,$B49)+SUMIFS(#REF!,#REF!,AL$42,#REF!,$B49)),0)</f>
        <v>#REF!</v>
      </c>
      <c r="AM49" s="39" t="e">
        <f>IF(AM$41&lt;=Caracterização!$F$6,(SUMIFS(#REF!,#REF!,AM$42,#REF!,$B49)+SUMIFS(#REF!,#REF!,AM$42,#REF!,$B49)+SUMIFS(#REF!,#REF!,AM$42,#REF!,$B49)+SUMIFS(#REF!,#REF!,AM$42,#REF!,$B49)+SUMIFS(#REF!,#REF!,AM$42,#REF!,$B49)+SUMIFS(#REF!,#REF!,AM$42,#REF!,$B49)),0)</f>
        <v>#REF!</v>
      </c>
      <c r="AN49" s="39" t="e">
        <f>IF(AN$41&lt;=Caracterização!$F$6,(SUMIFS(#REF!,#REF!,AN$42,#REF!,$B49)+SUMIFS(#REF!,#REF!,AN$42,#REF!,$B49)+SUMIFS(#REF!,#REF!,AN$42,#REF!,$B49)+SUMIFS(#REF!,#REF!,AN$42,#REF!,$B49)+SUMIFS(#REF!,#REF!,AN$42,#REF!,$B49)+SUMIFS(#REF!,#REF!,AN$42,#REF!,$B49)),0)</f>
        <v>#REF!</v>
      </c>
      <c r="AO49" s="39" t="e">
        <f>IF(AO$41&lt;=Caracterização!$F$6,(SUMIFS(#REF!,#REF!,AO$42,#REF!,$B49)+SUMIFS(#REF!,#REF!,AO$42,#REF!,$B49)+SUMIFS(#REF!,#REF!,AO$42,#REF!,$B49)+SUMIFS(#REF!,#REF!,AO$42,#REF!,$B49)+SUMIFS(#REF!,#REF!,AO$42,#REF!,$B49)+SUMIFS(#REF!,#REF!,AO$42,#REF!,$B49)),0)</f>
        <v>#REF!</v>
      </c>
      <c r="AP49" s="39" t="e">
        <f>IF(AP$41&lt;=Caracterização!$F$6,(SUMIFS(#REF!,#REF!,AP$42,#REF!,$B49)+SUMIFS(#REF!,#REF!,AP$42,#REF!,$B49)+SUMIFS(#REF!,#REF!,AP$42,#REF!,$B49)+SUMIFS(#REF!,#REF!,AP$42,#REF!,$B49)+SUMIFS(#REF!,#REF!,AP$42,#REF!,$B49)+SUMIFS(#REF!,#REF!,AP$42,#REF!,$B49)),0)</f>
        <v>#REF!</v>
      </c>
      <c r="AQ49" s="39" t="e">
        <f>IF(AQ$41&lt;=Caracterização!$F$6,(SUMIFS(#REF!,#REF!,AQ$42,#REF!,$B49)+SUMIFS(#REF!,#REF!,AQ$42,#REF!,$B49)+SUMIFS(#REF!,#REF!,AQ$42,#REF!,$B49)+SUMIFS(#REF!,#REF!,AQ$42,#REF!,$B49)+SUMIFS(#REF!,#REF!,AQ$42,#REF!,$B49)+SUMIFS(#REF!,#REF!,AQ$42,#REF!,$B49)),0)</f>
        <v>#REF!</v>
      </c>
      <c r="AR49" s="39" t="e">
        <f>IF(AR$41&lt;=Caracterização!$F$6,(SUMIFS(#REF!,#REF!,AR$42,#REF!,$B49)+SUMIFS(#REF!,#REF!,AR$42,#REF!,$B49)+SUMIFS(#REF!,#REF!,AR$42,#REF!,$B49)+SUMIFS(#REF!,#REF!,AR$42,#REF!,$B49)+SUMIFS(#REF!,#REF!,AR$42,#REF!,$B49)+SUMIFS(#REF!,#REF!,AR$42,#REF!,$B49)),0)</f>
        <v>#REF!</v>
      </c>
      <c r="AS49" s="39" t="e">
        <f>IF(AS$41&lt;=Caracterização!$F$6,(SUMIFS(#REF!,#REF!,AS$42,#REF!,$B49)+SUMIFS(#REF!,#REF!,AS$42,#REF!,$B49)+SUMIFS(#REF!,#REF!,AS$42,#REF!,$B49)+SUMIFS(#REF!,#REF!,AS$42,#REF!,$B49)+SUMIFS(#REF!,#REF!,AS$42,#REF!,$B49)+SUMIFS(#REF!,#REF!,AS$42,#REF!,$B49)),0)</f>
        <v>#REF!</v>
      </c>
      <c r="AT49" s="39" t="e">
        <f>IF(AT$41&lt;=Caracterização!$F$6,(SUMIFS(#REF!,#REF!,AT$42,#REF!,$B49)+SUMIFS(#REF!,#REF!,AT$42,#REF!,$B49)+SUMIFS(#REF!,#REF!,AT$42,#REF!,$B49)+SUMIFS(#REF!,#REF!,AT$42,#REF!,$B49)+SUMIFS(#REF!,#REF!,AT$42,#REF!,$B49)+SUMIFS(#REF!,#REF!,AT$42,#REF!,$B49)),0)</f>
        <v>#REF!</v>
      </c>
      <c r="AU49" s="39" t="e">
        <f>IF(AU$41&lt;=Caracterização!$F$6,(SUMIFS(#REF!,#REF!,AU$42,#REF!,$B49)+SUMIFS(#REF!,#REF!,AU$42,#REF!,$B49)+SUMIFS(#REF!,#REF!,AU$42,#REF!,$B49)+SUMIFS(#REF!,#REF!,AU$42,#REF!,$B49)+SUMIFS(#REF!,#REF!,AU$42,#REF!,$B49)+SUMIFS(#REF!,#REF!,AU$42,#REF!,$B49)),0)</f>
        <v>#REF!</v>
      </c>
      <c r="AV49" s="39" t="e">
        <f>IF(AV$41&lt;=Caracterização!$F$6,(SUMIFS(#REF!,#REF!,AV$42,#REF!,$B49)+SUMIFS(#REF!,#REF!,AV$42,#REF!,$B49)+SUMIFS(#REF!,#REF!,AV$42,#REF!,$B49)+SUMIFS(#REF!,#REF!,AV$42,#REF!,$B49)+SUMIFS(#REF!,#REF!,AV$42,#REF!,$B49)+SUMIFS(#REF!,#REF!,AV$42,#REF!,$B49)),0)</f>
        <v>#REF!</v>
      </c>
      <c r="AW49" s="39" t="e">
        <f>IF(AW$41&lt;=Caracterização!$F$6,(SUMIFS(#REF!,#REF!,AW$42,#REF!,$B49)+SUMIFS(#REF!,#REF!,AW$42,#REF!,$B49)+SUMIFS(#REF!,#REF!,AW$42,#REF!,$B49)+SUMIFS(#REF!,#REF!,AW$42,#REF!,$B49)+SUMIFS(#REF!,#REF!,AW$42,#REF!,$B49)+SUMIFS(#REF!,#REF!,AW$42,#REF!,$B49)),0)</f>
        <v>#REF!</v>
      </c>
      <c r="AX49" s="39" t="e">
        <f>IF(AX$41&lt;=Caracterização!$F$6,(SUMIFS(#REF!,#REF!,AX$42,#REF!,$B49)+SUMIFS(#REF!,#REF!,AX$42,#REF!,$B49)+SUMIFS(#REF!,#REF!,AX$42,#REF!,$B49)+SUMIFS(#REF!,#REF!,AX$42,#REF!,$B49)+SUMIFS(#REF!,#REF!,AX$42,#REF!,$B49)+SUMIFS(#REF!,#REF!,AX$42,#REF!,$B49)),0)</f>
        <v>#REF!</v>
      </c>
      <c r="AY49" s="39" t="e">
        <f>IF(AY$41&lt;=Caracterização!$F$6,(SUMIFS(#REF!,#REF!,AY$42,#REF!,$B49)+SUMIFS(#REF!,#REF!,AY$42,#REF!,$B49)+SUMIFS(#REF!,#REF!,AY$42,#REF!,$B49)+SUMIFS(#REF!,#REF!,AY$42,#REF!,$B49)+SUMIFS(#REF!,#REF!,AY$42,#REF!,$B49)+SUMIFS(#REF!,#REF!,AY$42,#REF!,$B49)),0)</f>
        <v>#REF!</v>
      </c>
      <c r="AZ49" s="39" t="e">
        <f>IF(AZ$41&lt;=Caracterização!$F$6,(SUMIFS(#REF!,#REF!,AZ$42,#REF!,$B49)+SUMIFS(#REF!,#REF!,AZ$42,#REF!,$B49)+SUMIFS(#REF!,#REF!,AZ$42,#REF!,$B49)+SUMIFS(#REF!,#REF!,AZ$42,#REF!,$B49)+SUMIFS(#REF!,#REF!,AZ$42,#REF!,$B49)+SUMIFS(#REF!,#REF!,AZ$42,#REF!,$B49)),0)</f>
        <v>#REF!</v>
      </c>
      <c r="BA49" s="39" t="e">
        <f>IF(BA$41&lt;=Caracterização!$F$6,(SUMIFS(#REF!,#REF!,BA$42,#REF!,$B49)+SUMIFS(#REF!,#REF!,BA$42,#REF!,$B49)+SUMIFS(#REF!,#REF!,BA$42,#REF!,$B49)+SUMIFS(#REF!,#REF!,BA$42,#REF!,$B49)+SUMIFS(#REF!,#REF!,BA$42,#REF!,$B49)+SUMIFS(#REF!,#REF!,BA$42,#REF!,$B49)),0)</f>
        <v>#REF!</v>
      </c>
      <c r="BB49" s="39" t="e">
        <f>IF(BB$41&lt;=Caracterização!$F$6,(SUMIFS(#REF!,#REF!,BB$42,#REF!,$B49)+SUMIFS(#REF!,#REF!,BB$42,#REF!,$B49)+SUMIFS(#REF!,#REF!,BB$42,#REF!,$B49)+SUMIFS(#REF!,#REF!,BB$42,#REF!,$B49)+SUMIFS(#REF!,#REF!,BB$42,#REF!,$B49)+SUMIFS(#REF!,#REF!,BB$42,#REF!,$B49)),0)</f>
        <v>#REF!</v>
      </c>
      <c r="BC49" s="39" t="e">
        <f>IF(BC$41&lt;=Caracterização!$F$6,(SUMIFS(#REF!,#REF!,BC$42,#REF!,$B49)+SUMIFS(#REF!,#REF!,BC$42,#REF!,$B49)+SUMIFS(#REF!,#REF!,BC$42,#REF!,$B49)+SUMIFS(#REF!,#REF!,BC$42,#REF!,$B49)+SUMIFS(#REF!,#REF!,BC$42,#REF!,$B49)+SUMIFS(#REF!,#REF!,BC$42,#REF!,$B49)),0)</f>
        <v>#REF!</v>
      </c>
      <c r="BD49" s="39" t="e">
        <f>IF(BD$41&lt;=Caracterização!$F$6,(SUMIFS(#REF!,#REF!,BD$42,#REF!,$B49)+SUMIFS(#REF!,#REF!,BD$42,#REF!,$B49)+SUMIFS(#REF!,#REF!,BD$42,#REF!,$B49)+SUMIFS(#REF!,#REF!,BD$42,#REF!,$B49)+SUMIFS(#REF!,#REF!,BD$42,#REF!,$B49)+SUMIFS(#REF!,#REF!,BD$42,#REF!,$B49)),0)</f>
        <v>#REF!</v>
      </c>
      <c r="BE49" s="39" t="e">
        <f>IF(BE$41&lt;=Caracterização!$F$6,(SUMIFS(#REF!,#REF!,BE$42,#REF!,$B49)+SUMIFS(#REF!,#REF!,BE$42,#REF!,$B49)+SUMIFS(#REF!,#REF!,BE$42,#REF!,$B49)+SUMIFS(#REF!,#REF!,BE$42,#REF!,$B49)+SUMIFS(#REF!,#REF!,BE$42,#REF!,$B49)+SUMIFS(#REF!,#REF!,BE$42,#REF!,$B49)),0)</f>
        <v>#REF!</v>
      </c>
      <c r="BF49" s="39" t="e">
        <f>IF(BF$41&lt;=Caracterização!$F$6,(SUMIFS(#REF!,#REF!,BF$42,#REF!,$B49)+SUMIFS(#REF!,#REF!,BF$42,#REF!,$B49)+SUMIFS(#REF!,#REF!,BF$42,#REF!,$B49)+SUMIFS(#REF!,#REF!,BF$42,#REF!,$B49)+SUMIFS(#REF!,#REF!,BF$42,#REF!,$B49)+SUMIFS(#REF!,#REF!,BF$42,#REF!,$B49)),0)</f>
        <v>#REF!</v>
      </c>
      <c r="BG49" s="39" t="e">
        <f>IF(BG$41&lt;=Caracterização!$F$6,(SUMIFS(#REF!,#REF!,BG$42,#REF!,$B49)+SUMIFS(#REF!,#REF!,BG$42,#REF!,$B49)+SUMIFS(#REF!,#REF!,BG$42,#REF!,$B49)+SUMIFS(#REF!,#REF!,BG$42,#REF!,$B49)+SUMIFS(#REF!,#REF!,BG$42,#REF!,$B49)+SUMIFS(#REF!,#REF!,BG$42,#REF!,$B49)),0)</f>
        <v>#REF!</v>
      </c>
      <c r="BH49" s="39" t="e">
        <f>IF(BH$41&lt;=Caracterização!$F$6,(SUMIFS(#REF!,#REF!,BH$42,#REF!,$B49)+SUMIFS(#REF!,#REF!,BH$42,#REF!,$B49)+SUMIFS(#REF!,#REF!,BH$42,#REF!,$B49)+SUMIFS(#REF!,#REF!,BH$42,#REF!,$B49)+SUMIFS(#REF!,#REF!,BH$42,#REF!,$B49)+SUMIFS(#REF!,#REF!,BH$42,#REF!,$B49)),0)</f>
        <v>#REF!</v>
      </c>
      <c r="BI49" s="39" t="e">
        <f>IF(BI$41&lt;=Caracterização!$F$6,(SUMIFS(#REF!,#REF!,BI$42,#REF!,$B49)+SUMIFS(#REF!,#REF!,BI$42,#REF!,$B49)+SUMIFS(#REF!,#REF!,BI$42,#REF!,$B49)+SUMIFS(#REF!,#REF!,BI$42,#REF!,$B49)+SUMIFS(#REF!,#REF!,BI$42,#REF!,$B49)+SUMIFS(#REF!,#REF!,BI$42,#REF!,$B49)),0)</f>
        <v>#REF!</v>
      </c>
      <c r="BJ49" s="39" t="e">
        <f>IF(BJ$41&lt;=Caracterização!$F$6,(SUMIFS(#REF!,#REF!,BJ$42,#REF!,$B49)+SUMIFS(#REF!,#REF!,BJ$42,#REF!,$B49)+SUMIFS(#REF!,#REF!,BJ$42,#REF!,$B49)+SUMIFS(#REF!,#REF!,BJ$42,#REF!,$B49)+SUMIFS(#REF!,#REF!,BJ$42,#REF!,$B49)+SUMIFS(#REF!,#REF!,BJ$42,#REF!,$B49)),0)</f>
        <v>#REF!</v>
      </c>
      <c r="BK49" s="39" t="e">
        <f>IF(BK$41&lt;=Caracterização!$F$6,(SUMIFS(#REF!,#REF!,BK$42,#REF!,$B49)+SUMIFS(#REF!,#REF!,BK$42,#REF!,$B49)+SUMIFS(#REF!,#REF!,BK$42,#REF!,$B49)+SUMIFS(#REF!,#REF!,BK$42,#REF!,$B49)+SUMIFS(#REF!,#REF!,BK$42,#REF!,$B49)+SUMIFS(#REF!,#REF!,BK$42,#REF!,$B49)),0)</f>
        <v>#REF!</v>
      </c>
      <c r="BL49" s="39" t="e">
        <f>IF(BL$41&lt;=Caracterização!$F$6,(SUMIFS(#REF!,#REF!,BL$42,#REF!,$B49)+SUMIFS(#REF!,#REF!,BL$42,#REF!,$B49)+SUMIFS(#REF!,#REF!,BL$42,#REF!,$B49)+SUMIFS(#REF!,#REF!,BL$42,#REF!,$B49)+SUMIFS(#REF!,#REF!,BL$42,#REF!,$B49)+SUMIFS(#REF!,#REF!,BL$42,#REF!,$B49)),0)</f>
        <v>#REF!</v>
      </c>
      <c r="BM49" s="39" t="e">
        <f>IF(BM$41&lt;=Caracterização!$F$6,(SUMIFS(#REF!,#REF!,BM$42,#REF!,$B49)+SUMIFS(#REF!,#REF!,BM$42,#REF!,$B49)+SUMIFS(#REF!,#REF!,BM$42,#REF!,$B49)+SUMIFS(#REF!,#REF!,BM$42,#REF!,$B49)+SUMIFS(#REF!,#REF!,BM$42,#REF!,$B49)+SUMIFS(#REF!,#REF!,BM$42,#REF!,$B49)),0)</f>
        <v>#REF!</v>
      </c>
      <c r="BN49" s="39" t="e">
        <f>IF(BN$41&lt;=Caracterização!$F$6,(SUMIFS(#REF!,#REF!,BN$42,#REF!,$B49)+SUMIFS(#REF!,#REF!,BN$42,#REF!,$B49)+SUMIFS(#REF!,#REF!,BN$42,#REF!,$B49)+SUMIFS(#REF!,#REF!,BN$42,#REF!,$B49)+SUMIFS(#REF!,#REF!,BN$42,#REF!,$B49)+SUMIFS(#REF!,#REF!,BN$42,#REF!,$B49)),0)</f>
        <v>#REF!</v>
      </c>
      <c r="BO49" s="39" t="e">
        <f>IF(BO$41&lt;=Caracterização!$F$6,(SUMIFS(#REF!,#REF!,BO$42,#REF!,$B49)+SUMIFS(#REF!,#REF!,BO$42,#REF!,$B49)+SUMIFS(#REF!,#REF!,BO$42,#REF!,$B49)+SUMIFS(#REF!,#REF!,BO$42,#REF!,$B49)+SUMIFS(#REF!,#REF!,BO$42,#REF!,$B49)+SUMIFS(#REF!,#REF!,BO$42,#REF!,$B49)),0)</f>
        <v>#REF!</v>
      </c>
      <c r="BP49" s="39" t="e">
        <f>IF(BP$41&lt;=Caracterização!$F$6,(SUMIFS(#REF!,#REF!,BP$42,#REF!,$B49)+SUMIFS(#REF!,#REF!,BP$42,#REF!,$B49)+SUMIFS(#REF!,#REF!,BP$42,#REF!,$B49)+SUMIFS(#REF!,#REF!,BP$42,#REF!,$B49)+SUMIFS(#REF!,#REF!,BP$42,#REF!,$B49)+SUMIFS(#REF!,#REF!,BP$42,#REF!,$B49)),0)</f>
        <v>#REF!</v>
      </c>
      <c r="BQ49" s="39" t="e">
        <f>IF(BQ$41&lt;=Caracterização!$F$6,(SUMIFS(#REF!,#REF!,BQ$42,#REF!,$B49)+SUMIFS(#REF!,#REF!,BQ$42,#REF!,$B49)+SUMIFS(#REF!,#REF!,BQ$42,#REF!,$B49)+SUMIFS(#REF!,#REF!,BQ$42,#REF!,$B49)+SUMIFS(#REF!,#REF!,BQ$42,#REF!,$B49)+SUMIFS(#REF!,#REF!,BQ$42,#REF!,$B49)),0)</f>
        <v>#REF!</v>
      </c>
      <c r="BR49" s="39" t="e">
        <f>IF(BR$41&lt;=Caracterização!$F$6,(SUMIFS(#REF!,#REF!,BR$42,#REF!,$B49)+SUMIFS(#REF!,#REF!,BR$42,#REF!,$B49)+SUMIFS(#REF!,#REF!,BR$42,#REF!,$B49)+SUMIFS(#REF!,#REF!,BR$42,#REF!,$B49)+SUMIFS(#REF!,#REF!,BR$42,#REF!,$B49)+SUMIFS(#REF!,#REF!,BR$42,#REF!,$B49)),0)</f>
        <v>#REF!</v>
      </c>
      <c r="BS49" s="39" t="e">
        <f>IF(BS$41&lt;=Caracterização!$F$6,(SUMIFS(#REF!,#REF!,BS$42,#REF!,$B49)+SUMIFS(#REF!,#REF!,BS$42,#REF!,$B49)+SUMIFS(#REF!,#REF!,BS$42,#REF!,$B49)+SUMIFS(#REF!,#REF!,BS$42,#REF!,$B49)+SUMIFS(#REF!,#REF!,BS$42,#REF!,$B49)+SUMIFS(#REF!,#REF!,BS$42,#REF!,$B49)),0)</f>
        <v>#REF!</v>
      </c>
      <c r="BT49" s="39" t="e">
        <f>IF(BT$41&lt;=Caracterização!$F$6,(SUMIFS(#REF!,#REF!,BT$42,#REF!,$B49)+SUMIFS(#REF!,#REF!,BT$42,#REF!,$B49)+SUMIFS(#REF!,#REF!,BT$42,#REF!,$B49)+SUMIFS(#REF!,#REF!,BT$42,#REF!,$B49)+SUMIFS(#REF!,#REF!,BT$42,#REF!,$B49)+SUMIFS(#REF!,#REF!,BT$42,#REF!,$B49)),0)</f>
        <v>#REF!</v>
      </c>
      <c r="BU49" s="39" t="e">
        <f>IF(BU$41&lt;=Caracterização!$F$6,(SUMIFS(#REF!,#REF!,BU$42,#REF!,$B49)+SUMIFS(#REF!,#REF!,BU$42,#REF!,$B49)+SUMIFS(#REF!,#REF!,BU$42,#REF!,$B49)+SUMIFS(#REF!,#REF!,BU$42,#REF!,$B49)+SUMIFS(#REF!,#REF!,BU$42,#REF!,$B49)+SUMIFS(#REF!,#REF!,BU$42,#REF!,$B49)),0)</f>
        <v>#REF!</v>
      </c>
      <c r="BV49" s="39" t="e">
        <f>IF(BV$41&lt;=Caracterização!$F$6,(SUMIFS(#REF!,#REF!,BV$42,#REF!,$B49)+SUMIFS(#REF!,#REF!,BV$42,#REF!,$B49)+SUMIFS(#REF!,#REF!,BV$42,#REF!,$B49)+SUMIFS(#REF!,#REF!,BV$42,#REF!,$B49)+SUMIFS(#REF!,#REF!,BV$42,#REF!,$B49)+SUMIFS(#REF!,#REF!,BV$42,#REF!,$B49)),0)</f>
        <v>#REF!</v>
      </c>
      <c r="BW49" s="39" t="e">
        <f>IF(BW$41&lt;=Caracterização!$F$6,(SUMIFS(#REF!,#REF!,BW$42,#REF!,$B49)+SUMIFS(#REF!,#REF!,BW$42,#REF!,$B49)+SUMIFS(#REF!,#REF!,BW$42,#REF!,$B49)+SUMIFS(#REF!,#REF!,BW$42,#REF!,$B49)+SUMIFS(#REF!,#REF!,BW$42,#REF!,$B49)+SUMIFS(#REF!,#REF!,BW$42,#REF!,$B49)),0)</f>
        <v>#REF!</v>
      </c>
      <c r="BX49" s="39" t="e">
        <f>IF(BX$41&lt;=Caracterização!$F$6,(SUMIFS(#REF!,#REF!,BX$42,#REF!,$B49)+SUMIFS(#REF!,#REF!,BX$42,#REF!,$B49)+SUMIFS(#REF!,#REF!,BX$42,#REF!,$B49)+SUMIFS(#REF!,#REF!,BX$42,#REF!,$B49)+SUMIFS(#REF!,#REF!,BX$42,#REF!,$B49)+SUMIFS(#REF!,#REF!,BX$42,#REF!,$B49)),0)</f>
        <v>#REF!</v>
      </c>
      <c r="BY49" s="39" t="e">
        <f>IF(BY$41&lt;=Caracterização!$F$6,(SUMIFS(#REF!,#REF!,BY$42,#REF!,$B49)+SUMIFS(#REF!,#REF!,BY$42,#REF!,$B49)+SUMIFS(#REF!,#REF!,BY$42,#REF!,$B49)+SUMIFS(#REF!,#REF!,BY$42,#REF!,$B49)+SUMIFS(#REF!,#REF!,BY$42,#REF!,$B49)+SUMIFS(#REF!,#REF!,BY$42,#REF!,$B49)),0)</f>
        <v>#REF!</v>
      </c>
      <c r="BZ49" s="39" t="e">
        <f>IF(BZ$41&lt;=Caracterização!$F$6,(SUMIFS(#REF!,#REF!,BZ$42,#REF!,$B49)+SUMIFS(#REF!,#REF!,BZ$42,#REF!,$B49)+SUMIFS(#REF!,#REF!,BZ$42,#REF!,$B49)+SUMIFS(#REF!,#REF!,BZ$42,#REF!,$B49)+SUMIFS(#REF!,#REF!,BZ$42,#REF!,$B49)+SUMIFS(#REF!,#REF!,BZ$42,#REF!,$B49)),0)</f>
        <v>#REF!</v>
      </c>
      <c r="CA49" s="39" t="e">
        <f>IF(CA$41&lt;=Caracterização!$F$6,(SUMIFS(#REF!,#REF!,CA$42,#REF!,$B49)+SUMIFS(#REF!,#REF!,CA$42,#REF!,$B49)+SUMIFS(#REF!,#REF!,CA$42,#REF!,$B49)+SUMIFS(#REF!,#REF!,CA$42,#REF!,$B49)+SUMIFS(#REF!,#REF!,CA$42,#REF!,$B49)+SUMIFS(#REF!,#REF!,CA$42,#REF!,$B49)),0)</f>
        <v>#REF!</v>
      </c>
      <c r="CB49" s="39" t="e">
        <f>IF(CB$41&lt;=Caracterização!$F$6,(SUMIFS(#REF!,#REF!,CB$42,#REF!,$B49)+SUMIFS(#REF!,#REF!,CB$42,#REF!,$B49)+SUMIFS(#REF!,#REF!,CB$42,#REF!,$B49)+SUMIFS(#REF!,#REF!,CB$42,#REF!,$B49)+SUMIFS(#REF!,#REF!,CB$42,#REF!,$B49)+SUMIFS(#REF!,#REF!,CB$42,#REF!,$B49)),0)</f>
        <v>#REF!</v>
      </c>
      <c r="CC49" s="39" t="e">
        <f>IF(CC$41&lt;=Caracterização!$F$6,(SUMIFS(#REF!,#REF!,CC$42,#REF!,$B49)+SUMIFS(#REF!,#REF!,CC$42,#REF!,$B49)+SUMIFS(#REF!,#REF!,CC$42,#REF!,$B49)+SUMIFS(#REF!,#REF!,CC$42,#REF!,$B49)+SUMIFS(#REF!,#REF!,CC$42,#REF!,$B49)+SUMIFS(#REF!,#REF!,CC$42,#REF!,$B49)),0)</f>
        <v>#REF!</v>
      </c>
      <c r="CD49" s="39" t="e">
        <f>IF(CD$41&lt;=Caracterização!$F$6,(SUMIFS(#REF!,#REF!,CD$42,#REF!,$B49)+SUMIFS(#REF!,#REF!,CD$42,#REF!,$B49)+SUMIFS(#REF!,#REF!,CD$42,#REF!,$B49)+SUMIFS(#REF!,#REF!,CD$42,#REF!,$B49)+SUMIFS(#REF!,#REF!,CD$42,#REF!,$B49)+SUMIFS(#REF!,#REF!,CD$42,#REF!,$B49)),0)</f>
        <v>#REF!</v>
      </c>
      <c r="CE49" s="39" t="e">
        <f>IF(CE$41&lt;=Caracterização!$F$6,(SUMIFS(#REF!,#REF!,CE$42,#REF!,$B49)+SUMIFS(#REF!,#REF!,CE$42,#REF!,$B49)+SUMIFS(#REF!,#REF!,CE$42,#REF!,$B49)+SUMIFS(#REF!,#REF!,CE$42,#REF!,$B49)+SUMIFS(#REF!,#REF!,CE$42,#REF!,$B49)+SUMIFS(#REF!,#REF!,CE$42,#REF!,$B49)),0)</f>
        <v>#REF!</v>
      </c>
      <c r="CF49" s="39" t="e">
        <f>IF(CF$41&lt;=Caracterização!$F$6,(SUMIFS(#REF!,#REF!,CF$42,#REF!,$B49)+SUMIFS(#REF!,#REF!,CF$42,#REF!,$B49)+SUMIFS(#REF!,#REF!,CF$42,#REF!,$B49)+SUMIFS(#REF!,#REF!,CF$42,#REF!,$B49)+SUMIFS(#REF!,#REF!,CF$42,#REF!,$B49)+SUMIFS(#REF!,#REF!,CF$42,#REF!,$B49)),0)</f>
        <v>#REF!</v>
      </c>
      <c r="CG49" s="39" t="e">
        <f>IF(CG$41&lt;=Caracterização!$F$6,(SUMIFS(#REF!,#REF!,CG$42,#REF!,$B49)+SUMIFS(#REF!,#REF!,CG$42,#REF!,$B49)+SUMIFS(#REF!,#REF!,CG$42,#REF!,$B49)+SUMIFS(#REF!,#REF!,CG$42,#REF!,$B49)+SUMIFS(#REF!,#REF!,CG$42,#REF!,$B49)+SUMIFS(#REF!,#REF!,CG$42,#REF!,$B49)),0)</f>
        <v>#REF!</v>
      </c>
      <c r="CH49" s="39" t="e">
        <f>IF(CH$41&lt;=Caracterização!$F$6,(SUMIFS(#REF!,#REF!,CH$42,#REF!,$B49)+SUMIFS(#REF!,#REF!,CH$42,#REF!,$B49)+SUMIFS(#REF!,#REF!,CH$42,#REF!,$B49)+SUMIFS(#REF!,#REF!,CH$42,#REF!,$B49)+SUMIFS(#REF!,#REF!,CH$42,#REF!,$B49)+SUMIFS(#REF!,#REF!,CH$42,#REF!,$B49)),0)</f>
        <v>#REF!</v>
      </c>
      <c r="CI49" s="39" t="e">
        <f>IF(CI$41&lt;=Caracterização!$F$6,(SUMIFS(#REF!,#REF!,CI$42,#REF!,$B49)+SUMIFS(#REF!,#REF!,CI$42,#REF!,$B49)+SUMIFS(#REF!,#REF!,CI$42,#REF!,$B49)+SUMIFS(#REF!,#REF!,CI$42,#REF!,$B49)+SUMIFS(#REF!,#REF!,CI$42,#REF!,$B49)+SUMIFS(#REF!,#REF!,CI$42,#REF!,$B49)),0)</f>
        <v>#REF!</v>
      </c>
      <c r="CJ49" s="39" t="e">
        <f>IF(CJ$41&lt;=Caracterização!$F$6,(SUMIFS(#REF!,#REF!,CJ$42,#REF!,$B49)+SUMIFS(#REF!,#REF!,CJ$42,#REF!,$B49)+SUMIFS(#REF!,#REF!,CJ$42,#REF!,$B49)+SUMIFS(#REF!,#REF!,CJ$42,#REF!,$B49)+SUMIFS(#REF!,#REF!,CJ$42,#REF!,$B49)+SUMIFS(#REF!,#REF!,CJ$42,#REF!,$B49)),0)</f>
        <v>#REF!</v>
      </c>
      <c r="CK49" s="39" t="e">
        <f>IF(CK$41&lt;=Caracterização!$F$6,(SUMIFS(#REF!,#REF!,CK$42,#REF!,$B49)+SUMIFS(#REF!,#REF!,CK$42,#REF!,$B49)+SUMIFS(#REF!,#REF!,CK$42,#REF!,$B49)+SUMIFS(#REF!,#REF!,CK$42,#REF!,$B49)+SUMIFS(#REF!,#REF!,CK$42,#REF!,$B49)+SUMIFS(#REF!,#REF!,CK$42,#REF!,$B49)),0)</f>
        <v>#REF!</v>
      </c>
      <c r="CL49" s="39" t="e">
        <f>IF(CL$41&lt;=Caracterização!$F$6,(SUMIFS(#REF!,#REF!,CL$42,#REF!,$B49)+SUMIFS(#REF!,#REF!,CL$42,#REF!,$B49)+SUMIFS(#REF!,#REF!,CL$42,#REF!,$B49)+SUMIFS(#REF!,#REF!,CL$42,#REF!,$B49)+SUMIFS(#REF!,#REF!,CL$42,#REF!,$B49)+SUMIFS(#REF!,#REF!,CL$42,#REF!,$B49)),0)</f>
        <v>#REF!</v>
      </c>
      <c r="CM49" s="39" t="e">
        <f>IF(CM$41&lt;=Caracterização!$F$6,(SUMIFS(#REF!,#REF!,CM$42,#REF!,$B49)+SUMIFS(#REF!,#REF!,CM$42,#REF!,$B49)+SUMIFS(#REF!,#REF!,CM$42,#REF!,$B49)+SUMIFS(#REF!,#REF!,CM$42,#REF!,$B49)+SUMIFS(#REF!,#REF!,CM$42,#REF!,$B49)+SUMIFS(#REF!,#REF!,CM$42,#REF!,$B49)),0)</f>
        <v>#REF!</v>
      </c>
      <c r="CN49" s="39" t="e">
        <f>IF(CN$41&lt;=Caracterização!$F$6,(SUMIFS(#REF!,#REF!,CN$42,#REF!,$B49)+SUMIFS(#REF!,#REF!,CN$42,#REF!,$B49)+SUMIFS(#REF!,#REF!,CN$42,#REF!,$B49)+SUMIFS(#REF!,#REF!,CN$42,#REF!,$B49)+SUMIFS(#REF!,#REF!,CN$42,#REF!,$B49)+SUMIFS(#REF!,#REF!,CN$42,#REF!,$B49)),0)</f>
        <v>#REF!</v>
      </c>
      <c r="CO49" s="39" t="e">
        <f>IF(CO$41&lt;=Caracterização!$F$6,(SUMIFS(#REF!,#REF!,CO$42,#REF!,$B49)+SUMIFS(#REF!,#REF!,CO$42,#REF!,$B49)+SUMIFS(#REF!,#REF!,CO$42,#REF!,$B49)+SUMIFS(#REF!,#REF!,CO$42,#REF!,$B49)+SUMIFS(#REF!,#REF!,CO$42,#REF!,$B49)+SUMIFS(#REF!,#REF!,CO$42,#REF!,$B49)),0)</f>
        <v>#REF!</v>
      </c>
      <c r="CP49" s="39" t="e">
        <f>IF(CP$41&lt;=Caracterização!$F$6,(SUMIFS(#REF!,#REF!,CP$42,#REF!,$B49)+SUMIFS(#REF!,#REF!,CP$42,#REF!,$B49)+SUMIFS(#REF!,#REF!,CP$42,#REF!,$B49)+SUMIFS(#REF!,#REF!,CP$42,#REF!,$B49)+SUMIFS(#REF!,#REF!,CP$42,#REF!,$B49)+SUMIFS(#REF!,#REF!,CP$42,#REF!,$B49)),0)</f>
        <v>#REF!</v>
      </c>
      <c r="CQ49" s="39" t="e">
        <f>IF(CQ$41&lt;=Caracterização!$F$6,(SUMIFS(#REF!,#REF!,CQ$42,#REF!,$B49)+SUMIFS(#REF!,#REF!,CQ$42,#REF!,$B49)+SUMIFS(#REF!,#REF!,CQ$42,#REF!,$B49)+SUMIFS(#REF!,#REF!,CQ$42,#REF!,$B49)+SUMIFS(#REF!,#REF!,CQ$42,#REF!,$B49)+SUMIFS(#REF!,#REF!,CQ$42,#REF!,$B49)),0)</f>
        <v>#REF!</v>
      </c>
      <c r="CR49" s="39" t="e">
        <f>IF(CR$41&lt;=Caracterização!$F$6,(SUMIFS(#REF!,#REF!,CR$42,#REF!,$B49)+SUMIFS(#REF!,#REF!,CR$42,#REF!,$B49)+SUMIFS(#REF!,#REF!,CR$42,#REF!,$B49)+SUMIFS(#REF!,#REF!,CR$42,#REF!,$B49)+SUMIFS(#REF!,#REF!,CR$42,#REF!,$B49)+SUMIFS(#REF!,#REF!,CR$42,#REF!,$B49)),0)</f>
        <v>#REF!</v>
      </c>
      <c r="CS49" s="39" t="e">
        <f>IF(CS$41&lt;=Caracterização!$F$6,(SUMIFS(#REF!,#REF!,CS$42,#REF!,$B49)+SUMIFS(#REF!,#REF!,CS$42,#REF!,$B49)+SUMIFS(#REF!,#REF!,CS$42,#REF!,$B49)+SUMIFS(#REF!,#REF!,CS$42,#REF!,$B49)+SUMIFS(#REF!,#REF!,CS$42,#REF!,$B49)+SUMIFS(#REF!,#REF!,CS$42,#REF!,$B49)),0)</f>
        <v>#REF!</v>
      </c>
      <c r="CT49" s="39" t="e">
        <f>IF(CT$41&lt;=Caracterização!$F$6,(SUMIFS(#REF!,#REF!,CT$42,#REF!,$B49)+SUMIFS(#REF!,#REF!,CT$42,#REF!,$B49)+SUMIFS(#REF!,#REF!,CT$42,#REF!,$B49)+SUMIFS(#REF!,#REF!,CT$42,#REF!,$B49)+SUMIFS(#REF!,#REF!,CT$42,#REF!,$B49)+SUMIFS(#REF!,#REF!,CT$42,#REF!,$B49)),0)</f>
        <v>#REF!</v>
      </c>
      <c r="CU49" s="39" t="e">
        <f>IF(CU$41&lt;=Caracterização!$F$6,(SUMIFS(#REF!,#REF!,CU$42,#REF!,$B49)+SUMIFS(#REF!,#REF!,CU$42,#REF!,$B49)+SUMIFS(#REF!,#REF!,CU$42,#REF!,$B49)+SUMIFS(#REF!,#REF!,CU$42,#REF!,$B49)+SUMIFS(#REF!,#REF!,CU$42,#REF!,$B49)+SUMIFS(#REF!,#REF!,CU$42,#REF!,$B49)),0)</f>
        <v>#REF!</v>
      </c>
      <c r="CV49" s="39" t="e">
        <f>IF(CV$41&lt;=Caracterização!$F$6,(SUMIFS(#REF!,#REF!,CV$42,#REF!,$B49)+SUMIFS(#REF!,#REF!,CV$42,#REF!,$B49)+SUMIFS(#REF!,#REF!,CV$42,#REF!,$B49)+SUMIFS(#REF!,#REF!,CV$42,#REF!,$B49)+SUMIFS(#REF!,#REF!,CV$42,#REF!,$B49)+SUMIFS(#REF!,#REF!,CV$42,#REF!,$B49)),0)</f>
        <v>#REF!</v>
      </c>
      <c r="CW49" s="39" t="e">
        <f>IF(CW$41&lt;=Caracterização!$F$6,(SUMIFS(#REF!,#REF!,CW$42,#REF!,$B49)+SUMIFS(#REF!,#REF!,CW$42,#REF!,$B49)+SUMIFS(#REF!,#REF!,CW$42,#REF!,$B49)+SUMIFS(#REF!,#REF!,CW$42,#REF!,$B49)+SUMIFS(#REF!,#REF!,CW$42,#REF!,$B49)+SUMIFS(#REF!,#REF!,CW$42,#REF!,$B49)),0)</f>
        <v>#REF!</v>
      </c>
      <c r="CX49" s="39" t="e">
        <f>IF(CX$41&lt;=Caracterização!$F$6,(SUMIFS(#REF!,#REF!,CX$42,#REF!,$B49)+SUMIFS(#REF!,#REF!,CX$42,#REF!,$B49)+SUMIFS(#REF!,#REF!,CX$42,#REF!,$B49)+SUMIFS(#REF!,#REF!,CX$42,#REF!,$B49)+SUMIFS(#REF!,#REF!,CX$42,#REF!,$B49)+SUMIFS(#REF!,#REF!,CX$42,#REF!,$B49)),0)</f>
        <v>#REF!</v>
      </c>
      <c r="CY49" s="39" t="e">
        <f>IF(CY$41&lt;=Caracterização!$F$6,(SUMIFS(#REF!,#REF!,CY$42,#REF!,$B49)+SUMIFS(#REF!,#REF!,CY$42,#REF!,$B49)+SUMIFS(#REF!,#REF!,CY$42,#REF!,$B49)+SUMIFS(#REF!,#REF!,CY$42,#REF!,$B49)+SUMIFS(#REF!,#REF!,CY$42,#REF!,$B49)+SUMIFS(#REF!,#REF!,CY$42,#REF!,$B49)),0)</f>
        <v>#REF!</v>
      </c>
      <c r="CZ49" s="39" t="e">
        <f>IF(CZ$41&lt;=Caracterização!$F$6,(SUMIFS(#REF!,#REF!,CZ$42,#REF!,$B49)+SUMIFS(#REF!,#REF!,CZ$42,#REF!,$B49)+SUMIFS(#REF!,#REF!,CZ$42,#REF!,$B49)+SUMIFS(#REF!,#REF!,CZ$42,#REF!,$B49)+SUMIFS(#REF!,#REF!,CZ$42,#REF!,$B49)+SUMIFS(#REF!,#REF!,CZ$42,#REF!,$B49)),0)</f>
        <v>#REF!</v>
      </c>
      <c r="DA49" s="39" t="e">
        <f>IF(DA$41&lt;=Caracterização!$F$6,(SUMIFS(#REF!,#REF!,DA$42,#REF!,$B49)+SUMIFS(#REF!,#REF!,DA$42,#REF!,$B49)+SUMIFS(#REF!,#REF!,DA$42,#REF!,$B49)+SUMIFS(#REF!,#REF!,DA$42,#REF!,$B49)+SUMIFS(#REF!,#REF!,DA$42,#REF!,$B49)+SUMIFS(#REF!,#REF!,DA$42,#REF!,$B49)),0)</f>
        <v>#REF!</v>
      </c>
      <c r="DB49" s="39" t="e">
        <f>IF(DB$41&lt;=Caracterização!$F$6,(SUMIFS(#REF!,#REF!,DB$42,#REF!,$B49)+SUMIFS(#REF!,#REF!,DB$42,#REF!,$B49)+SUMIFS(#REF!,#REF!,DB$42,#REF!,$B49)+SUMIFS(#REF!,#REF!,DB$42,#REF!,$B49)+SUMIFS(#REF!,#REF!,DB$42,#REF!,$B49)+SUMIFS(#REF!,#REF!,DB$42,#REF!,$B49)),0)</f>
        <v>#REF!</v>
      </c>
      <c r="DC49" s="39" t="e">
        <f>IF(DC$41&lt;=Caracterização!$F$6,(SUMIFS(#REF!,#REF!,DC$42,#REF!,$B49)+SUMIFS(#REF!,#REF!,DC$42,#REF!,$B49)+SUMIFS(#REF!,#REF!,DC$42,#REF!,$B49)+SUMIFS(#REF!,#REF!,DC$42,#REF!,$B49)+SUMIFS(#REF!,#REF!,DC$42,#REF!,$B49)+SUMIFS(#REF!,#REF!,DC$42,#REF!,$B49)),0)</f>
        <v>#REF!</v>
      </c>
      <c r="DD49" s="39" t="e">
        <f>IF(DD$41&lt;=Caracterização!$F$6,(SUMIFS(#REF!,#REF!,DD$42,#REF!,$B49)+SUMIFS(#REF!,#REF!,DD$42,#REF!,$B49)+SUMIFS(#REF!,#REF!,DD$42,#REF!,$B49)+SUMIFS(#REF!,#REF!,DD$42,#REF!,$B49)+SUMIFS(#REF!,#REF!,DD$42,#REF!,$B49)+SUMIFS(#REF!,#REF!,DD$42,#REF!,$B49)),0)</f>
        <v>#REF!</v>
      </c>
      <c r="DE49" s="39" t="e">
        <f>IF(DE$41&lt;=Caracterização!$F$6,(SUMIFS(#REF!,#REF!,DE$42,#REF!,$B49)+SUMIFS(#REF!,#REF!,DE$42,#REF!,$B49)+SUMIFS(#REF!,#REF!,DE$42,#REF!,$B49)+SUMIFS(#REF!,#REF!,DE$42,#REF!,$B49)+SUMIFS(#REF!,#REF!,DE$42,#REF!,$B49)+SUMIFS(#REF!,#REF!,DE$42,#REF!,$B49)),0)</f>
        <v>#REF!</v>
      </c>
      <c r="DF49" s="39" t="e">
        <f>IF(DF$41&lt;=Caracterização!$F$6,(SUMIFS(#REF!,#REF!,DF$42,#REF!,$B49)+SUMIFS(#REF!,#REF!,DF$42,#REF!,$B49)+SUMIFS(#REF!,#REF!,DF$42,#REF!,$B49)+SUMIFS(#REF!,#REF!,DF$42,#REF!,$B49)+SUMIFS(#REF!,#REF!,DF$42,#REF!,$B49)+SUMIFS(#REF!,#REF!,DF$42,#REF!,$B49)),0)</f>
        <v>#REF!</v>
      </c>
      <c r="DG49" s="39" t="e">
        <f>IF(DG$41&lt;=Caracterização!$F$6,(SUMIFS(#REF!,#REF!,DG$42,#REF!,$B49)+SUMIFS(#REF!,#REF!,DG$42,#REF!,$B49)+SUMIFS(#REF!,#REF!,DG$42,#REF!,$B49)+SUMIFS(#REF!,#REF!,DG$42,#REF!,$B49)+SUMIFS(#REF!,#REF!,DG$42,#REF!,$B49)+SUMIFS(#REF!,#REF!,DG$42,#REF!,$B49)),0)</f>
        <v>#REF!</v>
      </c>
      <c r="DH49" s="39" t="e">
        <f>IF(DH$41&lt;=Caracterização!$F$6,(SUMIFS(#REF!,#REF!,DH$42,#REF!,$B49)+SUMIFS(#REF!,#REF!,DH$42,#REF!,$B49)+SUMIFS(#REF!,#REF!,DH$42,#REF!,$B49)+SUMIFS(#REF!,#REF!,DH$42,#REF!,$B49)+SUMIFS(#REF!,#REF!,DH$42,#REF!,$B49)+SUMIFS(#REF!,#REF!,DH$42,#REF!,$B49)),0)</f>
        <v>#REF!</v>
      </c>
      <c r="DI49" s="39" t="e">
        <f>IF(DI$41&lt;=Caracterização!$F$6,(SUMIFS(#REF!,#REF!,DI$42,#REF!,$B49)+SUMIFS(#REF!,#REF!,DI$42,#REF!,$B49)+SUMIFS(#REF!,#REF!,DI$42,#REF!,$B49)+SUMIFS(#REF!,#REF!,DI$42,#REF!,$B49)+SUMIFS(#REF!,#REF!,DI$42,#REF!,$B49)+SUMIFS(#REF!,#REF!,DI$42,#REF!,$B49)),0)</f>
        <v>#REF!</v>
      </c>
      <c r="DJ49" s="39" t="e">
        <f>IF(DJ$41&lt;=Caracterização!$F$6,(SUMIFS(#REF!,#REF!,DJ$42,#REF!,$B49)+SUMIFS(#REF!,#REF!,DJ$42,#REF!,$B49)+SUMIFS(#REF!,#REF!,DJ$42,#REF!,$B49)+SUMIFS(#REF!,#REF!,DJ$42,#REF!,$B49)+SUMIFS(#REF!,#REF!,DJ$42,#REF!,$B49)+SUMIFS(#REF!,#REF!,DJ$42,#REF!,$B49)),0)</f>
        <v>#REF!</v>
      </c>
      <c r="DK49" s="39" t="e">
        <f>IF(DK$41&lt;=Caracterização!$F$6,(SUMIFS(#REF!,#REF!,DK$42,#REF!,$B49)+SUMIFS(#REF!,#REF!,DK$42,#REF!,$B49)+SUMIFS(#REF!,#REF!,DK$42,#REF!,$B49)+SUMIFS(#REF!,#REF!,DK$42,#REF!,$B49)+SUMIFS(#REF!,#REF!,DK$42,#REF!,$B49)+SUMIFS(#REF!,#REF!,DK$42,#REF!,$B49)),0)</f>
        <v>#REF!</v>
      </c>
      <c r="DL49" s="39" t="e">
        <f>IF(DL$41&lt;=Caracterização!$F$6,(SUMIFS(#REF!,#REF!,DL$42,#REF!,$B49)+SUMIFS(#REF!,#REF!,DL$42,#REF!,$B49)+SUMIFS(#REF!,#REF!,DL$42,#REF!,$B49)+SUMIFS(#REF!,#REF!,DL$42,#REF!,$B49)+SUMIFS(#REF!,#REF!,DL$42,#REF!,$B49)+SUMIFS(#REF!,#REF!,DL$42,#REF!,$B49)),0)</f>
        <v>#REF!</v>
      </c>
      <c r="DM49" s="39" t="e">
        <f>IF(DM$41&lt;=Caracterização!$F$6,(SUMIFS(#REF!,#REF!,DM$42,#REF!,$B49)+SUMIFS(#REF!,#REF!,DM$42,#REF!,$B49)+SUMIFS(#REF!,#REF!,DM$42,#REF!,$B49)+SUMIFS(#REF!,#REF!,DM$42,#REF!,$B49)+SUMIFS(#REF!,#REF!,DM$42,#REF!,$B49)+SUMIFS(#REF!,#REF!,DM$42,#REF!,$B49)),0)</f>
        <v>#REF!</v>
      </c>
      <c r="DN49" s="39" t="e">
        <f>IF(DN$41&lt;=Caracterização!$F$6,(SUMIFS(#REF!,#REF!,DN$42,#REF!,$B49)+SUMIFS(#REF!,#REF!,DN$42,#REF!,$B49)+SUMIFS(#REF!,#REF!,DN$42,#REF!,$B49)+SUMIFS(#REF!,#REF!,DN$42,#REF!,$B49)+SUMIFS(#REF!,#REF!,DN$42,#REF!,$B49)+SUMIFS(#REF!,#REF!,DN$42,#REF!,$B49)),0)</f>
        <v>#REF!</v>
      </c>
      <c r="DO49" s="39" t="e">
        <f>IF(DO$41&lt;=Caracterização!$F$6,(SUMIFS(#REF!,#REF!,DO$42,#REF!,$B49)+SUMIFS(#REF!,#REF!,DO$42,#REF!,$B49)+SUMIFS(#REF!,#REF!,DO$42,#REF!,$B49)+SUMIFS(#REF!,#REF!,DO$42,#REF!,$B49)+SUMIFS(#REF!,#REF!,DO$42,#REF!,$B49)+SUMIFS(#REF!,#REF!,DO$42,#REF!,$B49)),0)</f>
        <v>#REF!</v>
      </c>
      <c r="DP49" s="39" t="e">
        <f>IF(DP$41&lt;=Caracterização!$F$6,(SUMIFS(#REF!,#REF!,DP$42,#REF!,$B49)+SUMIFS(#REF!,#REF!,DP$42,#REF!,$B49)+SUMIFS(#REF!,#REF!,DP$42,#REF!,$B49)+SUMIFS(#REF!,#REF!,DP$42,#REF!,$B49)+SUMIFS(#REF!,#REF!,DP$42,#REF!,$B49)+SUMIFS(#REF!,#REF!,DP$42,#REF!,$B49)),0)</f>
        <v>#REF!</v>
      </c>
      <c r="DQ49" s="39" t="e">
        <f>IF(DQ$41&lt;=Caracterização!$F$6,(SUMIFS(#REF!,#REF!,DQ$42,#REF!,$B49)+SUMIFS(#REF!,#REF!,DQ$42,#REF!,$B49)+SUMIFS(#REF!,#REF!,DQ$42,#REF!,$B49)+SUMIFS(#REF!,#REF!,DQ$42,#REF!,$B49)+SUMIFS(#REF!,#REF!,DQ$42,#REF!,$B49)+SUMIFS(#REF!,#REF!,DQ$42,#REF!,$B49)),0)</f>
        <v>#REF!</v>
      </c>
      <c r="DR49" s="39" t="e">
        <f>IF(DR$41&lt;=Caracterização!$F$6,(SUMIFS(#REF!,#REF!,DR$42,#REF!,$B49)+SUMIFS(#REF!,#REF!,DR$42,#REF!,$B49)+SUMIFS(#REF!,#REF!,DR$42,#REF!,$B49)+SUMIFS(#REF!,#REF!,DR$42,#REF!,$B49)+SUMIFS(#REF!,#REF!,DR$42,#REF!,$B49)+SUMIFS(#REF!,#REF!,DR$42,#REF!,$B49)),0)</f>
        <v>#REF!</v>
      </c>
      <c r="DS49" s="39" t="e">
        <f>IF(DS$41&lt;=Caracterização!$F$6,(SUMIFS(#REF!,#REF!,DS$42,#REF!,$B49)+SUMIFS(#REF!,#REF!,DS$42,#REF!,$B49)+SUMIFS(#REF!,#REF!,DS$42,#REF!,$B49)+SUMIFS(#REF!,#REF!,DS$42,#REF!,$B49)+SUMIFS(#REF!,#REF!,DS$42,#REF!,$B49)+SUMIFS(#REF!,#REF!,DS$42,#REF!,$B49)),0)</f>
        <v>#REF!</v>
      </c>
      <c r="DT49" s="39" t="e">
        <f>IF(DT$41&lt;=Caracterização!$F$6,(SUMIFS(#REF!,#REF!,DT$42,#REF!,$B49)+SUMIFS(#REF!,#REF!,DT$42,#REF!,$B49)+SUMIFS(#REF!,#REF!,DT$42,#REF!,$B49)+SUMIFS(#REF!,#REF!,DT$42,#REF!,$B49)+SUMIFS(#REF!,#REF!,DT$42,#REF!,$B49)+SUMIFS(#REF!,#REF!,DT$42,#REF!,$B49)),0)</f>
        <v>#REF!</v>
      </c>
      <c r="DU49" s="39" t="e">
        <f>IF(DU$41&lt;=Caracterização!$F$6,(SUMIFS(#REF!,#REF!,DU$42,#REF!,$B49)+SUMIFS(#REF!,#REF!,DU$42,#REF!,$B49)+SUMIFS(#REF!,#REF!,DU$42,#REF!,$B49)+SUMIFS(#REF!,#REF!,DU$42,#REF!,$B49)+SUMIFS(#REF!,#REF!,DU$42,#REF!,$B49)+SUMIFS(#REF!,#REF!,DU$42,#REF!,$B49)),0)</f>
        <v>#REF!</v>
      </c>
      <c r="DV49" s="39" t="e">
        <f>IF(DV$41&lt;=Caracterização!$F$6,(SUMIFS(#REF!,#REF!,DV$42,#REF!,$B49)+SUMIFS(#REF!,#REF!,DV$42,#REF!,$B49)+SUMIFS(#REF!,#REF!,DV$42,#REF!,$B49)+SUMIFS(#REF!,#REF!,DV$42,#REF!,$B49)+SUMIFS(#REF!,#REF!,DV$42,#REF!,$B49)+SUMIFS(#REF!,#REF!,DV$42,#REF!,$B49)),0)</f>
        <v>#REF!</v>
      </c>
      <c r="DW49" s="39" t="e">
        <f>IF(DW$41&lt;=Caracterização!$F$6,(SUMIFS(#REF!,#REF!,DW$42,#REF!,$B49)+SUMIFS(#REF!,#REF!,DW$42,#REF!,$B49)+SUMIFS(#REF!,#REF!,DW$42,#REF!,$B49)+SUMIFS(#REF!,#REF!,DW$42,#REF!,$B49)+SUMIFS(#REF!,#REF!,DW$42,#REF!,$B49)+SUMIFS(#REF!,#REF!,DW$42,#REF!,$B49)),0)</f>
        <v>#REF!</v>
      </c>
      <c r="DX49" s="39" t="e">
        <f>IF(DX$41&lt;=Caracterização!$F$6,(SUMIFS(#REF!,#REF!,DX$42,#REF!,$B49)+SUMIFS(#REF!,#REF!,DX$42,#REF!,$B49)+SUMIFS(#REF!,#REF!,DX$42,#REF!,$B49)+SUMIFS(#REF!,#REF!,DX$42,#REF!,$B49)+SUMIFS(#REF!,#REF!,DX$42,#REF!,$B49)+SUMIFS(#REF!,#REF!,DX$42,#REF!,$B49)),0)</f>
        <v>#REF!</v>
      </c>
      <c r="DY49" s="39" t="e">
        <f>IF(DY$41&lt;=Caracterização!$F$6,(SUMIFS(#REF!,#REF!,DY$42,#REF!,$B49)+SUMIFS(#REF!,#REF!,DY$42,#REF!,$B49)+SUMIFS(#REF!,#REF!,DY$42,#REF!,$B49)+SUMIFS(#REF!,#REF!,DY$42,#REF!,$B49)+SUMIFS(#REF!,#REF!,DY$42,#REF!,$B49)+SUMIFS(#REF!,#REF!,DY$42,#REF!,$B49)),0)</f>
        <v>#REF!</v>
      </c>
      <c r="DZ49" s="39" t="e">
        <f>IF(DZ$41&lt;=Caracterização!$F$6,(SUMIFS(#REF!,#REF!,DZ$42,#REF!,$B49)+SUMIFS(#REF!,#REF!,DZ$42,#REF!,$B49)+SUMIFS(#REF!,#REF!,DZ$42,#REF!,$B49)+SUMIFS(#REF!,#REF!,DZ$42,#REF!,$B49)+SUMIFS(#REF!,#REF!,DZ$42,#REF!,$B49)+SUMIFS(#REF!,#REF!,DZ$42,#REF!,$B49)),0)</f>
        <v>#REF!</v>
      </c>
      <c r="EA49" s="39" t="e">
        <f>IF(EA$41&lt;=Caracterização!$F$6,(SUMIFS(#REF!,#REF!,EA$42,#REF!,$B49)+SUMIFS(#REF!,#REF!,EA$42,#REF!,$B49)+SUMIFS(#REF!,#REF!,EA$42,#REF!,$B49)+SUMIFS(#REF!,#REF!,EA$42,#REF!,$B49)+SUMIFS(#REF!,#REF!,EA$42,#REF!,$B49)+SUMIFS(#REF!,#REF!,EA$42,#REF!,$B49)),0)</f>
        <v>#REF!</v>
      </c>
      <c r="EB49" s="39" t="e">
        <f>IF(EB$41&lt;=Caracterização!$F$6,(SUMIFS(#REF!,#REF!,EB$42,#REF!,$B49)+SUMIFS(#REF!,#REF!,EB$42,#REF!,$B49)+SUMIFS(#REF!,#REF!,EB$42,#REF!,$B49)+SUMIFS(#REF!,#REF!,EB$42,#REF!,$B49)+SUMIFS(#REF!,#REF!,EB$42,#REF!,$B49)+SUMIFS(#REF!,#REF!,EB$42,#REF!,$B49)),0)</f>
        <v>#REF!</v>
      </c>
      <c r="EC49" s="39" t="e">
        <f>IF(EC$41&lt;=Caracterização!$F$6,(SUMIFS(#REF!,#REF!,EC$42,#REF!,$B49)+SUMIFS(#REF!,#REF!,EC$42,#REF!,$B49)+SUMIFS(#REF!,#REF!,EC$42,#REF!,$B49)+SUMIFS(#REF!,#REF!,EC$42,#REF!,$B49)+SUMIFS(#REF!,#REF!,EC$42,#REF!,$B49)+SUMIFS(#REF!,#REF!,EC$42,#REF!,$B49)),0)</f>
        <v>#REF!</v>
      </c>
      <c r="ED49" s="39" t="e">
        <f>IF(ED$41&lt;=Caracterização!$F$6,(SUMIFS(#REF!,#REF!,ED$42,#REF!,$B49)+SUMIFS(#REF!,#REF!,ED$42,#REF!,$B49)+SUMIFS(#REF!,#REF!,ED$42,#REF!,$B49)+SUMIFS(#REF!,#REF!,ED$42,#REF!,$B49)+SUMIFS(#REF!,#REF!,ED$42,#REF!,$B49)+SUMIFS(#REF!,#REF!,ED$42,#REF!,$B49)),0)</f>
        <v>#REF!</v>
      </c>
      <c r="EE49" s="39" t="e">
        <f>IF(EE$41&lt;=Caracterização!$F$6,(SUMIFS(#REF!,#REF!,EE$42,#REF!,$B49)+SUMIFS(#REF!,#REF!,EE$42,#REF!,$B49)+SUMIFS(#REF!,#REF!,EE$42,#REF!,$B49)+SUMIFS(#REF!,#REF!,EE$42,#REF!,$B49)+SUMIFS(#REF!,#REF!,EE$42,#REF!,$B49)+SUMIFS(#REF!,#REF!,EE$42,#REF!,$B49)),0)</f>
        <v>#REF!</v>
      </c>
      <c r="EF49" s="39" t="e">
        <f>IF(EF$41&lt;=Caracterização!$F$6,(SUMIFS(#REF!,#REF!,EF$42,#REF!,$B49)+SUMIFS(#REF!,#REF!,EF$42,#REF!,$B49)+SUMIFS(#REF!,#REF!,EF$42,#REF!,$B49)+SUMIFS(#REF!,#REF!,EF$42,#REF!,$B49)+SUMIFS(#REF!,#REF!,EF$42,#REF!,$B49)+SUMIFS(#REF!,#REF!,EF$42,#REF!,$B49)),0)</f>
        <v>#REF!</v>
      </c>
      <c r="EG49" s="39" t="e">
        <f>IF(EG$41&lt;=Caracterização!$F$6,(SUMIFS(#REF!,#REF!,EG$42,#REF!,$B49)+SUMIFS(#REF!,#REF!,EG$42,#REF!,$B49)+SUMIFS(#REF!,#REF!,EG$42,#REF!,$B49)+SUMIFS(#REF!,#REF!,EG$42,#REF!,$B49)+SUMIFS(#REF!,#REF!,EG$42,#REF!,$B49)+SUMIFS(#REF!,#REF!,EG$42,#REF!,$B49)),0)</f>
        <v>#REF!</v>
      </c>
      <c r="EH49" s="39" t="e">
        <f>IF(EH$41&lt;=Caracterização!$F$6,(SUMIFS(#REF!,#REF!,EH$42,#REF!,$B49)+SUMIFS(#REF!,#REF!,EH$42,#REF!,$B49)+SUMIFS(#REF!,#REF!,EH$42,#REF!,$B49)+SUMIFS(#REF!,#REF!,EH$42,#REF!,$B49)+SUMIFS(#REF!,#REF!,EH$42,#REF!,$B49)+SUMIFS(#REF!,#REF!,EH$42,#REF!,$B49)),0)</f>
        <v>#REF!</v>
      </c>
      <c r="EI49" s="39" t="e">
        <f>IF(EI$41&lt;=Caracterização!$F$6,(SUMIFS(#REF!,#REF!,EI$42,#REF!,$B49)+SUMIFS(#REF!,#REF!,EI$42,#REF!,$B49)+SUMIFS(#REF!,#REF!,EI$42,#REF!,$B49)+SUMIFS(#REF!,#REF!,EI$42,#REF!,$B49)+SUMIFS(#REF!,#REF!,EI$42,#REF!,$B49)+SUMIFS(#REF!,#REF!,EI$42,#REF!,$B49)),0)</f>
        <v>#REF!</v>
      </c>
      <c r="EJ49" s="39" t="e">
        <f>IF(EJ$41&lt;=Caracterização!$F$6,(SUMIFS(#REF!,#REF!,EJ$42,#REF!,$B49)+SUMIFS(#REF!,#REF!,EJ$42,#REF!,$B49)+SUMIFS(#REF!,#REF!,EJ$42,#REF!,$B49)+SUMIFS(#REF!,#REF!,EJ$42,#REF!,$B49)+SUMIFS(#REF!,#REF!,EJ$42,#REF!,$B49)+SUMIFS(#REF!,#REF!,EJ$42,#REF!,$B49)),0)</f>
        <v>#REF!</v>
      </c>
      <c r="EK49" s="39" t="e">
        <f>IF(EK$41&lt;=Caracterização!$F$6,(SUMIFS(#REF!,#REF!,EK$42,#REF!,$B49)+SUMIFS(#REF!,#REF!,EK$42,#REF!,$B49)+SUMIFS(#REF!,#REF!,EK$42,#REF!,$B49)+SUMIFS(#REF!,#REF!,EK$42,#REF!,$B49)+SUMIFS(#REF!,#REF!,EK$42,#REF!,$B49)+SUMIFS(#REF!,#REF!,EK$42,#REF!,$B49)),0)</f>
        <v>#REF!</v>
      </c>
      <c r="EL49" s="39" t="e">
        <f>IF(EL$41&lt;=Caracterização!$F$6,(SUMIFS(#REF!,#REF!,EL$42,#REF!,$B49)+SUMIFS(#REF!,#REF!,EL$42,#REF!,$B49)+SUMIFS(#REF!,#REF!,EL$42,#REF!,$B49)+SUMIFS(#REF!,#REF!,EL$42,#REF!,$B49)+SUMIFS(#REF!,#REF!,EL$42,#REF!,$B49)+SUMIFS(#REF!,#REF!,EL$42,#REF!,$B49)),0)</f>
        <v>#REF!</v>
      </c>
      <c r="EM49" s="39" t="e">
        <f>IF(EM$41&lt;=Caracterização!$F$6,(SUMIFS(#REF!,#REF!,EM$42,#REF!,$B49)+SUMIFS(#REF!,#REF!,EM$42,#REF!,$B49)+SUMIFS(#REF!,#REF!,EM$42,#REF!,$B49)+SUMIFS(#REF!,#REF!,EM$42,#REF!,$B49)+SUMIFS(#REF!,#REF!,EM$42,#REF!,$B49)+SUMIFS(#REF!,#REF!,EM$42,#REF!,$B49)),0)</f>
        <v>#REF!</v>
      </c>
      <c r="EN49" s="39" t="e">
        <f>IF(EN$41&lt;=Caracterização!$F$6,(SUMIFS(#REF!,#REF!,EN$42,#REF!,$B49)+SUMIFS(#REF!,#REF!,EN$42,#REF!,$B49)+SUMIFS(#REF!,#REF!,EN$42,#REF!,$B49)+SUMIFS(#REF!,#REF!,EN$42,#REF!,$B49)+SUMIFS(#REF!,#REF!,EN$42,#REF!,$B49)+SUMIFS(#REF!,#REF!,EN$42,#REF!,$B49)),0)</f>
        <v>#REF!</v>
      </c>
      <c r="EO49" s="39" t="e">
        <f>IF(EO$41&lt;=Caracterização!$F$6,(SUMIFS(#REF!,#REF!,EO$42,#REF!,$B49)+SUMIFS(#REF!,#REF!,EO$42,#REF!,$B49)+SUMIFS(#REF!,#REF!,EO$42,#REF!,$B49)+SUMIFS(#REF!,#REF!,EO$42,#REF!,$B49)+SUMIFS(#REF!,#REF!,EO$42,#REF!,$B49)+SUMIFS(#REF!,#REF!,EO$42,#REF!,$B49)),0)</f>
        <v>#REF!</v>
      </c>
      <c r="EP49" s="39" t="e">
        <f>IF(EP$41&lt;=Caracterização!$F$6,(SUMIFS(#REF!,#REF!,EP$42,#REF!,$B49)+SUMIFS(#REF!,#REF!,EP$42,#REF!,$B49)+SUMIFS(#REF!,#REF!,EP$42,#REF!,$B49)+SUMIFS(#REF!,#REF!,EP$42,#REF!,$B49)+SUMIFS(#REF!,#REF!,EP$42,#REF!,$B49)+SUMIFS(#REF!,#REF!,EP$42,#REF!,$B49)),0)</f>
        <v>#REF!</v>
      </c>
      <c r="EQ49" s="39" t="e">
        <f>IF(EQ$41&lt;=Caracterização!$F$6,(SUMIFS(#REF!,#REF!,EQ$42,#REF!,$B49)+SUMIFS(#REF!,#REF!,EQ$42,#REF!,$B49)+SUMIFS(#REF!,#REF!,EQ$42,#REF!,$B49)+SUMIFS(#REF!,#REF!,EQ$42,#REF!,$B49)+SUMIFS(#REF!,#REF!,EQ$42,#REF!,$B49)+SUMIFS(#REF!,#REF!,EQ$42,#REF!,$B49)),0)</f>
        <v>#REF!</v>
      </c>
      <c r="ER49" s="39" t="e">
        <f>IF(ER$41&lt;=Caracterização!$F$6,(SUMIFS(#REF!,#REF!,ER$42,#REF!,$B49)+SUMIFS(#REF!,#REF!,ER$42,#REF!,$B49)+SUMIFS(#REF!,#REF!,ER$42,#REF!,$B49)+SUMIFS(#REF!,#REF!,ER$42,#REF!,$B49)+SUMIFS(#REF!,#REF!,ER$42,#REF!,$B49)+SUMIFS(#REF!,#REF!,ER$42,#REF!,$B49)),0)</f>
        <v>#REF!</v>
      </c>
      <c r="ES49" s="39" t="e">
        <f>IF(ES$41&lt;=Caracterização!$F$6,(SUMIFS(#REF!,#REF!,ES$42,#REF!,$B49)+SUMIFS(#REF!,#REF!,ES$42,#REF!,$B49)+SUMIFS(#REF!,#REF!,ES$42,#REF!,$B49)+SUMIFS(#REF!,#REF!,ES$42,#REF!,$B49)+SUMIFS(#REF!,#REF!,ES$42,#REF!,$B49)+SUMIFS(#REF!,#REF!,ES$42,#REF!,$B49)),0)</f>
        <v>#REF!</v>
      </c>
      <c r="ET49" s="39" t="e">
        <f>IF(ET$41&lt;=Caracterização!$F$6,(SUMIFS(#REF!,#REF!,ET$42,#REF!,$B49)+SUMIFS(#REF!,#REF!,ET$42,#REF!,$B49)+SUMIFS(#REF!,#REF!,ET$42,#REF!,$B49)+SUMIFS(#REF!,#REF!,ET$42,#REF!,$B49)+SUMIFS(#REF!,#REF!,ET$42,#REF!,$B49)+SUMIFS(#REF!,#REF!,ET$42,#REF!,$B49)),0)</f>
        <v>#REF!</v>
      </c>
      <c r="EU49" s="39" t="e">
        <f>IF(EU$41&lt;=Caracterização!$F$6,(SUMIFS(#REF!,#REF!,EU$42,#REF!,$B49)+SUMIFS(#REF!,#REF!,EU$42,#REF!,$B49)+SUMIFS(#REF!,#REF!,EU$42,#REF!,$B49)+SUMIFS(#REF!,#REF!,EU$42,#REF!,$B49)+SUMIFS(#REF!,#REF!,EU$42,#REF!,$B49)+SUMIFS(#REF!,#REF!,EU$42,#REF!,$B49)),0)</f>
        <v>#REF!</v>
      </c>
      <c r="EV49" s="39" t="e">
        <f>IF(EV$41&lt;=Caracterização!$F$6,(SUMIFS(#REF!,#REF!,EV$42,#REF!,$B49)+SUMIFS(#REF!,#REF!,EV$42,#REF!,$B49)+SUMIFS(#REF!,#REF!,EV$42,#REF!,$B49)+SUMIFS(#REF!,#REF!,EV$42,#REF!,$B49)+SUMIFS(#REF!,#REF!,EV$42,#REF!,$B49)+SUMIFS(#REF!,#REF!,EV$42,#REF!,$B49)),0)</f>
        <v>#REF!</v>
      </c>
      <c r="EW49" s="39" t="e">
        <f>IF(EW$41&lt;=Caracterização!$F$6,(SUMIFS(#REF!,#REF!,EW$42,#REF!,$B49)+SUMIFS(#REF!,#REF!,EW$42,#REF!,$B49)+SUMIFS(#REF!,#REF!,EW$42,#REF!,$B49)+SUMIFS(#REF!,#REF!,EW$42,#REF!,$B49)+SUMIFS(#REF!,#REF!,EW$42,#REF!,$B49)+SUMIFS(#REF!,#REF!,EW$42,#REF!,$B49)),0)</f>
        <v>#REF!</v>
      </c>
      <c r="EX49" s="39" t="e">
        <f>IF(EX$41&lt;=Caracterização!$F$6,(SUMIFS(#REF!,#REF!,EX$42,#REF!,$B49)+SUMIFS(#REF!,#REF!,EX$42,#REF!,$B49)+SUMIFS(#REF!,#REF!,EX$42,#REF!,$B49)+SUMIFS(#REF!,#REF!,EX$42,#REF!,$B49)+SUMIFS(#REF!,#REF!,EX$42,#REF!,$B49)+SUMIFS(#REF!,#REF!,EX$42,#REF!,$B49)),0)</f>
        <v>#REF!</v>
      </c>
      <c r="EY49" s="39" t="e">
        <f>IF(EY$41&lt;=Caracterização!$F$6,(SUMIFS(#REF!,#REF!,EY$42,#REF!,$B49)+SUMIFS(#REF!,#REF!,EY$42,#REF!,$B49)+SUMIFS(#REF!,#REF!,EY$42,#REF!,$B49)+SUMIFS(#REF!,#REF!,EY$42,#REF!,$B49)+SUMIFS(#REF!,#REF!,EY$42,#REF!,$B49)+SUMIFS(#REF!,#REF!,EY$42,#REF!,$B49)),0)</f>
        <v>#REF!</v>
      </c>
      <c r="EZ49" s="39" t="e">
        <f>IF(EZ$41&lt;=Caracterização!$F$6,(SUMIFS(#REF!,#REF!,EZ$42,#REF!,$B49)+SUMIFS(#REF!,#REF!,EZ$42,#REF!,$B49)+SUMIFS(#REF!,#REF!,EZ$42,#REF!,$B49)+SUMIFS(#REF!,#REF!,EZ$42,#REF!,$B49)+SUMIFS(#REF!,#REF!,EZ$42,#REF!,$B49)+SUMIFS(#REF!,#REF!,EZ$42,#REF!,$B49)),0)</f>
        <v>#REF!</v>
      </c>
      <c r="FA49" s="39" t="e">
        <f>IF(FA$41&lt;=Caracterização!$F$6,(SUMIFS(#REF!,#REF!,FA$42,#REF!,$B49)+SUMIFS(#REF!,#REF!,FA$42,#REF!,$B49)+SUMIFS(#REF!,#REF!,FA$42,#REF!,$B49)+SUMIFS(#REF!,#REF!,FA$42,#REF!,$B49)+SUMIFS(#REF!,#REF!,FA$42,#REF!,$B49)+SUMIFS(#REF!,#REF!,FA$42,#REF!,$B49)),0)</f>
        <v>#REF!</v>
      </c>
      <c r="FB49" s="39" t="e">
        <f>IF(FB$41&lt;=Caracterização!$F$6,(SUMIFS(#REF!,#REF!,FB$42,#REF!,$B49)+SUMIFS(#REF!,#REF!,FB$42,#REF!,$B49)+SUMIFS(#REF!,#REF!,FB$42,#REF!,$B49)+SUMIFS(#REF!,#REF!,FB$42,#REF!,$B49)+SUMIFS(#REF!,#REF!,FB$42,#REF!,$B49)+SUMIFS(#REF!,#REF!,FB$42,#REF!,$B49)),0)</f>
        <v>#REF!</v>
      </c>
      <c r="FC49" s="39" t="e">
        <f>IF(FC$41&lt;=Caracterização!$F$6,(SUMIFS(#REF!,#REF!,FC$42,#REF!,$B49)+SUMIFS(#REF!,#REF!,FC$42,#REF!,$B49)+SUMIFS(#REF!,#REF!,FC$42,#REF!,$B49)+SUMIFS(#REF!,#REF!,FC$42,#REF!,$B49)+SUMIFS(#REF!,#REF!,FC$42,#REF!,$B49)+SUMIFS(#REF!,#REF!,FC$42,#REF!,$B49)),0)</f>
        <v>#REF!</v>
      </c>
      <c r="FD49" s="39" t="e">
        <f>IF(FD$41&lt;=Caracterização!$F$6,(SUMIFS(#REF!,#REF!,FD$42,#REF!,$B49)+SUMIFS(#REF!,#REF!,FD$42,#REF!,$B49)+SUMIFS(#REF!,#REF!,FD$42,#REF!,$B49)+SUMIFS(#REF!,#REF!,FD$42,#REF!,$B49)+SUMIFS(#REF!,#REF!,FD$42,#REF!,$B49)+SUMIFS(#REF!,#REF!,FD$42,#REF!,$B49)),0)</f>
        <v>#REF!</v>
      </c>
      <c r="FE49" s="39" t="e">
        <f>IF(FE$41&lt;=Caracterização!$F$6,(SUMIFS(#REF!,#REF!,FE$42,#REF!,$B49)+SUMIFS(#REF!,#REF!,FE$42,#REF!,$B49)+SUMIFS(#REF!,#REF!,FE$42,#REF!,$B49)+SUMIFS(#REF!,#REF!,FE$42,#REF!,$B49)+SUMIFS(#REF!,#REF!,FE$42,#REF!,$B49)+SUMIFS(#REF!,#REF!,FE$42,#REF!,$B49)),0)</f>
        <v>#REF!</v>
      </c>
      <c r="FF49" s="39" t="e">
        <f>IF(FF$41&lt;=Caracterização!$F$6,(SUMIFS(#REF!,#REF!,FF$42,#REF!,$B49)+SUMIFS(#REF!,#REF!,FF$42,#REF!,$B49)+SUMIFS(#REF!,#REF!,FF$42,#REF!,$B49)+SUMIFS(#REF!,#REF!,FF$42,#REF!,$B49)+SUMIFS(#REF!,#REF!,FF$42,#REF!,$B49)+SUMIFS(#REF!,#REF!,FF$42,#REF!,$B49)),0)</f>
        <v>#REF!</v>
      </c>
      <c r="FG49" s="39" t="e">
        <f>IF(FG$41&lt;=Caracterização!$F$6,(SUMIFS(#REF!,#REF!,FG$42,#REF!,$B49)+SUMIFS(#REF!,#REF!,FG$42,#REF!,$B49)+SUMIFS(#REF!,#REF!,FG$42,#REF!,$B49)+SUMIFS(#REF!,#REF!,FG$42,#REF!,$B49)+SUMIFS(#REF!,#REF!,FG$42,#REF!,$B49)+SUMIFS(#REF!,#REF!,FG$42,#REF!,$B49)),0)</f>
        <v>#REF!</v>
      </c>
      <c r="FH49" s="39" t="e">
        <f>IF(FH$41&lt;=Caracterização!$F$6,(SUMIFS(#REF!,#REF!,FH$42,#REF!,$B49)+SUMIFS(#REF!,#REF!,FH$42,#REF!,$B49)+SUMIFS(#REF!,#REF!,FH$42,#REF!,$B49)+SUMIFS(#REF!,#REF!,FH$42,#REF!,$B49)+SUMIFS(#REF!,#REF!,FH$42,#REF!,$B49)+SUMIFS(#REF!,#REF!,FH$42,#REF!,$B49)),0)</f>
        <v>#REF!</v>
      </c>
      <c r="FI49" s="39" t="e">
        <f>IF(FI$41&lt;=Caracterização!$F$6,(SUMIFS(#REF!,#REF!,FI$42,#REF!,$B49)+SUMIFS(#REF!,#REF!,FI$42,#REF!,$B49)+SUMIFS(#REF!,#REF!,FI$42,#REF!,$B49)+SUMIFS(#REF!,#REF!,FI$42,#REF!,$B49)+SUMIFS(#REF!,#REF!,FI$42,#REF!,$B49)+SUMIFS(#REF!,#REF!,FI$42,#REF!,$B49)),0)</f>
        <v>#REF!</v>
      </c>
      <c r="FJ49" s="39" t="e">
        <f>IF(FJ$41&lt;=Caracterização!$F$6,(SUMIFS(#REF!,#REF!,FJ$42,#REF!,$B49)+SUMIFS(#REF!,#REF!,FJ$42,#REF!,$B49)+SUMIFS(#REF!,#REF!,FJ$42,#REF!,$B49)+SUMIFS(#REF!,#REF!,FJ$42,#REF!,$B49)+SUMIFS(#REF!,#REF!,FJ$42,#REF!,$B49)+SUMIFS(#REF!,#REF!,FJ$42,#REF!,$B49)),0)</f>
        <v>#REF!</v>
      </c>
      <c r="FK49" s="39" t="e">
        <f>IF(FK$41&lt;=Caracterização!$F$6,(SUMIFS(#REF!,#REF!,FK$42,#REF!,$B49)+SUMIFS(#REF!,#REF!,FK$42,#REF!,$B49)+SUMIFS(#REF!,#REF!,FK$42,#REF!,$B49)+SUMIFS(#REF!,#REF!,FK$42,#REF!,$B49)+SUMIFS(#REF!,#REF!,FK$42,#REF!,$B49)+SUMIFS(#REF!,#REF!,FK$42,#REF!,$B49)),0)</f>
        <v>#REF!</v>
      </c>
      <c r="FL49" s="39" t="e">
        <f>IF(FL$41&lt;=Caracterização!$F$6,(SUMIFS(#REF!,#REF!,FL$42,#REF!,$B49)+SUMIFS(#REF!,#REF!,FL$42,#REF!,$B49)+SUMIFS(#REF!,#REF!,FL$42,#REF!,$B49)+SUMIFS(#REF!,#REF!,FL$42,#REF!,$B49)+SUMIFS(#REF!,#REF!,FL$42,#REF!,$B49)+SUMIFS(#REF!,#REF!,FL$42,#REF!,$B49)),0)</f>
        <v>#REF!</v>
      </c>
      <c r="FM49" s="39" t="e">
        <f>IF(FM$41&lt;=Caracterização!$F$6,(SUMIFS(#REF!,#REF!,FM$42,#REF!,$B49)+SUMIFS(#REF!,#REF!,FM$42,#REF!,$B49)+SUMIFS(#REF!,#REF!,FM$42,#REF!,$B49)+SUMIFS(#REF!,#REF!,FM$42,#REF!,$B49)+SUMIFS(#REF!,#REF!,FM$42,#REF!,$B49)+SUMIFS(#REF!,#REF!,FM$42,#REF!,$B49)),0)</f>
        <v>#REF!</v>
      </c>
      <c r="FN49" s="39" t="e">
        <f>IF(FN$41&lt;=Caracterização!$F$6,(SUMIFS(#REF!,#REF!,FN$42,#REF!,$B49)+SUMIFS(#REF!,#REF!,FN$42,#REF!,$B49)+SUMIFS(#REF!,#REF!,FN$42,#REF!,$B49)+SUMIFS(#REF!,#REF!,FN$42,#REF!,$B49)+SUMIFS(#REF!,#REF!,FN$42,#REF!,$B49)+SUMIFS(#REF!,#REF!,FN$42,#REF!,$B49)),0)</f>
        <v>#REF!</v>
      </c>
      <c r="FO49" s="39" t="e">
        <f>IF(FO$41&lt;=Caracterização!$F$6,(SUMIFS(#REF!,#REF!,FO$42,#REF!,$B49)+SUMIFS(#REF!,#REF!,FO$42,#REF!,$B49)+SUMIFS(#REF!,#REF!,FO$42,#REF!,$B49)+SUMIFS(#REF!,#REF!,FO$42,#REF!,$B49)+SUMIFS(#REF!,#REF!,FO$42,#REF!,$B49)+SUMIFS(#REF!,#REF!,FO$42,#REF!,$B49)),0)</f>
        <v>#REF!</v>
      </c>
      <c r="FP49" s="39" t="e">
        <f>IF(FP$41&lt;=Caracterização!$F$6,(SUMIFS(#REF!,#REF!,FP$42,#REF!,$B49)+SUMIFS(#REF!,#REF!,FP$42,#REF!,$B49)+SUMIFS(#REF!,#REF!,FP$42,#REF!,$B49)+SUMIFS(#REF!,#REF!,FP$42,#REF!,$B49)+SUMIFS(#REF!,#REF!,FP$42,#REF!,$B49)+SUMIFS(#REF!,#REF!,FP$42,#REF!,$B49)),0)</f>
        <v>#REF!</v>
      </c>
      <c r="FQ49" s="39" t="e">
        <f>IF(FQ$41&lt;=Caracterização!$F$6,(SUMIFS(#REF!,#REF!,FQ$42,#REF!,$B49)+SUMIFS(#REF!,#REF!,FQ$42,#REF!,$B49)+SUMIFS(#REF!,#REF!,FQ$42,#REF!,$B49)+SUMIFS(#REF!,#REF!,FQ$42,#REF!,$B49)+SUMIFS(#REF!,#REF!,FQ$42,#REF!,$B49)+SUMIFS(#REF!,#REF!,FQ$42,#REF!,$B49)),0)</f>
        <v>#REF!</v>
      </c>
      <c r="FR49" s="39" t="e">
        <f>IF(FR$41&lt;=Caracterização!$F$6,(SUMIFS(#REF!,#REF!,FR$42,#REF!,$B49)+SUMIFS(#REF!,#REF!,FR$42,#REF!,$B49)+SUMIFS(#REF!,#REF!,FR$42,#REF!,$B49)+SUMIFS(#REF!,#REF!,FR$42,#REF!,$B49)+SUMIFS(#REF!,#REF!,FR$42,#REF!,$B49)+SUMIFS(#REF!,#REF!,FR$42,#REF!,$B49)),0)</f>
        <v>#REF!</v>
      </c>
      <c r="FS49" s="39" t="e">
        <f>IF(FS$41&lt;=Caracterização!$F$6,(SUMIFS(#REF!,#REF!,FS$42,#REF!,$B49)+SUMIFS(#REF!,#REF!,FS$42,#REF!,$B49)+SUMIFS(#REF!,#REF!,FS$42,#REF!,$B49)+SUMIFS(#REF!,#REF!,FS$42,#REF!,$B49)+SUMIFS(#REF!,#REF!,FS$42,#REF!,$B49)+SUMIFS(#REF!,#REF!,FS$42,#REF!,$B49)),0)</f>
        <v>#REF!</v>
      </c>
      <c r="FT49" s="39" t="e">
        <f>IF(FT$41&lt;=Caracterização!$F$6,(SUMIFS(#REF!,#REF!,FT$42,#REF!,$B49)+SUMIFS(#REF!,#REF!,FT$42,#REF!,$B49)+SUMIFS(#REF!,#REF!,FT$42,#REF!,$B49)+SUMIFS(#REF!,#REF!,FT$42,#REF!,$B49)+SUMIFS(#REF!,#REF!,FT$42,#REF!,$B49)+SUMIFS(#REF!,#REF!,FT$42,#REF!,$B49)),0)</f>
        <v>#REF!</v>
      </c>
      <c r="FU49" s="39" t="e">
        <f>IF(FU$41&lt;=Caracterização!$F$6,(SUMIFS(#REF!,#REF!,FU$42,#REF!,$B49)+SUMIFS(#REF!,#REF!,FU$42,#REF!,$B49)+SUMIFS(#REF!,#REF!,FU$42,#REF!,$B49)+SUMIFS(#REF!,#REF!,FU$42,#REF!,$B49)+SUMIFS(#REF!,#REF!,FU$42,#REF!,$B49)+SUMIFS(#REF!,#REF!,FU$42,#REF!,$B49)),0)</f>
        <v>#REF!</v>
      </c>
      <c r="FV49" s="39" t="e">
        <f>IF(FV$41&lt;=Caracterização!$F$6,(SUMIFS(#REF!,#REF!,FV$42,#REF!,$B49)+SUMIFS(#REF!,#REF!,FV$42,#REF!,$B49)+SUMIFS(#REF!,#REF!,FV$42,#REF!,$B49)+SUMIFS(#REF!,#REF!,FV$42,#REF!,$B49)+SUMIFS(#REF!,#REF!,FV$42,#REF!,$B49)+SUMIFS(#REF!,#REF!,FV$42,#REF!,$B49)),0)</f>
        <v>#REF!</v>
      </c>
      <c r="FW49" s="39" t="e">
        <f>IF(FW$41&lt;=Caracterização!$F$6,(SUMIFS(#REF!,#REF!,FW$42,#REF!,$B49)+SUMIFS(#REF!,#REF!,FW$42,#REF!,$B49)+SUMIFS(#REF!,#REF!,FW$42,#REF!,$B49)+SUMIFS(#REF!,#REF!,FW$42,#REF!,$B49)+SUMIFS(#REF!,#REF!,FW$42,#REF!,$B49)+SUMIFS(#REF!,#REF!,FW$42,#REF!,$B49)),0)</f>
        <v>#REF!</v>
      </c>
      <c r="FX49" s="39" t="e">
        <f>IF(FX$41&lt;=Caracterização!$F$6,(SUMIFS(#REF!,#REF!,FX$42,#REF!,$B49)+SUMIFS(#REF!,#REF!,FX$42,#REF!,$B49)+SUMIFS(#REF!,#REF!,FX$42,#REF!,$B49)+SUMIFS(#REF!,#REF!,FX$42,#REF!,$B49)+SUMIFS(#REF!,#REF!,FX$42,#REF!,$B49)+SUMIFS(#REF!,#REF!,FX$42,#REF!,$B49)),0)</f>
        <v>#REF!</v>
      </c>
      <c r="FY49" s="39" t="e">
        <f>IF(FY$41&lt;=Caracterização!$F$6,(SUMIFS(#REF!,#REF!,FY$42,#REF!,$B49)+SUMIFS(#REF!,#REF!,FY$42,#REF!,$B49)+SUMIFS(#REF!,#REF!,FY$42,#REF!,$B49)+SUMIFS(#REF!,#REF!,FY$42,#REF!,$B49)+SUMIFS(#REF!,#REF!,FY$42,#REF!,$B49)+SUMIFS(#REF!,#REF!,FY$42,#REF!,$B49)),0)</f>
        <v>#REF!</v>
      </c>
      <c r="FZ49" s="39" t="e">
        <f>IF(FZ$41&lt;=Caracterização!$F$6,(SUMIFS(#REF!,#REF!,FZ$42,#REF!,$B49)+SUMIFS(#REF!,#REF!,FZ$42,#REF!,$B49)+SUMIFS(#REF!,#REF!,FZ$42,#REF!,$B49)+SUMIFS(#REF!,#REF!,FZ$42,#REF!,$B49)+SUMIFS(#REF!,#REF!,FZ$42,#REF!,$B49)+SUMIFS(#REF!,#REF!,FZ$42,#REF!,$B49)),0)</f>
        <v>#REF!</v>
      </c>
      <c r="GA49" s="39" t="e">
        <f>IF(GA$41&lt;=Caracterização!$F$6,(SUMIFS(#REF!,#REF!,GA$42,#REF!,$B49)+SUMIFS(#REF!,#REF!,GA$42,#REF!,$B49)+SUMIFS(#REF!,#REF!,GA$42,#REF!,$B49)+SUMIFS(#REF!,#REF!,GA$42,#REF!,$B49)+SUMIFS(#REF!,#REF!,GA$42,#REF!,$B49)+SUMIFS(#REF!,#REF!,GA$42,#REF!,$B49)),0)</f>
        <v>#REF!</v>
      </c>
      <c r="GB49" s="39" t="e">
        <f>IF(GB$41&lt;=Caracterização!$F$6,(SUMIFS(#REF!,#REF!,GB$42,#REF!,$B49)+SUMIFS(#REF!,#REF!,GB$42,#REF!,$B49)+SUMIFS(#REF!,#REF!,GB$42,#REF!,$B49)+SUMIFS(#REF!,#REF!,GB$42,#REF!,$B49)+SUMIFS(#REF!,#REF!,GB$42,#REF!,$B49)+SUMIFS(#REF!,#REF!,GB$42,#REF!,$B49)),0)</f>
        <v>#REF!</v>
      </c>
      <c r="GC49" s="39" t="e">
        <f>IF(GC$41&lt;=Caracterização!$F$6,(SUMIFS(#REF!,#REF!,GC$42,#REF!,$B49)+SUMIFS(#REF!,#REF!,GC$42,#REF!,$B49)+SUMIFS(#REF!,#REF!,GC$42,#REF!,$B49)+SUMIFS(#REF!,#REF!,GC$42,#REF!,$B49)+SUMIFS(#REF!,#REF!,GC$42,#REF!,$B49)+SUMIFS(#REF!,#REF!,GC$42,#REF!,$B49)),0)</f>
        <v>#REF!</v>
      </c>
      <c r="GD49" s="39" t="e">
        <f>IF(GD$41&lt;=Caracterização!$F$6,(SUMIFS(#REF!,#REF!,GD$42,#REF!,$B49)+SUMIFS(#REF!,#REF!,GD$42,#REF!,$B49)+SUMIFS(#REF!,#REF!,GD$42,#REF!,$B49)+SUMIFS(#REF!,#REF!,GD$42,#REF!,$B49)+SUMIFS(#REF!,#REF!,GD$42,#REF!,$B49)+SUMIFS(#REF!,#REF!,GD$42,#REF!,$B49)),0)</f>
        <v>#REF!</v>
      </c>
      <c r="GE49" s="39" t="e">
        <f>IF(GE$41&lt;=Caracterização!$F$6,(SUMIFS(#REF!,#REF!,GE$42,#REF!,$B49)+SUMIFS(#REF!,#REF!,GE$42,#REF!,$B49)+SUMIFS(#REF!,#REF!,GE$42,#REF!,$B49)+SUMIFS(#REF!,#REF!,GE$42,#REF!,$B49)+SUMIFS(#REF!,#REF!,GE$42,#REF!,$B49)+SUMIFS(#REF!,#REF!,GE$42,#REF!,$B49)),0)</f>
        <v>#REF!</v>
      </c>
      <c r="GF49" s="39" t="e">
        <f>IF(GF$41&lt;=Caracterização!$F$6,(SUMIFS(#REF!,#REF!,GF$42,#REF!,$B49)+SUMIFS(#REF!,#REF!,GF$42,#REF!,$B49)+SUMIFS(#REF!,#REF!,GF$42,#REF!,$B49)+SUMIFS(#REF!,#REF!,GF$42,#REF!,$B49)+SUMIFS(#REF!,#REF!,GF$42,#REF!,$B49)+SUMIFS(#REF!,#REF!,GF$42,#REF!,$B49)),0)</f>
        <v>#REF!</v>
      </c>
      <c r="GG49" s="39" t="e">
        <f>IF(GG$41&lt;=Caracterização!$F$6,(SUMIFS(#REF!,#REF!,GG$42,#REF!,$B49)+SUMIFS(#REF!,#REF!,GG$42,#REF!,$B49)+SUMIFS(#REF!,#REF!,GG$42,#REF!,$B49)+SUMIFS(#REF!,#REF!,GG$42,#REF!,$B49)+SUMIFS(#REF!,#REF!,GG$42,#REF!,$B49)+SUMIFS(#REF!,#REF!,GG$42,#REF!,$B49)),0)</f>
        <v>#REF!</v>
      </c>
      <c r="GH49" s="39" t="e">
        <f>IF(GH$41&lt;=Caracterização!$F$6,(SUMIFS(#REF!,#REF!,GH$42,#REF!,$B49)+SUMIFS(#REF!,#REF!,GH$42,#REF!,$B49)+SUMIFS(#REF!,#REF!,GH$42,#REF!,$B49)+SUMIFS(#REF!,#REF!,GH$42,#REF!,$B49)+SUMIFS(#REF!,#REF!,GH$42,#REF!,$B49)+SUMIFS(#REF!,#REF!,GH$42,#REF!,$B49)),0)</f>
        <v>#REF!</v>
      </c>
      <c r="GI49" s="39" t="e">
        <f>IF(GI$41&lt;=Caracterização!$F$6,(SUMIFS(#REF!,#REF!,GI$42,#REF!,$B49)+SUMIFS(#REF!,#REF!,GI$42,#REF!,$B49)+SUMIFS(#REF!,#REF!,GI$42,#REF!,$B49)+SUMIFS(#REF!,#REF!,GI$42,#REF!,$B49)+SUMIFS(#REF!,#REF!,GI$42,#REF!,$B49)+SUMIFS(#REF!,#REF!,GI$42,#REF!,$B49)),0)</f>
        <v>#REF!</v>
      </c>
      <c r="GJ49" s="39" t="e">
        <f>IF(GJ$41&lt;=Caracterização!$F$6,(SUMIFS(#REF!,#REF!,GJ$42,#REF!,$B49)+SUMIFS(#REF!,#REF!,GJ$42,#REF!,$B49)+SUMIFS(#REF!,#REF!,GJ$42,#REF!,$B49)+SUMIFS(#REF!,#REF!,GJ$42,#REF!,$B49)+SUMIFS(#REF!,#REF!,GJ$42,#REF!,$B49)+SUMIFS(#REF!,#REF!,GJ$42,#REF!,$B49)),0)</f>
        <v>#REF!</v>
      </c>
      <c r="GK49" s="39" t="e">
        <f>IF(GK$41&lt;=Caracterização!$F$6,(SUMIFS(#REF!,#REF!,GK$42,#REF!,$B49)+SUMIFS(#REF!,#REF!,GK$42,#REF!,$B49)+SUMIFS(#REF!,#REF!,GK$42,#REF!,$B49)+SUMIFS(#REF!,#REF!,GK$42,#REF!,$B49)+SUMIFS(#REF!,#REF!,GK$42,#REF!,$B49)+SUMIFS(#REF!,#REF!,GK$42,#REF!,$B49)),0)</f>
        <v>#REF!</v>
      </c>
      <c r="GL49" s="39" t="e">
        <f>IF(GL$41&lt;=Caracterização!$F$6,(SUMIFS(#REF!,#REF!,GL$42,#REF!,$B49)+SUMIFS(#REF!,#REF!,GL$42,#REF!,$B49)+SUMIFS(#REF!,#REF!,GL$42,#REF!,$B49)+SUMIFS(#REF!,#REF!,GL$42,#REF!,$B49)+SUMIFS(#REF!,#REF!,GL$42,#REF!,$B49)+SUMIFS(#REF!,#REF!,GL$42,#REF!,$B49)),0)</f>
        <v>#REF!</v>
      </c>
      <c r="GM49" s="39" t="e">
        <f>IF(GM$41&lt;=Caracterização!$F$6,(SUMIFS(#REF!,#REF!,GM$42,#REF!,$B49)+SUMIFS(#REF!,#REF!,GM$42,#REF!,$B49)+SUMIFS(#REF!,#REF!,GM$42,#REF!,$B49)+SUMIFS(#REF!,#REF!,GM$42,#REF!,$B49)+SUMIFS(#REF!,#REF!,GM$42,#REF!,$B49)+SUMIFS(#REF!,#REF!,GM$42,#REF!,$B49)),0)</f>
        <v>#REF!</v>
      </c>
      <c r="GN49" s="39" t="e">
        <f>IF(GN$41&lt;=Caracterização!$F$6,(SUMIFS(#REF!,#REF!,GN$42,#REF!,$B49)+SUMIFS(#REF!,#REF!,GN$42,#REF!,$B49)+SUMIFS(#REF!,#REF!,GN$42,#REF!,$B49)+SUMIFS(#REF!,#REF!,GN$42,#REF!,$B49)+SUMIFS(#REF!,#REF!,GN$42,#REF!,$B49)+SUMIFS(#REF!,#REF!,GN$42,#REF!,$B49)),0)</f>
        <v>#REF!</v>
      </c>
      <c r="GO49" s="39" t="e">
        <f>IF(GO$41&lt;=Caracterização!$F$6,(SUMIFS(#REF!,#REF!,GO$42,#REF!,$B49)+SUMIFS(#REF!,#REF!,GO$42,#REF!,$B49)+SUMIFS(#REF!,#REF!,GO$42,#REF!,$B49)+SUMIFS(#REF!,#REF!,GO$42,#REF!,$B49)+SUMIFS(#REF!,#REF!,GO$42,#REF!,$B49)+SUMIFS(#REF!,#REF!,GO$42,#REF!,$B49)),0)</f>
        <v>#REF!</v>
      </c>
      <c r="GP49" s="39" t="e">
        <f>IF(GP$41&lt;=Caracterização!$F$6,(SUMIFS(#REF!,#REF!,GP$42,#REF!,$B49)+SUMIFS(#REF!,#REF!,GP$42,#REF!,$B49)+SUMIFS(#REF!,#REF!,GP$42,#REF!,$B49)+SUMIFS(#REF!,#REF!,GP$42,#REF!,$B49)+SUMIFS(#REF!,#REF!,GP$42,#REF!,$B49)+SUMIFS(#REF!,#REF!,GP$42,#REF!,$B49)),0)</f>
        <v>#REF!</v>
      </c>
      <c r="GQ49" s="39" t="e">
        <f>IF(GQ$41&lt;=Caracterização!$F$6,(SUMIFS(#REF!,#REF!,GQ$42,#REF!,$B49)+SUMIFS(#REF!,#REF!,GQ$42,#REF!,$B49)+SUMIFS(#REF!,#REF!,GQ$42,#REF!,$B49)+SUMIFS(#REF!,#REF!,GQ$42,#REF!,$B49)+SUMIFS(#REF!,#REF!,GQ$42,#REF!,$B49)+SUMIFS(#REF!,#REF!,GQ$42,#REF!,$B49)),0)</f>
        <v>#REF!</v>
      </c>
      <c r="GR49" s="39" t="e">
        <f>IF(GR$41&lt;=Caracterização!$F$6,(SUMIFS(#REF!,#REF!,GR$42,#REF!,$B49)+SUMIFS(#REF!,#REF!,GR$42,#REF!,$B49)+SUMIFS(#REF!,#REF!,GR$42,#REF!,$B49)+SUMIFS(#REF!,#REF!,GR$42,#REF!,$B49)+SUMIFS(#REF!,#REF!,GR$42,#REF!,$B49)+SUMIFS(#REF!,#REF!,GR$42,#REF!,$B49)),0)</f>
        <v>#REF!</v>
      </c>
      <c r="GS49" s="39" t="e">
        <f>IF(GS$41&lt;=Caracterização!$F$6,(SUMIFS(#REF!,#REF!,GS$42,#REF!,$B49)+SUMIFS(#REF!,#REF!,GS$42,#REF!,$B49)+SUMIFS(#REF!,#REF!,GS$42,#REF!,$B49)+SUMIFS(#REF!,#REF!,GS$42,#REF!,$B49)+SUMIFS(#REF!,#REF!,GS$42,#REF!,$B49)+SUMIFS(#REF!,#REF!,GS$42,#REF!,$B49)),0)</f>
        <v>#REF!</v>
      </c>
      <c r="GT49" s="39" t="e">
        <f>IF(GT$41&lt;=Caracterização!$F$6,(SUMIFS(#REF!,#REF!,GT$42,#REF!,$B49)+SUMIFS(#REF!,#REF!,GT$42,#REF!,$B49)+SUMIFS(#REF!,#REF!,GT$42,#REF!,$B49)+SUMIFS(#REF!,#REF!,GT$42,#REF!,$B49)+SUMIFS(#REF!,#REF!,GT$42,#REF!,$B49)+SUMIFS(#REF!,#REF!,GT$42,#REF!,$B49)),0)</f>
        <v>#REF!</v>
      </c>
      <c r="GU49" s="39" t="e">
        <f>IF(GU$41&lt;=Caracterização!$F$6,(SUMIFS(#REF!,#REF!,GU$42,#REF!,$B49)+SUMIFS(#REF!,#REF!,GU$42,#REF!,$B49)+SUMIFS(#REF!,#REF!,GU$42,#REF!,$B49)+SUMIFS(#REF!,#REF!,GU$42,#REF!,$B49)+SUMIFS(#REF!,#REF!,GU$42,#REF!,$B49)+SUMIFS(#REF!,#REF!,GU$42,#REF!,$B49)),0)</f>
        <v>#REF!</v>
      </c>
      <c r="GV49" s="39" t="e">
        <f>IF(GV$41&lt;=Caracterização!$F$6,(SUMIFS(#REF!,#REF!,GV$42,#REF!,$B49)+SUMIFS(#REF!,#REF!,GV$42,#REF!,$B49)+SUMIFS(#REF!,#REF!,GV$42,#REF!,$B49)+SUMIFS(#REF!,#REF!,GV$42,#REF!,$B49)+SUMIFS(#REF!,#REF!,GV$42,#REF!,$B49)+SUMIFS(#REF!,#REF!,GV$42,#REF!,$B49)),0)</f>
        <v>#REF!</v>
      </c>
      <c r="GW49" s="39" t="e">
        <f>IF(GW$41&lt;=Caracterização!$F$6,(SUMIFS(#REF!,#REF!,GW$42,#REF!,$B49)+SUMIFS(#REF!,#REF!,GW$42,#REF!,$B49)+SUMIFS(#REF!,#REF!,GW$42,#REF!,$B49)+SUMIFS(#REF!,#REF!,GW$42,#REF!,$B49)+SUMIFS(#REF!,#REF!,GW$42,#REF!,$B49)+SUMIFS(#REF!,#REF!,GW$42,#REF!,$B49)),0)</f>
        <v>#REF!</v>
      </c>
      <c r="GX49" s="39" t="e">
        <f>IF(GX$41&lt;=Caracterização!$F$6,(SUMIFS(#REF!,#REF!,GX$42,#REF!,$B49)+SUMIFS(#REF!,#REF!,GX$42,#REF!,$B49)+SUMIFS(#REF!,#REF!,GX$42,#REF!,$B49)+SUMIFS(#REF!,#REF!,GX$42,#REF!,$B49)+SUMIFS(#REF!,#REF!,GX$42,#REF!,$B49)+SUMIFS(#REF!,#REF!,GX$42,#REF!,$B49)),0)</f>
        <v>#REF!</v>
      </c>
      <c r="GY49" s="39" t="e">
        <f>IF(GY$41&lt;=Caracterização!$F$6,(SUMIFS(#REF!,#REF!,GY$42,#REF!,$B49)+SUMIFS(#REF!,#REF!,GY$42,#REF!,$B49)+SUMIFS(#REF!,#REF!,GY$42,#REF!,$B49)+SUMIFS(#REF!,#REF!,GY$42,#REF!,$B49)+SUMIFS(#REF!,#REF!,GY$42,#REF!,$B49)+SUMIFS(#REF!,#REF!,GY$42,#REF!,$B49)),0)</f>
        <v>#REF!</v>
      </c>
      <c r="GZ49" s="39" t="e">
        <f>IF(GZ$41&lt;=Caracterização!$F$6,(SUMIFS(#REF!,#REF!,GZ$42,#REF!,$B49)+SUMIFS(#REF!,#REF!,GZ$42,#REF!,$B49)+SUMIFS(#REF!,#REF!,GZ$42,#REF!,$B49)+SUMIFS(#REF!,#REF!,GZ$42,#REF!,$B49)+SUMIFS(#REF!,#REF!,GZ$42,#REF!,$B49)+SUMIFS(#REF!,#REF!,GZ$42,#REF!,$B49)),0)</f>
        <v>#REF!</v>
      </c>
      <c r="HA49" s="39" t="e">
        <f>IF(HA$41&lt;=Caracterização!$F$6,(SUMIFS(#REF!,#REF!,HA$42,#REF!,$B49)+SUMIFS(#REF!,#REF!,HA$42,#REF!,$B49)+SUMIFS(#REF!,#REF!,HA$42,#REF!,$B49)+SUMIFS(#REF!,#REF!,HA$42,#REF!,$B49)+SUMIFS(#REF!,#REF!,HA$42,#REF!,$B49)+SUMIFS(#REF!,#REF!,HA$42,#REF!,$B49)),0)</f>
        <v>#REF!</v>
      </c>
      <c r="HB49" s="39" t="e">
        <f>IF(HB$41&lt;=Caracterização!$F$6,(SUMIFS(#REF!,#REF!,HB$42,#REF!,$B49)+SUMIFS(#REF!,#REF!,HB$42,#REF!,$B49)+SUMIFS(#REF!,#REF!,HB$42,#REF!,$B49)+SUMIFS(#REF!,#REF!,HB$42,#REF!,$B49)+SUMIFS(#REF!,#REF!,HB$42,#REF!,$B49)+SUMIFS(#REF!,#REF!,HB$42,#REF!,$B49)),0)</f>
        <v>#REF!</v>
      </c>
      <c r="HC49" s="39" t="e">
        <f>IF(HC$41&lt;=Caracterização!$F$6,(SUMIFS(#REF!,#REF!,HC$42,#REF!,$B49)+SUMIFS(#REF!,#REF!,HC$42,#REF!,$B49)+SUMIFS(#REF!,#REF!,HC$42,#REF!,$B49)+SUMIFS(#REF!,#REF!,HC$42,#REF!,$B49)+SUMIFS(#REF!,#REF!,HC$42,#REF!,$B49)+SUMIFS(#REF!,#REF!,HC$42,#REF!,$B49)),0)</f>
        <v>#REF!</v>
      </c>
      <c r="HD49" s="39" t="e">
        <f>IF(HD$41&lt;=Caracterização!$F$6,(SUMIFS(#REF!,#REF!,HD$42,#REF!,$B49)+SUMIFS(#REF!,#REF!,HD$42,#REF!,$B49)+SUMIFS(#REF!,#REF!,HD$42,#REF!,$B49)+SUMIFS(#REF!,#REF!,HD$42,#REF!,$B49)+SUMIFS(#REF!,#REF!,HD$42,#REF!,$B49)+SUMIFS(#REF!,#REF!,HD$42,#REF!,$B49)),0)</f>
        <v>#REF!</v>
      </c>
      <c r="HE49" s="39" t="e">
        <f>IF(HE$41&lt;=Caracterização!$F$6,(SUMIFS(#REF!,#REF!,HE$42,#REF!,$B49)+SUMIFS(#REF!,#REF!,HE$42,#REF!,$B49)+SUMIFS(#REF!,#REF!,HE$42,#REF!,$B49)+SUMIFS(#REF!,#REF!,HE$42,#REF!,$B49)+SUMIFS(#REF!,#REF!,HE$42,#REF!,$B49)+SUMIFS(#REF!,#REF!,HE$42,#REF!,$B49)),0)</f>
        <v>#REF!</v>
      </c>
      <c r="HF49" s="39" t="e">
        <f>IF(HF$41&lt;=Caracterização!$F$6,(SUMIFS(#REF!,#REF!,HF$42,#REF!,$B49)+SUMIFS(#REF!,#REF!,HF$42,#REF!,$B49)+SUMIFS(#REF!,#REF!,HF$42,#REF!,$B49)+SUMIFS(#REF!,#REF!,HF$42,#REF!,$B49)+SUMIFS(#REF!,#REF!,HF$42,#REF!,$B49)+SUMIFS(#REF!,#REF!,HF$42,#REF!,$B49)),0)</f>
        <v>#REF!</v>
      </c>
      <c r="HG49" s="39" t="e">
        <f>IF(HG$41&lt;=Caracterização!$F$6,(SUMIFS(#REF!,#REF!,HG$42,#REF!,$B49)+SUMIFS(#REF!,#REF!,HG$42,#REF!,$B49)+SUMIFS(#REF!,#REF!,HG$42,#REF!,$B49)+SUMIFS(#REF!,#REF!,HG$42,#REF!,$B49)+SUMIFS(#REF!,#REF!,HG$42,#REF!,$B49)+SUMIFS(#REF!,#REF!,HG$42,#REF!,$B49)),0)</f>
        <v>#REF!</v>
      </c>
      <c r="HH49" s="39" t="e">
        <f>IF(HH$41&lt;=Caracterização!$F$6,(SUMIFS(#REF!,#REF!,HH$42,#REF!,$B49)+SUMIFS(#REF!,#REF!,HH$42,#REF!,$B49)+SUMIFS(#REF!,#REF!,HH$42,#REF!,$B49)+SUMIFS(#REF!,#REF!,HH$42,#REF!,$B49)+SUMIFS(#REF!,#REF!,HH$42,#REF!,$B49)+SUMIFS(#REF!,#REF!,HH$42,#REF!,$B49)),0)</f>
        <v>#REF!</v>
      </c>
      <c r="HI49" s="39" t="e">
        <f>IF(HI$41&lt;=Caracterização!$F$6,(SUMIFS(#REF!,#REF!,HI$42,#REF!,$B49)+SUMIFS(#REF!,#REF!,HI$42,#REF!,$B49)+SUMIFS(#REF!,#REF!,HI$42,#REF!,$B49)+SUMIFS(#REF!,#REF!,HI$42,#REF!,$B49)+SUMIFS(#REF!,#REF!,HI$42,#REF!,$B49)+SUMIFS(#REF!,#REF!,HI$42,#REF!,$B49)),0)</f>
        <v>#REF!</v>
      </c>
      <c r="HJ49" s="39" t="e">
        <f>IF(HJ$41&lt;=Caracterização!$F$6,(SUMIFS(#REF!,#REF!,HJ$42,#REF!,$B49)+SUMIFS(#REF!,#REF!,HJ$42,#REF!,$B49)+SUMIFS(#REF!,#REF!,HJ$42,#REF!,$B49)+SUMIFS(#REF!,#REF!,HJ$42,#REF!,$B49)+SUMIFS(#REF!,#REF!,HJ$42,#REF!,$B49)+SUMIFS(#REF!,#REF!,HJ$42,#REF!,$B49)),0)</f>
        <v>#REF!</v>
      </c>
      <c r="HK49" s="39" t="e">
        <f>IF(HK$41&lt;=Caracterização!$F$6,(SUMIFS(#REF!,#REF!,HK$42,#REF!,$B49)+SUMIFS(#REF!,#REF!,HK$42,#REF!,$B49)+SUMIFS(#REF!,#REF!,HK$42,#REF!,$B49)+SUMIFS(#REF!,#REF!,HK$42,#REF!,$B49)+SUMIFS(#REF!,#REF!,HK$42,#REF!,$B49)+SUMIFS(#REF!,#REF!,HK$42,#REF!,$B49)),0)</f>
        <v>#REF!</v>
      </c>
      <c r="HL49" s="39" t="e">
        <f>IF(HL$41&lt;=Caracterização!$F$6,(SUMIFS(#REF!,#REF!,HL$42,#REF!,$B49)+SUMIFS(#REF!,#REF!,HL$42,#REF!,$B49)+SUMIFS(#REF!,#REF!,HL$42,#REF!,$B49)+SUMIFS(#REF!,#REF!,HL$42,#REF!,$B49)+SUMIFS(#REF!,#REF!,HL$42,#REF!,$B49)+SUMIFS(#REF!,#REF!,HL$42,#REF!,$B49)),0)</f>
        <v>#REF!</v>
      </c>
      <c r="HM49" s="39" t="e">
        <f>IF(HM$41&lt;=Caracterização!$F$6,(SUMIFS(#REF!,#REF!,HM$42,#REF!,$B49)+SUMIFS(#REF!,#REF!,HM$42,#REF!,$B49)+SUMIFS(#REF!,#REF!,HM$42,#REF!,$B49)+SUMIFS(#REF!,#REF!,HM$42,#REF!,$B49)+SUMIFS(#REF!,#REF!,HM$42,#REF!,$B49)+SUMIFS(#REF!,#REF!,HM$42,#REF!,$B49)),0)</f>
        <v>#REF!</v>
      </c>
      <c r="HN49" s="39" t="e">
        <f>IF(HN$41&lt;=Caracterização!$F$6,(SUMIFS(#REF!,#REF!,HN$42,#REF!,$B49)+SUMIFS(#REF!,#REF!,HN$42,#REF!,$B49)+SUMIFS(#REF!,#REF!,HN$42,#REF!,$B49)+SUMIFS(#REF!,#REF!,HN$42,#REF!,$B49)+SUMIFS(#REF!,#REF!,HN$42,#REF!,$B49)+SUMIFS(#REF!,#REF!,HN$42,#REF!,$B49)),0)</f>
        <v>#REF!</v>
      </c>
      <c r="HO49" s="39" t="e">
        <f>IF(HO$41&lt;=Caracterização!$F$6,(SUMIFS(#REF!,#REF!,HO$42,#REF!,$B49)+SUMIFS(#REF!,#REF!,HO$42,#REF!,$B49)+SUMIFS(#REF!,#REF!,HO$42,#REF!,$B49)+SUMIFS(#REF!,#REF!,HO$42,#REF!,$B49)+SUMIFS(#REF!,#REF!,HO$42,#REF!,$B49)+SUMIFS(#REF!,#REF!,HO$42,#REF!,$B49)),0)</f>
        <v>#REF!</v>
      </c>
      <c r="HP49" s="39" t="e">
        <f>IF(HP$41&lt;=Caracterização!$F$6,(SUMIFS(#REF!,#REF!,HP$42,#REF!,$B49)+SUMIFS(#REF!,#REF!,HP$42,#REF!,$B49)+SUMIFS(#REF!,#REF!,HP$42,#REF!,$B49)+SUMIFS(#REF!,#REF!,HP$42,#REF!,$B49)+SUMIFS(#REF!,#REF!,HP$42,#REF!,$B49)+SUMIFS(#REF!,#REF!,HP$42,#REF!,$B49)),0)</f>
        <v>#REF!</v>
      </c>
      <c r="HQ49" s="39" t="e">
        <f>IF(HQ$41&lt;=Caracterização!$F$6,(SUMIFS(#REF!,#REF!,HQ$42,#REF!,$B49)+SUMIFS(#REF!,#REF!,HQ$42,#REF!,$B49)+SUMIFS(#REF!,#REF!,HQ$42,#REF!,$B49)+SUMIFS(#REF!,#REF!,HQ$42,#REF!,$B49)+SUMIFS(#REF!,#REF!,HQ$42,#REF!,$B49)+SUMIFS(#REF!,#REF!,HQ$42,#REF!,$B49)),0)</f>
        <v>#REF!</v>
      </c>
      <c r="HR49" s="39" t="e">
        <f>IF(HR$41&lt;=Caracterização!$F$6,(SUMIFS(#REF!,#REF!,HR$42,#REF!,$B49)+SUMIFS(#REF!,#REF!,HR$42,#REF!,$B49)+SUMIFS(#REF!,#REF!,HR$42,#REF!,$B49)+SUMIFS(#REF!,#REF!,HR$42,#REF!,$B49)+SUMIFS(#REF!,#REF!,HR$42,#REF!,$B49)+SUMIFS(#REF!,#REF!,HR$42,#REF!,$B49)),0)</f>
        <v>#REF!</v>
      </c>
      <c r="HS49" s="39" t="e">
        <f>IF(HS$41&lt;=Caracterização!$F$6,(SUMIFS(#REF!,#REF!,HS$42,#REF!,$B49)+SUMIFS(#REF!,#REF!,HS$42,#REF!,$B49)+SUMIFS(#REF!,#REF!,HS$42,#REF!,$B49)+SUMIFS(#REF!,#REF!,HS$42,#REF!,$B49)+SUMIFS(#REF!,#REF!,HS$42,#REF!,$B49)+SUMIFS(#REF!,#REF!,HS$42,#REF!,$B49)),0)</f>
        <v>#REF!</v>
      </c>
      <c r="HT49" s="39" t="e">
        <f>IF(HT$41&lt;=Caracterização!$F$6,(SUMIFS(#REF!,#REF!,HT$42,#REF!,$B49)+SUMIFS(#REF!,#REF!,HT$42,#REF!,$B49)+SUMIFS(#REF!,#REF!,HT$42,#REF!,$B49)+SUMIFS(#REF!,#REF!,HT$42,#REF!,$B49)+SUMIFS(#REF!,#REF!,HT$42,#REF!,$B49)+SUMIFS(#REF!,#REF!,HT$42,#REF!,$B49)),0)</f>
        <v>#REF!</v>
      </c>
      <c r="HU49" s="39" t="e">
        <f>IF(HU$41&lt;=Caracterização!$F$6,(SUMIFS(#REF!,#REF!,HU$42,#REF!,$B49)+SUMIFS(#REF!,#REF!,HU$42,#REF!,$B49)+SUMIFS(#REF!,#REF!,HU$42,#REF!,$B49)+SUMIFS(#REF!,#REF!,HU$42,#REF!,$B49)+SUMIFS(#REF!,#REF!,HU$42,#REF!,$B49)+SUMIFS(#REF!,#REF!,HU$42,#REF!,$B49)),0)</f>
        <v>#REF!</v>
      </c>
      <c r="HV49" s="39" t="e">
        <f>IF(HV$41&lt;=Caracterização!$F$6,(SUMIFS(#REF!,#REF!,HV$42,#REF!,$B49)+SUMIFS(#REF!,#REF!,HV$42,#REF!,$B49)+SUMIFS(#REF!,#REF!,HV$42,#REF!,$B49)+SUMIFS(#REF!,#REF!,HV$42,#REF!,$B49)+SUMIFS(#REF!,#REF!,HV$42,#REF!,$B49)+SUMIFS(#REF!,#REF!,HV$42,#REF!,$B49)),0)</f>
        <v>#REF!</v>
      </c>
      <c r="HW49" s="39" t="e">
        <f>IF(HW$41&lt;=Caracterização!$F$6,(SUMIFS(#REF!,#REF!,HW$42,#REF!,$B49)+SUMIFS(#REF!,#REF!,HW$42,#REF!,$B49)+SUMIFS(#REF!,#REF!,HW$42,#REF!,$B49)+SUMIFS(#REF!,#REF!,HW$42,#REF!,$B49)+SUMIFS(#REF!,#REF!,HW$42,#REF!,$B49)+SUMIFS(#REF!,#REF!,HW$42,#REF!,$B49)),0)</f>
        <v>#REF!</v>
      </c>
      <c r="HX49" s="39" t="e">
        <f>IF(HX$41&lt;=Caracterização!$F$6,(SUMIFS(#REF!,#REF!,HX$42,#REF!,$B49)+SUMIFS(#REF!,#REF!,HX$42,#REF!,$B49)+SUMIFS(#REF!,#REF!,HX$42,#REF!,$B49)+SUMIFS(#REF!,#REF!,HX$42,#REF!,$B49)+SUMIFS(#REF!,#REF!,HX$42,#REF!,$B49)+SUMIFS(#REF!,#REF!,HX$42,#REF!,$B49)),0)</f>
        <v>#REF!</v>
      </c>
      <c r="HY49" s="39" t="e">
        <f>IF(HY$41&lt;=Caracterização!$F$6,(SUMIFS(#REF!,#REF!,HY$42,#REF!,$B49)+SUMIFS(#REF!,#REF!,HY$42,#REF!,$B49)+SUMIFS(#REF!,#REF!,HY$42,#REF!,$B49)+SUMIFS(#REF!,#REF!,HY$42,#REF!,$B49)+SUMIFS(#REF!,#REF!,HY$42,#REF!,$B49)+SUMIFS(#REF!,#REF!,HY$42,#REF!,$B49)),0)</f>
        <v>#REF!</v>
      </c>
      <c r="HZ49" s="39" t="e">
        <f>IF(HZ$41&lt;=Caracterização!$F$6,(SUMIFS(#REF!,#REF!,HZ$42,#REF!,$B49)+SUMIFS(#REF!,#REF!,HZ$42,#REF!,$B49)+SUMIFS(#REF!,#REF!,HZ$42,#REF!,$B49)+SUMIFS(#REF!,#REF!,HZ$42,#REF!,$B49)+SUMIFS(#REF!,#REF!,HZ$42,#REF!,$B49)+SUMIFS(#REF!,#REF!,HZ$42,#REF!,$B49)),0)</f>
        <v>#REF!</v>
      </c>
      <c r="IA49" s="39" t="e">
        <f>IF(IA$41&lt;=Caracterização!$F$6,(SUMIFS(#REF!,#REF!,IA$42,#REF!,$B49)+SUMIFS(#REF!,#REF!,IA$42,#REF!,$B49)+SUMIFS(#REF!,#REF!,IA$42,#REF!,$B49)+SUMIFS(#REF!,#REF!,IA$42,#REF!,$B49)+SUMIFS(#REF!,#REF!,IA$42,#REF!,$B49)+SUMIFS(#REF!,#REF!,IA$42,#REF!,$B49)),0)</f>
        <v>#REF!</v>
      </c>
      <c r="IB49" s="39" t="e">
        <f>IF(IB$41&lt;=Caracterização!$F$6,(SUMIFS(#REF!,#REF!,IB$42,#REF!,$B49)+SUMIFS(#REF!,#REF!,IB$42,#REF!,$B49)+SUMIFS(#REF!,#REF!,IB$42,#REF!,$B49)+SUMIFS(#REF!,#REF!,IB$42,#REF!,$B49)+SUMIFS(#REF!,#REF!,IB$42,#REF!,$B49)+SUMIFS(#REF!,#REF!,IB$42,#REF!,$B49)),0)</f>
        <v>#REF!</v>
      </c>
      <c r="IC49" s="39" t="e">
        <f>IF(IC$41&lt;=Caracterização!$F$6,(SUMIFS(#REF!,#REF!,IC$42,#REF!,$B49)+SUMIFS(#REF!,#REF!,IC$42,#REF!,$B49)+SUMIFS(#REF!,#REF!,IC$42,#REF!,$B49)+SUMIFS(#REF!,#REF!,IC$42,#REF!,$B49)+SUMIFS(#REF!,#REF!,IC$42,#REF!,$B49)+SUMIFS(#REF!,#REF!,IC$42,#REF!,$B49)),0)</f>
        <v>#REF!</v>
      </c>
      <c r="ID49" s="39" t="e">
        <f>IF(ID$41&lt;=Caracterização!$F$6,(SUMIFS(#REF!,#REF!,ID$42,#REF!,$B49)+SUMIFS(#REF!,#REF!,ID$42,#REF!,$B49)+SUMIFS(#REF!,#REF!,ID$42,#REF!,$B49)+SUMIFS(#REF!,#REF!,ID$42,#REF!,$B49)+SUMIFS(#REF!,#REF!,ID$42,#REF!,$B49)+SUMIFS(#REF!,#REF!,ID$42,#REF!,$B49)),0)</f>
        <v>#REF!</v>
      </c>
      <c r="IE49" s="39" t="e">
        <f>IF(IE$41&lt;=Caracterização!$F$6,(SUMIFS(#REF!,#REF!,IE$42,#REF!,$B49)+SUMIFS(#REF!,#REF!,IE$42,#REF!,$B49)+SUMIFS(#REF!,#REF!,IE$42,#REF!,$B49)+SUMIFS(#REF!,#REF!,IE$42,#REF!,$B49)+SUMIFS(#REF!,#REF!,IE$42,#REF!,$B49)+SUMIFS(#REF!,#REF!,IE$42,#REF!,$B49)),0)</f>
        <v>#REF!</v>
      </c>
      <c r="IF49" s="39" t="e">
        <f>IF(IF$41&lt;=Caracterização!$F$6,(SUMIFS(#REF!,#REF!,IF$42,#REF!,$B49)+SUMIFS(#REF!,#REF!,IF$42,#REF!,$B49)+SUMIFS(#REF!,#REF!,IF$42,#REF!,$B49)+SUMIFS(#REF!,#REF!,IF$42,#REF!,$B49)+SUMIFS(#REF!,#REF!,IF$42,#REF!,$B49)+SUMIFS(#REF!,#REF!,IF$42,#REF!,$B49)),0)</f>
        <v>#REF!</v>
      </c>
      <c r="IG49" s="39" t="e">
        <f>IF(IG$41&lt;=Caracterização!$F$6,(SUMIFS(#REF!,#REF!,IG$42,#REF!,$B49)+SUMIFS(#REF!,#REF!,IG$42,#REF!,$B49)+SUMIFS(#REF!,#REF!,IG$42,#REF!,$B49)+SUMIFS(#REF!,#REF!,IG$42,#REF!,$B49)+SUMIFS(#REF!,#REF!,IG$42,#REF!,$B49)+SUMIFS(#REF!,#REF!,IG$42,#REF!,$B49)),0)</f>
        <v>#REF!</v>
      </c>
      <c r="IH49" s="39" t="e">
        <f>IF(IH$41&lt;=Caracterização!$F$6,(SUMIFS(#REF!,#REF!,IH$42,#REF!,$B49)+SUMIFS(#REF!,#REF!,IH$42,#REF!,$B49)+SUMIFS(#REF!,#REF!,IH$42,#REF!,$B49)+SUMIFS(#REF!,#REF!,IH$42,#REF!,$B49)+SUMIFS(#REF!,#REF!,IH$42,#REF!,$B49)+SUMIFS(#REF!,#REF!,IH$42,#REF!,$B49)),0)</f>
        <v>#REF!</v>
      </c>
      <c r="II49" s="39" t="e">
        <f>IF(II$41&lt;=Caracterização!$F$6,(SUMIFS(#REF!,#REF!,II$42,#REF!,$B49)+SUMIFS(#REF!,#REF!,II$42,#REF!,$B49)+SUMIFS(#REF!,#REF!,II$42,#REF!,$B49)+SUMIFS(#REF!,#REF!,II$42,#REF!,$B49)+SUMIFS(#REF!,#REF!,II$42,#REF!,$B49)+SUMIFS(#REF!,#REF!,II$42,#REF!,$B49)),0)</f>
        <v>#REF!</v>
      </c>
      <c r="IJ49" s="39">
        <f>IF(IJ$41&lt;=Caracterização!$F$6,(SUMIFS(#REF!,#REF!,IJ$42,#REF!,$B49)+SUMIFS(#REF!,#REF!,IJ$42,#REF!,$B49)+SUMIFS(#REF!,#REF!,IJ$42,#REF!,$B49)+SUMIFS(#REF!,#REF!,IJ$42,#REF!,$B49)+SUMIFS(#REF!,#REF!,IJ$42,#REF!,$B49)+SUMIFS(#REF!,#REF!,IJ$42,#REF!,$B49)),0)</f>
        <v>0</v>
      </c>
      <c r="IK49" s="39">
        <f>IF(IK$41&lt;=Caracterização!$F$6,(SUMIFS(#REF!,#REF!,IK$42,#REF!,$B49)+SUMIFS(#REF!,#REF!,IK$42,#REF!,$B49)+SUMIFS(#REF!,#REF!,IK$42,#REF!,$B49)+SUMIFS(#REF!,#REF!,IK$42,#REF!,$B49)+SUMIFS(#REF!,#REF!,IK$42,#REF!,$B49)+SUMIFS(#REF!,#REF!,IK$42,#REF!,$B49)),0)</f>
        <v>0</v>
      </c>
      <c r="IL49" s="39">
        <f>IF(IL$41&lt;=Caracterização!$F$6,(SUMIFS(#REF!,#REF!,IL$42,#REF!,$B49)+SUMIFS(#REF!,#REF!,IL$42,#REF!,$B49)+SUMIFS(#REF!,#REF!,IL$42,#REF!,$B49)+SUMIFS(#REF!,#REF!,IL$42,#REF!,$B49)+SUMIFS(#REF!,#REF!,IL$42,#REF!,$B49)+SUMIFS(#REF!,#REF!,IL$42,#REF!,$B49)),0)</f>
        <v>0</v>
      </c>
      <c r="IM49" s="39">
        <f>IF(IM$41&lt;=Caracterização!$F$6,(SUMIFS(#REF!,#REF!,IM$42,#REF!,$B49)+SUMIFS(#REF!,#REF!,IM$42,#REF!,$B49)+SUMIFS(#REF!,#REF!,IM$42,#REF!,$B49)+SUMIFS(#REF!,#REF!,IM$42,#REF!,$B49)+SUMIFS(#REF!,#REF!,IM$42,#REF!,$B49)+SUMIFS(#REF!,#REF!,IM$42,#REF!,$B49)),0)</f>
        <v>0</v>
      </c>
      <c r="IN49" s="39">
        <f>IF(IN$41&lt;=Caracterização!$F$6,(SUMIFS(#REF!,#REF!,IN$42,#REF!,$B49)+SUMIFS(#REF!,#REF!,IN$42,#REF!,$B49)+SUMIFS(#REF!,#REF!,IN$42,#REF!,$B49)+SUMIFS(#REF!,#REF!,IN$42,#REF!,$B49)+SUMIFS(#REF!,#REF!,IN$42,#REF!,$B49)+SUMIFS(#REF!,#REF!,IN$42,#REF!,$B49)),0)</f>
        <v>0</v>
      </c>
      <c r="IO49" s="39">
        <f>IF(IO$41&lt;=Caracterização!$F$6,(SUMIFS(#REF!,#REF!,IO$42,#REF!,$B49)+SUMIFS(#REF!,#REF!,IO$42,#REF!,$B49)+SUMIFS(#REF!,#REF!,IO$42,#REF!,$B49)+SUMIFS(#REF!,#REF!,IO$42,#REF!,$B49)+SUMIFS(#REF!,#REF!,IO$42,#REF!,$B49)+SUMIFS(#REF!,#REF!,IO$42,#REF!,$B49)),0)</f>
        <v>0</v>
      </c>
      <c r="IP49" s="39">
        <f>IF(IP$41&lt;=Caracterização!$F$6,(SUMIFS(#REF!,#REF!,IP$42,#REF!,$B49)+SUMIFS(#REF!,#REF!,IP$42,#REF!,$B49)+SUMIFS(#REF!,#REF!,IP$42,#REF!,$B49)+SUMIFS(#REF!,#REF!,IP$42,#REF!,$B49)+SUMIFS(#REF!,#REF!,IP$42,#REF!,$B49)+SUMIFS(#REF!,#REF!,IP$42,#REF!,$B49)),0)</f>
        <v>0</v>
      </c>
      <c r="IQ49" s="39">
        <f>IF(IQ$41&lt;=Caracterização!$F$6,(SUMIFS(#REF!,#REF!,IQ$42,#REF!,$B49)+SUMIFS(#REF!,#REF!,IQ$42,#REF!,$B49)+SUMIFS(#REF!,#REF!,IQ$42,#REF!,$B49)+SUMIFS(#REF!,#REF!,IQ$42,#REF!,$B49)+SUMIFS(#REF!,#REF!,IQ$42,#REF!,$B49)+SUMIFS(#REF!,#REF!,IQ$42,#REF!,$B49)),0)</f>
        <v>0</v>
      </c>
      <c r="IR49" s="39">
        <f>IF(IR$41&lt;=Caracterização!$F$6,(SUMIFS(#REF!,#REF!,IR$42,#REF!,$B49)+SUMIFS(#REF!,#REF!,IR$42,#REF!,$B49)+SUMIFS(#REF!,#REF!,IR$42,#REF!,$B49)+SUMIFS(#REF!,#REF!,IR$42,#REF!,$B49)+SUMIFS(#REF!,#REF!,IR$42,#REF!,$B49)+SUMIFS(#REF!,#REF!,IR$42,#REF!,$B49)),0)</f>
        <v>0</v>
      </c>
      <c r="IS49" s="39">
        <f>IF(IS$41&lt;=Caracterização!$F$6,(SUMIFS(#REF!,#REF!,IS$42,#REF!,$B49)+SUMIFS(#REF!,#REF!,IS$42,#REF!,$B49)+SUMIFS(#REF!,#REF!,IS$42,#REF!,$B49)+SUMIFS(#REF!,#REF!,IS$42,#REF!,$B49)+SUMIFS(#REF!,#REF!,IS$42,#REF!,$B49)+SUMIFS(#REF!,#REF!,IS$42,#REF!,$B49)),0)</f>
        <v>0</v>
      </c>
      <c r="IT49" s="39">
        <f>IF(IT$41&lt;=Caracterização!$F$6,(SUMIFS(#REF!,#REF!,IT$42,#REF!,$B49)+SUMIFS(#REF!,#REF!,IT$42,#REF!,$B49)+SUMIFS(#REF!,#REF!,IT$42,#REF!,$B49)+SUMIFS(#REF!,#REF!,IT$42,#REF!,$B49)+SUMIFS(#REF!,#REF!,IT$42,#REF!,$B49)+SUMIFS(#REF!,#REF!,IT$42,#REF!,$B49)),0)</f>
        <v>0</v>
      </c>
      <c r="IU49" s="39">
        <f>IF(IU$41&lt;=Caracterização!$F$6,(SUMIFS(#REF!,#REF!,IU$42,#REF!,$B49)+SUMIFS(#REF!,#REF!,IU$42,#REF!,$B49)+SUMIFS(#REF!,#REF!,IU$42,#REF!,$B49)+SUMIFS(#REF!,#REF!,IU$42,#REF!,$B49)+SUMIFS(#REF!,#REF!,IU$42,#REF!,$B49)+SUMIFS(#REF!,#REF!,IU$42,#REF!,$B49)),0)</f>
        <v>0</v>
      </c>
      <c r="IV49" s="39">
        <f>IF(IV$41&lt;=Caracterização!$F$6,(SUMIFS(#REF!,#REF!,IV$42,#REF!,$B49)+SUMIFS(#REF!,#REF!,IV$42,#REF!,$B49)+SUMIFS(#REF!,#REF!,IV$42,#REF!,$B49)+SUMIFS(#REF!,#REF!,IV$42,#REF!,$B49)+SUMIFS(#REF!,#REF!,IV$42,#REF!,$B49)+SUMIFS(#REF!,#REF!,IV$42,#REF!,$B49)),0)</f>
        <v>0</v>
      </c>
      <c r="IW49" s="39">
        <f>IF(IW$41&lt;=Caracterização!$F$6,(SUMIFS(#REF!,#REF!,IW$42,#REF!,$B49)+SUMIFS(#REF!,#REF!,IW$42,#REF!,$B49)+SUMIFS(#REF!,#REF!,IW$42,#REF!,$B49)+SUMIFS(#REF!,#REF!,IW$42,#REF!,$B49)+SUMIFS(#REF!,#REF!,IW$42,#REF!,$B49)+SUMIFS(#REF!,#REF!,IW$42,#REF!,$B49)),0)</f>
        <v>0</v>
      </c>
      <c r="IX49" s="39">
        <f>IF(IX$41&lt;=Caracterização!$F$6,(SUMIFS(#REF!,#REF!,IX$42,#REF!,$B49)+SUMIFS(#REF!,#REF!,IX$42,#REF!,$B49)+SUMIFS(#REF!,#REF!,IX$42,#REF!,$B49)+SUMIFS(#REF!,#REF!,IX$42,#REF!,$B49)+SUMIFS(#REF!,#REF!,IX$42,#REF!,$B49)+SUMIFS(#REF!,#REF!,IX$42,#REF!,$B49)),0)</f>
        <v>0</v>
      </c>
      <c r="IY49" s="39">
        <f>IF(IY$41&lt;=Caracterização!$F$6,(SUMIFS(#REF!,#REF!,IY$42,#REF!,$B49)+SUMIFS(#REF!,#REF!,IY$42,#REF!,$B49)+SUMIFS(#REF!,#REF!,IY$42,#REF!,$B49)+SUMIFS(#REF!,#REF!,IY$42,#REF!,$B49)+SUMIFS(#REF!,#REF!,IY$42,#REF!,$B49)+SUMIFS(#REF!,#REF!,IY$42,#REF!,$B49)),0)</f>
        <v>0</v>
      </c>
      <c r="IZ49" s="39">
        <f>IF(IZ$41&lt;=Caracterização!$F$6,(SUMIFS(#REF!,#REF!,IZ$42,#REF!,$B49)+SUMIFS(#REF!,#REF!,IZ$42,#REF!,$B49)+SUMIFS(#REF!,#REF!,IZ$42,#REF!,$B49)+SUMIFS(#REF!,#REF!,IZ$42,#REF!,$B49)+SUMIFS(#REF!,#REF!,IZ$42,#REF!,$B49)+SUMIFS(#REF!,#REF!,IZ$42,#REF!,$B49)),0)</f>
        <v>0</v>
      </c>
      <c r="JA49" s="39">
        <f>IF(JA$41&lt;=Caracterização!$F$6,(SUMIFS(#REF!,#REF!,JA$42,#REF!,$B49)+SUMIFS(#REF!,#REF!,JA$42,#REF!,$B49)+SUMIFS(#REF!,#REF!,JA$42,#REF!,$B49)+SUMIFS(#REF!,#REF!,JA$42,#REF!,$B49)+SUMIFS(#REF!,#REF!,JA$42,#REF!,$B49)+SUMIFS(#REF!,#REF!,JA$42,#REF!,$B49)),0)</f>
        <v>0</v>
      </c>
      <c r="JB49" s="39">
        <f>IF(JB$41&lt;=Caracterização!$F$6,(SUMIFS(#REF!,#REF!,JB$42,#REF!,$B49)+SUMIFS(#REF!,#REF!,JB$42,#REF!,$B49)+SUMIFS(#REF!,#REF!,JB$42,#REF!,$B49)+SUMIFS(#REF!,#REF!,JB$42,#REF!,$B49)+SUMIFS(#REF!,#REF!,JB$42,#REF!,$B49)+SUMIFS(#REF!,#REF!,JB$42,#REF!,$B49)),0)</f>
        <v>0</v>
      </c>
      <c r="JC49" s="39">
        <f>IF(JC$41&lt;=Caracterização!$F$6,(SUMIFS(#REF!,#REF!,JC$42,#REF!,$B49)+SUMIFS(#REF!,#REF!,JC$42,#REF!,$B49)+SUMIFS(#REF!,#REF!,JC$42,#REF!,$B49)+SUMIFS(#REF!,#REF!,JC$42,#REF!,$B49)+SUMIFS(#REF!,#REF!,JC$42,#REF!,$B49)+SUMIFS(#REF!,#REF!,JC$42,#REF!,$B49)),0)</f>
        <v>0</v>
      </c>
      <c r="JD49" s="39">
        <f>IF(JD$41&lt;=Caracterização!$F$6,(SUMIFS(#REF!,#REF!,JD$42,#REF!,$B49)+SUMIFS(#REF!,#REF!,JD$42,#REF!,$B49)+SUMIFS(#REF!,#REF!,JD$42,#REF!,$B49)+SUMIFS(#REF!,#REF!,JD$42,#REF!,$B49)+SUMIFS(#REF!,#REF!,JD$42,#REF!,$B49)+SUMIFS(#REF!,#REF!,JD$42,#REF!,$B49)),0)</f>
        <v>0</v>
      </c>
      <c r="JE49" s="39">
        <f>IF(JE$41&lt;=Caracterização!$F$6,(SUMIFS(#REF!,#REF!,JE$42,#REF!,$B49)+SUMIFS(#REF!,#REF!,JE$42,#REF!,$B49)+SUMIFS(#REF!,#REF!,JE$42,#REF!,$B49)+SUMIFS(#REF!,#REF!,JE$42,#REF!,$B49)+SUMIFS(#REF!,#REF!,JE$42,#REF!,$B49)+SUMIFS(#REF!,#REF!,JE$42,#REF!,$B49)),0)</f>
        <v>0</v>
      </c>
      <c r="JF49" s="39">
        <f>IF(JF$41&lt;=Caracterização!$F$6,(SUMIFS(#REF!,#REF!,JF$42,#REF!,$B49)+SUMIFS(#REF!,#REF!,JF$42,#REF!,$B49)+SUMIFS(#REF!,#REF!,JF$42,#REF!,$B49)+SUMIFS(#REF!,#REF!,JF$42,#REF!,$B49)+SUMIFS(#REF!,#REF!,JF$42,#REF!,$B49)+SUMIFS(#REF!,#REF!,JF$42,#REF!,$B49)),0)</f>
        <v>0</v>
      </c>
      <c r="JG49" s="39">
        <f>IF(JG$41&lt;=Caracterização!$F$6,(SUMIFS(#REF!,#REF!,JG$42,#REF!,$B49)+SUMIFS(#REF!,#REF!,JG$42,#REF!,$B49)+SUMIFS(#REF!,#REF!,JG$42,#REF!,$B49)+SUMIFS(#REF!,#REF!,JG$42,#REF!,$B49)+SUMIFS(#REF!,#REF!,JG$42,#REF!,$B49)+SUMIFS(#REF!,#REF!,JG$42,#REF!,$B49)),0)</f>
        <v>0</v>
      </c>
      <c r="JH49" s="39">
        <f>IF(JH$41&lt;=Caracterização!$F$6,(SUMIFS(#REF!,#REF!,JH$42,#REF!,$B49)+SUMIFS(#REF!,#REF!,JH$42,#REF!,$B49)+SUMIFS(#REF!,#REF!,JH$42,#REF!,$B49)+SUMIFS(#REF!,#REF!,JH$42,#REF!,$B49)+SUMIFS(#REF!,#REF!,JH$42,#REF!,$B49)+SUMIFS(#REF!,#REF!,JH$42,#REF!,$B49)),0)</f>
        <v>0</v>
      </c>
      <c r="JI49" s="39">
        <f>IF(JI$41&lt;=Caracterização!$F$6,(SUMIFS(#REF!,#REF!,JI$42,#REF!,$B49)+SUMIFS(#REF!,#REF!,JI$42,#REF!,$B49)+SUMIFS(#REF!,#REF!,JI$42,#REF!,$B49)+SUMIFS(#REF!,#REF!,JI$42,#REF!,$B49)+SUMIFS(#REF!,#REF!,JI$42,#REF!,$B49)+SUMIFS(#REF!,#REF!,JI$42,#REF!,$B49)),0)</f>
        <v>0</v>
      </c>
      <c r="JJ49" s="39">
        <f>IF(JJ$41&lt;=Caracterização!$F$6,(SUMIFS(#REF!,#REF!,JJ$42,#REF!,$B49)+SUMIFS(#REF!,#REF!,JJ$42,#REF!,$B49)+SUMIFS(#REF!,#REF!,JJ$42,#REF!,$B49)+SUMIFS(#REF!,#REF!,JJ$42,#REF!,$B49)+SUMIFS(#REF!,#REF!,JJ$42,#REF!,$B49)+SUMIFS(#REF!,#REF!,JJ$42,#REF!,$B49)),0)</f>
        <v>0</v>
      </c>
      <c r="JK49" s="39">
        <f>IF(JK$41&lt;=Caracterização!$F$6,(SUMIFS(#REF!,#REF!,JK$42,#REF!,$B49)+SUMIFS(#REF!,#REF!,JK$42,#REF!,$B49)+SUMIFS(#REF!,#REF!,JK$42,#REF!,$B49)+SUMIFS(#REF!,#REF!,JK$42,#REF!,$B49)+SUMIFS(#REF!,#REF!,JK$42,#REF!,$B49)+SUMIFS(#REF!,#REF!,JK$42,#REF!,$B49)),0)</f>
        <v>0</v>
      </c>
      <c r="JL49" s="39">
        <f>IF(JL$41&lt;=Caracterização!$F$6,(SUMIFS(#REF!,#REF!,JL$42,#REF!,$B49)+SUMIFS(#REF!,#REF!,JL$42,#REF!,$B49)+SUMIFS(#REF!,#REF!,JL$42,#REF!,$B49)+SUMIFS(#REF!,#REF!,JL$42,#REF!,$B49)+SUMIFS(#REF!,#REF!,JL$42,#REF!,$B49)+SUMIFS(#REF!,#REF!,JL$42,#REF!,$B49)),0)</f>
        <v>0</v>
      </c>
      <c r="JM49" s="39">
        <f>IF(JM$41&lt;=Caracterização!$F$6,(SUMIFS(#REF!,#REF!,JM$42,#REF!,$B49)+SUMIFS(#REF!,#REF!,JM$42,#REF!,$B49)+SUMIFS(#REF!,#REF!,JM$42,#REF!,$B49)+SUMIFS(#REF!,#REF!,JM$42,#REF!,$B49)+SUMIFS(#REF!,#REF!,JM$42,#REF!,$B49)+SUMIFS(#REF!,#REF!,JM$42,#REF!,$B49)),0)</f>
        <v>0</v>
      </c>
      <c r="JN49" s="39">
        <f>IF(JN$41&lt;=Caracterização!$F$6,(SUMIFS(#REF!,#REF!,JN$42,#REF!,$B49)+SUMIFS(#REF!,#REF!,JN$42,#REF!,$B49)+SUMIFS(#REF!,#REF!,JN$42,#REF!,$B49)+SUMIFS(#REF!,#REF!,JN$42,#REF!,$B49)+SUMIFS(#REF!,#REF!,JN$42,#REF!,$B49)+SUMIFS(#REF!,#REF!,JN$42,#REF!,$B49)),0)</f>
        <v>0</v>
      </c>
      <c r="JO49" s="39">
        <f>IF(JO$41&lt;=Caracterização!$F$6,(SUMIFS(#REF!,#REF!,JO$42,#REF!,$B49)+SUMIFS(#REF!,#REF!,JO$42,#REF!,$B49)+SUMIFS(#REF!,#REF!,JO$42,#REF!,$B49)+SUMIFS(#REF!,#REF!,JO$42,#REF!,$B49)+SUMIFS(#REF!,#REF!,JO$42,#REF!,$B49)+SUMIFS(#REF!,#REF!,JO$42,#REF!,$B49)),0)</f>
        <v>0</v>
      </c>
      <c r="JP49" s="39">
        <f>IF(JP$41&lt;=Caracterização!$F$6,(SUMIFS(#REF!,#REF!,JP$42,#REF!,$B49)+SUMIFS(#REF!,#REF!,JP$42,#REF!,$B49)+SUMIFS(#REF!,#REF!,JP$42,#REF!,$B49)+SUMIFS(#REF!,#REF!,JP$42,#REF!,$B49)+SUMIFS(#REF!,#REF!,JP$42,#REF!,$B49)+SUMIFS(#REF!,#REF!,JP$42,#REF!,$B49)),0)</f>
        <v>0</v>
      </c>
      <c r="JQ49" s="39">
        <f>IF(JQ$41&lt;=Caracterização!$F$6,(SUMIFS(#REF!,#REF!,JQ$42,#REF!,$B49)+SUMIFS(#REF!,#REF!,JQ$42,#REF!,$B49)+SUMIFS(#REF!,#REF!,JQ$42,#REF!,$B49)+SUMIFS(#REF!,#REF!,JQ$42,#REF!,$B49)+SUMIFS(#REF!,#REF!,JQ$42,#REF!,$B49)+SUMIFS(#REF!,#REF!,JQ$42,#REF!,$B49)),0)</f>
        <v>0</v>
      </c>
      <c r="JR49" s="39">
        <f>IF(JR$41&lt;=Caracterização!$F$6,(SUMIFS(#REF!,#REF!,JR$42,#REF!,$B49)+SUMIFS(#REF!,#REF!,JR$42,#REF!,$B49)+SUMIFS(#REF!,#REF!,JR$42,#REF!,$B49)+SUMIFS(#REF!,#REF!,JR$42,#REF!,$B49)+SUMIFS(#REF!,#REF!,JR$42,#REF!,$B49)+SUMIFS(#REF!,#REF!,JR$42,#REF!,$B49)),0)</f>
        <v>0</v>
      </c>
      <c r="JS49" s="39">
        <f>IF(JS$41&lt;=Caracterização!$F$6,(SUMIFS(#REF!,#REF!,JS$42,#REF!,$B49)+SUMIFS(#REF!,#REF!,JS$42,#REF!,$B49)+SUMIFS(#REF!,#REF!,JS$42,#REF!,$B49)+SUMIFS(#REF!,#REF!,JS$42,#REF!,$B49)+SUMIFS(#REF!,#REF!,JS$42,#REF!,$B49)+SUMIFS(#REF!,#REF!,JS$42,#REF!,$B49)),0)</f>
        <v>0</v>
      </c>
      <c r="JT49" s="39">
        <f>IF(JT$41&lt;=Caracterização!$F$6,(SUMIFS(#REF!,#REF!,JT$42,#REF!,$B49)+SUMIFS(#REF!,#REF!,JT$42,#REF!,$B49)+SUMIFS(#REF!,#REF!,JT$42,#REF!,$B49)+SUMIFS(#REF!,#REF!,JT$42,#REF!,$B49)+SUMIFS(#REF!,#REF!,JT$42,#REF!,$B49)+SUMIFS(#REF!,#REF!,JT$42,#REF!,$B49)),0)</f>
        <v>0</v>
      </c>
      <c r="JU49" s="39">
        <f>IF(JU$41&lt;=Caracterização!$F$6,(SUMIFS(#REF!,#REF!,JU$42,#REF!,$B49)+SUMIFS(#REF!,#REF!,JU$42,#REF!,$B49)+SUMIFS(#REF!,#REF!,JU$42,#REF!,$B49)+SUMIFS(#REF!,#REF!,JU$42,#REF!,$B49)+SUMIFS(#REF!,#REF!,JU$42,#REF!,$B49)+SUMIFS(#REF!,#REF!,JU$42,#REF!,$B49)),0)</f>
        <v>0</v>
      </c>
      <c r="JV49" s="39">
        <f>IF(JV$41&lt;=Caracterização!$F$6,(SUMIFS(#REF!,#REF!,JV$42,#REF!,$B49)+SUMIFS(#REF!,#REF!,JV$42,#REF!,$B49)+SUMIFS(#REF!,#REF!,JV$42,#REF!,$B49)+SUMIFS(#REF!,#REF!,JV$42,#REF!,$B49)+SUMIFS(#REF!,#REF!,JV$42,#REF!,$B49)+SUMIFS(#REF!,#REF!,JV$42,#REF!,$B49)),0)</f>
        <v>0</v>
      </c>
      <c r="JW49" s="39">
        <f>IF(JW$41&lt;=Caracterização!$F$6,(SUMIFS(#REF!,#REF!,JW$42,#REF!,$B49)+SUMIFS(#REF!,#REF!,JW$42,#REF!,$B49)+SUMIFS(#REF!,#REF!,JW$42,#REF!,$B49)+SUMIFS(#REF!,#REF!,JW$42,#REF!,$B49)+SUMIFS(#REF!,#REF!,JW$42,#REF!,$B49)+SUMIFS(#REF!,#REF!,JW$42,#REF!,$B49)),0)</f>
        <v>0</v>
      </c>
      <c r="JX49" s="39">
        <f>IF(JX$41&lt;=Caracterização!$F$6,(SUMIFS(#REF!,#REF!,JX$42,#REF!,$B49)+SUMIFS(#REF!,#REF!,JX$42,#REF!,$B49)+SUMIFS(#REF!,#REF!,JX$42,#REF!,$B49)+SUMIFS(#REF!,#REF!,JX$42,#REF!,$B49)+SUMIFS(#REF!,#REF!,JX$42,#REF!,$B49)+SUMIFS(#REF!,#REF!,JX$42,#REF!,$B49)),0)</f>
        <v>0</v>
      </c>
      <c r="JY49" s="39">
        <f>IF(JY$41&lt;=Caracterização!$F$6,(SUMIFS(#REF!,#REF!,JY$42,#REF!,$B49)+SUMIFS(#REF!,#REF!,JY$42,#REF!,$B49)+SUMIFS(#REF!,#REF!,JY$42,#REF!,$B49)+SUMIFS(#REF!,#REF!,JY$42,#REF!,$B49)+SUMIFS(#REF!,#REF!,JY$42,#REF!,$B49)+SUMIFS(#REF!,#REF!,JY$42,#REF!,$B49)),0)</f>
        <v>0</v>
      </c>
      <c r="JZ49" s="39">
        <f>IF(JZ$41&lt;=Caracterização!$F$6,(SUMIFS(#REF!,#REF!,JZ$42,#REF!,$B49)+SUMIFS(#REF!,#REF!,JZ$42,#REF!,$B49)+SUMIFS(#REF!,#REF!,JZ$42,#REF!,$B49)+SUMIFS(#REF!,#REF!,JZ$42,#REF!,$B49)+SUMIFS(#REF!,#REF!,JZ$42,#REF!,$B49)+SUMIFS(#REF!,#REF!,JZ$42,#REF!,$B49)),0)</f>
        <v>0</v>
      </c>
      <c r="KA49" s="39">
        <f>IF(KA$41&lt;=Caracterização!$F$6,(SUMIFS(#REF!,#REF!,KA$42,#REF!,$B49)+SUMIFS(#REF!,#REF!,KA$42,#REF!,$B49)+SUMIFS(#REF!,#REF!,KA$42,#REF!,$B49)+SUMIFS(#REF!,#REF!,KA$42,#REF!,$B49)+SUMIFS(#REF!,#REF!,KA$42,#REF!,$B49)+SUMIFS(#REF!,#REF!,KA$42,#REF!,$B49)),0)</f>
        <v>0</v>
      </c>
      <c r="KB49" s="39">
        <f>IF(KB$41&lt;=Caracterização!$F$6,(SUMIFS(#REF!,#REF!,KB$42,#REF!,$B49)+SUMIFS(#REF!,#REF!,KB$42,#REF!,$B49)+SUMIFS(#REF!,#REF!,KB$42,#REF!,$B49)+SUMIFS(#REF!,#REF!,KB$42,#REF!,$B49)+SUMIFS(#REF!,#REF!,KB$42,#REF!,$B49)+SUMIFS(#REF!,#REF!,KB$42,#REF!,$B49)),0)</f>
        <v>0</v>
      </c>
      <c r="KC49" s="39">
        <f>IF(KC$41&lt;=Caracterização!$F$6,(SUMIFS(#REF!,#REF!,KC$42,#REF!,$B49)+SUMIFS(#REF!,#REF!,KC$42,#REF!,$B49)+SUMIFS(#REF!,#REF!,KC$42,#REF!,$B49)+SUMIFS(#REF!,#REF!,KC$42,#REF!,$B49)+SUMIFS(#REF!,#REF!,KC$42,#REF!,$B49)+SUMIFS(#REF!,#REF!,KC$42,#REF!,$B49)),0)</f>
        <v>0</v>
      </c>
      <c r="KD49" s="39">
        <f>IF(KD$41&lt;=Caracterização!$F$6,(SUMIFS(#REF!,#REF!,KD$42,#REF!,$B49)+SUMIFS(#REF!,#REF!,KD$42,#REF!,$B49)+SUMIFS(#REF!,#REF!,KD$42,#REF!,$B49)+SUMIFS(#REF!,#REF!,KD$42,#REF!,$B49)+SUMIFS(#REF!,#REF!,KD$42,#REF!,$B49)+SUMIFS(#REF!,#REF!,KD$42,#REF!,$B49)),0)</f>
        <v>0</v>
      </c>
      <c r="KE49" s="39">
        <f>IF(KE$41&lt;=Caracterização!$F$6,(SUMIFS(#REF!,#REF!,KE$42,#REF!,$B49)+SUMIFS(#REF!,#REF!,KE$42,#REF!,$B49)+SUMIFS(#REF!,#REF!,KE$42,#REF!,$B49)+SUMIFS(#REF!,#REF!,KE$42,#REF!,$B49)+SUMIFS(#REF!,#REF!,KE$42,#REF!,$B49)+SUMIFS(#REF!,#REF!,KE$42,#REF!,$B49)),0)</f>
        <v>0</v>
      </c>
      <c r="KF49" s="39">
        <f>IF(KF$41&lt;=Caracterização!$F$6,(SUMIFS(#REF!,#REF!,KF$42,#REF!,$B49)+SUMIFS(#REF!,#REF!,KF$42,#REF!,$B49)+SUMIFS(#REF!,#REF!,KF$42,#REF!,$B49)+SUMIFS(#REF!,#REF!,KF$42,#REF!,$B49)+SUMIFS(#REF!,#REF!,KF$42,#REF!,$B49)+SUMIFS(#REF!,#REF!,KF$42,#REF!,$B49)),0)</f>
        <v>0</v>
      </c>
      <c r="KG49" s="39">
        <f>IF(KG$41&lt;=Caracterização!$F$6,(SUMIFS(#REF!,#REF!,KG$42,#REF!,$B49)+SUMIFS(#REF!,#REF!,KG$42,#REF!,$B49)+SUMIFS(#REF!,#REF!,KG$42,#REF!,$B49)+SUMIFS(#REF!,#REF!,KG$42,#REF!,$B49)+SUMIFS(#REF!,#REF!,KG$42,#REF!,$B49)+SUMIFS(#REF!,#REF!,KG$42,#REF!,$B49)),0)</f>
        <v>0</v>
      </c>
      <c r="KH49" s="39">
        <f>IF(KH$41&lt;=Caracterização!$F$6,(SUMIFS(#REF!,#REF!,KH$42,#REF!,$B49)+SUMIFS(#REF!,#REF!,KH$42,#REF!,$B49)+SUMIFS(#REF!,#REF!,KH$42,#REF!,$B49)+SUMIFS(#REF!,#REF!,KH$42,#REF!,$B49)+SUMIFS(#REF!,#REF!,KH$42,#REF!,$B49)+SUMIFS(#REF!,#REF!,KH$42,#REF!,$B49)),0)</f>
        <v>0</v>
      </c>
      <c r="KI49" s="39">
        <f>IF(KI$41&lt;=Caracterização!$F$6,(SUMIFS(#REF!,#REF!,KI$42,#REF!,$B49)+SUMIFS(#REF!,#REF!,KI$42,#REF!,$B49)+SUMIFS(#REF!,#REF!,KI$42,#REF!,$B49)+SUMIFS(#REF!,#REF!,KI$42,#REF!,$B49)+SUMIFS(#REF!,#REF!,KI$42,#REF!,$B49)+SUMIFS(#REF!,#REF!,KI$42,#REF!,$B49)),0)</f>
        <v>0</v>
      </c>
      <c r="KJ49" s="39">
        <f>IF(KJ$41&lt;=Caracterização!$F$6,(SUMIFS(#REF!,#REF!,KJ$42,#REF!,$B49)+SUMIFS(#REF!,#REF!,KJ$42,#REF!,$B49)+SUMIFS(#REF!,#REF!,KJ$42,#REF!,$B49)+SUMIFS(#REF!,#REF!,KJ$42,#REF!,$B49)+SUMIFS(#REF!,#REF!,KJ$42,#REF!,$B49)+SUMIFS(#REF!,#REF!,KJ$42,#REF!,$B49)),0)</f>
        <v>0</v>
      </c>
      <c r="KK49" s="39">
        <f>IF(KK$41&lt;=Caracterização!$F$6,(SUMIFS(#REF!,#REF!,KK$42,#REF!,$B49)+SUMIFS(#REF!,#REF!,KK$42,#REF!,$B49)+SUMIFS(#REF!,#REF!,KK$42,#REF!,$B49)+SUMIFS(#REF!,#REF!,KK$42,#REF!,$B49)+SUMIFS(#REF!,#REF!,KK$42,#REF!,$B49)+SUMIFS(#REF!,#REF!,KK$42,#REF!,$B49)),0)</f>
        <v>0</v>
      </c>
      <c r="KL49" s="39">
        <f>IF(KL$41&lt;=Caracterização!$F$6,(SUMIFS(#REF!,#REF!,KL$42,#REF!,$B49)+SUMIFS(#REF!,#REF!,KL$42,#REF!,$B49)+SUMIFS(#REF!,#REF!,KL$42,#REF!,$B49)+SUMIFS(#REF!,#REF!,KL$42,#REF!,$B49)+SUMIFS(#REF!,#REF!,KL$42,#REF!,$B49)+SUMIFS(#REF!,#REF!,KL$42,#REF!,$B49)),0)</f>
        <v>0</v>
      </c>
      <c r="KM49" s="39">
        <f>IF(KM$41&lt;=Caracterização!$F$6,(SUMIFS(#REF!,#REF!,KM$42,#REF!,$B49)+SUMIFS(#REF!,#REF!,KM$42,#REF!,$B49)+SUMIFS(#REF!,#REF!,KM$42,#REF!,$B49)+SUMIFS(#REF!,#REF!,KM$42,#REF!,$B49)+SUMIFS(#REF!,#REF!,KM$42,#REF!,$B49)+SUMIFS(#REF!,#REF!,KM$42,#REF!,$B49)),0)</f>
        <v>0</v>
      </c>
      <c r="KN49" s="39">
        <f>IF(KN$41&lt;=Caracterização!$F$6,(SUMIFS(#REF!,#REF!,KN$42,#REF!,$B49)+SUMIFS(#REF!,#REF!,KN$42,#REF!,$B49)+SUMIFS(#REF!,#REF!,KN$42,#REF!,$B49)+SUMIFS(#REF!,#REF!,KN$42,#REF!,$B49)+SUMIFS(#REF!,#REF!,KN$42,#REF!,$B49)+SUMIFS(#REF!,#REF!,KN$42,#REF!,$B49)),0)</f>
        <v>0</v>
      </c>
      <c r="KO49" s="39">
        <f>IF(KO$41&lt;=Caracterização!$F$6,(SUMIFS(#REF!,#REF!,KO$42,#REF!,$B49)+SUMIFS(#REF!,#REF!,KO$42,#REF!,$B49)+SUMIFS(#REF!,#REF!,KO$42,#REF!,$B49)+SUMIFS(#REF!,#REF!,KO$42,#REF!,$B49)+SUMIFS(#REF!,#REF!,KO$42,#REF!,$B49)+SUMIFS(#REF!,#REF!,KO$42,#REF!,$B49)),0)</f>
        <v>0</v>
      </c>
      <c r="KP49" s="39">
        <f>IF(KP$41&lt;=Caracterização!$F$6,(SUMIFS(#REF!,#REF!,KP$42,#REF!,$B49)+SUMIFS(#REF!,#REF!,KP$42,#REF!,$B49)+SUMIFS(#REF!,#REF!,KP$42,#REF!,$B49)+SUMIFS(#REF!,#REF!,KP$42,#REF!,$B49)+SUMIFS(#REF!,#REF!,KP$42,#REF!,$B49)+SUMIFS(#REF!,#REF!,KP$42,#REF!,$B49)),0)</f>
        <v>0</v>
      </c>
      <c r="KQ49" s="39">
        <f>IF(KQ$41&lt;=Caracterização!$F$6,(SUMIFS(#REF!,#REF!,KQ$42,#REF!,$B49)+SUMIFS(#REF!,#REF!,KQ$42,#REF!,$B49)+SUMIFS(#REF!,#REF!,KQ$42,#REF!,$B49)+SUMIFS(#REF!,#REF!,KQ$42,#REF!,$B49)+SUMIFS(#REF!,#REF!,KQ$42,#REF!,$B49)+SUMIFS(#REF!,#REF!,KQ$42,#REF!,$B49)),0)</f>
        <v>0</v>
      </c>
      <c r="KR49" s="39">
        <f>IF(KR$41&lt;=Caracterização!$F$6,(SUMIFS(#REF!,#REF!,KR$42,#REF!,$B49)+SUMIFS(#REF!,#REF!,KR$42,#REF!,$B49)+SUMIFS(#REF!,#REF!,KR$42,#REF!,$B49)+SUMIFS(#REF!,#REF!,KR$42,#REF!,$B49)+SUMIFS(#REF!,#REF!,KR$42,#REF!,$B49)+SUMIFS(#REF!,#REF!,KR$42,#REF!,$B49)),0)</f>
        <v>0</v>
      </c>
      <c r="KS49" s="39">
        <f>IF(KS$41&lt;=Caracterização!$F$6,(SUMIFS(#REF!,#REF!,KS$42,#REF!,$B49)+SUMIFS(#REF!,#REF!,KS$42,#REF!,$B49)+SUMIFS(#REF!,#REF!,KS$42,#REF!,$B49)+SUMIFS(#REF!,#REF!,KS$42,#REF!,$B49)+SUMIFS(#REF!,#REF!,KS$42,#REF!,$B49)+SUMIFS(#REF!,#REF!,KS$42,#REF!,$B49)),0)</f>
        <v>0</v>
      </c>
      <c r="KT49" s="39">
        <f>IF(KT$41&lt;=Caracterização!$F$6,(SUMIFS(#REF!,#REF!,KT$42,#REF!,$B49)+SUMIFS(#REF!,#REF!,KT$42,#REF!,$B49)+SUMIFS(#REF!,#REF!,KT$42,#REF!,$B49)+SUMIFS(#REF!,#REF!,KT$42,#REF!,$B49)+SUMIFS(#REF!,#REF!,KT$42,#REF!,$B49)+SUMIFS(#REF!,#REF!,KT$42,#REF!,$B49)),0)</f>
        <v>0</v>
      </c>
      <c r="KU49" s="39">
        <f>IF(KU$41&lt;=Caracterização!$F$6,(SUMIFS(#REF!,#REF!,KU$42,#REF!,$B49)+SUMIFS(#REF!,#REF!,KU$42,#REF!,$B49)+SUMIFS(#REF!,#REF!,KU$42,#REF!,$B49)+SUMIFS(#REF!,#REF!,KU$42,#REF!,$B49)+SUMIFS(#REF!,#REF!,KU$42,#REF!,$B49)+SUMIFS(#REF!,#REF!,KU$42,#REF!,$B49)),0)</f>
        <v>0</v>
      </c>
      <c r="KV49" s="39">
        <f>IF(KV$41&lt;=Caracterização!$F$6,(SUMIFS(#REF!,#REF!,KV$42,#REF!,$B49)+SUMIFS(#REF!,#REF!,KV$42,#REF!,$B49)+SUMIFS(#REF!,#REF!,KV$42,#REF!,$B49)+SUMIFS(#REF!,#REF!,KV$42,#REF!,$B49)+SUMIFS(#REF!,#REF!,KV$42,#REF!,$B49)+SUMIFS(#REF!,#REF!,KV$42,#REF!,$B49)),0)</f>
        <v>0</v>
      </c>
      <c r="KW49" s="39">
        <f>IF(KW$41&lt;=Caracterização!$F$6,(SUMIFS(#REF!,#REF!,KW$42,#REF!,$B49)+SUMIFS(#REF!,#REF!,KW$42,#REF!,$B49)+SUMIFS(#REF!,#REF!,KW$42,#REF!,$B49)+SUMIFS(#REF!,#REF!,KW$42,#REF!,$B49)+SUMIFS(#REF!,#REF!,KW$42,#REF!,$B49)+SUMIFS(#REF!,#REF!,KW$42,#REF!,$B49)),0)</f>
        <v>0</v>
      </c>
      <c r="KX49" s="39">
        <f>IF(KX$41&lt;=Caracterização!$F$6,(SUMIFS(#REF!,#REF!,KX$42,#REF!,$B49)+SUMIFS(#REF!,#REF!,KX$42,#REF!,$B49)+SUMIFS(#REF!,#REF!,KX$42,#REF!,$B49)+SUMIFS(#REF!,#REF!,KX$42,#REF!,$B49)+SUMIFS(#REF!,#REF!,KX$42,#REF!,$B49)+SUMIFS(#REF!,#REF!,KX$42,#REF!,$B49)),0)</f>
        <v>0</v>
      </c>
      <c r="KY49" s="39">
        <f>IF(KY$41&lt;=Caracterização!$F$6,(SUMIFS(#REF!,#REF!,KY$42,#REF!,$B49)+SUMIFS(#REF!,#REF!,KY$42,#REF!,$B49)+SUMIFS(#REF!,#REF!,KY$42,#REF!,$B49)+SUMIFS(#REF!,#REF!,KY$42,#REF!,$B49)+SUMIFS(#REF!,#REF!,KY$42,#REF!,$B49)+SUMIFS(#REF!,#REF!,KY$42,#REF!,$B49)),0)</f>
        <v>0</v>
      </c>
      <c r="KZ49" s="39">
        <f>IF(KZ$41&lt;=Caracterização!$F$6,(SUMIFS(#REF!,#REF!,KZ$42,#REF!,$B49)+SUMIFS(#REF!,#REF!,KZ$42,#REF!,$B49)+SUMIFS(#REF!,#REF!,KZ$42,#REF!,$B49)+SUMIFS(#REF!,#REF!,KZ$42,#REF!,$B49)+SUMIFS(#REF!,#REF!,KZ$42,#REF!,$B49)+SUMIFS(#REF!,#REF!,KZ$42,#REF!,$B49)),0)</f>
        <v>0</v>
      </c>
      <c r="LA49" s="39">
        <f>IF(LA$41&lt;=Caracterização!$F$6,(SUMIFS(#REF!,#REF!,LA$42,#REF!,$B49)+SUMIFS(#REF!,#REF!,LA$42,#REF!,$B49)+SUMIFS(#REF!,#REF!,LA$42,#REF!,$B49)+SUMIFS(#REF!,#REF!,LA$42,#REF!,$B49)+SUMIFS(#REF!,#REF!,LA$42,#REF!,$B49)+SUMIFS(#REF!,#REF!,LA$42,#REF!,$B49)),0)</f>
        <v>0</v>
      </c>
      <c r="LB49" s="39">
        <f>IF(LB$41&lt;=Caracterização!$F$6,(SUMIFS(#REF!,#REF!,LB$42,#REF!,$B49)+SUMIFS(#REF!,#REF!,LB$42,#REF!,$B49)+SUMIFS(#REF!,#REF!,LB$42,#REF!,$B49)+SUMIFS(#REF!,#REF!,LB$42,#REF!,$B49)+SUMIFS(#REF!,#REF!,LB$42,#REF!,$B49)+SUMIFS(#REF!,#REF!,LB$42,#REF!,$B49)),0)</f>
        <v>0</v>
      </c>
      <c r="LC49" s="39">
        <f>IF(LC$41&lt;=Caracterização!$F$6,(SUMIFS(#REF!,#REF!,LC$42,#REF!,$B49)+SUMIFS(#REF!,#REF!,LC$42,#REF!,$B49)+SUMIFS(#REF!,#REF!,LC$42,#REF!,$B49)+SUMIFS(#REF!,#REF!,LC$42,#REF!,$B49)+SUMIFS(#REF!,#REF!,LC$42,#REF!,$B49)+SUMIFS(#REF!,#REF!,LC$42,#REF!,$B49)),0)</f>
        <v>0</v>
      </c>
      <c r="LD49" s="39">
        <f>IF(LD$41&lt;=Caracterização!$F$6,(SUMIFS(#REF!,#REF!,LD$42,#REF!,$B49)+SUMIFS(#REF!,#REF!,LD$42,#REF!,$B49)+SUMIFS(#REF!,#REF!,LD$42,#REF!,$B49)+SUMIFS(#REF!,#REF!,LD$42,#REF!,$B49)+SUMIFS(#REF!,#REF!,LD$42,#REF!,$B49)+SUMIFS(#REF!,#REF!,LD$42,#REF!,$B49)),0)</f>
        <v>0</v>
      </c>
      <c r="LE49" s="39">
        <f>IF(LE$41&lt;=Caracterização!$F$6,(SUMIFS(#REF!,#REF!,LE$42,#REF!,$B49)+SUMIFS(#REF!,#REF!,LE$42,#REF!,$B49)+SUMIFS(#REF!,#REF!,LE$42,#REF!,$B49)+SUMIFS(#REF!,#REF!,LE$42,#REF!,$B49)+SUMIFS(#REF!,#REF!,LE$42,#REF!,$B49)+SUMIFS(#REF!,#REF!,LE$42,#REF!,$B49)),0)</f>
        <v>0</v>
      </c>
      <c r="LF49" s="39">
        <f>IF(LF$41&lt;=Caracterização!$F$6,(SUMIFS(#REF!,#REF!,LF$42,#REF!,$B49)+SUMIFS(#REF!,#REF!,LF$42,#REF!,$B49)+SUMIFS(#REF!,#REF!,LF$42,#REF!,$B49)+SUMIFS(#REF!,#REF!,LF$42,#REF!,$B49)+SUMIFS(#REF!,#REF!,LF$42,#REF!,$B49)+SUMIFS(#REF!,#REF!,LF$42,#REF!,$B49)),0)</f>
        <v>0</v>
      </c>
      <c r="LG49" s="39">
        <f>IF(LG$41&lt;=Caracterização!$F$6,(SUMIFS(#REF!,#REF!,LG$42,#REF!,$B49)+SUMIFS(#REF!,#REF!,LG$42,#REF!,$B49)+SUMIFS(#REF!,#REF!,LG$42,#REF!,$B49)+SUMIFS(#REF!,#REF!,LG$42,#REF!,$B49)+SUMIFS(#REF!,#REF!,LG$42,#REF!,$B49)+SUMIFS(#REF!,#REF!,LG$42,#REF!,$B49)),0)</f>
        <v>0</v>
      </c>
      <c r="LH49" s="39">
        <f>IF(LH$41&lt;=Caracterização!$F$6,(SUMIFS(#REF!,#REF!,LH$42,#REF!,$B49)+SUMIFS(#REF!,#REF!,LH$42,#REF!,$B49)+SUMIFS(#REF!,#REF!,LH$42,#REF!,$B49)+SUMIFS(#REF!,#REF!,LH$42,#REF!,$B49)+SUMIFS(#REF!,#REF!,LH$42,#REF!,$B49)+SUMIFS(#REF!,#REF!,LH$42,#REF!,$B49)),0)</f>
        <v>0</v>
      </c>
      <c r="LI49" s="39">
        <f>IF(LI$41&lt;=Caracterização!$F$6,(SUMIFS(#REF!,#REF!,LI$42,#REF!,$B49)+SUMIFS(#REF!,#REF!,LI$42,#REF!,$B49)+SUMIFS(#REF!,#REF!,LI$42,#REF!,$B49)+SUMIFS(#REF!,#REF!,LI$42,#REF!,$B49)+SUMIFS(#REF!,#REF!,LI$42,#REF!,$B49)+SUMIFS(#REF!,#REF!,LI$42,#REF!,$B49)),0)</f>
        <v>0</v>
      </c>
      <c r="LJ49" s="39">
        <f>IF(LJ$41&lt;=Caracterização!$F$6,(SUMIFS(#REF!,#REF!,LJ$42,#REF!,$B49)+SUMIFS(#REF!,#REF!,LJ$42,#REF!,$B49)+SUMIFS(#REF!,#REF!,LJ$42,#REF!,$B49)+SUMIFS(#REF!,#REF!,LJ$42,#REF!,$B49)+SUMIFS(#REF!,#REF!,LJ$42,#REF!,$B49)+SUMIFS(#REF!,#REF!,LJ$42,#REF!,$B49)),0)</f>
        <v>0</v>
      </c>
      <c r="LK49" s="39">
        <f>IF(LK$41&lt;=Caracterização!$F$6,(SUMIFS(#REF!,#REF!,LK$42,#REF!,$B49)+SUMIFS(#REF!,#REF!,LK$42,#REF!,$B49)+SUMIFS(#REF!,#REF!,LK$42,#REF!,$B49)+SUMIFS(#REF!,#REF!,LK$42,#REF!,$B49)+SUMIFS(#REF!,#REF!,LK$42,#REF!,$B49)+SUMIFS(#REF!,#REF!,LK$42,#REF!,$B49)),0)</f>
        <v>0</v>
      </c>
      <c r="LL49" s="39">
        <f>IF(LL$41&lt;=Caracterização!$F$6,(SUMIFS(#REF!,#REF!,LL$42,#REF!,$B49)+SUMIFS(#REF!,#REF!,LL$42,#REF!,$B49)+SUMIFS(#REF!,#REF!,LL$42,#REF!,$B49)+SUMIFS(#REF!,#REF!,LL$42,#REF!,$B49)+SUMIFS(#REF!,#REF!,LL$42,#REF!,$B49)+SUMIFS(#REF!,#REF!,LL$42,#REF!,$B49)),0)</f>
        <v>0</v>
      </c>
      <c r="LM49" s="39">
        <f>IF(LM$41&lt;=Caracterização!$F$6,(SUMIFS(#REF!,#REF!,LM$42,#REF!,$B49)+SUMIFS(#REF!,#REF!,LM$42,#REF!,$B49)+SUMIFS(#REF!,#REF!,LM$42,#REF!,$B49)+SUMIFS(#REF!,#REF!,LM$42,#REF!,$B49)+SUMIFS(#REF!,#REF!,LM$42,#REF!,$B49)+SUMIFS(#REF!,#REF!,LM$42,#REF!,$B49)),0)</f>
        <v>0</v>
      </c>
      <c r="LN49" s="39">
        <f>IF(LN$41&lt;=Caracterização!$F$6,(SUMIFS(#REF!,#REF!,LN$42,#REF!,$B49)+SUMIFS(#REF!,#REF!,LN$42,#REF!,$B49)+SUMIFS(#REF!,#REF!,LN$42,#REF!,$B49)+SUMIFS(#REF!,#REF!,LN$42,#REF!,$B49)+SUMIFS(#REF!,#REF!,LN$42,#REF!,$B49)+SUMIFS(#REF!,#REF!,LN$42,#REF!,$B49)),0)</f>
        <v>0</v>
      </c>
      <c r="LO49" s="39">
        <f>IF(LO$41&lt;=Caracterização!$F$6,(SUMIFS(#REF!,#REF!,LO$42,#REF!,$B49)+SUMIFS(#REF!,#REF!,LO$42,#REF!,$B49)+SUMIFS(#REF!,#REF!,LO$42,#REF!,$B49)+SUMIFS(#REF!,#REF!,LO$42,#REF!,$B49)+SUMIFS(#REF!,#REF!,LO$42,#REF!,$B49)+SUMIFS(#REF!,#REF!,LO$42,#REF!,$B49)),0)</f>
        <v>0</v>
      </c>
      <c r="LP49" s="39">
        <f>IF(LP$41&lt;=Caracterização!$F$6,(SUMIFS(#REF!,#REF!,LP$42,#REF!,$B49)+SUMIFS(#REF!,#REF!,LP$42,#REF!,$B49)+SUMIFS(#REF!,#REF!,LP$42,#REF!,$B49)+SUMIFS(#REF!,#REF!,LP$42,#REF!,$B49)+SUMIFS(#REF!,#REF!,LP$42,#REF!,$B49)+SUMIFS(#REF!,#REF!,LP$42,#REF!,$B49)),0)</f>
        <v>0</v>
      </c>
      <c r="LQ49" s="39">
        <f>IF(LQ$41&lt;=Caracterização!$F$6,(SUMIFS(#REF!,#REF!,LQ$42,#REF!,$B49)+SUMIFS(#REF!,#REF!,LQ$42,#REF!,$B49)+SUMIFS(#REF!,#REF!,LQ$42,#REF!,$B49)+SUMIFS(#REF!,#REF!,LQ$42,#REF!,$B49)+SUMIFS(#REF!,#REF!,LQ$42,#REF!,$B49)+SUMIFS(#REF!,#REF!,LQ$42,#REF!,$B49)),0)</f>
        <v>0</v>
      </c>
      <c r="LR49" s="39">
        <f>IF(LR$41&lt;=Caracterização!$F$6,(SUMIFS(#REF!,#REF!,LR$42,#REF!,$B49)+SUMIFS(#REF!,#REF!,LR$42,#REF!,$B49)+SUMIFS(#REF!,#REF!,LR$42,#REF!,$B49)+SUMIFS(#REF!,#REF!,LR$42,#REF!,$B49)+SUMIFS(#REF!,#REF!,LR$42,#REF!,$B49)+SUMIFS(#REF!,#REF!,LR$42,#REF!,$B49)),0)</f>
        <v>0</v>
      </c>
      <c r="LS49" s="39">
        <f>IF(LS$41&lt;=Caracterização!$F$6,(SUMIFS(#REF!,#REF!,LS$42,#REF!,$B49)+SUMIFS(#REF!,#REF!,LS$42,#REF!,$B49)+SUMIFS(#REF!,#REF!,LS$42,#REF!,$B49)+SUMIFS(#REF!,#REF!,LS$42,#REF!,$B49)+SUMIFS(#REF!,#REF!,LS$42,#REF!,$B49)+SUMIFS(#REF!,#REF!,LS$42,#REF!,$B49)),0)</f>
        <v>0</v>
      </c>
      <c r="LT49" s="39">
        <f>IF(LT$41&lt;=Caracterização!$F$6,(SUMIFS(#REF!,#REF!,LT$42,#REF!,$B49)+SUMIFS(#REF!,#REF!,LT$42,#REF!,$B49)+SUMIFS(#REF!,#REF!,LT$42,#REF!,$B49)+SUMIFS(#REF!,#REF!,LT$42,#REF!,$B49)+SUMIFS(#REF!,#REF!,LT$42,#REF!,$B49)+SUMIFS(#REF!,#REF!,LT$42,#REF!,$B49)),0)</f>
        <v>0</v>
      </c>
      <c r="LU49" s="39">
        <f>IF(LU$41&lt;=Caracterização!$F$6,(SUMIFS(#REF!,#REF!,LU$42,#REF!,$B49)+SUMIFS(#REF!,#REF!,LU$42,#REF!,$B49)+SUMIFS(#REF!,#REF!,LU$42,#REF!,$B49)+SUMIFS(#REF!,#REF!,LU$42,#REF!,$B49)+SUMIFS(#REF!,#REF!,LU$42,#REF!,$B49)+SUMIFS(#REF!,#REF!,LU$42,#REF!,$B49)),0)</f>
        <v>0</v>
      </c>
      <c r="LV49" s="39">
        <f>IF(LV$41&lt;=Caracterização!$F$6,(SUMIFS(#REF!,#REF!,LV$42,#REF!,$B49)+SUMIFS(#REF!,#REF!,LV$42,#REF!,$B49)+SUMIFS(#REF!,#REF!,LV$42,#REF!,$B49)+SUMIFS(#REF!,#REF!,LV$42,#REF!,$B49)+SUMIFS(#REF!,#REF!,LV$42,#REF!,$B49)+SUMIFS(#REF!,#REF!,LV$42,#REF!,$B49)),0)</f>
        <v>0</v>
      </c>
      <c r="LW49" s="39">
        <f>IF(LW$41&lt;=Caracterização!$F$6,(SUMIFS(#REF!,#REF!,LW$42,#REF!,$B49)+SUMIFS(#REF!,#REF!,LW$42,#REF!,$B49)+SUMIFS(#REF!,#REF!,LW$42,#REF!,$B49)+SUMIFS(#REF!,#REF!,LW$42,#REF!,$B49)+SUMIFS(#REF!,#REF!,LW$42,#REF!,$B49)+SUMIFS(#REF!,#REF!,LW$42,#REF!,$B49)),0)</f>
        <v>0</v>
      </c>
      <c r="LX49" s="39">
        <f>IF(LX$41&lt;=Caracterização!$F$6,(SUMIFS(#REF!,#REF!,LX$42,#REF!,$B49)+SUMIFS(#REF!,#REF!,LX$42,#REF!,$B49)+SUMIFS(#REF!,#REF!,LX$42,#REF!,$B49)+SUMIFS(#REF!,#REF!,LX$42,#REF!,$B49)+SUMIFS(#REF!,#REF!,LX$42,#REF!,$B49)+SUMIFS(#REF!,#REF!,LX$42,#REF!,$B49)),0)</f>
        <v>0</v>
      </c>
      <c r="LY49" s="39">
        <f>IF(LY$41&lt;=Caracterização!$F$6,(SUMIFS(#REF!,#REF!,LY$42,#REF!,$B49)+SUMIFS(#REF!,#REF!,LY$42,#REF!,$B49)+SUMIFS(#REF!,#REF!,LY$42,#REF!,$B49)+SUMIFS(#REF!,#REF!,LY$42,#REF!,$B49)+SUMIFS(#REF!,#REF!,LY$42,#REF!,$B49)+SUMIFS(#REF!,#REF!,LY$42,#REF!,$B49)),0)</f>
        <v>0</v>
      </c>
      <c r="LZ49" s="39">
        <f>IF(LZ$41&lt;=Caracterização!$F$6,(SUMIFS(#REF!,#REF!,LZ$42,#REF!,$B49)+SUMIFS(#REF!,#REF!,LZ$42,#REF!,$B49)+SUMIFS(#REF!,#REF!,LZ$42,#REF!,$B49)+SUMIFS(#REF!,#REF!,LZ$42,#REF!,$B49)+SUMIFS(#REF!,#REF!,LZ$42,#REF!,$B49)+SUMIFS(#REF!,#REF!,LZ$42,#REF!,$B49)),0)</f>
        <v>0</v>
      </c>
      <c r="MA49" s="39">
        <f>IF(MA$41&lt;=Caracterização!$F$6,(SUMIFS(#REF!,#REF!,MA$42,#REF!,$B49)+SUMIFS(#REF!,#REF!,MA$42,#REF!,$B49)+SUMIFS(#REF!,#REF!,MA$42,#REF!,$B49)+SUMIFS(#REF!,#REF!,MA$42,#REF!,$B49)+SUMIFS(#REF!,#REF!,MA$42,#REF!,$B49)+SUMIFS(#REF!,#REF!,MA$42,#REF!,$B49)),0)</f>
        <v>0</v>
      </c>
      <c r="MB49" s="39">
        <f>IF(MB$41&lt;=Caracterização!$F$6,(SUMIFS(#REF!,#REF!,MB$42,#REF!,$B49)+SUMIFS(#REF!,#REF!,MB$42,#REF!,$B49)+SUMIFS(#REF!,#REF!,MB$42,#REF!,$B49)+SUMIFS(#REF!,#REF!,MB$42,#REF!,$B49)+SUMIFS(#REF!,#REF!,MB$42,#REF!,$B49)+SUMIFS(#REF!,#REF!,MB$42,#REF!,$B49)),0)</f>
        <v>0</v>
      </c>
      <c r="MC49" s="39">
        <f>IF(MC$41&lt;=Caracterização!$F$6,(SUMIFS(#REF!,#REF!,MC$42,#REF!,$B49)+SUMIFS(#REF!,#REF!,MC$42,#REF!,$B49)+SUMIFS(#REF!,#REF!,MC$42,#REF!,$B49)+SUMIFS(#REF!,#REF!,MC$42,#REF!,$B49)+SUMIFS(#REF!,#REF!,MC$42,#REF!,$B49)+SUMIFS(#REF!,#REF!,MC$42,#REF!,$B49)),0)</f>
        <v>0</v>
      </c>
      <c r="MD49" s="39">
        <f>IF(MD$41&lt;=Caracterização!$F$6,(SUMIFS(#REF!,#REF!,MD$42,#REF!,$B49)+SUMIFS(#REF!,#REF!,MD$42,#REF!,$B49)+SUMIFS(#REF!,#REF!,MD$42,#REF!,$B49)+SUMIFS(#REF!,#REF!,MD$42,#REF!,$B49)+SUMIFS(#REF!,#REF!,MD$42,#REF!,$B49)+SUMIFS(#REF!,#REF!,MD$42,#REF!,$B49)),0)</f>
        <v>0</v>
      </c>
      <c r="ME49" s="39">
        <f>IF(ME$41&lt;=Caracterização!$F$6,(SUMIFS(#REF!,#REF!,ME$42,#REF!,$B49)+SUMIFS(#REF!,#REF!,ME$42,#REF!,$B49)+SUMIFS(#REF!,#REF!,ME$42,#REF!,$B49)+SUMIFS(#REF!,#REF!,ME$42,#REF!,$B49)+SUMIFS(#REF!,#REF!,ME$42,#REF!,$B49)+SUMIFS(#REF!,#REF!,ME$42,#REF!,$B49)),0)</f>
        <v>0</v>
      </c>
      <c r="MF49" s="39">
        <f>IF(MF$41&lt;=Caracterização!$F$6,(SUMIFS(#REF!,#REF!,MF$42,#REF!,$B49)+SUMIFS(#REF!,#REF!,MF$42,#REF!,$B49)+SUMIFS(#REF!,#REF!,MF$42,#REF!,$B49)+SUMIFS(#REF!,#REF!,MF$42,#REF!,$B49)+SUMIFS(#REF!,#REF!,MF$42,#REF!,$B49)+SUMIFS(#REF!,#REF!,MF$42,#REF!,$B49)),0)</f>
        <v>0</v>
      </c>
      <c r="MG49" s="39">
        <f>IF(MG$41&lt;=Caracterização!$F$6,(SUMIFS(#REF!,#REF!,MG$42,#REF!,$B49)+SUMIFS(#REF!,#REF!,MG$42,#REF!,$B49)+SUMIFS(#REF!,#REF!,MG$42,#REF!,$B49)+SUMIFS(#REF!,#REF!,MG$42,#REF!,$B49)+SUMIFS(#REF!,#REF!,MG$42,#REF!,$B49)+SUMIFS(#REF!,#REF!,MG$42,#REF!,$B49)),0)</f>
        <v>0</v>
      </c>
      <c r="MH49" s="39">
        <f>IF(MH$41&lt;=Caracterização!$F$6,(SUMIFS(#REF!,#REF!,MH$42,#REF!,$B49)+SUMIFS(#REF!,#REF!,MH$42,#REF!,$B49)+SUMIFS(#REF!,#REF!,MH$42,#REF!,$B49)+SUMIFS(#REF!,#REF!,MH$42,#REF!,$B49)+SUMIFS(#REF!,#REF!,MH$42,#REF!,$B49)+SUMIFS(#REF!,#REF!,MH$42,#REF!,$B49)),0)</f>
        <v>0</v>
      </c>
      <c r="MI49" s="39">
        <f>IF(MI$41&lt;=Caracterização!$F$6,(SUMIFS(#REF!,#REF!,MI$42,#REF!,$B49)+SUMIFS(#REF!,#REF!,MI$42,#REF!,$B49)+SUMIFS(#REF!,#REF!,MI$42,#REF!,$B49)+SUMIFS(#REF!,#REF!,MI$42,#REF!,$B49)+SUMIFS(#REF!,#REF!,MI$42,#REF!,$B49)+SUMIFS(#REF!,#REF!,MI$42,#REF!,$B49)),0)</f>
        <v>0</v>
      </c>
      <c r="MJ49" s="39">
        <f>IF(MJ$41&lt;=Caracterização!$F$6,(SUMIFS(#REF!,#REF!,MJ$42,#REF!,$B49)+SUMIFS(#REF!,#REF!,MJ$42,#REF!,$B49)+SUMIFS(#REF!,#REF!,MJ$42,#REF!,$B49)+SUMIFS(#REF!,#REF!,MJ$42,#REF!,$B49)+SUMIFS(#REF!,#REF!,MJ$42,#REF!,$B49)+SUMIFS(#REF!,#REF!,MJ$42,#REF!,$B49)),0)</f>
        <v>0</v>
      </c>
      <c r="MK49" s="39">
        <f>IF(MK$41&lt;=Caracterização!$F$6,(SUMIFS(#REF!,#REF!,MK$42,#REF!,$B49)+SUMIFS(#REF!,#REF!,MK$42,#REF!,$B49)+SUMIFS(#REF!,#REF!,MK$42,#REF!,$B49)+SUMIFS(#REF!,#REF!,MK$42,#REF!,$B49)+SUMIFS(#REF!,#REF!,MK$42,#REF!,$B49)+SUMIFS(#REF!,#REF!,MK$42,#REF!,$B49)),0)</f>
        <v>0</v>
      </c>
      <c r="ML49" s="39">
        <f>IF(ML$41&lt;=Caracterização!$F$6,(SUMIFS(#REF!,#REF!,ML$42,#REF!,$B49)+SUMIFS(#REF!,#REF!,ML$42,#REF!,$B49)+SUMIFS(#REF!,#REF!,ML$42,#REF!,$B49)+SUMIFS(#REF!,#REF!,ML$42,#REF!,$B49)+SUMIFS(#REF!,#REF!,ML$42,#REF!,$B49)+SUMIFS(#REF!,#REF!,ML$42,#REF!,$B49)),0)</f>
        <v>0</v>
      </c>
      <c r="MM49" s="39">
        <f>IF(MM$41&lt;=Caracterização!$F$6,(SUMIFS(#REF!,#REF!,MM$42,#REF!,$B49)+SUMIFS(#REF!,#REF!,MM$42,#REF!,$B49)+SUMIFS(#REF!,#REF!,MM$42,#REF!,$B49)+SUMIFS(#REF!,#REF!,MM$42,#REF!,$B49)+SUMIFS(#REF!,#REF!,MM$42,#REF!,$B49)+SUMIFS(#REF!,#REF!,MM$42,#REF!,$B49)),0)</f>
        <v>0</v>
      </c>
      <c r="MN49" s="39">
        <f>IF(MN$41&lt;=Caracterização!$F$6,(SUMIFS(#REF!,#REF!,MN$42,#REF!,$B49)+SUMIFS(#REF!,#REF!,MN$42,#REF!,$B49)+SUMIFS(#REF!,#REF!,MN$42,#REF!,$B49)+SUMIFS(#REF!,#REF!,MN$42,#REF!,$B49)+SUMIFS(#REF!,#REF!,MN$42,#REF!,$B49)+SUMIFS(#REF!,#REF!,MN$42,#REF!,$B49)),0)</f>
        <v>0</v>
      </c>
      <c r="MO49" s="39">
        <f>IF(MO$41&lt;=Caracterização!$F$6,(SUMIFS(#REF!,#REF!,MO$42,#REF!,$B49)+SUMIFS(#REF!,#REF!,MO$42,#REF!,$B49)+SUMIFS(#REF!,#REF!,MO$42,#REF!,$B49)+SUMIFS(#REF!,#REF!,MO$42,#REF!,$B49)+SUMIFS(#REF!,#REF!,MO$42,#REF!,$B49)+SUMIFS(#REF!,#REF!,MO$42,#REF!,$B49)),0)</f>
        <v>0</v>
      </c>
      <c r="MP49" s="39">
        <f>IF(MP$41&lt;=Caracterização!$F$6,(SUMIFS(#REF!,#REF!,MP$42,#REF!,$B49)+SUMIFS(#REF!,#REF!,MP$42,#REF!,$B49)+SUMIFS(#REF!,#REF!,MP$42,#REF!,$B49)+SUMIFS(#REF!,#REF!,MP$42,#REF!,$B49)+SUMIFS(#REF!,#REF!,MP$42,#REF!,$B49)+SUMIFS(#REF!,#REF!,MP$42,#REF!,$B49)),0)</f>
        <v>0</v>
      </c>
      <c r="MQ49" s="39">
        <f>IF(MQ$41&lt;=Caracterização!$F$6,(SUMIFS(#REF!,#REF!,MQ$42,#REF!,$B49)+SUMIFS(#REF!,#REF!,MQ$42,#REF!,$B49)+SUMIFS(#REF!,#REF!,MQ$42,#REF!,$B49)+SUMIFS(#REF!,#REF!,MQ$42,#REF!,$B49)+SUMIFS(#REF!,#REF!,MQ$42,#REF!,$B49)+SUMIFS(#REF!,#REF!,MQ$42,#REF!,$B49)),0)</f>
        <v>0</v>
      </c>
      <c r="MR49" s="39">
        <f>IF(MR$41&lt;=Caracterização!$F$6,(SUMIFS(#REF!,#REF!,MR$42,#REF!,$B49)+SUMIFS(#REF!,#REF!,MR$42,#REF!,$B49)+SUMIFS(#REF!,#REF!,MR$42,#REF!,$B49)+SUMIFS(#REF!,#REF!,MR$42,#REF!,$B49)+SUMIFS(#REF!,#REF!,MR$42,#REF!,$B49)+SUMIFS(#REF!,#REF!,MR$42,#REF!,$B49)),0)</f>
        <v>0</v>
      </c>
      <c r="MS49" s="39">
        <f>IF(MS$41&lt;=Caracterização!$F$6,(SUMIFS(#REF!,#REF!,MS$42,#REF!,$B49)+SUMIFS(#REF!,#REF!,MS$42,#REF!,$B49)+SUMIFS(#REF!,#REF!,MS$42,#REF!,$B49)+SUMIFS(#REF!,#REF!,MS$42,#REF!,$B49)+SUMIFS(#REF!,#REF!,MS$42,#REF!,$B49)+SUMIFS(#REF!,#REF!,MS$42,#REF!,$B49)),0)</f>
        <v>0</v>
      </c>
      <c r="MT49" s="39">
        <f>IF(MT$41&lt;=Caracterização!$F$6,(SUMIFS(#REF!,#REF!,MT$42,#REF!,$B49)+SUMIFS(#REF!,#REF!,MT$42,#REF!,$B49)+SUMIFS(#REF!,#REF!,MT$42,#REF!,$B49)+SUMIFS(#REF!,#REF!,MT$42,#REF!,$B49)+SUMIFS(#REF!,#REF!,MT$42,#REF!,$B49)+SUMIFS(#REF!,#REF!,MT$42,#REF!,$B49)),0)</f>
        <v>0</v>
      </c>
      <c r="MU49" s="39">
        <f>IF(MU$41&lt;=Caracterização!$F$6,(SUMIFS(#REF!,#REF!,MU$42,#REF!,$B49)+SUMIFS(#REF!,#REF!,MU$42,#REF!,$B49)+SUMIFS(#REF!,#REF!,MU$42,#REF!,$B49)+SUMIFS(#REF!,#REF!,MU$42,#REF!,$B49)+SUMIFS(#REF!,#REF!,MU$42,#REF!,$B49)+SUMIFS(#REF!,#REF!,MU$42,#REF!,$B49)),0)</f>
        <v>0</v>
      </c>
      <c r="MV49" s="39">
        <f>IF(MV$41&lt;=Caracterização!$F$6,(SUMIFS(#REF!,#REF!,MV$42,#REF!,$B49)+SUMIFS(#REF!,#REF!,MV$42,#REF!,$B49)+SUMIFS(#REF!,#REF!,MV$42,#REF!,$B49)+SUMIFS(#REF!,#REF!,MV$42,#REF!,$B49)+SUMIFS(#REF!,#REF!,MV$42,#REF!,$B49)+SUMIFS(#REF!,#REF!,MV$42,#REF!,$B49)),0)</f>
        <v>0</v>
      </c>
      <c r="MW49" s="39">
        <f>IF(MW$41&lt;=Caracterização!$F$6,(SUMIFS(#REF!,#REF!,MW$42,#REF!,$B49)+SUMIFS(#REF!,#REF!,MW$42,#REF!,$B49)+SUMIFS(#REF!,#REF!,MW$42,#REF!,$B49)+SUMIFS(#REF!,#REF!,MW$42,#REF!,$B49)+SUMIFS(#REF!,#REF!,MW$42,#REF!,$B49)+SUMIFS(#REF!,#REF!,MW$42,#REF!,$B49)),0)</f>
        <v>0</v>
      </c>
      <c r="MX49" s="39">
        <f>IF(MX$41&lt;=Caracterização!$F$6,(SUMIFS(#REF!,#REF!,MX$42,#REF!,$B49)+SUMIFS(#REF!,#REF!,MX$42,#REF!,$B49)+SUMIFS(#REF!,#REF!,MX$42,#REF!,$B49)+SUMIFS(#REF!,#REF!,MX$42,#REF!,$B49)+SUMIFS(#REF!,#REF!,MX$42,#REF!,$B49)+SUMIFS(#REF!,#REF!,MX$42,#REF!,$B49)),0)</f>
        <v>0</v>
      </c>
      <c r="MY49" s="39">
        <f>IF(MY$41&lt;=Caracterização!$F$6,(SUMIFS(#REF!,#REF!,MY$42,#REF!,$B49)+SUMIFS(#REF!,#REF!,MY$42,#REF!,$B49)+SUMIFS(#REF!,#REF!,MY$42,#REF!,$B49)+SUMIFS(#REF!,#REF!,MY$42,#REF!,$B49)+SUMIFS(#REF!,#REF!,MY$42,#REF!,$B49)+SUMIFS(#REF!,#REF!,MY$42,#REF!,$B49)),0)</f>
        <v>0</v>
      </c>
      <c r="MZ49" s="39">
        <f>IF(MZ$41&lt;=Caracterização!$F$6,(SUMIFS(#REF!,#REF!,MZ$42,#REF!,$B49)+SUMIFS(#REF!,#REF!,MZ$42,#REF!,$B49)+SUMIFS(#REF!,#REF!,MZ$42,#REF!,$B49)+SUMIFS(#REF!,#REF!,MZ$42,#REF!,$B49)+SUMIFS(#REF!,#REF!,MZ$42,#REF!,$B49)+SUMIFS(#REF!,#REF!,MZ$42,#REF!,$B49)),0)</f>
        <v>0</v>
      </c>
      <c r="NA49" s="39">
        <f>IF(NA$41&lt;=Caracterização!$F$6,(SUMIFS(#REF!,#REF!,NA$42,#REF!,$B49)+SUMIFS(#REF!,#REF!,NA$42,#REF!,$B49)+SUMIFS(#REF!,#REF!,NA$42,#REF!,$B49)+SUMIFS(#REF!,#REF!,NA$42,#REF!,$B49)+SUMIFS(#REF!,#REF!,NA$42,#REF!,$B49)+SUMIFS(#REF!,#REF!,NA$42,#REF!,$B49)),0)</f>
        <v>0</v>
      </c>
      <c r="NB49" s="39">
        <f>IF(NB$41&lt;=Caracterização!$F$6,(SUMIFS(#REF!,#REF!,NB$42,#REF!,$B49)+SUMIFS(#REF!,#REF!,NB$42,#REF!,$B49)+SUMIFS(#REF!,#REF!,NB$42,#REF!,$B49)+SUMIFS(#REF!,#REF!,NB$42,#REF!,$B49)+SUMIFS(#REF!,#REF!,NB$42,#REF!,$B49)+SUMIFS(#REF!,#REF!,NB$42,#REF!,$B49)),0)</f>
        <v>0</v>
      </c>
      <c r="NC49" s="39">
        <f>IF(NC$41&lt;=Caracterização!$F$6,(SUMIFS(#REF!,#REF!,NC$42,#REF!,$B49)+SUMIFS(#REF!,#REF!,NC$42,#REF!,$B49)+SUMIFS(#REF!,#REF!,NC$42,#REF!,$B49)+SUMIFS(#REF!,#REF!,NC$42,#REF!,$B49)+SUMIFS(#REF!,#REF!,NC$42,#REF!,$B49)+SUMIFS(#REF!,#REF!,NC$42,#REF!,$B49)),0)</f>
        <v>0</v>
      </c>
      <c r="ND49" s="39">
        <f>IF(ND$41&lt;=Caracterização!$F$6,(SUMIFS(#REF!,#REF!,ND$42,#REF!,$B49)+SUMIFS(#REF!,#REF!,ND$42,#REF!,$B49)+SUMIFS(#REF!,#REF!,ND$42,#REF!,$B49)+SUMIFS(#REF!,#REF!,ND$42,#REF!,$B49)+SUMIFS(#REF!,#REF!,ND$42,#REF!,$B49)+SUMIFS(#REF!,#REF!,ND$42,#REF!,$B49)),0)</f>
        <v>0</v>
      </c>
      <c r="NE49" s="39">
        <f>IF(NE$41&lt;=Caracterização!$F$6,(SUMIFS(#REF!,#REF!,NE$42,#REF!,$B49)+SUMIFS(#REF!,#REF!,NE$42,#REF!,$B49)+SUMIFS(#REF!,#REF!,NE$42,#REF!,$B49)+SUMIFS(#REF!,#REF!,NE$42,#REF!,$B49)+SUMIFS(#REF!,#REF!,NE$42,#REF!,$B49)+SUMIFS(#REF!,#REF!,NE$42,#REF!,$B49)),0)</f>
        <v>0</v>
      </c>
      <c r="NF49" s="39">
        <f>IF(NF$41&lt;=Caracterização!$F$6,(SUMIFS(#REF!,#REF!,NF$42,#REF!,$B49)+SUMIFS(#REF!,#REF!,NF$42,#REF!,$B49)+SUMIFS(#REF!,#REF!,NF$42,#REF!,$B49)+SUMIFS(#REF!,#REF!,NF$42,#REF!,$B49)+SUMIFS(#REF!,#REF!,NF$42,#REF!,$B49)+SUMIFS(#REF!,#REF!,NF$42,#REF!,$B49)),0)</f>
        <v>0</v>
      </c>
      <c r="NG49" s="39">
        <f>IF(NG$41&lt;=Caracterização!$F$6,(SUMIFS(#REF!,#REF!,NG$42,#REF!,$B49)+SUMIFS(#REF!,#REF!,NG$42,#REF!,$B49)+SUMIFS(#REF!,#REF!,NG$42,#REF!,$B49)+SUMIFS(#REF!,#REF!,NG$42,#REF!,$B49)+SUMIFS(#REF!,#REF!,NG$42,#REF!,$B49)+SUMIFS(#REF!,#REF!,NG$42,#REF!,$B49)),0)</f>
        <v>0</v>
      </c>
      <c r="NH49" s="39">
        <f>IF(NH$41&lt;=Caracterização!$F$6,(SUMIFS(#REF!,#REF!,NH$42,#REF!,$B49)+SUMIFS(#REF!,#REF!,NH$42,#REF!,$B49)+SUMIFS(#REF!,#REF!,NH$42,#REF!,$B49)+SUMIFS(#REF!,#REF!,NH$42,#REF!,$B49)+SUMIFS(#REF!,#REF!,NH$42,#REF!,$B49)+SUMIFS(#REF!,#REF!,NH$42,#REF!,$B49)),0)</f>
        <v>0</v>
      </c>
      <c r="NI49" s="39">
        <f>IF(NI$41&lt;=Caracterização!$F$6,(SUMIFS(#REF!,#REF!,NI$42,#REF!,$B49)+SUMIFS(#REF!,#REF!,NI$42,#REF!,$B49)+SUMIFS(#REF!,#REF!,NI$42,#REF!,$B49)+SUMIFS(#REF!,#REF!,NI$42,#REF!,$B49)+SUMIFS(#REF!,#REF!,NI$42,#REF!,$B49)+SUMIFS(#REF!,#REF!,NI$42,#REF!,$B49)),0)</f>
        <v>0</v>
      </c>
      <c r="NJ49" s="39">
        <f>IF(NJ$41&lt;=Caracterização!$F$6,(SUMIFS(#REF!,#REF!,NJ$42,#REF!,$B49)+SUMIFS(#REF!,#REF!,NJ$42,#REF!,$B49)+SUMIFS(#REF!,#REF!,NJ$42,#REF!,$B49)+SUMIFS(#REF!,#REF!,NJ$42,#REF!,$B49)+SUMIFS(#REF!,#REF!,NJ$42,#REF!,$B49)+SUMIFS(#REF!,#REF!,NJ$42,#REF!,$B49)),0)</f>
        <v>0</v>
      </c>
      <c r="NK49" s="39">
        <f>IF(NK$41&lt;=Caracterização!$F$6,(SUMIFS(#REF!,#REF!,NK$42,#REF!,$B49)+SUMIFS(#REF!,#REF!,NK$42,#REF!,$B49)+SUMIFS(#REF!,#REF!,NK$42,#REF!,$B49)+SUMIFS(#REF!,#REF!,NK$42,#REF!,$B49)+SUMIFS(#REF!,#REF!,NK$42,#REF!,$B49)+SUMIFS(#REF!,#REF!,NK$42,#REF!,$B49)),0)</f>
        <v>0</v>
      </c>
      <c r="NL49" s="39">
        <f>IF(NL$41&lt;=Caracterização!$F$6,(SUMIFS(#REF!,#REF!,NL$42,#REF!,$B49)+SUMIFS(#REF!,#REF!,NL$42,#REF!,$B49)+SUMIFS(#REF!,#REF!,NL$42,#REF!,$B49)+SUMIFS(#REF!,#REF!,NL$42,#REF!,$B49)+SUMIFS(#REF!,#REF!,NL$42,#REF!,$B49)+SUMIFS(#REF!,#REF!,NL$42,#REF!,$B49)),0)</f>
        <v>0</v>
      </c>
      <c r="NM49" s="39">
        <f>IF(NM$41&lt;=Caracterização!$F$6,(SUMIFS(#REF!,#REF!,NM$42,#REF!,$B49)+SUMIFS(#REF!,#REF!,NM$42,#REF!,$B49)+SUMIFS(#REF!,#REF!,NM$42,#REF!,$B49)+SUMIFS(#REF!,#REF!,NM$42,#REF!,$B49)+SUMIFS(#REF!,#REF!,NM$42,#REF!,$B49)+SUMIFS(#REF!,#REF!,NM$42,#REF!,$B49)),0)</f>
        <v>0</v>
      </c>
      <c r="NN49" s="39">
        <f>IF(NN$41&lt;=Caracterização!$F$6,(SUMIFS(#REF!,#REF!,NN$42,#REF!,$B49)+SUMIFS(#REF!,#REF!,NN$42,#REF!,$B49)+SUMIFS(#REF!,#REF!,NN$42,#REF!,$B49)+SUMIFS(#REF!,#REF!,NN$42,#REF!,$B49)+SUMIFS(#REF!,#REF!,NN$42,#REF!,$B49)+SUMIFS(#REF!,#REF!,NN$42,#REF!,$B49)),0)</f>
        <v>0</v>
      </c>
      <c r="NO49" s="39">
        <f>IF(NO$41&lt;=Caracterização!$F$6,(SUMIFS(#REF!,#REF!,NO$42,#REF!,$B49)+SUMIFS(#REF!,#REF!,NO$42,#REF!,$B49)+SUMIFS(#REF!,#REF!,NO$42,#REF!,$B49)+SUMIFS(#REF!,#REF!,NO$42,#REF!,$B49)+SUMIFS(#REF!,#REF!,NO$42,#REF!,$B49)+SUMIFS(#REF!,#REF!,NO$42,#REF!,$B49)),0)</f>
        <v>0</v>
      </c>
      <c r="NP49" s="39">
        <f>IF(NP$41&lt;=Caracterização!$F$6,(SUMIFS(#REF!,#REF!,NP$42,#REF!,$B49)+SUMIFS(#REF!,#REF!,NP$42,#REF!,$B49)+SUMIFS(#REF!,#REF!,NP$42,#REF!,$B49)+SUMIFS(#REF!,#REF!,NP$42,#REF!,$B49)+SUMIFS(#REF!,#REF!,NP$42,#REF!,$B49)+SUMIFS(#REF!,#REF!,NP$42,#REF!,$B49)),0)</f>
        <v>0</v>
      </c>
      <c r="NQ49" s="39">
        <f>IF(NQ$41&lt;=Caracterização!$F$6,(SUMIFS(#REF!,#REF!,NQ$42,#REF!,$B49)+SUMIFS(#REF!,#REF!,NQ$42,#REF!,$B49)+SUMIFS(#REF!,#REF!,NQ$42,#REF!,$B49)+SUMIFS(#REF!,#REF!,NQ$42,#REF!,$B49)+SUMIFS(#REF!,#REF!,NQ$42,#REF!,$B49)+SUMIFS(#REF!,#REF!,NQ$42,#REF!,$B49)),0)</f>
        <v>0</v>
      </c>
      <c r="NR49" s="39">
        <f>IF(NR$41&lt;=Caracterização!$F$6,(SUMIFS(#REF!,#REF!,NR$42,#REF!,$B49)+SUMIFS(#REF!,#REF!,NR$42,#REF!,$B49)+SUMIFS(#REF!,#REF!,NR$42,#REF!,$B49)+SUMIFS(#REF!,#REF!,NR$42,#REF!,$B49)+SUMIFS(#REF!,#REF!,NR$42,#REF!,$B49)+SUMIFS(#REF!,#REF!,NR$42,#REF!,$B49)),0)</f>
        <v>0</v>
      </c>
      <c r="NS49" s="39">
        <f>IF(NS$41&lt;=Caracterização!$F$6,(SUMIFS(#REF!,#REF!,NS$42,#REF!,$B49)+SUMIFS(#REF!,#REF!,NS$42,#REF!,$B49)+SUMIFS(#REF!,#REF!,NS$42,#REF!,$B49)+SUMIFS(#REF!,#REF!,NS$42,#REF!,$B49)+SUMIFS(#REF!,#REF!,NS$42,#REF!,$B49)+SUMIFS(#REF!,#REF!,NS$42,#REF!,$B49)),0)</f>
        <v>0</v>
      </c>
      <c r="NT49" s="39">
        <f>IF(NT$41&lt;=Caracterização!$F$6,(SUMIFS(#REF!,#REF!,NT$42,#REF!,$B49)+SUMIFS(#REF!,#REF!,NT$42,#REF!,$B49)+SUMIFS(#REF!,#REF!,NT$42,#REF!,$B49)+SUMIFS(#REF!,#REF!,NT$42,#REF!,$B49)+SUMIFS(#REF!,#REF!,NT$42,#REF!,$B49)+SUMIFS(#REF!,#REF!,NT$42,#REF!,$B49)),0)</f>
        <v>0</v>
      </c>
      <c r="NU49" s="39">
        <f>IF(NU$41&lt;=Caracterização!$F$6,(SUMIFS(#REF!,#REF!,NU$42,#REF!,$B49)+SUMIFS(#REF!,#REF!,NU$42,#REF!,$B49)+SUMIFS(#REF!,#REF!,NU$42,#REF!,$B49)+SUMIFS(#REF!,#REF!,NU$42,#REF!,$B49)+SUMIFS(#REF!,#REF!,NU$42,#REF!,$B49)+SUMIFS(#REF!,#REF!,NU$42,#REF!,$B49)),0)</f>
        <v>0</v>
      </c>
      <c r="NV49" s="39">
        <f>IF(NV$41&lt;=Caracterização!$F$6,(SUMIFS(#REF!,#REF!,NV$42,#REF!,$B49)+SUMIFS(#REF!,#REF!,NV$42,#REF!,$B49)+SUMIFS(#REF!,#REF!,NV$42,#REF!,$B49)+SUMIFS(#REF!,#REF!,NV$42,#REF!,$B49)+SUMIFS(#REF!,#REF!,NV$42,#REF!,$B49)+SUMIFS(#REF!,#REF!,NV$42,#REF!,$B49)),0)</f>
        <v>0</v>
      </c>
      <c r="NW49" s="39">
        <f>IF(NW$41&lt;=Caracterização!$F$6,(SUMIFS(#REF!,#REF!,NW$42,#REF!,$B49)+SUMIFS(#REF!,#REF!,NW$42,#REF!,$B49)+SUMIFS(#REF!,#REF!,NW$42,#REF!,$B49)+SUMIFS(#REF!,#REF!,NW$42,#REF!,$B49)+SUMIFS(#REF!,#REF!,NW$42,#REF!,$B49)+SUMIFS(#REF!,#REF!,NW$42,#REF!,$B49)),0)</f>
        <v>0</v>
      </c>
      <c r="NX49" s="39">
        <f>IF(NX$41&lt;=Caracterização!$F$6,(SUMIFS(#REF!,#REF!,NX$42,#REF!,$B49)+SUMIFS(#REF!,#REF!,NX$42,#REF!,$B49)+SUMIFS(#REF!,#REF!,NX$42,#REF!,$B49)+SUMIFS(#REF!,#REF!,NX$42,#REF!,$B49)+SUMIFS(#REF!,#REF!,NX$42,#REF!,$B49)+SUMIFS(#REF!,#REF!,NX$42,#REF!,$B49)),0)</f>
        <v>0</v>
      </c>
      <c r="NY49" s="39">
        <f>IF(NY$41&lt;=Caracterização!$F$6,(SUMIFS(#REF!,#REF!,NY$42,#REF!,$B49)+SUMIFS(#REF!,#REF!,NY$42,#REF!,$B49)+SUMIFS(#REF!,#REF!,NY$42,#REF!,$B49)+SUMIFS(#REF!,#REF!,NY$42,#REF!,$B49)+SUMIFS(#REF!,#REF!,NY$42,#REF!,$B49)+SUMIFS(#REF!,#REF!,NY$42,#REF!,$B49)),0)</f>
        <v>0</v>
      </c>
      <c r="NZ49" s="39">
        <f>IF(NZ$41&lt;=Caracterização!$F$6,(SUMIFS(#REF!,#REF!,NZ$42,#REF!,$B49)+SUMIFS(#REF!,#REF!,NZ$42,#REF!,$B49)+SUMIFS(#REF!,#REF!,NZ$42,#REF!,$B49)+SUMIFS(#REF!,#REF!,NZ$42,#REF!,$B49)+SUMIFS(#REF!,#REF!,NZ$42,#REF!,$B49)+SUMIFS(#REF!,#REF!,NZ$42,#REF!,$B49)),0)</f>
        <v>0</v>
      </c>
      <c r="OA49" s="39">
        <f>IF(OA$41&lt;=Caracterização!$F$6,(SUMIFS(#REF!,#REF!,OA$42,#REF!,$B49)+SUMIFS(#REF!,#REF!,OA$42,#REF!,$B49)+SUMIFS(#REF!,#REF!,OA$42,#REF!,$B49)+SUMIFS(#REF!,#REF!,OA$42,#REF!,$B49)+SUMIFS(#REF!,#REF!,OA$42,#REF!,$B49)+SUMIFS(#REF!,#REF!,OA$42,#REF!,$B49)),0)</f>
        <v>0</v>
      </c>
      <c r="OB49" s="39">
        <f>IF(OB$41&lt;=Caracterização!$F$6,(SUMIFS(#REF!,#REF!,OB$42,#REF!,$B49)+SUMIFS(#REF!,#REF!,OB$42,#REF!,$B49)+SUMIFS(#REF!,#REF!,OB$42,#REF!,$B49)+SUMIFS(#REF!,#REF!,OB$42,#REF!,$B49)+SUMIFS(#REF!,#REF!,OB$42,#REF!,$B49)+SUMIFS(#REF!,#REF!,OB$42,#REF!,$B49)),0)</f>
        <v>0</v>
      </c>
      <c r="OC49" s="39">
        <f>IF(OC$41&lt;=Caracterização!$F$6,(SUMIFS(#REF!,#REF!,OC$42,#REF!,$B49)+SUMIFS(#REF!,#REF!,OC$42,#REF!,$B49)+SUMIFS(#REF!,#REF!,OC$42,#REF!,$B49)+SUMIFS(#REF!,#REF!,OC$42,#REF!,$B49)+SUMIFS(#REF!,#REF!,OC$42,#REF!,$B49)+SUMIFS(#REF!,#REF!,OC$42,#REF!,$B49)),0)</f>
        <v>0</v>
      </c>
      <c r="OD49" s="39">
        <f>IF(OD$41&lt;=Caracterização!$F$6,(SUMIFS(#REF!,#REF!,OD$42,#REF!,$B49)+SUMIFS(#REF!,#REF!,OD$42,#REF!,$B49)+SUMIFS(#REF!,#REF!,OD$42,#REF!,$B49)+SUMIFS(#REF!,#REF!,OD$42,#REF!,$B49)+SUMIFS(#REF!,#REF!,OD$42,#REF!,$B49)+SUMIFS(#REF!,#REF!,OD$42,#REF!,$B49)),0)</f>
        <v>0</v>
      </c>
      <c r="OE49" s="39">
        <f>IF(OE$41&lt;=Caracterização!$F$6,(SUMIFS(#REF!,#REF!,OE$42,#REF!,$B49)+SUMIFS(#REF!,#REF!,OE$42,#REF!,$B49)+SUMIFS(#REF!,#REF!,OE$42,#REF!,$B49)+SUMIFS(#REF!,#REF!,OE$42,#REF!,$B49)+SUMIFS(#REF!,#REF!,OE$42,#REF!,$B49)+SUMIFS(#REF!,#REF!,OE$42,#REF!,$B49)),0)</f>
        <v>0</v>
      </c>
      <c r="OF49" s="39">
        <f>IF(OF$41&lt;=Caracterização!$F$6,(SUMIFS(#REF!,#REF!,OF$42,#REF!,$B49)+SUMIFS(#REF!,#REF!,OF$42,#REF!,$B49)+SUMIFS(#REF!,#REF!,OF$42,#REF!,$B49)+SUMIFS(#REF!,#REF!,OF$42,#REF!,$B49)+SUMIFS(#REF!,#REF!,OF$42,#REF!,$B49)+SUMIFS(#REF!,#REF!,OF$42,#REF!,$B49)),0)</f>
        <v>0</v>
      </c>
      <c r="OG49" s="39">
        <f>IF(OG$41&lt;=Caracterização!$F$6,(SUMIFS(#REF!,#REF!,OG$42,#REF!,$B49)+SUMIFS(#REF!,#REF!,OG$42,#REF!,$B49)+SUMIFS(#REF!,#REF!,OG$42,#REF!,$B49)+SUMIFS(#REF!,#REF!,OG$42,#REF!,$B49)+SUMIFS(#REF!,#REF!,OG$42,#REF!,$B49)+SUMIFS(#REF!,#REF!,OG$42,#REF!,$B49)),0)</f>
        <v>0</v>
      </c>
      <c r="OH49" s="39">
        <f>IF(OH$41&lt;=Caracterização!$F$6,(SUMIFS(#REF!,#REF!,OH$42,#REF!,$B49)+SUMIFS(#REF!,#REF!,OH$42,#REF!,$B49)+SUMIFS(#REF!,#REF!,OH$42,#REF!,$B49)+SUMIFS(#REF!,#REF!,OH$42,#REF!,$B49)+SUMIFS(#REF!,#REF!,OH$42,#REF!,$B49)+SUMIFS(#REF!,#REF!,OH$42,#REF!,$B49)),0)</f>
        <v>0</v>
      </c>
      <c r="OI49" s="39">
        <f>IF(OI$41&lt;=Caracterização!$F$6,(SUMIFS(#REF!,#REF!,OI$42,#REF!,$B49)+SUMIFS(#REF!,#REF!,OI$42,#REF!,$B49)+SUMIFS(#REF!,#REF!,OI$42,#REF!,$B49)+SUMIFS(#REF!,#REF!,OI$42,#REF!,$B49)+SUMIFS(#REF!,#REF!,OI$42,#REF!,$B49)+SUMIFS(#REF!,#REF!,OI$42,#REF!,$B49)),0)</f>
        <v>0</v>
      </c>
      <c r="OJ49" s="39">
        <f>IF(OJ$41&lt;=Caracterização!$F$6,(SUMIFS(#REF!,#REF!,OJ$42,#REF!,$B49)+SUMIFS(#REF!,#REF!,OJ$42,#REF!,$B49)+SUMIFS(#REF!,#REF!,OJ$42,#REF!,$B49)+SUMIFS(#REF!,#REF!,OJ$42,#REF!,$B49)+SUMIFS(#REF!,#REF!,OJ$42,#REF!,$B49)+SUMIFS(#REF!,#REF!,OJ$42,#REF!,$B49)),0)</f>
        <v>0</v>
      </c>
      <c r="OK49" s="39">
        <f>IF(OK$41&lt;=Caracterização!$F$6,(SUMIFS(#REF!,#REF!,OK$42,#REF!,$B49)+SUMIFS(#REF!,#REF!,OK$42,#REF!,$B49)+SUMIFS(#REF!,#REF!,OK$42,#REF!,$B49)+SUMIFS(#REF!,#REF!,OK$42,#REF!,$B49)+SUMIFS(#REF!,#REF!,OK$42,#REF!,$B49)+SUMIFS(#REF!,#REF!,OK$42,#REF!,$B49)),0)</f>
        <v>0</v>
      </c>
      <c r="OL49" s="39">
        <f>IF(OL$41&lt;=Caracterização!$F$6,(SUMIFS(#REF!,#REF!,OL$42,#REF!,$B49)+SUMIFS(#REF!,#REF!,OL$42,#REF!,$B49)+SUMIFS(#REF!,#REF!,OL$42,#REF!,$B49)+SUMIFS(#REF!,#REF!,OL$42,#REF!,$B49)+SUMIFS(#REF!,#REF!,OL$42,#REF!,$B49)+SUMIFS(#REF!,#REF!,OL$42,#REF!,$B49)),0)</f>
        <v>0</v>
      </c>
      <c r="OM49" s="39">
        <f>IF(OM$41&lt;=Caracterização!$F$6,(SUMIFS(#REF!,#REF!,OM$42,#REF!,$B49)+SUMIFS(#REF!,#REF!,OM$42,#REF!,$B49)+SUMIFS(#REF!,#REF!,OM$42,#REF!,$B49)+SUMIFS(#REF!,#REF!,OM$42,#REF!,$B49)+SUMIFS(#REF!,#REF!,OM$42,#REF!,$B49)+SUMIFS(#REF!,#REF!,OM$42,#REF!,$B49)),0)</f>
        <v>0</v>
      </c>
      <c r="ON49" s="39">
        <f>IF(ON$41&lt;=Caracterização!$F$6,(SUMIFS(#REF!,#REF!,ON$42,#REF!,$B49)+SUMIFS(#REF!,#REF!,ON$42,#REF!,$B49)+SUMIFS(#REF!,#REF!,ON$42,#REF!,$B49)+SUMIFS(#REF!,#REF!,ON$42,#REF!,$B49)+SUMIFS(#REF!,#REF!,ON$42,#REF!,$B49)+SUMIFS(#REF!,#REF!,ON$42,#REF!,$B49)),0)</f>
        <v>0</v>
      </c>
      <c r="OO49" s="39">
        <f>IF(OO$41&lt;=Caracterização!$F$6,(SUMIFS(#REF!,#REF!,OO$42,#REF!,$B49)+SUMIFS(#REF!,#REF!,OO$42,#REF!,$B49)+SUMIFS(#REF!,#REF!,OO$42,#REF!,$B49)+SUMIFS(#REF!,#REF!,OO$42,#REF!,$B49)+SUMIFS(#REF!,#REF!,OO$42,#REF!,$B49)+SUMIFS(#REF!,#REF!,OO$42,#REF!,$B49)),0)</f>
        <v>0</v>
      </c>
      <c r="OP49" s="39">
        <f>IF(OP$41&lt;=Caracterização!$F$6,(SUMIFS(#REF!,#REF!,OP$42,#REF!,$B49)+SUMIFS(#REF!,#REF!,OP$42,#REF!,$B49)+SUMIFS(#REF!,#REF!,OP$42,#REF!,$B49)+SUMIFS(#REF!,#REF!,OP$42,#REF!,$B49)+SUMIFS(#REF!,#REF!,OP$42,#REF!,$B49)+SUMIFS(#REF!,#REF!,OP$42,#REF!,$B49)),0)</f>
        <v>0</v>
      </c>
      <c r="OQ49" s="39">
        <f>IF(OQ$41&lt;=Caracterização!$F$6,(SUMIFS(#REF!,#REF!,OQ$42,#REF!,$B49)+SUMIFS(#REF!,#REF!,OQ$42,#REF!,$B49)+SUMIFS(#REF!,#REF!,OQ$42,#REF!,$B49)+SUMIFS(#REF!,#REF!,OQ$42,#REF!,$B49)+SUMIFS(#REF!,#REF!,OQ$42,#REF!,$B49)+SUMIFS(#REF!,#REF!,OQ$42,#REF!,$B49)),0)</f>
        <v>0</v>
      </c>
      <c r="OR49" s="39">
        <f>IF(OR$41&lt;=Caracterização!$F$6,(SUMIFS(#REF!,#REF!,OR$42,#REF!,$B49)+SUMIFS(#REF!,#REF!,OR$42,#REF!,$B49)+SUMIFS(#REF!,#REF!,OR$42,#REF!,$B49)+SUMIFS(#REF!,#REF!,OR$42,#REF!,$B49)+SUMIFS(#REF!,#REF!,OR$42,#REF!,$B49)+SUMIFS(#REF!,#REF!,OR$42,#REF!,$B49)),0)</f>
        <v>0</v>
      </c>
      <c r="OS49" s="39">
        <f>IF(OS$41&lt;=Caracterização!$F$6,(SUMIFS(#REF!,#REF!,OS$42,#REF!,$B49)+SUMIFS(#REF!,#REF!,OS$42,#REF!,$B49)+SUMIFS(#REF!,#REF!,OS$42,#REF!,$B49)+SUMIFS(#REF!,#REF!,OS$42,#REF!,$B49)+SUMIFS(#REF!,#REF!,OS$42,#REF!,$B49)+SUMIFS(#REF!,#REF!,OS$42,#REF!,$B49)),0)</f>
        <v>0</v>
      </c>
      <c r="OT49" s="39">
        <f>IF(OT$41&lt;=Caracterização!$F$6,(SUMIFS(#REF!,#REF!,OT$42,#REF!,$B49)+SUMIFS(#REF!,#REF!,OT$42,#REF!,$B49)+SUMIFS(#REF!,#REF!,OT$42,#REF!,$B49)+SUMIFS(#REF!,#REF!,OT$42,#REF!,$B49)+SUMIFS(#REF!,#REF!,OT$42,#REF!,$B49)+SUMIFS(#REF!,#REF!,OT$42,#REF!,$B49)),0)</f>
        <v>0</v>
      </c>
      <c r="OU49" s="39">
        <f>IF(OU$41&lt;=Caracterização!$F$6,(SUMIFS(#REF!,#REF!,OU$42,#REF!,$B49)+SUMIFS(#REF!,#REF!,OU$42,#REF!,$B49)+SUMIFS(#REF!,#REF!,OU$42,#REF!,$B49)+SUMIFS(#REF!,#REF!,OU$42,#REF!,$B49)+SUMIFS(#REF!,#REF!,OU$42,#REF!,$B49)+SUMIFS(#REF!,#REF!,OU$42,#REF!,$B49)),0)</f>
        <v>0</v>
      </c>
      <c r="OV49" s="39">
        <f>IF(OV$41&lt;=Caracterização!$F$6,(SUMIFS(#REF!,#REF!,OV$42,#REF!,$B49)+SUMIFS(#REF!,#REF!,OV$42,#REF!,$B49)+SUMIFS(#REF!,#REF!,OV$42,#REF!,$B49)+SUMIFS(#REF!,#REF!,OV$42,#REF!,$B49)+SUMIFS(#REF!,#REF!,OV$42,#REF!,$B49)+SUMIFS(#REF!,#REF!,OV$42,#REF!,$B49)),0)</f>
        <v>0</v>
      </c>
      <c r="OW49" s="39">
        <f>IF(OW$41&lt;=Caracterização!$F$6,(SUMIFS(#REF!,#REF!,OW$42,#REF!,$B49)+SUMIFS(#REF!,#REF!,OW$42,#REF!,$B49)+SUMIFS(#REF!,#REF!,OW$42,#REF!,$B49)+SUMIFS(#REF!,#REF!,OW$42,#REF!,$B49)+SUMIFS(#REF!,#REF!,OW$42,#REF!,$B49)+SUMIFS(#REF!,#REF!,OW$42,#REF!,$B49)),0)</f>
        <v>0</v>
      </c>
      <c r="OX49" s="39">
        <f>IF(OX$41&lt;=Caracterização!$F$6,(SUMIFS(#REF!,#REF!,OX$42,#REF!,$B49)+SUMIFS(#REF!,#REF!,OX$42,#REF!,$B49)+SUMIFS(#REF!,#REF!,OX$42,#REF!,$B49)+SUMIFS(#REF!,#REF!,OX$42,#REF!,$B49)+SUMIFS(#REF!,#REF!,OX$42,#REF!,$B49)+SUMIFS(#REF!,#REF!,OX$42,#REF!,$B49)),0)</f>
        <v>0</v>
      </c>
      <c r="OY49" s="39">
        <f>IF(OY$41&lt;=Caracterização!$F$6,(SUMIFS(#REF!,#REF!,OY$42,#REF!,$B49)+SUMIFS(#REF!,#REF!,OY$42,#REF!,$B49)+SUMIFS(#REF!,#REF!,OY$42,#REF!,$B49)+SUMIFS(#REF!,#REF!,OY$42,#REF!,$B49)+SUMIFS(#REF!,#REF!,OY$42,#REF!,$B49)+SUMIFS(#REF!,#REF!,OY$42,#REF!,$B49)),0)</f>
        <v>0</v>
      </c>
      <c r="OZ49" s="39">
        <f>IF(OZ$41&lt;=Caracterização!$F$6,(SUMIFS(#REF!,#REF!,OZ$42,#REF!,$B49)+SUMIFS(#REF!,#REF!,OZ$42,#REF!,$B49)+SUMIFS(#REF!,#REF!,OZ$42,#REF!,$B49)+SUMIFS(#REF!,#REF!,OZ$42,#REF!,$B49)+SUMIFS(#REF!,#REF!,OZ$42,#REF!,$B49)+SUMIFS(#REF!,#REF!,OZ$42,#REF!,$B49)),0)</f>
        <v>0</v>
      </c>
      <c r="PA49" s="39">
        <f>IF(PA$41&lt;=Caracterização!$F$6,(SUMIFS(#REF!,#REF!,PA$42,#REF!,$B49)+SUMIFS(#REF!,#REF!,PA$42,#REF!,$B49)+SUMIFS(#REF!,#REF!,PA$42,#REF!,$B49)+SUMIFS(#REF!,#REF!,PA$42,#REF!,$B49)+SUMIFS(#REF!,#REF!,PA$42,#REF!,$B49)+SUMIFS(#REF!,#REF!,PA$42,#REF!,$B49)),0)</f>
        <v>0</v>
      </c>
      <c r="PB49" s="39">
        <f>IF(PB$41&lt;=Caracterização!$F$6,(SUMIFS(#REF!,#REF!,PB$42,#REF!,$B49)+SUMIFS(#REF!,#REF!,PB$42,#REF!,$B49)+SUMIFS(#REF!,#REF!,PB$42,#REF!,$B49)+SUMIFS(#REF!,#REF!,PB$42,#REF!,$B49)+SUMIFS(#REF!,#REF!,PB$42,#REF!,$B49)+SUMIFS(#REF!,#REF!,PB$42,#REF!,$B49)),0)</f>
        <v>0</v>
      </c>
      <c r="PC49" s="39">
        <f>IF(PC$41&lt;=Caracterização!$F$6,(SUMIFS(#REF!,#REF!,PC$42,#REF!,$B49)+SUMIFS(#REF!,#REF!,PC$42,#REF!,$B49)+SUMIFS(#REF!,#REF!,PC$42,#REF!,$B49)+SUMIFS(#REF!,#REF!,PC$42,#REF!,$B49)+SUMIFS(#REF!,#REF!,PC$42,#REF!,$B49)+SUMIFS(#REF!,#REF!,PC$42,#REF!,$B49)),0)</f>
        <v>0</v>
      </c>
      <c r="PD49" s="39">
        <f>IF(PD$41&lt;=Caracterização!$F$6,(SUMIFS(#REF!,#REF!,PD$42,#REF!,$B49)+SUMIFS(#REF!,#REF!,PD$42,#REF!,$B49)+SUMIFS(#REF!,#REF!,PD$42,#REF!,$B49)+SUMIFS(#REF!,#REF!,PD$42,#REF!,$B49)+SUMIFS(#REF!,#REF!,PD$42,#REF!,$B49)+SUMIFS(#REF!,#REF!,PD$42,#REF!,$B49)),0)</f>
        <v>0</v>
      </c>
      <c r="PE49" s="39">
        <f>IF(PE$41&lt;=Caracterização!$F$6,(SUMIFS(#REF!,#REF!,PE$42,#REF!,$B49)+SUMIFS(#REF!,#REF!,PE$42,#REF!,$B49)+SUMIFS(#REF!,#REF!,PE$42,#REF!,$B49)+SUMIFS(#REF!,#REF!,PE$42,#REF!,$B49)+SUMIFS(#REF!,#REF!,PE$42,#REF!,$B49)+SUMIFS(#REF!,#REF!,PE$42,#REF!,$B49)),0)</f>
        <v>0</v>
      </c>
      <c r="PF49" s="39">
        <f>IF(PF$41&lt;=Caracterização!$F$6,(SUMIFS(#REF!,#REF!,PF$42,#REF!,$B49)+SUMIFS(#REF!,#REF!,PF$42,#REF!,$B49)+SUMIFS(#REF!,#REF!,PF$42,#REF!,$B49)+SUMIFS(#REF!,#REF!,PF$42,#REF!,$B49)+SUMIFS(#REF!,#REF!,PF$42,#REF!,$B49)+SUMIFS(#REF!,#REF!,PF$42,#REF!,$B49)),0)</f>
        <v>0</v>
      </c>
      <c r="PG49" s="39">
        <f>IF(PG$41&lt;=Caracterização!$F$6,(SUMIFS(#REF!,#REF!,PG$42,#REF!,$B49)+SUMIFS(#REF!,#REF!,PG$42,#REF!,$B49)+SUMIFS(#REF!,#REF!,PG$42,#REF!,$B49)+SUMIFS(#REF!,#REF!,PG$42,#REF!,$B49)+SUMIFS(#REF!,#REF!,PG$42,#REF!,$B49)+SUMIFS(#REF!,#REF!,PG$42,#REF!,$B49)),0)</f>
        <v>0</v>
      </c>
    </row>
    <row r="50" spans="1:423" ht="13.9" customHeight="1" x14ac:dyDescent="0.2">
      <c r="A50" s="8"/>
      <c r="B50" s="187" t="s">
        <v>277</v>
      </c>
      <c r="C50" s="86" t="e">
        <f t="shared" si="53"/>
        <v>#REF!</v>
      </c>
      <c r="D50" s="39" t="e">
        <f>IF(D$41&lt;=Caracterização!$F$6,(SUMIFS(#REF!,#REF!,D$42,#REF!,$B50)+SUMIFS(#REF!,#REF!,D$42,#REF!,$B50)+SUMIFS(#REF!,#REF!,D$42,#REF!,$B50)+SUMIFS(#REF!,#REF!,D$42,#REF!,$B50)+SUMIFS(#REF!,#REF!,D$42,#REF!,$B50)+SUMIFS(#REF!,#REF!,D$42,#REF!,$B50)),0)</f>
        <v>#REF!</v>
      </c>
      <c r="E50" s="39" t="e">
        <f>IF(E$41&lt;=Caracterização!$F$6,(SUMIFS(#REF!,#REF!,E$42,#REF!,$B50)+SUMIFS(#REF!,#REF!,E$42,#REF!,$B50)+SUMIFS(#REF!,#REF!,E$42,#REF!,$B50)+SUMIFS(#REF!,#REF!,E$42,#REF!,$B50)+SUMIFS(#REF!,#REF!,E$42,#REF!,$B50)+SUMIFS(#REF!,#REF!,E$42,#REF!,$B50)),0)</f>
        <v>#REF!</v>
      </c>
      <c r="F50" s="39" t="e">
        <f>IF(F$41&lt;=Caracterização!$F$6,(SUMIFS(#REF!,#REF!,F$42,#REF!,$B50)+SUMIFS(#REF!,#REF!,F$42,#REF!,$B50)+SUMIFS(#REF!,#REF!,F$42,#REF!,$B50)+SUMIFS(#REF!,#REF!,F$42,#REF!,$B50)+SUMIFS(#REF!,#REF!,F$42,#REF!,$B50)+SUMIFS(#REF!,#REF!,F$42,#REF!,$B50)),0)</f>
        <v>#REF!</v>
      </c>
      <c r="G50" s="39" t="e">
        <f>IF(G$41&lt;=Caracterização!$F$6,(SUMIFS(#REF!,#REF!,G$42,#REF!,$B50)+SUMIFS(#REF!,#REF!,G$42,#REF!,$B50)+SUMIFS(#REF!,#REF!,G$42,#REF!,$B50)+SUMIFS(#REF!,#REF!,G$42,#REF!,$B50)+SUMIFS(#REF!,#REF!,G$42,#REF!,$B50)+SUMIFS(#REF!,#REF!,G$42,#REF!,$B50)),0)</f>
        <v>#REF!</v>
      </c>
      <c r="H50" s="39" t="e">
        <f>IF(H$41&lt;=Caracterização!$F$6,(SUMIFS(#REF!,#REF!,H$42,#REF!,$B50)+SUMIFS(#REF!,#REF!,H$42,#REF!,$B50)+SUMIFS(#REF!,#REF!,H$42,#REF!,$B50)+SUMIFS(#REF!,#REF!,H$42,#REF!,$B50)+SUMIFS(#REF!,#REF!,H$42,#REF!,$B50)+SUMIFS(#REF!,#REF!,H$42,#REF!,$B50)),0)</f>
        <v>#REF!</v>
      </c>
      <c r="I50" s="39" t="e">
        <f>IF(I$41&lt;=Caracterização!$F$6,(SUMIFS(#REF!,#REF!,I$42,#REF!,$B50)+SUMIFS(#REF!,#REF!,I$42,#REF!,$B50)+SUMIFS(#REF!,#REF!,I$42,#REF!,$B50)+SUMIFS(#REF!,#REF!,I$42,#REF!,$B50)+SUMIFS(#REF!,#REF!,I$42,#REF!,$B50)+SUMIFS(#REF!,#REF!,I$42,#REF!,$B50)),0)</f>
        <v>#REF!</v>
      </c>
      <c r="J50" s="39" t="e">
        <f>IF(J$41&lt;=Caracterização!$F$6,(SUMIFS(#REF!,#REF!,J$42,#REF!,$B50)+SUMIFS(#REF!,#REF!,J$42,#REF!,$B50)+SUMIFS(#REF!,#REF!,J$42,#REF!,$B50)+SUMIFS(#REF!,#REF!,J$42,#REF!,$B50)+SUMIFS(#REF!,#REF!,J$42,#REF!,$B50)+SUMIFS(#REF!,#REF!,J$42,#REF!,$B50)),0)</f>
        <v>#REF!</v>
      </c>
      <c r="K50" s="39" t="e">
        <f>IF(K$41&lt;=Caracterização!$F$6,(SUMIFS(#REF!,#REF!,K$42,#REF!,$B50)+SUMIFS(#REF!,#REF!,K$42,#REF!,$B50)+SUMIFS(#REF!,#REF!,K$42,#REF!,$B50)+SUMIFS(#REF!,#REF!,K$42,#REF!,$B50)+SUMIFS(#REF!,#REF!,K$42,#REF!,$B50)+SUMIFS(#REF!,#REF!,K$42,#REF!,$B50)),0)</f>
        <v>#REF!</v>
      </c>
      <c r="L50" s="39" t="e">
        <f>IF(L$41&lt;=Caracterização!$F$6,(SUMIFS(#REF!,#REF!,L$42,#REF!,$B50)+SUMIFS(#REF!,#REF!,L$42,#REF!,$B50)+SUMIFS(#REF!,#REF!,L$42,#REF!,$B50)+SUMIFS(#REF!,#REF!,L$42,#REF!,$B50)+SUMIFS(#REF!,#REF!,L$42,#REF!,$B50)+SUMIFS(#REF!,#REF!,L$42,#REF!,$B50)),0)</f>
        <v>#REF!</v>
      </c>
      <c r="M50" s="39" t="e">
        <f>IF(M$41&lt;=Caracterização!$F$6,(SUMIFS(#REF!,#REF!,M$42,#REF!,$B50)+SUMIFS(#REF!,#REF!,M$42,#REF!,$B50)+SUMIFS(#REF!,#REF!,M$42,#REF!,$B50)+SUMIFS(#REF!,#REF!,M$42,#REF!,$B50)+SUMIFS(#REF!,#REF!,M$42,#REF!,$B50)+SUMIFS(#REF!,#REF!,M$42,#REF!,$B50)),0)</f>
        <v>#REF!</v>
      </c>
      <c r="N50" s="39" t="e">
        <f>IF(N$41&lt;=Caracterização!$F$6,(SUMIFS(#REF!,#REF!,N$42,#REF!,$B50)+SUMIFS(#REF!,#REF!,N$42,#REF!,$B50)+SUMIFS(#REF!,#REF!,N$42,#REF!,$B50)+SUMIFS(#REF!,#REF!,N$42,#REF!,$B50)+SUMIFS(#REF!,#REF!,N$42,#REF!,$B50)+SUMIFS(#REF!,#REF!,N$42,#REF!,$B50)),0)</f>
        <v>#REF!</v>
      </c>
      <c r="O50" s="39" t="e">
        <f>IF(O$41&lt;=Caracterização!$F$6,(SUMIFS(#REF!,#REF!,O$42,#REF!,$B50)+SUMIFS(#REF!,#REF!,O$42,#REF!,$B50)+SUMIFS(#REF!,#REF!,O$42,#REF!,$B50)+SUMIFS(#REF!,#REF!,O$42,#REF!,$B50)+SUMIFS(#REF!,#REF!,O$42,#REF!,$B50)+SUMIFS(#REF!,#REF!,O$42,#REF!,$B50)),0)</f>
        <v>#REF!</v>
      </c>
      <c r="P50" s="39" t="e">
        <f>IF(P$41&lt;=Caracterização!$F$6,(SUMIFS(#REF!,#REF!,P$42,#REF!,$B50)+SUMIFS(#REF!,#REF!,P$42,#REF!,$B50)+SUMIFS(#REF!,#REF!,P$42,#REF!,$B50)+SUMIFS(#REF!,#REF!,P$42,#REF!,$B50)+SUMIFS(#REF!,#REF!,P$42,#REF!,$B50)+SUMIFS(#REF!,#REF!,P$42,#REF!,$B50)),0)</f>
        <v>#REF!</v>
      </c>
      <c r="Q50" s="39" t="e">
        <f>IF(Q$41&lt;=Caracterização!$F$6,(SUMIFS(#REF!,#REF!,Q$42,#REF!,$B50)+SUMIFS(#REF!,#REF!,Q$42,#REF!,$B50)+SUMIFS(#REF!,#REF!,Q$42,#REF!,$B50)+SUMIFS(#REF!,#REF!,Q$42,#REF!,$B50)+SUMIFS(#REF!,#REF!,Q$42,#REF!,$B50)+SUMIFS(#REF!,#REF!,Q$42,#REF!,$B50)),0)</f>
        <v>#REF!</v>
      </c>
      <c r="R50" s="39" t="e">
        <f>IF(R$41&lt;=Caracterização!$F$6,(SUMIFS(#REF!,#REF!,R$42,#REF!,$B50)+SUMIFS(#REF!,#REF!,R$42,#REF!,$B50)+SUMIFS(#REF!,#REF!,R$42,#REF!,$B50)+SUMIFS(#REF!,#REF!,R$42,#REF!,$B50)+SUMIFS(#REF!,#REF!,R$42,#REF!,$B50)+SUMIFS(#REF!,#REF!,R$42,#REF!,$B50)),0)</f>
        <v>#REF!</v>
      </c>
      <c r="S50" s="39" t="e">
        <f>IF(S$41&lt;=Caracterização!$F$6,(SUMIFS(#REF!,#REF!,S$42,#REF!,$B50)+SUMIFS(#REF!,#REF!,S$42,#REF!,$B50)+SUMIFS(#REF!,#REF!,S$42,#REF!,$B50)+SUMIFS(#REF!,#REF!,S$42,#REF!,$B50)+SUMIFS(#REF!,#REF!,S$42,#REF!,$B50)+SUMIFS(#REF!,#REF!,S$42,#REF!,$B50)),0)</f>
        <v>#REF!</v>
      </c>
      <c r="T50" s="39" t="e">
        <f>IF(T$41&lt;=Caracterização!$F$6,(SUMIFS(#REF!,#REF!,T$42,#REF!,$B50)+SUMIFS(#REF!,#REF!,T$42,#REF!,$B50)+SUMIFS(#REF!,#REF!,T$42,#REF!,$B50)+SUMIFS(#REF!,#REF!,T$42,#REF!,$B50)+SUMIFS(#REF!,#REF!,T$42,#REF!,$B50)+SUMIFS(#REF!,#REF!,T$42,#REF!,$B50)),0)</f>
        <v>#REF!</v>
      </c>
      <c r="U50" s="39" t="e">
        <f>IF(U$41&lt;=Caracterização!$F$6,(SUMIFS(#REF!,#REF!,U$42,#REF!,$B50)+SUMIFS(#REF!,#REF!,U$42,#REF!,$B50)+SUMIFS(#REF!,#REF!,U$42,#REF!,$B50)+SUMIFS(#REF!,#REF!,U$42,#REF!,$B50)+SUMIFS(#REF!,#REF!,U$42,#REF!,$B50)+SUMIFS(#REF!,#REF!,U$42,#REF!,$B50)),0)</f>
        <v>#REF!</v>
      </c>
      <c r="V50" s="39" t="e">
        <f>IF(V$41&lt;=Caracterização!$F$6,(SUMIFS(#REF!,#REF!,V$42,#REF!,$B50)+SUMIFS(#REF!,#REF!,V$42,#REF!,$B50)+SUMIFS(#REF!,#REF!,V$42,#REF!,$B50)+SUMIFS(#REF!,#REF!,V$42,#REF!,$B50)+SUMIFS(#REF!,#REF!,V$42,#REF!,$B50)+SUMIFS(#REF!,#REF!,V$42,#REF!,$B50)),0)</f>
        <v>#REF!</v>
      </c>
      <c r="W50" s="39" t="e">
        <f>IF(W$41&lt;=Caracterização!$F$6,(SUMIFS(#REF!,#REF!,W$42,#REF!,$B50)+SUMIFS(#REF!,#REF!,W$42,#REF!,$B50)+SUMIFS(#REF!,#REF!,W$42,#REF!,$B50)+SUMIFS(#REF!,#REF!,W$42,#REF!,$B50)+SUMIFS(#REF!,#REF!,W$42,#REF!,$B50)+SUMIFS(#REF!,#REF!,W$42,#REF!,$B50)),0)</f>
        <v>#REF!</v>
      </c>
      <c r="X50" s="39" t="e">
        <f>IF(X$41&lt;=Caracterização!$F$6,(SUMIFS(#REF!,#REF!,X$42,#REF!,$B50)+SUMIFS(#REF!,#REF!,X$42,#REF!,$B50)+SUMIFS(#REF!,#REF!,X$42,#REF!,$B50)+SUMIFS(#REF!,#REF!,X$42,#REF!,$B50)+SUMIFS(#REF!,#REF!,X$42,#REF!,$B50)+SUMIFS(#REF!,#REF!,X$42,#REF!,$B50)),0)</f>
        <v>#REF!</v>
      </c>
      <c r="Y50" s="39" t="e">
        <f>IF(Y$41&lt;=Caracterização!$F$6,(SUMIFS(#REF!,#REF!,Y$42,#REF!,$B50)+SUMIFS(#REF!,#REF!,Y$42,#REF!,$B50)+SUMIFS(#REF!,#REF!,Y$42,#REF!,$B50)+SUMIFS(#REF!,#REF!,Y$42,#REF!,$B50)+SUMIFS(#REF!,#REF!,Y$42,#REF!,$B50)+SUMIFS(#REF!,#REF!,Y$42,#REF!,$B50)),0)</f>
        <v>#REF!</v>
      </c>
      <c r="Z50" s="39" t="e">
        <f>IF(Z$41&lt;=Caracterização!$F$6,(SUMIFS(#REF!,#REF!,Z$42,#REF!,$B50)+SUMIFS(#REF!,#REF!,Z$42,#REF!,$B50)+SUMIFS(#REF!,#REF!,Z$42,#REF!,$B50)+SUMIFS(#REF!,#REF!,Z$42,#REF!,$B50)+SUMIFS(#REF!,#REF!,Z$42,#REF!,$B50)+SUMIFS(#REF!,#REF!,Z$42,#REF!,$B50)),0)</f>
        <v>#REF!</v>
      </c>
      <c r="AA50" s="39" t="e">
        <f>IF(AA$41&lt;=Caracterização!$F$6,(SUMIFS(#REF!,#REF!,AA$42,#REF!,$B50)+SUMIFS(#REF!,#REF!,AA$42,#REF!,$B50)+SUMIFS(#REF!,#REF!,AA$42,#REF!,$B50)+SUMIFS(#REF!,#REF!,AA$42,#REF!,$B50)+SUMIFS(#REF!,#REF!,AA$42,#REF!,$B50)+SUMIFS(#REF!,#REF!,AA$42,#REF!,$B50)),0)</f>
        <v>#REF!</v>
      </c>
      <c r="AB50" s="39" t="e">
        <f>IF(AB$41&lt;=Caracterização!$F$6,(SUMIFS(#REF!,#REF!,AB$42,#REF!,$B50)+SUMIFS(#REF!,#REF!,AB$42,#REF!,$B50)+SUMIFS(#REF!,#REF!,AB$42,#REF!,$B50)+SUMIFS(#REF!,#REF!,AB$42,#REF!,$B50)+SUMIFS(#REF!,#REF!,AB$42,#REF!,$B50)+SUMIFS(#REF!,#REF!,AB$42,#REF!,$B50)),0)</f>
        <v>#REF!</v>
      </c>
      <c r="AC50" s="39" t="e">
        <f>IF(AC$41&lt;=Caracterização!$F$6,(SUMIFS(#REF!,#REF!,AC$42,#REF!,$B50)+SUMIFS(#REF!,#REF!,AC$42,#REF!,$B50)+SUMIFS(#REF!,#REF!,AC$42,#REF!,$B50)+SUMIFS(#REF!,#REF!,AC$42,#REF!,$B50)+SUMIFS(#REF!,#REF!,AC$42,#REF!,$B50)+SUMIFS(#REF!,#REF!,AC$42,#REF!,$B50)),0)</f>
        <v>#REF!</v>
      </c>
      <c r="AD50" s="39" t="e">
        <f>IF(AD$41&lt;=Caracterização!$F$6,(SUMIFS(#REF!,#REF!,AD$42,#REF!,$B50)+SUMIFS(#REF!,#REF!,AD$42,#REF!,$B50)+SUMIFS(#REF!,#REF!,AD$42,#REF!,$B50)+SUMIFS(#REF!,#REF!,AD$42,#REF!,$B50)+SUMIFS(#REF!,#REF!,AD$42,#REF!,$B50)+SUMIFS(#REF!,#REF!,AD$42,#REF!,$B50)),0)</f>
        <v>#REF!</v>
      </c>
      <c r="AE50" s="39" t="e">
        <f>IF(AE$41&lt;=Caracterização!$F$6,(SUMIFS(#REF!,#REF!,AE$42,#REF!,$B50)+SUMIFS(#REF!,#REF!,AE$42,#REF!,$B50)+SUMIFS(#REF!,#REF!,AE$42,#REF!,$B50)+SUMIFS(#REF!,#REF!,AE$42,#REF!,$B50)+SUMIFS(#REF!,#REF!,AE$42,#REF!,$B50)+SUMIFS(#REF!,#REF!,AE$42,#REF!,$B50)),0)</f>
        <v>#REF!</v>
      </c>
      <c r="AF50" s="39" t="e">
        <f>IF(AF$41&lt;=Caracterização!$F$6,(SUMIFS(#REF!,#REF!,AF$42,#REF!,$B50)+SUMIFS(#REF!,#REF!,AF$42,#REF!,$B50)+SUMIFS(#REF!,#REF!,AF$42,#REF!,$B50)+SUMIFS(#REF!,#REF!,AF$42,#REF!,$B50)+SUMIFS(#REF!,#REF!,AF$42,#REF!,$B50)+SUMIFS(#REF!,#REF!,AF$42,#REF!,$B50)),0)</f>
        <v>#REF!</v>
      </c>
      <c r="AG50" s="39" t="e">
        <f>IF(AG$41&lt;=Caracterização!$F$6,(SUMIFS(#REF!,#REF!,AG$42,#REF!,$B50)+SUMIFS(#REF!,#REF!,AG$42,#REF!,$B50)+SUMIFS(#REF!,#REF!,AG$42,#REF!,$B50)+SUMIFS(#REF!,#REF!,AG$42,#REF!,$B50)+SUMIFS(#REF!,#REF!,AG$42,#REF!,$B50)+SUMIFS(#REF!,#REF!,AG$42,#REF!,$B50)),0)</f>
        <v>#REF!</v>
      </c>
      <c r="AH50" s="39" t="e">
        <f>IF(AH$41&lt;=Caracterização!$F$6,(SUMIFS(#REF!,#REF!,AH$42,#REF!,$B50)+SUMIFS(#REF!,#REF!,AH$42,#REF!,$B50)+SUMIFS(#REF!,#REF!,AH$42,#REF!,$B50)+SUMIFS(#REF!,#REF!,AH$42,#REF!,$B50)+SUMIFS(#REF!,#REF!,AH$42,#REF!,$B50)+SUMIFS(#REF!,#REF!,AH$42,#REF!,$B50)),0)</f>
        <v>#REF!</v>
      </c>
      <c r="AI50" s="39" t="e">
        <f>IF(AI$41&lt;=Caracterização!$F$6,(SUMIFS(#REF!,#REF!,AI$42,#REF!,$B50)+SUMIFS(#REF!,#REF!,AI$42,#REF!,$B50)+SUMIFS(#REF!,#REF!,AI$42,#REF!,$B50)+SUMIFS(#REF!,#REF!,AI$42,#REF!,$B50)+SUMIFS(#REF!,#REF!,AI$42,#REF!,$B50)+SUMIFS(#REF!,#REF!,AI$42,#REF!,$B50)),0)</f>
        <v>#REF!</v>
      </c>
      <c r="AJ50" s="39" t="e">
        <f>IF(AJ$41&lt;=Caracterização!$F$6,(SUMIFS(#REF!,#REF!,AJ$42,#REF!,$B50)+SUMIFS(#REF!,#REF!,AJ$42,#REF!,$B50)+SUMIFS(#REF!,#REF!,AJ$42,#REF!,$B50)+SUMIFS(#REF!,#REF!,AJ$42,#REF!,$B50)+SUMIFS(#REF!,#REF!,AJ$42,#REF!,$B50)+SUMIFS(#REF!,#REF!,AJ$42,#REF!,$B50)),0)</f>
        <v>#REF!</v>
      </c>
      <c r="AK50" s="39" t="e">
        <f>IF(AK$41&lt;=Caracterização!$F$6,(SUMIFS(#REF!,#REF!,AK$42,#REF!,$B50)+SUMIFS(#REF!,#REF!,AK$42,#REF!,$B50)+SUMIFS(#REF!,#REF!,AK$42,#REF!,$B50)+SUMIFS(#REF!,#REF!,AK$42,#REF!,$B50)+SUMIFS(#REF!,#REF!,AK$42,#REF!,$B50)+SUMIFS(#REF!,#REF!,AK$42,#REF!,$B50)),0)</f>
        <v>#REF!</v>
      </c>
      <c r="AL50" s="39" t="e">
        <f>IF(AL$41&lt;=Caracterização!$F$6,(SUMIFS(#REF!,#REF!,AL$42,#REF!,$B50)+SUMIFS(#REF!,#REF!,AL$42,#REF!,$B50)+SUMIFS(#REF!,#REF!,AL$42,#REF!,$B50)+SUMIFS(#REF!,#REF!,AL$42,#REF!,$B50)+SUMIFS(#REF!,#REF!,AL$42,#REF!,$B50)+SUMIFS(#REF!,#REF!,AL$42,#REF!,$B50)),0)</f>
        <v>#REF!</v>
      </c>
      <c r="AM50" s="39" t="e">
        <f>IF(AM$41&lt;=Caracterização!$F$6,(SUMIFS(#REF!,#REF!,AM$42,#REF!,$B50)+SUMIFS(#REF!,#REF!,AM$42,#REF!,$B50)+SUMIFS(#REF!,#REF!,AM$42,#REF!,$B50)+SUMIFS(#REF!,#REF!,AM$42,#REF!,$B50)+SUMIFS(#REF!,#REF!,AM$42,#REF!,$B50)+SUMIFS(#REF!,#REF!,AM$42,#REF!,$B50)),0)</f>
        <v>#REF!</v>
      </c>
      <c r="AN50" s="39" t="e">
        <f>IF(AN$41&lt;=Caracterização!$F$6,(SUMIFS(#REF!,#REF!,AN$42,#REF!,$B50)+SUMIFS(#REF!,#REF!,AN$42,#REF!,$B50)+SUMIFS(#REF!,#REF!,AN$42,#REF!,$B50)+SUMIFS(#REF!,#REF!,AN$42,#REF!,$B50)+SUMIFS(#REF!,#REF!,AN$42,#REF!,$B50)+SUMIFS(#REF!,#REF!,AN$42,#REF!,$B50)),0)</f>
        <v>#REF!</v>
      </c>
      <c r="AO50" s="39" t="e">
        <f>IF(AO$41&lt;=Caracterização!$F$6,(SUMIFS(#REF!,#REF!,AO$42,#REF!,$B50)+SUMIFS(#REF!,#REF!,AO$42,#REF!,$B50)+SUMIFS(#REF!,#REF!,AO$42,#REF!,$B50)+SUMIFS(#REF!,#REF!,AO$42,#REF!,$B50)+SUMIFS(#REF!,#REF!,AO$42,#REF!,$B50)+SUMIFS(#REF!,#REF!,AO$42,#REF!,$B50)),0)</f>
        <v>#REF!</v>
      </c>
      <c r="AP50" s="39" t="e">
        <f>IF(AP$41&lt;=Caracterização!$F$6,(SUMIFS(#REF!,#REF!,AP$42,#REF!,$B50)+SUMIFS(#REF!,#REF!,AP$42,#REF!,$B50)+SUMIFS(#REF!,#REF!,AP$42,#REF!,$B50)+SUMIFS(#REF!,#REF!,AP$42,#REF!,$B50)+SUMIFS(#REF!,#REF!,AP$42,#REF!,$B50)+SUMIFS(#REF!,#REF!,AP$42,#REF!,$B50)),0)</f>
        <v>#REF!</v>
      </c>
      <c r="AQ50" s="39" t="e">
        <f>IF(AQ$41&lt;=Caracterização!$F$6,(SUMIFS(#REF!,#REF!,AQ$42,#REF!,$B50)+SUMIFS(#REF!,#REF!,AQ$42,#REF!,$B50)+SUMIFS(#REF!,#REF!,AQ$42,#REF!,$B50)+SUMIFS(#REF!,#REF!,AQ$42,#REF!,$B50)+SUMIFS(#REF!,#REF!,AQ$42,#REF!,$B50)+SUMIFS(#REF!,#REF!,AQ$42,#REF!,$B50)),0)</f>
        <v>#REF!</v>
      </c>
      <c r="AR50" s="39" t="e">
        <f>IF(AR$41&lt;=Caracterização!$F$6,(SUMIFS(#REF!,#REF!,AR$42,#REF!,$B50)+SUMIFS(#REF!,#REF!,AR$42,#REF!,$B50)+SUMIFS(#REF!,#REF!,AR$42,#REF!,$B50)+SUMIFS(#REF!,#REF!,AR$42,#REF!,$B50)+SUMIFS(#REF!,#REF!,AR$42,#REF!,$B50)+SUMIFS(#REF!,#REF!,AR$42,#REF!,$B50)),0)</f>
        <v>#REF!</v>
      </c>
      <c r="AS50" s="39" t="e">
        <f>IF(AS$41&lt;=Caracterização!$F$6,(SUMIFS(#REF!,#REF!,AS$42,#REF!,$B50)+SUMIFS(#REF!,#REF!,AS$42,#REF!,$B50)+SUMIFS(#REF!,#REF!,AS$42,#REF!,$B50)+SUMIFS(#REF!,#REF!,AS$42,#REF!,$B50)+SUMIFS(#REF!,#REF!,AS$42,#REF!,$B50)+SUMIFS(#REF!,#REF!,AS$42,#REF!,$B50)),0)</f>
        <v>#REF!</v>
      </c>
      <c r="AT50" s="39" t="e">
        <f>IF(AT$41&lt;=Caracterização!$F$6,(SUMIFS(#REF!,#REF!,AT$42,#REF!,$B50)+SUMIFS(#REF!,#REF!,AT$42,#REF!,$B50)+SUMIFS(#REF!,#REF!,AT$42,#REF!,$B50)+SUMIFS(#REF!,#REF!,AT$42,#REF!,$B50)+SUMIFS(#REF!,#REF!,AT$42,#REF!,$B50)+SUMIFS(#REF!,#REF!,AT$42,#REF!,$B50)),0)</f>
        <v>#REF!</v>
      </c>
      <c r="AU50" s="39" t="e">
        <f>IF(AU$41&lt;=Caracterização!$F$6,(SUMIFS(#REF!,#REF!,AU$42,#REF!,$B50)+SUMIFS(#REF!,#REF!,AU$42,#REF!,$B50)+SUMIFS(#REF!,#REF!,AU$42,#REF!,$B50)+SUMIFS(#REF!,#REF!,AU$42,#REF!,$B50)+SUMIFS(#REF!,#REF!,AU$42,#REF!,$B50)+SUMIFS(#REF!,#REF!,AU$42,#REF!,$B50)),0)</f>
        <v>#REF!</v>
      </c>
      <c r="AV50" s="39" t="e">
        <f>IF(AV$41&lt;=Caracterização!$F$6,(SUMIFS(#REF!,#REF!,AV$42,#REF!,$B50)+SUMIFS(#REF!,#REF!,AV$42,#REF!,$B50)+SUMIFS(#REF!,#REF!,AV$42,#REF!,$B50)+SUMIFS(#REF!,#REF!,AV$42,#REF!,$B50)+SUMIFS(#REF!,#REF!,AV$42,#REF!,$B50)+SUMIFS(#REF!,#REF!,AV$42,#REF!,$B50)),0)</f>
        <v>#REF!</v>
      </c>
      <c r="AW50" s="39" t="e">
        <f>IF(AW$41&lt;=Caracterização!$F$6,(SUMIFS(#REF!,#REF!,AW$42,#REF!,$B50)+SUMIFS(#REF!,#REF!,AW$42,#REF!,$B50)+SUMIFS(#REF!,#REF!,AW$42,#REF!,$B50)+SUMIFS(#REF!,#REF!,AW$42,#REF!,$B50)+SUMIFS(#REF!,#REF!,AW$42,#REF!,$B50)+SUMIFS(#REF!,#REF!,AW$42,#REF!,$B50)),0)</f>
        <v>#REF!</v>
      </c>
      <c r="AX50" s="39" t="e">
        <f>IF(AX$41&lt;=Caracterização!$F$6,(SUMIFS(#REF!,#REF!,AX$42,#REF!,$B50)+SUMIFS(#REF!,#REF!,AX$42,#REF!,$B50)+SUMIFS(#REF!,#REF!,AX$42,#REF!,$B50)+SUMIFS(#REF!,#REF!,AX$42,#REF!,$B50)+SUMIFS(#REF!,#REF!,AX$42,#REF!,$B50)+SUMIFS(#REF!,#REF!,AX$42,#REF!,$B50)),0)</f>
        <v>#REF!</v>
      </c>
      <c r="AY50" s="39" t="e">
        <f>IF(AY$41&lt;=Caracterização!$F$6,(SUMIFS(#REF!,#REF!,AY$42,#REF!,$B50)+SUMIFS(#REF!,#REF!,AY$42,#REF!,$B50)+SUMIFS(#REF!,#REF!,AY$42,#REF!,$B50)+SUMIFS(#REF!,#REF!,AY$42,#REF!,$B50)+SUMIFS(#REF!,#REF!,AY$42,#REF!,$B50)+SUMIFS(#REF!,#REF!,AY$42,#REF!,$B50)),0)</f>
        <v>#REF!</v>
      </c>
      <c r="AZ50" s="39" t="e">
        <f>IF(AZ$41&lt;=Caracterização!$F$6,(SUMIFS(#REF!,#REF!,AZ$42,#REF!,$B50)+SUMIFS(#REF!,#REF!,AZ$42,#REF!,$B50)+SUMIFS(#REF!,#REF!,AZ$42,#REF!,$B50)+SUMIFS(#REF!,#REF!,AZ$42,#REF!,$B50)+SUMIFS(#REF!,#REF!,AZ$42,#REF!,$B50)+SUMIFS(#REF!,#REF!,AZ$42,#REF!,$B50)),0)</f>
        <v>#REF!</v>
      </c>
      <c r="BA50" s="39" t="e">
        <f>IF(BA$41&lt;=Caracterização!$F$6,(SUMIFS(#REF!,#REF!,BA$42,#REF!,$B50)+SUMIFS(#REF!,#REF!,BA$42,#REF!,$B50)+SUMIFS(#REF!,#REF!,BA$42,#REF!,$B50)+SUMIFS(#REF!,#REF!,BA$42,#REF!,$B50)+SUMIFS(#REF!,#REF!,BA$42,#REF!,$B50)+SUMIFS(#REF!,#REF!,BA$42,#REF!,$B50)),0)</f>
        <v>#REF!</v>
      </c>
      <c r="BB50" s="39" t="e">
        <f>IF(BB$41&lt;=Caracterização!$F$6,(SUMIFS(#REF!,#REF!,BB$42,#REF!,$B50)+SUMIFS(#REF!,#REF!,BB$42,#REF!,$B50)+SUMIFS(#REF!,#REF!,BB$42,#REF!,$B50)+SUMIFS(#REF!,#REF!,BB$42,#REF!,$B50)+SUMIFS(#REF!,#REF!,BB$42,#REF!,$B50)+SUMIFS(#REF!,#REF!,BB$42,#REF!,$B50)),0)</f>
        <v>#REF!</v>
      </c>
      <c r="BC50" s="39" t="e">
        <f>IF(BC$41&lt;=Caracterização!$F$6,(SUMIFS(#REF!,#REF!,BC$42,#REF!,$B50)+SUMIFS(#REF!,#REF!,BC$42,#REF!,$B50)+SUMIFS(#REF!,#REF!,BC$42,#REF!,$B50)+SUMIFS(#REF!,#REF!,BC$42,#REF!,$B50)+SUMIFS(#REF!,#REF!,BC$42,#REF!,$B50)+SUMIFS(#REF!,#REF!,BC$42,#REF!,$B50)),0)</f>
        <v>#REF!</v>
      </c>
      <c r="BD50" s="39" t="e">
        <f>IF(BD$41&lt;=Caracterização!$F$6,(SUMIFS(#REF!,#REF!,BD$42,#REF!,$B50)+SUMIFS(#REF!,#REF!,BD$42,#REF!,$B50)+SUMIFS(#REF!,#REF!,BD$42,#REF!,$B50)+SUMIFS(#REF!,#REF!,BD$42,#REF!,$B50)+SUMIFS(#REF!,#REF!,BD$42,#REF!,$B50)+SUMIFS(#REF!,#REF!,BD$42,#REF!,$B50)),0)</f>
        <v>#REF!</v>
      </c>
      <c r="BE50" s="39" t="e">
        <f>IF(BE$41&lt;=Caracterização!$F$6,(SUMIFS(#REF!,#REF!,BE$42,#REF!,$B50)+SUMIFS(#REF!,#REF!,BE$42,#REF!,$B50)+SUMIFS(#REF!,#REF!,BE$42,#REF!,$B50)+SUMIFS(#REF!,#REF!,BE$42,#REF!,$B50)+SUMIFS(#REF!,#REF!,BE$42,#REF!,$B50)+SUMIFS(#REF!,#REF!,BE$42,#REF!,$B50)),0)</f>
        <v>#REF!</v>
      </c>
      <c r="BF50" s="39" t="e">
        <f>IF(BF$41&lt;=Caracterização!$F$6,(SUMIFS(#REF!,#REF!,BF$42,#REF!,$B50)+SUMIFS(#REF!,#REF!,BF$42,#REF!,$B50)+SUMIFS(#REF!,#REF!,BF$42,#REF!,$B50)+SUMIFS(#REF!,#REF!,BF$42,#REF!,$B50)+SUMIFS(#REF!,#REF!,BF$42,#REF!,$B50)+SUMIFS(#REF!,#REF!,BF$42,#REF!,$B50)),0)</f>
        <v>#REF!</v>
      </c>
      <c r="BG50" s="39" t="e">
        <f>IF(BG$41&lt;=Caracterização!$F$6,(SUMIFS(#REF!,#REF!,BG$42,#REF!,$B50)+SUMIFS(#REF!,#REF!,BG$42,#REF!,$B50)+SUMIFS(#REF!,#REF!,BG$42,#REF!,$B50)+SUMIFS(#REF!,#REF!,BG$42,#REF!,$B50)+SUMIFS(#REF!,#REF!,BG$42,#REF!,$B50)+SUMIFS(#REF!,#REF!,BG$42,#REF!,$B50)),0)</f>
        <v>#REF!</v>
      </c>
      <c r="BH50" s="39" t="e">
        <f>IF(BH$41&lt;=Caracterização!$F$6,(SUMIFS(#REF!,#REF!,BH$42,#REF!,$B50)+SUMIFS(#REF!,#REF!,BH$42,#REF!,$B50)+SUMIFS(#REF!,#REF!,BH$42,#REF!,$B50)+SUMIFS(#REF!,#REF!,BH$42,#REF!,$B50)+SUMIFS(#REF!,#REF!,BH$42,#REF!,$B50)+SUMIFS(#REF!,#REF!,BH$42,#REF!,$B50)),0)</f>
        <v>#REF!</v>
      </c>
      <c r="BI50" s="39" t="e">
        <f>IF(BI$41&lt;=Caracterização!$F$6,(SUMIFS(#REF!,#REF!,BI$42,#REF!,$B50)+SUMIFS(#REF!,#REF!,BI$42,#REF!,$B50)+SUMIFS(#REF!,#REF!,BI$42,#REF!,$B50)+SUMIFS(#REF!,#REF!,BI$42,#REF!,$B50)+SUMIFS(#REF!,#REF!,BI$42,#REF!,$B50)+SUMIFS(#REF!,#REF!,BI$42,#REF!,$B50)),0)</f>
        <v>#REF!</v>
      </c>
      <c r="BJ50" s="39" t="e">
        <f>IF(BJ$41&lt;=Caracterização!$F$6,(SUMIFS(#REF!,#REF!,BJ$42,#REF!,$B50)+SUMIFS(#REF!,#REF!,BJ$42,#REF!,$B50)+SUMIFS(#REF!,#REF!,BJ$42,#REF!,$B50)+SUMIFS(#REF!,#REF!,BJ$42,#REF!,$B50)+SUMIFS(#REF!,#REF!,BJ$42,#REF!,$B50)+SUMIFS(#REF!,#REF!,BJ$42,#REF!,$B50)),0)</f>
        <v>#REF!</v>
      </c>
      <c r="BK50" s="39" t="e">
        <f>IF(BK$41&lt;=Caracterização!$F$6,(SUMIFS(#REF!,#REF!,BK$42,#REF!,$B50)+SUMIFS(#REF!,#REF!,BK$42,#REF!,$B50)+SUMIFS(#REF!,#REF!,BK$42,#REF!,$B50)+SUMIFS(#REF!,#REF!,BK$42,#REF!,$B50)+SUMIFS(#REF!,#REF!,BK$42,#REF!,$B50)+SUMIFS(#REF!,#REF!,BK$42,#REF!,$B50)),0)</f>
        <v>#REF!</v>
      </c>
      <c r="BL50" s="39" t="e">
        <f>IF(BL$41&lt;=Caracterização!$F$6,(SUMIFS(#REF!,#REF!,BL$42,#REF!,$B50)+SUMIFS(#REF!,#REF!,BL$42,#REF!,$B50)+SUMIFS(#REF!,#REF!,BL$42,#REF!,$B50)+SUMIFS(#REF!,#REF!,BL$42,#REF!,$B50)+SUMIFS(#REF!,#REF!,BL$42,#REF!,$B50)+SUMIFS(#REF!,#REF!,BL$42,#REF!,$B50)),0)</f>
        <v>#REF!</v>
      </c>
      <c r="BM50" s="39" t="e">
        <f>IF(BM$41&lt;=Caracterização!$F$6,(SUMIFS(#REF!,#REF!,BM$42,#REF!,$B50)+SUMIFS(#REF!,#REF!,BM$42,#REF!,$B50)+SUMIFS(#REF!,#REF!,BM$42,#REF!,$B50)+SUMIFS(#REF!,#REF!,BM$42,#REF!,$B50)+SUMIFS(#REF!,#REF!,BM$42,#REF!,$B50)+SUMIFS(#REF!,#REF!,BM$42,#REF!,$B50)),0)</f>
        <v>#REF!</v>
      </c>
      <c r="BN50" s="39" t="e">
        <f>IF(BN$41&lt;=Caracterização!$F$6,(SUMIFS(#REF!,#REF!,BN$42,#REF!,$B50)+SUMIFS(#REF!,#REF!,BN$42,#REF!,$B50)+SUMIFS(#REF!,#REF!,BN$42,#REF!,$B50)+SUMIFS(#REF!,#REF!,BN$42,#REF!,$B50)+SUMIFS(#REF!,#REF!,BN$42,#REF!,$B50)+SUMIFS(#REF!,#REF!,BN$42,#REF!,$B50)),0)</f>
        <v>#REF!</v>
      </c>
      <c r="BO50" s="39" t="e">
        <f>IF(BO$41&lt;=Caracterização!$F$6,(SUMIFS(#REF!,#REF!,BO$42,#REF!,$B50)+SUMIFS(#REF!,#REF!,BO$42,#REF!,$B50)+SUMIFS(#REF!,#REF!,BO$42,#REF!,$B50)+SUMIFS(#REF!,#REF!,BO$42,#REF!,$B50)+SUMIFS(#REF!,#REF!,BO$42,#REF!,$B50)+SUMIFS(#REF!,#REF!,BO$42,#REF!,$B50)),0)</f>
        <v>#REF!</v>
      </c>
      <c r="BP50" s="39" t="e">
        <f>IF(BP$41&lt;=Caracterização!$F$6,(SUMIFS(#REF!,#REF!,BP$42,#REF!,$B50)+SUMIFS(#REF!,#REF!,BP$42,#REF!,$B50)+SUMIFS(#REF!,#REF!,BP$42,#REF!,$B50)+SUMIFS(#REF!,#REF!,BP$42,#REF!,$B50)+SUMIFS(#REF!,#REF!,BP$42,#REF!,$B50)+SUMIFS(#REF!,#REF!,BP$42,#REF!,$B50)),0)</f>
        <v>#REF!</v>
      </c>
      <c r="BQ50" s="39" t="e">
        <f>IF(BQ$41&lt;=Caracterização!$F$6,(SUMIFS(#REF!,#REF!,BQ$42,#REF!,$B50)+SUMIFS(#REF!,#REF!,BQ$42,#REF!,$B50)+SUMIFS(#REF!,#REF!,BQ$42,#REF!,$B50)+SUMIFS(#REF!,#REF!,BQ$42,#REF!,$B50)+SUMIFS(#REF!,#REF!,BQ$42,#REF!,$B50)+SUMIFS(#REF!,#REF!,BQ$42,#REF!,$B50)),0)</f>
        <v>#REF!</v>
      </c>
      <c r="BR50" s="39" t="e">
        <f>IF(BR$41&lt;=Caracterização!$F$6,(SUMIFS(#REF!,#REF!,BR$42,#REF!,$B50)+SUMIFS(#REF!,#REF!,BR$42,#REF!,$B50)+SUMIFS(#REF!,#REF!,BR$42,#REF!,$B50)+SUMIFS(#REF!,#REF!,BR$42,#REF!,$B50)+SUMIFS(#REF!,#REF!,BR$42,#REF!,$B50)+SUMIFS(#REF!,#REF!,BR$42,#REF!,$B50)),0)</f>
        <v>#REF!</v>
      </c>
      <c r="BS50" s="39" t="e">
        <f>IF(BS$41&lt;=Caracterização!$F$6,(SUMIFS(#REF!,#REF!,BS$42,#REF!,$B50)+SUMIFS(#REF!,#REF!,BS$42,#REF!,$B50)+SUMIFS(#REF!,#REF!,BS$42,#REF!,$B50)+SUMIFS(#REF!,#REF!,BS$42,#REF!,$B50)+SUMIFS(#REF!,#REF!,BS$42,#REF!,$B50)+SUMIFS(#REF!,#REF!,BS$42,#REF!,$B50)),0)</f>
        <v>#REF!</v>
      </c>
      <c r="BT50" s="39" t="e">
        <f>IF(BT$41&lt;=Caracterização!$F$6,(SUMIFS(#REF!,#REF!,BT$42,#REF!,$B50)+SUMIFS(#REF!,#REF!,BT$42,#REF!,$B50)+SUMIFS(#REF!,#REF!,BT$42,#REF!,$B50)+SUMIFS(#REF!,#REF!,BT$42,#REF!,$B50)+SUMIFS(#REF!,#REF!,BT$42,#REF!,$B50)+SUMIFS(#REF!,#REF!,BT$42,#REF!,$B50)),0)</f>
        <v>#REF!</v>
      </c>
      <c r="BU50" s="39" t="e">
        <f>IF(BU$41&lt;=Caracterização!$F$6,(SUMIFS(#REF!,#REF!,BU$42,#REF!,$B50)+SUMIFS(#REF!,#REF!,BU$42,#REF!,$B50)+SUMIFS(#REF!,#REF!,BU$42,#REF!,$B50)+SUMIFS(#REF!,#REF!,BU$42,#REF!,$B50)+SUMIFS(#REF!,#REF!,BU$42,#REF!,$B50)+SUMIFS(#REF!,#REF!,BU$42,#REF!,$B50)),0)</f>
        <v>#REF!</v>
      </c>
      <c r="BV50" s="39" t="e">
        <f>IF(BV$41&lt;=Caracterização!$F$6,(SUMIFS(#REF!,#REF!,BV$42,#REF!,$B50)+SUMIFS(#REF!,#REF!,BV$42,#REF!,$B50)+SUMIFS(#REF!,#REF!,BV$42,#REF!,$B50)+SUMIFS(#REF!,#REF!,BV$42,#REF!,$B50)+SUMIFS(#REF!,#REF!,BV$42,#REF!,$B50)+SUMIFS(#REF!,#REF!,BV$42,#REF!,$B50)),0)</f>
        <v>#REF!</v>
      </c>
      <c r="BW50" s="39" t="e">
        <f>IF(BW$41&lt;=Caracterização!$F$6,(SUMIFS(#REF!,#REF!,BW$42,#REF!,$B50)+SUMIFS(#REF!,#REF!,BW$42,#REF!,$B50)+SUMIFS(#REF!,#REF!,BW$42,#REF!,$B50)+SUMIFS(#REF!,#REF!,BW$42,#REF!,$B50)+SUMIFS(#REF!,#REF!,BW$42,#REF!,$B50)+SUMIFS(#REF!,#REF!,BW$42,#REF!,$B50)),0)</f>
        <v>#REF!</v>
      </c>
      <c r="BX50" s="39" t="e">
        <f>IF(BX$41&lt;=Caracterização!$F$6,(SUMIFS(#REF!,#REF!,BX$42,#REF!,$B50)+SUMIFS(#REF!,#REF!,BX$42,#REF!,$B50)+SUMIFS(#REF!,#REF!,BX$42,#REF!,$B50)+SUMIFS(#REF!,#REF!,BX$42,#REF!,$B50)+SUMIFS(#REF!,#REF!,BX$42,#REF!,$B50)+SUMIFS(#REF!,#REF!,BX$42,#REF!,$B50)),0)</f>
        <v>#REF!</v>
      </c>
      <c r="BY50" s="39" t="e">
        <f>IF(BY$41&lt;=Caracterização!$F$6,(SUMIFS(#REF!,#REF!,BY$42,#REF!,$B50)+SUMIFS(#REF!,#REF!,BY$42,#REF!,$B50)+SUMIFS(#REF!,#REF!,BY$42,#REF!,$B50)+SUMIFS(#REF!,#REF!,BY$42,#REF!,$B50)+SUMIFS(#REF!,#REF!,BY$42,#REF!,$B50)+SUMIFS(#REF!,#REF!,BY$42,#REF!,$B50)),0)</f>
        <v>#REF!</v>
      </c>
      <c r="BZ50" s="39" t="e">
        <f>IF(BZ$41&lt;=Caracterização!$F$6,(SUMIFS(#REF!,#REF!,BZ$42,#REF!,$B50)+SUMIFS(#REF!,#REF!,BZ$42,#REF!,$B50)+SUMIFS(#REF!,#REF!,BZ$42,#REF!,$B50)+SUMIFS(#REF!,#REF!,BZ$42,#REF!,$B50)+SUMIFS(#REF!,#REF!,BZ$42,#REF!,$B50)+SUMIFS(#REF!,#REF!,BZ$42,#REF!,$B50)),0)</f>
        <v>#REF!</v>
      </c>
      <c r="CA50" s="39" t="e">
        <f>IF(CA$41&lt;=Caracterização!$F$6,(SUMIFS(#REF!,#REF!,CA$42,#REF!,$B50)+SUMIFS(#REF!,#REF!,CA$42,#REF!,$B50)+SUMIFS(#REF!,#REF!,CA$42,#REF!,$B50)+SUMIFS(#REF!,#REF!,CA$42,#REF!,$B50)+SUMIFS(#REF!,#REF!,CA$42,#REF!,$B50)+SUMIFS(#REF!,#REF!,CA$42,#REF!,$B50)),0)</f>
        <v>#REF!</v>
      </c>
      <c r="CB50" s="39" t="e">
        <f>IF(CB$41&lt;=Caracterização!$F$6,(SUMIFS(#REF!,#REF!,CB$42,#REF!,$B50)+SUMIFS(#REF!,#REF!,CB$42,#REF!,$B50)+SUMIFS(#REF!,#REF!,CB$42,#REF!,$B50)+SUMIFS(#REF!,#REF!,CB$42,#REF!,$B50)+SUMIFS(#REF!,#REF!,CB$42,#REF!,$B50)+SUMIFS(#REF!,#REF!,CB$42,#REF!,$B50)),0)</f>
        <v>#REF!</v>
      </c>
      <c r="CC50" s="39" t="e">
        <f>IF(CC$41&lt;=Caracterização!$F$6,(SUMIFS(#REF!,#REF!,CC$42,#REF!,$B50)+SUMIFS(#REF!,#REF!,CC$42,#REF!,$B50)+SUMIFS(#REF!,#REF!,CC$42,#REF!,$B50)+SUMIFS(#REF!,#REF!,CC$42,#REF!,$B50)+SUMIFS(#REF!,#REF!,CC$42,#REF!,$B50)+SUMIFS(#REF!,#REF!,CC$42,#REF!,$B50)),0)</f>
        <v>#REF!</v>
      </c>
      <c r="CD50" s="39" t="e">
        <f>IF(CD$41&lt;=Caracterização!$F$6,(SUMIFS(#REF!,#REF!,CD$42,#REF!,$B50)+SUMIFS(#REF!,#REF!,CD$42,#REF!,$B50)+SUMIFS(#REF!,#REF!,CD$42,#REF!,$B50)+SUMIFS(#REF!,#REF!,CD$42,#REF!,$B50)+SUMIFS(#REF!,#REF!,CD$42,#REF!,$B50)+SUMIFS(#REF!,#REF!,CD$42,#REF!,$B50)),0)</f>
        <v>#REF!</v>
      </c>
      <c r="CE50" s="39" t="e">
        <f>IF(CE$41&lt;=Caracterização!$F$6,(SUMIFS(#REF!,#REF!,CE$42,#REF!,$B50)+SUMIFS(#REF!,#REF!,CE$42,#REF!,$B50)+SUMIFS(#REF!,#REF!,CE$42,#REF!,$B50)+SUMIFS(#REF!,#REF!,CE$42,#REF!,$B50)+SUMIFS(#REF!,#REF!,CE$42,#REF!,$B50)+SUMIFS(#REF!,#REF!,CE$42,#REF!,$B50)),0)</f>
        <v>#REF!</v>
      </c>
      <c r="CF50" s="39" t="e">
        <f>IF(CF$41&lt;=Caracterização!$F$6,(SUMIFS(#REF!,#REF!,CF$42,#REF!,$B50)+SUMIFS(#REF!,#REF!,CF$42,#REF!,$B50)+SUMIFS(#REF!,#REF!,CF$42,#REF!,$B50)+SUMIFS(#REF!,#REF!,CF$42,#REF!,$B50)+SUMIFS(#REF!,#REF!,CF$42,#REF!,$B50)+SUMIFS(#REF!,#REF!,CF$42,#REF!,$B50)),0)</f>
        <v>#REF!</v>
      </c>
      <c r="CG50" s="39" t="e">
        <f>IF(CG$41&lt;=Caracterização!$F$6,(SUMIFS(#REF!,#REF!,CG$42,#REF!,$B50)+SUMIFS(#REF!,#REF!,CG$42,#REF!,$B50)+SUMIFS(#REF!,#REF!,CG$42,#REF!,$B50)+SUMIFS(#REF!,#REF!,CG$42,#REF!,$B50)+SUMIFS(#REF!,#REF!,CG$42,#REF!,$B50)+SUMIFS(#REF!,#REF!,CG$42,#REF!,$B50)),0)</f>
        <v>#REF!</v>
      </c>
      <c r="CH50" s="39" t="e">
        <f>IF(CH$41&lt;=Caracterização!$F$6,(SUMIFS(#REF!,#REF!,CH$42,#REF!,$B50)+SUMIFS(#REF!,#REF!,CH$42,#REF!,$B50)+SUMIFS(#REF!,#REF!,CH$42,#REF!,$B50)+SUMIFS(#REF!,#REF!,CH$42,#REF!,$B50)+SUMIFS(#REF!,#REF!,CH$42,#REF!,$B50)+SUMIFS(#REF!,#REF!,CH$42,#REF!,$B50)),0)</f>
        <v>#REF!</v>
      </c>
      <c r="CI50" s="39" t="e">
        <f>IF(CI$41&lt;=Caracterização!$F$6,(SUMIFS(#REF!,#REF!,CI$42,#REF!,$B50)+SUMIFS(#REF!,#REF!,CI$42,#REF!,$B50)+SUMIFS(#REF!,#REF!,CI$42,#REF!,$B50)+SUMIFS(#REF!,#REF!,CI$42,#REF!,$B50)+SUMIFS(#REF!,#REF!,CI$42,#REF!,$B50)+SUMIFS(#REF!,#REF!,CI$42,#REF!,$B50)),0)</f>
        <v>#REF!</v>
      </c>
      <c r="CJ50" s="39" t="e">
        <f>IF(CJ$41&lt;=Caracterização!$F$6,(SUMIFS(#REF!,#REF!,CJ$42,#REF!,$B50)+SUMIFS(#REF!,#REF!,CJ$42,#REF!,$B50)+SUMIFS(#REF!,#REF!,CJ$42,#REF!,$B50)+SUMIFS(#REF!,#REF!,CJ$42,#REF!,$B50)+SUMIFS(#REF!,#REF!,CJ$42,#REF!,$B50)+SUMIFS(#REF!,#REF!,CJ$42,#REF!,$B50)),0)</f>
        <v>#REF!</v>
      </c>
      <c r="CK50" s="39" t="e">
        <f>IF(CK$41&lt;=Caracterização!$F$6,(SUMIFS(#REF!,#REF!,CK$42,#REF!,$B50)+SUMIFS(#REF!,#REF!,CK$42,#REF!,$B50)+SUMIFS(#REF!,#REF!,CK$42,#REF!,$B50)+SUMIFS(#REF!,#REF!,CK$42,#REF!,$B50)+SUMIFS(#REF!,#REF!,CK$42,#REF!,$B50)+SUMIFS(#REF!,#REF!,CK$42,#REF!,$B50)),0)</f>
        <v>#REF!</v>
      </c>
      <c r="CL50" s="39" t="e">
        <f>IF(CL$41&lt;=Caracterização!$F$6,(SUMIFS(#REF!,#REF!,CL$42,#REF!,$B50)+SUMIFS(#REF!,#REF!,CL$42,#REF!,$B50)+SUMIFS(#REF!,#REF!,CL$42,#REF!,$B50)+SUMIFS(#REF!,#REF!,CL$42,#REF!,$B50)+SUMIFS(#REF!,#REF!,CL$42,#REF!,$B50)+SUMIFS(#REF!,#REF!,CL$42,#REF!,$B50)),0)</f>
        <v>#REF!</v>
      </c>
      <c r="CM50" s="39" t="e">
        <f>IF(CM$41&lt;=Caracterização!$F$6,(SUMIFS(#REF!,#REF!,CM$42,#REF!,$B50)+SUMIFS(#REF!,#REF!,CM$42,#REF!,$B50)+SUMIFS(#REF!,#REF!,CM$42,#REF!,$B50)+SUMIFS(#REF!,#REF!,CM$42,#REF!,$B50)+SUMIFS(#REF!,#REF!,CM$42,#REF!,$B50)+SUMIFS(#REF!,#REF!,CM$42,#REF!,$B50)),0)</f>
        <v>#REF!</v>
      </c>
      <c r="CN50" s="39" t="e">
        <f>IF(CN$41&lt;=Caracterização!$F$6,(SUMIFS(#REF!,#REF!,CN$42,#REF!,$B50)+SUMIFS(#REF!,#REF!,CN$42,#REF!,$B50)+SUMIFS(#REF!,#REF!,CN$42,#REF!,$B50)+SUMIFS(#REF!,#REF!,CN$42,#REF!,$B50)+SUMIFS(#REF!,#REF!,CN$42,#REF!,$B50)+SUMIFS(#REF!,#REF!,CN$42,#REF!,$B50)),0)</f>
        <v>#REF!</v>
      </c>
      <c r="CO50" s="39" t="e">
        <f>IF(CO$41&lt;=Caracterização!$F$6,(SUMIFS(#REF!,#REF!,CO$42,#REF!,$B50)+SUMIFS(#REF!,#REF!,CO$42,#REF!,$B50)+SUMIFS(#REF!,#REF!,CO$42,#REF!,$B50)+SUMIFS(#REF!,#REF!,CO$42,#REF!,$B50)+SUMIFS(#REF!,#REF!,CO$42,#REF!,$B50)+SUMIFS(#REF!,#REF!,CO$42,#REF!,$B50)),0)</f>
        <v>#REF!</v>
      </c>
      <c r="CP50" s="39" t="e">
        <f>IF(CP$41&lt;=Caracterização!$F$6,(SUMIFS(#REF!,#REF!,CP$42,#REF!,$B50)+SUMIFS(#REF!,#REF!,CP$42,#REF!,$B50)+SUMIFS(#REF!,#REF!,CP$42,#REF!,$B50)+SUMIFS(#REF!,#REF!,CP$42,#REF!,$B50)+SUMIFS(#REF!,#REF!,CP$42,#REF!,$B50)+SUMIFS(#REF!,#REF!,CP$42,#REF!,$B50)),0)</f>
        <v>#REF!</v>
      </c>
      <c r="CQ50" s="39" t="e">
        <f>IF(CQ$41&lt;=Caracterização!$F$6,(SUMIFS(#REF!,#REF!,CQ$42,#REF!,$B50)+SUMIFS(#REF!,#REF!,CQ$42,#REF!,$B50)+SUMIFS(#REF!,#REF!,CQ$42,#REF!,$B50)+SUMIFS(#REF!,#REF!,CQ$42,#REF!,$B50)+SUMIFS(#REF!,#REF!,CQ$42,#REF!,$B50)+SUMIFS(#REF!,#REF!,CQ$42,#REF!,$B50)),0)</f>
        <v>#REF!</v>
      </c>
      <c r="CR50" s="39" t="e">
        <f>IF(CR$41&lt;=Caracterização!$F$6,(SUMIFS(#REF!,#REF!,CR$42,#REF!,$B50)+SUMIFS(#REF!,#REF!,CR$42,#REF!,$B50)+SUMIFS(#REF!,#REF!,CR$42,#REF!,$B50)+SUMIFS(#REF!,#REF!,CR$42,#REF!,$B50)+SUMIFS(#REF!,#REF!,CR$42,#REF!,$B50)+SUMIFS(#REF!,#REF!,CR$42,#REF!,$B50)),0)</f>
        <v>#REF!</v>
      </c>
      <c r="CS50" s="39" t="e">
        <f>IF(CS$41&lt;=Caracterização!$F$6,(SUMIFS(#REF!,#REF!,CS$42,#REF!,$B50)+SUMIFS(#REF!,#REF!,CS$42,#REF!,$B50)+SUMIFS(#REF!,#REF!,CS$42,#REF!,$B50)+SUMIFS(#REF!,#REF!,CS$42,#REF!,$B50)+SUMIFS(#REF!,#REF!,CS$42,#REF!,$B50)+SUMIFS(#REF!,#REF!,CS$42,#REF!,$B50)),0)</f>
        <v>#REF!</v>
      </c>
      <c r="CT50" s="39" t="e">
        <f>IF(CT$41&lt;=Caracterização!$F$6,(SUMIFS(#REF!,#REF!,CT$42,#REF!,$B50)+SUMIFS(#REF!,#REF!,CT$42,#REF!,$B50)+SUMIFS(#REF!,#REF!,CT$42,#REF!,$B50)+SUMIFS(#REF!,#REF!,CT$42,#REF!,$B50)+SUMIFS(#REF!,#REF!,CT$42,#REF!,$B50)+SUMIFS(#REF!,#REF!,CT$42,#REF!,$B50)),0)</f>
        <v>#REF!</v>
      </c>
      <c r="CU50" s="39" t="e">
        <f>IF(CU$41&lt;=Caracterização!$F$6,(SUMIFS(#REF!,#REF!,CU$42,#REF!,$B50)+SUMIFS(#REF!,#REF!,CU$42,#REF!,$B50)+SUMIFS(#REF!,#REF!,CU$42,#REF!,$B50)+SUMIFS(#REF!,#REF!,CU$42,#REF!,$B50)+SUMIFS(#REF!,#REF!,CU$42,#REF!,$B50)+SUMIFS(#REF!,#REF!,CU$42,#REF!,$B50)),0)</f>
        <v>#REF!</v>
      </c>
      <c r="CV50" s="39" t="e">
        <f>IF(CV$41&lt;=Caracterização!$F$6,(SUMIFS(#REF!,#REF!,CV$42,#REF!,$B50)+SUMIFS(#REF!,#REF!,CV$42,#REF!,$B50)+SUMIFS(#REF!,#REF!,CV$42,#REF!,$B50)+SUMIFS(#REF!,#REF!,CV$42,#REF!,$B50)+SUMIFS(#REF!,#REF!,CV$42,#REF!,$B50)+SUMIFS(#REF!,#REF!,CV$42,#REF!,$B50)),0)</f>
        <v>#REF!</v>
      </c>
      <c r="CW50" s="39" t="e">
        <f>IF(CW$41&lt;=Caracterização!$F$6,(SUMIFS(#REF!,#REF!,CW$42,#REF!,$B50)+SUMIFS(#REF!,#REF!,CW$42,#REF!,$B50)+SUMIFS(#REF!,#REF!,CW$42,#REF!,$B50)+SUMIFS(#REF!,#REF!,CW$42,#REF!,$B50)+SUMIFS(#REF!,#REF!,CW$42,#REF!,$B50)+SUMIFS(#REF!,#REF!,CW$42,#REF!,$B50)),0)</f>
        <v>#REF!</v>
      </c>
      <c r="CX50" s="39" t="e">
        <f>IF(CX$41&lt;=Caracterização!$F$6,(SUMIFS(#REF!,#REF!,CX$42,#REF!,$B50)+SUMIFS(#REF!,#REF!,CX$42,#REF!,$B50)+SUMIFS(#REF!,#REF!,CX$42,#REF!,$B50)+SUMIFS(#REF!,#REF!,CX$42,#REF!,$B50)+SUMIFS(#REF!,#REF!,CX$42,#REF!,$B50)+SUMIFS(#REF!,#REF!,CX$42,#REF!,$B50)),0)</f>
        <v>#REF!</v>
      </c>
      <c r="CY50" s="39" t="e">
        <f>IF(CY$41&lt;=Caracterização!$F$6,(SUMIFS(#REF!,#REF!,CY$42,#REF!,$B50)+SUMIFS(#REF!,#REF!,CY$42,#REF!,$B50)+SUMIFS(#REF!,#REF!,CY$42,#REF!,$B50)+SUMIFS(#REF!,#REF!,CY$42,#REF!,$B50)+SUMIFS(#REF!,#REF!,CY$42,#REF!,$B50)+SUMIFS(#REF!,#REF!,CY$42,#REF!,$B50)),0)</f>
        <v>#REF!</v>
      </c>
      <c r="CZ50" s="39" t="e">
        <f>IF(CZ$41&lt;=Caracterização!$F$6,(SUMIFS(#REF!,#REF!,CZ$42,#REF!,$B50)+SUMIFS(#REF!,#REF!,CZ$42,#REF!,$B50)+SUMIFS(#REF!,#REF!,CZ$42,#REF!,$B50)+SUMIFS(#REF!,#REF!,CZ$42,#REF!,$B50)+SUMIFS(#REF!,#REF!,CZ$42,#REF!,$B50)+SUMIFS(#REF!,#REF!,CZ$42,#REF!,$B50)),0)</f>
        <v>#REF!</v>
      </c>
      <c r="DA50" s="39" t="e">
        <f>IF(DA$41&lt;=Caracterização!$F$6,(SUMIFS(#REF!,#REF!,DA$42,#REF!,$B50)+SUMIFS(#REF!,#REF!,DA$42,#REF!,$B50)+SUMIFS(#REF!,#REF!,DA$42,#REF!,$B50)+SUMIFS(#REF!,#REF!,DA$42,#REF!,$B50)+SUMIFS(#REF!,#REF!,DA$42,#REF!,$B50)+SUMIFS(#REF!,#REF!,DA$42,#REF!,$B50)),0)</f>
        <v>#REF!</v>
      </c>
      <c r="DB50" s="39" t="e">
        <f>IF(DB$41&lt;=Caracterização!$F$6,(SUMIFS(#REF!,#REF!,DB$42,#REF!,$B50)+SUMIFS(#REF!,#REF!,DB$42,#REF!,$B50)+SUMIFS(#REF!,#REF!,DB$42,#REF!,$B50)+SUMIFS(#REF!,#REF!,DB$42,#REF!,$B50)+SUMIFS(#REF!,#REF!,DB$42,#REF!,$B50)+SUMIFS(#REF!,#REF!,DB$42,#REF!,$B50)),0)</f>
        <v>#REF!</v>
      </c>
      <c r="DC50" s="39" t="e">
        <f>IF(DC$41&lt;=Caracterização!$F$6,(SUMIFS(#REF!,#REF!,DC$42,#REF!,$B50)+SUMIFS(#REF!,#REF!,DC$42,#REF!,$B50)+SUMIFS(#REF!,#REF!,DC$42,#REF!,$B50)+SUMIFS(#REF!,#REF!,DC$42,#REF!,$B50)+SUMIFS(#REF!,#REF!,DC$42,#REF!,$B50)+SUMIFS(#REF!,#REF!,DC$42,#REF!,$B50)),0)</f>
        <v>#REF!</v>
      </c>
      <c r="DD50" s="39" t="e">
        <f>IF(DD$41&lt;=Caracterização!$F$6,(SUMIFS(#REF!,#REF!,DD$42,#REF!,$B50)+SUMIFS(#REF!,#REF!,DD$42,#REF!,$B50)+SUMIFS(#REF!,#REF!,DD$42,#REF!,$B50)+SUMIFS(#REF!,#REF!,DD$42,#REF!,$B50)+SUMIFS(#REF!,#REF!,DD$42,#REF!,$B50)+SUMIFS(#REF!,#REF!,DD$42,#REF!,$B50)),0)</f>
        <v>#REF!</v>
      </c>
      <c r="DE50" s="39" t="e">
        <f>IF(DE$41&lt;=Caracterização!$F$6,(SUMIFS(#REF!,#REF!,DE$42,#REF!,$B50)+SUMIFS(#REF!,#REF!,DE$42,#REF!,$B50)+SUMIFS(#REF!,#REF!,DE$42,#REF!,$B50)+SUMIFS(#REF!,#REF!,DE$42,#REF!,$B50)+SUMIFS(#REF!,#REF!,DE$42,#REF!,$B50)+SUMIFS(#REF!,#REF!,DE$42,#REF!,$B50)),0)</f>
        <v>#REF!</v>
      </c>
      <c r="DF50" s="39" t="e">
        <f>IF(DF$41&lt;=Caracterização!$F$6,(SUMIFS(#REF!,#REF!,DF$42,#REF!,$B50)+SUMIFS(#REF!,#REF!,DF$42,#REF!,$B50)+SUMIFS(#REF!,#REF!,DF$42,#REF!,$B50)+SUMIFS(#REF!,#REF!,DF$42,#REF!,$B50)+SUMIFS(#REF!,#REF!,DF$42,#REF!,$B50)+SUMIFS(#REF!,#REF!,DF$42,#REF!,$B50)),0)</f>
        <v>#REF!</v>
      </c>
      <c r="DG50" s="39" t="e">
        <f>IF(DG$41&lt;=Caracterização!$F$6,(SUMIFS(#REF!,#REF!,DG$42,#REF!,$B50)+SUMIFS(#REF!,#REF!,DG$42,#REF!,$B50)+SUMIFS(#REF!,#REF!,DG$42,#REF!,$B50)+SUMIFS(#REF!,#REF!,DG$42,#REF!,$B50)+SUMIFS(#REF!,#REF!,DG$42,#REF!,$B50)+SUMIFS(#REF!,#REF!,DG$42,#REF!,$B50)),0)</f>
        <v>#REF!</v>
      </c>
      <c r="DH50" s="39" t="e">
        <f>IF(DH$41&lt;=Caracterização!$F$6,(SUMIFS(#REF!,#REF!,DH$42,#REF!,$B50)+SUMIFS(#REF!,#REF!,DH$42,#REF!,$B50)+SUMIFS(#REF!,#REF!,DH$42,#REF!,$B50)+SUMIFS(#REF!,#REF!,DH$42,#REF!,$B50)+SUMIFS(#REF!,#REF!,DH$42,#REF!,$B50)+SUMIFS(#REF!,#REF!,DH$42,#REF!,$B50)),0)</f>
        <v>#REF!</v>
      </c>
      <c r="DI50" s="39" t="e">
        <f>IF(DI$41&lt;=Caracterização!$F$6,(SUMIFS(#REF!,#REF!,DI$42,#REF!,$B50)+SUMIFS(#REF!,#REF!,DI$42,#REF!,$B50)+SUMIFS(#REF!,#REF!,DI$42,#REF!,$B50)+SUMIFS(#REF!,#REF!,DI$42,#REF!,$B50)+SUMIFS(#REF!,#REF!,DI$42,#REF!,$B50)+SUMIFS(#REF!,#REF!,DI$42,#REF!,$B50)),0)</f>
        <v>#REF!</v>
      </c>
      <c r="DJ50" s="39" t="e">
        <f>IF(DJ$41&lt;=Caracterização!$F$6,(SUMIFS(#REF!,#REF!,DJ$42,#REF!,$B50)+SUMIFS(#REF!,#REF!,DJ$42,#REF!,$B50)+SUMIFS(#REF!,#REF!,DJ$42,#REF!,$B50)+SUMIFS(#REF!,#REF!,DJ$42,#REF!,$B50)+SUMIFS(#REF!,#REF!,DJ$42,#REF!,$B50)+SUMIFS(#REF!,#REF!,DJ$42,#REF!,$B50)),0)</f>
        <v>#REF!</v>
      </c>
      <c r="DK50" s="39" t="e">
        <f>IF(DK$41&lt;=Caracterização!$F$6,(SUMIFS(#REF!,#REF!,DK$42,#REF!,$B50)+SUMIFS(#REF!,#REF!,DK$42,#REF!,$B50)+SUMIFS(#REF!,#REF!,DK$42,#REF!,$B50)+SUMIFS(#REF!,#REF!,DK$42,#REF!,$B50)+SUMIFS(#REF!,#REF!,DK$42,#REF!,$B50)+SUMIFS(#REF!,#REF!,DK$42,#REF!,$B50)),0)</f>
        <v>#REF!</v>
      </c>
      <c r="DL50" s="39" t="e">
        <f>IF(DL$41&lt;=Caracterização!$F$6,(SUMIFS(#REF!,#REF!,DL$42,#REF!,$B50)+SUMIFS(#REF!,#REF!,DL$42,#REF!,$B50)+SUMIFS(#REF!,#REF!,DL$42,#REF!,$B50)+SUMIFS(#REF!,#REF!,DL$42,#REF!,$B50)+SUMIFS(#REF!,#REF!,DL$42,#REF!,$B50)+SUMIFS(#REF!,#REF!,DL$42,#REF!,$B50)),0)</f>
        <v>#REF!</v>
      </c>
      <c r="DM50" s="39" t="e">
        <f>IF(DM$41&lt;=Caracterização!$F$6,(SUMIFS(#REF!,#REF!,DM$42,#REF!,$B50)+SUMIFS(#REF!,#REF!,DM$42,#REF!,$B50)+SUMIFS(#REF!,#REF!,DM$42,#REF!,$B50)+SUMIFS(#REF!,#REF!,DM$42,#REF!,$B50)+SUMIFS(#REF!,#REF!,DM$42,#REF!,$B50)+SUMIFS(#REF!,#REF!,DM$42,#REF!,$B50)),0)</f>
        <v>#REF!</v>
      </c>
      <c r="DN50" s="39" t="e">
        <f>IF(DN$41&lt;=Caracterização!$F$6,(SUMIFS(#REF!,#REF!,DN$42,#REF!,$B50)+SUMIFS(#REF!,#REF!,DN$42,#REF!,$B50)+SUMIFS(#REF!,#REF!,DN$42,#REF!,$B50)+SUMIFS(#REF!,#REF!,DN$42,#REF!,$B50)+SUMIFS(#REF!,#REF!,DN$42,#REF!,$B50)+SUMIFS(#REF!,#REF!,DN$42,#REF!,$B50)),0)</f>
        <v>#REF!</v>
      </c>
      <c r="DO50" s="39" t="e">
        <f>IF(DO$41&lt;=Caracterização!$F$6,(SUMIFS(#REF!,#REF!,DO$42,#REF!,$B50)+SUMIFS(#REF!,#REF!,DO$42,#REF!,$B50)+SUMIFS(#REF!,#REF!,DO$42,#REF!,$B50)+SUMIFS(#REF!,#REF!,DO$42,#REF!,$B50)+SUMIFS(#REF!,#REF!,DO$42,#REF!,$B50)+SUMIFS(#REF!,#REF!,DO$42,#REF!,$B50)),0)</f>
        <v>#REF!</v>
      </c>
      <c r="DP50" s="39" t="e">
        <f>IF(DP$41&lt;=Caracterização!$F$6,(SUMIFS(#REF!,#REF!,DP$42,#REF!,$B50)+SUMIFS(#REF!,#REF!,DP$42,#REF!,$B50)+SUMIFS(#REF!,#REF!,DP$42,#REF!,$B50)+SUMIFS(#REF!,#REF!,DP$42,#REF!,$B50)+SUMIFS(#REF!,#REF!,DP$42,#REF!,$B50)+SUMIFS(#REF!,#REF!,DP$42,#REF!,$B50)),0)</f>
        <v>#REF!</v>
      </c>
      <c r="DQ50" s="39" t="e">
        <f>IF(DQ$41&lt;=Caracterização!$F$6,(SUMIFS(#REF!,#REF!,DQ$42,#REF!,$B50)+SUMIFS(#REF!,#REF!,DQ$42,#REF!,$B50)+SUMIFS(#REF!,#REF!,DQ$42,#REF!,$B50)+SUMIFS(#REF!,#REF!,DQ$42,#REF!,$B50)+SUMIFS(#REF!,#REF!,DQ$42,#REF!,$B50)+SUMIFS(#REF!,#REF!,DQ$42,#REF!,$B50)),0)</f>
        <v>#REF!</v>
      </c>
      <c r="DR50" s="39" t="e">
        <f>IF(DR$41&lt;=Caracterização!$F$6,(SUMIFS(#REF!,#REF!,DR$42,#REF!,$B50)+SUMIFS(#REF!,#REF!,DR$42,#REF!,$B50)+SUMIFS(#REF!,#REF!,DR$42,#REF!,$B50)+SUMIFS(#REF!,#REF!,DR$42,#REF!,$B50)+SUMIFS(#REF!,#REF!,DR$42,#REF!,$B50)+SUMIFS(#REF!,#REF!,DR$42,#REF!,$B50)),0)</f>
        <v>#REF!</v>
      </c>
      <c r="DS50" s="39" t="e">
        <f>IF(DS$41&lt;=Caracterização!$F$6,(SUMIFS(#REF!,#REF!,DS$42,#REF!,$B50)+SUMIFS(#REF!,#REF!,DS$42,#REF!,$B50)+SUMIFS(#REF!,#REF!,DS$42,#REF!,$B50)+SUMIFS(#REF!,#REF!,DS$42,#REF!,$B50)+SUMIFS(#REF!,#REF!,DS$42,#REF!,$B50)+SUMIFS(#REF!,#REF!,DS$42,#REF!,$B50)),0)</f>
        <v>#REF!</v>
      </c>
      <c r="DT50" s="39" t="e">
        <f>IF(DT$41&lt;=Caracterização!$F$6,(SUMIFS(#REF!,#REF!,DT$42,#REF!,$B50)+SUMIFS(#REF!,#REF!,DT$42,#REF!,$B50)+SUMIFS(#REF!,#REF!,DT$42,#REF!,$B50)+SUMIFS(#REF!,#REF!,DT$42,#REF!,$B50)+SUMIFS(#REF!,#REF!,DT$42,#REF!,$B50)+SUMIFS(#REF!,#REF!,DT$42,#REF!,$B50)),0)</f>
        <v>#REF!</v>
      </c>
      <c r="DU50" s="39" t="e">
        <f>IF(DU$41&lt;=Caracterização!$F$6,(SUMIFS(#REF!,#REF!,DU$42,#REF!,$B50)+SUMIFS(#REF!,#REF!,DU$42,#REF!,$B50)+SUMIFS(#REF!,#REF!,DU$42,#REF!,$B50)+SUMIFS(#REF!,#REF!,DU$42,#REF!,$B50)+SUMIFS(#REF!,#REF!,DU$42,#REF!,$B50)+SUMIFS(#REF!,#REF!,DU$42,#REF!,$B50)),0)</f>
        <v>#REF!</v>
      </c>
      <c r="DV50" s="39" t="e">
        <f>IF(DV$41&lt;=Caracterização!$F$6,(SUMIFS(#REF!,#REF!,DV$42,#REF!,$B50)+SUMIFS(#REF!,#REF!,DV$42,#REF!,$B50)+SUMIFS(#REF!,#REF!,DV$42,#REF!,$B50)+SUMIFS(#REF!,#REF!,DV$42,#REF!,$B50)+SUMIFS(#REF!,#REF!,DV$42,#REF!,$B50)+SUMIFS(#REF!,#REF!,DV$42,#REF!,$B50)),0)</f>
        <v>#REF!</v>
      </c>
      <c r="DW50" s="39" t="e">
        <f>IF(DW$41&lt;=Caracterização!$F$6,(SUMIFS(#REF!,#REF!,DW$42,#REF!,$B50)+SUMIFS(#REF!,#REF!,DW$42,#REF!,$B50)+SUMIFS(#REF!,#REF!,DW$42,#REF!,$B50)+SUMIFS(#REF!,#REF!,DW$42,#REF!,$B50)+SUMIFS(#REF!,#REF!,DW$42,#REF!,$B50)+SUMIFS(#REF!,#REF!,DW$42,#REF!,$B50)),0)</f>
        <v>#REF!</v>
      </c>
      <c r="DX50" s="39" t="e">
        <f>IF(DX$41&lt;=Caracterização!$F$6,(SUMIFS(#REF!,#REF!,DX$42,#REF!,$B50)+SUMIFS(#REF!,#REF!,DX$42,#REF!,$B50)+SUMIFS(#REF!,#REF!,DX$42,#REF!,$B50)+SUMIFS(#REF!,#REF!,DX$42,#REF!,$B50)+SUMIFS(#REF!,#REF!,DX$42,#REF!,$B50)+SUMIFS(#REF!,#REF!,DX$42,#REF!,$B50)),0)</f>
        <v>#REF!</v>
      </c>
      <c r="DY50" s="39" t="e">
        <f>IF(DY$41&lt;=Caracterização!$F$6,(SUMIFS(#REF!,#REF!,DY$42,#REF!,$B50)+SUMIFS(#REF!,#REF!,DY$42,#REF!,$B50)+SUMIFS(#REF!,#REF!,DY$42,#REF!,$B50)+SUMIFS(#REF!,#REF!,DY$42,#REF!,$B50)+SUMIFS(#REF!,#REF!,DY$42,#REF!,$B50)+SUMIFS(#REF!,#REF!,DY$42,#REF!,$B50)),0)</f>
        <v>#REF!</v>
      </c>
      <c r="DZ50" s="39" t="e">
        <f>IF(DZ$41&lt;=Caracterização!$F$6,(SUMIFS(#REF!,#REF!,DZ$42,#REF!,$B50)+SUMIFS(#REF!,#REF!,DZ$42,#REF!,$B50)+SUMIFS(#REF!,#REF!,DZ$42,#REF!,$B50)+SUMIFS(#REF!,#REF!,DZ$42,#REF!,$B50)+SUMIFS(#REF!,#REF!,DZ$42,#REF!,$B50)+SUMIFS(#REF!,#REF!,DZ$42,#REF!,$B50)),0)</f>
        <v>#REF!</v>
      </c>
      <c r="EA50" s="39" t="e">
        <f>IF(EA$41&lt;=Caracterização!$F$6,(SUMIFS(#REF!,#REF!,EA$42,#REF!,$B50)+SUMIFS(#REF!,#REF!,EA$42,#REF!,$B50)+SUMIFS(#REF!,#REF!,EA$42,#REF!,$B50)+SUMIFS(#REF!,#REF!,EA$42,#REF!,$B50)+SUMIFS(#REF!,#REF!,EA$42,#REF!,$B50)+SUMIFS(#REF!,#REF!,EA$42,#REF!,$B50)),0)</f>
        <v>#REF!</v>
      </c>
      <c r="EB50" s="39" t="e">
        <f>IF(EB$41&lt;=Caracterização!$F$6,(SUMIFS(#REF!,#REF!,EB$42,#REF!,$B50)+SUMIFS(#REF!,#REF!,EB$42,#REF!,$B50)+SUMIFS(#REF!,#REF!,EB$42,#REF!,$B50)+SUMIFS(#REF!,#REF!,EB$42,#REF!,$B50)+SUMIFS(#REF!,#REF!,EB$42,#REF!,$B50)+SUMIFS(#REF!,#REF!,EB$42,#REF!,$B50)),0)</f>
        <v>#REF!</v>
      </c>
      <c r="EC50" s="39" t="e">
        <f>IF(EC$41&lt;=Caracterização!$F$6,(SUMIFS(#REF!,#REF!,EC$42,#REF!,$B50)+SUMIFS(#REF!,#REF!,EC$42,#REF!,$B50)+SUMIFS(#REF!,#REF!,EC$42,#REF!,$B50)+SUMIFS(#REF!,#REF!,EC$42,#REF!,$B50)+SUMIFS(#REF!,#REF!,EC$42,#REF!,$B50)+SUMIFS(#REF!,#REF!,EC$42,#REF!,$B50)),0)</f>
        <v>#REF!</v>
      </c>
      <c r="ED50" s="39" t="e">
        <f>IF(ED$41&lt;=Caracterização!$F$6,(SUMIFS(#REF!,#REF!,ED$42,#REF!,$B50)+SUMIFS(#REF!,#REF!,ED$42,#REF!,$B50)+SUMIFS(#REF!,#REF!,ED$42,#REF!,$B50)+SUMIFS(#REF!,#REF!,ED$42,#REF!,$B50)+SUMIFS(#REF!,#REF!,ED$42,#REF!,$B50)+SUMIFS(#REF!,#REF!,ED$42,#REF!,$B50)),0)</f>
        <v>#REF!</v>
      </c>
      <c r="EE50" s="39" t="e">
        <f>IF(EE$41&lt;=Caracterização!$F$6,(SUMIFS(#REF!,#REF!,EE$42,#REF!,$B50)+SUMIFS(#REF!,#REF!,EE$42,#REF!,$B50)+SUMIFS(#REF!,#REF!,EE$42,#REF!,$B50)+SUMIFS(#REF!,#REF!,EE$42,#REF!,$B50)+SUMIFS(#REF!,#REF!,EE$42,#REF!,$B50)+SUMIFS(#REF!,#REF!,EE$42,#REF!,$B50)),0)</f>
        <v>#REF!</v>
      </c>
      <c r="EF50" s="39" t="e">
        <f>IF(EF$41&lt;=Caracterização!$F$6,(SUMIFS(#REF!,#REF!,EF$42,#REF!,$B50)+SUMIFS(#REF!,#REF!,EF$42,#REF!,$B50)+SUMIFS(#REF!,#REF!,EF$42,#REF!,$B50)+SUMIFS(#REF!,#REF!,EF$42,#REF!,$B50)+SUMIFS(#REF!,#REF!,EF$42,#REF!,$B50)+SUMIFS(#REF!,#REF!,EF$42,#REF!,$B50)),0)</f>
        <v>#REF!</v>
      </c>
      <c r="EG50" s="39" t="e">
        <f>IF(EG$41&lt;=Caracterização!$F$6,(SUMIFS(#REF!,#REF!,EG$42,#REF!,$B50)+SUMIFS(#REF!,#REF!,EG$42,#REF!,$B50)+SUMIFS(#REF!,#REF!,EG$42,#REF!,$B50)+SUMIFS(#REF!,#REF!,EG$42,#REF!,$B50)+SUMIFS(#REF!,#REF!,EG$42,#REF!,$B50)+SUMIFS(#REF!,#REF!,EG$42,#REF!,$B50)),0)</f>
        <v>#REF!</v>
      </c>
      <c r="EH50" s="39" t="e">
        <f>IF(EH$41&lt;=Caracterização!$F$6,(SUMIFS(#REF!,#REF!,EH$42,#REF!,$B50)+SUMIFS(#REF!,#REF!,EH$42,#REF!,$B50)+SUMIFS(#REF!,#REF!,EH$42,#REF!,$B50)+SUMIFS(#REF!,#REF!,EH$42,#REF!,$B50)+SUMIFS(#REF!,#REF!,EH$42,#REF!,$B50)+SUMIFS(#REF!,#REF!,EH$42,#REF!,$B50)),0)</f>
        <v>#REF!</v>
      </c>
      <c r="EI50" s="39" t="e">
        <f>IF(EI$41&lt;=Caracterização!$F$6,(SUMIFS(#REF!,#REF!,EI$42,#REF!,$B50)+SUMIFS(#REF!,#REF!,EI$42,#REF!,$B50)+SUMIFS(#REF!,#REF!,EI$42,#REF!,$B50)+SUMIFS(#REF!,#REF!,EI$42,#REF!,$B50)+SUMIFS(#REF!,#REF!,EI$42,#REF!,$B50)+SUMIFS(#REF!,#REF!,EI$42,#REF!,$B50)),0)</f>
        <v>#REF!</v>
      </c>
      <c r="EJ50" s="39" t="e">
        <f>IF(EJ$41&lt;=Caracterização!$F$6,(SUMIFS(#REF!,#REF!,EJ$42,#REF!,$B50)+SUMIFS(#REF!,#REF!,EJ$42,#REF!,$B50)+SUMIFS(#REF!,#REF!,EJ$42,#REF!,$B50)+SUMIFS(#REF!,#REF!,EJ$42,#REF!,$B50)+SUMIFS(#REF!,#REF!,EJ$42,#REF!,$B50)+SUMIFS(#REF!,#REF!,EJ$42,#REF!,$B50)),0)</f>
        <v>#REF!</v>
      </c>
      <c r="EK50" s="39" t="e">
        <f>IF(EK$41&lt;=Caracterização!$F$6,(SUMIFS(#REF!,#REF!,EK$42,#REF!,$B50)+SUMIFS(#REF!,#REF!,EK$42,#REF!,$B50)+SUMIFS(#REF!,#REF!,EK$42,#REF!,$B50)+SUMIFS(#REF!,#REF!,EK$42,#REF!,$B50)+SUMIFS(#REF!,#REF!,EK$42,#REF!,$B50)+SUMIFS(#REF!,#REF!,EK$42,#REF!,$B50)),0)</f>
        <v>#REF!</v>
      </c>
      <c r="EL50" s="39" t="e">
        <f>IF(EL$41&lt;=Caracterização!$F$6,(SUMIFS(#REF!,#REF!,EL$42,#REF!,$B50)+SUMIFS(#REF!,#REF!,EL$42,#REF!,$B50)+SUMIFS(#REF!,#REF!,EL$42,#REF!,$B50)+SUMIFS(#REF!,#REF!,EL$42,#REF!,$B50)+SUMIFS(#REF!,#REF!,EL$42,#REF!,$B50)+SUMIFS(#REF!,#REF!,EL$42,#REF!,$B50)),0)</f>
        <v>#REF!</v>
      </c>
      <c r="EM50" s="39" t="e">
        <f>IF(EM$41&lt;=Caracterização!$F$6,(SUMIFS(#REF!,#REF!,EM$42,#REF!,$B50)+SUMIFS(#REF!,#REF!,EM$42,#REF!,$B50)+SUMIFS(#REF!,#REF!,EM$42,#REF!,$B50)+SUMIFS(#REF!,#REF!,EM$42,#REF!,$B50)+SUMIFS(#REF!,#REF!,EM$42,#REF!,$B50)+SUMIFS(#REF!,#REF!,EM$42,#REF!,$B50)),0)</f>
        <v>#REF!</v>
      </c>
      <c r="EN50" s="39" t="e">
        <f>IF(EN$41&lt;=Caracterização!$F$6,(SUMIFS(#REF!,#REF!,EN$42,#REF!,$B50)+SUMIFS(#REF!,#REF!,EN$42,#REF!,$B50)+SUMIFS(#REF!,#REF!,EN$42,#REF!,$B50)+SUMIFS(#REF!,#REF!,EN$42,#REF!,$B50)+SUMIFS(#REF!,#REF!,EN$42,#REF!,$B50)+SUMIFS(#REF!,#REF!,EN$42,#REF!,$B50)),0)</f>
        <v>#REF!</v>
      </c>
      <c r="EO50" s="39" t="e">
        <f>IF(EO$41&lt;=Caracterização!$F$6,(SUMIFS(#REF!,#REF!,EO$42,#REF!,$B50)+SUMIFS(#REF!,#REF!,EO$42,#REF!,$B50)+SUMIFS(#REF!,#REF!,EO$42,#REF!,$B50)+SUMIFS(#REF!,#REF!,EO$42,#REF!,$B50)+SUMIFS(#REF!,#REF!,EO$42,#REF!,$B50)+SUMIFS(#REF!,#REF!,EO$42,#REF!,$B50)),0)</f>
        <v>#REF!</v>
      </c>
      <c r="EP50" s="39" t="e">
        <f>IF(EP$41&lt;=Caracterização!$F$6,(SUMIFS(#REF!,#REF!,EP$42,#REF!,$B50)+SUMIFS(#REF!,#REF!,EP$42,#REF!,$B50)+SUMIFS(#REF!,#REF!,EP$42,#REF!,$B50)+SUMIFS(#REF!,#REF!,EP$42,#REF!,$B50)+SUMIFS(#REF!,#REF!,EP$42,#REF!,$B50)+SUMIFS(#REF!,#REF!,EP$42,#REF!,$B50)),0)</f>
        <v>#REF!</v>
      </c>
      <c r="EQ50" s="39" t="e">
        <f>IF(EQ$41&lt;=Caracterização!$F$6,(SUMIFS(#REF!,#REF!,EQ$42,#REF!,$B50)+SUMIFS(#REF!,#REF!,EQ$42,#REF!,$B50)+SUMIFS(#REF!,#REF!,EQ$42,#REF!,$B50)+SUMIFS(#REF!,#REF!,EQ$42,#REF!,$B50)+SUMIFS(#REF!,#REF!,EQ$42,#REF!,$B50)+SUMIFS(#REF!,#REF!,EQ$42,#REF!,$B50)),0)</f>
        <v>#REF!</v>
      </c>
      <c r="ER50" s="39" t="e">
        <f>IF(ER$41&lt;=Caracterização!$F$6,(SUMIFS(#REF!,#REF!,ER$42,#REF!,$B50)+SUMIFS(#REF!,#REF!,ER$42,#REF!,$B50)+SUMIFS(#REF!,#REF!,ER$42,#REF!,$B50)+SUMIFS(#REF!,#REF!,ER$42,#REF!,$B50)+SUMIFS(#REF!,#REF!,ER$42,#REF!,$B50)+SUMIFS(#REF!,#REF!,ER$42,#REF!,$B50)),0)</f>
        <v>#REF!</v>
      </c>
      <c r="ES50" s="39" t="e">
        <f>IF(ES$41&lt;=Caracterização!$F$6,(SUMIFS(#REF!,#REF!,ES$42,#REF!,$B50)+SUMIFS(#REF!,#REF!,ES$42,#REF!,$B50)+SUMIFS(#REF!,#REF!,ES$42,#REF!,$B50)+SUMIFS(#REF!,#REF!,ES$42,#REF!,$B50)+SUMIFS(#REF!,#REF!,ES$42,#REF!,$B50)+SUMIFS(#REF!,#REF!,ES$42,#REF!,$B50)),0)</f>
        <v>#REF!</v>
      </c>
      <c r="ET50" s="39" t="e">
        <f>IF(ET$41&lt;=Caracterização!$F$6,(SUMIFS(#REF!,#REF!,ET$42,#REF!,$B50)+SUMIFS(#REF!,#REF!,ET$42,#REF!,$B50)+SUMIFS(#REF!,#REF!,ET$42,#REF!,$B50)+SUMIFS(#REF!,#REF!,ET$42,#REF!,$B50)+SUMIFS(#REF!,#REF!,ET$42,#REF!,$B50)+SUMIFS(#REF!,#REF!,ET$42,#REF!,$B50)),0)</f>
        <v>#REF!</v>
      </c>
      <c r="EU50" s="39" t="e">
        <f>IF(EU$41&lt;=Caracterização!$F$6,(SUMIFS(#REF!,#REF!,EU$42,#REF!,$B50)+SUMIFS(#REF!,#REF!,EU$42,#REF!,$B50)+SUMIFS(#REF!,#REF!,EU$42,#REF!,$B50)+SUMIFS(#REF!,#REF!,EU$42,#REF!,$B50)+SUMIFS(#REF!,#REF!,EU$42,#REF!,$B50)+SUMIFS(#REF!,#REF!,EU$42,#REF!,$B50)),0)</f>
        <v>#REF!</v>
      </c>
      <c r="EV50" s="39" t="e">
        <f>IF(EV$41&lt;=Caracterização!$F$6,(SUMIFS(#REF!,#REF!,EV$42,#REF!,$B50)+SUMIFS(#REF!,#REF!,EV$42,#REF!,$B50)+SUMIFS(#REF!,#REF!,EV$42,#REF!,$B50)+SUMIFS(#REF!,#REF!,EV$42,#REF!,$B50)+SUMIFS(#REF!,#REF!,EV$42,#REF!,$B50)+SUMIFS(#REF!,#REF!,EV$42,#REF!,$B50)),0)</f>
        <v>#REF!</v>
      </c>
      <c r="EW50" s="39" t="e">
        <f>IF(EW$41&lt;=Caracterização!$F$6,(SUMIFS(#REF!,#REF!,EW$42,#REF!,$B50)+SUMIFS(#REF!,#REF!,EW$42,#REF!,$B50)+SUMIFS(#REF!,#REF!,EW$42,#REF!,$B50)+SUMIFS(#REF!,#REF!,EW$42,#REF!,$B50)+SUMIFS(#REF!,#REF!,EW$42,#REF!,$B50)+SUMIFS(#REF!,#REF!,EW$42,#REF!,$B50)),0)</f>
        <v>#REF!</v>
      </c>
      <c r="EX50" s="39" t="e">
        <f>IF(EX$41&lt;=Caracterização!$F$6,(SUMIFS(#REF!,#REF!,EX$42,#REF!,$B50)+SUMIFS(#REF!,#REF!,EX$42,#REF!,$B50)+SUMIFS(#REF!,#REF!,EX$42,#REF!,$B50)+SUMIFS(#REF!,#REF!,EX$42,#REF!,$B50)+SUMIFS(#REF!,#REF!,EX$42,#REF!,$B50)+SUMIFS(#REF!,#REF!,EX$42,#REF!,$B50)),0)</f>
        <v>#REF!</v>
      </c>
      <c r="EY50" s="39" t="e">
        <f>IF(EY$41&lt;=Caracterização!$F$6,(SUMIFS(#REF!,#REF!,EY$42,#REF!,$B50)+SUMIFS(#REF!,#REF!,EY$42,#REF!,$B50)+SUMIFS(#REF!,#REF!,EY$42,#REF!,$B50)+SUMIFS(#REF!,#REF!,EY$42,#REF!,$B50)+SUMIFS(#REF!,#REF!,EY$42,#REF!,$B50)+SUMIFS(#REF!,#REF!,EY$42,#REF!,$B50)),0)</f>
        <v>#REF!</v>
      </c>
      <c r="EZ50" s="39" t="e">
        <f>IF(EZ$41&lt;=Caracterização!$F$6,(SUMIFS(#REF!,#REF!,EZ$42,#REF!,$B50)+SUMIFS(#REF!,#REF!,EZ$42,#REF!,$B50)+SUMIFS(#REF!,#REF!,EZ$42,#REF!,$B50)+SUMIFS(#REF!,#REF!,EZ$42,#REF!,$B50)+SUMIFS(#REF!,#REF!,EZ$42,#REF!,$B50)+SUMIFS(#REF!,#REF!,EZ$42,#REF!,$B50)),0)</f>
        <v>#REF!</v>
      </c>
      <c r="FA50" s="39" t="e">
        <f>IF(FA$41&lt;=Caracterização!$F$6,(SUMIFS(#REF!,#REF!,FA$42,#REF!,$B50)+SUMIFS(#REF!,#REF!,FA$42,#REF!,$B50)+SUMIFS(#REF!,#REF!,FA$42,#REF!,$B50)+SUMIFS(#REF!,#REF!,FA$42,#REF!,$B50)+SUMIFS(#REF!,#REF!,FA$42,#REF!,$B50)+SUMIFS(#REF!,#REF!,FA$42,#REF!,$B50)),0)</f>
        <v>#REF!</v>
      </c>
      <c r="FB50" s="39" t="e">
        <f>IF(FB$41&lt;=Caracterização!$F$6,(SUMIFS(#REF!,#REF!,FB$42,#REF!,$B50)+SUMIFS(#REF!,#REF!,FB$42,#REF!,$B50)+SUMIFS(#REF!,#REF!,FB$42,#REF!,$B50)+SUMIFS(#REF!,#REF!,FB$42,#REF!,$B50)+SUMIFS(#REF!,#REF!,FB$42,#REF!,$B50)+SUMIFS(#REF!,#REF!,FB$42,#REF!,$B50)),0)</f>
        <v>#REF!</v>
      </c>
      <c r="FC50" s="39" t="e">
        <f>IF(FC$41&lt;=Caracterização!$F$6,(SUMIFS(#REF!,#REF!,FC$42,#REF!,$B50)+SUMIFS(#REF!,#REF!,FC$42,#REF!,$B50)+SUMIFS(#REF!,#REF!,FC$42,#REF!,$B50)+SUMIFS(#REF!,#REF!,FC$42,#REF!,$B50)+SUMIFS(#REF!,#REF!,FC$42,#REF!,$B50)+SUMIFS(#REF!,#REF!,FC$42,#REF!,$B50)),0)</f>
        <v>#REF!</v>
      </c>
      <c r="FD50" s="39" t="e">
        <f>IF(FD$41&lt;=Caracterização!$F$6,(SUMIFS(#REF!,#REF!,FD$42,#REF!,$B50)+SUMIFS(#REF!,#REF!,FD$42,#REF!,$B50)+SUMIFS(#REF!,#REF!,FD$42,#REF!,$B50)+SUMIFS(#REF!,#REF!,FD$42,#REF!,$B50)+SUMIFS(#REF!,#REF!,FD$42,#REF!,$B50)+SUMIFS(#REF!,#REF!,FD$42,#REF!,$B50)),0)</f>
        <v>#REF!</v>
      </c>
      <c r="FE50" s="39" t="e">
        <f>IF(FE$41&lt;=Caracterização!$F$6,(SUMIFS(#REF!,#REF!,FE$42,#REF!,$B50)+SUMIFS(#REF!,#REF!,FE$42,#REF!,$B50)+SUMIFS(#REF!,#REF!,FE$42,#REF!,$B50)+SUMIFS(#REF!,#REF!,FE$42,#REF!,$B50)+SUMIFS(#REF!,#REF!,FE$42,#REF!,$B50)+SUMIFS(#REF!,#REF!,FE$42,#REF!,$B50)),0)</f>
        <v>#REF!</v>
      </c>
      <c r="FF50" s="39" t="e">
        <f>IF(FF$41&lt;=Caracterização!$F$6,(SUMIFS(#REF!,#REF!,FF$42,#REF!,$B50)+SUMIFS(#REF!,#REF!,FF$42,#REF!,$B50)+SUMIFS(#REF!,#REF!,FF$42,#REF!,$B50)+SUMIFS(#REF!,#REF!,FF$42,#REF!,$B50)+SUMIFS(#REF!,#REF!,FF$42,#REF!,$B50)+SUMIFS(#REF!,#REF!,FF$42,#REF!,$B50)),0)</f>
        <v>#REF!</v>
      </c>
      <c r="FG50" s="39" t="e">
        <f>IF(FG$41&lt;=Caracterização!$F$6,(SUMIFS(#REF!,#REF!,FG$42,#REF!,$B50)+SUMIFS(#REF!,#REF!,FG$42,#REF!,$B50)+SUMIFS(#REF!,#REF!,FG$42,#REF!,$B50)+SUMIFS(#REF!,#REF!,FG$42,#REF!,$B50)+SUMIFS(#REF!,#REF!,FG$42,#REF!,$B50)+SUMIFS(#REF!,#REF!,FG$42,#REF!,$B50)),0)</f>
        <v>#REF!</v>
      </c>
      <c r="FH50" s="39" t="e">
        <f>IF(FH$41&lt;=Caracterização!$F$6,(SUMIFS(#REF!,#REF!,FH$42,#REF!,$B50)+SUMIFS(#REF!,#REF!,FH$42,#REF!,$B50)+SUMIFS(#REF!,#REF!,FH$42,#REF!,$B50)+SUMIFS(#REF!,#REF!,FH$42,#REF!,$B50)+SUMIFS(#REF!,#REF!,FH$42,#REF!,$B50)+SUMIFS(#REF!,#REF!,FH$42,#REF!,$B50)),0)</f>
        <v>#REF!</v>
      </c>
      <c r="FI50" s="39" t="e">
        <f>IF(FI$41&lt;=Caracterização!$F$6,(SUMIFS(#REF!,#REF!,FI$42,#REF!,$B50)+SUMIFS(#REF!,#REF!,FI$42,#REF!,$B50)+SUMIFS(#REF!,#REF!,FI$42,#REF!,$B50)+SUMIFS(#REF!,#REF!,FI$42,#REF!,$B50)+SUMIFS(#REF!,#REF!,FI$42,#REF!,$B50)+SUMIFS(#REF!,#REF!,FI$42,#REF!,$B50)),0)</f>
        <v>#REF!</v>
      </c>
      <c r="FJ50" s="39" t="e">
        <f>IF(FJ$41&lt;=Caracterização!$F$6,(SUMIFS(#REF!,#REF!,FJ$42,#REF!,$B50)+SUMIFS(#REF!,#REF!,FJ$42,#REF!,$B50)+SUMIFS(#REF!,#REF!,FJ$42,#REF!,$B50)+SUMIFS(#REF!,#REF!,FJ$42,#REF!,$B50)+SUMIFS(#REF!,#REF!,FJ$42,#REF!,$B50)+SUMIFS(#REF!,#REF!,FJ$42,#REF!,$B50)),0)</f>
        <v>#REF!</v>
      </c>
      <c r="FK50" s="39" t="e">
        <f>IF(FK$41&lt;=Caracterização!$F$6,(SUMIFS(#REF!,#REF!,FK$42,#REF!,$B50)+SUMIFS(#REF!,#REF!,FK$42,#REF!,$B50)+SUMIFS(#REF!,#REF!,FK$42,#REF!,$B50)+SUMIFS(#REF!,#REF!,FK$42,#REF!,$B50)+SUMIFS(#REF!,#REF!,FK$42,#REF!,$B50)+SUMIFS(#REF!,#REF!,FK$42,#REF!,$B50)),0)</f>
        <v>#REF!</v>
      </c>
      <c r="FL50" s="39" t="e">
        <f>IF(FL$41&lt;=Caracterização!$F$6,(SUMIFS(#REF!,#REF!,FL$42,#REF!,$B50)+SUMIFS(#REF!,#REF!,FL$42,#REF!,$B50)+SUMIFS(#REF!,#REF!,FL$42,#REF!,$B50)+SUMIFS(#REF!,#REF!,FL$42,#REF!,$B50)+SUMIFS(#REF!,#REF!,FL$42,#REF!,$B50)+SUMIFS(#REF!,#REF!,FL$42,#REF!,$B50)),0)</f>
        <v>#REF!</v>
      </c>
      <c r="FM50" s="39" t="e">
        <f>IF(FM$41&lt;=Caracterização!$F$6,(SUMIFS(#REF!,#REF!,FM$42,#REF!,$B50)+SUMIFS(#REF!,#REF!,FM$42,#REF!,$B50)+SUMIFS(#REF!,#REF!,FM$42,#REF!,$B50)+SUMIFS(#REF!,#REF!,FM$42,#REF!,$B50)+SUMIFS(#REF!,#REF!,FM$42,#REF!,$B50)+SUMIFS(#REF!,#REF!,FM$42,#REF!,$B50)),0)</f>
        <v>#REF!</v>
      </c>
      <c r="FN50" s="39" t="e">
        <f>IF(FN$41&lt;=Caracterização!$F$6,(SUMIFS(#REF!,#REF!,FN$42,#REF!,$B50)+SUMIFS(#REF!,#REF!,FN$42,#REF!,$B50)+SUMIFS(#REF!,#REF!,FN$42,#REF!,$B50)+SUMIFS(#REF!,#REF!,FN$42,#REF!,$B50)+SUMIFS(#REF!,#REF!,FN$42,#REF!,$B50)+SUMIFS(#REF!,#REF!,FN$42,#REF!,$B50)),0)</f>
        <v>#REF!</v>
      </c>
      <c r="FO50" s="39" t="e">
        <f>IF(FO$41&lt;=Caracterização!$F$6,(SUMIFS(#REF!,#REF!,FO$42,#REF!,$B50)+SUMIFS(#REF!,#REF!,FO$42,#REF!,$B50)+SUMIFS(#REF!,#REF!,FO$42,#REF!,$B50)+SUMIFS(#REF!,#REF!,FO$42,#REF!,$B50)+SUMIFS(#REF!,#REF!,FO$42,#REF!,$B50)+SUMIFS(#REF!,#REF!,FO$42,#REF!,$B50)),0)</f>
        <v>#REF!</v>
      </c>
      <c r="FP50" s="39" t="e">
        <f>IF(FP$41&lt;=Caracterização!$F$6,(SUMIFS(#REF!,#REF!,FP$42,#REF!,$B50)+SUMIFS(#REF!,#REF!,FP$42,#REF!,$B50)+SUMIFS(#REF!,#REF!,FP$42,#REF!,$B50)+SUMIFS(#REF!,#REF!,FP$42,#REF!,$B50)+SUMIFS(#REF!,#REF!,FP$42,#REF!,$B50)+SUMIFS(#REF!,#REF!,FP$42,#REF!,$B50)),0)</f>
        <v>#REF!</v>
      </c>
      <c r="FQ50" s="39" t="e">
        <f>IF(FQ$41&lt;=Caracterização!$F$6,(SUMIFS(#REF!,#REF!,FQ$42,#REF!,$B50)+SUMIFS(#REF!,#REF!,FQ$42,#REF!,$B50)+SUMIFS(#REF!,#REF!,FQ$42,#REF!,$B50)+SUMIFS(#REF!,#REF!,FQ$42,#REF!,$B50)+SUMIFS(#REF!,#REF!,FQ$42,#REF!,$B50)+SUMIFS(#REF!,#REF!,FQ$42,#REF!,$B50)),0)</f>
        <v>#REF!</v>
      </c>
      <c r="FR50" s="39" t="e">
        <f>IF(FR$41&lt;=Caracterização!$F$6,(SUMIFS(#REF!,#REF!,FR$42,#REF!,$B50)+SUMIFS(#REF!,#REF!,FR$42,#REF!,$B50)+SUMIFS(#REF!,#REF!,FR$42,#REF!,$B50)+SUMIFS(#REF!,#REF!,FR$42,#REF!,$B50)+SUMIFS(#REF!,#REF!,FR$42,#REF!,$B50)+SUMIFS(#REF!,#REF!,FR$42,#REF!,$B50)),0)</f>
        <v>#REF!</v>
      </c>
      <c r="FS50" s="39" t="e">
        <f>IF(FS$41&lt;=Caracterização!$F$6,(SUMIFS(#REF!,#REF!,FS$42,#REF!,$B50)+SUMIFS(#REF!,#REF!,FS$42,#REF!,$B50)+SUMIFS(#REF!,#REF!,FS$42,#REF!,$B50)+SUMIFS(#REF!,#REF!,FS$42,#REF!,$B50)+SUMIFS(#REF!,#REF!,FS$42,#REF!,$B50)+SUMIFS(#REF!,#REF!,FS$42,#REF!,$B50)),0)</f>
        <v>#REF!</v>
      </c>
      <c r="FT50" s="39" t="e">
        <f>IF(FT$41&lt;=Caracterização!$F$6,(SUMIFS(#REF!,#REF!,FT$42,#REF!,$B50)+SUMIFS(#REF!,#REF!,FT$42,#REF!,$B50)+SUMIFS(#REF!,#REF!,FT$42,#REF!,$B50)+SUMIFS(#REF!,#REF!,FT$42,#REF!,$B50)+SUMIFS(#REF!,#REF!,FT$42,#REF!,$B50)+SUMIFS(#REF!,#REF!,FT$42,#REF!,$B50)),0)</f>
        <v>#REF!</v>
      </c>
      <c r="FU50" s="39" t="e">
        <f>IF(FU$41&lt;=Caracterização!$F$6,(SUMIFS(#REF!,#REF!,FU$42,#REF!,$B50)+SUMIFS(#REF!,#REF!,FU$42,#REF!,$B50)+SUMIFS(#REF!,#REF!,FU$42,#REF!,$B50)+SUMIFS(#REF!,#REF!,FU$42,#REF!,$B50)+SUMIFS(#REF!,#REF!,FU$42,#REF!,$B50)+SUMIFS(#REF!,#REF!,FU$42,#REF!,$B50)),0)</f>
        <v>#REF!</v>
      </c>
      <c r="FV50" s="39" t="e">
        <f>IF(FV$41&lt;=Caracterização!$F$6,(SUMIFS(#REF!,#REF!,FV$42,#REF!,$B50)+SUMIFS(#REF!,#REF!,FV$42,#REF!,$B50)+SUMIFS(#REF!,#REF!,FV$42,#REF!,$B50)+SUMIFS(#REF!,#REF!,FV$42,#REF!,$B50)+SUMIFS(#REF!,#REF!,FV$42,#REF!,$B50)+SUMIFS(#REF!,#REF!,FV$42,#REF!,$B50)),0)</f>
        <v>#REF!</v>
      </c>
      <c r="FW50" s="39" t="e">
        <f>IF(FW$41&lt;=Caracterização!$F$6,(SUMIFS(#REF!,#REF!,FW$42,#REF!,$B50)+SUMIFS(#REF!,#REF!,FW$42,#REF!,$B50)+SUMIFS(#REF!,#REF!,FW$42,#REF!,$B50)+SUMIFS(#REF!,#REF!,FW$42,#REF!,$B50)+SUMIFS(#REF!,#REF!,FW$42,#REF!,$B50)+SUMIFS(#REF!,#REF!,FW$42,#REF!,$B50)),0)</f>
        <v>#REF!</v>
      </c>
      <c r="FX50" s="39" t="e">
        <f>IF(FX$41&lt;=Caracterização!$F$6,(SUMIFS(#REF!,#REF!,FX$42,#REF!,$B50)+SUMIFS(#REF!,#REF!,FX$42,#REF!,$B50)+SUMIFS(#REF!,#REF!,FX$42,#REF!,$B50)+SUMIFS(#REF!,#REF!,FX$42,#REF!,$B50)+SUMIFS(#REF!,#REF!,FX$42,#REF!,$B50)+SUMIFS(#REF!,#REF!,FX$42,#REF!,$B50)),0)</f>
        <v>#REF!</v>
      </c>
      <c r="FY50" s="39" t="e">
        <f>IF(FY$41&lt;=Caracterização!$F$6,(SUMIFS(#REF!,#REF!,FY$42,#REF!,$B50)+SUMIFS(#REF!,#REF!,FY$42,#REF!,$B50)+SUMIFS(#REF!,#REF!,FY$42,#REF!,$B50)+SUMIFS(#REF!,#REF!,FY$42,#REF!,$B50)+SUMIFS(#REF!,#REF!,FY$42,#REF!,$B50)+SUMIFS(#REF!,#REF!,FY$42,#REF!,$B50)),0)</f>
        <v>#REF!</v>
      </c>
      <c r="FZ50" s="39" t="e">
        <f>IF(FZ$41&lt;=Caracterização!$F$6,(SUMIFS(#REF!,#REF!,FZ$42,#REF!,$B50)+SUMIFS(#REF!,#REF!,FZ$42,#REF!,$B50)+SUMIFS(#REF!,#REF!,FZ$42,#REF!,$B50)+SUMIFS(#REF!,#REF!,FZ$42,#REF!,$B50)+SUMIFS(#REF!,#REF!,FZ$42,#REF!,$B50)+SUMIFS(#REF!,#REF!,FZ$42,#REF!,$B50)),0)</f>
        <v>#REF!</v>
      </c>
      <c r="GA50" s="39" t="e">
        <f>IF(GA$41&lt;=Caracterização!$F$6,(SUMIFS(#REF!,#REF!,GA$42,#REF!,$B50)+SUMIFS(#REF!,#REF!,GA$42,#REF!,$B50)+SUMIFS(#REF!,#REF!,GA$42,#REF!,$B50)+SUMIFS(#REF!,#REF!,GA$42,#REF!,$B50)+SUMIFS(#REF!,#REF!,GA$42,#REF!,$B50)+SUMIFS(#REF!,#REF!,GA$42,#REF!,$B50)),0)</f>
        <v>#REF!</v>
      </c>
      <c r="GB50" s="39" t="e">
        <f>IF(GB$41&lt;=Caracterização!$F$6,(SUMIFS(#REF!,#REF!,GB$42,#REF!,$B50)+SUMIFS(#REF!,#REF!,GB$42,#REF!,$B50)+SUMIFS(#REF!,#REF!,GB$42,#REF!,$B50)+SUMIFS(#REF!,#REF!,GB$42,#REF!,$B50)+SUMIFS(#REF!,#REF!,GB$42,#REF!,$B50)+SUMIFS(#REF!,#REF!,GB$42,#REF!,$B50)),0)</f>
        <v>#REF!</v>
      </c>
      <c r="GC50" s="39" t="e">
        <f>IF(GC$41&lt;=Caracterização!$F$6,(SUMIFS(#REF!,#REF!,GC$42,#REF!,$B50)+SUMIFS(#REF!,#REF!,GC$42,#REF!,$B50)+SUMIFS(#REF!,#REF!,GC$42,#REF!,$B50)+SUMIFS(#REF!,#REF!,GC$42,#REF!,$B50)+SUMIFS(#REF!,#REF!,GC$42,#REF!,$B50)+SUMIFS(#REF!,#REF!,GC$42,#REF!,$B50)),0)</f>
        <v>#REF!</v>
      </c>
      <c r="GD50" s="39" t="e">
        <f>IF(GD$41&lt;=Caracterização!$F$6,(SUMIFS(#REF!,#REF!,GD$42,#REF!,$B50)+SUMIFS(#REF!,#REF!,GD$42,#REF!,$B50)+SUMIFS(#REF!,#REF!,GD$42,#REF!,$B50)+SUMIFS(#REF!,#REF!,GD$42,#REF!,$B50)+SUMIFS(#REF!,#REF!,GD$42,#REF!,$B50)+SUMIFS(#REF!,#REF!,GD$42,#REF!,$B50)),0)</f>
        <v>#REF!</v>
      </c>
      <c r="GE50" s="39" t="e">
        <f>IF(GE$41&lt;=Caracterização!$F$6,(SUMIFS(#REF!,#REF!,GE$42,#REF!,$B50)+SUMIFS(#REF!,#REF!,GE$42,#REF!,$B50)+SUMIFS(#REF!,#REF!,GE$42,#REF!,$B50)+SUMIFS(#REF!,#REF!,GE$42,#REF!,$B50)+SUMIFS(#REF!,#REF!,GE$42,#REF!,$B50)+SUMIFS(#REF!,#REF!,GE$42,#REF!,$B50)),0)</f>
        <v>#REF!</v>
      </c>
      <c r="GF50" s="39" t="e">
        <f>IF(GF$41&lt;=Caracterização!$F$6,(SUMIFS(#REF!,#REF!,GF$42,#REF!,$B50)+SUMIFS(#REF!,#REF!,GF$42,#REF!,$B50)+SUMIFS(#REF!,#REF!,GF$42,#REF!,$B50)+SUMIFS(#REF!,#REF!,GF$42,#REF!,$B50)+SUMIFS(#REF!,#REF!,GF$42,#REF!,$B50)+SUMIFS(#REF!,#REF!,GF$42,#REF!,$B50)),0)</f>
        <v>#REF!</v>
      </c>
      <c r="GG50" s="39" t="e">
        <f>IF(GG$41&lt;=Caracterização!$F$6,(SUMIFS(#REF!,#REF!,GG$42,#REF!,$B50)+SUMIFS(#REF!,#REF!,GG$42,#REF!,$B50)+SUMIFS(#REF!,#REF!,GG$42,#REF!,$B50)+SUMIFS(#REF!,#REF!,GG$42,#REF!,$B50)+SUMIFS(#REF!,#REF!,GG$42,#REF!,$B50)+SUMIFS(#REF!,#REF!,GG$42,#REF!,$B50)),0)</f>
        <v>#REF!</v>
      </c>
      <c r="GH50" s="39" t="e">
        <f>IF(GH$41&lt;=Caracterização!$F$6,(SUMIFS(#REF!,#REF!,GH$42,#REF!,$B50)+SUMIFS(#REF!,#REF!,GH$42,#REF!,$B50)+SUMIFS(#REF!,#REF!,GH$42,#REF!,$B50)+SUMIFS(#REF!,#REF!,GH$42,#REF!,$B50)+SUMIFS(#REF!,#REF!,GH$42,#REF!,$B50)+SUMIFS(#REF!,#REF!,GH$42,#REF!,$B50)),0)</f>
        <v>#REF!</v>
      </c>
      <c r="GI50" s="39" t="e">
        <f>IF(GI$41&lt;=Caracterização!$F$6,(SUMIFS(#REF!,#REF!,GI$42,#REF!,$B50)+SUMIFS(#REF!,#REF!,GI$42,#REF!,$B50)+SUMIFS(#REF!,#REF!,GI$42,#REF!,$B50)+SUMIFS(#REF!,#REF!,GI$42,#REF!,$B50)+SUMIFS(#REF!,#REF!,GI$42,#REF!,$B50)+SUMIFS(#REF!,#REF!,GI$42,#REF!,$B50)),0)</f>
        <v>#REF!</v>
      </c>
      <c r="GJ50" s="39" t="e">
        <f>IF(GJ$41&lt;=Caracterização!$F$6,(SUMIFS(#REF!,#REF!,GJ$42,#REF!,$B50)+SUMIFS(#REF!,#REF!,GJ$42,#REF!,$B50)+SUMIFS(#REF!,#REF!,GJ$42,#REF!,$B50)+SUMIFS(#REF!,#REF!,GJ$42,#REF!,$B50)+SUMIFS(#REF!,#REF!,GJ$42,#REF!,$B50)+SUMIFS(#REF!,#REF!,GJ$42,#REF!,$B50)),0)</f>
        <v>#REF!</v>
      </c>
      <c r="GK50" s="39" t="e">
        <f>IF(GK$41&lt;=Caracterização!$F$6,(SUMIFS(#REF!,#REF!,GK$42,#REF!,$B50)+SUMIFS(#REF!,#REF!,GK$42,#REF!,$B50)+SUMIFS(#REF!,#REF!,GK$42,#REF!,$B50)+SUMIFS(#REF!,#REF!,GK$42,#REF!,$B50)+SUMIFS(#REF!,#REF!,GK$42,#REF!,$B50)+SUMIFS(#REF!,#REF!,GK$42,#REF!,$B50)),0)</f>
        <v>#REF!</v>
      </c>
      <c r="GL50" s="39" t="e">
        <f>IF(GL$41&lt;=Caracterização!$F$6,(SUMIFS(#REF!,#REF!,GL$42,#REF!,$B50)+SUMIFS(#REF!,#REF!,GL$42,#REF!,$B50)+SUMIFS(#REF!,#REF!,GL$42,#REF!,$B50)+SUMIFS(#REF!,#REF!,GL$42,#REF!,$B50)+SUMIFS(#REF!,#REF!,GL$42,#REF!,$B50)+SUMIFS(#REF!,#REF!,GL$42,#REF!,$B50)),0)</f>
        <v>#REF!</v>
      </c>
      <c r="GM50" s="39" t="e">
        <f>IF(GM$41&lt;=Caracterização!$F$6,(SUMIFS(#REF!,#REF!,GM$42,#REF!,$B50)+SUMIFS(#REF!,#REF!,GM$42,#REF!,$B50)+SUMIFS(#REF!,#REF!,GM$42,#REF!,$B50)+SUMIFS(#REF!,#REF!,GM$42,#REF!,$B50)+SUMIFS(#REF!,#REF!,GM$42,#REF!,$B50)+SUMIFS(#REF!,#REF!,GM$42,#REF!,$B50)),0)</f>
        <v>#REF!</v>
      </c>
      <c r="GN50" s="39" t="e">
        <f>IF(GN$41&lt;=Caracterização!$F$6,(SUMIFS(#REF!,#REF!,GN$42,#REF!,$B50)+SUMIFS(#REF!,#REF!,GN$42,#REF!,$B50)+SUMIFS(#REF!,#REF!,GN$42,#REF!,$B50)+SUMIFS(#REF!,#REF!,GN$42,#REF!,$B50)+SUMIFS(#REF!,#REF!,GN$42,#REF!,$B50)+SUMIFS(#REF!,#REF!,GN$42,#REF!,$B50)),0)</f>
        <v>#REF!</v>
      </c>
      <c r="GO50" s="39" t="e">
        <f>IF(GO$41&lt;=Caracterização!$F$6,(SUMIFS(#REF!,#REF!,GO$42,#REF!,$B50)+SUMIFS(#REF!,#REF!,GO$42,#REF!,$B50)+SUMIFS(#REF!,#REF!,GO$42,#REF!,$B50)+SUMIFS(#REF!,#REF!,GO$42,#REF!,$B50)+SUMIFS(#REF!,#REF!,GO$42,#REF!,$B50)+SUMIFS(#REF!,#REF!,GO$42,#REF!,$B50)),0)</f>
        <v>#REF!</v>
      </c>
      <c r="GP50" s="39" t="e">
        <f>IF(GP$41&lt;=Caracterização!$F$6,(SUMIFS(#REF!,#REF!,GP$42,#REF!,$B50)+SUMIFS(#REF!,#REF!,GP$42,#REF!,$B50)+SUMIFS(#REF!,#REF!,GP$42,#REF!,$B50)+SUMIFS(#REF!,#REF!,GP$42,#REF!,$B50)+SUMIFS(#REF!,#REF!,GP$42,#REF!,$B50)+SUMIFS(#REF!,#REF!,GP$42,#REF!,$B50)),0)</f>
        <v>#REF!</v>
      </c>
      <c r="GQ50" s="39" t="e">
        <f>IF(GQ$41&lt;=Caracterização!$F$6,(SUMIFS(#REF!,#REF!,GQ$42,#REF!,$B50)+SUMIFS(#REF!,#REF!,GQ$42,#REF!,$B50)+SUMIFS(#REF!,#REF!,GQ$42,#REF!,$B50)+SUMIFS(#REF!,#REF!,GQ$42,#REF!,$B50)+SUMIFS(#REF!,#REF!,GQ$42,#REF!,$B50)+SUMIFS(#REF!,#REF!,GQ$42,#REF!,$B50)),0)</f>
        <v>#REF!</v>
      </c>
      <c r="GR50" s="39" t="e">
        <f>IF(GR$41&lt;=Caracterização!$F$6,(SUMIFS(#REF!,#REF!,GR$42,#REF!,$B50)+SUMIFS(#REF!,#REF!,GR$42,#REF!,$B50)+SUMIFS(#REF!,#REF!,GR$42,#REF!,$B50)+SUMIFS(#REF!,#REF!,GR$42,#REF!,$B50)+SUMIFS(#REF!,#REF!,GR$42,#REF!,$B50)+SUMIFS(#REF!,#REF!,GR$42,#REF!,$B50)),0)</f>
        <v>#REF!</v>
      </c>
      <c r="GS50" s="39" t="e">
        <f>IF(GS$41&lt;=Caracterização!$F$6,(SUMIFS(#REF!,#REF!,GS$42,#REF!,$B50)+SUMIFS(#REF!,#REF!,GS$42,#REF!,$B50)+SUMIFS(#REF!,#REF!,GS$42,#REF!,$B50)+SUMIFS(#REF!,#REF!,GS$42,#REF!,$B50)+SUMIFS(#REF!,#REF!,GS$42,#REF!,$B50)+SUMIFS(#REF!,#REF!,GS$42,#REF!,$B50)),0)</f>
        <v>#REF!</v>
      </c>
      <c r="GT50" s="39" t="e">
        <f>IF(GT$41&lt;=Caracterização!$F$6,(SUMIFS(#REF!,#REF!,GT$42,#REF!,$B50)+SUMIFS(#REF!,#REF!,GT$42,#REF!,$B50)+SUMIFS(#REF!,#REF!,GT$42,#REF!,$B50)+SUMIFS(#REF!,#REF!,GT$42,#REF!,$B50)+SUMIFS(#REF!,#REF!,GT$42,#REF!,$B50)+SUMIFS(#REF!,#REF!,GT$42,#REF!,$B50)),0)</f>
        <v>#REF!</v>
      </c>
      <c r="GU50" s="39" t="e">
        <f>IF(GU$41&lt;=Caracterização!$F$6,(SUMIFS(#REF!,#REF!,GU$42,#REF!,$B50)+SUMIFS(#REF!,#REF!,GU$42,#REF!,$B50)+SUMIFS(#REF!,#REF!,GU$42,#REF!,$B50)+SUMIFS(#REF!,#REF!,GU$42,#REF!,$B50)+SUMIFS(#REF!,#REF!,GU$42,#REF!,$B50)+SUMIFS(#REF!,#REF!,GU$42,#REF!,$B50)),0)</f>
        <v>#REF!</v>
      </c>
      <c r="GV50" s="39" t="e">
        <f>IF(GV$41&lt;=Caracterização!$F$6,(SUMIFS(#REF!,#REF!,GV$42,#REF!,$B50)+SUMIFS(#REF!,#REF!,GV$42,#REF!,$B50)+SUMIFS(#REF!,#REF!,GV$42,#REF!,$B50)+SUMIFS(#REF!,#REF!,GV$42,#REF!,$B50)+SUMIFS(#REF!,#REF!,GV$42,#REF!,$B50)+SUMIFS(#REF!,#REF!,GV$42,#REF!,$B50)),0)</f>
        <v>#REF!</v>
      </c>
      <c r="GW50" s="39" t="e">
        <f>IF(GW$41&lt;=Caracterização!$F$6,(SUMIFS(#REF!,#REF!,GW$42,#REF!,$B50)+SUMIFS(#REF!,#REF!,GW$42,#REF!,$B50)+SUMIFS(#REF!,#REF!,GW$42,#REF!,$B50)+SUMIFS(#REF!,#REF!,GW$42,#REF!,$B50)+SUMIFS(#REF!,#REF!,GW$42,#REF!,$B50)+SUMIFS(#REF!,#REF!,GW$42,#REF!,$B50)),0)</f>
        <v>#REF!</v>
      </c>
      <c r="GX50" s="39" t="e">
        <f>IF(GX$41&lt;=Caracterização!$F$6,(SUMIFS(#REF!,#REF!,GX$42,#REF!,$B50)+SUMIFS(#REF!,#REF!,GX$42,#REF!,$B50)+SUMIFS(#REF!,#REF!,GX$42,#REF!,$B50)+SUMIFS(#REF!,#REF!,GX$42,#REF!,$B50)+SUMIFS(#REF!,#REF!,GX$42,#REF!,$B50)+SUMIFS(#REF!,#REF!,GX$42,#REF!,$B50)),0)</f>
        <v>#REF!</v>
      </c>
      <c r="GY50" s="39" t="e">
        <f>IF(GY$41&lt;=Caracterização!$F$6,(SUMIFS(#REF!,#REF!,GY$42,#REF!,$B50)+SUMIFS(#REF!,#REF!,GY$42,#REF!,$B50)+SUMIFS(#REF!,#REF!,GY$42,#REF!,$B50)+SUMIFS(#REF!,#REF!,GY$42,#REF!,$B50)+SUMIFS(#REF!,#REF!,GY$42,#REF!,$B50)+SUMIFS(#REF!,#REF!,GY$42,#REF!,$B50)),0)</f>
        <v>#REF!</v>
      </c>
      <c r="GZ50" s="39" t="e">
        <f>IF(GZ$41&lt;=Caracterização!$F$6,(SUMIFS(#REF!,#REF!,GZ$42,#REF!,$B50)+SUMIFS(#REF!,#REF!,GZ$42,#REF!,$B50)+SUMIFS(#REF!,#REF!,GZ$42,#REF!,$B50)+SUMIFS(#REF!,#REF!,GZ$42,#REF!,$B50)+SUMIFS(#REF!,#REF!,GZ$42,#REF!,$B50)+SUMIFS(#REF!,#REF!,GZ$42,#REF!,$B50)),0)</f>
        <v>#REF!</v>
      </c>
      <c r="HA50" s="39" t="e">
        <f>IF(HA$41&lt;=Caracterização!$F$6,(SUMIFS(#REF!,#REF!,HA$42,#REF!,$B50)+SUMIFS(#REF!,#REF!,HA$42,#REF!,$B50)+SUMIFS(#REF!,#REF!,HA$42,#REF!,$B50)+SUMIFS(#REF!,#REF!,HA$42,#REF!,$B50)+SUMIFS(#REF!,#REF!,HA$42,#REF!,$B50)+SUMIFS(#REF!,#REF!,HA$42,#REF!,$B50)),0)</f>
        <v>#REF!</v>
      </c>
      <c r="HB50" s="39" t="e">
        <f>IF(HB$41&lt;=Caracterização!$F$6,(SUMIFS(#REF!,#REF!,HB$42,#REF!,$B50)+SUMIFS(#REF!,#REF!,HB$42,#REF!,$B50)+SUMIFS(#REF!,#REF!,HB$42,#REF!,$B50)+SUMIFS(#REF!,#REF!,HB$42,#REF!,$B50)+SUMIFS(#REF!,#REF!,HB$42,#REF!,$B50)+SUMIFS(#REF!,#REF!,HB$42,#REF!,$B50)),0)</f>
        <v>#REF!</v>
      </c>
      <c r="HC50" s="39" t="e">
        <f>IF(HC$41&lt;=Caracterização!$F$6,(SUMIFS(#REF!,#REF!,HC$42,#REF!,$B50)+SUMIFS(#REF!,#REF!,HC$42,#REF!,$B50)+SUMIFS(#REF!,#REF!,HC$42,#REF!,$B50)+SUMIFS(#REF!,#REF!,HC$42,#REF!,$B50)+SUMIFS(#REF!,#REF!,HC$42,#REF!,$B50)+SUMIFS(#REF!,#REF!,HC$42,#REF!,$B50)),0)</f>
        <v>#REF!</v>
      </c>
      <c r="HD50" s="39" t="e">
        <f>IF(HD$41&lt;=Caracterização!$F$6,(SUMIFS(#REF!,#REF!,HD$42,#REF!,$B50)+SUMIFS(#REF!,#REF!,HD$42,#REF!,$B50)+SUMIFS(#REF!,#REF!,HD$42,#REF!,$B50)+SUMIFS(#REF!,#REF!,HD$42,#REF!,$B50)+SUMIFS(#REF!,#REF!,HD$42,#REF!,$B50)+SUMIFS(#REF!,#REF!,HD$42,#REF!,$B50)),0)</f>
        <v>#REF!</v>
      </c>
      <c r="HE50" s="39" t="e">
        <f>IF(HE$41&lt;=Caracterização!$F$6,(SUMIFS(#REF!,#REF!,HE$42,#REF!,$B50)+SUMIFS(#REF!,#REF!,HE$42,#REF!,$B50)+SUMIFS(#REF!,#REF!,HE$42,#REF!,$B50)+SUMIFS(#REF!,#REF!,HE$42,#REF!,$B50)+SUMIFS(#REF!,#REF!,HE$42,#REF!,$B50)+SUMIFS(#REF!,#REF!,HE$42,#REF!,$B50)),0)</f>
        <v>#REF!</v>
      </c>
      <c r="HF50" s="39" t="e">
        <f>IF(HF$41&lt;=Caracterização!$F$6,(SUMIFS(#REF!,#REF!,HF$42,#REF!,$B50)+SUMIFS(#REF!,#REF!,HF$42,#REF!,$B50)+SUMIFS(#REF!,#REF!,HF$42,#REF!,$B50)+SUMIFS(#REF!,#REF!,HF$42,#REF!,$B50)+SUMIFS(#REF!,#REF!,HF$42,#REF!,$B50)+SUMIFS(#REF!,#REF!,HF$42,#REF!,$B50)),0)</f>
        <v>#REF!</v>
      </c>
      <c r="HG50" s="39" t="e">
        <f>IF(HG$41&lt;=Caracterização!$F$6,(SUMIFS(#REF!,#REF!,HG$42,#REF!,$B50)+SUMIFS(#REF!,#REF!,HG$42,#REF!,$B50)+SUMIFS(#REF!,#REF!,HG$42,#REF!,$B50)+SUMIFS(#REF!,#REF!,HG$42,#REF!,$B50)+SUMIFS(#REF!,#REF!,HG$42,#REF!,$B50)+SUMIFS(#REF!,#REF!,HG$42,#REF!,$B50)),0)</f>
        <v>#REF!</v>
      </c>
      <c r="HH50" s="39" t="e">
        <f>IF(HH$41&lt;=Caracterização!$F$6,(SUMIFS(#REF!,#REF!,HH$42,#REF!,$B50)+SUMIFS(#REF!,#REF!,HH$42,#REF!,$B50)+SUMIFS(#REF!,#REF!,HH$42,#REF!,$B50)+SUMIFS(#REF!,#REF!,HH$42,#REF!,$B50)+SUMIFS(#REF!,#REF!,HH$42,#REF!,$B50)+SUMIFS(#REF!,#REF!,HH$42,#REF!,$B50)),0)</f>
        <v>#REF!</v>
      </c>
      <c r="HI50" s="39" t="e">
        <f>IF(HI$41&lt;=Caracterização!$F$6,(SUMIFS(#REF!,#REF!,HI$42,#REF!,$B50)+SUMIFS(#REF!,#REF!,HI$42,#REF!,$B50)+SUMIFS(#REF!,#REF!,HI$42,#REF!,$B50)+SUMIFS(#REF!,#REF!,HI$42,#REF!,$B50)+SUMIFS(#REF!,#REF!,HI$42,#REF!,$B50)+SUMIFS(#REF!,#REF!,HI$42,#REF!,$B50)),0)</f>
        <v>#REF!</v>
      </c>
      <c r="HJ50" s="39" t="e">
        <f>IF(HJ$41&lt;=Caracterização!$F$6,(SUMIFS(#REF!,#REF!,HJ$42,#REF!,$B50)+SUMIFS(#REF!,#REF!,HJ$42,#REF!,$B50)+SUMIFS(#REF!,#REF!,HJ$42,#REF!,$B50)+SUMIFS(#REF!,#REF!,HJ$42,#REF!,$B50)+SUMIFS(#REF!,#REF!,HJ$42,#REF!,$B50)+SUMIFS(#REF!,#REF!,HJ$42,#REF!,$B50)),0)</f>
        <v>#REF!</v>
      </c>
      <c r="HK50" s="39" t="e">
        <f>IF(HK$41&lt;=Caracterização!$F$6,(SUMIFS(#REF!,#REF!,HK$42,#REF!,$B50)+SUMIFS(#REF!,#REF!,HK$42,#REF!,$B50)+SUMIFS(#REF!,#REF!,HK$42,#REF!,$B50)+SUMIFS(#REF!,#REF!,HK$42,#REF!,$B50)+SUMIFS(#REF!,#REF!,HK$42,#REF!,$B50)+SUMIFS(#REF!,#REF!,HK$42,#REF!,$B50)),0)</f>
        <v>#REF!</v>
      </c>
      <c r="HL50" s="39" t="e">
        <f>IF(HL$41&lt;=Caracterização!$F$6,(SUMIFS(#REF!,#REF!,HL$42,#REF!,$B50)+SUMIFS(#REF!,#REF!,HL$42,#REF!,$B50)+SUMIFS(#REF!,#REF!,HL$42,#REF!,$B50)+SUMIFS(#REF!,#REF!,HL$42,#REF!,$B50)+SUMIFS(#REF!,#REF!,HL$42,#REF!,$B50)+SUMIFS(#REF!,#REF!,HL$42,#REF!,$B50)),0)</f>
        <v>#REF!</v>
      </c>
      <c r="HM50" s="39" t="e">
        <f>IF(HM$41&lt;=Caracterização!$F$6,(SUMIFS(#REF!,#REF!,HM$42,#REF!,$B50)+SUMIFS(#REF!,#REF!,HM$42,#REF!,$B50)+SUMIFS(#REF!,#REF!,HM$42,#REF!,$B50)+SUMIFS(#REF!,#REF!,HM$42,#REF!,$B50)+SUMIFS(#REF!,#REF!,HM$42,#REF!,$B50)+SUMIFS(#REF!,#REF!,HM$42,#REF!,$B50)),0)</f>
        <v>#REF!</v>
      </c>
      <c r="HN50" s="39" t="e">
        <f>IF(HN$41&lt;=Caracterização!$F$6,(SUMIFS(#REF!,#REF!,HN$42,#REF!,$B50)+SUMIFS(#REF!,#REF!,HN$42,#REF!,$B50)+SUMIFS(#REF!,#REF!,HN$42,#REF!,$B50)+SUMIFS(#REF!,#REF!,HN$42,#REF!,$B50)+SUMIFS(#REF!,#REF!,HN$42,#REF!,$B50)+SUMIFS(#REF!,#REF!,HN$42,#REF!,$B50)),0)</f>
        <v>#REF!</v>
      </c>
      <c r="HO50" s="39" t="e">
        <f>IF(HO$41&lt;=Caracterização!$F$6,(SUMIFS(#REF!,#REF!,HO$42,#REF!,$B50)+SUMIFS(#REF!,#REF!,HO$42,#REF!,$B50)+SUMIFS(#REF!,#REF!,HO$42,#REF!,$B50)+SUMIFS(#REF!,#REF!,HO$42,#REF!,$B50)+SUMIFS(#REF!,#REF!,HO$42,#REF!,$B50)+SUMIFS(#REF!,#REF!,HO$42,#REF!,$B50)),0)</f>
        <v>#REF!</v>
      </c>
      <c r="HP50" s="39" t="e">
        <f>IF(HP$41&lt;=Caracterização!$F$6,(SUMIFS(#REF!,#REF!,HP$42,#REF!,$B50)+SUMIFS(#REF!,#REF!,HP$42,#REF!,$B50)+SUMIFS(#REF!,#REF!,HP$42,#REF!,$B50)+SUMIFS(#REF!,#REF!,HP$42,#REF!,$B50)+SUMIFS(#REF!,#REF!,HP$42,#REF!,$B50)+SUMIFS(#REF!,#REF!,HP$42,#REF!,$B50)),0)</f>
        <v>#REF!</v>
      </c>
      <c r="HQ50" s="39" t="e">
        <f>IF(HQ$41&lt;=Caracterização!$F$6,(SUMIFS(#REF!,#REF!,HQ$42,#REF!,$B50)+SUMIFS(#REF!,#REF!,HQ$42,#REF!,$B50)+SUMIFS(#REF!,#REF!,HQ$42,#REF!,$B50)+SUMIFS(#REF!,#REF!,HQ$42,#REF!,$B50)+SUMIFS(#REF!,#REF!,HQ$42,#REF!,$B50)+SUMIFS(#REF!,#REF!,HQ$42,#REF!,$B50)),0)</f>
        <v>#REF!</v>
      </c>
      <c r="HR50" s="39" t="e">
        <f>IF(HR$41&lt;=Caracterização!$F$6,(SUMIFS(#REF!,#REF!,HR$42,#REF!,$B50)+SUMIFS(#REF!,#REF!,HR$42,#REF!,$B50)+SUMIFS(#REF!,#REF!,HR$42,#REF!,$B50)+SUMIFS(#REF!,#REF!,HR$42,#REF!,$B50)+SUMIFS(#REF!,#REF!,HR$42,#REF!,$B50)+SUMIFS(#REF!,#REF!,HR$42,#REF!,$B50)),0)</f>
        <v>#REF!</v>
      </c>
      <c r="HS50" s="39" t="e">
        <f>IF(HS$41&lt;=Caracterização!$F$6,(SUMIFS(#REF!,#REF!,HS$42,#REF!,$B50)+SUMIFS(#REF!,#REF!,HS$42,#REF!,$B50)+SUMIFS(#REF!,#REF!,HS$42,#REF!,$B50)+SUMIFS(#REF!,#REF!,HS$42,#REF!,$B50)+SUMIFS(#REF!,#REF!,HS$42,#REF!,$B50)+SUMIFS(#REF!,#REF!,HS$42,#REF!,$B50)),0)</f>
        <v>#REF!</v>
      </c>
      <c r="HT50" s="39" t="e">
        <f>IF(HT$41&lt;=Caracterização!$F$6,(SUMIFS(#REF!,#REF!,HT$42,#REF!,$B50)+SUMIFS(#REF!,#REF!,HT$42,#REF!,$B50)+SUMIFS(#REF!,#REF!,HT$42,#REF!,$B50)+SUMIFS(#REF!,#REF!,HT$42,#REF!,$B50)+SUMIFS(#REF!,#REF!,HT$42,#REF!,$B50)+SUMIFS(#REF!,#REF!,HT$42,#REF!,$B50)),0)</f>
        <v>#REF!</v>
      </c>
      <c r="HU50" s="39" t="e">
        <f>IF(HU$41&lt;=Caracterização!$F$6,(SUMIFS(#REF!,#REF!,HU$42,#REF!,$B50)+SUMIFS(#REF!,#REF!,HU$42,#REF!,$B50)+SUMIFS(#REF!,#REF!,HU$42,#REF!,$B50)+SUMIFS(#REF!,#REF!,HU$42,#REF!,$B50)+SUMIFS(#REF!,#REF!,HU$42,#REF!,$B50)+SUMIFS(#REF!,#REF!,HU$42,#REF!,$B50)),0)</f>
        <v>#REF!</v>
      </c>
      <c r="HV50" s="39" t="e">
        <f>IF(HV$41&lt;=Caracterização!$F$6,(SUMIFS(#REF!,#REF!,HV$42,#REF!,$B50)+SUMIFS(#REF!,#REF!,HV$42,#REF!,$B50)+SUMIFS(#REF!,#REF!,HV$42,#REF!,$B50)+SUMIFS(#REF!,#REF!,HV$42,#REF!,$B50)+SUMIFS(#REF!,#REF!,HV$42,#REF!,$B50)+SUMIFS(#REF!,#REF!,HV$42,#REF!,$B50)),0)</f>
        <v>#REF!</v>
      </c>
      <c r="HW50" s="39" t="e">
        <f>IF(HW$41&lt;=Caracterização!$F$6,(SUMIFS(#REF!,#REF!,HW$42,#REF!,$B50)+SUMIFS(#REF!,#REF!,HW$42,#REF!,$B50)+SUMIFS(#REF!,#REF!,HW$42,#REF!,$B50)+SUMIFS(#REF!,#REF!,HW$42,#REF!,$B50)+SUMIFS(#REF!,#REF!,HW$42,#REF!,$B50)+SUMIFS(#REF!,#REF!,HW$42,#REF!,$B50)),0)</f>
        <v>#REF!</v>
      </c>
      <c r="HX50" s="39" t="e">
        <f>IF(HX$41&lt;=Caracterização!$F$6,(SUMIFS(#REF!,#REF!,HX$42,#REF!,$B50)+SUMIFS(#REF!,#REF!,HX$42,#REF!,$B50)+SUMIFS(#REF!,#REF!,HX$42,#REF!,$B50)+SUMIFS(#REF!,#REF!,HX$42,#REF!,$B50)+SUMIFS(#REF!,#REF!,HX$42,#REF!,$B50)+SUMIFS(#REF!,#REF!,HX$42,#REF!,$B50)),0)</f>
        <v>#REF!</v>
      </c>
      <c r="HY50" s="39" t="e">
        <f>IF(HY$41&lt;=Caracterização!$F$6,(SUMIFS(#REF!,#REF!,HY$42,#REF!,$B50)+SUMIFS(#REF!,#REF!,HY$42,#REF!,$B50)+SUMIFS(#REF!,#REF!,HY$42,#REF!,$B50)+SUMIFS(#REF!,#REF!,HY$42,#REF!,$B50)+SUMIFS(#REF!,#REF!,HY$42,#REF!,$B50)+SUMIFS(#REF!,#REF!,HY$42,#REF!,$B50)),0)</f>
        <v>#REF!</v>
      </c>
      <c r="HZ50" s="39" t="e">
        <f>IF(HZ$41&lt;=Caracterização!$F$6,(SUMIFS(#REF!,#REF!,HZ$42,#REF!,$B50)+SUMIFS(#REF!,#REF!,HZ$42,#REF!,$B50)+SUMIFS(#REF!,#REF!,HZ$42,#REF!,$B50)+SUMIFS(#REF!,#REF!,HZ$42,#REF!,$B50)+SUMIFS(#REF!,#REF!,HZ$42,#REF!,$B50)+SUMIFS(#REF!,#REF!,HZ$42,#REF!,$B50)),0)</f>
        <v>#REF!</v>
      </c>
      <c r="IA50" s="39" t="e">
        <f>IF(IA$41&lt;=Caracterização!$F$6,(SUMIFS(#REF!,#REF!,IA$42,#REF!,$B50)+SUMIFS(#REF!,#REF!,IA$42,#REF!,$B50)+SUMIFS(#REF!,#REF!,IA$42,#REF!,$B50)+SUMIFS(#REF!,#REF!,IA$42,#REF!,$B50)+SUMIFS(#REF!,#REF!,IA$42,#REF!,$B50)+SUMIFS(#REF!,#REF!,IA$42,#REF!,$B50)),0)</f>
        <v>#REF!</v>
      </c>
      <c r="IB50" s="39" t="e">
        <f>IF(IB$41&lt;=Caracterização!$F$6,(SUMIFS(#REF!,#REF!,IB$42,#REF!,$B50)+SUMIFS(#REF!,#REF!,IB$42,#REF!,$B50)+SUMIFS(#REF!,#REF!,IB$42,#REF!,$B50)+SUMIFS(#REF!,#REF!,IB$42,#REF!,$B50)+SUMIFS(#REF!,#REF!,IB$42,#REF!,$B50)+SUMIFS(#REF!,#REF!,IB$42,#REF!,$B50)),0)</f>
        <v>#REF!</v>
      </c>
      <c r="IC50" s="39" t="e">
        <f>IF(IC$41&lt;=Caracterização!$F$6,(SUMIFS(#REF!,#REF!,IC$42,#REF!,$B50)+SUMIFS(#REF!,#REF!,IC$42,#REF!,$B50)+SUMIFS(#REF!,#REF!,IC$42,#REF!,$B50)+SUMIFS(#REF!,#REF!,IC$42,#REF!,$B50)+SUMIFS(#REF!,#REF!,IC$42,#REF!,$B50)+SUMIFS(#REF!,#REF!,IC$42,#REF!,$B50)),0)</f>
        <v>#REF!</v>
      </c>
      <c r="ID50" s="39" t="e">
        <f>IF(ID$41&lt;=Caracterização!$F$6,(SUMIFS(#REF!,#REF!,ID$42,#REF!,$B50)+SUMIFS(#REF!,#REF!,ID$42,#REF!,$B50)+SUMIFS(#REF!,#REF!,ID$42,#REF!,$B50)+SUMIFS(#REF!,#REF!,ID$42,#REF!,$B50)+SUMIFS(#REF!,#REF!,ID$42,#REF!,$B50)+SUMIFS(#REF!,#REF!,ID$42,#REF!,$B50)),0)</f>
        <v>#REF!</v>
      </c>
      <c r="IE50" s="39" t="e">
        <f>IF(IE$41&lt;=Caracterização!$F$6,(SUMIFS(#REF!,#REF!,IE$42,#REF!,$B50)+SUMIFS(#REF!,#REF!,IE$42,#REF!,$B50)+SUMIFS(#REF!,#REF!,IE$42,#REF!,$B50)+SUMIFS(#REF!,#REF!,IE$42,#REF!,$B50)+SUMIFS(#REF!,#REF!,IE$42,#REF!,$B50)+SUMIFS(#REF!,#REF!,IE$42,#REF!,$B50)),0)</f>
        <v>#REF!</v>
      </c>
      <c r="IF50" s="39" t="e">
        <f>IF(IF$41&lt;=Caracterização!$F$6,(SUMIFS(#REF!,#REF!,IF$42,#REF!,$B50)+SUMIFS(#REF!,#REF!,IF$42,#REF!,$B50)+SUMIFS(#REF!,#REF!,IF$42,#REF!,$B50)+SUMIFS(#REF!,#REF!,IF$42,#REF!,$B50)+SUMIFS(#REF!,#REF!,IF$42,#REF!,$B50)+SUMIFS(#REF!,#REF!,IF$42,#REF!,$B50)),0)</f>
        <v>#REF!</v>
      </c>
      <c r="IG50" s="39" t="e">
        <f>IF(IG$41&lt;=Caracterização!$F$6,(SUMIFS(#REF!,#REF!,IG$42,#REF!,$B50)+SUMIFS(#REF!,#REF!,IG$42,#REF!,$B50)+SUMIFS(#REF!,#REF!,IG$42,#REF!,$B50)+SUMIFS(#REF!,#REF!,IG$42,#REF!,$B50)+SUMIFS(#REF!,#REF!,IG$42,#REF!,$B50)+SUMIFS(#REF!,#REF!,IG$42,#REF!,$B50)),0)</f>
        <v>#REF!</v>
      </c>
      <c r="IH50" s="39" t="e">
        <f>IF(IH$41&lt;=Caracterização!$F$6,(SUMIFS(#REF!,#REF!,IH$42,#REF!,$B50)+SUMIFS(#REF!,#REF!,IH$42,#REF!,$B50)+SUMIFS(#REF!,#REF!,IH$42,#REF!,$B50)+SUMIFS(#REF!,#REF!,IH$42,#REF!,$B50)+SUMIFS(#REF!,#REF!,IH$42,#REF!,$B50)+SUMIFS(#REF!,#REF!,IH$42,#REF!,$B50)),0)</f>
        <v>#REF!</v>
      </c>
      <c r="II50" s="39" t="e">
        <f>IF(II$41&lt;=Caracterização!$F$6,(SUMIFS(#REF!,#REF!,II$42,#REF!,$B50)+SUMIFS(#REF!,#REF!,II$42,#REF!,$B50)+SUMIFS(#REF!,#REF!,II$42,#REF!,$B50)+SUMIFS(#REF!,#REF!,II$42,#REF!,$B50)+SUMIFS(#REF!,#REF!,II$42,#REF!,$B50)+SUMIFS(#REF!,#REF!,II$42,#REF!,$B50)),0)</f>
        <v>#REF!</v>
      </c>
      <c r="IJ50" s="39">
        <f>IF(IJ$41&lt;=Caracterização!$F$6,(SUMIFS(#REF!,#REF!,IJ$42,#REF!,$B50)+SUMIFS(#REF!,#REF!,IJ$42,#REF!,$B50)+SUMIFS(#REF!,#REF!,IJ$42,#REF!,$B50)+SUMIFS(#REF!,#REF!,IJ$42,#REF!,$B50)+SUMIFS(#REF!,#REF!,IJ$42,#REF!,$B50)+SUMIFS(#REF!,#REF!,IJ$42,#REF!,$B50)),0)</f>
        <v>0</v>
      </c>
      <c r="IK50" s="39">
        <f>IF(IK$41&lt;=Caracterização!$F$6,(SUMIFS(#REF!,#REF!,IK$42,#REF!,$B50)+SUMIFS(#REF!,#REF!,IK$42,#REF!,$B50)+SUMIFS(#REF!,#REF!,IK$42,#REF!,$B50)+SUMIFS(#REF!,#REF!,IK$42,#REF!,$B50)+SUMIFS(#REF!,#REF!,IK$42,#REF!,$B50)+SUMIFS(#REF!,#REF!,IK$42,#REF!,$B50)),0)</f>
        <v>0</v>
      </c>
      <c r="IL50" s="39">
        <f>IF(IL$41&lt;=Caracterização!$F$6,(SUMIFS(#REF!,#REF!,IL$42,#REF!,$B50)+SUMIFS(#REF!,#REF!,IL$42,#REF!,$B50)+SUMIFS(#REF!,#REF!,IL$42,#REF!,$B50)+SUMIFS(#REF!,#REF!,IL$42,#REF!,$B50)+SUMIFS(#REF!,#REF!,IL$42,#REF!,$B50)+SUMIFS(#REF!,#REF!,IL$42,#REF!,$B50)),0)</f>
        <v>0</v>
      </c>
      <c r="IM50" s="39">
        <f>IF(IM$41&lt;=Caracterização!$F$6,(SUMIFS(#REF!,#REF!,IM$42,#REF!,$B50)+SUMIFS(#REF!,#REF!,IM$42,#REF!,$B50)+SUMIFS(#REF!,#REF!,IM$42,#REF!,$B50)+SUMIFS(#REF!,#REF!,IM$42,#REF!,$B50)+SUMIFS(#REF!,#REF!,IM$42,#REF!,$B50)+SUMIFS(#REF!,#REF!,IM$42,#REF!,$B50)),0)</f>
        <v>0</v>
      </c>
      <c r="IN50" s="39">
        <f>IF(IN$41&lt;=Caracterização!$F$6,(SUMIFS(#REF!,#REF!,IN$42,#REF!,$B50)+SUMIFS(#REF!,#REF!,IN$42,#REF!,$B50)+SUMIFS(#REF!,#REF!,IN$42,#REF!,$B50)+SUMIFS(#REF!,#REF!,IN$42,#REF!,$B50)+SUMIFS(#REF!,#REF!,IN$42,#REF!,$B50)+SUMIFS(#REF!,#REF!,IN$42,#REF!,$B50)),0)</f>
        <v>0</v>
      </c>
      <c r="IO50" s="39">
        <f>IF(IO$41&lt;=Caracterização!$F$6,(SUMIFS(#REF!,#REF!,IO$42,#REF!,$B50)+SUMIFS(#REF!,#REF!,IO$42,#REF!,$B50)+SUMIFS(#REF!,#REF!,IO$42,#REF!,$B50)+SUMIFS(#REF!,#REF!,IO$42,#REF!,$B50)+SUMIFS(#REF!,#REF!,IO$42,#REF!,$B50)+SUMIFS(#REF!,#REF!,IO$42,#REF!,$B50)),0)</f>
        <v>0</v>
      </c>
      <c r="IP50" s="39">
        <f>IF(IP$41&lt;=Caracterização!$F$6,(SUMIFS(#REF!,#REF!,IP$42,#REF!,$B50)+SUMIFS(#REF!,#REF!,IP$42,#REF!,$B50)+SUMIFS(#REF!,#REF!,IP$42,#REF!,$B50)+SUMIFS(#REF!,#REF!,IP$42,#REF!,$B50)+SUMIFS(#REF!,#REF!,IP$42,#REF!,$B50)+SUMIFS(#REF!,#REF!,IP$42,#REF!,$B50)),0)</f>
        <v>0</v>
      </c>
      <c r="IQ50" s="39">
        <f>IF(IQ$41&lt;=Caracterização!$F$6,(SUMIFS(#REF!,#REF!,IQ$42,#REF!,$B50)+SUMIFS(#REF!,#REF!,IQ$42,#REF!,$B50)+SUMIFS(#REF!,#REF!,IQ$42,#REF!,$B50)+SUMIFS(#REF!,#REF!,IQ$42,#REF!,$B50)+SUMIFS(#REF!,#REF!,IQ$42,#REF!,$B50)+SUMIFS(#REF!,#REF!,IQ$42,#REF!,$B50)),0)</f>
        <v>0</v>
      </c>
      <c r="IR50" s="39">
        <f>IF(IR$41&lt;=Caracterização!$F$6,(SUMIFS(#REF!,#REF!,IR$42,#REF!,$B50)+SUMIFS(#REF!,#REF!,IR$42,#REF!,$B50)+SUMIFS(#REF!,#REF!,IR$42,#REF!,$B50)+SUMIFS(#REF!,#REF!,IR$42,#REF!,$B50)+SUMIFS(#REF!,#REF!,IR$42,#REF!,$B50)+SUMIFS(#REF!,#REF!,IR$42,#REF!,$B50)),0)</f>
        <v>0</v>
      </c>
      <c r="IS50" s="39">
        <f>IF(IS$41&lt;=Caracterização!$F$6,(SUMIFS(#REF!,#REF!,IS$42,#REF!,$B50)+SUMIFS(#REF!,#REF!,IS$42,#REF!,$B50)+SUMIFS(#REF!,#REF!,IS$42,#REF!,$B50)+SUMIFS(#REF!,#REF!,IS$42,#REF!,$B50)+SUMIFS(#REF!,#REF!,IS$42,#REF!,$B50)+SUMIFS(#REF!,#REF!,IS$42,#REF!,$B50)),0)</f>
        <v>0</v>
      </c>
      <c r="IT50" s="39">
        <f>IF(IT$41&lt;=Caracterização!$F$6,(SUMIFS(#REF!,#REF!,IT$42,#REF!,$B50)+SUMIFS(#REF!,#REF!,IT$42,#REF!,$B50)+SUMIFS(#REF!,#REF!,IT$42,#REF!,$B50)+SUMIFS(#REF!,#REF!,IT$42,#REF!,$B50)+SUMIFS(#REF!,#REF!,IT$42,#REF!,$B50)+SUMIFS(#REF!,#REF!,IT$42,#REF!,$B50)),0)</f>
        <v>0</v>
      </c>
      <c r="IU50" s="39">
        <f>IF(IU$41&lt;=Caracterização!$F$6,(SUMIFS(#REF!,#REF!,IU$42,#REF!,$B50)+SUMIFS(#REF!,#REF!,IU$42,#REF!,$B50)+SUMIFS(#REF!,#REF!,IU$42,#REF!,$B50)+SUMIFS(#REF!,#REF!,IU$42,#REF!,$B50)+SUMIFS(#REF!,#REF!,IU$42,#REF!,$B50)+SUMIFS(#REF!,#REF!,IU$42,#REF!,$B50)),0)</f>
        <v>0</v>
      </c>
      <c r="IV50" s="39">
        <f>IF(IV$41&lt;=Caracterização!$F$6,(SUMIFS(#REF!,#REF!,IV$42,#REF!,$B50)+SUMIFS(#REF!,#REF!,IV$42,#REF!,$B50)+SUMIFS(#REF!,#REF!,IV$42,#REF!,$B50)+SUMIFS(#REF!,#REF!,IV$42,#REF!,$B50)+SUMIFS(#REF!,#REF!,IV$42,#REF!,$B50)+SUMIFS(#REF!,#REF!,IV$42,#REF!,$B50)),0)</f>
        <v>0</v>
      </c>
      <c r="IW50" s="39">
        <f>IF(IW$41&lt;=Caracterização!$F$6,(SUMIFS(#REF!,#REF!,IW$42,#REF!,$B50)+SUMIFS(#REF!,#REF!,IW$42,#REF!,$B50)+SUMIFS(#REF!,#REF!,IW$42,#REF!,$B50)+SUMIFS(#REF!,#REF!,IW$42,#REF!,$B50)+SUMIFS(#REF!,#REF!,IW$42,#REF!,$B50)+SUMIFS(#REF!,#REF!,IW$42,#REF!,$B50)),0)</f>
        <v>0</v>
      </c>
      <c r="IX50" s="39">
        <f>IF(IX$41&lt;=Caracterização!$F$6,(SUMIFS(#REF!,#REF!,IX$42,#REF!,$B50)+SUMIFS(#REF!,#REF!,IX$42,#REF!,$B50)+SUMIFS(#REF!,#REF!,IX$42,#REF!,$B50)+SUMIFS(#REF!,#REF!,IX$42,#REF!,$B50)+SUMIFS(#REF!,#REF!,IX$42,#REF!,$B50)+SUMIFS(#REF!,#REF!,IX$42,#REF!,$B50)),0)</f>
        <v>0</v>
      </c>
      <c r="IY50" s="39">
        <f>IF(IY$41&lt;=Caracterização!$F$6,(SUMIFS(#REF!,#REF!,IY$42,#REF!,$B50)+SUMIFS(#REF!,#REF!,IY$42,#REF!,$B50)+SUMIFS(#REF!,#REF!,IY$42,#REF!,$B50)+SUMIFS(#REF!,#REF!,IY$42,#REF!,$B50)+SUMIFS(#REF!,#REF!,IY$42,#REF!,$B50)+SUMIFS(#REF!,#REF!,IY$42,#REF!,$B50)),0)</f>
        <v>0</v>
      </c>
      <c r="IZ50" s="39">
        <f>IF(IZ$41&lt;=Caracterização!$F$6,(SUMIFS(#REF!,#REF!,IZ$42,#REF!,$B50)+SUMIFS(#REF!,#REF!,IZ$42,#REF!,$B50)+SUMIFS(#REF!,#REF!,IZ$42,#REF!,$B50)+SUMIFS(#REF!,#REF!,IZ$42,#REF!,$B50)+SUMIFS(#REF!,#REF!,IZ$42,#REF!,$B50)+SUMIFS(#REF!,#REF!,IZ$42,#REF!,$B50)),0)</f>
        <v>0</v>
      </c>
      <c r="JA50" s="39">
        <f>IF(JA$41&lt;=Caracterização!$F$6,(SUMIFS(#REF!,#REF!,JA$42,#REF!,$B50)+SUMIFS(#REF!,#REF!,JA$42,#REF!,$B50)+SUMIFS(#REF!,#REF!,JA$42,#REF!,$B50)+SUMIFS(#REF!,#REF!,JA$42,#REF!,$B50)+SUMIFS(#REF!,#REF!,JA$42,#REF!,$B50)+SUMIFS(#REF!,#REF!,JA$42,#REF!,$B50)),0)</f>
        <v>0</v>
      </c>
      <c r="JB50" s="39">
        <f>IF(JB$41&lt;=Caracterização!$F$6,(SUMIFS(#REF!,#REF!,JB$42,#REF!,$B50)+SUMIFS(#REF!,#REF!,JB$42,#REF!,$B50)+SUMIFS(#REF!,#REF!,JB$42,#REF!,$B50)+SUMIFS(#REF!,#REF!,JB$42,#REF!,$B50)+SUMIFS(#REF!,#REF!,JB$42,#REF!,$B50)+SUMIFS(#REF!,#REF!,JB$42,#REF!,$B50)),0)</f>
        <v>0</v>
      </c>
      <c r="JC50" s="39">
        <f>IF(JC$41&lt;=Caracterização!$F$6,(SUMIFS(#REF!,#REF!,JC$42,#REF!,$B50)+SUMIFS(#REF!,#REF!,JC$42,#REF!,$B50)+SUMIFS(#REF!,#REF!,JC$42,#REF!,$B50)+SUMIFS(#REF!,#REF!,JC$42,#REF!,$B50)+SUMIFS(#REF!,#REF!,JC$42,#REF!,$B50)+SUMIFS(#REF!,#REF!,JC$42,#REF!,$B50)),0)</f>
        <v>0</v>
      </c>
      <c r="JD50" s="39">
        <f>IF(JD$41&lt;=Caracterização!$F$6,(SUMIFS(#REF!,#REF!,JD$42,#REF!,$B50)+SUMIFS(#REF!,#REF!,JD$42,#REF!,$B50)+SUMIFS(#REF!,#REF!,JD$42,#REF!,$B50)+SUMIFS(#REF!,#REF!,JD$42,#REF!,$B50)+SUMIFS(#REF!,#REF!,JD$42,#REF!,$B50)+SUMIFS(#REF!,#REF!,JD$42,#REF!,$B50)),0)</f>
        <v>0</v>
      </c>
      <c r="JE50" s="39">
        <f>IF(JE$41&lt;=Caracterização!$F$6,(SUMIFS(#REF!,#REF!,JE$42,#REF!,$B50)+SUMIFS(#REF!,#REF!,JE$42,#REF!,$B50)+SUMIFS(#REF!,#REF!,JE$42,#REF!,$B50)+SUMIFS(#REF!,#REF!,JE$42,#REF!,$B50)+SUMIFS(#REF!,#REF!,JE$42,#REF!,$B50)+SUMIFS(#REF!,#REF!,JE$42,#REF!,$B50)),0)</f>
        <v>0</v>
      </c>
      <c r="JF50" s="39">
        <f>IF(JF$41&lt;=Caracterização!$F$6,(SUMIFS(#REF!,#REF!,JF$42,#REF!,$B50)+SUMIFS(#REF!,#REF!,JF$42,#REF!,$B50)+SUMIFS(#REF!,#REF!,JF$42,#REF!,$B50)+SUMIFS(#REF!,#REF!,JF$42,#REF!,$B50)+SUMIFS(#REF!,#REF!,JF$42,#REF!,$B50)+SUMIFS(#REF!,#REF!,JF$42,#REF!,$B50)),0)</f>
        <v>0</v>
      </c>
      <c r="JG50" s="39">
        <f>IF(JG$41&lt;=Caracterização!$F$6,(SUMIFS(#REF!,#REF!,JG$42,#REF!,$B50)+SUMIFS(#REF!,#REF!,JG$42,#REF!,$B50)+SUMIFS(#REF!,#REF!,JG$42,#REF!,$B50)+SUMIFS(#REF!,#REF!,JG$42,#REF!,$B50)+SUMIFS(#REF!,#REF!,JG$42,#REF!,$B50)+SUMIFS(#REF!,#REF!,JG$42,#REF!,$B50)),0)</f>
        <v>0</v>
      </c>
      <c r="JH50" s="39">
        <f>IF(JH$41&lt;=Caracterização!$F$6,(SUMIFS(#REF!,#REF!,JH$42,#REF!,$B50)+SUMIFS(#REF!,#REF!,JH$42,#REF!,$B50)+SUMIFS(#REF!,#REF!,JH$42,#REF!,$B50)+SUMIFS(#REF!,#REF!,JH$42,#REF!,$B50)+SUMIFS(#REF!,#REF!,JH$42,#REF!,$B50)+SUMIFS(#REF!,#REF!,JH$42,#REF!,$B50)),0)</f>
        <v>0</v>
      </c>
      <c r="JI50" s="39">
        <f>IF(JI$41&lt;=Caracterização!$F$6,(SUMIFS(#REF!,#REF!,JI$42,#REF!,$B50)+SUMIFS(#REF!,#REF!,JI$42,#REF!,$B50)+SUMIFS(#REF!,#REF!,JI$42,#REF!,$B50)+SUMIFS(#REF!,#REF!,JI$42,#REF!,$B50)+SUMIFS(#REF!,#REF!,JI$42,#REF!,$B50)+SUMIFS(#REF!,#REF!,JI$42,#REF!,$B50)),0)</f>
        <v>0</v>
      </c>
      <c r="JJ50" s="39">
        <f>IF(JJ$41&lt;=Caracterização!$F$6,(SUMIFS(#REF!,#REF!,JJ$42,#REF!,$B50)+SUMIFS(#REF!,#REF!,JJ$42,#REF!,$B50)+SUMIFS(#REF!,#REF!,JJ$42,#REF!,$B50)+SUMIFS(#REF!,#REF!,JJ$42,#REF!,$B50)+SUMIFS(#REF!,#REF!,JJ$42,#REF!,$B50)+SUMIFS(#REF!,#REF!,JJ$42,#REF!,$B50)),0)</f>
        <v>0</v>
      </c>
      <c r="JK50" s="39">
        <f>IF(JK$41&lt;=Caracterização!$F$6,(SUMIFS(#REF!,#REF!,JK$42,#REF!,$B50)+SUMIFS(#REF!,#REF!,JK$42,#REF!,$B50)+SUMIFS(#REF!,#REF!,JK$42,#REF!,$B50)+SUMIFS(#REF!,#REF!,JK$42,#REF!,$B50)+SUMIFS(#REF!,#REF!,JK$42,#REF!,$B50)+SUMIFS(#REF!,#REF!,JK$42,#REF!,$B50)),0)</f>
        <v>0</v>
      </c>
      <c r="JL50" s="39">
        <f>IF(JL$41&lt;=Caracterização!$F$6,(SUMIFS(#REF!,#REF!,JL$42,#REF!,$B50)+SUMIFS(#REF!,#REF!,JL$42,#REF!,$B50)+SUMIFS(#REF!,#REF!,JL$42,#REF!,$B50)+SUMIFS(#REF!,#REF!,JL$42,#REF!,$B50)+SUMIFS(#REF!,#REF!,JL$42,#REF!,$B50)+SUMIFS(#REF!,#REF!,JL$42,#REF!,$B50)),0)</f>
        <v>0</v>
      </c>
      <c r="JM50" s="39">
        <f>IF(JM$41&lt;=Caracterização!$F$6,(SUMIFS(#REF!,#REF!,JM$42,#REF!,$B50)+SUMIFS(#REF!,#REF!,JM$42,#REF!,$B50)+SUMIFS(#REF!,#REF!,JM$42,#REF!,$B50)+SUMIFS(#REF!,#REF!,JM$42,#REF!,$B50)+SUMIFS(#REF!,#REF!,JM$42,#REF!,$B50)+SUMIFS(#REF!,#REF!,JM$42,#REF!,$B50)),0)</f>
        <v>0</v>
      </c>
      <c r="JN50" s="39">
        <f>IF(JN$41&lt;=Caracterização!$F$6,(SUMIFS(#REF!,#REF!,JN$42,#REF!,$B50)+SUMIFS(#REF!,#REF!,JN$42,#REF!,$B50)+SUMIFS(#REF!,#REF!,JN$42,#REF!,$B50)+SUMIFS(#REF!,#REF!,JN$42,#REF!,$B50)+SUMIFS(#REF!,#REF!,JN$42,#REF!,$B50)+SUMIFS(#REF!,#REF!,JN$42,#REF!,$B50)),0)</f>
        <v>0</v>
      </c>
      <c r="JO50" s="39">
        <f>IF(JO$41&lt;=Caracterização!$F$6,(SUMIFS(#REF!,#REF!,JO$42,#REF!,$B50)+SUMIFS(#REF!,#REF!,JO$42,#REF!,$B50)+SUMIFS(#REF!,#REF!,JO$42,#REF!,$B50)+SUMIFS(#REF!,#REF!,JO$42,#REF!,$B50)+SUMIFS(#REF!,#REF!,JO$42,#REF!,$B50)+SUMIFS(#REF!,#REF!,JO$42,#REF!,$B50)),0)</f>
        <v>0</v>
      </c>
      <c r="JP50" s="39">
        <f>IF(JP$41&lt;=Caracterização!$F$6,(SUMIFS(#REF!,#REF!,JP$42,#REF!,$B50)+SUMIFS(#REF!,#REF!,JP$42,#REF!,$B50)+SUMIFS(#REF!,#REF!,JP$42,#REF!,$B50)+SUMIFS(#REF!,#REF!,JP$42,#REF!,$B50)+SUMIFS(#REF!,#REF!,JP$42,#REF!,$B50)+SUMIFS(#REF!,#REF!,JP$42,#REF!,$B50)),0)</f>
        <v>0</v>
      </c>
      <c r="JQ50" s="39">
        <f>IF(JQ$41&lt;=Caracterização!$F$6,(SUMIFS(#REF!,#REF!,JQ$42,#REF!,$B50)+SUMIFS(#REF!,#REF!,JQ$42,#REF!,$B50)+SUMIFS(#REF!,#REF!,JQ$42,#REF!,$B50)+SUMIFS(#REF!,#REF!,JQ$42,#REF!,$B50)+SUMIFS(#REF!,#REF!,JQ$42,#REF!,$B50)+SUMIFS(#REF!,#REF!,JQ$42,#REF!,$B50)),0)</f>
        <v>0</v>
      </c>
      <c r="JR50" s="39">
        <f>IF(JR$41&lt;=Caracterização!$F$6,(SUMIFS(#REF!,#REF!,JR$42,#REF!,$B50)+SUMIFS(#REF!,#REF!,JR$42,#REF!,$B50)+SUMIFS(#REF!,#REF!,JR$42,#REF!,$B50)+SUMIFS(#REF!,#REF!,JR$42,#REF!,$B50)+SUMIFS(#REF!,#REF!,JR$42,#REF!,$B50)+SUMIFS(#REF!,#REF!,JR$42,#REF!,$B50)),0)</f>
        <v>0</v>
      </c>
      <c r="JS50" s="39">
        <f>IF(JS$41&lt;=Caracterização!$F$6,(SUMIFS(#REF!,#REF!,JS$42,#REF!,$B50)+SUMIFS(#REF!,#REF!,JS$42,#REF!,$B50)+SUMIFS(#REF!,#REF!,JS$42,#REF!,$B50)+SUMIFS(#REF!,#REF!,JS$42,#REF!,$B50)+SUMIFS(#REF!,#REF!,JS$42,#REF!,$B50)+SUMIFS(#REF!,#REF!,JS$42,#REF!,$B50)),0)</f>
        <v>0</v>
      </c>
      <c r="JT50" s="39">
        <f>IF(JT$41&lt;=Caracterização!$F$6,(SUMIFS(#REF!,#REF!,JT$42,#REF!,$B50)+SUMIFS(#REF!,#REF!,JT$42,#REF!,$B50)+SUMIFS(#REF!,#REF!,JT$42,#REF!,$B50)+SUMIFS(#REF!,#REF!,JT$42,#REF!,$B50)+SUMIFS(#REF!,#REF!,JT$42,#REF!,$B50)+SUMIFS(#REF!,#REF!,JT$42,#REF!,$B50)),0)</f>
        <v>0</v>
      </c>
      <c r="JU50" s="39">
        <f>IF(JU$41&lt;=Caracterização!$F$6,(SUMIFS(#REF!,#REF!,JU$42,#REF!,$B50)+SUMIFS(#REF!,#REF!,JU$42,#REF!,$B50)+SUMIFS(#REF!,#REF!,JU$42,#REF!,$B50)+SUMIFS(#REF!,#REF!,JU$42,#REF!,$B50)+SUMIFS(#REF!,#REF!,JU$42,#REF!,$B50)+SUMIFS(#REF!,#REF!,JU$42,#REF!,$B50)),0)</f>
        <v>0</v>
      </c>
      <c r="JV50" s="39">
        <f>IF(JV$41&lt;=Caracterização!$F$6,(SUMIFS(#REF!,#REF!,JV$42,#REF!,$B50)+SUMIFS(#REF!,#REF!,JV$42,#REF!,$B50)+SUMIFS(#REF!,#REF!,JV$42,#REF!,$B50)+SUMIFS(#REF!,#REF!,JV$42,#REF!,$B50)+SUMIFS(#REF!,#REF!,JV$42,#REF!,$B50)+SUMIFS(#REF!,#REF!,JV$42,#REF!,$B50)),0)</f>
        <v>0</v>
      </c>
      <c r="JW50" s="39">
        <f>IF(JW$41&lt;=Caracterização!$F$6,(SUMIFS(#REF!,#REF!,JW$42,#REF!,$B50)+SUMIFS(#REF!,#REF!,JW$42,#REF!,$B50)+SUMIFS(#REF!,#REF!,JW$42,#REF!,$B50)+SUMIFS(#REF!,#REF!,JW$42,#REF!,$B50)+SUMIFS(#REF!,#REF!,JW$42,#REF!,$B50)+SUMIFS(#REF!,#REF!,JW$42,#REF!,$B50)),0)</f>
        <v>0</v>
      </c>
      <c r="JX50" s="39">
        <f>IF(JX$41&lt;=Caracterização!$F$6,(SUMIFS(#REF!,#REF!,JX$42,#REF!,$B50)+SUMIFS(#REF!,#REF!,JX$42,#REF!,$B50)+SUMIFS(#REF!,#REF!,JX$42,#REF!,$B50)+SUMIFS(#REF!,#REF!,JX$42,#REF!,$B50)+SUMIFS(#REF!,#REF!,JX$42,#REF!,$B50)+SUMIFS(#REF!,#REF!,JX$42,#REF!,$B50)),0)</f>
        <v>0</v>
      </c>
      <c r="JY50" s="39">
        <f>IF(JY$41&lt;=Caracterização!$F$6,(SUMIFS(#REF!,#REF!,JY$42,#REF!,$B50)+SUMIFS(#REF!,#REF!,JY$42,#REF!,$B50)+SUMIFS(#REF!,#REF!,JY$42,#REF!,$B50)+SUMIFS(#REF!,#REF!,JY$42,#REF!,$B50)+SUMIFS(#REF!,#REF!,JY$42,#REF!,$B50)+SUMIFS(#REF!,#REF!,JY$42,#REF!,$B50)),0)</f>
        <v>0</v>
      </c>
      <c r="JZ50" s="39">
        <f>IF(JZ$41&lt;=Caracterização!$F$6,(SUMIFS(#REF!,#REF!,JZ$42,#REF!,$B50)+SUMIFS(#REF!,#REF!,JZ$42,#REF!,$B50)+SUMIFS(#REF!,#REF!,JZ$42,#REF!,$B50)+SUMIFS(#REF!,#REF!,JZ$42,#REF!,$B50)+SUMIFS(#REF!,#REF!,JZ$42,#REF!,$B50)+SUMIFS(#REF!,#REF!,JZ$42,#REF!,$B50)),0)</f>
        <v>0</v>
      </c>
      <c r="KA50" s="39">
        <f>IF(KA$41&lt;=Caracterização!$F$6,(SUMIFS(#REF!,#REF!,KA$42,#REF!,$B50)+SUMIFS(#REF!,#REF!,KA$42,#REF!,$B50)+SUMIFS(#REF!,#REF!,KA$42,#REF!,$B50)+SUMIFS(#REF!,#REF!,KA$42,#REF!,$B50)+SUMIFS(#REF!,#REF!,KA$42,#REF!,$B50)+SUMIFS(#REF!,#REF!,KA$42,#REF!,$B50)),0)</f>
        <v>0</v>
      </c>
      <c r="KB50" s="39">
        <f>IF(KB$41&lt;=Caracterização!$F$6,(SUMIFS(#REF!,#REF!,KB$42,#REF!,$B50)+SUMIFS(#REF!,#REF!,KB$42,#REF!,$B50)+SUMIFS(#REF!,#REF!,KB$42,#REF!,$B50)+SUMIFS(#REF!,#REF!,KB$42,#REF!,$B50)+SUMIFS(#REF!,#REF!,KB$42,#REF!,$B50)+SUMIFS(#REF!,#REF!,KB$42,#REF!,$B50)),0)</f>
        <v>0</v>
      </c>
      <c r="KC50" s="39">
        <f>IF(KC$41&lt;=Caracterização!$F$6,(SUMIFS(#REF!,#REF!,KC$42,#REF!,$B50)+SUMIFS(#REF!,#REF!,KC$42,#REF!,$B50)+SUMIFS(#REF!,#REF!,KC$42,#REF!,$B50)+SUMIFS(#REF!,#REF!,KC$42,#REF!,$B50)+SUMIFS(#REF!,#REF!,KC$42,#REF!,$B50)+SUMIFS(#REF!,#REF!,KC$42,#REF!,$B50)),0)</f>
        <v>0</v>
      </c>
      <c r="KD50" s="39">
        <f>IF(KD$41&lt;=Caracterização!$F$6,(SUMIFS(#REF!,#REF!,KD$42,#REF!,$B50)+SUMIFS(#REF!,#REF!,KD$42,#REF!,$B50)+SUMIFS(#REF!,#REF!,KD$42,#REF!,$B50)+SUMIFS(#REF!,#REF!,KD$42,#REF!,$B50)+SUMIFS(#REF!,#REF!,KD$42,#REF!,$B50)+SUMIFS(#REF!,#REF!,KD$42,#REF!,$B50)),0)</f>
        <v>0</v>
      </c>
      <c r="KE50" s="39">
        <f>IF(KE$41&lt;=Caracterização!$F$6,(SUMIFS(#REF!,#REF!,KE$42,#REF!,$B50)+SUMIFS(#REF!,#REF!,KE$42,#REF!,$B50)+SUMIFS(#REF!,#REF!,KE$42,#REF!,$B50)+SUMIFS(#REF!,#REF!,KE$42,#REF!,$B50)+SUMIFS(#REF!,#REF!,KE$42,#REF!,$B50)+SUMIFS(#REF!,#REF!,KE$42,#REF!,$B50)),0)</f>
        <v>0</v>
      </c>
      <c r="KF50" s="39">
        <f>IF(KF$41&lt;=Caracterização!$F$6,(SUMIFS(#REF!,#REF!,KF$42,#REF!,$B50)+SUMIFS(#REF!,#REF!,KF$42,#REF!,$B50)+SUMIFS(#REF!,#REF!,KF$42,#REF!,$B50)+SUMIFS(#REF!,#REF!,KF$42,#REF!,$B50)+SUMIFS(#REF!,#REF!,KF$42,#REF!,$B50)+SUMIFS(#REF!,#REF!,KF$42,#REF!,$B50)),0)</f>
        <v>0</v>
      </c>
      <c r="KG50" s="39">
        <f>IF(KG$41&lt;=Caracterização!$F$6,(SUMIFS(#REF!,#REF!,KG$42,#REF!,$B50)+SUMIFS(#REF!,#REF!,KG$42,#REF!,$B50)+SUMIFS(#REF!,#REF!,KG$42,#REF!,$B50)+SUMIFS(#REF!,#REF!,KG$42,#REF!,$B50)+SUMIFS(#REF!,#REF!,KG$42,#REF!,$B50)+SUMIFS(#REF!,#REF!,KG$42,#REF!,$B50)),0)</f>
        <v>0</v>
      </c>
      <c r="KH50" s="39">
        <f>IF(KH$41&lt;=Caracterização!$F$6,(SUMIFS(#REF!,#REF!,KH$42,#REF!,$B50)+SUMIFS(#REF!,#REF!,KH$42,#REF!,$B50)+SUMIFS(#REF!,#REF!,KH$42,#REF!,$B50)+SUMIFS(#REF!,#REF!,KH$42,#REF!,$B50)+SUMIFS(#REF!,#REF!,KH$42,#REF!,$B50)+SUMIFS(#REF!,#REF!,KH$42,#REF!,$B50)),0)</f>
        <v>0</v>
      </c>
      <c r="KI50" s="39">
        <f>IF(KI$41&lt;=Caracterização!$F$6,(SUMIFS(#REF!,#REF!,KI$42,#REF!,$B50)+SUMIFS(#REF!,#REF!,KI$42,#REF!,$B50)+SUMIFS(#REF!,#REF!,KI$42,#REF!,$B50)+SUMIFS(#REF!,#REF!,KI$42,#REF!,$B50)+SUMIFS(#REF!,#REF!,KI$42,#REF!,$B50)+SUMIFS(#REF!,#REF!,KI$42,#REF!,$B50)),0)</f>
        <v>0</v>
      </c>
      <c r="KJ50" s="39">
        <f>IF(KJ$41&lt;=Caracterização!$F$6,(SUMIFS(#REF!,#REF!,KJ$42,#REF!,$B50)+SUMIFS(#REF!,#REF!,KJ$42,#REF!,$B50)+SUMIFS(#REF!,#REF!,KJ$42,#REF!,$B50)+SUMIFS(#REF!,#REF!,KJ$42,#REF!,$B50)+SUMIFS(#REF!,#REF!,KJ$42,#REF!,$B50)+SUMIFS(#REF!,#REF!,KJ$42,#REF!,$B50)),0)</f>
        <v>0</v>
      </c>
      <c r="KK50" s="39">
        <f>IF(KK$41&lt;=Caracterização!$F$6,(SUMIFS(#REF!,#REF!,KK$42,#REF!,$B50)+SUMIFS(#REF!,#REF!,KK$42,#REF!,$B50)+SUMIFS(#REF!,#REF!,KK$42,#REF!,$B50)+SUMIFS(#REF!,#REF!,KK$42,#REF!,$B50)+SUMIFS(#REF!,#REF!,KK$42,#REF!,$B50)+SUMIFS(#REF!,#REF!,KK$42,#REF!,$B50)),0)</f>
        <v>0</v>
      </c>
      <c r="KL50" s="39">
        <f>IF(KL$41&lt;=Caracterização!$F$6,(SUMIFS(#REF!,#REF!,KL$42,#REF!,$B50)+SUMIFS(#REF!,#REF!,KL$42,#REF!,$B50)+SUMIFS(#REF!,#REF!,KL$42,#REF!,$B50)+SUMIFS(#REF!,#REF!,KL$42,#REF!,$B50)+SUMIFS(#REF!,#REF!,KL$42,#REF!,$B50)+SUMIFS(#REF!,#REF!,KL$42,#REF!,$B50)),0)</f>
        <v>0</v>
      </c>
      <c r="KM50" s="39">
        <f>IF(KM$41&lt;=Caracterização!$F$6,(SUMIFS(#REF!,#REF!,KM$42,#REF!,$B50)+SUMIFS(#REF!,#REF!,KM$42,#REF!,$B50)+SUMIFS(#REF!,#REF!,KM$42,#REF!,$B50)+SUMIFS(#REF!,#REF!,KM$42,#REF!,$B50)+SUMIFS(#REF!,#REF!,KM$42,#REF!,$B50)+SUMIFS(#REF!,#REF!,KM$42,#REF!,$B50)),0)</f>
        <v>0</v>
      </c>
      <c r="KN50" s="39">
        <f>IF(KN$41&lt;=Caracterização!$F$6,(SUMIFS(#REF!,#REF!,KN$42,#REF!,$B50)+SUMIFS(#REF!,#REF!,KN$42,#REF!,$B50)+SUMIFS(#REF!,#REF!,KN$42,#REF!,$B50)+SUMIFS(#REF!,#REF!,KN$42,#REF!,$B50)+SUMIFS(#REF!,#REF!,KN$42,#REF!,$B50)+SUMIFS(#REF!,#REF!,KN$42,#REF!,$B50)),0)</f>
        <v>0</v>
      </c>
      <c r="KO50" s="39">
        <f>IF(KO$41&lt;=Caracterização!$F$6,(SUMIFS(#REF!,#REF!,KO$42,#REF!,$B50)+SUMIFS(#REF!,#REF!,KO$42,#REF!,$B50)+SUMIFS(#REF!,#REF!,KO$42,#REF!,$B50)+SUMIFS(#REF!,#REF!,KO$42,#REF!,$B50)+SUMIFS(#REF!,#REF!,KO$42,#REF!,$B50)+SUMIFS(#REF!,#REF!,KO$42,#REF!,$B50)),0)</f>
        <v>0</v>
      </c>
      <c r="KP50" s="39">
        <f>IF(KP$41&lt;=Caracterização!$F$6,(SUMIFS(#REF!,#REF!,KP$42,#REF!,$B50)+SUMIFS(#REF!,#REF!,KP$42,#REF!,$B50)+SUMIFS(#REF!,#REF!,KP$42,#REF!,$B50)+SUMIFS(#REF!,#REF!,KP$42,#REF!,$B50)+SUMIFS(#REF!,#REF!,KP$42,#REF!,$B50)+SUMIFS(#REF!,#REF!,KP$42,#REF!,$B50)),0)</f>
        <v>0</v>
      </c>
      <c r="KQ50" s="39">
        <f>IF(KQ$41&lt;=Caracterização!$F$6,(SUMIFS(#REF!,#REF!,KQ$42,#REF!,$B50)+SUMIFS(#REF!,#REF!,KQ$42,#REF!,$B50)+SUMIFS(#REF!,#REF!,KQ$42,#REF!,$B50)+SUMIFS(#REF!,#REF!,KQ$42,#REF!,$B50)+SUMIFS(#REF!,#REF!,KQ$42,#REF!,$B50)+SUMIFS(#REF!,#REF!,KQ$42,#REF!,$B50)),0)</f>
        <v>0</v>
      </c>
      <c r="KR50" s="39">
        <f>IF(KR$41&lt;=Caracterização!$F$6,(SUMIFS(#REF!,#REF!,KR$42,#REF!,$B50)+SUMIFS(#REF!,#REF!,KR$42,#REF!,$B50)+SUMIFS(#REF!,#REF!,KR$42,#REF!,$B50)+SUMIFS(#REF!,#REF!,KR$42,#REF!,$B50)+SUMIFS(#REF!,#REF!,KR$42,#REF!,$B50)+SUMIFS(#REF!,#REF!,KR$42,#REF!,$B50)),0)</f>
        <v>0</v>
      </c>
      <c r="KS50" s="39">
        <f>IF(KS$41&lt;=Caracterização!$F$6,(SUMIFS(#REF!,#REF!,KS$42,#REF!,$B50)+SUMIFS(#REF!,#REF!,KS$42,#REF!,$B50)+SUMIFS(#REF!,#REF!,KS$42,#REF!,$B50)+SUMIFS(#REF!,#REF!,KS$42,#REF!,$B50)+SUMIFS(#REF!,#REF!,KS$42,#REF!,$B50)+SUMIFS(#REF!,#REF!,KS$42,#REF!,$B50)),0)</f>
        <v>0</v>
      </c>
      <c r="KT50" s="39">
        <f>IF(KT$41&lt;=Caracterização!$F$6,(SUMIFS(#REF!,#REF!,KT$42,#REF!,$B50)+SUMIFS(#REF!,#REF!,KT$42,#REF!,$B50)+SUMIFS(#REF!,#REF!,KT$42,#REF!,$B50)+SUMIFS(#REF!,#REF!,KT$42,#REF!,$B50)+SUMIFS(#REF!,#REF!,KT$42,#REF!,$B50)+SUMIFS(#REF!,#REF!,KT$42,#REF!,$B50)),0)</f>
        <v>0</v>
      </c>
      <c r="KU50" s="39">
        <f>IF(KU$41&lt;=Caracterização!$F$6,(SUMIFS(#REF!,#REF!,KU$42,#REF!,$B50)+SUMIFS(#REF!,#REF!,KU$42,#REF!,$B50)+SUMIFS(#REF!,#REF!,KU$42,#REF!,$B50)+SUMIFS(#REF!,#REF!,KU$42,#REF!,$B50)+SUMIFS(#REF!,#REF!,KU$42,#REF!,$B50)+SUMIFS(#REF!,#REF!,KU$42,#REF!,$B50)),0)</f>
        <v>0</v>
      </c>
      <c r="KV50" s="39">
        <f>IF(KV$41&lt;=Caracterização!$F$6,(SUMIFS(#REF!,#REF!,KV$42,#REF!,$B50)+SUMIFS(#REF!,#REF!,KV$42,#REF!,$B50)+SUMIFS(#REF!,#REF!,KV$42,#REF!,$B50)+SUMIFS(#REF!,#REF!,KV$42,#REF!,$B50)+SUMIFS(#REF!,#REF!,KV$42,#REF!,$B50)+SUMIFS(#REF!,#REF!,KV$42,#REF!,$B50)),0)</f>
        <v>0</v>
      </c>
      <c r="KW50" s="39">
        <f>IF(KW$41&lt;=Caracterização!$F$6,(SUMIFS(#REF!,#REF!,KW$42,#REF!,$B50)+SUMIFS(#REF!,#REF!,KW$42,#REF!,$B50)+SUMIFS(#REF!,#REF!,KW$42,#REF!,$B50)+SUMIFS(#REF!,#REF!,KW$42,#REF!,$B50)+SUMIFS(#REF!,#REF!,KW$42,#REF!,$B50)+SUMIFS(#REF!,#REF!,KW$42,#REF!,$B50)),0)</f>
        <v>0</v>
      </c>
      <c r="KX50" s="39">
        <f>IF(KX$41&lt;=Caracterização!$F$6,(SUMIFS(#REF!,#REF!,KX$42,#REF!,$B50)+SUMIFS(#REF!,#REF!,KX$42,#REF!,$B50)+SUMIFS(#REF!,#REF!,KX$42,#REF!,$B50)+SUMIFS(#REF!,#REF!,KX$42,#REF!,$B50)+SUMIFS(#REF!,#REF!,KX$42,#REF!,$B50)+SUMIFS(#REF!,#REF!,KX$42,#REF!,$B50)),0)</f>
        <v>0</v>
      </c>
      <c r="KY50" s="39">
        <f>IF(KY$41&lt;=Caracterização!$F$6,(SUMIFS(#REF!,#REF!,KY$42,#REF!,$B50)+SUMIFS(#REF!,#REF!,KY$42,#REF!,$B50)+SUMIFS(#REF!,#REF!,KY$42,#REF!,$B50)+SUMIFS(#REF!,#REF!,KY$42,#REF!,$B50)+SUMIFS(#REF!,#REF!,KY$42,#REF!,$B50)+SUMIFS(#REF!,#REF!,KY$42,#REF!,$B50)),0)</f>
        <v>0</v>
      </c>
      <c r="KZ50" s="39">
        <f>IF(KZ$41&lt;=Caracterização!$F$6,(SUMIFS(#REF!,#REF!,KZ$42,#REF!,$B50)+SUMIFS(#REF!,#REF!,KZ$42,#REF!,$B50)+SUMIFS(#REF!,#REF!,KZ$42,#REF!,$B50)+SUMIFS(#REF!,#REF!,KZ$42,#REF!,$B50)+SUMIFS(#REF!,#REF!,KZ$42,#REF!,$B50)+SUMIFS(#REF!,#REF!,KZ$42,#REF!,$B50)),0)</f>
        <v>0</v>
      </c>
      <c r="LA50" s="39">
        <f>IF(LA$41&lt;=Caracterização!$F$6,(SUMIFS(#REF!,#REF!,LA$42,#REF!,$B50)+SUMIFS(#REF!,#REF!,LA$42,#REF!,$B50)+SUMIFS(#REF!,#REF!,LA$42,#REF!,$B50)+SUMIFS(#REF!,#REF!,LA$42,#REF!,$B50)+SUMIFS(#REF!,#REF!,LA$42,#REF!,$B50)+SUMIFS(#REF!,#REF!,LA$42,#REF!,$B50)),0)</f>
        <v>0</v>
      </c>
      <c r="LB50" s="39">
        <f>IF(LB$41&lt;=Caracterização!$F$6,(SUMIFS(#REF!,#REF!,LB$42,#REF!,$B50)+SUMIFS(#REF!,#REF!,LB$42,#REF!,$B50)+SUMIFS(#REF!,#REF!,LB$42,#REF!,$B50)+SUMIFS(#REF!,#REF!,LB$42,#REF!,$B50)+SUMIFS(#REF!,#REF!,LB$42,#REF!,$B50)+SUMIFS(#REF!,#REF!,LB$42,#REF!,$B50)),0)</f>
        <v>0</v>
      </c>
      <c r="LC50" s="39">
        <f>IF(LC$41&lt;=Caracterização!$F$6,(SUMIFS(#REF!,#REF!,LC$42,#REF!,$B50)+SUMIFS(#REF!,#REF!,LC$42,#REF!,$B50)+SUMIFS(#REF!,#REF!,LC$42,#REF!,$B50)+SUMIFS(#REF!,#REF!,LC$42,#REF!,$B50)+SUMIFS(#REF!,#REF!,LC$42,#REF!,$B50)+SUMIFS(#REF!,#REF!,LC$42,#REF!,$B50)),0)</f>
        <v>0</v>
      </c>
      <c r="LD50" s="39">
        <f>IF(LD$41&lt;=Caracterização!$F$6,(SUMIFS(#REF!,#REF!,LD$42,#REF!,$B50)+SUMIFS(#REF!,#REF!,LD$42,#REF!,$B50)+SUMIFS(#REF!,#REF!,LD$42,#REF!,$B50)+SUMIFS(#REF!,#REF!,LD$42,#REF!,$B50)+SUMIFS(#REF!,#REF!,LD$42,#REF!,$B50)+SUMIFS(#REF!,#REF!,LD$42,#REF!,$B50)),0)</f>
        <v>0</v>
      </c>
      <c r="LE50" s="39">
        <f>IF(LE$41&lt;=Caracterização!$F$6,(SUMIFS(#REF!,#REF!,LE$42,#REF!,$B50)+SUMIFS(#REF!,#REF!,LE$42,#REF!,$B50)+SUMIFS(#REF!,#REF!,LE$42,#REF!,$B50)+SUMIFS(#REF!,#REF!,LE$42,#REF!,$B50)+SUMIFS(#REF!,#REF!,LE$42,#REF!,$B50)+SUMIFS(#REF!,#REF!,LE$42,#REF!,$B50)),0)</f>
        <v>0</v>
      </c>
      <c r="LF50" s="39">
        <f>IF(LF$41&lt;=Caracterização!$F$6,(SUMIFS(#REF!,#REF!,LF$42,#REF!,$B50)+SUMIFS(#REF!,#REF!,LF$42,#REF!,$B50)+SUMIFS(#REF!,#REF!,LF$42,#REF!,$B50)+SUMIFS(#REF!,#REF!,LF$42,#REF!,$B50)+SUMIFS(#REF!,#REF!,LF$42,#REF!,$B50)+SUMIFS(#REF!,#REF!,LF$42,#REF!,$B50)),0)</f>
        <v>0</v>
      </c>
      <c r="LG50" s="39">
        <f>IF(LG$41&lt;=Caracterização!$F$6,(SUMIFS(#REF!,#REF!,LG$42,#REF!,$B50)+SUMIFS(#REF!,#REF!,LG$42,#REF!,$B50)+SUMIFS(#REF!,#REF!,LG$42,#REF!,$B50)+SUMIFS(#REF!,#REF!,LG$42,#REF!,$B50)+SUMIFS(#REF!,#REF!,LG$42,#REF!,$B50)+SUMIFS(#REF!,#REF!,LG$42,#REF!,$B50)),0)</f>
        <v>0</v>
      </c>
      <c r="LH50" s="39">
        <f>IF(LH$41&lt;=Caracterização!$F$6,(SUMIFS(#REF!,#REF!,LH$42,#REF!,$B50)+SUMIFS(#REF!,#REF!,LH$42,#REF!,$B50)+SUMIFS(#REF!,#REF!,LH$42,#REF!,$B50)+SUMIFS(#REF!,#REF!,LH$42,#REF!,$B50)+SUMIFS(#REF!,#REF!,LH$42,#REF!,$B50)+SUMIFS(#REF!,#REF!,LH$42,#REF!,$B50)),0)</f>
        <v>0</v>
      </c>
      <c r="LI50" s="39">
        <f>IF(LI$41&lt;=Caracterização!$F$6,(SUMIFS(#REF!,#REF!,LI$42,#REF!,$B50)+SUMIFS(#REF!,#REF!,LI$42,#REF!,$B50)+SUMIFS(#REF!,#REF!,LI$42,#REF!,$B50)+SUMIFS(#REF!,#REF!,LI$42,#REF!,$B50)+SUMIFS(#REF!,#REF!,LI$42,#REF!,$B50)+SUMIFS(#REF!,#REF!,LI$42,#REF!,$B50)),0)</f>
        <v>0</v>
      </c>
      <c r="LJ50" s="39">
        <f>IF(LJ$41&lt;=Caracterização!$F$6,(SUMIFS(#REF!,#REF!,LJ$42,#REF!,$B50)+SUMIFS(#REF!,#REF!,LJ$42,#REF!,$B50)+SUMIFS(#REF!,#REF!,LJ$42,#REF!,$B50)+SUMIFS(#REF!,#REF!,LJ$42,#REF!,$B50)+SUMIFS(#REF!,#REF!,LJ$42,#REF!,$B50)+SUMIFS(#REF!,#REF!,LJ$42,#REF!,$B50)),0)</f>
        <v>0</v>
      </c>
      <c r="LK50" s="39">
        <f>IF(LK$41&lt;=Caracterização!$F$6,(SUMIFS(#REF!,#REF!,LK$42,#REF!,$B50)+SUMIFS(#REF!,#REF!,LK$42,#REF!,$B50)+SUMIFS(#REF!,#REF!,LK$42,#REF!,$B50)+SUMIFS(#REF!,#REF!,LK$42,#REF!,$B50)+SUMIFS(#REF!,#REF!,LK$42,#REF!,$B50)+SUMIFS(#REF!,#REF!,LK$42,#REF!,$B50)),0)</f>
        <v>0</v>
      </c>
      <c r="LL50" s="39">
        <f>IF(LL$41&lt;=Caracterização!$F$6,(SUMIFS(#REF!,#REF!,LL$42,#REF!,$B50)+SUMIFS(#REF!,#REF!,LL$42,#REF!,$B50)+SUMIFS(#REF!,#REF!,LL$42,#REF!,$B50)+SUMIFS(#REF!,#REF!,LL$42,#REF!,$B50)+SUMIFS(#REF!,#REF!,LL$42,#REF!,$B50)+SUMIFS(#REF!,#REF!,LL$42,#REF!,$B50)),0)</f>
        <v>0</v>
      </c>
      <c r="LM50" s="39">
        <f>IF(LM$41&lt;=Caracterização!$F$6,(SUMIFS(#REF!,#REF!,LM$42,#REF!,$B50)+SUMIFS(#REF!,#REF!,LM$42,#REF!,$B50)+SUMIFS(#REF!,#REF!,LM$42,#REF!,$B50)+SUMIFS(#REF!,#REF!,LM$42,#REF!,$B50)+SUMIFS(#REF!,#REF!,LM$42,#REF!,$B50)+SUMIFS(#REF!,#REF!,LM$42,#REF!,$B50)),0)</f>
        <v>0</v>
      </c>
      <c r="LN50" s="39">
        <f>IF(LN$41&lt;=Caracterização!$F$6,(SUMIFS(#REF!,#REF!,LN$42,#REF!,$B50)+SUMIFS(#REF!,#REF!,LN$42,#REF!,$B50)+SUMIFS(#REF!,#REF!,LN$42,#REF!,$B50)+SUMIFS(#REF!,#REF!,LN$42,#REF!,$B50)+SUMIFS(#REF!,#REF!,LN$42,#REF!,$B50)+SUMIFS(#REF!,#REF!,LN$42,#REF!,$B50)),0)</f>
        <v>0</v>
      </c>
      <c r="LO50" s="39">
        <f>IF(LO$41&lt;=Caracterização!$F$6,(SUMIFS(#REF!,#REF!,LO$42,#REF!,$B50)+SUMIFS(#REF!,#REF!,LO$42,#REF!,$B50)+SUMIFS(#REF!,#REF!,LO$42,#REF!,$B50)+SUMIFS(#REF!,#REF!,LO$42,#REF!,$B50)+SUMIFS(#REF!,#REF!,LO$42,#REF!,$B50)+SUMIFS(#REF!,#REF!,LO$42,#REF!,$B50)),0)</f>
        <v>0</v>
      </c>
      <c r="LP50" s="39">
        <f>IF(LP$41&lt;=Caracterização!$F$6,(SUMIFS(#REF!,#REF!,LP$42,#REF!,$B50)+SUMIFS(#REF!,#REF!,LP$42,#REF!,$B50)+SUMIFS(#REF!,#REF!,LP$42,#REF!,$B50)+SUMIFS(#REF!,#REF!,LP$42,#REF!,$B50)+SUMIFS(#REF!,#REF!,LP$42,#REF!,$B50)+SUMIFS(#REF!,#REF!,LP$42,#REF!,$B50)),0)</f>
        <v>0</v>
      </c>
      <c r="LQ50" s="39">
        <f>IF(LQ$41&lt;=Caracterização!$F$6,(SUMIFS(#REF!,#REF!,LQ$42,#REF!,$B50)+SUMIFS(#REF!,#REF!,LQ$42,#REF!,$B50)+SUMIFS(#REF!,#REF!,LQ$42,#REF!,$B50)+SUMIFS(#REF!,#REF!,LQ$42,#REF!,$B50)+SUMIFS(#REF!,#REF!,LQ$42,#REF!,$B50)+SUMIFS(#REF!,#REF!,LQ$42,#REF!,$B50)),0)</f>
        <v>0</v>
      </c>
      <c r="LR50" s="39">
        <f>IF(LR$41&lt;=Caracterização!$F$6,(SUMIFS(#REF!,#REF!,LR$42,#REF!,$B50)+SUMIFS(#REF!,#REF!,LR$42,#REF!,$B50)+SUMIFS(#REF!,#REF!,LR$42,#REF!,$B50)+SUMIFS(#REF!,#REF!,LR$42,#REF!,$B50)+SUMIFS(#REF!,#REF!,LR$42,#REF!,$B50)+SUMIFS(#REF!,#REF!,LR$42,#REF!,$B50)),0)</f>
        <v>0</v>
      </c>
      <c r="LS50" s="39">
        <f>IF(LS$41&lt;=Caracterização!$F$6,(SUMIFS(#REF!,#REF!,LS$42,#REF!,$B50)+SUMIFS(#REF!,#REF!,LS$42,#REF!,$B50)+SUMIFS(#REF!,#REF!,LS$42,#REF!,$B50)+SUMIFS(#REF!,#REF!,LS$42,#REF!,$B50)+SUMIFS(#REF!,#REF!,LS$42,#REF!,$B50)+SUMIFS(#REF!,#REF!,LS$42,#REF!,$B50)),0)</f>
        <v>0</v>
      </c>
      <c r="LT50" s="39">
        <f>IF(LT$41&lt;=Caracterização!$F$6,(SUMIFS(#REF!,#REF!,LT$42,#REF!,$B50)+SUMIFS(#REF!,#REF!,LT$42,#REF!,$B50)+SUMIFS(#REF!,#REF!,LT$42,#REF!,$B50)+SUMIFS(#REF!,#REF!,LT$42,#REF!,$B50)+SUMIFS(#REF!,#REF!,LT$42,#REF!,$B50)+SUMIFS(#REF!,#REF!,LT$42,#REF!,$B50)),0)</f>
        <v>0</v>
      </c>
      <c r="LU50" s="39">
        <f>IF(LU$41&lt;=Caracterização!$F$6,(SUMIFS(#REF!,#REF!,LU$42,#REF!,$B50)+SUMIFS(#REF!,#REF!,LU$42,#REF!,$B50)+SUMIFS(#REF!,#REF!,LU$42,#REF!,$B50)+SUMIFS(#REF!,#REF!,LU$42,#REF!,$B50)+SUMIFS(#REF!,#REF!,LU$42,#REF!,$B50)+SUMIFS(#REF!,#REF!,LU$42,#REF!,$B50)),0)</f>
        <v>0</v>
      </c>
      <c r="LV50" s="39">
        <f>IF(LV$41&lt;=Caracterização!$F$6,(SUMIFS(#REF!,#REF!,LV$42,#REF!,$B50)+SUMIFS(#REF!,#REF!,LV$42,#REF!,$B50)+SUMIFS(#REF!,#REF!,LV$42,#REF!,$B50)+SUMIFS(#REF!,#REF!,LV$42,#REF!,$B50)+SUMIFS(#REF!,#REF!,LV$42,#REF!,$B50)+SUMIFS(#REF!,#REF!,LV$42,#REF!,$B50)),0)</f>
        <v>0</v>
      </c>
      <c r="LW50" s="39">
        <f>IF(LW$41&lt;=Caracterização!$F$6,(SUMIFS(#REF!,#REF!,LW$42,#REF!,$B50)+SUMIFS(#REF!,#REF!,LW$42,#REF!,$B50)+SUMIFS(#REF!,#REF!,LW$42,#REF!,$B50)+SUMIFS(#REF!,#REF!,LW$42,#REF!,$B50)+SUMIFS(#REF!,#REF!,LW$42,#REF!,$B50)+SUMIFS(#REF!,#REF!,LW$42,#REF!,$B50)),0)</f>
        <v>0</v>
      </c>
      <c r="LX50" s="39">
        <f>IF(LX$41&lt;=Caracterização!$F$6,(SUMIFS(#REF!,#REF!,LX$42,#REF!,$B50)+SUMIFS(#REF!,#REF!,LX$42,#REF!,$B50)+SUMIFS(#REF!,#REF!,LX$42,#REF!,$B50)+SUMIFS(#REF!,#REF!,LX$42,#REF!,$B50)+SUMIFS(#REF!,#REF!,LX$42,#REF!,$B50)+SUMIFS(#REF!,#REF!,LX$42,#REF!,$B50)),0)</f>
        <v>0</v>
      </c>
      <c r="LY50" s="39">
        <f>IF(LY$41&lt;=Caracterização!$F$6,(SUMIFS(#REF!,#REF!,LY$42,#REF!,$B50)+SUMIFS(#REF!,#REF!,LY$42,#REF!,$B50)+SUMIFS(#REF!,#REF!,LY$42,#REF!,$B50)+SUMIFS(#REF!,#REF!,LY$42,#REF!,$B50)+SUMIFS(#REF!,#REF!,LY$42,#REF!,$B50)+SUMIFS(#REF!,#REF!,LY$42,#REF!,$B50)),0)</f>
        <v>0</v>
      </c>
      <c r="LZ50" s="39">
        <f>IF(LZ$41&lt;=Caracterização!$F$6,(SUMIFS(#REF!,#REF!,LZ$42,#REF!,$B50)+SUMIFS(#REF!,#REF!,LZ$42,#REF!,$B50)+SUMIFS(#REF!,#REF!,LZ$42,#REF!,$B50)+SUMIFS(#REF!,#REF!,LZ$42,#REF!,$B50)+SUMIFS(#REF!,#REF!,LZ$42,#REF!,$B50)+SUMIFS(#REF!,#REF!,LZ$42,#REF!,$B50)),0)</f>
        <v>0</v>
      </c>
      <c r="MA50" s="39">
        <f>IF(MA$41&lt;=Caracterização!$F$6,(SUMIFS(#REF!,#REF!,MA$42,#REF!,$B50)+SUMIFS(#REF!,#REF!,MA$42,#REF!,$B50)+SUMIFS(#REF!,#REF!,MA$42,#REF!,$B50)+SUMIFS(#REF!,#REF!,MA$42,#REF!,$B50)+SUMIFS(#REF!,#REF!,MA$42,#REF!,$B50)+SUMIFS(#REF!,#REF!,MA$42,#REF!,$B50)),0)</f>
        <v>0</v>
      </c>
      <c r="MB50" s="39">
        <f>IF(MB$41&lt;=Caracterização!$F$6,(SUMIFS(#REF!,#REF!,MB$42,#REF!,$B50)+SUMIFS(#REF!,#REF!,MB$42,#REF!,$B50)+SUMIFS(#REF!,#REF!,MB$42,#REF!,$B50)+SUMIFS(#REF!,#REF!,MB$42,#REF!,$B50)+SUMIFS(#REF!,#REF!,MB$42,#REF!,$B50)+SUMIFS(#REF!,#REF!,MB$42,#REF!,$B50)),0)</f>
        <v>0</v>
      </c>
      <c r="MC50" s="39">
        <f>IF(MC$41&lt;=Caracterização!$F$6,(SUMIFS(#REF!,#REF!,MC$42,#REF!,$B50)+SUMIFS(#REF!,#REF!,MC$42,#REF!,$B50)+SUMIFS(#REF!,#REF!,MC$42,#REF!,$B50)+SUMIFS(#REF!,#REF!,MC$42,#REF!,$B50)+SUMIFS(#REF!,#REF!,MC$42,#REF!,$B50)+SUMIFS(#REF!,#REF!,MC$42,#REF!,$B50)),0)</f>
        <v>0</v>
      </c>
      <c r="MD50" s="39">
        <f>IF(MD$41&lt;=Caracterização!$F$6,(SUMIFS(#REF!,#REF!,MD$42,#REF!,$B50)+SUMIFS(#REF!,#REF!,MD$42,#REF!,$B50)+SUMIFS(#REF!,#REF!,MD$42,#REF!,$B50)+SUMIFS(#REF!,#REF!,MD$42,#REF!,$B50)+SUMIFS(#REF!,#REF!,MD$42,#REF!,$B50)+SUMIFS(#REF!,#REF!,MD$42,#REF!,$B50)),0)</f>
        <v>0</v>
      </c>
      <c r="ME50" s="39">
        <f>IF(ME$41&lt;=Caracterização!$F$6,(SUMIFS(#REF!,#REF!,ME$42,#REF!,$B50)+SUMIFS(#REF!,#REF!,ME$42,#REF!,$B50)+SUMIFS(#REF!,#REF!,ME$42,#REF!,$B50)+SUMIFS(#REF!,#REF!,ME$42,#REF!,$B50)+SUMIFS(#REF!,#REF!,ME$42,#REF!,$B50)+SUMIFS(#REF!,#REF!,ME$42,#REF!,$B50)),0)</f>
        <v>0</v>
      </c>
      <c r="MF50" s="39">
        <f>IF(MF$41&lt;=Caracterização!$F$6,(SUMIFS(#REF!,#REF!,MF$42,#REF!,$B50)+SUMIFS(#REF!,#REF!,MF$42,#REF!,$B50)+SUMIFS(#REF!,#REF!,MF$42,#REF!,$B50)+SUMIFS(#REF!,#REF!,MF$42,#REF!,$B50)+SUMIFS(#REF!,#REF!,MF$42,#REF!,$B50)+SUMIFS(#REF!,#REF!,MF$42,#REF!,$B50)),0)</f>
        <v>0</v>
      </c>
      <c r="MG50" s="39">
        <f>IF(MG$41&lt;=Caracterização!$F$6,(SUMIFS(#REF!,#REF!,MG$42,#REF!,$B50)+SUMIFS(#REF!,#REF!,MG$42,#REF!,$B50)+SUMIFS(#REF!,#REF!,MG$42,#REF!,$B50)+SUMIFS(#REF!,#REF!,MG$42,#REF!,$B50)+SUMIFS(#REF!,#REF!,MG$42,#REF!,$B50)+SUMIFS(#REF!,#REF!,MG$42,#REF!,$B50)),0)</f>
        <v>0</v>
      </c>
      <c r="MH50" s="39">
        <f>IF(MH$41&lt;=Caracterização!$F$6,(SUMIFS(#REF!,#REF!,MH$42,#REF!,$B50)+SUMIFS(#REF!,#REF!,MH$42,#REF!,$B50)+SUMIFS(#REF!,#REF!,MH$42,#REF!,$B50)+SUMIFS(#REF!,#REF!,MH$42,#REF!,$B50)+SUMIFS(#REF!,#REF!,MH$42,#REF!,$B50)+SUMIFS(#REF!,#REF!,MH$42,#REF!,$B50)),0)</f>
        <v>0</v>
      </c>
      <c r="MI50" s="39">
        <f>IF(MI$41&lt;=Caracterização!$F$6,(SUMIFS(#REF!,#REF!,MI$42,#REF!,$B50)+SUMIFS(#REF!,#REF!,MI$42,#REF!,$B50)+SUMIFS(#REF!,#REF!,MI$42,#REF!,$B50)+SUMIFS(#REF!,#REF!,MI$42,#REF!,$B50)+SUMIFS(#REF!,#REF!,MI$42,#REF!,$B50)+SUMIFS(#REF!,#REF!,MI$42,#REF!,$B50)),0)</f>
        <v>0</v>
      </c>
      <c r="MJ50" s="39">
        <f>IF(MJ$41&lt;=Caracterização!$F$6,(SUMIFS(#REF!,#REF!,MJ$42,#REF!,$B50)+SUMIFS(#REF!,#REF!,MJ$42,#REF!,$B50)+SUMIFS(#REF!,#REF!,MJ$42,#REF!,$B50)+SUMIFS(#REF!,#REF!,MJ$42,#REF!,$B50)+SUMIFS(#REF!,#REF!,MJ$42,#REF!,$B50)+SUMIFS(#REF!,#REF!,MJ$42,#REF!,$B50)),0)</f>
        <v>0</v>
      </c>
      <c r="MK50" s="39">
        <f>IF(MK$41&lt;=Caracterização!$F$6,(SUMIFS(#REF!,#REF!,MK$42,#REF!,$B50)+SUMIFS(#REF!,#REF!,MK$42,#REF!,$B50)+SUMIFS(#REF!,#REF!,MK$42,#REF!,$B50)+SUMIFS(#REF!,#REF!,MK$42,#REF!,$B50)+SUMIFS(#REF!,#REF!,MK$42,#REF!,$B50)+SUMIFS(#REF!,#REF!,MK$42,#REF!,$B50)),0)</f>
        <v>0</v>
      </c>
      <c r="ML50" s="39">
        <f>IF(ML$41&lt;=Caracterização!$F$6,(SUMIFS(#REF!,#REF!,ML$42,#REF!,$B50)+SUMIFS(#REF!,#REF!,ML$42,#REF!,$B50)+SUMIFS(#REF!,#REF!,ML$42,#REF!,$B50)+SUMIFS(#REF!,#REF!,ML$42,#REF!,$B50)+SUMIFS(#REF!,#REF!,ML$42,#REF!,$B50)+SUMIFS(#REF!,#REF!,ML$42,#REF!,$B50)),0)</f>
        <v>0</v>
      </c>
      <c r="MM50" s="39">
        <f>IF(MM$41&lt;=Caracterização!$F$6,(SUMIFS(#REF!,#REF!,MM$42,#REF!,$B50)+SUMIFS(#REF!,#REF!,MM$42,#REF!,$B50)+SUMIFS(#REF!,#REF!,MM$42,#REF!,$B50)+SUMIFS(#REF!,#REF!,MM$42,#REF!,$B50)+SUMIFS(#REF!,#REF!,MM$42,#REF!,$B50)+SUMIFS(#REF!,#REF!,MM$42,#REF!,$B50)),0)</f>
        <v>0</v>
      </c>
      <c r="MN50" s="39">
        <f>IF(MN$41&lt;=Caracterização!$F$6,(SUMIFS(#REF!,#REF!,MN$42,#REF!,$B50)+SUMIFS(#REF!,#REF!,MN$42,#REF!,$B50)+SUMIFS(#REF!,#REF!,MN$42,#REF!,$B50)+SUMIFS(#REF!,#REF!,MN$42,#REF!,$B50)+SUMIFS(#REF!,#REF!,MN$42,#REF!,$B50)+SUMIFS(#REF!,#REF!,MN$42,#REF!,$B50)),0)</f>
        <v>0</v>
      </c>
      <c r="MO50" s="39">
        <f>IF(MO$41&lt;=Caracterização!$F$6,(SUMIFS(#REF!,#REF!,MO$42,#REF!,$B50)+SUMIFS(#REF!,#REF!,MO$42,#REF!,$B50)+SUMIFS(#REF!,#REF!,MO$42,#REF!,$B50)+SUMIFS(#REF!,#REF!,MO$42,#REF!,$B50)+SUMIFS(#REF!,#REF!,MO$42,#REF!,$B50)+SUMIFS(#REF!,#REF!,MO$42,#REF!,$B50)),0)</f>
        <v>0</v>
      </c>
      <c r="MP50" s="39">
        <f>IF(MP$41&lt;=Caracterização!$F$6,(SUMIFS(#REF!,#REF!,MP$42,#REF!,$B50)+SUMIFS(#REF!,#REF!,MP$42,#REF!,$B50)+SUMIFS(#REF!,#REF!,MP$42,#REF!,$B50)+SUMIFS(#REF!,#REF!,MP$42,#REF!,$B50)+SUMIFS(#REF!,#REF!,MP$42,#REF!,$B50)+SUMIFS(#REF!,#REF!,MP$42,#REF!,$B50)),0)</f>
        <v>0</v>
      </c>
      <c r="MQ50" s="39">
        <f>IF(MQ$41&lt;=Caracterização!$F$6,(SUMIFS(#REF!,#REF!,MQ$42,#REF!,$B50)+SUMIFS(#REF!,#REF!,MQ$42,#REF!,$B50)+SUMIFS(#REF!,#REF!,MQ$42,#REF!,$B50)+SUMIFS(#REF!,#REF!,MQ$42,#REF!,$B50)+SUMIFS(#REF!,#REF!,MQ$42,#REF!,$B50)+SUMIFS(#REF!,#REF!,MQ$42,#REF!,$B50)),0)</f>
        <v>0</v>
      </c>
      <c r="MR50" s="39">
        <f>IF(MR$41&lt;=Caracterização!$F$6,(SUMIFS(#REF!,#REF!,MR$42,#REF!,$B50)+SUMIFS(#REF!,#REF!,MR$42,#REF!,$B50)+SUMIFS(#REF!,#REF!,MR$42,#REF!,$B50)+SUMIFS(#REF!,#REF!,MR$42,#REF!,$B50)+SUMIFS(#REF!,#REF!,MR$42,#REF!,$B50)+SUMIFS(#REF!,#REF!,MR$42,#REF!,$B50)),0)</f>
        <v>0</v>
      </c>
      <c r="MS50" s="39">
        <f>IF(MS$41&lt;=Caracterização!$F$6,(SUMIFS(#REF!,#REF!,MS$42,#REF!,$B50)+SUMIFS(#REF!,#REF!,MS$42,#REF!,$B50)+SUMIFS(#REF!,#REF!,MS$42,#REF!,$B50)+SUMIFS(#REF!,#REF!,MS$42,#REF!,$B50)+SUMIFS(#REF!,#REF!,MS$42,#REF!,$B50)+SUMIFS(#REF!,#REF!,MS$42,#REF!,$B50)),0)</f>
        <v>0</v>
      </c>
      <c r="MT50" s="39">
        <f>IF(MT$41&lt;=Caracterização!$F$6,(SUMIFS(#REF!,#REF!,MT$42,#REF!,$B50)+SUMIFS(#REF!,#REF!,MT$42,#REF!,$B50)+SUMIFS(#REF!,#REF!,MT$42,#REF!,$B50)+SUMIFS(#REF!,#REF!,MT$42,#REF!,$B50)+SUMIFS(#REF!,#REF!,MT$42,#REF!,$B50)+SUMIFS(#REF!,#REF!,MT$42,#REF!,$B50)),0)</f>
        <v>0</v>
      </c>
      <c r="MU50" s="39">
        <f>IF(MU$41&lt;=Caracterização!$F$6,(SUMIFS(#REF!,#REF!,MU$42,#REF!,$B50)+SUMIFS(#REF!,#REF!,MU$42,#REF!,$B50)+SUMIFS(#REF!,#REF!,MU$42,#REF!,$B50)+SUMIFS(#REF!,#REF!,MU$42,#REF!,$B50)+SUMIFS(#REF!,#REF!,MU$42,#REF!,$B50)+SUMIFS(#REF!,#REF!,MU$42,#REF!,$B50)),0)</f>
        <v>0</v>
      </c>
      <c r="MV50" s="39">
        <f>IF(MV$41&lt;=Caracterização!$F$6,(SUMIFS(#REF!,#REF!,MV$42,#REF!,$B50)+SUMIFS(#REF!,#REF!,MV$42,#REF!,$B50)+SUMIFS(#REF!,#REF!,MV$42,#REF!,$B50)+SUMIFS(#REF!,#REF!,MV$42,#REF!,$B50)+SUMIFS(#REF!,#REF!,MV$42,#REF!,$B50)+SUMIFS(#REF!,#REF!,MV$42,#REF!,$B50)),0)</f>
        <v>0</v>
      </c>
      <c r="MW50" s="39">
        <f>IF(MW$41&lt;=Caracterização!$F$6,(SUMIFS(#REF!,#REF!,MW$42,#REF!,$B50)+SUMIFS(#REF!,#REF!,MW$42,#REF!,$B50)+SUMIFS(#REF!,#REF!,MW$42,#REF!,$B50)+SUMIFS(#REF!,#REF!,MW$42,#REF!,$B50)+SUMIFS(#REF!,#REF!,MW$42,#REF!,$B50)+SUMIFS(#REF!,#REF!,MW$42,#REF!,$B50)),0)</f>
        <v>0</v>
      </c>
      <c r="MX50" s="39">
        <f>IF(MX$41&lt;=Caracterização!$F$6,(SUMIFS(#REF!,#REF!,MX$42,#REF!,$B50)+SUMIFS(#REF!,#REF!,MX$42,#REF!,$B50)+SUMIFS(#REF!,#REF!,MX$42,#REF!,$B50)+SUMIFS(#REF!,#REF!,MX$42,#REF!,$B50)+SUMIFS(#REF!,#REF!,MX$42,#REF!,$B50)+SUMIFS(#REF!,#REF!,MX$42,#REF!,$B50)),0)</f>
        <v>0</v>
      </c>
      <c r="MY50" s="39">
        <f>IF(MY$41&lt;=Caracterização!$F$6,(SUMIFS(#REF!,#REF!,MY$42,#REF!,$B50)+SUMIFS(#REF!,#REF!,MY$42,#REF!,$B50)+SUMIFS(#REF!,#REF!,MY$42,#REF!,$B50)+SUMIFS(#REF!,#REF!,MY$42,#REF!,$B50)+SUMIFS(#REF!,#REF!,MY$42,#REF!,$B50)+SUMIFS(#REF!,#REF!,MY$42,#REF!,$B50)),0)</f>
        <v>0</v>
      </c>
      <c r="MZ50" s="39">
        <f>IF(MZ$41&lt;=Caracterização!$F$6,(SUMIFS(#REF!,#REF!,MZ$42,#REF!,$B50)+SUMIFS(#REF!,#REF!,MZ$42,#REF!,$B50)+SUMIFS(#REF!,#REF!,MZ$42,#REF!,$B50)+SUMIFS(#REF!,#REF!,MZ$42,#REF!,$B50)+SUMIFS(#REF!,#REF!,MZ$42,#REF!,$B50)+SUMIFS(#REF!,#REF!,MZ$42,#REF!,$B50)),0)</f>
        <v>0</v>
      </c>
      <c r="NA50" s="39">
        <f>IF(NA$41&lt;=Caracterização!$F$6,(SUMIFS(#REF!,#REF!,NA$42,#REF!,$B50)+SUMIFS(#REF!,#REF!,NA$42,#REF!,$B50)+SUMIFS(#REF!,#REF!,NA$42,#REF!,$B50)+SUMIFS(#REF!,#REF!,NA$42,#REF!,$B50)+SUMIFS(#REF!,#REF!,NA$42,#REF!,$B50)+SUMIFS(#REF!,#REF!,NA$42,#REF!,$B50)),0)</f>
        <v>0</v>
      </c>
      <c r="NB50" s="39">
        <f>IF(NB$41&lt;=Caracterização!$F$6,(SUMIFS(#REF!,#REF!,NB$42,#REF!,$B50)+SUMIFS(#REF!,#REF!,NB$42,#REF!,$B50)+SUMIFS(#REF!,#REF!,NB$42,#REF!,$B50)+SUMIFS(#REF!,#REF!,NB$42,#REF!,$B50)+SUMIFS(#REF!,#REF!,NB$42,#REF!,$B50)+SUMIFS(#REF!,#REF!,NB$42,#REF!,$B50)),0)</f>
        <v>0</v>
      </c>
      <c r="NC50" s="39">
        <f>IF(NC$41&lt;=Caracterização!$F$6,(SUMIFS(#REF!,#REF!,NC$42,#REF!,$B50)+SUMIFS(#REF!,#REF!,NC$42,#REF!,$B50)+SUMIFS(#REF!,#REF!,NC$42,#REF!,$B50)+SUMIFS(#REF!,#REF!,NC$42,#REF!,$B50)+SUMIFS(#REF!,#REF!,NC$42,#REF!,$B50)+SUMIFS(#REF!,#REF!,NC$42,#REF!,$B50)),0)</f>
        <v>0</v>
      </c>
      <c r="ND50" s="39">
        <f>IF(ND$41&lt;=Caracterização!$F$6,(SUMIFS(#REF!,#REF!,ND$42,#REF!,$B50)+SUMIFS(#REF!,#REF!,ND$42,#REF!,$B50)+SUMIFS(#REF!,#REF!,ND$42,#REF!,$B50)+SUMIFS(#REF!,#REF!,ND$42,#REF!,$B50)+SUMIFS(#REF!,#REF!,ND$42,#REF!,$B50)+SUMIFS(#REF!,#REF!,ND$42,#REF!,$B50)),0)</f>
        <v>0</v>
      </c>
      <c r="NE50" s="39">
        <f>IF(NE$41&lt;=Caracterização!$F$6,(SUMIFS(#REF!,#REF!,NE$42,#REF!,$B50)+SUMIFS(#REF!,#REF!,NE$42,#REF!,$B50)+SUMIFS(#REF!,#REF!,NE$42,#REF!,$B50)+SUMIFS(#REF!,#REF!,NE$42,#REF!,$B50)+SUMIFS(#REF!,#REF!,NE$42,#REF!,$B50)+SUMIFS(#REF!,#REF!,NE$42,#REF!,$B50)),0)</f>
        <v>0</v>
      </c>
      <c r="NF50" s="39">
        <f>IF(NF$41&lt;=Caracterização!$F$6,(SUMIFS(#REF!,#REF!,NF$42,#REF!,$B50)+SUMIFS(#REF!,#REF!,NF$42,#REF!,$B50)+SUMIFS(#REF!,#REF!,NF$42,#REF!,$B50)+SUMIFS(#REF!,#REF!,NF$42,#REF!,$B50)+SUMIFS(#REF!,#REF!,NF$42,#REF!,$B50)+SUMIFS(#REF!,#REF!,NF$42,#REF!,$B50)),0)</f>
        <v>0</v>
      </c>
      <c r="NG50" s="39">
        <f>IF(NG$41&lt;=Caracterização!$F$6,(SUMIFS(#REF!,#REF!,NG$42,#REF!,$B50)+SUMIFS(#REF!,#REF!,NG$42,#REF!,$B50)+SUMIFS(#REF!,#REF!,NG$42,#REF!,$B50)+SUMIFS(#REF!,#REF!,NG$42,#REF!,$B50)+SUMIFS(#REF!,#REF!,NG$42,#REF!,$B50)+SUMIFS(#REF!,#REF!,NG$42,#REF!,$B50)),0)</f>
        <v>0</v>
      </c>
      <c r="NH50" s="39">
        <f>IF(NH$41&lt;=Caracterização!$F$6,(SUMIFS(#REF!,#REF!,NH$42,#REF!,$B50)+SUMIFS(#REF!,#REF!,NH$42,#REF!,$B50)+SUMIFS(#REF!,#REF!,NH$42,#REF!,$B50)+SUMIFS(#REF!,#REF!,NH$42,#REF!,$B50)+SUMIFS(#REF!,#REF!,NH$42,#REF!,$B50)+SUMIFS(#REF!,#REF!,NH$42,#REF!,$B50)),0)</f>
        <v>0</v>
      </c>
      <c r="NI50" s="39">
        <f>IF(NI$41&lt;=Caracterização!$F$6,(SUMIFS(#REF!,#REF!,NI$42,#REF!,$B50)+SUMIFS(#REF!,#REF!,NI$42,#REF!,$B50)+SUMIFS(#REF!,#REF!,NI$42,#REF!,$B50)+SUMIFS(#REF!,#REF!,NI$42,#REF!,$B50)+SUMIFS(#REF!,#REF!,NI$42,#REF!,$B50)+SUMIFS(#REF!,#REF!,NI$42,#REF!,$B50)),0)</f>
        <v>0</v>
      </c>
      <c r="NJ50" s="39">
        <f>IF(NJ$41&lt;=Caracterização!$F$6,(SUMIFS(#REF!,#REF!,NJ$42,#REF!,$B50)+SUMIFS(#REF!,#REF!,NJ$42,#REF!,$B50)+SUMIFS(#REF!,#REF!,NJ$42,#REF!,$B50)+SUMIFS(#REF!,#REF!,NJ$42,#REF!,$B50)+SUMIFS(#REF!,#REF!,NJ$42,#REF!,$B50)+SUMIFS(#REF!,#REF!,NJ$42,#REF!,$B50)),0)</f>
        <v>0</v>
      </c>
      <c r="NK50" s="39">
        <f>IF(NK$41&lt;=Caracterização!$F$6,(SUMIFS(#REF!,#REF!,NK$42,#REF!,$B50)+SUMIFS(#REF!,#REF!,NK$42,#REF!,$B50)+SUMIFS(#REF!,#REF!,NK$42,#REF!,$B50)+SUMIFS(#REF!,#REF!,NK$42,#REF!,$B50)+SUMIFS(#REF!,#REF!,NK$42,#REF!,$B50)+SUMIFS(#REF!,#REF!,NK$42,#REF!,$B50)),0)</f>
        <v>0</v>
      </c>
      <c r="NL50" s="39">
        <f>IF(NL$41&lt;=Caracterização!$F$6,(SUMIFS(#REF!,#REF!,NL$42,#REF!,$B50)+SUMIFS(#REF!,#REF!,NL$42,#REF!,$B50)+SUMIFS(#REF!,#REF!,NL$42,#REF!,$B50)+SUMIFS(#REF!,#REF!,NL$42,#REF!,$B50)+SUMIFS(#REF!,#REF!,NL$42,#REF!,$B50)+SUMIFS(#REF!,#REF!,NL$42,#REF!,$B50)),0)</f>
        <v>0</v>
      </c>
      <c r="NM50" s="39">
        <f>IF(NM$41&lt;=Caracterização!$F$6,(SUMIFS(#REF!,#REF!,NM$42,#REF!,$B50)+SUMIFS(#REF!,#REF!,NM$42,#REF!,$B50)+SUMIFS(#REF!,#REF!,NM$42,#REF!,$B50)+SUMIFS(#REF!,#REF!,NM$42,#REF!,$B50)+SUMIFS(#REF!,#REF!,NM$42,#REF!,$B50)+SUMIFS(#REF!,#REF!,NM$42,#REF!,$B50)),0)</f>
        <v>0</v>
      </c>
      <c r="NN50" s="39">
        <f>IF(NN$41&lt;=Caracterização!$F$6,(SUMIFS(#REF!,#REF!,NN$42,#REF!,$B50)+SUMIFS(#REF!,#REF!,NN$42,#REF!,$B50)+SUMIFS(#REF!,#REF!,NN$42,#REF!,$B50)+SUMIFS(#REF!,#REF!,NN$42,#REF!,$B50)+SUMIFS(#REF!,#REF!,NN$42,#REF!,$B50)+SUMIFS(#REF!,#REF!,NN$42,#REF!,$B50)),0)</f>
        <v>0</v>
      </c>
      <c r="NO50" s="39">
        <f>IF(NO$41&lt;=Caracterização!$F$6,(SUMIFS(#REF!,#REF!,NO$42,#REF!,$B50)+SUMIFS(#REF!,#REF!,NO$42,#REF!,$B50)+SUMIFS(#REF!,#REF!,NO$42,#REF!,$B50)+SUMIFS(#REF!,#REF!,NO$42,#REF!,$B50)+SUMIFS(#REF!,#REF!,NO$42,#REF!,$B50)+SUMIFS(#REF!,#REF!,NO$42,#REF!,$B50)),0)</f>
        <v>0</v>
      </c>
      <c r="NP50" s="39">
        <f>IF(NP$41&lt;=Caracterização!$F$6,(SUMIFS(#REF!,#REF!,NP$42,#REF!,$B50)+SUMIFS(#REF!,#REF!,NP$42,#REF!,$B50)+SUMIFS(#REF!,#REF!,NP$42,#REF!,$B50)+SUMIFS(#REF!,#REF!,NP$42,#REF!,$B50)+SUMIFS(#REF!,#REF!,NP$42,#REF!,$B50)+SUMIFS(#REF!,#REF!,NP$42,#REF!,$B50)),0)</f>
        <v>0</v>
      </c>
      <c r="NQ50" s="39">
        <f>IF(NQ$41&lt;=Caracterização!$F$6,(SUMIFS(#REF!,#REF!,NQ$42,#REF!,$B50)+SUMIFS(#REF!,#REF!,NQ$42,#REF!,$B50)+SUMIFS(#REF!,#REF!,NQ$42,#REF!,$B50)+SUMIFS(#REF!,#REF!,NQ$42,#REF!,$B50)+SUMIFS(#REF!,#REF!,NQ$42,#REF!,$B50)+SUMIFS(#REF!,#REF!,NQ$42,#REF!,$B50)),0)</f>
        <v>0</v>
      </c>
      <c r="NR50" s="39">
        <f>IF(NR$41&lt;=Caracterização!$F$6,(SUMIFS(#REF!,#REF!,NR$42,#REF!,$B50)+SUMIFS(#REF!,#REF!,NR$42,#REF!,$B50)+SUMIFS(#REF!,#REF!,NR$42,#REF!,$B50)+SUMIFS(#REF!,#REF!,NR$42,#REF!,$B50)+SUMIFS(#REF!,#REF!,NR$42,#REF!,$B50)+SUMIFS(#REF!,#REF!,NR$42,#REF!,$B50)),0)</f>
        <v>0</v>
      </c>
      <c r="NS50" s="39">
        <f>IF(NS$41&lt;=Caracterização!$F$6,(SUMIFS(#REF!,#REF!,NS$42,#REF!,$B50)+SUMIFS(#REF!,#REF!,NS$42,#REF!,$B50)+SUMIFS(#REF!,#REF!,NS$42,#REF!,$B50)+SUMIFS(#REF!,#REF!,NS$42,#REF!,$B50)+SUMIFS(#REF!,#REF!,NS$42,#REF!,$B50)+SUMIFS(#REF!,#REF!,NS$42,#REF!,$B50)),0)</f>
        <v>0</v>
      </c>
      <c r="NT50" s="39">
        <f>IF(NT$41&lt;=Caracterização!$F$6,(SUMIFS(#REF!,#REF!,NT$42,#REF!,$B50)+SUMIFS(#REF!,#REF!,NT$42,#REF!,$B50)+SUMIFS(#REF!,#REF!,NT$42,#REF!,$B50)+SUMIFS(#REF!,#REF!,NT$42,#REF!,$B50)+SUMIFS(#REF!,#REF!,NT$42,#REF!,$B50)+SUMIFS(#REF!,#REF!,NT$42,#REF!,$B50)),0)</f>
        <v>0</v>
      </c>
      <c r="NU50" s="39">
        <f>IF(NU$41&lt;=Caracterização!$F$6,(SUMIFS(#REF!,#REF!,NU$42,#REF!,$B50)+SUMIFS(#REF!,#REF!,NU$42,#REF!,$B50)+SUMIFS(#REF!,#REF!,NU$42,#REF!,$B50)+SUMIFS(#REF!,#REF!,NU$42,#REF!,$B50)+SUMIFS(#REF!,#REF!,NU$42,#REF!,$B50)+SUMIFS(#REF!,#REF!,NU$42,#REF!,$B50)),0)</f>
        <v>0</v>
      </c>
      <c r="NV50" s="39">
        <f>IF(NV$41&lt;=Caracterização!$F$6,(SUMIFS(#REF!,#REF!,NV$42,#REF!,$B50)+SUMIFS(#REF!,#REF!,NV$42,#REF!,$B50)+SUMIFS(#REF!,#REF!,NV$42,#REF!,$B50)+SUMIFS(#REF!,#REF!,NV$42,#REF!,$B50)+SUMIFS(#REF!,#REF!,NV$42,#REF!,$B50)+SUMIFS(#REF!,#REF!,NV$42,#REF!,$B50)),0)</f>
        <v>0</v>
      </c>
      <c r="NW50" s="39">
        <f>IF(NW$41&lt;=Caracterização!$F$6,(SUMIFS(#REF!,#REF!,NW$42,#REF!,$B50)+SUMIFS(#REF!,#REF!,NW$42,#REF!,$B50)+SUMIFS(#REF!,#REF!,NW$42,#REF!,$B50)+SUMIFS(#REF!,#REF!,NW$42,#REF!,$B50)+SUMIFS(#REF!,#REF!,NW$42,#REF!,$B50)+SUMIFS(#REF!,#REF!,NW$42,#REF!,$B50)),0)</f>
        <v>0</v>
      </c>
      <c r="NX50" s="39">
        <f>IF(NX$41&lt;=Caracterização!$F$6,(SUMIFS(#REF!,#REF!,NX$42,#REF!,$B50)+SUMIFS(#REF!,#REF!,NX$42,#REF!,$B50)+SUMIFS(#REF!,#REF!,NX$42,#REF!,$B50)+SUMIFS(#REF!,#REF!,NX$42,#REF!,$B50)+SUMIFS(#REF!,#REF!,NX$42,#REF!,$B50)+SUMIFS(#REF!,#REF!,NX$42,#REF!,$B50)),0)</f>
        <v>0</v>
      </c>
      <c r="NY50" s="39">
        <f>IF(NY$41&lt;=Caracterização!$F$6,(SUMIFS(#REF!,#REF!,NY$42,#REF!,$B50)+SUMIFS(#REF!,#REF!,NY$42,#REF!,$B50)+SUMIFS(#REF!,#REF!,NY$42,#REF!,$B50)+SUMIFS(#REF!,#REF!,NY$42,#REF!,$B50)+SUMIFS(#REF!,#REF!,NY$42,#REF!,$B50)+SUMIFS(#REF!,#REF!,NY$42,#REF!,$B50)),0)</f>
        <v>0</v>
      </c>
      <c r="NZ50" s="39">
        <f>IF(NZ$41&lt;=Caracterização!$F$6,(SUMIFS(#REF!,#REF!,NZ$42,#REF!,$B50)+SUMIFS(#REF!,#REF!,NZ$42,#REF!,$B50)+SUMIFS(#REF!,#REF!,NZ$42,#REF!,$B50)+SUMIFS(#REF!,#REF!,NZ$42,#REF!,$B50)+SUMIFS(#REF!,#REF!,NZ$42,#REF!,$B50)+SUMIFS(#REF!,#REF!,NZ$42,#REF!,$B50)),0)</f>
        <v>0</v>
      </c>
      <c r="OA50" s="39">
        <f>IF(OA$41&lt;=Caracterização!$F$6,(SUMIFS(#REF!,#REF!,OA$42,#REF!,$B50)+SUMIFS(#REF!,#REF!,OA$42,#REF!,$B50)+SUMIFS(#REF!,#REF!,OA$42,#REF!,$B50)+SUMIFS(#REF!,#REF!,OA$42,#REF!,$B50)+SUMIFS(#REF!,#REF!,OA$42,#REF!,$B50)+SUMIFS(#REF!,#REF!,OA$42,#REF!,$B50)),0)</f>
        <v>0</v>
      </c>
      <c r="OB50" s="39">
        <f>IF(OB$41&lt;=Caracterização!$F$6,(SUMIFS(#REF!,#REF!,OB$42,#REF!,$B50)+SUMIFS(#REF!,#REF!,OB$42,#REF!,$B50)+SUMIFS(#REF!,#REF!,OB$42,#REF!,$B50)+SUMIFS(#REF!,#REF!,OB$42,#REF!,$B50)+SUMIFS(#REF!,#REF!,OB$42,#REF!,$B50)+SUMIFS(#REF!,#REF!,OB$42,#REF!,$B50)),0)</f>
        <v>0</v>
      </c>
      <c r="OC50" s="39">
        <f>IF(OC$41&lt;=Caracterização!$F$6,(SUMIFS(#REF!,#REF!,OC$42,#REF!,$B50)+SUMIFS(#REF!,#REF!,OC$42,#REF!,$B50)+SUMIFS(#REF!,#REF!,OC$42,#REF!,$B50)+SUMIFS(#REF!,#REF!,OC$42,#REF!,$B50)+SUMIFS(#REF!,#REF!,OC$42,#REF!,$B50)+SUMIFS(#REF!,#REF!,OC$42,#REF!,$B50)),0)</f>
        <v>0</v>
      </c>
      <c r="OD50" s="39">
        <f>IF(OD$41&lt;=Caracterização!$F$6,(SUMIFS(#REF!,#REF!,OD$42,#REF!,$B50)+SUMIFS(#REF!,#REF!,OD$42,#REF!,$B50)+SUMIFS(#REF!,#REF!,OD$42,#REF!,$B50)+SUMIFS(#REF!,#REF!,OD$42,#REF!,$B50)+SUMIFS(#REF!,#REF!,OD$42,#REF!,$B50)+SUMIFS(#REF!,#REF!,OD$42,#REF!,$B50)),0)</f>
        <v>0</v>
      </c>
      <c r="OE50" s="39">
        <f>IF(OE$41&lt;=Caracterização!$F$6,(SUMIFS(#REF!,#REF!,OE$42,#REF!,$B50)+SUMIFS(#REF!,#REF!,OE$42,#REF!,$B50)+SUMIFS(#REF!,#REF!,OE$42,#REF!,$B50)+SUMIFS(#REF!,#REF!,OE$42,#REF!,$B50)+SUMIFS(#REF!,#REF!,OE$42,#REF!,$B50)+SUMIFS(#REF!,#REF!,OE$42,#REF!,$B50)),0)</f>
        <v>0</v>
      </c>
      <c r="OF50" s="39">
        <f>IF(OF$41&lt;=Caracterização!$F$6,(SUMIFS(#REF!,#REF!,OF$42,#REF!,$B50)+SUMIFS(#REF!,#REF!,OF$42,#REF!,$B50)+SUMIFS(#REF!,#REF!,OF$42,#REF!,$B50)+SUMIFS(#REF!,#REF!,OF$42,#REF!,$B50)+SUMIFS(#REF!,#REF!,OF$42,#REF!,$B50)+SUMIFS(#REF!,#REF!,OF$42,#REF!,$B50)),0)</f>
        <v>0</v>
      </c>
      <c r="OG50" s="39">
        <f>IF(OG$41&lt;=Caracterização!$F$6,(SUMIFS(#REF!,#REF!,OG$42,#REF!,$B50)+SUMIFS(#REF!,#REF!,OG$42,#REF!,$B50)+SUMIFS(#REF!,#REF!,OG$42,#REF!,$B50)+SUMIFS(#REF!,#REF!,OG$42,#REF!,$B50)+SUMIFS(#REF!,#REF!,OG$42,#REF!,$B50)+SUMIFS(#REF!,#REF!,OG$42,#REF!,$B50)),0)</f>
        <v>0</v>
      </c>
      <c r="OH50" s="39">
        <f>IF(OH$41&lt;=Caracterização!$F$6,(SUMIFS(#REF!,#REF!,OH$42,#REF!,$B50)+SUMIFS(#REF!,#REF!,OH$42,#REF!,$B50)+SUMIFS(#REF!,#REF!,OH$42,#REF!,$B50)+SUMIFS(#REF!,#REF!,OH$42,#REF!,$B50)+SUMIFS(#REF!,#REF!,OH$42,#REF!,$B50)+SUMIFS(#REF!,#REF!,OH$42,#REF!,$B50)),0)</f>
        <v>0</v>
      </c>
      <c r="OI50" s="39">
        <f>IF(OI$41&lt;=Caracterização!$F$6,(SUMIFS(#REF!,#REF!,OI$42,#REF!,$B50)+SUMIFS(#REF!,#REF!,OI$42,#REF!,$B50)+SUMIFS(#REF!,#REF!,OI$42,#REF!,$B50)+SUMIFS(#REF!,#REF!,OI$42,#REF!,$B50)+SUMIFS(#REF!,#REF!,OI$42,#REF!,$B50)+SUMIFS(#REF!,#REF!,OI$42,#REF!,$B50)),0)</f>
        <v>0</v>
      </c>
      <c r="OJ50" s="39">
        <f>IF(OJ$41&lt;=Caracterização!$F$6,(SUMIFS(#REF!,#REF!,OJ$42,#REF!,$B50)+SUMIFS(#REF!,#REF!,OJ$42,#REF!,$B50)+SUMIFS(#REF!,#REF!,OJ$42,#REF!,$B50)+SUMIFS(#REF!,#REF!,OJ$42,#REF!,$B50)+SUMIFS(#REF!,#REF!,OJ$42,#REF!,$B50)+SUMIFS(#REF!,#REF!,OJ$42,#REF!,$B50)),0)</f>
        <v>0</v>
      </c>
      <c r="OK50" s="39">
        <f>IF(OK$41&lt;=Caracterização!$F$6,(SUMIFS(#REF!,#REF!,OK$42,#REF!,$B50)+SUMIFS(#REF!,#REF!,OK$42,#REF!,$B50)+SUMIFS(#REF!,#REF!,OK$42,#REF!,$B50)+SUMIFS(#REF!,#REF!,OK$42,#REF!,$B50)+SUMIFS(#REF!,#REF!,OK$42,#REF!,$B50)+SUMIFS(#REF!,#REF!,OK$42,#REF!,$B50)),0)</f>
        <v>0</v>
      </c>
      <c r="OL50" s="39">
        <f>IF(OL$41&lt;=Caracterização!$F$6,(SUMIFS(#REF!,#REF!,OL$42,#REF!,$B50)+SUMIFS(#REF!,#REF!,OL$42,#REF!,$B50)+SUMIFS(#REF!,#REF!,OL$42,#REF!,$B50)+SUMIFS(#REF!,#REF!,OL$42,#REF!,$B50)+SUMIFS(#REF!,#REF!,OL$42,#REF!,$B50)+SUMIFS(#REF!,#REF!,OL$42,#REF!,$B50)),0)</f>
        <v>0</v>
      </c>
      <c r="OM50" s="39">
        <f>IF(OM$41&lt;=Caracterização!$F$6,(SUMIFS(#REF!,#REF!,OM$42,#REF!,$B50)+SUMIFS(#REF!,#REF!,OM$42,#REF!,$B50)+SUMIFS(#REF!,#REF!,OM$42,#REF!,$B50)+SUMIFS(#REF!,#REF!,OM$42,#REF!,$B50)+SUMIFS(#REF!,#REF!,OM$42,#REF!,$B50)+SUMIFS(#REF!,#REF!,OM$42,#REF!,$B50)),0)</f>
        <v>0</v>
      </c>
      <c r="ON50" s="39">
        <f>IF(ON$41&lt;=Caracterização!$F$6,(SUMIFS(#REF!,#REF!,ON$42,#REF!,$B50)+SUMIFS(#REF!,#REF!,ON$42,#REF!,$B50)+SUMIFS(#REF!,#REF!,ON$42,#REF!,$B50)+SUMIFS(#REF!,#REF!,ON$42,#REF!,$B50)+SUMIFS(#REF!,#REF!,ON$42,#REF!,$B50)+SUMIFS(#REF!,#REF!,ON$42,#REF!,$B50)),0)</f>
        <v>0</v>
      </c>
      <c r="OO50" s="39">
        <f>IF(OO$41&lt;=Caracterização!$F$6,(SUMIFS(#REF!,#REF!,OO$42,#REF!,$B50)+SUMIFS(#REF!,#REF!,OO$42,#REF!,$B50)+SUMIFS(#REF!,#REF!,OO$42,#REF!,$B50)+SUMIFS(#REF!,#REF!,OO$42,#REF!,$B50)+SUMIFS(#REF!,#REF!,OO$42,#REF!,$B50)+SUMIFS(#REF!,#REF!,OO$42,#REF!,$B50)),0)</f>
        <v>0</v>
      </c>
      <c r="OP50" s="39">
        <f>IF(OP$41&lt;=Caracterização!$F$6,(SUMIFS(#REF!,#REF!,OP$42,#REF!,$B50)+SUMIFS(#REF!,#REF!,OP$42,#REF!,$B50)+SUMIFS(#REF!,#REF!,OP$42,#REF!,$B50)+SUMIFS(#REF!,#REF!,OP$42,#REF!,$B50)+SUMIFS(#REF!,#REF!,OP$42,#REF!,$B50)+SUMIFS(#REF!,#REF!,OP$42,#REF!,$B50)),0)</f>
        <v>0</v>
      </c>
      <c r="OQ50" s="39">
        <f>IF(OQ$41&lt;=Caracterização!$F$6,(SUMIFS(#REF!,#REF!,OQ$42,#REF!,$B50)+SUMIFS(#REF!,#REF!,OQ$42,#REF!,$B50)+SUMIFS(#REF!,#REF!,OQ$42,#REF!,$B50)+SUMIFS(#REF!,#REF!,OQ$42,#REF!,$B50)+SUMIFS(#REF!,#REF!,OQ$42,#REF!,$B50)+SUMIFS(#REF!,#REF!,OQ$42,#REF!,$B50)),0)</f>
        <v>0</v>
      </c>
      <c r="OR50" s="39">
        <f>IF(OR$41&lt;=Caracterização!$F$6,(SUMIFS(#REF!,#REF!,OR$42,#REF!,$B50)+SUMIFS(#REF!,#REF!,OR$42,#REF!,$B50)+SUMIFS(#REF!,#REF!,OR$42,#REF!,$B50)+SUMIFS(#REF!,#REF!,OR$42,#REF!,$B50)+SUMIFS(#REF!,#REF!,OR$42,#REF!,$B50)+SUMIFS(#REF!,#REF!,OR$42,#REF!,$B50)),0)</f>
        <v>0</v>
      </c>
      <c r="OS50" s="39">
        <f>IF(OS$41&lt;=Caracterização!$F$6,(SUMIFS(#REF!,#REF!,OS$42,#REF!,$B50)+SUMIFS(#REF!,#REF!,OS$42,#REF!,$B50)+SUMIFS(#REF!,#REF!,OS$42,#REF!,$B50)+SUMIFS(#REF!,#REF!,OS$42,#REF!,$B50)+SUMIFS(#REF!,#REF!,OS$42,#REF!,$B50)+SUMIFS(#REF!,#REF!,OS$42,#REF!,$B50)),0)</f>
        <v>0</v>
      </c>
      <c r="OT50" s="39">
        <f>IF(OT$41&lt;=Caracterização!$F$6,(SUMIFS(#REF!,#REF!,OT$42,#REF!,$B50)+SUMIFS(#REF!,#REF!,OT$42,#REF!,$B50)+SUMIFS(#REF!,#REF!,OT$42,#REF!,$B50)+SUMIFS(#REF!,#REF!,OT$42,#REF!,$B50)+SUMIFS(#REF!,#REF!,OT$42,#REF!,$B50)+SUMIFS(#REF!,#REF!,OT$42,#REF!,$B50)),0)</f>
        <v>0</v>
      </c>
      <c r="OU50" s="39">
        <f>IF(OU$41&lt;=Caracterização!$F$6,(SUMIFS(#REF!,#REF!,OU$42,#REF!,$B50)+SUMIFS(#REF!,#REF!,OU$42,#REF!,$B50)+SUMIFS(#REF!,#REF!,OU$42,#REF!,$B50)+SUMIFS(#REF!,#REF!,OU$42,#REF!,$B50)+SUMIFS(#REF!,#REF!,OU$42,#REF!,$B50)+SUMIFS(#REF!,#REF!,OU$42,#REF!,$B50)),0)</f>
        <v>0</v>
      </c>
      <c r="OV50" s="39">
        <f>IF(OV$41&lt;=Caracterização!$F$6,(SUMIFS(#REF!,#REF!,OV$42,#REF!,$B50)+SUMIFS(#REF!,#REF!,OV$42,#REF!,$B50)+SUMIFS(#REF!,#REF!,OV$42,#REF!,$B50)+SUMIFS(#REF!,#REF!,OV$42,#REF!,$B50)+SUMIFS(#REF!,#REF!,OV$42,#REF!,$B50)+SUMIFS(#REF!,#REF!,OV$42,#REF!,$B50)),0)</f>
        <v>0</v>
      </c>
      <c r="OW50" s="39">
        <f>IF(OW$41&lt;=Caracterização!$F$6,(SUMIFS(#REF!,#REF!,OW$42,#REF!,$B50)+SUMIFS(#REF!,#REF!,OW$42,#REF!,$B50)+SUMIFS(#REF!,#REF!,OW$42,#REF!,$B50)+SUMIFS(#REF!,#REF!,OW$42,#REF!,$B50)+SUMIFS(#REF!,#REF!,OW$42,#REF!,$B50)+SUMIFS(#REF!,#REF!,OW$42,#REF!,$B50)),0)</f>
        <v>0</v>
      </c>
      <c r="OX50" s="39">
        <f>IF(OX$41&lt;=Caracterização!$F$6,(SUMIFS(#REF!,#REF!,OX$42,#REF!,$B50)+SUMIFS(#REF!,#REF!,OX$42,#REF!,$B50)+SUMIFS(#REF!,#REF!,OX$42,#REF!,$B50)+SUMIFS(#REF!,#REF!,OX$42,#REF!,$B50)+SUMIFS(#REF!,#REF!,OX$42,#REF!,$B50)+SUMIFS(#REF!,#REF!,OX$42,#REF!,$B50)),0)</f>
        <v>0</v>
      </c>
      <c r="OY50" s="39">
        <f>IF(OY$41&lt;=Caracterização!$F$6,(SUMIFS(#REF!,#REF!,OY$42,#REF!,$B50)+SUMIFS(#REF!,#REF!,OY$42,#REF!,$B50)+SUMIFS(#REF!,#REF!,OY$42,#REF!,$B50)+SUMIFS(#REF!,#REF!,OY$42,#REF!,$B50)+SUMIFS(#REF!,#REF!,OY$42,#REF!,$B50)+SUMIFS(#REF!,#REF!,OY$42,#REF!,$B50)),0)</f>
        <v>0</v>
      </c>
      <c r="OZ50" s="39">
        <f>IF(OZ$41&lt;=Caracterização!$F$6,(SUMIFS(#REF!,#REF!,OZ$42,#REF!,$B50)+SUMIFS(#REF!,#REF!,OZ$42,#REF!,$B50)+SUMIFS(#REF!,#REF!,OZ$42,#REF!,$B50)+SUMIFS(#REF!,#REF!,OZ$42,#REF!,$B50)+SUMIFS(#REF!,#REF!,OZ$42,#REF!,$B50)+SUMIFS(#REF!,#REF!,OZ$42,#REF!,$B50)),0)</f>
        <v>0</v>
      </c>
      <c r="PA50" s="39">
        <f>IF(PA$41&lt;=Caracterização!$F$6,(SUMIFS(#REF!,#REF!,PA$42,#REF!,$B50)+SUMIFS(#REF!,#REF!,PA$42,#REF!,$B50)+SUMIFS(#REF!,#REF!,PA$42,#REF!,$B50)+SUMIFS(#REF!,#REF!,PA$42,#REF!,$B50)+SUMIFS(#REF!,#REF!,PA$42,#REF!,$B50)+SUMIFS(#REF!,#REF!,PA$42,#REF!,$B50)),0)</f>
        <v>0</v>
      </c>
      <c r="PB50" s="39">
        <f>IF(PB$41&lt;=Caracterização!$F$6,(SUMIFS(#REF!,#REF!,PB$42,#REF!,$B50)+SUMIFS(#REF!,#REF!,PB$42,#REF!,$B50)+SUMIFS(#REF!,#REF!,PB$42,#REF!,$B50)+SUMIFS(#REF!,#REF!,PB$42,#REF!,$B50)+SUMIFS(#REF!,#REF!,PB$42,#REF!,$B50)+SUMIFS(#REF!,#REF!,PB$42,#REF!,$B50)),0)</f>
        <v>0</v>
      </c>
      <c r="PC50" s="39">
        <f>IF(PC$41&lt;=Caracterização!$F$6,(SUMIFS(#REF!,#REF!,PC$42,#REF!,$B50)+SUMIFS(#REF!,#REF!,PC$42,#REF!,$B50)+SUMIFS(#REF!,#REF!,PC$42,#REF!,$B50)+SUMIFS(#REF!,#REF!,PC$42,#REF!,$B50)+SUMIFS(#REF!,#REF!,PC$42,#REF!,$B50)+SUMIFS(#REF!,#REF!,PC$42,#REF!,$B50)),0)</f>
        <v>0</v>
      </c>
      <c r="PD50" s="39">
        <f>IF(PD$41&lt;=Caracterização!$F$6,(SUMIFS(#REF!,#REF!,PD$42,#REF!,$B50)+SUMIFS(#REF!,#REF!,PD$42,#REF!,$B50)+SUMIFS(#REF!,#REF!,PD$42,#REF!,$B50)+SUMIFS(#REF!,#REF!,PD$42,#REF!,$B50)+SUMIFS(#REF!,#REF!,PD$42,#REF!,$B50)+SUMIFS(#REF!,#REF!,PD$42,#REF!,$B50)),0)</f>
        <v>0</v>
      </c>
      <c r="PE50" s="39">
        <f>IF(PE$41&lt;=Caracterização!$F$6,(SUMIFS(#REF!,#REF!,PE$42,#REF!,$B50)+SUMIFS(#REF!,#REF!,PE$42,#REF!,$B50)+SUMIFS(#REF!,#REF!,PE$42,#REF!,$B50)+SUMIFS(#REF!,#REF!,PE$42,#REF!,$B50)+SUMIFS(#REF!,#REF!,PE$42,#REF!,$B50)+SUMIFS(#REF!,#REF!,PE$42,#REF!,$B50)),0)</f>
        <v>0</v>
      </c>
      <c r="PF50" s="39">
        <f>IF(PF$41&lt;=Caracterização!$F$6,(SUMIFS(#REF!,#REF!,PF$42,#REF!,$B50)+SUMIFS(#REF!,#REF!,PF$42,#REF!,$B50)+SUMIFS(#REF!,#REF!,PF$42,#REF!,$B50)+SUMIFS(#REF!,#REF!,PF$42,#REF!,$B50)+SUMIFS(#REF!,#REF!,PF$42,#REF!,$B50)+SUMIFS(#REF!,#REF!,PF$42,#REF!,$B50)),0)</f>
        <v>0</v>
      </c>
      <c r="PG50" s="39">
        <f>IF(PG$41&lt;=Caracterização!$F$6,(SUMIFS(#REF!,#REF!,PG$42,#REF!,$B50)+SUMIFS(#REF!,#REF!,PG$42,#REF!,$B50)+SUMIFS(#REF!,#REF!,PG$42,#REF!,$B50)+SUMIFS(#REF!,#REF!,PG$42,#REF!,$B50)+SUMIFS(#REF!,#REF!,PG$42,#REF!,$B50)+SUMIFS(#REF!,#REF!,PG$42,#REF!,$B50)),0)</f>
        <v>0</v>
      </c>
    </row>
    <row r="51" spans="1:423" ht="13.9" customHeight="1" x14ac:dyDescent="0.2">
      <c r="A51" s="8"/>
      <c r="B51" s="187" t="s">
        <v>278</v>
      </c>
      <c r="C51" s="86" t="e">
        <f t="shared" si="53"/>
        <v>#REF!</v>
      </c>
      <c r="D51" s="39" t="e">
        <f>IF(D$41&lt;=Caracterização!$F$6,(SUMIFS(#REF!,#REF!,D$42,#REF!,$B51)+SUMIFS(#REF!,#REF!,D$42,#REF!,$B51)+SUMIFS(#REF!,#REF!,D$42,#REF!,$B51)+SUMIFS(#REF!,#REF!,D$42,#REF!,$B51)+SUMIFS(#REF!,#REF!,D$42,#REF!,$B51)+SUMIFS(#REF!,#REF!,D$42,#REF!,$B51)),0)</f>
        <v>#REF!</v>
      </c>
      <c r="E51" s="39" t="e">
        <f>IF(E$41&lt;=Caracterização!$F$6,(SUMIFS(#REF!,#REF!,E$42,#REF!,$B51)+SUMIFS(#REF!,#REF!,E$42,#REF!,$B51)+SUMIFS(#REF!,#REF!,E$42,#REF!,$B51)+SUMIFS(#REF!,#REF!,E$42,#REF!,$B51)+SUMIFS(#REF!,#REF!,E$42,#REF!,$B51)+SUMIFS(#REF!,#REF!,E$42,#REF!,$B51)),0)</f>
        <v>#REF!</v>
      </c>
      <c r="F51" s="39" t="e">
        <f>IF(F$41&lt;=Caracterização!$F$6,(SUMIFS(#REF!,#REF!,F$42,#REF!,$B51)+SUMIFS(#REF!,#REF!,F$42,#REF!,$B51)+SUMIFS(#REF!,#REF!,F$42,#REF!,$B51)+SUMIFS(#REF!,#REF!,F$42,#REF!,$B51)+SUMIFS(#REF!,#REF!,F$42,#REF!,$B51)+SUMIFS(#REF!,#REF!,F$42,#REF!,$B51)),0)</f>
        <v>#REF!</v>
      </c>
      <c r="G51" s="39" t="e">
        <f>IF(G$41&lt;=Caracterização!$F$6,(SUMIFS(#REF!,#REF!,G$42,#REF!,$B51)+SUMIFS(#REF!,#REF!,G$42,#REF!,$B51)+SUMIFS(#REF!,#REF!,G$42,#REF!,$B51)+SUMIFS(#REF!,#REF!,G$42,#REF!,$B51)+SUMIFS(#REF!,#REF!,G$42,#REF!,$B51)+SUMIFS(#REF!,#REF!,G$42,#REF!,$B51)),0)</f>
        <v>#REF!</v>
      </c>
      <c r="H51" s="39" t="e">
        <f>IF(H$41&lt;=Caracterização!$F$6,(SUMIFS(#REF!,#REF!,H$42,#REF!,$B51)+SUMIFS(#REF!,#REF!,H$42,#REF!,$B51)+SUMIFS(#REF!,#REF!,H$42,#REF!,$B51)+SUMIFS(#REF!,#REF!,H$42,#REF!,$B51)+SUMIFS(#REF!,#REF!,H$42,#REF!,$B51)+SUMIFS(#REF!,#REF!,H$42,#REF!,$B51)),0)</f>
        <v>#REF!</v>
      </c>
      <c r="I51" s="39" t="e">
        <f>IF(I$41&lt;=Caracterização!$F$6,(SUMIFS(#REF!,#REF!,I$42,#REF!,$B51)+SUMIFS(#REF!,#REF!,I$42,#REF!,$B51)+SUMIFS(#REF!,#REF!,I$42,#REF!,$B51)+SUMIFS(#REF!,#REF!,I$42,#REF!,$B51)+SUMIFS(#REF!,#REF!,I$42,#REF!,$B51)+SUMIFS(#REF!,#REF!,I$42,#REF!,$B51)),0)</f>
        <v>#REF!</v>
      </c>
      <c r="J51" s="39" t="e">
        <f>IF(J$41&lt;=Caracterização!$F$6,(SUMIFS(#REF!,#REF!,J$42,#REF!,$B51)+SUMIFS(#REF!,#REF!,J$42,#REF!,$B51)+SUMIFS(#REF!,#REF!,J$42,#REF!,$B51)+SUMIFS(#REF!,#REF!,J$42,#REF!,$B51)+SUMIFS(#REF!,#REF!,J$42,#REF!,$B51)+SUMIFS(#REF!,#REF!,J$42,#REF!,$B51)),0)</f>
        <v>#REF!</v>
      </c>
      <c r="K51" s="39" t="e">
        <f>IF(K$41&lt;=Caracterização!$F$6,(SUMIFS(#REF!,#REF!,K$42,#REF!,$B51)+SUMIFS(#REF!,#REF!,K$42,#REF!,$B51)+SUMIFS(#REF!,#REF!,K$42,#REF!,$B51)+SUMIFS(#REF!,#REF!,K$42,#REF!,$B51)+SUMIFS(#REF!,#REF!,K$42,#REF!,$B51)+SUMIFS(#REF!,#REF!,K$42,#REF!,$B51)),0)</f>
        <v>#REF!</v>
      </c>
      <c r="L51" s="39" t="e">
        <f>IF(L$41&lt;=Caracterização!$F$6,(SUMIFS(#REF!,#REF!,L$42,#REF!,$B51)+SUMIFS(#REF!,#REF!,L$42,#REF!,$B51)+SUMIFS(#REF!,#REF!,L$42,#REF!,$B51)+SUMIFS(#REF!,#REF!,L$42,#REF!,$B51)+SUMIFS(#REF!,#REF!,L$42,#REF!,$B51)+SUMIFS(#REF!,#REF!,L$42,#REF!,$B51)),0)</f>
        <v>#REF!</v>
      </c>
      <c r="M51" s="39" t="e">
        <f>IF(M$41&lt;=Caracterização!$F$6,(SUMIFS(#REF!,#REF!,M$42,#REF!,$B51)+SUMIFS(#REF!,#REF!,M$42,#REF!,$B51)+SUMIFS(#REF!,#REF!,M$42,#REF!,$B51)+SUMIFS(#REF!,#REF!,M$42,#REF!,$B51)+SUMIFS(#REF!,#REF!,M$42,#REF!,$B51)+SUMIFS(#REF!,#REF!,M$42,#REF!,$B51)),0)</f>
        <v>#REF!</v>
      </c>
      <c r="N51" s="39" t="e">
        <f>IF(N$41&lt;=Caracterização!$F$6,(SUMIFS(#REF!,#REF!,N$42,#REF!,$B51)+SUMIFS(#REF!,#REF!,N$42,#REF!,$B51)+SUMIFS(#REF!,#REF!,N$42,#REF!,$B51)+SUMIFS(#REF!,#REF!,N$42,#REF!,$B51)+SUMIFS(#REF!,#REF!,N$42,#REF!,$B51)+SUMIFS(#REF!,#REF!,N$42,#REF!,$B51)),0)</f>
        <v>#REF!</v>
      </c>
      <c r="O51" s="39" t="e">
        <f>IF(O$41&lt;=Caracterização!$F$6,(SUMIFS(#REF!,#REF!,O$42,#REF!,$B51)+SUMIFS(#REF!,#REF!,O$42,#REF!,$B51)+SUMIFS(#REF!,#REF!,O$42,#REF!,$B51)+SUMIFS(#REF!,#REF!,O$42,#REF!,$B51)+SUMIFS(#REF!,#REF!,O$42,#REF!,$B51)+SUMIFS(#REF!,#REF!,O$42,#REF!,$B51)),0)</f>
        <v>#REF!</v>
      </c>
      <c r="P51" s="39" t="e">
        <f>IF(P$41&lt;=Caracterização!$F$6,(SUMIFS(#REF!,#REF!,P$42,#REF!,$B51)+SUMIFS(#REF!,#REF!,P$42,#REF!,$B51)+SUMIFS(#REF!,#REF!,P$42,#REF!,$B51)+SUMIFS(#REF!,#REF!,P$42,#REF!,$B51)+SUMIFS(#REF!,#REF!,P$42,#REF!,$B51)+SUMIFS(#REF!,#REF!,P$42,#REF!,$B51)),0)</f>
        <v>#REF!</v>
      </c>
      <c r="Q51" s="39" t="e">
        <f>IF(Q$41&lt;=Caracterização!$F$6,(SUMIFS(#REF!,#REF!,Q$42,#REF!,$B51)+SUMIFS(#REF!,#REF!,Q$42,#REF!,$B51)+SUMIFS(#REF!,#REF!,Q$42,#REF!,$B51)+SUMIFS(#REF!,#REF!,Q$42,#REF!,$B51)+SUMIFS(#REF!,#REF!,Q$42,#REF!,$B51)+SUMIFS(#REF!,#REF!,Q$42,#REF!,$B51)),0)</f>
        <v>#REF!</v>
      </c>
      <c r="R51" s="39" t="e">
        <f>IF(R$41&lt;=Caracterização!$F$6,(SUMIFS(#REF!,#REF!,R$42,#REF!,$B51)+SUMIFS(#REF!,#REF!,R$42,#REF!,$B51)+SUMIFS(#REF!,#REF!,R$42,#REF!,$B51)+SUMIFS(#REF!,#REF!,R$42,#REF!,$B51)+SUMIFS(#REF!,#REF!,R$42,#REF!,$B51)+SUMIFS(#REF!,#REF!,R$42,#REF!,$B51)),0)</f>
        <v>#REF!</v>
      </c>
      <c r="S51" s="39" t="e">
        <f>IF(S$41&lt;=Caracterização!$F$6,(SUMIFS(#REF!,#REF!,S$42,#REF!,$B51)+SUMIFS(#REF!,#REF!,S$42,#REF!,$B51)+SUMIFS(#REF!,#REF!,S$42,#REF!,$B51)+SUMIFS(#REF!,#REF!,S$42,#REF!,$B51)+SUMIFS(#REF!,#REF!,S$42,#REF!,$B51)+SUMIFS(#REF!,#REF!,S$42,#REF!,$B51)),0)</f>
        <v>#REF!</v>
      </c>
      <c r="T51" s="39" t="e">
        <f>IF(T$41&lt;=Caracterização!$F$6,(SUMIFS(#REF!,#REF!,T$42,#REF!,$B51)+SUMIFS(#REF!,#REF!,T$42,#REF!,$B51)+SUMIFS(#REF!,#REF!,T$42,#REF!,$B51)+SUMIFS(#REF!,#REF!,T$42,#REF!,$B51)+SUMIFS(#REF!,#REF!,T$42,#REF!,$B51)+SUMIFS(#REF!,#REF!,T$42,#REF!,$B51)),0)</f>
        <v>#REF!</v>
      </c>
      <c r="U51" s="39" t="e">
        <f>IF(U$41&lt;=Caracterização!$F$6,(SUMIFS(#REF!,#REF!,U$42,#REF!,$B51)+SUMIFS(#REF!,#REF!,U$42,#REF!,$B51)+SUMIFS(#REF!,#REF!,U$42,#REF!,$B51)+SUMIFS(#REF!,#REF!,U$42,#REF!,$B51)+SUMIFS(#REF!,#REF!,U$42,#REF!,$B51)+SUMIFS(#REF!,#REF!,U$42,#REF!,$B51)),0)</f>
        <v>#REF!</v>
      </c>
      <c r="V51" s="39" t="e">
        <f>IF(V$41&lt;=Caracterização!$F$6,(SUMIFS(#REF!,#REF!,V$42,#REF!,$B51)+SUMIFS(#REF!,#REF!,V$42,#REF!,$B51)+SUMIFS(#REF!,#REF!,V$42,#REF!,$B51)+SUMIFS(#REF!,#REF!,V$42,#REF!,$B51)+SUMIFS(#REF!,#REF!,V$42,#REF!,$B51)+SUMIFS(#REF!,#REF!,V$42,#REF!,$B51)),0)</f>
        <v>#REF!</v>
      </c>
      <c r="W51" s="39" t="e">
        <f>IF(W$41&lt;=Caracterização!$F$6,(SUMIFS(#REF!,#REF!,W$42,#REF!,$B51)+SUMIFS(#REF!,#REF!,W$42,#REF!,$B51)+SUMIFS(#REF!,#REF!,W$42,#REF!,$B51)+SUMIFS(#REF!,#REF!,W$42,#REF!,$B51)+SUMIFS(#REF!,#REF!,W$42,#REF!,$B51)+SUMIFS(#REF!,#REF!,W$42,#REF!,$B51)),0)</f>
        <v>#REF!</v>
      </c>
      <c r="X51" s="39" t="e">
        <f>IF(X$41&lt;=Caracterização!$F$6,(SUMIFS(#REF!,#REF!,X$42,#REF!,$B51)+SUMIFS(#REF!,#REF!,X$42,#REF!,$B51)+SUMIFS(#REF!,#REF!,X$42,#REF!,$B51)+SUMIFS(#REF!,#REF!,X$42,#REF!,$B51)+SUMIFS(#REF!,#REF!,X$42,#REF!,$B51)+SUMIFS(#REF!,#REF!,X$42,#REF!,$B51)),0)</f>
        <v>#REF!</v>
      </c>
      <c r="Y51" s="39" t="e">
        <f>IF(Y$41&lt;=Caracterização!$F$6,(SUMIFS(#REF!,#REF!,Y$42,#REF!,$B51)+SUMIFS(#REF!,#REF!,Y$42,#REF!,$B51)+SUMIFS(#REF!,#REF!,Y$42,#REF!,$B51)+SUMIFS(#REF!,#REF!,Y$42,#REF!,$B51)+SUMIFS(#REF!,#REF!,Y$42,#REF!,$B51)+SUMIFS(#REF!,#REF!,Y$42,#REF!,$B51)),0)</f>
        <v>#REF!</v>
      </c>
      <c r="Z51" s="39" t="e">
        <f>IF(Z$41&lt;=Caracterização!$F$6,(SUMIFS(#REF!,#REF!,Z$42,#REF!,$B51)+SUMIFS(#REF!,#REF!,Z$42,#REF!,$B51)+SUMIFS(#REF!,#REF!,Z$42,#REF!,$B51)+SUMIFS(#REF!,#REF!,Z$42,#REF!,$B51)+SUMIFS(#REF!,#REF!,Z$42,#REF!,$B51)+SUMIFS(#REF!,#REF!,Z$42,#REF!,$B51)),0)</f>
        <v>#REF!</v>
      </c>
      <c r="AA51" s="39" t="e">
        <f>IF(AA$41&lt;=Caracterização!$F$6,(SUMIFS(#REF!,#REF!,AA$42,#REF!,$B51)+SUMIFS(#REF!,#REF!,AA$42,#REF!,$B51)+SUMIFS(#REF!,#REF!,AA$42,#REF!,$B51)+SUMIFS(#REF!,#REF!,AA$42,#REF!,$B51)+SUMIFS(#REF!,#REF!,AA$42,#REF!,$B51)+SUMIFS(#REF!,#REF!,AA$42,#REF!,$B51)),0)</f>
        <v>#REF!</v>
      </c>
      <c r="AB51" s="39" t="e">
        <f>IF(AB$41&lt;=Caracterização!$F$6,(SUMIFS(#REF!,#REF!,AB$42,#REF!,$B51)+SUMIFS(#REF!,#REF!,AB$42,#REF!,$B51)+SUMIFS(#REF!,#REF!,AB$42,#REF!,$B51)+SUMIFS(#REF!,#REF!,AB$42,#REF!,$B51)+SUMIFS(#REF!,#REF!,AB$42,#REF!,$B51)+SUMIFS(#REF!,#REF!,AB$42,#REF!,$B51)),0)</f>
        <v>#REF!</v>
      </c>
      <c r="AC51" s="39" t="e">
        <f>IF(AC$41&lt;=Caracterização!$F$6,(SUMIFS(#REF!,#REF!,AC$42,#REF!,$B51)+SUMIFS(#REF!,#REF!,AC$42,#REF!,$B51)+SUMIFS(#REF!,#REF!,AC$42,#REF!,$B51)+SUMIFS(#REF!,#REF!,AC$42,#REF!,$B51)+SUMIFS(#REF!,#REF!,AC$42,#REF!,$B51)+SUMIFS(#REF!,#REF!,AC$42,#REF!,$B51)),0)</f>
        <v>#REF!</v>
      </c>
      <c r="AD51" s="39" t="e">
        <f>IF(AD$41&lt;=Caracterização!$F$6,(SUMIFS(#REF!,#REF!,AD$42,#REF!,$B51)+SUMIFS(#REF!,#REF!,AD$42,#REF!,$B51)+SUMIFS(#REF!,#REF!,AD$42,#REF!,$B51)+SUMIFS(#REF!,#REF!,AD$42,#REF!,$B51)+SUMIFS(#REF!,#REF!,AD$42,#REF!,$B51)+SUMIFS(#REF!,#REF!,AD$42,#REF!,$B51)),0)</f>
        <v>#REF!</v>
      </c>
      <c r="AE51" s="39" t="e">
        <f>IF(AE$41&lt;=Caracterização!$F$6,(SUMIFS(#REF!,#REF!,AE$42,#REF!,$B51)+SUMIFS(#REF!,#REF!,AE$42,#REF!,$B51)+SUMIFS(#REF!,#REF!,AE$42,#REF!,$B51)+SUMIFS(#REF!,#REF!,AE$42,#REF!,$B51)+SUMIFS(#REF!,#REF!,AE$42,#REF!,$B51)+SUMIFS(#REF!,#REF!,AE$42,#REF!,$B51)),0)</f>
        <v>#REF!</v>
      </c>
      <c r="AF51" s="39" t="e">
        <f>IF(AF$41&lt;=Caracterização!$F$6,(SUMIFS(#REF!,#REF!,AF$42,#REF!,$B51)+SUMIFS(#REF!,#REF!,AF$42,#REF!,$B51)+SUMIFS(#REF!,#REF!,AF$42,#REF!,$B51)+SUMIFS(#REF!,#REF!,AF$42,#REF!,$B51)+SUMIFS(#REF!,#REF!,AF$42,#REF!,$B51)+SUMIFS(#REF!,#REF!,AF$42,#REF!,$B51)),0)</f>
        <v>#REF!</v>
      </c>
      <c r="AG51" s="39" t="e">
        <f>IF(AG$41&lt;=Caracterização!$F$6,(SUMIFS(#REF!,#REF!,AG$42,#REF!,$B51)+SUMIFS(#REF!,#REF!,AG$42,#REF!,$B51)+SUMIFS(#REF!,#REF!,AG$42,#REF!,$B51)+SUMIFS(#REF!,#REF!,AG$42,#REF!,$B51)+SUMIFS(#REF!,#REF!,AG$42,#REF!,$B51)+SUMIFS(#REF!,#REF!,AG$42,#REF!,$B51)),0)</f>
        <v>#REF!</v>
      </c>
      <c r="AH51" s="39" t="e">
        <f>IF(AH$41&lt;=Caracterização!$F$6,(SUMIFS(#REF!,#REF!,AH$42,#REF!,$B51)+SUMIFS(#REF!,#REF!,AH$42,#REF!,$B51)+SUMIFS(#REF!,#REF!,AH$42,#REF!,$B51)+SUMIFS(#REF!,#REF!,AH$42,#REF!,$B51)+SUMIFS(#REF!,#REF!,AH$42,#REF!,$B51)+SUMIFS(#REF!,#REF!,AH$42,#REF!,$B51)),0)</f>
        <v>#REF!</v>
      </c>
      <c r="AI51" s="39" t="e">
        <f>IF(AI$41&lt;=Caracterização!$F$6,(SUMIFS(#REF!,#REF!,AI$42,#REF!,$B51)+SUMIFS(#REF!,#REF!,AI$42,#REF!,$B51)+SUMIFS(#REF!,#REF!,AI$42,#REF!,$B51)+SUMIFS(#REF!,#REF!,AI$42,#REF!,$B51)+SUMIFS(#REF!,#REF!,AI$42,#REF!,$B51)+SUMIFS(#REF!,#REF!,AI$42,#REF!,$B51)),0)</f>
        <v>#REF!</v>
      </c>
      <c r="AJ51" s="39" t="e">
        <f>IF(AJ$41&lt;=Caracterização!$F$6,(SUMIFS(#REF!,#REF!,AJ$42,#REF!,$B51)+SUMIFS(#REF!,#REF!,AJ$42,#REF!,$B51)+SUMIFS(#REF!,#REF!,AJ$42,#REF!,$B51)+SUMIFS(#REF!,#REF!,AJ$42,#REF!,$B51)+SUMIFS(#REF!,#REF!,AJ$42,#REF!,$B51)+SUMIFS(#REF!,#REF!,AJ$42,#REF!,$B51)),0)</f>
        <v>#REF!</v>
      </c>
      <c r="AK51" s="39" t="e">
        <f>IF(AK$41&lt;=Caracterização!$F$6,(SUMIFS(#REF!,#REF!,AK$42,#REF!,$B51)+SUMIFS(#REF!,#REF!,AK$42,#REF!,$B51)+SUMIFS(#REF!,#REF!,AK$42,#REF!,$B51)+SUMIFS(#REF!,#REF!,AK$42,#REF!,$B51)+SUMIFS(#REF!,#REF!,AK$42,#REF!,$B51)+SUMIFS(#REF!,#REF!,AK$42,#REF!,$B51)),0)</f>
        <v>#REF!</v>
      </c>
      <c r="AL51" s="39" t="e">
        <f>IF(AL$41&lt;=Caracterização!$F$6,(SUMIFS(#REF!,#REF!,AL$42,#REF!,$B51)+SUMIFS(#REF!,#REF!,AL$42,#REF!,$B51)+SUMIFS(#REF!,#REF!,AL$42,#REF!,$B51)+SUMIFS(#REF!,#REF!,AL$42,#REF!,$B51)+SUMIFS(#REF!,#REF!,AL$42,#REF!,$B51)+SUMIFS(#REF!,#REF!,AL$42,#REF!,$B51)),0)</f>
        <v>#REF!</v>
      </c>
      <c r="AM51" s="39" t="e">
        <f>IF(AM$41&lt;=Caracterização!$F$6,(SUMIFS(#REF!,#REF!,AM$42,#REF!,$B51)+SUMIFS(#REF!,#REF!,AM$42,#REF!,$B51)+SUMIFS(#REF!,#REF!,AM$42,#REF!,$B51)+SUMIFS(#REF!,#REF!,AM$42,#REF!,$B51)+SUMIFS(#REF!,#REF!,AM$42,#REF!,$B51)+SUMIFS(#REF!,#REF!,AM$42,#REF!,$B51)),0)</f>
        <v>#REF!</v>
      </c>
      <c r="AN51" s="39" t="e">
        <f>IF(AN$41&lt;=Caracterização!$F$6,(SUMIFS(#REF!,#REF!,AN$42,#REF!,$B51)+SUMIFS(#REF!,#REF!,AN$42,#REF!,$B51)+SUMIFS(#REF!,#REF!,AN$42,#REF!,$B51)+SUMIFS(#REF!,#REF!,AN$42,#REF!,$B51)+SUMIFS(#REF!,#REF!,AN$42,#REF!,$B51)+SUMIFS(#REF!,#REF!,AN$42,#REF!,$B51)),0)</f>
        <v>#REF!</v>
      </c>
      <c r="AO51" s="39" t="e">
        <f>IF(AO$41&lt;=Caracterização!$F$6,(SUMIFS(#REF!,#REF!,AO$42,#REF!,$B51)+SUMIFS(#REF!,#REF!,AO$42,#REF!,$B51)+SUMIFS(#REF!,#REF!,AO$42,#REF!,$B51)+SUMIFS(#REF!,#REF!,AO$42,#REF!,$B51)+SUMIFS(#REF!,#REF!,AO$42,#REF!,$B51)+SUMIFS(#REF!,#REF!,AO$42,#REF!,$B51)),0)</f>
        <v>#REF!</v>
      </c>
      <c r="AP51" s="39" t="e">
        <f>IF(AP$41&lt;=Caracterização!$F$6,(SUMIFS(#REF!,#REF!,AP$42,#REF!,$B51)+SUMIFS(#REF!,#REF!,AP$42,#REF!,$B51)+SUMIFS(#REF!,#REF!,AP$42,#REF!,$B51)+SUMIFS(#REF!,#REF!,AP$42,#REF!,$B51)+SUMIFS(#REF!,#REF!,AP$42,#REF!,$B51)+SUMIFS(#REF!,#REF!,AP$42,#REF!,$B51)),0)</f>
        <v>#REF!</v>
      </c>
      <c r="AQ51" s="39" t="e">
        <f>IF(AQ$41&lt;=Caracterização!$F$6,(SUMIFS(#REF!,#REF!,AQ$42,#REF!,$B51)+SUMIFS(#REF!,#REF!,AQ$42,#REF!,$B51)+SUMIFS(#REF!,#REF!,AQ$42,#REF!,$B51)+SUMIFS(#REF!,#REF!,AQ$42,#REF!,$B51)+SUMIFS(#REF!,#REF!,AQ$42,#REF!,$B51)+SUMIFS(#REF!,#REF!,AQ$42,#REF!,$B51)),0)</f>
        <v>#REF!</v>
      </c>
      <c r="AR51" s="39" t="e">
        <f>IF(AR$41&lt;=Caracterização!$F$6,(SUMIFS(#REF!,#REF!,AR$42,#REF!,$B51)+SUMIFS(#REF!,#REF!,AR$42,#REF!,$B51)+SUMIFS(#REF!,#REF!,AR$42,#REF!,$B51)+SUMIFS(#REF!,#REF!,AR$42,#REF!,$B51)+SUMIFS(#REF!,#REF!,AR$42,#REF!,$B51)+SUMIFS(#REF!,#REF!,AR$42,#REF!,$B51)),0)</f>
        <v>#REF!</v>
      </c>
      <c r="AS51" s="39" t="e">
        <f>IF(AS$41&lt;=Caracterização!$F$6,(SUMIFS(#REF!,#REF!,AS$42,#REF!,$B51)+SUMIFS(#REF!,#REF!,AS$42,#REF!,$B51)+SUMIFS(#REF!,#REF!,AS$42,#REF!,$B51)+SUMIFS(#REF!,#REF!,AS$42,#REF!,$B51)+SUMIFS(#REF!,#REF!,AS$42,#REF!,$B51)+SUMIFS(#REF!,#REF!,AS$42,#REF!,$B51)),0)</f>
        <v>#REF!</v>
      </c>
      <c r="AT51" s="39" t="e">
        <f>IF(AT$41&lt;=Caracterização!$F$6,(SUMIFS(#REF!,#REF!,AT$42,#REF!,$B51)+SUMIFS(#REF!,#REF!,AT$42,#REF!,$B51)+SUMIFS(#REF!,#REF!,AT$42,#REF!,$B51)+SUMIFS(#REF!,#REF!,AT$42,#REF!,$B51)+SUMIFS(#REF!,#REF!,AT$42,#REF!,$B51)+SUMIFS(#REF!,#REF!,AT$42,#REF!,$B51)),0)</f>
        <v>#REF!</v>
      </c>
      <c r="AU51" s="39" t="e">
        <f>IF(AU$41&lt;=Caracterização!$F$6,(SUMIFS(#REF!,#REF!,AU$42,#REF!,$B51)+SUMIFS(#REF!,#REF!,AU$42,#REF!,$B51)+SUMIFS(#REF!,#REF!,AU$42,#REF!,$B51)+SUMIFS(#REF!,#REF!,AU$42,#REF!,$B51)+SUMIFS(#REF!,#REF!,AU$42,#REF!,$B51)+SUMIFS(#REF!,#REF!,AU$42,#REF!,$B51)),0)</f>
        <v>#REF!</v>
      </c>
      <c r="AV51" s="39" t="e">
        <f>IF(AV$41&lt;=Caracterização!$F$6,(SUMIFS(#REF!,#REF!,AV$42,#REF!,$B51)+SUMIFS(#REF!,#REF!,AV$42,#REF!,$B51)+SUMIFS(#REF!,#REF!,AV$42,#REF!,$B51)+SUMIFS(#REF!,#REF!,AV$42,#REF!,$B51)+SUMIFS(#REF!,#REF!,AV$42,#REF!,$B51)+SUMIFS(#REF!,#REF!,AV$42,#REF!,$B51)),0)</f>
        <v>#REF!</v>
      </c>
      <c r="AW51" s="39" t="e">
        <f>IF(AW$41&lt;=Caracterização!$F$6,(SUMIFS(#REF!,#REF!,AW$42,#REF!,$B51)+SUMIFS(#REF!,#REF!,AW$42,#REF!,$B51)+SUMIFS(#REF!,#REF!,AW$42,#REF!,$B51)+SUMIFS(#REF!,#REF!,AW$42,#REF!,$B51)+SUMIFS(#REF!,#REF!,AW$42,#REF!,$B51)+SUMIFS(#REF!,#REF!,AW$42,#REF!,$B51)),0)</f>
        <v>#REF!</v>
      </c>
      <c r="AX51" s="39" t="e">
        <f>IF(AX$41&lt;=Caracterização!$F$6,(SUMIFS(#REF!,#REF!,AX$42,#REF!,$B51)+SUMIFS(#REF!,#REF!,AX$42,#REF!,$B51)+SUMIFS(#REF!,#REF!,AX$42,#REF!,$B51)+SUMIFS(#REF!,#REF!,AX$42,#REF!,$B51)+SUMIFS(#REF!,#REF!,AX$42,#REF!,$B51)+SUMIFS(#REF!,#REF!,AX$42,#REF!,$B51)),0)</f>
        <v>#REF!</v>
      </c>
      <c r="AY51" s="39" t="e">
        <f>IF(AY$41&lt;=Caracterização!$F$6,(SUMIFS(#REF!,#REF!,AY$42,#REF!,$B51)+SUMIFS(#REF!,#REF!,AY$42,#REF!,$B51)+SUMIFS(#REF!,#REF!,AY$42,#REF!,$B51)+SUMIFS(#REF!,#REF!,AY$42,#REF!,$B51)+SUMIFS(#REF!,#REF!,AY$42,#REF!,$B51)+SUMIFS(#REF!,#REF!,AY$42,#REF!,$B51)),0)</f>
        <v>#REF!</v>
      </c>
      <c r="AZ51" s="39" t="e">
        <f>IF(AZ$41&lt;=Caracterização!$F$6,(SUMIFS(#REF!,#REF!,AZ$42,#REF!,$B51)+SUMIFS(#REF!,#REF!,AZ$42,#REF!,$B51)+SUMIFS(#REF!,#REF!,AZ$42,#REF!,$B51)+SUMIFS(#REF!,#REF!,AZ$42,#REF!,$B51)+SUMIFS(#REF!,#REF!,AZ$42,#REF!,$B51)+SUMIFS(#REF!,#REF!,AZ$42,#REF!,$B51)),0)</f>
        <v>#REF!</v>
      </c>
      <c r="BA51" s="39" t="e">
        <f>IF(BA$41&lt;=Caracterização!$F$6,(SUMIFS(#REF!,#REF!,BA$42,#REF!,$B51)+SUMIFS(#REF!,#REF!,BA$42,#REF!,$B51)+SUMIFS(#REF!,#REF!,BA$42,#REF!,$B51)+SUMIFS(#REF!,#REF!,BA$42,#REF!,$B51)+SUMIFS(#REF!,#REF!,BA$42,#REF!,$B51)+SUMIFS(#REF!,#REF!,BA$42,#REF!,$B51)),0)</f>
        <v>#REF!</v>
      </c>
      <c r="BB51" s="39" t="e">
        <f>IF(BB$41&lt;=Caracterização!$F$6,(SUMIFS(#REF!,#REF!,BB$42,#REF!,$B51)+SUMIFS(#REF!,#REF!,BB$42,#REF!,$B51)+SUMIFS(#REF!,#REF!,BB$42,#REF!,$B51)+SUMIFS(#REF!,#REF!,BB$42,#REF!,$B51)+SUMIFS(#REF!,#REF!,BB$42,#REF!,$B51)+SUMIFS(#REF!,#REF!,BB$42,#REF!,$B51)),0)</f>
        <v>#REF!</v>
      </c>
      <c r="BC51" s="39" t="e">
        <f>IF(BC$41&lt;=Caracterização!$F$6,(SUMIFS(#REF!,#REF!,BC$42,#REF!,$B51)+SUMIFS(#REF!,#REF!,BC$42,#REF!,$B51)+SUMIFS(#REF!,#REF!,BC$42,#REF!,$B51)+SUMIFS(#REF!,#REF!,BC$42,#REF!,$B51)+SUMIFS(#REF!,#REF!,BC$42,#REF!,$B51)+SUMIFS(#REF!,#REF!,BC$42,#REF!,$B51)),0)</f>
        <v>#REF!</v>
      </c>
      <c r="BD51" s="39" t="e">
        <f>IF(BD$41&lt;=Caracterização!$F$6,(SUMIFS(#REF!,#REF!,BD$42,#REF!,$B51)+SUMIFS(#REF!,#REF!,BD$42,#REF!,$B51)+SUMIFS(#REF!,#REF!,BD$42,#REF!,$B51)+SUMIFS(#REF!,#REF!,BD$42,#REF!,$B51)+SUMIFS(#REF!,#REF!,BD$42,#REF!,$B51)+SUMIFS(#REF!,#REF!,BD$42,#REF!,$B51)),0)</f>
        <v>#REF!</v>
      </c>
      <c r="BE51" s="39" t="e">
        <f>IF(BE$41&lt;=Caracterização!$F$6,(SUMIFS(#REF!,#REF!,BE$42,#REF!,$B51)+SUMIFS(#REF!,#REF!,BE$42,#REF!,$B51)+SUMIFS(#REF!,#REF!,BE$42,#REF!,$B51)+SUMIFS(#REF!,#REF!,BE$42,#REF!,$B51)+SUMIFS(#REF!,#REF!,BE$42,#REF!,$B51)+SUMIFS(#REF!,#REF!,BE$42,#REF!,$B51)),0)</f>
        <v>#REF!</v>
      </c>
      <c r="BF51" s="39" t="e">
        <f>IF(BF$41&lt;=Caracterização!$F$6,(SUMIFS(#REF!,#REF!,BF$42,#REF!,$B51)+SUMIFS(#REF!,#REF!,BF$42,#REF!,$B51)+SUMIFS(#REF!,#REF!,BF$42,#REF!,$B51)+SUMIFS(#REF!,#REF!,BF$42,#REF!,$B51)+SUMIFS(#REF!,#REF!,BF$42,#REF!,$B51)+SUMIFS(#REF!,#REF!,BF$42,#REF!,$B51)),0)</f>
        <v>#REF!</v>
      </c>
      <c r="BG51" s="39" t="e">
        <f>IF(BG$41&lt;=Caracterização!$F$6,(SUMIFS(#REF!,#REF!,BG$42,#REF!,$B51)+SUMIFS(#REF!,#REF!,BG$42,#REF!,$B51)+SUMIFS(#REF!,#REF!,BG$42,#REF!,$B51)+SUMIFS(#REF!,#REF!,BG$42,#REF!,$B51)+SUMIFS(#REF!,#REF!,BG$42,#REF!,$B51)+SUMIFS(#REF!,#REF!,BG$42,#REF!,$B51)),0)</f>
        <v>#REF!</v>
      </c>
      <c r="BH51" s="39" t="e">
        <f>IF(BH$41&lt;=Caracterização!$F$6,(SUMIFS(#REF!,#REF!,BH$42,#REF!,$B51)+SUMIFS(#REF!,#REF!,BH$42,#REF!,$B51)+SUMIFS(#REF!,#REF!,BH$42,#REF!,$B51)+SUMIFS(#REF!,#REF!,BH$42,#REF!,$B51)+SUMIFS(#REF!,#REF!,BH$42,#REF!,$B51)+SUMIFS(#REF!,#REF!,BH$42,#REF!,$B51)),0)</f>
        <v>#REF!</v>
      </c>
      <c r="BI51" s="39" t="e">
        <f>IF(BI$41&lt;=Caracterização!$F$6,(SUMIFS(#REF!,#REF!,BI$42,#REF!,$B51)+SUMIFS(#REF!,#REF!,BI$42,#REF!,$B51)+SUMIFS(#REF!,#REF!,BI$42,#REF!,$B51)+SUMIFS(#REF!,#REF!,BI$42,#REF!,$B51)+SUMIFS(#REF!,#REF!,BI$42,#REF!,$B51)+SUMIFS(#REF!,#REF!,BI$42,#REF!,$B51)),0)</f>
        <v>#REF!</v>
      </c>
      <c r="BJ51" s="39" t="e">
        <f>IF(BJ$41&lt;=Caracterização!$F$6,(SUMIFS(#REF!,#REF!,BJ$42,#REF!,$B51)+SUMIFS(#REF!,#REF!,BJ$42,#REF!,$B51)+SUMIFS(#REF!,#REF!,BJ$42,#REF!,$B51)+SUMIFS(#REF!,#REF!,BJ$42,#REF!,$B51)+SUMIFS(#REF!,#REF!,BJ$42,#REF!,$B51)+SUMIFS(#REF!,#REF!,BJ$42,#REF!,$B51)),0)</f>
        <v>#REF!</v>
      </c>
      <c r="BK51" s="39" t="e">
        <f>IF(BK$41&lt;=Caracterização!$F$6,(SUMIFS(#REF!,#REF!,BK$42,#REF!,$B51)+SUMIFS(#REF!,#REF!,BK$42,#REF!,$B51)+SUMIFS(#REF!,#REF!,BK$42,#REF!,$B51)+SUMIFS(#REF!,#REF!,BK$42,#REF!,$B51)+SUMIFS(#REF!,#REF!,BK$42,#REF!,$B51)+SUMIFS(#REF!,#REF!,BK$42,#REF!,$B51)),0)</f>
        <v>#REF!</v>
      </c>
      <c r="BL51" s="39" t="e">
        <f>IF(BL$41&lt;=Caracterização!$F$6,(SUMIFS(#REF!,#REF!,BL$42,#REF!,$B51)+SUMIFS(#REF!,#REF!,BL$42,#REF!,$B51)+SUMIFS(#REF!,#REF!,BL$42,#REF!,$B51)+SUMIFS(#REF!,#REF!,BL$42,#REF!,$B51)+SUMIFS(#REF!,#REF!,BL$42,#REF!,$B51)+SUMIFS(#REF!,#REF!,BL$42,#REF!,$B51)),0)</f>
        <v>#REF!</v>
      </c>
      <c r="BM51" s="39" t="e">
        <f>IF(BM$41&lt;=Caracterização!$F$6,(SUMIFS(#REF!,#REF!,BM$42,#REF!,$B51)+SUMIFS(#REF!,#REF!,BM$42,#REF!,$B51)+SUMIFS(#REF!,#REF!,BM$42,#REF!,$B51)+SUMIFS(#REF!,#REF!,BM$42,#REF!,$B51)+SUMIFS(#REF!,#REF!,BM$42,#REF!,$B51)+SUMIFS(#REF!,#REF!,BM$42,#REF!,$B51)),0)</f>
        <v>#REF!</v>
      </c>
      <c r="BN51" s="39" t="e">
        <f>IF(BN$41&lt;=Caracterização!$F$6,(SUMIFS(#REF!,#REF!,BN$42,#REF!,$B51)+SUMIFS(#REF!,#REF!,BN$42,#REF!,$B51)+SUMIFS(#REF!,#REF!,BN$42,#REF!,$B51)+SUMIFS(#REF!,#REF!,BN$42,#REF!,$B51)+SUMIFS(#REF!,#REF!,BN$42,#REF!,$B51)+SUMIFS(#REF!,#REF!,BN$42,#REF!,$B51)),0)</f>
        <v>#REF!</v>
      </c>
      <c r="BO51" s="39" t="e">
        <f>IF(BO$41&lt;=Caracterização!$F$6,(SUMIFS(#REF!,#REF!,BO$42,#REF!,$B51)+SUMIFS(#REF!,#REF!,BO$42,#REF!,$B51)+SUMIFS(#REF!,#REF!,BO$42,#REF!,$B51)+SUMIFS(#REF!,#REF!,BO$42,#REF!,$B51)+SUMIFS(#REF!,#REF!,BO$42,#REF!,$B51)+SUMIFS(#REF!,#REF!,BO$42,#REF!,$B51)),0)</f>
        <v>#REF!</v>
      </c>
      <c r="BP51" s="39" t="e">
        <f>IF(BP$41&lt;=Caracterização!$F$6,(SUMIFS(#REF!,#REF!,BP$42,#REF!,$B51)+SUMIFS(#REF!,#REF!,BP$42,#REF!,$B51)+SUMIFS(#REF!,#REF!,BP$42,#REF!,$B51)+SUMIFS(#REF!,#REF!,BP$42,#REF!,$B51)+SUMIFS(#REF!,#REF!,BP$42,#REF!,$B51)+SUMIFS(#REF!,#REF!,BP$42,#REF!,$B51)),0)</f>
        <v>#REF!</v>
      </c>
      <c r="BQ51" s="39" t="e">
        <f>IF(BQ$41&lt;=Caracterização!$F$6,(SUMIFS(#REF!,#REF!,BQ$42,#REF!,$B51)+SUMIFS(#REF!,#REF!,BQ$42,#REF!,$B51)+SUMIFS(#REF!,#REF!,BQ$42,#REF!,$B51)+SUMIFS(#REF!,#REF!,BQ$42,#REF!,$B51)+SUMIFS(#REF!,#REF!,BQ$42,#REF!,$B51)+SUMIFS(#REF!,#REF!,BQ$42,#REF!,$B51)),0)</f>
        <v>#REF!</v>
      </c>
      <c r="BR51" s="39" t="e">
        <f>IF(BR$41&lt;=Caracterização!$F$6,(SUMIFS(#REF!,#REF!,BR$42,#REF!,$B51)+SUMIFS(#REF!,#REF!,BR$42,#REF!,$B51)+SUMIFS(#REF!,#REF!,BR$42,#REF!,$B51)+SUMIFS(#REF!,#REF!,BR$42,#REF!,$B51)+SUMIFS(#REF!,#REF!,BR$42,#REF!,$B51)+SUMIFS(#REF!,#REF!,BR$42,#REF!,$B51)),0)</f>
        <v>#REF!</v>
      </c>
      <c r="BS51" s="39" t="e">
        <f>IF(BS$41&lt;=Caracterização!$F$6,(SUMIFS(#REF!,#REF!,BS$42,#REF!,$B51)+SUMIFS(#REF!,#REF!,BS$42,#REF!,$B51)+SUMIFS(#REF!,#REF!,BS$42,#REF!,$B51)+SUMIFS(#REF!,#REF!,BS$42,#REF!,$B51)+SUMIFS(#REF!,#REF!,BS$42,#REF!,$B51)+SUMIFS(#REF!,#REF!,BS$42,#REF!,$B51)),0)</f>
        <v>#REF!</v>
      </c>
      <c r="BT51" s="39" t="e">
        <f>IF(BT$41&lt;=Caracterização!$F$6,(SUMIFS(#REF!,#REF!,BT$42,#REF!,$B51)+SUMIFS(#REF!,#REF!,BT$42,#REF!,$B51)+SUMIFS(#REF!,#REF!,BT$42,#REF!,$B51)+SUMIFS(#REF!,#REF!,BT$42,#REF!,$B51)+SUMIFS(#REF!,#REF!,BT$42,#REF!,$B51)+SUMIFS(#REF!,#REF!,BT$42,#REF!,$B51)),0)</f>
        <v>#REF!</v>
      </c>
      <c r="BU51" s="39" t="e">
        <f>IF(BU$41&lt;=Caracterização!$F$6,(SUMIFS(#REF!,#REF!,BU$42,#REF!,$B51)+SUMIFS(#REF!,#REF!,BU$42,#REF!,$B51)+SUMIFS(#REF!,#REF!,BU$42,#REF!,$B51)+SUMIFS(#REF!,#REF!,BU$42,#REF!,$B51)+SUMIFS(#REF!,#REF!,BU$42,#REF!,$B51)+SUMIFS(#REF!,#REF!,BU$42,#REF!,$B51)),0)</f>
        <v>#REF!</v>
      </c>
      <c r="BV51" s="39" t="e">
        <f>IF(BV$41&lt;=Caracterização!$F$6,(SUMIFS(#REF!,#REF!,BV$42,#REF!,$B51)+SUMIFS(#REF!,#REF!,BV$42,#REF!,$B51)+SUMIFS(#REF!,#REF!,BV$42,#REF!,$B51)+SUMIFS(#REF!,#REF!,BV$42,#REF!,$B51)+SUMIFS(#REF!,#REF!,BV$42,#REF!,$B51)+SUMIFS(#REF!,#REF!,BV$42,#REF!,$B51)),0)</f>
        <v>#REF!</v>
      </c>
      <c r="BW51" s="39" t="e">
        <f>IF(BW$41&lt;=Caracterização!$F$6,(SUMIFS(#REF!,#REF!,BW$42,#REF!,$B51)+SUMIFS(#REF!,#REF!,BW$42,#REF!,$B51)+SUMIFS(#REF!,#REF!,BW$42,#REF!,$B51)+SUMIFS(#REF!,#REF!,BW$42,#REF!,$B51)+SUMIFS(#REF!,#REF!,BW$42,#REF!,$B51)+SUMIFS(#REF!,#REF!,BW$42,#REF!,$B51)),0)</f>
        <v>#REF!</v>
      </c>
      <c r="BX51" s="39" t="e">
        <f>IF(BX$41&lt;=Caracterização!$F$6,(SUMIFS(#REF!,#REF!,BX$42,#REF!,$B51)+SUMIFS(#REF!,#REF!,BX$42,#REF!,$B51)+SUMIFS(#REF!,#REF!,BX$42,#REF!,$B51)+SUMIFS(#REF!,#REF!,BX$42,#REF!,$B51)+SUMIFS(#REF!,#REF!,BX$42,#REF!,$B51)+SUMIFS(#REF!,#REF!,BX$42,#REF!,$B51)),0)</f>
        <v>#REF!</v>
      </c>
      <c r="BY51" s="39" t="e">
        <f>IF(BY$41&lt;=Caracterização!$F$6,(SUMIFS(#REF!,#REF!,BY$42,#REF!,$B51)+SUMIFS(#REF!,#REF!,BY$42,#REF!,$B51)+SUMIFS(#REF!,#REF!,BY$42,#REF!,$B51)+SUMIFS(#REF!,#REF!,BY$42,#REF!,$B51)+SUMIFS(#REF!,#REF!,BY$42,#REF!,$B51)+SUMIFS(#REF!,#REF!,BY$42,#REF!,$B51)),0)</f>
        <v>#REF!</v>
      </c>
      <c r="BZ51" s="39" t="e">
        <f>IF(BZ$41&lt;=Caracterização!$F$6,(SUMIFS(#REF!,#REF!,BZ$42,#REF!,$B51)+SUMIFS(#REF!,#REF!,BZ$42,#REF!,$B51)+SUMIFS(#REF!,#REF!,BZ$42,#REF!,$B51)+SUMIFS(#REF!,#REF!,BZ$42,#REF!,$B51)+SUMIFS(#REF!,#REF!,BZ$42,#REF!,$B51)+SUMIFS(#REF!,#REF!,BZ$42,#REF!,$B51)),0)</f>
        <v>#REF!</v>
      </c>
      <c r="CA51" s="39" t="e">
        <f>IF(CA$41&lt;=Caracterização!$F$6,(SUMIFS(#REF!,#REF!,CA$42,#REF!,$B51)+SUMIFS(#REF!,#REF!,CA$42,#REF!,$B51)+SUMIFS(#REF!,#REF!,CA$42,#REF!,$B51)+SUMIFS(#REF!,#REF!,CA$42,#REF!,$B51)+SUMIFS(#REF!,#REF!,CA$42,#REF!,$B51)+SUMIFS(#REF!,#REF!,CA$42,#REF!,$B51)),0)</f>
        <v>#REF!</v>
      </c>
      <c r="CB51" s="39" t="e">
        <f>IF(CB$41&lt;=Caracterização!$F$6,(SUMIFS(#REF!,#REF!,CB$42,#REF!,$B51)+SUMIFS(#REF!,#REF!,CB$42,#REF!,$B51)+SUMIFS(#REF!,#REF!,CB$42,#REF!,$B51)+SUMIFS(#REF!,#REF!,CB$42,#REF!,$B51)+SUMIFS(#REF!,#REF!,CB$42,#REF!,$B51)+SUMIFS(#REF!,#REF!,CB$42,#REF!,$B51)),0)</f>
        <v>#REF!</v>
      </c>
      <c r="CC51" s="39" t="e">
        <f>IF(CC$41&lt;=Caracterização!$F$6,(SUMIFS(#REF!,#REF!,CC$42,#REF!,$B51)+SUMIFS(#REF!,#REF!,CC$42,#REF!,$B51)+SUMIFS(#REF!,#REF!,CC$42,#REF!,$B51)+SUMIFS(#REF!,#REF!,CC$42,#REF!,$B51)+SUMIFS(#REF!,#REF!,CC$42,#REF!,$B51)+SUMIFS(#REF!,#REF!,CC$42,#REF!,$B51)),0)</f>
        <v>#REF!</v>
      </c>
      <c r="CD51" s="39" t="e">
        <f>IF(CD$41&lt;=Caracterização!$F$6,(SUMIFS(#REF!,#REF!,CD$42,#REF!,$B51)+SUMIFS(#REF!,#REF!,CD$42,#REF!,$B51)+SUMIFS(#REF!,#REF!,CD$42,#REF!,$B51)+SUMIFS(#REF!,#REF!,CD$42,#REF!,$B51)+SUMIFS(#REF!,#REF!,CD$42,#REF!,$B51)+SUMIFS(#REF!,#REF!,CD$42,#REF!,$B51)),0)</f>
        <v>#REF!</v>
      </c>
      <c r="CE51" s="39" t="e">
        <f>IF(CE$41&lt;=Caracterização!$F$6,(SUMIFS(#REF!,#REF!,CE$42,#REF!,$B51)+SUMIFS(#REF!,#REF!,CE$42,#REF!,$B51)+SUMIFS(#REF!,#REF!,CE$42,#REF!,$B51)+SUMIFS(#REF!,#REF!,CE$42,#REF!,$B51)+SUMIFS(#REF!,#REF!,CE$42,#REF!,$B51)+SUMIFS(#REF!,#REF!,CE$42,#REF!,$B51)),0)</f>
        <v>#REF!</v>
      </c>
      <c r="CF51" s="39" t="e">
        <f>IF(CF$41&lt;=Caracterização!$F$6,(SUMIFS(#REF!,#REF!,CF$42,#REF!,$B51)+SUMIFS(#REF!,#REF!,CF$42,#REF!,$B51)+SUMIFS(#REF!,#REF!,CF$42,#REF!,$B51)+SUMIFS(#REF!,#REF!,CF$42,#REF!,$B51)+SUMIFS(#REF!,#REF!,CF$42,#REF!,$B51)+SUMIFS(#REF!,#REF!,CF$42,#REF!,$B51)),0)</f>
        <v>#REF!</v>
      </c>
      <c r="CG51" s="39" t="e">
        <f>IF(CG$41&lt;=Caracterização!$F$6,(SUMIFS(#REF!,#REF!,CG$42,#REF!,$B51)+SUMIFS(#REF!,#REF!,CG$42,#REF!,$B51)+SUMIFS(#REF!,#REF!,CG$42,#REF!,$B51)+SUMIFS(#REF!,#REF!,CG$42,#REF!,$B51)+SUMIFS(#REF!,#REF!,CG$42,#REF!,$B51)+SUMIFS(#REF!,#REF!,CG$42,#REF!,$B51)),0)</f>
        <v>#REF!</v>
      </c>
      <c r="CH51" s="39" t="e">
        <f>IF(CH$41&lt;=Caracterização!$F$6,(SUMIFS(#REF!,#REF!,CH$42,#REF!,$B51)+SUMIFS(#REF!,#REF!,CH$42,#REF!,$B51)+SUMIFS(#REF!,#REF!,CH$42,#REF!,$B51)+SUMIFS(#REF!,#REF!,CH$42,#REF!,$B51)+SUMIFS(#REF!,#REF!,CH$42,#REF!,$B51)+SUMIFS(#REF!,#REF!,CH$42,#REF!,$B51)),0)</f>
        <v>#REF!</v>
      </c>
      <c r="CI51" s="39" t="e">
        <f>IF(CI$41&lt;=Caracterização!$F$6,(SUMIFS(#REF!,#REF!,CI$42,#REF!,$B51)+SUMIFS(#REF!,#REF!,CI$42,#REF!,$B51)+SUMIFS(#REF!,#REF!,CI$42,#REF!,$B51)+SUMIFS(#REF!,#REF!,CI$42,#REF!,$B51)+SUMIFS(#REF!,#REF!,CI$42,#REF!,$B51)+SUMIFS(#REF!,#REF!,CI$42,#REF!,$B51)),0)</f>
        <v>#REF!</v>
      </c>
      <c r="CJ51" s="39" t="e">
        <f>IF(CJ$41&lt;=Caracterização!$F$6,(SUMIFS(#REF!,#REF!,CJ$42,#REF!,$B51)+SUMIFS(#REF!,#REF!,CJ$42,#REF!,$B51)+SUMIFS(#REF!,#REF!,CJ$42,#REF!,$B51)+SUMIFS(#REF!,#REF!,CJ$42,#REF!,$B51)+SUMIFS(#REF!,#REF!,CJ$42,#REF!,$B51)+SUMIFS(#REF!,#REF!,CJ$42,#REF!,$B51)),0)</f>
        <v>#REF!</v>
      </c>
      <c r="CK51" s="39" t="e">
        <f>IF(CK$41&lt;=Caracterização!$F$6,(SUMIFS(#REF!,#REF!,CK$42,#REF!,$B51)+SUMIFS(#REF!,#REF!,CK$42,#REF!,$B51)+SUMIFS(#REF!,#REF!,CK$42,#REF!,$B51)+SUMIFS(#REF!,#REF!,CK$42,#REF!,$B51)+SUMIFS(#REF!,#REF!,CK$42,#REF!,$B51)+SUMIFS(#REF!,#REF!,CK$42,#REF!,$B51)),0)</f>
        <v>#REF!</v>
      </c>
      <c r="CL51" s="39" t="e">
        <f>IF(CL$41&lt;=Caracterização!$F$6,(SUMIFS(#REF!,#REF!,CL$42,#REF!,$B51)+SUMIFS(#REF!,#REF!,CL$42,#REF!,$B51)+SUMIFS(#REF!,#REF!,CL$42,#REF!,$B51)+SUMIFS(#REF!,#REF!,CL$42,#REF!,$B51)+SUMIFS(#REF!,#REF!,CL$42,#REF!,$B51)+SUMIFS(#REF!,#REF!,CL$42,#REF!,$B51)),0)</f>
        <v>#REF!</v>
      </c>
      <c r="CM51" s="39" t="e">
        <f>IF(CM$41&lt;=Caracterização!$F$6,(SUMIFS(#REF!,#REF!,CM$42,#REF!,$B51)+SUMIFS(#REF!,#REF!,CM$42,#REF!,$B51)+SUMIFS(#REF!,#REF!,CM$42,#REF!,$B51)+SUMIFS(#REF!,#REF!,CM$42,#REF!,$B51)+SUMIFS(#REF!,#REF!,CM$42,#REF!,$B51)+SUMIFS(#REF!,#REF!,CM$42,#REF!,$B51)),0)</f>
        <v>#REF!</v>
      </c>
      <c r="CN51" s="39" t="e">
        <f>IF(CN$41&lt;=Caracterização!$F$6,(SUMIFS(#REF!,#REF!,CN$42,#REF!,$B51)+SUMIFS(#REF!,#REF!,CN$42,#REF!,$B51)+SUMIFS(#REF!,#REF!,CN$42,#REF!,$B51)+SUMIFS(#REF!,#REF!,CN$42,#REF!,$B51)+SUMIFS(#REF!,#REF!,CN$42,#REF!,$B51)+SUMIFS(#REF!,#REF!,CN$42,#REF!,$B51)),0)</f>
        <v>#REF!</v>
      </c>
      <c r="CO51" s="39" t="e">
        <f>IF(CO$41&lt;=Caracterização!$F$6,(SUMIFS(#REF!,#REF!,CO$42,#REF!,$B51)+SUMIFS(#REF!,#REF!,CO$42,#REF!,$B51)+SUMIFS(#REF!,#REF!,CO$42,#REF!,$B51)+SUMIFS(#REF!,#REF!,CO$42,#REF!,$B51)+SUMIFS(#REF!,#REF!,CO$42,#REF!,$B51)+SUMIFS(#REF!,#REF!,CO$42,#REF!,$B51)),0)</f>
        <v>#REF!</v>
      </c>
      <c r="CP51" s="39" t="e">
        <f>IF(CP$41&lt;=Caracterização!$F$6,(SUMIFS(#REF!,#REF!,CP$42,#REF!,$B51)+SUMIFS(#REF!,#REF!,CP$42,#REF!,$B51)+SUMIFS(#REF!,#REF!,CP$42,#REF!,$B51)+SUMIFS(#REF!,#REF!,CP$42,#REF!,$B51)+SUMIFS(#REF!,#REF!,CP$42,#REF!,$B51)+SUMIFS(#REF!,#REF!,CP$42,#REF!,$B51)),0)</f>
        <v>#REF!</v>
      </c>
      <c r="CQ51" s="39" t="e">
        <f>IF(CQ$41&lt;=Caracterização!$F$6,(SUMIFS(#REF!,#REF!,CQ$42,#REF!,$B51)+SUMIFS(#REF!,#REF!,CQ$42,#REF!,$B51)+SUMIFS(#REF!,#REF!,CQ$42,#REF!,$B51)+SUMIFS(#REF!,#REF!,CQ$42,#REF!,$B51)+SUMIFS(#REF!,#REF!,CQ$42,#REF!,$B51)+SUMIFS(#REF!,#REF!,CQ$42,#REF!,$B51)),0)</f>
        <v>#REF!</v>
      </c>
      <c r="CR51" s="39" t="e">
        <f>IF(CR$41&lt;=Caracterização!$F$6,(SUMIFS(#REF!,#REF!,CR$42,#REF!,$B51)+SUMIFS(#REF!,#REF!,CR$42,#REF!,$B51)+SUMIFS(#REF!,#REF!,CR$42,#REF!,$B51)+SUMIFS(#REF!,#REF!,CR$42,#REF!,$B51)+SUMIFS(#REF!,#REF!,CR$42,#REF!,$B51)+SUMIFS(#REF!,#REF!,CR$42,#REF!,$B51)),0)</f>
        <v>#REF!</v>
      </c>
      <c r="CS51" s="39" t="e">
        <f>IF(CS$41&lt;=Caracterização!$F$6,(SUMIFS(#REF!,#REF!,CS$42,#REF!,$B51)+SUMIFS(#REF!,#REF!,CS$42,#REF!,$B51)+SUMIFS(#REF!,#REF!,CS$42,#REF!,$B51)+SUMIFS(#REF!,#REF!,CS$42,#REF!,$B51)+SUMIFS(#REF!,#REF!,CS$42,#REF!,$B51)+SUMIFS(#REF!,#REF!,CS$42,#REF!,$B51)),0)</f>
        <v>#REF!</v>
      </c>
      <c r="CT51" s="39" t="e">
        <f>IF(CT$41&lt;=Caracterização!$F$6,(SUMIFS(#REF!,#REF!,CT$42,#REF!,$B51)+SUMIFS(#REF!,#REF!,CT$42,#REF!,$B51)+SUMIFS(#REF!,#REF!,CT$42,#REF!,$B51)+SUMIFS(#REF!,#REF!,CT$42,#REF!,$B51)+SUMIFS(#REF!,#REF!,CT$42,#REF!,$B51)+SUMIFS(#REF!,#REF!,CT$42,#REF!,$B51)),0)</f>
        <v>#REF!</v>
      </c>
      <c r="CU51" s="39" t="e">
        <f>IF(CU$41&lt;=Caracterização!$F$6,(SUMIFS(#REF!,#REF!,CU$42,#REF!,$B51)+SUMIFS(#REF!,#REF!,CU$42,#REF!,$B51)+SUMIFS(#REF!,#REF!,CU$42,#REF!,$B51)+SUMIFS(#REF!,#REF!,CU$42,#REF!,$B51)+SUMIFS(#REF!,#REF!,CU$42,#REF!,$B51)+SUMIFS(#REF!,#REF!,CU$42,#REF!,$B51)),0)</f>
        <v>#REF!</v>
      </c>
      <c r="CV51" s="39" t="e">
        <f>IF(CV$41&lt;=Caracterização!$F$6,(SUMIFS(#REF!,#REF!,CV$42,#REF!,$B51)+SUMIFS(#REF!,#REF!,CV$42,#REF!,$B51)+SUMIFS(#REF!,#REF!,CV$42,#REF!,$B51)+SUMIFS(#REF!,#REF!,CV$42,#REF!,$B51)+SUMIFS(#REF!,#REF!,CV$42,#REF!,$B51)+SUMIFS(#REF!,#REF!,CV$42,#REF!,$B51)),0)</f>
        <v>#REF!</v>
      </c>
      <c r="CW51" s="39" t="e">
        <f>IF(CW$41&lt;=Caracterização!$F$6,(SUMIFS(#REF!,#REF!,CW$42,#REF!,$B51)+SUMIFS(#REF!,#REF!,CW$42,#REF!,$B51)+SUMIFS(#REF!,#REF!,CW$42,#REF!,$B51)+SUMIFS(#REF!,#REF!,CW$42,#REF!,$B51)+SUMIFS(#REF!,#REF!,CW$42,#REF!,$B51)+SUMIFS(#REF!,#REF!,CW$42,#REF!,$B51)),0)</f>
        <v>#REF!</v>
      </c>
      <c r="CX51" s="39" t="e">
        <f>IF(CX$41&lt;=Caracterização!$F$6,(SUMIFS(#REF!,#REF!,CX$42,#REF!,$B51)+SUMIFS(#REF!,#REF!,CX$42,#REF!,$B51)+SUMIFS(#REF!,#REF!,CX$42,#REF!,$B51)+SUMIFS(#REF!,#REF!,CX$42,#REF!,$B51)+SUMIFS(#REF!,#REF!,CX$42,#REF!,$B51)+SUMIFS(#REF!,#REF!,CX$42,#REF!,$B51)),0)</f>
        <v>#REF!</v>
      </c>
      <c r="CY51" s="39" t="e">
        <f>IF(CY$41&lt;=Caracterização!$F$6,(SUMIFS(#REF!,#REF!,CY$42,#REF!,$B51)+SUMIFS(#REF!,#REF!,CY$42,#REF!,$B51)+SUMIFS(#REF!,#REF!,CY$42,#REF!,$B51)+SUMIFS(#REF!,#REF!,CY$42,#REF!,$B51)+SUMIFS(#REF!,#REF!,CY$42,#REF!,$B51)+SUMIFS(#REF!,#REF!,CY$42,#REF!,$B51)),0)</f>
        <v>#REF!</v>
      </c>
      <c r="CZ51" s="39" t="e">
        <f>IF(CZ$41&lt;=Caracterização!$F$6,(SUMIFS(#REF!,#REF!,CZ$42,#REF!,$B51)+SUMIFS(#REF!,#REF!,CZ$42,#REF!,$B51)+SUMIFS(#REF!,#REF!,CZ$42,#REF!,$B51)+SUMIFS(#REF!,#REF!,CZ$42,#REF!,$B51)+SUMIFS(#REF!,#REF!,CZ$42,#REF!,$B51)+SUMIFS(#REF!,#REF!,CZ$42,#REF!,$B51)),0)</f>
        <v>#REF!</v>
      </c>
      <c r="DA51" s="39" t="e">
        <f>IF(DA$41&lt;=Caracterização!$F$6,(SUMIFS(#REF!,#REF!,DA$42,#REF!,$B51)+SUMIFS(#REF!,#REF!,DA$42,#REF!,$B51)+SUMIFS(#REF!,#REF!,DA$42,#REF!,$B51)+SUMIFS(#REF!,#REF!,DA$42,#REF!,$B51)+SUMIFS(#REF!,#REF!,DA$42,#REF!,$B51)+SUMIFS(#REF!,#REF!,DA$42,#REF!,$B51)),0)</f>
        <v>#REF!</v>
      </c>
      <c r="DB51" s="39" t="e">
        <f>IF(DB$41&lt;=Caracterização!$F$6,(SUMIFS(#REF!,#REF!,DB$42,#REF!,$B51)+SUMIFS(#REF!,#REF!,DB$42,#REF!,$B51)+SUMIFS(#REF!,#REF!,DB$42,#REF!,$B51)+SUMIFS(#REF!,#REF!,DB$42,#REF!,$B51)+SUMIFS(#REF!,#REF!,DB$42,#REF!,$B51)+SUMIFS(#REF!,#REF!,DB$42,#REF!,$B51)),0)</f>
        <v>#REF!</v>
      </c>
      <c r="DC51" s="39" t="e">
        <f>IF(DC$41&lt;=Caracterização!$F$6,(SUMIFS(#REF!,#REF!,DC$42,#REF!,$B51)+SUMIFS(#REF!,#REF!,DC$42,#REF!,$B51)+SUMIFS(#REF!,#REF!,DC$42,#REF!,$B51)+SUMIFS(#REF!,#REF!,DC$42,#REF!,$B51)+SUMIFS(#REF!,#REF!,DC$42,#REF!,$B51)+SUMIFS(#REF!,#REF!,DC$42,#REF!,$B51)),0)</f>
        <v>#REF!</v>
      </c>
      <c r="DD51" s="39" t="e">
        <f>IF(DD$41&lt;=Caracterização!$F$6,(SUMIFS(#REF!,#REF!,DD$42,#REF!,$B51)+SUMIFS(#REF!,#REF!,DD$42,#REF!,$B51)+SUMIFS(#REF!,#REF!,DD$42,#REF!,$B51)+SUMIFS(#REF!,#REF!,DD$42,#REF!,$B51)+SUMIFS(#REF!,#REF!,DD$42,#REF!,$B51)+SUMIFS(#REF!,#REF!,DD$42,#REF!,$B51)),0)</f>
        <v>#REF!</v>
      </c>
      <c r="DE51" s="39" t="e">
        <f>IF(DE$41&lt;=Caracterização!$F$6,(SUMIFS(#REF!,#REF!,DE$42,#REF!,$B51)+SUMIFS(#REF!,#REF!,DE$42,#REF!,$B51)+SUMIFS(#REF!,#REF!,DE$42,#REF!,$B51)+SUMIFS(#REF!,#REF!,DE$42,#REF!,$B51)+SUMIFS(#REF!,#REF!,DE$42,#REF!,$B51)+SUMIFS(#REF!,#REF!,DE$42,#REF!,$B51)),0)</f>
        <v>#REF!</v>
      </c>
      <c r="DF51" s="39" t="e">
        <f>IF(DF$41&lt;=Caracterização!$F$6,(SUMIFS(#REF!,#REF!,DF$42,#REF!,$B51)+SUMIFS(#REF!,#REF!,DF$42,#REF!,$B51)+SUMIFS(#REF!,#REF!,DF$42,#REF!,$B51)+SUMIFS(#REF!,#REF!,DF$42,#REF!,$B51)+SUMIFS(#REF!,#REF!,DF$42,#REF!,$B51)+SUMIFS(#REF!,#REF!,DF$42,#REF!,$B51)),0)</f>
        <v>#REF!</v>
      </c>
      <c r="DG51" s="39" t="e">
        <f>IF(DG$41&lt;=Caracterização!$F$6,(SUMIFS(#REF!,#REF!,DG$42,#REF!,$B51)+SUMIFS(#REF!,#REF!,DG$42,#REF!,$B51)+SUMIFS(#REF!,#REF!,DG$42,#REF!,$B51)+SUMIFS(#REF!,#REF!,DG$42,#REF!,$B51)+SUMIFS(#REF!,#REF!,DG$42,#REF!,$B51)+SUMIFS(#REF!,#REF!,DG$42,#REF!,$B51)),0)</f>
        <v>#REF!</v>
      </c>
      <c r="DH51" s="39" t="e">
        <f>IF(DH$41&lt;=Caracterização!$F$6,(SUMIFS(#REF!,#REF!,DH$42,#REF!,$B51)+SUMIFS(#REF!,#REF!,DH$42,#REF!,$B51)+SUMIFS(#REF!,#REF!,DH$42,#REF!,$B51)+SUMIFS(#REF!,#REF!,DH$42,#REF!,$B51)+SUMIFS(#REF!,#REF!,DH$42,#REF!,$B51)+SUMIFS(#REF!,#REF!,DH$42,#REF!,$B51)),0)</f>
        <v>#REF!</v>
      </c>
      <c r="DI51" s="39" t="e">
        <f>IF(DI$41&lt;=Caracterização!$F$6,(SUMIFS(#REF!,#REF!,DI$42,#REF!,$B51)+SUMIFS(#REF!,#REF!,DI$42,#REF!,$B51)+SUMIFS(#REF!,#REF!,DI$42,#REF!,$B51)+SUMIFS(#REF!,#REF!,DI$42,#REF!,$B51)+SUMIFS(#REF!,#REF!,DI$42,#REF!,$B51)+SUMIFS(#REF!,#REF!,DI$42,#REF!,$B51)),0)</f>
        <v>#REF!</v>
      </c>
      <c r="DJ51" s="39" t="e">
        <f>IF(DJ$41&lt;=Caracterização!$F$6,(SUMIFS(#REF!,#REF!,DJ$42,#REF!,$B51)+SUMIFS(#REF!,#REF!,DJ$42,#REF!,$B51)+SUMIFS(#REF!,#REF!,DJ$42,#REF!,$B51)+SUMIFS(#REF!,#REF!,DJ$42,#REF!,$B51)+SUMIFS(#REF!,#REF!,DJ$42,#REF!,$B51)+SUMIFS(#REF!,#REF!,DJ$42,#REF!,$B51)),0)</f>
        <v>#REF!</v>
      </c>
      <c r="DK51" s="39" t="e">
        <f>IF(DK$41&lt;=Caracterização!$F$6,(SUMIFS(#REF!,#REF!,DK$42,#REF!,$B51)+SUMIFS(#REF!,#REF!,DK$42,#REF!,$B51)+SUMIFS(#REF!,#REF!,DK$42,#REF!,$B51)+SUMIFS(#REF!,#REF!,DK$42,#REF!,$B51)+SUMIFS(#REF!,#REF!,DK$42,#REF!,$B51)+SUMIFS(#REF!,#REF!,DK$42,#REF!,$B51)),0)</f>
        <v>#REF!</v>
      </c>
      <c r="DL51" s="39" t="e">
        <f>IF(DL$41&lt;=Caracterização!$F$6,(SUMIFS(#REF!,#REF!,DL$42,#REF!,$B51)+SUMIFS(#REF!,#REF!,DL$42,#REF!,$B51)+SUMIFS(#REF!,#REF!,DL$42,#REF!,$B51)+SUMIFS(#REF!,#REF!,DL$42,#REF!,$B51)+SUMIFS(#REF!,#REF!,DL$42,#REF!,$B51)+SUMIFS(#REF!,#REF!,DL$42,#REF!,$B51)),0)</f>
        <v>#REF!</v>
      </c>
      <c r="DM51" s="39" t="e">
        <f>IF(DM$41&lt;=Caracterização!$F$6,(SUMIFS(#REF!,#REF!,DM$42,#REF!,$B51)+SUMIFS(#REF!,#REF!,DM$42,#REF!,$B51)+SUMIFS(#REF!,#REF!,DM$42,#REF!,$B51)+SUMIFS(#REF!,#REF!,DM$42,#REF!,$B51)+SUMIFS(#REF!,#REF!,DM$42,#REF!,$B51)+SUMIFS(#REF!,#REF!,DM$42,#REF!,$B51)),0)</f>
        <v>#REF!</v>
      </c>
      <c r="DN51" s="39" t="e">
        <f>IF(DN$41&lt;=Caracterização!$F$6,(SUMIFS(#REF!,#REF!,DN$42,#REF!,$B51)+SUMIFS(#REF!,#REF!,DN$42,#REF!,$B51)+SUMIFS(#REF!,#REF!,DN$42,#REF!,$B51)+SUMIFS(#REF!,#REF!,DN$42,#REF!,$B51)+SUMIFS(#REF!,#REF!,DN$42,#REF!,$B51)+SUMIFS(#REF!,#REF!,DN$42,#REF!,$B51)),0)</f>
        <v>#REF!</v>
      </c>
      <c r="DO51" s="39" t="e">
        <f>IF(DO$41&lt;=Caracterização!$F$6,(SUMIFS(#REF!,#REF!,DO$42,#REF!,$B51)+SUMIFS(#REF!,#REF!,DO$42,#REF!,$B51)+SUMIFS(#REF!,#REF!,DO$42,#REF!,$B51)+SUMIFS(#REF!,#REF!,DO$42,#REF!,$B51)+SUMIFS(#REF!,#REF!,DO$42,#REF!,$B51)+SUMIFS(#REF!,#REF!,DO$42,#REF!,$B51)),0)</f>
        <v>#REF!</v>
      </c>
      <c r="DP51" s="39" t="e">
        <f>IF(DP$41&lt;=Caracterização!$F$6,(SUMIFS(#REF!,#REF!,DP$42,#REF!,$B51)+SUMIFS(#REF!,#REF!,DP$42,#REF!,$B51)+SUMIFS(#REF!,#REF!,DP$42,#REF!,$B51)+SUMIFS(#REF!,#REF!,DP$42,#REF!,$B51)+SUMIFS(#REF!,#REF!,DP$42,#REF!,$B51)+SUMIFS(#REF!,#REF!,DP$42,#REF!,$B51)),0)</f>
        <v>#REF!</v>
      </c>
      <c r="DQ51" s="39" t="e">
        <f>IF(DQ$41&lt;=Caracterização!$F$6,(SUMIFS(#REF!,#REF!,DQ$42,#REF!,$B51)+SUMIFS(#REF!,#REF!,DQ$42,#REF!,$B51)+SUMIFS(#REF!,#REF!,DQ$42,#REF!,$B51)+SUMIFS(#REF!,#REF!,DQ$42,#REF!,$B51)+SUMIFS(#REF!,#REF!,DQ$42,#REF!,$B51)+SUMIFS(#REF!,#REF!,DQ$42,#REF!,$B51)),0)</f>
        <v>#REF!</v>
      </c>
      <c r="DR51" s="39" t="e">
        <f>IF(DR$41&lt;=Caracterização!$F$6,(SUMIFS(#REF!,#REF!,DR$42,#REF!,$B51)+SUMIFS(#REF!,#REF!,DR$42,#REF!,$B51)+SUMIFS(#REF!,#REF!,DR$42,#REF!,$B51)+SUMIFS(#REF!,#REF!,DR$42,#REF!,$B51)+SUMIFS(#REF!,#REF!,DR$42,#REF!,$B51)+SUMIFS(#REF!,#REF!,DR$42,#REF!,$B51)),0)</f>
        <v>#REF!</v>
      </c>
      <c r="DS51" s="39" t="e">
        <f>IF(DS$41&lt;=Caracterização!$F$6,(SUMIFS(#REF!,#REF!,DS$42,#REF!,$B51)+SUMIFS(#REF!,#REF!,DS$42,#REF!,$B51)+SUMIFS(#REF!,#REF!,DS$42,#REF!,$B51)+SUMIFS(#REF!,#REF!,DS$42,#REF!,$B51)+SUMIFS(#REF!,#REF!,DS$42,#REF!,$B51)+SUMIFS(#REF!,#REF!,DS$42,#REF!,$B51)),0)</f>
        <v>#REF!</v>
      </c>
      <c r="DT51" s="39" t="e">
        <f>IF(DT$41&lt;=Caracterização!$F$6,(SUMIFS(#REF!,#REF!,DT$42,#REF!,$B51)+SUMIFS(#REF!,#REF!,DT$42,#REF!,$B51)+SUMIFS(#REF!,#REF!,DT$42,#REF!,$B51)+SUMIFS(#REF!,#REF!,DT$42,#REF!,$B51)+SUMIFS(#REF!,#REF!,DT$42,#REF!,$B51)+SUMIFS(#REF!,#REF!,DT$42,#REF!,$B51)),0)</f>
        <v>#REF!</v>
      </c>
      <c r="DU51" s="39" t="e">
        <f>IF(DU$41&lt;=Caracterização!$F$6,(SUMIFS(#REF!,#REF!,DU$42,#REF!,$B51)+SUMIFS(#REF!,#REF!,DU$42,#REF!,$B51)+SUMIFS(#REF!,#REF!,DU$42,#REF!,$B51)+SUMIFS(#REF!,#REF!,DU$42,#REF!,$B51)+SUMIFS(#REF!,#REF!,DU$42,#REF!,$B51)+SUMIFS(#REF!,#REF!,DU$42,#REF!,$B51)),0)</f>
        <v>#REF!</v>
      </c>
      <c r="DV51" s="39" t="e">
        <f>IF(DV$41&lt;=Caracterização!$F$6,(SUMIFS(#REF!,#REF!,DV$42,#REF!,$B51)+SUMIFS(#REF!,#REF!,DV$42,#REF!,$B51)+SUMIFS(#REF!,#REF!,DV$42,#REF!,$B51)+SUMIFS(#REF!,#REF!,DV$42,#REF!,$B51)+SUMIFS(#REF!,#REF!,DV$42,#REF!,$B51)+SUMIFS(#REF!,#REF!,DV$42,#REF!,$B51)),0)</f>
        <v>#REF!</v>
      </c>
      <c r="DW51" s="39" t="e">
        <f>IF(DW$41&lt;=Caracterização!$F$6,(SUMIFS(#REF!,#REF!,DW$42,#REF!,$B51)+SUMIFS(#REF!,#REF!,DW$42,#REF!,$B51)+SUMIFS(#REF!,#REF!,DW$42,#REF!,$B51)+SUMIFS(#REF!,#REF!,DW$42,#REF!,$B51)+SUMIFS(#REF!,#REF!,DW$42,#REF!,$B51)+SUMIFS(#REF!,#REF!,DW$42,#REF!,$B51)),0)</f>
        <v>#REF!</v>
      </c>
      <c r="DX51" s="39" t="e">
        <f>IF(DX$41&lt;=Caracterização!$F$6,(SUMIFS(#REF!,#REF!,DX$42,#REF!,$B51)+SUMIFS(#REF!,#REF!,DX$42,#REF!,$B51)+SUMIFS(#REF!,#REF!,DX$42,#REF!,$B51)+SUMIFS(#REF!,#REF!,DX$42,#REF!,$B51)+SUMIFS(#REF!,#REF!,DX$42,#REF!,$B51)+SUMIFS(#REF!,#REF!,DX$42,#REF!,$B51)),0)</f>
        <v>#REF!</v>
      </c>
      <c r="DY51" s="39" t="e">
        <f>IF(DY$41&lt;=Caracterização!$F$6,(SUMIFS(#REF!,#REF!,DY$42,#REF!,$B51)+SUMIFS(#REF!,#REF!,DY$42,#REF!,$B51)+SUMIFS(#REF!,#REF!,DY$42,#REF!,$B51)+SUMIFS(#REF!,#REF!,DY$42,#REF!,$B51)+SUMIFS(#REF!,#REF!,DY$42,#REF!,$B51)+SUMIFS(#REF!,#REF!,DY$42,#REF!,$B51)),0)</f>
        <v>#REF!</v>
      </c>
      <c r="DZ51" s="39" t="e">
        <f>IF(DZ$41&lt;=Caracterização!$F$6,(SUMIFS(#REF!,#REF!,DZ$42,#REF!,$B51)+SUMIFS(#REF!,#REF!,DZ$42,#REF!,$B51)+SUMIFS(#REF!,#REF!,DZ$42,#REF!,$B51)+SUMIFS(#REF!,#REF!,DZ$42,#REF!,$B51)+SUMIFS(#REF!,#REF!,DZ$42,#REF!,$B51)+SUMIFS(#REF!,#REF!,DZ$42,#REF!,$B51)),0)</f>
        <v>#REF!</v>
      </c>
      <c r="EA51" s="39" t="e">
        <f>IF(EA$41&lt;=Caracterização!$F$6,(SUMIFS(#REF!,#REF!,EA$42,#REF!,$B51)+SUMIFS(#REF!,#REF!,EA$42,#REF!,$B51)+SUMIFS(#REF!,#REF!,EA$42,#REF!,$B51)+SUMIFS(#REF!,#REF!,EA$42,#REF!,$B51)+SUMIFS(#REF!,#REF!,EA$42,#REF!,$B51)+SUMIFS(#REF!,#REF!,EA$42,#REF!,$B51)),0)</f>
        <v>#REF!</v>
      </c>
      <c r="EB51" s="39" t="e">
        <f>IF(EB$41&lt;=Caracterização!$F$6,(SUMIFS(#REF!,#REF!,EB$42,#REF!,$B51)+SUMIFS(#REF!,#REF!,EB$42,#REF!,$B51)+SUMIFS(#REF!,#REF!,EB$42,#REF!,$B51)+SUMIFS(#REF!,#REF!,EB$42,#REF!,$B51)+SUMIFS(#REF!,#REF!,EB$42,#REF!,$B51)+SUMIFS(#REF!,#REF!,EB$42,#REF!,$B51)),0)</f>
        <v>#REF!</v>
      </c>
      <c r="EC51" s="39" t="e">
        <f>IF(EC$41&lt;=Caracterização!$F$6,(SUMIFS(#REF!,#REF!,EC$42,#REF!,$B51)+SUMIFS(#REF!,#REF!,EC$42,#REF!,$B51)+SUMIFS(#REF!,#REF!,EC$42,#REF!,$B51)+SUMIFS(#REF!,#REF!,EC$42,#REF!,$B51)+SUMIFS(#REF!,#REF!,EC$42,#REF!,$B51)+SUMIFS(#REF!,#REF!,EC$42,#REF!,$B51)),0)</f>
        <v>#REF!</v>
      </c>
      <c r="ED51" s="39" t="e">
        <f>IF(ED$41&lt;=Caracterização!$F$6,(SUMIFS(#REF!,#REF!,ED$42,#REF!,$B51)+SUMIFS(#REF!,#REF!,ED$42,#REF!,$B51)+SUMIFS(#REF!,#REF!,ED$42,#REF!,$B51)+SUMIFS(#REF!,#REF!,ED$42,#REF!,$B51)+SUMIFS(#REF!,#REF!,ED$42,#REF!,$B51)+SUMIFS(#REF!,#REF!,ED$42,#REF!,$B51)),0)</f>
        <v>#REF!</v>
      </c>
      <c r="EE51" s="39" t="e">
        <f>IF(EE$41&lt;=Caracterização!$F$6,(SUMIFS(#REF!,#REF!,EE$42,#REF!,$B51)+SUMIFS(#REF!,#REF!,EE$42,#REF!,$B51)+SUMIFS(#REF!,#REF!,EE$42,#REF!,$B51)+SUMIFS(#REF!,#REF!,EE$42,#REF!,$B51)+SUMIFS(#REF!,#REF!,EE$42,#REF!,$B51)+SUMIFS(#REF!,#REF!,EE$42,#REF!,$B51)),0)</f>
        <v>#REF!</v>
      </c>
      <c r="EF51" s="39" t="e">
        <f>IF(EF$41&lt;=Caracterização!$F$6,(SUMIFS(#REF!,#REF!,EF$42,#REF!,$B51)+SUMIFS(#REF!,#REF!,EF$42,#REF!,$B51)+SUMIFS(#REF!,#REF!,EF$42,#REF!,$B51)+SUMIFS(#REF!,#REF!,EF$42,#REF!,$B51)+SUMIFS(#REF!,#REF!,EF$42,#REF!,$B51)+SUMIFS(#REF!,#REF!,EF$42,#REF!,$B51)),0)</f>
        <v>#REF!</v>
      </c>
      <c r="EG51" s="39" t="e">
        <f>IF(EG$41&lt;=Caracterização!$F$6,(SUMIFS(#REF!,#REF!,EG$42,#REF!,$B51)+SUMIFS(#REF!,#REF!,EG$42,#REF!,$B51)+SUMIFS(#REF!,#REF!,EG$42,#REF!,$B51)+SUMIFS(#REF!,#REF!,EG$42,#REF!,$B51)+SUMIFS(#REF!,#REF!,EG$42,#REF!,$B51)+SUMIFS(#REF!,#REF!,EG$42,#REF!,$B51)),0)</f>
        <v>#REF!</v>
      </c>
      <c r="EH51" s="39" t="e">
        <f>IF(EH$41&lt;=Caracterização!$F$6,(SUMIFS(#REF!,#REF!,EH$42,#REF!,$B51)+SUMIFS(#REF!,#REF!,EH$42,#REF!,$B51)+SUMIFS(#REF!,#REF!,EH$42,#REF!,$B51)+SUMIFS(#REF!,#REF!,EH$42,#REF!,$B51)+SUMIFS(#REF!,#REF!,EH$42,#REF!,$B51)+SUMIFS(#REF!,#REF!,EH$42,#REF!,$B51)),0)</f>
        <v>#REF!</v>
      </c>
      <c r="EI51" s="39" t="e">
        <f>IF(EI$41&lt;=Caracterização!$F$6,(SUMIFS(#REF!,#REF!,EI$42,#REF!,$B51)+SUMIFS(#REF!,#REF!,EI$42,#REF!,$B51)+SUMIFS(#REF!,#REF!,EI$42,#REF!,$B51)+SUMIFS(#REF!,#REF!,EI$42,#REF!,$B51)+SUMIFS(#REF!,#REF!,EI$42,#REF!,$B51)+SUMIFS(#REF!,#REF!,EI$42,#REF!,$B51)),0)</f>
        <v>#REF!</v>
      </c>
      <c r="EJ51" s="39" t="e">
        <f>IF(EJ$41&lt;=Caracterização!$F$6,(SUMIFS(#REF!,#REF!,EJ$42,#REF!,$B51)+SUMIFS(#REF!,#REF!,EJ$42,#REF!,$B51)+SUMIFS(#REF!,#REF!,EJ$42,#REF!,$B51)+SUMIFS(#REF!,#REF!,EJ$42,#REF!,$B51)+SUMIFS(#REF!,#REF!,EJ$42,#REF!,$B51)+SUMIFS(#REF!,#REF!,EJ$42,#REF!,$B51)),0)</f>
        <v>#REF!</v>
      </c>
      <c r="EK51" s="39" t="e">
        <f>IF(EK$41&lt;=Caracterização!$F$6,(SUMIFS(#REF!,#REF!,EK$42,#REF!,$B51)+SUMIFS(#REF!,#REF!,EK$42,#REF!,$B51)+SUMIFS(#REF!,#REF!,EK$42,#REF!,$B51)+SUMIFS(#REF!,#REF!,EK$42,#REF!,$B51)+SUMIFS(#REF!,#REF!,EK$42,#REF!,$B51)+SUMIFS(#REF!,#REF!,EK$42,#REF!,$B51)),0)</f>
        <v>#REF!</v>
      </c>
      <c r="EL51" s="39" t="e">
        <f>IF(EL$41&lt;=Caracterização!$F$6,(SUMIFS(#REF!,#REF!,EL$42,#REF!,$B51)+SUMIFS(#REF!,#REF!,EL$42,#REF!,$B51)+SUMIFS(#REF!,#REF!,EL$42,#REF!,$B51)+SUMIFS(#REF!,#REF!,EL$42,#REF!,$B51)+SUMIFS(#REF!,#REF!,EL$42,#REF!,$B51)+SUMIFS(#REF!,#REF!,EL$42,#REF!,$B51)),0)</f>
        <v>#REF!</v>
      </c>
      <c r="EM51" s="39" t="e">
        <f>IF(EM$41&lt;=Caracterização!$F$6,(SUMIFS(#REF!,#REF!,EM$42,#REF!,$B51)+SUMIFS(#REF!,#REF!,EM$42,#REF!,$B51)+SUMIFS(#REF!,#REF!,EM$42,#REF!,$B51)+SUMIFS(#REF!,#REF!,EM$42,#REF!,$B51)+SUMIFS(#REF!,#REF!,EM$42,#REF!,$B51)+SUMIFS(#REF!,#REF!,EM$42,#REF!,$B51)),0)</f>
        <v>#REF!</v>
      </c>
      <c r="EN51" s="39" t="e">
        <f>IF(EN$41&lt;=Caracterização!$F$6,(SUMIFS(#REF!,#REF!,EN$42,#REF!,$B51)+SUMIFS(#REF!,#REF!,EN$42,#REF!,$B51)+SUMIFS(#REF!,#REF!,EN$42,#REF!,$B51)+SUMIFS(#REF!,#REF!,EN$42,#REF!,$B51)+SUMIFS(#REF!,#REF!,EN$42,#REF!,$B51)+SUMIFS(#REF!,#REF!,EN$42,#REF!,$B51)),0)</f>
        <v>#REF!</v>
      </c>
      <c r="EO51" s="39" t="e">
        <f>IF(EO$41&lt;=Caracterização!$F$6,(SUMIFS(#REF!,#REF!,EO$42,#REF!,$B51)+SUMIFS(#REF!,#REF!,EO$42,#REF!,$B51)+SUMIFS(#REF!,#REF!,EO$42,#REF!,$B51)+SUMIFS(#REF!,#REF!,EO$42,#REF!,$B51)+SUMIFS(#REF!,#REF!,EO$42,#REF!,$B51)+SUMIFS(#REF!,#REF!,EO$42,#REF!,$B51)),0)</f>
        <v>#REF!</v>
      </c>
      <c r="EP51" s="39" t="e">
        <f>IF(EP$41&lt;=Caracterização!$F$6,(SUMIFS(#REF!,#REF!,EP$42,#REF!,$B51)+SUMIFS(#REF!,#REF!,EP$42,#REF!,$B51)+SUMIFS(#REF!,#REF!,EP$42,#REF!,$B51)+SUMIFS(#REF!,#REF!,EP$42,#REF!,$B51)+SUMIFS(#REF!,#REF!,EP$42,#REF!,$B51)+SUMIFS(#REF!,#REF!,EP$42,#REF!,$B51)),0)</f>
        <v>#REF!</v>
      </c>
      <c r="EQ51" s="39" t="e">
        <f>IF(EQ$41&lt;=Caracterização!$F$6,(SUMIFS(#REF!,#REF!,EQ$42,#REF!,$B51)+SUMIFS(#REF!,#REF!,EQ$42,#REF!,$B51)+SUMIFS(#REF!,#REF!,EQ$42,#REF!,$B51)+SUMIFS(#REF!,#REF!,EQ$42,#REF!,$B51)+SUMIFS(#REF!,#REF!,EQ$42,#REF!,$B51)+SUMIFS(#REF!,#REF!,EQ$42,#REF!,$B51)),0)</f>
        <v>#REF!</v>
      </c>
      <c r="ER51" s="39" t="e">
        <f>IF(ER$41&lt;=Caracterização!$F$6,(SUMIFS(#REF!,#REF!,ER$42,#REF!,$B51)+SUMIFS(#REF!,#REF!,ER$42,#REF!,$B51)+SUMIFS(#REF!,#REF!,ER$42,#REF!,$B51)+SUMIFS(#REF!,#REF!,ER$42,#REF!,$B51)+SUMIFS(#REF!,#REF!,ER$42,#REF!,$B51)+SUMIFS(#REF!,#REF!,ER$42,#REF!,$B51)),0)</f>
        <v>#REF!</v>
      </c>
      <c r="ES51" s="39" t="e">
        <f>IF(ES$41&lt;=Caracterização!$F$6,(SUMIFS(#REF!,#REF!,ES$42,#REF!,$B51)+SUMIFS(#REF!,#REF!,ES$42,#REF!,$B51)+SUMIFS(#REF!,#REF!,ES$42,#REF!,$B51)+SUMIFS(#REF!,#REF!,ES$42,#REF!,$B51)+SUMIFS(#REF!,#REF!,ES$42,#REF!,$B51)+SUMIFS(#REF!,#REF!,ES$42,#REF!,$B51)),0)</f>
        <v>#REF!</v>
      </c>
      <c r="ET51" s="39" t="e">
        <f>IF(ET$41&lt;=Caracterização!$F$6,(SUMIFS(#REF!,#REF!,ET$42,#REF!,$B51)+SUMIFS(#REF!,#REF!,ET$42,#REF!,$B51)+SUMIFS(#REF!,#REF!,ET$42,#REF!,$B51)+SUMIFS(#REF!,#REF!,ET$42,#REF!,$B51)+SUMIFS(#REF!,#REF!,ET$42,#REF!,$B51)+SUMIFS(#REF!,#REF!,ET$42,#REF!,$B51)),0)</f>
        <v>#REF!</v>
      </c>
      <c r="EU51" s="39" t="e">
        <f>IF(EU$41&lt;=Caracterização!$F$6,(SUMIFS(#REF!,#REF!,EU$42,#REF!,$B51)+SUMIFS(#REF!,#REF!,EU$42,#REF!,$B51)+SUMIFS(#REF!,#REF!,EU$42,#REF!,$B51)+SUMIFS(#REF!,#REF!,EU$42,#REF!,$B51)+SUMIFS(#REF!,#REF!,EU$42,#REF!,$B51)+SUMIFS(#REF!,#REF!,EU$42,#REF!,$B51)),0)</f>
        <v>#REF!</v>
      </c>
      <c r="EV51" s="39" t="e">
        <f>IF(EV$41&lt;=Caracterização!$F$6,(SUMIFS(#REF!,#REF!,EV$42,#REF!,$B51)+SUMIFS(#REF!,#REF!,EV$42,#REF!,$B51)+SUMIFS(#REF!,#REF!,EV$42,#REF!,$B51)+SUMIFS(#REF!,#REF!,EV$42,#REF!,$B51)+SUMIFS(#REF!,#REF!,EV$42,#REF!,$B51)+SUMIFS(#REF!,#REF!,EV$42,#REF!,$B51)),0)</f>
        <v>#REF!</v>
      </c>
      <c r="EW51" s="39" t="e">
        <f>IF(EW$41&lt;=Caracterização!$F$6,(SUMIFS(#REF!,#REF!,EW$42,#REF!,$B51)+SUMIFS(#REF!,#REF!,EW$42,#REF!,$B51)+SUMIFS(#REF!,#REF!,EW$42,#REF!,$B51)+SUMIFS(#REF!,#REF!,EW$42,#REF!,$B51)+SUMIFS(#REF!,#REF!,EW$42,#REF!,$B51)+SUMIFS(#REF!,#REF!,EW$42,#REF!,$B51)),0)</f>
        <v>#REF!</v>
      </c>
      <c r="EX51" s="39" t="e">
        <f>IF(EX$41&lt;=Caracterização!$F$6,(SUMIFS(#REF!,#REF!,EX$42,#REF!,$B51)+SUMIFS(#REF!,#REF!,EX$42,#REF!,$B51)+SUMIFS(#REF!,#REF!,EX$42,#REF!,$B51)+SUMIFS(#REF!,#REF!,EX$42,#REF!,$B51)+SUMIFS(#REF!,#REF!,EX$42,#REF!,$B51)+SUMIFS(#REF!,#REF!,EX$42,#REF!,$B51)),0)</f>
        <v>#REF!</v>
      </c>
      <c r="EY51" s="39" t="e">
        <f>IF(EY$41&lt;=Caracterização!$F$6,(SUMIFS(#REF!,#REF!,EY$42,#REF!,$B51)+SUMIFS(#REF!,#REF!,EY$42,#REF!,$B51)+SUMIFS(#REF!,#REF!,EY$42,#REF!,$B51)+SUMIFS(#REF!,#REF!,EY$42,#REF!,$B51)+SUMIFS(#REF!,#REF!,EY$42,#REF!,$B51)+SUMIFS(#REF!,#REF!,EY$42,#REF!,$B51)),0)</f>
        <v>#REF!</v>
      </c>
      <c r="EZ51" s="39" t="e">
        <f>IF(EZ$41&lt;=Caracterização!$F$6,(SUMIFS(#REF!,#REF!,EZ$42,#REF!,$B51)+SUMIFS(#REF!,#REF!,EZ$42,#REF!,$B51)+SUMIFS(#REF!,#REF!,EZ$42,#REF!,$B51)+SUMIFS(#REF!,#REF!,EZ$42,#REF!,$B51)+SUMIFS(#REF!,#REF!,EZ$42,#REF!,$B51)+SUMIFS(#REF!,#REF!,EZ$42,#REF!,$B51)),0)</f>
        <v>#REF!</v>
      </c>
      <c r="FA51" s="39" t="e">
        <f>IF(FA$41&lt;=Caracterização!$F$6,(SUMIFS(#REF!,#REF!,FA$42,#REF!,$B51)+SUMIFS(#REF!,#REF!,FA$42,#REF!,$B51)+SUMIFS(#REF!,#REF!,FA$42,#REF!,$B51)+SUMIFS(#REF!,#REF!,FA$42,#REF!,$B51)+SUMIFS(#REF!,#REF!,FA$42,#REF!,$B51)+SUMIFS(#REF!,#REF!,FA$42,#REF!,$B51)),0)</f>
        <v>#REF!</v>
      </c>
      <c r="FB51" s="39" t="e">
        <f>IF(FB$41&lt;=Caracterização!$F$6,(SUMIFS(#REF!,#REF!,FB$42,#REF!,$B51)+SUMIFS(#REF!,#REF!,FB$42,#REF!,$B51)+SUMIFS(#REF!,#REF!,FB$42,#REF!,$B51)+SUMIFS(#REF!,#REF!,FB$42,#REF!,$B51)+SUMIFS(#REF!,#REF!,FB$42,#REF!,$B51)+SUMIFS(#REF!,#REF!,FB$42,#REF!,$B51)),0)</f>
        <v>#REF!</v>
      </c>
      <c r="FC51" s="39" t="e">
        <f>IF(FC$41&lt;=Caracterização!$F$6,(SUMIFS(#REF!,#REF!,FC$42,#REF!,$B51)+SUMIFS(#REF!,#REF!,FC$42,#REF!,$B51)+SUMIFS(#REF!,#REF!,FC$42,#REF!,$B51)+SUMIFS(#REF!,#REF!,FC$42,#REF!,$B51)+SUMIFS(#REF!,#REF!,FC$42,#REF!,$B51)+SUMIFS(#REF!,#REF!,FC$42,#REF!,$B51)),0)</f>
        <v>#REF!</v>
      </c>
      <c r="FD51" s="39" t="e">
        <f>IF(FD$41&lt;=Caracterização!$F$6,(SUMIFS(#REF!,#REF!,FD$42,#REF!,$B51)+SUMIFS(#REF!,#REF!,FD$42,#REF!,$B51)+SUMIFS(#REF!,#REF!,FD$42,#REF!,$B51)+SUMIFS(#REF!,#REF!,FD$42,#REF!,$B51)+SUMIFS(#REF!,#REF!,FD$42,#REF!,$B51)+SUMIFS(#REF!,#REF!,FD$42,#REF!,$B51)),0)</f>
        <v>#REF!</v>
      </c>
      <c r="FE51" s="39" t="e">
        <f>IF(FE$41&lt;=Caracterização!$F$6,(SUMIFS(#REF!,#REF!,FE$42,#REF!,$B51)+SUMIFS(#REF!,#REF!,FE$42,#REF!,$B51)+SUMIFS(#REF!,#REF!,FE$42,#REF!,$B51)+SUMIFS(#REF!,#REF!,FE$42,#REF!,$B51)+SUMIFS(#REF!,#REF!,FE$42,#REF!,$B51)+SUMIFS(#REF!,#REF!,FE$42,#REF!,$B51)),0)</f>
        <v>#REF!</v>
      </c>
      <c r="FF51" s="39" t="e">
        <f>IF(FF$41&lt;=Caracterização!$F$6,(SUMIFS(#REF!,#REF!,FF$42,#REF!,$B51)+SUMIFS(#REF!,#REF!,FF$42,#REF!,$B51)+SUMIFS(#REF!,#REF!,FF$42,#REF!,$B51)+SUMIFS(#REF!,#REF!,FF$42,#REF!,$B51)+SUMIFS(#REF!,#REF!,FF$42,#REF!,$B51)+SUMIFS(#REF!,#REF!,FF$42,#REF!,$B51)),0)</f>
        <v>#REF!</v>
      </c>
      <c r="FG51" s="39" t="e">
        <f>IF(FG$41&lt;=Caracterização!$F$6,(SUMIFS(#REF!,#REF!,FG$42,#REF!,$B51)+SUMIFS(#REF!,#REF!,FG$42,#REF!,$B51)+SUMIFS(#REF!,#REF!,FG$42,#REF!,$B51)+SUMIFS(#REF!,#REF!,FG$42,#REF!,$B51)+SUMIFS(#REF!,#REF!,FG$42,#REF!,$B51)+SUMIFS(#REF!,#REF!,FG$42,#REF!,$B51)),0)</f>
        <v>#REF!</v>
      </c>
      <c r="FH51" s="39" t="e">
        <f>IF(FH$41&lt;=Caracterização!$F$6,(SUMIFS(#REF!,#REF!,FH$42,#REF!,$B51)+SUMIFS(#REF!,#REF!,FH$42,#REF!,$B51)+SUMIFS(#REF!,#REF!,FH$42,#REF!,$B51)+SUMIFS(#REF!,#REF!,FH$42,#REF!,$B51)+SUMIFS(#REF!,#REF!,FH$42,#REF!,$B51)+SUMIFS(#REF!,#REF!,FH$42,#REF!,$B51)),0)</f>
        <v>#REF!</v>
      </c>
      <c r="FI51" s="39" t="e">
        <f>IF(FI$41&lt;=Caracterização!$F$6,(SUMIFS(#REF!,#REF!,FI$42,#REF!,$B51)+SUMIFS(#REF!,#REF!,FI$42,#REF!,$B51)+SUMIFS(#REF!,#REF!,FI$42,#REF!,$B51)+SUMIFS(#REF!,#REF!,FI$42,#REF!,$B51)+SUMIFS(#REF!,#REF!,FI$42,#REF!,$B51)+SUMIFS(#REF!,#REF!,FI$42,#REF!,$B51)),0)</f>
        <v>#REF!</v>
      </c>
      <c r="FJ51" s="39" t="e">
        <f>IF(FJ$41&lt;=Caracterização!$F$6,(SUMIFS(#REF!,#REF!,FJ$42,#REF!,$B51)+SUMIFS(#REF!,#REF!,FJ$42,#REF!,$B51)+SUMIFS(#REF!,#REF!,FJ$42,#REF!,$B51)+SUMIFS(#REF!,#REF!,FJ$42,#REF!,$B51)+SUMIFS(#REF!,#REF!,FJ$42,#REF!,$B51)+SUMIFS(#REF!,#REF!,FJ$42,#REF!,$B51)),0)</f>
        <v>#REF!</v>
      </c>
      <c r="FK51" s="39" t="e">
        <f>IF(FK$41&lt;=Caracterização!$F$6,(SUMIFS(#REF!,#REF!,FK$42,#REF!,$B51)+SUMIFS(#REF!,#REF!,FK$42,#REF!,$B51)+SUMIFS(#REF!,#REF!,FK$42,#REF!,$B51)+SUMIFS(#REF!,#REF!,FK$42,#REF!,$B51)+SUMIFS(#REF!,#REF!,FK$42,#REF!,$B51)+SUMIFS(#REF!,#REF!,FK$42,#REF!,$B51)),0)</f>
        <v>#REF!</v>
      </c>
      <c r="FL51" s="39" t="e">
        <f>IF(FL$41&lt;=Caracterização!$F$6,(SUMIFS(#REF!,#REF!,FL$42,#REF!,$B51)+SUMIFS(#REF!,#REF!,FL$42,#REF!,$B51)+SUMIFS(#REF!,#REF!,FL$42,#REF!,$B51)+SUMIFS(#REF!,#REF!,FL$42,#REF!,$B51)+SUMIFS(#REF!,#REF!,FL$42,#REF!,$B51)+SUMIFS(#REF!,#REF!,FL$42,#REF!,$B51)),0)</f>
        <v>#REF!</v>
      </c>
      <c r="FM51" s="39" t="e">
        <f>IF(FM$41&lt;=Caracterização!$F$6,(SUMIFS(#REF!,#REF!,FM$42,#REF!,$B51)+SUMIFS(#REF!,#REF!,FM$42,#REF!,$B51)+SUMIFS(#REF!,#REF!,FM$42,#REF!,$B51)+SUMIFS(#REF!,#REF!,FM$42,#REF!,$B51)+SUMIFS(#REF!,#REF!,FM$42,#REF!,$B51)+SUMIFS(#REF!,#REF!,FM$42,#REF!,$B51)),0)</f>
        <v>#REF!</v>
      </c>
      <c r="FN51" s="39" t="e">
        <f>IF(FN$41&lt;=Caracterização!$F$6,(SUMIFS(#REF!,#REF!,FN$42,#REF!,$B51)+SUMIFS(#REF!,#REF!,FN$42,#REF!,$B51)+SUMIFS(#REF!,#REF!,FN$42,#REF!,$B51)+SUMIFS(#REF!,#REF!,FN$42,#REF!,$B51)+SUMIFS(#REF!,#REF!,FN$42,#REF!,$B51)+SUMIFS(#REF!,#REF!,FN$42,#REF!,$B51)),0)</f>
        <v>#REF!</v>
      </c>
      <c r="FO51" s="39" t="e">
        <f>IF(FO$41&lt;=Caracterização!$F$6,(SUMIFS(#REF!,#REF!,FO$42,#REF!,$B51)+SUMIFS(#REF!,#REF!,FO$42,#REF!,$B51)+SUMIFS(#REF!,#REF!,FO$42,#REF!,$B51)+SUMIFS(#REF!,#REF!,FO$42,#REF!,$B51)+SUMIFS(#REF!,#REF!,FO$42,#REF!,$B51)+SUMIFS(#REF!,#REF!,FO$42,#REF!,$B51)),0)</f>
        <v>#REF!</v>
      </c>
      <c r="FP51" s="39" t="e">
        <f>IF(FP$41&lt;=Caracterização!$F$6,(SUMIFS(#REF!,#REF!,FP$42,#REF!,$B51)+SUMIFS(#REF!,#REF!,FP$42,#REF!,$B51)+SUMIFS(#REF!,#REF!,FP$42,#REF!,$B51)+SUMIFS(#REF!,#REF!,FP$42,#REF!,$B51)+SUMIFS(#REF!,#REF!,FP$42,#REF!,$B51)+SUMIFS(#REF!,#REF!,FP$42,#REF!,$B51)),0)</f>
        <v>#REF!</v>
      </c>
      <c r="FQ51" s="39" t="e">
        <f>IF(FQ$41&lt;=Caracterização!$F$6,(SUMIFS(#REF!,#REF!,FQ$42,#REF!,$B51)+SUMIFS(#REF!,#REF!,FQ$42,#REF!,$B51)+SUMIFS(#REF!,#REF!,FQ$42,#REF!,$B51)+SUMIFS(#REF!,#REF!,FQ$42,#REF!,$B51)+SUMIFS(#REF!,#REF!,FQ$42,#REF!,$B51)+SUMIFS(#REF!,#REF!,FQ$42,#REF!,$B51)),0)</f>
        <v>#REF!</v>
      </c>
      <c r="FR51" s="39" t="e">
        <f>IF(FR$41&lt;=Caracterização!$F$6,(SUMIFS(#REF!,#REF!,FR$42,#REF!,$B51)+SUMIFS(#REF!,#REF!,FR$42,#REF!,$B51)+SUMIFS(#REF!,#REF!,FR$42,#REF!,$B51)+SUMIFS(#REF!,#REF!,FR$42,#REF!,$B51)+SUMIFS(#REF!,#REF!,FR$42,#REF!,$B51)+SUMIFS(#REF!,#REF!,FR$42,#REF!,$B51)),0)</f>
        <v>#REF!</v>
      </c>
      <c r="FS51" s="39" t="e">
        <f>IF(FS$41&lt;=Caracterização!$F$6,(SUMIFS(#REF!,#REF!,FS$42,#REF!,$B51)+SUMIFS(#REF!,#REF!,FS$42,#REF!,$B51)+SUMIFS(#REF!,#REF!,FS$42,#REF!,$B51)+SUMIFS(#REF!,#REF!,FS$42,#REF!,$B51)+SUMIFS(#REF!,#REF!,FS$42,#REF!,$B51)+SUMIFS(#REF!,#REF!,FS$42,#REF!,$B51)),0)</f>
        <v>#REF!</v>
      </c>
      <c r="FT51" s="39" t="e">
        <f>IF(FT$41&lt;=Caracterização!$F$6,(SUMIFS(#REF!,#REF!,FT$42,#REF!,$B51)+SUMIFS(#REF!,#REF!,FT$42,#REF!,$B51)+SUMIFS(#REF!,#REF!,FT$42,#REF!,$B51)+SUMIFS(#REF!,#REF!,FT$42,#REF!,$B51)+SUMIFS(#REF!,#REF!,FT$42,#REF!,$B51)+SUMIFS(#REF!,#REF!,FT$42,#REF!,$B51)),0)</f>
        <v>#REF!</v>
      </c>
      <c r="FU51" s="39" t="e">
        <f>IF(FU$41&lt;=Caracterização!$F$6,(SUMIFS(#REF!,#REF!,FU$42,#REF!,$B51)+SUMIFS(#REF!,#REF!,FU$42,#REF!,$B51)+SUMIFS(#REF!,#REF!,FU$42,#REF!,$B51)+SUMIFS(#REF!,#REF!,FU$42,#REF!,$B51)+SUMIFS(#REF!,#REF!,FU$42,#REF!,$B51)+SUMIFS(#REF!,#REF!,FU$42,#REF!,$B51)),0)</f>
        <v>#REF!</v>
      </c>
      <c r="FV51" s="39" t="e">
        <f>IF(FV$41&lt;=Caracterização!$F$6,(SUMIFS(#REF!,#REF!,FV$42,#REF!,$B51)+SUMIFS(#REF!,#REF!,FV$42,#REF!,$B51)+SUMIFS(#REF!,#REF!,FV$42,#REF!,$B51)+SUMIFS(#REF!,#REF!,FV$42,#REF!,$B51)+SUMIFS(#REF!,#REF!,FV$42,#REF!,$B51)+SUMIFS(#REF!,#REF!,FV$42,#REF!,$B51)),0)</f>
        <v>#REF!</v>
      </c>
      <c r="FW51" s="39" t="e">
        <f>IF(FW$41&lt;=Caracterização!$F$6,(SUMIFS(#REF!,#REF!,FW$42,#REF!,$B51)+SUMIFS(#REF!,#REF!,FW$42,#REF!,$B51)+SUMIFS(#REF!,#REF!,FW$42,#REF!,$B51)+SUMIFS(#REF!,#REF!,FW$42,#REF!,$B51)+SUMIFS(#REF!,#REF!,FW$42,#REF!,$B51)+SUMIFS(#REF!,#REF!,FW$42,#REF!,$B51)),0)</f>
        <v>#REF!</v>
      </c>
      <c r="FX51" s="39" t="e">
        <f>IF(FX$41&lt;=Caracterização!$F$6,(SUMIFS(#REF!,#REF!,FX$42,#REF!,$B51)+SUMIFS(#REF!,#REF!,FX$42,#REF!,$B51)+SUMIFS(#REF!,#REF!,FX$42,#REF!,$B51)+SUMIFS(#REF!,#REF!,FX$42,#REF!,$B51)+SUMIFS(#REF!,#REF!,FX$42,#REF!,$B51)+SUMIFS(#REF!,#REF!,FX$42,#REF!,$B51)),0)</f>
        <v>#REF!</v>
      </c>
      <c r="FY51" s="39" t="e">
        <f>IF(FY$41&lt;=Caracterização!$F$6,(SUMIFS(#REF!,#REF!,FY$42,#REF!,$B51)+SUMIFS(#REF!,#REF!,FY$42,#REF!,$B51)+SUMIFS(#REF!,#REF!,FY$42,#REF!,$B51)+SUMIFS(#REF!,#REF!,FY$42,#REF!,$B51)+SUMIFS(#REF!,#REF!,FY$42,#REF!,$B51)+SUMIFS(#REF!,#REF!,FY$42,#REF!,$B51)),0)</f>
        <v>#REF!</v>
      </c>
      <c r="FZ51" s="39" t="e">
        <f>IF(FZ$41&lt;=Caracterização!$F$6,(SUMIFS(#REF!,#REF!,FZ$42,#REF!,$B51)+SUMIFS(#REF!,#REF!,FZ$42,#REF!,$B51)+SUMIFS(#REF!,#REF!,FZ$42,#REF!,$B51)+SUMIFS(#REF!,#REF!,FZ$42,#REF!,$B51)+SUMIFS(#REF!,#REF!,FZ$42,#REF!,$B51)+SUMIFS(#REF!,#REF!,FZ$42,#REF!,$B51)),0)</f>
        <v>#REF!</v>
      </c>
      <c r="GA51" s="39" t="e">
        <f>IF(GA$41&lt;=Caracterização!$F$6,(SUMIFS(#REF!,#REF!,GA$42,#REF!,$B51)+SUMIFS(#REF!,#REF!,GA$42,#REF!,$B51)+SUMIFS(#REF!,#REF!,GA$42,#REF!,$B51)+SUMIFS(#REF!,#REF!,GA$42,#REF!,$B51)+SUMIFS(#REF!,#REF!,GA$42,#REF!,$B51)+SUMIFS(#REF!,#REF!,GA$42,#REF!,$B51)),0)</f>
        <v>#REF!</v>
      </c>
      <c r="GB51" s="39" t="e">
        <f>IF(GB$41&lt;=Caracterização!$F$6,(SUMIFS(#REF!,#REF!,GB$42,#REF!,$B51)+SUMIFS(#REF!,#REF!,GB$42,#REF!,$B51)+SUMIFS(#REF!,#REF!,GB$42,#REF!,$B51)+SUMIFS(#REF!,#REF!,GB$42,#REF!,$B51)+SUMIFS(#REF!,#REF!,GB$42,#REF!,$B51)+SUMIFS(#REF!,#REF!,GB$42,#REF!,$B51)),0)</f>
        <v>#REF!</v>
      </c>
      <c r="GC51" s="39" t="e">
        <f>IF(GC$41&lt;=Caracterização!$F$6,(SUMIFS(#REF!,#REF!,GC$42,#REF!,$B51)+SUMIFS(#REF!,#REF!,GC$42,#REF!,$B51)+SUMIFS(#REF!,#REF!,GC$42,#REF!,$B51)+SUMIFS(#REF!,#REF!,GC$42,#REF!,$B51)+SUMIFS(#REF!,#REF!,GC$42,#REF!,$B51)+SUMIFS(#REF!,#REF!,GC$42,#REF!,$B51)),0)</f>
        <v>#REF!</v>
      </c>
      <c r="GD51" s="39" t="e">
        <f>IF(GD$41&lt;=Caracterização!$F$6,(SUMIFS(#REF!,#REF!,GD$42,#REF!,$B51)+SUMIFS(#REF!,#REF!,GD$42,#REF!,$B51)+SUMIFS(#REF!,#REF!,GD$42,#REF!,$B51)+SUMIFS(#REF!,#REF!,GD$42,#REF!,$B51)+SUMIFS(#REF!,#REF!,GD$42,#REF!,$B51)+SUMIFS(#REF!,#REF!,GD$42,#REF!,$B51)),0)</f>
        <v>#REF!</v>
      </c>
      <c r="GE51" s="39" t="e">
        <f>IF(GE$41&lt;=Caracterização!$F$6,(SUMIFS(#REF!,#REF!,GE$42,#REF!,$B51)+SUMIFS(#REF!,#REF!,GE$42,#REF!,$B51)+SUMIFS(#REF!,#REF!,GE$42,#REF!,$B51)+SUMIFS(#REF!,#REF!,GE$42,#REF!,$B51)+SUMIFS(#REF!,#REF!,GE$42,#REF!,$B51)+SUMIFS(#REF!,#REF!,GE$42,#REF!,$B51)),0)</f>
        <v>#REF!</v>
      </c>
      <c r="GF51" s="39" t="e">
        <f>IF(GF$41&lt;=Caracterização!$F$6,(SUMIFS(#REF!,#REF!,GF$42,#REF!,$B51)+SUMIFS(#REF!,#REF!,GF$42,#REF!,$B51)+SUMIFS(#REF!,#REF!,GF$42,#REF!,$B51)+SUMIFS(#REF!,#REF!,GF$42,#REF!,$B51)+SUMIFS(#REF!,#REF!,GF$42,#REF!,$B51)+SUMIFS(#REF!,#REF!,GF$42,#REF!,$B51)),0)</f>
        <v>#REF!</v>
      </c>
      <c r="GG51" s="39" t="e">
        <f>IF(GG$41&lt;=Caracterização!$F$6,(SUMIFS(#REF!,#REF!,GG$42,#REF!,$B51)+SUMIFS(#REF!,#REF!,GG$42,#REF!,$B51)+SUMIFS(#REF!,#REF!,GG$42,#REF!,$B51)+SUMIFS(#REF!,#REF!,GG$42,#REF!,$B51)+SUMIFS(#REF!,#REF!,GG$42,#REF!,$B51)+SUMIFS(#REF!,#REF!,GG$42,#REF!,$B51)),0)</f>
        <v>#REF!</v>
      </c>
      <c r="GH51" s="39" t="e">
        <f>IF(GH$41&lt;=Caracterização!$F$6,(SUMIFS(#REF!,#REF!,GH$42,#REF!,$B51)+SUMIFS(#REF!,#REF!,GH$42,#REF!,$B51)+SUMIFS(#REF!,#REF!,GH$42,#REF!,$B51)+SUMIFS(#REF!,#REF!,GH$42,#REF!,$B51)+SUMIFS(#REF!,#REF!,GH$42,#REF!,$B51)+SUMIFS(#REF!,#REF!,GH$42,#REF!,$B51)),0)</f>
        <v>#REF!</v>
      </c>
      <c r="GI51" s="39" t="e">
        <f>IF(GI$41&lt;=Caracterização!$F$6,(SUMIFS(#REF!,#REF!,GI$42,#REF!,$B51)+SUMIFS(#REF!,#REF!,GI$42,#REF!,$B51)+SUMIFS(#REF!,#REF!,GI$42,#REF!,$B51)+SUMIFS(#REF!,#REF!,GI$42,#REF!,$B51)+SUMIFS(#REF!,#REF!,GI$42,#REF!,$B51)+SUMIFS(#REF!,#REF!,GI$42,#REF!,$B51)),0)</f>
        <v>#REF!</v>
      </c>
      <c r="GJ51" s="39" t="e">
        <f>IF(GJ$41&lt;=Caracterização!$F$6,(SUMIFS(#REF!,#REF!,GJ$42,#REF!,$B51)+SUMIFS(#REF!,#REF!,GJ$42,#REF!,$B51)+SUMIFS(#REF!,#REF!,GJ$42,#REF!,$B51)+SUMIFS(#REF!,#REF!,GJ$42,#REF!,$B51)+SUMIFS(#REF!,#REF!,GJ$42,#REF!,$B51)+SUMIFS(#REF!,#REF!,GJ$42,#REF!,$B51)),0)</f>
        <v>#REF!</v>
      </c>
      <c r="GK51" s="39" t="e">
        <f>IF(GK$41&lt;=Caracterização!$F$6,(SUMIFS(#REF!,#REF!,GK$42,#REF!,$B51)+SUMIFS(#REF!,#REF!,GK$42,#REF!,$B51)+SUMIFS(#REF!,#REF!,GK$42,#REF!,$B51)+SUMIFS(#REF!,#REF!,GK$42,#REF!,$B51)+SUMIFS(#REF!,#REF!,GK$42,#REF!,$B51)+SUMIFS(#REF!,#REF!,GK$42,#REF!,$B51)),0)</f>
        <v>#REF!</v>
      </c>
      <c r="GL51" s="39" t="e">
        <f>IF(GL$41&lt;=Caracterização!$F$6,(SUMIFS(#REF!,#REF!,GL$42,#REF!,$B51)+SUMIFS(#REF!,#REF!,GL$42,#REF!,$B51)+SUMIFS(#REF!,#REF!,GL$42,#REF!,$B51)+SUMIFS(#REF!,#REF!,GL$42,#REF!,$B51)+SUMIFS(#REF!,#REF!,GL$42,#REF!,$B51)+SUMIFS(#REF!,#REF!,GL$42,#REF!,$B51)),0)</f>
        <v>#REF!</v>
      </c>
      <c r="GM51" s="39" t="e">
        <f>IF(GM$41&lt;=Caracterização!$F$6,(SUMIFS(#REF!,#REF!,GM$42,#REF!,$B51)+SUMIFS(#REF!,#REF!,GM$42,#REF!,$B51)+SUMIFS(#REF!,#REF!,GM$42,#REF!,$B51)+SUMIFS(#REF!,#REF!,GM$42,#REF!,$B51)+SUMIFS(#REF!,#REF!,GM$42,#REF!,$B51)+SUMIFS(#REF!,#REF!,GM$42,#REF!,$B51)),0)</f>
        <v>#REF!</v>
      </c>
      <c r="GN51" s="39" t="e">
        <f>IF(GN$41&lt;=Caracterização!$F$6,(SUMIFS(#REF!,#REF!,GN$42,#REF!,$B51)+SUMIFS(#REF!,#REF!,GN$42,#REF!,$B51)+SUMIFS(#REF!,#REF!,GN$42,#REF!,$B51)+SUMIFS(#REF!,#REF!,GN$42,#REF!,$B51)+SUMIFS(#REF!,#REF!,GN$42,#REF!,$B51)+SUMIFS(#REF!,#REF!,GN$42,#REF!,$B51)),0)</f>
        <v>#REF!</v>
      </c>
      <c r="GO51" s="39" t="e">
        <f>IF(GO$41&lt;=Caracterização!$F$6,(SUMIFS(#REF!,#REF!,GO$42,#REF!,$B51)+SUMIFS(#REF!,#REF!,GO$42,#REF!,$B51)+SUMIFS(#REF!,#REF!,GO$42,#REF!,$B51)+SUMIFS(#REF!,#REF!,GO$42,#REF!,$B51)+SUMIFS(#REF!,#REF!,GO$42,#REF!,$B51)+SUMIFS(#REF!,#REF!,GO$42,#REF!,$B51)),0)</f>
        <v>#REF!</v>
      </c>
      <c r="GP51" s="39" t="e">
        <f>IF(GP$41&lt;=Caracterização!$F$6,(SUMIFS(#REF!,#REF!,GP$42,#REF!,$B51)+SUMIFS(#REF!,#REF!,GP$42,#REF!,$B51)+SUMIFS(#REF!,#REF!,GP$42,#REF!,$B51)+SUMIFS(#REF!,#REF!,GP$42,#REF!,$B51)+SUMIFS(#REF!,#REF!,GP$42,#REF!,$B51)+SUMIFS(#REF!,#REF!,GP$42,#REF!,$B51)),0)</f>
        <v>#REF!</v>
      </c>
      <c r="GQ51" s="39" t="e">
        <f>IF(GQ$41&lt;=Caracterização!$F$6,(SUMIFS(#REF!,#REF!,GQ$42,#REF!,$B51)+SUMIFS(#REF!,#REF!,GQ$42,#REF!,$B51)+SUMIFS(#REF!,#REF!,GQ$42,#REF!,$B51)+SUMIFS(#REF!,#REF!,GQ$42,#REF!,$B51)+SUMIFS(#REF!,#REF!,GQ$42,#REF!,$B51)+SUMIFS(#REF!,#REF!,GQ$42,#REF!,$B51)),0)</f>
        <v>#REF!</v>
      </c>
      <c r="GR51" s="39" t="e">
        <f>IF(GR$41&lt;=Caracterização!$F$6,(SUMIFS(#REF!,#REF!,GR$42,#REF!,$B51)+SUMIFS(#REF!,#REF!,GR$42,#REF!,$B51)+SUMIFS(#REF!,#REF!,GR$42,#REF!,$B51)+SUMIFS(#REF!,#REF!,GR$42,#REF!,$B51)+SUMIFS(#REF!,#REF!,GR$42,#REF!,$B51)+SUMIFS(#REF!,#REF!,GR$42,#REF!,$B51)),0)</f>
        <v>#REF!</v>
      </c>
      <c r="GS51" s="39" t="e">
        <f>IF(GS$41&lt;=Caracterização!$F$6,(SUMIFS(#REF!,#REF!,GS$42,#REF!,$B51)+SUMIFS(#REF!,#REF!,GS$42,#REF!,$B51)+SUMIFS(#REF!,#REF!,GS$42,#REF!,$B51)+SUMIFS(#REF!,#REF!,GS$42,#REF!,$B51)+SUMIFS(#REF!,#REF!,GS$42,#REF!,$B51)+SUMIFS(#REF!,#REF!,GS$42,#REF!,$B51)),0)</f>
        <v>#REF!</v>
      </c>
      <c r="GT51" s="39" t="e">
        <f>IF(GT$41&lt;=Caracterização!$F$6,(SUMIFS(#REF!,#REF!,GT$42,#REF!,$B51)+SUMIFS(#REF!,#REF!,GT$42,#REF!,$B51)+SUMIFS(#REF!,#REF!,GT$42,#REF!,$B51)+SUMIFS(#REF!,#REF!,GT$42,#REF!,$B51)+SUMIFS(#REF!,#REF!,GT$42,#REF!,$B51)+SUMIFS(#REF!,#REF!,GT$42,#REF!,$B51)),0)</f>
        <v>#REF!</v>
      </c>
      <c r="GU51" s="39" t="e">
        <f>IF(GU$41&lt;=Caracterização!$F$6,(SUMIFS(#REF!,#REF!,GU$42,#REF!,$B51)+SUMIFS(#REF!,#REF!,GU$42,#REF!,$B51)+SUMIFS(#REF!,#REF!,GU$42,#REF!,$B51)+SUMIFS(#REF!,#REF!,GU$42,#REF!,$B51)+SUMIFS(#REF!,#REF!,GU$42,#REF!,$B51)+SUMIFS(#REF!,#REF!,GU$42,#REF!,$B51)),0)</f>
        <v>#REF!</v>
      </c>
      <c r="GV51" s="39" t="e">
        <f>IF(GV$41&lt;=Caracterização!$F$6,(SUMIFS(#REF!,#REF!,GV$42,#REF!,$B51)+SUMIFS(#REF!,#REF!,GV$42,#REF!,$B51)+SUMIFS(#REF!,#REF!,GV$42,#REF!,$B51)+SUMIFS(#REF!,#REF!,GV$42,#REF!,$B51)+SUMIFS(#REF!,#REF!,GV$42,#REF!,$B51)+SUMIFS(#REF!,#REF!,GV$42,#REF!,$B51)),0)</f>
        <v>#REF!</v>
      </c>
      <c r="GW51" s="39" t="e">
        <f>IF(GW$41&lt;=Caracterização!$F$6,(SUMIFS(#REF!,#REF!,GW$42,#REF!,$B51)+SUMIFS(#REF!,#REF!,GW$42,#REF!,$B51)+SUMIFS(#REF!,#REF!,GW$42,#REF!,$B51)+SUMIFS(#REF!,#REF!,GW$42,#REF!,$B51)+SUMIFS(#REF!,#REF!,GW$42,#REF!,$B51)+SUMIFS(#REF!,#REF!,GW$42,#REF!,$B51)),0)</f>
        <v>#REF!</v>
      </c>
      <c r="GX51" s="39" t="e">
        <f>IF(GX$41&lt;=Caracterização!$F$6,(SUMIFS(#REF!,#REF!,GX$42,#REF!,$B51)+SUMIFS(#REF!,#REF!,GX$42,#REF!,$B51)+SUMIFS(#REF!,#REF!,GX$42,#REF!,$B51)+SUMIFS(#REF!,#REF!,GX$42,#REF!,$B51)+SUMIFS(#REF!,#REF!,GX$42,#REF!,$B51)+SUMIFS(#REF!,#REF!,GX$42,#REF!,$B51)),0)</f>
        <v>#REF!</v>
      </c>
      <c r="GY51" s="39" t="e">
        <f>IF(GY$41&lt;=Caracterização!$F$6,(SUMIFS(#REF!,#REF!,GY$42,#REF!,$B51)+SUMIFS(#REF!,#REF!,GY$42,#REF!,$B51)+SUMIFS(#REF!,#REF!,GY$42,#REF!,$B51)+SUMIFS(#REF!,#REF!,GY$42,#REF!,$B51)+SUMIFS(#REF!,#REF!,GY$42,#REF!,$B51)+SUMIFS(#REF!,#REF!,GY$42,#REF!,$B51)),0)</f>
        <v>#REF!</v>
      </c>
      <c r="GZ51" s="39" t="e">
        <f>IF(GZ$41&lt;=Caracterização!$F$6,(SUMIFS(#REF!,#REF!,GZ$42,#REF!,$B51)+SUMIFS(#REF!,#REF!,GZ$42,#REF!,$B51)+SUMIFS(#REF!,#REF!,GZ$42,#REF!,$B51)+SUMIFS(#REF!,#REF!,GZ$42,#REF!,$B51)+SUMIFS(#REF!,#REF!,GZ$42,#REF!,$B51)+SUMIFS(#REF!,#REF!,GZ$42,#REF!,$B51)),0)</f>
        <v>#REF!</v>
      </c>
      <c r="HA51" s="39" t="e">
        <f>IF(HA$41&lt;=Caracterização!$F$6,(SUMIFS(#REF!,#REF!,HA$42,#REF!,$B51)+SUMIFS(#REF!,#REF!,HA$42,#REF!,$B51)+SUMIFS(#REF!,#REF!,HA$42,#REF!,$B51)+SUMIFS(#REF!,#REF!,HA$42,#REF!,$B51)+SUMIFS(#REF!,#REF!,HA$42,#REF!,$B51)+SUMIFS(#REF!,#REF!,HA$42,#REF!,$B51)),0)</f>
        <v>#REF!</v>
      </c>
      <c r="HB51" s="39" t="e">
        <f>IF(HB$41&lt;=Caracterização!$F$6,(SUMIFS(#REF!,#REF!,HB$42,#REF!,$B51)+SUMIFS(#REF!,#REF!,HB$42,#REF!,$B51)+SUMIFS(#REF!,#REF!,HB$42,#REF!,$B51)+SUMIFS(#REF!,#REF!,HB$42,#REF!,$B51)+SUMIFS(#REF!,#REF!,HB$42,#REF!,$B51)+SUMIFS(#REF!,#REF!,HB$42,#REF!,$B51)),0)</f>
        <v>#REF!</v>
      </c>
      <c r="HC51" s="39" t="e">
        <f>IF(HC$41&lt;=Caracterização!$F$6,(SUMIFS(#REF!,#REF!,HC$42,#REF!,$B51)+SUMIFS(#REF!,#REF!,HC$42,#REF!,$B51)+SUMIFS(#REF!,#REF!,HC$42,#REF!,$B51)+SUMIFS(#REF!,#REF!,HC$42,#REF!,$B51)+SUMIFS(#REF!,#REF!,HC$42,#REF!,$B51)+SUMIFS(#REF!,#REF!,HC$42,#REF!,$B51)),0)</f>
        <v>#REF!</v>
      </c>
      <c r="HD51" s="39" t="e">
        <f>IF(HD$41&lt;=Caracterização!$F$6,(SUMIFS(#REF!,#REF!,HD$42,#REF!,$B51)+SUMIFS(#REF!,#REF!,HD$42,#REF!,$B51)+SUMIFS(#REF!,#REF!,HD$42,#REF!,$B51)+SUMIFS(#REF!,#REF!,HD$42,#REF!,$B51)+SUMIFS(#REF!,#REF!,HD$42,#REF!,$B51)+SUMIFS(#REF!,#REF!,HD$42,#REF!,$B51)),0)</f>
        <v>#REF!</v>
      </c>
      <c r="HE51" s="39" t="e">
        <f>IF(HE$41&lt;=Caracterização!$F$6,(SUMIFS(#REF!,#REF!,HE$42,#REF!,$B51)+SUMIFS(#REF!,#REF!,HE$42,#REF!,$B51)+SUMIFS(#REF!,#REF!,HE$42,#REF!,$B51)+SUMIFS(#REF!,#REF!,HE$42,#REF!,$B51)+SUMIFS(#REF!,#REF!,HE$42,#REF!,$B51)+SUMIFS(#REF!,#REF!,HE$42,#REF!,$B51)),0)</f>
        <v>#REF!</v>
      </c>
      <c r="HF51" s="39" t="e">
        <f>IF(HF$41&lt;=Caracterização!$F$6,(SUMIFS(#REF!,#REF!,HF$42,#REF!,$B51)+SUMIFS(#REF!,#REF!,HF$42,#REF!,$B51)+SUMIFS(#REF!,#REF!,HF$42,#REF!,$B51)+SUMIFS(#REF!,#REF!,HF$42,#REF!,$B51)+SUMIFS(#REF!,#REF!,HF$42,#REF!,$B51)+SUMIFS(#REF!,#REF!,HF$42,#REF!,$B51)),0)</f>
        <v>#REF!</v>
      </c>
      <c r="HG51" s="39" t="e">
        <f>IF(HG$41&lt;=Caracterização!$F$6,(SUMIFS(#REF!,#REF!,HG$42,#REF!,$B51)+SUMIFS(#REF!,#REF!,HG$42,#REF!,$B51)+SUMIFS(#REF!,#REF!,HG$42,#REF!,$B51)+SUMIFS(#REF!,#REF!,HG$42,#REF!,$B51)+SUMIFS(#REF!,#REF!,HG$42,#REF!,$B51)+SUMIFS(#REF!,#REF!,HG$42,#REF!,$B51)),0)</f>
        <v>#REF!</v>
      </c>
      <c r="HH51" s="39" t="e">
        <f>IF(HH$41&lt;=Caracterização!$F$6,(SUMIFS(#REF!,#REF!,HH$42,#REF!,$B51)+SUMIFS(#REF!,#REF!,HH$42,#REF!,$B51)+SUMIFS(#REF!,#REF!,HH$42,#REF!,$B51)+SUMIFS(#REF!,#REF!,HH$42,#REF!,$B51)+SUMIFS(#REF!,#REF!,HH$42,#REF!,$B51)+SUMIFS(#REF!,#REF!,HH$42,#REF!,$B51)),0)</f>
        <v>#REF!</v>
      </c>
      <c r="HI51" s="39" t="e">
        <f>IF(HI$41&lt;=Caracterização!$F$6,(SUMIFS(#REF!,#REF!,HI$42,#REF!,$B51)+SUMIFS(#REF!,#REF!,HI$42,#REF!,$B51)+SUMIFS(#REF!,#REF!,HI$42,#REF!,$B51)+SUMIFS(#REF!,#REF!,HI$42,#REF!,$B51)+SUMIFS(#REF!,#REF!,HI$42,#REF!,$B51)+SUMIFS(#REF!,#REF!,HI$42,#REF!,$B51)),0)</f>
        <v>#REF!</v>
      </c>
      <c r="HJ51" s="39" t="e">
        <f>IF(HJ$41&lt;=Caracterização!$F$6,(SUMIFS(#REF!,#REF!,HJ$42,#REF!,$B51)+SUMIFS(#REF!,#REF!,HJ$42,#REF!,$B51)+SUMIFS(#REF!,#REF!,HJ$42,#REF!,$B51)+SUMIFS(#REF!,#REF!,HJ$42,#REF!,$B51)+SUMIFS(#REF!,#REF!,HJ$42,#REF!,$B51)+SUMIFS(#REF!,#REF!,HJ$42,#REF!,$B51)),0)</f>
        <v>#REF!</v>
      </c>
      <c r="HK51" s="39" t="e">
        <f>IF(HK$41&lt;=Caracterização!$F$6,(SUMIFS(#REF!,#REF!,HK$42,#REF!,$B51)+SUMIFS(#REF!,#REF!,HK$42,#REF!,$B51)+SUMIFS(#REF!,#REF!,HK$42,#REF!,$B51)+SUMIFS(#REF!,#REF!,HK$42,#REF!,$B51)+SUMIFS(#REF!,#REF!,HK$42,#REF!,$B51)+SUMIFS(#REF!,#REF!,HK$42,#REF!,$B51)),0)</f>
        <v>#REF!</v>
      </c>
      <c r="HL51" s="39" t="e">
        <f>IF(HL$41&lt;=Caracterização!$F$6,(SUMIFS(#REF!,#REF!,HL$42,#REF!,$B51)+SUMIFS(#REF!,#REF!,HL$42,#REF!,$B51)+SUMIFS(#REF!,#REF!,HL$42,#REF!,$B51)+SUMIFS(#REF!,#REF!,HL$42,#REF!,$B51)+SUMIFS(#REF!,#REF!,HL$42,#REF!,$B51)+SUMIFS(#REF!,#REF!,HL$42,#REF!,$B51)),0)</f>
        <v>#REF!</v>
      </c>
      <c r="HM51" s="39" t="e">
        <f>IF(HM$41&lt;=Caracterização!$F$6,(SUMIFS(#REF!,#REF!,HM$42,#REF!,$B51)+SUMIFS(#REF!,#REF!,HM$42,#REF!,$B51)+SUMIFS(#REF!,#REF!,HM$42,#REF!,$B51)+SUMIFS(#REF!,#REF!,HM$42,#REF!,$B51)+SUMIFS(#REF!,#REF!,HM$42,#REF!,$B51)+SUMIFS(#REF!,#REF!,HM$42,#REF!,$B51)),0)</f>
        <v>#REF!</v>
      </c>
      <c r="HN51" s="39" t="e">
        <f>IF(HN$41&lt;=Caracterização!$F$6,(SUMIFS(#REF!,#REF!,HN$42,#REF!,$B51)+SUMIFS(#REF!,#REF!,HN$42,#REF!,$B51)+SUMIFS(#REF!,#REF!,HN$42,#REF!,$B51)+SUMIFS(#REF!,#REF!,HN$42,#REF!,$B51)+SUMIFS(#REF!,#REF!,HN$42,#REF!,$B51)+SUMIFS(#REF!,#REF!,HN$42,#REF!,$B51)),0)</f>
        <v>#REF!</v>
      </c>
      <c r="HO51" s="39" t="e">
        <f>IF(HO$41&lt;=Caracterização!$F$6,(SUMIFS(#REF!,#REF!,HO$42,#REF!,$B51)+SUMIFS(#REF!,#REF!,HO$42,#REF!,$B51)+SUMIFS(#REF!,#REF!,HO$42,#REF!,$B51)+SUMIFS(#REF!,#REF!,HO$42,#REF!,$B51)+SUMIFS(#REF!,#REF!,HO$42,#REF!,$B51)+SUMIFS(#REF!,#REF!,HO$42,#REF!,$B51)),0)</f>
        <v>#REF!</v>
      </c>
      <c r="HP51" s="39" t="e">
        <f>IF(HP$41&lt;=Caracterização!$F$6,(SUMIFS(#REF!,#REF!,HP$42,#REF!,$B51)+SUMIFS(#REF!,#REF!,HP$42,#REF!,$B51)+SUMIFS(#REF!,#REF!,HP$42,#REF!,$B51)+SUMIFS(#REF!,#REF!,HP$42,#REF!,$B51)+SUMIFS(#REF!,#REF!,HP$42,#REF!,$B51)+SUMIFS(#REF!,#REF!,HP$42,#REF!,$B51)),0)</f>
        <v>#REF!</v>
      </c>
      <c r="HQ51" s="39" t="e">
        <f>IF(HQ$41&lt;=Caracterização!$F$6,(SUMIFS(#REF!,#REF!,HQ$42,#REF!,$B51)+SUMIFS(#REF!,#REF!,HQ$42,#REF!,$B51)+SUMIFS(#REF!,#REF!,HQ$42,#REF!,$B51)+SUMIFS(#REF!,#REF!,HQ$42,#REF!,$B51)+SUMIFS(#REF!,#REF!,HQ$42,#REF!,$B51)+SUMIFS(#REF!,#REF!,HQ$42,#REF!,$B51)),0)</f>
        <v>#REF!</v>
      </c>
      <c r="HR51" s="39" t="e">
        <f>IF(HR$41&lt;=Caracterização!$F$6,(SUMIFS(#REF!,#REF!,HR$42,#REF!,$B51)+SUMIFS(#REF!,#REF!,HR$42,#REF!,$B51)+SUMIFS(#REF!,#REF!,HR$42,#REF!,$B51)+SUMIFS(#REF!,#REF!,HR$42,#REF!,$B51)+SUMIFS(#REF!,#REF!,HR$42,#REF!,$B51)+SUMIFS(#REF!,#REF!,HR$42,#REF!,$B51)),0)</f>
        <v>#REF!</v>
      </c>
      <c r="HS51" s="39" t="e">
        <f>IF(HS$41&lt;=Caracterização!$F$6,(SUMIFS(#REF!,#REF!,HS$42,#REF!,$B51)+SUMIFS(#REF!,#REF!,HS$42,#REF!,$B51)+SUMIFS(#REF!,#REF!,HS$42,#REF!,$B51)+SUMIFS(#REF!,#REF!,HS$42,#REF!,$B51)+SUMIFS(#REF!,#REF!,HS$42,#REF!,$B51)+SUMIFS(#REF!,#REF!,HS$42,#REF!,$B51)),0)</f>
        <v>#REF!</v>
      </c>
      <c r="HT51" s="39" t="e">
        <f>IF(HT$41&lt;=Caracterização!$F$6,(SUMIFS(#REF!,#REF!,HT$42,#REF!,$B51)+SUMIFS(#REF!,#REF!,HT$42,#REF!,$B51)+SUMIFS(#REF!,#REF!,HT$42,#REF!,$B51)+SUMIFS(#REF!,#REF!,HT$42,#REF!,$B51)+SUMIFS(#REF!,#REF!,HT$42,#REF!,$B51)+SUMIFS(#REF!,#REF!,HT$42,#REF!,$B51)),0)</f>
        <v>#REF!</v>
      </c>
      <c r="HU51" s="39" t="e">
        <f>IF(HU$41&lt;=Caracterização!$F$6,(SUMIFS(#REF!,#REF!,HU$42,#REF!,$B51)+SUMIFS(#REF!,#REF!,HU$42,#REF!,$B51)+SUMIFS(#REF!,#REF!,HU$42,#REF!,$B51)+SUMIFS(#REF!,#REF!,HU$42,#REF!,$B51)+SUMIFS(#REF!,#REF!,HU$42,#REF!,$B51)+SUMIFS(#REF!,#REF!,HU$42,#REF!,$B51)),0)</f>
        <v>#REF!</v>
      </c>
      <c r="HV51" s="39" t="e">
        <f>IF(HV$41&lt;=Caracterização!$F$6,(SUMIFS(#REF!,#REF!,HV$42,#REF!,$B51)+SUMIFS(#REF!,#REF!,HV$42,#REF!,$B51)+SUMIFS(#REF!,#REF!,HV$42,#REF!,$B51)+SUMIFS(#REF!,#REF!,HV$42,#REF!,$B51)+SUMIFS(#REF!,#REF!,HV$42,#REF!,$B51)+SUMIFS(#REF!,#REF!,HV$42,#REF!,$B51)),0)</f>
        <v>#REF!</v>
      </c>
      <c r="HW51" s="39" t="e">
        <f>IF(HW$41&lt;=Caracterização!$F$6,(SUMIFS(#REF!,#REF!,HW$42,#REF!,$B51)+SUMIFS(#REF!,#REF!,HW$42,#REF!,$B51)+SUMIFS(#REF!,#REF!,HW$42,#REF!,$B51)+SUMIFS(#REF!,#REF!,HW$42,#REF!,$B51)+SUMIFS(#REF!,#REF!,HW$42,#REF!,$B51)+SUMIFS(#REF!,#REF!,HW$42,#REF!,$B51)),0)</f>
        <v>#REF!</v>
      </c>
      <c r="HX51" s="39" t="e">
        <f>IF(HX$41&lt;=Caracterização!$F$6,(SUMIFS(#REF!,#REF!,HX$42,#REF!,$B51)+SUMIFS(#REF!,#REF!,HX$42,#REF!,$B51)+SUMIFS(#REF!,#REF!,HX$42,#REF!,$B51)+SUMIFS(#REF!,#REF!,HX$42,#REF!,$B51)+SUMIFS(#REF!,#REF!,HX$42,#REF!,$B51)+SUMIFS(#REF!,#REF!,HX$42,#REF!,$B51)),0)</f>
        <v>#REF!</v>
      </c>
      <c r="HY51" s="39" t="e">
        <f>IF(HY$41&lt;=Caracterização!$F$6,(SUMIFS(#REF!,#REF!,HY$42,#REF!,$B51)+SUMIFS(#REF!,#REF!,HY$42,#REF!,$B51)+SUMIFS(#REF!,#REF!,HY$42,#REF!,$B51)+SUMIFS(#REF!,#REF!,HY$42,#REF!,$B51)+SUMIFS(#REF!,#REF!,HY$42,#REF!,$B51)+SUMIFS(#REF!,#REF!,HY$42,#REF!,$B51)),0)</f>
        <v>#REF!</v>
      </c>
      <c r="HZ51" s="39" t="e">
        <f>IF(HZ$41&lt;=Caracterização!$F$6,(SUMIFS(#REF!,#REF!,HZ$42,#REF!,$B51)+SUMIFS(#REF!,#REF!,HZ$42,#REF!,$B51)+SUMIFS(#REF!,#REF!,HZ$42,#REF!,$B51)+SUMIFS(#REF!,#REF!,HZ$42,#REF!,$B51)+SUMIFS(#REF!,#REF!,HZ$42,#REF!,$B51)+SUMIFS(#REF!,#REF!,HZ$42,#REF!,$B51)),0)</f>
        <v>#REF!</v>
      </c>
      <c r="IA51" s="39" t="e">
        <f>IF(IA$41&lt;=Caracterização!$F$6,(SUMIFS(#REF!,#REF!,IA$42,#REF!,$B51)+SUMIFS(#REF!,#REF!,IA$42,#REF!,$B51)+SUMIFS(#REF!,#REF!,IA$42,#REF!,$B51)+SUMIFS(#REF!,#REF!,IA$42,#REF!,$B51)+SUMIFS(#REF!,#REF!,IA$42,#REF!,$B51)+SUMIFS(#REF!,#REF!,IA$42,#REF!,$B51)),0)</f>
        <v>#REF!</v>
      </c>
      <c r="IB51" s="39" t="e">
        <f>IF(IB$41&lt;=Caracterização!$F$6,(SUMIFS(#REF!,#REF!,IB$42,#REF!,$B51)+SUMIFS(#REF!,#REF!,IB$42,#REF!,$B51)+SUMIFS(#REF!,#REF!,IB$42,#REF!,$B51)+SUMIFS(#REF!,#REF!,IB$42,#REF!,$B51)+SUMIFS(#REF!,#REF!,IB$42,#REF!,$B51)+SUMIFS(#REF!,#REF!,IB$42,#REF!,$B51)),0)</f>
        <v>#REF!</v>
      </c>
      <c r="IC51" s="39" t="e">
        <f>IF(IC$41&lt;=Caracterização!$F$6,(SUMIFS(#REF!,#REF!,IC$42,#REF!,$B51)+SUMIFS(#REF!,#REF!,IC$42,#REF!,$B51)+SUMIFS(#REF!,#REF!,IC$42,#REF!,$B51)+SUMIFS(#REF!,#REF!,IC$42,#REF!,$B51)+SUMIFS(#REF!,#REF!,IC$42,#REF!,$B51)+SUMIFS(#REF!,#REF!,IC$42,#REF!,$B51)),0)</f>
        <v>#REF!</v>
      </c>
      <c r="ID51" s="39" t="e">
        <f>IF(ID$41&lt;=Caracterização!$F$6,(SUMIFS(#REF!,#REF!,ID$42,#REF!,$B51)+SUMIFS(#REF!,#REF!,ID$42,#REF!,$B51)+SUMIFS(#REF!,#REF!,ID$42,#REF!,$B51)+SUMIFS(#REF!,#REF!,ID$42,#REF!,$B51)+SUMIFS(#REF!,#REF!,ID$42,#REF!,$B51)+SUMIFS(#REF!,#REF!,ID$42,#REF!,$B51)),0)</f>
        <v>#REF!</v>
      </c>
      <c r="IE51" s="39" t="e">
        <f>IF(IE$41&lt;=Caracterização!$F$6,(SUMIFS(#REF!,#REF!,IE$42,#REF!,$B51)+SUMIFS(#REF!,#REF!,IE$42,#REF!,$B51)+SUMIFS(#REF!,#REF!,IE$42,#REF!,$B51)+SUMIFS(#REF!,#REF!,IE$42,#REF!,$B51)+SUMIFS(#REF!,#REF!,IE$42,#REF!,$B51)+SUMIFS(#REF!,#REF!,IE$42,#REF!,$B51)),0)</f>
        <v>#REF!</v>
      </c>
      <c r="IF51" s="39" t="e">
        <f>IF(IF$41&lt;=Caracterização!$F$6,(SUMIFS(#REF!,#REF!,IF$42,#REF!,$B51)+SUMIFS(#REF!,#REF!,IF$42,#REF!,$B51)+SUMIFS(#REF!,#REF!,IF$42,#REF!,$B51)+SUMIFS(#REF!,#REF!,IF$42,#REF!,$B51)+SUMIFS(#REF!,#REF!,IF$42,#REF!,$B51)+SUMIFS(#REF!,#REF!,IF$42,#REF!,$B51)),0)</f>
        <v>#REF!</v>
      </c>
      <c r="IG51" s="39" t="e">
        <f>IF(IG$41&lt;=Caracterização!$F$6,(SUMIFS(#REF!,#REF!,IG$42,#REF!,$B51)+SUMIFS(#REF!,#REF!,IG$42,#REF!,$B51)+SUMIFS(#REF!,#REF!,IG$42,#REF!,$B51)+SUMIFS(#REF!,#REF!,IG$42,#REF!,$B51)+SUMIFS(#REF!,#REF!,IG$42,#REF!,$B51)+SUMIFS(#REF!,#REF!,IG$42,#REF!,$B51)),0)</f>
        <v>#REF!</v>
      </c>
      <c r="IH51" s="39" t="e">
        <f>IF(IH$41&lt;=Caracterização!$F$6,(SUMIFS(#REF!,#REF!,IH$42,#REF!,$B51)+SUMIFS(#REF!,#REF!,IH$42,#REF!,$B51)+SUMIFS(#REF!,#REF!,IH$42,#REF!,$B51)+SUMIFS(#REF!,#REF!,IH$42,#REF!,$B51)+SUMIFS(#REF!,#REF!,IH$42,#REF!,$B51)+SUMIFS(#REF!,#REF!,IH$42,#REF!,$B51)),0)</f>
        <v>#REF!</v>
      </c>
      <c r="II51" s="39" t="e">
        <f>IF(II$41&lt;=Caracterização!$F$6,(SUMIFS(#REF!,#REF!,II$42,#REF!,$B51)+SUMIFS(#REF!,#REF!,II$42,#REF!,$B51)+SUMIFS(#REF!,#REF!,II$42,#REF!,$B51)+SUMIFS(#REF!,#REF!,II$42,#REF!,$B51)+SUMIFS(#REF!,#REF!,II$42,#REF!,$B51)+SUMIFS(#REF!,#REF!,II$42,#REF!,$B51)),0)</f>
        <v>#REF!</v>
      </c>
      <c r="IJ51" s="39">
        <f>IF(IJ$41&lt;=Caracterização!$F$6,(SUMIFS(#REF!,#REF!,IJ$42,#REF!,$B51)+SUMIFS(#REF!,#REF!,IJ$42,#REF!,$B51)+SUMIFS(#REF!,#REF!,IJ$42,#REF!,$B51)+SUMIFS(#REF!,#REF!,IJ$42,#REF!,$B51)+SUMIFS(#REF!,#REF!,IJ$42,#REF!,$B51)+SUMIFS(#REF!,#REF!,IJ$42,#REF!,$B51)),0)</f>
        <v>0</v>
      </c>
      <c r="IK51" s="39">
        <f>IF(IK$41&lt;=Caracterização!$F$6,(SUMIFS(#REF!,#REF!,IK$42,#REF!,$B51)+SUMIFS(#REF!,#REF!,IK$42,#REF!,$B51)+SUMIFS(#REF!,#REF!,IK$42,#REF!,$B51)+SUMIFS(#REF!,#REF!,IK$42,#REF!,$B51)+SUMIFS(#REF!,#REF!,IK$42,#REF!,$B51)+SUMIFS(#REF!,#REF!,IK$42,#REF!,$B51)),0)</f>
        <v>0</v>
      </c>
      <c r="IL51" s="39">
        <f>IF(IL$41&lt;=Caracterização!$F$6,(SUMIFS(#REF!,#REF!,IL$42,#REF!,$B51)+SUMIFS(#REF!,#REF!,IL$42,#REF!,$B51)+SUMIFS(#REF!,#REF!,IL$42,#REF!,$B51)+SUMIFS(#REF!,#REF!,IL$42,#REF!,$B51)+SUMIFS(#REF!,#REF!,IL$42,#REF!,$B51)+SUMIFS(#REF!,#REF!,IL$42,#REF!,$B51)),0)</f>
        <v>0</v>
      </c>
      <c r="IM51" s="39">
        <f>IF(IM$41&lt;=Caracterização!$F$6,(SUMIFS(#REF!,#REF!,IM$42,#REF!,$B51)+SUMIFS(#REF!,#REF!,IM$42,#REF!,$B51)+SUMIFS(#REF!,#REF!,IM$42,#REF!,$B51)+SUMIFS(#REF!,#REF!,IM$42,#REF!,$B51)+SUMIFS(#REF!,#REF!,IM$42,#REF!,$B51)+SUMIFS(#REF!,#REF!,IM$42,#REF!,$B51)),0)</f>
        <v>0</v>
      </c>
      <c r="IN51" s="39">
        <f>IF(IN$41&lt;=Caracterização!$F$6,(SUMIFS(#REF!,#REF!,IN$42,#REF!,$B51)+SUMIFS(#REF!,#REF!,IN$42,#REF!,$B51)+SUMIFS(#REF!,#REF!,IN$42,#REF!,$B51)+SUMIFS(#REF!,#REF!,IN$42,#REF!,$B51)+SUMIFS(#REF!,#REF!,IN$42,#REF!,$B51)+SUMIFS(#REF!,#REF!,IN$42,#REF!,$B51)),0)</f>
        <v>0</v>
      </c>
      <c r="IO51" s="39">
        <f>IF(IO$41&lt;=Caracterização!$F$6,(SUMIFS(#REF!,#REF!,IO$42,#REF!,$B51)+SUMIFS(#REF!,#REF!,IO$42,#REF!,$B51)+SUMIFS(#REF!,#REF!,IO$42,#REF!,$B51)+SUMIFS(#REF!,#REF!,IO$42,#REF!,$B51)+SUMIFS(#REF!,#REF!,IO$42,#REF!,$B51)+SUMIFS(#REF!,#REF!,IO$42,#REF!,$B51)),0)</f>
        <v>0</v>
      </c>
      <c r="IP51" s="39">
        <f>IF(IP$41&lt;=Caracterização!$F$6,(SUMIFS(#REF!,#REF!,IP$42,#REF!,$B51)+SUMIFS(#REF!,#REF!,IP$42,#REF!,$B51)+SUMIFS(#REF!,#REF!,IP$42,#REF!,$B51)+SUMIFS(#REF!,#REF!,IP$42,#REF!,$B51)+SUMIFS(#REF!,#REF!,IP$42,#REF!,$B51)+SUMIFS(#REF!,#REF!,IP$42,#REF!,$B51)),0)</f>
        <v>0</v>
      </c>
      <c r="IQ51" s="39">
        <f>IF(IQ$41&lt;=Caracterização!$F$6,(SUMIFS(#REF!,#REF!,IQ$42,#REF!,$B51)+SUMIFS(#REF!,#REF!,IQ$42,#REF!,$B51)+SUMIFS(#REF!,#REF!,IQ$42,#REF!,$B51)+SUMIFS(#REF!,#REF!,IQ$42,#REF!,$B51)+SUMIFS(#REF!,#REF!,IQ$42,#REF!,$B51)+SUMIFS(#REF!,#REF!,IQ$42,#REF!,$B51)),0)</f>
        <v>0</v>
      </c>
      <c r="IR51" s="39">
        <f>IF(IR$41&lt;=Caracterização!$F$6,(SUMIFS(#REF!,#REF!,IR$42,#REF!,$B51)+SUMIFS(#REF!,#REF!,IR$42,#REF!,$B51)+SUMIFS(#REF!,#REF!,IR$42,#REF!,$B51)+SUMIFS(#REF!,#REF!,IR$42,#REF!,$B51)+SUMIFS(#REF!,#REF!,IR$42,#REF!,$B51)+SUMIFS(#REF!,#REF!,IR$42,#REF!,$B51)),0)</f>
        <v>0</v>
      </c>
      <c r="IS51" s="39">
        <f>IF(IS$41&lt;=Caracterização!$F$6,(SUMIFS(#REF!,#REF!,IS$42,#REF!,$B51)+SUMIFS(#REF!,#REF!,IS$42,#REF!,$B51)+SUMIFS(#REF!,#REF!,IS$42,#REF!,$B51)+SUMIFS(#REF!,#REF!,IS$42,#REF!,$B51)+SUMIFS(#REF!,#REF!,IS$42,#REF!,$B51)+SUMIFS(#REF!,#REF!,IS$42,#REF!,$B51)),0)</f>
        <v>0</v>
      </c>
      <c r="IT51" s="39">
        <f>IF(IT$41&lt;=Caracterização!$F$6,(SUMIFS(#REF!,#REF!,IT$42,#REF!,$B51)+SUMIFS(#REF!,#REF!,IT$42,#REF!,$B51)+SUMIFS(#REF!,#REF!,IT$42,#REF!,$B51)+SUMIFS(#REF!,#REF!,IT$42,#REF!,$B51)+SUMIFS(#REF!,#REF!,IT$42,#REF!,$B51)+SUMIFS(#REF!,#REF!,IT$42,#REF!,$B51)),0)</f>
        <v>0</v>
      </c>
      <c r="IU51" s="39">
        <f>IF(IU$41&lt;=Caracterização!$F$6,(SUMIFS(#REF!,#REF!,IU$42,#REF!,$B51)+SUMIFS(#REF!,#REF!,IU$42,#REF!,$B51)+SUMIFS(#REF!,#REF!,IU$42,#REF!,$B51)+SUMIFS(#REF!,#REF!,IU$42,#REF!,$B51)+SUMIFS(#REF!,#REF!,IU$42,#REF!,$B51)+SUMIFS(#REF!,#REF!,IU$42,#REF!,$B51)),0)</f>
        <v>0</v>
      </c>
      <c r="IV51" s="39">
        <f>IF(IV$41&lt;=Caracterização!$F$6,(SUMIFS(#REF!,#REF!,IV$42,#REF!,$B51)+SUMIFS(#REF!,#REF!,IV$42,#REF!,$B51)+SUMIFS(#REF!,#REF!,IV$42,#REF!,$B51)+SUMIFS(#REF!,#REF!,IV$42,#REF!,$B51)+SUMIFS(#REF!,#REF!,IV$42,#REF!,$B51)+SUMIFS(#REF!,#REF!,IV$42,#REF!,$B51)),0)</f>
        <v>0</v>
      </c>
      <c r="IW51" s="39">
        <f>IF(IW$41&lt;=Caracterização!$F$6,(SUMIFS(#REF!,#REF!,IW$42,#REF!,$B51)+SUMIFS(#REF!,#REF!,IW$42,#REF!,$B51)+SUMIFS(#REF!,#REF!,IW$42,#REF!,$B51)+SUMIFS(#REF!,#REF!,IW$42,#REF!,$B51)+SUMIFS(#REF!,#REF!,IW$42,#REF!,$B51)+SUMIFS(#REF!,#REF!,IW$42,#REF!,$B51)),0)</f>
        <v>0</v>
      </c>
      <c r="IX51" s="39">
        <f>IF(IX$41&lt;=Caracterização!$F$6,(SUMIFS(#REF!,#REF!,IX$42,#REF!,$B51)+SUMIFS(#REF!,#REF!,IX$42,#REF!,$B51)+SUMIFS(#REF!,#REF!,IX$42,#REF!,$B51)+SUMIFS(#REF!,#REF!,IX$42,#REF!,$B51)+SUMIFS(#REF!,#REF!,IX$42,#REF!,$B51)+SUMIFS(#REF!,#REF!,IX$42,#REF!,$B51)),0)</f>
        <v>0</v>
      </c>
      <c r="IY51" s="39">
        <f>IF(IY$41&lt;=Caracterização!$F$6,(SUMIFS(#REF!,#REF!,IY$42,#REF!,$B51)+SUMIFS(#REF!,#REF!,IY$42,#REF!,$B51)+SUMIFS(#REF!,#REF!,IY$42,#REF!,$B51)+SUMIFS(#REF!,#REF!,IY$42,#REF!,$B51)+SUMIFS(#REF!,#REF!,IY$42,#REF!,$B51)+SUMIFS(#REF!,#REF!,IY$42,#REF!,$B51)),0)</f>
        <v>0</v>
      </c>
      <c r="IZ51" s="39">
        <f>IF(IZ$41&lt;=Caracterização!$F$6,(SUMIFS(#REF!,#REF!,IZ$42,#REF!,$B51)+SUMIFS(#REF!,#REF!,IZ$42,#REF!,$B51)+SUMIFS(#REF!,#REF!,IZ$42,#REF!,$B51)+SUMIFS(#REF!,#REF!,IZ$42,#REF!,$B51)+SUMIFS(#REF!,#REF!,IZ$42,#REF!,$B51)+SUMIFS(#REF!,#REF!,IZ$42,#REF!,$B51)),0)</f>
        <v>0</v>
      </c>
      <c r="JA51" s="39">
        <f>IF(JA$41&lt;=Caracterização!$F$6,(SUMIFS(#REF!,#REF!,JA$42,#REF!,$B51)+SUMIFS(#REF!,#REF!,JA$42,#REF!,$B51)+SUMIFS(#REF!,#REF!,JA$42,#REF!,$B51)+SUMIFS(#REF!,#REF!,JA$42,#REF!,$B51)+SUMIFS(#REF!,#REF!,JA$42,#REF!,$B51)+SUMIFS(#REF!,#REF!,JA$42,#REF!,$B51)),0)</f>
        <v>0</v>
      </c>
      <c r="JB51" s="39">
        <f>IF(JB$41&lt;=Caracterização!$F$6,(SUMIFS(#REF!,#REF!,JB$42,#REF!,$B51)+SUMIFS(#REF!,#REF!,JB$42,#REF!,$B51)+SUMIFS(#REF!,#REF!,JB$42,#REF!,$B51)+SUMIFS(#REF!,#REF!,JB$42,#REF!,$B51)+SUMIFS(#REF!,#REF!,JB$42,#REF!,$B51)+SUMIFS(#REF!,#REF!,JB$42,#REF!,$B51)),0)</f>
        <v>0</v>
      </c>
      <c r="JC51" s="39">
        <f>IF(JC$41&lt;=Caracterização!$F$6,(SUMIFS(#REF!,#REF!,JC$42,#REF!,$B51)+SUMIFS(#REF!,#REF!,JC$42,#REF!,$B51)+SUMIFS(#REF!,#REF!,JC$42,#REF!,$B51)+SUMIFS(#REF!,#REF!,JC$42,#REF!,$B51)+SUMIFS(#REF!,#REF!,JC$42,#REF!,$B51)+SUMIFS(#REF!,#REF!,JC$42,#REF!,$B51)),0)</f>
        <v>0</v>
      </c>
      <c r="JD51" s="39">
        <f>IF(JD$41&lt;=Caracterização!$F$6,(SUMIFS(#REF!,#REF!,JD$42,#REF!,$B51)+SUMIFS(#REF!,#REF!,JD$42,#REF!,$B51)+SUMIFS(#REF!,#REF!,JD$42,#REF!,$B51)+SUMIFS(#REF!,#REF!,JD$42,#REF!,$B51)+SUMIFS(#REF!,#REF!,JD$42,#REF!,$B51)+SUMIFS(#REF!,#REF!,JD$42,#REF!,$B51)),0)</f>
        <v>0</v>
      </c>
      <c r="JE51" s="39">
        <f>IF(JE$41&lt;=Caracterização!$F$6,(SUMIFS(#REF!,#REF!,JE$42,#REF!,$B51)+SUMIFS(#REF!,#REF!,JE$42,#REF!,$B51)+SUMIFS(#REF!,#REF!,JE$42,#REF!,$B51)+SUMIFS(#REF!,#REF!,JE$42,#REF!,$B51)+SUMIFS(#REF!,#REF!,JE$42,#REF!,$B51)+SUMIFS(#REF!,#REF!,JE$42,#REF!,$B51)),0)</f>
        <v>0</v>
      </c>
      <c r="JF51" s="39">
        <f>IF(JF$41&lt;=Caracterização!$F$6,(SUMIFS(#REF!,#REF!,JF$42,#REF!,$B51)+SUMIFS(#REF!,#REF!,JF$42,#REF!,$B51)+SUMIFS(#REF!,#REF!,JF$42,#REF!,$B51)+SUMIFS(#REF!,#REF!,JF$42,#REF!,$B51)+SUMIFS(#REF!,#REF!,JF$42,#REF!,$B51)+SUMIFS(#REF!,#REF!,JF$42,#REF!,$B51)),0)</f>
        <v>0</v>
      </c>
      <c r="JG51" s="39">
        <f>IF(JG$41&lt;=Caracterização!$F$6,(SUMIFS(#REF!,#REF!,JG$42,#REF!,$B51)+SUMIFS(#REF!,#REF!,JG$42,#REF!,$B51)+SUMIFS(#REF!,#REF!,JG$42,#REF!,$B51)+SUMIFS(#REF!,#REF!,JG$42,#REF!,$B51)+SUMIFS(#REF!,#REF!,JG$42,#REF!,$B51)+SUMIFS(#REF!,#REF!,JG$42,#REF!,$B51)),0)</f>
        <v>0</v>
      </c>
      <c r="JH51" s="39">
        <f>IF(JH$41&lt;=Caracterização!$F$6,(SUMIFS(#REF!,#REF!,JH$42,#REF!,$B51)+SUMIFS(#REF!,#REF!,JH$42,#REF!,$B51)+SUMIFS(#REF!,#REF!,JH$42,#REF!,$B51)+SUMIFS(#REF!,#REF!,JH$42,#REF!,$B51)+SUMIFS(#REF!,#REF!,JH$42,#REF!,$B51)+SUMIFS(#REF!,#REF!,JH$42,#REF!,$B51)),0)</f>
        <v>0</v>
      </c>
      <c r="JI51" s="39">
        <f>IF(JI$41&lt;=Caracterização!$F$6,(SUMIFS(#REF!,#REF!,JI$42,#REF!,$B51)+SUMIFS(#REF!,#REF!,JI$42,#REF!,$B51)+SUMIFS(#REF!,#REF!,JI$42,#REF!,$B51)+SUMIFS(#REF!,#REF!,JI$42,#REF!,$B51)+SUMIFS(#REF!,#REF!,JI$42,#REF!,$B51)+SUMIFS(#REF!,#REF!,JI$42,#REF!,$B51)),0)</f>
        <v>0</v>
      </c>
      <c r="JJ51" s="39">
        <f>IF(JJ$41&lt;=Caracterização!$F$6,(SUMIFS(#REF!,#REF!,JJ$42,#REF!,$B51)+SUMIFS(#REF!,#REF!,JJ$42,#REF!,$B51)+SUMIFS(#REF!,#REF!,JJ$42,#REF!,$B51)+SUMIFS(#REF!,#REF!,JJ$42,#REF!,$B51)+SUMIFS(#REF!,#REF!,JJ$42,#REF!,$B51)+SUMIFS(#REF!,#REF!,JJ$42,#REF!,$B51)),0)</f>
        <v>0</v>
      </c>
      <c r="JK51" s="39">
        <f>IF(JK$41&lt;=Caracterização!$F$6,(SUMIFS(#REF!,#REF!,JK$42,#REF!,$B51)+SUMIFS(#REF!,#REF!,JK$42,#REF!,$B51)+SUMIFS(#REF!,#REF!,JK$42,#REF!,$B51)+SUMIFS(#REF!,#REF!,JK$42,#REF!,$B51)+SUMIFS(#REF!,#REF!,JK$42,#REF!,$B51)+SUMIFS(#REF!,#REF!,JK$42,#REF!,$B51)),0)</f>
        <v>0</v>
      </c>
      <c r="JL51" s="39">
        <f>IF(JL$41&lt;=Caracterização!$F$6,(SUMIFS(#REF!,#REF!,JL$42,#REF!,$B51)+SUMIFS(#REF!,#REF!,JL$42,#REF!,$B51)+SUMIFS(#REF!,#REF!,JL$42,#REF!,$B51)+SUMIFS(#REF!,#REF!,JL$42,#REF!,$B51)+SUMIFS(#REF!,#REF!,JL$42,#REF!,$B51)+SUMIFS(#REF!,#REF!,JL$42,#REF!,$B51)),0)</f>
        <v>0</v>
      </c>
      <c r="JM51" s="39">
        <f>IF(JM$41&lt;=Caracterização!$F$6,(SUMIFS(#REF!,#REF!,JM$42,#REF!,$B51)+SUMIFS(#REF!,#REF!,JM$42,#REF!,$B51)+SUMIFS(#REF!,#REF!,JM$42,#REF!,$B51)+SUMIFS(#REF!,#REF!,JM$42,#REF!,$B51)+SUMIFS(#REF!,#REF!,JM$42,#REF!,$B51)+SUMIFS(#REF!,#REF!,JM$42,#REF!,$B51)),0)</f>
        <v>0</v>
      </c>
      <c r="JN51" s="39">
        <f>IF(JN$41&lt;=Caracterização!$F$6,(SUMIFS(#REF!,#REF!,JN$42,#REF!,$B51)+SUMIFS(#REF!,#REF!,JN$42,#REF!,$B51)+SUMIFS(#REF!,#REF!,JN$42,#REF!,$B51)+SUMIFS(#REF!,#REF!,JN$42,#REF!,$B51)+SUMIFS(#REF!,#REF!,JN$42,#REF!,$B51)+SUMIFS(#REF!,#REF!,JN$42,#REF!,$B51)),0)</f>
        <v>0</v>
      </c>
      <c r="JO51" s="39">
        <f>IF(JO$41&lt;=Caracterização!$F$6,(SUMIFS(#REF!,#REF!,JO$42,#REF!,$B51)+SUMIFS(#REF!,#REF!,JO$42,#REF!,$B51)+SUMIFS(#REF!,#REF!,JO$42,#REF!,$B51)+SUMIFS(#REF!,#REF!,JO$42,#REF!,$B51)+SUMIFS(#REF!,#REF!,JO$42,#REF!,$B51)+SUMIFS(#REF!,#REF!,JO$42,#REF!,$B51)),0)</f>
        <v>0</v>
      </c>
      <c r="JP51" s="39">
        <f>IF(JP$41&lt;=Caracterização!$F$6,(SUMIFS(#REF!,#REF!,JP$42,#REF!,$B51)+SUMIFS(#REF!,#REF!,JP$42,#REF!,$B51)+SUMIFS(#REF!,#REF!,JP$42,#REF!,$B51)+SUMIFS(#REF!,#REF!,JP$42,#REF!,$B51)+SUMIFS(#REF!,#REF!,JP$42,#REF!,$B51)+SUMIFS(#REF!,#REF!,JP$42,#REF!,$B51)),0)</f>
        <v>0</v>
      </c>
      <c r="JQ51" s="39">
        <f>IF(JQ$41&lt;=Caracterização!$F$6,(SUMIFS(#REF!,#REF!,JQ$42,#REF!,$B51)+SUMIFS(#REF!,#REF!,JQ$42,#REF!,$B51)+SUMIFS(#REF!,#REF!,JQ$42,#REF!,$B51)+SUMIFS(#REF!,#REF!,JQ$42,#REF!,$B51)+SUMIFS(#REF!,#REF!,JQ$42,#REF!,$B51)+SUMIFS(#REF!,#REF!,JQ$42,#REF!,$B51)),0)</f>
        <v>0</v>
      </c>
      <c r="JR51" s="39">
        <f>IF(JR$41&lt;=Caracterização!$F$6,(SUMIFS(#REF!,#REF!,JR$42,#REF!,$B51)+SUMIFS(#REF!,#REF!,JR$42,#REF!,$B51)+SUMIFS(#REF!,#REF!,JR$42,#REF!,$B51)+SUMIFS(#REF!,#REF!,JR$42,#REF!,$B51)+SUMIFS(#REF!,#REF!,JR$42,#REF!,$B51)+SUMIFS(#REF!,#REF!,JR$42,#REF!,$B51)),0)</f>
        <v>0</v>
      </c>
      <c r="JS51" s="39">
        <f>IF(JS$41&lt;=Caracterização!$F$6,(SUMIFS(#REF!,#REF!,JS$42,#REF!,$B51)+SUMIFS(#REF!,#REF!,JS$42,#REF!,$B51)+SUMIFS(#REF!,#REF!,JS$42,#REF!,$B51)+SUMIFS(#REF!,#REF!,JS$42,#REF!,$B51)+SUMIFS(#REF!,#REF!,JS$42,#REF!,$B51)+SUMIFS(#REF!,#REF!,JS$42,#REF!,$B51)),0)</f>
        <v>0</v>
      </c>
      <c r="JT51" s="39">
        <f>IF(JT$41&lt;=Caracterização!$F$6,(SUMIFS(#REF!,#REF!,JT$42,#REF!,$B51)+SUMIFS(#REF!,#REF!,JT$42,#REF!,$B51)+SUMIFS(#REF!,#REF!,JT$42,#REF!,$B51)+SUMIFS(#REF!,#REF!,JT$42,#REF!,$B51)+SUMIFS(#REF!,#REF!,JT$42,#REF!,$B51)+SUMIFS(#REF!,#REF!,JT$42,#REF!,$B51)),0)</f>
        <v>0</v>
      </c>
      <c r="JU51" s="39">
        <f>IF(JU$41&lt;=Caracterização!$F$6,(SUMIFS(#REF!,#REF!,JU$42,#REF!,$B51)+SUMIFS(#REF!,#REF!,JU$42,#REF!,$B51)+SUMIFS(#REF!,#REF!,JU$42,#REF!,$B51)+SUMIFS(#REF!,#REF!,JU$42,#REF!,$B51)+SUMIFS(#REF!,#REF!,JU$42,#REF!,$B51)+SUMIFS(#REF!,#REF!,JU$42,#REF!,$B51)),0)</f>
        <v>0</v>
      </c>
      <c r="JV51" s="39">
        <f>IF(JV$41&lt;=Caracterização!$F$6,(SUMIFS(#REF!,#REF!,JV$42,#REF!,$B51)+SUMIFS(#REF!,#REF!,JV$42,#REF!,$B51)+SUMIFS(#REF!,#REF!,JV$42,#REF!,$B51)+SUMIFS(#REF!,#REF!,JV$42,#REF!,$B51)+SUMIFS(#REF!,#REF!,JV$42,#REF!,$B51)+SUMIFS(#REF!,#REF!,JV$42,#REF!,$B51)),0)</f>
        <v>0</v>
      </c>
      <c r="JW51" s="39">
        <f>IF(JW$41&lt;=Caracterização!$F$6,(SUMIFS(#REF!,#REF!,JW$42,#REF!,$B51)+SUMIFS(#REF!,#REF!,JW$42,#REF!,$B51)+SUMIFS(#REF!,#REF!,JW$42,#REF!,$B51)+SUMIFS(#REF!,#REF!,JW$42,#REF!,$B51)+SUMIFS(#REF!,#REF!,JW$42,#REF!,$B51)+SUMIFS(#REF!,#REF!,JW$42,#REF!,$B51)),0)</f>
        <v>0</v>
      </c>
      <c r="JX51" s="39">
        <f>IF(JX$41&lt;=Caracterização!$F$6,(SUMIFS(#REF!,#REF!,JX$42,#REF!,$B51)+SUMIFS(#REF!,#REF!,JX$42,#REF!,$B51)+SUMIFS(#REF!,#REF!,JX$42,#REF!,$B51)+SUMIFS(#REF!,#REF!,JX$42,#REF!,$B51)+SUMIFS(#REF!,#REF!,JX$42,#REF!,$B51)+SUMIFS(#REF!,#REF!,JX$42,#REF!,$B51)),0)</f>
        <v>0</v>
      </c>
      <c r="JY51" s="39">
        <f>IF(JY$41&lt;=Caracterização!$F$6,(SUMIFS(#REF!,#REF!,JY$42,#REF!,$B51)+SUMIFS(#REF!,#REF!,JY$42,#REF!,$B51)+SUMIFS(#REF!,#REF!,JY$42,#REF!,$B51)+SUMIFS(#REF!,#REF!,JY$42,#REF!,$B51)+SUMIFS(#REF!,#REF!,JY$42,#REF!,$B51)+SUMIFS(#REF!,#REF!,JY$42,#REF!,$B51)),0)</f>
        <v>0</v>
      </c>
      <c r="JZ51" s="39">
        <f>IF(JZ$41&lt;=Caracterização!$F$6,(SUMIFS(#REF!,#REF!,JZ$42,#REF!,$B51)+SUMIFS(#REF!,#REF!,JZ$42,#REF!,$B51)+SUMIFS(#REF!,#REF!,JZ$42,#REF!,$B51)+SUMIFS(#REF!,#REF!,JZ$42,#REF!,$B51)+SUMIFS(#REF!,#REF!,JZ$42,#REF!,$B51)+SUMIFS(#REF!,#REF!,JZ$42,#REF!,$B51)),0)</f>
        <v>0</v>
      </c>
      <c r="KA51" s="39">
        <f>IF(KA$41&lt;=Caracterização!$F$6,(SUMIFS(#REF!,#REF!,KA$42,#REF!,$B51)+SUMIFS(#REF!,#REF!,KA$42,#REF!,$B51)+SUMIFS(#REF!,#REF!,KA$42,#REF!,$B51)+SUMIFS(#REF!,#REF!,KA$42,#REF!,$B51)+SUMIFS(#REF!,#REF!,KA$42,#REF!,$B51)+SUMIFS(#REF!,#REF!,KA$42,#REF!,$B51)),0)</f>
        <v>0</v>
      </c>
      <c r="KB51" s="39">
        <f>IF(KB$41&lt;=Caracterização!$F$6,(SUMIFS(#REF!,#REF!,KB$42,#REF!,$B51)+SUMIFS(#REF!,#REF!,KB$42,#REF!,$B51)+SUMIFS(#REF!,#REF!,KB$42,#REF!,$B51)+SUMIFS(#REF!,#REF!,KB$42,#REF!,$B51)+SUMIFS(#REF!,#REF!,KB$42,#REF!,$B51)+SUMIFS(#REF!,#REF!,KB$42,#REF!,$B51)),0)</f>
        <v>0</v>
      </c>
      <c r="KC51" s="39">
        <f>IF(KC$41&lt;=Caracterização!$F$6,(SUMIFS(#REF!,#REF!,KC$42,#REF!,$B51)+SUMIFS(#REF!,#REF!,KC$42,#REF!,$B51)+SUMIFS(#REF!,#REF!,KC$42,#REF!,$B51)+SUMIFS(#REF!,#REF!,KC$42,#REF!,$B51)+SUMIFS(#REF!,#REF!,KC$42,#REF!,$B51)+SUMIFS(#REF!,#REF!,KC$42,#REF!,$B51)),0)</f>
        <v>0</v>
      </c>
      <c r="KD51" s="39">
        <f>IF(KD$41&lt;=Caracterização!$F$6,(SUMIFS(#REF!,#REF!,KD$42,#REF!,$B51)+SUMIFS(#REF!,#REF!,KD$42,#REF!,$B51)+SUMIFS(#REF!,#REF!,KD$42,#REF!,$B51)+SUMIFS(#REF!,#REF!,KD$42,#REF!,$B51)+SUMIFS(#REF!,#REF!,KD$42,#REF!,$B51)+SUMIFS(#REF!,#REF!,KD$42,#REF!,$B51)),0)</f>
        <v>0</v>
      </c>
      <c r="KE51" s="39">
        <f>IF(KE$41&lt;=Caracterização!$F$6,(SUMIFS(#REF!,#REF!,KE$42,#REF!,$B51)+SUMIFS(#REF!,#REF!,KE$42,#REF!,$B51)+SUMIFS(#REF!,#REF!,KE$42,#REF!,$B51)+SUMIFS(#REF!,#REF!,KE$42,#REF!,$B51)+SUMIFS(#REF!,#REF!,KE$42,#REF!,$B51)+SUMIFS(#REF!,#REF!,KE$42,#REF!,$B51)),0)</f>
        <v>0</v>
      </c>
      <c r="KF51" s="39">
        <f>IF(KF$41&lt;=Caracterização!$F$6,(SUMIFS(#REF!,#REF!,KF$42,#REF!,$B51)+SUMIFS(#REF!,#REF!,KF$42,#REF!,$B51)+SUMIFS(#REF!,#REF!,KF$42,#REF!,$B51)+SUMIFS(#REF!,#REF!,KF$42,#REF!,$B51)+SUMIFS(#REF!,#REF!,KF$42,#REF!,$B51)+SUMIFS(#REF!,#REF!,KF$42,#REF!,$B51)),0)</f>
        <v>0</v>
      </c>
      <c r="KG51" s="39">
        <f>IF(KG$41&lt;=Caracterização!$F$6,(SUMIFS(#REF!,#REF!,KG$42,#REF!,$B51)+SUMIFS(#REF!,#REF!,KG$42,#REF!,$B51)+SUMIFS(#REF!,#REF!,KG$42,#REF!,$B51)+SUMIFS(#REF!,#REF!,KG$42,#REF!,$B51)+SUMIFS(#REF!,#REF!,KG$42,#REF!,$B51)+SUMIFS(#REF!,#REF!,KG$42,#REF!,$B51)),0)</f>
        <v>0</v>
      </c>
      <c r="KH51" s="39">
        <f>IF(KH$41&lt;=Caracterização!$F$6,(SUMIFS(#REF!,#REF!,KH$42,#REF!,$B51)+SUMIFS(#REF!,#REF!,KH$42,#REF!,$B51)+SUMIFS(#REF!,#REF!,KH$42,#REF!,$B51)+SUMIFS(#REF!,#REF!,KH$42,#REF!,$B51)+SUMIFS(#REF!,#REF!,KH$42,#REF!,$B51)+SUMIFS(#REF!,#REF!,KH$42,#REF!,$B51)),0)</f>
        <v>0</v>
      </c>
      <c r="KI51" s="39">
        <f>IF(KI$41&lt;=Caracterização!$F$6,(SUMIFS(#REF!,#REF!,KI$42,#REF!,$B51)+SUMIFS(#REF!,#REF!,KI$42,#REF!,$B51)+SUMIFS(#REF!,#REF!,KI$42,#REF!,$B51)+SUMIFS(#REF!,#REF!,KI$42,#REF!,$B51)+SUMIFS(#REF!,#REF!,KI$42,#REF!,$B51)+SUMIFS(#REF!,#REF!,KI$42,#REF!,$B51)),0)</f>
        <v>0</v>
      </c>
      <c r="KJ51" s="39">
        <f>IF(KJ$41&lt;=Caracterização!$F$6,(SUMIFS(#REF!,#REF!,KJ$42,#REF!,$B51)+SUMIFS(#REF!,#REF!,KJ$42,#REF!,$B51)+SUMIFS(#REF!,#REF!,KJ$42,#REF!,$B51)+SUMIFS(#REF!,#REF!,KJ$42,#REF!,$B51)+SUMIFS(#REF!,#REF!,KJ$42,#REF!,$B51)+SUMIFS(#REF!,#REF!,KJ$42,#REF!,$B51)),0)</f>
        <v>0</v>
      </c>
      <c r="KK51" s="39">
        <f>IF(KK$41&lt;=Caracterização!$F$6,(SUMIFS(#REF!,#REF!,KK$42,#REF!,$B51)+SUMIFS(#REF!,#REF!,KK$42,#REF!,$B51)+SUMIFS(#REF!,#REF!,KK$42,#REF!,$B51)+SUMIFS(#REF!,#REF!,KK$42,#REF!,$B51)+SUMIFS(#REF!,#REF!,KK$42,#REF!,$B51)+SUMIFS(#REF!,#REF!,KK$42,#REF!,$B51)),0)</f>
        <v>0</v>
      </c>
      <c r="KL51" s="39">
        <f>IF(KL$41&lt;=Caracterização!$F$6,(SUMIFS(#REF!,#REF!,KL$42,#REF!,$B51)+SUMIFS(#REF!,#REF!,KL$42,#REF!,$B51)+SUMIFS(#REF!,#REF!,KL$42,#REF!,$B51)+SUMIFS(#REF!,#REF!,KL$42,#REF!,$B51)+SUMIFS(#REF!,#REF!,KL$42,#REF!,$B51)+SUMIFS(#REF!,#REF!,KL$42,#REF!,$B51)),0)</f>
        <v>0</v>
      </c>
      <c r="KM51" s="39">
        <f>IF(KM$41&lt;=Caracterização!$F$6,(SUMIFS(#REF!,#REF!,KM$42,#REF!,$B51)+SUMIFS(#REF!,#REF!,KM$42,#REF!,$B51)+SUMIFS(#REF!,#REF!,KM$42,#REF!,$B51)+SUMIFS(#REF!,#REF!,KM$42,#REF!,$B51)+SUMIFS(#REF!,#REF!,KM$42,#REF!,$B51)+SUMIFS(#REF!,#REF!,KM$42,#REF!,$B51)),0)</f>
        <v>0</v>
      </c>
      <c r="KN51" s="39">
        <f>IF(KN$41&lt;=Caracterização!$F$6,(SUMIFS(#REF!,#REF!,KN$42,#REF!,$B51)+SUMIFS(#REF!,#REF!,KN$42,#REF!,$B51)+SUMIFS(#REF!,#REF!,KN$42,#REF!,$B51)+SUMIFS(#REF!,#REF!,KN$42,#REF!,$B51)+SUMIFS(#REF!,#REF!,KN$42,#REF!,$B51)+SUMIFS(#REF!,#REF!,KN$42,#REF!,$B51)),0)</f>
        <v>0</v>
      </c>
      <c r="KO51" s="39">
        <f>IF(KO$41&lt;=Caracterização!$F$6,(SUMIFS(#REF!,#REF!,KO$42,#REF!,$B51)+SUMIFS(#REF!,#REF!,KO$42,#REF!,$B51)+SUMIFS(#REF!,#REF!,KO$42,#REF!,$B51)+SUMIFS(#REF!,#REF!,KO$42,#REF!,$B51)+SUMIFS(#REF!,#REF!,KO$42,#REF!,$B51)+SUMIFS(#REF!,#REF!,KO$42,#REF!,$B51)),0)</f>
        <v>0</v>
      </c>
      <c r="KP51" s="39">
        <f>IF(KP$41&lt;=Caracterização!$F$6,(SUMIFS(#REF!,#REF!,KP$42,#REF!,$B51)+SUMIFS(#REF!,#REF!,KP$42,#REF!,$B51)+SUMIFS(#REF!,#REF!,KP$42,#REF!,$B51)+SUMIFS(#REF!,#REF!,KP$42,#REF!,$B51)+SUMIFS(#REF!,#REF!,KP$42,#REF!,$B51)+SUMIFS(#REF!,#REF!,KP$42,#REF!,$B51)),0)</f>
        <v>0</v>
      </c>
      <c r="KQ51" s="39">
        <f>IF(KQ$41&lt;=Caracterização!$F$6,(SUMIFS(#REF!,#REF!,KQ$42,#REF!,$B51)+SUMIFS(#REF!,#REF!,KQ$42,#REF!,$B51)+SUMIFS(#REF!,#REF!,KQ$42,#REF!,$B51)+SUMIFS(#REF!,#REF!,KQ$42,#REF!,$B51)+SUMIFS(#REF!,#REF!,KQ$42,#REF!,$B51)+SUMIFS(#REF!,#REF!,KQ$42,#REF!,$B51)),0)</f>
        <v>0</v>
      </c>
      <c r="KR51" s="39">
        <f>IF(KR$41&lt;=Caracterização!$F$6,(SUMIFS(#REF!,#REF!,KR$42,#REF!,$B51)+SUMIFS(#REF!,#REF!,KR$42,#REF!,$B51)+SUMIFS(#REF!,#REF!,KR$42,#REF!,$B51)+SUMIFS(#REF!,#REF!,KR$42,#REF!,$B51)+SUMIFS(#REF!,#REF!,KR$42,#REF!,$B51)+SUMIFS(#REF!,#REF!,KR$42,#REF!,$B51)),0)</f>
        <v>0</v>
      </c>
      <c r="KS51" s="39">
        <f>IF(KS$41&lt;=Caracterização!$F$6,(SUMIFS(#REF!,#REF!,KS$42,#REF!,$B51)+SUMIFS(#REF!,#REF!,KS$42,#REF!,$B51)+SUMIFS(#REF!,#REF!,KS$42,#REF!,$B51)+SUMIFS(#REF!,#REF!,KS$42,#REF!,$B51)+SUMIFS(#REF!,#REF!,KS$42,#REF!,$B51)+SUMIFS(#REF!,#REF!,KS$42,#REF!,$B51)),0)</f>
        <v>0</v>
      </c>
      <c r="KT51" s="39">
        <f>IF(KT$41&lt;=Caracterização!$F$6,(SUMIFS(#REF!,#REF!,KT$42,#REF!,$B51)+SUMIFS(#REF!,#REF!,KT$42,#REF!,$B51)+SUMIFS(#REF!,#REF!,KT$42,#REF!,$B51)+SUMIFS(#REF!,#REF!,KT$42,#REF!,$B51)+SUMIFS(#REF!,#REF!,KT$42,#REF!,$B51)+SUMIFS(#REF!,#REF!,KT$42,#REF!,$B51)),0)</f>
        <v>0</v>
      </c>
      <c r="KU51" s="39">
        <f>IF(KU$41&lt;=Caracterização!$F$6,(SUMIFS(#REF!,#REF!,KU$42,#REF!,$B51)+SUMIFS(#REF!,#REF!,KU$42,#REF!,$B51)+SUMIFS(#REF!,#REF!,KU$42,#REF!,$B51)+SUMIFS(#REF!,#REF!,KU$42,#REF!,$B51)+SUMIFS(#REF!,#REF!,KU$42,#REF!,$B51)+SUMIFS(#REF!,#REF!,KU$42,#REF!,$B51)),0)</f>
        <v>0</v>
      </c>
      <c r="KV51" s="39">
        <f>IF(KV$41&lt;=Caracterização!$F$6,(SUMIFS(#REF!,#REF!,KV$42,#REF!,$B51)+SUMIFS(#REF!,#REF!,KV$42,#REF!,$B51)+SUMIFS(#REF!,#REF!,KV$42,#REF!,$B51)+SUMIFS(#REF!,#REF!,KV$42,#REF!,$B51)+SUMIFS(#REF!,#REF!,KV$42,#REF!,$B51)+SUMIFS(#REF!,#REF!,KV$42,#REF!,$B51)),0)</f>
        <v>0</v>
      </c>
      <c r="KW51" s="39">
        <f>IF(KW$41&lt;=Caracterização!$F$6,(SUMIFS(#REF!,#REF!,KW$42,#REF!,$B51)+SUMIFS(#REF!,#REF!,KW$42,#REF!,$B51)+SUMIFS(#REF!,#REF!,KW$42,#REF!,$B51)+SUMIFS(#REF!,#REF!,KW$42,#REF!,$B51)+SUMIFS(#REF!,#REF!,KW$42,#REF!,$B51)+SUMIFS(#REF!,#REF!,KW$42,#REF!,$B51)),0)</f>
        <v>0</v>
      </c>
      <c r="KX51" s="39">
        <f>IF(KX$41&lt;=Caracterização!$F$6,(SUMIFS(#REF!,#REF!,KX$42,#REF!,$B51)+SUMIFS(#REF!,#REF!,KX$42,#REF!,$B51)+SUMIFS(#REF!,#REF!,KX$42,#REF!,$B51)+SUMIFS(#REF!,#REF!,KX$42,#REF!,$B51)+SUMIFS(#REF!,#REF!,KX$42,#REF!,$B51)+SUMIFS(#REF!,#REF!,KX$42,#REF!,$B51)),0)</f>
        <v>0</v>
      </c>
      <c r="KY51" s="39">
        <f>IF(KY$41&lt;=Caracterização!$F$6,(SUMIFS(#REF!,#REF!,KY$42,#REF!,$B51)+SUMIFS(#REF!,#REF!,KY$42,#REF!,$B51)+SUMIFS(#REF!,#REF!,KY$42,#REF!,$B51)+SUMIFS(#REF!,#REF!,KY$42,#REF!,$B51)+SUMIFS(#REF!,#REF!,KY$42,#REF!,$B51)+SUMIFS(#REF!,#REF!,KY$42,#REF!,$B51)),0)</f>
        <v>0</v>
      </c>
      <c r="KZ51" s="39">
        <f>IF(KZ$41&lt;=Caracterização!$F$6,(SUMIFS(#REF!,#REF!,KZ$42,#REF!,$B51)+SUMIFS(#REF!,#REF!,KZ$42,#REF!,$B51)+SUMIFS(#REF!,#REF!,KZ$42,#REF!,$B51)+SUMIFS(#REF!,#REF!,KZ$42,#REF!,$B51)+SUMIFS(#REF!,#REF!,KZ$42,#REF!,$B51)+SUMIFS(#REF!,#REF!,KZ$42,#REF!,$B51)),0)</f>
        <v>0</v>
      </c>
      <c r="LA51" s="39">
        <f>IF(LA$41&lt;=Caracterização!$F$6,(SUMIFS(#REF!,#REF!,LA$42,#REF!,$B51)+SUMIFS(#REF!,#REF!,LA$42,#REF!,$B51)+SUMIFS(#REF!,#REF!,LA$42,#REF!,$B51)+SUMIFS(#REF!,#REF!,LA$42,#REF!,$B51)+SUMIFS(#REF!,#REF!,LA$42,#REF!,$B51)+SUMIFS(#REF!,#REF!,LA$42,#REF!,$B51)),0)</f>
        <v>0</v>
      </c>
      <c r="LB51" s="39">
        <f>IF(LB$41&lt;=Caracterização!$F$6,(SUMIFS(#REF!,#REF!,LB$42,#REF!,$B51)+SUMIFS(#REF!,#REF!,LB$42,#REF!,$B51)+SUMIFS(#REF!,#REF!,LB$42,#REF!,$B51)+SUMIFS(#REF!,#REF!,LB$42,#REF!,$B51)+SUMIFS(#REF!,#REF!,LB$42,#REF!,$B51)+SUMIFS(#REF!,#REF!,LB$42,#REF!,$B51)),0)</f>
        <v>0</v>
      </c>
      <c r="LC51" s="39">
        <f>IF(LC$41&lt;=Caracterização!$F$6,(SUMIFS(#REF!,#REF!,LC$42,#REF!,$B51)+SUMIFS(#REF!,#REF!,LC$42,#REF!,$B51)+SUMIFS(#REF!,#REF!,LC$42,#REF!,$B51)+SUMIFS(#REF!,#REF!,LC$42,#REF!,$B51)+SUMIFS(#REF!,#REF!,LC$42,#REF!,$B51)+SUMIFS(#REF!,#REF!,LC$42,#REF!,$B51)),0)</f>
        <v>0</v>
      </c>
      <c r="LD51" s="39">
        <f>IF(LD$41&lt;=Caracterização!$F$6,(SUMIFS(#REF!,#REF!,LD$42,#REF!,$B51)+SUMIFS(#REF!,#REF!,LD$42,#REF!,$B51)+SUMIFS(#REF!,#REF!,LD$42,#REF!,$B51)+SUMIFS(#REF!,#REF!,LD$42,#REF!,$B51)+SUMIFS(#REF!,#REF!,LD$42,#REF!,$B51)+SUMIFS(#REF!,#REF!,LD$42,#REF!,$B51)),0)</f>
        <v>0</v>
      </c>
      <c r="LE51" s="39">
        <f>IF(LE$41&lt;=Caracterização!$F$6,(SUMIFS(#REF!,#REF!,LE$42,#REF!,$B51)+SUMIFS(#REF!,#REF!,LE$42,#REF!,$B51)+SUMIFS(#REF!,#REF!,LE$42,#REF!,$B51)+SUMIFS(#REF!,#REF!,LE$42,#REF!,$B51)+SUMIFS(#REF!,#REF!,LE$42,#REF!,$B51)+SUMIFS(#REF!,#REF!,LE$42,#REF!,$B51)),0)</f>
        <v>0</v>
      </c>
      <c r="LF51" s="39">
        <f>IF(LF$41&lt;=Caracterização!$F$6,(SUMIFS(#REF!,#REF!,LF$42,#REF!,$B51)+SUMIFS(#REF!,#REF!,LF$42,#REF!,$B51)+SUMIFS(#REF!,#REF!,LF$42,#REF!,$B51)+SUMIFS(#REF!,#REF!,LF$42,#REF!,$B51)+SUMIFS(#REF!,#REF!,LF$42,#REF!,$B51)+SUMIFS(#REF!,#REF!,LF$42,#REF!,$B51)),0)</f>
        <v>0</v>
      </c>
      <c r="LG51" s="39">
        <f>IF(LG$41&lt;=Caracterização!$F$6,(SUMIFS(#REF!,#REF!,LG$42,#REF!,$B51)+SUMIFS(#REF!,#REF!,LG$42,#REF!,$B51)+SUMIFS(#REF!,#REF!,LG$42,#REF!,$B51)+SUMIFS(#REF!,#REF!,LG$42,#REF!,$B51)+SUMIFS(#REF!,#REF!,LG$42,#REF!,$B51)+SUMIFS(#REF!,#REF!,LG$42,#REF!,$B51)),0)</f>
        <v>0</v>
      </c>
      <c r="LH51" s="39">
        <f>IF(LH$41&lt;=Caracterização!$F$6,(SUMIFS(#REF!,#REF!,LH$42,#REF!,$B51)+SUMIFS(#REF!,#REF!,LH$42,#REF!,$B51)+SUMIFS(#REF!,#REF!,LH$42,#REF!,$B51)+SUMIFS(#REF!,#REF!,LH$42,#REF!,$B51)+SUMIFS(#REF!,#REF!,LH$42,#REF!,$B51)+SUMIFS(#REF!,#REF!,LH$42,#REF!,$B51)),0)</f>
        <v>0</v>
      </c>
      <c r="LI51" s="39">
        <f>IF(LI$41&lt;=Caracterização!$F$6,(SUMIFS(#REF!,#REF!,LI$42,#REF!,$B51)+SUMIFS(#REF!,#REF!,LI$42,#REF!,$B51)+SUMIFS(#REF!,#REF!,LI$42,#REF!,$B51)+SUMIFS(#REF!,#REF!,LI$42,#REF!,$B51)+SUMIFS(#REF!,#REF!,LI$42,#REF!,$B51)+SUMIFS(#REF!,#REF!,LI$42,#REF!,$B51)),0)</f>
        <v>0</v>
      </c>
      <c r="LJ51" s="39">
        <f>IF(LJ$41&lt;=Caracterização!$F$6,(SUMIFS(#REF!,#REF!,LJ$42,#REF!,$B51)+SUMIFS(#REF!,#REF!,LJ$42,#REF!,$B51)+SUMIFS(#REF!,#REF!,LJ$42,#REF!,$B51)+SUMIFS(#REF!,#REF!,LJ$42,#REF!,$B51)+SUMIFS(#REF!,#REF!,LJ$42,#REF!,$B51)+SUMIFS(#REF!,#REF!,LJ$42,#REF!,$B51)),0)</f>
        <v>0</v>
      </c>
      <c r="LK51" s="39">
        <f>IF(LK$41&lt;=Caracterização!$F$6,(SUMIFS(#REF!,#REF!,LK$42,#REF!,$B51)+SUMIFS(#REF!,#REF!,LK$42,#REF!,$B51)+SUMIFS(#REF!,#REF!,LK$42,#REF!,$B51)+SUMIFS(#REF!,#REF!,LK$42,#REF!,$B51)+SUMIFS(#REF!,#REF!,LK$42,#REF!,$B51)+SUMIFS(#REF!,#REF!,LK$42,#REF!,$B51)),0)</f>
        <v>0</v>
      </c>
      <c r="LL51" s="39">
        <f>IF(LL$41&lt;=Caracterização!$F$6,(SUMIFS(#REF!,#REF!,LL$42,#REF!,$B51)+SUMIFS(#REF!,#REF!,LL$42,#REF!,$B51)+SUMIFS(#REF!,#REF!,LL$42,#REF!,$B51)+SUMIFS(#REF!,#REF!,LL$42,#REF!,$B51)+SUMIFS(#REF!,#REF!,LL$42,#REF!,$B51)+SUMIFS(#REF!,#REF!,LL$42,#REF!,$B51)),0)</f>
        <v>0</v>
      </c>
      <c r="LM51" s="39">
        <f>IF(LM$41&lt;=Caracterização!$F$6,(SUMIFS(#REF!,#REF!,LM$42,#REF!,$B51)+SUMIFS(#REF!,#REF!,LM$42,#REF!,$B51)+SUMIFS(#REF!,#REF!,LM$42,#REF!,$B51)+SUMIFS(#REF!,#REF!,LM$42,#REF!,$B51)+SUMIFS(#REF!,#REF!,LM$42,#REF!,$B51)+SUMIFS(#REF!,#REF!,LM$42,#REF!,$B51)),0)</f>
        <v>0</v>
      </c>
      <c r="LN51" s="39">
        <f>IF(LN$41&lt;=Caracterização!$F$6,(SUMIFS(#REF!,#REF!,LN$42,#REF!,$B51)+SUMIFS(#REF!,#REF!,LN$42,#REF!,$B51)+SUMIFS(#REF!,#REF!,LN$42,#REF!,$B51)+SUMIFS(#REF!,#REF!,LN$42,#REF!,$B51)+SUMIFS(#REF!,#REF!,LN$42,#REF!,$B51)+SUMIFS(#REF!,#REF!,LN$42,#REF!,$B51)),0)</f>
        <v>0</v>
      </c>
      <c r="LO51" s="39">
        <f>IF(LO$41&lt;=Caracterização!$F$6,(SUMIFS(#REF!,#REF!,LO$42,#REF!,$B51)+SUMIFS(#REF!,#REF!,LO$42,#REF!,$B51)+SUMIFS(#REF!,#REF!,LO$42,#REF!,$B51)+SUMIFS(#REF!,#REF!,LO$42,#REF!,$B51)+SUMIFS(#REF!,#REF!,LO$42,#REF!,$B51)+SUMIFS(#REF!,#REF!,LO$42,#REF!,$B51)),0)</f>
        <v>0</v>
      </c>
      <c r="LP51" s="39">
        <f>IF(LP$41&lt;=Caracterização!$F$6,(SUMIFS(#REF!,#REF!,LP$42,#REF!,$B51)+SUMIFS(#REF!,#REF!,LP$42,#REF!,$B51)+SUMIFS(#REF!,#REF!,LP$42,#REF!,$B51)+SUMIFS(#REF!,#REF!,LP$42,#REF!,$B51)+SUMIFS(#REF!,#REF!,LP$42,#REF!,$B51)+SUMIFS(#REF!,#REF!,LP$42,#REF!,$B51)),0)</f>
        <v>0</v>
      </c>
      <c r="LQ51" s="39">
        <f>IF(LQ$41&lt;=Caracterização!$F$6,(SUMIFS(#REF!,#REF!,LQ$42,#REF!,$B51)+SUMIFS(#REF!,#REF!,LQ$42,#REF!,$B51)+SUMIFS(#REF!,#REF!,LQ$42,#REF!,$B51)+SUMIFS(#REF!,#REF!,LQ$42,#REF!,$B51)+SUMIFS(#REF!,#REF!,LQ$42,#REF!,$B51)+SUMIFS(#REF!,#REF!,LQ$42,#REF!,$B51)),0)</f>
        <v>0</v>
      </c>
      <c r="LR51" s="39">
        <f>IF(LR$41&lt;=Caracterização!$F$6,(SUMIFS(#REF!,#REF!,LR$42,#REF!,$B51)+SUMIFS(#REF!,#REF!,LR$42,#REF!,$B51)+SUMIFS(#REF!,#REF!,LR$42,#REF!,$B51)+SUMIFS(#REF!,#REF!,LR$42,#REF!,$B51)+SUMIFS(#REF!,#REF!,LR$42,#REF!,$B51)+SUMIFS(#REF!,#REF!,LR$42,#REF!,$B51)),0)</f>
        <v>0</v>
      </c>
      <c r="LS51" s="39">
        <f>IF(LS$41&lt;=Caracterização!$F$6,(SUMIFS(#REF!,#REF!,LS$42,#REF!,$B51)+SUMIFS(#REF!,#REF!,LS$42,#REF!,$B51)+SUMIFS(#REF!,#REF!,LS$42,#REF!,$B51)+SUMIFS(#REF!,#REF!,LS$42,#REF!,$B51)+SUMIFS(#REF!,#REF!,LS$42,#REF!,$B51)+SUMIFS(#REF!,#REF!,LS$42,#REF!,$B51)),0)</f>
        <v>0</v>
      </c>
      <c r="LT51" s="39">
        <f>IF(LT$41&lt;=Caracterização!$F$6,(SUMIFS(#REF!,#REF!,LT$42,#REF!,$B51)+SUMIFS(#REF!,#REF!,LT$42,#REF!,$B51)+SUMIFS(#REF!,#REF!,LT$42,#REF!,$B51)+SUMIFS(#REF!,#REF!,LT$42,#REF!,$B51)+SUMIFS(#REF!,#REF!,LT$42,#REF!,$B51)+SUMIFS(#REF!,#REF!,LT$42,#REF!,$B51)),0)</f>
        <v>0</v>
      </c>
      <c r="LU51" s="39">
        <f>IF(LU$41&lt;=Caracterização!$F$6,(SUMIFS(#REF!,#REF!,LU$42,#REF!,$B51)+SUMIFS(#REF!,#REF!,LU$42,#REF!,$B51)+SUMIFS(#REF!,#REF!,LU$42,#REF!,$B51)+SUMIFS(#REF!,#REF!,LU$42,#REF!,$B51)+SUMIFS(#REF!,#REF!,LU$42,#REF!,$B51)+SUMIFS(#REF!,#REF!,LU$42,#REF!,$B51)),0)</f>
        <v>0</v>
      </c>
      <c r="LV51" s="39">
        <f>IF(LV$41&lt;=Caracterização!$F$6,(SUMIFS(#REF!,#REF!,LV$42,#REF!,$B51)+SUMIFS(#REF!,#REF!,LV$42,#REF!,$B51)+SUMIFS(#REF!,#REF!,LV$42,#REF!,$B51)+SUMIFS(#REF!,#REF!,LV$42,#REF!,$B51)+SUMIFS(#REF!,#REF!,LV$42,#REF!,$B51)+SUMIFS(#REF!,#REF!,LV$42,#REF!,$B51)),0)</f>
        <v>0</v>
      </c>
      <c r="LW51" s="39">
        <f>IF(LW$41&lt;=Caracterização!$F$6,(SUMIFS(#REF!,#REF!,LW$42,#REF!,$B51)+SUMIFS(#REF!,#REF!,LW$42,#REF!,$B51)+SUMIFS(#REF!,#REF!,LW$42,#REF!,$B51)+SUMIFS(#REF!,#REF!,LW$42,#REF!,$B51)+SUMIFS(#REF!,#REF!,LW$42,#REF!,$B51)+SUMIFS(#REF!,#REF!,LW$42,#REF!,$B51)),0)</f>
        <v>0</v>
      </c>
      <c r="LX51" s="39">
        <f>IF(LX$41&lt;=Caracterização!$F$6,(SUMIFS(#REF!,#REF!,LX$42,#REF!,$B51)+SUMIFS(#REF!,#REF!,LX$42,#REF!,$B51)+SUMIFS(#REF!,#REF!,LX$42,#REF!,$B51)+SUMIFS(#REF!,#REF!,LX$42,#REF!,$B51)+SUMIFS(#REF!,#REF!,LX$42,#REF!,$B51)+SUMIFS(#REF!,#REF!,LX$42,#REF!,$B51)),0)</f>
        <v>0</v>
      </c>
      <c r="LY51" s="39">
        <f>IF(LY$41&lt;=Caracterização!$F$6,(SUMIFS(#REF!,#REF!,LY$42,#REF!,$B51)+SUMIFS(#REF!,#REF!,LY$42,#REF!,$B51)+SUMIFS(#REF!,#REF!,LY$42,#REF!,$B51)+SUMIFS(#REF!,#REF!,LY$42,#REF!,$B51)+SUMIFS(#REF!,#REF!,LY$42,#REF!,$B51)+SUMIFS(#REF!,#REF!,LY$42,#REF!,$B51)),0)</f>
        <v>0</v>
      </c>
      <c r="LZ51" s="39">
        <f>IF(LZ$41&lt;=Caracterização!$F$6,(SUMIFS(#REF!,#REF!,LZ$42,#REF!,$B51)+SUMIFS(#REF!,#REF!,LZ$42,#REF!,$B51)+SUMIFS(#REF!,#REF!,LZ$42,#REF!,$B51)+SUMIFS(#REF!,#REF!,LZ$42,#REF!,$B51)+SUMIFS(#REF!,#REF!,LZ$42,#REF!,$B51)+SUMIFS(#REF!,#REF!,LZ$42,#REF!,$B51)),0)</f>
        <v>0</v>
      </c>
      <c r="MA51" s="39">
        <f>IF(MA$41&lt;=Caracterização!$F$6,(SUMIFS(#REF!,#REF!,MA$42,#REF!,$B51)+SUMIFS(#REF!,#REF!,MA$42,#REF!,$B51)+SUMIFS(#REF!,#REF!,MA$42,#REF!,$B51)+SUMIFS(#REF!,#REF!,MA$42,#REF!,$B51)+SUMIFS(#REF!,#REF!,MA$42,#REF!,$B51)+SUMIFS(#REF!,#REF!,MA$42,#REF!,$B51)),0)</f>
        <v>0</v>
      </c>
      <c r="MB51" s="39">
        <f>IF(MB$41&lt;=Caracterização!$F$6,(SUMIFS(#REF!,#REF!,MB$42,#REF!,$B51)+SUMIFS(#REF!,#REF!,MB$42,#REF!,$B51)+SUMIFS(#REF!,#REF!,MB$42,#REF!,$B51)+SUMIFS(#REF!,#REF!,MB$42,#REF!,$B51)+SUMIFS(#REF!,#REF!,MB$42,#REF!,$B51)+SUMIFS(#REF!,#REF!,MB$42,#REF!,$B51)),0)</f>
        <v>0</v>
      </c>
      <c r="MC51" s="39">
        <f>IF(MC$41&lt;=Caracterização!$F$6,(SUMIFS(#REF!,#REF!,MC$42,#REF!,$B51)+SUMIFS(#REF!,#REF!,MC$42,#REF!,$B51)+SUMIFS(#REF!,#REF!,MC$42,#REF!,$B51)+SUMIFS(#REF!,#REF!,MC$42,#REF!,$B51)+SUMIFS(#REF!,#REF!,MC$42,#REF!,$B51)+SUMIFS(#REF!,#REF!,MC$42,#REF!,$B51)),0)</f>
        <v>0</v>
      </c>
      <c r="MD51" s="39">
        <f>IF(MD$41&lt;=Caracterização!$F$6,(SUMIFS(#REF!,#REF!,MD$42,#REF!,$B51)+SUMIFS(#REF!,#REF!,MD$42,#REF!,$B51)+SUMIFS(#REF!,#REF!,MD$42,#REF!,$B51)+SUMIFS(#REF!,#REF!,MD$42,#REF!,$B51)+SUMIFS(#REF!,#REF!,MD$42,#REF!,$B51)+SUMIFS(#REF!,#REF!,MD$42,#REF!,$B51)),0)</f>
        <v>0</v>
      </c>
      <c r="ME51" s="39">
        <f>IF(ME$41&lt;=Caracterização!$F$6,(SUMIFS(#REF!,#REF!,ME$42,#REF!,$B51)+SUMIFS(#REF!,#REF!,ME$42,#REF!,$B51)+SUMIFS(#REF!,#REF!,ME$42,#REF!,$B51)+SUMIFS(#REF!,#REF!,ME$42,#REF!,$B51)+SUMIFS(#REF!,#REF!,ME$42,#REF!,$B51)+SUMIFS(#REF!,#REF!,ME$42,#REF!,$B51)),0)</f>
        <v>0</v>
      </c>
      <c r="MF51" s="39">
        <f>IF(MF$41&lt;=Caracterização!$F$6,(SUMIFS(#REF!,#REF!,MF$42,#REF!,$B51)+SUMIFS(#REF!,#REF!,MF$42,#REF!,$B51)+SUMIFS(#REF!,#REF!,MF$42,#REF!,$B51)+SUMIFS(#REF!,#REF!,MF$42,#REF!,$B51)+SUMIFS(#REF!,#REF!,MF$42,#REF!,$B51)+SUMIFS(#REF!,#REF!,MF$42,#REF!,$B51)),0)</f>
        <v>0</v>
      </c>
      <c r="MG51" s="39">
        <f>IF(MG$41&lt;=Caracterização!$F$6,(SUMIFS(#REF!,#REF!,MG$42,#REF!,$B51)+SUMIFS(#REF!,#REF!,MG$42,#REF!,$B51)+SUMIFS(#REF!,#REF!,MG$42,#REF!,$B51)+SUMIFS(#REF!,#REF!,MG$42,#REF!,$B51)+SUMIFS(#REF!,#REF!,MG$42,#REF!,$B51)+SUMIFS(#REF!,#REF!,MG$42,#REF!,$B51)),0)</f>
        <v>0</v>
      </c>
      <c r="MH51" s="39">
        <f>IF(MH$41&lt;=Caracterização!$F$6,(SUMIFS(#REF!,#REF!,MH$42,#REF!,$B51)+SUMIFS(#REF!,#REF!,MH$42,#REF!,$B51)+SUMIFS(#REF!,#REF!,MH$42,#REF!,$B51)+SUMIFS(#REF!,#REF!,MH$42,#REF!,$B51)+SUMIFS(#REF!,#REF!,MH$42,#REF!,$B51)+SUMIFS(#REF!,#REF!,MH$42,#REF!,$B51)),0)</f>
        <v>0</v>
      </c>
      <c r="MI51" s="39">
        <f>IF(MI$41&lt;=Caracterização!$F$6,(SUMIFS(#REF!,#REF!,MI$42,#REF!,$B51)+SUMIFS(#REF!,#REF!,MI$42,#REF!,$B51)+SUMIFS(#REF!,#REF!,MI$42,#REF!,$B51)+SUMIFS(#REF!,#REF!,MI$42,#REF!,$B51)+SUMIFS(#REF!,#REF!,MI$42,#REF!,$B51)+SUMIFS(#REF!,#REF!,MI$42,#REF!,$B51)),0)</f>
        <v>0</v>
      </c>
      <c r="MJ51" s="39">
        <f>IF(MJ$41&lt;=Caracterização!$F$6,(SUMIFS(#REF!,#REF!,MJ$42,#REF!,$B51)+SUMIFS(#REF!,#REF!,MJ$42,#REF!,$B51)+SUMIFS(#REF!,#REF!,MJ$42,#REF!,$B51)+SUMIFS(#REF!,#REF!,MJ$42,#REF!,$B51)+SUMIFS(#REF!,#REF!,MJ$42,#REF!,$B51)+SUMIFS(#REF!,#REF!,MJ$42,#REF!,$B51)),0)</f>
        <v>0</v>
      </c>
      <c r="MK51" s="39">
        <f>IF(MK$41&lt;=Caracterização!$F$6,(SUMIFS(#REF!,#REF!,MK$42,#REF!,$B51)+SUMIFS(#REF!,#REF!,MK$42,#REF!,$B51)+SUMIFS(#REF!,#REF!,MK$42,#REF!,$B51)+SUMIFS(#REF!,#REF!,MK$42,#REF!,$B51)+SUMIFS(#REF!,#REF!,MK$42,#REF!,$B51)+SUMIFS(#REF!,#REF!,MK$42,#REF!,$B51)),0)</f>
        <v>0</v>
      </c>
      <c r="ML51" s="39">
        <f>IF(ML$41&lt;=Caracterização!$F$6,(SUMIFS(#REF!,#REF!,ML$42,#REF!,$B51)+SUMIFS(#REF!,#REF!,ML$42,#REF!,$B51)+SUMIFS(#REF!,#REF!,ML$42,#REF!,$B51)+SUMIFS(#REF!,#REF!,ML$42,#REF!,$B51)+SUMIFS(#REF!,#REF!,ML$42,#REF!,$B51)+SUMIFS(#REF!,#REF!,ML$42,#REF!,$B51)),0)</f>
        <v>0</v>
      </c>
      <c r="MM51" s="39">
        <f>IF(MM$41&lt;=Caracterização!$F$6,(SUMIFS(#REF!,#REF!,MM$42,#REF!,$B51)+SUMIFS(#REF!,#REF!,MM$42,#REF!,$B51)+SUMIFS(#REF!,#REF!,MM$42,#REF!,$B51)+SUMIFS(#REF!,#REF!,MM$42,#REF!,$B51)+SUMIFS(#REF!,#REF!,MM$42,#REF!,$B51)+SUMIFS(#REF!,#REF!,MM$42,#REF!,$B51)),0)</f>
        <v>0</v>
      </c>
      <c r="MN51" s="39">
        <f>IF(MN$41&lt;=Caracterização!$F$6,(SUMIFS(#REF!,#REF!,MN$42,#REF!,$B51)+SUMIFS(#REF!,#REF!,MN$42,#REF!,$B51)+SUMIFS(#REF!,#REF!,MN$42,#REF!,$B51)+SUMIFS(#REF!,#REF!,MN$42,#REF!,$B51)+SUMIFS(#REF!,#REF!,MN$42,#REF!,$B51)+SUMIFS(#REF!,#REF!,MN$42,#REF!,$B51)),0)</f>
        <v>0</v>
      </c>
      <c r="MO51" s="39">
        <f>IF(MO$41&lt;=Caracterização!$F$6,(SUMIFS(#REF!,#REF!,MO$42,#REF!,$B51)+SUMIFS(#REF!,#REF!,MO$42,#REF!,$B51)+SUMIFS(#REF!,#REF!,MO$42,#REF!,$B51)+SUMIFS(#REF!,#REF!,MO$42,#REF!,$B51)+SUMIFS(#REF!,#REF!,MO$42,#REF!,$B51)+SUMIFS(#REF!,#REF!,MO$42,#REF!,$B51)),0)</f>
        <v>0</v>
      </c>
      <c r="MP51" s="39">
        <f>IF(MP$41&lt;=Caracterização!$F$6,(SUMIFS(#REF!,#REF!,MP$42,#REF!,$B51)+SUMIFS(#REF!,#REF!,MP$42,#REF!,$B51)+SUMIFS(#REF!,#REF!,MP$42,#REF!,$B51)+SUMIFS(#REF!,#REF!,MP$42,#REF!,$B51)+SUMIFS(#REF!,#REF!,MP$42,#REF!,$B51)+SUMIFS(#REF!,#REF!,MP$42,#REF!,$B51)),0)</f>
        <v>0</v>
      </c>
      <c r="MQ51" s="39">
        <f>IF(MQ$41&lt;=Caracterização!$F$6,(SUMIFS(#REF!,#REF!,MQ$42,#REF!,$B51)+SUMIFS(#REF!,#REF!,MQ$42,#REF!,$B51)+SUMIFS(#REF!,#REF!,MQ$42,#REF!,$B51)+SUMIFS(#REF!,#REF!,MQ$42,#REF!,$B51)+SUMIFS(#REF!,#REF!,MQ$42,#REF!,$B51)+SUMIFS(#REF!,#REF!,MQ$42,#REF!,$B51)),0)</f>
        <v>0</v>
      </c>
      <c r="MR51" s="39">
        <f>IF(MR$41&lt;=Caracterização!$F$6,(SUMIFS(#REF!,#REF!,MR$42,#REF!,$B51)+SUMIFS(#REF!,#REF!,MR$42,#REF!,$B51)+SUMIFS(#REF!,#REF!,MR$42,#REF!,$B51)+SUMIFS(#REF!,#REF!,MR$42,#REF!,$B51)+SUMIFS(#REF!,#REF!,MR$42,#REF!,$B51)+SUMIFS(#REF!,#REF!,MR$42,#REF!,$B51)),0)</f>
        <v>0</v>
      </c>
      <c r="MS51" s="39">
        <f>IF(MS$41&lt;=Caracterização!$F$6,(SUMIFS(#REF!,#REF!,MS$42,#REF!,$B51)+SUMIFS(#REF!,#REF!,MS$42,#REF!,$B51)+SUMIFS(#REF!,#REF!,MS$42,#REF!,$B51)+SUMIFS(#REF!,#REF!,MS$42,#REF!,$B51)+SUMIFS(#REF!,#REF!,MS$42,#REF!,$B51)+SUMIFS(#REF!,#REF!,MS$42,#REF!,$B51)),0)</f>
        <v>0</v>
      </c>
      <c r="MT51" s="39">
        <f>IF(MT$41&lt;=Caracterização!$F$6,(SUMIFS(#REF!,#REF!,MT$42,#REF!,$B51)+SUMIFS(#REF!,#REF!,MT$42,#REF!,$B51)+SUMIFS(#REF!,#REF!,MT$42,#REF!,$B51)+SUMIFS(#REF!,#REF!,MT$42,#REF!,$B51)+SUMIFS(#REF!,#REF!,MT$42,#REF!,$B51)+SUMIFS(#REF!,#REF!,MT$42,#REF!,$B51)),0)</f>
        <v>0</v>
      </c>
      <c r="MU51" s="39">
        <f>IF(MU$41&lt;=Caracterização!$F$6,(SUMIFS(#REF!,#REF!,MU$42,#REF!,$B51)+SUMIFS(#REF!,#REF!,MU$42,#REF!,$B51)+SUMIFS(#REF!,#REF!,MU$42,#REF!,$B51)+SUMIFS(#REF!,#REF!,MU$42,#REF!,$B51)+SUMIFS(#REF!,#REF!,MU$42,#REF!,$B51)+SUMIFS(#REF!,#REF!,MU$42,#REF!,$B51)),0)</f>
        <v>0</v>
      </c>
      <c r="MV51" s="39">
        <f>IF(MV$41&lt;=Caracterização!$F$6,(SUMIFS(#REF!,#REF!,MV$42,#REF!,$B51)+SUMIFS(#REF!,#REF!,MV$42,#REF!,$B51)+SUMIFS(#REF!,#REF!,MV$42,#REF!,$B51)+SUMIFS(#REF!,#REF!,MV$42,#REF!,$B51)+SUMIFS(#REF!,#REF!,MV$42,#REF!,$B51)+SUMIFS(#REF!,#REF!,MV$42,#REF!,$B51)),0)</f>
        <v>0</v>
      </c>
      <c r="MW51" s="39">
        <f>IF(MW$41&lt;=Caracterização!$F$6,(SUMIFS(#REF!,#REF!,MW$42,#REF!,$B51)+SUMIFS(#REF!,#REF!,MW$42,#REF!,$B51)+SUMIFS(#REF!,#REF!,MW$42,#REF!,$B51)+SUMIFS(#REF!,#REF!,MW$42,#REF!,$B51)+SUMIFS(#REF!,#REF!,MW$42,#REF!,$B51)+SUMIFS(#REF!,#REF!,MW$42,#REF!,$B51)),0)</f>
        <v>0</v>
      </c>
      <c r="MX51" s="39">
        <f>IF(MX$41&lt;=Caracterização!$F$6,(SUMIFS(#REF!,#REF!,MX$42,#REF!,$B51)+SUMIFS(#REF!,#REF!,MX$42,#REF!,$B51)+SUMIFS(#REF!,#REF!,MX$42,#REF!,$B51)+SUMIFS(#REF!,#REF!,MX$42,#REF!,$B51)+SUMIFS(#REF!,#REF!,MX$42,#REF!,$B51)+SUMIFS(#REF!,#REF!,MX$42,#REF!,$B51)),0)</f>
        <v>0</v>
      </c>
      <c r="MY51" s="39">
        <f>IF(MY$41&lt;=Caracterização!$F$6,(SUMIFS(#REF!,#REF!,MY$42,#REF!,$B51)+SUMIFS(#REF!,#REF!,MY$42,#REF!,$B51)+SUMIFS(#REF!,#REF!,MY$42,#REF!,$B51)+SUMIFS(#REF!,#REF!,MY$42,#REF!,$B51)+SUMIFS(#REF!,#REF!,MY$42,#REF!,$B51)+SUMIFS(#REF!,#REF!,MY$42,#REF!,$B51)),0)</f>
        <v>0</v>
      </c>
      <c r="MZ51" s="39">
        <f>IF(MZ$41&lt;=Caracterização!$F$6,(SUMIFS(#REF!,#REF!,MZ$42,#REF!,$B51)+SUMIFS(#REF!,#REF!,MZ$42,#REF!,$B51)+SUMIFS(#REF!,#REF!,MZ$42,#REF!,$B51)+SUMIFS(#REF!,#REF!,MZ$42,#REF!,$B51)+SUMIFS(#REF!,#REF!,MZ$42,#REF!,$B51)+SUMIFS(#REF!,#REF!,MZ$42,#REF!,$B51)),0)</f>
        <v>0</v>
      </c>
      <c r="NA51" s="39">
        <f>IF(NA$41&lt;=Caracterização!$F$6,(SUMIFS(#REF!,#REF!,NA$42,#REF!,$B51)+SUMIFS(#REF!,#REF!,NA$42,#REF!,$B51)+SUMIFS(#REF!,#REF!,NA$42,#REF!,$B51)+SUMIFS(#REF!,#REF!,NA$42,#REF!,$B51)+SUMIFS(#REF!,#REF!,NA$42,#REF!,$B51)+SUMIFS(#REF!,#REF!,NA$42,#REF!,$B51)),0)</f>
        <v>0</v>
      </c>
      <c r="NB51" s="39">
        <f>IF(NB$41&lt;=Caracterização!$F$6,(SUMIFS(#REF!,#REF!,NB$42,#REF!,$B51)+SUMIFS(#REF!,#REF!,NB$42,#REF!,$B51)+SUMIFS(#REF!,#REF!,NB$42,#REF!,$B51)+SUMIFS(#REF!,#REF!,NB$42,#REF!,$B51)+SUMIFS(#REF!,#REF!,NB$42,#REF!,$B51)+SUMIFS(#REF!,#REF!,NB$42,#REF!,$B51)),0)</f>
        <v>0</v>
      </c>
      <c r="NC51" s="39">
        <f>IF(NC$41&lt;=Caracterização!$F$6,(SUMIFS(#REF!,#REF!,NC$42,#REF!,$B51)+SUMIFS(#REF!,#REF!,NC$42,#REF!,$B51)+SUMIFS(#REF!,#REF!,NC$42,#REF!,$B51)+SUMIFS(#REF!,#REF!,NC$42,#REF!,$B51)+SUMIFS(#REF!,#REF!,NC$42,#REF!,$B51)+SUMIFS(#REF!,#REF!,NC$42,#REF!,$B51)),0)</f>
        <v>0</v>
      </c>
      <c r="ND51" s="39">
        <f>IF(ND$41&lt;=Caracterização!$F$6,(SUMIFS(#REF!,#REF!,ND$42,#REF!,$B51)+SUMIFS(#REF!,#REF!,ND$42,#REF!,$B51)+SUMIFS(#REF!,#REF!,ND$42,#REF!,$B51)+SUMIFS(#REF!,#REF!,ND$42,#REF!,$B51)+SUMIFS(#REF!,#REF!,ND$42,#REF!,$B51)+SUMIFS(#REF!,#REF!,ND$42,#REF!,$B51)),0)</f>
        <v>0</v>
      </c>
      <c r="NE51" s="39">
        <f>IF(NE$41&lt;=Caracterização!$F$6,(SUMIFS(#REF!,#REF!,NE$42,#REF!,$B51)+SUMIFS(#REF!,#REF!,NE$42,#REF!,$B51)+SUMIFS(#REF!,#REF!,NE$42,#REF!,$B51)+SUMIFS(#REF!,#REF!,NE$42,#REF!,$B51)+SUMIFS(#REF!,#REF!,NE$42,#REF!,$B51)+SUMIFS(#REF!,#REF!,NE$42,#REF!,$B51)),0)</f>
        <v>0</v>
      </c>
      <c r="NF51" s="39">
        <f>IF(NF$41&lt;=Caracterização!$F$6,(SUMIFS(#REF!,#REF!,NF$42,#REF!,$B51)+SUMIFS(#REF!,#REF!,NF$42,#REF!,$B51)+SUMIFS(#REF!,#REF!,NF$42,#REF!,$B51)+SUMIFS(#REF!,#REF!,NF$42,#REF!,$B51)+SUMIFS(#REF!,#REF!,NF$42,#REF!,$B51)+SUMIFS(#REF!,#REF!,NF$42,#REF!,$B51)),0)</f>
        <v>0</v>
      </c>
      <c r="NG51" s="39">
        <f>IF(NG$41&lt;=Caracterização!$F$6,(SUMIFS(#REF!,#REF!,NG$42,#REF!,$B51)+SUMIFS(#REF!,#REF!,NG$42,#REF!,$B51)+SUMIFS(#REF!,#REF!,NG$42,#REF!,$B51)+SUMIFS(#REF!,#REF!,NG$42,#REF!,$B51)+SUMIFS(#REF!,#REF!,NG$42,#REF!,$B51)+SUMIFS(#REF!,#REF!,NG$42,#REF!,$B51)),0)</f>
        <v>0</v>
      </c>
      <c r="NH51" s="39">
        <f>IF(NH$41&lt;=Caracterização!$F$6,(SUMIFS(#REF!,#REF!,NH$42,#REF!,$B51)+SUMIFS(#REF!,#REF!,NH$42,#REF!,$B51)+SUMIFS(#REF!,#REF!,NH$42,#REF!,$B51)+SUMIFS(#REF!,#REF!,NH$42,#REF!,$B51)+SUMIFS(#REF!,#REF!,NH$42,#REF!,$B51)+SUMIFS(#REF!,#REF!,NH$42,#REF!,$B51)),0)</f>
        <v>0</v>
      </c>
      <c r="NI51" s="39">
        <f>IF(NI$41&lt;=Caracterização!$F$6,(SUMIFS(#REF!,#REF!,NI$42,#REF!,$B51)+SUMIFS(#REF!,#REF!,NI$42,#REF!,$B51)+SUMIFS(#REF!,#REF!,NI$42,#REF!,$B51)+SUMIFS(#REF!,#REF!,NI$42,#REF!,$B51)+SUMIFS(#REF!,#REF!,NI$42,#REF!,$B51)+SUMIFS(#REF!,#REF!,NI$42,#REF!,$B51)),0)</f>
        <v>0</v>
      </c>
      <c r="NJ51" s="39">
        <f>IF(NJ$41&lt;=Caracterização!$F$6,(SUMIFS(#REF!,#REF!,NJ$42,#REF!,$B51)+SUMIFS(#REF!,#REF!,NJ$42,#REF!,$B51)+SUMIFS(#REF!,#REF!,NJ$42,#REF!,$B51)+SUMIFS(#REF!,#REF!,NJ$42,#REF!,$B51)+SUMIFS(#REF!,#REF!,NJ$42,#REF!,$B51)+SUMIFS(#REF!,#REF!,NJ$42,#REF!,$B51)),0)</f>
        <v>0</v>
      </c>
      <c r="NK51" s="39">
        <f>IF(NK$41&lt;=Caracterização!$F$6,(SUMIFS(#REF!,#REF!,NK$42,#REF!,$B51)+SUMIFS(#REF!,#REF!,NK$42,#REF!,$B51)+SUMIFS(#REF!,#REF!,NK$42,#REF!,$B51)+SUMIFS(#REF!,#REF!,NK$42,#REF!,$B51)+SUMIFS(#REF!,#REF!,NK$42,#REF!,$B51)+SUMIFS(#REF!,#REF!,NK$42,#REF!,$B51)),0)</f>
        <v>0</v>
      </c>
      <c r="NL51" s="39">
        <f>IF(NL$41&lt;=Caracterização!$F$6,(SUMIFS(#REF!,#REF!,NL$42,#REF!,$B51)+SUMIFS(#REF!,#REF!,NL$42,#REF!,$B51)+SUMIFS(#REF!,#REF!,NL$42,#REF!,$B51)+SUMIFS(#REF!,#REF!,NL$42,#REF!,$B51)+SUMIFS(#REF!,#REF!,NL$42,#REF!,$B51)+SUMIFS(#REF!,#REF!,NL$42,#REF!,$B51)),0)</f>
        <v>0</v>
      </c>
      <c r="NM51" s="39">
        <f>IF(NM$41&lt;=Caracterização!$F$6,(SUMIFS(#REF!,#REF!,NM$42,#REF!,$B51)+SUMIFS(#REF!,#REF!,NM$42,#REF!,$B51)+SUMIFS(#REF!,#REF!,NM$42,#REF!,$B51)+SUMIFS(#REF!,#REF!,NM$42,#REF!,$B51)+SUMIFS(#REF!,#REF!,NM$42,#REF!,$B51)+SUMIFS(#REF!,#REF!,NM$42,#REF!,$B51)),0)</f>
        <v>0</v>
      </c>
      <c r="NN51" s="39">
        <f>IF(NN$41&lt;=Caracterização!$F$6,(SUMIFS(#REF!,#REF!,NN$42,#REF!,$B51)+SUMIFS(#REF!,#REF!,NN$42,#REF!,$B51)+SUMIFS(#REF!,#REF!,NN$42,#REF!,$B51)+SUMIFS(#REF!,#REF!,NN$42,#REF!,$B51)+SUMIFS(#REF!,#REF!,NN$42,#REF!,$B51)+SUMIFS(#REF!,#REF!,NN$42,#REF!,$B51)),0)</f>
        <v>0</v>
      </c>
      <c r="NO51" s="39">
        <f>IF(NO$41&lt;=Caracterização!$F$6,(SUMIFS(#REF!,#REF!,NO$42,#REF!,$B51)+SUMIFS(#REF!,#REF!,NO$42,#REF!,$B51)+SUMIFS(#REF!,#REF!,NO$42,#REF!,$B51)+SUMIFS(#REF!,#REF!,NO$42,#REF!,$B51)+SUMIFS(#REF!,#REF!,NO$42,#REF!,$B51)+SUMIFS(#REF!,#REF!,NO$42,#REF!,$B51)),0)</f>
        <v>0</v>
      </c>
      <c r="NP51" s="39">
        <f>IF(NP$41&lt;=Caracterização!$F$6,(SUMIFS(#REF!,#REF!,NP$42,#REF!,$B51)+SUMIFS(#REF!,#REF!,NP$42,#REF!,$B51)+SUMIFS(#REF!,#REF!,NP$42,#REF!,$B51)+SUMIFS(#REF!,#REF!,NP$42,#REF!,$B51)+SUMIFS(#REF!,#REF!,NP$42,#REF!,$B51)+SUMIFS(#REF!,#REF!,NP$42,#REF!,$B51)),0)</f>
        <v>0</v>
      </c>
      <c r="NQ51" s="39">
        <f>IF(NQ$41&lt;=Caracterização!$F$6,(SUMIFS(#REF!,#REF!,NQ$42,#REF!,$B51)+SUMIFS(#REF!,#REF!,NQ$42,#REF!,$B51)+SUMIFS(#REF!,#REF!,NQ$42,#REF!,$B51)+SUMIFS(#REF!,#REF!,NQ$42,#REF!,$B51)+SUMIFS(#REF!,#REF!,NQ$42,#REF!,$B51)+SUMIFS(#REF!,#REF!,NQ$42,#REF!,$B51)),0)</f>
        <v>0</v>
      </c>
      <c r="NR51" s="39">
        <f>IF(NR$41&lt;=Caracterização!$F$6,(SUMIFS(#REF!,#REF!,NR$42,#REF!,$B51)+SUMIFS(#REF!,#REF!,NR$42,#REF!,$B51)+SUMIFS(#REF!,#REF!,NR$42,#REF!,$B51)+SUMIFS(#REF!,#REF!,NR$42,#REF!,$B51)+SUMIFS(#REF!,#REF!,NR$42,#REF!,$B51)+SUMIFS(#REF!,#REF!,NR$42,#REF!,$B51)),0)</f>
        <v>0</v>
      </c>
      <c r="NS51" s="39">
        <f>IF(NS$41&lt;=Caracterização!$F$6,(SUMIFS(#REF!,#REF!,NS$42,#REF!,$B51)+SUMIFS(#REF!,#REF!,NS$42,#REF!,$B51)+SUMIFS(#REF!,#REF!,NS$42,#REF!,$B51)+SUMIFS(#REF!,#REF!,NS$42,#REF!,$B51)+SUMIFS(#REF!,#REF!,NS$42,#REF!,$B51)+SUMIFS(#REF!,#REF!,NS$42,#REF!,$B51)),0)</f>
        <v>0</v>
      </c>
      <c r="NT51" s="39">
        <f>IF(NT$41&lt;=Caracterização!$F$6,(SUMIFS(#REF!,#REF!,NT$42,#REF!,$B51)+SUMIFS(#REF!,#REF!,NT$42,#REF!,$B51)+SUMIFS(#REF!,#REF!,NT$42,#REF!,$B51)+SUMIFS(#REF!,#REF!,NT$42,#REF!,$B51)+SUMIFS(#REF!,#REF!,NT$42,#REF!,$B51)+SUMIFS(#REF!,#REF!,NT$42,#REF!,$B51)),0)</f>
        <v>0</v>
      </c>
      <c r="NU51" s="39">
        <f>IF(NU$41&lt;=Caracterização!$F$6,(SUMIFS(#REF!,#REF!,NU$42,#REF!,$B51)+SUMIFS(#REF!,#REF!,NU$42,#REF!,$B51)+SUMIFS(#REF!,#REF!,NU$42,#REF!,$B51)+SUMIFS(#REF!,#REF!,NU$42,#REF!,$B51)+SUMIFS(#REF!,#REF!,NU$42,#REF!,$B51)+SUMIFS(#REF!,#REF!,NU$42,#REF!,$B51)),0)</f>
        <v>0</v>
      </c>
      <c r="NV51" s="39">
        <f>IF(NV$41&lt;=Caracterização!$F$6,(SUMIFS(#REF!,#REF!,NV$42,#REF!,$B51)+SUMIFS(#REF!,#REF!,NV$42,#REF!,$B51)+SUMIFS(#REF!,#REF!,NV$42,#REF!,$B51)+SUMIFS(#REF!,#REF!,NV$42,#REF!,$B51)+SUMIFS(#REF!,#REF!,NV$42,#REF!,$B51)+SUMIFS(#REF!,#REF!,NV$42,#REF!,$B51)),0)</f>
        <v>0</v>
      </c>
      <c r="NW51" s="39">
        <f>IF(NW$41&lt;=Caracterização!$F$6,(SUMIFS(#REF!,#REF!,NW$42,#REF!,$B51)+SUMIFS(#REF!,#REF!,NW$42,#REF!,$B51)+SUMIFS(#REF!,#REF!,NW$42,#REF!,$B51)+SUMIFS(#REF!,#REF!,NW$42,#REF!,$B51)+SUMIFS(#REF!,#REF!,NW$42,#REF!,$B51)+SUMIFS(#REF!,#REF!,NW$42,#REF!,$B51)),0)</f>
        <v>0</v>
      </c>
      <c r="NX51" s="39">
        <f>IF(NX$41&lt;=Caracterização!$F$6,(SUMIFS(#REF!,#REF!,NX$42,#REF!,$B51)+SUMIFS(#REF!,#REF!,NX$42,#REF!,$B51)+SUMIFS(#REF!,#REF!,NX$42,#REF!,$B51)+SUMIFS(#REF!,#REF!,NX$42,#REF!,$B51)+SUMIFS(#REF!,#REF!,NX$42,#REF!,$B51)+SUMIFS(#REF!,#REF!,NX$42,#REF!,$B51)),0)</f>
        <v>0</v>
      </c>
      <c r="NY51" s="39">
        <f>IF(NY$41&lt;=Caracterização!$F$6,(SUMIFS(#REF!,#REF!,NY$42,#REF!,$B51)+SUMIFS(#REF!,#REF!,NY$42,#REF!,$B51)+SUMIFS(#REF!,#REF!,NY$42,#REF!,$B51)+SUMIFS(#REF!,#REF!,NY$42,#REF!,$B51)+SUMIFS(#REF!,#REF!,NY$42,#REF!,$B51)+SUMIFS(#REF!,#REF!,NY$42,#REF!,$B51)),0)</f>
        <v>0</v>
      </c>
      <c r="NZ51" s="39">
        <f>IF(NZ$41&lt;=Caracterização!$F$6,(SUMIFS(#REF!,#REF!,NZ$42,#REF!,$B51)+SUMIFS(#REF!,#REF!,NZ$42,#REF!,$B51)+SUMIFS(#REF!,#REF!,NZ$42,#REF!,$B51)+SUMIFS(#REF!,#REF!,NZ$42,#REF!,$B51)+SUMIFS(#REF!,#REF!,NZ$42,#REF!,$B51)+SUMIFS(#REF!,#REF!,NZ$42,#REF!,$B51)),0)</f>
        <v>0</v>
      </c>
      <c r="OA51" s="39">
        <f>IF(OA$41&lt;=Caracterização!$F$6,(SUMIFS(#REF!,#REF!,OA$42,#REF!,$B51)+SUMIFS(#REF!,#REF!,OA$42,#REF!,$B51)+SUMIFS(#REF!,#REF!,OA$42,#REF!,$B51)+SUMIFS(#REF!,#REF!,OA$42,#REF!,$B51)+SUMIFS(#REF!,#REF!,OA$42,#REF!,$B51)+SUMIFS(#REF!,#REF!,OA$42,#REF!,$B51)),0)</f>
        <v>0</v>
      </c>
      <c r="OB51" s="39">
        <f>IF(OB$41&lt;=Caracterização!$F$6,(SUMIFS(#REF!,#REF!,OB$42,#REF!,$B51)+SUMIFS(#REF!,#REF!,OB$42,#REF!,$B51)+SUMIFS(#REF!,#REF!,OB$42,#REF!,$B51)+SUMIFS(#REF!,#REF!,OB$42,#REF!,$B51)+SUMIFS(#REF!,#REF!,OB$42,#REF!,$B51)+SUMIFS(#REF!,#REF!,OB$42,#REF!,$B51)),0)</f>
        <v>0</v>
      </c>
      <c r="OC51" s="39">
        <f>IF(OC$41&lt;=Caracterização!$F$6,(SUMIFS(#REF!,#REF!,OC$42,#REF!,$B51)+SUMIFS(#REF!,#REF!,OC$42,#REF!,$B51)+SUMIFS(#REF!,#REF!,OC$42,#REF!,$B51)+SUMIFS(#REF!,#REF!,OC$42,#REF!,$B51)+SUMIFS(#REF!,#REF!,OC$42,#REF!,$B51)+SUMIFS(#REF!,#REF!,OC$42,#REF!,$B51)),0)</f>
        <v>0</v>
      </c>
      <c r="OD51" s="39">
        <f>IF(OD$41&lt;=Caracterização!$F$6,(SUMIFS(#REF!,#REF!,OD$42,#REF!,$B51)+SUMIFS(#REF!,#REF!,OD$42,#REF!,$B51)+SUMIFS(#REF!,#REF!,OD$42,#REF!,$B51)+SUMIFS(#REF!,#REF!,OD$42,#REF!,$B51)+SUMIFS(#REF!,#REF!,OD$42,#REF!,$B51)+SUMIFS(#REF!,#REF!,OD$42,#REF!,$B51)),0)</f>
        <v>0</v>
      </c>
      <c r="OE51" s="39">
        <f>IF(OE$41&lt;=Caracterização!$F$6,(SUMIFS(#REF!,#REF!,OE$42,#REF!,$B51)+SUMIFS(#REF!,#REF!,OE$42,#REF!,$B51)+SUMIFS(#REF!,#REF!,OE$42,#REF!,$B51)+SUMIFS(#REF!,#REF!,OE$42,#REF!,$B51)+SUMIFS(#REF!,#REF!,OE$42,#REF!,$B51)+SUMIFS(#REF!,#REF!,OE$42,#REF!,$B51)),0)</f>
        <v>0</v>
      </c>
      <c r="OF51" s="39">
        <f>IF(OF$41&lt;=Caracterização!$F$6,(SUMIFS(#REF!,#REF!,OF$42,#REF!,$B51)+SUMIFS(#REF!,#REF!,OF$42,#REF!,$B51)+SUMIFS(#REF!,#REF!,OF$42,#REF!,$B51)+SUMIFS(#REF!,#REF!,OF$42,#REF!,$B51)+SUMIFS(#REF!,#REF!,OF$42,#REF!,$B51)+SUMIFS(#REF!,#REF!,OF$42,#REF!,$B51)),0)</f>
        <v>0</v>
      </c>
      <c r="OG51" s="39">
        <f>IF(OG$41&lt;=Caracterização!$F$6,(SUMIFS(#REF!,#REF!,OG$42,#REF!,$B51)+SUMIFS(#REF!,#REF!,OG$42,#REF!,$B51)+SUMIFS(#REF!,#REF!,OG$42,#REF!,$B51)+SUMIFS(#REF!,#REF!,OG$42,#REF!,$B51)+SUMIFS(#REF!,#REF!,OG$42,#REF!,$B51)+SUMIFS(#REF!,#REF!,OG$42,#REF!,$B51)),0)</f>
        <v>0</v>
      </c>
      <c r="OH51" s="39">
        <f>IF(OH$41&lt;=Caracterização!$F$6,(SUMIFS(#REF!,#REF!,OH$42,#REF!,$B51)+SUMIFS(#REF!,#REF!,OH$42,#REF!,$B51)+SUMIFS(#REF!,#REF!,OH$42,#REF!,$B51)+SUMIFS(#REF!,#REF!,OH$42,#REF!,$B51)+SUMIFS(#REF!,#REF!,OH$42,#REF!,$B51)+SUMIFS(#REF!,#REF!,OH$42,#REF!,$B51)),0)</f>
        <v>0</v>
      </c>
      <c r="OI51" s="39">
        <f>IF(OI$41&lt;=Caracterização!$F$6,(SUMIFS(#REF!,#REF!,OI$42,#REF!,$B51)+SUMIFS(#REF!,#REF!,OI$42,#REF!,$B51)+SUMIFS(#REF!,#REF!,OI$42,#REF!,$B51)+SUMIFS(#REF!,#REF!,OI$42,#REF!,$B51)+SUMIFS(#REF!,#REF!,OI$42,#REF!,$B51)+SUMIFS(#REF!,#REF!,OI$42,#REF!,$B51)),0)</f>
        <v>0</v>
      </c>
      <c r="OJ51" s="39">
        <f>IF(OJ$41&lt;=Caracterização!$F$6,(SUMIFS(#REF!,#REF!,OJ$42,#REF!,$B51)+SUMIFS(#REF!,#REF!,OJ$42,#REF!,$B51)+SUMIFS(#REF!,#REF!,OJ$42,#REF!,$B51)+SUMIFS(#REF!,#REF!,OJ$42,#REF!,$B51)+SUMIFS(#REF!,#REF!,OJ$42,#REF!,$B51)+SUMIFS(#REF!,#REF!,OJ$42,#REF!,$B51)),0)</f>
        <v>0</v>
      </c>
      <c r="OK51" s="39">
        <f>IF(OK$41&lt;=Caracterização!$F$6,(SUMIFS(#REF!,#REF!,OK$42,#REF!,$B51)+SUMIFS(#REF!,#REF!,OK$42,#REF!,$B51)+SUMIFS(#REF!,#REF!,OK$42,#REF!,$B51)+SUMIFS(#REF!,#REF!,OK$42,#REF!,$B51)+SUMIFS(#REF!,#REF!,OK$42,#REF!,$B51)+SUMIFS(#REF!,#REF!,OK$42,#REF!,$B51)),0)</f>
        <v>0</v>
      </c>
      <c r="OL51" s="39">
        <f>IF(OL$41&lt;=Caracterização!$F$6,(SUMIFS(#REF!,#REF!,OL$42,#REF!,$B51)+SUMIFS(#REF!,#REF!,OL$42,#REF!,$B51)+SUMIFS(#REF!,#REF!,OL$42,#REF!,$B51)+SUMIFS(#REF!,#REF!,OL$42,#REF!,$B51)+SUMIFS(#REF!,#REF!,OL$42,#REF!,$B51)+SUMIFS(#REF!,#REF!,OL$42,#REF!,$B51)),0)</f>
        <v>0</v>
      </c>
      <c r="OM51" s="39">
        <f>IF(OM$41&lt;=Caracterização!$F$6,(SUMIFS(#REF!,#REF!,OM$42,#REF!,$B51)+SUMIFS(#REF!,#REF!,OM$42,#REF!,$B51)+SUMIFS(#REF!,#REF!,OM$42,#REF!,$B51)+SUMIFS(#REF!,#REF!,OM$42,#REF!,$B51)+SUMIFS(#REF!,#REF!,OM$42,#REF!,$B51)+SUMIFS(#REF!,#REF!,OM$42,#REF!,$B51)),0)</f>
        <v>0</v>
      </c>
      <c r="ON51" s="39">
        <f>IF(ON$41&lt;=Caracterização!$F$6,(SUMIFS(#REF!,#REF!,ON$42,#REF!,$B51)+SUMIFS(#REF!,#REF!,ON$42,#REF!,$B51)+SUMIFS(#REF!,#REF!,ON$42,#REF!,$B51)+SUMIFS(#REF!,#REF!,ON$42,#REF!,$B51)+SUMIFS(#REF!,#REF!,ON$42,#REF!,$B51)+SUMIFS(#REF!,#REF!,ON$42,#REF!,$B51)),0)</f>
        <v>0</v>
      </c>
      <c r="OO51" s="39">
        <f>IF(OO$41&lt;=Caracterização!$F$6,(SUMIFS(#REF!,#REF!,OO$42,#REF!,$B51)+SUMIFS(#REF!,#REF!,OO$42,#REF!,$B51)+SUMIFS(#REF!,#REF!,OO$42,#REF!,$B51)+SUMIFS(#REF!,#REF!,OO$42,#REF!,$B51)+SUMIFS(#REF!,#REF!,OO$42,#REF!,$B51)+SUMIFS(#REF!,#REF!,OO$42,#REF!,$B51)),0)</f>
        <v>0</v>
      </c>
      <c r="OP51" s="39">
        <f>IF(OP$41&lt;=Caracterização!$F$6,(SUMIFS(#REF!,#REF!,OP$42,#REF!,$B51)+SUMIFS(#REF!,#REF!,OP$42,#REF!,$B51)+SUMIFS(#REF!,#REF!,OP$42,#REF!,$B51)+SUMIFS(#REF!,#REF!,OP$42,#REF!,$B51)+SUMIFS(#REF!,#REF!,OP$42,#REF!,$B51)+SUMIFS(#REF!,#REF!,OP$42,#REF!,$B51)),0)</f>
        <v>0</v>
      </c>
      <c r="OQ51" s="39">
        <f>IF(OQ$41&lt;=Caracterização!$F$6,(SUMIFS(#REF!,#REF!,OQ$42,#REF!,$B51)+SUMIFS(#REF!,#REF!,OQ$42,#REF!,$B51)+SUMIFS(#REF!,#REF!,OQ$42,#REF!,$B51)+SUMIFS(#REF!,#REF!,OQ$42,#REF!,$B51)+SUMIFS(#REF!,#REF!,OQ$42,#REF!,$B51)+SUMIFS(#REF!,#REF!,OQ$42,#REF!,$B51)),0)</f>
        <v>0</v>
      </c>
      <c r="OR51" s="39">
        <f>IF(OR$41&lt;=Caracterização!$F$6,(SUMIFS(#REF!,#REF!,OR$42,#REF!,$B51)+SUMIFS(#REF!,#REF!,OR$42,#REF!,$B51)+SUMIFS(#REF!,#REF!,OR$42,#REF!,$B51)+SUMIFS(#REF!,#REF!,OR$42,#REF!,$B51)+SUMIFS(#REF!,#REF!,OR$42,#REF!,$B51)+SUMIFS(#REF!,#REF!,OR$42,#REF!,$B51)),0)</f>
        <v>0</v>
      </c>
      <c r="OS51" s="39">
        <f>IF(OS$41&lt;=Caracterização!$F$6,(SUMIFS(#REF!,#REF!,OS$42,#REF!,$B51)+SUMIFS(#REF!,#REF!,OS$42,#REF!,$B51)+SUMIFS(#REF!,#REF!,OS$42,#REF!,$B51)+SUMIFS(#REF!,#REF!,OS$42,#REF!,$B51)+SUMIFS(#REF!,#REF!,OS$42,#REF!,$B51)+SUMIFS(#REF!,#REF!,OS$42,#REF!,$B51)),0)</f>
        <v>0</v>
      </c>
      <c r="OT51" s="39">
        <f>IF(OT$41&lt;=Caracterização!$F$6,(SUMIFS(#REF!,#REF!,OT$42,#REF!,$B51)+SUMIFS(#REF!,#REF!,OT$42,#REF!,$B51)+SUMIFS(#REF!,#REF!,OT$42,#REF!,$B51)+SUMIFS(#REF!,#REF!,OT$42,#REF!,$B51)+SUMIFS(#REF!,#REF!,OT$42,#REF!,$B51)+SUMIFS(#REF!,#REF!,OT$42,#REF!,$B51)),0)</f>
        <v>0</v>
      </c>
      <c r="OU51" s="39">
        <f>IF(OU$41&lt;=Caracterização!$F$6,(SUMIFS(#REF!,#REF!,OU$42,#REF!,$B51)+SUMIFS(#REF!,#REF!,OU$42,#REF!,$B51)+SUMIFS(#REF!,#REF!,OU$42,#REF!,$B51)+SUMIFS(#REF!,#REF!,OU$42,#REF!,$B51)+SUMIFS(#REF!,#REF!,OU$42,#REF!,$B51)+SUMIFS(#REF!,#REF!,OU$42,#REF!,$B51)),0)</f>
        <v>0</v>
      </c>
      <c r="OV51" s="39">
        <f>IF(OV$41&lt;=Caracterização!$F$6,(SUMIFS(#REF!,#REF!,OV$42,#REF!,$B51)+SUMIFS(#REF!,#REF!,OV$42,#REF!,$B51)+SUMIFS(#REF!,#REF!,OV$42,#REF!,$B51)+SUMIFS(#REF!,#REF!,OV$42,#REF!,$B51)+SUMIFS(#REF!,#REF!,OV$42,#REF!,$B51)+SUMIFS(#REF!,#REF!,OV$42,#REF!,$B51)),0)</f>
        <v>0</v>
      </c>
      <c r="OW51" s="39">
        <f>IF(OW$41&lt;=Caracterização!$F$6,(SUMIFS(#REF!,#REF!,OW$42,#REF!,$B51)+SUMIFS(#REF!,#REF!,OW$42,#REF!,$B51)+SUMIFS(#REF!,#REF!,OW$42,#REF!,$B51)+SUMIFS(#REF!,#REF!,OW$42,#REF!,$B51)+SUMIFS(#REF!,#REF!,OW$42,#REF!,$B51)+SUMIFS(#REF!,#REF!,OW$42,#REF!,$B51)),0)</f>
        <v>0</v>
      </c>
      <c r="OX51" s="39">
        <f>IF(OX$41&lt;=Caracterização!$F$6,(SUMIFS(#REF!,#REF!,OX$42,#REF!,$B51)+SUMIFS(#REF!,#REF!,OX$42,#REF!,$B51)+SUMIFS(#REF!,#REF!,OX$42,#REF!,$B51)+SUMIFS(#REF!,#REF!,OX$42,#REF!,$B51)+SUMIFS(#REF!,#REF!,OX$42,#REF!,$B51)+SUMIFS(#REF!,#REF!,OX$42,#REF!,$B51)),0)</f>
        <v>0</v>
      </c>
      <c r="OY51" s="39">
        <f>IF(OY$41&lt;=Caracterização!$F$6,(SUMIFS(#REF!,#REF!,OY$42,#REF!,$B51)+SUMIFS(#REF!,#REF!,OY$42,#REF!,$B51)+SUMIFS(#REF!,#REF!,OY$42,#REF!,$B51)+SUMIFS(#REF!,#REF!,OY$42,#REF!,$B51)+SUMIFS(#REF!,#REF!,OY$42,#REF!,$B51)+SUMIFS(#REF!,#REF!,OY$42,#REF!,$B51)),0)</f>
        <v>0</v>
      </c>
      <c r="OZ51" s="39">
        <f>IF(OZ$41&lt;=Caracterização!$F$6,(SUMIFS(#REF!,#REF!,OZ$42,#REF!,$B51)+SUMIFS(#REF!,#REF!,OZ$42,#REF!,$B51)+SUMIFS(#REF!,#REF!,OZ$42,#REF!,$B51)+SUMIFS(#REF!,#REF!,OZ$42,#REF!,$B51)+SUMIFS(#REF!,#REF!,OZ$42,#REF!,$B51)+SUMIFS(#REF!,#REF!,OZ$42,#REF!,$B51)),0)</f>
        <v>0</v>
      </c>
      <c r="PA51" s="39">
        <f>IF(PA$41&lt;=Caracterização!$F$6,(SUMIFS(#REF!,#REF!,PA$42,#REF!,$B51)+SUMIFS(#REF!,#REF!,PA$42,#REF!,$B51)+SUMIFS(#REF!,#REF!,PA$42,#REF!,$B51)+SUMIFS(#REF!,#REF!,PA$42,#REF!,$B51)+SUMIFS(#REF!,#REF!,PA$42,#REF!,$B51)+SUMIFS(#REF!,#REF!,PA$42,#REF!,$B51)),0)</f>
        <v>0</v>
      </c>
      <c r="PB51" s="39">
        <f>IF(PB$41&lt;=Caracterização!$F$6,(SUMIFS(#REF!,#REF!,PB$42,#REF!,$B51)+SUMIFS(#REF!,#REF!,PB$42,#REF!,$B51)+SUMIFS(#REF!,#REF!,PB$42,#REF!,$B51)+SUMIFS(#REF!,#REF!,PB$42,#REF!,$B51)+SUMIFS(#REF!,#REF!,PB$42,#REF!,$B51)+SUMIFS(#REF!,#REF!,PB$42,#REF!,$B51)),0)</f>
        <v>0</v>
      </c>
      <c r="PC51" s="39">
        <f>IF(PC$41&lt;=Caracterização!$F$6,(SUMIFS(#REF!,#REF!,PC$42,#REF!,$B51)+SUMIFS(#REF!,#REF!,PC$42,#REF!,$B51)+SUMIFS(#REF!,#REF!,PC$42,#REF!,$B51)+SUMIFS(#REF!,#REF!,PC$42,#REF!,$B51)+SUMIFS(#REF!,#REF!,PC$42,#REF!,$B51)+SUMIFS(#REF!,#REF!,PC$42,#REF!,$B51)),0)</f>
        <v>0</v>
      </c>
      <c r="PD51" s="39">
        <f>IF(PD$41&lt;=Caracterização!$F$6,(SUMIFS(#REF!,#REF!,PD$42,#REF!,$B51)+SUMIFS(#REF!,#REF!,PD$42,#REF!,$B51)+SUMIFS(#REF!,#REF!,PD$42,#REF!,$B51)+SUMIFS(#REF!,#REF!,PD$42,#REF!,$B51)+SUMIFS(#REF!,#REF!,PD$42,#REF!,$B51)+SUMIFS(#REF!,#REF!,PD$42,#REF!,$B51)),0)</f>
        <v>0</v>
      </c>
      <c r="PE51" s="39">
        <f>IF(PE$41&lt;=Caracterização!$F$6,(SUMIFS(#REF!,#REF!,PE$42,#REF!,$B51)+SUMIFS(#REF!,#REF!,PE$42,#REF!,$B51)+SUMIFS(#REF!,#REF!,PE$42,#REF!,$B51)+SUMIFS(#REF!,#REF!,PE$42,#REF!,$B51)+SUMIFS(#REF!,#REF!,PE$42,#REF!,$B51)+SUMIFS(#REF!,#REF!,PE$42,#REF!,$B51)),0)</f>
        <v>0</v>
      </c>
      <c r="PF51" s="39">
        <f>IF(PF$41&lt;=Caracterização!$F$6,(SUMIFS(#REF!,#REF!,PF$42,#REF!,$B51)+SUMIFS(#REF!,#REF!,PF$42,#REF!,$B51)+SUMIFS(#REF!,#REF!,PF$42,#REF!,$B51)+SUMIFS(#REF!,#REF!,PF$42,#REF!,$B51)+SUMIFS(#REF!,#REF!,PF$42,#REF!,$B51)+SUMIFS(#REF!,#REF!,PF$42,#REF!,$B51)),0)</f>
        <v>0</v>
      </c>
      <c r="PG51" s="39">
        <f>IF(PG$41&lt;=Caracterização!$F$6,(SUMIFS(#REF!,#REF!,PG$42,#REF!,$B51)+SUMIFS(#REF!,#REF!,PG$42,#REF!,$B51)+SUMIFS(#REF!,#REF!,PG$42,#REF!,$B51)+SUMIFS(#REF!,#REF!,PG$42,#REF!,$B51)+SUMIFS(#REF!,#REF!,PG$42,#REF!,$B51)+SUMIFS(#REF!,#REF!,PG$42,#REF!,$B51)),0)</f>
        <v>0</v>
      </c>
    </row>
    <row r="52" spans="1:423" ht="13.9" customHeight="1" x14ac:dyDescent="0.2">
      <c r="A52" s="21"/>
      <c r="B52" s="21" t="s">
        <v>642</v>
      </c>
      <c r="C52" s="35" t="e">
        <f t="shared" si="53"/>
        <v>#REF!</v>
      </c>
      <c r="D52" s="35" t="e">
        <f>SUM(D53:D57)</f>
        <v>#REF!</v>
      </c>
      <c r="E52" s="35" t="e">
        <f t="shared" ref="E52:BP52" si="54">SUM(E53:E57)</f>
        <v>#REF!</v>
      </c>
      <c r="F52" s="35" t="e">
        <f t="shared" si="54"/>
        <v>#REF!</v>
      </c>
      <c r="G52" s="35" t="e">
        <f t="shared" si="54"/>
        <v>#REF!</v>
      </c>
      <c r="H52" s="35" t="e">
        <f t="shared" si="54"/>
        <v>#REF!</v>
      </c>
      <c r="I52" s="35" t="e">
        <f t="shared" si="54"/>
        <v>#REF!</v>
      </c>
      <c r="J52" s="35" t="e">
        <f t="shared" si="54"/>
        <v>#REF!</v>
      </c>
      <c r="K52" s="35" t="e">
        <f t="shared" si="54"/>
        <v>#REF!</v>
      </c>
      <c r="L52" s="35" t="e">
        <f t="shared" si="54"/>
        <v>#REF!</v>
      </c>
      <c r="M52" s="35" t="e">
        <f t="shared" si="54"/>
        <v>#REF!</v>
      </c>
      <c r="N52" s="35" t="e">
        <f t="shared" si="54"/>
        <v>#REF!</v>
      </c>
      <c r="O52" s="35" t="e">
        <f t="shared" si="54"/>
        <v>#REF!</v>
      </c>
      <c r="P52" s="35" t="e">
        <f t="shared" si="54"/>
        <v>#REF!</v>
      </c>
      <c r="Q52" s="35" t="e">
        <f t="shared" si="54"/>
        <v>#REF!</v>
      </c>
      <c r="R52" s="35" t="e">
        <f t="shared" si="54"/>
        <v>#REF!</v>
      </c>
      <c r="S52" s="35" t="e">
        <f t="shared" si="54"/>
        <v>#REF!</v>
      </c>
      <c r="T52" s="35" t="e">
        <f t="shared" si="54"/>
        <v>#REF!</v>
      </c>
      <c r="U52" s="35" t="e">
        <f t="shared" si="54"/>
        <v>#REF!</v>
      </c>
      <c r="V52" s="35" t="e">
        <f t="shared" si="54"/>
        <v>#REF!</v>
      </c>
      <c r="W52" s="35" t="e">
        <f t="shared" si="54"/>
        <v>#REF!</v>
      </c>
      <c r="X52" s="35" t="e">
        <f t="shared" si="54"/>
        <v>#REF!</v>
      </c>
      <c r="Y52" s="35" t="e">
        <f t="shared" si="54"/>
        <v>#REF!</v>
      </c>
      <c r="Z52" s="35" t="e">
        <f t="shared" si="54"/>
        <v>#REF!</v>
      </c>
      <c r="AA52" s="35" t="e">
        <f t="shared" si="54"/>
        <v>#REF!</v>
      </c>
      <c r="AB52" s="35" t="e">
        <f t="shared" si="54"/>
        <v>#REF!</v>
      </c>
      <c r="AC52" s="35" t="e">
        <f t="shared" si="54"/>
        <v>#REF!</v>
      </c>
      <c r="AD52" s="35" t="e">
        <f t="shared" si="54"/>
        <v>#REF!</v>
      </c>
      <c r="AE52" s="35" t="e">
        <f t="shared" si="54"/>
        <v>#REF!</v>
      </c>
      <c r="AF52" s="35" t="e">
        <f t="shared" si="54"/>
        <v>#REF!</v>
      </c>
      <c r="AG52" s="35" t="e">
        <f t="shared" si="54"/>
        <v>#REF!</v>
      </c>
      <c r="AH52" s="35" t="e">
        <f t="shared" si="54"/>
        <v>#REF!</v>
      </c>
      <c r="AI52" s="35" t="e">
        <f t="shared" si="54"/>
        <v>#REF!</v>
      </c>
      <c r="AJ52" s="35" t="e">
        <f t="shared" si="54"/>
        <v>#REF!</v>
      </c>
      <c r="AK52" s="35" t="e">
        <f t="shared" si="54"/>
        <v>#REF!</v>
      </c>
      <c r="AL52" s="35" t="e">
        <f t="shared" si="54"/>
        <v>#REF!</v>
      </c>
      <c r="AM52" s="35" t="e">
        <f t="shared" si="54"/>
        <v>#REF!</v>
      </c>
      <c r="AN52" s="35" t="e">
        <f t="shared" si="54"/>
        <v>#REF!</v>
      </c>
      <c r="AO52" s="35" t="e">
        <f t="shared" si="54"/>
        <v>#REF!</v>
      </c>
      <c r="AP52" s="35" t="e">
        <f t="shared" si="54"/>
        <v>#REF!</v>
      </c>
      <c r="AQ52" s="35" t="e">
        <f t="shared" si="54"/>
        <v>#REF!</v>
      </c>
      <c r="AR52" s="35" t="e">
        <f t="shared" si="54"/>
        <v>#REF!</v>
      </c>
      <c r="AS52" s="35" t="e">
        <f t="shared" si="54"/>
        <v>#REF!</v>
      </c>
      <c r="AT52" s="35" t="e">
        <f t="shared" si="54"/>
        <v>#REF!</v>
      </c>
      <c r="AU52" s="35" t="e">
        <f t="shared" si="54"/>
        <v>#REF!</v>
      </c>
      <c r="AV52" s="35" t="e">
        <f t="shared" si="54"/>
        <v>#REF!</v>
      </c>
      <c r="AW52" s="35" t="e">
        <f t="shared" si="54"/>
        <v>#REF!</v>
      </c>
      <c r="AX52" s="35" t="e">
        <f t="shared" si="54"/>
        <v>#REF!</v>
      </c>
      <c r="AY52" s="35" t="e">
        <f t="shared" si="54"/>
        <v>#REF!</v>
      </c>
      <c r="AZ52" s="35" t="e">
        <f t="shared" si="54"/>
        <v>#REF!</v>
      </c>
      <c r="BA52" s="35" t="e">
        <f t="shared" si="54"/>
        <v>#REF!</v>
      </c>
      <c r="BB52" s="35" t="e">
        <f t="shared" si="54"/>
        <v>#REF!</v>
      </c>
      <c r="BC52" s="35" t="e">
        <f t="shared" si="54"/>
        <v>#REF!</v>
      </c>
      <c r="BD52" s="35" t="e">
        <f t="shared" si="54"/>
        <v>#REF!</v>
      </c>
      <c r="BE52" s="35" t="e">
        <f t="shared" si="54"/>
        <v>#REF!</v>
      </c>
      <c r="BF52" s="35" t="e">
        <f t="shared" si="54"/>
        <v>#REF!</v>
      </c>
      <c r="BG52" s="35" t="e">
        <f t="shared" si="54"/>
        <v>#REF!</v>
      </c>
      <c r="BH52" s="35" t="e">
        <f t="shared" si="54"/>
        <v>#REF!</v>
      </c>
      <c r="BI52" s="35" t="e">
        <f t="shared" si="54"/>
        <v>#REF!</v>
      </c>
      <c r="BJ52" s="35" t="e">
        <f t="shared" si="54"/>
        <v>#REF!</v>
      </c>
      <c r="BK52" s="35" t="e">
        <f t="shared" si="54"/>
        <v>#REF!</v>
      </c>
      <c r="BL52" s="35" t="e">
        <f t="shared" si="54"/>
        <v>#REF!</v>
      </c>
      <c r="BM52" s="35" t="e">
        <f t="shared" si="54"/>
        <v>#REF!</v>
      </c>
      <c r="BN52" s="35" t="e">
        <f t="shared" si="54"/>
        <v>#REF!</v>
      </c>
      <c r="BO52" s="35" t="e">
        <f t="shared" si="54"/>
        <v>#REF!</v>
      </c>
      <c r="BP52" s="35" t="e">
        <f t="shared" si="54"/>
        <v>#REF!</v>
      </c>
      <c r="BQ52" s="35" t="e">
        <f t="shared" ref="BQ52:EB52" si="55">SUM(BQ53:BQ57)</f>
        <v>#REF!</v>
      </c>
      <c r="BR52" s="35" t="e">
        <f t="shared" si="55"/>
        <v>#REF!</v>
      </c>
      <c r="BS52" s="35" t="e">
        <f t="shared" si="55"/>
        <v>#REF!</v>
      </c>
      <c r="BT52" s="35" t="e">
        <f t="shared" si="55"/>
        <v>#REF!</v>
      </c>
      <c r="BU52" s="35" t="e">
        <f t="shared" si="55"/>
        <v>#REF!</v>
      </c>
      <c r="BV52" s="35" t="e">
        <f t="shared" si="55"/>
        <v>#REF!</v>
      </c>
      <c r="BW52" s="35" t="e">
        <f t="shared" si="55"/>
        <v>#REF!</v>
      </c>
      <c r="BX52" s="35" t="e">
        <f t="shared" si="55"/>
        <v>#REF!</v>
      </c>
      <c r="BY52" s="35" t="e">
        <f t="shared" si="55"/>
        <v>#REF!</v>
      </c>
      <c r="BZ52" s="35" t="e">
        <f t="shared" si="55"/>
        <v>#REF!</v>
      </c>
      <c r="CA52" s="35" t="e">
        <f t="shared" si="55"/>
        <v>#REF!</v>
      </c>
      <c r="CB52" s="35" t="e">
        <f t="shared" si="55"/>
        <v>#REF!</v>
      </c>
      <c r="CC52" s="35" t="e">
        <f t="shared" si="55"/>
        <v>#REF!</v>
      </c>
      <c r="CD52" s="35" t="e">
        <f t="shared" si="55"/>
        <v>#REF!</v>
      </c>
      <c r="CE52" s="35" t="e">
        <f t="shared" si="55"/>
        <v>#REF!</v>
      </c>
      <c r="CF52" s="35" t="e">
        <f t="shared" si="55"/>
        <v>#REF!</v>
      </c>
      <c r="CG52" s="35" t="e">
        <f t="shared" si="55"/>
        <v>#REF!</v>
      </c>
      <c r="CH52" s="35" t="e">
        <f t="shared" si="55"/>
        <v>#REF!</v>
      </c>
      <c r="CI52" s="35" t="e">
        <f t="shared" si="55"/>
        <v>#REF!</v>
      </c>
      <c r="CJ52" s="35" t="e">
        <f t="shared" si="55"/>
        <v>#REF!</v>
      </c>
      <c r="CK52" s="35" t="e">
        <f t="shared" si="55"/>
        <v>#REF!</v>
      </c>
      <c r="CL52" s="35" t="e">
        <f t="shared" si="55"/>
        <v>#REF!</v>
      </c>
      <c r="CM52" s="35" t="e">
        <f t="shared" si="55"/>
        <v>#REF!</v>
      </c>
      <c r="CN52" s="35" t="e">
        <f t="shared" si="55"/>
        <v>#REF!</v>
      </c>
      <c r="CO52" s="35" t="e">
        <f t="shared" si="55"/>
        <v>#REF!</v>
      </c>
      <c r="CP52" s="35" t="e">
        <f t="shared" si="55"/>
        <v>#REF!</v>
      </c>
      <c r="CQ52" s="35" t="e">
        <f t="shared" si="55"/>
        <v>#REF!</v>
      </c>
      <c r="CR52" s="35" t="e">
        <f t="shared" si="55"/>
        <v>#REF!</v>
      </c>
      <c r="CS52" s="35" t="e">
        <f t="shared" si="55"/>
        <v>#REF!</v>
      </c>
      <c r="CT52" s="35" t="e">
        <f t="shared" si="55"/>
        <v>#REF!</v>
      </c>
      <c r="CU52" s="35" t="e">
        <f t="shared" si="55"/>
        <v>#REF!</v>
      </c>
      <c r="CV52" s="35" t="e">
        <f t="shared" si="55"/>
        <v>#REF!</v>
      </c>
      <c r="CW52" s="35" t="e">
        <f t="shared" si="55"/>
        <v>#REF!</v>
      </c>
      <c r="CX52" s="35" t="e">
        <f t="shared" si="55"/>
        <v>#REF!</v>
      </c>
      <c r="CY52" s="35" t="e">
        <f t="shared" si="55"/>
        <v>#REF!</v>
      </c>
      <c r="CZ52" s="35" t="e">
        <f t="shared" si="55"/>
        <v>#REF!</v>
      </c>
      <c r="DA52" s="35" t="e">
        <f t="shared" si="55"/>
        <v>#REF!</v>
      </c>
      <c r="DB52" s="35" t="e">
        <f t="shared" si="55"/>
        <v>#REF!</v>
      </c>
      <c r="DC52" s="35" t="e">
        <f t="shared" si="55"/>
        <v>#REF!</v>
      </c>
      <c r="DD52" s="35" t="e">
        <f t="shared" si="55"/>
        <v>#REF!</v>
      </c>
      <c r="DE52" s="35" t="e">
        <f t="shared" si="55"/>
        <v>#REF!</v>
      </c>
      <c r="DF52" s="35" t="e">
        <f t="shared" si="55"/>
        <v>#REF!</v>
      </c>
      <c r="DG52" s="35" t="e">
        <f t="shared" si="55"/>
        <v>#REF!</v>
      </c>
      <c r="DH52" s="35" t="e">
        <f t="shared" si="55"/>
        <v>#REF!</v>
      </c>
      <c r="DI52" s="35" t="e">
        <f t="shared" si="55"/>
        <v>#REF!</v>
      </c>
      <c r="DJ52" s="35" t="e">
        <f t="shared" si="55"/>
        <v>#REF!</v>
      </c>
      <c r="DK52" s="35" t="e">
        <f t="shared" si="55"/>
        <v>#REF!</v>
      </c>
      <c r="DL52" s="35" t="e">
        <f t="shared" si="55"/>
        <v>#REF!</v>
      </c>
      <c r="DM52" s="35" t="e">
        <f t="shared" si="55"/>
        <v>#REF!</v>
      </c>
      <c r="DN52" s="35" t="e">
        <f t="shared" si="55"/>
        <v>#REF!</v>
      </c>
      <c r="DO52" s="35" t="e">
        <f t="shared" si="55"/>
        <v>#REF!</v>
      </c>
      <c r="DP52" s="35" t="e">
        <f t="shared" si="55"/>
        <v>#REF!</v>
      </c>
      <c r="DQ52" s="35" t="e">
        <f t="shared" si="55"/>
        <v>#REF!</v>
      </c>
      <c r="DR52" s="35" t="e">
        <f t="shared" si="55"/>
        <v>#REF!</v>
      </c>
      <c r="DS52" s="35" t="e">
        <f t="shared" si="55"/>
        <v>#REF!</v>
      </c>
      <c r="DT52" s="35" t="e">
        <f t="shared" si="55"/>
        <v>#REF!</v>
      </c>
      <c r="DU52" s="35" t="e">
        <f t="shared" si="55"/>
        <v>#REF!</v>
      </c>
      <c r="DV52" s="35" t="e">
        <f t="shared" si="55"/>
        <v>#REF!</v>
      </c>
      <c r="DW52" s="35" t="e">
        <f t="shared" si="55"/>
        <v>#REF!</v>
      </c>
      <c r="DX52" s="35" t="e">
        <f t="shared" si="55"/>
        <v>#REF!</v>
      </c>
      <c r="DY52" s="35" t="e">
        <f t="shared" si="55"/>
        <v>#REF!</v>
      </c>
      <c r="DZ52" s="35" t="e">
        <f t="shared" si="55"/>
        <v>#REF!</v>
      </c>
      <c r="EA52" s="35" t="e">
        <f t="shared" si="55"/>
        <v>#REF!</v>
      </c>
      <c r="EB52" s="35" t="e">
        <f t="shared" si="55"/>
        <v>#REF!</v>
      </c>
      <c r="EC52" s="35" t="e">
        <f t="shared" ref="EC52:GN52" si="56">SUM(EC53:EC57)</f>
        <v>#REF!</v>
      </c>
      <c r="ED52" s="35" t="e">
        <f t="shared" si="56"/>
        <v>#REF!</v>
      </c>
      <c r="EE52" s="35" t="e">
        <f t="shared" si="56"/>
        <v>#REF!</v>
      </c>
      <c r="EF52" s="35" t="e">
        <f t="shared" si="56"/>
        <v>#REF!</v>
      </c>
      <c r="EG52" s="35" t="e">
        <f t="shared" si="56"/>
        <v>#REF!</v>
      </c>
      <c r="EH52" s="35" t="e">
        <f t="shared" si="56"/>
        <v>#REF!</v>
      </c>
      <c r="EI52" s="35" t="e">
        <f t="shared" si="56"/>
        <v>#REF!</v>
      </c>
      <c r="EJ52" s="35" t="e">
        <f t="shared" si="56"/>
        <v>#REF!</v>
      </c>
      <c r="EK52" s="35" t="e">
        <f t="shared" si="56"/>
        <v>#REF!</v>
      </c>
      <c r="EL52" s="35" t="e">
        <f t="shared" si="56"/>
        <v>#REF!</v>
      </c>
      <c r="EM52" s="35" t="e">
        <f t="shared" si="56"/>
        <v>#REF!</v>
      </c>
      <c r="EN52" s="35" t="e">
        <f t="shared" si="56"/>
        <v>#REF!</v>
      </c>
      <c r="EO52" s="35" t="e">
        <f t="shared" si="56"/>
        <v>#REF!</v>
      </c>
      <c r="EP52" s="35" t="e">
        <f t="shared" si="56"/>
        <v>#REF!</v>
      </c>
      <c r="EQ52" s="35" t="e">
        <f t="shared" si="56"/>
        <v>#REF!</v>
      </c>
      <c r="ER52" s="35" t="e">
        <f t="shared" si="56"/>
        <v>#REF!</v>
      </c>
      <c r="ES52" s="35" t="e">
        <f t="shared" si="56"/>
        <v>#REF!</v>
      </c>
      <c r="ET52" s="35" t="e">
        <f t="shared" si="56"/>
        <v>#REF!</v>
      </c>
      <c r="EU52" s="35" t="e">
        <f t="shared" si="56"/>
        <v>#REF!</v>
      </c>
      <c r="EV52" s="35" t="e">
        <f t="shared" si="56"/>
        <v>#REF!</v>
      </c>
      <c r="EW52" s="35" t="e">
        <f t="shared" si="56"/>
        <v>#REF!</v>
      </c>
      <c r="EX52" s="35" t="e">
        <f t="shared" si="56"/>
        <v>#REF!</v>
      </c>
      <c r="EY52" s="35" t="e">
        <f t="shared" si="56"/>
        <v>#REF!</v>
      </c>
      <c r="EZ52" s="35" t="e">
        <f t="shared" si="56"/>
        <v>#REF!</v>
      </c>
      <c r="FA52" s="35" t="e">
        <f t="shared" si="56"/>
        <v>#REF!</v>
      </c>
      <c r="FB52" s="35" t="e">
        <f t="shared" si="56"/>
        <v>#REF!</v>
      </c>
      <c r="FC52" s="35" t="e">
        <f t="shared" si="56"/>
        <v>#REF!</v>
      </c>
      <c r="FD52" s="35" t="e">
        <f t="shared" si="56"/>
        <v>#REF!</v>
      </c>
      <c r="FE52" s="35" t="e">
        <f t="shared" si="56"/>
        <v>#REF!</v>
      </c>
      <c r="FF52" s="35" t="e">
        <f t="shared" si="56"/>
        <v>#REF!</v>
      </c>
      <c r="FG52" s="35" t="e">
        <f t="shared" si="56"/>
        <v>#REF!</v>
      </c>
      <c r="FH52" s="35" t="e">
        <f t="shared" si="56"/>
        <v>#REF!</v>
      </c>
      <c r="FI52" s="35" t="e">
        <f t="shared" si="56"/>
        <v>#REF!</v>
      </c>
      <c r="FJ52" s="35" t="e">
        <f t="shared" si="56"/>
        <v>#REF!</v>
      </c>
      <c r="FK52" s="35" t="e">
        <f t="shared" si="56"/>
        <v>#REF!</v>
      </c>
      <c r="FL52" s="35" t="e">
        <f t="shared" si="56"/>
        <v>#REF!</v>
      </c>
      <c r="FM52" s="35" t="e">
        <f t="shared" si="56"/>
        <v>#REF!</v>
      </c>
      <c r="FN52" s="35" t="e">
        <f t="shared" si="56"/>
        <v>#REF!</v>
      </c>
      <c r="FO52" s="35" t="e">
        <f t="shared" si="56"/>
        <v>#REF!</v>
      </c>
      <c r="FP52" s="35" t="e">
        <f t="shared" si="56"/>
        <v>#REF!</v>
      </c>
      <c r="FQ52" s="35" t="e">
        <f t="shared" si="56"/>
        <v>#REF!</v>
      </c>
      <c r="FR52" s="35" t="e">
        <f t="shared" si="56"/>
        <v>#REF!</v>
      </c>
      <c r="FS52" s="35" t="e">
        <f t="shared" si="56"/>
        <v>#REF!</v>
      </c>
      <c r="FT52" s="35" t="e">
        <f t="shared" si="56"/>
        <v>#REF!</v>
      </c>
      <c r="FU52" s="35" t="e">
        <f t="shared" si="56"/>
        <v>#REF!</v>
      </c>
      <c r="FV52" s="35" t="e">
        <f t="shared" si="56"/>
        <v>#REF!</v>
      </c>
      <c r="FW52" s="35" t="e">
        <f t="shared" si="56"/>
        <v>#REF!</v>
      </c>
      <c r="FX52" s="35" t="e">
        <f t="shared" si="56"/>
        <v>#REF!</v>
      </c>
      <c r="FY52" s="35" t="e">
        <f t="shared" si="56"/>
        <v>#REF!</v>
      </c>
      <c r="FZ52" s="35" t="e">
        <f t="shared" si="56"/>
        <v>#REF!</v>
      </c>
      <c r="GA52" s="35" t="e">
        <f t="shared" si="56"/>
        <v>#REF!</v>
      </c>
      <c r="GB52" s="35" t="e">
        <f t="shared" si="56"/>
        <v>#REF!</v>
      </c>
      <c r="GC52" s="35" t="e">
        <f t="shared" si="56"/>
        <v>#REF!</v>
      </c>
      <c r="GD52" s="35" t="e">
        <f t="shared" si="56"/>
        <v>#REF!</v>
      </c>
      <c r="GE52" s="35" t="e">
        <f t="shared" si="56"/>
        <v>#REF!</v>
      </c>
      <c r="GF52" s="35" t="e">
        <f t="shared" si="56"/>
        <v>#REF!</v>
      </c>
      <c r="GG52" s="35" t="e">
        <f t="shared" si="56"/>
        <v>#REF!</v>
      </c>
      <c r="GH52" s="35" t="e">
        <f t="shared" si="56"/>
        <v>#REF!</v>
      </c>
      <c r="GI52" s="35" t="e">
        <f t="shared" si="56"/>
        <v>#REF!</v>
      </c>
      <c r="GJ52" s="35" t="e">
        <f t="shared" si="56"/>
        <v>#REF!</v>
      </c>
      <c r="GK52" s="35" t="e">
        <f t="shared" si="56"/>
        <v>#REF!</v>
      </c>
      <c r="GL52" s="35" t="e">
        <f t="shared" si="56"/>
        <v>#REF!</v>
      </c>
      <c r="GM52" s="35" t="e">
        <f t="shared" si="56"/>
        <v>#REF!</v>
      </c>
      <c r="GN52" s="35" t="e">
        <f t="shared" si="56"/>
        <v>#REF!</v>
      </c>
      <c r="GO52" s="35" t="e">
        <f t="shared" ref="GO52:IZ52" si="57">SUM(GO53:GO57)</f>
        <v>#REF!</v>
      </c>
      <c r="GP52" s="35" t="e">
        <f t="shared" si="57"/>
        <v>#REF!</v>
      </c>
      <c r="GQ52" s="35" t="e">
        <f t="shared" si="57"/>
        <v>#REF!</v>
      </c>
      <c r="GR52" s="35" t="e">
        <f t="shared" si="57"/>
        <v>#REF!</v>
      </c>
      <c r="GS52" s="35" t="e">
        <f t="shared" si="57"/>
        <v>#REF!</v>
      </c>
      <c r="GT52" s="35" t="e">
        <f t="shared" si="57"/>
        <v>#REF!</v>
      </c>
      <c r="GU52" s="35" t="e">
        <f t="shared" si="57"/>
        <v>#REF!</v>
      </c>
      <c r="GV52" s="35" t="e">
        <f t="shared" si="57"/>
        <v>#REF!</v>
      </c>
      <c r="GW52" s="35" t="e">
        <f t="shared" si="57"/>
        <v>#REF!</v>
      </c>
      <c r="GX52" s="35" t="e">
        <f t="shared" si="57"/>
        <v>#REF!</v>
      </c>
      <c r="GY52" s="35" t="e">
        <f t="shared" si="57"/>
        <v>#REF!</v>
      </c>
      <c r="GZ52" s="35" t="e">
        <f t="shared" si="57"/>
        <v>#REF!</v>
      </c>
      <c r="HA52" s="35" t="e">
        <f t="shared" si="57"/>
        <v>#REF!</v>
      </c>
      <c r="HB52" s="35" t="e">
        <f t="shared" si="57"/>
        <v>#REF!</v>
      </c>
      <c r="HC52" s="35" t="e">
        <f t="shared" si="57"/>
        <v>#REF!</v>
      </c>
      <c r="HD52" s="35" t="e">
        <f t="shared" si="57"/>
        <v>#REF!</v>
      </c>
      <c r="HE52" s="35" t="e">
        <f t="shared" si="57"/>
        <v>#REF!</v>
      </c>
      <c r="HF52" s="35" t="e">
        <f t="shared" si="57"/>
        <v>#REF!</v>
      </c>
      <c r="HG52" s="35" t="e">
        <f t="shared" si="57"/>
        <v>#REF!</v>
      </c>
      <c r="HH52" s="35" t="e">
        <f t="shared" si="57"/>
        <v>#REF!</v>
      </c>
      <c r="HI52" s="35" t="e">
        <f t="shared" si="57"/>
        <v>#REF!</v>
      </c>
      <c r="HJ52" s="35" t="e">
        <f t="shared" si="57"/>
        <v>#REF!</v>
      </c>
      <c r="HK52" s="35" t="e">
        <f t="shared" si="57"/>
        <v>#REF!</v>
      </c>
      <c r="HL52" s="35" t="e">
        <f t="shared" si="57"/>
        <v>#REF!</v>
      </c>
      <c r="HM52" s="35" t="e">
        <f t="shared" si="57"/>
        <v>#REF!</v>
      </c>
      <c r="HN52" s="35" t="e">
        <f t="shared" si="57"/>
        <v>#REF!</v>
      </c>
      <c r="HO52" s="35" t="e">
        <f t="shared" si="57"/>
        <v>#REF!</v>
      </c>
      <c r="HP52" s="35" t="e">
        <f t="shared" si="57"/>
        <v>#REF!</v>
      </c>
      <c r="HQ52" s="35" t="e">
        <f t="shared" si="57"/>
        <v>#REF!</v>
      </c>
      <c r="HR52" s="35" t="e">
        <f t="shared" si="57"/>
        <v>#REF!</v>
      </c>
      <c r="HS52" s="35" t="e">
        <f t="shared" si="57"/>
        <v>#REF!</v>
      </c>
      <c r="HT52" s="35" t="e">
        <f t="shared" si="57"/>
        <v>#REF!</v>
      </c>
      <c r="HU52" s="35" t="e">
        <f t="shared" si="57"/>
        <v>#REF!</v>
      </c>
      <c r="HV52" s="35" t="e">
        <f t="shared" si="57"/>
        <v>#REF!</v>
      </c>
      <c r="HW52" s="35" t="e">
        <f t="shared" si="57"/>
        <v>#REF!</v>
      </c>
      <c r="HX52" s="35" t="e">
        <f t="shared" si="57"/>
        <v>#REF!</v>
      </c>
      <c r="HY52" s="35" t="e">
        <f t="shared" si="57"/>
        <v>#REF!</v>
      </c>
      <c r="HZ52" s="35" t="e">
        <f t="shared" si="57"/>
        <v>#REF!</v>
      </c>
      <c r="IA52" s="35" t="e">
        <f t="shared" si="57"/>
        <v>#REF!</v>
      </c>
      <c r="IB52" s="35" t="e">
        <f t="shared" si="57"/>
        <v>#REF!</v>
      </c>
      <c r="IC52" s="35" t="e">
        <f t="shared" si="57"/>
        <v>#REF!</v>
      </c>
      <c r="ID52" s="35" t="e">
        <f t="shared" si="57"/>
        <v>#REF!</v>
      </c>
      <c r="IE52" s="35" t="e">
        <f t="shared" si="57"/>
        <v>#REF!</v>
      </c>
      <c r="IF52" s="35" t="e">
        <f t="shared" si="57"/>
        <v>#REF!</v>
      </c>
      <c r="IG52" s="35" t="e">
        <f t="shared" si="57"/>
        <v>#REF!</v>
      </c>
      <c r="IH52" s="35" t="e">
        <f t="shared" si="57"/>
        <v>#REF!</v>
      </c>
      <c r="II52" s="35" t="e">
        <f t="shared" si="57"/>
        <v>#REF!</v>
      </c>
      <c r="IJ52" s="35">
        <f t="shared" si="57"/>
        <v>0</v>
      </c>
      <c r="IK52" s="35">
        <f t="shared" si="57"/>
        <v>0</v>
      </c>
      <c r="IL52" s="35">
        <f t="shared" si="57"/>
        <v>0</v>
      </c>
      <c r="IM52" s="35">
        <f t="shared" si="57"/>
        <v>0</v>
      </c>
      <c r="IN52" s="35">
        <f t="shared" si="57"/>
        <v>0</v>
      </c>
      <c r="IO52" s="35">
        <f t="shared" si="57"/>
        <v>0</v>
      </c>
      <c r="IP52" s="35">
        <f t="shared" si="57"/>
        <v>0</v>
      </c>
      <c r="IQ52" s="35">
        <f t="shared" si="57"/>
        <v>0</v>
      </c>
      <c r="IR52" s="35">
        <f t="shared" si="57"/>
        <v>0</v>
      </c>
      <c r="IS52" s="35">
        <f t="shared" si="57"/>
        <v>0</v>
      </c>
      <c r="IT52" s="35">
        <f t="shared" si="57"/>
        <v>0</v>
      </c>
      <c r="IU52" s="35">
        <f t="shared" si="57"/>
        <v>0</v>
      </c>
      <c r="IV52" s="35">
        <f t="shared" si="57"/>
        <v>0</v>
      </c>
      <c r="IW52" s="35">
        <f t="shared" si="57"/>
        <v>0</v>
      </c>
      <c r="IX52" s="35">
        <f t="shared" si="57"/>
        <v>0</v>
      </c>
      <c r="IY52" s="35">
        <f t="shared" si="57"/>
        <v>0</v>
      </c>
      <c r="IZ52" s="35">
        <f t="shared" si="57"/>
        <v>0</v>
      </c>
      <c r="JA52" s="35">
        <f t="shared" ref="JA52:LL52" si="58">SUM(JA53:JA57)</f>
        <v>0</v>
      </c>
      <c r="JB52" s="35">
        <f t="shared" si="58"/>
        <v>0</v>
      </c>
      <c r="JC52" s="35">
        <f t="shared" si="58"/>
        <v>0</v>
      </c>
      <c r="JD52" s="35">
        <f t="shared" si="58"/>
        <v>0</v>
      </c>
      <c r="JE52" s="35">
        <f t="shared" si="58"/>
        <v>0</v>
      </c>
      <c r="JF52" s="35">
        <f t="shared" si="58"/>
        <v>0</v>
      </c>
      <c r="JG52" s="35">
        <f t="shared" si="58"/>
        <v>0</v>
      </c>
      <c r="JH52" s="35">
        <f t="shared" si="58"/>
        <v>0</v>
      </c>
      <c r="JI52" s="35">
        <f t="shared" si="58"/>
        <v>0</v>
      </c>
      <c r="JJ52" s="35">
        <f t="shared" si="58"/>
        <v>0</v>
      </c>
      <c r="JK52" s="35">
        <f t="shared" si="58"/>
        <v>0</v>
      </c>
      <c r="JL52" s="35">
        <f t="shared" si="58"/>
        <v>0</v>
      </c>
      <c r="JM52" s="35">
        <f t="shared" si="58"/>
        <v>0</v>
      </c>
      <c r="JN52" s="35">
        <f t="shared" si="58"/>
        <v>0</v>
      </c>
      <c r="JO52" s="35">
        <f t="shared" si="58"/>
        <v>0</v>
      </c>
      <c r="JP52" s="35">
        <f t="shared" si="58"/>
        <v>0</v>
      </c>
      <c r="JQ52" s="35">
        <f t="shared" si="58"/>
        <v>0</v>
      </c>
      <c r="JR52" s="35">
        <f t="shared" si="58"/>
        <v>0</v>
      </c>
      <c r="JS52" s="35">
        <f t="shared" si="58"/>
        <v>0</v>
      </c>
      <c r="JT52" s="35">
        <f t="shared" si="58"/>
        <v>0</v>
      </c>
      <c r="JU52" s="35">
        <f t="shared" si="58"/>
        <v>0</v>
      </c>
      <c r="JV52" s="35">
        <f t="shared" si="58"/>
        <v>0</v>
      </c>
      <c r="JW52" s="35">
        <f t="shared" si="58"/>
        <v>0</v>
      </c>
      <c r="JX52" s="35">
        <f t="shared" si="58"/>
        <v>0</v>
      </c>
      <c r="JY52" s="35">
        <f t="shared" si="58"/>
        <v>0</v>
      </c>
      <c r="JZ52" s="35">
        <f t="shared" si="58"/>
        <v>0</v>
      </c>
      <c r="KA52" s="35">
        <f t="shared" si="58"/>
        <v>0</v>
      </c>
      <c r="KB52" s="35">
        <f t="shared" si="58"/>
        <v>0</v>
      </c>
      <c r="KC52" s="35">
        <f t="shared" si="58"/>
        <v>0</v>
      </c>
      <c r="KD52" s="35">
        <f t="shared" si="58"/>
        <v>0</v>
      </c>
      <c r="KE52" s="35">
        <f t="shared" si="58"/>
        <v>0</v>
      </c>
      <c r="KF52" s="35">
        <f t="shared" si="58"/>
        <v>0</v>
      </c>
      <c r="KG52" s="35">
        <f t="shared" si="58"/>
        <v>0</v>
      </c>
      <c r="KH52" s="35">
        <f t="shared" si="58"/>
        <v>0</v>
      </c>
      <c r="KI52" s="35">
        <f t="shared" si="58"/>
        <v>0</v>
      </c>
      <c r="KJ52" s="35">
        <f t="shared" si="58"/>
        <v>0</v>
      </c>
      <c r="KK52" s="35">
        <f t="shared" si="58"/>
        <v>0</v>
      </c>
      <c r="KL52" s="35">
        <f t="shared" si="58"/>
        <v>0</v>
      </c>
      <c r="KM52" s="35">
        <f t="shared" si="58"/>
        <v>0</v>
      </c>
      <c r="KN52" s="35">
        <f t="shared" si="58"/>
        <v>0</v>
      </c>
      <c r="KO52" s="35">
        <f t="shared" si="58"/>
        <v>0</v>
      </c>
      <c r="KP52" s="35">
        <f t="shared" si="58"/>
        <v>0</v>
      </c>
      <c r="KQ52" s="35">
        <f t="shared" si="58"/>
        <v>0</v>
      </c>
      <c r="KR52" s="35">
        <f t="shared" si="58"/>
        <v>0</v>
      </c>
      <c r="KS52" s="35">
        <f t="shared" si="58"/>
        <v>0</v>
      </c>
      <c r="KT52" s="35">
        <f t="shared" si="58"/>
        <v>0</v>
      </c>
      <c r="KU52" s="35">
        <f t="shared" si="58"/>
        <v>0</v>
      </c>
      <c r="KV52" s="35">
        <f t="shared" si="58"/>
        <v>0</v>
      </c>
      <c r="KW52" s="35">
        <f t="shared" si="58"/>
        <v>0</v>
      </c>
      <c r="KX52" s="35">
        <f t="shared" si="58"/>
        <v>0</v>
      </c>
      <c r="KY52" s="35">
        <f t="shared" si="58"/>
        <v>0</v>
      </c>
      <c r="KZ52" s="35">
        <f t="shared" si="58"/>
        <v>0</v>
      </c>
      <c r="LA52" s="35">
        <f t="shared" si="58"/>
        <v>0</v>
      </c>
      <c r="LB52" s="35">
        <f t="shared" si="58"/>
        <v>0</v>
      </c>
      <c r="LC52" s="35">
        <f t="shared" si="58"/>
        <v>0</v>
      </c>
      <c r="LD52" s="35">
        <f t="shared" si="58"/>
        <v>0</v>
      </c>
      <c r="LE52" s="35">
        <f t="shared" si="58"/>
        <v>0</v>
      </c>
      <c r="LF52" s="35">
        <f t="shared" si="58"/>
        <v>0</v>
      </c>
      <c r="LG52" s="35">
        <f t="shared" si="58"/>
        <v>0</v>
      </c>
      <c r="LH52" s="35">
        <f t="shared" si="58"/>
        <v>0</v>
      </c>
      <c r="LI52" s="35">
        <f t="shared" si="58"/>
        <v>0</v>
      </c>
      <c r="LJ52" s="35">
        <f t="shared" si="58"/>
        <v>0</v>
      </c>
      <c r="LK52" s="35">
        <f t="shared" si="58"/>
        <v>0</v>
      </c>
      <c r="LL52" s="35">
        <f t="shared" si="58"/>
        <v>0</v>
      </c>
      <c r="LM52" s="35">
        <f t="shared" ref="LM52:NX52" si="59">SUM(LM53:LM57)</f>
        <v>0</v>
      </c>
      <c r="LN52" s="35">
        <f t="shared" si="59"/>
        <v>0</v>
      </c>
      <c r="LO52" s="35">
        <f t="shared" si="59"/>
        <v>0</v>
      </c>
      <c r="LP52" s="35">
        <f t="shared" si="59"/>
        <v>0</v>
      </c>
      <c r="LQ52" s="35">
        <f t="shared" si="59"/>
        <v>0</v>
      </c>
      <c r="LR52" s="35">
        <f t="shared" si="59"/>
        <v>0</v>
      </c>
      <c r="LS52" s="35">
        <f t="shared" si="59"/>
        <v>0</v>
      </c>
      <c r="LT52" s="35">
        <f t="shared" si="59"/>
        <v>0</v>
      </c>
      <c r="LU52" s="35">
        <f t="shared" si="59"/>
        <v>0</v>
      </c>
      <c r="LV52" s="35">
        <f t="shared" si="59"/>
        <v>0</v>
      </c>
      <c r="LW52" s="35">
        <f t="shared" si="59"/>
        <v>0</v>
      </c>
      <c r="LX52" s="35">
        <f t="shared" si="59"/>
        <v>0</v>
      </c>
      <c r="LY52" s="35">
        <f t="shared" si="59"/>
        <v>0</v>
      </c>
      <c r="LZ52" s="35">
        <f t="shared" si="59"/>
        <v>0</v>
      </c>
      <c r="MA52" s="35">
        <f t="shared" si="59"/>
        <v>0</v>
      </c>
      <c r="MB52" s="35">
        <f t="shared" si="59"/>
        <v>0</v>
      </c>
      <c r="MC52" s="35">
        <f t="shared" si="59"/>
        <v>0</v>
      </c>
      <c r="MD52" s="35">
        <f t="shared" si="59"/>
        <v>0</v>
      </c>
      <c r="ME52" s="35">
        <f t="shared" si="59"/>
        <v>0</v>
      </c>
      <c r="MF52" s="35">
        <f t="shared" si="59"/>
        <v>0</v>
      </c>
      <c r="MG52" s="35">
        <f t="shared" si="59"/>
        <v>0</v>
      </c>
      <c r="MH52" s="35">
        <f t="shared" si="59"/>
        <v>0</v>
      </c>
      <c r="MI52" s="35">
        <f t="shared" si="59"/>
        <v>0</v>
      </c>
      <c r="MJ52" s="35">
        <f t="shared" si="59"/>
        <v>0</v>
      </c>
      <c r="MK52" s="35">
        <f t="shared" si="59"/>
        <v>0</v>
      </c>
      <c r="ML52" s="35">
        <f t="shared" si="59"/>
        <v>0</v>
      </c>
      <c r="MM52" s="35">
        <f t="shared" si="59"/>
        <v>0</v>
      </c>
      <c r="MN52" s="35">
        <f t="shared" si="59"/>
        <v>0</v>
      </c>
      <c r="MO52" s="35">
        <f t="shared" si="59"/>
        <v>0</v>
      </c>
      <c r="MP52" s="35">
        <f t="shared" si="59"/>
        <v>0</v>
      </c>
      <c r="MQ52" s="35">
        <f t="shared" si="59"/>
        <v>0</v>
      </c>
      <c r="MR52" s="35">
        <f t="shared" si="59"/>
        <v>0</v>
      </c>
      <c r="MS52" s="35">
        <f t="shared" si="59"/>
        <v>0</v>
      </c>
      <c r="MT52" s="35">
        <f t="shared" si="59"/>
        <v>0</v>
      </c>
      <c r="MU52" s="35">
        <f t="shared" si="59"/>
        <v>0</v>
      </c>
      <c r="MV52" s="35">
        <f t="shared" si="59"/>
        <v>0</v>
      </c>
      <c r="MW52" s="35">
        <f t="shared" si="59"/>
        <v>0</v>
      </c>
      <c r="MX52" s="35">
        <f t="shared" si="59"/>
        <v>0</v>
      </c>
      <c r="MY52" s="35">
        <f t="shared" si="59"/>
        <v>0</v>
      </c>
      <c r="MZ52" s="35">
        <f t="shared" si="59"/>
        <v>0</v>
      </c>
      <c r="NA52" s="35">
        <f t="shared" si="59"/>
        <v>0</v>
      </c>
      <c r="NB52" s="35">
        <f t="shared" si="59"/>
        <v>0</v>
      </c>
      <c r="NC52" s="35">
        <f t="shared" si="59"/>
        <v>0</v>
      </c>
      <c r="ND52" s="35">
        <f t="shared" si="59"/>
        <v>0</v>
      </c>
      <c r="NE52" s="35">
        <f t="shared" si="59"/>
        <v>0</v>
      </c>
      <c r="NF52" s="35">
        <f t="shared" si="59"/>
        <v>0</v>
      </c>
      <c r="NG52" s="35">
        <f t="shared" si="59"/>
        <v>0</v>
      </c>
      <c r="NH52" s="35">
        <f t="shared" si="59"/>
        <v>0</v>
      </c>
      <c r="NI52" s="35">
        <f t="shared" si="59"/>
        <v>0</v>
      </c>
      <c r="NJ52" s="35">
        <f t="shared" si="59"/>
        <v>0</v>
      </c>
      <c r="NK52" s="35">
        <f t="shared" si="59"/>
        <v>0</v>
      </c>
      <c r="NL52" s="35">
        <f t="shared" si="59"/>
        <v>0</v>
      </c>
      <c r="NM52" s="35">
        <f t="shared" si="59"/>
        <v>0</v>
      </c>
      <c r="NN52" s="35">
        <f t="shared" si="59"/>
        <v>0</v>
      </c>
      <c r="NO52" s="35">
        <f t="shared" si="59"/>
        <v>0</v>
      </c>
      <c r="NP52" s="35">
        <f t="shared" si="59"/>
        <v>0</v>
      </c>
      <c r="NQ52" s="35">
        <f t="shared" si="59"/>
        <v>0</v>
      </c>
      <c r="NR52" s="35">
        <f t="shared" si="59"/>
        <v>0</v>
      </c>
      <c r="NS52" s="35">
        <f t="shared" si="59"/>
        <v>0</v>
      </c>
      <c r="NT52" s="35">
        <f t="shared" si="59"/>
        <v>0</v>
      </c>
      <c r="NU52" s="35">
        <f t="shared" si="59"/>
        <v>0</v>
      </c>
      <c r="NV52" s="35">
        <f t="shared" si="59"/>
        <v>0</v>
      </c>
      <c r="NW52" s="35">
        <f t="shared" si="59"/>
        <v>0</v>
      </c>
      <c r="NX52" s="35">
        <f t="shared" si="59"/>
        <v>0</v>
      </c>
      <c r="NY52" s="35">
        <f t="shared" ref="NY52:PG52" si="60">SUM(NY53:NY57)</f>
        <v>0</v>
      </c>
      <c r="NZ52" s="35">
        <f t="shared" si="60"/>
        <v>0</v>
      </c>
      <c r="OA52" s="35">
        <f t="shared" si="60"/>
        <v>0</v>
      </c>
      <c r="OB52" s="35">
        <f t="shared" si="60"/>
        <v>0</v>
      </c>
      <c r="OC52" s="35">
        <f t="shared" si="60"/>
        <v>0</v>
      </c>
      <c r="OD52" s="35">
        <f t="shared" si="60"/>
        <v>0</v>
      </c>
      <c r="OE52" s="35">
        <f t="shared" si="60"/>
        <v>0</v>
      </c>
      <c r="OF52" s="35">
        <f t="shared" si="60"/>
        <v>0</v>
      </c>
      <c r="OG52" s="35">
        <f t="shared" si="60"/>
        <v>0</v>
      </c>
      <c r="OH52" s="35">
        <f t="shared" si="60"/>
        <v>0</v>
      </c>
      <c r="OI52" s="35">
        <f t="shared" si="60"/>
        <v>0</v>
      </c>
      <c r="OJ52" s="35">
        <f t="shared" si="60"/>
        <v>0</v>
      </c>
      <c r="OK52" s="35">
        <f t="shared" si="60"/>
        <v>0</v>
      </c>
      <c r="OL52" s="35">
        <f t="shared" si="60"/>
        <v>0</v>
      </c>
      <c r="OM52" s="35">
        <f t="shared" si="60"/>
        <v>0</v>
      </c>
      <c r="ON52" s="35">
        <f t="shared" si="60"/>
        <v>0</v>
      </c>
      <c r="OO52" s="35">
        <f t="shared" si="60"/>
        <v>0</v>
      </c>
      <c r="OP52" s="35">
        <f t="shared" si="60"/>
        <v>0</v>
      </c>
      <c r="OQ52" s="35">
        <f t="shared" si="60"/>
        <v>0</v>
      </c>
      <c r="OR52" s="35">
        <f t="shared" si="60"/>
        <v>0</v>
      </c>
      <c r="OS52" s="35">
        <f t="shared" si="60"/>
        <v>0</v>
      </c>
      <c r="OT52" s="35">
        <f t="shared" si="60"/>
        <v>0</v>
      </c>
      <c r="OU52" s="35">
        <f t="shared" si="60"/>
        <v>0</v>
      </c>
      <c r="OV52" s="35">
        <f t="shared" si="60"/>
        <v>0</v>
      </c>
      <c r="OW52" s="35">
        <f t="shared" si="60"/>
        <v>0</v>
      </c>
      <c r="OX52" s="35">
        <f t="shared" si="60"/>
        <v>0</v>
      </c>
      <c r="OY52" s="35">
        <f t="shared" si="60"/>
        <v>0</v>
      </c>
      <c r="OZ52" s="35">
        <f t="shared" si="60"/>
        <v>0</v>
      </c>
      <c r="PA52" s="35">
        <f t="shared" si="60"/>
        <v>0</v>
      </c>
      <c r="PB52" s="35">
        <f t="shared" si="60"/>
        <v>0</v>
      </c>
      <c r="PC52" s="35">
        <f t="shared" si="60"/>
        <v>0</v>
      </c>
      <c r="PD52" s="35">
        <f t="shared" si="60"/>
        <v>0</v>
      </c>
      <c r="PE52" s="35">
        <f t="shared" si="60"/>
        <v>0</v>
      </c>
      <c r="PF52" s="35">
        <f t="shared" si="60"/>
        <v>0</v>
      </c>
      <c r="PG52" s="35">
        <f t="shared" si="60"/>
        <v>0</v>
      </c>
    </row>
    <row r="53" spans="1:423" ht="13.9" customHeight="1" x14ac:dyDescent="0.2">
      <c r="A53" s="8"/>
      <c r="B53" s="187" t="s">
        <v>328</v>
      </c>
      <c r="C53" s="86" t="e">
        <f t="shared" si="53"/>
        <v>#REF!</v>
      </c>
      <c r="D53" s="39" t="e">
        <f>IF(D$41&lt;=Caracterização!$F$6,(SUMIFS(#REF!,#REF!,D$42,#REF!,$B53)+SUMIFS(#REF!,#REF!,D$42,#REF!,$B53)+SUMIFS(#REF!,#REF!,D$42,#REF!,$B53)+SUMIFS(#REF!,#REF!,D$42,#REF!,$B53)+SUMIFS(#REF!,#REF!,D$42,#REF!,$B53)+SUMIFS(#REF!,#REF!,D$42,#REF!,$B53)),0)</f>
        <v>#REF!</v>
      </c>
      <c r="E53" s="39" t="e">
        <f>IF(E$41&lt;=Caracterização!$F$6,(SUMIFS(#REF!,#REF!,E$42,#REF!,$B53)+SUMIFS(#REF!,#REF!,E$42,#REF!,$B53)+SUMIFS(#REF!,#REF!,E$42,#REF!,$B53)+SUMIFS(#REF!,#REF!,E$42,#REF!,$B53)+SUMIFS(#REF!,#REF!,E$42,#REF!,$B53)+SUMIFS(#REF!,#REF!,E$42,#REF!,$B53)),0)</f>
        <v>#REF!</v>
      </c>
      <c r="F53" s="39" t="e">
        <f>IF(F$41&lt;=Caracterização!$F$6,(SUMIFS(#REF!,#REF!,F$42,#REF!,$B53)+SUMIFS(#REF!,#REF!,F$42,#REF!,$B53)+SUMIFS(#REF!,#REF!,F$42,#REF!,$B53)+SUMIFS(#REF!,#REF!,F$42,#REF!,$B53)+SUMIFS(#REF!,#REF!,F$42,#REF!,$B53)+SUMIFS(#REF!,#REF!,F$42,#REF!,$B53)),0)</f>
        <v>#REF!</v>
      </c>
      <c r="G53" s="39" t="e">
        <f>IF(G$41&lt;=Caracterização!$F$6,(SUMIFS(#REF!,#REF!,G$42,#REF!,$B53)+SUMIFS(#REF!,#REF!,G$42,#REF!,$B53)+SUMIFS(#REF!,#REF!,G$42,#REF!,$B53)+SUMIFS(#REF!,#REF!,G$42,#REF!,$B53)+SUMIFS(#REF!,#REF!,G$42,#REF!,$B53)+SUMIFS(#REF!,#REF!,G$42,#REF!,$B53)),0)</f>
        <v>#REF!</v>
      </c>
      <c r="H53" s="39" t="e">
        <f>IF(H$41&lt;=Caracterização!$F$6,(SUMIFS(#REF!,#REF!,H$42,#REF!,$B53)+SUMIFS(#REF!,#REF!,H$42,#REF!,$B53)+SUMIFS(#REF!,#REF!,H$42,#REF!,$B53)+SUMIFS(#REF!,#REF!,H$42,#REF!,$B53)+SUMIFS(#REF!,#REF!,H$42,#REF!,$B53)+SUMIFS(#REF!,#REF!,H$42,#REF!,$B53)),0)</f>
        <v>#REF!</v>
      </c>
      <c r="I53" s="39" t="e">
        <f>IF(I$41&lt;=Caracterização!$F$6,(SUMIFS(#REF!,#REF!,I$42,#REF!,$B53)+SUMIFS(#REF!,#REF!,I$42,#REF!,$B53)+SUMIFS(#REF!,#REF!,I$42,#REF!,$B53)+SUMIFS(#REF!,#REF!,I$42,#REF!,$B53)+SUMIFS(#REF!,#REF!,I$42,#REF!,$B53)+SUMIFS(#REF!,#REF!,I$42,#REF!,$B53)),0)</f>
        <v>#REF!</v>
      </c>
      <c r="J53" s="39" t="e">
        <f>IF(J$41&lt;=Caracterização!$F$6,(SUMIFS(#REF!,#REF!,J$42,#REF!,$B53)+SUMIFS(#REF!,#REF!,J$42,#REF!,$B53)+SUMIFS(#REF!,#REF!,J$42,#REF!,$B53)+SUMIFS(#REF!,#REF!,J$42,#REF!,$B53)+SUMIFS(#REF!,#REF!,J$42,#REF!,$B53)+SUMIFS(#REF!,#REF!,J$42,#REF!,$B53)),0)</f>
        <v>#REF!</v>
      </c>
      <c r="K53" s="39" t="e">
        <f>IF(K$41&lt;=Caracterização!$F$6,(SUMIFS(#REF!,#REF!,K$42,#REF!,$B53)+SUMIFS(#REF!,#REF!,K$42,#REF!,$B53)+SUMIFS(#REF!,#REF!,K$42,#REF!,$B53)+SUMIFS(#REF!,#REF!,K$42,#REF!,$B53)+SUMIFS(#REF!,#REF!,K$42,#REF!,$B53)+SUMIFS(#REF!,#REF!,K$42,#REF!,$B53)),0)</f>
        <v>#REF!</v>
      </c>
      <c r="L53" s="39" t="e">
        <f>IF(L$41&lt;=Caracterização!$F$6,(SUMIFS(#REF!,#REF!,L$42,#REF!,$B53)+SUMIFS(#REF!,#REF!,L$42,#REF!,$B53)+SUMIFS(#REF!,#REF!,L$42,#REF!,$B53)+SUMIFS(#REF!,#REF!,L$42,#REF!,$B53)+SUMIFS(#REF!,#REF!,L$42,#REF!,$B53)+SUMIFS(#REF!,#REF!,L$42,#REF!,$B53)),0)</f>
        <v>#REF!</v>
      </c>
      <c r="M53" s="39" t="e">
        <f>IF(M$41&lt;=Caracterização!$F$6,(SUMIFS(#REF!,#REF!,M$42,#REF!,$B53)+SUMIFS(#REF!,#REF!,M$42,#REF!,$B53)+SUMIFS(#REF!,#REF!,M$42,#REF!,$B53)+SUMIFS(#REF!,#REF!,M$42,#REF!,$B53)+SUMIFS(#REF!,#REF!,M$42,#REF!,$B53)+SUMIFS(#REF!,#REF!,M$42,#REF!,$B53)),0)</f>
        <v>#REF!</v>
      </c>
      <c r="N53" s="39" t="e">
        <f>IF(N$41&lt;=Caracterização!$F$6,(SUMIFS(#REF!,#REF!,N$42,#REF!,$B53)+SUMIFS(#REF!,#REF!,N$42,#REF!,$B53)+SUMIFS(#REF!,#REF!,N$42,#REF!,$B53)+SUMIFS(#REF!,#REF!,N$42,#REF!,$B53)+SUMIFS(#REF!,#REF!,N$42,#REF!,$B53)+SUMIFS(#REF!,#REF!,N$42,#REF!,$B53)),0)</f>
        <v>#REF!</v>
      </c>
      <c r="O53" s="39" t="e">
        <f>IF(O$41&lt;=Caracterização!$F$6,(SUMIFS(#REF!,#REF!,O$42,#REF!,$B53)+SUMIFS(#REF!,#REF!,O$42,#REF!,$B53)+SUMIFS(#REF!,#REF!,O$42,#REF!,$B53)+SUMIFS(#REF!,#REF!,O$42,#REF!,$B53)+SUMIFS(#REF!,#REF!,O$42,#REF!,$B53)+SUMIFS(#REF!,#REF!,O$42,#REF!,$B53)),0)</f>
        <v>#REF!</v>
      </c>
      <c r="P53" s="39" t="e">
        <f>IF(P$41&lt;=Caracterização!$F$6,(SUMIFS(#REF!,#REF!,P$42,#REF!,$B53)+SUMIFS(#REF!,#REF!,P$42,#REF!,$B53)+SUMIFS(#REF!,#REF!,P$42,#REF!,$B53)+SUMIFS(#REF!,#REF!,P$42,#REF!,$B53)+SUMIFS(#REF!,#REF!,P$42,#REF!,$B53)+SUMIFS(#REF!,#REF!,P$42,#REF!,$B53)),0)</f>
        <v>#REF!</v>
      </c>
      <c r="Q53" s="39" t="e">
        <f>IF(Q$41&lt;=Caracterização!$F$6,(SUMIFS(#REF!,#REF!,Q$42,#REF!,$B53)+SUMIFS(#REF!,#REF!,Q$42,#REF!,$B53)+SUMIFS(#REF!,#REF!,Q$42,#REF!,$B53)+SUMIFS(#REF!,#REF!,Q$42,#REF!,$B53)+SUMIFS(#REF!,#REF!,Q$42,#REF!,$B53)+SUMIFS(#REF!,#REF!,Q$42,#REF!,$B53)),0)</f>
        <v>#REF!</v>
      </c>
      <c r="R53" s="39" t="e">
        <f>IF(R$41&lt;=Caracterização!$F$6,(SUMIFS(#REF!,#REF!,R$42,#REF!,$B53)+SUMIFS(#REF!,#REF!,R$42,#REF!,$B53)+SUMIFS(#REF!,#REF!,R$42,#REF!,$B53)+SUMIFS(#REF!,#REF!,R$42,#REF!,$B53)+SUMIFS(#REF!,#REF!,R$42,#REF!,$B53)+SUMIFS(#REF!,#REF!,R$42,#REF!,$B53)),0)</f>
        <v>#REF!</v>
      </c>
      <c r="S53" s="39" t="e">
        <f>IF(S$41&lt;=Caracterização!$F$6,(SUMIFS(#REF!,#REF!,S$42,#REF!,$B53)+SUMIFS(#REF!,#REF!,S$42,#REF!,$B53)+SUMIFS(#REF!,#REF!,S$42,#REF!,$B53)+SUMIFS(#REF!,#REF!,S$42,#REF!,$B53)+SUMIFS(#REF!,#REF!,S$42,#REF!,$B53)+SUMIFS(#REF!,#REF!,S$42,#REF!,$B53)),0)</f>
        <v>#REF!</v>
      </c>
      <c r="T53" s="39" t="e">
        <f>IF(T$41&lt;=Caracterização!$F$6,(SUMIFS(#REF!,#REF!,T$42,#REF!,$B53)+SUMIFS(#REF!,#REF!,T$42,#REF!,$B53)+SUMIFS(#REF!,#REF!,T$42,#REF!,$B53)+SUMIFS(#REF!,#REF!,T$42,#REF!,$B53)+SUMIFS(#REF!,#REF!,T$42,#REF!,$B53)+SUMIFS(#REF!,#REF!,T$42,#REF!,$B53)),0)</f>
        <v>#REF!</v>
      </c>
      <c r="U53" s="39" t="e">
        <f>IF(U$41&lt;=Caracterização!$F$6,(SUMIFS(#REF!,#REF!,U$42,#REF!,$B53)+SUMIFS(#REF!,#REF!,U$42,#REF!,$B53)+SUMIFS(#REF!,#REF!,U$42,#REF!,$B53)+SUMIFS(#REF!,#REF!,U$42,#REF!,$B53)+SUMIFS(#REF!,#REF!,U$42,#REF!,$B53)+SUMIFS(#REF!,#REF!,U$42,#REF!,$B53)),0)</f>
        <v>#REF!</v>
      </c>
      <c r="V53" s="39" t="e">
        <f>IF(V$41&lt;=Caracterização!$F$6,(SUMIFS(#REF!,#REF!,V$42,#REF!,$B53)+SUMIFS(#REF!,#REF!,V$42,#REF!,$B53)+SUMIFS(#REF!,#REF!,V$42,#REF!,$B53)+SUMIFS(#REF!,#REF!,V$42,#REF!,$B53)+SUMIFS(#REF!,#REF!,V$42,#REF!,$B53)+SUMIFS(#REF!,#REF!,V$42,#REF!,$B53)),0)</f>
        <v>#REF!</v>
      </c>
      <c r="W53" s="39" t="e">
        <f>IF(W$41&lt;=Caracterização!$F$6,(SUMIFS(#REF!,#REF!,W$42,#REF!,$B53)+SUMIFS(#REF!,#REF!,W$42,#REF!,$B53)+SUMIFS(#REF!,#REF!,W$42,#REF!,$B53)+SUMIFS(#REF!,#REF!,W$42,#REF!,$B53)+SUMIFS(#REF!,#REF!,W$42,#REF!,$B53)+SUMIFS(#REF!,#REF!,W$42,#REF!,$B53)),0)</f>
        <v>#REF!</v>
      </c>
      <c r="X53" s="39" t="e">
        <f>IF(X$41&lt;=Caracterização!$F$6,(SUMIFS(#REF!,#REF!,X$42,#REF!,$B53)+SUMIFS(#REF!,#REF!,X$42,#REF!,$B53)+SUMIFS(#REF!,#REF!,X$42,#REF!,$B53)+SUMIFS(#REF!,#REF!,X$42,#REF!,$B53)+SUMIFS(#REF!,#REF!,X$42,#REF!,$B53)+SUMIFS(#REF!,#REF!,X$42,#REF!,$B53)),0)</f>
        <v>#REF!</v>
      </c>
      <c r="Y53" s="39" t="e">
        <f>IF(Y$41&lt;=Caracterização!$F$6,(SUMIFS(#REF!,#REF!,Y$42,#REF!,$B53)+SUMIFS(#REF!,#REF!,Y$42,#REF!,$B53)+SUMIFS(#REF!,#REF!,Y$42,#REF!,$B53)+SUMIFS(#REF!,#REF!,Y$42,#REF!,$B53)+SUMIFS(#REF!,#REF!,Y$42,#REF!,$B53)+SUMIFS(#REF!,#REF!,Y$42,#REF!,$B53)),0)</f>
        <v>#REF!</v>
      </c>
      <c r="Z53" s="39" t="e">
        <f>IF(Z$41&lt;=Caracterização!$F$6,(SUMIFS(#REF!,#REF!,Z$42,#REF!,$B53)+SUMIFS(#REF!,#REF!,Z$42,#REF!,$B53)+SUMIFS(#REF!,#REF!,Z$42,#REF!,$B53)+SUMIFS(#REF!,#REF!,Z$42,#REF!,$B53)+SUMIFS(#REF!,#REF!,Z$42,#REF!,$B53)+SUMIFS(#REF!,#REF!,Z$42,#REF!,$B53)),0)</f>
        <v>#REF!</v>
      </c>
      <c r="AA53" s="39" t="e">
        <f>IF(AA$41&lt;=Caracterização!$F$6,(SUMIFS(#REF!,#REF!,AA$42,#REF!,$B53)+SUMIFS(#REF!,#REF!,AA$42,#REF!,$B53)+SUMIFS(#REF!,#REF!,AA$42,#REF!,$B53)+SUMIFS(#REF!,#REF!,AA$42,#REF!,$B53)+SUMIFS(#REF!,#REF!,AA$42,#REF!,$B53)+SUMIFS(#REF!,#REF!,AA$42,#REF!,$B53)),0)</f>
        <v>#REF!</v>
      </c>
      <c r="AB53" s="39" t="e">
        <f>IF(AB$41&lt;=Caracterização!$F$6,(SUMIFS(#REF!,#REF!,AB$42,#REF!,$B53)+SUMIFS(#REF!,#REF!,AB$42,#REF!,$B53)+SUMIFS(#REF!,#REF!,AB$42,#REF!,$B53)+SUMIFS(#REF!,#REF!,AB$42,#REF!,$B53)+SUMIFS(#REF!,#REF!,AB$42,#REF!,$B53)+SUMIFS(#REF!,#REF!,AB$42,#REF!,$B53)),0)</f>
        <v>#REF!</v>
      </c>
      <c r="AC53" s="39" t="e">
        <f>IF(AC$41&lt;=Caracterização!$F$6,(SUMIFS(#REF!,#REF!,AC$42,#REF!,$B53)+SUMIFS(#REF!,#REF!,AC$42,#REF!,$B53)+SUMIFS(#REF!,#REF!,AC$42,#REF!,$B53)+SUMIFS(#REF!,#REF!,AC$42,#REF!,$B53)+SUMIFS(#REF!,#REF!,AC$42,#REF!,$B53)+SUMIFS(#REF!,#REF!,AC$42,#REF!,$B53)),0)</f>
        <v>#REF!</v>
      </c>
      <c r="AD53" s="39" t="e">
        <f>IF(AD$41&lt;=Caracterização!$F$6,(SUMIFS(#REF!,#REF!,AD$42,#REF!,$B53)+SUMIFS(#REF!,#REF!,AD$42,#REF!,$B53)+SUMIFS(#REF!,#REF!,AD$42,#REF!,$B53)+SUMIFS(#REF!,#REF!,AD$42,#REF!,$B53)+SUMIFS(#REF!,#REF!,AD$42,#REF!,$B53)+SUMIFS(#REF!,#REF!,AD$42,#REF!,$B53)),0)</f>
        <v>#REF!</v>
      </c>
      <c r="AE53" s="39" t="e">
        <f>IF(AE$41&lt;=Caracterização!$F$6,(SUMIFS(#REF!,#REF!,AE$42,#REF!,$B53)+SUMIFS(#REF!,#REF!,AE$42,#REF!,$B53)+SUMIFS(#REF!,#REF!,AE$42,#REF!,$B53)+SUMIFS(#REF!,#REF!,AE$42,#REF!,$B53)+SUMIFS(#REF!,#REF!,AE$42,#REF!,$B53)+SUMIFS(#REF!,#REF!,AE$42,#REF!,$B53)),0)</f>
        <v>#REF!</v>
      </c>
      <c r="AF53" s="39" t="e">
        <f>IF(AF$41&lt;=Caracterização!$F$6,(SUMIFS(#REF!,#REF!,AF$42,#REF!,$B53)+SUMIFS(#REF!,#REF!,AF$42,#REF!,$B53)+SUMIFS(#REF!,#REF!,AF$42,#REF!,$B53)+SUMIFS(#REF!,#REF!,AF$42,#REF!,$B53)+SUMIFS(#REF!,#REF!,AF$42,#REF!,$B53)+SUMIFS(#REF!,#REF!,AF$42,#REF!,$B53)),0)</f>
        <v>#REF!</v>
      </c>
      <c r="AG53" s="39" t="e">
        <f>IF(AG$41&lt;=Caracterização!$F$6,(SUMIFS(#REF!,#REF!,AG$42,#REF!,$B53)+SUMIFS(#REF!,#REF!,AG$42,#REF!,$B53)+SUMIFS(#REF!,#REF!,AG$42,#REF!,$B53)+SUMIFS(#REF!,#REF!,AG$42,#REF!,$B53)+SUMIFS(#REF!,#REF!,AG$42,#REF!,$B53)+SUMIFS(#REF!,#REF!,AG$42,#REF!,$B53)),0)</f>
        <v>#REF!</v>
      </c>
      <c r="AH53" s="39" t="e">
        <f>IF(AH$41&lt;=Caracterização!$F$6,(SUMIFS(#REF!,#REF!,AH$42,#REF!,$B53)+SUMIFS(#REF!,#REF!,AH$42,#REF!,$B53)+SUMIFS(#REF!,#REF!,AH$42,#REF!,$B53)+SUMIFS(#REF!,#REF!,AH$42,#REF!,$B53)+SUMIFS(#REF!,#REF!,AH$42,#REF!,$B53)+SUMIFS(#REF!,#REF!,AH$42,#REF!,$B53)),0)</f>
        <v>#REF!</v>
      </c>
      <c r="AI53" s="39" t="e">
        <f>IF(AI$41&lt;=Caracterização!$F$6,(SUMIFS(#REF!,#REF!,AI$42,#REF!,$B53)+SUMIFS(#REF!,#REF!,AI$42,#REF!,$B53)+SUMIFS(#REF!,#REF!,AI$42,#REF!,$B53)+SUMIFS(#REF!,#REF!,AI$42,#REF!,$B53)+SUMIFS(#REF!,#REF!,AI$42,#REF!,$B53)+SUMIFS(#REF!,#REF!,AI$42,#REF!,$B53)),0)</f>
        <v>#REF!</v>
      </c>
      <c r="AJ53" s="39" t="e">
        <f>IF(AJ$41&lt;=Caracterização!$F$6,(SUMIFS(#REF!,#REF!,AJ$42,#REF!,$B53)+SUMIFS(#REF!,#REF!,AJ$42,#REF!,$B53)+SUMIFS(#REF!,#REF!,AJ$42,#REF!,$B53)+SUMIFS(#REF!,#REF!,AJ$42,#REF!,$B53)+SUMIFS(#REF!,#REF!,AJ$42,#REF!,$B53)+SUMIFS(#REF!,#REF!,AJ$42,#REF!,$B53)),0)</f>
        <v>#REF!</v>
      </c>
      <c r="AK53" s="39" t="e">
        <f>IF(AK$41&lt;=Caracterização!$F$6,(SUMIFS(#REF!,#REF!,AK$42,#REF!,$B53)+SUMIFS(#REF!,#REF!,AK$42,#REF!,$B53)+SUMIFS(#REF!,#REF!,AK$42,#REF!,$B53)+SUMIFS(#REF!,#REF!,AK$42,#REF!,$B53)+SUMIFS(#REF!,#REF!,AK$42,#REF!,$B53)+SUMIFS(#REF!,#REF!,AK$42,#REF!,$B53)),0)</f>
        <v>#REF!</v>
      </c>
      <c r="AL53" s="39" t="e">
        <f>IF(AL$41&lt;=Caracterização!$F$6,(SUMIFS(#REF!,#REF!,AL$42,#REF!,$B53)+SUMIFS(#REF!,#REF!,AL$42,#REF!,$B53)+SUMIFS(#REF!,#REF!,AL$42,#REF!,$B53)+SUMIFS(#REF!,#REF!,AL$42,#REF!,$B53)+SUMIFS(#REF!,#REF!,AL$42,#REF!,$B53)+SUMIFS(#REF!,#REF!,AL$42,#REF!,$B53)),0)</f>
        <v>#REF!</v>
      </c>
      <c r="AM53" s="39" t="e">
        <f>IF(AM$41&lt;=Caracterização!$F$6,(SUMIFS(#REF!,#REF!,AM$42,#REF!,$B53)+SUMIFS(#REF!,#REF!,AM$42,#REF!,$B53)+SUMIFS(#REF!,#REF!,AM$42,#REF!,$B53)+SUMIFS(#REF!,#REF!,AM$42,#REF!,$B53)+SUMIFS(#REF!,#REF!,AM$42,#REF!,$B53)+SUMIFS(#REF!,#REF!,AM$42,#REF!,$B53)),0)</f>
        <v>#REF!</v>
      </c>
      <c r="AN53" s="39" t="e">
        <f>IF(AN$41&lt;=Caracterização!$F$6,(SUMIFS(#REF!,#REF!,AN$42,#REF!,$B53)+SUMIFS(#REF!,#REF!,AN$42,#REF!,$B53)+SUMIFS(#REF!,#REF!,AN$42,#REF!,$B53)+SUMIFS(#REF!,#REF!,AN$42,#REF!,$B53)+SUMIFS(#REF!,#REF!,AN$42,#REF!,$B53)+SUMIFS(#REF!,#REF!,AN$42,#REF!,$B53)),0)</f>
        <v>#REF!</v>
      </c>
      <c r="AO53" s="39" t="e">
        <f>IF(AO$41&lt;=Caracterização!$F$6,(SUMIFS(#REF!,#REF!,AO$42,#REF!,$B53)+SUMIFS(#REF!,#REF!,AO$42,#REF!,$B53)+SUMIFS(#REF!,#REF!,AO$42,#REF!,$B53)+SUMIFS(#REF!,#REF!,AO$42,#REF!,$B53)+SUMIFS(#REF!,#REF!,AO$42,#REF!,$B53)+SUMIFS(#REF!,#REF!,AO$42,#REF!,$B53)),0)</f>
        <v>#REF!</v>
      </c>
      <c r="AP53" s="39" t="e">
        <f>IF(AP$41&lt;=Caracterização!$F$6,(SUMIFS(#REF!,#REF!,AP$42,#REF!,$B53)+SUMIFS(#REF!,#REF!,AP$42,#REF!,$B53)+SUMIFS(#REF!,#REF!,AP$42,#REF!,$B53)+SUMIFS(#REF!,#REF!,AP$42,#REF!,$B53)+SUMIFS(#REF!,#REF!,AP$42,#REF!,$B53)+SUMIFS(#REF!,#REF!,AP$42,#REF!,$B53)),0)</f>
        <v>#REF!</v>
      </c>
      <c r="AQ53" s="39" t="e">
        <f>IF(AQ$41&lt;=Caracterização!$F$6,(SUMIFS(#REF!,#REF!,AQ$42,#REF!,$B53)+SUMIFS(#REF!,#REF!,AQ$42,#REF!,$B53)+SUMIFS(#REF!,#REF!,AQ$42,#REF!,$B53)+SUMIFS(#REF!,#REF!,AQ$42,#REF!,$B53)+SUMIFS(#REF!,#REF!,AQ$42,#REF!,$B53)+SUMIFS(#REF!,#REF!,AQ$42,#REF!,$B53)),0)</f>
        <v>#REF!</v>
      </c>
      <c r="AR53" s="39" t="e">
        <f>IF(AR$41&lt;=Caracterização!$F$6,(SUMIFS(#REF!,#REF!,AR$42,#REF!,$B53)+SUMIFS(#REF!,#REF!,AR$42,#REF!,$B53)+SUMIFS(#REF!,#REF!,AR$42,#REF!,$B53)+SUMIFS(#REF!,#REF!,AR$42,#REF!,$B53)+SUMIFS(#REF!,#REF!,AR$42,#REF!,$B53)+SUMIFS(#REF!,#REF!,AR$42,#REF!,$B53)),0)</f>
        <v>#REF!</v>
      </c>
      <c r="AS53" s="39" t="e">
        <f>IF(AS$41&lt;=Caracterização!$F$6,(SUMIFS(#REF!,#REF!,AS$42,#REF!,$B53)+SUMIFS(#REF!,#REF!,AS$42,#REF!,$B53)+SUMIFS(#REF!,#REF!,AS$42,#REF!,$B53)+SUMIFS(#REF!,#REF!,AS$42,#REF!,$B53)+SUMIFS(#REF!,#REF!,AS$42,#REF!,$B53)+SUMIFS(#REF!,#REF!,AS$42,#REF!,$B53)),0)</f>
        <v>#REF!</v>
      </c>
      <c r="AT53" s="39" t="e">
        <f>IF(AT$41&lt;=Caracterização!$F$6,(SUMIFS(#REF!,#REF!,AT$42,#REF!,$B53)+SUMIFS(#REF!,#REF!,AT$42,#REF!,$B53)+SUMIFS(#REF!,#REF!,AT$42,#REF!,$B53)+SUMIFS(#REF!,#REF!,AT$42,#REF!,$B53)+SUMIFS(#REF!,#REF!,AT$42,#REF!,$B53)+SUMIFS(#REF!,#REF!,AT$42,#REF!,$B53)),0)</f>
        <v>#REF!</v>
      </c>
      <c r="AU53" s="39" t="e">
        <f>IF(AU$41&lt;=Caracterização!$F$6,(SUMIFS(#REF!,#REF!,AU$42,#REF!,$B53)+SUMIFS(#REF!,#REF!,AU$42,#REF!,$B53)+SUMIFS(#REF!,#REF!,AU$42,#REF!,$B53)+SUMIFS(#REF!,#REF!,AU$42,#REF!,$B53)+SUMIFS(#REF!,#REF!,AU$42,#REF!,$B53)+SUMIFS(#REF!,#REF!,AU$42,#REF!,$B53)),0)</f>
        <v>#REF!</v>
      </c>
      <c r="AV53" s="39" t="e">
        <f>IF(AV$41&lt;=Caracterização!$F$6,(SUMIFS(#REF!,#REF!,AV$42,#REF!,$B53)+SUMIFS(#REF!,#REF!,AV$42,#REF!,$B53)+SUMIFS(#REF!,#REF!,AV$42,#REF!,$B53)+SUMIFS(#REF!,#REF!,AV$42,#REF!,$B53)+SUMIFS(#REF!,#REF!,AV$42,#REF!,$B53)+SUMIFS(#REF!,#REF!,AV$42,#REF!,$B53)),0)</f>
        <v>#REF!</v>
      </c>
      <c r="AW53" s="39" t="e">
        <f>IF(AW$41&lt;=Caracterização!$F$6,(SUMIFS(#REF!,#REF!,AW$42,#REF!,$B53)+SUMIFS(#REF!,#REF!,AW$42,#REF!,$B53)+SUMIFS(#REF!,#REF!,AW$42,#REF!,$B53)+SUMIFS(#REF!,#REF!,AW$42,#REF!,$B53)+SUMIFS(#REF!,#REF!,AW$42,#REF!,$B53)+SUMIFS(#REF!,#REF!,AW$42,#REF!,$B53)),0)</f>
        <v>#REF!</v>
      </c>
      <c r="AX53" s="39" t="e">
        <f>IF(AX$41&lt;=Caracterização!$F$6,(SUMIFS(#REF!,#REF!,AX$42,#REF!,$B53)+SUMIFS(#REF!,#REF!,AX$42,#REF!,$B53)+SUMIFS(#REF!,#REF!,AX$42,#REF!,$B53)+SUMIFS(#REF!,#REF!,AX$42,#REF!,$B53)+SUMIFS(#REF!,#REF!,AX$42,#REF!,$B53)+SUMIFS(#REF!,#REF!,AX$42,#REF!,$B53)),0)</f>
        <v>#REF!</v>
      </c>
      <c r="AY53" s="39" t="e">
        <f>IF(AY$41&lt;=Caracterização!$F$6,(SUMIFS(#REF!,#REF!,AY$42,#REF!,$B53)+SUMIFS(#REF!,#REF!,AY$42,#REF!,$B53)+SUMIFS(#REF!,#REF!,AY$42,#REF!,$B53)+SUMIFS(#REF!,#REF!,AY$42,#REF!,$B53)+SUMIFS(#REF!,#REF!,AY$42,#REF!,$B53)+SUMIFS(#REF!,#REF!,AY$42,#REF!,$B53)),0)</f>
        <v>#REF!</v>
      </c>
      <c r="AZ53" s="39" t="e">
        <f>IF(AZ$41&lt;=Caracterização!$F$6,(SUMIFS(#REF!,#REF!,AZ$42,#REF!,$B53)+SUMIFS(#REF!,#REF!,AZ$42,#REF!,$B53)+SUMIFS(#REF!,#REF!,AZ$42,#REF!,$B53)+SUMIFS(#REF!,#REF!,AZ$42,#REF!,$B53)+SUMIFS(#REF!,#REF!,AZ$42,#REF!,$B53)+SUMIFS(#REF!,#REF!,AZ$42,#REF!,$B53)),0)</f>
        <v>#REF!</v>
      </c>
      <c r="BA53" s="39" t="e">
        <f>IF(BA$41&lt;=Caracterização!$F$6,(SUMIFS(#REF!,#REF!,BA$42,#REF!,$B53)+SUMIFS(#REF!,#REF!,BA$42,#REF!,$B53)+SUMIFS(#REF!,#REF!,BA$42,#REF!,$B53)+SUMIFS(#REF!,#REF!,BA$42,#REF!,$B53)+SUMIFS(#REF!,#REF!,BA$42,#REF!,$B53)+SUMIFS(#REF!,#REF!,BA$42,#REF!,$B53)),0)</f>
        <v>#REF!</v>
      </c>
      <c r="BB53" s="39" t="e">
        <f>IF(BB$41&lt;=Caracterização!$F$6,(SUMIFS(#REF!,#REF!,BB$42,#REF!,$B53)+SUMIFS(#REF!,#REF!,BB$42,#REF!,$B53)+SUMIFS(#REF!,#REF!,BB$42,#REF!,$B53)+SUMIFS(#REF!,#REF!,BB$42,#REF!,$B53)+SUMIFS(#REF!,#REF!,BB$42,#REF!,$B53)+SUMIFS(#REF!,#REF!,BB$42,#REF!,$B53)),0)</f>
        <v>#REF!</v>
      </c>
      <c r="BC53" s="39" t="e">
        <f>IF(BC$41&lt;=Caracterização!$F$6,(SUMIFS(#REF!,#REF!,BC$42,#REF!,$B53)+SUMIFS(#REF!,#REF!,BC$42,#REF!,$B53)+SUMIFS(#REF!,#REF!,BC$42,#REF!,$B53)+SUMIFS(#REF!,#REF!,BC$42,#REF!,$B53)+SUMIFS(#REF!,#REF!,BC$42,#REF!,$B53)+SUMIFS(#REF!,#REF!,BC$42,#REF!,$B53)),0)</f>
        <v>#REF!</v>
      </c>
      <c r="BD53" s="39" t="e">
        <f>IF(BD$41&lt;=Caracterização!$F$6,(SUMIFS(#REF!,#REF!,BD$42,#REF!,$B53)+SUMIFS(#REF!,#REF!,BD$42,#REF!,$B53)+SUMIFS(#REF!,#REF!,BD$42,#REF!,$B53)+SUMIFS(#REF!,#REF!,BD$42,#REF!,$B53)+SUMIFS(#REF!,#REF!,BD$42,#REF!,$B53)+SUMIFS(#REF!,#REF!,BD$42,#REF!,$B53)),0)</f>
        <v>#REF!</v>
      </c>
      <c r="BE53" s="39" t="e">
        <f>IF(BE$41&lt;=Caracterização!$F$6,(SUMIFS(#REF!,#REF!,BE$42,#REF!,$B53)+SUMIFS(#REF!,#REF!,BE$42,#REF!,$B53)+SUMIFS(#REF!,#REF!,BE$42,#REF!,$B53)+SUMIFS(#REF!,#REF!,BE$42,#REF!,$B53)+SUMIFS(#REF!,#REF!,BE$42,#REF!,$B53)+SUMIFS(#REF!,#REF!,BE$42,#REF!,$B53)),0)</f>
        <v>#REF!</v>
      </c>
      <c r="BF53" s="39" t="e">
        <f>IF(BF$41&lt;=Caracterização!$F$6,(SUMIFS(#REF!,#REF!,BF$42,#REF!,$B53)+SUMIFS(#REF!,#REF!,BF$42,#REF!,$B53)+SUMIFS(#REF!,#REF!,BF$42,#REF!,$B53)+SUMIFS(#REF!,#REF!,BF$42,#REF!,$B53)+SUMIFS(#REF!,#REF!,BF$42,#REF!,$B53)+SUMIFS(#REF!,#REF!,BF$42,#REF!,$B53)),0)</f>
        <v>#REF!</v>
      </c>
      <c r="BG53" s="39" t="e">
        <f>IF(BG$41&lt;=Caracterização!$F$6,(SUMIFS(#REF!,#REF!,BG$42,#REF!,$B53)+SUMIFS(#REF!,#REF!,BG$42,#REF!,$B53)+SUMIFS(#REF!,#REF!,BG$42,#REF!,$B53)+SUMIFS(#REF!,#REF!,BG$42,#REF!,$B53)+SUMIFS(#REF!,#REF!,BG$42,#REF!,$B53)+SUMIFS(#REF!,#REF!,BG$42,#REF!,$B53)),0)</f>
        <v>#REF!</v>
      </c>
      <c r="BH53" s="39" t="e">
        <f>IF(BH$41&lt;=Caracterização!$F$6,(SUMIFS(#REF!,#REF!,BH$42,#REF!,$B53)+SUMIFS(#REF!,#REF!,BH$42,#REF!,$B53)+SUMIFS(#REF!,#REF!,BH$42,#REF!,$B53)+SUMIFS(#REF!,#REF!,BH$42,#REF!,$B53)+SUMIFS(#REF!,#REF!,BH$42,#REF!,$B53)+SUMIFS(#REF!,#REF!,BH$42,#REF!,$B53)),0)</f>
        <v>#REF!</v>
      </c>
      <c r="BI53" s="39" t="e">
        <f>IF(BI$41&lt;=Caracterização!$F$6,(SUMIFS(#REF!,#REF!,BI$42,#REF!,$B53)+SUMIFS(#REF!,#REF!,BI$42,#REF!,$B53)+SUMIFS(#REF!,#REF!,BI$42,#REF!,$B53)+SUMIFS(#REF!,#REF!,BI$42,#REF!,$B53)+SUMIFS(#REF!,#REF!,BI$42,#REF!,$B53)+SUMIFS(#REF!,#REF!,BI$42,#REF!,$B53)),0)</f>
        <v>#REF!</v>
      </c>
      <c r="BJ53" s="39" t="e">
        <f>IF(BJ$41&lt;=Caracterização!$F$6,(SUMIFS(#REF!,#REF!,BJ$42,#REF!,$B53)+SUMIFS(#REF!,#REF!,BJ$42,#REF!,$B53)+SUMIFS(#REF!,#REF!,BJ$42,#REF!,$B53)+SUMIFS(#REF!,#REF!,BJ$42,#REF!,$B53)+SUMIFS(#REF!,#REF!,BJ$42,#REF!,$B53)+SUMIFS(#REF!,#REF!,BJ$42,#REF!,$B53)),0)</f>
        <v>#REF!</v>
      </c>
      <c r="BK53" s="39" t="e">
        <f>IF(BK$41&lt;=Caracterização!$F$6,(SUMIFS(#REF!,#REF!,BK$42,#REF!,$B53)+SUMIFS(#REF!,#REF!,BK$42,#REF!,$B53)+SUMIFS(#REF!,#REF!,BK$42,#REF!,$B53)+SUMIFS(#REF!,#REF!,BK$42,#REF!,$B53)+SUMIFS(#REF!,#REF!,BK$42,#REF!,$B53)+SUMIFS(#REF!,#REF!,BK$42,#REF!,$B53)),0)</f>
        <v>#REF!</v>
      </c>
      <c r="BL53" s="39" t="e">
        <f>IF(BL$41&lt;=Caracterização!$F$6,(SUMIFS(#REF!,#REF!,BL$42,#REF!,$B53)+SUMIFS(#REF!,#REF!,BL$42,#REF!,$B53)+SUMIFS(#REF!,#REF!,BL$42,#REF!,$B53)+SUMIFS(#REF!,#REF!,BL$42,#REF!,$B53)+SUMIFS(#REF!,#REF!,BL$42,#REF!,$B53)+SUMIFS(#REF!,#REF!,BL$42,#REF!,$B53)),0)</f>
        <v>#REF!</v>
      </c>
      <c r="BM53" s="39" t="e">
        <f>IF(BM$41&lt;=Caracterização!$F$6,(SUMIFS(#REF!,#REF!,BM$42,#REF!,$B53)+SUMIFS(#REF!,#REF!,BM$42,#REF!,$B53)+SUMIFS(#REF!,#REF!,BM$42,#REF!,$B53)+SUMIFS(#REF!,#REF!,BM$42,#REF!,$B53)+SUMIFS(#REF!,#REF!,BM$42,#REF!,$B53)+SUMIFS(#REF!,#REF!,BM$42,#REF!,$B53)),0)</f>
        <v>#REF!</v>
      </c>
      <c r="BN53" s="39" t="e">
        <f>IF(BN$41&lt;=Caracterização!$F$6,(SUMIFS(#REF!,#REF!,BN$42,#REF!,$B53)+SUMIFS(#REF!,#REF!,BN$42,#REF!,$B53)+SUMIFS(#REF!,#REF!,BN$42,#REF!,$B53)+SUMIFS(#REF!,#REF!,BN$42,#REF!,$B53)+SUMIFS(#REF!,#REF!,BN$42,#REF!,$B53)+SUMIFS(#REF!,#REF!,BN$42,#REF!,$B53)),0)</f>
        <v>#REF!</v>
      </c>
      <c r="BO53" s="39" t="e">
        <f>IF(BO$41&lt;=Caracterização!$F$6,(SUMIFS(#REF!,#REF!,BO$42,#REF!,$B53)+SUMIFS(#REF!,#REF!,BO$42,#REF!,$B53)+SUMIFS(#REF!,#REF!,BO$42,#REF!,$B53)+SUMIFS(#REF!,#REF!,BO$42,#REF!,$B53)+SUMIFS(#REF!,#REF!,BO$42,#REF!,$B53)+SUMIFS(#REF!,#REF!,BO$42,#REF!,$B53)),0)</f>
        <v>#REF!</v>
      </c>
      <c r="BP53" s="39" t="e">
        <f>IF(BP$41&lt;=Caracterização!$F$6,(SUMIFS(#REF!,#REF!,BP$42,#REF!,$B53)+SUMIFS(#REF!,#REF!,BP$42,#REF!,$B53)+SUMIFS(#REF!,#REF!,BP$42,#REF!,$B53)+SUMIFS(#REF!,#REF!,BP$42,#REF!,$B53)+SUMIFS(#REF!,#REF!,BP$42,#REF!,$B53)+SUMIFS(#REF!,#REF!,BP$42,#REF!,$B53)),0)</f>
        <v>#REF!</v>
      </c>
      <c r="BQ53" s="39" t="e">
        <f>IF(BQ$41&lt;=Caracterização!$F$6,(SUMIFS(#REF!,#REF!,BQ$42,#REF!,$B53)+SUMIFS(#REF!,#REF!,BQ$42,#REF!,$B53)+SUMIFS(#REF!,#REF!,BQ$42,#REF!,$B53)+SUMIFS(#REF!,#REF!,BQ$42,#REF!,$B53)+SUMIFS(#REF!,#REF!,BQ$42,#REF!,$B53)+SUMIFS(#REF!,#REF!,BQ$42,#REF!,$B53)),0)</f>
        <v>#REF!</v>
      </c>
      <c r="BR53" s="39" t="e">
        <f>IF(BR$41&lt;=Caracterização!$F$6,(SUMIFS(#REF!,#REF!,BR$42,#REF!,$B53)+SUMIFS(#REF!,#REF!,BR$42,#REF!,$B53)+SUMIFS(#REF!,#REF!,BR$42,#REF!,$B53)+SUMIFS(#REF!,#REF!,BR$42,#REF!,$B53)+SUMIFS(#REF!,#REF!,BR$42,#REF!,$B53)+SUMIFS(#REF!,#REF!,BR$42,#REF!,$B53)),0)</f>
        <v>#REF!</v>
      </c>
      <c r="BS53" s="39" t="e">
        <f>IF(BS$41&lt;=Caracterização!$F$6,(SUMIFS(#REF!,#REF!,BS$42,#REF!,$B53)+SUMIFS(#REF!,#REF!,BS$42,#REF!,$B53)+SUMIFS(#REF!,#REF!,BS$42,#REF!,$B53)+SUMIFS(#REF!,#REF!,BS$42,#REF!,$B53)+SUMIFS(#REF!,#REF!,BS$42,#REF!,$B53)+SUMIFS(#REF!,#REF!,BS$42,#REF!,$B53)),0)</f>
        <v>#REF!</v>
      </c>
      <c r="BT53" s="39" t="e">
        <f>IF(BT$41&lt;=Caracterização!$F$6,(SUMIFS(#REF!,#REF!,BT$42,#REF!,$B53)+SUMIFS(#REF!,#REF!,BT$42,#REF!,$B53)+SUMIFS(#REF!,#REF!,BT$42,#REF!,$B53)+SUMIFS(#REF!,#REF!,BT$42,#REF!,$B53)+SUMIFS(#REF!,#REF!,BT$42,#REF!,$B53)+SUMIFS(#REF!,#REF!,BT$42,#REF!,$B53)),0)</f>
        <v>#REF!</v>
      </c>
      <c r="BU53" s="39" t="e">
        <f>IF(BU$41&lt;=Caracterização!$F$6,(SUMIFS(#REF!,#REF!,BU$42,#REF!,$B53)+SUMIFS(#REF!,#REF!,BU$42,#REF!,$B53)+SUMIFS(#REF!,#REF!,BU$42,#REF!,$B53)+SUMIFS(#REF!,#REF!,BU$42,#REF!,$B53)+SUMIFS(#REF!,#REF!,BU$42,#REF!,$B53)+SUMIFS(#REF!,#REF!,BU$42,#REF!,$B53)),0)</f>
        <v>#REF!</v>
      </c>
      <c r="BV53" s="39" t="e">
        <f>IF(BV$41&lt;=Caracterização!$F$6,(SUMIFS(#REF!,#REF!,BV$42,#REF!,$B53)+SUMIFS(#REF!,#REF!,BV$42,#REF!,$B53)+SUMIFS(#REF!,#REF!,BV$42,#REF!,$B53)+SUMIFS(#REF!,#REF!,BV$42,#REF!,$B53)+SUMIFS(#REF!,#REF!,BV$42,#REF!,$B53)+SUMIFS(#REF!,#REF!,BV$42,#REF!,$B53)),0)</f>
        <v>#REF!</v>
      </c>
      <c r="BW53" s="39" t="e">
        <f>IF(BW$41&lt;=Caracterização!$F$6,(SUMIFS(#REF!,#REF!,BW$42,#REF!,$B53)+SUMIFS(#REF!,#REF!,BW$42,#REF!,$B53)+SUMIFS(#REF!,#REF!,BW$42,#REF!,$B53)+SUMIFS(#REF!,#REF!,BW$42,#REF!,$B53)+SUMIFS(#REF!,#REF!,BW$42,#REF!,$B53)+SUMIFS(#REF!,#REF!,BW$42,#REF!,$B53)),0)</f>
        <v>#REF!</v>
      </c>
      <c r="BX53" s="39" t="e">
        <f>IF(BX$41&lt;=Caracterização!$F$6,(SUMIFS(#REF!,#REF!,BX$42,#REF!,$B53)+SUMIFS(#REF!,#REF!,BX$42,#REF!,$B53)+SUMIFS(#REF!,#REF!,BX$42,#REF!,$B53)+SUMIFS(#REF!,#REF!,BX$42,#REF!,$B53)+SUMIFS(#REF!,#REF!,BX$42,#REF!,$B53)+SUMIFS(#REF!,#REF!,BX$42,#REF!,$B53)),0)</f>
        <v>#REF!</v>
      </c>
      <c r="BY53" s="39" t="e">
        <f>IF(BY$41&lt;=Caracterização!$F$6,(SUMIFS(#REF!,#REF!,BY$42,#REF!,$B53)+SUMIFS(#REF!,#REF!,BY$42,#REF!,$B53)+SUMIFS(#REF!,#REF!,BY$42,#REF!,$B53)+SUMIFS(#REF!,#REF!,BY$42,#REF!,$B53)+SUMIFS(#REF!,#REF!,BY$42,#REF!,$B53)+SUMIFS(#REF!,#REF!,BY$42,#REF!,$B53)),0)</f>
        <v>#REF!</v>
      </c>
      <c r="BZ53" s="39" t="e">
        <f>IF(BZ$41&lt;=Caracterização!$F$6,(SUMIFS(#REF!,#REF!,BZ$42,#REF!,$B53)+SUMIFS(#REF!,#REF!,BZ$42,#REF!,$B53)+SUMIFS(#REF!,#REF!,BZ$42,#REF!,$B53)+SUMIFS(#REF!,#REF!,BZ$42,#REF!,$B53)+SUMIFS(#REF!,#REF!,BZ$42,#REF!,$B53)+SUMIFS(#REF!,#REF!,BZ$42,#REF!,$B53)),0)</f>
        <v>#REF!</v>
      </c>
      <c r="CA53" s="39" t="e">
        <f>IF(CA$41&lt;=Caracterização!$F$6,(SUMIFS(#REF!,#REF!,CA$42,#REF!,$B53)+SUMIFS(#REF!,#REF!,CA$42,#REF!,$B53)+SUMIFS(#REF!,#REF!,CA$42,#REF!,$B53)+SUMIFS(#REF!,#REF!,CA$42,#REF!,$B53)+SUMIFS(#REF!,#REF!,CA$42,#REF!,$B53)+SUMIFS(#REF!,#REF!,CA$42,#REF!,$B53)),0)</f>
        <v>#REF!</v>
      </c>
      <c r="CB53" s="39" t="e">
        <f>IF(CB$41&lt;=Caracterização!$F$6,(SUMIFS(#REF!,#REF!,CB$42,#REF!,$B53)+SUMIFS(#REF!,#REF!,CB$42,#REF!,$B53)+SUMIFS(#REF!,#REF!,CB$42,#REF!,$B53)+SUMIFS(#REF!,#REF!,CB$42,#REF!,$B53)+SUMIFS(#REF!,#REF!,CB$42,#REF!,$B53)+SUMIFS(#REF!,#REF!,CB$42,#REF!,$B53)),0)</f>
        <v>#REF!</v>
      </c>
      <c r="CC53" s="39" t="e">
        <f>IF(CC$41&lt;=Caracterização!$F$6,(SUMIFS(#REF!,#REF!,CC$42,#REF!,$B53)+SUMIFS(#REF!,#REF!,CC$42,#REF!,$B53)+SUMIFS(#REF!,#REF!,CC$42,#REF!,$B53)+SUMIFS(#REF!,#REF!,CC$42,#REF!,$B53)+SUMIFS(#REF!,#REF!,CC$42,#REF!,$B53)+SUMIFS(#REF!,#REF!,CC$42,#REF!,$B53)),0)</f>
        <v>#REF!</v>
      </c>
      <c r="CD53" s="39" t="e">
        <f>IF(CD$41&lt;=Caracterização!$F$6,(SUMIFS(#REF!,#REF!,CD$42,#REF!,$B53)+SUMIFS(#REF!,#REF!,CD$42,#REF!,$B53)+SUMIFS(#REF!,#REF!,CD$42,#REF!,$B53)+SUMIFS(#REF!,#REF!,CD$42,#REF!,$B53)+SUMIFS(#REF!,#REF!,CD$42,#REF!,$B53)+SUMIFS(#REF!,#REF!,CD$42,#REF!,$B53)),0)</f>
        <v>#REF!</v>
      </c>
      <c r="CE53" s="39" t="e">
        <f>IF(CE$41&lt;=Caracterização!$F$6,(SUMIFS(#REF!,#REF!,CE$42,#REF!,$B53)+SUMIFS(#REF!,#REF!,CE$42,#REF!,$B53)+SUMIFS(#REF!,#REF!,CE$42,#REF!,$B53)+SUMIFS(#REF!,#REF!,CE$42,#REF!,$B53)+SUMIFS(#REF!,#REF!,CE$42,#REF!,$B53)+SUMIFS(#REF!,#REF!,CE$42,#REF!,$B53)),0)</f>
        <v>#REF!</v>
      </c>
      <c r="CF53" s="39" t="e">
        <f>IF(CF$41&lt;=Caracterização!$F$6,(SUMIFS(#REF!,#REF!,CF$42,#REF!,$B53)+SUMIFS(#REF!,#REF!,CF$42,#REF!,$B53)+SUMIFS(#REF!,#REF!,CF$42,#REF!,$B53)+SUMIFS(#REF!,#REF!,CF$42,#REF!,$B53)+SUMIFS(#REF!,#REF!,CF$42,#REF!,$B53)+SUMIFS(#REF!,#REF!,CF$42,#REF!,$B53)),0)</f>
        <v>#REF!</v>
      </c>
      <c r="CG53" s="39" t="e">
        <f>IF(CG$41&lt;=Caracterização!$F$6,(SUMIFS(#REF!,#REF!,CG$42,#REF!,$B53)+SUMIFS(#REF!,#REF!,CG$42,#REF!,$B53)+SUMIFS(#REF!,#REF!,CG$42,#REF!,$B53)+SUMIFS(#REF!,#REF!,CG$42,#REF!,$B53)+SUMIFS(#REF!,#REF!,CG$42,#REF!,$B53)+SUMIFS(#REF!,#REF!,CG$42,#REF!,$B53)),0)</f>
        <v>#REF!</v>
      </c>
      <c r="CH53" s="39" t="e">
        <f>IF(CH$41&lt;=Caracterização!$F$6,(SUMIFS(#REF!,#REF!,CH$42,#REF!,$B53)+SUMIFS(#REF!,#REF!,CH$42,#REF!,$B53)+SUMIFS(#REF!,#REF!,CH$42,#REF!,$B53)+SUMIFS(#REF!,#REF!,CH$42,#REF!,$B53)+SUMIFS(#REF!,#REF!,CH$42,#REF!,$B53)+SUMIFS(#REF!,#REF!,CH$42,#REF!,$B53)),0)</f>
        <v>#REF!</v>
      </c>
      <c r="CI53" s="39" t="e">
        <f>IF(CI$41&lt;=Caracterização!$F$6,(SUMIFS(#REF!,#REF!,CI$42,#REF!,$B53)+SUMIFS(#REF!,#REF!,CI$42,#REF!,$B53)+SUMIFS(#REF!,#REF!,CI$42,#REF!,$B53)+SUMIFS(#REF!,#REF!,CI$42,#REF!,$B53)+SUMIFS(#REF!,#REF!,CI$42,#REF!,$B53)+SUMIFS(#REF!,#REF!,CI$42,#REF!,$B53)),0)</f>
        <v>#REF!</v>
      </c>
      <c r="CJ53" s="39" t="e">
        <f>IF(CJ$41&lt;=Caracterização!$F$6,(SUMIFS(#REF!,#REF!,CJ$42,#REF!,$B53)+SUMIFS(#REF!,#REF!,CJ$42,#REF!,$B53)+SUMIFS(#REF!,#REF!,CJ$42,#REF!,$B53)+SUMIFS(#REF!,#REF!,CJ$42,#REF!,$B53)+SUMIFS(#REF!,#REF!,CJ$42,#REF!,$B53)+SUMIFS(#REF!,#REF!,CJ$42,#REF!,$B53)),0)</f>
        <v>#REF!</v>
      </c>
      <c r="CK53" s="39" t="e">
        <f>IF(CK$41&lt;=Caracterização!$F$6,(SUMIFS(#REF!,#REF!,CK$42,#REF!,$B53)+SUMIFS(#REF!,#REF!,CK$42,#REF!,$B53)+SUMIFS(#REF!,#REF!,CK$42,#REF!,$B53)+SUMIFS(#REF!,#REF!,CK$42,#REF!,$B53)+SUMIFS(#REF!,#REF!,CK$42,#REF!,$B53)+SUMIFS(#REF!,#REF!,CK$42,#REF!,$B53)),0)</f>
        <v>#REF!</v>
      </c>
      <c r="CL53" s="39" t="e">
        <f>IF(CL$41&lt;=Caracterização!$F$6,(SUMIFS(#REF!,#REF!,CL$42,#REF!,$B53)+SUMIFS(#REF!,#REF!,CL$42,#REF!,$B53)+SUMIFS(#REF!,#REF!,CL$42,#REF!,$B53)+SUMIFS(#REF!,#REF!,CL$42,#REF!,$B53)+SUMIFS(#REF!,#REF!,CL$42,#REF!,$B53)+SUMIFS(#REF!,#REF!,CL$42,#REF!,$B53)),0)</f>
        <v>#REF!</v>
      </c>
      <c r="CM53" s="39" t="e">
        <f>IF(CM$41&lt;=Caracterização!$F$6,(SUMIFS(#REF!,#REF!,CM$42,#REF!,$B53)+SUMIFS(#REF!,#REF!,CM$42,#REF!,$B53)+SUMIFS(#REF!,#REF!,CM$42,#REF!,$B53)+SUMIFS(#REF!,#REF!,CM$42,#REF!,$B53)+SUMIFS(#REF!,#REF!,CM$42,#REF!,$B53)+SUMIFS(#REF!,#REF!,CM$42,#REF!,$B53)),0)</f>
        <v>#REF!</v>
      </c>
      <c r="CN53" s="39" t="e">
        <f>IF(CN$41&lt;=Caracterização!$F$6,(SUMIFS(#REF!,#REF!,CN$42,#REF!,$B53)+SUMIFS(#REF!,#REF!,CN$42,#REF!,$B53)+SUMIFS(#REF!,#REF!,CN$42,#REF!,$B53)+SUMIFS(#REF!,#REF!,CN$42,#REF!,$B53)+SUMIFS(#REF!,#REF!,CN$42,#REF!,$B53)+SUMIFS(#REF!,#REF!,CN$42,#REF!,$B53)),0)</f>
        <v>#REF!</v>
      </c>
      <c r="CO53" s="39" t="e">
        <f>IF(CO$41&lt;=Caracterização!$F$6,(SUMIFS(#REF!,#REF!,CO$42,#REF!,$B53)+SUMIFS(#REF!,#REF!,CO$42,#REF!,$B53)+SUMIFS(#REF!,#REF!,CO$42,#REF!,$B53)+SUMIFS(#REF!,#REF!,CO$42,#REF!,$B53)+SUMIFS(#REF!,#REF!,CO$42,#REF!,$B53)+SUMIFS(#REF!,#REF!,CO$42,#REF!,$B53)),0)</f>
        <v>#REF!</v>
      </c>
      <c r="CP53" s="39" t="e">
        <f>IF(CP$41&lt;=Caracterização!$F$6,(SUMIFS(#REF!,#REF!,CP$42,#REF!,$B53)+SUMIFS(#REF!,#REF!,CP$42,#REF!,$B53)+SUMIFS(#REF!,#REF!,CP$42,#REF!,$B53)+SUMIFS(#REF!,#REF!,CP$42,#REF!,$B53)+SUMIFS(#REF!,#REF!,CP$42,#REF!,$B53)+SUMIFS(#REF!,#REF!,CP$42,#REF!,$B53)),0)</f>
        <v>#REF!</v>
      </c>
      <c r="CQ53" s="39" t="e">
        <f>IF(CQ$41&lt;=Caracterização!$F$6,(SUMIFS(#REF!,#REF!,CQ$42,#REF!,$B53)+SUMIFS(#REF!,#REF!,CQ$42,#REF!,$B53)+SUMIFS(#REF!,#REF!,CQ$42,#REF!,$B53)+SUMIFS(#REF!,#REF!,CQ$42,#REF!,$B53)+SUMIFS(#REF!,#REF!,CQ$42,#REF!,$B53)+SUMIFS(#REF!,#REF!,CQ$42,#REF!,$B53)),0)</f>
        <v>#REF!</v>
      </c>
      <c r="CR53" s="39" t="e">
        <f>IF(CR$41&lt;=Caracterização!$F$6,(SUMIFS(#REF!,#REF!,CR$42,#REF!,$B53)+SUMIFS(#REF!,#REF!,CR$42,#REF!,$B53)+SUMIFS(#REF!,#REF!,CR$42,#REF!,$B53)+SUMIFS(#REF!,#REF!,CR$42,#REF!,$B53)+SUMIFS(#REF!,#REF!,CR$42,#REF!,$B53)+SUMIFS(#REF!,#REF!,CR$42,#REF!,$B53)),0)</f>
        <v>#REF!</v>
      </c>
      <c r="CS53" s="39" t="e">
        <f>IF(CS$41&lt;=Caracterização!$F$6,(SUMIFS(#REF!,#REF!,CS$42,#REF!,$B53)+SUMIFS(#REF!,#REF!,CS$42,#REF!,$B53)+SUMIFS(#REF!,#REF!,CS$42,#REF!,$B53)+SUMIFS(#REF!,#REF!,CS$42,#REF!,$B53)+SUMIFS(#REF!,#REF!,CS$42,#REF!,$B53)+SUMIFS(#REF!,#REF!,CS$42,#REF!,$B53)),0)</f>
        <v>#REF!</v>
      </c>
      <c r="CT53" s="39" t="e">
        <f>IF(CT$41&lt;=Caracterização!$F$6,(SUMIFS(#REF!,#REF!,CT$42,#REF!,$B53)+SUMIFS(#REF!,#REF!,CT$42,#REF!,$B53)+SUMIFS(#REF!,#REF!,CT$42,#REF!,$B53)+SUMIFS(#REF!,#REF!,CT$42,#REF!,$B53)+SUMIFS(#REF!,#REF!,CT$42,#REF!,$B53)+SUMIFS(#REF!,#REF!,CT$42,#REF!,$B53)),0)</f>
        <v>#REF!</v>
      </c>
      <c r="CU53" s="39" t="e">
        <f>IF(CU$41&lt;=Caracterização!$F$6,(SUMIFS(#REF!,#REF!,CU$42,#REF!,$B53)+SUMIFS(#REF!,#REF!,CU$42,#REF!,$B53)+SUMIFS(#REF!,#REF!,CU$42,#REF!,$B53)+SUMIFS(#REF!,#REF!,CU$42,#REF!,$B53)+SUMIFS(#REF!,#REF!,CU$42,#REF!,$B53)+SUMIFS(#REF!,#REF!,CU$42,#REF!,$B53)),0)</f>
        <v>#REF!</v>
      </c>
      <c r="CV53" s="39" t="e">
        <f>IF(CV$41&lt;=Caracterização!$F$6,(SUMIFS(#REF!,#REF!,CV$42,#REF!,$B53)+SUMIFS(#REF!,#REF!,CV$42,#REF!,$B53)+SUMIFS(#REF!,#REF!,CV$42,#REF!,$B53)+SUMIFS(#REF!,#REF!,CV$42,#REF!,$B53)+SUMIFS(#REF!,#REF!,CV$42,#REF!,$B53)+SUMIFS(#REF!,#REF!,CV$42,#REF!,$B53)),0)</f>
        <v>#REF!</v>
      </c>
      <c r="CW53" s="39" t="e">
        <f>IF(CW$41&lt;=Caracterização!$F$6,(SUMIFS(#REF!,#REF!,CW$42,#REF!,$B53)+SUMIFS(#REF!,#REF!,CW$42,#REF!,$B53)+SUMIFS(#REF!,#REF!,CW$42,#REF!,$B53)+SUMIFS(#REF!,#REF!,CW$42,#REF!,$B53)+SUMIFS(#REF!,#REF!,CW$42,#REF!,$B53)+SUMIFS(#REF!,#REF!,CW$42,#REF!,$B53)),0)</f>
        <v>#REF!</v>
      </c>
      <c r="CX53" s="39" t="e">
        <f>IF(CX$41&lt;=Caracterização!$F$6,(SUMIFS(#REF!,#REF!,CX$42,#REF!,$B53)+SUMIFS(#REF!,#REF!,CX$42,#REF!,$B53)+SUMIFS(#REF!,#REF!,CX$42,#REF!,$B53)+SUMIFS(#REF!,#REF!,CX$42,#REF!,$B53)+SUMIFS(#REF!,#REF!,CX$42,#REF!,$B53)+SUMIFS(#REF!,#REF!,CX$42,#REF!,$B53)),0)</f>
        <v>#REF!</v>
      </c>
      <c r="CY53" s="39" t="e">
        <f>IF(CY$41&lt;=Caracterização!$F$6,(SUMIFS(#REF!,#REF!,CY$42,#REF!,$B53)+SUMIFS(#REF!,#REF!,CY$42,#REF!,$B53)+SUMIFS(#REF!,#REF!,CY$42,#REF!,$B53)+SUMIFS(#REF!,#REF!,CY$42,#REF!,$B53)+SUMIFS(#REF!,#REF!,CY$42,#REF!,$B53)+SUMIFS(#REF!,#REF!,CY$42,#REF!,$B53)),0)</f>
        <v>#REF!</v>
      </c>
      <c r="CZ53" s="39" t="e">
        <f>IF(CZ$41&lt;=Caracterização!$F$6,(SUMIFS(#REF!,#REF!,CZ$42,#REF!,$B53)+SUMIFS(#REF!,#REF!,CZ$42,#REF!,$B53)+SUMIFS(#REF!,#REF!,CZ$42,#REF!,$B53)+SUMIFS(#REF!,#REF!,CZ$42,#REF!,$B53)+SUMIFS(#REF!,#REF!,CZ$42,#REF!,$B53)+SUMIFS(#REF!,#REF!,CZ$42,#REF!,$B53)),0)</f>
        <v>#REF!</v>
      </c>
      <c r="DA53" s="39" t="e">
        <f>IF(DA$41&lt;=Caracterização!$F$6,(SUMIFS(#REF!,#REF!,DA$42,#REF!,$B53)+SUMIFS(#REF!,#REF!,DA$42,#REF!,$B53)+SUMIFS(#REF!,#REF!,DA$42,#REF!,$B53)+SUMIFS(#REF!,#REF!,DA$42,#REF!,$B53)+SUMIFS(#REF!,#REF!,DA$42,#REF!,$B53)+SUMIFS(#REF!,#REF!,DA$42,#REF!,$B53)),0)</f>
        <v>#REF!</v>
      </c>
      <c r="DB53" s="39" t="e">
        <f>IF(DB$41&lt;=Caracterização!$F$6,(SUMIFS(#REF!,#REF!,DB$42,#REF!,$B53)+SUMIFS(#REF!,#REF!,DB$42,#REF!,$B53)+SUMIFS(#REF!,#REF!,DB$42,#REF!,$B53)+SUMIFS(#REF!,#REF!,DB$42,#REF!,$B53)+SUMIFS(#REF!,#REF!,DB$42,#REF!,$B53)+SUMIFS(#REF!,#REF!,DB$42,#REF!,$B53)),0)</f>
        <v>#REF!</v>
      </c>
      <c r="DC53" s="39" t="e">
        <f>IF(DC$41&lt;=Caracterização!$F$6,(SUMIFS(#REF!,#REF!,DC$42,#REF!,$B53)+SUMIFS(#REF!,#REF!,DC$42,#REF!,$B53)+SUMIFS(#REF!,#REF!,DC$42,#REF!,$B53)+SUMIFS(#REF!,#REF!,DC$42,#REF!,$B53)+SUMIFS(#REF!,#REF!,DC$42,#REF!,$B53)+SUMIFS(#REF!,#REF!,DC$42,#REF!,$B53)),0)</f>
        <v>#REF!</v>
      </c>
      <c r="DD53" s="39" t="e">
        <f>IF(DD$41&lt;=Caracterização!$F$6,(SUMIFS(#REF!,#REF!,DD$42,#REF!,$B53)+SUMIFS(#REF!,#REF!,DD$42,#REF!,$B53)+SUMIFS(#REF!,#REF!,DD$42,#REF!,$B53)+SUMIFS(#REF!,#REF!,DD$42,#REF!,$B53)+SUMIFS(#REF!,#REF!,DD$42,#REF!,$B53)+SUMIFS(#REF!,#REF!,DD$42,#REF!,$B53)),0)</f>
        <v>#REF!</v>
      </c>
      <c r="DE53" s="39" t="e">
        <f>IF(DE$41&lt;=Caracterização!$F$6,(SUMIFS(#REF!,#REF!,DE$42,#REF!,$B53)+SUMIFS(#REF!,#REF!,DE$42,#REF!,$B53)+SUMIFS(#REF!,#REF!,DE$42,#REF!,$B53)+SUMIFS(#REF!,#REF!,DE$42,#REF!,$B53)+SUMIFS(#REF!,#REF!,DE$42,#REF!,$B53)+SUMIFS(#REF!,#REF!,DE$42,#REF!,$B53)),0)</f>
        <v>#REF!</v>
      </c>
      <c r="DF53" s="39" t="e">
        <f>IF(DF$41&lt;=Caracterização!$F$6,(SUMIFS(#REF!,#REF!,DF$42,#REF!,$B53)+SUMIFS(#REF!,#REF!,DF$42,#REF!,$B53)+SUMIFS(#REF!,#REF!,DF$42,#REF!,$B53)+SUMIFS(#REF!,#REF!,DF$42,#REF!,$B53)+SUMIFS(#REF!,#REF!,DF$42,#REF!,$B53)+SUMIFS(#REF!,#REF!,DF$42,#REF!,$B53)),0)</f>
        <v>#REF!</v>
      </c>
      <c r="DG53" s="39" t="e">
        <f>IF(DG$41&lt;=Caracterização!$F$6,(SUMIFS(#REF!,#REF!,DG$42,#REF!,$B53)+SUMIFS(#REF!,#REF!,DG$42,#REF!,$B53)+SUMIFS(#REF!,#REF!,DG$42,#REF!,$B53)+SUMIFS(#REF!,#REF!,DG$42,#REF!,$B53)+SUMIFS(#REF!,#REF!,DG$42,#REF!,$B53)+SUMIFS(#REF!,#REF!,DG$42,#REF!,$B53)),0)</f>
        <v>#REF!</v>
      </c>
      <c r="DH53" s="39" t="e">
        <f>IF(DH$41&lt;=Caracterização!$F$6,(SUMIFS(#REF!,#REF!,DH$42,#REF!,$B53)+SUMIFS(#REF!,#REF!,DH$42,#REF!,$B53)+SUMIFS(#REF!,#REF!,DH$42,#REF!,$B53)+SUMIFS(#REF!,#REF!,DH$42,#REF!,$B53)+SUMIFS(#REF!,#REF!,DH$42,#REF!,$B53)+SUMIFS(#REF!,#REF!,DH$42,#REF!,$B53)),0)</f>
        <v>#REF!</v>
      </c>
      <c r="DI53" s="39" t="e">
        <f>IF(DI$41&lt;=Caracterização!$F$6,(SUMIFS(#REF!,#REF!,DI$42,#REF!,$B53)+SUMIFS(#REF!,#REF!,DI$42,#REF!,$B53)+SUMIFS(#REF!,#REF!,DI$42,#REF!,$B53)+SUMIFS(#REF!,#REF!,DI$42,#REF!,$B53)+SUMIFS(#REF!,#REF!,DI$42,#REF!,$B53)+SUMIFS(#REF!,#REF!,DI$42,#REF!,$B53)),0)</f>
        <v>#REF!</v>
      </c>
      <c r="DJ53" s="39" t="e">
        <f>IF(DJ$41&lt;=Caracterização!$F$6,(SUMIFS(#REF!,#REF!,DJ$42,#REF!,$B53)+SUMIFS(#REF!,#REF!,DJ$42,#REF!,$B53)+SUMIFS(#REF!,#REF!,DJ$42,#REF!,$B53)+SUMIFS(#REF!,#REF!,DJ$42,#REF!,$B53)+SUMIFS(#REF!,#REF!,DJ$42,#REF!,$B53)+SUMIFS(#REF!,#REF!,DJ$42,#REF!,$B53)),0)</f>
        <v>#REF!</v>
      </c>
      <c r="DK53" s="39" t="e">
        <f>IF(DK$41&lt;=Caracterização!$F$6,(SUMIFS(#REF!,#REF!,DK$42,#REF!,$B53)+SUMIFS(#REF!,#REF!,DK$42,#REF!,$B53)+SUMIFS(#REF!,#REF!,DK$42,#REF!,$B53)+SUMIFS(#REF!,#REF!,DK$42,#REF!,$B53)+SUMIFS(#REF!,#REF!,DK$42,#REF!,$B53)+SUMIFS(#REF!,#REF!,DK$42,#REF!,$B53)),0)</f>
        <v>#REF!</v>
      </c>
      <c r="DL53" s="39" t="e">
        <f>IF(DL$41&lt;=Caracterização!$F$6,(SUMIFS(#REF!,#REF!,DL$42,#REF!,$B53)+SUMIFS(#REF!,#REF!,DL$42,#REF!,$B53)+SUMIFS(#REF!,#REF!,DL$42,#REF!,$B53)+SUMIFS(#REF!,#REF!,DL$42,#REF!,$B53)+SUMIFS(#REF!,#REF!,DL$42,#REF!,$B53)+SUMIFS(#REF!,#REF!,DL$42,#REF!,$B53)),0)</f>
        <v>#REF!</v>
      </c>
      <c r="DM53" s="39" t="e">
        <f>IF(DM$41&lt;=Caracterização!$F$6,(SUMIFS(#REF!,#REF!,DM$42,#REF!,$B53)+SUMIFS(#REF!,#REF!,DM$42,#REF!,$B53)+SUMIFS(#REF!,#REF!,DM$42,#REF!,$B53)+SUMIFS(#REF!,#REF!,DM$42,#REF!,$B53)+SUMIFS(#REF!,#REF!,DM$42,#REF!,$B53)+SUMIFS(#REF!,#REF!,DM$42,#REF!,$B53)),0)</f>
        <v>#REF!</v>
      </c>
      <c r="DN53" s="39" t="e">
        <f>IF(DN$41&lt;=Caracterização!$F$6,(SUMIFS(#REF!,#REF!,DN$42,#REF!,$B53)+SUMIFS(#REF!,#REF!,DN$42,#REF!,$B53)+SUMIFS(#REF!,#REF!,DN$42,#REF!,$B53)+SUMIFS(#REF!,#REF!,DN$42,#REF!,$B53)+SUMIFS(#REF!,#REF!,DN$42,#REF!,$B53)+SUMIFS(#REF!,#REF!,DN$42,#REF!,$B53)),0)</f>
        <v>#REF!</v>
      </c>
      <c r="DO53" s="39" t="e">
        <f>IF(DO$41&lt;=Caracterização!$F$6,(SUMIFS(#REF!,#REF!,DO$42,#REF!,$B53)+SUMIFS(#REF!,#REF!,DO$42,#REF!,$B53)+SUMIFS(#REF!,#REF!,DO$42,#REF!,$B53)+SUMIFS(#REF!,#REF!,DO$42,#REF!,$B53)+SUMIFS(#REF!,#REF!,DO$42,#REF!,$B53)+SUMIFS(#REF!,#REF!,DO$42,#REF!,$B53)),0)</f>
        <v>#REF!</v>
      </c>
      <c r="DP53" s="39" t="e">
        <f>IF(DP$41&lt;=Caracterização!$F$6,(SUMIFS(#REF!,#REF!,DP$42,#REF!,$B53)+SUMIFS(#REF!,#REF!,DP$42,#REF!,$B53)+SUMIFS(#REF!,#REF!,DP$42,#REF!,$B53)+SUMIFS(#REF!,#REF!,DP$42,#REF!,$B53)+SUMIFS(#REF!,#REF!,DP$42,#REF!,$B53)+SUMIFS(#REF!,#REF!,DP$42,#REF!,$B53)),0)</f>
        <v>#REF!</v>
      </c>
      <c r="DQ53" s="39" t="e">
        <f>IF(DQ$41&lt;=Caracterização!$F$6,(SUMIFS(#REF!,#REF!,DQ$42,#REF!,$B53)+SUMIFS(#REF!,#REF!,DQ$42,#REF!,$B53)+SUMIFS(#REF!,#REF!,DQ$42,#REF!,$B53)+SUMIFS(#REF!,#REF!,DQ$42,#REF!,$B53)+SUMIFS(#REF!,#REF!,DQ$42,#REF!,$B53)+SUMIFS(#REF!,#REF!,DQ$42,#REF!,$B53)),0)</f>
        <v>#REF!</v>
      </c>
      <c r="DR53" s="39" t="e">
        <f>IF(DR$41&lt;=Caracterização!$F$6,(SUMIFS(#REF!,#REF!,DR$42,#REF!,$B53)+SUMIFS(#REF!,#REF!,DR$42,#REF!,$B53)+SUMIFS(#REF!,#REF!,DR$42,#REF!,$B53)+SUMIFS(#REF!,#REF!,DR$42,#REF!,$B53)+SUMIFS(#REF!,#REF!,DR$42,#REF!,$B53)+SUMIFS(#REF!,#REF!,DR$42,#REF!,$B53)),0)</f>
        <v>#REF!</v>
      </c>
      <c r="DS53" s="39" t="e">
        <f>IF(DS$41&lt;=Caracterização!$F$6,(SUMIFS(#REF!,#REF!,DS$42,#REF!,$B53)+SUMIFS(#REF!,#REF!,DS$42,#REF!,$B53)+SUMIFS(#REF!,#REF!,DS$42,#REF!,$B53)+SUMIFS(#REF!,#REF!,DS$42,#REF!,$B53)+SUMIFS(#REF!,#REF!,DS$42,#REF!,$B53)+SUMIFS(#REF!,#REF!,DS$42,#REF!,$B53)),0)</f>
        <v>#REF!</v>
      </c>
      <c r="DT53" s="39" t="e">
        <f>IF(DT$41&lt;=Caracterização!$F$6,(SUMIFS(#REF!,#REF!,DT$42,#REF!,$B53)+SUMIFS(#REF!,#REF!,DT$42,#REF!,$B53)+SUMIFS(#REF!,#REF!,DT$42,#REF!,$B53)+SUMIFS(#REF!,#REF!,DT$42,#REF!,$B53)+SUMIFS(#REF!,#REF!,DT$42,#REF!,$B53)+SUMIFS(#REF!,#REF!,DT$42,#REF!,$B53)),0)</f>
        <v>#REF!</v>
      </c>
      <c r="DU53" s="39" t="e">
        <f>IF(DU$41&lt;=Caracterização!$F$6,(SUMIFS(#REF!,#REF!,DU$42,#REF!,$B53)+SUMIFS(#REF!,#REF!,DU$42,#REF!,$B53)+SUMIFS(#REF!,#REF!,DU$42,#REF!,$B53)+SUMIFS(#REF!,#REF!,DU$42,#REF!,$B53)+SUMIFS(#REF!,#REF!,DU$42,#REF!,$B53)+SUMIFS(#REF!,#REF!,DU$42,#REF!,$B53)),0)</f>
        <v>#REF!</v>
      </c>
      <c r="DV53" s="39" t="e">
        <f>IF(DV$41&lt;=Caracterização!$F$6,(SUMIFS(#REF!,#REF!,DV$42,#REF!,$B53)+SUMIFS(#REF!,#REF!,DV$42,#REF!,$B53)+SUMIFS(#REF!,#REF!,DV$42,#REF!,$B53)+SUMIFS(#REF!,#REF!,DV$42,#REF!,$B53)+SUMIFS(#REF!,#REF!,DV$42,#REF!,$B53)+SUMIFS(#REF!,#REF!,DV$42,#REF!,$B53)),0)</f>
        <v>#REF!</v>
      </c>
      <c r="DW53" s="39" t="e">
        <f>IF(DW$41&lt;=Caracterização!$F$6,(SUMIFS(#REF!,#REF!,DW$42,#REF!,$B53)+SUMIFS(#REF!,#REF!,DW$42,#REF!,$B53)+SUMIFS(#REF!,#REF!,DW$42,#REF!,$B53)+SUMIFS(#REF!,#REF!,DW$42,#REF!,$B53)+SUMIFS(#REF!,#REF!,DW$42,#REF!,$B53)+SUMIFS(#REF!,#REF!,DW$42,#REF!,$B53)),0)</f>
        <v>#REF!</v>
      </c>
      <c r="DX53" s="39" t="e">
        <f>IF(DX$41&lt;=Caracterização!$F$6,(SUMIFS(#REF!,#REF!,DX$42,#REF!,$B53)+SUMIFS(#REF!,#REF!,DX$42,#REF!,$B53)+SUMIFS(#REF!,#REF!,DX$42,#REF!,$B53)+SUMIFS(#REF!,#REF!,DX$42,#REF!,$B53)+SUMIFS(#REF!,#REF!,DX$42,#REF!,$B53)+SUMIFS(#REF!,#REF!,DX$42,#REF!,$B53)),0)</f>
        <v>#REF!</v>
      </c>
      <c r="DY53" s="39" t="e">
        <f>IF(DY$41&lt;=Caracterização!$F$6,(SUMIFS(#REF!,#REF!,DY$42,#REF!,$B53)+SUMIFS(#REF!,#REF!,DY$42,#REF!,$B53)+SUMIFS(#REF!,#REF!,DY$42,#REF!,$B53)+SUMIFS(#REF!,#REF!,DY$42,#REF!,$B53)+SUMIFS(#REF!,#REF!,DY$42,#REF!,$B53)+SUMIFS(#REF!,#REF!,DY$42,#REF!,$B53)),0)</f>
        <v>#REF!</v>
      </c>
      <c r="DZ53" s="39" t="e">
        <f>IF(DZ$41&lt;=Caracterização!$F$6,(SUMIFS(#REF!,#REF!,DZ$42,#REF!,$B53)+SUMIFS(#REF!,#REF!,DZ$42,#REF!,$B53)+SUMIFS(#REF!,#REF!,DZ$42,#REF!,$B53)+SUMIFS(#REF!,#REF!,DZ$42,#REF!,$B53)+SUMIFS(#REF!,#REF!,DZ$42,#REF!,$B53)+SUMIFS(#REF!,#REF!,DZ$42,#REF!,$B53)),0)</f>
        <v>#REF!</v>
      </c>
      <c r="EA53" s="39" t="e">
        <f>IF(EA$41&lt;=Caracterização!$F$6,(SUMIFS(#REF!,#REF!,EA$42,#REF!,$B53)+SUMIFS(#REF!,#REF!,EA$42,#REF!,$B53)+SUMIFS(#REF!,#REF!,EA$42,#REF!,$B53)+SUMIFS(#REF!,#REF!,EA$42,#REF!,$B53)+SUMIFS(#REF!,#REF!,EA$42,#REF!,$B53)+SUMIFS(#REF!,#REF!,EA$42,#REF!,$B53)),0)</f>
        <v>#REF!</v>
      </c>
      <c r="EB53" s="39" t="e">
        <f>IF(EB$41&lt;=Caracterização!$F$6,(SUMIFS(#REF!,#REF!,EB$42,#REF!,$B53)+SUMIFS(#REF!,#REF!,EB$42,#REF!,$B53)+SUMIFS(#REF!,#REF!,EB$42,#REF!,$B53)+SUMIFS(#REF!,#REF!,EB$42,#REF!,$B53)+SUMIFS(#REF!,#REF!,EB$42,#REF!,$B53)+SUMIFS(#REF!,#REF!,EB$42,#REF!,$B53)),0)</f>
        <v>#REF!</v>
      </c>
      <c r="EC53" s="39" t="e">
        <f>IF(EC$41&lt;=Caracterização!$F$6,(SUMIFS(#REF!,#REF!,EC$42,#REF!,$B53)+SUMIFS(#REF!,#REF!,EC$42,#REF!,$B53)+SUMIFS(#REF!,#REF!,EC$42,#REF!,$B53)+SUMIFS(#REF!,#REF!,EC$42,#REF!,$B53)+SUMIFS(#REF!,#REF!,EC$42,#REF!,$B53)+SUMIFS(#REF!,#REF!,EC$42,#REF!,$B53)),0)</f>
        <v>#REF!</v>
      </c>
      <c r="ED53" s="39" t="e">
        <f>IF(ED$41&lt;=Caracterização!$F$6,(SUMIFS(#REF!,#REF!,ED$42,#REF!,$B53)+SUMIFS(#REF!,#REF!,ED$42,#REF!,$B53)+SUMIFS(#REF!,#REF!,ED$42,#REF!,$B53)+SUMIFS(#REF!,#REF!,ED$42,#REF!,$B53)+SUMIFS(#REF!,#REF!,ED$42,#REF!,$B53)+SUMIFS(#REF!,#REF!,ED$42,#REF!,$B53)),0)</f>
        <v>#REF!</v>
      </c>
      <c r="EE53" s="39" t="e">
        <f>IF(EE$41&lt;=Caracterização!$F$6,(SUMIFS(#REF!,#REF!,EE$42,#REF!,$B53)+SUMIFS(#REF!,#REF!,EE$42,#REF!,$B53)+SUMIFS(#REF!,#REF!,EE$42,#REF!,$B53)+SUMIFS(#REF!,#REF!,EE$42,#REF!,$B53)+SUMIFS(#REF!,#REF!,EE$42,#REF!,$B53)+SUMIFS(#REF!,#REF!,EE$42,#REF!,$B53)),0)</f>
        <v>#REF!</v>
      </c>
      <c r="EF53" s="39" t="e">
        <f>IF(EF$41&lt;=Caracterização!$F$6,(SUMIFS(#REF!,#REF!,EF$42,#REF!,$B53)+SUMIFS(#REF!,#REF!,EF$42,#REF!,$B53)+SUMIFS(#REF!,#REF!,EF$42,#REF!,$B53)+SUMIFS(#REF!,#REF!,EF$42,#REF!,$B53)+SUMIFS(#REF!,#REF!,EF$42,#REF!,$B53)+SUMIFS(#REF!,#REF!,EF$42,#REF!,$B53)),0)</f>
        <v>#REF!</v>
      </c>
      <c r="EG53" s="39" t="e">
        <f>IF(EG$41&lt;=Caracterização!$F$6,(SUMIFS(#REF!,#REF!,EG$42,#REF!,$B53)+SUMIFS(#REF!,#REF!,EG$42,#REF!,$B53)+SUMIFS(#REF!,#REF!,EG$42,#REF!,$B53)+SUMIFS(#REF!,#REF!,EG$42,#REF!,$B53)+SUMIFS(#REF!,#REF!,EG$42,#REF!,$B53)+SUMIFS(#REF!,#REF!,EG$42,#REF!,$B53)),0)</f>
        <v>#REF!</v>
      </c>
      <c r="EH53" s="39" t="e">
        <f>IF(EH$41&lt;=Caracterização!$F$6,(SUMIFS(#REF!,#REF!,EH$42,#REF!,$B53)+SUMIFS(#REF!,#REF!,EH$42,#REF!,$B53)+SUMIFS(#REF!,#REF!,EH$42,#REF!,$B53)+SUMIFS(#REF!,#REF!,EH$42,#REF!,$B53)+SUMIFS(#REF!,#REF!,EH$42,#REF!,$B53)+SUMIFS(#REF!,#REF!,EH$42,#REF!,$B53)),0)</f>
        <v>#REF!</v>
      </c>
      <c r="EI53" s="39" t="e">
        <f>IF(EI$41&lt;=Caracterização!$F$6,(SUMIFS(#REF!,#REF!,EI$42,#REF!,$B53)+SUMIFS(#REF!,#REF!,EI$42,#REF!,$B53)+SUMIFS(#REF!,#REF!,EI$42,#REF!,$B53)+SUMIFS(#REF!,#REF!,EI$42,#REF!,$B53)+SUMIFS(#REF!,#REF!,EI$42,#REF!,$B53)+SUMIFS(#REF!,#REF!,EI$42,#REF!,$B53)),0)</f>
        <v>#REF!</v>
      </c>
      <c r="EJ53" s="39" t="e">
        <f>IF(EJ$41&lt;=Caracterização!$F$6,(SUMIFS(#REF!,#REF!,EJ$42,#REF!,$B53)+SUMIFS(#REF!,#REF!,EJ$42,#REF!,$B53)+SUMIFS(#REF!,#REF!,EJ$42,#REF!,$B53)+SUMIFS(#REF!,#REF!,EJ$42,#REF!,$B53)+SUMIFS(#REF!,#REF!,EJ$42,#REF!,$B53)+SUMIFS(#REF!,#REF!,EJ$42,#REF!,$B53)),0)</f>
        <v>#REF!</v>
      </c>
      <c r="EK53" s="39" t="e">
        <f>IF(EK$41&lt;=Caracterização!$F$6,(SUMIFS(#REF!,#REF!,EK$42,#REF!,$B53)+SUMIFS(#REF!,#REF!,EK$42,#REF!,$B53)+SUMIFS(#REF!,#REF!,EK$42,#REF!,$B53)+SUMIFS(#REF!,#REF!,EK$42,#REF!,$B53)+SUMIFS(#REF!,#REF!,EK$42,#REF!,$B53)+SUMIFS(#REF!,#REF!,EK$42,#REF!,$B53)),0)</f>
        <v>#REF!</v>
      </c>
      <c r="EL53" s="39" t="e">
        <f>IF(EL$41&lt;=Caracterização!$F$6,(SUMIFS(#REF!,#REF!,EL$42,#REF!,$B53)+SUMIFS(#REF!,#REF!,EL$42,#REF!,$B53)+SUMIFS(#REF!,#REF!,EL$42,#REF!,$B53)+SUMIFS(#REF!,#REF!,EL$42,#REF!,$B53)+SUMIFS(#REF!,#REF!,EL$42,#REF!,$B53)+SUMIFS(#REF!,#REF!,EL$42,#REF!,$B53)),0)</f>
        <v>#REF!</v>
      </c>
      <c r="EM53" s="39" t="e">
        <f>IF(EM$41&lt;=Caracterização!$F$6,(SUMIFS(#REF!,#REF!,EM$42,#REF!,$B53)+SUMIFS(#REF!,#REF!,EM$42,#REF!,$B53)+SUMIFS(#REF!,#REF!,EM$42,#REF!,$B53)+SUMIFS(#REF!,#REF!,EM$42,#REF!,$B53)+SUMIFS(#REF!,#REF!,EM$42,#REF!,$B53)+SUMIFS(#REF!,#REF!,EM$42,#REF!,$B53)),0)</f>
        <v>#REF!</v>
      </c>
      <c r="EN53" s="39" t="e">
        <f>IF(EN$41&lt;=Caracterização!$F$6,(SUMIFS(#REF!,#REF!,EN$42,#REF!,$B53)+SUMIFS(#REF!,#REF!,EN$42,#REF!,$B53)+SUMIFS(#REF!,#REF!,EN$42,#REF!,$B53)+SUMIFS(#REF!,#REF!,EN$42,#REF!,$B53)+SUMIFS(#REF!,#REF!,EN$42,#REF!,$B53)+SUMIFS(#REF!,#REF!,EN$42,#REF!,$B53)),0)</f>
        <v>#REF!</v>
      </c>
      <c r="EO53" s="39" t="e">
        <f>IF(EO$41&lt;=Caracterização!$F$6,(SUMIFS(#REF!,#REF!,EO$42,#REF!,$B53)+SUMIFS(#REF!,#REF!,EO$42,#REF!,$B53)+SUMIFS(#REF!,#REF!,EO$42,#REF!,$B53)+SUMIFS(#REF!,#REF!,EO$42,#REF!,$B53)+SUMIFS(#REF!,#REF!,EO$42,#REF!,$B53)+SUMIFS(#REF!,#REF!,EO$42,#REF!,$B53)),0)</f>
        <v>#REF!</v>
      </c>
      <c r="EP53" s="39" t="e">
        <f>IF(EP$41&lt;=Caracterização!$F$6,(SUMIFS(#REF!,#REF!,EP$42,#REF!,$B53)+SUMIFS(#REF!,#REF!,EP$42,#REF!,$B53)+SUMIFS(#REF!,#REF!,EP$42,#REF!,$B53)+SUMIFS(#REF!,#REF!,EP$42,#REF!,$B53)+SUMIFS(#REF!,#REF!,EP$42,#REF!,$B53)+SUMIFS(#REF!,#REF!,EP$42,#REF!,$B53)),0)</f>
        <v>#REF!</v>
      </c>
      <c r="EQ53" s="39" t="e">
        <f>IF(EQ$41&lt;=Caracterização!$F$6,(SUMIFS(#REF!,#REF!,EQ$42,#REF!,$B53)+SUMIFS(#REF!,#REF!,EQ$42,#REF!,$B53)+SUMIFS(#REF!,#REF!,EQ$42,#REF!,$B53)+SUMIFS(#REF!,#REF!,EQ$42,#REF!,$B53)+SUMIFS(#REF!,#REF!,EQ$42,#REF!,$B53)+SUMIFS(#REF!,#REF!,EQ$42,#REF!,$B53)),0)</f>
        <v>#REF!</v>
      </c>
      <c r="ER53" s="39" t="e">
        <f>IF(ER$41&lt;=Caracterização!$F$6,(SUMIFS(#REF!,#REF!,ER$42,#REF!,$B53)+SUMIFS(#REF!,#REF!,ER$42,#REF!,$B53)+SUMIFS(#REF!,#REF!,ER$42,#REF!,$B53)+SUMIFS(#REF!,#REF!,ER$42,#REF!,$B53)+SUMIFS(#REF!,#REF!,ER$42,#REF!,$B53)+SUMIFS(#REF!,#REF!,ER$42,#REF!,$B53)),0)</f>
        <v>#REF!</v>
      </c>
      <c r="ES53" s="39" t="e">
        <f>IF(ES$41&lt;=Caracterização!$F$6,(SUMIFS(#REF!,#REF!,ES$42,#REF!,$B53)+SUMIFS(#REF!,#REF!,ES$42,#REF!,$B53)+SUMIFS(#REF!,#REF!,ES$42,#REF!,$B53)+SUMIFS(#REF!,#REF!,ES$42,#REF!,$B53)+SUMIFS(#REF!,#REF!,ES$42,#REF!,$B53)+SUMIFS(#REF!,#REF!,ES$42,#REF!,$B53)),0)</f>
        <v>#REF!</v>
      </c>
      <c r="ET53" s="39" t="e">
        <f>IF(ET$41&lt;=Caracterização!$F$6,(SUMIFS(#REF!,#REF!,ET$42,#REF!,$B53)+SUMIFS(#REF!,#REF!,ET$42,#REF!,$B53)+SUMIFS(#REF!,#REF!,ET$42,#REF!,$B53)+SUMIFS(#REF!,#REF!,ET$42,#REF!,$B53)+SUMIFS(#REF!,#REF!,ET$42,#REF!,$B53)+SUMIFS(#REF!,#REF!,ET$42,#REF!,$B53)),0)</f>
        <v>#REF!</v>
      </c>
      <c r="EU53" s="39" t="e">
        <f>IF(EU$41&lt;=Caracterização!$F$6,(SUMIFS(#REF!,#REF!,EU$42,#REF!,$B53)+SUMIFS(#REF!,#REF!,EU$42,#REF!,$B53)+SUMIFS(#REF!,#REF!,EU$42,#REF!,$B53)+SUMIFS(#REF!,#REF!,EU$42,#REF!,$B53)+SUMIFS(#REF!,#REF!,EU$42,#REF!,$B53)+SUMIFS(#REF!,#REF!,EU$42,#REF!,$B53)),0)</f>
        <v>#REF!</v>
      </c>
      <c r="EV53" s="39" t="e">
        <f>IF(EV$41&lt;=Caracterização!$F$6,(SUMIFS(#REF!,#REF!,EV$42,#REF!,$B53)+SUMIFS(#REF!,#REF!,EV$42,#REF!,$B53)+SUMIFS(#REF!,#REF!,EV$42,#REF!,$B53)+SUMIFS(#REF!,#REF!,EV$42,#REF!,$B53)+SUMIFS(#REF!,#REF!,EV$42,#REF!,$B53)+SUMIFS(#REF!,#REF!,EV$42,#REF!,$B53)),0)</f>
        <v>#REF!</v>
      </c>
      <c r="EW53" s="39" t="e">
        <f>IF(EW$41&lt;=Caracterização!$F$6,(SUMIFS(#REF!,#REF!,EW$42,#REF!,$B53)+SUMIFS(#REF!,#REF!,EW$42,#REF!,$B53)+SUMIFS(#REF!,#REF!,EW$42,#REF!,$B53)+SUMIFS(#REF!,#REF!,EW$42,#REF!,$B53)+SUMIFS(#REF!,#REF!,EW$42,#REF!,$B53)+SUMIFS(#REF!,#REF!,EW$42,#REF!,$B53)),0)</f>
        <v>#REF!</v>
      </c>
      <c r="EX53" s="39" t="e">
        <f>IF(EX$41&lt;=Caracterização!$F$6,(SUMIFS(#REF!,#REF!,EX$42,#REF!,$B53)+SUMIFS(#REF!,#REF!,EX$42,#REF!,$B53)+SUMIFS(#REF!,#REF!,EX$42,#REF!,$B53)+SUMIFS(#REF!,#REF!,EX$42,#REF!,$B53)+SUMIFS(#REF!,#REF!,EX$42,#REF!,$B53)+SUMIFS(#REF!,#REF!,EX$42,#REF!,$B53)),0)</f>
        <v>#REF!</v>
      </c>
      <c r="EY53" s="39" t="e">
        <f>IF(EY$41&lt;=Caracterização!$F$6,(SUMIFS(#REF!,#REF!,EY$42,#REF!,$B53)+SUMIFS(#REF!,#REF!,EY$42,#REF!,$B53)+SUMIFS(#REF!,#REF!,EY$42,#REF!,$B53)+SUMIFS(#REF!,#REF!,EY$42,#REF!,$B53)+SUMIFS(#REF!,#REF!,EY$42,#REF!,$B53)+SUMIFS(#REF!,#REF!,EY$42,#REF!,$B53)),0)</f>
        <v>#REF!</v>
      </c>
      <c r="EZ53" s="39" t="e">
        <f>IF(EZ$41&lt;=Caracterização!$F$6,(SUMIFS(#REF!,#REF!,EZ$42,#REF!,$B53)+SUMIFS(#REF!,#REF!,EZ$42,#REF!,$B53)+SUMIFS(#REF!,#REF!,EZ$42,#REF!,$B53)+SUMIFS(#REF!,#REF!,EZ$42,#REF!,$B53)+SUMIFS(#REF!,#REF!,EZ$42,#REF!,$B53)+SUMIFS(#REF!,#REF!,EZ$42,#REF!,$B53)),0)</f>
        <v>#REF!</v>
      </c>
      <c r="FA53" s="39" t="e">
        <f>IF(FA$41&lt;=Caracterização!$F$6,(SUMIFS(#REF!,#REF!,FA$42,#REF!,$B53)+SUMIFS(#REF!,#REF!,FA$42,#REF!,$B53)+SUMIFS(#REF!,#REF!,FA$42,#REF!,$B53)+SUMIFS(#REF!,#REF!,FA$42,#REF!,$B53)+SUMIFS(#REF!,#REF!,FA$42,#REF!,$B53)+SUMIFS(#REF!,#REF!,FA$42,#REF!,$B53)),0)</f>
        <v>#REF!</v>
      </c>
      <c r="FB53" s="39" t="e">
        <f>IF(FB$41&lt;=Caracterização!$F$6,(SUMIFS(#REF!,#REF!,FB$42,#REF!,$B53)+SUMIFS(#REF!,#REF!,FB$42,#REF!,$B53)+SUMIFS(#REF!,#REF!,FB$42,#REF!,$B53)+SUMIFS(#REF!,#REF!,FB$42,#REF!,$B53)+SUMIFS(#REF!,#REF!,FB$42,#REF!,$B53)+SUMIFS(#REF!,#REF!,FB$42,#REF!,$B53)),0)</f>
        <v>#REF!</v>
      </c>
      <c r="FC53" s="39" t="e">
        <f>IF(FC$41&lt;=Caracterização!$F$6,(SUMIFS(#REF!,#REF!,FC$42,#REF!,$B53)+SUMIFS(#REF!,#REF!,FC$42,#REF!,$B53)+SUMIFS(#REF!,#REF!,FC$42,#REF!,$B53)+SUMIFS(#REF!,#REF!,FC$42,#REF!,$B53)+SUMIFS(#REF!,#REF!,FC$42,#REF!,$B53)+SUMIFS(#REF!,#REF!,FC$42,#REF!,$B53)),0)</f>
        <v>#REF!</v>
      </c>
      <c r="FD53" s="39" t="e">
        <f>IF(FD$41&lt;=Caracterização!$F$6,(SUMIFS(#REF!,#REF!,FD$42,#REF!,$B53)+SUMIFS(#REF!,#REF!,FD$42,#REF!,$B53)+SUMIFS(#REF!,#REF!,FD$42,#REF!,$B53)+SUMIFS(#REF!,#REF!,FD$42,#REF!,$B53)+SUMIFS(#REF!,#REF!,FD$42,#REF!,$B53)+SUMIFS(#REF!,#REF!,FD$42,#REF!,$B53)),0)</f>
        <v>#REF!</v>
      </c>
      <c r="FE53" s="39" t="e">
        <f>IF(FE$41&lt;=Caracterização!$F$6,(SUMIFS(#REF!,#REF!,FE$42,#REF!,$B53)+SUMIFS(#REF!,#REF!,FE$42,#REF!,$B53)+SUMIFS(#REF!,#REF!,FE$42,#REF!,$B53)+SUMIFS(#REF!,#REF!,FE$42,#REF!,$B53)+SUMIFS(#REF!,#REF!,FE$42,#REF!,$B53)+SUMIFS(#REF!,#REF!,FE$42,#REF!,$B53)),0)</f>
        <v>#REF!</v>
      </c>
      <c r="FF53" s="39" t="e">
        <f>IF(FF$41&lt;=Caracterização!$F$6,(SUMIFS(#REF!,#REF!,FF$42,#REF!,$B53)+SUMIFS(#REF!,#REF!,FF$42,#REF!,$B53)+SUMIFS(#REF!,#REF!,FF$42,#REF!,$B53)+SUMIFS(#REF!,#REF!,FF$42,#REF!,$B53)+SUMIFS(#REF!,#REF!,FF$42,#REF!,$B53)+SUMIFS(#REF!,#REF!,FF$42,#REF!,$B53)),0)</f>
        <v>#REF!</v>
      </c>
      <c r="FG53" s="39" t="e">
        <f>IF(FG$41&lt;=Caracterização!$F$6,(SUMIFS(#REF!,#REF!,FG$42,#REF!,$B53)+SUMIFS(#REF!,#REF!,FG$42,#REF!,$B53)+SUMIFS(#REF!,#REF!,FG$42,#REF!,$B53)+SUMIFS(#REF!,#REF!,FG$42,#REF!,$B53)+SUMIFS(#REF!,#REF!,FG$42,#REF!,$B53)+SUMIFS(#REF!,#REF!,FG$42,#REF!,$B53)),0)</f>
        <v>#REF!</v>
      </c>
      <c r="FH53" s="39" t="e">
        <f>IF(FH$41&lt;=Caracterização!$F$6,(SUMIFS(#REF!,#REF!,FH$42,#REF!,$B53)+SUMIFS(#REF!,#REF!,FH$42,#REF!,$B53)+SUMIFS(#REF!,#REF!,FH$42,#REF!,$B53)+SUMIFS(#REF!,#REF!,FH$42,#REF!,$B53)+SUMIFS(#REF!,#REF!,FH$42,#REF!,$B53)+SUMIFS(#REF!,#REF!,FH$42,#REF!,$B53)),0)</f>
        <v>#REF!</v>
      </c>
      <c r="FI53" s="39" t="e">
        <f>IF(FI$41&lt;=Caracterização!$F$6,(SUMIFS(#REF!,#REF!,FI$42,#REF!,$B53)+SUMIFS(#REF!,#REF!,FI$42,#REF!,$B53)+SUMIFS(#REF!,#REF!,FI$42,#REF!,$B53)+SUMIFS(#REF!,#REF!,FI$42,#REF!,$B53)+SUMIFS(#REF!,#REF!,FI$42,#REF!,$B53)+SUMIFS(#REF!,#REF!,FI$42,#REF!,$B53)),0)</f>
        <v>#REF!</v>
      </c>
      <c r="FJ53" s="39" t="e">
        <f>IF(FJ$41&lt;=Caracterização!$F$6,(SUMIFS(#REF!,#REF!,FJ$42,#REF!,$B53)+SUMIFS(#REF!,#REF!,FJ$42,#REF!,$B53)+SUMIFS(#REF!,#REF!,FJ$42,#REF!,$B53)+SUMIFS(#REF!,#REF!,FJ$42,#REF!,$B53)+SUMIFS(#REF!,#REF!,FJ$42,#REF!,$B53)+SUMIFS(#REF!,#REF!,FJ$42,#REF!,$B53)),0)</f>
        <v>#REF!</v>
      </c>
      <c r="FK53" s="39" t="e">
        <f>IF(FK$41&lt;=Caracterização!$F$6,(SUMIFS(#REF!,#REF!,FK$42,#REF!,$B53)+SUMIFS(#REF!,#REF!,FK$42,#REF!,$B53)+SUMIFS(#REF!,#REF!,FK$42,#REF!,$B53)+SUMIFS(#REF!,#REF!,FK$42,#REF!,$B53)+SUMIFS(#REF!,#REF!,FK$42,#REF!,$B53)+SUMIFS(#REF!,#REF!,FK$42,#REF!,$B53)),0)</f>
        <v>#REF!</v>
      </c>
      <c r="FL53" s="39" t="e">
        <f>IF(FL$41&lt;=Caracterização!$F$6,(SUMIFS(#REF!,#REF!,FL$42,#REF!,$B53)+SUMIFS(#REF!,#REF!,FL$42,#REF!,$B53)+SUMIFS(#REF!,#REF!,FL$42,#REF!,$B53)+SUMIFS(#REF!,#REF!,FL$42,#REF!,$B53)+SUMIFS(#REF!,#REF!,FL$42,#REF!,$B53)+SUMIFS(#REF!,#REF!,FL$42,#REF!,$B53)),0)</f>
        <v>#REF!</v>
      </c>
      <c r="FM53" s="39" t="e">
        <f>IF(FM$41&lt;=Caracterização!$F$6,(SUMIFS(#REF!,#REF!,FM$42,#REF!,$B53)+SUMIFS(#REF!,#REF!,FM$42,#REF!,$B53)+SUMIFS(#REF!,#REF!,FM$42,#REF!,$B53)+SUMIFS(#REF!,#REF!,FM$42,#REF!,$B53)+SUMIFS(#REF!,#REF!,FM$42,#REF!,$B53)+SUMIFS(#REF!,#REF!,FM$42,#REF!,$B53)),0)</f>
        <v>#REF!</v>
      </c>
      <c r="FN53" s="39" t="e">
        <f>IF(FN$41&lt;=Caracterização!$F$6,(SUMIFS(#REF!,#REF!,FN$42,#REF!,$B53)+SUMIFS(#REF!,#REF!,FN$42,#REF!,$B53)+SUMIFS(#REF!,#REF!,FN$42,#REF!,$B53)+SUMIFS(#REF!,#REF!,FN$42,#REF!,$B53)+SUMIFS(#REF!,#REF!,FN$42,#REF!,$B53)+SUMIFS(#REF!,#REF!,FN$42,#REF!,$B53)),0)</f>
        <v>#REF!</v>
      </c>
      <c r="FO53" s="39" t="e">
        <f>IF(FO$41&lt;=Caracterização!$F$6,(SUMIFS(#REF!,#REF!,FO$42,#REF!,$B53)+SUMIFS(#REF!,#REF!,FO$42,#REF!,$B53)+SUMIFS(#REF!,#REF!,FO$42,#REF!,$B53)+SUMIFS(#REF!,#REF!,FO$42,#REF!,$B53)+SUMIFS(#REF!,#REF!,FO$42,#REF!,$B53)+SUMIFS(#REF!,#REF!,FO$42,#REF!,$B53)),0)</f>
        <v>#REF!</v>
      </c>
      <c r="FP53" s="39" t="e">
        <f>IF(FP$41&lt;=Caracterização!$F$6,(SUMIFS(#REF!,#REF!,FP$42,#REF!,$B53)+SUMIFS(#REF!,#REF!,FP$42,#REF!,$B53)+SUMIFS(#REF!,#REF!,FP$42,#REF!,$B53)+SUMIFS(#REF!,#REF!,FP$42,#REF!,$B53)+SUMIFS(#REF!,#REF!,FP$42,#REF!,$B53)+SUMIFS(#REF!,#REF!,FP$42,#REF!,$B53)),0)</f>
        <v>#REF!</v>
      </c>
      <c r="FQ53" s="39" t="e">
        <f>IF(FQ$41&lt;=Caracterização!$F$6,(SUMIFS(#REF!,#REF!,FQ$42,#REF!,$B53)+SUMIFS(#REF!,#REF!,FQ$42,#REF!,$B53)+SUMIFS(#REF!,#REF!,FQ$42,#REF!,$B53)+SUMIFS(#REF!,#REF!,FQ$42,#REF!,$B53)+SUMIFS(#REF!,#REF!,FQ$42,#REF!,$B53)+SUMIFS(#REF!,#REF!,FQ$42,#REF!,$B53)),0)</f>
        <v>#REF!</v>
      </c>
      <c r="FR53" s="39" t="e">
        <f>IF(FR$41&lt;=Caracterização!$F$6,(SUMIFS(#REF!,#REF!,FR$42,#REF!,$B53)+SUMIFS(#REF!,#REF!,FR$42,#REF!,$B53)+SUMIFS(#REF!,#REF!,FR$42,#REF!,$B53)+SUMIFS(#REF!,#REF!,FR$42,#REF!,$B53)+SUMIFS(#REF!,#REF!,FR$42,#REF!,$B53)+SUMIFS(#REF!,#REF!,FR$42,#REF!,$B53)),0)</f>
        <v>#REF!</v>
      </c>
      <c r="FS53" s="39" t="e">
        <f>IF(FS$41&lt;=Caracterização!$F$6,(SUMIFS(#REF!,#REF!,FS$42,#REF!,$B53)+SUMIFS(#REF!,#REF!,FS$42,#REF!,$B53)+SUMIFS(#REF!,#REF!,FS$42,#REF!,$B53)+SUMIFS(#REF!,#REF!,FS$42,#REF!,$B53)+SUMIFS(#REF!,#REF!,FS$42,#REF!,$B53)+SUMIFS(#REF!,#REF!,FS$42,#REF!,$B53)),0)</f>
        <v>#REF!</v>
      </c>
      <c r="FT53" s="39" t="e">
        <f>IF(FT$41&lt;=Caracterização!$F$6,(SUMIFS(#REF!,#REF!,FT$42,#REF!,$B53)+SUMIFS(#REF!,#REF!,FT$42,#REF!,$B53)+SUMIFS(#REF!,#REF!,FT$42,#REF!,$B53)+SUMIFS(#REF!,#REF!,FT$42,#REF!,$B53)+SUMIFS(#REF!,#REF!,FT$42,#REF!,$B53)+SUMIFS(#REF!,#REF!,FT$42,#REF!,$B53)),0)</f>
        <v>#REF!</v>
      </c>
      <c r="FU53" s="39" t="e">
        <f>IF(FU$41&lt;=Caracterização!$F$6,(SUMIFS(#REF!,#REF!,FU$42,#REF!,$B53)+SUMIFS(#REF!,#REF!,FU$42,#REF!,$B53)+SUMIFS(#REF!,#REF!,FU$42,#REF!,$B53)+SUMIFS(#REF!,#REF!,FU$42,#REF!,$B53)+SUMIFS(#REF!,#REF!,FU$42,#REF!,$B53)+SUMIFS(#REF!,#REF!,FU$42,#REF!,$B53)),0)</f>
        <v>#REF!</v>
      </c>
      <c r="FV53" s="39" t="e">
        <f>IF(FV$41&lt;=Caracterização!$F$6,(SUMIFS(#REF!,#REF!,FV$42,#REF!,$B53)+SUMIFS(#REF!,#REF!,FV$42,#REF!,$B53)+SUMIFS(#REF!,#REF!,FV$42,#REF!,$B53)+SUMIFS(#REF!,#REF!,FV$42,#REF!,$B53)+SUMIFS(#REF!,#REF!,FV$42,#REF!,$B53)+SUMIFS(#REF!,#REF!,FV$42,#REF!,$B53)),0)</f>
        <v>#REF!</v>
      </c>
      <c r="FW53" s="39" t="e">
        <f>IF(FW$41&lt;=Caracterização!$F$6,(SUMIFS(#REF!,#REF!,FW$42,#REF!,$B53)+SUMIFS(#REF!,#REF!,FW$42,#REF!,$B53)+SUMIFS(#REF!,#REF!,FW$42,#REF!,$B53)+SUMIFS(#REF!,#REF!,FW$42,#REF!,$B53)+SUMIFS(#REF!,#REF!,FW$42,#REF!,$B53)+SUMIFS(#REF!,#REF!,FW$42,#REF!,$B53)),0)</f>
        <v>#REF!</v>
      </c>
      <c r="FX53" s="39" t="e">
        <f>IF(FX$41&lt;=Caracterização!$F$6,(SUMIFS(#REF!,#REF!,FX$42,#REF!,$B53)+SUMIFS(#REF!,#REF!,FX$42,#REF!,$B53)+SUMIFS(#REF!,#REF!,FX$42,#REF!,$B53)+SUMIFS(#REF!,#REF!,FX$42,#REF!,$B53)+SUMIFS(#REF!,#REF!,FX$42,#REF!,$B53)+SUMIFS(#REF!,#REF!,FX$42,#REF!,$B53)),0)</f>
        <v>#REF!</v>
      </c>
      <c r="FY53" s="39" t="e">
        <f>IF(FY$41&lt;=Caracterização!$F$6,(SUMIFS(#REF!,#REF!,FY$42,#REF!,$B53)+SUMIFS(#REF!,#REF!,FY$42,#REF!,$B53)+SUMIFS(#REF!,#REF!,FY$42,#REF!,$B53)+SUMIFS(#REF!,#REF!,FY$42,#REF!,$B53)+SUMIFS(#REF!,#REF!,FY$42,#REF!,$B53)+SUMIFS(#REF!,#REF!,FY$42,#REF!,$B53)),0)</f>
        <v>#REF!</v>
      </c>
      <c r="FZ53" s="39" t="e">
        <f>IF(FZ$41&lt;=Caracterização!$F$6,(SUMIFS(#REF!,#REF!,FZ$42,#REF!,$B53)+SUMIFS(#REF!,#REF!,FZ$42,#REF!,$B53)+SUMIFS(#REF!,#REF!,FZ$42,#REF!,$B53)+SUMIFS(#REF!,#REF!,FZ$42,#REF!,$B53)+SUMIFS(#REF!,#REF!,FZ$42,#REF!,$B53)+SUMIFS(#REF!,#REF!,FZ$42,#REF!,$B53)),0)</f>
        <v>#REF!</v>
      </c>
      <c r="GA53" s="39" t="e">
        <f>IF(GA$41&lt;=Caracterização!$F$6,(SUMIFS(#REF!,#REF!,GA$42,#REF!,$B53)+SUMIFS(#REF!,#REF!,GA$42,#REF!,$B53)+SUMIFS(#REF!,#REF!,GA$42,#REF!,$B53)+SUMIFS(#REF!,#REF!,GA$42,#REF!,$B53)+SUMIFS(#REF!,#REF!,GA$42,#REF!,$B53)+SUMIFS(#REF!,#REF!,GA$42,#REF!,$B53)),0)</f>
        <v>#REF!</v>
      </c>
      <c r="GB53" s="39" t="e">
        <f>IF(GB$41&lt;=Caracterização!$F$6,(SUMIFS(#REF!,#REF!,GB$42,#REF!,$B53)+SUMIFS(#REF!,#REF!,GB$42,#REF!,$B53)+SUMIFS(#REF!,#REF!,GB$42,#REF!,$B53)+SUMIFS(#REF!,#REF!,GB$42,#REF!,$B53)+SUMIFS(#REF!,#REF!,GB$42,#REF!,$B53)+SUMIFS(#REF!,#REF!,GB$42,#REF!,$B53)),0)</f>
        <v>#REF!</v>
      </c>
      <c r="GC53" s="39" t="e">
        <f>IF(GC$41&lt;=Caracterização!$F$6,(SUMIFS(#REF!,#REF!,GC$42,#REF!,$B53)+SUMIFS(#REF!,#REF!,GC$42,#REF!,$B53)+SUMIFS(#REF!,#REF!,GC$42,#REF!,$B53)+SUMIFS(#REF!,#REF!,GC$42,#REF!,$B53)+SUMIFS(#REF!,#REF!,GC$42,#REF!,$B53)+SUMIFS(#REF!,#REF!,GC$42,#REF!,$B53)),0)</f>
        <v>#REF!</v>
      </c>
      <c r="GD53" s="39" t="e">
        <f>IF(GD$41&lt;=Caracterização!$F$6,(SUMIFS(#REF!,#REF!,GD$42,#REF!,$B53)+SUMIFS(#REF!,#REF!,GD$42,#REF!,$B53)+SUMIFS(#REF!,#REF!,GD$42,#REF!,$B53)+SUMIFS(#REF!,#REF!,GD$42,#REF!,$B53)+SUMIFS(#REF!,#REF!,GD$42,#REF!,$B53)+SUMIFS(#REF!,#REF!,GD$42,#REF!,$B53)),0)</f>
        <v>#REF!</v>
      </c>
      <c r="GE53" s="39" t="e">
        <f>IF(GE$41&lt;=Caracterização!$F$6,(SUMIFS(#REF!,#REF!,GE$42,#REF!,$B53)+SUMIFS(#REF!,#REF!,GE$42,#REF!,$B53)+SUMIFS(#REF!,#REF!,GE$42,#REF!,$B53)+SUMIFS(#REF!,#REF!,GE$42,#REF!,$B53)+SUMIFS(#REF!,#REF!,GE$42,#REF!,$B53)+SUMIFS(#REF!,#REF!,GE$42,#REF!,$B53)),0)</f>
        <v>#REF!</v>
      </c>
      <c r="GF53" s="39" t="e">
        <f>IF(GF$41&lt;=Caracterização!$F$6,(SUMIFS(#REF!,#REF!,GF$42,#REF!,$B53)+SUMIFS(#REF!,#REF!,GF$42,#REF!,$B53)+SUMIFS(#REF!,#REF!,GF$42,#REF!,$B53)+SUMIFS(#REF!,#REF!,GF$42,#REF!,$B53)+SUMIFS(#REF!,#REF!,GF$42,#REF!,$B53)+SUMIFS(#REF!,#REF!,GF$42,#REF!,$B53)),0)</f>
        <v>#REF!</v>
      </c>
      <c r="GG53" s="39" t="e">
        <f>IF(GG$41&lt;=Caracterização!$F$6,(SUMIFS(#REF!,#REF!,GG$42,#REF!,$B53)+SUMIFS(#REF!,#REF!,GG$42,#REF!,$B53)+SUMIFS(#REF!,#REF!,GG$42,#REF!,$B53)+SUMIFS(#REF!,#REF!,GG$42,#REF!,$B53)+SUMIFS(#REF!,#REF!,GG$42,#REF!,$B53)+SUMIFS(#REF!,#REF!,GG$42,#REF!,$B53)),0)</f>
        <v>#REF!</v>
      </c>
      <c r="GH53" s="39" t="e">
        <f>IF(GH$41&lt;=Caracterização!$F$6,(SUMIFS(#REF!,#REF!,GH$42,#REF!,$B53)+SUMIFS(#REF!,#REF!,GH$42,#REF!,$B53)+SUMIFS(#REF!,#REF!,GH$42,#REF!,$B53)+SUMIFS(#REF!,#REF!,GH$42,#REF!,$B53)+SUMIFS(#REF!,#REF!,GH$42,#REF!,$B53)+SUMIFS(#REF!,#REF!,GH$42,#REF!,$B53)),0)</f>
        <v>#REF!</v>
      </c>
      <c r="GI53" s="39" t="e">
        <f>IF(GI$41&lt;=Caracterização!$F$6,(SUMIFS(#REF!,#REF!,GI$42,#REF!,$B53)+SUMIFS(#REF!,#REF!,GI$42,#REF!,$B53)+SUMIFS(#REF!,#REF!,GI$42,#REF!,$B53)+SUMIFS(#REF!,#REF!,GI$42,#REF!,$B53)+SUMIFS(#REF!,#REF!,GI$42,#REF!,$B53)+SUMIFS(#REF!,#REF!,GI$42,#REF!,$B53)),0)</f>
        <v>#REF!</v>
      </c>
      <c r="GJ53" s="39" t="e">
        <f>IF(GJ$41&lt;=Caracterização!$F$6,(SUMIFS(#REF!,#REF!,GJ$42,#REF!,$B53)+SUMIFS(#REF!,#REF!,GJ$42,#REF!,$B53)+SUMIFS(#REF!,#REF!,GJ$42,#REF!,$B53)+SUMIFS(#REF!,#REF!,GJ$42,#REF!,$B53)+SUMIFS(#REF!,#REF!,GJ$42,#REF!,$B53)+SUMIFS(#REF!,#REF!,GJ$42,#REF!,$B53)),0)</f>
        <v>#REF!</v>
      </c>
      <c r="GK53" s="39" t="e">
        <f>IF(GK$41&lt;=Caracterização!$F$6,(SUMIFS(#REF!,#REF!,GK$42,#REF!,$B53)+SUMIFS(#REF!,#REF!,GK$42,#REF!,$B53)+SUMIFS(#REF!,#REF!,GK$42,#REF!,$B53)+SUMIFS(#REF!,#REF!,GK$42,#REF!,$B53)+SUMIFS(#REF!,#REF!,GK$42,#REF!,$B53)+SUMIFS(#REF!,#REF!,GK$42,#REF!,$B53)),0)</f>
        <v>#REF!</v>
      </c>
      <c r="GL53" s="39" t="e">
        <f>IF(GL$41&lt;=Caracterização!$F$6,(SUMIFS(#REF!,#REF!,GL$42,#REF!,$B53)+SUMIFS(#REF!,#REF!,GL$42,#REF!,$B53)+SUMIFS(#REF!,#REF!,GL$42,#REF!,$B53)+SUMIFS(#REF!,#REF!,GL$42,#REF!,$B53)+SUMIFS(#REF!,#REF!,GL$42,#REF!,$B53)+SUMIFS(#REF!,#REF!,GL$42,#REF!,$B53)),0)</f>
        <v>#REF!</v>
      </c>
      <c r="GM53" s="39" t="e">
        <f>IF(GM$41&lt;=Caracterização!$F$6,(SUMIFS(#REF!,#REF!,GM$42,#REF!,$B53)+SUMIFS(#REF!,#REF!,GM$42,#REF!,$B53)+SUMIFS(#REF!,#REF!,GM$42,#REF!,$B53)+SUMIFS(#REF!,#REF!,GM$42,#REF!,$B53)+SUMIFS(#REF!,#REF!,GM$42,#REF!,$B53)+SUMIFS(#REF!,#REF!,GM$42,#REF!,$B53)),0)</f>
        <v>#REF!</v>
      </c>
      <c r="GN53" s="39" t="e">
        <f>IF(GN$41&lt;=Caracterização!$F$6,(SUMIFS(#REF!,#REF!,GN$42,#REF!,$B53)+SUMIFS(#REF!,#REF!,GN$42,#REF!,$B53)+SUMIFS(#REF!,#REF!,GN$42,#REF!,$B53)+SUMIFS(#REF!,#REF!,GN$42,#REF!,$B53)+SUMIFS(#REF!,#REF!,GN$42,#REF!,$B53)+SUMIFS(#REF!,#REF!,GN$42,#REF!,$B53)),0)</f>
        <v>#REF!</v>
      </c>
      <c r="GO53" s="39" t="e">
        <f>IF(GO$41&lt;=Caracterização!$F$6,(SUMIFS(#REF!,#REF!,GO$42,#REF!,$B53)+SUMIFS(#REF!,#REF!,GO$42,#REF!,$B53)+SUMIFS(#REF!,#REF!,GO$42,#REF!,$B53)+SUMIFS(#REF!,#REF!,GO$42,#REF!,$B53)+SUMIFS(#REF!,#REF!,GO$42,#REF!,$B53)+SUMIFS(#REF!,#REF!,GO$42,#REF!,$B53)),0)</f>
        <v>#REF!</v>
      </c>
      <c r="GP53" s="39" t="e">
        <f>IF(GP$41&lt;=Caracterização!$F$6,(SUMIFS(#REF!,#REF!,GP$42,#REF!,$B53)+SUMIFS(#REF!,#REF!,GP$42,#REF!,$B53)+SUMIFS(#REF!,#REF!,GP$42,#REF!,$B53)+SUMIFS(#REF!,#REF!,GP$42,#REF!,$B53)+SUMIFS(#REF!,#REF!,GP$42,#REF!,$B53)+SUMIFS(#REF!,#REF!,GP$42,#REF!,$B53)),0)</f>
        <v>#REF!</v>
      </c>
      <c r="GQ53" s="39" t="e">
        <f>IF(GQ$41&lt;=Caracterização!$F$6,(SUMIFS(#REF!,#REF!,GQ$42,#REF!,$B53)+SUMIFS(#REF!,#REF!,GQ$42,#REF!,$B53)+SUMIFS(#REF!,#REF!,GQ$42,#REF!,$B53)+SUMIFS(#REF!,#REF!,GQ$42,#REF!,$B53)+SUMIFS(#REF!,#REF!,GQ$42,#REF!,$B53)+SUMIFS(#REF!,#REF!,GQ$42,#REF!,$B53)),0)</f>
        <v>#REF!</v>
      </c>
      <c r="GR53" s="39" t="e">
        <f>IF(GR$41&lt;=Caracterização!$F$6,(SUMIFS(#REF!,#REF!,GR$42,#REF!,$B53)+SUMIFS(#REF!,#REF!,GR$42,#REF!,$B53)+SUMIFS(#REF!,#REF!,GR$42,#REF!,$B53)+SUMIFS(#REF!,#REF!,GR$42,#REF!,$B53)+SUMIFS(#REF!,#REF!,GR$42,#REF!,$B53)+SUMIFS(#REF!,#REF!,GR$42,#REF!,$B53)),0)</f>
        <v>#REF!</v>
      </c>
      <c r="GS53" s="39" t="e">
        <f>IF(GS$41&lt;=Caracterização!$F$6,(SUMIFS(#REF!,#REF!,GS$42,#REF!,$B53)+SUMIFS(#REF!,#REF!,GS$42,#REF!,$B53)+SUMIFS(#REF!,#REF!,GS$42,#REF!,$B53)+SUMIFS(#REF!,#REF!,GS$42,#REF!,$B53)+SUMIFS(#REF!,#REF!,GS$42,#REF!,$B53)+SUMIFS(#REF!,#REF!,GS$42,#REF!,$B53)),0)</f>
        <v>#REF!</v>
      </c>
      <c r="GT53" s="39" t="e">
        <f>IF(GT$41&lt;=Caracterização!$F$6,(SUMIFS(#REF!,#REF!,GT$42,#REF!,$B53)+SUMIFS(#REF!,#REF!,GT$42,#REF!,$B53)+SUMIFS(#REF!,#REF!,GT$42,#REF!,$B53)+SUMIFS(#REF!,#REF!,GT$42,#REF!,$B53)+SUMIFS(#REF!,#REF!,GT$42,#REF!,$B53)+SUMIFS(#REF!,#REF!,GT$42,#REF!,$B53)),0)</f>
        <v>#REF!</v>
      </c>
      <c r="GU53" s="39" t="e">
        <f>IF(GU$41&lt;=Caracterização!$F$6,(SUMIFS(#REF!,#REF!,GU$42,#REF!,$B53)+SUMIFS(#REF!,#REF!,GU$42,#REF!,$B53)+SUMIFS(#REF!,#REF!,GU$42,#REF!,$B53)+SUMIFS(#REF!,#REF!,GU$42,#REF!,$B53)+SUMIFS(#REF!,#REF!,GU$42,#REF!,$B53)+SUMIFS(#REF!,#REF!,GU$42,#REF!,$B53)),0)</f>
        <v>#REF!</v>
      </c>
      <c r="GV53" s="39" t="e">
        <f>IF(GV$41&lt;=Caracterização!$F$6,(SUMIFS(#REF!,#REF!,GV$42,#REF!,$B53)+SUMIFS(#REF!,#REF!,GV$42,#REF!,$B53)+SUMIFS(#REF!,#REF!,GV$42,#REF!,$B53)+SUMIFS(#REF!,#REF!,GV$42,#REF!,$B53)+SUMIFS(#REF!,#REF!,GV$42,#REF!,$B53)+SUMIFS(#REF!,#REF!,GV$42,#REF!,$B53)),0)</f>
        <v>#REF!</v>
      </c>
      <c r="GW53" s="39" t="e">
        <f>IF(GW$41&lt;=Caracterização!$F$6,(SUMIFS(#REF!,#REF!,GW$42,#REF!,$B53)+SUMIFS(#REF!,#REF!,GW$42,#REF!,$B53)+SUMIFS(#REF!,#REF!,GW$42,#REF!,$B53)+SUMIFS(#REF!,#REF!,GW$42,#REF!,$B53)+SUMIFS(#REF!,#REF!,GW$42,#REF!,$B53)+SUMIFS(#REF!,#REF!,GW$42,#REF!,$B53)),0)</f>
        <v>#REF!</v>
      </c>
      <c r="GX53" s="39" t="e">
        <f>IF(GX$41&lt;=Caracterização!$F$6,(SUMIFS(#REF!,#REF!,GX$42,#REF!,$B53)+SUMIFS(#REF!,#REF!,GX$42,#REF!,$B53)+SUMIFS(#REF!,#REF!,GX$42,#REF!,$B53)+SUMIFS(#REF!,#REF!,GX$42,#REF!,$B53)+SUMIFS(#REF!,#REF!,GX$42,#REF!,$B53)+SUMIFS(#REF!,#REF!,GX$42,#REF!,$B53)),0)</f>
        <v>#REF!</v>
      </c>
      <c r="GY53" s="39" t="e">
        <f>IF(GY$41&lt;=Caracterização!$F$6,(SUMIFS(#REF!,#REF!,GY$42,#REF!,$B53)+SUMIFS(#REF!,#REF!,GY$42,#REF!,$B53)+SUMIFS(#REF!,#REF!,GY$42,#REF!,$B53)+SUMIFS(#REF!,#REF!,GY$42,#REF!,$B53)+SUMIFS(#REF!,#REF!,GY$42,#REF!,$B53)+SUMIFS(#REF!,#REF!,GY$42,#REF!,$B53)),0)</f>
        <v>#REF!</v>
      </c>
      <c r="GZ53" s="39" t="e">
        <f>IF(GZ$41&lt;=Caracterização!$F$6,(SUMIFS(#REF!,#REF!,GZ$42,#REF!,$B53)+SUMIFS(#REF!,#REF!,GZ$42,#REF!,$B53)+SUMIFS(#REF!,#REF!,GZ$42,#REF!,$B53)+SUMIFS(#REF!,#REF!,GZ$42,#REF!,$B53)+SUMIFS(#REF!,#REF!,GZ$42,#REF!,$B53)+SUMIFS(#REF!,#REF!,GZ$42,#REF!,$B53)),0)</f>
        <v>#REF!</v>
      </c>
      <c r="HA53" s="39" t="e">
        <f>IF(HA$41&lt;=Caracterização!$F$6,(SUMIFS(#REF!,#REF!,HA$42,#REF!,$B53)+SUMIFS(#REF!,#REF!,HA$42,#REF!,$B53)+SUMIFS(#REF!,#REF!,HA$42,#REF!,$B53)+SUMIFS(#REF!,#REF!,HA$42,#REF!,$B53)+SUMIFS(#REF!,#REF!,HA$42,#REF!,$B53)+SUMIFS(#REF!,#REF!,HA$42,#REF!,$B53)),0)</f>
        <v>#REF!</v>
      </c>
      <c r="HB53" s="39" t="e">
        <f>IF(HB$41&lt;=Caracterização!$F$6,(SUMIFS(#REF!,#REF!,HB$42,#REF!,$B53)+SUMIFS(#REF!,#REF!,HB$42,#REF!,$B53)+SUMIFS(#REF!,#REF!,HB$42,#REF!,$B53)+SUMIFS(#REF!,#REF!,HB$42,#REF!,$B53)+SUMIFS(#REF!,#REF!,HB$42,#REF!,$B53)+SUMIFS(#REF!,#REF!,HB$42,#REF!,$B53)),0)</f>
        <v>#REF!</v>
      </c>
      <c r="HC53" s="39" t="e">
        <f>IF(HC$41&lt;=Caracterização!$F$6,(SUMIFS(#REF!,#REF!,HC$42,#REF!,$B53)+SUMIFS(#REF!,#REF!,HC$42,#REF!,$B53)+SUMIFS(#REF!,#REF!,HC$42,#REF!,$B53)+SUMIFS(#REF!,#REF!,HC$42,#REF!,$B53)+SUMIFS(#REF!,#REF!,HC$42,#REF!,$B53)+SUMIFS(#REF!,#REF!,HC$42,#REF!,$B53)),0)</f>
        <v>#REF!</v>
      </c>
      <c r="HD53" s="39" t="e">
        <f>IF(HD$41&lt;=Caracterização!$F$6,(SUMIFS(#REF!,#REF!,HD$42,#REF!,$B53)+SUMIFS(#REF!,#REF!,HD$42,#REF!,$B53)+SUMIFS(#REF!,#REF!,HD$42,#REF!,$B53)+SUMIFS(#REF!,#REF!,HD$42,#REF!,$B53)+SUMIFS(#REF!,#REF!,HD$42,#REF!,$B53)+SUMIFS(#REF!,#REF!,HD$42,#REF!,$B53)),0)</f>
        <v>#REF!</v>
      </c>
      <c r="HE53" s="39" t="e">
        <f>IF(HE$41&lt;=Caracterização!$F$6,(SUMIFS(#REF!,#REF!,HE$42,#REF!,$B53)+SUMIFS(#REF!,#REF!,HE$42,#REF!,$B53)+SUMIFS(#REF!,#REF!,HE$42,#REF!,$B53)+SUMIFS(#REF!,#REF!,HE$42,#REF!,$B53)+SUMIFS(#REF!,#REF!,HE$42,#REF!,$B53)+SUMIFS(#REF!,#REF!,HE$42,#REF!,$B53)),0)</f>
        <v>#REF!</v>
      </c>
      <c r="HF53" s="39" t="e">
        <f>IF(HF$41&lt;=Caracterização!$F$6,(SUMIFS(#REF!,#REF!,HF$42,#REF!,$B53)+SUMIFS(#REF!,#REF!,HF$42,#REF!,$B53)+SUMIFS(#REF!,#REF!,HF$42,#REF!,$B53)+SUMIFS(#REF!,#REF!,HF$42,#REF!,$B53)+SUMIFS(#REF!,#REF!,HF$42,#REF!,$B53)+SUMIFS(#REF!,#REF!,HF$42,#REF!,$B53)),0)</f>
        <v>#REF!</v>
      </c>
      <c r="HG53" s="39" t="e">
        <f>IF(HG$41&lt;=Caracterização!$F$6,(SUMIFS(#REF!,#REF!,HG$42,#REF!,$B53)+SUMIFS(#REF!,#REF!,HG$42,#REF!,$B53)+SUMIFS(#REF!,#REF!,HG$42,#REF!,$B53)+SUMIFS(#REF!,#REF!,HG$42,#REF!,$B53)+SUMIFS(#REF!,#REF!,HG$42,#REF!,$B53)+SUMIFS(#REF!,#REF!,HG$42,#REF!,$B53)),0)</f>
        <v>#REF!</v>
      </c>
      <c r="HH53" s="39" t="e">
        <f>IF(HH$41&lt;=Caracterização!$F$6,(SUMIFS(#REF!,#REF!,HH$42,#REF!,$B53)+SUMIFS(#REF!,#REF!,HH$42,#REF!,$B53)+SUMIFS(#REF!,#REF!,HH$42,#REF!,$B53)+SUMIFS(#REF!,#REF!,HH$42,#REF!,$B53)+SUMIFS(#REF!,#REF!,HH$42,#REF!,$B53)+SUMIFS(#REF!,#REF!,HH$42,#REF!,$B53)),0)</f>
        <v>#REF!</v>
      </c>
      <c r="HI53" s="39" t="e">
        <f>IF(HI$41&lt;=Caracterização!$F$6,(SUMIFS(#REF!,#REF!,HI$42,#REF!,$B53)+SUMIFS(#REF!,#REF!,HI$42,#REF!,$B53)+SUMIFS(#REF!,#REF!,HI$42,#REF!,$B53)+SUMIFS(#REF!,#REF!,HI$42,#REF!,$B53)+SUMIFS(#REF!,#REF!,HI$42,#REF!,$B53)+SUMIFS(#REF!,#REF!,HI$42,#REF!,$B53)),0)</f>
        <v>#REF!</v>
      </c>
      <c r="HJ53" s="39" t="e">
        <f>IF(HJ$41&lt;=Caracterização!$F$6,(SUMIFS(#REF!,#REF!,HJ$42,#REF!,$B53)+SUMIFS(#REF!,#REF!,HJ$42,#REF!,$B53)+SUMIFS(#REF!,#REF!,HJ$42,#REF!,$B53)+SUMIFS(#REF!,#REF!,HJ$42,#REF!,$B53)+SUMIFS(#REF!,#REF!,HJ$42,#REF!,$B53)+SUMIFS(#REF!,#REF!,HJ$42,#REF!,$B53)),0)</f>
        <v>#REF!</v>
      </c>
      <c r="HK53" s="39" t="e">
        <f>IF(HK$41&lt;=Caracterização!$F$6,(SUMIFS(#REF!,#REF!,HK$42,#REF!,$B53)+SUMIFS(#REF!,#REF!,HK$42,#REF!,$B53)+SUMIFS(#REF!,#REF!,HK$42,#REF!,$B53)+SUMIFS(#REF!,#REF!,HK$42,#REF!,$B53)+SUMIFS(#REF!,#REF!,HK$42,#REF!,$B53)+SUMIFS(#REF!,#REF!,HK$42,#REF!,$B53)),0)</f>
        <v>#REF!</v>
      </c>
      <c r="HL53" s="39" t="e">
        <f>IF(HL$41&lt;=Caracterização!$F$6,(SUMIFS(#REF!,#REF!,HL$42,#REF!,$B53)+SUMIFS(#REF!,#REF!,HL$42,#REF!,$B53)+SUMIFS(#REF!,#REF!,HL$42,#REF!,$B53)+SUMIFS(#REF!,#REF!,HL$42,#REF!,$B53)+SUMIFS(#REF!,#REF!,HL$42,#REF!,$B53)+SUMIFS(#REF!,#REF!,HL$42,#REF!,$B53)),0)</f>
        <v>#REF!</v>
      </c>
      <c r="HM53" s="39" t="e">
        <f>IF(HM$41&lt;=Caracterização!$F$6,(SUMIFS(#REF!,#REF!,HM$42,#REF!,$B53)+SUMIFS(#REF!,#REF!,HM$42,#REF!,$B53)+SUMIFS(#REF!,#REF!,HM$42,#REF!,$B53)+SUMIFS(#REF!,#REF!,HM$42,#REF!,$B53)+SUMIFS(#REF!,#REF!,HM$42,#REF!,$B53)+SUMIFS(#REF!,#REF!,HM$42,#REF!,$B53)),0)</f>
        <v>#REF!</v>
      </c>
      <c r="HN53" s="39" t="e">
        <f>IF(HN$41&lt;=Caracterização!$F$6,(SUMIFS(#REF!,#REF!,HN$42,#REF!,$B53)+SUMIFS(#REF!,#REF!,HN$42,#REF!,$B53)+SUMIFS(#REF!,#REF!,HN$42,#REF!,$B53)+SUMIFS(#REF!,#REF!,HN$42,#REF!,$B53)+SUMIFS(#REF!,#REF!,HN$42,#REF!,$B53)+SUMIFS(#REF!,#REF!,HN$42,#REF!,$B53)),0)</f>
        <v>#REF!</v>
      </c>
      <c r="HO53" s="39" t="e">
        <f>IF(HO$41&lt;=Caracterização!$F$6,(SUMIFS(#REF!,#REF!,HO$42,#REF!,$B53)+SUMIFS(#REF!,#REF!,HO$42,#REF!,$B53)+SUMIFS(#REF!,#REF!,HO$42,#REF!,$B53)+SUMIFS(#REF!,#REF!,HO$42,#REF!,$B53)+SUMIFS(#REF!,#REF!,HO$42,#REF!,$B53)+SUMIFS(#REF!,#REF!,HO$42,#REF!,$B53)),0)</f>
        <v>#REF!</v>
      </c>
      <c r="HP53" s="39" t="e">
        <f>IF(HP$41&lt;=Caracterização!$F$6,(SUMIFS(#REF!,#REF!,HP$42,#REF!,$B53)+SUMIFS(#REF!,#REF!,HP$42,#REF!,$B53)+SUMIFS(#REF!,#REF!,HP$42,#REF!,$B53)+SUMIFS(#REF!,#REF!,HP$42,#REF!,$B53)+SUMIFS(#REF!,#REF!,HP$42,#REF!,$B53)+SUMIFS(#REF!,#REF!,HP$42,#REF!,$B53)),0)</f>
        <v>#REF!</v>
      </c>
      <c r="HQ53" s="39" t="e">
        <f>IF(HQ$41&lt;=Caracterização!$F$6,(SUMIFS(#REF!,#REF!,HQ$42,#REF!,$B53)+SUMIFS(#REF!,#REF!,HQ$42,#REF!,$B53)+SUMIFS(#REF!,#REF!,HQ$42,#REF!,$B53)+SUMIFS(#REF!,#REF!,HQ$42,#REF!,$B53)+SUMIFS(#REF!,#REF!,HQ$42,#REF!,$B53)+SUMIFS(#REF!,#REF!,HQ$42,#REF!,$B53)),0)</f>
        <v>#REF!</v>
      </c>
      <c r="HR53" s="39" t="e">
        <f>IF(HR$41&lt;=Caracterização!$F$6,(SUMIFS(#REF!,#REF!,HR$42,#REF!,$B53)+SUMIFS(#REF!,#REF!,HR$42,#REF!,$B53)+SUMIFS(#REF!,#REF!,HR$42,#REF!,$B53)+SUMIFS(#REF!,#REF!,HR$42,#REF!,$B53)+SUMIFS(#REF!,#REF!,HR$42,#REF!,$B53)+SUMIFS(#REF!,#REF!,HR$42,#REF!,$B53)),0)</f>
        <v>#REF!</v>
      </c>
      <c r="HS53" s="39" t="e">
        <f>IF(HS$41&lt;=Caracterização!$F$6,(SUMIFS(#REF!,#REF!,HS$42,#REF!,$B53)+SUMIFS(#REF!,#REF!,HS$42,#REF!,$B53)+SUMIFS(#REF!,#REF!,HS$42,#REF!,$B53)+SUMIFS(#REF!,#REF!,HS$42,#REF!,$B53)+SUMIFS(#REF!,#REF!,HS$42,#REF!,$B53)+SUMIFS(#REF!,#REF!,HS$42,#REF!,$B53)),0)</f>
        <v>#REF!</v>
      </c>
      <c r="HT53" s="39" t="e">
        <f>IF(HT$41&lt;=Caracterização!$F$6,(SUMIFS(#REF!,#REF!,HT$42,#REF!,$B53)+SUMIFS(#REF!,#REF!,HT$42,#REF!,$B53)+SUMIFS(#REF!,#REF!,HT$42,#REF!,$B53)+SUMIFS(#REF!,#REF!,HT$42,#REF!,$B53)+SUMIFS(#REF!,#REF!,HT$42,#REF!,$B53)+SUMIFS(#REF!,#REF!,HT$42,#REF!,$B53)),0)</f>
        <v>#REF!</v>
      </c>
      <c r="HU53" s="39" t="e">
        <f>IF(HU$41&lt;=Caracterização!$F$6,(SUMIFS(#REF!,#REF!,HU$42,#REF!,$B53)+SUMIFS(#REF!,#REF!,HU$42,#REF!,$B53)+SUMIFS(#REF!,#REF!,HU$42,#REF!,$B53)+SUMIFS(#REF!,#REF!,HU$42,#REF!,$B53)+SUMIFS(#REF!,#REF!,HU$42,#REF!,$B53)+SUMIFS(#REF!,#REF!,HU$42,#REF!,$B53)),0)</f>
        <v>#REF!</v>
      </c>
      <c r="HV53" s="39" t="e">
        <f>IF(HV$41&lt;=Caracterização!$F$6,(SUMIFS(#REF!,#REF!,HV$42,#REF!,$B53)+SUMIFS(#REF!,#REF!,HV$42,#REF!,$B53)+SUMIFS(#REF!,#REF!,HV$42,#REF!,$B53)+SUMIFS(#REF!,#REF!,HV$42,#REF!,$B53)+SUMIFS(#REF!,#REF!,HV$42,#REF!,$B53)+SUMIFS(#REF!,#REF!,HV$42,#REF!,$B53)),0)</f>
        <v>#REF!</v>
      </c>
      <c r="HW53" s="39" t="e">
        <f>IF(HW$41&lt;=Caracterização!$F$6,(SUMIFS(#REF!,#REF!,HW$42,#REF!,$B53)+SUMIFS(#REF!,#REF!,HW$42,#REF!,$B53)+SUMIFS(#REF!,#REF!,HW$42,#REF!,$B53)+SUMIFS(#REF!,#REF!,HW$42,#REF!,$B53)+SUMIFS(#REF!,#REF!,HW$42,#REF!,$B53)+SUMIFS(#REF!,#REF!,HW$42,#REF!,$B53)),0)</f>
        <v>#REF!</v>
      </c>
      <c r="HX53" s="39" t="e">
        <f>IF(HX$41&lt;=Caracterização!$F$6,(SUMIFS(#REF!,#REF!,HX$42,#REF!,$B53)+SUMIFS(#REF!,#REF!,HX$42,#REF!,$B53)+SUMIFS(#REF!,#REF!,HX$42,#REF!,$B53)+SUMIFS(#REF!,#REF!,HX$42,#REF!,$B53)+SUMIFS(#REF!,#REF!,HX$42,#REF!,$B53)+SUMIFS(#REF!,#REF!,HX$42,#REF!,$B53)),0)</f>
        <v>#REF!</v>
      </c>
      <c r="HY53" s="39" t="e">
        <f>IF(HY$41&lt;=Caracterização!$F$6,(SUMIFS(#REF!,#REF!,HY$42,#REF!,$B53)+SUMIFS(#REF!,#REF!,HY$42,#REF!,$B53)+SUMIFS(#REF!,#REF!,HY$42,#REF!,$B53)+SUMIFS(#REF!,#REF!,HY$42,#REF!,$B53)+SUMIFS(#REF!,#REF!,HY$42,#REF!,$B53)+SUMIFS(#REF!,#REF!,HY$42,#REF!,$B53)),0)</f>
        <v>#REF!</v>
      </c>
      <c r="HZ53" s="39" t="e">
        <f>IF(HZ$41&lt;=Caracterização!$F$6,(SUMIFS(#REF!,#REF!,HZ$42,#REF!,$B53)+SUMIFS(#REF!,#REF!,HZ$42,#REF!,$B53)+SUMIFS(#REF!,#REF!,HZ$42,#REF!,$B53)+SUMIFS(#REF!,#REF!,HZ$42,#REF!,$B53)+SUMIFS(#REF!,#REF!,HZ$42,#REF!,$B53)+SUMIFS(#REF!,#REF!,HZ$42,#REF!,$B53)),0)</f>
        <v>#REF!</v>
      </c>
      <c r="IA53" s="39" t="e">
        <f>IF(IA$41&lt;=Caracterização!$F$6,(SUMIFS(#REF!,#REF!,IA$42,#REF!,$B53)+SUMIFS(#REF!,#REF!,IA$42,#REF!,$B53)+SUMIFS(#REF!,#REF!,IA$42,#REF!,$B53)+SUMIFS(#REF!,#REF!,IA$42,#REF!,$B53)+SUMIFS(#REF!,#REF!,IA$42,#REF!,$B53)+SUMIFS(#REF!,#REF!,IA$42,#REF!,$B53)),0)</f>
        <v>#REF!</v>
      </c>
      <c r="IB53" s="39" t="e">
        <f>IF(IB$41&lt;=Caracterização!$F$6,(SUMIFS(#REF!,#REF!,IB$42,#REF!,$B53)+SUMIFS(#REF!,#REF!,IB$42,#REF!,$B53)+SUMIFS(#REF!,#REF!,IB$42,#REF!,$B53)+SUMIFS(#REF!,#REF!,IB$42,#REF!,$B53)+SUMIFS(#REF!,#REF!,IB$42,#REF!,$B53)+SUMIFS(#REF!,#REF!,IB$42,#REF!,$B53)),0)</f>
        <v>#REF!</v>
      </c>
      <c r="IC53" s="39" t="e">
        <f>IF(IC$41&lt;=Caracterização!$F$6,(SUMIFS(#REF!,#REF!,IC$42,#REF!,$B53)+SUMIFS(#REF!,#REF!,IC$42,#REF!,$B53)+SUMIFS(#REF!,#REF!,IC$42,#REF!,$B53)+SUMIFS(#REF!,#REF!,IC$42,#REF!,$B53)+SUMIFS(#REF!,#REF!,IC$42,#REF!,$B53)+SUMIFS(#REF!,#REF!,IC$42,#REF!,$B53)),0)</f>
        <v>#REF!</v>
      </c>
      <c r="ID53" s="39" t="e">
        <f>IF(ID$41&lt;=Caracterização!$F$6,(SUMIFS(#REF!,#REF!,ID$42,#REF!,$B53)+SUMIFS(#REF!,#REF!,ID$42,#REF!,$B53)+SUMIFS(#REF!,#REF!,ID$42,#REF!,$B53)+SUMIFS(#REF!,#REF!,ID$42,#REF!,$B53)+SUMIFS(#REF!,#REF!,ID$42,#REF!,$B53)+SUMIFS(#REF!,#REF!,ID$42,#REF!,$B53)),0)</f>
        <v>#REF!</v>
      </c>
      <c r="IE53" s="39" t="e">
        <f>IF(IE$41&lt;=Caracterização!$F$6,(SUMIFS(#REF!,#REF!,IE$42,#REF!,$B53)+SUMIFS(#REF!,#REF!,IE$42,#REF!,$B53)+SUMIFS(#REF!,#REF!,IE$42,#REF!,$B53)+SUMIFS(#REF!,#REF!,IE$42,#REF!,$B53)+SUMIFS(#REF!,#REF!,IE$42,#REF!,$B53)+SUMIFS(#REF!,#REF!,IE$42,#REF!,$B53)),0)</f>
        <v>#REF!</v>
      </c>
      <c r="IF53" s="39" t="e">
        <f>IF(IF$41&lt;=Caracterização!$F$6,(SUMIFS(#REF!,#REF!,IF$42,#REF!,$B53)+SUMIFS(#REF!,#REF!,IF$42,#REF!,$B53)+SUMIFS(#REF!,#REF!,IF$42,#REF!,$B53)+SUMIFS(#REF!,#REF!,IF$42,#REF!,$B53)+SUMIFS(#REF!,#REF!,IF$42,#REF!,$B53)+SUMIFS(#REF!,#REF!,IF$42,#REF!,$B53)),0)</f>
        <v>#REF!</v>
      </c>
      <c r="IG53" s="39" t="e">
        <f>IF(IG$41&lt;=Caracterização!$F$6,(SUMIFS(#REF!,#REF!,IG$42,#REF!,$B53)+SUMIFS(#REF!,#REF!,IG$42,#REF!,$B53)+SUMIFS(#REF!,#REF!,IG$42,#REF!,$B53)+SUMIFS(#REF!,#REF!,IG$42,#REF!,$B53)+SUMIFS(#REF!,#REF!,IG$42,#REF!,$B53)+SUMIFS(#REF!,#REF!,IG$42,#REF!,$B53)),0)</f>
        <v>#REF!</v>
      </c>
      <c r="IH53" s="39" t="e">
        <f>IF(IH$41&lt;=Caracterização!$F$6,(SUMIFS(#REF!,#REF!,IH$42,#REF!,$B53)+SUMIFS(#REF!,#REF!,IH$42,#REF!,$B53)+SUMIFS(#REF!,#REF!,IH$42,#REF!,$B53)+SUMIFS(#REF!,#REF!,IH$42,#REF!,$B53)+SUMIFS(#REF!,#REF!,IH$42,#REF!,$B53)+SUMIFS(#REF!,#REF!,IH$42,#REF!,$B53)),0)</f>
        <v>#REF!</v>
      </c>
      <c r="II53" s="39" t="e">
        <f>IF(II$41&lt;=Caracterização!$F$6,(SUMIFS(#REF!,#REF!,II$42,#REF!,$B53)+SUMIFS(#REF!,#REF!,II$42,#REF!,$B53)+SUMIFS(#REF!,#REF!,II$42,#REF!,$B53)+SUMIFS(#REF!,#REF!,II$42,#REF!,$B53)+SUMIFS(#REF!,#REF!,II$42,#REF!,$B53)+SUMIFS(#REF!,#REF!,II$42,#REF!,$B53)),0)</f>
        <v>#REF!</v>
      </c>
      <c r="IJ53" s="39">
        <f>IF(IJ$41&lt;=Caracterização!$F$6,(SUMIFS(#REF!,#REF!,IJ$42,#REF!,$B53)+SUMIFS(#REF!,#REF!,IJ$42,#REF!,$B53)+SUMIFS(#REF!,#REF!,IJ$42,#REF!,$B53)+SUMIFS(#REF!,#REF!,IJ$42,#REF!,$B53)+SUMIFS(#REF!,#REF!,IJ$42,#REF!,$B53)+SUMIFS(#REF!,#REF!,IJ$42,#REF!,$B53)),0)</f>
        <v>0</v>
      </c>
      <c r="IK53" s="39">
        <f>IF(IK$41&lt;=Caracterização!$F$6,(SUMIFS(#REF!,#REF!,IK$42,#REF!,$B53)+SUMIFS(#REF!,#REF!,IK$42,#REF!,$B53)+SUMIFS(#REF!,#REF!,IK$42,#REF!,$B53)+SUMIFS(#REF!,#REF!,IK$42,#REF!,$B53)+SUMIFS(#REF!,#REF!,IK$42,#REF!,$B53)+SUMIFS(#REF!,#REF!,IK$42,#REF!,$B53)),0)</f>
        <v>0</v>
      </c>
      <c r="IL53" s="39">
        <f>IF(IL$41&lt;=Caracterização!$F$6,(SUMIFS(#REF!,#REF!,IL$42,#REF!,$B53)+SUMIFS(#REF!,#REF!,IL$42,#REF!,$B53)+SUMIFS(#REF!,#REF!,IL$42,#REF!,$B53)+SUMIFS(#REF!,#REF!,IL$42,#REF!,$B53)+SUMIFS(#REF!,#REF!,IL$42,#REF!,$B53)+SUMIFS(#REF!,#REF!,IL$42,#REF!,$B53)),0)</f>
        <v>0</v>
      </c>
      <c r="IM53" s="39">
        <f>IF(IM$41&lt;=Caracterização!$F$6,(SUMIFS(#REF!,#REF!,IM$42,#REF!,$B53)+SUMIFS(#REF!,#REF!,IM$42,#REF!,$B53)+SUMIFS(#REF!,#REF!,IM$42,#REF!,$B53)+SUMIFS(#REF!,#REF!,IM$42,#REF!,$B53)+SUMIFS(#REF!,#REF!,IM$42,#REF!,$B53)+SUMIFS(#REF!,#REF!,IM$42,#REF!,$B53)),0)</f>
        <v>0</v>
      </c>
      <c r="IN53" s="39">
        <f>IF(IN$41&lt;=Caracterização!$F$6,(SUMIFS(#REF!,#REF!,IN$42,#REF!,$B53)+SUMIFS(#REF!,#REF!,IN$42,#REF!,$B53)+SUMIFS(#REF!,#REF!,IN$42,#REF!,$B53)+SUMIFS(#REF!,#REF!,IN$42,#REF!,$B53)+SUMIFS(#REF!,#REF!,IN$42,#REF!,$B53)+SUMIFS(#REF!,#REF!,IN$42,#REF!,$B53)),0)</f>
        <v>0</v>
      </c>
      <c r="IO53" s="39">
        <f>IF(IO$41&lt;=Caracterização!$F$6,(SUMIFS(#REF!,#REF!,IO$42,#REF!,$B53)+SUMIFS(#REF!,#REF!,IO$42,#REF!,$B53)+SUMIFS(#REF!,#REF!,IO$42,#REF!,$B53)+SUMIFS(#REF!,#REF!,IO$42,#REF!,$B53)+SUMIFS(#REF!,#REF!,IO$42,#REF!,$B53)+SUMIFS(#REF!,#REF!,IO$42,#REF!,$B53)),0)</f>
        <v>0</v>
      </c>
      <c r="IP53" s="39">
        <f>IF(IP$41&lt;=Caracterização!$F$6,(SUMIFS(#REF!,#REF!,IP$42,#REF!,$B53)+SUMIFS(#REF!,#REF!,IP$42,#REF!,$B53)+SUMIFS(#REF!,#REF!,IP$42,#REF!,$B53)+SUMIFS(#REF!,#REF!,IP$42,#REF!,$B53)+SUMIFS(#REF!,#REF!,IP$42,#REF!,$B53)+SUMIFS(#REF!,#REF!,IP$42,#REF!,$B53)),0)</f>
        <v>0</v>
      </c>
      <c r="IQ53" s="39">
        <f>IF(IQ$41&lt;=Caracterização!$F$6,(SUMIFS(#REF!,#REF!,IQ$42,#REF!,$B53)+SUMIFS(#REF!,#REF!,IQ$42,#REF!,$B53)+SUMIFS(#REF!,#REF!,IQ$42,#REF!,$B53)+SUMIFS(#REF!,#REF!,IQ$42,#REF!,$B53)+SUMIFS(#REF!,#REF!,IQ$42,#REF!,$B53)+SUMIFS(#REF!,#REF!,IQ$42,#REF!,$B53)),0)</f>
        <v>0</v>
      </c>
      <c r="IR53" s="39">
        <f>IF(IR$41&lt;=Caracterização!$F$6,(SUMIFS(#REF!,#REF!,IR$42,#REF!,$B53)+SUMIFS(#REF!,#REF!,IR$42,#REF!,$B53)+SUMIFS(#REF!,#REF!,IR$42,#REF!,$B53)+SUMIFS(#REF!,#REF!,IR$42,#REF!,$B53)+SUMIFS(#REF!,#REF!,IR$42,#REF!,$B53)+SUMIFS(#REF!,#REF!,IR$42,#REF!,$B53)),0)</f>
        <v>0</v>
      </c>
      <c r="IS53" s="39">
        <f>IF(IS$41&lt;=Caracterização!$F$6,(SUMIFS(#REF!,#REF!,IS$42,#REF!,$B53)+SUMIFS(#REF!,#REF!,IS$42,#REF!,$B53)+SUMIFS(#REF!,#REF!,IS$42,#REF!,$B53)+SUMIFS(#REF!,#REF!,IS$42,#REF!,$B53)+SUMIFS(#REF!,#REF!,IS$42,#REF!,$B53)+SUMIFS(#REF!,#REF!,IS$42,#REF!,$B53)),0)</f>
        <v>0</v>
      </c>
      <c r="IT53" s="39">
        <f>IF(IT$41&lt;=Caracterização!$F$6,(SUMIFS(#REF!,#REF!,IT$42,#REF!,$B53)+SUMIFS(#REF!,#REF!,IT$42,#REF!,$B53)+SUMIFS(#REF!,#REF!,IT$42,#REF!,$B53)+SUMIFS(#REF!,#REF!,IT$42,#REF!,$B53)+SUMIFS(#REF!,#REF!,IT$42,#REF!,$B53)+SUMIFS(#REF!,#REF!,IT$42,#REF!,$B53)),0)</f>
        <v>0</v>
      </c>
      <c r="IU53" s="39">
        <f>IF(IU$41&lt;=Caracterização!$F$6,(SUMIFS(#REF!,#REF!,IU$42,#REF!,$B53)+SUMIFS(#REF!,#REF!,IU$42,#REF!,$B53)+SUMIFS(#REF!,#REF!,IU$42,#REF!,$B53)+SUMIFS(#REF!,#REF!,IU$42,#REF!,$B53)+SUMIFS(#REF!,#REF!,IU$42,#REF!,$B53)+SUMIFS(#REF!,#REF!,IU$42,#REF!,$B53)),0)</f>
        <v>0</v>
      </c>
      <c r="IV53" s="39">
        <f>IF(IV$41&lt;=Caracterização!$F$6,(SUMIFS(#REF!,#REF!,IV$42,#REF!,$B53)+SUMIFS(#REF!,#REF!,IV$42,#REF!,$B53)+SUMIFS(#REF!,#REF!,IV$42,#REF!,$B53)+SUMIFS(#REF!,#REF!,IV$42,#REF!,$B53)+SUMIFS(#REF!,#REF!,IV$42,#REF!,$B53)+SUMIFS(#REF!,#REF!,IV$42,#REF!,$B53)),0)</f>
        <v>0</v>
      </c>
      <c r="IW53" s="39">
        <f>IF(IW$41&lt;=Caracterização!$F$6,(SUMIFS(#REF!,#REF!,IW$42,#REF!,$B53)+SUMIFS(#REF!,#REF!,IW$42,#REF!,$B53)+SUMIFS(#REF!,#REF!,IW$42,#REF!,$B53)+SUMIFS(#REF!,#REF!,IW$42,#REF!,$B53)+SUMIFS(#REF!,#REF!,IW$42,#REF!,$B53)+SUMIFS(#REF!,#REF!,IW$42,#REF!,$B53)),0)</f>
        <v>0</v>
      </c>
      <c r="IX53" s="39">
        <f>IF(IX$41&lt;=Caracterização!$F$6,(SUMIFS(#REF!,#REF!,IX$42,#REF!,$B53)+SUMIFS(#REF!,#REF!,IX$42,#REF!,$B53)+SUMIFS(#REF!,#REF!,IX$42,#REF!,$B53)+SUMIFS(#REF!,#REF!,IX$42,#REF!,$B53)+SUMIFS(#REF!,#REF!,IX$42,#REF!,$B53)+SUMIFS(#REF!,#REF!,IX$42,#REF!,$B53)),0)</f>
        <v>0</v>
      </c>
      <c r="IY53" s="39">
        <f>IF(IY$41&lt;=Caracterização!$F$6,(SUMIFS(#REF!,#REF!,IY$42,#REF!,$B53)+SUMIFS(#REF!,#REF!,IY$42,#REF!,$B53)+SUMIFS(#REF!,#REF!,IY$42,#REF!,$B53)+SUMIFS(#REF!,#REF!,IY$42,#REF!,$B53)+SUMIFS(#REF!,#REF!,IY$42,#REF!,$B53)+SUMIFS(#REF!,#REF!,IY$42,#REF!,$B53)),0)</f>
        <v>0</v>
      </c>
      <c r="IZ53" s="39">
        <f>IF(IZ$41&lt;=Caracterização!$F$6,(SUMIFS(#REF!,#REF!,IZ$42,#REF!,$B53)+SUMIFS(#REF!,#REF!,IZ$42,#REF!,$B53)+SUMIFS(#REF!,#REF!,IZ$42,#REF!,$B53)+SUMIFS(#REF!,#REF!,IZ$42,#REF!,$B53)+SUMIFS(#REF!,#REF!,IZ$42,#REF!,$B53)+SUMIFS(#REF!,#REF!,IZ$42,#REF!,$B53)),0)</f>
        <v>0</v>
      </c>
      <c r="JA53" s="39">
        <f>IF(JA$41&lt;=Caracterização!$F$6,(SUMIFS(#REF!,#REF!,JA$42,#REF!,$B53)+SUMIFS(#REF!,#REF!,JA$42,#REF!,$B53)+SUMIFS(#REF!,#REF!,JA$42,#REF!,$B53)+SUMIFS(#REF!,#REF!,JA$42,#REF!,$B53)+SUMIFS(#REF!,#REF!,JA$42,#REF!,$B53)+SUMIFS(#REF!,#REF!,JA$42,#REF!,$B53)),0)</f>
        <v>0</v>
      </c>
      <c r="JB53" s="39">
        <f>IF(JB$41&lt;=Caracterização!$F$6,(SUMIFS(#REF!,#REF!,JB$42,#REF!,$B53)+SUMIFS(#REF!,#REF!,JB$42,#REF!,$B53)+SUMIFS(#REF!,#REF!,JB$42,#REF!,$B53)+SUMIFS(#REF!,#REF!,JB$42,#REF!,$B53)+SUMIFS(#REF!,#REF!,JB$42,#REF!,$B53)+SUMIFS(#REF!,#REF!,JB$42,#REF!,$B53)),0)</f>
        <v>0</v>
      </c>
      <c r="JC53" s="39">
        <f>IF(JC$41&lt;=Caracterização!$F$6,(SUMIFS(#REF!,#REF!,JC$42,#REF!,$B53)+SUMIFS(#REF!,#REF!,JC$42,#REF!,$B53)+SUMIFS(#REF!,#REF!,JC$42,#REF!,$B53)+SUMIFS(#REF!,#REF!,JC$42,#REF!,$B53)+SUMIFS(#REF!,#REF!,JC$42,#REF!,$B53)+SUMIFS(#REF!,#REF!,JC$42,#REF!,$B53)),0)</f>
        <v>0</v>
      </c>
      <c r="JD53" s="39">
        <f>IF(JD$41&lt;=Caracterização!$F$6,(SUMIFS(#REF!,#REF!,JD$42,#REF!,$B53)+SUMIFS(#REF!,#REF!,JD$42,#REF!,$B53)+SUMIFS(#REF!,#REF!,JD$42,#REF!,$B53)+SUMIFS(#REF!,#REF!,JD$42,#REF!,$B53)+SUMIFS(#REF!,#REF!,JD$42,#REF!,$B53)+SUMIFS(#REF!,#REF!,JD$42,#REF!,$B53)),0)</f>
        <v>0</v>
      </c>
      <c r="JE53" s="39">
        <f>IF(JE$41&lt;=Caracterização!$F$6,(SUMIFS(#REF!,#REF!,JE$42,#REF!,$B53)+SUMIFS(#REF!,#REF!,JE$42,#REF!,$B53)+SUMIFS(#REF!,#REF!,JE$42,#REF!,$B53)+SUMIFS(#REF!,#REF!,JE$42,#REF!,$B53)+SUMIFS(#REF!,#REF!,JE$42,#REF!,$B53)+SUMIFS(#REF!,#REF!,JE$42,#REF!,$B53)),0)</f>
        <v>0</v>
      </c>
      <c r="JF53" s="39">
        <f>IF(JF$41&lt;=Caracterização!$F$6,(SUMIFS(#REF!,#REF!,JF$42,#REF!,$B53)+SUMIFS(#REF!,#REF!,JF$42,#REF!,$B53)+SUMIFS(#REF!,#REF!,JF$42,#REF!,$B53)+SUMIFS(#REF!,#REF!,JF$42,#REF!,$B53)+SUMIFS(#REF!,#REF!,JF$42,#REF!,$B53)+SUMIFS(#REF!,#REF!,JF$42,#REF!,$B53)),0)</f>
        <v>0</v>
      </c>
      <c r="JG53" s="39">
        <f>IF(JG$41&lt;=Caracterização!$F$6,(SUMIFS(#REF!,#REF!,JG$42,#REF!,$B53)+SUMIFS(#REF!,#REF!,JG$42,#REF!,$B53)+SUMIFS(#REF!,#REF!,JG$42,#REF!,$B53)+SUMIFS(#REF!,#REF!,JG$42,#REF!,$B53)+SUMIFS(#REF!,#REF!,JG$42,#REF!,$B53)+SUMIFS(#REF!,#REF!,JG$42,#REF!,$B53)),0)</f>
        <v>0</v>
      </c>
      <c r="JH53" s="39">
        <f>IF(JH$41&lt;=Caracterização!$F$6,(SUMIFS(#REF!,#REF!,JH$42,#REF!,$B53)+SUMIFS(#REF!,#REF!,JH$42,#REF!,$B53)+SUMIFS(#REF!,#REF!,JH$42,#REF!,$B53)+SUMIFS(#REF!,#REF!,JH$42,#REF!,$B53)+SUMIFS(#REF!,#REF!,JH$42,#REF!,$B53)+SUMIFS(#REF!,#REF!,JH$42,#REF!,$B53)),0)</f>
        <v>0</v>
      </c>
      <c r="JI53" s="39">
        <f>IF(JI$41&lt;=Caracterização!$F$6,(SUMIFS(#REF!,#REF!,JI$42,#REF!,$B53)+SUMIFS(#REF!,#REF!,JI$42,#REF!,$B53)+SUMIFS(#REF!,#REF!,JI$42,#REF!,$B53)+SUMIFS(#REF!,#REF!,JI$42,#REF!,$B53)+SUMIFS(#REF!,#REF!,JI$42,#REF!,$B53)+SUMIFS(#REF!,#REF!,JI$42,#REF!,$B53)),0)</f>
        <v>0</v>
      </c>
      <c r="JJ53" s="39">
        <f>IF(JJ$41&lt;=Caracterização!$F$6,(SUMIFS(#REF!,#REF!,JJ$42,#REF!,$B53)+SUMIFS(#REF!,#REF!,JJ$42,#REF!,$B53)+SUMIFS(#REF!,#REF!,JJ$42,#REF!,$B53)+SUMIFS(#REF!,#REF!,JJ$42,#REF!,$B53)+SUMIFS(#REF!,#REF!,JJ$42,#REF!,$B53)+SUMIFS(#REF!,#REF!,JJ$42,#REF!,$B53)),0)</f>
        <v>0</v>
      </c>
      <c r="JK53" s="39">
        <f>IF(JK$41&lt;=Caracterização!$F$6,(SUMIFS(#REF!,#REF!,JK$42,#REF!,$B53)+SUMIFS(#REF!,#REF!,JK$42,#REF!,$B53)+SUMIFS(#REF!,#REF!,JK$42,#REF!,$B53)+SUMIFS(#REF!,#REF!,JK$42,#REF!,$B53)+SUMIFS(#REF!,#REF!,JK$42,#REF!,$B53)+SUMIFS(#REF!,#REF!,JK$42,#REF!,$B53)),0)</f>
        <v>0</v>
      </c>
      <c r="JL53" s="39">
        <f>IF(JL$41&lt;=Caracterização!$F$6,(SUMIFS(#REF!,#REF!,JL$42,#REF!,$B53)+SUMIFS(#REF!,#REF!,JL$42,#REF!,$B53)+SUMIFS(#REF!,#REF!,JL$42,#REF!,$B53)+SUMIFS(#REF!,#REF!,JL$42,#REF!,$B53)+SUMIFS(#REF!,#REF!,JL$42,#REF!,$B53)+SUMIFS(#REF!,#REF!,JL$42,#REF!,$B53)),0)</f>
        <v>0</v>
      </c>
      <c r="JM53" s="39">
        <f>IF(JM$41&lt;=Caracterização!$F$6,(SUMIFS(#REF!,#REF!,JM$42,#REF!,$B53)+SUMIFS(#REF!,#REF!,JM$42,#REF!,$B53)+SUMIFS(#REF!,#REF!,JM$42,#REF!,$B53)+SUMIFS(#REF!,#REF!,JM$42,#REF!,$B53)+SUMIFS(#REF!,#REF!,JM$42,#REF!,$B53)+SUMIFS(#REF!,#REF!,JM$42,#REF!,$B53)),0)</f>
        <v>0</v>
      </c>
      <c r="JN53" s="39">
        <f>IF(JN$41&lt;=Caracterização!$F$6,(SUMIFS(#REF!,#REF!,JN$42,#REF!,$B53)+SUMIFS(#REF!,#REF!,JN$42,#REF!,$B53)+SUMIFS(#REF!,#REF!,JN$42,#REF!,$B53)+SUMIFS(#REF!,#REF!,JN$42,#REF!,$B53)+SUMIFS(#REF!,#REF!,JN$42,#REF!,$B53)+SUMIFS(#REF!,#REF!,JN$42,#REF!,$B53)),0)</f>
        <v>0</v>
      </c>
      <c r="JO53" s="39">
        <f>IF(JO$41&lt;=Caracterização!$F$6,(SUMIFS(#REF!,#REF!,JO$42,#REF!,$B53)+SUMIFS(#REF!,#REF!,JO$42,#REF!,$B53)+SUMIFS(#REF!,#REF!,JO$42,#REF!,$B53)+SUMIFS(#REF!,#REF!,JO$42,#REF!,$B53)+SUMIFS(#REF!,#REF!,JO$42,#REF!,$B53)+SUMIFS(#REF!,#REF!,JO$42,#REF!,$B53)),0)</f>
        <v>0</v>
      </c>
      <c r="JP53" s="39">
        <f>IF(JP$41&lt;=Caracterização!$F$6,(SUMIFS(#REF!,#REF!,JP$42,#REF!,$B53)+SUMIFS(#REF!,#REF!,JP$42,#REF!,$B53)+SUMIFS(#REF!,#REF!,JP$42,#REF!,$B53)+SUMIFS(#REF!,#REF!,JP$42,#REF!,$B53)+SUMIFS(#REF!,#REF!,JP$42,#REF!,$B53)+SUMIFS(#REF!,#REF!,JP$42,#REF!,$B53)),0)</f>
        <v>0</v>
      </c>
      <c r="JQ53" s="39">
        <f>IF(JQ$41&lt;=Caracterização!$F$6,(SUMIFS(#REF!,#REF!,JQ$42,#REF!,$B53)+SUMIFS(#REF!,#REF!,JQ$42,#REF!,$B53)+SUMIFS(#REF!,#REF!,JQ$42,#REF!,$B53)+SUMIFS(#REF!,#REF!,JQ$42,#REF!,$B53)+SUMIFS(#REF!,#REF!,JQ$42,#REF!,$B53)+SUMIFS(#REF!,#REF!,JQ$42,#REF!,$B53)),0)</f>
        <v>0</v>
      </c>
      <c r="JR53" s="39">
        <f>IF(JR$41&lt;=Caracterização!$F$6,(SUMIFS(#REF!,#REF!,JR$42,#REF!,$B53)+SUMIFS(#REF!,#REF!,JR$42,#REF!,$B53)+SUMIFS(#REF!,#REF!,JR$42,#REF!,$B53)+SUMIFS(#REF!,#REF!,JR$42,#REF!,$B53)+SUMIFS(#REF!,#REF!,JR$42,#REF!,$B53)+SUMIFS(#REF!,#REF!,JR$42,#REF!,$B53)),0)</f>
        <v>0</v>
      </c>
      <c r="JS53" s="39">
        <f>IF(JS$41&lt;=Caracterização!$F$6,(SUMIFS(#REF!,#REF!,JS$42,#REF!,$B53)+SUMIFS(#REF!,#REF!,JS$42,#REF!,$B53)+SUMIFS(#REF!,#REF!,JS$42,#REF!,$B53)+SUMIFS(#REF!,#REF!,JS$42,#REF!,$B53)+SUMIFS(#REF!,#REF!,JS$42,#REF!,$B53)+SUMIFS(#REF!,#REF!,JS$42,#REF!,$B53)),0)</f>
        <v>0</v>
      </c>
      <c r="JT53" s="39">
        <f>IF(JT$41&lt;=Caracterização!$F$6,(SUMIFS(#REF!,#REF!,JT$42,#REF!,$B53)+SUMIFS(#REF!,#REF!,JT$42,#REF!,$B53)+SUMIFS(#REF!,#REF!,JT$42,#REF!,$B53)+SUMIFS(#REF!,#REF!,JT$42,#REF!,$B53)+SUMIFS(#REF!,#REF!,JT$42,#REF!,$B53)+SUMIFS(#REF!,#REF!,JT$42,#REF!,$B53)),0)</f>
        <v>0</v>
      </c>
      <c r="JU53" s="39">
        <f>IF(JU$41&lt;=Caracterização!$F$6,(SUMIFS(#REF!,#REF!,JU$42,#REF!,$B53)+SUMIFS(#REF!,#REF!,JU$42,#REF!,$B53)+SUMIFS(#REF!,#REF!,JU$42,#REF!,$B53)+SUMIFS(#REF!,#REF!,JU$42,#REF!,$B53)+SUMIFS(#REF!,#REF!,JU$42,#REF!,$B53)+SUMIFS(#REF!,#REF!,JU$42,#REF!,$B53)),0)</f>
        <v>0</v>
      </c>
      <c r="JV53" s="39">
        <f>IF(JV$41&lt;=Caracterização!$F$6,(SUMIFS(#REF!,#REF!,JV$42,#REF!,$B53)+SUMIFS(#REF!,#REF!,JV$42,#REF!,$B53)+SUMIFS(#REF!,#REF!,JV$42,#REF!,$B53)+SUMIFS(#REF!,#REF!,JV$42,#REF!,$B53)+SUMIFS(#REF!,#REF!,JV$42,#REF!,$B53)+SUMIFS(#REF!,#REF!,JV$42,#REF!,$B53)),0)</f>
        <v>0</v>
      </c>
      <c r="JW53" s="39">
        <f>IF(JW$41&lt;=Caracterização!$F$6,(SUMIFS(#REF!,#REF!,JW$42,#REF!,$B53)+SUMIFS(#REF!,#REF!,JW$42,#REF!,$B53)+SUMIFS(#REF!,#REF!,JW$42,#REF!,$B53)+SUMIFS(#REF!,#REF!,JW$42,#REF!,$B53)+SUMIFS(#REF!,#REF!,JW$42,#REF!,$B53)+SUMIFS(#REF!,#REF!,JW$42,#REF!,$B53)),0)</f>
        <v>0</v>
      </c>
      <c r="JX53" s="39">
        <f>IF(JX$41&lt;=Caracterização!$F$6,(SUMIFS(#REF!,#REF!,JX$42,#REF!,$B53)+SUMIFS(#REF!,#REF!,JX$42,#REF!,$B53)+SUMIFS(#REF!,#REF!,JX$42,#REF!,$B53)+SUMIFS(#REF!,#REF!,JX$42,#REF!,$B53)+SUMIFS(#REF!,#REF!,JX$42,#REF!,$B53)+SUMIFS(#REF!,#REF!,JX$42,#REF!,$B53)),0)</f>
        <v>0</v>
      </c>
      <c r="JY53" s="39">
        <f>IF(JY$41&lt;=Caracterização!$F$6,(SUMIFS(#REF!,#REF!,JY$42,#REF!,$B53)+SUMIFS(#REF!,#REF!,JY$42,#REF!,$B53)+SUMIFS(#REF!,#REF!,JY$42,#REF!,$B53)+SUMIFS(#REF!,#REF!,JY$42,#REF!,$B53)+SUMIFS(#REF!,#REF!,JY$42,#REF!,$B53)+SUMIFS(#REF!,#REF!,JY$42,#REF!,$B53)),0)</f>
        <v>0</v>
      </c>
      <c r="JZ53" s="39">
        <f>IF(JZ$41&lt;=Caracterização!$F$6,(SUMIFS(#REF!,#REF!,JZ$42,#REF!,$B53)+SUMIFS(#REF!,#REF!,JZ$42,#REF!,$B53)+SUMIFS(#REF!,#REF!,JZ$42,#REF!,$B53)+SUMIFS(#REF!,#REF!,JZ$42,#REF!,$B53)+SUMIFS(#REF!,#REF!,JZ$42,#REF!,$B53)+SUMIFS(#REF!,#REF!,JZ$42,#REF!,$B53)),0)</f>
        <v>0</v>
      </c>
      <c r="KA53" s="39">
        <f>IF(KA$41&lt;=Caracterização!$F$6,(SUMIFS(#REF!,#REF!,KA$42,#REF!,$B53)+SUMIFS(#REF!,#REF!,KA$42,#REF!,$B53)+SUMIFS(#REF!,#REF!,KA$42,#REF!,$B53)+SUMIFS(#REF!,#REF!,KA$42,#REF!,$B53)+SUMIFS(#REF!,#REF!,KA$42,#REF!,$B53)+SUMIFS(#REF!,#REF!,KA$42,#REF!,$B53)),0)</f>
        <v>0</v>
      </c>
      <c r="KB53" s="39">
        <f>IF(KB$41&lt;=Caracterização!$F$6,(SUMIFS(#REF!,#REF!,KB$42,#REF!,$B53)+SUMIFS(#REF!,#REF!,KB$42,#REF!,$B53)+SUMIFS(#REF!,#REF!,KB$42,#REF!,$B53)+SUMIFS(#REF!,#REF!,KB$42,#REF!,$B53)+SUMIFS(#REF!,#REF!,KB$42,#REF!,$B53)+SUMIFS(#REF!,#REF!,KB$42,#REF!,$B53)),0)</f>
        <v>0</v>
      </c>
      <c r="KC53" s="39">
        <f>IF(KC$41&lt;=Caracterização!$F$6,(SUMIFS(#REF!,#REF!,KC$42,#REF!,$B53)+SUMIFS(#REF!,#REF!,KC$42,#REF!,$B53)+SUMIFS(#REF!,#REF!,KC$42,#REF!,$B53)+SUMIFS(#REF!,#REF!,KC$42,#REF!,$B53)+SUMIFS(#REF!,#REF!,KC$42,#REF!,$B53)+SUMIFS(#REF!,#REF!,KC$42,#REF!,$B53)),0)</f>
        <v>0</v>
      </c>
      <c r="KD53" s="39">
        <f>IF(KD$41&lt;=Caracterização!$F$6,(SUMIFS(#REF!,#REF!,KD$42,#REF!,$B53)+SUMIFS(#REF!,#REF!,KD$42,#REF!,$B53)+SUMIFS(#REF!,#REF!,KD$42,#REF!,$B53)+SUMIFS(#REF!,#REF!,KD$42,#REF!,$B53)+SUMIFS(#REF!,#REF!,KD$42,#REF!,$B53)+SUMIFS(#REF!,#REF!,KD$42,#REF!,$B53)),0)</f>
        <v>0</v>
      </c>
      <c r="KE53" s="39">
        <f>IF(KE$41&lt;=Caracterização!$F$6,(SUMIFS(#REF!,#REF!,KE$42,#REF!,$B53)+SUMIFS(#REF!,#REF!,KE$42,#REF!,$B53)+SUMIFS(#REF!,#REF!,KE$42,#REF!,$B53)+SUMIFS(#REF!,#REF!,KE$42,#REF!,$B53)+SUMIFS(#REF!,#REF!,KE$42,#REF!,$B53)+SUMIFS(#REF!,#REF!,KE$42,#REF!,$B53)),0)</f>
        <v>0</v>
      </c>
      <c r="KF53" s="39">
        <f>IF(KF$41&lt;=Caracterização!$F$6,(SUMIFS(#REF!,#REF!,KF$42,#REF!,$B53)+SUMIFS(#REF!,#REF!,KF$42,#REF!,$B53)+SUMIFS(#REF!,#REF!,KF$42,#REF!,$B53)+SUMIFS(#REF!,#REF!,KF$42,#REF!,$B53)+SUMIFS(#REF!,#REF!,KF$42,#REF!,$B53)+SUMIFS(#REF!,#REF!,KF$42,#REF!,$B53)),0)</f>
        <v>0</v>
      </c>
      <c r="KG53" s="39">
        <f>IF(KG$41&lt;=Caracterização!$F$6,(SUMIFS(#REF!,#REF!,KG$42,#REF!,$B53)+SUMIFS(#REF!,#REF!,KG$42,#REF!,$B53)+SUMIFS(#REF!,#REF!,KG$42,#REF!,$B53)+SUMIFS(#REF!,#REF!,KG$42,#REF!,$B53)+SUMIFS(#REF!,#REF!,KG$42,#REF!,$B53)+SUMIFS(#REF!,#REF!,KG$42,#REF!,$B53)),0)</f>
        <v>0</v>
      </c>
      <c r="KH53" s="39">
        <f>IF(KH$41&lt;=Caracterização!$F$6,(SUMIFS(#REF!,#REF!,KH$42,#REF!,$B53)+SUMIFS(#REF!,#REF!,KH$42,#REF!,$B53)+SUMIFS(#REF!,#REF!,KH$42,#REF!,$B53)+SUMIFS(#REF!,#REF!,KH$42,#REF!,$B53)+SUMIFS(#REF!,#REF!,KH$42,#REF!,$B53)+SUMIFS(#REF!,#REF!,KH$42,#REF!,$B53)),0)</f>
        <v>0</v>
      </c>
      <c r="KI53" s="39">
        <f>IF(KI$41&lt;=Caracterização!$F$6,(SUMIFS(#REF!,#REF!,KI$42,#REF!,$B53)+SUMIFS(#REF!,#REF!,KI$42,#REF!,$B53)+SUMIFS(#REF!,#REF!,KI$42,#REF!,$B53)+SUMIFS(#REF!,#REF!,KI$42,#REF!,$B53)+SUMIFS(#REF!,#REF!,KI$42,#REF!,$B53)+SUMIFS(#REF!,#REF!,KI$42,#REF!,$B53)),0)</f>
        <v>0</v>
      </c>
      <c r="KJ53" s="39">
        <f>IF(KJ$41&lt;=Caracterização!$F$6,(SUMIFS(#REF!,#REF!,KJ$42,#REF!,$B53)+SUMIFS(#REF!,#REF!,KJ$42,#REF!,$B53)+SUMIFS(#REF!,#REF!,KJ$42,#REF!,$B53)+SUMIFS(#REF!,#REF!,KJ$42,#REF!,$B53)+SUMIFS(#REF!,#REF!,KJ$42,#REF!,$B53)+SUMIFS(#REF!,#REF!,KJ$42,#REF!,$B53)),0)</f>
        <v>0</v>
      </c>
      <c r="KK53" s="39">
        <f>IF(KK$41&lt;=Caracterização!$F$6,(SUMIFS(#REF!,#REF!,KK$42,#REF!,$B53)+SUMIFS(#REF!,#REF!,KK$42,#REF!,$B53)+SUMIFS(#REF!,#REF!,KK$42,#REF!,$B53)+SUMIFS(#REF!,#REF!,KK$42,#REF!,$B53)+SUMIFS(#REF!,#REF!,KK$42,#REF!,$B53)+SUMIFS(#REF!,#REF!,KK$42,#REF!,$B53)),0)</f>
        <v>0</v>
      </c>
      <c r="KL53" s="39">
        <f>IF(KL$41&lt;=Caracterização!$F$6,(SUMIFS(#REF!,#REF!,KL$42,#REF!,$B53)+SUMIFS(#REF!,#REF!,KL$42,#REF!,$B53)+SUMIFS(#REF!,#REF!,KL$42,#REF!,$B53)+SUMIFS(#REF!,#REF!,KL$42,#REF!,$B53)+SUMIFS(#REF!,#REF!,KL$42,#REF!,$B53)+SUMIFS(#REF!,#REF!,KL$42,#REF!,$B53)),0)</f>
        <v>0</v>
      </c>
      <c r="KM53" s="39">
        <f>IF(KM$41&lt;=Caracterização!$F$6,(SUMIFS(#REF!,#REF!,KM$42,#REF!,$B53)+SUMIFS(#REF!,#REF!,KM$42,#REF!,$B53)+SUMIFS(#REF!,#REF!,KM$42,#REF!,$B53)+SUMIFS(#REF!,#REF!,KM$42,#REF!,$B53)+SUMIFS(#REF!,#REF!,KM$42,#REF!,$B53)+SUMIFS(#REF!,#REF!,KM$42,#REF!,$B53)),0)</f>
        <v>0</v>
      </c>
      <c r="KN53" s="39">
        <f>IF(KN$41&lt;=Caracterização!$F$6,(SUMIFS(#REF!,#REF!,KN$42,#REF!,$B53)+SUMIFS(#REF!,#REF!,KN$42,#REF!,$B53)+SUMIFS(#REF!,#REF!,KN$42,#REF!,$B53)+SUMIFS(#REF!,#REF!,KN$42,#REF!,$B53)+SUMIFS(#REF!,#REF!,KN$42,#REF!,$B53)+SUMIFS(#REF!,#REF!,KN$42,#REF!,$B53)),0)</f>
        <v>0</v>
      </c>
      <c r="KO53" s="39">
        <f>IF(KO$41&lt;=Caracterização!$F$6,(SUMIFS(#REF!,#REF!,KO$42,#REF!,$B53)+SUMIFS(#REF!,#REF!,KO$42,#REF!,$B53)+SUMIFS(#REF!,#REF!,KO$42,#REF!,$B53)+SUMIFS(#REF!,#REF!,KO$42,#REF!,$B53)+SUMIFS(#REF!,#REF!,KO$42,#REF!,$B53)+SUMIFS(#REF!,#REF!,KO$42,#REF!,$B53)),0)</f>
        <v>0</v>
      </c>
      <c r="KP53" s="39">
        <f>IF(KP$41&lt;=Caracterização!$F$6,(SUMIFS(#REF!,#REF!,KP$42,#REF!,$B53)+SUMIFS(#REF!,#REF!,KP$42,#REF!,$B53)+SUMIFS(#REF!,#REF!,KP$42,#REF!,$B53)+SUMIFS(#REF!,#REF!,KP$42,#REF!,$B53)+SUMIFS(#REF!,#REF!,KP$42,#REF!,$B53)+SUMIFS(#REF!,#REF!,KP$42,#REF!,$B53)),0)</f>
        <v>0</v>
      </c>
      <c r="KQ53" s="39">
        <f>IF(KQ$41&lt;=Caracterização!$F$6,(SUMIFS(#REF!,#REF!,KQ$42,#REF!,$B53)+SUMIFS(#REF!,#REF!,KQ$42,#REF!,$B53)+SUMIFS(#REF!,#REF!,KQ$42,#REF!,$B53)+SUMIFS(#REF!,#REF!,KQ$42,#REF!,$B53)+SUMIFS(#REF!,#REF!,KQ$42,#REF!,$B53)+SUMIFS(#REF!,#REF!,KQ$42,#REF!,$B53)),0)</f>
        <v>0</v>
      </c>
      <c r="KR53" s="39">
        <f>IF(KR$41&lt;=Caracterização!$F$6,(SUMIFS(#REF!,#REF!,KR$42,#REF!,$B53)+SUMIFS(#REF!,#REF!,KR$42,#REF!,$B53)+SUMIFS(#REF!,#REF!,KR$42,#REF!,$B53)+SUMIFS(#REF!,#REF!,KR$42,#REF!,$B53)+SUMIFS(#REF!,#REF!,KR$42,#REF!,$B53)+SUMIFS(#REF!,#REF!,KR$42,#REF!,$B53)),0)</f>
        <v>0</v>
      </c>
      <c r="KS53" s="39">
        <f>IF(KS$41&lt;=Caracterização!$F$6,(SUMIFS(#REF!,#REF!,KS$42,#REF!,$B53)+SUMIFS(#REF!,#REF!,KS$42,#REF!,$B53)+SUMIFS(#REF!,#REF!,KS$42,#REF!,$B53)+SUMIFS(#REF!,#REF!,KS$42,#REF!,$B53)+SUMIFS(#REF!,#REF!,KS$42,#REF!,$B53)+SUMIFS(#REF!,#REF!,KS$42,#REF!,$B53)),0)</f>
        <v>0</v>
      </c>
      <c r="KT53" s="39">
        <f>IF(KT$41&lt;=Caracterização!$F$6,(SUMIFS(#REF!,#REF!,KT$42,#REF!,$B53)+SUMIFS(#REF!,#REF!,KT$42,#REF!,$B53)+SUMIFS(#REF!,#REF!,KT$42,#REF!,$B53)+SUMIFS(#REF!,#REF!,KT$42,#REF!,$B53)+SUMIFS(#REF!,#REF!,KT$42,#REF!,$B53)+SUMIFS(#REF!,#REF!,KT$42,#REF!,$B53)),0)</f>
        <v>0</v>
      </c>
      <c r="KU53" s="39">
        <f>IF(KU$41&lt;=Caracterização!$F$6,(SUMIFS(#REF!,#REF!,KU$42,#REF!,$B53)+SUMIFS(#REF!,#REF!,KU$42,#REF!,$B53)+SUMIFS(#REF!,#REF!,KU$42,#REF!,$B53)+SUMIFS(#REF!,#REF!,KU$42,#REF!,$B53)+SUMIFS(#REF!,#REF!,KU$42,#REF!,$B53)+SUMIFS(#REF!,#REF!,KU$42,#REF!,$B53)),0)</f>
        <v>0</v>
      </c>
      <c r="KV53" s="39">
        <f>IF(KV$41&lt;=Caracterização!$F$6,(SUMIFS(#REF!,#REF!,KV$42,#REF!,$B53)+SUMIFS(#REF!,#REF!,KV$42,#REF!,$B53)+SUMIFS(#REF!,#REF!,KV$42,#REF!,$B53)+SUMIFS(#REF!,#REF!,KV$42,#REF!,$B53)+SUMIFS(#REF!,#REF!,KV$42,#REF!,$B53)+SUMIFS(#REF!,#REF!,KV$42,#REF!,$B53)),0)</f>
        <v>0</v>
      </c>
      <c r="KW53" s="39">
        <f>IF(KW$41&lt;=Caracterização!$F$6,(SUMIFS(#REF!,#REF!,KW$42,#REF!,$B53)+SUMIFS(#REF!,#REF!,KW$42,#REF!,$B53)+SUMIFS(#REF!,#REF!,KW$42,#REF!,$B53)+SUMIFS(#REF!,#REF!,KW$42,#REF!,$B53)+SUMIFS(#REF!,#REF!,KW$42,#REF!,$B53)+SUMIFS(#REF!,#REF!,KW$42,#REF!,$B53)),0)</f>
        <v>0</v>
      </c>
      <c r="KX53" s="39">
        <f>IF(KX$41&lt;=Caracterização!$F$6,(SUMIFS(#REF!,#REF!,KX$42,#REF!,$B53)+SUMIFS(#REF!,#REF!,KX$42,#REF!,$B53)+SUMIFS(#REF!,#REF!,KX$42,#REF!,$B53)+SUMIFS(#REF!,#REF!,KX$42,#REF!,$B53)+SUMIFS(#REF!,#REF!,KX$42,#REF!,$B53)+SUMIFS(#REF!,#REF!,KX$42,#REF!,$B53)),0)</f>
        <v>0</v>
      </c>
      <c r="KY53" s="39">
        <f>IF(KY$41&lt;=Caracterização!$F$6,(SUMIFS(#REF!,#REF!,KY$42,#REF!,$B53)+SUMIFS(#REF!,#REF!,KY$42,#REF!,$B53)+SUMIFS(#REF!,#REF!,KY$42,#REF!,$B53)+SUMIFS(#REF!,#REF!,KY$42,#REF!,$B53)+SUMIFS(#REF!,#REF!,KY$42,#REF!,$B53)+SUMIFS(#REF!,#REF!,KY$42,#REF!,$B53)),0)</f>
        <v>0</v>
      </c>
      <c r="KZ53" s="39">
        <f>IF(KZ$41&lt;=Caracterização!$F$6,(SUMIFS(#REF!,#REF!,KZ$42,#REF!,$B53)+SUMIFS(#REF!,#REF!,KZ$42,#REF!,$B53)+SUMIFS(#REF!,#REF!,KZ$42,#REF!,$B53)+SUMIFS(#REF!,#REF!,KZ$42,#REF!,$B53)+SUMIFS(#REF!,#REF!,KZ$42,#REF!,$B53)+SUMIFS(#REF!,#REF!,KZ$42,#REF!,$B53)),0)</f>
        <v>0</v>
      </c>
      <c r="LA53" s="39">
        <f>IF(LA$41&lt;=Caracterização!$F$6,(SUMIFS(#REF!,#REF!,LA$42,#REF!,$B53)+SUMIFS(#REF!,#REF!,LA$42,#REF!,$B53)+SUMIFS(#REF!,#REF!,LA$42,#REF!,$B53)+SUMIFS(#REF!,#REF!,LA$42,#REF!,$B53)+SUMIFS(#REF!,#REF!,LA$42,#REF!,$B53)+SUMIFS(#REF!,#REF!,LA$42,#REF!,$B53)),0)</f>
        <v>0</v>
      </c>
      <c r="LB53" s="39">
        <f>IF(LB$41&lt;=Caracterização!$F$6,(SUMIFS(#REF!,#REF!,LB$42,#REF!,$B53)+SUMIFS(#REF!,#REF!,LB$42,#REF!,$B53)+SUMIFS(#REF!,#REF!,LB$42,#REF!,$B53)+SUMIFS(#REF!,#REF!,LB$42,#REF!,$B53)+SUMIFS(#REF!,#REF!,LB$42,#REF!,$B53)+SUMIFS(#REF!,#REF!,LB$42,#REF!,$B53)),0)</f>
        <v>0</v>
      </c>
      <c r="LC53" s="39">
        <f>IF(LC$41&lt;=Caracterização!$F$6,(SUMIFS(#REF!,#REF!,LC$42,#REF!,$B53)+SUMIFS(#REF!,#REF!,LC$42,#REF!,$B53)+SUMIFS(#REF!,#REF!,LC$42,#REF!,$B53)+SUMIFS(#REF!,#REF!,LC$42,#REF!,$B53)+SUMIFS(#REF!,#REF!,LC$42,#REF!,$B53)+SUMIFS(#REF!,#REF!,LC$42,#REF!,$B53)),0)</f>
        <v>0</v>
      </c>
      <c r="LD53" s="39">
        <f>IF(LD$41&lt;=Caracterização!$F$6,(SUMIFS(#REF!,#REF!,LD$42,#REF!,$B53)+SUMIFS(#REF!,#REF!,LD$42,#REF!,$B53)+SUMIFS(#REF!,#REF!,LD$42,#REF!,$B53)+SUMIFS(#REF!,#REF!,LD$42,#REF!,$B53)+SUMIFS(#REF!,#REF!,LD$42,#REF!,$B53)+SUMIFS(#REF!,#REF!,LD$42,#REF!,$B53)),0)</f>
        <v>0</v>
      </c>
      <c r="LE53" s="39">
        <f>IF(LE$41&lt;=Caracterização!$F$6,(SUMIFS(#REF!,#REF!,LE$42,#REF!,$B53)+SUMIFS(#REF!,#REF!,LE$42,#REF!,$B53)+SUMIFS(#REF!,#REF!,LE$42,#REF!,$B53)+SUMIFS(#REF!,#REF!,LE$42,#REF!,$B53)+SUMIFS(#REF!,#REF!,LE$42,#REF!,$B53)+SUMIFS(#REF!,#REF!,LE$42,#REF!,$B53)),0)</f>
        <v>0</v>
      </c>
      <c r="LF53" s="39">
        <f>IF(LF$41&lt;=Caracterização!$F$6,(SUMIFS(#REF!,#REF!,LF$42,#REF!,$B53)+SUMIFS(#REF!,#REF!,LF$42,#REF!,$B53)+SUMIFS(#REF!,#REF!,LF$42,#REF!,$B53)+SUMIFS(#REF!,#REF!,LF$42,#REF!,$B53)+SUMIFS(#REF!,#REF!,LF$42,#REF!,$B53)+SUMIFS(#REF!,#REF!,LF$42,#REF!,$B53)),0)</f>
        <v>0</v>
      </c>
      <c r="LG53" s="39">
        <f>IF(LG$41&lt;=Caracterização!$F$6,(SUMIFS(#REF!,#REF!,LG$42,#REF!,$B53)+SUMIFS(#REF!,#REF!,LG$42,#REF!,$B53)+SUMIFS(#REF!,#REF!,LG$42,#REF!,$B53)+SUMIFS(#REF!,#REF!,LG$42,#REF!,$B53)+SUMIFS(#REF!,#REF!,LG$42,#REF!,$B53)+SUMIFS(#REF!,#REF!,LG$42,#REF!,$B53)),0)</f>
        <v>0</v>
      </c>
      <c r="LH53" s="39">
        <f>IF(LH$41&lt;=Caracterização!$F$6,(SUMIFS(#REF!,#REF!,LH$42,#REF!,$B53)+SUMIFS(#REF!,#REF!,LH$42,#REF!,$B53)+SUMIFS(#REF!,#REF!,LH$42,#REF!,$B53)+SUMIFS(#REF!,#REF!,LH$42,#REF!,$B53)+SUMIFS(#REF!,#REF!,LH$42,#REF!,$B53)+SUMIFS(#REF!,#REF!,LH$42,#REF!,$B53)),0)</f>
        <v>0</v>
      </c>
      <c r="LI53" s="39">
        <f>IF(LI$41&lt;=Caracterização!$F$6,(SUMIFS(#REF!,#REF!,LI$42,#REF!,$B53)+SUMIFS(#REF!,#REF!,LI$42,#REF!,$B53)+SUMIFS(#REF!,#REF!,LI$42,#REF!,$B53)+SUMIFS(#REF!,#REF!,LI$42,#REF!,$B53)+SUMIFS(#REF!,#REF!,LI$42,#REF!,$B53)+SUMIFS(#REF!,#REF!,LI$42,#REF!,$B53)),0)</f>
        <v>0</v>
      </c>
      <c r="LJ53" s="39">
        <f>IF(LJ$41&lt;=Caracterização!$F$6,(SUMIFS(#REF!,#REF!,LJ$42,#REF!,$B53)+SUMIFS(#REF!,#REF!,LJ$42,#REF!,$B53)+SUMIFS(#REF!,#REF!,LJ$42,#REF!,$B53)+SUMIFS(#REF!,#REF!,LJ$42,#REF!,$B53)+SUMIFS(#REF!,#REF!,LJ$42,#REF!,$B53)+SUMIFS(#REF!,#REF!,LJ$42,#REF!,$B53)),0)</f>
        <v>0</v>
      </c>
      <c r="LK53" s="39">
        <f>IF(LK$41&lt;=Caracterização!$F$6,(SUMIFS(#REF!,#REF!,LK$42,#REF!,$B53)+SUMIFS(#REF!,#REF!,LK$42,#REF!,$B53)+SUMIFS(#REF!,#REF!,LK$42,#REF!,$B53)+SUMIFS(#REF!,#REF!,LK$42,#REF!,$B53)+SUMIFS(#REF!,#REF!,LK$42,#REF!,$B53)+SUMIFS(#REF!,#REF!,LK$42,#REF!,$B53)),0)</f>
        <v>0</v>
      </c>
      <c r="LL53" s="39">
        <f>IF(LL$41&lt;=Caracterização!$F$6,(SUMIFS(#REF!,#REF!,LL$42,#REF!,$B53)+SUMIFS(#REF!,#REF!,LL$42,#REF!,$B53)+SUMIFS(#REF!,#REF!,LL$42,#REF!,$B53)+SUMIFS(#REF!,#REF!,LL$42,#REF!,$B53)+SUMIFS(#REF!,#REF!,LL$42,#REF!,$B53)+SUMIFS(#REF!,#REF!,LL$42,#REF!,$B53)),0)</f>
        <v>0</v>
      </c>
      <c r="LM53" s="39">
        <f>IF(LM$41&lt;=Caracterização!$F$6,(SUMIFS(#REF!,#REF!,LM$42,#REF!,$B53)+SUMIFS(#REF!,#REF!,LM$42,#REF!,$B53)+SUMIFS(#REF!,#REF!,LM$42,#REF!,$B53)+SUMIFS(#REF!,#REF!,LM$42,#REF!,$B53)+SUMIFS(#REF!,#REF!,LM$42,#REF!,$B53)+SUMIFS(#REF!,#REF!,LM$42,#REF!,$B53)),0)</f>
        <v>0</v>
      </c>
      <c r="LN53" s="39">
        <f>IF(LN$41&lt;=Caracterização!$F$6,(SUMIFS(#REF!,#REF!,LN$42,#REF!,$B53)+SUMIFS(#REF!,#REF!,LN$42,#REF!,$B53)+SUMIFS(#REF!,#REF!,LN$42,#REF!,$B53)+SUMIFS(#REF!,#REF!,LN$42,#REF!,$B53)+SUMIFS(#REF!,#REF!,LN$42,#REF!,$B53)+SUMIFS(#REF!,#REF!,LN$42,#REF!,$B53)),0)</f>
        <v>0</v>
      </c>
      <c r="LO53" s="39">
        <f>IF(LO$41&lt;=Caracterização!$F$6,(SUMIFS(#REF!,#REF!,LO$42,#REF!,$B53)+SUMIFS(#REF!,#REF!,LO$42,#REF!,$B53)+SUMIFS(#REF!,#REF!,LO$42,#REF!,$B53)+SUMIFS(#REF!,#REF!,LO$42,#REF!,$B53)+SUMIFS(#REF!,#REF!,LO$42,#REF!,$B53)+SUMIFS(#REF!,#REF!,LO$42,#REF!,$B53)),0)</f>
        <v>0</v>
      </c>
      <c r="LP53" s="39">
        <f>IF(LP$41&lt;=Caracterização!$F$6,(SUMIFS(#REF!,#REF!,LP$42,#REF!,$B53)+SUMIFS(#REF!,#REF!,LP$42,#REF!,$B53)+SUMIFS(#REF!,#REF!,LP$42,#REF!,$B53)+SUMIFS(#REF!,#REF!,LP$42,#REF!,$B53)+SUMIFS(#REF!,#REF!,LP$42,#REF!,$B53)+SUMIFS(#REF!,#REF!,LP$42,#REF!,$B53)),0)</f>
        <v>0</v>
      </c>
      <c r="LQ53" s="39">
        <f>IF(LQ$41&lt;=Caracterização!$F$6,(SUMIFS(#REF!,#REF!,LQ$42,#REF!,$B53)+SUMIFS(#REF!,#REF!,LQ$42,#REF!,$B53)+SUMIFS(#REF!,#REF!,LQ$42,#REF!,$B53)+SUMIFS(#REF!,#REF!,LQ$42,#REF!,$B53)+SUMIFS(#REF!,#REF!,LQ$42,#REF!,$B53)+SUMIFS(#REF!,#REF!,LQ$42,#REF!,$B53)),0)</f>
        <v>0</v>
      </c>
      <c r="LR53" s="39">
        <f>IF(LR$41&lt;=Caracterização!$F$6,(SUMIFS(#REF!,#REF!,LR$42,#REF!,$B53)+SUMIFS(#REF!,#REF!,LR$42,#REF!,$B53)+SUMIFS(#REF!,#REF!,LR$42,#REF!,$B53)+SUMIFS(#REF!,#REF!,LR$42,#REF!,$B53)+SUMIFS(#REF!,#REF!,LR$42,#REF!,$B53)+SUMIFS(#REF!,#REF!,LR$42,#REF!,$B53)),0)</f>
        <v>0</v>
      </c>
      <c r="LS53" s="39">
        <f>IF(LS$41&lt;=Caracterização!$F$6,(SUMIFS(#REF!,#REF!,LS$42,#REF!,$B53)+SUMIFS(#REF!,#REF!,LS$42,#REF!,$B53)+SUMIFS(#REF!,#REF!,LS$42,#REF!,$B53)+SUMIFS(#REF!,#REF!,LS$42,#REF!,$B53)+SUMIFS(#REF!,#REF!,LS$42,#REF!,$B53)+SUMIFS(#REF!,#REF!,LS$42,#REF!,$B53)),0)</f>
        <v>0</v>
      </c>
      <c r="LT53" s="39">
        <f>IF(LT$41&lt;=Caracterização!$F$6,(SUMIFS(#REF!,#REF!,LT$42,#REF!,$B53)+SUMIFS(#REF!,#REF!,LT$42,#REF!,$B53)+SUMIFS(#REF!,#REF!,LT$42,#REF!,$B53)+SUMIFS(#REF!,#REF!,LT$42,#REF!,$B53)+SUMIFS(#REF!,#REF!,LT$42,#REF!,$B53)+SUMIFS(#REF!,#REF!,LT$42,#REF!,$B53)),0)</f>
        <v>0</v>
      </c>
      <c r="LU53" s="39">
        <f>IF(LU$41&lt;=Caracterização!$F$6,(SUMIFS(#REF!,#REF!,LU$42,#REF!,$B53)+SUMIFS(#REF!,#REF!,LU$42,#REF!,$B53)+SUMIFS(#REF!,#REF!,LU$42,#REF!,$B53)+SUMIFS(#REF!,#REF!,LU$42,#REF!,$B53)+SUMIFS(#REF!,#REF!,LU$42,#REF!,$B53)+SUMIFS(#REF!,#REF!,LU$42,#REF!,$B53)),0)</f>
        <v>0</v>
      </c>
      <c r="LV53" s="39">
        <f>IF(LV$41&lt;=Caracterização!$F$6,(SUMIFS(#REF!,#REF!,LV$42,#REF!,$B53)+SUMIFS(#REF!,#REF!,LV$42,#REF!,$B53)+SUMIFS(#REF!,#REF!,LV$42,#REF!,$B53)+SUMIFS(#REF!,#REF!,LV$42,#REF!,$B53)+SUMIFS(#REF!,#REF!,LV$42,#REF!,$B53)+SUMIFS(#REF!,#REF!,LV$42,#REF!,$B53)),0)</f>
        <v>0</v>
      </c>
      <c r="LW53" s="39">
        <f>IF(LW$41&lt;=Caracterização!$F$6,(SUMIFS(#REF!,#REF!,LW$42,#REF!,$B53)+SUMIFS(#REF!,#REF!,LW$42,#REF!,$B53)+SUMIFS(#REF!,#REF!,LW$42,#REF!,$B53)+SUMIFS(#REF!,#REF!,LW$42,#REF!,$B53)+SUMIFS(#REF!,#REF!,LW$42,#REF!,$B53)+SUMIFS(#REF!,#REF!,LW$42,#REF!,$B53)),0)</f>
        <v>0</v>
      </c>
      <c r="LX53" s="39">
        <f>IF(LX$41&lt;=Caracterização!$F$6,(SUMIFS(#REF!,#REF!,LX$42,#REF!,$B53)+SUMIFS(#REF!,#REF!,LX$42,#REF!,$B53)+SUMIFS(#REF!,#REF!,LX$42,#REF!,$B53)+SUMIFS(#REF!,#REF!,LX$42,#REF!,$B53)+SUMIFS(#REF!,#REF!,LX$42,#REF!,$B53)+SUMIFS(#REF!,#REF!,LX$42,#REF!,$B53)),0)</f>
        <v>0</v>
      </c>
      <c r="LY53" s="39">
        <f>IF(LY$41&lt;=Caracterização!$F$6,(SUMIFS(#REF!,#REF!,LY$42,#REF!,$B53)+SUMIFS(#REF!,#REF!,LY$42,#REF!,$B53)+SUMIFS(#REF!,#REF!,LY$42,#REF!,$B53)+SUMIFS(#REF!,#REF!,LY$42,#REF!,$B53)+SUMIFS(#REF!,#REF!,LY$42,#REF!,$B53)+SUMIFS(#REF!,#REF!,LY$42,#REF!,$B53)),0)</f>
        <v>0</v>
      </c>
      <c r="LZ53" s="39">
        <f>IF(LZ$41&lt;=Caracterização!$F$6,(SUMIFS(#REF!,#REF!,LZ$42,#REF!,$B53)+SUMIFS(#REF!,#REF!,LZ$42,#REF!,$B53)+SUMIFS(#REF!,#REF!,LZ$42,#REF!,$B53)+SUMIFS(#REF!,#REF!,LZ$42,#REF!,$B53)+SUMIFS(#REF!,#REF!,LZ$42,#REF!,$B53)+SUMIFS(#REF!,#REF!,LZ$42,#REF!,$B53)),0)</f>
        <v>0</v>
      </c>
      <c r="MA53" s="39">
        <f>IF(MA$41&lt;=Caracterização!$F$6,(SUMIFS(#REF!,#REF!,MA$42,#REF!,$B53)+SUMIFS(#REF!,#REF!,MA$42,#REF!,$B53)+SUMIFS(#REF!,#REF!,MA$42,#REF!,$B53)+SUMIFS(#REF!,#REF!,MA$42,#REF!,$B53)+SUMIFS(#REF!,#REF!,MA$42,#REF!,$B53)+SUMIFS(#REF!,#REF!,MA$42,#REF!,$B53)),0)</f>
        <v>0</v>
      </c>
      <c r="MB53" s="39">
        <f>IF(MB$41&lt;=Caracterização!$F$6,(SUMIFS(#REF!,#REF!,MB$42,#REF!,$B53)+SUMIFS(#REF!,#REF!,MB$42,#REF!,$B53)+SUMIFS(#REF!,#REF!,MB$42,#REF!,$B53)+SUMIFS(#REF!,#REF!,MB$42,#REF!,$B53)+SUMIFS(#REF!,#REF!,MB$42,#REF!,$B53)+SUMIFS(#REF!,#REF!,MB$42,#REF!,$B53)),0)</f>
        <v>0</v>
      </c>
      <c r="MC53" s="39">
        <f>IF(MC$41&lt;=Caracterização!$F$6,(SUMIFS(#REF!,#REF!,MC$42,#REF!,$B53)+SUMIFS(#REF!,#REF!,MC$42,#REF!,$B53)+SUMIFS(#REF!,#REF!,MC$42,#REF!,$B53)+SUMIFS(#REF!,#REF!,MC$42,#REF!,$B53)+SUMIFS(#REF!,#REF!,MC$42,#REF!,$B53)+SUMIFS(#REF!,#REF!,MC$42,#REF!,$B53)),0)</f>
        <v>0</v>
      </c>
      <c r="MD53" s="39">
        <f>IF(MD$41&lt;=Caracterização!$F$6,(SUMIFS(#REF!,#REF!,MD$42,#REF!,$B53)+SUMIFS(#REF!,#REF!,MD$42,#REF!,$B53)+SUMIFS(#REF!,#REF!,MD$42,#REF!,$B53)+SUMIFS(#REF!,#REF!,MD$42,#REF!,$B53)+SUMIFS(#REF!,#REF!,MD$42,#REF!,$B53)+SUMIFS(#REF!,#REF!,MD$42,#REF!,$B53)),0)</f>
        <v>0</v>
      </c>
      <c r="ME53" s="39">
        <f>IF(ME$41&lt;=Caracterização!$F$6,(SUMIFS(#REF!,#REF!,ME$42,#REF!,$B53)+SUMIFS(#REF!,#REF!,ME$42,#REF!,$B53)+SUMIFS(#REF!,#REF!,ME$42,#REF!,$B53)+SUMIFS(#REF!,#REF!,ME$42,#REF!,$B53)+SUMIFS(#REF!,#REF!,ME$42,#REF!,$B53)+SUMIFS(#REF!,#REF!,ME$42,#REF!,$B53)),0)</f>
        <v>0</v>
      </c>
      <c r="MF53" s="39">
        <f>IF(MF$41&lt;=Caracterização!$F$6,(SUMIFS(#REF!,#REF!,MF$42,#REF!,$B53)+SUMIFS(#REF!,#REF!,MF$42,#REF!,$B53)+SUMIFS(#REF!,#REF!,MF$42,#REF!,$B53)+SUMIFS(#REF!,#REF!,MF$42,#REF!,$B53)+SUMIFS(#REF!,#REF!,MF$42,#REF!,$B53)+SUMIFS(#REF!,#REF!,MF$42,#REF!,$B53)),0)</f>
        <v>0</v>
      </c>
      <c r="MG53" s="39">
        <f>IF(MG$41&lt;=Caracterização!$F$6,(SUMIFS(#REF!,#REF!,MG$42,#REF!,$B53)+SUMIFS(#REF!,#REF!,MG$42,#REF!,$B53)+SUMIFS(#REF!,#REF!,MG$42,#REF!,$B53)+SUMIFS(#REF!,#REF!,MG$42,#REF!,$B53)+SUMIFS(#REF!,#REF!,MG$42,#REF!,$B53)+SUMIFS(#REF!,#REF!,MG$42,#REF!,$B53)),0)</f>
        <v>0</v>
      </c>
      <c r="MH53" s="39">
        <f>IF(MH$41&lt;=Caracterização!$F$6,(SUMIFS(#REF!,#REF!,MH$42,#REF!,$B53)+SUMIFS(#REF!,#REF!,MH$42,#REF!,$B53)+SUMIFS(#REF!,#REF!,MH$42,#REF!,$B53)+SUMIFS(#REF!,#REF!,MH$42,#REF!,$B53)+SUMIFS(#REF!,#REF!,MH$42,#REF!,$B53)+SUMIFS(#REF!,#REF!,MH$42,#REF!,$B53)),0)</f>
        <v>0</v>
      </c>
      <c r="MI53" s="39">
        <f>IF(MI$41&lt;=Caracterização!$F$6,(SUMIFS(#REF!,#REF!,MI$42,#REF!,$B53)+SUMIFS(#REF!,#REF!,MI$42,#REF!,$B53)+SUMIFS(#REF!,#REF!,MI$42,#REF!,$B53)+SUMIFS(#REF!,#REF!,MI$42,#REF!,$B53)+SUMIFS(#REF!,#REF!,MI$42,#REF!,$B53)+SUMIFS(#REF!,#REF!,MI$42,#REF!,$B53)),0)</f>
        <v>0</v>
      </c>
      <c r="MJ53" s="39">
        <f>IF(MJ$41&lt;=Caracterização!$F$6,(SUMIFS(#REF!,#REF!,MJ$42,#REF!,$B53)+SUMIFS(#REF!,#REF!,MJ$42,#REF!,$B53)+SUMIFS(#REF!,#REF!,MJ$42,#REF!,$B53)+SUMIFS(#REF!,#REF!,MJ$42,#REF!,$B53)+SUMIFS(#REF!,#REF!,MJ$42,#REF!,$B53)+SUMIFS(#REF!,#REF!,MJ$42,#REF!,$B53)),0)</f>
        <v>0</v>
      </c>
      <c r="MK53" s="39">
        <f>IF(MK$41&lt;=Caracterização!$F$6,(SUMIFS(#REF!,#REF!,MK$42,#REF!,$B53)+SUMIFS(#REF!,#REF!,MK$42,#REF!,$B53)+SUMIFS(#REF!,#REF!,MK$42,#REF!,$B53)+SUMIFS(#REF!,#REF!,MK$42,#REF!,$B53)+SUMIFS(#REF!,#REF!,MK$42,#REF!,$B53)+SUMIFS(#REF!,#REF!,MK$42,#REF!,$B53)),0)</f>
        <v>0</v>
      </c>
      <c r="ML53" s="39">
        <f>IF(ML$41&lt;=Caracterização!$F$6,(SUMIFS(#REF!,#REF!,ML$42,#REF!,$B53)+SUMIFS(#REF!,#REF!,ML$42,#REF!,$B53)+SUMIFS(#REF!,#REF!,ML$42,#REF!,$B53)+SUMIFS(#REF!,#REF!,ML$42,#REF!,$B53)+SUMIFS(#REF!,#REF!,ML$42,#REF!,$B53)+SUMIFS(#REF!,#REF!,ML$42,#REF!,$B53)),0)</f>
        <v>0</v>
      </c>
      <c r="MM53" s="39">
        <f>IF(MM$41&lt;=Caracterização!$F$6,(SUMIFS(#REF!,#REF!,MM$42,#REF!,$B53)+SUMIFS(#REF!,#REF!,MM$42,#REF!,$B53)+SUMIFS(#REF!,#REF!,MM$42,#REF!,$B53)+SUMIFS(#REF!,#REF!,MM$42,#REF!,$B53)+SUMIFS(#REF!,#REF!,MM$42,#REF!,$B53)+SUMIFS(#REF!,#REF!,MM$42,#REF!,$B53)),0)</f>
        <v>0</v>
      </c>
      <c r="MN53" s="39">
        <f>IF(MN$41&lt;=Caracterização!$F$6,(SUMIFS(#REF!,#REF!,MN$42,#REF!,$B53)+SUMIFS(#REF!,#REF!,MN$42,#REF!,$B53)+SUMIFS(#REF!,#REF!,MN$42,#REF!,$B53)+SUMIFS(#REF!,#REF!,MN$42,#REF!,$B53)+SUMIFS(#REF!,#REF!,MN$42,#REF!,$B53)+SUMIFS(#REF!,#REF!,MN$42,#REF!,$B53)),0)</f>
        <v>0</v>
      </c>
      <c r="MO53" s="39">
        <f>IF(MO$41&lt;=Caracterização!$F$6,(SUMIFS(#REF!,#REF!,MO$42,#REF!,$B53)+SUMIFS(#REF!,#REF!,MO$42,#REF!,$B53)+SUMIFS(#REF!,#REF!,MO$42,#REF!,$B53)+SUMIFS(#REF!,#REF!,MO$42,#REF!,$B53)+SUMIFS(#REF!,#REF!,MO$42,#REF!,$B53)+SUMIFS(#REF!,#REF!,MO$42,#REF!,$B53)),0)</f>
        <v>0</v>
      </c>
      <c r="MP53" s="39">
        <f>IF(MP$41&lt;=Caracterização!$F$6,(SUMIFS(#REF!,#REF!,MP$42,#REF!,$B53)+SUMIFS(#REF!,#REF!,MP$42,#REF!,$B53)+SUMIFS(#REF!,#REF!,MP$42,#REF!,$B53)+SUMIFS(#REF!,#REF!,MP$42,#REF!,$B53)+SUMIFS(#REF!,#REF!,MP$42,#REF!,$B53)+SUMIFS(#REF!,#REF!,MP$42,#REF!,$B53)),0)</f>
        <v>0</v>
      </c>
      <c r="MQ53" s="39">
        <f>IF(MQ$41&lt;=Caracterização!$F$6,(SUMIFS(#REF!,#REF!,MQ$42,#REF!,$B53)+SUMIFS(#REF!,#REF!,MQ$42,#REF!,$B53)+SUMIFS(#REF!,#REF!,MQ$42,#REF!,$B53)+SUMIFS(#REF!,#REF!,MQ$42,#REF!,$B53)+SUMIFS(#REF!,#REF!,MQ$42,#REF!,$B53)+SUMIFS(#REF!,#REF!,MQ$42,#REF!,$B53)),0)</f>
        <v>0</v>
      </c>
      <c r="MR53" s="39">
        <f>IF(MR$41&lt;=Caracterização!$F$6,(SUMIFS(#REF!,#REF!,MR$42,#REF!,$B53)+SUMIFS(#REF!,#REF!,MR$42,#REF!,$B53)+SUMIFS(#REF!,#REF!,MR$42,#REF!,$B53)+SUMIFS(#REF!,#REF!,MR$42,#REF!,$B53)+SUMIFS(#REF!,#REF!,MR$42,#REF!,$B53)+SUMIFS(#REF!,#REF!,MR$42,#REF!,$B53)),0)</f>
        <v>0</v>
      </c>
      <c r="MS53" s="39">
        <f>IF(MS$41&lt;=Caracterização!$F$6,(SUMIFS(#REF!,#REF!,MS$42,#REF!,$B53)+SUMIFS(#REF!,#REF!,MS$42,#REF!,$B53)+SUMIFS(#REF!,#REF!,MS$42,#REF!,$B53)+SUMIFS(#REF!,#REF!,MS$42,#REF!,$B53)+SUMIFS(#REF!,#REF!,MS$42,#REF!,$B53)+SUMIFS(#REF!,#REF!,MS$42,#REF!,$B53)),0)</f>
        <v>0</v>
      </c>
      <c r="MT53" s="39">
        <f>IF(MT$41&lt;=Caracterização!$F$6,(SUMIFS(#REF!,#REF!,MT$42,#REF!,$B53)+SUMIFS(#REF!,#REF!,MT$42,#REF!,$B53)+SUMIFS(#REF!,#REF!,MT$42,#REF!,$B53)+SUMIFS(#REF!,#REF!,MT$42,#REF!,$B53)+SUMIFS(#REF!,#REF!,MT$42,#REF!,$B53)+SUMIFS(#REF!,#REF!,MT$42,#REF!,$B53)),0)</f>
        <v>0</v>
      </c>
      <c r="MU53" s="39">
        <f>IF(MU$41&lt;=Caracterização!$F$6,(SUMIFS(#REF!,#REF!,MU$42,#REF!,$B53)+SUMIFS(#REF!,#REF!,MU$42,#REF!,$B53)+SUMIFS(#REF!,#REF!,MU$42,#REF!,$B53)+SUMIFS(#REF!,#REF!,MU$42,#REF!,$B53)+SUMIFS(#REF!,#REF!,MU$42,#REF!,$B53)+SUMIFS(#REF!,#REF!,MU$42,#REF!,$B53)),0)</f>
        <v>0</v>
      </c>
      <c r="MV53" s="39">
        <f>IF(MV$41&lt;=Caracterização!$F$6,(SUMIFS(#REF!,#REF!,MV$42,#REF!,$B53)+SUMIFS(#REF!,#REF!,MV$42,#REF!,$B53)+SUMIFS(#REF!,#REF!,MV$42,#REF!,$B53)+SUMIFS(#REF!,#REF!,MV$42,#REF!,$B53)+SUMIFS(#REF!,#REF!,MV$42,#REF!,$B53)+SUMIFS(#REF!,#REF!,MV$42,#REF!,$B53)),0)</f>
        <v>0</v>
      </c>
      <c r="MW53" s="39">
        <f>IF(MW$41&lt;=Caracterização!$F$6,(SUMIFS(#REF!,#REF!,MW$42,#REF!,$B53)+SUMIFS(#REF!,#REF!,MW$42,#REF!,$B53)+SUMIFS(#REF!,#REF!,MW$42,#REF!,$B53)+SUMIFS(#REF!,#REF!,MW$42,#REF!,$B53)+SUMIFS(#REF!,#REF!,MW$42,#REF!,$B53)+SUMIFS(#REF!,#REF!,MW$42,#REF!,$B53)),0)</f>
        <v>0</v>
      </c>
      <c r="MX53" s="39">
        <f>IF(MX$41&lt;=Caracterização!$F$6,(SUMIFS(#REF!,#REF!,MX$42,#REF!,$B53)+SUMIFS(#REF!,#REF!,MX$42,#REF!,$B53)+SUMIFS(#REF!,#REF!,MX$42,#REF!,$B53)+SUMIFS(#REF!,#REF!,MX$42,#REF!,$B53)+SUMIFS(#REF!,#REF!,MX$42,#REF!,$B53)+SUMIFS(#REF!,#REF!,MX$42,#REF!,$B53)),0)</f>
        <v>0</v>
      </c>
      <c r="MY53" s="39">
        <f>IF(MY$41&lt;=Caracterização!$F$6,(SUMIFS(#REF!,#REF!,MY$42,#REF!,$B53)+SUMIFS(#REF!,#REF!,MY$42,#REF!,$B53)+SUMIFS(#REF!,#REF!,MY$42,#REF!,$B53)+SUMIFS(#REF!,#REF!,MY$42,#REF!,$B53)+SUMIFS(#REF!,#REF!,MY$42,#REF!,$B53)+SUMIFS(#REF!,#REF!,MY$42,#REF!,$B53)),0)</f>
        <v>0</v>
      </c>
      <c r="MZ53" s="39">
        <f>IF(MZ$41&lt;=Caracterização!$F$6,(SUMIFS(#REF!,#REF!,MZ$42,#REF!,$B53)+SUMIFS(#REF!,#REF!,MZ$42,#REF!,$B53)+SUMIFS(#REF!,#REF!,MZ$42,#REF!,$B53)+SUMIFS(#REF!,#REF!,MZ$42,#REF!,$B53)+SUMIFS(#REF!,#REF!,MZ$42,#REF!,$B53)+SUMIFS(#REF!,#REF!,MZ$42,#REF!,$B53)),0)</f>
        <v>0</v>
      </c>
      <c r="NA53" s="39">
        <f>IF(NA$41&lt;=Caracterização!$F$6,(SUMIFS(#REF!,#REF!,NA$42,#REF!,$B53)+SUMIFS(#REF!,#REF!,NA$42,#REF!,$B53)+SUMIFS(#REF!,#REF!,NA$42,#REF!,$B53)+SUMIFS(#REF!,#REF!,NA$42,#REF!,$B53)+SUMIFS(#REF!,#REF!,NA$42,#REF!,$B53)+SUMIFS(#REF!,#REF!,NA$42,#REF!,$B53)),0)</f>
        <v>0</v>
      </c>
      <c r="NB53" s="39">
        <f>IF(NB$41&lt;=Caracterização!$F$6,(SUMIFS(#REF!,#REF!,NB$42,#REF!,$B53)+SUMIFS(#REF!,#REF!,NB$42,#REF!,$B53)+SUMIFS(#REF!,#REF!,NB$42,#REF!,$B53)+SUMIFS(#REF!,#REF!,NB$42,#REF!,$B53)+SUMIFS(#REF!,#REF!,NB$42,#REF!,$B53)+SUMIFS(#REF!,#REF!,NB$42,#REF!,$B53)),0)</f>
        <v>0</v>
      </c>
      <c r="NC53" s="39">
        <f>IF(NC$41&lt;=Caracterização!$F$6,(SUMIFS(#REF!,#REF!,NC$42,#REF!,$B53)+SUMIFS(#REF!,#REF!,NC$42,#REF!,$B53)+SUMIFS(#REF!,#REF!,NC$42,#REF!,$B53)+SUMIFS(#REF!,#REF!,NC$42,#REF!,$B53)+SUMIFS(#REF!,#REF!,NC$42,#REF!,$B53)+SUMIFS(#REF!,#REF!,NC$42,#REF!,$B53)),0)</f>
        <v>0</v>
      </c>
      <c r="ND53" s="39">
        <f>IF(ND$41&lt;=Caracterização!$F$6,(SUMIFS(#REF!,#REF!,ND$42,#REF!,$B53)+SUMIFS(#REF!,#REF!,ND$42,#REF!,$B53)+SUMIFS(#REF!,#REF!,ND$42,#REF!,$B53)+SUMIFS(#REF!,#REF!,ND$42,#REF!,$B53)+SUMIFS(#REF!,#REF!,ND$42,#REF!,$B53)+SUMIFS(#REF!,#REF!,ND$42,#REF!,$B53)),0)</f>
        <v>0</v>
      </c>
      <c r="NE53" s="39">
        <f>IF(NE$41&lt;=Caracterização!$F$6,(SUMIFS(#REF!,#REF!,NE$42,#REF!,$B53)+SUMIFS(#REF!,#REF!,NE$42,#REF!,$B53)+SUMIFS(#REF!,#REF!,NE$42,#REF!,$B53)+SUMIFS(#REF!,#REF!,NE$42,#REF!,$B53)+SUMIFS(#REF!,#REF!,NE$42,#REF!,$B53)+SUMIFS(#REF!,#REF!,NE$42,#REF!,$B53)),0)</f>
        <v>0</v>
      </c>
      <c r="NF53" s="39">
        <f>IF(NF$41&lt;=Caracterização!$F$6,(SUMIFS(#REF!,#REF!,NF$42,#REF!,$B53)+SUMIFS(#REF!,#REF!,NF$42,#REF!,$B53)+SUMIFS(#REF!,#REF!,NF$42,#REF!,$B53)+SUMIFS(#REF!,#REF!,NF$42,#REF!,$B53)+SUMIFS(#REF!,#REF!,NF$42,#REF!,$B53)+SUMIFS(#REF!,#REF!,NF$42,#REF!,$B53)),0)</f>
        <v>0</v>
      </c>
      <c r="NG53" s="39">
        <f>IF(NG$41&lt;=Caracterização!$F$6,(SUMIFS(#REF!,#REF!,NG$42,#REF!,$B53)+SUMIFS(#REF!,#REF!,NG$42,#REF!,$B53)+SUMIFS(#REF!,#REF!,NG$42,#REF!,$B53)+SUMIFS(#REF!,#REF!,NG$42,#REF!,$B53)+SUMIFS(#REF!,#REF!,NG$42,#REF!,$B53)+SUMIFS(#REF!,#REF!,NG$42,#REF!,$B53)),0)</f>
        <v>0</v>
      </c>
      <c r="NH53" s="39">
        <f>IF(NH$41&lt;=Caracterização!$F$6,(SUMIFS(#REF!,#REF!,NH$42,#REF!,$B53)+SUMIFS(#REF!,#REF!,NH$42,#REF!,$B53)+SUMIFS(#REF!,#REF!,NH$42,#REF!,$B53)+SUMIFS(#REF!,#REF!,NH$42,#REF!,$B53)+SUMIFS(#REF!,#REF!,NH$42,#REF!,$B53)+SUMIFS(#REF!,#REF!,NH$42,#REF!,$B53)),0)</f>
        <v>0</v>
      </c>
      <c r="NI53" s="39">
        <f>IF(NI$41&lt;=Caracterização!$F$6,(SUMIFS(#REF!,#REF!,NI$42,#REF!,$B53)+SUMIFS(#REF!,#REF!,NI$42,#REF!,$B53)+SUMIFS(#REF!,#REF!,NI$42,#REF!,$B53)+SUMIFS(#REF!,#REF!,NI$42,#REF!,$B53)+SUMIFS(#REF!,#REF!,NI$42,#REF!,$B53)+SUMIFS(#REF!,#REF!,NI$42,#REF!,$B53)),0)</f>
        <v>0</v>
      </c>
      <c r="NJ53" s="39">
        <f>IF(NJ$41&lt;=Caracterização!$F$6,(SUMIFS(#REF!,#REF!,NJ$42,#REF!,$B53)+SUMIFS(#REF!,#REF!,NJ$42,#REF!,$B53)+SUMIFS(#REF!,#REF!,NJ$42,#REF!,$B53)+SUMIFS(#REF!,#REF!,NJ$42,#REF!,$B53)+SUMIFS(#REF!,#REF!,NJ$42,#REF!,$B53)+SUMIFS(#REF!,#REF!,NJ$42,#REF!,$B53)),0)</f>
        <v>0</v>
      </c>
      <c r="NK53" s="39">
        <f>IF(NK$41&lt;=Caracterização!$F$6,(SUMIFS(#REF!,#REF!,NK$42,#REF!,$B53)+SUMIFS(#REF!,#REF!,NK$42,#REF!,$B53)+SUMIFS(#REF!,#REF!,NK$42,#REF!,$B53)+SUMIFS(#REF!,#REF!,NK$42,#REF!,$B53)+SUMIFS(#REF!,#REF!,NK$42,#REF!,$B53)+SUMIFS(#REF!,#REF!,NK$42,#REF!,$B53)),0)</f>
        <v>0</v>
      </c>
      <c r="NL53" s="39">
        <f>IF(NL$41&lt;=Caracterização!$F$6,(SUMIFS(#REF!,#REF!,NL$42,#REF!,$B53)+SUMIFS(#REF!,#REF!,NL$42,#REF!,$B53)+SUMIFS(#REF!,#REF!,NL$42,#REF!,$B53)+SUMIFS(#REF!,#REF!,NL$42,#REF!,$B53)+SUMIFS(#REF!,#REF!,NL$42,#REF!,$B53)+SUMIFS(#REF!,#REF!,NL$42,#REF!,$B53)),0)</f>
        <v>0</v>
      </c>
      <c r="NM53" s="39">
        <f>IF(NM$41&lt;=Caracterização!$F$6,(SUMIFS(#REF!,#REF!,NM$42,#REF!,$B53)+SUMIFS(#REF!,#REF!,NM$42,#REF!,$B53)+SUMIFS(#REF!,#REF!,NM$42,#REF!,$B53)+SUMIFS(#REF!,#REF!,NM$42,#REF!,$B53)+SUMIFS(#REF!,#REF!,NM$42,#REF!,$B53)+SUMIFS(#REF!,#REF!,NM$42,#REF!,$B53)),0)</f>
        <v>0</v>
      </c>
      <c r="NN53" s="39">
        <f>IF(NN$41&lt;=Caracterização!$F$6,(SUMIFS(#REF!,#REF!,NN$42,#REF!,$B53)+SUMIFS(#REF!,#REF!,NN$42,#REF!,$B53)+SUMIFS(#REF!,#REF!,NN$42,#REF!,$B53)+SUMIFS(#REF!,#REF!,NN$42,#REF!,$B53)+SUMIFS(#REF!,#REF!,NN$42,#REF!,$B53)+SUMIFS(#REF!,#REF!,NN$42,#REF!,$B53)),0)</f>
        <v>0</v>
      </c>
      <c r="NO53" s="39">
        <f>IF(NO$41&lt;=Caracterização!$F$6,(SUMIFS(#REF!,#REF!,NO$42,#REF!,$B53)+SUMIFS(#REF!,#REF!,NO$42,#REF!,$B53)+SUMIFS(#REF!,#REF!,NO$42,#REF!,$B53)+SUMIFS(#REF!,#REF!,NO$42,#REF!,$B53)+SUMIFS(#REF!,#REF!,NO$42,#REF!,$B53)+SUMIFS(#REF!,#REF!,NO$42,#REF!,$B53)),0)</f>
        <v>0</v>
      </c>
      <c r="NP53" s="39">
        <f>IF(NP$41&lt;=Caracterização!$F$6,(SUMIFS(#REF!,#REF!,NP$42,#REF!,$B53)+SUMIFS(#REF!,#REF!,NP$42,#REF!,$B53)+SUMIFS(#REF!,#REF!,NP$42,#REF!,$B53)+SUMIFS(#REF!,#REF!,NP$42,#REF!,$B53)+SUMIFS(#REF!,#REF!,NP$42,#REF!,$B53)+SUMIFS(#REF!,#REF!,NP$42,#REF!,$B53)),0)</f>
        <v>0</v>
      </c>
      <c r="NQ53" s="39">
        <f>IF(NQ$41&lt;=Caracterização!$F$6,(SUMIFS(#REF!,#REF!,NQ$42,#REF!,$B53)+SUMIFS(#REF!,#REF!,NQ$42,#REF!,$B53)+SUMIFS(#REF!,#REF!,NQ$42,#REF!,$B53)+SUMIFS(#REF!,#REF!,NQ$42,#REF!,$B53)+SUMIFS(#REF!,#REF!,NQ$42,#REF!,$B53)+SUMIFS(#REF!,#REF!,NQ$42,#REF!,$B53)),0)</f>
        <v>0</v>
      </c>
      <c r="NR53" s="39">
        <f>IF(NR$41&lt;=Caracterização!$F$6,(SUMIFS(#REF!,#REF!,NR$42,#REF!,$B53)+SUMIFS(#REF!,#REF!,NR$42,#REF!,$B53)+SUMIFS(#REF!,#REF!,NR$42,#REF!,$B53)+SUMIFS(#REF!,#REF!,NR$42,#REF!,$B53)+SUMIFS(#REF!,#REF!,NR$42,#REF!,$B53)+SUMIFS(#REF!,#REF!,NR$42,#REF!,$B53)),0)</f>
        <v>0</v>
      </c>
      <c r="NS53" s="39">
        <f>IF(NS$41&lt;=Caracterização!$F$6,(SUMIFS(#REF!,#REF!,NS$42,#REF!,$B53)+SUMIFS(#REF!,#REF!,NS$42,#REF!,$B53)+SUMIFS(#REF!,#REF!,NS$42,#REF!,$B53)+SUMIFS(#REF!,#REF!,NS$42,#REF!,$B53)+SUMIFS(#REF!,#REF!,NS$42,#REF!,$B53)+SUMIFS(#REF!,#REF!,NS$42,#REF!,$B53)),0)</f>
        <v>0</v>
      </c>
      <c r="NT53" s="39">
        <f>IF(NT$41&lt;=Caracterização!$F$6,(SUMIFS(#REF!,#REF!,NT$42,#REF!,$B53)+SUMIFS(#REF!,#REF!,NT$42,#REF!,$B53)+SUMIFS(#REF!,#REF!,NT$42,#REF!,$B53)+SUMIFS(#REF!,#REF!,NT$42,#REF!,$B53)+SUMIFS(#REF!,#REF!,NT$42,#REF!,$B53)+SUMIFS(#REF!,#REF!,NT$42,#REF!,$B53)),0)</f>
        <v>0</v>
      </c>
      <c r="NU53" s="39">
        <f>IF(NU$41&lt;=Caracterização!$F$6,(SUMIFS(#REF!,#REF!,NU$42,#REF!,$B53)+SUMIFS(#REF!,#REF!,NU$42,#REF!,$B53)+SUMIFS(#REF!,#REF!,NU$42,#REF!,$B53)+SUMIFS(#REF!,#REF!,NU$42,#REF!,$B53)+SUMIFS(#REF!,#REF!,NU$42,#REF!,$B53)+SUMIFS(#REF!,#REF!,NU$42,#REF!,$B53)),0)</f>
        <v>0</v>
      </c>
      <c r="NV53" s="39">
        <f>IF(NV$41&lt;=Caracterização!$F$6,(SUMIFS(#REF!,#REF!,NV$42,#REF!,$B53)+SUMIFS(#REF!,#REF!,NV$42,#REF!,$B53)+SUMIFS(#REF!,#REF!,NV$42,#REF!,$B53)+SUMIFS(#REF!,#REF!,NV$42,#REF!,$B53)+SUMIFS(#REF!,#REF!,NV$42,#REF!,$B53)+SUMIFS(#REF!,#REF!,NV$42,#REF!,$B53)),0)</f>
        <v>0</v>
      </c>
      <c r="NW53" s="39">
        <f>IF(NW$41&lt;=Caracterização!$F$6,(SUMIFS(#REF!,#REF!,NW$42,#REF!,$B53)+SUMIFS(#REF!,#REF!,NW$42,#REF!,$B53)+SUMIFS(#REF!,#REF!,NW$42,#REF!,$B53)+SUMIFS(#REF!,#REF!,NW$42,#REF!,$B53)+SUMIFS(#REF!,#REF!,NW$42,#REF!,$B53)+SUMIFS(#REF!,#REF!,NW$42,#REF!,$B53)),0)</f>
        <v>0</v>
      </c>
      <c r="NX53" s="39">
        <f>IF(NX$41&lt;=Caracterização!$F$6,(SUMIFS(#REF!,#REF!,NX$42,#REF!,$B53)+SUMIFS(#REF!,#REF!,NX$42,#REF!,$B53)+SUMIFS(#REF!,#REF!,NX$42,#REF!,$B53)+SUMIFS(#REF!,#REF!,NX$42,#REF!,$B53)+SUMIFS(#REF!,#REF!,NX$42,#REF!,$B53)+SUMIFS(#REF!,#REF!,NX$42,#REF!,$B53)),0)</f>
        <v>0</v>
      </c>
      <c r="NY53" s="39">
        <f>IF(NY$41&lt;=Caracterização!$F$6,(SUMIFS(#REF!,#REF!,NY$42,#REF!,$B53)+SUMIFS(#REF!,#REF!,NY$42,#REF!,$B53)+SUMIFS(#REF!,#REF!,NY$42,#REF!,$B53)+SUMIFS(#REF!,#REF!,NY$42,#REF!,$B53)+SUMIFS(#REF!,#REF!,NY$42,#REF!,$B53)+SUMIFS(#REF!,#REF!,NY$42,#REF!,$B53)),0)</f>
        <v>0</v>
      </c>
      <c r="NZ53" s="39">
        <f>IF(NZ$41&lt;=Caracterização!$F$6,(SUMIFS(#REF!,#REF!,NZ$42,#REF!,$B53)+SUMIFS(#REF!,#REF!,NZ$42,#REF!,$B53)+SUMIFS(#REF!,#REF!,NZ$42,#REF!,$B53)+SUMIFS(#REF!,#REF!,NZ$42,#REF!,$B53)+SUMIFS(#REF!,#REF!,NZ$42,#REF!,$B53)+SUMIFS(#REF!,#REF!,NZ$42,#REF!,$B53)),0)</f>
        <v>0</v>
      </c>
      <c r="OA53" s="39">
        <f>IF(OA$41&lt;=Caracterização!$F$6,(SUMIFS(#REF!,#REF!,OA$42,#REF!,$B53)+SUMIFS(#REF!,#REF!,OA$42,#REF!,$B53)+SUMIFS(#REF!,#REF!,OA$42,#REF!,$B53)+SUMIFS(#REF!,#REF!,OA$42,#REF!,$B53)+SUMIFS(#REF!,#REF!,OA$42,#REF!,$B53)+SUMIFS(#REF!,#REF!,OA$42,#REF!,$B53)),0)</f>
        <v>0</v>
      </c>
      <c r="OB53" s="39">
        <f>IF(OB$41&lt;=Caracterização!$F$6,(SUMIFS(#REF!,#REF!,OB$42,#REF!,$B53)+SUMIFS(#REF!,#REF!,OB$42,#REF!,$B53)+SUMIFS(#REF!,#REF!,OB$42,#REF!,$B53)+SUMIFS(#REF!,#REF!,OB$42,#REF!,$B53)+SUMIFS(#REF!,#REF!,OB$42,#REF!,$B53)+SUMIFS(#REF!,#REF!,OB$42,#REF!,$B53)),0)</f>
        <v>0</v>
      </c>
      <c r="OC53" s="39">
        <f>IF(OC$41&lt;=Caracterização!$F$6,(SUMIFS(#REF!,#REF!,OC$42,#REF!,$B53)+SUMIFS(#REF!,#REF!,OC$42,#REF!,$B53)+SUMIFS(#REF!,#REF!,OC$42,#REF!,$B53)+SUMIFS(#REF!,#REF!,OC$42,#REF!,$B53)+SUMIFS(#REF!,#REF!,OC$42,#REF!,$B53)+SUMIFS(#REF!,#REF!,OC$42,#REF!,$B53)),0)</f>
        <v>0</v>
      </c>
      <c r="OD53" s="39">
        <f>IF(OD$41&lt;=Caracterização!$F$6,(SUMIFS(#REF!,#REF!,OD$42,#REF!,$B53)+SUMIFS(#REF!,#REF!,OD$42,#REF!,$B53)+SUMIFS(#REF!,#REF!,OD$42,#REF!,$B53)+SUMIFS(#REF!,#REF!,OD$42,#REF!,$B53)+SUMIFS(#REF!,#REF!,OD$42,#REF!,$B53)+SUMIFS(#REF!,#REF!,OD$42,#REF!,$B53)),0)</f>
        <v>0</v>
      </c>
      <c r="OE53" s="39">
        <f>IF(OE$41&lt;=Caracterização!$F$6,(SUMIFS(#REF!,#REF!,OE$42,#REF!,$B53)+SUMIFS(#REF!,#REF!,OE$42,#REF!,$B53)+SUMIFS(#REF!,#REF!,OE$42,#REF!,$B53)+SUMIFS(#REF!,#REF!,OE$42,#REF!,$B53)+SUMIFS(#REF!,#REF!,OE$42,#REF!,$B53)+SUMIFS(#REF!,#REF!,OE$42,#REF!,$B53)),0)</f>
        <v>0</v>
      </c>
      <c r="OF53" s="39">
        <f>IF(OF$41&lt;=Caracterização!$F$6,(SUMIFS(#REF!,#REF!,OF$42,#REF!,$B53)+SUMIFS(#REF!,#REF!,OF$42,#REF!,$B53)+SUMIFS(#REF!,#REF!,OF$42,#REF!,$B53)+SUMIFS(#REF!,#REF!,OF$42,#REF!,$B53)+SUMIFS(#REF!,#REF!,OF$42,#REF!,$B53)+SUMIFS(#REF!,#REF!,OF$42,#REF!,$B53)),0)</f>
        <v>0</v>
      </c>
      <c r="OG53" s="39">
        <f>IF(OG$41&lt;=Caracterização!$F$6,(SUMIFS(#REF!,#REF!,OG$42,#REF!,$B53)+SUMIFS(#REF!,#REF!,OG$42,#REF!,$B53)+SUMIFS(#REF!,#REF!,OG$42,#REF!,$B53)+SUMIFS(#REF!,#REF!,OG$42,#REF!,$B53)+SUMIFS(#REF!,#REF!,OG$42,#REF!,$B53)+SUMIFS(#REF!,#REF!,OG$42,#REF!,$B53)),0)</f>
        <v>0</v>
      </c>
      <c r="OH53" s="39">
        <f>IF(OH$41&lt;=Caracterização!$F$6,(SUMIFS(#REF!,#REF!,OH$42,#REF!,$B53)+SUMIFS(#REF!,#REF!,OH$42,#REF!,$B53)+SUMIFS(#REF!,#REF!,OH$42,#REF!,$B53)+SUMIFS(#REF!,#REF!,OH$42,#REF!,$B53)+SUMIFS(#REF!,#REF!,OH$42,#REF!,$B53)+SUMIFS(#REF!,#REF!,OH$42,#REF!,$B53)),0)</f>
        <v>0</v>
      </c>
      <c r="OI53" s="39">
        <f>IF(OI$41&lt;=Caracterização!$F$6,(SUMIFS(#REF!,#REF!,OI$42,#REF!,$B53)+SUMIFS(#REF!,#REF!,OI$42,#REF!,$B53)+SUMIFS(#REF!,#REF!,OI$42,#REF!,$B53)+SUMIFS(#REF!,#REF!,OI$42,#REF!,$B53)+SUMIFS(#REF!,#REF!,OI$42,#REF!,$B53)+SUMIFS(#REF!,#REF!,OI$42,#REF!,$B53)),0)</f>
        <v>0</v>
      </c>
      <c r="OJ53" s="39">
        <f>IF(OJ$41&lt;=Caracterização!$F$6,(SUMIFS(#REF!,#REF!,OJ$42,#REF!,$B53)+SUMIFS(#REF!,#REF!,OJ$42,#REF!,$B53)+SUMIFS(#REF!,#REF!,OJ$42,#REF!,$B53)+SUMIFS(#REF!,#REF!,OJ$42,#REF!,$B53)+SUMIFS(#REF!,#REF!,OJ$42,#REF!,$B53)+SUMIFS(#REF!,#REF!,OJ$42,#REF!,$B53)),0)</f>
        <v>0</v>
      </c>
      <c r="OK53" s="39">
        <f>IF(OK$41&lt;=Caracterização!$F$6,(SUMIFS(#REF!,#REF!,OK$42,#REF!,$B53)+SUMIFS(#REF!,#REF!,OK$42,#REF!,$B53)+SUMIFS(#REF!,#REF!,OK$42,#REF!,$B53)+SUMIFS(#REF!,#REF!,OK$42,#REF!,$B53)+SUMIFS(#REF!,#REF!,OK$42,#REF!,$B53)+SUMIFS(#REF!,#REF!,OK$42,#REF!,$B53)),0)</f>
        <v>0</v>
      </c>
      <c r="OL53" s="39">
        <f>IF(OL$41&lt;=Caracterização!$F$6,(SUMIFS(#REF!,#REF!,OL$42,#REF!,$B53)+SUMIFS(#REF!,#REF!,OL$42,#REF!,$B53)+SUMIFS(#REF!,#REF!,OL$42,#REF!,$B53)+SUMIFS(#REF!,#REF!,OL$42,#REF!,$B53)+SUMIFS(#REF!,#REF!,OL$42,#REF!,$B53)+SUMIFS(#REF!,#REF!,OL$42,#REF!,$B53)),0)</f>
        <v>0</v>
      </c>
      <c r="OM53" s="39">
        <f>IF(OM$41&lt;=Caracterização!$F$6,(SUMIFS(#REF!,#REF!,OM$42,#REF!,$B53)+SUMIFS(#REF!,#REF!,OM$42,#REF!,$B53)+SUMIFS(#REF!,#REF!,OM$42,#REF!,$B53)+SUMIFS(#REF!,#REF!,OM$42,#REF!,$B53)+SUMIFS(#REF!,#REF!,OM$42,#REF!,$B53)+SUMIFS(#REF!,#REF!,OM$42,#REF!,$B53)),0)</f>
        <v>0</v>
      </c>
      <c r="ON53" s="39">
        <f>IF(ON$41&lt;=Caracterização!$F$6,(SUMIFS(#REF!,#REF!,ON$42,#REF!,$B53)+SUMIFS(#REF!,#REF!,ON$42,#REF!,$B53)+SUMIFS(#REF!,#REF!,ON$42,#REF!,$B53)+SUMIFS(#REF!,#REF!,ON$42,#REF!,$B53)+SUMIFS(#REF!,#REF!,ON$42,#REF!,$B53)+SUMIFS(#REF!,#REF!,ON$42,#REF!,$B53)),0)</f>
        <v>0</v>
      </c>
      <c r="OO53" s="39">
        <f>IF(OO$41&lt;=Caracterização!$F$6,(SUMIFS(#REF!,#REF!,OO$42,#REF!,$B53)+SUMIFS(#REF!,#REF!,OO$42,#REF!,$B53)+SUMIFS(#REF!,#REF!,OO$42,#REF!,$B53)+SUMIFS(#REF!,#REF!,OO$42,#REF!,$B53)+SUMIFS(#REF!,#REF!,OO$42,#REF!,$B53)+SUMIFS(#REF!,#REF!,OO$42,#REF!,$B53)),0)</f>
        <v>0</v>
      </c>
      <c r="OP53" s="39">
        <f>IF(OP$41&lt;=Caracterização!$F$6,(SUMIFS(#REF!,#REF!,OP$42,#REF!,$B53)+SUMIFS(#REF!,#REF!,OP$42,#REF!,$B53)+SUMIFS(#REF!,#REF!,OP$42,#REF!,$B53)+SUMIFS(#REF!,#REF!,OP$42,#REF!,$B53)+SUMIFS(#REF!,#REF!,OP$42,#REF!,$B53)+SUMIFS(#REF!,#REF!,OP$42,#REF!,$B53)),0)</f>
        <v>0</v>
      </c>
      <c r="OQ53" s="39">
        <f>IF(OQ$41&lt;=Caracterização!$F$6,(SUMIFS(#REF!,#REF!,OQ$42,#REF!,$B53)+SUMIFS(#REF!,#REF!,OQ$42,#REF!,$B53)+SUMIFS(#REF!,#REF!,OQ$42,#REF!,$B53)+SUMIFS(#REF!,#REF!,OQ$42,#REF!,$B53)+SUMIFS(#REF!,#REF!,OQ$42,#REF!,$B53)+SUMIFS(#REF!,#REF!,OQ$42,#REF!,$B53)),0)</f>
        <v>0</v>
      </c>
      <c r="OR53" s="39">
        <f>IF(OR$41&lt;=Caracterização!$F$6,(SUMIFS(#REF!,#REF!,OR$42,#REF!,$B53)+SUMIFS(#REF!,#REF!,OR$42,#REF!,$B53)+SUMIFS(#REF!,#REF!,OR$42,#REF!,$B53)+SUMIFS(#REF!,#REF!,OR$42,#REF!,$B53)+SUMIFS(#REF!,#REF!,OR$42,#REF!,$B53)+SUMIFS(#REF!,#REF!,OR$42,#REF!,$B53)),0)</f>
        <v>0</v>
      </c>
      <c r="OS53" s="39">
        <f>IF(OS$41&lt;=Caracterização!$F$6,(SUMIFS(#REF!,#REF!,OS$42,#REF!,$B53)+SUMIFS(#REF!,#REF!,OS$42,#REF!,$B53)+SUMIFS(#REF!,#REF!,OS$42,#REF!,$B53)+SUMIFS(#REF!,#REF!,OS$42,#REF!,$B53)+SUMIFS(#REF!,#REF!,OS$42,#REF!,$B53)+SUMIFS(#REF!,#REF!,OS$42,#REF!,$B53)),0)</f>
        <v>0</v>
      </c>
      <c r="OT53" s="39">
        <f>IF(OT$41&lt;=Caracterização!$F$6,(SUMIFS(#REF!,#REF!,OT$42,#REF!,$B53)+SUMIFS(#REF!,#REF!,OT$42,#REF!,$B53)+SUMIFS(#REF!,#REF!,OT$42,#REF!,$B53)+SUMIFS(#REF!,#REF!,OT$42,#REF!,$B53)+SUMIFS(#REF!,#REF!,OT$42,#REF!,$B53)+SUMIFS(#REF!,#REF!,OT$42,#REF!,$B53)),0)</f>
        <v>0</v>
      </c>
      <c r="OU53" s="39">
        <f>IF(OU$41&lt;=Caracterização!$F$6,(SUMIFS(#REF!,#REF!,OU$42,#REF!,$B53)+SUMIFS(#REF!,#REF!,OU$42,#REF!,$B53)+SUMIFS(#REF!,#REF!,OU$42,#REF!,$B53)+SUMIFS(#REF!,#REF!,OU$42,#REF!,$B53)+SUMIFS(#REF!,#REF!,OU$42,#REF!,$B53)+SUMIFS(#REF!,#REF!,OU$42,#REF!,$B53)),0)</f>
        <v>0</v>
      </c>
      <c r="OV53" s="39">
        <f>IF(OV$41&lt;=Caracterização!$F$6,(SUMIFS(#REF!,#REF!,OV$42,#REF!,$B53)+SUMIFS(#REF!,#REF!,OV$42,#REF!,$B53)+SUMIFS(#REF!,#REF!,OV$42,#REF!,$B53)+SUMIFS(#REF!,#REF!,OV$42,#REF!,$B53)+SUMIFS(#REF!,#REF!,OV$42,#REF!,$B53)+SUMIFS(#REF!,#REF!,OV$42,#REF!,$B53)),0)</f>
        <v>0</v>
      </c>
      <c r="OW53" s="39">
        <f>IF(OW$41&lt;=Caracterização!$F$6,(SUMIFS(#REF!,#REF!,OW$42,#REF!,$B53)+SUMIFS(#REF!,#REF!,OW$42,#REF!,$B53)+SUMIFS(#REF!,#REF!,OW$42,#REF!,$B53)+SUMIFS(#REF!,#REF!,OW$42,#REF!,$B53)+SUMIFS(#REF!,#REF!,OW$42,#REF!,$B53)+SUMIFS(#REF!,#REF!,OW$42,#REF!,$B53)),0)</f>
        <v>0</v>
      </c>
      <c r="OX53" s="39">
        <f>IF(OX$41&lt;=Caracterização!$F$6,(SUMIFS(#REF!,#REF!,OX$42,#REF!,$B53)+SUMIFS(#REF!,#REF!,OX$42,#REF!,$B53)+SUMIFS(#REF!,#REF!,OX$42,#REF!,$B53)+SUMIFS(#REF!,#REF!,OX$42,#REF!,$B53)+SUMIFS(#REF!,#REF!,OX$42,#REF!,$B53)+SUMIFS(#REF!,#REF!,OX$42,#REF!,$B53)),0)</f>
        <v>0</v>
      </c>
      <c r="OY53" s="39">
        <f>IF(OY$41&lt;=Caracterização!$F$6,(SUMIFS(#REF!,#REF!,OY$42,#REF!,$B53)+SUMIFS(#REF!,#REF!,OY$42,#REF!,$B53)+SUMIFS(#REF!,#REF!,OY$42,#REF!,$B53)+SUMIFS(#REF!,#REF!,OY$42,#REF!,$B53)+SUMIFS(#REF!,#REF!,OY$42,#REF!,$B53)+SUMIFS(#REF!,#REF!,OY$42,#REF!,$B53)),0)</f>
        <v>0</v>
      </c>
      <c r="OZ53" s="39">
        <f>IF(OZ$41&lt;=Caracterização!$F$6,(SUMIFS(#REF!,#REF!,OZ$42,#REF!,$B53)+SUMIFS(#REF!,#REF!,OZ$42,#REF!,$B53)+SUMIFS(#REF!,#REF!,OZ$42,#REF!,$B53)+SUMIFS(#REF!,#REF!,OZ$42,#REF!,$B53)+SUMIFS(#REF!,#REF!,OZ$42,#REF!,$B53)+SUMIFS(#REF!,#REF!,OZ$42,#REF!,$B53)),0)</f>
        <v>0</v>
      </c>
      <c r="PA53" s="39">
        <f>IF(PA$41&lt;=Caracterização!$F$6,(SUMIFS(#REF!,#REF!,PA$42,#REF!,$B53)+SUMIFS(#REF!,#REF!,PA$42,#REF!,$B53)+SUMIFS(#REF!,#REF!,PA$42,#REF!,$B53)+SUMIFS(#REF!,#REF!,PA$42,#REF!,$B53)+SUMIFS(#REF!,#REF!,PA$42,#REF!,$B53)+SUMIFS(#REF!,#REF!,PA$42,#REF!,$B53)),0)</f>
        <v>0</v>
      </c>
      <c r="PB53" s="39">
        <f>IF(PB$41&lt;=Caracterização!$F$6,(SUMIFS(#REF!,#REF!,PB$42,#REF!,$B53)+SUMIFS(#REF!,#REF!,PB$42,#REF!,$B53)+SUMIFS(#REF!,#REF!,PB$42,#REF!,$B53)+SUMIFS(#REF!,#REF!,PB$42,#REF!,$B53)+SUMIFS(#REF!,#REF!,PB$42,#REF!,$B53)+SUMIFS(#REF!,#REF!,PB$42,#REF!,$B53)),0)</f>
        <v>0</v>
      </c>
      <c r="PC53" s="39">
        <f>IF(PC$41&lt;=Caracterização!$F$6,(SUMIFS(#REF!,#REF!,PC$42,#REF!,$B53)+SUMIFS(#REF!,#REF!,PC$42,#REF!,$B53)+SUMIFS(#REF!,#REF!,PC$42,#REF!,$B53)+SUMIFS(#REF!,#REF!,PC$42,#REF!,$B53)+SUMIFS(#REF!,#REF!,PC$42,#REF!,$B53)+SUMIFS(#REF!,#REF!,PC$42,#REF!,$B53)),0)</f>
        <v>0</v>
      </c>
      <c r="PD53" s="39">
        <f>IF(PD$41&lt;=Caracterização!$F$6,(SUMIFS(#REF!,#REF!,PD$42,#REF!,$B53)+SUMIFS(#REF!,#REF!,PD$42,#REF!,$B53)+SUMIFS(#REF!,#REF!,PD$42,#REF!,$B53)+SUMIFS(#REF!,#REF!,PD$42,#REF!,$B53)+SUMIFS(#REF!,#REF!,PD$42,#REF!,$B53)+SUMIFS(#REF!,#REF!,PD$42,#REF!,$B53)),0)</f>
        <v>0</v>
      </c>
      <c r="PE53" s="39">
        <f>IF(PE$41&lt;=Caracterização!$F$6,(SUMIFS(#REF!,#REF!,PE$42,#REF!,$B53)+SUMIFS(#REF!,#REF!,PE$42,#REF!,$B53)+SUMIFS(#REF!,#REF!,PE$42,#REF!,$B53)+SUMIFS(#REF!,#REF!,PE$42,#REF!,$B53)+SUMIFS(#REF!,#REF!,PE$42,#REF!,$B53)+SUMIFS(#REF!,#REF!,PE$42,#REF!,$B53)),0)</f>
        <v>0</v>
      </c>
      <c r="PF53" s="39">
        <f>IF(PF$41&lt;=Caracterização!$F$6,(SUMIFS(#REF!,#REF!,PF$42,#REF!,$B53)+SUMIFS(#REF!,#REF!,PF$42,#REF!,$B53)+SUMIFS(#REF!,#REF!,PF$42,#REF!,$B53)+SUMIFS(#REF!,#REF!,PF$42,#REF!,$B53)+SUMIFS(#REF!,#REF!,PF$42,#REF!,$B53)+SUMIFS(#REF!,#REF!,PF$42,#REF!,$B53)),0)</f>
        <v>0</v>
      </c>
      <c r="PG53" s="39">
        <f>IF(PG$41&lt;=Caracterização!$F$6,(SUMIFS(#REF!,#REF!,PG$42,#REF!,$B53)+SUMIFS(#REF!,#REF!,PG$42,#REF!,$B53)+SUMIFS(#REF!,#REF!,PG$42,#REF!,$B53)+SUMIFS(#REF!,#REF!,PG$42,#REF!,$B53)+SUMIFS(#REF!,#REF!,PG$42,#REF!,$B53)+SUMIFS(#REF!,#REF!,PG$42,#REF!,$B53)),0)</f>
        <v>0</v>
      </c>
    </row>
    <row r="54" spans="1:423" ht="13.9" customHeight="1" x14ac:dyDescent="0.2">
      <c r="A54" s="8"/>
      <c r="B54" s="187" t="s">
        <v>329</v>
      </c>
      <c r="C54" s="86" t="e">
        <f t="shared" si="53"/>
        <v>#REF!</v>
      </c>
      <c r="D54" s="39" t="e">
        <f>IF(D$41&lt;=Caracterização!$F$6,(SUMIFS(#REF!,#REF!,D$42,#REF!,$B54)+SUMIFS(#REF!,#REF!,D$42,#REF!,$B54)+SUMIFS(#REF!,#REF!,D$42,#REF!,$B54)+SUMIFS(#REF!,#REF!,D$42,#REF!,$B54)+SUMIFS(#REF!,#REF!,D$42,#REF!,$B54)+SUMIFS(#REF!,#REF!,D$42,#REF!,$B54)),0)</f>
        <v>#REF!</v>
      </c>
      <c r="E54" s="39" t="e">
        <f>IF(E$41&lt;=Caracterização!$F$6,(SUMIFS(#REF!,#REF!,E$42,#REF!,$B54)+SUMIFS(#REF!,#REF!,E$42,#REF!,$B54)+SUMIFS(#REF!,#REF!,E$42,#REF!,$B54)+SUMIFS(#REF!,#REF!,E$42,#REF!,$B54)+SUMIFS(#REF!,#REF!,E$42,#REF!,$B54)+SUMIFS(#REF!,#REF!,E$42,#REF!,$B54)),0)</f>
        <v>#REF!</v>
      </c>
      <c r="F54" s="39" t="e">
        <f>IF(F$41&lt;=Caracterização!$F$6,(SUMIFS(#REF!,#REF!,F$42,#REF!,$B54)+SUMIFS(#REF!,#REF!,F$42,#REF!,$B54)+SUMIFS(#REF!,#REF!,F$42,#REF!,$B54)+SUMIFS(#REF!,#REF!,F$42,#REF!,$B54)+SUMIFS(#REF!,#REF!,F$42,#REF!,$B54)+SUMIFS(#REF!,#REF!,F$42,#REF!,$B54)),0)</f>
        <v>#REF!</v>
      </c>
      <c r="G54" s="39" t="e">
        <f>IF(G$41&lt;=Caracterização!$F$6,(SUMIFS(#REF!,#REF!,G$42,#REF!,$B54)+SUMIFS(#REF!,#REF!,G$42,#REF!,$B54)+SUMIFS(#REF!,#REF!,G$42,#REF!,$B54)+SUMIFS(#REF!,#REF!,G$42,#REF!,$B54)+SUMIFS(#REF!,#REF!,G$42,#REF!,$B54)+SUMIFS(#REF!,#REF!,G$42,#REF!,$B54)),0)</f>
        <v>#REF!</v>
      </c>
      <c r="H54" s="39" t="e">
        <f>IF(H$41&lt;=Caracterização!$F$6,(SUMIFS(#REF!,#REF!,H$42,#REF!,$B54)+SUMIFS(#REF!,#REF!,H$42,#REF!,$B54)+SUMIFS(#REF!,#REF!,H$42,#REF!,$B54)+SUMIFS(#REF!,#REF!,H$42,#REF!,$B54)+SUMIFS(#REF!,#REF!,H$42,#REF!,$B54)+SUMIFS(#REF!,#REF!,H$42,#REF!,$B54)),0)</f>
        <v>#REF!</v>
      </c>
      <c r="I54" s="39" t="e">
        <f>IF(I$41&lt;=Caracterização!$F$6,(SUMIFS(#REF!,#REF!,I$42,#REF!,$B54)+SUMIFS(#REF!,#REF!,I$42,#REF!,$B54)+SUMIFS(#REF!,#REF!,I$42,#REF!,$B54)+SUMIFS(#REF!,#REF!,I$42,#REF!,$B54)+SUMIFS(#REF!,#REF!,I$42,#REF!,$B54)+SUMIFS(#REF!,#REF!,I$42,#REF!,$B54)),0)</f>
        <v>#REF!</v>
      </c>
      <c r="J54" s="39" t="e">
        <f>IF(J$41&lt;=Caracterização!$F$6,(SUMIFS(#REF!,#REF!,J$42,#REF!,$B54)+SUMIFS(#REF!,#REF!,J$42,#REF!,$B54)+SUMIFS(#REF!,#REF!,J$42,#REF!,$B54)+SUMIFS(#REF!,#REF!,J$42,#REF!,$B54)+SUMIFS(#REF!,#REF!,J$42,#REF!,$B54)+SUMIFS(#REF!,#REF!,J$42,#REF!,$B54)),0)</f>
        <v>#REF!</v>
      </c>
      <c r="K54" s="39" t="e">
        <f>IF(K$41&lt;=Caracterização!$F$6,(SUMIFS(#REF!,#REF!,K$42,#REF!,$B54)+SUMIFS(#REF!,#REF!,K$42,#REF!,$B54)+SUMIFS(#REF!,#REF!,K$42,#REF!,$B54)+SUMIFS(#REF!,#REF!,K$42,#REF!,$B54)+SUMIFS(#REF!,#REF!,K$42,#REF!,$B54)+SUMIFS(#REF!,#REF!,K$42,#REF!,$B54)),0)</f>
        <v>#REF!</v>
      </c>
      <c r="L54" s="39" t="e">
        <f>IF(L$41&lt;=Caracterização!$F$6,(SUMIFS(#REF!,#REF!,L$42,#REF!,$B54)+SUMIFS(#REF!,#REF!,L$42,#REF!,$B54)+SUMIFS(#REF!,#REF!,L$42,#REF!,$B54)+SUMIFS(#REF!,#REF!,L$42,#REF!,$B54)+SUMIFS(#REF!,#REF!,L$42,#REF!,$B54)+SUMIFS(#REF!,#REF!,L$42,#REF!,$B54)),0)</f>
        <v>#REF!</v>
      </c>
      <c r="M54" s="39" t="e">
        <f>IF(M$41&lt;=Caracterização!$F$6,(SUMIFS(#REF!,#REF!,M$42,#REF!,$B54)+SUMIFS(#REF!,#REF!,M$42,#REF!,$B54)+SUMIFS(#REF!,#REF!,M$42,#REF!,$B54)+SUMIFS(#REF!,#REF!,M$42,#REF!,$B54)+SUMIFS(#REF!,#REF!,M$42,#REF!,$B54)+SUMIFS(#REF!,#REF!,M$42,#REF!,$B54)),0)</f>
        <v>#REF!</v>
      </c>
      <c r="N54" s="39" t="e">
        <f>IF(N$41&lt;=Caracterização!$F$6,(SUMIFS(#REF!,#REF!,N$42,#REF!,$B54)+SUMIFS(#REF!,#REF!,N$42,#REF!,$B54)+SUMIFS(#REF!,#REF!,N$42,#REF!,$B54)+SUMIFS(#REF!,#REF!,N$42,#REF!,$B54)+SUMIFS(#REF!,#REF!,N$42,#REF!,$B54)+SUMIFS(#REF!,#REF!,N$42,#REF!,$B54)),0)</f>
        <v>#REF!</v>
      </c>
      <c r="O54" s="39" t="e">
        <f>IF(O$41&lt;=Caracterização!$F$6,(SUMIFS(#REF!,#REF!,O$42,#REF!,$B54)+SUMIFS(#REF!,#REF!,O$42,#REF!,$B54)+SUMIFS(#REF!,#REF!,O$42,#REF!,$B54)+SUMIFS(#REF!,#REF!,O$42,#REF!,$B54)+SUMIFS(#REF!,#REF!,O$42,#REF!,$B54)+SUMIFS(#REF!,#REF!,O$42,#REF!,$B54)),0)</f>
        <v>#REF!</v>
      </c>
      <c r="P54" s="39" t="e">
        <f>IF(P$41&lt;=Caracterização!$F$6,(SUMIFS(#REF!,#REF!,P$42,#REF!,$B54)+SUMIFS(#REF!,#REF!,P$42,#REF!,$B54)+SUMIFS(#REF!,#REF!,P$42,#REF!,$B54)+SUMIFS(#REF!,#REF!,P$42,#REF!,$B54)+SUMIFS(#REF!,#REF!,P$42,#REF!,$B54)+SUMIFS(#REF!,#REF!,P$42,#REF!,$B54)),0)</f>
        <v>#REF!</v>
      </c>
      <c r="Q54" s="39" t="e">
        <f>IF(Q$41&lt;=Caracterização!$F$6,(SUMIFS(#REF!,#REF!,Q$42,#REF!,$B54)+SUMIFS(#REF!,#REF!,Q$42,#REF!,$B54)+SUMIFS(#REF!,#REF!,Q$42,#REF!,$B54)+SUMIFS(#REF!,#REF!,Q$42,#REF!,$B54)+SUMIFS(#REF!,#REF!,Q$42,#REF!,$B54)+SUMIFS(#REF!,#REF!,Q$42,#REF!,$B54)),0)</f>
        <v>#REF!</v>
      </c>
      <c r="R54" s="39" t="e">
        <f>IF(R$41&lt;=Caracterização!$F$6,(SUMIFS(#REF!,#REF!,R$42,#REF!,$B54)+SUMIFS(#REF!,#REF!,R$42,#REF!,$B54)+SUMIFS(#REF!,#REF!,R$42,#REF!,$B54)+SUMIFS(#REF!,#REF!,R$42,#REF!,$B54)+SUMIFS(#REF!,#REF!,R$42,#REF!,$B54)+SUMIFS(#REF!,#REF!,R$42,#REF!,$B54)),0)</f>
        <v>#REF!</v>
      </c>
      <c r="S54" s="39" t="e">
        <f>IF(S$41&lt;=Caracterização!$F$6,(SUMIFS(#REF!,#REF!,S$42,#REF!,$B54)+SUMIFS(#REF!,#REF!,S$42,#REF!,$B54)+SUMIFS(#REF!,#REF!,S$42,#REF!,$B54)+SUMIFS(#REF!,#REF!,S$42,#REF!,$B54)+SUMIFS(#REF!,#REF!,S$42,#REF!,$B54)+SUMIFS(#REF!,#REF!,S$42,#REF!,$B54)),0)</f>
        <v>#REF!</v>
      </c>
      <c r="T54" s="39" t="e">
        <f>IF(T$41&lt;=Caracterização!$F$6,(SUMIFS(#REF!,#REF!,T$42,#REF!,$B54)+SUMIFS(#REF!,#REF!,T$42,#REF!,$B54)+SUMIFS(#REF!,#REF!,T$42,#REF!,$B54)+SUMIFS(#REF!,#REF!,T$42,#REF!,$B54)+SUMIFS(#REF!,#REF!,T$42,#REF!,$B54)+SUMIFS(#REF!,#REF!,T$42,#REF!,$B54)),0)</f>
        <v>#REF!</v>
      </c>
      <c r="U54" s="39" t="e">
        <f>IF(U$41&lt;=Caracterização!$F$6,(SUMIFS(#REF!,#REF!,U$42,#REF!,$B54)+SUMIFS(#REF!,#REF!,U$42,#REF!,$B54)+SUMIFS(#REF!,#REF!,U$42,#REF!,$B54)+SUMIFS(#REF!,#REF!,U$42,#REF!,$B54)+SUMIFS(#REF!,#REF!,U$42,#REF!,$B54)+SUMIFS(#REF!,#REF!,U$42,#REF!,$B54)),0)</f>
        <v>#REF!</v>
      </c>
      <c r="V54" s="39" t="e">
        <f>IF(V$41&lt;=Caracterização!$F$6,(SUMIFS(#REF!,#REF!,V$42,#REF!,$B54)+SUMIFS(#REF!,#REF!,V$42,#REF!,$B54)+SUMIFS(#REF!,#REF!,V$42,#REF!,$B54)+SUMIFS(#REF!,#REF!,V$42,#REF!,$B54)+SUMIFS(#REF!,#REF!,V$42,#REF!,$B54)+SUMIFS(#REF!,#REF!,V$42,#REF!,$B54)),0)</f>
        <v>#REF!</v>
      </c>
      <c r="W54" s="39" t="e">
        <f>IF(W$41&lt;=Caracterização!$F$6,(SUMIFS(#REF!,#REF!,W$42,#REF!,$B54)+SUMIFS(#REF!,#REF!,W$42,#REF!,$B54)+SUMIFS(#REF!,#REF!,W$42,#REF!,$B54)+SUMIFS(#REF!,#REF!,W$42,#REF!,$B54)+SUMIFS(#REF!,#REF!,W$42,#REF!,$B54)+SUMIFS(#REF!,#REF!,W$42,#REF!,$B54)),0)</f>
        <v>#REF!</v>
      </c>
      <c r="X54" s="39" t="e">
        <f>IF(X$41&lt;=Caracterização!$F$6,(SUMIFS(#REF!,#REF!,X$42,#REF!,$B54)+SUMIFS(#REF!,#REF!,X$42,#REF!,$B54)+SUMIFS(#REF!,#REF!,X$42,#REF!,$B54)+SUMIFS(#REF!,#REF!,X$42,#REF!,$B54)+SUMIFS(#REF!,#REF!,X$42,#REF!,$B54)+SUMIFS(#REF!,#REF!,X$42,#REF!,$B54)),0)</f>
        <v>#REF!</v>
      </c>
      <c r="Y54" s="39" t="e">
        <f>IF(Y$41&lt;=Caracterização!$F$6,(SUMIFS(#REF!,#REF!,Y$42,#REF!,$B54)+SUMIFS(#REF!,#REF!,Y$42,#REF!,$B54)+SUMIFS(#REF!,#REF!,Y$42,#REF!,$B54)+SUMIFS(#REF!,#REF!,Y$42,#REF!,$B54)+SUMIFS(#REF!,#REF!,Y$42,#REF!,$B54)+SUMIFS(#REF!,#REF!,Y$42,#REF!,$B54)),0)</f>
        <v>#REF!</v>
      </c>
      <c r="Z54" s="39" t="e">
        <f>IF(Z$41&lt;=Caracterização!$F$6,(SUMIFS(#REF!,#REF!,Z$42,#REF!,$B54)+SUMIFS(#REF!,#REF!,Z$42,#REF!,$B54)+SUMIFS(#REF!,#REF!,Z$42,#REF!,$B54)+SUMIFS(#REF!,#REF!,Z$42,#REF!,$B54)+SUMIFS(#REF!,#REF!,Z$42,#REF!,$B54)+SUMIFS(#REF!,#REF!,Z$42,#REF!,$B54)),0)</f>
        <v>#REF!</v>
      </c>
      <c r="AA54" s="39" t="e">
        <f>IF(AA$41&lt;=Caracterização!$F$6,(SUMIFS(#REF!,#REF!,AA$42,#REF!,$B54)+SUMIFS(#REF!,#REF!,AA$42,#REF!,$B54)+SUMIFS(#REF!,#REF!,AA$42,#REF!,$B54)+SUMIFS(#REF!,#REF!,AA$42,#REF!,$B54)+SUMIFS(#REF!,#REF!,AA$42,#REF!,$B54)+SUMIFS(#REF!,#REF!,AA$42,#REF!,$B54)),0)</f>
        <v>#REF!</v>
      </c>
      <c r="AB54" s="39" t="e">
        <f>IF(AB$41&lt;=Caracterização!$F$6,(SUMIFS(#REF!,#REF!,AB$42,#REF!,$B54)+SUMIFS(#REF!,#REF!,AB$42,#REF!,$B54)+SUMIFS(#REF!,#REF!,AB$42,#REF!,$B54)+SUMIFS(#REF!,#REF!,AB$42,#REF!,$B54)+SUMIFS(#REF!,#REF!,AB$42,#REF!,$B54)+SUMIFS(#REF!,#REF!,AB$42,#REF!,$B54)),0)</f>
        <v>#REF!</v>
      </c>
      <c r="AC54" s="39" t="e">
        <f>IF(AC$41&lt;=Caracterização!$F$6,(SUMIFS(#REF!,#REF!,AC$42,#REF!,$B54)+SUMIFS(#REF!,#REF!,AC$42,#REF!,$B54)+SUMIFS(#REF!,#REF!,AC$42,#REF!,$B54)+SUMIFS(#REF!,#REF!,AC$42,#REF!,$B54)+SUMIFS(#REF!,#REF!,AC$42,#REF!,$B54)+SUMIFS(#REF!,#REF!,AC$42,#REF!,$B54)),0)</f>
        <v>#REF!</v>
      </c>
      <c r="AD54" s="39" t="e">
        <f>IF(AD$41&lt;=Caracterização!$F$6,(SUMIFS(#REF!,#REF!,AD$42,#REF!,$B54)+SUMIFS(#REF!,#REF!,AD$42,#REF!,$B54)+SUMIFS(#REF!,#REF!,AD$42,#REF!,$B54)+SUMIFS(#REF!,#REF!,AD$42,#REF!,$B54)+SUMIFS(#REF!,#REF!,AD$42,#REF!,$B54)+SUMIFS(#REF!,#REF!,AD$42,#REF!,$B54)),0)</f>
        <v>#REF!</v>
      </c>
      <c r="AE54" s="39" t="e">
        <f>IF(AE$41&lt;=Caracterização!$F$6,(SUMIFS(#REF!,#REF!,AE$42,#REF!,$B54)+SUMIFS(#REF!,#REF!,AE$42,#REF!,$B54)+SUMIFS(#REF!,#REF!,AE$42,#REF!,$B54)+SUMIFS(#REF!,#REF!,AE$42,#REF!,$B54)+SUMIFS(#REF!,#REF!,AE$42,#REF!,$B54)+SUMIFS(#REF!,#REF!,AE$42,#REF!,$B54)),0)</f>
        <v>#REF!</v>
      </c>
      <c r="AF54" s="39" t="e">
        <f>IF(AF$41&lt;=Caracterização!$F$6,(SUMIFS(#REF!,#REF!,AF$42,#REF!,$B54)+SUMIFS(#REF!,#REF!,AF$42,#REF!,$B54)+SUMIFS(#REF!,#REF!,AF$42,#REF!,$B54)+SUMIFS(#REF!,#REF!,AF$42,#REF!,$B54)+SUMIFS(#REF!,#REF!,AF$42,#REF!,$B54)+SUMIFS(#REF!,#REF!,AF$42,#REF!,$B54)),0)</f>
        <v>#REF!</v>
      </c>
      <c r="AG54" s="39" t="e">
        <f>IF(AG$41&lt;=Caracterização!$F$6,(SUMIFS(#REF!,#REF!,AG$42,#REF!,$B54)+SUMIFS(#REF!,#REF!,AG$42,#REF!,$B54)+SUMIFS(#REF!,#REF!,AG$42,#REF!,$B54)+SUMIFS(#REF!,#REF!,AG$42,#REF!,$B54)+SUMIFS(#REF!,#REF!,AG$42,#REF!,$B54)+SUMIFS(#REF!,#REF!,AG$42,#REF!,$B54)),0)</f>
        <v>#REF!</v>
      </c>
      <c r="AH54" s="39" t="e">
        <f>IF(AH$41&lt;=Caracterização!$F$6,(SUMIFS(#REF!,#REF!,AH$42,#REF!,$B54)+SUMIFS(#REF!,#REF!,AH$42,#REF!,$B54)+SUMIFS(#REF!,#REF!,AH$42,#REF!,$B54)+SUMIFS(#REF!,#REF!,AH$42,#REF!,$B54)+SUMIFS(#REF!,#REF!,AH$42,#REF!,$B54)+SUMIFS(#REF!,#REF!,AH$42,#REF!,$B54)),0)</f>
        <v>#REF!</v>
      </c>
      <c r="AI54" s="39" t="e">
        <f>IF(AI$41&lt;=Caracterização!$F$6,(SUMIFS(#REF!,#REF!,AI$42,#REF!,$B54)+SUMIFS(#REF!,#REF!,AI$42,#REF!,$B54)+SUMIFS(#REF!,#REF!,AI$42,#REF!,$B54)+SUMIFS(#REF!,#REF!,AI$42,#REF!,$B54)+SUMIFS(#REF!,#REF!,AI$42,#REF!,$B54)+SUMIFS(#REF!,#REF!,AI$42,#REF!,$B54)),0)</f>
        <v>#REF!</v>
      </c>
      <c r="AJ54" s="39" t="e">
        <f>IF(AJ$41&lt;=Caracterização!$F$6,(SUMIFS(#REF!,#REF!,AJ$42,#REF!,$B54)+SUMIFS(#REF!,#REF!,AJ$42,#REF!,$B54)+SUMIFS(#REF!,#REF!,AJ$42,#REF!,$B54)+SUMIFS(#REF!,#REF!,AJ$42,#REF!,$B54)+SUMIFS(#REF!,#REF!,AJ$42,#REF!,$B54)+SUMIFS(#REF!,#REF!,AJ$42,#REF!,$B54)),0)</f>
        <v>#REF!</v>
      </c>
      <c r="AK54" s="39" t="e">
        <f>IF(AK$41&lt;=Caracterização!$F$6,(SUMIFS(#REF!,#REF!,AK$42,#REF!,$B54)+SUMIFS(#REF!,#REF!,AK$42,#REF!,$B54)+SUMIFS(#REF!,#REF!,AK$42,#REF!,$B54)+SUMIFS(#REF!,#REF!,AK$42,#REF!,$B54)+SUMIFS(#REF!,#REF!,AK$42,#REF!,$B54)+SUMIFS(#REF!,#REF!,AK$42,#REF!,$B54)),0)</f>
        <v>#REF!</v>
      </c>
      <c r="AL54" s="39" t="e">
        <f>IF(AL$41&lt;=Caracterização!$F$6,(SUMIFS(#REF!,#REF!,AL$42,#REF!,$B54)+SUMIFS(#REF!,#REF!,AL$42,#REF!,$B54)+SUMIFS(#REF!,#REF!,AL$42,#REF!,$B54)+SUMIFS(#REF!,#REF!,AL$42,#REF!,$B54)+SUMIFS(#REF!,#REF!,AL$42,#REF!,$B54)+SUMIFS(#REF!,#REF!,AL$42,#REF!,$B54)),0)</f>
        <v>#REF!</v>
      </c>
      <c r="AM54" s="39" t="e">
        <f>IF(AM$41&lt;=Caracterização!$F$6,(SUMIFS(#REF!,#REF!,AM$42,#REF!,$B54)+SUMIFS(#REF!,#REF!,AM$42,#REF!,$B54)+SUMIFS(#REF!,#REF!,AM$42,#REF!,$B54)+SUMIFS(#REF!,#REF!,AM$42,#REF!,$B54)+SUMIFS(#REF!,#REF!,AM$42,#REF!,$B54)+SUMIFS(#REF!,#REF!,AM$42,#REF!,$B54)),0)</f>
        <v>#REF!</v>
      </c>
      <c r="AN54" s="39" t="e">
        <f>IF(AN$41&lt;=Caracterização!$F$6,(SUMIFS(#REF!,#REF!,AN$42,#REF!,$B54)+SUMIFS(#REF!,#REF!,AN$42,#REF!,$B54)+SUMIFS(#REF!,#REF!,AN$42,#REF!,$B54)+SUMIFS(#REF!,#REF!,AN$42,#REF!,$B54)+SUMIFS(#REF!,#REF!,AN$42,#REF!,$B54)+SUMIFS(#REF!,#REF!,AN$42,#REF!,$B54)),0)</f>
        <v>#REF!</v>
      </c>
      <c r="AO54" s="39" t="e">
        <f>IF(AO$41&lt;=Caracterização!$F$6,(SUMIFS(#REF!,#REF!,AO$42,#REF!,$B54)+SUMIFS(#REF!,#REF!,AO$42,#REF!,$B54)+SUMIFS(#REF!,#REF!,AO$42,#REF!,$B54)+SUMIFS(#REF!,#REF!,AO$42,#REF!,$B54)+SUMIFS(#REF!,#REF!,AO$42,#REF!,$B54)+SUMIFS(#REF!,#REF!,AO$42,#REF!,$B54)),0)</f>
        <v>#REF!</v>
      </c>
      <c r="AP54" s="39" t="e">
        <f>IF(AP$41&lt;=Caracterização!$F$6,(SUMIFS(#REF!,#REF!,AP$42,#REF!,$B54)+SUMIFS(#REF!,#REF!,AP$42,#REF!,$B54)+SUMIFS(#REF!,#REF!,AP$42,#REF!,$B54)+SUMIFS(#REF!,#REF!,AP$42,#REF!,$B54)+SUMIFS(#REF!,#REF!,AP$42,#REF!,$B54)+SUMIFS(#REF!,#REF!,AP$42,#REF!,$B54)),0)</f>
        <v>#REF!</v>
      </c>
      <c r="AQ54" s="39" t="e">
        <f>IF(AQ$41&lt;=Caracterização!$F$6,(SUMIFS(#REF!,#REF!,AQ$42,#REF!,$B54)+SUMIFS(#REF!,#REF!,AQ$42,#REF!,$B54)+SUMIFS(#REF!,#REF!,AQ$42,#REF!,$B54)+SUMIFS(#REF!,#REF!,AQ$42,#REF!,$B54)+SUMIFS(#REF!,#REF!,AQ$42,#REF!,$B54)+SUMIFS(#REF!,#REF!,AQ$42,#REF!,$B54)),0)</f>
        <v>#REF!</v>
      </c>
      <c r="AR54" s="39" t="e">
        <f>IF(AR$41&lt;=Caracterização!$F$6,(SUMIFS(#REF!,#REF!,AR$42,#REF!,$B54)+SUMIFS(#REF!,#REF!,AR$42,#REF!,$B54)+SUMIFS(#REF!,#REF!,AR$42,#REF!,$B54)+SUMIFS(#REF!,#REF!,AR$42,#REF!,$B54)+SUMIFS(#REF!,#REF!,AR$42,#REF!,$B54)+SUMIFS(#REF!,#REF!,AR$42,#REF!,$B54)),0)</f>
        <v>#REF!</v>
      </c>
      <c r="AS54" s="39" t="e">
        <f>IF(AS$41&lt;=Caracterização!$F$6,(SUMIFS(#REF!,#REF!,AS$42,#REF!,$B54)+SUMIFS(#REF!,#REF!,AS$42,#REF!,$B54)+SUMIFS(#REF!,#REF!,AS$42,#REF!,$B54)+SUMIFS(#REF!,#REF!,AS$42,#REF!,$B54)+SUMIFS(#REF!,#REF!,AS$42,#REF!,$B54)+SUMIFS(#REF!,#REF!,AS$42,#REF!,$B54)),0)</f>
        <v>#REF!</v>
      </c>
      <c r="AT54" s="39" t="e">
        <f>IF(AT$41&lt;=Caracterização!$F$6,(SUMIFS(#REF!,#REF!,AT$42,#REF!,$B54)+SUMIFS(#REF!,#REF!,AT$42,#REF!,$B54)+SUMIFS(#REF!,#REF!,AT$42,#REF!,$B54)+SUMIFS(#REF!,#REF!,AT$42,#REF!,$B54)+SUMIFS(#REF!,#REF!,AT$42,#REF!,$B54)+SUMIFS(#REF!,#REF!,AT$42,#REF!,$B54)),0)</f>
        <v>#REF!</v>
      </c>
      <c r="AU54" s="39" t="e">
        <f>IF(AU$41&lt;=Caracterização!$F$6,(SUMIFS(#REF!,#REF!,AU$42,#REF!,$B54)+SUMIFS(#REF!,#REF!,AU$42,#REF!,$B54)+SUMIFS(#REF!,#REF!,AU$42,#REF!,$B54)+SUMIFS(#REF!,#REF!,AU$42,#REF!,$B54)+SUMIFS(#REF!,#REF!,AU$42,#REF!,$B54)+SUMIFS(#REF!,#REF!,AU$42,#REF!,$B54)),0)</f>
        <v>#REF!</v>
      </c>
      <c r="AV54" s="39" t="e">
        <f>IF(AV$41&lt;=Caracterização!$F$6,(SUMIFS(#REF!,#REF!,AV$42,#REF!,$B54)+SUMIFS(#REF!,#REF!,AV$42,#REF!,$B54)+SUMIFS(#REF!,#REF!,AV$42,#REF!,$B54)+SUMIFS(#REF!,#REF!,AV$42,#REF!,$B54)+SUMIFS(#REF!,#REF!,AV$42,#REF!,$B54)+SUMIFS(#REF!,#REF!,AV$42,#REF!,$B54)),0)</f>
        <v>#REF!</v>
      </c>
      <c r="AW54" s="39" t="e">
        <f>IF(AW$41&lt;=Caracterização!$F$6,(SUMIFS(#REF!,#REF!,AW$42,#REF!,$B54)+SUMIFS(#REF!,#REF!,AW$42,#REF!,$B54)+SUMIFS(#REF!,#REF!,AW$42,#REF!,$B54)+SUMIFS(#REF!,#REF!,AW$42,#REF!,$B54)+SUMIFS(#REF!,#REF!,AW$42,#REF!,$B54)+SUMIFS(#REF!,#REF!,AW$42,#REF!,$B54)),0)</f>
        <v>#REF!</v>
      </c>
      <c r="AX54" s="39" t="e">
        <f>IF(AX$41&lt;=Caracterização!$F$6,(SUMIFS(#REF!,#REF!,AX$42,#REF!,$B54)+SUMIFS(#REF!,#REF!,AX$42,#REF!,$B54)+SUMIFS(#REF!,#REF!,AX$42,#REF!,$B54)+SUMIFS(#REF!,#REF!,AX$42,#REF!,$B54)+SUMIFS(#REF!,#REF!,AX$42,#REF!,$B54)+SUMIFS(#REF!,#REF!,AX$42,#REF!,$B54)),0)</f>
        <v>#REF!</v>
      </c>
      <c r="AY54" s="39" t="e">
        <f>IF(AY$41&lt;=Caracterização!$F$6,(SUMIFS(#REF!,#REF!,AY$42,#REF!,$B54)+SUMIFS(#REF!,#REF!,AY$42,#REF!,$B54)+SUMIFS(#REF!,#REF!,AY$42,#REF!,$B54)+SUMIFS(#REF!,#REF!,AY$42,#REF!,$B54)+SUMIFS(#REF!,#REF!,AY$42,#REF!,$B54)+SUMIFS(#REF!,#REF!,AY$42,#REF!,$B54)),0)</f>
        <v>#REF!</v>
      </c>
      <c r="AZ54" s="39" t="e">
        <f>IF(AZ$41&lt;=Caracterização!$F$6,(SUMIFS(#REF!,#REF!,AZ$42,#REF!,$B54)+SUMIFS(#REF!,#REF!,AZ$42,#REF!,$B54)+SUMIFS(#REF!,#REF!,AZ$42,#REF!,$B54)+SUMIFS(#REF!,#REF!,AZ$42,#REF!,$B54)+SUMIFS(#REF!,#REF!,AZ$42,#REF!,$B54)+SUMIFS(#REF!,#REF!,AZ$42,#REF!,$B54)),0)</f>
        <v>#REF!</v>
      </c>
      <c r="BA54" s="39" t="e">
        <f>IF(BA$41&lt;=Caracterização!$F$6,(SUMIFS(#REF!,#REF!,BA$42,#REF!,$B54)+SUMIFS(#REF!,#REF!,BA$42,#REF!,$B54)+SUMIFS(#REF!,#REF!,BA$42,#REF!,$B54)+SUMIFS(#REF!,#REF!,BA$42,#REF!,$B54)+SUMIFS(#REF!,#REF!,BA$42,#REF!,$B54)+SUMIFS(#REF!,#REF!,BA$42,#REF!,$B54)),0)</f>
        <v>#REF!</v>
      </c>
      <c r="BB54" s="39" t="e">
        <f>IF(BB$41&lt;=Caracterização!$F$6,(SUMIFS(#REF!,#REF!,BB$42,#REF!,$B54)+SUMIFS(#REF!,#REF!,BB$42,#REF!,$B54)+SUMIFS(#REF!,#REF!,BB$42,#REF!,$B54)+SUMIFS(#REF!,#REF!,BB$42,#REF!,$B54)+SUMIFS(#REF!,#REF!,BB$42,#REF!,$B54)+SUMIFS(#REF!,#REF!,BB$42,#REF!,$B54)),0)</f>
        <v>#REF!</v>
      </c>
      <c r="BC54" s="39" t="e">
        <f>IF(BC$41&lt;=Caracterização!$F$6,(SUMIFS(#REF!,#REF!,BC$42,#REF!,$B54)+SUMIFS(#REF!,#REF!,BC$42,#REF!,$B54)+SUMIFS(#REF!,#REF!,BC$42,#REF!,$B54)+SUMIFS(#REF!,#REF!,BC$42,#REF!,$B54)+SUMIFS(#REF!,#REF!,BC$42,#REF!,$B54)+SUMIFS(#REF!,#REF!,BC$42,#REF!,$B54)),0)</f>
        <v>#REF!</v>
      </c>
      <c r="BD54" s="39" t="e">
        <f>IF(BD$41&lt;=Caracterização!$F$6,(SUMIFS(#REF!,#REF!,BD$42,#REF!,$B54)+SUMIFS(#REF!,#REF!,BD$42,#REF!,$B54)+SUMIFS(#REF!,#REF!,BD$42,#REF!,$B54)+SUMIFS(#REF!,#REF!,BD$42,#REF!,$B54)+SUMIFS(#REF!,#REF!,BD$42,#REF!,$B54)+SUMIFS(#REF!,#REF!,BD$42,#REF!,$B54)),0)</f>
        <v>#REF!</v>
      </c>
      <c r="BE54" s="39" t="e">
        <f>IF(BE$41&lt;=Caracterização!$F$6,(SUMIFS(#REF!,#REF!,BE$42,#REF!,$B54)+SUMIFS(#REF!,#REF!,BE$42,#REF!,$B54)+SUMIFS(#REF!,#REF!,BE$42,#REF!,$B54)+SUMIFS(#REF!,#REF!,BE$42,#REF!,$B54)+SUMIFS(#REF!,#REF!,BE$42,#REF!,$B54)+SUMIFS(#REF!,#REF!,BE$42,#REF!,$B54)),0)</f>
        <v>#REF!</v>
      </c>
      <c r="BF54" s="39" t="e">
        <f>IF(BF$41&lt;=Caracterização!$F$6,(SUMIFS(#REF!,#REF!,BF$42,#REF!,$B54)+SUMIFS(#REF!,#REF!,BF$42,#REF!,$B54)+SUMIFS(#REF!,#REF!,BF$42,#REF!,$B54)+SUMIFS(#REF!,#REF!,BF$42,#REF!,$B54)+SUMIFS(#REF!,#REF!,BF$42,#REF!,$B54)+SUMIFS(#REF!,#REF!,BF$42,#REF!,$B54)),0)</f>
        <v>#REF!</v>
      </c>
      <c r="BG54" s="39" t="e">
        <f>IF(BG$41&lt;=Caracterização!$F$6,(SUMIFS(#REF!,#REF!,BG$42,#REF!,$B54)+SUMIFS(#REF!,#REF!,BG$42,#REF!,$B54)+SUMIFS(#REF!,#REF!,BG$42,#REF!,$B54)+SUMIFS(#REF!,#REF!,BG$42,#REF!,$B54)+SUMIFS(#REF!,#REF!,BG$42,#REF!,$B54)+SUMIFS(#REF!,#REF!,BG$42,#REF!,$B54)),0)</f>
        <v>#REF!</v>
      </c>
      <c r="BH54" s="39" t="e">
        <f>IF(BH$41&lt;=Caracterização!$F$6,(SUMIFS(#REF!,#REF!,BH$42,#REF!,$B54)+SUMIFS(#REF!,#REF!,BH$42,#REF!,$B54)+SUMIFS(#REF!,#REF!,BH$42,#REF!,$B54)+SUMIFS(#REF!,#REF!,BH$42,#REF!,$B54)+SUMIFS(#REF!,#REF!,BH$42,#REF!,$B54)+SUMIFS(#REF!,#REF!,BH$42,#REF!,$B54)),0)</f>
        <v>#REF!</v>
      </c>
      <c r="BI54" s="39" t="e">
        <f>IF(BI$41&lt;=Caracterização!$F$6,(SUMIFS(#REF!,#REF!,BI$42,#REF!,$B54)+SUMIFS(#REF!,#REF!,BI$42,#REF!,$B54)+SUMIFS(#REF!,#REF!,BI$42,#REF!,$B54)+SUMIFS(#REF!,#REF!,BI$42,#REF!,$B54)+SUMIFS(#REF!,#REF!,BI$42,#REF!,$B54)+SUMIFS(#REF!,#REF!,BI$42,#REF!,$B54)),0)</f>
        <v>#REF!</v>
      </c>
      <c r="BJ54" s="39" t="e">
        <f>IF(BJ$41&lt;=Caracterização!$F$6,(SUMIFS(#REF!,#REF!,BJ$42,#REF!,$B54)+SUMIFS(#REF!,#REF!,BJ$42,#REF!,$B54)+SUMIFS(#REF!,#REF!,BJ$42,#REF!,$B54)+SUMIFS(#REF!,#REF!,BJ$42,#REF!,$B54)+SUMIFS(#REF!,#REF!,BJ$42,#REF!,$B54)+SUMIFS(#REF!,#REF!,BJ$42,#REF!,$B54)),0)</f>
        <v>#REF!</v>
      </c>
      <c r="BK54" s="39" t="e">
        <f>IF(BK$41&lt;=Caracterização!$F$6,(SUMIFS(#REF!,#REF!,BK$42,#REF!,$B54)+SUMIFS(#REF!,#REF!,BK$42,#REF!,$B54)+SUMIFS(#REF!,#REF!,BK$42,#REF!,$B54)+SUMIFS(#REF!,#REF!,BK$42,#REF!,$B54)+SUMIFS(#REF!,#REF!,BK$42,#REF!,$B54)+SUMIFS(#REF!,#REF!,BK$42,#REF!,$B54)),0)</f>
        <v>#REF!</v>
      </c>
      <c r="BL54" s="39" t="e">
        <f>IF(BL$41&lt;=Caracterização!$F$6,(SUMIFS(#REF!,#REF!,BL$42,#REF!,$B54)+SUMIFS(#REF!,#REF!,BL$42,#REF!,$B54)+SUMIFS(#REF!,#REF!,BL$42,#REF!,$B54)+SUMIFS(#REF!,#REF!,BL$42,#REF!,$B54)+SUMIFS(#REF!,#REF!,BL$42,#REF!,$B54)+SUMIFS(#REF!,#REF!,BL$42,#REF!,$B54)),0)</f>
        <v>#REF!</v>
      </c>
      <c r="BM54" s="39" t="e">
        <f>IF(BM$41&lt;=Caracterização!$F$6,(SUMIFS(#REF!,#REF!,BM$42,#REF!,$B54)+SUMIFS(#REF!,#REF!,BM$42,#REF!,$B54)+SUMIFS(#REF!,#REF!,BM$42,#REF!,$B54)+SUMIFS(#REF!,#REF!,BM$42,#REF!,$B54)+SUMIFS(#REF!,#REF!,BM$42,#REF!,$B54)+SUMIFS(#REF!,#REF!,BM$42,#REF!,$B54)),0)</f>
        <v>#REF!</v>
      </c>
      <c r="BN54" s="39" t="e">
        <f>IF(BN$41&lt;=Caracterização!$F$6,(SUMIFS(#REF!,#REF!,BN$42,#REF!,$B54)+SUMIFS(#REF!,#REF!,BN$42,#REF!,$B54)+SUMIFS(#REF!,#REF!,BN$42,#REF!,$B54)+SUMIFS(#REF!,#REF!,BN$42,#REF!,$B54)+SUMIFS(#REF!,#REF!,BN$42,#REF!,$B54)+SUMIFS(#REF!,#REF!,BN$42,#REF!,$B54)),0)</f>
        <v>#REF!</v>
      </c>
      <c r="BO54" s="39" t="e">
        <f>IF(BO$41&lt;=Caracterização!$F$6,(SUMIFS(#REF!,#REF!,BO$42,#REF!,$B54)+SUMIFS(#REF!,#REF!,BO$42,#REF!,$B54)+SUMIFS(#REF!,#REF!,BO$42,#REF!,$B54)+SUMIFS(#REF!,#REF!,BO$42,#REF!,$B54)+SUMIFS(#REF!,#REF!,BO$42,#REF!,$B54)+SUMIFS(#REF!,#REF!,BO$42,#REF!,$B54)),0)</f>
        <v>#REF!</v>
      </c>
      <c r="BP54" s="39" t="e">
        <f>IF(BP$41&lt;=Caracterização!$F$6,(SUMIFS(#REF!,#REF!,BP$42,#REF!,$B54)+SUMIFS(#REF!,#REF!,BP$42,#REF!,$B54)+SUMIFS(#REF!,#REF!,BP$42,#REF!,$B54)+SUMIFS(#REF!,#REF!,BP$42,#REF!,$B54)+SUMIFS(#REF!,#REF!,BP$42,#REF!,$B54)+SUMIFS(#REF!,#REF!,BP$42,#REF!,$B54)),0)</f>
        <v>#REF!</v>
      </c>
      <c r="BQ54" s="39" t="e">
        <f>IF(BQ$41&lt;=Caracterização!$F$6,(SUMIFS(#REF!,#REF!,BQ$42,#REF!,$B54)+SUMIFS(#REF!,#REF!,BQ$42,#REF!,$B54)+SUMIFS(#REF!,#REF!,BQ$42,#REF!,$B54)+SUMIFS(#REF!,#REF!,BQ$42,#REF!,$B54)+SUMIFS(#REF!,#REF!,BQ$42,#REF!,$B54)+SUMIFS(#REF!,#REF!,BQ$42,#REF!,$B54)),0)</f>
        <v>#REF!</v>
      </c>
      <c r="BR54" s="39" t="e">
        <f>IF(BR$41&lt;=Caracterização!$F$6,(SUMIFS(#REF!,#REF!,BR$42,#REF!,$B54)+SUMIFS(#REF!,#REF!,BR$42,#REF!,$B54)+SUMIFS(#REF!,#REF!,BR$42,#REF!,$B54)+SUMIFS(#REF!,#REF!,BR$42,#REF!,$B54)+SUMIFS(#REF!,#REF!,BR$42,#REF!,$B54)+SUMIFS(#REF!,#REF!,BR$42,#REF!,$B54)),0)</f>
        <v>#REF!</v>
      </c>
      <c r="BS54" s="39" t="e">
        <f>IF(BS$41&lt;=Caracterização!$F$6,(SUMIFS(#REF!,#REF!,BS$42,#REF!,$B54)+SUMIFS(#REF!,#REF!,BS$42,#REF!,$B54)+SUMIFS(#REF!,#REF!,BS$42,#REF!,$B54)+SUMIFS(#REF!,#REF!,BS$42,#REF!,$B54)+SUMIFS(#REF!,#REF!,BS$42,#REF!,$B54)+SUMIFS(#REF!,#REF!,BS$42,#REF!,$B54)),0)</f>
        <v>#REF!</v>
      </c>
      <c r="BT54" s="39" t="e">
        <f>IF(BT$41&lt;=Caracterização!$F$6,(SUMIFS(#REF!,#REF!,BT$42,#REF!,$B54)+SUMIFS(#REF!,#REF!,BT$42,#REF!,$B54)+SUMIFS(#REF!,#REF!,BT$42,#REF!,$B54)+SUMIFS(#REF!,#REF!,BT$42,#REF!,$B54)+SUMIFS(#REF!,#REF!,BT$42,#REF!,$B54)+SUMIFS(#REF!,#REF!,BT$42,#REF!,$B54)),0)</f>
        <v>#REF!</v>
      </c>
      <c r="BU54" s="39" t="e">
        <f>IF(BU$41&lt;=Caracterização!$F$6,(SUMIFS(#REF!,#REF!,BU$42,#REF!,$B54)+SUMIFS(#REF!,#REF!,BU$42,#REF!,$B54)+SUMIFS(#REF!,#REF!,BU$42,#REF!,$B54)+SUMIFS(#REF!,#REF!,BU$42,#REF!,$B54)+SUMIFS(#REF!,#REF!,BU$42,#REF!,$B54)+SUMIFS(#REF!,#REF!,BU$42,#REF!,$B54)),0)</f>
        <v>#REF!</v>
      </c>
      <c r="BV54" s="39" t="e">
        <f>IF(BV$41&lt;=Caracterização!$F$6,(SUMIFS(#REF!,#REF!,BV$42,#REF!,$B54)+SUMIFS(#REF!,#REF!,BV$42,#REF!,$B54)+SUMIFS(#REF!,#REF!,BV$42,#REF!,$B54)+SUMIFS(#REF!,#REF!,BV$42,#REF!,$B54)+SUMIFS(#REF!,#REF!,BV$42,#REF!,$B54)+SUMIFS(#REF!,#REF!,BV$42,#REF!,$B54)),0)</f>
        <v>#REF!</v>
      </c>
      <c r="BW54" s="39" t="e">
        <f>IF(BW$41&lt;=Caracterização!$F$6,(SUMIFS(#REF!,#REF!,BW$42,#REF!,$B54)+SUMIFS(#REF!,#REF!,BW$42,#REF!,$B54)+SUMIFS(#REF!,#REF!,BW$42,#REF!,$B54)+SUMIFS(#REF!,#REF!,BW$42,#REF!,$B54)+SUMIFS(#REF!,#REF!,BW$42,#REF!,$B54)+SUMIFS(#REF!,#REF!,BW$42,#REF!,$B54)),0)</f>
        <v>#REF!</v>
      </c>
      <c r="BX54" s="39" t="e">
        <f>IF(BX$41&lt;=Caracterização!$F$6,(SUMIFS(#REF!,#REF!,BX$42,#REF!,$B54)+SUMIFS(#REF!,#REF!,BX$42,#REF!,$B54)+SUMIFS(#REF!,#REF!,BX$42,#REF!,$B54)+SUMIFS(#REF!,#REF!,BX$42,#REF!,$B54)+SUMIFS(#REF!,#REF!,BX$42,#REF!,$B54)+SUMIFS(#REF!,#REF!,BX$42,#REF!,$B54)),0)</f>
        <v>#REF!</v>
      </c>
      <c r="BY54" s="39" t="e">
        <f>IF(BY$41&lt;=Caracterização!$F$6,(SUMIFS(#REF!,#REF!,BY$42,#REF!,$B54)+SUMIFS(#REF!,#REF!,BY$42,#REF!,$B54)+SUMIFS(#REF!,#REF!,BY$42,#REF!,$B54)+SUMIFS(#REF!,#REF!,BY$42,#REF!,$B54)+SUMIFS(#REF!,#REF!,BY$42,#REF!,$B54)+SUMIFS(#REF!,#REF!,BY$42,#REF!,$B54)),0)</f>
        <v>#REF!</v>
      </c>
      <c r="BZ54" s="39" t="e">
        <f>IF(BZ$41&lt;=Caracterização!$F$6,(SUMIFS(#REF!,#REF!,BZ$42,#REF!,$B54)+SUMIFS(#REF!,#REF!,BZ$42,#REF!,$B54)+SUMIFS(#REF!,#REF!,BZ$42,#REF!,$B54)+SUMIFS(#REF!,#REF!,BZ$42,#REF!,$B54)+SUMIFS(#REF!,#REF!,BZ$42,#REF!,$B54)+SUMIFS(#REF!,#REF!,BZ$42,#REF!,$B54)),0)</f>
        <v>#REF!</v>
      </c>
      <c r="CA54" s="39" t="e">
        <f>IF(CA$41&lt;=Caracterização!$F$6,(SUMIFS(#REF!,#REF!,CA$42,#REF!,$B54)+SUMIFS(#REF!,#REF!,CA$42,#REF!,$B54)+SUMIFS(#REF!,#REF!,CA$42,#REF!,$B54)+SUMIFS(#REF!,#REF!,CA$42,#REF!,$B54)+SUMIFS(#REF!,#REF!,CA$42,#REF!,$B54)+SUMIFS(#REF!,#REF!,CA$42,#REF!,$B54)),0)</f>
        <v>#REF!</v>
      </c>
      <c r="CB54" s="39" t="e">
        <f>IF(CB$41&lt;=Caracterização!$F$6,(SUMIFS(#REF!,#REF!,CB$42,#REF!,$B54)+SUMIFS(#REF!,#REF!,CB$42,#REF!,$B54)+SUMIFS(#REF!,#REF!,CB$42,#REF!,$B54)+SUMIFS(#REF!,#REF!,CB$42,#REF!,$B54)+SUMIFS(#REF!,#REF!,CB$42,#REF!,$B54)+SUMIFS(#REF!,#REF!,CB$42,#REF!,$B54)),0)</f>
        <v>#REF!</v>
      </c>
      <c r="CC54" s="39" t="e">
        <f>IF(CC$41&lt;=Caracterização!$F$6,(SUMIFS(#REF!,#REF!,CC$42,#REF!,$B54)+SUMIFS(#REF!,#REF!,CC$42,#REF!,$B54)+SUMIFS(#REF!,#REF!,CC$42,#REF!,$B54)+SUMIFS(#REF!,#REF!,CC$42,#REF!,$B54)+SUMIFS(#REF!,#REF!,CC$42,#REF!,$B54)+SUMIFS(#REF!,#REF!,CC$42,#REF!,$B54)),0)</f>
        <v>#REF!</v>
      </c>
      <c r="CD54" s="39" t="e">
        <f>IF(CD$41&lt;=Caracterização!$F$6,(SUMIFS(#REF!,#REF!,CD$42,#REF!,$B54)+SUMIFS(#REF!,#REF!,CD$42,#REF!,$B54)+SUMIFS(#REF!,#REF!,CD$42,#REF!,$B54)+SUMIFS(#REF!,#REF!,CD$42,#REF!,$B54)+SUMIFS(#REF!,#REF!,CD$42,#REF!,$B54)+SUMIFS(#REF!,#REF!,CD$42,#REF!,$B54)),0)</f>
        <v>#REF!</v>
      </c>
      <c r="CE54" s="39" t="e">
        <f>IF(CE$41&lt;=Caracterização!$F$6,(SUMIFS(#REF!,#REF!,CE$42,#REF!,$B54)+SUMIFS(#REF!,#REF!,CE$42,#REF!,$B54)+SUMIFS(#REF!,#REF!,CE$42,#REF!,$B54)+SUMIFS(#REF!,#REF!,CE$42,#REF!,$B54)+SUMIFS(#REF!,#REF!,CE$42,#REF!,$B54)+SUMIFS(#REF!,#REF!,CE$42,#REF!,$B54)),0)</f>
        <v>#REF!</v>
      </c>
      <c r="CF54" s="39" t="e">
        <f>IF(CF$41&lt;=Caracterização!$F$6,(SUMIFS(#REF!,#REF!,CF$42,#REF!,$B54)+SUMIFS(#REF!,#REF!,CF$42,#REF!,$B54)+SUMIFS(#REF!,#REF!,CF$42,#REF!,$B54)+SUMIFS(#REF!,#REF!,CF$42,#REF!,$B54)+SUMIFS(#REF!,#REF!,CF$42,#REF!,$B54)+SUMIFS(#REF!,#REF!,CF$42,#REF!,$B54)),0)</f>
        <v>#REF!</v>
      </c>
      <c r="CG54" s="39" t="e">
        <f>IF(CG$41&lt;=Caracterização!$F$6,(SUMIFS(#REF!,#REF!,CG$42,#REF!,$B54)+SUMIFS(#REF!,#REF!,CG$42,#REF!,$B54)+SUMIFS(#REF!,#REF!,CG$42,#REF!,$B54)+SUMIFS(#REF!,#REF!,CG$42,#REF!,$B54)+SUMIFS(#REF!,#REF!,CG$42,#REF!,$B54)+SUMIFS(#REF!,#REF!,CG$42,#REF!,$B54)),0)</f>
        <v>#REF!</v>
      </c>
      <c r="CH54" s="39" t="e">
        <f>IF(CH$41&lt;=Caracterização!$F$6,(SUMIFS(#REF!,#REF!,CH$42,#REF!,$B54)+SUMIFS(#REF!,#REF!,CH$42,#REF!,$B54)+SUMIFS(#REF!,#REF!,CH$42,#REF!,$B54)+SUMIFS(#REF!,#REF!,CH$42,#REF!,$B54)+SUMIFS(#REF!,#REF!,CH$42,#REF!,$B54)+SUMIFS(#REF!,#REF!,CH$42,#REF!,$B54)),0)</f>
        <v>#REF!</v>
      </c>
      <c r="CI54" s="39" t="e">
        <f>IF(CI$41&lt;=Caracterização!$F$6,(SUMIFS(#REF!,#REF!,CI$42,#REF!,$B54)+SUMIFS(#REF!,#REF!,CI$42,#REF!,$B54)+SUMIFS(#REF!,#REF!,CI$42,#REF!,$B54)+SUMIFS(#REF!,#REF!,CI$42,#REF!,$B54)+SUMIFS(#REF!,#REF!,CI$42,#REF!,$B54)+SUMIFS(#REF!,#REF!,CI$42,#REF!,$B54)),0)</f>
        <v>#REF!</v>
      </c>
      <c r="CJ54" s="39" t="e">
        <f>IF(CJ$41&lt;=Caracterização!$F$6,(SUMIFS(#REF!,#REF!,CJ$42,#REF!,$B54)+SUMIFS(#REF!,#REF!,CJ$42,#REF!,$B54)+SUMIFS(#REF!,#REF!,CJ$42,#REF!,$B54)+SUMIFS(#REF!,#REF!,CJ$42,#REF!,$B54)+SUMIFS(#REF!,#REF!,CJ$42,#REF!,$B54)+SUMIFS(#REF!,#REF!,CJ$42,#REF!,$B54)),0)</f>
        <v>#REF!</v>
      </c>
      <c r="CK54" s="39" t="e">
        <f>IF(CK$41&lt;=Caracterização!$F$6,(SUMIFS(#REF!,#REF!,CK$42,#REF!,$B54)+SUMIFS(#REF!,#REF!,CK$42,#REF!,$B54)+SUMIFS(#REF!,#REF!,CK$42,#REF!,$B54)+SUMIFS(#REF!,#REF!,CK$42,#REF!,$B54)+SUMIFS(#REF!,#REF!,CK$42,#REF!,$B54)+SUMIFS(#REF!,#REF!,CK$42,#REF!,$B54)),0)</f>
        <v>#REF!</v>
      </c>
      <c r="CL54" s="39" t="e">
        <f>IF(CL$41&lt;=Caracterização!$F$6,(SUMIFS(#REF!,#REF!,CL$42,#REF!,$B54)+SUMIFS(#REF!,#REF!,CL$42,#REF!,$B54)+SUMIFS(#REF!,#REF!,CL$42,#REF!,$B54)+SUMIFS(#REF!,#REF!,CL$42,#REF!,$B54)+SUMIFS(#REF!,#REF!,CL$42,#REF!,$B54)+SUMIFS(#REF!,#REF!,CL$42,#REF!,$B54)),0)</f>
        <v>#REF!</v>
      </c>
      <c r="CM54" s="39" t="e">
        <f>IF(CM$41&lt;=Caracterização!$F$6,(SUMIFS(#REF!,#REF!,CM$42,#REF!,$B54)+SUMIFS(#REF!,#REF!,CM$42,#REF!,$B54)+SUMIFS(#REF!,#REF!,CM$42,#REF!,$B54)+SUMIFS(#REF!,#REF!,CM$42,#REF!,$B54)+SUMIFS(#REF!,#REF!,CM$42,#REF!,$B54)+SUMIFS(#REF!,#REF!,CM$42,#REF!,$B54)),0)</f>
        <v>#REF!</v>
      </c>
      <c r="CN54" s="39" t="e">
        <f>IF(CN$41&lt;=Caracterização!$F$6,(SUMIFS(#REF!,#REF!,CN$42,#REF!,$B54)+SUMIFS(#REF!,#REF!,CN$42,#REF!,$B54)+SUMIFS(#REF!,#REF!,CN$42,#REF!,$B54)+SUMIFS(#REF!,#REF!,CN$42,#REF!,$B54)+SUMIFS(#REF!,#REF!,CN$42,#REF!,$B54)+SUMIFS(#REF!,#REF!,CN$42,#REF!,$B54)),0)</f>
        <v>#REF!</v>
      </c>
      <c r="CO54" s="39" t="e">
        <f>IF(CO$41&lt;=Caracterização!$F$6,(SUMIFS(#REF!,#REF!,CO$42,#REF!,$B54)+SUMIFS(#REF!,#REF!,CO$42,#REF!,$B54)+SUMIFS(#REF!,#REF!,CO$42,#REF!,$B54)+SUMIFS(#REF!,#REF!,CO$42,#REF!,$B54)+SUMIFS(#REF!,#REF!,CO$42,#REF!,$B54)+SUMIFS(#REF!,#REF!,CO$42,#REF!,$B54)),0)</f>
        <v>#REF!</v>
      </c>
      <c r="CP54" s="39" t="e">
        <f>IF(CP$41&lt;=Caracterização!$F$6,(SUMIFS(#REF!,#REF!,CP$42,#REF!,$B54)+SUMIFS(#REF!,#REF!,CP$42,#REF!,$B54)+SUMIFS(#REF!,#REF!,CP$42,#REF!,$B54)+SUMIFS(#REF!,#REF!,CP$42,#REF!,$B54)+SUMIFS(#REF!,#REF!,CP$42,#REF!,$B54)+SUMIFS(#REF!,#REF!,CP$42,#REF!,$B54)),0)</f>
        <v>#REF!</v>
      </c>
      <c r="CQ54" s="39" t="e">
        <f>IF(CQ$41&lt;=Caracterização!$F$6,(SUMIFS(#REF!,#REF!,CQ$42,#REF!,$B54)+SUMIFS(#REF!,#REF!,CQ$42,#REF!,$B54)+SUMIFS(#REF!,#REF!,CQ$42,#REF!,$B54)+SUMIFS(#REF!,#REF!,CQ$42,#REF!,$B54)+SUMIFS(#REF!,#REF!,CQ$42,#REF!,$B54)+SUMIFS(#REF!,#REF!,CQ$42,#REF!,$B54)),0)</f>
        <v>#REF!</v>
      </c>
      <c r="CR54" s="39" t="e">
        <f>IF(CR$41&lt;=Caracterização!$F$6,(SUMIFS(#REF!,#REF!,CR$42,#REF!,$B54)+SUMIFS(#REF!,#REF!,CR$42,#REF!,$B54)+SUMIFS(#REF!,#REF!,CR$42,#REF!,$B54)+SUMIFS(#REF!,#REF!,CR$42,#REF!,$B54)+SUMIFS(#REF!,#REF!,CR$42,#REF!,$B54)+SUMIFS(#REF!,#REF!,CR$42,#REF!,$B54)),0)</f>
        <v>#REF!</v>
      </c>
      <c r="CS54" s="39" t="e">
        <f>IF(CS$41&lt;=Caracterização!$F$6,(SUMIFS(#REF!,#REF!,CS$42,#REF!,$B54)+SUMIFS(#REF!,#REF!,CS$42,#REF!,$B54)+SUMIFS(#REF!,#REF!,CS$42,#REF!,$B54)+SUMIFS(#REF!,#REF!,CS$42,#REF!,$B54)+SUMIFS(#REF!,#REF!,CS$42,#REF!,$B54)+SUMIFS(#REF!,#REF!,CS$42,#REF!,$B54)),0)</f>
        <v>#REF!</v>
      </c>
      <c r="CT54" s="39" t="e">
        <f>IF(CT$41&lt;=Caracterização!$F$6,(SUMIFS(#REF!,#REF!,CT$42,#REF!,$B54)+SUMIFS(#REF!,#REF!,CT$42,#REF!,$B54)+SUMIFS(#REF!,#REF!,CT$42,#REF!,$B54)+SUMIFS(#REF!,#REF!,CT$42,#REF!,$B54)+SUMIFS(#REF!,#REF!,CT$42,#REF!,$B54)+SUMIFS(#REF!,#REF!,CT$42,#REF!,$B54)),0)</f>
        <v>#REF!</v>
      </c>
      <c r="CU54" s="39" t="e">
        <f>IF(CU$41&lt;=Caracterização!$F$6,(SUMIFS(#REF!,#REF!,CU$42,#REF!,$B54)+SUMIFS(#REF!,#REF!,CU$42,#REF!,$B54)+SUMIFS(#REF!,#REF!,CU$42,#REF!,$B54)+SUMIFS(#REF!,#REF!,CU$42,#REF!,$B54)+SUMIFS(#REF!,#REF!,CU$42,#REF!,$B54)+SUMIFS(#REF!,#REF!,CU$42,#REF!,$B54)),0)</f>
        <v>#REF!</v>
      </c>
      <c r="CV54" s="39" t="e">
        <f>IF(CV$41&lt;=Caracterização!$F$6,(SUMIFS(#REF!,#REF!,CV$42,#REF!,$B54)+SUMIFS(#REF!,#REF!,CV$42,#REF!,$B54)+SUMIFS(#REF!,#REF!,CV$42,#REF!,$B54)+SUMIFS(#REF!,#REF!,CV$42,#REF!,$B54)+SUMIFS(#REF!,#REF!,CV$42,#REF!,$B54)+SUMIFS(#REF!,#REF!,CV$42,#REF!,$B54)),0)</f>
        <v>#REF!</v>
      </c>
      <c r="CW54" s="39" t="e">
        <f>IF(CW$41&lt;=Caracterização!$F$6,(SUMIFS(#REF!,#REF!,CW$42,#REF!,$B54)+SUMIFS(#REF!,#REF!,CW$42,#REF!,$B54)+SUMIFS(#REF!,#REF!,CW$42,#REF!,$B54)+SUMIFS(#REF!,#REF!,CW$42,#REF!,$B54)+SUMIFS(#REF!,#REF!,CW$42,#REF!,$B54)+SUMIFS(#REF!,#REF!,CW$42,#REF!,$B54)),0)</f>
        <v>#REF!</v>
      </c>
      <c r="CX54" s="39" t="e">
        <f>IF(CX$41&lt;=Caracterização!$F$6,(SUMIFS(#REF!,#REF!,CX$42,#REF!,$B54)+SUMIFS(#REF!,#REF!,CX$42,#REF!,$B54)+SUMIFS(#REF!,#REF!,CX$42,#REF!,$B54)+SUMIFS(#REF!,#REF!,CX$42,#REF!,$B54)+SUMIFS(#REF!,#REF!,CX$42,#REF!,$B54)+SUMIFS(#REF!,#REF!,CX$42,#REF!,$B54)),0)</f>
        <v>#REF!</v>
      </c>
      <c r="CY54" s="39" t="e">
        <f>IF(CY$41&lt;=Caracterização!$F$6,(SUMIFS(#REF!,#REF!,CY$42,#REF!,$B54)+SUMIFS(#REF!,#REF!,CY$42,#REF!,$B54)+SUMIFS(#REF!,#REF!,CY$42,#REF!,$B54)+SUMIFS(#REF!,#REF!,CY$42,#REF!,$B54)+SUMIFS(#REF!,#REF!,CY$42,#REF!,$B54)+SUMIFS(#REF!,#REF!,CY$42,#REF!,$B54)),0)</f>
        <v>#REF!</v>
      </c>
      <c r="CZ54" s="39" t="e">
        <f>IF(CZ$41&lt;=Caracterização!$F$6,(SUMIFS(#REF!,#REF!,CZ$42,#REF!,$B54)+SUMIFS(#REF!,#REF!,CZ$42,#REF!,$B54)+SUMIFS(#REF!,#REF!,CZ$42,#REF!,$B54)+SUMIFS(#REF!,#REF!,CZ$42,#REF!,$B54)+SUMIFS(#REF!,#REF!,CZ$42,#REF!,$B54)+SUMIFS(#REF!,#REF!,CZ$42,#REF!,$B54)),0)</f>
        <v>#REF!</v>
      </c>
      <c r="DA54" s="39" t="e">
        <f>IF(DA$41&lt;=Caracterização!$F$6,(SUMIFS(#REF!,#REF!,DA$42,#REF!,$B54)+SUMIFS(#REF!,#REF!,DA$42,#REF!,$B54)+SUMIFS(#REF!,#REF!,DA$42,#REF!,$B54)+SUMIFS(#REF!,#REF!,DA$42,#REF!,$B54)+SUMIFS(#REF!,#REF!,DA$42,#REF!,$B54)+SUMIFS(#REF!,#REF!,DA$42,#REF!,$B54)),0)</f>
        <v>#REF!</v>
      </c>
      <c r="DB54" s="39" t="e">
        <f>IF(DB$41&lt;=Caracterização!$F$6,(SUMIFS(#REF!,#REF!,DB$42,#REF!,$B54)+SUMIFS(#REF!,#REF!,DB$42,#REF!,$B54)+SUMIFS(#REF!,#REF!,DB$42,#REF!,$B54)+SUMIFS(#REF!,#REF!,DB$42,#REF!,$B54)+SUMIFS(#REF!,#REF!,DB$42,#REF!,$B54)+SUMIFS(#REF!,#REF!,DB$42,#REF!,$B54)),0)</f>
        <v>#REF!</v>
      </c>
      <c r="DC54" s="39" t="e">
        <f>IF(DC$41&lt;=Caracterização!$F$6,(SUMIFS(#REF!,#REF!,DC$42,#REF!,$B54)+SUMIFS(#REF!,#REF!,DC$42,#REF!,$B54)+SUMIFS(#REF!,#REF!,DC$42,#REF!,$B54)+SUMIFS(#REF!,#REF!,DC$42,#REF!,$B54)+SUMIFS(#REF!,#REF!,DC$42,#REF!,$B54)+SUMIFS(#REF!,#REF!,DC$42,#REF!,$B54)),0)</f>
        <v>#REF!</v>
      </c>
      <c r="DD54" s="39" t="e">
        <f>IF(DD$41&lt;=Caracterização!$F$6,(SUMIFS(#REF!,#REF!,DD$42,#REF!,$B54)+SUMIFS(#REF!,#REF!,DD$42,#REF!,$B54)+SUMIFS(#REF!,#REF!,DD$42,#REF!,$B54)+SUMIFS(#REF!,#REF!,DD$42,#REF!,$B54)+SUMIFS(#REF!,#REF!,DD$42,#REF!,$B54)+SUMIFS(#REF!,#REF!,DD$42,#REF!,$B54)),0)</f>
        <v>#REF!</v>
      </c>
      <c r="DE54" s="39" t="e">
        <f>IF(DE$41&lt;=Caracterização!$F$6,(SUMIFS(#REF!,#REF!,DE$42,#REF!,$B54)+SUMIFS(#REF!,#REF!,DE$42,#REF!,$B54)+SUMIFS(#REF!,#REF!,DE$42,#REF!,$B54)+SUMIFS(#REF!,#REF!,DE$42,#REF!,$B54)+SUMIFS(#REF!,#REF!,DE$42,#REF!,$B54)+SUMIFS(#REF!,#REF!,DE$42,#REF!,$B54)),0)</f>
        <v>#REF!</v>
      </c>
      <c r="DF54" s="39" t="e">
        <f>IF(DF$41&lt;=Caracterização!$F$6,(SUMIFS(#REF!,#REF!,DF$42,#REF!,$B54)+SUMIFS(#REF!,#REF!,DF$42,#REF!,$B54)+SUMIFS(#REF!,#REF!,DF$42,#REF!,$B54)+SUMIFS(#REF!,#REF!,DF$42,#REF!,$B54)+SUMIFS(#REF!,#REF!,DF$42,#REF!,$B54)+SUMIFS(#REF!,#REF!,DF$42,#REF!,$B54)),0)</f>
        <v>#REF!</v>
      </c>
      <c r="DG54" s="39" t="e">
        <f>IF(DG$41&lt;=Caracterização!$F$6,(SUMIFS(#REF!,#REF!,DG$42,#REF!,$B54)+SUMIFS(#REF!,#REF!,DG$42,#REF!,$B54)+SUMIFS(#REF!,#REF!,DG$42,#REF!,$B54)+SUMIFS(#REF!,#REF!,DG$42,#REF!,$B54)+SUMIFS(#REF!,#REF!,DG$42,#REF!,$B54)+SUMIFS(#REF!,#REF!,DG$42,#REF!,$B54)),0)</f>
        <v>#REF!</v>
      </c>
      <c r="DH54" s="39" t="e">
        <f>IF(DH$41&lt;=Caracterização!$F$6,(SUMIFS(#REF!,#REF!,DH$42,#REF!,$B54)+SUMIFS(#REF!,#REF!,DH$42,#REF!,$B54)+SUMIFS(#REF!,#REF!,DH$42,#REF!,$B54)+SUMIFS(#REF!,#REF!,DH$42,#REF!,$B54)+SUMIFS(#REF!,#REF!,DH$42,#REF!,$B54)+SUMIFS(#REF!,#REF!,DH$42,#REF!,$B54)),0)</f>
        <v>#REF!</v>
      </c>
      <c r="DI54" s="39" t="e">
        <f>IF(DI$41&lt;=Caracterização!$F$6,(SUMIFS(#REF!,#REF!,DI$42,#REF!,$B54)+SUMIFS(#REF!,#REF!,DI$42,#REF!,$B54)+SUMIFS(#REF!,#REF!,DI$42,#REF!,$B54)+SUMIFS(#REF!,#REF!,DI$42,#REF!,$B54)+SUMIFS(#REF!,#REF!,DI$42,#REF!,$B54)+SUMIFS(#REF!,#REF!,DI$42,#REF!,$B54)),0)</f>
        <v>#REF!</v>
      </c>
      <c r="DJ54" s="39" t="e">
        <f>IF(DJ$41&lt;=Caracterização!$F$6,(SUMIFS(#REF!,#REF!,DJ$42,#REF!,$B54)+SUMIFS(#REF!,#REF!,DJ$42,#REF!,$B54)+SUMIFS(#REF!,#REF!,DJ$42,#REF!,$B54)+SUMIFS(#REF!,#REF!,DJ$42,#REF!,$B54)+SUMIFS(#REF!,#REF!,DJ$42,#REF!,$B54)+SUMIFS(#REF!,#REF!,DJ$42,#REF!,$B54)),0)</f>
        <v>#REF!</v>
      </c>
      <c r="DK54" s="39" t="e">
        <f>IF(DK$41&lt;=Caracterização!$F$6,(SUMIFS(#REF!,#REF!,DK$42,#REF!,$B54)+SUMIFS(#REF!,#REF!,DK$42,#REF!,$B54)+SUMIFS(#REF!,#REF!,DK$42,#REF!,$B54)+SUMIFS(#REF!,#REF!,DK$42,#REF!,$B54)+SUMIFS(#REF!,#REF!,DK$42,#REF!,$B54)+SUMIFS(#REF!,#REF!,DK$42,#REF!,$B54)),0)</f>
        <v>#REF!</v>
      </c>
      <c r="DL54" s="39" t="e">
        <f>IF(DL$41&lt;=Caracterização!$F$6,(SUMIFS(#REF!,#REF!,DL$42,#REF!,$B54)+SUMIFS(#REF!,#REF!,DL$42,#REF!,$B54)+SUMIFS(#REF!,#REF!,DL$42,#REF!,$B54)+SUMIFS(#REF!,#REF!,DL$42,#REF!,$B54)+SUMIFS(#REF!,#REF!,DL$42,#REF!,$B54)+SUMIFS(#REF!,#REF!,DL$42,#REF!,$B54)),0)</f>
        <v>#REF!</v>
      </c>
      <c r="DM54" s="39" t="e">
        <f>IF(DM$41&lt;=Caracterização!$F$6,(SUMIFS(#REF!,#REF!,DM$42,#REF!,$B54)+SUMIFS(#REF!,#REF!,DM$42,#REF!,$B54)+SUMIFS(#REF!,#REF!,DM$42,#REF!,$B54)+SUMIFS(#REF!,#REF!,DM$42,#REF!,$B54)+SUMIFS(#REF!,#REF!,DM$42,#REF!,$B54)+SUMIFS(#REF!,#REF!,DM$42,#REF!,$B54)),0)</f>
        <v>#REF!</v>
      </c>
      <c r="DN54" s="39" t="e">
        <f>IF(DN$41&lt;=Caracterização!$F$6,(SUMIFS(#REF!,#REF!,DN$42,#REF!,$B54)+SUMIFS(#REF!,#REF!,DN$42,#REF!,$B54)+SUMIFS(#REF!,#REF!,DN$42,#REF!,$B54)+SUMIFS(#REF!,#REF!,DN$42,#REF!,$B54)+SUMIFS(#REF!,#REF!,DN$42,#REF!,$B54)+SUMIFS(#REF!,#REF!,DN$42,#REF!,$B54)),0)</f>
        <v>#REF!</v>
      </c>
      <c r="DO54" s="39" t="e">
        <f>IF(DO$41&lt;=Caracterização!$F$6,(SUMIFS(#REF!,#REF!,DO$42,#REF!,$B54)+SUMIFS(#REF!,#REF!,DO$42,#REF!,$B54)+SUMIFS(#REF!,#REF!,DO$42,#REF!,$B54)+SUMIFS(#REF!,#REF!,DO$42,#REF!,$B54)+SUMIFS(#REF!,#REF!,DO$42,#REF!,$B54)+SUMIFS(#REF!,#REF!,DO$42,#REF!,$B54)),0)</f>
        <v>#REF!</v>
      </c>
      <c r="DP54" s="39" t="e">
        <f>IF(DP$41&lt;=Caracterização!$F$6,(SUMIFS(#REF!,#REF!,DP$42,#REF!,$B54)+SUMIFS(#REF!,#REF!,DP$42,#REF!,$B54)+SUMIFS(#REF!,#REF!,DP$42,#REF!,$B54)+SUMIFS(#REF!,#REF!,DP$42,#REF!,$B54)+SUMIFS(#REF!,#REF!,DP$42,#REF!,$B54)+SUMIFS(#REF!,#REF!,DP$42,#REF!,$B54)),0)</f>
        <v>#REF!</v>
      </c>
      <c r="DQ54" s="39" t="e">
        <f>IF(DQ$41&lt;=Caracterização!$F$6,(SUMIFS(#REF!,#REF!,DQ$42,#REF!,$B54)+SUMIFS(#REF!,#REF!,DQ$42,#REF!,$B54)+SUMIFS(#REF!,#REF!,DQ$42,#REF!,$B54)+SUMIFS(#REF!,#REF!,DQ$42,#REF!,$B54)+SUMIFS(#REF!,#REF!,DQ$42,#REF!,$B54)+SUMIFS(#REF!,#REF!,DQ$42,#REF!,$B54)),0)</f>
        <v>#REF!</v>
      </c>
      <c r="DR54" s="39" t="e">
        <f>IF(DR$41&lt;=Caracterização!$F$6,(SUMIFS(#REF!,#REF!,DR$42,#REF!,$B54)+SUMIFS(#REF!,#REF!,DR$42,#REF!,$B54)+SUMIFS(#REF!,#REF!,DR$42,#REF!,$B54)+SUMIFS(#REF!,#REF!,DR$42,#REF!,$B54)+SUMIFS(#REF!,#REF!,DR$42,#REF!,$B54)+SUMIFS(#REF!,#REF!,DR$42,#REF!,$B54)),0)</f>
        <v>#REF!</v>
      </c>
      <c r="DS54" s="39" t="e">
        <f>IF(DS$41&lt;=Caracterização!$F$6,(SUMIFS(#REF!,#REF!,DS$42,#REF!,$B54)+SUMIFS(#REF!,#REF!,DS$42,#REF!,$B54)+SUMIFS(#REF!,#REF!,DS$42,#REF!,$B54)+SUMIFS(#REF!,#REF!,DS$42,#REF!,$B54)+SUMIFS(#REF!,#REF!,DS$42,#REF!,$B54)+SUMIFS(#REF!,#REF!,DS$42,#REF!,$B54)),0)</f>
        <v>#REF!</v>
      </c>
      <c r="DT54" s="39" t="e">
        <f>IF(DT$41&lt;=Caracterização!$F$6,(SUMIFS(#REF!,#REF!,DT$42,#REF!,$B54)+SUMIFS(#REF!,#REF!,DT$42,#REF!,$B54)+SUMIFS(#REF!,#REF!,DT$42,#REF!,$B54)+SUMIFS(#REF!,#REF!,DT$42,#REF!,$B54)+SUMIFS(#REF!,#REF!,DT$42,#REF!,$B54)+SUMIFS(#REF!,#REF!,DT$42,#REF!,$B54)),0)</f>
        <v>#REF!</v>
      </c>
      <c r="DU54" s="39" t="e">
        <f>IF(DU$41&lt;=Caracterização!$F$6,(SUMIFS(#REF!,#REF!,DU$42,#REF!,$B54)+SUMIFS(#REF!,#REF!,DU$42,#REF!,$B54)+SUMIFS(#REF!,#REF!,DU$42,#REF!,$B54)+SUMIFS(#REF!,#REF!,DU$42,#REF!,$B54)+SUMIFS(#REF!,#REF!,DU$42,#REF!,$B54)+SUMIFS(#REF!,#REF!,DU$42,#REF!,$B54)),0)</f>
        <v>#REF!</v>
      </c>
      <c r="DV54" s="39" t="e">
        <f>IF(DV$41&lt;=Caracterização!$F$6,(SUMIFS(#REF!,#REF!,DV$42,#REF!,$B54)+SUMIFS(#REF!,#REF!,DV$42,#REF!,$B54)+SUMIFS(#REF!,#REF!,DV$42,#REF!,$B54)+SUMIFS(#REF!,#REF!,DV$42,#REF!,$B54)+SUMIFS(#REF!,#REF!,DV$42,#REF!,$B54)+SUMIFS(#REF!,#REF!,DV$42,#REF!,$B54)),0)</f>
        <v>#REF!</v>
      </c>
      <c r="DW54" s="39" t="e">
        <f>IF(DW$41&lt;=Caracterização!$F$6,(SUMIFS(#REF!,#REF!,DW$42,#REF!,$B54)+SUMIFS(#REF!,#REF!,DW$42,#REF!,$B54)+SUMIFS(#REF!,#REF!,DW$42,#REF!,$B54)+SUMIFS(#REF!,#REF!,DW$42,#REF!,$B54)+SUMIFS(#REF!,#REF!,DW$42,#REF!,$B54)+SUMIFS(#REF!,#REF!,DW$42,#REF!,$B54)),0)</f>
        <v>#REF!</v>
      </c>
      <c r="DX54" s="39" t="e">
        <f>IF(DX$41&lt;=Caracterização!$F$6,(SUMIFS(#REF!,#REF!,DX$42,#REF!,$B54)+SUMIFS(#REF!,#REF!,DX$42,#REF!,$B54)+SUMIFS(#REF!,#REF!,DX$42,#REF!,$B54)+SUMIFS(#REF!,#REF!,DX$42,#REF!,$B54)+SUMIFS(#REF!,#REF!,DX$42,#REF!,$B54)+SUMIFS(#REF!,#REF!,DX$42,#REF!,$B54)),0)</f>
        <v>#REF!</v>
      </c>
      <c r="DY54" s="39" t="e">
        <f>IF(DY$41&lt;=Caracterização!$F$6,(SUMIFS(#REF!,#REF!,DY$42,#REF!,$B54)+SUMIFS(#REF!,#REF!,DY$42,#REF!,$B54)+SUMIFS(#REF!,#REF!,DY$42,#REF!,$B54)+SUMIFS(#REF!,#REF!,DY$42,#REF!,$B54)+SUMIFS(#REF!,#REF!,DY$42,#REF!,$B54)+SUMIFS(#REF!,#REF!,DY$42,#REF!,$B54)),0)</f>
        <v>#REF!</v>
      </c>
      <c r="DZ54" s="39" t="e">
        <f>IF(DZ$41&lt;=Caracterização!$F$6,(SUMIFS(#REF!,#REF!,DZ$42,#REF!,$B54)+SUMIFS(#REF!,#REF!,DZ$42,#REF!,$B54)+SUMIFS(#REF!,#REF!,DZ$42,#REF!,$B54)+SUMIFS(#REF!,#REF!,DZ$42,#REF!,$B54)+SUMIFS(#REF!,#REF!,DZ$42,#REF!,$B54)+SUMIFS(#REF!,#REF!,DZ$42,#REF!,$B54)),0)</f>
        <v>#REF!</v>
      </c>
      <c r="EA54" s="39" t="e">
        <f>IF(EA$41&lt;=Caracterização!$F$6,(SUMIFS(#REF!,#REF!,EA$42,#REF!,$B54)+SUMIFS(#REF!,#REF!,EA$42,#REF!,$B54)+SUMIFS(#REF!,#REF!,EA$42,#REF!,$B54)+SUMIFS(#REF!,#REF!,EA$42,#REF!,$B54)+SUMIFS(#REF!,#REF!,EA$42,#REF!,$B54)+SUMIFS(#REF!,#REF!,EA$42,#REF!,$B54)),0)</f>
        <v>#REF!</v>
      </c>
      <c r="EB54" s="39" t="e">
        <f>IF(EB$41&lt;=Caracterização!$F$6,(SUMIFS(#REF!,#REF!,EB$42,#REF!,$B54)+SUMIFS(#REF!,#REF!,EB$42,#REF!,$B54)+SUMIFS(#REF!,#REF!,EB$42,#REF!,$B54)+SUMIFS(#REF!,#REF!,EB$42,#REF!,$B54)+SUMIFS(#REF!,#REF!,EB$42,#REF!,$B54)+SUMIFS(#REF!,#REF!,EB$42,#REF!,$B54)),0)</f>
        <v>#REF!</v>
      </c>
      <c r="EC54" s="39" t="e">
        <f>IF(EC$41&lt;=Caracterização!$F$6,(SUMIFS(#REF!,#REF!,EC$42,#REF!,$B54)+SUMIFS(#REF!,#REF!,EC$42,#REF!,$B54)+SUMIFS(#REF!,#REF!,EC$42,#REF!,$B54)+SUMIFS(#REF!,#REF!,EC$42,#REF!,$B54)+SUMIFS(#REF!,#REF!,EC$42,#REF!,$B54)+SUMIFS(#REF!,#REF!,EC$42,#REF!,$B54)),0)</f>
        <v>#REF!</v>
      </c>
      <c r="ED54" s="39" t="e">
        <f>IF(ED$41&lt;=Caracterização!$F$6,(SUMIFS(#REF!,#REF!,ED$42,#REF!,$B54)+SUMIFS(#REF!,#REF!,ED$42,#REF!,$B54)+SUMIFS(#REF!,#REF!,ED$42,#REF!,$B54)+SUMIFS(#REF!,#REF!,ED$42,#REF!,$B54)+SUMIFS(#REF!,#REF!,ED$42,#REF!,$B54)+SUMIFS(#REF!,#REF!,ED$42,#REF!,$B54)),0)</f>
        <v>#REF!</v>
      </c>
      <c r="EE54" s="39" t="e">
        <f>IF(EE$41&lt;=Caracterização!$F$6,(SUMIFS(#REF!,#REF!,EE$42,#REF!,$B54)+SUMIFS(#REF!,#REF!,EE$42,#REF!,$B54)+SUMIFS(#REF!,#REF!,EE$42,#REF!,$B54)+SUMIFS(#REF!,#REF!,EE$42,#REF!,$B54)+SUMIFS(#REF!,#REF!,EE$42,#REF!,$B54)+SUMIFS(#REF!,#REF!,EE$42,#REF!,$B54)),0)</f>
        <v>#REF!</v>
      </c>
      <c r="EF54" s="39" t="e">
        <f>IF(EF$41&lt;=Caracterização!$F$6,(SUMIFS(#REF!,#REF!,EF$42,#REF!,$B54)+SUMIFS(#REF!,#REF!,EF$42,#REF!,$B54)+SUMIFS(#REF!,#REF!,EF$42,#REF!,$B54)+SUMIFS(#REF!,#REF!,EF$42,#REF!,$B54)+SUMIFS(#REF!,#REF!,EF$42,#REF!,$B54)+SUMIFS(#REF!,#REF!,EF$42,#REF!,$B54)),0)</f>
        <v>#REF!</v>
      </c>
      <c r="EG54" s="39" t="e">
        <f>IF(EG$41&lt;=Caracterização!$F$6,(SUMIFS(#REF!,#REF!,EG$42,#REF!,$B54)+SUMIFS(#REF!,#REF!,EG$42,#REF!,$B54)+SUMIFS(#REF!,#REF!,EG$42,#REF!,$B54)+SUMIFS(#REF!,#REF!,EG$42,#REF!,$B54)+SUMIFS(#REF!,#REF!,EG$42,#REF!,$B54)+SUMIFS(#REF!,#REF!,EG$42,#REF!,$B54)),0)</f>
        <v>#REF!</v>
      </c>
      <c r="EH54" s="39" t="e">
        <f>IF(EH$41&lt;=Caracterização!$F$6,(SUMIFS(#REF!,#REF!,EH$42,#REF!,$B54)+SUMIFS(#REF!,#REF!,EH$42,#REF!,$B54)+SUMIFS(#REF!,#REF!,EH$42,#REF!,$B54)+SUMIFS(#REF!,#REF!,EH$42,#REF!,$B54)+SUMIFS(#REF!,#REF!,EH$42,#REF!,$B54)+SUMIFS(#REF!,#REF!,EH$42,#REF!,$B54)),0)</f>
        <v>#REF!</v>
      </c>
      <c r="EI54" s="39" t="e">
        <f>IF(EI$41&lt;=Caracterização!$F$6,(SUMIFS(#REF!,#REF!,EI$42,#REF!,$B54)+SUMIFS(#REF!,#REF!,EI$42,#REF!,$B54)+SUMIFS(#REF!,#REF!,EI$42,#REF!,$B54)+SUMIFS(#REF!,#REF!,EI$42,#REF!,$B54)+SUMIFS(#REF!,#REF!,EI$42,#REF!,$B54)+SUMIFS(#REF!,#REF!,EI$42,#REF!,$B54)),0)</f>
        <v>#REF!</v>
      </c>
      <c r="EJ54" s="39" t="e">
        <f>IF(EJ$41&lt;=Caracterização!$F$6,(SUMIFS(#REF!,#REF!,EJ$42,#REF!,$B54)+SUMIFS(#REF!,#REF!,EJ$42,#REF!,$B54)+SUMIFS(#REF!,#REF!,EJ$42,#REF!,$B54)+SUMIFS(#REF!,#REF!,EJ$42,#REF!,$B54)+SUMIFS(#REF!,#REF!,EJ$42,#REF!,$B54)+SUMIFS(#REF!,#REF!,EJ$42,#REF!,$B54)),0)</f>
        <v>#REF!</v>
      </c>
      <c r="EK54" s="39" t="e">
        <f>IF(EK$41&lt;=Caracterização!$F$6,(SUMIFS(#REF!,#REF!,EK$42,#REF!,$B54)+SUMIFS(#REF!,#REF!,EK$42,#REF!,$B54)+SUMIFS(#REF!,#REF!,EK$42,#REF!,$B54)+SUMIFS(#REF!,#REF!,EK$42,#REF!,$B54)+SUMIFS(#REF!,#REF!,EK$42,#REF!,$B54)+SUMIFS(#REF!,#REF!,EK$42,#REF!,$B54)),0)</f>
        <v>#REF!</v>
      </c>
      <c r="EL54" s="39" t="e">
        <f>IF(EL$41&lt;=Caracterização!$F$6,(SUMIFS(#REF!,#REF!,EL$42,#REF!,$B54)+SUMIFS(#REF!,#REF!,EL$42,#REF!,$B54)+SUMIFS(#REF!,#REF!,EL$42,#REF!,$B54)+SUMIFS(#REF!,#REF!,EL$42,#REF!,$B54)+SUMIFS(#REF!,#REF!,EL$42,#REF!,$B54)+SUMIFS(#REF!,#REF!,EL$42,#REF!,$B54)),0)</f>
        <v>#REF!</v>
      </c>
      <c r="EM54" s="39" t="e">
        <f>IF(EM$41&lt;=Caracterização!$F$6,(SUMIFS(#REF!,#REF!,EM$42,#REF!,$B54)+SUMIFS(#REF!,#REF!,EM$42,#REF!,$B54)+SUMIFS(#REF!,#REF!,EM$42,#REF!,$B54)+SUMIFS(#REF!,#REF!,EM$42,#REF!,$B54)+SUMIFS(#REF!,#REF!,EM$42,#REF!,$B54)+SUMIFS(#REF!,#REF!,EM$42,#REF!,$B54)),0)</f>
        <v>#REF!</v>
      </c>
      <c r="EN54" s="39" t="e">
        <f>IF(EN$41&lt;=Caracterização!$F$6,(SUMIFS(#REF!,#REF!,EN$42,#REF!,$B54)+SUMIFS(#REF!,#REF!,EN$42,#REF!,$B54)+SUMIFS(#REF!,#REF!,EN$42,#REF!,$B54)+SUMIFS(#REF!,#REF!,EN$42,#REF!,$B54)+SUMIFS(#REF!,#REF!,EN$42,#REF!,$B54)+SUMIFS(#REF!,#REF!,EN$42,#REF!,$B54)),0)</f>
        <v>#REF!</v>
      </c>
      <c r="EO54" s="39" t="e">
        <f>IF(EO$41&lt;=Caracterização!$F$6,(SUMIFS(#REF!,#REF!,EO$42,#REF!,$B54)+SUMIFS(#REF!,#REF!,EO$42,#REF!,$B54)+SUMIFS(#REF!,#REF!,EO$42,#REF!,$B54)+SUMIFS(#REF!,#REF!,EO$42,#REF!,$B54)+SUMIFS(#REF!,#REF!,EO$42,#REF!,$B54)+SUMIFS(#REF!,#REF!,EO$42,#REF!,$B54)),0)</f>
        <v>#REF!</v>
      </c>
      <c r="EP54" s="39" t="e">
        <f>IF(EP$41&lt;=Caracterização!$F$6,(SUMIFS(#REF!,#REF!,EP$42,#REF!,$B54)+SUMIFS(#REF!,#REF!,EP$42,#REF!,$B54)+SUMIFS(#REF!,#REF!,EP$42,#REF!,$B54)+SUMIFS(#REF!,#REF!,EP$42,#REF!,$B54)+SUMIFS(#REF!,#REF!,EP$42,#REF!,$B54)+SUMIFS(#REF!,#REF!,EP$42,#REF!,$B54)),0)</f>
        <v>#REF!</v>
      </c>
      <c r="EQ54" s="39" t="e">
        <f>IF(EQ$41&lt;=Caracterização!$F$6,(SUMIFS(#REF!,#REF!,EQ$42,#REF!,$B54)+SUMIFS(#REF!,#REF!,EQ$42,#REF!,$B54)+SUMIFS(#REF!,#REF!,EQ$42,#REF!,$B54)+SUMIFS(#REF!,#REF!,EQ$42,#REF!,$B54)+SUMIFS(#REF!,#REF!,EQ$42,#REF!,$B54)+SUMIFS(#REF!,#REF!,EQ$42,#REF!,$B54)),0)</f>
        <v>#REF!</v>
      </c>
      <c r="ER54" s="39" t="e">
        <f>IF(ER$41&lt;=Caracterização!$F$6,(SUMIFS(#REF!,#REF!,ER$42,#REF!,$B54)+SUMIFS(#REF!,#REF!,ER$42,#REF!,$B54)+SUMIFS(#REF!,#REF!,ER$42,#REF!,$B54)+SUMIFS(#REF!,#REF!,ER$42,#REF!,$B54)+SUMIFS(#REF!,#REF!,ER$42,#REF!,$B54)+SUMIFS(#REF!,#REF!,ER$42,#REF!,$B54)),0)</f>
        <v>#REF!</v>
      </c>
      <c r="ES54" s="39" t="e">
        <f>IF(ES$41&lt;=Caracterização!$F$6,(SUMIFS(#REF!,#REF!,ES$42,#REF!,$B54)+SUMIFS(#REF!,#REF!,ES$42,#REF!,$B54)+SUMIFS(#REF!,#REF!,ES$42,#REF!,$B54)+SUMIFS(#REF!,#REF!,ES$42,#REF!,$B54)+SUMIFS(#REF!,#REF!,ES$42,#REF!,$B54)+SUMIFS(#REF!,#REF!,ES$42,#REF!,$B54)),0)</f>
        <v>#REF!</v>
      </c>
      <c r="ET54" s="39" t="e">
        <f>IF(ET$41&lt;=Caracterização!$F$6,(SUMIFS(#REF!,#REF!,ET$42,#REF!,$B54)+SUMIFS(#REF!,#REF!,ET$42,#REF!,$B54)+SUMIFS(#REF!,#REF!,ET$42,#REF!,$B54)+SUMIFS(#REF!,#REF!,ET$42,#REF!,$B54)+SUMIFS(#REF!,#REF!,ET$42,#REF!,$B54)+SUMIFS(#REF!,#REF!,ET$42,#REF!,$B54)),0)</f>
        <v>#REF!</v>
      </c>
      <c r="EU54" s="39" t="e">
        <f>IF(EU$41&lt;=Caracterização!$F$6,(SUMIFS(#REF!,#REF!,EU$42,#REF!,$B54)+SUMIFS(#REF!,#REF!,EU$42,#REF!,$B54)+SUMIFS(#REF!,#REF!,EU$42,#REF!,$B54)+SUMIFS(#REF!,#REF!,EU$42,#REF!,$B54)+SUMIFS(#REF!,#REF!,EU$42,#REF!,$B54)+SUMIFS(#REF!,#REF!,EU$42,#REF!,$B54)),0)</f>
        <v>#REF!</v>
      </c>
      <c r="EV54" s="39" t="e">
        <f>IF(EV$41&lt;=Caracterização!$F$6,(SUMIFS(#REF!,#REF!,EV$42,#REF!,$B54)+SUMIFS(#REF!,#REF!,EV$42,#REF!,$B54)+SUMIFS(#REF!,#REF!,EV$42,#REF!,$B54)+SUMIFS(#REF!,#REF!,EV$42,#REF!,$B54)+SUMIFS(#REF!,#REF!,EV$42,#REF!,$B54)+SUMIFS(#REF!,#REF!,EV$42,#REF!,$B54)),0)</f>
        <v>#REF!</v>
      </c>
      <c r="EW54" s="39" t="e">
        <f>IF(EW$41&lt;=Caracterização!$F$6,(SUMIFS(#REF!,#REF!,EW$42,#REF!,$B54)+SUMIFS(#REF!,#REF!,EW$42,#REF!,$B54)+SUMIFS(#REF!,#REF!,EW$42,#REF!,$B54)+SUMIFS(#REF!,#REF!,EW$42,#REF!,$B54)+SUMIFS(#REF!,#REF!,EW$42,#REF!,$B54)+SUMIFS(#REF!,#REF!,EW$42,#REF!,$B54)),0)</f>
        <v>#REF!</v>
      </c>
      <c r="EX54" s="39" t="e">
        <f>IF(EX$41&lt;=Caracterização!$F$6,(SUMIFS(#REF!,#REF!,EX$42,#REF!,$B54)+SUMIFS(#REF!,#REF!,EX$42,#REF!,$B54)+SUMIFS(#REF!,#REF!,EX$42,#REF!,$B54)+SUMIFS(#REF!,#REF!,EX$42,#REF!,$B54)+SUMIFS(#REF!,#REF!,EX$42,#REF!,$B54)+SUMIFS(#REF!,#REF!,EX$42,#REF!,$B54)),0)</f>
        <v>#REF!</v>
      </c>
      <c r="EY54" s="39" t="e">
        <f>IF(EY$41&lt;=Caracterização!$F$6,(SUMIFS(#REF!,#REF!,EY$42,#REF!,$B54)+SUMIFS(#REF!,#REF!,EY$42,#REF!,$B54)+SUMIFS(#REF!,#REF!,EY$42,#REF!,$B54)+SUMIFS(#REF!,#REF!,EY$42,#REF!,$B54)+SUMIFS(#REF!,#REF!,EY$42,#REF!,$B54)+SUMIFS(#REF!,#REF!,EY$42,#REF!,$B54)),0)</f>
        <v>#REF!</v>
      </c>
      <c r="EZ54" s="39" t="e">
        <f>IF(EZ$41&lt;=Caracterização!$F$6,(SUMIFS(#REF!,#REF!,EZ$42,#REF!,$B54)+SUMIFS(#REF!,#REF!,EZ$42,#REF!,$B54)+SUMIFS(#REF!,#REF!,EZ$42,#REF!,$B54)+SUMIFS(#REF!,#REF!,EZ$42,#REF!,$B54)+SUMIFS(#REF!,#REF!,EZ$42,#REF!,$B54)+SUMIFS(#REF!,#REF!,EZ$42,#REF!,$B54)),0)</f>
        <v>#REF!</v>
      </c>
      <c r="FA54" s="39" t="e">
        <f>IF(FA$41&lt;=Caracterização!$F$6,(SUMIFS(#REF!,#REF!,FA$42,#REF!,$B54)+SUMIFS(#REF!,#REF!,FA$42,#REF!,$B54)+SUMIFS(#REF!,#REF!,FA$42,#REF!,$B54)+SUMIFS(#REF!,#REF!,FA$42,#REF!,$B54)+SUMIFS(#REF!,#REF!,FA$42,#REF!,$B54)+SUMIFS(#REF!,#REF!,FA$42,#REF!,$B54)),0)</f>
        <v>#REF!</v>
      </c>
      <c r="FB54" s="39" t="e">
        <f>IF(FB$41&lt;=Caracterização!$F$6,(SUMIFS(#REF!,#REF!,FB$42,#REF!,$B54)+SUMIFS(#REF!,#REF!,FB$42,#REF!,$B54)+SUMIFS(#REF!,#REF!,FB$42,#REF!,$B54)+SUMIFS(#REF!,#REF!,FB$42,#REF!,$B54)+SUMIFS(#REF!,#REF!,FB$42,#REF!,$B54)+SUMIFS(#REF!,#REF!,FB$42,#REF!,$B54)),0)</f>
        <v>#REF!</v>
      </c>
      <c r="FC54" s="39" t="e">
        <f>IF(FC$41&lt;=Caracterização!$F$6,(SUMIFS(#REF!,#REF!,FC$42,#REF!,$B54)+SUMIFS(#REF!,#REF!,FC$42,#REF!,$B54)+SUMIFS(#REF!,#REF!,FC$42,#REF!,$B54)+SUMIFS(#REF!,#REF!,FC$42,#REF!,$B54)+SUMIFS(#REF!,#REF!,FC$42,#REF!,$B54)+SUMIFS(#REF!,#REF!,FC$42,#REF!,$B54)),0)</f>
        <v>#REF!</v>
      </c>
      <c r="FD54" s="39" t="e">
        <f>IF(FD$41&lt;=Caracterização!$F$6,(SUMIFS(#REF!,#REF!,FD$42,#REF!,$B54)+SUMIFS(#REF!,#REF!,FD$42,#REF!,$B54)+SUMIFS(#REF!,#REF!,FD$42,#REF!,$B54)+SUMIFS(#REF!,#REF!,FD$42,#REF!,$B54)+SUMIFS(#REF!,#REF!,FD$42,#REF!,$B54)+SUMIFS(#REF!,#REF!,FD$42,#REF!,$B54)),0)</f>
        <v>#REF!</v>
      </c>
      <c r="FE54" s="39" t="e">
        <f>IF(FE$41&lt;=Caracterização!$F$6,(SUMIFS(#REF!,#REF!,FE$42,#REF!,$B54)+SUMIFS(#REF!,#REF!,FE$42,#REF!,$B54)+SUMIFS(#REF!,#REF!,FE$42,#REF!,$B54)+SUMIFS(#REF!,#REF!,FE$42,#REF!,$B54)+SUMIFS(#REF!,#REF!,FE$42,#REF!,$B54)+SUMIFS(#REF!,#REF!,FE$42,#REF!,$B54)),0)</f>
        <v>#REF!</v>
      </c>
      <c r="FF54" s="39" t="e">
        <f>IF(FF$41&lt;=Caracterização!$F$6,(SUMIFS(#REF!,#REF!,FF$42,#REF!,$B54)+SUMIFS(#REF!,#REF!,FF$42,#REF!,$B54)+SUMIFS(#REF!,#REF!,FF$42,#REF!,$B54)+SUMIFS(#REF!,#REF!,FF$42,#REF!,$B54)+SUMIFS(#REF!,#REF!,FF$42,#REF!,$B54)+SUMIFS(#REF!,#REF!,FF$42,#REF!,$B54)),0)</f>
        <v>#REF!</v>
      </c>
      <c r="FG54" s="39" t="e">
        <f>IF(FG$41&lt;=Caracterização!$F$6,(SUMIFS(#REF!,#REF!,FG$42,#REF!,$B54)+SUMIFS(#REF!,#REF!,FG$42,#REF!,$B54)+SUMIFS(#REF!,#REF!,FG$42,#REF!,$B54)+SUMIFS(#REF!,#REF!,FG$42,#REF!,$B54)+SUMIFS(#REF!,#REF!,FG$42,#REF!,$B54)+SUMIFS(#REF!,#REF!,FG$42,#REF!,$B54)),0)</f>
        <v>#REF!</v>
      </c>
      <c r="FH54" s="39" t="e">
        <f>IF(FH$41&lt;=Caracterização!$F$6,(SUMIFS(#REF!,#REF!,FH$42,#REF!,$B54)+SUMIFS(#REF!,#REF!,FH$42,#REF!,$B54)+SUMIFS(#REF!,#REF!,FH$42,#REF!,$B54)+SUMIFS(#REF!,#REF!,FH$42,#REF!,$B54)+SUMIFS(#REF!,#REF!,FH$42,#REF!,$B54)+SUMIFS(#REF!,#REF!,FH$42,#REF!,$B54)),0)</f>
        <v>#REF!</v>
      </c>
      <c r="FI54" s="39" t="e">
        <f>IF(FI$41&lt;=Caracterização!$F$6,(SUMIFS(#REF!,#REF!,FI$42,#REF!,$B54)+SUMIFS(#REF!,#REF!,FI$42,#REF!,$B54)+SUMIFS(#REF!,#REF!,FI$42,#REF!,$B54)+SUMIFS(#REF!,#REF!,FI$42,#REF!,$B54)+SUMIFS(#REF!,#REF!,FI$42,#REF!,$B54)+SUMIFS(#REF!,#REF!,FI$42,#REF!,$B54)),0)</f>
        <v>#REF!</v>
      </c>
      <c r="FJ54" s="39" t="e">
        <f>IF(FJ$41&lt;=Caracterização!$F$6,(SUMIFS(#REF!,#REF!,FJ$42,#REF!,$B54)+SUMIFS(#REF!,#REF!,FJ$42,#REF!,$B54)+SUMIFS(#REF!,#REF!,FJ$42,#REF!,$B54)+SUMIFS(#REF!,#REF!,FJ$42,#REF!,$B54)+SUMIFS(#REF!,#REF!,FJ$42,#REF!,$B54)+SUMIFS(#REF!,#REF!,FJ$42,#REF!,$B54)),0)</f>
        <v>#REF!</v>
      </c>
      <c r="FK54" s="39" t="e">
        <f>IF(FK$41&lt;=Caracterização!$F$6,(SUMIFS(#REF!,#REF!,FK$42,#REF!,$B54)+SUMIFS(#REF!,#REF!,FK$42,#REF!,$B54)+SUMIFS(#REF!,#REF!,FK$42,#REF!,$B54)+SUMIFS(#REF!,#REF!,FK$42,#REF!,$B54)+SUMIFS(#REF!,#REF!,FK$42,#REF!,$B54)+SUMIFS(#REF!,#REF!,FK$42,#REF!,$B54)),0)</f>
        <v>#REF!</v>
      </c>
      <c r="FL54" s="39" t="e">
        <f>IF(FL$41&lt;=Caracterização!$F$6,(SUMIFS(#REF!,#REF!,FL$42,#REF!,$B54)+SUMIFS(#REF!,#REF!,FL$42,#REF!,$B54)+SUMIFS(#REF!,#REF!,FL$42,#REF!,$B54)+SUMIFS(#REF!,#REF!,FL$42,#REF!,$B54)+SUMIFS(#REF!,#REF!,FL$42,#REF!,$B54)+SUMIFS(#REF!,#REF!,FL$42,#REF!,$B54)),0)</f>
        <v>#REF!</v>
      </c>
      <c r="FM54" s="39" t="e">
        <f>IF(FM$41&lt;=Caracterização!$F$6,(SUMIFS(#REF!,#REF!,FM$42,#REF!,$B54)+SUMIFS(#REF!,#REF!,FM$42,#REF!,$B54)+SUMIFS(#REF!,#REF!,FM$42,#REF!,$B54)+SUMIFS(#REF!,#REF!,FM$42,#REF!,$B54)+SUMIFS(#REF!,#REF!,FM$42,#REF!,$B54)+SUMIFS(#REF!,#REF!,FM$42,#REF!,$B54)),0)</f>
        <v>#REF!</v>
      </c>
      <c r="FN54" s="39" t="e">
        <f>IF(FN$41&lt;=Caracterização!$F$6,(SUMIFS(#REF!,#REF!,FN$42,#REF!,$B54)+SUMIFS(#REF!,#REF!,FN$42,#REF!,$B54)+SUMIFS(#REF!,#REF!,FN$42,#REF!,$B54)+SUMIFS(#REF!,#REF!,FN$42,#REF!,$B54)+SUMIFS(#REF!,#REF!,FN$42,#REF!,$B54)+SUMIFS(#REF!,#REF!,FN$42,#REF!,$B54)),0)</f>
        <v>#REF!</v>
      </c>
      <c r="FO54" s="39" t="e">
        <f>IF(FO$41&lt;=Caracterização!$F$6,(SUMIFS(#REF!,#REF!,FO$42,#REF!,$B54)+SUMIFS(#REF!,#REF!,FO$42,#REF!,$B54)+SUMIFS(#REF!,#REF!,FO$42,#REF!,$B54)+SUMIFS(#REF!,#REF!,FO$42,#REF!,$B54)+SUMIFS(#REF!,#REF!,FO$42,#REF!,$B54)+SUMIFS(#REF!,#REF!,FO$42,#REF!,$B54)),0)</f>
        <v>#REF!</v>
      </c>
      <c r="FP54" s="39" t="e">
        <f>IF(FP$41&lt;=Caracterização!$F$6,(SUMIFS(#REF!,#REF!,FP$42,#REF!,$B54)+SUMIFS(#REF!,#REF!,FP$42,#REF!,$B54)+SUMIFS(#REF!,#REF!,FP$42,#REF!,$B54)+SUMIFS(#REF!,#REF!,FP$42,#REF!,$B54)+SUMIFS(#REF!,#REF!,FP$42,#REF!,$B54)+SUMIFS(#REF!,#REF!,FP$42,#REF!,$B54)),0)</f>
        <v>#REF!</v>
      </c>
      <c r="FQ54" s="39" t="e">
        <f>IF(FQ$41&lt;=Caracterização!$F$6,(SUMIFS(#REF!,#REF!,FQ$42,#REF!,$B54)+SUMIFS(#REF!,#REF!,FQ$42,#REF!,$B54)+SUMIFS(#REF!,#REF!,FQ$42,#REF!,$B54)+SUMIFS(#REF!,#REF!,FQ$42,#REF!,$B54)+SUMIFS(#REF!,#REF!,FQ$42,#REF!,$B54)+SUMIFS(#REF!,#REF!,FQ$42,#REF!,$B54)),0)</f>
        <v>#REF!</v>
      </c>
      <c r="FR54" s="39" t="e">
        <f>IF(FR$41&lt;=Caracterização!$F$6,(SUMIFS(#REF!,#REF!,FR$42,#REF!,$B54)+SUMIFS(#REF!,#REF!,FR$42,#REF!,$B54)+SUMIFS(#REF!,#REF!,FR$42,#REF!,$B54)+SUMIFS(#REF!,#REF!,FR$42,#REF!,$B54)+SUMIFS(#REF!,#REF!,FR$42,#REF!,$B54)+SUMIFS(#REF!,#REF!,FR$42,#REF!,$B54)),0)</f>
        <v>#REF!</v>
      </c>
      <c r="FS54" s="39" t="e">
        <f>IF(FS$41&lt;=Caracterização!$F$6,(SUMIFS(#REF!,#REF!,FS$42,#REF!,$B54)+SUMIFS(#REF!,#REF!,FS$42,#REF!,$B54)+SUMIFS(#REF!,#REF!,FS$42,#REF!,$B54)+SUMIFS(#REF!,#REF!,FS$42,#REF!,$B54)+SUMIFS(#REF!,#REF!,FS$42,#REF!,$B54)+SUMIFS(#REF!,#REF!,FS$42,#REF!,$B54)),0)</f>
        <v>#REF!</v>
      </c>
      <c r="FT54" s="39" t="e">
        <f>IF(FT$41&lt;=Caracterização!$F$6,(SUMIFS(#REF!,#REF!,FT$42,#REF!,$B54)+SUMIFS(#REF!,#REF!,FT$42,#REF!,$B54)+SUMIFS(#REF!,#REF!,FT$42,#REF!,$B54)+SUMIFS(#REF!,#REF!,FT$42,#REF!,$B54)+SUMIFS(#REF!,#REF!,FT$42,#REF!,$B54)+SUMIFS(#REF!,#REF!,FT$42,#REF!,$B54)),0)</f>
        <v>#REF!</v>
      </c>
      <c r="FU54" s="39" t="e">
        <f>IF(FU$41&lt;=Caracterização!$F$6,(SUMIFS(#REF!,#REF!,FU$42,#REF!,$B54)+SUMIFS(#REF!,#REF!,FU$42,#REF!,$B54)+SUMIFS(#REF!,#REF!,FU$42,#REF!,$B54)+SUMIFS(#REF!,#REF!,FU$42,#REF!,$B54)+SUMIFS(#REF!,#REF!,FU$42,#REF!,$B54)+SUMIFS(#REF!,#REF!,FU$42,#REF!,$B54)),0)</f>
        <v>#REF!</v>
      </c>
      <c r="FV54" s="39" t="e">
        <f>IF(FV$41&lt;=Caracterização!$F$6,(SUMIFS(#REF!,#REF!,FV$42,#REF!,$B54)+SUMIFS(#REF!,#REF!,FV$42,#REF!,$B54)+SUMIFS(#REF!,#REF!,FV$42,#REF!,$B54)+SUMIFS(#REF!,#REF!,FV$42,#REF!,$B54)+SUMIFS(#REF!,#REF!,FV$42,#REF!,$B54)+SUMIFS(#REF!,#REF!,FV$42,#REF!,$B54)),0)</f>
        <v>#REF!</v>
      </c>
      <c r="FW54" s="39" t="e">
        <f>IF(FW$41&lt;=Caracterização!$F$6,(SUMIFS(#REF!,#REF!,FW$42,#REF!,$B54)+SUMIFS(#REF!,#REF!,FW$42,#REF!,$B54)+SUMIFS(#REF!,#REF!,FW$42,#REF!,$B54)+SUMIFS(#REF!,#REF!,FW$42,#REF!,$B54)+SUMIFS(#REF!,#REF!,FW$42,#REF!,$B54)+SUMIFS(#REF!,#REF!,FW$42,#REF!,$B54)),0)</f>
        <v>#REF!</v>
      </c>
      <c r="FX54" s="39" t="e">
        <f>IF(FX$41&lt;=Caracterização!$F$6,(SUMIFS(#REF!,#REF!,FX$42,#REF!,$B54)+SUMIFS(#REF!,#REF!,FX$42,#REF!,$B54)+SUMIFS(#REF!,#REF!,FX$42,#REF!,$B54)+SUMIFS(#REF!,#REF!,FX$42,#REF!,$B54)+SUMIFS(#REF!,#REF!,FX$42,#REF!,$B54)+SUMIFS(#REF!,#REF!,FX$42,#REF!,$B54)),0)</f>
        <v>#REF!</v>
      </c>
      <c r="FY54" s="39" t="e">
        <f>IF(FY$41&lt;=Caracterização!$F$6,(SUMIFS(#REF!,#REF!,FY$42,#REF!,$B54)+SUMIFS(#REF!,#REF!,FY$42,#REF!,$B54)+SUMIFS(#REF!,#REF!,FY$42,#REF!,$B54)+SUMIFS(#REF!,#REF!,FY$42,#REF!,$B54)+SUMIFS(#REF!,#REF!,FY$42,#REF!,$B54)+SUMIFS(#REF!,#REF!,FY$42,#REF!,$B54)),0)</f>
        <v>#REF!</v>
      </c>
      <c r="FZ54" s="39" t="e">
        <f>IF(FZ$41&lt;=Caracterização!$F$6,(SUMIFS(#REF!,#REF!,FZ$42,#REF!,$B54)+SUMIFS(#REF!,#REF!,FZ$42,#REF!,$B54)+SUMIFS(#REF!,#REF!,FZ$42,#REF!,$B54)+SUMIFS(#REF!,#REF!,FZ$42,#REF!,$B54)+SUMIFS(#REF!,#REF!,FZ$42,#REF!,$B54)+SUMIFS(#REF!,#REF!,FZ$42,#REF!,$B54)),0)</f>
        <v>#REF!</v>
      </c>
      <c r="GA54" s="39" t="e">
        <f>IF(GA$41&lt;=Caracterização!$F$6,(SUMIFS(#REF!,#REF!,GA$42,#REF!,$B54)+SUMIFS(#REF!,#REF!,GA$42,#REF!,$B54)+SUMIFS(#REF!,#REF!,GA$42,#REF!,$B54)+SUMIFS(#REF!,#REF!,GA$42,#REF!,$B54)+SUMIFS(#REF!,#REF!,GA$42,#REF!,$B54)+SUMIFS(#REF!,#REF!,GA$42,#REF!,$B54)),0)</f>
        <v>#REF!</v>
      </c>
      <c r="GB54" s="39" t="e">
        <f>IF(GB$41&lt;=Caracterização!$F$6,(SUMIFS(#REF!,#REF!,GB$42,#REF!,$B54)+SUMIFS(#REF!,#REF!,GB$42,#REF!,$B54)+SUMIFS(#REF!,#REF!,GB$42,#REF!,$B54)+SUMIFS(#REF!,#REF!,GB$42,#REF!,$B54)+SUMIFS(#REF!,#REF!,GB$42,#REF!,$B54)+SUMIFS(#REF!,#REF!,GB$42,#REF!,$B54)),0)</f>
        <v>#REF!</v>
      </c>
      <c r="GC54" s="39" t="e">
        <f>IF(GC$41&lt;=Caracterização!$F$6,(SUMIFS(#REF!,#REF!,GC$42,#REF!,$B54)+SUMIFS(#REF!,#REF!,GC$42,#REF!,$B54)+SUMIFS(#REF!,#REF!,GC$42,#REF!,$B54)+SUMIFS(#REF!,#REF!,GC$42,#REF!,$B54)+SUMIFS(#REF!,#REF!,GC$42,#REF!,$B54)+SUMIFS(#REF!,#REF!,GC$42,#REF!,$B54)),0)</f>
        <v>#REF!</v>
      </c>
      <c r="GD54" s="39" t="e">
        <f>IF(GD$41&lt;=Caracterização!$F$6,(SUMIFS(#REF!,#REF!,GD$42,#REF!,$B54)+SUMIFS(#REF!,#REF!,GD$42,#REF!,$B54)+SUMIFS(#REF!,#REF!,GD$42,#REF!,$B54)+SUMIFS(#REF!,#REF!,GD$42,#REF!,$B54)+SUMIFS(#REF!,#REF!,GD$42,#REF!,$B54)+SUMIFS(#REF!,#REF!,GD$42,#REF!,$B54)),0)</f>
        <v>#REF!</v>
      </c>
      <c r="GE54" s="39" t="e">
        <f>IF(GE$41&lt;=Caracterização!$F$6,(SUMIFS(#REF!,#REF!,GE$42,#REF!,$B54)+SUMIFS(#REF!,#REF!,GE$42,#REF!,$B54)+SUMIFS(#REF!,#REF!,GE$42,#REF!,$B54)+SUMIFS(#REF!,#REF!,GE$42,#REF!,$B54)+SUMIFS(#REF!,#REF!,GE$42,#REF!,$B54)+SUMIFS(#REF!,#REF!,GE$42,#REF!,$B54)),0)</f>
        <v>#REF!</v>
      </c>
      <c r="GF54" s="39" t="e">
        <f>IF(GF$41&lt;=Caracterização!$F$6,(SUMIFS(#REF!,#REF!,GF$42,#REF!,$B54)+SUMIFS(#REF!,#REF!,GF$42,#REF!,$B54)+SUMIFS(#REF!,#REF!,GF$42,#REF!,$B54)+SUMIFS(#REF!,#REF!,GF$42,#REF!,$B54)+SUMIFS(#REF!,#REF!,GF$42,#REF!,$B54)+SUMIFS(#REF!,#REF!,GF$42,#REF!,$B54)),0)</f>
        <v>#REF!</v>
      </c>
      <c r="GG54" s="39" t="e">
        <f>IF(GG$41&lt;=Caracterização!$F$6,(SUMIFS(#REF!,#REF!,GG$42,#REF!,$B54)+SUMIFS(#REF!,#REF!,GG$42,#REF!,$B54)+SUMIFS(#REF!,#REF!,GG$42,#REF!,$B54)+SUMIFS(#REF!,#REF!,GG$42,#REF!,$B54)+SUMIFS(#REF!,#REF!,GG$42,#REF!,$B54)+SUMIFS(#REF!,#REF!,GG$42,#REF!,$B54)),0)</f>
        <v>#REF!</v>
      </c>
      <c r="GH54" s="39" t="e">
        <f>IF(GH$41&lt;=Caracterização!$F$6,(SUMIFS(#REF!,#REF!,GH$42,#REF!,$B54)+SUMIFS(#REF!,#REF!,GH$42,#REF!,$B54)+SUMIFS(#REF!,#REF!,GH$42,#REF!,$B54)+SUMIFS(#REF!,#REF!,GH$42,#REF!,$B54)+SUMIFS(#REF!,#REF!,GH$42,#REF!,$B54)+SUMIFS(#REF!,#REF!,GH$42,#REF!,$B54)),0)</f>
        <v>#REF!</v>
      </c>
      <c r="GI54" s="39" t="e">
        <f>IF(GI$41&lt;=Caracterização!$F$6,(SUMIFS(#REF!,#REF!,GI$42,#REF!,$B54)+SUMIFS(#REF!,#REF!,GI$42,#REF!,$B54)+SUMIFS(#REF!,#REF!,GI$42,#REF!,$B54)+SUMIFS(#REF!,#REF!,GI$42,#REF!,$B54)+SUMIFS(#REF!,#REF!,GI$42,#REF!,$B54)+SUMIFS(#REF!,#REF!,GI$42,#REF!,$B54)),0)</f>
        <v>#REF!</v>
      </c>
      <c r="GJ54" s="39" t="e">
        <f>IF(GJ$41&lt;=Caracterização!$F$6,(SUMIFS(#REF!,#REF!,GJ$42,#REF!,$B54)+SUMIFS(#REF!,#REF!,GJ$42,#REF!,$B54)+SUMIFS(#REF!,#REF!,GJ$42,#REF!,$B54)+SUMIFS(#REF!,#REF!,GJ$42,#REF!,$B54)+SUMIFS(#REF!,#REF!,GJ$42,#REF!,$B54)+SUMIFS(#REF!,#REF!,GJ$42,#REF!,$B54)),0)</f>
        <v>#REF!</v>
      </c>
      <c r="GK54" s="39" t="e">
        <f>IF(GK$41&lt;=Caracterização!$F$6,(SUMIFS(#REF!,#REF!,GK$42,#REF!,$B54)+SUMIFS(#REF!,#REF!,GK$42,#REF!,$B54)+SUMIFS(#REF!,#REF!,GK$42,#REF!,$B54)+SUMIFS(#REF!,#REF!,GK$42,#REF!,$B54)+SUMIFS(#REF!,#REF!,GK$42,#REF!,$B54)+SUMIFS(#REF!,#REF!,GK$42,#REF!,$B54)),0)</f>
        <v>#REF!</v>
      </c>
      <c r="GL54" s="39" t="e">
        <f>IF(GL$41&lt;=Caracterização!$F$6,(SUMIFS(#REF!,#REF!,GL$42,#REF!,$B54)+SUMIFS(#REF!,#REF!,GL$42,#REF!,$B54)+SUMIFS(#REF!,#REF!,GL$42,#REF!,$B54)+SUMIFS(#REF!,#REF!,GL$42,#REF!,$B54)+SUMIFS(#REF!,#REF!,GL$42,#REF!,$B54)+SUMIFS(#REF!,#REF!,GL$42,#REF!,$B54)),0)</f>
        <v>#REF!</v>
      </c>
      <c r="GM54" s="39" t="e">
        <f>IF(GM$41&lt;=Caracterização!$F$6,(SUMIFS(#REF!,#REF!,GM$42,#REF!,$B54)+SUMIFS(#REF!,#REF!,GM$42,#REF!,$B54)+SUMIFS(#REF!,#REF!,GM$42,#REF!,$B54)+SUMIFS(#REF!,#REF!,GM$42,#REF!,$B54)+SUMIFS(#REF!,#REF!,GM$42,#REF!,$B54)+SUMIFS(#REF!,#REF!,GM$42,#REF!,$B54)),0)</f>
        <v>#REF!</v>
      </c>
      <c r="GN54" s="39" t="e">
        <f>IF(GN$41&lt;=Caracterização!$F$6,(SUMIFS(#REF!,#REF!,GN$42,#REF!,$B54)+SUMIFS(#REF!,#REF!,GN$42,#REF!,$B54)+SUMIFS(#REF!,#REF!,GN$42,#REF!,$B54)+SUMIFS(#REF!,#REF!,GN$42,#REF!,$B54)+SUMIFS(#REF!,#REF!,GN$42,#REF!,$B54)+SUMIFS(#REF!,#REF!,GN$42,#REF!,$B54)),0)</f>
        <v>#REF!</v>
      </c>
      <c r="GO54" s="39" t="e">
        <f>IF(GO$41&lt;=Caracterização!$F$6,(SUMIFS(#REF!,#REF!,GO$42,#REF!,$B54)+SUMIFS(#REF!,#REF!,GO$42,#REF!,$B54)+SUMIFS(#REF!,#REF!,GO$42,#REF!,$B54)+SUMIFS(#REF!,#REF!,GO$42,#REF!,$B54)+SUMIFS(#REF!,#REF!,GO$42,#REF!,$B54)+SUMIFS(#REF!,#REF!,GO$42,#REF!,$B54)),0)</f>
        <v>#REF!</v>
      </c>
      <c r="GP54" s="39" t="e">
        <f>IF(GP$41&lt;=Caracterização!$F$6,(SUMIFS(#REF!,#REF!,GP$42,#REF!,$B54)+SUMIFS(#REF!,#REF!,GP$42,#REF!,$B54)+SUMIFS(#REF!,#REF!,GP$42,#REF!,$B54)+SUMIFS(#REF!,#REF!,GP$42,#REF!,$B54)+SUMIFS(#REF!,#REF!,GP$42,#REF!,$B54)+SUMIFS(#REF!,#REF!,GP$42,#REF!,$B54)),0)</f>
        <v>#REF!</v>
      </c>
      <c r="GQ54" s="39" t="e">
        <f>IF(GQ$41&lt;=Caracterização!$F$6,(SUMIFS(#REF!,#REF!,GQ$42,#REF!,$B54)+SUMIFS(#REF!,#REF!,GQ$42,#REF!,$B54)+SUMIFS(#REF!,#REF!,GQ$42,#REF!,$B54)+SUMIFS(#REF!,#REF!,GQ$42,#REF!,$B54)+SUMIFS(#REF!,#REF!,GQ$42,#REF!,$B54)+SUMIFS(#REF!,#REF!,GQ$42,#REF!,$B54)),0)</f>
        <v>#REF!</v>
      </c>
      <c r="GR54" s="39" t="e">
        <f>IF(GR$41&lt;=Caracterização!$F$6,(SUMIFS(#REF!,#REF!,GR$42,#REF!,$B54)+SUMIFS(#REF!,#REF!,GR$42,#REF!,$B54)+SUMIFS(#REF!,#REF!,GR$42,#REF!,$B54)+SUMIFS(#REF!,#REF!,GR$42,#REF!,$B54)+SUMIFS(#REF!,#REF!,GR$42,#REF!,$B54)+SUMIFS(#REF!,#REF!,GR$42,#REF!,$B54)),0)</f>
        <v>#REF!</v>
      </c>
      <c r="GS54" s="39" t="e">
        <f>IF(GS$41&lt;=Caracterização!$F$6,(SUMIFS(#REF!,#REF!,GS$42,#REF!,$B54)+SUMIFS(#REF!,#REF!,GS$42,#REF!,$B54)+SUMIFS(#REF!,#REF!,GS$42,#REF!,$B54)+SUMIFS(#REF!,#REF!,GS$42,#REF!,$B54)+SUMIFS(#REF!,#REF!,GS$42,#REF!,$B54)+SUMIFS(#REF!,#REF!,GS$42,#REF!,$B54)),0)</f>
        <v>#REF!</v>
      </c>
      <c r="GT54" s="39" t="e">
        <f>IF(GT$41&lt;=Caracterização!$F$6,(SUMIFS(#REF!,#REF!,GT$42,#REF!,$B54)+SUMIFS(#REF!,#REF!,GT$42,#REF!,$B54)+SUMIFS(#REF!,#REF!,GT$42,#REF!,$B54)+SUMIFS(#REF!,#REF!,GT$42,#REF!,$B54)+SUMIFS(#REF!,#REF!,GT$42,#REF!,$B54)+SUMIFS(#REF!,#REF!,GT$42,#REF!,$B54)),0)</f>
        <v>#REF!</v>
      </c>
      <c r="GU54" s="39" t="e">
        <f>IF(GU$41&lt;=Caracterização!$F$6,(SUMIFS(#REF!,#REF!,GU$42,#REF!,$B54)+SUMIFS(#REF!,#REF!,GU$42,#REF!,$B54)+SUMIFS(#REF!,#REF!,GU$42,#REF!,$B54)+SUMIFS(#REF!,#REF!,GU$42,#REF!,$B54)+SUMIFS(#REF!,#REF!,GU$42,#REF!,$B54)+SUMIFS(#REF!,#REF!,GU$42,#REF!,$B54)),0)</f>
        <v>#REF!</v>
      </c>
      <c r="GV54" s="39" t="e">
        <f>IF(GV$41&lt;=Caracterização!$F$6,(SUMIFS(#REF!,#REF!,GV$42,#REF!,$B54)+SUMIFS(#REF!,#REF!,GV$42,#REF!,$B54)+SUMIFS(#REF!,#REF!,GV$42,#REF!,$B54)+SUMIFS(#REF!,#REF!,GV$42,#REF!,$B54)+SUMIFS(#REF!,#REF!,GV$42,#REF!,$B54)+SUMIFS(#REF!,#REF!,GV$42,#REF!,$B54)),0)</f>
        <v>#REF!</v>
      </c>
      <c r="GW54" s="39" t="e">
        <f>IF(GW$41&lt;=Caracterização!$F$6,(SUMIFS(#REF!,#REF!,GW$42,#REF!,$B54)+SUMIFS(#REF!,#REF!,GW$42,#REF!,$B54)+SUMIFS(#REF!,#REF!,GW$42,#REF!,$B54)+SUMIFS(#REF!,#REF!,GW$42,#REF!,$B54)+SUMIFS(#REF!,#REF!,GW$42,#REF!,$B54)+SUMIFS(#REF!,#REF!,GW$42,#REF!,$B54)),0)</f>
        <v>#REF!</v>
      </c>
      <c r="GX54" s="39" t="e">
        <f>IF(GX$41&lt;=Caracterização!$F$6,(SUMIFS(#REF!,#REF!,GX$42,#REF!,$B54)+SUMIFS(#REF!,#REF!,GX$42,#REF!,$B54)+SUMIFS(#REF!,#REF!,GX$42,#REF!,$B54)+SUMIFS(#REF!,#REF!,GX$42,#REF!,$B54)+SUMIFS(#REF!,#REF!,GX$42,#REF!,$B54)+SUMIFS(#REF!,#REF!,GX$42,#REF!,$B54)),0)</f>
        <v>#REF!</v>
      </c>
      <c r="GY54" s="39" t="e">
        <f>IF(GY$41&lt;=Caracterização!$F$6,(SUMIFS(#REF!,#REF!,GY$42,#REF!,$B54)+SUMIFS(#REF!,#REF!,GY$42,#REF!,$B54)+SUMIFS(#REF!,#REF!,GY$42,#REF!,$B54)+SUMIFS(#REF!,#REF!,GY$42,#REF!,$B54)+SUMIFS(#REF!,#REF!,GY$42,#REF!,$B54)+SUMIFS(#REF!,#REF!,GY$42,#REF!,$B54)),0)</f>
        <v>#REF!</v>
      </c>
      <c r="GZ54" s="39" t="e">
        <f>IF(GZ$41&lt;=Caracterização!$F$6,(SUMIFS(#REF!,#REF!,GZ$42,#REF!,$B54)+SUMIFS(#REF!,#REF!,GZ$42,#REF!,$B54)+SUMIFS(#REF!,#REF!,GZ$42,#REF!,$B54)+SUMIFS(#REF!,#REF!,GZ$42,#REF!,$B54)+SUMIFS(#REF!,#REF!,GZ$42,#REF!,$B54)+SUMIFS(#REF!,#REF!,GZ$42,#REF!,$B54)),0)</f>
        <v>#REF!</v>
      </c>
      <c r="HA54" s="39" t="e">
        <f>IF(HA$41&lt;=Caracterização!$F$6,(SUMIFS(#REF!,#REF!,HA$42,#REF!,$B54)+SUMIFS(#REF!,#REF!,HA$42,#REF!,$B54)+SUMIFS(#REF!,#REF!,HA$42,#REF!,$B54)+SUMIFS(#REF!,#REF!,HA$42,#REF!,$B54)+SUMIFS(#REF!,#REF!,HA$42,#REF!,$B54)+SUMIFS(#REF!,#REF!,HA$42,#REF!,$B54)),0)</f>
        <v>#REF!</v>
      </c>
      <c r="HB54" s="39" t="e">
        <f>IF(HB$41&lt;=Caracterização!$F$6,(SUMIFS(#REF!,#REF!,HB$42,#REF!,$B54)+SUMIFS(#REF!,#REF!,HB$42,#REF!,$B54)+SUMIFS(#REF!,#REF!,HB$42,#REF!,$B54)+SUMIFS(#REF!,#REF!,HB$42,#REF!,$B54)+SUMIFS(#REF!,#REF!,HB$42,#REF!,$B54)+SUMIFS(#REF!,#REF!,HB$42,#REF!,$B54)),0)</f>
        <v>#REF!</v>
      </c>
      <c r="HC54" s="39" t="e">
        <f>IF(HC$41&lt;=Caracterização!$F$6,(SUMIFS(#REF!,#REF!,HC$42,#REF!,$B54)+SUMIFS(#REF!,#REF!,HC$42,#REF!,$B54)+SUMIFS(#REF!,#REF!,HC$42,#REF!,$B54)+SUMIFS(#REF!,#REF!,HC$42,#REF!,$B54)+SUMIFS(#REF!,#REF!,HC$42,#REF!,$B54)+SUMIFS(#REF!,#REF!,HC$42,#REF!,$B54)),0)</f>
        <v>#REF!</v>
      </c>
      <c r="HD54" s="39" t="e">
        <f>IF(HD$41&lt;=Caracterização!$F$6,(SUMIFS(#REF!,#REF!,HD$42,#REF!,$B54)+SUMIFS(#REF!,#REF!,HD$42,#REF!,$B54)+SUMIFS(#REF!,#REF!,HD$42,#REF!,$B54)+SUMIFS(#REF!,#REF!,HD$42,#REF!,$B54)+SUMIFS(#REF!,#REF!,HD$42,#REF!,$B54)+SUMIFS(#REF!,#REF!,HD$42,#REF!,$B54)),0)</f>
        <v>#REF!</v>
      </c>
      <c r="HE54" s="39" t="e">
        <f>IF(HE$41&lt;=Caracterização!$F$6,(SUMIFS(#REF!,#REF!,HE$42,#REF!,$B54)+SUMIFS(#REF!,#REF!,HE$42,#REF!,$B54)+SUMIFS(#REF!,#REF!,HE$42,#REF!,$B54)+SUMIFS(#REF!,#REF!,HE$42,#REF!,$B54)+SUMIFS(#REF!,#REF!,HE$42,#REF!,$B54)+SUMIFS(#REF!,#REF!,HE$42,#REF!,$B54)),0)</f>
        <v>#REF!</v>
      </c>
      <c r="HF54" s="39" t="e">
        <f>IF(HF$41&lt;=Caracterização!$F$6,(SUMIFS(#REF!,#REF!,HF$42,#REF!,$B54)+SUMIFS(#REF!,#REF!,HF$42,#REF!,$B54)+SUMIFS(#REF!,#REF!,HF$42,#REF!,$B54)+SUMIFS(#REF!,#REF!,HF$42,#REF!,$B54)+SUMIFS(#REF!,#REF!,HF$42,#REF!,$B54)+SUMIFS(#REF!,#REF!,HF$42,#REF!,$B54)),0)</f>
        <v>#REF!</v>
      </c>
      <c r="HG54" s="39" t="e">
        <f>IF(HG$41&lt;=Caracterização!$F$6,(SUMIFS(#REF!,#REF!,HG$42,#REF!,$B54)+SUMIFS(#REF!,#REF!,HG$42,#REF!,$B54)+SUMIFS(#REF!,#REF!,HG$42,#REF!,$B54)+SUMIFS(#REF!,#REF!,HG$42,#REF!,$B54)+SUMIFS(#REF!,#REF!,HG$42,#REF!,$B54)+SUMIFS(#REF!,#REF!,HG$42,#REF!,$B54)),0)</f>
        <v>#REF!</v>
      </c>
      <c r="HH54" s="39" t="e">
        <f>IF(HH$41&lt;=Caracterização!$F$6,(SUMIFS(#REF!,#REF!,HH$42,#REF!,$B54)+SUMIFS(#REF!,#REF!,HH$42,#REF!,$B54)+SUMIFS(#REF!,#REF!,HH$42,#REF!,$B54)+SUMIFS(#REF!,#REF!,HH$42,#REF!,$B54)+SUMIFS(#REF!,#REF!,HH$42,#REF!,$B54)+SUMIFS(#REF!,#REF!,HH$42,#REF!,$B54)),0)</f>
        <v>#REF!</v>
      </c>
      <c r="HI54" s="39" t="e">
        <f>IF(HI$41&lt;=Caracterização!$F$6,(SUMIFS(#REF!,#REF!,HI$42,#REF!,$B54)+SUMIFS(#REF!,#REF!,HI$42,#REF!,$B54)+SUMIFS(#REF!,#REF!,HI$42,#REF!,$B54)+SUMIFS(#REF!,#REF!,HI$42,#REF!,$B54)+SUMIFS(#REF!,#REF!,HI$42,#REF!,$B54)+SUMIFS(#REF!,#REF!,HI$42,#REF!,$B54)),0)</f>
        <v>#REF!</v>
      </c>
      <c r="HJ54" s="39" t="e">
        <f>IF(HJ$41&lt;=Caracterização!$F$6,(SUMIFS(#REF!,#REF!,HJ$42,#REF!,$B54)+SUMIFS(#REF!,#REF!,HJ$42,#REF!,$B54)+SUMIFS(#REF!,#REF!,HJ$42,#REF!,$B54)+SUMIFS(#REF!,#REF!,HJ$42,#REF!,$B54)+SUMIFS(#REF!,#REF!,HJ$42,#REF!,$B54)+SUMIFS(#REF!,#REF!,HJ$42,#REF!,$B54)),0)</f>
        <v>#REF!</v>
      </c>
      <c r="HK54" s="39" t="e">
        <f>IF(HK$41&lt;=Caracterização!$F$6,(SUMIFS(#REF!,#REF!,HK$42,#REF!,$B54)+SUMIFS(#REF!,#REF!,HK$42,#REF!,$B54)+SUMIFS(#REF!,#REF!,HK$42,#REF!,$B54)+SUMIFS(#REF!,#REF!,HK$42,#REF!,$B54)+SUMIFS(#REF!,#REF!,HK$42,#REF!,$B54)+SUMIFS(#REF!,#REF!,HK$42,#REF!,$B54)),0)</f>
        <v>#REF!</v>
      </c>
      <c r="HL54" s="39" t="e">
        <f>IF(HL$41&lt;=Caracterização!$F$6,(SUMIFS(#REF!,#REF!,HL$42,#REF!,$B54)+SUMIFS(#REF!,#REF!,HL$42,#REF!,$B54)+SUMIFS(#REF!,#REF!,HL$42,#REF!,$B54)+SUMIFS(#REF!,#REF!,HL$42,#REF!,$B54)+SUMIFS(#REF!,#REF!,HL$42,#REF!,$B54)+SUMIFS(#REF!,#REF!,HL$42,#REF!,$B54)),0)</f>
        <v>#REF!</v>
      </c>
      <c r="HM54" s="39" t="e">
        <f>IF(HM$41&lt;=Caracterização!$F$6,(SUMIFS(#REF!,#REF!,HM$42,#REF!,$B54)+SUMIFS(#REF!,#REF!,HM$42,#REF!,$B54)+SUMIFS(#REF!,#REF!,HM$42,#REF!,$B54)+SUMIFS(#REF!,#REF!,HM$42,#REF!,$B54)+SUMIFS(#REF!,#REF!,HM$42,#REF!,$B54)+SUMIFS(#REF!,#REF!,HM$42,#REF!,$B54)),0)</f>
        <v>#REF!</v>
      </c>
      <c r="HN54" s="39" t="e">
        <f>IF(HN$41&lt;=Caracterização!$F$6,(SUMIFS(#REF!,#REF!,HN$42,#REF!,$B54)+SUMIFS(#REF!,#REF!,HN$42,#REF!,$B54)+SUMIFS(#REF!,#REF!,HN$42,#REF!,$B54)+SUMIFS(#REF!,#REF!,HN$42,#REF!,$B54)+SUMIFS(#REF!,#REF!,HN$42,#REF!,$B54)+SUMIFS(#REF!,#REF!,HN$42,#REF!,$B54)),0)</f>
        <v>#REF!</v>
      </c>
      <c r="HO54" s="39" t="e">
        <f>IF(HO$41&lt;=Caracterização!$F$6,(SUMIFS(#REF!,#REF!,HO$42,#REF!,$B54)+SUMIFS(#REF!,#REF!,HO$42,#REF!,$B54)+SUMIFS(#REF!,#REF!,HO$42,#REF!,$B54)+SUMIFS(#REF!,#REF!,HO$42,#REF!,$B54)+SUMIFS(#REF!,#REF!,HO$42,#REF!,$B54)+SUMIFS(#REF!,#REF!,HO$42,#REF!,$B54)),0)</f>
        <v>#REF!</v>
      </c>
      <c r="HP54" s="39" t="e">
        <f>IF(HP$41&lt;=Caracterização!$F$6,(SUMIFS(#REF!,#REF!,HP$42,#REF!,$B54)+SUMIFS(#REF!,#REF!,HP$42,#REF!,$B54)+SUMIFS(#REF!,#REF!,HP$42,#REF!,$B54)+SUMIFS(#REF!,#REF!,HP$42,#REF!,$B54)+SUMIFS(#REF!,#REF!,HP$42,#REF!,$B54)+SUMIFS(#REF!,#REF!,HP$42,#REF!,$B54)),0)</f>
        <v>#REF!</v>
      </c>
      <c r="HQ54" s="39" t="e">
        <f>IF(HQ$41&lt;=Caracterização!$F$6,(SUMIFS(#REF!,#REF!,HQ$42,#REF!,$B54)+SUMIFS(#REF!,#REF!,HQ$42,#REF!,$B54)+SUMIFS(#REF!,#REF!,HQ$42,#REF!,$B54)+SUMIFS(#REF!,#REF!,HQ$42,#REF!,$B54)+SUMIFS(#REF!,#REF!,HQ$42,#REF!,$B54)+SUMIFS(#REF!,#REF!,HQ$42,#REF!,$B54)),0)</f>
        <v>#REF!</v>
      </c>
      <c r="HR54" s="39" t="e">
        <f>IF(HR$41&lt;=Caracterização!$F$6,(SUMIFS(#REF!,#REF!,HR$42,#REF!,$B54)+SUMIFS(#REF!,#REF!,HR$42,#REF!,$B54)+SUMIFS(#REF!,#REF!,HR$42,#REF!,$B54)+SUMIFS(#REF!,#REF!,HR$42,#REF!,$B54)+SUMIFS(#REF!,#REF!,HR$42,#REF!,$B54)+SUMIFS(#REF!,#REF!,HR$42,#REF!,$B54)),0)</f>
        <v>#REF!</v>
      </c>
      <c r="HS54" s="39" t="e">
        <f>IF(HS$41&lt;=Caracterização!$F$6,(SUMIFS(#REF!,#REF!,HS$42,#REF!,$B54)+SUMIFS(#REF!,#REF!,HS$42,#REF!,$B54)+SUMIFS(#REF!,#REF!,HS$42,#REF!,$B54)+SUMIFS(#REF!,#REF!,HS$42,#REF!,$B54)+SUMIFS(#REF!,#REF!,HS$42,#REF!,$B54)+SUMIFS(#REF!,#REF!,HS$42,#REF!,$B54)),0)</f>
        <v>#REF!</v>
      </c>
      <c r="HT54" s="39" t="e">
        <f>IF(HT$41&lt;=Caracterização!$F$6,(SUMIFS(#REF!,#REF!,HT$42,#REF!,$B54)+SUMIFS(#REF!,#REF!,HT$42,#REF!,$B54)+SUMIFS(#REF!,#REF!,HT$42,#REF!,$B54)+SUMIFS(#REF!,#REF!,HT$42,#REF!,$B54)+SUMIFS(#REF!,#REF!,HT$42,#REF!,$B54)+SUMIFS(#REF!,#REF!,HT$42,#REF!,$B54)),0)</f>
        <v>#REF!</v>
      </c>
      <c r="HU54" s="39" t="e">
        <f>IF(HU$41&lt;=Caracterização!$F$6,(SUMIFS(#REF!,#REF!,HU$42,#REF!,$B54)+SUMIFS(#REF!,#REF!,HU$42,#REF!,$B54)+SUMIFS(#REF!,#REF!,HU$42,#REF!,$B54)+SUMIFS(#REF!,#REF!,HU$42,#REF!,$B54)+SUMIFS(#REF!,#REF!,HU$42,#REF!,$B54)+SUMIFS(#REF!,#REF!,HU$42,#REF!,$B54)),0)</f>
        <v>#REF!</v>
      </c>
      <c r="HV54" s="39" t="e">
        <f>IF(HV$41&lt;=Caracterização!$F$6,(SUMIFS(#REF!,#REF!,HV$42,#REF!,$B54)+SUMIFS(#REF!,#REF!,HV$42,#REF!,$B54)+SUMIFS(#REF!,#REF!,HV$42,#REF!,$B54)+SUMIFS(#REF!,#REF!,HV$42,#REF!,$B54)+SUMIFS(#REF!,#REF!,HV$42,#REF!,$B54)+SUMIFS(#REF!,#REF!,HV$42,#REF!,$B54)),0)</f>
        <v>#REF!</v>
      </c>
      <c r="HW54" s="39" t="e">
        <f>IF(HW$41&lt;=Caracterização!$F$6,(SUMIFS(#REF!,#REF!,HW$42,#REF!,$B54)+SUMIFS(#REF!,#REF!,HW$42,#REF!,$B54)+SUMIFS(#REF!,#REF!,HW$42,#REF!,$B54)+SUMIFS(#REF!,#REF!,HW$42,#REF!,$B54)+SUMIFS(#REF!,#REF!,HW$42,#REF!,$B54)+SUMIFS(#REF!,#REF!,HW$42,#REF!,$B54)),0)</f>
        <v>#REF!</v>
      </c>
      <c r="HX54" s="39" t="e">
        <f>IF(HX$41&lt;=Caracterização!$F$6,(SUMIFS(#REF!,#REF!,HX$42,#REF!,$B54)+SUMIFS(#REF!,#REF!,HX$42,#REF!,$B54)+SUMIFS(#REF!,#REF!,HX$42,#REF!,$B54)+SUMIFS(#REF!,#REF!,HX$42,#REF!,$B54)+SUMIFS(#REF!,#REF!,HX$42,#REF!,$B54)+SUMIFS(#REF!,#REF!,HX$42,#REF!,$B54)),0)</f>
        <v>#REF!</v>
      </c>
      <c r="HY54" s="39" t="e">
        <f>IF(HY$41&lt;=Caracterização!$F$6,(SUMIFS(#REF!,#REF!,HY$42,#REF!,$B54)+SUMIFS(#REF!,#REF!,HY$42,#REF!,$B54)+SUMIFS(#REF!,#REF!,HY$42,#REF!,$B54)+SUMIFS(#REF!,#REF!,HY$42,#REF!,$B54)+SUMIFS(#REF!,#REF!,HY$42,#REF!,$B54)+SUMIFS(#REF!,#REF!,HY$42,#REF!,$B54)),0)</f>
        <v>#REF!</v>
      </c>
      <c r="HZ54" s="39" t="e">
        <f>IF(HZ$41&lt;=Caracterização!$F$6,(SUMIFS(#REF!,#REF!,HZ$42,#REF!,$B54)+SUMIFS(#REF!,#REF!,HZ$42,#REF!,$B54)+SUMIFS(#REF!,#REF!,HZ$42,#REF!,$B54)+SUMIFS(#REF!,#REF!,HZ$42,#REF!,$B54)+SUMIFS(#REF!,#REF!,HZ$42,#REF!,$B54)+SUMIFS(#REF!,#REF!,HZ$42,#REF!,$B54)),0)</f>
        <v>#REF!</v>
      </c>
      <c r="IA54" s="39" t="e">
        <f>IF(IA$41&lt;=Caracterização!$F$6,(SUMIFS(#REF!,#REF!,IA$42,#REF!,$B54)+SUMIFS(#REF!,#REF!,IA$42,#REF!,$B54)+SUMIFS(#REF!,#REF!,IA$42,#REF!,$B54)+SUMIFS(#REF!,#REF!,IA$42,#REF!,$B54)+SUMIFS(#REF!,#REF!,IA$42,#REF!,$B54)+SUMIFS(#REF!,#REF!,IA$42,#REF!,$B54)),0)</f>
        <v>#REF!</v>
      </c>
      <c r="IB54" s="39" t="e">
        <f>IF(IB$41&lt;=Caracterização!$F$6,(SUMIFS(#REF!,#REF!,IB$42,#REF!,$B54)+SUMIFS(#REF!,#REF!,IB$42,#REF!,$B54)+SUMIFS(#REF!,#REF!,IB$42,#REF!,$B54)+SUMIFS(#REF!,#REF!,IB$42,#REF!,$B54)+SUMIFS(#REF!,#REF!,IB$42,#REF!,$B54)+SUMIFS(#REF!,#REF!,IB$42,#REF!,$B54)),0)</f>
        <v>#REF!</v>
      </c>
      <c r="IC54" s="39" t="e">
        <f>IF(IC$41&lt;=Caracterização!$F$6,(SUMIFS(#REF!,#REF!,IC$42,#REF!,$B54)+SUMIFS(#REF!,#REF!,IC$42,#REF!,$B54)+SUMIFS(#REF!,#REF!,IC$42,#REF!,$B54)+SUMIFS(#REF!,#REF!,IC$42,#REF!,$B54)+SUMIFS(#REF!,#REF!,IC$42,#REF!,$B54)+SUMIFS(#REF!,#REF!,IC$42,#REF!,$B54)),0)</f>
        <v>#REF!</v>
      </c>
      <c r="ID54" s="39" t="e">
        <f>IF(ID$41&lt;=Caracterização!$F$6,(SUMIFS(#REF!,#REF!,ID$42,#REF!,$B54)+SUMIFS(#REF!,#REF!,ID$42,#REF!,$B54)+SUMIFS(#REF!,#REF!,ID$42,#REF!,$B54)+SUMIFS(#REF!,#REF!,ID$42,#REF!,$B54)+SUMIFS(#REF!,#REF!,ID$42,#REF!,$B54)+SUMIFS(#REF!,#REF!,ID$42,#REF!,$B54)),0)</f>
        <v>#REF!</v>
      </c>
      <c r="IE54" s="39" t="e">
        <f>IF(IE$41&lt;=Caracterização!$F$6,(SUMIFS(#REF!,#REF!,IE$42,#REF!,$B54)+SUMIFS(#REF!,#REF!,IE$42,#REF!,$B54)+SUMIFS(#REF!,#REF!,IE$42,#REF!,$B54)+SUMIFS(#REF!,#REF!,IE$42,#REF!,$B54)+SUMIFS(#REF!,#REF!,IE$42,#REF!,$B54)+SUMIFS(#REF!,#REF!,IE$42,#REF!,$B54)),0)</f>
        <v>#REF!</v>
      </c>
      <c r="IF54" s="39" t="e">
        <f>IF(IF$41&lt;=Caracterização!$F$6,(SUMIFS(#REF!,#REF!,IF$42,#REF!,$B54)+SUMIFS(#REF!,#REF!,IF$42,#REF!,$B54)+SUMIFS(#REF!,#REF!,IF$42,#REF!,$B54)+SUMIFS(#REF!,#REF!,IF$42,#REF!,$B54)+SUMIFS(#REF!,#REF!,IF$42,#REF!,$B54)+SUMIFS(#REF!,#REF!,IF$42,#REF!,$B54)),0)</f>
        <v>#REF!</v>
      </c>
      <c r="IG54" s="39" t="e">
        <f>IF(IG$41&lt;=Caracterização!$F$6,(SUMIFS(#REF!,#REF!,IG$42,#REF!,$B54)+SUMIFS(#REF!,#REF!,IG$42,#REF!,$B54)+SUMIFS(#REF!,#REF!,IG$42,#REF!,$B54)+SUMIFS(#REF!,#REF!,IG$42,#REF!,$B54)+SUMIFS(#REF!,#REF!,IG$42,#REF!,$B54)+SUMIFS(#REF!,#REF!,IG$42,#REF!,$B54)),0)</f>
        <v>#REF!</v>
      </c>
      <c r="IH54" s="39" t="e">
        <f>IF(IH$41&lt;=Caracterização!$F$6,(SUMIFS(#REF!,#REF!,IH$42,#REF!,$B54)+SUMIFS(#REF!,#REF!,IH$42,#REF!,$B54)+SUMIFS(#REF!,#REF!,IH$42,#REF!,$B54)+SUMIFS(#REF!,#REF!,IH$42,#REF!,$B54)+SUMIFS(#REF!,#REF!,IH$42,#REF!,$B54)+SUMIFS(#REF!,#REF!,IH$42,#REF!,$B54)),0)</f>
        <v>#REF!</v>
      </c>
      <c r="II54" s="39" t="e">
        <f>IF(II$41&lt;=Caracterização!$F$6,(SUMIFS(#REF!,#REF!,II$42,#REF!,$B54)+SUMIFS(#REF!,#REF!,II$42,#REF!,$B54)+SUMIFS(#REF!,#REF!,II$42,#REF!,$B54)+SUMIFS(#REF!,#REF!,II$42,#REF!,$B54)+SUMIFS(#REF!,#REF!,II$42,#REF!,$B54)+SUMIFS(#REF!,#REF!,II$42,#REF!,$B54)),0)</f>
        <v>#REF!</v>
      </c>
      <c r="IJ54" s="39">
        <f>IF(IJ$41&lt;=Caracterização!$F$6,(SUMIFS(#REF!,#REF!,IJ$42,#REF!,$B54)+SUMIFS(#REF!,#REF!,IJ$42,#REF!,$B54)+SUMIFS(#REF!,#REF!,IJ$42,#REF!,$B54)+SUMIFS(#REF!,#REF!,IJ$42,#REF!,$B54)+SUMIFS(#REF!,#REF!,IJ$42,#REF!,$B54)+SUMIFS(#REF!,#REF!,IJ$42,#REF!,$B54)),0)</f>
        <v>0</v>
      </c>
      <c r="IK54" s="39">
        <f>IF(IK$41&lt;=Caracterização!$F$6,(SUMIFS(#REF!,#REF!,IK$42,#REF!,$B54)+SUMIFS(#REF!,#REF!,IK$42,#REF!,$B54)+SUMIFS(#REF!,#REF!,IK$42,#REF!,$B54)+SUMIFS(#REF!,#REF!,IK$42,#REF!,$B54)+SUMIFS(#REF!,#REF!,IK$42,#REF!,$B54)+SUMIFS(#REF!,#REF!,IK$42,#REF!,$B54)),0)</f>
        <v>0</v>
      </c>
      <c r="IL54" s="39">
        <f>IF(IL$41&lt;=Caracterização!$F$6,(SUMIFS(#REF!,#REF!,IL$42,#REF!,$B54)+SUMIFS(#REF!,#REF!,IL$42,#REF!,$B54)+SUMIFS(#REF!,#REF!,IL$42,#REF!,$B54)+SUMIFS(#REF!,#REF!,IL$42,#REF!,$B54)+SUMIFS(#REF!,#REF!,IL$42,#REF!,$B54)+SUMIFS(#REF!,#REF!,IL$42,#REF!,$B54)),0)</f>
        <v>0</v>
      </c>
      <c r="IM54" s="39">
        <f>IF(IM$41&lt;=Caracterização!$F$6,(SUMIFS(#REF!,#REF!,IM$42,#REF!,$B54)+SUMIFS(#REF!,#REF!,IM$42,#REF!,$B54)+SUMIFS(#REF!,#REF!,IM$42,#REF!,$B54)+SUMIFS(#REF!,#REF!,IM$42,#REF!,$B54)+SUMIFS(#REF!,#REF!,IM$42,#REF!,$B54)+SUMIFS(#REF!,#REF!,IM$42,#REF!,$B54)),0)</f>
        <v>0</v>
      </c>
      <c r="IN54" s="39">
        <f>IF(IN$41&lt;=Caracterização!$F$6,(SUMIFS(#REF!,#REF!,IN$42,#REF!,$B54)+SUMIFS(#REF!,#REF!,IN$42,#REF!,$B54)+SUMIFS(#REF!,#REF!,IN$42,#REF!,$B54)+SUMIFS(#REF!,#REF!,IN$42,#REF!,$B54)+SUMIFS(#REF!,#REF!,IN$42,#REF!,$B54)+SUMIFS(#REF!,#REF!,IN$42,#REF!,$B54)),0)</f>
        <v>0</v>
      </c>
      <c r="IO54" s="39">
        <f>IF(IO$41&lt;=Caracterização!$F$6,(SUMIFS(#REF!,#REF!,IO$42,#REF!,$B54)+SUMIFS(#REF!,#REF!,IO$42,#REF!,$B54)+SUMIFS(#REF!,#REF!,IO$42,#REF!,$B54)+SUMIFS(#REF!,#REF!,IO$42,#REF!,$B54)+SUMIFS(#REF!,#REF!,IO$42,#REF!,$B54)+SUMIFS(#REF!,#REF!,IO$42,#REF!,$B54)),0)</f>
        <v>0</v>
      </c>
      <c r="IP54" s="39">
        <f>IF(IP$41&lt;=Caracterização!$F$6,(SUMIFS(#REF!,#REF!,IP$42,#REF!,$B54)+SUMIFS(#REF!,#REF!,IP$42,#REF!,$B54)+SUMIFS(#REF!,#REF!,IP$42,#REF!,$B54)+SUMIFS(#REF!,#REF!,IP$42,#REF!,$B54)+SUMIFS(#REF!,#REF!,IP$42,#REF!,$B54)+SUMIFS(#REF!,#REF!,IP$42,#REF!,$B54)),0)</f>
        <v>0</v>
      </c>
      <c r="IQ54" s="39">
        <f>IF(IQ$41&lt;=Caracterização!$F$6,(SUMIFS(#REF!,#REF!,IQ$42,#REF!,$B54)+SUMIFS(#REF!,#REF!,IQ$42,#REF!,$B54)+SUMIFS(#REF!,#REF!,IQ$42,#REF!,$B54)+SUMIFS(#REF!,#REF!,IQ$42,#REF!,$B54)+SUMIFS(#REF!,#REF!,IQ$42,#REF!,$B54)+SUMIFS(#REF!,#REF!,IQ$42,#REF!,$B54)),0)</f>
        <v>0</v>
      </c>
      <c r="IR54" s="39">
        <f>IF(IR$41&lt;=Caracterização!$F$6,(SUMIFS(#REF!,#REF!,IR$42,#REF!,$B54)+SUMIFS(#REF!,#REF!,IR$42,#REF!,$B54)+SUMIFS(#REF!,#REF!,IR$42,#REF!,$B54)+SUMIFS(#REF!,#REF!,IR$42,#REF!,$B54)+SUMIFS(#REF!,#REF!,IR$42,#REF!,$B54)+SUMIFS(#REF!,#REF!,IR$42,#REF!,$B54)),0)</f>
        <v>0</v>
      </c>
      <c r="IS54" s="39">
        <f>IF(IS$41&lt;=Caracterização!$F$6,(SUMIFS(#REF!,#REF!,IS$42,#REF!,$B54)+SUMIFS(#REF!,#REF!,IS$42,#REF!,$B54)+SUMIFS(#REF!,#REF!,IS$42,#REF!,$B54)+SUMIFS(#REF!,#REF!,IS$42,#REF!,$B54)+SUMIFS(#REF!,#REF!,IS$42,#REF!,$B54)+SUMIFS(#REF!,#REF!,IS$42,#REF!,$B54)),0)</f>
        <v>0</v>
      </c>
      <c r="IT54" s="39">
        <f>IF(IT$41&lt;=Caracterização!$F$6,(SUMIFS(#REF!,#REF!,IT$42,#REF!,$B54)+SUMIFS(#REF!,#REF!,IT$42,#REF!,$B54)+SUMIFS(#REF!,#REF!,IT$42,#REF!,$B54)+SUMIFS(#REF!,#REF!,IT$42,#REF!,$B54)+SUMIFS(#REF!,#REF!,IT$42,#REF!,$B54)+SUMIFS(#REF!,#REF!,IT$42,#REF!,$B54)),0)</f>
        <v>0</v>
      </c>
      <c r="IU54" s="39">
        <f>IF(IU$41&lt;=Caracterização!$F$6,(SUMIFS(#REF!,#REF!,IU$42,#REF!,$B54)+SUMIFS(#REF!,#REF!,IU$42,#REF!,$B54)+SUMIFS(#REF!,#REF!,IU$42,#REF!,$B54)+SUMIFS(#REF!,#REF!,IU$42,#REF!,$B54)+SUMIFS(#REF!,#REF!,IU$42,#REF!,$B54)+SUMIFS(#REF!,#REF!,IU$42,#REF!,$B54)),0)</f>
        <v>0</v>
      </c>
      <c r="IV54" s="39">
        <f>IF(IV$41&lt;=Caracterização!$F$6,(SUMIFS(#REF!,#REF!,IV$42,#REF!,$B54)+SUMIFS(#REF!,#REF!,IV$42,#REF!,$B54)+SUMIFS(#REF!,#REF!,IV$42,#REF!,$B54)+SUMIFS(#REF!,#REF!,IV$42,#REF!,$B54)+SUMIFS(#REF!,#REF!,IV$42,#REF!,$B54)+SUMIFS(#REF!,#REF!,IV$42,#REF!,$B54)),0)</f>
        <v>0</v>
      </c>
      <c r="IW54" s="39">
        <f>IF(IW$41&lt;=Caracterização!$F$6,(SUMIFS(#REF!,#REF!,IW$42,#REF!,$B54)+SUMIFS(#REF!,#REF!,IW$42,#REF!,$B54)+SUMIFS(#REF!,#REF!,IW$42,#REF!,$B54)+SUMIFS(#REF!,#REF!,IW$42,#REF!,$B54)+SUMIFS(#REF!,#REF!,IW$42,#REF!,$B54)+SUMIFS(#REF!,#REF!,IW$42,#REF!,$B54)),0)</f>
        <v>0</v>
      </c>
      <c r="IX54" s="39">
        <f>IF(IX$41&lt;=Caracterização!$F$6,(SUMIFS(#REF!,#REF!,IX$42,#REF!,$B54)+SUMIFS(#REF!,#REF!,IX$42,#REF!,$B54)+SUMIFS(#REF!,#REF!,IX$42,#REF!,$B54)+SUMIFS(#REF!,#REF!,IX$42,#REF!,$B54)+SUMIFS(#REF!,#REF!,IX$42,#REF!,$B54)+SUMIFS(#REF!,#REF!,IX$42,#REF!,$B54)),0)</f>
        <v>0</v>
      </c>
      <c r="IY54" s="39">
        <f>IF(IY$41&lt;=Caracterização!$F$6,(SUMIFS(#REF!,#REF!,IY$42,#REF!,$B54)+SUMIFS(#REF!,#REF!,IY$42,#REF!,$B54)+SUMIFS(#REF!,#REF!,IY$42,#REF!,$B54)+SUMIFS(#REF!,#REF!,IY$42,#REF!,$B54)+SUMIFS(#REF!,#REF!,IY$42,#REF!,$B54)+SUMIFS(#REF!,#REF!,IY$42,#REF!,$B54)),0)</f>
        <v>0</v>
      </c>
      <c r="IZ54" s="39">
        <f>IF(IZ$41&lt;=Caracterização!$F$6,(SUMIFS(#REF!,#REF!,IZ$42,#REF!,$B54)+SUMIFS(#REF!,#REF!,IZ$42,#REF!,$B54)+SUMIFS(#REF!,#REF!,IZ$42,#REF!,$B54)+SUMIFS(#REF!,#REF!,IZ$42,#REF!,$B54)+SUMIFS(#REF!,#REF!,IZ$42,#REF!,$B54)+SUMIFS(#REF!,#REF!,IZ$42,#REF!,$B54)),0)</f>
        <v>0</v>
      </c>
      <c r="JA54" s="39">
        <f>IF(JA$41&lt;=Caracterização!$F$6,(SUMIFS(#REF!,#REF!,JA$42,#REF!,$B54)+SUMIFS(#REF!,#REF!,JA$42,#REF!,$B54)+SUMIFS(#REF!,#REF!,JA$42,#REF!,$B54)+SUMIFS(#REF!,#REF!,JA$42,#REF!,$B54)+SUMIFS(#REF!,#REF!,JA$42,#REF!,$B54)+SUMIFS(#REF!,#REF!,JA$42,#REF!,$B54)),0)</f>
        <v>0</v>
      </c>
      <c r="JB54" s="39">
        <f>IF(JB$41&lt;=Caracterização!$F$6,(SUMIFS(#REF!,#REF!,JB$42,#REF!,$B54)+SUMIFS(#REF!,#REF!,JB$42,#REF!,$B54)+SUMIFS(#REF!,#REF!,JB$42,#REF!,$B54)+SUMIFS(#REF!,#REF!,JB$42,#REF!,$B54)+SUMIFS(#REF!,#REF!,JB$42,#REF!,$B54)+SUMIFS(#REF!,#REF!,JB$42,#REF!,$B54)),0)</f>
        <v>0</v>
      </c>
      <c r="JC54" s="39">
        <f>IF(JC$41&lt;=Caracterização!$F$6,(SUMIFS(#REF!,#REF!,JC$42,#REF!,$B54)+SUMIFS(#REF!,#REF!,JC$42,#REF!,$B54)+SUMIFS(#REF!,#REF!,JC$42,#REF!,$B54)+SUMIFS(#REF!,#REF!,JC$42,#REF!,$B54)+SUMIFS(#REF!,#REF!,JC$42,#REF!,$B54)+SUMIFS(#REF!,#REF!,JC$42,#REF!,$B54)),0)</f>
        <v>0</v>
      </c>
      <c r="JD54" s="39">
        <f>IF(JD$41&lt;=Caracterização!$F$6,(SUMIFS(#REF!,#REF!,JD$42,#REF!,$B54)+SUMIFS(#REF!,#REF!,JD$42,#REF!,$B54)+SUMIFS(#REF!,#REF!,JD$42,#REF!,$B54)+SUMIFS(#REF!,#REF!,JD$42,#REF!,$B54)+SUMIFS(#REF!,#REF!,JD$42,#REF!,$B54)+SUMIFS(#REF!,#REF!,JD$42,#REF!,$B54)),0)</f>
        <v>0</v>
      </c>
      <c r="JE54" s="39">
        <f>IF(JE$41&lt;=Caracterização!$F$6,(SUMIFS(#REF!,#REF!,JE$42,#REF!,$B54)+SUMIFS(#REF!,#REF!,JE$42,#REF!,$B54)+SUMIFS(#REF!,#REF!,JE$42,#REF!,$B54)+SUMIFS(#REF!,#REF!,JE$42,#REF!,$B54)+SUMIFS(#REF!,#REF!,JE$42,#REF!,$B54)+SUMIFS(#REF!,#REF!,JE$42,#REF!,$B54)),0)</f>
        <v>0</v>
      </c>
      <c r="JF54" s="39">
        <f>IF(JF$41&lt;=Caracterização!$F$6,(SUMIFS(#REF!,#REF!,JF$42,#REF!,$B54)+SUMIFS(#REF!,#REF!,JF$42,#REF!,$B54)+SUMIFS(#REF!,#REF!,JF$42,#REF!,$B54)+SUMIFS(#REF!,#REF!,JF$42,#REF!,$B54)+SUMIFS(#REF!,#REF!,JF$42,#REF!,$B54)+SUMIFS(#REF!,#REF!,JF$42,#REF!,$B54)),0)</f>
        <v>0</v>
      </c>
      <c r="JG54" s="39">
        <f>IF(JG$41&lt;=Caracterização!$F$6,(SUMIFS(#REF!,#REF!,JG$42,#REF!,$B54)+SUMIFS(#REF!,#REF!,JG$42,#REF!,$B54)+SUMIFS(#REF!,#REF!,JG$42,#REF!,$B54)+SUMIFS(#REF!,#REF!,JG$42,#REF!,$B54)+SUMIFS(#REF!,#REF!,JG$42,#REF!,$B54)+SUMIFS(#REF!,#REF!,JG$42,#REF!,$B54)),0)</f>
        <v>0</v>
      </c>
      <c r="JH54" s="39">
        <f>IF(JH$41&lt;=Caracterização!$F$6,(SUMIFS(#REF!,#REF!,JH$42,#REF!,$B54)+SUMIFS(#REF!,#REF!,JH$42,#REF!,$B54)+SUMIFS(#REF!,#REF!,JH$42,#REF!,$B54)+SUMIFS(#REF!,#REF!,JH$42,#REF!,$B54)+SUMIFS(#REF!,#REF!,JH$42,#REF!,$B54)+SUMIFS(#REF!,#REF!,JH$42,#REF!,$B54)),0)</f>
        <v>0</v>
      </c>
      <c r="JI54" s="39">
        <f>IF(JI$41&lt;=Caracterização!$F$6,(SUMIFS(#REF!,#REF!,JI$42,#REF!,$B54)+SUMIFS(#REF!,#REF!,JI$42,#REF!,$B54)+SUMIFS(#REF!,#REF!,JI$42,#REF!,$B54)+SUMIFS(#REF!,#REF!,JI$42,#REF!,$B54)+SUMIFS(#REF!,#REF!,JI$42,#REF!,$B54)+SUMIFS(#REF!,#REF!,JI$42,#REF!,$B54)),0)</f>
        <v>0</v>
      </c>
      <c r="JJ54" s="39">
        <f>IF(JJ$41&lt;=Caracterização!$F$6,(SUMIFS(#REF!,#REF!,JJ$42,#REF!,$B54)+SUMIFS(#REF!,#REF!,JJ$42,#REF!,$B54)+SUMIFS(#REF!,#REF!,JJ$42,#REF!,$B54)+SUMIFS(#REF!,#REF!,JJ$42,#REF!,$B54)+SUMIFS(#REF!,#REF!,JJ$42,#REF!,$B54)+SUMIFS(#REF!,#REF!,JJ$42,#REF!,$B54)),0)</f>
        <v>0</v>
      </c>
      <c r="JK54" s="39">
        <f>IF(JK$41&lt;=Caracterização!$F$6,(SUMIFS(#REF!,#REF!,JK$42,#REF!,$B54)+SUMIFS(#REF!,#REF!,JK$42,#REF!,$B54)+SUMIFS(#REF!,#REF!,JK$42,#REF!,$B54)+SUMIFS(#REF!,#REF!,JK$42,#REF!,$B54)+SUMIFS(#REF!,#REF!,JK$42,#REF!,$B54)+SUMIFS(#REF!,#REF!,JK$42,#REF!,$B54)),0)</f>
        <v>0</v>
      </c>
      <c r="JL54" s="39">
        <f>IF(JL$41&lt;=Caracterização!$F$6,(SUMIFS(#REF!,#REF!,JL$42,#REF!,$B54)+SUMIFS(#REF!,#REF!,JL$42,#REF!,$B54)+SUMIFS(#REF!,#REF!,JL$42,#REF!,$B54)+SUMIFS(#REF!,#REF!,JL$42,#REF!,$B54)+SUMIFS(#REF!,#REF!,JL$42,#REF!,$B54)+SUMIFS(#REF!,#REF!,JL$42,#REF!,$B54)),0)</f>
        <v>0</v>
      </c>
      <c r="JM54" s="39">
        <f>IF(JM$41&lt;=Caracterização!$F$6,(SUMIFS(#REF!,#REF!,JM$42,#REF!,$B54)+SUMIFS(#REF!,#REF!,JM$42,#REF!,$B54)+SUMIFS(#REF!,#REF!,JM$42,#REF!,$B54)+SUMIFS(#REF!,#REF!,JM$42,#REF!,$B54)+SUMIFS(#REF!,#REF!,JM$42,#REF!,$B54)+SUMIFS(#REF!,#REF!,JM$42,#REF!,$B54)),0)</f>
        <v>0</v>
      </c>
      <c r="JN54" s="39">
        <f>IF(JN$41&lt;=Caracterização!$F$6,(SUMIFS(#REF!,#REF!,JN$42,#REF!,$B54)+SUMIFS(#REF!,#REF!,JN$42,#REF!,$B54)+SUMIFS(#REF!,#REF!,JN$42,#REF!,$B54)+SUMIFS(#REF!,#REF!,JN$42,#REF!,$B54)+SUMIFS(#REF!,#REF!,JN$42,#REF!,$B54)+SUMIFS(#REF!,#REF!,JN$42,#REF!,$B54)),0)</f>
        <v>0</v>
      </c>
      <c r="JO54" s="39">
        <f>IF(JO$41&lt;=Caracterização!$F$6,(SUMIFS(#REF!,#REF!,JO$42,#REF!,$B54)+SUMIFS(#REF!,#REF!,JO$42,#REF!,$B54)+SUMIFS(#REF!,#REF!,JO$42,#REF!,$B54)+SUMIFS(#REF!,#REF!,JO$42,#REF!,$B54)+SUMIFS(#REF!,#REF!,JO$42,#REF!,$B54)+SUMIFS(#REF!,#REF!,JO$42,#REF!,$B54)),0)</f>
        <v>0</v>
      </c>
      <c r="JP54" s="39">
        <f>IF(JP$41&lt;=Caracterização!$F$6,(SUMIFS(#REF!,#REF!,JP$42,#REF!,$B54)+SUMIFS(#REF!,#REF!,JP$42,#REF!,$B54)+SUMIFS(#REF!,#REF!,JP$42,#REF!,$B54)+SUMIFS(#REF!,#REF!,JP$42,#REF!,$B54)+SUMIFS(#REF!,#REF!,JP$42,#REF!,$B54)+SUMIFS(#REF!,#REF!,JP$42,#REF!,$B54)),0)</f>
        <v>0</v>
      </c>
      <c r="JQ54" s="39">
        <f>IF(JQ$41&lt;=Caracterização!$F$6,(SUMIFS(#REF!,#REF!,JQ$42,#REF!,$B54)+SUMIFS(#REF!,#REF!,JQ$42,#REF!,$B54)+SUMIFS(#REF!,#REF!,JQ$42,#REF!,$B54)+SUMIFS(#REF!,#REF!,JQ$42,#REF!,$B54)+SUMIFS(#REF!,#REF!,JQ$42,#REF!,$B54)+SUMIFS(#REF!,#REF!,JQ$42,#REF!,$B54)),0)</f>
        <v>0</v>
      </c>
      <c r="JR54" s="39">
        <f>IF(JR$41&lt;=Caracterização!$F$6,(SUMIFS(#REF!,#REF!,JR$42,#REF!,$B54)+SUMIFS(#REF!,#REF!,JR$42,#REF!,$B54)+SUMIFS(#REF!,#REF!,JR$42,#REF!,$B54)+SUMIFS(#REF!,#REF!,JR$42,#REF!,$B54)+SUMIFS(#REF!,#REF!,JR$42,#REF!,$B54)+SUMIFS(#REF!,#REF!,JR$42,#REF!,$B54)),0)</f>
        <v>0</v>
      </c>
      <c r="JS54" s="39">
        <f>IF(JS$41&lt;=Caracterização!$F$6,(SUMIFS(#REF!,#REF!,JS$42,#REF!,$B54)+SUMIFS(#REF!,#REF!,JS$42,#REF!,$B54)+SUMIFS(#REF!,#REF!,JS$42,#REF!,$B54)+SUMIFS(#REF!,#REF!,JS$42,#REF!,$B54)+SUMIFS(#REF!,#REF!,JS$42,#REF!,$B54)+SUMIFS(#REF!,#REF!,JS$42,#REF!,$B54)),0)</f>
        <v>0</v>
      </c>
      <c r="JT54" s="39">
        <f>IF(JT$41&lt;=Caracterização!$F$6,(SUMIFS(#REF!,#REF!,JT$42,#REF!,$B54)+SUMIFS(#REF!,#REF!,JT$42,#REF!,$B54)+SUMIFS(#REF!,#REF!,JT$42,#REF!,$B54)+SUMIFS(#REF!,#REF!,JT$42,#REF!,$B54)+SUMIFS(#REF!,#REF!,JT$42,#REF!,$B54)+SUMIFS(#REF!,#REF!,JT$42,#REF!,$B54)),0)</f>
        <v>0</v>
      </c>
      <c r="JU54" s="39">
        <f>IF(JU$41&lt;=Caracterização!$F$6,(SUMIFS(#REF!,#REF!,JU$42,#REF!,$B54)+SUMIFS(#REF!,#REF!,JU$42,#REF!,$B54)+SUMIFS(#REF!,#REF!,JU$42,#REF!,$B54)+SUMIFS(#REF!,#REF!,JU$42,#REF!,$B54)+SUMIFS(#REF!,#REF!,JU$42,#REF!,$B54)+SUMIFS(#REF!,#REF!,JU$42,#REF!,$B54)),0)</f>
        <v>0</v>
      </c>
      <c r="JV54" s="39">
        <f>IF(JV$41&lt;=Caracterização!$F$6,(SUMIFS(#REF!,#REF!,JV$42,#REF!,$B54)+SUMIFS(#REF!,#REF!,JV$42,#REF!,$B54)+SUMIFS(#REF!,#REF!,JV$42,#REF!,$B54)+SUMIFS(#REF!,#REF!,JV$42,#REF!,$B54)+SUMIFS(#REF!,#REF!,JV$42,#REF!,$B54)+SUMIFS(#REF!,#REF!,JV$42,#REF!,$B54)),0)</f>
        <v>0</v>
      </c>
      <c r="JW54" s="39">
        <f>IF(JW$41&lt;=Caracterização!$F$6,(SUMIFS(#REF!,#REF!,JW$42,#REF!,$B54)+SUMIFS(#REF!,#REF!,JW$42,#REF!,$B54)+SUMIFS(#REF!,#REF!,JW$42,#REF!,$B54)+SUMIFS(#REF!,#REF!,JW$42,#REF!,$B54)+SUMIFS(#REF!,#REF!,JW$42,#REF!,$B54)+SUMIFS(#REF!,#REF!,JW$42,#REF!,$B54)),0)</f>
        <v>0</v>
      </c>
      <c r="JX54" s="39">
        <f>IF(JX$41&lt;=Caracterização!$F$6,(SUMIFS(#REF!,#REF!,JX$42,#REF!,$B54)+SUMIFS(#REF!,#REF!,JX$42,#REF!,$B54)+SUMIFS(#REF!,#REF!,JX$42,#REF!,$B54)+SUMIFS(#REF!,#REF!,JX$42,#REF!,$B54)+SUMIFS(#REF!,#REF!,JX$42,#REF!,$B54)+SUMIFS(#REF!,#REF!,JX$42,#REF!,$B54)),0)</f>
        <v>0</v>
      </c>
      <c r="JY54" s="39">
        <f>IF(JY$41&lt;=Caracterização!$F$6,(SUMIFS(#REF!,#REF!,JY$42,#REF!,$B54)+SUMIFS(#REF!,#REF!,JY$42,#REF!,$B54)+SUMIFS(#REF!,#REF!,JY$42,#REF!,$B54)+SUMIFS(#REF!,#REF!,JY$42,#REF!,$B54)+SUMIFS(#REF!,#REF!,JY$42,#REF!,$B54)+SUMIFS(#REF!,#REF!,JY$42,#REF!,$B54)),0)</f>
        <v>0</v>
      </c>
      <c r="JZ54" s="39">
        <f>IF(JZ$41&lt;=Caracterização!$F$6,(SUMIFS(#REF!,#REF!,JZ$42,#REF!,$B54)+SUMIFS(#REF!,#REF!,JZ$42,#REF!,$B54)+SUMIFS(#REF!,#REF!,JZ$42,#REF!,$B54)+SUMIFS(#REF!,#REF!,JZ$42,#REF!,$B54)+SUMIFS(#REF!,#REF!,JZ$42,#REF!,$B54)+SUMIFS(#REF!,#REF!,JZ$42,#REF!,$B54)),0)</f>
        <v>0</v>
      </c>
      <c r="KA54" s="39">
        <f>IF(KA$41&lt;=Caracterização!$F$6,(SUMIFS(#REF!,#REF!,KA$42,#REF!,$B54)+SUMIFS(#REF!,#REF!,KA$42,#REF!,$B54)+SUMIFS(#REF!,#REF!,KA$42,#REF!,$B54)+SUMIFS(#REF!,#REF!,KA$42,#REF!,$B54)+SUMIFS(#REF!,#REF!,KA$42,#REF!,$B54)+SUMIFS(#REF!,#REF!,KA$42,#REF!,$B54)),0)</f>
        <v>0</v>
      </c>
      <c r="KB54" s="39">
        <f>IF(KB$41&lt;=Caracterização!$F$6,(SUMIFS(#REF!,#REF!,KB$42,#REF!,$B54)+SUMIFS(#REF!,#REF!,KB$42,#REF!,$B54)+SUMIFS(#REF!,#REF!,KB$42,#REF!,$B54)+SUMIFS(#REF!,#REF!,KB$42,#REF!,$B54)+SUMIFS(#REF!,#REF!,KB$42,#REF!,$B54)+SUMIFS(#REF!,#REF!,KB$42,#REF!,$B54)),0)</f>
        <v>0</v>
      </c>
      <c r="KC54" s="39">
        <f>IF(KC$41&lt;=Caracterização!$F$6,(SUMIFS(#REF!,#REF!,KC$42,#REF!,$B54)+SUMIFS(#REF!,#REF!,KC$42,#REF!,$B54)+SUMIFS(#REF!,#REF!,KC$42,#REF!,$B54)+SUMIFS(#REF!,#REF!,KC$42,#REF!,$B54)+SUMIFS(#REF!,#REF!,KC$42,#REF!,$B54)+SUMIFS(#REF!,#REF!,KC$42,#REF!,$B54)),0)</f>
        <v>0</v>
      </c>
      <c r="KD54" s="39">
        <f>IF(KD$41&lt;=Caracterização!$F$6,(SUMIFS(#REF!,#REF!,KD$42,#REF!,$B54)+SUMIFS(#REF!,#REF!,KD$42,#REF!,$B54)+SUMIFS(#REF!,#REF!,KD$42,#REF!,$B54)+SUMIFS(#REF!,#REF!,KD$42,#REF!,$B54)+SUMIFS(#REF!,#REF!,KD$42,#REF!,$B54)+SUMIFS(#REF!,#REF!,KD$42,#REF!,$B54)),0)</f>
        <v>0</v>
      </c>
      <c r="KE54" s="39">
        <f>IF(KE$41&lt;=Caracterização!$F$6,(SUMIFS(#REF!,#REF!,KE$42,#REF!,$B54)+SUMIFS(#REF!,#REF!,KE$42,#REF!,$B54)+SUMIFS(#REF!,#REF!,KE$42,#REF!,$B54)+SUMIFS(#REF!,#REF!,KE$42,#REF!,$B54)+SUMIFS(#REF!,#REF!,KE$42,#REF!,$B54)+SUMIFS(#REF!,#REF!,KE$42,#REF!,$B54)),0)</f>
        <v>0</v>
      </c>
      <c r="KF54" s="39">
        <f>IF(KF$41&lt;=Caracterização!$F$6,(SUMIFS(#REF!,#REF!,KF$42,#REF!,$B54)+SUMIFS(#REF!,#REF!,KF$42,#REF!,$B54)+SUMIFS(#REF!,#REF!,KF$42,#REF!,$B54)+SUMIFS(#REF!,#REF!,KF$42,#REF!,$B54)+SUMIFS(#REF!,#REF!,KF$42,#REF!,$B54)+SUMIFS(#REF!,#REF!,KF$42,#REF!,$B54)),0)</f>
        <v>0</v>
      </c>
      <c r="KG54" s="39">
        <f>IF(KG$41&lt;=Caracterização!$F$6,(SUMIFS(#REF!,#REF!,KG$42,#REF!,$B54)+SUMIFS(#REF!,#REF!,KG$42,#REF!,$B54)+SUMIFS(#REF!,#REF!,KG$42,#REF!,$B54)+SUMIFS(#REF!,#REF!,KG$42,#REF!,$B54)+SUMIFS(#REF!,#REF!,KG$42,#REF!,$B54)+SUMIFS(#REF!,#REF!,KG$42,#REF!,$B54)),0)</f>
        <v>0</v>
      </c>
      <c r="KH54" s="39">
        <f>IF(KH$41&lt;=Caracterização!$F$6,(SUMIFS(#REF!,#REF!,KH$42,#REF!,$B54)+SUMIFS(#REF!,#REF!,KH$42,#REF!,$B54)+SUMIFS(#REF!,#REF!,KH$42,#REF!,$B54)+SUMIFS(#REF!,#REF!,KH$42,#REF!,$B54)+SUMIFS(#REF!,#REF!,KH$42,#REF!,$B54)+SUMIFS(#REF!,#REF!,KH$42,#REF!,$B54)),0)</f>
        <v>0</v>
      </c>
      <c r="KI54" s="39">
        <f>IF(KI$41&lt;=Caracterização!$F$6,(SUMIFS(#REF!,#REF!,KI$42,#REF!,$B54)+SUMIFS(#REF!,#REF!,KI$42,#REF!,$B54)+SUMIFS(#REF!,#REF!,KI$42,#REF!,$B54)+SUMIFS(#REF!,#REF!,KI$42,#REF!,$B54)+SUMIFS(#REF!,#REF!,KI$42,#REF!,$B54)+SUMIFS(#REF!,#REF!,KI$42,#REF!,$B54)),0)</f>
        <v>0</v>
      </c>
      <c r="KJ54" s="39">
        <f>IF(KJ$41&lt;=Caracterização!$F$6,(SUMIFS(#REF!,#REF!,KJ$42,#REF!,$B54)+SUMIFS(#REF!,#REF!,KJ$42,#REF!,$B54)+SUMIFS(#REF!,#REF!,KJ$42,#REF!,$B54)+SUMIFS(#REF!,#REF!,KJ$42,#REF!,$B54)+SUMIFS(#REF!,#REF!,KJ$42,#REF!,$B54)+SUMIFS(#REF!,#REF!,KJ$42,#REF!,$B54)),0)</f>
        <v>0</v>
      </c>
      <c r="KK54" s="39">
        <f>IF(KK$41&lt;=Caracterização!$F$6,(SUMIFS(#REF!,#REF!,KK$42,#REF!,$B54)+SUMIFS(#REF!,#REF!,KK$42,#REF!,$B54)+SUMIFS(#REF!,#REF!,KK$42,#REF!,$B54)+SUMIFS(#REF!,#REF!,KK$42,#REF!,$B54)+SUMIFS(#REF!,#REF!,KK$42,#REF!,$B54)+SUMIFS(#REF!,#REF!,KK$42,#REF!,$B54)),0)</f>
        <v>0</v>
      </c>
      <c r="KL54" s="39">
        <f>IF(KL$41&lt;=Caracterização!$F$6,(SUMIFS(#REF!,#REF!,KL$42,#REF!,$B54)+SUMIFS(#REF!,#REF!,KL$42,#REF!,$B54)+SUMIFS(#REF!,#REF!,KL$42,#REF!,$B54)+SUMIFS(#REF!,#REF!,KL$42,#REF!,$B54)+SUMIFS(#REF!,#REF!,KL$42,#REF!,$B54)+SUMIFS(#REF!,#REF!,KL$42,#REF!,$B54)),0)</f>
        <v>0</v>
      </c>
      <c r="KM54" s="39">
        <f>IF(KM$41&lt;=Caracterização!$F$6,(SUMIFS(#REF!,#REF!,KM$42,#REF!,$B54)+SUMIFS(#REF!,#REF!,KM$42,#REF!,$B54)+SUMIFS(#REF!,#REF!,KM$42,#REF!,$B54)+SUMIFS(#REF!,#REF!,KM$42,#REF!,$B54)+SUMIFS(#REF!,#REF!,KM$42,#REF!,$B54)+SUMIFS(#REF!,#REF!,KM$42,#REF!,$B54)),0)</f>
        <v>0</v>
      </c>
      <c r="KN54" s="39">
        <f>IF(KN$41&lt;=Caracterização!$F$6,(SUMIFS(#REF!,#REF!,KN$42,#REF!,$B54)+SUMIFS(#REF!,#REF!,KN$42,#REF!,$B54)+SUMIFS(#REF!,#REF!,KN$42,#REF!,$B54)+SUMIFS(#REF!,#REF!,KN$42,#REF!,$B54)+SUMIFS(#REF!,#REF!,KN$42,#REF!,$B54)+SUMIFS(#REF!,#REF!,KN$42,#REF!,$B54)),0)</f>
        <v>0</v>
      </c>
      <c r="KO54" s="39">
        <f>IF(KO$41&lt;=Caracterização!$F$6,(SUMIFS(#REF!,#REF!,KO$42,#REF!,$B54)+SUMIFS(#REF!,#REF!,KO$42,#REF!,$B54)+SUMIFS(#REF!,#REF!,KO$42,#REF!,$B54)+SUMIFS(#REF!,#REF!,KO$42,#REF!,$B54)+SUMIFS(#REF!,#REF!,KO$42,#REF!,$B54)+SUMIFS(#REF!,#REF!,KO$42,#REF!,$B54)),0)</f>
        <v>0</v>
      </c>
      <c r="KP54" s="39">
        <f>IF(KP$41&lt;=Caracterização!$F$6,(SUMIFS(#REF!,#REF!,KP$42,#REF!,$B54)+SUMIFS(#REF!,#REF!,KP$42,#REF!,$B54)+SUMIFS(#REF!,#REF!,KP$42,#REF!,$B54)+SUMIFS(#REF!,#REF!,KP$42,#REF!,$B54)+SUMIFS(#REF!,#REF!,KP$42,#REF!,$B54)+SUMIFS(#REF!,#REF!,KP$42,#REF!,$B54)),0)</f>
        <v>0</v>
      </c>
      <c r="KQ54" s="39">
        <f>IF(KQ$41&lt;=Caracterização!$F$6,(SUMIFS(#REF!,#REF!,KQ$42,#REF!,$B54)+SUMIFS(#REF!,#REF!,KQ$42,#REF!,$B54)+SUMIFS(#REF!,#REF!,KQ$42,#REF!,$B54)+SUMIFS(#REF!,#REF!,KQ$42,#REF!,$B54)+SUMIFS(#REF!,#REF!,KQ$42,#REF!,$B54)+SUMIFS(#REF!,#REF!,KQ$42,#REF!,$B54)),0)</f>
        <v>0</v>
      </c>
      <c r="KR54" s="39">
        <f>IF(KR$41&lt;=Caracterização!$F$6,(SUMIFS(#REF!,#REF!,KR$42,#REF!,$B54)+SUMIFS(#REF!,#REF!,KR$42,#REF!,$B54)+SUMIFS(#REF!,#REF!,KR$42,#REF!,$B54)+SUMIFS(#REF!,#REF!,KR$42,#REF!,$B54)+SUMIFS(#REF!,#REF!,KR$42,#REF!,$B54)+SUMIFS(#REF!,#REF!,KR$42,#REF!,$B54)),0)</f>
        <v>0</v>
      </c>
      <c r="KS54" s="39">
        <f>IF(KS$41&lt;=Caracterização!$F$6,(SUMIFS(#REF!,#REF!,KS$42,#REF!,$B54)+SUMIFS(#REF!,#REF!,KS$42,#REF!,$B54)+SUMIFS(#REF!,#REF!,KS$42,#REF!,$B54)+SUMIFS(#REF!,#REF!,KS$42,#REF!,$B54)+SUMIFS(#REF!,#REF!,KS$42,#REF!,$B54)+SUMIFS(#REF!,#REF!,KS$42,#REF!,$B54)),0)</f>
        <v>0</v>
      </c>
      <c r="KT54" s="39">
        <f>IF(KT$41&lt;=Caracterização!$F$6,(SUMIFS(#REF!,#REF!,KT$42,#REF!,$B54)+SUMIFS(#REF!,#REF!,KT$42,#REF!,$B54)+SUMIFS(#REF!,#REF!,KT$42,#REF!,$B54)+SUMIFS(#REF!,#REF!,KT$42,#REF!,$B54)+SUMIFS(#REF!,#REF!,KT$42,#REF!,$B54)+SUMIFS(#REF!,#REF!,KT$42,#REF!,$B54)),0)</f>
        <v>0</v>
      </c>
      <c r="KU54" s="39">
        <f>IF(KU$41&lt;=Caracterização!$F$6,(SUMIFS(#REF!,#REF!,KU$42,#REF!,$B54)+SUMIFS(#REF!,#REF!,KU$42,#REF!,$B54)+SUMIFS(#REF!,#REF!,KU$42,#REF!,$B54)+SUMIFS(#REF!,#REF!,KU$42,#REF!,$B54)+SUMIFS(#REF!,#REF!,KU$42,#REF!,$B54)+SUMIFS(#REF!,#REF!,KU$42,#REF!,$B54)),0)</f>
        <v>0</v>
      </c>
      <c r="KV54" s="39">
        <f>IF(KV$41&lt;=Caracterização!$F$6,(SUMIFS(#REF!,#REF!,KV$42,#REF!,$B54)+SUMIFS(#REF!,#REF!,KV$42,#REF!,$B54)+SUMIFS(#REF!,#REF!,KV$42,#REF!,$B54)+SUMIFS(#REF!,#REF!,KV$42,#REF!,$B54)+SUMIFS(#REF!,#REF!,KV$42,#REF!,$B54)+SUMIFS(#REF!,#REF!,KV$42,#REF!,$B54)),0)</f>
        <v>0</v>
      </c>
      <c r="KW54" s="39">
        <f>IF(KW$41&lt;=Caracterização!$F$6,(SUMIFS(#REF!,#REF!,KW$42,#REF!,$B54)+SUMIFS(#REF!,#REF!,KW$42,#REF!,$B54)+SUMIFS(#REF!,#REF!,KW$42,#REF!,$B54)+SUMIFS(#REF!,#REF!,KW$42,#REF!,$B54)+SUMIFS(#REF!,#REF!,KW$42,#REF!,$B54)+SUMIFS(#REF!,#REF!,KW$42,#REF!,$B54)),0)</f>
        <v>0</v>
      </c>
      <c r="KX54" s="39">
        <f>IF(KX$41&lt;=Caracterização!$F$6,(SUMIFS(#REF!,#REF!,KX$42,#REF!,$B54)+SUMIFS(#REF!,#REF!,KX$42,#REF!,$B54)+SUMIFS(#REF!,#REF!,KX$42,#REF!,$B54)+SUMIFS(#REF!,#REF!,KX$42,#REF!,$B54)+SUMIFS(#REF!,#REF!,KX$42,#REF!,$B54)+SUMIFS(#REF!,#REF!,KX$42,#REF!,$B54)),0)</f>
        <v>0</v>
      </c>
      <c r="KY54" s="39">
        <f>IF(KY$41&lt;=Caracterização!$F$6,(SUMIFS(#REF!,#REF!,KY$42,#REF!,$B54)+SUMIFS(#REF!,#REF!,KY$42,#REF!,$B54)+SUMIFS(#REF!,#REF!,KY$42,#REF!,$B54)+SUMIFS(#REF!,#REF!,KY$42,#REF!,$B54)+SUMIFS(#REF!,#REF!,KY$42,#REF!,$B54)+SUMIFS(#REF!,#REF!,KY$42,#REF!,$B54)),0)</f>
        <v>0</v>
      </c>
      <c r="KZ54" s="39">
        <f>IF(KZ$41&lt;=Caracterização!$F$6,(SUMIFS(#REF!,#REF!,KZ$42,#REF!,$B54)+SUMIFS(#REF!,#REF!,KZ$42,#REF!,$B54)+SUMIFS(#REF!,#REF!,KZ$42,#REF!,$B54)+SUMIFS(#REF!,#REF!,KZ$42,#REF!,$B54)+SUMIFS(#REF!,#REF!,KZ$42,#REF!,$B54)+SUMIFS(#REF!,#REF!,KZ$42,#REF!,$B54)),0)</f>
        <v>0</v>
      </c>
      <c r="LA54" s="39">
        <f>IF(LA$41&lt;=Caracterização!$F$6,(SUMIFS(#REF!,#REF!,LA$42,#REF!,$B54)+SUMIFS(#REF!,#REF!,LA$42,#REF!,$B54)+SUMIFS(#REF!,#REF!,LA$42,#REF!,$B54)+SUMIFS(#REF!,#REF!,LA$42,#REF!,$B54)+SUMIFS(#REF!,#REF!,LA$42,#REF!,$B54)+SUMIFS(#REF!,#REF!,LA$42,#REF!,$B54)),0)</f>
        <v>0</v>
      </c>
      <c r="LB54" s="39">
        <f>IF(LB$41&lt;=Caracterização!$F$6,(SUMIFS(#REF!,#REF!,LB$42,#REF!,$B54)+SUMIFS(#REF!,#REF!,LB$42,#REF!,$B54)+SUMIFS(#REF!,#REF!,LB$42,#REF!,$B54)+SUMIFS(#REF!,#REF!,LB$42,#REF!,$B54)+SUMIFS(#REF!,#REF!,LB$42,#REF!,$B54)+SUMIFS(#REF!,#REF!,LB$42,#REF!,$B54)),0)</f>
        <v>0</v>
      </c>
      <c r="LC54" s="39">
        <f>IF(LC$41&lt;=Caracterização!$F$6,(SUMIFS(#REF!,#REF!,LC$42,#REF!,$B54)+SUMIFS(#REF!,#REF!,LC$42,#REF!,$B54)+SUMIFS(#REF!,#REF!,LC$42,#REF!,$B54)+SUMIFS(#REF!,#REF!,LC$42,#REF!,$B54)+SUMIFS(#REF!,#REF!,LC$42,#REF!,$B54)+SUMIFS(#REF!,#REF!,LC$42,#REF!,$B54)),0)</f>
        <v>0</v>
      </c>
      <c r="LD54" s="39">
        <f>IF(LD$41&lt;=Caracterização!$F$6,(SUMIFS(#REF!,#REF!,LD$42,#REF!,$B54)+SUMIFS(#REF!,#REF!,LD$42,#REF!,$B54)+SUMIFS(#REF!,#REF!,LD$42,#REF!,$B54)+SUMIFS(#REF!,#REF!,LD$42,#REF!,$B54)+SUMIFS(#REF!,#REF!,LD$42,#REF!,$B54)+SUMIFS(#REF!,#REF!,LD$42,#REF!,$B54)),0)</f>
        <v>0</v>
      </c>
      <c r="LE54" s="39">
        <f>IF(LE$41&lt;=Caracterização!$F$6,(SUMIFS(#REF!,#REF!,LE$42,#REF!,$B54)+SUMIFS(#REF!,#REF!,LE$42,#REF!,$B54)+SUMIFS(#REF!,#REF!,LE$42,#REF!,$B54)+SUMIFS(#REF!,#REF!,LE$42,#REF!,$B54)+SUMIFS(#REF!,#REF!,LE$42,#REF!,$B54)+SUMIFS(#REF!,#REF!,LE$42,#REF!,$B54)),0)</f>
        <v>0</v>
      </c>
      <c r="LF54" s="39">
        <f>IF(LF$41&lt;=Caracterização!$F$6,(SUMIFS(#REF!,#REF!,LF$42,#REF!,$B54)+SUMIFS(#REF!,#REF!,LF$42,#REF!,$B54)+SUMIFS(#REF!,#REF!,LF$42,#REF!,$B54)+SUMIFS(#REF!,#REF!,LF$42,#REF!,$B54)+SUMIFS(#REF!,#REF!,LF$42,#REF!,$B54)+SUMIFS(#REF!,#REF!,LF$42,#REF!,$B54)),0)</f>
        <v>0</v>
      </c>
      <c r="LG54" s="39">
        <f>IF(LG$41&lt;=Caracterização!$F$6,(SUMIFS(#REF!,#REF!,LG$42,#REF!,$B54)+SUMIFS(#REF!,#REF!,LG$42,#REF!,$B54)+SUMIFS(#REF!,#REF!,LG$42,#REF!,$B54)+SUMIFS(#REF!,#REF!,LG$42,#REF!,$B54)+SUMIFS(#REF!,#REF!,LG$42,#REF!,$B54)+SUMIFS(#REF!,#REF!,LG$42,#REF!,$B54)),0)</f>
        <v>0</v>
      </c>
      <c r="LH54" s="39">
        <f>IF(LH$41&lt;=Caracterização!$F$6,(SUMIFS(#REF!,#REF!,LH$42,#REF!,$B54)+SUMIFS(#REF!,#REF!,LH$42,#REF!,$B54)+SUMIFS(#REF!,#REF!,LH$42,#REF!,$B54)+SUMIFS(#REF!,#REF!,LH$42,#REF!,$B54)+SUMIFS(#REF!,#REF!,LH$42,#REF!,$B54)+SUMIFS(#REF!,#REF!,LH$42,#REF!,$B54)),0)</f>
        <v>0</v>
      </c>
      <c r="LI54" s="39">
        <f>IF(LI$41&lt;=Caracterização!$F$6,(SUMIFS(#REF!,#REF!,LI$42,#REF!,$B54)+SUMIFS(#REF!,#REF!,LI$42,#REF!,$B54)+SUMIFS(#REF!,#REF!,LI$42,#REF!,$B54)+SUMIFS(#REF!,#REF!,LI$42,#REF!,$B54)+SUMIFS(#REF!,#REF!,LI$42,#REF!,$B54)+SUMIFS(#REF!,#REF!,LI$42,#REF!,$B54)),0)</f>
        <v>0</v>
      </c>
      <c r="LJ54" s="39">
        <f>IF(LJ$41&lt;=Caracterização!$F$6,(SUMIFS(#REF!,#REF!,LJ$42,#REF!,$B54)+SUMIFS(#REF!,#REF!,LJ$42,#REF!,$B54)+SUMIFS(#REF!,#REF!,LJ$42,#REF!,$B54)+SUMIFS(#REF!,#REF!,LJ$42,#REF!,$B54)+SUMIFS(#REF!,#REF!,LJ$42,#REF!,$B54)+SUMIFS(#REF!,#REF!,LJ$42,#REF!,$B54)),0)</f>
        <v>0</v>
      </c>
      <c r="LK54" s="39">
        <f>IF(LK$41&lt;=Caracterização!$F$6,(SUMIFS(#REF!,#REF!,LK$42,#REF!,$B54)+SUMIFS(#REF!,#REF!,LK$42,#REF!,$B54)+SUMIFS(#REF!,#REF!,LK$42,#REF!,$B54)+SUMIFS(#REF!,#REF!,LK$42,#REF!,$B54)+SUMIFS(#REF!,#REF!,LK$42,#REF!,$B54)+SUMIFS(#REF!,#REF!,LK$42,#REF!,$B54)),0)</f>
        <v>0</v>
      </c>
      <c r="LL54" s="39">
        <f>IF(LL$41&lt;=Caracterização!$F$6,(SUMIFS(#REF!,#REF!,LL$42,#REF!,$B54)+SUMIFS(#REF!,#REF!,LL$42,#REF!,$B54)+SUMIFS(#REF!,#REF!,LL$42,#REF!,$B54)+SUMIFS(#REF!,#REF!,LL$42,#REF!,$B54)+SUMIFS(#REF!,#REF!,LL$42,#REF!,$B54)+SUMIFS(#REF!,#REF!,LL$42,#REF!,$B54)),0)</f>
        <v>0</v>
      </c>
      <c r="LM54" s="39">
        <f>IF(LM$41&lt;=Caracterização!$F$6,(SUMIFS(#REF!,#REF!,LM$42,#REF!,$B54)+SUMIFS(#REF!,#REF!,LM$42,#REF!,$B54)+SUMIFS(#REF!,#REF!,LM$42,#REF!,$B54)+SUMIFS(#REF!,#REF!,LM$42,#REF!,$B54)+SUMIFS(#REF!,#REF!,LM$42,#REF!,$B54)+SUMIFS(#REF!,#REF!,LM$42,#REF!,$B54)),0)</f>
        <v>0</v>
      </c>
      <c r="LN54" s="39">
        <f>IF(LN$41&lt;=Caracterização!$F$6,(SUMIFS(#REF!,#REF!,LN$42,#REF!,$B54)+SUMIFS(#REF!,#REF!,LN$42,#REF!,$B54)+SUMIFS(#REF!,#REF!,LN$42,#REF!,$B54)+SUMIFS(#REF!,#REF!,LN$42,#REF!,$B54)+SUMIFS(#REF!,#REF!,LN$42,#REF!,$B54)+SUMIFS(#REF!,#REF!,LN$42,#REF!,$B54)),0)</f>
        <v>0</v>
      </c>
      <c r="LO54" s="39">
        <f>IF(LO$41&lt;=Caracterização!$F$6,(SUMIFS(#REF!,#REF!,LO$42,#REF!,$B54)+SUMIFS(#REF!,#REF!,LO$42,#REF!,$B54)+SUMIFS(#REF!,#REF!,LO$42,#REF!,$B54)+SUMIFS(#REF!,#REF!,LO$42,#REF!,$B54)+SUMIFS(#REF!,#REF!,LO$42,#REF!,$B54)+SUMIFS(#REF!,#REF!,LO$42,#REF!,$B54)),0)</f>
        <v>0</v>
      </c>
      <c r="LP54" s="39">
        <f>IF(LP$41&lt;=Caracterização!$F$6,(SUMIFS(#REF!,#REF!,LP$42,#REF!,$B54)+SUMIFS(#REF!,#REF!,LP$42,#REF!,$B54)+SUMIFS(#REF!,#REF!,LP$42,#REF!,$B54)+SUMIFS(#REF!,#REF!,LP$42,#REF!,$B54)+SUMIFS(#REF!,#REF!,LP$42,#REF!,$B54)+SUMIFS(#REF!,#REF!,LP$42,#REF!,$B54)),0)</f>
        <v>0</v>
      </c>
      <c r="LQ54" s="39">
        <f>IF(LQ$41&lt;=Caracterização!$F$6,(SUMIFS(#REF!,#REF!,LQ$42,#REF!,$B54)+SUMIFS(#REF!,#REF!,LQ$42,#REF!,$B54)+SUMIFS(#REF!,#REF!,LQ$42,#REF!,$B54)+SUMIFS(#REF!,#REF!,LQ$42,#REF!,$B54)+SUMIFS(#REF!,#REF!,LQ$42,#REF!,$B54)+SUMIFS(#REF!,#REF!,LQ$42,#REF!,$B54)),0)</f>
        <v>0</v>
      </c>
      <c r="LR54" s="39">
        <f>IF(LR$41&lt;=Caracterização!$F$6,(SUMIFS(#REF!,#REF!,LR$42,#REF!,$B54)+SUMIFS(#REF!,#REF!,LR$42,#REF!,$B54)+SUMIFS(#REF!,#REF!,LR$42,#REF!,$B54)+SUMIFS(#REF!,#REF!,LR$42,#REF!,$B54)+SUMIFS(#REF!,#REF!,LR$42,#REF!,$B54)+SUMIFS(#REF!,#REF!,LR$42,#REF!,$B54)),0)</f>
        <v>0</v>
      </c>
      <c r="LS54" s="39">
        <f>IF(LS$41&lt;=Caracterização!$F$6,(SUMIFS(#REF!,#REF!,LS$42,#REF!,$B54)+SUMIFS(#REF!,#REF!,LS$42,#REF!,$B54)+SUMIFS(#REF!,#REF!,LS$42,#REF!,$B54)+SUMIFS(#REF!,#REF!,LS$42,#REF!,$B54)+SUMIFS(#REF!,#REF!,LS$42,#REF!,$B54)+SUMIFS(#REF!,#REF!,LS$42,#REF!,$B54)),0)</f>
        <v>0</v>
      </c>
      <c r="LT54" s="39">
        <f>IF(LT$41&lt;=Caracterização!$F$6,(SUMIFS(#REF!,#REF!,LT$42,#REF!,$B54)+SUMIFS(#REF!,#REF!,LT$42,#REF!,$B54)+SUMIFS(#REF!,#REF!,LT$42,#REF!,$B54)+SUMIFS(#REF!,#REF!,LT$42,#REF!,$B54)+SUMIFS(#REF!,#REF!,LT$42,#REF!,$B54)+SUMIFS(#REF!,#REF!,LT$42,#REF!,$B54)),0)</f>
        <v>0</v>
      </c>
      <c r="LU54" s="39">
        <f>IF(LU$41&lt;=Caracterização!$F$6,(SUMIFS(#REF!,#REF!,LU$42,#REF!,$B54)+SUMIFS(#REF!,#REF!,LU$42,#REF!,$B54)+SUMIFS(#REF!,#REF!,LU$42,#REF!,$B54)+SUMIFS(#REF!,#REF!,LU$42,#REF!,$B54)+SUMIFS(#REF!,#REF!,LU$42,#REF!,$B54)+SUMIFS(#REF!,#REF!,LU$42,#REF!,$B54)),0)</f>
        <v>0</v>
      </c>
      <c r="LV54" s="39">
        <f>IF(LV$41&lt;=Caracterização!$F$6,(SUMIFS(#REF!,#REF!,LV$42,#REF!,$B54)+SUMIFS(#REF!,#REF!,LV$42,#REF!,$B54)+SUMIFS(#REF!,#REF!,LV$42,#REF!,$B54)+SUMIFS(#REF!,#REF!,LV$42,#REF!,$B54)+SUMIFS(#REF!,#REF!,LV$42,#REF!,$B54)+SUMIFS(#REF!,#REF!,LV$42,#REF!,$B54)),0)</f>
        <v>0</v>
      </c>
      <c r="LW54" s="39">
        <f>IF(LW$41&lt;=Caracterização!$F$6,(SUMIFS(#REF!,#REF!,LW$42,#REF!,$B54)+SUMIFS(#REF!,#REF!,LW$42,#REF!,$B54)+SUMIFS(#REF!,#REF!,LW$42,#REF!,$B54)+SUMIFS(#REF!,#REF!,LW$42,#REF!,$B54)+SUMIFS(#REF!,#REF!,LW$42,#REF!,$B54)+SUMIFS(#REF!,#REF!,LW$42,#REF!,$B54)),0)</f>
        <v>0</v>
      </c>
      <c r="LX54" s="39">
        <f>IF(LX$41&lt;=Caracterização!$F$6,(SUMIFS(#REF!,#REF!,LX$42,#REF!,$B54)+SUMIFS(#REF!,#REF!,LX$42,#REF!,$B54)+SUMIFS(#REF!,#REF!,LX$42,#REF!,$B54)+SUMIFS(#REF!,#REF!,LX$42,#REF!,$B54)+SUMIFS(#REF!,#REF!,LX$42,#REF!,$B54)+SUMIFS(#REF!,#REF!,LX$42,#REF!,$B54)),0)</f>
        <v>0</v>
      </c>
      <c r="LY54" s="39">
        <f>IF(LY$41&lt;=Caracterização!$F$6,(SUMIFS(#REF!,#REF!,LY$42,#REF!,$B54)+SUMIFS(#REF!,#REF!,LY$42,#REF!,$B54)+SUMIFS(#REF!,#REF!,LY$42,#REF!,$B54)+SUMIFS(#REF!,#REF!,LY$42,#REF!,$B54)+SUMIFS(#REF!,#REF!,LY$42,#REF!,$B54)+SUMIFS(#REF!,#REF!,LY$42,#REF!,$B54)),0)</f>
        <v>0</v>
      </c>
      <c r="LZ54" s="39">
        <f>IF(LZ$41&lt;=Caracterização!$F$6,(SUMIFS(#REF!,#REF!,LZ$42,#REF!,$B54)+SUMIFS(#REF!,#REF!,LZ$42,#REF!,$B54)+SUMIFS(#REF!,#REF!,LZ$42,#REF!,$B54)+SUMIFS(#REF!,#REF!,LZ$42,#REF!,$B54)+SUMIFS(#REF!,#REF!,LZ$42,#REF!,$B54)+SUMIFS(#REF!,#REF!,LZ$42,#REF!,$B54)),0)</f>
        <v>0</v>
      </c>
      <c r="MA54" s="39">
        <f>IF(MA$41&lt;=Caracterização!$F$6,(SUMIFS(#REF!,#REF!,MA$42,#REF!,$B54)+SUMIFS(#REF!,#REF!,MA$42,#REF!,$B54)+SUMIFS(#REF!,#REF!,MA$42,#REF!,$B54)+SUMIFS(#REF!,#REF!,MA$42,#REF!,$B54)+SUMIFS(#REF!,#REF!,MA$42,#REF!,$B54)+SUMIFS(#REF!,#REF!,MA$42,#REF!,$B54)),0)</f>
        <v>0</v>
      </c>
      <c r="MB54" s="39">
        <f>IF(MB$41&lt;=Caracterização!$F$6,(SUMIFS(#REF!,#REF!,MB$42,#REF!,$B54)+SUMIFS(#REF!,#REF!,MB$42,#REF!,$B54)+SUMIFS(#REF!,#REF!,MB$42,#REF!,$B54)+SUMIFS(#REF!,#REF!,MB$42,#REF!,$B54)+SUMIFS(#REF!,#REF!,MB$42,#REF!,$B54)+SUMIFS(#REF!,#REF!,MB$42,#REF!,$B54)),0)</f>
        <v>0</v>
      </c>
      <c r="MC54" s="39">
        <f>IF(MC$41&lt;=Caracterização!$F$6,(SUMIFS(#REF!,#REF!,MC$42,#REF!,$B54)+SUMIFS(#REF!,#REF!,MC$42,#REF!,$B54)+SUMIFS(#REF!,#REF!,MC$42,#REF!,$B54)+SUMIFS(#REF!,#REF!,MC$42,#REF!,$B54)+SUMIFS(#REF!,#REF!,MC$42,#REF!,$B54)+SUMIFS(#REF!,#REF!,MC$42,#REF!,$B54)),0)</f>
        <v>0</v>
      </c>
      <c r="MD54" s="39">
        <f>IF(MD$41&lt;=Caracterização!$F$6,(SUMIFS(#REF!,#REF!,MD$42,#REF!,$B54)+SUMIFS(#REF!,#REF!,MD$42,#REF!,$B54)+SUMIFS(#REF!,#REF!,MD$42,#REF!,$B54)+SUMIFS(#REF!,#REF!,MD$42,#REF!,$B54)+SUMIFS(#REF!,#REF!,MD$42,#REF!,$B54)+SUMIFS(#REF!,#REF!,MD$42,#REF!,$B54)),0)</f>
        <v>0</v>
      </c>
      <c r="ME54" s="39">
        <f>IF(ME$41&lt;=Caracterização!$F$6,(SUMIFS(#REF!,#REF!,ME$42,#REF!,$B54)+SUMIFS(#REF!,#REF!,ME$42,#REF!,$B54)+SUMIFS(#REF!,#REF!,ME$42,#REF!,$B54)+SUMIFS(#REF!,#REF!,ME$42,#REF!,$B54)+SUMIFS(#REF!,#REF!,ME$42,#REF!,$B54)+SUMIFS(#REF!,#REF!,ME$42,#REF!,$B54)),0)</f>
        <v>0</v>
      </c>
      <c r="MF54" s="39">
        <f>IF(MF$41&lt;=Caracterização!$F$6,(SUMIFS(#REF!,#REF!,MF$42,#REF!,$B54)+SUMIFS(#REF!,#REF!,MF$42,#REF!,$B54)+SUMIFS(#REF!,#REF!,MF$42,#REF!,$B54)+SUMIFS(#REF!,#REF!,MF$42,#REF!,$B54)+SUMIFS(#REF!,#REF!,MF$42,#REF!,$B54)+SUMIFS(#REF!,#REF!,MF$42,#REF!,$B54)),0)</f>
        <v>0</v>
      </c>
      <c r="MG54" s="39">
        <f>IF(MG$41&lt;=Caracterização!$F$6,(SUMIFS(#REF!,#REF!,MG$42,#REF!,$B54)+SUMIFS(#REF!,#REF!,MG$42,#REF!,$B54)+SUMIFS(#REF!,#REF!,MG$42,#REF!,$B54)+SUMIFS(#REF!,#REF!,MG$42,#REF!,$B54)+SUMIFS(#REF!,#REF!,MG$42,#REF!,$B54)+SUMIFS(#REF!,#REF!,MG$42,#REF!,$B54)),0)</f>
        <v>0</v>
      </c>
      <c r="MH54" s="39">
        <f>IF(MH$41&lt;=Caracterização!$F$6,(SUMIFS(#REF!,#REF!,MH$42,#REF!,$B54)+SUMIFS(#REF!,#REF!,MH$42,#REF!,$B54)+SUMIFS(#REF!,#REF!,MH$42,#REF!,$B54)+SUMIFS(#REF!,#REF!,MH$42,#REF!,$B54)+SUMIFS(#REF!,#REF!,MH$42,#REF!,$B54)+SUMIFS(#REF!,#REF!,MH$42,#REF!,$B54)),0)</f>
        <v>0</v>
      </c>
      <c r="MI54" s="39">
        <f>IF(MI$41&lt;=Caracterização!$F$6,(SUMIFS(#REF!,#REF!,MI$42,#REF!,$B54)+SUMIFS(#REF!,#REF!,MI$42,#REF!,$B54)+SUMIFS(#REF!,#REF!,MI$42,#REF!,$B54)+SUMIFS(#REF!,#REF!,MI$42,#REF!,$B54)+SUMIFS(#REF!,#REF!,MI$42,#REF!,$B54)+SUMIFS(#REF!,#REF!,MI$42,#REF!,$B54)),0)</f>
        <v>0</v>
      </c>
      <c r="MJ54" s="39">
        <f>IF(MJ$41&lt;=Caracterização!$F$6,(SUMIFS(#REF!,#REF!,MJ$42,#REF!,$B54)+SUMIFS(#REF!,#REF!,MJ$42,#REF!,$B54)+SUMIFS(#REF!,#REF!,MJ$42,#REF!,$B54)+SUMIFS(#REF!,#REF!,MJ$42,#REF!,$B54)+SUMIFS(#REF!,#REF!,MJ$42,#REF!,$B54)+SUMIFS(#REF!,#REF!,MJ$42,#REF!,$B54)),0)</f>
        <v>0</v>
      </c>
      <c r="MK54" s="39">
        <f>IF(MK$41&lt;=Caracterização!$F$6,(SUMIFS(#REF!,#REF!,MK$42,#REF!,$B54)+SUMIFS(#REF!,#REF!,MK$42,#REF!,$B54)+SUMIFS(#REF!,#REF!,MK$42,#REF!,$B54)+SUMIFS(#REF!,#REF!,MK$42,#REF!,$B54)+SUMIFS(#REF!,#REF!,MK$42,#REF!,$B54)+SUMIFS(#REF!,#REF!,MK$42,#REF!,$B54)),0)</f>
        <v>0</v>
      </c>
      <c r="ML54" s="39">
        <f>IF(ML$41&lt;=Caracterização!$F$6,(SUMIFS(#REF!,#REF!,ML$42,#REF!,$B54)+SUMIFS(#REF!,#REF!,ML$42,#REF!,$B54)+SUMIFS(#REF!,#REF!,ML$42,#REF!,$B54)+SUMIFS(#REF!,#REF!,ML$42,#REF!,$B54)+SUMIFS(#REF!,#REF!,ML$42,#REF!,$B54)+SUMIFS(#REF!,#REF!,ML$42,#REF!,$B54)),0)</f>
        <v>0</v>
      </c>
      <c r="MM54" s="39">
        <f>IF(MM$41&lt;=Caracterização!$F$6,(SUMIFS(#REF!,#REF!,MM$42,#REF!,$B54)+SUMIFS(#REF!,#REF!,MM$42,#REF!,$B54)+SUMIFS(#REF!,#REF!,MM$42,#REF!,$B54)+SUMIFS(#REF!,#REF!,MM$42,#REF!,$B54)+SUMIFS(#REF!,#REF!,MM$42,#REF!,$B54)+SUMIFS(#REF!,#REF!,MM$42,#REF!,$B54)),0)</f>
        <v>0</v>
      </c>
      <c r="MN54" s="39">
        <f>IF(MN$41&lt;=Caracterização!$F$6,(SUMIFS(#REF!,#REF!,MN$42,#REF!,$B54)+SUMIFS(#REF!,#REF!,MN$42,#REF!,$B54)+SUMIFS(#REF!,#REF!,MN$42,#REF!,$B54)+SUMIFS(#REF!,#REF!,MN$42,#REF!,$B54)+SUMIFS(#REF!,#REF!,MN$42,#REF!,$B54)+SUMIFS(#REF!,#REF!,MN$42,#REF!,$B54)),0)</f>
        <v>0</v>
      </c>
      <c r="MO54" s="39">
        <f>IF(MO$41&lt;=Caracterização!$F$6,(SUMIFS(#REF!,#REF!,MO$42,#REF!,$B54)+SUMIFS(#REF!,#REF!,MO$42,#REF!,$B54)+SUMIFS(#REF!,#REF!,MO$42,#REF!,$B54)+SUMIFS(#REF!,#REF!,MO$42,#REF!,$B54)+SUMIFS(#REF!,#REF!,MO$42,#REF!,$B54)+SUMIFS(#REF!,#REF!,MO$42,#REF!,$B54)),0)</f>
        <v>0</v>
      </c>
      <c r="MP54" s="39">
        <f>IF(MP$41&lt;=Caracterização!$F$6,(SUMIFS(#REF!,#REF!,MP$42,#REF!,$B54)+SUMIFS(#REF!,#REF!,MP$42,#REF!,$B54)+SUMIFS(#REF!,#REF!,MP$42,#REF!,$B54)+SUMIFS(#REF!,#REF!,MP$42,#REF!,$B54)+SUMIFS(#REF!,#REF!,MP$42,#REF!,$B54)+SUMIFS(#REF!,#REF!,MP$42,#REF!,$B54)),0)</f>
        <v>0</v>
      </c>
      <c r="MQ54" s="39">
        <f>IF(MQ$41&lt;=Caracterização!$F$6,(SUMIFS(#REF!,#REF!,MQ$42,#REF!,$B54)+SUMIFS(#REF!,#REF!,MQ$42,#REF!,$B54)+SUMIFS(#REF!,#REF!,MQ$42,#REF!,$B54)+SUMIFS(#REF!,#REF!,MQ$42,#REF!,$B54)+SUMIFS(#REF!,#REF!,MQ$42,#REF!,$B54)+SUMIFS(#REF!,#REF!,MQ$42,#REF!,$B54)),0)</f>
        <v>0</v>
      </c>
      <c r="MR54" s="39">
        <f>IF(MR$41&lt;=Caracterização!$F$6,(SUMIFS(#REF!,#REF!,MR$42,#REF!,$B54)+SUMIFS(#REF!,#REF!,MR$42,#REF!,$B54)+SUMIFS(#REF!,#REF!,MR$42,#REF!,$B54)+SUMIFS(#REF!,#REF!,MR$42,#REF!,$B54)+SUMIFS(#REF!,#REF!,MR$42,#REF!,$B54)+SUMIFS(#REF!,#REF!,MR$42,#REF!,$B54)),0)</f>
        <v>0</v>
      </c>
      <c r="MS54" s="39">
        <f>IF(MS$41&lt;=Caracterização!$F$6,(SUMIFS(#REF!,#REF!,MS$42,#REF!,$B54)+SUMIFS(#REF!,#REF!,MS$42,#REF!,$B54)+SUMIFS(#REF!,#REF!,MS$42,#REF!,$B54)+SUMIFS(#REF!,#REF!,MS$42,#REF!,$B54)+SUMIFS(#REF!,#REF!,MS$42,#REF!,$B54)+SUMIFS(#REF!,#REF!,MS$42,#REF!,$B54)),0)</f>
        <v>0</v>
      </c>
      <c r="MT54" s="39">
        <f>IF(MT$41&lt;=Caracterização!$F$6,(SUMIFS(#REF!,#REF!,MT$42,#REF!,$B54)+SUMIFS(#REF!,#REF!,MT$42,#REF!,$B54)+SUMIFS(#REF!,#REF!,MT$42,#REF!,$B54)+SUMIFS(#REF!,#REF!,MT$42,#REF!,$B54)+SUMIFS(#REF!,#REF!,MT$42,#REF!,$B54)+SUMIFS(#REF!,#REF!,MT$42,#REF!,$B54)),0)</f>
        <v>0</v>
      </c>
      <c r="MU54" s="39">
        <f>IF(MU$41&lt;=Caracterização!$F$6,(SUMIFS(#REF!,#REF!,MU$42,#REF!,$B54)+SUMIFS(#REF!,#REF!,MU$42,#REF!,$B54)+SUMIFS(#REF!,#REF!,MU$42,#REF!,$B54)+SUMIFS(#REF!,#REF!,MU$42,#REF!,$B54)+SUMIFS(#REF!,#REF!,MU$42,#REF!,$B54)+SUMIFS(#REF!,#REF!,MU$42,#REF!,$B54)),0)</f>
        <v>0</v>
      </c>
      <c r="MV54" s="39">
        <f>IF(MV$41&lt;=Caracterização!$F$6,(SUMIFS(#REF!,#REF!,MV$42,#REF!,$B54)+SUMIFS(#REF!,#REF!,MV$42,#REF!,$B54)+SUMIFS(#REF!,#REF!,MV$42,#REF!,$B54)+SUMIFS(#REF!,#REF!,MV$42,#REF!,$B54)+SUMIFS(#REF!,#REF!,MV$42,#REF!,$B54)+SUMIFS(#REF!,#REF!,MV$42,#REF!,$B54)),0)</f>
        <v>0</v>
      </c>
      <c r="MW54" s="39">
        <f>IF(MW$41&lt;=Caracterização!$F$6,(SUMIFS(#REF!,#REF!,MW$42,#REF!,$B54)+SUMIFS(#REF!,#REF!,MW$42,#REF!,$B54)+SUMIFS(#REF!,#REF!,MW$42,#REF!,$B54)+SUMIFS(#REF!,#REF!,MW$42,#REF!,$B54)+SUMIFS(#REF!,#REF!,MW$42,#REF!,$B54)+SUMIFS(#REF!,#REF!,MW$42,#REF!,$B54)),0)</f>
        <v>0</v>
      </c>
      <c r="MX54" s="39">
        <f>IF(MX$41&lt;=Caracterização!$F$6,(SUMIFS(#REF!,#REF!,MX$42,#REF!,$B54)+SUMIFS(#REF!,#REF!,MX$42,#REF!,$B54)+SUMIFS(#REF!,#REF!,MX$42,#REF!,$B54)+SUMIFS(#REF!,#REF!,MX$42,#REF!,$B54)+SUMIFS(#REF!,#REF!,MX$42,#REF!,$B54)+SUMIFS(#REF!,#REF!,MX$42,#REF!,$B54)),0)</f>
        <v>0</v>
      </c>
      <c r="MY54" s="39">
        <f>IF(MY$41&lt;=Caracterização!$F$6,(SUMIFS(#REF!,#REF!,MY$42,#REF!,$B54)+SUMIFS(#REF!,#REF!,MY$42,#REF!,$B54)+SUMIFS(#REF!,#REF!,MY$42,#REF!,$B54)+SUMIFS(#REF!,#REF!,MY$42,#REF!,$B54)+SUMIFS(#REF!,#REF!,MY$42,#REF!,$B54)+SUMIFS(#REF!,#REF!,MY$42,#REF!,$B54)),0)</f>
        <v>0</v>
      </c>
      <c r="MZ54" s="39">
        <f>IF(MZ$41&lt;=Caracterização!$F$6,(SUMIFS(#REF!,#REF!,MZ$42,#REF!,$B54)+SUMIFS(#REF!,#REF!,MZ$42,#REF!,$B54)+SUMIFS(#REF!,#REF!,MZ$42,#REF!,$B54)+SUMIFS(#REF!,#REF!,MZ$42,#REF!,$B54)+SUMIFS(#REF!,#REF!,MZ$42,#REF!,$B54)+SUMIFS(#REF!,#REF!,MZ$42,#REF!,$B54)),0)</f>
        <v>0</v>
      </c>
      <c r="NA54" s="39">
        <f>IF(NA$41&lt;=Caracterização!$F$6,(SUMIFS(#REF!,#REF!,NA$42,#REF!,$B54)+SUMIFS(#REF!,#REF!,NA$42,#REF!,$B54)+SUMIFS(#REF!,#REF!,NA$42,#REF!,$B54)+SUMIFS(#REF!,#REF!,NA$42,#REF!,$B54)+SUMIFS(#REF!,#REF!,NA$42,#REF!,$B54)+SUMIFS(#REF!,#REF!,NA$42,#REF!,$B54)),0)</f>
        <v>0</v>
      </c>
      <c r="NB54" s="39">
        <f>IF(NB$41&lt;=Caracterização!$F$6,(SUMIFS(#REF!,#REF!,NB$42,#REF!,$B54)+SUMIFS(#REF!,#REF!,NB$42,#REF!,$B54)+SUMIFS(#REF!,#REF!,NB$42,#REF!,$B54)+SUMIFS(#REF!,#REF!,NB$42,#REF!,$B54)+SUMIFS(#REF!,#REF!,NB$42,#REF!,$B54)+SUMIFS(#REF!,#REF!,NB$42,#REF!,$B54)),0)</f>
        <v>0</v>
      </c>
      <c r="NC54" s="39">
        <f>IF(NC$41&lt;=Caracterização!$F$6,(SUMIFS(#REF!,#REF!,NC$42,#REF!,$B54)+SUMIFS(#REF!,#REF!,NC$42,#REF!,$B54)+SUMIFS(#REF!,#REF!,NC$42,#REF!,$B54)+SUMIFS(#REF!,#REF!,NC$42,#REF!,$B54)+SUMIFS(#REF!,#REF!,NC$42,#REF!,$B54)+SUMIFS(#REF!,#REF!,NC$42,#REF!,$B54)),0)</f>
        <v>0</v>
      </c>
      <c r="ND54" s="39">
        <f>IF(ND$41&lt;=Caracterização!$F$6,(SUMIFS(#REF!,#REF!,ND$42,#REF!,$B54)+SUMIFS(#REF!,#REF!,ND$42,#REF!,$B54)+SUMIFS(#REF!,#REF!,ND$42,#REF!,$B54)+SUMIFS(#REF!,#REF!,ND$42,#REF!,$B54)+SUMIFS(#REF!,#REF!,ND$42,#REF!,$B54)+SUMIFS(#REF!,#REF!,ND$42,#REF!,$B54)),0)</f>
        <v>0</v>
      </c>
      <c r="NE54" s="39">
        <f>IF(NE$41&lt;=Caracterização!$F$6,(SUMIFS(#REF!,#REF!,NE$42,#REF!,$B54)+SUMIFS(#REF!,#REF!,NE$42,#REF!,$B54)+SUMIFS(#REF!,#REF!,NE$42,#REF!,$B54)+SUMIFS(#REF!,#REF!,NE$42,#REF!,$B54)+SUMIFS(#REF!,#REF!,NE$42,#REF!,$B54)+SUMIFS(#REF!,#REF!,NE$42,#REF!,$B54)),0)</f>
        <v>0</v>
      </c>
      <c r="NF54" s="39">
        <f>IF(NF$41&lt;=Caracterização!$F$6,(SUMIFS(#REF!,#REF!,NF$42,#REF!,$B54)+SUMIFS(#REF!,#REF!,NF$42,#REF!,$B54)+SUMIFS(#REF!,#REF!,NF$42,#REF!,$B54)+SUMIFS(#REF!,#REF!,NF$42,#REF!,$B54)+SUMIFS(#REF!,#REF!,NF$42,#REF!,$B54)+SUMIFS(#REF!,#REF!,NF$42,#REF!,$B54)),0)</f>
        <v>0</v>
      </c>
      <c r="NG54" s="39">
        <f>IF(NG$41&lt;=Caracterização!$F$6,(SUMIFS(#REF!,#REF!,NG$42,#REF!,$B54)+SUMIFS(#REF!,#REF!,NG$42,#REF!,$B54)+SUMIFS(#REF!,#REF!,NG$42,#REF!,$B54)+SUMIFS(#REF!,#REF!,NG$42,#REF!,$B54)+SUMIFS(#REF!,#REF!,NG$42,#REF!,$B54)+SUMIFS(#REF!,#REF!,NG$42,#REF!,$B54)),0)</f>
        <v>0</v>
      </c>
      <c r="NH54" s="39">
        <f>IF(NH$41&lt;=Caracterização!$F$6,(SUMIFS(#REF!,#REF!,NH$42,#REF!,$B54)+SUMIFS(#REF!,#REF!,NH$42,#REF!,$B54)+SUMIFS(#REF!,#REF!,NH$42,#REF!,$B54)+SUMIFS(#REF!,#REF!,NH$42,#REF!,$B54)+SUMIFS(#REF!,#REF!,NH$42,#REF!,$B54)+SUMIFS(#REF!,#REF!,NH$42,#REF!,$B54)),0)</f>
        <v>0</v>
      </c>
      <c r="NI54" s="39">
        <f>IF(NI$41&lt;=Caracterização!$F$6,(SUMIFS(#REF!,#REF!,NI$42,#REF!,$B54)+SUMIFS(#REF!,#REF!,NI$42,#REF!,$B54)+SUMIFS(#REF!,#REF!,NI$42,#REF!,$B54)+SUMIFS(#REF!,#REF!,NI$42,#REF!,$B54)+SUMIFS(#REF!,#REF!,NI$42,#REF!,$B54)+SUMIFS(#REF!,#REF!,NI$42,#REF!,$B54)),0)</f>
        <v>0</v>
      </c>
      <c r="NJ54" s="39">
        <f>IF(NJ$41&lt;=Caracterização!$F$6,(SUMIFS(#REF!,#REF!,NJ$42,#REF!,$B54)+SUMIFS(#REF!,#REF!,NJ$42,#REF!,$B54)+SUMIFS(#REF!,#REF!,NJ$42,#REF!,$B54)+SUMIFS(#REF!,#REF!,NJ$42,#REF!,$B54)+SUMIFS(#REF!,#REF!,NJ$42,#REF!,$B54)+SUMIFS(#REF!,#REF!,NJ$42,#REF!,$B54)),0)</f>
        <v>0</v>
      </c>
      <c r="NK54" s="39">
        <f>IF(NK$41&lt;=Caracterização!$F$6,(SUMIFS(#REF!,#REF!,NK$42,#REF!,$B54)+SUMIFS(#REF!,#REF!,NK$42,#REF!,$B54)+SUMIFS(#REF!,#REF!,NK$42,#REF!,$B54)+SUMIFS(#REF!,#REF!,NK$42,#REF!,$B54)+SUMIFS(#REF!,#REF!,NK$42,#REF!,$B54)+SUMIFS(#REF!,#REF!,NK$42,#REF!,$B54)),0)</f>
        <v>0</v>
      </c>
      <c r="NL54" s="39">
        <f>IF(NL$41&lt;=Caracterização!$F$6,(SUMIFS(#REF!,#REF!,NL$42,#REF!,$B54)+SUMIFS(#REF!,#REF!,NL$42,#REF!,$B54)+SUMIFS(#REF!,#REF!,NL$42,#REF!,$B54)+SUMIFS(#REF!,#REF!,NL$42,#REF!,$B54)+SUMIFS(#REF!,#REF!,NL$42,#REF!,$B54)+SUMIFS(#REF!,#REF!,NL$42,#REF!,$B54)),0)</f>
        <v>0</v>
      </c>
      <c r="NM54" s="39">
        <f>IF(NM$41&lt;=Caracterização!$F$6,(SUMIFS(#REF!,#REF!,NM$42,#REF!,$B54)+SUMIFS(#REF!,#REF!,NM$42,#REF!,$B54)+SUMIFS(#REF!,#REF!,NM$42,#REF!,$B54)+SUMIFS(#REF!,#REF!,NM$42,#REF!,$B54)+SUMIFS(#REF!,#REF!,NM$42,#REF!,$B54)+SUMIFS(#REF!,#REF!,NM$42,#REF!,$B54)),0)</f>
        <v>0</v>
      </c>
      <c r="NN54" s="39">
        <f>IF(NN$41&lt;=Caracterização!$F$6,(SUMIFS(#REF!,#REF!,NN$42,#REF!,$B54)+SUMIFS(#REF!,#REF!,NN$42,#REF!,$B54)+SUMIFS(#REF!,#REF!,NN$42,#REF!,$B54)+SUMIFS(#REF!,#REF!,NN$42,#REF!,$B54)+SUMIFS(#REF!,#REF!,NN$42,#REF!,$B54)+SUMIFS(#REF!,#REF!,NN$42,#REF!,$B54)),0)</f>
        <v>0</v>
      </c>
      <c r="NO54" s="39">
        <f>IF(NO$41&lt;=Caracterização!$F$6,(SUMIFS(#REF!,#REF!,NO$42,#REF!,$B54)+SUMIFS(#REF!,#REF!,NO$42,#REF!,$B54)+SUMIFS(#REF!,#REF!,NO$42,#REF!,$B54)+SUMIFS(#REF!,#REF!,NO$42,#REF!,$B54)+SUMIFS(#REF!,#REF!,NO$42,#REF!,$B54)+SUMIFS(#REF!,#REF!,NO$42,#REF!,$B54)),0)</f>
        <v>0</v>
      </c>
      <c r="NP54" s="39">
        <f>IF(NP$41&lt;=Caracterização!$F$6,(SUMIFS(#REF!,#REF!,NP$42,#REF!,$B54)+SUMIFS(#REF!,#REF!,NP$42,#REF!,$B54)+SUMIFS(#REF!,#REF!,NP$42,#REF!,$B54)+SUMIFS(#REF!,#REF!,NP$42,#REF!,$B54)+SUMIFS(#REF!,#REF!,NP$42,#REF!,$B54)+SUMIFS(#REF!,#REF!,NP$42,#REF!,$B54)),0)</f>
        <v>0</v>
      </c>
      <c r="NQ54" s="39">
        <f>IF(NQ$41&lt;=Caracterização!$F$6,(SUMIFS(#REF!,#REF!,NQ$42,#REF!,$B54)+SUMIFS(#REF!,#REF!,NQ$42,#REF!,$B54)+SUMIFS(#REF!,#REF!,NQ$42,#REF!,$B54)+SUMIFS(#REF!,#REF!,NQ$42,#REF!,$B54)+SUMIFS(#REF!,#REF!,NQ$42,#REF!,$B54)+SUMIFS(#REF!,#REF!,NQ$42,#REF!,$B54)),0)</f>
        <v>0</v>
      </c>
      <c r="NR54" s="39">
        <f>IF(NR$41&lt;=Caracterização!$F$6,(SUMIFS(#REF!,#REF!,NR$42,#REF!,$B54)+SUMIFS(#REF!,#REF!,NR$42,#REF!,$B54)+SUMIFS(#REF!,#REF!,NR$42,#REF!,$B54)+SUMIFS(#REF!,#REF!,NR$42,#REF!,$B54)+SUMIFS(#REF!,#REF!,NR$42,#REF!,$B54)+SUMIFS(#REF!,#REF!,NR$42,#REF!,$B54)),0)</f>
        <v>0</v>
      </c>
      <c r="NS54" s="39">
        <f>IF(NS$41&lt;=Caracterização!$F$6,(SUMIFS(#REF!,#REF!,NS$42,#REF!,$B54)+SUMIFS(#REF!,#REF!,NS$42,#REF!,$B54)+SUMIFS(#REF!,#REF!,NS$42,#REF!,$B54)+SUMIFS(#REF!,#REF!,NS$42,#REF!,$B54)+SUMIFS(#REF!,#REF!,NS$42,#REF!,$B54)+SUMIFS(#REF!,#REF!,NS$42,#REF!,$B54)),0)</f>
        <v>0</v>
      </c>
      <c r="NT54" s="39">
        <f>IF(NT$41&lt;=Caracterização!$F$6,(SUMIFS(#REF!,#REF!,NT$42,#REF!,$B54)+SUMIFS(#REF!,#REF!,NT$42,#REF!,$B54)+SUMIFS(#REF!,#REF!,NT$42,#REF!,$B54)+SUMIFS(#REF!,#REF!,NT$42,#REF!,$B54)+SUMIFS(#REF!,#REF!,NT$42,#REF!,$B54)+SUMIFS(#REF!,#REF!,NT$42,#REF!,$B54)),0)</f>
        <v>0</v>
      </c>
      <c r="NU54" s="39">
        <f>IF(NU$41&lt;=Caracterização!$F$6,(SUMIFS(#REF!,#REF!,NU$42,#REF!,$B54)+SUMIFS(#REF!,#REF!,NU$42,#REF!,$B54)+SUMIFS(#REF!,#REF!,NU$42,#REF!,$B54)+SUMIFS(#REF!,#REF!,NU$42,#REF!,$B54)+SUMIFS(#REF!,#REF!,NU$42,#REF!,$B54)+SUMIFS(#REF!,#REF!,NU$42,#REF!,$B54)),0)</f>
        <v>0</v>
      </c>
      <c r="NV54" s="39">
        <f>IF(NV$41&lt;=Caracterização!$F$6,(SUMIFS(#REF!,#REF!,NV$42,#REF!,$B54)+SUMIFS(#REF!,#REF!,NV$42,#REF!,$B54)+SUMIFS(#REF!,#REF!,NV$42,#REF!,$B54)+SUMIFS(#REF!,#REF!,NV$42,#REF!,$B54)+SUMIFS(#REF!,#REF!,NV$42,#REF!,$B54)+SUMIFS(#REF!,#REF!,NV$42,#REF!,$B54)),0)</f>
        <v>0</v>
      </c>
      <c r="NW54" s="39">
        <f>IF(NW$41&lt;=Caracterização!$F$6,(SUMIFS(#REF!,#REF!,NW$42,#REF!,$B54)+SUMIFS(#REF!,#REF!,NW$42,#REF!,$B54)+SUMIFS(#REF!,#REF!,NW$42,#REF!,$B54)+SUMIFS(#REF!,#REF!,NW$42,#REF!,$B54)+SUMIFS(#REF!,#REF!,NW$42,#REF!,$B54)+SUMIFS(#REF!,#REF!,NW$42,#REF!,$B54)),0)</f>
        <v>0</v>
      </c>
      <c r="NX54" s="39">
        <f>IF(NX$41&lt;=Caracterização!$F$6,(SUMIFS(#REF!,#REF!,NX$42,#REF!,$B54)+SUMIFS(#REF!,#REF!,NX$42,#REF!,$B54)+SUMIFS(#REF!,#REF!,NX$42,#REF!,$B54)+SUMIFS(#REF!,#REF!,NX$42,#REF!,$B54)+SUMIFS(#REF!,#REF!,NX$42,#REF!,$B54)+SUMIFS(#REF!,#REF!,NX$42,#REF!,$B54)),0)</f>
        <v>0</v>
      </c>
      <c r="NY54" s="39">
        <f>IF(NY$41&lt;=Caracterização!$F$6,(SUMIFS(#REF!,#REF!,NY$42,#REF!,$B54)+SUMIFS(#REF!,#REF!,NY$42,#REF!,$B54)+SUMIFS(#REF!,#REF!,NY$42,#REF!,$B54)+SUMIFS(#REF!,#REF!,NY$42,#REF!,$B54)+SUMIFS(#REF!,#REF!,NY$42,#REF!,$B54)+SUMIFS(#REF!,#REF!,NY$42,#REF!,$B54)),0)</f>
        <v>0</v>
      </c>
      <c r="NZ54" s="39">
        <f>IF(NZ$41&lt;=Caracterização!$F$6,(SUMIFS(#REF!,#REF!,NZ$42,#REF!,$B54)+SUMIFS(#REF!,#REF!,NZ$42,#REF!,$B54)+SUMIFS(#REF!,#REF!,NZ$42,#REF!,$B54)+SUMIFS(#REF!,#REF!,NZ$42,#REF!,$B54)+SUMIFS(#REF!,#REF!,NZ$42,#REF!,$B54)+SUMIFS(#REF!,#REF!,NZ$42,#REF!,$B54)),0)</f>
        <v>0</v>
      </c>
      <c r="OA54" s="39">
        <f>IF(OA$41&lt;=Caracterização!$F$6,(SUMIFS(#REF!,#REF!,OA$42,#REF!,$B54)+SUMIFS(#REF!,#REF!,OA$42,#REF!,$B54)+SUMIFS(#REF!,#REF!,OA$42,#REF!,$B54)+SUMIFS(#REF!,#REF!,OA$42,#REF!,$B54)+SUMIFS(#REF!,#REF!,OA$42,#REF!,$B54)+SUMIFS(#REF!,#REF!,OA$42,#REF!,$B54)),0)</f>
        <v>0</v>
      </c>
      <c r="OB54" s="39">
        <f>IF(OB$41&lt;=Caracterização!$F$6,(SUMIFS(#REF!,#REF!,OB$42,#REF!,$B54)+SUMIFS(#REF!,#REF!,OB$42,#REF!,$B54)+SUMIFS(#REF!,#REF!,OB$42,#REF!,$B54)+SUMIFS(#REF!,#REF!,OB$42,#REF!,$B54)+SUMIFS(#REF!,#REF!,OB$42,#REF!,$B54)+SUMIFS(#REF!,#REF!,OB$42,#REF!,$B54)),0)</f>
        <v>0</v>
      </c>
      <c r="OC54" s="39">
        <f>IF(OC$41&lt;=Caracterização!$F$6,(SUMIFS(#REF!,#REF!,OC$42,#REF!,$B54)+SUMIFS(#REF!,#REF!,OC$42,#REF!,$B54)+SUMIFS(#REF!,#REF!,OC$42,#REF!,$B54)+SUMIFS(#REF!,#REF!,OC$42,#REF!,$B54)+SUMIFS(#REF!,#REF!,OC$42,#REF!,$B54)+SUMIFS(#REF!,#REF!,OC$42,#REF!,$B54)),0)</f>
        <v>0</v>
      </c>
      <c r="OD54" s="39">
        <f>IF(OD$41&lt;=Caracterização!$F$6,(SUMIFS(#REF!,#REF!,OD$42,#REF!,$B54)+SUMIFS(#REF!,#REF!,OD$42,#REF!,$B54)+SUMIFS(#REF!,#REF!,OD$42,#REF!,$B54)+SUMIFS(#REF!,#REF!,OD$42,#REF!,$B54)+SUMIFS(#REF!,#REF!,OD$42,#REF!,$B54)+SUMIFS(#REF!,#REF!,OD$42,#REF!,$B54)),0)</f>
        <v>0</v>
      </c>
      <c r="OE54" s="39">
        <f>IF(OE$41&lt;=Caracterização!$F$6,(SUMIFS(#REF!,#REF!,OE$42,#REF!,$B54)+SUMIFS(#REF!,#REF!,OE$42,#REF!,$B54)+SUMIFS(#REF!,#REF!,OE$42,#REF!,$B54)+SUMIFS(#REF!,#REF!,OE$42,#REF!,$B54)+SUMIFS(#REF!,#REF!,OE$42,#REF!,$B54)+SUMIFS(#REF!,#REF!,OE$42,#REF!,$B54)),0)</f>
        <v>0</v>
      </c>
      <c r="OF54" s="39">
        <f>IF(OF$41&lt;=Caracterização!$F$6,(SUMIFS(#REF!,#REF!,OF$42,#REF!,$B54)+SUMIFS(#REF!,#REF!,OF$42,#REF!,$B54)+SUMIFS(#REF!,#REF!,OF$42,#REF!,$B54)+SUMIFS(#REF!,#REF!,OF$42,#REF!,$B54)+SUMIFS(#REF!,#REF!,OF$42,#REF!,$B54)+SUMIFS(#REF!,#REF!,OF$42,#REF!,$B54)),0)</f>
        <v>0</v>
      </c>
      <c r="OG54" s="39">
        <f>IF(OG$41&lt;=Caracterização!$F$6,(SUMIFS(#REF!,#REF!,OG$42,#REF!,$B54)+SUMIFS(#REF!,#REF!,OG$42,#REF!,$B54)+SUMIFS(#REF!,#REF!,OG$42,#REF!,$B54)+SUMIFS(#REF!,#REF!,OG$42,#REF!,$B54)+SUMIFS(#REF!,#REF!,OG$42,#REF!,$B54)+SUMIFS(#REF!,#REF!,OG$42,#REF!,$B54)),0)</f>
        <v>0</v>
      </c>
      <c r="OH54" s="39">
        <f>IF(OH$41&lt;=Caracterização!$F$6,(SUMIFS(#REF!,#REF!,OH$42,#REF!,$B54)+SUMIFS(#REF!,#REF!,OH$42,#REF!,$B54)+SUMIFS(#REF!,#REF!,OH$42,#REF!,$B54)+SUMIFS(#REF!,#REF!,OH$42,#REF!,$B54)+SUMIFS(#REF!,#REF!,OH$42,#REF!,$B54)+SUMIFS(#REF!,#REF!,OH$42,#REF!,$B54)),0)</f>
        <v>0</v>
      </c>
      <c r="OI54" s="39">
        <f>IF(OI$41&lt;=Caracterização!$F$6,(SUMIFS(#REF!,#REF!,OI$42,#REF!,$B54)+SUMIFS(#REF!,#REF!,OI$42,#REF!,$B54)+SUMIFS(#REF!,#REF!,OI$42,#REF!,$B54)+SUMIFS(#REF!,#REF!,OI$42,#REF!,$B54)+SUMIFS(#REF!,#REF!,OI$42,#REF!,$B54)+SUMIFS(#REF!,#REF!,OI$42,#REF!,$B54)),0)</f>
        <v>0</v>
      </c>
      <c r="OJ54" s="39">
        <f>IF(OJ$41&lt;=Caracterização!$F$6,(SUMIFS(#REF!,#REF!,OJ$42,#REF!,$B54)+SUMIFS(#REF!,#REF!,OJ$42,#REF!,$B54)+SUMIFS(#REF!,#REF!,OJ$42,#REF!,$B54)+SUMIFS(#REF!,#REF!,OJ$42,#REF!,$B54)+SUMIFS(#REF!,#REF!,OJ$42,#REF!,$B54)+SUMIFS(#REF!,#REF!,OJ$42,#REF!,$B54)),0)</f>
        <v>0</v>
      </c>
      <c r="OK54" s="39">
        <f>IF(OK$41&lt;=Caracterização!$F$6,(SUMIFS(#REF!,#REF!,OK$42,#REF!,$B54)+SUMIFS(#REF!,#REF!,OK$42,#REF!,$B54)+SUMIFS(#REF!,#REF!,OK$42,#REF!,$B54)+SUMIFS(#REF!,#REF!,OK$42,#REF!,$B54)+SUMIFS(#REF!,#REF!,OK$42,#REF!,$B54)+SUMIFS(#REF!,#REF!,OK$42,#REF!,$B54)),0)</f>
        <v>0</v>
      </c>
      <c r="OL54" s="39">
        <f>IF(OL$41&lt;=Caracterização!$F$6,(SUMIFS(#REF!,#REF!,OL$42,#REF!,$B54)+SUMIFS(#REF!,#REF!,OL$42,#REF!,$B54)+SUMIFS(#REF!,#REF!,OL$42,#REF!,$B54)+SUMIFS(#REF!,#REF!,OL$42,#REF!,$B54)+SUMIFS(#REF!,#REF!,OL$42,#REF!,$B54)+SUMIFS(#REF!,#REF!,OL$42,#REF!,$B54)),0)</f>
        <v>0</v>
      </c>
      <c r="OM54" s="39">
        <f>IF(OM$41&lt;=Caracterização!$F$6,(SUMIFS(#REF!,#REF!,OM$42,#REF!,$B54)+SUMIFS(#REF!,#REF!,OM$42,#REF!,$B54)+SUMIFS(#REF!,#REF!,OM$42,#REF!,$B54)+SUMIFS(#REF!,#REF!,OM$42,#REF!,$B54)+SUMIFS(#REF!,#REF!,OM$42,#REF!,$B54)+SUMIFS(#REF!,#REF!,OM$42,#REF!,$B54)),0)</f>
        <v>0</v>
      </c>
      <c r="ON54" s="39">
        <f>IF(ON$41&lt;=Caracterização!$F$6,(SUMIFS(#REF!,#REF!,ON$42,#REF!,$B54)+SUMIFS(#REF!,#REF!,ON$42,#REF!,$B54)+SUMIFS(#REF!,#REF!,ON$42,#REF!,$B54)+SUMIFS(#REF!,#REF!,ON$42,#REF!,$B54)+SUMIFS(#REF!,#REF!,ON$42,#REF!,$B54)+SUMIFS(#REF!,#REF!,ON$42,#REF!,$B54)),0)</f>
        <v>0</v>
      </c>
      <c r="OO54" s="39">
        <f>IF(OO$41&lt;=Caracterização!$F$6,(SUMIFS(#REF!,#REF!,OO$42,#REF!,$B54)+SUMIFS(#REF!,#REF!,OO$42,#REF!,$B54)+SUMIFS(#REF!,#REF!,OO$42,#REF!,$B54)+SUMIFS(#REF!,#REF!,OO$42,#REF!,$B54)+SUMIFS(#REF!,#REF!,OO$42,#REF!,$B54)+SUMIFS(#REF!,#REF!,OO$42,#REF!,$B54)),0)</f>
        <v>0</v>
      </c>
      <c r="OP54" s="39">
        <f>IF(OP$41&lt;=Caracterização!$F$6,(SUMIFS(#REF!,#REF!,OP$42,#REF!,$B54)+SUMIFS(#REF!,#REF!,OP$42,#REF!,$B54)+SUMIFS(#REF!,#REF!,OP$42,#REF!,$B54)+SUMIFS(#REF!,#REF!,OP$42,#REF!,$B54)+SUMIFS(#REF!,#REF!,OP$42,#REF!,$B54)+SUMIFS(#REF!,#REF!,OP$42,#REF!,$B54)),0)</f>
        <v>0</v>
      </c>
      <c r="OQ54" s="39">
        <f>IF(OQ$41&lt;=Caracterização!$F$6,(SUMIFS(#REF!,#REF!,OQ$42,#REF!,$B54)+SUMIFS(#REF!,#REF!,OQ$42,#REF!,$B54)+SUMIFS(#REF!,#REF!,OQ$42,#REF!,$B54)+SUMIFS(#REF!,#REF!,OQ$42,#REF!,$B54)+SUMIFS(#REF!,#REF!,OQ$42,#REF!,$B54)+SUMIFS(#REF!,#REF!,OQ$42,#REF!,$B54)),0)</f>
        <v>0</v>
      </c>
      <c r="OR54" s="39">
        <f>IF(OR$41&lt;=Caracterização!$F$6,(SUMIFS(#REF!,#REF!,OR$42,#REF!,$B54)+SUMIFS(#REF!,#REF!,OR$42,#REF!,$B54)+SUMIFS(#REF!,#REF!,OR$42,#REF!,$B54)+SUMIFS(#REF!,#REF!,OR$42,#REF!,$B54)+SUMIFS(#REF!,#REF!,OR$42,#REF!,$B54)+SUMIFS(#REF!,#REF!,OR$42,#REF!,$B54)),0)</f>
        <v>0</v>
      </c>
      <c r="OS54" s="39">
        <f>IF(OS$41&lt;=Caracterização!$F$6,(SUMIFS(#REF!,#REF!,OS$42,#REF!,$B54)+SUMIFS(#REF!,#REF!,OS$42,#REF!,$B54)+SUMIFS(#REF!,#REF!,OS$42,#REF!,$B54)+SUMIFS(#REF!,#REF!,OS$42,#REF!,$B54)+SUMIFS(#REF!,#REF!,OS$42,#REF!,$B54)+SUMIFS(#REF!,#REF!,OS$42,#REF!,$B54)),0)</f>
        <v>0</v>
      </c>
      <c r="OT54" s="39">
        <f>IF(OT$41&lt;=Caracterização!$F$6,(SUMIFS(#REF!,#REF!,OT$42,#REF!,$B54)+SUMIFS(#REF!,#REF!,OT$42,#REF!,$B54)+SUMIFS(#REF!,#REF!,OT$42,#REF!,$B54)+SUMIFS(#REF!,#REF!,OT$42,#REF!,$B54)+SUMIFS(#REF!,#REF!,OT$42,#REF!,$B54)+SUMIFS(#REF!,#REF!,OT$42,#REF!,$B54)),0)</f>
        <v>0</v>
      </c>
      <c r="OU54" s="39">
        <f>IF(OU$41&lt;=Caracterização!$F$6,(SUMIFS(#REF!,#REF!,OU$42,#REF!,$B54)+SUMIFS(#REF!,#REF!,OU$42,#REF!,$B54)+SUMIFS(#REF!,#REF!,OU$42,#REF!,$B54)+SUMIFS(#REF!,#REF!,OU$42,#REF!,$B54)+SUMIFS(#REF!,#REF!,OU$42,#REF!,$B54)+SUMIFS(#REF!,#REF!,OU$42,#REF!,$B54)),0)</f>
        <v>0</v>
      </c>
      <c r="OV54" s="39">
        <f>IF(OV$41&lt;=Caracterização!$F$6,(SUMIFS(#REF!,#REF!,OV$42,#REF!,$B54)+SUMIFS(#REF!,#REF!,OV$42,#REF!,$B54)+SUMIFS(#REF!,#REF!,OV$42,#REF!,$B54)+SUMIFS(#REF!,#REF!,OV$42,#REF!,$B54)+SUMIFS(#REF!,#REF!,OV$42,#REF!,$B54)+SUMIFS(#REF!,#REF!,OV$42,#REF!,$B54)),0)</f>
        <v>0</v>
      </c>
      <c r="OW54" s="39">
        <f>IF(OW$41&lt;=Caracterização!$F$6,(SUMIFS(#REF!,#REF!,OW$42,#REF!,$B54)+SUMIFS(#REF!,#REF!,OW$42,#REF!,$B54)+SUMIFS(#REF!,#REF!,OW$42,#REF!,$B54)+SUMIFS(#REF!,#REF!,OW$42,#REF!,$B54)+SUMIFS(#REF!,#REF!,OW$42,#REF!,$B54)+SUMIFS(#REF!,#REF!,OW$42,#REF!,$B54)),0)</f>
        <v>0</v>
      </c>
      <c r="OX54" s="39">
        <f>IF(OX$41&lt;=Caracterização!$F$6,(SUMIFS(#REF!,#REF!,OX$42,#REF!,$B54)+SUMIFS(#REF!,#REF!,OX$42,#REF!,$B54)+SUMIFS(#REF!,#REF!,OX$42,#REF!,$B54)+SUMIFS(#REF!,#REF!,OX$42,#REF!,$B54)+SUMIFS(#REF!,#REF!,OX$42,#REF!,$B54)+SUMIFS(#REF!,#REF!,OX$42,#REF!,$B54)),0)</f>
        <v>0</v>
      </c>
      <c r="OY54" s="39">
        <f>IF(OY$41&lt;=Caracterização!$F$6,(SUMIFS(#REF!,#REF!,OY$42,#REF!,$B54)+SUMIFS(#REF!,#REF!,OY$42,#REF!,$B54)+SUMIFS(#REF!,#REF!,OY$42,#REF!,$B54)+SUMIFS(#REF!,#REF!,OY$42,#REF!,$B54)+SUMIFS(#REF!,#REF!,OY$42,#REF!,$B54)+SUMIFS(#REF!,#REF!,OY$42,#REF!,$B54)),0)</f>
        <v>0</v>
      </c>
      <c r="OZ54" s="39">
        <f>IF(OZ$41&lt;=Caracterização!$F$6,(SUMIFS(#REF!,#REF!,OZ$42,#REF!,$B54)+SUMIFS(#REF!,#REF!,OZ$42,#REF!,$B54)+SUMIFS(#REF!,#REF!,OZ$42,#REF!,$B54)+SUMIFS(#REF!,#REF!,OZ$42,#REF!,$B54)+SUMIFS(#REF!,#REF!,OZ$42,#REF!,$B54)+SUMIFS(#REF!,#REF!,OZ$42,#REF!,$B54)),0)</f>
        <v>0</v>
      </c>
      <c r="PA54" s="39">
        <f>IF(PA$41&lt;=Caracterização!$F$6,(SUMIFS(#REF!,#REF!,PA$42,#REF!,$B54)+SUMIFS(#REF!,#REF!,PA$42,#REF!,$B54)+SUMIFS(#REF!,#REF!,PA$42,#REF!,$B54)+SUMIFS(#REF!,#REF!,PA$42,#REF!,$B54)+SUMIFS(#REF!,#REF!,PA$42,#REF!,$B54)+SUMIFS(#REF!,#REF!,PA$42,#REF!,$B54)),0)</f>
        <v>0</v>
      </c>
      <c r="PB54" s="39">
        <f>IF(PB$41&lt;=Caracterização!$F$6,(SUMIFS(#REF!,#REF!,PB$42,#REF!,$B54)+SUMIFS(#REF!,#REF!,PB$42,#REF!,$B54)+SUMIFS(#REF!,#REF!,PB$42,#REF!,$B54)+SUMIFS(#REF!,#REF!,PB$42,#REF!,$B54)+SUMIFS(#REF!,#REF!,PB$42,#REF!,$B54)+SUMIFS(#REF!,#REF!,PB$42,#REF!,$B54)),0)</f>
        <v>0</v>
      </c>
      <c r="PC54" s="39">
        <f>IF(PC$41&lt;=Caracterização!$F$6,(SUMIFS(#REF!,#REF!,PC$42,#REF!,$B54)+SUMIFS(#REF!,#REF!,PC$42,#REF!,$B54)+SUMIFS(#REF!,#REF!,PC$42,#REF!,$B54)+SUMIFS(#REF!,#REF!,PC$42,#REF!,$B54)+SUMIFS(#REF!,#REF!,PC$42,#REF!,$B54)+SUMIFS(#REF!,#REF!,PC$42,#REF!,$B54)),0)</f>
        <v>0</v>
      </c>
      <c r="PD54" s="39">
        <f>IF(PD$41&lt;=Caracterização!$F$6,(SUMIFS(#REF!,#REF!,PD$42,#REF!,$B54)+SUMIFS(#REF!,#REF!,PD$42,#REF!,$B54)+SUMIFS(#REF!,#REF!,PD$42,#REF!,$B54)+SUMIFS(#REF!,#REF!,PD$42,#REF!,$B54)+SUMIFS(#REF!,#REF!,PD$42,#REF!,$B54)+SUMIFS(#REF!,#REF!,PD$42,#REF!,$B54)),0)</f>
        <v>0</v>
      </c>
      <c r="PE54" s="39">
        <f>IF(PE$41&lt;=Caracterização!$F$6,(SUMIFS(#REF!,#REF!,PE$42,#REF!,$B54)+SUMIFS(#REF!,#REF!,PE$42,#REF!,$B54)+SUMIFS(#REF!,#REF!,PE$42,#REF!,$B54)+SUMIFS(#REF!,#REF!,PE$42,#REF!,$B54)+SUMIFS(#REF!,#REF!,PE$42,#REF!,$B54)+SUMIFS(#REF!,#REF!,PE$42,#REF!,$B54)),0)</f>
        <v>0</v>
      </c>
      <c r="PF54" s="39">
        <f>IF(PF$41&lt;=Caracterização!$F$6,(SUMIFS(#REF!,#REF!,PF$42,#REF!,$B54)+SUMIFS(#REF!,#REF!,PF$42,#REF!,$B54)+SUMIFS(#REF!,#REF!,PF$42,#REF!,$B54)+SUMIFS(#REF!,#REF!,PF$42,#REF!,$B54)+SUMIFS(#REF!,#REF!,PF$42,#REF!,$B54)+SUMIFS(#REF!,#REF!,PF$42,#REF!,$B54)),0)</f>
        <v>0</v>
      </c>
      <c r="PG54" s="39">
        <f>IF(PG$41&lt;=Caracterização!$F$6,(SUMIFS(#REF!,#REF!,PG$42,#REF!,$B54)+SUMIFS(#REF!,#REF!,PG$42,#REF!,$B54)+SUMIFS(#REF!,#REF!,PG$42,#REF!,$B54)+SUMIFS(#REF!,#REF!,PG$42,#REF!,$B54)+SUMIFS(#REF!,#REF!,PG$42,#REF!,$B54)+SUMIFS(#REF!,#REF!,PG$42,#REF!,$B54)),0)</f>
        <v>0</v>
      </c>
    </row>
    <row r="55" spans="1:423" ht="13.9" customHeight="1" x14ac:dyDescent="0.2">
      <c r="A55" s="8"/>
      <c r="B55" s="187" t="s">
        <v>330</v>
      </c>
      <c r="C55" s="86" t="e">
        <f t="shared" si="53"/>
        <v>#REF!</v>
      </c>
      <c r="D55" s="39" t="e">
        <f>IF(D$41&lt;=Caracterização!$F$6,(SUMIFS(#REF!,#REF!,D$42,#REF!,$B55)+SUMIFS(#REF!,#REF!,D$42,#REF!,$B55)+SUMIFS(#REF!,#REF!,D$42,#REF!,$B55)+SUMIFS(#REF!,#REF!,D$42,#REF!,$B55)+SUMIFS(#REF!,#REF!,D$42,#REF!,$B55)+SUMIFS(#REF!,#REF!,D$42,#REF!,$B55)),0)</f>
        <v>#REF!</v>
      </c>
      <c r="E55" s="39" t="e">
        <f>IF(E$41&lt;=Caracterização!$F$6,(SUMIFS(#REF!,#REF!,E$42,#REF!,$B55)+SUMIFS(#REF!,#REF!,E$42,#REF!,$B55)+SUMIFS(#REF!,#REF!,E$42,#REF!,$B55)+SUMIFS(#REF!,#REF!,E$42,#REF!,$B55)+SUMIFS(#REF!,#REF!,E$42,#REF!,$B55)+SUMIFS(#REF!,#REF!,E$42,#REF!,$B55)),0)</f>
        <v>#REF!</v>
      </c>
      <c r="F55" s="39" t="e">
        <f>IF(F$41&lt;=Caracterização!$F$6,(SUMIFS(#REF!,#REF!,F$42,#REF!,$B55)+SUMIFS(#REF!,#REF!,F$42,#REF!,$B55)+SUMIFS(#REF!,#REF!,F$42,#REF!,$B55)+SUMIFS(#REF!,#REF!,F$42,#REF!,$B55)+SUMIFS(#REF!,#REF!,F$42,#REF!,$B55)+SUMIFS(#REF!,#REF!,F$42,#REF!,$B55)),0)</f>
        <v>#REF!</v>
      </c>
      <c r="G55" s="39" t="e">
        <f>IF(G$41&lt;=Caracterização!$F$6,(SUMIFS(#REF!,#REF!,G$42,#REF!,$B55)+SUMIFS(#REF!,#REF!,G$42,#REF!,$B55)+SUMIFS(#REF!,#REF!,G$42,#REF!,$B55)+SUMIFS(#REF!,#REF!,G$42,#REF!,$B55)+SUMIFS(#REF!,#REF!,G$42,#REF!,$B55)+SUMIFS(#REF!,#REF!,G$42,#REF!,$B55)),0)</f>
        <v>#REF!</v>
      </c>
      <c r="H55" s="39" t="e">
        <f>IF(H$41&lt;=Caracterização!$F$6,(SUMIFS(#REF!,#REF!,H$42,#REF!,$B55)+SUMIFS(#REF!,#REF!,H$42,#REF!,$B55)+SUMIFS(#REF!,#REF!,H$42,#REF!,$B55)+SUMIFS(#REF!,#REF!,H$42,#REF!,$B55)+SUMIFS(#REF!,#REF!,H$42,#REF!,$B55)+SUMIFS(#REF!,#REF!,H$42,#REF!,$B55)),0)</f>
        <v>#REF!</v>
      </c>
      <c r="I55" s="39" t="e">
        <f>IF(I$41&lt;=Caracterização!$F$6,(SUMIFS(#REF!,#REF!,I$42,#REF!,$B55)+SUMIFS(#REF!,#REF!,I$42,#REF!,$B55)+SUMIFS(#REF!,#REF!,I$42,#REF!,$B55)+SUMIFS(#REF!,#REF!,I$42,#REF!,$B55)+SUMIFS(#REF!,#REF!,I$42,#REF!,$B55)+SUMIFS(#REF!,#REF!,I$42,#REF!,$B55)),0)</f>
        <v>#REF!</v>
      </c>
      <c r="J55" s="39" t="e">
        <f>IF(J$41&lt;=Caracterização!$F$6,(SUMIFS(#REF!,#REF!,J$42,#REF!,$B55)+SUMIFS(#REF!,#REF!,J$42,#REF!,$B55)+SUMIFS(#REF!,#REF!,J$42,#REF!,$B55)+SUMIFS(#REF!,#REF!,J$42,#REF!,$B55)+SUMIFS(#REF!,#REF!,J$42,#REF!,$B55)+SUMIFS(#REF!,#REF!,J$42,#REF!,$B55)),0)</f>
        <v>#REF!</v>
      </c>
      <c r="K55" s="39" t="e">
        <f>IF(K$41&lt;=Caracterização!$F$6,(SUMIFS(#REF!,#REF!,K$42,#REF!,$B55)+SUMIFS(#REF!,#REF!,K$42,#REF!,$B55)+SUMIFS(#REF!,#REF!,K$42,#REF!,$B55)+SUMIFS(#REF!,#REF!,K$42,#REF!,$B55)+SUMIFS(#REF!,#REF!,K$42,#REF!,$B55)+SUMIFS(#REF!,#REF!,K$42,#REF!,$B55)),0)</f>
        <v>#REF!</v>
      </c>
      <c r="L55" s="39" t="e">
        <f>IF(L$41&lt;=Caracterização!$F$6,(SUMIFS(#REF!,#REF!,L$42,#REF!,$B55)+SUMIFS(#REF!,#REF!,L$42,#REF!,$B55)+SUMIFS(#REF!,#REF!,L$42,#REF!,$B55)+SUMIFS(#REF!,#REF!,L$42,#REF!,$B55)+SUMIFS(#REF!,#REF!,L$42,#REF!,$B55)+SUMIFS(#REF!,#REF!,L$42,#REF!,$B55)),0)</f>
        <v>#REF!</v>
      </c>
      <c r="M55" s="39" t="e">
        <f>IF(M$41&lt;=Caracterização!$F$6,(SUMIFS(#REF!,#REF!,M$42,#REF!,$B55)+SUMIFS(#REF!,#REF!,M$42,#REF!,$B55)+SUMIFS(#REF!,#REF!,M$42,#REF!,$B55)+SUMIFS(#REF!,#REF!,M$42,#REF!,$B55)+SUMIFS(#REF!,#REF!,M$42,#REF!,$B55)+SUMIFS(#REF!,#REF!,M$42,#REF!,$B55)),0)</f>
        <v>#REF!</v>
      </c>
      <c r="N55" s="39" t="e">
        <f>IF(N$41&lt;=Caracterização!$F$6,(SUMIFS(#REF!,#REF!,N$42,#REF!,$B55)+SUMIFS(#REF!,#REF!,N$42,#REF!,$B55)+SUMIFS(#REF!,#REF!,N$42,#REF!,$B55)+SUMIFS(#REF!,#REF!,N$42,#REF!,$B55)+SUMIFS(#REF!,#REF!,N$42,#REF!,$B55)+SUMIFS(#REF!,#REF!,N$42,#REF!,$B55)),0)</f>
        <v>#REF!</v>
      </c>
      <c r="O55" s="39" t="e">
        <f>IF(O$41&lt;=Caracterização!$F$6,(SUMIFS(#REF!,#REF!,O$42,#REF!,$B55)+SUMIFS(#REF!,#REF!,O$42,#REF!,$B55)+SUMIFS(#REF!,#REF!,O$42,#REF!,$B55)+SUMIFS(#REF!,#REF!,O$42,#REF!,$B55)+SUMIFS(#REF!,#REF!,O$42,#REF!,$B55)+SUMIFS(#REF!,#REF!,O$42,#REF!,$B55)),0)</f>
        <v>#REF!</v>
      </c>
      <c r="P55" s="39" t="e">
        <f>IF(P$41&lt;=Caracterização!$F$6,(SUMIFS(#REF!,#REF!,P$42,#REF!,$B55)+SUMIFS(#REF!,#REF!,P$42,#REF!,$B55)+SUMIFS(#REF!,#REF!,P$42,#REF!,$B55)+SUMIFS(#REF!,#REF!,P$42,#REF!,$B55)+SUMIFS(#REF!,#REF!,P$42,#REF!,$B55)+SUMIFS(#REF!,#REF!,P$42,#REF!,$B55)),0)</f>
        <v>#REF!</v>
      </c>
      <c r="Q55" s="39" t="e">
        <f>IF(Q$41&lt;=Caracterização!$F$6,(SUMIFS(#REF!,#REF!,Q$42,#REF!,$B55)+SUMIFS(#REF!,#REF!,Q$42,#REF!,$B55)+SUMIFS(#REF!,#REF!,Q$42,#REF!,$B55)+SUMIFS(#REF!,#REF!,Q$42,#REF!,$B55)+SUMIFS(#REF!,#REF!,Q$42,#REF!,$B55)+SUMIFS(#REF!,#REF!,Q$42,#REF!,$B55)),0)</f>
        <v>#REF!</v>
      </c>
      <c r="R55" s="39" t="e">
        <f>IF(R$41&lt;=Caracterização!$F$6,(SUMIFS(#REF!,#REF!,R$42,#REF!,$B55)+SUMIFS(#REF!,#REF!,R$42,#REF!,$B55)+SUMIFS(#REF!,#REF!,R$42,#REF!,$B55)+SUMIFS(#REF!,#REF!,R$42,#REF!,$B55)+SUMIFS(#REF!,#REF!,R$42,#REF!,$B55)+SUMIFS(#REF!,#REF!,R$42,#REF!,$B55)),0)</f>
        <v>#REF!</v>
      </c>
      <c r="S55" s="39" t="e">
        <f>IF(S$41&lt;=Caracterização!$F$6,(SUMIFS(#REF!,#REF!,S$42,#REF!,$B55)+SUMIFS(#REF!,#REF!,S$42,#REF!,$B55)+SUMIFS(#REF!,#REF!,S$42,#REF!,$B55)+SUMIFS(#REF!,#REF!,S$42,#REF!,$B55)+SUMIFS(#REF!,#REF!,S$42,#REF!,$B55)+SUMIFS(#REF!,#REF!,S$42,#REF!,$B55)),0)</f>
        <v>#REF!</v>
      </c>
      <c r="T55" s="39" t="e">
        <f>IF(T$41&lt;=Caracterização!$F$6,(SUMIFS(#REF!,#REF!,T$42,#REF!,$B55)+SUMIFS(#REF!,#REF!,T$42,#REF!,$B55)+SUMIFS(#REF!,#REF!,T$42,#REF!,$B55)+SUMIFS(#REF!,#REF!,T$42,#REF!,$B55)+SUMIFS(#REF!,#REF!,T$42,#REF!,$B55)+SUMIFS(#REF!,#REF!,T$42,#REF!,$B55)),0)</f>
        <v>#REF!</v>
      </c>
      <c r="U55" s="39" t="e">
        <f>IF(U$41&lt;=Caracterização!$F$6,(SUMIFS(#REF!,#REF!,U$42,#REF!,$B55)+SUMIFS(#REF!,#REF!,U$42,#REF!,$B55)+SUMIFS(#REF!,#REF!,U$42,#REF!,$B55)+SUMIFS(#REF!,#REF!,U$42,#REF!,$B55)+SUMIFS(#REF!,#REF!,U$42,#REF!,$B55)+SUMIFS(#REF!,#REF!,U$42,#REF!,$B55)),0)</f>
        <v>#REF!</v>
      </c>
      <c r="V55" s="39" t="e">
        <f>IF(V$41&lt;=Caracterização!$F$6,(SUMIFS(#REF!,#REF!,V$42,#REF!,$B55)+SUMIFS(#REF!,#REF!,V$42,#REF!,$B55)+SUMIFS(#REF!,#REF!,V$42,#REF!,$B55)+SUMIFS(#REF!,#REF!,V$42,#REF!,$B55)+SUMIFS(#REF!,#REF!,V$42,#REF!,$B55)+SUMIFS(#REF!,#REF!,V$42,#REF!,$B55)),0)</f>
        <v>#REF!</v>
      </c>
      <c r="W55" s="39" t="e">
        <f>IF(W$41&lt;=Caracterização!$F$6,(SUMIFS(#REF!,#REF!,W$42,#REF!,$B55)+SUMIFS(#REF!,#REF!,W$42,#REF!,$B55)+SUMIFS(#REF!,#REF!,W$42,#REF!,$B55)+SUMIFS(#REF!,#REF!,W$42,#REF!,$B55)+SUMIFS(#REF!,#REF!,W$42,#REF!,$B55)+SUMIFS(#REF!,#REF!,W$42,#REF!,$B55)),0)</f>
        <v>#REF!</v>
      </c>
      <c r="X55" s="39" t="e">
        <f>IF(X$41&lt;=Caracterização!$F$6,(SUMIFS(#REF!,#REF!,X$42,#REF!,$B55)+SUMIFS(#REF!,#REF!,X$42,#REF!,$B55)+SUMIFS(#REF!,#REF!,X$42,#REF!,$B55)+SUMIFS(#REF!,#REF!,X$42,#REF!,$B55)+SUMIFS(#REF!,#REF!,X$42,#REF!,$B55)+SUMIFS(#REF!,#REF!,X$42,#REF!,$B55)),0)</f>
        <v>#REF!</v>
      </c>
      <c r="Y55" s="39" t="e">
        <f>IF(Y$41&lt;=Caracterização!$F$6,(SUMIFS(#REF!,#REF!,Y$42,#REF!,$B55)+SUMIFS(#REF!,#REF!,Y$42,#REF!,$B55)+SUMIFS(#REF!,#REF!,Y$42,#REF!,$B55)+SUMIFS(#REF!,#REF!,Y$42,#REF!,$B55)+SUMIFS(#REF!,#REF!,Y$42,#REF!,$B55)+SUMIFS(#REF!,#REF!,Y$42,#REF!,$B55)),0)</f>
        <v>#REF!</v>
      </c>
      <c r="Z55" s="39" t="e">
        <f>IF(Z$41&lt;=Caracterização!$F$6,(SUMIFS(#REF!,#REF!,Z$42,#REF!,$B55)+SUMIFS(#REF!,#REF!,Z$42,#REF!,$B55)+SUMIFS(#REF!,#REF!,Z$42,#REF!,$B55)+SUMIFS(#REF!,#REF!,Z$42,#REF!,$B55)+SUMIFS(#REF!,#REF!,Z$42,#REF!,$B55)+SUMIFS(#REF!,#REF!,Z$42,#REF!,$B55)),0)</f>
        <v>#REF!</v>
      </c>
      <c r="AA55" s="39" t="e">
        <f>IF(AA$41&lt;=Caracterização!$F$6,(SUMIFS(#REF!,#REF!,AA$42,#REF!,$B55)+SUMIFS(#REF!,#REF!,AA$42,#REF!,$B55)+SUMIFS(#REF!,#REF!,AA$42,#REF!,$B55)+SUMIFS(#REF!,#REF!,AA$42,#REF!,$B55)+SUMIFS(#REF!,#REF!,AA$42,#REF!,$B55)+SUMIFS(#REF!,#REF!,AA$42,#REF!,$B55)),0)</f>
        <v>#REF!</v>
      </c>
      <c r="AB55" s="39" t="e">
        <f>IF(AB$41&lt;=Caracterização!$F$6,(SUMIFS(#REF!,#REF!,AB$42,#REF!,$B55)+SUMIFS(#REF!,#REF!,AB$42,#REF!,$B55)+SUMIFS(#REF!,#REF!,AB$42,#REF!,$B55)+SUMIFS(#REF!,#REF!,AB$42,#REF!,$B55)+SUMIFS(#REF!,#REF!,AB$42,#REF!,$B55)+SUMIFS(#REF!,#REF!,AB$42,#REF!,$B55)),0)</f>
        <v>#REF!</v>
      </c>
      <c r="AC55" s="39" t="e">
        <f>IF(AC$41&lt;=Caracterização!$F$6,(SUMIFS(#REF!,#REF!,AC$42,#REF!,$B55)+SUMIFS(#REF!,#REF!,AC$42,#REF!,$B55)+SUMIFS(#REF!,#REF!,AC$42,#REF!,$B55)+SUMIFS(#REF!,#REF!,AC$42,#REF!,$B55)+SUMIFS(#REF!,#REF!,AC$42,#REF!,$B55)+SUMIFS(#REF!,#REF!,AC$42,#REF!,$B55)),0)</f>
        <v>#REF!</v>
      </c>
      <c r="AD55" s="39" t="e">
        <f>IF(AD$41&lt;=Caracterização!$F$6,(SUMIFS(#REF!,#REF!,AD$42,#REF!,$B55)+SUMIFS(#REF!,#REF!,AD$42,#REF!,$B55)+SUMIFS(#REF!,#REF!,AD$42,#REF!,$B55)+SUMIFS(#REF!,#REF!,AD$42,#REF!,$B55)+SUMIFS(#REF!,#REF!,AD$42,#REF!,$B55)+SUMIFS(#REF!,#REF!,AD$42,#REF!,$B55)),0)</f>
        <v>#REF!</v>
      </c>
      <c r="AE55" s="39" t="e">
        <f>IF(AE$41&lt;=Caracterização!$F$6,(SUMIFS(#REF!,#REF!,AE$42,#REF!,$B55)+SUMIFS(#REF!,#REF!,AE$42,#REF!,$B55)+SUMIFS(#REF!,#REF!,AE$42,#REF!,$B55)+SUMIFS(#REF!,#REF!,AE$42,#REF!,$B55)+SUMIFS(#REF!,#REF!,AE$42,#REF!,$B55)+SUMIFS(#REF!,#REF!,AE$42,#REF!,$B55)),0)</f>
        <v>#REF!</v>
      </c>
      <c r="AF55" s="39" t="e">
        <f>IF(AF$41&lt;=Caracterização!$F$6,(SUMIFS(#REF!,#REF!,AF$42,#REF!,$B55)+SUMIFS(#REF!,#REF!,AF$42,#REF!,$B55)+SUMIFS(#REF!,#REF!,AF$42,#REF!,$B55)+SUMIFS(#REF!,#REF!,AF$42,#REF!,$B55)+SUMIFS(#REF!,#REF!,AF$42,#REF!,$B55)+SUMIFS(#REF!,#REF!,AF$42,#REF!,$B55)),0)</f>
        <v>#REF!</v>
      </c>
      <c r="AG55" s="39" t="e">
        <f>IF(AG$41&lt;=Caracterização!$F$6,(SUMIFS(#REF!,#REF!,AG$42,#REF!,$B55)+SUMIFS(#REF!,#REF!,AG$42,#REF!,$B55)+SUMIFS(#REF!,#REF!,AG$42,#REF!,$B55)+SUMIFS(#REF!,#REF!,AG$42,#REF!,$B55)+SUMIFS(#REF!,#REF!,AG$42,#REF!,$B55)+SUMIFS(#REF!,#REF!,AG$42,#REF!,$B55)),0)</f>
        <v>#REF!</v>
      </c>
      <c r="AH55" s="39" t="e">
        <f>IF(AH$41&lt;=Caracterização!$F$6,(SUMIFS(#REF!,#REF!,AH$42,#REF!,$B55)+SUMIFS(#REF!,#REF!,AH$42,#REF!,$B55)+SUMIFS(#REF!,#REF!,AH$42,#REF!,$B55)+SUMIFS(#REF!,#REF!,AH$42,#REF!,$B55)+SUMIFS(#REF!,#REF!,AH$42,#REF!,$B55)+SUMIFS(#REF!,#REF!,AH$42,#REF!,$B55)),0)</f>
        <v>#REF!</v>
      </c>
      <c r="AI55" s="39" t="e">
        <f>IF(AI$41&lt;=Caracterização!$F$6,(SUMIFS(#REF!,#REF!,AI$42,#REF!,$B55)+SUMIFS(#REF!,#REF!,AI$42,#REF!,$B55)+SUMIFS(#REF!,#REF!,AI$42,#REF!,$B55)+SUMIFS(#REF!,#REF!,AI$42,#REF!,$B55)+SUMIFS(#REF!,#REF!,AI$42,#REF!,$B55)+SUMIFS(#REF!,#REF!,AI$42,#REF!,$B55)),0)</f>
        <v>#REF!</v>
      </c>
      <c r="AJ55" s="39" t="e">
        <f>IF(AJ$41&lt;=Caracterização!$F$6,(SUMIFS(#REF!,#REF!,AJ$42,#REF!,$B55)+SUMIFS(#REF!,#REF!,AJ$42,#REF!,$B55)+SUMIFS(#REF!,#REF!,AJ$42,#REF!,$B55)+SUMIFS(#REF!,#REF!,AJ$42,#REF!,$B55)+SUMIFS(#REF!,#REF!,AJ$42,#REF!,$B55)+SUMIFS(#REF!,#REF!,AJ$42,#REF!,$B55)),0)</f>
        <v>#REF!</v>
      </c>
      <c r="AK55" s="39" t="e">
        <f>IF(AK$41&lt;=Caracterização!$F$6,(SUMIFS(#REF!,#REF!,AK$42,#REF!,$B55)+SUMIFS(#REF!,#REF!,AK$42,#REF!,$B55)+SUMIFS(#REF!,#REF!,AK$42,#REF!,$B55)+SUMIFS(#REF!,#REF!,AK$42,#REF!,$B55)+SUMIFS(#REF!,#REF!,AK$42,#REF!,$B55)+SUMIFS(#REF!,#REF!,AK$42,#REF!,$B55)),0)</f>
        <v>#REF!</v>
      </c>
      <c r="AL55" s="39" t="e">
        <f>IF(AL$41&lt;=Caracterização!$F$6,(SUMIFS(#REF!,#REF!,AL$42,#REF!,$B55)+SUMIFS(#REF!,#REF!,AL$42,#REF!,$B55)+SUMIFS(#REF!,#REF!,AL$42,#REF!,$B55)+SUMIFS(#REF!,#REF!,AL$42,#REF!,$B55)+SUMIFS(#REF!,#REF!,AL$42,#REF!,$B55)+SUMIFS(#REF!,#REF!,AL$42,#REF!,$B55)),0)</f>
        <v>#REF!</v>
      </c>
      <c r="AM55" s="39" t="e">
        <f>IF(AM$41&lt;=Caracterização!$F$6,(SUMIFS(#REF!,#REF!,AM$42,#REF!,$B55)+SUMIFS(#REF!,#REF!,AM$42,#REF!,$B55)+SUMIFS(#REF!,#REF!,AM$42,#REF!,$B55)+SUMIFS(#REF!,#REF!,AM$42,#REF!,$B55)+SUMIFS(#REF!,#REF!,AM$42,#REF!,$B55)+SUMIFS(#REF!,#REF!,AM$42,#REF!,$B55)),0)</f>
        <v>#REF!</v>
      </c>
      <c r="AN55" s="39" t="e">
        <f>IF(AN$41&lt;=Caracterização!$F$6,(SUMIFS(#REF!,#REF!,AN$42,#REF!,$B55)+SUMIFS(#REF!,#REF!,AN$42,#REF!,$B55)+SUMIFS(#REF!,#REF!,AN$42,#REF!,$B55)+SUMIFS(#REF!,#REF!,AN$42,#REF!,$B55)+SUMIFS(#REF!,#REF!,AN$42,#REF!,$B55)+SUMIFS(#REF!,#REF!,AN$42,#REF!,$B55)),0)</f>
        <v>#REF!</v>
      </c>
      <c r="AO55" s="39" t="e">
        <f>IF(AO$41&lt;=Caracterização!$F$6,(SUMIFS(#REF!,#REF!,AO$42,#REF!,$B55)+SUMIFS(#REF!,#REF!,AO$42,#REF!,$B55)+SUMIFS(#REF!,#REF!,AO$42,#REF!,$B55)+SUMIFS(#REF!,#REF!,AO$42,#REF!,$B55)+SUMIFS(#REF!,#REF!,AO$42,#REF!,$B55)+SUMIFS(#REF!,#REF!,AO$42,#REF!,$B55)),0)</f>
        <v>#REF!</v>
      </c>
      <c r="AP55" s="39" t="e">
        <f>IF(AP$41&lt;=Caracterização!$F$6,(SUMIFS(#REF!,#REF!,AP$42,#REF!,$B55)+SUMIFS(#REF!,#REF!,AP$42,#REF!,$B55)+SUMIFS(#REF!,#REF!,AP$42,#REF!,$B55)+SUMIFS(#REF!,#REF!,AP$42,#REF!,$B55)+SUMIFS(#REF!,#REF!,AP$42,#REF!,$B55)+SUMIFS(#REF!,#REF!,AP$42,#REF!,$B55)),0)</f>
        <v>#REF!</v>
      </c>
      <c r="AQ55" s="39" t="e">
        <f>IF(AQ$41&lt;=Caracterização!$F$6,(SUMIFS(#REF!,#REF!,AQ$42,#REF!,$B55)+SUMIFS(#REF!,#REF!,AQ$42,#REF!,$B55)+SUMIFS(#REF!,#REF!,AQ$42,#REF!,$B55)+SUMIFS(#REF!,#REF!,AQ$42,#REF!,$B55)+SUMIFS(#REF!,#REF!,AQ$42,#REF!,$B55)+SUMIFS(#REF!,#REF!,AQ$42,#REF!,$B55)),0)</f>
        <v>#REF!</v>
      </c>
      <c r="AR55" s="39" t="e">
        <f>IF(AR$41&lt;=Caracterização!$F$6,(SUMIFS(#REF!,#REF!,AR$42,#REF!,$B55)+SUMIFS(#REF!,#REF!,AR$42,#REF!,$B55)+SUMIFS(#REF!,#REF!,AR$42,#REF!,$B55)+SUMIFS(#REF!,#REF!,AR$42,#REF!,$B55)+SUMIFS(#REF!,#REF!,AR$42,#REF!,$B55)+SUMIFS(#REF!,#REF!,AR$42,#REF!,$B55)),0)</f>
        <v>#REF!</v>
      </c>
      <c r="AS55" s="39" t="e">
        <f>IF(AS$41&lt;=Caracterização!$F$6,(SUMIFS(#REF!,#REF!,AS$42,#REF!,$B55)+SUMIFS(#REF!,#REF!,AS$42,#REF!,$B55)+SUMIFS(#REF!,#REF!,AS$42,#REF!,$B55)+SUMIFS(#REF!,#REF!,AS$42,#REF!,$B55)+SUMIFS(#REF!,#REF!,AS$42,#REF!,$B55)+SUMIFS(#REF!,#REF!,AS$42,#REF!,$B55)),0)</f>
        <v>#REF!</v>
      </c>
      <c r="AT55" s="39" t="e">
        <f>IF(AT$41&lt;=Caracterização!$F$6,(SUMIFS(#REF!,#REF!,AT$42,#REF!,$B55)+SUMIFS(#REF!,#REF!,AT$42,#REF!,$B55)+SUMIFS(#REF!,#REF!,AT$42,#REF!,$B55)+SUMIFS(#REF!,#REF!,AT$42,#REF!,$B55)+SUMIFS(#REF!,#REF!,AT$42,#REF!,$B55)+SUMIFS(#REF!,#REF!,AT$42,#REF!,$B55)),0)</f>
        <v>#REF!</v>
      </c>
      <c r="AU55" s="39" t="e">
        <f>IF(AU$41&lt;=Caracterização!$F$6,(SUMIFS(#REF!,#REF!,AU$42,#REF!,$B55)+SUMIFS(#REF!,#REF!,AU$42,#REF!,$B55)+SUMIFS(#REF!,#REF!,AU$42,#REF!,$B55)+SUMIFS(#REF!,#REF!,AU$42,#REF!,$B55)+SUMIFS(#REF!,#REF!,AU$42,#REF!,$B55)+SUMIFS(#REF!,#REF!,AU$42,#REF!,$B55)),0)</f>
        <v>#REF!</v>
      </c>
      <c r="AV55" s="39" t="e">
        <f>IF(AV$41&lt;=Caracterização!$F$6,(SUMIFS(#REF!,#REF!,AV$42,#REF!,$B55)+SUMIFS(#REF!,#REF!,AV$42,#REF!,$B55)+SUMIFS(#REF!,#REF!,AV$42,#REF!,$B55)+SUMIFS(#REF!,#REF!,AV$42,#REF!,$B55)+SUMIFS(#REF!,#REF!,AV$42,#REF!,$B55)+SUMIFS(#REF!,#REF!,AV$42,#REF!,$B55)),0)</f>
        <v>#REF!</v>
      </c>
      <c r="AW55" s="39" t="e">
        <f>IF(AW$41&lt;=Caracterização!$F$6,(SUMIFS(#REF!,#REF!,AW$42,#REF!,$B55)+SUMIFS(#REF!,#REF!,AW$42,#REF!,$B55)+SUMIFS(#REF!,#REF!,AW$42,#REF!,$B55)+SUMIFS(#REF!,#REF!,AW$42,#REF!,$B55)+SUMIFS(#REF!,#REF!,AW$42,#REF!,$B55)+SUMIFS(#REF!,#REF!,AW$42,#REF!,$B55)),0)</f>
        <v>#REF!</v>
      </c>
      <c r="AX55" s="39" t="e">
        <f>IF(AX$41&lt;=Caracterização!$F$6,(SUMIFS(#REF!,#REF!,AX$42,#REF!,$B55)+SUMIFS(#REF!,#REF!,AX$42,#REF!,$B55)+SUMIFS(#REF!,#REF!,AX$42,#REF!,$B55)+SUMIFS(#REF!,#REF!,AX$42,#REF!,$B55)+SUMIFS(#REF!,#REF!,AX$42,#REF!,$B55)+SUMIFS(#REF!,#REF!,AX$42,#REF!,$B55)),0)</f>
        <v>#REF!</v>
      </c>
      <c r="AY55" s="39" t="e">
        <f>IF(AY$41&lt;=Caracterização!$F$6,(SUMIFS(#REF!,#REF!,AY$42,#REF!,$B55)+SUMIFS(#REF!,#REF!,AY$42,#REF!,$B55)+SUMIFS(#REF!,#REF!,AY$42,#REF!,$B55)+SUMIFS(#REF!,#REF!,AY$42,#REF!,$B55)+SUMIFS(#REF!,#REF!,AY$42,#REF!,$B55)+SUMIFS(#REF!,#REF!,AY$42,#REF!,$B55)),0)</f>
        <v>#REF!</v>
      </c>
      <c r="AZ55" s="39" t="e">
        <f>IF(AZ$41&lt;=Caracterização!$F$6,(SUMIFS(#REF!,#REF!,AZ$42,#REF!,$B55)+SUMIFS(#REF!,#REF!,AZ$42,#REF!,$B55)+SUMIFS(#REF!,#REF!,AZ$42,#REF!,$B55)+SUMIFS(#REF!,#REF!,AZ$42,#REF!,$B55)+SUMIFS(#REF!,#REF!,AZ$42,#REF!,$B55)+SUMIFS(#REF!,#REF!,AZ$42,#REF!,$B55)),0)</f>
        <v>#REF!</v>
      </c>
      <c r="BA55" s="39" t="e">
        <f>IF(BA$41&lt;=Caracterização!$F$6,(SUMIFS(#REF!,#REF!,BA$42,#REF!,$B55)+SUMIFS(#REF!,#REF!,BA$42,#REF!,$B55)+SUMIFS(#REF!,#REF!,BA$42,#REF!,$B55)+SUMIFS(#REF!,#REF!,BA$42,#REF!,$B55)+SUMIFS(#REF!,#REF!,BA$42,#REF!,$B55)+SUMIFS(#REF!,#REF!,BA$42,#REF!,$B55)),0)</f>
        <v>#REF!</v>
      </c>
      <c r="BB55" s="39" t="e">
        <f>IF(BB$41&lt;=Caracterização!$F$6,(SUMIFS(#REF!,#REF!,BB$42,#REF!,$B55)+SUMIFS(#REF!,#REF!,BB$42,#REF!,$B55)+SUMIFS(#REF!,#REF!,BB$42,#REF!,$B55)+SUMIFS(#REF!,#REF!,BB$42,#REF!,$B55)+SUMIFS(#REF!,#REF!,BB$42,#REF!,$B55)+SUMIFS(#REF!,#REF!,BB$42,#REF!,$B55)),0)</f>
        <v>#REF!</v>
      </c>
      <c r="BC55" s="39" t="e">
        <f>IF(BC$41&lt;=Caracterização!$F$6,(SUMIFS(#REF!,#REF!,BC$42,#REF!,$B55)+SUMIFS(#REF!,#REF!,BC$42,#REF!,$B55)+SUMIFS(#REF!,#REF!,BC$42,#REF!,$B55)+SUMIFS(#REF!,#REF!,BC$42,#REF!,$B55)+SUMIFS(#REF!,#REF!,BC$42,#REF!,$B55)+SUMIFS(#REF!,#REF!,BC$42,#REF!,$B55)),0)</f>
        <v>#REF!</v>
      </c>
      <c r="BD55" s="39" t="e">
        <f>IF(BD$41&lt;=Caracterização!$F$6,(SUMIFS(#REF!,#REF!,BD$42,#REF!,$B55)+SUMIFS(#REF!,#REF!,BD$42,#REF!,$B55)+SUMIFS(#REF!,#REF!,BD$42,#REF!,$B55)+SUMIFS(#REF!,#REF!,BD$42,#REF!,$B55)+SUMIFS(#REF!,#REF!,BD$42,#REF!,$B55)+SUMIFS(#REF!,#REF!,BD$42,#REF!,$B55)),0)</f>
        <v>#REF!</v>
      </c>
      <c r="BE55" s="39" t="e">
        <f>IF(BE$41&lt;=Caracterização!$F$6,(SUMIFS(#REF!,#REF!,BE$42,#REF!,$B55)+SUMIFS(#REF!,#REF!,BE$42,#REF!,$B55)+SUMIFS(#REF!,#REF!,BE$42,#REF!,$B55)+SUMIFS(#REF!,#REF!,BE$42,#REF!,$B55)+SUMIFS(#REF!,#REF!,BE$42,#REF!,$B55)+SUMIFS(#REF!,#REF!,BE$42,#REF!,$B55)),0)</f>
        <v>#REF!</v>
      </c>
      <c r="BF55" s="39" t="e">
        <f>IF(BF$41&lt;=Caracterização!$F$6,(SUMIFS(#REF!,#REF!,BF$42,#REF!,$B55)+SUMIFS(#REF!,#REF!,BF$42,#REF!,$B55)+SUMIFS(#REF!,#REF!,BF$42,#REF!,$B55)+SUMIFS(#REF!,#REF!,BF$42,#REF!,$B55)+SUMIFS(#REF!,#REF!,BF$42,#REF!,$B55)+SUMIFS(#REF!,#REF!,BF$42,#REF!,$B55)),0)</f>
        <v>#REF!</v>
      </c>
      <c r="BG55" s="39" t="e">
        <f>IF(BG$41&lt;=Caracterização!$F$6,(SUMIFS(#REF!,#REF!,BG$42,#REF!,$B55)+SUMIFS(#REF!,#REF!,BG$42,#REF!,$B55)+SUMIFS(#REF!,#REF!,BG$42,#REF!,$B55)+SUMIFS(#REF!,#REF!,BG$42,#REF!,$B55)+SUMIFS(#REF!,#REF!,BG$42,#REF!,$B55)+SUMIFS(#REF!,#REF!,BG$42,#REF!,$B55)),0)</f>
        <v>#REF!</v>
      </c>
      <c r="BH55" s="39" t="e">
        <f>IF(BH$41&lt;=Caracterização!$F$6,(SUMIFS(#REF!,#REF!,BH$42,#REF!,$B55)+SUMIFS(#REF!,#REF!,BH$42,#REF!,$B55)+SUMIFS(#REF!,#REF!,BH$42,#REF!,$B55)+SUMIFS(#REF!,#REF!,BH$42,#REF!,$B55)+SUMIFS(#REF!,#REF!,BH$42,#REF!,$B55)+SUMIFS(#REF!,#REF!,BH$42,#REF!,$B55)),0)</f>
        <v>#REF!</v>
      </c>
      <c r="BI55" s="39" t="e">
        <f>IF(BI$41&lt;=Caracterização!$F$6,(SUMIFS(#REF!,#REF!,BI$42,#REF!,$B55)+SUMIFS(#REF!,#REF!,BI$42,#REF!,$B55)+SUMIFS(#REF!,#REF!,BI$42,#REF!,$B55)+SUMIFS(#REF!,#REF!,BI$42,#REF!,$B55)+SUMIFS(#REF!,#REF!,BI$42,#REF!,$B55)+SUMIFS(#REF!,#REF!,BI$42,#REF!,$B55)),0)</f>
        <v>#REF!</v>
      </c>
      <c r="BJ55" s="39" t="e">
        <f>IF(BJ$41&lt;=Caracterização!$F$6,(SUMIFS(#REF!,#REF!,BJ$42,#REF!,$B55)+SUMIFS(#REF!,#REF!,BJ$42,#REF!,$B55)+SUMIFS(#REF!,#REF!,BJ$42,#REF!,$B55)+SUMIFS(#REF!,#REF!,BJ$42,#REF!,$B55)+SUMIFS(#REF!,#REF!,BJ$42,#REF!,$B55)+SUMIFS(#REF!,#REF!,BJ$42,#REF!,$B55)),0)</f>
        <v>#REF!</v>
      </c>
      <c r="BK55" s="39" t="e">
        <f>IF(BK$41&lt;=Caracterização!$F$6,(SUMIFS(#REF!,#REF!,BK$42,#REF!,$B55)+SUMIFS(#REF!,#REF!,BK$42,#REF!,$B55)+SUMIFS(#REF!,#REF!,BK$42,#REF!,$B55)+SUMIFS(#REF!,#REF!,BK$42,#REF!,$B55)+SUMIFS(#REF!,#REF!,BK$42,#REF!,$B55)+SUMIFS(#REF!,#REF!,BK$42,#REF!,$B55)),0)</f>
        <v>#REF!</v>
      </c>
      <c r="BL55" s="39" t="e">
        <f>IF(BL$41&lt;=Caracterização!$F$6,(SUMIFS(#REF!,#REF!,BL$42,#REF!,$B55)+SUMIFS(#REF!,#REF!,BL$42,#REF!,$B55)+SUMIFS(#REF!,#REF!,BL$42,#REF!,$B55)+SUMIFS(#REF!,#REF!,BL$42,#REF!,$B55)+SUMIFS(#REF!,#REF!,BL$42,#REF!,$B55)+SUMIFS(#REF!,#REF!,BL$42,#REF!,$B55)),0)</f>
        <v>#REF!</v>
      </c>
      <c r="BM55" s="39" t="e">
        <f>IF(BM$41&lt;=Caracterização!$F$6,(SUMIFS(#REF!,#REF!,BM$42,#REF!,$B55)+SUMIFS(#REF!,#REF!,BM$42,#REF!,$B55)+SUMIFS(#REF!,#REF!,BM$42,#REF!,$B55)+SUMIFS(#REF!,#REF!,BM$42,#REF!,$B55)+SUMIFS(#REF!,#REF!,BM$42,#REF!,$B55)+SUMIFS(#REF!,#REF!,BM$42,#REF!,$B55)),0)</f>
        <v>#REF!</v>
      </c>
      <c r="BN55" s="39" t="e">
        <f>IF(BN$41&lt;=Caracterização!$F$6,(SUMIFS(#REF!,#REF!,BN$42,#REF!,$B55)+SUMIFS(#REF!,#REF!,BN$42,#REF!,$B55)+SUMIFS(#REF!,#REF!,BN$42,#REF!,$B55)+SUMIFS(#REF!,#REF!,BN$42,#REF!,$B55)+SUMIFS(#REF!,#REF!,BN$42,#REF!,$B55)+SUMIFS(#REF!,#REF!,BN$42,#REF!,$B55)),0)</f>
        <v>#REF!</v>
      </c>
      <c r="BO55" s="39" t="e">
        <f>IF(BO$41&lt;=Caracterização!$F$6,(SUMIFS(#REF!,#REF!,BO$42,#REF!,$B55)+SUMIFS(#REF!,#REF!,BO$42,#REF!,$B55)+SUMIFS(#REF!,#REF!,BO$42,#REF!,$B55)+SUMIFS(#REF!,#REF!,BO$42,#REF!,$B55)+SUMIFS(#REF!,#REF!,BO$42,#REF!,$B55)+SUMIFS(#REF!,#REF!,BO$42,#REF!,$B55)),0)</f>
        <v>#REF!</v>
      </c>
      <c r="BP55" s="39" t="e">
        <f>IF(BP$41&lt;=Caracterização!$F$6,(SUMIFS(#REF!,#REF!,BP$42,#REF!,$B55)+SUMIFS(#REF!,#REF!,BP$42,#REF!,$B55)+SUMIFS(#REF!,#REF!,BP$42,#REF!,$B55)+SUMIFS(#REF!,#REF!,BP$42,#REF!,$B55)+SUMIFS(#REF!,#REF!,BP$42,#REF!,$B55)+SUMIFS(#REF!,#REF!,BP$42,#REF!,$B55)),0)</f>
        <v>#REF!</v>
      </c>
      <c r="BQ55" s="39" t="e">
        <f>IF(BQ$41&lt;=Caracterização!$F$6,(SUMIFS(#REF!,#REF!,BQ$42,#REF!,$B55)+SUMIFS(#REF!,#REF!,BQ$42,#REF!,$B55)+SUMIFS(#REF!,#REF!,BQ$42,#REF!,$B55)+SUMIFS(#REF!,#REF!,BQ$42,#REF!,$B55)+SUMIFS(#REF!,#REF!,BQ$42,#REF!,$B55)+SUMIFS(#REF!,#REF!,BQ$42,#REF!,$B55)),0)</f>
        <v>#REF!</v>
      </c>
      <c r="BR55" s="39" t="e">
        <f>IF(BR$41&lt;=Caracterização!$F$6,(SUMIFS(#REF!,#REF!,BR$42,#REF!,$B55)+SUMIFS(#REF!,#REF!,BR$42,#REF!,$B55)+SUMIFS(#REF!,#REF!,BR$42,#REF!,$B55)+SUMIFS(#REF!,#REF!,BR$42,#REF!,$B55)+SUMIFS(#REF!,#REF!,BR$42,#REF!,$B55)+SUMIFS(#REF!,#REF!,BR$42,#REF!,$B55)),0)</f>
        <v>#REF!</v>
      </c>
      <c r="BS55" s="39" t="e">
        <f>IF(BS$41&lt;=Caracterização!$F$6,(SUMIFS(#REF!,#REF!,BS$42,#REF!,$B55)+SUMIFS(#REF!,#REF!,BS$42,#REF!,$B55)+SUMIFS(#REF!,#REF!,BS$42,#REF!,$B55)+SUMIFS(#REF!,#REF!,BS$42,#REF!,$B55)+SUMIFS(#REF!,#REF!,BS$42,#REF!,$B55)+SUMIFS(#REF!,#REF!,BS$42,#REF!,$B55)),0)</f>
        <v>#REF!</v>
      </c>
      <c r="BT55" s="39" t="e">
        <f>IF(BT$41&lt;=Caracterização!$F$6,(SUMIFS(#REF!,#REF!,BT$42,#REF!,$B55)+SUMIFS(#REF!,#REF!,BT$42,#REF!,$B55)+SUMIFS(#REF!,#REF!,BT$42,#REF!,$B55)+SUMIFS(#REF!,#REF!,BT$42,#REF!,$B55)+SUMIFS(#REF!,#REF!,BT$42,#REF!,$B55)+SUMIFS(#REF!,#REF!,BT$42,#REF!,$B55)),0)</f>
        <v>#REF!</v>
      </c>
      <c r="BU55" s="39" t="e">
        <f>IF(BU$41&lt;=Caracterização!$F$6,(SUMIFS(#REF!,#REF!,BU$42,#REF!,$B55)+SUMIFS(#REF!,#REF!,BU$42,#REF!,$B55)+SUMIFS(#REF!,#REF!,BU$42,#REF!,$B55)+SUMIFS(#REF!,#REF!,BU$42,#REF!,$B55)+SUMIFS(#REF!,#REF!,BU$42,#REF!,$B55)+SUMIFS(#REF!,#REF!,BU$42,#REF!,$B55)),0)</f>
        <v>#REF!</v>
      </c>
      <c r="BV55" s="39" t="e">
        <f>IF(BV$41&lt;=Caracterização!$F$6,(SUMIFS(#REF!,#REF!,BV$42,#REF!,$B55)+SUMIFS(#REF!,#REF!,BV$42,#REF!,$B55)+SUMIFS(#REF!,#REF!,BV$42,#REF!,$B55)+SUMIFS(#REF!,#REF!,BV$42,#REF!,$B55)+SUMIFS(#REF!,#REF!,BV$42,#REF!,$B55)+SUMIFS(#REF!,#REF!,BV$42,#REF!,$B55)),0)</f>
        <v>#REF!</v>
      </c>
      <c r="BW55" s="39" t="e">
        <f>IF(BW$41&lt;=Caracterização!$F$6,(SUMIFS(#REF!,#REF!,BW$42,#REF!,$B55)+SUMIFS(#REF!,#REF!,BW$42,#REF!,$B55)+SUMIFS(#REF!,#REF!,BW$42,#REF!,$B55)+SUMIFS(#REF!,#REF!,BW$42,#REF!,$B55)+SUMIFS(#REF!,#REF!,BW$42,#REF!,$B55)+SUMIFS(#REF!,#REF!,BW$42,#REF!,$B55)),0)</f>
        <v>#REF!</v>
      </c>
      <c r="BX55" s="39" t="e">
        <f>IF(BX$41&lt;=Caracterização!$F$6,(SUMIFS(#REF!,#REF!,BX$42,#REF!,$B55)+SUMIFS(#REF!,#REF!,BX$42,#REF!,$B55)+SUMIFS(#REF!,#REF!,BX$42,#REF!,$B55)+SUMIFS(#REF!,#REF!,BX$42,#REF!,$B55)+SUMIFS(#REF!,#REF!,BX$42,#REF!,$B55)+SUMIFS(#REF!,#REF!,BX$42,#REF!,$B55)),0)</f>
        <v>#REF!</v>
      </c>
      <c r="BY55" s="39" t="e">
        <f>IF(BY$41&lt;=Caracterização!$F$6,(SUMIFS(#REF!,#REF!,BY$42,#REF!,$B55)+SUMIFS(#REF!,#REF!,BY$42,#REF!,$B55)+SUMIFS(#REF!,#REF!,BY$42,#REF!,$B55)+SUMIFS(#REF!,#REF!,BY$42,#REF!,$B55)+SUMIFS(#REF!,#REF!,BY$42,#REF!,$B55)+SUMIFS(#REF!,#REF!,BY$42,#REF!,$B55)),0)</f>
        <v>#REF!</v>
      </c>
      <c r="BZ55" s="39" t="e">
        <f>IF(BZ$41&lt;=Caracterização!$F$6,(SUMIFS(#REF!,#REF!,BZ$42,#REF!,$B55)+SUMIFS(#REF!,#REF!,BZ$42,#REF!,$B55)+SUMIFS(#REF!,#REF!,BZ$42,#REF!,$B55)+SUMIFS(#REF!,#REF!,BZ$42,#REF!,$B55)+SUMIFS(#REF!,#REF!,BZ$42,#REF!,$B55)+SUMIFS(#REF!,#REF!,BZ$42,#REF!,$B55)),0)</f>
        <v>#REF!</v>
      </c>
      <c r="CA55" s="39" t="e">
        <f>IF(CA$41&lt;=Caracterização!$F$6,(SUMIFS(#REF!,#REF!,CA$42,#REF!,$B55)+SUMIFS(#REF!,#REF!,CA$42,#REF!,$B55)+SUMIFS(#REF!,#REF!,CA$42,#REF!,$B55)+SUMIFS(#REF!,#REF!,CA$42,#REF!,$B55)+SUMIFS(#REF!,#REF!,CA$42,#REF!,$B55)+SUMIFS(#REF!,#REF!,CA$42,#REF!,$B55)),0)</f>
        <v>#REF!</v>
      </c>
      <c r="CB55" s="39" t="e">
        <f>IF(CB$41&lt;=Caracterização!$F$6,(SUMIFS(#REF!,#REF!,CB$42,#REF!,$B55)+SUMIFS(#REF!,#REF!,CB$42,#REF!,$B55)+SUMIFS(#REF!,#REF!,CB$42,#REF!,$B55)+SUMIFS(#REF!,#REF!,CB$42,#REF!,$B55)+SUMIFS(#REF!,#REF!,CB$42,#REF!,$B55)+SUMIFS(#REF!,#REF!,CB$42,#REF!,$B55)),0)</f>
        <v>#REF!</v>
      </c>
      <c r="CC55" s="39" t="e">
        <f>IF(CC$41&lt;=Caracterização!$F$6,(SUMIFS(#REF!,#REF!,CC$42,#REF!,$B55)+SUMIFS(#REF!,#REF!,CC$42,#REF!,$B55)+SUMIFS(#REF!,#REF!,CC$42,#REF!,$B55)+SUMIFS(#REF!,#REF!,CC$42,#REF!,$B55)+SUMIFS(#REF!,#REF!,CC$42,#REF!,$B55)+SUMIFS(#REF!,#REF!,CC$42,#REF!,$B55)),0)</f>
        <v>#REF!</v>
      </c>
      <c r="CD55" s="39" t="e">
        <f>IF(CD$41&lt;=Caracterização!$F$6,(SUMIFS(#REF!,#REF!,CD$42,#REF!,$B55)+SUMIFS(#REF!,#REF!,CD$42,#REF!,$B55)+SUMIFS(#REF!,#REF!,CD$42,#REF!,$B55)+SUMIFS(#REF!,#REF!,CD$42,#REF!,$B55)+SUMIFS(#REF!,#REF!,CD$42,#REF!,$B55)+SUMIFS(#REF!,#REF!,CD$42,#REF!,$B55)),0)</f>
        <v>#REF!</v>
      </c>
      <c r="CE55" s="39" t="e">
        <f>IF(CE$41&lt;=Caracterização!$F$6,(SUMIFS(#REF!,#REF!,CE$42,#REF!,$B55)+SUMIFS(#REF!,#REF!,CE$42,#REF!,$B55)+SUMIFS(#REF!,#REF!,CE$42,#REF!,$B55)+SUMIFS(#REF!,#REF!,CE$42,#REF!,$B55)+SUMIFS(#REF!,#REF!,CE$42,#REF!,$B55)+SUMIFS(#REF!,#REF!,CE$42,#REF!,$B55)),0)</f>
        <v>#REF!</v>
      </c>
      <c r="CF55" s="39" t="e">
        <f>IF(CF$41&lt;=Caracterização!$F$6,(SUMIFS(#REF!,#REF!,CF$42,#REF!,$B55)+SUMIFS(#REF!,#REF!,CF$42,#REF!,$B55)+SUMIFS(#REF!,#REF!,CF$42,#REF!,$B55)+SUMIFS(#REF!,#REF!,CF$42,#REF!,$B55)+SUMIFS(#REF!,#REF!,CF$42,#REF!,$B55)+SUMIFS(#REF!,#REF!,CF$42,#REF!,$B55)),0)</f>
        <v>#REF!</v>
      </c>
      <c r="CG55" s="39" t="e">
        <f>IF(CG$41&lt;=Caracterização!$F$6,(SUMIFS(#REF!,#REF!,CG$42,#REF!,$B55)+SUMIFS(#REF!,#REF!,CG$42,#REF!,$B55)+SUMIFS(#REF!,#REF!,CG$42,#REF!,$B55)+SUMIFS(#REF!,#REF!,CG$42,#REF!,$B55)+SUMIFS(#REF!,#REF!,CG$42,#REF!,$B55)+SUMIFS(#REF!,#REF!,CG$42,#REF!,$B55)),0)</f>
        <v>#REF!</v>
      </c>
      <c r="CH55" s="39" t="e">
        <f>IF(CH$41&lt;=Caracterização!$F$6,(SUMIFS(#REF!,#REF!,CH$42,#REF!,$B55)+SUMIFS(#REF!,#REF!,CH$42,#REF!,$B55)+SUMIFS(#REF!,#REF!,CH$42,#REF!,$B55)+SUMIFS(#REF!,#REF!,CH$42,#REF!,$B55)+SUMIFS(#REF!,#REF!,CH$42,#REF!,$B55)+SUMIFS(#REF!,#REF!,CH$42,#REF!,$B55)),0)</f>
        <v>#REF!</v>
      </c>
      <c r="CI55" s="39" t="e">
        <f>IF(CI$41&lt;=Caracterização!$F$6,(SUMIFS(#REF!,#REF!,CI$42,#REF!,$B55)+SUMIFS(#REF!,#REF!,CI$42,#REF!,$B55)+SUMIFS(#REF!,#REF!,CI$42,#REF!,$B55)+SUMIFS(#REF!,#REF!,CI$42,#REF!,$B55)+SUMIFS(#REF!,#REF!,CI$42,#REF!,$B55)+SUMIFS(#REF!,#REF!,CI$42,#REF!,$B55)),0)</f>
        <v>#REF!</v>
      </c>
      <c r="CJ55" s="39" t="e">
        <f>IF(CJ$41&lt;=Caracterização!$F$6,(SUMIFS(#REF!,#REF!,CJ$42,#REF!,$B55)+SUMIFS(#REF!,#REF!,CJ$42,#REF!,$B55)+SUMIFS(#REF!,#REF!,CJ$42,#REF!,$B55)+SUMIFS(#REF!,#REF!,CJ$42,#REF!,$B55)+SUMIFS(#REF!,#REF!,CJ$42,#REF!,$B55)+SUMIFS(#REF!,#REF!,CJ$42,#REF!,$B55)),0)</f>
        <v>#REF!</v>
      </c>
      <c r="CK55" s="39" t="e">
        <f>IF(CK$41&lt;=Caracterização!$F$6,(SUMIFS(#REF!,#REF!,CK$42,#REF!,$B55)+SUMIFS(#REF!,#REF!,CK$42,#REF!,$B55)+SUMIFS(#REF!,#REF!,CK$42,#REF!,$B55)+SUMIFS(#REF!,#REF!,CK$42,#REF!,$B55)+SUMIFS(#REF!,#REF!,CK$42,#REF!,$B55)+SUMIFS(#REF!,#REF!,CK$42,#REF!,$B55)),0)</f>
        <v>#REF!</v>
      </c>
      <c r="CL55" s="39" t="e">
        <f>IF(CL$41&lt;=Caracterização!$F$6,(SUMIFS(#REF!,#REF!,CL$42,#REF!,$B55)+SUMIFS(#REF!,#REF!,CL$42,#REF!,$B55)+SUMIFS(#REF!,#REF!,CL$42,#REF!,$B55)+SUMIFS(#REF!,#REF!,CL$42,#REF!,$B55)+SUMIFS(#REF!,#REF!,CL$42,#REF!,$B55)+SUMIFS(#REF!,#REF!,CL$42,#REF!,$B55)),0)</f>
        <v>#REF!</v>
      </c>
      <c r="CM55" s="39" t="e">
        <f>IF(CM$41&lt;=Caracterização!$F$6,(SUMIFS(#REF!,#REF!,CM$42,#REF!,$B55)+SUMIFS(#REF!,#REF!,CM$42,#REF!,$B55)+SUMIFS(#REF!,#REF!,CM$42,#REF!,$B55)+SUMIFS(#REF!,#REF!,CM$42,#REF!,$B55)+SUMIFS(#REF!,#REF!,CM$42,#REF!,$B55)+SUMIFS(#REF!,#REF!,CM$42,#REF!,$B55)),0)</f>
        <v>#REF!</v>
      </c>
      <c r="CN55" s="39" t="e">
        <f>IF(CN$41&lt;=Caracterização!$F$6,(SUMIFS(#REF!,#REF!,CN$42,#REF!,$B55)+SUMIFS(#REF!,#REF!,CN$42,#REF!,$B55)+SUMIFS(#REF!,#REF!,CN$42,#REF!,$B55)+SUMIFS(#REF!,#REF!,CN$42,#REF!,$B55)+SUMIFS(#REF!,#REF!,CN$42,#REF!,$B55)+SUMIFS(#REF!,#REF!,CN$42,#REF!,$B55)),0)</f>
        <v>#REF!</v>
      </c>
      <c r="CO55" s="39" t="e">
        <f>IF(CO$41&lt;=Caracterização!$F$6,(SUMIFS(#REF!,#REF!,CO$42,#REF!,$B55)+SUMIFS(#REF!,#REF!,CO$42,#REF!,$B55)+SUMIFS(#REF!,#REF!,CO$42,#REF!,$B55)+SUMIFS(#REF!,#REF!,CO$42,#REF!,$B55)+SUMIFS(#REF!,#REF!,CO$42,#REF!,$B55)+SUMIFS(#REF!,#REF!,CO$42,#REF!,$B55)),0)</f>
        <v>#REF!</v>
      </c>
      <c r="CP55" s="39" t="e">
        <f>IF(CP$41&lt;=Caracterização!$F$6,(SUMIFS(#REF!,#REF!,CP$42,#REF!,$B55)+SUMIFS(#REF!,#REF!,CP$42,#REF!,$B55)+SUMIFS(#REF!,#REF!,CP$42,#REF!,$B55)+SUMIFS(#REF!,#REF!,CP$42,#REF!,$B55)+SUMIFS(#REF!,#REF!,CP$42,#REF!,$B55)+SUMIFS(#REF!,#REF!,CP$42,#REF!,$B55)),0)</f>
        <v>#REF!</v>
      </c>
      <c r="CQ55" s="39" t="e">
        <f>IF(CQ$41&lt;=Caracterização!$F$6,(SUMIFS(#REF!,#REF!,CQ$42,#REF!,$B55)+SUMIFS(#REF!,#REF!,CQ$42,#REF!,$B55)+SUMIFS(#REF!,#REF!,CQ$42,#REF!,$B55)+SUMIFS(#REF!,#REF!,CQ$42,#REF!,$B55)+SUMIFS(#REF!,#REF!,CQ$42,#REF!,$B55)+SUMIFS(#REF!,#REF!,CQ$42,#REF!,$B55)),0)</f>
        <v>#REF!</v>
      </c>
      <c r="CR55" s="39" t="e">
        <f>IF(CR$41&lt;=Caracterização!$F$6,(SUMIFS(#REF!,#REF!,CR$42,#REF!,$B55)+SUMIFS(#REF!,#REF!,CR$42,#REF!,$B55)+SUMIFS(#REF!,#REF!,CR$42,#REF!,$B55)+SUMIFS(#REF!,#REF!,CR$42,#REF!,$B55)+SUMIFS(#REF!,#REF!,CR$42,#REF!,$B55)+SUMIFS(#REF!,#REF!,CR$42,#REF!,$B55)),0)</f>
        <v>#REF!</v>
      </c>
      <c r="CS55" s="39" t="e">
        <f>IF(CS$41&lt;=Caracterização!$F$6,(SUMIFS(#REF!,#REF!,CS$42,#REF!,$B55)+SUMIFS(#REF!,#REF!,CS$42,#REF!,$B55)+SUMIFS(#REF!,#REF!,CS$42,#REF!,$B55)+SUMIFS(#REF!,#REF!,CS$42,#REF!,$B55)+SUMIFS(#REF!,#REF!,CS$42,#REF!,$B55)+SUMIFS(#REF!,#REF!,CS$42,#REF!,$B55)),0)</f>
        <v>#REF!</v>
      </c>
      <c r="CT55" s="39" t="e">
        <f>IF(CT$41&lt;=Caracterização!$F$6,(SUMIFS(#REF!,#REF!,CT$42,#REF!,$B55)+SUMIFS(#REF!,#REF!,CT$42,#REF!,$B55)+SUMIFS(#REF!,#REF!,CT$42,#REF!,$B55)+SUMIFS(#REF!,#REF!,CT$42,#REF!,$B55)+SUMIFS(#REF!,#REF!,CT$42,#REF!,$B55)+SUMIFS(#REF!,#REF!,CT$42,#REF!,$B55)),0)</f>
        <v>#REF!</v>
      </c>
      <c r="CU55" s="39" t="e">
        <f>IF(CU$41&lt;=Caracterização!$F$6,(SUMIFS(#REF!,#REF!,CU$42,#REF!,$B55)+SUMIFS(#REF!,#REF!,CU$42,#REF!,$B55)+SUMIFS(#REF!,#REF!,CU$42,#REF!,$B55)+SUMIFS(#REF!,#REF!,CU$42,#REF!,$B55)+SUMIFS(#REF!,#REF!,CU$42,#REF!,$B55)+SUMIFS(#REF!,#REF!,CU$42,#REF!,$B55)),0)</f>
        <v>#REF!</v>
      </c>
      <c r="CV55" s="39" t="e">
        <f>IF(CV$41&lt;=Caracterização!$F$6,(SUMIFS(#REF!,#REF!,CV$42,#REF!,$B55)+SUMIFS(#REF!,#REF!,CV$42,#REF!,$B55)+SUMIFS(#REF!,#REF!,CV$42,#REF!,$B55)+SUMIFS(#REF!,#REF!,CV$42,#REF!,$B55)+SUMIFS(#REF!,#REF!,CV$42,#REF!,$B55)+SUMIFS(#REF!,#REF!,CV$42,#REF!,$B55)),0)</f>
        <v>#REF!</v>
      </c>
      <c r="CW55" s="39" t="e">
        <f>IF(CW$41&lt;=Caracterização!$F$6,(SUMIFS(#REF!,#REF!,CW$42,#REF!,$B55)+SUMIFS(#REF!,#REF!,CW$42,#REF!,$B55)+SUMIFS(#REF!,#REF!,CW$42,#REF!,$B55)+SUMIFS(#REF!,#REF!,CW$42,#REF!,$B55)+SUMIFS(#REF!,#REF!,CW$42,#REF!,$B55)+SUMIFS(#REF!,#REF!,CW$42,#REF!,$B55)),0)</f>
        <v>#REF!</v>
      </c>
      <c r="CX55" s="39" t="e">
        <f>IF(CX$41&lt;=Caracterização!$F$6,(SUMIFS(#REF!,#REF!,CX$42,#REF!,$B55)+SUMIFS(#REF!,#REF!,CX$42,#REF!,$B55)+SUMIFS(#REF!,#REF!,CX$42,#REF!,$B55)+SUMIFS(#REF!,#REF!,CX$42,#REF!,$B55)+SUMIFS(#REF!,#REF!,CX$42,#REF!,$B55)+SUMIFS(#REF!,#REF!,CX$42,#REF!,$B55)),0)</f>
        <v>#REF!</v>
      </c>
      <c r="CY55" s="39" t="e">
        <f>IF(CY$41&lt;=Caracterização!$F$6,(SUMIFS(#REF!,#REF!,CY$42,#REF!,$B55)+SUMIFS(#REF!,#REF!,CY$42,#REF!,$B55)+SUMIFS(#REF!,#REF!,CY$42,#REF!,$B55)+SUMIFS(#REF!,#REF!,CY$42,#REF!,$B55)+SUMIFS(#REF!,#REF!,CY$42,#REF!,$B55)+SUMIFS(#REF!,#REF!,CY$42,#REF!,$B55)),0)</f>
        <v>#REF!</v>
      </c>
      <c r="CZ55" s="39" t="e">
        <f>IF(CZ$41&lt;=Caracterização!$F$6,(SUMIFS(#REF!,#REF!,CZ$42,#REF!,$B55)+SUMIFS(#REF!,#REF!,CZ$42,#REF!,$B55)+SUMIFS(#REF!,#REF!,CZ$42,#REF!,$B55)+SUMIFS(#REF!,#REF!,CZ$42,#REF!,$B55)+SUMIFS(#REF!,#REF!,CZ$42,#REF!,$B55)+SUMIFS(#REF!,#REF!,CZ$42,#REF!,$B55)),0)</f>
        <v>#REF!</v>
      </c>
      <c r="DA55" s="39" t="e">
        <f>IF(DA$41&lt;=Caracterização!$F$6,(SUMIFS(#REF!,#REF!,DA$42,#REF!,$B55)+SUMIFS(#REF!,#REF!,DA$42,#REF!,$B55)+SUMIFS(#REF!,#REF!,DA$42,#REF!,$B55)+SUMIFS(#REF!,#REF!,DA$42,#REF!,$B55)+SUMIFS(#REF!,#REF!,DA$42,#REF!,$B55)+SUMIFS(#REF!,#REF!,DA$42,#REF!,$B55)),0)</f>
        <v>#REF!</v>
      </c>
      <c r="DB55" s="39" t="e">
        <f>IF(DB$41&lt;=Caracterização!$F$6,(SUMIFS(#REF!,#REF!,DB$42,#REF!,$B55)+SUMIFS(#REF!,#REF!,DB$42,#REF!,$B55)+SUMIFS(#REF!,#REF!,DB$42,#REF!,$B55)+SUMIFS(#REF!,#REF!,DB$42,#REF!,$B55)+SUMIFS(#REF!,#REF!,DB$42,#REF!,$B55)+SUMIFS(#REF!,#REF!,DB$42,#REF!,$B55)),0)</f>
        <v>#REF!</v>
      </c>
      <c r="DC55" s="39" t="e">
        <f>IF(DC$41&lt;=Caracterização!$F$6,(SUMIFS(#REF!,#REF!,DC$42,#REF!,$B55)+SUMIFS(#REF!,#REF!,DC$42,#REF!,$B55)+SUMIFS(#REF!,#REF!,DC$42,#REF!,$B55)+SUMIFS(#REF!,#REF!,DC$42,#REF!,$B55)+SUMIFS(#REF!,#REF!,DC$42,#REF!,$B55)+SUMIFS(#REF!,#REF!,DC$42,#REF!,$B55)),0)</f>
        <v>#REF!</v>
      </c>
      <c r="DD55" s="39" t="e">
        <f>IF(DD$41&lt;=Caracterização!$F$6,(SUMIFS(#REF!,#REF!,DD$42,#REF!,$B55)+SUMIFS(#REF!,#REF!,DD$42,#REF!,$B55)+SUMIFS(#REF!,#REF!,DD$42,#REF!,$B55)+SUMIFS(#REF!,#REF!,DD$42,#REF!,$B55)+SUMIFS(#REF!,#REF!,DD$42,#REF!,$B55)+SUMIFS(#REF!,#REF!,DD$42,#REF!,$B55)),0)</f>
        <v>#REF!</v>
      </c>
      <c r="DE55" s="39" t="e">
        <f>IF(DE$41&lt;=Caracterização!$F$6,(SUMIFS(#REF!,#REF!,DE$42,#REF!,$B55)+SUMIFS(#REF!,#REF!,DE$42,#REF!,$B55)+SUMIFS(#REF!,#REF!,DE$42,#REF!,$B55)+SUMIFS(#REF!,#REF!,DE$42,#REF!,$B55)+SUMIFS(#REF!,#REF!,DE$42,#REF!,$B55)+SUMIFS(#REF!,#REF!,DE$42,#REF!,$B55)),0)</f>
        <v>#REF!</v>
      </c>
      <c r="DF55" s="39" t="e">
        <f>IF(DF$41&lt;=Caracterização!$F$6,(SUMIFS(#REF!,#REF!,DF$42,#REF!,$B55)+SUMIFS(#REF!,#REF!,DF$42,#REF!,$B55)+SUMIFS(#REF!,#REF!,DF$42,#REF!,$B55)+SUMIFS(#REF!,#REF!,DF$42,#REF!,$B55)+SUMIFS(#REF!,#REF!,DF$42,#REF!,$B55)+SUMIFS(#REF!,#REF!,DF$42,#REF!,$B55)),0)</f>
        <v>#REF!</v>
      </c>
      <c r="DG55" s="39" t="e">
        <f>IF(DG$41&lt;=Caracterização!$F$6,(SUMIFS(#REF!,#REF!,DG$42,#REF!,$B55)+SUMIFS(#REF!,#REF!,DG$42,#REF!,$B55)+SUMIFS(#REF!,#REF!,DG$42,#REF!,$B55)+SUMIFS(#REF!,#REF!,DG$42,#REF!,$B55)+SUMIFS(#REF!,#REF!,DG$42,#REF!,$B55)+SUMIFS(#REF!,#REF!,DG$42,#REF!,$B55)),0)</f>
        <v>#REF!</v>
      </c>
      <c r="DH55" s="39" t="e">
        <f>IF(DH$41&lt;=Caracterização!$F$6,(SUMIFS(#REF!,#REF!,DH$42,#REF!,$B55)+SUMIFS(#REF!,#REF!,DH$42,#REF!,$B55)+SUMIFS(#REF!,#REF!,DH$42,#REF!,$B55)+SUMIFS(#REF!,#REF!,DH$42,#REF!,$B55)+SUMIFS(#REF!,#REF!,DH$42,#REF!,$B55)+SUMIFS(#REF!,#REF!,DH$42,#REF!,$B55)),0)</f>
        <v>#REF!</v>
      </c>
      <c r="DI55" s="39" t="e">
        <f>IF(DI$41&lt;=Caracterização!$F$6,(SUMIFS(#REF!,#REF!,DI$42,#REF!,$B55)+SUMIFS(#REF!,#REF!,DI$42,#REF!,$B55)+SUMIFS(#REF!,#REF!,DI$42,#REF!,$B55)+SUMIFS(#REF!,#REF!,DI$42,#REF!,$B55)+SUMIFS(#REF!,#REF!,DI$42,#REF!,$B55)+SUMIFS(#REF!,#REF!,DI$42,#REF!,$B55)),0)</f>
        <v>#REF!</v>
      </c>
      <c r="DJ55" s="39" t="e">
        <f>IF(DJ$41&lt;=Caracterização!$F$6,(SUMIFS(#REF!,#REF!,DJ$42,#REF!,$B55)+SUMIFS(#REF!,#REF!,DJ$42,#REF!,$B55)+SUMIFS(#REF!,#REF!,DJ$42,#REF!,$B55)+SUMIFS(#REF!,#REF!,DJ$42,#REF!,$B55)+SUMIFS(#REF!,#REF!,DJ$42,#REF!,$B55)+SUMIFS(#REF!,#REF!,DJ$42,#REF!,$B55)),0)</f>
        <v>#REF!</v>
      </c>
      <c r="DK55" s="39" t="e">
        <f>IF(DK$41&lt;=Caracterização!$F$6,(SUMIFS(#REF!,#REF!,DK$42,#REF!,$B55)+SUMIFS(#REF!,#REF!,DK$42,#REF!,$B55)+SUMIFS(#REF!,#REF!,DK$42,#REF!,$B55)+SUMIFS(#REF!,#REF!,DK$42,#REF!,$B55)+SUMIFS(#REF!,#REF!,DK$42,#REF!,$B55)+SUMIFS(#REF!,#REF!,DK$42,#REF!,$B55)),0)</f>
        <v>#REF!</v>
      </c>
      <c r="DL55" s="39" t="e">
        <f>IF(DL$41&lt;=Caracterização!$F$6,(SUMIFS(#REF!,#REF!,DL$42,#REF!,$B55)+SUMIFS(#REF!,#REF!,DL$42,#REF!,$B55)+SUMIFS(#REF!,#REF!,DL$42,#REF!,$B55)+SUMIFS(#REF!,#REF!,DL$42,#REF!,$B55)+SUMIFS(#REF!,#REF!,DL$42,#REF!,$B55)+SUMIFS(#REF!,#REF!,DL$42,#REF!,$B55)),0)</f>
        <v>#REF!</v>
      </c>
      <c r="DM55" s="39" t="e">
        <f>IF(DM$41&lt;=Caracterização!$F$6,(SUMIFS(#REF!,#REF!,DM$42,#REF!,$B55)+SUMIFS(#REF!,#REF!,DM$42,#REF!,$B55)+SUMIFS(#REF!,#REF!,DM$42,#REF!,$B55)+SUMIFS(#REF!,#REF!,DM$42,#REF!,$B55)+SUMIFS(#REF!,#REF!,DM$42,#REF!,$B55)+SUMIFS(#REF!,#REF!,DM$42,#REF!,$B55)),0)</f>
        <v>#REF!</v>
      </c>
      <c r="DN55" s="39" t="e">
        <f>IF(DN$41&lt;=Caracterização!$F$6,(SUMIFS(#REF!,#REF!,DN$42,#REF!,$B55)+SUMIFS(#REF!,#REF!,DN$42,#REF!,$B55)+SUMIFS(#REF!,#REF!,DN$42,#REF!,$B55)+SUMIFS(#REF!,#REF!,DN$42,#REF!,$B55)+SUMIFS(#REF!,#REF!,DN$42,#REF!,$B55)+SUMIFS(#REF!,#REF!,DN$42,#REF!,$B55)),0)</f>
        <v>#REF!</v>
      </c>
      <c r="DO55" s="39" t="e">
        <f>IF(DO$41&lt;=Caracterização!$F$6,(SUMIFS(#REF!,#REF!,DO$42,#REF!,$B55)+SUMIFS(#REF!,#REF!,DO$42,#REF!,$B55)+SUMIFS(#REF!,#REF!,DO$42,#REF!,$B55)+SUMIFS(#REF!,#REF!,DO$42,#REF!,$B55)+SUMIFS(#REF!,#REF!,DO$42,#REF!,$B55)+SUMIFS(#REF!,#REF!,DO$42,#REF!,$B55)),0)</f>
        <v>#REF!</v>
      </c>
      <c r="DP55" s="39" t="e">
        <f>IF(DP$41&lt;=Caracterização!$F$6,(SUMIFS(#REF!,#REF!,DP$42,#REF!,$B55)+SUMIFS(#REF!,#REF!,DP$42,#REF!,$B55)+SUMIFS(#REF!,#REF!,DP$42,#REF!,$B55)+SUMIFS(#REF!,#REF!,DP$42,#REF!,$B55)+SUMIFS(#REF!,#REF!,DP$42,#REF!,$B55)+SUMIFS(#REF!,#REF!,DP$42,#REF!,$B55)),0)</f>
        <v>#REF!</v>
      </c>
      <c r="DQ55" s="39" t="e">
        <f>IF(DQ$41&lt;=Caracterização!$F$6,(SUMIFS(#REF!,#REF!,DQ$42,#REF!,$B55)+SUMIFS(#REF!,#REF!,DQ$42,#REF!,$B55)+SUMIFS(#REF!,#REF!,DQ$42,#REF!,$B55)+SUMIFS(#REF!,#REF!,DQ$42,#REF!,$B55)+SUMIFS(#REF!,#REF!,DQ$42,#REF!,$B55)+SUMIFS(#REF!,#REF!,DQ$42,#REF!,$B55)),0)</f>
        <v>#REF!</v>
      </c>
      <c r="DR55" s="39" t="e">
        <f>IF(DR$41&lt;=Caracterização!$F$6,(SUMIFS(#REF!,#REF!,DR$42,#REF!,$B55)+SUMIFS(#REF!,#REF!,DR$42,#REF!,$B55)+SUMIFS(#REF!,#REF!,DR$42,#REF!,$B55)+SUMIFS(#REF!,#REF!,DR$42,#REF!,$B55)+SUMIFS(#REF!,#REF!,DR$42,#REF!,$B55)+SUMIFS(#REF!,#REF!,DR$42,#REF!,$B55)),0)</f>
        <v>#REF!</v>
      </c>
      <c r="DS55" s="39" t="e">
        <f>IF(DS$41&lt;=Caracterização!$F$6,(SUMIFS(#REF!,#REF!,DS$42,#REF!,$B55)+SUMIFS(#REF!,#REF!,DS$42,#REF!,$B55)+SUMIFS(#REF!,#REF!,DS$42,#REF!,$B55)+SUMIFS(#REF!,#REF!,DS$42,#REF!,$B55)+SUMIFS(#REF!,#REF!,DS$42,#REF!,$B55)+SUMIFS(#REF!,#REF!,DS$42,#REF!,$B55)),0)</f>
        <v>#REF!</v>
      </c>
      <c r="DT55" s="39" t="e">
        <f>IF(DT$41&lt;=Caracterização!$F$6,(SUMIFS(#REF!,#REF!,DT$42,#REF!,$B55)+SUMIFS(#REF!,#REF!,DT$42,#REF!,$B55)+SUMIFS(#REF!,#REF!,DT$42,#REF!,$B55)+SUMIFS(#REF!,#REF!,DT$42,#REF!,$B55)+SUMIFS(#REF!,#REF!,DT$42,#REF!,$B55)+SUMIFS(#REF!,#REF!,DT$42,#REF!,$B55)),0)</f>
        <v>#REF!</v>
      </c>
      <c r="DU55" s="39" t="e">
        <f>IF(DU$41&lt;=Caracterização!$F$6,(SUMIFS(#REF!,#REF!,DU$42,#REF!,$B55)+SUMIFS(#REF!,#REF!,DU$42,#REF!,$B55)+SUMIFS(#REF!,#REF!,DU$42,#REF!,$B55)+SUMIFS(#REF!,#REF!,DU$42,#REF!,$B55)+SUMIFS(#REF!,#REF!,DU$42,#REF!,$B55)+SUMIFS(#REF!,#REF!,DU$42,#REF!,$B55)),0)</f>
        <v>#REF!</v>
      </c>
      <c r="DV55" s="39" t="e">
        <f>IF(DV$41&lt;=Caracterização!$F$6,(SUMIFS(#REF!,#REF!,DV$42,#REF!,$B55)+SUMIFS(#REF!,#REF!,DV$42,#REF!,$B55)+SUMIFS(#REF!,#REF!,DV$42,#REF!,$B55)+SUMIFS(#REF!,#REF!,DV$42,#REF!,$B55)+SUMIFS(#REF!,#REF!,DV$42,#REF!,$B55)+SUMIFS(#REF!,#REF!,DV$42,#REF!,$B55)),0)</f>
        <v>#REF!</v>
      </c>
      <c r="DW55" s="39" t="e">
        <f>IF(DW$41&lt;=Caracterização!$F$6,(SUMIFS(#REF!,#REF!,DW$42,#REF!,$B55)+SUMIFS(#REF!,#REF!,DW$42,#REF!,$B55)+SUMIFS(#REF!,#REF!,DW$42,#REF!,$B55)+SUMIFS(#REF!,#REF!,DW$42,#REF!,$B55)+SUMIFS(#REF!,#REF!,DW$42,#REF!,$B55)+SUMIFS(#REF!,#REF!,DW$42,#REF!,$B55)),0)</f>
        <v>#REF!</v>
      </c>
      <c r="DX55" s="39" t="e">
        <f>IF(DX$41&lt;=Caracterização!$F$6,(SUMIFS(#REF!,#REF!,DX$42,#REF!,$B55)+SUMIFS(#REF!,#REF!,DX$42,#REF!,$B55)+SUMIFS(#REF!,#REF!,DX$42,#REF!,$B55)+SUMIFS(#REF!,#REF!,DX$42,#REF!,$B55)+SUMIFS(#REF!,#REF!,DX$42,#REF!,$B55)+SUMIFS(#REF!,#REF!,DX$42,#REF!,$B55)),0)</f>
        <v>#REF!</v>
      </c>
      <c r="DY55" s="39" t="e">
        <f>IF(DY$41&lt;=Caracterização!$F$6,(SUMIFS(#REF!,#REF!,DY$42,#REF!,$B55)+SUMIFS(#REF!,#REF!,DY$42,#REF!,$B55)+SUMIFS(#REF!,#REF!,DY$42,#REF!,$B55)+SUMIFS(#REF!,#REF!,DY$42,#REF!,$B55)+SUMIFS(#REF!,#REF!,DY$42,#REF!,$B55)+SUMIFS(#REF!,#REF!,DY$42,#REF!,$B55)),0)</f>
        <v>#REF!</v>
      </c>
      <c r="DZ55" s="39" t="e">
        <f>IF(DZ$41&lt;=Caracterização!$F$6,(SUMIFS(#REF!,#REF!,DZ$42,#REF!,$B55)+SUMIFS(#REF!,#REF!,DZ$42,#REF!,$B55)+SUMIFS(#REF!,#REF!,DZ$42,#REF!,$B55)+SUMIFS(#REF!,#REF!,DZ$42,#REF!,$B55)+SUMIFS(#REF!,#REF!,DZ$42,#REF!,$B55)+SUMIFS(#REF!,#REF!,DZ$42,#REF!,$B55)),0)</f>
        <v>#REF!</v>
      </c>
      <c r="EA55" s="39" t="e">
        <f>IF(EA$41&lt;=Caracterização!$F$6,(SUMIFS(#REF!,#REF!,EA$42,#REF!,$B55)+SUMIFS(#REF!,#REF!,EA$42,#REF!,$B55)+SUMIFS(#REF!,#REF!,EA$42,#REF!,$B55)+SUMIFS(#REF!,#REF!,EA$42,#REF!,$B55)+SUMIFS(#REF!,#REF!,EA$42,#REF!,$B55)+SUMIFS(#REF!,#REF!,EA$42,#REF!,$B55)),0)</f>
        <v>#REF!</v>
      </c>
      <c r="EB55" s="39" t="e">
        <f>IF(EB$41&lt;=Caracterização!$F$6,(SUMIFS(#REF!,#REF!,EB$42,#REF!,$B55)+SUMIFS(#REF!,#REF!,EB$42,#REF!,$B55)+SUMIFS(#REF!,#REF!,EB$42,#REF!,$B55)+SUMIFS(#REF!,#REF!,EB$42,#REF!,$B55)+SUMIFS(#REF!,#REF!,EB$42,#REF!,$B55)+SUMIFS(#REF!,#REF!,EB$42,#REF!,$B55)),0)</f>
        <v>#REF!</v>
      </c>
      <c r="EC55" s="39" t="e">
        <f>IF(EC$41&lt;=Caracterização!$F$6,(SUMIFS(#REF!,#REF!,EC$42,#REF!,$B55)+SUMIFS(#REF!,#REF!,EC$42,#REF!,$B55)+SUMIFS(#REF!,#REF!,EC$42,#REF!,$B55)+SUMIFS(#REF!,#REF!,EC$42,#REF!,$B55)+SUMIFS(#REF!,#REF!,EC$42,#REF!,$B55)+SUMIFS(#REF!,#REF!,EC$42,#REF!,$B55)),0)</f>
        <v>#REF!</v>
      </c>
      <c r="ED55" s="39" t="e">
        <f>IF(ED$41&lt;=Caracterização!$F$6,(SUMIFS(#REF!,#REF!,ED$42,#REF!,$B55)+SUMIFS(#REF!,#REF!,ED$42,#REF!,$B55)+SUMIFS(#REF!,#REF!,ED$42,#REF!,$B55)+SUMIFS(#REF!,#REF!,ED$42,#REF!,$B55)+SUMIFS(#REF!,#REF!,ED$42,#REF!,$B55)+SUMIFS(#REF!,#REF!,ED$42,#REF!,$B55)),0)</f>
        <v>#REF!</v>
      </c>
      <c r="EE55" s="39" t="e">
        <f>IF(EE$41&lt;=Caracterização!$F$6,(SUMIFS(#REF!,#REF!,EE$42,#REF!,$B55)+SUMIFS(#REF!,#REF!,EE$42,#REF!,$B55)+SUMIFS(#REF!,#REF!,EE$42,#REF!,$B55)+SUMIFS(#REF!,#REF!,EE$42,#REF!,$B55)+SUMIFS(#REF!,#REF!,EE$42,#REF!,$B55)+SUMIFS(#REF!,#REF!,EE$42,#REF!,$B55)),0)</f>
        <v>#REF!</v>
      </c>
      <c r="EF55" s="39" t="e">
        <f>IF(EF$41&lt;=Caracterização!$F$6,(SUMIFS(#REF!,#REF!,EF$42,#REF!,$B55)+SUMIFS(#REF!,#REF!,EF$42,#REF!,$B55)+SUMIFS(#REF!,#REF!,EF$42,#REF!,$B55)+SUMIFS(#REF!,#REF!,EF$42,#REF!,$B55)+SUMIFS(#REF!,#REF!,EF$42,#REF!,$B55)+SUMIFS(#REF!,#REF!,EF$42,#REF!,$B55)),0)</f>
        <v>#REF!</v>
      </c>
      <c r="EG55" s="39" t="e">
        <f>IF(EG$41&lt;=Caracterização!$F$6,(SUMIFS(#REF!,#REF!,EG$42,#REF!,$B55)+SUMIFS(#REF!,#REF!,EG$42,#REF!,$B55)+SUMIFS(#REF!,#REF!,EG$42,#REF!,$B55)+SUMIFS(#REF!,#REF!,EG$42,#REF!,$B55)+SUMIFS(#REF!,#REF!,EG$42,#REF!,$B55)+SUMIFS(#REF!,#REF!,EG$42,#REF!,$B55)),0)</f>
        <v>#REF!</v>
      </c>
      <c r="EH55" s="39" t="e">
        <f>IF(EH$41&lt;=Caracterização!$F$6,(SUMIFS(#REF!,#REF!,EH$42,#REF!,$B55)+SUMIFS(#REF!,#REF!,EH$42,#REF!,$B55)+SUMIFS(#REF!,#REF!,EH$42,#REF!,$B55)+SUMIFS(#REF!,#REF!,EH$42,#REF!,$B55)+SUMIFS(#REF!,#REF!,EH$42,#REF!,$B55)+SUMIFS(#REF!,#REF!,EH$42,#REF!,$B55)),0)</f>
        <v>#REF!</v>
      </c>
      <c r="EI55" s="39" t="e">
        <f>IF(EI$41&lt;=Caracterização!$F$6,(SUMIFS(#REF!,#REF!,EI$42,#REF!,$B55)+SUMIFS(#REF!,#REF!,EI$42,#REF!,$B55)+SUMIFS(#REF!,#REF!,EI$42,#REF!,$B55)+SUMIFS(#REF!,#REF!,EI$42,#REF!,$B55)+SUMIFS(#REF!,#REF!,EI$42,#REF!,$B55)+SUMIFS(#REF!,#REF!,EI$42,#REF!,$B55)),0)</f>
        <v>#REF!</v>
      </c>
      <c r="EJ55" s="39" t="e">
        <f>IF(EJ$41&lt;=Caracterização!$F$6,(SUMIFS(#REF!,#REF!,EJ$42,#REF!,$B55)+SUMIFS(#REF!,#REF!,EJ$42,#REF!,$B55)+SUMIFS(#REF!,#REF!,EJ$42,#REF!,$B55)+SUMIFS(#REF!,#REF!,EJ$42,#REF!,$B55)+SUMIFS(#REF!,#REF!,EJ$42,#REF!,$B55)+SUMIFS(#REF!,#REF!,EJ$42,#REF!,$B55)),0)</f>
        <v>#REF!</v>
      </c>
      <c r="EK55" s="39" t="e">
        <f>IF(EK$41&lt;=Caracterização!$F$6,(SUMIFS(#REF!,#REF!,EK$42,#REF!,$B55)+SUMIFS(#REF!,#REF!,EK$42,#REF!,$B55)+SUMIFS(#REF!,#REF!,EK$42,#REF!,$B55)+SUMIFS(#REF!,#REF!,EK$42,#REF!,$B55)+SUMIFS(#REF!,#REF!,EK$42,#REF!,$B55)+SUMIFS(#REF!,#REF!,EK$42,#REF!,$B55)),0)</f>
        <v>#REF!</v>
      </c>
      <c r="EL55" s="39" t="e">
        <f>IF(EL$41&lt;=Caracterização!$F$6,(SUMIFS(#REF!,#REF!,EL$42,#REF!,$B55)+SUMIFS(#REF!,#REF!,EL$42,#REF!,$B55)+SUMIFS(#REF!,#REF!,EL$42,#REF!,$B55)+SUMIFS(#REF!,#REF!,EL$42,#REF!,$B55)+SUMIFS(#REF!,#REF!,EL$42,#REF!,$B55)+SUMIFS(#REF!,#REF!,EL$42,#REF!,$B55)),0)</f>
        <v>#REF!</v>
      </c>
      <c r="EM55" s="39" t="e">
        <f>IF(EM$41&lt;=Caracterização!$F$6,(SUMIFS(#REF!,#REF!,EM$42,#REF!,$B55)+SUMIFS(#REF!,#REF!,EM$42,#REF!,$B55)+SUMIFS(#REF!,#REF!,EM$42,#REF!,$B55)+SUMIFS(#REF!,#REF!,EM$42,#REF!,$B55)+SUMIFS(#REF!,#REF!,EM$42,#REF!,$B55)+SUMIFS(#REF!,#REF!,EM$42,#REF!,$B55)),0)</f>
        <v>#REF!</v>
      </c>
      <c r="EN55" s="39" t="e">
        <f>IF(EN$41&lt;=Caracterização!$F$6,(SUMIFS(#REF!,#REF!,EN$42,#REF!,$B55)+SUMIFS(#REF!,#REF!,EN$42,#REF!,$B55)+SUMIFS(#REF!,#REF!,EN$42,#REF!,$B55)+SUMIFS(#REF!,#REF!,EN$42,#REF!,$B55)+SUMIFS(#REF!,#REF!,EN$42,#REF!,$B55)+SUMIFS(#REF!,#REF!,EN$42,#REF!,$B55)),0)</f>
        <v>#REF!</v>
      </c>
      <c r="EO55" s="39" t="e">
        <f>IF(EO$41&lt;=Caracterização!$F$6,(SUMIFS(#REF!,#REF!,EO$42,#REF!,$B55)+SUMIFS(#REF!,#REF!,EO$42,#REF!,$B55)+SUMIFS(#REF!,#REF!,EO$42,#REF!,$B55)+SUMIFS(#REF!,#REF!,EO$42,#REF!,$B55)+SUMIFS(#REF!,#REF!,EO$42,#REF!,$B55)+SUMIFS(#REF!,#REF!,EO$42,#REF!,$B55)),0)</f>
        <v>#REF!</v>
      </c>
      <c r="EP55" s="39" t="e">
        <f>IF(EP$41&lt;=Caracterização!$F$6,(SUMIFS(#REF!,#REF!,EP$42,#REF!,$B55)+SUMIFS(#REF!,#REF!,EP$42,#REF!,$B55)+SUMIFS(#REF!,#REF!,EP$42,#REF!,$B55)+SUMIFS(#REF!,#REF!,EP$42,#REF!,$B55)+SUMIFS(#REF!,#REF!,EP$42,#REF!,$B55)+SUMIFS(#REF!,#REF!,EP$42,#REF!,$B55)),0)</f>
        <v>#REF!</v>
      </c>
      <c r="EQ55" s="39" t="e">
        <f>IF(EQ$41&lt;=Caracterização!$F$6,(SUMIFS(#REF!,#REF!,EQ$42,#REF!,$B55)+SUMIFS(#REF!,#REF!,EQ$42,#REF!,$B55)+SUMIFS(#REF!,#REF!,EQ$42,#REF!,$B55)+SUMIFS(#REF!,#REF!,EQ$42,#REF!,$B55)+SUMIFS(#REF!,#REF!,EQ$42,#REF!,$B55)+SUMIFS(#REF!,#REF!,EQ$42,#REF!,$B55)),0)</f>
        <v>#REF!</v>
      </c>
      <c r="ER55" s="39" t="e">
        <f>IF(ER$41&lt;=Caracterização!$F$6,(SUMIFS(#REF!,#REF!,ER$42,#REF!,$B55)+SUMIFS(#REF!,#REF!,ER$42,#REF!,$B55)+SUMIFS(#REF!,#REF!,ER$42,#REF!,$B55)+SUMIFS(#REF!,#REF!,ER$42,#REF!,$B55)+SUMIFS(#REF!,#REF!,ER$42,#REF!,$B55)+SUMIFS(#REF!,#REF!,ER$42,#REF!,$B55)),0)</f>
        <v>#REF!</v>
      </c>
      <c r="ES55" s="39" t="e">
        <f>IF(ES$41&lt;=Caracterização!$F$6,(SUMIFS(#REF!,#REF!,ES$42,#REF!,$B55)+SUMIFS(#REF!,#REF!,ES$42,#REF!,$B55)+SUMIFS(#REF!,#REF!,ES$42,#REF!,$B55)+SUMIFS(#REF!,#REF!,ES$42,#REF!,$B55)+SUMIFS(#REF!,#REF!,ES$42,#REF!,$B55)+SUMIFS(#REF!,#REF!,ES$42,#REF!,$B55)),0)</f>
        <v>#REF!</v>
      </c>
      <c r="ET55" s="39" t="e">
        <f>IF(ET$41&lt;=Caracterização!$F$6,(SUMIFS(#REF!,#REF!,ET$42,#REF!,$B55)+SUMIFS(#REF!,#REF!,ET$42,#REF!,$B55)+SUMIFS(#REF!,#REF!,ET$42,#REF!,$B55)+SUMIFS(#REF!,#REF!,ET$42,#REF!,$B55)+SUMIFS(#REF!,#REF!,ET$42,#REF!,$B55)+SUMIFS(#REF!,#REF!,ET$42,#REF!,$B55)),0)</f>
        <v>#REF!</v>
      </c>
      <c r="EU55" s="39" t="e">
        <f>IF(EU$41&lt;=Caracterização!$F$6,(SUMIFS(#REF!,#REF!,EU$42,#REF!,$B55)+SUMIFS(#REF!,#REF!,EU$42,#REF!,$B55)+SUMIFS(#REF!,#REF!,EU$42,#REF!,$B55)+SUMIFS(#REF!,#REF!,EU$42,#REF!,$B55)+SUMIFS(#REF!,#REF!,EU$42,#REF!,$B55)+SUMIFS(#REF!,#REF!,EU$42,#REF!,$B55)),0)</f>
        <v>#REF!</v>
      </c>
      <c r="EV55" s="39" t="e">
        <f>IF(EV$41&lt;=Caracterização!$F$6,(SUMIFS(#REF!,#REF!,EV$42,#REF!,$B55)+SUMIFS(#REF!,#REF!,EV$42,#REF!,$B55)+SUMIFS(#REF!,#REF!,EV$42,#REF!,$B55)+SUMIFS(#REF!,#REF!,EV$42,#REF!,$B55)+SUMIFS(#REF!,#REF!,EV$42,#REF!,$B55)+SUMIFS(#REF!,#REF!,EV$42,#REF!,$B55)),0)</f>
        <v>#REF!</v>
      </c>
      <c r="EW55" s="39" t="e">
        <f>IF(EW$41&lt;=Caracterização!$F$6,(SUMIFS(#REF!,#REF!,EW$42,#REF!,$B55)+SUMIFS(#REF!,#REF!,EW$42,#REF!,$B55)+SUMIFS(#REF!,#REF!,EW$42,#REF!,$B55)+SUMIFS(#REF!,#REF!,EW$42,#REF!,$B55)+SUMIFS(#REF!,#REF!,EW$42,#REF!,$B55)+SUMIFS(#REF!,#REF!,EW$42,#REF!,$B55)),0)</f>
        <v>#REF!</v>
      </c>
      <c r="EX55" s="39" t="e">
        <f>IF(EX$41&lt;=Caracterização!$F$6,(SUMIFS(#REF!,#REF!,EX$42,#REF!,$B55)+SUMIFS(#REF!,#REF!,EX$42,#REF!,$B55)+SUMIFS(#REF!,#REF!,EX$42,#REF!,$B55)+SUMIFS(#REF!,#REF!,EX$42,#REF!,$B55)+SUMIFS(#REF!,#REF!,EX$42,#REF!,$B55)+SUMIFS(#REF!,#REF!,EX$42,#REF!,$B55)),0)</f>
        <v>#REF!</v>
      </c>
      <c r="EY55" s="39" t="e">
        <f>IF(EY$41&lt;=Caracterização!$F$6,(SUMIFS(#REF!,#REF!,EY$42,#REF!,$B55)+SUMIFS(#REF!,#REF!,EY$42,#REF!,$B55)+SUMIFS(#REF!,#REF!,EY$42,#REF!,$B55)+SUMIFS(#REF!,#REF!,EY$42,#REF!,$B55)+SUMIFS(#REF!,#REF!,EY$42,#REF!,$B55)+SUMIFS(#REF!,#REF!,EY$42,#REF!,$B55)),0)</f>
        <v>#REF!</v>
      </c>
      <c r="EZ55" s="39" t="e">
        <f>IF(EZ$41&lt;=Caracterização!$F$6,(SUMIFS(#REF!,#REF!,EZ$42,#REF!,$B55)+SUMIFS(#REF!,#REF!,EZ$42,#REF!,$B55)+SUMIFS(#REF!,#REF!,EZ$42,#REF!,$B55)+SUMIFS(#REF!,#REF!,EZ$42,#REF!,$B55)+SUMIFS(#REF!,#REF!,EZ$42,#REF!,$B55)+SUMIFS(#REF!,#REF!,EZ$42,#REF!,$B55)),0)</f>
        <v>#REF!</v>
      </c>
      <c r="FA55" s="39" t="e">
        <f>IF(FA$41&lt;=Caracterização!$F$6,(SUMIFS(#REF!,#REF!,FA$42,#REF!,$B55)+SUMIFS(#REF!,#REF!,FA$42,#REF!,$B55)+SUMIFS(#REF!,#REF!,FA$42,#REF!,$B55)+SUMIFS(#REF!,#REF!,FA$42,#REF!,$B55)+SUMIFS(#REF!,#REF!,FA$42,#REF!,$B55)+SUMIFS(#REF!,#REF!,FA$42,#REF!,$B55)),0)</f>
        <v>#REF!</v>
      </c>
      <c r="FB55" s="39" t="e">
        <f>IF(FB$41&lt;=Caracterização!$F$6,(SUMIFS(#REF!,#REF!,FB$42,#REF!,$B55)+SUMIFS(#REF!,#REF!,FB$42,#REF!,$B55)+SUMIFS(#REF!,#REF!,FB$42,#REF!,$B55)+SUMIFS(#REF!,#REF!,FB$42,#REF!,$B55)+SUMIFS(#REF!,#REF!,FB$42,#REF!,$B55)+SUMIFS(#REF!,#REF!,FB$42,#REF!,$B55)),0)</f>
        <v>#REF!</v>
      </c>
      <c r="FC55" s="39" t="e">
        <f>IF(FC$41&lt;=Caracterização!$F$6,(SUMIFS(#REF!,#REF!,FC$42,#REF!,$B55)+SUMIFS(#REF!,#REF!,FC$42,#REF!,$B55)+SUMIFS(#REF!,#REF!,FC$42,#REF!,$B55)+SUMIFS(#REF!,#REF!,FC$42,#REF!,$B55)+SUMIFS(#REF!,#REF!,FC$42,#REF!,$B55)+SUMIFS(#REF!,#REF!,FC$42,#REF!,$B55)),0)</f>
        <v>#REF!</v>
      </c>
      <c r="FD55" s="39" t="e">
        <f>IF(FD$41&lt;=Caracterização!$F$6,(SUMIFS(#REF!,#REF!,FD$42,#REF!,$B55)+SUMIFS(#REF!,#REF!,FD$42,#REF!,$B55)+SUMIFS(#REF!,#REF!,FD$42,#REF!,$B55)+SUMIFS(#REF!,#REF!,FD$42,#REF!,$B55)+SUMIFS(#REF!,#REF!,FD$42,#REF!,$B55)+SUMIFS(#REF!,#REF!,FD$42,#REF!,$B55)),0)</f>
        <v>#REF!</v>
      </c>
      <c r="FE55" s="39" t="e">
        <f>IF(FE$41&lt;=Caracterização!$F$6,(SUMIFS(#REF!,#REF!,FE$42,#REF!,$B55)+SUMIFS(#REF!,#REF!,FE$42,#REF!,$B55)+SUMIFS(#REF!,#REF!,FE$42,#REF!,$B55)+SUMIFS(#REF!,#REF!,FE$42,#REF!,$B55)+SUMIFS(#REF!,#REF!,FE$42,#REF!,$B55)+SUMIFS(#REF!,#REF!,FE$42,#REF!,$B55)),0)</f>
        <v>#REF!</v>
      </c>
      <c r="FF55" s="39" t="e">
        <f>IF(FF$41&lt;=Caracterização!$F$6,(SUMIFS(#REF!,#REF!,FF$42,#REF!,$B55)+SUMIFS(#REF!,#REF!,FF$42,#REF!,$B55)+SUMIFS(#REF!,#REF!,FF$42,#REF!,$B55)+SUMIFS(#REF!,#REF!,FF$42,#REF!,$B55)+SUMIFS(#REF!,#REF!,FF$42,#REF!,$B55)+SUMIFS(#REF!,#REF!,FF$42,#REF!,$B55)),0)</f>
        <v>#REF!</v>
      </c>
      <c r="FG55" s="39" t="e">
        <f>IF(FG$41&lt;=Caracterização!$F$6,(SUMIFS(#REF!,#REF!,FG$42,#REF!,$B55)+SUMIFS(#REF!,#REF!,FG$42,#REF!,$B55)+SUMIFS(#REF!,#REF!,FG$42,#REF!,$B55)+SUMIFS(#REF!,#REF!,FG$42,#REF!,$B55)+SUMIFS(#REF!,#REF!,FG$42,#REF!,$B55)+SUMIFS(#REF!,#REF!,FG$42,#REF!,$B55)),0)</f>
        <v>#REF!</v>
      </c>
      <c r="FH55" s="39" t="e">
        <f>IF(FH$41&lt;=Caracterização!$F$6,(SUMIFS(#REF!,#REF!,FH$42,#REF!,$B55)+SUMIFS(#REF!,#REF!,FH$42,#REF!,$B55)+SUMIFS(#REF!,#REF!,FH$42,#REF!,$B55)+SUMIFS(#REF!,#REF!,FH$42,#REF!,$B55)+SUMIFS(#REF!,#REF!,FH$42,#REF!,$B55)+SUMIFS(#REF!,#REF!,FH$42,#REF!,$B55)),0)</f>
        <v>#REF!</v>
      </c>
      <c r="FI55" s="39" t="e">
        <f>IF(FI$41&lt;=Caracterização!$F$6,(SUMIFS(#REF!,#REF!,FI$42,#REF!,$B55)+SUMIFS(#REF!,#REF!,FI$42,#REF!,$B55)+SUMIFS(#REF!,#REF!,FI$42,#REF!,$B55)+SUMIFS(#REF!,#REF!,FI$42,#REF!,$B55)+SUMIFS(#REF!,#REF!,FI$42,#REF!,$B55)+SUMIFS(#REF!,#REF!,FI$42,#REF!,$B55)),0)</f>
        <v>#REF!</v>
      </c>
      <c r="FJ55" s="39" t="e">
        <f>IF(FJ$41&lt;=Caracterização!$F$6,(SUMIFS(#REF!,#REF!,FJ$42,#REF!,$B55)+SUMIFS(#REF!,#REF!,FJ$42,#REF!,$B55)+SUMIFS(#REF!,#REF!,FJ$42,#REF!,$B55)+SUMIFS(#REF!,#REF!,FJ$42,#REF!,$B55)+SUMIFS(#REF!,#REF!,FJ$42,#REF!,$B55)+SUMIFS(#REF!,#REF!,FJ$42,#REF!,$B55)),0)</f>
        <v>#REF!</v>
      </c>
      <c r="FK55" s="39" t="e">
        <f>IF(FK$41&lt;=Caracterização!$F$6,(SUMIFS(#REF!,#REF!,FK$42,#REF!,$B55)+SUMIFS(#REF!,#REF!,FK$42,#REF!,$B55)+SUMIFS(#REF!,#REF!,FK$42,#REF!,$B55)+SUMIFS(#REF!,#REF!,FK$42,#REF!,$B55)+SUMIFS(#REF!,#REF!,FK$42,#REF!,$B55)+SUMIFS(#REF!,#REF!,FK$42,#REF!,$B55)),0)</f>
        <v>#REF!</v>
      </c>
      <c r="FL55" s="39" t="e">
        <f>IF(FL$41&lt;=Caracterização!$F$6,(SUMIFS(#REF!,#REF!,FL$42,#REF!,$B55)+SUMIFS(#REF!,#REF!,FL$42,#REF!,$B55)+SUMIFS(#REF!,#REF!,FL$42,#REF!,$B55)+SUMIFS(#REF!,#REF!,FL$42,#REF!,$B55)+SUMIFS(#REF!,#REF!,FL$42,#REF!,$B55)+SUMIFS(#REF!,#REF!,FL$42,#REF!,$B55)),0)</f>
        <v>#REF!</v>
      </c>
      <c r="FM55" s="39" t="e">
        <f>IF(FM$41&lt;=Caracterização!$F$6,(SUMIFS(#REF!,#REF!,FM$42,#REF!,$B55)+SUMIFS(#REF!,#REF!,FM$42,#REF!,$B55)+SUMIFS(#REF!,#REF!,FM$42,#REF!,$B55)+SUMIFS(#REF!,#REF!,FM$42,#REF!,$B55)+SUMIFS(#REF!,#REF!,FM$42,#REF!,$B55)+SUMIFS(#REF!,#REF!,FM$42,#REF!,$B55)),0)</f>
        <v>#REF!</v>
      </c>
      <c r="FN55" s="39" t="e">
        <f>IF(FN$41&lt;=Caracterização!$F$6,(SUMIFS(#REF!,#REF!,FN$42,#REF!,$B55)+SUMIFS(#REF!,#REF!,FN$42,#REF!,$B55)+SUMIFS(#REF!,#REF!,FN$42,#REF!,$B55)+SUMIFS(#REF!,#REF!,FN$42,#REF!,$B55)+SUMIFS(#REF!,#REF!,FN$42,#REF!,$B55)+SUMIFS(#REF!,#REF!,FN$42,#REF!,$B55)),0)</f>
        <v>#REF!</v>
      </c>
      <c r="FO55" s="39" t="e">
        <f>IF(FO$41&lt;=Caracterização!$F$6,(SUMIFS(#REF!,#REF!,FO$42,#REF!,$B55)+SUMIFS(#REF!,#REF!,FO$42,#REF!,$B55)+SUMIFS(#REF!,#REF!,FO$42,#REF!,$B55)+SUMIFS(#REF!,#REF!,FO$42,#REF!,$B55)+SUMIFS(#REF!,#REF!,FO$42,#REF!,$B55)+SUMIFS(#REF!,#REF!,FO$42,#REF!,$B55)),0)</f>
        <v>#REF!</v>
      </c>
      <c r="FP55" s="39" t="e">
        <f>IF(FP$41&lt;=Caracterização!$F$6,(SUMIFS(#REF!,#REF!,FP$42,#REF!,$B55)+SUMIFS(#REF!,#REF!,FP$42,#REF!,$B55)+SUMIFS(#REF!,#REF!,FP$42,#REF!,$B55)+SUMIFS(#REF!,#REF!,FP$42,#REF!,$B55)+SUMIFS(#REF!,#REF!,FP$42,#REF!,$B55)+SUMIFS(#REF!,#REF!,FP$42,#REF!,$B55)),0)</f>
        <v>#REF!</v>
      </c>
      <c r="FQ55" s="39" t="e">
        <f>IF(FQ$41&lt;=Caracterização!$F$6,(SUMIFS(#REF!,#REF!,FQ$42,#REF!,$B55)+SUMIFS(#REF!,#REF!,FQ$42,#REF!,$B55)+SUMIFS(#REF!,#REF!,FQ$42,#REF!,$B55)+SUMIFS(#REF!,#REF!,FQ$42,#REF!,$B55)+SUMIFS(#REF!,#REF!,FQ$42,#REF!,$B55)+SUMIFS(#REF!,#REF!,FQ$42,#REF!,$B55)),0)</f>
        <v>#REF!</v>
      </c>
      <c r="FR55" s="39" t="e">
        <f>IF(FR$41&lt;=Caracterização!$F$6,(SUMIFS(#REF!,#REF!,FR$42,#REF!,$B55)+SUMIFS(#REF!,#REF!,FR$42,#REF!,$B55)+SUMIFS(#REF!,#REF!,FR$42,#REF!,$B55)+SUMIFS(#REF!,#REF!,FR$42,#REF!,$B55)+SUMIFS(#REF!,#REF!,FR$42,#REF!,$B55)+SUMIFS(#REF!,#REF!,FR$42,#REF!,$B55)),0)</f>
        <v>#REF!</v>
      </c>
      <c r="FS55" s="39" t="e">
        <f>IF(FS$41&lt;=Caracterização!$F$6,(SUMIFS(#REF!,#REF!,FS$42,#REF!,$B55)+SUMIFS(#REF!,#REF!,FS$42,#REF!,$B55)+SUMIFS(#REF!,#REF!,FS$42,#REF!,$B55)+SUMIFS(#REF!,#REF!,FS$42,#REF!,$B55)+SUMIFS(#REF!,#REF!,FS$42,#REF!,$B55)+SUMIFS(#REF!,#REF!,FS$42,#REF!,$B55)),0)</f>
        <v>#REF!</v>
      </c>
      <c r="FT55" s="39" t="e">
        <f>IF(FT$41&lt;=Caracterização!$F$6,(SUMIFS(#REF!,#REF!,FT$42,#REF!,$B55)+SUMIFS(#REF!,#REF!,FT$42,#REF!,$B55)+SUMIFS(#REF!,#REF!,FT$42,#REF!,$B55)+SUMIFS(#REF!,#REF!,FT$42,#REF!,$B55)+SUMIFS(#REF!,#REF!,FT$42,#REF!,$B55)+SUMIFS(#REF!,#REF!,FT$42,#REF!,$B55)),0)</f>
        <v>#REF!</v>
      </c>
      <c r="FU55" s="39" t="e">
        <f>IF(FU$41&lt;=Caracterização!$F$6,(SUMIFS(#REF!,#REF!,FU$42,#REF!,$B55)+SUMIFS(#REF!,#REF!,FU$42,#REF!,$B55)+SUMIFS(#REF!,#REF!,FU$42,#REF!,$B55)+SUMIFS(#REF!,#REF!,FU$42,#REF!,$B55)+SUMIFS(#REF!,#REF!,FU$42,#REF!,$B55)+SUMIFS(#REF!,#REF!,FU$42,#REF!,$B55)),0)</f>
        <v>#REF!</v>
      </c>
      <c r="FV55" s="39" t="e">
        <f>IF(FV$41&lt;=Caracterização!$F$6,(SUMIFS(#REF!,#REF!,FV$42,#REF!,$B55)+SUMIFS(#REF!,#REF!,FV$42,#REF!,$B55)+SUMIFS(#REF!,#REF!,FV$42,#REF!,$B55)+SUMIFS(#REF!,#REF!,FV$42,#REF!,$B55)+SUMIFS(#REF!,#REF!,FV$42,#REF!,$B55)+SUMIFS(#REF!,#REF!,FV$42,#REF!,$B55)),0)</f>
        <v>#REF!</v>
      </c>
      <c r="FW55" s="39" t="e">
        <f>IF(FW$41&lt;=Caracterização!$F$6,(SUMIFS(#REF!,#REF!,FW$42,#REF!,$B55)+SUMIFS(#REF!,#REF!,FW$42,#REF!,$B55)+SUMIFS(#REF!,#REF!,FW$42,#REF!,$B55)+SUMIFS(#REF!,#REF!,FW$42,#REF!,$B55)+SUMIFS(#REF!,#REF!,FW$42,#REF!,$B55)+SUMIFS(#REF!,#REF!,FW$42,#REF!,$B55)),0)</f>
        <v>#REF!</v>
      </c>
      <c r="FX55" s="39" t="e">
        <f>IF(FX$41&lt;=Caracterização!$F$6,(SUMIFS(#REF!,#REF!,FX$42,#REF!,$B55)+SUMIFS(#REF!,#REF!,FX$42,#REF!,$B55)+SUMIFS(#REF!,#REF!,FX$42,#REF!,$B55)+SUMIFS(#REF!,#REF!,FX$42,#REF!,$B55)+SUMIFS(#REF!,#REF!,FX$42,#REF!,$B55)+SUMIFS(#REF!,#REF!,FX$42,#REF!,$B55)),0)</f>
        <v>#REF!</v>
      </c>
      <c r="FY55" s="39" t="e">
        <f>IF(FY$41&lt;=Caracterização!$F$6,(SUMIFS(#REF!,#REF!,FY$42,#REF!,$B55)+SUMIFS(#REF!,#REF!,FY$42,#REF!,$B55)+SUMIFS(#REF!,#REF!,FY$42,#REF!,$B55)+SUMIFS(#REF!,#REF!,FY$42,#REF!,$B55)+SUMIFS(#REF!,#REF!,FY$42,#REF!,$B55)+SUMIFS(#REF!,#REF!,FY$42,#REF!,$B55)),0)</f>
        <v>#REF!</v>
      </c>
      <c r="FZ55" s="39" t="e">
        <f>IF(FZ$41&lt;=Caracterização!$F$6,(SUMIFS(#REF!,#REF!,FZ$42,#REF!,$B55)+SUMIFS(#REF!,#REF!,FZ$42,#REF!,$B55)+SUMIFS(#REF!,#REF!,FZ$42,#REF!,$B55)+SUMIFS(#REF!,#REF!,FZ$42,#REF!,$B55)+SUMIFS(#REF!,#REF!,FZ$42,#REF!,$B55)+SUMIFS(#REF!,#REF!,FZ$42,#REF!,$B55)),0)</f>
        <v>#REF!</v>
      </c>
      <c r="GA55" s="39" t="e">
        <f>IF(GA$41&lt;=Caracterização!$F$6,(SUMIFS(#REF!,#REF!,GA$42,#REF!,$B55)+SUMIFS(#REF!,#REF!,GA$42,#REF!,$B55)+SUMIFS(#REF!,#REF!,GA$42,#REF!,$B55)+SUMIFS(#REF!,#REF!,GA$42,#REF!,$B55)+SUMIFS(#REF!,#REF!,GA$42,#REF!,$B55)+SUMIFS(#REF!,#REF!,GA$42,#REF!,$B55)),0)</f>
        <v>#REF!</v>
      </c>
      <c r="GB55" s="39" t="e">
        <f>IF(GB$41&lt;=Caracterização!$F$6,(SUMIFS(#REF!,#REF!,GB$42,#REF!,$B55)+SUMIFS(#REF!,#REF!,GB$42,#REF!,$B55)+SUMIFS(#REF!,#REF!,GB$42,#REF!,$B55)+SUMIFS(#REF!,#REF!,GB$42,#REF!,$B55)+SUMIFS(#REF!,#REF!,GB$42,#REF!,$B55)+SUMIFS(#REF!,#REF!,GB$42,#REF!,$B55)),0)</f>
        <v>#REF!</v>
      </c>
      <c r="GC55" s="39" t="e">
        <f>IF(GC$41&lt;=Caracterização!$F$6,(SUMIFS(#REF!,#REF!,GC$42,#REF!,$B55)+SUMIFS(#REF!,#REF!,GC$42,#REF!,$B55)+SUMIFS(#REF!,#REF!,GC$42,#REF!,$B55)+SUMIFS(#REF!,#REF!,GC$42,#REF!,$B55)+SUMIFS(#REF!,#REF!,GC$42,#REF!,$B55)+SUMIFS(#REF!,#REF!,GC$42,#REF!,$B55)),0)</f>
        <v>#REF!</v>
      </c>
      <c r="GD55" s="39" t="e">
        <f>IF(GD$41&lt;=Caracterização!$F$6,(SUMIFS(#REF!,#REF!,GD$42,#REF!,$B55)+SUMIFS(#REF!,#REF!,GD$42,#REF!,$B55)+SUMIFS(#REF!,#REF!,GD$42,#REF!,$B55)+SUMIFS(#REF!,#REF!,GD$42,#REF!,$B55)+SUMIFS(#REF!,#REF!,GD$42,#REF!,$B55)+SUMIFS(#REF!,#REF!,GD$42,#REF!,$B55)),0)</f>
        <v>#REF!</v>
      </c>
      <c r="GE55" s="39" t="e">
        <f>IF(GE$41&lt;=Caracterização!$F$6,(SUMIFS(#REF!,#REF!,GE$42,#REF!,$B55)+SUMIFS(#REF!,#REF!,GE$42,#REF!,$B55)+SUMIFS(#REF!,#REF!,GE$42,#REF!,$B55)+SUMIFS(#REF!,#REF!,GE$42,#REF!,$B55)+SUMIFS(#REF!,#REF!,GE$42,#REF!,$B55)+SUMIFS(#REF!,#REF!,GE$42,#REF!,$B55)),0)</f>
        <v>#REF!</v>
      </c>
      <c r="GF55" s="39" t="e">
        <f>IF(GF$41&lt;=Caracterização!$F$6,(SUMIFS(#REF!,#REF!,GF$42,#REF!,$B55)+SUMIFS(#REF!,#REF!,GF$42,#REF!,$B55)+SUMIFS(#REF!,#REF!,GF$42,#REF!,$B55)+SUMIFS(#REF!,#REF!,GF$42,#REF!,$B55)+SUMIFS(#REF!,#REF!,GF$42,#REF!,$B55)+SUMIFS(#REF!,#REF!,GF$42,#REF!,$B55)),0)</f>
        <v>#REF!</v>
      </c>
      <c r="GG55" s="39" t="e">
        <f>IF(GG$41&lt;=Caracterização!$F$6,(SUMIFS(#REF!,#REF!,GG$42,#REF!,$B55)+SUMIFS(#REF!,#REF!,GG$42,#REF!,$B55)+SUMIFS(#REF!,#REF!,GG$42,#REF!,$B55)+SUMIFS(#REF!,#REF!,GG$42,#REF!,$B55)+SUMIFS(#REF!,#REF!,GG$42,#REF!,$B55)+SUMIFS(#REF!,#REF!,GG$42,#REF!,$B55)),0)</f>
        <v>#REF!</v>
      </c>
      <c r="GH55" s="39" t="e">
        <f>IF(GH$41&lt;=Caracterização!$F$6,(SUMIFS(#REF!,#REF!,GH$42,#REF!,$B55)+SUMIFS(#REF!,#REF!,GH$42,#REF!,$B55)+SUMIFS(#REF!,#REF!,GH$42,#REF!,$B55)+SUMIFS(#REF!,#REF!,GH$42,#REF!,$B55)+SUMIFS(#REF!,#REF!,GH$42,#REF!,$B55)+SUMIFS(#REF!,#REF!,GH$42,#REF!,$B55)),0)</f>
        <v>#REF!</v>
      </c>
      <c r="GI55" s="39" t="e">
        <f>IF(GI$41&lt;=Caracterização!$F$6,(SUMIFS(#REF!,#REF!,GI$42,#REF!,$B55)+SUMIFS(#REF!,#REF!,GI$42,#REF!,$B55)+SUMIFS(#REF!,#REF!,GI$42,#REF!,$B55)+SUMIFS(#REF!,#REF!,GI$42,#REF!,$B55)+SUMIFS(#REF!,#REF!,GI$42,#REF!,$B55)+SUMIFS(#REF!,#REF!,GI$42,#REF!,$B55)),0)</f>
        <v>#REF!</v>
      </c>
      <c r="GJ55" s="39" t="e">
        <f>IF(GJ$41&lt;=Caracterização!$F$6,(SUMIFS(#REF!,#REF!,GJ$42,#REF!,$B55)+SUMIFS(#REF!,#REF!,GJ$42,#REF!,$B55)+SUMIFS(#REF!,#REF!,GJ$42,#REF!,$B55)+SUMIFS(#REF!,#REF!,GJ$42,#REF!,$B55)+SUMIFS(#REF!,#REF!,GJ$42,#REF!,$B55)+SUMIFS(#REF!,#REF!,GJ$42,#REF!,$B55)),0)</f>
        <v>#REF!</v>
      </c>
      <c r="GK55" s="39" t="e">
        <f>IF(GK$41&lt;=Caracterização!$F$6,(SUMIFS(#REF!,#REF!,GK$42,#REF!,$B55)+SUMIFS(#REF!,#REF!,GK$42,#REF!,$B55)+SUMIFS(#REF!,#REF!,GK$42,#REF!,$B55)+SUMIFS(#REF!,#REF!,GK$42,#REF!,$B55)+SUMIFS(#REF!,#REF!,GK$42,#REF!,$B55)+SUMIFS(#REF!,#REF!,GK$42,#REF!,$B55)),0)</f>
        <v>#REF!</v>
      </c>
      <c r="GL55" s="39" t="e">
        <f>IF(GL$41&lt;=Caracterização!$F$6,(SUMIFS(#REF!,#REF!,GL$42,#REF!,$B55)+SUMIFS(#REF!,#REF!,GL$42,#REF!,$B55)+SUMIFS(#REF!,#REF!,GL$42,#REF!,$B55)+SUMIFS(#REF!,#REF!,GL$42,#REF!,$B55)+SUMIFS(#REF!,#REF!,GL$42,#REF!,$B55)+SUMIFS(#REF!,#REF!,GL$42,#REF!,$B55)),0)</f>
        <v>#REF!</v>
      </c>
      <c r="GM55" s="39" t="e">
        <f>IF(GM$41&lt;=Caracterização!$F$6,(SUMIFS(#REF!,#REF!,GM$42,#REF!,$B55)+SUMIFS(#REF!,#REF!,GM$42,#REF!,$B55)+SUMIFS(#REF!,#REF!,GM$42,#REF!,$B55)+SUMIFS(#REF!,#REF!,GM$42,#REF!,$B55)+SUMIFS(#REF!,#REF!,GM$42,#REF!,$B55)+SUMIFS(#REF!,#REF!,GM$42,#REF!,$B55)),0)</f>
        <v>#REF!</v>
      </c>
      <c r="GN55" s="39" t="e">
        <f>IF(GN$41&lt;=Caracterização!$F$6,(SUMIFS(#REF!,#REF!,GN$42,#REF!,$B55)+SUMIFS(#REF!,#REF!,GN$42,#REF!,$B55)+SUMIFS(#REF!,#REF!,GN$42,#REF!,$B55)+SUMIFS(#REF!,#REF!,GN$42,#REF!,$B55)+SUMIFS(#REF!,#REF!,GN$42,#REF!,$B55)+SUMIFS(#REF!,#REF!,GN$42,#REF!,$B55)),0)</f>
        <v>#REF!</v>
      </c>
      <c r="GO55" s="39" t="e">
        <f>IF(GO$41&lt;=Caracterização!$F$6,(SUMIFS(#REF!,#REF!,GO$42,#REF!,$B55)+SUMIFS(#REF!,#REF!,GO$42,#REF!,$B55)+SUMIFS(#REF!,#REF!,GO$42,#REF!,$B55)+SUMIFS(#REF!,#REF!,GO$42,#REF!,$B55)+SUMIFS(#REF!,#REF!,GO$42,#REF!,$B55)+SUMIFS(#REF!,#REF!,GO$42,#REF!,$B55)),0)</f>
        <v>#REF!</v>
      </c>
      <c r="GP55" s="39" t="e">
        <f>IF(GP$41&lt;=Caracterização!$F$6,(SUMIFS(#REF!,#REF!,GP$42,#REF!,$B55)+SUMIFS(#REF!,#REF!,GP$42,#REF!,$B55)+SUMIFS(#REF!,#REF!,GP$42,#REF!,$B55)+SUMIFS(#REF!,#REF!,GP$42,#REF!,$B55)+SUMIFS(#REF!,#REF!,GP$42,#REF!,$B55)+SUMIFS(#REF!,#REF!,GP$42,#REF!,$B55)),0)</f>
        <v>#REF!</v>
      </c>
      <c r="GQ55" s="39" t="e">
        <f>IF(GQ$41&lt;=Caracterização!$F$6,(SUMIFS(#REF!,#REF!,GQ$42,#REF!,$B55)+SUMIFS(#REF!,#REF!,GQ$42,#REF!,$B55)+SUMIFS(#REF!,#REF!,GQ$42,#REF!,$B55)+SUMIFS(#REF!,#REF!,GQ$42,#REF!,$B55)+SUMIFS(#REF!,#REF!,GQ$42,#REF!,$B55)+SUMIFS(#REF!,#REF!,GQ$42,#REF!,$B55)),0)</f>
        <v>#REF!</v>
      </c>
      <c r="GR55" s="39" t="e">
        <f>IF(GR$41&lt;=Caracterização!$F$6,(SUMIFS(#REF!,#REF!,GR$42,#REF!,$B55)+SUMIFS(#REF!,#REF!,GR$42,#REF!,$B55)+SUMIFS(#REF!,#REF!,GR$42,#REF!,$B55)+SUMIFS(#REF!,#REF!,GR$42,#REF!,$B55)+SUMIFS(#REF!,#REF!,GR$42,#REF!,$B55)+SUMIFS(#REF!,#REF!,GR$42,#REF!,$B55)),0)</f>
        <v>#REF!</v>
      </c>
      <c r="GS55" s="39" t="e">
        <f>IF(GS$41&lt;=Caracterização!$F$6,(SUMIFS(#REF!,#REF!,GS$42,#REF!,$B55)+SUMIFS(#REF!,#REF!,GS$42,#REF!,$B55)+SUMIFS(#REF!,#REF!,GS$42,#REF!,$B55)+SUMIFS(#REF!,#REF!,GS$42,#REF!,$B55)+SUMIFS(#REF!,#REF!,GS$42,#REF!,$B55)+SUMIFS(#REF!,#REF!,GS$42,#REF!,$B55)),0)</f>
        <v>#REF!</v>
      </c>
      <c r="GT55" s="39" t="e">
        <f>IF(GT$41&lt;=Caracterização!$F$6,(SUMIFS(#REF!,#REF!,GT$42,#REF!,$B55)+SUMIFS(#REF!,#REF!,GT$42,#REF!,$B55)+SUMIFS(#REF!,#REF!,GT$42,#REF!,$B55)+SUMIFS(#REF!,#REF!,GT$42,#REF!,$B55)+SUMIFS(#REF!,#REF!,GT$42,#REF!,$B55)+SUMIFS(#REF!,#REF!,GT$42,#REF!,$B55)),0)</f>
        <v>#REF!</v>
      </c>
      <c r="GU55" s="39" t="e">
        <f>IF(GU$41&lt;=Caracterização!$F$6,(SUMIFS(#REF!,#REF!,GU$42,#REF!,$B55)+SUMIFS(#REF!,#REF!,GU$42,#REF!,$B55)+SUMIFS(#REF!,#REF!,GU$42,#REF!,$B55)+SUMIFS(#REF!,#REF!,GU$42,#REF!,$B55)+SUMIFS(#REF!,#REF!,GU$42,#REF!,$B55)+SUMIFS(#REF!,#REF!,GU$42,#REF!,$B55)),0)</f>
        <v>#REF!</v>
      </c>
      <c r="GV55" s="39" t="e">
        <f>IF(GV$41&lt;=Caracterização!$F$6,(SUMIFS(#REF!,#REF!,GV$42,#REF!,$B55)+SUMIFS(#REF!,#REF!,GV$42,#REF!,$B55)+SUMIFS(#REF!,#REF!,GV$42,#REF!,$B55)+SUMIFS(#REF!,#REF!,GV$42,#REF!,$B55)+SUMIFS(#REF!,#REF!,GV$42,#REF!,$B55)+SUMIFS(#REF!,#REF!,GV$42,#REF!,$B55)),0)</f>
        <v>#REF!</v>
      </c>
      <c r="GW55" s="39" t="e">
        <f>IF(GW$41&lt;=Caracterização!$F$6,(SUMIFS(#REF!,#REF!,GW$42,#REF!,$B55)+SUMIFS(#REF!,#REF!,GW$42,#REF!,$B55)+SUMIFS(#REF!,#REF!,GW$42,#REF!,$B55)+SUMIFS(#REF!,#REF!,GW$42,#REF!,$B55)+SUMIFS(#REF!,#REF!,GW$42,#REF!,$B55)+SUMIFS(#REF!,#REF!,GW$42,#REF!,$B55)),0)</f>
        <v>#REF!</v>
      </c>
      <c r="GX55" s="39" t="e">
        <f>IF(GX$41&lt;=Caracterização!$F$6,(SUMIFS(#REF!,#REF!,GX$42,#REF!,$B55)+SUMIFS(#REF!,#REF!,GX$42,#REF!,$B55)+SUMIFS(#REF!,#REF!,GX$42,#REF!,$B55)+SUMIFS(#REF!,#REF!,GX$42,#REF!,$B55)+SUMIFS(#REF!,#REF!,GX$42,#REF!,$B55)+SUMIFS(#REF!,#REF!,GX$42,#REF!,$B55)),0)</f>
        <v>#REF!</v>
      </c>
      <c r="GY55" s="39" t="e">
        <f>IF(GY$41&lt;=Caracterização!$F$6,(SUMIFS(#REF!,#REF!,GY$42,#REF!,$B55)+SUMIFS(#REF!,#REF!,GY$42,#REF!,$B55)+SUMIFS(#REF!,#REF!,GY$42,#REF!,$B55)+SUMIFS(#REF!,#REF!,GY$42,#REF!,$B55)+SUMIFS(#REF!,#REF!,GY$42,#REF!,$B55)+SUMIFS(#REF!,#REF!,GY$42,#REF!,$B55)),0)</f>
        <v>#REF!</v>
      </c>
      <c r="GZ55" s="39" t="e">
        <f>IF(GZ$41&lt;=Caracterização!$F$6,(SUMIFS(#REF!,#REF!,GZ$42,#REF!,$B55)+SUMIFS(#REF!,#REF!,GZ$42,#REF!,$B55)+SUMIFS(#REF!,#REF!,GZ$42,#REF!,$B55)+SUMIFS(#REF!,#REF!,GZ$42,#REF!,$B55)+SUMIFS(#REF!,#REF!,GZ$42,#REF!,$B55)+SUMIFS(#REF!,#REF!,GZ$42,#REF!,$B55)),0)</f>
        <v>#REF!</v>
      </c>
      <c r="HA55" s="39" t="e">
        <f>IF(HA$41&lt;=Caracterização!$F$6,(SUMIFS(#REF!,#REF!,HA$42,#REF!,$B55)+SUMIFS(#REF!,#REF!,HA$42,#REF!,$B55)+SUMIFS(#REF!,#REF!,HA$42,#REF!,$B55)+SUMIFS(#REF!,#REF!,HA$42,#REF!,$B55)+SUMIFS(#REF!,#REF!,HA$42,#REF!,$B55)+SUMIFS(#REF!,#REF!,HA$42,#REF!,$B55)),0)</f>
        <v>#REF!</v>
      </c>
      <c r="HB55" s="39" t="e">
        <f>IF(HB$41&lt;=Caracterização!$F$6,(SUMIFS(#REF!,#REF!,HB$42,#REF!,$B55)+SUMIFS(#REF!,#REF!,HB$42,#REF!,$B55)+SUMIFS(#REF!,#REF!,HB$42,#REF!,$B55)+SUMIFS(#REF!,#REF!,HB$42,#REF!,$B55)+SUMIFS(#REF!,#REF!,HB$42,#REF!,$B55)+SUMIFS(#REF!,#REF!,HB$42,#REF!,$B55)),0)</f>
        <v>#REF!</v>
      </c>
      <c r="HC55" s="39" t="e">
        <f>IF(HC$41&lt;=Caracterização!$F$6,(SUMIFS(#REF!,#REF!,HC$42,#REF!,$B55)+SUMIFS(#REF!,#REF!,HC$42,#REF!,$B55)+SUMIFS(#REF!,#REF!,HC$42,#REF!,$B55)+SUMIFS(#REF!,#REF!,HC$42,#REF!,$B55)+SUMIFS(#REF!,#REF!,HC$42,#REF!,$B55)+SUMIFS(#REF!,#REF!,HC$42,#REF!,$B55)),0)</f>
        <v>#REF!</v>
      </c>
      <c r="HD55" s="39" t="e">
        <f>IF(HD$41&lt;=Caracterização!$F$6,(SUMIFS(#REF!,#REF!,HD$42,#REF!,$B55)+SUMIFS(#REF!,#REF!,HD$42,#REF!,$B55)+SUMIFS(#REF!,#REF!,HD$42,#REF!,$B55)+SUMIFS(#REF!,#REF!,HD$42,#REF!,$B55)+SUMIFS(#REF!,#REF!,HD$42,#REF!,$B55)+SUMIFS(#REF!,#REF!,HD$42,#REF!,$B55)),0)</f>
        <v>#REF!</v>
      </c>
      <c r="HE55" s="39" t="e">
        <f>IF(HE$41&lt;=Caracterização!$F$6,(SUMIFS(#REF!,#REF!,HE$42,#REF!,$B55)+SUMIFS(#REF!,#REF!,HE$42,#REF!,$B55)+SUMIFS(#REF!,#REF!,HE$42,#REF!,$B55)+SUMIFS(#REF!,#REF!,HE$42,#REF!,$B55)+SUMIFS(#REF!,#REF!,HE$42,#REF!,$B55)+SUMIFS(#REF!,#REF!,HE$42,#REF!,$B55)),0)</f>
        <v>#REF!</v>
      </c>
      <c r="HF55" s="39" t="e">
        <f>IF(HF$41&lt;=Caracterização!$F$6,(SUMIFS(#REF!,#REF!,HF$42,#REF!,$B55)+SUMIFS(#REF!,#REF!,HF$42,#REF!,$B55)+SUMIFS(#REF!,#REF!,HF$42,#REF!,$B55)+SUMIFS(#REF!,#REF!,HF$42,#REF!,$B55)+SUMIFS(#REF!,#REF!,HF$42,#REF!,$B55)+SUMIFS(#REF!,#REF!,HF$42,#REF!,$B55)),0)</f>
        <v>#REF!</v>
      </c>
      <c r="HG55" s="39" t="e">
        <f>IF(HG$41&lt;=Caracterização!$F$6,(SUMIFS(#REF!,#REF!,HG$42,#REF!,$B55)+SUMIFS(#REF!,#REF!,HG$42,#REF!,$B55)+SUMIFS(#REF!,#REF!,HG$42,#REF!,$B55)+SUMIFS(#REF!,#REF!,HG$42,#REF!,$B55)+SUMIFS(#REF!,#REF!,HG$42,#REF!,$B55)+SUMIFS(#REF!,#REF!,HG$42,#REF!,$B55)),0)</f>
        <v>#REF!</v>
      </c>
      <c r="HH55" s="39" t="e">
        <f>IF(HH$41&lt;=Caracterização!$F$6,(SUMIFS(#REF!,#REF!,HH$42,#REF!,$B55)+SUMIFS(#REF!,#REF!,HH$42,#REF!,$B55)+SUMIFS(#REF!,#REF!,HH$42,#REF!,$B55)+SUMIFS(#REF!,#REF!,HH$42,#REF!,$B55)+SUMIFS(#REF!,#REF!,HH$42,#REF!,$B55)+SUMIFS(#REF!,#REF!,HH$42,#REF!,$B55)),0)</f>
        <v>#REF!</v>
      </c>
      <c r="HI55" s="39" t="e">
        <f>IF(HI$41&lt;=Caracterização!$F$6,(SUMIFS(#REF!,#REF!,HI$42,#REF!,$B55)+SUMIFS(#REF!,#REF!,HI$42,#REF!,$B55)+SUMIFS(#REF!,#REF!,HI$42,#REF!,$B55)+SUMIFS(#REF!,#REF!,HI$42,#REF!,$B55)+SUMIFS(#REF!,#REF!,HI$42,#REF!,$B55)+SUMIFS(#REF!,#REF!,HI$42,#REF!,$B55)),0)</f>
        <v>#REF!</v>
      </c>
      <c r="HJ55" s="39" t="e">
        <f>IF(HJ$41&lt;=Caracterização!$F$6,(SUMIFS(#REF!,#REF!,HJ$42,#REF!,$B55)+SUMIFS(#REF!,#REF!,HJ$42,#REF!,$B55)+SUMIFS(#REF!,#REF!,HJ$42,#REF!,$B55)+SUMIFS(#REF!,#REF!,HJ$42,#REF!,$B55)+SUMIFS(#REF!,#REF!,HJ$42,#REF!,$B55)+SUMIFS(#REF!,#REF!,HJ$42,#REF!,$B55)),0)</f>
        <v>#REF!</v>
      </c>
      <c r="HK55" s="39" t="e">
        <f>IF(HK$41&lt;=Caracterização!$F$6,(SUMIFS(#REF!,#REF!,HK$42,#REF!,$B55)+SUMIFS(#REF!,#REF!,HK$42,#REF!,$B55)+SUMIFS(#REF!,#REF!,HK$42,#REF!,$B55)+SUMIFS(#REF!,#REF!,HK$42,#REF!,$B55)+SUMIFS(#REF!,#REF!,HK$42,#REF!,$B55)+SUMIFS(#REF!,#REF!,HK$42,#REF!,$B55)),0)</f>
        <v>#REF!</v>
      </c>
      <c r="HL55" s="39" t="e">
        <f>IF(HL$41&lt;=Caracterização!$F$6,(SUMIFS(#REF!,#REF!,HL$42,#REF!,$B55)+SUMIFS(#REF!,#REF!,HL$42,#REF!,$B55)+SUMIFS(#REF!,#REF!,HL$42,#REF!,$B55)+SUMIFS(#REF!,#REF!,HL$42,#REF!,$B55)+SUMIFS(#REF!,#REF!,HL$42,#REF!,$B55)+SUMIFS(#REF!,#REF!,HL$42,#REF!,$B55)),0)</f>
        <v>#REF!</v>
      </c>
      <c r="HM55" s="39" t="e">
        <f>IF(HM$41&lt;=Caracterização!$F$6,(SUMIFS(#REF!,#REF!,HM$42,#REF!,$B55)+SUMIFS(#REF!,#REF!,HM$42,#REF!,$B55)+SUMIFS(#REF!,#REF!,HM$42,#REF!,$B55)+SUMIFS(#REF!,#REF!,HM$42,#REF!,$B55)+SUMIFS(#REF!,#REF!,HM$42,#REF!,$B55)+SUMIFS(#REF!,#REF!,HM$42,#REF!,$B55)),0)</f>
        <v>#REF!</v>
      </c>
      <c r="HN55" s="39" t="e">
        <f>IF(HN$41&lt;=Caracterização!$F$6,(SUMIFS(#REF!,#REF!,HN$42,#REF!,$B55)+SUMIFS(#REF!,#REF!,HN$42,#REF!,$B55)+SUMIFS(#REF!,#REF!,HN$42,#REF!,$B55)+SUMIFS(#REF!,#REF!,HN$42,#REF!,$B55)+SUMIFS(#REF!,#REF!,HN$42,#REF!,$B55)+SUMIFS(#REF!,#REF!,HN$42,#REF!,$B55)),0)</f>
        <v>#REF!</v>
      </c>
      <c r="HO55" s="39" t="e">
        <f>IF(HO$41&lt;=Caracterização!$F$6,(SUMIFS(#REF!,#REF!,HO$42,#REF!,$B55)+SUMIFS(#REF!,#REF!,HO$42,#REF!,$B55)+SUMIFS(#REF!,#REF!,HO$42,#REF!,$B55)+SUMIFS(#REF!,#REF!,HO$42,#REF!,$B55)+SUMIFS(#REF!,#REF!,HO$42,#REF!,$B55)+SUMIFS(#REF!,#REF!,HO$42,#REF!,$B55)),0)</f>
        <v>#REF!</v>
      </c>
      <c r="HP55" s="39" t="e">
        <f>IF(HP$41&lt;=Caracterização!$F$6,(SUMIFS(#REF!,#REF!,HP$42,#REF!,$B55)+SUMIFS(#REF!,#REF!,HP$42,#REF!,$B55)+SUMIFS(#REF!,#REF!,HP$42,#REF!,$B55)+SUMIFS(#REF!,#REF!,HP$42,#REF!,$B55)+SUMIFS(#REF!,#REF!,HP$42,#REF!,$B55)+SUMIFS(#REF!,#REF!,HP$42,#REF!,$B55)),0)</f>
        <v>#REF!</v>
      </c>
      <c r="HQ55" s="39" t="e">
        <f>IF(HQ$41&lt;=Caracterização!$F$6,(SUMIFS(#REF!,#REF!,HQ$42,#REF!,$B55)+SUMIFS(#REF!,#REF!,HQ$42,#REF!,$B55)+SUMIFS(#REF!,#REF!,HQ$42,#REF!,$B55)+SUMIFS(#REF!,#REF!,HQ$42,#REF!,$B55)+SUMIFS(#REF!,#REF!,HQ$42,#REF!,$B55)+SUMIFS(#REF!,#REF!,HQ$42,#REF!,$B55)),0)</f>
        <v>#REF!</v>
      </c>
      <c r="HR55" s="39" t="e">
        <f>IF(HR$41&lt;=Caracterização!$F$6,(SUMIFS(#REF!,#REF!,HR$42,#REF!,$B55)+SUMIFS(#REF!,#REF!,HR$42,#REF!,$B55)+SUMIFS(#REF!,#REF!,HR$42,#REF!,$B55)+SUMIFS(#REF!,#REF!,HR$42,#REF!,$B55)+SUMIFS(#REF!,#REF!,HR$42,#REF!,$B55)+SUMIFS(#REF!,#REF!,HR$42,#REF!,$B55)),0)</f>
        <v>#REF!</v>
      </c>
      <c r="HS55" s="39" t="e">
        <f>IF(HS$41&lt;=Caracterização!$F$6,(SUMIFS(#REF!,#REF!,HS$42,#REF!,$B55)+SUMIFS(#REF!,#REF!,HS$42,#REF!,$B55)+SUMIFS(#REF!,#REF!,HS$42,#REF!,$B55)+SUMIFS(#REF!,#REF!,HS$42,#REF!,$B55)+SUMIFS(#REF!,#REF!,HS$42,#REF!,$B55)+SUMIFS(#REF!,#REF!,HS$42,#REF!,$B55)),0)</f>
        <v>#REF!</v>
      </c>
      <c r="HT55" s="39" t="e">
        <f>IF(HT$41&lt;=Caracterização!$F$6,(SUMIFS(#REF!,#REF!,HT$42,#REF!,$B55)+SUMIFS(#REF!,#REF!,HT$42,#REF!,$B55)+SUMIFS(#REF!,#REF!,HT$42,#REF!,$B55)+SUMIFS(#REF!,#REF!,HT$42,#REF!,$B55)+SUMIFS(#REF!,#REF!,HT$42,#REF!,$B55)+SUMIFS(#REF!,#REF!,HT$42,#REF!,$B55)),0)</f>
        <v>#REF!</v>
      </c>
      <c r="HU55" s="39" t="e">
        <f>IF(HU$41&lt;=Caracterização!$F$6,(SUMIFS(#REF!,#REF!,HU$42,#REF!,$B55)+SUMIFS(#REF!,#REF!,HU$42,#REF!,$B55)+SUMIFS(#REF!,#REF!,HU$42,#REF!,$B55)+SUMIFS(#REF!,#REF!,HU$42,#REF!,$B55)+SUMIFS(#REF!,#REF!,HU$42,#REF!,$B55)+SUMIFS(#REF!,#REF!,HU$42,#REF!,$B55)),0)</f>
        <v>#REF!</v>
      </c>
      <c r="HV55" s="39" t="e">
        <f>IF(HV$41&lt;=Caracterização!$F$6,(SUMIFS(#REF!,#REF!,HV$42,#REF!,$B55)+SUMIFS(#REF!,#REF!,HV$42,#REF!,$B55)+SUMIFS(#REF!,#REF!,HV$42,#REF!,$B55)+SUMIFS(#REF!,#REF!,HV$42,#REF!,$B55)+SUMIFS(#REF!,#REF!,HV$42,#REF!,$B55)+SUMIFS(#REF!,#REF!,HV$42,#REF!,$B55)),0)</f>
        <v>#REF!</v>
      </c>
      <c r="HW55" s="39" t="e">
        <f>IF(HW$41&lt;=Caracterização!$F$6,(SUMIFS(#REF!,#REF!,HW$42,#REF!,$B55)+SUMIFS(#REF!,#REF!,HW$42,#REF!,$B55)+SUMIFS(#REF!,#REF!,HW$42,#REF!,$B55)+SUMIFS(#REF!,#REF!,HW$42,#REF!,$B55)+SUMIFS(#REF!,#REF!,HW$42,#REF!,$B55)+SUMIFS(#REF!,#REF!,HW$42,#REF!,$B55)),0)</f>
        <v>#REF!</v>
      </c>
      <c r="HX55" s="39" t="e">
        <f>IF(HX$41&lt;=Caracterização!$F$6,(SUMIFS(#REF!,#REF!,HX$42,#REF!,$B55)+SUMIFS(#REF!,#REF!,HX$42,#REF!,$B55)+SUMIFS(#REF!,#REF!,HX$42,#REF!,$B55)+SUMIFS(#REF!,#REF!,HX$42,#REF!,$B55)+SUMIFS(#REF!,#REF!,HX$42,#REF!,$B55)+SUMIFS(#REF!,#REF!,HX$42,#REF!,$B55)),0)</f>
        <v>#REF!</v>
      </c>
      <c r="HY55" s="39" t="e">
        <f>IF(HY$41&lt;=Caracterização!$F$6,(SUMIFS(#REF!,#REF!,HY$42,#REF!,$B55)+SUMIFS(#REF!,#REF!,HY$42,#REF!,$B55)+SUMIFS(#REF!,#REF!,HY$42,#REF!,$B55)+SUMIFS(#REF!,#REF!,HY$42,#REF!,$B55)+SUMIFS(#REF!,#REF!,HY$42,#REF!,$B55)+SUMIFS(#REF!,#REF!,HY$42,#REF!,$B55)),0)</f>
        <v>#REF!</v>
      </c>
      <c r="HZ55" s="39" t="e">
        <f>IF(HZ$41&lt;=Caracterização!$F$6,(SUMIFS(#REF!,#REF!,HZ$42,#REF!,$B55)+SUMIFS(#REF!,#REF!,HZ$42,#REF!,$B55)+SUMIFS(#REF!,#REF!,HZ$42,#REF!,$B55)+SUMIFS(#REF!,#REF!,HZ$42,#REF!,$B55)+SUMIFS(#REF!,#REF!,HZ$42,#REF!,$B55)+SUMIFS(#REF!,#REF!,HZ$42,#REF!,$B55)),0)</f>
        <v>#REF!</v>
      </c>
      <c r="IA55" s="39" t="e">
        <f>IF(IA$41&lt;=Caracterização!$F$6,(SUMIFS(#REF!,#REF!,IA$42,#REF!,$B55)+SUMIFS(#REF!,#REF!,IA$42,#REF!,$B55)+SUMIFS(#REF!,#REF!,IA$42,#REF!,$B55)+SUMIFS(#REF!,#REF!,IA$42,#REF!,$B55)+SUMIFS(#REF!,#REF!,IA$42,#REF!,$B55)+SUMIFS(#REF!,#REF!,IA$42,#REF!,$B55)),0)</f>
        <v>#REF!</v>
      </c>
      <c r="IB55" s="39" t="e">
        <f>IF(IB$41&lt;=Caracterização!$F$6,(SUMIFS(#REF!,#REF!,IB$42,#REF!,$B55)+SUMIFS(#REF!,#REF!,IB$42,#REF!,$B55)+SUMIFS(#REF!,#REF!,IB$42,#REF!,$B55)+SUMIFS(#REF!,#REF!,IB$42,#REF!,$B55)+SUMIFS(#REF!,#REF!,IB$42,#REF!,$B55)+SUMIFS(#REF!,#REF!,IB$42,#REF!,$B55)),0)</f>
        <v>#REF!</v>
      </c>
      <c r="IC55" s="39" t="e">
        <f>IF(IC$41&lt;=Caracterização!$F$6,(SUMIFS(#REF!,#REF!,IC$42,#REF!,$B55)+SUMIFS(#REF!,#REF!,IC$42,#REF!,$B55)+SUMIFS(#REF!,#REF!,IC$42,#REF!,$B55)+SUMIFS(#REF!,#REF!,IC$42,#REF!,$B55)+SUMIFS(#REF!,#REF!,IC$42,#REF!,$B55)+SUMIFS(#REF!,#REF!,IC$42,#REF!,$B55)),0)</f>
        <v>#REF!</v>
      </c>
      <c r="ID55" s="39" t="e">
        <f>IF(ID$41&lt;=Caracterização!$F$6,(SUMIFS(#REF!,#REF!,ID$42,#REF!,$B55)+SUMIFS(#REF!,#REF!,ID$42,#REF!,$B55)+SUMIFS(#REF!,#REF!,ID$42,#REF!,$B55)+SUMIFS(#REF!,#REF!,ID$42,#REF!,$B55)+SUMIFS(#REF!,#REF!,ID$42,#REF!,$B55)+SUMIFS(#REF!,#REF!,ID$42,#REF!,$B55)),0)</f>
        <v>#REF!</v>
      </c>
      <c r="IE55" s="39" t="e">
        <f>IF(IE$41&lt;=Caracterização!$F$6,(SUMIFS(#REF!,#REF!,IE$42,#REF!,$B55)+SUMIFS(#REF!,#REF!,IE$42,#REF!,$B55)+SUMIFS(#REF!,#REF!,IE$42,#REF!,$B55)+SUMIFS(#REF!,#REF!,IE$42,#REF!,$B55)+SUMIFS(#REF!,#REF!,IE$42,#REF!,$B55)+SUMIFS(#REF!,#REF!,IE$42,#REF!,$B55)),0)</f>
        <v>#REF!</v>
      </c>
      <c r="IF55" s="39" t="e">
        <f>IF(IF$41&lt;=Caracterização!$F$6,(SUMIFS(#REF!,#REF!,IF$42,#REF!,$B55)+SUMIFS(#REF!,#REF!,IF$42,#REF!,$B55)+SUMIFS(#REF!,#REF!,IF$42,#REF!,$B55)+SUMIFS(#REF!,#REF!,IF$42,#REF!,$B55)+SUMIFS(#REF!,#REF!,IF$42,#REF!,$B55)+SUMIFS(#REF!,#REF!,IF$42,#REF!,$B55)),0)</f>
        <v>#REF!</v>
      </c>
      <c r="IG55" s="39" t="e">
        <f>IF(IG$41&lt;=Caracterização!$F$6,(SUMIFS(#REF!,#REF!,IG$42,#REF!,$B55)+SUMIFS(#REF!,#REF!,IG$42,#REF!,$B55)+SUMIFS(#REF!,#REF!,IG$42,#REF!,$B55)+SUMIFS(#REF!,#REF!,IG$42,#REF!,$B55)+SUMIFS(#REF!,#REF!,IG$42,#REF!,$B55)+SUMIFS(#REF!,#REF!,IG$42,#REF!,$B55)),0)</f>
        <v>#REF!</v>
      </c>
      <c r="IH55" s="39" t="e">
        <f>IF(IH$41&lt;=Caracterização!$F$6,(SUMIFS(#REF!,#REF!,IH$42,#REF!,$B55)+SUMIFS(#REF!,#REF!,IH$42,#REF!,$B55)+SUMIFS(#REF!,#REF!,IH$42,#REF!,$B55)+SUMIFS(#REF!,#REF!,IH$42,#REF!,$B55)+SUMIFS(#REF!,#REF!,IH$42,#REF!,$B55)+SUMIFS(#REF!,#REF!,IH$42,#REF!,$B55)),0)</f>
        <v>#REF!</v>
      </c>
      <c r="II55" s="39" t="e">
        <f>IF(II$41&lt;=Caracterização!$F$6,(SUMIFS(#REF!,#REF!,II$42,#REF!,$B55)+SUMIFS(#REF!,#REF!,II$42,#REF!,$B55)+SUMIFS(#REF!,#REF!,II$42,#REF!,$B55)+SUMIFS(#REF!,#REF!,II$42,#REF!,$B55)+SUMIFS(#REF!,#REF!,II$42,#REF!,$B55)+SUMIFS(#REF!,#REF!,II$42,#REF!,$B55)),0)</f>
        <v>#REF!</v>
      </c>
      <c r="IJ55" s="39">
        <f>IF(IJ$41&lt;=Caracterização!$F$6,(SUMIFS(#REF!,#REF!,IJ$42,#REF!,$B55)+SUMIFS(#REF!,#REF!,IJ$42,#REF!,$B55)+SUMIFS(#REF!,#REF!,IJ$42,#REF!,$B55)+SUMIFS(#REF!,#REF!,IJ$42,#REF!,$B55)+SUMIFS(#REF!,#REF!,IJ$42,#REF!,$B55)+SUMIFS(#REF!,#REF!,IJ$42,#REF!,$B55)),0)</f>
        <v>0</v>
      </c>
      <c r="IK55" s="39">
        <f>IF(IK$41&lt;=Caracterização!$F$6,(SUMIFS(#REF!,#REF!,IK$42,#REF!,$B55)+SUMIFS(#REF!,#REF!,IK$42,#REF!,$B55)+SUMIFS(#REF!,#REF!,IK$42,#REF!,$B55)+SUMIFS(#REF!,#REF!,IK$42,#REF!,$B55)+SUMIFS(#REF!,#REF!,IK$42,#REF!,$B55)+SUMIFS(#REF!,#REF!,IK$42,#REF!,$B55)),0)</f>
        <v>0</v>
      </c>
      <c r="IL55" s="39">
        <f>IF(IL$41&lt;=Caracterização!$F$6,(SUMIFS(#REF!,#REF!,IL$42,#REF!,$B55)+SUMIFS(#REF!,#REF!,IL$42,#REF!,$B55)+SUMIFS(#REF!,#REF!,IL$42,#REF!,$B55)+SUMIFS(#REF!,#REF!,IL$42,#REF!,$B55)+SUMIFS(#REF!,#REF!,IL$42,#REF!,$B55)+SUMIFS(#REF!,#REF!,IL$42,#REF!,$B55)),0)</f>
        <v>0</v>
      </c>
      <c r="IM55" s="39">
        <f>IF(IM$41&lt;=Caracterização!$F$6,(SUMIFS(#REF!,#REF!,IM$42,#REF!,$B55)+SUMIFS(#REF!,#REF!,IM$42,#REF!,$B55)+SUMIFS(#REF!,#REF!,IM$42,#REF!,$B55)+SUMIFS(#REF!,#REF!,IM$42,#REF!,$B55)+SUMIFS(#REF!,#REF!,IM$42,#REF!,$B55)+SUMIFS(#REF!,#REF!,IM$42,#REF!,$B55)),0)</f>
        <v>0</v>
      </c>
      <c r="IN55" s="39">
        <f>IF(IN$41&lt;=Caracterização!$F$6,(SUMIFS(#REF!,#REF!,IN$42,#REF!,$B55)+SUMIFS(#REF!,#REF!,IN$42,#REF!,$B55)+SUMIFS(#REF!,#REF!,IN$42,#REF!,$B55)+SUMIFS(#REF!,#REF!,IN$42,#REF!,$B55)+SUMIFS(#REF!,#REF!,IN$42,#REF!,$B55)+SUMIFS(#REF!,#REF!,IN$42,#REF!,$B55)),0)</f>
        <v>0</v>
      </c>
      <c r="IO55" s="39">
        <f>IF(IO$41&lt;=Caracterização!$F$6,(SUMIFS(#REF!,#REF!,IO$42,#REF!,$B55)+SUMIFS(#REF!,#REF!,IO$42,#REF!,$B55)+SUMIFS(#REF!,#REF!,IO$42,#REF!,$B55)+SUMIFS(#REF!,#REF!,IO$42,#REF!,$B55)+SUMIFS(#REF!,#REF!,IO$42,#REF!,$B55)+SUMIFS(#REF!,#REF!,IO$42,#REF!,$B55)),0)</f>
        <v>0</v>
      </c>
      <c r="IP55" s="39">
        <f>IF(IP$41&lt;=Caracterização!$F$6,(SUMIFS(#REF!,#REF!,IP$42,#REF!,$B55)+SUMIFS(#REF!,#REF!,IP$42,#REF!,$B55)+SUMIFS(#REF!,#REF!,IP$42,#REF!,$B55)+SUMIFS(#REF!,#REF!,IP$42,#REF!,$B55)+SUMIFS(#REF!,#REF!,IP$42,#REF!,$B55)+SUMIFS(#REF!,#REF!,IP$42,#REF!,$B55)),0)</f>
        <v>0</v>
      </c>
      <c r="IQ55" s="39">
        <f>IF(IQ$41&lt;=Caracterização!$F$6,(SUMIFS(#REF!,#REF!,IQ$42,#REF!,$B55)+SUMIFS(#REF!,#REF!,IQ$42,#REF!,$B55)+SUMIFS(#REF!,#REF!,IQ$42,#REF!,$B55)+SUMIFS(#REF!,#REF!,IQ$42,#REF!,$B55)+SUMIFS(#REF!,#REF!,IQ$42,#REF!,$B55)+SUMIFS(#REF!,#REF!,IQ$42,#REF!,$B55)),0)</f>
        <v>0</v>
      </c>
      <c r="IR55" s="39">
        <f>IF(IR$41&lt;=Caracterização!$F$6,(SUMIFS(#REF!,#REF!,IR$42,#REF!,$B55)+SUMIFS(#REF!,#REF!,IR$42,#REF!,$B55)+SUMIFS(#REF!,#REF!,IR$42,#REF!,$B55)+SUMIFS(#REF!,#REF!,IR$42,#REF!,$B55)+SUMIFS(#REF!,#REF!,IR$42,#REF!,$B55)+SUMIFS(#REF!,#REF!,IR$42,#REF!,$B55)),0)</f>
        <v>0</v>
      </c>
      <c r="IS55" s="39">
        <f>IF(IS$41&lt;=Caracterização!$F$6,(SUMIFS(#REF!,#REF!,IS$42,#REF!,$B55)+SUMIFS(#REF!,#REF!,IS$42,#REF!,$B55)+SUMIFS(#REF!,#REF!,IS$42,#REF!,$B55)+SUMIFS(#REF!,#REF!,IS$42,#REF!,$B55)+SUMIFS(#REF!,#REF!,IS$42,#REF!,$B55)+SUMIFS(#REF!,#REF!,IS$42,#REF!,$B55)),0)</f>
        <v>0</v>
      </c>
      <c r="IT55" s="39">
        <f>IF(IT$41&lt;=Caracterização!$F$6,(SUMIFS(#REF!,#REF!,IT$42,#REF!,$B55)+SUMIFS(#REF!,#REF!,IT$42,#REF!,$B55)+SUMIFS(#REF!,#REF!,IT$42,#REF!,$B55)+SUMIFS(#REF!,#REF!,IT$42,#REF!,$B55)+SUMIFS(#REF!,#REF!,IT$42,#REF!,$B55)+SUMIFS(#REF!,#REF!,IT$42,#REF!,$B55)),0)</f>
        <v>0</v>
      </c>
      <c r="IU55" s="39">
        <f>IF(IU$41&lt;=Caracterização!$F$6,(SUMIFS(#REF!,#REF!,IU$42,#REF!,$B55)+SUMIFS(#REF!,#REF!,IU$42,#REF!,$B55)+SUMIFS(#REF!,#REF!,IU$42,#REF!,$B55)+SUMIFS(#REF!,#REF!,IU$42,#REF!,$B55)+SUMIFS(#REF!,#REF!,IU$42,#REF!,$B55)+SUMIFS(#REF!,#REF!,IU$42,#REF!,$B55)),0)</f>
        <v>0</v>
      </c>
      <c r="IV55" s="39">
        <f>IF(IV$41&lt;=Caracterização!$F$6,(SUMIFS(#REF!,#REF!,IV$42,#REF!,$B55)+SUMIFS(#REF!,#REF!,IV$42,#REF!,$B55)+SUMIFS(#REF!,#REF!,IV$42,#REF!,$B55)+SUMIFS(#REF!,#REF!,IV$42,#REF!,$B55)+SUMIFS(#REF!,#REF!,IV$42,#REF!,$B55)+SUMIFS(#REF!,#REF!,IV$42,#REF!,$B55)),0)</f>
        <v>0</v>
      </c>
      <c r="IW55" s="39">
        <f>IF(IW$41&lt;=Caracterização!$F$6,(SUMIFS(#REF!,#REF!,IW$42,#REF!,$B55)+SUMIFS(#REF!,#REF!,IW$42,#REF!,$B55)+SUMIFS(#REF!,#REF!,IW$42,#REF!,$B55)+SUMIFS(#REF!,#REF!,IW$42,#REF!,$B55)+SUMIFS(#REF!,#REF!,IW$42,#REF!,$B55)+SUMIFS(#REF!,#REF!,IW$42,#REF!,$B55)),0)</f>
        <v>0</v>
      </c>
      <c r="IX55" s="39">
        <f>IF(IX$41&lt;=Caracterização!$F$6,(SUMIFS(#REF!,#REF!,IX$42,#REF!,$B55)+SUMIFS(#REF!,#REF!,IX$42,#REF!,$B55)+SUMIFS(#REF!,#REF!,IX$42,#REF!,$B55)+SUMIFS(#REF!,#REF!,IX$42,#REF!,$B55)+SUMIFS(#REF!,#REF!,IX$42,#REF!,$B55)+SUMIFS(#REF!,#REF!,IX$42,#REF!,$B55)),0)</f>
        <v>0</v>
      </c>
      <c r="IY55" s="39">
        <f>IF(IY$41&lt;=Caracterização!$F$6,(SUMIFS(#REF!,#REF!,IY$42,#REF!,$B55)+SUMIFS(#REF!,#REF!,IY$42,#REF!,$B55)+SUMIFS(#REF!,#REF!,IY$42,#REF!,$B55)+SUMIFS(#REF!,#REF!,IY$42,#REF!,$B55)+SUMIFS(#REF!,#REF!,IY$42,#REF!,$B55)+SUMIFS(#REF!,#REF!,IY$42,#REF!,$B55)),0)</f>
        <v>0</v>
      </c>
      <c r="IZ55" s="39">
        <f>IF(IZ$41&lt;=Caracterização!$F$6,(SUMIFS(#REF!,#REF!,IZ$42,#REF!,$B55)+SUMIFS(#REF!,#REF!,IZ$42,#REF!,$B55)+SUMIFS(#REF!,#REF!,IZ$42,#REF!,$B55)+SUMIFS(#REF!,#REF!,IZ$42,#REF!,$B55)+SUMIFS(#REF!,#REF!,IZ$42,#REF!,$B55)+SUMIFS(#REF!,#REF!,IZ$42,#REF!,$B55)),0)</f>
        <v>0</v>
      </c>
      <c r="JA55" s="39">
        <f>IF(JA$41&lt;=Caracterização!$F$6,(SUMIFS(#REF!,#REF!,JA$42,#REF!,$B55)+SUMIFS(#REF!,#REF!,JA$42,#REF!,$B55)+SUMIFS(#REF!,#REF!,JA$42,#REF!,$B55)+SUMIFS(#REF!,#REF!,JA$42,#REF!,$B55)+SUMIFS(#REF!,#REF!,JA$42,#REF!,$B55)+SUMIFS(#REF!,#REF!,JA$42,#REF!,$B55)),0)</f>
        <v>0</v>
      </c>
      <c r="JB55" s="39">
        <f>IF(JB$41&lt;=Caracterização!$F$6,(SUMIFS(#REF!,#REF!,JB$42,#REF!,$B55)+SUMIFS(#REF!,#REF!,JB$42,#REF!,$B55)+SUMIFS(#REF!,#REF!,JB$42,#REF!,$B55)+SUMIFS(#REF!,#REF!,JB$42,#REF!,$B55)+SUMIFS(#REF!,#REF!,JB$42,#REF!,$B55)+SUMIFS(#REF!,#REF!,JB$42,#REF!,$B55)),0)</f>
        <v>0</v>
      </c>
      <c r="JC55" s="39">
        <f>IF(JC$41&lt;=Caracterização!$F$6,(SUMIFS(#REF!,#REF!,JC$42,#REF!,$B55)+SUMIFS(#REF!,#REF!,JC$42,#REF!,$B55)+SUMIFS(#REF!,#REF!,JC$42,#REF!,$B55)+SUMIFS(#REF!,#REF!,JC$42,#REF!,$B55)+SUMIFS(#REF!,#REF!,JC$42,#REF!,$B55)+SUMIFS(#REF!,#REF!,JC$42,#REF!,$B55)),0)</f>
        <v>0</v>
      </c>
      <c r="JD55" s="39">
        <f>IF(JD$41&lt;=Caracterização!$F$6,(SUMIFS(#REF!,#REF!,JD$42,#REF!,$B55)+SUMIFS(#REF!,#REF!,JD$42,#REF!,$B55)+SUMIFS(#REF!,#REF!,JD$42,#REF!,$B55)+SUMIFS(#REF!,#REF!,JD$42,#REF!,$B55)+SUMIFS(#REF!,#REF!,JD$42,#REF!,$B55)+SUMIFS(#REF!,#REF!,JD$42,#REF!,$B55)),0)</f>
        <v>0</v>
      </c>
      <c r="JE55" s="39">
        <f>IF(JE$41&lt;=Caracterização!$F$6,(SUMIFS(#REF!,#REF!,JE$42,#REF!,$B55)+SUMIFS(#REF!,#REF!,JE$42,#REF!,$B55)+SUMIFS(#REF!,#REF!,JE$42,#REF!,$B55)+SUMIFS(#REF!,#REF!,JE$42,#REF!,$B55)+SUMIFS(#REF!,#REF!,JE$42,#REF!,$B55)+SUMIFS(#REF!,#REF!,JE$42,#REF!,$B55)),0)</f>
        <v>0</v>
      </c>
      <c r="JF55" s="39">
        <f>IF(JF$41&lt;=Caracterização!$F$6,(SUMIFS(#REF!,#REF!,JF$42,#REF!,$B55)+SUMIFS(#REF!,#REF!,JF$42,#REF!,$B55)+SUMIFS(#REF!,#REF!,JF$42,#REF!,$B55)+SUMIFS(#REF!,#REF!,JF$42,#REF!,$B55)+SUMIFS(#REF!,#REF!,JF$42,#REF!,$B55)+SUMIFS(#REF!,#REF!,JF$42,#REF!,$B55)),0)</f>
        <v>0</v>
      </c>
      <c r="JG55" s="39">
        <f>IF(JG$41&lt;=Caracterização!$F$6,(SUMIFS(#REF!,#REF!,JG$42,#REF!,$B55)+SUMIFS(#REF!,#REF!,JG$42,#REF!,$B55)+SUMIFS(#REF!,#REF!,JG$42,#REF!,$B55)+SUMIFS(#REF!,#REF!,JG$42,#REF!,$B55)+SUMIFS(#REF!,#REF!,JG$42,#REF!,$B55)+SUMIFS(#REF!,#REF!,JG$42,#REF!,$B55)),0)</f>
        <v>0</v>
      </c>
      <c r="JH55" s="39">
        <f>IF(JH$41&lt;=Caracterização!$F$6,(SUMIFS(#REF!,#REF!,JH$42,#REF!,$B55)+SUMIFS(#REF!,#REF!,JH$42,#REF!,$B55)+SUMIFS(#REF!,#REF!,JH$42,#REF!,$B55)+SUMIFS(#REF!,#REF!,JH$42,#REF!,$B55)+SUMIFS(#REF!,#REF!,JH$42,#REF!,$B55)+SUMIFS(#REF!,#REF!,JH$42,#REF!,$B55)),0)</f>
        <v>0</v>
      </c>
      <c r="JI55" s="39">
        <f>IF(JI$41&lt;=Caracterização!$F$6,(SUMIFS(#REF!,#REF!,JI$42,#REF!,$B55)+SUMIFS(#REF!,#REF!,JI$42,#REF!,$B55)+SUMIFS(#REF!,#REF!,JI$42,#REF!,$B55)+SUMIFS(#REF!,#REF!,JI$42,#REF!,$B55)+SUMIFS(#REF!,#REF!,JI$42,#REF!,$B55)+SUMIFS(#REF!,#REF!,JI$42,#REF!,$B55)),0)</f>
        <v>0</v>
      </c>
      <c r="JJ55" s="39">
        <f>IF(JJ$41&lt;=Caracterização!$F$6,(SUMIFS(#REF!,#REF!,JJ$42,#REF!,$B55)+SUMIFS(#REF!,#REF!,JJ$42,#REF!,$B55)+SUMIFS(#REF!,#REF!,JJ$42,#REF!,$B55)+SUMIFS(#REF!,#REF!,JJ$42,#REF!,$B55)+SUMIFS(#REF!,#REF!,JJ$42,#REF!,$B55)+SUMIFS(#REF!,#REF!,JJ$42,#REF!,$B55)),0)</f>
        <v>0</v>
      </c>
      <c r="JK55" s="39">
        <f>IF(JK$41&lt;=Caracterização!$F$6,(SUMIFS(#REF!,#REF!,JK$42,#REF!,$B55)+SUMIFS(#REF!,#REF!,JK$42,#REF!,$B55)+SUMIFS(#REF!,#REF!,JK$42,#REF!,$B55)+SUMIFS(#REF!,#REF!,JK$42,#REF!,$B55)+SUMIFS(#REF!,#REF!,JK$42,#REF!,$B55)+SUMIFS(#REF!,#REF!,JK$42,#REF!,$B55)),0)</f>
        <v>0</v>
      </c>
      <c r="JL55" s="39">
        <f>IF(JL$41&lt;=Caracterização!$F$6,(SUMIFS(#REF!,#REF!,JL$42,#REF!,$B55)+SUMIFS(#REF!,#REF!,JL$42,#REF!,$B55)+SUMIFS(#REF!,#REF!,JL$42,#REF!,$B55)+SUMIFS(#REF!,#REF!,JL$42,#REF!,$B55)+SUMIFS(#REF!,#REF!,JL$42,#REF!,$B55)+SUMIFS(#REF!,#REF!,JL$42,#REF!,$B55)),0)</f>
        <v>0</v>
      </c>
      <c r="JM55" s="39">
        <f>IF(JM$41&lt;=Caracterização!$F$6,(SUMIFS(#REF!,#REF!,JM$42,#REF!,$B55)+SUMIFS(#REF!,#REF!,JM$42,#REF!,$B55)+SUMIFS(#REF!,#REF!,JM$42,#REF!,$B55)+SUMIFS(#REF!,#REF!,JM$42,#REF!,$B55)+SUMIFS(#REF!,#REF!,JM$42,#REF!,$B55)+SUMIFS(#REF!,#REF!,JM$42,#REF!,$B55)),0)</f>
        <v>0</v>
      </c>
      <c r="JN55" s="39">
        <f>IF(JN$41&lt;=Caracterização!$F$6,(SUMIFS(#REF!,#REF!,JN$42,#REF!,$B55)+SUMIFS(#REF!,#REF!,JN$42,#REF!,$B55)+SUMIFS(#REF!,#REF!,JN$42,#REF!,$B55)+SUMIFS(#REF!,#REF!,JN$42,#REF!,$B55)+SUMIFS(#REF!,#REF!,JN$42,#REF!,$B55)+SUMIFS(#REF!,#REF!,JN$42,#REF!,$B55)),0)</f>
        <v>0</v>
      </c>
      <c r="JO55" s="39">
        <f>IF(JO$41&lt;=Caracterização!$F$6,(SUMIFS(#REF!,#REF!,JO$42,#REF!,$B55)+SUMIFS(#REF!,#REF!,JO$42,#REF!,$B55)+SUMIFS(#REF!,#REF!,JO$42,#REF!,$B55)+SUMIFS(#REF!,#REF!,JO$42,#REF!,$B55)+SUMIFS(#REF!,#REF!,JO$42,#REF!,$B55)+SUMIFS(#REF!,#REF!,JO$42,#REF!,$B55)),0)</f>
        <v>0</v>
      </c>
      <c r="JP55" s="39">
        <f>IF(JP$41&lt;=Caracterização!$F$6,(SUMIFS(#REF!,#REF!,JP$42,#REF!,$B55)+SUMIFS(#REF!,#REF!,JP$42,#REF!,$B55)+SUMIFS(#REF!,#REF!,JP$42,#REF!,$B55)+SUMIFS(#REF!,#REF!,JP$42,#REF!,$B55)+SUMIFS(#REF!,#REF!,JP$42,#REF!,$B55)+SUMIFS(#REF!,#REF!,JP$42,#REF!,$B55)),0)</f>
        <v>0</v>
      </c>
      <c r="JQ55" s="39">
        <f>IF(JQ$41&lt;=Caracterização!$F$6,(SUMIFS(#REF!,#REF!,JQ$42,#REF!,$B55)+SUMIFS(#REF!,#REF!,JQ$42,#REF!,$B55)+SUMIFS(#REF!,#REF!,JQ$42,#REF!,$B55)+SUMIFS(#REF!,#REF!,JQ$42,#REF!,$B55)+SUMIFS(#REF!,#REF!,JQ$42,#REF!,$B55)+SUMIFS(#REF!,#REF!,JQ$42,#REF!,$B55)),0)</f>
        <v>0</v>
      </c>
      <c r="JR55" s="39">
        <f>IF(JR$41&lt;=Caracterização!$F$6,(SUMIFS(#REF!,#REF!,JR$42,#REF!,$B55)+SUMIFS(#REF!,#REF!,JR$42,#REF!,$B55)+SUMIFS(#REF!,#REF!,JR$42,#REF!,$B55)+SUMIFS(#REF!,#REF!,JR$42,#REF!,$B55)+SUMIFS(#REF!,#REF!,JR$42,#REF!,$B55)+SUMIFS(#REF!,#REF!,JR$42,#REF!,$B55)),0)</f>
        <v>0</v>
      </c>
      <c r="JS55" s="39">
        <f>IF(JS$41&lt;=Caracterização!$F$6,(SUMIFS(#REF!,#REF!,JS$42,#REF!,$B55)+SUMIFS(#REF!,#REF!,JS$42,#REF!,$B55)+SUMIFS(#REF!,#REF!,JS$42,#REF!,$B55)+SUMIFS(#REF!,#REF!,JS$42,#REF!,$B55)+SUMIFS(#REF!,#REF!,JS$42,#REF!,$B55)+SUMIFS(#REF!,#REF!,JS$42,#REF!,$B55)),0)</f>
        <v>0</v>
      </c>
      <c r="JT55" s="39">
        <f>IF(JT$41&lt;=Caracterização!$F$6,(SUMIFS(#REF!,#REF!,JT$42,#REF!,$B55)+SUMIFS(#REF!,#REF!,JT$42,#REF!,$B55)+SUMIFS(#REF!,#REF!,JT$42,#REF!,$B55)+SUMIFS(#REF!,#REF!,JT$42,#REF!,$B55)+SUMIFS(#REF!,#REF!,JT$42,#REF!,$B55)+SUMIFS(#REF!,#REF!,JT$42,#REF!,$B55)),0)</f>
        <v>0</v>
      </c>
      <c r="JU55" s="39">
        <f>IF(JU$41&lt;=Caracterização!$F$6,(SUMIFS(#REF!,#REF!,JU$42,#REF!,$B55)+SUMIFS(#REF!,#REF!,JU$42,#REF!,$B55)+SUMIFS(#REF!,#REF!,JU$42,#REF!,$B55)+SUMIFS(#REF!,#REF!,JU$42,#REF!,$B55)+SUMIFS(#REF!,#REF!,JU$42,#REF!,$B55)+SUMIFS(#REF!,#REF!,JU$42,#REF!,$B55)),0)</f>
        <v>0</v>
      </c>
      <c r="JV55" s="39">
        <f>IF(JV$41&lt;=Caracterização!$F$6,(SUMIFS(#REF!,#REF!,JV$42,#REF!,$B55)+SUMIFS(#REF!,#REF!,JV$42,#REF!,$B55)+SUMIFS(#REF!,#REF!,JV$42,#REF!,$B55)+SUMIFS(#REF!,#REF!,JV$42,#REF!,$B55)+SUMIFS(#REF!,#REF!,JV$42,#REF!,$B55)+SUMIFS(#REF!,#REF!,JV$42,#REF!,$B55)),0)</f>
        <v>0</v>
      </c>
      <c r="JW55" s="39">
        <f>IF(JW$41&lt;=Caracterização!$F$6,(SUMIFS(#REF!,#REF!,JW$42,#REF!,$B55)+SUMIFS(#REF!,#REF!,JW$42,#REF!,$B55)+SUMIFS(#REF!,#REF!,JW$42,#REF!,$B55)+SUMIFS(#REF!,#REF!,JW$42,#REF!,$B55)+SUMIFS(#REF!,#REF!,JW$42,#REF!,$B55)+SUMIFS(#REF!,#REF!,JW$42,#REF!,$B55)),0)</f>
        <v>0</v>
      </c>
      <c r="JX55" s="39">
        <f>IF(JX$41&lt;=Caracterização!$F$6,(SUMIFS(#REF!,#REF!,JX$42,#REF!,$B55)+SUMIFS(#REF!,#REF!,JX$42,#REF!,$B55)+SUMIFS(#REF!,#REF!,JX$42,#REF!,$B55)+SUMIFS(#REF!,#REF!,JX$42,#REF!,$B55)+SUMIFS(#REF!,#REF!,JX$42,#REF!,$B55)+SUMIFS(#REF!,#REF!,JX$42,#REF!,$B55)),0)</f>
        <v>0</v>
      </c>
      <c r="JY55" s="39">
        <f>IF(JY$41&lt;=Caracterização!$F$6,(SUMIFS(#REF!,#REF!,JY$42,#REF!,$B55)+SUMIFS(#REF!,#REF!,JY$42,#REF!,$B55)+SUMIFS(#REF!,#REF!,JY$42,#REF!,$B55)+SUMIFS(#REF!,#REF!,JY$42,#REF!,$B55)+SUMIFS(#REF!,#REF!,JY$42,#REF!,$B55)+SUMIFS(#REF!,#REF!,JY$42,#REF!,$B55)),0)</f>
        <v>0</v>
      </c>
      <c r="JZ55" s="39">
        <f>IF(JZ$41&lt;=Caracterização!$F$6,(SUMIFS(#REF!,#REF!,JZ$42,#REF!,$B55)+SUMIFS(#REF!,#REF!,JZ$42,#REF!,$B55)+SUMIFS(#REF!,#REF!,JZ$42,#REF!,$B55)+SUMIFS(#REF!,#REF!,JZ$42,#REF!,$B55)+SUMIFS(#REF!,#REF!,JZ$42,#REF!,$B55)+SUMIFS(#REF!,#REF!,JZ$42,#REF!,$B55)),0)</f>
        <v>0</v>
      </c>
      <c r="KA55" s="39">
        <f>IF(KA$41&lt;=Caracterização!$F$6,(SUMIFS(#REF!,#REF!,KA$42,#REF!,$B55)+SUMIFS(#REF!,#REF!,KA$42,#REF!,$B55)+SUMIFS(#REF!,#REF!,KA$42,#REF!,$B55)+SUMIFS(#REF!,#REF!,KA$42,#REF!,$B55)+SUMIFS(#REF!,#REF!,KA$42,#REF!,$B55)+SUMIFS(#REF!,#REF!,KA$42,#REF!,$B55)),0)</f>
        <v>0</v>
      </c>
      <c r="KB55" s="39">
        <f>IF(KB$41&lt;=Caracterização!$F$6,(SUMIFS(#REF!,#REF!,KB$42,#REF!,$B55)+SUMIFS(#REF!,#REF!,KB$42,#REF!,$B55)+SUMIFS(#REF!,#REF!,KB$42,#REF!,$B55)+SUMIFS(#REF!,#REF!,KB$42,#REF!,$B55)+SUMIFS(#REF!,#REF!,KB$42,#REF!,$B55)+SUMIFS(#REF!,#REF!,KB$42,#REF!,$B55)),0)</f>
        <v>0</v>
      </c>
      <c r="KC55" s="39">
        <f>IF(KC$41&lt;=Caracterização!$F$6,(SUMIFS(#REF!,#REF!,KC$42,#REF!,$B55)+SUMIFS(#REF!,#REF!,KC$42,#REF!,$B55)+SUMIFS(#REF!,#REF!,KC$42,#REF!,$B55)+SUMIFS(#REF!,#REF!,KC$42,#REF!,$B55)+SUMIFS(#REF!,#REF!,KC$42,#REF!,$B55)+SUMIFS(#REF!,#REF!,KC$42,#REF!,$B55)),0)</f>
        <v>0</v>
      </c>
      <c r="KD55" s="39">
        <f>IF(KD$41&lt;=Caracterização!$F$6,(SUMIFS(#REF!,#REF!,KD$42,#REF!,$B55)+SUMIFS(#REF!,#REF!,KD$42,#REF!,$B55)+SUMIFS(#REF!,#REF!,KD$42,#REF!,$B55)+SUMIFS(#REF!,#REF!,KD$42,#REF!,$B55)+SUMIFS(#REF!,#REF!,KD$42,#REF!,$B55)+SUMIFS(#REF!,#REF!,KD$42,#REF!,$B55)),0)</f>
        <v>0</v>
      </c>
      <c r="KE55" s="39">
        <f>IF(KE$41&lt;=Caracterização!$F$6,(SUMIFS(#REF!,#REF!,KE$42,#REF!,$B55)+SUMIFS(#REF!,#REF!,KE$42,#REF!,$B55)+SUMIFS(#REF!,#REF!,KE$42,#REF!,$B55)+SUMIFS(#REF!,#REF!,KE$42,#REF!,$B55)+SUMIFS(#REF!,#REF!,KE$42,#REF!,$B55)+SUMIFS(#REF!,#REF!,KE$42,#REF!,$B55)),0)</f>
        <v>0</v>
      </c>
      <c r="KF55" s="39">
        <f>IF(KF$41&lt;=Caracterização!$F$6,(SUMIFS(#REF!,#REF!,KF$42,#REF!,$B55)+SUMIFS(#REF!,#REF!,KF$42,#REF!,$B55)+SUMIFS(#REF!,#REF!,KF$42,#REF!,$B55)+SUMIFS(#REF!,#REF!,KF$42,#REF!,$B55)+SUMIFS(#REF!,#REF!,KF$42,#REF!,$B55)+SUMIFS(#REF!,#REF!,KF$42,#REF!,$B55)),0)</f>
        <v>0</v>
      </c>
      <c r="KG55" s="39">
        <f>IF(KG$41&lt;=Caracterização!$F$6,(SUMIFS(#REF!,#REF!,KG$42,#REF!,$B55)+SUMIFS(#REF!,#REF!,KG$42,#REF!,$B55)+SUMIFS(#REF!,#REF!,KG$42,#REF!,$B55)+SUMIFS(#REF!,#REF!,KG$42,#REF!,$B55)+SUMIFS(#REF!,#REF!,KG$42,#REF!,$B55)+SUMIFS(#REF!,#REF!,KG$42,#REF!,$B55)),0)</f>
        <v>0</v>
      </c>
      <c r="KH55" s="39">
        <f>IF(KH$41&lt;=Caracterização!$F$6,(SUMIFS(#REF!,#REF!,KH$42,#REF!,$B55)+SUMIFS(#REF!,#REF!,KH$42,#REF!,$B55)+SUMIFS(#REF!,#REF!,KH$42,#REF!,$B55)+SUMIFS(#REF!,#REF!,KH$42,#REF!,$B55)+SUMIFS(#REF!,#REF!,KH$42,#REF!,$B55)+SUMIFS(#REF!,#REF!,KH$42,#REF!,$B55)),0)</f>
        <v>0</v>
      </c>
      <c r="KI55" s="39">
        <f>IF(KI$41&lt;=Caracterização!$F$6,(SUMIFS(#REF!,#REF!,KI$42,#REF!,$B55)+SUMIFS(#REF!,#REF!,KI$42,#REF!,$B55)+SUMIFS(#REF!,#REF!,KI$42,#REF!,$B55)+SUMIFS(#REF!,#REF!,KI$42,#REF!,$B55)+SUMIFS(#REF!,#REF!,KI$42,#REF!,$B55)+SUMIFS(#REF!,#REF!,KI$42,#REF!,$B55)),0)</f>
        <v>0</v>
      </c>
      <c r="KJ55" s="39">
        <f>IF(KJ$41&lt;=Caracterização!$F$6,(SUMIFS(#REF!,#REF!,KJ$42,#REF!,$B55)+SUMIFS(#REF!,#REF!,KJ$42,#REF!,$B55)+SUMIFS(#REF!,#REF!,KJ$42,#REF!,$B55)+SUMIFS(#REF!,#REF!,KJ$42,#REF!,$B55)+SUMIFS(#REF!,#REF!,KJ$42,#REF!,$B55)+SUMIFS(#REF!,#REF!,KJ$42,#REF!,$B55)),0)</f>
        <v>0</v>
      </c>
      <c r="KK55" s="39">
        <f>IF(KK$41&lt;=Caracterização!$F$6,(SUMIFS(#REF!,#REF!,KK$42,#REF!,$B55)+SUMIFS(#REF!,#REF!,KK$42,#REF!,$B55)+SUMIFS(#REF!,#REF!,KK$42,#REF!,$B55)+SUMIFS(#REF!,#REF!,KK$42,#REF!,$B55)+SUMIFS(#REF!,#REF!,KK$42,#REF!,$B55)+SUMIFS(#REF!,#REF!,KK$42,#REF!,$B55)),0)</f>
        <v>0</v>
      </c>
      <c r="KL55" s="39">
        <f>IF(KL$41&lt;=Caracterização!$F$6,(SUMIFS(#REF!,#REF!,KL$42,#REF!,$B55)+SUMIFS(#REF!,#REF!,KL$42,#REF!,$B55)+SUMIFS(#REF!,#REF!,KL$42,#REF!,$B55)+SUMIFS(#REF!,#REF!,KL$42,#REF!,$B55)+SUMIFS(#REF!,#REF!,KL$42,#REF!,$B55)+SUMIFS(#REF!,#REF!,KL$42,#REF!,$B55)),0)</f>
        <v>0</v>
      </c>
      <c r="KM55" s="39">
        <f>IF(KM$41&lt;=Caracterização!$F$6,(SUMIFS(#REF!,#REF!,KM$42,#REF!,$B55)+SUMIFS(#REF!,#REF!,KM$42,#REF!,$B55)+SUMIFS(#REF!,#REF!,KM$42,#REF!,$B55)+SUMIFS(#REF!,#REF!,KM$42,#REF!,$B55)+SUMIFS(#REF!,#REF!,KM$42,#REF!,$B55)+SUMIFS(#REF!,#REF!,KM$42,#REF!,$B55)),0)</f>
        <v>0</v>
      </c>
      <c r="KN55" s="39">
        <f>IF(KN$41&lt;=Caracterização!$F$6,(SUMIFS(#REF!,#REF!,KN$42,#REF!,$B55)+SUMIFS(#REF!,#REF!,KN$42,#REF!,$B55)+SUMIFS(#REF!,#REF!,KN$42,#REF!,$B55)+SUMIFS(#REF!,#REF!,KN$42,#REF!,$B55)+SUMIFS(#REF!,#REF!,KN$42,#REF!,$B55)+SUMIFS(#REF!,#REF!,KN$42,#REF!,$B55)),0)</f>
        <v>0</v>
      </c>
      <c r="KO55" s="39">
        <f>IF(KO$41&lt;=Caracterização!$F$6,(SUMIFS(#REF!,#REF!,KO$42,#REF!,$B55)+SUMIFS(#REF!,#REF!,KO$42,#REF!,$B55)+SUMIFS(#REF!,#REF!,KO$42,#REF!,$B55)+SUMIFS(#REF!,#REF!,KO$42,#REF!,$B55)+SUMIFS(#REF!,#REF!,KO$42,#REF!,$B55)+SUMIFS(#REF!,#REF!,KO$42,#REF!,$B55)),0)</f>
        <v>0</v>
      </c>
      <c r="KP55" s="39">
        <f>IF(KP$41&lt;=Caracterização!$F$6,(SUMIFS(#REF!,#REF!,KP$42,#REF!,$B55)+SUMIFS(#REF!,#REF!,KP$42,#REF!,$B55)+SUMIFS(#REF!,#REF!,KP$42,#REF!,$B55)+SUMIFS(#REF!,#REF!,KP$42,#REF!,$B55)+SUMIFS(#REF!,#REF!,KP$42,#REF!,$B55)+SUMIFS(#REF!,#REF!,KP$42,#REF!,$B55)),0)</f>
        <v>0</v>
      </c>
      <c r="KQ55" s="39">
        <f>IF(KQ$41&lt;=Caracterização!$F$6,(SUMIFS(#REF!,#REF!,KQ$42,#REF!,$B55)+SUMIFS(#REF!,#REF!,KQ$42,#REF!,$B55)+SUMIFS(#REF!,#REF!,KQ$42,#REF!,$B55)+SUMIFS(#REF!,#REF!,KQ$42,#REF!,$B55)+SUMIFS(#REF!,#REF!,KQ$42,#REF!,$B55)+SUMIFS(#REF!,#REF!,KQ$42,#REF!,$B55)),0)</f>
        <v>0</v>
      </c>
      <c r="KR55" s="39">
        <f>IF(KR$41&lt;=Caracterização!$F$6,(SUMIFS(#REF!,#REF!,KR$42,#REF!,$B55)+SUMIFS(#REF!,#REF!,KR$42,#REF!,$B55)+SUMIFS(#REF!,#REF!,KR$42,#REF!,$B55)+SUMIFS(#REF!,#REF!,KR$42,#REF!,$B55)+SUMIFS(#REF!,#REF!,KR$42,#REF!,$B55)+SUMIFS(#REF!,#REF!,KR$42,#REF!,$B55)),0)</f>
        <v>0</v>
      </c>
      <c r="KS55" s="39">
        <f>IF(KS$41&lt;=Caracterização!$F$6,(SUMIFS(#REF!,#REF!,KS$42,#REF!,$B55)+SUMIFS(#REF!,#REF!,KS$42,#REF!,$B55)+SUMIFS(#REF!,#REF!,KS$42,#REF!,$B55)+SUMIFS(#REF!,#REF!,KS$42,#REF!,$B55)+SUMIFS(#REF!,#REF!,KS$42,#REF!,$B55)+SUMIFS(#REF!,#REF!,KS$42,#REF!,$B55)),0)</f>
        <v>0</v>
      </c>
      <c r="KT55" s="39">
        <f>IF(KT$41&lt;=Caracterização!$F$6,(SUMIFS(#REF!,#REF!,KT$42,#REF!,$B55)+SUMIFS(#REF!,#REF!,KT$42,#REF!,$B55)+SUMIFS(#REF!,#REF!,KT$42,#REF!,$B55)+SUMIFS(#REF!,#REF!,KT$42,#REF!,$B55)+SUMIFS(#REF!,#REF!,KT$42,#REF!,$B55)+SUMIFS(#REF!,#REF!,KT$42,#REF!,$B55)),0)</f>
        <v>0</v>
      </c>
      <c r="KU55" s="39">
        <f>IF(KU$41&lt;=Caracterização!$F$6,(SUMIFS(#REF!,#REF!,KU$42,#REF!,$B55)+SUMIFS(#REF!,#REF!,KU$42,#REF!,$B55)+SUMIFS(#REF!,#REF!,KU$42,#REF!,$B55)+SUMIFS(#REF!,#REF!,KU$42,#REF!,$B55)+SUMIFS(#REF!,#REF!,KU$42,#REF!,$B55)+SUMIFS(#REF!,#REF!,KU$42,#REF!,$B55)),0)</f>
        <v>0</v>
      </c>
      <c r="KV55" s="39">
        <f>IF(KV$41&lt;=Caracterização!$F$6,(SUMIFS(#REF!,#REF!,KV$42,#REF!,$B55)+SUMIFS(#REF!,#REF!,KV$42,#REF!,$B55)+SUMIFS(#REF!,#REF!,KV$42,#REF!,$B55)+SUMIFS(#REF!,#REF!,KV$42,#REF!,$B55)+SUMIFS(#REF!,#REF!,KV$42,#REF!,$B55)+SUMIFS(#REF!,#REF!,KV$42,#REF!,$B55)),0)</f>
        <v>0</v>
      </c>
      <c r="KW55" s="39">
        <f>IF(KW$41&lt;=Caracterização!$F$6,(SUMIFS(#REF!,#REF!,KW$42,#REF!,$B55)+SUMIFS(#REF!,#REF!,KW$42,#REF!,$B55)+SUMIFS(#REF!,#REF!,KW$42,#REF!,$B55)+SUMIFS(#REF!,#REF!,KW$42,#REF!,$B55)+SUMIFS(#REF!,#REF!,KW$42,#REF!,$B55)+SUMIFS(#REF!,#REF!,KW$42,#REF!,$B55)),0)</f>
        <v>0</v>
      </c>
      <c r="KX55" s="39">
        <f>IF(KX$41&lt;=Caracterização!$F$6,(SUMIFS(#REF!,#REF!,KX$42,#REF!,$B55)+SUMIFS(#REF!,#REF!,KX$42,#REF!,$B55)+SUMIFS(#REF!,#REF!,KX$42,#REF!,$B55)+SUMIFS(#REF!,#REF!,KX$42,#REF!,$B55)+SUMIFS(#REF!,#REF!,KX$42,#REF!,$B55)+SUMIFS(#REF!,#REF!,KX$42,#REF!,$B55)),0)</f>
        <v>0</v>
      </c>
      <c r="KY55" s="39">
        <f>IF(KY$41&lt;=Caracterização!$F$6,(SUMIFS(#REF!,#REF!,KY$42,#REF!,$B55)+SUMIFS(#REF!,#REF!,KY$42,#REF!,$B55)+SUMIFS(#REF!,#REF!,KY$42,#REF!,$B55)+SUMIFS(#REF!,#REF!,KY$42,#REF!,$B55)+SUMIFS(#REF!,#REF!,KY$42,#REF!,$B55)+SUMIFS(#REF!,#REF!,KY$42,#REF!,$B55)),0)</f>
        <v>0</v>
      </c>
      <c r="KZ55" s="39">
        <f>IF(KZ$41&lt;=Caracterização!$F$6,(SUMIFS(#REF!,#REF!,KZ$42,#REF!,$B55)+SUMIFS(#REF!,#REF!,KZ$42,#REF!,$B55)+SUMIFS(#REF!,#REF!,KZ$42,#REF!,$B55)+SUMIFS(#REF!,#REF!,KZ$42,#REF!,$B55)+SUMIFS(#REF!,#REF!,KZ$42,#REF!,$B55)+SUMIFS(#REF!,#REF!,KZ$42,#REF!,$B55)),0)</f>
        <v>0</v>
      </c>
      <c r="LA55" s="39">
        <f>IF(LA$41&lt;=Caracterização!$F$6,(SUMIFS(#REF!,#REF!,LA$42,#REF!,$B55)+SUMIFS(#REF!,#REF!,LA$42,#REF!,$B55)+SUMIFS(#REF!,#REF!,LA$42,#REF!,$B55)+SUMIFS(#REF!,#REF!,LA$42,#REF!,$B55)+SUMIFS(#REF!,#REF!,LA$42,#REF!,$B55)+SUMIFS(#REF!,#REF!,LA$42,#REF!,$B55)),0)</f>
        <v>0</v>
      </c>
      <c r="LB55" s="39">
        <f>IF(LB$41&lt;=Caracterização!$F$6,(SUMIFS(#REF!,#REF!,LB$42,#REF!,$B55)+SUMIFS(#REF!,#REF!,LB$42,#REF!,$B55)+SUMIFS(#REF!,#REF!,LB$42,#REF!,$B55)+SUMIFS(#REF!,#REF!,LB$42,#REF!,$B55)+SUMIFS(#REF!,#REF!,LB$42,#REF!,$B55)+SUMIFS(#REF!,#REF!,LB$42,#REF!,$B55)),0)</f>
        <v>0</v>
      </c>
      <c r="LC55" s="39">
        <f>IF(LC$41&lt;=Caracterização!$F$6,(SUMIFS(#REF!,#REF!,LC$42,#REF!,$B55)+SUMIFS(#REF!,#REF!,LC$42,#REF!,$B55)+SUMIFS(#REF!,#REF!,LC$42,#REF!,$B55)+SUMIFS(#REF!,#REF!,LC$42,#REF!,$B55)+SUMIFS(#REF!,#REF!,LC$42,#REF!,$B55)+SUMIFS(#REF!,#REF!,LC$42,#REF!,$B55)),0)</f>
        <v>0</v>
      </c>
      <c r="LD55" s="39">
        <f>IF(LD$41&lt;=Caracterização!$F$6,(SUMIFS(#REF!,#REF!,LD$42,#REF!,$B55)+SUMIFS(#REF!,#REF!,LD$42,#REF!,$B55)+SUMIFS(#REF!,#REF!,LD$42,#REF!,$B55)+SUMIFS(#REF!,#REF!,LD$42,#REF!,$B55)+SUMIFS(#REF!,#REF!,LD$42,#REF!,$B55)+SUMIFS(#REF!,#REF!,LD$42,#REF!,$B55)),0)</f>
        <v>0</v>
      </c>
      <c r="LE55" s="39">
        <f>IF(LE$41&lt;=Caracterização!$F$6,(SUMIFS(#REF!,#REF!,LE$42,#REF!,$B55)+SUMIFS(#REF!,#REF!,LE$42,#REF!,$B55)+SUMIFS(#REF!,#REF!,LE$42,#REF!,$B55)+SUMIFS(#REF!,#REF!,LE$42,#REF!,$B55)+SUMIFS(#REF!,#REF!,LE$42,#REF!,$B55)+SUMIFS(#REF!,#REF!,LE$42,#REF!,$B55)),0)</f>
        <v>0</v>
      </c>
      <c r="LF55" s="39">
        <f>IF(LF$41&lt;=Caracterização!$F$6,(SUMIFS(#REF!,#REF!,LF$42,#REF!,$B55)+SUMIFS(#REF!,#REF!,LF$42,#REF!,$B55)+SUMIFS(#REF!,#REF!,LF$42,#REF!,$B55)+SUMIFS(#REF!,#REF!,LF$42,#REF!,$B55)+SUMIFS(#REF!,#REF!,LF$42,#REF!,$B55)+SUMIFS(#REF!,#REF!,LF$42,#REF!,$B55)),0)</f>
        <v>0</v>
      </c>
      <c r="LG55" s="39">
        <f>IF(LG$41&lt;=Caracterização!$F$6,(SUMIFS(#REF!,#REF!,LG$42,#REF!,$B55)+SUMIFS(#REF!,#REF!,LG$42,#REF!,$B55)+SUMIFS(#REF!,#REF!,LG$42,#REF!,$B55)+SUMIFS(#REF!,#REF!,LG$42,#REF!,$B55)+SUMIFS(#REF!,#REF!,LG$42,#REF!,$B55)+SUMIFS(#REF!,#REF!,LG$42,#REF!,$B55)),0)</f>
        <v>0</v>
      </c>
      <c r="LH55" s="39">
        <f>IF(LH$41&lt;=Caracterização!$F$6,(SUMIFS(#REF!,#REF!,LH$42,#REF!,$B55)+SUMIFS(#REF!,#REF!,LH$42,#REF!,$B55)+SUMIFS(#REF!,#REF!,LH$42,#REF!,$B55)+SUMIFS(#REF!,#REF!,LH$42,#REF!,$B55)+SUMIFS(#REF!,#REF!,LH$42,#REF!,$B55)+SUMIFS(#REF!,#REF!,LH$42,#REF!,$B55)),0)</f>
        <v>0</v>
      </c>
      <c r="LI55" s="39">
        <f>IF(LI$41&lt;=Caracterização!$F$6,(SUMIFS(#REF!,#REF!,LI$42,#REF!,$B55)+SUMIFS(#REF!,#REF!,LI$42,#REF!,$B55)+SUMIFS(#REF!,#REF!,LI$42,#REF!,$B55)+SUMIFS(#REF!,#REF!,LI$42,#REF!,$B55)+SUMIFS(#REF!,#REF!,LI$42,#REF!,$B55)+SUMIFS(#REF!,#REF!,LI$42,#REF!,$B55)),0)</f>
        <v>0</v>
      </c>
      <c r="LJ55" s="39">
        <f>IF(LJ$41&lt;=Caracterização!$F$6,(SUMIFS(#REF!,#REF!,LJ$42,#REF!,$B55)+SUMIFS(#REF!,#REF!,LJ$42,#REF!,$B55)+SUMIFS(#REF!,#REF!,LJ$42,#REF!,$B55)+SUMIFS(#REF!,#REF!,LJ$42,#REF!,$B55)+SUMIFS(#REF!,#REF!,LJ$42,#REF!,$B55)+SUMIFS(#REF!,#REF!,LJ$42,#REF!,$B55)),0)</f>
        <v>0</v>
      </c>
      <c r="LK55" s="39">
        <f>IF(LK$41&lt;=Caracterização!$F$6,(SUMIFS(#REF!,#REF!,LK$42,#REF!,$B55)+SUMIFS(#REF!,#REF!,LK$42,#REF!,$B55)+SUMIFS(#REF!,#REF!,LK$42,#REF!,$B55)+SUMIFS(#REF!,#REF!,LK$42,#REF!,$B55)+SUMIFS(#REF!,#REF!,LK$42,#REF!,$B55)+SUMIFS(#REF!,#REF!,LK$42,#REF!,$B55)),0)</f>
        <v>0</v>
      </c>
      <c r="LL55" s="39">
        <f>IF(LL$41&lt;=Caracterização!$F$6,(SUMIFS(#REF!,#REF!,LL$42,#REF!,$B55)+SUMIFS(#REF!,#REF!,LL$42,#REF!,$B55)+SUMIFS(#REF!,#REF!,LL$42,#REF!,$B55)+SUMIFS(#REF!,#REF!,LL$42,#REF!,$B55)+SUMIFS(#REF!,#REF!,LL$42,#REF!,$B55)+SUMIFS(#REF!,#REF!,LL$42,#REF!,$B55)),0)</f>
        <v>0</v>
      </c>
      <c r="LM55" s="39">
        <f>IF(LM$41&lt;=Caracterização!$F$6,(SUMIFS(#REF!,#REF!,LM$42,#REF!,$B55)+SUMIFS(#REF!,#REF!,LM$42,#REF!,$B55)+SUMIFS(#REF!,#REF!,LM$42,#REF!,$B55)+SUMIFS(#REF!,#REF!,LM$42,#REF!,$B55)+SUMIFS(#REF!,#REF!,LM$42,#REF!,$B55)+SUMIFS(#REF!,#REF!,LM$42,#REF!,$B55)),0)</f>
        <v>0</v>
      </c>
      <c r="LN55" s="39">
        <f>IF(LN$41&lt;=Caracterização!$F$6,(SUMIFS(#REF!,#REF!,LN$42,#REF!,$B55)+SUMIFS(#REF!,#REF!,LN$42,#REF!,$B55)+SUMIFS(#REF!,#REF!,LN$42,#REF!,$B55)+SUMIFS(#REF!,#REF!,LN$42,#REF!,$B55)+SUMIFS(#REF!,#REF!,LN$42,#REF!,$B55)+SUMIFS(#REF!,#REF!,LN$42,#REF!,$B55)),0)</f>
        <v>0</v>
      </c>
      <c r="LO55" s="39">
        <f>IF(LO$41&lt;=Caracterização!$F$6,(SUMIFS(#REF!,#REF!,LO$42,#REF!,$B55)+SUMIFS(#REF!,#REF!,LO$42,#REF!,$B55)+SUMIFS(#REF!,#REF!,LO$42,#REF!,$B55)+SUMIFS(#REF!,#REF!,LO$42,#REF!,$B55)+SUMIFS(#REF!,#REF!,LO$42,#REF!,$B55)+SUMIFS(#REF!,#REF!,LO$42,#REF!,$B55)),0)</f>
        <v>0</v>
      </c>
      <c r="LP55" s="39">
        <f>IF(LP$41&lt;=Caracterização!$F$6,(SUMIFS(#REF!,#REF!,LP$42,#REF!,$B55)+SUMIFS(#REF!,#REF!,LP$42,#REF!,$B55)+SUMIFS(#REF!,#REF!,LP$42,#REF!,$B55)+SUMIFS(#REF!,#REF!,LP$42,#REF!,$B55)+SUMIFS(#REF!,#REF!,LP$42,#REF!,$B55)+SUMIFS(#REF!,#REF!,LP$42,#REF!,$B55)),0)</f>
        <v>0</v>
      </c>
      <c r="LQ55" s="39">
        <f>IF(LQ$41&lt;=Caracterização!$F$6,(SUMIFS(#REF!,#REF!,LQ$42,#REF!,$B55)+SUMIFS(#REF!,#REF!,LQ$42,#REF!,$B55)+SUMIFS(#REF!,#REF!,LQ$42,#REF!,$B55)+SUMIFS(#REF!,#REF!,LQ$42,#REF!,$B55)+SUMIFS(#REF!,#REF!,LQ$42,#REF!,$B55)+SUMIFS(#REF!,#REF!,LQ$42,#REF!,$B55)),0)</f>
        <v>0</v>
      </c>
      <c r="LR55" s="39">
        <f>IF(LR$41&lt;=Caracterização!$F$6,(SUMIFS(#REF!,#REF!,LR$42,#REF!,$B55)+SUMIFS(#REF!,#REF!,LR$42,#REF!,$B55)+SUMIFS(#REF!,#REF!,LR$42,#REF!,$B55)+SUMIFS(#REF!,#REF!,LR$42,#REF!,$B55)+SUMIFS(#REF!,#REF!,LR$42,#REF!,$B55)+SUMIFS(#REF!,#REF!,LR$42,#REF!,$B55)),0)</f>
        <v>0</v>
      </c>
      <c r="LS55" s="39">
        <f>IF(LS$41&lt;=Caracterização!$F$6,(SUMIFS(#REF!,#REF!,LS$42,#REF!,$B55)+SUMIFS(#REF!,#REF!,LS$42,#REF!,$B55)+SUMIFS(#REF!,#REF!,LS$42,#REF!,$B55)+SUMIFS(#REF!,#REF!,LS$42,#REF!,$B55)+SUMIFS(#REF!,#REF!,LS$42,#REF!,$B55)+SUMIFS(#REF!,#REF!,LS$42,#REF!,$B55)),0)</f>
        <v>0</v>
      </c>
      <c r="LT55" s="39">
        <f>IF(LT$41&lt;=Caracterização!$F$6,(SUMIFS(#REF!,#REF!,LT$42,#REF!,$B55)+SUMIFS(#REF!,#REF!,LT$42,#REF!,$B55)+SUMIFS(#REF!,#REF!,LT$42,#REF!,$B55)+SUMIFS(#REF!,#REF!,LT$42,#REF!,$B55)+SUMIFS(#REF!,#REF!,LT$42,#REF!,$B55)+SUMIFS(#REF!,#REF!,LT$42,#REF!,$B55)),0)</f>
        <v>0</v>
      </c>
      <c r="LU55" s="39">
        <f>IF(LU$41&lt;=Caracterização!$F$6,(SUMIFS(#REF!,#REF!,LU$42,#REF!,$B55)+SUMIFS(#REF!,#REF!,LU$42,#REF!,$B55)+SUMIFS(#REF!,#REF!,LU$42,#REF!,$B55)+SUMIFS(#REF!,#REF!,LU$42,#REF!,$B55)+SUMIFS(#REF!,#REF!,LU$42,#REF!,$B55)+SUMIFS(#REF!,#REF!,LU$42,#REF!,$B55)),0)</f>
        <v>0</v>
      </c>
      <c r="LV55" s="39">
        <f>IF(LV$41&lt;=Caracterização!$F$6,(SUMIFS(#REF!,#REF!,LV$42,#REF!,$B55)+SUMIFS(#REF!,#REF!,LV$42,#REF!,$B55)+SUMIFS(#REF!,#REF!,LV$42,#REF!,$B55)+SUMIFS(#REF!,#REF!,LV$42,#REF!,$B55)+SUMIFS(#REF!,#REF!,LV$42,#REF!,$B55)+SUMIFS(#REF!,#REF!,LV$42,#REF!,$B55)),0)</f>
        <v>0</v>
      </c>
      <c r="LW55" s="39">
        <f>IF(LW$41&lt;=Caracterização!$F$6,(SUMIFS(#REF!,#REF!,LW$42,#REF!,$B55)+SUMIFS(#REF!,#REF!,LW$42,#REF!,$B55)+SUMIFS(#REF!,#REF!,LW$42,#REF!,$B55)+SUMIFS(#REF!,#REF!,LW$42,#REF!,$B55)+SUMIFS(#REF!,#REF!,LW$42,#REF!,$B55)+SUMIFS(#REF!,#REF!,LW$42,#REF!,$B55)),0)</f>
        <v>0</v>
      </c>
      <c r="LX55" s="39">
        <f>IF(LX$41&lt;=Caracterização!$F$6,(SUMIFS(#REF!,#REF!,LX$42,#REF!,$B55)+SUMIFS(#REF!,#REF!,LX$42,#REF!,$B55)+SUMIFS(#REF!,#REF!,LX$42,#REF!,$B55)+SUMIFS(#REF!,#REF!,LX$42,#REF!,$B55)+SUMIFS(#REF!,#REF!,LX$42,#REF!,$B55)+SUMIFS(#REF!,#REF!,LX$42,#REF!,$B55)),0)</f>
        <v>0</v>
      </c>
      <c r="LY55" s="39">
        <f>IF(LY$41&lt;=Caracterização!$F$6,(SUMIFS(#REF!,#REF!,LY$42,#REF!,$B55)+SUMIFS(#REF!,#REF!,LY$42,#REF!,$B55)+SUMIFS(#REF!,#REF!,LY$42,#REF!,$B55)+SUMIFS(#REF!,#REF!,LY$42,#REF!,$B55)+SUMIFS(#REF!,#REF!,LY$42,#REF!,$B55)+SUMIFS(#REF!,#REF!,LY$42,#REF!,$B55)),0)</f>
        <v>0</v>
      </c>
      <c r="LZ55" s="39">
        <f>IF(LZ$41&lt;=Caracterização!$F$6,(SUMIFS(#REF!,#REF!,LZ$42,#REF!,$B55)+SUMIFS(#REF!,#REF!,LZ$42,#REF!,$B55)+SUMIFS(#REF!,#REF!,LZ$42,#REF!,$B55)+SUMIFS(#REF!,#REF!,LZ$42,#REF!,$B55)+SUMIFS(#REF!,#REF!,LZ$42,#REF!,$B55)+SUMIFS(#REF!,#REF!,LZ$42,#REF!,$B55)),0)</f>
        <v>0</v>
      </c>
      <c r="MA55" s="39">
        <f>IF(MA$41&lt;=Caracterização!$F$6,(SUMIFS(#REF!,#REF!,MA$42,#REF!,$B55)+SUMIFS(#REF!,#REF!,MA$42,#REF!,$B55)+SUMIFS(#REF!,#REF!,MA$42,#REF!,$B55)+SUMIFS(#REF!,#REF!,MA$42,#REF!,$B55)+SUMIFS(#REF!,#REF!,MA$42,#REF!,$B55)+SUMIFS(#REF!,#REF!,MA$42,#REF!,$B55)),0)</f>
        <v>0</v>
      </c>
      <c r="MB55" s="39">
        <f>IF(MB$41&lt;=Caracterização!$F$6,(SUMIFS(#REF!,#REF!,MB$42,#REF!,$B55)+SUMIFS(#REF!,#REF!,MB$42,#REF!,$B55)+SUMIFS(#REF!,#REF!,MB$42,#REF!,$B55)+SUMIFS(#REF!,#REF!,MB$42,#REF!,$B55)+SUMIFS(#REF!,#REF!,MB$42,#REF!,$B55)+SUMIFS(#REF!,#REF!,MB$42,#REF!,$B55)),0)</f>
        <v>0</v>
      </c>
      <c r="MC55" s="39">
        <f>IF(MC$41&lt;=Caracterização!$F$6,(SUMIFS(#REF!,#REF!,MC$42,#REF!,$B55)+SUMIFS(#REF!,#REF!,MC$42,#REF!,$B55)+SUMIFS(#REF!,#REF!,MC$42,#REF!,$B55)+SUMIFS(#REF!,#REF!,MC$42,#REF!,$B55)+SUMIFS(#REF!,#REF!,MC$42,#REF!,$B55)+SUMIFS(#REF!,#REF!,MC$42,#REF!,$B55)),0)</f>
        <v>0</v>
      </c>
      <c r="MD55" s="39">
        <f>IF(MD$41&lt;=Caracterização!$F$6,(SUMIFS(#REF!,#REF!,MD$42,#REF!,$B55)+SUMIFS(#REF!,#REF!,MD$42,#REF!,$B55)+SUMIFS(#REF!,#REF!,MD$42,#REF!,$B55)+SUMIFS(#REF!,#REF!,MD$42,#REF!,$B55)+SUMIFS(#REF!,#REF!,MD$42,#REF!,$B55)+SUMIFS(#REF!,#REF!,MD$42,#REF!,$B55)),0)</f>
        <v>0</v>
      </c>
      <c r="ME55" s="39">
        <f>IF(ME$41&lt;=Caracterização!$F$6,(SUMIFS(#REF!,#REF!,ME$42,#REF!,$B55)+SUMIFS(#REF!,#REF!,ME$42,#REF!,$B55)+SUMIFS(#REF!,#REF!,ME$42,#REF!,$B55)+SUMIFS(#REF!,#REF!,ME$42,#REF!,$B55)+SUMIFS(#REF!,#REF!,ME$42,#REF!,$B55)+SUMIFS(#REF!,#REF!,ME$42,#REF!,$B55)),0)</f>
        <v>0</v>
      </c>
      <c r="MF55" s="39">
        <f>IF(MF$41&lt;=Caracterização!$F$6,(SUMIFS(#REF!,#REF!,MF$42,#REF!,$B55)+SUMIFS(#REF!,#REF!,MF$42,#REF!,$B55)+SUMIFS(#REF!,#REF!,MF$42,#REF!,$B55)+SUMIFS(#REF!,#REF!,MF$42,#REF!,$B55)+SUMIFS(#REF!,#REF!,MF$42,#REF!,$B55)+SUMIFS(#REF!,#REF!,MF$42,#REF!,$B55)),0)</f>
        <v>0</v>
      </c>
      <c r="MG55" s="39">
        <f>IF(MG$41&lt;=Caracterização!$F$6,(SUMIFS(#REF!,#REF!,MG$42,#REF!,$B55)+SUMIFS(#REF!,#REF!,MG$42,#REF!,$B55)+SUMIFS(#REF!,#REF!,MG$42,#REF!,$B55)+SUMIFS(#REF!,#REF!,MG$42,#REF!,$B55)+SUMIFS(#REF!,#REF!,MG$42,#REF!,$B55)+SUMIFS(#REF!,#REF!,MG$42,#REF!,$B55)),0)</f>
        <v>0</v>
      </c>
      <c r="MH55" s="39">
        <f>IF(MH$41&lt;=Caracterização!$F$6,(SUMIFS(#REF!,#REF!,MH$42,#REF!,$B55)+SUMIFS(#REF!,#REF!,MH$42,#REF!,$B55)+SUMIFS(#REF!,#REF!,MH$42,#REF!,$B55)+SUMIFS(#REF!,#REF!,MH$42,#REF!,$B55)+SUMIFS(#REF!,#REF!,MH$42,#REF!,$B55)+SUMIFS(#REF!,#REF!,MH$42,#REF!,$B55)),0)</f>
        <v>0</v>
      </c>
      <c r="MI55" s="39">
        <f>IF(MI$41&lt;=Caracterização!$F$6,(SUMIFS(#REF!,#REF!,MI$42,#REF!,$B55)+SUMIFS(#REF!,#REF!,MI$42,#REF!,$B55)+SUMIFS(#REF!,#REF!,MI$42,#REF!,$B55)+SUMIFS(#REF!,#REF!,MI$42,#REF!,$B55)+SUMIFS(#REF!,#REF!,MI$42,#REF!,$B55)+SUMIFS(#REF!,#REF!,MI$42,#REF!,$B55)),0)</f>
        <v>0</v>
      </c>
      <c r="MJ55" s="39">
        <f>IF(MJ$41&lt;=Caracterização!$F$6,(SUMIFS(#REF!,#REF!,MJ$42,#REF!,$B55)+SUMIFS(#REF!,#REF!,MJ$42,#REF!,$B55)+SUMIFS(#REF!,#REF!,MJ$42,#REF!,$B55)+SUMIFS(#REF!,#REF!,MJ$42,#REF!,$B55)+SUMIFS(#REF!,#REF!,MJ$42,#REF!,$B55)+SUMIFS(#REF!,#REF!,MJ$42,#REF!,$B55)),0)</f>
        <v>0</v>
      </c>
      <c r="MK55" s="39">
        <f>IF(MK$41&lt;=Caracterização!$F$6,(SUMIFS(#REF!,#REF!,MK$42,#REF!,$B55)+SUMIFS(#REF!,#REF!,MK$42,#REF!,$B55)+SUMIFS(#REF!,#REF!,MK$42,#REF!,$B55)+SUMIFS(#REF!,#REF!,MK$42,#REF!,$B55)+SUMIFS(#REF!,#REF!,MK$42,#REF!,$B55)+SUMIFS(#REF!,#REF!,MK$42,#REF!,$B55)),0)</f>
        <v>0</v>
      </c>
      <c r="ML55" s="39">
        <f>IF(ML$41&lt;=Caracterização!$F$6,(SUMIFS(#REF!,#REF!,ML$42,#REF!,$B55)+SUMIFS(#REF!,#REF!,ML$42,#REF!,$B55)+SUMIFS(#REF!,#REF!,ML$42,#REF!,$B55)+SUMIFS(#REF!,#REF!,ML$42,#REF!,$B55)+SUMIFS(#REF!,#REF!,ML$42,#REF!,$B55)+SUMIFS(#REF!,#REF!,ML$42,#REF!,$B55)),0)</f>
        <v>0</v>
      </c>
      <c r="MM55" s="39">
        <f>IF(MM$41&lt;=Caracterização!$F$6,(SUMIFS(#REF!,#REF!,MM$42,#REF!,$B55)+SUMIFS(#REF!,#REF!,MM$42,#REF!,$B55)+SUMIFS(#REF!,#REF!,MM$42,#REF!,$B55)+SUMIFS(#REF!,#REF!,MM$42,#REF!,$B55)+SUMIFS(#REF!,#REF!,MM$42,#REF!,$B55)+SUMIFS(#REF!,#REF!,MM$42,#REF!,$B55)),0)</f>
        <v>0</v>
      </c>
      <c r="MN55" s="39">
        <f>IF(MN$41&lt;=Caracterização!$F$6,(SUMIFS(#REF!,#REF!,MN$42,#REF!,$B55)+SUMIFS(#REF!,#REF!,MN$42,#REF!,$B55)+SUMIFS(#REF!,#REF!,MN$42,#REF!,$B55)+SUMIFS(#REF!,#REF!,MN$42,#REF!,$B55)+SUMIFS(#REF!,#REF!,MN$42,#REF!,$B55)+SUMIFS(#REF!,#REF!,MN$42,#REF!,$B55)),0)</f>
        <v>0</v>
      </c>
      <c r="MO55" s="39">
        <f>IF(MO$41&lt;=Caracterização!$F$6,(SUMIFS(#REF!,#REF!,MO$42,#REF!,$B55)+SUMIFS(#REF!,#REF!,MO$42,#REF!,$B55)+SUMIFS(#REF!,#REF!,MO$42,#REF!,$B55)+SUMIFS(#REF!,#REF!,MO$42,#REF!,$B55)+SUMIFS(#REF!,#REF!,MO$42,#REF!,$B55)+SUMIFS(#REF!,#REF!,MO$42,#REF!,$B55)),0)</f>
        <v>0</v>
      </c>
      <c r="MP55" s="39">
        <f>IF(MP$41&lt;=Caracterização!$F$6,(SUMIFS(#REF!,#REF!,MP$42,#REF!,$B55)+SUMIFS(#REF!,#REF!,MP$42,#REF!,$B55)+SUMIFS(#REF!,#REF!,MP$42,#REF!,$B55)+SUMIFS(#REF!,#REF!,MP$42,#REF!,$B55)+SUMIFS(#REF!,#REF!,MP$42,#REF!,$B55)+SUMIFS(#REF!,#REF!,MP$42,#REF!,$B55)),0)</f>
        <v>0</v>
      </c>
      <c r="MQ55" s="39">
        <f>IF(MQ$41&lt;=Caracterização!$F$6,(SUMIFS(#REF!,#REF!,MQ$42,#REF!,$B55)+SUMIFS(#REF!,#REF!,MQ$42,#REF!,$B55)+SUMIFS(#REF!,#REF!,MQ$42,#REF!,$B55)+SUMIFS(#REF!,#REF!,MQ$42,#REF!,$B55)+SUMIFS(#REF!,#REF!,MQ$42,#REF!,$B55)+SUMIFS(#REF!,#REF!,MQ$42,#REF!,$B55)),0)</f>
        <v>0</v>
      </c>
      <c r="MR55" s="39">
        <f>IF(MR$41&lt;=Caracterização!$F$6,(SUMIFS(#REF!,#REF!,MR$42,#REF!,$B55)+SUMIFS(#REF!,#REF!,MR$42,#REF!,$B55)+SUMIFS(#REF!,#REF!,MR$42,#REF!,$B55)+SUMIFS(#REF!,#REF!,MR$42,#REF!,$B55)+SUMIFS(#REF!,#REF!,MR$42,#REF!,$B55)+SUMIFS(#REF!,#REF!,MR$42,#REF!,$B55)),0)</f>
        <v>0</v>
      </c>
      <c r="MS55" s="39">
        <f>IF(MS$41&lt;=Caracterização!$F$6,(SUMIFS(#REF!,#REF!,MS$42,#REF!,$B55)+SUMIFS(#REF!,#REF!,MS$42,#REF!,$B55)+SUMIFS(#REF!,#REF!,MS$42,#REF!,$B55)+SUMIFS(#REF!,#REF!,MS$42,#REF!,$B55)+SUMIFS(#REF!,#REF!,MS$42,#REF!,$B55)+SUMIFS(#REF!,#REF!,MS$42,#REF!,$B55)),0)</f>
        <v>0</v>
      </c>
      <c r="MT55" s="39">
        <f>IF(MT$41&lt;=Caracterização!$F$6,(SUMIFS(#REF!,#REF!,MT$42,#REF!,$B55)+SUMIFS(#REF!,#REF!,MT$42,#REF!,$B55)+SUMIFS(#REF!,#REF!,MT$42,#REF!,$B55)+SUMIFS(#REF!,#REF!,MT$42,#REF!,$B55)+SUMIFS(#REF!,#REF!,MT$42,#REF!,$B55)+SUMIFS(#REF!,#REF!,MT$42,#REF!,$B55)),0)</f>
        <v>0</v>
      </c>
      <c r="MU55" s="39">
        <f>IF(MU$41&lt;=Caracterização!$F$6,(SUMIFS(#REF!,#REF!,MU$42,#REF!,$B55)+SUMIFS(#REF!,#REF!,MU$42,#REF!,$B55)+SUMIFS(#REF!,#REF!,MU$42,#REF!,$B55)+SUMIFS(#REF!,#REF!,MU$42,#REF!,$B55)+SUMIFS(#REF!,#REF!,MU$42,#REF!,$B55)+SUMIFS(#REF!,#REF!,MU$42,#REF!,$B55)),0)</f>
        <v>0</v>
      </c>
      <c r="MV55" s="39">
        <f>IF(MV$41&lt;=Caracterização!$F$6,(SUMIFS(#REF!,#REF!,MV$42,#REF!,$B55)+SUMIFS(#REF!,#REF!,MV$42,#REF!,$B55)+SUMIFS(#REF!,#REF!,MV$42,#REF!,$B55)+SUMIFS(#REF!,#REF!,MV$42,#REF!,$B55)+SUMIFS(#REF!,#REF!,MV$42,#REF!,$B55)+SUMIFS(#REF!,#REF!,MV$42,#REF!,$B55)),0)</f>
        <v>0</v>
      </c>
      <c r="MW55" s="39">
        <f>IF(MW$41&lt;=Caracterização!$F$6,(SUMIFS(#REF!,#REF!,MW$42,#REF!,$B55)+SUMIFS(#REF!,#REF!,MW$42,#REF!,$B55)+SUMIFS(#REF!,#REF!,MW$42,#REF!,$B55)+SUMIFS(#REF!,#REF!,MW$42,#REF!,$B55)+SUMIFS(#REF!,#REF!,MW$42,#REF!,$B55)+SUMIFS(#REF!,#REF!,MW$42,#REF!,$B55)),0)</f>
        <v>0</v>
      </c>
      <c r="MX55" s="39">
        <f>IF(MX$41&lt;=Caracterização!$F$6,(SUMIFS(#REF!,#REF!,MX$42,#REF!,$B55)+SUMIFS(#REF!,#REF!,MX$42,#REF!,$B55)+SUMIFS(#REF!,#REF!,MX$42,#REF!,$B55)+SUMIFS(#REF!,#REF!,MX$42,#REF!,$B55)+SUMIFS(#REF!,#REF!,MX$42,#REF!,$B55)+SUMIFS(#REF!,#REF!,MX$42,#REF!,$B55)),0)</f>
        <v>0</v>
      </c>
      <c r="MY55" s="39">
        <f>IF(MY$41&lt;=Caracterização!$F$6,(SUMIFS(#REF!,#REF!,MY$42,#REF!,$B55)+SUMIFS(#REF!,#REF!,MY$42,#REF!,$B55)+SUMIFS(#REF!,#REF!,MY$42,#REF!,$B55)+SUMIFS(#REF!,#REF!,MY$42,#REF!,$B55)+SUMIFS(#REF!,#REF!,MY$42,#REF!,$B55)+SUMIFS(#REF!,#REF!,MY$42,#REF!,$B55)),0)</f>
        <v>0</v>
      </c>
      <c r="MZ55" s="39">
        <f>IF(MZ$41&lt;=Caracterização!$F$6,(SUMIFS(#REF!,#REF!,MZ$42,#REF!,$B55)+SUMIFS(#REF!,#REF!,MZ$42,#REF!,$B55)+SUMIFS(#REF!,#REF!,MZ$42,#REF!,$B55)+SUMIFS(#REF!,#REF!,MZ$42,#REF!,$B55)+SUMIFS(#REF!,#REF!,MZ$42,#REF!,$B55)+SUMIFS(#REF!,#REF!,MZ$42,#REF!,$B55)),0)</f>
        <v>0</v>
      </c>
      <c r="NA55" s="39">
        <f>IF(NA$41&lt;=Caracterização!$F$6,(SUMIFS(#REF!,#REF!,NA$42,#REF!,$B55)+SUMIFS(#REF!,#REF!,NA$42,#REF!,$B55)+SUMIFS(#REF!,#REF!,NA$42,#REF!,$B55)+SUMIFS(#REF!,#REF!,NA$42,#REF!,$B55)+SUMIFS(#REF!,#REF!,NA$42,#REF!,$B55)+SUMIFS(#REF!,#REF!,NA$42,#REF!,$B55)),0)</f>
        <v>0</v>
      </c>
      <c r="NB55" s="39">
        <f>IF(NB$41&lt;=Caracterização!$F$6,(SUMIFS(#REF!,#REF!,NB$42,#REF!,$B55)+SUMIFS(#REF!,#REF!,NB$42,#REF!,$B55)+SUMIFS(#REF!,#REF!,NB$42,#REF!,$B55)+SUMIFS(#REF!,#REF!,NB$42,#REF!,$B55)+SUMIFS(#REF!,#REF!,NB$42,#REF!,$B55)+SUMIFS(#REF!,#REF!,NB$42,#REF!,$B55)),0)</f>
        <v>0</v>
      </c>
      <c r="NC55" s="39">
        <f>IF(NC$41&lt;=Caracterização!$F$6,(SUMIFS(#REF!,#REF!,NC$42,#REF!,$B55)+SUMIFS(#REF!,#REF!,NC$42,#REF!,$B55)+SUMIFS(#REF!,#REF!,NC$42,#REF!,$B55)+SUMIFS(#REF!,#REF!,NC$42,#REF!,$B55)+SUMIFS(#REF!,#REF!,NC$42,#REF!,$B55)+SUMIFS(#REF!,#REF!,NC$42,#REF!,$B55)),0)</f>
        <v>0</v>
      </c>
      <c r="ND55" s="39">
        <f>IF(ND$41&lt;=Caracterização!$F$6,(SUMIFS(#REF!,#REF!,ND$42,#REF!,$B55)+SUMIFS(#REF!,#REF!,ND$42,#REF!,$B55)+SUMIFS(#REF!,#REF!,ND$42,#REF!,$B55)+SUMIFS(#REF!,#REF!,ND$42,#REF!,$B55)+SUMIFS(#REF!,#REF!,ND$42,#REF!,$B55)+SUMIFS(#REF!,#REF!,ND$42,#REF!,$B55)),0)</f>
        <v>0</v>
      </c>
      <c r="NE55" s="39">
        <f>IF(NE$41&lt;=Caracterização!$F$6,(SUMIFS(#REF!,#REF!,NE$42,#REF!,$B55)+SUMIFS(#REF!,#REF!,NE$42,#REF!,$B55)+SUMIFS(#REF!,#REF!,NE$42,#REF!,$B55)+SUMIFS(#REF!,#REF!,NE$42,#REF!,$B55)+SUMIFS(#REF!,#REF!,NE$42,#REF!,$B55)+SUMIFS(#REF!,#REF!,NE$42,#REF!,$B55)),0)</f>
        <v>0</v>
      </c>
      <c r="NF55" s="39">
        <f>IF(NF$41&lt;=Caracterização!$F$6,(SUMIFS(#REF!,#REF!,NF$42,#REF!,$B55)+SUMIFS(#REF!,#REF!,NF$42,#REF!,$B55)+SUMIFS(#REF!,#REF!,NF$42,#REF!,$B55)+SUMIFS(#REF!,#REF!,NF$42,#REF!,$B55)+SUMIFS(#REF!,#REF!,NF$42,#REF!,$B55)+SUMIFS(#REF!,#REF!,NF$42,#REF!,$B55)),0)</f>
        <v>0</v>
      </c>
      <c r="NG55" s="39">
        <f>IF(NG$41&lt;=Caracterização!$F$6,(SUMIFS(#REF!,#REF!,NG$42,#REF!,$B55)+SUMIFS(#REF!,#REF!,NG$42,#REF!,$B55)+SUMIFS(#REF!,#REF!,NG$42,#REF!,$B55)+SUMIFS(#REF!,#REF!,NG$42,#REF!,$B55)+SUMIFS(#REF!,#REF!,NG$42,#REF!,$B55)+SUMIFS(#REF!,#REF!,NG$42,#REF!,$B55)),0)</f>
        <v>0</v>
      </c>
      <c r="NH55" s="39">
        <f>IF(NH$41&lt;=Caracterização!$F$6,(SUMIFS(#REF!,#REF!,NH$42,#REF!,$B55)+SUMIFS(#REF!,#REF!,NH$42,#REF!,$B55)+SUMIFS(#REF!,#REF!,NH$42,#REF!,$B55)+SUMIFS(#REF!,#REF!,NH$42,#REF!,$B55)+SUMIFS(#REF!,#REF!,NH$42,#REF!,$B55)+SUMIFS(#REF!,#REF!,NH$42,#REF!,$B55)),0)</f>
        <v>0</v>
      </c>
      <c r="NI55" s="39">
        <f>IF(NI$41&lt;=Caracterização!$F$6,(SUMIFS(#REF!,#REF!,NI$42,#REF!,$B55)+SUMIFS(#REF!,#REF!,NI$42,#REF!,$B55)+SUMIFS(#REF!,#REF!,NI$42,#REF!,$B55)+SUMIFS(#REF!,#REF!,NI$42,#REF!,$B55)+SUMIFS(#REF!,#REF!,NI$42,#REF!,$B55)+SUMIFS(#REF!,#REF!,NI$42,#REF!,$B55)),0)</f>
        <v>0</v>
      </c>
      <c r="NJ55" s="39">
        <f>IF(NJ$41&lt;=Caracterização!$F$6,(SUMIFS(#REF!,#REF!,NJ$42,#REF!,$B55)+SUMIFS(#REF!,#REF!,NJ$42,#REF!,$B55)+SUMIFS(#REF!,#REF!,NJ$42,#REF!,$B55)+SUMIFS(#REF!,#REF!,NJ$42,#REF!,$B55)+SUMIFS(#REF!,#REF!,NJ$42,#REF!,$B55)+SUMIFS(#REF!,#REF!,NJ$42,#REF!,$B55)),0)</f>
        <v>0</v>
      </c>
      <c r="NK55" s="39">
        <f>IF(NK$41&lt;=Caracterização!$F$6,(SUMIFS(#REF!,#REF!,NK$42,#REF!,$B55)+SUMIFS(#REF!,#REF!,NK$42,#REF!,$B55)+SUMIFS(#REF!,#REF!,NK$42,#REF!,$B55)+SUMIFS(#REF!,#REF!,NK$42,#REF!,$B55)+SUMIFS(#REF!,#REF!,NK$42,#REF!,$B55)+SUMIFS(#REF!,#REF!,NK$42,#REF!,$B55)),0)</f>
        <v>0</v>
      </c>
      <c r="NL55" s="39">
        <f>IF(NL$41&lt;=Caracterização!$F$6,(SUMIFS(#REF!,#REF!,NL$42,#REF!,$B55)+SUMIFS(#REF!,#REF!,NL$42,#REF!,$B55)+SUMIFS(#REF!,#REF!,NL$42,#REF!,$B55)+SUMIFS(#REF!,#REF!,NL$42,#REF!,$B55)+SUMIFS(#REF!,#REF!,NL$42,#REF!,$B55)+SUMIFS(#REF!,#REF!,NL$42,#REF!,$B55)),0)</f>
        <v>0</v>
      </c>
      <c r="NM55" s="39">
        <f>IF(NM$41&lt;=Caracterização!$F$6,(SUMIFS(#REF!,#REF!,NM$42,#REF!,$B55)+SUMIFS(#REF!,#REF!,NM$42,#REF!,$B55)+SUMIFS(#REF!,#REF!,NM$42,#REF!,$B55)+SUMIFS(#REF!,#REF!,NM$42,#REF!,$B55)+SUMIFS(#REF!,#REF!,NM$42,#REF!,$B55)+SUMIFS(#REF!,#REF!,NM$42,#REF!,$B55)),0)</f>
        <v>0</v>
      </c>
      <c r="NN55" s="39">
        <f>IF(NN$41&lt;=Caracterização!$F$6,(SUMIFS(#REF!,#REF!,NN$42,#REF!,$B55)+SUMIFS(#REF!,#REF!,NN$42,#REF!,$B55)+SUMIFS(#REF!,#REF!,NN$42,#REF!,$B55)+SUMIFS(#REF!,#REF!,NN$42,#REF!,$B55)+SUMIFS(#REF!,#REF!,NN$42,#REF!,$B55)+SUMIFS(#REF!,#REF!,NN$42,#REF!,$B55)),0)</f>
        <v>0</v>
      </c>
      <c r="NO55" s="39">
        <f>IF(NO$41&lt;=Caracterização!$F$6,(SUMIFS(#REF!,#REF!,NO$42,#REF!,$B55)+SUMIFS(#REF!,#REF!,NO$42,#REF!,$B55)+SUMIFS(#REF!,#REF!,NO$42,#REF!,$B55)+SUMIFS(#REF!,#REF!,NO$42,#REF!,$B55)+SUMIFS(#REF!,#REF!,NO$42,#REF!,$B55)+SUMIFS(#REF!,#REF!,NO$42,#REF!,$B55)),0)</f>
        <v>0</v>
      </c>
      <c r="NP55" s="39">
        <f>IF(NP$41&lt;=Caracterização!$F$6,(SUMIFS(#REF!,#REF!,NP$42,#REF!,$B55)+SUMIFS(#REF!,#REF!,NP$42,#REF!,$B55)+SUMIFS(#REF!,#REF!,NP$42,#REF!,$B55)+SUMIFS(#REF!,#REF!,NP$42,#REF!,$B55)+SUMIFS(#REF!,#REF!,NP$42,#REF!,$B55)+SUMIFS(#REF!,#REF!,NP$42,#REF!,$B55)),0)</f>
        <v>0</v>
      </c>
      <c r="NQ55" s="39">
        <f>IF(NQ$41&lt;=Caracterização!$F$6,(SUMIFS(#REF!,#REF!,NQ$42,#REF!,$B55)+SUMIFS(#REF!,#REF!,NQ$42,#REF!,$B55)+SUMIFS(#REF!,#REF!,NQ$42,#REF!,$B55)+SUMIFS(#REF!,#REF!,NQ$42,#REF!,$B55)+SUMIFS(#REF!,#REF!,NQ$42,#REF!,$B55)+SUMIFS(#REF!,#REF!,NQ$42,#REF!,$B55)),0)</f>
        <v>0</v>
      </c>
      <c r="NR55" s="39">
        <f>IF(NR$41&lt;=Caracterização!$F$6,(SUMIFS(#REF!,#REF!,NR$42,#REF!,$B55)+SUMIFS(#REF!,#REF!,NR$42,#REF!,$B55)+SUMIFS(#REF!,#REF!,NR$42,#REF!,$B55)+SUMIFS(#REF!,#REF!,NR$42,#REF!,$B55)+SUMIFS(#REF!,#REF!,NR$42,#REF!,$B55)+SUMIFS(#REF!,#REF!,NR$42,#REF!,$B55)),0)</f>
        <v>0</v>
      </c>
      <c r="NS55" s="39">
        <f>IF(NS$41&lt;=Caracterização!$F$6,(SUMIFS(#REF!,#REF!,NS$42,#REF!,$B55)+SUMIFS(#REF!,#REF!,NS$42,#REF!,$B55)+SUMIFS(#REF!,#REF!,NS$42,#REF!,$B55)+SUMIFS(#REF!,#REF!,NS$42,#REF!,$B55)+SUMIFS(#REF!,#REF!,NS$42,#REF!,$B55)+SUMIFS(#REF!,#REF!,NS$42,#REF!,$B55)),0)</f>
        <v>0</v>
      </c>
      <c r="NT55" s="39">
        <f>IF(NT$41&lt;=Caracterização!$F$6,(SUMIFS(#REF!,#REF!,NT$42,#REF!,$B55)+SUMIFS(#REF!,#REF!,NT$42,#REF!,$B55)+SUMIFS(#REF!,#REF!,NT$42,#REF!,$B55)+SUMIFS(#REF!,#REF!,NT$42,#REF!,$B55)+SUMIFS(#REF!,#REF!,NT$42,#REF!,$B55)+SUMIFS(#REF!,#REF!,NT$42,#REF!,$B55)),0)</f>
        <v>0</v>
      </c>
      <c r="NU55" s="39">
        <f>IF(NU$41&lt;=Caracterização!$F$6,(SUMIFS(#REF!,#REF!,NU$42,#REF!,$B55)+SUMIFS(#REF!,#REF!,NU$42,#REF!,$B55)+SUMIFS(#REF!,#REF!,NU$42,#REF!,$B55)+SUMIFS(#REF!,#REF!,NU$42,#REF!,$B55)+SUMIFS(#REF!,#REF!,NU$42,#REF!,$B55)+SUMIFS(#REF!,#REF!,NU$42,#REF!,$B55)),0)</f>
        <v>0</v>
      </c>
      <c r="NV55" s="39">
        <f>IF(NV$41&lt;=Caracterização!$F$6,(SUMIFS(#REF!,#REF!,NV$42,#REF!,$B55)+SUMIFS(#REF!,#REF!,NV$42,#REF!,$B55)+SUMIFS(#REF!,#REF!,NV$42,#REF!,$B55)+SUMIFS(#REF!,#REF!,NV$42,#REF!,$B55)+SUMIFS(#REF!,#REF!,NV$42,#REF!,$B55)+SUMIFS(#REF!,#REF!,NV$42,#REF!,$B55)),0)</f>
        <v>0</v>
      </c>
      <c r="NW55" s="39">
        <f>IF(NW$41&lt;=Caracterização!$F$6,(SUMIFS(#REF!,#REF!,NW$42,#REF!,$B55)+SUMIFS(#REF!,#REF!,NW$42,#REF!,$B55)+SUMIFS(#REF!,#REF!,NW$42,#REF!,$B55)+SUMIFS(#REF!,#REF!,NW$42,#REF!,$B55)+SUMIFS(#REF!,#REF!,NW$42,#REF!,$B55)+SUMIFS(#REF!,#REF!,NW$42,#REF!,$B55)),0)</f>
        <v>0</v>
      </c>
      <c r="NX55" s="39">
        <f>IF(NX$41&lt;=Caracterização!$F$6,(SUMIFS(#REF!,#REF!,NX$42,#REF!,$B55)+SUMIFS(#REF!,#REF!,NX$42,#REF!,$B55)+SUMIFS(#REF!,#REF!,NX$42,#REF!,$B55)+SUMIFS(#REF!,#REF!,NX$42,#REF!,$B55)+SUMIFS(#REF!,#REF!,NX$42,#REF!,$B55)+SUMIFS(#REF!,#REF!,NX$42,#REF!,$B55)),0)</f>
        <v>0</v>
      </c>
      <c r="NY55" s="39">
        <f>IF(NY$41&lt;=Caracterização!$F$6,(SUMIFS(#REF!,#REF!,NY$42,#REF!,$B55)+SUMIFS(#REF!,#REF!,NY$42,#REF!,$B55)+SUMIFS(#REF!,#REF!,NY$42,#REF!,$B55)+SUMIFS(#REF!,#REF!,NY$42,#REF!,$B55)+SUMIFS(#REF!,#REF!,NY$42,#REF!,$B55)+SUMIFS(#REF!,#REF!,NY$42,#REF!,$B55)),0)</f>
        <v>0</v>
      </c>
      <c r="NZ55" s="39">
        <f>IF(NZ$41&lt;=Caracterização!$F$6,(SUMIFS(#REF!,#REF!,NZ$42,#REF!,$B55)+SUMIFS(#REF!,#REF!,NZ$42,#REF!,$B55)+SUMIFS(#REF!,#REF!,NZ$42,#REF!,$B55)+SUMIFS(#REF!,#REF!,NZ$42,#REF!,$B55)+SUMIFS(#REF!,#REF!,NZ$42,#REF!,$B55)+SUMIFS(#REF!,#REF!,NZ$42,#REF!,$B55)),0)</f>
        <v>0</v>
      </c>
      <c r="OA55" s="39">
        <f>IF(OA$41&lt;=Caracterização!$F$6,(SUMIFS(#REF!,#REF!,OA$42,#REF!,$B55)+SUMIFS(#REF!,#REF!,OA$42,#REF!,$B55)+SUMIFS(#REF!,#REF!,OA$42,#REF!,$B55)+SUMIFS(#REF!,#REF!,OA$42,#REF!,$B55)+SUMIFS(#REF!,#REF!,OA$42,#REF!,$B55)+SUMIFS(#REF!,#REF!,OA$42,#REF!,$B55)),0)</f>
        <v>0</v>
      </c>
      <c r="OB55" s="39">
        <f>IF(OB$41&lt;=Caracterização!$F$6,(SUMIFS(#REF!,#REF!,OB$42,#REF!,$B55)+SUMIFS(#REF!,#REF!,OB$42,#REF!,$B55)+SUMIFS(#REF!,#REF!,OB$42,#REF!,$B55)+SUMIFS(#REF!,#REF!,OB$42,#REF!,$B55)+SUMIFS(#REF!,#REF!,OB$42,#REF!,$B55)+SUMIFS(#REF!,#REF!,OB$42,#REF!,$B55)),0)</f>
        <v>0</v>
      </c>
      <c r="OC55" s="39">
        <f>IF(OC$41&lt;=Caracterização!$F$6,(SUMIFS(#REF!,#REF!,OC$42,#REF!,$B55)+SUMIFS(#REF!,#REF!,OC$42,#REF!,$B55)+SUMIFS(#REF!,#REF!,OC$42,#REF!,$B55)+SUMIFS(#REF!,#REF!,OC$42,#REF!,$B55)+SUMIFS(#REF!,#REF!,OC$42,#REF!,$B55)+SUMIFS(#REF!,#REF!,OC$42,#REF!,$B55)),0)</f>
        <v>0</v>
      </c>
      <c r="OD55" s="39">
        <f>IF(OD$41&lt;=Caracterização!$F$6,(SUMIFS(#REF!,#REF!,OD$42,#REF!,$B55)+SUMIFS(#REF!,#REF!,OD$42,#REF!,$B55)+SUMIFS(#REF!,#REF!,OD$42,#REF!,$B55)+SUMIFS(#REF!,#REF!,OD$42,#REF!,$B55)+SUMIFS(#REF!,#REF!,OD$42,#REF!,$B55)+SUMIFS(#REF!,#REF!,OD$42,#REF!,$B55)),0)</f>
        <v>0</v>
      </c>
      <c r="OE55" s="39">
        <f>IF(OE$41&lt;=Caracterização!$F$6,(SUMIFS(#REF!,#REF!,OE$42,#REF!,$B55)+SUMIFS(#REF!,#REF!,OE$42,#REF!,$B55)+SUMIFS(#REF!,#REF!,OE$42,#REF!,$B55)+SUMIFS(#REF!,#REF!,OE$42,#REF!,$B55)+SUMIFS(#REF!,#REF!,OE$42,#REF!,$B55)+SUMIFS(#REF!,#REF!,OE$42,#REF!,$B55)),0)</f>
        <v>0</v>
      </c>
      <c r="OF55" s="39">
        <f>IF(OF$41&lt;=Caracterização!$F$6,(SUMIFS(#REF!,#REF!,OF$42,#REF!,$B55)+SUMIFS(#REF!,#REF!,OF$42,#REF!,$B55)+SUMIFS(#REF!,#REF!,OF$42,#REF!,$B55)+SUMIFS(#REF!,#REF!,OF$42,#REF!,$B55)+SUMIFS(#REF!,#REF!,OF$42,#REF!,$B55)+SUMIFS(#REF!,#REF!,OF$42,#REF!,$B55)),0)</f>
        <v>0</v>
      </c>
      <c r="OG55" s="39">
        <f>IF(OG$41&lt;=Caracterização!$F$6,(SUMIFS(#REF!,#REF!,OG$42,#REF!,$B55)+SUMIFS(#REF!,#REF!,OG$42,#REF!,$B55)+SUMIFS(#REF!,#REF!,OG$42,#REF!,$B55)+SUMIFS(#REF!,#REF!,OG$42,#REF!,$B55)+SUMIFS(#REF!,#REF!,OG$42,#REF!,$B55)+SUMIFS(#REF!,#REF!,OG$42,#REF!,$B55)),0)</f>
        <v>0</v>
      </c>
      <c r="OH55" s="39">
        <f>IF(OH$41&lt;=Caracterização!$F$6,(SUMIFS(#REF!,#REF!,OH$42,#REF!,$B55)+SUMIFS(#REF!,#REF!,OH$42,#REF!,$B55)+SUMIFS(#REF!,#REF!,OH$42,#REF!,$B55)+SUMIFS(#REF!,#REF!,OH$42,#REF!,$B55)+SUMIFS(#REF!,#REF!,OH$42,#REF!,$B55)+SUMIFS(#REF!,#REF!,OH$42,#REF!,$B55)),0)</f>
        <v>0</v>
      </c>
      <c r="OI55" s="39">
        <f>IF(OI$41&lt;=Caracterização!$F$6,(SUMIFS(#REF!,#REF!,OI$42,#REF!,$B55)+SUMIFS(#REF!,#REF!,OI$42,#REF!,$B55)+SUMIFS(#REF!,#REF!,OI$42,#REF!,$B55)+SUMIFS(#REF!,#REF!,OI$42,#REF!,$B55)+SUMIFS(#REF!,#REF!,OI$42,#REF!,$B55)+SUMIFS(#REF!,#REF!,OI$42,#REF!,$B55)),0)</f>
        <v>0</v>
      </c>
      <c r="OJ55" s="39">
        <f>IF(OJ$41&lt;=Caracterização!$F$6,(SUMIFS(#REF!,#REF!,OJ$42,#REF!,$B55)+SUMIFS(#REF!,#REF!,OJ$42,#REF!,$B55)+SUMIFS(#REF!,#REF!,OJ$42,#REF!,$B55)+SUMIFS(#REF!,#REF!,OJ$42,#REF!,$B55)+SUMIFS(#REF!,#REF!,OJ$42,#REF!,$B55)+SUMIFS(#REF!,#REF!,OJ$42,#REF!,$B55)),0)</f>
        <v>0</v>
      </c>
      <c r="OK55" s="39">
        <f>IF(OK$41&lt;=Caracterização!$F$6,(SUMIFS(#REF!,#REF!,OK$42,#REF!,$B55)+SUMIFS(#REF!,#REF!,OK$42,#REF!,$B55)+SUMIFS(#REF!,#REF!,OK$42,#REF!,$B55)+SUMIFS(#REF!,#REF!,OK$42,#REF!,$B55)+SUMIFS(#REF!,#REF!,OK$42,#REF!,$B55)+SUMIFS(#REF!,#REF!,OK$42,#REF!,$B55)),0)</f>
        <v>0</v>
      </c>
      <c r="OL55" s="39">
        <f>IF(OL$41&lt;=Caracterização!$F$6,(SUMIFS(#REF!,#REF!,OL$42,#REF!,$B55)+SUMIFS(#REF!,#REF!,OL$42,#REF!,$B55)+SUMIFS(#REF!,#REF!,OL$42,#REF!,$B55)+SUMIFS(#REF!,#REF!,OL$42,#REF!,$B55)+SUMIFS(#REF!,#REF!,OL$42,#REF!,$B55)+SUMIFS(#REF!,#REF!,OL$42,#REF!,$B55)),0)</f>
        <v>0</v>
      </c>
      <c r="OM55" s="39">
        <f>IF(OM$41&lt;=Caracterização!$F$6,(SUMIFS(#REF!,#REF!,OM$42,#REF!,$B55)+SUMIFS(#REF!,#REF!,OM$42,#REF!,$B55)+SUMIFS(#REF!,#REF!,OM$42,#REF!,$B55)+SUMIFS(#REF!,#REF!,OM$42,#REF!,$B55)+SUMIFS(#REF!,#REF!,OM$42,#REF!,$B55)+SUMIFS(#REF!,#REF!,OM$42,#REF!,$B55)),0)</f>
        <v>0</v>
      </c>
      <c r="ON55" s="39">
        <f>IF(ON$41&lt;=Caracterização!$F$6,(SUMIFS(#REF!,#REF!,ON$42,#REF!,$B55)+SUMIFS(#REF!,#REF!,ON$42,#REF!,$B55)+SUMIFS(#REF!,#REF!,ON$42,#REF!,$B55)+SUMIFS(#REF!,#REF!,ON$42,#REF!,$B55)+SUMIFS(#REF!,#REF!,ON$42,#REF!,$B55)+SUMIFS(#REF!,#REF!,ON$42,#REF!,$B55)),0)</f>
        <v>0</v>
      </c>
      <c r="OO55" s="39">
        <f>IF(OO$41&lt;=Caracterização!$F$6,(SUMIFS(#REF!,#REF!,OO$42,#REF!,$B55)+SUMIFS(#REF!,#REF!,OO$42,#REF!,$B55)+SUMIFS(#REF!,#REF!,OO$42,#REF!,$B55)+SUMIFS(#REF!,#REF!,OO$42,#REF!,$B55)+SUMIFS(#REF!,#REF!,OO$42,#REF!,$B55)+SUMIFS(#REF!,#REF!,OO$42,#REF!,$B55)),0)</f>
        <v>0</v>
      </c>
      <c r="OP55" s="39">
        <f>IF(OP$41&lt;=Caracterização!$F$6,(SUMIFS(#REF!,#REF!,OP$42,#REF!,$B55)+SUMIFS(#REF!,#REF!,OP$42,#REF!,$B55)+SUMIFS(#REF!,#REF!,OP$42,#REF!,$B55)+SUMIFS(#REF!,#REF!,OP$42,#REF!,$B55)+SUMIFS(#REF!,#REF!,OP$42,#REF!,$B55)+SUMIFS(#REF!,#REF!,OP$42,#REF!,$B55)),0)</f>
        <v>0</v>
      </c>
      <c r="OQ55" s="39">
        <f>IF(OQ$41&lt;=Caracterização!$F$6,(SUMIFS(#REF!,#REF!,OQ$42,#REF!,$B55)+SUMIFS(#REF!,#REF!,OQ$42,#REF!,$B55)+SUMIFS(#REF!,#REF!,OQ$42,#REF!,$B55)+SUMIFS(#REF!,#REF!,OQ$42,#REF!,$B55)+SUMIFS(#REF!,#REF!,OQ$42,#REF!,$B55)+SUMIFS(#REF!,#REF!,OQ$42,#REF!,$B55)),0)</f>
        <v>0</v>
      </c>
      <c r="OR55" s="39">
        <f>IF(OR$41&lt;=Caracterização!$F$6,(SUMIFS(#REF!,#REF!,OR$42,#REF!,$B55)+SUMIFS(#REF!,#REF!,OR$42,#REF!,$B55)+SUMIFS(#REF!,#REF!,OR$42,#REF!,$B55)+SUMIFS(#REF!,#REF!,OR$42,#REF!,$B55)+SUMIFS(#REF!,#REF!,OR$42,#REF!,$B55)+SUMIFS(#REF!,#REF!,OR$42,#REF!,$B55)),0)</f>
        <v>0</v>
      </c>
      <c r="OS55" s="39">
        <f>IF(OS$41&lt;=Caracterização!$F$6,(SUMIFS(#REF!,#REF!,OS$42,#REF!,$B55)+SUMIFS(#REF!,#REF!,OS$42,#REF!,$B55)+SUMIFS(#REF!,#REF!,OS$42,#REF!,$B55)+SUMIFS(#REF!,#REF!,OS$42,#REF!,$B55)+SUMIFS(#REF!,#REF!,OS$42,#REF!,$B55)+SUMIFS(#REF!,#REF!,OS$42,#REF!,$B55)),0)</f>
        <v>0</v>
      </c>
      <c r="OT55" s="39">
        <f>IF(OT$41&lt;=Caracterização!$F$6,(SUMIFS(#REF!,#REF!,OT$42,#REF!,$B55)+SUMIFS(#REF!,#REF!,OT$42,#REF!,$B55)+SUMIFS(#REF!,#REF!,OT$42,#REF!,$B55)+SUMIFS(#REF!,#REF!,OT$42,#REF!,$B55)+SUMIFS(#REF!,#REF!,OT$42,#REF!,$B55)+SUMIFS(#REF!,#REF!,OT$42,#REF!,$B55)),0)</f>
        <v>0</v>
      </c>
      <c r="OU55" s="39">
        <f>IF(OU$41&lt;=Caracterização!$F$6,(SUMIFS(#REF!,#REF!,OU$42,#REF!,$B55)+SUMIFS(#REF!,#REF!,OU$42,#REF!,$B55)+SUMIFS(#REF!,#REF!,OU$42,#REF!,$B55)+SUMIFS(#REF!,#REF!,OU$42,#REF!,$B55)+SUMIFS(#REF!,#REF!,OU$42,#REF!,$B55)+SUMIFS(#REF!,#REF!,OU$42,#REF!,$B55)),0)</f>
        <v>0</v>
      </c>
      <c r="OV55" s="39">
        <f>IF(OV$41&lt;=Caracterização!$F$6,(SUMIFS(#REF!,#REF!,OV$42,#REF!,$B55)+SUMIFS(#REF!,#REF!,OV$42,#REF!,$B55)+SUMIFS(#REF!,#REF!,OV$42,#REF!,$B55)+SUMIFS(#REF!,#REF!,OV$42,#REF!,$B55)+SUMIFS(#REF!,#REF!,OV$42,#REF!,$B55)+SUMIFS(#REF!,#REF!,OV$42,#REF!,$B55)),0)</f>
        <v>0</v>
      </c>
      <c r="OW55" s="39">
        <f>IF(OW$41&lt;=Caracterização!$F$6,(SUMIFS(#REF!,#REF!,OW$42,#REF!,$B55)+SUMIFS(#REF!,#REF!,OW$42,#REF!,$B55)+SUMIFS(#REF!,#REF!,OW$42,#REF!,$B55)+SUMIFS(#REF!,#REF!,OW$42,#REF!,$B55)+SUMIFS(#REF!,#REF!,OW$42,#REF!,$B55)+SUMIFS(#REF!,#REF!,OW$42,#REF!,$B55)),0)</f>
        <v>0</v>
      </c>
      <c r="OX55" s="39">
        <f>IF(OX$41&lt;=Caracterização!$F$6,(SUMIFS(#REF!,#REF!,OX$42,#REF!,$B55)+SUMIFS(#REF!,#REF!,OX$42,#REF!,$B55)+SUMIFS(#REF!,#REF!,OX$42,#REF!,$B55)+SUMIFS(#REF!,#REF!,OX$42,#REF!,$B55)+SUMIFS(#REF!,#REF!,OX$42,#REF!,$B55)+SUMIFS(#REF!,#REF!,OX$42,#REF!,$B55)),0)</f>
        <v>0</v>
      </c>
      <c r="OY55" s="39">
        <f>IF(OY$41&lt;=Caracterização!$F$6,(SUMIFS(#REF!,#REF!,OY$42,#REF!,$B55)+SUMIFS(#REF!,#REF!,OY$42,#REF!,$B55)+SUMIFS(#REF!,#REF!,OY$42,#REF!,$B55)+SUMIFS(#REF!,#REF!,OY$42,#REF!,$B55)+SUMIFS(#REF!,#REF!,OY$42,#REF!,$B55)+SUMIFS(#REF!,#REF!,OY$42,#REF!,$B55)),0)</f>
        <v>0</v>
      </c>
      <c r="OZ55" s="39">
        <f>IF(OZ$41&lt;=Caracterização!$F$6,(SUMIFS(#REF!,#REF!,OZ$42,#REF!,$B55)+SUMIFS(#REF!,#REF!,OZ$42,#REF!,$B55)+SUMIFS(#REF!,#REF!,OZ$42,#REF!,$B55)+SUMIFS(#REF!,#REF!,OZ$42,#REF!,$B55)+SUMIFS(#REF!,#REF!,OZ$42,#REF!,$B55)+SUMIFS(#REF!,#REF!,OZ$42,#REF!,$B55)),0)</f>
        <v>0</v>
      </c>
      <c r="PA55" s="39">
        <f>IF(PA$41&lt;=Caracterização!$F$6,(SUMIFS(#REF!,#REF!,PA$42,#REF!,$B55)+SUMIFS(#REF!,#REF!,PA$42,#REF!,$B55)+SUMIFS(#REF!,#REF!,PA$42,#REF!,$B55)+SUMIFS(#REF!,#REF!,PA$42,#REF!,$B55)+SUMIFS(#REF!,#REF!,PA$42,#REF!,$B55)+SUMIFS(#REF!,#REF!,PA$42,#REF!,$B55)),0)</f>
        <v>0</v>
      </c>
      <c r="PB55" s="39">
        <f>IF(PB$41&lt;=Caracterização!$F$6,(SUMIFS(#REF!,#REF!,PB$42,#REF!,$B55)+SUMIFS(#REF!,#REF!,PB$42,#REF!,$B55)+SUMIFS(#REF!,#REF!,PB$42,#REF!,$B55)+SUMIFS(#REF!,#REF!,PB$42,#REF!,$B55)+SUMIFS(#REF!,#REF!,PB$42,#REF!,$B55)+SUMIFS(#REF!,#REF!,PB$42,#REF!,$B55)),0)</f>
        <v>0</v>
      </c>
      <c r="PC55" s="39">
        <f>IF(PC$41&lt;=Caracterização!$F$6,(SUMIFS(#REF!,#REF!,PC$42,#REF!,$B55)+SUMIFS(#REF!,#REF!,PC$42,#REF!,$B55)+SUMIFS(#REF!,#REF!,PC$42,#REF!,$B55)+SUMIFS(#REF!,#REF!,PC$42,#REF!,$B55)+SUMIFS(#REF!,#REF!,PC$42,#REF!,$B55)+SUMIFS(#REF!,#REF!,PC$42,#REF!,$B55)),0)</f>
        <v>0</v>
      </c>
      <c r="PD55" s="39">
        <f>IF(PD$41&lt;=Caracterização!$F$6,(SUMIFS(#REF!,#REF!,PD$42,#REF!,$B55)+SUMIFS(#REF!,#REF!,PD$42,#REF!,$B55)+SUMIFS(#REF!,#REF!,PD$42,#REF!,$B55)+SUMIFS(#REF!,#REF!,PD$42,#REF!,$B55)+SUMIFS(#REF!,#REF!,PD$42,#REF!,$B55)+SUMIFS(#REF!,#REF!,PD$42,#REF!,$B55)),0)</f>
        <v>0</v>
      </c>
      <c r="PE55" s="39">
        <f>IF(PE$41&lt;=Caracterização!$F$6,(SUMIFS(#REF!,#REF!,PE$42,#REF!,$B55)+SUMIFS(#REF!,#REF!,PE$42,#REF!,$B55)+SUMIFS(#REF!,#REF!,PE$42,#REF!,$B55)+SUMIFS(#REF!,#REF!,PE$42,#REF!,$B55)+SUMIFS(#REF!,#REF!,PE$42,#REF!,$B55)+SUMIFS(#REF!,#REF!,PE$42,#REF!,$B55)),0)</f>
        <v>0</v>
      </c>
      <c r="PF55" s="39">
        <f>IF(PF$41&lt;=Caracterização!$F$6,(SUMIFS(#REF!,#REF!,PF$42,#REF!,$B55)+SUMIFS(#REF!,#REF!,PF$42,#REF!,$B55)+SUMIFS(#REF!,#REF!,PF$42,#REF!,$B55)+SUMIFS(#REF!,#REF!,PF$42,#REF!,$B55)+SUMIFS(#REF!,#REF!,PF$42,#REF!,$B55)+SUMIFS(#REF!,#REF!,PF$42,#REF!,$B55)),0)</f>
        <v>0</v>
      </c>
      <c r="PG55" s="39">
        <f>IF(PG$41&lt;=Caracterização!$F$6,(SUMIFS(#REF!,#REF!,PG$42,#REF!,$B55)+SUMIFS(#REF!,#REF!,PG$42,#REF!,$B55)+SUMIFS(#REF!,#REF!,PG$42,#REF!,$B55)+SUMIFS(#REF!,#REF!,PG$42,#REF!,$B55)+SUMIFS(#REF!,#REF!,PG$42,#REF!,$B55)+SUMIFS(#REF!,#REF!,PG$42,#REF!,$B55)),0)</f>
        <v>0</v>
      </c>
    </row>
    <row r="56" spans="1:423" ht="13.9" customHeight="1" x14ac:dyDescent="0.2">
      <c r="A56" s="8"/>
      <c r="B56" s="187" t="s">
        <v>331</v>
      </c>
      <c r="C56" s="86" t="e">
        <f t="shared" si="53"/>
        <v>#REF!</v>
      </c>
      <c r="D56" s="39" t="e">
        <f>IF(D$41&lt;=Caracterização!$F$6,(SUMIFS(#REF!,#REF!,D$42,#REF!,$B56)+SUMIFS(#REF!,#REF!,D$42,#REF!,$B56)+SUMIFS(#REF!,#REF!,D$42,#REF!,$B56)+SUMIFS(#REF!,#REF!,D$42,#REF!,$B56)+SUMIFS(#REF!,#REF!,D$42,#REF!,$B56)+SUMIFS(#REF!,#REF!,D$42,#REF!,$B56)),0)</f>
        <v>#REF!</v>
      </c>
      <c r="E56" s="39" t="e">
        <f>IF(E$41&lt;=Caracterização!$F$6,(SUMIFS(#REF!,#REF!,E$42,#REF!,$B56)+SUMIFS(#REF!,#REF!,E$42,#REF!,$B56)+SUMIFS(#REF!,#REF!,E$42,#REF!,$B56)+SUMIFS(#REF!,#REF!,E$42,#REF!,$B56)+SUMIFS(#REF!,#REF!,E$42,#REF!,$B56)+SUMIFS(#REF!,#REF!,E$42,#REF!,$B56)),0)</f>
        <v>#REF!</v>
      </c>
      <c r="F56" s="39" t="e">
        <f>IF(F$41&lt;=Caracterização!$F$6,(SUMIFS(#REF!,#REF!,F$42,#REF!,$B56)+SUMIFS(#REF!,#REF!,F$42,#REF!,$B56)+SUMIFS(#REF!,#REF!,F$42,#REF!,$B56)+SUMIFS(#REF!,#REF!,F$42,#REF!,$B56)+SUMIFS(#REF!,#REF!,F$42,#REF!,$B56)+SUMIFS(#REF!,#REF!,F$42,#REF!,$B56)),0)</f>
        <v>#REF!</v>
      </c>
      <c r="G56" s="39" t="e">
        <f>IF(G$41&lt;=Caracterização!$F$6,(SUMIFS(#REF!,#REF!,G$42,#REF!,$B56)+SUMIFS(#REF!,#REF!,G$42,#REF!,$B56)+SUMIFS(#REF!,#REF!,G$42,#REF!,$B56)+SUMIFS(#REF!,#REF!,G$42,#REF!,$B56)+SUMIFS(#REF!,#REF!,G$42,#REF!,$B56)+SUMIFS(#REF!,#REF!,G$42,#REF!,$B56)),0)</f>
        <v>#REF!</v>
      </c>
      <c r="H56" s="39" t="e">
        <f>IF(H$41&lt;=Caracterização!$F$6,(SUMIFS(#REF!,#REF!,H$42,#REF!,$B56)+SUMIFS(#REF!,#REF!,H$42,#REF!,$B56)+SUMIFS(#REF!,#REF!,H$42,#REF!,$B56)+SUMIFS(#REF!,#REF!,H$42,#REF!,$B56)+SUMIFS(#REF!,#REF!,H$42,#REF!,$B56)+SUMIFS(#REF!,#REF!,H$42,#REF!,$B56)),0)</f>
        <v>#REF!</v>
      </c>
      <c r="I56" s="39" t="e">
        <f>IF(I$41&lt;=Caracterização!$F$6,(SUMIFS(#REF!,#REF!,I$42,#REF!,$B56)+SUMIFS(#REF!,#REF!,I$42,#REF!,$B56)+SUMIFS(#REF!,#REF!,I$42,#REF!,$B56)+SUMIFS(#REF!,#REF!,I$42,#REF!,$B56)+SUMIFS(#REF!,#REF!,I$42,#REF!,$B56)+SUMIFS(#REF!,#REF!,I$42,#REF!,$B56)),0)</f>
        <v>#REF!</v>
      </c>
      <c r="J56" s="39" t="e">
        <f>IF(J$41&lt;=Caracterização!$F$6,(SUMIFS(#REF!,#REF!,J$42,#REF!,$B56)+SUMIFS(#REF!,#REF!,J$42,#REF!,$B56)+SUMIFS(#REF!,#REF!,J$42,#REF!,$B56)+SUMIFS(#REF!,#REF!,J$42,#REF!,$B56)+SUMIFS(#REF!,#REF!,J$42,#REF!,$B56)+SUMIFS(#REF!,#REF!,J$42,#REF!,$B56)),0)</f>
        <v>#REF!</v>
      </c>
      <c r="K56" s="39" t="e">
        <f>IF(K$41&lt;=Caracterização!$F$6,(SUMIFS(#REF!,#REF!,K$42,#REF!,$B56)+SUMIFS(#REF!,#REF!,K$42,#REF!,$B56)+SUMIFS(#REF!,#REF!,K$42,#REF!,$B56)+SUMIFS(#REF!,#REF!,K$42,#REF!,$B56)+SUMIFS(#REF!,#REF!,K$42,#REF!,$B56)+SUMIFS(#REF!,#REF!,K$42,#REF!,$B56)),0)</f>
        <v>#REF!</v>
      </c>
      <c r="L56" s="39" t="e">
        <f>IF(L$41&lt;=Caracterização!$F$6,(SUMIFS(#REF!,#REF!,L$42,#REF!,$B56)+SUMIFS(#REF!,#REF!,L$42,#REF!,$B56)+SUMIFS(#REF!,#REF!,L$42,#REF!,$B56)+SUMIFS(#REF!,#REF!,L$42,#REF!,$B56)+SUMIFS(#REF!,#REF!,L$42,#REF!,$B56)+SUMIFS(#REF!,#REF!,L$42,#REF!,$B56)),0)</f>
        <v>#REF!</v>
      </c>
      <c r="M56" s="39" t="e">
        <f>IF(M$41&lt;=Caracterização!$F$6,(SUMIFS(#REF!,#REF!,M$42,#REF!,$B56)+SUMIFS(#REF!,#REF!,M$42,#REF!,$B56)+SUMIFS(#REF!,#REF!,M$42,#REF!,$B56)+SUMIFS(#REF!,#REF!,M$42,#REF!,$B56)+SUMIFS(#REF!,#REF!,M$42,#REF!,$B56)+SUMIFS(#REF!,#REF!,M$42,#REF!,$B56)),0)</f>
        <v>#REF!</v>
      </c>
      <c r="N56" s="39" t="e">
        <f>IF(N$41&lt;=Caracterização!$F$6,(SUMIFS(#REF!,#REF!,N$42,#REF!,$B56)+SUMIFS(#REF!,#REF!,N$42,#REF!,$B56)+SUMIFS(#REF!,#REF!,N$42,#REF!,$B56)+SUMIFS(#REF!,#REF!,N$42,#REF!,$B56)+SUMIFS(#REF!,#REF!,N$42,#REF!,$B56)+SUMIFS(#REF!,#REF!,N$42,#REF!,$B56)),0)</f>
        <v>#REF!</v>
      </c>
      <c r="O56" s="39" t="e">
        <f>IF(O$41&lt;=Caracterização!$F$6,(SUMIFS(#REF!,#REF!,O$42,#REF!,$B56)+SUMIFS(#REF!,#REF!,O$42,#REF!,$B56)+SUMIFS(#REF!,#REF!,O$42,#REF!,$B56)+SUMIFS(#REF!,#REF!,O$42,#REF!,$B56)+SUMIFS(#REF!,#REF!,O$42,#REF!,$B56)+SUMIFS(#REF!,#REF!,O$42,#REF!,$B56)),0)</f>
        <v>#REF!</v>
      </c>
      <c r="P56" s="39" t="e">
        <f>IF(P$41&lt;=Caracterização!$F$6,(SUMIFS(#REF!,#REF!,P$42,#REF!,$B56)+SUMIFS(#REF!,#REF!,P$42,#REF!,$B56)+SUMIFS(#REF!,#REF!,P$42,#REF!,$B56)+SUMIFS(#REF!,#REF!,P$42,#REF!,$B56)+SUMIFS(#REF!,#REF!,P$42,#REF!,$B56)+SUMIFS(#REF!,#REF!,P$42,#REF!,$B56)),0)</f>
        <v>#REF!</v>
      </c>
      <c r="Q56" s="39" t="e">
        <f>IF(Q$41&lt;=Caracterização!$F$6,(SUMIFS(#REF!,#REF!,Q$42,#REF!,$B56)+SUMIFS(#REF!,#REF!,Q$42,#REF!,$B56)+SUMIFS(#REF!,#REF!,Q$42,#REF!,$B56)+SUMIFS(#REF!,#REF!,Q$42,#REF!,$B56)+SUMIFS(#REF!,#REF!,Q$42,#REF!,$B56)+SUMIFS(#REF!,#REF!,Q$42,#REF!,$B56)),0)</f>
        <v>#REF!</v>
      </c>
      <c r="R56" s="39" t="e">
        <f>IF(R$41&lt;=Caracterização!$F$6,(SUMIFS(#REF!,#REF!,R$42,#REF!,$B56)+SUMIFS(#REF!,#REF!,R$42,#REF!,$B56)+SUMIFS(#REF!,#REF!,R$42,#REF!,$B56)+SUMIFS(#REF!,#REF!,R$42,#REF!,$B56)+SUMIFS(#REF!,#REF!,R$42,#REF!,$B56)+SUMIFS(#REF!,#REF!,R$42,#REF!,$B56)),0)</f>
        <v>#REF!</v>
      </c>
      <c r="S56" s="39" t="e">
        <f>IF(S$41&lt;=Caracterização!$F$6,(SUMIFS(#REF!,#REF!,S$42,#REF!,$B56)+SUMIFS(#REF!,#REF!,S$42,#REF!,$B56)+SUMIFS(#REF!,#REF!,S$42,#REF!,$B56)+SUMIFS(#REF!,#REF!,S$42,#REF!,$B56)+SUMIFS(#REF!,#REF!,S$42,#REF!,$B56)+SUMIFS(#REF!,#REF!,S$42,#REF!,$B56)),0)</f>
        <v>#REF!</v>
      </c>
      <c r="T56" s="39" t="e">
        <f>IF(T$41&lt;=Caracterização!$F$6,(SUMIFS(#REF!,#REF!,T$42,#REF!,$B56)+SUMIFS(#REF!,#REF!,T$42,#REF!,$B56)+SUMIFS(#REF!,#REF!,T$42,#REF!,$B56)+SUMIFS(#REF!,#REF!,T$42,#REF!,$B56)+SUMIFS(#REF!,#REF!,T$42,#REF!,$B56)+SUMIFS(#REF!,#REF!,T$42,#REF!,$B56)),0)</f>
        <v>#REF!</v>
      </c>
      <c r="U56" s="39" t="e">
        <f>IF(U$41&lt;=Caracterização!$F$6,(SUMIFS(#REF!,#REF!,U$42,#REF!,$B56)+SUMIFS(#REF!,#REF!,U$42,#REF!,$B56)+SUMIFS(#REF!,#REF!,U$42,#REF!,$B56)+SUMIFS(#REF!,#REF!,U$42,#REF!,$B56)+SUMIFS(#REF!,#REF!,U$42,#REF!,$B56)+SUMIFS(#REF!,#REF!,U$42,#REF!,$B56)),0)</f>
        <v>#REF!</v>
      </c>
      <c r="V56" s="39" t="e">
        <f>IF(V$41&lt;=Caracterização!$F$6,(SUMIFS(#REF!,#REF!,V$42,#REF!,$B56)+SUMIFS(#REF!,#REF!,V$42,#REF!,$B56)+SUMIFS(#REF!,#REF!,V$42,#REF!,$B56)+SUMIFS(#REF!,#REF!,V$42,#REF!,$B56)+SUMIFS(#REF!,#REF!,V$42,#REF!,$B56)+SUMIFS(#REF!,#REF!,V$42,#REF!,$B56)),0)</f>
        <v>#REF!</v>
      </c>
      <c r="W56" s="39" t="e">
        <f>IF(W$41&lt;=Caracterização!$F$6,(SUMIFS(#REF!,#REF!,W$42,#REF!,$B56)+SUMIFS(#REF!,#REF!,W$42,#REF!,$B56)+SUMIFS(#REF!,#REF!,W$42,#REF!,$B56)+SUMIFS(#REF!,#REF!,W$42,#REF!,$B56)+SUMIFS(#REF!,#REF!,W$42,#REF!,$B56)+SUMIFS(#REF!,#REF!,W$42,#REF!,$B56)),0)</f>
        <v>#REF!</v>
      </c>
      <c r="X56" s="39" t="e">
        <f>IF(X$41&lt;=Caracterização!$F$6,(SUMIFS(#REF!,#REF!,X$42,#REF!,$B56)+SUMIFS(#REF!,#REF!,X$42,#REF!,$B56)+SUMIFS(#REF!,#REF!,X$42,#REF!,$B56)+SUMIFS(#REF!,#REF!,X$42,#REF!,$B56)+SUMIFS(#REF!,#REF!,X$42,#REF!,$B56)+SUMIFS(#REF!,#REF!,X$42,#REF!,$B56)),0)</f>
        <v>#REF!</v>
      </c>
      <c r="Y56" s="39" t="e">
        <f>IF(Y$41&lt;=Caracterização!$F$6,(SUMIFS(#REF!,#REF!,Y$42,#REF!,$B56)+SUMIFS(#REF!,#REF!,Y$42,#REF!,$B56)+SUMIFS(#REF!,#REF!,Y$42,#REF!,$B56)+SUMIFS(#REF!,#REF!,Y$42,#REF!,$B56)+SUMIFS(#REF!,#REF!,Y$42,#REF!,$B56)+SUMIFS(#REF!,#REF!,Y$42,#REF!,$B56)),0)</f>
        <v>#REF!</v>
      </c>
      <c r="Z56" s="39" t="e">
        <f>IF(Z$41&lt;=Caracterização!$F$6,(SUMIFS(#REF!,#REF!,Z$42,#REF!,$B56)+SUMIFS(#REF!,#REF!,Z$42,#REF!,$B56)+SUMIFS(#REF!,#REF!,Z$42,#REF!,$B56)+SUMIFS(#REF!,#REF!,Z$42,#REF!,$B56)+SUMIFS(#REF!,#REF!,Z$42,#REF!,$B56)+SUMIFS(#REF!,#REF!,Z$42,#REF!,$B56)),0)</f>
        <v>#REF!</v>
      </c>
      <c r="AA56" s="39" t="e">
        <f>IF(AA$41&lt;=Caracterização!$F$6,(SUMIFS(#REF!,#REF!,AA$42,#REF!,$B56)+SUMIFS(#REF!,#REF!,AA$42,#REF!,$B56)+SUMIFS(#REF!,#REF!,AA$42,#REF!,$B56)+SUMIFS(#REF!,#REF!,AA$42,#REF!,$B56)+SUMIFS(#REF!,#REF!,AA$42,#REF!,$B56)+SUMIFS(#REF!,#REF!,AA$42,#REF!,$B56)),0)</f>
        <v>#REF!</v>
      </c>
      <c r="AB56" s="39" t="e">
        <f>IF(AB$41&lt;=Caracterização!$F$6,(SUMIFS(#REF!,#REF!,AB$42,#REF!,$B56)+SUMIFS(#REF!,#REF!,AB$42,#REF!,$B56)+SUMIFS(#REF!,#REF!,AB$42,#REF!,$B56)+SUMIFS(#REF!,#REF!,AB$42,#REF!,$B56)+SUMIFS(#REF!,#REF!,AB$42,#REF!,$B56)+SUMIFS(#REF!,#REF!,AB$42,#REF!,$B56)),0)</f>
        <v>#REF!</v>
      </c>
      <c r="AC56" s="39" t="e">
        <f>IF(AC$41&lt;=Caracterização!$F$6,(SUMIFS(#REF!,#REF!,AC$42,#REF!,$B56)+SUMIFS(#REF!,#REF!,AC$42,#REF!,$B56)+SUMIFS(#REF!,#REF!,AC$42,#REF!,$B56)+SUMIFS(#REF!,#REF!,AC$42,#REF!,$B56)+SUMIFS(#REF!,#REF!,AC$42,#REF!,$B56)+SUMIFS(#REF!,#REF!,AC$42,#REF!,$B56)),0)</f>
        <v>#REF!</v>
      </c>
      <c r="AD56" s="39" t="e">
        <f>IF(AD$41&lt;=Caracterização!$F$6,(SUMIFS(#REF!,#REF!,AD$42,#REF!,$B56)+SUMIFS(#REF!,#REF!,AD$42,#REF!,$B56)+SUMIFS(#REF!,#REF!,AD$42,#REF!,$B56)+SUMIFS(#REF!,#REF!,AD$42,#REF!,$B56)+SUMIFS(#REF!,#REF!,AD$42,#REF!,$B56)+SUMIFS(#REF!,#REF!,AD$42,#REF!,$B56)),0)</f>
        <v>#REF!</v>
      </c>
      <c r="AE56" s="39" t="e">
        <f>IF(AE$41&lt;=Caracterização!$F$6,(SUMIFS(#REF!,#REF!,AE$42,#REF!,$B56)+SUMIFS(#REF!,#REF!,AE$42,#REF!,$B56)+SUMIFS(#REF!,#REF!,AE$42,#REF!,$B56)+SUMIFS(#REF!,#REF!,AE$42,#REF!,$B56)+SUMIFS(#REF!,#REF!,AE$42,#REF!,$B56)+SUMIFS(#REF!,#REF!,AE$42,#REF!,$B56)),0)</f>
        <v>#REF!</v>
      </c>
      <c r="AF56" s="39" t="e">
        <f>IF(AF$41&lt;=Caracterização!$F$6,(SUMIFS(#REF!,#REF!,AF$42,#REF!,$B56)+SUMIFS(#REF!,#REF!,AF$42,#REF!,$B56)+SUMIFS(#REF!,#REF!,AF$42,#REF!,$B56)+SUMIFS(#REF!,#REF!,AF$42,#REF!,$B56)+SUMIFS(#REF!,#REF!,AF$42,#REF!,$B56)+SUMIFS(#REF!,#REF!,AF$42,#REF!,$B56)),0)</f>
        <v>#REF!</v>
      </c>
      <c r="AG56" s="39" t="e">
        <f>IF(AG$41&lt;=Caracterização!$F$6,(SUMIFS(#REF!,#REF!,AG$42,#REF!,$B56)+SUMIFS(#REF!,#REF!,AG$42,#REF!,$B56)+SUMIFS(#REF!,#REF!,AG$42,#REF!,$B56)+SUMIFS(#REF!,#REF!,AG$42,#REF!,$B56)+SUMIFS(#REF!,#REF!,AG$42,#REF!,$B56)+SUMIFS(#REF!,#REF!,AG$42,#REF!,$B56)),0)</f>
        <v>#REF!</v>
      </c>
      <c r="AH56" s="39" t="e">
        <f>IF(AH$41&lt;=Caracterização!$F$6,(SUMIFS(#REF!,#REF!,AH$42,#REF!,$B56)+SUMIFS(#REF!,#REF!,AH$42,#REF!,$B56)+SUMIFS(#REF!,#REF!,AH$42,#REF!,$B56)+SUMIFS(#REF!,#REF!,AH$42,#REF!,$B56)+SUMIFS(#REF!,#REF!,AH$42,#REF!,$B56)+SUMIFS(#REF!,#REF!,AH$42,#REF!,$B56)),0)</f>
        <v>#REF!</v>
      </c>
      <c r="AI56" s="39" t="e">
        <f>IF(AI$41&lt;=Caracterização!$F$6,(SUMIFS(#REF!,#REF!,AI$42,#REF!,$B56)+SUMIFS(#REF!,#REF!,AI$42,#REF!,$B56)+SUMIFS(#REF!,#REF!,AI$42,#REF!,$B56)+SUMIFS(#REF!,#REF!,AI$42,#REF!,$B56)+SUMIFS(#REF!,#REF!,AI$42,#REF!,$B56)+SUMIFS(#REF!,#REF!,AI$42,#REF!,$B56)),0)</f>
        <v>#REF!</v>
      </c>
      <c r="AJ56" s="39" t="e">
        <f>IF(AJ$41&lt;=Caracterização!$F$6,(SUMIFS(#REF!,#REF!,AJ$42,#REF!,$B56)+SUMIFS(#REF!,#REF!,AJ$42,#REF!,$B56)+SUMIFS(#REF!,#REF!,AJ$42,#REF!,$B56)+SUMIFS(#REF!,#REF!,AJ$42,#REF!,$B56)+SUMIFS(#REF!,#REF!,AJ$42,#REF!,$B56)+SUMIFS(#REF!,#REF!,AJ$42,#REF!,$B56)),0)</f>
        <v>#REF!</v>
      </c>
      <c r="AK56" s="39" t="e">
        <f>IF(AK$41&lt;=Caracterização!$F$6,(SUMIFS(#REF!,#REF!,AK$42,#REF!,$B56)+SUMIFS(#REF!,#REF!,AK$42,#REF!,$B56)+SUMIFS(#REF!,#REF!,AK$42,#REF!,$B56)+SUMIFS(#REF!,#REF!,AK$42,#REF!,$B56)+SUMIFS(#REF!,#REF!,AK$42,#REF!,$B56)+SUMIFS(#REF!,#REF!,AK$42,#REF!,$B56)),0)</f>
        <v>#REF!</v>
      </c>
      <c r="AL56" s="39" t="e">
        <f>IF(AL$41&lt;=Caracterização!$F$6,(SUMIFS(#REF!,#REF!,AL$42,#REF!,$B56)+SUMIFS(#REF!,#REF!,AL$42,#REF!,$B56)+SUMIFS(#REF!,#REF!,AL$42,#REF!,$B56)+SUMIFS(#REF!,#REF!,AL$42,#REF!,$B56)+SUMIFS(#REF!,#REF!,AL$42,#REF!,$B56)+SUMIFS(#REF!,#REF!,AL$42,#REF!,$B56)),0)</f>
        <v>#REF!</v>
      </c>
      <c r="AM56" s="39" t="e">
        <f>IF(AM$41&lt;=Caracterização!$F$6,(SUMIFS(#REF!,#REF!,AM$42,#REF!,$B56)+SUMIFS(#REF!,#REF!,AM$42,#REF!,$B56)+SUMIFS(#REF!,#REF!,AM$42,#REF!,$B56)+SUMIFS(#REF!,#REF!,AM$42,#REF!,$B56)+SUMIFS(#REF!,#REF!,AM$42,#REF!,$B56)+SUMIFS(#REF!,#REF!,AM$42,#REF!,$B56)),0)</f>
        <v>#REF!</v>
      </c>
      <c r="AN56" s="39" t="e">
        <f>IF(AN$41&lt;=Caracterização!$F$6,(SUMIFS(#REF!,#REF!,AN$42,#REF!,$B56)+SUMIFS(#REF!,#REF!,AN$42,#REF!,$B56)+SUMIFS(#REF!,#REF!,AN$42,#REF!,$B56)+SUMIFS(#REF!,#REF!,AN$42,#REF!,$B56)+SUMIFS(#REF!,#REF!,AN$42,#REF!,$B56)+SUMIFS(#REF!,#REF!,AN$42,#REF!,$B56)),0)</f>
        <v>#REF!</v>
      </c>
      <c r="AO56" s="39" t="e">
        <f>IF(AO$41&lt;=Caracterização!$F$6,(SUMIFS(#REF!,#REF!,AO$42,#REF!,$B56)+SUMIFS(#REF!,#REF!,AO$42,#REF!,$B56)+SUMIFS(#REF!,#REF!,AO$42,#REF!,$B56)+SUMIFS(#REF!,#REF!,AO$42,#REF!,$B56)+SUMIFS(#REF!,#REF!,AO$42,#REF!,$B56)+SUMIFS(#REF!,#REF!,AO$42,#REF!,$B56)),0)</f>
        <v>#REF!</v>
      </c>
      <c r="AP56" s="39" t="e">
        <f>IF(AP$41&lt;=Caracterização!$F$6,(SUMIFS(#REF!,#REF!,AP$42,#REF!,$B56)+SUMIFS(#REF!,#REF!,AP$42,#REF!,$B56)+SUMIFS(#REF!,#REF!,AP$42,#REF!,$B56)+SUMIFS(#REF!,#REF!,AP$42,#REF!,$B56)+SUMIFS(#REF!,#REF!,AP$42,#REF!,$B56)+SUMIFS(#REF!,#REF!,AP$42,#REF!,$B56)),0)</f>
        <v>#REF!</v>
      </c>
      <c r="AQ56" s="39" t="e">
        <f>IF(AQ$41&lt;=Caracterização!$F$6,(SUMIFS(#REF!,#REF!,AQ$42,#REF!,$B56)+SUMIFS(#REF!,#REF!,AQ$42,#REF!,$B56)+SUMIFS(#REF!,#REF!,AQ$42,#REF!,$B56)+SUMIFS(#REF!,#REF!,AQ$42,#REF!,$B56)+SUMIFS(#REF!,#REF!,AQ$42,#REF!,$B56)+SUMIFS(#REF!,#REF!,AQ$42,#REF!,$B56)),0)</f>
        <v>#REF!</v>
      </c>
      <c r="AR56" s="39" t="e">
        <f>IF(AR$41&lt;=Caracterização!$F$6,(SUMIFS(#REF!,#REF!,AR$42,#REF!,$B56)+SUMIFS(#REF!,#REF!,AR$42,#REF!,$B56)+SUMIFS(#REF!,#REF!,AR$42,#REF!,$B56)+SUMIFS(#REF!,#REF!,AR$42,#REF!,$B56)+SUMIFS(#REF!,#REF!,AR$42,#REF!,$B56)+SUMIFS(#REF!,#REF!,AR$42,#REF!,$B56)),0)</f>
        <v>#REF!</v>
      </c>
      <c r="AS56" s="39" t="e">
        <f>IF(AS$41&lt;=Caracterização!$F$6,(SUMIFS(#REF!,#REF!,AS$42,#REF!,$B56)+SUMIFS(#REF!,#REF!,AS$42,#REF!,$B56)+SUMIFS(#REF!,#REF!,AS$42,#REF!,$B56)+SUMIFS(#REF!,#REF!,AS$42,#REF!,$B56)+SUMIFS(#REF!,#REF!,AS$42,#REF!,$B56)+SUMIFS(#REF!,#REF!,AS$42,#REF!,$B56)),0)</f>
        <v>#REF!</v>
      </c>
      <c r="AT56" s="39" t="e">
        <f>IF(AT$41&lt;=Caracterização!$F$6,(SUMIFS(#REF!,#REF!,AT$42,#REF!,$B56)+SUMIFS(#REF!,#REF!,AT$42,#REF!,$B56)+SUMIFS(#REF!,#REF!,AT$42,#REF!,$B56)+SUMIFS(#REF!,#REF!,AT$42,#REF!,$B56)+SUMIFS(#REF!,#REF!,AT$42,#REF!,$B56)+SUMIFS(#REF!,#REF!,AT$42,#REF!,$B56)),0)</f>
        <v>#REF!</v>
      </c>
      <c r="AU56" s="39" t="e">
        <f>IF(AU$41&lt;=Caracterização!$F$6,(SUMIFS(#REF!,#REF!,AU$42,#REF!,$B56)+SUMIFS(#REF!,#REF!,AU$42,#REF!,$B56)+SUMIFS(#REF!,#REF!,AU$42,#REF!,$B56)+SUMIFS(#REF!,#REF!,AU$42,#REF!,$B56)+SUMIFS(#REF!,#REF!,AU$42,#REF!,$B56)+SUMIFS(#REF!,#REF!,AU$42,#REF!,$B56)),0)</f>
        <v>#REF!</v>
      </c>
      <c r="AV56" s="39" t="e">
        <f>IF(AV$41&lt;=Caracterização!$F$6,(SUMIFS(#REF!,#REF!,AV$42,#REF!,$B56)+SUMIFS(#REF!,#REF!,AV$42,#REF!,$B56)+SUMIFS(#REF!,#REF!,AV$42,#REF!,$B56)+SUMIFS(#REF!,#REF!,AV$42,#REF!,$B56)+SUMIFS(#REF!,#REF!,AV$42,#REF!,$B56)+SUMIFS(#REF!,#REF!,AV$42,#REF!,$B56)),0)</f>
        <v>#REF!</v>
      </c>
      <c r="AW56" s="39" t="e">
        <f>IF(AW$41&lt;=Caracterização!$F$6,(SUMIFS(#REF!,#REF!,AW$42,#REF!,$B56)+SUMIFS(#REF!,#REF!,AW$42,#REF!,$B56)+SUMIFS(#REF!,#REF!,AW$42,#REF!,$B56)+SUMIFS(#REF!,#REF!,AW$42,#REF!,$B56)+SUMIFS(#REF!,#REF!,AW$42,#REF!,$B56)+SUMIFS(#REF!,#REF!,AW$42,#REF!,$B56)),0)</f>
        <v>#REF!</v>
      </c>
      <c r="AX56" s="39" t="e">
        <f>IF(AX$41&lt;=Caracterização!$F$6,(SUMIFS(#REF!,#REF!,AX$42,#REF!,$B56)+SUMIFS(#REF!,#REF!,AX$42,#REF!,$B56)+SUMIFS(#REF!,#REF!,AX$42,#REF!,$B56)+SUMIFS(#REF!,#REF!,AX$42,#REF!,$B56)+SUMIFS(#REF!,#REF!,AX$42,#REF!,$B56)+SUMIFS(#REF!,#REF!,AX$42,#REF!,$B56)),0)</f>
        <v>#REF!</v>
      </c>
      <c r="AY56" s="39" t="e">
        <f>IF(AY$41&lt;=Caracterização!$F$6,(SUMIFS(#REF!,#REF!,AY$42,#REF!,$B56)+SUMIFS(#REF!,#REF!,AY$42,#REF!,$B56)+SUMIFS(#REF!,#REF!,AY$42,#REF!,$B56)+SUMIFS(#REF!,#REF!,AY$42,#REF!,$B56)+SUMIFS(#REF!,#REF!,AY$42,#REF!,$B56)+SUMIFS(#REF!,#REF!,AY$42,#REF!,$B56)),0)</f>
        <v>#REF!</v>
      </c>
      <c r="AZ56" s="39" t="e">
        <f>IF(AZ$41&lt;=Caracterização!$F$6,(SUMIFS(#REF!,#REF!,AZ$42,#REF!,$B56)+SUMIFS(#REF!,#REF!,AZ$42,#REF!,$B56)+SUMIFS(#REF!,#REF!,AZ$42,#REF!,$B56)+SUMIFS(#REF!,#REF!,AZ$42,#REF!,$B56)+SUMIFS(#REF!,#REF!,AZ$42,#REF!,$B56)+SUMIFS(#REF!,#REF!,AZ$42,#REF!,$B56)),0)</f>
        <v>#REF!</v>
      </c>
      <c r="BA56" s="39" t="e">
        <f>IF(BA$41&lt;=Caracterização!$F$6,(SUMIFS(#REF!,#REF!,BA$42,#REF!,$B56)+SUMIFS(#REF!,#REF!,BA$42,#REF!,$B56)+SUMIFS(#REF!,#REF!,BA$42,#REF!,$B56)+SUMIFS(#REF!,#REF!,BA$42,#REF!,$B56)+SUMIFS(#REF!,#REF!,BA$42,#REF!,$B56)+SUMIFS(#REF!,#REF!,BA$42,#REF!,$B56)),0)</f>
        <v>#REF!</v>
      </c>
      <c r="BB56" s="39" t="e">
        <f>IF(BB$41&lt;=Caracterização!$F$6,(SUMIFS(#REF!,#REF!,BB$42,#REF!,$B56)+SUMIFS(#REF!,#REF!,BB$42,#REF!,$B56)+SUMIFS(#REF!,#REF!,BB$42,#REF!,$B56)+SUMIFS(#REF!,#REF!,BB$42,#REF!,$B56)+SUMIFS(#REF!,#REF!,BB$42,#REF!,$B56)+SUMIFS(#REF!,#REF!,BB$42,#REF!,$B56)),0)</f>
        <v>#REF!</v>
      </c>
      <c r="BC56" s="39" t="e">
        <f>IF(BC$41&lt;=Caracterização!$F$6,(SUMIFS(#REF!,#REF!,BC$42,#REF!,$B56)+SUMIFS(#REF!,#REF!,BC$42,#REF!,$B56)+SUMIFS(#REF!,#REF!,BC$42,#REF!,$B56)+SUMIFS(#REF!,#REF!,BC$42,#REF!,$B56)+SUMIFS(#REF!,#REF!,BC$42,#REF!,$B56)+SUMIFS(#REF!,#REF!,BC$42,#REF!,$B56)),0)</f>
        <v>#REF!</v>
      </c>
      <c r="BD56" s="39" t="e">
        <f>IF(BD$41&lt;=Caracterização!$F$6,(SUMIFS(#REF!,#REF!,BD$42,#REF!,$B56)+SUMIFS(#REF!,#REF!,BD$42,#REF!,$B56)+SUMIFS(#REF!,#REF!,BD$42,#REF!,$B56)+SUMIFS(#REF!,#REF!,BD$42,#REF!,$B56)+SUMIFS(#REF!,#REF!,BD$42,#REF!,$B56)+SUMIFS(#REF!,#REF!,BD$42,#REF!,$B56)),0)</f>
        <v>#REF!</v>
      </c>
      <c r="BE56" s="39" t="e">
        <f>IF(BE$41&lt;=Caracterização!$F$6,(SUMIFS(#REF!,#REF!,BE$42,#REF!,$B56)+SUMIFS(#REF!,#REF!,BE$42,#REF!,$B56)+SUMIFS(#REF!,#REF!,BE$42,#REF!,$B56)+SUMIFS(#REF!,#REF!,BE$42,#REF!,$B56)+SUMIFS(#REF!,#REF!,BE$42,#REF!,$B56)+SUMIFS(#REF!,#REF!,BE$42,#REF!,$B56)),0)</f>
        <v>#REF!</v>
      </c>
      <c r="BF56" s="39" t="e">
        <f>IF(BF$41&lt;=Caracterização!$F$6,(SUMIFS(#REF!,#REF!,BF$42,#REF!,$B56)+SUMIFS(#REF!,#REF!,BF$42,#REF!,$B56)+SUMIFS(#REF!,#REF!,BF$42,#REF!,$B56)+SUMIFS(#REF!,#REF!,BF$42,#REF!,$B56)+SUMIFS(#REF!,#REF!,BF$42,#REF!,$B56)+SUMIFS(#REF!,#REF!,BF$42,#REF!,$B56)),0)</f>
        <v>#REF!</v>
      </c>
      <c r="BG56" s="39" t="e">
        <f>IF(BG$41&lt;=Caracterização!$F$6,(SUMIFS(#REF!,#REF!,BG$42,#REF!,$B56)+SUMIFS(#REF!,#REF!,BG$42,#REF!,$B56)+SUMIFS(#REF!,#REF!,BG$42,#REF!,$B56)+SUMIFS(#REF!,#REF!,BG$42,#REF!,$B56)+SUMIFS(#REF!,#REF!,BG$42,#REF!,$B56)+SUMIFS(#REF!,#REF!,BG$42,#REF!,$B56)),0)</f>
        <v>#REF!</v>
      </c>
      <c r="BH56" s="39" t="e">
        <f>IF(BH$41&lt;=Caracterização!$F$6,(SUMIFS(#REF!,#REF!,BH$42,#REF!,$B56)+SUMIFS(#REF!,#REF!,BH$42,#REF!,$B56)+SUMIFS(#REF!,#REF!,BH$42,#REF!,$B56)+SUMIFS(#REF!,#REF!,BH$42,#REF!,$B56)+SUMIFS(#REF!,#REF!,BH$42,#REF!,$B56)+SUMIFS(#REF!,#REF!,BH$42,#REF!,$B56)),0)</f>
        <v>#REF!</v>
      </c>
      <c r="BI56" s="39" t="e">
        <f>IF(BI$41&lt;=Caracterização!$F$6,(SUMIFS(#REF!,#REF!,BI$42,#REF!,$B56)+SUMIFS(#REF!,#REF!,BI$42,#REF!,$B56)+SUMIFS(#REF!,#REF!,BI$42,#REF!,$B56)+SUMIFS(#REF!,#REF!,BI$42,#REF!,$B56)+SUMIFS(#REF!,#REF!,BI$42,#REF!,$B56)+SUMIFS(#REF!,#REF!,BI$42,#REF!,$B56)),0)</f>
        <v>#REF!</v>
      </c>
      <c r="BJ56" s="39" t="e">
        <f>IF(BJ$41&lt;=Caracterização!$F$6,(SUMIFS(#REF!,#REF!,BJ$42,#REF!,$B56)+SUMIFS(#REF!,#REF!,BJ$42,#REF!,$B56)+SUMIFS(#REF!,#REF!,BJ$42,#REF!,$B56)+SUMIFS(#REF!,#REF!,BJ$42,#REF!,$B56)+SUMIFS(#REF!,#REF!,BJ$42,#REF!,$B56)+SUMIFS(#REF!,#REF!,BJ$42,#REF!,$B56)),0)</f>
        <v>#REF!</v>
      </c>
      <c r="BK56" s="39" t="e">
        <f>IF(BK$41&lt;=Caracterização!$F$6,(SUMIFS(#REF!,#REF!,BK$42,#REF!,$B56)+SUMIFS(#REF!,#REF!,BK$42,#REF!,$B56)+SUMIFS(#REF!,#REF!,BK$42,#REF!,$B56)+SUMIFS(#REF!,#REF!,BK$42,#REF!,$B56)+SUMIFS(#REF!,#REF!,BK$42,#REF!,$B56)+SUMIFS(#REF!,#REF!,BK$42,#REF!,$B56)),0)</f>
        <v>#REF!</v>
      </c>
      <c r="BL56" s="39" t="e">
        <f>IF(BL$41&lt;=Caracterização!$F$6,(SUMIFS(#REF!,#REF!,BL$42,#REF!,$B56)+SUMIFS(#REF!,#REF!,BL$42,#REF!,$B56)+SUMIFS(#REF!,#REF!,BL$42,#REF!,$B56)+SUMIFS(#REF!,#REF!,BL$42,#REF!,$B56)+SUMIFS(#REF!,#REF!,BL$42,#REF!,$B56)+SUMIFS(#REF!,#REF!,BL$42,#REF!,$B56)),0)</f>
        <v>#REF!</v>
      </c>
      <c r="BM56" s="39" t="e">
        <f>IF(BM$41&lt;=Caracterização!$F$6,(SUMIFS(#REF!,#REF!,BM$42,#REF!,$B56)+SUMIFS(#REF!,#REF!,BM$42,#REF!,$B56)+SUMIFS(#REF!,#REF!,BM$42,#REF!,$B56)+SUMIFS(#REF!,#REF!,BM$42,#REF!,$B56)+SUMIFS(#REF!,#REF!,BM$42,#REF!,$B56)+SUMIFS(#REF!,#REF!,BM$42,#REF!,$B56)),0)</f>
        <v>#REF!</v>
      </c>
      <c r="BN56" s="39" t="e">
        <f>IF(BN$41&lt;=Caracterização!$F$6,(SUMIFS(#REF!,#REF!,BN$42,#REF!,$B56)+SUMIFS(#REF!,#REF!,BN$42,#REF!,$B56)+SUMIFS(#REF!,#REF!,BN$42,#REF!,$B56)+SUMIFS(#REF!,#REF!,BN$42,#REF!,$B56)+SUMIFS(#REF!,#REF!,BN$42,#REF!,$B56)+SUMIFS(#REF!,#REF!,BN$42,#REF!,$B56)),0)</f>
        <v>#REF!</v>
      </c>
      <c r="BO56" s="39" t="e">
        <f>IF(BO$41&lt;=Caracterização!$F$6,(SUMIFS(#REF!,#REF!,BO$42,#REF!,$B56)+SUMIFS(#REF!,#REF!,BO$42,#REF!,$B56)+SUMIFS(#REF!,#REF!,BO$42,#REF!,$B56)+SUMIFS(#REF!,#REF!,BO$42,#REF!,$B56)+SUMIFS(#REF!,#REF!,BO$42,#REF!,$B56)+SUMIFS(#REF!,#REF!,BO$42,#REF!,$B56)),0)</f>
        <v>#REF!</v>
      </c>
      <c r="BP56" s="39" t="e">
        <f>IF(BP$41&lt;=Caracterização!$F$6,(SUMIFS(#REF!,#REF!,BP$42,#REF!,$B56)+SUMIFS(#REF!,#REF!,BP$42,#REF!,$B56)+SUMIFS(#REF!,#REF!,BP$42,#REF!,$B56)+SUMIFS(#REF!,#REF!,BP$42,#REF!,$B56)+SUMIFS(#REF!,#REF!,BP$42,#REF!,$B56)+SUMIFS(#REF!,#REF!,BP$42,#REF!,$B56)),0)</f>
        <v>#REF!</v>
      </c>
      <c r="BQ56" s="39" t="e">
        <f>IF(BQ$41&lt;=Caracterização!$F$6,(SUMIFS(#REF!,#REF!,BQ$42,#REF!,$B56)+SUMIFS(#REF!,#REF!,BQ$42,#REF!,$B56)+SUMIFS(#REF!,#REF!,BQ$42,#REF!,$B56)+SUMIFS(#REF!,#REF!,BQ$42,#REF!,$B56)+SUMIFS(#REF!,#REF!,BQ$42,#REF!,$B56)+SUMIFS(#REF!,#REF!,BQ$42,#REF!,$B56)),0)</f>
        <v>#REF!</v>
      </c>
      <c r="BR56" s="39" t="e">
        <f>IF(BR$41&lt;=Caracterização!$F$6,(SUMIFS(#REF!,#REF!,BR$42,#REF!,$B56)+SUMIFS(#REF!,#REF!,BR$42,#REF!,$B56)+SUMIFS(#REF!,#REF!,BR$42,#REF!,$B56)+SUMIFS(#REF!,#REF!,BR$42,#REF!,$B56)+SUMIFS(#REF!,#REF!,BR$42,#REF!,$B56)+SUMIFS(#REF!,#REF!,BR$42,#REF!,$B56)),0)</f>
        <v>#REF!</v>
      </c>
      <c r="BS56" s="39" t="e">
        <f>IF(BS$41&lt;=Caracterização!$F$6,(SUMIFS(#REF!,#REF!,BS$42,#REF!,$B56)+SUMIFS(#REF!,#REF!,BS$42,#REF!,$B56)+SUMIFS(#REF!,#REF!,BS$42,#REF!,$B56)+SUMIFS(#REF!,#REF!,BS$42,#REF!,$B56)+SUMIFS(#REF!,#REF!,BS$42,#REF!,$B56)+SUMIFS(#REF!,#REF!,BS$42,#REF!,$B56)),0)</f>
        <v>#REF!</v>
      </c>
      <c r="BT56" s="39" t="e">
        <f>IF(BT$41&lt;=Caracterização!$F$6,(SUMIFS(#REF!,#REF!,BT$42,#REF!,$B56)+SUMIFS(#REF!,#REF!,BT$42,#REF!,$B56)+SUMIFS(#REF!,#REF!,BT$42,#REF!,$B56)+SUMIFS(#REF!,#REF!,BT$42,#REF!,$B56)+SUMIFS(#REF!,#REF!,BT$42,#REF!,$B56)+SUMIFS(#REF!,#REF!,BT$42,#REF!,$B56)),0)</f>
        <v>#REF!</v>
      </c>
      <c r="BU56" s="39" t="e">
        <f>IF(BU$41&lt;=Caracterização!$F$6,(SUMIFS(#REF!,#REF!,BU$42,#REF!,$B56)+SUMIFS(#REF!,#REF!,BU$42,#REF!,$B56)+SUMIFS(#REF!,#REF!,BU$42,#REF!,$B56)+SUMIFS(#REF!,#REF!,BU$42,#REF!,$B56)+SUMIFS(#REF!,#REF!,BU$42,#REF!,$B56)+SUMIFS(#REF!,#REF!,BU$42,#REF!,$B56)),0)</f>
        <v>#REF!</v>
      </c>
      <c r="BV56" s="39" t="e">
        <f>IF(BV$41&lt;=Caracterização!$F$6,(SUMIFS(#REF!,#REF!,BV$42,#REF!,$B56)+SUMIFS(#REF!,#REF!,BV$42,#REF!,$B56)+SUMIFS(#REF!,#REF!,BV$42,#REF!,$B56)+SUMIFS(#REF!,#REF!,BV$42,#REF!,$B56)+SUMIFS(#REF!,#REF!,BV$42,#REF!,$B56)+SUMIFS(#REF!,#REF!,BV$42,#REF!,$B56)),0)</f>
        <v>#REF!</v>
      </c>
      <c r="BW56" s="39" t="e">
        <f>IF(BW$41&lt;=Caracterização!$F$6,(SUMIFS(#REF!,#REF!,BW$42,#REF!,$B56)+SUMIFS(#REF!,#REF!,BW$42,#REF!,$B56)+SUMIFS(#REF!,#REF!,BW$42,#REF!,$B56)+SUMIFS(#REF!,#REF!,BW$42,#REF!,$B56)+SUMIFS(#REF!,#REF!,BW$42,#REF!,$B56)+SUMIFS(#REF!,#REF!,BW$42,#REF!,$B56)),0)</f>
        <v>#REF!</v>
      </c>
      <c r="BX56" s="39" t="e">
        <f>IF(BX$41&lt;=Caracterização!$F$6,(SUMIFS(#REF!,#REF!,BX$42,#REF!,$B56)+SUMIFS(#REF!,#REF!,BX$42,#REF!,$B56)+SUMIFS(#REF!,#REF!,BX$42,#REF!,$B56)+SUMIFS(#REF!,#REF!,BX$42,#REF!,$B56)+SUMIFS(#REF!,#REF!,BX$42,#REF!,$B56)+SUMIFS(#REF!,#REF!,BX$42,#REF!,$B56)),0)</f>
        <v>#REF!</v>
      </c>
      <c r="BY56" s="39" t="e">
        <f>IF(BY$41&lt;=Caracterização!$F$6,(SUMIFS(#REF!,#REF!,BY$42,#REF!,$B56)+SUMIFS(#REF!,#REF!,BY$42,#REF!,$B56)+SUMIFS(#REF!,#REF!,BY$42,#REF!,$B56)+SUMIFS(#REF!,#REF!,BY$42,#REF!,$B56)+SUMIFS(#REF!,#REF!,BY$42,#REF!,$B56)+SUMIFS(#REF!,#REF!,BY$42,#REF!,$B56)),0)</f>
        <v>#REF!</v>
      </c>
      <c r="BZ56" s="39" t="e">
        <f>IF(BZ$41&lt;=Caracterização!$F$6,(SUMIFS(#REF!,#REF!,BZ$42,#REF!,$B56)+SUMIFS(#REF!,#REF!,BZ$42,#REF!,$B56)+SUMIFS(#REF!,#REF!,BZ$42,#REF!,$B56)+SUMIFS(#REF!,#REF!,BZ$42,#REF!,$B56)+SUMIFS(#REF!,#REF!,BZ$42,#REF!,$B56)+SUMIFS(#REF!,#REF!,BZ$42,#REF!,$B56)),0)</f>
        <v>#REF!</v>
      </c>
      <c r="CA56" s="39" t="e">
        <f>IF(CA$41&lt;=Caracterização!$F$6,(SUMIFS(#REF!,#REF!,CA$42,#REF!,$B56)+SUMIFS(#REF!,#REF!,CA$42,#REF!,$B56)+SUMIFS(#REF!,#REF!,CA$42,#REF!,$B56)+SUMIFS(#REF!,#REF!,CA$42,#REF!,$B56)+SUMIFS(#REF!,#REF!,CA$42,#REF!,$B56)+SUMIFS(#REF!,#REF!,CA$42,#REF!,$B56)),0)</f>
        <v>#REF!</v>
      </c>
      <c r="CB56" s="39" t="e">
        <f>IF(CB$41&lt;=Caracterização!$F$6,(SUMIFS(#REF!,#REF!,CB$42,#REF!,$B56)+SUMIFS(#REF!,#REF!,CB$42,#REF!,$B56)+SUMIFS(#REF!,#REF!,CB$42,#REF!,$B56)+SUMIFS(#REF!,#REF!,CB$42,#REF!,$B56)+SUMIFS(#REF!,#REF!,CB$42,#REF!,$B56)+SUMIFS(#REF!,#REF!,CB$42,#REF!,$B56)),0)</f>
        <v>#REF!</v>
      </c>
      <c r="CC56" s="39" t="e">
        <f>IF(CC$41&lt;=Caracterização!$F$6,(SUMIFS(#REF!,#REF!,CC$42,#REF!,$B56)+SUMIFS(#REF!,#REF!,CC$42,#REF!,$B56)+SUMIFS(#REF!,#REF!,CC$42,#REF!,$B56)+SUMIFS(#REF!,#REF!,CC$42,#REF!,$B56)+SUMIFS(#REF!,#REF!,CC$42,#REF!,$B56)+SUMIFS(#REF!,#REF!,CC$42,#REF!,$B56)),0)</f>
        <v>#REF!</v>
      </c>
      <c r="CD56" s="39" t="e">
        <f>IF(CD$41&lt;=Caracterização!$F$6,(SUMIFS(#REF!,#REF!,CD$42,#REF!,$B56)+SUMIFS(#REF!,#REF!,CD$42,#REF!,$B56)+SUMIFS(#REF!,#REF!,CD$42,#REF!,$B56)+SUMIFS(#REF!,#REF!,CD$42,#REF!,$B56)+SUMIFS(#REF!,#REF!,CD$42,#REF!,$B56)+SUMIFS(#REF!,#REF!,CD$42,#REF!,$B56)),0)</f>
        <v>#REF!</v>
      </c>
      <c r="CE56" s="39" t="e">
        <f>IF(CE$41&lt;=Caracterização!$F$6,(SUMIFS(#REF!,#REF!,CE$42,#REF!,$B56)+SUMIFS(#REF!,#REF!,CE$42,#REF!,$B56)+SUMIFS(#REF!,#REF!,CE$42,#REF!,$B56)+SUMIFS(#REF!,#REF!,CE$42,#REF!,$B56)+SUMIFS(#REF!,#REF!,CE$42,#REF!,$B56)+SUMIFS(#REF!,#REF!,CE$42,#REF!,$B56)),0)</f>
        <v>#REF!</v>
      </c>
      <c r="CF56" s="39" t="e">
        <f>IF(CF$41&lt;=Caracterização!$F$6,(SUMIFS(#REF!,#REF!,CF$42,#REF!,$B56)+SUMIFS(#REF!,#REF!,CF$42,#REF!,$B56)+SUMIFS(#REF!,#REF!,CF$42,#REF!,$B56)+SUMIFS(#REF!,#REF!,CF$42,#REF!,$B56)+SUMIFS(#REF!,#REF!,CF$42,#REF!,$B56)+SUMIFS(#REF!,#REF!,CF$42,#REF!,$B56)),0)</f>
        <v>#REF!</v>
      </c>
      <c r="CG56" s="39" t="e">
        <f>IF(CG$41&lt;=Caracterização!$F$6,(SUMIFS(#REF!,#REF!,CG$42,#REF!,$B56)+SUMIFS(#REF!,#REF!,CG$42,#REF!,$B56)+SUMIFS(#REF!,#REF!,CG$42,#REF!,$B56)+SUMIFS(#REF!,#REF!,CG$42,#REF!,$B56)+SUMIFS(#REF!,#REF!,CG$42,#REF!,$B56)+SUMIFS(#REF!,#REF!,CG$42,#REF!,$B56)),0)</f>
        <v>#REF!</v>
      </c>
      <c r="CH56" s="39" t="e">
        <f>IF(CH$41&lt;=Caracterização!$F$6,(SUMIFS(#REF!,#REF!,CH$42,#REF!,$B56)+SUMIFS(#REF!,#REF!,CH$42,#REF!,$B56)+SUMIFS(#REF!,#REF!,CH$42,#REF!,$B56)+SUMIFS(#REF!,#REF!,CH$42,#REF!,$B56)+SUMIFS(#REF!,#REF!,CH$42,#REF!,$B56)+SUMIFS(#REF!,#REF!,CH$42,#REF!,$B56)),0)</f>
        <v>#REF!</v>
      </c>
      <c r="CI56" s="39" t="e">
        <f>IF(CI$41&lt;=Caracterização!$F$6,(SUMIFS(#REF!,#REF!,CI$42,#REF!,$B56)+SUMIFS(#REF!,#REF!,CI$42,#REF!,$B56)+SUMIFS(#REF!,#REF!,CI$42,#REF!,$B56)+SUMIFS(#REF!,#REF!,CI$42,#REF!,$B56)+SUMIFS(#REF!,#REF!,CI$42,#REF!,$B56)+SUMIFS(#REF!,#REF!,CI$42,#REF!,$B56)),0)</f>
        <v>#REF!</v>
      </c>
      <c r="CJ56" s="39" t="e">
        <f>IF(CJ$41&lt;=Caracterização!$F$6,(SUMIFS(#REF!,#REF!,CJ$42,#REF!,$B56)+SUMIFS(#REF!,#REF!,CJ$42,#REF!,$B56)+SUMIFS(#REF!,#REF!,CJ$42,#REF!,$B56)+SUMIFS(#REF!,#REF!,CJ$42,#REF!,$B56)+SUMIFS(#REF!,#REF!,CJ$42,#REF!,$B56)+SUMIFS(#REF!,#REF!,CJ$42,#REF!,$B56)),0)</f>
        <v>#REF!</v>
      </c>
      <c r="CK56" s="39" t="e">
        <f>IF(CK$41&lt;=Caracterização!$F$6,(SUMIFS(#REF!,#REF!,CK$42,#REF!,$B56)+SUMIFS(#REF!,#REF!,CK$42,#REF!,$B56)+SUMIFS(#REF!,#REF!,CK$42,#REF!,$B56)+SUMIFS(#REF!,#REF!,CK$42,#REF!,$B56)+SUMIFS(#REF!,#REF!,CK$42,#REF!,$B56)+SUMIFS(#REF!,#REF!,CK$42,#REF!,$B56)),0)</f>
        <v>#REF!</v>
      </c>
      <c r="CL56" s="39" t="e">
        <f>IF(CL$41&lt;=Caracterização!$F$6,(SUMIFS(#REF!,#REF!,CL$42,#REF!,$B56)+SUMIFS(#REF!,#REF!,CL$42,#REF!,$B56)+SUMIFS(#REF!,#REF!,CL$42,#REF!,$B56)+SUMIFS(#REF!,#REF!,CL$42,#REF!,$B56)+SUMIFS(#REF!,#REF!,CL$42,#REF!,$B56)+SUMIFS(#REF!,#REF!,CL$42,#REF!,$B56)),0)</f>
        <v>#REF!</v>
      </c>
      <c r="CM56" s="39" t="e">
        <f>IF(CM$41&lt;=Caracterização!$F$6,(SUMIFS(#REF!,#REF!,CM$42,#REF!,$B56)+SUMIFS(#REF!,#REF!,CM$42,#REF!,$B56)+SUMIFS(#REF!,#REF!,CM$42,#REF!,$B56)+SUMIFS(#REF!,#REF!,CM$42,#REF!,$B56)+SUMIFS(#REF!,#REF!,CM$42,#REF!,$B56)+SUMIFS(#REF!,#REF!,CM$42,#REF!,$B56)),0)</f>
        <v>#REF!</v>
      </c>
      <c r="CN56" s="39" t="e">
        <f>IF(CN$41&lt;=Caracterização!$F$6,(SUMIFS(#REF!,#REF!,CN$42,#REF!,$B56)+SUMIFS(#REF!,#REF!,CN$42,#REF!,$B56)+SUMIFS(#REF!,#REF!,CN$42,#REF!,$B56)+SUMIFS(#REF!,#REF!,CN$42,#REF!,$B56)+SUMIFS(#REF!,#REF!,CN$42,#REF!,$B56)+SUMIFS(#REF!,#REF!,CN$42,#REF!,$B56)),0)</f>
        <v>#REF!</v>
      </c>
      <c r="CO56" s="39" t="e">
        <f>IF(CO$41&lt;=Caracterização!$F$6,(SUMIFS(#REF!,#REF!,CO$42,#REF!,$B56)+SUMIFS(#REF!,#REF!,CO$42,#REF!,$B56)+SUMIFS(#REF!,#REF!,CO$42,#REF!,$B56)+SUMIFS(#REF!,#REF!,CO$42,#REF!,$B56)+SUMIFS(#REF!,#REF!,CO$42,#REF!,$B56)+SUMIFS(#REF!,#REF!,CO$42,#REF!,$B56)),0)</f>
        <v>#REF!</v>
      </c>
      <c r="CP56" s="39" t="e">
        <f>IF(CP$41&lt;=Caracterização!$F$6,(SUMIFS(#REF!,#REF!,CP$42,#REF!,$B56)+SUMIFS(#REF!,#REF!,CP$42,#REF!,$B56)+SUMIFS(#REF!,#REF!,CP$42,#REF!,$B56)+SUMIFS(#REF!,#REF!,CP$42,#REF!,$B56)+SUMIFS(#REF!,#REF!,CP$42,#REF!,$B56)+SUMIFS(#REF!,#REF!,CP$42,#REF!,$B56)),0)</f>
        <v>#REF!</v>
      </c>
      <c r="CQ56" s="39" t="e">
        <f>IF(CQ$41&lt;=Caracterização!$F$6,(SUMIFS(#REF!,#REF!,CQ$42,#REF!,$B56)+SUMIFS(#REF!,#REF!,CQ$42,#REF!,$B56)+SUMIFS(#REF!,#REF!,CQ$42,#REF!,$B56)+SUMIFS(#REF!,#REF!,CQ$42,#REF!,$B56)+SUMIFS(#REF!,#REF!,CQ$42,#REF!,$B56)+SUMIFS(#REF!,#REF!,CQ$42,#REF!,$B56)),0)</f>
        <v>#REF!</v>
      </c>
      <c r="CR56" s="39" t="e">
        <f>IF(CR$41&lt;=Caracterização!$F$6,(SUMIFS(#REF!,#REF!,CR$42,#REF!,$B56)+SUMIFS(#REF!,#REF!,CR$42,#REF!,$B56)+SUMIFS(#REF!,#REF!,CR$42,#REF!,$B56)+SUMIFS(#REF!,#REF!,CR$42,#REF!,$B56)+SUMIFS(#REF!,#REF!,CR$42,#REF!,$B56)+SUMIFS(#REF!,#REF!,CR$42,#REF!,$B56)),0)</f>
        <v>#REF!</v>
      </c>
      <c r="CS56" s="39" t="e">
        <f>IF(CS$41&lt;=Caracterização!$F$6,(SUMIFS(#REF!,#REF!,CS$42,#REF!,$B56)+SUMIFS(#REF!,#REF!,CS$42,#REF!,$B56)+SUMIFS(#REF!,#REF!,CS$42,#REF!,$B56)+SUMIFS(#REF!,#REF!,CS$42,#REF!,$B56)+SUMIFS(#REF!,#REF!,CS$42,#REF!,$B56)+SUMIFS(#REF!,#REF!,CS$42,#REF!,$B56)),0)</f>
        <v>#REF!</v>
      </c>
      <c r="CT56" s="39" t="e">
        <f>IF(CT$41&lt;=Caracterização!$F$6,(SUMIFS(#REF!,#REF!,CT$42,#REF!,$B56)+SUMIFS(#REF!,#REF!,CT$42,#REF!,$B56)+SUMIFS(#REF!,#REF!,CT$42,#REF!,$B56)+SUMIFS(#REF!,#REF!,CT$42,#REF!,$B56)+SUMIFS(#REF!,#REF!,CT$42,#REF!,$B56)+SUMIFS(#REF!,#REF!,CT$42,#REF!,$B56)),0)</f>
        <v>#REF!</v>
      </c>
      <c r="CU56" s="39" t="e">
        <f>IF(CU$41&lt;=Caracterização!$F$6,(SUMIFS(#REF!,#REF!,CU$42,#REF!,$B56)+SUMIFS(#REF!,#REF!,CU$42,#REF!,$B56)+SUMIFS(#REF!,#REF!,CU$42,#REF!,$B56)+SUMIFS(#REF!,#REF!,CU$42,#REF!,$B56)+SUMIFS(#REF!,#REF!,CU$42,#REF!,$B56)+SUMIFS(#REF!,#REF!,CU$42,#REF!,$B56)),0)</f>
        <v>#REF!</v>
      </c>
      <c r="CV56" s="39" t="e">
        <f>IF(CV$41&lt;=Caracterização!$F$6,(SUMIFS(#REF!,#REF!,CV$42,#REF!,$B56)+SUMIFS(#REF!,#REF!,CV$42,#REF!,$B56)+SUMIFS(#REF!,#REF!,CV$42,#REF!,$B56)+SUMIFS(#REF!,#REF!,CV$42,#REF!,$B56)+SUMIFS(#REF!,#REF!,CV$42,#REF!,$B56)+SUMIFS(#REF!,#REF!,CV$42,#REF!,$B56)),0)</f>
        <v>#REF!</v>
      </c>
      <c r="CW56" s="39" t="e">
        <f>IF(CW$41&lt;=Caracterização!$F$6,(SUMIFS(#REF!,#REF!,CW$42,#REF!,$B56)+SUMIFS(#REF!,#REF!,CW$42,#REF!,$B56)+SUMIFS(#REF!,#REF!,CW$42,#REF!,$B56)+SUMIFS(#REF!,#REF!,CW$42,#REF!,$B56)+SUMIFS(#REF!,#REF!,CW$42,#REF!,$B56)+SUMIFS(#REF!,#REF!,CW$42,#REF!,$B56)),0)</f>
        <v>#REF!</v>
      </c>
      <c r="CX56" s="39" t="e">
        <f>IF(CX$41&lt;=Caracterização!$F$6,(SUMIFS(#REF!,#REF!,CX$42,#REF!,$B56)+SUMIFS(#REF!,#REF!,CX$42,#REF!,$B56)+SUMIFS(#REF!,#REF!,CX$42,#REF!,$B56)+SUMIFS(#REF!,#REF!,CX$42,#REF!,$B56)+SUMIFS(#REF!,#REF!,CX$42,#REF!,$B56)+SUMIFS(#REF!,#REF!,CX$42,#REF!,$B56)),0)</f>
        <v>#REF!</v>
      </c>
      <c r="CY56" s="39" t="e">
        <f>IF(CY$41&lt;=Caracterização!$F$6,(SUMIFS(#REF!,#REF!,CY$42,#REF!,$B56)+SUMIFS(#REF!,#REF!,CY$42,#REF!,$B56)+SUMIFS(#REF!,#REF!,CY$42,#REF!,$B56)+SUMIFS(#REF!,#REF!,CY$42,#REF!,$B56)+SUMIFS(#REF!,#REF!,CY$42,#REF!,$B56)+SUMIFS(#REF!,#REF!,CY$42,#REF!,$B56)),0)</f>
        <v>#REF!</v>
      </c>
      <c r="CZ56" s="39" t="e">
        <f>IF(CZ$41&lt;=Caracterização!$F$6,(SUMIFS(#REF!,#REF!,CZ$42,#REF!,$B56)+SUMIFS(#REF!,#REF!,CZ$42,#REF!,$B56)+SUMIFS(#REF!,#REF!,CZ$42,#REF!,$B56)+SUMIFS(#REF!,#REF!,CZ$42,#REF!,$B56)+SUMIFS(#REF!,#REF!,CZ$42,#REF!,$B56)+SUMIFS(#REF!,#REF!,CZ$42,#REF!,$B56)),0)</f>
        <v>#REF!</v>
      </c>
      <c r="DA56" s="39" t="e">
        <f>IF(DA$41&lt;=Caracterização!$F$6,(SUMIFS(#REF!,#REF!,DA$42,#REF!,$B56)+SUMIFS(#REF!,#REF!,DA$42,#REF!,$B56)+SUMIFS(#REF!,#REF!,DA$42,#REF!,$B56)+SUMIFS(#REF!,#REF!,DA$42,#REF!,$B56)+SUMIFS(#REF!,#REF!,DA$42,#REF!,$B56)+SUMIFS(#REF!,#REF!,DA$42,#REF!,$B56)),0)</f>
        <v>#REF!</v>
      </c>
      <c r="DB56" s="39" t="e">
        <f>IF(DB$41&lt;=Caracterização!$F$6,(SUMIFS(#REF!,#REF!,DB$42,#REF!,$B56)+SUMIFS(#REF!,#REF!,DB$42,#REF!,$B56)+SUMIFS(#REF!,#REF!,DB$42,#REF!,$B56)+SUMIFS(#REF!,#REF!,DB$42,#REF!,$B56)+SUMIFS(#REF!,#REF!,DB$42,#REF!,$B56)+SUMIFS(#REF!,#REF!,DB$42,#REF!,$B56)),0)</f>
        <v>#REF!</v>
      </c>
      <c r="DC56" s="39" t="e">
        <f>IF(DC$41&lt;=Caracterização!$F$6,(SUMIFS(#REF!,#REF!,DC$42,#REF!,$B56)+SUMIFS(#REF!,#REF!,DC$42,#REF!,$B56)+SUMIFS(#REF!,#REF!,DC$42,#REF!,$B56)+SUMIFS(#REF!,#REF!,DC$42,#REF!,$B56)+SUMIFS(#REF!,#REF!,DC$42,#REF!,$B56)+SUMIFS(#REF!,#REF!,DC$42,#REF!,$B56)),0)</f>
        <v>#REF!</v>
      </c>
      <c r="DD56" s="39" t="e">
        <f>IF(DD$41&lt;=Caracterização!$F$6,(SUMIFS(#REF!,#REF!,DD$42,#REF!,$B56)+SUMIFS(#REF!,#REF!,DD$42,#REF!,$B56)+SUMIFS(#REF!,#REF!,DD$42,#REF!,$B56)+SUMIFS(#REF!,#REF!,DD$42,#REF!,$B56)+SUMIFS(#REF!,#REF!,DD$42,#REF!,$B56)+SUMIFS(#REF!,#REF!,DD$42,#REF!,$B56)),0)</f>
        <v>#REF!</v>
      </c>
      <c r="DE56" s="39" t="e">
        <f>IF(DE$41&lt;=Caracterização!$F$6,(SUMIFS(#REF!,#REF!,DE$42,#REF!,$B56)+SUMIFS(#REF!,#REF!,DE$42,#REF!,$B56)+SUMIFS(#REF!,#REF!,DE$42,#REF!,$B56)+SUMIFS(#REF!,#REF!,DE$42,#REF!,$B56)+SUMIFS(#REF!,#REF!,DE$42,#REF!,$B56)+SUMIFS(#REF!,#REF!,DE$42,#REF!,$B56)),0)</f>
        <v>#REF!</v>
      </c>
      <c r="DF56" s="39" t="e">
        <f>IF(DF$41&lt;=Caracterização!$F$6,(SUMIFS(#REF!,#REF!,DF$42,#REF!,$B56)+SUMIFS(#REF!,#REF!,DF$42,#REF!,$B56)+SUMIFS(#REF!,#REF!,DF$42,#REF!,$B56)+SUMIFS(#REF!,#REF!,DF$42,#REF!,$B56)+SUMIFS(#REF!,#REF!,DF$42,#REF!,$B56)+SUMIFS(#REF!,#REF!,DF$42,#REF!,$B56)),0)</f>
        <v>#REF!</v>
      </c>
      <c r="DG56" s="39" t="e">
        <f>IF(DG$41&lt;=Caracterização!$F$6,(SUMIFS(#REF!,#REF!,DG$42,#REF!,$B56)+SUMIFS(#REF!,#REF!,DG$42,#REF!,$B56)+SUMIFS(#REF!,#REF!,DG$42,#REF!,$B56)+SUMIFS(#REF!,#REF!,DG$42,#REF!,$B56)+SUMIFS(#REF!,#REF!,DG$42,#REF!,$B56)+SUMIFS(#REF!,#REF!,DG$42,#REF!,$B56)),0)</f>
        <v>#REF!</v>
      </c>
      <c r="DH56" s="39" t="e">
        <f>IF(DH$41&lt;=Caracterização!$F$6,(SUMIFS(#REF!,#REF!,DH$42,#REF!,$B56)+SUMIFS(#REF!,#REF!,DH$42,#REF!,$B56)+SUMIFS(#REF!,#REF!,DH$42,#REF!,$B56)+SUMIFS(#REF!,#REF!,DH$42,#REF!,$B56)+SUMIFS(#REF!,#REF!,DH$42,#REF!,$B56)+SUMIFS(#REF!,#REF!,DH$42,#REF!,$B56)),0)</f>
        <v>#REF!</v>
      </c>
      <c r="DI56" s="39" t="e">
        <f>IF(DI$41&lt;=Caracterização!$F$6,(SUMIFS(#REF!,#REF!,DI$42,#REF!,$B56)+SUMIFS(#REF!,#REF!,DI$42,#REF!,$B56)+SUMIFS(#REF!,#REF!,DI$42,#REF!,$B56)+SUMIFS(#REF!,#REF!,DI$42,#REF!,$B56)+SUMIFS(#REF!,#REF!,DI$42,#REF!,$B56)+SUMIFS(#REF!,#REF!,DI$42,#REF!,$B56)),0)</f>
        <v>#REF!</v>
      </c>
      <c r="DJ56" s="39" t="e">
        <f>IF(DJ$41&lt;=Caracterização!$F$6,(SUMIFS(#REF!,#REF!,DJ$42,#REF!,$B56)+SUMIFS(#REF!,#REF!,DJ$42,#REF!,$B56)+SUMIFS(#REF!,#REF!,DJ$42,#REF!,$B56)+SUMIFS(#REF!,#REF!,DJ$42,#REF!,$B56)+SUMIFS(#REF!,#REF!,DJ$42,#REF!,$B56)+SUMIFS(#REF!,#REF!,DJ$42,#REF!,$B56)),0)</f>
        <v>#REF!</v>
      </c>
      <c r="DK56" s="39" t="e">
        <f>IF(DK$41&lt;=Caracterização!$F$6,(SUMIFS(#REF!,#REF!,DK$42,#REF!,$B56)+SUMIFS(#REF!,#REF!,DK$42,#REF!,$B56)+SUMIFS(#REF!,#REF!,DK$42,#REF!,$B56)+SUMIFS(#REF!,#REF!,DK$42,#REF!,$B56)+SUMIFS(#REF!,#REF!,DK$42,#REF!,$B56)+SUMIFS(#REF!,#REF!,DK$42,#REF!,$B56)),0)</f>
        <v>#REF!</v>
      </c>
      <c r="DL56" s="39" t="e">
        <f>IF(DL$41&lt;=Caracterização!$F$6,(SUMIFS(#REF!,#REF!,DL$42,#REF!,$B56)+SUMIFS(#REF!,#REF!,DL$42,#REF!,$B56)+SUMIFS(#REF!,#REF!,DL$42,#REF!,$B56)+SUMIFS(#REF!,#REF!,DL$42,#REF!,$B56)+SUMIFS(#REF!,#REF!,DL$42,#REF!,$B56)+SUMIFS(#REF!,#REF!,DL$42,#REF!,$B56)),0)</f>
        <v>#REF!</v>
      </c>
      <c r="DM56" s="39" t="e">
        <f>IF(DM$41&lt;=Caracterização!$F$6,(SUMIFS(#REF!,#REF!,DM$42,#REF!,$B56)+SUMIFS(#REF!,#REF!,DM$42,#REF!,$B56)+SUMIFS(#REF!,#REF!,DM$42,#REF!,$B56)+SUMIFS(#REF!,#REF!,DM$42,#REF!,$B56)+SUMIFS(#REF!,#REF!,DM$42,#REF!,$B56)+SUMIFS(#REF!,#REF!,DM$42,#REF!,$B56)),0)</f>
        <v>#REF!</v>
      </c>
      <c r="DN56" s="39" t="e">
        <f>IF(DN$41&lt;=Caracterização!$F$6,(SUMIFS(#REF!,#REF!,DN$42,#REF!,$B56)+SUMIFS(#REF!,#REF!,DN$42,#REF!,$B56)+SUMIFS(#REF!,#REF!,DN$42,#REF!,$B56)+SUMIFS(#REF!,#REF!,DN$42,#REF!,$B56)+SUMIFS(#REF!,#REF!,DN$42,#REF!,$B56)+SUMIFS(#REF!,#REF!,DN$42,#REF!,$B56)),0)</f>
        <v>#REF!</v>
      </c>
      <c r="DO56" s="39" t="e">
        <f>IF(DO$41&lt;=Caracterização!$F$6,(SUMIFS(#REF!,#REF!,DO$42,#REF!,$B56)+SUMIFS(#REF!,#REF!,DO$42,#REF!,$B56)+SUMIFS(#REF!,#REF!,DO$42,#REF!,$B56)+SUMIFS(#REF!,#REF!,DO$42,#REF!,$B56)+SUMIFS(#REF!,#REF!,DO$42,#REF!,$B56)+SUMIFS(#REF!,#REF!,DO$42,#REF!,$B56)),0)</f>
        <v>#REF!</v>
      </c>
      <c r="DP56" s="39" t="e">
        <f>IF(DP$41&lt;=Caracterização!$F$6,(SUMIFS(#REF!,#REF!,DP$42,#REF!,$B56)+SUMIFS(#REF!,#REF!,DP$42,#REF!,$B56)+SUMIFS(#REF!,#REF!,DP$42,#REF!,$B56)+SUMIFS(#REF!,#REF!,DP$42,#REF!,$B56)+SUMIFS(#REF!,#REF!,DP$42,#REF!,$B56)+SUMIFS(#REF!,#REF!,DP$42,#REF!,$B56)),0)</f>
        <v>#REF!</v>
      </c>
      <c r="DQ56" s="39" t="e">
        <f>IF(DQ$41&lt;=Caracterização!$F$6,(SUMIFS(#REF!,#REF!,DQ$42,#REF!,$B56)+SUMIFS(#REF!,#REF!,DQ$42,#REF!,$B56)+SUMIFS(#REF!,#REF!,DQ$42,#REF!,$B56)+SUMIFS(#REF!,#REF!,DQ$42,#REF!,$B56)+SUMIFS(#REF!,#REF!,DQ$42,#REF!,$B56)+SUMIFS(#REF!,#REF!,DQ$42,#REF!,$B56)),0)</f>
        <v>#REF!</v>
      </c>
      <c r="DR56" s="39" t="e">
        <f>IF(DR$41&lt;=Caracterização!$F$6,(SUMIFS(#REF!,#REF!,DR$42,#REF!,$B56)+SUMIFS(#REF!,#REF!,DR$42,#REF!,$B56)+SUMIFS(#REF!,#REF!,DR$42,#REF!,$B56)+SUMIFS(#REF!,#REF!,DR$42,#REF!,$B56)+SUMIFS(#REF!,#REF!,DR$42,#REF!,$B56)+SUMIFS(#REF!,#REF!,DR$42,#REF!,$B56)),0)</f>
        <v>#REF!</v>
      </c>
      <c r="DS56" s="39" t="e">
        <f>IF(DS$41&lt;=Caracterização!$F$6,(SUMIFS(#REF!,#REF!,DS$42,#REF!,$B56)+SUMIFS(#REF!,#REF!,DS$42,#REF!,$B56)+SUMIFS(#REF!,#REF!,DS$42,#REF!,$B56)+SUMIFS(#REF!,#REF!,DS$42,#REF!,$B56)+SUMIFS(#REF!,#REF!,DS$42,#REF!,$B56)+SUMIFS(#REF!,#REF!,DS$42,#REF!,$B56)),0)</f>
        <v>#REF!</v>
      </c>
      <c r="DT56" s="39" t="e">
        <f>IF(DT$41&lt;=Caracterização!$F$6,(SUMIFS(#REF!,#REF!,DT$42,#REF!,$B56)+SUMIFS(#REF!,#REF!,DT$42,#REF!,$B56)+SUMIFS(#REF!,#REF!,DT$42,#REF!,$B56)+SUMIFS(#REF!,#REF!,DT$42,#REF!,$B56)+SUMIFS(#REF!,#REF!,DT$42,#REF!,$B56)+SUMIFS(#REF!,#REF!,DT$42,#REF!,$B56)),0)</f>
        <v>#REF!</v>
      </c>
      <c r="DU56" s="39" t="e">
        <f>IF(DU$41&lt;=Caracterização!$F$6,(SUMIFS(#REF!,#REF!,DU$42,#REF!,$B56)+SUMIFS(#REF!,#REF!,DU$42,#REF!,$B56)+SUMIFS(#REF!,#REF!,DU$42,#REF!,$B56)+SUMIFS(#REF!,#REF!,DU$42,#REF!,$B56)+SUMIFS(#REF!,#REF!,DU$42,#REF!,$B56)+SUMIFS(#REF!,#REF!,DU$42,#REF!,$B56)),0)</f>
        <v>#REF!</v>
      </c>
      <c r="DV56" s="39" t="e">
        <f>IF(DV$41&lt;=Caracterização!$F$6,(SUMIFS(#REF!,#REF!,DV$42,#REF!,$B56)+SUMIFS(#REF!,#REF!,DV$42,#REF!,$B56)+SUMIFS(#REF!,#REF!,DV$42,#REF!,$B56)+SUMIFS(#REF!,#REF!,DV$42,#REF!,$B56)+SUMIFS(#REF!,#REF!,DV$42,#REF!,$B56)+SUMIFS(#REF!,#REF!,DV$42,#REF!,$B56)),0)</f>
        <v>#REF!</v>
      </c>
      <c r="DW56" s="39" t="e">
        <f>IF(DW$41&lt;=Caracterização!$F$6,(SUMIFS(#REF!,#REF!,DW$42,#REF!,$B56)+SUMIFS(#REF!,#REF!,DW$42,#REF!,$B56)+SUMIFS(#REF!,#REF!,DW$42,#REF!,$B56)+SUMIFS(#REF!,#REF!,DW$42,#REF!,$B56)+SUMIFS(#REF!,#REF!,DW$42,#REF!,$B56)+SUMIFS(#REF!,#REF!,DW$42,#REF!,$B56)),0)</f>
        <v>#REF!</v>
      </c>
      <c r="DX56" s="39" t="e">
        <f>IF(DX$41&lt;=Caracterização!$F$6,(SUMIFS(#REF!,#REF!,DX$42,#REF!,$B56)+SUMIFS(#REF!,#REF!,DX$42,#REF!,$B56)+SUMIFS(#REF!,#REF!,DX$42,#REF!,$B56)+SUMIFS(#REF!,#REF!,DX$42,#REF!,$B56)+SUMIFS(#REF!,#REF!,DX$42,#REF!,$B56)+SUMIFS(#REF!,#REF!,DX$42,#REF!,$B56)),0)</f>
        <v>#REF!</v>
      </c>
      <c r="DY56" s="39" t="e">
        <f>IF(DY$41&lt;=Caracterização!$F$6,(SUMIFS(#REF!,#REF!,DY$42,#REF!,$B56)+SUMIFS(#REF!,#REF!,DY$42,#REF!,$B56)+SUMIFS(#REF!,#REF!,DY$42,#REF!,$B56)+SUMIFS(#REF!,#REF!,DY$42,#REF!,$B56)+SUMIFS(#REF!,#REF!,DY$42,#REF!,$B56)+SUMIFS(#REF!,#REF!,DY$42,#REF!,$B56)),0)</f>
        <v>#REF!</v>
      </c>
      <c r="DZ56" s="39" t="e">
        <f>IF(DZ$41&lt;=Caracterização!$F$6,(SUMIFS(#REF!,#REF!,DZ$42,#REF!,$B56)+SUMIFS(#REF!,#REF!,DZ$42,#REF!,$B56)+SUMIFS(#REF!,#REF!,DZ$42,#REF!,$B56)+SUMIFS(#REF!,#REF!,DZ$42,#REF!,$B56)+SUMIFS(#REF!,#REF!,DZ$42,#REF!,$B56)+SUMIFS(#REF!,#REF!,DZ$42,#REF!,$B56)),0)</f>
        <v>#REF!</v>
      </c>
      <c r="EA56" s="39" t="e">
        <f>IF(EA$41&lt;=Caracterização!$F$6,(SUMIFS(#REF!,#REF!,EA$42,#REF!,$B56)+SUMIFS(#REF!,#REF!,EA$42,#REF!,$B56)+SUMIFS(#REF!,#REF!,EA$42,#REF!,$B56)+SUMIFS(#REF!,#REF!,EA$42,#REF!,$B56)+SUMIFS(#REF!,#REF!,EA$42,#REF!,$B56)+SUMIFS(#REF!,#REF!,EA$42,#REF!,$B56)),0)</f>
        <v>#REF!</v>
      </c>
      <c r="EB56" s="39" t="e">
        <f>IF(EB$41&lt;=Caracterização!$F$6,(SUMIFS(#REF!,#REF!,EB$42,#REF!,$B56)+SUMIFS(#REF!,#REF!,EB$42,#REF!,$B56)+SUMIFS(#REF!,#REF!,EB$42,#REF!,$B56)+SUMIFS(#REF!,#REF!,EB$42,#REF!,$B56)+SUMIFS(#REF!,#REF!,EB$42,#REF!,$B56)+SUMIFS(#REF!,#REF!,EB$42,#REF!,$B56)),0)</f>
        <v>#REF!</v>
      </c>
      <c r="EC56" s="39" t="e">
        <f>IF(EC$41&lt;=Caracterização!$F$6,(SUMIFS(#REF!,#REF!,EC$42,#REF!,$B56)+SUMIFS(#REF!,#REF!,EC$42,#REF!,$B56)+SUMIFS(#REF!,#REF!,EC$42,#REF!,$B56)+SUMIFS(#REF!,#REF!,EC$42,#REF!,$B56)+SUMIFS(#REF!,#REF!,EC$42,#REF!,$B56)+SUMIFS(#REF!,#REF!,EC$42,#REF!,$B56)),0)</f>
        <v>#REF!</v>
      </c>
      <c r="ED56" s="39" t="e">
        <f>IF(ED$41&lt;=Caracterização!$F$6,(SUMIFS(#REF!,#REF!,ED$42,#REF!,$B56)+SUMIFS(#REF!,#REF!,ED$42,#REF!,$B56)+SUMIFS(#REF!,#REF!,ED$42,#REF!,$B56)+SUMIFS(#REF!,#REF!,ED$42,#REF!,$B56)+SUMIFS(#REF!,#REF!,ED$42,#REF!,$B56)+SUMIFS(#REF!,#REF!,ED$42,#REF!,$B56)),0)</f>
        <v>#REF!</v>
      </c>
      <c r="EE56" s="39" t="e">
        <f>IF(EE$41&lt;=Caracterização!$F$6,(SUMIFS(#REF!,#REF!,EE$42,#REF!,$B56)+SUMIFS(#REF!,#REF!,EE$42,#REF!,$B56)+SUMIFS(#REF!,#REF!,EE$42,#REF!,$B56)+SUMIFS(#REF!,#REF!,EE$42,#REF!,$B56)+SUMIFS(#REF!,#REF!,EE$42,#REF!,$B56)+SUMIFS(#REF!,#REF!,EE$42,#REF!,$B56)),0)</f>
        <v>#REF!</v>
      </c>
      <c r="EF56" s="39" t="e">
        <f>IF(EF$41&lt;=Caracterização!$F$6,(SUMIFS(#REF!,#REF!,EF$42,#REF!,$B56)+SUMIFS(#REF!,#REF!,EF$42,#REF!,$B56)+SUMIFS(#REF!,#REF!,EF$42,#REF!,$B56)+SUMIFS(#REF!,#REF!,EF$42,#REF!,$B56)+SUMIFS(#REF!,#REF!,EF$42,#REF!,$B56)+SUMIFS(#REF!,#REF!,EF$42,#REF!,$B56)),0)</f>
        <v>#REF!</v>
      </c>
      <c r="EG56" s="39" t="e">
        <f>IF(EG$41&lt;=Caracterização!$F$6,(SUMIFS(#REF!,#REF!,EG$42,#REF!,$B56)+SUMIFS(#REF!,#REF!,EG$42,#REF!,$B56)+SUMIFS(#REF!,#REF!,EG$42,#REF!,$B56)+SUMIFS(#REF!,#REF!,EG$42,#REF!,$B56)+SUMIFS(#REF!,#REF!,EG$42,#REF!,$B56)+SUMIFS(#REF!,#REF!,EG$42,#REF!,$B56)),0)</f>
        <v>#REF!</v>
      </c>
      <c r="EH56" s="39" t="e">
        <f>IF(EH$41&lt;=Caracterização!$F$6,(SUMIFS(#REF!,#REF!,EH$42,#REF!,$B56)+SUMIFS(#REF!,#REF!,EH$42,#REF!,$B56)+SUMIFS(#REF!,#REF!,EH$42,#REF!,$B56)+SUMIFS(#REF!,#REF!,EH$42,#REF!,$B56)+SUMIFS(#REF!,#REF!,EH$42,#REF!,$B56)+SUMIFS(#REF!,#REF!,EH$42,#REF!,$B56)),0)</f>
        <v>#REF!</v>
      </c>
      <c r="EI56" s="39" t="e">
        <f>IF(EI$41&lt;=Caracterização!$F$6,(SUMIFS(#REF!,#REF!,EI$42,#REF!,$B56)+SUMIFS(#REF!,#REF!,EI$42,#REF!,$B56)+SUMIFS(#REF!,#REF!,EI$42,#REF!,$B56)+SUMIFS(#REF!,#REF!,EI$42,#REF!,$B56)+SUMIFS(#REF!,#REF!,EI$42,#REF!,$B56)+SUMIFS(#REF!,#REF!,EI$42,#REF!,$B56)),0)</f>
        <v>#REF!</v>
      </c>
      <c r="EJ56" s="39" t="e">
        <f>IF(EJ$41&lt;=Caracterização!$F$6,(SUMIFS(#REF!,#REF!,EJ$42,#REF!,$B56)+SUMIFS(#REF!,#REF!,EJ$42,#REF!,$B56)+SUMIFS(#REF!,#REF!,EJ$42,#REF!,$B56)+SUMIFS(#REF!,#REF!,EJ$42,#REF!,$B56)+SUMIFS(#REF!,#REF!,EJ$42,#REF!,$B56)+SUMIFS(#REF!,#REF!,EJ$42,#REF!,$B56)),0)</f>
        <v>#REF!</v>
      </c>
      <c r="EK56" s="39" t="e">
        <f>IF(EK$41&lt;=Caracterização!$F$6,(SUMIFS(#REF!,#REF!,EK$42,#REF!,$B56)+SUMIFS(#REF!,#REF!,EK$42,#REF!,$B56)+SUMIFS(#REF!,#REF!,EK$42,#REF!,$B56)+SUMIFS(#REF!,#REF!,EK$42,#REF!,$B56)+SUMIFS(#REF!,#REF!,EK$42,#REF!,$B56)+SUMIFS(#REF!,#REF!,EK$42,#REF!,$B56)),0)</f>
        <v>#REF!</v>
      </c>
      <c r="EL56" s="39" t="e">
        <f>IF(EL$41&lt;=Caracterização!$F$6,(SUMIFS(#REF!,#REF!,EL$42,#REF!,$B56)+SUMIFS(#REF!,#REF!,EL$42,#REF!,$B56)+SUMIFS(#REF!,#REF!,EL$42,#REF!,$B56)+SUMIFS(#REF!,#REF!,EL$42,#REF!,$B56)+SUMIFS(#REF!,#REF!,EL$42,#REF!,$B56)+SUMIFS(#REF!,#REF!,EL$42,#REF!,$B56)),0)</f>
        <v>#REF!</v>
      </c>
      <c r="EM56" s="39" t="e">
        <f>IF(EM$41&lt;=Caracterização!$F$6,(SUMIFS(#REF!,#REF!,EM$42,#REF!,$B56)+SUMIFS(#REF!,#REF!,EM$42,#REF!,$B56)+SUMIFS(#REF!,#REF!,EM$42,#REF!,$B56)+SUMIFS(#REF!,#REF!,EM$42,#REF!,$B56)+SUMIFS(#REF!,#REF!,EM$42,#REF!,$B56)+SUMIFS(#REF!,#REF!,EM$42,#REF!,$B56)),0)</f>
        <v>#REF!</v>
      </c>
      <c r="EN56" s="39" t="e">
        <f>IF(EN$41&lt;=Caracterização!$F$6,(SUMIFS(#REF!,#REF!,EN$42,#REF!,$B56)+SUMIFS(#REF!,#REF!,EN$42,#REF!,$B56)+SUMIFS(#REF!,#REF!,EN$42,#REF!,$B56)+SUMIFS(#REF!,#REF!,EN$42,#REF!,$B56)+SUMIFS(#REF!,#REF!,EN$42,#REF!,$B56)+SUMIFS(#REF!,#REF!,EN$42,#REF!,$B56)),0)</f>
        <v>#REF!</v>
      </c>
      <c r="EO56" s="39" t="e">
        <f>IF(EO$41&lt;=Caracterização!$F$6,(SUMIFS(#REF!,#REF!,EO$42,#REF!,$B56)+SUMIFS(#REF!,#REF!,EO$42,#REF!,$B56)+SUMIFS(#REF!,#REF!,EO$42,#REF!,$B56)+SUMIFS(#REF!,#REF!,EO$42,#REF!,$B56)+SUMIFS(#REF!,#REF!,EO$42,#REF!,$B56)+SUMIFS(#REF!,#REF!,EO$42,#REF!,$B56)),0)</f>
        <v>#REF!</v>
      </c>
      <c r="EP56" s="39" t="e">
        <f>IF(EP$41&lt;=Caracterização!$F$6,(SUMIFS(#REF!,#REF!,EP$42,#REF!,$B56)+SUMIFS(#REF!,#REF!,EP$42,#REF!,$B56)+SUMIFS(#REF!,#REF!,EP$42,#REF!,$B56)+SUMIFS(#REF!,#REF!,EP$42,#REF!,$B56)+SUMIFS(#REF!,#REF!,EP$42,#REF!,$B56)+SUMIFS(#REF!,#REF!,EP$42,#REF!,$B56)),0)</f>
        <v>#REF!</v>
      </c>
      <c r="EQ56" s="39" t="e">
        <f>IF(EQ$41&lt;=Caracterização!$F$6,(SUMIFS(#REF!,#REF!,EQ$42,#REF!,$B56)+SUMIFS(#REF!,#REF!,EQ$42,#REF!,$B56)+SUMIFS(#REF!,#REF!,EQ$42,#REF!,$B56)+SUMIFS(#REF!,#REF!,EQ$42,#REF!,$B56)+SUMIFS(#REF!,#REF!,EQ$42,#REF!,$B56)+SUMIFS(#REF!,#REF!,EQ$42,#REF!,$B56)),0)</f>
        <v>#REF!</v>
      </c>
      <c r="ER56" s="39" t="e">
        <f>IF(ER$41&lt;=Caracterização!$F$6,(SUMIFS(#REF!,#REF!,ER$42,#REF!,$B56)+SUMIFS(#REF!,#REF!,ER$42,#REF!,$B56)+SUMIFS(#REF!,#REF!,ER$42,#REF!,$B56)+SUMIFS(#REF!,#REF!,ER$42,#REF!,$B56)+SUMIFS(#REF!,#REF!,ER$42,#REF!,$B56)+SUMIFS(#REF!,#REF!,ER$42,#REF!,$B56)),0)</f>
        <v>#REF!</v>
      </c>
      <c r="ES56" s="39" t="e">
        <f>IF(ES$41&lt;=Caracterização!$F$6,(SUMIFS(#REF!,#REF!,ES$42,#REF!,$B56)+SUMIFS(#REF!,#REF!,ES$42,#REF!,$B56)+SUMIFS(#REF!,#REF!,ES$42,#REF!,$B56)+SUMIFS(#REF!,#REF!,ES$42,#REF!,$B56)+SUMIFS(#REF!,#REF!,ES$42,#REF!,$B56)+SUMIFS(#REF!,#REF!,ES$42,#REF!,$B56)),0)</f>
        <v>#REF!</v>
      </c>
      <c r="ET56" s="39" t="e">
        <f>IF(ET$41&lt;=Caracterização!$F$6,(SUMIFS(#REF!,#REF!,ET$42,#REF!,$B56)+SUMIFS(#REF!,#REF!,ET$42,#REF!,$B56)+SUMIFS(#REF!,#REF!,ET$42,#REF!,$B56)+SUMIFS(#REF!,#REF!,ET$42,#REF!,$B56)+SUMIFS(#REF!,#REF!,ET$42,#REF!,$B56)+SUMIFS(#REF!,#REF!,ET$42,#REF!,$B56)),0)</f>
        <v>#REF!</v>
      </c>
      <c r="EU56" s="39" t="e">
        <f>IF(EU$41&lt;=Caracterização!$F$6,(SUMIFS(#REF!,#REF!,EU$42,#REF!,$B56)+SUMIFS(#REF!,#REF!,EU$42,#REF!,$B56)+SUMIFS(#REF!,#REF!,EU$42,#REF!,$B56)+SUMIFS(#REF!,#REF!,EU$42,#REF!,$B56)+SUMIFS(#REF!,#REF!,EU$42,#REF!,$B56)+SUMIFS(#REF!,#REF!,EU$42,#REF!,$B56)),0)</f>
        <v>#REF!</v>
      </c>
      <c r="EV56" s="39" t="e">
        <f>IF(EV$41&lt;=Caracterização!$F$6,(SUMIFS(#REF!,#REF!,EV$42,#REF!,$B56)+SUMIFS(#REF!,#REF!,EV$42,#REF!,$B56)+SUMIFS(#REF!,#REF!,EV$42,#REF!,$B56)+SUMIFS(#REF!,#REF!,EV$42,#REF!,$B56)+SUMIFS(#REF!,#REF!,EV$42,#REF!,$B56)+SUMIFS(#REF!,#REF!,EV$42,#REF!,$B56)),0)</f>
        <v>#REF!</v>
      </c>
      <c r="EW56" s="39" t="e">
        <f>IF(EW$41&lt;=Caracterização!$F$6,(SUMIFS(#REF!,#REF!,EW$42,#REF!,$B56)+SUMIFS(#REF!,#REF!,EW$42,#REF!,$B56)+SUMIFS(#REF!,#REF!,EW$42,#REF!,$B56)+SUMIFS(#REF!,#REF!,EW$42,#REF!,$B56)+SUMIFS(#REF!,#REF!,EW$42,#REF!,$B56)+SUMIFS(#REF!,#REF!,EW$42,#REF!,$B56)),0)</f>
        <v>#REF!</v>
      </c>
      <c r="EX56" s="39" t="e">
        <f>IF(EX$41&lt;=Caracterização!$F$6,(SUMIFS(#REF!,#REF!,EX$42,#REF!,$B56)+SUMIFS(#REF!,#REF!,EX$42,#REF!,$B56)+SUMIFS(#REF!,#REF!,EX$42,#REF!,$B56)+SUMIFS(#REF!,#REF!,EX$42,#REF!,$B56)+SUMIFS(#REF!,#REF!,EX$42,#REF!,$B56)+SUMIFS(#REF!,#REF!,EX$42,#REF!,$B56)),0)</f>
        <v>#REF!</v>
      </c>
      <c r="EY56" s="39" t="e">
        <f>IF(EY$41&lt;=Caracterização!$F$6,(SUMIFS(#REF!,#REF!,EY$42,#REF!,$B56)+SUMIFS(#REF!,#REF!,EY$42,#REF!,$B56)+SUMIFS(#REF!,#REF!,EY$42,#REF!,$B56)+SUMIFS(#REF!,#REF!,EY$42,#REF!,$B56)+SUMIFS(#REF!,#REF!,EY$42,#REF!,$B56)+SUMIFS(#REF!,#REF!,EY$42,#REF!,$B56)),0)</f>
        <v>#REF!</v>
      </c>
      <c r="EZ56" s="39" t="e">
        <f>IF(EZ$41&lt;=Caracterização!$F$6,(SUMIFS(#REF!,#REF!,EZ$42,#REF!,$B56)+SUMIFS(#REF!,#REF!,EZ$42,#REF!,$B56)+SUMIFS(#REF!,#REF!,EZ$42,#REF!,$B56)+SUMIFS(#REF!,#REF!,EZ$42,#REF!,$B56)+SUMIFS(#REF!,#REF!,EZ$42,#REF!,$B56)+SUMIFS(#REF!,#REF!,EZ$42,#REF!,$B56)),0)</f>
        <v>#REF!</v>
      </c>
      <c r="FA56" s="39" t="e">
        <f>IF(FA$41&lt;=Caracterização!$F$6,(SUMIFS(#REF!,#REF!,FA$42,#REF!,$B56)+SUMIFS(#REF!,#REF!,FA$42,#REF!,$B56)+SUMIFS(#REF!,#REF!,FA$42,#REF!,$B56)+SUMIFS(#REF!,#REF!,FA$42,#REF!,$B56)+SUMIFS(#REF!,#REF!,FA$42,#REF!,$B56)+SUMIFS(#REF!,#REF!,FA$42,#REF!,$B56)),0)</f>
        <v>#REF!</v>
      </c>
      <c r="FB56" s="39" t="e">
        <f>IF(FB$41&lt;=Caracterização!$F$6,(SUMIFS(#REF!,#REF!,FB$42,#REF!,$B56)+SUMIFS(#REF!,#REF!,FB$42,#REF!,$B56)+SUMIFS(#REF!,#REF!,FB$42,#REF!,$B56)+SUMIFS(#REF!,#REF!,FB$42,#REF!,$B56)+SUMIFS(#REF!,#REF!,FB$42,#REF!,$B56)+SUMIFS(#REF!,#REF!,FB$42,#REF!,$B56)),0)</f>
        <v>#REF!</v>
      </c>
      <c r="FC56" s="39" t="e">
        <f>IF(FC$41&lt;=Caracterização!$F$6,(SUMIFS(#REF!,#REF!,FC$42,#REF!,$B56)+SUMIFS(#REF!,#REF!,FC$42,#REF!,$B56)+SUMIFS(#REF!,#REF!,FC$42,#REF!,$B56)+SUMIFS(#REF!,#REF!,FC$42,#REF!,$B56)+SUMIFS(#REF!,#REF!,FC$42,#REF!,$B56)+SUMIFS(#REF!,#REF!,FC$42,#REF!,$B56)),0)</f>
        <v>#REF!</v>
      </c>
      <c r="FD56" s="39" t="e">
        <f>IF(FD$41&lt;=Caracterização!$F$6,(SUMIFS(#REF!,#REF!,FD$42,#REF!,$B56)+SUMIFS(#REF!,#REF!,FD$42,#REF!,$B56)+SUMIFS(#REF!,#REF!,FD$42,#REF!,$B56)+SUMIFS(#REF!,#REF!,FD$42,#REF!,$B56)+SUMIFS(#REF!,#REF!,FD$42,#REF!,$B56)+SUMIFS(#REF!,#REF!,FD$42,#REF!,$B56)),0)</f>
        <v>#REF!</v>
      </c>
      <c r="FE56" s="39" t="e">
        <f>IF(FE$41&lt;=Caracterização!$F$6,(SUMIFS(#REF!,#REF!,FE$42,#REF!,$B56)+SUMIFS(#REF!,#REF!,FE$42,#REF!,$B56)+SUMIFS(#REF!,#REF!,FE$42,#REF!,$B56)+SUMIFS(#REF!,#REF!,FE$42,#REF!,$B56)+SUMIFS(#REF!,#REF!,FE$42,#REF!,$B56)+SUMIFS(#REF!,#REF!,FE$42,#REF!,$B56)),0)</f>
        <v>#REF!</v>
      </c>
      <c r="FF56" s="39" t="e">
        <f>IF(FF$41&lt;=Caracterização!$F$6,(SUMIFS(#REF!,#REF!,FF$42,#REF!,$B56)+SUMIFS(#REF!,#REF!,FF$42,#REF!,$B56)+SUMIFS(#REF!,#REF!,FF$42,#REF!,$B56)+SUMIFS(#REF!,#REF!,FF$42,#REF!,$B56)+SUMIFS(#REF!,#REF!,FF$42,#REF!,$B56)+SUMIFS(#REF!,#REF!,FF$42,#REF!,$B56)),0)</f>
        <v>#REF!</v>
      </c>
      <c r="FG56" s="39" t="e">
        <f>IF(FG$41&lt;=Caracterização!$F$6,(SUMIFS(#REF!,#REF!,FG$42,#REF!,$B56)+SUMIFS(#REF!,#REF!,FG$42,#REF!,$B56)+SUMIFS(#REF!,#REF!,FG$42,#REF!,$B56)+SUMIFS(#REF!,#REF!,FG$42,#REF!,$B56)+SUMIFS(#REF!,#REF!,FG$42,#REF!,$B56)+SUMIFS(#REF!,#REF!,FG$42,#REF!,$B56)),0)</f>
        <v>#REF!</v>
      </c>
      <c r="FH56" s="39" t="e">
        <f>IF(FH$41&lt;=Caracterização!$F$6,(SUMIFS(#REF!,#REF!,FH$42,#REF!,$B56)+SUMIFS(#REF!,#REF!,FH$42,#REF!,$B56)+SUMIFS(#REF!,#REF!,FH$42,#REF!,$B56)+SUMIFS(#REF!,#REF!,FH$42,#REF!,$B56)+SUMIFS(#REF!,#REF!,FH$42,#REF!,$B56)+SUMIFS(#REF!,#REF!,FH$42,#REF!,$B56)),0)</f>
        <v>#REF!</v>
      </c>
      <c r="FI56" s="39" t="e">
        <f>IF(FI$41&lt;=Caracterização!$F$6,(SUMIFS(#REF!,#REF!,FI$42,#REF!,$B56)+SUMIFS(#REF!,#REF!,FI$42,#REF!,$B56)+SUMIFS(#REF!,#REF!,FI$42,#REF!,$B56)+SUMIFS(#REF!,#REF!,FI$42,#REF!,$B56)+SUMIFS(#REF!,#REF!,FI$42,#REF!,$B56)+SUMIFS(#REF!,#REF!,FI$42,#REF!,$B56)),0)</f>
        <v>#REF!</v>
      </c>
      <c r="FJ56" s="39" t="e">
        <f>IF(FJ$41&lt;=Caracterização!$F$6,(SUMIFS(#REF!,#REF!,FJ$42,#REF!,$B56)+SUMIFS(#REF!,#REF!,FJ$42,#REF!,$B56)+SUMIFS(#REF!,#REF!,FJ$42,#REF!,$B56)+SUMIFS(#REF!,#REF!,FJ$42,#REF!,$B56)+SUMIFS(#REF!,#REF!,FJ$42,#REF!,$B56)+SUMIFS(#REF!,#REF!,FJ$42,#REF!,$B56)),0)</f>
        <v>#REF!</v>
      </c>
      <c r="FK56" s="39" t="e">
        <f>IF(FK$41&lt;=Caracterização!$F$6,(SUMIFS(#REF!,#REF!,FK$42,#REF!,$B56)+SUMIFS(#REF!,#REF!,FK$42,#REF!,$B56)+SUMIFS(#REF!,#REF!,FK$42,#REF!,$B56)+SUMIFS(#REF!,#REF!,FK$42,#REF!,$B56)+SUMIFS(#REF!,#REF!,FK$42,#REF!,$B56)+SUMIFS(#REF!,#REF!,FK$42,#REF!,$B56)),0)</f>
        <v>#REF!</v>
      </c>
      <c r="FL56" s="39" t="e">
        <f>IF(FL$41&lt;=Caracterização!$F$6,(SUMIFS(#REF!,#REF!,FL$42,#REF!,$B56)+SUMIFS(#REF!,#REF!,FL$42,#REF!,$B56)+SUMIFS(#REF!,#REF!,FL$42,#REF!,$B56)+SUMIFS(#REF!,#REF!,FL$42,#REF!,$B56)+SUMIFS(#REF!,#REF!,FL$42,#REF!,$B56)+SUMIFS(#REF!,#REF!,FL$42,#REF!,$B56)),0)</f>
        <v>#REF!</v>
      </c>
      <c r="FM56" s="39" t="e">
        <f>IF(FM$41&lt;=Caracterização!$F$6,(SUMIFS(#REF!,#REF!,FM$42,#REF!,$B56)+SUMIFS(#REF!,#REF!,FM$42,#REF!,$B56)+SUMIFS(#REF!,#REF!,FM$42,#REF!,$B56)+SUMIFS(#REF!,#REF!,FM$42,#REF!,$B56)+SUMIFS(#REF!,#REF!,FM$42,#REF!,$B56)+SUMIFS(#REF!,#REF!,FM$42,#REF!,$B56)),0)</f>
        <v>#REF!</v>
      </c>
      <c r="FN56" s="39" t="e">
        <f>IF(FN$41&lt;=Caracterização!$F$6,(SUMIFS(#REF!,#REF!,FN$42,#REF!,$B56)+SUMIFS(#REF!,#REF!,FN$42,#REF!,$B56)+SUMIFS(#REF!,#REF!,FN$42,#REF!,$B56)+SUMIFS(#REF!,#REF!,FN$42,#REF!,$B56)+SUMIFS(#REF!,#REF!,FN$42,#REF!,$B56)+SUMIFS(#REF!,#REF!,FN$42,#REF!,$B56)),0)</f>
        <v>#REF!</v>
      </c>
      <c r="FO56" s="39" t="e">
        <f>IF(FO$41&lt;=Caracterização!$F$6,(SUMIFS(#REF!,#REF!,FO$42,#REF!,$B56)+SUMIFS(#REF!,#REF!,FO$42,#REF!,$B56)+SUMIFS(#REF!,#REF!,FO$42,#REF!,$B56)+SUMIFS(#REF!,#REF!,FO$42,#REF!,$B56)+SUMIFS(#REF!,#REF!,FO$42,#REF!,$B56)+SUMIFS(#REF!,#REF!,FO$42,#REF!,$B56)),0)</f>
        <v>#REF!</v>
      </c>
      <c r="FP56" s="39" t="e">
        <f>IF(FP$41&lt;=Caracterização!$F$6,(SUMIFS(#REF!,#REF!,FP$42,#REF!,$B56)+SUMIFS(#REF!,#REF!,FP$42,#REF!,$B56)+SUMIFS(#REF!,#REF!,FP$42,#REF!,$B56)+SUMIFS(#REF!,#REF!,FP$42,#REF!,$B56)+SUMIFS(#REF!,#REF!,FP$42,#REF!,$B56)+SUMIFS(#REF!,#REF!,FP$42,#REF!,$B56)),0)</f>
        <v>#REF!</v>
      </c>
      <c r="FQ56" s="39" t="e">
        <f>IF(FQ$41&lt;=Caracterização!$F$6,(SUMIFS(#REF!,#REF!,FQ$42,#REF!,$B56)+SUMIFS(#REF!,#REF!,FQ$42,#REF!,$B56)+SUMIFS(#REF!,#REF!,FQ$42,#REF!,$B56)+SUMIFS(#REF!,#REF!,FQ$42,#REF!,$B56)+SUMIFS(#REF!,#REF!,FQ$42,#REF!,$B56)+SUMIFS(#REF!,#REF!,FQ$42,#REF!,$B56)),0)</f>
        <v>#REF!</v>
      </c>
      <c r="FR56" s="39" t="e">
        <f>IF(FR$41&lt;=Caracterização!$F$6,(SUMIFS(#REF!,#REF!,FR$42,#REF!,$B56)+SUMIFS(#REF!,#REF!,FR$42,#REF!,$B56)+SUMIFS(#REF!,#REF!,FR$42,#REF!,$B56)+SUMIFS(#REF!,#REF!,FR$42,#REF!,$B56)+SUMIFS(#REF!,#REF!,FR$42,#REF!,$B56)+SUMIFS(#REF!,#REF!,FR$42,#REF!,$B56)),0)</f>
        <v>#REF!</v>
      </c>
      <c r="FS56" s="39" t="e">
        <f>IF(FS$41&lt;=Caracterização!$F$6,(SUMIFS(#REF!,#REF!,FS$42,#REF!,$B56)+SUMIFS(#REF!,#REF!,FS$42,#REF!,$B56)+SUMIFS(#REF!,#REF!,FS$42,#REF!,$B56)+SUMIFS(#REF!,#REF!,FS$42,#REF!,$B56)+SUMIFS(#REF!,#REF!,FS$42,#REF!,$B56)+SUMIFS(#REF!,#REF!,FS$42,#REF!,$B56)),0)</f>
        <v>#REF!</v>
      </c>
      <c r="FT56" s="39" t="e">
        <f>IF(FT$41&lt;=Caracterização!$F$6,(SUMIFS(#REF!,#REF!,FT$42,#REF!,$B56)+SUMIFS(#REF!,#REF!,FT$42,#REF!,$B56)+SUMIFS(#REF!,#REF!,FT$42,#REF!,$B56)+SUMIFS(#REF!,#REF!,FT$42,#REF!,$B56)+SUMIFS(#REF!,#REF!,FT$42,#REF!,$B56)+SUMIFS(#REF!,#REF!,FT$42,#REF!,$B56)),0)</f>
        <v>#REF!</v>
      </c>
      <c r="FU56" s="39" t="e">
        <f>IF(FU$41&lt;=Caracterização!$F$6,(SUMIFS(#REF!,#REF!,FU$42,#REF!,$B56)+SUMIFS(#REF!,#REF!,FU$42,#REF!,$B56)+SUMIFS(#REF!,#REF!,FU$42,#REF!,$B56)+SUMIFS(#REF!,#REF!,FU$42,#REF!,$B56)+SUMIFS(#REF!,#REF!,FU$42,#REF!,$B56)+SUMIFS(#REF!,#REF!,FU$42,#REF!,$B56)),0)</f>
        <v>#REF!</v>
      </c>
      <c r="FV56" s="39" t="e">
        <f>IF(FV$41&lt;=Caracterização!$F$6,(SUMIFS(#REF!,#REF!,FV$42,#REF!,$B56)+SUMIFS(#REF!,#REF!,FV$42,#REF!,$B56)+SUMIFS(#REF!,#REF!,FV$42,#REF!,$B56)+SUMIFS(#REF!,#REF!,FV$42,#REF!,$B56)+SUMIFS(#REF!,#REF!,FV$42,#REF!,$B56)+SUMIFS(#REF!,#REF!,FV$42,#REF!,$B56)),0)</f>
        <v>#REF!</v>
      </c>
      <c r="FW56" s="39" t="e">
        <f>IF(FW$41&lt;=Caracterização!$F$6,(SUMIFS(#REF!,#REF!,FW$42,#REF!,$B56)+SUMIFS(#REF!,#REF!,FW$42,#REF!,$B56)+SUMIFS(#REF!,#REF!,FW$42,#REF!,$B56)+SUMIFS(#REF!,#REF!,FW$42,#REF!,$B56)+SUMIFS(#REF!,#REF!,FW$42,#REF!,$B56)+SUMIFS(#REF!,#REF!,FW$42,#REF!,$B56)),0)</f>
        <v>#REF!</v>
      </c>
      <c r="FX56" s="39" t="e">
        <f>IF(FX$41&lt;=Caracterização!$F$6,(SUMIFS(#REF!,#REF!,FX$42,#REF!,$B56)+SUMIFS(#REF!,#REF!,FX$42,#REF!,$B56)+SUMIFS(#REF!,#REF!,FX$42,#REF!,$B56)+SUMIFS(#REF!,#REF!,FX$42,#REF!,$B56)+SUMIFS(#REF!,#REF!,FX$42,#REF!,$B56)+SUMIFS(#REF!,#REF!,FX$42,#REF!,$B56)),0)</f>
        <v>#REF!</v>
      </c>
      <c r="FY56" s="39" t="e">
        <f>IF(FY$41&lt;=Caracterização!$F$6,(SUMIFS(#REF!,#REF!,FY$42,#REF!,$B56)+SUMIFS(#REF!,#REF!,FY$42,#REF!,$B56)+SUMIFS(#REF!,#REF!,FY$42,#REF!,$B56)+SUMIFS(#REF!,#REF!,FY$42,#REF!,$B56)+SUMIFS(#REF!,#REF!,FY$42,#REF!,$B56)+SUMIFS(#REF!,#REF!,FY$42,#REF!,$B56)),0)</f>
        <v>#REF!</v>
      </c>
      <c r="FZ56" s="39" t="e">
        <f>IF(FZ$41&lt;=Caracterização!$F$6,(SUMIFS(#REF!,#REF!,FZ$42,#REF!,$B56)+SUMIFS(#REF!,#REF!,FZ$42,#REF!,$B56)+SUMIFS(#REF!,#REF!,FZ$42,#REF!,$B56)+SUMIFS(#REF!,#REF!,FZ$42,#REF!,$B56)+SUMIFS(#REF!,#REF!,FZ$42,#REF!,$B56)+SUMIFS(#REF!,#REF!,FZ$42,#REF!,$B56)),0)</f>
        <v>#REF!</v>
      </c>
      <c r="GA56" s="39" t="e">
        <f>IF(GA$41&lt;=Caracterização!$F$6,(SUMIFS(#REF!,#REF!,GA$42,#REF!,$B56)+SUMIFS(#REF!,#REF!,GA$42,#REF!,$B56)+SUMIFS(#REF!,#REF!,GA$42,#REF!,$B56)+SUMIFS(#REF!,#REF!,GA$42,#REF!,$B56)+SUMIFS(#REF!,#REF!,GA$42,#REF!,$B56)+SUMIFS(#REF!,#REF!,GA$42,#REF!,$B56)),0)</f>
        <v>#REF!</v>
      </c>
      <c r="GB56" s="39" t="e">
        <f>IF(GB$41&lt;=Caracterização!$F$6,(SUMIFS(#REF!,#REF!,GB$42,#REF!,$B56)+SUMIFS(#REF!,#REF!,GB$42,#REF!,$B56)+SUMIFS(#REF!,#REF!,GB$42,#REF!,$B56)+SUMIFS(#REF!,#REF!,GB$42,#REF!,$B56)+SUMIFS(#REF!,#REF!,GB$42,#REF!,$B56)+SUMIFS(#REF!,#REF!,GB$42,#REF!,$B56)),0)</f>
        <v>#REF!</v>
      </c>
      <c r="GC56" s="39" t="e">
        <f>IF(GC$41&lt;=Caracterização!$F$6,(SUMIFS(#REF!,#REF!,GC$42,#REF!,$B56)+SUMIFS(#REF!,#REF!,GC$42,#REF!,$B56)+SUMIFS(#REF!,#REF!,GC$42,#REF!,$B56)+SUMIFS(#REF!,#REF!,GC$42,#REF!,$B56)+SUMIFS(#REF!,#REF!,GC$42,#REF!,$B56)+SUMIFS(#REF!,#REF!,GC$42,#REF!,$B56)),0)</f>
        <v>#REF!</v>
      </c>
      <c r="GD56" s="39" t="e">
        <f>IF(GD$41&lt;=Caracterização!$F$6,(SUMIFS(#REF!,#REF!,GD$42,#REF!,$B56)+SUMIFS(#REF!,#REF!,GD$42,#REF!,$B56)+SUMIFS(#REF!,#REF!,GD$42,#REF!,$B56)+SUMIFS(#REF!,#REF!,GD$42,#REF!,$B56)+SUMIFS(#REF!,#REF!,GD$42,#REF!,$B56)+SUMIFS(#REF!,#REF!,GD$42,#REF!,$B56)),0)</f>
        <v>#REF!</v>
      </c>
      <c r="GE56" s="39" t="e">
        <f>IF(GE$41&lt;=Caracterização!$F$6,(SUMIFS(#REF!,#REF!,GE$42,#REF!,$B56)+SUMIFS(#REF!,#REF!,GE$42,#REF!,$B56)+SUMIFS(#REF!,#REF!,GE$42,#REF!,$B56)+SUMIFS(#REF!,#REF!,GE$42,#REF!,$B56)+SUMIFS(#REF!,#REF!,GE$42,#REF!,$B56)+SUMIFS(#REF!,#REF!,GE$42,#REF!,$B56)),0)</f>
        <v>#REF!</v>
      </c>
      <c r="GF56" s="39" t="e">
        <f>IF(GF$41&lt;=Caracterização!$F$6,(SUMIFS(#REF!,#REF!,GF$42,#REF!,$B56)+SUMIFS(#REF!,#REF!,GF$42,#REF!,$B56)+SUMIFS(#REF!,#REF!,GF$42,#REF!,$B56)+SUMIFS(#REF!,#REF!,GF$42,#REF!,$B56)+SUMIFS(#REF!,#REF!,GF$42,#REF!,$B56)+SUMIFS(#REF!,#REF!,GF$42,#REF!,$B56)),0)</f>
        <v>#REF!</v>
      </c>
      <c r="GG56" s="39" t="e">
        <f>IF(GG$41&lt;=Caracterização!$F$6,(SUMIFS(#REF!,#REF!,GG$42,#REF!,$B56)+SUMIFS(#REF!,#REF!,GG$42,#REF!,$B56)+SUMIFS(#REF!,#REF!,GG$42,#REF!,$B56)+SUMIFS(#REF!,#REF!,GG$42,#REF!,$B56)+SUMIFS(#REF!,#REF!,GG$42,#REF!,$B56)+SUMIFS(#REF!,#REF!,GG$42,#REF!,$B56)),0)</f>
        <v>#REF!</v>
      </c>
      <c r="GH56" s="39" t="e">
        <f>IF(GH$41&lt;=Caracterização!$F$6,(SUMIFS(#REF!,#REF!,GH$42,#REF!,$B56)+SUMIFS(#REF!,#REF!,GH$42,#REF!,$B56)+SUMIFS(#REF!,#REF!,GH$42,#REF!,$B56)+SUMIFS(#REF!,#REF!,GH$42,#REF!,$B56)+SUMIFS(#REF!,#REF!,GH$42,#REF!,$B56)+SUMIFS(#REF!,#REF!,GH$42,#REF!,$B56)),0)</f>
        <v>#REF!</v>
      </c>
      <c r="GI56" s="39" t="e">
        <f>IF(GI$41&lt;=Caracterização!$F$6,(SUMIFS(#REF!,#REF!,GI$42,#REF!,$B56)+SUMIFS(#REF!,#REF!,GI$42,#REF!,$B56)+SUMIFS(#REF!,#REF!,GI$42,#REF!,$B56)+SUMIFS(#REF!,#REF!,GI$42,#REF!,$B56)+SUMIFS(#REF!,#REF!,GI$42,#REF!,$B56)+SUMIFS(#REF!,#REF!,GI$42,#REF!,$B56)),0)</f>
        <v>#REF!</v>
      </c>
      <c r="GJ56" s="39" t="e">
        <f>IF(GJ$41&lt;=Caracterização!$F$6,(SUMIFS(#REF!,#REF!,GJ$42,#REF!,$B56)+SUMIFS(#REF!,#REF!,GJ$42,#REF!,$B56)+SUMIFS(#REF!,#REF!,GJ$42,#REF!,$B56)+SUMIFS(#REF!,#REF!,GJ$42,#REF!,$B56)+SUMIFS(#REF!,#REF!,GJ$42,#REF!,$B56)+SUMIFS(#REF!,#REF!,GJ$42,#REF!,$B56)),0)</f>
        <v>#REF!</v>
      </c>
      <c r="GK56" s="39" t="e">
        <f>IF(GK$41&lt;=Caracterização!$F$6,(SUMIFS(#REF!,#REF!,GK$42,#REF!,$B56)+SUMIFS(#REF!,#REF!,GK$42,#REF!,$B56)+SUMIFS(#REF!,#REF!,GK$42,#REF!,$B56)+SUMIFS(#REF!,#REF!,GK$42,#REF!,$B56)+SUMIFS(#REF!,#REF!,GK$42,#REF!,$B56)+SUMIFS(#REF!,#REF!,GK$42,#REF!,$B56)),0)</f>
        <v>#REF!</v>
      </c>
      <c r="GL56" s="39" t="e">
        <f>IF(GL$41&lt;=Caracterização!$F$6,(SUMIFS(#REF!,#REF!,GL$42,#REF!,$B56)+SUMIFS(#REF!,#REF!,GL$42,#REF!,$B56)+SUMIFS(#REF!,#REF!,GL$42,#REF!,$B56)+SUMIFS(#REF!,#REF!,GL$42,#REF!,$B56)+SUMIFS(#REF!,#REF!,GL$42,#REF!,$B56)+SUMIFS(#REF!,#REF!,GL$42,#REF!,$B56)),0)</f>
        <v>#REF!</v>
      </c>
      <c r="GM56" s="39" t="e">
        <f>IF(GM$41&lt;=Caracterização!$F$6,(SUMIFS(#REF!,#REF!,GM$42,#REF!,$B56)+SUMIFS(#REF!,#REF!,GM$42,#REF!,$B56)+SUMIFS(#REF!,#REF!,GM$42,#REF!,$B56)+SUMIFS(#REF!,#REF!,GM$42,#REF!,$B56)+SUMIFS(#REF!,#REF!,GM$42,#REF!,$B56)+SUMIFS(#REF!,#REF!,GM$42,#REF!,$B56)),0)</f>
        <v>#REF!</v>
      </c>
      <c r="GN56" s="39" t="e">
        <f>IF(GN$41&lt;=Caracterização!$F$6,(SUMIFS(#REF!,#REF!,GN$42,#REF!,$B56)+SUMIFS(#REF!,#REF!,GN$42,#REF!,$B56)+SUMIFS(#REF!,#REF!,GN$42,#REF!,$B56)+SUMIFS(#REF!,#REF!,GN$42,#REF!,$B56)+SUMIFS(#REF!,#REF!,GN$42,#REF!,$B56)+SUMIFS(#REF!,#REF!,GN$42,#REF!,$B56)),0)</f>
        <v>#REF!</v>
      </c>
      <c r="GO56" s="39" t="e">
        <f>IF(GO$41&lt;=Caracterização!$F$6,(SUMIFS(#REF!,#REF!,GO$42,#REF!,$B56)+SUMIFS(#REF!,#REF!,GO$42,#REF!,$B56)+SUMIFS(#REF!,#REF!,GO$42,#REF!,$B56)+SUMIFS(#REF!,#REF!,GO$42,#REF!,$B56)+SUMIFS(#REF!,#REF!,GO$42,#REF!,$B56)+SUMIFS(#REF!,#REF!,GO$42,#REF!,$B56)),0)</f>
        <v>#REF!</v>
      </c>
      <c r="GP56" s="39" t="e">
        <f>IF(GP$41&lt;=Caracterização!$F$6,(SUMIFS(#REF!,#REF!,GP$42,#REF!,$B56)+SUMIFS(#REF!,#REF!,GP$42,#REF!,$B56)+SUMIFS(#REF!,#REF!,GP$42,#REF!,$B56)+SUMIFS(#REF!,#REF!,GP$42,#REF!,$B56)+SUMIFS(#REF!,#REF!,GP$42,#REF!,$B56)+SUMIFS(#REF!,#REF!,GP$42,#REF!,$B56)),0)</f>
        <v>#REF!</v>
      </c>
      <c r="GQ56" s="39" t="e">
        <f>IF(GQ$41&lt;=Caracterização!$F$6,(SUMIFS(#REF!,#REF!,GQ$42,#REF!,$B56)+SUMIFS(#REF!,#REF!,GQ$42,#REF!,$B56)+SUMIFS(#REF!,#REF!,GQ$42,#REF!,$B56)+SUMIFS(#REF!,#REF!,GQ$42,#REF!,$B56)+SUMIFS(#REF!,#REF!,GQ$42,#REF!,$B56)+SUMIFS(#REF!,#REF!,GQ$42,#REF!,$B56)),0)</f>
        <v>#REF!</v>
      </c>
      <c r="GR56" s="39" t="e">
        <f>IF(GR$41&lt;=Caracterização!$F$6,(SUMIFS(#REF!,#REF!,GR$42,#REF!,$B56)+SUMIFS(#REF!,#REF!,GR$42,#REF!,$B56)+SUMIFS(#REF!,#REF!,GR$42,#REF!,$B56)+SUMIFS(#REF!,#REF!,GR$42,#REF!,$B56)+SUMIFS(#REF!,#REF!,GR$42,#REF!,$B56)+SUMIFS(#REF!,#REF!,GR$42,#REF!,$B56)),0)</f>
        <v>#REF!</v>
      </c>
      <c r="GS56" s="39" t="e">
        <f>IF(GS$41&lt;=Caracterização!$F$6,(SUMIFS(#REF!,#REF!,GS$42,#REF!,$B56)+SUMIFS(#REF!,#REF!,GS$42,#REF!,$B56)+SUMIFS(#REF!,#REF!,GS$42,#REF!,$B56)+SUMIFS(#REF!,#REF!,GS$42,#REF!,$B56)+SUMIFS(#REF!,#REF!,GS$42,#REF!,$B56)+SUMIFS(#REF!,#REF!,GS$42,#REF!,$B56)),0)</f>
        <v>#REF!</v>
      </c>
      <c r="GT56" s="39" t="e">
        <f>IF(GT$41&lt;=Caracterização!$F$6,(SUMIFS(#REF!,#REF!,GT$42,#REF!,$B56)+SUMIFS(#REF!,#REF!,GT$42,#REF!,$B56)+SUMIFS(#REF!,#REF!,GT$42,#REF!,$B56)+SUMIFS(#REF!,#REF!,GT$42,#REF!,$B56)+SUMIFS(#REF!,#REF!,GT$42,#REF!,$B56)+SUMIFS(#REF!,#REF!,GT$42,#REF!,$B56)),0)</f>
        <v>#REF!</v>
      </c>
      <c r="GU56" s="39" t="e">
        <f>IF(GU$41&lt;=Caracterização!$F$6,(SUMIFS(#REF!,#REF!,GU$42,#REF!,$B56)+SUMIFS(#REF!,#REF!,GU$42,#REF!,$B56)+SUMIFS(#REF!,#REF!,GU$42,#REF!,$B56)+SUMIFS(#REF!,#REF!,GU$42,#REF!,$B56)+SUMIFS(#REF!,#REF!,GU$42,#REF!,$B56)+SUMIFS(#REF!,#REF!,GU$42,#REF!,$B56)),0)</f>
        <v>#REF!</v>
      </c>
      <c r="GV56" s="39" t="e">
        <f>IF(GV$41&lt;=Caracterização!$F$6,(SUMIFS(#REF!,#REF!,GV$42,#REF!,$B56)+SUMIFS(#REF!,#REF!,GV$42,#REF!,$B56)+SUMIFS(#REF!,#REF!,GV$42,#REF!,$B56)+SUMIFS(#REF!,#REF!,GV$42,#REF!,$B56)+SUMIFS(#REF!,#REF!,GV$42,#REF!,$B56)+SUMIFS(#REF!,#REF!,GV$42,#REF!,$B56)),0)</f>
        <v>#REF!</v>
      </c>
      <c r="GW56" s="39" t="e">
        <f>IF(GW$41&lt;=Caracterização!$F$6,(SUMIFS(#REF!,#REF!,GW$42,#REF!,$B56)+SUMIFS(#REF!,#REF!,GW$42,#REF!,$B56)+SUMIFS(#REF!,#REF!,GW$42,#REF!,$B56)+SUMIFS(#REF!,#REF!,GW$42,#REF!,$B56)+SUMIFS(#REF!,#REF!,GW$42,#REF!,$B56)+SUMIFS(#REF!,#REF!,GW$42,#REF!,$B56)),0)</f>
        <v>#REF!</v>
      </c>
      <c r="GX56" s="39" t="e">
        <f>IF(GX$41&lt;=Caracterização!$F$6,(SUMIFS(#REF!,#REF!,GX$42,#REF!,$B56)+SUMIFS(#REF!,#REF!,GX$42,#REF!,$B56)+SUMIFS(#REF!,#REF!,GX$42,#REF!,$B56)+SUMIFS(#REF!,#REF!,GX$42,#REF!,$B56)+SUMIFS(#REF!,#REF!,GX$42,#REF!,$B56)+SUMIFS(#REF!,#REF!,GX$42,#REF!,$B56)),0)</f>
        <v>#REF!</v>
      </c>
      <c r="GY56" s="39" t="e">
        <f>IF(GY$41&lt;=Caracterização!$F$6,(SUMIFS(#REF!,#REF!,GY$42,#REF!,$B56)+SUMIFS(#REF!,#REF!,GY$42,#REF!,$B56)+SUMIFS(#REF!,#REF!,GY$42,#REF!,$B56)+SUMIFS(#REF!,#REF!,GY$42,#REF!,$B56)+SUMIFS(#REF!,#REF!,GY$42,#REF!,$B56)+SUMIFS(#REF!,#REF!,GY$42,#REF!,$B56)),0)</f>
        <v>#REF!</v>
      </c>
      <c r="GZ56" s="39" t="e">
        <f>IF(GZ$41&lt;=Caracterização!$F$6,(SUMIFS(#REF!,#REF!,GZ$42,#REF!,$B56)+SUMIFS(#REF!,#REF!,GZ$42,#REF!,$B56)+SUMIFS(#REF!,#REF!,GZ$42,#REF!,$B56)+SUMIFS(#REF!,#REF!,GZ$42,#REF!,$B56)+SUMIFS(#REF!,#REF!,GZ$42,#REF!,$B56)+SUMIFS(#REF!,#REF!,GZ$42,#REF!,$B56)),0)</f>
        <v>#REF!</v>
      </c>
      <c r="HA56" s="39" t="e">
        <f>IF(HA$41&lt;=Caracterização!$F$6,(SUMIFS(#REF!,#REF!,HA$42,#REF!,$B56)+SUMIFS(#REF!,#REF!,HA$42,#REF!,$B56)+SUMIFS(#REF!,#REF!,HA$42,#REF!,$B56)+SUMIFS(#REF!,#REF!,HA$42,#REF!,$B56)+SUMIFS(#REF!,#REF!,HA$42,#REF!,$B56)+SUMIFS(#REF!,#REF!,HA$42,#REF!,$B56)),0)</f>
        <v>#REF!</v>
      </c>
      <c r="HB56" s="39" t="e">
        <f>IF(HB$41&lt;=Caracterização!$F$6,(SUMIFS(#REF!,#REF!,HB$42,#REF!,$B56)+SUMIFS(#REF!,#REF!,HB$42,#REF!,$B56)+SUMIFS(#REF!,#REF!,HB$42,#REF!,$B56)+SUMIFS(#REF!,#REF!,HB$42,#REF!,$B56)+SUMIFS(#REF!,#REF!,HB$42,#REF!,$B56)+SUMIFS(#REF!,#REF!,HB$42,#REF!,$B56)),0)</f>
        <v>#REF!</v>
      </c>
      <c r="HC56" s="39" t="e">
        <f>IF(HC$41&lt;=Caracterização!$F$6,(SUMIFS(#REF!,#REF!,HC$42,#REF!,$B56)+SUMIFS(#REF!,#REF!,HC$42,#REF!,$B56)+SUMIFS(#REF!,#REF!,HC$42,#REF!,$B56)+SUMIFS(#REF!,#REF!,HC$42,#REF!,$B56)+SUMIFS(#REF!,#REF!,HC$42,#REF!,$B56)+SUMIFS(#REF!,#REF!,HC$42,#REF!,$B56)),0)</f>
        <v>#REF!</v>
      </c>
      <c r="HD56" s="39" t="e">
        <f>IF(HD$41&lt;=Caracterização!$F$6,(SUMIFS(#REF!,#REF!,HD$42,#REF!,$B56)+SUMIFS(#REF!,#REF!,HD$42,#REF!,$B56)+SUMIFS(#REF!,#REF!,HD$42,#REF!,$B56)+SUMIFS(#REF!,#REF!,HD$42,#REF!,$B56)+SUMIFS(#REF!,#REF!,HD$42,#REF!,$B56)+SUMIFS(#REF!,#REF!,HD$42,#REF!,$B56)),0)</f>
        <v>#REF!</v>
      </c>
      <c r="HE56" s="39" t="e">
        <f>IF(HE$41&lt;=Caracterização!$F$6,(SUMIFS(#REF!,#REF!,HE$42,#REF!,$B56)+SUMIFS(#REF!,#REF!,HE$42,#REF!,$B56)+SUMIFS(#REF!,#REF!,HE$42,#REF!,$B56)+SUMIFS(#REF!,#REF!,HE$42,#REF!,$B56)+SUMIFS(#REF!,#REF!,HE$42,#REF!,$B56)+SUMIFS(#REF!,#REF!,HE$42,#REF!,$B56)),0)</f>
        <v>#REF!</v>
      </c>
      <c r="HF56" s="39" t="e">
        <f>IF(HF$41&lt;=Caracterização!$F$6,(SUMIFS(#REF!,#REF!,HF$42,#REF!,$B56)+SUMIFS(#REF!,#REF!,HF$42,#REF!,$B56)+SUMIFS(#REF!,#REF!,HF$42,#REF!,$B56)+SUMIFS(#REF!,#REF!,HF$42,#REF!,$B56)+SUMIFS(#REF!,#REF!,HF$42,#REF!,$B56)+SUMIFS(#REF!,#REF!,HF$42,#REF!,$B56)),0)</f>
        <v>#REF!</v>
      </c>
      <c r="HG56" s="39" t="e">
        <f>IF(HG$41&lt;=Caracterização!$F$6,(SUMIFS(#REF!,#REF!,HG$42,#REF!,$B56)+SUMIFS(#REF!,#REF!,HG$42,#REF!,$B56)+SUMIFS(#REF!,#REF!,HG$42,#REF!,$B56)+SUMIFS(#REF!,#REF!,HG$42,#REF!,$B56)+SUMIFS(#REF!,#REF!,HG$42,#REF!,$B56)+SUMIFS(#REF!,#REF!,HG$42,#REF!,$B56)),0)</f>
        <v>#REF!</v>
      </c>
      <c r="HH56" s="39" t="e">
        <f>IF(HH$41&lt;=Caracterização!$F$6,(SUMIFS(#REF!,#REF!,HH$42,#REF!,$B56)+SUMIFS(#REF!,#REF!,HH$42,#REF!,$B56)+SUMIFS(#REF!,#REF!,HH$42,#REF!,$B56)+SUMIFS(#REF!,#REF!,HH$42,#REF!,$B56)+SUMIFS(#REF!,#REF!,HH$42,#REF!,$B56)+SUMIFS(#REF!,#REF!,HH$42,#REF!,$B56)),0)</f>
        <v>#REF!</v>
      </c>
      <c r="HI56" s="39" t="e">
        <f>IF(HI$41&lt;=Caracterização!$F$6,(SUMIFS(#REF!,#REF!,HI$42,#REF!,$B56)+SUMIFS(#REF!,#REF!,HI$42,#REF!,$B56)+SUMIFS(#REF!,#REF!,HI$42,#REF!,$B56)+SUMIFS(#REF!,#REF!,HI$42,#REF!,$B56)+SUMIFS(#REF!,#REF!,HI$42,#REF!,$B56)+SUMIFS(#REF!,#REF!,HI$42,#REF!,$B56)),0)</f>
        <v>#REF!</v>
      </c>
      <c r="HJ56" s="39" t="e">
        <f>IF(HJ$41&lt;=Caracterização!$F$6,(SUMIFS(#REF!,#REF!,HJ$42,#REF!,$B56)+SUMIFS(#REF!,#REF!,HJ$42,#REF!,$B56)+SUMIFS(#REF!,#REF!,HJ$42,#REF!,$B56)+SUMIFS(#REF!,#REF!,HJ$42,#REF!,$B56)+SUMIFS(#REF!,#REF!,HJ$42,#REF!,$B56)+SUMIFS(#REF!,#REF!,HJ$42,#REF!,$B56)),0)</f>
        <v>#REF!</v>
      </c>
      <c r="HK56" s="39" t="e">
        <f>IF(HK$41&lt;=Caracterização!$F$6,(SUMIFS(#REF!,#REF!,HK$42,#REF!,$B56)+SUMIFS(#REF!,#REF!,HK$42,#REF!,$B56)+SUMIFS(#REF!,#REF!,HK$42,#REF!,$B56)+SUMIFS(#REF!,#REF!,HK$42,#REF!,$B56)+SUMIFS(#REF!,#REF!,HK$42,#REF!,$B56)+SUMIFS(#REF!,#REF!,HK$42,#REF!,$B56)),0)</f>
        <v>#REF!</v>
      </c>
      <c r="HL56" s="39" t="e">
        <f>IF(HL$41&lt;=Caracterização!$F$6,(SUMIFS(#REF!,#REF!,HL$42,#REF!,$B56)+SUMIFS(#REF!,#REF!,HL$42,#REF!,$B56)+SUMIFS(#REF!,#REF!,HL$42,#REF!,$B56)+SUMIFS(#REF!,#REF!,HL$42,#REF!,$B56)+SUMIFS(#REF!,#REF!,HL$42,#REF!,$B56)+SUMIFS(#REF!,#REF!,HL$42,#REF!,$B56)),0)</f>
        <v>#REF!</v>
      </c>
      <c r="HM56" s="39" t="e">
        <f>IF(HM$41&lt;=Caracterização!$F$6,(SUMIFS(#REF!,#REF!,HM$42,#REF!,$B56)+SUMIFS(#REF!,#REF!,HM$42,#REF!,$B56)+SUMIFS(#REF!,#REF!,HM$42,#REF!,$B56)+SUMIFS(#REF!,#REF!,HM$42,#REF!,$B56)+SUMIFS(#REF!,#REF!,HM$42,#REF!,$B56)+SUMIFS(#REF!,#REF!,HM$42,#REF!,$B56)),0)</f>
        <v>#REF!</v>
      </c>
      <c r="HN56" s="39" t="e">
        <f>IF(HN$41&lt;=Caracterização!$F$6,(SUMIFS(#REF!,#REF!,HN$42,#REF!,$B56)+SUMIFS(#REF!,#REF!,HN$42,#REF!,$B56)+SUMIFS(#REF!,#REF!,HN$42,#REF!,$B56)+SUMIFS(#REF!,#REF!,HN$42,#REF!,$B56)+SUMIFS(#REF!,#REF!,HN$42,#REF!,$B56)+SUMIFS(#REF!,#REF!,HN$42,#REF!,$B56)),0)</f>
        <v>#REF!</v>
      </c>
      <c r="HO56" s="39" t="e">
        <f>IF(HO$41&lt;=Caracterização!$F$6,(SUMIFS(#REF!,#REF!,HO$42,#REF!,$B56)+SUMIFS(#REF!,#REF!,HO$42,#REF!,$B56)+SUMIFS(#REF!,#REF!,HO$42,#REF!,$B56)+SUMIFS(#REF!,#REF!,HO$42,#REF!,$B56)+SUMIFS(#REF!,#REF!,HO$42,#REF!,$B56)+SUMIFS(#REF!,#REF!,HO$42,#REF!,$B56)),0)</f>
        <v>#REF!</v>
      </c>
      <c r="HP56" s="39" t="e">
        <f>IF(HP$41&lt;=Caracterização!$F$6,(SUMIFS(#REF!,#REF!,HP$42,#REF!,$B56)+SUMIFS(#REF!,#REF!,HP$42,#REF!,$B56)+SUMIFS(#REF!,#REF!,HP$42,#REF!,$B56)+SUMIFS(#REF!,#REF!,HP$42,#REF!,$B56)+SUMIFS(#REF!,#REF!,HP$42,#REF!,$B56)+SUMIFS(#REF!,#REF!,HP$42,#REF!,$B56)),0)</f>
        <v>#REF!</v>
      </c>
      <c r="HQ56" s="39" t="e">
        <f>IF(HQ$41&lt;=Caracterização!$F$6,(SUMIFS(#REF!,#REF!,HQ$42,#REF!,$B56)+SUMIFS(#REF!,#REF!,HQ$42,#REF!,$B56)+SUMIFS(#REF!,#REF!,HQ$42,#REF!,$B56)+SUMIFS(#REF!,#REF!,HQ$42,#REF!,$B56)+SUMIFS(#REF!,#REF!,HQ$42,#REF!,$B56)+SUMIFS(#REF!,#REF!,HQ$42,#REF!,$B56)),0)</f>
        <v>#REF!</v>
      </c>
      <c r="HR56" s="39" t="e">
        <f>IF(HR$41&lt;=Caracterização!$F$6,(SUMIFS(#REF!,#REF!,HR$42,#REF!,$B56)+SUMIFS(#REF!,#REF!,HR$42,#REF!,$B56)+SUMIFS(#REF!,#REF!,HR$42,#REF!,$B56)+SUMIFS(#REF!,#REF!,HR$42,#REF!,$B56)+SUMIFS(#REF!,#REF!,HR$42,#REF!,$B56)+SUMIFS(#REF!,#REF!,HR$42,#REF!,$B56)),0)</f>
        <v>#REF!</v>
      </c>
      <c r="HS56" s="39" t="e">
        <f>IF(HS$41&lt;=Caracterização!$F$6,(SUMIFS(#REF!,#REF!,HS$42,#REF!,$B56)+SUMIFS(#REF!,#REF!,HS$42,#REF!,$B56)+SUMIFS(#REF!,#REF!,HS$42,#REF!,$B56)+SUMIFS(#REF!,#REF!,HS$42,#REF!,$B56)+SUMIFS(#REF!,#REF!,HS$42,#REF!,$B56)+SUMIFS(#REF!,#REF!,HS$42,#REF!,$B56)),0)</f>
        <v>#REF!</v>
      </c>
      <c r="HT56" s="39" t="e">
        <f>IF(HT$41&lt;=Caracterização!$F$6,(SUMIFS(#REF!,#REF!,HT$42,#REF!,$B56)+SUMIFS(#REF!,#REF!,HT$42,#REF!,$B56)+SUMIFS(#REF!,#REF!,HT$42,#REF!,$B56)+SUMIFS(#REF!,#REF!,HT$42,#REF!,$B56)+SUMIFS(#REF!,#REF!,HT$42,#REF!,$B56)+SUMIFS(#REF!,#REF!,HT$42,#REF!,$B56)),0)</f>
        <v>#REF!</v>
      </c>
      <c r="HU56" s="39" t="e">
        <f>IF(HU$41&lt;=Caracterização!$F$6,(SUMIFS(#REF!,#REF!,HU$42,#REF!,$B56)+SUMIFS(#REF!,#REF!,HU$42,#REF!,$B56)+SUMIFS(#REF!,#REF!,HU$42,#REF!,$B56)+SUMIFS(#REF!,#REF!,HU$42,#REF!,$B56)+SUMIFS(#REF!,#REF!,HU$42,#REF!,$B56)+SUMIFS(#REF!,#REF!,HU$42,#REF!,$B56)),0)</f>
        <v>#REF!</v>
      </c>
      <c r="HV56" s="39" t="e">
        <f>IF(HV$41&lt;=Caracterização!$F$6,(SUMIFS(#REF!,#REF!,HV$42,#REF!,$B56)+SUMIFS(#REF!,#REF!,HV$42,#REF!,$B56)+SUMIFS(#REF!,#REF!,HV$42,#REF!,$B56)+SUMIFS(#REF!,#REF!,HV$42,#REF!,$B56)+SUMIFS(#REF!,#REF!,HV$42,#REF!,$B56)+SUMIFS(#REF!,#REF!,HV$42,#REF!,$B56)),0)</f>
        <v>#REF!</v>
      </c>
      <c r="HW56" s="39" t="e">
        <f>IF(HW$41&lt;=Caracterização!$F$6,(SUMIFS(#REF!,#REF!,HW$42,#REF!,$B56)+SUMIFS(#REF!,#REF!,HW$42,#REF!,$B56)+SUMIFS(#REF!,#REF!,HW$42,#REF!,$B56)+SUMIFS(#REF!,#REF!,HW$42,#REF!,$B56)+SUMIFS(#REF!,#REF!,HW$42,#REF!,$B56)+SUMIFS(#REF!,#REF!,HW$42,#REF!,$B56)),0)</f>
        <v>#REF!</v>
      </c>
      <c r="HX56" s="39" t="e">
        <f>IF(HX$41&lt;=Caracterização!$F$6,(SUMIFS(#REF!,#REF!,HX$42,#REF!,$B56)+SUMIFS(#REF!,#REF!,HX$42,#REF!,$B56)+SUMIFS(#REF!,#REF!,HX$42,#REF!,$B56)+SUMIFS(#REF!,#REF!,HX$42,#REF!,$B56)+SUMIFS(#REF!,#REF!,HX$42,#REF!,$B56)+SUMIFS(#REF!,#REF!,HX$42,#REF!,$B56)),0)</f>
        <v>#REF!</v>
      </c>
      <c r="HY56" s="39" t="e">
        <f>IF(HY$41&lt;=Caracterização!$F$6,(SUMIFS(#REF!,#REF!,HY$42,#REF!,$B56)+SUMIFS(#REF!,#REF!,HY$42,#REF!,$B56)+SUMIFS(#REF!,#REF!,HY$42,#REF!,$B56)+SUMIFS(#REF!,#REF!,HY$42,#REF!,$B56)+SUMIFS(#REF!,#REF!,HY$42,#REF!,$B56)+SUMIFS(#REF!,#REF!,HY$42,#REF!,$B56)),0)</f>
        <v>#REF!</v>
      </c>
      <c r="HZ56" s="39" t="e">
        <f>IF(HZ$41&lt;=Caracterização!$F$6,(SUMIFS(#REF!,#REF!,HZ$42,#REF!,$B56)+SUMIFS(#REF!,#REF!,HZ$42,#REF!,$B56)+SUMIFS(#REF!,#REF!,HZ$42,#REF!,$B56)+SUMIFS(#REF!,#REF!,HZ$42,#REF!,$B56)+SUMIFS(#REF!,#REF!,HZ$42,#REF!,$B56)+SUMIFS(#REF!,#REF!,HZ$42,#REF!,$B56)),0)</f>
        <v>#REF!</v>
      </c>
      <c r="IA56" s="39" t="e">
        <f>IF(IA$41&lt;=Caracterização!$F$6,(SUMIFS(#REF!,#REF!,IA$42,#REF!,$B56)+SUMIFS(#REF!,#REF!,IA$42,#REF!,$B56)+SUMIFS(#REF!,#REF!,IA$42,#REF!,$B56)+SUMIFS(#REF!,#REF!,IA$42,#REF!,$B56)+SUMIFS(#REF!,#REF!,IA$42,#REF!,$B56)+SUMIFS(#REF!,#REF!,IA$42,#REF!,$B56)),0)</f>
        <v>#REF!</v>
      </c>
      <c r="IB56" s="39" t="e">
        <f>IF(IB$41&lt;=Caracterização!$F$6,(SUMIFS(#REF!,#REF!,IB$42,#REF!,$B56)+SUMIFS(#REF!,#REF!,IB$42,#REF!,$B56)+SUMIFS(#REF!,#REF!,IB$42,#REF!,$B56)+SUMIFS(#REF!,#REF!,IB$42,#REF!,$B56)+SUMIFS(#REF!,#REF!,IB$42,#REF!,$B56)+SUMIFS(#REF!,#REF!,IB$42,#REF!,$B56)),0)</f>
        <v>#REF!</v>
      </c>
      <c r="IC56" s="39" t="e">
        <f>IF(IC$41&lt;=Caracterização!$F$6,(SUMIFS(#REF!,#REF!,IC$42,#REF!,$B56)+SUMIFS(#REF!,#REF!,IC$42,#REF!,$B56)+SUMIFS(#REF!,#REF!,IC$42,#REF!,$B56)+SUMIFS(#REF!,#REF!,IC$42,#REF!,$B56)+SUMIFS(#REF!,#REF!,IC$42,#REF!,$B56)+SUMIFS(#REF!,#REF!,IC$42,#REF!,$B56)),0)</f>
        <v>#REF!</v>
      </c>
      <c r="ID56" s="39" t="e">
        <f>IF(ID$41&lt;=Caracterização!$F$6,(SUMIFS(#REF!,#REF!,ID$42,#REF!,$B56)+SUMIFS(#REF!,#REF!,ID$42,#REF!,$B56)+SUMIFS(#REF!,#REF!,ID$42,#REF!,$B56)+SUMIFS(#REF!,#REF!,ID$42,#REF!,$B56)+SUMIFS(#REF!,#REF!,ID$42,#REF!,$B56)+SUMIFS(#REF!,#REF!,ID$42,#REF!,$B56)),0)</f>
        <v>#REF!</v>
      </c>
      <c r="IE56" s="39" t="e">
        <f>IF(IE$41&lt;=Caracterização!$F$6,(SUMIFS(#REF!,#REF!,IE$42,#REF!,$B56)+SUMIFS(#REF!,#REF!,IE$42,#REF!,$B56)+SUMIFS(#REF!,#REF!,IE$42,#REF!,$B56)+SUMIFS(#REF!,#REF!,IE$42,#REF!,$B56)+SUMIFS(#REF!,#REF!,IE$42,#REF!,$B56)+SUMIFS(#REF!,#REF!,IE$42,#REF!,$B56)),0)</f>
        <v>#REF!</v>
      </c>
      <c r="IF56" s="39" t="e">
        <f>IF(IF$41&lt;=Caracterização!$F$6,(SUMIFS(#REF!,#REF!,IF$42,#REF!,$B56)+SUMIFS(#REF!,#REF!,IF$42,#REF!,$B56)+SUMIFS(#REF!,#REF!,IF$42,#REF!,$B56)+SUMIFS(#REF!,#REF!,IF$42,#REF!,$B56)+SUMIFS(#REF!,#REF!,IF$42,#REF!,$B56)+SUMIFS(#REF!,#REF!,IF$42,#REF!,$B56)),0)</f>
        <v>#REF!</v>
      </c>
      <c r="IG56" s="39" t="e">
        <f>IF(IG$41&lt;=Caracterização!$F$6,(SUMIFS(#REF!,#REF!,IG$42,#REF!,$B56)+SUMIFS(#REF!,#REF!,IG$42,#REF!,$B56)+SUMIFS(#REF!,#REF!,IG$42,#REF!,$B56)+SUMIFS(#REF!,#REF!,IG$42,#REF!,$B56)+SUMIFS(#REF!,#REF!,IG$42,#REF!,$B56)+SUMIFS(#REF!,#REF!,IG$42,#REF!,$B56)),0)</f>
        <v>#REF!</v>
      </c>
      <c r="IH56" s="39" t="e">
        <f>IF(IH$41&lt;=Caracterização!$F$6,(SUMIFS(#REF!,#REF!,IH$42,#REF!,$B56)+SUMIFS(#REF!,#REF!,IH$42,#REF!,$B56)+SUMIFS(#REF!,#REF!,IH$42,#REF!,$B56)+SUMIFS(#REF!,#REF!,IH$42,#REF!,$B56)+SUMIFS(#REF!,#REF!,IH$42,#REF!,$B56)+SUMIFS(#REF!,#REF!,IH$42,#REF!,$B56)),0)</f>
        <v>#REF!</v>
      </c>
      <c r="II56" s="39" t="e">
        <f>IF(II$41&lt;=Caracterização!$F$6,(SUMIFS(#REF!,#REF!,II$42,#REF!,$B56)+SUMIFS(#REF!,#REF!,II$42,#REF!,$B56)+SUMIFS(#REF!,#REF!,II$42,#REF!,$B56)+SUMIFS(#REF!,#REF!,II$42,#REF!,$B56)+SUMIFS(#REF!,#REF!,II$42,#REF!,$B56)+SUMIFS(#REF!,#REF!,II$42,#REF!,$B56)),0)</f>
        <v>#REF!</v>
      </c>
      <c r="IJ56" s="39">
        <f>IF(IJ$41&lt;=Caracterização!$F$6,(SUMIFS(#REF!,#REF!,IJ$42,#REF!,$B56)+SUMIFS(#REF!,#REF!,IJ$42,#REF!,$B56)+SUMIFS(#REF!,#REF!,IJ$42,#REF!,$B56)+SUMIFS(#REF!,#REF!,IJ$42,#REF!,$B56)+SUMIFS(#REF!,#REF!,IJ$42,#REF!,$B56)+SUMIFS(#REF!,#REF!,IJ$42,#REF!,$B56)),0)</f>
        <v>0</v>
      </c>
      <c r="IK56" s="39">
        <f>IF(IK$41&lt;=Caracterização!$F$6,(SUMIFS(#REF!,#REF!,IK$42,#REF!,$B56)+SUMIFS(#REF!,#REF!,IK$42,#REF!,$B56)+SUMIFS(#REF!,#REF!,IK$42,#REF!,$B56)+SUMIFS(#REF!,#REF!,IK$42,#REF!,$B56)+SUMIFS(#REF!,#REF!,IK$42,#REF!,$B56)+SUMIFS(#REF!,#REF!,IK$42,#REF!,$B56)),0)</f>
        <v>0</v>
      </c>
      <c r="IL56" s="39">
        <f>IF(IL$41&lt;=Caracterização!$F$6,(SUMIFS(#REF!,#REF!,IL$42,#REF!,$B56)+SUMIFS(#REF!,#REF!,IL$42,#REF!,$B56)+SUMIFS(#REF!,#REF!,IL$42,#REF!,$B56)+SUMIFS(#REF!,#REF!,IL$42,#REF!,$B56)+SUMIFS(#REF!,#REF!,IL$42,#REF!,$B56)+SUMIFS(#REF!,#REF!,IL$42,#REF!,$B56)),0)</f>
        <v>0</v>
      </c>
      <c r="IM56" s="39">
        <f>IF(IM$41&lt;=Caracterização!$F$6,(SUMIFS(#REF!,#REF!,IM$42,#REF!,$B56)+SUMIFS(#REF!,#REF!,IM$42,#REF!,$B56)+SUMIFS(#REF!,#REF!,IM$42,#REF!,$B56)+SUMIFS(#REF!,#REF!,IM$42,#REF!,$B56)+SUMIFS(#REF!,#REF!,IM$42,#REF!,$B56)+SUMIFS(#REF!,#REF!,IM$42,#REF!,$B56)),0)</f>
        <v>0</v>
      </c>
      <c r="IN56" s="39">
        <f>IF(IN$41&lt;=Caracterização!$F$6,(SUMIFS(#REF!,#REF!,IN$42,#REF!,$B56)+SUMIFS(#REF!,#REF!,IN$42,#REF!,$B56)+SUMIFS(#REF!,#REF!,IN$42,#REF!,$B56)+SUMIFS(#REF!,#REF!,IN$42,#REF!,$B56)+SUMIFS(#REF!,#REF!,IN$42,#REF!,$B56)+SUMIFS(#REF!,#REF!,IN$42,#REF!,$B56)),0)</f>
        <v>0</v>
      </c>
      <c r="IO56" s="39">
        <f>IF(IO$41&lt;=Caracterização!$F$6,(SUMIFS(#REF!,#REF!,IO$42,#REF!,$B56)+SUMIFS(#REF!,#REF!,IO$42,#REF!,$B56)+SUMIFS(#REF!,#REF!,IO$42,#REF!,$B56)+SUMIFS(#REF!,#REF!,IO$42,#REF!,$B56)+SUMIFS(#REF!,#REF!,IO$42,#REF!,$B56)+SUMIFS(#REF!,#REF!,IO$42,#REF!,$B56)),0)</f>
        <v>0</v>
      </c>
      <c r="IP56" s="39">
        <f>IF(IP$41&lt;=Caracterização!$F$6,(SUMIFS(#REF!,#REF!,IP$42,#REF!,$B56)+SUMIFS(#REF!,#REF!,IP$42,#REF!,$B56)+SUMIFS(#REF!,#REF!,IP$42,#REF!,$B56)+SUMIFS(#REF!,#REF!,IP$42,#REF!,$B56)+SUMIFS(#REF!,#REF!,IP$42,#REF!,$B56)+SUMIFS(#REF!,#REF!,IP$42,#REF!,$B56)),0)</f>
        <v>0</v>
      </c>
      <c r="IQ56" s="39">
        <f>IF(IQ$41&lt;=Caracterização!$F$6,(SUMIFS(#REF!,#REF!,IQ$42,#REF!,$B56)+SUMIFS(#REF!,#REF!,IQ$42,#REF!,$B56)+SUMIFS(#REF!,#REF!,IQ$42,#REF!,$B56)+SUMIFS(#REF!,#REF!,IQ$42,#REF!,$B56)+SUMIFS(#REF!,#REF!,IQ$42,#REF!,$B56)+SUMIFS(#REF!,#REF!,IQ$42,#REF!,$B56)),0)</f>
        <v>0</v>
      </c>
      <c r="IR56" s="39">
        <f>IF(IR$41&lt;=Caracterização!$F$6,(SUMIFS(#REF!,#REF!,IR$42,#REF!,$B56)+SUMIFS(#REF!,#REF!,IR$42,#REF!,$B56)+SUMIFS(#REF!,#REF!,IR$42,#REF!,$B56)+SUMIFS(#REF!,#REF!,IR$42,#REF!,$B56)+SUMIFS(#REF!,#REF!,IR$42,#REF!,$B56)+SUMIFS(#REF!,#REF!,IR$42,#REF!,$B56)),0)</f>
        <v>0</v>
      </c>
      <c r="IS56" s="39">
        <f>IF(IS$41&lt;=Caracterização!$F$6,(SUMIFS(#REF!,#REF!,IS$42,#REF!,$B56)+SUMIFS(#REF!,#REF!,IS$42,#REF!,$B56)+SUMIFS(#REF!,#REF!,IS$42,#REF!,$B56)+SUMIFS(#REF!,#REF!,IS$42,#REF!,$B56)+SUMIFS(#REF!,#REF!,IS$42,#REF!,$B56)+SUMIFS(#REF!,#REF!,IS$42,#REF!,$B56)),0)</f>
        <v>0</v>
      </c>
      <c r="IT56" s="39">
        <f>IF(IT$41&lt;=Caracterização!$F$6,(SUMIFS(#REF!,#REF!,IT$42,#REF!,$B56)+SUMIFS(#REF!,#REF!,IT$42,#REF!,$B56)+SUMIFS(#REF!,#REF!,IT$42,#REF!,$B56)+SUMIFS(#REF!,#REF!,IT$42,#REF!,$B56)+SUMIFS(#REF!,#REF!,IT$42,#REF!,$B56)+SUMIFS(#REF!,#REF!,IT$42,#REF!,$B56)),0)</f>
        <v>0</v>
      </c>
      <c r="IU56" s="39">
        <f>IF(IU$41&lt;=Caracterização!$F$6,(SUMIFS(#REF!,#REF!,IU$42,#REF!,$B56)+SUMIFS(#REF!,#REF!,IU$42,#REF!,$B56)+SUMIFS(#REF!,#REF!,IU$42,#REF!,$B56)+SUMIFS(#REF!,#REF!,IU$42,#REF!,$B56)+SUMIFS(#REF!,#REF!,IU$42,#REF!,$B56)+SUMIFS(#REF!,#REF!,IU$42,#REF!,$B56)),0)</f>
        <v>0</v>
      </c>
      <c r="IV56" s="39">
        <f>IF(IV$41&lt;=Caracterização!$F$6,(SUMIFS(#REF!,#REF!,IV$42,#REF!,$B56)+SUMIFS(#REF!,#REF!,IV$42,#REF!,$B56)+SUMIFS(#REF!,#REF!,IV$42,#REF!,$B56)+SUMIFS(#REF!,#REF!,IV$42,#REF!,$B56)+SUMIFS(#REF!,#REF!,IV$42,#REF!,$B56)+SUMIFS(#REF!,#REF!,IV$42,#REF!,$B56)),0)</f>
        <v>0</v>
      </c>
      <c r="IW56" s="39">
        <f>IF(IW$41&lt;=Caracterização!$F$6,(SUMIFS(#REF!,#REF!,IW$42,#REF!,$B56)+SUMIFS(#REF!,#REF!,IW$42,#REF!,$B56)+SUMIFS(#REF!,#REF!,IW$42,#REF!,$B56)+SUMIFS(#REF!,#REF!,IW$42,#REF!,$B56)+SUMIFS(#REF!,#REF!,IW$42,#REF!,$B56)+SUMIFS(#REF!,#REF!,IW$42,#REF!,$B56)),0)</f>
        <v>0</v>
      </c>
      <c r="IX56" s="39">
        <f>IF(IX$41&lt;=Caracterização!$F$6,(SUMIFS(#REF!,#REF!,IX$42,#REF!,$B56)+SUMIFS(#REF!,#REF!,IX$42,#REF!,$B56)+SUMIFS(#REF!,#REF!,IX$42,#REF!,$B56)+SUMIFS(#REF!,#REF!,IX$42,#REF!,$B56)+SUMIFS(#REF!,#REF!,IX$42,#REF!,$B56)+SUMIFS(#REF!,#REF!,IX$42,#REF!,$B56)),0)</f>
        <v>0</v>
      </c>
      <c r="IY56" s="39">
        <f>IF(IY$41&lt;=Caracterização!$F$6,(SUMIFS(#REF!,#REF!,IY$42,#REF!,$B56)+SUMIFS(#REF!,#REF!,IY$42,#REF!,$B56)+SUMIFS(#REF!,#REF!,IY$42,#REF!,$B56)+SUMIFS(#REF!,#REF!,IY$42,#REF!,$B56)+SUMIFS(#REF!,#REF!,IY$42,#REF!,$B56)+SUMIFS(#REF!,#REF!,IY$42,#REF!,$B56)),0)</f>
        <v>0</v>
      </c>
      <c r="IZ56" s="39">
        <f>IF(IZ$41&lt;=Caracterização!$F$6,(SUMIFS(#REF!,#REF!,IZ$42,#REF!,$B56)+SUMIFS(#REF!,#REF!,IZ$42,#REF!,$B56)+SUMIFS(#REF!,#REF!,IZ$42,#REF!,$B56)+SUMIFS(#REF!,#REF!,IZ$42,#REF!,$B56)+SUMIFS(#REF!,#REF!,IZ$42,#REF!,$B56)+SUMIFS(#REF!,#REF!,IZ$42,#REF!,$B56)),0)</f>
        <v>0</v>
      </c>
      <c r="JA56" s="39">
        <f>IF(JA$41&lt;=Caracterização!$F$6,(SUMIFS(#REF!,#REF!,JA$42,#REF!,$B56)+SUMIFS(#REF!,#REF!,JA$42,#REF!,$B56)+SUMIFS(#REF!,#REF!,JA$42,#REF!,$B56)+SUMIFS(#REF!,#REF!,JA$42,#REF!,$B56)+SUMIFS(#REF!,#REF!,JA$42,#REF!,$B56)+SUMIFS(#REF!,#REF!,JA$42,#REF!,$B56)),0)</f>
        <v>0</v>
      </c>
      <c r="JB56" s="39">
        <f>IF(JB$41&lt;=Caracterização!$F$6,(SUMIFS(#REF!,#REF!,JB$42,#REF!,$B56)+SUMIFS(#REF!,#REF!,JB$42,#REF!,$B56)+SUMIFS(#REF!,#REF!,JB$42,#REF!,$B56)+SUMIFS(#REF!,#REF!,JB$42,#REF!,$B56)+SUMIFS(#REF!,#REF!,JB$42,#REF!,$B56)+SUMIFS(#REF!,#REF!,JB$42,#REF!,$B56)),0)</f>
        <v>0</v>
      </c>
      <c r="JC56" s="39">
        <f>IF(JC$41&lt;=Caracterização!$F$6,(SUMIFS(#REF!,#REF!,JC$42,#REF!,$B56)+SUMIFS(#REF!,#REF!,JC$42,#REF!,$B56)+SUMIFS(#REF!,#REF!,JC$42,#REF!,$B56)+SUMIFS(#REF!,#REF!,JC$42,#REF!,$B56)+SUMIFS(#REF!,#REF!,JC$42,#REF!,$B56)+SUMIFS(#REF!,#REF!,JC$42,#REF!,$B56)),0)</f>
        <v>0</v>
      </c>
      <c r="JD56" s="39">
        <f>IF(JD$41&lt;=Caracterização!$F$6,(SUMIFS(#REF!,#REF!,JD$42,#REF!,$B56)+SUMIFS(#REF!,#REF!,JD$42,#REF!,$B56)+SUMIFS(#REF!,#REF!,JD$42,#REF!,$B56)+SUMIFS(#REF!,#REF!,JD$42,#REF!,$B56)+SUMIFS(#REF!,#REF!,JD$42,#REF!,$B56)+SUMIFS(#REF!,#REF!,JD$42,#REF!,$B56)),0)</f>
        <v>0</v>
      </c>
      <c r="JE56" s="39">
        <f>IF(JE$41&lt;=Caracterização!$F$6,(SUMIFS(#REF!,#REF!,JE$42,#REF!,$B56)+SUMIFS(#REF!,#REF!,JE$42,#REF!,$B56)+SUMIFS(#REF!,#REF!,JE$42,#REF!,$B56)+SUMIFS(#REF!,#REF!,JE$42,#REF!,$B56)+SUMIFS(#REF!,#REF!,JE$42,#REF!,$B56)+SUMIFS(#REF!,#REF!,JE$42,#REF!,$B56)),0)</f>
        <v>0</v>
      </c>
      <c r="JF56" s="39">
        <f>IF(JF$41&lt;=Caracterização!$F$6,(SUMIFS(#REF!,#REF!,JF$42,#REF!,$B56)+SUMIFS(#REF!,#REF!,JF$42,#REF!,$B56)+SUMIFS(#REF!,#REF!,JF$42,#REF!,$B56)+SUMIFS(#REF!,#REF!,JF$42,#REF!,$B56)+SUMIFS(#REF!,#REF!,JF$42,#REF!,$B56)+SUMIFS(#REF!,#REF!,JF$42,#REF!,$B56)),0)</f>
        <v>0</v>
      </c>
      <c r="JG56" s="39">
        <f>IF(JG$41&lt;=Caracterização!$F$6,(SUMIFS(#REF!,#REF!,JG$42,#REF!,$B56)+SUMIFS(#REF!,#REF!,JG$42,#REF!,$B56)+SUMIFS(#REF!,#REF!,JG$42,#REF!,$B56)+SUMIFS(#REF!,#REF!,JG$42,#REF!,$B56)+SUMIFS(#REF!,#REF!,JG$42,#REF!,$B56)+SUMIFS(#REF!,#REF!,JG$42,#REF!,$B56)),0)</f>
        <v>0</v>
      </c>
      <c r="JH56" s="39">
        <f>IF(JH$41&lt;=Caracterização!$F$6,(SUMIFS(#REF!,#REF!,JH$42,#REF!,$B56)+SUMIFS(#REF!,#REF!,JH$42,#REF!,$B56)+SUMIFS(#REF!,#REF!,JH$42,#REF!,$B56)+SUMIFS(#REF!,#REF!,JH$42,#REF!,$B56)+SUMIFS(#REF!,#REF!,JH$42,#REF!,$B56)+SUMIFS(#REF!,#REF!,JH$42,#REF!,$B56)),0)</f>
        <v>0</v>
      </c>
      <c r="JI56" s="39">
        <f>IF(JI$41&lt;=Caracterização!$F$6,(SUMIFS(#REF!,#REF!,JI$42,#REF!,$B56)+SUMIFS(#REF!,#REF!,JI$42,#REF!,$B56)+SUMIFS(#REF!,#REF!,JI$42,#REF!,$B56)+SUMIFS(#REF!,#REF!,JI$42,#REF!,$B56)+SUMIFS(#REF!,#REF!,JI$42,#REF!,$B56)+SUMIFS(#REF!,#REF!,JI$42,#REF!,$B56)),0)</f>
        <v>0</v>
      </c>
      <c r="JJ56" s="39">
        <f>IF(JJ$41&lt;=Caracterização!$F$6,(SUMIFS(#REF!,#REF!,JJ$42,#REF!,$B56)+SUMIFS(#REF!,#REF!,JJ$42,#REF!,$B56)+SUMIFS(#REF!,#REF!,JJ$42,#REF!,$B56)+SUMIFS(#REF!,#REF!,JJ$42,#REF!,$B56)+SUMIFS(#REF!,#REF!,JJ$42,#REF!,$B56)+SUMIFS(#REF!,#REF!,JJ$42,#REF!,$B56)),0)</f>
        <v>0</v>
      </c>
      <c r="JK56" s="39">
        <f>IF(JK$41&lt;=Caracterização!$F$6,(SUMIFS(#REF!,#REF!,JK$42,#REF!,$B56)+SUMIFS(#REF!,#REF!,JK$42,#REF!,$B56)+SUMIFS(#REF!,#REF!,JK$42,#REF!,$B56)+SUMIFS(#REF!,#REF!,JK$42,#REF!,$B56)+SUMIFS(#REF!,#REF!,JK$42,#REF!,$B56)+SUMIFS(#REF!,#REF!,JK$42,#REF!,$B56)),0)</f>
        <v>0</v>
      </c>
      <c r="JL56" s="39">
        <f>IF(JL$41&lt;=Caracterização!$F$6,(SUMIFS(#REF!,#REF!,JL$42,#REF!,$B56)+SUMIFS(#REF!,#REF!,JL$42,#REF!,$B56)+SUMIFS(#REF!,#REF!,JL$42,#REF!,$B56)+SUMIFS(#REF!,#REF!,JL$42,#REF!,$B56)+SUMIFS(#REF!,#REF!,JL$42,#REF!,$B56)+SUMIFS(#REF!,#REF!,JL$42,#REF!,$B56)),0)</f>
        <v>0</v>
      </c>
      <c r="JM56" s="39">
        <f>IF(JM$41&lt;=Caracterização!$F$6,(SUMIFS(#REF!,#REF!,JM$42,#REF!,$B56)+SUMIFS(#REF!,#REF!,JM$42,#REF!,$B56)+SUMIFS(#REF!,#REF!,JM$42,#REF!,$B56)+SUMIFS(#REF!,#REF!,JM$42,#REF!,$B56)+SUMIFS(#REF!,#REF!,JM$42,#REF!,$B56)+SUMIFS(#REF!,#REF!,JM$42,#REF!,$B56)),0)</f>
        <v>0</v>
      </c>
      <c r="JN56" s="39">
        <f>IF(JN$41&lt;=Caracterização!$F$6,(SUMIFS(#REF!,#REF!,JN$42,#REF!,$B56)+SUMIFS(#REF!,#REF!,JN$42,#REF!,$B56)+SUMIFS(#REF!,#REF!,JN$42,#REF!,$B56)+SUMIFS(#REF!,#REF!,JN$42,#REF!,$B56)+SUMIFS(#REF!,#REF!,JN$42,#REF!,$B56)+SUMIFS(#REF!,#REF!,JN$42,#REF!,$B56)),0)</f>
        <v>0</v>
      </c>
      <c r="JO56" s="39">
        <f>IF(JO$41&lt;=Caracterização!$F$6,(SUMIFS(#REF!,#REF!,JO$42,#REF!,$B56)+SUMIFS(#REF!,#REF!,JO$42,#REF!,$B56)+SUMIFS(#REF!,#REF!,JO$42,#REF!,$B56)+SUMIFS(#REF!,#REF!,JO$42,#REF!,$B56)+SUMIFS(#REF!,#REF!,JO$42,#REF!,$B56)+SUMIFS(#REF!,#REF!,JO$42,#REF!,$B56)),0)</f>
        <v>0</v>
      </c>
      <c r="JP56" s="39">
        <f>IF(JP$41&lt;=Caracterização!$F$6,(SUMIFS(#REF!,#REF!,JP$42,#REF!,$B56)+SUMIFS(#REF!,#REF!,JP$42,#REF!,$B56)+SUMIFS(#REF!,#REF!,JP$42,#REF!,$B56)+SUMIFS(#REF!,#REF!,JP$42,#REF!,$B56)+SUMIFS(#REF!,#REF!,JP$42,#REF!,$B56)+SUMIFS(#REF!,#REF!,JP$42,#REF!,$B56)),0)</f>
        <v>0</v>
      </c>
      <c r="JQ56" s="39">
        <f>IF(JQ$41&lt;=Caracterização!$F$6,(SUMIFS(#REF!,#REF!,JQ$42,#REF!,$B56)+SUMIFS(#REF!,#REF!,JQ$42,#REF!,$B56)+SUMIFS(#REF!,#REF!,JQ$42,#REF!,$B56)+SUMIFS(#REF!,#REF!,JQ$42,#REF!,$B56)+SUMIFS(#REF!,#REF!,JQ$42,#REF!,$B56)+SUMIFS(#REF!,#REF!,JQ$42,#REF!,$B56)),0)</f>
        <v>0</v>
      </c>
      <c r="JR56" s="39">
        <f>IF(JR$41&lt;=Caracterização!$F$6,(SUMIFS(#REF!,#REF!,JR$42,#REF!,$B56)+SUMIFS(#REF!,#REF!,JR$42,#REF!,$B56)+SUMIFS(#REF!,#REF!,JR$42,#REF!,$B56)+SUMIFS(#REF!,#REF!,JR$42,#REF!,$B56)+SUMIFS(#REF!,#REF!,JR$42,#REF!,$B56)+SUMIFS(#REF!,#REF!,JR$42,#REF!,$B56)),0)</f>
        <v>0</v>
      </c>
      <c r="JS56" s="39">
        <f>IF(JS$41&lt;=Caracterização!$F$6,(SUMIFS(#REF!,#REF!,JS$42,#REF!,$B56)+SUMIFS(#REF!,#REF!,JS$42,#REF!,$B56)+SUMIFS(#REF!,#REF!,JS$42,#REF!,$B56)+SUMIFS(#REF!,#REF!,JS$42,#REF!,$B56)+SUMIFS(#REF!,#REF!,JS$42,#REF!,$B56)+SUMIFS(#REF!,#REF!,JS$42,#REF!,$B56)),0)</f>
        <v>0</v>
      </c>
      <c r="JT56" s="39">
        <f>IF(JT$41&lt;=Caracterização!$F$6,(SUMIFS(#REF!,#REF!,JT$42,#REF!,$B56)+SUMIFS(#REF!,#REF!,JT$42,#REF!,$B56)+SUMIFS(#REF!,#REF!,JT$42,#REF!,$B56)+SUMIFS(#REF!,#REF!,JT$42,#REF!,$B56)+SUMIFS(#REF!,#REF!,JT$42,#REF!,$B56)+SUMIFS(#REF!,#REF!,JT$42,#REF!,$B56)),0)</f>
        <v>0</v>
      </c>
      <c r="JU56" s="39">
        <f>IF(JU$41&lt;=Caracterização!$F$6,(SUMIFS(#REF!,#REF!,JU$42,#REF!,$B56)+SUMIFS(#REF!,#REF!,JU$42,#REF!,$B56)+SUMIFS(#REF!,#REF!,JU$42,#REF!,$B56)+SUMIFS(#REF!,#REF!,JU$42,#REF!,$B56)+SUMIFS(#REF!,#REF!,JU$42,#REF!,$B56)+SUMIFS(#REF!,#REF!,JU$42,#REF!,$B56)),0)</f>
        <v>0</v>
      </c>
      <c r="JV56" s="39">
        <f>IF(JV$41&lt;=Caracterização!$F$6,(SUMIFS(#REF!,#REF!,JV$42,#REF!,$B56)+SUMIFS(#REF!,#REF!,JV$42,#REF!,$B56)+SUMIFS(#REF!,#REF!,JV$42,#REF!,$B56)+SUMIFS(#REF!,#REF!,JV$42,#REF!,$B56)+SUMIFS(#REF!,#REF!,JV$42,#REF!,$B56)+SUMIFS(#REF!,#REF!,JV$42,#REF!,$B56)),0)</f>
        <v>0</v>
      </c>
      <c r="JW56" s="39">
        <f>IF(JW$41&lt;=Caracterização!$F$6,(SUMIFS(#REF!,#REF!,JW$42,#REF!,$B56)+SUMIFS(#REF!,#REF!,JW$42,#REF!,$B56)+SUMIFS(#REF!,#REF!,JW$42,#REF!,$B56)+SUMIFS(#REF!,#REF!,JW$42,#REF!,$B56)+SUMIFS(#REF!,#REF!,JW$42,#REF!,$B56)+SUMIFS(#REF!,#REF!,JW$42,#REF!,$B56)),0)</f>
        <v>0</v>
      </c>
      <c r="JX56" s="39">
        <f>IF(JX$41&lt;=Caracterização!$F$6,(SUMIFS(#REF!,#REF!,JX$42,#REF!,$B56)+SUMIFS(#REF!,#REF!,JX$42,#REF!,$B56)+SUMIFS(#REF!,#REF!,JX$42,#REF!,$B56)+SUMIFS(#REF!,#REF!,JX$42,#REF!,$B56)+SUMIFS(#REF!,#REF!,JX$42,#REF!,$B56)+SUMIFS(#REF!,#REF!,JX$42,#REF!,$B56)),0)</f>
        <v>0</v>
      </c>
      <c r="JY56" s="39">
        <f>IF(JY$41&lt;=Caracterização!$F$6,(SUMIFS(#REF!,#REF!,JY$42,#REF!,$B56)+SUMIFS(#REF!,#REF!,JY$42,#REF!,$B56)+SUMIFS(#REF!,#REF!,JY$42,#REF!,$B56)+SUMIFS(#REF!,#REF!,JY$42,#REF!,$B56)+SUMIFS(#REF!,#REF!,JY$42,#REF!,$B56)+SUMIFS(#REF!,#REF!,JY$42,#REF!,$B56)),0)</f>
        <v>0</v>
      </c>
      <c r="JZ56" s="39">
        <f>IF(JZ$41&lt;=Caracterização!$F$6,(SUMIFS(#REF!,#REF!,JZ$42,#REF!,$B56)+SUMIFS(#REF!,#REF!,JZ$42,#REF!,$B56)+SUMIFS(#REF!,#REF!,JZ$42,#REF!,$B56)+SUMIFS(#REF!,#REF!,JZ$42,#REF!,$B56)+SUMIFS(#REF!,#REF!,JZ$42,#REF!,$B56)+SUMIFS(#REF!,#REF!,JZ$42,#REF!,$B56)),0)</f>
        <v>0</v>
      </c>
      <c r="KA56" s="39">
        <f>IF(KA$41&lt;=Caracterização!$F$6,(SUMIFS(#REF!,#REF!,KA$42,#REF!,$B56)+SUMIFS(#REF!,#REF!,KA$42,#REF!,$B56)+SUMIFS(#REF!,#REF!,KA$42,#REF!,$B56)+SUMIFS(#REF!,#REF!,KA$42,#REF!,$B56)+SUMIFS(#REF!,#REF!,KA$42,#REF!,$B56)+SUMIFS(#REF!,#REF!,KA$42,#REF!,$B56)),0)</f>
        <v>0</v>
      </c>
      <c r="KB56" s="39">
        <f>IF(KB$41&lt;=Caracterização!$F$6,(SUMIFS(#REF!,#REF!,KB$42,#REF!,$B56)+SUMIFS(#REF!,#REF!,KB$42,#REF!,$B56)+SUMIFS(#REF!,#REF!,KB$42,#REF!,$B56)+SUMIFS(#REF!,#REF!,KB$42,#REF!,$B56)+SUMIFS(#REF!,#REF!,KB$42,#REF!,$B56)+SUMIFS(#REF!,#REF!,KB$42,#REF!,$B56)),0)</f>
        <v>0</v>
      </c>
      <c r="KC56" s="39">
        <f>IF(KC$41&lt;=Caracterização!$F$6,(SUMIFS(#REF!,#REF!,KC$42,#REF!,$B56)+SUMIFS(#REF!,#REF!,KC$42,#REF!,$B56)+SUMIFS(#REF!,#REF!,KC$42,#REF!,$B56)+SUMIFS(#REF!,#REF!,KC$42,#REF!,$B56)+SUMIFS(#REF!,#REF!,KC$42,#REF!,$B56)+SUMIFS(#REF!,#REF!,KC$42,#REF!,$B56)),0)</f>
        <v>0</v>
      </c>
      <c r="KD56" s="39">
        <f>IF(KD$41&lt;=Caracterização!$F$6,(SUMIFS(#REF!,#REF!,KD$42,#REF!,$B56)+SUMIFS(#REF!,#REF!,KD$42,#REF!,$B56)+SUMIFS(#REF!,#REF!,KD$42,#REF!,$B56)+SUMIFS(#REF!,#REF!,KD$42,#REF!,$B56)+SUMIFS(#REF!,#REF!,KD$42,#REF!,$B56)+SUMIFS(#REF!,#REF!,KD$42,#REF!,$B56)),0)</f>
        <v>0</v>
      </c>
      <c r="KE56" s="39">
        <f>IF(KE$41&lt;=Caracterização!$F$6,(SUMIFS(#REF!,#REF!,KE$42,#REF!,$B56)+SUMIFS(#REF!,#REF!,KE$42,#REF!,$B56)+SUMIFS(#REF!,#REF!,KE$42,#REF!,$B56)+SUMIFS(#REF!,#REF!,KE$42,#REF!,$B56)+SUMIFS(#REF!,#REF!,KE$42,#REF!,$B56)+SUMIFS(#REF!,#REF!,KE$42,#REF!,$B56)),0)</f>
        <v>0</v>
      </c>
      <c r="KF56" s="39">
        <f>IF(KF$41&lt;=Caracterização!$F$6,(SUMIFS(#REF!,#REF!,KF$42,#REF!,$B56)+SUMIFS(#REF!,#REF!,KF$42,#REF!,$B56)+SUMIFS(#REF!,#REF!,KF$42,#REF!,$B56)+SUMIFS(#REF!,#REF!,KF$42,#REF!,$B56)+SUMIFS(#REF!,#REF!,KF$42,#REF!,$B56)+SUMIFS(#REF!,#REF!,KF$42,#REF!,$B56)),0)</f>
        <v>0</v>
      </c>
      <c r="KG56" s="39">
        <f>IF(KG$41&lt;=Caracterização!$F$6,(SUMIFS(#REF!,#REF!,KG$42,#REF!,$B56)+SUMIFS(#REF!,#REF!,KG$42,#REF!,$B56)+SUMIFS(#REF!,#REF!,KG$42,#REF!,$B56)+SUMIFS(#REF!,#REF!,KG$42,#REF!,$B56)+SUMIFS(#REF!,#REF!,KG$42,#REF!,$B56)+SUMIFS(#REF!,#REF!,KG$42,#REF!,$B56)),0)</f>
        <v>0</v>
      </c>
      <c r="KH56" s="39">
        <f>IF(KH$41&lt;=Caracterização!$F$6,(SUMIFS(#REF!,#REF!,KH$42,#REF!,$B56)+SUMIFS(#REF!,#REF!,KH$42,#REF!,$B56)+SUMIFS(#REF!,#REF!,KH$42,#REF!,$B56)+SUMIFS(#REF!,#REF!,KH$42,#REF!,$B56)+SUMIFS(#REF!,#REF!,KH$42,#REF!,$B56)+SUMIFS(#REF!,#REF!,KH$42,#REF!,$B56)),0)</f>
        <v>0</v>
      </c>
      <c r="KI56" s="39">
        <f>IF(KI$41&lt;=Caracterização!$F$6,(SUMIFS(#REF!,#REF!,KI$42,#REF!,$B56)+SUMIFS(#REF!,#REF!,KI$42,#REF!,$B56)+SUMIFS(#REF!,#REF!,KI$42,#REF!,$B56)+SUMIFS(#REF!,#REF!,KI$42,#REF!,$B56)+SUMIFS(#REF!,#REF!,KI$42,#REF!,$B56)+SUMIFS(#REF!,#REF!,KI$42,#REF!,$B56)),0)</f>
        <v>0</v>
      </c>
      <c r="KJ56" s="39">
        <f>IF(KJ$41&lt;=Caracterização!$F$6,(SUMIFS(#REF!,#REF!,KJ$42,#REF!,$B56)+SUMIFS(#REF!,#REF!,KJ$42,#REF!,$B56)+SUMIFS(#REF!,#REF!,KJ$42,#REF!,$B56)+SUMIFS(#REF!,#REF!,KJ$42,#REF!,$B56)+SUMIFS(#REF!,#REF!,KJ$42,#REF!,$B56)+SUMIFS(#REF!,#REF!,KJ$42,#REF!,$B56)),0)</f>
        <v>0</v>
      </c>
      <c r="KK56" s="39">
        <f>IF(KK$41&lt;=Caracterização!$F$6,(SUMIFS(#REF!,#REF!,KK$42,#REF!,$B56)+SUMIFS(#REF!,#REF!,KK$42,#REF!,$B56)+SUMIFS(#REF!,#REF!,KK$42,#REF!,$B56)+SUMIFS(#REF!,#REF!,KK$42,#REF!,$B56)+SUMIFS(#REF!,#REF!,KK$42,#REF!,$B56)+SUMIFS(#REF!,#REF!,KK$42,#REF!,$B56)),0)</f>
        <v>0</v>
      </c>
      <c r="KL56" s="39">
        <f>IF(KL$41&lt;=Caracterização!$F$6,(SUMIFS(#REF!,#REF!,KL$42,#REF!,$B56)+SUMIFS(#REF!,#REF!,KL$42,#REF!,$B56)+SUMIFS(#REF!,#REF!,KL$42,#REF!,$B56)+SUMIFS(#REF!,#REF!,KL$42,#REF!,$B56)+SUMIFS(#REF!,#REF!,KL$42,#REF!,$B56)+SUMIFS(#REF!,#REF!,KL$42,#REF!,$B56)),0)</f>
        <v>0</v>
      </c>
      <c r="KM56" s="39">
        <f>IF(KM$41&lt;=Caracterização!$F$6,(SUMIFS(#REF!,#REF!,KM$42,#REF!,$B56)+SUMIFS(#REF!,#REF!,KM$42,#REF!,$B56)+SUMIFS(#REF!,#REF!,KM$42,#REF!,$B56)+SUMIFS(#REF!,#REF!,KM$42,#REF!,$B56)+SUMIFS(#REF!,#REF!,KM$42,#REF!,$B56)+SUMIFS(#REF!,#REF!,KM$42,#REF!,$B56)),0)</f>
        <v>0</v>
      </c>
      <c r="KN56" s="39">
        <f>IF(KN$41&lt;=Caracterização!$F$6,(SUMIFS(#REF!,#REF!,KN$42,#REF!,$B56)+SUMIFS(#REF!,#REF!,KN$42,#REF!,$B56)+SUMIFS(#REF!,#REF!,KN$42,#REF!,$B56)+SUMIFS(#REF!,#REF!,KN$42,#REF!,$B56)+SUMIFS(#REF!,#REF!,KN$42,#REF!,$B56)+SUMIFS(#REF!,#REF!,KN$42,#REF!,$B56)),0)</f>
        <v>0</v>
      </c>
      <c r="KO56" s="39">
        <f>IF(KO$41&lt;=Caracterização!$F$6,(SUMIFS(#REF!,#REF!,KO$42,#REF!,$B56)+SUMIFS(#REF!,#REF!,KO$42,#REF!,$B56)+SUMIFS(#REF!,#REF!,KO$42,#REF!,$B56)+SUMIFS(#REF!,#REF!,KO$42,#REF!,$B56)+SUMIFS(#REF!,#REF!,KO$42,#REF!,$B56)+SUMIFS(#REF!,#REF!,KO$42,#REF!,$B56)),0)</f>
        <v>0</v>
      </c>
      <c r="KP56" s="39">
        <f>IF(KP$41&lt;=Caracterização!$F$6,(SUMIFS(#REF!,#REF!,KP$42,#REF!,$B56)+SUMIFS(#REF!,#REF!,KP$42,#REF!,$B56)+SUMIFS(#REF!,#REF!,KP$42,#REF!,$B56)+SUMIFS(#REF!,#REF!,KP$42,#REF!,$B56)+SUMIFS(#REF!,#REF!,KP$42,#REF!,$B56)+SUMIFS(#REF!,#REF!,KP$42,#REF!,$B56)),0)</f>
        <v>0</v>
      </c>
      <c r="KQ56" s="39">
        <f>IF(KQ$41&lt;=Caracterização!$F$6,(SUMIFS(#REF!,#REF!,KQ$42,#REF!,$B56)+SUMIFS(#REF!,#REF!,KQ$42,#REF!,$B56)+SUMIFS(#REF!,#REF!,KQ$42,#REF!,$B56)+SUMIFS(#REF!,#REF!,KQ$42,#REF!,$B56)+SUMIFS(#REF!,#REF!,KQ$42,#REF!,$B56)+SUMIFS(#REF!,#REF!,KQ$42,#REF!,$B56)),0)</f>
        <v>0</v>
      </c>
      <c r="KR56" s="39">
        <f>IF(KR$41&lt;=Caracterização!$F$6,(SUMIFS(#REF!,#REF!,KR$42,#REF!,$B56)+SUMIFS(#REF!,#REF!,KR$42,#REF!,$B56)+SUMIFS(#REF!,#REF!,KR$42,#REF!,$B56)+SUMIFS(#REF!,#REF!,KR$42,#REF!,$B56)+SUMIFS(#REF!,#REF!,KR$42,#REF!,$B56)+SUMIFS(#REF!,#REF!,KR$42,#REF!,$B56)),0)</f>
        <v>0</v>
      </c>
      <c r="KS56" s="39">
        <f>IF(KS$41&lt;=Caracterização!$F$6,(SUMIFS(#REF!,#REF!,KS$42,#REF!,$B56)+SUMIFS(#REF!,#REF!,KS$42,#REF!,$B56)+SUMIFS(#REF!,#REF!,KS$42,#REF!,$B56)+SUMIFS(#REF!,#REF!,KS$42,#REF!,$B56)+SUMIFS(#REF!,#REF!,KS$42,#REF!,$B56)+SUMIFS(#REF!,#REF!,KS$42,#REF!,$B56)),0)</f>
        <v>0</v>
      </c>
      <c r="KT56" s="39">
        <f>IF(KT$41&lt;=Caracterização!$F$6,(SUMIFS(#REF!,#REF!,KT$42,#REF!,$B56)+SUMIFS(#REF!,#REF!,KT$42,#REF!,$B56)+SUMIFS(#REF!,#REF!,KT$42,#REF!,$B56)+SUMIFS(#REF!,#REF!,KT$42,#REF!,$B56)+SUMIFS(#REF!,#REF!,KT$42,#REF!,$B56)+SUMIFS(#REF!,#REF!,KT$42,#REF!,$B56)),0)</f>
        <v>0</v>
      </c>
      <c r="KU56" s="39">
        <f>IF(KU$41&lt;=Caracterização!$F$6,(SUMIFS(#REF!,#REF!,KU$42,#REF!,$B56)+SUMIFS(#REF!,#REF!,KU$42,#REF!,$B56)+SUMIFS(#REF!,#REF!,KU$42,#REF!,$B56)+SUMIFS(#REF!,#REF!,KU$42,#REF!,$B56)+SUMIFS(#REF!,#REF!,KU$42,#REF!,$B56)+SUMIFS(#REF!,#REF!,KU$42,#REF!,$B56)),0)</f>
        <v>0</v>
      </c>
      <c r="KV56" s="39">
        <f>IF(KV$41&lt;=Caracterização!$F$6,(SUMIFS(#REF!,#REF!,KV$42,#REF!,$B56)+SUMIFS(#REF!,#REF!,KV$42,#REF!,$B56)+SUMIFS(#REF!,#REF!,KV$42,#REF!,$B56)+SUMIFS(#REF!,#REF!,KV$42,#REF!,$B56)+SUMIFS(#REF!,#REF!,KV$42,#REF!,$B56)+SUMIFS(#REF!,#REF!,KV$42,#REF!,$B56)),0)</f>
        <v>0</v>
      </c>
      <c r="KW56" s="39">
        <f>IF(KW$41&lt;=Caracterização!$F$6,(SUMIFS(#REF!,#REF!,KW$42,#REF!,$B56)+SUMIFS(#REF!,#REF!,KW$42,#REF!,$B56)+SUMIFS(#REF!,#REF!,KW$42,#REF!,$B56)+SUMIFS(#REF!,#REF!,KW$42,#REF!,$B56)+SUMIFS(#REF!,#REF!,KW$42,#REF!,$B56)+SUMIFS(#REF!,#REF!,KW$42,#REF!,$B56)),0)</f>
        <v>0</v>
      </c>
      <c r="KX56" s="39">
        <f>IF(KX$41&lt;=Caracterização!$F$6,(SUMIFS(#REF!,#REF!,KX$42,#REF!,$B56)+SUMIFS(#REF!,#REF!,KX$42,#REF!,$B56)+SUMIFS(#REF!,#REF!,KX$42,#REF!,$B56)+SUMIFS(#REF!,#REF!,KX$42,#REF!,$B56)+SUMIFS(#REF!,#REF!,KX$42,#REF!,$B56)+SUMIFS(#REF!,#REF!,KX$42,#REF!,$B56)),0)</f>
        <v>0</v>
      </c>
      <c r="KY56" s="39">
        <f>IF(KY$41&lt;=Caracterização!$F$6,(SUMIFS(#REF!,#REF!,KY$42,#REF!,$B56)+SUMIFS(#REF!,#REF!,KY$42,#REF!,$B56)+SUMIFS(#REF!,#REF!,KY$42,#REF!,$B56)+SUMIFS(#REF!,#REF!,KY$42,#REF!,$B56)+SUMIFS(#REF!,#REF!,KY$42,#REF!,$B56)+SUMIFS(#REF!,#REF!,KY$42,#REF!,$B56)),0)</f>
        <v>0</v>
      </c>
      <c r="KZ56" s="39">
        <f>IF(KZ$41&lt;=Caracterização!$F$6,(SUMIFS(#REF!,#REF!,KZ$42,#REF!,$B56)+SUMIFS(#REF!,#REF!,KZ$42,#REF!,$B56)+SUMIFS(#REF!,#REF!,KZ$42,#REF!,$B56)+SUMIFS(#REF!,#REF!,KZ$42,#REF!,$B56)+SUMIFS(#REF!,#REF!,KZ$42,#REF!,$B56)+SUMIFS(#REF!,#REF!,KZ$42,#REF!,$B56)),0)</f>
        <v>0</v>
      </c>
      <c r="LA56" s="39">
        <f>IF(LA$41&lt;=Caracterização!$F$6,(SUMIFS(#REF!,#REF!,LA$42,#REF!,$B56)+SUMIFS(#REF!,#REF!,LA$42,#REF!,$B56)+SUMIFS(#REF!,#REF!,LA$42,#REF!,$B56)+SUMIFS(#REF!,#REF!,LA$42,#REF!,$B56)+SUMIFS(#REF!,#REF!,LA$42,#REF!,$B56)+SUMIFS(#REF!,#REF!,LA$42,#REF!,$B56)),0)</f>
        <v>0</v>
      </c>
      <c r="LB56" s="39">
        <f>IF(LB$41&lt;=Caracterização!$F$6,(SUMIFS(#REF!,#REF!,LB$42,#REF!,$B56)+SUMIFS(#REF!,#REF!,LB$42,#REF!,$B56)+SUMIFS(#REF!,#REF!,LB$42,#REF!,$B56)+SUMIFS(#REF!,#REF!,LB$42,#REF!,$B56)+SUMIFS(#REF!,#REF!,LB$42,#REF!,$B56)+SUMIFS(#REF!,#REF!,LB$42,#REF!,$B56)),0)</f>
        <v>0</v>
      </c>
      <c r="LC56" s="39">
        <f>IF(LC$41&lt;=Caracterização!$F$6,(SUMIFS(#REF!,#REF!,LC$42,#REF!,$B56)+SUMIFS(#REF!,#REF!,LC$42,#REF!,$B56)+SUMIFS(#REF!,#REF!,LC$42,#REF!,$B56)+SUMIFS(#REF!,#REF!,LC$42,#REF!,$B56)+SUMIFS(#REF!,#REF!,LC$42,#REF!,$B56)+SUMIFS(#REF!,#REF!,LC$42,#REF!,$B56)),0)</f>
        <v>0</v>
      </c>
      <c r="LD56" s="39">
        <f>IF(LD$41&lt;=Caracterização!$F$6,(SUMIFS(#REF!,#REF!,LD$42,#REF!,$B56)+SUMIFS(#REF!,#REF!,LD$42,#REF!,$B56)+SUMIFS(#REF!,#REF!,LD$42,#REF!,$B56)+SUMIFS(#REF!,#REF!,LD$42,#REF!,$B56)+SUMIFS(#REF!,#REF!,LD$42,#REF!,$B56)+SUMIFS(#REF!,#REF!,LD$42,#REF!,$B56)),0)</f>
        <v>0</v>
      </c>
      <c r="LE56" s="39">
        <f>IF(LE$41&lt;=Caracterização!$F$6,(SUMIFS(#REF!,#REF!,LE$42,#REF!,$B56)+SUMIFS(#REF!,#REF!,LE$42,#REF!,$B56)+SUMIFS(#REF!,#REF!,LE$42,#REF!,$B56)+SUMIFS(#REF!,#REF!,LE$42,#REF!,$B56)+SUMIFS(#REF!,#REF!,LE$42,#REF!,$B56)+SUMIFS(#REF!,#REF!,LE$42,#REF!,$B56)),0)</f>
        <v>0</v>
      </c>
      <c r="LF56" s="39">
        <f>IF(LF$41&lt;=Caracterização!$F$6,(SUMIFS(#REF!,#REF!,LF$42,#REF!,$B56)+SUMIFS(#REF!,#REF!,LF$42,#REF!,$B56)+SUMIFS(#REF!,#REF!,LF$42,#REF!,$B56)+SUMIFS(#REF!,#REF!,LF$42,#REF!,$B56)+SUMIFS(#REF!,#REF!,LF$42,#REF!,$B56)+SUMIFS(#REF!,#REF!,LF$42,#REF!,$B56)),0)</f>
        <v>0</v>
      </c>
      <c r="LG56" s="39">
        <f>IF(LG$41&lt;=Caracterização!$F$6,(SUMIFS(#REF!,#REF!,LG$42,#REF!,$B56)+SUMIFS(#REF!,#REF!,LG$42,#REF!,$B56)+SUMIFS(#REF!,#REF!,LG$42,#REF!,$B56)+SUMIFS(#REF!,#REF!,LG$42,#REF!,$B56)+SUMIFS(#REF!,#REF!,LG$42,#REF!,$B56)+SUMIFS(#REF!,#REF!,LG$42,#REF!,$B56)),0)</f>
        <v>0</v>
      </c>
      <c r="LH56" s="39">
        <f>IF(LH$41&lt;=Caracterização!$F$6,(SUMIFS(#REF!,#REF!,LH$42,#REF!,$B56)+SUMIFS(#REF!,#REF!,LH$42,#REF!,$B56)+SUMIFS(#REF!,#REF!,LH$42,#REF!,$B56)+SUMIFS(#REF!,#REF!,LH$42,#REF!,$B56)+SUMIFS(#REF!,#REF!,LH$42,#REF!,$B56)+SUMIFS(#REF!,#REF!,LH$42,#REF!,$B56)),0)</f>
        <v>0</v>
      </c>
      <c r="LI56" s="39">
        <f>IF(LI$41&lt;=Caracterização!$F$6,(SUMIFS(#REF!,#REF!,LI$42,#REF!,$B56)+SUMIFS(#REF!,#REF!,LI$42,#REF!,$B56)+SUMIFS(#REF!,#REF!,LI$42,#REF!,$B56)+SUMIFS(#REF!,#REF!,LI$42,#REF!,$B56)+SUMIFS(#REF!,#REF!,LI$42,#REF!,$B56)+SUMIFS(#REF!,#REF!,LI$42,#REF!,$B56)),0)</f>
        <v>0</v>
      </c>
      <c r="LJ56" s="39">
        <f>IF(LJ$41&lt;=Caracterização!$F$6,(SUMIFS(#REF!,#REF!,LJ$42,#REF!,$B56)+SUMIFS(#REF!,#REF!,LJ$42,#REF!,$B56)+SUMIFS(#REF!,#REF!,LJ$42,#REF!,$B56)+SUMIFS(#REF!,#REF!,LJ$42,#REF!,$B56)+SUMIFS(#REF!,#REF!,LJ$42,#REF!,$B56)+SUMIFS(#REF!,#REF!,LJ$42,#REF!,$B56)),0)</f>
        <v>0</v>
      </c>
      <c r="LK56" s="39">
        <f>IF(LK$41&lt;=Caracterização!$F$6,(SUMIFS(#REF!,#REF!,LK$42,#REF!,$B56)+SUMIFS(#REF!,#REF!,LK$42,#REF!,$B56)+SUMIFS(#REF!,#REF!,LK$42,#REF!,$B56)+SUMIFS(#REF!,#REF!,LK$42,#REF!,$B56)+SUMIFS(#REF!,#REF!,LK$42,#REF!,$B56)+SUMIFS(#REF!,#REF!,LK$42,#REF!,$B56)),0)</f>
        <v>0</v>
      </c>
      <c r="LL56" s="39">
        <f>IF(LL$41&lt;=Caracterização!$F$6,(SUMIFS(#REF!,#REF!,LL$42,#REF!,$B56)+SUMIFS(#REF!,#REF!,LL$42,#REF!,$B56)+SUMIFS(#REF!,#REF!,LL$42,#REF!,$B56)+SUMIFS(#REF!,#REF!,LL$42,#REF!,$B56)+SUMIFS(#REF!,#REF!,LL$42,#REF!,$B56)+SUMIFS(#REF!,#REF!,LL$42,#REF!,$B56)),0)</f>
        <v>0</v>
      </c>
      <c r="LM56" s="39">
        <f>IF(LM$41&lt;=Caracterização!$F$6,(SUMIFS(#REF!,#REF!,LM$42,#REF!,$B56)+SUMIFS(#REF!,#REF!,LM$42,#REF!,$B56)+SUMIFS(#REF!,#REF!,LM$42,#REF!,$B56)+SUMIFS(#REF!,#REF!,LM$42,#REF!,$B56)+SUMIFS(#REF!,#REF!,LM$42,#REF!,$B56)+SUMIFS(#REF!,#REF!,LM$42,#REF!,$B56)),0)</f>
        <v>0</v>
      </c>
      <c r="LN56" s="39">
        <f>IF(LN$41&lt;=Caracterização!$F$6,(SUMIFS(#REF!,#REF!,LN$42,#REF!,$B56)+SUMIFS(#REF!,#REF!,LN$42,#REF!,$B56)+SUMIFS(#REF!,#REF!,LN$42,#REF!,$B56)+SUMIFS(#REF!,#REF!,LN$42,#REF!,$B56)+SUMIFS(#REF!,#REF!,LN$42,#REF!,$B56)+SUMIFS(#REF!,#REF!,LN$42,#REF!,$B56)),0)</f>
        <v>0</v>
      </c>
      <c r="LO56" s="39">
        <f>IF(LO$41&lt;=Caracterização!$F$6,(SUMIFS(#REF!,#REF!,LO$42,#REF!,$B56)+SUMIFS(#REF!,#REF!,LO$42,#REF!,$B56)+SUMIFS(#REF!,#REF!,LO$42,#REF!,$B56)+SUMIFS(#REF!,#REF!,LO$42,#REF!,$B56)+SUMIFS(#REF!,#REF!,LO$42,#REF!,$B56)+SUMIFS(#REF!,#REF!,LO$42,#REF!,$B56)),0)</f>
        <v>0</v>
      </c>
      <c r="LP56" s="39">
        <f>IF(LP$41&lt;=Caracterização!$F$6,(SUMIFS(#REF!,#REF!,LP$42,#REF!,$B56)+SUMIFS(#REF!,#REF!,LP$42,#REF!,$B56)+SUMIFS(#REF!,#REF!,LP$42,#REF!,$B56)+SUMIFS(#REF!,#REF!,LP$42,#REF!,$B56)+SUMIFS(#REF!,#REF!,LP$42,#REF!,$B56)+SUMIFS(#REF!,#REF!,LP$42,#REF!,$B56)),0)</f>
        <v>0</v>
      </c>
      <c r="LQ56" s="39">
        <f>IF(LQ$41&lt;=Caracterização!$F$6,(SUMIFS(#REF!,#REF!,LQ$42,#REF!,$B56)+SUMIFS(#REF!,#REF!,LQ$42,#REF!,$B56)+SUMIFS(#REF!,#REF!,LQ$42,#REF!,$B56)+SUMIFS(#REF!,#REF!,LQ$42,#REF!,$B56)+SUMIFS(#REF!,#REF!,LQ$42,#REF!,$B56)+SUMIFS(#REF!,#REF!,LQ$42,#REF!,$B56)),0)</f>
        <v>0</v>
      </c>
      <c r="LR56" s="39">
        <f>IF(LR$41&lt;=Caracterização!$F$6,(SUMIFS(#REF!,#REF!,LR$42,#REF!,$B56)+SUMIFS(#REF!,#REF!,LR$42,#REF!,$B56)+SUMIFS(#REF!,#REF!,LR$42,#REF!,$B56)+SUMIFS(#REF!,#REF!,LR$42,#REF!,$B56)+SUMIFS(#REF!,#REF!,LR$42,#REF!,$B56)+SUMIFS(#REF!,#REF!,LR$42,#REF!,$B56)),0)</f>
        <v>0</v>
      </c>
      <c r="LS56" s="39">
        <f>IF(LS$41&lt;=Caracterização!$F$6,(SUMIFS(#REF!,#REF!,LS$42,#REF!,$B56)+SUMIFS(#REF!,#REF!,LS$42,#REF!,$B56)+SUMIFS(#REF!,#REF!,LS$42,#REF!,$B56)+SUMIFS(#REF!,#REF!,LS$42,#REF!,$B56)+SUMIFS(#REF!,#REF!,LS$42,#REF!,$B56)+SUMIFS(#REF!,#REF!,LS$42,#REF!,$B56)),0)</f>
        <v>0</v>
      </c>
      <c r="LT56" s="39">
        <f>IF(LT$41&lt;=Caracterização!$F$6,(SUMIFS(#REF!,#REF!,LT$42,#REF!,$B56)+SUMIFS(#REF!,#REF!,LT$42,#REF!,$B56)+SUMIFS(#REF!,#REF!,LT$42,#REF!,$B56)+SUMIFS(#REF!,#REF!,LT$42,#REF!,$B56)+SUMIFS(#REF!,#REF!,LT$42,#REF!,$B56)+SUMIFS(#REF!,#REF!,LT$42,#REF!,$B56)),0)</f>
        <v>0</v>
      </c>
      <c r="LU56" s="39">
        <f>IF(LU$41&lt;=Caracterização!$F$6,(SUMIFS(#REF!,#REF!,LU$42,#REF!,$B56)+SUMIFS(#REF!,#REF!,LU$42,#REF!,$B56)+SUMIFS(#REF!,#REF!,LU$42,#REF!,$B56)+SUMIFS(#REF!,#REF!,LU$42,#REF!,$B56)+SUMIFS(#REF!,#REF!,LU$42,#REF!,$B56)+SUMIFS(#REF!,#REF!,LU$42,#REF!,$B56)),0)</f>
        <v>0</v>
      </c>
      <c r="LV56" s="39">
        <f>IF(LV$41&lt;=Caracterização!$F$6,(SUMIFS(#REF!,#REF!,LV$42,#REF!,$B56)+SUMIFS(#REF!,#REF!,LV$42,#REF!,$B56)+SUMIFS(#REF!,#REF!,LV$42,#REF!,$B56)+SUMIFS(#REF!,#REF!,LV$42,#REF!,$B56)+SUMIFS(#REF!,#REF!,LV$42,#REF!,$B56)+SUMIFS(#REF!,#REF!,LV$42,#REF!,$B56)),0)</f>
        <v>0</v>
      </c>
      <c r="LW56" s="39">
        <f>IF(LW$41&lt;=Caracterização!$F$6,(SUMIFS(#REF!,#REF!,LW$42,#REF!,$B56)+SUMIFS(#REF!,#REF!,LW$42,#REF!,$B56)+SUMIFS(#REF!,#REF!,LW$42,#REF!,$B56)+SUMIFS(#REF!,#REF!,LW$42,#REF!,$B56)+SUMIFS(#REF!,#REF!,LW$42,#REF!,$B56)+SUMIFS(#REF!,#REF!,LW$42,#REF!,$B56)),0)</f>
        <v>0</v>
      </c>
      <c r="LX56" s="39">
        <f>IF(LX$41&lt;=Caracterização!$F$6,(SUMIFS(#REF!,#REF!,LX$42,#REF!,$B56)+SUMIFS(#REF!,#REF!,LX$42,#REF!,$B56)+SUMIFS(#REF!,#REF!,LX$42,#REF!,$B56)+SUMIFS(#REF!,#REF!,LX$42,#REF!,$B56)+SUMIFS(#REF!,#REF!,LX$42,#REF!,$B56)+SUMIFS(#REF!,#REF!,LX$42,#REF!,$B56)),0)</f>
        <v>0</v>
      </c>
      <c r="LY56" s="39">
        <f>IF(LY$41&lt;=Caracterização!$F$6,(SUMIFS(#REF!,#REF!,LY$42,#REF!,$B56)+SUMIFS(#REF!,#REF!,LY$42,#REF!,$B56)+SUMIFS(#REF!,#REF!,LY$42,#REF!,$B56)+SUMIFS(#REF!,#REF!,LY$42,#REF!,$B56)+SUMIFS(#REF!,#REF!,LY$42,#REF!,$B56)+SUMIFS(#REF!,#REF!,LY$42,#REF!,$B56)),0)</f>
        <v>0</v>
      </c>
      <c r="LZ56" s="39">
        <f>IF(LZ$41&lt;=Caracterização!$F$6,(SUMIFS(#REF!,#REF!,LZ$42,#REF!,$B56)+SUMIFS(#REF!,#REF!,LZ$42,#REF!,$B56)+SUMIFS(#REF!,#REF!,LZ$42,#REF!,$B56)+SUMIFS(#REF!,#REF!,LZ$42,#REF!,$B56)+SUMIFS(#REF!,#REF!,LZ$42,#REF!,$B56)+SUMIFS(#REF!,#REF!,LZ$42,#REF!,$B56)),0)</f>
        <v>0</v>
      </c>
      <c r="MA56" s="39">
        <f>IF(MA$41&lt;=Caracterização!$F$6,(SUMIFS(#REF!,#REF!,MA$42,#REF!,$B56)+SUMIFS(#REF!,#REF!,MA$42,#REF!,$B56)+SUMIFS(#REF!,#REF!,MA$42,#REF!,$B56)+SUMIFS(#REF!,#REF!,MA$42,#REF!,$B56)+SUMIFS(#REF!,#REF!,MA$42,#REF!,$B56)+SUMIFS(#REF!,#REF!,MA$42,#REF!,$B56)),0)</f>
        <v>0</v>
      </c>
      <c r="MB56" s="39">
        <f>IF(MB$41&lt;=Caracterização!$F$6,(SUMIFS(#REF!,#REF!,MB$42,#REF!,$B56)+SUMIFS(#REF!,#REF!,MB$42,#REF!,$B56)+SUMIFS(#REF!,#REF!,MB$42,#REF!,$B56)+SUMIFS(#REF!,#REF!,MB$42,#REF!,$B56)+SUMIFS(#REF!,#REF!,MB$42,#REF!,$B56)+SUMIFS(#REF!,#REF!,MB$42,#REF!,$B56)),0)</f>
        <v>0</v>
      </c>
      <c r="MC56" s="39">
        <f>IF(MC$41&lt;=Caracterização!$F$6,(SUMIFS(#REF!,#REF!,MC$42,#REF!,$B56)+SUMIFS(#REF!,#REF!,MC$42,#REF!,$B56)+SUMIFS(#REF!,#REF!,MC$42,#REF!,$B56)+SUMIFS(#REF!,#REF!,MC$42,#REF!,$B56)+SUMIFS(#REF!,#REF!,MC$42,#REF!,$B56)+SUMIFS(#REF!,#REF!,MC$42,#REF!,$B56)),0)</f>
        <v>0</v>
      </c>
      <c r="MD56" s="39">
        <f>IF(MD$41&lt;=Caracterização!$F$6,(SUMIFS(#REF!,#REF!,MD$42,#REF!,$B56)+SUMIFS(#REF!,#REF!,MD$42,#REF!,$B56)+SUMIFS(#REF!,#REF!,MD$42,#REF!,$B56)+SUMIFS(#REF!,#REF!,MD$42,#REF!,$B56)+SUMIFS(#REF!,#REF!,MD$42,#REF!,$B56)+SUMIFS(#REF!,#REF!,MD$42,#REF!,$B56)),0)</f>
        <v>0</v>
      </c>
      <c r="ME56" s="39">
        <f>IF(ME$41&lt;=Caracterização!$F$6,(SUMIFS(#REF!,#REF!,ME$42,#REF!,$B56)+SUMIFS(#REF!,#REF!,ME$42,#REF!,$B56)+SUMIFS(#REF!,#REF!,ME$42,#REF!,$B56)+SUMIFS(#REF!,#REF!,ME$42,#REF!,$B56)+SUMIFS(#REF!,#REF!,ME$42,#REF!,$B56)+SUMIFS(#REF!,#REF!,ME$42,#REF!,$B56)),0)</f>
        <v>0</v>
      </c>
      <c r="MF56" s="39">
        <f>IF(MF$41&lt;=Caracterização!$F$6,(SUMIFS(#REF!,#REF!,MF$42,#REF!,$B56)+SUMIFS(#REF!,#REF!,MF$42,#REF!,$B56)+SUMIFS(#REF!,#REF!,MF$42,#REF!,$B56)+SUMIFS(#REF!,#REF!,MF$42,#REF!,$B56)+SUMIFS(#REF!,#REF!,MF$42,#REF!,$B56)+SUMIFS(#REF!,#REF!,MF$42,#REF!,$B56)),0)</f>
        <v>0</v>
      </c>
      <c r="MG56" s="39">
        <f>IF(MG$41&lt;=Caracterização!$F$6,(SUMIFS(#REF!,#REF!,MG$42,#REF!,$B56)+SUMIFS(#REF!,#REF!,MG$42,#REF!,$B56)+SUMIFS(#REF!,#REF!,MG$42,#REF!,$B56)+SUMIFS(#REF!,#REF!,MG$42,#REF!,$B56)+SUMIFS(#REF!,#REF!,MG$42,#REF!,$B56)+SUMIFS(#REF!,#REF!,MG$42,#REF!,$B56)),0)</f>
        <v>0</v>
      </c>
      <c r="MH56" s="39">
        <f>IF(MH$41&lt;=Caracterização!$F$6,(SUMIFS(#REF!,#REF!,MH$42,#REF!,$B56)+SUMIFS(#REF!,#REF!,MH$42,#REF!,$B56)+SUMIFS(#REF!,#REF!,MH$42,#REF!,$B56)+SUMIFS(#REF!,#REF!,MH$42,#REF!,$B56)+SUMIFS(#REF!,#REF!,MH$42,#REF!,$B56)+SUMIFS(#REF!,#REF!,MH$42,#REF!,$B56)),0)</f>
        <v>0</v>
      </c>
      <c r="MI56" s="39">
        <f>IF(MI$41&lt;=Caracterização!$F$6,(SUMIFS(#REF!,#REF!,MI$42,#REF!,$B56)+SUMIFS(#REF!,#REF!,MI$42,#REF!,$B56)+SUMIFS(#REF!,#REF!,MI$42,#REF!,$B56)+SUMIFS(#REF!,#REF!,MI$42,#REF!,$B56)+SUMIFS(#REF!,#REF!,MI$42,#REF!,$B56)+SUMIFS(#REF!,#REF!,MI$42,#REF!,$B56)),0)</f>
        <v>0</v>
      </c>
      <c r="MJ56" s="39">
        <f>IF(MJ$41&lt;=Caracterização!$F$6,(SUMIFS(#REF!,#REF!,MJ$42,#REF!,$B56)+SUMIFS(#REF!,#REF!,MJ$42,#REF!,$B56)+SUMIFS(#REF!,#REF!,MJ$42,#REF!,$B56)+SUMIFS(#REF!,#REF!,MJ$42,#REF!,$B56)+SUMIFS(#REF!,#REF!,MJ$42,#REF!,$B56)+SUMIFS(#REF!,#REF!,MJ$42,#REF!,$B56)),0)</f>
        <v>0</v>
      </c>
      <c r="MK56" s="39">
        <f>IF(MK$41&lt;=Caracterização!$F$6,(SUMIFS(#REF!,#REF!,MK$42,#REF!,$B56)+SUMIFS(#REF!,#REF!,MK$42,#REF!,$B56)+SUMIFS(#REF!,#REF!,MK$42,#REF!,$B56)+SUMIFS(#REF!,#REF!,MK$42,#REF!,$B56)+SUMIFS(#REF!,#REF!,MK$42,#REF!,$B56)+SUMIFS(#REF!,#REF!,MK$42,#REF!,$B56)),0)</f>
        <v>0</v>
      </c>
      <c r="ML56" s="39">
        <f>IF(ML$41&lt;=Caracterização!$F$6,(SUMIFS(#REF!,#REF!,ML$42,#REF!,$B56)+SUMIFS(#REF!,#REF!,ML$42,#REF!,$B56)+SUMIFS(#REF!,#REF!,ML$42,#REF!,$B56)+SUMIFS(#REF!,#REF!,ML$42,#REF!,$B56)+SUMIFS(#REF!,#REF!,ML$42,#REF!,$B56)+SUMIFS(#REF!,#REF!,ML$42,#REF!,$B56)),0)</f>
        <v>0</v>
      </c>
      <c r="MM56" s="39">
        <f>IF(MM$41&lt;=Caracterização!$F$6,(SUMIFS(#REF!,#REF!,MM$42,#REF!,$B56)+SUMIFS(#REF!,#REF!,MM$42,#REF!,$B56)+SUMIFS(#REF!,#REF!,MM$42,#REF!,$B56)+SUMIFS(#REF!,#REF!,MM$42,#REF!,$B56)+SUMIFS(#REF!,#REF!,MM$42,#REF!,$B56)+SUMIFS(#REF!,#REF!,MM$42,#REF!,$B56)),0)</f>
        <v>0</v>
      </c>
      <c r="MN56" s="39">
        <f>IF(MN$41&lt;=Caracterização!$F$6,(SUMIFS(#REF!,#REF!,MN$42,#REF!,$B56)+SUMIFS(#REF!,#REF!,MN$42,#REF!,$B56)+SUMIFS(#REF!,#REF!,MN$42,#REF!,$B56)+SUMIFS(#REF!,#REF!,MN$42,#REF!,$B56)+SUMIFS(#REF!,#REF!,MN$42,#REF!,$B56)+SUMIFS(#REF!,#REF!,MN$42,#REF!,$B56)),0)</f>
        <v>0</v>
      </c>
      <c r="MO56" s="39">
        <f>IF(MO$41&lt;=Caracterização!$F$6,(SUMIFS(#REF!,#REF!,MO$42,#REF!,$B56)+SUMIFS(#REF!,#REF!,MO$42,#REF!,$B56)+SUMIFS(#REF!,#REF!,MO$42,#REF!,$B56)+SUMIFS(#REF!,#REF!,MO$42,#REF!,$B56)+SUMIFS(#REF!,#REF!,MO$42,#REF!,$B56)+SUMIFS(#REF!,#REF!,MO$42,#REF!,$B56)),0)</f>
        <v>0</v>
      </c>
      <c r="MP56" s="39">
        <f>IF(MP$41&lt;=Caracterização!$F$6,(SUMIFS(#REF!,#REF!,MP$42,#REF!,$B56)+SUMIFS(#REF!,#REF!,MP$42,#REF!,$B56)+SUMIFS(#REF!,#REF!,MP$42,#REF!,$B56)+SUMIFS(#REF!,#REF!,MP$42,#REF!,$B56)+SUMIFS(#REF!,#REF!,MP$42,#REF!,$B56)+SUMIFS(#REF!,#REF!,MP$42,#REF!,$B56)),0)</f>
        <v>0</v>
      </c>
      <c r="MQ56" s="39">
        <f>IF(MQ$41&lt;=Caracterização!$F$6,(SUMIFS(#REF!,#REF!,MQ$42,#REF!,$B56)+SUMIFS(#REF!,#REF!,MQ$42,#REF!,$B56)+SUMIFS(#REF!,#REF!,MQ$42,#REF!,$B56)+SUMIFS(#REF!,#REF!,MQ$42,#REF!,$B56)+SUMIFS(#REF!,#REF!,MQ$42,#REF!,$B56)+SUMIFS(#REF!,#REF!,MQ$42,#REF!,$B56)),0)</f>
        <v>0</v>
      </c>
      <c r="MR56" s="39">
        <f>IF(MR$41&lt;=Caracterização!$F$6,(SUMIFS(#REF!,#REF!,MR$42,#REF!,$B56)+SUMIFS(#REF!,#REF!,MR$42,#REF!,$B56)+SUMIFS(#REF!,#REF!,MR$42,#REF!,$B56)+SUMIFS(#REF!,#REF!,MR$42,#REF!,$B56)+SUMIFS(#REF!,#REF!,MR$42,#REF!,$B56)+SUMIFS(#REF!,#REF!,MR$42,#REF!,$B56)),0)</f>
        <v>0</v>
      </c>
      <c r="MS56" s="39">
        <f>IF(MS$41&lt;=Caracterização!$F$6,(SUMIFS(#REF!,#REF!,MS$42,#REF!,$B56)+SUMIFS(#REF!,#REF!,MS$42,#REF!,$B56)+SUMIFS(#REF!,#REF!,MS$42,#REF!,$B56)+SUMIFS(#REF!,#REF!,MS$42,#REF!,$B56)+SUMIFS(#REF!,#REF!,MS$42,#REF!,$B56)+SUMIFS(#REF!,#REF!,MS$42,#REF!,$B56)),0)</f>
        <v>0</v>
      </c>
      <c r="MT56" s="39">
        <f>IF(MT$41&lt;=Caracterização!$F$6,(SUMIFS(#REF!,#REF!,MT$42,#REF!,$B56)+SUMIFS(#REF!,#REF!,MT$42,#REF!,$B56)+SUMIFS(#REF!,#REF!,MT$42,#REF!,$B56)+SUMIFS(#REF!,#REF!,MT$42,#REF!,$B56)+SUMIFS(#REF!,#REF!,MT$42,#REF!,$B56)+SUMIFS(#REF!,#REF!,MT$42,#REF!,$B56)),0)</f>
        <v>0</v>
      </c>
      <c r="MU56" s="39">
        <f>IF(MU$41&lt;=Caracterização!$F$6,(SUMIFS(#REF!,#REF!,MU$42,#REF!,$B56)+SUMIFS(#REF!,#REF!,MU$42,#REF!,$B56)+SUMIFS(#REF!,#REF!,MU$42,#REF!,$B56)+SUMIFS(#REF!,#REF!,MU$42,#REF!,$B56)+SUMIFS(#REF!,#REF!,MU$42,#REF!,$B56)+SUMIFS(#REF!,#REF!,MU$42,#REF!,$B56)),0)</f>
        <v>0</v>
      </c>
      <c r="MV56" s="39">
        <f>IF(MV$41&lt;=Caracterização!$F$6,(SUMIFS(#REF!,#REF!,MV$42,#REF!,$B56)+SUMIFS(#REF!,#REF!,MV$42,#REF!,$B56)+SUMIFS(#REF!,#REF!,MV$42,#REF!,$B56)+SUMIFS(#REF!,#REF!,MV$42,#REF!,$B56)+SUMIFS(#REF!,#REF!,MV$42,#REF!,$B56)+SUMIFS(#REF!,#REF!,MV$42,#REF!,$B56)),0)</f>
        <v>0</v>
      </c>
      <c r="MW56" s="39">
        <f>IF(MW$41&lt;=Caracterização!$F$6,(SUMIFS(#REF!,#REF!,MW$42,#REF!,$B56)+SUMIFS(#REF!,#REF!,MW$42,#REF!,$B56)+SUMIFS(#REF!,#REF!,MW$42,#REF!,$B56)+SUMIFS(#REF!,#REF!,MW$42,#REF!,$B56)+SUMIFS(#REF!,#REF!,MW$42,#REF!,$B56)+SUMIFS(#REF!,#REF!,MW$42,#REF!,$B56)),0)</f>
        <v>0</v>
      </c>
      <c r="MX56" s="39">
        <f>IF(MX$41&lt;=Caracterização!$F$6,(SUMIFS(#REF!,#REF!,MX$42,#REF!,$B56)+SUMIFS(#REF!,#REF!,MX$42,#REF!,$B56)+SUMIFS(#REF!,#REF!,MX$42,#REF!,$B56)+SUMIFS(#REF!,#REF!,MX$42,#REF!,$B56)+SUMIFS(#REF!,#REF!,MX$42,#REF!,$B56)+SUMIFS(#REF!,#REF!,MX$42,#REF!,$B56)),0)</f>
        <v>0</v>
      </c>
      <c r="MY56" s="39">
        <f>IF(MY$41&lt;=Caracterização!$F$6,(SUMIFS(#REF!,#REF!,MY$42,#REF!,$B56)+SUMIFS(#REF!,#REF!,MY$42,#REF!,$B56)+SUMIFS(#REF!,#REF!,MY$42,#REF!,$B56)+SUMIFS(#REF!,#REF!,MY$42,#REF!,$B56)+SUMIFS(#REF!,#REF!,MY$42,#REF!,$B56)+SUMIFS(#REF!,#REF!,MY$42,#REF!,$B56)),0)</f>
        <v>0</v>
      </c>
      <c r="MZ56" s="39">
        <f>IF(MZ$41&lt;=Caracterização!$F$6,(SUMIFS(#REF!,#REF!,MZ$42,#REF!,$B56)+SUMIFS(#REF!,#REF!,MZ$42,#REF!,$B56)+SUMIFS(#REF!,#REF!,MZ$42,#REF!,$B56)+SUMIFS(#REF!,#REF!,MZ$42,#REF!,$B56)+SUMIFS(#REF!,#REF!,MZ$42,#REF!,$B56)+SUMIFS(#REF!,#REF!,MZ$42,#REF!,$B56)),0)</f>
        <v>0</v>
      </c>
      <c r="NA56" s="39">
        <f>IF(NA$41&lt;=Caracterização!$F$6,(SUMIFS(#REF!,#REF!,NA$42,#REF!,$B56)+SUMIFS(#REF!,#REF!,NA$42,#REF!,$B56)+SUMIFS(#REF!,#REF!,NA$42,#REF!,$B56)+SUMIFS(#REF!,#REF!,NA$42,#REF!,$B56)+SUMIFS(#REF!,#REF!,NA$42,#REF!,$B56)+SUMIFS(#REF!,#REF!,NA$42,#REF!,$B56)),0)</f>
        <v>0</v>
      </c>
      <c r="NB56" s="39">
        <f>IF(NB$41&lt;=Caracterização!$F$6,(SUMIFS(#REF!,#REF!,NB$42,#REF!,$B56)+SUMIFS(#REF!,#REF!,NB$42,#REF!,$B56)+SUMIFS(#REF!,#REF!,NB$42,#REF!,$B56)+SUMIFS(#REF!,#REF!,NB$42,#REF!,$B56)+SUMIFS(#REF!,#REF!,NB$42,#REF!,$B56)+SUMIFS(#REF!,#REF!,NB$42,#REF!,$B56)),0)</f>
        <v>0</v>
      </c>
      <c r="NC56" s="39">
        <f>IF(NC$41&lt;=Caracterização!$F$6,(SUMIFS(#REF!,#REF!,NC$42,#REF!,$B56)+SUMIFS(#REF!,#REF!,NC$42,#REF!,$B56)+SUMIFS(#REF!,#REF!,NC$42,#REF!,$B56)+SUMIFS(#REF!,#REF!,NC$42,#REF!,$B56)+SUMIFS(#REF!,#REF!,NC$42,#REF!,$B56)+SUMIFS(#REF!,#REF!,NC$42,#REF!,$B56)),0)</f>
        <v>0</v>
      </c>
      <c r="ND56" s="39">
        <f>IF(ND$41&lt;=Caracterização!$F$6,(SUMIFS(#REF!,#REF!,ND$42,#REF!,$B56)+SUMIFS(#REF!,#REF!,ND$42,#REF!,$B56)+SUMIFS(#REF!,#REF!,ND$42,#REF!,$B56)+SUMIFS(#REF!,#REF!,ND$42,#REF!,$B56)+SUMIFS(#REF!,#REF!,ND$42,#REF!,$B56)+SUMIFS(#REF!,#REF!,ND$42,#REF!,$B56)),0)</f>
        <v>0</v>
      </c>
      <c r="NE56" s="39">
        <f>IF(NE$41&lt;=Caracterização!$F$6,(SUMIFS(#REF!,#REF!,NE$42,#REF!,$B56)+SUMIFS(#REF!,#REF!,NE$42,#REF!,$B56)+SUMIFS(#REF!,#REF!,NE$42,#REF!,$B56)+SUMIFS(#REF!,#REF!,NE$42,#REF!,$B56)+SUMIFS(#REF!,#REF!,NE$42,#REF!,$B56)+SUMIFS(#REF!,#REF!,NE$42,#REF!,$B56)),0)</f>
        <v>0</v>
      </c>
      <c r="NF56" s="39">
        <f>IF(NF$41&lt;=Caracterização!$F$6,(SUMIFS(#REF!,#REF!,NF$42,#REF!,$B56)+SUMIFS(#REF!,#REF!,NF$42,#REF!,$B56)+SUMIFS(#REF!,#REF!,NF$42,#REF!,$B56)+SUMIFS(#REF!,#REF!,NF$42,#REF!,$B56)+SUMIFS(#REF!,#REF!,NF$42,#REF!,$B56)+SUMIFS(#REF!,#REF!,NF$42,#REF!,$B56)),0)</f>
        <v>0</v>
      </c>
      <c r="NG56" s="39">
        <f>IF(NG$41&lt;=Caracterização!$F$6,(SUMIFS(#REF!,#REF!,NG$42,#REF!,$B56)+SUMIFS(#REF!,#REF!,NG$42,#REF!,$B56)+SUMIFS(#REF!,#REF!,NG$42,#REF!,$B56)+SUMIFS(#REF!,#REF!,NG$42,#REF!,$B56)+SUMIFS(#REF!,#REF!,NG$42,#REF!,$B56)+SUMIFS(#REF!,#REF!,NG$42,#REF!,$B56)),0)</f>
        <v>0</v>
      </c>
      <c r="NH56" s="39">
        <f>IF(NH$41&lt;=Caracterização!$F$6,(SUMIFS(#REF!,#REF!,NH$42,#REF!,$B56)+SUMIFS(#REF!,#REF!,NH$42,#REF!,$B56)+SUMIFS(#REF!,#REF!,NH$42,#REF!,$B56)+SUMIFS(#REF!,#REF!,NH$42,#REF!,$B56)+SUMIFS(#REF!,#REF!,NH$42,#REF!,$B56)+SUMIFS(#REF!,#REF!,NH$42,#REF!,$B56)),0)</f>
        <v>0</v>
      </c>
      <c r="NI56" s="39">
        <f>IF(NI$41&lt;=Caracterização!$F$6,(SUMIFS(#REF!,#REF!,NI$42,#REF!,$B56)+SUMIFS(#REF!,#REF!,NI$42,#REF!,$B56)+SUMIFS(#REF!,#REF!,NI$42,#REF!,$B56)+SUMIFS(#REF!,#REF!,NI$42,#REF!,$B56)+SUMIFS(#REF!,#REF!,NI$42,#REF!,$B56)+SUMIFS(#REF!,#REF!,NI$42,#REF!,$B56)),0)</f>
        <v>0</v>
      </c>
      <c r="NJ56" s="39">
        <f>IF(NJ$41&lt;=Caracterização!$F$6,(SUMIFS(#REF!,#REF!,NJ$42,#REF!,$B56)+SUMIFS(#REF!,#REF!,NJ$42,#REF!,$B56)+SUMIFS(#REF!,#REF!,NJ$42,#REF!,$B56)+SUMIFS(#REF!,#REF!,NJ$42,#REF!,$B56)+SUMIFS(#REF!,#REF!,NJ$42,#REF!,$B56)+SUMIFS(#REF!,#REF!,NJ$42,#REF!,$B56)),0)</f>
        <v>0</v>
      </c>
      <c r="NK56" s="39">
        <f>IF(NK$41&lt;=Caracterização!$F$6,(SUMIFS(#REF!,#REF!,NK$42,#REF!,$B56)+SUMIFS(#REF!,#REF!,NK$42,#REF!,$B56)+SUMIFS(#REF!,#REF!,NK$42,#REF!,$B56)+SUMIFS(#REF!,#REF!,NK$42,#REF!,$B56)+SUMIFS(#REF!,#REF!,NK$42,#REF!,$B56)+SUMIFS(#REF!,#REF!,NK$42,#REF!,$B56)),0)</f>
        <v>0</v>
      </c>
      <c r="NL56" s="39">
        <f>IF(NL$41&lt;=Caracterização!$F$6,(SUMIFS(#REF!,#REF!,NL$42,#REF!,$B56)+SUMIFS(#REF!,#REF!,NL$42,#REF!,$B56)+SUMIFS(#REF!,#REF!,NL$42,#REF!,$B56)+SUMIFS(#REF!,#REF!,NL$42,#REF!,$B56)+SUMIFS(#REF!,#REF!,NL$42,#REF!,$B56)+SUMIFS(#REF!,#REF!,NL$42,#REF!,$B56)),0)</f>
        <v>0</v>
      </c>
      <c r="NM56" s="39">
        <f>IF(NM$41&lt;=Caracterização!$F$6,(SUMIFS(#REF!,#REF!,NM$42,#REF!,$B56)+SUMIFS(#REF!,#REF!,NM$42,#REF!,$B56)+SUMIFS(#REF!,#REF!,NM$42,#REF!,$B56)+SUMIFS(#REF!,#REF!,NM$42,#REF!,$B56)+SUMIFS(#REF!,#REF!,NM$42,#REF!,$B56)+SUMIFS(#REF!,#REF!,NM$42,#REF!,$B56)),0)</f>
        <v>0</v>
      </c>
      <c r="NN56" s="39">
        <f>IF(NN$41&lt;=Caracterização!$F$6,(SUMIFS(#REF!,#REF!,NN$42,#REF!,$B56)+SUMIFS(#REF!,#REF!,NN$42,#REF!,$B56)+SUMIFS(#REF!,#REF!,NN$42,#REF!,$B56)+SUMIFS(#REF!,#REF!,NN$42,#REF!,$B56)+SUMIFS(#REF!,#REF!,NN$42,#REF!,$B56)+SUMIFS(#REF!,#REF!,NN$42,#REF!,$B56)),0)</f>
        <v>0</v>
      </c>
      <c r="NO56" s="39">
        <f>IF(NO$41&lt;=Caracterização!$F$6,(SUMIFS(#REF!,#REF!,NO$42,#REF!,$B56)+SUMIFS(#REF!,#REF!,NO$42,#REF!,$B56)+SUMIFS(#REF!,#REF!,NO$42,#REF!,$B56)+SUMIFS(#REF!,#REF!,NO$42,#REF!,$B56)+SUMIFS(#REF!,#REF!,NO$42,#REF!,$B56)+SUMIFS(#REF!,#REF!,NO$42,#REF!,$B56)),0)</f>
        <v>0</v>
      </c>
      <c r="NP56" s="39">
        <f>IF(NP$41&lt;=Caracterização!$F$6,(SUMIFS(#REF!,#REF!,NP$42,#REF!,$B56)+SUMIFS(#REF!,#REF!,NP$42,#REF!,$B56)+SUMIFS(#REF!,#REF!,NP$42,#REF!,$B56)+SUMIFS(#REF!,#REF!,NP$42,#REF!,$B56)+SUMIFS(#REF!,#REF!,NP$42,#REF!,$B56)+SUMIFS(#REF!,#REF!,NP$42,#REF!,$B56)),0)</f>
        <v>0</v>
      </c>
      <c r="NQ56" s="39">
        <f>IF(NQ$41&lt;=Caracterização!$F$6,(SUMIFS(#REF!,#REF!,NQ$42,#REF!,$B56)+SUMIFS(#REF!,#REF!,NQ$42,#REF!,$B56)+SUMIFS(#REF!,#REF!,NQ$42,#REF!,$B56)+SUMIFS(#REF!,#REF!,NQ$42,#REF!,$B56)+SUMIFS(#REF!,#REF!,NQ$42,#REF!,$B56)+SUMIFS(#REF!,#REF!,NQ$42,#REF!,$B56)),0)</f>
        <v>0</v>
      </c>
      <c r="NR56" s="39">
        <f>IF(NR$41&lt;=Caracterização!$F$6,(SUMIFS(#REF!,#REF!,NR$42,#REF!,$B56)+SUMIFS(#REF!,#REF!,NR$42,#REF!,$B56)+SUMIFS(#REF!,#REF!,NR$42,#REF!,$B56)+SUMIFS(#REF!,#REF!,NR$42,#REF!,$B56)+SUMIFS(#REF!,#REF!,NR$42,#REF!,$B56)+SUMIFS(#REF!,#REF!,NR$42,#REF!,$B56)),0)</f>
        <v>0</v>
      </c>
      <c r="NS56" s="39">
        <f>IF(NS$41&lt;=Caracterização!$F$6,(SUMIFS(#REF!,#REF!,NS$42,#REF!,$B56)+SUMIFS(#REF!,#REF!,NS$42,#REF!,$B56)+SUMIFS(#REF!,#REF!,NS$42,#REF!,$B56)+SUMIFS(#REF!,#REF!,NS$42,#REF!,$B56)+SUMIFS(#REF!,#REF!,NS$42,#REF!,$B56)+SUMIFS(#REF!,#REF!,NS$42,#REF!,$B56)),0)</f>
        <v>0</v>
      </c>
      <c r="NT56" s="39">
        <f>IF(NT$41&lt;=Caracterização!$F$6,(SUMIFS(#REF!,#REF!,NT$42,#REF!,$B56)+SUMIFS(#REF!,#REF!,NT$42,#REF!,$B56)+SUMIFS(#REF!,#REF!,NT$42,#REF!,$B56)+SUMIFS(#REF!,#REF!,NT$42,#REF!,$B56)+SUMIFS(#REF!,#REF!,NT$42,#REF!,$B56)+SUMIFS(#REF!,#REF!,NT$42,#REF!,$B56)),0)</f>
        <v>0</v>
      </c>
      <c r="NU56" s="39">
        <f>IF(NU$41&lt;=Caracterização!$F$6,(SUMIFS(#REF!,#REF!,NU$42,#REF!,$B56)+SUMIFS(#REF!,#REF!,NU$42,#REF!,$B56)+SUMIFS(#REF!,#REF!,NU$42,#REF!,$B56)+SUMIFS(#REF!,#REF!,NU$42,#REF!,$B56)+SUMIFS(#REF!,#REF!,NU$42,#REF!,$B56)+SUMIFS(#REF!,#REF!,NU$42,#REF!,$B56)),0)</f>
        <v>0</v>
      </c>
      <c r="NV56" s="39">
        <f>IF(NV$41&lt;=Caracterização!$F$6,(SUMIFS(#REF!,#REF!,NV$42,#REF!,$B56)+SUMIFS(#REF!,#REF!,NV$42,#REF!,$B56)+SUMIFS(#REF!,#REF!,NV$42,#REF!,$B56)+SUMIFS(#REF!,#REF!,NV$42,#REF!,$B56)+SUMIFS(#REF!,#REF!,NV$42,#REF!,$B56)+SUMIFS(#REF!,#REF!,NV$42,#REF!,$B56)),0)</f>
        <v>0</v>
      </c>
      <c r="NW56" s="39">
        <f>IF(NW$41&lt;=Caracterização!$F$6,(SUMIFS(#REF!,#REF!,NW$42,#REF!,$B56)+SUMIFS(#REF!,#REF!,NW$42,#REF!,$B56)+SUMIFS(#REF!,#REF!,NW$42,#REF!,$B56)+SUMIFS(#REF!,#REF!,NW$42,#REF!,$B56)+SUMIFS(#REF!,#REF!,NW$42,#REF!,$B56)+SUMIFS(#REF!,#REF!,NW$42,#REF!,$B56)),0)</f>
        <v>0</v>
      </c>
      <c r="NX56" s="39">
        <f>IF(NX$41&lt;=Caracterização!$F$6,(SUMIFS(#REF!,#REF!,NX$42,#REF!,$B56)+SUMIFS(#REF!,#REF!,NX$42,#REF!,$B56)+SUMIFS(#REF!,#REF!,NX$42,#REF!,$B56)+SUMIFS(#REF!,#REF!,NX$42,#REF!,$B56)+SUMIFS(#REF!,#REF!,NX$42,#REF!,$B56)+SUMIFS(#REF!,#REF!,NX$42,#REF!,$B56)),0)</f>
        <v>0</v>
      </c>
      <c r="NY56" s="39">
        <f>IF(NY$41&lt;=Caracterização!$F$6,(SUMIFS(#REF!,#REF!,NY$42,#REF!,$B56)+SUMIFS(#REF!,#REF!,NY$42,#REF!,$B56)+SUMIFS(#REF!,#REF!,NY$42,#REF!,$B56)+SUMIFS(#REF!,#REF!,NY$42,#REF!,$B56)+SUMIFS(#REF!,#REF!,NY$42,#REF!,$B56)+SUMIFS(#REF!,#REF!,NY$42,#REF!,$B56)),0)</f>
        <v>0</v>
      </c>
      <c r="NZ56" s="39">
        <f>IF(NZ$41&lt;=Caracterização!$F$6,(SUMIFS(#REF!,#REF!,NZ$42,#REF!,$B56)+SUMIFS(#REF!,#REF!,NZ$42,#REF!,$B56)+SUMIFS(#REF!,#REF!,NZ$42,#REF!,$B56)+SUMIFS(#REF!,#REF!,NZ$42,#REF!,$B56)+SUMIFS(#REF!,#REF!,NZ$42,#REF!,$B56)+SUMIFS(#REF!,#REF!,NZ$42,#REF!,$B56)),0)</f>
        <v>0</v>
      </c>
      <c r="OA56" s="39">
        <f>IF(OA$41&lt;=Caracterização!$F$6,(SUMIFS(#REF!,#REF!,OA$42,#REF!,$B56)+SUMIFS(#REF!,#REF!,OA$42,#REF!,$B56)+SUMIFS(#REF!,#REF!,OA$42,#REF!,$B56)+SUMIFS(#REF!,#REF!,OA$42,#REF!,$B56)+SUMIFS(#REF!,#REF!,OA$42,#REF!,$B56)+SUMIFS(#REF!,#REF!,OA$42,#REF!,$B56)),0)</f>
        <v>0</v>
      </c>
      <c r="OB56" s="39">
        <f>IF(OB$41&lt;=Caracterização!$F$6,(SUMIFS(#REF!,#REF!,OB$42,#REF!,$B56)+SUMIFS(#REF!,#REF!,OB$42,#REF!,$B56)+SUMIFS(#REF!,#REF!,OB$42,#REF!,$B56)+SUMIFS(#REF!,#REF!,OB$42,#REF!,$B56)+SUMIFS(#REF!,#REF!,OB$42,#REF!,$B56)+SUMIFS(#REF!,#REF!,OB$42,#REF!,$B56)),0)</f>
        <v>0</v>
      </c>
      <c r="OC56" s="39">
        <f>IF(OC$41&lt;=Caracterização!$F$6,(SUMIFS(#REF!,#REF!,OC$42,#REF!,$B56)+SUMIFS(#REF!,#REF!,OC$42,#REF!,$B56)+SUMIFS(#REF!,#REF!,OC$42,#REF!,$B56)+SUMIFS(#REF!,#REF!,OC$42,#REF!,$B56)+SUMIFS(#REF!,#REF!,OC$42,#REF!,$B56)+SUMIFS(#REF!,#REF!,OC$42,#REF!,$B56)),0)</f>
        <v>0</v>
      </c>
      <c r="OD56" s="39">
        <f>IF(OD$41&lt;=Caracterização!$F$6,(SUMIFS(#REF!,#REF!,OD$42,#REF!,$B56)+SUMIFS(#REF!,#REF!,OD$42,#REF!,$B56)+SUMIFS(#REF!,#REF!,OD$42,#REF!,$B56)+SUMIFS(#REF!,#REF!,OD$42,#REF!,$B56)+SUMIFS(#REF!,#REF!,OD$42,#REF!,$B56)+SUMIFS(#REF!,#REF!,OD$42,#REF!,$B56)),0)</f>
        <v>0</v>
      </c>
      <c r="OE56" s="39">
        <f>IF(OE$41&lt;=Caracterização!$F$6,(SUMIFS(#REF!,#REF!,OE$42,#REF!,$B56)+SUMIFS(#REF!,#REF!,OE$42,#REF!,$B56)+SUMIFS(#REF!,#REF!,OE$42,#REF!,$B56)+SUMIFS(#REF!,#REF!,OE$42,#REF!,$B56)+SUMIFS(#REF!,#REF!,OE$42,#REF!,$B56)+SUMIFS(#REF!,#REF!,OE$42,#REF!,$B56)),0)</f>
        <v>0</v>
      </c>
      <c r="OF56" s="39">
        <f>IF(OF$41&lt;=Caracterização!$F$6,(SUMIFS(#REF!,#REF!,OF$42,#REF!,$B56)+SUMIFS(#REF!,#REF!,OF$42,#REF!,$B56)+SUMIFS(#REF!,#REF!,OF$42,#REF!,$B56)+SUMIFS(#REF!,#REF!,OF$42,#REF!,$B56)+SUMIFS(#REF!,#REF!,OF$42,#REF!,$B56)+SUMIFS(#REF!,#REF!,OF$42,#REF!,$B56)),0)</f>
        <v>0</v>
      </c>
      <c r="OG56" s="39">
        <f>IF(OG$41&lt;=Caracterização!$F$6,(SUMIFS(#REF!,#REF!,OG$42,#REF!,$B56)+SUMIFS(#REF!,#REF!,OG$42,#REF!,$B56)+SUMIFS(#REF!,#REF!,OG$42,#REF!,$B56)+SUMIFS(#REF!,#REF!,OG$42,#REF!,$B56)+SUMIFS(#REF!,#REF!,OG$42,#REF!,$B56)+SUMIFS(#REF!,#REF!,OG$42,#REF!,$B56)),0)</f>
        <v>0</v>
      </c>
      <c r="OH56" s="39">
        <f>IF(OH$41&lt;=Caracterização!$F$6,(SUMIFS(#REF!,#REF!,OH$42,#REF!,$B56)+SUMIFS(#REF!,#REF!,OH$42,#REF!,$B56)+SUMIFS(#REF!,#REF!,OH$42,#REF!,$B56)+SUMIFS(#REF!,#REF!,OH$42,#REF!,$B56)+SUMIFS(#REF!,#REF!,OH$42,#REF!,$B56)+SUMIFS(#REF!,#REF!,OH$42,#REF!,$B56)),0)</f>
        <v>0</v>
      </c>
      <c r="OI56" s="39">
        <f>IF(OI$41&lt;=Caracterização!$F$6,(SUMIFS(#REF!,#REF!,OI$42,#REF!,$B56)+SUMIFS(#REF!,#REF!,OI$42,#REF!,$B56)+SUMIFS(#REF!,#REF!,OI$42,#REF!,$B56)+SUMIFS(#REF!,#REF!,OI$42,#REF!,$B56)+SUMIFS(#REF!,#REF!,OI$42,#REF!,$B56)+SUMIFS(#REF!,#REF!,OI$42,#REF!,$B56)),0)</f>
        <v>0</v>
      </c>
      <c r="OJ56" s="39">
        <f>IF(OJ$41&lt;=Caracterização!$F$6,(SUMIFS(#REF!,#REF!,OJ$42,#REF!,$B56)+SUMIFS(#REF!,#REF!,OJ$42,#REF!,$B56)+SUMIFS(#REF!,#REF!,OJ$42,#REF!,$B56)+SUMIFS(#REF!,#REF!,OJ$42,#REF!,$B56)+SUMIFS(#REF!,#REF!,OJ$42,#REF!,$B56)+SUMIFS(#REF!,#REF!,OJ$42,#REF!,$B56)),0)</f>
        <v>0</v>
      </c>
      <c r="OK56" s="39">
        <f>IF(OK$41&lt;=Caracterização!$F$6,(SUMIFS(#REF!,#REF!,OK$42,#REF!,$B56)+SUMIFS(#REF!,#REF!,OK$42,#REF!,$B56)+SUMIFS(#REF!,#REF!,OK$42,#REF!,$B56)+SUMIFS(#REF!,#REF!,OK$42,#REF!,$B56)+SUMIFS(#REF!,#REF!,OK$42,#REF!,$B56)+SUMIFS(#REF!,#REF!,OK$42,#REF!,$B56)),0)</f>
        <v>0</v>
      </c>
      <c r="OL56" s="39">
        <f>IF(OL$41&lt;=Caracterização!$F$6,(SUMIFS(#REF!,#REF!,OL$42,#REF!,$B56)+SUMIFS(#REF!,#REF!,OL$42,#REF!,$B56)+SUMIFS(#REF!,#REF!,OL$42,#REF!,$B56)+SUMIFS(#REF!,#REF!,OL$42,#REF!,$B56)+SUMIFS(#REF!,#REF!,OL$42,#REF!,$B56)+SUMIFS(#REF!,#REF!,OL$42,#REF!,$B56)),0)</f>
        <v>0</v>
      </c>
      <c r="OM56" s="39">
        <f>IF(OM$41&lt;=Caracterização!$F$6,(SUMIFS(#REF!,#REF!,OM$42,#REF!,$B56)+SUMIFS(#REF!,#REF!,OM$42,#REF!,$B56)+SUMIFS(#REF!,#REF!,OM$42,#REF!,$B56)+SUMIFS(#REF!,#REF!,OM$42,#REF!,$B56)+SUMIFS(#REF!,#REF!,OM$42,#REF!,$B56)+SUMIFS(#REF!,#REF!,OM$42,#REF!,$B56)),0)</f>
        <v>0</v>
      </c>
      <c r="ON56" s="39">
        <f>IF(ON$41&lt;=Caracterização!$F$6,(SUMIFS(#REF!,#REF!,ON$42,#REF!,$B56)+SUMIFS(#REF!,#REF!,ON$42,#REF!,$B56)+SUMIFS(#REF!,#REF!,ON$42,#REF!,$B56)+SUMIFS(#REF!,#REF!,ON$42,#REF!,$B56)+SUMIFS(#REF!,#REF!,ON$42,#REF!,$B56)+SUMIFS(#REF!,#REF!,ON$42,#REF!,$B56)),0)</f>
        <v>0</v>
      </c>
      <c r="OO56" s="39">
        <f>IF(OO$41&lt;=Caracterização!$F$6,(SUMIFS(#REF!,#REF!,OO$42,#REF!,$B56)+SUMIFS(#REF!,#REF!,OO$42,#REF!,$B56)+SUMIFS(#REF!,#REF!,OO$42,#REF!,$B56)+SUMIFS(#REF!,#REF!,OO$42,#REF!,$B56)+SUMIFS(#REF!,#REF!,OO$42,#REF!,$B56)+SUMIFS(#REF!,#REF!,OO$42,#REF!,$B56)),0)</f>
        <v>0</v>
      </c>
      <c r="OP56" s="39">
        <f>IF(OP$41&lt;=Caracterização!$F$6,(SUMIFS(#REF!,#REF!,OP$42,#REF!,$B56)+SUMIFS(#REF!,#REF!,OP$42,#REF!,$B56)+SUMIFS(#REF!,#REF!,OP$42,#REF!,$B56)+SUMIFS(#REF!,#REF!,OP$42,#REF!,$B56)+SUMIFS(#REF!,#REF!,OP$42,#REF!,$B56)+SUMIFS(#REF!,#REF!,OP$42,#REF!,$B56)),0)</f>
        <v>0</v>
      </c>
      <c r="OQ56" s="39">
        <f>IF(OQ$41&lt;=Caracterização!$F$6,(SUMIFS(#REF!,#REF!,OQ$42,#REF!,$B56)+SUMIFS(#REF!,#REF!,OQ$42,#REF!,$B56)+SUMIFS(#REF!,#REF!,OQ$42,#REF!,$B56)+SUMIFS(#REF!,#REF!,OQ$42,#REF!,$B56)+SUMIFS(#REF!,#REF!,OQ$42,#REF!,$B56)+SUMIFS(#REF!,#REF!,OQ$42,#REF!,$B56)),0)</f>
        <v>0</v>
      </c>
      <c r="OR56" s="39">
        <f>IF(OR$41&lt;=Caracterização!$F$6,(SUMIFS(#REF!,#REF!,OR$42,#REF!,$B56)+SUMIFS(#REF!,#REF!,OR$42,#REF!,$B56)+SUMIFS(#REF!,#REF!,OR$42,#REF!,$B56)+SUMIFS(#REF!,#REF!,OR$42,#REF!,$B56)+SUMIFS(#REF!,#REF!,OR$42,#REF!,$B56)+SUMIFS(#REF!,#REF!,OR$42,#REF!,$B56)),0)</f>
        <v>0</v>
      </c>
      <c r="OS56" s="39">
        <f>IF(OS$41&lt;=Caracterização!$F$6,(SUMIFS(#REF!,#REF!,OS$42,#REF!,$B56)+SUMIFS(#REF!,#REF!,OS$42,#REF!,$B56)+SUMIFS(#REF!,#REF!,OS$42,#REF!,$B56)+SUMIFS(#REF!,#REF!,OS$42,#REF!,$B56)+SUMIFS(#REF!,#REF!,OS$42,#REF!,$B56)+SUMIFS(#REF!,#REF!,OS$42,#REF!,$B56)),0)</f>
        <v>0</v>
      </c>
      <c r="OT56" s="39">
        <f>IF(OT$41&lt;=Caracterização!$F$6,(SUMIFS(#REF!,#REF!,OT$42,#REF!,$B56)+SUMIFS(#REF!,#REF!,OT$42,#REF!,$B56)+SUMIFS(#REF!,#REF!,OT$42,#REF!,$B56)+SUMIFS(#REF!,#REF!,OT$42,#REF!,$B56)+SUMIFS(#REF!,#REF!,OT$42,#REF!,$B56)+SUMIFS(#REF!,#REF!,OT$42,#REF!,$B56)),0)</f>
        <v>0</v>
      </c>
      <c r="OU56" s="39">
        <f>IF(OU$41&lt;=Caracterização!$F$6,(SUMIFS(#REF!,#REF!,OU$42,#REF!,$B56)+SUMIFS(#REF!,#REF!,OU$42,#REF!,$B56)+SUMIFS(#REF!,#REF!,OU$42,#REF!,$B56)+SUMIFS(#REF!,#REF!,OU$42,#REF!,$B56)+SUMIFS(#REF!,#REF!,OU$42,#REF!,$B56)+SUMIFS(#REF!,#REF!,OU$42,#REF!,$B56)),0)</f>
        <v>0</v>
      </c>
      <c r="OV56" s="39">
        <f>IF(OV$41&lt;=Caracterização!$F$6,(SUMIFS(#REF!,#REF!,OV$42,#REF!,$B56)+SUMIFS(#REF!,#REF!,OV$42,#REF!,$B56)+SUMIFS(#REF!,#REF!,OV$42,#REF!,$B56)+SUMIFS(#REF!,#REF!,OV$42,#REF!,$B56)+SUMIFS(#REF!,#REF!,OV$42,#REF!,$B56)+SUMIFS(#REF!,#REF!,OV$42,#REF!,$B56)),0)</f>
        <v>0</v>
      </c>
      <c r="OW56" s="39">
        <f>IF(OW$41&lt;=Caracterização!$F$6,(SUMIFS(#REF!,#REF!,OW$42,#REF!,$B56)+SUMIFS(#REF!,#REF!,OW$42,#REF!,$B56)+SUMIFS(#REF!,#REF!,OW$42,#REF!,$B56)+SUMIFS(#REF!,#REF!,OW$42,#REF!,$B56)+SUMIFS(#REF!,#REF!,OW$42,#REF!,$B56)+SUMIFS(#REF!,#REF!,OW$42,#REF!,$B56)),0)</f>
        <v>0</v>
      </c>
      <c r="OX56" s="39">
        <f>IF(OX$41&lt;=Caracterização!$F$6,(SUMIFS(#REF!,#REF!,OX$42,#REF!,$B56)+SUMIFS(#REF!,#REF!,OX$42,#REF!,$B56)+SUMIFS(#REF!,#REF!,OX$42,#REF!,$B56)+SUMIFS(#REF!,#REF!,OX$42,#REF!,$B56)+SUMIFS(#REF!,#REF!,OX$42,#REF!,$B56)+SUMIFS(#REF!,#REF!,OX$42,#REF!,$B56)),0)</f>
        <v>0</v>
      </c>
      <c r="OY56" s="39">
        <f>IF(OY$41&lt;=Caracterização!$F$6,(SUMIFS(#REF!,#REF!,OY$42,#REF!,$B56)+SUMIFS(#REF!,#REF!,OY$42,#REF!,$B56)+SUMIFS(#REF!,#REF!,OY$42,#REF!,$B56)+SUMIFS(#REF!,#REF!,OY$42,#REF!,$B56)+SUMIFS(#REF!,#REF!,OY$42,#REF!,$B56)+SUMIFS(#REF!,#REF!,OY$42,#REF!,$B56)),0)</f>
        <v>0</v>
      </c>
      <c r="OZ56" s="39">
        <f>IF(OZ$41&lt;=Caracterização!$F$6,(SUMIFS(#REF!,#REF!,OZ$42,#REF!,$B56)+SUMIFS(#REF!,#REF!,OZ$42,#REF!,$B56)+SUMIFS(#REF!,#REF!,OZ$42,#REF!,$B56)+SUMIFS(#REF!,#REF!,OZ$42,#REF!,$B56)+SUMIFS(#REF!,#REF!,OZ$42,#REF!,$B56)+SUMIFS(#REF!,#REF!,OZ$42,#REF!,$B56)),0)</f>
        <v>0</v>
      </c>
      <c r="PA56" s="39">
        <f>IF(PA$41&lt;=Caracterização!$F$6,(SUMIFS(#REF!,#REF!,PA$42,#REF!,$B56)+SUMIFS(#REF!,#REF!,PA$42,#REF!,$B56)+SUMIFS(#REF!,#REF!,PA$42,#REF!,$B56)+SUMIFS(#REF!,#REF!,PA$42,#REF!,$B56)+SUMIFS(#REF!,#REF!,PA$42,#REF!,$B56)+SUMIFS(#REF!,#REF!,PA$42,#REF!,$B56)),0)</f>
        <v>0</v>
      </c>
      <c r="PB56" s="39">
        <f>IF(PB$41&lt;=Caracterização!$F$6,(SUMIFS(#REF!,#REF!,PB$42,#REF!,$B56)+SUMIFS(#REF!,#REF!,PB$42,#REF!,$B56)+SUMIFS(#REF!,#REF!,PB$42,#REF!,$B56)+SUMIFS(#REF!,#REF!,PB$42,#REF!,$B56)+SUMIFS(#REF!,#REF!,PB$42,#REF!,$B56)+SUMIFS(#REF!,#REF!,PB$42,#REF!,$B56)),0)</f>
        <v>0</v>
      </c>
      <c r="PC56" s="39">
        <f>IF(PC$41&lt;=Caracterização!$F$6,(SUMIFS(#REF!,#REF!,PC$42,#REF!,$B56)+SUMIFS(#REF!,#REF!,PC$42,#REF!,$B56)+SUMIFS(#REF!,#REF!,PC$42,#REF!,$B56)+SUMIFS(#REF!,#REF!,PC$42,#REF!,$B56)+SUMIFS(#REF!,#REF!,PC$42,#REF!,$B56)+SUMIFS(#REF!,#REF!,PC$42,#REF!,$B56)),0)</f>
        <v>0</v>
      </c>
      <c r="PD56" s="39">
        <f>IF(PD$41&lt;=Caracterização!$F$6,(SUMIFS(#REF!,#REF!,PD$42,#REF!,$B56)+SUMIFS(#REF!,#REF!,PD$42,#REF!,$B56)+SUMIFS(#REF!,#REF!,PD$42,#REF!,$B56)+SUMIFS(#REF!,#REF!,PD$42,#REF!,$B56)+SUMIFS(#REF!,#REF!,PD$42,#REF!,$B56)+SUMIFS(#REF!,#REF!,PD$42,#REF!,$B56)),0)</f>
        <v>0</v>
      </c>
      <c r="PE56" s="39">
        <f>IF(PE$41&lt;=Caracterização!$F$6,(SUMIFS(#REF!,#REF!,PE$42,#REF!,$B56)+SUMIFS(#REF!,#REF!,PE$42,#REF!,$B56)+SUMIFS(#REF!,#REF!,PE$42,#REF!,$B56)+SUMIFS(#REF!,#REF!,PE$42,#REF!,$B56)+SUMIFS(#REF!,#REF!,PE$42,#REF!,$B56)+SUMIFS(#REF!,#REF!,PE$42,#REF!,$B56)),0)</f>
        <v>0</v>
      </c>
      <c r="PF56" s="39">
        <f>IF(PF$41&lt;=Caracterização!$F$6,(SUMIFS(#REF!,#REF!,PF$42,#REF!,$B56)+SUMIFS(#REF!,#REF!,PF$42,#REF!,$B56)+SUMIFS(#REF!,#REF!,PF$42,#REF!,$B56)+SUMIFS(#REF!,#REF!,PF$42,#REF!,$B56)+SUMIFS(#REF!,#REF!,PF$42,#REF!,$B56)+SUMIFS(#REF!,#REF!,PF$42,#REF!,$B56)),0)</f>
        <v>0</v>
      </c>
      <c r="PG56" s="39">
        <f>IF(PG$41&lt;=Caracterização!$F$6,(SUMIFS(#REF!,#REF!,PG$42,#REF!,$B56)+SUMIFS(#REF!,#REF!,PG$42,#REF!,$B56)+SUMIFS(#REF!,#REF!,PG$42,#REF!,$B56)+SUMIFS(#REF!,#REF!,PG$42,#REF!,$B56)+SUMIFS(#REF!,#REF!,PG$42,#REF!,$B56)+SUMIFS(#REF!,#REF!,PG$42,#REF!,$B56)),0)</f>
        <v>0</v>
      </c>
    </row>
    <row r="57" spans="1:423" ht="13.9" customHeight="1" x14ac:dyDescent="0.2">
      <c r="A57" s="8"/>
      <c r="B57" s="187" t="s">
        <v>332</v>
      </c>
      <c r="C57" s="86" t="e">
        <f t="shared" si="53"/>
        <v>#REF!</v>
      </c>
      <c r="D57" s="39" t="e">
        <f>IF(D$41&lt;=Caracterização!$F$6,(SUMIFS(#REF!,#REF!,D$42,#REF!,$B57)+SUMIFS(#REF!,#REF!,D$42,#REF!,$B57)+SUMIFS(#REF!,#REF!,D$42,#REF!,$B57)+SUMIFS(#REF!,#REF!,D$42,#REF!,$B57)+SUMIFS(#REF!,#REF!,D$42,#REF!,$B57)+SUMIFS(#REF!,#REF!,D$42,#REF!,$B57)),0)</f>
        <v>#REF!</v>
      </c>
      <c r="E57" s="39" t="e">
        <f>IF(E$41&lt;=Caracterização!$F$6,(SUMIFS(#REF!,#REF!,E$42,#REF!,$B57)+SUMIFS(#REF!,#REF!,E$42,#REF!,$B57)+SUMIFS(#REF!,#REF!,E$42,#REF!,$B57)+SUMIFS(#REF!,#REF!,E$42,#REF!,$B57)+SUMIFS(#REF!,#REF!,E$42,#REF!,$B57)+SUMIFS(#REF!,#REF!,E$42,#REF!,$B57)),0)</f>
        <v>#REF!</v>
      </c>
      <c r="F57" s="39" t="e">
        <f>IF(F$41&lt;=Caracterização!$F$6,(SUMIFS(#REF!,#REF!,F$42,#REF!,$B57)+SUMIFS(#REF!,#REF!,F$42,#REF!,$B57)+SUMIFS(#REF!,#REF!,F$42,#REF!,$B57)+SUMIFS(#REF!,#REF!,F$42,#REF!,$B57)+SUMIFS(#REF!,#REF!,F$42,#REF!,$B57)+SUMIFS(#REF!,#REF!,F$42,#REF!,$B57)),0)</f>
        <v>#REF!</v>
      </c>
      <c r="G57" s="39" t="e">
        <f>IF(G$41&lt;=Caracterização!$F$6,(SUMIFS(#REF!,#REF!,G$42,#REF!,$B57)+SUMIFS(#REF!,#REF!,G$42,#REF!,$B57)+SUMIFS(#REF!,#REF!,G$42,#REF!,$B57)+SUMIFS(#REF!,#REF!,G$42,#REF!,$B57)+SUMIFS(#REF!,#REF!,G$42,#REF!,$B57)+SUMIFS(#REF!,#REF!,G$42,#REF!,$B57)),0)</f>
        <v>#REF!</v>
      </c>
      <c r="H57" s="39" t="e">
        <f>IF(H$41&lt;=Caracterização!$F$6,(SUMIFS(#REF!,#REF!,H$42,#REF!,$B57)+SUMIFS(#REF!,#REF!,H$42,#REF!,$B57)+SUMIFS(#REF!,#REF!,H$42,#REF!,$B57)+SUMIFS(#REF!,#REF!,H$42,#REF!,$B57)+SUMIFS(#REF!,#REF!,H$42,#REF!,$B57)+SUMIFS(#REF!,#REF!,H$42,#REF!,$B57)),0)</f>
        <v>#REF!</v>
      </c>
      <c r="I57" s="39" t="e">
        <f>IF(I$41&lt;=Caracterização!$F$6,(SUMIFS(#REF!,#REF!,I$42,#REF!,$B57)+SUMIFS(#REF!,#REF!,I$42,#REF!,$B57)+SUMIFS(#REF!,#REF!,I$42,#REF!,$B57)+SUMIFS(#REF!,#REF!,I$42,#REF!,$B57)+SUMIFS(#REF!,#REF!,I$42,#REF!,$B57)+SUMIFS(#REF!,#REF!,I$42,#REF!,$B57)),0)</f>
        <v>#REF!</v>
      </c>
      <c r="J57" s="39" t="e">
        <f>IF(J$41&lt;=Caracterização!$F$6,(SUMIFS(#REF!,#REF!,J$42,#REF!,$B57)+SUMIFS(#REF!,#REF!,J$42,#REF!,$B57)+SUMIFS(#REF!,#REF!,J$42,#REF!,$B57)+SUMIFS(#REF!,#REF!,J$42,#REF!,$B57)+SUMIFS(#REF!,#REF!,J$42,#REF!,$B57)+SUMIFS(#REF!,#REF!,J$42,#REF!,$B57)),0)</f>
        <v>#REF!</v>
      </c>
      <c r="K57" s="39" t="e">
        <f>IF(K$41&lt;=Caracterização!$F$6,(SUMIFS(#REF!,#REF!,K$42,#REF!,$B57)+SUMIFS(#REF!,#REF!,K$42,#REF!,$B57)+SUMIFS(#REF!,#REF!,K$42,#REF!,$B57)+SUMIFS(#REF!,#REF!,K$42,#REF!,$B57)+SUMIFS(#REF!,#REF!,K$42,#REF!,$B57)+SUMIFS(#REF!,#REF!,K$42,#REF!,$B57)),0)</f>
        <v>#REF!</v>
      </c>
      <c r="L57" s="39" t="e">
        <f>IF(L$41&lt;=Caracterização!$F$6,(SUMIFS(#REF!,#REF!,L$42,#REF!,$B57)+SUMIFS(#REF!,#REF!,L$42,#REF!,$B57)+SUMIFS(#REF!,#REF!,L$42,#REF!,$B57)+SUMIFS(#REF!,#REF!,L$42,#REF!,$B57)+SUMIFS(#REF!,#REF!,L$42,#REF!,$B57)+SUMIFS(#REF!,#REF!,L$42,#REF!,$B57)),0)</f>
        <v>#REF!</v>
      </c>
      <c r="M57" s="39" t="e">
        <f>IF(M$41&lt;=Caracterização!$F$6,(SUMIFS(#REF!,#REF!,M$42,#REF!,$B57)+SUMIFS(#REF!,#REF!,M$42,#REF!,$B57)+SUMIFS(#REF!,#REF!,M$42,#REF!,$B57)+SUMIFS(#REF!,#REF!,M$42,#REF!,$B57)+SUMIFS(#REF!,#REF!,M$42,#REF!,$B57)+SUMIFS(#REF!,#REF!,M$42,#REF!,$B57)),0)</f>
        <v>#REF!</v>
      </c>
      <c r="N57" s="39" t="e">
        <f>IF(N$41&lt;=Caracterização!$F$6,(SUMIFS(#REF!,#REF!,N$42,#REF!,$B57)+SUMIFS(#REF!,#REF!,N$42,#REF!,$B57)+SUMIFS(#REF!,#REF!,N$42,#REF!,$B57)+SUMIFS(#REF!,#REF!,N$42,#REF!,$B57)+SUMIFS(#REF!,#REF!,N$42,#REF!,$B57)+SUMIFS(#REF!,#REF!,N$42,#REF!,$B57)),0)</f>
        <v>#REF!</v>
      </c>
      <c r="O57" s="39" t="e">
        <f>IF(O$41&lt;=Caracterização!$F$6,(SUMIFS(#REF!,#REF!,O$42,#REF!,$B57)+SUMIFS(#REF!,#REF!,O$42,#REF!,$B57)+SUMIFS(#REF!,#REF!,O$42,#REF!,$B57)+SUMIFS(#REF!,#REF!,O$42,#REF!,$B57)+SUMIFS(#REF!,#REF!,O$42,#REF!,$B57)+SUMIFS(#REF!,#REF!,O$42,#REF!,$B57)),0)</f>
        <v>#REF!</v>
      </c>
      <c r="P57" s="39" t="e">
        <f>IF(P$41&lt;=Caracterização!$F$6,(SUMIFS(#REF!,#REF!,P$42,#REF!,$B57)+SUMIFS(#REF!,#REF!,P$42,#REF!,$B57)+SUMIFS(#REF!,#REF!,P$42,#REF!,$B57)+SUMIFS(#REF!,#REF!,P$42,#REF!,$B57)+SUMIFS(#REF!,#REF!,P$42,#REF!,$B57)+SUMIFS(#REF!,#REF!,P$42,#REF!,$B57)),0)</f>
        <v>#REF!</v>
      </c>
      <c r="Q57" s="39" t="e">
        <f>IF(Q$41&lt;=Caracterização!$F$6,(SUMIFS(#REF!,#REF!,Q$42,#REF!,$B57)+SUMIFS(#REF!,#REF!,Q$42,#REF!,$B57)+SUMIFS(#REF!,#REF!,Q$42,#REF!,$B57)+SUMIFS(#REF!,#REF!,Q$42,#REF!,$B57)+SUMIFS(#REF!,#REF!,Q$42,#REF!,$B57)+SUMIFS(#REF!,#REF!,Q$42,#REF!,$B57)),0)</f>
        <v>#REF!</v>
      </c>
      <c r="R57" s="39" t="e">
        <f>IF(R$41&lt;=Caracterização!$F$6,(SUMIFS(#REF!,#REF!,R$42,#REF!,$B57)+SUMIFS(#REF!,#REF!,R$42,#REF!,$B57)+SUMIFS(#REF!,#REF!,R$42,#REF!,$B57)+SUMIFS(#REF!,#REF!,R$42,#REF!,$B57)+SUMIFS(#REF!,#REF!,R$42,#REF!,$B57)+SUMIFS(#REF!,#REF!,R$42,#REF!,$B57)),0)</f>
        <v>#REF!</v>
      </c>
      <c r="S57" s="39" t="e">
        <f>IF(S$41&lt;=Caracterização!$F$6,(SUMIFS(#REF!,#REF!,S$42,#REF!,$B57)+SUMIFS(#REF!,#REF!,S$42,#REF!,$B57)+SUMIFS(#REF!,#REF!,S$42,#REF!,$B57)+SUMIFS(#REF!,#REF!,S$42,#REF!,$B57)+SUMIFS(#REF!,#REF!,S$42,#REF!,$B57)+SUMIFS(#REF!,#REF!,S$42,#REF!,$B57)),0)</f>
        <v>#REF!</v>
      </c>
      <c r="T57" s="39" t="e">
        <f>IF(T$41&lt;=Caracterização!$F$6,(SUMIFS(#REF!,#REF!,T$42,#REF!,$B57)+SUMIFS(#REF!,#REF!,T$42,#REF!,$B57)+SUMIFS(#REF!,#REF!,T$42,#REF!,$B57)+SUMIFS(#REF!,#REF!,T$42,#REF!,$B57)+SUMIFS(#REF!,#REF!,T$42,#REF!,$B57)+SUMIFS(#REF!,#REF!,T$42,#REF!,$B57)),0)</f>
        <v>#REF!</v>
      </c>
      <c r="U57" s="39" t="e">
        <f>IF(U$41&lt;=Caracterização!$F$6,(SUMIFS(#REF!,#REF!,U$42,#REF!,$B57)+SUMIFS(#REF!,#REF!,U$42,#REF!,$B57)+SUMIFS(#REF!,#REF!,U$42,#REF!,$B57)+SUMIFS(#REF!,#REF!,U$42,#REF!,$B57)+SUMIFS(#REF!,#REF!,U$42,#REF!,$B57)+SUMIFS(#REF!,#REF!,U$42,#REF!,$B57)),0)</f>
        <v>#REF!</v>
      </c>
      <c r="V57" s="39" t="e">
        <f>IF(V$41&lt;=Caracterização!$F$6,(SUMIFS(#REF!,#REF!,V$42,#REF!,$B57)+SUMIFS(#REF!,#REF!,V$42,#REF!,$B57)+SUMIFS(#REF!,#REF!,V$42,#REF!,$B57)+SUMIFS(#REF!,#REF!,V$42,#REF!,$B57)+SUMIFS(#REF!,#REF!,V$42,#REF!,$B57)+SUMIFS(#REF!,#REF!,V$42,#REF!,$B57)),0)</f>
        <v>#REF!</v>
      </c>
      <c r="W57" s="39" t="e">
        <f>IF(W$41&lt;=Caracterização!$F$6,(SUMIFS(#REF!,#REF!,W$42,#REF!,$B57)+SUMIFS(#REF!,#REF!,W$42,#REF!,$B57)+SUMIFS(#REF!,#REF!,W$42,#REF!,$B57)+SUMIFS(#REF!,#REF!,W$42,#REF!,$B57)+SUMIFS(#REF!,#REF!,W$42,#REF!,$B57)+SUMIFS(#REF!,#REF!,W$42,#REF!,$B57)),0)</f>
        <v>#REF!</v>
      </c>
      <c r="X57" s="39" t="e">
        <f>IF(X$41&lt;=Caracterização!$F$6,(SUMIFS(#REF!,#REF!,X$42,#REF!,$B57)+SUMIFS(#REF!,#REF!,X$42,#REF!,$B57)+SUMIFS(#REF!,#REF!,X$42,#REF!,$B57)+SUMIFS(#REF!,#REF!,X$42,#REF!,$B57)+SUMIFS(#REF!,#REF!,X$42,#REF!,$B57)+SUMIFS(#REF!,#REF!,X$42,#REF!,$B57)),0)</f>
        <v>#REF!</v>
      </c>
      <c r="Y57" s="39" t="e">
        <f>IF(Y$41&lt;=Caracterização!$F$6,(SUMIFS(#REF!,#REF!,Y$42,#REF!,$B57)+SUMIFS(#REF!,#REF!,Y$42,#REF!,$B57)+SUMIFS(#REF!,#REF!,Y$42,#REF!,$B57)+SUMIFS(#REF!,#REF!,Y$42,#REF!,$B57)+SUMIFS(#REF!,#REF!,Y$42,#REF!,$B57)+SUMIFS(#REF!,#REF!,Y$42,#REF!,$B57)),0)</f>
        <v>#REF!</v>
      </c>
      <c r="Z57" s="39" t="e">
        <f>IF(Z$41&lt;=Caracterização!$F$6,(SUMIFS(#REF!,#REF!,Z$42,#REF!,$B57)+SUMIFS(#REF!,#REF!,Z$42,#REF!,$B57)+SUMIFS(#REF!,#REF!,Z$42,#REF!,$B57)+SUMIFS(#REF!,#REF!,Z$42,#REF!,$B57)+SUMIFS(#REF!,#REF!,Z$42,#REF!,$B57)+SUMIFS(#REF!,#REF!,Z$42,#REF!,$B57)),0)</f>
        <v>#REF!</v>
      </c>
      <c r="AA57" s="39" t="e">
        <f>IF(AA$41&lt;=Caracterização!$F$6,(SUMIFS(#REF!,#REF!,AA$42,#REF!,$B57)+SUMIFS(#REF!,#REF!,AA$42,#REF!,$B57)+SUMIFS(#REF!,#REF!,AA$42,#REF!,$B57)+SUMIFS(#REF!,#REF!,AA$42,#REF!,$B57)+SUMIFS(#REF!,#REF!,AA$42,#REF!,$B57)+SUMIFS(#REF!,#REF!,AA$42,#REF!,$B57)),0)</f>
        <v>#REF!</v>
      </c>
      <c r="AB57" s="39" t="e">
        <f>IF(AB$41&lt;=Caracterização!$F$6,(SUMIFS(#REF!,#REF!,AB$42,#REF!,$B57)+SUMIFS(#REF!,#REF!,AB$42,#REF!,$B57)+SUMIFS(#REF!,#REF!,AB$42,#REF!,$B57)+SUMIFS(#REF!,#REF!,AB$42,#REF!,$B57)+SUMIFS(#REF!,#REF!,AB$42,#REF!,$B57)+SUMIFS(#REF!,#REF!,AB$42,#REF!,$B57)),0)</f>
        <v>#REF!</v>
      </c>
      <c r="AC57" s="39" t="e">
        <f>IF(AC$41&lt;=Caracterização!$F$6,(SUMIFS(#REF!,#REF!,AC$42,#REF!,$B57)+SUMIFS(#REF!,#REF!,AC$42,#REF!,$B57)+SUMIFS(#REF!,#REF!,AC$42,#REF!,$B57)+SUMIFS(#REF!,#REF!,AC$42,#REF!,$B57)+SUMIFS(#REF!,#REF!,AC$42,#REF!,$B57)+SUMIFS(#REF!,#REF!,AC$42,#REF!,$B57)),0)</f>
        <v>#REF!</v>
      </c>
      <c r="AD57" s="39" t="e">
        <f>IF(AD$41&lt;=Caracterização!$F$6,(SUMIFS(#REF!,#REF!,AD$42,#REF!,$B57)+SUMIFS(#REF!,#REF!,AD$42,#REF!,$B57)+SUMIFS(#REF!,#REF!,AD$42,#REF!,$B57)+SUMIFS(#REF!,#REF!,AD$42,#REF!,$B57)+SUMIFS(#REF!,#REF!,AD$42,#REF!,$B57)+SUMIFS(#REF!,#REF!,AD$42,#REF!,$B57)),0)</f>
        <v>#REF!</v>
      </c>
      <c r="AE57" s="39" t="e">
        <f>IF(AE$41&lt;=Caracterização!$F$6,(SUMIFS(#REF!,#REF!,AE$42,#REF!,$B57)+SUMIFS(#REF!,#REF!,AE$42,#REF!,$B57)+SUMIFS(#REF!,#REF!,AE$42,#REF!,$B57)+SUMIFS(#REF!,#REF!,AE$42,#REF!,$B57)+SUMIFS(#REF!,#REF!,AE$42,#REF!,$B57)+SUMIFS(#REF!,#REF!,AE$42,#REF!,$B57)),0)</f>
        <v>#REF!</v>
      </c>
      <c r="AF57" s="39" t="e">
        <f>IF(AF$41&lt;=Caracterização!$F$6,(SUMIFS(#REF!,#REF!,AF$42,#REF!,$B57)+SUMIFS(#REF!,#REF!,AF$42,#REF!,$B57)+SUMIFS(#REF!,#REF!,AF$42,#REF!,$B57)+SUMIFS(#REF!,#REF!,AF$42,#REF!,$B57)+SUMIFS(#REF!,#REF!,AF$42,#REF!,$B57)+SUMIFS(#REF!,#REF!,AF$42,#REF!,$B57)),0)</f>
        <v>#REF!</v>
      </c>
      <c r="AG57" s="39" t="e">
        <f>IF(AG$41&lt;=Caracterização!$F$6,(SUMIFS(#REF!,#REF!,AG$42,#REF!,$B57)+SUMIFS(#REF!,#REF!,AG$42,#REF!,$B57)+SUMIFS(#REF!,#REF!,AG$42,#REF!,$B57)+SUMIFS(#REF!,#REF!,AG$42,#REF!,$B57)+SUMIFS(#REF!,#REF!,AG$42,#REF!,$B57)+SUMIFS(#REF!,#REF!,AG$42,#REF!,$B57)),0)</f>
        <v>#REF!</v>
      </c>
      <c r="AH57" s="39" t="e">
        <f>IF(AH$41&lt;=Caracterização!$F$6,(SUMIFS(#REF!,#REF!,AH$42,#REF!,$B57)+SUMIFS(#REF!,#REF!,AH$42,#REF!,$B57)+SUMIFS(#REF!,#REF!,AH$42,#REF!,$B57)+SUMIFS(#REF!,#REF!,AH$42,#REF!,$B57)+SUMIFS(#REF!,#REF!,AH$42,#REF!,$B57)+SUMIFS(#REF!,#REF!,AH$42,#REF!,$B57)),0)</f>
        <v>#REF!</v>
      </c>
      <c r="AI57" s="39" t="e">
        <f>IF(AI$41&lt;=Caracterização!$F$6,(SUMIFS(#REF!,#REF!,AI$42,#REF!,$B57)+SUMIFS(#REF!,#REF!,AI$42,#REF!,$B57)+SUMIFS(#REF!,#REF!,AI$42,#REF!,$B57)+SUMIFS(#REF!,#REF!,AI$42,#REF!,$B57)+SUMIFS(#REF!,#REF!,AI$42,#REF!,$B57)+SUMIFS(#REF!,#REF!,AI$42,#REF!,$B57)),0)</f>
        <v>#REF!</v>
      </c>
      <c r="AJ57" s="39" t="e">
        <f>IF(AJ$41&lt;=Caracterização!$F$6,(SUMIFS(#REF!,#REF!,AJ$42,#REF!,$B57)+SUMIFS(#REF!,#REF!,AJ$42,#REF!,$B57)+SUMIFS(#REF!,#REF!,AJ$42,#REF!,$B57)+SUMIFS(#REF!,#REF!,AJ$42,#REF!,$B57)+SUMIFS(#REF!,#REF!,AJ$42,#REF!,$B57)+SUMIFS(#REF!,#REF!,AJ$42,#REF!,$B57)),0)</f>
        <v>#REF!</v>
      </c>
      <c r="AK57" s="39" t="e">
        <f>IF(AK$41&lt;=Caracterização!$F$6,(SUMIFS(#REF!,#REF!,AK$42,#REF!,$B57)+SUMIFS(#REF!,#REF!,AK$42,#REF!,$B57)+SUMIFS(#REF!,#REF!,AK$42,#REF!,$B57)+SUMIFS(#REF!,#REF!,AK$42,#REF!,$B57)+SUMIFS(#REF!,#REF!,AK$42,#REF!,$B57)+SUMIFS(#REF!,#REF!,AK$42,#REF!,$B57)),0)</f>
        <v>#REF!</v>
      </c>
      <c r="AL57" s="39" t="e">
        <f>IF(AL$41&lt;=Caracterização!$F$6,(SUMIFS(#REF!,#REF!,AL$42,#REF!,$B57)+SUMIFS(#REF!,#REF!,AL$42,#REF!,$B57)+SUMIFS(#REF!,#REF!,AL$42,#REF!,$B57)+SUMIFS(#REF!,#REF!,AL$42,#REF!,$B57)+SUMIFS(#REF!,#REF!,AL$42,#REF!,$B57)+SUMIFS(#REF!,#REF!,AL$42,#REF!,$B57)),0)</f>
        <v>#REF!</v>
      </c>
      <c r="AM57" s="39" t="e">
        <f>IF(AM$41&lt;=Caracterização!$F$6,(SUMIFS(#REF!,#REF!,AM$42,#REF!,$B57)+SUMIFS(#REF!,#REF!,AM$42,#REF!,$B57)+SUMIFS(#REF!,#REF!,AM$42,#REF!,$B57)+SUMIFS(#REF!,#REF!,AM$42,#REF!,$B57)+SUMIFS(#REF!,#REF!,AM$42,#REF!,$B57)+SUMIFS(#REF!,#REF!,AM$42,#REF!,$B57)),0)</f>
        <v>#REF!</v>
      </c>
      <c r="AN57" s="39" t="e">
        <f>IF(AN$41&lt;=Caracterização!$F$6,(SUMIFS(#REF!,#REF!,AN$42,#REF!,$B57)+SUMIFS(#REF!,#REF!,AN$42,#REF!,$B57)+SUMIFS(#REF!,#REF!,AN$42,#REF!,$B57)+SUMIFS(#REF!,#REF!,AN$42,#REF!,$B57)+SUMIFS(#REF!,#REF!,AN$42,#REF!,$B57)+SUMIFS(#REF!,#REF!,AN$42,#REF!,$B57)),0)</f>
        <v>#REF!</v>
      </c>
      <c r="AO57" s="39" t="e">
        <f>IF(AO$41&lt;=Caracterização!$F$6,(SUMIFS(#REF!,#REF!,AO$42,#REF!,$B57)+SUMIFS(#REF!,#REF!,AO$42,#REF!,$B57)+SUMIFS(#REF!,#REF!,AO$42,#REF!,$B57)+SUMIFS(#REF!,#REF!,AO$42,#REF!,$B57)+SUMIFS(#REF!,#REF!,AO$42,#REF!,$B57)+SUMIFS(#REF!,#REF!,AO$42,#REF!,$B57)),0)</f>
        <v>#REF!</v>
      </c>
      <c r="AP57" s="39" t="e">
        <f>IF(AP$41&lt;=Caracterização!$F$6,(SUMIFS(#REF!,#REF!,AP$42,#REF!,$B57)+SUMIFS(#REF!,#REF!,AP$42,#REF!,$B57)+SUMIFS(#REF!,#REF!,AP$42,#REF!,$B57)+SUMIFS(#REF!,#REF!,AP$42,#REF!,$B57)+SUMIFS(#REF!,#REF!,AP$42,#REF!,$B57)+SUMIFS(#REF!,#REF!,AP$42,#REF!,$B57)),0)</f>
        <v>#REF!</v>
      </c>
      <c r="AQ57" s="39" t="e">
        <f>IF(AQ$41&lt;=Caracterização!$F$6,(SUMIFS(#REF!,#REF!,AQ$42,#REF!,$B57)+SUMIFS(#REF!,#REF!,AQ$42,#REF!,$B57)+SUMIFS(#REF!,#REF!,AQ$42,#REF!,$B57)+SUMIFS(#REF!,#REF!,AQ$42,#REF!,$B57)+SUMIFS(#REF!,#REF!,AQ$42,#REF!,$B57)+SUMIFS(#REF!,#REF!,AQ$42,#REF!,$B57)),0)</f>
        <v>#REF!</v>
      </c>
      <c r="AR57" s="39" t="e">
        <f>IF(AR$41&lt;=Caracterização!$F$6,(SUMIFS(#REF!,#REF!,AR$42,#REF!,$B57)+SUMIFS(#REF!,#REF!,AR$42,#REF!,$B57)+SUMIFS(#REF!,#REF!,AR$42,#REF!,$B57)+SUMIFS(#REF!,#REF!,AR$42,#REF!,$B57)+SUMIFS(#REF!,#REF!,AR$42,#REF!,$B57)+SUMIFS(#REF!,#REF!,AR$42,#REF!,$B57)),0)</f>
        <v>#REF!</v>
      </c>
      <c r="AS57" s="39" t="e">
        <f>IF(AS$41&lt;=Caracterização!$F$6,(SUMIFS(#REF!,#REF!,AS$42,#REF!,$B57)+SUMIFS(#REF!,#REF!,AS$42,#REF!,$B57)+SUMIFS(#REF!,#REF!,AS$42,#REF!,$B57)+SUMIFS(#REF!,#REF!,AS$42,#REF!,$B57)+SUMIFS(#REF!,#REF!,AS$42,#REF!,$B57)+SUMIFS(#REF!,#REF!,AS$42,#REF!,$B57)),0)</f>
        <v>#REF!</v>
      </c>
      <c r="AT57" s="39" t="e">
        <f>IF(AT$41&lt;=Caracterização!$F$6,(SUMIFS(#REF!,#REF!,AT$42,#REF!,$B57)+SUMIFS(#REF!,#REF!,AT$42,#REF!,$B57)+SUMIFS(#REF!,#REF!,AT$42,#REF!,$B57)+SUMIFS(#REF!,#REF!,AT$42,#REF!,$B57)+SUMIFS(#REF!,#REF!,AT$42,#REF!,$B57)+SUMIFS(#REF!,#REF!,AT$42,#REF!,$B57)),0)</f>
        <v>#REF!</v>
      </c>
      <c r="AU57" s="39" t="e">
        <f>IF(AU$41&lt;=Caracterização!$F$6,(SUMIFS(#REF!,#REF!,AU$42,#REF!,$B57)+SUMIFS(#REF!,#REF!,AU$42,#REF!,$B57)+SUMIFS(#REF!,#REF!,AU$42,#REF!,$B57)+SUMIFS(#REF!,#REF!,AU$42,#REF!,$B57)+SUMIFS(#REF!,#REF!,AU$42,#REF!,$B57)+SUMIFS(#REF!,#REF!,AU$42,#REF!,$B57)),0)</f>
        <v>#REF!</v>
      </c>
      <c r="AV57" s="39" t="e">
        <f>IF(AV$41&lt;=Caracterização!$F$6,(SUMIFS(#REF!,#REF!,AV$42,#REF!,$B57)+SUMIFS(#REF!,#REF!,AV$42,#REF!,$B57)+SUMIFS(#REF!,#REF!,AV$42,#REF!,$B57)+SUMIFS(#REF!,#REF!,AV$42,#REF!,$B57)+SUMIFS(#REF!,#REF!,AV$42,#REF!,$B57)+SUMIFS(#REF!,#REF!,AV$42,#REF!,$B57)),0)</f>
        <v>#REF!</v>
      </c>
      <c r="AW57" s="39" t="e">
        <f>IF(AW$41&lt;=Caracterização!$F$6,(SUMIFS(#REF!,#REF!,AW$42,#REF!,$B57)+SUMIFS(#REF!,#REF!,AW$42,#REF!,$B57)+SUMIFS(#REF!,#REF!,AW$42,#REF!,$B57)+SUMIFS(#REF!,#REF!,AW$42,#REF!,$B57)+SUMIFS(#REF!,#REF!,AW$42,#REF!,$B57)+SUMIFS(#REF!,#REF!,AW$42,#REF!,$B57)),0)</f>
        <v>#REF!</v>
      </c>
      <c r="AX57" s="39" t="e">
        <f>IF(AX$41&lt;=Caracterização!$F$6,(SUMIFS(#REF!,#REF!,AX$42,#REF!,$B57)+SUMIFS(#REF!,#REF!,AX$42,#REF!,$B57)+SUMIFS(#REF!,#REF!,AX$42,#REF!,$B57)+SUMIFS(#REF!,#REF!,AX$42,#REF!,$B57)+SUMIFS(#REF!,#REF!,AX$42,#REF!,$B57)+SUMIFS(#REF!,#REF!,AX$42,#REF!,$B57)),0)</f>
        <v>#REF!</v>
      </c>
      <c r="AY57" s="39" t="e">
        <f>IF(AY$41&lt;=Caracterização!$F$6,(SUMIFS(#REF!,#REF!,AY$42,#REF!,$B57)+SUMIFS(#REF!,#REF!,AY$42,#REF!,$B57)+SUMIFS(#REF!,#REF!,AY$42,#REF!,$B57)+SUMIFS(#REF!,#REF!,AY$42,#REF!,$B57)+SUMIFS(#REF!,#REF!,AY$42,#REF!,$B57)+SUMIFS(#REF!,#REF!,AY$42,#REF!,$B57)),0)</f>
        <v>#REF!</v>
      </c>
      <c r="AZ57" s="39" t="e">
        <f>IF(AZ$41&lt;=Caracterização!$F$6,(SUMIFS(#REF!,#REF!,AZ$42,#REF!,$B57)+SUMIFS(#REF!,#REF!,AZ$42,#REF!,$B57)+SUMIFS(#REF!,#REF!,AZ$42,#REF!,$B57)+SUMIFS(#REF!,#REF!,AZ$42,#REF!,$B57)+SUMIFS(#REF!,#REF!,AZ$42,#REF!,$B57)+SUMIFS(#REF!,#REF!,AZ$42,#REF!,$B57)),0)</f>
        <v>#REF!</v>
      </c>
      <c r="BA57" s="39" t="e">
        <f>IF(BA$41&lt;=Caracterização!$F$6,(SUMIFS(#REF!,#REF!,BA$42,#REF!,$B57)+SUMIFS(#REF!,#REF!,BA$42,#REF!,$B57)+SUMIFS(#REF!,#REF!,BA$42,#REF!,$B57)+SUMIFS(#REF!,#REF!,BA$42,#REF!,$B57)+SUMIFS(#REF!,#REF!,BA$42,#REF!,$B57)+SUMIFS(#REF!,#REF!,BA$42,#REF!,$B57)),0)</f>
        <v>#REF!</v>
      </c>
      <c r="BB57" s="39" t="e">
        <f>IF(BB$41&lt;=Caracterização!$F$6,(SUMIFS(#REF!,#REF!,BB$42,#REF!,$B57)+SUMIFS(#REF!,#REF!,BB$42,#REF!,$B57)+SUMIFS(#REF!,#REF!,BB$42,#REF!,$B57)+SUMIFS(#REF!,#REF!,BB$42,#REF!,$B57)+SUMIFS(#REF!,#REF!,BB$42,#REF!,$B57)+SUMIFS(#REF!,#REF!,BB$42,#REF!,$B57)),0)</f>
        <v>#REF!</v>
      </c>
      <c r="BC57" s="39" t="e">
        <f>IF(BC$41&lt;=Caracterização!$F$6,(SUMIFS(#REF!,#REF!,BC$42,#REF!,$B57)+SUMIFS(#REF!,#REF!,BC$42,#REF!,$B57)+SUMIFS(#REF!,#REF!,BC$42,#REF!,$B57)+SUMIFS(#REF!,#REF!,BC$42,#REF!,$B57)+SUMIFS(#REF!,#REF!,BC$42,#REF!,$B57)+SUMIFS(#REF!,#REF!,BC$42,#REF!,$B57)),0)</f>
        <v>#REF!</v>
      </c>
      <c r="BD57" s="39" t="e">
        <f>IF(BD$41&lt;=Caracterização!$F$6,(SUMIFS(#REF!,#REF!,BD$42,#REF!,$B57)+SUMIFS(#REF!,#REF!,BD$42,#REF!,$B57)+SUMIFS(#REF!,#REF!,BD$42,#REF!,$B57)+SUMIFS(#REF!,#REF!,BD$42,#REF!,$B57)+SUMIFS(#REF!,#REF!,BD$42,#REF!,$B57)+SUMIFS(#REF!,#REF!,BD$42,#REF!,$B57)),0)</f>
        <v>#REF!</v>
      </c>
      <c r="BE57" s="39" t="e">
        <f>IF(BE$41&lt;=Caracterização!$F$6,(SUMIFS(#REF!,#REF!,BE$42,#REF!,$B57)+SUMIFS(#REF!,#REF!,BE$42,#REF!,$B57)+SUMIFS(#REF!,#REF!,BE$42,#REF!,$B57)+SUMIFS(#REF!,#REF!,BE$42,#REF!,$B57)+SUMIFS(#REF!,#REF!,BE$42,#REF!,$B57)+SUMIFS(#REF!,#REF!,BE$42,#REF!,$B57)),0)</f>
        <v>#REF!</v>
      </c>
      <c r="BF57" s="39" t="e">
        <f>IF(BF$41&lt;=Caracterização!$F$6,(SUMIFS(#REF!,#REF!,BF$42,#REF!,$B57)+SUMIFS(#REF!,#REF!,BF$42,#REF!,$B57)+SUMIFS(#REF!,#REF!,BF$42,#REF!,$B57)+SUMIFS(#REF!,#REF!,BF$42,#REF!,$B57)+SUMIFS(#REF!,#REF!,BF$42,#REF!,$B57)+SUMIFS(#REF!,#REF!,BF$42,#REF!,$B57)),0)</f>
        <v>#REF!</v>
      </c>
      <c r="BG57" s="39" t="e">
        <f>IF(BG$41&lt;=Caracterização!$F$6,(SUMIFS(#REF!,#REF!,BG$42,#REF!,$B57)+SUMIFS(#REF!,#REF!,BG$42,#REF!,$B57)+SUMIFS(#REF!,#REF!,BG$42,#REF!,$B57)+SUMIFS(#REF!,#REF!,BG$42,#REF!,$B57)+SUMIFS(#REF!,#REF!,BG$42,#REF!,$B57)+SUMIFS(#REF!,#REF!,BG$42,#REF!,$B57)),0)</f>
        <v>#REF!</v>
      </c>
      <c r="BH57" s="39" t="e">
        <f>IF(BH$41&lt;=Caracterização!$F$6,(SUMIFS(#REF!,#REF!,BH$42,#REF!,$B57)+SUMIFS(#REF!,#REF!,BH$42,#REF!,$B57)+SUMIFS(#REF!,#REF!,BH$42,#REF!,$B57)+SUMIFS(#REF!,#REF!,BH$42,#REF!,$B57)+SUMIFS(#REF!,#REF!,BH$42,#REF!,$B57)+SUMIFS(#REF!,#REF!,BH$42,#REF!,$B57)),0)</f>
        <v>#REF!</v>
      </c>
      <c r="BI57" s="39" t="e">
        <f>IF(BI$41&lt;=Caracterização!$F$6,(SUMIFS(#REF!,#REF!,BI$42,#REF!,$B57)+SUMIFS(#REF!,#REF!,BI$42,#REF!,$B57)+SUMIFS(#REF!,#REF!,BI$42,#REF!,$B57)+SUMIFS(#REF!,#REF!,BI$42,#REF!,$B57)+SUMIFS(#REF!,#REF!,BI$42,#REF!,$B57)+SUMIFS(#REF!,#REF!,BI$42,#REF!,$B57)),0)</f>
        <v>#REF!</v>
      </c>
      <c r="BJ57" s="39" t="e">
        <f>IF(BJ$41&lt;=Caracterização!$F$6,(SUMIFS(#REF!,#REF!,BJ$42,#REF!,$B57)+SUMIFS(#REF!,#REF!,BJ$42,#REF!,$B57)+SUMIFS(#REF!,#REF!,BJ$42,#REF!,$B57)+SUMIFS(#REF!,#REF!,BJ$42,#REF!,$B57)+SUMIFS(#REF!,#REF!,BJ$42,#REF!,$B57)+SUMIFS(#REF!,#REF!,BJ$42,#REF!,$B57)),0)</f>
        <v>#REF!</v>
      </c>
      <c r="BK57" s="39" t="e">
        <f>IF(BK$41&lt;=Caracterização!$F$6,(SUMIFS(#REF!,#REF!,BK$42,#REF!,$B57)+SUMIFS(#REF!,#REF!,BK$42,#REF!,$B57)+SUMIFS(#REF!,#REF!,BK$42,#REF!,$B57)+SUMIFS(#REF!,#REF!,BK$42,#REF!,$B57)+SUMIFS(#REF!,#REF!,BK$42,#REF!,$B57)+SUMIFS(#REF!,#REF!,BK$42,#REF!,$B57)),0)</f>
        <v>#REF!</v>
      </c>
      <c r="BL57" s="39" t="e">
        <f>IF(BL$41&lt;=Caracterização!$F$6,(SUMIFS(#REF!,#REF!,BL$42,#REF!,$B57)+SUMIFS(#REF!,#REF!,BL$42,#REF!,$B57)+SUMIFS(#REF!,#REF!,BL$42,#REF!,$B57)+SUMIFS(#REF!,#REF!,BL$42,#REF!,$B57)+SUMIFS(#REF!,#REF!,BL$42,#REF!,$B57)+SUMIFS(#REF!,#REF!,BL$42,#REF!,$B57)),0)</f>
        <v>#REF!</v>
      </c>
      <c r="BM57" s="39" t="e">
        <f>IF(BM$41&lt;=Caracterização!$F$6,(SUMIFS(#REF!,#REF!,BM$42,#REF!,$B57)+SUMIFS(#REF!,#REF!,BM$42,#REF!,$B57)+SUMIFS(#REF!,#REF!,BM$42,#REF!,$B57)+SUMIFS(#REF!,#REF!,BM$42,#REF!,$B57)+SUMIFS(#REF!,#REF!,BM$42,#REF!,$B57)+SUMIFS(#REF!,#REF!,BM$42,#REF!,$B57)),0)</f>
        <v>#REF!</v>
      </c>
      <c r="BN57" s="39" t="e">
        <f>IF(BN$41&lt;=Caracterização!$F$6,(SUMIFS(#REF!,#REF!,BN$42,#REF!,$B57)+SUMIFS(#REF!,#REF!,BN$42,#REF!,$B57)+SUMIFS(#REF!,#REF!,BN$42,#REF!,$B57)+SUMIFS(#REF!,#REF!,BN$42,#REF!,$B57)+SUMIFS(#REF!,#REF!,BN$42,#REF!,$B57)+SUMIFS(#REF!,#REF!,BN$42,#REF!,$B57)),0)</f>
        <v>#REF!</v>
      </c>
      <c r="BO57" s="39" t="e">
        <f>IF(BO$41&lt;=Caracterização!$F$6,(SUMIFS(#REF!,#REF!,BO$42,#REF!,$B57)+SUMIFS(#REF!,#REF!,BO$42,#REF!,$B57)+SUMIFS(#REF!,#REF!,BO$42,#REF!,$B57)+SUMIFS(#REF!,#REF!,BO$42,#REF!,$B57)+SUMIFS(#REF!,#REF!,BO$42,#REF!,$B57)+SUMIFS(#REF!,#REF!,BO$42,#REF!,$B57)),0)</f>
        <v>#REF!</v>
      </c>
      <c r="BP57" s="39" t="e">
        <f>IF(BP$41&lt;=Caracterização!$F$6,(SUMIFS(#REF!,#REF!,BP$42,#REF!,$B57)+SUMIFS(#REF!,#REF!,BP$42,#REF!,$B57)+SUMIFS(#REF!,#REF!,BP$42,#REF!,$B57)+SUMIFS(#REF!,#REF!,BP$42,#REF!,$B57)+SUMIFS(#REF!,#REF!,BP$42,#REF!,$B57)+SUMIFS(#REF!,#REF!,BP$42,#REF!,$B57)),0)</f>
        <v>#REF!</v>
      </c>
      <c r="BQ57" s="39" t="e">
        <f>IF(BQ$41&lt;=Caracterização!$F$6,(SUMIFS(#REF!,#REF!,BQ$42,#REF!,$B57)+SUMIFS(#REF!,#REF!,BQ$42,#REF!,$B57)+SUMIFS(#REF!,#REF!,BQ$42,#REF!,$B57)+SUMIFS(#REF!,#REF!,BQ$42,#REF!,$B57)+SUMIFS(#REF!,#REF!,BQ$42,#REF!,$B57)+SUMIFS(#REF!,#REF!,BQ$42,#REF!,$B57)),0)</f>
        <v>#REF!</v>
      </c>
      <c r="BR57" s="39" t="e">
        <f>IF(BR$41&lt;=Caracterização!$F$6,(SUMIFS(#REF!,#REF!,BR$42,#REF!,$B57)+SUMIFS(#REF!,#REF!,BR$42,#REF!,$B57)+SUMIFS(#REF!,#REF!,BR$42,#REF!,$B57)+SUMIFS(#REF!,#REF!,BR$42,#REF!,$B57)+SUMIFS(#REF!,#REF!,BR$42,#REF!,$B57)+SUMIFS(#REF!,#REF!,BR$42,#REF!,$B57)),0)</f>
        <v>#REF!</v>
      </c>
      <c r="BS57" s="39" t="e">
        <f>IF(BS$41&lt;=Caracterização!$F$6,(SUMIFS(#REF!,#REF!,BS$42,#REF!,$B57)+SUMIFS(#REF!,#REF!,BS$42,#REF!,$B57)+SUMIFS(#REF!,#REF!,BS$42,#REF!,$B57)+SUMIFS(#REF!,#REF!,BS$42,#REF!,$B57)+SUMIFS(#REF!,#REF!,BS$42,#REF!,$B57)+SUMIFS(#REF!,#REF!,BS$42,#REF!,$B57)),0)</f>
        <v>#REF!</v>
      </c>
      <c r="BT57" s="39" t="e">
        <f>IF(BT$41&lt;=Caracterização!$F$6,(SUMIFS(#REF!,#REF!,BT$42,#REF!,$B57)+SUMIFS(#REF!,#REF!,BT$42,#REF!,$B57)+SUMIFS(#REF!,#REF!,BT$42,#REF!,$B57)+SUMIFS(#REF!,#REF!,BT$42,#REF!,$B57)+SUMIFS(#REF!,#REF!,BT$42,#REF!,$B57)+SUMIFS(#REF!,#REF!,BT$42,#REF!,$B57)),0)</f>
        <v>#REF!</v>
      </c>
      <c r="BU57" s="39" t="e">
        <f>IF(BU$41&lt;=Caracterização!$F$6,(SUMIFS(#REF!,#REF!,BU$42,#REF!,$B57)+SUMIFS(#REF!,#REF!,BU$42,#REF!,$B57)+SUMIFS(#REF!,#REF!,BU$42,#REF!,$B57)+SUMIFS(#REF!,#REF!,BU$42,#REF!,$B57)+SUMIFS(#REF!,#REF!,BU$42,#REF!,$B57)+SUMIFS(#REF!,#REF!,BU$42,#REF!,$B57)),0)</f>
        <v>#REF!</v>
      </c>
      <c r="BV57" s="39" t="e">
        <f>IF(BV$41&lt;=Caracterização!$F$6,(SUMIFS(#REF!,#REF!,BV$42,#REF!,$B57)+SUMIFS(#REF!,#REF!,BV$42,#REF!,$B57)+SUMIFS(#REF!,#REF!,BV$42,#REF!,$B57)+SUMIFS(#REF!,#REF!,BV$42,#REF!,$B57)+SUMIFS(#REF!,#REF!,BV$42,#REF!,$B57)+SUMIFS(#REF!,#REF!,BV$42,#REF!,$B57)),0)</f>
        <v>#REF!</v>
      </c>
      <c r="BW57" s="39" t="e">
        <f>IF(BW$41&lt;=Caracterização!$F$6,(SUMIFS(#REF!,#REF!,BW$42,#REF!,$B57)+SUMIFS(#REF!,#REF!,BW$42,#REF!,$B57)+SUMIFS(#REF!,#REF!,BW$42,#REF!,$B57)+SUMIFS(#REF!,#REF!,BW$42,#REF!,$B57)+SUMIFS(#REF!,#REF!,BW$42,#REF!,$B57)+SUMIFS(#REF!,#REF!,BW$42,#REF!,$B57)),0)</f>
        <v>#REF!</v>
      </c>
      <c r="BX57" s="39" t="e">
        <f>IF(BX$41&lt;=Caracterização!$F$6,(SUMIFS(#REF!,#REF!,BX$42,#REF!,$B57)+SUMIFS(#REF!,#REF!,BX$42,#REF!,$B57)+SUMIFS(#REF!,#REF!,BX$42,#REF!,$B57)+SUMIFS(#REF!,#REF!,BX$42,#REF!,$B57)+SUMIFS(#REF!,#REF!,BX$42,#REF!,$B57)+SUMIFS(#REF!,#REF!,BX$42,#REF!,$B57)),0)</f>
        <v>#REF!</v>
      </c>
      <c r="BY57" s="39" t="e">
        <f>IF(BY$41&lt;=Caracterização!$F$6,(SUMIFS(#REF!,#REF!,BY$42,#REF!,$B57)+SUMIFS(#REF!,#REF!,BY$42,#REF!,$B57)+SUMIFS(#REF!,#REF!,BY$42,#REF!,$B57)+SUMIFS(#REF!,#REF!,BY$42,#REF!,$B57)+SUMIFS(#REF!,#REF!,BY$42,#REF!,$B57)+SUMIFS(#REF!,#REF!,BY$42,#REF!,$B57)),0)</f>
        <v>#REF!</v>
      </c>
      <c r="BZ57" s="39" t="e">
        <f>IF(BZ$41&lt;=Caracterização!$F$6,(SUMIFS(#REF!,#REF!,BZ$42,#REF!,$B57)+SUMIFS(#REF!,#REF!,BZ$42,#REF!,$B57)+SUMIFS(#REF!,#REF!,BZ$42,#REF!,$B57)+SUMIFS(#REF!,#REF!,BZ$42,#REF!,$B57)+SUMIFS(#REF!,#REF!,BZ$42,#REF!,$B57)+SUMIFS(#REF!,#REF!,BZ$42,#REF!,$B57)),0)</f>
        <v>#REF!</v>
      </c>
      <c r="CA57" s="39" t="e">
        <f>IF(CA$41&lt;=Caracterização!$F$6,(SUMIFS(#REF!,#REF!,CA$42,#REF!,$B57)+SUMIFS(#REF!,#REF!,CA$42,#REF!,$B57)+SUMIFS(#REF!,#REF!,CA$42,#REF!,$B57)+SUMIFS(#REF!,#REF!,CA$42,#REF!,$B57)+SUMIFS(#REF!,#REF!,CA$42,#REF!,$B57)+SUMIFS(#REF!,#REF!,CA$42,#REF!,$B57)),0)</f>
        <v>#REF!</v>
      </c>
      <c r="CB57" s="39" t="e">
        <f>IF(CB$41&lt;=Caracterização!$F$6,(SUMIFS(#REF!,#REF!,CB$42,#REF!,$B57)+SUMIFS(#REF!,#REF!,CB$42,#REF!,$B57)+SUMIFS(#REF!,#REF!,CB$42,#REF!,$B57)+SUMIFS(#REF!,#REF!,CB$42,#REF!,$B57)+SUMIFS(#REF!,#REF!,CB$42,#REF!,$B57)+SUMIFS(#REF!,#REF!,CB$42,#REF!,$B57)),0)</f>
        <v>#REF!</v>
      </c>
      <c r="CC57" s="39" t="e">
        <f>IF(CC$41&lt;=Caracterização!$F$6,(SUMIFS(#REF!,#REF!,CC$42,#REF!,$B57)+SUMIFS(#REF!,#REF!,CC$42,#REF!,$B57)+SUMIFS(#REF!,#REF!,CC$42,#REF!,$B57)+SUMIFS(#REF!,#REF!,CC$42,#REF!,$B57)+SUMIFS(#REF!,#REF!,CC$42,#REF!,$B57)+SUMIFS(#REF!,#REF!,CC$42,#REF!,$B57)),0)</f>
        <v>#REF!</v>
      </c>
      <c r="CD57" s="39" t="e">
        <f>IF(CD$41&lt;=Caracterização!$F$6,(SUMIFS(#REF!,#REF!,CD$42,#REF!,$B57)+SUMIFS(#REF!,#REF!,CD$42,#REF!,$B57)+SUMIFS(#REF!,#REF!,CD$42,#REF!,$B57)+SUMIFS(#REF!,#REF!,CD$42,#REF!,$B57)+SUMIFS(#REF!,#REF!,CD$42,#REF!,$B57)+SUMIFS(#REF!,#REF!,CD$42,#REF!,$B57)),0)</f>
        <v>#REF!</v>
      </c>
      <c r="CE57" s="39" t="e">
        <f>IF(CE$41&lt;=Caracterização!$F$6,(SUMIFS(#REF!,#REF!,CE$42,#REF!,$B57)+SUMIFS(#REF!,#REF!,CE$42,#REF!,$B57)+SUMIFS(#REF!,#REF!,CE$42,#REF!,$B57)+SUMIFS(#REF!,#REF!,CE$42,#REF!,$B57)+SUMIFS(#REF!,#REF!,CE$42,#REF!,$B57)+SUMIFS(#REF!,#REF!,CE$42,#REF!,$B57)),0)</f>
        <v>#REF!</v>
      </c>
      <c r="CF57" s="39" t="e">
        <f>IF(CF$41&lt;=Caracterização!$F$6,(SUMIFS(#REF!,#REF!,CF$42,#REF!,$B57)+SUMIFS(#REF!,#REF!,CF$42,#REF!,$B57)+SUMIFS(#REF!,#REF!,CF$42,#REF!,$B57)+SUMIFS(#REF!,#REF!,CF$42,#REF!,$B57)+SUMIFS(#REF!,#REF!,CF$42,#REF!,$B57)+SUMIFS(#REF!,#REF!,CF$42,#REF!,$B57)),0)</f>
        <v>#REF!</v>
      </c>
      <c r="CG57" s="39" t="e">
        <f>IF(CG$41&lt;=Caracterização!$F$6,(SUMIFS(#REF!,#REF!,CG$42,#REF!,$B57)+SUMIFS(#REF!,#REF!,CG$42,#REF!,$B57)+SUMIFS(#REF!,#REF!,CG$42,#REF!,$B57)+SUMIFS(#REF!,#REF!,CG$42,#REF!,$B57)+SUMIFS(#REF!,#REF!,CG$42,#REF!,$B57)+SUMIFS(#REF!,#REF!,CG$42,#REF!,$B57)),0)</f>
        <v>#REF!</v>
      </c>
      <c r="CH57" s="39" t="e">
        <f>IF(CH$41&lt;=Caracterização!$F$6,(SUMIFS(#REF!,#REF!,CH$42,#REF!,$B57)+SUMIFS(#REF!,#REF!,CH$42,#REF!,$B57)+SUMIFS(#REF!,#REF!,CH$42,#REF!,$B57)+SUMIFS(#REF!,#REF!,CH$42,#REF!,$B57)+SUMIFS(#REF!,#REF!,CH$42,#REF!,$B57)+SUMIFS(#REF!,#REF!,CH$42,#REF!,$B57)),0)</f>
        <v>#REF!</v>
      </c>
      <c r="CI57" s="39" t="e">
        <f>IF(CI$41&lt;=Caracterização!$F$6,(SUMIFS(#REF!,#REF!,CI$42,#REF!,$B57)+SUMIFS(#REF!,#REF!,CI$42,#REF!,$B57)+SUMIFS(#REF!,#REF!,CI$42,#REF!,$B57)+SUMIFS(#REF!,#REF!,CI$42,#REF!,$B57)+SUMIFS(#REF!,#REF!,CI$42,#REF!,$B57)+SUMIFS(#REF!,#REF!,CI$42,#REF!,$B57)),0)</f>
        <v>#REF!</v>
      </c>
      <c r="CJ57" s="39" t="e">
        <f>IF(CJ$41&lt;=Caracterização!$F$6,(SUMIFS(#REF!,#REF!,CJ$42,#REF!,$B57)+SUMIFS(#REF!,#REF!,CJ$42,#REF!,$B57)+SUMIFS(#REF!,#REF!,CJ$42,#REF!,$B57)+SUMIFS(#REF!,#REF!,CJ$42,#REF!,$B57)+SUMIFS(#REF!,#REF!,CJ$42,#REF!,$B57)+SUMIFS(#REF!,#REF!,CJ$42,#REF!,$B57)),0)</f>
        <v>#REF!</v>
      </c>
      <c r="CK57" s="39" t="e">
        <f>IF(CK$41&lt;=Caracterização!$F$6,(SUMIFS(#REF!,#REF!,CK$42,#REF!,$B57)+SUMIFS(#REF!,#REF!,CK$42,#REF!,$B57)+SUMIFS(#REF!,#REF!,CK$42,#REF!,$B57)+SUMIFS(#REF!,#REF!,CK$42,#REF!,$B57)+SUMIFS(#REF!,#REF!,CK$42,#REF!,$B57)+SUMIFS(#REF!,#REF!,CK$42,#REF!,$B57)),0)</f>
        <v>#REF!</v>
      </c>
      <c r="CL57" s="39" t="e">
        <f>IF(CL$41&lt;=Caracterização!$F$6,(SUMIFS(#REF!,#REF!,CL$42,#REF!,$B57)+SUMIFS(#REF!,#REF!,CL$42,#REF!,$B57)+SUMIFS(#REF!,#REF!,CL$42,#REF!,$B57)+SUMIFS(#REF!,#REF!,CL$42,#REF!,$B57)+SUMIFS(#REF!,#REF!,CL$42,#REF!,$B57)+SUMIFS(#REF!,#REF!,CL$42,#REF!,$B57)),0)</f>
        <v>#REF!</v>
      </c>
      <c r="CM57" s="39" t="e">
        <f>IF(CM$41&lt;=Caracterização!$F$6,(SUMIFS(#REF!,#REF!,CM$42,#REF!,$B57)+SUMIFS(#REF!,#REF!,CM$42,#REF!,$B57)+SUMIFS(#REF!,#REF!,CM$42,#REF!,$B57)+SUMIFS(#REF!,#REF!,CM$42,#REF!,$B57)+SUMIFS(#REF!,#REF!,CM$42,#REF!,$B57)+SUMIFS(#REF!,#REF!,CM$42,#REF!,$B57)),0)</f>
        <v>#REF!</v>
      </c>
      <c r="CN57" s="39" t="e">
        <f>IF(CN$41&lt;=Caracterização!$F$6,(SUMIFS(#REF!,#REF!,CN$42,#REF!,$B57)+SUMIFS(#REF!,#REF!,CN$42,#REF!,$B57)+SUMIFS(#REF!,#REF!,CN$42,#REF!,$B57)+SUMIFS(#REF!,#REF!,CN$42,#REF!,$B57)+SUMIFS(#REF!,#REF!,CN$42,#REF!,$B57)+SUMIFS(#REF!,#REF!,CN$42,#REF!,$B57)),0)</f>
        <v>#REF!</v>
      </c>
      <c r="CO57" s="39" t="e">
        <f>IF(CO$41&lt;=Caracterização!$F$6,(SUMIFS(#REF!,#REF!,CO$42,#REF!,$B57)+SUMIFS(#REF!,#REF!,CO$42,#REF!,$B57)+SUMIFS(#REF!,#REF!,CO$42,#REF!,$B57)+SUMIFS(#REF!,#REF!,CO$42,#REF!,$B57)+SUMIFS(#REF!,#REF!,CO$42,#REF!,$B57)+SUMIFS(#REF!,#REF!,CO$42,#REF!,$B57)),0)</f>
        <v>#REF!</v>
      </c>
      <c r="CP57" s="39" t="e">
        <f>IF(CP$41&lt;=Caracterização!$F$6,(SUMIFS(#REF!,#REF!,CP$42,#REF!,$B57)+SUMIFS(#REF!,#REF!,CP$42,#REF!,$B57)+SUMIFS(#REF!,#REF!,CP$42,#REF!,$B57)+SUMIFS(#REF!,#REF!,CP$42,#REF!,$B57)+SUMIFS(#REF!,#REF!,CP$42,#REF!,$B57)+SUMIFS(#REF!,#REF!,CP$42,#REF!,$B57)),0)</f>
        <v>#REF!</v>
      </c>
      <c r="CQ57" s="39" t="e">
        <f>IF(CQ$41&lt;=Caracterização!$F$6,(SUMIFS(#REF!,#REF!,CQ$42,#REF!,$B57)+SUMIFS(#REF!,#REF!,CQ$42,#REF!,$B57)+SUMIFS(#REF!,#REF!,CQ$42,#REF!,$B57)+SUMIFS(#REF!,#REF!,CQ$42,#REF!,$B57)+SUMIFS(#REF!,#REF!,CQ$42,#REF!,$B57)+SUMIFS(#REF!,#REF!,CQ$42,#REF!,$B57)),0)</f>
        <v>#REF!</v>
      </c>
      <c r="CR57" s="39" t="e">
        <f>IF(CR$41&lt;=Caracterização!$F$6,(SUMIFS(#REF!,#REF!,CR$42,#REF!,$B57)+SUMIFS(#REF!,#REF!,CR$42,#REF!,$B57)+SUMIFS(#REF!,#REF!,CR$42,#REF!,$B57)+SUMIFS(#REF!,#REF!,CR$42,#REF!,$B57)+SUMIFS(#REF!,#REF!,CR$42,#REF!,$B57)+SUMIFS(#REF!,#REF!,CR$42,#REF!,$B57)),0)</f>
        <v>#REF!</v>
      </c>
      <c r="CS57" s="39" t="e">
        <f>IF(CS$41&lt;=Caracterização!$F$6,(SUMIFS(#REF!,#REF!,CS$42,#REF!,$B57)+SUMIFS(#REF!,#REF!,CS$42,#REF!,$B57)+SUMIFS(#REF!,#REF!,CS$42,#REF!,$B57)+SUMIFS(#REF!,#REF!,CS$42,#REF!,$B57)+SUMIFS(#REF!,#REF!,CS$42,#REF!,$B57)+SUMIFS(#REF!,#REF!,CS$42,#REF!,$B57)),0)</f>
        <v>#REF!</v>
      </c>
      <c r="CT57" s="39" t="e">
        <f>IF(CT$41&lt;=Caracterização!$F$6,(SUMIFS(#REF!,#REF!,CT$42,#REF!,$B57)+SUMIFS(#REF!,#REF!,CT$42,#REF!,$B57)+SUMIFS(#REF!,#REF!,CT$42,#REF!,$B57)+SUMIFS(#REF!,#REF!,CT$42,#REF!,$B57)+SUMIFS(#REF!,#REF!,CT$42,#REF!,$B57)+SUMIFS(#REF!,#REF!,CT$42,#REF!,$B57)),0)</f>
        <v>#REF!</v>
      </c>
      <c r="CU57" s="39" t="e">
        <f>IF(CU$41&lt;=Caracterização!$F$6,(SUMIFS(#REF!,#REF!,CU$42,#REF!,$B57)+SUMIFS(#REF!,#REF!,CU$42,#REF!,$B57)+SUMIFS(#REF!,#REF!,CU$42,#REF!,$B57)+SUMIFS(#REF!,#REF!,CU$42,#REF!,$B57)+SUMIFS(#REF!,#REF!,CU$42,#REF!,$B57)+SUMIFS(#REF!,#REF!,CU$42,#REF!,$B57)),0)</f>
        <v>#REF!</v>
      </c>
      <c r="CV57" s="39" t="e">
        <f>IF(CV$41&lt;=Caracterização!$F$6,(SUMIFS(#REF!,#REF!,CV$42,#REF!,$B57)+SUMIFS(#REF!,#REF!,CV$42,#REF!,$B57)+SUMIFS(#REF!,#REF!,CV$42,#REF!,$B57)+SUMIFS(#REF!,#REF!,CV$42,#REF!,$B57)+SUMIFS(#REF!,#REF!,CV$42,#REF!,$B57)+SUMIFS(#REF!,#REF!,CV$42,#REF!,$B57)),0)</f>
        <v>#REF!</v>
      </c>
      <c r="CW57" s="39" t="e">
        <f>IF(CW$41&lt;=Caracterização!$F$6,(SUMIFS(#REF!,#REF!,CW$42,#REF!,$B57)+SUMIFS(#REF!,#REF!,CW$42,#REF!,$B57)+SUMIFS(#REF!,#REF!,CW$42,#REF!,$B57)+SUMIFS(#REF!,#REF!,CW$42,#REF!,$B57)+SUMIFS(#REF!,#REF!,CW$42,#REF!,$B57)+SUMIFS(#REF!,#REF!,CW$42,#REF!,$B57)),0)</f>
        <v>#REF!</v>
      </c>
      <c r="CX57" s="39" t="e">
        <f>IF(CX$41&lt;=Caracterização!$F$6,(SUMIFS(#REF!,#REF!,CX$42,#REF!,$B57)+SUMIFS(#REF!,#REF!,CX$42,#REF!,$B57)+SUMIFS(#REF!,#REF!,CX$42,#REF!,$B57)+SUMIFS(#REF!,#REF!,CX$42,#REF!,$B57)+SUMIFS(#REF!,#REF!,CX$42,#REF!,$B57)+SUMIFS(#REF!,#REF!,CX$42,#REF!,$B57)),0)</f>
        <v>#REF!</v>
      </c>
      <c r="CY57" s="39" t="e">
        <f>IF(CY$41&lt;=Caracterização!$F$6,(SUMIFS(#REF!,#REF!,CY$42,#REF!,$B57)+SUMIFS(#REF!,#REF!,CY$42,#REF!,$B57)+SUMIFS(#REF!,#REF!,CY$42,#REF!,$B57)+SUMIFS(#REF!,#REF!,CY$42,#REF!,$B57)+SUMIFS(#REF!,#REF!,CY$42,#REF!,$B57)+SUMIFS(#REF!,#REF!,CY$42,#REF!,$B57)),0)</f>
        <v>#REF!</v>
      </c>
      <c r="CZ57" s="39" t="e">
        <f>IF(CZ$41&lt;=Caracterização!$F$6,(SUMIFS(#REF!,#REF!,CZ$42,#REF!,$B57)+SUMIFS(#REF!,#REF!,CZ$42,#REF!,$B57)+SUMIFS(#REF!,#REF!,CZ$42,#REF!,$B57)+SUMIFS(#REF!,#REF!,CZ$42,#REF!,$B57)+SUMIFS(#REF!,#REF!,CZ$42,#REF!,$B57)+SUMIFS(#REF!,#REF!,CZ$42,#REF!,$B57)),0)</f>
        <v>#REF!</v>
      </c>
      <c r="DA57" s="39" t="e">
        <f>IF(DA$41&lt;=Caracterização!$F$6,(SUMIFS(#REF!,#REF!,DA$42,#REF!,$B57)+SUMIFS(#REF!,#REF!,DA$42,#REF!,$B57)+SUMIFS(#REF!,#REF!,DA$42,#REF!,$B57)+SUMIFS(#REF!,#REF!,DA$42,#REF!,$B57)+SUMIFS(#REF!,#REF!,DA$42,#REF!,$B57)+SUMIFS(#REF!,#REF!,DA$42,#REF!,$B57)),0)</f>
        <v>#REF!</v>
      </c>
      <c r="DB57" s="39" t="e">
        <f>IF(DB$41&lt;=Caracterização!$F$6,(SUMIFS(#REF!,#REF!,DB$42,#REF!,$B57)+SUMIFS(#REF!,#REF!,DB$42,#REF!,$B57)+SUMIFS(#REF!,#REF!,DB$42,#REF!,$B57)+SUMIFS(#REF!,#REF!,DB$42,#REF!,$B57)+SUMIFS(#REF!,#REF!,DB$42,#REF!,$B57)+SUMIFS(#REF!,#REF!,DB$42,#REF!,$B57)),0)</f>
        <v>#REF!</v>
      </c>
      <c r="DC57" s="39" t="e">
        <f>IF(DC$41&lt;=Caracterização!$F$6,(SUMIFS(#REF!,#REF!,DC$42,#REF!,$B57)+SUMIFS(#REF!,#REF!,DC$42,#REF!,$B57)+SUMIFS(#REF!,#REF!,DC$42,#REF!,$B57)+SUMIFS(#REF!,#REF!,DC$42,#REF!,$B57)+SUMIFS(#REF!,#REF!,DC$42,#REF!,$B57)+SUMIFS(#REF!,#REF!,DC$42,#REF!,$B57)),0)</f>
        <v>#REF!</v>
      </c>
      <c r="DD57" s="39" t="e">
        <f>IF(DD$41&lt;=Caracterização!$F$6,(SUMIFS(#REF!,#REF!,DD$42,#REF!,$B57)+SUMIFS(#REF!,#REF!,DD$42,#REF!,$B57)+SUMIFS(#REF!,#REF!,DD$42,#REF!,$B57)+SUMIFS(#REF!,#REF!,DD$42,#REF!,$B57)+SUMIFS(#REF!,#REF!,DD$42,#REF!,$B57)+SUMIFS(#REF!,#REF!,DD$42,#REF!,$B57)),0)</f>
        <v>#REF!</v>
      </c>
      <c r="DE57" s="39" t="e">
        <f>IF(DE$41&lt;=Caracterização!$F$6,(SUMIFS(#REF!,#REF!,DE$42,#REF!,$B57)+SUMIFS(#REF!,#REF!,DE$42,#REF!,$B57)+SUMIFS(#REF!,#REF!,DE$42,#REF!,$B57)+SUMIFS(#REF!,#REF!,DE$42,#REF!,$B57)+SUMIFS(#REF!,#REF!,DE$42,#REF!,$B57)+SUMIFS(#REF!,#REF!,DE$42,#REF!,$B57)),0)</f>
        <v>#REF!</v>
      </c>
      <c r="DF57" s="39" t="e">
        <f>IF(DF$41&lt;=Caracterização!$F$6,(SUMIFS(#REF!,#REF!,DF$42,#REF!,$B57)+SUMIFS(#REF!,#REF!,DF$42,#REF!,$B57)+SUMIFS(#REF!,#REF!,DF$42,#REF!,$B57)+SUMIFS(#REF!,#REF!,DF$42,#REF!,$B57)+SUMIFS(#REF!,#REF!,DF$42,#REF!,$B57)+SUMIFS(#REF!,#REF!,DF$42,#REF!,$B57)),0)</f>
        <v>#REF!</v>
      </c>
      <c r="DG57" s="39" t="e">
        <f>IF(DG$41&lt;=Caracterização!$F$6,(SUMIFS(#REF!,#REF!,DG$42,#REF!,$B57)+SUMIFS(#REF!,#REF!,DG$42,#REF!,$B57)+SUMIFS(#REF!,#REF!,DG$42,#REF!,$B57)+SUMIFS(#REF!,#REF!,DG$42,#REF!,$B57)+SUMIFS(#REF!,#REF!,DG$42,#REF!,$B57)+SUMIFS(#REF!,#REF!,DG$42,#REF!,$B57)),0)</f>
        <v>#REF!</v>
      </c>
      <c r="DH57" s="39" t="e">
        <f>IF(DH$41&lt;=Caracterização!$F$6,(SUMIFS(#REF!,#REF!,DH$42,#REF!,$B57)+SUMIFS(#REF!,#REF!,DH$42,#REF!,$B57)+SUMIFS(#REF!,#REF!,DH$42,#REF!,$B57)+SUMIFS(#REF!,#REF!,DH$42,#REF!,$B57)+SUMIFS(#REF!,#REF!,DH$42,#REF!,$B57)+SUMIFS(#REF!,#REF!,DH$42,#REF!,$B57)),0)</f>
        <v>#REF!</v>
      </c>
      <c r="DI57" s="39" t="e">
        <f>IF(DI$41&lt;=Caracterização!$F$6,(SUMIFS(#REF!,#REF!,DI$42,#REF!,$B57)+SUMIFS(#REF!,#REF!,DI$42,#REF!,$B57)+SUMIFS(#REF!,#REF!,DI$42,#REF!,$B57)+SUMIFS(#REF!,#REF!,DI$42,#REF!,$B57)+SUMIFS(#REF!,#REF!,DI$42,#REF!,$B57)+SUMIFS(#REF!,#REF!,DI$42,#REF!,$B57)),0)</f>
        <v>#REF!</v>
      </c>
      <c r="DJ57" s="39" t="e">
        <f>IF(DJ$41&lt;=Caracterização!$F$6,(SUMIFS(#REF!,#REF!,DJ$42,#REF!,$B57)+SUMIFS(#REF!,#REF!,DJ$42,#REF!,$B57)+SUMIFS(#REF!,#REF!,DJ$42,#REF!,$B57)+SUMIFS(#REF!,#REF!,DJ$42,#REF!,$B57)+SUMIFS(#REF!,#REF!,DJ$42,#REF!,$B57)+SUMIFS(#REF!,#REF!,DJ$42,#REF!,$B57)),0)</f>
        <v>#REF!</v>
      </c>
      <c r="DK57" s="39" t="e">
        <f>IF(DK$41&lt;=Caracterização!$F$6,(SUMIFS(#REF!,#REF!,DK$42,#REF!,$B57)+SUMIFS(#REF!,#REF!,DK$42,#REF!,$B57)+SUMIFS(#REF!,#REF!,DK$42,#REF!,$B57)+SUMIFS(#REF!,#REF!,DK$42,#REF!,$B57)+SUMIFS(#REF!,#REF!,DK$42,#REF!,$B57)+SUMIFS(#REF!,#REF!,DK$42,#REF!,$B57)),0)</f>
        <v>#REF!</v>
      </c>
      <c r="DL57" s="39" t="e">
        <f>IF(DL$41&lt;=Caracterização!$F$6,(SUMIFS(#REF!,#REF!,DL$42,#REF!,$B57)+SUMIFS(#REF!,#REF!,DL$42,#REF!,$B57)+SUMIFS(#REF!,#REF!,DL$42,#REF!,$B57)+SUMIFS(#REF!,#REF!,DL$42,#REF!,$B57)+SUMIFS(#REF!,#REF!,DL$42,#REF!,$B57)+SUMIFS(#REF!,#REF!,DL$42,#REF!,$B57)),0)</f>
        <v>#REF!</v>
      </c>
      <c r="DM57" s="39" t="e">
        <f>IF(DM$41&lt;=Caracterização!$F$6,(SUMIFS(#REF!,#REF!,DM$42,#REF!,$B57)+SUMIFS(#REF!,#REF!,DM$42,#REF!,$B57)+SUMIFS(#REF!,#REF!,DM$42,#REF!,$B57)+SUMIFS(#REF!,#REF!,DM$42,#REF!,$B57)+SUMIFS(#REF!,#REF!,DM$42,#REF!,$B57)+SUMIFS(#REF!,#REF!,DM$42,#REF!,$B57)),0)</f>
        <v>#REF!</v>
      </c>
      <c r="DN57" s="39" t="e">
        <f>IF(DN$41&lt;=Caracterização!$F$6,(SUMIFS(#REF!,#REF!,DN$42,#REF!,$B57)+SUMIFS(#REF!,#REF!,DN$42,#REF!,$B57)+SUMIFS(#REF!,#REF!,DN$42,#REF!,$B57)+SUMIFS(#REF!,#REF!,DN$42,#REF!,$B57)+SUMIFS(#REF!,#REF!,DN$42,#REF!,$B57)+SUMIFS(#REF!,#REF!,DN$42,#REF!,$B57)),0)</f>
        <v>#REF!</v>
      </c>
      <c r="DO57" s="39" t="e">
        <f>IF(DO$41&lt;=Caracterização!$F$6,(SUMIFS(#REF!,#REF!,DO$42,#REF!,$B57)+SUMIFS(#REF!,#REF!,DO$42,#REF!,$B57)+SUMIFS(#REF!,#REF!,DO$42,#REF!,$B57)+SUMIFS(#REF!,#REF!,DO$42,#REF!,$B57)+SUMIFS(#REF!,#REF!,DO$42,#REF!,$B57)+SUMIFS(#REF!,#REF!,DO$42,#REF!,$B57)),0)</f>
        <v>#REF!</v>
      </c>
      <c r="DP57" s="39" t="e">
        <f>IF(DP$41&lt;=Caracterização!$F$6,(SUMIFS(#REF!,#REF!,DP$42,#REF!,$B57)+SUMIFS(#REF!,#REF!,DP$42,#REF!,$B57)+SUMIFS(#REF!,#REF!,DP$42,#REF!,$B57)+SUMIFS(#REF!,#REF!,DP$42,#REF!,$B57)+SUMIFS(#REF!,#REF!,DP$42,#REF!,$B57)+SUMIFS(#REF!,#REF!,DP$42,#REF!,$B57)),0)</f>
        <v>#REF!</v>
      </c>
      <c r="DQ57" s="39" t="e">
        <f>IF(DQ$41&lt;=Caracterização!$F$6,(SUMIFS(#REF!,#REF!,DQ$42,#REF!,$B57)+SUMIFS(#REF!,#REF!,DQ$42,#REF!,$B57)+SUMIFS(#REF!,#REF!,DQ$42,#REF!,$B57)+SUMIFS(#REF!,#REF!,DQ$42,#REF!,$B57)+SUMIFS(#REF!,#REF!,DQ$42,#REF!,$B57)+SUMIFS(#REF!,#REF!,DQ$42,#REF!,$B57)),0)</f>
        <v>#REF!</v>
      </c>
      <c r="DR57" s="39" t="e">
        <f>IF(DR$41&lt;=Caracterização!$F$6,(SUMIFS(#REF!,#REF!,DR$42,#REF!,$B57)+SUMIFS(#REF!,#REF!,DR$42,#REF!,$B57)+SUMIFS(#REF!,#REF!,DR$42,#REF!,$B57)+SUMIFS(#REF!,#REF!,DR$42,#REF!,$B57)+SUMIFS(#REF!,#REF!,DR$42,#REF!,$B57)+SUMIFS(#REF!,#REF!,DR$42,#REF!,$B57)),0)</f>
        <v>#REF!</v>
      </c>
      <c r="DS57" s="39" t="e">
        <f>IF(DS$41&lt;=Caracterização!$F$6,(SUMIFS(#REF!,#REF!,DS$42,#REF!,$B57)+SUMIFS(#REF!,#REF!,DS$42,#REF!,$B57)+SUMIFS(#REF!,#REF!,DS$42,#REF!,$B57)+SUMIFS(#REF!,#REF!,DS$42,#REF!,$B57)+SUMIFS(#REF!,#REF!,DS$42,#REF!,$B57)+SUMIFS(#REF!,#REF!,DS$42,#REF!,$B57)),0)</f>
        <v>#REF!</v>
      </c>
      <c r="DT57" s="39" t="e">
        <f>IF(DT$41&lt;=Caracterização!$F$6,(SUMIFS(#REF!,#REF!,DT$42,#REF!,$B57)+SUMIFS(#REF!,#REF!,DT$42,#REF!,$B57)+SUMIFS(#REF!,#REF!,DT$42,#REF!,$B57)+SUMIFS(#REF!,#REF!,DT$42,#REF!,$B57)+SUMIFS(#REF!,#REF!,DT$42,#REF!,$B57)+SUMIFS(#REF!,#REF!,DT$42,#REF!,$B57)),0)</f>
        <v>#REF!</v>
      </c>
      <c r="DU57" s="39" t="e">
        <f>IF(DU$41&lt;=Caracterização!$F$6,(SUMIFS(#REF!,#REF!,DU$42,#REF!,$B57)+SUMIFS(#REF!,#REF!,DU$42,#REF!,$B57)+SUMIFS(#REF!,#REF!,DU$42,#REF!,$B57)+SUMIFS(#REF!,#REF!,DU$42,#REF!,$B57)+SUMIFS(#REF!,#REF!,DU$42,#REF!,$B57)+SUMIFS(#REF!,#REF!,DU$42,#REF!,$B57)),0)</f>
        <v>#REF!</v>
      </c>
      <c r="DV57" s="39" t="e">
        <f>IF(DV$41&lt;=Caracterização!$F$6,(SUMIFS(#REF!,#REF!,DV$42,#REF!,$B57)+SUMIFS(#REF!,#REF!,DV$42,#REF!,$B57)+SUMIFS(#REF!,#REF!,DV$42,#REF!,$B57)+SUMIFS(#REF!,#REF!,DV$42,#REF!,$B57)+SUMIFS(#REF!,#REF!,DV$42,#REF!,$B57)+SUMIFS(#REF!,#REF!,DV$42,#REF!,$B57)),0)</f>
        <v>#REF!</v>
      </c>
      <c r="DW57" s="39" t="e">
        <f>IF(DW$41&lt;=Caracterização!$F$6,(SUMIFS(#REF!,#REF!,DW$42,#REF!,$B57)+SUMIFS(#REF!,#REF!,DW$42,#REF!,$B57)+SUMIFS(#REF!,#REF!,DW$42,#REF!,$B57)+SUMIFS(#REF!,#REF!,DW$42,#REF!,$B57)+SUMIFS(#REF!,#REF!,DW$42,#REF!,$B57)+SUMIFS(#REF!,#REF!,DW$42,#REF!,$B57)),0)</f>
        <v>#REF!</v>
      </c>
      <c r="DX57" s="39" t="e">
        <f>IF(DX$41&lt;=Caracterização!$F$6,(SUMIFS(#REF!,#REF!,DX$42,#REF!,$B57)+SUMIFS(#REF!,#REF!,DX$42,#REF!,$B57)+SUMIFS(#REF!,#REF!,DX$42,#REF!,$B57)+SUMIFS(#REF!,#REF!,DX$42,#REF!,$B57)+SUMIFS(#REF!,#REF!,DX$42,#REF!,$B57)+SUMIFS(#REF!,#REF!,DX$42,#REF!,$B57)),0)</f>
        <v>#REF!</v>
      </c>
      <c r="DY57" s="39" t="e">
        <f>IF(DY$41&lt;=Caracterização!$F$6,(SUMIFS(#REF!,#REF!,DY$42,#REF!,$B57)+SUMIFS(#REF!,#REF!,DY$42,#REF!,$B57)+SUMIFS(#REF!,#REF!,DY$42,#REF!,$B57)+SUMIFS(#REF!,#REF!,DY$42,#REF!,$B57)+SUMIFS(#REF!,#REF!,DY$42,#REF!,$B57)+SUMIFS(#REF!,#REF!,DY$42,#REF!,$B57)),0)</f>
        <v>#REF!</v>
      </c>
      <c r="DZ57" s="39" t="e">
        <f>IF(DZ$41&lt;=Caracterização!$F$6,(SUMIFS(#REF!,#REF!,DZ$42,#REF!,$B57)+SUMIFS(#REF!,#REF!,DZ$42,#REF!,$B57)+SUMIFS(#REF!,#REF!,DZ$42,#REF!,$B57)+SUMIFS(#REF!,#REF!,DZ$42,#REF!,$B57)+SUMIFS(#REF!,#REF!,DZ$42,#REF!,$B57)+SUMIFS(#REF!,#REF!,DZ$42,#REF!,$B57)),0)</f>
        <v>#REF!</v>
      </c>
      <c r="EA57" s="39" t="e">
        <f>IF(EA$41&lt;=Caracterização!$F$6,(SUMIFS(#REF!,#REF!,EA$42,#REF!,$B57)+SUMIFS(#REF!,#REF!,EA$42,#REF!,$B57)+SUMIFS(#REF!,#REF!,EA$42,#REF!,$B57)+SUMIFS(#REF!,#REF!,EA$42,#REF!,$B57)+SUMIFS(#REF!,#REF!,EA$42,#REF!,$B57)+SUMIFS(#REF!,#REF!,EA$42,#REF!,$B57)),0)</f>
        <v>#REF!</v>
      </c>
      <c r="EB57" s="39" t="e">
        <f>IF(EB$41&lt;=Caracterização!$F$6,(SUMIFS(#REF!,#REF!,EB$42,#REF!,$B57)+SUMIFS(#REF!,#REF!,EB$42,#REF!,$B57)+SUMIFS(#REF!,#REF!,EB$42,#REF!,$B57)+SUMIFS(#REF!,#REF!,EB$42,#REF!,$B57)+SUMIFS(#REF!,#REF!,EB$42,#REF!,$B57)+SUMIFS(#REF!,#REF!,EB$42,#REF!,$B57)),0)</f>
        <v>#REF!</v>
      </c>
      <c r="EC57" s="39" t="e">
        <f>IF(EC$41&lt;=Caracterização!$F$6,(SUMIFS(#REF!,#REF!,EC$42,#REF!,$B57)+SUMIFS(#REF!,#REF!,EC$42,#REF!,$B57)+SUMIFS(#REF!,#REF!,EC$42,#REF!,$B57)+SUMIFS(#REF!,#REF!,EC$42,#REF!,$B57)+SUMIFS(#REF!,#REF!,EC$42,#REF!,$B57)+SUMIFS(#REF!,#REF!,EC$42,#REF!,$B57)),0)</f>
        <v>#REF!</v>
      </c>
      <c r="ED57" s="39" t="e">
        <f>IF(ED$41&lt;=Caracterização!$F$6,(SUMIFS(#REF!,#REF!,ED$42,#REF!,$B57)+SUMIFS(#REF!,#REF!,ED$42,#REF!,$B57)+SUMIFS(#REF!,#REF!,ED$42,#REF!,$B57)+SUMIFS(#REF!,#REF!,ED$42,#REF!,$B57)+SUMIFS(#REF!,#REF!,ED$42,#REF!,$B57)+SUMIFS(#REF!,#REF!,ED$42,#REF!,$B57)),0)</f>
        <v>#REF!</v>
      </c>
      <c r="EE57" s="39" t="e">
        <f>IF(EE$41&lt;=Caracterização!$F$6,(SUMIFS(#REF!,#REF!,EE$42,#REF!,$B57)+SUMIFS(#REF!,#REF!,EE$42,#REF!,$B57)+SUMIFS(#REF!,#REF!,EE$42,#REF!,$B57)+SUMIFS(#REF!,#REF!,EE$42,#REF!,$B57)+SUMIFS(#REF!,#REF!,EE$42,#REF!,$B57)+SUMIFS(#REF!,#REF!,EE$42,#REF!,$B57)),0)</f>
        <v>#REF!</v>
      </c>
      <c r="EF57" s="39" t="e">
        <f>IF(EF$41&lt;=Caracterização!$F$6,(SUMIFS(#REF!,#REF!,EF$42,#REF!,$B57)+SUMIFS(#REF!,#REF!,EF$42,#REF!,$B57)+SUMIFS(#REF!,#REF!,EF$42,#REF!,$B57)+SUMIFS(#REF!,#REF!,EF$42,#REF!,$B57)+SUMIFS(#REF!,#REF!,EF$42,#REF!,$B57)+SUMIFS(#REF!,#REF!,EF$42,#REF!,$B57)),0)</f>
        <v>#REF!</v>
      </c>
      <c r="EG57" s="39" t="e">
        <f>IF(EG$41&lt;=Caracterização!$F$6,(SUMIFS(#REF!,#REF!,EG$42,#REF!,$B57)+SUMIFS(#REF!,#REF!,EG$42,#REF!,$B57)+SUMIFS(#REF!,#REF!,EG$42,#REF!,$B57)+SUMIFS(#REF!,#REF!,EG$42,#REF!,$B57)+SUMIFS(#REF!,#REF!,EG$42,#REF!,$B57)+SUMIFS(#REF!,#REF!,EG$42,#REF!,$B57)),0)</f>
        <v>#REF!</v>
      </c>
      <c r="EH57" s="39" t="e">
        <f>IF(EH$41&lt;=Caracterização!$F$6,(SUMIFS(#REF!,#REF!,EH$42,#REF!,$B57)+SUMIFS(#REF!,#REF!,EH$42,#REF!,$B57)+SUMIFS(#REF!,#REF!,EH$42,#REF!,$B57)+SUMIFS(#REF!,#REF!,EH$42,#REF!,$B57)+SUMIFS(#REF!,#REF!,EH$42,#REF!,$B57)+SUMIFS(#REF!,#REF!,EH$42,#REF!,$B57)),0)</f>
        <v>#REF!</v>
      </c>
      <c r="EI57" s="39" t="e">
        <f>IF(EI$41&lt;=Caracterização!$F$6,(SUMIFS(#REF!,#REF!,EI$42,#REF!,$B57)+SUMIFS(#REF!,#REF!,EI$42,#REF!,$B57)+SUMIFS(#REF!,#REF!,EI$42,#REF!,$B57)+SUMIFS(#REF!,#REF!,EI$42,#REF!,$B57)+SUMIFS(#REF!,#REF!,EI$42,#REF!,$B57)+SUMIFS(#REF!,#REF!,EI$42,#REF!,$B57)),0)</f>
        <v>#REF!</v>
      </c>
      <c r="EJ57" s="39" t="e">
        <f>IF(EJ$41&lt;=Caracterização!$F$6,(SUMIFS(#REF!,#REF!,EJ$42,#REF!,$B57)+SUMIFS(#REF!,#REF!,EJ$42,#REF!,$B57)+SUMIFS(#REF!,#REF!,EJ$42,#REF!,$B57)+SUMIFS(#REF!,#REF!,EJ$42,#REF!,$B57)+SUMIFS(#REF!,#REF!,EJ$42,#REF!,$B57)+SUMIFS(#REF!,#REF!,EJ$42,#REF!,$B57)),0)</f>
        <v>#REF!</v>
      </c>
      <c r="EK57" s="39" t="e">
        <f>IF(EK$41&lt;=Caracterização!$F$6,(SUMIFS(#REF!,#REF!,EK$42,#REF!,$B57)+SUMIFS(#REF!,#REF!,EK$42,#REF!,$B57)+SUMIFS(#REF!,#REF!,EK$42,#REF!,$B57)+SUMIFS(#REF!,#REF!,EK$42,#REF!,$B57)+SUMIFS(#REF!,#REF!,EK$42,#REF!,$B57)+SUMIFS(#REF!,#REF!,EK$42,#REF!,$B57)),0)</f>
        <v>#REF!</v>
      </c>
      <c r="EL57" s="39" t="e">
        <f>IF(EL$41&lt;=Caracterização!$F$6,(SUMIFS(#REF!,#REF!,EL$42,#REF!,$B57)+SUMIFS(#REF!,#REF!,EL$42,#REF!,$B57)+SUMIFS(#REF!,#REF!,EL$42,#REF!,$B57)+SUMIFS(#REF!,#REF!,EL$42,#REF!,$B57)+SUMIFS(#REF!,#REF!,EL$42,#REF!,$B57)+SUMIFS(#REF!,#REF!,EL$42,#REF!,$B57)),0)</f>
        <v>#REF!</v>
      </c>
      <c r="EM57" s="39" t="e">
        <f>IF(EM$41&lt;=Caracterização!$F$6,(SUMIFS(#REF!,#REF!,EM$42,#REF!,$B57)+SUMIFS(#REF!,#REF!,EM$42,#REF!,$B57)+SUMIFS(#REF!,#REF!,EM$42,#REF!,$B57)+SUMIFS(#REF!,#REF!,EM$42,#REF!,$B57)+SUMIFS(#REF!,#REF!,EM$42,#REF!,$B57)+SUMIFS(#REF!,#REF!,EM$42,#REF!,$B57)),0)</f>
        <v>#REF!</v>
      </c>
      <c r="EN57" s="39" t="e">
        <f>IF(EN$41&lt;=Caracterização!$F$6,(SUMIFS(#REF!,#REF!,EN$42,#REF!,$B57)+SUMIFS(#REF!,#REF!,EN$42,#REF!,$B57)+SUMIFS(#REF!,#REF!,EN$42,#REF!,$B57)+SUMIFS(#REF!,#REF!,EN$42,#REF!,$B57)+SUMIFS(#REF!,#REF!,EN$42,#REF!,$B57)+SUMIFS(#REF!,#REF!,EN$42,#REF!,$B57)),0)</f>
        <v>#REF!</v>
      </c>
      <c r="EO57" s="39" t="e">
        <f>IF(EO$41&lt;=Caracterização!$F$6,(SUMIFS(#REF!,#REF!,EO$42,#REF!,$B57)+SUMIFS(#REF!,#REF!,EO$42,#REF!,$B57)+SUMIFS(#REF!,#REF!,EO$42,#REF!,$B57)+SUMIFS(#REF!,#REF!,EO$42,#REF!,$B57)+SUMIFS(#REF!,#REF!,EO$42,#REF!,$B57)+SUMIFS(#REF!,#REF!,EO$42,#REF!,$B57)),0)</f>
        <v>#REF!</v>
      </c>
      <c r="EP57" s="39" t="e">
        <f>IF(EP$41&lt;=Caracterização!$F$6,(SUMIFS(#REF!,#REF!,EP$42,#REF!,$B57)+SUMIFS(#REF!,#REF!,EP$42,#REF!,$B57)+SUMIFS(#REF!,#REF!,EP$42,#REF!,$B57)+SUMIFS(#REF!,#REF!,EP$42,#REF!,$B57)+SUMIFS(#REF!,#REF!,EP$42,#REF!,$B57)+SUMIFS(#REF!,#REF!,EP$42,#REF!,$B57)),0)</f>
        <v>#REF!</v>
      </c>
      <c r="EQ57" s="39" t="e">
        <f>IF(EQ$41&lt;=Caracterização!$F$6,(SUMIFS(#REF!,#REF!,EQ$42,#REF!,$B57)+SUMIFS(#REF!,#REF!,EQ$42,#REF!,$B57)+SUMIFS(#REF!,#REF!,EQ$42,#REF!,$B57)+SUMIFS(#REF!,#REF!,EQ$42,#REF!,$B57)+SUMIFS(#REF!,#REF!,EQ$42,#REF!,$B57)+SUMIFS(#REF!,#REF!,EQ$42,#REF!,$B57)),0)</f>
        <v>#REF!</v>
      </c>
      <c r="ER57" s="39" t="e">
        <f>IF(ER$41&lt;=Caracterização!$F$6,(SUMIFS(#REF!,#REF!,ER$42,#REF!,$B57)+SUMIFS(#REF!,#REF!,ER$42,#REF!,$B57)+SUMIFS(#REF!,#REF!,ER$42,#REF!,$B57)+SUMIFS(#REF!,#REF!,ER$42,#REF!,$B57)+SUMIFS(#REF!,#REF!,ER$42,#REF!,$B57)+SUMIFS(#REF!,#REF!,ER$42,#REF!,$B57)),0)</f>
        <v>#REF!</v>
      </c>
      <c r="ES57" s="39" t="e">
        <f>IF(ES$41&lt;=Caracterização!$F$6,(SUMIFS(#REF!,#REF!,ES$42,#REF!,$B57)+SUMIFS(#REF!,#REF!,ES$42,#REF!,$B57)+SUMIFS(#REF!,#REF!,ES$42,#REF!,$B57)+SUMIFS(#REF!,#REF!,ES$42,#REF!,$B57)+SUMIFS(#REF!,#REF!,ES$42,#REF!,$B57)+SUMIFS(#REF!,#REF!,ES$42,#REF!,$B57)),0)</f>
        <v>#REF!</v>
      </c>
      <c r="ET57" s="39" t="e">
        <f>IF(ET$41&lt;=Caracterização!$F$6,(SUMIFS(#REF!,#REF!,ET$42,#REF!,$B57)+SUMIFS(#REF!,#REF!,ET$42,#REF!,$B57)+SUMIFS(#REF!,#REF!,ET$42,#REF!,$B57)+SUMIFS(#REF!,#REF!,ET$42,#REF!,$B57)+SUMIFS(#REF!,#REF!,ET$42,#REF!,$B57)+SUMIFS(#REF!,#REF!,ET$42,#REF!,$B57)),0)</f>
        <v>#REF!</v>
      </c>
      <c r="EU57" s="39" t="e">
        <f>IF(EU$41&lt;=Caracterização!$F$6,(SUMIFS(#REF!,#REF!,EU$42,#REF!,$B57)+SUMIFS(#REF!,#REF!,EU$42,#REF!,$B57)+SUMIFS(#REF!,#REF!,EU$42,#REF!,$B57)+SUMIFS(#REF!,#REF!,EU$42,#REF!,$B57)+SUMIFS(#REF!,#REF!,EU$42,#REF!,$B57)+SUMIFS(#REF!,#REF!,EU$42,#REF!,$B57)),0)</f>
        <v>#REF!</v>
      </c>
      <c r="EV57" s="39" t="e">
        <f>IF(EV$41&lt;=Caracterização!$F$6,(SUMIFS(#REF!,#REF!,EV$42,#REF!,$B57)+SUMIFS(#REF!,#REF!,EV$42,#REF!,$B57)+SUMIFS(#REF!,#REF!,EV$42,#REF!,$B57)+SUMIFS(#REF!,#REF!,EV$42,#REF!,$B57)+SUMIFS(#REF!,#REF!,EV$42,#REF!,$B57)+SUMIFS(#REF!,#REF!,EV$42,#REF!,$B57)),0)</f>
        <v>#REF!</v>
      </c>
      <c r="EW57" s="39" t="e">
        <f>IF(EW$41&lt;=Caracterização!$F$6,(SUMIFS(#REF!,#REF!,EW$42,#REF!,$B57)+SUMIFS(#REF!,#REF!,EW$42,#REF!,$B57)+SUMIFS(#REF!,#REF!,EW$42,#REF!,$B57)+SUMIFS(#REF!,#REF!,EW$42,#REF!,$B57)+SUMIFS(#REF!,#REF!,EW$42,#REF!,$B57)+SUMIFS(#REF!,#REF!,EW$42,#REF!,$B57)),0)</f>
        <v>#REF!</v>
      </c>
      <c r="EX57" s="39" t="e">
        <f>IF(EX$41&lt;=Caracterização!$F$6,(SUMIFS(#REF!,#REF!,EX$42,#REF!,$B57)+SUMIFS(#REF!,#REF!,EX$42,#REF!,$B57)+SUMIFS(#REF!,#REF!,EX$42,#REF!,$B57)+SUMIFS(#REF!,#REF!,EX$42,#REF!,$B57)+SUMIFS(#REF!,#REF!,EX$42,#REF!,$B57)+SUMIFS(#REF!,#REF!,EX$42,#REF!,$B57)),0)</f>
        <v>#REF!</v>
      </c>
      <c r="EY57" s="39" t="e">
        <f>IF(EY$41&lt;=Caracterização!$F$6,(SUMIFS(#REF!,#REF!,EY$42,#REF!,$B57)+SUMIFS(#REF!,#REF!,EY$42,#REF!,$B57)+SUMIFS(#REF!,#REF!,EY$42,#REF!,$B57)+SUMIFS(#REF!,#REF!,EY$42,#REF!,$B57)+SUMIFS(#REF!,#REF!,EY$42,#REF!,$B57)+SUMIFS(#REF!,#REF!,EY$42,#REF!,$B57)),0)</f>
        <v>#REF!</v>
      </c>
      <c r="EZ57" s="39" t="e">
        <f>IF(EZ$41&lt;=Caracterização!$F$6,(SUMIFS(#REF!,#REF!,EZ$42,#REF!,$B57)+SUMIFS(#REF!,#REF!,EZ$42,#REF!,$B57)+SUMIFS(#REF!,#REF!,EZ$42,#REF!,$B57)+SUMIFS(#REF!,#REF!,EZ$42,#REF!,$B57)+SUMIFS(#REF!,#REF!,EZ$42,#REF!,$B57)+SUMIFS(#REF!,#REF!,EZ$42,#REF!,$B57)),0)</f>
        <v>#REF!</v>
      </c>
      <c r="FA57" s="39" t="e">
        <f>IF(FA$41&lt;=Caracterização!$F$6,(SUMIFS(#REF!,#REF!,FA$42,#REF!,$B57)+SUMIFS(#REF!,#REF!,FA$42,#REF!,$B57)+SUMIFS(#REF!,#REF!,FA$42,#REF!,$B57)+SUMIFS(#REF!,#REF!,FA$42,#REF!,$B57)+SUMIFS(#REF!,#REF!,FA$42,#REF!,$B57)+SUMIFS(#REF!,#REF!,FA$42,#REF!,$B57)),0)</f>
        <v>#REF!</v>
      </c>
      <c r="FB57" s="39" t="e">
        <f>IF(FB$41&lt;=Caracterização!$F$6,(SUMIFS(#REF!,#REF!,FB$42,#REF!,$B57)+SUMIFS(#REF!,#REF!,FB$42,#REF!,$B57)+SUMIFS(#REF!,#REF!,FB$42,#REF!,$B57)+SUMIFS(#REF!,#REF!,FB$42,#REF!,$B57)+SUMIFS(#REF!,#REF!,FB$42,#REF!,$B57)+SUMIFS(#REF!,#REF!,FB$42,#REF!,$B57)),0)</f>
        <v>#REF!</v>
      </c>
      <c r="FC57" s="39" t="e">
        <f>IF(FC$41&lt;=Caracterização!$F$6,(SUMIFS(#REF!,#REF!,FC$42,#REF!,$B57)+SUMIFS(#REF!,#REF!,FC$42,#REF!,$B57)+SUMIFS(#REF!,#REF!,FC$42,#REF!,$B57)+SUMIFS(#REF!,#REF!,FC$42,#REF!,$B57)+SUMIFS(#REF!,#REF!,FC$42,#REF!,$B57)+SUMIFS(#REF!,#REF!,FC$42,#REF!,$B57)),0)</f>
        <v>#REF!</v>
      </c>
      <c r="FD57" s="39" t="e">
        <f>IF(FD$41&lt;=Caracterização!$F$6,(SUMIFS(#REF!,#REF!,FD$42,#REF!,$B57)+SUMIFS(#REF!,#REF!,FD$42,#REF!,$B57)+SUMIFS(#REF!,#REF!,FD$42,#REF!,$B57)+SUMIFS(#REF!,#REF!,FD$42,#REF!,$B57)+SUMIFS(#REF!,#REF!,FD$42,#REF!,$B57)+SUMIFS(#REF!,#REF!,FD$42,#REF!,$B57)),0)</f>
        <v>#REF!</v>
      </c>
      <c r="FE57" s="39" t="e">
        <f>IF(FE$41&lt;=Caracterização!$F$6,(SUMIFS(#REF!,#REF!,FE$42,#REF!,$B57)+SUMIFS(#REF!,#REF!,FE$42,#REF!,$B57)+SUMIFS(#REF!,#REF!,FE$42,#REF!,$B57)+SUMIFS(#REF!,#REF!,FE$42,#REF!,$B57)+SUMIFS(#REF!,#REF!,FE$42,#REF!,$B57)+SUMIFS(#REF!,#REF!,FE$42,#REF!,$B57)),0)</f>
        <v>#REF!</v>
      </c>
      <c r="FF57" s="39" t="e">
        <f>IF(FF$41&lt;=Caracterização!$F$6,(SUMIFS(#REF!,#REF!,FF$42,#REF!,$B57)+SUMIFS(#REF!,#REF!,FF$42,#REF!,$B57)+SUMIFS(#REF!,#REF!,FF$42,#REF!,$B57)+SUMIFS(#REF!,#REF!,FF$42,#REF!,$B57)+SUMIFS(#REF!,#REF!,FF$42,#REF!,$B57)+SUMIFS(#REF!,#REF!,FF$42,#REF!,$B57)),0)</f>
        <v>#REF!</v>
      </c>
      <c r="FG57" s="39" t="e">
        <f>IF(FG$41&lt;=Caracterização!$F$6,(SUMIFS(#REF!,#REF!,FG$42,#REF!,$B57)+SUMIFS(#REF!,#REF!,FG$42,#REF!,$B57)+SUMIFS(#REF!,#REF!,FG$42,#REF!,$B57)+SUMIFS(#REF!,#REF!,FG$42,#REF!,$B57)+SUMIFS(#REF!,#REF!,FG$42,#REF!,$B57)+SUMIFS(#REF!,#REF!,FG$42,#REF!,$B57)),0)</f>
        <v>#REF!</v>
      </c>
      <c r="FH57" s="39" t="e">
        <f>IF(FH$41&lt;=Caracterização!$F$6,(SUMIFS(#REF!,#REF!,FH$42,#REF!,$B57)+SUMIFS(#REF!,#REF!,FH$42,#REF!,$B57)+SUMIFS(#REF!,#REF!,FH$42,#REF!,$B57)+SUMIFS(#REF!,#REF!,FH$42,#REF!,$B57)+SUMIFS(#REF!,#REF!,FH$42,#REF!,$B57)+SUMIFS(#REF!,#REF!,FH$42,#REF!,$B57)),0)</f>
        <v>#REF!</v>
      </c>
      <c r="FI57" s="39" t="e">
        <f>IF(FI$41&lt;=Caracterização!$F$6,(SUMIFS(#REF!,#REF!,FI$42,#REF!,$B57)+SUMIFS(#REF!,#REF!,FI$42,#REF!,$B57)+SUMIFS(#REF!,#REF!,FI$42,#REF!,$B57)+SUMIFS(#REF!,#REF!,FI$42,#REF!,$B57)+SUMIFS(#REF!,#REF!,FI$42,#REF!,$B57)+SUMIFS(#REF!,#REF!,FI$42,#REF!,$B57)),0)</f>
        <v>#REF!</v>
      </c>
      <c r="FJ57" s="39" t="e">
        <f>IF(FJ$41&lt;=Caracterização!$F$6,(SUMIFS(#REF!,#REF!,FJ$42,#REF!,$B57)+SUMIFS(#REF!,#REF!,FJ$42,#REF!,$B57)+SUMIFS(#REF!,#REF!,FJ$42,#REF!,$B57)+SUMIFS(#REF!,#REF!,FJ$42,#REF!,$B57)+SUMIFS(#REF!,#REF!,FJ$42,#REF!,$B57)+SUMIFS(#REF!,#REF!,FJ$42,#REF!,$B57)),0)</f>
        <v>#REF!</v>
      </c>
      <c r="FK57" s="39" t="e">
        <f>IF(FK$41&lt;=Caracterização!$F$6,(SUMIFS(#REF!,#REF!,FK$42,#REF!,$B57)+SUMIFS(#REF!,#REF!,FK$42,#REF!,$B57)+SUMIFS(#REF!,#REF!,FK$42,#REF!,$B57)+SUMIFS(#REF!,#REF!,FK$42,#REF!,$B57)+SUMIFS(#REF!,#REF!,FK$42,#REF!,$B57)+SUMIFS(#REF!,#REF!,FK$42,#REF!,$B57)),0)</f>
        <v>#REF!</v>
      </c>
      <c r="FL57" s="39" t="e">
        <f>IF(FL$41&lt;=Caracterização!$F$6,(SUMIFS(#REF!,#REF!,FL$42,#REF!,$B57)+SUMIFS(#REF!,#REF!,FL$42,#REF!,$B57)+SUMIFS(#REF!,#REF!,FL$42,#REF!,$B57)+SUMIFS(#REF!,#REF!,FL$42,#REF!,$B57)+SUMIFS(#REF!,#REF!,FL$42,#REF!,$B57)+SUMIFS(#REF!,#REF!,FL$42,#REF!,$B57)),0)</f>
        <v>#REF!</v>
      </c>
      <c r="FM57" s="39" t="e">
        <f>IF(FM$41&lt;=Caracterização!$F$6,(SUMIFS(#REF!,#REF!,FM$42,#REF!,$B57)+SUMIFS(#REF!,#REF!,FM$42,#REF!,$B57)+SUMIFS(#REF!,#REF!,FM$42,#REF!,$B57)+SUMIFS(#REF!,#REF!,FM$42,#REF!,$B57)+SUMIFS(#REF!,#REF!,FM$42,#REF!,$B57)+SUMIFS(#REF!,#REF!,FM$42,#REF!,$B57)),0)</f>
        <v>#REF!</v>
      </c>
      <c r="FN57" s="39" t="e">
        <f>IF(FN$41&lt;=Caracterização!$F$6,(SUMIFS(#REF!,#REF!,FN$42,#REF!,$B57)+SUMIFS(#REF!,#REF!,FN$42,#REF!,$B57)+SUMIFS(#REF!,#REF!,FN$42,#REF!,$B57)+SUMIFS(#REF!,#REF!,FN$42,#REF!,$B57)+SUMIFS(#REF!,#REF!,FN$42,#REF!,$B57)+SUMIFS(#REF!,#REF!,FN$42,#REF!,$B57)),0)</f>
        <v>#REF!</v>
      </c>
      <c r="FO57" s="39" t="e">
        <f>IF(FO$41&lt;=Caracterização!$F$6,(SUMIFS(#REF!,#REF!,FO$42,#REF!,$B57)+SUMIFS(#REF!,#REF!,FO$42,#REF!,$B57)+SUMIFS(#REF!,#REF!,FO$42,#REF!,$B57)+SUMIFS(#REF!,#REF!,FO$42,#REF!,$B57)+SUMIFS(#REF!,#REF!,FO$42,#REF!,$B57)+SUMIFS(#REF!,#REF!,FO$42,#REF!,$B57)),0)</f>
        <v>#REF!</v>
      </c>
      <c r="FP57" s="39" t="e">
        <f>IF(FP$41&lt;=Caracterização!$F$6,(SUMIFS(#REF!,#REF!,FP$42,#REF!,$B57)+SUMIFS(#REF!,#REF!,FP$42,#REF!,$B57)+SUMIFS(#REF!,#REF!,FP$42,#REF!,$B57)+SUMIFS(#REF!,#REF!,FP$42,#REF!,$B57)+SUMIFS(#REF!,#REF!,FP$42,#REF!,$B57)+SUMIFS(#REF!,#REF!,FP$42,#REF!,$B57)),0)</f>
        <v>#REF!</v>
      </c>
      <c r="FQ57" s="39" t="e">
        <f>IF(FQ$41&lt;=Caracterização!$F$6,(SUMIFS(#REF!,#REF!,FQ$42,#REF!,$B57)+SUMIFS(#REF!,#REF!,FQ$42,#REF!,$B57)+SUMIFS(#REF!,#REF!,FQ$42,#REF!,$B57)+SUMIFS(#REF!,#REF!,FQ$42,#REF!,$B57)+SUMIFS(#REF!,#REF!,FQ$42,#REF!,$B57)+SUMIFS(#REF!,#REF!,FQ$42,#REF!,$B57)),0)</f>
        <v>#REF!</v>
      </c>
      <c r="FR57" s="39" t="e">
        <f>IF(FR$41&lt;=Caracterização!$F$6,(SUMIFS(#REF!,#REF!,FR$42,#REF!,$B57)+SUMIFS(#REF!,#REF!,FR$42,#REF!,$B57)+SUMIFS(#REF!,#REF!,FR$42,#REF!,$B57)+SUMIFS(#REF!,#REF!,FR$42,#REF!,$B57)+SUMIFS(#REF!,#REF!,FR$42,#REF!,$B57)+SUMIFS(#REF!,#REF!,FR$42,#REF!,$B57)),0)</f>
        <v>#REF!</v>
      </c>
      <c r="FS57" s="39" t="e">
        <f>IF(FS$41&lt;=Caracterização!$F$6,(SUMIFS(#REF!,#REF!,FS$42,#REF!,$B57)+SUMIFS(#REF!,#REF!,FS$42,#REF!,$B57)+SUMIFS(#REF!,#REF!,FS$42,#REF!,$B57)+SUMIFS(#REF!,#REF!,FS$42,#REF!,$B57)+SUMIFS(#REF!,#REF!,FS$42,#REF!,$B57)+SUMIFS(#REF!,#REF!,FS$42,#REF!,$B57)),0)</f>
        <v>#REF!</v>
      </c>
      <c r="FT57" s="39" t="e">
        <f>IF(FT$41&lt;=Caracterização!$F$6,(SUMIFS(#REF!,#REF!,FT$42,#REF!,$B57)+SUMIFS(#REF!,#REF!,FT$42,#REF!,$B57)+SUMIFS(#REF!,#REF!,FT$42,#REF!,$B57)+SUMIFS(#REF!,#REF!,FT$42,#REF!,$B57)+SUMIFS(#REF!,#REF!,FT$42,#REF!,$B57)+SUMIFS(#REF!,#REF!,FT$42,#REF!,$B57)),0)</f>
        <v>#REF!</v>
      </c>
      <c r="FU57" s="39" t="e">
        <f>IF(FU$41&lt;=Caracterização!$F$6,(SUMIFS(#REF!,#REF!,FU$42,#REF!,$B57)+SUMIFS(#REF!,#REF!,FU$42,#REF!,$B57)+SUMIFS(#REF!,#REF!,FU$42,#REF!,$B57)+SUMIFS(#REF!,#REF!,FU$42,#REF!,$B57)+SUMIFS(#REF!,#REF!,FU$42,#REF!,$B57)+SUMIFS(#REF!,#REF!,FU$42,#REF!,$B57)),0)</f>
        <v>#REF!</v>
      </c>
      <c r="FV57" s="39" t="e">
        <f>IF(FV$41&lt;=Caracterização!$F$6,(SUMIFS(#REF!,#REF!,FV$42,#REF!,$B57)+SUMIFS(#REF!,#REF!,FV$42,#REF!,$B57)+SUMIFS(#REF!,#REF!,FV$42,#REF!,$B57)+SUMIFS(#REF!,#REF!,FV$42,#REF!,$B57)+SUMIFS(#REF!,#REF!,FV$42,#REF!,$B57)+SUMIFS(#REF!,#REF!,FV$42,#REF!,$B57)),0)</f>
        <v>#REF!</v>
      </c>
      <c r="FW57" s="39" t="e">
        <f>IF(FW$41&lt;=Caracterização!$F$6,(SUMIFS(#REF!,#REF!,FW$42,#REF!,$B57)+SUMIFS(#REF!,#REF!,FW$42,#REF!,$B57)+SUMIFS(#REF!,#REF!,FW$42,#REF!,$B57)+SUMIFS(#REF!,#REF!,FW$42,#REF!,$B57)+SUMIFS(#REF!,#REF!,FW$42,#REF!,$B57)+SUMIFS(#REF!,#REF!,FW$42,#REF!,$B57)),0)</f>
        <v>#REF!</v>
      </c>
      <c r="FX57" s="39" t="e">
        <f>IF(FX$41&lt;=Caracterização!$F$6,(SUMIFS(#REF!,#REF!,FX$42,#REF!,$B57)+SUMIFS(#REF!,#REF!,FX$42,#REF!,$B57)+SUMIFS(#REF!,#REF!,FX$42,#REF!,$B57)+SUMIFS(#REF!,#REF!,FX$42,#REF!,$B57)+SUMIFS(#REF!,#REF!,FX$42,#REF!,$B57)+SUMIFS(#REF!,#REF!,FX$42,#REF!,$B57)),0)</f>
        <v>#REF!</v>
      </c>
      <c r="FY57" s="39" t="e">
        <f>IF(FY$41&lt;=Caracterização!$F$6,(SUMIFS(#REF!,#REF!,FY$42,#REF!,$B57)+SUMIFS(#REF!,#REF!,FY$42,#REF!,$B57)+SUMIFS(#REF!,#REF!,FY$42,#REF!,$B57)+SUMIFS(#REF!,#REF!,FY$42,#REF!,$B57)+SUMIFS(#REF!,#REF!,FY$42,#REF!,$B57)+SUMIFS(#REF!,#REF!,FY$42,#REF!,$B57)),0)</f>
        <v>#REF!</v>
      </c>
      <c r="FZ57" s="39" t="e">
        <f>IF(FZ$41&lt;=Caracterização!$F$6,(SUMIFS(#REF!,#REF!,FZ$42,#REF!,$B57)+SUMIFS(#REF!,#REF!,FZ$42,#REF!,$B57)+SUMIFS(#REF!,#REF!,FZ$42,#REF!,$B57)+SUMIFS(#REF!,#REF!,FZ$42,#REF!,$B57)+SUMIFS(#REF!,#REF!,FZ$42,#REF!,$B57)+SUMIFS(#REF!,#REF!,FZ$42,#REF!,$B57)),0)</f>
        <v>#REF!</v>
      </c>
      <c r="GA57" s="39" t="e">
        <f>IF(GA$41&lt;=Caracterização!$F$6,(SUMIFS(#REF!,#REF!,GA$42,#REF!,$B57)+SUMIFS(#REF!,#REF!,GA$42,#REF!,$B57)+SUMIFS(#REF!,#REF!,GA$42,#REF!,$B57)+SUMIFS(#REF!,#REF!,GA$42,#REF!,$B57)+SUMIFS(#REF!,#REF!,GA$42,#REF!,$B57)+SUMIFS(#REF!,#REF!,GA$42,#REF!,$B57)),0)</f>
        <v>#REF!</v>
      </c>
      <c r="GB57" s="39" t="e">
        <f>IF(GB$41&lt;=Caracterização!$F$6,(SUMIFS(#REF!,#REF!,GB$42,#REF!,$B57)+SUMIFS(#REF!,#REF!,GB$42,#REF!,$B57)+SUMIFS(#REF!,#REF!,GB$42,#REF!,$B57)+SUMIFS(#REF!,#REF!,GB$42,#REF!,$B57)+SUMIFS(#REF!,#REF!,GB$42,#REF!,$B57)+SUMIFS(#REF!,#REF!,GB$42,#REF!,$B57)),0)</f>
        <v>#REF!</v>
      </c>
      <c r="GC57" s="39" t="e">
        <f>IF(GC$41&lt;=Caracterização!$F$6,(SUMIFS(#REF!,#REF!,GC$42,#REF!,$B57)+SUMIFS(#REF!,#REF!,GC$42,#REF!,$B57)+SUMIFS(#REF!,#REF!,GC$42,#REF!,$B57)+SUMIFS(#REF!,#REF!,GC$42,#REF!,$B57)+SUMIFS(#REF!,#REF!,GC$42,#REF!,$B57)+SUMIFS(#REF!,#REF!,GC$42,#REF!,$B57)),0)</f>
        <v>#REF!</v>
      </c>
      <c r="GD57" s="39" t="e">
        <f>IF(GD$41&lt;=Caracterização!$F$6,(SUMIFS(#REF!,#REF!,GD$42,#REF!,$B57)+SUMIFS(#REF!,#REF!,GD$42,#REF!,$B57)+SUMIFS(#REF!,#REF!,GD$42,#REF!,$B57)+SUMIFS(#REF!,#REF!,GD$42,#REF!,$B57)+SUMIFS(#REF!,#REF!,GD$42,#REF!,$B57)+SUMIFS(#REF!,#REF!,GD$42,#REF!,$B57)),0)</f>
        <v>#REF!</v>
      </c>
      <c r="GE57" s="39" t="e">
        <f>IF(GE$41&lt;=Caracterização!$F$6,(SUMIFS(#REF!,#REF!,GE$42,#REF!,$B57)+SUMIFS(#REF!,#REF!,GE$42,#REF!,$B57)+SUMIFS(#REF!,#REF!,GE$42,#REF!,$B57)+SUMIFS(#REF!,#REF!,GE$42,#REF!,$B57)+SUMIFS(#REF!,#REF!,GE$42,#REF!,$B57)+SUMIFS(#REF!,#REF!,GE$42,#REF!,$B57)),0)</f>
        <v>#REF!</v>
      </c>
      <c r="GF57" s="39" t="e">
        <f>IF(GF$41&lt;=Caracterização!$F$6,(SUMIFS(#REF!,#REF!,GF$42,#REF!,$B57)+SUMIFS(#REF!,#REF!,GF$42,#REF!,$B57)+SUMIFS(#REF!,#REF!,GF$42,#REF!,$B57)+SUMIFS(#REF!,#REF!,GF$42,#REF!,$B57)+SUMIFS(#REF!,#REF!,GF$42,#REF!,$B57)+SUMIFS(#REF!,#REF!,GF$42,#REF!,$B57)),0)</f>
        <v>#REF!</v>
      </c>
      <c r="GG57" s="39" t="e">
        <f>IF(GG$41&lt;=Caracterização!$F$6,(SUMIFS(#REF!,#REF!,GG$42,#REF!,$B57)+SUMIFS(#REF!,#REF!,GG$42,#REF!,$B57)+SUMIFS(#REF!,#REF!,GG$42,#REF!,$B57)+SUMIFS(#REF!,#REF!,GG$42,#REF!,$B57)+SUMIFS(#REF!,#REF!,GG$42,#REF!,$B57)+SUMIFS(#REF!,#REF!,GG$42,#REF!,$B57)),0)</f>
        <v>#REF!</v>
      </c>
      <c r="GH57" s="39" t="e">
        <f>IF(GH$41&lt;=Caracterização!$F$6,(SUMIFS(#REF!,#REF!,GH$42,#REF!,$B57)+SUMIFS(#REF!,#REF!,GH$42,#REF!,$B57)+SUMIFS(#REF!,#REF!,GH$42,#REF!,$B57)+SUMIFS(#REF!,#REF!,GH$42,#REF!,$B57)+SUMIFS(#REF!,#REF!,GH$42,#REF!,$B57)+SUMIFS(#REF!,#REF!,GH$42,#REF!,$B57)),0)</f>
        <v>#REF!</v>
      </c>
      <c r="GI57" s="39" t="e">
        <f>IF(GI$41&lt;=Caracterização!$F$6,(SUMIFS(#REF!,#REF!,GI$42,#REF!,$B57)+SUMIFS(#REF!,#REF!,GI$42,#REF!,$B57)+SUMIFS(#REF!,#REF!,GI$42,#REF!,$B57)+SUMIFS(#REF!,#REF!,GI$42,#REF!,$B57)+SUMIFS(#REF!,#REF!,GI$42,#REF!,$B57)+SUMIFS(#REF!,#REF!,GI$42,#REF!,$B57)),0)</f>
        <v>#REF!</v>
      </c>
      <c r="GJ57" s="39" t="e">
        <f>IF(GJ$41&lt;=Caracterização!$F$6,(SUMIFS(#REF!,#REF!,GJ$42,#REF!,$B57)+SUMIFS(#REF!,#REF!,GJ$42,#REF!,$B57)+SUMIFS(#REF!,#REF!,GJ$42,#REF!,$B57)+SUMIFS(#REF!,#REF!,GJ$42,#REF!,$B57)+SUMIFS(#REF!,#REF!,GJ$42,#REF!,$B57)+SUMIFS(#REF!,#REF!,GJ$42,#REF!,$B57)),0)</f>
        <v>#REF!</v>
      </c>
      <c r="GK57" s="39" t="e">
        <f>IF(GK$41&lt;=Caracterização!$F$6,(SUMIFS(#REF!,#REF!,GK$42,#REF!,$B57)+SUMIFS(#REF!,#REF!,GK$42,#REF!,$B57)+SUMIFS(#REF!,#REF!,GK$42,#REF!,$B57)+SUMIFS(#REF!,#REF!,GK$42,#REF!,$B57)+SUMIFS(#REF!,#REF!,GK$42,#REF!,$B57)+SUMIFS(#REF!,#REF!,GK$42,#REF!,$B57)),0)</f>
        <v>#REF!</v>
      </c>
      <c r="GL57" s="39" t="e">
        <f>IF(GL$41&lt;=Caracterização!$F$6,(SUMIFS(#REF!,#REF!,GL$42,#REF!,$B57)+SUMIFS(#REF!,#REF!,GL$42,#REF!,$B57)+SUMIFS(#REF!,#REF!,GL$42,#REF!,$B57)+SUMIFS(#REF!,#REF!,GL$42,#REF!,$B57)+SUMIFS(#REF!,#REF!,GL$42,#REF!,$B57)+SUMIFS(#REF!,#REF!,GL$42,#REF!,$B57)),0)</f>
        <v>#REF!</v>
      </c>
      <c r="GM57" s="39" t="e">
        <f>IF(GM$41&lt;=Caracterização!$F$6,(SUMIFS(#REF!,#REF!,GM$42,#REF!,$B57)+SUMIFS(#REF!,#REF!,GM$42,#REF!,$B57)+SUMIFS(#REF!,#REF!,GM$42,#REF!,$B57)+SUMIFS(#REF!,#REF!,GM$42,#REF!,$B57)+SUMIFS(#REF!,#REF!,GM$42,#REF!,$B57)+SUMIFS(#REF!,#REF!,GM$42,#REF!,$B57)),0)</f>
        <v>#REF!</v>
      </c>
      <c r="GN57" s="39" t="e">
        <f>IF(GN$41&lt;=Caracterização!$F$6,(SUMIFS(#REF!,#REF!,GN$42,#REF!,$B57)+SUMIFS(#REF!,#REF!,GN$42,#REF!,$B57)+SUMIFS(#REF!,#REF!,GN$42,#REF!,$B57)+SUMIFS(#REF!,#REF!,GN$42,#REF!,$B57)+SUMIFS(#REF!,#REF!,GN$42,#REF!,$B57)+SUMIFS(#REF!,#REF!,GN$42,#REF!,$B57)),0)</f>
        <v>#REF!</v>
      </c>
      <c r="GO57" s="39" t="e">
        <f>IF(GO$41&lt;=Caracterização!$F$6,(SUMIFS(#REF!,#REF!,GO$42,#REF!,$B57)+SUMIFS(#REF!,#REF!,GO$42,#REF!,$B57)+SUMIFS(#REF!,#REF!,GO$42,#REF!,$B57)+SUMIFS(#REF!,#REF!,GO$42,#REF!,$B57)+SUMIFS(#REF!,#REF!,GO$42,#REF!,$B57)+SUMIFS(#REF!,#REF!,GO$42,#REF!,$B57)),0)</f>
        <v>#REF!</v>
      </c>
      <c r="GP57" s="39" t="e">
        <f>IF(GP$41&lt;=Caracterização!$F$6,(SUMIFS(#REF!,#REF!,GP$42,#REF!,$B57)+SUMIFS(#REF!,#REF!,GP$42,#REF!,$B57)+SUMIFS(#REF!,#REF!,GP$42,#REF!,$B57)+SUMIFS(#REF!,#REF!,GP$42,#REF!,$B57)+SUMIFS(#REF!,#REF!,GP$42,#REF!,$B57)+SUMIFS(#REF!,#REF!,GP$42,#REF!,$B57)),0)</f>
        <v>#REF!</v>
      </c>
      <c r="GQ57" s="39" t="e">
        <f>IF(GQ$41&lt;=Caracterização!$F$6,(SUMIFS(#REF!,#REF!,GQ$42,#REF!,$B57)+SUMIFS(#REF!,#REF!,GQ$42,#REF!,$B57)+SUMIFS(#REF!,#REF!,GQ$42,#REF!,$B57)+SUMIFS(#REF!,#REF!,GQ$42,#REF!,$B57)+SUMIFS(#REF!,#REF!,GQ$42,#REF!,$B57)+SUMIFS(#REF!,#REF!,GQ$42,#REF!,$B57)),0)</f>
        <v>#REF!</v>
      </c>
      <c r="GR57" s="39" t="e">
        <f>IF(GR$41&lt;=Caracterização!$F$6,(SUMIFS(#REF!,#REF!,GR$42,#REF!,$B57)+SUMIFS(#REF!,#REF!,GR$42,#REF!,$B57)+SUMIFS(#REF!,#REF!,GR$42,#REF!,$B57)+SUMIFS(#REF!,#REF!,GR$42,#REF!,$B57)+SUMIFS(#REF!,#REF!,GR$42,#REF!,$B57)+SUMIFS(#REF!,#REF!,GR$42,#REF!,$B57)),0)</f>
        <v>#REF!</v>
      </c>
      <c r="GS57" s="39" t="e">
        <f>IF(GS$41&lt;=Caracterização!$F$6,(SUMIFS(#REF!,#REF!,GS$42,#REF!,$B57)+SUMIFS(#REF!,#REF!,GS$42,#REF!,$B57)+SUMIFS(#REF!,#REF!,GS$42,#REF!,$B57)+SUMIFS(#REF!,#REF!,GS$42,#REF!,$B57)+SUMIFS(#REF!,#REF!,GS$42,#REF!,$B57)+SUMIFS(#REF!,#REF!,GS$42,#REF!,$B57)),0)</f>
        <v>#REF!</v>
      </c>
      <c r="GT57" s="39" t="e">
        <f>IF(GT$41&lt;=Caracterização!$F$6,(SUMIFS(#REF!,#REF!,GT$42,#REF!,$B57)+SUMIFS(#REF!,#REF!,GT$42,#REF!,$B57)+SUMIFS(#REF!,#REF!,GT$42,#REF!,$B57)+SUMIFS(#REF!,#REF!,GT$42,#REF!,$B57)+SUMIFS(#REF!,#REF!,GT$42,#REF!,$B57)+SUMIFS(#REF!,#REF!,GT$42,#REF!,$B57)),0)</f>
        <v>#REF!</v>
      </c>
      <c r="GU57" s="39" t="e">
        <f>IF(GU$41&lt;=Caracterização!$F$6,(SUMIFS(#REF!,#REF!,GU$42,#REF!,$B57)+SUMIFS(#REF!,#REF!,GU$42,#REF!,$B57)+SUMIFS(#REF!,#REF!,GU$42,#REF!,$B57)+SUMIFS(#REF!,#REF!,GU$42,#REF!,$B57)+SUMIFS(#REF!,#REF!,GU$42,#REF!,$B57)+SUMIFS(#REF!,#REF!,GU$42,#REF!,$B57)),0)</f>
        <v>#REF!</v>
      </c>
      <c r="GV57" s="39" t="e">
        <f>IF(GV$41&lt;=Caracterização!$F$6,(SUMIFS(#REF!,#REF!,GV$42,#REF!,$B57)+SUMIFS(#REF!,#REF!,GV$42,#REF!,$B57)+SUMIFS(#REF!,#REF!,GV$42,#REF!,$B57)+SUMIFS(#REF!,#REF!,GV$42,#REF!,$B57)+SUMIFS(#REF!,#REF!,GV$42,#REF!,$B57)+SUMIFS(#REF!,#REF!,GV$42,#REF!,$B57)),0)</f>
        <v>#REF!</v>
      </c>
      <c r="GW57" s="39" t="e">
        <f>IF(GW$41&lt;=Caracterização!$F$6,(SUMIFS(#REF!,#REF!,GW$42,#REF!,$B57)+SUMIFS(#REF!,#REF!,GW$42,#REF!,$B57)+SUMIFS(#REF!,#REF!,GW$42,#REF!,$B57)+SUMIFS(#REF!,#REF!,GW$42,#REF!,$B57)+SUMIFS(#REF!,#REF!,GW$42,#REF!,$B57)+SUMIFS(#REF!,#REF!,GW$42,#REF!,$B57)),0)</f>
        <v>#REF!</v>
      </c>
      <c r="GX57" s="39" t="e">
        <f>IF(GX$41&lt;=Caracterização!$F$6,(SUMIFS(#REF!,#REF!,GX$42,#REF!,$B57)+SUMIFS(#REF!,#REF!,GX$42,#REF!,$B57)+SUMIFS(#REF!,#REF!,GX$42,#REF!,$B57)+SUMIFS(#REF!,#REF!,GX$42,#REF!,$B57)+SUMIFS(#REF!,#REF!,GX$42,#REF!,$B57)+SUMIFS(#REF!,#REF!,GX$42,#REF!,$B57)),0)</f>
        <v>#REF!</v>
      </c>
      <c r="GY57" s="39" t="e">
        <f>IF(GY$41&lt;=Caracterização!$F$6,(SUMIFS(#REF!,#REF!,GY$42,#REF!,$B57)+SUMIFS(#REF!,#REF!,GY$42,#REF!,$B57)+SUMIFS(#REF!,#REF!,GY$42,#REF!,$B57)+SUMIFS(#REF!,#REF!,GY$42,#REF!,$B57)+SUMIFS(#REF!,#REF!,GY$42,#REF!,$B57)+SUMIFS(#REF!,#REF!,GY$42,#REF!,$B57)),0)</f>
        <v>#REF!</v>
      </c>
      <c r="GZ57" s="39" t="e">
        <f>IF(GZ$41&lt;=Caracterização!$F$6,(SUMIFS(#REF!,#REF!,GZ$42,#REF!,$B57)+SUMIFS(#REF!,#REF!,GZ$42,#REF!,$B57)+SUMIFS(#REF!,#REF!,GZ$42,#REF!,$B57)+SUMIFS(#REF!,#REF!,GZ$42,#REF!,$B57)+SUMIFS(#REF!,#REF!,GZ$42,#REF!,$B57)+SUMIFS(#REF!,#REF!,GZ$42,#REF!,$B57)),0)</f>
        <v>#REF!</v>
      </c>
      <c r="HA57" s="39" t="e">
        <f>IF(HA$41&lt;=Caracterização!$F$6,(SUMIFS(#REF!,#REF!,HA$42,#REF!,$B57)+SUMIFS(#REF!,#REF!,HA$42,#REF!,$B57)+SUMIFS(#REF!,#REF!,HA$42,#REF!,$B57)+SUMIFS(#REF!,#REF!,HA$42,#REF!,$B57)+SUMIFS(#REF!,#REF!,HA$42,#REF!,$B57)+SUMIFS(#REF!,#REF!,HA$42,#REF!,$B57)),0)</f>
        <v>#REF!</v>
      </c>
      <c r="HB57" s="39" t="e">
        <f>IF(HB$41&lt;=Caracterização!$F$6,(SUMIFS(#REF!,#REF!,HB$42,#REF!,$B57)+SUMIFS(#REF!,#REF!,HB$42,#REF!,$B57)+SUMIFS(#REF!,#REF!,HB$42,#REF!,$B57)+SUMIFS(#REF!,#REF!,HB$42,#REF!,$B57)+SUMIFS(#REF!,#REF!,HB$42,#REF!,$B57)+SUMIFS(#REF!,#REF!,HB$42,#REF!,$B57)),0)</f>
        <v>#REF!</v>
      </c>
      <c r="HC57" s="39" t="e">
        <f>IF(HC$41&lt;=Caracterização!$F$6,(SUMIFS(#REF!,#REF!,HC$42,#REF!,$B57)+SUMIFS(#REF!,#REF!,HC$42,#REF!,$B57)+SUMIFS(#REF!,#REF!,HC$42,#REF!,$B57)+SUMIFS(#REF!,#REF!,HC$42,#REF!,$B57)+SUMIFS(#REF!,#REF!,HC$42,#REF!,$B57)+SUMIFS(#REF!,#REF!,HC$42,#REF!,$B57)),0)</f>
        <v>#REF!</v>
      </c>
      <c r="HD57" s="39" t="e">
        <f>IF(HD$41&lt;=Caracterização!$F$6,(SUMIFS(#REF!,#REF!,HD$42,#REF!,$B57)+SUMIFS(#REF!,#REF!,HD$42,#REF!,$B57)+SUMIFS(#REF!,#REF!,HD$42,#REF!,$B57)+SUMIFS(#REF!,#REF!,HD$42,#REF!,$B57)+SUMIFS(#REF!,#REF!,HD$42,#REF!,$B57)+SUMIFS(#REF!,#REF!,HD$42,#REF!,$B57)),0)</f>
        <v>#REF!</v>
      </c>
      <c r="HE57" s="39" t="e">
        <f>IF(HE$41&lt;=Caracterização!$F$6,(SUMIFS(#REF!,#REF!,HE$42,#REF!,$B57)+SUMIFS(#REF!,#REF!,HE$42,#REF!,$B57)+SUMIFS(#REF!,#REF!,HE$42,#REF!,$B57)+SUMIFS(#REF!,#REF!,HE$42,#REF!,$B57)+SUMIFS(#REF!,#REF!,HE$42,#REF!,$B57)+SUMIFS(#REF!,#REF!,HE$42,#REF!,$B57)),0)</f>
        <v>#REF!</v>
      </c>
      <c r="HF57" s="39" t="e">
        <f>IF(HF$41&lt;=Caracterização!$F$6,(SUMIFS(#REF!,#REF!,HF$42,#REF!,$B57)+SUMIFS(#REF!,#REF!,HF$42,#REF!,$B57)+SUMIFS(#REF!,#REF!,HF$42,#REF!,$B57)+SUMIFS(#REF!,#REF!,HF$42,#REF!,$B57)+SUMIFS(#REF!,#REF!,HF$42,#REF!,$B57)+SUMIFS(#REF!,#REF!,HF$42,#REF!,$B57)),0)</f>
        <v>#REF!</v>
      </c>
      <c r="HG57" s="39" t="e">
        <f>IF(HG$41&lt;=Caracterização!$F$6,(SUMIFS(#REF!,#REF!,HG$42,#REF!,$B57)+SUMIFS(#REF!,#REF!,HG$42,#REF!,$B57)+SUMIFS(#REF!,#REF!,HG$42,#REF!,$B57)+SUMIFS(#REF!,#REF!,HG$42,#REF!,$B57)+SUMIFS(#REF!,#REF!,HG$42,#REF!,$B57)+SUMIFS(#REF!,#REF!,HG$42,#REF!,$B57)),0)</f>
        <v>#REF!</v>
      </c>
      <c r="HH57" s="39" t="e">
        <f>IF(HH$41&lt;=Caracterização!$F$6,(SUMIFS(#REF!,#REF!,HH$42,#REF!,$B57)+SUMIFS(#REF!,#REF!,HH$42,#REF!,$B57)+SUMIFS(#REF!,#REF!,HH$42,#REF!,$B57)+SUMIFS(#REF!,#REF!,HH$42,#REF!,$B57)+SUMIFS(#REF!,#REF!,HH$42,#REF!,$B57)+SUMIFS(#REF!,#REF!,HH$42,#REF!,$B57)),0)</f>
        <v>#REF!</v>
      </c>
      <c r="HI57" s="39" t="e">
        <f>IF(HI$41&lt;=Caracterização!$F$6,(SUMIFS(#REF!,#REF!,HI$42,#REF!,$B57)+SUMIFS(#REF!,#REF!,HI$42,#REF!,$B57)+SUMIFS(#REF!,#REF!,HI$42,#REF!,$B57)+SUMIFS(#REF!,#REF!,HI$42,#REF!,$B57)+SUMIFS(#REF!,#REF!,HI$42,#REF!,$B57)+SUMIFS(#REF!,#REF!,HI$42,#REF!,$B57)),0)</f>
        <v>#REF!</v>
      </c>
      <c r="HJ57" s="39" t="e">
        <f>IF(HJ$41&lt;=Caracterização!$F$6,(SUMIFS(#REF!,#REF!,HJ$42,#REF!,$B57)+SUMIFS(#REF!,#REF!,HJ$42,#REF!,$B57)+SUMIFS(#REF!,#REF!,HJ$42,#REF!,$B57)+SUMIFS(#REF!,#REF!,HJ$42,#REF!,$B57)+SUMIFS(#REF!,#REF!,HJ$42,#REF!,$B57)+SUMIFS(#REF!,#REF!,HJ$42,#REF!,$B57)),0)</f>
        <v>#REF!</v>
      </c>
      <c r="HK57" s="39" t="e">
        <f>IF(HK$41&lt;=Caracterização!$F$6,(SUMIFS(#REF!,#REF!,HK$42,#REF!,$B57)+SUMIFS(#REF!,#REF!,HK$42,#REF!,$B57)+SUMIFS(#REF!,#REF!,HK$42,#REF!,$B57)+SUMIFS(#REF!,#REF!,HK$42,#REF!,$B57)+SUMIFS(#REF!,#REF!,HK$42,#REF!,$B57)+SUMIFS(#REF!,#REF!,HK$42,#REF!,$B57)),0)</f>
        <v>#REF!</v>
      </c>
      <c r="HL57" s="39" t="e">
        <f>IF(HL$41&lt;=Caracterização!$F$6,(SUMIFS(#REF!,#REF!,HL$42,#REF!,$B57)+SUMIFS(#REF!,#REF!,HL$42,#REF!,$B57)+SUMIFS(#REF!,#REF!,HL$42,#REF!,$B57)+SUMIFS(#REF!,#REF!,HL$42,#REF!,$B57)+SUMIFS(#REF!,#REF!,HL$42,#REF!,$B57)+SUMIFS(#REF!,#REF!,HL$42,#REF!,$B57)),0)</f>
        <v>#REF!</v>
      </c>
      <c r="HM57" s="39" t="e">
        <f>IF(HM$41&lt;=Caracterização!$F$6,(SUMIFS(#REF!,#REF!,HM$42,#REF!,$B57)+SUMIFS(#REF!,#REF!,HM$42,#REF!,$B57)+SUMIFS(#REF!,#REF!,HM$42,#REF!,$B57)+SUMIFS(#REF!,#REF!,HM$42,#REF!,$B57)+SUMIFS(#REF!,#REF!,HM$42,#REF!,$B57)+SUMIFS(#REF!,#REF!,HM$42,#REF!,$B57)),0)</f>
        <v>#REF!</v>
      </c>
      <c r="HN57" s="39" t="e">
        <f>IF(HN$41&lt;=Caracterização!$F$6,(SUMIFS(#REF!,#REF!,HN$42,#REF!,$B57)+SUMIFS(#REF!,#REF!,HN$42,#REF!,$B57)+SUMIFS(#REF!,#REF!,HN$42,#REF!,$B57)+SUMIFS(#REF!,#REF!,HN$42,#REF!,$B57)+SUMIFS(#REF!,#REF!,HN$42,#REF!,$B57)+SUMIFS(#REF!,#REF!,HN$42,#REF!,$B57)),0)</f>
        <v>#REF!</v>
      </c>
      <c r="HO57" s="39" t="e">
        <f>IF(HO$41&lt;=Caracterização!$F$6,(SUMIFS(#REF!,#REF!,HO$42,#REF!,$B57)+SUMIFS(#REF!,#REF!,HO$42,#REF!,$B57)+SUMIFS(#REF!,#REF!,HO$42,#REF!,$B57)+SUMIFS(#REF!,#REF!,HO$42,#REF!,$B57)+SUMIFS(#REF!,#REF!,HO$42,#REF!,$B57)+SUMIFS(#REF!,#REF!,HO$42,#REF!,$B57)),0)</f>
        <v>#REF!</v>
      </c>
      <c r="HP57" s="39" t="e">
        <f>IF(HP$41&lt;=Caracterização!$F$6,(SUMIFS(#REF!,#REF!,HP$42,#REF!,$B57)+SUMIFS(#REF!,#REF!,HP$42,#REF!,$B57)+SUMIFS(#REF!,#REF!,HP$42,#REF!,$B57)+SUMIFS(#REF!,#REF!,HP$42,#REF!,$B57)+SUMIFS(#REF!,#REF!,HP$42,#REF!,$B57)+SUMIFS(#REF!,#REF!,HP$42,#REF!,$B57)),0)</f>
        <v>#REF!</v>
      </c>
      <c r="HQ57" s="39" t="e">
        <f>IF(HQ$41&lt;=Caracterização!$F$6,(SUMIFS(#REF!,#REF!,HQ$42,#REF!,$B57)+SUMIFS(#REF!,#REF!,HQ$42,#REF!,$B57)+SUMIFS(#REF!,#REF!,HQ$42,#REF!,$B57)+SUMIFS(#REF!,#REF!,HQ$42,#REF!,$B57)+SUMIFS(#REF!,#REF!,HQ$42,#REF!,$B57)+SUMIFS(#REF!,#REF!,HQ$42,#REF!,$B57)),0)</f>
        <v>#REF!</v>
      </c>
      <c r="HR57" s="39" t="e">
        <f>IF(HR$41&lt;=Caracterização!$F$6,(SUMIFS(#REF!,#REF!,HR$42,#REF!,$B57)+SUMIFS(#REF!,#REF!,HR$42,#REF!,$B57)+SUMIFS(#REF!,#REF!,HR$42,#REF!,$B57)+SUMIFS(#REF!,#REF!,HR$42,#REF!,$B57)+SUMIFS(#REF!,#REF!,HR$42,#REF!,$B57)+SUMIFS(#REF!,#REF!,HR$42,#REF!,$B57)),0)</f>
        <v>#REF!</v>
      </c>
      <c r="HS57" s="39" t="e">
        <f>IF(HS$41&lt;=Caracterização!$F$6,(SUMIFS(#REF!,#REF!,HS$42,#REF!,$B57)+SUMIFS(#REF!,#REF!,HS$42,#REF!,$B57)+SUMIFS(#REF!,#REF!,HS$42,#REF!,$B57)+SUMIFS(#REF!,#REF!,HS$42,#REF!,$B57)+SUMIFS(#REF!,#REF!,HS$42,#REF!,$B57)+SUMIFS(#REF!,#REF!,HS$42,#REF!,$B57)),0)</f>
        <v>#REF!</v>
      </c>
      <c r="HT57" s="39" t="e">
        <f>IF(HT$41&lt;=Caracterização!$F$6,(SUMIFS(#REF!,#REF!,HT$42,#REF!,$B57)+SUMIFS(#REF!,#REF!,HT$42,#REF!,$B57)+SUMIFS(#REF!,#REF!,HT$42,#REF!,$B57)+SUMIFS(#REF!,#REF!,HT$42,#REF!,$B57)+SUMIFS(#REF!,#REF!,HT$42,#REF!,$B57)+SUMIFS(#REF!,#REF!,HT$42,#REF!,$B57)),0)</f>
        <v>#REF!</v>
      </c>
      <c r="HU57" s="39" t="e">
        <f>IF(HU$41&lt;=Caracterização!$F$6,(SUMIFS(#REF!,#REF!,HU$42,#REF!,$B57)+SUMIFS(#REF!,#REF!,HU$42,#REF!,$B57)+SUMIFS(#REF!,#REF!,HU$42,#REF!,$B57)+SUMIFS(#REF!,#REF!,HU$42,#REF!,$B57)+SUMIFS(#REF!,#REF!,HU$42,#REF!,$B57)+SUMIFS(#REF!,#REF!,HU$42,#REF!,$B57)),0)</f>
        <v>#REF!</v>
      </c>
      <c r="HV57" s="39" t="e">
        <f>IF(HV$41&lt;=Caracterização!$F$6,(SUMIFS(#REF!,#REF!,HV$42,#REF!,$B57)+SUMIFS(#REF!,#REF!,HV$42,#REF!,$B57)+SUMIFS(#REF!,#REF!,HV$42,#REF!,$B57)+SUMIFS(#REF!,#REF!,HV$42,#REF!,$B57)+SUMIFS(#REF!,#REF!,HV$42,#REF!,$B57)+SUMIFS(#REF!,#REF!,HV$42,#REF!,$B57)),0)</f>
        <v>#REF!</v>
      </c>
      <c r="HW57" s="39" t="e">
        <f>IF(HW$41&lt;=Caracterização!$F$6,(SUMIFS(#REF!,#REF!,HW$42,#REF!,$B57)+SUMIFS(#REF!,#REF!,HW$42,#REF!,$B57)+SUMIFS(#REF!,#REF!,HW$42,#REF!,$B57)+SUMIFS(#REF!,#REF!,HW$42,#REF!,$B57)+SUMIFS(#REF!,#REF!,HW$42,#REF!,$B57)+SUMIFS(#REF!,#REF!,HW$42,#REF!,$B57)),0)</f>
        <v>#REF!</v>
      </c>
      <c r="HX57" s="39" t="e">
        <f>IF(HX$41&lt;=Caracterização!$F$6,(SUMIFS(#REF!,#REF!,HX$42,#REF!,$B57)+SUMIFS(#REF!,#REF!,HX$42,#REF!,$B57)+SUMIFS(#REF!,#REF!,HX$42,#REF!,$B57)+SUMIFS(#REF!,#REF!,HX$42,#REF!,$B57)+SUMIFS(#REF!,#REF!,HX$42,#REF!,$B57)+SUMIFS(#REF!,#REF!,HX$42,#REF!,$B57)),0)</f>
        <v>#REF!</v>
      </c>
      <c r="HY57" s="39" t="e">
        <f>IF(HY$41&lt;=Caracterização!$F$6,(SUMIFS(#REF!,#REF!,HY$42,#REF!,$B57)+SUMIFS(#REF!,#REF!,HY$42,#REF!,$B57)+SUMIFS(#REF!,#REF!,HY$42,#REF!,$B57)+SUMIFS(#REF!,#REF!,HY$42,#REF!,$B57)+SUMIFS(#REF!,#REF!,HY$42,#REF!,$B57)+SUMIFS(#REF!,#REF!,HY$42,#REF!,$B57)),0)</f>
        <v>#REF!</v>
      </c>
      <c r="HZ57" s="39" t="e">
        <f>IF(HZ$41&lt;=Caracterização!$F$6,(SUMIFS(#REF!,#REF!,HZ$42,#REF!,$B57)+SUMIFS(#REF!,#REF!,HZ$42,#REF!,$B57)+SUMIFS(#REF!,#REF!,HZ$42,#REF!,$B57)+SUMIFS(#REF!,#REF!,HZ$42,#REF!,$B57)+SUMIFS(#REF!,#REF!,HZ$42,#REF!,$B57)+SUMIFS(#REF!,#REF!,HZ$42,#REF!,$B57)),0)</f>
        <v>#REF!</v>
      </c>
      <c r="IA57" s="39" t="e">
        <f>IF(IA$41&lt;=Caracterização!$F$6,(SUMIFS(#REF!,#REF!,IA$42,#REF!,$B57)+SUMIFS(#REF!,#REF!,IA$42,#REF!,$B57)+SUMIFS(#REF!,#REF!,IA$42,#REF!,$B57)+SUMIFS(#REF!,#REF!,IA$42,#REF!,$B57)+SUMIFS(#REF!,#REF!,IA$42,#REF!,$B57)+SUMIFS(#REF!,#REF!,IA$42,#REF!,$B57)),0)</f>
        <v>#REF!</v>
      </c>
      <c r="IB57" s="39" t="e">
        <f>IF(IB$41&lt;=Caracterização!$F$6,(SUMIFS(#REF!,#REF!,IB$42,#REF!,$B57)+SUMIFS(#REF!,#REF!,IB$42,#REF!,$B57)+SUMIFS(#REF!,#REF!,IB$42,#REF!,$B57)+SUMIFS(#REF!,#REF!,IB$42,#REF!,$B57)+SUMIFS(#REF!,#REF!,IB$42,#REF!,$B57)+SUMIFS(#REF!,#REF!,IB$42,#REF!,$B57)),0)</f>
        <v>#REF!</v>
      </c>
      <c r="IC57" s="39" t="e">
        <f>IF(IC$41&lt;=Caracterização!$F$6,(SUMIFS(#REF!,#REF!,IC$42,#REF!,$B57)+SUMIFS(#REF!,#REF!,IC$42,#REF!,$B57)+SUMIFS(#REF!,#REF!,IC$42,#REF!,$B57)+SUMIFS(#REF!,#REF!,IC$42,#REF!,$B57)+SUMIFS(#REF!,#REF!,IC$42,#REF!,$B57)+SUMIFS(#REF!,#REF!,IC$42,#REF!,$B57)),0)</f>
        <v>#REF!</v>
      </c>
      <c r="ID57" s="39" t="e">
        <f>IF(ID$41&lt;=Caracterização!$F$6,(SUMIFS(#REF!,#REF!,ID$42,#REF!,$B57)+SUMIFS(#REF!,#REF!,ID$42,#REF!,$B57)+SUMIFS(#REF!,#REF!,ID$42,#REF!,$B57)+SUMIFS(#REF!,#REF!,ID$42,#REF!,$B57)+SUMIFS(#REF!,#REF!,ID$42,#REF!,$B57)+SUMIFS(#REF!,#REF!,ID$42,#REF!,$B57)),0)</f>
        <v>#REF!</v>
      </c>
      <c r="IE57" s="39" t="e">
        <f>IF(IE$41&lt;=Caracterização!$F$6,(SUMIFS(#REF!,#REF!,IE$42,#REF!,$B57)+SUMIFS(#REF!,#REF!,IE$42,#REF!,$B57)+SUMIFS(#REF!,#REF!,IE$42,#REF!,$B57)+SUMIFS(#REF!,#REF!,IE$42,#REF!,$B57)+SUMIFS(#REF!,#REF!,IE$42,#REF!,$B57)+SUMIFS(#REF!,#REF!,IE$42,#REF!,$B57)),0)</f>
        <v>#REF!</v>
      </c>
      <c r="IF57" s="39" t="e">
        <f>IF(IF$41&lt;=Caracterização!$F$6,(SUMIFS(#REF!,#REF!,IF$42,#REF!,$B57)+SUMIFS(#REF!,#REF!,IF$42,#REF!,$B57)+SUMIFS(#REF!,#REF!,IF$42,#REF!,$B57)+SUMIFS(#REF!,#REF!,IF$42,#REF!,$B57)+SUMIFS(#REF!,#REF!,IF$42,#REF!,$B57)+SUMIFS(#REF!,#REF!,IF$42,#REF!,$B57)),0)</f>
        <v>#REF!</v>
      </c>
      <c r="IG57" s="39" t="e">
        <f>IF(IG$41&lt;=Caracterização!$F$6,(SUMIFS(#REF!,#REF!,IG$42,#REF!,$B57)+SUMIFS(#REF!,#REF!,IG$42,#REF!,$B57)+SUMIFS(#REF!,#REF!,IG$42,#REF!,$B57)+SUMIFS(#REF!,#REF!,IG$42,#REF!,$B57)+SUMIFS(#REF!,#REF!,IG$42,#REF!,$B57)+SUMIFS(#REF!,#REF!,IG$42,#REF!,$B57)),0)</f>
        <v>#REF!</v>
      </c>
      <c r="IH57" s="39" t="e">
        <f>IF(IH$41&lt;=Caracterização!$F$6,(SUMIFS(#REF!,#REF!,IH$42,#REF!,$B57)+SUMIFS(#REF!,#REF!,IH$42,#REF!,$B57)+SUMIFS(#REF!,#REF!,IH$42,#REF!,$B57)+SUMIFS(#REF!,#REF!,IH$42,#REF!,$B57)+SUMIFS(#REF!,#REF!,IH$42,#REF!,$B57)+SUMIFS(#REF!,#REF!,IH$42,#REF!,$B57)),0)</f>
        <v>#REF!</v>
      </c>
      <c r="II57" s="39" t="e">
        <f>IF(II$41&lt;=Caracterização!$F$6,(SUMIFS(#REF!,#REF!,II$42,#REF!,$B57)+SUMIFS(#REF!,#REF!,II$42,#REF!,$B57)+SUMIFS(#REF!,#REF!,II$42,#REF!,$B57)+SUMIFS(#REF!,#REF!,II$42,#REF!,$B57)+SUMIFS(#REF!,#REF!,II$42,#REF!,$B57)+SUMIFS(#REF!,#REF!,II$42,#REF!,$B57)),0)</f>
        <v>#REF!</v>
      </c>
      <c r="IJ57" s="39">
        <f>IF(IJ$41&lt;=Caracterização!$F$6,(SUMIFS(#REF!,#REF!,IJ$42,#REF!,$B57)+SUMIFS(#REF!,#REF!,IJ$42,#REF!,$B57)+SUMIFS(#REF!,#REF!,IJ$42,#REF!,$B57)+SUMIFS(#REF!,#REF!,IJ$42,#REF!,$B57)+SUMIFS(#REF!,#REF!,IJ$42,#REF!,$B57)+SUMIFS(#REF!,#REF!,IJ$42,#REF!,$B57)),0)</f>
        <v>0</v>
      </c>
      <c r="IK57" s="39">
        <f>IF(IK$41&lt;=Caracterização!$F$6,(SUMIFS(#REF!,#REF!,IK$42,#REF!,$B57)+SUMIFS(#REF!,#REF!,IK$42,#REF!,$B57)+SUMIFS(#REF!,#REF!,IK$42,#REF!,$B57)+SUMIFS(#REF!,#REF!,IK$42,#REF!,$B57)+SUMIFS(#REF!,#REF!,IK$42,#REF!,$B57)+SUMIFS(#REF!,#REF!,IK$42,#REF!,$B57)),0)</f>
        <v>0</v>
      </c>
      <c r="IL57" s="39">
        <f>IF(IL$41&lt;=Caracterização!$F$6,(SUMIFS(#REF!,#REF!,IL$42,#REF!,$B57)+SUMIFS(#REF!,#REF!,IL$42,#REF!,$B57)+SUMIFS(#REF!,#REF!,IL$42,#REF!,$B57)+SUMIFS(#REF!,#REF!,IL$42,#REF!,$B57)+SUMIFS(#REF!,#REF!,IL$42,#REF!,$B57)+SUMIFS(#REF!,#REF!,IL$42,#REF!,$B57)),0)</f>
        <v>0</v>
      </c>
      <c r="IM57" s="39">
        <f>IF(IM$41&lt;=Caracterização!$F$6,(SUMIFS(#REF!,#REF!,IM$42,#REF!,$B57)+SUMIFS(#REF!,#REF!,IM$42,#REF!,$B57)+SUMIFS(#REF!,#REF!,IM$42,#REF!,$B57)+SUMIFS(#REF!,#REF!,IM$42,#REF!,$B57)+SUMIFS(#REF!,#REF!,IM$42,#REF!,$B57)+SUMIFS(#REF!,#REF!,IM$42,#REF!,$B57)),0)</f>
        <v>0</v>
      </c>
      <c r="IN57" s="39">
        <f>IF(IN$41&lt;=Caracterização!$F$6,(SUMIFS(#REF!,#REF!,IN$42,#REF!,$B57)+SUMIFS(#REF!,#REF!,IN$42,#REF!,$B57)+SUMIFS(#REF!,#REF!,IN$42,#REF!,$B57)+SUMIFS(#REF!,#REF!,IN$42,#REF!,$B57)+SUMIFS(#REF!,#REF!,IN$42,#REF!,$B57)+SUMIFS(#REF!,#REF!,IN$42,#REF!,$B57)),0)</f>
        <v>0</v>
      </c>
      <c r="IO57" s="39">
        <f>IF(IO$41&lt;=Caracterização!$F$6,(SUMIFS(#REF!,#REF!,IO$42,#REF!,$B57)+SUMIFS(#REF!,#REF!,IO$42,#REF!,$B57)+SUMIFS(#REF!,#REF!,IO$42,#REF!,$B57)+SUMIFS(#REF!,#REF!,IO$42,#REF!,$B57)+SUMIFS(#REF!,#REF!,IO$42,#REF!,$B57)+SUMIFS(#REF!,#REF!,IO$42,#REF!,$B57)),0)</f>
        <v>0</v>
      </c>
      <c r="IP57" s="39">
        <f>IF(IP$41&lt;=Caracterização!$F$6,(SUMIFS(#REF!,#REF!,IP$42,#REF!,$B57)+SUMIFS(#REF!,#REF!,IP$42,#REF!,$B57)+SUMIFS(#REF!,#REF!,IP$42,#REF!,$B57)+SUMIFS(#REF!,#REF!,IP$42,#REF!,$B57)+SUMIFS(#REF!,#REF!,IP$42,#REF!,$B57)+SUMIFS(#REF!,#REF!,IP$42,#REF!,$B57)),0)</f>
        <v>0</v>
      </c>
      <c r="IQ57" s="39">
        <f>IF(IQ$41&lt;=Caracterização!$F$6,(SUMIFS(#REF!,#REF!,IQ$42,#REF!,$B57)+SUMIFS(#REF!,#REF!,IQ$42,#REF!,$B57)+SUMIFS(#REF!,#REF!,IQ$42,#REF!,$B57)+SUMIFS(#REF!,#REF!,IQ$42,#REF!,$B57)+SUMIFS(#REF!,#REF!,IQ$42,#REF!,$B57)+SUMIFS(#REF!,#REF!,IQ$42,#REF!,$B57)),0)</f>
        <v>0</v>
      </c>
      <c r="IR57" s="39">
        <f>IF(IR$41&lt;=Caracterização!$F$6,(SUMIFS(#REF!,#REF!,IR$42,#REF!,$B57)+SUMIFS(#REF!,#REF!,IR$42,#REF!,$B57)+SUMIFS(#REF!,#REF!,IR$42,#REF!,$B57)+SUMIFS(#REF!,#REF!,IR$42,#REF!,$B57)+SUMIFS(#REF!,#REF!,IR$42,#REF!,$B57)+SUMIFS(#REF!,#REF!,IR$42,#REF!,$B57)),0)</f>
        <v>0</v>
      </c>
      <c r="IS57" s="39">
        <f>IF(IS$41&lt;=Caracterização!$F$6,(SUMIFS(#REF!,#REF!,IS$42,#REF!,$B57)+SUMIFS(#REF!,#REF!,IS$42,#REF!,$B57)+SUMIFS(#REF!,#REF!,IS$42,#REF!,$B57)+SUMIFS(#REF!,#REF!,IS$42,#REF!,$B57)+SUMIFS(#REF!,#REF!,IS$42,#REF!,$B57)+SUMIFS(#REF!,#REF!,IS$42,#REF!,$B57)),0)</f>
        <v>0</v>
      </c>
      <c r="IT57" s="39">
        <f>IF(IT$41&lt;=Caracterização!$F$6,(SUMIFS(#REF!,#REF!,IT$42,#REF!,$B57)+SUMIFS(#REF!,#REF!,IT$42,#REF!,$B57)+SUMIFS(#REF!,#REF!,IT$42,#REF!,$B57)+SUMIFS(#REF!,#REF!,IT$42,#REF!,$B57)+SUMIFS(#REF!,#REF!,IT$42,#REF!,$B57)+SUMIFS(#REF!,#REF!,IT$42,#REF!,$B57)),0)</f>
        <v>0</v>
      </c>
      <c r="IU57" s="39">
        <f>IF(IU$41&lt;=Caracterização!$F$6,(SUMIFS(#REF!,#REF!,IU$42,#REF!,$B57)+SUMIFS(#REF!,#REF!,IU$42,#REF!,$B57)+SUMIFS(#REF!,#REF!,IU$42,#REF!,$B57)+SUMIFS(#REF!,#REF!,IU$42,#REF!,$B57)+SUMIFS(#REF!,#REF!,IU$42,#REF!,$B57)+SUMIFS(#REF!,#REF!,IU$42,#REF!,$B57)),0)</f>
        <v>0</v>
      </c>
      <c r="IV57" s="39">
        <f>IF(IV$41&lt;=Caracterização!$F$6,(SUMIFS(#REF!,#REF!,IV$42,#REF!,$B57)+SUMIFS(#REF!,#REF!,IV$42,#REF!,$B57)+SUMIFS(#REF!,#REF!,IV$42,#REF!,$B57)+SUMIFS(#REF!,#REF!,IV$42,#REF!,$B57)+SUMIFS(#REF!,#REF!,IV$42,#REF!,$B57)+SUMIFS(#REF!,#REF!,IV$42,#REF!,$B57)),0)</f>
        <v>0</v>
      </c>
      <c r="IW57" s="39">
        <f>IF(IW$41&lt;=Caracterização!$F$6,(SUMIFS(#REF!,#REF!,IW$42,#REF!,$B57)+SUMIFS(#REF!,#REF!,IW$42,#REF!,$B57)+SUMIFS(#REF!,#REF!,IW$42,#REF!,$B57)+SUMIFS(#REF!,#REF!,IW$42,#REF!,$B57)+SUMIFS(#REF!,#REF!,IW$42,#REF!,$B57)+SUMIFS(#REF!,#REF!,IW$42,#REF!,$B57)),0)</f>
        <v>0</v>
      </c>
      <c r="IX57" s="39">
        <f>IF(IX$41&lt;=Caracterização!$F$6,(SUMIFS(#REF!,#REF!,IX$42,#REF!,$B57)+SUMIFS(#REF!,#REF!,IX$42,#REF!,$B57)+SUMIFS(#REF!,#REF!,IX$42,#REF!,$B57)+SUMIFS(#REF!,#REF!,IX$42,#REF!,$B57)+SUMIFS(#REF!,#REF!,IX$42,#REF!,$B57)+SUMIFS(#REF!,#REF!,IX$42,#REF!,$B57)),0)</f>
        <v>0</v>
      </c>
      <c r="IY57" s="39">
        <f>IF(IY$41&lt;=Caracterização!$F$6,(SUMIFS(#REF!,#REF!,IY$42,#REF!,$B57)+SUMIFS(#REF!,#REF!,IY$42,#REF!,$B57)+SUMIFS(#REF!,#REF!,IY$42,#REF!,$B57)+SUMIFS(#REF!,#REF!,IY$42,#REF!,$B57)+SUMIFS(#REF!,#REF!,IY$42,#REF!,$B57)+SUMIFS(#REF!,#REF!,IY$42,#REF!,$B57)),0)</f>
        <v>0</v>
      </c>
      <c r="IZ57" s="39">
        <f>IF(IZ$41&lt;=Caracterização!$F$6,(SUMIFS(#REF!,#REF!,IZ$42,#REF!,$B57)+SUMIFS(#REF!,#REF!,IZ$42,#REF!,$B57)+SUMIFS(#REF!,#REF!,IZ$42,#REF!,$B57)+SUMIFS(#REF!,#REF!,IZ$42,#REF!,$B57)+SUMIFS(#REF!,#REF!,IZ$42,#REF!,$B57)+SUMIFS(#REF!,#REF!,IZ$42,#REF!,$B57)),0)</f>
        <v>0</v>
      </c>
      <c r="JA57" s="39">
        <f>IF(JA$41&lt;=Caracterização!$F$6,(SUMIFS(#REF!,#REF!,JA$42,#REF!,$B57)+SUMIFS(#REF!,#REF!,JA$42,#REF!,$B57)+SUMIFS(#REF!,#REF!,JA$42,#REF!,$B57)+SUMIFS(#REF!,#REF!,JA$42,#REF!,$B57)+SUMIFS(#REF!,#REF!,JA$42,#REF!,$B57)+SUMIFS(#REF!,#REF!,JA$42,#REF!,$B57)),0)</f>
        <v>0</v>
      </c>
      <c r="JB57" s="39">
        <f>IF(JB$41&lt;=Caracterização!$F$6,(SUMIFS(#REF!,#REF!,JB$42,#REF!,$B57)+SUMIFS(#REF!,#REF!,JB$42,#REF!,$B57)+SUMIFS(#REF!,#REF!,JB$42,#REF!,$B57)+SUMIFS(#REF!,#REF!,JB$42,#REF!,$B57)+SUMIFS(#REF!,#REF!,JB$42,#REF!,$B57)+SUMIFS(#REF!,#REF!,JB$42,#REF!,$B57)),0)</f>
        <v>0</v>
      </c>
      <c r="JC57" s="39">
        <f>IF(JC$41&lt;=Caracterização!$F$6,(SUMIFS(#REF!,#REF!,JC$42,#REF!,$B57)+SUMIFS(#REF!,#REF!,JC$42,#REF!,$B57)+SUMIFS(#REF!,#REF!,JC$42,#REF!,$B57)+SUMIFS(#REF!,#REF!,JC$42,#REF!,$B57)+SUMIFS(#REF!,#REF!,JC$42,#REF!,$B57)+SUMIFS(#REF!,#REF!,JC$42,#REF!,$B57)),0)</f>
        <v>0</v>
      </c>
      <c r="JD57" s="39">
        <f>IF(JD$41&lt;=Caracterização!$F$6,(SUMIFS(#REF!,#REF!,JD$42,#REF!,$B57)+SUMIFS(#REF!,#REF!,JD$42,#REF!,$B57)+SUMIFS(#REF!,#REF!,JD$42,#REF!,$B57)+SUMIFS(#REF!,#REF!,JD$42,#REF!,$B57)+SUMIFS(#REF!,#REF!,JD$42,#REF!,$B57)+SUMIFS(#REF!,#REF!,JD$42,#REF!,$B57)),0)</f>
        <v>0</v>
      </c>
      <c r="JE57" s="39">
        <f>IF(JE$41&lt;=Caracterização!$F$6,(SUMIFS(#REF!,#REF!,JE$42,#REF!,$B57)+SUMIFS(#REF!,#REF!,JE$42,#REF!,$B57)+SUMIFS(#REF!,#REF!,JE$42,#REF!,$B57)+SUMIFS(#REF!,#REF!,JE$42,#REF!,$B57)+SUMIFS(#REF!,#REF!,JE$42,#REF!,$B57)+SUMIFS(#REF!,#REF!,JE$42,#REF!,$B57)),0)</f>
        <v>0</v>
      </c>
      <c r="JF57" s="39">
        <f>IF(JF$41&lt;=Caracterização!$F$6,(SUMIFS(#REF!,#REF!,JF$42,#REF!,$B57)+SUMIFS(#REF!,#REF!,JF$42,#REF!,$B57)+SUMIFS(#REF!,#REF!,JF$42,#REF!,$B57)+SUMIFS(#REF!,#REF!,JF$42,#REF!,$B57)+SUMIFS(#REF!,#REF!,JF$42,#REF!,$B57)+SUMIFS(#REF!,#REF!,JF$42,#REF!,$B57)),0)</f>
        <v>0</v>
      </c>
      <c r="JG57" s="39">
        <f>IF(JG$41&lt;=Caracterização!$F$6,(SUMIFS(#REF!,#REF!,JG$42,#REF!,$B57)+SUMIFS(#REF!,#REF!,JG$42,#REF!,$B57)+SUMIFS(#REF!,#REF!,JG$42,#REF!,$B57)+SUMIFS(#REF!,#REF!,JG$42,#REF!,$B57)+SUMIFS(#REF!,#REF!,JG$42,#REF!,$B57)+SUMIFS(#REF!,#REF!,JG$42,#REF!,$B57)),0)</f>
        <v>0</v>
      </c>
      <c r="JH57" s="39">
        <f>IF(JH$41&lt;=Caracterização!$F$6,(SUMIFS(#REF!,#REF!,JH$42,#REF!,$B57)+SUMIFS(#REF!,#REF!,JH$42,#REF!,$B57)+SUMIFS(#REF!,#REF!,JH$42,#REF!,$B57)+SUMIFS(#REF!,#REF!,JH$42,#REF!,$B57)+SUMIFS(#REF!,#REF!,JH$42,#REF!,$B57)+SUMIFS(#REF!,#REF!,JH$42,#REF!,$B57)),0)</f>
        <v>0</v>
      </c>
      <c r="JI57" s="39">
        <f>IF(JI$41&lt;=Caracterização!$F$6,(SUMIFS(#REF!,#REF!,JI$42,#REF!,$B57)+SUMIFS(#REF!,#REF!,JI$42,#REF!,$B57)+SUMIFS(#REF!,#REF!,JI$42,#REF!,$B57)+SUMIFS(#REF!,#REF!,JI$42,#REF!,$B57)+SUMIFS(#REF!,#REF!,JI$42,#REF!,$B57)+SUMIFS(#REF!,#REF!,JI$42,#REF!,$B57)),0)</f>
        <v>0</v>
      </c>
      <c r="JJ57" s="39">
        <f>IF(JJ$41&lt;=Caracterização!$F$6,(SUMIFS(#REF!,#REF!,JJ$42,#REF!,$B57)+SUMIFS(#REF!,#REF!,JJ$42,#REF!,$B57)+SUMIFS(#REF!,#REF!,JJ$42,#REF!,$B57)+SUMIFS(#REF!,#REF!,JJ$42,#REF!,$B57)+SUMIFS(#REF!,#REF!,JJ$42,#REF!,$B57)+SUMIFS(#REF!,#REF!,JJ$42,#REF!,$B57)),0)</f>
        <v>0</v>
      </c>
      <c r="JK57" s="39">
        <f>IF(JK$41&lt;=Caracterização!$F$6,(SUMIFS(#REF!,#REF!,JK$42,#REF!,$B57)+SUMIFS(#REF!,#REF!,JK$42,#REF!,$B57)+SUMIFS(#REF!,#REF!,JK$42,#REF!,$B57)+SUMIFS(#REF!,#REF!,JK$42,#REF!,$B57)+SUMIFS(#REF!,#REF!,JK$42,#REF!,$B57)+SUMIFS(#REF!,#REF!,JK$42,#REF!,$B57)),0)</f>
        <v>0</v>
      </c>
      <c r="JL57" s="39">
        <f>IF(JL$41&lt;=Caracterização!$F$6,(SUMIFS(#REF!,#REF!,JL$42,#REF!,$B57)+SUMIFS(#REF!,#REF!,JL$42,#REF!,$B57)+SUMIFS(#REF!,#REF!,JL$42,#REF!,$B57)+SUMIFS(#REF!,#REF!,JL$42,#REF!,$B57)+SUMIFS(#REF!,#REF!,JL$42,#REF!,$B57)+SUMIFS(#REF!,#REF!,JL$42,#REF!,$B57)),0)</f>
        <v>0</v>
      </c>
      <c r="JM57" s="39">
        <f>IF(JM$41&lt;=Caracterização!$F$6,(SUMIFS(#REF!,#REF!,JM$42,#REF!,$B57)+SUMIFS(#REF!,#REF!,JM$42,#REF!,$B57)+SUMIFS(#REF!,#REF!,JM$42,#REF!,$B57)+SUMIFS(#REF!,#REF!,JM$42,#REF!,$B57)+SUMIFS(#REF!,#REF!,JM$42,#REF!,$B57)+SUMIFS(#REF!,#REF!,JM$42,#REF!,$B57)),0)</f>
        <v>0</v>
      </c>
      <c r="JN57" s="39">
        <f>IF(JN$41&lt;=Caracterização!$F$6,(SUMIFS(#REF!,#REF!,JN$42,#REF!,$B57)+SUMIFS(#REF!,#REF!,JN$42,#REF!,$B57)+SUMIFS(#REF!,#REF!,JN$42,#REF!,$B57)+SUMIFS(#REF!,#REF!,JN$42,#REF!,$B57)+SUMIFS(#REF!,#REF!,JN$42,#REF!,$B57)+SUMIFS(#REF!,#REF!,JN$42,#REF!,$B57)),0)</f>
        <v>0</v>
      </c>
      <c r="JO57" s="39">
        <f>IF(JO$41&lt;=Caracterização!$F$6,(SUMIFS(#REF!,#REF!,JO$42,#REF!,$B57)+SUMIFS(#REF!,#REF!,JO$42,#REF!,$B57)+SUMIFS(#REF!,#REF!,JO$42,#REF!,$B57)+SUMIFS(#REF!,#REF!,JO$42,#REF!,$B57)+SUMIFS(#REF!,#REF!,JO$42,#REF!,$B57)+SUMIFS(#REF!,#REF!,JO$42,#REF!,$B57)),0)</f>
        <v>0</v>
      </c>
      <c r="JP57" s="39">
        <f>IF(JP$41&lt;=Caracterização!$F$6,(SUMIFS(#REF!,#REF!,JP$42,#REF!,$B57)+SUMIFS(#REF!,#REF!,JP$42,#REF!,$B57)+SUMIFS(#REF!,#REF!,JP$42,#REF!,$B57)+SUMIFS(#REF!,#REF!,JP$42,#REF!,$B57)+SUMIFS(#REF!,#REF!,JP$42,#REF!,$B57)+SUMIFS(#REF!,#REF!,JP$42,#REF!,$B57)),0)</f>
        <v>0</v>
      </c>
      <c r="JQ57" s="39">
        <f>IF(JQ$41&lt;=Caracterização!$F$6,(SUMIFS(#REF!,#REF!,JQ$42,#REF!,$B57)+SUMIFS(#REF!,#REF!,JQ$42,#REF!,$B57)+SUMIFS(#REF!,#REF!,JQ$42,#REF!,$B57)+SUMIFS(#REF!,#REF!,JQ$42,#REF!,$B57)+SUMIFS(#REF!,#REF!,JQ$42,#REF!,$B57)+SUMIFS(#REF!,#REF!,JQ$42,#REF!,$B57)),0)</f>
        <v>0</v>
      </c>
      <c r="JR57" s="39">
        <f>IF(JR$41&lt;=Caracterização!$F$6,(SUMIFS(#REF!,#REF!,JR$42,#REF!,$B57)+SUMIFS(#REF!,#REF!,JR$42,#REF!,$B57)+SUMIFS(#REF!,#REF!,JR$42,#REF!,$B57)+SUMIFS(#REF!,#REF!,JR$42,#REF!,$B57)+SUMIFS(#REF!,#REF!,JR$42,#REF!,$B57)+SUMIFS(#REF!,#REF!,JR$42,#REF!,$B57)),0)</f>
        <v>0</v>
      </c>
      <c r="JS57" s="39">
        <f>IF(JS$41&lt;=Caracterização!$F$6,(SUMIFS(#REF!,#REF!,JS$42,#REF!,$B57)+SUMIFS(#REF!,#REF!,JS$42,#REF!,$B57)+SUMIFS(#REF!,#REF!,JS$42,#REF!,$B57)+SUMIFS(#REF!,#REF!,JS$42,#REF!,$B57)+SUMIFS(#REF!,#REF!,JS$42,#REF!,$B57)+SUMIFS(#REF!,#REF!,JS$42,#REF!,$B57)),0)</f>
        <v>0</v>
      </c>
      <c r="JT57" s="39">
        <f>IF(JT$41&lt;=Caracterização!$F$6,(SUMIFS(#REF!,#REF!,JT$42,#REF!,$B57)+SUMIFS(#REF!,#REF!,JT$42,#REF!,$B57)+SUMIFS(#REF!,#REF!,JT$42,#REF!,$B57)+SUMIFS(#REF!,#REF!,JT$42,#REF!,$B57)+SUMIFS(#REF!,#REF!,JT$42,#REF!,$B57)+SUMIFS(#REF!,#REF!,JT$42,#REF!,$B57)),0)</f>
        <v>0</v>
      </c>
      <c r="JU57" s="39">
        <f>IF(JU$41&lt;=Caracterização!$F$6,(SUMIFS(#REF!,#REF!,JU$42,#REF!,$B57)+SUMIFS(#REF!,#REF!,JU$42,#REF!,$B57)+SUMIFS(#REF!,#REF!,JU$42,#REF!,$B57)+SUMIFS(#REF!,#REF!,JU$42,#REF!,$B57)+SUMIFS(#REF!,#REF!,JU$42,#REF!,$B57)+SUMIFS(#REF!,#REF!,JU$42,#REF!,$B57)),0)</f>
        <v>0</v>
      </c>
      <c r="JV57" s="39">
        <f>IF(JV$41&lt;=Caracterização!$F$6,(SUMIFS(#REF!,#REF!,JV$42,#REF!,$B57)+SUMIFS(#REF!,#REF!,JV$42,#REF!,$B57)+SUMIFS(#REF!,#REF!,JV$42,#REF!,$B57)+SUMIFS(#REF!,#REF!,JV$42,#REF!,$B57)+SUMIFS(#REF!,#REF!,JV$42,#REF!,$B57)+SUMIFS(#REF!,#REF!,JV$42,#REF!,$B57)),0)</f>
        <v>0</v>
      </c>
      <c r="JW57" s="39">
        <f>IF(JW$41&lt;=Caracterização!$F$6,(SUMIFS(#REF!,#REF!,JW$42,#REF!,$B57)+SUMIFS(#REF!,#REF!,JW$42,#REF!,$B57)+SUMIFS(#REF!,#REF!,JW$42,#REF!,$B57)+SUMIFS(#REF!,#REF!,JW$42,#REF!,$B57)+SUMIFS(#REF!,#REF!,JW$42,#REF!,$B57)+SUMIFS(#REF!,#REF!,JW$42,#REF!,$B57)),0)</f>
        <v>0</v>
      </c>
      <c r="JX57" s="39">
        <f>IF(JX$41&lt;=Caracterização!$F$6,(SUMIFS(#REF!,#REF!,JX$42,#REF!,$B57)+SUMIFS(#REF!,#REF!,JX$42,#REF!,$B57)+SUMIFS(#REF!,#REF!,JX$42,#REF!,$B57)+SUMIFS(#REF!,#REF!,JX$42,#REF!,$B57)+SUMIFS(#REF!,#REF!,JX$42,#REF!,$B57)+SUMIFS(#REF!,#REF!,JX$42,#REF!,$B57)),0)</f>
        <v>0</v>
      </c>
      <c r="JY57" s="39">
        <f>IF(JY$41&lt;=Caracterização!$F$6,(SUMIFS(#REF!,#REF!,JY$42,#REF!,$B57)+SUMIFS(#REF!,#REF!,JY$42,#REF!,$B57)+SUMIFS(#REF!,#REF!,JY$42,#REF!,$B57)+SUMIFS(#REF!,#REF!,JY$42,#REF!,$B57)+SUMIFS(#REF!,#REF!,JY$42,#REF!,$B57)+SUMIFS(#REF!,#REF!,JY$42,#REF!,$B57)),0)</f>
        <v>0</v>
      </c>
      <c r="JZ57" s="39">
        <f>IF(JZ$41&lt;=Caracterização!$F$6,(SUMIFS(#REF!,#REF!,JZ$42,#REF!,$B57)+SUMIFS(#REF!,#REF!,JZ$42,#REF!,$B57)+SUMIFS(#REF!,#REF!,JZ$42,#REF!,$B57)+SUMIFS(#REF!,#REF!,JZ$42,#REF!,$B57)+SUMIFS(#REF!,#REF!,JZ$42,#REF!,$B57)+SUMIFS(#REF!,#REF!,JZ$42,#REF!,$B57)),0)</f>
        <v>0</v>
      </c>
      <c r="KA57" s="39">
        <f>IF(KA$41&lt;=Caracterização!$F$6,(SUMIFS(#REF!,#REF!,KA$42,#REF!,$B57)+SUMIFS(#REF!,#REF!,KA$42,#REF!,$B57)+SUMIFS(#REF!,#REF!,KA$42,#REF!,$B57)+SUMIFS(#REF!,#REF!,KA$42,#REF!,$B57)+SUMIFS(#REF!,#REF!,KA$42,#REF!,$B57)+SUMIFS(#REF!,#REF!,KA$42,#REF!,$B57)),0)</f>
        <v>0</v>
      </c>
      <c r="KB57" s="39">
        <f>IF(KB$41&lt;=Caracterização!$F$6,(SUMIFS(#REF!,#REF!,KB$42,#REF!,$B57)+SUMIFS(#REF!,#REF!,KB$42,#REF!,$B57)+SUMIFS(#REF!,#REF!,KB$42,#REF!,$B57)+SUMIFS(#REF!,#REF!,KB$42,#REF!,$B57)+SUMIFS(#REF!,#REF!,KB$42,#REF!,$B57)+SUMIFS(#REF!,#REF!,KB$42,#REF!,$B57)),0)</f>
        <v>0</v>
      </c>
      <c r="KC57" s="39">
        <f>IF(KC$41&lt;=Caracterização!$F$6,(SUMIFS(#REF!,#REF!,KC$42,#REF!,$B57)+SUMIFS(#REF!,#REF!,KC$42,#REF!,$B57)+SUMIFS(#REF!,#REF!,KC$42,#REF!,$B57)+SUMIFS(#REF!,#REF!,KC$42,#REF!,$B57)+SUMIFS(#REF!,#REF!,KC$42,#REF!,$B57)+SUMIFS(#REF!,#REF!,KC$42,#REF!,$B57)),0)</f>
        <v>0</v>
      </c>
      <c r="KD57" s="39">
        <f>IF(KD$41&lt;=Caracterização!$F$6,(SUMIFS(#REF!,#REF!,KD$42,#REF!,$B57)+SUMIFS(#REF!,#REF!,KD$42,#REF!,$B57)+SUMIFS(#REF!,#REF!,KD$42,#REF!,$B57)+SUMIFS(#REF!,#REF!,KD$42,#REF!,$B57)+SUMIFS(#REF!,#REF!,KD$42,#REF!,$B57)+SUMIFS(#REF!,#REF!,KD$42,#REF!,$B57)),0)</f>
        <v>0</v>
      </c>
      <c r="KE57" s="39">
        <f>IF(KE$41&lt;=Caracterização!$F$6,(SUMIFS(#REF!,#REF!,KE$42,#REF!,$B57)+SUMIFS(#REF!,#REF!,KE$42,#REF!,$B57)+SUMIFS(#REF!,#REF!,KE$42,#REF!,$B57)+SUMIFS(#REF!,#REF!,KE$42,#REF!,$B57)+SUMIFS(#REF!,#REF!,KE$42,#REF!,$B57)+SUMIFS(#REF!,#REF!,KE$42,#REF!,$B57)),0)</f>
        <v>0</v>
      </c>
      <c r="KF57" s="39">
        <f>IF(KF$41&lt;=Caracterização!$F$6,(SUMIFS(#REF!,#REF!,KF$42,#REF!,$B57)+SUMIFS(#REF!,#REF!,KF$42,#REF!,$B57)+SUMIFS(#REF!,#REF!,KF$42,#REF!,$B57)+SUMIFS(#REF!,#REF!,KF$42,#REF!,$B57)+SUMIFS(#REF!,#REF!,KF$42,#REF!,$B57)+SUMIFS(#REF!,#REF!,KF$42,#REF!,$B57)),0)</f>
        <v>0</v>
      </c>
      <c r="KG57" s="39">
        <f>IF(KG$41&lt;=Caracterização!$F$6,(SUMIFS(#REF!,#REF!,KG$42,#REF!,$B57)+SUMIFS(#REF!,#REF!,KG$42,#REF!,$B57)+SUMIFS(#REF!,#REF!,KG$42,#REF!,$B57)+SUMIFS(#REF!,#REF!,KG$42,#REF!,$B57)+SUMIFS(#REF!,#REF!,KG$42,#REF!,$B57)+SUMIFS(#REF!,#REF!,KG$42,#REF!,$B57)),0)</f>
        <v>0</v>
      </c>
      <c r="KH57" s="39">
        <f>IF(KH$41&lt;=Caracterização!$F$6,(SUMIFS(#REF!,#REF!,KH$42,#REF!,$B57)+SUMIFS(#REF!,#REF!,KH$42,#REF!,$B57)+SUMIFS(#REF!,#REF!,KH$42,#REF!,$B57)+SUMIFS(#REF!,#REF!,KH$42,#REF!,$B57)+SUMIFS(#REF!,#REF!,KH$42,#REF!,$B57)+SUMIFS(#REF!,#REF!,KH$42,#REF!,$B57)),0)</f>
        <v>0</v>
      </c>
      <c r="KI57" s="39">
        <f>IF(KI$41&lt;=Caracterização!$F$6,(SUMIFS(#REF!,#REF!,KI$42,#REF!,$B57)+SUMIFS(#REF!,#REF!,KI$42,#REF!,$B57)+SUMIFS(#REF!,#REF!,KI$42,#REF!,$B57)+SUMIFS(#REF!,#REF!,KI$42,#REF!,$B57)+SUMIFS(#REF!,#REF!,KI$42,#REF!,$B57)+SUMIFS(#REF!,#REF!,KI$42,#REF!,$B57)),0)</f>
        <v>0</v>
      </c>
      <c r="KJ57" s="39">
        <f>IF(KJ$41&lt;=Caracterização!$F$6,(SUMIFS(#REF!,#REF!,KJ$42,#REF!,$B57)+SUMIFS(#REF!,#REF!,KJ$42,#REF!,$B57)+SUMIFS(#REF!,#REF!,KJ$42,#REF!,$B57)+SUMIFS(#REF!,#REF!,KJ$42,#REF!,$B57)+SUMIFS(#REF!,#REF!,KJ$42,#REF!,$B57)+SUMIFS(#REF!,#REF!,KJ$42,#REF!,$B57)),0)</f>
        <v>0</v>
      </c>
      <c r="KK57" s="39">
        <f>IF(KK$41&lt;=Caracterização!$F$6,(SUMIFS(#REF!,#REF!,KK$42,#REF!,$B57)+SUMIFS(#REF!,#REF!,KK$42,#REF!,$B57)+SUMIFS(#REF!,#REF!,KK$42,#REF!,$B57)+SUMIFS(#REF!,#REF!,KK$42,#REF!,$B57)+SUMIFS(#REF!,#REF!,KK$42,#REF!,$B57)+SUMIFS(#REF!,#REF!,KK$42,#REF!,$B57)),0)</f>
        <v>0</v>
      </c>
      <c r="KL57" s="39">
        <f>IF(KL$41&lt;=Caracterização!$F$6,(SUMIFS(#REF!,#REF!,KL$42,#REF!,$B57)+SUMIFS(#REF!,#REF!,KL$42,#REF!,$B57)+SUMIFS(#REF!,#REF!,KL$42,#REF!,$B57)+SUMIFS(#REF!,#REF!,KL$42,#REF!,$B57)+SUMIFS(#REF!,#REF!,KL$42,#REF!,$B57)+SUMIFS(#REF!,#REF!,KL$42,#REF!,$B57)),0)</f>
        <v>0</v>
      </c>
      <c r="KM57" s="39">
        <f>IF(KM$41&lt;=Caracterização!$F$6,(SUMIFS(#REF!,#REF!,KM$42,#REF!,$B57)+SUMIFS(#REF!,#REF!,KM$42,#REF!,$B57)+SUMIFS(#REF!,#REF!,KM$42,#REF!,$B57)+SUMIFS(#REF!,#REF!,KM$42,#REF!,$B57)+SUMIFS(#REF!,#REF!,KM$42,#REF!,$B57)+SUMIFS(#REF!,#REF!,KM$42,#REF!,$B57)),0)</f>
        <v>0</v>
      </c>
      <c r="KN57" s="39">
        <f>IF(KN$41&lt;=Caracterização!$F$6,(SUMIFS(#REF!,#REF!,KN$42,#REF!,$B57)+SUMIFS(#REF!,#REF!,KN$42,#REF!,$B57)+SUMIFS(#REF!,#REF!,KN$42,#REF!,$B57)+SUMIFS(#REF!,#REF!,KN$42,#REF!,$B57)+SUMIFS(#REF!,#REF!,KN$42,#REF!,$B57)+SUMIFS(#REF!,#REF!,KN$42,#REF!,$B57)),0)</f>
        <v>0</v>
      </c>
      <c r="KO57" s="39">
        <f>IF(KO$41&lt;=Caracterização!$F$6,(SUMIFS(#REF!,#REF!,KO$42,#REF!,$B57)+SUMIFS(#REF!,#REF!,KO$42,#REF!,$B57)+SUMIFS(#REF!,#REF!,KO$42,#REF!,$B57)+SUMIFS(#REF!,#REF!,KO$42,#REF!,$B57)+SUMIFS(#REF!,#REF!,KO$42,#REF!,$B57)+SUMIFS(#REF!,#REF!,KO$42,#REF!,$B57)),0)</f>
        <v>0</v>
      </c>
      <c r="KP57" s="39">
        <f>IF(KP$41&lt;=Caracterização!$F$6,(SUMIFS(#REF!,#REF!,KP$42,#REF!,$B57)+SUMIFS(#REF!,#REF!,KP$42,#REF!,$B57)+SUMIFS(#REF!,#REF!,KP$42,#REF!,$B57)+SUMIFS(#REF!,#REF!,KP$42,#REF!,$B57)+SUMIFS(#REF!,#REF!,KP$42,#REF!,$B57)+SUMIFS(#REF!,#REF!,KP$42,#REF!,$B57)),0)</f>
        <v>0</v>
      </c>
      <c r="KQ57" s="39">
        <f>IF(KQ$41&lt;=Caracterização!$F$6,(SUMIFS(#REF!,#REF!,KQ$42,#REF!,$B57)+SUMIFS(#REF!,#REF!,KQ$42,#REF!,$B57)+SUMIFS(#REF!,#REF!,KQ$42,#REF!,$B57)+SUMIFS(#REF!,#REF!,KQ$42,#REF!,$B57)+SUMIFS(#REF!,#REF!,KQ$42,#REF!,$B57)+SUMIFS(#REF!,#REF!,KQ$42,#REF!,$B57)),0)</f>
        <v>0</v>
      </c>
      <c r="KR57" s="39">
        <f>IF(KR$41&lt;=Caracterização!$F$6,(SUMIFS(#REF!,#REF!,KR$42,#REF!,$B57)+SUMIFS(#REF!,#REF!,KR$42,#REF!,$B57)+SUMIFS(#REF!,#REF!,KR$42,#REF!,$B57)+SUMIFS(#REF!,#REF!,KR$42,#REF!,$B57)+SUMIFS(#REF!,#REF!,KR$42,#REF!,$B57)+SUMIFS(#REF!,#REF!,KR$42,#REF!,$B57)),0)</f>
        <v>0</v>
      </c>
      <c r="KS57" s="39">
        <f>IF(KS$41&lt;=Caracterização!$F$6,(SUMIFS(#REF!,#REF!,KS$42,#REF!,$B57)+SUMIFS(#REF!,#REF!,KS$42,#REF!,$B57)+SUMIFS(#REF!,#REF!,KS$42,#REF!,$B57)+SUMIFS(#REF!,#REF!,KS$42,#REF!,$B57)+SUMIFS(#REF!,#REF!,KS$42,#REF!,$B57)+SUMIFS(#REF!,#REF!,KS$42,#REF!,$B57)),0)</f>
        <v>0</v>
      </c>
      <c r="KT57" s="39">
        <f>IF(KT$41&lt;=Caracterização!$F$6,(SUMIFS(#REF!,#REF!,KT$42,#REF!,$B57)+SUMIFS(#REF!,#REF!,KT$42,#REF!,$B57)+SUMIFS(#REF!,#REF!,KT$42,#REF!,$B57)+SUMIFS(#REF!,#REF!,KT$42,#REF!,$B57)+SUMIFS(#REF!,#REF!,KT$42,#REF!,$B57)+SUMIFS(#REF!,#REF!,KT$42,#REF!,$B57)),0)</f>
        <v>0</v>
      </c>
      <c r="KU57" s="39">
        <f>IF(KU$41&lt;=Caracterização!$F$6,(SUMIFS(#REF!,#REF!,KU$42,#REF!,$B57)+SUMIFS(#REF!,#REF!,KU$42,#REF!,$B57)+SUMIFS(#REF!,#REF!,KU$42,#REF!,$B57)+SUMIFS(#REF!,#REF!,KU$42,#REF!,$B57)+SUMIFS(#REF!,#REF!,KU$42,#REF!,$B57)+SUMIFS(#REF!,#REF!,KU$42,#REF!,$B57)),0)</f>
        <v>0</v>
      </c>
      <c r="KV57" s="39">
        <f>IF(KV$41&lt;=Caracterização!$F$6,(SUMIFS(#REF!,#REF!,KV$42,#REF!,$B57)+SUMIFS(#REF!,#REF!,KV$42,#REF!,$B57)+SUMIFS(#REF!,#REF!,KV$42,#REF!,$B57)+SUMIFS(#REF!,#REF!,KV$42,#REF!,$B57)+SUMIFS(#REF!,#REF!,KV$42,#REF!,$B57)+SUMIFS(#REF!,#REF!,KV$42,#REF!,$B57)),0)</f>
        <v>0</v>
      </c>
      <c r="KW57" s="39">
        <f>IF(KW$41&lt;=Caracterização!$F$6,(SUMIFS(#REF!,#REF!,KW$42,#REF!,$B57)+SUMIFS(#REF!,#REF!,KW$42,#REF!,$B57)+SUMIFS(#REF!,#REF!,KW$42,#REF!,$B57)+SUMIFS(#REF!,#REF!,KW$42,#REF!,$B57)+SUMIFS(#REF!,#REF!,KW$42,#REF!,$B57)+SUMIFS(#REF!,#REF!,KW$42,#REF!,$B57)),0)</f>
        <v>0</v>
      </c>
      <c r="KX57" s="39">
        <f>IF(KX$41&lt;=Caracterização!$F$6,(SUMIFS(#REF!,#REF!,KX$42,#REF!,$B57)+SUMIFS(#REF!,#REF!,KX$42,#REF!,$B57)+SUMIFS(#REF!,#REF!,KX$42,#REF!,$B57)+SUMIFS(#REF!,#REF!,KX$42,#REF!,$B57)+SUMIFS(#REF!,#REF!,KX$42,#REF!,$B57)+SUMIFS(#REF!,#REF!,KX$42,#REF!,$B57)),0)</f>
        <v>0</v>
      </c>
      <c r="KY57" s="39">
        <f>IF(KY$41&lt;=Caracterização!$F$6,(SUMIFS(#REF!,#REF!,KY$42,#REF!,$B57)+SUMIFS(#REF!,#REF!,KY$42,#REF!,$B57)+SUMIFS(#REF!,#REF!,KY$42,#REF!,$B57)+SUMIFS(#REF!,#REF!,KY$42,#REF!,$B57)+SUMIFS(#REF!,#REF!,KY$42,#REF!,$B57)+SUMIFS(#REF!,#REF!,KY$42,#REF!,$B57)),0)</f>
        <v>0</v>
      </c>
      <c r="KZ57" s="39">
        <f>IF(KZ$41&lt;=Caracterização!$F$6,(SUMIFS(#REF!,#REF!,KZ$42,#REF!,$B57)+SUMIFS(#REF!,#REF!,KZ$42,#REF!,$B57)+SUMIFS(#REF!,#REF!,KZ$42,#REF!,$B57)+SUMIFS(#REF!,#REF!,KZ$42,#REF!,$B57)+SUMIFS(#REF!,#REF!,KZ$42,#REF!,$B57)+SUMIFS(#REF!,#REF!,KZ$42,#REF!,$B57)),0)</f>
        <v>0</v>
      </c>
      <c r="LA57" s="39">
        <f>IF(LA$41&lt;=Caracterização!$F$6,(SUMIFS(#REF!,#REF!,LA$42,#REF!,$B57)+SUMIFS(#REF!,#REF!,LA$42,#REF!,$B57)+SUMIFS(#REF!,#REF!,LA$42,#REF!,$B57)+SUMIFS(#REF!,#REF!,LA$42,#REF!,$B57)+SUMIFS(#REF!,#REF!,LA$42,#REF!,$B57)+SUMIFS(#REF!,#REF!,LA$42,#REF!,$B57)),0)</f>
        <v>0</v>
      </c>
      <c r="LB57" s="39">
        <f>IF(LB$41&lt;=Caracterização!$F$6,(SUMIFS(#REF!,#REF!,LB$42,#REF!,$B57)+SUMIFS(#REF!,#REF!,LB$42,#REF!,$B57)+SUMIFS(#REF!,#REF!,LB$42,#REF!,$B57)+SUMIFS(#REF!,#REF!,LB$42,#REF!,$B57)+SUMIFS(#REF!,#REF!,LB$42,#REF!,$B57)+SUMIFS(#REF!,#REF!,LB$42,#REF!,$B57)),0)</f>
        <v>0</v>
      </c>
      <c r="LC57" s="39">
        <f>IF(LC$41&lt;=Caracterização!$F$6,(SUMIFS(#REF!,#REF!,LC$42,#REF!,$B57)+SUMIFS(#REF!,#REF!,LC$42,#REF!,$B57)+SUMIFS(#REF!,#REF!,LC$42,#REF!,$B57)+SUMIFS(#REF!,#REF!,LC$42,#REF!,$B57)+SUMIFS(#REF!,#REF!,LC$42,#REF!,$B57)+SUMIFS(#REF!,#REF!,LC$42,#REF!,$B57)),0)</f>
        <v>0</v>
      </c>
      <c r="LD57" s="39">
        <f>IF(LD$41&lt;=Caracterização!$F$6,(SUMIFS(#REF!,#REF!,LD$42,#REF!,$B57)+SUMIFS(#REF!,#REF!,LD$42,#REF!,$B57)+SUMIFS(#REF!,#REF!,LD$42,#REF!,$B57)+SUMIFS(#REF!,#REF!,LD$42,#REF!,$B57)+SUMIFS(#REF!,#REF!,LD$42,#REF!,$B57)+SUMIFS(#REF!,#REF!,LD$42,#REF!,$B57)),0)</f>
        <v>0</v>
      </c>
      <c r="LE57" s="39">
        <f>IF(LE$41&lt;=Caracterização!$F$6,(SUMIFS(#REF!,#REF!,LE$42,#REF!,$B57)+SUMIFS(#REF!,#REF!,LE$42,#REF!,$B57)+SUMIFS(#REF!,#REF!,LE$42,#REF!,$B57)+SUMIFS(#REF!,#REF!,LE$42,#REF!,$B57)+SUMIFS(#REF!,#REF!,LE$42,#REF!,$B57)+SUMIFS(#REF!,#REF!,LE$42,#REF!,$B57)),0)</f>
        <v>0</v>
      </c>
      <c r="LF57" s="39">
        <f>IF(LF$41&lt;=Caracterização!$F$6,(SUMIFS(#REF!,#REF!,LF$42,#REF!,$B57)+SUMIFS(#REF!,#REF!,LF$42,#REF!,$B57)+SUMIFS(#REF!,#REF!,LF$42,#REF!,$B57)+SUMIFS(#REF!,#REF!,LF$42,#REF!,$B57)+SUMIFS(#REF!,#REF!,LF$42,#REF!,$B57)+SUMIFS(#REF!,#REF!,LF$42,#REF!,$B57)),0)</f>
        <v>0</v>
      </c>
      <c r="LG57" s="39">
        <f>IF(LG$41&lt;=Caracterização!$F$6,(SUMIFS(#REF!,#REF!,LG$42,#REF!,$B57)+SUMIFS(#REF!,#REF!,LG$42,#REF!,$B57)+SUMIFS(#REF!,#REF!,LG$42,#REF!,$B57)+SUMIFS(#REF!,#REF!,LG$42,#REF!,$B57)+SUMIFS(#REF!,#REF!,LG$42,#REF!,$B57)+SUMIFS(#REF!,#REF!,LG$42,#REF!,$B57)),0)</f>
        <v>0</v>
      </c>
      <c r="LH57" s="39">
        <f>IF(LH$41&lt;=Caracterização!$F$6,(SUMIFS(#REF!,#REF!,LH$42,#REF!,$B57)+SUMIFS(#REF!,#REF!,LH$42,#REF!,$B57)+SUMIFS(#REF!,#REF!,LH$42,#REF!,$B57)+SUMIFS(#REF!,#REF!,LH$42,#REF!,$B57)+SUMIFS(#REF!,#REF!,LH$42,#REF!,$B57)+SUMIFS(#REF!,#REF!,LH$42,#REF!,$B57)),0)</f>
        <v>0</v>
      </c>
      <c r="LI57" s="39">
        <f>IF(LI$41&lt;=Caracterização!$F$6,(SUMIFS(#REF!,#REF!,LI$42,#REF!,$B57)+SUMIFS(#REF!,#REF!,LI$42,#REF!,$B57)+SUMIFS(#REF!,#REF!,LI$42,#REF!,$B57)+SUMIFS(#REF!,#REF!,LI$42,#REF!,$B57)+SUMIFS(#REF!,#REF!,LI$42,#REF!,$B57)+SUMIFS(#REF!,#REF!,LI$42,#REF!,$B57)),0)</f>
        <v>0</v>
      </c>
      <c r="LJ57" s="39">
        <f>IF(LJ$41&lt;=Caracterização!$F$6,(SUMIFS(#REF!,#REF!,LJ$42,#REF!,$B57)+SUMIFS(#REF!,#REF!,LJ$42,#REF!,$B57)+SUMIFS(#REF!,#REF!,LJ$42,#REF!,$B57)+SUMIFS(#REF!,#REF!,LJ$42,#REF!,$B57)+SUMIFS(#REF!,#REF!,LJ$42,#REF!,$B57)+SUMIFS(#REF!,#REF!,LJ$42,#REF!,$B57)),0)</f>
        <v>0</v>
      </c>
      <c r="LK57" s="39">
        <f>IF(LK$41&lt;=Caracterização!$F$6,(SUMIFS(#REF!,#REF!,LK$42,#REF!,$B57)+SUMIFS(#REF!,#REF!,LK$42,#REF!,$B57)+SUMIFS(#REF!,#REF!,LK$42,#REF!,$B57)+SUMIFS(#REF!,#REF!,LK$42,#REF!,$B57)+SUMIFS(#REF!,#REF!,LK$42,#REF!,$B57)+SUMIFS(#REF!,#REF!,LK$42,#REF!,$B57)),0)</f>
        <v>0</v>
      </c>
      <c r="LL57" s="39">
        <f>IF(LL$41&lt;=Caracterização!$F$6,(SUMIFS(#REF!,#REF!,LL$42,#REF!,$B57)+SUMIFS(#REF!,#REF!,LL$42,#REF!,$B57)+SUMIFS(#REF!,#REF!,LL$42,#REF!,$B57)+SUMIFS(#REF!,#REF!,LL$42,#REF!,$B57)+SUMIFS(#REF!,#REF!,LL$42,#REF!,$B57)+SUMIFS(#REF!,#REF!,LL$42,#REF!,$B57)),0)</f>
        <v>0</v>
      </c>
      <c r="LM57" s="39">
        <f>IF(LM$41&lt;=Caracterização!$F$6,(SUMIFS(#REF!,#REF!,LM$42,#REF!,$B57)+SUMIFS(#REF!,#REF!,LM$42,#REF!,$B57)+SUMIFS(#REF!,#REF!,LM$42,#REF!,$B57)+SUMIFS(#REF!,#REF!,LM$42,#REF!,$B57)+SUMIFS(#REF!,#REF!,LM$42,#REF!,$B57)+SUMIFS(#REF!,#REF!,LM$42,#REF!,$B57)),0)</f>
        <v>0</v>
      </c>
      <c r="LN57" s="39">
        <f>IF(LN$41&lt;=Caracterização!$F$6,(SUMIFS(#REF!,#REF!,LN$42,#REF!,$B57)+SUMIFS(#REF!,#REF!,LN$42,#REF!,$B57)+SUMIFS(#REF!,#REF!,LN$42,#REF!,$B57)+SUMIFS(#REF!,#REF!,LN$42,#REF!,$B57)+SUMIFS(#REF!,#REF!,LN$42,#REF!,$B57)+SUMIFS(#REF!,#REF!,LN$42,#REF!,$B57)),0)</f>
        <v>0</v>
      </c>
      <c r="LO57" s="39">
        <f>IF(LO$41&lt;=Caracterização!$F$6,(SUMIFS(#REF!,#REF!,LO$42,#REF!,$B57)+SUMIFS(#REF!,#REF!,LO$42,#REF!,$B57)+SUMIFS(#REF!,#REF!,LO$42,#REF!,$B57)+SUMIFS(#REF!,#REF!,LO$42,#REF!,$B57)+SUMIFS(#REF!,#REF!,LO$42,#REF!,$B57)+SUMIFS(#REF!,#REF!,LO$42,#REF!,$B57)),0)</f>
        <v>0</v>
      </c>
      <c r="LP57" s="39">
        <f>IF(LP$41&lt;=Caracterização!$F$6,(SUMIFS(#REF!,#REF!,LP$42,#REF!,$B57)+SUMIFS(#REF!,#REF!,LP$42,#REF!,$B57)+SUMIFS(#REF!,#REF!,LP$42,#REF!,$B57)+SUMIFS(#REF!,#REF!,LP$42,#REF!,$B57)+SUMIFS(#REF!,#REF!,LP$42,#REF!,$B57)+SUMIFS(#REF!,#REF!,LP$42,#REF!,$B57)),0)</f>
        <v>0</v>
      </c>
      <c r="LQ57" s="39">
        <f>IF(LQ$41&lt;=Caracterização!$F$6,(SUMIFS(#REF!,#REF!,LQ$42,#REF!,$B57)+SUMIFS(#REF!,#REF!,LQ$42,#REF!,$B57)+SUMIFS(#REF!,#REF!,LQ$42,#REF!,$B57)+SUMIFS(#REF!,#REF!,LQ$42,#REF!,$B57)+SUMIFS(#REF!,#REF!,LQ$42,#REF!,$B57)+SUMIFS(#REF!,#REF!,LQ$42,#REF!,$B57)),0)</f>
        <v>0</v>
      </c>
      <c r="LR57" s="39">
        <f>IF(LR$41&lt;=Caracterização!$F$6,(SUMIFS(#REF!,#REF!,LR$42,#REF!,$B57)+SUMIFS(#REF!,#REF!,LR$42,#REF!,$B57)+SUMIFS(#REF!,#REF!,LR$42,#REF!,$B57)+SUMIFS(#REF!,#REF!,LR$42,#REF!,$B57)+SUMIFS(#REF!,#REF!,LR$42,#REF!,$B57)+SUMIFS(#REF!,#REF!,LR$42,#REF!,$B57)),0)</f>
        <v>0</v>
      </c>
      <c r="LS57" s="39">
        <f>IF(LS$41&lt;=Caracterização!$F$6,(SUMIFS(#REF!,#REF!,LS$42,#REF!,$B57)+SUMIFS(#REF!,#REF!,LS$42,#REF!,$B57)+SUMIFS(#REF!,#REF!,LS$42,#REF!,$B57)+SUMIFS(#REF!,#REF!,LS$42,#REF!,$B57)+SUMIFS(#REF!,#REF!,LS$42,#REF!,$B57)+SUMIFS(#REF!,#REF!,LS$42,#REF!,$B57)),0)</f>
        <v>0</v>
      </c>
      <c r="LT57" s="39">
        <f>IF(LT$41&lt;=Caracterização!$F$6,(SUMIFS(#REF!,#REF!,LT$42,#REF!,$B57)+SUMIFS(#REF!,#REF!,LT$42,#REF!,$B57)+SUMIFS(#REF!,#REF!,LT$42,#REF!,$B57)+SUMIFS(#REF!,#REF!,LT$42,#REF!,$B57)+SUMIFS(#REF!,#REF!,LT$42,#REF!,$B57)+SUMIFS(#REF!,#REF!,LT$42,#REF!,$B57)),0)</f>
        <v>0</v>
      </c>
      <c r="LU57" s="39">
        <f>IF(LU$41&lt;=Caracterização!$F$6,(SUMIFS(#REF!,#REF!,LU$42,#REF!,$B57)+SUMIFS(#REF!,#REF!,LU$42,#REF!,$B57)+SUMIFS(#REF!,#REF!,LU$42,#REF!,$B57)+SUMIFS(#REF!,#REF!,LU$42,#REF!,$B57)+SUMIFS(#REF!,#REF!,LU$42,#REF!,$B57)+SUMIFS(#REF!,#REF!,LU$42,#REF!,$B57)),0)</f>
        <v>0</v>
      </c>
      <c r="LV57" s="39">
        <f>IF(LV$41&lt;=Caracterização!$F$6,(SUMIFS(#REF!,#REF!,LV$42,#REF!,$B57)+SUMIFS(#REF!,#REF!,LV$42,#REF!,$B57)+SUMIFS(#REF!,#REF!,LV$42,#REF!,$B57)+SUMIFS(#REF!,#REF!,LV$42,#REF!,$B57)+SUMIFS(#REF!,#REF!,LV$42,#REF!,$B57)+SUMIFS(#REF!,#REF!,LV$42,#REF!,$B57)),0)</f>
        <v>0</v>
      </c>
      <c r="LW57" s="39">
        <f>IF(LW$41&lt;=Caracterização!$F$6,(SUMIFS(#REF!,#REF!,LW$42,#REF!,$B57)+SUMIFS(#REF!,#REF!,LW$42,#REF!,$B57)+SUMIFS(#REF!,#REF!,LW$42,#REF!,$B57)+SUMIFS(#REF!,#REF!,LW$42,#REF!,$B57)+SUMIFS(#REF!,#REF!,LW$42,#REF!,$B57)+SUMIFS(#REF!,#REF!,LW$42,#REF!,$B57)),0)</f>
        <v>0</v>
      </c>
      <c r="LX57" s="39">
        <f>IF(LX$41&lt;=Caracterização!$F$6,(SUMIFS(#REF!,#REF!,LX$42,#REF!,$B57)+SUMIFS(#REF!,#REF!,LX$42,#REF!,$B57)+SUMIFS(#REF!,#REF!,LX$42,#REF!,$B57)+SUMIFS(#REF!,#REF!,LX$42,#REF!,$B57)+SUMIFS(#REF!,#REF!,LX$42,#REF!,$B57)+SUMIFS(#REF!,#REF!,LX$42,#REF!,$B57)),0)</f>
        <v>0</v>
      </c>
      <c r="LY57" s="39">
        <f>IF(LY$41&lt;=Caracterização!$F$6,(SUMIFS(#REF!,#REF!,LY$42,#REF!,$B57)+SUMIFS(#REF!,#REF!,LY$42,#REF!,$B57)+SUMIFS(#REF!,#REF!,LY$42,#REF!,$B57)+SUMIFS(#REF!,#REF!,LY$42,#REF!,$B57)+SUMIFS(#REF!,#REF!,LY$42,#REF!,$B57)+SUMIFS(#REF!,#REF!,LY$42,#REF!,$B57)),0)</f>
        <v>0</v>
      </c>
      <c r="LZ57" s="39">
        <f>IF(LZ$41&lt;=Caracterização!$F$6,(SUMIFS(#REF!,#REF!,LZ$42,#REF!,$B57)+SUMIFS(#REF!,#REF!,LZ$42,#REF!,$B57)+SUMIFS(#REF!,#REF!,LZ$42,#REF!,$B57)+SUMIFS(#REF!,#REF!,LZ$42,#REF!,$B57)+SUMIFS(#REF!,#REF!,LZ$42,#REF!,$B57)+SUMIFS(#REF!,#REF!,LZ$42,#REF!,$B57)),0)</f>
        <v>0</v>
      </c>
      <c r="MA57" s="39">
        <f>IF(MA$41&lt;=Caracterização!$F$6,(SUMIFS(#REF!,#REF!,MA$42,#REF!,$B57)+SUMIFS(#REF!,#REF!,MA$42,#REF!,$B57)+SUMIFS(#REF!,#REF!,MA$42,#REF!,$B57)+SUMIFS(#REF!,#REF!,MA$42,#REF!,$B57)+SUMIFS(#REF!,#REF!,MA$42,#REF!,$B57)+SUMIFS(#REF!,#REF!,MA$42,#REF!,$B57)),0)</f>
        <v>0</v>
      </c>
      <c r="MB57" s="39">
        <f>IF(MB$41&lt;=Caracterização!$F$6,(SUMIFS(#REF!,#REF!,MB$42,#REF!,$B57)+SUMIFS(#REF!,#REF!,MB$42,#REF!,$B57)+SUMIFS(#REF!,#REF!,MB$42,#REF!,$B57)+SUMIFS(#REF!,#REF!,MB$42,#REF!,$B57)+SUMIFS(#REF!,#REF!,MB$42,#REF!,$B57)+SUMIFS(#REF!,#REF!,MB$42,#REF!,$B57)),0)</f>
        <v>0</v>
      </c>
      <c r="MC57" s="39">
        <f>IF(MC$41&lt;=Caracterização!$F$6,(SUMIFS(#REF!,#REF!,MC$42,#REF!,$B57)+SUMIFS(#REF!,#REF!,MC$42,#REF!,$B57)+SUMIFS(#REF!,#REF!,MC$42,#REF!,$B57)+SUMIFS(#REF!,#REF!,MC$42,#REF!,$B57)+SUMIFS(#REF!,#REF!,MC$42,#REF!,$B57)+SUMIFS(#REF!,#REF!,MC$42,#REF!,$B57)),0)</f>
        <v>0</v>
      </c>
      <c r="MD57" s="39">
        <f>IF(MD$41&lt;=Caracterização!$F$6,(SUMIFS(#REF!,#REF!,MD$42,#REF!,$B57)+SUMIFS(#REF!,#REF!,MD$42,#REF!,$B57)+SUMIFS(#REF!,#REF!,MD$42,#REF!,$B57)+SUMIFS(#REF!,#REF!,MD$42,#REF!,$B57)+SUMIFS(#REF!,#REF!,MD$42,#REF!,$B57)+SUMIFS(#REF!,#REF!,MD$42,#REF!,$B57)),0)</f>
        <v>0</v>
      </c>
      <c r="ME57" s="39">
        <f>IF(ME$41&lt;=Caracterização!$F$6,(SUMIFS(#REF!,#REF!,ME$42,#REF!,$B57)+SUMIFS(#REF!,#REF!,ME$42,#REF!,$B57)+SUMIFS(#REF!,#REF!,ME$42,#REF!,$B57)+SUMIFS(#REF!,#REF!,ME$42,#REF!,$B57)+SUMIFS(#REF!,#REF!,ME$42,#REF!,$B57)+SUMIFS(#REF!,#REF!,ME$42,#REF!,$B57)),0)</f>
        <v>0</v>
      </c>
      <c r="MF57" s="39">
        <f>IF(MF$41&lt;=Caracterização!$F$6,(SUMIFS(#REF!,#REF!,MF$42,#REF!,$B57)+SUMIFS(#REF!,#REF!,MF$42,#REF!,$B57)+SUMIFS(#REF!,#REF!,MF$42,#REF!,$B57)+SUMIFS(#REF!,#REF!,MF$42,#REF!,$B57)+SUMIFS(#REF!,#REF!,MF$42,#REF!,$B57)+SUMIFS(#REF!,#REF!,MF$42,#REF!,$B57)),0)</f>
        <v>0</v>
      </c>
      <c r="MG57" s="39">
        <f>IF(MG$41&lt;=Caracterização!$F$6,(SUMIFS(#REF!,#REF!,MG$42,#REF!,$B57)+SUMIFS(#REF!,#REF!,MG$42,#REF!,$B57)+SUMIFS(#REF!,#REF!,MG$42,#REF!,$B57)+SUMIFS(#REF!,#REF!,MG$42,#REF!,$B57)+SUMIFS(#REF!,#REF!,MG$42,#REF!,$B57)+SUMIFS(#REF!,#REF!,MG$42,#REF!,$B57)),0)</f>
        <v>0</v>
      </c>
      <c r="MH57" s="39">
        <f>IF(MH$41&lt;=Caracterização!$F$6,(SUMIFS(#REF!,#REF!,MH$42,#REF!,$B57)+SUMIFS(#REF!,#REF!,MH$42,#REF!,$B57)+SUMIFS(#REF!,#REF!,MH$42,#REF!,$B57)+SUMIFS(#REF!,#REF!,MH$42,#REF!,$B57)+SUMIFS(#REF!,#REF!,MH$42,#REF!,$B57)+SUMIFS(#REF!,#REF!,MH$42,#REF!,$B57)),0)</f>
        <v>0</v>
      </c>
      <c r="MI57" s="39">
        <f>IF(MI$41&lt;=Caracterização!$F$6,(SUMIFS(#REF!,#REF!,MI$42,#REF!,$B57)+SUMIFS(#REF!,#REF!,MI$42,#REF!,$B57)+SUMIFS(#REF!,#REF!,MI$42,#REF!,$B57)+SUMIFS(#REF!,#REF!,MI$42,#REF!,$B57)+SUMIFS(#REF!,#REF!,MI$42,#REF!,$B57)+SUMIFS(#REF!,#REF!,MI$42,#REF!,$B57)),0)</f>
        <v>0</v>
      </c>
      <c r="MJ57" s="39">
        <f>IF(MJ$41&lt;=Caracterização!$F$6,(SUMIFS(#REF!,#REF!,MJ$42,#REF!,$B57)+SUMIFS(#REF!,#REF!,MJ$42,#REF!,$B57)+SUMIFS(#REF!,#REF!,MJ$42,#REF!,$B57)+SUMIFS(#REF!,#REF!,MJ$42,#REF!,$B57)+SUMIFS(#REF!,#REF!,MJ$42,#REF!,$B57)+SUMIFS(#REF!,#REF!,MJ$42,#REF!,$B57)),0)</f>
        <v>0</v>
      </c>
      <c r="MK57" s="39">
        <f>IF(MK$41&lt;=Caracterização!$F$6,(SUMIFS(#REF!,#REF!,MK$42,#REF!,$B57)+SUMIFS(#REF!,#REF!,MK$42,#REF!,$B57)+SUMIFS(#REF!,#REF!,MK$42,#REF!,$B57)+SUMIFS(#REF!,#REF!,MK$42,#REF!,$B57)+SUMIFS(#REF!,#REF!,MK$42,#REF!,$B57)+SUMIFS(#REF!,#REF!,MK$42,#REF!,$B57)),0)</f>
        <v>0</v>
      </c>
      <c r="ML57" s="39">
        <f>IF(ML$41&lt;=Caracterização!$F$6,(SUMIFS(#REF!,#REF!,ML$42,#REF!,$B57)+SUMIFS(#REF!,#REF!,ML$42,#REF!,$B57)+SUMIFS(#REF!,#REF!,ML$42,#REF!,$B57)+SUMIFS(#REF!,#REF!,ML$42,#REF!,$B57)+SUMIFS(#REF!,#REF!,ML$42,#REF!,$B57)+SUMIFS(#REF!,#REF!,ML$42,#REF!,$B57)),0)</f>
        <v>0</v>
      </c>
      <c r="MM57" s="39">
        <f>IF(MM$41&lt;=Caracterização!$F$6,(SUMIFS(#REF!,#REF!,MM$42,#REF!,$B57)+SUMIFS(#REF!,#REF!,MM$42,#REF!,$B57)+SUMIFS(#REF!,#REF!,MM$42,#REF!,$B57)+SUMIFS(#REF!,#REF!,MM$42,#REF!,$B57)+SUMIFS(#REF!,#REF!,MM$42,#REF!,$B57)+SUMIFS(#REF!,#REF!,MM$42,#REF!,$B57)),0)</f>
        <v>0</v>
      </c>
      <c r="MN57" s="39">
        <f>IF(MN$41&lt;=Caracterização!$F$6,(SUMIFS(#REF!,#REF!,MN$42,#REF!,$B57)+SUMIFS(#REF!,#REF!,MN$42,#REF!,$B57)+SUMIFS(#REF!,#REF!,MN$42,#REF!,$B57)+SUMIFS(#REF!,#REF!,MN$42,#REF!,$B57)+SUMIFS(#REF!,#REF!,MN$42,#REF!,$B57)+SUMIFS(#REF!,#REF!,MN$42,#REF!,$B57)),0)</f>
        <v>0</v>
      </c>
      <c r="MO57" s="39">
        <f>IF(MO$41&lt;=Caracterização!$F$6,(SUMIFS(#REF!,#REF!,MO$42,#REF!,$B57)+SUMIFS(#REF!,#REF!,MO$42,#REF!,$B57)+SUMIFS(#REF!,#REF!,MO$42,#REF!,$B57)+SUMIFS(#REF!,#REF!,MO$42,#REF!,$B57)+SUMIFS(#REF!,#REF!,MO$42,#REF!,$B57)+SUMIFS(#REF!,#REF!,MO$42,#REF!,$B57)),0)</f>
        <v>0</v>
      </c>
      <c r="MP57" s="39">
        <f>IF(MP$41&lt;=Caracterização!$F$6,(SUMIFS(#REF!,#REF!,MP$42,#REF!,$B57)+SUMIFS(#REF!,#REF!,MP$42,#REF!,$B57)+SUMIFS(#REF!,#REF!,MP$42,#REF!,$B57)+SUMIFS(#REF!,#REF!,MP$42,#REF!,$B57)+SUMIFS(#REF!,#REF!,MP$42,#REF!,$B57)+SUMIFS(#REF!,#REF!,MP$42,#REF!,$B57)),0)</f>
        <v>0</v>
      </c>
      <c r="MQ57" s="39">
        <f>IF(MQ$41&lt;=Caracterização!$F$6,(SUMIFS(#REF!,#REF!,MQ$42,#REF!,$B57)+SUMIFS(#REF!,#REF!,MQ$42,#REF!,$B57)+SUMIFS(#REF!,#REF!,MQ$42,#REF!,$B57)+SUMIFS(#REF!,#REF!,MQ$42,#REF!,$B57)+SUMIFS(#REF!,#REF!,MQ$42,#REF!,$B57)+SUMIFS(#REF!,#REF!,MQ$42,#REF!,$B57)),0)</f>
        <v>0</v>
      </c>
      <c r="MR57" s="39">
        <f>IF(MR$41&lt;=Caracterização!$F$6,(SUMIFS(#REF!,#REF!,MR$42,#REF!,$B57)+SUMIFS(#REF!,#REF!,MR$42,#REF!,$B57)+SUMIFS(#REF!,#REF!,MR$42,#REF!,$B57)+SUMIFS(#REF!,#REF!,MR$42,#REF!,$B57)+SUMIFS(#REF!,#REF!,MR$42,#REF!,$B57)+SUMIFS(#REF!,#REF!,MR$42,#REF!,$B57)),0)</f>
        <v>0</v>
      </c>
      <c r="MS57" s="39">
        <f>IF(MS$41&lt;=Caracterização!$F$6,(SUMIFS(#REF!,#REF!,MS$42,#REF!,$B57)+SUMIFS(#REF!,#REF!,MS$42,#REF!,$B57)+SUMIFS(#REF!,#REF!,MS$42,#REF!,$B57)+SUMIFS(#REF!,#REF!,MS$42,#REF!,$B57)+SUMIFS(#REF!,#REF!,MS$42,#REF!,$B57)+SUMIFS(#REF!,#REF!,MS$42,#REF!,$B57)),0)</f>
        <v>0</v>
      </c>
      <c r="MT57" s="39">
        <f>IF(MT$41&lt;=Caracterização!$F$6,(SUMIFS(#REF!,#REF!,MT$42,#REF!,$B57)+SUMIFS(#REF!,#REF!,MT$42,#REF!,$B57)+SUMIFS(#REF!,#REF!,MT$42,#REF!,$B57)+SUMIFS(#REF!,#REF!,MT$42,#REF!,$B57)+SUMIFS(#REF!,#REF!,MT$42,#REF!,$B57)+SUMIFS(#REF!,#REF!,MT$42,#REF!,$B57)),0)</f>
        <v>0</v>
      </c>
      <c r="MU57" s="39">
        <f>IF(MU$41&lt;=Caracterização!$F$6,(SUMIFS(#REF!,#REF!,MU$42,#REF!,$B57)+SUMIFS(#REF!,#REF!,MU$42,#REF!,$B57)+SUMIFS(#REF!,#REF!,MU$42,#REF!,$B57)+SUMIFS(#REF!,#REF!,MU$42,#REF!,$B57)+SUMIFS(#REF!,#REF!,MU$42,#REF!,$B57)+SUMIFS(#REF!,#REF!,MU$42,#REF!,$B57)),0)</f>
        <v>0</v>
      </c>
      <c r="MV57" s="39">
        <f>IF(MV$41&lt;=Caracterização!$F$6,(SUMIFS(#REF!,#REF!,MV$42,#REF!,$B57)+SUMIFS(#REF!,#REF!,MV$42,#REF!,$B57)+SUMIFS(#REF!,#REF!,MV$42,#REF!,$B57)+SUMIFS(#REF!,#REF!,MV$42,#REF!,$B57)+SUMIFS(#REF!,#REF!,MV$42,#REF!,$B57)+SUMIFS(#REF!,#REF!,MV$42,#REF!,$B57)),0)</f>
        <v>0</v>
      </c>
      <c r="MW57" s="39">
        <f>IF(MW$41&lt;=Caracterização!$F$6,(SUMIFS(#REF!,#REF!,MW$42,#REF!,$B57)+SUMIFS(#REF!,#REF!,MW$42,#REF!,$B57)+SUMIFS(#REF!,#REF!,MW$42,#REF!,$B57)+SUMIFS(#REF!,#REF!,MW$42,#REF!,$B57)+SUMIFS(#REF!,#REF!,MW$42,#REF!,$B57)+SUMIFS(#REF!,#REF!,MW$42,#REF!,$B57)),0)</f>
        <v>0</v>
      </c>
      <c r="MX57" s="39">
        <f>IF(MX$41&lt;=Caracterização!$F$6,(SUMIFS(#REF!,#REF!,MX$42,#REF!,$B57)+SUMIFS(#REF!,#REF!,MX$42,#REF!,$B57)+SUMIFS(#REF!,#REF!,MX$42,#REF!,$B57)+SUMIFS(#REF!,#REF!,MX$42,#REF!,$B57)+SUMIFS(#REF!,#REF!,MX$42,#REF!,$B57)+SUMIFS(#REF!,#REF!,MX$42,#REF!,$B57)),0)</f>
        <v>0</v>
      </c>
      <c r="MY57" s="39">
        <f>IF(MY$41&lt;=Caracterização!$F$6,(SUMIFS(#REF!,#REF!,MY$42,#REF!,$B57)+SUMIFS(#REF!,#REF!,MY$42,#REF!,$B57)+SUMIFS(#REF!,#REF!,MY$42,#REF!,$B57)+SUMIFS(#REF!,#REF!,MY$42,#REF!,$B57)+SUMIFS(#REF!,#REF!,MY$42,#REF!,$B57)+SUMIFS(#REF!,#REF!,MY$42,#REF!,$B57)),0)</f>
        <v>0</v>
      </c>
      <c r="MZ57" s="39">
        <f>IF(MZ$41&lt;=Caracterização!$F$6,(SUMIFS(#REF!,#REF!,MZ$42,#REF!,$B57)+SUMIFS(#REF!,#REF!,MZ$42,#REF!,$B57)+SUMIFS(#REF!,#REF!,MZ$42,#REF!,$B57)+SUMIFS(#REF!,#REF!,MZ$42,#REF!,$B57)+SUMIFS(#REF!,#REF!,MZ$42,#REF!,$B57)+SUMIFS(#REF!,#REF!,MZ$42,#REF!,$B57)),0)</f>
        <v>0</v>
      </c>
      <c r="NA57" s="39">
        <f>IF(NA$41&lt;=Caracterização!$F$6,(SUMIFS(#REF!,#REF!,NA$42,#REF!,$B57)+SUMIFS(#REF!,#REF!,NA$42,#REF!,$B57)+SUMIFS(#REF!,#REF!,NA$42,#REF!,$B57)+SUMIFS(#REF!,#REF!,NA$42,#REF!,$B57)+SUMIFS(#REF!,#REF!,NA$42,#REF!,$B57)+SUMIFS(#REF!,#REF!,NA$42,#REF!,$B57)),0)</f>
        <v>0</v>
      </c>
      <c r="NB57" s="39">
        <f>IF(NB$41&lt;=Caracterização!$F$6,(SUMIFS(#REF!,#REF!,NB$42,#REF!,$B57)+SUMIFS(#REF!,#REF!,NB$42,#REF!,$B57)+SUMIFS(#REF!,#REF!,NB$42,#REF!,$B57)+SUMIFS(#REF!,#REF!,NB$42,#REF!,$B57)+SUMIFS(#REF!,#REF!,NB$42,#REF!,$B57)+SUMIFS(#REF!,#REF!,NB$42,#REF!,$B57)),0)</f>
        <v>0</v>
      </c>
      <c r="NC57" s="39">
        <f>IF(NC$41&lt;=Caracterização!$F$6,(SUMIFS(#REF!,#REF!,NC$42,#REF!,$B57)+SUMIFS(#REF!,#REF!,NC$42,#REF!,$B57)+SUMIFS(#REF!,#REF!,NC$42,#REF!,$B57)+SUMIFS(#REF!,#REF!,NC$42,#REF!,$B57)+SUMIFS(#REF!,#REF!,NC$42,#REF!,$B57)+SUMIFS(#REF!,#REF!,NC$42,#REF!,$B57)),0)</f>
        <v>0</v>
      </c>
      <c r="ND57" s="39">
        <f>IF(ND$41&lt;=Caracterização!$F$6,(SUMIFS(#REF!,#REF!,ND$42,#REF!,$B57)+SUMIFS(#REF!,#REF!,ND$42,#REF!,$B57)+SUMIFS(#REF!,#REF!,ND$42,#REF!,$B57)+SUMIFS(#REF!,#REF!,ND$42,#REF!,$B57)+SUMIFS(#REF!,#REF!,ND$42,#REF!,$B57)+SUMIFS(#REF!,#REF!,ND$42,#REF!,$B57)),0)</f>
        <v>0</v>
      </c>
      <c r="NE57" s="39">
        <f>IF(NE$41&lt;=Caracterização!$F$6,(SUMIFS(#REF!,#REF!,NE$42,#REF!,$B57)+SUMIFS(#REF!,#REF!,NE$42,#REF!,$B57)+SUMIFS(#REF!,#REF!,NE$42,#REF!,$B57)+SUMIFS(#REF!,#REF!,NE$42,#REF!,$B57)+SUMIFS(#REF!,#REF!,NE$42,#REF!,$B57)+SUMIFS(#REF!,#REF!,NE$42,#REF!,$B57)),0)</f>
        <v>0</v>
      </c>
      <c r="NF57" s="39">
        <f>IF(NF$41&lt;=Caracterização!$F$6,(SUMIFS(#REF!,#REF!,NF$42,#REF!,$B57)+SUMIFS(#REF!,#REF!,NF$42,#REF!,$B57)+SUMIFS(#REF!,#REF!,NF$42,#REF!,$B57)+SUMIFS(#REF!,#REF!,NF$42,#REF!,$B57)+SUMIFS(#REF!,#REF!,NF$42,#REF!,$B57)+SUMIFS(#REF!,#REF!,NF$42,#REF!,$B57)),0)</f>
        <v>0</v>
      </c>
      <c r="NG57" s="39">
        <f>IF(NG$41&lt;=Caracterização!$F$6,(SUMIFS(#REF!,#REF!,NG$42,#REF!,$B57)+SUMIFS(#REF!,#REF!,NG$42,#REF!,$B57)+SUMIFS(#REF!,#REF!,NG$42,#REF!,$B57)+SUMIFS(#REF!,#REF!,NG$42,#REF!,$B57)+SUMIFS(#REF!,#REF!,NG$42,#REF!,$B57)+SUMIFS(#REF!,#REF!,NG$42,#REF!,$B57)),0)</f>
        <v>0</v>
      </c>
      <c r="NH57" s="39">
        <f>IF(NH$41&lt;=Caracterização!$F$6,(SUMIFS(#REF!,#REF!,NH$42,#REF!,$B57)+SUMIFS(#REF!,#REF!,NH$42,#REF!,$B57)+SUMIFS(#REF!,#REF!,NH$42,#REF!,$B57)+SUMIFS(#REF!,#REF!,NH$42,#REF!,$B57)+SUMIFS(#REF!,#REF!,NH$42,#REF!,$B57)+SUMIFS(#REF!,#REF!,NH$42,#REF!,$B57)),0)</f>
        <v>0</v>
      </c>
      <c r="NI57" s="39">
        <f>IF(NI$41&lt;=Caracterização!$F$6,(SUMIFS(#REF!,#REF!,NI$42,#REF!,$B57)+SUMIFS(#REF!,#REF!,NI$42,#REF!,$B57)+SUMIFS(#REF!,#REF!,NI$42,#REF!,$B57)+SUMIFS(#REF!,#REF!,NI$42,#REF!,$B57)+SUMIFS(#REF!,#REF!,NI$42,#REF!,$B57)+SUMIFS(#REF!,#REF!,NI$42,#REF!,$B57)),0)</f>
        <v>0</v>
      </c>
      <c r="NJ57" s="39">
        <f>IF(NJ$41&lt;=Caracterização!$F$6,(SUMIFS(#REF!,#REF!,NJ$42,#REF!,$B57)+SUMIFS(#REF!,#REF!,NJ$42,#REF!,$B57)+SUMIFS(#REF!,#REF!,NJ$42,#REF!,$B57)+SUMIFS(#REF!,#REF!,NJ$42,#REF!,$B57)+SUMIFS(#REF!,#REF!,NJ$42,#REF!,$B57)+SUMIFS(#REF!,#REF!,NJ$42,#REF!,$B57)),0)</f>
        <v>0</v>
      </c>
      <c r="NK57" s="39">
        <f>IF(NK$41&lt;=Caracterização!$F$6,(SUMIFS(#REF!,#REF!,NK$42,#REF!,$B57)+SUMIFS(#REF!,#REF!,NK$42,#REF!,$B57)+SUMIFS(#REF!,#REF!,NK$42,#REF!,$B57)+SUMIFS(#REF!,#REF!,NK$42,#REF!,$B57)+SUMIFS(#REF!,#REF!,NK$42,#REF!,$B57)+SUMIFS(#REF!,#REF!,NK$42,#REF!,$B57)),0)</f>
        <v>0</v>
      </c>
      <c r="NL57" s="39">
        <f>IF(NL$41&lt;=Caracterização!$F$6,(SUMIFS(#REF!,#REF!,NL$42,#REF!,$B57)+SUMIFS(#REF!,#REF!,NL$42,#REF!,$B57)+SUMIFS(#REF!,#REF!,NL$42,#REF!,$B57)+SUMIFS(#REF!,#REF!,NL$42,#REF!,$B57)+SUMIFS(#REF!,#REF!,NL$42,#REF!,$B57)+SUMIFS(#REF!,#REF!,NL$42,#REF!,$B57)),0)</f>
        <v>0</v>
      </c>
      <c r="NM57" s="39">
        <f>IF(NM$41&lt;=Caracterização!$F$6,(SUMIFS(#REF!,#REF!,NM$42,#REF!,$B57)+SUMIFS(#REF!,#REF!,NM$42,#REF!,$B57)+SUMIFS(#REF!,#REF!,NM$42,#REF!,$B57)+SUMIFS(#REF!,#REF!,NM$42,#REF!,$B57)+SUMIFS(#REF!,#REF!,NM$42,#REF!,$B57)+SUMIFS(#REF!,#REF!,NM$42,#REF!,$B57)),0)</f>
        <v>0</v>
      </c>
      <c r="NN57" s="39">
        <f>IF(NN$41&lt;=Caracterização!$F$6,(SUMIFS(#REF!,#REF!,NN$42,#REF!,$B57)+SUMIFS(#REF!,#REF!,NN$42,#REF!,$B57)+SUMIFS(#REF!,#REF!,NN$42,#REF!,$B57)+SUMIFS(#REF!,#REF!,NN$42,#REF!,$B57)+SUMIFS(#REF!,#REF!,NN$42,#REF!,$B57)+SUMIFS(#REF!,#REF!,NN$42,#REF!,$B57)),0)</f>
        <v>0</v>
      </c>
      <c r="NO57" s="39">
        <f>IF(NO$41&lt;=Caracterização!$F$6,(SUMIFS(#REF!,#REF!,NO$42,#REF!,$B57)+SUMIFS(#REF!,#REF!,NO$42,#REF!,$B57)+SUMIFS(#REF!,#REF!,NO$42,#REF!,$B57)+SUMIFS(#REF!,#REF!,NO$42,#REF!,$B57)+SUMIFS(#REF!,#REF!,NO$42,#REF!,$B57)+SUMIFS(#REF!,#REF!,NO$42,#REF!,$B57)),0)</f>
        <v>0</v>
      </c>
      <c r="NP57" s="39">
        <f>IF(NP$41&lt;=Caracterização!$F$6,(SUMIFS(#REF!,#REF!,NP$42,#REF!,$B57)+SUMIFS(#REF!,#REF!,NP$42,#REF!,$B57)+SUMIFS(#REF!,#REF!,NP$42,#REF!,$B57)+SUMIFS(#REF!,#REF!,NP$42,#REF!,$B57)+SUMIFS(#REF!,#REF!,NP$42,#REF!,$B57)+SUMIFS(#REF!,#REF!,NP$42,#REF!,$B57)),0)</f>
        <v>0</v>
      </c>
      <c r="NQ57" s="39">
        <f>IF(NQ$41&lt;=Caracterização!$F$6,(SUMIFS(#REF!,#REF!,NQ$42,#REF!,$B57)+SUMIFS(#REF!,#REF!,NQ$42,#REF!,$B57)+SUMIFS(#REF!,#REF!,NQ$42,#REF!,$B57)+SUMIFS(#REF!,#REF!,NQ$42,#REF!,$B57)+SUMIFS(#REF!,#REF!,NQ$42,#REF!,$B57)+SUMIFS(#REF!,#REF!,NQ$42,#REF!,$B57)),0)</f>
        <v>0</v>
      </c>
      <c r="NR57" s="39">
        <f>IF(NR$41&lt;=Caracterização!$F$6,(SUMIFS(#REF!,#REF!,NR$42,#REF!,$B57)+SUMIFS(#REF!,#REF!,NR$42,#REF!,$B57)+SUMIFS(#REF!,#REF!,NR$42,#REF!,$B57)+SUMIFS(#REF!,#REF!,NR$42,#REF!,$B57)+SUMIFS(#REF!,#REF!,NR$42,#REF!,$B57)+SUMIFS(#REF!,#REF!,NR$42,#REF!,$B57)),0)</f>
        <v>0</v>
      </c>
      <c r="NS57" s="39">
        <f>IF(NS$41&lt;=Caracterização!$F$6,(SUMIFS(#REF!,#REF!,NS$42,#REF!,$B57)+SUMIFS(#REF!,#REF!,NS$42,#REF!,$B57)+SUMIFS(#REF!,#REF!,NS$42,#REF!,$B57)+SUMIFS(#REF!,#REF!,NS$42,#REF!,$B57)+SUMIFS(#REF!,#REF!,NS$42,#REF!,$B57)+SUMIFS(#REF!,#REF!,NS$42,#REF!,$B57)),0)</f>
        <v>0</v>
      </c>
      <c r="NT57" s="39">
        <f>IF(NT$41&lt;=Caracterização!$F$6,(SUMIFS(#REF!,#REF!,NT$42,#REF!,$B57)+SUMIFS(#REF!,#REF!,NT$42,#REF!,$B57)+SUMIFS(#REF!,#REF!,NT$42,#REF!,$B57)+SUMIFS(#REF!,#REF!,NT$42,#REF!,$B57)+SUMIFS(#REF!,#REF!,NT$42,#REF!,$B57)+SUMIFS(#REF!,#REF!,NT$42,#REF!,$B57)),0)</f>
        <v>0</v>
      </c>
      <c r="NU57" s="39">
        <f>IF(NU$41&lt;=Caracterização!$F$6,(SUMIFS(#REF!,#REF!,NU$42,#REF!,$B57)+SUMIFS(#REF!,#REF!,NU$42,#REF!,$B57)+SUMIFS(#REF!,#REF!,NU$42,#REF!,$B57)+SUMIFS(#REF!,#REF!,NU$42,#REF!,$B57)+SUMIFS(#REF!,#REF!,NU$42,#REF!,$B57)+SUMIFS(#REF!,#REF!,NU$42,#REF!,$B57)),0)</f>
        <v>0</v>
      </c>
      <c r="NV57" s="39">
        <f>IF(NV$41&lt;=Caracterização!$F$6,(SUMIFS(#REF!,#REF!,NV$42,#REF!,$B57)+SUMIFS(#REF!,#REF!,NV$42,#REF!,$B57)+SUMIFS(#REF!,#REF!,NV$42,#REF!,$B57)+SUMIFS(#REF!,#REF!,NV$42,#REF!,$B57)+SUMIFS(#REF!,#REF!,NV$42,#REF!,$B57)+SUMIFS(#REF!,#REF!,NV$42,#REF!,$B57)),0)</f>
        <v>0</v>
      </c>
      <c r="NW57" s="39">
        <f>IF(NW$41&lt;=Caracterização!$F$6,(SUMIFS(#REF!,#REF!,NW$42,#REF!,$B57)+SUMIFS(#REF!,#REF!,NW$42,#REF!,$B57)+SUMIFS(#REF!,#REF!,NW$42,#REF!,$B57)+SUMIFS(#REF!,#REF!,NW$42,#REF!,$B57)+SUMIFS(#REF!,#REF!,NW$42,#REF!,$B57)+SUMIFS(#REF!,#REF!,NW$42,#REF!,$B57)),0)</f>
        <v>0</v>
      </c>
      <c r="NX57" s="39">
        <f>IF(NX$41&lt;=Caracterização!$F$6,(SUMIFS(#REF!,#REF!,NX$42,#REF!,$B57)+SUMIFS(#REF!,#REF!,NX$42,#REF!,$B57)+SUMIFS(#REF!,#REF!,NX$42,#REF!,$B57)+SUMIFS(#REF!,#REF!,NX$42,#REF!,$B57)+SUMIFS(#REF!,#REF!,NX$42,#REF!,$B57)+SUMIFS(#REF!,#REF!,NX$42,#REF!,$B57)),0)</f>
        <v>0</v>
      </c>
      <c r="NY57" s="39">
        <f>IF(NY$41&lt;=Caracterização!$F$6,(SUMIFS(#REF!,#REF!,NY$42,#REF!,$B57)+SUMIFS(#REF!,#REF!,NY$42,#REF!,$B57)+SUMIFS(#REF!,#REF!,NY$42,#REF!,$B57)+SUMIFS(#REF!,#REF!,NY$42,#REF!,$B57)+SUMIFS(#REF!,#REF!,NY$42,#REF!,$B57)+SUMIFS(#REF!,#REF!,NY$42,#REF!,$B57)),0)</f>
        <v>0</v>
      </c>
      <c r="NZ57" s="39">
        <f>IF(NZ$41&lt;=Caracterização!$F$6,(SUMIFS(#REF!,#REF!,NZ$42,#REF!,$B57)+SUMIFS(#REF!,#REF!,NZ$42,#REF!,$B57)+SUMIFS(#REF!,#REF!,NZ$42,#REF!,$B57)+SUMIFS(#REF!,#REF!,NZ$42,#REF!,$B57)+SUMIFS(#REF!,#REF!,NZ$42,#REF!,$B57)+SUMIFS(#REF!,#REF!,NZ$42,#REF!,$B57)),0)</f>
        <v>0</v>
      </c>
      <c r="OA57" s="39">
        <f>IF(OA$41&lt;=Caracterização!$F$6,(SUMIFS(#REF!,#REF!,OA$42,#REF!,$B57)+SUMIFS(#REF!,#REF!,OA$42,#REF!,$B57)+SUMIFS(#REF!,#REF!,OA$42,#REF!,$B57)+SUMIFS(#REF!,#REF!,OA$42,#REF!,$B57)+SUMIFS(#REF!,#REF!,OA$42,#REF!,$B57)+SUMIFS(#REF!,#REF!,OA$42,#REF!,$B57)),0)</f>
        <v>0</v>
      </c>
      <c r="OB57" s="39">
        <f>IF(OB$41&lt;=Caracterização!$F$6,(SUMIFS(#REF!,#REF!,OB$42,#REF!,$B57)+SUMIFS(#REF!,#REF!,OB$42,#REF!,$B57)+SUMIFS(#REF!,#REF!,OB$42,#REF!,$B57)+SUMIFS(#REF!,#REF!,OB$42,#REF!,$B57)+SUMIFS(#REF!,#REF!,OB$42,#REF!,$B57)+SUMIFS(#REF!,#REF!,OB$42,#REF!,$B57)),0)</f>
        <v>0</v>
      </c>
      <c r="OC57" s="39">
        <f>IF(OC$41&lt;=Caracterização!$F$6,(SUMIFS(#REF!,#REF!,OC$42,#REF!,$B57)+SUMIFS(#REF!,#REF!,OC$42,#REF!,$B57)+SUMIFS(#REF!,#REF!,OC$42,#REF!,$B57)+SUMIFS(#REF!,#REF!,OC$42,#REF!,$B57)+SUMIFS(#REF!,#REF!,OC$42,#REF!,$B57)+SUMIFS(#REF!,#REF!,OC$42,#REF!,$B57)),0)</f>
        <v>0</v>
      </c>
      <c r="OD57" s="39">
        <f>IF(OD$41&lt;=Caracterização!$F$6,(SUMIFS(#REF!,#REF!,OD$42,#REF!,$B57)+SUMIFS(#REF!,#REF!,OD$42,#REF!,$B57)+SUMIFS(#REF!,#REF!,OD$42,#REF!,$B57)+SUMIFS(#REF!,#REF!,OD$42,#REF!,$B57)+SUMIFS(#REF!,#REF!,OD$42,#REF!,$B57)+SUMIFS(#REF!,#REF!,OD$42,#REF!,$B57)),0)</f>
        <v>0</v>
      </c>
      <c r="OE57" s="39">
        <f>IF(OE$41&lt;=Caracterização!$F$6,(SUMIFS(#REF!,#REF!,OE$42,#REF!,$B57)+SUMIFS(#REF!,#REF!,OE$42,#REF!,$B57)+SUMIFS(#REF!,#REF!,OE$42,#REF!,$B57)+SUMIFS(#REF!,#REF!,OE$42,#REF!,$B57)+SUMIFS(#REF!,#REF!,OE$42,#REF!,$B57)+SUMIFS(#REF!,#REF!,OE$42,#REF!,$B57)),0)</f>
        <v>0</v>
      </c>
      <c r="OF57" s="39">
        <f>IF(OF$41&lt;=Caracterização!$F$6,(SUMIFS(#REF!,#REF!,OF$42,#REF!,$B57)+SUMIFS(#REF!,#REF!,OF$42,#REF!,$B57)+SUMIFS(#REF!,#REF!,OF$42,#REF!,$B57)+SUMIFS(#REF!,#REF!,OF$42,#REF!,$B57)+SUMIFS(#REF!,#REF!,OF$42,#REF!,$B57)+SUMIFS(#REF!,#REF!,OF$42,#REF!,$B57)),0)</f>
        <v>0</v>
      </c>
      <c r="OG57" s="39">
        <f>IF(OG$41&lt;=Caracterização!$F$6,(SUMIFS(#REF!,#REF!,OG$42,#REF!,$B57)+SUMIFS(#REF!,#REF!,OG$42,#REF!,$B57)+SUMIFS(#REF!,#REF!,OG$42,#REF!,$B57)+SUMIFS(#REF!,#REF!,OG$42,#REF!,$B57)+SUMIFS(#REF!,#REF!,OG$42,#REF!,$B57)+SUMIFS(#REF!,#REF!,OG$42,#REF!,$B57)),0)</f>
        <v>0</v>
      </c>
      <c r="OH57" s="39">
        <f>IF(OH$41&lt;=Caracterização!$F$6,(SUMIFS(#REF!,#REF!,OH$42,#REF!,$B57)+SUMIFS(#REF!,#REF!,OH$42,#REF!,$B57)+SUMIFS(#REF!,#REF!,OH$42,#REF!,$B57)+SUMIFS(#REF!,#REF!,OH$42,#REF!,$B57)+SUMIFS(#REF!,#REF!,OH$42,#REF!,$B57)+SUMIFS(#REF!,#REF!,OH$42,#REF!,$B57)),0)</f>
        <v>0</v>
      </c>
      <c r="OI57" s="39">
        <f>IF(OI$41&lt;=Caracterização!$F$6,(SUMIFS(#REF!,#REF!,OI$42,#REF!,$B57)+SUMIFS(#REF!,#REF!,OI$42,#REF!,$B57)+SUMIFS(#REF!,#REF!,OI$42,#REF!,$B57)+SUMIFS(#REF!,#REF!,OI$42,#REF!,$B57)+SUMIFS(#REF!,#REF!,OI$42,#REF!,$B57)+SUMIFS(#REF!,#REF!,OI$42,#REF!,$B57)),0)</f>
        <v>0</v>
      </c>
      <c r="OJ57" s="39">
        <f>IF(OJ$41&lt;=Caracterização!$F$6,(SUMIFS(#REF!,#REF!,OJ$42,#REF!,$B57)+SUMIFS(#REF!,#REF!,OJ$42,#REF!,$B57)+SUMIFS(#REF!,#REF!,OJ$42,#REF!,$B57)+SUMIFS(#REF!,#REF!,OJ$42,#REF!,$B57)+SUMIFS(#REF!,#REF!,OJ$42,#REF!,$B57)+SUMIFS(#REF!,#REF!,OJ$42,#REF!,$B57)),0)</f>
        <v>0</v>
      </c>
      <c r="OK57" s="39">
        <f>IF(OK$41&lt;=Caracterização!$F$6,(SUMIFS(#REF!,#REF!,OK$42,#REF!,$B57)+SUMIFS(#REF!,#REF!,OK$42,#REF!,$B57)+SUMIFS(#REF!,#REF!,OK$42,#REF!,$B57)+SUMIFS(#REF!,#REF!,OK$42,#REF!,$B57)+SUMIFS(#REF!,#REF!,OK$42,#REF!,$B57)+SUMIFS(#REF!,#REF!,OK$42,#REF!,$B57)),0)</f>
        <v>0</v>
      </c>
      <c r="OL57" s="39">
        <f>IF(OL$41&lt;=Caracterização!$F$6,(SUMIFS(#REF!,#REF!,OL$42,#REF!,$B57)+SUMIFS(#REF!,#REF!,OL$42,#REF!,$B57)+SUMIFS(#REF!,#REF!,OL$42,#REF!,$B57)+SUMIFS(#REF!,#REF!,OL$42,#REF!,$B57)+SUMIFS(#REF!,#REF!,OL$42,#REF!,$B57)+SUMIFS(#REF!,#REF!,OL$42,#REF!,$B57)),0)</f>
        <v>0</v>
      </c>
      <c r="OM57" s="39">
        <f>IF(OM$41&lt;=Caracterização!$F$6,(SUMIFS(#REF!,#REF!,OM$42,#REF!,$B57)+SUMIFS(#REF!,#REF!,OM$42,#REF!,$B57)+SUMIFS(#REF!,#REF!,OM$42,#REF!,$B57)+SUMIFS(#REF!,#REF!,OM$42,#REF!,$B57)+SUMIFS(#REF!,#REF!,OM$42,#REF!,$B57)+SUMIFS(#REF!,#REF!,OM$42,#REF!,$B57)),0)</f>
        <v>0</v>
      </c>
      <c r="ON57" s="39">
        <f>IF(ON$41&lt;=Caracterização!$F$6,(SUMIFS(#REF!,#REF!,ON$42,#REF!,$B57)+SUMIFS(#REF!,#REF!,ON$42,#REF!,$B57)+SUMIFS(#REF!,#REF!,ON$42,#REF!,$B57)+SUMIFS(#REF!,#REF!,ON$42,#REF!,$B57)+SUMIFS(#REF!,#REF!,ON$42,#REF!,$B57)+SUMIFS(#REF!,#REF!,ON$42,#REF!,$B57)),0)</f>
        <v>0</v>
      </c>
      <c r="OO57" s="39">
        <f>IF(OO$41&lt;=Caracterização!$F$6,(SUMIFS(#REF!,#REF!,OO$42,#REF!,$B57)+SUMIFS(#REF!,#REF!,OO$42,#REF!,$B57)+SUMIFS(#REF!,#REF!,OO$42,#REF!,$B57)+SUMIFS(#REF!,#REF!,OO$42,#REF!,$B57)+SUMIFS(#REF!,#REF!,OO$42,#REF!,$B57)+SUMIFS(#REF!,#REF!,OO$42,#REF!,$B57)),0)</f>
        <v>0</v>
      </c>
      <c r="OP57" s="39">
        <f>IF(OP$41&lt;=Caracterização!$F$6,(SUMIFS(#REF!,#REF!,OP$42,#REF!,$B57)+SUMIFS(#REF!,#REF!,OP$42,#REF!,$B57)+SUMIFS(#REF!,#REF!,OP$42,#REF!,$B57)+SUMIFS(#REF!,#REF!,OP$42,#REF!,$B57)+SUMIFS(#REF!,#REF!,OP$42,#REF!,$B57)+SUMIFS(#REF!,#REF!,OP$42,#REF!,$B57)),0)</f>
        <v>0</v>
      </c>
      <c r="OQ57" s="39">
        <f>IF(OQ$41&lt;=Caracterização!$F$6,(SUMIFS(#REF!,#REF!,OQ$42,#REF!,$B57)+SUMIFS(#REF!,#REF!,OQ$42,#REF!,$B57)+SUMIFS(#REF!,#REF!,OQ$42,#REF!,$B57)+SUMIFS(#REF!,#REF!,OQ$42,#REF!,$B57)+SUMIFS(#REF!,#REF!,OQ$42,#REF!,$B57)+SUMIFS(#REF!,#REF!,OQ$42,#REF!,$B57)),0)</f>
        <v>0</v>
      </c>
      <c r="OR57" s="39">
        <f>IF(OR$41&lt;=Caracterização!$F$6,(SUMIFS(#REF!,#REF!,OR$42,#REF!,$B57)+SUMIFS(#REF!,#REF!,OR$42,#REF!,$B57)+SUMIFS(#REF!,#REF!,OR$42,#REF!,$B57)+SUMIFS(#REF!,#REF!,OR$42,#REF!,$B57)+SUMIFS(#REF!,#REF!,OR$42,#REF!,$B57)+SUMIFS(#REF!,#REF!,OR$42,#REF!,$B57)),0)</f>
        <v>0</v>
      </c>
      <c r="OS57" s="39">
        <f>IF(OS$41&lt;=Caracterização!$F$6,(SUMIFS(#REF!,#REF!,OS$42,#REF!,$B57)+SUMIFS(#REF!,#REF!,OS$42,#REF!,$B57)+SUMIFS(#REF!,#REF!,OS$42,#REF!,$B57)+SUMIFS(#REF!,#REF!,OS$42,#REF!,$B57)+SUMIFS(#REF!,#REF!,OS$42,#REF!,$B57)+SUMIFS(#REF!,#REF!,OS$42,#REF!,$B57)),0)</f>
        <v>0</v>
      </c>
      <c r="OT57" s="39">
        <f>IF(OT$41&lt;=Caracterização!$F$6,(SUMIFS(#REF!,#REF!,OT$42,#REF!,$B57)+SUMIFS(#REF!,#REF!,OT$42,#REF!,$B57)+SUMIFS(#REF!,#REF!,OT$42,#REF!,$B57)+SUMIFS(#REF!,#REF!,OT$42,#REF!,$B57)+SUMIFS(#REF!,#REF!,OT$42,#REF!,$B57)+SUMIFS(#REF!,#REF!,OT$42,#REF!,$B57)),0)</f>
        <v>0</v>
      </c>
      <c r="OU57" s="39">
        <f>IF(OU$41&lt;=Caracterização!$F$6,(SUMIFS(#REF!,#REF!,OU$42,#REF!,$B57)+SUMIFS(#REF!,#REF!,OU$42,#REF!,$B57)+SUMIFS(#REF!,#REF!,OU$42,#REF!,$B57)+SUMIFS(#REF!,#REF!,OU$42,#REF!,$B57)+SUMIFS(#REF!,#REF!,OU$42,#REF!,$B57)+SUMIFS(#REF!,#REF!,OU$42,#REF!,$B57)),0)</f>
        <v>0</v>
      </c>
      <c r="OV57" s="39">
        <f>IF(OV$41&lt;=Caracterização!$F$6,(SUMIFS(#REF!,#REF!,OV$42,#REF!,$B57)+SUMIFS(#REF!,#REF!,OV$42,#REF!,$B57)+SUMIFS(#REF!,#REF!,OV$42,#REF!,$B57)+SUMIFS(#REF!,#REF!,OV$42,#REF!,$B57)+SUMIFS(#REF!,#REF!,OV$42,#REF!,$B57)+SUMIFS(#REF!,#REF!,OV$42,#REF!,$B57)),0)</f>
        <v>0</v>
      </c>
      <c r="OW57" s="39">
        <f>IF(OW$41&lt;=Caracterização!$F$6,(SUMIFS(#REF!,#REF!,OW$42,#REF!,$B57)+SUMIFS(#REF!,#REF!,OW$42,#REF!,$B57)+SUMIFS(#REF!,#REF!,OW$42,#REF!,$B57)+SUMIFS(#REF!,#REF!,OW$42,#REF!,$B57)+SUMIFS(#REF!,#REF!,OW$42,#REF!,$B57)+SUMIFS(#REF!,#REF!,OW$42,#REF!,$B57)),0)</f>
        <v>0</v>
      </c>
      <c r="OX57" s="39">
        <f>IF(OX$41&lt;=Caracterização!$F$6,(SUMIFS(#REF!,#REF!,OX$42,#REF!,$B57)+SUMIFS(#REF!,#REF!,OX$42,#REF!,$B57)+SUMIFS(#REF!,#REF!,OX$42,#REF!,$B57)+SUMIFS(#REF!,#REF!,OX$42,#REF!,$B57)+SUMIFS(#REF!,#REF!,OX$42,#REF!,$B57)+SUMIFS(#REF!,#REF!,OX$42,#REF!,$B57)),0)</f>
        <v>0</v>
      </c>
      <c r="OY57" s="39">
        <f>IF(OY$41&lt;=Caracterização!$F$6,(SUMIFS(#REF!,#REF!,OY$42,#REF!,$B57)+SUMIFS(#REF!,#REF!,OY$42,#REF!,$B57)+SUMIFS(#REF!,#REF!,OY$42,#REF!,$B57)+SUMIFS(#REF!,#REF!,OY$42,#REF!,$B57)+SUMIFS(#REF!,#REF!,OY$42,#REF!,$B57)+SUMIFS(#REF!,#REF!,OY$42,#REF!,$B57)),0)</f>
        <v>0</v>
      </c>
      <c r="OZ57" s="39">
        <f>IF(OZ$41&lt;=Caracterização!$F$6,(SUMIFS(#REF!,#REF!,OZ$42,#REF!,$B57)+SUMIFS(#REF!,#REF!,OZ$42,#REF!,$B57)+SUMIFS(#REF!,#REF!,OZ$42,#REF!,$B57)+SUMIFS(#REF!,#REF!,OZ$42,#REF!,$B57)+SUMIFS(#REF!,#REF!,OZ$42,#REF!,$B57)+SUMIFS(#REF!,#REF!,OZ$42,#REF!,$B57)),0)</f>
        <v>0</v>
      </c>
      <c r="PA57" s="39">
        <f>IF(PA$41&lt;=Caracterização!$F$6,(SUMIFS(#REF!,#REF!,PA$42,#REF!,$B57)+SUMIFS(#REF!,#REF!,PA$42,#REF!,$B57)+SUMIFS(#REF!,#REF!,PA$42,#REF!,$B57)+SUMIFS(#REF!,#REF!,PA$42,#REF!,$B57)+SUMIFS(#REF!,#REF!,PA$42,#REF!,$B57)+SUMIFS(#REF!,#REF!,PA$42,#REF!,$B57)),0)</f>
        <v>0</v>
      </c>
      <c r="PB57" s="39">
        <f>IF(PB$41&lt;=Caracterização!$F$6,(SUMIFS(#REF!,#REF!,PB$42,#REF!,$B57)+SUMIFS(#REF!,#REF!,PB$42,#REF!,$B57)+SUMIFS(#REF!,#REF!,PB$42,#REF!,$B57)+SUMIFS(#REF!,#REF!,PB$42,#REF!,$B57)+SUMIFS(#REF!,#REF!,PB$42,#REF!,$B57)+SUMIFS(#REF!,#REF!,PB$42,#REF!,$B57)),0)</f>
        <v>0</v>
      </c>
      <c r="PC57" s="39">
        <f>IF(PC$41&lt;=Caracterização!$F$6,(SUMIFS(#REF!,#REF!,PC$42,#REF!,$B57)+SUMIFS(#REF!,#REF!,PC$42,#REF!,$B57)+SUMIFS(#REF!,#REF!,PC$42,#REF!,$B57)+SUMIFS(#REF!,#REF!,PC$42,#REF!,$B57)+SUMIFS(#REF!,#REF!,PC$42,#REF!,$B57)+SUMIFS(#REF!,#REF!,PC$42,#REF!,$B57)),0)</f>
        <v>0</v>
      </c>
      <c r="PD57" s="39">
        <f>IF(PD$41&lt;=Caracterização!$F$6,(SUMIFS(#REF!,#REF!,PD$42,#REF!,$B57)+SUMIFS(#REF!,#REF!,PD$42,#REF!,$B57)+SUMIFS(#REF!,#REF!,PD$42,#REF!,$B57)+SUMIFS(#REF!,#REF!,PD$42,#REF!,$B57)+SUMIFS(#REF!,#REF!,PD$42,#REF!,$B57)+SUMIFS(#REF!,#REF!,PD$42,#REF!,$B57)),0)</f>
        <v>0</v>
      </c>
      <c r="PE57" s="39">
        <f>IF(PE$41&lt;=Caracterização!$F$6,(SUMIFS(#REF!,#REF!,PE$42,#REF!,$B57)+SUMIFS(#REF!,#REF!,PE$42,#REF!,$B57)+SUMIFS(#REF!,#REF!,PE$42,#REF!,$B57)+SUMIFS(#REF!,#REF!,PE$42,#REF!,$B57)+SUMIFS(#REF!,#REF!,PE$42,#REF!,$B57)+SUMIFS(#REF!,#REF!,PE$42,#REF!,$B57)),0)</f>
        <v>0</v>
      </c>
      <c r="PF57" s="39">
        <f>IF(PF$41&lt;=Caracterização!$F$6,(SUMIFS(#REF!,#REF!,PF$42,#REF!,$B57)+SUMIFS(#REF!,#REF!,PF$42,#REF!,$B57)+SUMIFS(#REF!,#REF!,PF$42,#REF!,$B57)+SUMIFS(#REF!,#REF!,PF$42,#REF!,$B57)+SUMIFS(#REF!,#REF!,PF$42,#REF!,$B57)+SUMIFS(#REF!,#REF!,PF$42,#REF!,$B57)),0)</f>
        <v>0</v>
      </c>
      <c r="PG57" s="39">
        <f>IF(PG$41&lt;=Caracterização!$F$6,(SUMIFS(#REF!,#REF!,PG$42,#REF!,$B57)+SUMIFS(#REF!,#REF!,PG$42,#REF!,$B57)+SUMIFS(#REF!,#REF!,PG$42,#REF!,$B57)+SUMIFS(#REF!,#REF!,PG$42,#REF!,$B57)+SUMIFS(#REF!,#REF!,PG$42,#REF!,$B57)+SUMIFS(#REF!,#REF!,PG$42,#REF!,$B57)),0)</f>
        <v>0</v>
      </c>
    </row>
    <row r="58" spans="1:423" ht="13.9" customHeight="1" x14ac:dyDescent="0.2">
      <c r="A58" s="60"/>
      <c r="B58" s="60" t="s">
        <v>336</v>
      </c>
      <c r="C58" s="41" t="e">
        <f t="shared" si="53"/>
        <v>#REF!</v>
      </c>
      <c r="D58" s="41" t="e">
        <f>SUM(D52,D43)</f>
        <v>#REF!</v>
      </c>
      <c r="E58" s="41" t="e">
        <f t="shared" ref="E58:BP58" si="61">SUM(E52,E43)</f>
        <v>#REF!</v>
      </c>
      <c r="F58" s="41" t="e">
        <f t="shared" si="61"/>
        <v>#REF!</v>
      </c>
      <c r="G58" s="41" t="e">
        <f t="shared" si="61"/>
        <v>#REF!</v>
      </c>
      <c r="H58" s="41" t="e">
        <f t="shared" si="61"/>
        <v>#REF!</v>
      </c>
      <c r="I58" s="41" t="e">
        <f t="shared" si="61"/>
        <v>#REF!</v>
      </c>
      <c r="J58" s="41" t="e">
        <f t="shared" si="61"/>
        <v>#REF!</v>
      </c>
      <c r="K58" s="41" t="e">
        <f t="shared" si="61"/>
        <v>#REF!</v>
      </c>
      <c r="L58" s="41" t="e">
        <f t="shared" si="61"/>
        <v>#REF!</v>
      </c>
      <c r="M58" s="41" t="e">
        <f t="shared" si="61"/>
        <v>#REF!</v>
      </c>
      <c r="N58" s="41" t="e">
        <f t="shared" si="61"/>
        <v>#REF!</v>
      </c>
      <c r="O58" s="41" t="e">
        <f t="shared" si="61"/>
        <v>#REF!</v>
      </c>
      <c r="P58" s="41" t="e">
        <f t="shared" si="61"/>
        <v>#REF!</v>
      </c>
      <c r="Q58" s="41" t="e">
        <f t="shared" si="61"/>
        <v>#REF!</v>
      </c>
      <c r="R58" s="41" t="e">
        <f t="shared" si="61"/>
        <v>#REF!</v>
      </c>
      <c r="S58" s="41" t="e">
        <f t="shared" si="61"/>
        <v>#REF!</v>
      </c>
      <c r="T58" s="41" t="e">
        <f t="shared" si="61"/>
        <v>#REF!</v>
      </c>
      <c r="U58" s="41" t="e">
        <f t="shared" si="61"/>
        <v>#REF!</v>
      </c>
      <c r="V58" s="41" t="e">
        <f t="shared" si="61"/>
        <v>#REF!</v>
      </c>
      <c r="W58" s="41" t="e">
        <f t="shared" si="61"/>
        <v>#REF!</v>
      </c>
      <c r="X58" s="41" t="e">
        <f t="shared" si="61"/>
        <v>#REF!</v>
      </c>
      <c r="Y58" s="41" t="e">
        <f t="shared" si="61"/>
        <v>#REF!</v>
      </c>
      <c r="Z58" s="41" t="e">
        <f t="shared" si="61"/>
        <v>#REF!</v>
      </c>
      <c r="AA58" s="41" t="e">
        <f t="shared" si="61"/>
        <v>#REF!</v>
      </c>
      <c r="AB58" s="41" t="e">
        <f t="shared" si="61"/>
        <v>#REF!</v>
      </c>
      <c r="AC58" s="41" t="e">
        <f t="shared" si="61"/>
        <v>#REF!</v>
      </c>
      <c r="AD58" s="41" t="e">
        <f t="shared" si="61"/>
        <v>#REF!</v>
      </c>
      <c r="AE58" s="41" t="e">
        <f t="shared" si="61"/>
        <v>#REF!</v>
      </c>
      <c r="AF58" s="41" t="e">
        <f t="shared" si="61"/>
        <v>#REF!</v>
      </c>
      <c r="AG58" s="41" t="e">
        <f t="shared" si="61"/>
        <v>#REF!</v>
      </c>
      <c r="AH58" s="41" t="e">
        <f t="shared" si="61"/>
        <v>#REF!</v>
      </c>
      <c r="AI58" s="41" t="e">
        <f t="shared" si="61"/>
        <v>#REF!</v>
      </c>
      <c r="AJ58" s="41" t="e">
        <f t="shared" si="61"/>
        <v>#REF!</v>
      </c>
      <c r="AK58" s="41" t="e">
        <f t="shared" si="61"/>
        <v>#REF!</v>
      </c>
      <c r="AL58" s="41" t="e">
        <f t="shared" si="61"/>
        <v>#REF!</v>
      </c>
      <c r="AM58" s="41" t="e">
        <f t="shared" si="61"/>
        <v>#REF!</v>
      </c>
      <c r="AN58" s="41" t="e">
        <f t="shared" si="61"/>
        <v>#REF!</v>
      </c>
      <c r="AO58" s="41" t="e">
        <f t="shared" si="61"/>
        <v>#REF!</v>
      </c>
      <c r="AP58" s="41" t="e">
        <f t="shared" si="61"/>
        <v>#REF!</v>
      </c>
      <c r="AQ58" s="41" t="e">
        <f t="shared" si="61"/>
        <v>#REF!</v>
      </c>
      <c r="AR58" s="41" t="e">
        <f t="shared" si="61"/>
        <v>#REF!</v>
      </c>
      <c r="AS58" s="41" t="e">
        <f t="shared" si="61"/>
        <v>#REF!</v>
      </c>
      <c r="AT58" s="41" t="e">
        <f t="shared" si="61"/>
        <v>#REF!</v>
      </c>
      <c r="AU58" s="41" t="e">
        <f t="shared" si="61"/>
        <v>#REF!</v>
      </c>
      <c r="AV58" s="41" t="e">
        <f t="shared" si="61"/>
        <v>#REF!</v>
      </c>
      <c r="AW58" s="41" t="e">
        <f t="shared" si="61"/>
        <v>#REF!</v>
      </c>
      <c r="AX58" s="41" t="e">
        <f t="shared" si="61"/>
        <v>#REF!</v>
      </c>
      <c r="AY58" s="41" t="e">
        <f t="shared" si="61"/>
        <v>#REF!</v>
      </c>
      <c r="AZ58" s="41" t="e">
        <f t="shared" si="61"/>
        <v>#REF!</v>
      </c>
      <c r="BA58" s="41" t="e">
        <f t="shared" si="61"/>
        <v>#REF!</v>
      </c>
      <c r="BB58" s="41" t="e">
        <f t="shared" si="61"/>
        <v>#REF!</v>
      </c>
      <c r="BC58" s="41" t="e">
        <f t="shared" si="61"/>
        <v>#REF!</v>
      </c>
      <c r="BD58" s="41" t="e">
        <f t="shared" si="61"/>
        <v>#REF!</v>
      </c>
      <c r="BE58" s="41" t="e">
        <f t="shared" si="61"/>
        <v>#REF!</v>
      </c>
      <c r="BF58" s="41" t="e">
        <f t="shared" si="61"/>
        <v>#REF!</v>
      </c>
      <c r="BG58" s="41" t="e">
        <f t="shared" si="61"/>
        <v>#REF!</v>
      </c>
      <c r="BH58" s="41" t="e">
        <f t="shared" si="61"/>
        <v>#REF!</v>
      </c>
      <c r="BI58" s="41" t="e">
        <f t="shared" si="61"/>
        <v>#REF!</v>
      </c>
      <c r="BJ58" s="41" t="e">
        <f t="shared" si="61"/>
        <v>#REF!</v>
      </c>
      <c r="BK58" s="41" t="e">
        <f t="shared" si="61"/>
        <v>#REF!</v>
      </c>
      <c r="BL58" s="41" t="e">
        <f t="shared" si="61"/>
        <v>#REF!</v>
      </c>
      <c r="BM58" s="41" t="e">
        <f t="shared" si="61"/>
        <v>#REF!</v>
      </c>
      <c r="BN58" s="41" t="e">
        <f t="shared" si="61"/>
        <v>#REF!</v>
      </c>
      <c r="BO58" s="41" t="e">
        <f t="shared" si="61"/>
        <v>#REF!</v>
      </c>
      <c r="BP58" s="41" t="e">
        <f t="shared" si="61"/>
        <v>#REF!</v>
      </c>
      <c r="BQ58" s="41" t="e">
        <f t="shared" ref="BQ58:EB58" si="62">SUM(BQ52,BQ43)</f>
        <v>#REF!</v>
      </c>
      <c r="BR58" s="41" t="e">
        <f t="shared" si="62"/>
        <v>#REF!</v>
      </c>
      <c r="BS58" s="41" t="e">
        <f t="shared" si="62"/>
        <v>#REF!</v>
      </c>
      <c r="BT58" s="41" t="e">
        <f t="shared" si="62"/>
        <v>#REF!</v>
      </c>
      <c r="BU58" s="41" t="e">
        <f t="shared" si="62"/>
        <v>#REF!</v>
      </c>
      <c r="BV58" s="41" t="e">
        <f t="shared" si="62"/>
        <v>#REF!</v>
      </c>
      <c r="BW58" s="41" t="e">
        <f t="shared" si="62"/>
        <v>#REF!</v>
      </c>
      <c r="BX58" s="41" t="e">
        <f t="shared" si="62"/>
        <v>#REF!</v>
      </c>
      <c r="BY58" s="41" t="e">
        <f t="shared" si="62"/>
        <v>#REF!</v>
      </c>
      <c r="BZ58" s="41" t="e">
        <f t="shared" si="62"/>
        <v>#REF!</v>
      </c>
      <c r="CA58" s="41" t="e">
        <f t="shared" si="62"/>
        <v>#REF!</v>
      </c>
      <c r="CB58" s="41" t="e">
        <f t="shared" si="62"/>
        <v>#REF!</v>
      </c>
      <c r="CC58" s="41" t="e">
        <f t="shared" si="62"/>
        <v>#REF!</v>
      </c>
      <c r="CD58" s="41" t="e">
        <f t="shared" si="62"/>
        <v>#REF!</v>
      </c>
      <c r="CE58" s="41" t="e">
        <f t="shared" si="62"/>
        <v>#REF!</v>
      </c>
      <c r="CF58" s="41" t="e">
        <f t="shared" si="62"/>
        <v>#REF!</v>
      </c>
      <c r="CG58" s="41" t="e">
        <f t="shared" si="62"/>
        <v>#REF!</v>
      </c>
      <c r="CH58" s="41" t="e">
        <f t="shared" si="62"/>
        <v>#REF!</v>
      </c>
      <c r="CI58" s="41" t="e">
        <f t="shared" si="62"/>
        <v>#REF!</v>
      </c>
      <c r="CJ58" s="41" t="e">
        <f t="shared" si="62"/>
        <v>#REF!</v>
      </c>
      <c r="CK58" s="41" t="e">
        <f t="shared" si="62"/>
        <v>#REF!</v>
      </c>
      <c r="CL58" s="41" t="e">
        <f t="shared" si="62"/>
        <v>#REF!</v>
      </c>
      <c r="CM58" s="41" t="e">
        <f t="shared" si="62"/>
        <v>#REF!</v>
      </c>
      <c r="CN58" s="41" t="e">
        <f t="shared" si="62"/>
        <v>#REF!</v>
      </c>
      <c r="CO58" s="41" t="e">
        <f t="shared" si="62"/>
        <v>#REF!</v>
      </c>
      <c r="CP58" s="41" t="e">
        <f t="shared" si="62"/>
        <v>#REF!</v>
      </c>
      <c r="CQ58" s="41" t="e">
        <f t="shared" si="62"/>
        <v>#REF!</v>
      </c>
      <c r="CR58" s="41" t="e">
        <f t="shared" si="62"/>
        <v>#REF!</v>
      </c>
      <c r="CS58" s="41" t="e">
        <f t="shared" si="62"/>
        <v>#REF!</v>
      </c>
      <c r="CT58" s="41" t="e">
        <f t="shared" si="62"/>
        <v>#REF!</v>
      </c>
      <c r="CU58" s="41" t="e">
        <f t="shared" si="62"/>
        <v>#REF!</v>
      </c>
      <c r="CV58" s="41" t="e">
        <f t="shared" si="62"/>
        <v>#REF!</v>
      </c>
      <c r="CW58" s="41" t="e">
        <f t="shared" si="62"/>
        <v>#REF!</v>
      </c>
      <c r="CX58" s="41" t="e">
        <f t="shared" si="62"/>
        <v>#REF!</v>
      </c>
      <c r="CY58" s="41" t="e">
        <f t="shared" si="62"/>
        <v>#REF!</v>
      </c>
      <c r="CZ58" s="41" t="e">
        <f t="shared" si="62"/>
        <v>#REF!</v>
      </c>
      <c r="DA58" s="41" t="e">
        <f t="shared" si="62"/>
        <v>#REF!</v>
      </c>
      <c r="DB58" s="41" t="e">
        <f t="shared" si="62"/>
        <v>#REF!</v>
      </c>
      <c r="DC58" s="41" t="e">
        <f t="shared" si="62"/>
        <v>#REF!</v>
      </c>
      <c r="DD58" s="41" t="e">
        <f t="shared" si="62"/>
        <v>#REF!</v>
      </c>
      <c r="DE58" s="41" t="e">
        <f t="shared" si="62"/>
        <v>#REF!</v>
      </c>
      <c r="DF58" s="41" t="e">
        <f t="shared" si="62"/>
        <v>#REF!</v>
      </c>
      <c r="DG58" s="41" t="e">
        <f t="shared" si="62"/>
        <v>#REF!</v>
      </c>
      <c r="DH58" s="41" t="e">
        <f t="shared" si="62"/>
        <v>#REF!</v>
      </c>
      <c r="DI58" s="41" t="e">
        <f t="shared" si="62"/>
        <v>#REF!</v>
      </c>
      <c r="DJ58" s="41" t="e">
        <f t="shared" si="62"/>
        <v>#REF!</v>
      </c>
      <c r="DK58" s="41" t="e">
        <f t="shared" si="62"/>
        <v>#REF!</v>
      </c>
      <c r="DL58" s="41" t="e">
        <f t="shared" si="62"/>
        <v>#REF!</v>
      </c>
      <c r="DM58" s="41" t="e">
        <f t="shared" si="62"/>
        <v>#REF!</v>
      </c>
      <c r="DN58" s="41" t="e">
        <f t="shared" si="62"/>
        <v>#REF!</v>
      </c>
      <c r="DO58" s="41" t="e">
        <f t="shared" si="62"/>
        <v>#REF!</v>
      </c>
      <c r="DP58" s="41" t="e">
        <f t="shared" si="62"/>
        <v>#REF!</v>
      </c>
      <c r="DQ58" s="41" t="e">
        <f t="shared" si="62"/>
        <v>#REF!</v>
      </c>
      <c r="DR58" s="41" t="e">
        <f t="shared" si="62"/>
        <v>#REF!</v>
      </c>
      <c r="DS58" s="41" t="e">
        <f t="shared" si="62"/>
        <v>#REF!</v>
      </c>
      <c r="DT58" s="41" t="e">
        <f t="shared" si="62"/>
        <v>#REF!</v>
      </c>
      <c r="DU58" s="41" t="e">
        <f t="shared" si="62"/>
        <v>#REF!</v>
      </c>
      <c r="DV58" s="41" t="e">
        <f t="shared" si="62"/>
        <v>#REF!</v>
      </c>
      <c r="DW58" s="41" t="e">
        <f t="shared" si="62"/>
        <v>#REF!</v>
      </c>
      <c r="DX58" s="41" t="e">
        <f t="shared" si="62"/>
        <v>#REF!</v>
      </c>
      <c r="DY58" s="41" t="e">
        <f t="shared" si="62"/>
        <v>#REF!</v>
      </c>
      <c r="DZ58" s="41" t="e">
        <f t="shared" si="62"/>
        <v>#REF!</v>
      </c>
      <c r="EA58" s="41" t="e">
        <f t="shared" si="62"/>
        <v>#REF!</v>
      </c>
      <c r="EB58" s="41" t="e">
        <f t="shared" si="62"/>
        <v>#REF!</v>
      </c>
      <c r="EC58" s="41" t="e">
        <f t="shared" ref="EC58:GN58" si="63">SUM(EC52,EC43)</f>
        <v>#REF!</v>
      </c>
      <c r="ED58" s="41" t="e">
        <f t="shared" si="63"/>
        <v>#REF!</v>
      </c>
      <c r="EE58" s="41" t="e">
        <f t="shared" si="63"/>
        <v>#REF!</v>
      </c>
      <c r="EF58" s="41" t="e">
        <f t="shared" si="63"/>
        <v>#REF!</v>
      </c>
      <c r="EG58" s="41" t="e">
        <f t="shared" si="63"/>
        <v>#REF!</v>
      </c>
      <c r="EH58" s="41" t="e">
        <f t="shared" si="63"/>
        <v>#REF!</v>
      </c>
      <c r="EI58" s="41" t="e">
        <f t="shared" si="63"/>
        <v>#REF!</v>
      </c>
      <c r="EJ58" s="41" t="e">
        <f t="shared" si="63"/>
        <v>#REF!</v>
      </c>
      <c r="EK58" s="41" t="e">
        <f t="shared" si="63"/>
        <v>#REF!</v>
      </c>
      <c r="EL58" s="41" t="e">
        <f t="shared" si="63"/>
        <v>#REF!</v>
      </c>
      <c r="EM58" s="41" t="e">
        <f t="shared" si="63"/>
        <v>#REF!</v>
      </c>
      <c r="EN58" s="41" t="e">
        <f t="shared" si="63"/>
        <v>#REF!</v>
      </c>
      <c r="EO58" s="41" t="e">
        <f t="shared" si="63"/>
        <v>#REF!</v>
      </c>
      <c r="EP58" s="41" t="e">
        <f t="shared" si="63"/>
        <v>#REF!</v>
      </c>
      <c r="EQ58" s="41" t="e">
        <f t="shared" si="63"/>
        <v>#REF!</v>
      </c>
      <c r="ER58" s="41" t="e">
        <f t="shared" si="63"/>
        <v>#REF!</v>
      </c>
      <c r="ES58" s="41" t="e">
        <f t="shared" si="63"/>
        <v>#REF!</v>
      </c>
      <c r="ET58" s="41" t="e">
        <f t="shared" si="63"/>
        <v>#REF!</v>
      </c>
      <c r="EU58" s="41" t="e">
        <f t="shared" si="63"/>
        <v>#REF!</v>
      </c>
      <c r="EV58" s="41" t="e">
        <f t="shared" si="63"/>
        <v>#REF!</v>
      </c>
      <c r="EW58" s="41" t="e">
        <f t="shared" si="63"/>
        <v>#REF!</v>
      </c>
      <c r="EX58" s="41" t="e">
        <f t="shared" si="63"/>
        <v>#REF!</v>
      </c>
      <c r="EY58" s="41" t="e">
        <f t="shared" si="63"/>
        <v>#REF!</v>
      </c>
      <c r="EZ58" s="41" t="e">
        <f t="shared" si="63"/>
        <v>#REF!</v>
      </c>
      <c r="FA58" s="41" t="e">
        <f t="shared" si="63"/>
        <v>#REF!</v>
      </c>
      <c r="FB58" s="41" t="e">
        <f t="shared" si="63"/>
        <v>#REF!</v>
      </c>
      <c r="FC58" s="41" t="e">
        <f t="shared" si="63"/>
        <v>#REF!</v>
      </c>
      <c r="FD58" s="41" t="e">
        <f t="shared" si="63"/>
        <v>#REF!</v>
      </c>
      <c r="FE58" s="41" t="e">
        <f t="shared" si="63"/>
        <v>#REF!</v>
      </c>
      <c r="FF58" s="41" t="e">
        <f t="shared" si="63"/>
        <v>#REF!</v>
      </c>
      <c r="FG58" s="41" t="e">
        <f t="shared" si="63"/>
        <v>#REF!</v>
      </c>
      <c r="FH58" s="41" t="e">
        <f t="shared" si="63"/>
        <v>#REF!</v>
      </c>
      <c r="FI58" s="41" t="e">
        <f t="shared" si="63"/>
        <v>#REF!</v>
      </c>
      <c r="FJ58" s="41" t="e">
        <f t="shared" si="63"/>
        <v>#REF!</v>
      </c>
      <c r="FK58" s="41" t="e">
        <f t="shared" si="63"/>
        <v>#REF!</v>
      </c>
      <c r="FL58" s="41" t="e">
        <f t="shared" si="63"/>
        <v>#REF!</v>
      </c>
      <c r="FM58" s="41" t="e">
        <f t="shared" si="63"/>
        <v>#REF!</v>
      </c>
      <c r="FN58" s="41" t="e">
        <f t="shared" si="63"/>
        <v>#REF!</v>
      </c>
      <c r="FO58" s="41" t="e">
        <f t="shared" si="63"/>
        <v>#REF!</v>
      </c>
      <c r="FP58" s="41" t="e">
        <f t="shared" si="63"/>
        <v>#REF!</v>
      </c>
      <c r="FQ58" s="41" t="e">
        <f t="shared" si="63"/>
        <v>#REF!</v>
      </c>
      <c r="FR58" s="41" t="e">
        <f t="shared" si="63"/>
        <v>#REF!</v>
      </c>
      <c r="FS58" s="41" t="e">
        <f t="shared" si="63"/>
        <v>#REF!</v>
      </c>
      <c r="FT58" s="41" t="e">
        <f t="shared" si="63"/>
        <v>#REF!</v>
      </c>
      <c r="FU58" s="41" t="e">
        <f t="shared" si="63"/>
        <v>#REF!</v>
      </c>
      <c r="FV58" s="41" t="e">
        <f t="shared" si="63"/>
        <v>#REF!</v>
      </c>
      <c r="FW58" s="41" t="e">
        <f t="shared" si="63"/>
        <v>#REF!</v>
      </c>
      <c r="FX58" s="41" t="e">
        <f t="shared" si="63"/>
        <v>#REF!</v>
      </c>
      <c r="FY58" s="41" t="e">
        <f t="shared" si="63"/>
        <v>#REF!</v>
      </c>
      <c r="FZ58" s="41" t="e">
        <f t="shared" si="63"/>
        <v>#REF!</v>
      </c>
      <c r="GA58" s="41" t="e">
        <f t="shared" si="63"/>
        <v>#REF!</v>
      </c>
      <c r="GB58" s="41" t="e">
        <f t="shared" si="63"/>
        <v>#REF!</v>
      </c>
      <c r="GC58" s="41" t="e">
        <f t="shared" si="63"/>
        <v>#REF!</v>
      </c>
      <c r="GD58" s="41" t="e">
        <f t="shared" si="63"/>
        <v>#REF!</v>
      </c>
      <c r="GE58" s="41" t="e">
        <f t="shared" si="63"/>
        <v>#REF!</v>
      </c>
      <c r="GF58" s="41" t="e">
        <f t="shared" si="63"/>
        <v>#REF!</v>
      </c>
      <c r="GG58" s="41" t="e">
        <f t="shared" si="63"/>
        <v>#REF!</v>
      </c>
      <c r="GH58" s="41" t="e">
        <f t="shared" si="63"/>
        <v>#REF!</v>
      </c>
      <c r="GI58" s="41" t="e">
        <f t="shared" si="63"/>
        <v>#REF!</v>
      </c>
      <c r="GJ58" s="41" t="e">
        <f t="shared" si="63"/>
        <v>#REF!</v>
      </c>
      <c r="GK58" s="41" t="e">
        <f t="shared" si="63"/>
        <v>#REF!</v>
      </c>
      <c r="GL58" s="41" t="e">
        <f t="shared" si="63"/>
        <v>#REF!</v>
      </c>
      <c r="GM58" s="41" t="e">
        <f t="shared" si="63"/>
        <v>#REF!</v>
      </c>
      <c r="GN58" s="41" t="e">
        <f t="shared" si="63"/>
        <v>#REF!</v>
      </c>
      <c r="GO58" s="41" t="e">
        <f t="shared" ref="GO58:IZ58" si="64">SUM(GO52,GO43)</f>
        <v>#REF!</v>
      </c>
      <c r="GP58" s="41" t="e">
        <f t="shared" si="64"/>
        <v>#REF!</v>
      </c>
      <c r="GQ58" s="41" t="e">
        <f t="shared" si="64"/>
        <v>#REF!</v>
      </c>
      <c r="GR58" s="41" t="e">
        <f t="shared" si="64"/>
        <v>#REF!</v>
      </c>
      <c r="GS58" s="41" t="e">
        <f t="shared" si="64"/>
        <v>#REF!</v>
      </c>
      <c r="GT58" s="41" t="e">
        <f t="shared" si="64"/>
        <v>#REF!</v>
      </c>
      <c r="GU58" s="41" t="e">
        <f t="shared" si="64"/>
        <v>#REF!</v>
      </c>
      <c r="GV58" s="41" t="e">
        <f t="shared" si="64"/>
        <v>#REF!</v>
      </c>
      <c r="GW58" s="41" t="e">
        <f t="shared" si="64"/>
        <v>#REF!</v>
      </c>
      <c r="GX58" s="41" t="e">
        <f t="shared" si="64"/>
        <v>#REF!</v>
      </c>
      <c r="GY58" s="41" t="e">
        <f t="shared" si="64"/>
        <v>#REF!</v>
      </c>
      <c r="GZ58" s="41" t="e">
        <f t="shared" si="64"/>
        <v>#REF!</v>
      </c>
      <c r="HA58" s="41" t="e">
        <f t="shared" si="64"/>
        <v>#REF!</v>
      </c>
      <c r="HB58" s="41" t="e">
        <f t="shared" si="64"/>
        <v>#REF!</v>
      </c>
      <c r="HC58" s="41" t="e">
        <f t="shared" si="64"/>
        <v>#REF!</v>
      </c>
      <c r="HD58" s="41" t="e">
        <f t="shared" si="64"/>
        <v>#REF!</v>
      </c>
      <c r="HE58" s="41" t="e">
        <f t="shared" si="64"/>
        <v>#REF!</v>
      </c>
      <c r="HF58" s="41" t="e">
        <f t="shared" si="64"/>
        <v>#REF!</v>
      </c>
      <c r="HG58" s="41" t="e">
        <f t="shared" si="64"/>
        <v>#REF!</v>
      </c>
      <c r="HH58" s="41" t="e">
        <f t="shared" si="64"/>
        <v>#REF!</v>
      </c>
      <c r="HI58" s="41" t="e">
        <f t="shared" si="64"/>
        <v>#REF!</v>
      </c>
      <c r="HJ58" s="41" t="e">
        <f t="shared" si="64"/>
        <v>#REF!</v>
      </c>
      <c r="HK58" s="41" t="e">
        <f t="shared" si="64"/>
        <v>#REF!</v>
      </c>
      <c r="HL58" s="41" t="e">
        <f t="shared" si="64"/>
        <v>#REF!</v>
      </c>
      <c r="HM58" s="41" t="e">
        <f t="shared" si="64"/>
        <v>#REF!</v>
      </c>
      <c r="HN58" s="41" t="e">
        <f t="shared" si="64"/>
        <v>#REF!</v>
      </c>
      <c r="HO58" s="41" t="e">
        <f t="shared" si="64"/>
        <v>#REF!</v>
      </c>
      <c r="HP58" s="41" t="e">
        <f t="shared" si="64"/>
        <v>#REF!</v>
      </c>
      <c r="HQ58" s="41" t="e">
        <f t="shared" si="64"/>
        <v>#REF!</v>
      </c>
      <c r="HR58" s="41" t="e">
        <f t="shared" si="64"/>
        <v>#REF!</v>
      </c>
      <c r="HS58" s="41" t="e">
        <f t="shared" si="64"/>
        <v>#REF!</v>
      </c>
      <c r="HT58" s="41" t="e">
        <f t="shared" si="64"/>
        <v>#REF!</v>
      </c>
      <c r="HU58" s="41" t="e">
        <f t="shared" si="64"/>
        <v>#REF!</v>
      </c>
      <c r="HV58" s="41" t="e">
        <f t="shared" si="64"/>
        <v>#REF!</v>
      </c>
      <c r="HW58" s="41" t="e">
        <f t="shared" si="64"/>
        <v>#REF!</v>
      </c>
      <c r="HX58" s="41" t="e">
        <f t="shared" si="64"/>
        <v>#REF!</v>
      </c>
      <c r="HY58" s="41" t="e">
        <f t="shared" si="64"/>
        <v>#REF!</v>
      </c>
      <c r="HZ58" s="41" t="e">
        <f t="shared" si="64"/>
        <v>#REF!</v>
      </c>
      <c r="IA58" s="41" t="e">
        <f t="shared" si="64"/>
        <v>#REF!</v>
      </c>
      <c r="IB58" s="41" t="e">
        <f t="shared" si="64"/>
        <v>#REF!</v>
      </c>
      <c r="IC58" s="41" t="e">
        <f t="shared" si="64"/>
        <v>#REF!</v>
      </c>
      <c r="ID58" s="41" t="e">
        <f t="shared" si="64"/>
        <v>#REF!</v>
      </c>
      <c r="IE58" s="41" t="e">
        <f t="shared" si="64"/>
        <v>#REF!</v>
      </c>
      <c r="IF58" s="41" t="e">
        <f t="shared" si="64"/>
        <v>#REF!</v>
      </c>
      <c r="IG58" s="41" t="e">
        <f t="shared" si="64"/>
        <v>#REF!</v>
      </c>
      <c r="IH58" s="41" t="e">
        <f t="shared" si="64"/>
        <v>#REF!</v>
      </c>
      <c r="II58" s="41" t="e">
        <f t="shared" si="64"/>
        <v>#REF!</v>
      </c>
      <c r="IJ58" s="41">
        <f t="shared" si="64"/>
        <v>0</v>
      </c>
      <c r="IK58" s="41">
        <f t="shared" si="64"/>
        <v>0</v>
      </c>
      <c r="IL58" s="41">
        <f t="shared" si="64"/>
        <v>0</v>
      </c>
      <c r="IM58" s="41">
        <f t="shared" si="64"/>
        <v>0</v>
      </c>
      <c r="IN58" s="41">
        <f t="shared" si="64"/>
        <v>0</v>
      </c>
      <c r="IO58" s="41">
        <f t="shared" si="64"/>
        <v>0</v>
      </c>
      <c r="IP58" s="41">
        <f t="shared" si="64"/>
        <v>0</v>
      </c>
      <c r="IQ58" s="41">
        <f t="shared" si="64"/>
        <v>0</v>
      </c>
      <c r="IR58" s="41">
        <f t="shared" si="64"/>
        <v>0</v>
      </c>
      <c r="IS58" s="41">
        <f t="shared" si="64"/>
        <v>0</v>
      </c>
      <c r="IT58" s="41">
        <f t="shared" si="64"/>
        <v>0</v>
      </c>
      <c r="IU58" s="41">
        <f t="shared" si="64"/>
        <v>0</v>
      </c>
      <c r="IV58" s="41">
        <f t="shared" si="64"/>
        <v>0</v>
      </c>
      <c r="IW58" s="41">
        <f t="shared" si="64"/>
        <v>0</v>
      </c>
      <c r="IX58" s="41">
        <f t="shared" si="64"/>
        <v>0</v>
      </c>
      <c r="IY58" s="41">
        <f t="shared" si="64"/>
        <v>0</v>
      </c>
      <c r="IZ58" s="41">
        <f t="shared" si="64"/>
        <v>0</v>
      </c>
      <c r="JA58" s="41">
        <f t="shared" ref="JA58:LL58" si="65">SUM(JA52,JA43)</f>
        <v>0</v>
      </c>
      <c r="JB58" s="41">
        <f t="shared" si="65"/>
        <v>0</v>
      </c>
      <c r="JC58" s="41">
        <f t="shared" si="65"/>
        <v>0</v>
      </c>
      <c r="JD58" s="41">
        <f t="shared" si="65"/>
        <v>0</v>
      </c>
      <c r="JE58" s="41">
        <f t="shared" si="65"/>
        <v>0</v>
      </c>
      <c r="JF58" s="41">
        <f t="shared" si="65"/>
        <v>0</v>
      </c>
      <c r="JG58" s="41">
        <f t="shared" si="65"/>
        <v>0</v>
      </c>
      <c r="JH58" s="41">
        <f t="shared" si="65"/>
        <v>0</v>
      </c>
      <c r="JI58" s="41">
        <f t="shared" si="65"/>
        <v>0</v>
      </c>
      <c r="JJ58" s="41">
        <f t="shared" si="65"/>
        <v>0</v>
      </c>
      <c r="JK58" s="41">
        <f t="shared" si="65"/>
        <v>0</v>
      </c>
      <c r="JL58" s="41">
        <f t="shared" si="65"/>
        <v>0</v>
      </c>
      <c r="JM58" s="41">
        <f t="shared" si="65"/>
        <v>0</v>
      </c>
      <c r="JN58" s="41">
        <f t="shared" si="65"/>
        <v>0</v>
      </c>
      <c r="JO58" s="41">
        <f t="shared" si="65"/>
        <v>0</v>
      </c>
      <c r="JP58" s="41">
        <f t="shared" si="65"/>
        <v>0</v>
      </c>
      <c r="JQ58" s="41">
        <f t="shared" si="65"/>
        <v>0</v>
      </c>
      <c r="JR58" s="41">
        <f t="shared" si="65"/>
        <v>0</v>
      </c>
      <c r="JS58" s="41">
        <f t="shared" si="65"/>
        <v>0</v>
      </c>
      <c r="JT58" s="41">
        <f t="shared" si="65"/>
        <v>0</v>
      </c>
      <c r="JU58" s="41">
        <f t="shared" si="65"/>
        <v>0</v>
      </c>
      <c r="JV58" s="41">
        <f t="shared" si="65"/>
        <v>0</v>
      </c>
      <c r="JW58" s="41">
        <f t="shared" si="65"/>
        <v>0</v>
      </c>
      <c r="JX58" s="41">
        <f t="shared" si="65"/>
        <v>0</v>
      </c>
      <c r="JY58" s="41">
        <f t="shared" si="65"/>
        <v>0</v>
      </c>
      <c r="JZ58" s="41">
        <f t="shared" si="65"/>
        <v>0</v>
      </c>
      <c r="KA58" s="41">
        <f t="shared" si="65"/>
        <v>0</v>
      </c>
      <c r="KB58" s="41">
        <f t="shared" si="65"/>
        <v>0</v>
      </c>
      <c r="KC58" s="41">
        <f t="shared" si="65"/>
        <v>0</v>
      </c>
      <c r="KD58" s="41">
        <f t="shared" si="65"/>
        <v>0</v>
      </c>
      <c r="KE58" s="41">
        <f t="shared" si="65"/>
        <v>0</v>
      </c>
      <c r="KF58" s="41">
        <f t="shared" si="65"/>
        <v>0</v>
      </c>
      <c r="KG58" s="41">
        <f t="shared" si="65"/>
        <v>0</v>
      </c>
      <c r="KH58" s="41">
        <f t="shared" si="65"/>
        <v>0</v>
      </c>
      <c r="KI58" s="41">
        <f t="shared" si="65"/>
        <v>0</v>
      </c>
      <c r="KJ58" s="41">
        <f t="shared" si="65"/>
        <v>0</v>
      </c>
      <c r="KK58" s="41">
        <f t="shared" si="65"/>
        <v>0</v>
      </c>
      <c r="KL58" s="41">
        <f t="shared" si="65"/>
        <v>0</v>
      </c>
      <c r="KM58" s="41">
        <f t="shared" si="65"/>
        <v>0</v>
      </c>
      <c r="KN58" s="41">
        <f t="shared" si="65"/>
        <v>0</v>
      </c>
      <c r="KO58" s="41">
        <f t="shared" si="65"/>
        <v>0</v>
      </c>
      <c r="KP58" s="41">
        <f t="shared" si="65"/>
        <v>0</v>
      </c>
      <c r="KQ58" s="41">
        <f t="shared" si="65"/>
        <v>0</v>
      </c>
      <c r="KR58" s="41">
        <f t="shared" si="65"/>
        <v>0</v>
      </c>
      <c r="KS58" s="41">
        <f t="shared" si="65"/>
        <v>0</v>
      </c>
      <c r="KT58" s="41">
        <f t="shared" si="65"/>
        <v>0</v>
      </c>
      <c r="KU58" s="41">
        <f t="shared" si="65"/>
        <v>0</v>
      </c>
      <c r="KV58" s="41">
        <f t="shared" si="65"/>
        <v>0</v>
      </c>
      <c r="KW58" s="41">
        <f t="shared" si="65"/>
        <v>0</v>
      </c>
      <c r="KX58" s="41">
        <f t="shared" si="65"/>
        <v>0</v>
      </c>
      <c r="KY58" s="41">
        <f t="shared" si="65"/>
        <v>0</v>
      </c>
      <c r="KZ58" s="41">
        <f t="shared" si="65"/>
        <v>0</v>
      </c>
      <c r="LA58" s="41">
        <f t="shared" si="65"/>
        <v>0</v>
      </c>
      <c r="LB58" s="41">
        <f t="shared" si="65"/>
        <v>0</v>
      </c>
      <c r="LC58" s="41">
        <f t="shared" si="65"/>
        <v>0</v>
      </c>
      <c r="LD58" s="41">
        <f t="shared" si="65"/>
        <v>0</v>
      </c>
      <c r="LE58" s="41">
        <f t="shared" si="65"/>
        <v>0</v>
      </c>
      <c r="LF58" s="41">
        <f t="shared" si="65"/>
        <v>0</v>
      </c>
      <c r="LG58" s="41">
        <f t="shared" si="65"/>
        <v>0</v>
      </c>
      <c r="LH58" s="41">
        <f t="shared" si="65"/>
        <v>0</v>
      </c>
      <c r="LI58" s="41">
        <f t="shared" si="65"/>
        <v>0</v>
      </c>
      <c r="LJ58" s="41">
        <f t="shared" si="65"/>
        <v>0</v>
      </c>
      <c r="LK58" s="41">
        <f t="shared" si="65"/>
        <v>0</v>
      </c>
      <c r="LL58" s="41">
        <f t="shared" si="65"/>
        <v>0</v>
      </c>
      <c r="LM58" s="41">
        <f t="shared" ref="LM58:NX58" si="66">SUM(LM52,LM43)</f>
        <v>0</v>
      </c>
      <c r="LN58" s="41">
        <f t="shared" si="66"/>
        <v>0</v>
      </c>
      <c r="LO58" s="41">
        <f t="shared" si="66"/>
        <v>0</v>
      </c>
      <c r="LP58" s="41">
        <f t="shared" si="66"/>
        <v>0</v>
      </c>
      <c r="LQ58" s="41">
        <f t="shared" si="66"/>
        <v>0</v>
      </c>
      <c r="LR58" s="41">
        <f t="shared" si="66"/>
        <v>0</v>
      </c>
      <c r="LS58" s="41">
        <f t="shared" si="66"/>
        <v>0</v>
      </c>
      <c r="LT58" s="41">
        <f t="shared" si="66"/>
        <v>0</v>
      </c>
      <c r="LU58" s="41">
        <f t="shared" si="66"/>
        <v>0</v>
      </c>
      <c r="LV58" s="41">
        <f t="shared" si="66"/>
        <v>0</v>
      </c>
      <c r="LW58" s="41">
        <f t="shared" si="66"/>
        <v>0</v>
      </c>
      <c r="LX58" s="41">
        <f t="shared" si="66"/>
        <v>0</v>
      </c>
      <c r="LY58" s="41">
        <f t="shared" si="66"/>
        <v>0</v>
      </c>
      <c r="LZ58" s="41">
        <f t="shared" si="66"/>
        <v>0</v>
      </c>
      <c r="MA58" s="41">
        <f t="shared" si="66"/>
        <v>0</v>
      </c>
      <c r="MB58" s="41">
        <f t="shared" si="66"/>
        <v>0</v>
      </c>
      <c r="MC58" s="41">
        <f t="shared" si="66"/>
        <v>0</v>
      </c>
      <c r="MD58" s="41">
        <f t="shared" si="66"/>
        <v>0</v>
      </c>
      <c r="ME58" s="41">
        <f t="shared" si="66"/>
        <v>0</v>
      </c>
      <c r="MF58" s="41">
        <f t="shared" si="66"/>
        <v>0</v>
      </c>
      <c r="MG58" s="41">
        <f t="shared" si="66"/>
        <v>0</v>
      </c>
      <c r="MH58" s="41">
        <f t="shared" si="66"/>
        <v>0</v>
      </c>
      <c r="MI58" s="41">
        <f t="shared" si="66"/>
        <v>0</v>
      </c>
      <c r="MJ58" s="41">
        <f t="shared" si="66"/>
        <v>0</v>
      </c>
      <c r="MK58" s="41">
        <f t="shared" si="66"/>
        <v>0</v>
      </c>
      <c r="ML58" s="41">
        <f t="shared" si="66"/>
        <v>0</v>
      </c>
      <c r="MM58" s="41">
        <f t="shared" si="66"/>
        <v>0</v>
      </c>
      <c r="MN58" s="41">
        <f t="shared" si="66"/>
        <v>0</v>
      </c>
      <c r="MO58" s="41">
        <f t="shared" si="66"/>
        <v>0</v>
      </c>
      <c r="MP58" s="41">
        <f t="shared" si="66"/>
        <v>0</v>
      </c>
      <c r="MQ58" s="41">
        <f t="shared" si="66"/>
        <v>0</v>
      </c>
      <c r="MR58" s="41">
        <f t="shared" si="66"/>
        <v>0</v>
      </c>
      <c r="MS58" s="41">
        <f t="shared" si="66"/>
        <v>0</v>
      </c>
      <c r="MT58" s="41">
        <f t="shared" si="66"/>
        <v>0</v>
      </c>
      <c r="MU58" s="41">
        <f t="shared" si="66"/>
        <v>0</v>
      </c>
      <c r="MV58" s="41">
        <f t="shared" si="66"/>
        <v>0</v>
      </c>
      <c r="MW58" s="41">
        <f t="shared" si="66"/>
        <v>0</v>
      </c>
      <c r="MX58" s="41">
        <f t="shared" si="66"/>
        <v>0</v>
      </c>
      <c r="MY58" s="41">
        <f t="shared" si="66"/>
        <v>0</v>
      </c>
      <c r="MZ58" s="41">
        <f t="shared" si="66"/>
        <v>0</v>
      </c>
      <c r="NA58" s="41">
        <f t="shared" si="66"/>
        <v>0</v>
      </c>
      <c r="NB58" s="41">
        <f t="shared" si="66"/>
        <v>0</v>
      </c>
      <c r="NC58" s="41">
        <f t="shared" si="66"/>
        <v>0</v>
      </c>
      <c r="ND58" s="41">
        <f t="shared" si="66"/>
        <v>0</v>
      </c>
      <c r="NE58" s="41">
        <f t="shared" si="66"/>
        <v>0</v>
      </c>
      <c r="NF58" s="41">
        <f t="shared" si="66"/>
        <v>0</v>
      </c>
      <c r="NG58" s="41">
        <f t="shared" si="66"/>
        <v>0</v>
      </c>
      <c r="NH58" s="41">
        <f t="shared" si="66"/>
        <v>0</v>
      </c>
      <c r="NI58" s="41">
        <f t="shared" si="66"/>
        <v>0</v>
      </c>
      <c r="NJ58" s="41">
        <f t="shared" si="66"/>
        <v>0</v>
      </c>
      <c r="NK58" s="41">
        <f t="shared" si="66"/>
        <v>0</v>
      </c>
      <c r="NL58" s="41">
        <f t="shared" si="66"/>
        <v>0</v>
      </c>
      <c r="NM58" s="41">
        <f t="shared" si="66"/>
        <v>0</v>
      </c>
      <c r="NN58" s="41">
        <f t="shared" si="66"/>
        <v>0</v>
      </c>
      <c r="NO58" s="41">
        <f t="shared" si="66"/>
        <v>0</v>
      </c>
      <c r="NP58" s="41">
        <f t="shared" si="66"/>
        <v>0</v>
      </c>
      <c r="NQ58" s="41">
        <f t="shared" si="66"/>
        <v>0</v>
      </c>
      <c r="NR58" s="41">
        <f t="shared" si="66"/>
        <v>0</v>
      </c>
      <c r="NS58" s="41">
        <f t="shared" si="66"/>
        <v>0</v>
      </c>
      <c r="NT58" s="41">
        <f t="shared" si="66"/>
        <v>0</v>
      </c>
      <c r="NU58" s="41">
        <f t="shared" si="66"/>
        <v>0</v>
      </c>
      <c r="NV58" s="41">
        <f t="shared" si="66"/>
        <v>0</v>
      </c>
      <c r="NW58" s="41">
        <f t="shared" si="66"/>
        <v>0</v>
      </c>
      <c r="NX58" s="41">
        <f t="shared" si="66"/>
        <v>0</v>
      </c>
      <c r="NY58" s="41">
        <f t="shared" ref="NY58:PG58" si="67">SUM(NY52,NY43)</f>
        <v>0</v>
      </c>
      <c r="NZ58" s="41">
        <f t="shared" si="67"/>
        <v>0</v>
      </c>
      <c r="OA58" s="41">
        <f t="shared" si="67"/>
        <v>0</v>
      </c>
      <c r="OB58" s="41">
        <f t="shared" si="67"/>
        <v>0</v>
      </c>
      <c r="OC58" s="41">
        <f t="shared" si="67"/>
        <v>0</v>
      </c>
      <c r="OD58" s="41">
        <f t="shared" si="67"/>
        <v>0</v>
      </c>
      <c r="OE58" s="41">
        <f t="shared" si="67"/>
        <v>0</v>
      </c>
      <c r="OF58" s="41">
        <f t="shared" si="67"/>
        <v>0</v>
      </c>
      <c r="OG58" s="41">
        <f t="shared" si="67"/>
        <v>0</v>
      </c>
      <c r="OH58" s="41">
        <f t="shared" si="67"/>
        <v>0</v>
      </c>
      <c r="OI58" s="41">
        <f t="shared" si="67"/>
        <v>0</v>
      </c>
      <c r="OJ58" s="41">
        <f t="shared" si="67"/>
        <v>0</v>
      </c>
      <c r="OK58" s="41">
        <f t="shared" si="67"/>
        <v>0</v>
      </c>
      <c r="OL58" s="41">
        <f t="shared" si="67"/>
        <v>0</v>
      </c>
      <c r="OM58" s="41">
        <f t="shared" si="67"/>
        <v>0</v>
      </c>
      <c r="ON58" s="41">
        <f t="shared" si="67"/>
        <v>0</v>
      </c>
      <c r="OO58" s="41">
        <f t="shared" si="67"/>
        <v>0</v>
      </c>
      <c r="OP58" s="41">
        <f t="shared" si="67"/>
        <v>0</v>
      </c>
      <c r="OQ58" s="41">
        <f t="shared" si="67"/>
        <v>0</v>
      </c>
      <c r="OR58" s="41">
        <f t="shared" si="67"/>
        <v>0</v>
      </c>
      <c r="OS58" s="41">
        <f t="shared" si="67"/>
        <v>0</v>
      </c>
      <c r="OT58" s="41">
        <f t="shared" si="67"/>
        <v>0</v>
      </c>
      <c r="OU58" s="41">
        <f t="shared" si="67"/>
        <v>0</v>
      </c>
      <c r="OV58" s="41">
        <f t="shared" si="67"/>
        <v>0</v>
      </c>
      <c r="OW58" s="41">
        <f t="shared" si="67"/>
        <v>0</v>
      </c>
      <c r="OX58" s="41">
        <f t="shared" si="67"/>
        <v>0</v>
      </c>
      <c r="OY58" s="41">
        <f t="shared" si="67"/>
        <v>0</v>
      </c>
      <c r="OZ58" s="41">
        <f t="shared" si="67"/>
        <v>0</v>
      </c>
      <c r="PA58" s="41">
        <f t="shared" si="67"/>
        <v>0</v>
      </c>
      <c r="PB58" s="41">
        <f t="shared" si="67"/>
        <v>0</v>
      </c>
      <c r="PC58" s="41">
        <f t="shared" si="67"/>
        <v>0</v>
      </c>
      <c r="PD58" s="41">
        <f t="shared" si="67"/>
        <v>0</v>
      </c>
      <c r="PE58" s="41">
        <f t="shared" si="67"/>
        <v>0</v>
      </c>
      <c r="PF58" s="41">
        <f t="shared" si="67"/>
        <v>0</v>
      </c>
      <c r="PG58" s="41">
        <f t="shared" si="67"/>
        <v>0</v>
      </c>
    </row>
    <row r="59" spans="1:423" ht="13.9" customHeight="1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</row>
    <row r="60" spans="1:423" ht="13.9" customHeight="1" x14ac:dyDescent="0.2">
      <c r="A60" s="430" t="s">
        <v>646</v>
      </c>
      <c r="B60" s="431"/>
      <c r="C60" s="31"/>
      <c r="D60" s="32">
        <v>1</v>
      </c>
      <c r="E60" s="32">
        <v>2</v>
      </c>
      <c r="F60" s="32">
        <v>3</v>
      </c>
      <c r="G60" s="32">
        <v>4</v>
      </c>
      <c r="H60" s="32">
        <v>5</v>
      </c>
      <c r="I60" s="32">
        <v>6</v>
      </c>
      <c r="J60" s="32">
        <v>7</v>
      </c>
      <c r="K60" s="32">
        <v>8</v>
      </c>
      <c r="L60" s="32">
        <v>9</v>
      </c>
      <c r="M60" s="32">
        <v>10</v>
      </c>
      <c r="N60" s="32">
        <v>11</v>
      </c>
      <c r="O60" s="32">
        <v>12</v>
      </c>
      <c r="P60" s="32">
        <v>13</v>
      </c>
      <c r="Q60" s="32">
        <v>14</v>
      </c>
      <c r="R60" s="32">
        <v>15</v>
      </c>
      <c r="S60" s="32">
        <v>16</v>
      </c>
      <c r="T60" s="32">
        <v>17</v>
      </c>
      <c r="U60" s="32">
        <v>18</v>
      </c>
      <c r="V60" s="32">
        <v>19</v>
      </c>
      <c r="W60" s="32">
        <v>20</v>
      </c>
      <c r="X60" s="32">
        <v>21</v>
      </c>
      <c r="Y60" s="32">
        <v>22</v>
      </c>
      <c r="Z60" s="32">
        <v>23</v>
      </c>
      <c r="AA60" s="32">
        <v>24</v>
      </c>
      <c r="AB60" s="32">
        <v>25</v>
      </c>
      <c r="AC60" s="32">
        <v>26</v>
      </c>
      <c r="AD60" s="32">
        <v>27</v>
      </c>
      <c r="AE60" s="32">
        <v>28</v>
      </c>
      <c r="AF60" s="32">
        <v>29</v>
      </c>
      <c r="AG60" s="32">
        <v>30</v>
      </c>
      <c r="AH60" s="32">
        <v>31</v>
      </c>
      <c r="AI60" s="32">
        <v>32</v>
      </c>
      <c r="AJ60" s="32">
        <v>33</v>
      </c>
      <c r="AK60" s="32">
        <v>34</v>
      </c>
      <c r="AL60" s="32">
        <v>35</v>
      </c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</row>
    <row r="61" spans="1:423" ht="13.9" customHeight="1" x14ac:dyDescent="0.2">
      <c r="A61" s="12"/>
      <c r="B61" s="6" t="s">
        <v>641</v>
      </c>
      <c r="C61" s="35"/>
      <c r="D61" s="35" t="e">
        <f>SUM(D62:D69)</f>
        <v>#REF!</v>
      </c>
      <c r="E61" s="35" t="e">
        <f t="shared" ref="E61:M61" si="68">SUM(E62:E69)</f>
        <v>#REF!</v>
      </c>
      <c r="F61" s="35" t="e">
        <f t="shared" si="68"/>
        <v>#REF!</v>
      </c>
      <c r="G61" s="35" t="e">
        <f t="shared" si="68"/>
        <v>#REF!</v>
      </c>
      <c r="H61" s="35" t="e">
        <f t="shared" si="68"/>
        <v>#REF!</v>
      </c>
      <c r="I61" s="35" t="e">
        <f t="shared" si="68"/>
        <v>#REF!</v>
      </c>
      <c r="J61" s="35" t="e">
        <f t="shared" si="68"/>
        <v>#REF!</v>
      </c>
      <c r="K61" s="35" t="e">
        <f t="shared" si="68"/>
        <v>#REF!</v>
      </c>
      <c r="L61" s="35" t="e">
        <f t="shared" si="68"/>
        <v>#REF!</v>
      </c>
      <c r="M61" s="35" t="e">
        <f t="shared" si="68"/>
        <v>#REF!</v>
      </c>
      <c r="N61" s="35" t="e">
        <f>SUM(N62:N69)</f>
        <v>#REF!</v>
      </c>
      <c r="O61" s="35" t="e">
        <f t="shared" ref="O61:AL61" si="69">SUM(O62:O69)</f>
        <v>#REF!</v>
      </c>
      <c r="P61" s="35" t="e">
        <f t="shared" si="69"/>
        <v>#REF!</v>
      </c>
      <c r="Q61" s="35" t="e">
        <f t="shared" si="69"/>
        <v>#REF!</v>
      </c>
      <c r="R61" s="35" t="e">
        <f t="shared" si="69"/>
        <v>#REF!</v>
      </c>
      <c r="S61" s="35" t="e">
        <f t="shared" si="69"/>
        <v>#REF!</v>
      </c>
      <c r="T61" s="35" t="e">
        <f t="shared" si="69"/>
        <v>#REF!</v>
      </c>
      <c r="U61" s="35" t="e">
        <f t="shared" si="69"/>
        <v>#REF!</v>
      </c>
      <c r="V61" s="35" t="e">
        <f t="shared" si="69"/>
        <v>#REF!</v>
      </c>
      <c r="W61" s="35" t="e">
        <f t="shared" si="69"/>
        <v>#REF!</v>
      </c>
      <c r="X61" s="35" t="e">
        <f t="shared" si="69"/>
        <v>#REF!</v>
      </c>
      <c r="Y61" s="35" t="e">
        <f t="shared" si="69"/>
        <v>#REF!</v>
      </c>
      <c r="Z61" s="35" t="e">
        <f t="shared" si="69"/>
        <v>#REF!</v>
      </c>
      <c r="AA61" s="35" t="e">
        <f t="shared" si="69"/>
        <v>#REF!</v>
      </c>
      <c r="AB61" s="35" t="e">
        <f t="shared" si="69"/>
        <v>#REF!</v>
      </c>
      <c r="AC61" s="35" t="e">
        <f t="shared" si="69"/>
        <v>#REF!</v>
      </c>
      <c r="AD61" s="35" t="e">
        <f t="shared" si="69"/>
        <v>#REF!</v>
      </c>
      <c r="AE61" s="35" t="e">
        <f t="shared" si="69"/>
        <v>#REF!</v>
      </c>
      <c r="AF61" s="35" t="e">
        <f t="shared" si="69"/>
        <v>#REF!</v>
      </c>
      <c r="AG61" s="35" t="e">
        <f t="shared" si="69"/>
        <v>#REF!</v>
      </c>
      <c r="AH61" s="35" t="e">
        <f t="shared" si="69"/>
        <v>#REF!</v>
      </c>
      <c r="AI61" s="35" t="e">
        <f t="shared" si="69"/>
        <v>#REF!</v>
      </c>
      <c r="AJ61" s="35" t="e">
        <f t="shared" si="69"/>
        <v>#REF!</v>
      </c>
      <c r="AK61" s="35" t="e">
        <f t="shared" si="69"/>
        <v>#REF!</v>
      </c>
      <c r="AL61" s="35" t="e">
        <f t="shared" si="69"/>
        <v>#REF!</v>
      </c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</row>
    <row r="62" spans="1:423" ht="13.9" customHeight="1" x14ac:dyDescent="0.2">
      <c r="A62" s="8"/>
      <c r="B62" s="235" t="s">
        <v>273</v>
      </c>
      <c r="C62" s="86"/>
      <c r="D62" s="39" t="e">
        <f>SUM($D25:D25)</f>
        <v>#REF!</v>
      </c>
      <c r="E62" s="39" t="e">
        <f>SUM($D25:E25)</f>
        <v>#REF!</v>
      </c>
      <c r="F62" s="39" t="e">
        <f>SUM($D25:F25)</f>
        <v>#REF!</v>
      </c>
      <c r="G62" s="39" t="e">
        <f>SUM($D25:G25)</f>
        <v>#REF!</v>
      </c>
      <c r="H62" s="39" t="e">
        <f>SUM($D25:H25)</f>
        <v>#REF!</v>
      </c>
      <c r="I62" s="39" t="e">
        <f>SUM($D25:I25)</f>
        <v>#REF!</v>
      </c>
      <c r="J62" s="39" t="e">
        <f>SUM($D25:J25)</f>
        <v>#REF!</v>
      </c>
      <c r="K62" s="39" t="e">
        <f>SUM($D25:K25)</f>
        <v>#REF!</v>
      </c>
      <c r="L62" s="39" t="e">
        <f>SUM($D25:L25)</f>
        <v>#REF!</v>
      </c>
      <c r="M62" s="39" t="e">
        <f>SUM($D25:M25)</f>
        <v>#REF!</v>
      </c>
      <c r="N62" s="39" t="e">
        <f>SUM($D25:N25)</f>
        <v>#REF!</v>
      </c>
      <c r="O62" s="39" t="e">
        <f>SUM($D25:O25)</f>
        <v>#REF!</v>
      </c>
      <c r="P62" s="39" t="e">
        <f>SUM($D25:P25)</f>
        <v>#REF!</v>
      </c>
      <c r="Q62" s="39" t="e">
        <f>SUM($D25:Q25)</f>
        <v>#REF!</v>
      </c>
      <c r="R62" s="39" t="e">
        <f>SUM($D25:R25)</f>
        <v>#REF!</v>
      </c>
      <c r="S62" s="39" t="e">
        <f>SUM($D25:S25)</f>
        <v>#REF!</v>
      </c>
      <c r="T62" s="39" t="e">
        <f>SUM($D25:T25)</f>
        <v>#REF!</v>
      </c>
      <c r="U62" s="39" t="e">
        <f>SUM($D25:U25)</f>
        <v>#REF!</v>
      </c>
      <c r="V62" s="39" t="e">
        <f>SUM($D25:V25)</f>
        <v>#REF!</v>
      </c>
      <c r="W62" s="39" t="e">
        <f>SUM($D25:W25)</f>
        <v>#REF!</v>
      </c>
      <c r="X62" s="39" t="e">
        <f>SUM($D25:X25)</f>
        <v>#REF!</v>
      </c>
      <c r="Y62" s="39" t="e">
        <f>SUM($D25:Y25)</f>
        <v>#REF!</v>
      </c>
      <c r="Z62" s="39" t="e">
        <f>SUM($D25:Z25)</f>
        <v>#REF!</v>
      </c>
      <c r="AA62" s="39" t="e">
        <f>SUM($D25:AA25)</f>
        <v>#REF!</v>
      </c>
      <c r="AB62" s="39" t="e">
        <f>SUM($D25:AB25)</f>
        <v>#REF!</v>
      </c>
      <c r="AC62" s="39" t="e">
        <f>SUM($D25:AC25)</f>
        <v>#REF!</v>
      </c>
      <c r="AD62" s="39" t="e">
        <f>SUM($D25:AD25)</f>
        <v>#REF!</v>
      </c>
      <c r="AE62" s="39" t="e">
        <f>SUM($D25:AE25)</f>
        <v>#REF!</v>
      </c>
      <c r="AF62" s="39" t="e">
        <f>SUM($D25:AF25)</f>
        <v>#REF!</v>
      </c>
      <c r="AG62" s="39" t="e">
        <f>SUM($D25:AG25)</f>
        <v>#REF!</v>
      </c>
      <c r="AH62" s="39" t="e">
        <f>SUM($D25:AH25)</f>
        <v>#REF!</v>
      </c>
      <c r="AI62" s="39" t="e">
        <f>SUM($D25:AI25)</f>
        <v>#REF!</v>
      </c>
      <c r="AJ62" s="39" t="e">
        <f>SUM($D25:AJ25)</f>
        <v>#REF!</v>
      </c>
      <c r="AK62" s="39" t="e">
        <f>SUM($D25:AK25)</f>
        <v>#REF!</v>
      </c>
      <c r="AL62" s="39" t="e">
        <f>SUM($D25:AL25)</f>
        <v>#REF!</v>
      </c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</row>
    <row r="63" spans="1:423" ht="13.9" customHeight="1" x14ac:dyDescent="0.2">
      <c r="A63" s="8"/>
      <c r="B63" s="235" t="s">
        <v>325</v>
      </c>
      <c r="C63" s="86"/>
      <c r="D63" s="39" t="e">
        <f>SUM($D26:D26)</f>
        <v>#REF!</v>
      </c>
      <c r="E63" s="39" t="e">
        <f>SUM($D26:E26)</f>
        <v>#REF!</v>
      </c>
      <c r="F63" s="39" t="e">
        <f>SUM($D26:F26)</f>
        <v>#REF!</v>
      </c>
      <c r="G63" s="39" t="e">
        <f>SUM($D26:G26)</f>
        <v>#REF!</v>
      </c>
      <c r="H63" s="39" t="e">
        <f>SUM($D26:H26)</f>
        <v>#REF!</v>
      </c>
      <c r="I63" s="39" t="e">
        <f>SUM($D26:I26)</f>
        <v>#REF!</v>
      </c>
      <c r="J63" s="39" t="e">
        <f>SUM($D26:J26)</f>
        <v>#REF!</v>
      </c>
      <c r="K63" s="39" t="e">
        <f>SUM($D26:K26)</f>
        <v>#REF!</v>
      </c>
      <c r="L63" s="39" t="e">
        <f>SUM($D26:L26)</f>
        <v>#REF!</v>
      </c>
      <c r="M63" s="39" t="e">
        <f>SUM($D26:M26)</f>
        <v>#REF!</v>
      </c>
      <c r="N63" s="39" t="e">
        <f>SUM($D26:N26)</f>
        <v>#REF!</v>
      </c>
      <c r="O63" s="39" t="e">
        <f>SUM($D26:O26)</f>
        <v>#REF!</v>
      </c>
      <c r="P63" s="39" t="e">
        <f>SUM($D26:P26)</f>
        <v>#REF!</v>
      </c>
      <c r="Q63" s="39" t="e">
        <f>SUM($D26:Q26)</f>
        <v>#REF!</v>
      </c>
      <c r="R63" s="39" t="e">
        <f>SUM($D26:R26)</f>
        <v>#REF!</v>
      </c>
      <c r="S63" s="39" t="e">
        <f>SUM($D26:S26)</f>
        <v>#REF!</v>
      </c>
      <c r="T63" s="39" t="e">
        <f>SUM($D26:T26)</f>
        <v>#REF!</v>
      </c>
      <c r="U63" s="39" t="e">
        <f>SUM($D26:U26)</f>
        <v>#REF!</v>
      </c>
      <c r="V63" s="39" t="e">
        <f>SUM($D26:V26)</f>
        <v>#REF!</v>
      </c>
      <c r="W63" s="39" t="e">
        <f>SUM($D26:W26)</f>
        <v>#REF!</v>
      </c>
      <c r="X63" s="39" t="e">
        <f>SUM($D26:X26)</f>
        <v>#REF!</v>
      </c>
      <c r="Y63" s="39" t="e">
        <f>SUM($D26:Y26)</f>
        <v>#REF!</v>
      </c>
      <c r="Z63" s="39" t="e">
        <f>SUM($D26:Z26)</f>
        <v>#REF!</v>
      </c>
      <c r="AA63" s="39" t="e">
        <f>SUM($D26:AA26)</f>
        <v>#REF!</v>
      </c>
      <c r="AB63" s="39" t="e">
        <f>SUM($D26:AB26)</f>
        <v>#REF!</v>
      </c>
      <c r="AC63" s="39" t="e">
        <f>SUM($D26:AC26)</f>
        <v>#REF!</v>
      </c>
      <c r="AD63" s="39" t="e">
        <f>SUM($D26:AD26)</f>
        <v>#REF!</v>
      </c>
      <c r="AE63" s="39" t="e">
        <f>SUM($D26:AE26)</f>
        <v>#REF!</v>
      </c>
      <c r="AF63" s="39" t="e">
        <f>SUM($D26:AF26)</f>
        <v>#REF!</v>
      </c>
      <c r="AG63" s="39" t="e">
        <f>SUM($D26:AG26)</f>
        <v>#REF!</v>
      </c>
      <c r="AH63" s="39" t="e">
        <f>SUM($D26:AH26)</f>
        <v>#REF!</v>
      </c>
      <c r="AI63" s="39" t="e">
        <f>SUM($D26:AI26)</f>
        <v>#REF!</v>
      </c>
      <c r="AJ63" s="39" t="e">
        <f>SUM($D26:AJ26)</f>
        <v>#REF!</v>
      </c>
      <c r="AK63" s="39" t="e">
        <f>SUM($D26:AK26)</f>
        <v>#REF!</v>
      </c>
      <c r="AL63" s="39" t="e">
        <f>SUM($D26:AL26)</f>
        <v>#REF!</v>
      </c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</row>
    <row r="64" spans="1:423" ht="13.9" customHeight="1" x14ac:dyDescent="0.2">
      <c r="A64" s="8"/>
      <c r="B64" s="235" t="s">
        <v>275</v>
      </c>
      <c r="C64" s="86"/>
      <c r="D64" s="39" t="e">
        <f>SUM($D27:D27)</f>
        <v>#REF!</v>
      </c>
      <c r="E64" s="39" t="e">
        <f>SUM($D27:E27)</f>
        <v>#REF!</v>
      </c>
      <c r="F64" s="39" t="e">
        <f>SUM($D27:F27)</f>
        <v>#REF!</v>
      </c>
      <c r="G64" s="39" t="e">
        <f>SUM($D27:G27)</f>
        <v>#REF!</v>
      </c>
      <c r="H64" s="39" t="e">
        <f>SUM($D27:H27)</f>
        <v>#REF!</v>
      </c>
      <c r="I64" s="39" t="e">
        <f>SUM($D27:I27)</f>
        <v>#REF!</v>
      </c>
      <c r="J64" s="39" t="e">
        <f>SUM($D27:J27)</f>
        <v>#REF!</v>
      </c>
      <c r="K64" s="39" t="e">
        <f>SUM($D27:K27)</f>
        <v>#REF!</v>
      </c>
      <c r="L64" s="39" t="e">
        <f>SUM($D27:L27)</f>
        <v>#REF!</v>
      </c>
      <c r="M64" s="39" t="e">
        <f>SUM($D27:M27)</f>
        <v>#REF!</v>
      </c>
      <c r="N64" s="39" t="e">
        <f>SUM($D27:N27)</f>
        <v>#REF!</v>
      </c>
      <c r="O64" s="39" t="e">
        <f>SUM($D27:O27)</f>
        <v>#REF!</v>
      </c>
      <c r="P64" s="39" t="e">
        <f>SUM($D27:P27)</f>
        <v>#REF!</v>
      </c>
      <c r="Q64" s="39" t="e">
        <f>SUM($D27:Q27)</f>
        <v>#REF!</v>
      </c>
      <c r="R64" s="39" t="e">
        <f>SUM($D27:R27)</f>
        <v>#REF!</v>
      </c>
      <c r="S64" s="39" t="e">
        <f>SUM($D27:S27)</f>
        <v>#REF!</v>
      </c>
      <c r="T64" s="39" t="e">
        <f>SUM($D27:T27)</f>
        <v>#REF!</v>
      </c>
      <c r="U64" s="39" t="e">
        <f>SUM($D27:U27)</f>
        <v>#REF!</v>
      </c>
      <c r="V64" s="39" t="e">
        <f>SUM($D27:V27)</f>
        <v>#REF!</v>
      </c>
      <c r="W64" s="39" t="e">
        <f>SUM($D27:W27)</f>
        <v>#REF!</v>
      </c>
      <c r="X64" s="39" t="e">
        <f>SUM($D27:X27)</f>
        <v>#REF!</v>
      </c>
      <c r="Y64" s="39" t="e">
        <f>SUM($D27:Y27)</f>
        <v>#REF!</v>
      </c>
      <c r="Z64" s="39" t="e">
        <f>SUM($D27:Z27)</f>
        <v>#REF!</v>
      </c>
      <c r="AA64" s="39" t="e">
        <f>SUM($D27:AA27)</f>
        <v>#REF!</v>
      </c>
      <c r="AB64" s="39" t="e">
        <f>SUM($D27:AB27)</f>
        <v>#REF!</v>
      </c>
      <c r="AC64" s="39" t="e">
        <f>SUM($D27:AC27)</f>
        <v>#REF!</v>
      </c>
      <c r="AD64" s="39" t="e">
        <f>SUM($D27:AD27)</f>
        <v>#REF!</v>
      </c>
      <c r="AE64" s="39" t="e">
        <f>SUM($D27:AE27)</f>
        <v>#REF!</v>
      </c>
      <c r="AF64" s="39" t="e">
        <f>SUM($D27:AF27)</f>
        <v>#REF!</v>
      </c>
      <c r="AG64" s="39" t="e">
        <f>SUM($D27:AG27)</f>
        <v>#REF!</v>
      </c>
      <c r="AH64" s="39" t="e">
        <f>SUM($D27:AH27)</f>
        <v>#REF!</v>
      </c>
      <c r="AI64" s="39" t="e">
        <f>SUM($D27:AI27)</f>
        <v>#REF!</v>
      </c>
      <c r="AJ64" s="39" t="e">
        <f>SUM($D27:AJ27)</f>
        <v>#REF!</v>
      </c>
      <c r="AK64" s="39" t="e">
        <f>SUM($D27:AK27)</f>
        <v>#REF!</v>
      </c>
      <c r="AL64" s="39" t="e">
        <f>SUM($D27:AL27)</f>
        <v>#REF!</v>
      </c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</row>
    <row r="65" spans="1:53" ht="13.9" customHeight="1" x14ac:dyDescent="0.2">
      <c r="A65" s="8"/>
      <c r="B65" s="235" t="s">
        <v>276</v>
      </c>
      <c r="C65" s="86"/>
      <c r="D65" s="39" t="e">
        <f>SUM($D28:D28)</f>
        <v>#REF!</v>
      </c>
      <c r="E65" s="39" t="e">
        <f>SUM($D28:E28)</f>
        <v>#REF!</v>
      </c>
      <c r="F65" s="39" t="e">
        <f>SUM($D28:F28)</f>
        <v>#REF!</v>
      </c>
      <c r="G65" s="39" t="e">
        <f>SUM($D28:G28)</f>
        <v>#REF!</v>
      </c>
      <c r="H65" s="39" t="e">
        <f>SUM($D28:H28)</f>
        <v>#REF!</v>
      </c>
      <c r="I65" s="39" t="e">
        <f>SUM($D28:I28)</f>
        <v>#REF!</v>
      </c>
      <c r="J65" s="39" t="e">
        <f>SUM($D28:J28)</f>
        <v>#REF!</v>
      </c>
      <c r="K65" s="39" t="e">
        <f>SUM($D28:K28)</f>
        <v>#REF!</v>
      </c>
      <c r="L65" s="39" t="e">
        <f>SUM($D28:L28)</f>
        <v>#REF!</v>
      </c>
      <c r="M65" s="39" t="e">
        <f>SUM($D28:M28)</f>
        <v>#REF!</v>
      </c>
      <c r="N65" s="39" t="e">
        <f>SUM($D28:N28)</f>
        <v>#REF!</v>
      </c>
      <c r="O65" s="39" t="e">
        <f>SUM($D28:O28)</f>
        <v>#REF!</v>
      </c>
      <c r="P65" s="39" t="e">
        <f>SUM($D28:P28)</f>
        <v>#REF!</v>
      </c>
      <c r="Q65" s="39" t="e">
        <f>SUM($D28:Q28)</f>
        <v>#REF!</v>
      </c>
      <c r="R65" s="39" t="e">
        <f>SUM($D28:R28)</f>
        <v>#REF!</v>
      </c>
      <c r="S65" s="39" t="e">
        <f>SUM($D28:S28)</f>
        <v>#REF!</v>
      </c>
      <c r="T65" s="39" t="e">
        <f>SUM($D28:T28)</f>
        <v>#REF!</v>
      </c>
      <c r="U65" s="39" t="e">
        <f>SUM($D28:U28)</f>
        <v>#REF!</v>
      </c>
      <c r="V65" s="39" t="e">
        <f>SUM($D28:V28)</f>
        <v>#REF!</v>
      </c>
      <c r="W65" s="39" t="e">
        <f>SUM($D28:W28)</f>
        <v>#REF!</v>
      </c>
      <c r="X65" s="39" t="e">
        <f>SUM($D28:X28)</f>
        <v>#REF!</v>
      </c>
      <c r="Y65" s="39" t="e">
        <f>SUM($D28:Y28)</f>
        <v>#REF!</v>
      </c>
      <c r="Z65" s="39" t="e">
        <f>SUM($D28:Z28)</f>
        <v>#REF!</v>
      </c>
      <c r="AA65" s="39" t="e">
        <f>SUM($D28:AA28)</f>
        <v>#REF!</v>
      </c>
      <c r="AB65" s="39" t="e">
        <f>SUM($D28:AB28)</f>
        <v>#REF!</v>
      </c>
      <c r="AC65" s="39" t="e">
        <f>SUM($D28:AC28)</f>
        <v>#REF!</v>
      </c>
      <c r="AD65" s="39" t="e">
        <f>SUM($D28:AD28)</f>
        <v>#REF!</v>
      </c>
      <c r="AE65" s="39" t="e">
        <f>SUM($D28:AE28)</f>
        <v>#REF!</v>
      </c>
      <c r="AF65" s="39" t="e">
        <f>SUM($D28:AF28)</f>
        <v>#REF!</v>
      </c>
      <c r="AG65" s="39" t="e">
        <f>SUM($D28:AG28)</f>
        <v>#REF!</v>
      </c>
      <c r="AH65" s="39" t="e">
        <f>SUM($D28:AH28)</f>
        <v>#REF!</v>
      </c>
      <c r="AI65" s="39" t="e">
        <f>SUM($D28:AI28)</f>
        <v>#REF!</v>
      </c>
      <c r="AJ65" s="39" t="e">
        <f>SUM($D28:AJ28)</f>
        <v>#REF!</v>
      </c>
      <c r="AK65" s="39" t="e">
        <f>SUM($D28:AK28)</f>
        <v>#REF!</v>
      </c>
      <c r="AL65" s="39" t="e">
        <f>SUM($D28:AL28)</f>
        <v>#REF!</v>
      </c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</row>
    <row r="66" spans="1:53" ht="13.9" customHeight="1" x14ac:dyDescent="0.2">
      <c r="A66" s="8"/>
      <c r="B66" s="235" t="s">
        <v>272</v>
      </c>
      <c r="C66" s="86"/>
      <c r="D66" s="39" t="e">
        <f>SUM($D29:D29)</f>
        <v>#REF!</v>
      </c>
      <c r="E66" s="39" t="e">
        <f>SUM($D29:E29)</f>
        <v>#REF!</v>
      </c>
      <c r="F66" s="39" t="e">
        <f>SUM($D29:F29)</f>
        <v>#REF!</v>
      </c>
      <c r="G66" s="39" t="e">
        <f>SUM($D29:G29)</f>
        <v>#REF!</v>
      </c>
      <c r="H66" s="39" t="e">
        <f>SUM($D29:H29)</f>
        <v>#REF!</v>
      </c>
      <c r="I66" s="39" t="e">
        <f>SUM($D29:I29)</f>
        <v>#REF!</v>
      </c>
      <c r="J66" s="39" t="e">
        <f>SUM($D29:J29)</f>
        <v>#REF!</v>
      </c>
      <c r="K66" s="39" t="e">
        <f>SUM($D29:K29)</f>
        <v>#REF!</v>
      </c>
      <c r="L66" s="39" t="e">
        <f>SUM($D29:L29)</f>
        <v>#REF!</v>
      </c>
      <c r="M66" s="39" t="e">
        <f>SUM($D29:M29)</f>
        <v>#REF!</v>
      </c>
      <c r="N66" s="39" t="e">
        <f>SUM($D29:N29)</f>
        <v>#REF!</v>
      </c>
      <c r="O66" s="39" t="e">
        <f>SUM($D29:O29)</f>
        <v>#REF!</v>
      </c>
      <c r="P66" s="39" t="e">
        <f>SUM($D29:P29)</f>
        <v>#REF!</v>
      </c>
      <c r="Q66" s="39" t="e">
        <f>SUM($D29:Q29)</f>
        <v>#REF!</v>
      </c>
      <c r="R66" s="39" t="e">
        <f>SUM($D29:R29)</f>
        <v>#REF!</v>
      </c>
      <c r="S66" s="39" t="e">
        <f>SUM($D29:S29)</f>
        <v>#REF!</v>
      </c>
      <c r="T66" s="39" t="e">
        <f>SUM($D29:T29)</f>
        <v>#REF!</v>
      </c>
      <c r="U66" s="39" t="e">
        <f>SUM($D29:U29)</f>
        <v>#REF!</v>
      </c>
      <c r="V66" s="39" t="e">
        <f>SUM($D29:V29)</f>
        <v>#REF!</v>
      </c>
      <c r="W66" s="39" t="e">
        <f>SUM($D29:W29)</f>
        <v>#REF!</v>
      </c>
      <c r="X66" s="39" t="e">
        <f>SUM($D29:X29)</f>
        <v>#REF!</v>
      </c>
      <c r="Y66" s="39" t="e">
        <f>SUM($D29:Y29)</f>
        <v>#REF!</v>
      </c>
      <c r="Z66" s="39" t="e">
        <f>SUM($D29:Z29)</f>
        <v>#REF!</v>
      </c>
      <c r="AA66" s="39" t="e">
        <f>SUM($D29:AA29)</f>
        <v>#REF!</v>
      </c>
      <c r="AB66" s="39" t="e">
        <f>SUM($D29:AB29)</f>
        <v>#REF!</v>
      </c>
      <c r="AC66" s="39" t="e">
        <f>SUM($D29:AC29)</f>
        <v>#REF!</v>
      </c>
      <c r="AD66" s="39" t="e">
        <f>SUM($D29:AD29)</f>
        <v>#REF!</v>
      </c>
      <c r="AE66" s="39" t="e">
        <f>SUM($D29:AE29)</f>
        <v>#REF!</v>
      </c>
      <c r="AF66" s="39" t="e">
        <f>SUM($D29:AF29)</f>
        <v>#REF!</v>
      </c>
      <c r="AG66" s="39" t="e">
        <f>SUM($D29:AG29)</f>
        <v>#REF!</v>
      </c>
      <c r="AH66" s="39" t="e">
        <f>SUM($D29:AH29)</f>
        <v>#REF!</v>
      </c>
      <c r="AI66" s="39" t="e">
        <f>SUM($D29:AI29)</f>
        <v>#REF!</v>
      </c>
      <c r="AJ66" s="39" t="e">
        <f>SUM($D29:AJ29)</f>
        <v>#REF!</v>
      </c>
      <c r="AK66" s="39" t="e">
        <f>SUM($D29:AK29)</f>
        <v>#REF!</v>
      </c>
      <c r="AL66" s="39" t="e">
        <f>SUM($D29:AL29)</f>
        <v>#REF!</v>
      </c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</row>
    <row r="67" spans="1:53" ht="13.9" customHeight="1" x14ac:dyDescent="0.2">
      <c r="A67" s="8"/>
      <c r="B67" s="235" t="s">
        <v>326</v>
      </c>
      <c r="C67" s="86"/>
      <c r="D67" s="39" t="e">
        <f>SUM($D30:D30)</f>
        <v>#REF!</v>
      </c>
      <c r="E67" s="39" t="e">
        <f>SUM($D30:E30)</f>
        <v>#REF!</v>
      </c>
      <c r="F67" s="39" t="e">
        <f>SUM($D30:F30)</f>
        <v>#REF!</v>
      </c>
      <c r="G67" s="39" t="e">
        <f>SUM($D30:G30)</f>
        <v>#REF!</v>
      </c>
      <c r="H67" s="39" t="e">
        <f>SUM($D30:H30)</f>
        <v>#REF!</v>
      </c>
      <c r="I67" s="39" t="e">
        <f>SUM($D30:I30)</f>
        <v>#REF!</v>
      </c>
      <c r="J67" s="39" t="e">
        <f>SUM($D30:J30)</f>
        <v>#REF!</v>
      </c>
      <c r="K67" s="39" t="e">
        <f>SUM($D30:K30)</f>
        <v>#REF!</v>
      </c>
      <c r="L67" s="39" t="e">
        <f>SUM($D30:L30)</f>
        <v>#REF!</v>
      </c>
      <c r="M67" s="39" t="e">
        <f>SUM($D30:M30)</f>
        <v>#REF!</v>
      </c>
      <c r="N67" s="39" t="e">
        <f>SUM($D30:N30)</f>
        <v>#REF!</v>
      </c>
      <c r="O67" s="39" t="e">
        <f>SUM($D30:O30)</f>
        <v>#REF!</v>
      </c>
      <c r="P67" s="39" t="e">
        <f>SUM($D30:P30)</f>
        <v>#REF!</v>
      </c>
      <c r="Q67" s="39" t="e">
        <f>SUM($D30:Q30)</f>
        <v>#REF!</v>
      </c>
      <c r="R67" s="39" t="e">
        <f>SUM($D30:R30)</f>
        <v>#REF!</v>
      </c>
      <c r="S67" s="39" t="e">
        <f>SUM($D30:S30)</f>
        <v>#REF!</v>
      </c>
      <c r="T67" s="39" t="e">
        <f>SUM($D30:T30)</f>
        <v>#REF!</v>
      </c>
      <c r="U67" s="39" t="e">
        <f>SUM($D30:U30)</f>
        <v>#REF!</v>
      </c>
      <c r="V67" s="39" t="e">
        <f>SUM($D30:V30)</f>
        <v>#REF!</v>
      </c>
      <c r="W67" s="39" t="e">
        <f>SUM($D30:W30)</f>
        <v>#REF!</v>
      </c>
      <c r="X67" s="39" t="e">
        <f>SUM($D30:X30)</f>
        <v>#REF!</v>
      </c>
      <c r="Y67" s="39" t="e">
        <f>SUM($D30:Y30)</f>
        <v>#REF!</v>
      </c>
      <c r="Z67" s="39" t="e">
        <f>SUM($D30:Z30)</f>
        <v>#REF!</v>
      </c>
      <c r="AA67" s="39" t="e">
        <f>SUM($D30:AA30)</f>
        <v>#REF!</v>
      </c>
      <c r="AB67" s="39" t="e">
        <f>SUM($D30:AB30)</f>
        <v>#REF!</v>
      </c>
      <c r="AC67" s="39" t="e">
        <f>SUM($D30:AC30)</f>
        <v>#REF!</v>
      </c>
      <c r="AD67" s="39" t="e">
        <f>SUM($D30:AD30)</f>
        <v>#REF!</v>
      </c>
      <c r="AE67" s="39" t="e">
        <f>SUM($D30:AE30)</f>
        <v>#REF!</v>
      </c>
      <c r="AF67" s="39" t="e">
        <f>SUM($D30:AF30)</f>
        <v>#REF!</v>
      </c>
      <c r="AG67" s="39" t="e">
        <f>SUM($D30:AG30)</f>
        <v>#REF!</v>
      </c>
      <c r="AH67" s="39" t="e">
        <f>SUM($D30:AH30)</f>
        <v>#REF!</v>
      </c>
      <c r="AI67" s="39" t="e">
        <f>SUM($D30:AI30)</f>
        <v>#REF!</v>
      </c>
      <c r="AJ67" s="39" t="e">
        <f>SUM($D30:AJ30)</f>
        <v>#REF!</v>
      </c>
      <c r="AK67" s="39" t="e">
        <f>SUM($D30:AK30)</f>
        <v>#REF!</v>
      </c>
      <c r="AL67" s="39" t="e">
        <f>SUM($D30:AL30)</f>
        <v>#REF!</v>
      </c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</row>
    <row r="68" spans="1:53" ht="13.9" customHeight="1" x14ac:dyDescent="0.2">
      <c r="A68" s="8"/>
      <c r="B68" s="235" t="s">
        <v>277</v>
      </c>
      <c r="C68" s="86"/>
      <c r="D68" s="39" t="e">
        <f>SUM($D31:D31)</f>
        <v>#REF!</v>
      </c>
      <c r="E68" s="39" t="e">
        <f>SUM($D31:E31)</f>
        <v>#REF!</v>
      </c>
      <c r="F68" s="39" t="e">
        <f>SUM($D31:F31)</f>
        <v>#REF!</v>
      </c>
      <c r="G68" s="39" t="e">
        <f>SUM($D31:G31)</f>
        <v>#REF!</v>
      </c>
      <c r="H68" s="39" t="e">
        <f>SUM($D31:H31)</f>
        <v>#REF!</v>
      </c>
      <c r="I68" s="39" t="e">
        <f>SUM($D31:I31)</f>
        <v>#REF!</v>
      </c>
      <c r="J68" s="39" t="e">
        <f>SUM($D31:J31)</f>
        <v>#REF!</v>
      </c>
      <c r="K68" s="39" t="e">
        <f>SUM($D31:K31)</f>
        <v>#REF!</v>
      </c>
      <c r="L68" s="39" t="e">
        <f>SUM($D31:L31)</f>
        <v>#REF!</v>
      </c>
      <c r="M68" s="39" t="e">
        <f>SUM($D31:M31)</f>
        <v>#REF!</v>
      </c>
      <c r="N68" s="39" t="e">
        <f>SUM($D31:N31)</f>
        <v>#REF!</v>
      </c>
      <c r="O68" s="39" t="e">
        <f>SUM($D31:O31)</f>
        <v>#REF!</v>
      </c>
      <c r="P68" s="39" t="e">
        <f>SUM($D31:P31)</f>
        <v>#REF!</v>
      </c>
      <c r="Q68" s="39" t="e">
        <f>SUM($D31:Q31)</f>
        <v>#REF!</v>
      </c>
      <c r="R68" s="39" t="e">
        <f>SUM($D31:R31)</f>
        <v>#REF!</v>
      </c>
      <c r="S68" s="39" t="e">
        <f>SUM($D31:S31)</f>
        <v>#REF!</v>
      </c>
      <c r="T68" s="39" t="e">
        <f>SUM($D31:T31)</f>
        <v>#REF!</v>
      </c>
      <c r="U68" s="39" t="e">
        <f>SUM($D31:U31)</f>
        <v>#REF!</v>
      </c>
      <c r="V68" s="39" t="e">
        <f>SUM($D31:V31)</f>
        <v>#REF!</v>
      </c>
      <c r="W68" s="39" t="e">
        <f>SUM($D31:W31)</f>
        <v>#REF!</v>
      </c>
      <c r="X68" s="39" t="e">
        <f>SUM($D31:X31)</f>
        <v>#REF!</v>
      </c>
      <c r="Y68" s="39" t="e">
        <f>SUM($D31:Y31)</f>
        <v>#REF!</v>
      </c>
      <c r="Z68" s="39" t="e">
        <f>SUM($D31:Z31)</f>
        <v>#REF!</v>
      </c>
      <c r="AA68" s="39" t="e">
        <f>SUM($D31:AA31)</f>
        <v>#REF!</v>
      </c>
      <c r="AB68" s="39" t="e">
        <f>SUM($D31:AB31)</f>
        <v>#REF!</v>
      </c>
      <c r="AC68" s="39" t="e">
        <f>SUM($D31:AC31)</f>
        <v>#REF!</v>
      </c>
      <c r="AD68" s="39" t="e">
        <f>SUM($D31:AD31)</f>
        <v>#REF!</v>
      </c>
      <c r="AE68" s="39" t="e">
        <f>SUM($D31:AE31)</f>
        <v>#REF!</v>
      </c>
      <c r="AF68" s="39" t="e">
        <f>SUM($D31:AF31)</f>
        <v>#REF!</v>
      </c>
      <c r="AG68" s="39" t="e">
        <f>SUM($D31:AG31)</f>
        <v>#REF!</v>
      </c>
      <c r="AH68" s="39" t="e">
        <f>SUM($D31:AH31)</f>
        <v>#REF!</v>
      </c>
      <c r="AI68" s="39" t="e">
        <f>SUM($D31:AI31)</f>
        <v>#REF!</v>
      </c>
      <c r="AJ68" s="39" t="e">
        <f>SUM($D31:AJ31)</f>
        <v>#REF!</v>
      </c>
      <c r="AK68" s="39" t="e">
        <f>SUM($D31:AK31)</f>
        <v>#REF!</v>
      </c>
      <c r="AL68" s="39" t="e">
        <f>SUM($D31:AL31)</f>
        <v>#REF!</v>
      </c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</row>
    <row r="69" spans="1:53" ht="13.9" customHeight="1" x14ac:dyDescent="0.2">
      <c r="A69" s="8"/>
      <c r="B69" s="235" t="s">
        <v>278</v>
      </c>
      <c r="C69" s="86"/>
      <c r="D69" s="39" t="e">
        <f>SUM($D32:D32)</f>
        <v>#REF!</v>
      </c>
      <c r="E69" s="39" t="e">
        <f>SUM($D32:E32)</f>
        <v>#REF!</v>
      </c>
      <c r="F69" s="39" t="e">
        <f>SUM($D32:F32)</f>
        <v>#REF!</v>
      </c>
      <c r="G69" s="39" t="e">
        <f>SUM($D32:G32)</f>
        <v>#REF!</v>
      </c>
      <c r="H69" s="39" t="e">
        <f>SUM($D32:H32)</f>
        <v>#REF!</v>
      </c>
      <c r="I69" s="39" t="e">
        <f>SUM($D32:I32)</f>
        <v>#REF!</v>
      </c>
      <c r="J69" s="39" t="e">
        <f>SUM($D32:J32)</f>
        <v>#REF!</v>
      </c>
      <c r="K69" s="39" t="e">
        <f>SUM($D32:K32)</f>
        <v>#REF!</v>
      </c>
      <c r="L69" s="39" t="e">
        <f>SUM($D32:L32)</f>
        <v>#REF!</v>
      </c>
      <c r="M69" s="39" t="e">
        <f>SUM($D32:M32)</f>
        <v>#REF!</v>
      </c>
      <c r="N69" s="39" t="e">
        <f>SUM($D32:N32)</f>
        <v>#REF!</v>
      </c>
      <c r="O69" s="39" t="e">
        <f>SUM($D32:O32)</f>
        <v>#REF!</v>
      </c>
      <c r="P69" s="39" t="e">
        <f>SUM($D32:P32)</f>
        <v>#REF!</v>
      </c>
      <c r="Q69" s="39" t="e">
        <f>SUM($D32:Q32)</f>
        <v>#REF!</v>
      </c>
      <c r="R69" s="39" t="e">
        <f>SUM($D32:R32)</f>
        <v>#REF!</v>
      </c>
      <c r="S69" s="39" t="e">
        <f>SUM($D32:S32)</f>
        <v>#REF!</v>
      </c>
      <c r="T69" s="39" t="e">
        <f>SUM($D32:T32)</f>
        <v>#REF!</v>
      </c>
      <c r="U69" s="39" t="e">
        <f>SUM($D32:U32)</f>
        <v>#REF!</v>
      </c>
      <c r="V69" s="39" t="e">
        <f>SUM($D32:V32)</f>
        <v>#REF!</v>
      </c>
      <c r="W69" s="39" t="e">
        <f>SUM($D32:W32)</f>
        <v>#REF!</v>
      </c>
      <c r="X69" s="39" t="e">
        <f>SUM($D32:X32)</f>
        <v>#REF!</v>
      </c>
      <c r="Y69" s="39" t="e">
        <f>SUM($D32:Y32)</f>
        <v>#REF!</v>
      </c>
      <c r="Z69" s="39" t="e">
        <f>SUM($D32:Z32)</f>
        <v>#REF!</v>
      </c>
      <c r="AA69" s="39" t="e">
        <f>SUM($D32:AA32)</f>
        <v>#REF!</v>
      </c>
      <c r="AB69" s="39" t="e">
        <f>SUM($D32:AB32)</f>
        <v>#REF!</v>
      </c>
      <c r="AC69" s="39" t="e">
        <f>SUM($D32:AC32)</f>
        <v>#REF!</v>
      </c>
      <c r="AD69" s="39" t="e">
        <f>SUM($D32:AD32)</f>
        <v>#REF!</v>
      </c>
      <c r="AE69" s="39" t="e">
        <f>SUM($D32:AE32)</f>
        <v>#REF!</v>
      </c>
      <c r="AF69" s="39" t="e">
        <f>SUM($D32:AF32)</f>
        <v>#REF!</v>
      </c>
      <c r="AG69" s="39" t="e">
        <f>SUM($D32:AG32)</f>
        <v>#REF!</v>
      </c>
      <c r="AH69" s="39" t="e">
        <f>SUM($D32:AH32)</f>
        <v>#REF!</v>
      </c>
      <c r="AI69" s="39" t="e">
        <f>SUM($D32:AI32)</f>
        <v>#REF!</v>
      </c>
      <c r="AJ69" s="39" t="e">
        <f>SUM($D32:AJ32)</f>
        <v>#REF!</v>
      </c>
      <c r="AK69" s="39" t="e">
        <f>SUM($D32:AK32)</f>
        <v>#REF!</v>
      </c>
      <c r="AL69" s="39" t="e">
        <f>SUM($D32:AL32)</f>
        <v>#REF!</v>
      </c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</row>
    <row r="70" spans="1:53" ht="13.9" customHeight="1" x14ac:dyDescent="0.2">
      <c r="A70" s="12"/>
      <c r="B70" s="6" t="s">
        <v>642</v>
      </c>
      <c r="C70" s="35"/>
      <c r="D70" s="35" t="e">
        <f>SUM(D71:D75)</f>
        <v>#REF!</v>
      </c>
      <c r="E70" s="35" t="e">
        <f t="shared" ref="E70:AL70" si="70">SUM(E71:E75)</f>
        <v>#REF!</v>
      </c>
      <c r="F70" s="35" t="e">
        <f t="shared" si="70"/>
        <v>#REF!</v>
      </c>
      <c r="G70" s="35" t="e">
        <f t="shared" si="70"/>
        <v>#REF!</v>
      </c>
      <c r="H70" s="35" t="e">
        <f t="shared" si="70"/>
        <v>#REF!</v>
      </c>
      <c r="I70" s="35" t="e">
        <f t="shared" si="70"/>
        <v>#REF!</v>
      </c>
      <c r="J70" s="35" t="e">
        <f t="shared" si="70"/>
        <v>#REF!</v>
      </c>
      <c r="K70" s="35" t="e">
        <f t="shared" si="70"/>
        <v>#REF!</v>
      </c>
      <c r="L70" s="35" t="e">
        <f t="shared" si="70"/>
        <v>#REF!</v>
      </c>
      <c r="M70" s="35" t="e">
        <f t="shared" si="70"/>
        <v>#REF!</v>
      </c>
      <c r="N70" s="35" t="e">
        <f t="shared" si="70"/>
        <v>#REF!</v>
      </c>
      <c r="O70" s="35" t="e">
        <f t="shared" si="70"/>
        <v>#REF!</v>
      </c>
      <c r="P70" s="35" t="e">
        <f t="shared" si="70"/>
        <v>#REF!</v>
      </c>
      <c r="Q70" s="35" t="e">
        <f t="shared" si="70"/>
        <v>#REF!</v>
      </c>
      <c r="R70" s="35" t="e">
        <f t="shared" si="70"/>
        <v>#REF!</v>
      </c>
      <c r="S70" s="35" t="e">
        <f t="shared" si="70"/>
        <v>#REF!</v>
      </c>
      <c r="T70" s="35" t="e">
        <f t="shared" si="70"/>
        <v>#REF!</v>
      </c>
      <c r="U70" s="35" t="e">
        <f t="shared" si="70"/>
        <v>#REF!</v>
      </c>
      <c r="V70" s="35" t="e">
        <f t="shared" si="70"/>
        <v>#REF!</v>
      </c>
      <c r="W70" s="35" t="e">
        <f t="shared" si="70"/>
        <v>#REF!</v>
      </c>
      <c r="X70" s="35" t="e">
        <f t="shared" si="70"/>
        <v>#REF!</v>
      </c>
      <c r="Y70" s="35" t="e">
        <f t="shared" si="70"/>
        <v>#REF!</v>
      </c>
      <c r="Z70" s="35" t="e">
        <f t="shared" si="70"/>
        <v>#REF!</v>
      </c>
      <c r="AA70" s="35" t="e">
        <f t="shared" si="70"/>
        <v>#REF!</v>
      </c>
      <c r="AB70" s="35" t="e">
        <f t="shared" si="70"/>
        <v>#REF!</v>
      </c>
      <c r="AC70" s="35" t="e">
        <f t="shared" si="70"/>
        <v>#REF!</v>
      </c>
      <c r="AD70" s="35" t="e">
        <f t="shared" si="70"/>
        <v>#REF!</v>
      </c>
      <c r="AE70" s="35" t="e">
        <f t="shared" si="70"/>
        <v>#REF!</v>
      </c>
      <c r="AF70" s="35" t="e">
        <f t="shared" si="70"/>
        <v>#REF!</v>
      </c>
      <c r="AG70" s="35" t="e">
        <f t="shared" si="70"/>
        <v>#REF!</v>
      </c>
      <c r="AH70" s="35" t="e">
        <f t="shared" si="70"/>
        <v>#REF!</v>
      </c>
      <c r="AI70" s="35" t="e">
        <f t="shared" si="70"/>
        <v>#REF!</v>
      </c>
      <c r="AJ70" s="35" t="e">
        <f t="shared" si="70"/>
        <v>#REF!</v>
      </c>
      <c r="AK70" s="35" t="e">
        <f t="shared" si="70"/>
        <v>#REF!</v>
      </c>
      <c r="AL70" s="35" t="e">
        <f t="shared" si="70"/>
        <v>#REF!</v>
      </c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</row>
    <row r="71" spans="1:53" ht="13.9" customHeight="1" x14ac:dyDescent="0.2">
      <c r="A71" s="8"/>
      <c r="B71" s="187" t="s">
        <v>328</v>
      </c>
      <c r="C71" s="86"/>
      <c r="D71" s="39" t="e">
        <f>SUM($D34:D34)</f>
        <v>#REF!</v>
      </c>
      <c r="E71" s="39" t="e">
        <f>SUM($D34:E34)</f>
        <v>#REF!</v>
      </c>
      <c r="F71" s="39" t="e">
        <f>SUM($D34:F34)</f>
        <v>#REF!</v>
      </c>
      <c r="G71" s="39" t="e">
        <f>SUM($D34:G34)</f>
        <v>#REF!</v>
      </c>
      <c r="H71" s="39" t="e">
        <f>SUM($D34:H34)</f>
        <v>#REF!</v>
      </c>
      <c r="I71" s="39" t="e">
        <f>SUM($D34:I34)</f>
        <v>#REF!</v>
      </c>
      <c r="J71" s="39" t="e">
        <f>SUM($D34:J34)</f>
        <v>#REF!</v>
      </c>
      <c r="K71" s="39" t="e">
        <f>SUM($D34:K34)</f>
        <v>#REF!</v>
      </c>
      <c r="L71" s="39" t="e">
        <f>SUM($D34:L34)</f>
        <v>#REF!</v>
      </c>
      <c r="M71" s="39" t="e">
        <f>SUM($D34:M34)</f>
        <v>#REF!</v>
      </c>
      <c r="N71" s="39" t="e">
        <f>SUM($D34:N34)</f>
        <v>#REF!</v>
      </c>
      <c r="O71" s="39" t="e">
        <f>SUM($D34:O34)</f>
        <v>#REF!</v>
      </c>
      <c r="P71" s="39" t="e">
        <f>SUM($D34:P34)</f>
        <v>#REF!</v>
      </c>
      <c r="Q71" s="39" t="e">
        <f>SUM($D34:Q34)</f>
        <v>#REF!</v>
      </c>
      <c r="R71" s="39" t="e">
        <f>SUM($D34:R34)</f>
        <v>#REF!</v>
      </c>
      <c r="S71" s="39" t="e">
        <f>SUM($D34:S34)</f>
        <v>#REF!</v>
      </c>
      <c r="T71" s="39" t="e">
        <f>SUM($D34:T34)</f>
        <v>#REF!</v>
      </c>
      <c r="U71" s="39" t="e">
        <f>SUM($D34:U34)</f>
        <v>#REF!</v>
      </c>
      <c r="V71" s="39" t="e">
        <f>SUM($D34:V34)</f>
        <v>#REF!</v>
      </c>
      <c r="W71" s="39" t="e">
        <f>SUM($D34:W34)</f>
        <v>#REF!</v>
      </c>
      <c r="X71" s="39" t="e">
        <f>SUM($D34:X34)</f>
        <v>#REF!</v>
      </c>
      <c r="Y71" s="39" t="e">
        <f>SUM($D34:Y34)</f>
        <v>#REF!</v>
      </c>
      <c r="Z71" s="39" t="e">
        <f>SUM($D34:Z34)</f>
        <v>#REF!</v>
      </c>
      <c r="AA71" s="39" t="e">
        <f>SUM($D34:AA34)</f>
        <v>#REF!</v>
      </c>
      <c r="AB71" s="39" t="e">
        <f>SUM($D34:AB34)</f>
        <v>#REF!</v>
      </c>
      <c r="AC71" s="39" t="e">
        <f>SUM($D34:AC34)</f>
        <v>#REF!</v>
      </c>
      <c r="AD71" s="39" t="e">
        <f>SUM($D34:AD34)</f>
        <v>#REF!</v>
      </c>
      <c r="AE71" s="39" t="e">
        <f>SUM($D34:AE34)</f>
        <v>#REF!</v>
      </c>
      <c r="AF71" s="39" t="e">
        <f>SUM($D34:AF34)</f>
        <v>#REF!</v>
      </c>
      <c r="AG71" s="39" t="e">
        <f>SUM($D34:AG34)</f>
        <v>#REF!</v>
      </c>
      <c r="AH71" s="39" t="e">
        <f>SUM($D34:AH34)</f>
        <v>#REF!</v>
      </c>
      <c r="AI71" s="39" t="e">
        <f>SUM($D34:AI34)</f>
        <v>#REF!</v>
      </c>
      <c r="AJ71" s="39" t="e">
        <f>SUM($D34:AJ34)</f>
        <v>#REF!</v>
      </c>
      <c r="AK71" s="39" t="e">
        <f>SUM($D34:AK34)</f>
        <v>#REF!</v>
      </c>
      <c r="AL71" s="39" t="e">
        <f>SUM($D34:AL34)</f>
        <v>#REF!</v>
      </c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</row>
    <row r="72" spans="1:53" ht="13.9" customHeight="1" x14ac:dyDescent="0.2">
      <c r="A72" s="8"/>
      <c r="B72" s="187" t="s">
        <v>329</v>
      </c>
      <c r="C72" s="86"/>
      <c r="D72" s="39" t="e">
        <f>SUM($D35:D35)</f>
        <v>#REF!</v>
      </c>
      <c r="E72" s="39" t="e">
        <f>SUM($D35:E35)</f>
        <v>#REF!</v>
      </c>
      <c r="F72" s="39" t="e">
        <f>SUM($D35:F35)</f>
        <v>#REF!</v>
      </c>
      <c r="G72" s="39" t="e">
        <f>SUM($D35:G35)</f>
        <v>#REF!</v>
      </c>
      <c r="H72" s="39" t="e">
        <f>SUM($D35:H35)</f>
        <v>#REF!</v>
      </c>
      <c r="I72" s="39" t="e">
        <f>SUM($D35:I35)</f>
        <v>#REF!</v>
      </c>
      <c r="J72" s="39" t="e">
        <f>SUM($D35:J35)</f>
        <v>#REF!</v>
      </c>
      <c r="K72" s="39" t="e">
        <f>SUM($D35:K35)</f>
        <v>#REF!</v>
      </c>
      <c r="L72" s="39" t="e">
        <f>SUM($D35:L35)</f>
        <v>#REF!</v>
      </c>
      <c r="M72" s="39" t="e">
        <f>SUM($D35:M35)</f>
        <v>#REF!</v>
      </c>
      <c r="N72" s="39" t="e">
        <f>SUM($D35:N35)</f>
        <v>#REF!</v>
      </c>
      <c r="O72" s="39" t="e">
        <f>SUM($D35:O35)</f>
        <v>#REF!</v>
      </c>
      <c r="P72" s="39" t="e">
        <f>SUM($D35:P35)</f>
        <v>#REF!</v>
      </c>
      <c r="Q72" s="39" t="e">
        <f>SUM($D35:Q35)</f>
        <v>#REF!</v>
      </c>
      <c r="R72" s="39" t="e">
        <f>SUM($D35:R35)</f>
        <v>#REF!</v>
      </c>
      <c r="S72" s="39" t="e">
        <f>SUM($D35:S35)</f>
        <v>#REF!</v>
      </c>
      <c r="T72" s="39" t="e">
        <f>SUM($D35:T35)</f>
        <v>#REF!</v>
      </c>
      <c r="U72" s="39" t="e">
        <f>SUM($D35:U35)</f>
        <v>#REF!</v>
      </c>
      <c r="V72" s="39" t="e">
        <f>SUM($D35:V35)</f>
        <v>#REF!</v>
      </c>
      <c r="W72" s="39" t="e">
        <f>SUM($D35:W35)</f>
        <v>#REF!</v>
      </c>
      <c r="X72" s="39" t="e">
        <f>SUM($D35:X35)</f>
        <v>#REF!</v>
      </c>
      <c r="Y72" s="39" t="e">
        <f>SUM($D35:Y35)</f>
        <v>#REF!</v>
      </c>
      <c r="Z72" s="39" t="e">
        <f>SUM($D35:Z35)</f>
        <v>#REF!</v>
      </c>
      <c r="AA72" s="39" t="e">
        <f>SUM($D35:AA35)</f>
        <v>#REF!</v>
      </c>
      <c r="AB72" s="39" t="e">
        <f>SUM($D35:AB35)</f>
        <v>#REF!</v>
      </c>
      <c r="AC72" s="39" t="e">
        <f>SUM($D35:AC35)</f>
        <v>#REF!</v>
      </c>
      <c r="AD72" s="39" t="e">
        <f>SUM($D35:AD35)</f>
        <v>#REF!</v>
      </c>
      <c r="AE72" s="39" t="e">
        <f>SUM($D35:AE35)</f>
        <v>#REF!</v>
      </c>
      <c r="AF72" s="39" t="e">
        <f>SUM($D35:AF35)</f>
        <v>#REF!</v>
      </c>
      <c r="AG72" s="39" t="e">
        <f>SUM($D35:AG35)</f>
        <v>#REF!</v>
      </c>
      <c r="AH72" s="39" t="e">
        <f>SUM($D35:AH35)</f>
        <v>#REF!</v>
      </c>
      <c r="AI72" s="39" t="e">
        <f>SUM($D35:AI35)</f>
        <v>#REF!</v>
      </c>
      <c r="AJ72" s="39" t="e">
        <f>SUM($D35:AJ35)</f>
        <v>#REF!</v>
      </c>
      <c r="AK72" s="39" t="e">
        <f>SUM($D35:AK35)</f>
        <v>#REF!</v>
      </c>
      <c r="AL72" s="39" t="e">
        <f>SUM($D35:AL35)</f>
        <v>#REF!</v>
      </c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</row>
    <row r="73" spans="1:53" ht="13.9" customHeight="1" x14ac:dyDescent="0.2">
      <c r="A73" s="8"/>
      <c r="B73" s="187" t="s">
        <v>330</v>
      </c>
      <c r="C73" s="86"/>
      <c r="D73" s="39" t="e">
        <f>SUM($D36:D36)</f>
        <v>#REF!</v>
      </c>
      <c r="E73" s="39" t="e">
        <f>SUM($D36:E36)</f>
        <v>#REF!</v>
      </c>
      <c r="F73" s="39" t="e">
        <f>SUM($D36:F36)</f>
        <v>#REF!</v>
      </c>
      <c r="G73" s="39" t="e">
        <f>SUM($D36:G36)</f>
        <v>#REF!</v>
      </c>
      <c r="H73" s="39" t="e">
        <f>SUM($D36:H36)</f>
        <v>#REF!</v>
      </c>
      <c r="I73" s="39" t="e">
        <f>SUM($D36:I36)</f>
        <v>#REF!</v>
      </c>
      <c r="J73" s="39" t="e">
        <f>SUM($D36:J36)</f>
        <v>#REF!</v>
      </c>
      <c r="K73" s="39" t="e">
        <f>SUM($D36:K36)</f>
        <v>#REF!</v>
      </c>
      <c r="L73" s="39" t="e">
        <f>SUM($D36:L36)</f>
        <v>#REF!</v>
      </c>
      <c r="M73" s="39" t="e">
        <f>SUM($D36:M36)</f>
        <v>#REF!</v>
      </c>
      <c r="N73" s="39" t="e">
        <f>SUM($D36:N36)</f>
        <v>#REF!</v>
      </c>
      <c r="O73" s="39" t="e">
        <f>SUM($D36:O36)</f>
        <v>#REF!</v>
      </c>
      <c r="P73" s="39" t="e">
        <f>SUM($D36:P36)</f>
        <v>#REF!</v>
      </c>
      <c r="Q73" s="39" t="e">
        <f>SUM($D36:Q36)</f>
        <v>#REF!</v>
      </c>
      <c r="R73" s="39" t="e">
        <f>SUM($D36:R36)</f>
        <v>#REF!</v>
      </c>
      <c r="S73" s="39" t="e">
        <f>SUM($D36:S36)</f>
        <v>#REF!</v>
      </c>
      <c r="T73" s="39" t="e">
        <f>SUM($D36:T36)</f>
        <v>#REF!</v>
      </c>
      <c r="U73" s="39" t="e">
        <f>SUM($D36:U36)</f>
        <v>#REF!</v>
      </c>
      <c r="V73" s="39" t="e">
        <f>SUM($D36:V36)</f>
        <v>#REF!</v>
      </c>
      <c r="W73" s="39" t="e">
        <f>SUM($D36:W36)</f>
        <v>#REF!</v>
      </c>
      <c r="X73" s="39" t="e">
        <f>SUM($D36:X36)</f>
        <v>#REF!</v>
      </c>
      <c r="Y73" s="39" t="e">
        <f>SUM($D36:Y36)</f>
        <v>#REF!</v>
      </c>
      <c r="Z73" s="39" t="e">
        <f>SUM($D36:Z36)</f>
        <v>#REF!</v>
      </c>
      <c r="AA73" s="39" t="e">
        <f>SUM($D36:AA36)</f>
        <v>#REF!</v>
      </c>
      <c r="AB73" s="39" t="e">
        <f>SUM($D36:AB36)</f>
        <v>#REF!</v>
      </c>
      <c r="AC73" s="39" t="e">
        <f>SUM($D36:AC36)</f>
        <v>#REF!</v>
      </c>
      <c r="AD73" s="39" t="e">
        <f>SUM($D36:AD36)</f>
        <v>#REF!</v>
      </c>
      <c r="AE73" s="39" t="e">
        <f>SUM($D36:AE36)</f>
        <v>#REF!</v>
      </c>
      <c r="AF73" s="39" t="e">
        <f>SUM($D36:AF36)</f>
        <v>#REF!</v>
      </c>
      <c r="AG73" s="39" t="e">
        <f>SUM($D36:AG36)</f>
        <v>#REF!</v>
      </c>
      <c r="AH73" s="39" t="e">
        <f>SUM($D36:AH36)</f>
        <v>#REF!</v>
      </c>
      <c r="AI73" s="39" t="e">
        <f>SUM($D36:AI36)</f>
        <v>#REF!</v>
      </c>
      <c r="AJ73" s="39" t="e">
        <f>SUM($D36:AJ36)</f>
        <v>#REF!</v>
      </c>
      <c r="AK73" s="39" t="e">
        <f>SUM($D36:AK36)</f>
        <v>#REF!</v>
      </c>
      <c r="AL73" s="39" t="e">
        <f>SUM($D36:AL36)</f>
        <v>#REF!</v>
      </c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</row>
    <row r="74" spans="1:53" ht="13.9" customHeight="1" x14ac:dyDescent="0.2">
      <c r="A74" s="8"/>
      <c r="B74" s="187" t="s">
        <v>331</v>
      </c>
      <c r="C74" s="86"/>
      <c r="D74" s="39" t="e">
        <f>SUM($D37:D37)</f>
        <v>#REF!</v>
      </c>
      <c r="E74" s="39" t="e">
        <f>SUM($D37:E37)</f>
        <v>#REF!</v>
      </c>
      <c r="F74" s="39" t="e">
        <f>SUM($D37:F37)</f>
        <v>#REF!</v>
      </c>
      <c r="G74" s="39" t="e">
        <f>SUM($D37:G37)</f>
        <v>#REF!</v>
      </c>
      <c r="H74" s="39" t="e">
        <f>SUM($D37:H37)</f>
        <v>#REF!</v>
      </c>
      <c r="I74" s="39" t="e">
        <f>SUM($D37:I37)</f>
        <v>#REF!</v>
      </c>
      <c r="J74" s="39" t="e">
        <f>SUM($D37:J37)</f>
        <v>#REF!</v>
      </c>
      <c r="K74" s="39" t="e">
        <f>SUM($D37:K37)</f>
        <v>#REF!</v>
      </c>
      <c r="L74" s="39" t="e">
        <f>SUM($D37:L37)</f>
        <v>#REF!</v>
      </c>
      <c r="M74" s="39" t="e">
        <f>SUM($D37:M37)</f>
        <v>#REF!</v>
      </c>
      <c r="N74" s="39" t="e">
        <f>SUM($D37:N37)</f>
        <v>#REF!</v>
      </c>
      <c r="O74" s="39" t="e">
        <f>SUM($D37:O37)</f>
        <v>#REF!</v>
      </c>
      <c r="P74" s="39" t="e">
        <f>SUM($D37:P37)</f>
        <v>#REF!</v>
      </c>
      <c r="Q74" s="39" t="e">
        <f>SUM($D37:Q37)</f>
        <v>#REF!</v>
      </c>
      <c r="R74" s="39" t="e">
        <f>SUM($D37:R37)</f>
        <v>#REF!</v>
      </c>
      <c r="S74" s="39" t="e">
        <f>SUM($D37:S37)</f>
        <v>#REF!</v>
      </c>
      <c r="T74" s="39" t="e">
        <f>SUM($D37:T37)</f>
        <v>#REF!</v>
      </c>
      <c r="U74" s="39" t="e">
        <f>SUM($D37:U37)</f>
        <v>#REF!</v>
      </c>
      <c r="V74" s="39" t="e">
        <f>SUM($D37:V37)</f>
        <v>#REF!</v>
      </c>
      <c r="W74" s="39" t="e">
        <f>SUM($D37:W37)</f>
        <v>#REF!</v>
      </c>
      <c r="X74" s="39" t="e">
        <f>SUM($D37:X37)</f>
        <v>#REF!</v>
      </c>
      <c r="Y74" s="39" t="e">
        <f>SUM($D37:Y37)</f>
        <v>#REF!</v>
      </c>
      <c r="Z74" s="39" t="e">
        <f>SUM($D37:Z37)</f>
        <v>#REF!</v>
      </c>
      <c r="AA74" s="39" t="e">
        <f>SUM($D37:AA37)</f>
        <v>#REF!</v>
      </c>
      <c r="AB74" s="39" t="e">
        <f>SUM($D37:AB37)</f>
        <v>#REF!</v>
      </c>
      <c r="AC74" s="39" t="e">
        <f>SUM($D37:AC37)</f>
        <v>#REF!</v>
      </c>
      <c r="AD74" s="39" t="e">
        <f>SUM($D37:AD37)</f>
        <v>#REF!</v>
      </c>
      <c r="AE74" s="39" t="e">
        <f>SUM($D37:AE37)</f>
        <v>#REF!</v>
      </c>
      <c r="AF74" s="39" t="e">
        <f>SUM($D37:AF37)</f>
        <v>#REF!</v>
      </c>
      <c r="AG74" s="39" t="e">
        <f>SUM($D37:AG37)</f>
        <v>#REF!</v>
      </c>
      <c r="AH74" s="39" t="e">
        <f>SUM($D37:AH37)</f>
        <v>#REF!</v>
      </c>
      <c r="AI74" s="39" t="e">
        <f>SUM($D37:AI37)</f>
        <v>#REF!</v>
      </c>
      <c r="AJ74" s="39" t="e">
        <f>SUM($D37:AJ37)</f>
        <v>#REF!</v>
      </c>
      <c r="AK74" s="39" t="e">
        <f>SUM($D37:AK37)</f>
        <v>#REF!</v>
      </c>
      <c r="AL74" s="39" t="e">
        <f>SUM($D37:AL37)</f>
        <v>#REF!</v>
      </c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</row>
    <row r="75" spans="1:53" ht="13.9" customHeight="1" x14ac:dyDescent="0.2">
      <c r="A75" s="8"/>
      <c r="B75" s="187" t="s">
        <v>332</v>
      </c>
      <c r="C75" s="86"/>
      <c r="D75" s="39" t="e">
        <f>SUM($D38:D38)</f>
        <v>#REF!</v>
      </c>
      <c r="E75" s="39" t="e">
        <f>SUM($D38:E38)</f>
        <v>#REF!</v>
      </c>
      <c r="F75" s="39" t="e">
        <f>SUM($D38:F38)</f>
        <v>#REF!</v>
      </c>
      <c r="G75" s="39" t="e">
        <f>SUM($D38:G38)</f>
        <v>#REF!</v>
      </c>
      <c r="H75" s="39" t="e">
        <f>SUM($D38:H38)</f>
        <v>#REF!</v>
      </c>
      <c r="I75" s="39" t="e">
        <f>SUM($D38:I38)</f>
        <v>#REF!</v>
      </c>
      <c r="J75" s="39" t="e">
        <f>SUM($D38:J38)</f>
        <v>#REF!</v>
      </c>
      <c r="K75" s="39" t="e">
        <f>SUM($D38:K38)</f>
        <v>#REF!</v>
      </c>
      <c r="L75" s="39" t="e">
        <f>SUM($D38:L38)</f>
        <v>#REF!</v>
      </c>
      <c r="M75" s="39" t="e">
        <f>SUM($D38:M38)</f>
        <v>#REF!</v>
      </c>
      <c r="N75" s="39" t="e">
        <f>SUM($D38:N38)</f>
        <v>#REF!</v>
      </c>
      <c r="O75" s="39" t="e">
        <f>SUM($D38:O38)</f>
        <v>#REF!</v>
      </c>
      <c r="P75" s="39" t="e">
        <f>SUM($D38:P38)</f>
        <v>#REF!</v>
      </c>
      <c r="Q75" s="39" t="e">
        <f>SUM($D38:Q38)</f>
        <v>#REF!</v>
      </c>
      <c r="R75" s="39" t="e">
        <f>SUM($D38:R38)</f>
        <v>#REF!</v>
      </c>
      <c r="S75" s="39" t="e">
        <f>SUM($D38:S38)</f>
        <v>#REF!</v>
      </c>
      <c r="T75" s="39" t="e">
        <f>SUM($D38:T38)</f>
        <v>#REF!</v>
      </c>
      <c r="U75" s="39" t="e">
        <f>SUM($D38:U38)</f>
        <v>#REF!</v>
      </c>
      <c r="V75" s="39" t="e">
        <f>SUM($D38:V38)</f>
        <v>#REF!</v>
      </c>
      <c r="W75" s="39" t="e">
        <f>SUM($D38:W38)</f>
        <v>#REF!</v>
      </c>
      <c r="X75" s="39" t="e">
        <f>SUM($D38:X38)</f>
        <v>#REF!</v>
      </c>
      <c r="Y75" s="39" t="e">
        <f>SUM($D38:Y38)</f>
        <v>#REF!</v>
      </c>
      <c r="Z75" s="39" t="e">
        <f>SUM($D38:Z38)</f>
        <v>#REF!</v>
      </c>
      <c r="AA75" s="39" t="e">
        <f>SUM($D38:AA38)</f>
        <v>#REF!</v>
      </c>
      <c r="AB75" s="39" t="e">
        <f>SUM($D38:AB38)</f>
        <v>#REF!</v>
      </c>
      <c r="AC75" s="39" t="e">
        <f>SUM($D38:AC38)</f>
        <v>#REF!</v>
      </c>
      <c r="AD75" s="39" t="e">
        <f>SUM($D38:AD38)</f>
        <v>#REF!</v>
      </c>
      <c r="AE75" s="39" t="e">
        <f>SUM($D38:AE38)</f>
        <v>#REF!</v>
      </c>
      <c r="AF75" s="39" t="e">
        <f>SUM($D38:AF38)</f>
        <v>#REF!</v>
      </c>
      <c r="AG75" s="39" t="e">
        <f>SUM($D38:AG38)</f>
        <v>#REF!</v>
      </c>
      <c r="AH75" s="39" t="e">
        <f>SUM($D38:AH38)</f>
        <v>#REF!</v>
      </c>
      <c r="AI75" s="39" t="e">
        <f>SUM($D38:AI38)</f>
        <v>#REF!</v>
      </c>
      <c r="AJ75" s="39" t="e">
        <f>SUM($D38:AJ38)</f>
        <v>#REF!</v>
      </c>
      <c r="AK75" s="39" t="e">
        <f>SUM($D38:AK38)</f>
        <v>#REF!</v>
      </c>
      <c r="AL75" s="39" t="e">
        <f>SUM($D38:AL38)</f>
        <v>#REF!</v>
      </c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</row>
    <row r="76" spans="1:53" ht="13.9" customHeight="1" x14ac:dyDescent="0.2">
      <c r="A76" s="40"/>
      <c r="B76" s="60" t="s">
        <v>333</v>
      </c>
      <c r="C76" s="41"/>
      <c r="D76" s="41" t="e">
        <f>SUM(D70,D61)</f>
        <v>#REF!</v>
      </c>
      <c r="E76" s="41" t="e">
        <f t="shared" ref="E76:AL76" si="71">SUM(E70,E61)</f>
        <v>#REF!</v>
      </c>
      <c r="F76" s="41" t="e">
        <f t="shared" si="71"/>
        <v>#REF!</v>
      </c>
      <c r="G76" s="41" t="e">
        <f t="shared" si="71"/>
        <v>#REF!</v>
      </c>
      <c r="H76" s="41" t="e">
        <f t="shared" si="71"/>
        <v>#REF!</v>
      </c>
      <c r="I76" s="41" t="e">
        <f t="shared" si="71"/>
        <v>#REF!</v>
      </c>
      <c r="J76" s="41" t="e">
        <f t="shared" si="71"/>
        <v>#REF!</v>
      </c>
      <c r="K76" s="41" t="e">
        <f t="shared" si="71"/>
        <v>#REF!</v>
      </c>
      <c r="L76" s="41" t="e">
        <f t="shared" si="71"/>
        <v>#REF!</v>
      </c>
      <c r="M76" s="41" t="e">
        <f t="shared" si="71"/>
        <v>#REF!</v>
      </c>
      <c r="N76" s="41" t="e">
        <f t="shared" si="71"/>
        <v>#REF!</v>
      </c>
      <c r="O76" s="41" t="e">
        <f>SUM(O70,O61)</f>
        <v>#REF!</v>
      </c>
      <c r="P76" s="41" t="e">
        <f t="shared" si="71"/>
        <v>#REF!</v>
      </c>
      <c r="Q76" s="41" t="e">
        <f t="shared" si="71"/>
        <v>#REF!</v>
      </c>
      <c r="R76" s="41" t="e">
        <f t="shared" si="71"/>
        <v>#REF!</v>
      </c>
      <c r="S76" s="41" t="e">
        <f t="shared" si="71"/>
        <v>#REF!</v>
      </c>
      <c r="T76" s="41" t="e">
        <f t="shared" si="71"/>
        <v>#REF!</v>
      </c>
      <c r="U76" s="41" t="e">
        <f t="shared" si="71"/>
        <v>#REF!</v>
      </c>
      <c r="V76" s="41" t="e">
        <f t="shared" si="71"/>
        <v>#REF!</v>
      </c>
      <c r="W76" s="41" t="e">
        <f t="shared" si="71"/>
        <v>#REF!</v>
      </c>
      <c r="X76" s="41" t="e">
        <f t="shared" si="71"/>
        <v>#REF!</v>
      </c>
      <c r="Y76" s="41" t="e">
        <f t="shared" si="71"/>
        <v>#REF!</v>
      </c>
      <c r="Z76" s="41" t="e">
        <f t="shared" si="71"/>
        <v>#REF!</v>
      </c>
      <c r="AA76" s="41" t="e">
        <f t="shared" si="71"/>
        <v>#REF!</v>
      </c>
      <c r="AB76" s="41" t="e">
        <f t="shared" si="71"/>
        <v>#REF!</v>
      </c>
      <c r="AC76" s="41" t="e">
        <f t="shared" si="71"/>
        <v>#REF!</v>
      </c>
      <c r="AD76" s="41" t="e">
        <f t="shared" si="71"/>
        <v>#REF!</v>
      </c>
      <c r="AE76" s="41" t="e">
        <f t="shared" si="71"/>
        <v>#REF!</v>
      </c>
      <c r="AF76" s="41" t="e">
        <f t="shared" si="71"/>
        <v>#REF!</v>
      </c>
      <c r="AG76" s="41" t="e">
        <f t="shared" si="71"/>
        <v>#REF!</v>
      </c>
      <c r="AH76" s="41" t="e">
        <f t="shared" si="71"/>
        <v>#REF!</v>
      </c>
      <c r="AI76" s="41" t="e">
        <f t="shared" si="71"/>
        <v>#REF!</v>
      </c>
      <c r="AJ76" s="41" t="e">
        <f t="shared" si="71"/>
        <v>#REF!</v>
      </c>
      <c r="AK76" s="41" t="e">
        <f t="shared" si="71"/>
        <v>#REF!</v>
      </c>
      <c r="AL76" s="41" t="e">
        <f t="shared" si="71"/>
        <v>#REF!</v>
      </c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</row>
    <row r="77" spans="1:53" ht="13.9" customHeight="1" x14ac:dyDescent="0.2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</row>
    <row r="78" spans="1:53" ht="13.9" customHeight="1" x14ac:dyDescent="0.2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</row>
    <row r="79" spans="1:53" x14ac:dyDescent="0.2">
      <c r="A79" s="1"/>
      <c r="B79" s="1"/>
      <c r="C79" s="236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</row>
    <row r="80" spans="1:53" x14ac:dyDescent="0.2">
      <c r="A80" s="430" t="s">
        <v>647</v>
      </c>
      <c r="B80" s="431"/>
      <c r="C80" s="31" t="s">
        <v>2</v>
      </c>
      <c r="D80" s="32">
        <v>1</v>
      </c>
      <c r="E80" s="32">
        <v>2</v>
      </c>
      <c r="F80" s="32">
        <v>3</v>
      </c>
      <c r="G80" s="32">
        <v>4</v>
      </c>
      <c r="H80" s="32">
        <v>5</v>
      </c>
      <c r="I80" s="32">
        <v>6</v>
      </c>
      <c r="J80" s="32">
        <v>7</v>
      </c>
      <c r="K80" s="32">
        <v>8</v>
      </c>
      <c r="L80" s="32">
        <v>9</v>
      </c>
      <c r="M80" s="32">
        <v>10</v>
      </c>
      <c r="N80" s="32">
        <v>11</v>
      </c>
      <c r="O80" s="32">
        <v>12</v>
      </c>
      <c r="P80" s="32">
        <v>13</v>
      </c>
      <c r="Q80" s="32">
        <v>14</v>
      </c>
      <c r="R80" s="32">
        <v>15</v>
      </c>
      <c r="S80" s="32">
        <v>16</v>
      </c>
      <c r="T80" s="32">
        <v>17</v>
      </c>
      <c r="U80" s="32">
        <v>18</v>
      </c>
      <c r="V80" s="32">
        <v>19</v>
      </c>
      <c r="W80" s="32">
        <v>20</v>
      </c>
      <c r="X80" s="32">
        <v>21</v>
      </c>
      <c r="Y80" s="32">
        <v>22</v>
      </c>
      <c r="Z80" s="32">
        <v>23</v>
      </c>
      <c r="AA80" s="32">
        <v>24</v>
      </c>
      <c r="AB80" s="32">
        <v>25</v>
      </c>
      <c r="AC80" s="32">
        <v>26</v>
      </c>
      <c r="AD80" s="32">
        <v>27</v>
      </c>
      <c r="AE80" s="32">
        <v>28</v>
      </c>
      <c r="AF80" s="32">
        <v>29</v>
      </c>
      <c r="AG80" s="32">
        <v>30</v>
      </c>
      <c r="AH80" s="32">
        <v>31</v>
      </c>
      <c r="AI80" s="32">
        <v>32</v>
      </c>
      <c r="AJ80" s="32">
        <v>33</v>
      </c>
      <c r="AK80" s="32">
        <v>34</v>
      </c>
      <c r="AL80" s="32">
        <v>35</v>
      </c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</row>
    <row r="81" spans="1:53" x14ac:dyDescent="0.2">
      <c r="A81" s="12"/>
      <c r="B81" s="6" t="s">
        <v>641</v>
      </c>
      <c r="C81" s="35" t="e">
        <f>SUM(D81:AL81)</f>
        <v>#REF!</v>
      </c>
      <c r="D81" s="35" t="e">
        <f>SUM(D82:D89)</f>
        <v>#REF!</v>
      </c>
      <c r="E81" s="35" t="e">
        <f t="shared" ref="E81:AL81" si="72">SUM(E82:E89)</f>
        <v>#REF!</v>
      </c>
      <c r="F81" s="35" t="e">
        <f t="shared" si="72"/>
        <v>#REF!</v>
      </c>
      <c r="G81" s="35" t="e">
        <f t="shared" si="72"/>
        <v>#REF!</v>
      </c>
      <c r="H81" s="35" t="e">
        <f t="shared" si="72"/>
        <v>#REF!</v>
      </c>
      <c r="I81" s="35" t="e">
        <f t="shared" si="72"/>
        <v>#REF!</v>
      </c>
      <c r="J81" s="35" t="e">
        <f t="shared" si="72"/>
        <v>#REF!</v>
      </c>
      <c r="K81" s="35" t="e">
        <f t="shared" si="72"/>
        <v>#REF!</v>
      </c>
      <c r="L81" s="35" t="e">
        <f t="shared" si="72"/>
        <v>#REF!</v>
      </c>
      <c r="M81" s="35" t="e">
        <f t="shared" si="72"/>
        <v>#REF!</v>
      </c>
      <c r="N81" s="35" t="e">
        <f t="shared" si="72"/>
        <v>#REF!</v>
      </c>
      <c r="O81" s="35" t="e">
        <f t="shared" si="72"/>
        <v>#REF!</v>
      </c>
      <c r="P81" s="35" t="e">
        <f t="shared" si="72"/>
        <v>#REF!</v>
      </c>
      <c r="Q81" s="35" t="e">
        <f t="shared" si="72"/>
        <v>#REF!</v>
      </c>
      <c r="R81" s="35" t="e">
        <f t="shared" si="72"/>
        <v>#REF!</v>
      </c>
      <c r="S81" s="35" t="e">
        <f t="shared" si="72"/>
        <v>#REF!</v>
      </c>
      <c r="T81" s="35" t="e">
        <f t="shared" si="72"/>
        <v>#REF!</v>
      </c>
      <c r="U81" s="35" t="e">
        <f t="shared" si="72"/>
        <v>#REF!</v>
      </c>
      <c r="V81" s="35" t="e">
        <f t="shared" si="72"/>
        <v>#REF!</v>
      </c>
      <c r="W81" s="35" t="e">
        <f t="shared" si="72"/>
        <v>#REF!</v>
      </c>
      <c r="X81" s="35">
        <f t="shared" si="72"/>
        <v>0</v>
      </c>
      <c r="Y81" s="35">
        <f t="shared" si="72"/>
        <v>0</v>
      </c>
      <c r="Z81" s="35">
        <f t="shared" si="72"/>
        <v>0</v>
      </c>
      <c r="AA81" s="35">
        <f t="shared" si="72"/>
        <v>0</v>
      </c>
      <c r="AB81" s="35">
        <f t="shared" si="72"/>
        <v>0</v>
      </c>
      <c r="AC81" s="35">
        <f t="shared" si="72"/>
        <v>0</v>
      </c>
      <c r="AD81" s="35">
        <f t="shared" si="72"/>
        <v>0</v>
      </c>
      <c r="AE81" s="35">
        <f t="shared" si="72"/>
        <v>0</v>
      </c>
      <c r="AF81" s="35">
        <f t="shared" si="72"/>
        <v>0</v>
      </c>
      <c r="AG81" s="35">
        <f t="shared" si="72"/>
        <v>0</v>
      </c>
      <c r="AH81" s="35">
        <f t="shared" si="72"/>
        <v>0</v>
      </c>
      <c r="AI81" s="35">
        <f t="shared" si="72"/>
        <v>0</v>
      </c>
      <c r="AJ81" s="35">
        <f t="shared" si="72"/>
        <v>0</v>
      </c>
      <c r="AK81" s="35">
        <f t="shared" si="72"/>
        <v>0</v>
      </c>
      <c r="AL81" s="35">
        <f t="shared" si="72"/>
        <v>0</v>
      </c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</row>
    <row r="82" spans="1:53" x14ac:dyDescent="0.2">
      <c r="A82" s="8"/>
      <c r="B82" s="235" t="s">
        <v>273</v>
      </c>
      <c r="C82" s="86" t="e">
        <f>SUM(D82:AL82)</f>
        <v>#REF!</v>
      </c>
      <c r="D82" s="39" t="e">
        <f>IF(D$80&lt;=Caracterização!$F$6,SUMIFS($D101:$PG101,$D$98:$PG$98,D$80),0)</f>
        <v>#REF!</v>
      </c>
      <c r="E82" s="39" t="e">
        <f>IF(E$80&lt;=Caracterização!$F$6,SUMIFS($D101:$PG101,$D$98:$PG$98,E$80),0)</f>
        <v>#REF!</v>
      </c>
      <c r="F82" s="39" t="e">
        <f>IF(F$80&lt;=Caracterização!$F$6,SUMIFS($D101:$PG101,$D$98:$PG$98,F$80),0)</f>
        <v>#REF!</v>
      </c>
      <c r="G82" s="39" t="e">
        <f>IF(G$80&lt;=Caracterização!$F$6,SUMIFS($D101:$PG101,$D$98:$PG$98,G$80),0)</f>
        <v>#REF!</v>
      </c>
      <c r="H82" s="39" t="e">
        <f>IF(H$80&lt;=Caracterização!$F$6,SUMIFS($D101:$PG101,$D$98:$PG$98,H$80),0)</f>
        <v>#REF!</v>
      </c>
      <c r="I82" s="39" t="e">
        <f>IF(I$80&lt;=Caracterização!$F$6,SUMIFS($D101:$PG101,$D$98:$PG$98,I$80),0)</f>
        <v>#REF!</v>
      </c>
      <c r="J82" s="39" t="e">
        <f>IF(J$80&lt;=Caracterização!$F$6,SUMIFS($D101:$PG101,$D$98:$PG$98,J$80),0)</f>
        <v>#REF!</v>
      </c>
      <c r="K82" s="39" t="e">
        <f>IF(K$80&lt;=Caracterização!$F$6,SUMIFS($D101:$PG101,$D$98:$PG$98,K$80),0)</f>
        <v>#REF!</v>
      </c>
      <c r="L82" s="39" t="e">
        <f>IF(L$80&lt;=Caracterização!$F$6,SUMIFS($D101:$PG101,$D$98:$PG$98,L$80),0)</f>
        <v>#REF!</v>
      </c>
      <c r="M82" s="39" t="e">
        <f>IF(M$80&lt;=Caracterização!$F$6,SUMIFS($D101:$PG101,$D$98:$PG$98,M$80),0)</f>
        <v>#REF!</v>
      </c>
      <c r="N82" s="39" t="e">
        <f>IF(N$80&lt;=Caracterização!$F$6,SUMIFS($D101:$PG101,$D$98:$PG$98,N$80),0)</f>
        <v>#REF!</v>
      </c>
      <c r="O82" s="39" t="e">
        <f>IF(O$80&lt;=Caracterização!$F$6,SUMIFS($D101:$PG101,$D$98:$PG$98,O$80),0)</f>
        <v>#REF!</v>
      </c>
      <c r="P82" s="39" t="e">
        <f>IF(P$80&lt;=Caracterização!$F$6,SUMIFS($D101:$PG101,$D$98:$PG$98,P$80),0)</f>
        <v>#REF!</v>
      </c>
      <c r="Q82" s="39" t="e">
        <f>IF(Q$80&lt;=Caracterização!$F$6,SUMIFS($D101:$PG101,$D$98:$PG$98,Q$80),0)</f>
        <v>#REF!</v>
      </c>
      <c r="R82" s="39" t="e">
        <f>IF(R$80&lt;=Caracterização!$F$6,SUMIFS($D101:$PG101,$D$98:$PG$98,R$80),0)</f>
        <v>#REF!</v>
      </c>
      <c r="S82" s="39" t="e">
        <f>IF(S$80&lt;=Caracterização!$F$6,SUMIFS($D101:$PG101,$D$98:$PG$98,S$80),0)</f>
        <v>#REF!</v>
      </c>
      <c r="T82" s="39" t="e">
        <f>IF(T$80&lt;=Caracterização!$F$6,SUMIFS($D101:$PG101,$D$98:$PG$98,T$80),0)</f>
        <v>#REF!</v>
      </c>
      <c r="U82" s="39" t="e">
        <f>IF(U$80&lt;=Caracterização!$F$6,SUMIFS($D101:$PG101,$D$98:$PG$98,U$80),0)</f>
        <v>#REF!</v>
      </c>
      <c r="V82" s="39" t="e">
        <f>IF(V$80&lt;=Caracterização!$F$6,SUMIFS($D101:$PG101,$D$98:$PG$98,V$80),0)</f>
        <v>#REF!</v>
      </c>
      <c r="W82" s="39" t="e">
        <f>IF(W$80&lt;=Caracterização!$F$6,SUMIFS($D101:$PG101,$D$98:$PG$98,W$80),0)</f>
        <v>#REF!</v>
      </c>
      <c r="X82" s="39">
        <f>IF(X$80&lt;=Caracterização!$F$6,SUMIFS($D101:$PG101,$D$98:$PG$98,X$80),0)</f>
        <v>0</v>
      </c>
      <c r="Y82" s="39">
        <f>IF(Y$80&lt;=Caracterização!$F$6,SUMIFS($D101:$PG101,$D$98:$PG$98,Y$80),0)</f>
        <v>0</v>
      </c>
      <c r="Z82" s="39">
        <f>IF(Z$80&lt;=Caracterização!$F$6,SUMIFS($D101:$PG101,$D$98:$PG$98,Z$80),0)</f>
        <v>0</v>
      </c>
      <c r="AA82" s="39">
        <f>IF(AA$80&lt;=Caracterização!$F$6,SUMIFS($D101:$PG101,$D$98:$PG$98,AA$80),0)</f>
        <v>0</v>
      </c>
      <c r="AB82" s="39">
        <f>IF(AB$80&lt;=Caracterização!$F$6,SUMIFS($D101:$PG101,$D$98:$PG$98,AB$80),0)</f>
        <v>0</v>
      </c>
      <c r="AC82" s="39">
        <f>IF(AC$80&lt;=Caracterização!$F$6,SUMIFS($D101:$PG101,$D$98:$PG$98,AC$80),0)</f>
        <v>0</v>
      </c>
      <c r="AD82" s="39">
        <f>IF(AD$80&lt;=Caracterização!$F$6,SUMIFS($D101:$PG101,$D$98:$PG$98,AD$80),0)</f>
        <v>0</v>
      </c>
      <c r="AE82" s="39">
        <f>IF(AE$80&lt;=Caracterização!$F$6,SUMIFS($D101:$PG101,$D$98:$PG$98,AE$80),0)</f>
        <v>0</v>
      </c>
      <c r="AF82" s="39">
        <f>IF(AF$80&lt;=Caracterização!$F$6,SUMIFS($D101:$PG101,$D$98:$PG$98,AF$80),0)</f>
        <v>0</v>
      </c>
      <c r="AG82" s="39">
        <f>IF(AG$80&lt;=Caracterização!$F$6,SUMIFS($D101:$PG101,$D$98:$PG$98,AG$80),0)</f>
        <v>0</v>
      </c>
      <c r="AH82" s="39">
        <f>IF(AH$80&lt;=Caracterização!$F$6,SUMIFS($D101:$PG101,$D$98:$PG$98,AH$80),0)</f>
        <v>0</v>
      </c>
      <c r="AI82" s="39">
        <f>IF(AI$80&lt;=Caracterização!$F$6,SUMIFS($D101:$PG101,$D$98:$PG$98,AI$80),0)</f>
        <v>0</v>
      </c>
      <c r="AJ82" s="39">
        <f>IF(AJ$80&lt;=Caracterização!$F$6,SUMIFS($D101:$PG101,$D$98:$PG$98,AJ$80),0)</f>
        <v>0</v>
      </c>
      <c r="AK82" s="39">
        <f>IF(AK$80&lt;=Caracterização!$F$6,SUMIFS($D101:$PG101,$D$98:$PG$98,AK$80),0)</f>
        <v>0</v>
      </c>
      <c r="AL82" s="39">
        <f>IF(AL$80&lt;=Caracterização!$F$6,SUMIFS($D101:$PG101,$D$98:$PG$98,AL$80),0)</f>
        <v>0</v>
      </c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</row>
    <row r="83" spans="1:53" x14ac:dyDescent="0.2">
      <c r="A83" s="8"/>
      <c r="B83" s="235" t="s">
        <v>325</v>
      </c>
      <c r="C83" s="86" t="e">
        <f t="shared" ref="C83:C95" si="73">SUM(D83:AL83)</f>
        <v>#REF!</v>
      </c>
      <c r="D83" s="39" t="e">
        <f>IF(D$80&lt;=Caracterização!$F$6,SUMIFS($D102:$PG102,$D$98:$PG$98,D$80),0)</f>
        <v>#REF!</v>
      </c>
      <c r="E83" s="39" t="e">
        <f>IF(E$80&lt;=Caracterização!$F$6,SUMIFS($D102:$PG102,$D$98:$PG$98,E$80),0)</f>
        <v>#REF!</v>
      </c>
      <c r="F83" s="39" t="e">
        <f>IF(F$80&lt;=Caracterização!$F$6,SUMIFS($D102:$PG102,$D$98:$PG$98,F$80),0)</f>
        <v>#REF!</v>
      </c>
      <c r="G83" s="39" t="e">
        <f>IF(G$80&lt;=Caracterização!$F$6,SUMIFS($D102:$PG102,$D$98:$PG$98,G$80),0)</f>
        <v>#REF!</v>
      </c>
      <c r="H83" s="39" t="e">
        <f>IF(H$80&lt;=Caracterização!$F$6,SUMIFS($D102:$PG102,$D$98:$PG$98,H$80),0)</f>
        <v>#REF!</v>
      </c>
      <c r="I83" s="39" t="e">
        <f>IF(I$80&lt;=Caracterização!$F$6,SUMIFS($D102:$PG102,$D$98:$PG$98,I$80),0)</f>
        <v>#REF!</v>
      </c>
      <c r="J83" s="39" t="e">
        <f>IF(J$80&lt;=Caracterização!$F$6,SUMIFS($D102:$PG102,$D$98:$PG$98,J$80),0)</f>
        <v>#REF!</v>
      </c>
      <c r="K83" s="39" t="e">
        <f>IF(K$80&lt;=Caracterização!$F$6,SUMIFS($D102:$PG102,$D$98:$PG$98,K$80),0)</f>
        <v>#REF!</v>
      </c>
      <c r="L83" s="39" t="e">
        <f>IF(L$80&lt;=Caracterização!$F$6,SUMIFS($D102:$PG102,$D$98:$PG$98,L$80),0)</f>
        <v>#REF!</v>
      </c>
      <c r="M83" s="39" t="e">
        <f>IF(M$80&lt;=Caracterização!$F$6,SUMIFS($D102:$PG102,$D$98:$PG$98,M$80),0)</f>
        <v>#REF!</v>
      </c>
      <c r="N83" s="39" t="e">
        <f>IF(N$80&lt;=Caracterização!$F$6,SUMIFS($D102:$PG102,$D$98:$PG$98,N$80),0)</f>
        <v>#REF!</v>
      </c>
      <c r="O83" s="39" t="e">
        <f>IF(O$80&lt;=Caracterização!$F$6,SUMIFS($D102:$PG102,$D$98:$PG$98,O$80),0)</f>
        <v>#REF!</v>
      </c>
      <c r="P83" s="39" t="e">
        <f>IF(P$80&lt;=Caracterização!$F$6,SUMIFS($D102:$PG102,$D$98:$PG$98,P$80),0)</f>
        <v>#REF!</v>
      </c>
      <c r="Q83" s="39" t="e">
        <f>IF(Q$80&lt;=Caracterização!$F$6,SUMIFS($D102:$PG102,$D$98:$PG$98,Q$80),0)</f>
        <v>#REF!</v>
      </c>
      <c r="R83" s="39" t="e">
        <f>IF(R$80&lt;=Caracterização!$F$6,SUMIFS($D102:$PG102,$D$98:$PG$98,R$80),0)</f>
        <v>#REF!</v>
      </c>
      <c r="S83" s="39" t="e">
        <f>IF(S$80&lt;=Caracterização!$F$6,SUMIFS($D102:$PG102,$D$98:$PG$98,S$80),0)</f>
        <v>#REF!</v>
      </c>
      <c r="T83" s="39" t="e">
        <f>IF(T$80&lt;=Caracterização!$F$6,SUMIFS($D102:$PG102,$D$98:$PG$98,T$80),0)</f>
        <v>#REF!</v>
      </c>
      <c r="U83" s="39" t="e">
        <f>IF(U$80&lt;=Caracterização!$F$6,SUMIFS($D102:$PG102,$D$98:$PG$98,U$80),0)</f>
        <v>#REF!</v>
      </c>
      <c r="V83" s="39" t="e">
        <f>IF(V$80&lt;=Caracterização!$F$6,SUMIFS($D102:$PG102,$D$98:$PG$98,V$80),0)</f>
        <v>#REF!</v>
      </c>
      <c r="W83" s="39" t="e">
        <f>IF(W$80&lt;=Caracterização!$F$6,SUMIFS($D102:$PG102,$D$98:$PG$98,W$80),0)</f>
        <v>#REF!</v>
      </c>
      <c r="X83" s="39">
        <f>IF(X$80&lt;=Caracterização!$F$6,SUMIFS($D102:$PG102,$D$98:$PG$98,X$80),0)</f>
        <v>0</v>
      </c>
      <c r="Y83" s="39">
        <f>IF(Y$80&lt;=Caracterização!$F$6,SUMIFS($D102:$PG102,$D$98:$PG$98,Y$80),0)</f>
        <v>0</v>
      </c>
      <c r="Z83" s="39">
        <f>IF(Z$80&lt;=Caracterização!$F$6,SUMIFS($D102:$PG102,$D$98:$PG$98,Z$80),0)</f>
        <v>0</v>
      </c>
      <c r="AA83" s="39">
        <f>IF(AA$80&lt;=Caracterização!$F$6,SUMIFS($D102:$PG102,$D$98:$PG$98,AA$80),0)</f>
        <v>0</v>
      </c>
      <c r="AB83" s="39">
        <f>IF(AB$80&lt;=Caracterização!$F$6,SUMIFS($D102:$PG102,$D$98:$PG$98,AB$80),0)</f>
        <v>0</v>
      </c>
      <c r="AC83" s="39">
        <f>IF(AC$80&lt;=Caracterização!$F$6,SUMIFS($D102:$PG102,$D$98:$PG$98,AC$80),0)</f>
        <v>0</v>
      </c>
      <c r="AD83" s="39">
        <f>IF(AD$80&lt;=Caracterização!$F$6,SUMIFS($D102:$PG102,$D$98:$PG$98,AD$80),0)</f>
        <v>0</v>
      </c>
      <c r="AE83" s="39">
        <f>IF(AE$80&lt;=Caracterização!$F$6,SUMIFS($D102:$PG102,$D$98:$PG$98,AE$80),0)</f>
        <v>0</v>
      </c>
      <c r="AF83" s="39">
        <f>IF(AF$80&lt;=Caracterização!$F$6,SUMIFS($D102:$PG102,$D$98:$PG$98,AF$80),0)</f>
        <v>0</v>
      </c>
      <c r="AG83" s="39">
        <f>IF(AG$80&lt;=Caracterização!$F$6,SUMIFS($D102:$PG102,$D$98:$PG$98,AG$80),0)</f>
        <v>0</v>
      </c>
      <c r="AH83" s="39">
        <f>IF(AH$80&lt;=Caracterização!$F$6,SUMIFS($D102:$PG102,$D$98:$PG$98,AH$80),0)</f>
        <v>0</v>
      </c>
      <c r="AI83" s="39">
        <f>IF(AI$80&lt;=Caracterização!$F$6,SUMIFS($D102:$PG102,$D$98:$PG$98,AI$80),0)</f>
        <v>0</v>
      </c>
      <c r="AJ83" s="39">
        <f>IF(AJ$80&lt;=Caracterização!$F$6,SUMIFS($D102:$PG102,$D$98:$PG$98,AJ$80),0)</f>
        <v>0</v>
      </c>
      <c r="AK83" s="39">
        <f>IF(AK$80&lt;=Caracterização!$F$6,SUMIFS($D102:$PG102,$D$98:$PG$98,AK$80),0)</f>
        <v>0</v>
      </c>
      <c r="AL83" s="39">
        <f>IF(AL$80&lt;=Caracterização!$F$6,SUMIFS($D102:$PG102,$D$98:$PG$98,AL$80),0)</f>
        <v>0</v>
      </c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</row>
    <row r="84" spans="1:53" x14ac:dyDescent="0.2">
      <c r="A84" s="8"/>
      <c r="B84" s="235" t="s">
        <v>275</v>
      </c>
      <c r="C84" s="86" t="e">
        <f t="shared" si="73"/>
        <v>#REF!</v>
      </c>
      <c r="D84" s="39" t="e">
        <f>IF(D$80&lt;=Caracterização!$F$6,SUMIFS($D103:$PG103,$D$98:$PG$98,D$80),0)</f>
        <v>#REF!</v>
      </c>
      <c r="E84" s="39" t="e">
        <f>IF(E$80&lt;=Caracterização!$F$6,SUMIFS($D103:$PG103,$D$98:$PG$98,E$80),0)</f>
        <v>#REF!</v>
      </c>
      <c r="F84" s="39" t="e">
        <f>IF(F$80&lt;=Caracterização!$F$6,SUMIFS($D103:$PG103,$D$98:$PG$98,F$80),0)</f>
        <v>#REF!</v>
      </c>
      <c r="G84" s="39" t="e">
        <f>IF(G$80&lt;=Caracterização!$F$6,SUMIFS($D103:$PG103,$D$98:$PG$98,G$80),0)</f>
        <v>#REF!</v>
      </c>
      <c r="H84" s="39" t="e">
        <f>IF(H$80&lt;=Caracterização!$F$6,SUMIFS($D103:$PG103,$D$98:$PG$98,H$80),0)</f>
        <v>#REF!</v>
      </c>
      <c r="I84" s="39" t="e">
        <f>IF(I$80&lt;=Caracterização!$F$6,SUMIFS($D103:$PG103,$D$98:$PG$98,I$80),0)</f>
        <v>#REF!</v>
      </c>
      <c r="J84" s="39" t="e">
        <f>IF(J$80&lt;=Caracterização!$F$6,SUMIFS($D103:$PG103,$D$98:$PG$98,J$80),0)</f>
        <v>#REF!</v>
      </c>
      <c r="K84" s="39" t="e">
        <f>IF(K$80&lt;=Caracterização!$F$6,SUMIFS($D103:$PG103,$D$98:$PG$98,K$80),0)</f>
        <v>#REF!</v>
      </c>
      <c r="L84" s="39" t="e">
        <f>IF(L$80&lt;=Caracterização!$F$6,SUMIFS($D103:$PG103,$D$98:$PG$98,L$80),0)</f>
        <v>#REF!</v>
      </c>
      <c r="M84" s="39" t="e">
        <f>IF(M$80&lt;=Caracterização!$F$6,SUMIFS($D103:$PG103,$D$98:$PG$98,M$80),0)</f>
        <v>#REF!</v>
      </c>
      <c r="N84" s="39" t="e">
        <f>IF(N$80&lt;=Caracterização!$F$6,SUMIFS($D103:$PG103,$D$98:$PG$98,N$80),0)</f>
        <v>#REF!</v>
      </c>
      <c r="O84" s="39" t="e">
        <f>IF(O$80&lt;=Caracterização!$F$6,SUMIFS($D103:$PG103,$D$98:$PG$98,O$80),0)</f>
        <v>#REF!</v>
      </c>
      <c r="P84" s="39" t="e">
        <f>IF(P$80&lt;=Caracterização!$F$6,SUMIFS($D103:$PG103,$D$98:$PG$98,P$80),0)</f>
        <v>#REF!</v>
      </c>
      <c r="Q84" s="39" t="e">
        <f>IF(Q$80&lt;=Caracterização!$F$6,SUMIFS($D103:$PG103,$D$98:$PG$98,Q$80),0)</f>
        <v>#REF!</v>
      </c>
      <c r="R84" s="39" t="e">
        <f>IF(R$80&lt;=Caracterização!$F$6,SUMIFS($D103:$PG103,$D$98:$PG$98,R$80),0)</f>
        <v>#REF!</v>
      </c>
      <c r="S84" s="39" t="e">
        <f>IF(S$80&lt;=Caracterização!$F$6,SUMIFS($D103:$PG103,$D$98:$PG$98,S$80),0)</f>
        <v>#REF!</v>
      </c>
      <c r="T84" s="39" t="e">
        <f>IF(T$80&lt;=Caracterização!$F$6,SUMIFS($D103:$PG103,$D$98:$PG$98,T$80),0)</f>
        <v>#REF!</v>
      </c>
      <c r="U84" s="39" t="e">
        <f>IF(U$80&lt;=Caracterização!$F$6,SUMIFS($D103:$PG103,$D$98:$PG$98,U$80),0)</f>
        <v>#REF!</v>
      </c>
      <c r="V84" s="39" t="e">
        <f>IF(V$80&lt;=Caracterização!$F$6,SUMIFS($D103:$PG103,$D$98:$PG$98,V$80),0)</f>
        <v>#REF!</v>
      </c>
      <c r="W84" s="39" t="e">
        <f>IF(W$80&lt;=Caracterização!$F$6,SUMIFS($D103:$PG103,$D$98:$PG$98,W$80),0)</f>
        <v>#REF!</v>
      </c>
      <c r="X84" s="39">
        <f>IF(X$80&lt;=Caracterização!$F$6,SUMIFS($D103:$PG103,$D$98:$PG$98,X$80),0)</f>
        <v>0</v>
      </c>
      <c r="Y84" s="39">
        <f>IF(Y$80&lt;=Caracterização!$F$6,SUMIFS($D103:$PG103,$D$98:$PG$98,Y$80),0)</f>
        <v>0</v>
      </c>
      <c r="Z84" s="39">
        <f>IF(Z$80&lt;=Caracterização!$F$6,SUMIFS($D103:$PG103,$D$98:$PG$98,Z$80),0)</f>
        <v>0</v>
      </c>
      <c r="AA84" s="39">
        <f>IF(AA$80&lt;=Caracterização!$F$6,SUMIFS($D103:$PG103,$D$98:$PG$98,AA$80),0)</f>
        <v>0</v>
      </c>
      <c r="AB84" s="39">
        <f>IF(AB$80&lt;=Caracterização!$F$6,SUMIFS($D103:$PG103,$D$98:$PG$98,AB$80),0)</f>
        <v>0</v>
      </c>
      <c r="AC84" s="39">
        <f>IF(AC$80&lt;=Caracterização!$F$6,SUMIFS($D103:$PG103,$D$98:$PG$98,AC$80),0)</f>
        <v>0</v>
      </c>
      <c r="AD84" s="39">
        <f>IF(AD$80&lt;=Caracterização!$F$6,SUMIFS($D103:$PG103,$D$98:$PG$98,AD$80),0)</f>
        <v>0</v>
      </c>
      <c r="AE84" s="39">
        <f>IF(AE$80&lt;=Caracterização!$F$6,SUMIFS($D103:$PG103,$D$98:$PG$98,AE$80),0)</f>
        <v>0</v>
      </c>
      <c r="AF84" s="39">
        <f>IF(AF$80&lt;=Caracterização!$F$6,SUMIFS($D103:$PG103,$D$98:$PG$98,AF$80),0)</f>
        <v>0</v>
      </c>
      <c r="AG84" s="39">
        <f>IF(AG$80&lt;=Caracterização!$F$6,SUMIFS($D103:$PG103,$D$98:$PG$98,AG$80),0)</f>
        <v>0</v>
      </c>
      <c r="AH84" s="39">
        <f>IF(AH$80&lt;=Caracterização!$F$6,SUMIFS($D103:$PG103,$D$98:$PG$98,AH$80),0)</f>
        <v>0</v>
      </c>
      <c r="AI84" s="39">
        <f>IF(AI$80&lt;=Caracterização!$F$6,SUMIFS($D103:$PG103,$D$98:$PG$98,AI$80),0)</f>
        <v>0</v>
      </c>
      <c r="AJ84" s="39">
        <f>IF(AJ$80&lt;=Caracterização!$F$6,SUMIFS($D103:$PG103,$D$98:$PG$98,AJ$80),0)</f>
        <v>0</v>
      </c>
      <c r="AK84" s="39">
        <f>IF(AK$80&lt;=Caracterização!$F$6,SUMIFS($D103:$PG103,$D$98:$PG$98,AK$80),0)</f>
        <v>0</v>
      </c>
      <c r="AL84" s="39">
        <f>IF(AL$80&lt;=Caracterização!$F$6,SUMIFS($D103:$PG103,$D$98:$PG$98,AL$80),0)</f>
        <v>0</v>
      </c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</row>
    <row r="85" spans="1:53" x14ac:dyDescent="0.2">
      <c r="A85" s="8"/>
      <c r="B85" s="235" t="s">
        <v>276</v>
      </c>
      <c r="C85" s="86" t="e">
        <f t="shared" si="73"/>
        <v>#REF!</v>
      </c>
      <c r="D85" s="39" t="e">
        <f>IF(D$80&lt;=Caracterização!$F$6,SUMIFS($D104:$PG104,$D$98:$PG$98,D$80),0)</f>
        <v>#REF!</v>
      </c>
      <c r="E85" s="39" t="e">
        <f>IF(E$80&lt;=Caracterização!$F$6,SUMIFS($D104:$PG104,$D$98:$PG$98,E$80),0)</f>
        <v>#REF!</v>
      </c>
      <c r="F85" s="39" t="e">
        <f>IF(F$80&lt;=Caracterização!$F$6,SUMIFS($D104:$PG104,$D$98:$PG$98,F$80),0)</f>
        <v>#REF!</v>
      </c>
      <c r="G85" s="39" t="e">
        <f>IF(G$80&lt;=Caracterização!$F$6,SUMIFS($D104:$PG104,$D$98:$PG$98,G$80),0)</f>
        <v>#REF!</v>
      </c>
      <c r="H85" s="39" t="e">
        <f>IF(H$80&lt;=Caracterização!$F$6,SUMIFS($D104:$PG104,$D$98:$PG$98,H$80),0)</f>
        <v>#REF!</v>
      </c>
      <c r="I85" s="39" t="e">
        <f>IF(I$80&lt;=Caracterização!$F$6,SUMIFS($D104:$PG104,$D$98:$PG$98,I$80),0)</f>
        <v>#REF!</v>
      </c>
      <c r="J85" s="39" t="e">
        <f>IF(J$80&lt;=Caracterização!$F$6,SUMIFS($D104:$PG104,$D$98:$PG$98,J$80),0)</f>
        <v>#REF!</v>
      </c>
      <c r="K85" s="39" t="e">
        <f>IF(K$80&lt;=Caracterização!$F$6,SUMIFS($D104:$PG104,$D$98:$PG$98,K$80),0)</f>
        <v>#REF!</v>
      </c>
      <c r="L85" s="39" t="e">
        <f>IF(L$80&lt;=Caracterização!$F$6,SUMIFS($D104:$PG104,$D$98:$PG$98,L$80),0)</f>
        <v>#REF!</v>
      </c>
      <c r="M85" s="39" t="e">
        <f>IF(M$80&lt;=Caracterização!$F$6,SUMIFS($D104:$PG104,$D$98:$PG$98,M$80),0)</f>
        <v>#REF!</v>
      </c>
      <c r="N85" s="39" t="e">
        <f>IF(N$80&lt;=Caracterização!$F$6,SUMIFS($D104:$PG104,$D$98:$PG$98,N$80),0)</f>
        <v>#REF!</v>
      </c>
      <c r="O85" s="39" t="e">
        <f>IF(O$80&lt;=Caracterização!$F$6,SUMIFS($D104:$PG104,$D$98:$PG$98,O$80),0)</f>
        <v>#REF!</v>
      </c>
      <c r="P85" s="39" t="e">
        <f>IF(P$80&lt;=Caracterização!$F$6,SUMIFS($D104:$PG104,$D$98:$PG$98,P$80),0)</f>
        <v>#REF!</v>
      </c>
      <c r="Q85" s="39" t="e">
        <f>IF(Q$80&lt;=Caracterização!$F$6,SUMIFS($D104:$PG104,$D$98:$PG$98,Q$80),0)</f>
        <v>#REF!</v>
      </c>
      <c r="R85" s="39" t="e">
        <f>IF(R$80&lt;=Caracterização!$F$6,SUMIFS($D104:$PG104,$D$98:$PG$98,R$80),0)</f>
        <v>#REF!</v>
      </c>
      <c r="S85" s="39" t="e">
        <f>IF(S$80&lt;=Caracterização!$F$6,SUMIFS($D104:$PG104,$D$98:$PG$98,S$80),0)</f>
        <v>#REF!</v>
      </c>
      <c r="T85" s="39" t="e">
        <f>IF(T$80&lt;=Caracterização!$F$6,SUMIFS($D104:$PG104,$D$98:$PG$98,T$80),0)</f>
        <v>#REF!</v>
      </c>
      <c r="U85" s="39" t="e">
        <f>IF(U$80&lt;=Caracterização!$F$6,SUMIFS($D104:$PG104,$D$98:$PG$98,U$80),0)</f>
        <v>#REF!</v>
      </c>
      <c r="V85" s="39" t="e">
        <f>IF(V$80&lt;=Caracterização!$F$6,SUMIFS($D104:$PG104,$D$98:$PG$98,V$80),0)</f>
        <v>#REF!</v>
      </c>
      <c r="W85" s="39" t="e">
        <f>IF(W$80&lt;=Caracterização!$F$6,SUMIFS($D104:$PG104,$D$98:$PG$98,W$80),0)</f>
        <v>#REF!</v>
      </c>
      <c r="X85" s="39">
        <f>IF(X$80&lt;=Caracterização!$F$6,SUMIFS($D104:$PG104,$D$98:$PG$98,X$80),0)</f>
        <v>0</v>
      </c>
      <c r="Y85" s="39">
        <f>IF(Y$80&lt;=Caracterização!$F$6,SUMIFS($D104:$PG104,$D$98:$PG$98,Y$80),0)</f>
        <v>0</v>
      </c>
      <c r="Z85" s="39">
        <f>IF(Z$80&lt;=Caracterização!$F$6,SUMIFS($D104:$PG104,$D$98:$PG$98,Z$80),0)</f>
        <v>0</v>
      </c>
      <c r="AA85" s="39">
        <f>IF(AA$80&lt;=Caracterização!$F$6,SUMIFS($D104:$PG104,$D$98:$PG$98,AA$80),0)</f>
        <v>0</v>
      </c>
      <c r="AB85" s="39">
        <f>IF(AB$80&lt;=Caracterização!$F$6,SUMIFS($D104:$PG104,$D$98:$PG$98,AB$80),0)</f>
        <v>0</v>
      </c>
      <c r="AC85" s="39">
        <f>IF(AC$80&lt;=Caracterização!$F$6,SUMIFS($D104:$PG104,$D$98:$PG$98,AC$80),0)</f>
        <v>0</v>
      </c>
      <c r="AD85" s="39">
        <f>IF(AD$80&lt;=Caracterização!$F$6,SUMIFS($D104:$PG104,$D$98:$PG$98,AD$80),0)</f>
        <v>0</v>
      </c>
      <c r="AE85" s="39">
        <f>IF(AE$80&lt;=Caracterização!$F$6,SUMIFS($D104:$PG104,$D$98:$PG$98,AE$80),0)</f>
        <v>0</v>
      </c>
      <c r="AF85" s="39">
        <f>IF(AF$80&lt;=Caracterização!$F$6,SUMIFS($D104:$PG104,$D$98:$PG$98,AF$80),0)</f>
        <v>0</v>
      </c>
      <c r="AG85" s="39">
        <f>IF(AG$80&lt;=Caracterização!$F$6,SUMIFS($D104:$PG104,$D$98:$PG$98,AG$80),0)</f>
        <v>0</v>
      </c>
      <c r="AH85" s="39">
        <f>IF(AH$80&lt;=Caracterização!$F$6,SUMIFS($D104:$PG104,$D$98:$PG$98,AH$80),0)</f>
        <v>0</v>
      </c>
      <c r="AI85" s="39">
        <f>IF(AI$80&lt;=Caracterização!$F$6,SUMIFS($D104:$PG104,$D$98:$PG$98,AI$80),0)</f>
        <v>0</v>
      </c>
      <c r="AJ85" s="39">
        <f>IF(AJ$80&lt;=Caracterização!$F$6,SUMIFS($D104:$PG104,$D$98:$PG$98,AJ$80),0)</f>
        <v>0</v>
      </c>
      <c r="AK85" s="39">
        <f>IF(AK$80&lt;=Caracterização!$F$6,SUMIFS($D104:$PG104,$D$98:$PG$98,AK$80),0)</f>
        <v>0</v>
      </c>
      <c r="AL85" s="39">
        <f>IF(AL$80&lt;=Caracterização!$F$6,SUMIFS($D104:$PG104,$D$98:$PG$98,AL$80),0)</f>
        <v>0</v>
      </c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</row>
    <row r="86" spans="1:53" x14ac:dyDescent="0.2">
      <c r="A86" s="8"/>
      <c r="B86" s="235" t="s">
        <v>272</v>
      </c>
      <c r="C86" s="86" t="e">
        <f t="shared" si="73"/>
        <v>#REF!</v>
      </c>
      <c r="D86" s="39" t="e">
        <f>IF(D$80&lt;=Caracterização!$F$6,SUMIFS($D105:$PG105,$D$98:$PG$98,D$80),0)</f>
        <v>#REF!</v>
      </c>
      <c r="E86" s="39" t="e">
        <f>IF(E$80&lt;=Caracterização!$F$6,SUMIFS($D105:$PG105,$D$98:$PG$98,E$80),0)</f>
        <v>#REF!</v>
      </c>
      <c r="F86" s="39" t="e">
        <f>IF(F$80&lt;=Caracterização!$F$6,SUMIFS($D105:$PG105,$D$98:$PG$98,F$80),0)</f>
        <v>#REF!</v>
      </c>
      <c r="G86" s="39" t="e">
        <f>IF(G$80&lt;=Caracterização!$F$6,SUMIFS($D105:$PG105,$D$98:$PG$98,G$80),0)</f>
        <v>#REF!</v>
      </c>
      <c r="H86" s="39" t="e">
        <f>IF(H$80&lt;=Caracterização!$F$6,SUMIFS($D105:$PG105,$D$98:$PG$98,H$80),0)</f>
        <v>#REF!</v>
      </c>
      <c r="I86" s="39" t="e">
        <f>IF(I$80&lt;=Caracterização!$F$6,SUMIFS($D105:$PG105,$D$98:$PG$98,I$80),0)</f>
        <v>#REF!</v>
      </c>
      <c r="J86" s="39" t="e">
        <f>IF(J$80&lt;=Caracterização!$F$6,SUMIFS($D105:$PG105,$D$98:$PG$98,J$80),0)</f>
        <v>#REF!</v>
      </c>
      <c r="K86" s="39" t="e">
        <f>IF(K$80&lt;=Caracterização!$F$6,SUMIFS($D105:$PG105,$D$98:$PG$98,K$80),0)</f>
        <v>#REF!</v>
      </c>
      <c r="L86" s="39" t="e">
        <f>IF(L$80&lt;=Caracterização!$F$6,SUMIFS($D105:$PG105,$D$98:$PG$98,L$80),0)</f>
        <v>#REF!</v>
      </c>
      <c r="M86" s="39" t="e">
        <f>IF(M$80&lt;=Caracterização!$F$6,SUMIFS($D105:$PG105,$D$98:$PG$98,M$80),0)</f>
        <v>#REF!</v>
      </c>
      <c r="N86" s="39" t="e">
        <f>IF(N$80&lt;=Caracterização!$F$6,SUMIFS($D105:$PG105,$D$98:$PG$98,N$80),0)</f>
        <v>#REF!</v>
      </c>
      <c r="O86" s="39" t="e">
        <f>IF(O$80&lt;=Caracterização!$F$6,SUMIFS($D105:$PG105,$D$98:$PG$98,O$80),0)</f>
        <v>#REF!</v>
      </c>
      <c r="P86" s="39" t="e">
        <f>IF(P$80&lt;=Caracterização!$F$6,SUMIFS($D105:$PG105,$D$98:$PG$98,P$80),0)</f>
        <v>#REF!</v>
      </c>
      <c r="Q86" s="39" t="e">
        <f>IF(Q$80&lt;=Caracterização!$F$6,SUMIFS($D105:$PG105,$D$98:$PG$98,Q$80),0)</f>
        <v>#REF!</v>
      </c>
      <c r="R86" s="39" t="e">
        <f>IF(R$80&lt;=Caracterização!$F$6,SUMIFS($D105:$PG105,$D$98:$PG$98,R$80),0)</f>
        <v>#REF!</v>
      </c>
      <c r="S86" s="39" t="e">
        <f>IF(S$80&lt;=Caracterização!$F$6,SUMIFS($D105:$PG105,$D$98:$PG$98,S$80),0)</f>
        <v>#REF!</v>
      </c>
      <c r="T86" s="39" t="e">
        <f>IF(T$80&lt;=Caracterização!$F$6,SUMIFS($D105:$PG105,$D$98:$PG$98,T$80),0)</f>
        <v>#REF!</v>
      </c>
      <c r="U86" s="39" t="e">
        <f>IF(U$80&lt;=Caracterização!$F$6,SUMIFS($D105:$PG105,$D$98:$PG$98,U$80),0)</f>
        <v>#REF!</v>
      </c>
      <c r="V86" s="39" t="e">
        <f>IF(V$80&lt;=Caracterização!$F$6,SUMIFS($D105:$PG105,$D$98:$PG$98,V$80),0)</f>
        <v>#REF!</v>
      </c>
      <c r="W86" s="39" t="e">
        <f>IF(W$80&lt;=Caracterização!$F$6,SUMIFS($D105:$PG105,$D$98:$PG$98,W$80),0)</f>
        <v>#REF!</v>
      </c>
      <c r="X86" s="39">
        <f>IF(X$80&lt;=Caracterização!$F$6,SUMIFS($D105:$PG105,$D$98:$PG$98,X$80),0)</f>
        <v>0</v>
      </c>
      <c r="Y86" s="39">
        <f>IF(Y$80&lt;=Caracterização!$F$6,SUMIFS($D105:$PG105,$D$98:$PG$98,Y$80),0)</f>
        <v>0</v>
      </c>
      <c r="Z86" s="39">
        <f>IF(Z$80&lt;=Caracterização!$F$6,SUMIFS($D105:$PG105,$D$98:$PG$98,Z$80),0)</f>
        <v>0</v>
      </c>
      <c r="AA86" s="39">
        <f>IF(AA$80&lt;=Caracterização!$F$6,SUMIFS($D105:$PG105,$D$98:$PG$98,AA$80),0)</f>
        <v>0</v>
      </c>
      <c r="AB86" s="39">
        <f>IF(AB$80&lt;=Caracterização!$F$6,SUMIFS($D105:$PG105,$D$98:$PG$98,AB$80),0)</f>
        <v>0</v>
      </c>
      <c r="AC86" s="39">
        <f>IF(AC$80&lt;=Caracterização!$F$6,SUMIFS($D105:$PG105,$D$98:$PG$98,AC$80),0)</f>
        <v>0</v>
      </c>
      <c r="AD86" s="39">
        <f>IF(AD$80&lt;=Caracterização!$F$6,SUMIFS($D105:$PG105,$D$98:$PG$98,AD$80),0)</f>
        <v>0</v>
      </c>
      <c r="AE86" s="39">
        <f>IF(AE$80&lt;=Caracterização!$F$6,SUMIFS($D105:$PG105,$D$98:$PG$98,AE$80),0)</f>
        <v>0</v>
      </c>
      <c r="AF86" s="39">
        <f>IF(AF$80&lt;=Caracterização!$F$6,SUMIFS($D105:$PG105,$D$98:$PG$98,AF$80),0)</f>
        <v>0</v>
      </c>
      <c r="AG86" s="39">
        <f>IF(AG$80&lt;=Caracterização!$F$6,SUMIFS($D105:$PG105,$D$98:$PG$98,AG$80),0)</f>
        <v>0</v>
      </c>
      <c r="AH86" s="39">
        <f>IF(AH$80&lt;=Caracterização!$F$6,SUMIFS($D105:$PG105,$D$98:$PG$98,AH$80),0)</f>
        <v>0</v>
      </c>
      <c r="AI86" s="39">
        <f>IF(AI$80&lt;=Caracterização!$F$6,SUMIFS($D105:$PG105,$D$98:$PG$98,AI$80),0)</f>
        <v>0</v>
      </c>
      <c r="AJ86" s="39">
        <f>IF(AJ$80&lt;=Caracterização!$F$6,SUMIFS($D105:$PG105,$D$98:$PG$98,AJ$80),0)</f>
        <v>0</v>
      </c>
      <c r="AK86" s="39">
        <f>IF(AK$80&lt;=Caracterização!$F$6,SUMIFS($D105:$PG105,$D$98:$PG$98,AK$80),0)</f>
        <v>0</v>
      </c>
      <c r="AL86" s="39">
        <f>IF(AL$80&lt;=Caracterização!$F$6,SUMIFS($D105:$PG105,$D$98:$PG$98,AL$80),0)</f>
        <v>0</v>
      </c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</row>
    <row r="87" spans="1:53" x14ac:dyDescent="0.2">
      <c r="A87" s="8"/>
      <c r="B87" s="235" t="s">
        <v>326</v>
      </c>
      <c r="C87" s="86" t="e">
        <f t="shared" si="73"/>
        <v>#REF!</v>
      </c>
      <c r="D87" s="39" t="e">
        <f>IF(D$80&lt;=Caracterização!$F$6,SUMIFS($D106:$PG106,$D$98:$PG$98,D$80),0)</f>
        <v>#REF!</v>
      </c>
      <c r="E87" s="39" t="e">
        <f>IF(E$80&lt;=Caracterização!$F$6,SUMIFS($D106:$PG106,$D$98:$PG$98,E$80),0)</f>
        <v>#REF!</v>
      </c>
      <c r="F87" s="39" t="e">
        <f>IF(F$80&lt;=Caracterização!$F$6,SUMIFS($D106:$PG106,$D$98:$PG$98,F$80),0)</f>
        <v>#REF!</v>
      </c>
      <c r="G87" s="39" t="e">
        <f>IF(G$80&lt;=Caracterização!$F$6,SUMIFS($D106:$PG106,$D$98:$PG$98,G$80),0)</f>
        <v>#REF!</v>
      </c>
      <c r="H87" s="39" t="e">
        <f>IF(H$80&lt;=Caracterização!$F$6,SUMIFS($D106:$PG106,$D$98:$PG$98,H$80),0)</f>
        <v>#REF!</v>
      </c>
      <c r="I87" s="39" t="e">
        <f>IF(I$80&lt;=Caracterização!$F$6,SUMIFS($D106:$PG106,$D$98:$PG$98,I$80),0)</f>
        <v>#REF!</v>
      </c>
      <c r="J87" s="39" t="e">
        <f>IF(J$80&lt;=Caracterização!$F$6,SUMIFS($D106:$PG106,$D$98:$PG$98,J$80),0)</f>
        <v>#REF!</v>
      </c>
      <c r="K87" s="39" t="e">
        <f>IF(K$80&lt;=Caracterização!$F$6,SUMIFS($D106:$PG106,$D$98:$PG$98,K$80),0)</f>
        <v>#REF!</v>
      </c>
      <c r="L87" s="39" t="e">
        <f>IF(L$80&lt;=Caracterização!$F$6,SUMIFS($D106:$PG106,$D$98:$PG$98,L$80),0)</f>
        <v>#REF!</v>
      </c>
      <c r="M87" s="39" t="e">
        <f>IF(M$80&lt;=Caracterização!$F$6,SUMIFS($D106:$PG106,$D$98:$PG$98,M$80),0)</f>
        <v>#REF!</v>
      </c>
      <c r="N87" s="39" t="e">
        <f>IF(N$80&lt;=Caracterização!$F$6,SUMIFS($D106:$PG106,$D$98:$PG$98,N$80),0)</f>
        <v>#REF!</v>
      </c>
      <c r="O87" s="39" t="e">
        <f>IF(O$80&lt;=Caracterização!$F$6,SUMIFS($D106:$PG106,$D$98:$PG$98,O$80),0)</f>
        <v>#REF!</v>
      </c>
      <c r="P87" s="39" t="e">
        <f>IF(P$80&lt;=Caracterização!$F$6,SUMIFS($D106:$PG106,$D$98:$PG$98,P$80),0)</f>
        <v>#REF!</v>
      </c>
      <c r="Q87" s="39" t="e">
        <f>IF(Q$80&lt;=Caracterização!$F$6,SUMIFS($D106:$PG106,$D$98:$PG$98,Q$80),0)</f>
        <v>#REF!</v>
      </c>
      <c r="R87" s="39" t="e">
        <f>IF(R$80&lt;=Caracterização!$F$6,SUMIFS($D106:$PG106,$D$98:$PG$98,R$80),0)</f>
        <v>#REF!</v>
      </c>
      <c r="S87" s="39" t="e">
        <f>IF(S$80&lt;=Caracterização!$F$6,SUMIFS($D106:$PG106,$D$98:$PG$98,S$80),0)</f>
        <v>#REF!</v>
      </c>
      <c r="T87" s="39" t="e">
        <f>IF(T$80&lt;=Caracterização!$F$6,SUMIFS($D106:$PG106,$D$98:$PG$98,T$80),0)</f>
        <v>#REF!</v>
      </c>
      <c r="U87" s="39" t="e">
        <f>IF(U$80&lt;=Caracterização!$F$6,SUMIFS($D106:$PG106,$D$98:$PG$98,U$80),0)</f>
        <v>#REF!</v>
      </c>
      <c r="V87" s="39" t="e">
        <f>IF(V$80&lt;=Caracterização!$F$6,SUMIFS($D106:$PG106,$D$98:$PG$98,V$80),0)</f>
        <v>#REF!</v>
      </c>
      <c r="W87" s="39" t="e">
        <f>IF(W$80&lt;=Caracterização!$F$6,SUMIFS($D106:$PG106,$D$98:$PG$98,W$80),0)</f>
        <v>#REF!</v>
      </c>
      <c r="X87" s="39">
        <f>IF(X$80&lt;=Caracterização!$F$6,SUMIFS($D106:$PG106,$D$98:$PG$98,X$80),0)</f>
        <v>0</v>
      </c>
      <c r="Y87" s="39">
        <f>IF(Y$80&lt;=Caracterização!$F$6,SUMIFS($D106:$PG106,$D$98:$PG$98,Y$80),0)</f>
        <v>0</v>
      </c>
      <c r="Z87" s="39">
        <f>IF(Z$80&lt;=Caracterização!$F$6,SUMIFS($D106:$PG106,$D$98:$PG$98,Z$80),0)</f>
        <v>0</v>
      </c>
      <c r="AA87" s="39">
        <f>IF(AA$80&lt;=Caracterização!$F$6,SUMIFS($D106:$PG106,$D$98:$PG$98,AA$80),0)</f>
        <v>0</v>
      </c>
      <c r="AB87" s="39">
        <f>IF(AB$80&lt;=Caracterização!$F$6,SUMIFS($D106:$PG106,$D$98:$PG$98,AB$80),0)</f>
        <v>0</v>
      </c>
      <c r="AC87" s="39">
        <f>IF(AC$80&lt;=Caracterização!$F$6,SUMIFS($D106:$PG106,$D$98:$PG$98,AC$80),0)</f>
        <v>0</v>
      </c>
      <c r="AD87" s="39">
        <f>IF(AD$80&lt;=Caracterização!$F$6,SUMIFS($D106:$PG106,$D$98:$PG$98,AD$80),0)</f>
        <v>0</v>
      </c>
      <c r="AE87" s="39">
        <f>IF(AE$80&lt;=Caracterização!$F$6,SUMIFS($D106:$PG106,$D$98:$PG$98,AE$80),0)</f>
        <v>0</v>
      </c>
      <c r="AF87" s="39">
        <f>IF(AF$80&lt;=Caracterização!$F$6,SUMIFS($D106:$PG106,$D$98:$PG$98,AF$80),0)</f>
        <v>0</v>
      </c>
      <c r="AG87" s="39">
        <f>IF(AG$80&lt;=Caracterização!$F$6,SUMIFS($D106:$PG106,$D$98:$PG$98,AG$80),0)</f>
        <v>0</v>
      </c>
      <c r="AH87" s="39">
        <f>IF(AH$80&lt;=Caracterização!$F$6,SUMIFS($D106:$PG106,$D$98:$PG$98,AH$80),0)</f>
        <v>0</v>
      </c>
      <c r="AI87" s="39">
        <f>IF(AI$80&lt;=Caracterização!$F$6,SUMIFS($D106:$PG106,$D$98:$PG$98,AI$80),0)</f>
        <v>0</v>
      </c>
      <c r="AJ87" s="39">
        <f>IF(AJ$80&lt;=Caracterização!$F$6,SUMIFS($D106:$PG106,$D$98:$PG$98,AJ$80),0)</f>
        <v>0</v>
      </c>
      <c r="AK87" s="39">
        <f>IF(AK$80&lt;=Caracterização!$F$6,SUMIFS($D106:$PG106,$D$98:$PG$98,AK$80),0)</f>
        <v>0</v>
      </c>
      <c r="AL87" s="39">
        <f>IF(AL$80&lt;=Caracterização!$F$6,SUMIFS($D106:$PG106,$D$98:$PG$98,AL$80),0)</f>
        <v>0</v>
      </c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</row>
    <row r="88" spans="1:53" x14ac:dyDescent="0.2">
      <c r="A88" s="8"/>
      <c r="B88" s="235" t="s">
        <v>277</v>
      </c>
      <c r="C88" s="86" t="e">
        <f t="shared" si="73"/>
        <v>#REF!</v>
      </c>
      <c r="D88" s="39" t="e">
        <f>IF(D$80&lt;=Caracterização!$F$6,SUMIFS($D107:$PG107,$D$98:$PG$98,D$80),0)</f>
        <v>#REF!</v>
      </c>
      <c r="E88" s="39" t="e">
        <f>IF(E$80&lt;=Caracterização!$F$6,SUMIFS($D107:$PG107,$D$98:$PG$98,E$80),0)</f>
        <v>#REF!</v>
      </c>
      <c r="F88" s="39" t="e">
        <f>IF(F$80&lt;=Caracterização!$F$6,SUMIFS($D107:$PG107,$D$98:$PG$98,F$80),0)</f>
        <v>#REF!</v>
      </c>
      <c r="G88" s="39" t="e">
        <f>IF(G$80&lt;=Caracterização!$F$6,SUMIFS($D107:$PG107,$D$98:$PG$98,G$80),0)</f>
        <v>#REF!</v>
      </c>
      <c r="H88" s="39" t="e">
        <f>IF(H$80&lt;=Caracterização!$F$6,SUMIFS($D107:$PG107,$D$98:$PG$98,H$80),0)</f>
        <v>#REF!</v>
      </c>
      <c r="I88" s="39" t="e">
        <f>IF(I$80&lt;=Caracterização!$F$6,SUMIFS($D107:$PG107,$D$98:$PG$98,I$80),0)</f>
        <v>#REF!</v>
      </c>
      <c r="J88" s="39" t="e">
        <f>IF(J$80&lt;=Caracterização!$F$6,SUMIFS($D107:$PG107,$D$98:$PG$98,J$80),0)</f>
        <v>#REF!</v>
      </c>
      <c r="K88" s="39" t="e">
        <f>IF(K$80&lt;=Caracterização!$F$6,SUMIFS($D107:$PG107,$D$98:$PG$98,K$80),0)</f>
        <v>#REF!</v>
      </c>
      <c r="L88" s="39" t="e">
        <f>IF(L$80&lt;=Caracterização!$F$6,SUMIFS($D107:$PG107,$D$98:$PG$98,L$80),0)</f>
        <v>#REF!</v>
      </c>
      <c r="M88" s="39" t="e">
        <f>IF(M$80&lt;=Caracterização!$F$6,SUMIFS($D107:$PG107,$D$98:$PG$98,M$80),0)</f>
        <v>#REF!</v>
      </c>
      <c r="N88" s="39" t="e">
        <f>IF(N$80&lt;=Caracterização!$F$6,SUMIFS($D107:$PG107,$D$98:$PG$98,N$80),0)</f>
        <v>#REF!</v>
      </c>
      <c r="O88" s="39" t="e">
        <f>IF(O$80&lt;=Caracterização!$F$6,SUMIFS($D107:$PG107,$D$98:$PG$98,O$80),0)</f>
        <v>#REF!</v>
      </c>
      <c r="P88" s="39" t="e">
        <f>IF(P$80&lt;=Caracterização!$F$6,SUMIFS($D107:$PG107,$D$98:$PG$98,P$80),0)</f>
        <v>#REF!</v>
      </c>
      <c r="Q88" s="39" t="e">
        <f>IF(Q$80&lt;=Caracterização!$F$6,SUMIFS($D107:$PG107,$D$98:$PG$98,Q$80),0)</f>
        <v>#REF!</v>
      </c>
      <c r="R88" s="39" t="e">
        <f>IF(R$80&lt;=Caracterização!$F$6,SUMIFS($D107:$PG107,$D$98:$PG$98,R$80),0)</f>
        <v>#REF!</v>
      </c>
      <c r="S88" s="39" t="e">
        <f>IF(S$80&lt;=Caracterização!$F$6,SUMIFS($D107:$PG107,$D$98:$PG$98,S$80),0)</f>
        <v>#REF!</v>
      </c>
      <c r="T88" s="39" t="e">
        <f>IF(T$80&lt;=Caracterização!$F$6,SUMIFS($D107:$PG107,$D$98:$PG$98,T$80),0)</f>
        <v>#REF!</v>
      </c>
      <c r="U88" s="39" t="e">
        <f>IF(U$80&lt;=Caracterização!$F$6,SUMIFS($D107:$PG107,$D$98:$PG$98,U$80),0)</f>
        <v>#REF!</v>
      </c>
      <c r="V88" s="39" t="e">
        <f>IF(V$80&lt;=Caracterização!$F$6,SUMIFS($D107:$PG107,$D$98:$PG$98,V$80),0)</f>
        <v>#REF!</v>
      </c>
      <c r="W88" s="39" t="e">
        <f>IF(W$80&lt;=Caracterização!$F$6,SUMIFS($D107:$PG107,$D$98:$PG$98,W$80),0)</f>
        <v>#REF!</v>
      </c>
      <c r="X88" s="39">
        <f>IF(X$80&lt;=Caracterização!$F$6,SUMIFS($D107:$PG107,$D$98:$PG$98,X$80),0)</f>
        <v>0</v>
      </c>
      <c r="Y88" s="39">
        <f>IF(Y$80&lt;=Caracterização!$F$6,SUMIFS($D107:$PG107,$D$98:$PG$98,Y$80),0)</f>
        <v>0</v>
      </c>
      <c r="Z88" s="39">
        <f>IF(Z$80&lt;=Caracterização!$F$6,SUMIFS($D107:$PG107,$D$98:$PG$98,Z$80),0)</f>
        <v>0</v>
      </c>
      <c r="AA88" s="39">
        <f>IF(AA$80&lt;=Caracterização!$F$6,SUMIFS($D107:$PG107,$D$98:$PG$98,AA$80),0)</f>
        <v>0</v>
      </c>
      <c r="AB88" s="39">
        <f>IF(AB$80&lt;=Caracterização!$F$6,SUMIFS($D107:$PG107,$D$98:$PG$98,AB$80),0)</f>
        <v>0</v>
      </c>
      <c r="AC88" s="39">
        <f>IF(AC$80&lt;=Caracterização!$F$6,SUMIFS($D107:$PG107,$D$98:$PG$98,AC$80),0)</f>
        <v>0</v>
      </c>
      <c r="AD88" s="39">
        <f>IF(AD$80&lt;=Caracterização!$F$6,SUMIFS($D107:$PG107,$D$98:$PG$98,AD$80),0)</f>
        <v>0</v>
      </c>
      <c r="AE88" s="39">
        <f>IF(AE$80&lt;=Caracterização!$F$6,SUMIFS($D107:$PG107,$D$98:$PG$98,AE$80),0)</f>
        <v>0</v>
      </c>
      <c r="AF88" s="39">
        <f>IF(AF$80&lt;=Caracterização!$F$6,SUMIFS($D107:$PG107,$D$98:$PG$98,AF$80),0)</f>
        <v>0</v>
      </c>
      <c r="AG88" s="39">
        <f>IF(AG$80&lt;=Caracterização!$F$6,SUMIFS($D107:$PG107,$D$98:$PG$98,AG$80),0)</f>
        <v>0</v>
      </c>
      <c r="AH88" s="39">
        <f>IF(AH$80&lt;=Caracterização!$F$6,SUMIFS($D107:$PG107,$D$98:$PG$98,AH$80),0)</f>
        <v>0</v>
      </c>
      <c r="AI88" s="39">
        <f>IF(AI$80&lt;=Caracterização!$F$6,SUMIFS($D107:$PG107,$D$98:$PG$98,AI$80),0)</f>
        <v>0</v>
      </c>
      <c r="AJ88" s="39">
        <f>IF(AJ$80&lt;=Caracterização!$F$6,SUMIFS($D107:$PG107,$D$98:$PG$98,AJ$80),0)</f>
        <v>0</v>
      </c>
      <c r="AK88" s="39">
        <f>IF(AK$80&lt;=Caracterização!$F$6,SUMIFS($D107:$PG107,$D$98:$PG$98,AK$80),0)</f>
        <v>0</v>
      </c>
      <c r="AL88" s="39">
        <f>IF(AL$80&lt;=Caracterização!$F$6,SUMIFS($D107:$PG107,$D$98:$PG$98,AL$80),0)</f>
        <v>0</v>
      </c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</row>
    <row r="89" spans="1:53" x14ac:dyDescent="0.2">
      <c r="A89" s="8"/>
      <c r="B89" s="235" t="s">
        <v>278</v>
      </c>
      <c r="C89" s="86" t="e">
        <f t="shared" si="73"/>
        <v>#REF!</v>
      </c>
      <c r="D89" s="39" t="e">
        <f>IF(D$80&lt;=Caracterização!$F$6,SUMIFS($D108:$PG108,$D$98:$PG$98,D$80),0)</f>
        <v>#REF!</v>
      </c>
      <c r="E89" s="39" t="e">
        <f>IF(E$80&lt;=Caracterização!$F$6,SUMIFS($D108:$PG108,$D$98:$PG$98,E$80),0)</f>
        <v>#REF!</v>
      </c>
      <c r="F89" s="39" t="e">
        <f>IF(F$80&lt;=Caracterização!$F$6,SUMIFS($D108:$PG108,$D$98:$PG$98,F$80),0)</f>
        <v>#REF!</v>
      </c>
      <c r="G89" s="39" t="e">
        <f>IF(G$80&lt;=Caracterização!$F$6,SUMIFS($D108:$PG108,$D$98:$PG$98,G$80),0)</f>
        <v>#REF!</v>
      </c>
      <c r="H89" s="39" t="e">
        <f>IF(H$80&lt;=Caracterização!$F$6,SUMIFS($D108:$PG108,$D$98:$PG$98,H$80),0)</f>
        <v>#REF!</v>
      </c>
      <c r="I89" s="39" t="e">
        <f>IF(I$80&lt;=Caracterização!$F$6,SUMIFS($D108:$PG108,$D$98:$PG$98,I$80),0)</f>
        <v>#REF!</v>
      </c>
      <c r="J89" s="39" t="e">
        <f>IF(J$80&lt;=Caracterização!$F$6,SUMIFS($D108:$PG108,$D$98:$PG$98,J$80),0)</f>
        <v>#REF!</v>
      </c>
      <c r="K89" s="39" t="e">
        <f>IF(K$80&lt;=Caracterização!$F$6,SUMIFS($D108:$PG108,$D$98:$PG$98,K$80),0)</f>
        <v>#REF!</v>
      </c>
      <c r="L89" s="39" t="e">
        <f>IF(L$80&lt;=Caracterização!$F$6,SUMIFS($D108:$PG108,$D$98:$PG$98,L$80),0)</f>
        <v>#REF!</v>
      </c>
      <c r="M89" s="39" t="e">
        <f>IF(M$80&lt;=Caracterização!$F$6,SUMIFS($D108:$PG108,$D$98:$PG$98,M$80),0)</f>
        <v>#REF!</v>
      </c>
      <c r="N89" s="39" t="e">
        <f>IF(N$80&lt;=Caracterização!$F$6,SUMIFS($D108:$PG108,$D$98:$PG$98,N$80),0)</f>
        <v>#REF!</v>
      </c>
      <c r="O89" s="39" t="e">
        <f>IF(O$80&lt;=Caracterização!$F$6,SUMIFS($D108:$PG108,$D$98:$PG$98,O$80),0)</f>
        <v>#REF!</v>
      </c>
      <c r="P89" s="39" t="e">
        <f>IF(P$80&lt;=Caracterização!$F$6,SUMIFS($D108:$PG108,$D$98:$PG$98,P$80),0)</f>
        <v>#REF!</v>
      </c>
      <c r="Q89" s="39" t="e">
        <f>IF(Q$80&lt;=Caracterização!$F$6,SUMIFS($D108:$PG108,$D$98:$PG$98,Q$80),0)</f>
        <v>#REF!</v>
      </c>
      <c r="R89" s="39" t="e">
        <f>IF(R$80&lt;=Caracterização!$F$6,SUMIFS($D108:$PG108,$D$98:$PG$98,R$80),0)</f>
        <v>#REF!</v>
      </c>
      <c r="S89" s="39" t="e">
        <f>IF(S$80&lt;=Caracterização!$F$6,SUMIFS($D108:$PG108,$D$98:$PG$98,S$80),0)</f>
        <v>#REF!</v>
      </c>
      <c r="T89" s="39" t="e">
        <f>IF(T$80&lt;=Caracterização!$F$6,SUMIFS($D108:$PG108,$D$98:$PG$98,T$80),0)</f>
        <v>#REF!</v>
      </c>
      <c r="U89" s="39" t="e">
        <f>IF(U$80&lt;=Caracterização!$F$6,SUMIFS($D108:$PG108,$D$98:$PG$98,U$80),0)</f>
        <v>#REF!</v>
      </c>
      <c r="V89" s="39" t="e">
        <f>IF(V$80&lt;=Caracterização!$F$6,SUMIFS($D108:$PG108,$D$98:$PG$98,V$80),0)</f>
        <v>#REF!</v>
      </c>
      <c r="W89" s="39" t="e">
        <f>IF(W$80&lt;=Caracterização!$F$6,SUMIFS($D108:$PG108,$D$98:$PG$98,W$80),0)</f>
        <v>#REF!</v>
      </c>
      <c r="X89" s="39">
        <f>IF(X$80&lt;=Caracterização!$F$6,SUMIFS($D108:$PG108,$D$98:$PG$98,X$80),0)</f>
        <v>0</v>
      </c>
      <c r="Y89" s="39">
        <f>IF(Y$80&lt;=Caracterização!$F$6,SUMIFS($D108:$PG108,$D$98:$PG$98,Y$80),0)</f>
        <v>0</v>
      </c>
      <c r="Z89" s="39">
        <f>IF(Z$80&lt;=Caracterização!$F$6,SUMIFS($D108:$PG108,$D$98:$PG$98,Z$80),0)</f>
        <v>0</v>
      </c>
      <c r="AA89" s="39">
        <f>IF(AA$80&lt;=Caracterização!$F$6,SUMIFS($D108:$PG108,$D$98:$PG$98,AA$80),0)</f>
        <v>0</v>
      </c>
      <c r="AB89" s="39">
        <f>IF(AB$80&lt;=Caracterização!$F$6,SUMIFS($D108:$PG108,$D$98:$PG$98,AB$80),0)</f>
        <v>0</v>
      </c>
      <c r="AC89" s="39">
        <f>IF(AC$80&lt;=Caracterização!$F$6,SUMIFS($D108:$PG108,$D$98:$PG$98,AC$80),0)</f>
        <v>0</v>
      </c>
      <c r="AD89" s="39">
        <f>IF(AD$80&lt;=Caracterização!$F$6,SUMIFS($D108:$PG108,$D$98:$PG$98,AD$80),0)</f>
        <v>0</v>
      </c>
      <c r="AE89" s="39">
        <f>IF(AE$80&lt;=Caracterização!$F$6,SUMIFS($D108:$PG108,$D$98:$PG$98,AE$80),0)</f>
        <v>0</v>
      </c>
      <c r="AF89" s="39">
        <f>IF(AF$80&lt;=Caracterização!$F$6,SUMIFS($D108:$PG108,$D$98:$PG$98,AF$80),0)</f>
        <v>0</v>
      </c>
      <c r="AG89" s="39">
        <f>IF(AG$80&lt;=Caracterização!$F$6,SUMIFS($D108:$PG108,$D$98:$PG$98,AG$80),0)</f>
        <v>0</v>
      </c>
      <c r="AH89" s="39">
        <f>IF(AH$80&lt;=Caracterização!$F$6,SUMIFS($D108:$PG108,$D$98:$PG$98,AH$80),0)</f>
        <v>0</v>
      </c>
      <c r="AI89" s="39">
        <f>IF(AI$80&lt;=Caracterização!$F$6,SUMIFS($D108:$PG108,$D$98:$PG$98,AI$80),0)</f>
        <v>0</v>
      </c>
      <c r="AJ89" s="39">
        <f>IF(AJ$80&lt;=Caracterização!$F$6,SUMIFS($D108:$PG108,$D$98:$PG$98,AJ$80),0)</f>
        <v>0</v>
      </c>
      <c r="AK89" s="39">
        <f>IF(AK$80&lt;=Caracterização!$F$6,SUMIFS($D108:$PG108,$D$98:$PG$98,AK$80),0)</f>
        <v>0</v>
      </c>
      <c r="AL89" s="39">
        <f>IF(AL$80&lt;=Caracterização!$F$6,SUMIFS($D108:$PG108,$D$98:$PG$98,AL$80),0)</f>
        <v>0</v>
      </c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</row>
    <row r="90" spans="1:53" x14ac:dyDescent="0.2">
      <c r="A90" s="12"/>
      <c r="B90" s="6" t="s">
        <v>642</v>
      </c>
      <c r="C90" s="35" t="e">
        <f t="shared" si="73"/>
        <v>#REF!</v>
      </c>
      <c r="D90" s="35" t="e">
        <f>SUM(D91:D95)</f>
        <v>#REF!</v>
      </c>
      <c r="E90" s="35" t="e">
        <f t="shared" ref="E90:AL90" si="74">SUM(E91:E95)</f>
        <v>#REF!</v>
      </c>
      <c r="F90" s="35" t="e">
        <f t="shared" si="74"/>
        <v>#REF!</v>
      </c>
      <c r="G90" s="35" t="e">
        <f t="shared" si="74"/>
        <v>#REF!</v>
      </c>
      <c r="H90" s="35" t="e">
        <f t="shared" si="74"/>
        <v>#REF!</v>
      </c>
      <c r="I90" s="35" t="e">
        <f t="shared" si="74"/>
        <v>#REF!</v>
      </c>
      <c r="J90" s="35" t="e">
        <f t="shared" si="74"/>
        <v>#REF!</v>
      </c>
      <c r="K90" s="35" t="e">
        <f t="shared" si="74"/>
        <v>#REF!</v>
      </c>
      <c r="L90" s="35" t="e">
        <f t="shared" si="74"/>
        <v>#REF!</v>
      </c>
      <c r="M90" s="35" t="e">
        <f t="shared" si="74"/>
        <v>#REF!</v>
      </c>
      <c r="N90" s="35" t="e">
        <f t="shared" si="74"/>
        <v>#REF!</v>
      </c>
      <c r="O90" s="35" t="e">
        <f t="shared" si="74"/>
        <v>#REF!</v>
      </c>
      <c r="P90" s="35" t="e">
        <f t="shared" si="74"/>
        <v>#REF!</v>
      </c>
      <c r="Q90" s="35" t="e">
        <f t="shared" si="74"/>
        <v>#REF!</v>
      </c>
      <c r="R90" s="35" t="e">
        <f t="shared" si="74"/>
        <v>#REF!</v>
      </c>
      <c r="S90" s="35" t="e">
        <f t="shared" si="74"/>
        <v>#REF!</v>
      </c>
      <c r="T90" s="35" t="e">
        <f t="shared" si="74"/>
        <v>#REF!</v>
      </c>
      <c r="U90" s="35" t="e">
        <f t="shared" si="74"/>
        <v>#REF!</v>
      </c>
      <c r="V90" s="35" t="e">
        <f t="shared" si="74"/>
        <v>#REF!</v>
      </c>
      <c r="W90" s="35" t="e">
        <f t="shared" si="74"/>
        <v>#REF!</v>
      </c>
      <c r="X90" s="35">
        <f t="shared" si="74"/>
        <v>0</v>
      </c>
      <c r="Y90" s="35">
        <f t="shared" si="74"/>
        <v>0</v>
      </c>
      <c r="Z90" s="35">
        <f t="shared" si="74"/>
        <v>0</v>
      </c>
      <c r="AA90" s="35">
        <f t="shared" si="74"/>
        <v>0</v>
      </c>
      <c r="AB90" s="35">
        <f t="shared" si="74"/>
        <v>0</v>
      </c>
      <c r="AC90" s="35">
        <f t="shared" si="74"/>
        <v>0</v>
      </c>
      <c r="AD90" s="35">
        <f t="shared" si="74"/>
        <v>0</v>
      </c>
      <c r="AE90" s="35">
        <f t="shared" si="74"/>
        <v>0</v>
      </c>
      <c r="AF90" s="35">
        <f t="shared" si="74"/>
        <v>0</v>
      </c>
      <c r="AG90" s="35">
        <f t="shared" si="74"/>
        <v>0</v>
      </c>
      <c r="AH90" s="35">
        <f t="shared" si="74"/>
        <v>0</v>
      </c>
      <c r="AI90" s="35">
        <f t="shared" si="74"/>
        <v>0</v>
      </c>
      <c r="AJ90" s="35">
        <f t="shared" si="74"/>
        <v>0</v>
      </c>
      <c r="AK90" s="35">
        <f t="shared" si="74"/>
        <v>0</v>
      </c>
      <c r="AL90" s="35">
        <f t="shared" si="74"/>
        <v>0</v>
      </c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</row>
    <row r="91" spans="1:53" x14ac:dyDescent="0.2">
      <c r="A91" s="8"/>
      <c r="B91" s="187" t="s">
        <v>328</v>
      </c>
      <c r="C91" s="86" t="e">
        <f t="shared" si="73"/>
        <v>#REF!</v>
      </c>
      <c r="D91" s="39" t="e">
        <f>IF(D$80&lt;=Caracterização!$F$6,SUMIFS($D110:$PG110,$D$98:$PG$98,D$80),0)</f>
        <v>#REF!</v>
      </c>
      <c r="E91" s="39" t="e">
        <f>IF(E$80&lt;=Caracterização!$F$6,SUMIFS($D110:$PG110,$D$98:$PG$98,E$80),0)</f>
        <v>#REF!</v>
      </c>
      <c r="F91" s="39" t="e">
        <f>IF(F$80&lt;=Caracterização!$F$6,SUMIFS($D110:$PG110,$D$98:$PG$98,F$80),0)</f>
        <v>#REF!</v>
      </c>
      <c r="G91" s="39" t="e">
        <f>IF(G$80&lt;=Caracterização!$F$6,SUMIFS($D110:$PG110,$D$98:$PG$98,G$80),0)</f>
        <v>#REF!</v>
      </c>
      <c r="H91" s="39" t="e">
        <f>IF(H$80&lt;=Caracterização!$F$6,SUMIFS($D110:$PG110,$D$98:$PG$98,H$80),0)</f>
        <v>#REF!</v>
      </c>
      <c r="I91" s="39" t="e">
        <f>IF(I$80&lt;=Caracterização!$F$6,SUMIFS($D110:$PG110,$D$98:$PG$98,I$80),0)</f>
        <v>#REF!</v>
      </c>
      <c r="J91" s="39" t="e">
        <f>IF(J$80&lt;=Caracterização!$F$6,SUMIFS($D110:$PG110,$D$98:$PG$98,J$80),0)</f>
        <v>#REF!</v>
      </c>
      <c r="K91" s="39" t="e">
        <f>IF(K$80&lt;=Caracterização!$F$6,SUMIFS($D110:$PG110,$D$98:$PG$98,K$80),0)</f>
        <v>#REF!</v>
      </c>
      <c r="L91" s="39" t="e">
        <f>IF(L$80&lt;=Caracterização!$F$6,SUMIFS($D110:$PG110,$D$98:$PG$98,L$80),0)</f>
        <v>#REF!</v>
      </c>
      <c r="M91" s="39" t="e">
        <f>IF(M$80&lt;=Caracterização!$F$6,SUMIFS($D110:$PG110,$D$98:$PG$98,M$80),0)</f>
        <v>#REF!</v>
      </c>
      <c r="N91" s="39" t="e">
        <f>IF(N$80&lt;=Caracterização!$F$6,SUMIFS($D110:$PG110,$D$98:$PG$98,N$80),0)</f>
        <v>#REF!</v>
      </c>
      <c r="O91" s="39" t="e">
        <f>IF(O$80&lt;=Caracterização!$F$6,SUMIFS($D110:$PG110,$D$98:$PG$98,O$80),0)</f>
        <v>#REF!</v>
      </c>
      <c r="P91" s="39" t="e">
        <f>IF(P$80&lt;=Caracterização!$F$6,SUMIFS($D110:$PG110,$D$98:$PG$98,P$80),0)</f>
        <v>#REF!</v>
      </c>
      <c r="Q91" s="39" t="e">
        <f>IF(Q$80&lt;=Caracterização!$F$6,SUMIFS($D110:$PG110,$D$98:$PG$98,Q$80),0)</f>
        <v>#REF!</v>
      </c>
      <c r="R91" s="39" t="e">
        <f>IF(R$80&lt;=Caracterização!$F$6,SUMIFS($D110:$PG110,$D$98:$PG$98,R$80),0)</f>
        <v>#REF!</v>
      </c>
      <c r="S91" s="39" t="e">
        <f>IF(S$80&lt;=Caracterização!$F$6,SUMIFS($D110:$PG110,$D$98:$PG$98,S$80),0)</f>
        <v>#REF!</v>
      </c>
      <c r="T91" s="39" t="e">
        <f>IF(T$80&lt;=Caracterização!$F$6,SUMIFS($D110:$PG110,$D$98:$PG$98,T$80),0)</f>
        <v>#REF!</v>
      </c>
      <c r="U91" s="39" t="e">
        <f>IF(U$80&lt;=Caracterização!$F$6,SUMIFS($D110:$PG110,$D$98:$PG$98,U$80),0)</f>
        <v>#REF!</v>
      </c>
      <c r="V91" s="39" t="e">
        <f>IF(V$80&lt;=Caracterização!$F$6,SUMIFS($D110:$PG110,$D$98:$PG$98,V$80),0)</f>
        <v>#REF!</v>
      </c>
      <c r="W91" s="39" t="e">
        <f>IF(W$80&lt;=Caracterização!$F$6,SUMIFS($D110:$PG110,$D$98:$PG$98,W$80),0)</f>
        <v>#REF!</v>
      </c>
      <c r="X91" s="39">
        <f>IF(X$80&lt;=Caracterização!$F$6,SUMIFS($D110:$PG110,$D$98:$PG$98,X$80),0)</f>
        <v>0</v>
      </c>
      <c r="Y91" s="39">
        <f>IF(Y$80&lt;=Caracterização!$F$6,SUMIFS($D110:$PG110,$D$98:$PG$98,Y$80),0)</f>
        <v>0</v>
      </c>
      <c r="Z91" s="39">
        <f>IF(Z$80&lt;=Caracterização!$F$6,SUMIFS($D110:$PG110,$D$98:$PG$98,Z$80),0)</f>
        <v>0</v>
      </c>
      <c r="AA91" s="39">
        <f>IF(AA$80&lt;=Caracterização!$F$6,SUMIFS($D110:$PG110,$D$98:$PG$98,AA$80),0)</f>
        <v>0</v>
      </c>
      <c r="AB91" s="39">
        <f>IF(AB$80&lt;=Caracterização!$F$6,SUMIFS($D110:$PG110,$D$98:$PG$98,AB$80),0)</f>
        <v>0</v>
      </c>
      <c r="AC91" s="39">
        <f>IF(AC$80&lt;=Caracterização!$F$6,SUMIFS($D110:$PG110,$D$98:$PG$98,AC$80),0)</f>
        <v>0</v>
      </c>
      <c r="AD91" s="39">
        <f>IF(AD$80&lt;=Caracterização!$F$6,SUMIFS($D110:$PG110,$D$98:$PG$98,AD$80),0)</f>
        <v>0</v>
      </c>
      <c r="AE91" s="39">
        <f>IF(AE$80&lt;=Caracterização!$F$6,SUMIFS($D110:$PG110,$D$98:$PG$98,AE$80),0)</f>
        <v>0</v>
      </c>
      <c r="AF91" s="39">
        <f>IF(AF$80&lt;=Caracterização!$F$6,SUMIFS($D110:$PG110,$D$98:$PG$98,AF$80),0)</f>
        <v>0</v>
      </c>
      <c r="AG91" s="39">
        <f>IF(AG$80&lt;=Caracterização!$F$6,SUMIFS($D110:$PG110,$D$98:$PG$98,AG$80),0)</f>
        <v>0</v>
      </c>
      <c r="AH91" s="39">
        <f>IF(AH$80&lt;=Caracterização!$F$6,SUMIFS($D110:$PG110,$D$98:$PG$98,AH$80),0)</f>
        <v>0</v>
      </c>
      <c r="AI91" s="39">
        <f>IF(AI$80&lt;=Caracterização!$F$6,SUMIFS($D110:$PG110,$D$98:$PG$98,AI$80),0)</f>
        <v>0</v>
      </c>
      <c r="AJ91" s="39">
        <f>IF(AJ$80&lt;=Caracterização!$F$6,SUMIFS($D110:$PG110,$D$98:$PG$98,AJ$80),0)</f>
        <v>0</v>
      </c>
      <c r="AK91" s="39">
        <f>IF(AK$80&lt;=Caracterização!$F$6,SUMIFS($D110:$PG110,$D$98:$PG$98,AK$80),0)</f>
        <v>0</v>
      </c>
      <c r="AL91" s="39">
        <f>IF(AL$80&lt;=Caracterização!$F$6,SUMIFS($D110:$PG110,$D$98:$PG$98,AL$80),0)</f>
        <v>0</v>
      </c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</row>
    <row r="92" spans="1:53" x14ac:dyDescent="0.2">
      <c r="A92" s="8"/>
      <c r="B92" s="187" t="s">
        <v>329</v>
      </c>
      <c r="C92" s="86" t="e">
        <f t="shared" si="73"/>
        <v>#REF!</v>
      </c>
      <c r="D92" s="39" t="e">
        <f>IF(D$80&lt;=Caracterização!$F$6,SUMIFS($D111:$PG111,$D$98:$PG$98,D$80),0)</f>
        <v>#REF!</v>
      </c>
      <c r="E92" s="39" t="e">
        <f>IF(E$80&lt;=Caracterização!$F$6,SUMIFS($D111:$PG111,$D$98:$PG$98,E$80),0)</f>
        <v>#REF!</v>
      </c>
      <c r="F92" s="39" t="e">
        <f>IF(F$80&lt;=Caracterização!$F$6,SUMIFS($D111:$PG111,$D$98:$PG$98,F$80),0)</f>
        <v>#REF!</v>
      </c>
      <c r="G92" s="39" t="e">
        <f>IF(G$80&lt;=Caracterização!$F$6,SUMIFS($D111:$PG111,$D$98:$PG$98,G$80),0)</f>
        <v>#REF!</v>
      </c>
      <c r="H92" s="39" t="e">
        <f>IF(H$80&lt;=Caracterização!$F$6,SUMIFS($D111:$PG111,$D$98:$PG$98,H$80),0)</f>
        <v>#REF!</v>
      </c>
      <c r="I92" s="39" t="e">
        <f>IF(I$80&lt;=Caracterização!$F$6,SUMIFS($D111:$PG111,$D$98:$PG$98,I$80),0)</f>
        <v>#REF!</v>
      </c>
      <c r="J92" s="39" t="e">
        <f>IF(J$80&lt;=Caracterização!$F$6,SUMIFS($D111:$PG111,$D$98:$PG$98,J$80),0)</f>
        <v>#REF!</v>
      </c>
      <c r="K92" s="39" t="e">
        <f>IF(K$80&lt;=Caracterização!$F$6,SUMIFS($D111:$PG111,$D$98:$PG$98,K$80),0)</f>
        <v>#REF!</v>
      </c>
      <c r="L92" s="39" t="e">
        <f>IF(L$80&lt;=Caracterização!$F$6,SUMIFS($D111:$PG111,$D$98:$PG$98,L$80),0)</f>
        <v>#REF!</v>
      </c>
      <c r="M92" s="39" t="e">
        <f>IF(M$80&lt;=Caracterização!$F$6,SUMIFS($D111:$PG111,$D$98:$PG$98,M$80),0)</f>
        <v>#REF!</v>
      </c>
      <c r="N92" s="39" t="e">
        <f>IF(N$80&lt;=Caracterização!$F$6,SUMIFS($D111:$PG111,$D$98:$PG$98,N$80),0)</f>
        <v>#REF!</v>
      </c>
      <c r="O92" s="39" t="e">
        <f>IF(O$80&lt;=Caracterização!$F$6,SUMIFS($D111:$PG111,$D$98:$PG$98,O$80),0)</f>
        <v>#REF!</v>
      </c>
      <c r="P92" s="39" t="e">
        <f>IF(P$80&lt;=Caracterização!$F$6,SUMIFS($D111:$PG111,$D$98:$PG$98,P$80),0)</f>
        <v>#REF!</v>
      </c>
      <c r="Q92" s="39" t="e">
        <f>IF(Q$80&lt;=Caracterização!$F$6,SUMIFS($D111:$PG111,$D$98:$PG$98,Q$80),0)</f>
        <v>#REF!</v>
      </c>
      <c r="R92" s="39" t="e">
        <f>IF(R$80&lt;=Caracterização!$F$6,SUMIFS($D111:$PG111,$D$98:$PG$98,R$80),0)</f>
        <v>#REF!</v>
      </c>
      <c r="S92" s="39" t="e">
        <f>IF(S$80&lt;=Caracterização!$F$6,SUMIFS($D111:$PG111,$D$98:$PG$98,S$80),0)</f>
        <v>#REF!</v>
      </c>
      <c r="T92" s="39" t="e">
        <f>IF(T$80&lt;=Caracterização!$F$6,SUMIFS($D111:$PG111,$D$98:$PG$98,T$80),0)</f>
        <v>#REF!</v>
      </c>
      <c r="U92" s="39" t="e">
        <f>IF(U$80&lt;=Caracterização!$F$6,SUMIFS($D111:$PG111,$D$98:$PG$98,U$80),0)</f>
        <v>#REF!</v>
      </c>
      <c r="V92" s="39" t="e">
        <f>IF(V$80&lt;=Caracterização!$F$6,SUMIFS($D111:$PG111,$D$98:$PG$98,V$80),0)</f>
        <v>#REF!</v>
      </c>
      <c r="W92" s="39" t="e">
        <f>IF(W$80&lt;=Caracterização!$F$6,SUMIFS($D111:$PG111,$D$98:$PG$98,W$80),0)</f>
        <v>#REF!</v>
      </c>
      <c r="X92" s="39">
        <f>IF(X$80&lt;=Caracterização!$F$6,SUMIFS($D111:$PG111,$D$98:$PG$98,X$80),0)</f>
        <v>0</v>
      </c>
      <c r="Y92" s="39">
        <f>IF(Y$80&lt;=Caracterização!$F$6,SUMIFS($D111:$PG111,$D$98:$PG$98,Y$80),0)</f>
        <v>0</v>
      </c>
      <c r="Z92" s="39">
        <f>IF(Z$80&lt;=Caracterização!$F$6,SUMIFS($D111:$PG111,$D$98:$PG$98,Z$80),0)</f>
        <v>0</v>
      </c>
      <c r="AA92" s="39">
        <f>IF(AA$80&lt;=Caracterização!$F$6,SUMIFS($D111:$PG111,$D$98:$PG$98,AA$80),0)</f>
        <v>0</v>
      </c>
      <c r="AB92" s="39">
        <f>IF(AB$80&lt;=Caracterização!$F$6,SUMIFS($D111:$PG111,$D$98:$PG$98,AB$80),0)</f>
        <v>0</v>
      </c>
      <c r="AC92" s="39">
        <f>IF(AC$80&lt;=Caracterização!$F$6,SUMIFS($D111:$PG111,$D$98:$PG$98,AC$80),0)</f>
        <v>0</v>
      </c>
      <c r="AD92" s="39">
        <f>IF(AD$80&lt;=Caracterização!$F$6,SUMIFS($D111:$PG111,$D$98:$PG$98,AD$80),0)</f>
        <v>0</v>
      </c>
      <c r="AE92" s="39">
        <f>IF(AE$80&lt;=Caracterização!$F$6,SUMIFS($D111:$PG111,$D$98:$PG$98,AE$80),0)</f>
        <v>0</v>
      </c>
      <c r="AF92" s="39">
        <f>IF(AF$80&lt;=Caracterização!$F$6,SUMIFS($D111:$PG111,$D$98:$PG$98,AF$80),0)</f>
        <v>0</v>
      </c>
      <c r="AG92" s="39">
        <f>IF(AG$80&lt;=Caracterização!$F$6,SUMIFS($D111:$PG111,$D$98:$PG$98,AG$80),0)</f>
        <v>0</v>
      </c>
      <c r="AH92" s="39">
        <f>IF(AH$80&lt;=Caracterização!$F$6,SUMIFS($D111:$PG111,$D$98:$PG$98,AH$80),0)</f>
        <v>0</v>
      </c>
      <c r="AI92" s="39">
        <f>IF(AI$80&lt;=Caracterização!$F$6,SUMIFS($D111:$PG111,$D$98:$PG$98,AI$80),0)</f>
        <v>0</v>
      </c>
      <c r="AJ92" s="39">
        <f>IF(AJ$80&lt;=Caracterização!$F$6,SUMIFS($D111:$PG111,$D$98:$PG$98,AJ$80),0)</f>
        <v>0</v>
      </c>
      <c r="AK92" s="39">
        <f>IF(AK$80&lt;=Caracterização!$F$6,SUMIFS($D111:$PG111,$D$98:$PG$98,AK$80),0)</f>
        <v>0</v>
      </c>
      <c r="AL92" s="39">
        <f>IF(AL$80&lt;=Caracterização!$F$6,SUMIFS($D111:$PG111,$D$98:$PG$98,AL$80),0)</f>
        <v>0</v>
      </c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</row>
    <row r="93" spans="1:53" x14ac:dyDescent="0.2">
      <c r="A93" s="8"/>
      <c r="B93" s="187" t="s">
        <v>330</v>
      </c>
      <c r="C93" s="86" t="e">
        <f t="shared" si="73"/>
        <v>#REF!</v>
      </c>
      <c r="D93" s="39" t="e">
        <f>IF(D$80&lt;=Caracterização!$F$6,SUMIFS($D112:$PG112,$D$98:$PG$98,D$80),0)</f>
        <v>#REF!</v>
      </c>
      <c r="E93" s="39" t="e">
        <f>IF(E$80&lt;=Caracterização!$F$6,SUMIFS($D112:$PG112,$D$98:$PG$98,E$80),0)</f>
        <v>#REF!</v>
      </c>
      <c r="F93" s="39" t="e">
        <f>IF(F$80&lt;=Caracterização!$F$6,SUMIFS($D112:$PG112,$D$98:$PG$98,F$80),0)</f>
        <v>#REF!</v>
      </c>
      <c r="G93" s="39" t="e">
        <f>IF(G$80&lt;=Caracterização!$F$6,SUMIFS($D112:$PG112,$D$98:$PG$98,G$80),0)</f>
        <v>#REF!</v>
      </c>
      <c r="H93" s="39" t="e">
        <f>IF(H$80&lt;=Caracterização!$F$6,SUMIFS($D112:$PG112,$D$98:$PG$98,H$80),0)</f>
        <v>#REF!</v>
      </c>
      <c r="I93" s="39" t="e">
        <f>IF(I$80&lt;=Caracterização!$F$6,SUMIFS($D112:$PG112,$D$98:$PG$98,I$80),0)</f>
        <v>#REF!</v>
      </c>
      <c r="J93" s="39" t="e">
        <f>IF(J$80&lt;=Caracterização!$F$6,SUMIFS($D112:$PG112,$D$98:$PG$98,J$80),0)</f>
        <v>#REF!</v>
      </c>
      <c r="K93" s="39" t="e">
        <f>IF(K$80&lt;=Caracterização!$F$6,SUMIFS($D112:$PG112,$D$98:$PG$98,K$80),0)</f>
        <v>#REF!</v>
      </c>
      <c r="L93" s="39" t="e">
        <f>IF(L$80&lt;=Caracterização!$F$6,SUMIFS($D112:$PG112,$D$98:$PG$98,L$80),0)</f>
        <v>#REF!</v>
      </c>
      <c r="M93" s="39" t="e">
        <f>IF(M$80&lt;=Caracterização!$F$6,SUMIFS($D112:$PG112,$D$98:$PG$98,M$80),0)</f>
        <v>#REF!</v>
      </c>
      <c r="N93" s="39" t="e">
        <f>IF(N$80&lt;=Caracterização!$F$6,SUMIFS($D112:$PG112,$D$98:$PG$98,N$80),0)</f>
        <v>#REF!</v>
      </c>
      <c r="O93" s="39" t="e">
        <f>IF(O$80&lt;=Caracterização!$F$6,SUMIFS($D112:$PG112,$D$98:$PG$98,O$80),0)</f>
        <v>#REF!</v>
      </c>
      <c r="P93" s="39" t="e">
        <f>IF(P$80&lt;=Caracterização!$F$6,SUMIFS($D112:$PG112,$D$98:$PG$98,P$80),0)</f>
        <v>#REF!</v>
      </c>
      <c r="Q93" s="39" t="e">
        <f>IF(Q$80&lt;=Caracterização!$F$6,SUMIFS($D112:$PG112,$D$98:$PG$98,Q$80),0)</f>
        <v>#REF!</v>
      </c>
      <c r="R93" s="39" t="e">
        <f>IF(R$80&lt;=Caracterização!$F$6,SUMIFS($D112:$PG112,$D$98:$PG$98,R$80),0)</f>
        <v>#REF!</v>
      </c>
      <c r="S93" s="39" t="e">
        <f>IF(S$80&lt;=Caracterização!$F$6,SUMIFS($D112:$PG112,$D$98:$PG$98,S$80),0)</f>
        <v>#REF!</v>
      </c>
      <c r="T93" s="39" t="e">
        <f>IF(T$80&lt;=Caracterização!$F$6,SUMIFS($D112:$PG112,$D$98:$PG$98,T$80),0)</f>
        <v>#REF!</v>
      </c>
      <c r="U93" s="39" t="e">
        <f>IF(U$80&lt;=Caracterização!$F$6,SUMIFS($D112:$PG112,$D$98:$PG$98,U$80),0)</f>
        <v>#REF!</v>
      </c>
      <c r="V93" s="39" t="e">
        <f>IF(V$80&lt;=Caracterização!$F$6,SUMIFS($D112:$PG112,$D$98:$PG$98,V$80),0)</f>
        <v>#REF!</v>
      </c>
      <c r="W93" s="39" t="e">
        <f>IF(W$80&lt;=Caracterização!$F$6,SUMIFS($D112:$PG112,$D$98:$PG$98,W$80),0)</f>
        <v>#REF!</v>
      </c>
      <c r="X93" s="39">
        <f>IF(X$80&lt;=Caracterização!$F$6,SUMIFS($D112:$PG112,$D$98:$PG$98,X$80),0)</f>
        <v>0</v>
      </c>
      <c r="Y93" s="39">
        <f>IF(Y$80&lt;=Caracterização!$F$6,SUMIFS($D112:$PG112,$D$98:$PG$98,Y$80),0)</f>
        <v>0</v>
      </c>
      <c r="Z93" s="39">
        <f>IF(Z$80&lt;=Caracterização!$F$6,SUMIFS($D112:$PG112,$D$98:$PG$98,Z$80),0)</f>
        <v>0</v>
      </c>
      <c r="AA93" s="39">
        <f>IF(AA$80&lt;=Caracterização!$F$6,SUMIFS($D112:$PG112,$D$98:$PG$98,AA$80),0)</f>
        <v>0</v>
      </c>
      <c r="AB93" s="39">
        <f>IF(AB$80&lt;=Caracterização!$F$6,SUMIFS($D112:$PG112,$D$98:$PG$98,AB$80),0)</f>
        <v>0</v>
      </c>
      <c r="AC93" s="39">
        <f>IF(AC$80&lt;=Caracterização!$F$6,SUMIFS($D112:$PG112,$D$98:$PG$98,AC$80),0)</f>
        <v>0</v>
      </c>
      <c r="AD93" s="39">
        <f>IF(AD$80&lt;=Caracterização!$F$6,SUMIFS($D112:$PG112,$D$98:$PG$98,AD$80),0)</f>
        <v>0</v>
      </c>
      <c r="AE93" s="39">
        <f>IF(AE$80&lt;=Caracterização!$F$6,SUMIFS($D112:$PG112,$D$98:$PG$98,AE$80),0)</f>
        <v>0</v>
      </c>
      <c r="AF93" s="39">
        <f>IF(AF$80&lt;=Caracterização!$F$6,SUMIFS($D112:$PG112,$D$98:$PG$98,AF$80),0)</f>
        <v>0</v>
      </c>
      <c r="AG93" s="39">
        <f>IF(AG$80&lt;=Caracterização!$F$6,SUMIFS($D112:$PG112,$D$98:$PG$98,AG$80),0)</f>
        <v>0</v>
      </c>
      <c r="AH93" s="39">
        <f>IF(AH$80&lt;=Caracterização!$F$6,SUMIFS($D112:$PG112,$D$98:$PG$98,AH$80),0)</f>
        <v>0</v>
      </c>
      <c r="AI93" s="39">
        <f>IF(AI$80&lt;=Caracterização!$F$6,SUMIFS($D112:$PG112,$D$98:$PG$98,AI$80),0)</f>
        <v>0</v>
      </c>
      <c r="AJ93" s="39">
        <f>IF(AJ$80&lt;=Caracterização!$F$6,SUMIFS($D112:$PG112,$D$98:$PG$98,AJ$80),0)</f>
        <v>0</v>
      </c>
      <c r="AK93" s="39">
        <f>IF(AK$80&lt;=Caracterização!$F$6,SUMIFS($D112:$PG112,$D$98:$PG$98,AK$80),0)</f>
        <v>0</v>
      </c>
      <c r="AL93" s="39">
        <f>IF(AL$80&lt;=Caracterização!$F$6,SUMIFS($D112:$PG112,$D$98:$PG$98,AL$80),0)</f>
        <v>0</v>
      </c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</row>
    <row r="94" spans="1:53" x14ac:dyDescent="0.2">
      <c r="A94" s="8"/>
      <c r="B94" s="187" t="s">
        <v>331</v>
      </c>
      <c r="C94" s="86" t="e">
        <f t="shared" si="73"/>
        <v>#REF!</v>
      </c>
      <c r="D94" s="39" t="e">
        <f>IF(D$80&lt;=Caracterização!$F$6,SUMIFS($D113:$PG113,$D$98:$PG$98,D$80),0)</f>
        <v>#REF!</v>
      </c>
      <c r="E94" s="39" t="e">
        <f>IF(E$80&lt;=Caracterização!$F$6,SUMIFS($D113:$PG113,$D$98:$PG$98,E$80),0)</f>
        <v>#REF!</v>
      </c>
      <c r="F94" s="39" t="e">
        <f>IF(F$80&lt;=Caracterização!$F$6,SUMIFS($D113:$PG113,$D$98:$PG$98,F$80),0)</f>
        <v>#REF!</v>
      </c>
      <c r="G94" s="39" t="e">
        <f>IF(G$80&lt;=Caracterização!$F$6,SUMIFS($D113:$PG113,$D$98:$PG$98,G$80),0)</f>
        <v>#REF!</v>
      </c>
      <c r="H94" s="39" t="e">
        <f>IF(H$80&lt;=Caracterização!$F$6,SUMIFS($D113:$PG113,$D$98:$PG$98,H$80),0)</f>
        <v>#REF!</v>
      </c>
      <c r="I94" s="39" t="e">
        <f>IF(I$80&lt;=Caracterização!$F$6,SUMIFS($D113:$PG113,$D$98:$PG$98,I$80),0)</f>
        <v>#REF!</v>
      </c>
      <c r="J94" s="39" t="e">
        <f>IF(J$80&lt;=Caracterização!$F$6,SUMIFS($D113:$PG113,$D$98:$PG$98,J$80),0)</f>
        <v>#REF!</v>
      </c>
      <c r="K94" s="39" t="e">
        <f>IF(K$80&lt;=Caracterização!$F$6,SUMIFS($D113:$PG113,$D$98:$PG$98,K$80),0)</f>
        <v>#REF!</v>
      </c>
      <c r="L94" s="39" t="e">
        <f>IF(L$80&lt;=Caracterização!$F$6,SUMIFS($D113:$PG113,$D$98:$PG$98,L$80),0)</f>
        <v>#REF!</v>
      </c>
      <c r="M94" s="39" t="e">
        <f>IF(M$80&lt;=Caracterização!$F$6,SUMIFS($D113:$PG113,$D$98:$PG$98,M$80),0)</f>
        <v>#REF!</v>
      </c>
      <c r="N94" s="39" t="e">
        <f>IF(N$80&lt;=Caracterização!$F$6,SUMIFS($D113:$PG113,$D$98:$PG$98,N$80),0)</f>
        <v>#REF!</v>
      </c>
      <c r="O94" s="39" t="e">
        <f>IF(O$80&lt;=Caracterização!$F$6,SUMIFS($D113:$PG113,$D$98:$PG$98,O$80),0)</f>
        <v>#REF!</v>
      </c>
      <c r="P94" s="39" t="e">
        <f>IF(P$80&lt;=Caracterização!$F$6,SUMIFS($D113:$PG113,$D$98:$PG$98,P$80),0)</f>
        <v>#REF!</v>
      </c>
      <c r="Q94" s="39" t="e">
        <f>IF(Q$80&lt;=Caracterização!$F$6,SUMIFS($D113:$PG113,$D$98:$PG$98,Q$80),0)</f>
        <v>#REF!</v>
      </c>
      <c r="R94" s="39" t="e">
        <f>IF(R$80&lt;=Caracterização!$F$6,SUMIFS($D113:$PG113,$D$98:$PG$98,R$80),0)</f>
        <v>#REF!</v>
      </c>
      <c r="S94" s="39" t="e">
        <f>IF(S$80&lt;=Caracterização!$F$6,SUMIFS($D113:$PG113,$D$98:$PG$98,S$80),0)</f>
        <v>#REF!</v>
      </c>
      <c r="T94" s="39" t="e">
        <f>IF(T$80&lt;=Caracterização!$F$6,SUMIFS($D113:$PG113,$D$98:$PG$98,T$80),0)</f>
        <v>#REF!</v>
      </c>
      <c r="U94" s="39" t="e">
        <f>IF(U$80&lt;=Caracterização!$F$6,SUMIFS($D113:$PG113,$D$98:$PG$98,U$80),0)</f>
        <v>#REF!</v>
      </c>
      <c r="V94" s="39" t="e">
        <f>IF(V$80&lt;=Caracterização!$F$6,SUMIFS($D113:$PG113,$D$98:$PG$98,V$80),0)</f>
        <v>#REF!</v>
      </c>
      <c r="W94" s="39" t="e">
        <f>IF(W$80&lt;=Caracterização!$F$6,SUMIFS($D113:$PG113,$D$98:$PG$98,W$80),0)</f>
        <v>#REF!</v>
      </c>
      <c r="X94" s="39">
        <f>IF(X$80&lt;=Caracterização!$F$6,SUMIFS($D113:$PG113,$D$98:$PG$98,X$80),0)</f>
        <v>0</v>
      </c>
      <c r="Y94" s="39">
        <f>IF(Y$80&lt;=Caracterização!$F$6,SUMIFS($D113:$PG113,$D$98:$PG$98,Y$80),0)</f>
        <v>0</v>
      </c>
      <c r="Z94" s="39">
        <f>IF(Z$80&lt;=Caracterização!$F$6,SUMIFS($D113:$PG113,$D$98:$PG$98,Z$80),0)</f>
        <v>0</v>
      </c>
      <c r="AA94" s="39">
        <f>IF(AA$80&lt;=Caracterização!$F$6,SUMIFS($D113:$PG113,$D$98:$PG$98,AA$80),0)</f>
        <v>0</v>
      </c>
      <c r="AB94" s="39">
        <f>IF(AB$80&lt;=Caracterização!$F$6,SUMIFS($D113:$PG113,$D$98:$PG$98,AB$80),0)</f>
        <v>0</v>
      </c>
      <c r="AC94" s="39">
        <f>IF(AC$80&lt;=Caracterização!$F$6,SUMIFS($D113:$PG113,$D$98:$PG$98,AC$80),0)</f>
        <v>0</v>
      </c>
      <c r="AD94" s="39">
        <f>IF(AD$80&lt;=Caracterização!$F$6,SUMIFS($D113:$PG113,$D$98:$PG$98,AD$80),0)</f>
        <v>0</v>
      </c>
      <c r="AE94" s="39">
        <f>IF(AE$80&lt;=Caracterização!$F$6,SUMIFS($D113:$PG113,$D$98:$PG$98,AE$80),0)</f>
        <v>0</v>
      </c>
      <c r="AF94" s="39">
        <f>IF(AF$80&lt;=Caracterização!$F$6,SUMIFS($D113:$PG113,$D$98:$PG$98,AF$80),0)</f>
        <v>0</v>
      </c>
      <c r="AG94" s="39">
        <f>IF(AG$80&lt;=Caracterização!$F$6,SUMIFS($D113:$PG113,$D$98:$PG$98,AG$80),0)</f>
        <v>0</v>
      </c>
      <c r="AH94" s="39">
        <f>IF(AH$80&lt;=Caracterização!$F$6,SUMIFS($D113:$PG113,$D$98:$PG$98,AH$80),0)</f>
        <v>0</v>
      </c>
      <c r="AI94" s="39">
        <f>IF(AI$80&lt;=Caracterização!$F$6,SUMIFS($D113:$PG113,$D$98:$PG$98,AI$80),0)</f>
        <v>0</v>
      </c>
      <c r="AJ94" s="39">
        <f>IF(AJ$80&lt;=Caracterização!$F$6,SUMIFS($D113:$PG113,$D$98:$PG$98,AJ$80),0)</f>
        <v>0</v>
      </c>
      <c r="AK94" s="39">
        <f>IF(AK$80&lt;=Caracterização!$F$6,SUMIFS($D113:$PG113,$D$98:$PG$98,AK$80),0)</f>
        <v>0</v>
      </c>
      <c r="AL94" s="39">
        <f>IF(AL$80&lt;=Caracterização!$F$6,SUMIFS($D113:$PG113,$D$98:$PG$98,AL$80),0)</f>
        <v>0</v>
      </c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</row>
    <row r="95" spans="1:53" x14ac:dyDescent="0.2">
      <c r="A95" s="8"/>
      <c r="B95" s="187" t="s">
        <v>332</v>
      </c>
      <c r="C95" s="86" t="e">
        <f t="shared" si="73"/>
        <v>#REF!</v>
      </c>
      <c r="D95" s="39" t="e">
        <f>IF(D$80&lt;=Caracterização!$F$6,SUMIFS($D114:$PG114,$D$98:$PG$98,D$80),0)</f>
        <v>#REF!</v>
      </c>
      <c r="E95" s="39" t="e">
        <f>IF(E$80&lt;=Caracterização!$F$6,SUMIFS($D114:$PG114,$D$98:$PG$98,E$80),0)</f>
        <v>#REF!</v>
      </c>
      <c r="F95" s="39" t="e">
        <f>IF(F$80&lt;=Caracterização!$F$6,SUMIFS($D114:$PG114,$D$98:$PG$98,F$80),0)</f>
        <v>#REF!</v>
      </c>
      <c r="G95" s="39" t="e">
        <f>IF(G$80&lt;=Caracterização!$F$6,SUMIFS($D114:$PG114,$D$98:$PG$98,G$80),0)</f>
        <v>#REF!</v>
      </c>
      <c r="H95" s="39" t="e">
        <f>IF(H$80&lt;=Caracterização!$F$6,SUMIFS($D114:$PG114,$D$98:$PG$98,H$80),0)</f>
        <v>#REF!</v>
      </c>
      <c r="I95" s="39" t="e">
        <f>IF(I$80&lt;=Caracterização!$F$6,SUMIFS($D114:$PG114,$D$98:$PG$98,I$80),0)</f>
        <v>#REF!</v>
      </c>
      <c r="J95" s="39" t="e">
        <f>IF(J$80&lt;=Caracterização!$F$6,SUMIFS($D114:$PG114,$D$98:$PG$98,J$80),0)</f>
        <v>#REF!</v>
      </c>
      <c r="K95" s="39" t="e">
        <f>IF(K$80&lt;=Caracterização!$F$6,SUMIFS($D114:$PG114,$D$98:$PG$98,K$80),0)</f>
        <v>#REF!</v>
      </c>
      <c r="L95" s="39" t="e">
        <f>IF(L$80&lt;=Caracterização!$F$6,SUMIFS($D114:$PG114,$D$98:$PG$98,L$80),0)</f>
        <v>#REF!</v>
      </c>
      <c r="M95" s="39" t="e">
        <f>IF(M$80&lt;=Caracterização!$F$6,SUMIFS($D114:$PG114,$D$98:$PG$98,M$80),0)</f>
        <v>#REF!</v>
      </c>
      <c r="N95" s="39" t="e">
        <f>IF(N$80&lt;=Caracterização!$F$6,SUMIFS($D114:$PG114,$D$98:$PG$98,N$80),0)</f>
        <v>#REF!</v>
      </c>
      <c r="O95" s="39" t="e">
        <f>IF(O$80&lt;=Caracterização!$F$6,SUMIFS($D114:$PG114,$D$98:$PG$98,O$80),0)</f>
        <v>#REF!</v>
      </c>
      <c r="P95" s="39" t="e">
        <f>IF(P$80&lt;=Caracterização!$F$6,SUMIFS($D114:$PG114,$D$98:$PG$98,P$80),0)</f>
        <v>#REF!</v>
      </c>
      <c r="Q95" s="39" t="e">
        <f>IF(Q$80&lt;=Caracterização!$F$6,SUMIFS($D114:$PG114,$D$98:$PG$98,Q$80),0)</f>
        <v>#REF!</v>
      </c>
      <c r="R95" s="39" t="e">
        <f>IF(R$80&lt;=Caracterização!$F$6,SUMIFS($D114:$PG114,$D$98:$PG$98,R$80),0)</f>
        <v>#REF!</v>
      </c>
      <c r="S95" s="39" t="e">
        <f>IF(S$80&lt;=Caracterização!$F$6,SUMIFS($D114:$PG114,$D$98:$PG$98,S$80),0)</f>
        <v>#REF!</v>
      </c>
      <c r="T95" s="39" t="e">
        <f>IF(T$80&lt;=Caracterização!$F$6,SUMIFS($D114:$PG114,$D$98:$PG$98,T$80),0)</f>
        <v>#REF!</v>
      </c>
      <c r="U95" s="39" t="e">
        <f>IF(U$80&lt;=Caracterização!$F$6,SUMIFS($D114:$PG114,$D$98:$PG$98,U$80),0)</f>
        <v>#REF!</v>
      </c>
      <c r="V95" s="39" t="e">
        <f>IF(V$80&lt;=Caracterização!$F$6,SUMIFS($D114:$PG114,$D$98:$PG$98,V$80),0)</f>
        <v>#REF!</v>
      </c>
      <c r="W95" s="39" t="e">
        <f>IF(W$80&lt;=Caracterização!$F$6,SUMIFS($D114:$PG114,$D$98:$PG$98,W$80),0)</f>
        <v>#REF!</v>
      </c>
      <c r="X95" s="39">
        <f>IF(X$80&lt;=Caracterização!$F$6,SUMIFS($D114:$PG114,$D$98:$PG$98,X$80),0)</f>
        <v>0</v>
      </c>
      <c r="Y95" s="39">
        <f>IF(Y$80&lt;=Caracterização!$F$6,SUMIFS($D114:$PG114,$D$98:$PG$98,Y$80),0)</f>
        <v>0</v>
      </c>
      <c r="Z95" s="39">
        <f>IF(Z$80&lt;=Caracterização!$F$6,SUMIFS($D114:$PG114,$D$98:$PG$98,Z$80),0)</f>
        <v>0</v>
      </c>
      <c r="AA95" s="39">
        <f>IF(AA$80&lt;=Caracterização!$F$6,SUMIFS($D114:$PG114,$D$98:$PG$98,AA$80),0)</f>
        <v>0</v>
      </c>
      <c r="AB95" s="39">
        <f>IF(AB$80&lt;=Caracterização!$F$6,SUMIFS($D114:$PG114,$D$98:$PG$98,AB$80),0)</f>
        <v>0</v>
      </c>
      <c r="AC95" s="39">
        <f>IF(AC$80&lt;=Caracterização!$F$6,SUMIFS($D114:$PG114,$D$98:$PG$98,AC$80),0)</f>
        <v>0</v>
      </c>
      <c r="AD95" s="39">
        <f>IF(AD$80&lt;=Caracterização!$F$6,SUMIFS($D114:$PG114,$D$98:$PG$98,AD$80),0)</f>
        <v>0</v>
      </c>
      <c r="AE95" s="39">
        <f>IF(AE$80&lt;=Caracterização!$F$6,SUMIFS($D114:$PG114,$D$98:$PG$98,AE$80),0)</f>
        <v>0</v>
      </c>
      <c r="AF95" s="39">
        <f>IF(AF$80&lt;=Caracterização!$F$6,SUMIFS($D114:$PG114,$D$98:$PG$98,AF$80),0)</f>
        <v>0</v>
      </c>
      <c r="AG95" s="39">
        <f>IF(AG$80&lt;=Caracterização!$F$6,SUMIFS($D114:$PG114,$D$98:$PG$98,AG$80),0)</f>
        <v>0</v>
      </c>
      <c r="AH95" s="39">
        <f>IF(AH$80&lt;=Caracterização!$F$6,SUMIFS($D114:$PG114,$D$98:$PG$98,AH$80),0)</f>
        <v>0</v>
      </c>
      <c r="AI95" s="39">
        <f>IF(AI$80&lt;=Caracterização!$F$6,SUMIFS($D114:$PG114,$D$98:$PG$98,AI$80),0)</f>
        <v>0</v>
      </c>
      <c r="AJ95" s="39">
        <f>IF(AJ$80&lt;=Caracterização!$F$6,SUMIFS($D114:$PG114,$D$98:$PG$98,AJ$80),0)</f>
        <v>0</v>
      </c>
      <c r="AK95" s="39">
        <f>IF(AK$80&lt;=Caracterização!$F$6,SUMIFS($D114:$PG114,$D$98:$PG$98,AK$80),0)</f>
        <v>0</v>
      </c>
      <c r="AL95" s="39">
        <f>IF(AL$80&lt;=Caracterização!$F$6,SUMIFS($D114:$PG114,$D$98:$PG$98,AL$80),0)</f>
        <v>0</v>
      </c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</row>
    <row r="96" spans="1:53" x14ac:dyDescent="0.2">
      <c r="A96" s="40"/>
      <c r="B96" s="60" t="s">
        <v>648</v>
      </c>
      <c r="C96" s="41" t="e">
        <f>SUM(D96:AL96)</f>
        <v>#REF!</v>
      </c>
      <c r="D96" s="41" t="e">
        <f>SUM(D90,D81)</f>
        <v>#REF!</v>
      </c>
      <c r="E96" s="41" t="e">
        <f t="shared" ref="E96:AL96" si="75">SUM(E90,E81)</f>
        <v>#REF!</v>
      </c>
      <c r="F96" s="41" t="e">
        <f t="shared" si="75"/>
        <v>#REF!</v>
      </c>
      <c r="G96" s="41" t="e">
        <f t="shared" si="75"/>
        <v>#REF!</v>
      </c>
      <c r="H96" s="41" t="e">
        <f t="shared" si="75"/>
        <v>#REF!</v>
      </c>
      <c r="I96" s="41" t="e">
        <f t="shared" si="75"/>
        <v>#REF!</v>
      </c>
      <c r="J96" s="41" t="e">
        <f t="shared" si="75"/>
        <v>#REF!</v>
      </c>
      <c r="K96" s="41" t="e">
        <f t="shared" si="75"/>
        <v>#REF!</v>
      </c>
      <c r="L96" s="41" t="e">
        <f t="shared" si="75"/>
        <v>#REF!</v>
      </c>
      <c r="M96" s="41" t="e">
        <f t="shared" si="75"/>
        <v>#REF!</v>
      </c>
      <c r="N96" s="41" t="e">
        <f t="shared" si="75"/>
        <v>#REF!</v>
      </c>
      <c r="O96" s="41" t="e">
        <f t="shared" si="75"/>
        <v>#REF!</v>
      </c>
      <c r="P96" s="41" t="e">
        <f t="shared" si="75"/>
        <v>#REF!</v>
      </c>
      <c r="Q96" s="41" t="e">
        <f t="shared" si="75"/>
        <v>#REF!</v>
      </c>
      <c r="R96" s="41" t="e">
        <f t="shared" si="75"/>
        <v>#REF!</v>
      </c>
      <c r="S96" s="41" t="e">
        <f t="shared" si="75"/>
        <v>#REF!</v>
      </c>
      <c r="T96" s="41" t="e">
        <f t="shared" si="75"/>
        <v>#REF!</v>
      </c>
      <c r="U96" s="41" t="e">
        <f t="shared" si="75"/>
        <v>#REF!</v>
      </c>
      <c r="V96" s="41" t="e">
        <f t="shared" si="75"/>
        <v>#REF!</v>
      </c>
      <c r="W96" s="41" t="e">
        <f t="shared" si="75"/>
        <v>#REF!</v>
      </c>
      <c r="X96" s="41">
        <f t="shared" si="75"/>
        <v>0</v>
      </c>
      <c r="Y96" s="41">
        <f t="shared" si="75"/>
        <v>0</v>
      </c>
      <c r="Z96" s="41">
        <f t="shared" si="75"/>
        <v>0</v>
      </c>
      <c r="AA96" s="41">
        <f t="shared" si="75"/>
        <v>0</v>
      </c>
      <c r="AB96" s="41">
        <f t="shared" si="75"/>
        <v>0</v>
      </c>
      <c r="AC96" s="41">
        <f t="shared" si="75"/>
        <v>0</v>
      </c>
      <c r="AD96" s="41">
        <f t="shared" si="75"/>
        <v>0</v>
      </c>
      <c r="AE96" s="41">
        <f t="shared" si="75"/>
        <v>0</v>
      </c>
      <c r="AF96" s="41">
        <f t="shared" si="75"/>
        <v>0</v>
      </c>
      <c r="AG96" s="41">
        <f t="shared" si="75"/>
        <v>0</v>
      </c>
      <c r="AH96" s="41">
        <f t="shared" si="75"/>
        <v>0</v>
      </c>
      <c r="AI96" s="41">
        <f t="shared" si="75"/>
        <v>0</v>
      </c>
      <c r="AJ96" s="41">
        <f t="shared" si="75"/>
        <v>0</v>
      </c>
      <c r="AK96" s="41">
        <f t="shared" si="75"/>
        <v>0</v>
      </c>
      <c r="AL96" s="41">
        <f t="shared" si="75"/>
        <v>0</v>
      </c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</row>
    <row r="97" spans="1:423" x14ac:dyDescent="0.2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</row>
    <row r="98" spans="1:423" x14ac:dyDescent="0.2">
      <c r="A98" s="475" t="s">
        <v>649</v>
      </c>
      <c r="B98" s="475"/>
      <c r="C98" s="473" t="s">
        <v>2</v>
      </c>
      <c r="D98" s="32">
        <v>1</v>
      </c>
      <c r="E98" s="32">
        <v>1</v>
      </c>
      <c r="F98" s="32">
        <v>1</v>
      </c>
      <c r="G98" s="32">
        <v>1</v>
      </c>
      <c r="H98" s="32">
        <v>1</v>
      </c>
      <c r="I98" s="32">
        <v>1</v>
      </c>
      <c r="J98" s="32">
        <v>1</v>
      </c>
      <c r="K98" s="32">
        <v>1</v>
      </c>
      <c r="L98" s="32">
        <v>1</v>
      </c>
      <c r="M98" s="32">
        <v>1</v>
      </c>
      <c r="N98" s="32">
        <v>1</v>
      </c>
      <c r="O98" s="32">
        <v>1</v>
      </c>
      <c r="P98" s="32">
        <v>2</v>
      </c>
      <c r="Q98" s="32">
        <v>2</v>
      </c>
      <c r="R98" s="32">
        <v>2</v>
      </c>
      <c r="S98" s="32">
        <v>2</v>
      </c>
      <c r="T98" s="32">
        <v>2</v>
      </c>
      <c r="U98" s="32">
        <v>2</v>
      </c>
      <c r="V98" s="32">
        <v>2</v>
      </c>
      <c r="W98" s="32">
        <v>2</v>
      </c>
      <c r="X98" s="32">
        <v>2</v>
      </c>
      <c r="Y98" s="32">
        <v>2</v>
      </c>
      <c r="Z98" s="32">
        <v>2</v>
      </c>
      <c r="AA98" s="32">
        <v>2</v>
      </c>
      <c r="AB98" s="32">
        <v>3</v>
      </c>
      <c r="AC98" s="32">
        <v>3</v>
      </c>
      <c r="AD98" s="32">
        <v>3</v>
      </c>
      <c r="AE98" s="32">
        <v>3</v>
      </c>
      <c r="AF98" s="32">
        <v>3</v>
      </c>
      <c r="AG98" s="32">
        <v>3</v>
      </c>
      <c r="AH98" s="32">
        <v>3</v>
      </c>
      <c r="AI98" s="32">
        <v>3</v>
      </c>
      <c r="AJ98" s="32">
        <v>3</v>
      </c>
      <c r="AK98" s="32">
        <v>3</v>
      </c>
      <c r="AL98" s="32">
        <v>3</v>
      </c>
      <c r="AM98" s="32">
        <v>3</v>
      </c>
      <c r="AN98" s="32">
        <v>4</v>
      </c>
      <c r="AO98" s="32">
        <v>4</v>
      </c>
      <c r="AP98" s="32">
        <v>4</v>
      </c>
      <c r="AQ98" s="32">
        <v>4</v>
      </c>
      <c r="AR98" s="32">
        <v>4</v>
      </c>
      <c r="AS98" s="32">
        <v>4</v>
      </c>
      <c r="AT98" s="32">
        <v>4</v>
      </c>
      <c r="AU98" s="32">
        <v>4</v>
      </c>
      <c r="AV98" s="32">
        <v>4</v>
      </c>
      <c r="AW98" s="32">
        <v>4</v>
      </c>
      <c r="AX98" s="32">
        <v>4</v>
      </c>
      <c r="AY98" s="32">
        <v>4</v>
      </c>
      <c r="AZ98" s="32">
        <v>5</v>
      </c>
      <c r="BA98" s="32">
        <v>5</v>
      </c>
      <c r="BB98" s="32">
        <v>5</v>
      </c>
      <c r="BC98" s="32">
        <v>5</v>
      </c>
      <c r="BD98" s="32">
        <v>5</v>
      </c>
      <c r="BE98" s="32">
        <v>5</v>
      </c>
      <c r="BF98" s="32">
        <v>5</v>
      </c>
      <c r="BG98" s="32">
        <v>5</v>
      </c>
      <c r="BH98" s="32">
        <v>5</v>
      </c>
      <c r="BI98" s="32">
        <v>5</v>
      </c>
      <c r="BJ98" s="32">
        <v>5</v>
      </c>
      <c r="BK98" s="32">
        <v>5</v>
      </c>
      <c r="BL98" s="32">
        <v>6</v>
      </c>
      <c r="BM98" s="32">
        <v>6</v>
      </c>
      <c r="BN98" s="32">
        <v>6</v>
      </c>
      <c r="BO98" s="32">
        <v>6</v>
      </c>
      <c r="BP98" s="32">
        <v>6</v>
      </c>
      <c r="BQ98" s="32">
        <v>6</v>
      </c>
      <c r="BR98" s="32">
        <v>6</v>
      </c>
      <c r="BS98" s="32">
        <v>6</v>
      </c>
      <c r="BT98" s="32">
        <v>6</v>
      </c>
      <c r="BU98" s="32">
        <v>6</v>
      </c>
      <c r="BV98" s="32">
        <v>6</v>
      </c>
      <c r="BW98" s="32">
        <v>6</v>
      </c>
      <c r="BX98" s="32">
        <v>7</v>
      </c>
      <c r="BY98" s="32">
        <v>7</v>
      </c>
      <c r="BZ98" s="32">
        <v>7</v>
      </c>
      <c r="CA98" s="32">
        <v>7</v>
      </c>
      <c r="CB98" s="32">
        <v>7</v>
      </c>
      <c r="CC98" s="32">
        <v>7</v>
      </c>
      <c r="CD98" s="32">
        <v>7</v>
      </c>
      <c r="CE98" s="32">
        <v>7</v>
      </c>
      <c r="CF98" s="32">
        <v>7</v>
      </c>
      <c r="CG98" s="32">
        <v>7</v>
      </c>
      <c r="CH98" s="32">
        <v>7</v>
      </c>
      <c r="CI98" s="32">
        <v>7</v>
      </c>
      <c r="CJ98" s="32">
        <v>8</v>
      </c>
      <c r="CK98" s="32">
        <v>8</v>
      </c>
      <c r="CL98" s="32">
        <v>8</v>
      </c>
      <c r="CM98" s="32">
        <v>8</v>
      </c>
      <c r="CN98" s="32">
        <v>8</v>
      </c>
      <c r="CO98" s="32">
        <v>8</v>
      </c>
      <c r="CP98" s="32">
        <v>8</v>
      </c>
      <c r="CQ98" s="32">
        <v>8</v>
      </c>
      <c r="CR98" s="32">
        <v>8</v>
      </c>
      <c r="CS98" s="32">
        <v>8</v>
      </c>
      <c r="CT98" s="32">
        <v>8</v>
      </c>
      <c r="CU98" s="32">
        <v>8</v>
      </c>
      <c r="CV98" s="32">
        <v>9</v>
      </c>
      <c r="CW98" s="32">
        <v>9</v>
      </c>
      <c r="CX98" s="32">
        <v>9</v>
      </c>
      <c r="CY98" s="32">
        <v>9</v>
      </c>
      <c r="CZ98" s="32">
        <v>9</v>
      </c>
      <c r="DA98" s="32">
        <v>9</v>
      </c>
      <c r="DB98" s="32">
        <v>9</v>
      </c>
      <c r="DC98" s="32">
        <v>9</v>
      </c>
      <c r="DD98" s="32">
        <v>9</v>
      </c>
      <c r="DE98" s="32">
        <v>9</v>
      </c>
      <c r="DF98" s="32">
        <v>9</v>
      </c>
      <c r="DG98" s="32">
        <v>9</v>
      </c>
      <c r="DH98" s="32">
        <v>10</v>
      </c>
      <c r="DI98" s="32">
        <v>10</v>
      </c>
      <c r="DJ98" s="32">
        <v>10</v>
      </c>
      <c r="DK98" s="32">
        <v>10</v>
      </c>
      <c r="DL98" s="32">
        <v>10</v>
      </c>
      <c r="DM98" s="32">
        <v>10</v>
      </c>
      <c r="DN98" s="32">
        <v>10</v>
      </c>
      <c r="DO98" s="32">
        <v>10</v>
      </c>
      <c r="DP98" s="32">
        <v>10</v>
      </c>
      <c r="DQ98" s="32">
        <v>10</v>
      </c>
      <c r="DR98" s="32">
        <v>10</v>
      </c>
      <c r="DS98" s="32">
        <v>10</v>
      </c>
      <c r="DT98" s="32">
        <v>11</v>
      </c>
      <c r="DU98" s="32">
        <v>11</v>
      </c>
      <c r="DV98" s="32">
        <v>11</v>
      </c>
      <c r="DW98" s="32">
        <v>11</v>
      </c>
      <c r="DX98" s="32">
        <v>11</v>
      </c>
      <c r="DY98" s="32">
        <v>11</v>
      </c>
      <c r="DZ98" s="32">
        <v>11</v>
      </c>
      <c r="EA98" s="32">
        <v>11</v>
      </c>
      <c r="EB98" s="32">
        <v>11</v>
      </c>
      <c r="EC98" s="32">
        <v>11</v>
      </c>
      <c r="ED98" s="32">
        <v>11</v>
      </c>
      <c r="EE98" s="32">
        <v>11</v>
      </c>
      <c r="EF98" s="32">
        <v>12</v>
      </c>
      <c r="EG98" s="32">
        <v>12</v>
      </c>
      <c r="EH98" s="32">
        <v>12</v>
      </c>
      <c r="EI98" s="32">
        <v>12</v>
      </c>
      <c r="EJ98" s="32">
        <v>12</v>
      </c>
      <c r="EK98" s="32">
        <v>12</v>
      </c>
      <c r="EL98" s="32">
        <v>12</v>
      </c>
      <c r="EM98" s="32">
        <v>12</v>
      </c>
      <c r="EN98" s="32">
        <v>12</v>
      </c>
      <c r="EO98" s="32">
        <v>12</v>
      </c>
      <c r="EP98" s="32">
        <v>12</v>
      </c>
      <c r="EQ98" s="32">
        <v>12</v>
      </c>
      <c r="ER98" s="32">
        <v>13</v>
      </c>
      <c r="ES98" s="32">
        <v>13</v>
      </c>
      <c r="ET98" s="32">
        <v>13</v>
      </c>
      <c r="EU98" s="32">
        <v>13</v>
      </c>
      <c r="EV98" s="32">
        <v>13</v>
      </c>
      <c r="EW98" s="32">
        <v>13</v>
      </c>
      <c r="EX98" s="32">
        <v>13</v>
      </c>
      <c r="EY98" s="32">
        <v>13</v>
      </c>
      <c r="EZ98" s="32">
        <v>13</v>
      </c>
      <c r="FA98" s="32">
        <v>13</v>
      </c>
      <c r="FB98" s="32">
        <v>13</v>
      </c>
      <c r="FC98" s="32">
        <v>13</v>
      </c>
      <c r="FD98" s="32">
        <v>14</v>
      </c>
      <c r="FE98" s="32">
        <v>14</v>
      </c>
      <c r="FF98" s="32">
        <v>14</v>
      </c>
      <c r="FG98" s="32">
        <v>14</v>
      </c>
      <c r="FH98" s="32">
        <v>14</v>
      </c>
      <c r="FI98" s="32">
        <v>14</v>
      </c>
      <c r="FJ98" s="32">
        <v>14</v>
      </c>
      <c r="FK98" s="32">
        <v>14</v>
      </c>
      <c r="FL98" s="32">
        <v>14</v>
      </c>
      <c r="FM98" s="32">
        <v>14</v>
      </c>
      <c r="FN98" s="32">
        <v>14</v>
      </c>
      <c r="FO98" s="32">
        <v>14</v>
      </c>
      <c r="FP98" s="32">
        <v>15</v>
      </c>
      <c r="FQ98" s="32">
        <v>15</v>
      </c>
      <c r="FR98" s="32">
        <v>15</v>
      </c>
      <c r="FS98" s="32">
        <v>15</v>
      </c>
      <c r="FT98" s="32">
        <v>15</v>
      </c>
      <c r="FU98" s="32">
        <v>15</v>
      </c>
      <c r="FV98" s="32">
        <v>15</v>
      </c>
      <c r="FW98" s="32">
        <v>15</v>
      </c>
      <c r="FX98" s="32">
        <v>15</v>
      </c>
      <c r="FY98" s="32">
        <v>15</v>
      </c>
      <c r="FZ98" s="32">
        <v>15</v>
      </c>
      <c r="GA98" s="32">
        <v>15</v>
      </c>
      <c r="GB98" s="32">
        <v>16</v>
      </c>
      <c r="GC98" s="32">
        <v>16</v>
      </c>
      <c r="GD98" s="32">
        <v>16</v>
      </c>
      <c r="GE98" s="32">
        <v>16</v>
      </c>
      <c r="GF98" s="32">
        <v>16</v>
      </c>
      <c r="GG98" s="32">
        <v>16</v>
      </c>
      <c r="GH98" s="32">
        <v>16</v>
      </c>
      <c r="GI98" s="32">
        <v>16</v>
      </c>
      <c r="GJ98" s="32">
        <v>16</v>
      </c>
      <c r="GK98" s="32">
        <v>16</v>
      </c>
      <c r="GL98" s="32">
        <v>16</v>
      </c>
      <c r="GM98" s="32">
        <v>16</v>
      </c>
      <c r="GN98" s="32">
        <v>17</v>
      </c>
      <c r="GO98" s="32">
        <v>17</v>
      </c>
      <c r="GP98" s="32">
        <v>17</v>
      </c>
      <c r="GQ98" s="32">
        <v>17</v>
      </c>
      <c r="GR98" s="32">
        <v>17</v>
      </c>
      <c r="GS98" s="32">
        <v>17</v>
      </c>
      <c r="GT98" s="32">
        <v>17</v>
      </c>
      <c r="GU98" s="32">
        <v>17</v>
      </c>
      <c r="GV98" s="32">
        <v>17</v>
      </c>
      <c r="GW98" s="32">
        <v>17</v>
      </c>
      <c r="GX98" s="32">
        <v>17</v>
      </c>
      <c r="GY98" s="32">
        <v>17</v>
      </c>
      <c r="GZ98" s="32">
        <v>18</v>
      </c>
      <c r="HA98" s="32">
        <v>18</v>
      </c>
      <c r="HB98" s="32">
        <v>18</v>
      </c>
      <c r="HC98" s="32">
        <v>18</v>
      </c>
      <c r="HD98" s="32">
        <v>18</v>
      </c>
      <c r="HE98" s="32">
        <v>18</v>
      </c>
      <c r="HF98" s="32">
        <v>18</v>
      </c>
      <c r="HG98" s="32">
        <v>18</v>
      </c>
      <c r="HH98" s="32">
        <v>18</v>
      </c>
      <c r="HI98" s="32">
        <v>18</v>
      </c>
      <c r="HJ98" s="32">
        <v>18</v>
      </c>
      <c r="HK98" s="32">
        <v>18</v>
      </c>
      <c r="HL98" s="32">
        <v>19</v>
      </c>
      <c r="HM98" s="32">
        <v>19</v>
      </c>
      <c r="HN98" s="32">
        <v>19</v>
      </c>
      <c r="HO98" s="32">
        <v>19</v>
      </c>
      <c r="HP98" s="32">
        <v>19</v>
      </c>
      <c r="HQ98" s="32">
        <v>19</v>
      </c>
      <c r="HR98" s="32">
        <v>19</v>
      </c>
      <c r="HS98" s="32">
        <v>19</v>
      </c>
      <c r="HT98" s="32">
        <v>19</v>
      </c>
      <c r="HU98" s="32">
        <v>19</v>
      </c>
      <c r="HV98" s="32">
        <v>19</v>
      </c>
      <c r="HW98" s="32">
        <v>19</v>
      </c>
      <c r="HX98" s="32">
        <v>20</v>
      </c>
      <c r="HY98" s="32">
        <v>20</v>
      </c>
      <c r="HZ98" s="32">
        <v>20</v>
      </c>
      <c r="IA98" s="32">
        <v>20</v>
      </c>
      <c r="IB98" s="32">
        <v>20</v>
      </c>
      <c r="IC98" s="32">
        <v>20</v>
      </c>
      <c r="ID98" s="32">
        <v>20</v>
      </c>
      <c r="IE98" s="32">
        <v>20</v>
      </c>
      <c r="IF98" s="32">
        <v>20</v>
      </c>
      <c r="IG98" s="32">
        <v>20</v>
      </c>
      <c r="IH98" s="32">
        <v>20</v>
      </c>
      <c r="II98" s="32">
        <v>20</v>
      </c>
      <c r="IJ98" s="32">
        <v>21</v>
      </c>
      <c r="IK98" s="32">
        <v>21</v>
      </c>
      <c r="IL98" s="32">
        <v>21</v>
      </c>
      <c r="IM98" s="32">
        <v>21</v>
      </c>
      <c r="IN98" s="32">
        <v>21</v>
      </c>
      <c r="IO98" s="32">
        <v>21</v>
      </c>
      <c r="IP98" s="32">
        <v>21</v>
      </c>
      <c r="IQ98" s="32">
        <v>21</v>
      </c>
      <c r="IR98" s="32">
        <v>21</v>
      </c>
      <c r="IS98" s="32">
        <v>21</v>
      </c>
      <c r="IT98" s="32">
        <v>21</v>
      </c>
      <c r="IU98" s="32">
        <v>21</v>
      </c>
      <c r="IV98" s="32">
        <v>22</v>
      </c>
      <c r="IW98" s="32">
        <v>22</v>
      </c>
      <c r="IX98" s="32">
        <v>22</v>
      </c>
      <c r="IY98" s="32">
        <v>22</v>
      </c>
      <c r="IZ98" s="32">
        <v>22</v>
      </c>
      <c r="JA98" s="32">
        <v>22</v>
      </c>
      <c r="JB98" s="32">
        <v>22</v>
      </c>
      <c r="JC98" s="32">
        <v>22</v>
      </c>
      <c r="JD98" s="32">
        <v>22</v>
      </c>
      <c r="JE98" s="32">
        <v>22</v>
      </c>
      <c r="JF98" s="32">
        <v>22</v>
      </c>
      <c r="JG98" s="32">
        <v>22</v>
      </c>
      <c r="JH98" s="32">
        <v>23</v>
      </c>
      <c r="JI98" s="32">
        <v>23</v>
      </c>
      <c r="JJ98" s="32">
        <v>23</v>
      </c>
      <c r="JK98" s="32">
        <v>23</v>
      </c>
      <c r="JL98" s="32">
        <v>23</v>
      </c>
      <c r="JM98" s="32">
        <v>23</v>
      </c>
      <c r="JN98" s="32">
        <v>23</v>
      </c>
      <c r="JO98" s="32">
        <v>23</v>
      </c>
      <c r="JP98" s="32">
        <v>23</v>
      </c>
      <c r="JQ98" s="32">
        <v>23</v>
      </c>
      <c r="JR98" s="32">
        <v>23</v>
      </c>
      <c r="JS98" s="32">
        <v>23</v>
      </c>
      <c r="JT98" s="32">
        <v>24</v>
      </c>
      <c r="JU98" s="32">
        <v>24</v>
      </c>
      <c r="JV98" s="32">
        <v>24</v>
      </c>
      <c r="JW98" s="32">
        <v>24</v>
      </c>
      <c r="JX98" s="32">
        <v>24</v>
      </c>
      <c r="JY98" s="32">
        <v>24</v>
      </c>
      <c r="JZ98" s="32">
        <v>24</v>
      </c>
      <c r="KA98" s="32">
        <v>24</v>
      </c>
      <c r="KB98" s="32">
        <v>24</v>
      </c>
      <c r="KC98" s="32">
        <v>24</v>
      </c>
      <c r="KD98" s="32">
        <v>24</v>
      </c>
      <c r="KE98" s="32">
        <v>24</v>
      </c>
      <c r="KF98" s="32">
        <v>25</v>
      </c>
      <c r="KG98" s="32">
        <v>25</v>
      </c>
      <c r="KH98" s="32">
        <v>25</v>
      </c>
      <c r="KI98" s="32">
        <v>25</v>
      </c>
      <c r="KJ98" s="32">
        <v>25</v>
      </c>
      <c r="KK98" s="32">
        <v>25</v>
      </c>
      <c r="KL98" s="32">
        <v>25</v>
      </c>
      <c r="KM98" s="32">
        <v>25</v>
      </c>
      <c r="KN98" s="32">
        <v>25</v>
      </c>
      <c r="KO98" s="32">
        <v>25</v>
      </c>
      <c r="KP98" s="32">
        <v>25</v>
      </c>
      <c r="KQ98" s="32">
        <v>25</v>
      </c>
      <c r="KR98" s="32">
        <v>26</v>
      </c>
      <c r="KS98" s="32">
        <v>26</v>
      </c>
      <c r="KT98" s="32">
        <v>26</v>
      </c>
      <c r="KU98" s="32">
        <v>26</v>
      </c>
      <c r="KV98" s="32">
        <v>26</v>
      </c>
      <c r="KW98" s="32">
        <v>26</v>
      </c>
      <c r="KX98" s="32">
        <v>26</v>
      </c>
      <c r="KY98" s="32">
        <v>26</v>
      </c>
      <c r="KZ98" s="32">
        <v>26</v>
      </c>
      <c r="LA98" s="32">
        <v>26</v>
      </c>
      <c r="LB98" s="32">
        <v>26</v>
      </c>
      <c r="LC98" s="32">
        <v>26</v>
      </c>
      <c r="LD98" s="32">
        <v>27</v>
      </c>
      <c r="LE98" s="32">
        <v>27</v>
      </c>
      <c r="LF98" s="32">
        <v>27</v>
      </c>
      <c r="LG98" s="32">
        <v>27</v>
      </c>
      <c r="LH98" s="32">
        <v>27</v>
      </c>
      <c r="LI98" s="32">
        <v>27</v>
      </c>
      <c r="LJ98" s="32">
        <v>27</v>
      </c>
      <c r="LK98" s="32">
        <v>27</v>
      </c>
      <c r="LL98" s="32">
        <v>27</v>
      </c>
      <c r="LM98" s="32">
        <v>27</v>
      </c>
      <c r="LN98" s="32">
        <v>27</v>
      </c>
      <c r="LO98" s="32">
        <v>27</v>
      </c>
      <c r="LP98" s="32">
        <v>28</v>
      </c>
      <c r="LQ98" s="32">
        <v>28</v>
      </c>
      <c r="LR98" s="32">
        <v>28</v>
      </c>
      <c r="LS98" s="32">
        <v>28</v>
      </c>
      <c r="LT98" s="32">
        <v>28</v>
      </c>
      <c r="LU98" s="32">
        <v>28</v>
      </c>
      <c r="LV98" s="32">
        <v>28</v>
      </c>
      <c r="LW98" s="32">
        <v>28</v>
      </c>
      <c r="LX98" s="32">
        <v>28</v>
      </c>
      <c r="LY98" s="32">
        <v>28</v>
      </c>
      <c r="LZ98" s="32">
        <v>28</v>
      </c>
      <c r="MA98" s="32">
        <v>28</v>
      </c>
      <c r="MB98" s="32">
        <v>29</v>
      </c>
      <c r="MC98" s="32">
        <v>29</v>
      </c>
      <c r="MD98" s="32">
        <v>29</v>
      </c>
      <c r="ME98" s="32">
        <v>29</v>
      </c>
      <c r="MF98" s="32">
        <v>29</v>
      </c>
      <c r="MG98" s="32">
        <v>29</v>
      </c>
      <c r="MH98" s="32">
        <v>29</v>
      </c>
      <c r="MI98" s="32">
        <v>29</v>
      </c>
      <c r="MJ98" s="32">
        <v>29</v>
      </c>
      <c r="MK98" s="32">
        <v>29</v>
      </c>
      <c r="ML98" s="32">
        <v>29</v>
      </c>
      <c r="MM98" s="32">
        <v>29</v>
      </c>
      <c r="MN98" s="32">
        <v>30</v>
      </c>
      <c r="MO98" s="32">
        <v>30</v>
      </c>
      <c r="MP98" s="32">
        <v>30</v>
      </c>
      <c r="MQ98" s="32">
        <v>30</v>
      </c>
      <c r="MR98" s="32">
        <v>30</v>
      </c>
      <c r="MS98" s="32">
        <v>30</v>
      </c>
      <c r="MT98" s="32">
        <v>30</v>
      </c>
      <c r="MU98" s="32">
        <v>30</v>
      </c>
      <c r="MV98" s="32">
        <v>30</v>
      </c>
      <c r="MW98" s="32">
        <v>30</v>
      </c>
      <c r="MX98" s="32">
        <v>30</v>
      </c>
      <c r="MY98" s="32">
        <v>30</v>
      </c>
      <c r="MZ98" s="32">
        <v>31</v>
      </c>
      <c r="NA98" s="32">
        <v>31</v>
      </c>
      <c r="NB98" s="32">
        <v>31</v>
      </c>
      <c r="NC98" s="32">
        <v>31</v>
      </c>
      <c r="ND98" s="32">
        <v>31</v>
      </c>
      <c r="NE98" s="32">
        <v>31</v>
      </c>
      <c r="NF98" s="32">
        <v>31</v>
      </c>
      <c r="NG98" s="32">
        <v>31</v>
      </c>
      <c r="NH98" s="32">
        <v>31</v>
      </c>
      <c r="NI98" s="32">
        <v>31</v>
      </c>
      <c r="NJ98" s="32">
        <v>31</v>
      </c>
      <c r="NK98" s="32">
        <v>31</v>
      </c>
      <c r="NL98" s="32">
        <v>32</v>
      </c>
      <c r="NM98" s="32">
        <v>32</v>
      </c>
      <c r="NN98" s="32">
        <v>32</v>
      </c>
      <c r="NO98" s="32">
        <v>32</v>
      </c>
      <c r="NP98" s="32">
        <v>32</v>
      </c>
      <c r="NQ98" s="32">
        <v>32</v>
      </c>
      <c r="NR98" s="32">
        <v>32</v>
      </c>
      <c r="NS98" s="32">
        <v>32</v>
      </c>
      <c r="NT98" s="32">
        <v>32</v>
      </c>
      <c r="NU98" s="32">
        <v>32</v>
      </c>
      <c r="NV98" s="32">
        <v>32</v>
      </c>
      <c r="NW98" s="32">
        <v>32</v>
      </c>
      <c r="NX98" s="32">
        <v>33</v>
      </c>
      <c r="NY98" s="32">
        <v>33</v>
      </c>
      <c r="NZ98" s="32">
        <v>33</v>
      </c>
      <c r="OA98" s="32">
        <v>33</v>
      </c>
      <c r="OB98" s="32">
        <v>33</v>
      </c>
      <c r="OC98" s="32">
        <v>33</v>
      </c>
      <c r="OD98" s="32">
        <v>33</v>
      </c>
      <c r="OE98" s="32">
        <v>33</v>
      </c>
      <c r="OF98" s="32">
        <v>33</v>
      </c>
      <c r="OG98" s="32">
        <v>33</v>
      </c>
      <c r="OH98" s="32">
        <v>33</v>
      </c>
      <c r="OI98" s="32">
        <v>33</v>
      </c>
      <c r="OJ98" s="32">
        <v>34</v>
      </c>
      <c r="OK98" s="32">
        <v>34</v>
      </c>
      <c r="OL98" s="32">
        <v>34</v>
      </c>
      <c r="OM98" s="32">
        <v>34</v>
      </c>
      <c r="ON98" s="32">
        <v>34</v>
      </c>
      <c r="OO98" s="32">
        <v>34</v>
      </c>
      <c r="OP98" s="32">
        <v>34</v>
      </c>
      <c r="OQ98" s="32">
        <v>34</v>
      </c>
      <c r="OR98" s="32">
        <v>34</v>
      </c>
      <c r="OS98" s="32">
        <v>34</v>
      </c>
      <c r="OT98" s="32">
        <v>34</v>
      </c>
      <c r="OU98" s="32">
        <v>34</v>
      </c>
      <c r="OV98" s="32">
        <v>35</v>
      </c>
      <c r="OW98" s="32">
        <v>35</v>
      </c>
      <c r="OX98" s="32">
        <v>35</v>
      </c>
      <c r="OY98" s="32">
        <v>35</v>
      </c>
      <c r="OZ98" s="32">
        <v>35</v>
      </c>
      <c r="PA98" s="32">
        <v>35</v>
      </c>
      <c r="PB98" s="32">
        <v>35</v>
      </c>
      <c r="PC98" s="32">
        <v>35</v>
      </c>
      <c r="PD98" s="32">
        <v>35</v>
      </c>
      <c r="PE98" s="32">
        <v>35</v>
      </c>
      <c r="PF98" s="32">
        <v>35</v>
      </c>
      <c r="PG98" s="32">
        <v>35</v>
      </c>
    </row>
    <row r="99" spans="1:423" x14ac:dyDescent="0.2">
      <c r="A99" s="475"/>
      <c r="B99" s="475"/>
      <c r="C99" s="474"/>
      <c r="D99" s="104">
        <v>1</v>
      </c>
      <c r="E99" s="104">
        <v>2</v>
      </c>
      <c r="F99" s="104">
        <v>3</v>
      </c>
      <c r="G99" s="104">
        <v>4</v>
      </c>
      <c r="H99" s="104">
        <v>5</v>
      </c>
      <c r="I99" s="104">
        <v>6</v>
      </c>
      <c r="J99" s="104">
        <v>7</v>
      </c>
      <c r="K99" s="104">
        <v>8</v>
      </c>
      <c r="L99" s="104">
        <v>9</v>
      </c>
      <c r="M99" s="104">
        <v>10</v>
      </c>
      <c r="N99" s="104">
        <v>11</v>
      </c>
      <c r="O99" s="104">
        <v>12</v>
      </c>
      <c r="P99" s="104">
        <v>13</v>
      </c>
      <c r="Q99" s="104">
        <v>14</v>
      </c>
      <c r="R99" s="104">
        <v>15</v>
      </c>
      <c r="S99" s="104">
        <v>16</v>
      </c>
      <c r="T99" s="104">
        <v>17</v>
      </c>
      <c r="U99" s="104">
        <v>18</v>
      </c>
      <c r="V99" s="104">
        <v>19</v>
      </c>
      <c r="W99" s="104">
        <v>20</v>
      </c>
      <c r="X99" s="104">
        <v>21</v>
      </c>
      <c r="Y99" s="104">
        <v>22</v>
      </c>
      <c r="Z99" s="104">
        <v>23</v>
      </c>
      <c r="AA99" s="104">
        <v>24</v>
      </c>
      <c r="AB99" s="104">
        <v>25</v>
      </c>
      <c r="AC99" s="104">
        <v>26</v>
      </c>
      <c r="AD99" s="104">
        <v>27</v>
      </c>
      <c r="AE99" s="104">
        <v>28</v>
      </c>
      <c r="AF99" s="104">
        <v>29</v>
      </c>
      <c r="AG99" s="104">
        <v>30</v>
      </c>
      <c r="AH99" s="104">
        <v>31</v>
      </c>
      <c r="AI99" s="104">
        <v>32</v>
      </c>
      <c r="AJ99" s="104">
        <v>33</v>
      </c>
      <c r="AK99" s="104">
        <v>34</v>
      </c>
      <c r="AL99" s="104">
        <v>35</v>
      </c>
      <c r="AM99" s="104">
        <v>36</v>
      </c>
      <c r="AN99" s="104">
        <v>37</v>
      </c>
      <c r="AO99" s="104">
        <v>38</v>
      </c>
      <c r="AP99" s="104">
        <v>39</v>
      </c>
      <c r="AQ99" s="104">
        <v>40</v>
      </c>
      <c r="AR99" s="104">
        <v>41</v>
      </c>
      <c r="AS99" s="104">
        <v>42</v>
      </c>
      <c r="AT99" s="104">
        <v>43</v>
      </c>
      <c r="AU99" s="104">
        <v>44</v>
      </c>
      <c r="AV99" s="104">
        <v>45</v>
      </c>
      <c r="AW99" s="104">
        <v>46</v>
      </c>
      <c r="AX99" s="104">
        <v>47</v>
      </c>
      <c r="AY99" s="104">
        <v>48</v>
      </c>
      <c r="AZ99" s="104">
        <v>49</v>
      </c>
      <c r="BA99" s="104">
        <v>50</v>
      </c>
      <c r="BB99" s="104">
        <v>51</v>
      </c>
      <c r="BC99" s="104">
        <v>52</v>
      </c>
      <c r="BD99" s="104">
        <v>53</v>
      </c>
      <c r="BE99" s="104">
        <v>54</v>
      </c>
      <c r="BF99" s="104">
        <v>55</v>
      </c>
      <c r="BG99" s="104">
        <v>56</v>
      </c>
      <c r="BH99" s="104">
        <v>57</v>
      </c>
      <c r="BI99" s="104">
        <v>58</v>
      </c>
      <c r="BJ99" s="104">
        <v>59</v>
      </c>
      <c r="BK99" s="104">
        <v>60</v>
      </c>
      <c r="BL99" s="104">
        <v>61</v>
      </c>
      <c r="BM99" s="104">
        <v>62</v>
      </c>
      <c r="BN99" s="104">
        <v>63</v>
      </c>
      <c r="BO99" s="104">
        <v>64</v>
      </c>
      <c r="BP99" s="104">
        <v>65</v>
      </c>
      <c r="BQ99" s="104">
        <v>66</v>
      </c>
      <c r="BR99" s="104">
        <v>67</v>
      </c>
      <c r="BS99" s="104">
        <v>68</v>
      </c>
      <c r="BT99" s="104">
        <v>69</v>
      </c>
      <c r="BU99" s="104">
        <v>70</v>
      </c>
      <c r="BV99" s="104">
        <v>71</v>
      </c>
      <c r="BW99" s="104">
        <v>72</v>
      </c>
      <c r="BX99" s="104">
        <v>73</v>
      </c>
      <c r="BY99" s="104">
        <v>74</v>
      </c>
      <c r="BZ99" s="104">
        <v>75</v>
      </c>
      <c r="CA99" s="104">
        <v>76</v>
      </c>
      <c r="CB99" s="104">
        <v>77</v>
      </c>
      <c r="CC99" s="104">
        <v>78</v>
      </c>
      <c r="CD99" s="104">
        <v>79</v>
      </c>
      <c r="CE99" s="104">
        <v>80</v>
      </c>
      <c r="CF99" s="104">
        <v>81</v>
      </c>
      <c r="CG99" s="104">
        <v>82</v>
      </c>
      <c r="CH99" s="104">
        <v>83</v>
      </c>
      <c r="CI99" s="104">
        <v>84</v>
      </c>
      <c r="CJ99" s="104">
        <v>85</v>
      </c>
      <c r="CK99" s="104">
        <v>86</v>
      </c>
      <c r="CL99" s="104">
        <v>87</v>
      </c>
      <c r="CM99" s="104">
        <v>88</v>
      </c>
      <c r="CN99" s="104">
        <v>89</v>
      </c>
      <c r="CO99" s="104">
        <v>90</v>
      </c>
      <c r="CP99" s="104">
        <v>91</v>
      </c>
      <c r="CQ99" s="104">
        <v>92</v>
      </c>
      <c r="CR99" s="104">
        <v>93</v>
      </c>
      <c r="CS99" s="104">
        <v>94</v>
      </c>
      <c r="CT99" s="104">
        <v>95</v>
      </c>
      <c r="CU99" s="104">
        <v>96</v>
      </c>
      <c r="CV99" s="104">
        <v>97</v>
      </c>
      <c r="CW99" s="104">
        <v>98</v>
      </c>
      <c r="CX99" s="104">
        <v>99</v>
      </c>
      <c r="CY99" s="104">
        <v>100</v>
      </c>
      <c r="CZ99" s="104">
        <v>101</v>
      </c>
      <c r="DA99" s="104">
        <v>102</v>
      </c>
      <c r="DB99" s="104">
        <v>103</v>
      </c>
      <c r="DC99" s="104">
        <v>104</v>
      </c>
      <c r="DD99" s="104">
        <v>105</v>
      </c>
      <c r="DE99" s="104">
        <v>106</v>
      </c>
      <c r="DF99" s="104">
        <v>107</v>
      </c>
      <c r="DG99" s="104">
        <v>108</v>
      </c>
      <c r="DH99" s="104">
        <v>109</v>
      </c>
      <c r="DI99" s="104">
        <v>110</v>
      </c>
      <c r="DJ99" s="104">
        <v>111</v>
      </c>
      <c r="DK99" s="104">
        <v>112</v>
      </c>
      <c r="DL99" s="104">
        <v>113</v>
      </c>
      <c r="DM99" s="104">
        <v>114</v>
      </c>
      <c r="DN99" s="104">
        <v>115</v>
      </c>
      <c r="DO99" s="104">
        <v>116</v>
      </c>
      <c r="DP99" s="104">
        <v>117</v>
      </c>
      <c r="DQ99" s="104">
        <v>118</v>
      </c>
      <c r="DR99" s="104">
        <v>119</v>
      </c>
      <c r="DS99" s="104">
        <v>120</v>
      </c>
      <c r="DT99" s="104">
        <v>121</v>
      </c>
      <c r="DU99" s="104">
        <v>122</v>
      </c>
      <c r="DV99" s="104">
        <v>123</v>
      </c>
      <c r="DW99" s="104">
        <v>124</v>
      </c>
      <c r="DX99" s="104">
        <v>125</v>
      </c>
      <c r="DY99" s="104">
        <v>126</v>
      </c>
      <c r="DZ99" s="104">
        <v>127</v>
      </c>
      <c r="EA99" s="104">
        <v>128</v>
      </c>
      <c r="EB99" s="104">
        <v>129</v>
      </c>
      <c r="EC99" s="104">
        <v>130</v>
      </c>
      <c r="ED99" s="104">
        <v>131</v>
      </c>
      <c r="EE99" s="104">
        <v>132</v>
      </c>
      <c r="EF99" s="104">
        <v>133</v>
      </c>
      <c r="EG99" s="104">
        <v>134</v>
      </c>
      <c r="EH99" s="104">
        <v>135</v>
      </c>
      <c r="EI99" s="104">
        <v>136</v>
      </c>
      <c r="EJ99" s="104">
        <v>137</v>
      </c>
      <c r="EK99" s="104">
        <v>138</v>
      </c>
      <c r="EL99" s="104">
        <v>139</v>
      </c>
      <c r="EM99" s="104">
        <v>140</v>
      </c>
      <c r="EN99" s="104">
        <v>141</v>
      </c>
      <c r="EO99" s="104">
        <v>142</v>
      </c>
      <c r="EP99" s="104">
        <v>143</v>
      </c>
      <c r="EQ99" s="104">
        <v>144</v>
      </c>
      <c r="ER99" s="104">
        <v>145</v>
      </c>
      <c r="ES99" s="104">
        <v>146</v>
      </c>
      <c r="ET99" s="104">
        <v>147</v>
      </c>
      <c r="EU99" s="104">
        <v>148</v>
      </c>
      <c r="EV99" s="104">
        <v>149</v>
      </c>
      <c r="EW99" s="104">
        <v>150</v>
      </c>
      <c r="EX99" s="104">
        <v>151</v>
      </c>
      <c r="EY99" s="104">
        <v>152</v>
      </c>
      <c r="EZ99" s="104">
        <v>153</v>
      </c>
      <c r="FA99" s="104">
        <v>154</v>
      </c>
      <c r="FB99" s="104">
        <v>155</v>
      </c>
      <c r="FC99" s="104">
        <v>156</v>
      </c>
      <c r="FD99" s="104">
        <v>157</v>
      </c>
      <c r="FE99" s="104">
        <v>158</v>
      </c>
      <c r="FF99" s="104">
        <v>159</v>
      </c>
      <c r="FG99" s="104">
        <v>160</v>
      </c>
      <c r="FH99" s="104">
        <v>161</v>
      </c>
      <c r="FI99" s="104">
        <v>162</v>
      </c>
      <c r="FJ99" s="104">
        <v>163</v>
      </c>
      <c r="FK99" s="104">
        <v>164</v>
      </c>
      <c r="FL99" s="104">
        <v>165</v>
      </c>
      <c r="FM99" s="104">
        <v>166</v>
      </c>
      <c r="FN99" s="104">
        <v>167</v>
      </c>
      <c r="FO99" s="104">
        <v>168</v>
      </c>
      <c r="FP99" s="104">
        <v>169</v>
      </c>
      <c r="FQ99" s="104">
        <v>170</v>
      </c>
      <c r="FR99" s="104">
        <v>171</v>
      </c>
      <c r="FS99" s="104">
        <v>172</v>
      </c>
      <c r="FT99" s="104">
        <v>173</v>
      </c>
      <c r="FU99" s="104">
        <v>174</v>
      </c>
      <c r="FV99" s="104">
        <v>175</v>
      </c>
      <c r="FW99" s="104">
        <v>176</v>
      </c>
      <c r="FX99" s="104">
        <v>177</v>
      </c>
      <c r="FY99" s="104">
        <v>178</v>
      </c>
      <c r="FZ99" s="104">
        <v>179</v>
      </c>
      <c r="GA99" s="104">
        <v>180</v>
      </c>
      <c r="GB99" s="104">
        <v>181</v>
      </c>
      <c r="GC99" s="104">
        <v>182</v>
      </c>
      <c r="GD99" s="104">
        <v>183</v>
      </c>
      <c r="GE99" s="104">
        <v>184</v>
      </c>
      <c r="GF99" s="104">
        <v>185</v>
      </c>
      <c r="GG99" s="104">
        <v>186</v>
      </c>
      <c r="GH99" s="104">
        <v>187</v>
      </c>
      <c r="GI99" s="104">
        <v>188</v>
      </c>
      <c r="GJ99" s="104">
        <v>189</v>
      </c>
      <c r="GK99" s="104">
        <v>190</v>
      </c>
      <c r="GL99" s="104">
        <v>191</v>
      </c>
      <c r="GM99" s="104">
        <v>192</v>
      </c>
      <c r="GN99" s="104">
        <v>193</v>
      </c>
      <c r="GO99" s="104">
        <v>194</v>
      </c>
      <c r="GP99" s="104">
        <v>195</v>
      </c>
      <c r="GQ99" s="104">
        <v>196</v>
      </c>
      <c r="GR99" s="104">
        <v>197</v>
      </c>
      <c r="GS99" s="104">
        <v>198</v>
      </c>
      <c r="GT99" s="104">
        <v>199</v>
      </c>
      <c r="GU99" s="104">
        <v>200</v>
      </c>
      <c r="GV99" s="104">
        <v>201</v>
      </c>
      <c r="GW99" s="104">
        <v>202</v>
      </c>
      <c r="GX99" s="104">
        <v>203</v>
      </c>
      <c r="GY99" s="104">
        <v>204</v>
      </c>
      <c r="GZ99" s="104">
        <v>205</v>
      </c>
      <c r="HA99" s="104">
        <v>206</v>
      </c>
      <c r="HB99" s="104">
        <v>207</v>
      </c>
      <c r="HC99" s="104">
        <v>208</v>
      </c>
      <c r="HD99" s="104">
        <v>209</v>
      </c>
      <c r="HE99" s="104">
        <v>210</v>
      </c>
      <c r="HF99" s="104">
        <v>211</v>
      </c>
      <c r="HG99" s="104">
        <v>212</v>
      </c>
      <c r="HH99" s="104">
        <v>213</v>
      </c>
      <c r="HI99" s="104">
        <v>214</v>
      </c>
      <c r="HJ99" s="104">
        <v>215</v>
      </c>
      <c r="HK99" s="104">
        <v>216</v>
      </c>
      <c r="HL99" s="104">
        <v>217</v>
      </c>
      <c r="HM99" s="104">
        <v>218</v>
      </c>
      <c r="HN99" s="104">
        <v>219</v>
      </c>
      <c r="HO99" s="104">
        <v>220</v>
      </c>
      <c r="HP99" s="104">
        <v>221</v>
      </c>
      <c r="HQ99" s="104">
        <v>222</v>
      </c>
      <c r="HR99" s="104">
        <v>223</v>
      </c>
      <c r="HS99" s="104">
        <v>224</v>
      </c>
      <c r="HT99" s="104">
        <v>225</v>
      </c>
      <c r="HU99" s="104">
        <v>226</v>
      </c>
      <c r="HV99" s="104">
        <v>227</v>
      </c>
      <c r="HW99" s="104">
        <v>228</v>
      </c>
      <c r="HX99" s="104">
        <v>229</v>
      </c>
      <c r="HY99" s="104">
        <v>230</v>
      </c>
      <c r="HZ99" s="104">
        <v>231</v>
      </c>
      <c r="IA99" s="104">
        <v>232</v>
      </c>
      <c r="IB99" s="104">
        <v>233</v>
      </c>
      <c r="IC99" s="104">
        <v>234</v>
      </c>
      <c r="ID99" s="104">
        <v>235</v>
      </c>
      <c r="IE99" s="104">
        <v>236</v>
      </c>
      <c r="IF99" s="104">
        <v>237</v>
      </c>
      <c r="IG99" s="104">
        <v>238</v>
      </c>
      <c r="IH99" s="104">
        <v>239</v>
      </c>
      <c r="II99" s="104">
        <v>240</v>
      </c>
      <c r="IJ99" s="104">
        <v>241</v>
      </c>
      <c r="IK99" s="104">
        <v>242</v>
      </c>
      <c r="IL99" s="104">
        <v>243</v>
      </c>
      <c r="IM99" s="104">
        <v>244</v>
      </c>
      <c r="IN99" s="104">
        <v>245</v>
      </c>
      <c r="IO99" s="104">
        <v>246</v>
      </c>
      <c r="IP99" s="104">
        <v>247</v>
      </c>
      <c r="IQ99" s="104">
        <v>248</v>
      </c>
      <c r="IR99" s="104">
        <v>249</v>
      </c>
      <c r="IS99" s="104">
        <v>250</v>
      </c>
      <c r="IT99" s="104">
        <v>251</v>
      </c>
      <c r="IU99" s="104">
        <v>252</v>
      </c>
      <c r="IV99" s="104">
        <v>253</v>
      </c>
      <c r="IW99" s="104">
        <v>254</v>
      </c>
      <c r="IX99" s="104">
        <v>255</v>
      </c>
      <c r="IY99" s="104">
        <v>256</v>
      </c>
      <c r="IZ99" s="104">
        <v>257</v>
      </c>
      <c r="JA99" s="104">
        <v>258</v>
      </c>
      <c r="JB99" s="104">
        <v>259</v>
      </c>
      <c r="JC99" s="104">
        <v>260</v>
      </c>
      <c r="JD99" s="104">
        <v>261</v>
      </c>
      <c r="JE99" s="104">
        <v>262</v>
      </c>
      <c r="JF99" s="104">
        <v>263</v>
      </c>
      <c r="JG99" s="104">
        <v>264</v>
      </c>
      <c r="JH99" s="104">
        <v>265</v>
      </c>
      <c r="JI99" s="104">
        <v>266</v>
      </c>
      <c r="JJ99" s="104">
        <v>267</v>
      </c>
      <c r="JK99" s="104">
        <v>268</v>
      </c>
      <c r="JL99" s="104">
        <v>269</v>
      </c>
      <c r="JM99" s="104">
        <v>270</v>
      </c>
      <c r="JN99" s="104">
        <v>271</v>
      </c>
      <c r="JO99" s="104">
        <v>272</v>
      </c>
      <c r="JP99" s="104">
        <v>273</v>
      </c>
      <c r="JQ99" s="104">
        <v>274</v>
      </c>
      <c r="JR99" s="104">
        <v>275</v>
      </c>
      <c r="JS99" s="104">
        <v>276</v>
      </c>
      <c r="JT99" s="104">
        <v>277</v>
      </c>
      <c r="JU99" s="104">
        <v>278</v>
      </c>
      <c r="JV99" s="104">
        <v>279</v>
      </c>
      <c r="JW99" s="104">
        <v>280</v>
      </c>
      <c r="JX99" s="104">
        <v>281</v>
      </c>
      <c r="JY99" s="104">
        <v>282</v>
      </c>
      <c r="JZ99" s="104">
        <v>283</v>
      </c>
      <c r="KA99" s="104">
        <v>284</v>
      </c>
      <c r="KB99" s="104">
        <v>285</v>
      </c>
      <c r="KC99" s="104">
        <v>286</v>
      </c>
      <c r="KD99" s="104">
        <v>287</v>
      </c>
      <c r="KE99" s="104">
        <v>288</v>
      </c>
      <c r="KF99" s="104">
        <v>289</v>
      </c>
      <c r="KG99" s="104">
        <v>290</v>
      </c>
      <c r="KH99" s="104">
        <v>291</v>
      </c>
      <c r="KI99" s="104">
        <v>292</v>
      </c>
      <c r="KJ99" s="104">
        <v>293</v>
      </c>
      <c r="KK99" s="104">
        <v>294</v>
      </c>
      <c r="KL99" s="104">
        <v>295</v>
      </c>
      <c r="KM99" s="104">
        <v>296</v>
      </c>
      <c r="KN99" s="104">
        <v>297</v>
      </c>
      <c r="KO99" s="104">
        <v>298</v>
      </c>
      <c r="KP99" s="104">
        <v>299</v>
      </c>
      <c r="KQ99" s="104">
        <v>300</v>
      </c>
      <c r="KR99" s="104">
        <v>301</v>
      </c>
      <c r="KS99" s="104">
        <v>302</v>
      </c>
      <c r="KT99" s="104">
        <v>303</v>
      </c>
      <c r="KU99" s="104">
        <v>304</v>
      </c>
      <c r="KV99" s="104">
        <v>305</v>
      </c>
      <c r="KW99" s="104">
        <v>306</v>
      </c>
      <c r="KX99" s="104">
        <v>307</v>
      </c>
      <c r="KY99" s="104">
        <v>308</v>
      </c>
      <c r="KZ99" s="104">
        <v>309</v>
      </c>
      <c r="LA99" s="104">
        <v>310</v>
      </c>
      <c r="LB99" s="104">
        <v>311</v>
      </c>
      <c r="LC99" s="104">
        <v>312</v>
      </c>
      <c r="LD99" s="104">
        <v>313</v>
      </c>
      <c r="LE99" s="104">
        <v>314</v>
      </c>
      <c r="LF99" s="104">
        <v>315</v>
      </c>
      <c r="LG99" s="104">
        <v>316</v>
      </c>
      <c r="LH99" s="104">
        <v>317</v>
      </c>
      <c r="LI99" s="104">
        <v>318</v>
      </c>
      <c r="LJ99" s="104">
        <v>319</v>
      </c>
      <c r="LK99" s="104">
        <v>320</v>
      </c>
      <c r="LL99" s="104">
        <v>321</v>
      </c>
      <c r="LM99" s="104">
        <v>322</v>
      </c>
      <c r="LN99" s="104">
        <v>323</v>
      </c>
      <c r="LO99" s="104">
        <v>324</v>
      </c>
      <c r="LP99" s="104">
        <v>325</v>
      </c>
      <c r="LQ99" s="104">
        <v>326</v>
      </c>
      <c r="LR99" s="104">
        <v>327</v>
      </c>
      <c r="LS99" s="104">
        <v>328</v>
      </c>
      <c r="LT99" s="104">
        <v>329</v>
      </c>
      <c r="LU99" s="104">
        <v>330</v>
      </c>
      <c r="LV99" s="104">
        <v>331</v>
      </c>
      <c r="LW99" s="104">
        <v>332</v>
      </c>
      <c r="LX99" s="104">
        <v>333</v>
      </c>
      <c r="LY99" s="104">
        <v>334</v>
      </c>
      <c r="LZ99" s="104">
        <v>335</v>
      </c>
      <c r="MA99" s="104">
        <v>336</v>
      </c>
      <c r="MB99" s="104">
        <v>337</v>
      </c>
      <c r="MC99" s="104">
        <v>338</v>
      </c>
      <c r="MD99" s="104">
        <v>339</v>
      </c>
      <c r="ME99" s="104">
        <v>340</v>
      </c>
      <c r="MF99" s="104">
        <v>341</v>
      </c>
      <c r="MG99" s="104">
        <v>342</v>
      </c>
      <c r="MH99" s="104">
        <v>343</v>
      </c>
      <c r="MI99" s="104">
        <v>344</v>
      </c>
      <c r="MJ99" s="104">
        <v>345</v>
      </c>
      <c r="MK99" s="104">
        <v>346</v>
      </c>
      <c r="ML99" s="104">
        <v>347</v>
      </c>
      <c r="MM99" s="104">
        <v>348</v>
      </c>
      <c r="MN99" s="104">
        <v>349</v>
      </c>
      <c r="MO99" s="104">
        <v>350</v>
      </c>
      <c r="MP99" s="104">
        <v>351</v>
      </c>
      <c r="MQ99" s="104">
        <v>352</v>
      </c>
      <c r="MR99" s="104">
        <v>353</v>
      </c>
      <c r="MS99" s="104">
        <v>354</v>
      </c>
      <c r="MT99" s="104">
        <v>355</v>
      </c>
      <c r="MU99" s="104">
        <v>356</v>
      </c>
      <c r="MV99" s="104">
        <v>357</v>
      </c>
      <c r="MW99" s="104">
        <v>358</v>
      </c>
      <c r="MX99" s="104">
        <v>359</v>
      </c>
      <c r="MY99" s="104">
        <v>360</v>
      </c>
      <c r="MZ99" s="104">
        <v>361</v>
      </c>
      <c r="NA99" s="104">
        <v>362</v>
      </c>
      <c r="NB99" s="104">
        <v>363</v>
      </c>
      <c r="NC99" s="104">
        <v>364</v>
      </c>
      <c r="ND99" s="104">
        <v>365</v>
      </c>
      <c r="NE99" s="104">
        <v>366</v>
      </c>
      <c r="NF99" s="104">
        <v>367</v>
      </c>
      <c r="NG99" s="104">
        <v>368</v>
      </c>
      <c r="NH99" s="104">
        <v>369</v>
      </c>
      <c r="NI99" s="104">
        <v>370</v>
      </c>
      <c r="NJ99" s="104">
        <v>371</v>
      </c>
      <c r="NK99" s="104">
        <v>372</v>
      </c>
      <c r="NL99" s="104">
        <v>373</v>
      </c>
      <c r="NM99" s="104">
        <v>374</v>
      </c>
      <c r="NN99" s="104">
        <v>375</v>
      </c>
      <c r="NO99" s="104">
        <v>376</v>
      </c>
      <c r="NP99" s="104">
        <v>377</v>
      </c>
      <c r="NQ99" s="104">
        <v>378</v>
      </c>
      <c r="NR99" s="104">
        <v>379</v>
      </c>
      <c r="NS99" s="104">
        <v>380</v>
      </c>
      <c r="NT99" s="104">
        <v>381</v>
      </c>
      <c r="NU99" s="104">
        <v>382</v>
      </c>
      <c r="NV99" s="104">
        <v>383</v>
      </c>
      <c r="NW99" s="104">
        <v>384</v>
      </c>
      <c r="NX99" s="104">
        <v>385</v>
      </c>
      <c r="NY99" s="104">
        <v>386</v>
      </c>
      <c r="NZ99" s="104">
        <v>387</v>
      </c>
      <c r="OA99" s="104">
        <v>388</v>
      </c>
      <c r="OB99" s="104">
        <v>389</v>
      </c>
      <c r="OC99" s="104">
        <v>390</v>
      </c>
      <c r="OD99" s="104">
        <v>391</v>
      </c>
      <c r="OE99" s="104">
        <v>392</v>
      </c>
      <c r="OF99" s="104">
        <v>393</v>
      </c>
      <c r="OG99" s="104">
        <v>394</v>
      </c>
      <c r="OH99" s="104">
        <v>395</v>
      </c>
      <c r="OI99" s="104">
        <v>396</v>
      </c>
      <c r="OJ99" s="104">
        <v>397</v>
      </c>
      <c r="OK99" s="104">
        <v>398</v>
      </c>
      <c r="OL99" s="104">
        <v>399</v>
      </c>
      <c r="OM99" s="104">
        <v>400</v>
      </c>
      <c r="ON99" s="104">
        <v>401</v>
      </c>
      <c r="OO99" s="104">
        <v>402</v>
      </c>
      <c r="OP99" s="104">
        <v>403</v>
      </c>
      <c r="OQ99" s="104">
        <v>404</v>
      </c>
      <c r="OR99" s="104">
        <v>405</v>
      </c>
      <c r="OS99" s="104">
        <v>406</v>
      </c>
      <c r="OT99" s="104">
        <v>407</v>
      </c>
      <c r="OU99" s="104">
        <v>408</v>
      </c>
      <c r="OV99" s="104">
        <v>409</v>
      </c>
      <c r="OW99" s="104">
        <v>410</v>
      </c>
      <c r="OX99" s="104">
        <v>411</v>
      </c>
      <c r="OY99" s="104">
        <v>412</v>
      </c>
      <c r="OZ99" s="104">
        <v>413</v>
      </c>
      <c r="PA99" s="104">
        <v>414</v>
      </c>
      <c r="PB99" s="104">
        <v>415</v>
      </c>
      <c r="PC99" s="104">
        <v>416</v>
      </c>
      <c r="PD99" s="104">
        <v>417</v>
      </c>
      <c r="PE99" s="104">
        <v>418</v>
      </c>
      <c r="PF99" s="104">
        <v>419</v>
      </c>
      <c r="PG99" s="104">
        <v>420</v>
      </c>
    </row>
    <row r="100" spans="1:423" x14ac:dyDescent="0.2">
      <c r="A100" s="12"/>
      <c r="B100" s="21" t="s">
        <v>641</v>
      </c>
      <c r="C100" s="35" t="e">
        <f>SUM(D100:PG100)</f>
        <v>#REF!</v>
      </c>
      <c r="D100" s="35" t="e">
        <f>SUM(D101:D108)</f>
        <v>#REF!</v>
      </c>
      <c r="E100" s="35" t="e">
        <f t="shared" ref="E100:BP100" si="76">SUM(E101:E108)</f>
        <v>#REF!</v>
      </c>
      <c r="F100" s="35" t="e">
        <f t="shared" si="76"/>
        <v>#REF!</v>
      </c>
      <c r="G100" s="35" t="e">
        <f t="shared" si="76"/>
        <v>#REF!</v>
      </c>
      <c r="H100" s="35" t="e">
        <f t="shared" si="76"/>
        <v>#REF!</v>
      </c>
      <c r="I100" s="35" t="e">
        <f t="shared" si="76"/>
        <v>#REF!</v>
      </c>
      <c r="J100" s="35" t="e">
        <f t="shared" si="76"/>
        <v>#REF!</v>
      </c>
      <c r="K100" s="35" t="e">
        <f t="shared" si="76"/>
        <v>#REF!</v>
      </c>
      <c r="L100" s="35" t="e">
        <f t="shared" si="76"/>
        <v>#REF!</v>
      </c>
      <c r="M100" s="35" t="e">
        <f t="shared" si="76"/>
        <v>#REF!</v>
      </c>
      <c r="N100" s="35" t="e">
        <f t="shared" si="76"/>
        <v>#REF!</v>
      </c>
      <c r="O100" s="35" t="e">
        <f t="shared" si="76"/>
        <v>#REF!</v>
      </c>
      <c r="P100" s="35" t="e">
        <f t="shared" si="76"/>
        <v>#REF!</v>
      </c>
      <c r="Q100" s="35" t="e">
        <f t="shared" si="76"/>
        <v>#REF!</v>
      </c>
      <c r="R100" s="35" t="e">
        <f t="shared" si="76"/>
        <v>#REF!</v>
      </c>
      <c r="S100" s="35" t="e">
        <f t="shared" si="76"/>
        <v>#REF!</v>
      </c>
      <c r="T100" s="35" t="e">
        <f t="shared" si="76"/>
        <v>#REF!</v>
      </c>
      <c r="U100" s="35" t="e">
        <f t="shared" si="76"/>
        <v>#REF!</v>
      </c>
      <c r="V100" s="35" t="e">
        <f t="shared" si="76"/>
        <v>#REF!</v>
      </c>
      <c r="W100" s="35" t="e">
        <f t="shared" si="76"/>
        <v>#REF!</v>
      </c>
      <c r="X100" s="35" t="e">
        <f t="shared" si="76"/>
        <v>#REF!</v>
      </c>
      <c r="Y100" s="35" t="e">
        <f t="shared" si="76"/>
        <v>#REF!</v>
      </c>
      <c r="Z100" s="35" t="e">
        <f t="shared" si="76"/>
        <v>#REF!</v>
      </c>
      <c r="AA100" s="35" t="e">
        <f t="shared" si="76"/>
        <v>#REF!</v>
      </c>
      <c r="AB100" s="35" t="e">
        <f t="shared" si="76"/>
        <v>#REF!</v>
      </c>
      <c r="AC100" s="35" t="e">
        <f t="shared" si="76"/>
        <v>#REF!</v>
      </c>
      <c r="AD100" s="35" t="e">
        <f t="shared" si="76"/>
        <v>#REF!</v>
      </c>
      <c r="AE100" s="35" t="e">
        <f t="shared" si="76"/>
        <v>#REF!</v>
      </c>
      <c r="AF100" s="35" t="e">
        <f t="shared" si="76"/>
        <v>#REF!</v>
      </c>
      <c r="AG100" s="35" t="e">
        <f t="shared" si="76"/>
        <v>#REF!</v>
      </c>
      <c r="AH100" s="35" t="e">
        <f t="shared" si="76"/>
        <v>#REF!</v>
      </c>
      <c r="AI100" s="35" t="e">
        <f t="shared" si="76"/>
        <v>#REF!</v>
      </c>
      <c r="AJ100" s="35" t="e">
        <f t="shared" si="76"/>
        <v>#REF!</v>
      </c>
      <c r="AK100" s="35" t="e">
        <f t="shared" si="76"/>
        <v>#REF!</v>
      </c>
      <c r="AL100" s="35" t="e">
        <f t="shared" si="76"/>
        <v>#REF!</v>
      </c>
      <c r="AM100" s="35" t="e">
        <f t="shared" si="76"/>
        <v>#REF!</v>
      </c>
      <c r="AN100" s="35" t="e">
        <f t="shared" si="76"/>
        <v>#REF!</v>
      </c>
      <c r="AO100" s="35" t="e">
        <f t="shared" si="76"/>
        <v>#REF!</v>
      </c>
      <c r="AP100" s="35" t="e">
        <f t="shared" si="76"/>
        <v>#REF!</v>
      </c>
      <c r="AQ100" s="35" t="e">
        <f t="shared" si="76"/>
        <v>#REF!</v>
      </c>
      <c r="AR100" s="35" t="e">
        <f t="shared" si="76"/>
        <v>#REF!</v>
      </c>
      <c r="AS100" s="35" t="e">
        <f t="shared" si="76"/>
        <v>#REF!</v>
      </c>
      <c r="AT100" s="35" t="e">
        <f t="shared" si="76"/>
        <v>#REF!</v>
      </c>
      <c r="AU100" s="35" t="e">
        <f t="shared" si="76"/>
        <v>#REF!</v>
      </c>
      <c r="AV100" s="35" t="e">
        <f t="shared" si="76"/>
        <v>#REF!</v>
      </c>
      <c r="AW100" s="35" t="e">
        <f t="shared" si="76"/>
        <v>#REF!</v>
      </c>
      <c r="AX100" s="35" t="e">
        <f t="shared" si="76"/>
        <v>#REF!</v>
      </c>
      <c r="AY100" s="35" t="e">
        <f t="shared" si="76"/>
        <v>#REF!</v>
      </c>
      <c r="AZ100" s="35" t="e">
        <f t="shared" si="76"/>
        <v>#REF!</v>
      </c>
      <c r="BA100" s="35" t="e">
        <f t="shared" si="76"/>
        <v>#REF!</v>
      </c>
      <c r="BB100" s="35" t="e">
        <f t="shared" si="76"/>
        <v>#REF!</v>
      </c>
      <c r="BC100" s="35" t="e">
        <f t="shared" si="76"/>
        <v>#REF!</v>
      </c>
      <c r="BD100" s="35" t="e">
        <f t="shared" si="76"/>
        <v>#REF!</v>
      </c>
      <c r="BE100" s="35" t="e">
        <f t="shared" si="76"/>
        <v>#REF!</v>
      </c>
      <c r="BF100" s="35" t="e">
        <f t="shared" si="76"/>
        <v>#REF!</v>
      </c>
      <c r="BG100" s="35" t="e">
        <f t="shared" si="76"/>
        <v>#REF!</v>
      </c>
      <c r="BH100" s="35" t="e">
        <f t="shared" si="76"/>
        <v>#REF!</v>
      </c>
      <c r="BI100" s="35" t="e">
        <f t="shared" si="76"/>
        <v>#REF!</v>
      </c>
      <c r="BJ100" s="35" t="e">
        <f t="shared" si="76"/>
        <v>#REF!</v>
      </c>
      <c r="BK100" s="35" t="e">
        <f t="shared" si="76"/>
        <v>#REF!</v>
      </c>
      <c r="BL100" s="35" t="e">
        <f t="shared" si="76"/>
        <v>#REF!</v>
      </c>
      <c r="BM100" s="35" t="e">
        <f t="shared" si="76"/>
        <v>#REF!</v>
      </c>
      <c r="BN100" s="35" t="e">
        <f t="shared" si="76"/>
        <v>#REF!</v>
      </c>
      <c r="BO100" s="35" t="e">
        <f t="shared" si="76"/>
        <v>#REF!</v>
      </c>
      <c r="BP100" s="35" t="e">
        <f t="shared" si="76"/>
        <v>#REF!</v>
      </c>
      <c r="BQ100" s="35" t="e">
        <f t="shared" ref="BQ100:EB100" si="77">SUM(BQ101:BQ108)</f>
        <v>#REF!</v>
      </c>
      <c r="BR100" s="35" t="e">
        <f t="shared" si="77"/>
        <v>#REF!</v>
      </c>
      <c r="BS100" s="35" t="e">
        <f t="shared" si="77"/>
        <v>#REF!</v>
      </c>
      <c r="BT100" s="35" t="e">
        <f t="shared" si="77"/>
        <v>#REF!</v>
      </c>
      <c r="BU100" s="35" t="e">
        <f t="shared" si="77"/>
        <v>#REF!</v>
      </c>
      <c r="BV100" s="35" t="e">
        <f t="shared" si="77"/>
        <v>#REF!</v>
      </c>
      <c r="BW100" s="35" t="e">
        <f t="shared" si="77"/>
        <v>#REF!</v>
      </c>
      <c r="BX100" s="35" t="e">
        <f t="shared" si="77"/>
        <v>#REF!</v>
      </c>
      <c r="BY100" s="35" t="e">
        <f t="shared" si="77"/>
        <v>#REF!</v>
      </c>
      <c r="BZ100" s="35" t="e">
        <f t="shared" si="77"/>
        <v>#REF!</v>
      </c>
      <c r="CA100" s="35" t="e">
        <f t="shared" si="77"/>
        <v>#REF!</v>
      </c>
      <c r="CB100" s="35" t="e">
        <f t="shared" si="77"/>
        <v>#REF!</v>
      </c>
      <c r="CC100" s="35" t="e">
        <f t="shared" si="77"/>
        <v>#REF!</v>
      </c>
      <c r="CD100" s="35" t="e">
        <f t="shared" si="77"/>
        <v>#REF!</v>
      </c>
      <c r="CE100" s="35" t="e">
        <f t="shared" si="77"/>
        <v>#REF!</v>
      </c>
      <c r="CF100" s="35" t="e">
        <f t="shared" si="77"/>
        <v>#REF!</v>
      </c>
      <c r="CG100" s="35" t="e">
        <f t="shared" si="77"/>
        <v>#REF!</v>
      </c>
      <c r="CH100" s="35" t="e">
        <f t="shared" si="77"/>
        <v>#REF!</v>
      </c>
      <c r="CI100" s="35" t="e">
        <f t="shared" si="77"/>
        <v>#REF!</v>
      </c>
      <c r="CJ100" s="35" t="e">
        <f t="shared" si="77"/>
        <v>#REF!</v>
      </c>
      <c r="CK100" s="35" t="e">
        <f t="shared" si="77"/>
        <v>#REF!</v>
      </c>
      <c r="CL100" s="35" t="e">
        <f t="shared" si="77"/>
        <v>#REF!</v>
      </c>
      <c r="CM100" s="35" t="e">
        <f t="shared" si="77"/>
        <v>#REF!</v>
      </c>
      <c r="CN100" s="35" t="e">
        <f t="shared" si="77"/>
        <v>#REF!</v>
      </c>
      <c r="CO100" s="35" t="e">
        <f t="shared" si="77"/>
        <v>#REF!</v>
      </c>
      <c r="CP100" s="35" t="e">
        <f t="shared" si="77"/>
        <v>#REF!</v>
      </c>
      <c r="CQ100" s="35" t="e">
        <f t="shared" si="77"/>
        <v>#REF!</v>
      </c>
      <c r="CR100" s="35" t="e">
        <f t="shared" si="77"/>
        <v>#REF!</v>
      </c>
      <c r="CS100" s="35" t="e">
        <f t="shared" si="77"/>
        <v>#REF!</v>
      </c>
      <c r="CT100" s="35" t="e">
        <f t="shared" si="77"/>
        <v>#REF!</v>
      </c>
      <c r="CU100" s="35" t="e">
        <f t="shared" si="77"/>
        <v>#REF!</v>
      </c>
      <c r="CV100" s="35" t="e">
        <f t="shared" si="77"/>
        <v>#REF!</v>
      </c>
      <c r="CW100" s="35" t="e">
        <f t="shared" si="77"/>
        <v>#REF!</v>
      </c>
      <c r="CX100" s="35" t="e">
        <f t="shared" si="77"/>
        <v>#REF!</v>
      </c>
      <c r="CY100" s="35" t="e">
        <f t="shared" si="77"/>
        <v>#REF!</v>
      </c>
      <c r="CZ100" s="35" t="e">
        <f t="shared" si="77"/>
        <v>#REF!</v>
      </c>
      <c r="DA100" s="35" t="e">
        <f t="shared" si="77"/>
        <v>#REF!</v>
      </c>
      <c r="DB100" s="35" t="e">
        <f t="shared" si="77"/>
        <v>#REF!</v>
      </c>
      <c r="DC100" s="35" t="e">
        <f t="shared" si="77"/>
        <v>#REF!</v>
      </c>
      <c r="DD100" s="35" t="e">
        <f t="shared" si="77"/>
        <v>#REF!</v>
      </c>
      <c r="DE100" s="35" t="e">
        <f t="shared" si="77"/>
        <v>#REF!</v>
      </c>
      <c r="DF100" s="35" t="e">
        <f t="shared" si="77"/>
        <v>#REF!</v>
      </c>
      <c r="DG100" s="35" t="e">
        <f t="shared" si="77"/>
        <v>#REF!</v>
      </c>
      <c r="DH100" s="35" t="e">
        <f t="shared" si="77"/>
        <v>#REF!</v>
      </c>
      <c r="DI100" s="35" t="e">
        <f t="shared" si="77"/>
        <v>#REF!</v>
      </c>
      <c r="DJ100" s="35" t="e">
        <f t="shared" si="77"/>
        <v>#REF!</v>
      </c>
      <c r="DK100" s="35" t="e">
        <f t="shared" si="77"/>
        <v>#REF!</v>
      </c>
      <c r="DL100" s="35" t="e">
        <f t="shared" si="77"/>
        <v>#REF!</v>
      </c>
      <c r="DM100" s="35" t="e">
        <f t="shared" si="77"/>
        <v>#REF!</v>
      </c>
      <c r="DN100" s="35" t="e">
        <f t="shared" si="77"/>
        <v>#REF!</v>
      </c>
      <c r="DO100" s="35" t="e">
        <f t="shared" si="77"/>
        <v>#REF!</v>
      </c>
      <c r="DP100" s="35" t="e">
        <f t="shared" si="77"/>
        <v>#REF!</v>
      </c>
      <c r="DQ100" s="35" t="e">
        <f t="shared" si="77"/>
        <v>#REF!</v>
      </c>
      <c r="DR100" s="35" t="e">
        <f t="shared" si="77"/>
        <v>#REF!</v>
      </c>
      <c r="DS100" s="35" t="e">
        <f t="shared" si="77"/>
        <v>#REF!</v>
      </c>
      <c r="DT100" s="35" t="e">
        <f t="shared" si="77"/>
        <v>#REF!</v>
      </c>
      <c r="DU100" s="35" t="e">
        <f t="shared" si="77"/>
        <v>#REF!</v>
      </c>
      <c r="DV100" s="35" t="e">
        <f t="shared" si="77"/>
        <v>#REF!</v>
      </c>
      <c r="DW100" s="35" t="e">
        <f t="shared" si="77"/>
        <v>#REF!</v>
      </c>
      <c r="DX100" s="35" t="e">
        <f t="shared" si="77"/>
        <v>#REF!</v>
      </c>
      <c r="DY100" s="35" t="e">
        <f t="shared" si="77"/>
        <v>#REF!</v>
      </c>
      <c r="DZ100" s="35" t="e">
        <f t="shared" si="77"/>
        <v>#REF!</v>
      </c>
      <c r="EA100" s="35" t="e">
        <f t="shared" si="77"/>
        <v>#REF!</v>
      </c>
      <c r="EB100" s="35" t="e">
        <f t="shared" si="77"/>
        <v>#REF!</v>
      </c>
      <c r="EC100" s="35" t="e">
        <f t="shared" ref="EC100:GN100" si="78">SUM(EC101:EC108)</f>
        <v>#REF!</v>
      </c>
      <c r="ED100" s="35" t="e">
        <f t="shared" si="78"/>
        <v>#REF!</v>
      </c>
      <c r="EE100" s="35" t="e">
        <f t="shared" si="78"/>
        <v>#REF!</v>
      </c>
      <c r="EF100" s="35" t="e">
        <f t="shared" si="78"/>
        <v>#REF!</v>
      </c>
      <c r="EG100" s="35" t="e">
        <f t="shared" si="78"/>
        <v>#REF!</v>
      </c>
      <c r="EH100" s="35" t="e">
        <f t="shared" si="78"/>
        <v>#REF!</v>
      </c>
      <c r="EI100" s="35" t="e">
        <f t="shared" si="78"/>
        <v>#REF!</v>
      </c>
      <c r="EJ100" s="35" t="e">
        <f t="shared" si="78"/>
        <v>#REF!</v>
      </c>
      <c r="EK100" s="35" t="e">
        <f t="shared" si="78"/>
        <v>#REF!</v>
      </c>
      <c r="EL100" s="35" t="e">
        <f t="shared" si="78"/>
        <v>#REF!</v>
      </c>
      <c r="EM100" s="35" t="e">
        <f t="shared" si="78"/>
        <v>#REF!</v>
      </c>
      <c r="EN100" s="35" t="e">
        <f t="shared" si="78"/>
        <v>#REF!</v>
      </c>
      <c r="EO100" s="35" t="e">
        <f t="shared" si="78"/>
        <v>#REF!</v>
      </c>
      <c r="EP100" s="35" t="e">
        <f t="shared" si="78"/>
        <v>#REF!</v>
      </c>
      <c r="EQ100" s="35" t="e">
        <f t="shared" si="78"/>
        <v>#REF!</v>
      </c>
      <c r="ER100" s="35" t="e">
        <f t="shared" si="78"/>
        <v>#REF!</v>
      </c>
      <c r="ES100" s="35" t="e">
        <f t="shared" si="78"/>
        <v>#REF!</v>
      </c>
      <c r="ET100" s="35" t="e">
        <f t="shared" si="78"/>
        <v>#REF!</v>
      </c>
      <c r="EU100" s="35" t="e">
        <f t="shared" si="78"/>
        <v>#REF!</v>
      </c>
      <c r="EV100" s="35" t="e">
        <f t="shared" si="78"/>
        <v>#REF!</v>
      </c>
      <c r="EW100" s="35" t="e">
        <f t="shared" si="78"/>
        <v>#REF!</v>
      </c>
      <c r="EX100" s="35" t="e">
        <f t="shared" si="78"/>
        <v>#REF!</v>
      </c>
      <c r="EY100" s="35" t="e">
        <f t="shared" si="78"/>
        <v>#REF!</v>
      </c>
      <c r="EZ100" s="35" t="e">
        <f t="shared" si="78"/>
        <v>#REF!</v>
      </c>
      <c r="FA100" s="35" t="e">
        <f t="shared" si="78"/>
        <v>#REF!</v>
      </c>
      <c r="FB100" s="35" t="e">
        <f t="shared" si="78"/>
        <v>#REF!</v>
      </c>
      <c r="FC100" s="35" t="e">
        <f t="shared" si="78"/>
        <v>#REF!</v>
      </c>
      <c r="FD100" s="35" t="e">
        <f t="shared" si="78"/>
        <v>#REF!</v>
      </c>
      <c r="FE100" s="35" t="e">
        <f t="shared" si="78"/>
        <v>#REF!</v>
      </c>
      <c r="FF100" s="35" t="e">
        <f t="shared" si="78"/>
        <v>#REF!</v>
      </c>
      <c r="FG100" s="35" t="e">
        <f t="shared" si="78"/>
        <v>#REF!</v>
      </c>
      <c r="FH100" s="35" t="e">
        <f t="shared" si="78"/>
        <v>#REF!</v>
      </c>
      <c r="FI100" s="35" t="e">
        <f t="shared" si="78"/>
        <v>#REF!</v>
      </c>
      <c r="FJ100" s="35" t="e">
        <f t="shared" si="78"/>
        <v>#REF!</v>
      </c>
      <c r="FK100" s="35" t="e">
        <f t="shared" si="78"/>
        <v>#REF!</v>
      </c>
      <c r="FL100" s="35" t="e">
        <f t="shared" si="78"/>
        <v>#REF!</v>
      </c>
      <c r="FM100" s="35" t="e">
        <f t="shared" si="78"/>
        <v>#REF!</v>
      </c>
      <c r="FN100" s="35" t="e">
        <f t="shared" si="78"/>
        <v>#REF!</v>
      </c>
      <c r="FO100" s="35" t="e">
        <f t="shared" si="78"/>
        <v>#REF!</v>
      </c>
      <c r="FP100" s="35" t="e">
        <f t="shared" si="78"/>
        <v>#REF!</v>
      </c>
      <c r="FQ100" s="35" t="e">
        <f t="shared" si="78"/>
        <v>#REF!</v>
      </c>
      <c r="FR100" s="35" t="e">
        <f t="shared" si="78"/>
        <v>#REF!</v>
      </c>
      <c r="FS100" s="35" t="e">
        <f t="shared" si="78"/>
        <v>#REF!</v>
      </c>
      <c r="FT100" s="35" t="e">
        <f t="shared" si="78"/>
        <v>#REF!</v>
      </c>
      <c r="FU100" s="35" t="e">
        <f t="shared" si="78"/>
        <v>#REF!</v>
      </c>
      <c r="FV100" s="35" t="e">
        <f t="shared" si="78"/>
        <v>#REF!</v>
      </c>
      <c r="FW100" s="35" t="e">
        <f t="shared" si="78"/>
        <v>#REF!</v>
      </c>
      <c r="FX100" s="35" t="e">
        <f t="shared" si="78"/>
        <v>#REF!</v>
      </c>
      <c r="FY100" s="35" t="e">
        <f t="shared" si="78"/>
        <v>#REF!</v>
      </c>
      <c r="FZ100" s="35" t="e">
        <f t="shared" si="78"/>
        <v>#REF!</v>
      </c>
      <c r="GA100" s="35" t="e">
        <f t="shared" si="78"/>
        <v>#REF!</v>
      </c>
      <c r="GB100" s="35" t="e">
        <f t="shared" si="78"/>
        <v>#REF!</v>
      </c>
      <c r="GC100" s="35" t="e">
        <f t="shared" si="78"/>
        <v>#REF!</v>
      </c>
      <c r="GD100" s="35" t="e">
        <f t="shared" si="78"/>
        <v>#REF!</v>
      </c>
      <c r="GE100" s="35" t="e">
        <f t="shared" si="78"/>
        <v>#REF!</v>
      </c>
      <c r="GF100" s="35" t="e">
        <f t="shared" si="78"/>
        <v>#REF!</v>
      </c>
      <c r="GG100" s="35" t="e">
        <f t="shared" si="78"/>
        <v>#REF!</v>
      </c>
      <c r="GH100" s="35" t="e">
        <f t="shared" si="78"/>
        <v>#REF!</v>
      </c>
      <c r="GI100" s="35" t="e">
        <f t="shared" si="78"/>
        <v>#REF!</v>
      </c>
      <c r="GJ100" s="35" t="e">
        <f t="shared" si="78"/>
        <v>#REF!</v>
      </c>
      <c r="GK100" s="35" t="e">
        <f t="shared" si="78"/>
        <v>#REF!</v>
      </c>
      <c r="GL100" s="35" t="e">
        <f t="shared" si="78"/>
        <v>#REF!</v>
      </c>
      <c r="GM100" s="35" t="e">
        <f t="shared" si="78"/>
        <v>#REF!</v>
      </c>
      <c r="GN100" s="35" t="e">
        <f t="shared" si="78"/>
        <v>#REF!</v>
      </c>
      <c r="GO100" s="35" t="e">
        <f t="shared" ref="GO100:IZ100" si="79">SUM(GO101:GO108)</f>
        <v>#REF!</v>
      </c>
      <c r="GP100" s="35" t="e">
        <f t="shared" si="79"/>
        <v>#REF!</v>
      </c>
      <c r="GQ100" s="35" t="e">
        <f t="shared" si="79"/>
        <v>#REF!</v>
      </c>
      <c r="GR100" s="35" t="e">
        <f t="shared" si="79"/>
        <v>#REF!</v>
      </c>
      <c r="GS100" s="35" t="e">
        <f t="shared" si="79"/>
        <v>#REF!</v>
      </c>
      <c r="GT100" s="35" t="e">
        <f t="shared" si="79"/>
        <v>#REF!</v>
      </c>
      <c r="GU100" s="35" t="e">
        <f t="shared" si="79"/>
        <v>#REF!</v>
      </c>
      <c r="GV100" s="35" t="e">
        <f t="shared" si="79"/>
        <v>#REF!</v>
      </c>
      <c r="GW100" s="35" t="e">
        <f t="shared" si="79"/>
        <v>#REF!</v>
      </c>
      <c r="GX100" s="35" t="e">
        <f t="shared" si="79"/>
        <v>#REF!</v>
      </c>
      <c r="GY100" s="35" t="e">
        <f t="shared" si="79"/>
        <v>#REF!</v>
      </c>
      <c r="GZ100" s="35" t="e">
        <f t="shared" si="79"/>
        <v>#REF!</v>
      </c>
      <c r="HA100" s="35" t="e">
        <f t="shared" si="79"/>
        <v>#REF!</v>
      </c>
      <c r="HB100" s="35" t="e">
        <f t="shared" si="79"/>
        <v>#REF!</v>
      </c>
      <c r="HC100" s="35" t="e">
        <f t="shared" si="79"/>
        <v>#REF!</v>
      </c>
      <c r="HD100" s="35" t="e">
        <f t="shared" si="79"/>
        <v>#REF!</v>
      </c>
      <c r="HE100" s="35" t="e">
        <f t="shared" si="79"/>
        <v>#REF!</v>
      </c>
      <c r="HF100" s="35" t="e">
        <f t="shared" si="79"/>
        <v>#REF!</v>
      </c>
      <c r="HG100" s="35" t="e">
        <f t="shared" si="79"/>
        <v>#REF!</v>
      </c>
      <c r="HH100" s="35" t="e">
        <f t="shared" si="79"/>
        <v>#REF!</v>
      </c>
      <c r="HI100" s="35" t="e">
        <f t="shared" si="79"/>
        <v>#REF!</v>
      </c>
      <c r="HJ100" s="35" t="e">
        <f t="shared" si="79"/>
        <v>#REF!</v>
      </c>
      <c r="HK100" s="35" t="e">
        <f t="shared" si="79"/>
        <v>#REF!</v>
      </c>
      <c r="HL100" s="35" t="e">
        <f t="shared" si="79"/>
        <v>#REF!</v>
      </c>
      <c r="HM100" s="35" t="e">
        <f t="shared" si="79"/>
        <v>#REF!</v>
      </c>
      <c r="HN100" s="35" t="e">
        <f t="shared" si="79"/>
        <v>#REF!</v>
      </c>
      <c r="HO100" s="35" t="e">
        <f t="shared" si="79"/>
        <v>#REF!</v>
      </c>
      <c r="HP100" s="35" t="e">
        <f t="shared" si="79"/>
        <v>#REF!</v>
      </c>
      <c r="HQ100" s="35" t="e">
        <f t="shared" si="79"/>
        <v>#REF!</v>
      </c>
      <c r="HR100" s="35" t="e">
        <f t="shared" si="79"/>
        <v>#REF!</v>
      </c>
      <c r="HS100" s="35" t="e">
        <f t="shared" si="79"/>
        <v>#REF!</v>
      </c>
      <c r="HT100" s="35" t="e">
        <f t="shared" si="79"/>
        <v>#REF!</v>
      </c>
      <c r="HU100" s="35" t="e">
        <f t="shared" si="79"/>
        <v>#REF!</v>
      </c>
      <c r="HV100" s="35" t="e">
        <f t="shared" si="79"/>
        <v>#REF!</v>
      </c>
      <c r="HW100" s="35" t="e">
        <f t="shared" si="79"/>
        <v>#REF!</v>
      </c>
      <c r="HX100" s="35" t="e">
        <f t="shared" si="79"/>
        <v>#REF!</v>
      </c>
      <c r="HY100" s="35" t="e">
        <f t="shared" si="79"/>
        <v>#REF!</v>
      </c>
      <c r="HZ100" s="35" t="e">
        <f t="shared" si="79"/>
        <v>#REF!</v>
      </c>
      <c r="IA100" s="35" t="e">
        <f t="shared" si="79"/>
        <v>#REF!</v>
      </c>
      <c r="IB100" s="35" t="e">
        <f t="shared" si="79"/>
        <v>#REF!</v>
      </c>
      <c r="IC100" s="35" t="e">
        <f t="shared" si="79"/>
        <v>#REF!</v>
      </c>
      <c r="ID100" s="35" t="e">
        <f t="shared" si="79"/>
        <v>#REF!</v>
      </c>
      <c r="IE100" s="35" t="e">
        <f t="shared" si="79"/>
        <v>#REF!</v>
      </c>
      <c r="IF100" s="35" t="e">
        <f t="shared" si="79"/>
        <v>#REF!</v>
      </c>
      <c r="IG100" s="35" t="e">
        <f t="shared" si="79"/>
        <v>#REF!</v>
      </c>
      <c r="IH100" s="35" t="e">
        <f t="shared" si="79"/>
        <v>#REF!</v>
      </c>
      <c r="II100" s="35" t="e">
        <f t="shared" si="79"/>
        <v>#REF!</v>
      </c>
      <c r="IJ100" s="35">
        <f t="shared" si="79"/>
        <v>0</v>
      </c>
      <c r="IK100" s="35">
        <f t="shared" si="79"/>
        <v>0</v>
      </c>
      <c r="IL100" s="35">
        <f t="shared" si="79"/>
        <v>0</v>
      </c>
      <c r="IM100" s="35">
        <f t="shared" si="79"/>
        <v>0</v>
      </c>
      <c r="IN100" s="35">
        <f t="shared" si="79"/>
        <v>0</v>
      </c>
      <c r="IO100" s="35">
        <f t="shared" si="79"/>
        <v>0</v>
      </c>
      <c r="IP100" s="35">
        <f t="shared" si="79"/>
        <v>0</v>
      </c>
      <c r="IQ100" s="35">
        <f t="shared" si="79"/>
        <v>0</v>
      </c>
      <c r="IR100" s="35">
        <f t="shared" si="79"/>
        <v>0</v>
      </c>
      <c r="IS100" s="35">
        <f t="shared" si="79"/>
        <v>0</v>
      </c>
      <c r="IT100" s="35">
        <f t="shared" si="79"/>
        <v>0</v>
      </c>
      <c r="IU100" s="35">
        <f t="shared" si="79"/>
        <v>0</v>
      </c>
      <c r="IV100" s="35">
        <f t="shared" si="79"/>
        <v>0</v>
      </c>
      <c r="IW100" s="35">
        <f t="shared" si="79"/>
        <v>0</v>
      </c>
      <c r="IX100" s="35">
        <f t="shared" si="79"/>
        <v>0</v>
      </c>
      <c r="IY100" s="35">
        <f t="shared" si="79"/>
        <v>0</v>
      </c>
      <c r="IZ100" s="35">
        <f t="shared" si="79"/>
        <v>0</v>
      </c>
      <c r="JA100" s="35">
        <f t="shared" ref="JA100:LL100" si="80">SUM(JA101:JA108)</f>
        <v>0</v>
      </c>
      <c r="JB100" s="35">
        <f t="shared" si="80"/>
        <v>0</v>
      </c>
      <c r="JC100" s="35">
        <f t="shared" si="80"/>
        <v>0</v>
      </c>
      <c r="JD100" s="35">
        <f t="shared" si="80"/>
        <v>0</v>
      </c>
      <c r="JE100" s="35">
        <f t="shared" si="80"/>
        <v>0</v>
      </c>
      <c r="JF100" s="35">
        <f t="shared" si="80"/>
        <v>0</v>
      </c>
      <c r="JG100" s="35">
        <f t="shared" si="80"/>
        <v>0</v>
      </c>
      <c r="JH100" s="35">
        <f t="shared" si="80"/>
        <v>0</v>
      </c>
      <c r="JI100" s="35">
        <f t="shared" si="80"/>
        <v>0</v>
      </c>
      <c r="JJ100" s="35">
        <f t="shared" si="80"/>
        <v>0</v>
      </c>
      <c r="JK100" s="35">
        <f t="shared" si="80"/>
        <v>0</v>
      </c>
      <c r="JL100" s="35">
        <f t="shared" si="80"/>
        <v>0</v>
      </c>
      <c r="JM100" s="35">
        <f t="shared" si="80"/>
        <v>0</v>
      </c>
      <c r="JN100" s="35">
        <f t="shared" si="80"/>
        <v>0</v>
      </c>
      <c r="JO100" s="35">
        <f t="shared" si="80"/>
        <v>0</v>
      </c>
      <c r="JP100" s="35">
        <f t="shared" si="80"/>
        <v>0</v>
      </c>
      <c r="JQ100" s="35">
        <f t="shared" si="80"/>
        <v>0</v>
      </c>
      <c r="JR100" s="35">
        <f t="shared" si="80"/>
        <v>0</v>
      </c>
      <c r="JS100" s="35">
        <f t="shared" si="80"/>
        <v>0</v>
      </c>
      <c r="JT100" s="35">
        <f t="shared" si="80"/>
        <v>0</v>
      </c>
      <c r="JU100" s="35">
        <f t="shared" si="80"/>
        <v>0</v>
      </c>
      <c r="JV100" s="35">
        <f t="shared" si="80"/>
        <v>0</v>
      </c>
      <c r="JW100" s="35">
        <f t="shared" si="80"/>
        <v>0</v>
      </c>
      <c r="JX100" s="35">
        <f t="shared" si="80"/>
        <v>0</v>
      </c>
      <c r="JY100" s="35">
        <f t="shared" si="80"/>
        <v>0</v>
      </c>
      <c r="JZ100" s="35">
        <f t="shared" si="80"/>
        <v>0</v>
      </c>
      <c r="KA100" s="35">
        <f t="shared" si="80"/>
        <v>0</v>
      </c>
      <c r="KB100" s="35">
        <f t="shared" si="80"/>
        <v>0</v>
      </c>
      <c r="KC100" s="35">
        <f t="shared" si="80"/>
        <v>0</v>
      </c>
      <c r="KD100" s="35">
        <f t="shared" si="80"/>
        <v>0</v>
      </c>
      <c r="KE100" s="35">
        <f t="shared" si="80"/>
        <v>0</v>
      </c>
      <c r="KF100" s="35">
        <f t="shared" si="80"/>
        <v>0</v>
      </c>
      <c r="KG100" s="35">
        <f t="shared" si="80"/>
        <v>0</v>
      </c>
      <c r="KH100" s="35">
        <f t="shared" si="80"/>
        <v>0</v>
      </c>
      <c r="KI100" s="35">
        <f t="shared" si="80"/>
        <v>0</v>
      </c>
      <c r="KJ100" s="35">
        <f t="shared" si="80"/>
        <v>0</v>
      </c>
      <c r="KK100" s="35">
        <f t="shared" si="80"/>
        <v>0</v>
      </c>
      <c r="KL100" s="35">
        <f t="shared" si="80"/>
        <v>0</v>
      </c>
      <c r="KM100" s="35">
        <f t="shared" si="80"/>
        <v>0</v>
      </c>
      <c r="KN100" s="35">
        <f t="shared" si="80"/>
        <v>0</v>
      </c>
      <c r="KO100" s="35">
        <f t="shared" si="80"/>
        <v>0</v>
      </c>
      <c r="KP100" s="35">
        <f t="shared" si="80"/>
        <v>0</v>
      </c>
      <c r="KQ100" s="35">
        <f t="shared" si="80"/>
        <v>0</v>
      </c>
      <c r="KR100" s="35">
        <f t="shared" si="80"/>
        <v>0</v>
      </c>
      <c r="KS100" s="35">
        <f t="shared" si="80"/>
        <v>0</v>
      </c>
      <c r="KT100" s="35">
        <f t="shared" si="80"/>
        <v>0</v>
      </c>
      <c r="KU100" s="35">
        <f t="shared" si="80"/>
        <v>0</v>
      </c>
      <c r="KV100" s="35">
        <f t="shared" si="80"/>
        <v>0</v>
      </c>
      <c r="KW100" s="35">
        <f t="shared" si="80"/>
        <v>0</v>
      </c>
      <c r="KX100" s="35">
        <f t="shared" si="80"/>
        <v>0</v>
      </c>
      <c r="KY100" s="35">
        <f t="shared" si="80"/>
        <v>0</v>
      </c>
      <c r="KZ100" s="35">
        <f t="shared" si="80"/>
        <v>0</v>
      </c>
      <c r="LA100" s="35">
        <f t="shared" si="80"/>
        <v>0</v>
      </c>
      <c r="LB100" s="35">
        <f t="shared" si="80"/>
        <v>0</v>
      </c>
      <c r="LC100" s="35">
        <f t="shared" si="80"/>
        <v>0</v>
      </c>
      <c r="LD100" s="35">
        <f t="shared" si="80"/>
        <v>0</v>
      </c>
      <c r="LE100" s="35">
        <f t="shared" si="80"/>
        <v>0</v>
      </c>
      <c r="LF100" s="35">
        <f t="shared" si="80"/>
        <v>0</v>
      </c>
      <c r="LG100" s="35">
        <f t="shared" si="80"/>
        <v>0</v>
      </c>
      <c r="LH100" s="35">
        <f t="shared" si="80"/>
        <v>0</v>
      </c>
      <c r="LI100" s="35">
        <f t="shared" si="80"/>
        <v>0</v>
      </c>
      <c r="LJ100" s="35">
        <f t="shared" si="80"/>
        <v>0</v>
      </c>
      <c r="LK100" s="35">
        <f t="shared" si="80"/>
        <v>0</v>
      </c>
      <c r="LL100" s="35">
        <f t="shared" si="80"/>
        <v>0</v>
      </c>
      <c r="LM100" s="35">
        <f t="shared" ref="LM100:NX100" si="81">SUM(LM101:LM108)</f>
        <v>0</v>
      </c>
      <c r="LN100" s="35">
        <f t="shared" si="81"/>
        <v>0</v>
      </c>
      <c r="LO100" s="35">
        <f t="shared" si="81"/>
        <v>0</v>
      </c>
      <c r="LP100" s="35">
        <f t="shared" si="81"/>
        <v>0</v>
      </c>
      <c r="LQ100" s="35">
        <f t="shared" si="81"/>
        <v>0</v>
      </c>
      <c r="LR100" s="35">
        <f t="shared" si="81"/>
        <v>0</v>
      </c>
      <c r="LS100" s="35">
        <f t="shared" si="81"/>
        <v>0</v>
      </c>
      <c r="LT100" s="35">
        <f t="shared" si="81"/>
        <v>0</v>
      </c>
      <c r="LU100" s="35">
        <f t="shared" si="81"/>
        <v>0</v>
      </c>
      <c r="LV100" s="35">
        <f t="shared" si="81"/>
        <v>0</v>
      </c>
      <c r="LW100" s="35">
        <f t="shared" si="81"/>
        <v>0</v>
      </c>
      <c r="LX100" s="35">
        <f t="shared" si="81"/>
        <v>0</v>
      </c>
      <c r="LY100" s="35">
        <f t="shared" si="81"/>
        <v>0</v>
      </c>
      <c r="LZ100" s="35">
        <f t="shared" si="81"/>
        <v>0</v>
      </c>
      <c r="MA100" s="35">
        <f t="shared" si="81"/>
        <v>0</v>
      </c>
      <c r="MB100" s="35">
        <f t="shared" si="81"/>
        <v>0</v>
      </c>
      <c r="MC100" s="35">
        <f t="shared" si="81"/>
        <v>0</v>
      </c>
      <c r="MD100" s="35">
        <f t="shared" si="81"/>
        <v>0</v>
      </c>
      <c r="ME100" s="35">
        <f t="shared" si="81"/>
        <v>0</v>
      </c>
      <c r="MF100" s="35">
        <f t="shared" si="81"/>
        <v>0</v>
      </c>
      <c r="MG100" s="35">
        <f t="shared" si="81"/>
        <v>0</v>
      </c>
      <c r="MH100" s="35">
        <f t="shared" si="81"/>
        <v>0</v>
      </c>
      <c r="MI100" s="35">
        <f t="shared" si="81"/>
        <v>0</v>
      </c>
      <c r="MJ100" s="35">
        <f t="shared" si="81"/>
        <v>0</v>
      </c>
      <c r="MK100" s="35">
        <f t="shared" si="81"/>
        <v>0</v>
      </c>
      <c r="ML100" s="35">
        <f t="shared" si="81"/>
        <v>0</v>
      </c>
      <c r="MM100" s="35">
        <f t="shared" si="81"/>
        <v>0</v>
      </c>
      <c r="MN100" s="35">
        <f t="shared" si="81"/>
        <v>0</v>
      </c>
      <c r="MO100" s="35">
        <f t="shared" si="81"/>
        <v>0</v>
      </c>
      <c r="MP100" s="35">
        <f t="shared" si="81"/>
        <v>0</v>
      </c>
      <c r="MQ100" s="35">
        <f t="shared" si="81"/>
        <v>0</v>
      </c>
      <c r="MR100" s="35">
        <f t="shared" si="81"/>
        <v>0</v>
      </c>
      <c r="MS100" s="35">
        <f t="shared" si="81"/>
        <v>0</v>
      </c>
      <c r="MT100" s="35">
        <f t="shared" si="81"/>
        <v>0</v>
      </c>
      <c r="MU100" s="35">
        <f t="shared" si="81"/>
        <v>0</v>
      </c>
      <c r="MV100" s="35">
        <f t="shared" si="81"/>
        <v>0</v>
      </c>
      <c r="MW100" s="35">
        <f t="shared" si="81"/>
        <v>0</v>
      </c>
      <c r="MX100" s="35">
        <f t="shared" si="81"/>
        <v>0</v>
      </c>
      <c r="MY100" s="35">
        <f t="shared" si="81"/>
        <v>0</v>
      </c>
      <c r="MZ100" s="35">
        <f t="shared" si="81"/>
        <v>0</v>
      </c>
      <c r="NA100" s="35">
        <f t="shared" si="81"/>
        <v>0</v>
      </c>
      <c r="NB100" s="35">
        <f t="shared" si="81"/>
        <v>0</v>
      </c>
      <c r="NC100" s="35">
        <f t="shared" si="81"/>
        <v>0</v>
      </c>
      <c r="ND100" s="35">
        <f t="shared" si="81"/>
        <v>0</v>
      </c>
      <c r="NE100" s="35">
        <f t="shared" si="81"/>
        <v>0</v>
      </c>
      <c r="NF100" s="35">
        <f t="shared" si="81"/>
        <v>0</v>
      </c>
      <c r="NG100" s="35">
        <f t="shared" si="81"/>
        <v>0</v>
      </c>
      <c r="NH100" s="35">
        <f t="shared" si="81"/>
        <v>0</v>
      </c>
      <c r="NI100" s="35">
        <f t="shared" si="81"/>
        <v>0</v>
      </c>
      <c r="NJ100" s="35">
        <f t="shared" si="81"/>
        <v>0</v>
      </c>
      <c r="NK100" s="35">
        <f t="shared" si="81"/>
        <v>0</v>
      </c>
      <c r="NL100" s="35">
        <f t="shared" si="81"/>
        <v>0</v>
      </c>
      <c r="NM100" s="35">
        <f t="shared" si="81"/>
        <v>0</v>
      </c>
      <c r="NN100" s="35">
        <f t="shared" si="81"/>
        <v>0</v>
      </c>
      <c r="NO100" s="35">
        <f t="shared" si="81"/>
        <v>0</v>
      </c>
      <c r="NP100" s="35">
        <f t="shared" si="81"/>
        <v>0</v>
      </c>
      <c r="NQ100" s="35">
        <f t="shared" si="81"/>
        <v>0</v>
      </c>
      <c r="NR100" s="35">
        <f t="shared" si="81"/>
        <v>0</v>
      </c>
      <c r="NS100" s="35">
        <f t="shared" si="81"/>
        <v>0</v>
      </c>
      <c r="NT100" s="35">
        <f t="shared" si="81"/>
        <v>0</v>
      </c>
      <c r="NU100" s="35">
        <f t="shared" si="81"/>
        <v>0</v>
      </c>
      <c r="NV100" s="35">
        <f t="shared" si="81"/>
        <v>0</v>
      </c>
      <c r="NW100" s="35">
        <f t="shared" si="81"/>
        <v>0</v>
      </c>
      <c r="NX100" s="35">
        <f t="shared" si="81"/>
        <v>0</v>
      </c>
      <c r="NY100" s="35">
        <f t="shared" ref="NY100:PG100" si="82">SUM(NY101:NY108)</f>
        <v>0</v>
      </c>
      <c r="NZ100" s="35">
        <f t="shared" si="82"/>
        <v>0</v>
      </c>
      <c r="OA100" s="35">
        <f t="shared" si="82"/>
        <v>0</v>
      </c>
      <c r="OB100" s="35">
        <f t="shared" si="82"/>
        <v>0</v>
      </c>
      <c r="OC100" s="35">
        <f t="shared" si="82"/>
        <v>0</v>
      </c>
      <c r="OD100" s="35">
        <f t="shared" si="82"/>
        <v>0</v>
      </c>
      <c r="OE100" s="35">
        <f t="shared" si="82"/>
        <v>0</v>
      </c>
      <c r="OF100" s="35">
        <f t="shared" si="82"/>
        <v>0</v>
      </c>
      <c r="OG100" s="35">
        <f t="shared" si="82"/>
        <v>0</v>
      </c>
      <c r="OH100" s="35">
        <f t="shared" si="82"/>
        <v>0</v>
      </c>
      <c r="OI100" s="35">
        <f t="shared" si="82"/>
        <v>0</v>
      </c>
      <c r="OJ100" s="35">
        <f t="shared" si="82"/>
        <v>0</v>
      </c>
      <c r="OK100" s="35">
        <f t="shared" si="82"/>
        <v>0</v>
      </c>
      <c r="OL100" s="35">
        <f t="shared" si="82"/>
        <v>0</v>
      </c>
      <c r="OM100" s="35">
        <f t="shared" si="82"/>
        <v>0</v>
      </c>
      <c r="ON100" s="35">
        <f t="shared" si="82"/>
        <v>0</v>
      </c>
      <c r="OO100" s="35">
        <f t="shared" si="82"/>
        <v>0</v>
      </c>
      <c r="OP100" s="35">
        <f t="shared" si="82"/>
        <v>0</v>
      </c>
      <c r="OQ100" s="35">
        <f t="shared" si="82"/>
        <v>0</v>
      </c>
      <c r="OR100" s="35">
        <f t="shared" si="82"/>
        <v>0</v>
      </c>
      <c r="OS100" s="35">
        <f t="shared" si="82"/>
        <v>0</v>
      </c>
      <c r="OT100" s="35">
        <f t="shared" si="82"/>
        <v>0</v>
      </c>
      <c r="OU100" s="35">
        <f t="shared" si="82"/>
        <v>0</v>
      </c>
      <c r="OV100" s="35">
        <f t="shared" si="82"/>
        <v>0</v>
      </c>
      <c r="OW100" s="35">
        <f t="shared" si="82"/>
        <v>0</v>
      </c>
      <c r="OX100" s="35">
        <f t="shared" si="82"/>
        <v>0</v>
      </c>
      <c r="OY100" s="35">
        <f t="shared" si="82"/>
        <v>0</v>
      </c>
      <c r="OZ100" s="35">
        <f t="shared" si="82"/>
        <v>0</v>
      </c>
      <c r="PA100" s="35">
        <f t="shared" si="82"/>
        <v>0</v>
      </c>
      <c r="PB100" s="35">
        <f t="shared" si="82"/>
        <v>0</v>
      </c>
      <c r="PC100" s="35">
        <f t="shared" si="82"/>
        <v>0</v>
      </c>
      <c r="PD100" s="35">
        <f t="shared" si="82"/>
        <v>0</v>
      </c>
      <c r="PE100" s="35">
        <f t="shared" si="82"/>
        <v>0</v>
      </c>
      <c r="PF100" s="35">
        <f t="shared" si="82"/>
        <v>0</v>
      </c>
      <c r="PG100" s="35">
        <f t="shared" si="82"/>
        <v>0</v>
      </c>
    </row>
    <row r="101" spans="1:423" x14ac:dyDescent="0.2">
      <c r="A101" s="8"/>
      <c r="B101" s="187" t="s">
        <v>273</v>
      </c>
      <c r="C101" s="86" t="e">
        <f t="shared" ref="C101:C115" si="83">SUM(D101:PG101)</f>
        <v>#REF!</v>
      </c>
      <c r="D101" s="39" t="e">
        <f>IF(D$98&lt;=Caracterização!$F$6,(SUMIFS(#REF!,#REF!,"&lt;"&amp;D$99,#REF!,"&gt;="&amp;D$99,#REF!,$B101)+SUMIFS(#REF!,#REF!,"&lt;"&amp;D$99,#REF!,"&gt;="&amp;D$99,#REF!,$B101)+SUMIFS(#REF!,#REF!,"&lt;"&amp;D$99,#REF!,"&gt;="&amp;D$99,#REF!,$B101)+SUMIFS(#REF!,#REF!,"&lt;"&amp;D$99,#REF!,"&gt;="&amp;D$99,#REF!,$B101)+SUMIFS(#REF!,#REF!,"&lt;"&amp;D$99,#REF!,"&gt;="&amp;D$99,#REF!,$B101)),0)</f>
        <v>#REF!</v>
      </c>
      <c r="E101" s="39" t="e">
        <f>IF(E$98&lt;=Caracterização!$F$6,(SUMIFS(#REF!,#REF!,"&lt;"&amp;E$99,#REF!,"&gt;="&amp;E$99,#REF!,$B101)+SUMIFS(#REF!,#REF!,"&lt;"&amp;E$99,#REF!,"&gt;="&amp;E$99,#REF!,$B101)+SUMIFS(#REF!,#REF!,"&lt;"&amp;E$99,#REF!,"&gt;="&amp;E$99,#REF!,$B101)+SUMIFS(#REF!,#REF!,"&lt;"&amp;E$99,#REF!,"&gt;="&amp;E$99,#REF!,$B101)+SUMIFS(#REF!,#REF!,"&lt;"&amp;E$99,#REF!,"&gt;="&amp;E$99,#REF!,$B101)),0)</f>
        <v>#REF!</v>
      </c>
      <c r="F101" s="39" t="e">
        <f>IF(F$98&lt;=Caracterização!$F$6,(SUMIFS(#REF!,#REF!,"&lt;"&amp;F$99,#REF!,"&gt;="&amp;F$99,#REF!,$B101)+SUMIFS(#REF!,#REF!,"&lt;"&amp;F$99,#REF!,"&gt;="&amp;F$99,#REF!,$B101)+SUMIFS(#REF!,#REF!,"&lt;"&amp;F$99,#REF!,"&gt;="&amp;F$99,#REF!,$B101)+SUMIFS(#REF!,#REF!,"&lt;"&amp;F$99,#REF!,"&gt;="&amp;F$99,#REF!,$B101)+SUMIFS(#REF!,#REF!,"&lt;"&amp;F$99,#REF!,"&gt;="&amp;F$99,#REF!,$B101)),0)</f>
        <v>#REF!</v>
      </c>
      <c r="G101" s="39" t="e">
        <f>IF(G$98&lt;=Caracterização!$F$6,(SUMIFS(#REF!,#REF!,"&lt;"&amp;G$99,#REF!,"&gt;="&amp;G$99,#REF!,$B101)+SUMIFS(#REF!,#REF!,"&lt;"&amp;G$99,#REF!,"&gt;="&amp;G$99,#REF!,$B101)+SUMIFS(#REF!,#REF!,"&lt;"&amp;G$99,#REF!,"&gt;="&amp;G$99,#REF!,$B101)+SUMIFS(#REF!,#REF!,"&lt;"&amp;G$99,#REF!,"&gt;="&amp;G$99,#REF!,$B101)+SUMIFS(#REF!,#REF!,"&lt;"&amp;G$99,#REF!,"&gt;="&amp;G$99,#REF!,$B101)),0)</f>
        <v>#REF!</v>
      </c>
      <c r="H101" s="39" t="e">
        <f>IF(H$98&lt;=Caracterização!$F$6,(SUMIFS(#REF!,#REF!,"&lt;"&amp;H$99,#REF!,"&gt;="&amp;H$99,#REF!,$B101)+SUMIFS(#REF!,#REF!,"&lt;"&amp;H$99,#REF!,"&gt;="&amp;H$99,#REF!,$B101)+SUMIFS(#REF!,#REF!,"&lt;"&amp;H$99,#REF!,"&gt;="&amp;H$99,#REF!,$B101)+SUMIFS(#REF!,#REF!,"&lt;"&amp;H$99,#REF!,"&gt;="&amp;H$99,#REF!,$B101)+SUMIFS(#REF!,#REF!,"&lt;"&amp;H$99,#REF!,"&gt;="&amp;H$99,#REF!,$B101)),0)</f>
        <v>#REF!</v>
      </c>
      <c r="I101" s="39" t="e">
        <f>IF(I$98&lt;=Caracterização!$F$6,(SUMIFS(#REF!,#REF!,"&lt;"&amp;I$99,#REF!,"&gt;="&amp;I$99,#REF!,$B101)+SUMIFS(#REF!,#REF!,"&lt;"&amp;I$99,#REF!,"&gt;="&amp;I$99,#REF!,$B101)+SUMIFS(#REF!,#REF!,"&lt;"&amp;I$99,#REF!,"&gt;="&amp;I$99,#REF!,$B101)+SUMIFS(#REF!,#REF!,"&lt;"&amp;I$99,#REF!,"&gt;="&amp;I$99,#REF!,$B101)+SUMIFS(#REF!,#REF!,"&lt;"&amp;I$99,#REF!,"&gt;="&amp;I$99,#REF!,$B101)),0)</f>
        <v>#REF!</v>
      </c>
      <c r="J101" s="39" t="e">
        <f>IF(J$98&lt;=Caracterização!$F$6,(SUMIFS(#REF!,#REF!,"&lt;"&amp;J$99,#REF!,"&gt;="&amp;J$99,#REF!,$B101)+SUMIFS(#REF!,#REF!,"&lt;"&amp;J$99,#REF!,"&gt;="&amp;J$99,#REF!,$B101)+SUMIFS(#REF!,#REF!,"&lt;"&amp;J$99,#REF!,"&gt;="&amp;J$99,#REF!,$B101)+SUMIFS(#REF!,#REF!,"&lt;"&amp;J$99,#REF!,"&gt;="&amp;J$99,#REF!,$B101)+SUMIFS(#REF!,#REF!,"&lt;"&amp;J$99,#REF!,"&gt;="&amp;J$99,#REF!,$B101)),0)</f>
        <v>#REF!</v>
      </c>
      <c r="K101" s="39" t="e">
        <f>IF(K$98&lt;=Caracterização!$F$6,(SUMIFS(#REF!,#REF!,"&lt;"&amp;K$99,#REF!,"&gt;="&amp;K$99,#REF!,$B101)+SUMIFS(#REF!,#REF!,"&lt;"&amp;K$99,#REF!,"&gt;="&amp;K$99,#REF!,$B101)+SUMIFS(#REF!,#REF!,"&lt;"&amp;K$99,#REF!,"&gt;="&amp;K$99,#REF!,$B101)+SUMIFS(#REF!,#REF!,"&lt;"&amp;K$99,#REF!,"&gt;="&amp;K$99,#REF!,$B101)+SUMIFS(#REF!,#REF!,"&lt;"&amp;K$99,#REF!,"&gt;="&amp;K$99,#REF!,$B101)),0)</f>
        <v>#REF!</v>
      </c>
      <c r="L101" s="39" t="e">
        <f>IF(L$98&lt;=Caracterização!$F$6,(SUMIFS(#REF!,#REF!,"&lt;"&amp;L$99,#REF!,"&gt;="&amp;L$99,#REF!,$B101)+SUMIFS(#REF!,#REF!,"&lt;"&amp;L$99,#REF!,"&gt;="&amp;L$99,#REF!,$B101)+SUMIFS(#REF!,#REF!,"&lt;"&amp;L$99,#REF!,"&gt;="&amp;L$99,#REF!,$B101)+SUMIFS(#REF!,#REF!,"&lt;"&amp;L$99,#REF!,"&gt;="&amp;L$99,#REF!,$B101)+SUMIFS(#REF!,#REF!,"&lt;"&amp;L$99,#REF!,"&gt;="&amp;L$99,#REF!,$B101)),0)</f>
        <v>#REF!</v>
      </c>
      <c r="M101" s="39" t="e">
        <f>IF(M$98&lt;=Caracterização!$F$6,(SUMIFS(#REF!,#REF!,"&lt;"&amp;M$99,#REF!,"&gt;="&amp;M$99,#REF!,$B101)+SUMIFS(#REF!,#REF!,"&lt;"&amp;M$99,#REF!,"&gt;="&amp;M$99,#REF!,$B101)+SUMIFS(#REF!,#REF!,"&lt;"&amp;M$99,#REF!,"&gt;="&amp;M$99,#REF!,$B101)+SUMIFS(#REF!,#REF!,"&lt;"&amp;M$99,#REF!,"&gt;="&amp;M$99,#REF!,$B101)+SUMIFS(#REF!,#REF!,"&lt;"&amp;M$99,#REF!,"&gt;="&amp;M$99,#REF!,$B101)),0)</f>
        <v>#REF!</v>
      </c>
      <c r="N101" s="39" t="e">
        <f>IF(N$98&lt;=Caracterização!$F$6,(SUMIFS(#REF!,#REF!,"&lt;"&amp;N$99,#REF!,"&gt;="&amp;N$99,#REF!,$B101)+SUMIFS(#REF!,#REF!,"&lt;"&amp;N$99,#REF!,"&gt;="&amp;N$99,#REF!,$B101)+SUMIFS(#REF!,#REF!,"&lt;"&amp;N$99,#REF!,"&gt;="&amp;N$99,#REF!,$B101)+SUMIFS(#REF!,#REF!,"&lt;"&amp;N$99,#REF!,"&gt;="&amp;N$99,#REF!,$B101)+SUMIFS(#REF!,#REF!,"&lt;"&amp;N$99,#REF!,"&gt;="&amp;N$99,#REF!,$B101)),0)</f>
        <v>#REF!</v>
      </c>
      <c r="O101" s="39" t="e">
        <f>IF(O$98&lt;=Caracterização!$F$6,(SUMIFS(#REF!,#REF!,"&lt;"&amp;O$99,#REF!,"&gt;="&amp;O$99,#REF!,$B101)+SUMIFS(#REF!,#REF!,"&lt;"&amp;O$99,#REF!,"&gt;="&amp;O$99,#REF!,$B101)+SUMIFS(#REF!,#REF!,"&lt;"&amp;O$99,#REF!,"&gt;="&amp;O$99,#REF!,$B101)+SUMIFS(#REF!,#REF!,"&lt;"&amp;O$99,#REF!,"&gt;="&amp;O$99,#REF!,$B101)+SUMIFS(#REF!,#REF!,"&lt;"&amp;O$99,#REF!,"&gt;="&amp;O$99,#REF!,$B101)),0)</f>
        <v>#REF!</v>
      </c>
      <c r="P101" s="39" t="e">
        <f>IF(P$98&lt;=Caracterização!$F$6,(SUMIFS(#REF!,#REF!,"&lt;"&amp;P$99,#REF!,"&gt;="&amp;P$99,#REF!,$B101)+SUMIFS(#REF!,#REF!,"&lt;"&amp;P$99,#REF!,"&gt;="&amp;P$99,#REF!,$B101)+SUMIFS(#REF!,#REF!,"&lt;"&amp;P$99,#REF!,"&gt;="&amp;P$99,#REF!,$B101)+SUMIFS(#REF!,#REF!,"&lt;"&amp;P$99,#REF!,"&gt;="&amp;P$99,#REF!,$B101)+SUMIFS(#REF!,#REF!,"&lt;"&amp;P$99,#REF!,"&gt;="&amp;P$99,#REF!,$B101)),0)</f>
        <v>#REF!</v>
      </c>
      <c r="Q101" s="39" t="e">
        <f>IF(Q$98&lt;=Caracterização!$F$6,(SUMIFS(#REF!,#REF!,"&lt;"&amp;Q$99,#REF!,"&gt;="&amp;Q$99,#REF!,$B101)+SUMIFS(#REF!,#REF!,"&lt;"&amp;Q$99,#REF!,"&gt;="&amp;Q$99,#REF!,$B101)+SUMIFS(#REF!,#REF!,"&lt;"&amp;Q$99,#REF!,"&gt;="&amp;Q$99,#REF!,$B101)+SUMIFS(#REF!,#REF!,"&lt;"&amp;Q$99,#REF!,"&gt;="&amp;Q$99,#REF!,$B101)+SUMIFS(#REF!,#REF!,"&lt;"&amp;Q$99,#REF!,"&gt;="&amp;Q$99,#REF!,$B101)),0)</f>
        <v>#REF!</v>
      </c>
      <c r="R101" s="39" t="e">
        <f>IF(R$98&lt;=Caracterização!$F$6,(SUMIFS(#REF!,#REF!,"&lt;"&amp;R$99,#REF!,"&gt;="&amp;R$99,#REF!,$B101)+SUMIFS(#REF!,#REF!,"&lt;"&amp;R$99,#REF!,"&gt;="&amp;R$99,#REF!,$B101)+SUMIFS(#REF!,#REF!,"&lt;"&amp;R$99,#REF!,"&gt;="&amp;R$99,#REF!,$B101)+SUMIFS(#REF!,#REF!,"&lt;"&amp;R$99,#REF!,"&gt;="&amp;R$99,#REF!,$B101)+SUMIFS(#REF!,#REF!,"&lt;"&amp;R$99,#REF!,"&gt;="&amp;R$99,#REF!,$B101)),0)</f>
        <v>#REF!</v>
      </c>
      <c r="S101" s="39" t="e">
        <f>IF(S$98&lt;=Caracterização!$F$6,(SUMIFS(#REF!,#REF!,"&lt;"&amp;S$99,#REF!,"&gt;="&amp;S$99,#REF!,$B101)+SUMIFS(#REF!,#REF!,"&lt;"&amp;S$99,#REF!,"&gt;="&amp;S$99,#REF!,$B101)+SUMIFS(#REF!,#REF!,"&lt;"&amp;S$99,#REF!,"&gt;="&amp;S$99,#REF!,$B101)+SUMIFS(#REF!,#REF!,"&lt;"&amp;S$99,#REF!,"&gt;="&amp;S$99,#REF!,$B101)+SUMIFS(#REF!,#REF!,"&lt;"&amp;S$99,#REF!,"&gt;="&amp;S$99,#REF!,$B101)),0)</f>
        <v>#REF!</v>
      </c>
      <c r="T101" s="39" t="e">
        <f>IF(T$98&lt;=Caracterização!$F$6,(SUMIFS(#REF!,#REF!,"&lt;"&amp;T$99,#REF!,"&gt;="&amp;T$99,#REF!,$B101)+SUMIFS(#REF!,#REF!,"&lt;"&amp;T$99,#REF!,"&gt;="&amp;T$99,#REF!,$B101)+SUMIFS(#REF!,#REF!,"&lt;"&amp;T$99,#REF!,"&gt;="&amp;T$99,#REF!,$B101)+SUMIFS(#REF!,#REF!,"&lt;"&amp;T$99,#REF!,"&gt;="&amp;T$99,#REF!,$B101)+SUMIFS(#REF!,#REF!,"&lt;"&amp;T$99,#REF!,"&gt;="&amp;T$99,#REF!,$B101)),0)</f>
        <v>#REF!</v>
      </c>
      <c r="U101" s="39" t="e">
        <f>IF(U$98&lt;=Caracterização!$F$6,(SUMIFS(#REF!,#REF!,"&lt;"&amp;U$99,#REF!,"&gt;="&amp;U$99,#REF!,$B101)+SUMIFS(#REF!,#REF!,"&lt;"&amp;U$99,#REF!,"&gt;="&amp;U$99,#REF!,$B101)+SUMIFS(#REF!,#REF!,"&lt;"&amp;U$99,#REF!,"&gt;="&amp;U$99,#REF!,$B101)+SUMIFS(#REF!,#REF!,"&lt;"&amp;U$99,#REF!,"&gt;="&amp;U$99,#REF!,$B101)+SUMIFS(#REF!,#REF!,"&lt;"&amp;U$99,#REF!,"&gt;="&amp;U$99,#REF!,$B101)),0)</f>
        <v>#REF!</v>
      </c>
      <c r="V101" s="39" t="e">
        <f>IF(V$98&lt;=Caracterização!$F$6,(SUMIFS(#REF!,#REF!,"&lt;"&amp;V$99,#REF!,"&gt;="&amp;V$99,#REF!,$B101)+SUMIFS(#REF!,#REF!,"&lt;"&amp;V$99,#REF!,"&gt;="&amp;V$99,#REF!,$B101)+SUMIFS(#REF!,#REF!,"&lt;"&amp;V$99,#REF!,"&gt;="&amp;V$99,#REF!,$B101)+SUMIFS(#REF!,#REF!,"&lt;"&amp;V$99,#REF!,"&gt;="&amp;V$99,#REF!,$B101)+SUMIFS(#REF!,#REF!,"&lt;"&amp;V$99,#REF!,"&gt;="&amp;V$99,#REF!,$B101)),0)</f>
        <v>#REF!</v>
      </c>
      <c r="W101" s="39" t="e">
        <f>IF(W$98&lt;=Caracterização!$F$6,(SUMIFS(#REF!,#REF!,"&lt;"&amp;W$99,#REF!,"&gt;="&amp;W$99,#REF!,$B101)+SUMIFS(#REF!,#REF!,"&lt;"&amp;W$99,#REF!,"&gt;="&amp;W$99,#REF!,$B101)+SUMIFS(#REF!,#REF!,"&lt;"&amp;W$99,#REF!,"&gt;="&amp;W$99,#REF!,$B101)+SUMIFS(#REF!,#REF!,"&lt;"&amp;W$99,#REF!,"&gt;="&amp;W$99,#REF!,$B101)+SUMIFS(#REF!,#REF!,"&lt;"&amp;W$99,#REF!,"&gt;="&amp;W$99,#REF!,$B101)),0)</f>
        <v>#REF!</v>
      </c>
      <c r="X101" s="39" t="e">
        <f>IF(X$98&lt;=Caracterização!$F$6,(SUMIFS(#REF!,#REF!,"&lt;"&amp;X$99,#REF!,"&gt;="&amp;X$99,#REF!,$B101)+SUMIFS(#REF!,#REF!,"&lt;"&amp;X$99,#REF!,"&gt;="&amp;X$99,#REF!,$B101)+SUMIFS(#REF!,#REF!,"&lt;"&amp;X$99,#REF!,"&gt;="&amp;X$99,#REF!,$B101)+SUMIFS(#REF!,#REF!,"&lt;"&amp;X$99,#REF!,"&gt;="&amp;X$99,#REF!,$B101)+SUMIFS(#REF!,#REF!,"&lt;"&amp;X$99,#REF!,"&gt;="&amp;X$99,#REF!,$B101)),0)</f>
        <v>#REF!</v>
      </c>
      <c r="Y101" s="39" t="e">
        <f>IF(Y$98&lt;=Caracterização!$F$6,(SUMIFS(#REF!,#REF!,"&lt;"&amp;Y$99,#REF!,"&gt;="&amp;Y$99,#REF!,$B101)+SUMIFS(#REF!,#REF!,"&lt;"&amp;Y$99,#REF!,"&gt;="&amp;Y$99,#REF!,$B101)+SUMIFS(#REF!,#REF!,"&lt;"&amp;Y$99,#REF!,"&gt;="&amp;Y$99,#REF!,$B101)+SUMIFS(#REF!,#REF!,"&lt;"&amp;Y$99,#REF!,"&gt;="&amp;Y$99,#REF!,$B101)+SUMIFS(#REF!,#REF!,"&lt;"&amp;Y$99,#REF!,"&gt;="&amp;Y$99,#REF!,$B101)),0)</f>
        <v>#REF!</v>
      </c>
      <c r="Z101" s="39" t="e">
        <f>IF(Z$98&lt;=Caracterização!$F$6,(SUMIFS(#REF!,#REF!,"&lt;"&amp;Z$99,#REF!,"&gt;="&amp;Z$99,#REF!,$B101)+SUMIFS(#REF!,#REF!,"&lt;"&amp;Z$99,#REF!,"&gt;="&amp;Z$99,#REF!,$B101)+SUMIFS(#REF!,#REF!,"&lt;"&amp;Z$99,#REF!,"&gt;="&amp;Z$99,#REF!,$B101)+SUMIFS(#REF!,#REF!,"&lt;"&amp;Z$99,#REF!,"&gt;="&amp;Z$99,#REF!,$B101)+SUMIFS(#REF!,#REF!,"&lt;"&amp;Z$99,#REF!,"&gt;="&amp;Z$99,#REF!,$B101)),0)</f>
        <v>#REF!</v>
      </c>
      <c r="AA101" s="39" t="e">
        <f>IF(AA$98&lt;=Caracterização!$F$6,(SUMIFS(#REF!,#REF!,"&lt;"&amp;AA$99,#REF!,"&gt;="&amp;AA$99,#REF!,$B101)+SUMIFS(#REF!,#REF!,"&lt;"&amp;AA$99,#REF!,"&gt;="&amp;AA$99,#REF!,$B101)+SUMIFS(#REF!,#REF!,"&lt;"&amp;AA$99,#REF!,"&gt;="&amp;AA$99,#REF!,$B101)+SUMIFS(#REF!,#REF!,"&lt;"&amp;AA$99,#REF!,"&gt;="&amp;AA$99,#REF!,$B101)+SUMIFS(#REF!,#REF!,"&lt;"&amp;AA$99,#REF!,"&gt;="&amp;AA$99,#REF!,$B101)),0)</f>
        <v>#REF!</v>
      </c>
      <c r="AB101" s="39" t="e">
        <f>IF(AB$98&lt;=Caracterização!$F$6,(SUMIFS(#REF!,#REF!,"&lt;"&amp;AB$99,#REF!,"&gt;="&amp;AB$99,#REF!,$B101)+SUMIFS(#REF!,#REF!,"&lt;"&amp;AB$99,#REF!,"&gt;="&amp;AB$99,#REF!,$B101)+SUMIFS(#REF!,#REF!,"&lt;"&amp;AB$99,#REF!,"&gt;="&amp;AB$99,#REF!,$B101)+SUMIFS(#REF!,#REF!,"&lt;"&amp;AB$99,#REF!,"&gt;="&amp;AB$99,#REF!,$B101)+SUMIFS(#REF!,#REF!,"&lt;"&amp;AB$99,#REF!,"&gt;="&amp;AB$99,#REF!,$B101)),0)</f>
        <v>#REF!</v>
      </c>
      <c r="AC101" s="39" t="e">
        <f>IF(AC$98&lt;=Caracterização!$F$6,(SUMIFS(#REF!,#REF!,"&lt;"&amp;AC$99,#REF!,"&gt;="&amp;AC$99,#REF!,$B101)+SUMIFS(#REF!,#REF!,"&lt;"&amp;AC$99,#REF!,"&gt;="&amp;AC$99,#REF!,$B101)+SUMIFS(#REF!,#REF!,"&lt;"&amp;AC$99,#REF!,"&gt;="&amp;AC$99,#REF!,$B101)+SUMIFS(#REF!,#REF!,"&lt;"&amp;AC$99,#REF!,"&gt;="&amp;AC$99,#REF!,$B101)+SUMIFS(#REF!,#REF!,"&lt;"&amp;AC$99,#REF!,"&gt;="&amp;AC$99,#REF!,$B101)),0)</f>
        <v>#REF!</v>
      </c>
      <c r="AD101" s="39" t="e">
        <f>IF(AD$98&lt;=Caracterização!$F$6,(SUMIFS(#REF!,#REF!,"&lt;"&amp;AD$99,#REF!,"&gt;="&amp;AD$99,#REF!,$B101)+SUMIFS(#REF!,#REF!,"&lt;"&amp;AD$99,#REF!,"&gt;="&amp;AD$99,#REF!,$B101)+SUMIFS(#REF!,#REF!,"&lt;"&amp;AD$99,#REF!,"&gt;="&amp;AD$99,#REF!,$B101)+SUMIFS(#REF!,#REF!,"&lt;"&amp;AD$99,#REF!,"&gt;="&amp;AD$99,#REF!,$B101)+SUMIFS(#REF!,#REF!,"&lt;"&amp;AD$99,#REF!,"&gt;="&amp;AD$99,#REF!,$B101)),0)</f>
        <v>#REF!</v>
      </c>
      <c r="AE101" s="39" t="e">
        <f>IF(AE$98&lt;=Caracterização!$F$6,(SUMIFS(#REF!,#REF!,"&lt;"&amp;AE$99,#REF!,"&gt;="&amp;AE$99,#REF!,$B101)+SUMIFS(#REF!,#REF!,"&lt;"&amp;AE$99,#REF!,"&gt;="&amp;AE$99,#REF!,$B101)+SUMIFS(#REF!,#REF!,"&lt;"&amp;AE$99,#REF!,"&gt;="&amp;AE$99,#REF!,$B101)+SUMIFS(#REF!,#REF!,"&lt;"&amp;AE$99,#REF!,"&gt;="&amp;AE$99,#REF!,$B101)+SUMIFS(#REF!,#REF!,"&lt;"&amp;AE$99,#REF!,"&gt;="&amp;AE$99,#REF!,$B101)),0)</f>
        <v>#REF!</v>
      </c>
      <c r="AF101" s="39" t="e">
        <f>IF(AF$98&lt;=Caracterização!$F$6,(SUMIFS(#REF!,#REF!,"&lt;"&amp;AF$99,#REF!,"&gt;="&amp;AF$99,#REF!,$B101)+SUMIFS(#REF!,#REF!,"&lt;"&amp;AF$99,#REF!,"&gt;="&amp;AF$99,#REF!,$B101)+SUMIFS(#REF!,#REF!,"&lt;"&amp;AF$99,#REF!,"&gt;="&amp;AF$99,#REF!,$B101)+SUMIFS(#REF!,#REF!,"&lt;"&amp;AF$99,#REF!,"&gt;="&amp;AF$99,#REF!,$B101)+SUMIFS(#REF!,#REF!,"&lt;"&amp;AF$99,#REF!,"&gt;="&amp;AF$99,#REF!,$B101)),0)</f>
        <v>#REF!</v>
      </c>
      <c r="AG101" s="39" t="e">
        <f>IF(AG$98&lt;=Caracterização!$F$6,(SUMIFS(#REF!,#REF!,"&lt;"&amp;AG$99,#REF!,"&gt;="&amp;AG$99,#REF!,$B101)+SUMIFS(#REF!,#REF!,"&lt;"&amp;AG$99,#REF!,"&gt;="&amp;AG$99,#REF!,$B101)+SUMIFS(#REF!,#REF!,"&lt;"&amp;AG$99,#REF!,"&gt;="&amp;AG$99,#REF!,$B101)+SUMIFS(#REF!,#REF!,"&lt;"&amp;AG$99,#REF!,"&gt;="&amp;AG$99,#REF!,$B101)+SUMIFS(#REF!,#REF!,"&lt;"&amp;AG$99,#REF!,"&gt;="&amp;AG$99,#REF!,$B101)),0)</f>
        <v>#REF!</v>
      </c>
      <c r="AH101" s="39" t="e">
        <f>IF(AH$98&lt;=Caracterização!$F$6,(SUMIFS(#REF!,#REF!,"&lt;"&amp;AH$99,#REF!,"&gt;="&amp;AH$99,#REF!,$B101)+SUMIFS(#REF!,#REF!,"&lt;"&amp;AH$99,#REF!,"&gt;="&amp;AH$99,#REF!,$B101)+SUMIFS(#REF!,#REF!,"&lt;"&amp;AH$99,#REF!,"&gt;="&amp;AH$99,#REF!,$B101)+SUMIFS(#REF!,#REF!,"&lt;"&amp;AH$99,#REF!,"&gt;="&amp;AH$99,#REF!,$B101)+SUMIFS(#REF!,#REF!,"&lt;"&amp;AH$99,#REF!,"&gt;="&amp;AH$99,#REF!,$B101)),0)</f>
        <v>#REF!</v>
      </c>
      <c r="AI101" s="39" t="e">
        <f>IF(AI$98&lt;=Caracterização!$F$6,(SUMIFS(#REF!,#REF!,"&lt;"&amp;AI$99,#REF!,"&gt;="&amp;AI$99,#REF!,$B101)+SUMIFS(#REF!,#REF!,"&lt;"&amp;AI$99,#REF!,"&gt;="&amp;AI$99,#REF!,$B101)+SUMIFS(#REF!,#REF!,"&lt;"&amp;AI$99,#REF!,"&gt;="&amp;AI$99,#REF!,$B101)+SUMIFS(#REF!,#REF!,"&lt;"&amp;AI$99,#REF!,"&gt;="&amp;AI$99,#REF!,$B101)+SUMIFS(#REF!,#REF!,"&lt;"&amp;AI$99,#REF!,"&gt;="&amp;AI$99,#REF!,$B101)),0)</f>
        <v>#REF!</v>
      </c>
      <c r="AJ101" s="39" t="e">
        <f>IF(AJ$98&lt;=Caracterização!$F$6,(SUMIFS(#REF!,#REF!,"&lt;"&amp;AJ$99,#REF!,"&gt;="&amp;AJ$99,#REF!,$B101)+SUMIFS(#REF!,#REF!,"&lt;"&amp;AJ$99,#REF!,"&gt;="&amp;AJ$99,#REF!,$B101)+SUMIFS(#REF!,#REF!,"&lt;"&amp;AJ$99,#REF!,"&gt;="&amp;AJ$99,#REF!,$B101)+SUMIFS(#REF!,#REF!,"&lt;"&amp;AJ$99,#REF!,"&gt;="&amp;AJ$99,#REF!,$B101)+SUMIFS(#REF!,#REF!,"&lt;"&amp;AJ$99,#REF!,"&gt;="&amp;AJ$99,#REF!,$B101)),0)</f>
        <v>#REF!</v>
      </c>
      <c r="AK101" s="39" t="e">
        <f>IF(AK$98&lt;=Caracterização!$F$6,(SUMIFS(#REF!,#REF!,"&lt;"&amp;AK$99,#REF!,"&gt;="&amp;AK$99,#REF!,$B101)+SUMIFS(#REF!,#REF!,"&lt;"&amp;AK$99,#REF!,"&gt;="&amp;AK$99,#REF!,$B101)+SUMIFS(#REF!,#REF!,"&lt;"&amp;AK$99,#REF!,"&gt;="&amp;AK$99,#REF!,$B101)+SUMIFS(#REF!,#REF!,"&lt;"&amp;AK$99,#REF!,"&gt;="&amp;AK$99,#REF!,$B101)+SUMIFS(#REF!,#REF!,"&lt;"&amp;AK$99,#REF!,"&gt;="&amp;AK$99,#REF!,$B101)),0)</f>
        <v>#REF!</v>
      </c>
      <c r="AL101" s="39" t="e">
        <f>IF(AL$98&lt;=Caracterização!$F$6,(SUMIFS(#REF!,#REF!,"&lt;"&amp;AL$99,#REF!,"&gt;="&amp;AL$99,#REF!,$B101)+SUMIFS(#REF!,#REF!,"&lt;"&amp;AL$99,#REF!,"&gt;="&amp;AL$99,#REF!,$B101)+SUMIFS(#REF!,#REF!,"&lt;"&amp;AL$99,#REF!,"&gt;="&amp;AL$99,#REF!,$B101)+SUMIFS(#REF!,#REF!,"&lt;"&amp;AL$99,#REF!,"&gt;="&amp;AL$99,#REF!,$B101)+SUMIFS(#REF!,#REF!,"&lt;"&amp;AL$99,#REF!,"&gt;="&amp;AL$99,#REF!,$B101)),0)</f>
        <v>#REF!</v>
      </c>
      <c r="AM101" s="39" t="e">
        <f>IF(AM$98&lt;=Caracterização!$F$6,(SUMIFS(#REF!,#REF!,"&lt;"&amp;AM$99,#REF!,"&gt;="&amp;AM$99,#REF!,$B101)+SUMIFS(#REF!,#REF!,"&lt;"&amp;AM$99,#REF!,"&gt;="&amp;AM$99,#REF!,$B101)+SUMIFS(#REF!,#REF!,"&lt;"&amp;AM$99,#REF!,"&gt;="&amp;AM$99,#REF!,$B101)+SUMIFS(#REF!,#REF!,"&lt;"&amp;AM$99,#REF!,"&gt;="&amp;AM$99,#REF!,$B101)+SUMIFS(#REF!,#REF!,"&lt;"&amp;AM$99,#REF!,"&gt;="&amp;AM$99,#REF!,$B101)),0)</f>
        <v>#REF!</v>
      </c>
      <c r="AN101" s="39" t="e">
        <f>IF(AN$98&lt;=Caracterização!$F$6,(SUMIFS(#REF!,#REF!,"&lt;"&amp;AN$99,#REF!,"&gt;="&amp;AN$99,#REF!,$B101)+SUMIFS(#REF!,#REF!,"&lt;"&amp;AN$99,#REF!,"&gt;="&amp;AN$99,#REF!,$B101)+SUMIFS(#REF!,#REF!,"&lt;"&amp;AN$99,#REF!,"&gt;="&amp;AN$99,#REF!,$B101)+SUMIFS(#REF!,#REF!,"&lt;"&amp;AN$99,#REF!,"&gt;="&amp;AN$99,#REF!,$B101)+SUMIFS(#REF!,#REF!,"&lt;"&amp;AN$99,#REF!,"&gt;="&amp;AN$99,#REF!,$B101)),0)</f>
        <v>#REF!</v>
      </c>
      <c r="AO101" s="39" t="e">
        <f>IF(AO$98&lt;=Caracterização!$F$6,(SUMIFS(#REF!,#REF!,"&lt;"&amp;AO$99,#REF!,"&gt;="&amp;AO$99,#REF!,$B101)+SUMIFS(#REF!,#REF!,"&lt;"&amp;AO$99,#REF!,"&gt;="&amp;AO$99,#REF!,$B101)+SUMIFS(#REF!,#REF!,"&lt;"&amp;AO$99,#REF!,"&gt;="&amp;AO$99,#REF!,$B101)+SUMIFS(#REF!,#REF!,"&lt;"&amp;AO$99,#REF!,"&gt;="&amp;AO$99,#REF!,$B101)+SUMIFS(#REF!,#REF!,"&lt;"&amp;AO$99,#REF!,"&gt;="&amp;AO$99,#REF!,$B101)),0)</f>
        <v>#REF!</v>
      </c>
      <c r="AP101" s="39" t="e">
        <f>IF(AP$98&lt;=Caracterização!$F$6,(SUMIFS(#REF!,#REF!,"&lt;"&amp;AP$99,#REF!,"&gt;="&amp;AP$99,#REF!,$B101)+SUMIFS(#REF!,#REF!,"&lt;"&amp;AP$99,#REF!,"&gt;="&amp;AP$99,#REF!,$B101)+SUMIFS(#REF!,#REF!,"&lt;"&amp;AP$99,#REF!,"&gt;="&amp;AP$99,#REF!,$B101)+SUMIFS(#REF!,#REF!,"&lt;"&amp;AP$99,#REF!,"&gt;="&amp;AP$99,#REF!,$B101)+SUMIFS(#REF!,#REF!,"&lt;"&amp;AP$99,#REF!,"&gt;="&amp;AP$99,#REF!,$B101)),0)</f>
        <v>#REF!</v>
      </c>
      <c r="AQ101" s="39" t="e">
        <f>IF(AQ$98&lt;=Caracterização!$F$6,(SUMIFS(#REF!,#REF!,"&lt;"&amp;AQ$99,#REF!,"&gt;="&amp;AQ$99,#REF!,$B101)+SUMIFS(#REF!,#REF!,"&lt;"&amp;AQ$99,#REF!,"&gt;="&amp;AQ$99,#REF!,$B101)+SUMIFS(#REF!,#REF!,"&lt;"&amp;AQ$99,#REF!,"&gt;="&amp;AQ$99,#REF!,$B101)+SUMIFS(#REF!,#REF!,"&lt;"&amp;AQ$99,#REF!,"&gt;="&amp;AQ$99,#REF!,$B101)+SUMIFS(#REF!,#REF!,"&lt;"&amp;AQ$99,#REF!,"&gt;="&amp;AQ$99,#REF!,$B101)),0)</f>
        <v>#REF!</v>
      </c>
      <c r="AR101" s="39" t="e">
        <f>IF(AR$98&lt;=Caracterização!$F$6,(SUMIFS(#REF!,#REF!,"&lt;"&amp;AR$99,#REF!,"&gt;="&amp;AR$99,#REF!,$B101)+SUMIFS(#REF!,#REF!,"&lt;"&amp;AR$99,#REF!,"&gt;="&amp;AR$99,#REF!,$B101)+SUMIFS(#REF!,#REF!,"&lt;"&amp;AR$99,#REF!,"&gt;="&amp;AR$99,#REF!,$B101)+SUMIFS(#REF!,#REF!,"&lt;"&amp;AR$99,#REF!,"&gt;="&amp;AR$99,#REF!,$B101)+SUMIFS(#REF!,#REF!,"&lt;"&amp;AR$99,#REF!,"&gt;="&amp;AR$99,#REF!,$B101)),0)</f>
        <v>#REF!</v>
      </c>
      <c r="AS101" s="39" t="e">
        <f>IF(AS$98&lt;=Caracterização!$F$6,(SUMIFS(#REF!,#REF!,"&lt;"&amp;AS$99,#REF!,"&gt;="&amp;AS$99,#REF!,$B101)+SUMIFS(#REF!,#REF!,"&lt;"&amp;AS$99,#REF!,"&gt;="&amp;AS$99,#REF!,$B101)+SUMIFS(#REF!,#REF!,"&lt;"&amp;AS$99,#REF!,"&gt;="&amp;AS$99,#REF!,$B101)+SUMIFS(#REF!,#REF!,"&lt;"&amp;AS$99,#REF!,"&gt;="&amp;AS$99,#REF!,$B101)+SUMIFS(#REF!,#REF!,"&lt;"&amp;AS$99,#REF!,"&gt;="&amp;AS$99,#REF!,$B101)),0)</f>
        <v>#REF!</v>
      </c>
      <c r="AT101" s="39" t="e">
        <f>IF(AT$98&lt;=Caracterização!$F$6,(SUMIFS(#REF!,#REF!,"&lt;"&amp;AT$99,#REF!,"&gt;="&amp;AT$99,#REF!,$B101)+SUMIFS(#REF!,#REF!,"&lt;"&amp;AT$99,#REF!,"&gt;="&amp;AT$99,#REF!,$B101)+SUMIFS(#REF!,#REF!,"&lt;"&amp;AT$99,#REF!,"&gt;="&amp;AT$99,#REF!,$B101)+SUMIFS(#REF!,#REF!,"&lt;"&amp;AT$99,#REF!,"&gt;="&amp;AT$99,#REF!,$B101)+SUMIFS(#REF!,#REF!,"&lt;"&amp;AT$99,#REF!,"&gt;="&amp;AT$99,#REF!,$B101)),0)</f>
        <v>#REF!</v>
      </c>
      <c r="AU101" s="39" t="e">
        <f>IF(AU$98&lt;=Caracterização!$F$6,(SUMIFS(#REF!,#REF!,"&lt;"&amp;AU$99,#REF!,"&gt;="&amp;AU$99,#REF!,$B101)+SUMIFS(#REF!,#REF!,"&lt;"&amp;AU$99,#REF!,"&gt;="&amp;AU$99,#REF!,$B101)+SUMIFS(#REF!,#REF!,"&lt;"&amp;AU$99,#REF!,"&gt;="&amp;AU$99,#REF!,$B101)+SUMIFS(#REF!,#REF!,"&lt;"&amp;AU$99,#REF!,"&gt;="&amp;AU$99,#REF!,$B101)+SUMIFS(#REF!,#REF!,"&lt;"&amp;AU$99,#REF!,"&gt;="&amp;AU$99,#REF!,$B101)),0)</f>
        <v>#REF!</v>
      </c>
      <c r="AV101" s="39" t="e">
        <f>IF(AV$98&lt;=Caracterização!$F$6,(SUMIFS(#REF!,#REF!,"&lt;"&amp;AV$99,#REF!,"&gt;="&amp;AV$99,#REF!,$B101)+SUMIFS(#REF!,#REF!,"&lt;"&amp;AV$99,#REF!,"&gt;="&amp;AV$99,#REF!,$B101)+SUMIFS(#REF!,#REF!,"&lt;"&amp;AV$99,#REF!,"&gt;="&amp;AV$99,#REF!,$B101)+SUMIFS(#REF!,#REF!,"&lt;"&amp;AV$99,#REF!,"&gt;="&amp;AV$99,#REF!,$B101)+SUMIFS(#REF!,#REF!,"&lt;"&amp;AV$99,#REF!,"&gt;="&amp;AV$99,#REF!,$B101)),0)</f>
        <v>#REF!</v>
      </c>
      <c r="AW101" s="39" t="e">
        <f>IF(AW$98&lt;=Caracterização!$F$6,(SUMIFS(#REF!,#REF!,"&lt;"&amp;AW$99,#REF!,"&gt;="&amp;AW$99,#REF!,$B101)+SUMIFS(#REF!,#REF!,"&lt;"&amp;AW$99,#REF!,"&gt;="&amp;AW$99,#REF!,$B101)+SUMIFS(#REF!,#REF!,"&lt;"&amp;AW$99,#REF!,"&gt;="&amp;AW$99,#REF!,$B101)+SUMIFS(#REF!,#REF!,"&lt;"&amp;AW$99,#REF!,"&gt;="&amp;AW$99,#REF!,$B101)+SUMIFS(#REF!,#REF!,"&lt;"&amp;AW$99,#REF!,"&gt;="&amp;AW$99,#REF!,$B101)),0)</f>
        <v>#REF!</v>
      </c>
      <c r="AX101" s="39" t="e">
        <f>IF(AX$98&lt;=Caracterização!$F$6,(SUMIFS(#REF!,#REF!,"&lt;"&amp;AX$99,#REF!,"&gt;="&amp;AX$99,#REF!,$B101)+SUMIFS(#REF!,#REF!,"&lt;"&amp;AX$99,#REF!,"&gt;="&amp;AX$99,#REF!,$B101)+SUMIFS(#REF!,#REF!,"&lt;"&amp;AX$99,#REF!,"&gt;="&amp;AX$99,#REF!,$B101)+SUMIFS(#REF!,#REF!,"&lt;"&amp;AX$99,#REF!,"&gt;="&amp;AX$99,#REF!,$B101)+SUMIFS(#REF!,#REF!,"&lt;"&amp;AX$99,#REF!,"&gt;="&amp;AX$99,#REF!,$B101)),0)</f>
        <v>#REF!</v>
      </c>
      <c r="AY101" s="39" t="e">
        <f>IF(AY$98&lt;=Caracterização!$F$6,(SUMIFS(#REF!,#REF!,"&lt;"&amp;AY$99,#REF!,"&gt;="&amp;AY$99,#REF!,$B101)+SUMIFS(#REF!,#REF!,"&lt;"&amp;AY$99,#REF!,"&gt;="&amp;AY$99,#REF!,$B101)+SUMIFS(#REF!,#REF!,"&lt;"&amp;AY$99,#REF!,"&gt;="&amp;AY$99,#REF!,$B101)+SUMIFS(#REF!,#REF!,"&lt;"&amp;AY$99,#REF!,"&gt;="&amp;AY$99,#REF!,$B101)+SUMIFS(#REF!,#REF!,"&lt;"&amp;AY$99,#REF!,"&gt;="&amp;AY$99,#REF!,$B101)),0)</f>
        <v>#REF!</v>
      </c>
      <c r="AZ101" s="39" t="e">
        <f>IF(AZ$98&lt;=Caracterização!$F$6,(SUMIFS(#REF!,#REF!,"&lt;"&amp;AZ$99,#REF!,"&gt;="&amp;AZ$99,#REF!,$B101)+SUMIFS(#REF!,#REF!,"&lt;"&amp;AZ$99,#REF!,"&gt;="&amp;AZ$99,#REF!,$B101)+SUMIFS(#REF!,#REF!,"&lt;"&amp;AZ$99,#REF!,"&gt;="&amp;AZ$99,#REF!,$B101)+SUMIFS(#REF!,#REF!,"&lt;"&amp;AZ$99,#REF!,"&gt;="&amp;AZ$99,#REF!,$B101)+SUMIFS(#REF!,#REF!,"&lt;"&amp;AZ$99,#REF!,"&gt;="&amp;AZ$99,#REF!,$B101)),0)</f>
        <v>#REF!</v>
      </c>
      <c r="BA101" s="39" t="e">
        <f>IF(BA$98&lt;=Caracterização!$F$6,(SUMIFS(#REF!,#REF!,"&lt;"&amp;BA$99,#REF!,"&gt;="&amp;BA$99,#REF!,$B101)+SUMIFS(#REF!,#REF!,"&lt;"&amp;BA$99,#REF!,"&gt;="&amp;BA$99,#REF!,$B101)+SUMIFS(#REF!,#REF!,"&lt;"&amp;BA$99,#REF!,"&gt;="&amp;BA$99,#REF!,$B101)+SUMIFS(#REF!,#REF!,"&lt;"&amp;BA$99,#REF!,"&gt;="&amp;BA$99,#REF!,$B101)+SUMIFS(#REF!,#REF!,"&lt;"&amp;BA$99,#REF!,"&gt;="&amp;BA$99,#REF!,$B101)),0)</f>
        <v>#REF!</v>
      </c>
      <c r="BB101" s="39" t="e">
        <f>IF(BB$98&lt;=Caracterização!$F$6,(SUMIFS(#REF!,#REF!,"&lt;"&amp;BB$99,#REF!,"&gt;="&amp;BB$99,#REF!,$B101)+SUMIFS(#REF!,#REF!,"&lt;"&amp;BB$99,#REF!,"&gt;="&amp;BB$99,#REF!,$B101)+SUMIFS(#REF!,#REF!,"&lt;"&amp;BB$99,#REF!,"&gt;="&amp;BB$99,#REF!,$B101)+SUMIFS(#REF!,#REF!,"&lt;"&amp;BB$99,#REF!,"&gt;="&amp;BB$99,#REF!,$B101)+SUMIFS(#REF!,#REF!,"&lt;"&amp;BB$99,#REF!,"&gt;="&amp;BB$99,#REF!,$B101)),0)</f>
        <v>#REF!</v>
      </c>
      <c r="BC101" s="39" t="e">
        <f>IF(BC$98&lt;=Caracterização!$F$6,(SUMIFS(#REF!,#REF!,"&lt;"&amp;BC$99,#REF!,"&gt;="&amp;BC$99,#REF!,$B101)+SUMIFS(#REF!,#REF!,"&lt;"&amp;BC$99,#REF!,"&gt;="&amp;BC$99,#REF!,$B101)+SUMIFS(#REF!,#REF!,"&lt;"&amp;BC$99,#REF!,"&gt;="&amp;BC$99,#REF!,$B101)+SUMIFS(#REF!,#REF!,"&lt;"&amp;BC$99,#REF!,"&gt;="&amp;BC$99,#REF!,$B101)+SUMIFS(#REF!,#REF!,"&lt;"&amp;BC$99,#REF!,"&gt;="&amp;BC$99,#REF!,$B101)),0)</f>
        <v>#REF!</v>
      </c>
      <c r="BD101" s="39" t="e">
        <f>IF(BD$98&lt;=Caracterização!$F$6,(SUMIFS(#REF!,#REF!,"&lt;"&amp;BD$99,#REF!,"&gt;="&amp;BD$99,#REF!,$B101)+SUMIFS(#REF!,#REF!,"&lt;"&amp;BD$99,#REF!,"&gt;="&amp;BD$99,#REF!,$B101)+SUMIFS(#REF!,#REF!,"&lt;"&amp;BD$99,#REF!,"&gt;="&amp;BD$99,#REF!,$B101)+SUMIFS(#REF!,#REF!,"&lt;"&amp;BD$99,#REF!,"&gt;="&amp;BD$99,#REF!,$B101)+SUMIFS(#REF!,#REF!,"&lt;"&amp;BD$99,#REF!,"&gt;="&amp;BD$99,#REF!,$B101)),0)</f>
        <v>#REF!</v>
      </c>
      <c r="BE101" s="39" t="e">
        <f>IF(BE$98&lt;=Caracterização!$F$6,(SUMIFS(#REF!,#REF!,"&lt;"&amp;BE$99,#REF!,"&gt;="&amp;BE$99,#REF!,$B101)+SUMIFS(#REF!,#REF!,"&lt;"&amp;BE$99,#REF!,"&gt;="&amp;BE$99,#REF!,$B101)+SUMIFS(#REF!,#REF!,"&lt;"&amp;BE$99,#REF!,"&gt;="&amp;BE$99,#REF!,$B101)+SUMIFS(#REF!,#REF!,"&lt;"&amp;BE$99,#REF!,"&gt;="&amp;BE$99,#REF!,$B101)+SUMIFS(#REF!,#REF!,"&lt;"&amp;BE$99,#REF!,"&gt;="&amp;BE$99,#REF!,$B101)),0)</f>
        <v>#REF!</v>
      </c>
      <c r="BF101" s="39" t="e">
        <f>IF(BF$98&lt;=Caracterização!$F$6,(SUMIFS(#REF!,#REF!,"&lt;"&amp;BF$99,#REF!,"&gt;="&amp;BF$99,#REF!,$B101)+SUMIFS(#REF!,#REF!,"&lt;"&amp;BF$99,#REF!,"&gt;="&amp;BF$99,#REF!,$B101)+SUMIFS(#REF!,#REF!,"&lt;"&amp;BF$99,#REF!,"&gt;="&amp;BF$99,#REF!,$B101)+SUMIFS(#REF!,#REF!,"&lt;"&amp;BF$99,#REF!,"&gt;="&amp;BF$99,#REF!,$B101)+SUMIFS(#REF!,#REF!,"&lt;"&amp;BF$99,#REF!,"&gt;="&amp;BF$99,#REF!,$B101)),0)</f>
        <v>#REF!</v>
      </c>
      <c r="BG101" s="39" t="e">
        <f>IF(BG$98&lt;=Caracterização!$F$6,(SUMIFS(#REF!,#REF!,"&lt;"&amp;BG$99,#REF!,"&gt;="&amp;BG$99,#REF!,$B101)+SUMIFS(#REF!,#REF!,"&lt;"&amp;BG$99,#REF!,"&gt;="&amp;BG$99,#REF!,$B101)+SUMIFS(#REF!,#REF!,"&lt;"&amp;BG$99,#REF!,"&gt;="&amp;BG$99,#REF!,$B101)+SUMIFS(#REF!,#REF!,"&lt;"&amp;BG$99,#REF!,"&gt;="&amp;BG$99,#REF!,$B101)+SUMIFS(#REF!,#REF!,"&lt;"&amp;BG$99,#REF!,"&gt;="&amp;BG$99,#REF!,$B101)),0)</f>
        <v>#REF!</v>
      </c>
      <c r="BH101" s="39" t="e">
        <f>IF(BH$98&lt;=Caracterização!$F$6,(SUMIFS(#REF!,#REF!,"&lt;"&amp;BH$99,#REF!,"&gt;="&amp;BH$99,#REF!,$B101)+SUMIFS(#REF!,#REF!,"&lt;"&amp;BH$99,#REF!,"&gt;="&amp;BH$99,#REF!,$B101)+SUMIFS(#REF!,#REF!,"&lt;"&amp;BH$99,#REF!,"&gt;="&amp;BH$99,#REF!,$B101)+SUMIFS(#REF!,#REF!,"&lt;"&amp;BH$99,#REF!,"&gt;="&amp;BH$99,#REF!,$B101)+SUMIFS(#REF!,#REF!,"&lt;"&amp;BH$99,#REF!,"&gt;="&amp;BH$99,#REF!,$B101)),0)</f>
        <v>#REF!</v>
      </c>
      <c r="BI101" s="39" t="e">
        <f>IF(BI$98&lt;=Caracterização!$F$6,(SUMIFS(#REF!,#REF!,"&lt;"&amp;BI$99,#REF!,"&gt;="&amp;BI$99,#REF!,$B101)+SUMIFS(#REF!,#REF!,"&lt;"&amp;BI$99,#REF!,"&gt;="&amp;BI$99,#REF!,$B101)+SUMIFS(#REF!,#REF!,"&lt;"&amp;BI$99,#REF!,"&gt;="&amp;BI$99,#REF!,$B101)+SUMIFS(#REF!,#REF!,"&lt;"&amp;BI$99,#REF!,"&gt;="&amp;BI$99,#REF!,$B101)+SUMIFS(#REF!,#REF!,"&lt;"&amp;BI$99,#REF!,"&gt;="&amp;BI$99,#REF!,$B101)),0)</f>
        <v>#REF!</v>
      </c>
      <c r="BJ101" s="39" t="e">
        <f>IF(BJ$98&lt;=Caracterização!$F$6,(SUMIFS(#REF!,#REF!,"&lt;"&amp;BJ$99,#REF!,"&gt;="&amp;BJ$99,#REF!,$B101)+SUMIFS(#REF!,#REF!,"&lt;"&amp;BJ$99,#REF!,"&gt;="&amp;BJ$99,#REF!,$B101)+SUMIFS(#REF!,#REF!,"&lt;"&amp;BJ$99,#REF!,"&gt;="&amp;BJ$99,#REF!,$B101)+SUMIFS(#REF!,#REF!,"&lt;"&amp;BJ$99,#REF!,"&gt;="&amp;BJ$99,#REF!,$B101)+SUMIFS(#REF!,#REF!,"&lt;"&amp;BJ$99,#REF!,"&gt;="&amp;BJ$99,#REF!,$B101)),0)</f>
        <v>#REF!</v>
      </c>
      <c r="BK101" s="39" t="e">
        <f>IF(BK$98&lt;=Caracterização!$F$6,(SUMIFS(#REF!,#REF!,"&lt;"&amp;BK$99,#REF!,"&gt;="&amp;BK$99,#REF!,$B101)+SUMIFS(#REF!,#REF!,"&lt;"&amp;BK$99,#REF!,"&gt;="&amp;BK$99,#REF!,$B101)+SUMIFS(#REF!,#REF!,"&lt;"&amp;BK$99,#REF!,"&gt;="&amp;BK$99,#REF!,$B101)+SUMIFS(#REF!,#REF!,"&lt;"&amp;BK$99,#REF!,"&gt;="&amp;BK$99,#REF!,$B101)+SUMIFS(#REF!,#REF!,"&lt;"&amp;BK$99,#REF!,"&gt;="&amp;BK$99,#REF!,$B101)),0)</f>
        <v>#REF!</v>
      </c>
      <c r="BL101" s="39" t="e">
        <f>IF(BL$98&lt;=Caracterização!$F$6,(SUMIFS(#REF!,#REF!,"&lt;"&amp;BL$99,#REF!,"&gt;="&amp;BL$99,#REF!,$B101)+SUMIFS(#REF!,#REF!,"&lt;"&amp;BL$99,#REF!,"&gt;="&amp;BL$99,#REF!,$B101)+SUMIFS(#REF!,#REF!,"&lt;"&amp;BL$99,#REF!,"&gt;="&amp;BL$99,#REF!,$B101)+SUMIFS(#REF!,#REF!,"&lt;"&amp;BL$99,#REF!,"&gt;="&amp;BL$99,#REF!,$B101)+SUMIFS(#REF!,#REF!,"&lt;"&amp;BL$99,#REF!,"&gt;="&amp;BL$99,#REF!,$B101)),0)</f>
        <v>#REF!</v>
      </c>
      <c r="BM101" s="39" t="e">
        <f>IF(BM$98&lt;=Caracterização!$F$6,(SUMIFS(#REF!,#REF!,"&lt;"&amp;BM$99,#REF!,"&gt;="&amp;BM$99,#REF!,$B101)+SUMIFS(#REF!,#REF!,"&lt;"&amp;BM$99,#REF!,"&gt;="&amp;BM$99,#REF!,$B101)+SUMIFS(#REF!,#REF!,"&lt;"&amp;BM$99,#REF!,"&gt;="&amp;BM$99,#REF!,$B101)+SUMIFS(#REF!,#REF!,"&lt;"&amp;BM$99,#REF!,"&gt;="&amp;BM$99,#REF!,$B101)+SUMIFS(#REF!,#REF!,"&lt;"&amp;BM$99,#REF!,"&gt;="&amp;BM$99,#REF!,$B101)),0)</f>
        <v>#REF!</v>
      </c>
      <c r="BN101" s="39" t="e">
        <f>IF(BN$98&lt;=Caracterização!$F$6,(SUMIFS(#REF!,#REF!,"&lt;"&amp;BN$99,#REF!,"&gt;="&amp;BN$99,#REF!,$B101)+SUMIFS(#REF!,#REF!,"&lt;"&amp;BN$99,#REF!,"&gt;="&amp;BN$99,#REF!,$B101)+SUMIFS(#REF!,#REF!,"&lt;"&amp;BN$99,#REF!,"&gt;="&amp;BN$99,#REF!,$B101)+SUMIFS(#REF!,#REF!,"&lt;"&amp;BN$99,#REF!,"&gt;="&amp;BN$99,#REF!,$B101)+SUMIFS(#REF!,#REF!,"&lt;"&amp;BN$99,#REF!,"&gt;="&amp;BN$99,#REF!,$B101)),0)</f>
        <v>#REF!</v>
      </c>
      <c r="BO101" s="39" t="e">
        <f>IF(BO$98&lt;=Caracterização!$F$6,(SUMIFS(#REF!,#REF!,"&lt;"&amp;BO$99,#REF!,"&gt;="&amp;BO$99,#REF!,$B101)+SUMIFS(#REF!,#REF!,"&lt;"&amp;BO$99,#REF!,"&gt;="&amp;BO$99,#REF!,$B101)+SUMIFS(#REF!,#REF!,"&lt;"&amp;BO$99,#REF!,"&gt;="&amp;BO$99,#REF!,$B101)+SUMIFS(#REF!,#REF!,"&lt;"&amp;BO$99,#REF!,"&gt;="&amp;BO$99,#REF!,$B101)+SUMIFS(#REF!,#REF!,"&lt;"&amp;BO$99,#REF!,"&gt;="&amp;BO$99,#REF!,$B101)),0)</f>
        <v>#REF!</v>
      </c>
      <c r="BP101" s="39" t="e">
        <f>IF(BP$98&lt;=Caracterização!$F$6,(SUMIFS(#REF!,#REF!,"&lt;"&amp;BP$99,#REF!,"&gt;="&amp;BP$99,#REF!,$B101)+SUMIFS(#REF!,#REF!,"&lt;"&amp;BP$99,#REF!,"&gt;="&amp;BP$99,#REF!,$B101)+SUMIFS(#REF!,#REF!,"&lt;"&amp;BP$99,#REF!,"&gt;="&amp;BP$99,#REF!,$B101)+SUMIFS(#REF!,#REF!,"&lt;"&amp;BP$99,#REF!,"&gt;="&amp;BP$99,#REF!,$B101)+SUMIFS(#REF!,#REF!,"&lt;"&amp;BP$99,#REF!,"&gt;="&amp;BP$99,#REF!,$B101)),0)</f>
        <v>#REF!</v>
      </c>
      <c r="BQ101" s="39" t="e">
        <f>IF(BQ$98&lt;=Caracterização!$F$6,(SUMIFS(#REF!,#REF!,"&lt;"&amp;BQ$99,#REF!,"&gt;="&amp;BQ$99,#REF!,$B101)+SUMIFS(#REF!,#REF!,"&lt;"&amp;BQ$99,#REF!,"&gt;="&amp;BQ$99,#REF!,$B101)+SUMIFS(#REF!,#REF!,"&lt;"&amp;BQ$99,#REF!,"&gt;="&amp;BQ$99,#REF!,$B101)+SUMIFS(#REF!,#REF!,"&lt;"&amp;BQ$99,#REF!,"&gt;="&amp;BQ$99,#REF!,$B101)+SUMIFS(#REF!,#REF!,"&lt;"&amp;BQ$99,#REF!,"&gt;="&amp;BQ$99,#REF!,$B101)),0)</f>
        <v>#REF!</v>
      </c>
      <c r="BR101" s="39" t="e">
        <f>IF(BR$98&lt;=Caracterização!$F$6,(SUMIFS(#REF!,#REF!,"&lt;"&amp;BR$99,#REF!,"&gt;="&amp;BR$99,#REF!,$B101)+SUMIFS(#REF!,#REF!,"&lt;"&amp;BR$99,#REF!,"&gt;="&amp;BR$99,#REF!,$B101)+SUMIFS(#REF!,#REF!,"&lt;"&amp;BR$99,#REF!,"&gt;="&amp;BR$99,#REF!,$B101)+SUMIFS(#REF!,#REF!,"&lt;"&amp;BR$99,#REF!,"&gt;="&amp;BR$99,#REF!,$B101)+SUMIFS(#REF!,#REF!,"&lt;"&amp;BR$99,#REF!,"&gt;="&amp;BR$99,#REF!,$B101)),0)</f>
        <v>#REF!</v>
      </c>
      <c r="BS101" s="39" t="e">
        <f>IF(BS$98&lt;=Caracterização!$F$6,(SUMIFS(#REF!,#REF!,"&lt;"&amp;BS$99,#REF!,"&gt;="&amp;BS$99,#REF!,$B101)+SUMIFS(#REF!,#REF!,"&lt;"&amp;BS$99,#REF!,"&gt;="&amp;BS$99,#REF!,$B101)+SUMIFS(#REF!,#REF!,"&lt;"&amp;BS$99,#REF!,"&gt;="&amp;BS$99,#REF!,$B101)+SUMIFS(#REF!,#REF!,"&lt;"&amp;BS$99,#REF!,"&gt;="&amp;BS$99,#REF!,$B101)+SUMIFS(#REF!,#REF!,"&lt;"&amp;BS$99,#REF!,"&gt;="&amp;BS$99,#REF!,$B101)),0)</f>
        <v>#REF!</v>
      </c>
      <c r="BT101" s="39" t="e">
        <f>IF(BT$98&lt;=Caracterização!$F$6,(SUMIFS(#REF!,#REF!,"&lt;"&amp;BT$99,#REF!,"&gt;="&amp;BT$99,#REF!,$B101)+SUMIFS(#REF!,#REF!,"&lt;"&amp;BT$99,#REF!,"&gt;="&amp;BT$99,#REF!,$B101)+SUMIFS(#REF!,#REF!,"&lt;"&amp;BT$99,#REF!,"&gt;="&amp;BT$99,#REF!,$B101)+SUMIFS(#REF!,#REF!,"&lt;"&amp;BT$99,#REF!,"&gt;="&amp;BT$99,#REF!,$B101)+SUMIFS(#REF!,#REF!,"&lt;"&amp;BT$99,#REF!,"&gt;="&amp;BT$99,#REF!,$B101)),0)</f>
        <v>#REF!</v>
      </c>
      <c r="BU101" s="39" t="e">
        <f>IF(BU$98&lt;=Caracterização!$F$6,(SUMIFS(#REF!,#REF!,"&lt;"&amp;BU$99,#REF!,"&gt;="&amp;BU$99,#REF!,$B101)+SUMIFS(#REF!,#REF!,"&lt;"&amp;BU$99,#REF!,"&gt;="&amp;BU$99,#REF!,$B101)+SUMIFS(#REF!,#REF!,"&lt;"&amp;BU$99,#REF!,"&gt;="&amp;BU$99,#REF!,$B101)+SUMIFS(#REF!,#REF!,"&lt;"&amp;BU$99,#REF!,"&gt;="&amp;BU$99,#REF!,$B101)+SUMIFS(#REF!,#REF!,"&lt;"&amp;BU$99,#REF!,"&gt;="&amp;BU$99,#REF!,$B101)),0)</f>
        <v>#REF!</v>
      </c>
      <c r="BV101" s="39" t="e">
        <f>IF(BV$98&lt;=Caracterização!$F$6,(SUMIFS(#REF!,#REF!,"&lt;"&amp;BV$99,#REF!,"&gt;="&amp;BV$99,#REF!,$B101)+SUMIFS(#REF!,#REF!,"&lt;"&amp;BV$99,#REF!,"&gt;="&amp;BV$99,#REF!,$B101)+SUMIFS(#REF!,#REF!,"&lt;"&amp;BV$99,#REF!,"&gt;="&amp;BV$99,#REF!,$B101)+SUMIFS(#REF!,#REF!,"&lt;"&amp;BV$99,#REF!,"&gt;="&amp;BV$99,#REF!,$B101)+SUMIFS(#REF!,#REF!,"&lt;"&amp;BV$99,#REF!,"&gt;="&amp;BV$99,#REF!,$B101)),0)</f>
        <v>#REF!</v>
      </c>
      <c r="BW101" s="39" t="e">
        <f>IF(BW$98&lt;=Caracterização!$F$6,(SUMIFS(#REF!,#REF!,"&lt;"&amp;BW$99,#REF!,"&gt;="&amp;BW$99,#REF!,$B101)+SUMIFS(#REF!,#REF!,"&lt;"&amp;BW$99,#REF!,"&gt;="&amp;BW$99,#REF!,$B101)+SUMIFS(#REF!,#REF!,"&lt;"&amp;BW$99,#REF!,"&gt;="&amp;BW$99,#REF!,$B101)+SUMIFS(#REF!,#REF!,"&lt;"&amp;BW$99,#REF!,"&gt;="&amp;BW$99,#REF!,$B101)+SUMIFS(#REF!,#REF!,"&lt;"&amp;BW$99,#REF!,"&gt;="&amp;BW$99,#REF!,$B101)),0)</f>
        <v>#REF!</v>
      </c>
      <c r="BX101" s="39" t="e">
        <f>IF(BX$98&lt;=Caracterização!$F$6,(SUMIFS(#REF!,#REF!,"&lt;"&amp;BX$99,#REF!,"&gt;="&amp;BX$99,#REF!,$B101)+SUMIFS(#REF!,#REF!,"&lt;"&amp;BX$99,#REF!,"&gt;="&amp;BX$99,#REF!,$B101)+SUMIFS(#REF!,#REF!,"&lt;"&amp;BX$99,#REF!,"&gt;="&amp;BX$99,#REF!,$B101)+SUMIFS(#REF!,#REF!,"&lt;"&amp;BX$99,#REF!,"&gt;="&amp;BX$99,#REF!,$B101)+SUMIFS(#REF!,#REF!,"&lt;"&amp;BX$99,#REF!,"&gt;="&amp;BX$99,#REF!,$B101)),0)</f>
        <v>#REF!</v>
      </c>
      <c r="BY101" s="39" t="e">
        <f>IF(BY$98&lt;=Caracterização!$F$6,(SUMIFS(#REF!,#REF!,"&lt;"&amp;BY$99,#REF!,"&gt;="&amp;BY$99,#REF!,$B101)+SUMIFS(#REF!,#REF!,"&lt;"&amp;BY$99,#REF!,"&gt;="&amp;BY$99,#REF!,$B101)+SUMIFS(#REF!,#REF!,"&lt;"&amp;BY$99,#REF!,"&gt;="&amp;BY$99,#REF!,$B101)+SUMIFS(#REF!,#REF!,"&lt;"&amp;BY$99,#REF!,"&gt;="&amp;BY$99,#REF!,$B101)+SUMIFS(#REF!,#REF!,"&lt;"&amp;BY$99,#REF!,"&gt;="&amp;BY$99,#REF!,$B101)),0)</f>
        <v>#REF!</v>
      </c>
      <c r="BZ101" s="39" t="e">
        <f>IF(BZ$98&lt;=Caracterização!$F$6,(SUMIFS(#REF!,#REF!,"&lt;"&amp;BZ$99,#REF!,"&gt;="&amp;BZ$99,#REF!,$B101)+SUMIFS(#REF!,#REF!,"&lt;"&amp;BZ$99,#REF!,"&gt;="&amp;BZ$99,#REF!,$B101)+SUMIFS(#REF!,#REF!,"&lt;"&amp;BZ$99,#REF!,"&gt;="&amp;BZ$99,#REF!,$B101)+SUMIFS(#REF!,#REF!,"&lt;"&amp;BZ$99,#REF!,"&gt;="&amp;BZ$99,#REF!,$B101)+SUMIFS(#REF!,#REF!,"&lt;"&amp;BZ$99,#REF!,"&gt;="&amp;BZ$99,#REF!,$B101)),0)</f>
        <v>#REF!</v>
      </c>
      <c r="CA101" s="39" t="e">
        <f>IF(CA$98&lt;=Caracterização!$F$6,(SUMIFS(#REF!,#REF!,"&lt;"&amp;CA$99,#REF!,"&gt;="&amp;CA$99,#REF!,$B101)+SUMIFS(#REF!,#REF!,"&lt;"&amp;CA$99,#REF!,"&gt;="&amp;CA$99,#REF!,$B101)+SUMIFS(#REF!,#REF!,"&lt;"&amp;CA$99,#REF!,"&gt;="&amp;CA$99,#REF!,$B101)+SUMIFS(#REF!,#REF!,"&lt;"&amp;CA$99,#REF!,"&gt;="&amp;CA$99,#REF!,$B101)+SUMIFS(#REF!,#REF!,"&lt;"&amp;CA$99,#REF!,"&gt;="&amp;CA$99,#REF!,$B101)),0)</f>
        <v>#REF!</v>
      </c>
      <c r="CB101" s="39" t="e">
        <f>IF(CB$98&lt;=Caracterização!$F$6,(SUMIFS(#REF!,#REF!,"&lt;"&amp;CB$99,#REF!,"&gt;="&amp;CB$99,#REF!,$B101)+SUMIFS(#REF!,#REF!,"&lt;"&amp;CB$99,#REF!,"&gt;="&amp;CB$99,#REF!,$B101)+SUMIFS(#REF!,#REF!,"&lt;"&amp;CB$99,#REF!,"&gt;="&amp;CB$99,#REF!,$B101)+SUMIFS(#REF!,#REF!,"&lt;"&amp;CB$99,#REF!,"&gt;="&amp;CB$99,#REF!,$B101)+SUMIFS(#REF!,#REF!,"&lt;"&amp;CB$99,#REF!,"&gt;="&amp;CB$99,#REF!,$B101)),0)</f>
        <v>#REF!</v>
      </c>
      <c r="CC101" s="39" t="e">
        <f>IF(CC$98&lt;=Caracterização!$F$6,(SUMIFS(#REF!,#REF!,"&lt;"&amp;CC$99,#REF!,"&gt;="&amp;CC$99,#REF!,$B101)+SUMIFS(#REF!,#REF!,"&lt;"&amp;CC$99,#REF!,"&gt;="&amp;CC$99,#REF!,$B101)+SUMIFS(#REF!,#REF!,"&lt;"&amp;CC$99,#REF!,"&gt;="&amp;CC$99,#REF!,$B101)+SUMIFS(#REF!,#REF!,"&lt;"&amp;CC$99,#REF!,"&gt;="&amp;CC$99,#REF!,$B101)+SUMIFS(#REF!,#REF!,"&lt;"&amp;CC$99,#REF!,"&gt;="&amp;CC$99,#REF!,$B101)),0)</f>
        <v>#REF!</v>
      </c>
      <c r="CD101" s="39" t="e">
        <f>IF(CD$98&lt;=Caracterização!$F$6,(SUMIFS(#REF!,#REF!,"&lt;"&amp;CD$99,#REF!,"&gt;="&amp;CD$99,#REF!,$B101)+SUMIFS(#REF!,#REF!,"&lt;"&amp;CD$99,#REF!,"&gt;="&amp;CD$99,#REF!,$B101)+SUMIFS(#REF!,#REF!,"&lt;"&amp;CD$99,#REF!,"&gt;="&amp;CD$99,#REF!,$B101)+SUMIFS(#REF!,#REF!,"&lt;"&amp;CD$99,#REF!,"&gt;="&amp;CD$99,#REF!,$B101)+SUMIFS(#REF!,#REF!,"&lt;"&amp;CD$99,#REF!,"&gt;="&amp;CD$99,#REF!,$B101)),0)</f>
        <v>#REF!</v>
      </c>
      <c r="CE101" s="39" t="e">
        <f>IF(CE$98&lt;=Caracterização!$F$6,(SUMIFS(#REF!,#REF!,"&lt;"&amp;CE$99,#REF!,"&gt;="&amp;CE$99,#REF!,$B101)+SUMIFS(#REF!,#REF!,"&lt;"&amp;CE$99,#REF!,"&gt;="&amp;CE$99,#REF!,$B101)+SUMIFS(#REF!,#REF!,"&lt;"&amp;CE$99,#REF!,"&gt;="&amp;CE$99,#REF!,$B101)+SUMIFS(#REF!,#REF!,"&lt;"&amp;CE$99,#REF!,"&gt;="&amp;CE$99,#REF!,$B101)+SUMIFS(#REF!,#REF!,"&lt;"&amp;CE$99,#REF!,"&gt;="&amp;CE$99,#REF!,$B101)),0)</f>
        <v>#REF!</v>
      </c>
      <c r="CF101" s="39" t="e">
        <f>IF(CF$98&lt;=Caracterização!$F$6,(SUMIFS(#REF!,#REF!,"&lt;"&amp;CF$99,#REF!,"&gt;="&amp;CF$99,#REF!,$B101)+SUMIFS(#REF!,#REF!,"&lt;"&amp;CF$99,#REF!,"&gt;="&amp;CF$99,#REF!,$B101)+SUMIFS(#REF!,#REF!,"&lt;"&amp;CF$99,#REF!,"&gt;="&amp;CF$99,#REF!,$B101)+SUMIFS(#REF!,#REF!,"&lt;"&amp;CF$99,#REF!,"&gt;="&amp;CF$99,#REF!,$B101)+SUMIFS(#REF!,#REF!,"&lt;"&amp;CF$99,#REF!,"&gt;="&amp;CF$99,#REF!,$B101)),0)</f>
        <v>#REF!</v>
      </c>
      <c r="CG101" s="39" t="e">
        <f>IF(CG$98&lt;=Caracterização!$F$6,(SUMIFS(#REF!,#REF!,"&lt;"&amp;CG$99,#REF!,"&gt;="&amp;CG$99,#REF!,$B101)+SUMIFS(#REF!,#REF!,"&lt;"&amp;CG$99,#REF!,"&gt;="&amp;CG$99,#REF!,$B101)+SUMIFS(#REF!,#REF!,"&lt;"&amp;CG$99,#REF!,"&gt;="&amp;CG$99,#REF!,$B101)+SUMIFS(#REF!,#REF!,"&lt;"&amp;CG$99,#REF!,"&gt;="&amp;CG$99,#REF!,$B101)+SUMIFS(#REF!,#REF!,"&lt;"&amp;CG$99,#REF!,"&gt;="&amp;CG$99,#REF!,$B101)),0)</f>
        <v>#REF!</v>
      </c>
      <c r="CH101" s="39" t="e">
        <f>IF(CH$98&lt;=Caracterização!$F$6,(SUMIFS(#REF!,#REF!,"&lt;"&amp;CH$99,#REF!,"&gt;="&amp;CH$99,#REF!,$B101)+SUMIFS(#REF!,#REF!,"&lt;"&amp;CH$99,#REF!,"&gt;="&amp;CH$99,#REF!,$B101)+SUMIFS(#REF!,#REF!,"&lt;"&amp;CH$99,#REF!,"&gt;="&amp;CH$99,#REF!,$B101)+SUMIFS(#REF!,#REF!,"&lt;"&amp;CH$99,#REF!,"&gt;="&amp;CH$99,#REF!,$B101)+SUMIFS(#REF!,#REF!,"&lt;"&amp;CH$99,#REF!,"&gt;="&amp;CH$99,#REF!,$B101)),0)</f>
        <v>#REF!</v>
      </c>
      <c r="CI101" s="39" t="e">
        <f>IF(CI$98&lt;=Caracterização!$F$6,(SUMIFS(#REF!,#REF!,"&lt;"&amp;CI$99,#REF!,"&gt;="&amp;CI$99,#REF!,$B101)+SUMIFS(#REF!,#REF!,"&lt;"&amp;CI$99,#REF!,"&gt;="&amp;CI$99,#REF!,$B101)+SUMIFS(#REF!,#REF!,"&lt;"&amp;CI$99,#REF!,"&gt;="&amp;CI$99,#REF!,$B101)+SUMIFS(#REF!,#REF!,"&lt;"&amp;CI$99,#REF!,"&gt;="&amp;CI$99,#REF!,$B101)+SUMIFS(#REF!,#REF!,"&lt;"&amp;CI$99,#REF!,"&gt;="&amp;CI$99,#REF!,$B101)),0)</f>
        <v>#REF!</v>
      </c>
      <c r="CJ101" s="39" t="e">
        <f>IF(CJ$98&lt;=Caracterização!$F$6,(SUMIFS(#REF!,#REF!,"&lt;"&amp;CJ$99,#REF!,"&gt;="&amp;CJ$99,#REF!,$B101)+SUMIFS(#REF!,#REF!,"&lt;"&amp;CJ$99,#REF!,"&gt;="&amp;CJ$99,#REF!,$B101)+SUMIFS(#REF!,#REF!,"&lt;"&amp;CJ$99,#REF!,"&gt;="&amp;CJ$99,#REF!,$B101)+SUMIFS(#REF!,#REF!,"&lt;"&amp;CJ$99,#REF!,"&gt;="&amp;CJ$99,#REF!,$B101)+SUMIFS(#REF!,#REF!,"&lt;"&amp;CJ$99,#REF!,"&gt;="&amp;CJ$99,#REF!,$B101)),0)</f>
        <v>#REF!</v>
      </c>
      <c r="CK101" s="39" t="e">
        <f>IF(CK$98&lt;=Caracterização!$F$6,(SUMIFS(#REF!,#REF!,"&lt;"&amp;CK$99,#REF!,"&gt;="&amp;CK$99,#REF!,$B101)+SUMIFS(#REF!,#REF!,"&lt;"&amp;CK$99,#REF!,"&gt;="&amp;CK$99,#REF!,$B101)+SUMIFS(#REF!,#REF!,"&lt;"&amp;CK$99,#REF!,"&gt;="&amp;CK$99,#REF!,$B101)+SUMIFS(#REF!,#REF!,"&lt;"&amp;CK$99,#REF!,"&gt;="&amp;CK$99,#REF!,$B101)+SUMIFS(#REF!,#REF!,"&lt;"&amp;CK$99,#REF!,"&gt;="&amp;CK$99,#REF!,$B101)),0)</f>
        <v>#REF!</v>
      </c>
      <c r="CL101" s="39" t="e">
        <f>IF(CL$98&lt;=Caracterização!$F$6,(SUMIFS(#REF!,#REF!,"&lt;"&amp;CL$99,#REF!,"&gt;="&amp;CL$99,#REF!,$B101)+SUMIFS(#REF!,#REF!,"&lt;"&amp;CL$99,#REF!,"&gt;="&amp;CL$99,#REF!,$B101)+SUMIFS(#REF!,#REF!,"&lt;"&amp;CL$99,#REF!,"&gt;="&amp;CL$99,#REF!,$B101)+SUMIFS(#REF!,#REF!,"&lt;"&amp;CL$99,#REF!,"&gt;="&amp;CL$99,#REF!,$B101)+SUMIFS(#REF!,#REF!,"&lt;"&amp;CL$99,#REF!,"&gt;="&amp;CL$99,#REF!,$B101)),0)</f>
        <v>#REF!</v>
      </c>
      <c r="CM101" s="39" t="e">
        <f>IF(CM$98&lt;=Caracterização!$F$6,(SUMIFS(#REF!,#REF!,"&lt;"&amp;CM$99,#REF!,"&gt;="&amp;CM$99,#REF!,$B101)+SUMIFS(#REF!,#REF!,"&lt;"&amp;CM$99,#REF!,"&gt;="&amp;CM$99,#REF!,$B101)+SUMIFS(#REF!,#REF!,"&lt;"&amp;CM$99,#REF!,"&gt;="&amp;CM$99,#REF!,$B101)+SUMIFS(#REF!,#REF!,"&lt;"&amp;CM$99,#REF!,"&gt;="&amp;CM$99,#REF!,$B101)+SUMIFS(#REF!,#REF!,"&lt;"&amp;CM$99,#REF!,"&gt;="&amp;CM$99,#REF!,$B101)),0)</f>
        <v>#REF!</v>
      </c>
      <c r="CN101" s="39" t="e">
        <f>IF(CN$98&lt;=Caracterização!$F$6,(SUMIFS(#REF!,#REF!,"&lt;"&amp;CN$99,#REF!,"&gt;="&amp;CN$99,#REF!,$B101)+SUMIFS(#REF!,#REF!,"&lt;"&amp;CN$99,#REF!,"&gt;="&amp;CN$99,#REF!,$B101)+SUMIFS(#REF!,#REF!,"&lt;"&amp;CN$99,#REF!,"&gt;="&amp;CN$99,#REF!,$B101)+SUMIFS(#REF!,#REF!,"&lt;"&amp;CN$99,#REF!,"&gt;="&amp;CN$99,#REF!,$B101)+SUMIFS(#REF!,#REF!,"&lt;"&amp;CN$99,#REF!,"&gt;="&amp;CN$99,#REF!,$B101)),0)</f>
        <v>#REF!</v>
      </c>
      <c r="CO101" s="39" t="e">
        <f>IF(CO$98&lt;=Caracterização!$F$6,(SUMIFS(#REF!,#REF!,"&lt;"&amp;CO$99,#REF!,"&gt;="&amp;CO$99,#REF!,$B101)+SUMIFS(#REF!,#REF!,"&lt;"&amp;CO$99,#REF!,"&gt;="&amp;CO$99,#REF!,$B101)+SUMIFS(#REF!,#REF!,"&lt;"&amp;CO$99,#REF!,"&gt;="&amp;CO$99,#REF!,$B101)+SUMIFS(#REF!,#REF!,"&lt;"&amp;CO$99,#REF!,"&gt;="&amp;CO$99,#REF!,$B101)+SUMIFS(#REF!,#REF!,"&lt;"&amp;CO$99,#REF!,"&gt;="&amp;CO$99,#REF!,$B101)),0)</f>
        <v>#REF!</v>
      </c>
      <c r="CP101" s="39" t="e">
        <f>IF(CP$98&lt;=Caracterização!$F$6,(SUMIFS(#REF!,#REF!,"&lt;"&amp;CP$99,#REF!,"&gt;="&amp;CP$99,#REF!,$B101)+SUMIFS(#REF!,#REF!,"&lt;"&amp;CP$99,#REF!,"&gt;="&amp;CP$99,#REF!,$B101)+SUMIFS(#REF!,#REF!,"&lt;"&amp;CP$99,#REF!,"&gt;="&amp;CP$99,#REF!,$B101)+SUMIFS(#REF!,#REF!,"&lt;"&amp;CP$99,#REF!,"&gt;="&amp;CP$99,#REF!,$B101)+SUMIFS(#REF!,#REF!,"&lt;"&amp;CP$99,#REF!,"&gt;="&amp;CP$99,#REF!,$B101)),0)</f>
        <v>#REF!</v>
      </c>
      <c r="CQ101" s="39" t="e">
        <f>IF(CQ$98&lt;=Caracterização!$F$6,(SUMIFS(#REF!,#REF!,"&lt;"&amp;CQ$99,#REF!,"&gt;="&amp;CQ$99,#REF!,$B101)+SUMIFS(#REF!,#REF!,"&lt;"&amp;CQ$99,#REF!,"&gt;="&amp;CQ$99,#REF!,$B101)+SUMIFS(#REF!,#REF!,"&lt;"&amp;CQ$99,#REF!,"&gt;="&amp;CQ$99,#REF!,$B101)+SUMIFS(#REF!,#REF!,"&lt;"&amp;CQ$99,#REF!,"&gt;="&amp;CQ$99,#REF!,$B101)+SUMIFS(#REF!,#REF!,"&lt;"&amp;CQ$99,#REF!,"&gt;="&amp;CQ$99,#REF!,$B101)),0)</f>
        <v>#REF!</v>
      </c>
      <c r="CR101" s="39" t="e">
        <f>IF(CR$98&lt;=Caracterização!$F$6,(SUMIFS(#REF!,#REF!,"&lt;"&amp;CR$99,#REF!,"&gt;="&amp;CR$99,#REF!,$B101)+SUMIFS(#REF!,#REF!,"&lt;"&amp;CR$99,#REF!,"&gt;="&amp;CR$99,#REF!,$B101)+SUMIFS(#REF!,#REF!,"&lt;"&amp;CR$99,#REF!,"&gt;="&amp;CR$99,#REF!,$B101)+SUMIFS(#REF!,#REF!,"&lt;"&amp;CR$99,#REF!,"&gt;="&amp;CR$99,#REF!,$B101)+SUMIFS(#REF!,#REF!,"&lt;"&amp;CR$99,#REF!,"&gt;="&amp;CR$99,#REF!,$B101)),0)</f>
        <v>#REF!</v>
      </c>
      <c r="CS101" s="39" t="e">
        <f>IF(CS$98&lt;=Caracterização!$F$6,(SUMIFS(#REF!,#REF!,"&lt;"&amp;CS$99,#REF!,"&gt;="&amp;CS$99,#REF!,$B101)+SUMIFS(#REF!,#REF!,"&lt;"&amp;CS$99,#REF!,"&gt;="&amp;CS$99,#REF!,$B101)+SUMIFS(#REF!,#REF!,"&lt;"&amp;CS$99,#REF!,"&gt;="&amp;CS$99,#REF!,$B101)+SUMIFS(#REF!,#REF!,"&lt;"&amp;CS$99,#REF!,"&gt;="&amp;CS$99,#REF!,$B101)+SUMIFS(#REF!,#REF!,"&lt;"&amp;CS$99,#REF!,"&gt;="&amp;CS$99,#REF!,$B101)),0)</f>
        <v>#REF!</v>
      </c>
      <c r="CT101" s="39" t="e">
        <f>IF(CT$98&lt;=Caracterização!$F$6,(SUMIFS(#REF!,#REF!,"&lt;"&amp;CT$99,#REF!,"&gt;="&amp;CT$99,#REF!,$B101)+SUMIFS(#REF!,#REF!,"&lt;"&amp;CT$99,#REF!,"&gt;="&amp;CT$99,#REF!,$B101)+SUMIFS(#REF!,#REF!,"&lt;"&amp;CT$99,#REF!,"&gt;="&amp;CT$99,#REF!,$B101)+SUMIFS(#REF!,#REF!,"&lt;"&amp;CT$99,#REF!,"&gt;="&amp;CT$99,#REF!,$B101)+SUMIFS(#REF!,#REF!,"&lt;"&amp;CT$99,#REF!,"&gt;="&amp;CT$99,#REF!,$B101)),0)</f>
        <v>#REF!</v>
      </c>
      <c r="CU101" s="39" t="e">
        <f>IF(CU$98&lt;=Caracterização!$F$6,(SUMIFS(#REF!,#REF!,"&lt;"&amp;CU$99,#REF!,"&gt;="&amp;CU$99,#REF!,$B101)+SUMIFS(#REF!,#REF!,"&lt;"&amp;CU$99,#REF!,"&gt;="&amp;CU$99,#REF!,$B101)+SUMIFS(#REF!,#REF!,"&lt;"&amp;CU$99,#REF!,"&gt;="&amp;CU$99,#REF!,$B101)+SUMIFS(#REF!,#REF!,"&lt;"&amp;CU$99,#REF!,"&gt;="&amp;CU$99,#REF!,$B101)+SUMIFS(#REF!,#REF!,"&lt;"&amp;CU$99,#REF!,"&gt;="&amp;CU$99,#REF!,$B101)),0)</f>
        <v>#REF!</v>
      </c>
      <c r="CV101" s="39" t="e">
        <f>IF(CV$98&lt;=Caracterização!$F$6,(SUMIFS(#REF!,#REF!,"&lt;"&amp;CV$99,#REF!,"&gt;="&amp;CV$99,#REF!,$B101)+SUMIFS(#REF!,#REF!,"&lt;"&amp;CV$99,#REF!,"&gt;="&amp;CV$99,#REF!,$B101)+SUMIFS(#REF!,#REF!,"&lt;"&amp;CV$99,#REF!,"&gt;="&amp;CV$99,#REF!,$B101)+SUMIFS(#REF!,#REF!,"&lt;"&amp;CV$99,#REF!,"&gt;="&amp;CV$99,#REF!,$B101)+SUMIFS(#REF!,#REF!,"&lt;"&amp;CV$99,#REF!,"&gt;="&amp;CV$99,#REF!,$B101)),0)</f>
        <v>#REF!</v>
      </c>
      <c r="CW101" s="39" t="e">
        <f>IF(CW$98&lt;=Caracterização!$F$6,(SUMIFS(#REF!,#REF!,"&lt;"&amp;CW$99,#REF!,"&gt;="&amp;CW$99,#REF!,$B101)+SUMIFS(#REF!,#REF!,"&lt;"&amp;CW$99,#REF!,"&gt;="&amp;CW$99,#REF!,$B101)+SUMIFS(#REF!,#REF!,"&lt;"&amp;CW$99,#REF!,"&gt;="&amp;CW$99,#REF!,$B101)+SUMIFS(#REF!,#REF!,"&lt;"&amp;CW$99,#REF!,"&gt;="&amp;CW$99,#REF!,$B101)+SUMIFS(#REF!,#REF!,"&lt;"&amp;CW$99,#REF!,"&gt;="&amp;CW$99,#REF!,$B101)),0)</f>
        <v>#REF!</v>
      </c>
      <c r="CX101" s="39" t="e">
        <f>IF(CX$98&lt;=Caracterização!$F$6,(SUMIFS(#REF!,#REF!,"&lt;"&amp;CX$99,#REF!,"&gt;="&amp;CX$99,#REF!,$B101)+SUMIFS(#REF!,#REF!,"&lt;"&amp;CX$99,#REF!,"&gt;="&amp;CX$99,#REF!,$B101)+SUMIFS(#REF!,#REF!,"&lt;"&amp;CX$99,#REF!,"&gt;="&amp;CX$99,#REF!,$B101)+SUMIFS(#REF!,#REF!,"&lt;"&amp;CX$99,#REF!,"&gt;="&amp;CX$99,#REF!,$B101)+SUMIFS(#REF!,#REF!,"&lt;"&amp;CX$99,#REF!,"&gt;="&amp;CX$99,#REF!,$B101)),0)</f>
        <v>#REF!</v>
      </c>
      <c r="CY101" s="39" t="e">
        <f>IF(CY$98&lt;=Caracterização!$F$6,(SUMIFS(#REF!,#REF!,"&lt;"&amp;CY$99,#REF!,"&gt;="&amp;CY$99,#REF!,$B101)+SUMIFS(#REF!,#REF!,"&lt;"&amp;CY$99,#REF!,"&gt;="&amp;CY$99,#REF!,$B101)+SUMIFS(#REF!,#REF!,"&lt;"&amp;CY$99,#REF!,"&gt;="&amp;CY$99,#REF!,$B101)+SUMIFS(#REF!,#REF!,"&lt;"&amp;CY$99,#REF!,"&gt;="&amp;CY$99,#REF!,$B101)+SUMIFS(#REF!,#REF!,"&lt;"&amp;CY$99,#REF!,"&gt;="&amp;CY$99,#REF!,$B101)),0)</f>
        <v>#REF!</v>
      </c>
      <c r="CZ101" s="39" t="e">
        <f>IF(CZ$98&lt;=Caracterização!$F$6,(SUMIFS(#REF!,#REF!,"&lt;"&amp;CZ$99,#REF!,"&gt;="&amp;CZ$99,#REF!,$B101)+SUMIFS(#REF!,#REF!,"&lt;"&amp;CZ$99,#REF!,"&gt;="&amp;CZ$99,#REF!,$B101)+SUMIFS(#REF!,#REF!,"&lt;"&amp;CZ$99,#REF!,"&gt;="&amp;CZ$99,#REF!,$B101)+SUMIFS(#REF!,#REF!,"&lt;"&amp;CZ$99,#REF!,"&gt;="&amp;CZ$99,#REF!,$B101)+SUMIFS(#REF!,#REF!,"&lt;"&amp;CZ$99,#REF!,"&gt;="&amp;CZ$99,#REF!,$B101)),0)</f>
        <v>#REF!</v>
      </c>
      <c r="DA101" s="39" t="e">
        <f>IF(DA$98&lt;=Caracterização!$F$6,(SUMIFS(#REF!,#REF!,"&lt;"&amp;DA$99,#REF!,"&gt;="&amp;DA$99,#REF!,$B101)+SUMIFS(#REF!,#REF!,"&lt;"&amp;DA$99,#REF!,"&gt;="&amp;DA$99,#REF!,$B101)+SUMIFS(#REF!,#REF!,"&lt;"&amp;DA$99,#REF!,"&gt;="&amp;DA$99,#REF!,$B101)+SUMIFS(#REF!,#REF!,"&lt;"&amp;DA$99,#REF!,"&gt;="&amp;DA$99,#REF!,$B101)+SUMIFS(#REF!,#REF!,"&lt;"&amp;DA$99,#REF!,"&gt;="&amp;DA$99,#REF!,$B101)),0)</f>
        <v>#REF!</v>
      </c>
      <c r="DB101" s="39" t="e">
        <f>IF(DB$98&lt;=Caracterização!$F$6,(SUMIFS(#REF!,#REF!,"&lt;"&amp;DB$99,#REF!,"&gt;="&amp;DB$99,#REF!,$B101)+SUMIFS(#REF!,#REF!,"&lt;"&amp;DB$99,#REF!,"&gt;="&amp;DB$99,#REF!,$B101)+SUMIFS(#REF!,#REF!,"&lt;"&amp;DB$99,#REF!,"&gt;="&amp;DB$99,#REF!,$B101)+SUMIFS(#REF!,#REF!,"&lt;"&amp;DB$99,#REF!,"&gt;="&amp;DB$99,#REF!,$B101)+SUMIFS(#REF!,#REF!,"&lt;"&amp;DB$99,#REF!,"&gt;="&amp;DB$99,#REF!,$B101)),0)</f>
        <v>#REF!</v>
      </c>
      <c r="DC101" s="39" t="e">
        <f>IF(DC$98&lt;=Caracterização!$F$6,(SUMIFS(#REF!,#REF!,"&lt;"&amp;DC$99,#REF!,"&gt;="&amp;DC$99,#REF!,$B101)+SUMIFS(#REF!,#REF!,"&lt;"&amp;DC$99,#REF!,"&gt;="&amp;DC$99,#REF!,$B101)+SUMIFS(#REF!,#REF!,"&lt;"&amp;DC$99,#REF!,"&gt;="&amp;DC$99,#REF!,$B101)+SUMIFS(#REF!,#REF!,"&lt;"&amp;DC$99,#REF!,"&gt;="&amp;DC$99,#REF!,$B101)+SUMIFS(#REF!,#REF!,"&lt;"&amp;DC$99,#REF!,"&gt;="&amp;DC$99,#REF!,$B101)),0)</f>
        <v>#REF!</v>
      </c>
      <c r="DD101" s="39" t="e">
        <f>IF(DD$98&lt;=Caracterização!$F$6,(SUMIFS(#REF!,#REF!,"&lt;"&amp;DD$99,#REF!,"&gt;="&amp;DD$99,#REF!,$B101)+SUMIFS(#REF!,#REF!,"&lt;"&amp;DD$99,#REF!,"&gt;="&amp;DD$99,#REF!,$B101)+SUMIFS(#REF!,#REF!,"&lt;"&amp;DD$99,#REF!,"&gt;="&amp;DD$99,#REF!,$B101)+SUMIFS(#REF!,#REF!,"&lt;"&amp;DD$99,#REF!,"&gt;="&amp;DD$99,#REF!,$B101)+SUMIFS(#REF!,#REF!,"&lt;"&amp;DD$99,#REF!,"&gt;="&amp;DD$99,#REF!,$B101)),0)</f>
        <v>#REF!</v>
      </c>
      <c r="DE101" s="39" t="e">
        <f>IF(DE$98&lt;=Caracterização!$F$6,(SUMIFS(#REF!,#REF!,"&lt;"&amp;DE$99,#REF!,"&gt;="&amp;DE$99,#REF!,$B101)+SUMIFS(#REF!,#REF!,"&lt;"&amp;DE$99,#REF!,"&gt;="&amp;DE$99,#REF!,$B101)+SUMIFS(#REF!,#REF!,"&lt;"&amp;DE$99,#REF!,"&gt;="&amp;DE$99,#REF!,$B101)+SUMIFS(#REF!,#REF!,"&lt;"&amp;DE$99,#REF!,"&gt;="&amp;DE$99,#REF!,$B101)+SUMIFS(#REF!,#REF!,"&lt;"&amp;DE$99,#REF!,"&gt;="&amp;DE$99,#REF!,$B101)),0)</f>
        <v>#REF!</v>
      </c>
      <c r="DF101" s="39" t="e">
        <f>IF(DF$98&lt;=Caracterização!$F$6,(SUMIFS(#REF!,#REF!,"&lt;"&amp;DF$99,#REF!,"&gt;="&amp;DF$99,#REF!,$B101)+SUMIFS(#REF!,#REF!,"&lt;"&amp;DF$99,#REF!,"&gt;="&amp;DF$99,#REF!,$B101)+SUMIFS(#REF!,#REF!,"&lt;"&amp;DF$99,#REF!,"&gt;="&amp;DF$99,#REF!,$B101)+SUMIFS(#REF!,#REF!,"&lt;"&amp;DF$99,#REF!,"&gt;="&amp;DF$99,#REF!,$B101)+SUMIFS(#REF!,#REF!,"&lt;"&amp;DF$99,#REF!,"&gt;="&amp;DF$99,#REF!,$B101)),0)</f>
        <v>#REF!</v>
      </c>
      <c r="DG101" s="39" t="e">
        <f>IF(DG$98&lt;=Caracterização!$F$6,(SUMIFS(#REF!,#REF!,"&lt;"&amp;DG$99,#REF!,"&gt;="&amp;DG$99,#REF!,$B101)+SUMIFS(#REF!,#REF!,"&lt;"&amp;DG$99,#REF!,"&gt;="&amp;DG$99,#REF!,$B101)+SUMIFS(#REF!,#REF!,"&lt;"&amp;DG$99,#REF!,"&gt;="&amp;DG$99,#REF!,$B101)+SUMIFS(#REF!,#REF!,"&lt;"&amp;DG$99,#REF!,"&gt;="&amp;DG$99,#REF!,$B101)+SUMIFS(#REF!,#REF!,"&lt;"&amp;DG$99,#REF!,"&gt;="&amp;DG$99,#REF!,$B101)),0)</f>
        <v>#REF!</v>
      </c>
      <c r="DH101" s="39" t="e">
        <f>IF(DH$98&lt;=Caracterização!$F$6,(SUMIFS(#REF!,#REF!,"&lt;"&amp;DH$99,#REF!,"&gt;="&amp;DH$99,#REF!,$B101)+SUMIFS(#REF!,#REF!,"&lt;"&amp;DH$99,#REF!,"&gt;="&amp;DH$99,#REF!,$B101)+SUMIFS(#REF!,#REF!,"&lt;"&amp;DH$99,#REF!,"&gt;="&amp;DH$99,#REF!,$B101)+SUMIFS(#REF!,#REF!,"&lt;"&amp;DH$99,#REF!,"&gt;="&amp;DH$99,#REF!,$B101)+SUMIFS(#REF!,#REF!,"&lt;"&amp;DH$99,#REF!,"&gt;="&amp;DH$99,#REF!,$B101)),0)</f>
        <v>#REF!</v>
      </c>
      <c r="DI101" s="39" t="e">
        <f>IF(DI$98&lt;=Caracterização!$F$6,(SUMIFS(#REF!,#REF!,"&lt;"&amp;DI$99,#REF!,"&gt;="&amp;DI$99,#REF!,$B101)+SUMIFS(#REF!,#REF!,"&lt;"&amp;DI$99,#REF!,"&gt;="&amp;DI$99,#REF!,$B101)+SUMIFS(#REF!,#REF!,"&lt;"&amp;DI$99,#REF!,"&gt;="&amp;DI$99,#REF!,$B101)+SUMIFS(#REF!,#REF!,"&lt;"&amp;DI$99,#REF!,"&gt;="&amp;DI$99,#REF!,$B101)+SUMIFS(#REF!,#REF!,"&lt;"&amp;DI$99,#REF!,"&gt;="&amp;DI$99,#REF!,$B101)),0)</f>
        <v>#REF!</v>
      </c>
      <c r="DJ101" s="39" t="e">
        <f>IF(DJ$98&lt;=Caracterização!$F$6,(SUMIFS(#REF!,#REF!,"&lt;"&amp;DJ$99,#REF!,"&gt;="&amp;DJ$99,#REF!,$B101)+SUMIFS(#REF!,#REF!,"&lt;"&amp;DJ$99,#REF!,"&gt;="&amp;DJ$99,#REF!,$B101)+SUMIFS(#REF!,#REF!,"&lt;"&amp;DJ$99,#REF!,"&gt;="&amp;DJ$99,#REF!,$B101)+SUMIFS(#REF!,#REF!,"&lt;"&amp;DJ$99,#REF!,"&gt;="&amp;DJ$99,#REF!,$B101)+SUMIFS(#REF!,#REF!,"&lt;"&amp;DJ$99,#REF!,"&gt;="&amp;DJ$99,#REF!,$B101)),0)</f>
        <v>#REF!</v>
      </c>
      <c r="DK101" s="39" t="e">
        <f>IF(DK$98&lt;=Caracterização!$F$6,(SUMIFS(#REF!,#REF!,"&lt;"&amp;DK$99,#REF!,"&gt;="&amp;DK$99,#REF!,$B101)+SUMIFS(#REF!,#REF!,"&lt;"&amp;DK$99,#REF!,"&gt;="&amp;DK$99,#REF!,$B101)+SUMIFS(#REF!,#REF!,"&lt;"&amp;DK$99,#REF!,"&gt;="&amp;DK$99,#REF!,$B101)+SUMIFS(#REF!,#REF!,"&lt;"&amp;DK$99,#REF!,"&gt;="&amp;DK$99,#REF!,$B101)+SUMIFS(#REF!,#REF!,"&lt;"&amp;DK$99,#REF!,"&gt;="&amp;DK$99,#REF!,$B101)),0)</f>
        <v>#REF!</v>
      </c>
      <c r="DL101" s="39" t="e">
        <f>IF(DL$98&lt;=Caracterização!$F$6,(SUMIFS(#REF!,#REF!,"&lt;"&amp;DL$99,#REF!,"&gt;="&amp;DL$99,#REF!,$B101)+SUMIFS(#REF!,#REF!,"&lt;"&amp;DL$99,#REF!,"&gt;="&amp;DL$99,#REF!,$B101)+SUMIFS(#REF!,#REF!,"&lt;"&amp;DL$99,#REF!,"&gt;="&amp;DL$99,#REF!,$B101)+SUMIFS(#REF!,#REF!,"&lt;"&amp;DL$99,#REF!,"&gt;="&amp;DL$99,#REF!,$B101)+SUMIFS(#REF!,#REF!,"&lt;"&amp;DL$99,#REF!,"&gt;="&amp;DL$99,#REF!,$B101)),0)</f>
        <v>#REF!</v>
      </c>
      <c r="DM101" s="39" t="e">
        <f>IF(DM$98&lt;=Caracterização!$F$6,(SUMIFS(#REF!,#REF!,"&lt;"&amp;DM$99,#REF!,"&gt;="&amp;DM$99,#REF!,$B101)+SUMIFS(#REF!,#REF!,"&lt;"&amp;DM$99,#REF!,"&gt;="&amp;DM$99,#REF!,$B101)+SUMIFS(#REF!,#REF!,"&lt;"&amp;DM$99,#REF!,"&gt;="&amp;DM$99,#REF!,$B101)+SUMIFS(#REF!,#REF!,"&lt;"&amp;DM$99,#REF!,"&gt;="&amp;DM$99,#REF!,$B101)+SUMIFS(#REF!,#REF!,"&lt;"&amp;DM$99,#REF!,"&gt;="&amp;DM$99,#REF!,$B101)),0)</f>
        <v>#REF!</v>
      </c>
      <c r="DN101" s="39" t="e">
        <f>IF(DN$98&lt;=Caracterização!$F$6,(SUMIFS(#REF!,#REF!,"&lt;"&amp;DN$99,#REF!,"&gt;="&amp;DN$99,#REF!,$B101)+SUMIFS(#REF!,#REF!,"&lt;"&amp;DN$99,#REF!,"&gt;="&amp;DN$99,#REF!,$B101)+SUMIFS(#REF!,#REF!,"&lt;"&amp;DN$99,#REF!,"&gt;="&amp;DN$99,#REF!,$B101)+SUMIFS(#REF!,#REF!,"&lt;"&amp;DN$99,#REF!,"&gt;="&amp;DN$99,#REF!,$B101)+SUMIFS(#REF!,#REF!,"&lt;"&amp;DN$99,#REF!,"&gt;="&amp;DN$99,#REF!,$B101)),0)</f>
        <v>#REF!</v>
      </c>
      <c r="DO101" s="39" t="e">
        <f>IF(DO$98&lt;=Caracterização!$F$6,(SUMIFS(#REF!,#REF!,"&lt;"&amp;DO$99,#REF!,"&gt;="&amp;DO$99,#REF!,$B101)+SUMIFS(#REF!,#REF!,"&lt;"&amp;DO$99,#REF!,"&gt;="&amp;DO$99,#REF!,$B101)+SUMIFS(#REF!,#REF!,"&lt;"&amp;DO$99,#REF!,"&gt;="&amp;DO$99,#REF!,$B101)+SUMIFS(#REF!,#REF!,"&lt;"&amp;DO$99,#REF!,"&gt;="&amp;DO$99,#REF!,$B101)+SUMIFS(#REF!,#REF!,"&lt;"&amp;DO$99,#REF!,"&gt;="&amp;DO$99,#REF!,$B101)),0)</f>
        <v>#REF!</v>
      </c>
      <c r="DP101" s="39" t="e">
        <f>IF(DP$98&lt;=Caracterização!$F$6,(SUMIFS(#REF!,#REF!,"&lt;"&amp;DP$99,#REF!,"&gt;="&amp;DP$99,#REF!,$B101)+SUMIFS(#REF!,#REF!,"&lt;"&amp;DP$99,#REF!,"&gt;="&amp;DP$99,#REF!,$B101)+SUMIFS(#REF!,#REF!,"&lt;"&amp;DP$99,#REF!,"&gt;="&amp;DP$99,#REF!,$B101)+SUMIFS(#REF!,#REF!,"&lt;"&amp;DP$99,#REF!,"&gt;="&amp;DP$99,#REF!,$B101)+SUMIFS(#REF!,#REF!,"&lt;"&amp;DP$99,#REF!,"&gt;="&amp;DP$99,#REF!,$B101)),0)</f>
        <v>#REF!</v>
      </c>
      <c r="DQ101" s="39" t="e">
        <f>IF(DQ$98&lt;=Caracterização!$F$6,(SUMIFS(#REF!,#REF!,"&lt;"&amp;DQ$99,#REF!,"&gt;="&amp;DQ$99,#REF!,$B101)+SUMIFS(#REF!,#REF!,"&lt;"&amp;DQ$99,#REF!,"&gt;="&amp;DQ$99,#REF!,$B101)+SUMIFS(#REF!,#REF!,"&lt;"&amp;DQ$99,#REF!,"&gt;="&amp;DQ$99,#REF!,$B101)+SUMIFS(#REF!,#REF!,"&lt;"&amp;DQ$99,#REF!,"&gt;="&amp;DQ$99,#REF!,$B101)+SUMIFS(#REF!,#REF!,"&lt;"&amp;DQ$99,#REF!,"&gt;="&amp;DQ$99,#REF!,$B101)),0)</f>
        <v>#REF!</v>
      </c>
      <c r="DR101" s="39" t="e">
        <f>IF(DR$98&lt;=Caracterização!$F$6,(SUMIFS(#REF!,#REF!,"&lt;"&amp;DR$99,#REF!,"&gt;="&amp;DR$99,#REF!,$B101)+SUMIFS(#REF!,#REF!,"&lt;"&amp;DR$99,#REF!,"&gt;="&amp;DR$99,#REF!,$B101)+SUMIFS(#REF!,#REF!,"&lt;"&amp;DR$99,#REF!,"&gt;="&amp;DR$99,#REF!,$B101)+SUMIFS(#REF!,#REF!,"&lt;"&amp;DR$99,#REF!,"&gt;="&amp;DR$99,#REF!,$B101)+SUMIFS(#REF!,#REF!,"&lt;"&amp;DR$99,#REF!,"&gt;="&amp;DR$99,#REF!,$B101)),0)</f>
        <v>#REF!</v>
      </c>
      <c r="DS101" s="39" t="e">
        <f>IF(DS$98&lt;=Caracterização!$F$6,(SUMIFS(#REF!,#REF!,"&lt;"&amp;DS$99,#REF!,"&gt;="&amp;DS$99,#REF!,$B101)+SUMIFS(#REF!,#REF!,"&lt;"&amp;DS$99,#REF!,"&gt;="&amp;DS$99,#REF!,$B101)+SUMIFS(#REF!,#REF!,"&lt;"&amp;DS$99,#REF!,"&gt;="&amp;DS$99,#REF!,$B101)+SUMIFS(#REF!,#REF!,"&lt;"&amp;DS$99,#REF!,"&gt;="&amp;DS$99,#REF!,$B101)+SUMIFS(#REF!,#REF!,"&lt;"&amp;DS$99,#REF!,"&gt;="&amp;DS$99,#REF!,$B101)),0)</f>
        <v>#REF!</v>
      </c>
      <c r="DT101" s="39" t="e">
        <f>IF(DT$98&lt;=Caracterização!$F$6,(SUMIFS(#REF!,#REF!,"&lt;"&amp;DT$99,#REF!,"&gt;="&amp;DT$99,#REF!,$B101)+SUMIFS(#REF!,#REF!,"&lt;"&amp;DT$99,#REF!,"&gt;="&amp;DT$99,#REF!,$B101)+SUMIFS(#REF!,#REF!,"&lt;"&amp;DT$99,#REF!,"&gt;="&amp;DT$99,#REF!,$B101)+SUMIFS(#REF!,#REF!,"&lt;"&amp;DT$99,#REF!,"&gt;="&amp;DT$99,#REF!,$B101)+SUMIFS(#REF!,#REF!,"&lt;"&amp;DT$99,#REF!,"&gt;="&amp;DT$99,#REF!,$B101)),0)</f>
        <v>#REF!</v>
      </c>
      <c r="DU101" s="39" t="e">
        <f>IF(DU$98&lt;=Caracterização!$F$6,(SUMIFS(#REF!,#REF!,"&lt;"&amp;DU$99,#REF!,"&gt;="&amp;DU$99,#REF!,$B101)+SUMIFS(#REF!,#REF!,"&lt;"&amp;DU$99,#REF!,"&gt;="&amp;DU$99,#REF!,$B101)+SUMIFS(#REF!,#REF!,"&lt;"&amp;DU$99,#REF!,"&gt;="&amp;DU$99,#REF!,$B101)+SUMIFS(#REF!,#REF!,"&lt;"&amp;DU$99,#REF!,"&gt;="&amp;DU$99,#REF!,$B101)+SUMIFS(#REF!,#REF!,"&lt;"&amp;DU$99,#REF!,"&gt;="&amp;DU$99,#REF!,$B101)),0)</f>
        <v>#REF!</v>
      </c>
      <c r="DV101" s="39" t="e">
        <f>IF(DV$98&lt;=Caracterização!$F$6,(SUMIFS(#REF!,#REF!,"&lt;"&amp;DV$99,#REF!,"&gt;="&amp;DV$99,#REF!,$B101)+SUMIFS(#REF!,#REF!,"&lt;"&amp;DV$99,#REF!,"&gt;="&amp;DV$99,#REF!,$B101)+SUMIFS(#REF!,#REF!,"&lt;"&amp;DV$99,#REF!,"&gt;="&amp;DV$99,#REF!,$B101)+SUMIFS(#REF!,#REF!,"&lt;"&amp;DV$99,#REF!,"&gt;="&amp;DV$99,#REF!,$B101)+SUMIFS(#REF!,#REF!,"&lt;"&amp;DV$99,#REF!,"&gt;="&amp;DV$99,#REF!,$B101)),0)</f>
        <v>#REF!</v>
      </c>
      <c r="DW101" s="39" t="e">
        <f>IF(DW$98&lt;=Caracterização!$F$6,(SUMIFS(#REF!,#REF!,"&lt;"&amp;DW$99,#REF!,"&gt;="&amp;DW$99,#REF!,$B101)+SUMIFS(#REF!,#REF!,"&lt;"&amp;DW$99,#REF!,"&gt;="&amp;DW$99,#REF!,$B101)+SUMIFS(#REF!,#REF!,"&lt;"&amp;DW$99,#REF!,"&gt;="&amp;DW$99,#REF!,$B101)+SUMIFS(#REF!,#REF!,"&lt;"&amp;DW$99,#REF!,"&gt;="&amp;DW$99,#REF!,$B101)+SUMIFS(#REF!,#REF!,"&lt;"&amp;DW$99,#REF!,"&gt;="&amp;DW$99,#REF!,$B101)),0)</f>
        <v>#REF!</v>
      </c>
      <c r="DX101" s="39" t="e">
        <f>IF(DX$98&lt;=Caracterização!$F$6,(SUMIFS(#REF!,#REF!,"&lt;"&amp;DX$99,#REF!,"&gt;="&amp;DX$99,#REF!,$B101)+SUMIFS(#REF!,#REF!,"&lt;"&amp;DX$99,#REF!,"&gt;="&amp;DX$99,#REF!,$B101)+SUMIFS(#REF!,#REF!,"&lt;"&amp;DX$99,#REF!,"&gt;="&amp;DX$99,#REF!,$B101)+SUMIFS(#REF!,#REF!,"&lt;"&amp;DX$99,#REF!,"&gt;="&amp;DX$99,#REF!,$B101)+SUMIFS(#REF!,#REF!,"&lt;"&amp;DX$99,#REF!,"&gt;="&amp;DX$99,#REF!,$B101)),0)</f>
        <v>#REF!</v>
      </c>
      <c r="DY101" s="39" t="e">
        <f>IF(DY$98&lt;=Caracterização!$F$6,(SUMIFS(#REF!,#REF!,"&lt;"&amp;DY$99,#REF!,"&gt;="&amp;DY$99,#REF!,$B101)+SUMIFS(#REF!,#REF!,"&lt;"&amp;DY$99,#REF!,"&gt;="&amp;DY$99,#REF!,$B101)+SUMIFS(#REF!,#REF!,"&lt;"&amp;DY$99,#REF!,"&gt;="&amp;DY$99,#REF!,$B101)+SUMIFS(#REF!,#REF!,"&lt;"&amp;DY$99,#REF!,"&gt;="&amp;DY$99,#REF!,$B101)+SUMIFS(#REF!,#REF!,"&lt;"&amp;DY$99,#REF!,"&gt;="&amp;DY$99,#REF!,$B101)),0)</f>
        <v>#REF!</v>
      </c>
      <c r="DZ101" s="39" t="e">
        <f>IF(DZ$98&lt;=Caracterização!$F$6,(SUMIFS(#REF!,#REF!,"&lt;"&amp;DZ$99,#REF!,"&gt;="&amp;DZ$99,#REF!,$B101)+SUMIFS(#REF!,#REF!,"&lt;"&amp;DZ$99,#REF!,"&gt;="&amp;DZ$99,#REF!,$B101)+SUMIFS(#REF!,#REF!,"&lt;"&amp;DZ$99,#REF!,"&gt;="&amp;DZ$99,#REF!,$B101)+SUMIFS(#REF!,#REF!,"&lt;"&amp;DZ$99,#REF!,"&gt;="&amp;DZ$99,#REF!,$B101)+SUMIFS(#REF!,#REF!,"&lt;"&amp;DZ$99,#REF!,"&gt;="&amp;DZ$99,#REF!,$B101)),0)</f>
        <v>#REF!</v>
      </c>
      <c r="EA101" s="39" t="e">
        <f>IF(EA$98&lt;=Caracterização!$F$6,(SUMIFS(#REF!,#REF!,"&lt;"&amp;EA$99,#REF!,"&gt;="&amp;EA$99,#REF!,$B101)+SUMIFS(#REF!,#REF!,"&lt;"&amp;EA$99,#REF!,"&gt;="&amp;EA$99,#REF!,$B101)+SUMIFS(#REF!,#REF!,"&lt;"&amp;EA$99,#REF!,"&gt;="&amp;EA$99,#REF!,$B101)+SUMIFS(#REF!,#REF!,"&lt;"&amp;EA$99,#REF!,"&gt;="&amp;EA$99,#REF!,$B101)+SUMIFS(#REF!,#REF!,"&lt;"&amp;EA$99,#REF!,"&gt;="&amp;EA$99,#REF!,$B101)),0)</f>
        <v>#REF!</v>
      </c>
      <c r="EB101" s="39" t="e">
        <f>IF(EB$98&lt;=Caracterização!$F$6,(SUMIFS(#REF!,#REF!,"&lt;"&amp;EB$99,#REF!,"&gt;="&amp;EB$99,#REF!,$B101)+SUMIFS(#REF!,#REF!,"&lt;"&amp;EB$99,#REF!,"&gt;="&amp;EB$99,#REF!,$B101)+SUMIFS(#REF!,#REF!,"&lt;"&amp;EB$99,#REF!,"&gt;="&amp;EB$99,#REF!,$B101)+SUMIFS(#REF!,#REF!,"&lt;"&amp;EB$99,#REF!,"&gt;="&amp;EB$99,#REF!,$B101)+SUMIFS(#REF!,#REF!,"&lt;"&amp;EB$99,#REF!,"&gt;="&amp;EB$99,#REF!,$B101)),0)</f>
        <v>#REF!</v>
      </c>
      <c r="EC101" s="39" t="e">
        <f>IF(EC$98&lt;=Caracterização!$F$6,(SUMIFS(#REF!,#REF!,"&lt;"&amp;EC$99,#REF!,"&gt;="&amp;EC$99,#REF!,$B101)+SUMIFS(#REF!,#REF!,"&lt;"&amp;EC$99,#REF!,"&gt;="&amp;EC$99,#REF!,$B101)+SUMIFS(#REF!,#REF!,"&lt;"&amp;EC$99,#REF!,"&gt;="&amp;EC$99,#REF!,$B101)+SUMIFS(#REF!,#REF!,"&lt;"&amp;EC$99,#REF!,"&gt;="&amp;EC$99,#REF!,$B101)+SUMIFS(#REF!,#REF!,"&lt;"&amp;EC$99,#REF!,"&gt;="&amp;EC$99,#REF!,$B101)),0)</f>
        <v>#REF!</v>
      </c>
      <c r="ED101" s="39" t="e">
        <f>IF(ED$98&lt;=Caracterização!$F$6,(SUMIFS(#REF!,#REF!,"&lt;"&amp;ED$99,#REF!,"&gt;="&amp;ED$99,#REF!,$B101)+SUMIFS(#REF!,#REF!,"&lt;"&amp;ED$99,#REF!,"&gt;="&amp;ED$99,#REF!,$B101)+SUMIFS(#REF!,#REF!,"&lt;"&amp;ED$99,#REF!,"&gt;="&amp;ED$99,#REF!,$B101)+SUMIFS(#REF!,#REF!,"&lt;"&amp;ED$99,#REF!,"&gt;="&amp;ED$99,#REF!,$B101)+SUMIFS(#REF!,#REF!,"&lt;"&amp;ED$99,#REF!,"&gt;="&amp;ED$99,#REF!,$B101)),0)</f>
        <v>#REF!</v>
      </c>
      <c r="EE101" s="39" t="e">
        <f>IF(EE$98&lt;=Caracterização!$F$6,(SUMIFS(#REF!,#REF!,"&lt;"&amp;EE$99,#REF!,"&gt;="&amp;EE$99,#REF!,$B101)+SUMIFS(#REF!,#REF!,"&lt;"&amp;EE$99,#REF!,"&gt;="&amp;EE$99,#REF!,$B101)+SUMIFS(#REF!,#REF!,"&lt;"&amp;EE$99,#REF!,"&gt;="&amp;EE$99,#REF!,$B101)+SUMIFS(#REF!,#REF!,"&lt;"&amp;EE$99,#REF!,"&gt;="&amp;EE$99,#REF!,$B101)+SUMIFS(#REF!,#REF!,"&lt;"&amp;EE$99,#REF!,"&gt;="&amp;EE$99,#REF!,$B101)),0)</f>
        <v>#REF!</v>
      </c>
      <c r="EF101" s="39" t="e">
        <f>IF(EF$98&lt;=Caracterização!$F$6,(SUMIFS(#REF!,#REF!,"&lt;"&amp;EF$99,#REF!,"&gt;="&amp;EF$99,#REF!,$B101)+SUMIFS(#REF!,#REF!,"&lt;"&amp;EF$99,#REF!,"&gt;="&amp;EF$99,#REF!,$B101)+SUMIFS(#REF!,#REF!,"&lt;"&amp;EF$99,#REF!,"&gt;="&amp;EF$99,#REF!,$B101)+SUMIFS(#REF!,#REF!,"&lt;"&amp;EF$99,#REF!,"&gt;="&amp;EF$99,#REF!,$B101)+SUMIFS(#REF!,#REF!,"&lt;"&amp;EF$99,#REF!,"&gt;="&amp;EF$99,#REF!,$B101)),0)</f>
        <v>#REF!</v>
      </c>
      <c r="EG101" s="39" t="e">
        <f>IF(EG$98&lt;=Caracterização!$F$6,(SUMIFS(#REF!,#REF!,"&lt;"&amp;EG$99,#REF!,"&gt;="&amp;EG$99,#REF!,$B101)+SUMIFS(#REF!,#REF!,"&lt;"&amp;EG$99,#REF!,"&gt;="&amp;EG$99,#REF!,$B101)+SUMIFS(#REF!,#REF!,"&lt;"&amp;EG$99,#REF!,"&gt;="&amp;EG$99,#REF!,$B101)+SUMIFS(#REF!,#REF!,"&lt;"&amp;EG$99,#REF!,"&gt;="&amp;EG$99,#REF!,$B101)+SUMIFS(#REF!,#REF!,"&lt;"&amp;EG$99,#REF!,"&gt;="&amp;EG$99,#REF!,$B101)),0)</f>
        <v>#REF!</v>
      </c>
      <c r="EH101" s="39" t="e">
        <f>IF(EH$98&lt;=Caracterização!$F$6,(SUMIFS(#REF!,#REF!,"&lt;"&amp;EH$99,#REF!,"&gt;="&amp;EH$99,#REF!,$B101)+SUMIFS(#REF!,#REF!,"&lt;"&amp;EH$99,#REF!,"&gt;="&amp;EH$99,#REF!,$B101)+SUMIFS(#REF!,#REF!,"&lt;"&amp;EH$99,#REF!,"&gt;="&amp;EH$99,#REF!,$B101)+SUMIFS(#REF!,#REF!,"&lt;"&amp;EH$99,#REF!,"&gt;="&amp;EH$99,#REF!,$B101)+SUMIFS(#REF!,#REF!,"&lt;"&amp;EH$99,#REF!,"&gt;="&amp;EH$99,#REF!,$B101)),0)</f>
        <v>#REF!</v>
      </c>
      <c r="EI101" s="39" t="e">
        <f>IF(EI$98&lt;=Caracterização!$F$6,(SUMIFS(#REF!,#REF!,"&lt;"&amp;EI$99,#REF!,"&gt;="&amp;EI$99,#REF!,$B101)+SUMIFS(#REF!,#REF!,"&lt;"&amp;EI$99,#REF!,"&gt;="&amp;EI$99,#REF!,$B101)+SUMIFS(#REF!,#REF!,"&lt;"&amp;EI$99,#REF!,"&gt;="&amp;EI$99,#REF!,$B101)+SUMIFS(#REF!,#REF!,"&lt;"&amp;EI$99,#REF!,"&gt;="&amp;EI$99,#REF!,$B101)+SUMIFS(#REF!,#REF!,"&lt;"&amp;EI$99,#REF!,"&gt;="&amp;EI$99,#REF!,$B101)),0)</f>
        <v>#REF!</v>
      </c>
      <c r="EJ101" s="39" t="e">
        <f>IF(EJ$98&lt;=Caracterização!$F$6,(SUMIFS(#REF!,#REF!,"&lt;"&amp;EJ$99,#REF!,"&gt;="&amp;EJ$99,#REF!,$B101)+SUMIFS(#REF!,#REF!,"&lt;"&amp;EJ$99,#REF!,"&gt;="&amp;EJ$99,#REF!,$B101)+SUMIFS(#REF!,#REF!,"&lt;"&amp;EJ$99,#REF!,"&gt;="&amp;EJ$99,#REF!,$B101)+SUMIFS(#REF!,#REF!,"&lt;"&amp;EJ$99,#REF!,"&gt;="&amp;EJ$99,#REF!,$B101)+SUMIFS(#REF!,#REF!,"&lt;"&amp;EJ$99,#REF!,"&gt;="&amp;EJ$99,#REF!,$B101)),0)</f>
        <v>#REF!</v>
      </c>
      <c r="EK101" s="39" t="e">
        <f>IF(EK$98&lt;=Caracterização!$F$6,(SUMIFS(#REF!,#REF!,"&lt;"&amp;EK$99,#REF!,"&gt;="&amp;EK$99,#REF!,$B101)+SUMIFS(#REF!,#REF!,"&lt;"&amp;EK$99,#REF!,"&gt;="&amp;EK$99,#REF!,$B101)+SUMIFS(#REF!,#REF!,"&lt;"&amp;EK$99,#REF!,"&gt;="&amp;EK$99,#REF!,$B101)+SUMIFS(#REF!,#REF!,"&lt;"&amp;EK$99,#REF!,"&gt;="&amp;EK$99,#REF!,$B101)+SUMIFS(#REF!,#REF!,"&lt;"&amp;EK$99,#REF!,"&gt;="&amp;EK$99,#REF!,$B101)),0)</f>
        <v>#REF!</v>
      </c>
      <c r="EL101" s="39" t="e">
        <f>IF(EL$98&lt;=Caracterização!$F$6,(SUMIFS(#REF!,#REF!,"&lt;"&amp;EL$99,#REF!,"&gt;="&amp;EL$99,#REF!,$B101)+SUMIFS(#REF!,#REF!,"&lt;"&amp;EL$99,#REF!,"&gt;="&amp;EL$99,#REF!,$B101)+SUMIFS(#REF!,#REF!,"&lt;"&amp;EL$99,#REF!,"&gt;="&amp;EL$99,#REF!,$B101)+SUMIFS(#REF!,#REF!,"&lt;"&amp;EL$99,#REF!,"&gt;="&amp;EL$99,#REF!,$B101)+SUMIFS(#REF!,#REF!,"&lt;"&amp;EL$99,#REF!,"&gt;="&amp;EL$99,#REF!,$B101)),0)</f>
        <v>#REF!</v>
      </c>
      <c r="EM101" s="39" t="e">
        <f>IF(EM$98&lt;=Caracterização!$F$6,(SUMIFS(#REF!,#REF!,"&lt;"&amp;EM$99,#REF!,"&gt;="&amp;EM$99,#REF!,$B101)+SUMIFS(#REF!,#REF!,"&lt;"&amp;EM$99,#REF!,"&gt;="&amp;EM$99,#REF!,$B101)+SUMIFS(#REF!,#REF!,"&lt;"&amp;EM$99,#REF!,"&gt;="&amp;EM$99,#REF!,$B101)+SUMIFS(#REF!,#REF!,"&lt;"&amp;EM$99,#REF!,"&gt;="&amp;EM$99,#REF!,$B101)+SUMIFS(#REF!,#REF!,"&lt;"&amp;EM$99,#REF!,"&gt;="&amp;EM$99,#REF!,$B101)),0)</f>
        <v>#REF!</v>
      </c>
      <c r="EN101" s="39" t="e">
        <f>IF(EN$98&lt;=Caracterização!$F$6,(SUMIFS(#REF!,#REF!,"&lt;"&amp;EN$99,#REF!,"&gt;="&amp;EN$99,#REF!,$B101)+SUMIFS(#REF!,#REF!,"&lt;"&amp;EN$99,#REF!,"&gt;="&amp;EN$99,#REF!,$B101)+SUMIFS(#REF!,#REF!,"&lt;"&amp;EN$99,#REF!,"&gt;="&amp;EN$99,#REF!,$B101)+SUMIFS(#REF!,#REF!,"&lt;"&amp;EN$99,#REF!,"&gt;="&amp;EN$99,#REF!,$B101)+SUMIFS(#REF!,#REF!,"&lt;"&amp;EN$99,#REF!,"&gt;="&amp;EN$99,#REF!,$B101)),0)</f>
        <v>#REF!</v>
      </c>
      <c r="EO101" s="39" t="e">
        <f>IF(EO$98&lt;=Caracterização!$F$6,(SUMIFS(#REF!,#REF!,"&lt;"&amp;EO$99,#REF!,"&gt;="&amp;EO$99,#REF!,$B101)+SUMIFS(#REF!,#REF!,"&lt;"&amp;EO$99,#REF!,"&gt;="&amp;EO$99,#REF!,$B101)+SUMIFS(#REF!,#REF!,"&lt;"&amp;EO$99,#REF!,"&gt;="&amp;EO$99,#REF!,$B101)+SUMIFS(#REF!,#REF!,"&lt;"&amp;EO$99,#REF!,"&gt;="&amp;EO$99,#REF!,$B101)+SUMIFS(#REF!,#REF!,"&lt;"&amp;EO$99,#REF!,"&gt;="&amp;EO$99,#REF!,$B101)),0)</f>
        <v>#REF!</v>
      </c>
      <c r="EP101" s="39" t="e">
        <f>IF(EP$98&lt;=Caracterização!$F$6,(SUMIFS(#REF!,#REF!,"&lt;"&amp;EP$99,#REF!,"&gt;="&amp;EP$99,#REF!,$B101)+SUMIFS(#REF!,#REF!,"&lt;"&amp;EP$99,#REF!,"&gt;="&amp;EP$99,#REF!,$B101)+SUMIFS(#REF!,#REF!,"&lt;"&amp;EP$99,#REF!,"&gt;="&amp;EP$99,#REF!,$B101)+SUMIFS(#REF!,#REF!,"&lt;"&amp;EP$99,#REF!,"&gt;="&amp;EP$99,#REF!,$B101)+SUMIFS(#REF!,#REF!,"&lt;"&amp;EP$99,#REF!,"&gt;="&amp;EP$99,#REF!,$B101)),0)</f>
        <v>#REF!</v>
      </c>
      <c r="EQ101" s="39" t="e">
        <f>IF(EQ$98&lt;=Caracterização!$F$6,(SUMIFS(#REF!,#REF!,"&lt;"&amp;EQ$99,#REF!,"&gt;="&amp;EQ$99,#REF!,$B101)+SUMIFS(#REF!,#REF!,"&lt;"&amp;EQ$99,#REF!,"&gt;="&amp;EQ$99,#REF!,$B101)+SUMIFS(#REF!,#REF!,"&lt;"&amp;EQ$99,#REF!,"&gt;="&amp;EQ$99,#REF!,$B101)+SUMIFS(#REF!,#REF!,"&lt;"&amp;EQ$99,#REF!,"&gt;="&amp;EQ$99,#REF!,$B101)+SUMIFS(#REF!,#REF!,"&lt;"&amp;EQ$99,#REF!,"&gt;="&amp;EQ$99,#REF!,$B101)),0)</f>
        <v>#REF!</v>
      </c>
      <c r="ER101" s="39" t="e">
        <f>IF(ER$98&lt;=Caracterização!$F$6,(SUMIFS(#REF!,#REF!,"&lt;"&amp;ER$99,#REF!,"&gt;="&amp;ER$99,#REF!,$B101)+SUMIFS(#REF!,#REF!,"&lt;"&amp;ER$99,#REF!,"&gt;="&amp;ER$99,#REF!,$B101)+SUMIFS(#REF!,#REF!,"&lt;"&amp;ER$99,#REF!,"&gt;="&amp;ER$99,#REF!,$B101)+SUMIFS(#REF!,#REF!,"&lt;"&amp;ER$99,#REF!,"&gt;="&amp;ER$99,#REF!,$B101)+SUMIFS(#REF!,#REF!,"&lt;"&amp;ER$99,#REF!,"&gt;="&amp;ER$99,#REF!,$B101)),0)</f>
        <v>#REF!</v>
      </c>
      <c r="ES101" s="39" t="e">
        <f>IF(ES$98&lt;=Caracterização!$F$6,(SUMIFS(#REF!,#REF!,"&lt;"&amp;ES$99,#REF!,"&gt;="&amp;ES$99,#REF!,$B101)+SUMIFS(#REF!,#REF!,"&lt;"&amp;ES$99,#REF!,"&gt;="&amp;ES$99,#REF!,$B101)+SUMIFS(#REF!,#REF!,"&lt;"&amp;ES$99,#REF!,"&gt;="&amp;ES$99,#REF!,$B101)+SUMIFS(#REF!,#REF!,"&lt;"&amp;ES$99,#REF!,"&gt;="&amp;ES$99,#REF!,$B101)+SUMIFS(#REF!,#REF!,"&lt;"&amp;ES$99,#REF!,"&gt;="&amp;ES$99,#REF!,$B101)),0)</f>
        <v>#REF!</v>
      </c>
      <c r="ET101" s="39" t="e">
        <f>IF(ET$98&lt;=Caracterização!$F$6,(SUMIFS(#REF!,#REF!,"&lt;"&amp;ET$99,#REF!,"&gt;="&amp;ET$99,#REF!,$B101)+SUMIFS(#REF!,#REF!,"&lt;"&amp;ET$99,#REF!,"&gt;="&amp;ET$99,#REF!,$B101)+SUMIFS(#REF!,#REF!,"&lt;"&amp;ET$99,#REF!,"&gt;="&amp;ET$99,#REF!,$B101)+SUMIFS(#REF!,#REF!,"&lt;"&amp;ET$99,#REF!,"&gt;="&amp;ET$99,#REF!,$B101)+SUMIFS(#REF!,#REF!,"&lt;"&amp;ET$99,#REF!,"&gt;="&amp;ET$99,#REF!,$B101)),0)</f>
        <v>#REF!</v>
      </c>
      <c r="EU101" s="39" t="e">
        <f>IF(EU$98&lt;=Caracterização!$F$6,(SUMIFS(#REF!,#REF!,"&lt;"&amp;EU$99,#REF!,"&gt;="&amp;EU$99,#REF!,$B101)+SUMIFS(#REF!,#REF!,"&lt;"&amp;EU$99,#REF!,"&gt;="&amp;EU$99,#REF!,$B101)+SUMIFS(#REF!,#REF!,"&lt;"&amp;EU$99,#REF!,"&gt;="&amp;EU$99,#REF!,$B101)+SUMIFS(#REF!,#REF!,"&lt;"&amp;EU$99,#REF!,"&gt;="&amp;EU$99,#REF!,$B101)+SUMIFS(#REF!,#REF!,"&lt;"&amp;EU$99,#REF!,"&gt;="&amp;EU$99,#REF!,$B101)),0)</f>
        <v>#REF!</v>
      </c>
      <c r="EV101" s="39" t="e">
        <f>IF(EV$98&lt;=Caracterização!$F$6,(SUMIFS(#REF!,#REF!,"&lt;"&amp;EV$99,#REF!,"&gt;="&amp;EV$99,#REF!,$B101)+SUMIFS(#REF!,#REF!,"&lt;"&amp;EV$99,#REF!,"&gt;="&amp;EV$99,#REF!,$B101)+SUMIFS(#REF!,#REF!,"&lt;"&amp;EV$99,#REF!,"&gt;="&amp;EV$99,#REF!,$B101)+SUMIFS(#REF!,#REF!,"&lt;"&amp;EV$99,#REF!,"&gt;="&amp;EV$99,#REF!,$B101)+SUMIFS(#REF!,#REF!,"&lt;"&amp;EV$99,#REF!,"&gt;="&amp;EV$99,#REF!,$B101)),0)</f>
        <v>#REF!</v>
      </c>
      <c r="EW101" s="39" t="e">
        <f>IF(EW$98&lt;=Caracterização!$F$6,(SUMIFS(#REF!,#REF!,"&lt;"&amp;EW$99,#REF!,"&gt;="&amp;EW$99,#REF!,$B101)+SUMIFS(#REF!,#REF!,"&lt;"&amp;EW$99,#REF!,"&gt;="&amp;EW$99,#REF!,$B101)+SUMIFS(#REF!,#REF!,"&lt;"&amp;EW$99,#REF!,"&gt;="&amp;EW$99,#REF!,$B101)+SUMIFS(#REF!,#REF!,"&lt;"&amp;EW$99,#REF!,"&gt;="&amp;EW$99,#REF!,$B101)+SUMIFS(#REF!,#REF!,"&lt;"&amp;EW$99,#REF!,"&gt;="&amp;EW$99,#REF!,$B101)),0)</f>
        <v>#REF!</v>
      </c>
      <c r="EX101" s="39" t="e">
        <f>IF(EX$98&lt;=Caracterização!$F$6,(SUMIFS(#REF!,#REF!,"&lt;"&amp;EX$99,#REF!,"&gt;="&amp;EX$99,#REF!,$B101)+SUMIFS(#REF!,#REF!,"&lt;"&amp;EX$99,#REF!,"&gt;="&amp;EX$99,#REF!,$B101)+SUMIFS(#REF!,#REF!,"&lt;"&amp;EX$99,#REF!,"&gt;="&amp;EX$99,#REF!,$B101)+SUMIFS(#REF!,#REF!,"&lt;"&amp;EX$99,#REF!,"&gt;="&amp;EX$99,#REF!,$B101)+SUMIFS(#REF!,#REF!,"&lt;"&amp;EX$99,#REF!,"&gt;="&amp;EX$99,#REF!,$B101)),0)</f>
        <v>#REF!</v>
      </c>
      <c r="EY101" s="39" t="e">
        <f>IF(EY$98&lt;=Caracterização!$F$6,(SUMIFS(#REF!,#REF!,"&lt;"&amp;EY$99,#REF!,"&gt;="&amp;EY$99,#REF!,$B101)+SUMIFS(#REF!,#REF!,"&lt;"&amp;EY$99,#REF!,"&gt;="&amp;EY$99,#REF!,$B101)+SUMIFS(#REF!,#REF!,"&lt;"&amp;EY$99,#REF!,"&gt;="&amp;EY$99,#REF!,$B101)+SUMIFS(#REF!,#REF!,"&lt;"&amp;EY$99,#REF!,"&gt;="&amp;EY$99,#REF!,$B101)+SUMIFS(#REF!,#REF!,"&lt;"&amp;EY$99,#REF!,"&gt;="&amp;EY$99,#REF!,$B101)),0)</f>
        <v>#REF!</v>
      </c>
      <c r="EZ101" s="39" t="e">
        <f>IF(EZ$98&lt;=Caracterização!$F$6,(SUMIFS(#REF!,#REF!,"&lt;"&amp;EZ$99,#REF!,"&gt;="&amp;EZ$99,#REF!,$B101)+SUMIFS(#REF!,#REF!,"&lt;"&amp;EZ$99,#REF!,"&gt;="&amp;EZ$99,#REF!,$B101)+SUMIFS(#REF!,#REF!,"&lt;"&amp;EZ$99,#REF!,"&gt;="&amp;EZ$99,#REF!,$B101)+SUMIFS(#REF!,#REF!,"&lt;"&amp;EZ$99,#REF!,"&gt;="&amp;EZ$99,#REF!,$B101)+SUMIFS(#REF!,#REF!,"&lt;"&amp;EZ$99,#REF!,"&gt;="&amp;EZ$99,#REF!,$B101)),0)</f>
        <v>#REF!</v>
      </c>
      <c r="FA101" s="39" t="e">
        <f>IF(FA$98&lt;=Caracterização!$F$6,(SUMIFS(#REF!,#REF!,"&lt;"&amp;FA$99,#REF!,"&gt;="&amp;FA$99,#REF!,$B101)+SUMIFS(#REF!,#REF!,"&lt;"&amp;FA$99,#REF!,"&gt;="&amp;FA$99,#REF!,$B101)+SUMIFS(#REF!,#REF!,"&lt;"&amp;FA$99,#REF!,"&gt;="&amp;FA$99,#REF!,$B101)+SUMIFS(#REF!,#REF!,"&lt;"&amp;FA$99,#REF!,"&gt;="&amp;FA$99,#REF!,$B101)+SUMIFS(#REF!,#REF!,"&lt;"&amp;FA$99,#REF!,"&gt;="&amp;FA$99,#REF!,$B101)),0)</f>
        <v>#REF!</v>
      </c>
      <c r="FB101" s="39" t="e">
        <f>IF(FB$98&lt;=Caracterização!$F$6,(SUMIFS(#REF!,#REF!,"&lt;"&amp;FB$99,#REF!,"&gt;="&amp;FB$99,#REF!,$B101)+SUMIFS(#REF!,#REF!,"&lt;"&amp;FB$99,#REF!,"&gt;="&amp;FB$99,#REF!,$B101)+SUMIFS(#REF!,#REF!,"&lt;"&amp;FB$99,#REF!,"&gt;="&amp;FB$99,#REF!,$B101)+SUMIFS(#REF!,#REF!,"&lt;"&amp;FB$99,#REF!,"&gt;="&amp;FB$99,#REF!,$B101)+SUMIFS(#REF!,#REF!,"&lt;"&amp;FB$99,#REF!,"&gt;="&amp;FB$99,#REF!,$B101)),0)</f>
        <v>#REF!</v>
      </c>
      <c r="FC101" s="39" t="e">
        <f>IF(FC$98&lt;=Caracterização!$F$6,(SUMIFS(#REF!,#REF!,"&lt;"&amp;FC$99,#REF!,"&gt;="&amp;FC$99,#REF!,$B101)+SUMIFS(#REF!,#REF!,"&lt;"&amp;FC$99,#REF!,"&gt;="&amp;FC$99,#REF!,$B101)+SUMIFS(#REF!,#REF!,"&lt;"&amp;FC$99,#REF!,"&gt;="&amp;FC$99,#REF!,$B101)+SUMIFS(#REF!,#REF!,"&lt;"&amp;FC$99,#REF!,"&gt;="&amp;FC$99,#REF!,$B101)+SUMIFS(#REF!,#REF!,"&lt;"&amp;FC$99,#REF!,"&gt;="&amp;FC$99,#REF!,$B101)),0)</f>
        <v>#REF!</v>
      </c>
      <c r="FD101" s="39" t="e">
        <f>IF(FD$98&lt;=Caracterização!$F$6,(SUMIFS(#REF!,#REF!,"&lt;"&amp;FD$99,#REF!,"&gt;="&amp;FD$99,#REF!,$B101)+SUMIFS(#REF!,#REF!,"&lt;"&amp;FD$99,#REF!,"&gt;="&amp;FD$99,#REF!,$B101)+SUMIFS(#REF!,#REF!,"&lt;"&amp;FD$99,#REF!,"&gt;="&amp;FD$99,#REF!,$B101)+SUMIFS(#REF!,#REF!,"&lt;"&amp;FD$99,#REF!,"&gt;="&amp;FD$99,#REF!,$B101)+SUMIFS(#REF!,#REF!,"&lt;"&amp;FD$99,#REF!,"&gt;="&amp;FD$99,#REF!,$B101)),0)</f>
        <v>#REF!</v>
      </c>
      <c r="FE101" s="39" t="e">
        <f>IF(FE$98&lt;=Caracterização!$F$6,(SUMIFS(#REF!,#REF!,"&lt;"&amp;FE$99,#REF!,"&gt;="&amp;FE$99,#REF!,$B101)+SUMIFS(#REF!,#REF!,"&lt;"&amp;FE$99,#REF!,"&gt;="&amp;FE$99,#REF!,$B101)+SUMIFS(#REF!,#REF!,"&lt;"&amp;FE$99,#REF!,"&gt;="&amp;FE$99,#REF!,$B101)+SUMIFS(#REF!,#REF!,"&lt;"&amp;FE$99,#REF!,"&gt;="&amp;FE$99,#REF!,$B101)+SUMIFS(#REF!,#REF!,"&lt;"&amp;FE$99,#REF!,"&gt;="&amp;FE$99,#REF!,$B101)),0)</f>
        <v>#REF!</v>
      </c>
      <c r="FF101" s="39" t="e">
        <f>IF(FF$98&lt;=Caracterização!$F$6,(SUMIFS(#REF!,#REF!,"&lt;"&amp;FF$99,#REF!,"&gt;="&amp;FF$99,#REF!,$B101)+SUMIFS(#REF!,#REF!,"&lt;"&amp;FF$99,#REF!,"&gt;="&amp;FF$99,#REF!,$B101)+SUMIFS(#REF!,#REF!,"&lt;"&amp;FF$99,#REF!,"&gt;="&amp;FF$99,#REF!,$B101)+SUMIFS(#REF!,#REF!,"&lt;"&amp;FF$99,#REF!,"&gt;="&amp;FF$99,#REF!,$B101)+SUMIFS(#REF!,#REF!,"&lt;"&amp;FF$99,#REF!,"&gt;="&amp;FF$99,#REF!,$B101)),0)</f>
        <v>#REF!</v>
      </c>
      <c r="FG101" s="39" t="e">
        <f>IF(FG$98&lt;=Caracterização!$F$6,(SUMIFS(#REF!,#REF!,"&lt;"&amp;FG$99,#REF!,"&gt;="&amp;FG$99,#REF!,$B101)+SUMIFS(#REF!,#REF!,"&lt;"&amp;FG$99,#REF!,"&gt;="&amp;FG$99,#REF!,$B101)+SUMIFS(#REF!,#REF!,"&lt;"&amp;FG$99,#REF!,"&gt;="&amp;FG$99,#REF!,$B101)+SUMIFS(#REF!,#REF!,"&lt;"&amp;FG$99,#REF!,"&gt;="&amp;FG$99,#REF!,$B101)+SUMIFS(#REF!,#REF!,"&lt;"&amp;FG$99,#REF!,"&gt;="&amp;FG$99,#REF!,$B101)),0)</f>
        <v>#REF!</v>
      </c>
      <c r="FH101" s="39" t="e">
        <f>IF(FH$98&lt;=Caracterização!$F$6,(SUMIFS(#REF!,#REF!,"&lt;"&amp;FH$99,#REF!,"&gt;="&amp;FH$99,#REF!,$B101)+SUMIFS(#REF!,#REF!,"&lt;"&amp;FH$99,#REF!,"&gt;="&amp;FH$99,#REF!,$B101)+SUMIFS(#REF!,#REF!,"&lt;"&amp;FH$99,#REF!,"&gt;="&amp;FH$99,#REF!,$B101)+SUMIFS(#REF!,#REF!,"&lt;"&amp;FH$99,#REF!,"&gt;="&amp;FH$99,#REF!,$B101)+SUMIFS(#REF!,#REF!,"&lt;"&amp;FH$99,#REF!,"&gt;="&amp;FH$99,#REF!,$B101)),0)</f>
        <v>#REF!</v>
      </c>
      <c r="FI101" s="39" t="e">
        <f>IF(FI$98&lt;=Caracterização!$F$6,(SUMIFS(#REF!,#REF!,"&lt;"&amp;FI$99,#REF!,"&gt;="&amp;FI$99,#REF!,$B101)+SUMIFS(#REF!,#REF!,"&lt;"&amp;FI$99,#REF!,"&gt;="&amp;FI$99,#REF!,$B101)+SUMIFS(#REF!,#REF!,"&lt;"&amp;FI$99,#REF!,"&gt;="&amp;FI$99,#REF!,$B101)+SUMIFS(#REF!,#REF!,"&lt;"&amp;FI$99,#REF!,"&gt;="&amp;FI$99,#REF!,$B101)+SUMIFS(#REF!,#REF!,"&lt;"&amp;FI$99,#REF!,"&gt;="&amp;FI$99,#REF!,$B101)),0)</f>
        <v>#REF!</v>
      </c>
      <c r="FJ101" s="39" t="e">
        <f>IF(FJ$98&lt;=Caracterização!$F$6,(SUMIFS(#REF!,#REF!,"&lt;"&amp;FJ$99,#REF!,"&gt;="&amp;FJ$99,#REF!,$B101)+SUMIFS(#REF!,#REF!,"&lt;"&amp;FJ$99,#REF!,"&gt;="&amp;FJ$99,#REF!,$B101)+SUMIFS(#REF!,#REF!,"&lt;"&amp;FJ$99,#REF!,"&gt;="&amp;FJ$99,#REF!,$B101)+SUMIFS(#REF!,#REF!,"&lt;"&amp;FJ$99,#REF!,"&gt;="&amp;FJ$99,#REF!,$B101)+SUMIFS(#REF!,#REF!,"&lt;"&amp;FJ$99,#REF!,"&gt;="&amp;FJ$99,#REF!,$B101)),0)</f>
        <v>#REF!</v>
      </c>
      <c r="FK101" s="39" t="e">
        <f>IF(FK$98&lt;=Caracterização!$F$6,(SUMIFS(#REF!,#REF!,"&lt;"&amp;FK$99,#REF!,"&gt;="&amp;FK$99,#REF!,$B101)+SUMIFS(#REF!,#REF!,"&lt;"&amp;FK$99,#REF!,"&gt;="&amp;FK$99,#REF!,$B101)+SUMIFS(#REF!,#REF!,"&lt;"&amp;FK$99,#REF!,"&gt;="&amp;FK$99,#REF!,$B101)+SUMIFS(#REF!,#REF!,"&lt;"&amp;FK$99,#REF!,"&gt;="&amp;FK$99,#REF!,$B101)+SUMIFS(#REF!,#REF!,"&lt;"&amp;FK$99,#REF!,"&gt;="&amp;FK$99,#REF!,$B101)),0)</f>
        <v>#REF!</v>
      </c>
      <c r="FL101" s="39" t="e">
        <f>IF(FL$98&lt;=Caracterização!$F$6,(SUMIFS(#REF!,#REF!,"&lt;"&amp;FL$99,#REF!,"&gt;="&amp;FL$99,#REF!,$B101)+SUMIFS(#REF!,#REF!,"&lt;"&amp;FL$99,#REF!,"&gt;="&amp;FL$99,#REF!,$B101)+SUMIFS(#REF!,#REF!,"&lt;"&amp;FL$99,#REF!,"&gt;="&amp;FL$99,#REF!,$B101)+SUMIFS(#REF!,#REF!,"&lt;"&amp;FL$99,#REF!,"&gt;="&amp;FL$99,#REF!,$B101)+SUMIFS(#REF!,#REF!,"&lt;"&amp;FL$99,#REF!,"&gt;="&amp;FL$99,#REF!,$B101)),0)</f>
        <v>#REF!</v>
      </c>
      <c r="FM101" s="39" t="e">
        <f>IF(FM$98&lt;=Caracterização!$F$6,(SUMIFS(#REF!,#REF!,"&lt;"&amp;FM$99,#REF!,"&gt;="&amp;FM$99,#REF!,$B101)+SUMIFS(#REF!,#REF!,"&lt;"&amp;FM$99,#REF!,"&gt;="&amp;FM$99,#REF!,$B101)+SUMIFS(#REF!,#REF!,"&lt;"&amp;FM$99,#REF!,"&gt;="&amp;FM$99,#REF!,$B101)+SUMIFS(#REF!,#REF!,"&lt;"&amp;FM$99,#REF!,"&gt;="&amp;FM$99,#REF!,$B101)+SUMIFS(#REF!,#REF!,"&lt;"&amp;FM$99,#REF!,"&gt;="&amp;FM$99,#REF!,$B101)),0)</f>
        <v>#REF!</v>
      </c>
      <c r="FN101" s="39" t="e">
        <f>IF(FN$98&lt;=Caracterização!$F$6,(SUMIFS(#REF!,#REF!,"&lt;"&amp;FN$99,#REF!,"&gt;="&amp;FN$99,#REF!,$B101)+SUMIFS(#REF!,#REF!,"&lt;"&amp;FN$99,#REF!,"&gt;="&amp;FN$99,#REF!,$B101)+SUMIFS(#REF!,#REF!,"&lt;"&amp;FN$99,#REF!,"&gt;="&amp;FN$99,#REF!,$B101)+SUMIFS(#REF!,#REF!,"&lt;"&amp;FN$99,#REF!,"&gt;="&amp;FN$99,#REF!,$B101)+SUMIFS(#REF!,#REF!,"&lt;"&amp;FN$99,#REF!,"&gt;="&amp;FN$99,#REF!,$B101)),0)</f>
        <v>#REF!</v>
      </c>
      <c r="FO101" s="39" t="e">
        <f>IF(FO$98&lt;=Caracterização!$F$6,(SUMIFS(#REF!,#REF!,"&lt;"&amp;FO$99,#REF!,"&gt;="&amp;FO$99,#REF!,$B101)+SUMIFS(#REF!,#REF!,"&lt;"&amp;FO$99,#REF!,"&gt;="&amp;FO$99,#REF!,$B101)+SUMIFS(#REF!,#REF!,"&lt;"&amp;FO$99,#REF!,"&gt;="&amp;FO$99,#REF!,$B101)+SUMIFS(#REF!,#REF!,"&lt;"&amp;FO$99,#REF!,"&gt;="&amp;FO$99,#REF!,$B101)+SUMIFS(#REF!,#REF!,"&lt;"&amp;FO$99,#REF!,"&gt;="&amp;FO$99,#REF!,$B101)),0)</f>
        <v>#REF!</v>
      </c>
      <c r="FP101" s="39" t="e">
        <f>IF(FP$98&lt;=Caracterização!$F$6,(SUMIFS(#REF!,#REF!,"&lt;"&amp;FP$99,#REF!,"&gt;="&amp;FP$99,#REF!,$B101)+SUMIFS(#REF!,#REF!,"&lt;"&amp;FP$99,#REF!,"&gt;="&amp;FP$99,#REF!,$B101)+SUMIFS(#REF!,#REF!,"&lt;"&amp;FP$99,#REF!,"&gt;="&amp;FP$99,#REF!,$B101)+SUMIFS(#REF!,#REF!,"&lt;"&amp;FP$99,#REF!,"&gt;="&amp;FP$99,#REF!,$B101)+SUMIFS(#REF!,#REF!,"&lt;"&amp;FP$99,#REF!,"&gt;="&amp;FP$99,#REF!,$B101)),0)</f>
        <v>#REF!</v>
      </c>
      <c r="FQ101" s="39" t="e">
        <f>IF(FQ$98&lt;=Caracterização!$F$6,(SUMIFS(#REF!,#REF!,"&lt;"&amp;FQ$99,#REF!,"&gt;="&amp;FQ$99,#REF!,$B101)+SUMIFS(#REF!,#REF!,"&lt;"&amp;FQ$99,#REF!,"&gt;="&amp;FQ$99,#REF!,$B101)+SUMIFS(#REF!,#REF!,"&lt;"&amp;FQ$99,#REF!,"&gt;="&amp;FQ$99,#REF!,$B101)+SUMIFS(#REF!,#REF!,"&lt;"&amp;FQ$99,#REF!,"&gt;="&amp;FQ$99,#REF!,$B101)+SUMIFS(#REF!,#REF!,"&lt;"&amp;FQ$99,#REF!,"&gt;="&amp;FQ$99,#REF!,$B101)),0)</f>
        <v>#REF!</v>
      </c>
      <c r="FR101" s="39" t="e">
        <f>IF(FR$98&lt;=Caracterização!$F$6,(SUMIFS(#REF!,#REF!,"&lt;"&amp;FR$99,#REF!,"&gt;="&amp;FR$99,#REF!,$B101)+SUMIFS(#REF!,#REF!,"&lt;"&amp;FR$99,#REF!,"&gt;="&amp;FR$99,#REF!,$B101)+SUMIFS(#REF!,#REF!,"&lt;"&amp;FR$99,#REF!,"&gt;="&amp;FR$99,#REF!,$B101)+SUMIFS(#REF!,#REF!,"&lt;"&amp;FR$99,#REF!,"&gt;="&amp;FR$99,#REF!,$B101)+SUMIFS(#REF!,#REF!,"&lt;"&amp;FR$99,#REF!,"&gt;="&amp;FR$99,#REF!,$B101)),0)</f>
        <v>#REF!</v>
      </c>
      <c r="FS101" s="39" t="e">
        <f>IF(FS$98&lt;=Caracterização!$F$6,(SUMIFS(#REF!,#REF!,"&lt;"&amp;FS$99,#REF!,"&gt;="&amp;FS$99,#REF!,$B101)+SUMIFS(#REF!,#REF!,"&lt;"&amp;FS$99,#REF!,"&gt;="&amp;FS$99,#REF!,$B101)+SUMIFS(#REF!,#REF!,"&lt;"&amp;FS$99,#REF!,"&gt;="&amp;FS$99,#REF!,$B101)+SUMIFS(#REF!,#REF!,"&lt;"&amp;FS$99,#REF!,"&gt;="&amp;FS$99,#REF!,$B101)+SUMIFS(#REF!,#REF!,"&lt;"&amp;FS$99,#REF!,"&gt;="&amp;FS$99,#REF!,$B101)),0)</f>
        <v>#REF!</v>
      </c>
      <c r="FT101" s="39" t="e">
        <f>IF(FT$98&lt;=Caracterização!$F$6,(SUMIFS(#REF!,#REF!,"&lt;"&amp;FT$99,#REF!,"&gt;="&amp;FT$99,#REF!,$B101)+SUMIFS(#REF!,#REF!,"&lt;"&amp;FT$99,#REF!,"&gt;="&amp;FT$99,#REF!,$B101)+SUMIFS(#REF!,#REF!,"&lt;"&amp;FT$99,#REF!,"&gt;="&amp;FT$99,#REF!,$B101)+SUMIFS(#REF!,#REF!,"&lt;"&amp;FT$99,#REF!,"&gt;="&amp;FT$99,#REF!,$B101)+SUMIFS(#REF!,#REF!,"&lt;"&amp;FT$99,#REF!,"&gt;="&amp;FT$99,#REF!,$B101)),0)</f>
        <v>#REF!</v>
      </c>
      <c r="FU101" s="39" t="e">
        <f>IF(FU$98&lt;=Caracterização!$F$6,(SUMIFS(#REF!,#REF!,"&lt;"&amp;FU$99,#REF!,"&gt;="&amp;FU$99,#REF!,$B101)+SUMIFS(#REF!,#REF!,"&lt;"&amp;FU$99,#REF!,"&gt;="&amp;FU$99,#REF!,$B101)+SUMIFS(#REF!,#REF!,"&lt;"&amp;FU$99,#REF!,"&gt;="&amp;FU$99,#REF!,$B101)+SUMIFS(#REF!,#REF!,"&lt;"&amp;FU$99,#REF!,"&gt;="&amp;FU$99,#REF!,$B101)+SUMIFS(#REF!,#REF!,"&lt;"&amp;FU$99,#REF!,"&gt;="&amp;FU$99,#REF!,$B101)),0)</f>
        <v>#REF!</v>
      </c>
      <c r="FV101" s="39" t="e">
        <f>IF(FV$98&lt;=Caracterização!$F$6,(SUMIFS(#REF!,#REF!,"&lt;"&amp;FV$99,#REF!,"&gt;="&amp;FV$99,#REF!,$B101)+SUMIFS(#REF!,#REF!,"&lt;"&amp;FV$99,#REF!,"&gt;="&amp;FV$99,#REF!,$B101)+SUMIFS(#REF!,#REF!,"&lt;"&amp;FV$99,#REF!,"&gt;="&amp;FV$99,#REF!,$B101)+SUMIFS(#REF!,#REF!,"&lt;"&amp;FV$99,#REF!,"&gt;="&amp;FV$99,#REF!,$B101)+SUMIFS(#REF!,#REF!,"&lt;"&amp;FV$99,#REF!,"&gt;="&amp;FV$99,#REF!,$B101)),0)</f>
        <v>#REF!</v>
      </c>
      <c r="FW101" s="39" t="e">
        <f>IF(FW$98&lt;=Caracterização!$F$6,(SUMIFS(#REF!,#REF!,"&lt;"&amp;FW$99,#REF!,"&gt;="&amp;FW$99,#REF!,$B101)+SUMIFS(#REF!,#REF!,"&lt;"&amp;FW$99,#REF!,"&gt;="&amp;FW$99,#REF!,$B101)+SUMIFS(#REF!,#REF!,"&lt;"&amp;FW$99,#REF!,"&gt;="&amp;FW$99,#REF!,$B101)+SUMIFS(#REF!,#REF!,"&lt;"&amp;FW$99,#REF!,"&gt;="&amp;FW$99,#REF!,$B101)+SUMIFS(#REF!,#REF!,"&lt;"&amp;FW$99,#REF!,"&gt;="&amp;FW$99,#REF!,$B101)),0)</f>
        <v>#REF!</v>
      </c>
      <c r="FX101" s="39" t="e">
        <f>IF(FX$98&lt;=Caracterização!$F$6,(SUMIFS(#REF!,#REF!,"&lt;"&amp;FX$99,#REF!,"&gt;="&amp;FX$99,#REF!,$B101)+SUMIFS(#REF!,#REF!,"&lt;"&amp;FX$99,#REF!,"&gt;="&amp;FX$99,#REF!,$B101)+SUMIFS(#REF!,#REF!,"&lt;"&amp;FX$99,#REF!,"&gt;="&amp;FX$99,#REF!,$B101)+SUMIFS(#REF!,#REF!,"&lt;"&amp;FX$99,#REF!,"&gt;="&amp;FX$99,#REF!,$B101)+SUMIFS(#REF!,#REF!,"&lt;"&amp;FX$99,#REF!,"&gt;="&amp;FX$99,#REF!,$B101)),0)</f>
        <v>#REF!</v>
      </c>
      <c r="FY101" s="39" t="e">
        <f>IF(FY$98&lt;=Caracterização!$F$6,(SUMIFS(#REF!,#REF!,"&lt;"&amp;FY$99,#REF!,"&gt;="&amp;FY$99,#REF!,$B101)+SUMIFS(#REF!,#REF!,"&lt;"&amp;FY$99,#REF!,"&gt;="&amp;FY$99,#REF!,$B101)+SUMIFS(#REF!,#REF!,"&lt;"&amp;FY$99,#REF!,"&gt;="&amp;FY$99,#REF!,$B101)+SUMIFS(#REF!,#REF!,"&lt;"&amp;FY$99,#REF!,"&gt;="&amp;FY$99,#REF!,$B101)+SUMIFS(#REF!,#REF!,"&lt;"&amp;FY$99,#REF!,"&gt;="&amp;FY$99,#REF!,$B101)),0)</f>
        <v>#REF!</v>
      </c>
      <c r="FZ101" s="39" t="e">
        <f>IF(FZ$98&lt;=Caracterização!$F$6,(SUMIFS(#REF!,#REF!,"&lt;"&amp;FZ$99,#REF!,"&gt;="&amp;FZ$99,#REF!,$B101)+SUMIFS(#REF!,#REF!,"&lt;"&amp;FZ$99,#REF!,"&gt;="&amp;FZ$99,#REF!,$B101)+SUMIFS(#REF!,#REF!,"&lt;"&amp;FZ$99,#REF!,"&gt;="&amp;FZ$99,#REF!,$B101)+SUMIFS(#REF!,#REF!,"&lt;"&amp;FZ$99,#REF!,"&gt;="&amp;FZ$99,#REF!,$B101)+SUMIFS(#REF!,#REF!,"&lt;"&amp;FZ$99,#REF!,"&gt;="&amp;FZ$99,#REF!,$B101)),0)</f>
        <v>#REF!</v>
      </c>
      <c r="GA101" s="39" t="e">
        <f>IF(GA$98&lt;=Caracterização!$F$6,(SUMIFS(#REF!,#REF!,"&lt;"&amp;GA$99,#REF!,"&gt;="&amp;GA$99,#REF!,$B101)+SUMIFS(#REF!,#REF!,"&lt;"&amp;GA$99,#REF!,"&gt;="&amp;GA$99,#REF!,$B101)+SUMIFS(#REF!,#REF!,"&lt;"&amp;GA$99,#REF!,"&gt;="&amp;GA$99,#REF!,$B101)+SUMIFS(#REF!,#REF!,"&lt;"&amp;GA$99,#REF!,"&gt;="&amp;GA$99,#REF!,$B101)+SUMIFS(#REF!,#REF!,"&lt;"&amp;GA$99,#REF!,"&gt;="&amp;GA$99,#REF!,$B101)),0)</f>
        <v>#REF!</v>
      </c>
      <c r="GB101" s="39" t="e">
        <f>IF(GB$98&lt;=Caracterização!$F$6,(SUMIFS(#REF!,#REF!,"&lt;"&amp;GB$99,#REF!,"&gt;="&amp;GB$99,#REF!,$B101)+SUMIFS(#REF!,#REF!,"&lt;"&amp;GB$99,#REF!,"&gt;="&amp;GB$99,#REF!,$B101)+SUMIFS(#REF!,#REF!,"&lt;"&amp;GB$99,#REF!,"&gt;="&amp;GB$99,#REF!,$B101)+SUMIFS(#REF!,#REF!,"&lt;"&amp;GB$99,#REF!,"&gt;="&amp;GB$99,#REF!,$B101)+SUMIFS(#REF!,#REF!,"&lt;"&amp;GB$99,#REF!,"&gt;="&amp;GB$99,#REF!,$B101)),0)</f>
        <v>#REF!</v>
      </c>
      <c r="GC101" s="39" t="e">
        <f>IF(GC$98&lt;=Caracterização!$F$6,(SUMIFS(#REF!,#REF!,"&lt;"&amp;GC$99,#REF!,"&gt;="&amp;GC$99,#REF!,$B101)+SUMIFS(#REF!,#REF!,"&lt;"&amp;GC$99,#REF!,"&gt;="&amp;GC$99,#REF!,$B101)+SUMIFS(#REF!,#REF!,"&lt;"&amp;GC$99,#REF!,"&gt;="&amp;GC$99,#REF!,$B101)+SUMIFS(#REF!,#REF!,"&lt;"&amp;GC$99,#REF!,"&gt;="&amp;GC$99,#REF!,$B101)+SUMIFS(#REF!,#REF!,"&lt;"&amp;GC$99,#REF!,"&gt;="&amp;GC$99,#REF!,$B101)),0)</f>
        <v>#REF!</v>
      </c>
      <c r="GD101" s="39" t="e">
        <f>IF(GD$98&lt;=Caracterização!$F$6,(SUMIFS(#REF!,#REF!,"&lt;"&amp;GD$99,#REF!,"&gt;="&amp;GD$99,#REF!,$B101)+SUMIFS(#REF!,#REF!,"&lt;"&amp;GD$99,#REF!,"&gt;="&amp;GD$99,#REF!,$B101)+SUMIFS(#REF!,#REF!,"&lt;"&amp;GD$99,#REF!,"&gt;="&amp;GD$99,#REF!,$B101)+SUMIFS(#REF!,#REF!,"&lt;"&amp;GD$99,#REF!,"&gt;="&amp;GD$99,#REF!,$B101)+SUMIFS(#REF!,#REF!,"&lt;"&amp;GD$99,#REF!,"&gt;="&amp;GD$99,#REF!,$B101)),0)</f>
        <v>#REF!</v>
      </c>
      <c r="GE101" s="39" t="e">
        <f>IF(GE$98&lt;=Caracterização!$F$6,(SUMIFS(#REF!,#REF!,"&lt;"&amp;GE$99,#REF!,"&gt;="&amp;GE$99,#REF!,$B101)+SUMIFS(#REF!,#REF!,"&lt;"&amp;GE$99,#REF!,"&gt;="&amp;GE$99,#REF!,$B101)+SUMIFS(#REF!,#REF!,"&lt;"&amp;GE$99,#REF!,"&gt;="&amp;GE$99,#REF!,$B101)+SUMIFS(#REF!,#REF!,"&lt;"&amp;GE$99,#REF!,"&gt;="&amp;GE$99,#REF!,$B101)+SUMIFS(#REF!,#REF!,"&lt;"&amp;GE$99,#REF!,"&gt;="&amp;GE$99,#REF!,$B101)),0)</f>
        <v>#REF!</v>
      </c>
      <c r="GF101" s="39" t="e">
        <f>IF(GF$98&lt;=Caracterização!$F$6,(SUMIFS(#REF!,#REF!,"&lt;"&amp;GF$99,#REF!,"&gt;="&amp;GF$99,#REF!,$B101)+SUMIFS(#REF!,#REF!,"&lt;"&amp;GF$99,#REF!,"&gt;="&amp;GF$99,#REF!,$B101)+SUMIFS(#REF!,#REF!,"&lt;"&amp;GF$99,#REF!,"&gt;="&amp;GF$99,#REF!,$B101)+SUMIFS(#REF!,#REF!,"&lt;"&amp;GF$99,#REF!,"&gt;="&amp;GF$99,#REF!,$B101)+SUMIFS(#REF!,#REF!,"&lt;"&amp;GF$99,#REF!,"&gt;="&amp;GF$99,#REF!,$B101)),0)</f>
        <v>#REF!</v>
      </c>
      <c r="GG101" s="39" t="e">
        <f>IF(GG$98&lt;=Caracterização!$F$6,(SUMIFS(#REF!,#REF!,"&lt;"&amp;GG$99,#REF!,"&gt;="&amp;GG$99,#REF!,$B101)+SUMIFS(#REF!,#REF!,"&lt;"&amp;GG$99,#REF!,"&gt;="&amp;GG$99,#REF!,$B101)+SUMIFS(#REF!,#REF!,"&lt;"&amp;GG$99,#REF!,"&gt;="&amp;GG$99,#REF!,$B101)+SUMIFS(#REF!,#REF!,"&lt;"&amp;GG$99,#REF!,"&gt;="&amp;GG$99,#REF!,$B101)+SUMIFS(#REF!,#REF!,"&lt;"&amp;GG$99,#REF!,"&gt;="&amp;GG$99,#REF!,$B101)),0)</f>
        <v>#REF!</v>
      </c>
      <c r="GH101" s="39" t="e">
        <f>IF(GH$98&lt;=Caracterização!$F$6,(SUMIFS(#REF!,#REF!,"&lt;"&amp;GH$99,#REF!,"&gt;="&amp;GH$99,#REF!,$B101)+SUMIFS(#REF!,#REF!,"&lt;"&amp;GH$99,#REF!,"&gt;="&amp;GH$99,#REF!,$B101)+SUMIFS(#REF!,#REF!,"&lt;"&amp;GH$99,#REF!,"&gt;="&amp;GH$99,#REF!,$B101)+SUMIFS(#REF!,#REF!,"&lt;"&amp;GH$99,#REF!,"&gt;="&amp;GH$99,#REF!,$B101)+SUMIFS(#REF!,#REF!,"&lt;"&amp;GH$99,#REF!,"&gt;="&amp;GH$99,#REF!,$B101)),0)</f>
        <v>#REF!</v>
      </c>
      <c r="GI101" s="39" t="e">
        <f>IF(GI$98&lt;=Caracterização!$F$6,(SUMIFS(#REF!,#REF!,"&lt;"&amp;GI$99,#REF!,"&gt;="&amp;GI$99,#REF!,$B101)+SUMIFS(#REF!,#REF!,"&lt;"&amp;GI$99,#REF!,"&gt;="&amp;GI$99,#REF!,$B101)+SUMIFS(#REF!,#REF!,"&lt;"&amp;GI$99,#REF!,"&gt;="&amp;GI$99,#REF!,$B101)+SUMIFS(#REF!,#REF!,"&lt;"&amp;GI$99,#REF!,"&gt;="&amp;GI$99,#REF!,$B101)+SUMIFS(#REF!,#REF!,"&lt;"&amp;GI$99,#REF!,"&gt;="&amp;GI$99,#REF!,$B101)),0)</f>
        <v>#REF!</v>
      </c>
      <c r="GJ101" s="39" t="e">
        <f>IF(GJ$98&lt;=Caracterização!$F$6,(SUMIFS(#REF!,#REF!,"&lt;"&amp;GJ$99,#REF!,"&gt;="&amp;GJ$99,#REF!,$B101)+SUMIFS(#REF!,#REF!,"&lt;"&amp;GJ$99,#REF!,"&gt;="&amp;GJ$99,#REF!,$B101)+SUMIFS(#REF!,#REF!,"&lt;"&amp;GJ$99,#REF!,"&gt;="&amp;GJ$99,#REF!,$B101)+SUMIFS(#REF!,#REF!,"&lt;"&amp;GJ$99,#REF!,"&gt;="&amp;GJ$99,#REF!,$B101)+SUMIFS(#REF!,#REF!,"&lt;"&amp;GJ$99,#REF!,"&gt;="&amp;GJ$99,#REF!,$B101)),0)</f>
        <v>#REF!</v>
      </c>
      <c r="GK101" s="39" t="e">
        <f>IF(GK$98&lt;=Caracterização!$F$6,(SUMIFS(#REF!,#REF!,"&lt;"&amp;GK$99,#REF!,"&gt;="&amp;GK$99,#REF!,$B101)+SUMIFS(#REF!,#REF!,"&lt;"&amp;GK$99,#REF!,"&gt;="&amp;GK$99,#REF!,$B101)+SUMIFS(#REF!,#REF!,"&lt;"&amp;GK$99,#REF!,"&gt;="&amp;GK$99,#REF!,$B101)+SUMIFS(#REF!,#REF!,"&lt;"&amp;GK$99,#REF!,"&gt;="&amp;GK$99,#REF!,$B101)+SUMIFS(#REF!,#REF!,"&lt;"&amp;GK$99,#REF!,"&gt;="&amp;GK$99,#REF!,$B101)),0)</f>
        <v>#REF!</v>
      </c>
      <c r="GL101" s="39" t="e">
        <f>IF(GL$98&lt;=Caracterização!$F$6,(SUMIFS(#REF!,#REF!,"&lt;"&amp;GL$99,#REF!,"&gt;="&amp;GL$99,#REF!,$B101)+SUMIFS(#REF!,#REF!,"&lt;"&amp;GL$99,#REF!,"&gt;="&amp;GL$99,#REF!,$B101)+SUMIFS(#REF!,#REF!,"&lt;"&amp;GL$99,#REF!,"&gt;="&amp;GL$99,#REF!,$B101)+SUMIFS(#REF!,#REF!,"&lt;"&amp;GL$99,#REF!,"&gt;="&amp;GL$99,#REF!,$B101)+SUMIFS(#REF!,#REF!,"&lt;"&amp;GL$99,#REF!,"&gt;="&amp;GL$99,#REF!,$B101)),0)</f>
        <v>#REF!</v>
      </c>
      <c r="GM101" s="39" t="e">
        <f>IF(GM$98&lt;=Caracterização!$F$6,(SUMIFS(#REF!,#REF!,"&lt;"&amp;GM$99,#REF!,"&gt;="&amp;GM$99,#REF!,$B101)+SUMIFS(#REF!,#REF!,"&lt;"&amp;GM$99,#REF!,"&gt;="&amp;GM$99,#REF!,$B101)+SUMIFS(#REF!,#REF!,"&lt;"&amp;GM$99,#REF!,"&gt;="&amp;GM$99,#REF!,$B101)+SUMIFS(#REF!,#REF!,"&lt;"&amp;GM$99,#REF!,"&gt;="&amp;GM$99,#REF!,$B101)+SUMIFS(#REF!,#REF!,"&lt;"&amp;GM$99,#REF!,"&gt;="&amp;GM$99,#REF!,$B101)),0)</f>
        <v>#REF!</v>
      </c>
      <c r="GN101" s="39" t="e">
        <f>IF(GN$98&lt;=Caracterização!$F$6,(SUMIFS(#REF!,#REF!,"&lt;"&amp;GN$99,#REF!,"&gt;="&amp;GN$99,#REF!,$B101)+SUMIFS(#REF!,#REF!,"&lt;"&amp;GN$99,#REF!,"&gt;="&amp;GN$99,#REF!,$B101)+SUMIFS(#REF!,#REF!,"&lt;"&amp;GN$99,#REF!,"&gt;="&amp;GN$99,#REF!,$B101)+SUMIFS(#REF!,#REF!,"&lt;"&amp;GN$99,#REF!,"&gt;="&amp;GN$99,#REF!,$B101)+SUMIFS(#REF!,#REF!,"&lt;"&amp;GN$99,#REF!,"&gt;="&amp;GN$99,#REF!,$B101)),0)</f>
        <v>#REF!</v>
      </c>
      <c r="GO101" s="39" t="e">
        <f>IF(GO$98&lt;=Caracterização!$F$6,(SUMIFS(#REF!,#REF!,"&lt;"&amp;GO$99,#REF!,"&gt;="&amp;GO$99,#REF!,$B101)+SUMIFS(#REF!,#REF!,"&lt;"&amp;GO$99,#REF!,"&gt;="&amp;GO$99,#REF!,$B101)+SUMIFS(#REF!,#REF!,"&lt;"&amp;GO$99,#REF!,"&gt;="&amp;GO$99,#REF!,$B101)+SUMIFS(#REF!,#REF!,"&lt;"&amp;GO$99,#REF!,"&gt;="&amp;GO$99,#REF!,$B101)+SUMIFS(#REF!,#REF!,"&lt;"&amp;GO$99,#REF!,"&gt;="&amp;GO$99,#REF!,$B101)),0)</f>
        <v>#REF!</v>
      </c>
      <c r="GP101" s="39" t="e">
        <f>IF(GP$98&lt;=Caracterização!$F$6,(SUMIFS(#REF!,#REF!,"&lt;"&amp;GP$99,#REF!,"&gt;="&amp;GP$99,#REF!,$B101)+SUMIFS(#REF!,#REF!,"&lt;"&amp;GP$99,#REF!,"&gt;="&amp;GP$99,#REF!,$B101)+SUMIFS(#REF!,#REF!,"&lt;"&amp;GP$99,#REF!,"&gt;="&amp;GP$99,#REF!,$B101)+SUMIFS(#REF!,#REF!,"&lt;"&amp;GP$99,#REF!,"&gt;="&amp;GP$99,#REF!,$B101)+SUMIFS(#REF!,#REF!,"&lt;"&amp;GP$99,#REF!,"&gt;="&amp;GP$99,#REF!,$B101)),0)</f>
        <v>#REF!</v>
      </c>
      <c r="GQ101" s="39" t="e">
        <f>IF(GQ$98&lt;=Caracterização!$F$6,(SUMIFS(#REF!,#REF!,"&lt;"&amp;GQ$99,#REF!,"&gt;="&amp;GQ$99,#REF!,$B101)+SUMIFS(#REF!,#REF!,"&lt;"&amp;GQ$99,#REF!,"&gt;="&amp;GQ$99,#REF!,$B101)+SUMIFS(#REF!,#REF!,"&lt;"&amp;GQ$99,#REF!,"&gt;="&amp;GQ$99,#REF!,$B101)+SUMIFS(#REF!,#REF!,"&lt;"&amp;GQ$99,#REF!,"&gt;="&amp;GQ$99,#REF!,$B101)+SUMIFS(#REF!,#REF!,"&lt;"&amp;GQ$99,#REF!,"&gt;="&amp;GQ$99,#REF!,$B101)),0)</f>
        <v>#REF!</v>
      </c>
      <c r="GR101" s="39" t="e">
        <f>IF(GR$98&lt;=Caracterização!$F$6,(SUMIFS(#REF!,#REF!,"&lt;"&amp;GR$99,#REF!,"&gt;="&amp;GR$99,#REF!,$B101)+SUMIFS(#REF!,#REF!,"&lt;"&amp;GR$99,#REF!,"&gt;="&amp;GR$99,#REF!,$B101)+SUMIFS(#REF!,#REF!,"&lt;"&amp;GR$99,#REF!,"&gt;="&amp;GR$99,#REF!,$B101)+SUMIFS(#REF!,#REF!,"&lt;"&amp;GR$99,#REF!,"&gt;="&amp;GR$99,#REF!,$B101)+SUMIFS(#REF!,#REF!,"&lt;"&amp;GR$99,#REF!,"&gt;="&amp;GR$99,#REF!,$B101)),0)</f>
        <v>#REF!</v>
      </c>
      <c r="GS101" s="39" t="e">
        <f>IF(GS$98&lt;=Caracterização!$F$6,(SUMIFS(#REF!,#REF!,"&lt;"&amp;GS$99,#REF!,"&gt;="&amp;GS$99,#REF!,$B101)+SUMIFS(#REF!,#REF!,"&lt;"&amp;GS$99,#REF!,"&gt;="&amp;GS$99,#REF!,$B101)+SUMIFS(#REF!,#REF!,"&lt;"&amp;GS$99,#REF!,"&gt;="&amp;GS$99,#REF!,$B101)+SUMIFS(#REF!,#REF!,"&lt;"&amp;GS$99,#REF!,"&gt;="&amp;GS$99,#REF!,$B101)+SUMIFS(#REF!,#REF!,"&lt;"&amp;GS$99,#REF!,"&gt;="&amp;GS$99,#REF!,$B101)),0)</f>
        <v>#REF!</v>
      </c>
      <c r="GT101" s="39" t="e">
        <f>IF(GT$98&lt;=Caracterização!$F$6,(SUMIFS(#REF!,#REF!,"&lt;"&amp;GT$99,#REF!,"&gt;="&amp;GT$99,#REF!,$B101)+SUMIFS(#REF!,#REF!,"&lt;"&amp;GT$99,#REF!,"&gt;="&amp;GT$99,#REF!,$B101)+SUMIFS(#REF!,#REF!,"&lt;"&amp;GT$99,#REF!,"&gt;="&amp;GT$99,#REF!,$B101)+SUMIFS(#REF!,#REF!,"&lt;"&amp;GT$99,#REF!,"&gt;="&amp;GT$99,#REF!,$B101)+SUMIFS(#REF!,#REF!,"&lt;"&amp;GT$99,#REF!,"&gt;="&amp;GT$99,#REF!,$B101)),0)</f>
        <v>#REF!</v>
      </c>
      <c r="GU101" s="39" t="e">
        <f>IF(GU$98&lt;=Caracterização!$F$6,(SUMIFS(#REF!,#REF!,"&lt;"&amp;GU$99,#REF!,"&gt;="&amp;GU$99,#REF!,$B101)+SUMIFS(#REF!,#REF!,"&lt;"&amp;GU$99,#REF!,"&gt;="&amp;GU$99,#REF!,$B101)+SUMIFS(#REF!,#REF!,"&lt;"&amp;GU$99,#REF!,"&gt;="&amp;GU$99,#REF!,$B101)+SUMIFS(#REF!,#REF!,"&lt;"&amp;GU$99,#REF!,"&gt;="&amp;GU$99,#REF!,$B101)+SUMIFS(#REF!,#REF!,"&lt;"&amp;GU$99,#REF!,"&gt;="&amp;GU$99,#REF!,$B101)),0)</f>
        <v>#REF!</v>
      </c>
      <c r="GV101" s="39" t="e">
        <f>IF(GV$98&lt;=Caracterização!$F$6,(SUMIFS(#REF!,#REF!,"&lt;"&amp;GV$99,#REF!,"&gt;="&amp;GV$99,#REF!,$B101)+SUMIFS(#REF!,#REF!,"&lt;"&amp;GV$99,#REF!,"&gt;="&amp;GV$99,#REF!,$B101)+SUMIFS(#REF!,#REF!,"&lt;"&amp;GV$99,#REF!,"&gt;="&amp;GV$99,#REF!,$B101)+SUMIFS(#REF!,#REF!,"&lt;"&amp;GV$99,#REF!,"&gt;="&amp;GV$99,#REF!,$B101)+SUMIFS(#REF!,#REF!,"&lt;"&amp;GV$99,#REF!,"&gt;="&amp;GV$99,#REF!,$B101)),0)</f>
        <v>#REF!</v>
      </c>
      <c r="GW101" s="39" t="e">
        <f>IF(GW$98&lt;=Caracterização!$F$6,(SUMIFS(#REF!,#REF!,"&lt;"&amp;GW$99,#REF!,"&gt;="&amp;GW$99,#REF!,$B101)+SUMIFS(#REF!,#REF!,"&lt;"&amp;GW$99,#REF!,"&gt;="&amp;GW$99,#REF!,$B101)+SUMIFS(#REF!,#REF!,"&lt;"&amp;GW$99,#REF!,"&gt;="&amp;GW$99,#REF!,$B101)+SUMIFS(#REF!,#REF!,"&lt;"&amp;GW$99,#REF!,"&gt;="&amp;GW$99,#REF!,$B101)+SUMIFS(#REF!,#REF!,"&lt;"&amp;GW$99,#REF!,"&gt;="&amp;GW$99,#REF!,$B101)),0)</f>
        <v>#REF!</v>
      </c>
      <c r="GX101" s="39" t="e">
        <f>IF(GX$98&lt;=Caracterização!$F$6,(SUMIFS(#REF!,#REF!,"&lt;"&amp;GX$99,#REF!,"&gt;="&amp;GX$99,#REF!,$B101)+SUMIFS(#REF!,#REF!,"&lt;"&amp;GX$99,#REF!,"&gt;="&amp;GX$99,#REF!,$B101)+SUMIFS(#REF!,#REF!,"&lt;"&amp;GX$99,#REF!,"&gt;="&amp;GX$99,#REF!,$B101)+SUMIFS(#REF!,#REF!,"&lt;"&amp;GX$99,#REF!,"&gt;="&amp;GX$99,#REF!,$B101)+SUMIFS(#REF!,#REF!,"&lt;"&amp;GX$99,#REF!,"&gt;="&amp;GX$99,#REF!,$B101)),0)</f>
        <v>#REF!</v>
      </c>
      <c r="GY101" s="39" t="e">
        <f>IF(GY$98&lt;=Caracterização!$F$6,(SUMIFS(#REF!,#REF!,"&lt;"&amp;GY$99,#REF!,"&gt;="&amp;GY$99,#REF!,$B101)+SUMIFS(#REF!,#REF!,"&lt;"&amp;GY$99,#REF!,"&gt;="&amp;GY$99,#REF!,$B101)+SUMIFS(#REF!,#REF!,"&lt;"&amp;GY$99,#REF!,"&gt;="&amp;GY$99,#REF!,$B101)+SUMIFS(#REF!,#REF!,"&lt;"&amp;GY$99,#REF!,"&gt;="&amp;GY$99,#REF!,$B101)+SUMIFS(#REF!,#REF!,"&lt;"&amp;GY$99,#REF!,"&gt;="&amp;GY$99,#REF!,$B101)),0)</f>
        <v>#REF!</v>
      </c>
      <c r="GZ101" s="39" t="e">
        <f>IF(GZ$98&lt;=Caracterização!$F$6,(SUMIFS(#REF!,#REF!,"&lt;"&amp;GZ$99,#REF!,"&gt;="&amp;GZ$99,#REF!,$B101)+SUMIFS(#REF!,#REF!,"&lt;"&amp;GZ$99,#REF!,"&gt;="&amp;GZ$99,#REF!,$B101)+SUMIFS(#REF!,#REF!,"&lt;"&amp;GZ$99,#REF!,"&gt;="&amp;GZ$99,#REF!,$B101)+SUMIFS(#REF!,#REF!,"&lt;"&amp;GZ$99,#REF!,"&gt;="&amp;GZ$99,#REF!,$B101)+SUMIFS(#REF!,#REF!,"&lt;"&amp;GZ$99,#REF!,"&gt;="&amp;GZ$99,#REF!,$B101)),0)</f>
        <v>#REF!</v>
      </c>
      <c r="HA101" s="39" t="e">
        <f>IF(HA$98&lt;=Caracterização!$F$6,(SUMIFS(#REF!,#REF!,"&lt;"&amp;HA$99,#REF!,"&gt;="&amp;HA$99,#REF!,$B101)+SUMIFS(#REF!,#REF!,"&lt;"&amp;HA$99,#REF!,"&gt;="&amp;HA$99,#REF!,$B101)+SUMIFS(#REF!,#REF!,"&lt;"&amp;HA$99,#REF!,"&gt;="&amp;HA$99,#REF!,$B101)+SUMIFS(#REF!,#REF!,"&lt;"&amp;HA$99,#REF!,"&gt;="&amp;HA$99,#REF!,$B101)+SUMIFS(#REF!,#REF!,"&lt;"&amp;HA$99,#REF!,"&gt;="&amp;HA$99,#REF!,$B101)),0)</f>
        <v>#REF!</v>
      </c>
      <c r="HB101" s="39" t="e">
        <f>IF(HB$98&lt;=Caracterização!$F$6,(SUMIFS(#REF!,#REF!,"&lt;"&amp;HB$99,#REF!,"&gt;="&amp;HB$99,#REF!,$B101)+SUMIFS(#REF!,#REF!,"&lt;"&amp;HB$99,#REF!,"&gt;="&amp;HB$99,#REF!,$B101)+SUMIFS(#REF!,#REF!,"&lt;"&amp;HB$99,#REF!,"&gt;="&amp;HB$99,#REF!,$B101)+SUMIFS(#REF!,#REF!,"&lt;"&amp;HB$99,#REF!,"&gt;="&amp;HB$99,#REF!,$B101)+SUMIFS(#REF!,#REF!,"&lt;"&amp;HB$99,#REF!,"&gt;="&amp;HB$99,#REF!,$B101)),0)</f>
        <v>#REF!</v>
      </c>
      <c r="HC101" s="39" t="e">
        <f>IF(HC$98&lt;=Caracterização!$F$6,(SUMIFS(#REF!,#REF!,"&lt;"&amp;HC$99,#REF!,"&gt;="&amp;HC$99,#REF!,$B101)+SUMIFS(#REF!,#REF!,"&lt;"&amp;HC$99,#REF!,"&gt;="&amp;HC$99,#REF!,$B101)+SUMIFS(#REF!,#REF!,"&lt;"&amp;HC$99,#REF!,"&gt;="&amp;HC$99,#REF!,$B101)+SUMIFS(#REF!,#REF!,"&lt;"&amp;HC$99,#REF!,"&gt;="&amp;HC$99,#REF!,$B101)+SUMIFS(#REF!,#REF!,"&lt;"&amp;HC$99,#REF!,"&gt;="&amp;HC$99,#REF!,$B101)),0)</f>
        <v>#REF!</v>
      </c>
      <c r="HD101" s="39" t="e">
        <f>IF(HD$98&lt;=Caracterização!$F$6,(SUMIFS(#REF!,#REF!,"&lt;"&amp;HD$99,#REF!,"&gt;="&amp;HD$99,#REF!,$B101)+SUMIFS(#REF!,#REF!,"&lt;"&amp;HD$99,#REF!,"&gt;="&amp;HD$99,#REF!,$B101)+SUMIFS(#REF!,#REF!,"&lt;"&amp;HD$99,#REF!,"&gt;="&amp;HD$99,#REF!,$B101)+SUMIFS(#REF!,#REF!,"&lt;"&amp;HD$99,#REF!,"&gt;="&amp;HD$99,#REF!,$B101)+SUMIFS(#REF!,#REF!,"&lt;"&amp;HD$99,#REF!,"&gt;="&amp;HD$99,#REF!,$B101)),0)</f>
        <v>#REF!</v>
      </c>
      <c r="HE101" s="39" t="e">
        <f>IF(HE$98&lt;=Caracterização!$F$6,(SUMIFS(#REF!,#REF!,"&lt;"&amp;HE$99,#REF!,"&gt;="&amp;HE$99,#REF!,$B101)+SUMIFS(#REF!,#REF!,"&lt;"&amp;HE$99,#REF!,"&gt;="&amp;HE$99,#REF!,$B101)+SUMIFS(#REF!,#REF!,"&lt;"&amp;HE$99,#REF!,"&gt;="&amp;HE$99,#REF!,$B101)+SUMIFS(#REF!,#REF!,"&lt;"&amp;HE$99,#REF!,"&gt;="&amp;HE$99,#REF!,$B101)+SUMIFS(#REF!,#REF!,"&lt;"&amp;HE$99,#REF!,"&gt;="&amp;HE$99,#REF!,$B101)),0)</f>
        <v>#REF!</v>
      </c>
      <c r="HF101" s="39" t="e">
        <f>IF(HF$98&lt;=Caracterização!$F$6,(SUMIFS(#REF!,#REF!,"&lt;"&amp;HF$99,#REF!,"&gt;="&amp;HF$99,#REF!,$B101)+SUMIFS(#REF!,#REF!,"&lt;"&amp;HF$99,#REF!,"&gt;="&amp;HF$99,#REF!,$B101)+SUMIFS(#REF!,#REF!,"&lt;"&amp;HF$99,#REF!,"&gt;="&amp;HF$99,#REF!,$B101)+SUMIFS(#REF!,#REF!,"&lt;"&amp;HF$99,#REF!,"&gt;="&amp;HF$99,#REF!,$B101)+SUMIFS(#REF!,#REF!,"&lt;"&amp;HF$99,#REF!,"&gt;="&amp;HF$99,#REF!,$B101)),0)</f>
        <v>#REF!</v>
      </c>
      <c r="HG101" s="39" t="e">
        <f>IF(HG$98&lt;=Caracterização!$F$6,(SUMIFS(#REF!,#REF!,"&lt;"&amp;HG$99,#REF!,"&gt;="&amp;HG$99,#REF!,$B101)+SUMIFS(#REF!,#REF!,"&lt;"&amp;HG$99,#REF!,"&gt;="&amp;HG$99,#REF!,$B101)+SUMIFS(#REF!,#REF!,"&lt;"&amp;HG$99,#REF!,"&gt;="&amp;HG$99,#REF!,$B101)+SUMIFS(#REF!,#REF!,"&lt;"&amp;HG$99,#REF!,"&gt;="&amp;HG$99,#REF!,$B101)+SUMIFS(#REF!,#REF!,"&lt;"&amp;HG$99,#REF!,"&gt;="&amp;HG$99,#REF!,$B101)),0)</f>
        <v>#REF!</v>
      </c>
      <c r="HH101" s="39" t="e">
        <f>IF(HH$98&lt;=Caracterização!$F$6,(SUMIFS(#REF!,#REF!,"&lt;"&amp;HH$99,#REF!,"&gt;="&amp;HH$99,#REF!,$B101)+SUMIFS(#REF!,#REF!,"&lt;"&amp;HH$99,#REF!,"&gt;="&amp;HH$99,#REF!,$B101)+SUMIFS(#REF!,#REF!,"&lt;"&amp;HH$99,#REF!,"&gt;="&amp;HH$99,#REF!,$B101)+SUMIFS(#REF!,#REF!,"&lt;"&amp;HH$99,#REF!,"&gt;="&amp;HH$99,#REF!,$B101)+SUMIFS(#REF!,#REF!,"&lt;"&amp;HH$99,#REF!,"&gt;="&amp;HH$99,#REF!,$B101)),0)</f>
        <v>#REF!</v>
      </c>
      <c r="HI101" s="39" t="e">
        <f>IF(HI$98&lt;=Caracterização!$F$6,(SUMIFS(#REF!,#REF!,"&lt;"&amp;HI$99,#REF!,"&gt;="&amp;HI$99,#REF!,$B101)+SUMIFS(#REF!,#REF!,"&lt;"&amp;HI$99,#REF!,"&gt;="&amp;HI$99,#REF!,$B101)+SUMIFS(#REF!,#REF!,"&lt;"&amp;HI$99,#REF!,"&gt;="&amp;HI$99,#REF!,$B101)+SUMIFS(#REF!,#REF!,"&lt;"&amp;HI$99,#REF!,"&gt;="&amp;HI$99,#REF!,$B101)+SUMIFS(#REF!,#REF!,"&lt;"&amp;HI$99,#REF!,"&gt;="&amp;HI$99,#REF!,$B101)),0)</f>
        <v>#REF!</v>
      </c>
      <c r="HJ101" s="39" t="e">
        <f>IF(HJ$98&lt;=Caracterização!$F$6,(SUMIFS(#REF!,#REF!,"&lt;"&amp;HJ$99,#REF!,"&gt;="&amp;HJ$99,#REF!,$B101)+SUMIFS(#REF!,#REF!,"&lt;"&amp;HJ$99,#REF!,"&gt;="&amp;HJ$99,#REF!,$B101)+SUMIFS(#REF!,#REF!,"&lt;"&amp;HJ$99,#REF!,"&gt;="&amp;HJ$99,#REF!,$B101)+SUMIFS(#REF!,#REF!,"&lt;"&amp;HJ$99,#REF!,"&gt;="&amp;HJ$99,#REF!,$B101)+SUMIFS(#REF!,#REF!,"&lt;"&amp;HJ$99,#REF!,"&gt;="&amp;HJ$99,#REF!,$B101)),0)</f>
        <v>#REF!</v>
      </c>
      <c r="HK101" s="39" t="e">
        <f>IF(HK$98&lt;=Caracterização!$F$6,(SUMIFS(#REF!,#REF!,"&lt;"&amp;HK$99,#REF!,"&gt;="&amp;HK$99,#REF!,$B101)+SUMIFS(#REF!,#REF!,"&lt;"&amp;HK$99,#REF!,"&gt;="&amp;HK$99,#REF!,$B101)+SUMIFS(#REF!,#REF!,"&lt;"&amp;HK$99,#REF!,"&gt;="&amp;HK$99,#REF!,$B101)+SUMIFS(#REF!,#REF!,"&lt;"&amp;HK$99,#REF!,"&gt;="&amp;HK$99,#REF!,$B101)+SUMIFS(#REF!,#REF!,"&lt;"&amp;HK$99,#REF!,"&gt;="&amp;HK$99,#REF!,$B101)),0)</f>
        <v>#REF!</v>
      </c>
      <c r="HL101" s="39" t="e">
        <f>IF(HL$98&lt;=Caracterização!$F$6,(SUMIFS(#REF!,#REF!,"&lt;"&amp;HL$99,#REF!,"&gt;="&amp;HL$99,#REF!,$B101)+SUMIFS(#REF!,#REF!,"&lt;"&amp;HL$99,#REF!,"&gt;="&amp;HL$99,#REF!,$B101)+SUMIFS(#REF!,#REF!,"&lt;"&amp;HL$99,#REF!,"&gt;="&amp;HL$99,#REF!,$B101)+SUMIFS(#REF!,#REF!,"&lt;"&amp;HL$99,#REF!,"&gt;="&amp;HL$99,#REF!,$B101)+SUMIFS(#REF!,#REF!,"&lt;"&amp;HL$99,#REF!,"&gt;="&amp;HL$99,#REF!,$B101)),0)</f>
        <v>#REF!</v>
      </c>
      <c r="HM101" s="39" t="e">
        <f>IF(HM$98&lt;=Caracterização!$F$6,(SUMIFS(#REF!,#REF!,"&lt;"&amp;HM$99,#REF!,"&gt;="&amp;HM$99,#REF!,$B101)+SUMIFS(#REF!,#REF!,"&lt;"&amp;HM$99,#REF!,"&gt;="&amp;HM$99,#REF!,$B101)+SUMIFS(#REF!,#REF!,"&lt;"&amp;HM$99,#REF!,"&gt;="&amp;HM$99,#REF!,$B101)+SUMIFS(#REF!,#REF!,"&lt;"&amp;HM$99,#REF!,"&gt;="&amp;HM$99,#REF!,$B101)+SUMIFS(#REF!,#REF!,"&lt;"&amp;HM$99,#REF!,"&gt;="&amp;HM$99,#REF!,$B101)),0)</f>
        <v>#REF!</v>
      </c>
      <c r="HN101" s="39" t="e">
        <f>IF(HN$98&lt;=Caracterização!$F$6,(SUMIFS(#REF!,#REF!,"&lt;"&amp;HN$99,#REF!,"&gt;="&amp;HN$99,#REF!,$B101)+SUMIFS(#REF!,#REF!,"&lt;"&amp;HN$99,#REF!,"&gt;="&amp;HN$99,#REF!,$B101)+SUMIFS(#REF!,#REF!,"&lt;"&amp;HN$99,#REF!,"&gt;="&amp;HN$99,#REF!,$B101)+SUMIFS(#REF!,#REF!,"&lt;"&amp;HN$99,#REF!,"&gt;="&amp;HN$99,#REF!,$B101)+SUMIFS(#REF!,#REF!,"&lt;"&amp;HN$99,#REF!,"&gt;="&amp;HN$99,#REF!,$B101)),0)</f>
        <v>#REF!</v>
      </c>
      <c r="HO101" s="39" t="e">
        <f>IF(HO$98&lt;=Caracterização!$F$6,(SUMIFS(#REF!,#REF!,"&lt;"&amp;HO$99,#REF!,"&gt;="&amp;HO$99,#REF!,$B101)+SUMIFS(#REF!,#REF!,"&lt;"&amp;HO$99,#REF!,"&gt;="&amp;HO$99,#REF!,$B101)+SUMIFS(#REF!,#REF!,"&lt;"&amp;HO$99,#REF!,"&gt;="&amp;HO$99,#REF!,$B101)+SUMIFS(#REF!,#REF!,"&lt;"&amp;HO$99,#REF!,"&gt;="&amp;HO$99,#REF!,$B101)+SUMIFS(#REF!,#REF!,"&lt;"&amp;HO$99,#REF!,"&gt;="&amp;HO$99,#REF!,$B101)),0)</f>
        <v>#REF!</v>
      </c>
      <c r="HP101" s="39" t="e">
        <f>IF(HP$98&lt;=Caracterização!$F$6,(SUMIFS(#REF!,#REF!,"&lt;"&amp;HP$99,#REF!,"&gt;="&amp;HP$99,#REF!,$B101)+SUMIFS(#REF!,#REF!,"&lt;"&amp;HP$99,#REF!,"&gt;="&amp;HP$99,#REF!,$B101)+SUMIFS(#REF!,#REF!,"&lt;"&amp;HP$99,#REF!,"&gt;="&amp;HP$99,#REF!,$B101)+SUMIFS(#REF!,#REF!,"&lt;"&amp;HP$99,#REF!,"&gt;="&amp;HP$99,#REF!,$B101)+SUMIFS(#REF!,#REF!,"&lt;"&amp;HP$99,#REF!,"&gt;="&amp;HP$99,#REF!,$B101)),0)</f>
        <v>#REF!</v>
      </c>
      <c r="HQ101" s="39" t="e">
        <f>IF(HQ$98&lt;=Caracterização!$F$6,(SUMIFS(#REF!,#REF!,"&lt;"&amp;HQ$99,#REF!,"&gt;="&amp;HQ$99,#REF!,$B101)+SUMIFS(#REF!,#REF!,"&lt;"&amp;HQ$99,#REF!,"&gt;="&amp;HQ$99,#REF!,$B101)+SUMIFS(#REF!,#REF!,"&lt;"&amp;HQ$99,#REF!,"&gt;="&amp;HQ$99,#REF!,$B101)+SUMIFS(#REF!,#REF!,"&lt;"&amp;HQ$99,#REF!,"&gt;="&amp;HQ$99,#REF!,$B101)+SUMIFS(#REF!,#REF!,"&lt;"&amp;HQ$99,#REF!,"&gt;="&amp;HQ$99,#REF!,$B101)),0)</f>
        <v>#REF!</v>
      </c>
      <c r="HR101" s="39" t="e">
        <f>IF(HR$98&lt;=Caracterização!$F$6,(SUMIFS(#REF!,#REF!,"&lt;"&amp;HR$99,#REF!,"&gt;="&amp;HR$99,#REF!,$B101)+SUMIFS(#REF!,#REF!,"&lt;"&amp;HR$99,#REF!,"&gt;="&amp;HR$99,#REF!,$B101)+SUMIFS(#REF!,#REF!,"&lt;"&amp;HR$99,#REF!,"&gt;="&amp;HR$99,#REF!,$B101)+SUMIFS(#REF!,#REF!,"&lt;"&amp;HR$99,#REF!,"&gt;="&amp;HR$99,#REF!,$B101)+SUMIFS(#REF!,#REF!,"&lt;"&amp;HR$99,#REF!,"&gt;="&amp;HR$99,#REF!,$B101)),0)</f>
        <v>#REF!</v>
      </c>
      <c r="HS101" s="39" t="e">
        <f>IF(HS$98&lt;=Caracterização!$F$6,(SUMIFS(#REF!,#REF!,"&lt;"&amp;HS$99,#REF!,"&gt;="&amp;HS$99,#REF!,$B101)+SUMIFS(#REF!,#REF!,"&lt;"&amp;HS$99,#REF!,"&gt;="&amp;HS$99,#REF!,$B101)+SUMIFS(#REF!,#REF!,"&lt;"&amp;HS$99,#REF!,"&gt;="&amp;HS$99,#REF!,$B101)+SUMIFS(#REF!,#REF!,"&lt;"&amp;HS$99,#REF!,"&gt;="&amp;HS$99,#REF!,$B101)+SUMIFS(#REF!,#REF!,"&lt;"&amp;HS$99,#REF!,"&gt;="&amp;HS$99,#REF!,$B101)),0)</f>
        <v>#REF!</v>
      </c>
      <c r="HT101" s="39" t="e">
        <f>IF(HT$98&lt;=Caracterização!$F$6,(SUMIFS(#REF!,#REF!,"&lt;"&amp;HT$99,#REF!,"&gt;="&amp;HT$99,#REF!,$B101)+SUMIFS(#REF!,#REF!,"&lt;"&amp;HT$99,#REF!,"&gt;="&amp;HT$99,#REF!,$B101)+SUMIFS(#REF!,#REF!,"&lt;"&amp;HT$99,#REF!,"&gt;="&amp;HT$99,#REF!,$B101)+SUMIFS(#REF!,#REF!,"&lt;"&amp;HT$99,#REF!,"&gt;="&amp;HT$99,#REF!,$B101)+SUMIFS(#REF!,#REF!,"&lt;"&amp;HT$99,#REF!,"&gt;="&amp;HT$99,#REF!,$B101)),0)</f>
        <v>#REF!</v>
      </c>
      <c r="HU101" s="39" t="e">
        <f>IF(HU$98&lt;=Caracterização!$F$6,(SUMIFS(#REF!,#REF!,"&lt;"&amp;HU$99,#REF!,"&gt;="&amp;HU$99,#REF!,$B101)+SUMIFS(#REF!,#REF!,"&lt;"&amp;HU$99,#REF!,"&gt;="&amp;HU$99,#REF!,$B101)+SUMIFS(#REF!,#REF!,"&lt;"&amp;HU$99,#REF!,"&gt;="&amp;HU$99,#REF!,$B101)+SUMIFS(#REF!,#REF!,"&lt;"&amp;HU$99,#REF!,"&gt;="&amp;HU$99,#REF!,$B101)+SUMIFS(#REF!,#REF!,"&lt;"&amp;HU$99,#REF!,"&gt;="&amp;HU$99,#REF!,$B101)),0)</f>
        <v>#REF!</v>
      </c>
      <c r="HV101" s="39" t="e">
        <f>IF(HV$98&lt;=Caracterização!$F$6,(SUMIFS(#REF!,#REF!,"&lt;"&amp;HV$99,#REF!,"&gt;="&amp;HV$99,#REF!,$B101)+SUMIFS(#REF!,#REF!,"&lt;"&amp;HV$99,#REF!,"&gt;="&amp;HV$99,#REF!,$B101)+SUMIFS(#REF!,#REF!,"&lt;"&amp;HV$99,#REF!,"&gt;="&amp;HV$99,#REF!,$B101)+SUMIFS(#REF!,#REF!,"&lt;"&amp;HV$99,#REF!,"&gt;="&amp;HV$99,#REF!,$B101)+SUMIFS(#REF!,#REF!,"&lt;"&amp;HV$99,#REF!,"&gt;="&amp;HV$99,#REF!,$B101)),0)</f>
        <v>#REF!</v>
      </c>
      <c r="HW101" s="39" t="e">
        <f>IF(HW$98&lt;=Caracterização!$F$6,(SUMIFS(#REF!,#REF!,"&lt;"&amp;HW$99,#REF!,"&gt;="&amp;HW$99,#REF!,$B101)+SUMIFS(#REF!,#REF!,"&lt;"&amp;HW$99,#REF!,"&gt;="&amp;HW$99,#REF!,$B101)+SUMIFS(#REF!,#REF!,"&lt;"&amp;HW$99,#REF!,"&gt;="&amp;HW$99,#REF!,$B101)+SUMIFS(#REF!,#REF!,"&lt;"&amp;HW$99,#REF!,"&gt;="&amp;HW$99,#REF!,$B101)+SUMIFS(#REF!,#REF!,"&lt;"&amp;HW$99,#REF!,"&gt;="&amp;HW$99,#REF!,$B101)),0)</f>
        <v>#REF!</v>
      </c>
      <c r="HX101" s="39" t="e">
        <f>IF(HX$98&lt;=Caracterização!$F$6,(SUMIFS(#REF!,#REF!,"&lt;"&amp;HX$99,#REF!,"&gt;="&amp;HX$99,#REF!,$B101)+SUMIFS(#REF!,#REF!,"&lt;"&amp;HX$99,#REF!,"&gt;="&amp;HX$99,#REF!,$B101)+SUMIFS(#REF!,#REF!,"&lt;"&amp;HX$99,#REF!,"&gt;="&amp;HX$99,#REF!,$B101)+SUMIFS(#REF!,#REF!,"&lt;"&amp;HX$99,#REF!,"&gt;="&amp;HX$99,#REF!,$B101)+SUMIFS(#REF!,#REF!,"&lt;"&amp;HX$99,#REF!,"&gt;="&amp;HX$99,#REF!,$B101)),0)</f>
        <v>#REF!</v>
      </c>
      <c r="HY101" s="39" t="e">
        <f>IF(HY$98&lt;=Caracterização!$F$6,(SUMIFS(#REF!,#REF!,"&lt;"&amp;HY$99,#REF!,"&gt;="&amp;HY$99,#REF!,$B101)+SUMIFS(#REF!,#REF!,"&lt;"&amp;HY$99,#REF!,"&gt;="&amp;HY$99,#REF!,$B101)+SUMIFS(#REF!,#REF!,"&lt;"&amp;HY$99,#REF!,"&gt;="&amp;HY$99,#REF!,$B101)+SUMIFS(#REF!,#REF!,"&lt;"&amp;HY$99,#REF!,"&gt;="&amp;HY$99,#REF!,$B101)+SUMIFS(#REF!,#REF!,"&lt;"&amp;HY$99,#REF!,"&gt;="&amp;HY$99,#REF!,$B101)),0)</f>
        <v>#REF!</v>
      </c>
      <c r="HZ101" s="39" t="e">
        <f>IF(HZ$98&lt;=Caracterização!$F$6,(SUMIFS(#REF!,#REF!,"&lt;"&amp;HZ$99,#REF!,"&gt;="&amp;HZ$99,#REF!,$B101)+SUMIFS(#REF!,#REF!,"&lt;"&amp;HZ$99,#REF!,"&gt;="&amp;HZ$99,#REF!,$B101)+SUMIFS(#REF!,#REF!,"&lt;"&amp;HZ$99,#REF!,"&gt;="&amp;HZ$99,#REF!,$B101)+SUMIFS(#REF!,#REF!,"&lt;"&amp;HZ$99,#REF!,"&gt;="&amp;HZ$99,#REF!,$B101)+SUMIFS(#REF!,#REF!,"&lt;"&amp;HZ$99,#REF!,"&gt;="&amp;HZ$99,#REF!,$B101)),0)</f>
        <v>#REF!</v>
      </c>
      <c r="IA101" s="39" t="e">
        <f>IF(IA$98&lt;=Caracterização!$F$6,(SUMIFS(#REF!,#REF!,"&lt;"&amp;IA$99,#REF!,"&gt;="&amp;IA$99,#REF!,$B101)+SUMIFS(#REF!,#REF!,"&lt;"&amp;IA$99,#REF!,"&gt;="&amp;IA$99,#REF!,$B101)+SUMIFS(#REF!,#REF!,"&lt;"&amp;IA$99,#REF!,"&gt;="&amp;IA$99,#REF!,$B101)+SUMIFS(#REF!,#REF!,"&lt;"&amp;IA$99,#REF!,"&gt;="&amp;IA$99,#REF!,$B101)+SUMIFS(#REF!,#REF!,"&lt;"&amp;IA$99,#REF!,"&gt;="&amp;IA$99,#REF!,$B101)),0)</f>
        <v>#REF!</v>
      </c>
      <c r="IB101" s="39" t="e">
        <f>IF(IB$98&lt;=Caracterização!$F$6,(SUMIFS(#REF!,#REF!,"&lt;"&amp;IB$99,#REF!,"&gt;="&amp;IB$99,#REF!,$B101)+SUMIFS(#REF!,#REF!,"&lt;"&amp;IB$99,#REF!,"&gt;="&amp;IB$99,#REF!,$B101)+SUMIFS(#REF!,#REF!,"&lt;"&amp;IB$99,#REF!,"&gt;="&amp;IB$99,#REF!,$B101)+SUMIFS(#REF!,#REF!,"&lt;"&amp;IB$99,#REF!,"&gt;="&amp;IB$99,#REF!,$B101)+SUMIFS(#REF!,#REF!,"&lt;"&amp;IB$99,#REF!,"&gt;="&amp;IB$99,#REF!,$B101)),0)</f>
        <v>#REF!</v>
      </c>
      <c r="IC101" s="39" t="e">
        <f>IF(IC$98&lt;=Caracterização!$F$6,(SUMIFS(#REF!,#REF!,"&lt;"&amp;IC$99,#REF!,"&gt;="&amp;IC$99,#REF!,$B101)+SUMIFS(#REF!,#REF!,"&lt;"&amp;IC$99,#REF!,"&gt;="&amp;IC$99,#REF!,$B101)+SUMIFS(#REF!,#REF!,"&lt;"&amp;IC$99,#REF!,"&gt;="&amp;IC$99,#REF!,$B101)+SUMIFS(#REF!,#REF!,"&lt;"&amp;IC$99,#REF!,"&gt;="&amp;IC$99,#REF!,$B101)+SUMIFS(#REF!,#REF!,"&lt;"&amp;IC$99,#REF!,"&gt;="&amp;IC$99,#REF!,$B101)),0)</f>
        <v>#REF!</v>
      </c>
      <c r="ID101" s="39" t="e">
        <f>IF(ID$98&lt;=Caracterização!$F$6,(SUMIFS(#REF!,#REF!,"&lt;"&amp;ID$99,#REF!,"&gt;="&amp;ID$99,#REF!,$B101)+SUMIFS(#REF!,#REF!,"&lt;"&amp;ID$99,#REF!,"&gt;="&amp;ID$99,#REF!,$B101)+SUMIFS(#REF!,#REF!,"&lt;"&amp;ID$99,#REF!,"&gt;="&amp;ID$99,#REF!,$B101)+SUMIFS(#REF!,#REF!,"&lt;"&amp;ID$99,#REF!,"&gt;="&amp;ID$99,#REF!,$B101)+SUMIFS(#REF!,#REF!,"&lt;"&amp;ID$99,#REF!,"&gt;="&amp;ID$99,#REF!,$B101)),0)</f>
        <v>#REF!</v>
      </c>
      <c r="IE101" s="39" t="e">
        <f>IF(IE$98&lt;=Caracterização!$F$6,(SUMIFS(#REF!,#REF!,"&lt;"&amp;IE$99,#REF!,"&gt;="&amp;IE$99,#REF!,$B101)+SUMIFS(#REF!,#REF!,"&lt;"&amp;IE$99,#REF!,"&gt;="&amp;IE$99,#REF!,$B101)+SUMIFS(#REF!,#REF!,"&lt;"&amp;IE$99,#REF!,"&gt;="&amp;IE$99,#REF!,$B101)+SUMIFS(#REF!,#REF!,"&lt;"&amp;IE$99,#REF!,"&gt;="&amp;IE$99,#REF!,$B101)+SUMIFS(#REF!,#REF!,"&lt;"&amp;IE$99,#REF!,"&gt;="&amp;IE$99,#REF!,$B101)),0)</f>
        <v>#REF!</v>
      </c>
      <c r="IF101" s="39" t="e">
        <f>IF(IF$98&lt;=Caracterização!$F$6,(SUMIFS(#REF!,#REF!,"&lt;"&amp;IF$99,#REF!,"&gt;="&amp;IF$99,#REF!,$B101)+SUMIFS(#REF!,#REF!,"&lt;"&amp;IF$99,#REF!,"&gt;="&amp;IF$99,#REF!,$B101)+SUMIFS(#REF!,#REF!,"&lt;"&amp;IF$99,#REF!,"&gt;="&amp;IF$99,#REF!,$B101)+SUMIFS(#REF!,#REF!,"&lt;"&amp;IF$99,#REF!,"&gt;="&amp;IF$99,#REF!,$B101)+SUMIFS(#REF!,#REF!,"&lt;"&amp;IF$99,#REF!,"&gt;="&amp;IF$99,#REF!,$B101)),0)</f>
        <v>#REF!</v>
      </c>
      <c r="IG101" s="39" t="e">
        <f>IF(IG$98&lt;=Caracterização!$F$6,(SUMIFS(#REF!,#REF!,"&lt;"&amp;IG$99,#REF!,"&gt;="&amp;IG$99,#REF!,$B101)+SUMIFS(#REF!,#REF!,"&lt;"&amp;IG$99,#REF!,"&gt;="&amp;IG$99,#REF!,$B101)+SUMIFS(#REF!,#REF!,"&lt;"&amp;IG$99,#REF!,"&gt;="&amp;IG$99,#REF!,$B101)+SUMIFS(#REF!,#REF!,"&lt;"&amp;IG$99,#REF!,"&gt;="&amp;IG$99,#REF!,$B101)+SUMIFS(#REF!,#REF!,"&lt;"&amp;IG$99,#REF!,"&gt;="&amp;IG$99,#REF!,$B101)),0)</f>
        <v>#REF!</v>
      </c>
      <c r="IH101" s="39" t="e">
        <f>IF(IH$98&lt;=Caracterização!$F$6,(SUMIFS(#REF!,#REF!,"&lt;"&amp;IH$99,#REF!,"&gt;="&amp;IH$99,#REF!,$B101)+SUMIFS(#REF!,#REF!,"&lt;"&amp;IH$99,#REF!,"&gt;="&amp;IH$99,#REF!,$B101)+SUMIFS(#REF!,#REF!,"&lt;"&amp;IH$99,#REF!,"&gt;="&amp;IH$99,#REF!,$B101)+SUMIFS(#REF!,#REF!,"&lt;"&amp;IH$99,#REF!,"&gt;="&amp;IH$99,#REF!,$B101)+SUMIFS(#REF!,#REF!,"&lt;"&amp;IH$99,#REF!,"&gt;="&amp;IH$99,#REF!,$B101)),0)</f>
        <v>#REF!</v>
      </c>
      <c r="II101" s="39" t="e">
        <f>IF(II$98&lt;=Caracterização!$F$6,(SUMIFS(#REF!,#REF!,"&lt;"&amp;II$99,#REF!,"&gt;="&amp;II$99,#REF!,$B101)+SUMIFS(#REF!,#REF!,"&lt;"&amp;II$99,#REF!,"&gt;="&amp;II$99,#REF!,$B101)+SUMIFS(#REF!,#REF!,"&lt;"&amp;II$99,#REF!,"&gt;="&amp;II$99,#REF!,$B101)+SUMIFS(#REF!,#REF!,"&lt;"&amp;II$99,#REF!,"&gt;="&amp;II$99,#REF!,$B101)+SUMIFS(#REF!,#REF!,"&lt;"&amp;II$99,#REF!,"&gt;="&amp;II$99,#REF!,$B101)),0)</f>
        <v>#REF!</v>
      </c>
      <c r="IJ101" s="39">
        <f>IF(IJ$98&lt;=Caracterização!$F$6,(SUMIFS(#REF!,#REF!,"&lt;"&amp;IJ$99,#REF!,"&gt;="&amp;IJ$99,#REF!,$B101)+SUMIFS(#REF!,#REF!,"&lt;"&amp;IJ$99,#REF!,"&gt;="&amp;IJ$99,#REF!,$B101)+SUMIFS(#REF!,#REF!,"&lt;"&amp;IJ$99,#REF!,"&gt;="&amp;IJ$99,#REF!,$B101)+SUMIFS(#REF!,#REF!,"&lt;"&amp;IJ$99,#REF!,"&gt;="&amp;IJ$99,#REF!,$B101)+SUMIFS(#REF!,#REF!,"&lt;"&amp;IJ$99,#REF!,"&gt;="&amp;IJ$99,#REF!,$B101)),0)</f>
        <v>0</v>
      </c>
      <c r="IK101" s="39">
        <f>IF(IK$98&lt;=Caracterização!$F$6,(SUMIFS(#REF!,#REF!,"&lt;"&amp;IK$99,#REF!,"&gt;="&amp;IK$99,#REF!,$B101)+SUMIFS(#REF!,#REF!,"&lt;"&amp;IK$99,#REF!,"&gt;="&amp;IK$99,#REF!,$B101)+SUMIFS(#REF!,#REF!,"&lt;"&amp;IK$99,#REF!,"&gt;="&amp;IK$99,#REF!,$B101)+SUMIFS(#REF!,#REF!,"&lt;"&amp;IK$99,#REF!,"&gt;="&amp;IK$99,#REF!,$B101)+SUMIFS(#REF!,#REF!,"&lt;"&amp;IK$99,#REF!,"&gt;="&amp;IK$99,#REF!,$B101)),0)</f>
        <v>0</v>
      </c>
      <c r="IL101" s="39">
        <f>IF(IL$98&lt;=Caracterização!$F$6,(SUMIFS(#REF!,#REF!,"&lt;"&amp;IL$99,#REF!,"&gt;="&amp;IL$99,#REF!,$B101)+SUMIFS(#REF!,#REF!,"&lt;"&amp;IL$99,#REF!,"&gt;="&amp;IL$99,#REF!,$B101)+SUMIFS(#REF!,#REF!,"&lt;"&amp;IL$99,#REF!,"&gt;="&amp;IL$99,#REF!,$B101)+SUMIFS(#REF!,#REF!,"&lt;"&amp;IL$99,#REF!,"&gt;="&amp;IL$99,#REF!,$B101)+SUMIFS(#REF!,#REF!,"&lt;"&amp;IL$99,#REF!,"&gt;="&amp;IL$99,#REF!,$B101)),0)</f>
        <v>0</v>
      </c>
      <c r="IM101" s="39">
        <f>IF(IM$98&lt;=Caracterização!$F$6,(SUMIFS(#REF!,#REF!,"&lt;"&amp;IM$99,#REF!,"&gt;="&amp;IM$99,#REF!,$B101)+SUMIFS(#REF!,#REF!,"&lt;"&amp;IM$99,#REF!,"&gt;="&amp;IM$99,#REF!,$B101)+SUMIFS(#REF!,#REF!,"&lt;"&amp;IM$99,#REF!,"&gt;="&amp;IM$99,#REF!,$B101)+SUMIFS(#REF!,#REF!,"&lt;"&amp;IM$99,#REF!,"&gt;="&amp;IM$99,#REF!,$B101)+SUMIFS(#REF!,#REF!,"&lt;"&amp;IM$99,#REF!,"&gt;="&amp;IM$99,#REF!,$B101)),0)</f>
        <v>0</v>
      </c>
      <c r="IN101" s="39">
        <f>IF(IN$98&lt;=Caracterização!$F$6,(SUMIFS(#REF!,#REF!,"&lt;"&amp;IN$99,#REF!,"&gt;="&amp;IN$99,#REF!,$B101)+SUMIFS(#REF!,#REF!,"&lt;"&amp;IN$99,#REF!,"&gt;="&amp;IN$99,#REF!,$B101)+SUMIFS(#REF!,#REF!,"&lt;"&amp;IN$99,#REF!,"&gt;="&amp;IN$99,#REF!,$B101)+SUMIFS(#REF!,#REF!,"&lt;"&amp;IN$99,#REF!,"&gt;="&amp;IN$99,#REF!,$B101)+SUMIFS(#REF!,#REF!,"&lt;"&amp;IN$99,#REF!,"&gt;="&amp;IN$99,#REF!,$B101)),0)</f>
        <v>0</v>
      </c>
      <c r="IO101" s="39">
        <f>IF(IO$98&lt;=Caracterização!$F$6,(SUMIFS(#REF!,#REF!,"&lt;"&amp;IO$99,#REF!,"&gt;="&amp;IO$99,#REF!,$B101)+SUMIFS(#REF!,#REF!,"&lt;"&amp;IO$99,#REF!,"&gt;="&amp;IO$99,#REF!,$B101)+SUMIFS(#REF!,#REF!,"&lt;"&amp;IO$99,#REF!,"&gt;="&amp;IO$99,#REF!,$B101)+SUMIFS(#REF!,#REF!,"&lt;"&amp;IO$99,#REF!,"&gt;="&amp;IO$99,#REF!,$B101)+SUMIFS(#REF!,#REF!,"&lt;"&amp;IO$99,#REF!,"&gt;="&amp;IO$99,#REF!,$B101)),0)</f>
        <v>0</v>
      </c>
      <c r="IP101" s="39">
        <f>IF(IP$98&lt;=Caracterização!$F$6,(SUMIFS(#REF!,#REF!,"&lt;"&amp;IP$99,#REF!,"&gt;="&amp;IP$99,#REF!,$B101)+SUMIFS(#REF!,#REF!,"&lt;"&amp;IP$99,#REF!,"&gt;="&amp;IP$99,#REF!,$B101)+SUMIFS(#REF!,#REF!,"&lt;"&amp;IP$99,#REF!,"&gt;="&amp;IP$99,#REF!,$B101)+SUMIFS(#REF!,#REF!,"&lt;"&amp;IP$99,#REF!,"&gt;="&amp;IP$99,#REF!,$B101)+SUMIFS(#REF!,#REF!,"&lt;"&amp;IP$99,#REF!,"&gt;="&amp;IP$99,#REF!,$B101)),0)</f>
        <v>0</v>
      </c>
      <c r="IQ101" s="39">
        <f>IF(IQ$98&lt;=Caracterização!$F$6,(SUMIFS(#REF!,#REF!,"&lt;"&amp;IQ$99,#REF!,"&gt;="&amp;IQ$99,#REF!,$B101)+SUMIFS(#REF!,#REF!,"&lt;"&amp;IQ$99,#REF!,"&gt;="&amp;IQ$99,#REF!,$B101)+SUMIFS(#REF!,#REF!,"&lt;"&amp;IQ$99,#REF!,"&gt;="&amp;IQ$99,#REF!,$B101)+SUMIFS(#REF!,#REF!,"&lt;"&amp;IQ$99,#REF!,"&gt;="&amp;IQ$99,#REF!,$B101)+SUMIFS(#REF!,#REF!,"&lt;"&amp;IQ$99,#REF!,"&gt;="&amp;IQ$99,#REF!,$B101)),0)</f>
        <v>0</v>
      </c>
      <c r="IR101" s="39">
        <f>IF(IR$98&lt;=Caracterização!$F$6,(SUMIFS(#REF!,#REF!,"&lt;"&amp;IR$99,#REF!,"&gt;="&amp;IR$99,#REF!,$B101)+SUMIFS(#REF!,#REF!,"&lt;"&amp;IR$99,#REF!,"&gt;="&amp;IR$99,#REF!,$B101)+SUMIFS(#REF!,#REF!,"&lt;"&amp;IR$99,#REF!,"&gt;="&amp;IR$99,#REF!,$B101)+SUMIFS(#REF!,#REF!,"&lt;"&amp;IR$99,#REF!,"&gt;="&amp;IR$99,#REF!,$B101)+SUMIFS(#REF!,#REF!,"&lt;"&amp;IR$99,#REF!,"&gt;="&amp;IR$99,#REF!,$B101)),0)</f>
        <v>0</v>
      </c>
      <c r="IS101" s="39">
        <f>IF(IS$98&lt;=Caracterização!$F$6,(SUMIFS(#REF!,#REF!,"&lt;"&amp;IS$99,#REF!,"&gt;="&amp;IS$99,#REF!,$B101)+SUMIFS(#REF!,#REF!,"&lt;"&amp;IS$99,#REF!,"&gt;="&amp;IS$99,#REF!,$B101)+SUMIFS(#REF!,#REF!,"&lt;"&amp;IS$99,#REF!,"&gt;="&amp;IS$99,#REF!,$B101)+SUMIFS(#REF!,#REF!,"&lt;"&amp;IS$99,#REF!,"&gt;="&amp;IS$99,#REF!,$B101)+SUMIFS(#REF!,#REF!,"&lt;"&amp;IS$99,#REF!,"&gt;="&amp;IS$99,#REF!,$B101)),0)</f>
        <v>0</v>
      </c>
      <c r="IT101" s="39">
        <f>IF(IT$98&lt;=Caracterização!$F$6,(SUMIFS(#REF!,#REF!,"&lt;"&amp;IT$99,#REF!,"&gt;="&amp;IT$99,#REF!,$B101)+SUMIFS(#REF!,#REF!,"&lt;"&amp;IT$99,#REF!,"&gt;="&amp;IT$99,#REF!,$B101)+SUMIFS(#REF!,#REF!,"&lt;"&amp;IT$99,#REF!,"&gt;="&amp;IT$99,#REF!,$B101)+SUMIFS(#REF!,#REF!,"&lt;"&amp;IT$99,#REF!,"&gt;="&amp;IT$99,#REF!,$B101)+SUMIFS(#REF!,#REF!,"&lt;"&amp;IT$99,#REF!,"&gt;="&amp;IT$99,#REF!,$B101)),0)</f>
        <v>0</v>
      </c>
      <c r="IU101" s="39">
        <f>IF(IU$98&lt;=Caracterização!$F$6,(SUMIFS(#REF!,#REF!,"&lt;"&amp;IU$99,#REF!,"&gt;="&amp;IU$99,#REF!,$B101)+SUMIFS(#REF!,#REF!,"&lt;"&amp;IU$99,#REF!,"&gt;="&amp;IU$99,#REF!,$B101)+SUMIFS(#REF!,#REF!,"&lt;"&amp;IU$99,#REF!,"&gt;="&amp;IU$99,#REF!,$B101)+SUMIFS(#REF!,#REF!,"&lt;"&amp;IU$99,#REF!,"&gt;="&amp;IU$99,#REF!,$B101)+SUMIFS(#REF!,#REF!,"&lt;"&amp;IU$99,#REF!,"&gt;="&amp;IU$99,#REF!,$B101)),0)</f>
        <v>0</v>
      </c>
      <c r="IV101" s="39">
        <f>IF(IV$98&lt;=Caracterização!$F$6,(SUMIFS(#REF!,#REF!,"&lt;"&amp;IV$99,#REF!,"&gt;="&amp;IV$99,#REF!,$B101)+SUMIFS(#REF!,#REF!,"&lt;"&amp;IV$99,#REF!,"&gt;="&amp;IV$99,#REF!,$B101)+SUMIFS(#REF!,#REF!,"&lt;"&amp;IV$99,#REF!,"&gt;="&amp;IV$99,#REF!,$B101)+SUMIFS(#REF!,#REF!,"&lt;"&amp;IV$99,#REF!,"&gt;="&amp;IV$99,#REF!,$B101)+SUMIFS(#REF!,#REF!,"&lt;"&amp;IV$99,#REF!,"&gt;="&amp;IV$99,#REF!,$B101)),0)</f>
        <v>0</v>
      </c>
      <c r="IW101" s="39">
        <f>IF(IW$98&lt;=Caracterização!$F$6,(SUMIFS(#REF!,#REF!,"&lt;"&amp;IW$99,#REF!,"&gt;="&amp;IW$99,#REF!,$B101)+SUMIFS(#REF!,#REF!,"&lt;"&amp;IW$99,#REF!,"&gt;="&amp;IW$99,#REF!,$B101)+SUMIFS(#REF!,#REF!,"&lt;"&amp;IW$99,#REF!,"&gt;="&amp;IW$99,#REF!,$B101)+SUMIFS(#REF!,#REF!,"&lt;"&amp;IW$99,#REF!,"&gt;="&amp;IW$99,#REF!,$B101)+SUMIFS(#REF!,#REF!,"&lt;"&amp;IW$99,#REF!,"&gt;="&amp;IW$99,#REF!,$B101)),0)</f>
        <v>0</v>
      </c>
      <c r="IX101" s="39">
        <f>IF(IX$98&lt;=Caracterização!$F$6,(SUMIFS(#REF!,#REF!,"&lt;"&amp;IX$99,#REF!,"&gt;="&amp;IX$99,#REF!,$B101)+SUMIFS(#REF!,#REF!,"&lt;"&amp;IX$99,#REF!,"&gt;="&amp;IX$99,#REF!,$B101)+SUMIFS(#REF!,#REF!,"&lt;"&amp;IX$99,#REF!,"&gt;="&amp;IX$99,#REF!,$B101)+SUMIFS(#REF!,#REF!,"&lt;"&amp;IX$99,#REF!,"&gt;="&amp;IX$99,#REF!,$B101)+SUMIFS(#REF!,#REF!,"&lt;"&amp;IX$99,#REF!,"&gt;="&amp;IX$99,#REF!,$B101)),0)</f>
        <v>0</v>
      </c>
      <c r="IY101" s="39">
        <f>IF(IY$98&lt;=Caracterização!$F$6,(SUMIFS(#REF!,#REF!,"&lt;"&amp;IY$99,#REF!,"&gt;="&amp;IY$99,#REF!,$B101)+SUMIFS(#REF!,#REF!,"&lt;"&amp;IY$99,#REF!,"&gt;="&amp;IY$99,#REF!,$B101)+SUMIFS(#REF!,#REF!,"&lt;"&amp;IY$99,#REF!,"&gt;="&amp;IY$99,#REF!,$B101)+SUMIFS(#REF!,#REF!,"&lt;"&amp;IY$99,#REF!,"&gt;="&amp;IY$99,#REF!,$B101)+SUMIFS(#REF!,#REF!,"&lt;"&amp;IY$99,#REF!,"&gt;="&amp;IY$99,#REF!,$B101)),0)</f>
        <v>0</v>
      </c>
      <c r="IZ101" s="39">
        <f>IF(IZ$98&lt;=Caracterização!$F$6,(SUMIFS(#REF!,#REF!,"&lt;"&amp;IZ$99,#REF!,"&gt;="&amp;IZ$99,#REF!,$B101)+SUMIFS(#REF!,#REF!,"&lt;"&amp;IZ$99,#REF!,"&gt;="&amp;IZ$99,#REF!,$B101)+SUMIFS(#REF!,#REF!,"&lt;"&amp;IZ$99,#REF!,"&gt;="&amp;IZ$99,#REF!,$B101)+SUMIFS(#REF!,#REF!,"&lt;"&amp;IZ$99,#REF!,"&gt;="&amp;IZ$99,#REF!,$B101)+SUMIFS(#REF!,#REF!,"&lt;"&amp;IZ$99,#REF!,"&gt;="&amp;IZ$99,#REF!,$B101)),0)</f>
        <v>0</v>
      </c>
      <c r="JA101" s="39">
        <f>IF(JA$98&lt;=Caracterização!$F$6,(SUMIFS(#REF!,#REF!,"&lt;"&amp;JA$99,#REF!,"&gt;="&amp;JA$99,#REF!,$B101)+SUMIFS(#REF!,#REF!,"&lt;"&amp;JA$99,#REF!,"&gt;="&amp;JA$99,#REF!,$B101)+SUMIFS(#REF!,#REF!,"&lt;"&amp;JA$99,#REF!,"&gt;="&amp;JA$99,#REF!,$B101)+SUMIFS(#REF!,#REF!,"&lt;"&amp;JA$99,#REF!,"&gt;="&amp;JA$99,#REF!,$B101)+SUMIFS(#REF!,#REF!,"&lt;"&amp;JA$99,#REF!,"&gt;="&amp;JA$99,#REF!,$B101)),0)</f>
        <v>0</v>
      </c>
      <c r="JB101" s="39">
        <f>IF(JB$98&lt;=Caracterização!$F$6,(SUMIFS(#REF!,#REF!,"&lt;"&amp;JB$99,#REF!,"&gt;="&amp;JB$99,#REF!,$B101)+SUMIFS(#REF!,#REF!,"&lt;"&amp;JB$99,#REF!,"&gt;="&amp;JB$99,#REF!,$B101)+SUMIFS(#REF!,#REF!,"&lt;"&amp;JB$99,#REF!,"&gt;="&amp;JB$99,#REF!,$B101)+SUMIFS(#REF!,#REF!,"&lt;"&amp;JB$99,#REF!,"&gt;="&amp;JB$99,#REF!,$B101)+SUMIFS(#REF!,#REF!,"&lt;"&amp;JB$99,#REF!,"&gt;="&amp;JB$99,#REF!,$B101)),0)</f>
        <v>0</v>
      </c>
      <c r="JC101" s="39">
        <f>IF(JC$98&lt;=Caracterização!$F$6,(SUMIFS(#REF!,#REF!,"&lt;"&amp;JC$99,#REF!,"&gt;="&amp;JC$99,#REF!,$B101)+SUMIFS(#REF!,#REF!,"&lt;"&amp;JC$99,#REF!,"&gt;="&amp;JC$99,#REF!,$B101)+SUMIFS(#REF!,#REF!,"&lt;"&amp;JC$99,#REF!,"&gt;="&amp;JC$99,#REF!,$B101)+SUMIFS(#REF!,#REF!,"&lt;"&amp;JC$99,#REF!,"&gt;="&amp;JC$99,#REF!,$B101)+SUMIFS(#REF!,#REF!,"&lt;"&amp;JC$99,#REF!,"&gt;="&amp;JC$99,#REF!,$B101)),0)</f>
        <v>0</v>
      </c>
      <c r="JD101" s="39">
        <f>IF(JD$98&lt;=Caracterização!$F$6,(SUMIFS(#REF!,#REF!,"&lt;"&amp;JD$99,#REF!,"&gt;="&amp;JD$99,#REF!,$B101)+SUMIFS(#REF!,#REF!,"&lt;"&amp;JD$99,#REF!,"&gt;="&amp;JD$99,#REF!,$B101)+SUMIFS(#REF!,#REF!,"&lt;"&amp;JD$99,#REF!,"&gt;="&amp;JD$99,#REF!,$B101)+SUMIFS(#REF!,#REF!,"&lt;"&amp;JD$99,#REF!,"&gt;="&amp;JD$99,#REF!,$B101)+SUMIFS(#REF!,#REF!,"&lt;"&amp;JD$99,#REF!,"&gt;="&amp;JD$99,#REF!,$B101)),0)</f>
        <v>0</v>
      </c>
      <c r="JE101" s="39">
        <f>IF(JE$98&lt;=Caracterização!$F$6,(SUMIFS(#REF!,#REF!,"&lt;"&amp;JE$99,#REF!,"&gt;="&amp;JE$99,#REF!,$B101)+SUMIFS(#REF!,#REF!,"&lt;"&amp;JE$99,#REF!,"&gt;="&amp;JE$99,#REF!,$B101)+SUMIFS(#REF!,#REF!,"&lt;"&amp;JE$99,#REF!,"&gt;="&amp;JE$99,#REF!,$B101)+SUMIFS(#REF!,#REF!,"&lt;"&amp;JE$99,#REF!,"&gt;="&amp;JE$99,#REF!,$B101)+SUMIFS(#REF!,#REF!,"&lt;"&amp;JE$99,#REF!,"&gt;="&amp;JE$99,#REF!,$B101)),0)</f>
        <v>0</v>
      </c>
      <c r="JF101" s="39">
        <f>IF(JF$98&lt;=Caracterização!$F$6,(SUMIFS(#REF!,#REF!,"&lt;"&amp;JF$99,#REF!,"&gt;="&amp;JF$99,#REF!,$B101)+SUMIFS(#REF!,#REF!,"&lt;"&amp;JF$99,#REF!,"&gt;="&amp;JF$99,#REF!,$B101)+SUMIFS(#REF!,#REF!,"&lt;"&amp;JF$99,#REF!,"&gt;="&amp;JF$99,#REF!,$B101)+SUMIFS(#REF!,#REF!,"&lt;"&amp;JF$99,#REF!,"&gt;="&amp;JF$99,#REF!,$B101)+SUMIFS(#REF!,#REF!,"&lt;"&amp;JF$99,#REF!,"&gt;="&amp;JF$99,#REF!,$B101)),0)</f>
        <v>0</v>
      </c>
      <c r="JG101" s="39">
        <f>IF(JG$98&lt;=Caracterização!$F$6,(SUMIFS(#REF!,#REF!,"&lt;"&amp;JG$99,#REF!,"&gt;="&amp;JG$99,#REF!,$B101)+SUMIFS(#REF!,#REF!,"&lt;"&amp;JG$99,#REF!,"&gt;="&amp;JG$99,#REF!,$B101)+SUMIFS(#REF!,#REF!,"&lt;"&amp;JG$99,#REF!,"&gt;="&amp;JG$99,#REF!,$B101)+SUMIFS(#REF!,#REF!,"&lt;"&amp;JG$99,#REF!,"&gt;="&amp;JG$99,#REF!,$B101)+SUMIFS(#REF!,#REF!,"&lt;"&amp;JG$99,#REF!,"&gt;="&amp;JG$99,#REF!,$B101)),0)</f>
        <v>0</v>
      </c>
      <c r="JH101" s="39">
        <f>IF(JH$98&lt;=Caracterização!$F$6,(SUMIFS(#REF!,#REF!,"&lt;"&amp;JH$99,#REF!,"&gt;="&amp;JH$99,#REF!,$B101)+SUMIFS(#REF!,#REF!,"&lt;"&amp;JH$99,#REF!,"&gt;="&amp;JH$99,#REF!,$B101)+SUMIFS(#REF!,#REF!,"&lt;"&amp;JH$99,#REF!,"&gt;="&amp;JH$99,#REF!,$B101)+SUMIFS(#REF!,#REF!,"&lt;"&amp;JH$99,#REF!,"&gt;="&amp;JH$99,#REF!,$B101)+SUMIFS(#REF!,#REF!,"&lt;"&amp;JH$99,#REF!,"&gt;="&amp;JH$99,#REF!,$B101)),0)</f>
        <v>0</v>
      </c>
      <c r="JI101" s="39">
        <f>IF(JI$98&lt;=Caracterização!$F$6,(SUMIFS(#REF!,#REF!,"&lt;"&amp;JI$99,#REF!,"&gt;="&amp;JI$99,#REF!,$B101)+SUMIFS(#REF!,#REF!,"&lt;"&amp;JI$99,#REF!,"&gt;="&amp;JI$99,#REF!,$B101)+SUMIFS(#REF!,#REF!,"&lt;"&amp;JI$99,#REF!,"&gt;="&amp;JI$99,#REF!,$B101)+SUMIFS(#REF!,#REF!,"&lt;"&amp;JI$99,#REF!,"&gt;="&amp;JI$99,#REF!,$B101)+SUMIFS(#REF!,#REF!,"&lt;"&amp;JI$99,#REF!,"&gt;="&amp;JI$99,#REF!,$B101)),0)</f>
        <v>0</v>
      </c>
      <c r="JJ101" s="39">
        <f>IF(JJ$98&lt;=Caracterização!$F$6,(SUMIFS(#REF!,#REF!,"&lt;"&amp;JJ$99,#REF!,"&gt;="&amp;JJ$99,#REF!,$B101)+SUMIFS(#REF!,#REF!,"&lt;"&amp;JJ$99,#REF!,"&gt;="&amp;JJ$99,#REF!,$B101)+SUMIFS(#REF!,#REF!,"&lt;"&amp;JJ$99,#REF!,"&gt;="&amp;JJ$99,#REF!,$B101)+SUMIFS(#REF!,#REF!,"&lt;"&amp;JJ$99,#REF!,"&gt;="&amp;JJ$99,#REF!,$B101)+SUMIFS(#REF!,#REF!,"&lt;"&amp;JJ$99,#REF!,"&gt;="&amp;JJ$99,#REF!,$B101)),0)</f>
        <v>0</v>
      </c>
      <c r="JK101" s="39">
        <f>IF(JK$98&lt;=Caracterização!$F$6,(SUMIFS(#REF!,#REF!,"&lt;"&amp;JK$99,#REF!,"&gt;="&amp;JK$99,#REF!,$B101)+SUMIFS(#REF!,#REF!,"&lt;"&amp;JK$99,#REF!,"&gt;="&amp;JK$99,#REF!,$B101)+SUMIFS(#REF!,#REF!,"&lt;"&amp;JK$99,#REF!,"&gt;="&amp;JK$99,#REF!,$B101)+SUMIFS(#REF!,#REF!,"&lt;"&amp;JK$99,#REF!,"&gt;="&amp;JK$99,#REF!,$B101)+SUMIFS(#REF!,#REF!,"&lt;"&amp;JK$99,#REF!,"&gt;="&amp;JK$99,#REF!,$B101)),0)</f>
        <v>0</v>
      </c>
      <c r="JL101" s="39">
        <f>IF(JL$98&lt;=Caracterização!$F$6,(SUMIFS(#REF!,#REF!,"&lt;"&amp;JL$99,#REF!,"&gt;="&amp;JL$99,#REF!,$B101)+SUMIFS(#REF!,#REF!,"&lt;"&amp;JL$99,#REF!,"&gt;="&amp;JL$99,#REF!,$B101)+SUMIFS(#REF!,#REF!,"&lt;"&amp;JL$99,#REF!,"&gt;="&amp;JL$99,#REF!,$B101)+SUMIFS(#REF!,#REF!,"&lt;"&amp;JL$99,#REF!,"&gt;="&amp;JL$99,#REF!,$B101)+SUMIFS(#REF!,#REF!,"&lt;"&amp;JL$99,#REF!,"&gt;="&amp;JL$99,#REF!,$B101)),0)</f>
        <v>0</v>
      </c>
      <c r="JM101" s="39">
        <f>IF(JM$98&lt;=Caracterização!$F$6,(SUMIFS(#REF!,#REF!,"&lt;"&amp;JM$99,#REF!,"&gt;="&amp;JM$99,#REF!,$B101)+SUMIFS(#REF!,#REF!,"&lt;"&amp;JM$99,#REF!,"&gt;="&amp;JM$99,#REF!,$B101)+SUMIFS(#REF!,#REF!,"&lt;"&amp;JM$99,#REF!,"&gt;="&amp;JM$99,#REF!,$B101)+SUMIFS(#REF!,#REF!,"&lt;"&amp;JM$99,#REF!,"&gt;="&amp;JM$99,#REF!,$B101)+SUMIFS(#REF!,#REF!,"&lt;"&amp;JM$99,#REF!,"&gt;="&amp;JM$99,#REF!,$B101)),0)</f>
        <v>0</v>
      </c>
      <c r="JN101" s="39">
        <f>IF(JN$98&lt;=Caracterização!$F$6,(SUMIFS(#REF!,#REF!,"&lt;"&amp;JN$99,#REF!,"&gt;="&amp;JN$99,#REF!,$B101)+SUMIFS(#REF!,#REF!,"&lt;"&amp;JN$99,#REF!,"&gt;="&amp;JN$99,#REF!,$B101)+SUMIFS(#REF!,#REF!,"&lt;"&amp;JN$99,#REF!,"&gt;="&amp;JN$99,#REF!,$B101)+SUMIFS(#REF!,#REF!,"&lt;"&amp;JN$99,#REF!,"&gt;="&amp;JN$99,#REF!,$B101)+SUMIFS(#REF!,#REF!,"&lt;"&amp;JN$99,#REF!,"&gt;="&amp;JN$99,#REF!,$B101)),0)</f>
        <v>0</v>
      </c>
      <c r="JO101" s="39">
        <f>IF(JO$98&lt;=Caracterização!$F$6,(SUMIFS(#REF!,#REF!,"&lt;"&amp;JO$99,#REF!,"&gt;="&amp;JO$99,#REF!,$B101)+SUMIFS(#REF!,#REF!,"&lt;"&amp;JO$99,#REF!,"&gt;="&amp;JO$99,#REF!,$B101)+SUMIFS(#REF!,#REF!,"&lt;"&amp;JO$99,#REF!,"&gt;="&amp;JO$99,#REF!,$B101)+SUMIFS(#REF!,#REF!,"&lt;"&amp;JO$99,#REF!,"&gt;="&amp;JO$99,#REF!,$B101)+SUMIFS(#REF!,#REF!,"&lt;"&amp;JO$99,#REF!,"&gt;="&amp;JO$99,#REF!,$B101)),0)</f>
        <v>0</v>
      </c>
      <c r="JP101" s="39">
        <f>IF(JP$98&lt;=Caracterização!$F$6,(SUMIFS(#REF!,#REF!,"&lt;"&amp;JP$99,#REF!,"&gt;="&amp;JP$99,#REF!,$B101)+SUMIFS(#REF!,#REF!,"&lt;"&amp;JP$99,#REF!,"&gt;="&amp;JP$99,#REF!,$B101)+SUMIFS(#REF!,#REF!,"&lt;"&amp;JP$99,#REF!,"&gt;="&amp;JP$99,#REF!,$B101)+SUMIFS(#REF!,#REF!,"&lt;"&amp;JP$99,#REF!,"&gt;="&amp;JP$99,#REF!,$B101)+SUMIFS(#REF!,#REF!,"&lt;"&amp;JP$99,#REF!,"&gt;="&amp;JP$99,#REF!,$B101)),0)</f>
        <v>0</v>
      </c>
      <c r="JQ101" s="39">
        <f>IF(JQ$98&lt;=Caracterização!$F$6,(SUMIFS(#REF!,#REF!,"&lt;"&amp;JQ$99,#REF!,"&gt;="&amp;JQ$99,#REF!,$B101)+SUMIFS(#REF!,#REF!,"&lt;"&amp;JQ$99,#REF!,"&gt;="&amp;JQ$99,#REF!,$B101)+SUMIFS(#REF!,#REF!,"&lt;"&amp;JQ$99,#REF!,"&gt;="&amp;JQ$99,#REF!,$B101)+SUMIFS(#REF!,#REF!,"&lt;"&amp;JQ$99,#REF!,"&gt;="&amp;JQ$99,#REF!,$B101)+SUMIFS(#REF!,#REF!,"&lt;"&amp;JQ$99,#REF!,"&gt;="&amp;JQ$99,#REF!,$B101)),0)</f>
        <v>0</v>
      </c>
      <c r="JR101" s="39">
        <f>IF(JR$98&lt;=Caracterização!$F$6,(SUMIFS(#REF!,#REF!,"&lt;"&amp;JR$99,#REF!,"&gt;="&amp;JR$99,#REF!,$B101)+SUMIFS(#REF!,#REF!,"&lt;"&amp;JR$99,#REF!,"&gt;="&amp;JR$99,#REF!,$B101)+SUMIFS(#REF!,#REF!,"&lt;"&amp;JR$99,#REF!,"&gt;="&amp;JR$99,#REF!,$B101)+SUMIFS(#REF!,#REF!,"&lt;"&amp;JR$99,#REF!,"&gt;="&amp;JR$99,#REF!,$B101)+SUMIFS(#REF!,#REF!,"&lt;"&amp;JR$99,#REF!,"&gt;="&amp;JR$99,#REF!,$B101)),0)</f>
        <v>0</v>
      </c>
      <c r="JS101" s="39">
        <f>IF(JS$98&lt;=Caracterização!$F$6,(SUMIFS(#REF!,#REF!,"&lt;"&amp;JS$99,#REF!,"&gt;="&amp;JS$99,#REF!,$B101)+SUMIFS(#REF!,#REF!,"&lt;"&amp;JS$99,#REF!,"&gt;="&amp;JS$99,#REF!,$B101)+SUMIFS(#REF!,#REF!,"&lt;"&amp;JS$99,#REF!,"&gt;="&amp;JS$99,#REF!,$B101)+SUMIFS(#REF!,#REF!,"&lt;"&amp;JS$99,#REF!,"&gt;="&amp;JS$99,#REF!,$B101)+SUMIFS(#REF!,#REF!,"&lt;"&amp;JS$99,#REF!,"&gt;="&amp;JS$99,#REF!,$B101)),0)</f>
        <v>0</v>
      </c>
      <c r="JT101" s="39">
        <f>IF(JT$98&lt;=Caracterização!$F$6,(SUMIFS(#REF!,#REF!,"&lt;"&amp;JT$99,#REF!,"&gt;="&amp;JT$99,#REF!,$B101)+SUMIFS(#REF!,#REF!,"&lt;"&amp;JT$99,#REF!,"&gt;="&amp;JT$99,#REF!,$B101)+SUMIFS(#REF!,#REF!,"&lt;"&amp;JT$99,#REF!,"&gt;="&amp;JT$99,#REF!,$B101)+SUMIFS(#REF!,#REF!,"&lt;"&amp;JT$99,#REF!,"&gt;="&amp;JT$99,#REF!,$B101)+SUMIFS(#REF!,#REF!,"&lt;"&amp;JT$99,#REF!,"&gt;="&amp;JT$99,#REF!,$B101)),0)</f>
        <v>0</v>
      </c>
      <c r="JU101" s="39">
        <f>IF(JU$98&lt;=Caracterização!$F$6,(SUMIFS(#REF!,#REF!,"&lt;"&amp;JU$99,#REF!,"&gt;="&amp;JU$99,#REF!,$B101)+SUMIFS(#REF!,#REF!,"&lt;"&amp;JU$99,#REF!,"&gt;="&amp;JU$99,#REF!,$B101)+SUMIFS(#REF!,#REF!,"&lt;"&amp;JU$99,#REF!,"&gt;="&amp;JU$99,#REF!,$B101)+SUMIFS(#REF!,#REF!,"&lt;"&amp;JU$99,#REF!,"&gt;="&amp;JU$99,#REF!,$B101)+SUMIFS(#REF!,#REF!,"&lt;"&amp;JU$99,#REF!,"&gt;="&amp;JU$99,#REF!,$B101)),0)</f>
        <v>0</v>
      </c>
      <c r="JV101" s="39">
        <f>IF(JV$98&lt;=Caracterização!$F$6,(SUMIFS(#REF!,#REF!,"&lt;"&amp;JV$99,#REF!,"&gt;="&amp;JV$99,#REF!,$B101)+SUMIFS(#REF!,#REF!,"&lt;"&amp;JV$99,#REF!,"&gt;="&amp;JV$99,#REF!,$B101)+SUMIFS(#REF!,#REF!,"&lt;"&amp;JV$99,#REF!,"&gt;="&amp;JV$99,#REF!,$B101)+SUMIFS(#REF!,#REF!,"&lt;"&amp;JV$99,#REF!,"&gt;="&amp;JV$99,#REF!,$B101)+SUMIFS(#REF!,#REF!,"&lt;"&amp;JV$99,#REF!,"&gt;="&amp;JV$99,#REF!,$B101)),0)</f>
        <v>0</v>
      </c>
      <c r="JW101" s="39">
        <f>IF(JW$98&lt;=Caracterização!$F$6,(SUMIFS(#REF!,#REF!,"&lt;"&amp;JW$99,#REF!,"&gt;="&amp;JW$99,#REF!,$B101)+SUMIFS(#REF!,#REF!,"&lt;"&amp;JW$99,#REF!,"&gt;="&amp;JW$99,#REF!,$B101)+SUMIFS(#REF!,#REF!,"&lt;"&amp;JW$99,#REF!,"&gt;="&amp;JW$99,#REF!,$B101)+SUMIFS(#REF!,#REF!,"&lt;"&amp;JW$99,#REF!,"&gt;="&amp;JW$99,#REF!,$B101)+SUMIFS(#REF!,#REF!,"&lt;"&amp;JW$99,#REF!,"&gt;="&amp;JW$99,#REF!,$B101)),0)</f>
        <v>0</v>
      </c>
      <c r="JX101" s="39">
        <f>IF(JX$98&lt;=Caracterização!$F$6,(SUMIFS(#REF!,#REF!,"&lt;"&amp;JX$99,#REF!,"&gt;="&amp;JX$99,#REF!,$B101)+SUMIFS(#REF!,#REF!,"&lt;"&amp;JX$99,#REF!,"&gt;="&amp;JX$99,#REF!,$B101)+SUMIFS(#REF!,#REF!,"&lt;"&amp;JX$99,#REF!,"&gt;="&amp;JX$99,#REF!,$B101)+SUMIFS(#REF!,#REF!,"&lt;"&amp;JX$99,#REF!,"&gt;="&amp;JX$99,#REF!,$B101)+SUMIFS(#REF!,#REF!,"&lt;"&amp;JX$99,#REF!,"&gt;="&amp;JX$99,#REF!,$B101)),0)</f>
        <v>0</v>
      </c>
      <c r="JY101" s="39">
        <f>IF(JY$98&lt;=Caracterização!$F$6,(SUMIFS(#REF!,#REF!,"&lt;"&amp;JY$99,#REF!,"&gt;="&amp;JY$99,#REF!,$B101)+SUMIFS(#REF!,#REF!,"&lt;"&amp;JY$99,#REF!,"&gt;="&amp;JY$99,#REF!,$B101)+SUMIFS(#REF!,#REF!,"&lt;"&amp;JY$99,#REF!,"&gt;="&amp;JY$99,#REF!,$B101)+SUMIFS(#REF!,#REF!,"&lt;"&amp;JY$99,#REF!,"&gt;="&amp;JY$99,#REF!,$B101)+SUMIFS(#REF!,#REF!,"&lt;"&amp;JY$99,#REF!,"&gt;="&amp;JY$99,#REF!,$B101)),0)</f>
        <v>0</v>
      </c>
      <c r="JZ101" s="39">
        <f>IF(JZ$98&lt;=Caracterização!$F$6,(SUMIFS(#REF!,#REF!,"&lt;"&amp;JZ$99,#REF!,"&gt;="&amp;JZ$99,#REF!,$B101)+SUMIFS(#REF!,#REF!,"&lt;"&amp;JZ$99,#REF!,"&gt;="&amp;JZ$99,#REF!,$B101)+SUMIFS(#REF!,#REF!,"&lt;"&amp;JZ$99,#REF!,"&gt;="&amp;JZ$99,#REF!,$B101)+SUMIFS(#REF!,#REF!,"&lt;"&amp;JZ$99,#REF!,"&gt;="&amp;JZ$99,#REF!,$B101)+SUMIFS(#REF!,#REF!,"&lt;"&amp;JZ$99,#REF!,"&gt;="&amp;JZ$99,#REF!,$B101)),0)</f>
        <v>0</v>
      </c>
      <c r="KA101" s="39">
        <f>IF(KA$98&lt;=Caracterização!$F$6,(SUMIFS(#REF!,#REF!,"&lt;"&amp;KA$99,#REF!,"&gt;="&amp;KA$99,#REF!,$B101)+SUMIFS(#REF!,#REF!,"&lt;"&amp;KA$99,#REF!,"&gt;="&amp;KA$99,#REF!,$B101)+SUMIFS(#REF!,#REF!,"&lt;"&amp;KA$99,#REF!,"&gt;="&amp;KA$99,#REF!,$B101)+SUMIFS(#REF!,#REF!,"&lt;"&amp;KA$99,#REF!,"&gt;="&amp;KA$99,#REF!,$B101)+SUMIFS(#REF!,#REF!,"&lt;"&amp;KA$99,#REF!,"&gt;="&amp;KA$99,#REF!,$B101)),0)</f>
        <v>0</v>
      </c>
      <c r="KB101" s="39">
        <f>IF(KB$98&lt;=Caracterização!$F$6,(SUMIFS(#REF!,#REF!,"&lt;"&amp;KB$99,#REF!,"&gt;="&amp;KB$99,#REF!,$B101)+SUMIFS(#REF!,#REF!,"&lt;"&amp;KB$99,#REF!,"&gt;="&amp;KB$99,#REF!,$B101)+SUMIFS(#REF!,#REF!,"&lt;"&amp;KB$99,#REF!,"&gt;="&amp;KB$99,#REF!,$B101)+SUMIFS(#REF!,#REF!,"&lt;"&amp;KB$99,#REF!,"&gt;="&amp;KB$99,#REF!,$B101)+SUMIFS(#REF!,#REF!,"&lt;"&amp;KB$99,#REF!,"&gt;="&amp;KB$99,#REF!,$B101)),0)</f>
        <v>0</v>
      </c>
      <c r="KC101" s="39">
        <f>IF(KC$98&lt;=Caracterização!$F$6,(SUMIFS(#REF!,#REF!,"&lt;"&amp;KC$99,#REF!,"&gt;="&amp;KC$99,#REF!,$B101)+SUMIFS(#REF!,#REF!,"&lt;"&amp;KC$99,#REF!,"&gt;="&amp;KC$99,#REF!,$B101)+SUMIFS(#REF!,#REF!,"&lt;"&amp;KC$99,#REF!,"&gt;="&amp;KC$99,#REF!,$B101)+SUMIFS(#REF!,#REF!,"&lt;"&amp;KC$99,#REF!,"&gt;="&amp;KC$99,#REF!,$B101)+SUMIFS(#REF!,#REF!,"&lt;"&amp;KC$99,#REF!,"&gt;="&amp;KC$99,#REF!,$B101)),0)</f>
        <v>0</v>
      </c>
      <c r="KD101" s="39">
        <f>IF(KD$98&lt;=Caracterização!$F$6,(SUMIFS(#REF!,#REF!,"&lt;"&amp;KD$99,#REF!,"&gt;="&amp;KD$99,#REF!,$B101)+SUMIFS(#REF!,#REF!,"&lt;"&amp;KD$99,#REF!,"&gt;="&amp;KD$99,#REF!,$B101)+SUMIFS(#REF!,#REF!,"&lt;"&amp;KD$99,#REF!,"&gt;="&amp;KD$99,#REF!,$B101)+SUMIFS(#REF!,#REF!,"&lt;"&amp;KD$99,#REF!,"&gt;="&amp;KD$99,#REF!,$B101)+SUMIFS(#REF!,#REF!,"&lt;"&amp;KD$99,#REF!,"&gt;="&amp;KD$99,#REF!,$B101)),0)</f>
        <v>0</v>
      </c>
      <c r="KE101" s="39">
        <f>IF(KE$98&lt;=Caracterização!$F$6,(SUMIFS(#REF!,#REF!,"&lt;"&amp;KE$99,#REF!,"&gt;="&amp;KE$99,#REF!,$B101)+SUMIFS(#REF!,#REF!,"&lt;"&amp;KE$99,#REF!,"&gt;="&amp;KE$99,#REF!,$B101)+SUMIFS(#REF!,#REF!,"&lt;"&amp;KE$99,#REF!,"&gt;="&amp;KE$99,#REF!,$B101)+SUMIFS(#REF!,#REF!,"&lt;"&amp;KE$99,#REF!,"&gt;="&amp;KE$99,#REF!,$B101)+SUMIFS(#REF!,#REF!,"&lt;"&amp;KE$99,#REF!,"&gt;="&amp;KE$99,#REF!,$B101)),0)</f>
        <v>0</v>
      </c>
      <c r="KF101" s="39">
        <f>IF(KF$98&lt;=Caracterização!$F$6,(SUMIFS(#REF!,#REF!,"&lt;"&amp;KF$99,#REF!,"&gt;="&amp;KF$99,#REF!,$B101)+SUMIFS(#REF!,#REF!,"&lt;"&amp;KF$99,#REF!,"&gt;="&amp;KF$99,#REF!,$B101)+SUMIFS(#REF!,#REF!,"&lt;"&amp;KF$99,#REF!,"&gt;="&amp;KF$99,#REF!,$B101)+SUMIFS(#REF!,#REF!,"&lt;"&amp;KF$99,#REF!,"&gt;="&amp;KF$99,#REF!,$B101)+SUMIFS(#REF!,#REF!,"&lt;"&amp;KF$99,#REF!,"&gt;="&amp;KF$99,#REF!,$B101)),0)</f>
        <v>0</v>
      </c>
      <c r="KG101" s="39">
        <f>IF(KG$98&lt;=Caracterização!$F$6,(SUMIFS(#REF!,#REF!,"&lt;"&amp;KG$99,#REF!,"&gt;="&amp;KG$99,#REF!,$B101)+SUMIFS(#REF!,#REF!,"&lt;"&amp;KG$99,#REF!,"&gt;="&amp;KG$99,#REF!,$B101)+SUMIFS(#REF!,#REF!,"&lt;"&amp;KG$99,#REF!,"&gt;="&amp;KG$99,#REF!,$B101)+SUMIFS(#REF!,#REF!,"&lt;"&amp;KG$99,#REF!,"&gt;="&amp;KG$99,#REF!,$B101)+SUMIFS(#REF!,#REF!,"&lt;"&amp;KG$99,#REF!,"&gt;="&amp;KG$99,#REF!,$B101)),0)</f>
        <v>0</v>
      </c>
      <c r="KH101" s="39">
        <f>IF(KH$98&lt;=Caracterização!$F$6,(SUMIFS(#REF!,#REF!,"&lt;"&amp;KH$99,#REF!,"&gt;="&amp;KH$99,#REF!,$B101)+SUMIFS(#REF!,#REF!,"&lt;"&amp;KH$99,#REF!,"&gt;="&amp;KH$99,#REF!,$B101)+SUMIFS(#REF!,#REF!,"&lt;"&amp;KH$99,#REF!,"&gt;="&amp;KH$99,#REF!,$B101)+SUMIFS(#REF!,#REF!,"&lt;"&amp;KH$99,#REF!,"&gt;="&amp;KH$99,#REF!,$B101)+SUMIFS(#REF!,#REF!,"&lt;"&amp;KH$99,#REF!,"&gt;="&amp;KH$99,#REF!,$B101)),0)</f>
        <v>0</v>
      </c>
      <c r="KI101" s="39">
        <f>IF(KI$98&lt;=Caracterização!$F$6,(SUMIFS(#REF!,#REF!,"&lt;"&amp;KI$99,#REF!,"&gt;="&amp;KI$99,#REF!,$B101)+SUMIFS(#REF!,#REF!,"&lt;"&amp;KI$99,#REF!,"&gt;="&amp;KI$99,#REF!,$B101)+SUMIFS(#REF!,#REF!,"&lt;"&amp;KI$99,#REF!,"&gt;="&amp;KI$99,#REF!,$B101)+SUMIFS(#REF!,#REF!,"&lt;"&amp;KI$99,#REF!,"&gt;="&amp;KI$99,#REF!,$B101)+SUMIFS(#REF!,#REF!,"&lt;"&amp;KI$99,#REF!,"&gt;="&amp;KI$99,#REF!,$B101)),0)</f>
        <v>0</v>
      </c>
      <c r="KJ101" s="39">
        <f>IF(KJ$98&lt;=Caracterização!$F$6,(SUMIFS(#REF!,#REF!,"&lt;"&amp;KJ$99,#REF!,"&gt;="&amp;KJ$99,#REF!,$B101)+SUMIFS(#REF!,#REF!,"&lt;"&amp;KJ$99,#REF!,"&gt;="&amp;KJ$99,#REF!,$B101)+SUMIFS(#REF!,#REF!,"&lt;"&amp;KJ$99,#REF!,"&gt;="&amp;KJ$99,#REF!,$B101)+SUMIFS(#REF!,#REF!,"&lt;"&amp;KJ$99,#REF!,"&gt;="&amp;KJ$99,#REF!,$B101)+SUMIFS(#REF!,#REF!,"&lt;"&amp;KJ$99,#REF!,"&gt;="&amp;KJ$99,#REF!,$B101)),0)</f>
        <v>0</v>
      </c>
      <c r="KK101" s="39">
        <f>IF(KK$98&lt;=Caracterização!$F$6,(SUMIFS(#REF!,#REF!,"&lt;"&amp;KK$99,#REF!,"&gt;="&amp;KK$99,#REF!,$B101)+SUMIFS(#REF!,#REF!,"&lt;"&amp;KK$99,#REF!,"&gt;="&amp;KK$99,#REF!,$B101)+SUMIFS(#REF!,#REF!,"&lt;"&amp;KK$99,#REF!,"&gt;="&amp;KK$99,#REF!,$B101)+SUMIFS(#REF!,#REF!,"&lt;"&amp;KK$99,#REF!,"&gt;="&amp;KK$99,#REF!,$B101)+SUMIFS(#REF!,#REF!,"&lt;"&amp;KK$99,#REF!,"&gt;="&amp;KK$99,#REF!,$B101)),0)</f>
        <v>0</v>
      </c>
      <c r="KL101" s="39">
        <f>IF(KL$98&lt;=Caracterização!$F$6,(SUMIFS(#REF!,#REF!,"&lt;"&amp;KL$99,#REF!,"&gt;="&amp;KL$99,#REF!,$B101)+SUMIFS(#REF!,#REF!,"&lt;"&amp;KL$99,#REF!,"&gt;="&amp;KL$99,#REF!,$B101)+SUMIFS(#REF!,#REF!,"&lt;"&amp;KL$99,#REF!,"&gt;="&amp;KL$99,#REF!,$B101)+SUMIFS(#REF!,#REF!,"&lt;"&amp;KL$99,#REF!,"&gt;="&amp;KL$99,#REF!,$B101)+SUMIFS(#REF!,#REF!,"&lt;"&amp;KL$99,#REF!,"&gt;="&amp;KL$99,#REF!,$B101)),0)</f>
        <v>0</v>
      </c>
      <c r="KM101" s="39">
        <f>IF(KM$98&lt;=Caracterização!$F$6,(SUMIFS(#REF!,#REF!,"&lt;"&amp;KM$99,#REF!,"&gt;="&amp;KM$99,#REF!,$B101)+SUMIFS(#REF!,#REF!,"&lt;"&amp;KM$99,#REF!,"&gt;="&amp;KM$99,#REF!,$B101)+SUMIFS(#REF!,#REF!,"&lt;"&amp;KM$99,#REF!,"&gt;="&amp;KM$99,#REF!,$B101)+SUMIFS(#REF!,#REF!,"&lt;"&amp;KM$99,#REF!,"&gt;="&amp;KM$99,#REF!,$B101)+SUMIFS(#REF!,#REF!,"&lt;"&amp;KM$99,#REF!,"&gt;="&amp;KM$99,#REF!,$B101)),0)</f>
        <v>0</v>
      </c>
      <c r="KN101" s="39">
        <f>IF(KN$98&lt;=Caracterização!$F$6,(SUMIFS(#REF!,#REF!,"&lt;"&amp;KN$99,#REF!,"&gt;="&amp;KN$99,#REF!,$B101)+SUMIFS(#REF!,#REF!,"&lt;"&amp;KN$99,#REF!,"&gt;="&amp;KN$99,#REF!,$B101)+SUMIFS(#REF!,#REF!,"&lt;"&amp;KN$99,#REF!,"&gt;="&amp;KN$99,#REF!,$B101)+SUMIFS(#REF!,#REF!,"&lt;"&amp;KN$99,#REF!,"&gt;="&amp;KN$99,#REF!,$B101)+SUMIFS(#REF!,#REF!,"&lt;"&amp;KN$99,#REF!,"&gt;="&amp;KN$99,#REF!,$B101)),0)</f>
        <v>0</v>
      </c>
      <c r="KO101" s="39">
        <f>IF(KO$98&lt;=Caracterização!$F$6,(SUMIFS(#REF!,#REF!,"&lt;"&amp;KO$99,#REF!,"&gt;="&amp;KO$99,#REF!,$B101)+SUMIFS(#REF!,#REF!,"&lt;"&amp;KO$99,#REF!,"&gt;="&amp;KO$99,#REF!,$B101)+SUMIFS(#REF!,#REF!,"&lt;"&amp;KO$99,#REF!,"&gt;="&amp;KO$99,#REF!,$B101)+SUMIFS(#REF!,#REF!,"&lt;"&amp;KO$99,#REF!,"&gt;="&amp;KO$99,#REF!,$B101)+SUMIFS(#REF!,#REF!,"&lt;"&amp;KO$99,#REF!,"&gt;="&amp;KO$99,#REF!,$B101)),0)</f>
        <v>0</v>
      </c>
      <c r="KP101" s="39">
        <f>IF(KP$98&lt;=Caracterização!$F$6,(SUMIFS(#REF!,#REF!,"&lt;"&amp;KP$99,#REF!,"&gt;="&amp;KP$99,#REF!,$B101)+SUMIFS(#REF!,#REF!,"&lt;"&amp;KP$99,#REF!,"&gt;="&amp;KP$99,#REF!,$B101)+SUMIFS(#REF!,#REF!,"&lt;"&amp;KP$99,#REF!,"&gt;="&amp;KP$99,#REF!,$B101)+SUMIFS(#REF!,#REF!,"&lt;"&amp;KP$99,#REF!,"&gt;="&amp;KP$99,#REF!,$B101)+SUMIFS(#REF!,#REF!,"&lt;"&amp;KP$99,#REF!,"&gt;="&amp;KP$99,#REF!,$B101)),0)</f>
        <v>0</v>
      </c>
      <c r="KQ101" s="39">
        <f>IF(KQ$98&lt;=Caracterização!$F$6,(SUMIFS(#REF!,#REF!,"&lt;"&amp;KQ$99,#REF!,"&gt;="&amp;KQ$99,#REF!,$B101)+SUMIFS(#REF!,#REF!,"&lt;"&amp;KQ$99,#REF!,"&gt;="&amp;KQ$99,#REF!,$B101)+SUMIFS(#REF!,#REF!,"&lt;"&amp;KQ$99,#REF!,"&gt;="&amp;KQ$99,#REF!,$B101)+SUMIFS(#REF!,#REF!,"&lt;"&amp;KQ$99,#REF!,"&gt;="&amp;KQ$99,#REF!,$B101)+SUMIFS(#REF!,#REF!,"&lt;"&amp;KQ$99,#REF!,"&gt;="&amp;KQ$99,#REF!,$B101)),0)</f>
        <v>0</v>
      </c>
      <c r="KR101" s="39">
        <f>IF(KR$98&lt;=Caracterização!$F$6,(SUMIFS(#REF!,#REF!,"&lt;"&amp;KR$99,#REF!,"&gt;="&amp;KR$99,#REF!,$B101)+SUMIFS(#REF!,#REF!,"&lt;"&amp;KR$99,#REF!,"&gt;="&amp;KR$99,#REF!,$B101)+SUMIFS(#REF!,#REF!,"&lt;"&amp;KR$99,#REF!,"&gt;="&amp;KR$99,#REF!,$B101)+SUMIFS(#REF!,#REF!,"&lt;"&amp;KR$99,#REF!,"&gt;="&amp;KR$99,#REF!,$B101)+SUMIFS(#REF!,#REF!,"&lt;"&amp;KR$99,#REF!,"&gt;="&amp;KR$99,#REF!,$B101)),0)</f>
        <v>0</v>
      </c>
      <c r="KS101" s="39">
        <f>IF(KS$98&lt;=Caracterização!$F$6,(SUMIFS(#REF!,#REF!,"&lt;"&amp;KS$99,#REF!,"&gt;="&amp;KS$99,#REF!,$B101)+SUMIFS(#REF!,#REF!,"&lt;"&amp;KS$99,#REF!,"&gt;="&amp;KS$99,#REF!,$B101)+SUMIFS(#REF!,#REF!,"&lt;"&amp;KS$99,#REF!,"&gt;="&amp;KS$99,#REF!,$B101)+SUMIFS(#REF!,#REF!,"&lt;"&amp;KS$99,#REF!,"&gt;="&amp;KS$99,#REF!,$B101)+SUMIFS(#REF!,#REF!,"&lt;"&amp;KS$99,#REF!,"&gt;="&amp;KS$99,#REF!,$B101)),0)</f>
        <v>0</v>
      </c>
      <c r="KT101" s="39">
        <f>IF(KT$98&lt;=Caracterização!$F$6,(SUMIFS(#REF!,#REF!,"&lt;"&amp;KT$99,#REF!,"&gt;="&amp;KT$99,#REF!,$B101)+SUMIFS(#REF!,#REF!,"&lt;"&amp;KT$99,#REF!,"&gt;="&amp;KT$99,#REF!,$B101)+SUMIFS(#REF!,#REF!,"&lt;"&amp;KT$99,#REF!,"&gt;="&amp;KT$99,#REF!,$B101)+SUMIFS(#REF!,#REF!,"&lt;"&amp;KT$99,#REF!,"&gt;="&amp;KT$99,#REF!,$B101)+SUMIFS(#REF!,#REF!,"&lt;"&amp;KT$99,#REF!,"&gt;="&amp;KT$99,#REF!,$B101)),0)</f>
        <v>0</v>
      </c>
      <c r="KU101" s="39">
        <f>IF(KU$98&lt;=Caracterização!$F$6,(SUMIFS(#REF!,#REF!,"&lt;"&amp;KU$99,#REF!,"&gt;="&amp;KU$99,#REF!,$B101)+SUMIFS(#REF!,#REF!,"&lt;"&amp;KU$99,#REF!,"&gt;="&amp;KU$99,#REF!,$B101)+SUMIFS(#REF!,#REF!,"&lt;"&amp;KU$99,#REF!,"&gt;="&amp;KU$99,#REF!,$B101)+SUMIFS(#REF!,#REF!,"&lt;"&amp;KU$99,#REF!,"&gt;="&amp;KU$99,#REF!,$B101)+SUMIFS(#REF!,#REF!,"&lt;"&amp;KU$99,#REF!,"&gt;="&amp;KU$99,#REF!,$B101)),0)</f>
        <v>0</v>
      </c>
      <c r="KV101" s="39">
        <f>IF(KV$98&lt;=Caracterização!$F$6,(SUMIFS(#REF!,#REF!,"&lt;"&amp;KV$99,#REF!,"&gt;="&amp;KV$99,#REF!,$B101)+SUMIFS(#REF!,#REF!,"&lt;"&amp;KV$99,#REF!,"&gt;="&amp;KV$99,#REF!,$B101)+SUMIFS(#REF!,#REF!,"&lt;"&amp;KV$99,#REF!,"&gt;="&amp;KV$99,#REF!,$B101)+SUMIFS(#REF!,#REF!,"&lt;"&amp;KV$99,#REF!,"&gt;="&amp;KV$99,#REF!,$B101)+SUMIFS(#REF!,#REF!,"&lt;"&amp;KV$99,#REF!,"&gt;="&amp;KV$99,#REF!,$B101)),0)</f>
        <v>0</v>
      </c>
      <c r="KW101" s="39">
        <f>IF(KW$98&lt;=Caracterização!$F$6,(SUMIFS(#REF!,#REF!,"&lt;"&amp;KW$99,#REF!,"&gt;="&amp;KW$99,#REF!,$B101)+SUMIFS(#REF!,#REF!,"&lt;"&amp;KW$99,#REF!,"&gt;="&amp;KW$99,#REF!,$B101)+SUMIFS(#REF!,#REF!,"&lt;"&amp;KW$99,#REF!,"&gt;="&amp;KW$99,#REF!,$B101)+SUMIFS(#REF!,#REF!,"&lt;"&amp;KW$99,#REF!,"&gt;="&amp;KW$99,#REF!,$B101)+SUMIFS(#REF!,#REF!,"&lt;"&amp;KW$99,#REF!,"&gt;="&amp;KW$99,#REF!,$B101)),0)</f>
        <v>0</v>
      </c>
      <c r="KX101" s="39">
        <f>IF(KX$98&lt;=Caracterização!$F$6,(SUMIFS(#REF!,#REF!,"&lt;"&amp;KX$99,#REF!,"&gt;="&amp;KX$99,#REF!,$B101)+SUMIFS(#REF!,#REF!,"&lt;"&amp;KX$99,#REF!,"&gt;="&amp;KX$99,#REF!,$B101)+SUMIFS(#REF!,#REF!,"&lt;"&amp;KX$99,#REF!,"&gt;="&amp;KX$99,#REF!,$B101)+SUMIFS(#REF!,#REF!,"&lt;"&amp;KX$99,#REF!,"&gt;="&amp;KX$99,#REF!,$B101)+SUMIFS(#REF!,#REF!,"&lt;"&amp;KX$99,#REF!,"&gt;="&amp;KX$99,#REF!,$B101)),0)</f>
        <v>0</v>
      </c>
      <c r="KY101" s="39">
        <f>IF(KY$98&lt;=Caracterização!$F$6,(SUMIFS(#REF!,#REF!,"&lt;"&amp;KY$99,#REF!,"&gt;="&amp;KY$99,#REF!,$B101)+SUMIFS(#REF!,#REF!,"&lt;"&amp;KY$99,#REF!,"&gt;="&amp;KY$99,#REF!,$B101)+SUMIFS(#REF!,#REF!,"&lt;"&amp;KY$99,#REF!,"&gt;="&amp;KY$99,#REF!,$B101)+SUMIFS(#REF!,#REF!,"&lt;"&amp;KY$99,#REF!,"&gt;="&amp;KY$99,#REF!,$B101)+SUMIFS(#REF!,#REF!,"&lt;"&amp;KY$99,#REF!,"&gt;="&amp;KY$99,#REF!,$B101)),0)</f>
        <v>0</v>
      </c>
      <c r="KZ101" s="39">
        <f>IF(KZ$98&lt;=Caracterização!$F$6,(SUMIFS(#REF!,#REF!,"&lt;"&amp;KZ$99,#REF!,"&gt;="&amp;KZ$99,#REF!,$B101)+SUMIFS(#REF!,#REF!,"&lt;"&amp;KZ$99,#REF!,"&gt;="&amp;KZ$99,#REF!,$B101)+SUMIFS(#REF!,#REF!,"&lt;"&amp;KZ$99,#REF!,"&gt;="&amp;KZ$99,#REF!,$B101)+SUMIFS(#REF!,#REF!,"&lt;"&amp;KZ$99,#REF!,"&gt;="&amp;KZ$99,#REF!,$B101)+SUMIFS(#REF!,#REF!,"&lt;"&amp;KZ$99,#REF!,"&gt;="&amp;KZ$99,#REF!,$B101)),0)</f>
        <v>0</v>
      </c>
      <c r="LA101" s="39">
        <f>IF(LA$98&lt;=Caracterização!$F$6,(SUMIFS(#REF!,#REF!,"&lt;"&amp;LA$99,#REF!,"&gt;="&amp;LA$99,#REF!,$B101)+SUMIFS(#REF!,#REF!,"&lt;"&amp;LA$99,#REF!,"&gt;="&amp;LA$99,#REF!,$B101)+SUMIFS(#REF!,#REF!,"&lt;"&amp;LA$99,#REF!,"&gt;="&amp;LA$99,#REF!,$B101)+SUMIFS(#REF!,#REF!,"&lt;"&amp;LA$99,#REF!,"&gt;="&amp;LA$99,#REF!,$B101)+SUMIFS(#REF!,#REF!,"&lt;"&amp;LA$99,#REF!,"&gt;="&amp;LA$99,#REF!,$B101)),0)</f>
        <v>0</v>
      </c>
      <c r="LB101" s="39">
        <f>IF(LB$98&lt;=Caracterização!$F$6,(SUMIFS(#REF!,#REF!,"&lt;"&amp;LB$99,#REF!,"&gt;="&amp;LB$99,#REF!,$B101)+SUMIFS(#REF!,#REF!,"&lt;"&amp;LB$99,#REF!,"&gt;="&amp;LB$99,#REF!,$B101)+SUMIFS(#REF!,#REF!,"&lt;"&amp;LB$99,#REF!,"&gt;="&amp;LB$99,#REF!,$B101)+SUMIFS(#REF!,#REF!,"&lt;"&amp;LB$99,#REF!,"&gt;="&amp;LB$99,#REF!,$B101)+SUMIFS(#REF!,#REF!,"&lt;"&amp;LB$99,#REF!,"&gt;="&amp;LB$99,#REF!,$B101)),0)</f>
        <v>0</v>
      </c>
      <c r="LC101" s="39">
        <f>IF(LC$98&lt;=Caracterização!$F$6,(SUMIFS(#REF!,#REF!,"&lt;"&amp;LC$99,#REF!,"&gt;="&amp;LC$99,#REF!,$B101)+SUMIFS(#REF!,#REF!,"&lt;"&amp;LC$99,#REF!,"&gt;="&amp;LC$99,#REF!,$B101)+SUMIFS(#REF!,#REF!,"&lt;"&amp;LC$99,#REF!,"&gt;="&amp;LC$99,#REF!,$B101)+SUMIFS(#REF!,#REF!,"&lt;"&amp;LC$99,#REF!,"&gt;="&amp;LC$99,#REF!,$B101)+SUMIFS(#REF!,#REF!,"&lt;"&amp;LC$99,#REF!,"&gt;="&amp;LC$99,#REF!,$B101)),0)</f>
        <v>0</v>
      </c>
      <c r="LD101" s="39">
        <f>IF(LD$98&lt;=Caracterização!$F$6,(SUMIFS(#REF!,#REF!,"&lt;"&amp;LD$99,#REF!,"&gt;="&amp;LD$99,#REF!,$B101)+SUMIFS(#REF!,#REF!,"&lt;"&amp;LD$99,#REF!,"&gt;="&amp;LD$99,#REF!,$B101)+SUMIFS(#REF!,#REF!,"&lt;"&amp;LD$99,#REF!,"&gt;="&amp;LD$99,#REF!,$B101)+SUMIFS(#REF!,#REF!,"&lt;"&amp;LD$99,#REF!,"&gt;="&amp;LD$99,#REF!,$B101)+SUMIFS(#REF!,#REF!,"&lt;"&amp;LD$99,#REF!,"&gt;="&amp;LD$99,#REF!,$B101)),0)</f>
        <v>0</v>
      </c>
      <c r="LE101" s="39">
        <f>IF(LE$98&lt;=Caracterização!$F$6,(SUMIFS(#REF!,#REF!,"&lt;"&amp;LE$99,#REF!,"&gt;="&amp;LE$99,#REF!,$B101)+SUMIFS(#REF!,#REF!,"&lt;"&amp;LE$99,#REF!,"&gt;="&amp;LE$99,#REF!,$B101)+SUMIFS(#REF!,#REF!,"&lt;"&amp;LE$99,#REF!,"&gt;="&amp;LE$99,#REF!,$B101)+SUMIFS(#REF!,#REF!,"&lt;"&amp;LE$99,#REF!,"&gt;="&amp;LE$99,#REF!,$B101)+SUMIFS(#REF!,#REF!,"&lt;"&amp;LE$99,#REF!,"&gt;="&amp;LE$99,#REF!,$B101)),0)</f>
        <v>0</v>
      </c>
      <c r="LF101" s="39">
        <f>IF(LF$98&lt;=Caracterização!$F$6,(SUMIFS(#REF!,#REF!,"&lt;"&amp;LF$99,#REF!,"&gt;="&amp;LF$99,#REF!,$B101)+SUMIFS(#REF!,#REF!,"&lt;"&amp;LF$99,#REF!,"&gt;="&amp;LF$99,#REF!,$B101)+SUMIFS(#REF!,#REF!,"&lt;"&amp;LF$99,#REF!,"&gt;="&amp;LF$99,#REF!,$B101)+SUMIFS(#REF!,#REF!,"&lt;"&amp;LF$99,#REF!,"&gt;="&amp;LF$99,#REF!,$B101)+SUMIFS(#REF!,#REF!,"&lt;"&amp;LF$99,#REF!,"&gt;="&amp;LF$99,#REF!,$B101)),0)</f>
        <v>0</v>
      </c>
      <c r="LG101" s="39">
        <f>IF(LG$98&lt;=Caracterização!$F$6,(SUMIFS(#REF!,#REF!,"&lt;"&amp;LG$99,#REF!,"&gt;="&amp;LG$99,#REF!,$B101)+SUMIFS(#REF!,#REF!,"&lt;"&amp;LG$99,#REF!,"&gt;="&amp;LG$99,#REF!,$B101)+SUMIFS(#REF!,#REF!,"&lt;"&amp;LG$99,#REF!,"&gt;="&amp;LG$99,#REF!,$B101)+SUMIFS(#REF!,#REF!,"&lt;"&amp;LG$99,#REF!,"&gt;="&amp;LG$99,#REF!,$B101)+SUMIFS(#REF!,#REF!,"&lt;"&amp;LG$99,#REF!,"&gt;="&amp;LG$99,#REF!,$B101)),0)</f>
        <v>0</v>
      </c>
      <c r="LH101" s="39">
        <f>IF(LH$98&lt;=Caracterização!$F$6,(SUMIFS(#REF!,#REF!,"&lt;"&amp;LH$99,#REF!,"&gt;="&amp;LH$99,#REF!,$B101)+SUMIFS(#REF!,#REF!,"&lt;"&amp;LH$99,#REF!,"&gt;="&amp;LH$99,#REF!,$B101)+SUMIFS(#REF!,#REF!,"&lt;"&amp;LH$99,#REF!,"&gt;="&amp;LH$99,#REF!,$B101)+SUMIFS(#REF!,#REF!,"&lt;"&amp;LH$99,#REF!,"&gt;="&amp;LH$99,#REF!,$B101)+SUMIFS(#REF!,#REF!,"&lt;"&amp;LH$99,#REF!,"&gt;="&amp;LH$99,#REF!,$B101)),0)</f>
        <v>0</v>
      </c>
      <c r="LI101" s="39">
        <f>IF(LI$98&lt;=Caracterização!$F$6,(SUMIFS(#REF!,#REF!,"&lt;"&amp;LI$99,#REF!,"&gt;="&amp;LI$99,#REF!,$B101)+SUMIFS(#REF!,#REF!,"&lt;"&amp;LI$99,#REF!,"&gt;="&amp;LI$99,#REF!,$B101)+SUMIFS(#REF!,#REF!,"&lt;"&amp;LI$99,#REF!,"&gt;="&amp;LI$99,#REF!,$B101)+SUMIFS(#REF!,#REF!,"&lt;"&amp;LI$99,#REF!,"&gt;="&amp;LI$99,#REF!,$B101)+SUMIFS(#REF!,#REF!,"&lt;"&amp;LI$99,#REF!,"&gt;="&amp;LI$99,#REF!,$B101)),0)</f>
        <v>0</v>
      </c>
      <c r="LJ101" s="39">
        <f>IF(LJ$98&lt;=Caracterização!$F$6,(SUMIFS(#REF!,#REF!,"&lt;"&amp;LJ$99,#REF!,"&gt;="&amp;LJ$99,#REF!,$B101)+SUMIFS(#REF!,#REF!,"&lt;"&amp;LJ$99,#REF!,"&gt;="&amp;LJ$99,#REF!,$B101)+SUMIFS(#REF!,#REF!,"&lt;"&amp;LJ$99,#REF!,"&gt;="&amp;LJ$99,#REF!,$B101)+SUMIFS(#REF!,#REF!,"&lt;"&amp;LJ$99,#REF!,"&gt;="&amp;LJ$99,#REF!,$B101)+SUMIFS(#REF!,#REF!,"&lt;"&amp;LJ$99,#REF!,"&gt;="&amp;LJ$99,#REF!,$B101)),0)</f>
        <v>0</v>
      </c>
      <c r="LK101" s="39">
        <f>IF(LK$98&lt;=Caracterização!$F$6,(SUMIFS(#REF!,#REF!,"&lt;"&amp;LK$99,#REF!,"&gt;="&amp;LK$99,#REF!,$B101)+SUMIFS(#REF!,#REF!,"&lt;"&amp;LK$99,#REF!,"&gt;="&amp;LK$99,#REF!,$B101)+SUMIFS(#REF!,#REF!,"&lt;"&amp;LK$99,#REF!,"&gt;="&amp;LK$99,#REF!,$B101)+SUMIFS(#REF!,#REF!,"&lt;"&amp;LK$99,#REF!,"&gt;="&amp;LK$99,#REF!,$B101)+SUMIFS(#REF!,#REF!,"&lt;"&amp;LK$99,#REF!,"&gt;="&amp;LK$99,#REF!,$B101)),0)</f>
        <v>0</v>
      </c>
      <c r="LL101" s="39">
        <f>IF(LL$98&lt;=Caracterização!$F$6,(SUMIFS(#REF!,#REF!,"&lt;"&amp;LL$99,#REF!,"&gt;="&amp;LL$99,#REF!,$B101)+SUMIFS(#REF!,#REF!,"&lt;"&amp;LL$99,#REF!,"&gt;="&amp;LL$99,#REF!,$B101)+SUMIFS(#REF!,#REF!,"&lt;"&amp;LL$99,#REF!,"&gt;="&amp;LL$99,#REF!,$B101)+SUMIFS(#REF!,#REF!,"&lt;"&amp;LL$99,#REF!,"&gt;="&amp;LL$99,#REF!,$B101)+SUMIFS(#REF!,#REF!,"&lt;"&amp;LL$99,#REF!,"&gt;="&amp;LL$99,#REF!,$B101)),0)</f>
        <v>0</v>
      </c>
      <c r="LM101" s="39">
        <f>IF(LM$98&lt;=Caracterização!$F$6,(SUMIFS(#REF!,#REF!,"&lt;"&amp;LM$99,#REF!,"&gt;="&amp;LM$99,#REF!,$B101)+SUMIFS(#REF!,#REF!,"&lt;"&amp;LM$99,#REF!,"&gt;="&amp;LM$99,#REF!,$B101)+SUMIFS(#REF!,#REF!,"&lt;"&amp;LM$99,#REF!,"&gt;="&amp;LM$99,#REF!,$B101)+SUMIFS(#REF!,#REF!,"&lt;"&amp;LM$99,#REF!,"&gt;="&amp;LM$99,#REF!,$B101)+SUMIFS(#REF!,#REF!,"&lt;"&amp;LM$99,#REF!,"&gt;="&amp;LM$99,#REF!,$B101)),0)</f>
        <v>0</v>
      </c>
      <c r="LN101" s="39">
        <f>IF(LN$98&lt;=Caracterização!$F$6,(SUMIFS(#REF!,#REF!,"&lt;"&amp;LN$99,#REF!,"&gt;="&amp;LN$99,#REF!,$B101)+SUMIFS(#REF!,#REF!,"&lt;"&amp;LN$99,#REF!,"&gt;="&amp;LN$99,#REF!,$B101)+SUMIFS(#REF!,#REF!,"&lt;"&amp;LN$99,#REF!,"&gt;="&amp;LN$99,#REF!,$B101)+SUMIFS(#REF!,#REF!,"&lt;"&amp;LN$99,#REF!,"&gt;="&amp;LN$99,#REF!,$B101)+SUMIFS(#REF!,#REF!,"&lt;"&amp;LN$99,#REF!,"&gt;="&amp;LN$99,#REF!,$B101)),0)</f>
        <v>0</v>
      </c>
      <c r="LO101" s="39">
        <f>IF(LO$98&lt;=Caracterização!$F$6,(SUMIFS(#REF!,#REF!,"&lt;"&amp;LO$99,#REF!,"&gt;="&amp;LO$99,#REF!,$B101)+SUMIFS(#REF!,#REF!,"&lt;"&amp;LO$99,#REF!,"&gt;="&amp;LO$99,#REF!,$B101)+SUMIFS(#REF!,#REF!,"&lt;"&amp;LO$99,#REF!,"&gt;="&amp;LO$99,#REF!,$B101)+SUMIFS(#REF!,#REF!,"&lt;"&amp;LO$99,#REF!,"&gt;="&amp;LO$99,#REF!,$B101)+SUMIFS(#REF!,#REF!,"&lt;"&amp;LO$99,#REF!,"&gt;="&amp;LO$99,#REF!,$B101)),0)</f>
        <v>0</v>
      </c>
      <c r="LP101" s="39">
        <f>IF(LP$98&lt;=Caracterização!$F$6,(SUMIFS(#REF!,#REF!,"&lt;"&amp;LP$99,#REF!,"&gt;="&amp;LP$99,#REF!,$B101)+SUMIFS(#REF!,#REF!,"&lt;"&amp;LP$99,#REF!,"&gt;="&amp;LP$99,#REF!,$B101)+SUMIFS(#REF!,#REF!,"&lt;"&amp;LP$99,#REF!,"&gt;="&amp;LP$99,#REF!,$B101)+SUMIFS(#REF!,#REF!,"&lt;"&amp;LP$99,#REF!,"&gt;="&amp;LP$99,#REF!,$B101)+SUMIFS(#REF!,#REF!,"&lt;"&amp;LP$99,#REF!,"&gt;="&amp;LP$99,#REF!,$B101)),0)</f>
        <v>0</v>
      </c>
      <c r="LQ101" s="39">
        <f>IF(LQ$98&lt;=Caracterização!$F$6,(SUMIFS(#REF!,#REF!,"&lt;"&amp;LQ$99,#REF!,"&gt;="&amp;LQ$99,#REF!,$B101)+SUMIFS(#REF!,#REF!,"&lt;"&amp;LQ$99,#REF!,"&gt;="&amp;LQ$99,#REF!,$B101)+SUMIFS(#REF!,#REF!,"&lt;"&amp;LQ$99,#REF!,"&gt;="&amp;LQ$99,#REF!,$B101)+SUMIFS(#REF!,#REF!,"&lt;"&amp;LQ$99,#REF!,"&gt;="&amp;LQ$99,#REF!,$B101)+SUMIFS(#REF!,#REF!,"&lt;"&amp;LQ$99,#REF!,"&gt;="&amp;LQ$99,#REF!,$B101)),0)</f>
        <v>0</v>
      </c>
      <c r="LR101" s="39">
        <f>IF(LR$98&lt;=Caracterização!$F$6,(SUMIFS(#REF!,#REF!,"&lt;"&amp;LR$99,#REF!,"&gt;="&amp;LR$99,#REF!,$B101)+SUMIFS(#REF!,#REF!,"&lt;"&amp;LR$99,#REF!,"&gt;="&amp;LR$99,#REF!,$B101)+SUMIFS(#REF!,#REF!,"&lt;"&amp;LR$99,#REF!,"&gt;="&amp;LR$99,#REF!,$B101)+SUMIFS(#REF!,#REF!,"&lt;"&amp;LR$99,#REF!,"&gt;="&amp;LR$99,#REF!,$B101)+SUMIFS(#REF!,#REF!,"&lt;"&amp;LR$99,#REF!,"&gt;="&amp;LR$99,#REF!,$B101)),0)</f>
        <v>0</v>
      </c>
      <c r="LS101" s="39">
        <f>IF(LS$98&lt;=Caracterização!$F$6,(SUMIFS(#REF!,#REF!,"&lt;"&amp;LS$99,#REF!,"&gt;="&amp;LS$99,#REF!,$B101)+SUMIFS(#REF!,#REF!,"&lt;"&amp;LS$99,#REF!,"&gt;="&amp;LS$99,#REF!,$B101)+SUMIFS(#REF!,#REF!,"&lt;"&amp;LS$99,#REF!,"&gt;="&amp;LS$99,#REF!,$B101)+SUMIFS(#REF!,#REF!,"&lt;"&amp;LS$99,#REF!,"&gt;="&amp;LS$99,#REF!,$B101)+SUMIFS(#REF!,#REF!,"&lt;"&amp;LS$99,#REF!,"&gt;="&amp;LS$99,#REF!,$B101)),0)</f>
        <v>0</v>
      </c>
      <c r="LT101" s="39">
        <f>IF(LT$98&lt;=Caracterização!$F$6,(SUMIFS(#REF!,#REF!,"&lt;"&amp;LT$99,#REF!,"&gt;="&amp;LT$99,#REF!,$B101)+SUMIFS(#REF!,#REF!,"&lt;"&amp;LT$99,#REF!,"&gt;="&amp;LT$99,#REF!,$B101)+SUMIFS(#REF!,#REF!,"&lt;"&amp;LT$99,#REF!,"&gt;="&amp;LT$99,#REF!,$B101)+SUMIFS(#REF!,#REF!,"&lt;"&amp;LT$99,#REF!,"&gt;="&amp;LT$99,#REF!,$B101)+SUMIFS(#REF!,#REF!,"&lt;"&amp;LT$99,#REF!,"&gt;="&amp;LT$99,#REF!,$B101)),0)</f>
        <v>0</v>
      </c>
      <c r="LU101" s="39">
        <f>IF(LU$98&lt;=Caracterização!$F$6,(SUMIFS(#REF!,#REF!,"&lt;"&amp;LU$99,#REF!,"&gt;="&amp;LU$99,#REF!,$B101)+SUMIFS(#REF!,#REF!,"&lt;"&amp;LU$99,#REF!,"&gt;="&amp;LU$99,#REF!,$B101)+SUMIFS(#REF!,#REF!,"&lt;"&amp;LU$99,#REF!,"&gt;="&amp;LU$99,#REF!,$B101)+SUMIFS(#REF!,#REF!,"&lt;"&amp;LU$99,#REF!,"&gt;="&amp;LU$99,#REF!,$B101)+SUMIFS(#REF!,#REF!,"&lt;"&amp;LU$99,#REF!,"&gt;="&amp;LU$99,#REF!,$B101)),0)</f>
        <v>0</v>
      </c>
      <c r="LV101" s="39">
        <f>IF(LV$98&lt;=Caracterização!$F$6,(SUMIFS(#REF!,#REF!,"&lt;"&amp;LV$99,#REF!,"&gt;="&amp;LV$99,#REF!,$B101)+SUMIFS(#REF!,#REF!,"&lt;"&amp;LV$99,#REF!,"&gt;="&amp;LV$99,#REF!,$B101)+SUMIFS(#REF!,#REF!,"&lt;"&amp;LV$99,#REF!,"&gt;="&amp;LV$99,#REF!,$B101)+SUMIFS(#REF!,#REF!,"&lt;"&amp;LV$99,#REF!,"&gt;="&amp;LV$99,#REF!,$B101)+SUMIFS(#REF!,#REF!,"&lt;"&amp;LV$99,#REF!,"&gt;="&amp;LV$99,#REF!,$B101)),0)</f>
        <v>0</v>
      </c>
      <c r="LW101" s="39">
        <f>IF(LW$98&lt;=Caracterização!$F$6,(SUMIFS(#REF!,#REF!,"&lt;"&amp;LW$99,#REF!,"&gt;="&amp;LW$99,#REF!,$B101)+SUMIFS(#REF!,#REF!,"&lt;"&amp;LW$99,#REF!,"&gt;="&amp;LW$99,#REF!,$B101)+SUMIFS(#REF!,#REF!,"&lt;"&amp;LW$99,#REF!,"&gt;="&amp;LW$99,#REF!,$B101)+SUMIFS(#REF!,#REF!,"&lt;"&amp;LW$99,#REF!,"&gt;="&amp;LW$99,#REF!,$B101)+SUMIFS(#REF!,#REF!,"&lt;"&amp;LW$99,#REF!,"&gt;="&amp;LW$99,#REF!,$B101)),0)</f>
        <v>0</v>
      </c>
      <c r="LX101" s="39">
        <f>IF(LX$98&lt;=Caracterização!$F$6,(SUMIFS(#REF!,#REF!,"&lt;"&amp;LX$99,#REF!,"&gt;="&amp;LX$99,#REF!,$B101)+SUMIFS(#REF!,#REF!,"&lt;"&amp;LX$99,#REF!,"&gt;="&amp;LX$99,#REF!,$B101)+SUMIFS(#REF!,#REF!,"&lt;"&amp;LX$99,#REF!,"&gt;="&amp;LX$99,#REF!,$B101)+SUMIFS(#REF!,#REF!,"&lt;"&amp;LX$99,#REF!,"&gt;="&amp;LX$99,#REF!,$B101)+SUMIFS(#REF!,#REF!,"&lt;"&amp;LX$99,#REF!,"&gt;="&amp;LX$99,#REF!,$B101)),0)</f>
        <v>0</v>
      </c>
      <c r="LY101" s="39">
        <f>IF(LY$98&lt;=Caracterização!$F$6,(SUMIFS(#REF!,#REF!,"&lt;"&amp;LY$99,#REF!,"&gt;="&amp;LY$99,#REF!,$B101)+SUMIFS(#REF!,#REF!,"&lt;"&amp;LY$99,#REF!,"&gt;="&amp;LY$99,#REF!,$B101)+SUMIFS(#REF!,#REF!,"&lt;"&amp;LY$99,#REF!,"&gt;="&amp;LY$99,#REF!,$B101)+SUMIFS(#REF!,#REF!,"&lt;"&amp;LY$99,#REF!,"&gt;="&amp;LY$99,#REF!,$B101)+SUMIFS(#REF!,#REF!,"&lt;"&amp;LY$99,#REF!,"&gt;="&amp;LY$99,#REF!,$B101)),0)</f>
        <v>0</v>
      </c>
      <c r="LZ101" s="39">
        <f>IF(LZ$98&lt;=Caracterização!$F$6,(SUMIFS(#REF!,#REF!,"&lt;"&amp;LZ$99,#REF!,"&gt;="&amp;LZ$99,#REF!,$B101)+SUMIFS(#REF!,#REF!,"&lt;"&amp;LZ$99,#REF!,"&gt;="&amp;LZ$99,#REF!,$B101)+SUMIFS(#REF!,#REF!,"&lt;"&amp;LZ$99,#REF!,"&gt;="&amp;LZ$99,#REF!,$B101)+SUMIFS(#REF!,#REF!,"&lt;"&amp;LZ$99,#REF!,"&gt;="&amp;LZ$99,#REF!,$B101)+SUMIFS(#REF!,#REF!,"&lt;"&amp;LZ$99,#REF!,"&gt;="&amp;LZ$99,#REF!,$B101)),0)</f>
        <v>0</v>
      </c>
      <c r="MA101" s="39">
        <f>IF(MA$98&lt;=Caracterização!$F$6,(SUMIFS(#REF!,#REF!,"&lt;"&amp;MA$99,#REF!,"&gt;="&amp;MA$99,#REF!,$B101)+SUMIFS(#REF!,#REF!,"&lt;"&amp;MA$99,#REF!,"&gt;="&amp;MA$99,#REF!,$B101)+SUMIFS(#REF!,#REF!,"&lt;"&amp;MA$99,#REF!,"&gt;="&amp;MA$99,#REF!,$B101)+SUMIFS(#REF!,#REF!,"&lt;"&amp;MA$99,#REF!,"&gt;="&amp;MA$99,#REF!,$B101)+SUMIFS(#REF!,#REF!,"&lt;"&amp;MA$99,#REF!,"&gt;="&amp;MA$99,#REF!,$B101)),0)</f>
        <v>0</v>
      </c>
      <c r="MB101" s="39">
        <f>IF(MB$98&lt;=Caracterização!$F$6,(SUMIFS(#REF!,#REF!,"&lt;"&amp;MB$99,#REF!,"&gt;="&amp;MB$99,#REF!,$B101)+SUMIFS(#REF!,#REF!,"&lt;"&amp;MB$99,#REF!,"&gt;="&amp;MB$99,#REF!,$B101)+SUMIFS(#REF!,#REF!,"&lt;"&amp;MB$99,#REF!,"&gt;="&amp;MB$99,#REF!,$B101)+SUMIFS(#REF!,#REF!,"&lt;"&amp;MB$99,#REF!,"&gt;="&amp;MB$99,#REF!,$B101)+SUMIFS(#REF!,#REF!,"&lt;"&amp;MB$99,#REF!,"&gt;="&amp;MB$99,#REF!,$B101)),0)</f>
        <v>0</v>
      </c>
      <c r="MC101" s="39">
        <f>IF(MC$98&lt;=Caracterização!$F$6,(SUMIFS(#REF!,#REF!,"&lt;"&amp;MC$99,#REF!,"&gt;="&amp;MC$99,#REF!,$B101)+SUMIFS(#REF!,#REF!,"&lt;"&amp;MC$99,#REF!,"&gt;="&amp;MC$99,#REF!,$B101)+SUMIFS(#REF!,#REF!,"&lt;"&amp;MC$99,#REF!,"&gt;="&amp;MC$99,#REF!,$B101)+SUMIFS(#REF!,#REF!,"&lt;"&amp;MC$99,#REF!,"&gt;="&amp;MC$99,#REF!,$B101)+SUMIFS(#REF!,#REF!,"&lt;"&amp;MC$99,#REF!,"&gt;="&amp;MC$99,#REF!,$B101)),0)</f>
        <v>0</v>
      </c>
      <c r="MD101" s="39">
        <f>IF(MD$98&lt;=Caracterização!$F$6,(SUMIFS(#REF!,#REF!,"&lt;"&amp;MD$99,#REF!,"&gt;="&amp;MD$99,#REF!,$B101)+SUMIFS(#REF!,#REF!,"&lt;"&amp;MD$99,#REF!,"&gt;="&amp;MD$99,#REF!,$B101)+SUMIFS(#REF!,#REF!,"&lt;"&amp;MD$99,#REF!,"&gt;="&amp;MD$99,#REF!,$B101)+SUMIFS(#REF!,#REF!,"&lt;"&amp;MD$99,#REF!,"&gt;="&amp;MD$99,#REF!,$B101)+SUMIFS(#REF!,#REF!,"&lt;"&amp;MD$99,#REF!,"&gt;="&amp;MD$99,#REF!,$B101)),0)</f>
        <v>0</v>
      </c>
      <c r="ME101" s="39">
        <f>IF(ME$98&lt;=Caracterização!$F$6,(SUMIFS(#REF!,#REF!,"&lt;"&amp;ME$99,#REF!,"&gt;="&amp;ME$99,#REF!,$B101)+SUMIFS(#REF!,#REF!,"&lt;"&amp;ME$99,#REF!,"&gt;="&amp;ME$99,#REF!,$B101)+SUMIFS(#REF!,#REF!,"&lt;"&amp;ME$99,#REF!,"&gt;="&amp;ME$99,#REF!,$B101)+SUMIFS(#REF!,#REF!,"&lt;"&amp;ME$99,#REF!,"&gt;="&amp;ME$99,#REF!,$B101)+SUMIFS(#REF!,#REF!,"&lt;"&amp;ME$99,#REF!,"&gt;="&amp;ME$99,#REF!,$B101)),0)</f>
        <v>0</v>
      </c>
      <c r="MF101" s="39">
        <f>IF(MF$98&lt;=Caracterização!$F$6,(SUMIFS(#REF!,#REF!,"&lt;"&amp;MF$99,#REF!,"&gt;="&amp;MF$99,#REF!,$B101)+SUMIFS(#REF!,#REF!,"&lt;"&amp;MF$99,#REF!,"&gt;="&amp;MF$99,#REF!,$B101)+SUMIFS(#REF!,#REF!,"&lt;"&amp;MF$99,#REF!,"&gt;="&amp;MF$99,#REF!,$B101)+SUMIFS(#REF!,#REF!,"&lt;"&amp;MF$99,#REF!,"&gt;="&amp;MF$99,#REF!,$B101)+SUMIFS(#REF!,#REF!,"&lt;"&amp;MF$99,#REF!,"&gt;="&amp;MF$99,#REF!,$B101)),0)</f>
        <v>0</v>
      </c>
      <c r="MG101" s="39">
        <f>IF(MG$98&lt;=Caracterização!$F$6,(SUMIFS(#REF!,#REF!,"&lt;"&amp;MG$99,#REF!,"&gt;="&amp;MG$99,#REF!,$B101)+SUMIFS(#REF!,#REF!,"&lt;"&amp;MG$99,#REF!,"&gt;="&amp;MG$99,#REF!,$B101)+SUMIFS(#REF!,#REF!,"&lt;"&amp;MG$99,#REF!,"&gt;="&amp;MG$99,#REF!,$B101)+SUMIFS(#REF!,#REF!,"&lt;"&amp;MG$99,#REF!,"&gt;="&amp;MG$99,#REF!,$B101)+SUMIFS(#REF!,#REF!,"&lt;"&amp;MG$99,#REF!,"&gt;="&amp;MG$99,#REF!,$B101)),0)</f>
        <v>0</v>
      </c>
      <c r="MH101" s="39">
        <f>IF(MH$98&lt;=Caracterização!$F$6,(SUMIFS(#REF!,#REF!,"&lt;"&amp;MH$99,#REF!,"&gt;="&amp;MH$99,#REF!,$B101)+SUMIFS(#REF!,#REF!,"&lt;"&amp;MH$99,#REF!,"&gt;="&amp;MH$99,#REF!,$B101)+SUMIFS(#REF!,#REF!,"&lt;"&amp;MH$99,#REF!,"&gt;="&amp;MH$99,#REF!,$B101)+SUMIFS(#REF!,#REF!,"&lt;"&amp;MH$99,#REF!,"&gt;="&amp;MH$99,#REF!,$B101)+SUMIFS(#REF!,#REF!,"&lt;"&amp;MH$99,#REF!,"&gt;="&amp;MH$99,#REF!,$B101)),0)</f>
        <v>0</v>
      </c>
      <c r="MI101" s="39">
        <f>IF(MI$98&lt;=Caracterização!$F$6,(SUMIFS(#REF!,#REF!,"&lt;"&amp;MI$99,#REF!,"&gt;="&amp;MI$99,#REF!,$B101)+SUMIFS(#REF!,#REF!,"&lt;"&amp;MI$99,#REF!,"&gt;="&amp;MI$99,#REF!,$B101)+SUMIFS(#REF!,#REF!,"&lt;"&amp;MI$99,#REF!,"&gt;="&amp;MI$99,#REF!,$B101)+SUMIFS(#REF!,#REF!,"&lt;"&amp;MI$99,#REF!,"&gt;="&amp;MI$99,#REF!,$B101)+SUMIFS(#REF!,#REF!,"&lt;"&amp;MI$99,#REF!,"&gt;="&amp;MI$99,#REF!,$B101)),0)</f>
        <v>0</v>
      </c>
      <c r="MJ101" s="39">
        <f>IF(MJ$98&lt;=Caracterização!$F$6,(SUMIFS(#REF!,#REF!,"&lt;"&amp;MJ$99,#REF!,"&gt;="&amp;MJ$99,#REF!,$B101)+SUMIFS(#REF!,#REF!,"&lt;"&amp;MJ$99,#REF!,"&gt;="&amp;MJ$99,#REF!,$B101)+SUMIFS(#REF!,#REF!,"&lt;"&amp;MJ$99,#REF!,"&gt;="&amp;MJ$99,#REF!,$B101)+SUMIFS(#REF!,#REF!,"&lt;"&amp;MJ$99,#REF!,"&gt;="&amp;MJ$99,#REF!,$B101)+SUMIFS(#REF!,#REF!,"&lt;"&amp;MJ$99,#REF!,"&gt;="&amp;MJ$99,#REF!,$B101)),0)</f>
        <v>0</v>
      </c>
      <c r="MK101" s="39">
        <f>IF(MK$98&lt;=Caracterização!$F$6,(SUMIFS(#REF!,#REF!,"&lt;"&amp;MK$99,#REF!,"&gt;="&amp;MK$99,#REF!,$B101)+SUMIFS(#REF!,#REF!,"&lt;"&amp;MK$99,#REF!,"&gt;="&amp;MK$99,#REF!,$B101)+SUMIFS(#REF!,#REF!,"&lt;"&amp;MK$99,#REF!,"&gt;="&amp;MK$99,#REF!,$B101)+SUMIFS(#REF!,#REF!,"&lt;"&amp;MK$99,#REF!,"&gt;="&amp;MK$99,#REF!,$B101)+SUMIFS(#REF!,#REF!,"&lt;"&amp;MK$99,#REF!,"&gt;="&amp;MK$99,#REF!,$B101)),0)</f>
        <v>0</v>
      </c>
      <c r="ML101" s="39">
        <f>IF(ML$98&lt;=Caracterização!$F$6,(SUMIFS(#REF!,#REF!,"&lt;"&amp;ML$99,#REF!,"&gt;="&amp;ML$99,#REF!,$B101)+SUMIFS(#REF!,#REF!,"&lt;"&amp;ML$99,#REF!,"&gt;="&amp;ML$99,#REF!,$B101)+SUMIFS(#REF!,#REF!,"&lt;"&amp;ML$99,#REF!,"&gt;="&amp;ML$99,#REF!,$B101)+SUMIFS(#REF!,#REF!,"&lt;"&amp;ML$99,#REF!,"&gt;="&amp;ML$99,#REF!,$B101)+SUMIFS(#REF!,#REF!,"&lt;"&amp;ML$99,#REF!,"&gt;="&amp;ML$99,#REF!,$B101)),0)</f>
        <v>0</v>
      </c>
      <c r="MM101" s="39">
        <f>IF(MM$98&lt;=Caracterização!$F$6,(SUMIFS(#REF!,#REF!,"&lt;"&amp;MM$99,#REF!,"&gt;="&amp;MM$99,#REF!,$B101)+SUMIFS(#REF!,#REF!,"&lt;"&amp;MM$99,#REF!,"&gt;="&amp;MM$99,#REF!,$B101)+SUMIFS(#REF!,#REF!,"&lt;"&amp;MM$99,#REF!,"&gt;="&amp;MM$99,#REF!,$B101)+SUMIFS(#REF!,#REF!,"&lt;"&amp;MM$99,#REF!,"&gt;="&amp;MM$99,#REF!,$B101)+SUMIFS(#REF!,#REF!,"&lt;"&amp;MM$99,#REF!,"&gt;="&amp;MM$99,#REF!,$B101)),0)</f>
        <v>0</v>
      </c>
      <c r="MN101" s="39">
        <f>IF(MN$98&lt;=Caracterização!$F$6,(SUMIFS(#REF!,#REF!,"&lt;"&amp;MN$99,#REF!,"&gt;="&amp;MN$99,#REF!,$B101)+SUMIFS(#REF!,#REF!,"&lt;"&amp;MN$99,#REF!,"&gt;="&amp;MN$99,#REF!,$B101)+SUMIFS(#REF!,#REF!,"&lt;"&amp;MN$99,#REF!,"&gt;="&amp;MN$99,#REF!,$B101)+SUMIFS(#REF!,#REF!,"&lt;"&amp;MN$99,#REF!,"&gt;="&amp;MN$99,#REF!,$B101)+SUMIFS(#REF!,#REF!,"&lt;"&amp;MN$99,#REF!,"&gt;="&amp;MN$99,#REF!,$B101)),0)</f>
        <v>0</v>
      </c>
      <c r="MO101" s="39">
        <f>IF(MO$98&lt;=Caracterização!$F$6,(SUMIFS(#REF!,#REF!,"&lt;"&amp;MO$99,#REF!,"&gt;="&amp;MO$99,#REF!,$B101)+SUMIFS(#REF!,#REF!,"&lt;"&amp;MO$99,#REF!,"&gt;="&amp;MO$99,#REF!,$B101)+SUMIFS(#REF!,#REF!,"&lt;"&amp;MO$99,#REF!,"&gt;="&amp;MO$99,#REF!,$B101)+SUMIFS(#REF!,#REF!,"&lt;"&amp;MO$99,#REF!,"&gt;="&amp;MO$99,#REF!,$B101)+SUMIFS(#REF!,#REF!,"&lt;"&amp;MO$99,#REF!,"&gt;="&amp;MO$99,#REF!,$B101)),0)</f>
        <v>0</v>
      </c>
      <c r="MP101" s="39">
        <f>IF(MP$98&lt;=Caracterização!$F$6,(SUMIFS(#REF!,#REF!,"&lt;"&amp;MP$99,#REF!,"&gt;="&amp;MP$99,#REF!,$B101)+SUMIFS(#REF!,#REF!,"&lt;"&amp;MP$99,#REF!,"&gt;="&amp;MP$99,#REF!,$B101)+SUMIFS(#REF!,#REF!,"&lt;"&amp;MP$99,#REF!,"&gt;="&amp;MP$99,#REF!,$B101)+SUMIFS(#REF!,#REF!,"&lt;"&amp;MP$99,#REF!,"&gt;="&amp;MP$99,#REF!,$B101)+SUMIFS(#REF!,#REF!,"&lt;"&amp;MP$99,#REF!,"&gt;="&amp;MP$99,#REF!,$B101)),0)</f>
        <v>0</v>
      </c>
      <c r="MQ101" s="39">
        <f>IF(MQ$98&lt;=Caracterização!$F$6,(SUMIFS(#REF!,#REF!,"&lt;"&amp;MQ$99,#REF!,"&gt;="&amp;MQ$99,#REF!,$B101)+SUMIFS(#REF!,#REF!,"&lt;"&amp;MQ$99,#REF!,"&gt;="&amp;MQ$99,#REF!,$B101)+SUMIFS(#REF!,#REF!,"&lt;"&amp;MQ$99,#REF!,"&gt;="&amp;MQ$99,#REF!,$B101)+SUMIFS(#REF!,#REF!,"&lt;"&amp;MQ$99,#REF!,"&gt;="&amp;MQ$99,#REF!,$B101)+SUMIFS(#REF!,#REF!,"&lt;"&amp;MQ$99,#REF!,"&gt;="&amp;MQ$99,#REF!,$B101)),0)</f>
        <v>0</v>
      </c>
      <c r="MR101" s="39">
        <f>IF(MR$98&lt;=Caracterização!$F$6,(SUMIFS(#REF!,#REF!,"&lt;"&amp;MR$99,#REF!,"&gt;="&amp;MR$99,#REF!,$B101)+SUMIFS(#REF!,#REF!,"&lt;"&amp;MR$99,#REF!,"&gt;="&amp;MR$99,#REF!,$B101)+SUMIFS(#REF!,#REF!,"&lt;"&amp;MR$99,#REF!,"&gt;="&amp;MR$99,#REF!,$B101)+SUMIFS(#REF!,#REF!,"&lt;"&amp;MR$99,#REF!,"&gt;="&amp;MR$99,#REF!,$B101)+SUMIFS(#REF!,#REF!,"&lt;"&amp;MR$99,#REF!,"&gt;="&amp;MR$99,#REF!,$B101)),0)</f>
        <v>0</v>
      </c>
      <c r="MS101" s="39">
        <f>IF(MS$98&lt;=Caracterização!$F$6,(SUMIFS(#REF!,#REF!,"&lt;"&amp;MS$99,#REF!,"&gt;="&amp;MS$99,#REF!,$B101)+SUMIFS(#REF!,#REF!,"&lt;"&amp;MS$99,#REF!,"&gt;="&amp;MS$99,#REF!,$B101)+SUMIFS(#REF!,#REF!,"&lt;"&amp;MS$99,#REF!,"&gt;="&amp;MS$99,#REF!,$B101)+SUMIFS(#REF!,#REF!,"&lt;"&amp;MS$99,#REF!,"&gt;="&amp;MS$99,#REF!,$B101)+SUMIFS(#REF!,#REF!,"&lt;"&amp;MS$99,#REF!,"&gt;="&amp;MS$99,#REF!,$B101)),0)</f>
        <v>0</v>
      </c>
      <c r="MT101" s="39">
        <f>IF(MT$98&lt;=Caracterização!$F$6,(SUMIFS(#REF!,#REF!,"&lt;"&amp;MT$99,#REF!,"&gt;="&amp;MT$99,#REF!,$B101)+SUMIFS(#REF!,#REF!,"&lt;"&amp;MT$99,#REF!,"&gt;="&amp;MT$99,#REF!,$B101)+SUMIFS(#REF!,#REF!,"&lt;"&amp;MT$99,#REF!,"&gt;="&amp;MT$99,#REF!,$B101)+SUMIFS(#REF!,#REF!,"&lt;"&amp;MT$99,#REF!,"&gt;="&amp;MT$99,#REF!,$B101)+SUMIFS(#REF!,#REF!,"&lt;"&amp;MT$99,#REF!,"&gt;="&amp;MT$99,#REF!,$B101)),0)</f>
        <v>0</v>
      </c>
      <c r="MU101" s="39">
        <f>IF(MU$98&lt;=Caracterização!$F$6,(SUMIFS(#REF!,#REF!,"&lt;"&amp;MU$99,#REF!,"&gt;="&amp;MU$99,#REF!,$B101)+SUMIFS(#REF!,#REF!,"&lt;"&amp;MU$99,#REF!,"&gt;="&amp;MU$99,#REF!,$B101)+SUMIFS(#REF!,#REF!,"&lt;"&amp;MU$99,#REF!,"&gt;="&amp;MU$99,#REF!,$B101)+SUMIFS(#REF!,#REF!,"&lt;"&amp;MU$99,#REF!,"&gt;="&amp;MU$99,#REF!,$B101)+SUMIFS(#REF!,#REF!,"&lt;"&amp;MU$99,#REF!,"&gt;="&amp;MU$99,#REF!,$B101)),0)</f>
        <v>0</v>
      </c>
      <c r="MV101" s="39">
        <f>IF(MV$98&lt;=Caracterização!$F$6,(SUMIFS(#REF!,#REF!,"&lt;"&amp;MV$99,#REF!,"&gt;="&amp;MV$99,#REF!,$B101)+SUMIFS(#REF!,#REF!,"&lt;"&amp;MV$99,#REF!,"&gt;="&amp;MV$99,#REF!,$B101)+SUMIFS(#REF!,#REF!,"&lt;"&amp;MV$99,#REF!,"&gt;="&amp;MV$99,#REF!,$B101)+SUMIFS(#REF!,#REF!,"&lt;"&amp;MV$99,#REF!,"&gt;="&amp;MV$99,#REF!,$B101)+SUMIFS(#REF!,#REF!,"&lt;"&amp;MV$99,#REF!,"&gt;="&amp;MV$99,#REF!,$B101)),0)</f>
        <v>0</v>
      </c>
      <c r="MW101" s="39">
        <f>IF(MW$98&lt;=Caracterização!$F$6,(SUMIFS(#REF!,#REF!,"&lt;"&amp;MW$99,#REF!,"&gt;="&amp;MW$99,#REF!,$B101)+SUMIFS(#REF!,#REF!,"&lt;"&amp;MW$99,#REF!,"&gt;="&amp;MW$99,#REF!,$B101)+SUMIFS(#REF!,#REF!,"&lt;"&amp;MW$99,#REF!,"&gt;="&amp;MW$99,#REF!,$B101)+SUMIFS(#REF!,#REF!,"&lt;"&amp;MW$99,#REF!,"&gt;="&amp;MW$99,#REF!,$B101)+SUMIFS(#REF!,#REF!,"&lt;"&amp;MW$99,#REF!,"&gt;="&amp;MW$99,#REF!,$B101)),0)</f>
        <v>0</v>
      </c>
      <c r="MX101" s="39">
        <f>IF(MX$98&lt;=Caracterização!$F$6,(SUMIFS(#REF!,#REF!,"&lt;"&amp;MX$99,#REF!,"&gt;="&amp;MX$99,#REF!,$B101)+SUMIFS(#REF!,#REF!,"&lt;"&amp;MX$99,#REF!,"&gt;="&amp;MX$99,#REF!,$B101)+SUMIFS(#REF!,#REF!,"&lt;"&amp;MX$99,#REF!,"&gt;="&amp;MX$99,#REF!,$B101)+SUMIFS(#REF!,#REF!,"&lt;"&amp;MX$99,#REF!,"&gt;="&amp;MX$99,#REF!,$B101)+SUMIFS(#REF!,#REF!,"&lt;"&amp;MX$99,#REF!,"&gt;="&amp;MX$99,#REF!,$B101)),0)</f>
        <v>0</v>
      </c>
      <c r="MY101" s="39">
        <f>IF(MY$98&lt;=Caracterização!$F$6,(SUMIFS(#REF!,#REF!,"&lt;"&amp;MY$99,#REF!,"&gt;="&amp;MY$99,#REF!,$B101)+SUMIFS(#REF!,#REF!,"&lt;"&amp;MY$99,#REF!,"&gt;="&amp;MY$99,#REF!,$B101)+SUMIFS(#REF!,#REF!,"&lt;"&amp;MY$99,#REF!,"&gt;="&amp;MY$99,#REF!,$B101)+SUMIFS(#REF!,#REF!,"&lt;"&amp;MY$99,#REF!,"&gt;="&amp;MY$99,#REF!,$B101)+SUMIFS(#REF!,#REF!,"&lt;"&amp;MY$99,#REF!,"&gt;="&amp;MY$99,#REF!,$B101)),0)</f>
        <v>0</v>
      </c>
      <c r="MZ101" s="39">
        <f>IF(MZ$98&lt;=Caracterização!$F$6,(SUMIFS(#REF!,#REF!,"&lt;"&amp;MZ$99,#REF!,"&gt;="&amp;MZ$99,#REF!,$B101)+SUMIFS(#REF!,#REF!,"&lt;"&amp;MZ$99,#REF!,"&gt;="&amp;MZ$99,#REF!,$B101)+SUMIFS(#REF!,#REF!,"&lt;"&amp;MZ$99,#REF!,"&gt;="&amp;MZ$99,#REF!,$B101)+SUMIFS(#REF!,#REF!,"&lt;"&amp;MZ$99,#REF!,"&gt;="&amp;MZ$99,#REF!,$B101)+SUMIFS(#REF!,#REF!,"&lt;"&amp;MZ$99,#REF!,"&gt;="&amp;MZ$99,#REF!,$B101)),0)</f>
        <v>0</v>
      </c>
      <c r="NA101" s="39">
        <f>IF(NA$98&lt;=Caracterização!$F$6,(SUMIFS(#REF!,#REF!,"&lt;"&amp;NA$99,#REF!,"&gt;="&amp;NA$99,#REF!,$B101)+SUMIFS(#REF!,#REF!,"&lt;"&amp;NA$99,#REF!,"&gt;="&amp;NA$99,#REF!,$B101)+SUMIFS(#REF!,#REF!,"&lt;"&amp;NA$99,#REF!,"&gt;="&amp;NA$99,#REF!,$B101)+SUMIFS(#REF!,#REF!,"&lt;"&amp;NA$99,#REF!,"&gt;="&amp;NA$99,#REF!,$B101)+SUMIFS(#REF!,#REF!,"&lt;"&amp;NA$99,#REF!,"&gt;="&amp;NA$99,#REF!,$B101)),0)</f>
        <v>0</v>
      </c>
      <c r="NB101" s="39">
        <f>IF(NB$98&lt;=Caracterização!$F$6,(SUMIFS(#REF!,#REF!,"&lt;"&amp;NB$99,#REF!,"&gt;="&amp;NB$99,#REF!,$B101)+SUMIFS(#REF!,#REF!,"&lt;"&amp;NB$99,#REF!,"&gt;="&amp;NB$99,#REF!,$B101)+SUMIFS(#REF!,#REF!,"&lt;"&amp;NB$99,#REF!,"&gt;="&amp;NB$99,#REF!,$B101)+SUMIFS(#REF!,#REF!,"&lt;"&amp;NB$99,#REF!,"&gt;="&amp;NB$99,#REF!,$B101)+SUMIFS(#REF!,#REF!,"&lt;"&amp;NB$99,#REF!,"&gt;="&amp;NB$99,#REF!,$B101)),0)</f>
        <v>0</v>
      </c>
      <c r="NC101" s="39">
        <f>IF(NC$98&lt;=Caracterização!$F$6,(SUMIFS(#REF!,#REF!,"&lt;"&amp;NC$99,#REF!,"&gt;="&amp;NC$99,#REF!,$B101)+SUMIFS(#REF!,#REF!,"&lt;"&amp;NC$99,#REF!,"&gt;="&amp;NC$99,#REF!,$B101)+SUMIFS(#REF!,#REF!,"&lt;"&amp;NC$99,#REF!,"&gt;="&amp;NC$99,#REF!,$B101)+SUMIFS(#REF!,#REF!,"&lt;"&amp;NC$99,#REF!,"&gt;="&amp;NC$99,#REF!,$B101)+SUMIFS(#REF!,#REF!,"&lt;"&amp;NC$99,#REF!,"&gt;="&amp;NC$99,#REF!,$B101)),0)</f>
        <v>0</v>
      </c>
      <c r="ND101" s="39">
        <f>IF(ND$98&lt;=Caracterização!$F$6,(SUMIFS(#REF!,#REF!,"&lt;"&amp;ND$99,#REF!,"&gt;="&amp;ND$99,#REF!,$B101)+SUMIFS(#REF!,#REF!,"&lt;"&amp;ND$99,#REF!,"&gt;="&amp;ND$99,#REF!,$B101)+SUMIFS(#REF!,#REF!,"&lt;"&amp;ND$99,#REF!,"&gt;="&amp;ND$99,#REF!,$B101)+SUMIFS(#REF!,#REF!,"&lt;"&amp;ND$99,#REF!,"&gt;="&amp;ND$99,#REF!,$B101)+SUMIFS(#REF!,#REF!,"&lt;"&amp;ND$99,#REF!,"&gt;="&amp;ND$99,#REF!,$B101)),0)</f>
        <v>0</v>
      </c>
      <c r="NE101" s="39">
        <f>IF(NE$98&lt;=Caracterização!$F$6,(SUMIFS(#REF!,#REF!,"&lt;"&amp;NE$99,#REF!,"&gt;="&amp;NE$99,#REF!,$B101)+SUMIFS(#REF!,#REF!,"&lt;"&amp;NE$99,#REF!,"&gt;="&amp;NE$99,#REF!,$B101)+SUMIFS(#REF!,#REF!,"&lt;"&amp;NE$99,#REF!,"&gt;="&amp;NE$99,#REF!,$B101)+SUMIFS(#REF!,#REF!,"&lt;"&amp;NE$99,#REF!,"&gt;="&amp;NE$99,#REF!,$B101)+SUMIFS(#REF!,#REF!,"&lt;"&amp;NE$99,#REF!,"&gt;="&amp;NE$99,#REF!,$B101)),0)</f>
        <v>0</v>
      </c>
      <c r="NF101" s="39">
        <f>IF(NF$98&lt;=Caracterização!$F$6,(SUMIFS(#REF!,#REF!,"&lt;"&amp;NF$99,#REF!,"&gt;="&amp;NF$99,#REF!,$B101)+SUMIFS(#REF!,#REF!,"&lt;"&amp;NF$99,#REF!,"&gt;="&amp;NF$99,#REF!,$B101)+SUMIFS(#REF!,#REF!,"&lt;"&amp;NF$99,#REF!,"&gt;="&amp;NF$99,#REF!,$B101)+SUMIFS(#REF!,#REF!,"&lt;"&amp;NF$99,#REF!,"&gt;="&amp;NF$99,#REF!,$B101)+SUMIFS(#REF!,#REF!,"&lt;"&amp;NF$99,#REF!,"&gt;="&amp;NF$99,#REF!,$B101)),0)</f>
        <v>0</v>
      </c>
      <c r="NG101" s="39">
        <f>IF(NG$98&lt;=Caracterização!$F$6,(SUMIFS(#REF!,#REF!,"&lt;"&amp;NG$99,#REF!,"&gt;="&amp;NG$99,#REF!,$B101)+SUMIFS(#REF!,#REF!,"&lt;"&amp;NG$99,#REF!,"&gt;="&amp;NG$99,#REF!,$B101)+SUMIFS(#REF!,#REF!,"&lt;"&amp;NG$99,#REF!,"&gt;="&amp;NG$99,#REF!,$B101)+SUMIFS(#REF!,#REF!,"&lt;"&amp;NG$99,#REF!,"&gt;="&amp;NG$99,#REF!,$B101)+SUMIFS(#REF!,#REF!,"&lt;"&amp;NG$99,#REF!,"&gt;="&amp;NG$99,#REF!,$B101)),0)</f>
        <v>0</v>
      </c>
      <c r="NH101" s="39">
        <f>IF(NH$98&lt;=Caracterização!$F$6,(SUMIFS(#REF!,#REF!,"&lt;"&amp;NH$99,#REF!,"&gt;="&amp;NH$99,#REF!,$B101)+SUMIFS(#REF!,#REF!,"&lt;"&amp;NH$99,#REF!,"&gt;="&amp;NH$99,#REF!,$B101)+SUMIFS(#REF!,#REF!,"&lt;"&amp;NH$99,#REF!,"&gt;="&amp;NH$99,#REF!,$B101)+SUMIFS(#REF!,#REF!,"&lt;"&amp;NH$99,#REF!,"&gt;="&amp;NH$99,#REF!,$B101)+SUMIFS(#REF!,#REF!,"&lt;"&amp;NH$99,#REF!,"&gt;="&amp;NH$99,#REF!,$B101)),0)</f>
        <v>0</v>
      </c>
      <c r="NI101" s="39">
        <f>IF(NI$98&lt;=Caracterização!$F$6,(SUMIFS(#REF!,#REF!,"&lt;"&amp;NI$99,#REF!,"&gt;="&amp;NI$99,#REF!,$B101)+SUMIFS(#REF!,#REF!,"&lt;"&amp;NI$99,#REF!,"&gt;="&amp;NI$99,#REF!,$B101)+SUMIFS(#REF!,#REF!,"&lt;"&amp;NI$99,#REF!,"&gt;="&amp;NI$99,#REF!,$B101)+SUMIFS(#REF!,#REF!,"&lt;"&amp;NI$99,#REF!,"&gt;="&amp;NI$99,#REF!,$B101)+SUMIFS(#REF!,#REF!,"&lt;"&amp;NI$99,#REF!,"&gt;="&amp;NI$99,#REF!,$B101)),0)</f>
        <v>0</v>
      </c>
      <c r="NJ101" s="39">
        <f>IF(NJ$98&lt;=Caracterização!$F$6,(SUMIFS(#REF!,#REF!,"&lt;"&amp;NJ$99,#REF!,"&gt;="&amp;NJ$99,#REF!,$B101)+SUMIFS(#REF!,#REF!,"&lt;"&amp;NJ$99,#REF!,"&gt;="&amp;NJ$99,#REF!,$B101)+SUMIFS(#REF!,#REF!,"&lt;"&amp;NJ$99,#REF!,"&gt;="&amp;NJ$99,#REF!,$B101)+SUMIFS(#REF!,#REF!,"&lt;"&amp;NJ$99,#REF!,"&gt;="&amp;NJ$99,#REF!,$B101)+SUMIFS(#REF!,#REF!,"&lt;"&amp;NJ$99,#REF!,"&gt;="&amp;NJ$99,#REF!,$B101)),0)</f>
        <v>0</v>
      </c>
      <c r="NK101" s="39">
        <f>IF(NK$98&lt;=Caracterização!$F$6,(SUMIFS(#REF!,#REF!,"&lt;"&amp;NK$99,#REF!,"&gt;="&amp;NK$99,#REF!,$B101)+SUMIFS(#REF!,#REF!,"&lt;"&amp;NK$99,#REF!,"&gt;="&amp;NK$99,#REF!,$B101)+SUMIFS(#REF!,#REF!,"&lt;"&amp;NK$99,#REF!,"&gt;="&amp;NK$99,#REF!,$B101)+SUMIFS(#REF!,#REF!,"&lt;"&amp;NK$99,#REF!,"&gt;="&amp;NK$99,#REF!,$B101)+SUMIFS(#REF!,#REF!,"&lt;"&amp;NK$99,#REF!,"&gt;="&amp;NK$99,#REF!,$B101)),0)</f>
        <v>0</v>
      </c>
      <c r="NL101" s="39">
        <f>IF(NL$98&lt;=Caracterização!$F$6,(SUMIFS(#REF!,#REF!,"&lt;"&amp;NL$99,#REF!,"&gt;="&amp;NL$99,#REF!,$B101)+SUMIFS(#REF!,#REF!,"&lt;"&amp;NL$99,#REF!,"&gt;="&amp;NL$99,#REF!,$B101)+SUMIFS(#REF!,#REF!,"&lt;"&amp;NL$99,#REF!,"&gt;="&amp;NL$99,#REF!,$B101)+SUMIFS(#REF!,#REF!,"&lt;"&amp;NL$99,#REF!,"&gt;="&amp;NL$99,#REF!,$B101)+SUMIFS(#REF!,#REF!,"&lt;"&amp;NL$99,#REF!,"&gt;="&amp;NL$99,#REF!,$B101)),0)</f>
        <v>0</v>
      </c>
      <c r="NM101" s="39">
        <f>IF(NM$98&lt;=Caracterização!$F$6,(SUMIFS(#REF!,#REF!,"&lt;"&amp;NM$99,#REF!,"&gt;="&amp;NM$99,#REF!,$B101)+SUMIFS(#REF!,#REF!,"&lt;"&amp;NM$99,#REF!,"&gt;="&amp;NM$99,#REF!,$B101)+SUMIFS(#REF!,#REF!,"&lt;"&amp;NM$99,#REF!,"&gt;="&amp;NM$99,#REF!,$B101)+SUMIFS(#REF!,#REF!,"&lt;"&amp;NM$99,#REF!,"&gt;="&amp;NM$99,#REF!,$B101)+SUMIFS(#REF!,#REF!,"&lt;"&amp;NM$99,#REF!,"&gt;="&amp;NM$99,#REF!,$B101)),0)</f>
        <v>0</v>
      </c>
      <c r="NN101" s="39">
        <f>IF(NN$98&lt;=Caracterização!$F$6,(SUMIFS(#REF!,#REF!,"&lt;"&amp;NN$99,#REF!,"&gt;="&amp;NN$99,#REF!,$B101)+SUMIFS(#REF!,#REF!,"&lt;"&amp;NN$99,#REF!,"&gt;="&amp;NN$99,#REF!,$B101)+SUMIFS(#REF!,#REF!,"&lt;"&amp;NN$99,#REF!,"&gt;="&amp;NN$99,#REF!,$B101)+SUMIFS(#REF!,#REF!,"&lt;"&amp;NN$99,#REF!,"&gt;="&amp;NN$99,#REF!,$B101)+SUMIFS(#REF!,#REF!,"&lt;"&amp;NN$99,#REF!,"&gt;="&amp;NN$99,#REF!,$B101)),0)</f>
        <v>0</v>
      </c>
      <c r="NO101" s="39">
        <f>IF(NO$98&lt;=Caracterização!$F$6,(SUMIFS(#REF!,#REF!,"&lt;"&amp;NO$99,#REF!,"&gt;="&amp;NO$99,#REF!,$B101)+SUMIFS(#REF!,#REF!,"&lt;"&amp;NO$99,#REF!,"&gt;="&amp;NO$99,#REF!,$B101)+SUMIFS(#REF!,#REF!,"&lt;"&amp;NO$99,#REF!,"&gt;="&amp;NO$99,#REF!,$B101)+SUMIFS(#REF!,#REF!,"&lt;"&amp;NO$99,#REF!,"&gt;="&amp;NO$99,#REF!,$B101)+SUMIFS(#REF!,#REF!,"&lt;"&amp;NO$99,#REF!,"&gt;="&amp;NO$99,#REF!,$B101)),0)</f>
        <v>0</v>
      </c>
      <c r="NP101" s="39">
        <f>IF(NP$98&lt;=Caracterização!$F$6,(SUMIFS(#REF!,#REF!,"&lt;"&amp;NP$99,#REF!,"&gt;="&amp;NP$99,#REF!,$B101)+SUMIFS(#REF!,#REF!,"&lt;"&amp;NP$99,#REF!,"&gt;="&amp;NP$99,#REF!,$B101)+SUMIFS(#REF!,#REF!,"&lt;"&amp;NP$99,#REF!,"&gt;="&amp;NP$99,#REF!,$B101)+SUMIFS(#REF!,#REF!,"&lt;"&amp;NP$99,#REF!,"&gt;="&amp;NP$99,#REF!,$B101)+SUMIFS(#REF!,#REF!,"&lt;"&amp;NP$99,#REF!,"&gt;="&amp;NP$99,#REF!,$B101)),0)</f>
        <v>0</v>
      </c>
      <c r="NQ101" s="39">
        <f>IF(NQ$98&lt;=Caracterização!$F$6,(SUMIFS(#REF!,#REF!,"&lt;"&amp;NQ$99,#REF!,"&gt;="&amp;NQ$99,#REF!,$B101)+SUMIFS(#REF!,#REF!,"&lt;"&amp;NQ$99,#REF!,"&gt;="&amp;NQ$99,#REF!,$B101)+SUMIFS(#REF!,#REF!,"&lt;"&amp;NQ$99,#REF!,"&gt;="&amp;NQ$99,#REF!,$B101)+SUMIFS(#REF!,#REF!,"&lt;"&amp;NQ$99,#REF!,"&gt;="&amp;NQ$99,#REF!,$B101)+SUMIFS(#REF!,#REF!,"&lt;"&amp;NQ$99,#REF!,"&gt;="&amp;NQ$99,#REF!,$B101)),0)</f>
        <v>0</v>
      </c>
      <c r="NR101" s="39">
        <f>IF(NR$98&lt;=Caracterização!$F$6,(SUMIFS(#REF!,#REF!,"&lt;"&amp;NR$99,#REF!,"&gt;="&amp;NR$99,#REF!,$B101)+SUMIFS(#REF!,#REF!,"&lt;"&amp;NR$99,#REF!,"&gt;="&amp;NR$99,#REF!,$B101)+SUMIFS(#REF!,#REF!,"&lt;"&amp;NR$99,#REF!,"&gt;="&amp;NR$99,#REF!,$B101)+SUMIFS(#REF!,#REF!,"&lt;"&amp;NR$99,#REF!,"&gt;="&amp;NR$99,#REF!,$B101)+SUMIFS(#REF!,#REF!,"&lt;"&amp;NR$99,#REF!,"&gt;="&amp;NR$99,#REF!,$B101)),0)</f>
        <v>0</v>
      </c>
      <c r="NS101" s="39">
        <f>IF(NS$98&lt;=Caracterização!$F$6,(SUMIFS(#REF!,#REF!,"&lt;"&amp;NS$99,#REF!,"&gt;="&amp;NS$99,#REF!,$B101)+SUMIFS(#REF!,#REF!,"&lt;"&amp;NS$99,#REF!,"&gt;="&amp;NS$99,#REF!,$B101)+SUMIFS(#REF!,#REF!,"&lt;"&amp;NS$99,#REF!,"&gt;="&amp;NS$99,#REF!,$B101)+SUMIFS(#REF!,#REF!,"&lt;"&amp;NS$99,#REF!,"&gt;="&amp;NS$99,#REF!,$B101)+SUMIFS(#REF!,#REF!,"&lt;"&amp;NS$99,#REF!,"&gt;="&amp;NS$99,#REF!,$B101)),0)</f>
        <v>0</v>
      </c>
      <c r="NT101" s="39">
        <f>IF(NT$98&lt;=Caracterização!$F$6,(SUMIFS(#REF!,#REF!,"&lt;"&amp;NT$99,#REF!,"&gt;="&amp;NT$99,#REF!,$B101)+SUMIFS(#REF!,#REF!,"&lt;"&amp;NT$99,#REF!,"&gt;="&amp;NT$99,#REF!,$B101)+SUMIFS(#REF!,#REF!,"&lt;"&amp;NT$99,#REF!,"&gt;="&amp;NT$99,#REF!,$B101)+SUMIFS(#REF!,#REF!,"&lt;"&amp;NT$99,#REF!,"&gt;="&amp;NT$99,#REF!,$B101)+SUMIFS(#REF!,#REF!,"&lt;"&amp;NT$99,#REF!,"&gt;="&amp;NT$99,#REF!,$B101)),0)</f>
        <v>0</v>
      </c>
      <c r="NU101" s="39">
        <f>IF(NU$98&lt;=Caracterização!$F$6,(SUMIFS(#REF!,#REF!,"&lt;"&amp;NU$99,#REF!,"&gt;="&amp;NU$99,#REF!,$B101)+SUMIFS(#REF!,#REF!,"&lt;"&amp;NU$99,#REF!,"&gt;="&amp;NU$99,#REF!,$B101)+SUMIFS(#REF!,#REF!,"&lt;"&amp;NU$99,#REF!,"&gt;="&amp;NU$99,#REF!,$B101)+SUMIFS(#REF!,#REF!,"&lt;"&amp;NU$99,#REF!,"&gt;="&amp;NU$99,#REF!,$B101)+SUMIFS(#REF!,#REF!,"&lt;"&amp;NU$99,#REF!,"&gt;="&amp;NU$99,#REF!,$B101)),0)</f>
        <v>0</v>
      </c>
      <c r="NV101" s="39">
        <f>IF(NV$98&lt;=Caracterização!$F$6,(SUMIFS(#REF!,#REF!,"&lt;"&amp;NV$99,#REF!,"&gt;="&amp;NV$99,#REF!,$B101)+SUMIFS(#REF!,#REF!,"&lt;"&amp;NV$99,#REF!,"&gt;="&amp;NV$99,#REF!,$B101)+SUMIFS(#REF!,#REF!,"&lt;"&amp;NV$99,#REF!,"&gt;="&amp;NV$99,#REF!,$B101)+SUMIFS(#REF!,#REF!,"&lt;"&amp;NV$99,#REF!,"&gt;="&amp;NV$99,#REF!,$B101)+SUMIFS(#REF!,#REF!,"&lt;"&amp;NV$99,#REF!,"&gt;="&amp;NV$99,#REF!,$B101)),0)</f>
        <v>0</v>
      </c>
      <c r="NW101" s="39">
        <f>IF(NW$98&lt;=Caracterização!$F$6,(SUMIFS(#REF!,#REF!,"&lt;"&amp;NW$99,#REF!,"&gt;="&amp;NW$99,#REF!,$B101)+SUMIFS(#REF!,#REF!,"&lt;"&amp;NW$99,#REF!,"&gt;="&amp;NW$99,#REF!,$B101)+SUMIFS(#REF!,#REF!,"&lt;"&amp;NW$99,#REF!,"&gt;="&amp;NW$99,#REF!,$B101)+SUMIFS(#REF!,#REF!,"&lt;"&amp;NW$99,#REF!,"&gt;="&amp;NW$99,#REF!,$B101)+SUMIFS(#REF!,#REF!,"&lt;"&amp;NW$99,#REF!,"&gt;="&amp;NW$99,#REF!,$B101)),0)</f>
        <v>0</v>
      </c>
      <c r="NX101" s="39">
        <f>IF(NX$98&lt;=Caracterização!$F$6,(SUMIFS(#REF!,#REF!,"&lt;"&amp;NX$99,#REF!,"&gt;="&amp;NX$99,#REF!,$B101)+SUMIFS(#REF!,#REF!,"&lt;"&amp;NX$99,#REF!,"&gt;="&amp;NX$99,#REF!,$B101)+SUMIFS(#REF!,#REF!,"&lt;"&amp;NX$99,#REF!,"&gt;="&amp;NX$99,#REF!,$B101)+SUMIFS(#REF!,#REF!,"&lt;"&amp;NX$99,#REF!,"&gt;="&amp;NX$99,#REF!,$B101)+SUMIFS(#REF!,#REF!,"&lt;"&amp;NX$99,#REF!,"&gt;="&amp;NX$99,#REF!,$B101)),0)</f>
        <v>0</v>
      </c>
      <c r="NY101" s="39">
        <f>IF(NY$98&lt;=Caracterização!$F$6,(SUMIFS(#REF!,#REF!,"&lt;"&amp;NY$99,#REF!,"&gt;="&amp;NY$99,#REF!,$B101)+SUMIFS(#REF!,#REF!,"&lt;"&amp;NY$99,#REF!,"&gt;="&amp;NY$99,#REF!,$B101)+SUMIFS(#REF!,#REF!,"&lt;"&amp;NY$99,#REF!,"&gt;="&amp;NY$99,#REF!,$B101)+SUMIFS(#REF!,#REF!,"&lt;"&amp;NY$99,#REF!,"&gt;="&amp;NY$99,#REF!,$B101)+SUMIFS(#REF!,#REF!,"&lt;"&amp;NY$99,#REF!,"&gt;="&amp;NY$99,#REF!,$B101)),0)</f>
        <v>0</v>
      </c>
      <c r="NZ101" s="39">
        <f>IF(NZ$98&lt;=Caracterização!$F$6,(SUMIFS(#REF!,#REF!,"&lt;"&amp;NZ$99,#REF!,"&gt;="&amp;NZ$99,#REF!,$B101)+SUMIFS(#REF!,#REF!,"&lt;"&amp;NZ$99,#REF!,"&gt;="&amp;NZ$99,#REF!,$B101)+SUMIFS(#REF!,#REF!,"&lt;"&amp;NZ$99,#REF!,"&gt;="&amp;NZ$99,#REF!,$B101)+SUMIFS(#REF!,#REF!,"&lt;"&amp;NZ$99,#REF!,"&gt;="&amp;NZ$99,#REF!,$B101)+SUMIFS(#REF!,#REF!,"&lt;"&amp;NZ$99,#REF!,"&gt;="&amp;NZ$99,#REF!,$B101)),0)</f>
        <v>0</v>
      </c>
      <c r="OA101" s="39">
        <f>IF(OA$98&lt;=Caracterização!$F$6,(SUMIFS(#REF!,#REF!,"&lt;"&amp;OA$99,#REF!,"&gt;="&amp;OA$99,#REF!,$B101)+SUMIFS(#REF!,#REF!,"&lt;"&amp;OA$99,#REF!,"&gt;="&amp;OA$99,#REF!,$B101)+SUMIFS(#REF!,#REF!,"&lt;"&amp;OA$99,#REF!,"&gt;="&amp;OA$99,#REF!,$B101)+SUMIFS(#REF!,#REF!,"&lt;"&amp;OA$99,#REF!,"&gt;="&amp;OA$99,#REF!,$B101)+SUMIFS(#REF!,#REF!,"&lt;"&amp;OA$99,#REF!,"&gt;="&amp;OA$99,#REF!,$B101)),0)</f>
        <v>0</v>
      </c>
      <c r="OB101" s="39">
        <f>IF(OB$98&lt;=Caracterização!$F$6,(SUMIFS(#REF!,#REF!,"&lt;"&amp;OB$99,#REF!,"&gt;="&amp;OB$99,#REF!,$B101)+SUMIFS(#REF!,#REF!,"&lt;"&amp;OB$99,#REF!,"&gt;="&amp;OB$99,#REF!,$B101)+SUMIFS(#REF!,#REF!,"&lt;"&amp;OB$99,#REF!,"&gt;="&amp;OB$99,#REF!,$B101)+SUMIFS(#REF!,#REF!,"&lt;"&amp;OB$99,#REF!,"&gt;="&amp;OB$99,#REF!,$B101)+SUMIFS(#REF!,#REF!,"&lt;"&amp;OB$99,#REF!,"&gt;="&amp;OB$99,#REF!,$B101)),0)</f>
        <v>0</v>
      </c>
      <c r="OC101" s="39">
        <f>IF(OC$98&lt;=Caracterização!$F$6,(SUMIFS(#REF!,#REF!,"&lt;"&amp;OC$99,#REF!,"&gt;="&amp;OC$99,#REF!,$B101)+SUMIFS(#REF!,#REF!,"&lt;"&amp;OC$99,#REF!,"&gt;="&amp;OC$99,#REF!,$B101)+SUMIFS(#REF!,#REF!,"&lt;"&amp;OC$99,#REF!,"&gt;="&amp;OC$99,#REF!,$B101)+SUMIFS(#REF!,#REF!,"&lt;"&amp;OC$99,#REF!,"&gt;="&amp;OC$99,#REF!,$B101)+SUMIFS(#REF!,#REF!,"&lt;"&amp;OC$99,#REF!,"&gt;="&amp;OC$99,#REF!,$B101)),0)</f>
        <v>0</v>
      </c>
      <c r="OD101" s="39">
        <f>IF(OD$98&lt;=Caracterização!$F$6,(SUMIFS(#REF!,#REF!,"&lt;"&amp;OD$99,#REF!,"&gt;="&amp;OD$99,#REF!,$B101)+SUMIFS(#REF!,#REF!,"&lt;"&amp;OD$99,#REF!,"&gt;="&amp;OD$99,#REF!,$B101)+SUMIFS(#REF!,#REF!,"&lt;"&amp;OD$99,#REF!,"&gt;="&amp;OD$99,#REF!,$B101)+SUMIFS(#REF!,#REF!,"&lt;"&amp;OD$99,#REF!,"&gt;="&amp;OD$99,#REF!,$B101)+SUMIFS(#REF!,#REF!,"&lt;"&amp;OD$99,#REF!,"&gt;="&amp;OD$99,#REF!,$B101)),0)</f>
        <v>0</v>
      </c>
      <c r="OE101" s="39">
        <f>IF(OE$98&lt;=Caracterização!$F$6,(SUMIFS(#REF!,#REF!,"&lt;"&amp;OE$99,#REF!,"&gt;="&amp;OE$99,#REF!,$B101)+SUMIFS(#REF!,#REF!,"&lt;"&amp;OE$99,#REF!,"&gt;="&amp;OE$99,#REF!,$B101)+SUMIFS(#REF!,#REF!,"&lt;"&amp;OE$99,#REF!,"&gt;="&amp;OE$99,#REF!,$B101)+SUMIFS(#REF!,#REF!,"&lt;"&amp;OE$99,#REF!,"&gt;="&amp;OE$99,#REF!,$B101)+SUMIFS(#REF!,#REF!,"&lt;"&amp;OE$99,#REF!,"&gt;="&amp;OE$99,#REF!,$B101)),0)</f>
        <v>0</v>
      </c>
      <c r="OF101" s="39">
        <f>IF(OF$98&lt;=Caracterização!$F$6,(SUMIFS(#REF!,#REF!,"&lt;"&amp;OF$99,#REF!,"&gt;="&amp;OF$99,#REF!,$B101)+SUMIFS(#REF!,#REF!,"&lt;"&amp;OF$99,#REF!,"&gt;="&amp;OF$99,#REF!,$B101)+SUMIFS(#REF!,#REF!,"&lt;"&amp;OF$99,#REF!,"&gt;="&amp;OF$99,#REF!,$B101)+SUMIFS(#REF!,#REF!,"&lt;"&amp;OF$99,#REF!,"&gt;="&amp;OF$99,#REF!,$B101)+SUMIFS(#REF!,#REF!,"&lt;"&amp;OF$99,#REF!,"&gt;="&amp;OF$99,#REF!,$B101)),0)</f>
        <v>0</v>
      </c>
      <c r="OG101" s="39">
        <f>IF(OG$98&lt;=Caracterização!$F$6,(SUMIFS(#REF!,#REF!,"&lt;"&amp;OG$99,#REF!,"&gt;="&amp;OG$99,#REF!,$B101)+SUMIFS(#REF!,#REF!,"&lt;"&amp;OG$99,#REF!,"&gt;="&amp;OG$99,#REF!,$B101)+SUMIFS(#REF!,#REF!,"&lt;"&amp;OG$99,#REF!,"&gt;="&amp;OG$99,#REF!,$B101)+SUMIFS(#REF!,#REF!,"&lt;"&amp;OG$99,#REF!,"&gt;="&amp;OG$99,#REF!,$B101)+SUMIFS(#REF!,#REF!,"&lt;"&amp;OG$99,#REF!,"&gt;="&amp;OG$99,#REF!,$B101)),0)</f>
        <v>0</v>
      </c>
      <c r="OH101" s="39">
        <f>IF(OH$98&lt;=Caracterização!$F$6,(SUMIFS(#REF!,#REF!,"&lt;"&amp;OH$99,#REF!,"&gt;="&amp;OH$99,#REF!,$B101)+SUMIFS(#REF!,#REF!,"&lt;"&amp;OH$99,#REF!,"&gt;="&amp;OH$99,#REF!,$B101)+SUMIFS(#REF!,#REF!,"&lt;"&amp;OH$99,#REF!,"&gt;="&amp;OH$99,#REF!,$B101)+SUMIFS(#REF!,#REF!,"&lt;"&amp;OH$99,#REF!,"&gt;="&amp;OH$99,#REF!,$B101)+SUMIFS(#REF!,#REF!,"&lt;"&amp;OH$99,#REF!,"&gt;="&amp;OH$99,#REF!,$B101)),0)</f>
        <v>0</v>
      </c>
      <c r="OI101" s="39">
        <f>IF(OI$98&lt;=Caracterização!$F$6,(SUMIFS(#REF!,#REF!,"&lt;"&amp;OI$99,#REF!,"&gt;="&amp;OI$99,#REF!,$B101)+SUMIFS(#REF!,#REF!,"&lt;"&amp;OI$99,#REF!,"&gt;="&amp;OI$99,#REF!,$B101)+SUMIFS(#REF!,#REF!,"&lt;"&amp;OI$99,#REF!,"&gt;="&amp;OI$99,#REF!,$B101)+SUMIFS(#REF!,#REF!,"&lt;"&amp;OI$99,#REF!,"&gt;="&amp;OI$99,#REF!,$B101)+SUMIFS(#REF!,#REF!,"&lt;"&amp;OI$99,#REF!,"&gt;="&amp;OI$99,#REF!,$B101)),0)</f>
        <v>0</v>
      </c>
      <c r="OJ101" s="39">
        <f>IF(OJ$98&lt;=Caracterização!$F$6,(SUMIFS(#REF!,#REF!,"&lt;"&amp;OJ$99,#REF!,"&gt;="&amp;OJ$99,#REF!,$B101)+SUMIFS(#REF!,#REF!,"&lt;"&amp;OJ$99,#REF!,"&gt;="&amp;OJ$99,#REF!,$B101)+SUMIFS(#REF!,#REF!,"&lt;"&amp;OJ$99,#REF!,"&gt;="&amp;OJ$99,#REF!,$B101)+SUMIFS(#REF!,#REF!,"&lt;"&amp;OJ$99,#REF!,"&gt;="&amp;OJ$99,#REF!,$B101)+SUMIFS(#REF!,#REF!,"&lt;"&amp;OJ$99,#REF!,"&gt;="&amp;OJ$99,#REF!,$B101)),0)</f>
        <v>0</v>
      </c>
      <c r="OK101" s="39">
        <f>IF(OK$98&lt;=Caracterização!$F$6,(SUMIFS(#REF!,#REF!,"&lt;"&amp;OK$99,#REF!,"&gt;="&amp;OK$99,#REF!,$B101)+SUMIFS(#REF!,#REF!,"&lt;"&amp;OK$99,#REF!,"&gt;="&amp;OK$99,#REF!,$B101)+SUMIFS(#REF!,#REF!,"&lt;"&amp;OK$99,#REF!,"&gt;="&amp;OK$99,#REF!,$B101)+SUMIFS(#REF!,#REF!,"&lt;"&amp;OK$99,#REF!,"&gt;="&amp;OK$99,#REF!,$B101)+SUMIFS(#REF!,#REF!,"&lt;"&amp;OK$99,#REF!,"&gt;="&amp;OK$99,#REF!,$B101)),0)</f>
        <v>0</v>
      </c>
      <c r="OL101" s="39">
        <f>IF(OL$98&lt;=Caracterização!$F$6,(SUMIFS(#REF!,#REF!,"&lt;"&amp;OL$99,#REF!,"&gt;="&amp;OL$99,#REF!,$B101)+SUMIFS(#REF!,#REF!,"&lt;"&amp;OL$99,#REF!,"&gt;="&amp;OL$99,#REF!,$B101)+SUMIFS(#REF!,#REF!,"&lt;"&amp;OL$99,#REF!,"&gt;="&amp;OL$99,#REF!,$B101)+SUMIFS(#REF!,#REF!,"&lt;"&amp;OL$99,#REF!,"&gt;="&amp;OL$99,#REF!,$B101)+SUMIFS(#REF!,#REF!,"&lt;"&amp;OL$99,#REF!,"&gt;="&amp;OL$99,#REF!,$B101)),0)</f>
        <v>0</v>
      </c>
      <c r="OM101" s="39">
        <f>IF(OM$98&lt;=Caracterização!$F$6,(SUMIFS(#REF!,#REF!,"&lt;"&amp;OM$99,#REF!,"&gt;="&amp;OM$99,#REF!,$B101)+SUMIFS(#REF!,#REF!,"&lt;"&amp;OM$99,#REF!,"&gt;="&amp;OM$99,#REF!,$B101)+SUMIFS(#REF!,#REF!,"&lt;"&amp;OM$99,#REF!,"&gt;="&amp;OM$99,#REF!,$B101)+SUMIFS(#REF!,#REF!,"&lt;"&amp;OM$99,#REF!,"&gt;="&amp;OM$99,#REF!,$B101)+SUMIFS(#REF!,#REF!,"&lt;"&amp;OM$99,#REF!,"&gt;="&amp;OM$99,#REF!,$B101)),0)</f>
        <v>0</v>
      </c>
      <c r="ON101" s="39">
        <f>IF(ON$98&lt;=Caracterização!$F$6,(SUMIFS(#REF!,#REF!,"&lt;"&amp;ON$99,#REF!,"&gt;="&amp;ON$99,#REF!,$B101)+SUMIFS(#REF!,#REF!,"&lt;"&amp;ON$99,#REF!,"&gt;="&amp;ON$99,#REF!,$B101)+SUMIFS(#REF!,#REF!,"&lt;"&amp;ON$99,#REF!,"&gt;="&amp;ON$99,#REF!,$B101)+SUMIFS(#REF!,#REF!,"&lt;"&amp;ON$99,#REF!,"&gt;="&amp;ON$99,#REF!,$B101)+SUMIFS(#REF!,#REF!,"&lt;"&amp;ON$99,#REF!,"&gt;="&amp;ON$99,#REF!,$B101)),0)</f>
        <v>0</v>
      </c>
      <c r="OO101" s="39">
        <f>IF(OO$98&lt;=Caracterização!$F$6,(SUMIFS(#REF!,#REF!,"&lt;"&amp;OO$99,#REF!,"&gt;="&amp;OO$99,#REF!,$B101)+SUMIFS(#REF!,#REF!,"&lt;"&amp;OO$99,#REF!,"&gt;="&amp;OO$99,#REF!,$B101)+SUMIFS(#REF!,#REF!,"&lt;"&amp;OO$99,#REF!,"&gt;="&amp;OO$99,#REF!,$B101)+SUMIFS(#REF!,#REF!,"&lt;"&amp;OO$99,#REF!,"&gt;="&amp;OO$99,#REF!,$B101)+SUMIFS(#REF!,#REF!,"&lt;"&amp;OO$99,#REF!,"&gt;="&amp;OO$99,#REF!,$B101)),0)</f>
        <v>0</v>
      </c>
      <c r="OP101" s="39">
        <f>IF(OP$98&lt;=Caracterização!$F$6,(SUMIFS(#REF!,#REF!,"&lt;"&amp;OP$99,#REF!,"&gt;="&amp;OP$99,#REF!,$B101)+SUMIFS(#REF!,#REF!,"&lt;"&amp;OP$99,#REF!,"&gt;="&amp;OP$99,#REF!,$B101)+SUMIFS(#REF!,#REF!,"&lt;"&amp;OP$99,#REF!,"&gt;="&amp;OP$99,#REF!,$B101)+SUMIFS(#REF!,#REF!,"&lt;"&amp;OP$99,#REF!,"&gt;="&amp;OP$99,#REF!,$B101)+SUMIFS(#REF!,#REF!,"&lt;"&amp;OP$99,#REF!,"&gt;="&amp;OP$99,#REF!,$B101)),0)</f>
        <v>0</v>
      </c>
      <c r="OQ101" s="39">
        <f>IF(OQ$98&lt;=Caracterização!$F$6,(SUMIFS(#REF!,#REF!,"&lt;"&amp;OQ$99,#REF!,"&gt;="&amp;OQ$99,#REF!,$B101)+SUMIFS(#REF!,#REF!,"&lt;"&amp;OQ$99,#REF!,"&gt;="&amp;OQ$99,#REF!,$B101)+SUMIFS(#REF!,#REF!,"&lt;"&amp;OQ$99,#REF!,"&gt;="&amp;OQ$99,#REF!,$B101)+SUMIFS(#REF!,#REF!,"&lt;"&amp;OQ$99,#REF!,"&gt;="&amp;OQ$99,#REF!,$B101)+SUMIFS(#REF!,#REF!,"&lt;"&amp;OQ$99,#REF!,"&gt;="&amp;OQ$99,#REF!,$B101)),0)</f>
        <v>0</v>
      </c>
      <c r="OR101" s="39">
        <f>IF(OR$98&lt;=Caracterização!$F$6,(SUMIFS(#REF!,#REF!,"&lt;"&amp;OR$99,#REF!,"&gt;="&amp;OR$99,#REF!,$B101)+SUMIFS(#REF!,#REF!,"&lt;"&amp;OR$99,#REF!,"&gt;="&amp;OR$99,#REF!,$B101)+SUMIFS(#REF!,#REF!,"&lt;"&amp;OR$99,#REF!,"&gt;="&amp;OR$99,#REF!,$B101)+SUMIFS(#REF!,#REF!,"&lt;"&amp;OR$99,#REF!,"&gt;="&amp;OR$99,#REF!,$B101)+SUMIFS(#REF!,#REF!,"&lt;"&amp;OR$99,#REF!,"&gt;="&amp;OR$99,#REF!,$B101)),0)</f>
        <v>0</v>
      </c>
      <c r="OS101" s="39">
        <f>IF(OS$98&lt;=Caracterização!$F$6,(SUMIFS(#REF!,#REF!,"&lt;"&amp;OS$99,#REF!,"&gt;="&amp;OS$99,#REF!,$B101)+SUMIFS(#REF!,#REF!,"&lt;"&amp;OS$99,#REF!,"&gt;="&amp;OS$99,#REF!,$B101)+SUMIFS(#REF!,#REF!,"&lt;"&amp;OS$99,#REF!,"&gt;="&amp;OS$99,#REF!,$B101)+SUMIFS(#REF!,#REF!,"&lt;"&amp;OS$99,#REF!,"&gt;="&amp;OS$99,#REF!,$B101)+SUMIFS(#REF!,#REF!,"&lt;"&amp;OS$99,#REF!,"&gt;="&amp;OS$99,#REF!,$B101)),0)</f>
        <v>0</v>
      </c>
      <c r="OT101" s="39">
        <f>IF(OT$98&lt;=Caracterização!$F$6,(SUMIFS(#REF!,#REF!,"&lt;"&amp;OT$99,#REF!,"&gt;="&amp;OT$99,#REF!,$B101)+SUMIFS(#REF!,#REF!,"&lt;"&amp;OT$99,#REF!,"&gt;="&amp;OT$99,#REF!,$B101)+SUMIFS(#REF!,#REF!,"&lt;"&amp;OT$99,#REF!,"&gt;="&amp;OT$99,#REF!,$B101)+SUMIFS(#REF!,#REF!,"&lt;"&amp;OT$99,#REF!,"&gt;="&amp;OT$99,#REF!,$B101)+SUMIFS(#REF!,#REF!,"&lt;"&amp;OT$99,#REF!,"&gt;="&amp;OT$99,#REF!,$B101)),0)</f>
        <v>0</v>
      </c>
      <c r="OU101" s="39">
        <f>IF(OU$98&lt;=Caracterização!$F$6,(SUMIFS(#REF!,#REF!,"&lt;"&amp;OU$99,#REF!,"&gt;="&amp;OU$99,#REF!,$B101)+SUMIFS(#REF!,#REF!,"&lt;"&amp;OU$99,#REF!,"&gt;="&amp;OU$99,#REF!,$B101)+SUMIFS(#REF!,#REF!,"&lt;"&amp;OU$99,#REF!,"&gt;="&amp;OU$99,#REF!,$B101)+SUMIFS(#REF!,#REF!,"&lt;"&amp;OU$99,#REF!,"&gt;="&amp;OU$99,#REF!,$B101)+SUMIFS(#REF!,#REF!,"&lt;"&amp;OU$99,#REF!,"&gt;="&amp;OU$99,#REF!,$B101)),0)</f>
        <v>0</v>
      </c>
      <c r="OV101" s="39">
        <f>IF(OV$98&lt;=Caracterização!$F$6,(SUMIFS(#REF!,#REF!,"&lt;"&amp;OV$99,#REF!,"&gt;="&amp;OV$99,#REF!,$B101)+SUMIFS(#REF!,#REF!,"&lt;"&amp;OV$99,#REF!,"&gt;="&amp;OV$99,#REF!,$B101)+SUMIFS(#REF!,#REF!,"&lt;"&amp;OV$99,#REF!,"&gt;="&amp;OV$99,#REF!,$B101)+SUMIFS(#REF!,#REF!,"&lt;"&amp;OV$99,#REF!,"&gt;="&amp;OV$99,#REF!,$B101)+SUMIFS(#REF!,#REF!,"&lt;"&amp;OV$99,#REF!,"&gt;="&amp;OV$99,#REF!,$B101)),0)</f>
        <v>0</v>
      </c>
      <c r="OW101" s="39">
        <f>IF(OW$98&lt;=Caracterização!$F$6,(SUMIFS(#REF!,#REF!,"&lt;"&amp;OW$99,#REF!,"&gt;="&amp;OW$99,#REF!,$B101)+SUMIFS(#REF!,#REF!,"&lt;"&amp;OW$99,#REF!,"&gt;="&amp;OW$99,#REF!,$B101)+SUMIFS(#REF!,#REF!,"&lt;"&amp;OW$99,#REF!,"&gt;="&amp;OW$99,#REF!,$B101)+SUMIFS(#REF!,#REF!,"&lt;"&amp;OW$99,#REF!,"&gt;="&amp;OW$99,#REF!,$B101)+SUMIFS(#REF!,#REF!,"&lt;"&amp;OW$99,#REF!,"&gt;="&amp;OW$99,#REF!,$B101)),0)</f>
        <v>0</v>
      </c>
      <c r="OX101" s="39">
        <f>IF(OX$98&lt;=Caracterização!$F$6,(SUMIFS(#REF!,#REF!,"&lt;"&amp;OX$99,#REF!,"&gt;="&amp;OX$99,#REF!,$B101)+SUMIFS(#REF!,#REF!,"&lt;"&amp;OX$99,#REF!,"&gt;="&amp;OX$99,#REF!,$B101)+SUMIFS(#REF!,#REF!,"&lt;"&amp;OX$99,#REF!,"&gt;="&amp;OX$99,#REF!,$B101)+SUMIFS(#REF!,#REF!,"&lt;"&amp;OX$99,#REF!,"&gt;="&amp;OX$99,#REF!,$B101)+SUMIFS(#REF!,#REF!,"&lt;"&amp;OX$99,#REF!,"&gt;="&amp;OX$99,#REF!,$B101)),0)</f>
        <v>0</v>
      </c>
      <c r="OY101" s="39">
        <f>IF(OY$98&lt;=Caracterização!$F$6,(SUMIFS(#REF!,#REF!,"&lt;"&amp;OY$99,#REF!,"&gt;="&amp;OY$99,#REF!,$B101)+SUMIFS(#REF!,#REF!,"&lt;"&amp;OY$99,#REF!,"&gt;="&amp;OY$99,#REF!,$B101)+SUMIFS(#REF!,#REF!,"&lt;"&amp;OY$99,#REF!,"&gt;="&amp;OY$99,#REF!,$B101)+SUMIFS(#REF!,#REF!,"&lt;"&amp;OY$99,#REF!,"&gt;="&amp;OY$99,#REF!,$B101)+SUMIFS(#REF!,#REF!,"&lt;"&amp;OY$99,#REF!,"&gt;="&amp;OY$99,#REF!,$B101)),0)</f>
        <v>0</v>
      </c>
      <c r="OZ101" s="39">
        <f>IF(OZ$98&lt;=Caracterização!$F$6,(SUMIFS(#REF!,#REF!,"&lt;"&amp;OZ$99,#REF!,"&gt;="&amp;OZ$99,#REF!,$B101)+SUMIFS(#REF!,#REF!,"&lt;"&amp;OZ$99,#REF!,"&gt;="&amp;OZ$99,#REF!,$B101)+SUMIFS(#REF!,#REF!,"&lt;"&amp;OZ$99,#REF!,"&gt;="&amp;OZ$99,#REF!,$B101)+SUMIFS(#REF!,#REF!,"&lt;"&amp;OZ$99,#REF!,"&gt;="&amp;OZ$99,#REF!,$B101)+SUMIFS(#REF!,#REF!,"&lt;"&amp;OZ$99,#REF!,"&gt;="&amp;OZ$99,#REF!,$B101)),0)</f>
        <v>0</v>
      </c>
      <c r="PA101" s="39">
        <f>IF(PA$98&lt;=Caracterização!$F$6,(SUMIFS(#REF!,#REF!,"&lt;"&amp;PA$99,#REF!,"&gt;="&amp;PA$99,#REF!,$B101)+SUMIFS(#REF!,#REF!,"&lt;"&amp;PA$99,#REF!,"&gt;="&amp;PA$99,#REF!,$B101)+SUMIFS(#REF!,#REF!,"&lt;"&amp;PA$99,#REF!,"&gt;="&amp;PA$99,#REF!,$B101)+SUMIFS(#REF!,#REF!,"&lt;"&amp;PA$99,#REF!,"&gt;="&amp;PA$99,#REF!,$B101)+SUMIFS(#REF!,#REF!,"&lt;"&amp;PA$99,#REF!,"&gt;="&amp;PA$99,#REF!,$B101)),0)</f>
        <v>0</v>
      </c>
      <c r="PB101" s="39">
        <f>IF(PB$98&lt;=Caracterização!$F$6,(SUMIFS(#REF!,#REF!,"&lt;"&amp;PB$99,#REF!,"&gt;="&amp;PB$99,#REF!,$B101)+SUMIFS(#REF!,#REF!,"&lt;"&amp;PB$99,#REF!,"&gt;="&amp;PB$99,#REF!,$B101)+SUMIFS(#REF!,#REF!,"&lt;"&amp;PB$99,#REF!,"&gt;="&amp;PB$99,#REF!,$B101)+SUMIFS(#REF!,#REF!,"&lt;"&amp;PB$99,#REF!,"&gt;="&amp;PB$99,#REF!,$B101)+SUMIFS(#REF!,#REF!,"&lt;"&amp;PB$99,#REF!,"&gt;="&amp;PB$99,#REF!,$B101)),0)</f>
        <v>0</v>
      </c>
      <c r="PC101" s="39">
        <f>IF(PC$98&lt;=Caracterização!$F$6,(SUMIFS(#REF!,#REF!,"&lt;"&amp;PC$99,#REF!,"&gt;="&amp;PC$99,#REF!,$B101)+SUMIFS(#REF!,#REF!,"&lt;"&amp;PC$99,#REF!,"&gt;="&amp;PC$99,#REF!,$B101)+SUMIFS(#REF!,#REF!,"&lt;"&amp;PC$99,#REF!,"&gt;="&amp;PC$99,#REF!,$B101)+SUMIFS(#REF!,#REF!,"&lt;"&amp;PC$99,#REF!,"&gt;="&amp;PC$99,#REF!,$B101)+SUMIFS(#REF!,#REF!,"&lt;"&amp;PC$99,#REF!,"&gt;="&amp;PC$99,#REF!,$B101)),0)</f>
        <v>0</v>
      </c>
      <c r="PD101" s="39">
        <f>IF(PD$98&lt;=Caracterização!$F$6,(SUMIFS(#REF!,#REF!,"&lt;"&amp;PD$99,#REF!,"&gt;="&amp;PD$99,#REF!,$B101)+SUMIFS(#REF!,#REF!,"&lt;"&amp;PD$99,#REF!,"&gt;="&amp;PD$99,#REF!,$B101)+SUMIFS(#REF!,#REF!,"&lt;"&amp;PD$99,#REF!,"&gt;="&amp;PD$99,#REF!,$B101)+SUMIFS(#REF!,#REF!,"&lt;"&amp;PD$99,#REF!,"&gt;="&amp;PD$99,#REF!,$B101)+SUMIFS(#REF!,#REF!,"&lt;"&amp;PD$99,#REF!,"&gt;="&amp;PD$99,#REF!,$B101)),0)</f>
        <v>0</v>
      </c>
      <c r="PE101" s="39">
        <f>IF(PE$98&lt;=Caracterização!$F$6,(SUMIFS(#REF!,#REF!,"&lt;"&amp;PE$99,#REF!,"&gt;="&amp;PE$99,#REF!,$B101)+SUMIFS(#REF!,#REF!,"&lt;"&amp;PE$99,#REF!,"&gt;="&amp;PE$99,#REF!,$B101)+SUMIFS(#REF!,#REF!,"&lt;"&amp;PE$99,#REF!,"&gt;="&amp;PE$99,#REF!,$B101)+SUMIFS(#REF!,#REF!,"&lt;"&amp;PE$99,#REF!,"&gt;="&amp;PE$99,#REF!,$B101)+SUMIFS(#REF!,#REF!,"&lt;"&amp;PE$99,#REF!,"&gt;="&amp;PE$99,#REF!,$B101)),0)</f>
        <v>0</v>
      </c>
      <c r="PF101" s="39">
        <f>IF(PF$98&lt;=Caracterização!$F$6,(SUMIFS(#REF!,#REF!,"&lt;"&amp;PF$99,#REF!,"&gt;="&amp;PF$99,#REF!,$B101)+SUMIFS(#REF!,#REF!,"&lt;"&amp;PF$99,#REF!,"&gt;="&amp;PF$99,#REF!,$B101)+SUMIFS(#REF!,#REF!,"&lt;"&amp;PF$99,#REF!,"&gt;="&amp;PF$99,#REF!,$B101)+SUMIFS(#REF!,#REF!,"&lt;"&amp;PF$99,#REF!,"&gt;="&amp;PF$99,#REF!,$B101)+SUMIFS(#REF!,#REF!,"&lt;"&amp;PF$99,#REF!,"&gt;="&amp;PF$99,#REF!,$B101)),0)</f>
        <v>0</v>
      </c>
      <c r="PG101" s="39">
        <f>IF(PG$98&lt;=Caracterização!$F$6,(SUMIFS(#REF!,#REF!,"&lt;"&amp;PG$99,#REF!,"&gt;="&amp;PG$99,#REF!,$B101)+SUMIFS(#REF!,#REF!,"&lt;"&amp;PG$99,#REF!,"&gt;="&amp;PG$99,#REF!,$B101)+SUMIFS(#REF!,#REF!,"&lt;"&amp;PG$99,#REF!,"&gt;="&amp;PG$99,#REF!,$B101)+SUMIFS(#REF!,#REF!,"&lt;"&amp;PG$99,#REF!,"&gt;="&amp;PG$99,#REF!,$B101)+SUMIFS(#REF!,#REF!,"&lt;"&amp;PG$99,#REF!,"&gt;="&amp;PG$99,#REF!,$B101)),0)</f>
        <v>0</v>
      </c>
    </row>
    <row r="102" spans="1:423" x14ac:dyDescent="0.2">
      <c r="A102" s="8"/>
      <c r="B102" s="187" t="s">
        <v>325</v>
      </c>
      <c r="C102" s="86" t="e">
        <f t="shared" si="83"/>
        <v>#REF!</v>
      </c>
      <c r="D102" s="39" t="e">
        <f>IF(D$98&lt;=Caracterização!$F$6,(SUMIFS(#REF!,#REF!,"&lt;"&amp;D$99,#REF!,"&gt;="&amp;D$99,#REF!,$B102)+SUMIFS(#REF!,#REF!,"&lt;"&amp;D$99,#REF!,"&gt;="&amp;D$99,#REF!,$B102)+SUMIFS(#REF!,#REF!,"&lt;"&amp;D$99,#REF!,"&gt;="&amp;D$99,#REF!,$B102)+SUMIFS(#REF!,#REF!,"&lt;"&amp;D$99,#REF!,"&gt;="&amp;D$99,#REF!,$B102)+SUMIFS(#REF!,#REF!,"&lt;"&amp;D$99,#REF!,"&gt;="&amp;D$99,#REF!,$B102)),0)</f>
        <v>#REF!</v>
      </c>
      <c r="E102" s="39" t="e">
        <f>IF(E$98&lt;=Caracterização!$F$6,(SUMIFS(#REF!,#REF!,"&lt;"&amp;E$99,#REF!,"&gt;="&amp;E$99,#REF!,$B102)+SUMIFS(#REF!,#REF!,"&lt;"&amp;E$99,#REF!,"&gt;="&amp;E$99,#REF!,$B102)+SUMIFS(#REF!,#REF!,"&lt;"&amp;E$99,#REF!,"&gt;="&amp;E$99,#REF!,$B102)+SUMIFS(#REF!,#REF!,"&lt;"&amp;E$99,#REF!,"&gt;="&amp;E$99,#REF!,$B102)+SUMIFS(#REF!,#REF!,"&lt;"&amp;E$99,#REF!,"&gt;="&amp;E$99,#REF!,$B102)),0)</f>
        <v>#REF!</v>
      </c>
      <c r="F102" s="39" t="e">
        <f>IF(F$98&lt;=Caracterização!$F$6,(SUMIFS(#REF!,#REF!,"&lt;"&amp;F$99,#REF!,"&gt;="&amp;F$99,#REF!,$B102)+SUMIFS(#REF!,#REF!,"&lt;"&amp;F$99,#REF!,"&gt;="&amp;F$99,#REF!,$B102)+SUMIFS(#REF!,#REF!,"&lt;"&amp;F$99,#REF!,"&gt;="&amp;F$99,#REF!,$B102)+SUMIFS(#REF!,#REF!,"&lt;"&amp;F$99,#REF!,"&gt;="&amp;F$99,#REF!,$B102)+SUMIFS(#REF!,#REF!,"&lt;"&amp;F$99,#REF!,"&gt;="&amp;F$99,#REF!,$B102)),0)</f>
        <v>#REF!</v>
      </c>
      <c r="G102" s="39" t="e">
        <f>IF(G$98&lt;=Caracterização!$F$6,(SUMIFS(#REF!,#REF!,"&lt;"&amp;G$99,#REF!,"&gt;="&amp;G$99,#REF!,$B102)+SUMIFS(#REF!,#REF!,"&lt;"&amp;G$99,#REF!,"&gt;="&amp;G$99,#REF!,$B102)+SUMIFS(#REF!,#REF!,"&lt;"&amp;G$99,#REF!,"&gt;="&amp;G$99,#REF!,$B102)+SUMIFS(#REF!,#REF!,"&lt;"&amp;G$99,#REF!,"&gt;="&amp;G$99,#REF!,$B102)+SUMIFS(#REF!,#REF!,"&lt;"&amp;G$99,#REF!,"&gt;="&amp;G$99,#REF!,$B102)),0)</f>
        <v>#REF!</v>
      </c>
      <c r="H102" s="39" t="e">
        <f>IF(H$98&lt;=Caracterização!$F$6,(SUMIFS(#REF!,#REF!,"&lt;"&amp;H$99,#REF!,"&gt;="&amp;H$99,#REF!,$B102)+SUMIFS(#REF!,#REF!,"&lt;"&amp;H$99,#REF!,"&gt;="&amp;H$99,#REF!,$B102)+SUMIFS(#REF!,#REF!,"&lt;"&amp;H$99,#REF!,"&gt;="&amp;H$99,#REF!,$B102)+SUMIFS(#REF!,#REF!,"&lt;"&amp;H$99,#REF!,"&gt;="&amp;H$99,#REF!,$B102)+SUMIFS(#REF!,#REF!,"&lt;"&amp;H$99,#REF!,"&gt;="&amp;H$99,#REF!,$B102)),0)</f>
        <v>#REF!</v>
      </c>
      <c r="I102" s="39" t="e">
        <f>IF(I$98&lt;=Caracterização!$F$6,(SUMIFS(#REF!,#REF!,"&lt;"&amp;I$99,#REF!,"&gt;="&amp;I$99,#REF!,$B102)+SUMIFS(#REF!,#REF!,"&lt;"&amp;I$99,#REF!,"&gt;="&amp;I$99,#REF!,$B102)+SUMIFS(#REF!,#REF!,"&lt;"&amp;I$99,#REF!,"&gt;="&amp;I$99,#REF!,$B102)+SUMIFS(#REF!,#REF!,"&lt;"&amp;I$99,#REF!,"&gt;="&amp;I$99,#REF!,$B102)+SUMIFS(#REF!,#REF!,"&lt;"&amp;I$99,#REF!,"&gt;="&amp;I$99,#REF!,$B102)),0)</f>
        <v>#REF!</v>
      </c>
      <c r="J102" s="39" t="e">
        <f>IF(J$98&lt;=Caracterização!$F$6,(SUMIFS(#REF!,#REF!,"&lt;"&amp;J$99,#REF!,"&gt;="&amp;J$99,#REF!,$B102)+SUMIFS(#REF!,#REF!,"&lt;"&amp;J$99,#REF!,"&gt;="&amp;J$99,#REF!,$B102)+SUMIFS(#REF!,#REF!,"&lt;"&amp;J$99,#REF!,"&gt;="&amp;J$99,#REF!,$B102)+SUMIFS(#REF!,#REF!,"&lt;"&amp;J$99,#REF!,"&gt;="&amp;J$99,#REF!,$B102)+SUMIFS(#REF!,#REF!,"&lt;"&amp;J$99,#REF!,"&gt;="&amp;J$99,#REF!,$B102)),0)</f>
        <v>#REF!</v>
      </c>
      <c r="K102" s="39" t="e">
        <f>IF(K$98&lt;=Caracterização!$F$6,(SUMIFS(#REF!,#REF!,"&lt;"&amp;K$99,#REF!,"&gt;="&amp;K$99,#REF!,$B102)+SUMIFS(#REF!,#REF!,"&lt;"&amp;K$99,#REF!,"&gt;="&amp;K$99,#REF!,$B102)+SUMIFS(#REF!,#REF!,"&lt;"&amp;K$99,#REF!,"&gt;="&amp;K$99,#REF!,$B102)+SUMIFS(#REF!,#REF!,"&lt;"&amp;K$99,#REF!,"&gt;="&amp;K$99,#REF!,$B102)+SUMIFS(#REF!,#REF!,"&lt;"&amp;K$99,#REF!,"&gt;="&amp;K$99,#REF!,$B102)),0)</f>
        <v>#REF!</v>
      </c>
      <c r="L102" s="39" t="e">
        <f>IF(L$98&lt;=Caracterização!$F$6,(SUMIFS(#REF!,#REF!,"&lt;"&amp;L$99,#REF!,"&gt;="&amp;L$99,#REF!,$B102)+SUMIFS(#REF!,#REF!,"&lt;"&amp;L$99,#REF!,"&gt;="&amp;L$99,#REF!,$B102)+SUMIFS(#REF!,#REF!,"&lt;"&amp;L$99,#REF!,"&gt;="&amp;L$99,#REF!,$B102)+SUMIFS(#REF!,#REF!,"&lt;"&amp;L$99,#REF!,"&gt;="&amp;L$99,#REF!,$B102)+SUMIFS(#REF!,#REF!,"&lt;"&amp;L$99,#REF!,"&gt;="&amp;L$99,#REF!,$B102)),0)</f>
        <v>#REF!</v>
      </c>
      <c r="M102" s="39" t="e">
        <f>IF(M$98&lt;=Caracterização!$F$6,(SUMIFS(#REF!,#REF!,"&lt;"&amp;M$99,#REF!,"&gt;="&amp;M$99,#REF!,$B102)+SUMIFS(#REF!,#REF!,"&lt;"&amp;M$99,#REF!,"&gt;="&amp;M$99,#REF!,$B102)+SUMIFS(#REF!,#REF!,"&lt;"&amp;M$99,#REF!,"&gt;="&amp;M$99,#REF!,$B102)+SUMIFS(#REF!,#REF!,"&lt;"&amp;M$99,#REF!,"&gt;="&amp;M$99,#REF!,$B102)+SUMIFS(#REF!,#REF!,"&lt;"&amp;M$99,#REF!,"&gt;="&amp;M$99,#REF!,$B102)),0)</f>
        <v>#REF!</v>
      </c>
      <c r="N102" s="39" t="e">
        <f>IF(N$98&lt;=Caracterização!$F$6,(SUMIFS(#REF!,#REF!,"&lt;"&amp;N$99,#REF!,"&gt;="&amp;N$99,#REF!,$B102)+SUMIFS(#REF!,#REF!,"&lt;"&amp;N$99,#REF!,"&gt;="&amp;N$99,#REF!,$B102)+SUMIFS(#REF!,#REF!,"&lt;"&amp;N$99,#REF!,"&gt;="&amp;N$99,#REF!,$B102)+SUMIFS(#REF!,#REF!,"&lt;"&amp;N$99,#REF!,"&gt;="&amp;N$99,#REF!,$B102)+SUMIFS(#REF!,#REF!,"&lt;"&amp;N$99,#REF!,"&gt;="&amp;N$99,#REF!,$B102)),0)</f>
        <v>#REF!</v>
      </c>
      <c r="O102" s="39" t="e">
        <f>IF(O$98&lt;=Caracterização!$F$6,(SUMIFS(#REF!,#REF!,"&lt;"&amp;O$99,#REF!,"&gt;="&amp;O$99,#REF!,$B102)+SUMIFS(#REF!,#REF!,"&lt;"&amp;O$99,#REF!,"&gt;="&amp;O$99,#REF!,$B102)+SUMIFS(#REF!,#REF!,"&lt;"&amp;O$99,#REF!,"&gt;="&amp;O$99,#REF!,$B102)+SUMIFS(#REF!,#REF!,"&lt;"&amp;O$99,#REF!,"&gt;="&amp;O$99,#REF!,$B102)+SUMIFS(#REF!,#REF!,"&lt;"&amp;O$99,#REF!,"&gt;="&amp;O$99,#REF!,$B102)),0)</f>
        <v>#REF!</v>
      </c>
      <c r="P102" s="39" t="e">
        <f>IF(P$98&lt;=Caracterização!$F$6,(SUMIFS(#REF!,#REF!,"&lt;"&amp;P$99,#REF!,"&gt;="&amp;P$99,#REF!,$B102)+SUMIFS(#REF!,#REF!,"&lt;"&amp;P$99,#REF!,"&gt;="&amp;P$99,#REF!,$B102)+SUMIFS(#REF!,#REF!,"&lt;"&amp;P$99,#REF!,"&gt;="&amp;P$99,#REF!,$B102)+SUMIFS(#REF!,#REF!,"&lt;"&amp;P$99,#REF!,"&gt;="&amp;P$99,#REF!,$B102)+SUMIFS(#REF!,#REF!,"&lt;"&amp;P$99,#REF!,"&gt;="&amp;P$99,#REF!,$B102)),0)</f>
        <v>#REF!</v>
      </c>
      <c r="Q102" s="39" t="e">
        <f>IF(Q$98&lt;=Caracterização!$F$6,(SUMIFS(#REF!,#REF!,"&lt;"&amp;Q$99,#REF!,"&gt;="&amp;Q$99,#REF!,$B102)+SUMIFS(#REF!,#REF!,"&lt;"&amp;Q$99,#REF!,"&gt;="&amp;Q$99,#REF!,$B102)+SUMIFS(#REF!,#REF!,"&lt;"&amp;Q$99,#REF!,"&gt;="&amp;Q$99,#REF!,$B102)+SUMIFS(#REF!,#REF!,"&lt;"&amp;Q$99,#REF!,"&gt;="&amp;Q$99,#REF!,$B102)+SUMIFS(#REF!,#REF!,"&lt;"&amp;Q$99,#REF!,"&gt;="&amp;Q$99,#REF!,$B102)),0)</f>
        <v>#REF!</v>
      </c>
      <c r="R102" s="39" t="e">
        <f>IF(R$98&lt;=Caracterização!$F$6,(SUMIFS(#REF!,#REF!,"&lt;"&amp;R$99,#REF!,"&gt;="&amp;R$99,#REF!,$B102)+SUMIFS(#REF!,#REF!,"&lt;"&amp;R$99,#REF!,"&gt;="&amp;R$99,#REF!,$B102)+SUMIFS(#REF!,#REF!,"&lt;"&amp;R$99,#REF!,"&gt;="&amp;R$99,#REF!,$B102)+SUMIFS(#REF!,#REF!,"&lt;"&amp;R$99,#REF!,"&gt;="&amp;R$99,#REF!,$B102)+SUMIFS(#REF!,#REF!,"&lt;"&amp;R$99,#REF!,"&gt;="&amp;R$99,#REF!,$B102)),0)</f>
        <v>#REF!</v>
      </c>
      <c r="S102" s="39" t="e">
        <f>IF(S$98&lt;=Caracterização!$F$6,(SUMIFS(#REF!,#REF!,"&lt;"&amp;S$99,#REF!,"&gt;="&amp;S$99,#REF!,$B102)+SUMIFS(#REF!,#REF!,"&lt;"&amp;S$99,#REF!,"&gt;="&amp;S$99,#REF!,$B102)+SUMIFS(#REF!,#REF!,"&lt;"&amp;S$99,#REF!,"&gt;="&amp;S$99,#REF!,$B102)+SUMIFS(#REF!,#REF!,"&lt;"&amp;S$99,#REF!,"&gt;="&amp;S$99,#REF!,$B102)+SUMIFS(#REF!,#REF!,"&lt;"&amp;S$99,#REF!,"&gt;="&amp;S$99,#REF!,$B102)),0)</f>
        <v>#REF!</v>
      </c>
      <c r="T102" s="39" t="e">
        <f>IF(T$98&lt;=Caracterização!$F$6,(SUMIFS(#REF!,#REF!,"&lt;"&amp;T$99,#REF!,"&gt;="&amp;T$99,#REF!,$B102)+SUMIFS(#REF!,#REF!,"&lt;"&amp;T$99,#REF!,"&gt;="&amp;T$99,#REF!,$B102)+SUMIFS(#REF!,#REF!,"&lt;"&amp;T$99,#REF!,"&gt;="&amp;T$99,#REF!,$B102)+SUMIFS(#REF!,#REF!,"&lt;"&amp;T$99,#REF!,"&gt;="&amp;T$99,#REF!,$B102)+SUMIFS(#REF!,#REF!,"&lt;"&amp;T$99,#REF!,"&gt;="&amp;T$99,#REF!,$B102)),0)</f>
        <v>#REF!</v>
      </c>
      <c r="U102" s="39" t="e">
        <f>IF(U$98&lt;=Caracterização!$F$6,(SUMIFS(#REF!,#REF!,"&lt;"&amp;U$99,#REF!,"&gt;="&amp;U$99,#REF!,$B102)+SUMIFS(#REF!,#REF!,"&lt;"&amp;U$99,#REF!,"&gt;="&amp;U$99,#REF!,$B102)+SUMIFS(#REF!,#REF!,"&lt;"&amp;U$99,#REF!,"&gt;="&amp;U$99,#REF!,$B102)+SUMIFS(#REF!,#REF!,"&lt;"&amp;U$99,#REF!,"&gt;="&amp;U$99,#REF!,$B102)+SUMIFS(#REF!,#REF!,"&lt;"&amp;U$99,#REF!,"&gt;="&amp;U$99,#REF!,$B102)),0)</f>
        <v>#REF!</v>
      </c>
      <c r="V102" s="39" t="e">
        <f>IF(V$98&lt;=Caracterização!$F$6,(SUMIFS(#REF!,#REF!,"&lt;"&amp;V$99,#REF!,"&gt;="&amp;V$99,#REF!,$B102)+SUMIFS(#REF!,#REF!,"&lt;"&amp;V$99,#REF!,"&gt;="&amp;V$99,#REF!,$B102)+SUMIFS(#REF!,#REF!,"&lt;"&amp;V$99,#REF!,"&gt;="&amp;V$99,#REF!,$B102)+SUMIFS(#REF!,#REF!,"&lt;"&amp;V$99,#REF!,"&gt;="&amp;V$99,#REF!,$B102)+SUMIFS(#REF!,#REF!,"&lt;"&amp;V$99,#REF!,"&gt;="&amp;V$99,#REF!,$B102)),0)</f>
        <v>#REF!</v>
      </c>
      <c r="W102" s="39" t="e">
        <f>IF(W$98&lt;=Caracterização!$F$6,(SUMIFS(#REF!,#REF!,"&lt;"&amp;W$99,#REF!,"&gt;="&amp;W$99,#REF!,$B102)+SUMIFS(#REF!,#REF!,"&lt;"&amp;W$99,#REF!,"&gt;="&amp;W$99,#REF!,$B102)+SUMIFS(#REF!,#REF!,"&lt;"&amp;W$99,#REF!,"&gt;="&amp;W$99,#REF!,$B102)+SUMIFS(#REF!,#REF!,"&lt;"&amp;W$99,#REF!,"&gt;="&amp;W$99,#REF!,$B102)+SUMIFS(#REF!,#REF!,"&lt;"&amp;W$99,#REF!,"&gt;="&amp;W$99,#REF!,$B102)),0)</f>
        <v>#REF!</v>
      </c>
      <c r="X102" s="39" t="e">
        <f>IF(X$98&lt;=Caracterização!$F$6,(SUMIFS(#REF!,#REF!,"&lt;"&amp;X$99,#REF!,"&gt;="&amp;X$99,#REF!,$B102)+SUMIFS(#REF!,#REF!,"&lt;"&amp;X$99,#REF!,"&gt;="&amp;X$99,#REF!,$B102)+SUMIFS(#REF!,#REF!,"&lt;"&amp;X$99,#REF!,"&gt;="&amp;X$99,#REF!,$B102)+SUMIFS(#REF!,#REF!,"&lt;"&amp;X$99,#REF!,"&gt;="&amp;X$99,#REF!,$B102)+SUMIFS(#REF!,#REF!,"&lt;"&amp;X$99,#REF!,"&gt;="&amp;X$99,#REF!,$B102)),0)</f>
        <v>#REF!</v>
      </c>
      <c r="Y102" s="39" t="e">
        <f>IF(Y$98&lt;=Caracterização!$F$6,(SUMIFS(#REF!,#REF!,"&lt;"&amp;Y$99,#REF!,"&gt;="&amp;Y$99,#REF!,$B102)+SUMIFS(#REF!,#REF!,"&lt;"&amp;Y$99,#REF!,"&gt;="&amp;Y$99,#REF!,$B102)+SUMIFS(#REF!,#REF!,"&lt;"&amp;Y$99,#REF!,"&gt;="&amp;Y$99,#REF!,$B102)+SUMIFS(#REF!,#REF!,"&lt;"&amp;Y$99,#REF!,"&gt;="&amp;Y$99,#REF!,$B102)+SUMIFS(#REF!,#REF!,"&lt;"&amp;Y$99,#REF!,"&gt;="&amp;Y$99,#REF!,$B102)),0)</f>
        <v>#REF!</v>
      </c>
      <c r="Z102" s="39" t="e">
        <f>IF(Z$98&lt;=Caracterização!$F$6,(SUMIFS(#REF!,#REF!,"&lt;"&amp;Z$99,#REF!,"&gt;="&amp;Z$99,#REF!,$B102)+SUMIFS(#REF!,#REF!,"&lt;"&amp;Z$99,#REF!,"&gt;="&amp;Z$99,#REF!,$B102)+SUMIFS(#REF!,#REF!,"&lt;"&amp;Z$99,#REF!,"&gt;="&amp;Z$99,#REF!,$B102)+SUMIFS(#REF!,#REF!,"&lt;"&amp;Z$99,#REF!,"&gt;="&amp;Z$99,#REF!,$B102)+SUMIFS(#REF!,#REF!,"&lt;"&amp;Z$99,#REF!,"&gt;="&amp;Z$99,#REF!,$B102)),0)</f>
        <v>#REF!</v>
      </c>
      <c r="AA102" s="39" t="e">
        <f>IF(AA$98&lt;=Caracterização!$F$6,(SUMIFS(#REF!,#REF!,"&lt;"&amp;AA$99,#REF!,"&gt;="&amp;AA$99,#REF!,$B102)+SUMIFS(#REF!,#REF!,"&lt;"&amp;AA$99,#REF!,"&gt;="&amp;AA$99,#REF!,$B102)+SUMIFS(#REF!,#REF!,"&lt;"&amp;AA$99,#REF!,"&gt;="&amp;AA$99,#REF!,$B102)+SUMIFS(#REF!,#REF!,"&lt;"&amp;AA$99,#REF!,"&gt;="&amp;AA$99,#REF!,$B102)+SUMIFS(#REF!,#REF!,"&lt;"&amp;AA$99,#REF!,"&gt;="&amp;AA$99,#REF!,$B102)),0)</f>
        <v>#REF!</v>
      </c>
      <c r="AB102" s="39" t="e">
        <f>IF(AB$98&lt;=Caracterização!$F$6,(SUMIFS(#REF!,#REF!,"&lt;"&amp;AB$99,#REF!,"&gt;="&amp;AB$99,#REF!,$B102)+SUMIFS(#REF!,#REF!,"&lt;"&amp;AB$99,#REF!,"&gt;="&amp;AB$99,#REF!,$B102)+SUMIFS(#REF!,#REF!,"&lt;"&amp;AB$99,#REF!,"&gt;="&amp;AB$99,#REF!,$B102)+SUMIFS(#REF!,#REF!,"&lt;"&amp;AB$99,#REF!,"&gt;="&amp;AB$99,#REF!,$B102)+SUMIFS(#REF!,#REF!,"&lt;"&amp;AB$99,#REF!,"&gt;="&amp;AB$99,#REF!,$B102)),0)</f>
        <v>#REF!</v>
      </c>
      <c r="AC102" s="39" t="e">
        <f>IF(AC$98&lt;=Caracterização!$F$6,(SUMIFS(#REF!,#REF!,"&lt;"&amp;AC$99,#REF!,"&gt;="&amp;AC$99,#REF!,$B102)+SUMIFS(#REF!,#REF!,"&lt;"&amp;AC$99,#REF!,"&gt;="&amp;AC$99,#REF!,$B102)+SUMIFS(#REF!,#REF!,"&lt;"&amp;AC$99,#REF!,"&gt;="&amp;AC$99,#REF!,$B102)+SUMIFS(#REF!,#REF!,"&lt;"&amp;AC$99,#REF!,"&gt;="&amp;AC$99,#REF!,$B102)+SUMIFS(#REF!,#REF!,"&lt;"&amp;AC$99,#REF!,"&gt;="&amp;AC$99,#REF!,$B102)),0)</f>
        <v>#REF!</v>
      </c>
      <c r="AD102" s="39" t="e">
        <f>IF(AD$98&lt;=Caracterização!$F$6,(SUMIFS(#REF!,#REF!,"&lt;"&amp;AD$99,#REF!,"&gt;="&amp;AD$99,#REF!,$B102)+SUMIFS(#REF!,#REF!,"&lt;"&amp;AD$99,#REF!,"&gt;="&amp;AD$99,#REF!,$B102)+SUMIFS(#REF!,#REF!,"&lt;"&amp;AD$99,#REF!,"&gt;="&amp;AD$99,#REF!,$B102)+SUMIFS(#REF!,#REF!,"&lt;"&amp;AD$99,#REF!,"&gt;="&amp;AD$99,#REF!,$B102)+SUMIFS(#REF!,#REF!,"&lt;"&amp;AD$99,#REF!,"&gt;="&amp;AD$99,#REF!,$B102)),0)</f>
        <v>#REF!</v>
      </c>
      <c r="AE102" s="39" t="e">
        <f>IF(AE$98&lt;=Caracterização!$F$6,(SUMIFS(#REF!,#REF!,"&lt;"&amp;AE$99,#REF!,"&gt;="&amp;AE$99,#REF!,$B102)+SUMIFS(#REF!,#REF!,"&lt;"&amp;AE$99,#REF!,"&gt;="&amp;AE$99,#REF!,$B102)+SUMIFS(#REF!,#REF!,"&lt;"&amp;AE$99,#REF!,"&gt;="&amp;AE$99,#REF!,$B102)+SUMIFS(#REF!,#REF!,"&lt;"&amp;AE$99,#REF!,"&gt;="&amp;AE$99,#REF!,$B102)+SUMIFS(#REF!,#REF!,"&lt;"&amp;AE$99,#REF!,"&gt;="&amp;AE$99,#REF!,$B102)),0)</f>
        <v>#REF!</v>
      </c>
      <c r="AF102" s="39" t="e">
        <f>IF(AF$98&lt;=Caracterização!$F$6,(SUMIFS(#REF!,#REF!,"&lt;"&amp;AF$99,#REF!,"&gt;="&amp;AF$99,#REF!,$B102)+SUMIFS(#REF!,#REF!,"&lt;"&amp;AF$99,#REF!,"&gt;="&amp;AF$99,#REF!,$B102)+SUMIFS(#REF!,#REF!,"&lt;"&amp;AF$99,#REF!,"&gt;="&amp;AF$99,#REF!,$B102)+SUMIFS(#REF!,#REF!,"&lt;"&amp;AF$99,#REF!,"&gt;="&amp;AF$99,#REF!,$B102)+SUMIFS(#REF!,#REF!,"&lt;"&amp;AF$99,#REF!,"&gt;="&amp;AF$99,#REF!,$B102)),0)</f>
        <v>#REF!</v>
      </c>
      <c r="AG102" s="39" t="e">
        <f>IF(AG$98&lt;=Caracterização!$F$6,(SUMIFS(#REF!,#REF!,"&lt;"&amp;AG$99,#REF!,"&gt;="&amp;AG$99,#REF!,$B102)+SUMIFS(#REF!,#REF!,"&lt;"&amp;AG$99,#REF!,"&gt;="&amp;AG$99,#REF!,$B102)+SUMIFS(#REF!,#REF!,"&lt;"&amp;AG$99,#REF!,"&gt;="&amp;AG$99,#REF!,$B102)+SUMIFS(#REF!,#REF!,"&lt;"&amp;AG$99,#REF!,"&gt;="&amp;AG$99,#REF!,$B102)+SUMIFS(#REF!,#REF!,"&lt;"&amp;AG$99,#REF!,"&gt;="&amp;AG$99,#REF!,$B102)),0)</f>
        <v>#REF!</v>
      </c>
      <c r="AH102" s="39" t="e">
        <f>IF(AH$98&lt;=Caracterização!$F$6,(SUMIFS(#REF!,#REF!,"&lt;"&amp;AH$99,#REF!,"&gt;="&amp;AH$99,#REF!,$B102)+SUMIFS(#REF!,#REF!,"&lt;"&amp;AH$99,#REF!,"&gt;="&amp;AH$99,#REF!,$B102)+SUMIFS(#REF!,#REF!,"&lt;"&amp;AH$99,#REF!,"&gt;="&amp;AH$99,#REF!,$B102)+SUMIFS(#REF!,#REF!,"&lt;"&amp;AH$99,#REF!,"&gt;="&amp;AH$99,#REF!,$B102)+SUMIFS(#REF!,#REF!,"&lt;"&amp;AH$99,#REF!,"&gt;="&amp;AH$99,#REF!,$B102)),0)</f>
        <v>#REF!</v>
      </c>
      <c r="AI102" s="39" t="e">
        <f>IF(AI$98&lt;=Caracterização!$F$6,(SUMIFS(#REF!,#REF!,"&lt;"&amp;AI$99,#REF!,"&gt;="&amp;AI$99,#REF!,$B102)+SUMIFS(#REF!,#REF!,"&lt;"&amp;AI$99,#REF!,"&gt;="&amp;AI$99,#REF!,$B102)+SUMIFS(#REF!,#REF!,"&lt;"&amp;AI$99,#REF!,"&gt;="&amp;AI$99,#REF!,$B102)+SUMIFS(#REF!,#REF!,"&lt;"&amp;AI$99,#REF!,"&gt;="&amp;AI$99,#REF!,$B102)+SUMIFS(#REF!,#REF!,"&lt;"&amp;AI$99,#REF!,"&gt;="&amp;AI$99,#REF!,$B102)),0)</f>
        <v>#REF!</v>
      </c>
      <c r="AJ102" s="39" t="e">
        <f>IF(AJ$98&lt;=Caracterização!$F$6,(SUMIFS(#REF!,#REF!,"&lt;"&amp;AJ$99,#REF!,"&gt;="&amp;AJ$99,#REF!,$B102)+SUMIFS(#REF!,#REF!,"&lt;"&amp;AJ$99,#REF!,"&gt;="&amp;AJ$99,#REF!,$B102)+SUMIFS(#REF!,#REF!,"&lt;"&amp;AJ$99,#REF!,"&gt;="&amp;AJ$99,#REF!,$B102)+SUMIFS(#REF!,#REF!,"&lt;"&amp;AJ$99,#REF!,"&gt;="&amp;AJ$99,#REF!,$B102)+SUMIFS(#REF!,#REF!,"&lt;"&amp;AJ$99,#REF!,"&gt;="&amp;AJ$99,#REF!,$B102)),0)</f>
        <v>#REF!</v>
      </c>
      <c r="AK102" s="39" t="e">
        <f>IF(AK$98&lt;=Caracterização!$F$6,(SUMIFS(#REF!,#REF!,"&lt;"&amp;AK$99,#REF!,"&gt;="&amp;AK$99,#REF!,$B102)+SUMIFS(#REF!,#REF!,"&lt;"&amp;AK$99,#REF!,"&gt;="&amp;AK$99,#REF!,$B102)+SUMIFS(#REF!,#REF!,"&lt;"&amp;AK$99,#REF!,"&gt;="&amp;AK$99,#REF!,$B102)+SUMIFS(#REF!,#REF!,"&lt;"&amp;AK$99,#REF!,"&gt;="&amp;AK$99,#REF!,$B102)+SUMIFS(#REF!,#REF!,"&lt;"&amp;AK$99,#REF!,"&gt;="&amp;AK$99,#REF!,$B102)),0)</f>
        <v>#REF!</v>
      </c>
      <c r="AL102" s="39" t="e">
        <f>IF(AL$98&lt;=Caracterização!$F$6,(SUMIFS(#REF!,#REF!,"&lt;"&amp;AL$99,#REF!,"&gt;="&amp;AL$99,#REF!,$B102)+SUMIFS(#REF!,#REF!,"&lt;"&amp;AL$99,#REF!,"&gt;="&amp;AL$99,#REF!,$B102)+SUMIFS(#REF!,#REF!,"&lt;"&amp;AL$99,#REF!,"&gt;="&amp;AL$99,#REF!,$B102)+SUMIFS(#REF!,#REF!,"&lt;"&amp;AL$99,#REF!,"&gt;="&amp;AL$99,#REF!,$B102)+SUMIFS(#REF!,#REF!,"&lt;"&amp;AL$99,#REF!,"&gt;="&amp;AL$99,#REF!,$B102)),0)</f>
        <v>#REF!</v>
      </c>
      <c r="AM102" s="39" t="e">
        <f>IF(AM$98&lt;=Caracterização!$F$6,(SUMIFS(#REF!,#REF!,"&lt;"&amp;AM$99,#REF!,"&gt;="&amp;AM$99,#REF!,$B102)+SUMIFS(#REF!,#REF!,"&lt;"&amp;AM$99,#REF!,"&gt;="&amp;AM$99,#REF!,$B102)+SUMIFS(#REF!,#REF!,"&lt;"&amp;AM$99,#REF!,"&gt;="&amp;AM$99,#REF!,$B102)+SUMIFS(#REF!,#REF!,"&lt;"&amp;AM$99,#REF!,"&gt;="&amp;AM$99,#REF!,$B102)+SUMIFS(#REF!,#REF!,"&lt;"&amp;AM$99,#REF!,"&gt;="&amp;AM$99,#REF!,$B102)),0)</f>
        <v>#REF!</v>
      </c>
      <c r="AN102" s="39" t="e">
        <f>IF(AN$98&lt;=Caracterização!$F$6,(SUMIFS(#REF!,#REF!,"&lt;"&amp;AN$99,#REF!,"&gt;="&amp;AN$99,#REF!,$B102)+SUMIFS(#REF!,#REF!,"&lt;"&amp;AN$99,#REF!,"&gt;="&amp;AN$99,#REF!,$B102)+SUMIFS(#REF!,#REF!,"&lt;"&amp;AN$99,#REF!,"&gt;="&amp;AN$99,#REF!,$B102)+SUMIFS(#REF!,#REF!,"&lt;"&amp;AN$99,#REF!,"&gt;="&amp;AN$99,#REF!,$B102)+SUMIFS(#REF!,#REF!,"&lt;"&amp;AN$99,#REF!,"&gt;="&amp;AN$99,#REF!,$B102)),0)</f>
        <v>#REF!</v>
      </c>
      <c r="AO102" s="39" t="e">
        <f>IF(AO$98&lt;=Caracterização!$F$6,(SUMIFS(#REF!,#REF!,"&lt;"&amp;AO$99,#REF!,"&gt;="&amp;AO$99,#REF!,$B102)+SUMIFS(#REF!,#REF!,"&lt;"&amp;AO$99,#REF!,"&gt;="&amp;AO$99,#REF!,$B102)+SUMIFS(#REF!,#REF!,"&lt;"&amp;AO$99,#REF!,"&gt;="&amp;AO$99,#REF!,$B102)+SUMIFS(#REF!,#REF!,"&lt;"&amp;AO$99,#REF!,"&gt;="&amp;AO$99,#REF!,$B102)+SUMIFS(#REF!,#REF!,"&lt;"&amp;AO$99,#REF!,"&gt;="&amp;AO$99,#REF!,$B102)),0)</f>
        <v>#REF!</v>
      </c>
      <c r="AP102" s="39" t="e">
        <f>IF(AP$98&lt;=Caracterização!$F$6,(SUMIFS(#REF!,#REF!,"&lt;"&amp;AP$99,#REF!,"&gt;="&amp;AP$99,#REF!,$B102)+SUMIFS(#REF!,#REF!,"&lt;"&amp;AP$99,#REF!,"&gt;="&amp;AP$99,#REF!,$B102)+SUMIFS(#REF!,#REF!,"&lt;"&amp;AP$99,#REF!,"&gt;="&amp;AP$99,#REF!,$B102)+SUMIFS(#REF!,#REF!,"&lt;"&amp;AP$99,#REF!,"&gt;="&amp;AP$99,#REF!,$B102)+SUMIFS(#REF!,#REF!,"&lt;"&amp;AP$99,#REF!,"&gt;="&amp;AP$99,#REF!,$B102)),0)</f>
        <v>#REF!</v>
      </c>
      <c r="AQ102" s="39" t="e">
        <f>IF(AQ$98&lt;=Caracterização!$F$6,(SUMIFS(#REF!,#REF!,"&lt;"&amp;AQ$99,#REF!,"&gt;="&amp;AQ$99,#REF!,$B102)+SUMIFS(#REF!,#REF!,"&lt;"&amp;AQ$99,#REF!,"&gt;="&amp;AQ$99,#REF!,$B102)+SUMIFS(#REF!,#REF!,"&lt;"&amp;AQ$99,#REF!,"&gt;="&amp;AQ$99,#REF!,$B102)+SUMIFS(#REF!,#REF!,"&lt;"&amp;AQ$99,#REF!,"&gt;="&amp;AQ$99,#REF!,$B102)+SUMIFS(#REF!,#REF!,"&lt;"&amp;AQ$99,#REF!,"&gt;="&amp;AQ$99,#REF!,$B102)),0)</f>
        <v>#REF!</v>
      </c>
      <c r="AR102" s="39" t="e">
        <f>IF(AR$98&lt;=Caracterização!$F$6,(SUMIFS(#REF!,#REF!,"&lt;"&amp;AR$99,#REF!,"&gt;="&amp;AR$99,#REF!,$B102)+SUMIFS(#REF!,#REF!,"&lt;"&amp;AR$99,#REF!,"&gt;="&amp;AR$99,#REF!,$B102)+SUMIFS(#REF!,#REF!,"&lt;"&amp;AR$99,#REF!,"&gt;="&amp;AR$99,#REF!,$B102)+SUMIFS(#REF!,#REF!,"&lt;"&amp;AR$99,#REF!,"&gt;="&amp;AR$99,#REF!,$B102)+SUMIFS(#REF!,#REF!,"&lt;"&amp;AR$99,#REF!,"&gt;="&amp;AR$99,#REF!,$B102)),0)</f>
        <v>#REF!</v>
      </c>
      <c r="AS102" s="39" t="e">
        <f>IF(AS$98&lt;=Caracterização!$F$6,(SUMIFS(#REF!,#REF!,"&lt;"&amp;AS$99,#REF!,"&gt;="&amp;AS$99,#REF!,$B102)+SUMIFS(#REF!,#REF!,"&lt;"&amp;AS$99,#REF!,"&gt;="&amp;AS$99,#REF!,$B102)+SUMIFS(#REF!,#REF!,"&lt;"&amp;AS$99,#REF!,"&gt;="&amp;AS$99,#REF!,$B102)+SUMIFS(#REF!,#REF!,"&lt;"&amp;AS$99,#REF!,"&gt;="&amp;AS$99,#REF!,$B102)+SUMIFS(#REF!,#REF!,"&lt;"&amp;AS$99,#REF!,"&gt;="&amp;AS$99,#REF!,$B102)),0)</f>
        <v>#REF!</v>
      </c>
      <c r="AT102" s="39" t="e">
        <f>IF(AT$98&lt;=Caracterização!$F$6,(SUMIFS(#REF!,#REF!,"&lt;"&amp;AT$99,#REF!,"&gt;="&amp;AT$99,#REF!,$B102)+SUMIFS(#REF!,#REF!,"&lt;"&amp;AT$99,#REF!,"&gt;="&amp;AT$99,#REF!,$B102)+SUMIFS(#REF!,#REF!,"&lt;"&amp;AT$99,#REF!,"&gt;="&amp;AT$99,#REF!,$B102)+SUMIFS(#REF!,#REF!,"&lt;"&amp;AT$99,#REF!,"&gt;="&amp;AT$99,#REF!,$B102)+SUMIFS(#REF!,#REF!,"&lt;"&amp;AT$99,#REF!,"&gt;="&amp;AT$99,#REF!,$B102)),0)</f>
        <v>#REF!</v>
      </c>
      <c r="AU102" s="39" t="e">
        <f>IF(AU$98&lt;=Caracterização!$F$6,(SUMIFS(#REF!,#REF!,"&lt;"&amp;AU$99,#REF!,"&gt;="&amp;AU$99,#REF!,$B102)+SUMIFS(#REF!,#REF!,"&lt;"&amp;AU$99,#REF!,"&gt;="&amp;AU$99,#REF!,$B102)+SUMIFS(#REF!,#REF!,"&lt;"&amp;AU$99,#REF!,"&gt;="&amp;AU$99,#REF!,$B102)+SUMIFS(#REF!,#REF!,"&lt;"&amp;AU$99,#REF!,"&gt;="&amp;AU$99,#REF!,$B102)+SUMIFS(#REF!,#REF!,"&lt;"&amp;AU$99,#REF!,"&gt;="&amp;AU$99,#REF!,$B102)),0)</f>
        <v>#REF!</v>
      </c>
      <c r="AV102" s="39" t="e">
        <f>IF(AV$98&lt;=Caracterização!$F$6,(SUMIFS(#REF!,#REF!,"&lt;"&amp;AV$99,#REF!,"&gt;="&amp;AV$99,#REF!,$B102)+SUMIFS(#REF!,#REF!,"&lt;"&amp;AV$99,#REF!,"&gt;="&amp;AV$99,#REF!,$B102)+SUMIFS(#REF!,#REF!,"&lt;"&amp;AV$99,#REF!,"&gt;="&amp;AV$99,#REF!,$B102)+SUMIFS(#REF!,#REF!,"&lt;"&amp;AV$99,#REF!,"&gt;="&amp;AV$99,#REF!,$B102)+SUMIFS(#REF!,#REF!,"&lt;"&amp;AV$99,#REF!,"&gt;="&amp;AV$99,#REF!,$B102)),0)</f>
        <v>#REF!</v>
      </c>
      <c r="AW102" s="39" t="e">
        <f>IF(AW$98&lt;=Caracterização!$F$6,(SUMIFS(#REF!,#REF!,"&lt;"&amp;AW$99,#REF!,"&gt;="&amp;AW$99,#REF!,$B102)+SUMIFS(#REF!,#REF!,"&lt;"&amp;AW$99,#REF!,"&gt;="&amp;AW$99,#REF!,$B102)+SUMIFS(#REF!,#REF!,"&lt;"&amp;AW$99,#REF!,"&gt;="&amp;AW$99,#REF!,$B102)+SUMIFS(#REF!,#REF!,"&lt;"&amp;AW$99,#REF!,"&gt;="&amp;AW$99,#REF!,$B102)+SUMIFS(#REF!,#REF!,"&lt;"&amp;AW$99,#REF!,"&gt;="&amp;AW$99,#REF!,$B102)),0)</f>
        <v>#REF!</v>
      </c>
      <c r="AX102" s="39" t="e">
        <f>IF(AX$98&lt;=Caracterização!$F$6,(SUMIFS(#REF!,#REF!,"&lt;"&amp;AX$99,#REF!,"&gt;="&amp;AX$99,#REF!,$B102)+SUMIFS(#REF!,#REF!,"&lt;"&amp;AX$99,#REF!,"&gt;="&amp;AX$99,#REF!,$B102)+SUMIFS(#REF!,#REF!,"&lt;"&amp;AX$99,#REF!,"&gt;="&amp;AX$99,#REF!,$B102)+SUMIFS(#REF!,#REF!,"&lt;"&amp;AX$99,#REF!,"&gt;="&amp;AX$99,#REF!,$B102)+SUMIFS(#REF!,#REF!,"&lt;"&amp;AX$99,#REF!,"&gt;="&amp;AX$99,#REF!,$B102)),0)</f>
        <v>#REF!</v>
      </c>
      <c r="AY102" s="39" t="e">
        <f>IF(AY$98&lt;=Caracterização!$F$6,(SUMIFS(#REF!,#REF!,"&lt;"&amp;AY$99,#REF!,"&gt;="&amp;AY$99,#REF!,$B102)+SUMIFS(#REF!,#REF!,"&lt;"&amp;AY$99,#REF!,"&gt;="&amp;AY$99,#REF!,$B102)+SUMIFS(#REF!,#REF!,"&lt;"&amp;AY$99,#REF!,"&gt;="&amp;AY$99,#REF!,$B102)+SUMIFS(#REF!,#REF!,"&lt;"&amp;AY$99,#REF!,"&gt;="&amp;AY$99,#REF!,$B102)+SUMIFS(#REF!,#REF!,"&lt;"&amp;AY$99,#REF!,"&gt;="&amp;AY$99,#REF!,$B102)),0)</f>
        <v>#REF!</v>
      </c>
      <c r="AZ102" s="39" t="e">
        <f>IF(AZ$98&lt;=Caracterização!$F$6,(SUMIFS(#REF!,#REF!,"&lt;"&amp;AZ$99,#REF!,"&gt;="&amp;AZ$99,#REF!,$B102)+SUMIFS(#REF!,#REF!,"&lt;"&amp;AZ$99,#REF!,"&gt;="&amp;AZ$99,#REF!,$B102)+SUMIFS(#REF!,#REF!,"&lt;"&amp;AZ$99,#REF!,"&gt;="&amp;AZ$99,#REF!,$B102)+SUMIFS(#REF!,#REF!,"&lt;"&amp;AZ$99,#REF!,"&gt;="&amp;AZ$99,#REF!,$B102)+SUMIFS(#REF!,#REF!,"&lt;"&amp;AZ$99,#REF!,"&gt;="&amp;AZ$99,#REF!,$B102)),0)</f>
        <v>#REF!</v>
      </c>
      <c r="BA102" s="39" t="e">
        <f>IF(BA$98&lt;=Caracterização!$F$6,(SUMIFS(#REF!,#REF!,"&lt;"&amp;BA$99,#REF!,"&gt;="&amp;BA$99,#REF!,$B102)+SUMIFS(#REF!,#REF!,"&lt;"&amp;BA$99,#REF!,"&gt;="&amp;BA$99,#REF!,$B102)+SUMIFS(#REF!,#REF!,"&lt;"&amp;BA$99,#REF!,"&gt;="&amp;BA$99,#REF!,$B102)+SUMIFS(#REF!,#REF!,"&lt;"&amp;BA$99,#REF!,"&gt;="&amp;BA$99,#REF!,$B102)+SUMIFS(#REF!,#REF!,"&lt;"&amp;BA$99,#REF!,"&gt;="&amp;BA$99,#REF!,$B102)),0)</f>
        <v>#REF!</v>
      </c>
      <c r="BB102" s="39" t="e">
        <f>IF(BB$98&lt;=Caracterização!$F$6,(SUMIFS(#REF!,#REF!,"&lt;"&amp;BB$99,#REF!,"&gt;="&amp;BB$99,#REF!,$B102)+SUMIFS(#REF!,#REF!,"&lt;"&amp;BB$99,#REF!,"&gt;="&amp;BB$99,#REF!,$B102)+SUMIFS(#REF!,#REF!,"&lt;"&amp;BB$99,#REF!,"&gt;="&amp;BB$99,#REF!,$B102)+SUMIFS(#REF!,#REF!,"&lt;"&amp;BB$99,#REF!,"&gt;="&amp;BB$99,#REF!,$B102)+SUMIFS(#REF!,#REF!,"&lt;"&amp;BB$99,#REF!,"&gt;="&amp;BB$99,#REF!,$B102)),0)</f>
        <v>#REF!</v>
      </c>
      <c r="BC102" s="39" t="e">
        <f>IF(BC$98&lt;=Caracterização!$F$6,(SUMIFS(#REF!,#REF!,"&lt;"&amp;BC$99,#REF!,"&gt;="&amp;BC$99,#REF!,$B102)+SUMIFS(#REF!,#REF!,"&lt;"&amp;BC$99,#REF!,"&gt;="&amp;BC$99,#REF!,$B102)+SUMIFS(#REF!,#REF!,"&lt;"&amp;BC$99,#REF!,"&gt;="&amp;BC$99,#REF!,$B102)+SUMIFS(#REF!,#REF!,"&lt;"&amp;BC$99,#REF!,"&gt;="&amp;BC$99,#REF!,$B102)+SUMIFS(#REF!,#REF!,"&lt;"&amp;BC$99,#REF!,"&gt;="&amp;BC$99,#REF!,$B102)),0)</f>
        <v>#REF!</v>
      </c>
      <c r="BD102" s="39" t="e">
        <f>IF(BD$98&lt;=Caracterização!$F$6,(SUMIFS(#REF!,#REF!,"&lt;"&amp;BD$99,#REF!,"&gt;="&amp;BD$99,#REF!,$B102)+SUMIFS(#REF!,#REF!,"&lt;"&amp;BD$99,#REF!,"&gt;="&amp;BD$99,#REF!,$B102)+SUMIFS(#REF!,#REF!,"&lt;"&amp;BD$99,#REF!,"&gt;="&amp;BD$99,#REF!,$B102)+SUMIFS(#REF!,#REF!,"&lt;"&amp;BD$99,#REF!,"&gt;="&amp;BD$99,#REF!,$B102)+SUMIFS(#REF!,#REF!,"&lt;"&amp;BD$99,#REF!,"&gt;="&amp;BD$99,#REF!,$B102)),0)</f>
        <v>#REF!</v>
      </c>
      <c r="BE102" s="39" t="e">
        <f>IF(BE$98&lt;=Caracterização!$F$6,(SUMIFS(#REF!,#REF!,"&lt;"&amp;BE$99,#REF!,"&gt;="&amp;BE$99,#REF!,$B102)+SUMIFS(#REF!,#REF!,"&lt;"&amp;BE$99,#REF!,"&gt;="&amp;BE$99,#REF!,$B102)+SUMIFS(#REF!,#REF!,"&lt;"&amp;BE$99,#REF!,"&gt;="&amp;BE$99,#REF!,$B102)+SUMIFS(#REF!,#REF!,"&lt;"&amp;BE$99,#REF!,"&gt;="&amp;BE$99,#REF!,$B102)+SUMIFS(#REF!,#REF!,"&lt;"&amp;BE$99,#REF!,"&gt;="&amp;BE$99,#REF!,$B102)),0)</f>
        <v>#REF!</v>
      </c>
      <c r="BF102" s="39" t="e">
        <f>IF(BF$98&lt;=Caracterização!$F$6,(SUMIFS(#REF!,#REF!,"&lt;"&amp;BF$99,#REF!,"&gt;="&amp;BF$99,#REF!,$B102)+SUMIFS(#REF!,#REF!,"&lt;"&amp;BF$99,#REF!,"&gt;="&amp;BF$99,#REF!,$B102)+SUMIFS(#REF!,#REF!,"&lt;"&amp;BF$99,#REF!,"&gt;="&amp;BF$99,#REF!,$B102)+SUMIFS(#REF!,#REF!,"&lt;"&amp;BF$99,#REF!,"&gt;="&amp;BF$99,#REF!,$B102)+SUMIFS(#REF!,#REF!,"&lt;"&amp;BF$99,#REF!,"&gt;="&amp;BF$99,#REF!,$B102)),0)</f>
        <v>#REF!</v>
      </c>
      <c r="BG102" s="39" t="e">
        <f>IF(BG$98&lt;=Caracterização!$F$6,(SUMIFS(#REF!,#REF!,"&lt;"&amp;BG$99,#REF!,"&gt;="&amp;BG$99,#REF!,$B102)+SUMIFS(#REF!,#REF!,"&lt;"&amp;BG$99,#REF!,"&gt;="&amp;BG$99,#REF!,$B102)+SUMIFS(#REF!,#REF!,"&lt;"&amp;BG$99,#REF!,"&gt;="&amp;BG$99,#REF!,$B102)+SUMIFS(#REF!,#REF!,"&lt;"&amp;BG$99,#REF!,"&gt;="&amp;BG$99,#REF!,$B102)+SUMIFS(#REF!,#REF!,"&lt;"&amp;BG$99,#REF!,"&gt;="&amp;BG$99,#REF!,$B102)),0)</f>
        <v>#REF!</v>
      </c>
      <c r="BH102" s="39" t="e">
        <f>IF(BH$98&lt;=Caracterização!$F$6,(SUMIFS(#REF!,#REF!,"&lt;"&amp;BH$99,#REF!,"&gt;="&amp;BH$99,#REF!,$B102)+SUMIFS(#REF!,#REF!,"&lt;"&amp;BH$99,#REF!,"&gt;="&amp;BH$99,#REF!,$B102)+SUMIFS(#REF!,#REF!,"&lt;"&amp;BH$99,#REF!,"&gt;="&amp;BH$99,#REF!,$B102)+SUMIFS(#REF!,#REF!,"&lt;"&amp;BH$99,#REF!,"&gt;="&amp;BH$99,#REF!,$B102)+SUMIFS(#REF!,#REF!,"&lt;"&amp;BH$99,#REF!,"&gt;="&amp;BH$99,#REF!,$B102)),0)</f>
        <v>#REF!</v>
      </c>
      <c r="BI102" s="39" t="e">
        <f>IF(BI$98&lt;=Caracterização!$F$6,(SUMIFS(#REF!,#REF!,"&lt;"&amp;BI$99,#REF!,"&gt;="&amp;BI$99,#REF!,$B102)+SUMIFS(#REF!,#REF!,"&lt;"&amp;BI$99,#REF!,"&gt;="&amp;BI$99,#REF!,$B102)+SUMIFS(#REF!,#REF!,"&lt;"&amp;BI$99,#REF!,"&gt;="&amp;BI$99,#REF!,$B102)+SUMIFS(#REF!,#REF!,"&lt;"&amp;BI$99,#REF!,"&gt;="&amp;BI$99,#REF!,$B102)+SUMIFS(#REF!,#REF!,"&lt;"&amp;BI$99,#REF!,"&gt;="&amp;BI$99,#REF!,$B102)),0)</f>
        <v>#REF!</v>
      </c>
      <c r="BJ102" s="39" t="e">
        <f>IF(BJ$98&lt;=Caracterização!$F$6,(SUMIFS(#REF!,#REF!,"&lt;"&amp;BJ$99,#REF!,"&gt;="&amp;BJ$99,#REF!,$B102)+SUMIFS(#REF!,#REF!,"&lt;"&amp;BJ$99,#REF!,"&gt;="&amp;BJ$99,#REF!,$B102)+SUMIFS(#REF!,#REF!,"&lt;"&amp;BJ$99,#REF!,"&gt;="&amp;BJ$99,#REF!,$B102)+SUMIFS(#REF!,#REF!,"&lt;"&amp;BJ$99,#REF!,"&gt;="&amp;BJ$99,#REF!,$B102)+SUMIFS(#REF!,#REF!,"&lt;"&amp;BJ$99,#REF!,"&gt;="&amp;BJ$99,#REF!,$B102)),0)</f>
        <v>#REF!</v>
      </c>
      <c r="BK102" s="39" t="e">
        <f>IF(BK$98&lt;=Caracterização!$F$6,(SUMIFS(#REF!,#REF!,"&lt;"&amp;BK$99,#REF!,"&gt;="&amp;BK$99,#REF!,$B102)+SUMIFS(#REF!,#REF!,"&lt;"&amp;BK$99,#REF!,"&gt;="&amp;BK$99,#REF!,$B102)+SUMIFS(#REF!,#REF!,"&lt;"&amp;BK$99,#REF!,"&gt;="&amp;BK$99,#REF!,$B102)+SUMIFS(#REF!,#REF!,"&lt;"&amp;BK$99,#REF!,"&gt;="&amp;BK$99,#REF!,$B102)+SUMIFS(#REF!,#REF!,"&lt;"&amp;BK$99,#REF!,"&gt;="&amp;BK$99,#REF!,$B102)),0)</f>
        <v>#REF!</v>
      </c>
      <c r="BL102" s="39" t="e">
        <f>IF(BL$98&lt;=Caracterização!$F$6,(SUMIFS(#REF!,#REF!,"&lt;"&amp;BL$99,#REF!,"&gt;="&amp;BL$99,#REF!,$B102)+SUMIFS(#REF!,#REF!,"&lt;"&amp;BL$99,#REF!,"&gt;="&amp;BL$99,#REF!,$B102)+SUMIFS(#REF!,#REF!,"&lt;"&amp;BL$99,#REF!,"&gt;="&amp;BL$99,#REF!,$B102)+SUMIFS(#REF!,#REF!,"&lt;"&amp;BL$99,#REF!,"&gt;="&amp;BL$99,#REF!,$B102)+SUMIFS(#REF!,#REF!,"&lt;"&amp;BL$99,#REF!,"&gt;="&amp;BL$99,#REF!,$B102)),0)</f>
        <v>#REF!</v>
      </c>
      <c r="BM102" s="39" t="e">
        <f>IF(BM$98&lt;=Caracterização!$F$6,(SUMIFS(#REF!,#REF!,"&lt;"&amp;BM$99,#REF!,"&gt;="&amp;BM$99,#REF!,$B102)+SUMIFS(#REF!,#REF!,"&lt;"&amp;BM$99,#REF!,"&gt;="&amp;BM$99,#REF!,$B102)+SUMIFS(#REF!,#REF!,"&lt;"&amp;BM$99,#REF!,"&gt;="&amp;BM$99,#REF!,$B102)+SUMIFS(#REF!,#REF!,"&lt;"&amp;BM$99,#REF!,"&gt;="&amp;BM$99,#REF!,$B102)+SUMIFS(#REF!,#REF!,"&lt;"&amp;BM$99,#REF!,"&gt;="&amp;BM$99,#REF!,$B102)),0)</f>
        <v>#REF!</v>
      </c>
      <c r="BN102" s="39" t="e">
        <f>IF(BN$98&lt;=Caracterização!$F$6,(SUMIFS(#REF!,#REF!,"&lt;"&amp;BN$99,#REF!,"&gt;="&amp;BN$99,#REF!,$B102)+SUMIFS(#REF!,#REF!,"&lt;"&amp;BN$99,#REF!,"&gt;="&amp;BN$99,#REF!,$B102)+SUMIFS(#REF!,#REF!,"&lt;"&amp;BN$99,#REF!,"&gt;="&amp;BN$99,#REF!,$B102)+SUMIFS(#REF!,#REF!,"&lt;"&amp;BN$99,#REF!,"&gt;="&amp;BN$99,#REF!,$B102)+SUMIFS(#REF!,#REF!,"&lt;"&amp;BN$99,#REF!,"&gt;="&amp;BN$99,#REF!,$B102)),0)</f>
        <v>#REF!</v>
      </c>
      <c r="BO102" s="39" t="e">
        <f>IF(BO$98&lt;=Caracterização!$F$6,(SUMIFS(#REF!,#REF!,"&lt;"&amp;BO$99,#REF!,"&gt;="&amp;BO$99,#REF!,$B102)+SUMIFS(#REF!,#REF!,"&lt;"&amp;BO$99,#REF!,"&gt;="&amp;BO$99,#REF!,$B102)+SUMIFS(#REF!,#REF!,"&lt;"&amp;BO$99,#REF!,"&gt;="&amp;BO$99,#REF!,$B102)+SUMIFS(#REF!,#REF!,"&lt;"&amp;BO$99,#REF!,"&gt;="&amp;BO$99,#REF!,$B102)+SUMIFS(#REF!,#REF!,"&lt;"&amp;BO$99,#REF!,"&gt;="&amp;BO$99,#REF!,$B102)),0)</f>
        <v>#REF!</v>
      </c>
      <c r="BP102" s="39" t="e">
        <f>IF(BP$98&lt;=Caracterização!$F$6,(SUMIFS(#REF!,#REF!,"&lt;"&amp;BP$99,#REF!,"&gt;="&amp;BP$99,#REF!,$B102)+SUMIFS(#REF!,#REF!,"&lt;"&amp;BP$99,#REF!,"&gt;="&amp;BP$99,#REF!,$B102)+SUMIFS(#REF!,#REF!,"&lt;"&amp;BP$99,#REF!,"&gt;="&amp;BP$99,#REF!,$B102)+SUMIFS(#REF!,#REF!,"&lt;"&amp;BP$99,#REF!,"&gt;="&amp;BP$99,#REF!,$B102)+SUMIFS(#REF!,#REF!,"&lt;"&amp;BP$99,#REF!,"&gt;="&amp;BP$99,#REF!,$B102)),0)</f>
        <v>#REF!</v>
      </c>
      <c r="BQ102" s="39" t="e">
        <f>IF(BQ$98&lt;=Caracterização!$F$6,(SUMIFS(#REF!,#REF!,"&lt;"&amp;BQ$99,#REF!,"&gt;="&amp;BQ$99,#REF!,$B102)+SUMIFS(#REF!,#REF!,"&lt;"&amp;BQ$99,#REF!,"&gt;="&amp;BQ$99,#REF!,$B102)+SUMIFS(#REF!,#REF!,"&lt;"&amp;BQ$99,#REF!,"&gt;="&amp;BQ$99,#REF!,$B102)+SUMIFS(#REF!,#REF!,"&lt;"&amp;BQ$99,#REF!,"&gt;="&amp;BQ$99,#REF!,$B102)+SUMIFS(#REF!,#REF!,"&lt;"&amp;BQ$99,#REF!,"&gt;="&amp;BQ$99,#REF!,$B102)),0)</f>
        <v>#REF!</v>
      </c>
      <c r="BR102" s="39" t="e">
        <f>IF(BR$98&lt;=Caracterização!$F$6,(SUMIFS(#REF!,#REF!,"&lt;"&amp;BR$99,#REF!,"&gt;="&amp;BR$99,#REF!,$B102)+SUMIFS(#REF!,#REF!,"&lt;"&amp;BR$99,#REF!,"&gt;="&amp;BR$99,#REF!,$B102)+SUMIFS(#REF!,#REF!,"&lt;"&amp;BR$99,#REF!,"&gt;="&amp;BR$99,#REF!,$B102)+SUMIFS(#REF!,#REF!,"&lt;"&amp;BR$99,#REF!,"&gt;="&amp;BR$99,#REF!,$B102)+SUMIFS(#REF!,#REF!,"&lt;"&amp;BR$99,#REF!,"&gt;="&amp;BR$99,#REF!,$B102)),0)</f>
        <v>#REF!</v>
      </c>
      <c r="BS102" s="39" t="e">
        <f>IF(BS$98&lt;=Caracterização!$F$6,(SUMIFS(#REF!,#REF!,"&lt;"&amp;BS$99,#REF!,"&gt;="&amp;BS$99,#REF!,$B102)+SUMIFS(#REF!,#REF!,"&lt;"&amp;BS$99,#REF!,"&gt;="&amp;BS$99,#REF!,$B102)+SUMIFS(#REF!,#REF!,"&lt;"&amp;BS$99,#REF!,"&gt;="&amp;BS$99,#REF!,$B102)+SUMIFS(#REF!,#REF!,"&lt;"&amp;BS$99,#REF!,"&gt;="&amp;BS$99,#REF!,$B102)+SUMIFS(#REF!,#REF!,"&lt;"&amp;BS$99,#REF!,"&gt;="&amp;BS$99,#REF!,$B102)),0)</f>
        <v>#REF!</v>
      </c>
      <c r="BT102" s="39" t="e">
        <f>IF(BT$98&lt;=Caracterização!$F$6,(SUMIFS(#REF!,#REF!,"&lt;"&amp;BT$99,#REF!,"&gt;="&amp;BT$99,#REF!,$B102)+SUMIFS(#REF!,#REF!,"&lt;"&amp;BT$99,#REF!,"&gt;="&amp;BT$99,#REF!,$B102)+SUMIFS(#REF!,#REF!,"&lt;"&amp;BT$99,#REF!,"&gt;="&amp;BT$99,#REF!,$B102)+SUMIFS(#REF!,#REF!,"&lt;"&amp;BT$99,#REF!,"&gt;="&amp;BT$99,#REF!,$B102)+SUMIFS(#REF!,#REF!,"&lt;"&amp;BT$99,#REF!,"&gt;="&amp;BT$99,#REF!,$B102)),0)</f>
        <v>#REF!</v>
      </c>
      <c r="BU102" s="39" t="e">
        <f>IF(BU$98&lt;=Caracterização!$F$6,(SUMIFS(#REF!,#REF!,"&lt;"&amp;BU$99,#REF!,"&gt;="&amp;BU$99,#REF!,$B102)+SUMIFS(#REF!,#REF!,"&lt;"&amp;BU$99,#REF!,"&gt;="&amp;BU$99,#REF!,$B102)+SUMIFS(#REF!,#REF!,"&lt;"&amp;BU$99,#REF!,"&gt;="&amp;BU$99,#REF!,$B102)+SUMIFS(#REF!,#REF!,"&lt;"&amp;BU$99,#REF!,"&gt;="&amp;BU$99,#REF!,$B102)+SUMIFS(#REF!,#REF!,"&lt;"&amp;BU$99,#REF!,"&gt;="&amp;BU$99,#REF!,$B102)),0)</f>
        <v>#REF!</v>
      </c>
      <c r="BV102" s="39" t="e">
        <f>IF(BV$98&lt;=Caracterização!$F$6,(SUMIFS(#REF!,#REF!,"&lt;"&amp;BV$99,#REF!,"&gt;="&amp;BV$99,#REF!,$B102)+SUMIFS(#REF!,#REF!,"&lt;"&amp;BV$99,#REF!,"&gt;="&amp;BV$99,#REF!,$B102)+SUMIFS(#REF!,#REF!,"&lt;"&amp;BV$99,#REF!,"&gt;="&amp;BV$99,#REF!,$B102)+SUMIFS(#REF!,#REF!,"&lt;"&amp;BV$99,#REF!,"&gt;="&amp;BV$99,#REF!,$B102)+SUMIFS(#REF!,#REF!,"&lt;"&amp;BV$99,#REF!,"&gt;="&amp;BV$99,#REF!,$B102)),0)</f>
        <v>#REF!</v>
      </c>
      <c r="BW102" s="39" t="e">
        <f>IF(BW$98&lt;=Caracterização!$F$6,(SUMIFS(#REF!,#REF!,"&lt;"&amp;BW$99,#REF!,"&gt;="&amp;BW$99,#REF!,$B102)+SUMIFS(#REF!,#REF!,"&lt;"&amp;BW$99,#REF!,"&gt;="&amp;BW$99,#REF!,$B102)+SUMIFS(#REF!,#REF!,"&lt;"&amp;BW$99,#REF!,"&gt;="&amp;BW$99,#REF!,$B102)+SUMIFS(#REF!,#REF!,"&lt;"&amp;BW$99,#REF!,"&gt;="&amp;BW$99,#REF!,$B102)+SUMIFS(#REF!,#REF!,"&lt;"&amp;BW$99,#REF!,"&gt;="&amp;BW$99,#REF!,$B102)),0)</f>
        <v>#REF!</v>
      </c>
      <c r="BX102" s="39" t="e">
        <f>IF(BX$98&lt;=Caracterização!$F$6,(SUMIFS(#REF!,#REF!,"&lt;"&amp;BX$99,#REF!,"&gt;="&amp;BX$99,#REF!,$B102)+SUMIFS(#REF!,#REF!,"&lt;"&amp;BX$99,#REF!,"&gt;="&amp;BX$99,#REF!,$B102)+SUMIFS(#REF!,#REF!,"&lt;"&amp;BX$99,#REF!,"&gt;="&amp;BX$99,#REF!,$B102)+SUMIFS(#REF!,#REF!,"&lt;"&amp;BX$99,#REF!,"&gt;="&amp;BX$99,#REF!,$B102)+SUMIFS(#REF!,#REF!,"&lt;"&amp;BX$99,#REF!,"&gt;="&amp;BX$99,#REF!,$B102)),0)</f>
        <v>#REF!</v>
      </c>
      <c r="BY102" s="39" t="e">
        <f>IF(BY$98&lt;=Caracterização!$F$6,(SUMIFS(#REF!,#REF!,"&lt;"&amp;BY$99,#REF!,"&gt;="&amp;BY$99,#REF!,$B102)+SUMIFS(#REF!,#REF!,"&lt;"&amp;BY$99,#REF!,"&gt;="&amp;BY$99,#REF!,$B102)+SUMIFS(#REF!,#REF!,"&lt;"&amp;BY$99,#REF!,"&gt;="&amp;BY$99,#REF!,$B102)+SUMIFS(#REF!,#REF!,"&lt;"&amp;BY$99,#REF!,"&gt;="&amp;BY$99,#REF!,$B102)+SUMIFS(#REF!,#REF!,"&lt;"&amp;BY$99,#REF!,"&gt;="&amp;BY$99,#REF!,$B102)),0)</f>
        <v>#REF!</v>
      </c>
      <c r="BZ102" s="39" t="e">
        <f>IF(BZ$98&lt;=Caracterização!$F$6,(SUMIFS(#REF!,#REF!,"&lt;"&amp;BZ$99,#REF!,"&gt;="&amp;BZ$99,#REF!,$B102)+SUMIFS(#REF!,#REF!,"&lt;"&amp;BZ$99,#REF!,"&gt;="&amp;BZ$99,#REF!,$B102)+SUMIFS(#REF!,#REF!,"&lt;"&amp;BZ$99,#REF!,"&gt;="&amp;BZ$99,#REF!,$B102)+SUMIFS(#REF!,#REF!,"&lt;"&amp;BZ$99,#REF!,"&gt;="&amp;BZ$99,#REF!,$B102)+SUMIFS(#REF!,#REF!,"&lt;"&amp;BZ$99,#REF!,"&gt;="&amp;BZ$99,#REF!,$B102)),0)</f>
        <v>#REF!</v>
      </c>
      <c r="CA102" s="39" t="e">
        <f>IF(CA$98&lt;=Caracterização!$F$6,(SUMIFS(#REF!,#REF!,"&lt;"&amp;CA$99,#REF!,"&gt;="&amp;CA$99,#REF!,$B102)+SUMIFS(#REF!,#REF!,"&lt;"&amp;CA$99,#REF!,"&gt;="&amp;CA$99,#REF!,$B102)+SUMIFS(#REF!,#REF!,"&lt;"&amp;CA$99,#REF!,"&gt;="&amp;CA$99,#REF!,$B102)+SUMIFS(#REF!,#REF!,"&lt;"&amp;CA$99,#REF!,"&gt;="&amp;CA$99,#REF!,$B102)+SUMIFS(#REF!,#REF!,"&lt;"&amp;CA$99,#REF!,"&gt;="&amp;CA$99,#REF!,$B102)),0)</f>
        <v>#REF!</v>
      </c>
      <c r="CB102" s="39" t="e">
        <f>IF(CB$98&lt;=Caracterização!$F$6,(SUMIFS(#REF!,#REF!,"&lt;"&amp;CB$99,#REF!,"&gt;="&amp;CB$99,#REF!,$B102)+SUMIFS(#REF!,#REF!,"&lt;"&amp;CB$99,#REF!,"&gt;="&amp;CB$99,#REF!,$B102)+SUMIFS(#REF!,#REF!,"&lt;"&amp;CB$99,#REF!,"&gt;="&amp;CB$99,#REF!,$B102)+SUMIFS(#REF!,#REF!,"&lt;"&amp;CB$99,#REF!,"&gt;="&amp;CB$99,#REF!,$B102)+SUMIFS(#REF!,#REF!,"&lt;"&amp;CB$99,#REF!,"&gt;="&amp;CB$99,#REF!,$B102)),0)</f>
        <v>#REF!</v>
      </c>
      <c r="CC102" s="39" t="e">
        <f>IF(CC$98&lt;=Caracterização!$F$6,(SUMIFS(#REF!,#REF!,"&lt;"&amp;CC$99,#REF!,"&gt;="&amp;CC$99,#REF!,$B102)+SUMIFS(#REF!,#REF!,"&lt;"&amp;CC$99,#REF!,"&gt;="&amp;CC$99,#REF!,$B102)+SUMIFS(#REF!,#REF!,"&lt;"&amp;CC$99,#REF!,"&gt;="&amp;CC$99,#REF!,$B102)+SUMIFS(#REF!,#REF!,"&lt;"&amp;CC$99,#REF!,"&gt;="&amp;CC$99,#REF!,$B102)+SUMIFS(#REF!,#REF!,"&lt;"&amp;CC$99,#REF!,"&gt;="&amp;CC$99,#REF!,$B102)),0)</f>
        <v>#REF!</v>
      </c>
      <c r="CD102" s="39" t="e">
        <f>IF(CD$98&lt;=Caracterização!$F$6,(SUMIFS(#REF!,#REF!,"&lt;"&amp;CD$99,#REF!,"&gt;="&amp;CD$99,#REF!,$B102)+SUMIFS(#REF!,#REF!,"&lt;"&amp;CD$99,#REF!,"&gt;="&amp;CD$99,#REF!,$B102)+SUMIFS(#REF!,#REF!,"&lt;"&amp;CD$99,#REF!,"&gt;="&amp;CD$99,#REF!,$B102)+SUMIFS(#REF!,#REF!,"&lt;"&amp;CD$99,#REF!,"&gt;="&amp;CD$99,#REF!,$B102)+SUMIFS(#REF!,#REF!,"&lt;"&amp;CD$99,#REF!,"&gt;="&amp;CD$99,#REF!,$B102)),0)</f>
        <v>#REF!</v>
      </c>
      <c r="CE102" s="39" t="e">
        <f>IF(CE$98&lt;=Caracterização!$F$6,(SUMIFS(#REF!,#REF!,"&lt;"&amp;CE$99,#REF!,"&gt;="&amp;CE$99,#REF!,$B102)+SUMIFS(#REF!,#REF!,"&lt;"&amp;CE$99,#REF!,"&gt;="&amp;CE$99,#REF!,$B102)+SUMIFS(#REF!,#REF!,"&lt;"&amp;CE$99,#REF!,"&gt;="&amp;CE$99,#REF!,$B102)+SUMIFS(#REF!,#REF!,"&lt;"&amp;CE$99,#REF!,"&gt;="&amp;CE$99,#REF!,$B102)+SUMIFS(#REF!,#REF!,"&lt;"&amp;CE$99,#REF!,"&gt;="&amp;CE$99,#REF!,$B102)),0)</f>
        <v>#REF!</v>
      </c>
      <c r="CF102" s="39" t="e">
        <f>IF(CF$98&lt;=Caracterização!$F$6,(SUMIFS(#REF!,#REF!,"&lt;"&amp;CF$99,#REF!,"&gt;="&amp;CF$99,#REF!,$B102)+SUMIFS(#REF!,#REF!,"&lt;"&amp;CF$99,#REF!,"&gt;="&amp;CF$99,#REF!,$B102)+SUMIFS(#REF!,#REF!,"&lt;"&amp;CF$99,#REF!,"&gt;="&amp;CF$99,#REF!,$B102)+SUMIFS(#REF!,#REF!,"&lt;"&amp;CF$99,#REF!,"&gt;="&amp;CF$99,#REF!,$B102)+SUMIFS(#REF!,#REF!,"&lt;"&amp;CF$99,#REF!,"&gt;="&amp;CF$99,#REF!,$B102)),0)</f>
        <v>#REF!</v>
      </c>
      <c r="CG102" s="39" t="e">
        <f>IF(CG$98&lt;=Caracterização!$F$6,(SUMIFS(#REF!,#REF!,"&lt;"&amp;CG$99,#REF!,"&gt;="&amp;CG$99,#REF!,$B102)+SUMIFS(#REF!,#REF!,"&lt;"&amp;CG$99,#REF!,"&gt;="&amp;CG$99,#REF!,$B102)+SUMIFS(#REF!,#REF!,"&lt;"&amp;CG$99,#REF!,"&gt;="&amp;CG$99,#REF!,$B102)+SUMIFS(#REF!,#REF!,"&lt;"&amp;CG$99,#REF!,"&gt;="&amp;CG$99,#REF!,$B102)+SUMIFS(#REF!,#REF!,"&lt;"&amp;CG$99,#REF!,"&gt;="&amp;CG$99,#REF!,$B102)),0)</f>
        <v>#REF!</v>
      </c>
      <c r="CH102" s="39" t="e">
        <f>IF(CH$98&lt;=Caracterização!$F$6,(SUMIFS(#REF!,#REF!,"&lt;"&amp;CH$99,#REF!,"&gt;="&amp;CH$99,#REF!,$B102)+SUMIFS(#REF!,#REF!,"&lt;"&amp;CH$99,#REF!,"&gt;="&amp;CH$99,#REF!,$B102)+SUMIFS(#REF!,#REF!,"&lt;"&amp;CH$99,#REF!,"&gt;="&amp;CH$99,#REF!,$B102)+SUMIFS(#REF!,#REF!,"&lt;"&amp;CH$99,#REF!,"&gt;="&amp;CH$99,#REF!,$B102)+SUMIFS(#REF!,#REF!,"&lt;"&amp;CH$99,#REF!,"&gt;="&amp;CH$99,#REF!,$B102)),0)</f>
        <v>#REF!</v>
      </c>
      <c r="CI102" s="39" t="e">
        <f>IF(CI$98&lt;=Caracterização!$F$6,(SUMIFS(#REF!,#REF!,"&lt;"&amp;CI$99,#REF!,"&gt;="&amp;CI$99,#REF!,$B102)+SUMIFS(#REF!,#REF!,"&lt;"&amp;CI$99,#REF!,"&gt;="&amp;CI$99,#REF!,$B102)+SUMIFS(#REF!,#REF!,"&lt;"&amp;CI$99,#REF!,"&gt;="&amp;CI$99,#REF!,$B102)+SUMIFS(#REF!,#REF!,"&lt;"&amp;CI$99,#REF!,"&gt;="&amp;CI$99,#REF!,$B102)+SUMIFS(#REF!,#REF!,"&lt;"&amp;CI$99,#REF!,"&gt;="&amp;CI$99,#REF!,$B102)),0)</f>
        <v>#REF!</v>
      </c>
      <c r="CJ102" s="39" t="e">
        <f>IF(CJ$98&lt;=Caracterização!$F$6,(SUMIFS(#REF!,#REF!,"&lt;"&amp;CJ$99,#REF!,"&gt;="&amp;CJ$99,#REF!,$B102)+SUMIFS(#REF!,#REF!,"&lt;"&amp;CJ$99,#REF!,"&gt;="&amp;CJ$99,#REF!,$B102)+SUMIFS(#REF!,#REF!,"&lt;"&amp;CJ$99,#REF!,"&gt;="&amp;CJ$99,#REF!,$B102)+SUMIFS(#REF!,#REF!,"&lt;"&amp;CJ$99,#REF!,"&gt;="&amp;CJ$99,#REF!,$B102)+SUMIFS(#REF!,#REF!,"&lt;"&amp;CJ$99,#REF!,"&gt;="&amp;CJ$99,#REF!,$B102)),0)</f>
        <v>#REF!</v>
      </c>
      <c r="CK102" s="39" t="e">
        <f>IF(CK$98&lt;=Caracterização!$F$6,(SUMIFS(#REF!,#REF!,"&lt;"&amp;CK$99,#REF!,"&gt;="&amp;CK$99,#REF!,$B102)+SUMIFS(#REF!,#REF!,"&lt;"&amp;CK$99,#REF!,"&gt;="&amp;CK$99,#REF!,$B102)+SUMIFS(#REF!,#REF!,"&lt;"&amp;CK$99,#REF!,"&gt;="&amp;CK$99,#REF!,$B102)+SUMIFS(#REF!,#REF!,"&lt;"&amp;CK$99,#REF!,"&gt;="&amp;CK$99,#REF!,$B102)+SUMIFS(#REF!,#REF!,"&lt;"&amp;CK$99,#REF!,"&gt;="&amp;CK$99,#REF!,$B102)),0)</f>
        <v>#REF!</v>
      </c>
      <c r="CL102" s="39" t="e">
        <f>IF(CL$98&lt;=Caracterização!$F$6,(SUMIFS(#REF!,#REF!,"&lt;"&amp;CL$99,#REF!,"&gt;="&amp;CL$99,#REF!,$B102)+SUMIFS(#REF!,#REF!,"&lt;"&amp;CL$99,#REF!,"&gt;="&amp;CL$99,#REF!,$B102)+SUMIFS(#REF!,#REF!,"&lt;"&amp;CL$99,#REF!,"&gt;="&amp;CL$99,#REF!,$B102)+SUMIFS(#REF!,#REF!,"&lt;"&amp;CL$99,#REF!,"&gt;="&amp;CL$99,#REF!,$B102)+SUMIFS(#REF!,#REF!,"&lt;"&amp;CL$99,#REF!,"&gt;="&amp;CL$99,#REF!,$B102)),0)</f>
        <v>#REF!</v>
      </c>
      <c r="CM102" s="39" t="e">
        <f>IF(CM$98&lt;=Caracterização!$F$6,(SUMIFS(#REF!,#REF!,"&lt;"&amp;CM$99,#REF!,"&gt;="&amp;CM$99,#REF!,$B102)+SUMIFS(#REF!,#REF!,"&lt;"&amp;CM$99,#REF!,"&gt;="&amp;CM$99,#REF!,$B102)+SUMIFS(#REF!,#REF!,"&lt;"&amp;CM$99,#REF!,"&gt;="&amp;CM$99,#REF!,$B102)+SUMIFS(#REF!,#REF!,"&lt;"&amp;CM$99,#REF!,"&gt;="&amp;CM$99,#REF!,$B102)+SUMIFS(#REF!,#REF!,"&lt;"&amp;CM$99,#REF!,"&gt;="&amp;CM$99,#REF!,$B102)),0)</f>
        <v>#REF!</v>
      </c>
      <c r="CN102" s="39" t="e">
        <f>IF(CN$98&lt;=Caracterização!$F$6,(SUMIFS(#REF!,#REF!,"&lt;"&amp;CN$99,#REF!,"&gt;="&amp;CN$99,#REF!,$B102)+SUMIFS(#REF!,#REF!,"&lt;"&amp;CN$99,#REF!,"&gt;="&amp;CN$99,#REF!,$B102)+SUMIFS(#REF!,#REF!,"&lt;"&amp;CN$99,#REF!,"&gt;="&amp;CN$99,#REF!,$B102)+SUMIFS(#REF!,#REF!,"&lt;"&amp;CN$99,#REF!,"&gt;="&amp;CN$99,#REF!,$B102)+SUMIFS(#REF!,#REF!,"&lt;"&amp;CN$99,#REF!,"&gt;="&amp;CN$99,#REF!,$B102)),0)</f>
        <v>#REF!</v>
      </c>
      <c r="CO102" s="39" t="e">
        <f>IF(CO$98&lt;=Caracterização!$F$6,(SUMIFS(#REF!,#REF!,"&lt;"&amp;CO$99,#REF!,"&gt;="&amp;CO$99,#REF!,$B102)+SUMIFS(#REF!,#REF!,"&lt;"&amp;CO$99,#REF!,"&gt;="&amp;CO$99,#REF!,$B102)+SUMIFS(#REF!,#REF!,"&lt;"&amp;CO$99,#REF!,"&gt;="&amp;CO$99,#REF!,$B102)+SUMIFS(#REF!,#REF!,"&lt;"&amp;CO$99,#REF!,"&gt;="&amp;CO$99,#REF!,$B102)+SUMIFS(#REF!,#REF!,"&lt;"&amp;CO$99,#REF!,"&gt;="&amp;CO$99,#REF!,$B102)),0)</f>
        <v>#REF!</v>
      </c>
      <c r="CP102" s="39" t="e">
        <f>IF(CP$98&lt;=Caracterização!$F$6,(SUMIFS(#REF!,#REF!,"&lt;"&amp;CP$99,#REF!,"&gt;="&amp;CP$99,#REF!,$B102)+SUMIFS(#REF!,#REF!,"&lt;"&amp;CP$99,#REF!,"&gt;="&amp;CP$99,#REF!,$B102)+SUMIFS(#REF!,#REF!,"&lt;"&amp;CP$99,#REF!,"&gt;="&amp;CP$99,#REF!,$B102)+SUMIFS(#REF!,#REF!,"&lt;"&amp;CP$99,#REF!,"&gt;="&amp;CP$99,#REF!,$B102)+SUMIFS(#REF!,#REF!,"&lt;"&amp;CP$99,#REF!,"&gt;="&amp;CP$99,#REF!,$B102)),0)</f>
        <v>#REF!</v>
      </c>
      <c r="CQ102" s="39" t="e">
        <f>IF(CQ$98&lt;=Caracterização!$F$6,(SUMIFS(#REF!,#REF!,"&lt;"&amp;CQ$99,#REF!,"&gt;="&amp;CQ$99,#REF!,$B102)+SUMIFS(#REF!,#REF!,"&lt;"&amp;CQ$99,#REF!,"&gt;="&amp;CQ$99,#REF!,$B102)+SUMIFS(#REF!,#REF!,"&lt;"&amp;CQ$99,#REF!,"&gt;="&amp;CQ$99,#REF!,$B102)+SUMIFS(#REF!,#REF!,"&lt;"&amp;CQ$99,#REF!,"&gt;="&amp;CQ$99,#REF!,$B102)+SUMIFS(#REF!,#REF!,"&lt;"&amp;CQ$99,#REF!,"&gt;="&amp;CQ$99,#REF!,$B102)),0)</f>
        <v>#REF!</v>
      </c>
      <c r="CR102" s="39" t="e">
        <f>IF(CR$98&lt;=Caracterização!$F$6,(SUMIFS(#REF!,#REF!,"&lt;"&amp;CR$99,#REF!,"&gt;="&amp;CR$99,#REF!,$B102)+SUMIFS(#REF!,#REF!,"&lt;"&amp;CR$99,#REF!,"&gt;="&amp;CR$99,#REF!,$B102)+SUMIFS(#REF!,#REF!,"&lt;"&amp;CR$99,#REF!,"&gt;="&amp;CR$99,#REF!,$B102)+SUMIFS(#REF!,#REF!,"&lt;"&amp;CR$99,#REF!,"&gt;="&amp;CR$99,#REF!,$B102)+SUMIFS(#REF!,#REF!,"&lt;"&amp;CR$99,#REF!,"&gt;="&amp;CR$99,#REF!,$B102)),0)</f>
        <v>#REF!</v>
      </c>
      <c r="CS102" s="39" t="e">
        <f>IF(CS$98&lt;=Caracterização!$F$6,(SUMIFS(#REF!,#REF!,"&lt;"&amp;CS$99,#REF!,"&gt;="&amp;CS$99,#REF!,$B102)+SUMIFS(#REF!,#REF!,"&lt;"&amp;CS$99,#REF!,"&gt;="&amp;CS$99,#REF!,$B102)+SUMIFS(#REF!,#REF!,"&lt;"&amp;CS$99,#REF!,"&gt;="&amp;CS$99,#REF!,$B102)+SUMIFS(#REF!,#REF!,"&lt;"&amp;CS$99,#REF!,"&gt;="&amp;CS$99,#REF!,$B102)+SUMIFS(#REF!,#REF!,"&lt;"&amp;CS$99,#REF!,"&gt;="&amp;CS$99,#REF!,$B102)),0)</f>
        <v>#REF!</v>
      </c>
      <c r="CT102" s="39" t="e">
        <f>IF(CT$98&lt;=Caracterização!$F$6,(SUMIFS(#REF!,#REF!,"&lt;"&amp;CT$99,#REF!,"&gt;="&amp;CT$99,#REF!,$B102)+SUMIFS(#REF!,#REF!,"&lt;"&amp;CT$99,#REF!,"&gt;="&amp;CT$99,#REF!,$B102)+SUMIFS(#REF!,#REF!,"&lt;"&amp;CT$99,#REF!,"&gt;="&amp;CT$99,#REF!,$B102)+SUMIFS(#REF!,#REF!,"&lt;"&amp;CT$99,#REF!,"&gt;="&amp;CT$99,#REF!,$B102)+SUMIFS(#REF!,#REF!,"&lt;"&amp;CT$99,#REF!,"&gt;="&amp;CT$99,#REF!,$B102)),0)</f>
        <v>#REF!</v>
      </c>
      <c r="CU102" s="39" t="e">
        <f>IF(CU$98&lt;=Caracterização!$F$6,(SUMIFS(#REF!,#REF!,"&lt;"&amp;CU$99,#REF!,"&gt;="&amp;CU$99,#REF!,$B102)+SUMIFS(#REF!,#REF!,"&lt;"&amp;CU$99,#REF!,"&gt;="&amp;CU$99,#REF!,$B102)+SUMIFS(#REF!,#REF!,"&lt;"&amp;CU$99,#REF!,"&gt;="&amp;CU$99,#REF!,$B102)+SUMIFS(#REF!,#REF!,"&lt;"&amp;CU$99,#REF!,"&gt;="&amp;CU$99,#REF!,$B102)+SUMIFS(#REF!,#REF!,"&lt;"&amp;CU$99,#REF!,"&gt;="&amp;CU$99,#REF!,$B102)),0)</f>
        <v>#REF!</v>
      </c>
      <c r="CV102" s="39" t="e">
        <f>IF(CV$98&lt;=Caracterização!$F$6,(SUMIFS(#REF!,#REF!,"&lt;"&amp;CV$99,#REF!,"&gt;="&amp;CV$99,#REF!,$B102)+SUMIFS(#REF!,#REF!,"&lt;"&amp;CV$99,#REF!,"&gt;="&amp;CV$99,#REF!,$B102)+SUMIFS(#REF!,#REF!,"&lt;"&amp;CV$99,#REF!,"&gt;="&amp;CV$99,#REF!,$B102)+SUMIFS(#REF!,#REF!,"&lt;"&amp;CV$99,#REF!,"&gt;="&amp;CV$99,#REF!,$B102)+SUMIFS(#REF!,#REF!,"&lt;"&amp;CV$99,#REF!,"&gt;="&amp;CV$99,#REF!,$B102)),0)</f>
        <v>#REF!</v>
      </c>
      <c r="CW102" s="39" t="e">
        <f>IF(CW$98&lt;=Caracterização!$F$6,(SUMIFS(#REF!,#REF!,"&lt;"&amp;CW$99,#REF!,"&gt;="&amp;CW$99,#REF!,$B102)+SUMIFS(#REF!,#REF!,"&lt;"&amp;CW$99,#REF!,"&gt;="&amp;CW$99,#REF!,$B102)+SUMIFS(#REF!,#REF!,"&lt;"&amp;CW$99,#REF!,"&gt;="&amp;CW$99,#REF!,$B102)+SUMIFS(#REF!,#REF!,"&lt;"&amp;CW$99,#REF!,"&gt;="&amp;CW$99,#REF!,$B102)+SUMIFS(#REF!,#REF!,"&lt;"&amp;CW$99,#REF!,"&gt;="&amp;CW$99,#REF!,$B102)),0)</f>
        <v>#REF!</v>
      </c>
      <c r="CX102" s="39" t="e">
        <f>IF(CX$98&lt;=Caracterização!$F$6,(SUMIFS(#REF!,#REF!,"&lt;"&amp;CX$99,#REF!,"&gt;="&amp;CX$99,#REF!,$B102)+SUMIFS(#REF!,#REF!,"&lt;"&amp;CX$99,#REF!,"&gt;="&amp;CX$99,#REF!,$B102)+SUMIFS(#REF!,#REF!,"&lt;"&amp;CX$99,#REF!,"&gt;="&amp;CX$99,#REF!,$B102)+SUMIFS(#REF!,#REF!,"&lt;"&amp;CX$99,#REF!,"&gt;="&amp;CX$99,#REF!,$B102)+SUMIFS(#REF!,#REF!,"&lt;"&amp;CX$99,#REF!,"&gt;="&amp;CX$99,#REF!,$B102)),0)</f>
        <v>#REF!</v>
      </c>
      <c r="CY102" s="39" t="e">
        <f>IF(CY$98&lt;=Caracterização!$F$6,(SUMIFS(#REF!,#REF!,"&lt;"&amp;CY$99,#REF!,"&gt;="&amp;CY$99,#REF!,$B102)+SUMIFS(#REF!,#REF!,"&lt;"&amp;CY$99,#REF!,"&gt;="&amp;CY$99,#REF!,$B102)+SUMIFS(#REF!,#REF!,"&lt;"&amp;CY$99,#REF!,"&gt;="&amp;CY$99,#REF!,$B102)+SUMIFS(#REF!,#REF!,"&lt;"&amp;CY$99,#REF!,"&gt;="&amp;CY$99,#REF!,$B102)+SUMIFS(#REF!,#REF!,"&lt;"&amp;CY$99,#REF!,"&gt;="&amp;CY$99,#REF!,$B102)),0)</f>
        <v>#REF!</v>
      </c>
      <c r="CZ102" s="39" t="e">
        <f>IF(CZ$98&lt;=Caracterização!$F$6,(SUMIFS(#REF!,#REF!,"&lt;"&amp;CZ$99,#REF!,"&gt;="&amp;CZ$99,#REF!,$B102)+SUMIFS(#REF!,#REF!,"&lt;"&amp;CZ$99,#REF!,"&gt;="&amp;CZ$99,#REF!,$B102)+SUMIFS(#REF!,#REF!,"&lt;"&amp;CZ$99,#REF!,"&gt;="&amp;CZ$99,#REF!,$B102)+SUMIFS(#REF!,#REF!,"&lt;"&amp;CZ$99,#REF!,"&gt;="&amp;CZ$99,#REF!,$B102)+SUMIFS(#REF!,#REF!,"&lt;"&amp;CZ$99,#REF!,"&gt;="&amp;CZ$99,#REF!,$B102)),0)</f>
        <v>#REF!</v>
      </c>
      <c r="DA102" s="39" t="e">
        <f>IF(DA$98&lt;=Caracterização!$F$6,(SUMIFS(#REF!,#REF!,"&lt;"&amp;DA$99,#REF!,"&gt;="&amp;DA$99,#REF!,$B102)+SUMIFS(#REF!,#REF!,"&lt;"&amp;DA$99,#REF!,"&gt;="&amp;DA$99,#REF!,$B102)+SUMIFS(#REF!,#REF!,"&lt;"&amp;DA$99,#REF!,"&gt;="&amp;DA$99,#REF!,$B102)+SUMIFS(#REF!,#REF!,"&lt;"&amp;DA$99,#REF!,"&gt;="&amp;DA$99,#REF!,$B102)+SUMIFS(#REF!,#REF!,"&lt;"&amp;DA$99,#REF!,"&gt;="&amp;DA$99,#REF!,$B102)),0)</f>
        <v>#REF!</v>
      </c>
      <c r="DB102" s="39" t="e">
        <f>IF(DB$98&lt;=Caracterização!$F$6,(SUMIFS(#REF!,#REF!,"&lt;"&amp;DB$99,#REF!,"&gt;="&amp;DB$99,#REF!,$B102)+SUMIFS(#REF!,#REF!,"&lt;"&amp;DB$99,#REF!,"&gt;="&amp;DB$99,#REF!,$B102)+SUMIFS(#REF!,#REF!,"&lt;"&amp;DB$99,#REF!,"&gt;="&amp;DB$99,#REF!,$B102)+SUMIFS(#REF!,#REF!,"&lt;"&amp;DB$99,#REF!,"&gt;="&amp;DB$99,#REF!,$B102)+SUMIFS(#REF!,#REF!,"&lt;"&amp;DB$99,#REF!,"&gt;="&amp;DB$99,#REF!,$B102)),0)</f>
        <v>#REF!</v>
      </c>
      <c r="DC102" s="39" t="e">
        <f>IF(DC$98&lt;=Caracterização!$F$6,(SUMIFS(#REF!,#REF!,"&lt;"&amp;DC$99,#REF!,"&gt;="&amp;DC$99,#REF!,$B102)+SUMIFS(#REF!,#REF!,"&lt;"&amp;DC$99,#REF!,"&gt;="&amp;DC$99,#REF!,$B102)+SUMIFS(#REF!,#REF!,"&lt;"&amp;DC$99,#REF!,"&gt;="&amp;DC$99,#REF!,$B102)+SUMIFS(#REF!,#REF!,"&lt;"&amp;DC$99,#REF!,"&gt;="&amp;DC$99,#REF!,$B102)+SUMIFS(#REF!,#REF!,"&lt;"&amp;DC$99,#REF!,"&gt;="&amp;DC$99,#REF!,$B102)),0)</f>
        <v>#REF!</v>
      </c>
      <c r="DD102" s="39" t="e">
        <f>IF(DD$98&lt;=Caracterização!$F$6,(SUMIFS(#REF!,#REF!,"&lt;"&amp;DD$99,#REF!,"&gt;="&amp;DD$99,#REF!,$B102)+SUMIFS(#REF!,#REF!,"&lt;"&amp;DD$99,#REF!,"&gt;="&amp;DD$99,#REF!,$B102)+SUMIFS(#REF!,#REF!,"&lt;"&amp;DD$99,#REF!,"&gt;="&amp;DD$99,#REF!,$B102)+SUMIFS(#REF!,#REF!,"&lt;"&amp;DD$99,#REF!,"&gt;="&amp;DD$99,#REF!,$B102)+SUMIFS(#REF!,#REF!,"&lt;"&amp;DD$99,#REF!,"&gt;="&amp;DD$99,#REF!,$B102)),0)</f>
        <v>#REF!</v>
      </c>
      <c r="DE102" s="39" t="e">
        <f>IF(DE$98&lt;=Caracterização!$F$6,(SUMIFS(#REF!,#REF!,"&lt;"&amp;DE$99,#REF!,"&gt;="&amp;DE$99,#REF!,$B102)+SUMIFS(#REF!,#REF!,"&lt;"&amp;DE$99,#REF!,"&gt;="&amp;DE$99,#REF!,$B102)+SUMIFS(#REF!,#REF!,"&lt;"&amp;DE$99,#REF!,"&gt;="&amp;DE$99,#REF!,$B102)+SUMIFS(#REF!,#REF!,"&lt;"&amp;DE$99,#REF!,"&gt;="&amp;DE$99,#REF!,$B102)+SUMIFS(#REF!,#REF!,"&lt;"&amp;DE$99,#REF!,"&gt;="&amp;DE$99,#REF!,$B102)),0)</f>
        <v>#REF!</v>
      </c>
      <c r="DF102" s="39" t="e">
        <f>IF(DF$98&lt;=Caracterização!$F$6,(SUMIFS(#REF!,#REF!,"&lt;"&amp;DF$99,#REF!,"&gt;="&amp;DF$99,#REF!,$B102)+SUMIFS(#REF!,#REF!,"&lt;"&amp;DF$99,#REF!,"&gt;="&amp;DF$99,#REF!,$B102)+SUMIFS(#REF!,#REF!,"&lt;"&amp;DF$99,#REF!,"&gt;="&amp;DF$99,#REF!,$B102)+SUMIFS(#REF!,#REF!,"&lt;"&amp;DF$99,#REF!,"&gt;="&amp;DF$99,#REF!,$B102)+SUMIFS(#REF!,#REF!,"&lt;"&amp;DF$99,#REF!,"&gt;="&amp;DF$99,#REF!,$B102)),0)</f>
        <v>#REF!</v>
      </c>
      <c r="DG102" s="39" t="e">
        <f>IF(DG$98&lt;=Caracterização!$F$6,(SUMIFS(#REF!,#REF!,"&lt;"&amp;DG$99,#REF!,"&gt;="&amp;DG$99,#REF!,$B102)+SUMIFS(#REF!,#REF!,"&lt;"&amp;DG$99,#REF!,"&gt;="&amp;DG$99,#REF!,$B102)+SUMIFS(#REF!,#REF!,"&lt;"&amp;DG$99,#REF!,"&gt;="&amp;DG$99,#REF!,$B102)+SUMIFS(#REF!,#REF!,"&lt;"&amp;DG$99,#REF!,"&gt;="&amp;DG$99,#REF!,$B102)+SUMIFS(#REF!,#REF!,"&lt;"&amp;DG$99,#REF!,"&gt;="&amp;DG$99,#REF!,$B102)),0)</f>
        <v>#REF!</v>
      </c>
      <c r="DH102" s="39" t="e">
        <f>IF(DH$98&lt;=Caracterização!$F$6,(SUMIFS(#REF!,#REF!,"&lt;"&amp;DH$99,#REF!,"&gt;="&amp;DH$99,#REF!,$B102)+SUMIFS(#REF!,#REF!,"&lt;"&amp;DH$99,#REF!,"&gt;="&amp;DH$99,#REF!,$B102)+SUMIFS(#REF!,#REF!,"&lt;"&amp;DH$99,#REF!,"&gt;="&amp;DH$99,#REF!,$B102)+SUMIFS(#REF!,#REF!,"&lt;"&amp;DH$99,#REF!,"&gt;="&amp;DH$99,#REF!,$B102)+SUMIFS(#REF!,#REF!,"&lt;"&amp;DH$99,#REF!,"&gt;="&amp;DH$99,#REF!,$B102)),0)</f>
        <v>#REF!</v>
      </c>
      <c r="DI102" s="39" t="e">
        <f>IF(DI$98&lt;=Caracterização!$F$6,(SUMIFS(#REF!,#REF!,"&lt;"&amp;DI$99,#REF!,"&gt;="&amp;DI$99,#REF!,$B102)+SUMIFS(#REF!,#REF!,"&lt;"&amp;DI$99,#REF!,"&gt;="&amp;DI$99,#REF!,$B102)+SUMIFS(#REF!,#REF!,"&lt;"&amp;DI$99,#REF!,"&gt;="&amp;DI$99,#REF!,$B102)+SUMIFS(#REF!,#REF!,"&lt;"&amp;DI$99,#REF!,"&gt;="&amp;DI$99,#REF!,$B102)+SUMIFS(#REF!,#REF!,"&lt;"&amp;DI$99,#REF!,"&gt;="&amp;DI$99,#REF!,$B102)),0)</f>
        <v>#REF!</v>
      </c>
      <c r="DJ102" s="39" t="e">
        <f>IF(DJ$98&lt;=Caracterização!$F$6,(SUMIFS(#REF!,#REF!,"&lt;"&amp;DJ$99,#REF!,"&gt;="&amp;DJ$99,#REF!,$B102)+SUMIFS(#REF!,#REF!,"&lt;"&amp;DJ$99,#REF!,"&gt;="&amp;DJ$99,#REF!,$B102)+SUMIFS(#REF!,#REF!,"&lt;"&amp;DJ$99,#REF!,"&gt;="&amp;DJ$99,#REF!,$B102)+SUMIFS(#REF!,#REF!,"&lt;"&amp;DJ$99,#REF!,"&gt;="&amp;DJ$99,#REF!,$B102)+SUMIFS(#REF!,#REF!,"&lt;"&amp;DJ$99,#REF!,"&gt;="&amp;DJ$99,#REF!,$B102)),0)</f>
        <v>#REF!</v>
      </c>
      <c r="DK102" s="39" t="e">
        <f>IF(DK$98&lt;=Caracterização!$F$6,(SUMIFS(#REF!,#REF!,"&lt;"&amp;DK$99,#REF!,"&gt;="&amp;DK$99,#REF!,$B102)+SUMIFS(#REF!,#REF!,"&lt;"&amp;DK$99,#REF!,"&gt;="&amp;DK$99,#REF!,$B102)+SUMIFS(#REF!,#REF!,"&lt;"&amp;DK$99,#REF!,"&gt;="&amp;DK$99,#REF!,$B102)+SUMIFS(#REF!,#REF!,"&lt;"&amp;DK$99,#REF!,"&gt;="&amp;DK$99,#REF!,$B102)+SUMIFS(#REF!,#REF!,"&lt;"&amp;DK$99,#REF!,"&gt;="&amp;DK$99,#REF!,$B102)),0)</f>
        <v>#REF!</v>
      </c>
      <c r="DL102" s="39" t="e">
        <f>IF(DL$98&lt;=Caracterização!$F$6,(SUMIFS(#REF!,#REF!,"&lt;"&amp;DL$99,#REF!,"&gt;="&amp;DL$99,#REF!,$B102)+SUMIFS(#REF!,#REF!,"&lt;"&amp;DL$99,#REF!,"&gt;="&amp;DL$99,#REF!,$B102)+SUMIFS(#REF!,#REF!,"&lt;"&amp;DL$99,#REF!,"&gt;="&amp;DL$99,#REF!,$B102)+SUMIFS(#REF!,#REF!,"&lt;"&amp;DL$99,#REF!,"&gt;="&amp;DL$99,#REF!,$B102)+SUMIFS(#REF!,#REF!,"&lt;"&amp;DL$99,#REF!,"&gt;="&amp;DL$99,#REF!,$B102)),0)</f>
        <v>#REF!</v>
      </c>
      <c r="DM102" s="39" t="e">
        <f>IF(DM$98&lt;=Caracterização!$F$6,(SUMIFS(#REF!,#REF!,"&lt;"&amp;DM$99,#REF!,"&gt;="&amp;DM$99,#REF!,$B102)+SUMIFS(#REF!,#REF!,"&lt;"&amp;DM$99,#REF!,"&gt;="&amp;DM$99,#REF!,$B102)+SUMIFS(#REF!,#REF!,"&lt;"&amp;DM$99,#REF!,"&gt;="&amp;DM$99,#REF!,$B102)+SUMIFS(#REF!,#REF!,"&lt;"&amp;DM$99,#REF!,"&gt;="&amp;DM$99,#REF!,$B102)+SUMIFS(#REF!,#REF!,"&lt;"&amp;DM$99,#REF!,"&gt;="&amp;DM$99,#REF!,$B102)),0)</f>
        <v>#REF!</v>
      </c>
      <c r="DN102" s="39" t="e">
        <f>IF(DN$98&lt;=Caracterização!$F$6,(SUMIFS(#REF!,#REF!,"&lt;"&amp;DN$99,#REF!,"&gt;="&amp;DN$99,#REF!,$B102)+SUMIFS(#REF!,#REF!,"&lt;"&amp;DN$99,#REF!,"&gt;="&amp;DN$99,#REF!,$B102)+SUMIFS(#REF!,#REF!,"&lt;"&amp;DN$99,#REF!,"&gt;="&amp;DN$99,#REF!,$B102)+SUMIFS(#REF!,#REF!,"&lt;"&amp;DN$99,#REF!,"&gt;="&amp;DN$99,#REF!,$B102)+SUMIFS(#REF!,#REF!,"&lt;"&amp;DN$99,#REF!,"&gt;="&amp;DN$99,#REF!,$B102)),0)</f>
        <v>#REF!</v>
      </c>
      <c r="DO102" s="39" t="e">
        <f>IF(DO$98&lt;=Caracterização!$F$6,(SUMIFS(#REF!,#REF!,"&lt;"&amp;DO$99,#REF!,"&gt;="&amp;DO$99,#REF!,$B102)+SUMIFS(#REF!,#REF!,"&lt;"&amp;DO$99,#REF!,"&gt;="&amp;DO$99,#REF!,$B102)+SUMIFS(#REF!,#REF!,"&lt;"&amp;DO$99,#REF!,"&gt;="&amp;DO$99,#REF!,$B102)+SUMIFS(#REF!,#REF!,"&lt;"&amp;DO$99,#REF!,"&gt;="&amp;DO$99,#REF!,$B102)+SUMIFS(#REF!,#REF!,"&lt;"&amp;DO$99,#REF!,"&gt;="&amp;DO$99,#REF!,$B102)),0)</f>
        <v>#REF!</v>
      </c>
      <c r="DP102" s="39" t="e">
        <f>IF(DP$98&lt;=Caracterização!$F$6,(SUMIFS(#REF!,#REF!,"&lt;"&amp;DP$99,#REF!,"&gt;="&amp;DP$99,#REF!,$B102)+SUMIFS(#REF!,#REF!,"&lt;"&amp;DP$99,#REF!,"&gt;="&amp;DP$99,#REF!,$B102)+SUMIFS(#REF!,#REF!,"&lt;"&amp;DP$99,#REF!,"&gt;="&amp;DP$99,#REF!,$B102)+SUMIFS(#REF!,#REF!,"&lt;"&amp;DP$99,#REF!,"&gt;="&amp;DP$99,#REF!,$B102)+SUMIFS(#REF!,#REF!,"&lt;"&amp;DP$99,#REF!,"&gt;="&amp;DP$99,#REF!,$B102)),0)</f>
        <v>#REF!</v>
      </c>
      <c r="DQ102" s="39" t="e">
        <f>IF(DQ$98&lt;=Caracterização!$F$6,(SUMIFS(#REF!,#REF!,"&lt;"&amp;DQ$99,#REF!,"&gt;="&amp;DQ$99,#REF!,$B102)+SUMIFS(#REF!,#REF!,"&lt;"&amp;DQ$99,#REF!,"&gt;="&amp;DQ$99,#REF!,$B102)+SUMIFS(#REF!,#REF!,"&lt;"&amp;DQ$99,#REF!,"&gt;="&amp;DQ$99,#REF!,$B102)+SUMIFS(#REF!,#REF!,"&lt;"&amp;DQ$99,#REF!,"&gt;="&amp;DQ$99,#REF!,$B102)+SUMIFS(#REF!,#REF!,"&lt;"&amp;DQ$99,#REF!,"&gt;="&amp;DQ$99,#REF!,$B102)),0)</f>
        <v>#REF!</v>
      </c>
      <c r="DR102" s="39" t="e">
        <f>IF(DR$98&lt;=Caracterização!$F$6,(SUMIFS(#REF!,#REF!,"&lt;"&amp;DR$99,#REF!,"&gt;="&amp;DR$99,#REF!,$B102)+SUMIFS(#REF!,#REF!,"&lt;"&amp;DR$99,#REF!,"&gt;="&amp;DR$99,#REF!,$B102)+SUMIFS(#REF!,#REF!,"&lt;"&amp;DR$99,#REF!,"&gt;="&amp;DR$99,#REF!,$B102)+SUMIFS(#REF!,#REF!,"&lt;"&amp;DR$99,#REF!,"&gt;="&amp;DR$99,#REF!,$B102)+SUMIFS(#REF!,#REF!,"&lt;"&amp;DR$99,#REF!,"&gt;="&amp;DR$99,#REF!,$B102)),0)</f>
        <v>#REF!</v>
      </c>
      <c r="DS102" s="39" t="e">
        <f>IF(DS$98&lt;=Caracterização!$F$6,(SUMIFS(#REF!,#REF!,"&lt;"&amp;DS$99,#REF!,"&gt;="&amp;DS$99,#REF!,$B102)+SUMIFS(#REF!,#REF!,"&lt;"&amp;DS$99,#REF!,"&gt;="&amp;DS$99,#REF!,$B102)+SUMIFS(#REF!,#REF!,"&lt;"&amp;DS$99,#REF!,"&gt;="&amp;DS$99,#REF!,$B102)+SUMIFS(#REF!,#REF!,"&lt;"&amp;DS$99,#REF!,"&gt;="&amp;DS$99,#REF!,$B102)+SUMIFS(#REF!,#REF!,"&lt;"&amp;DS$99,#REF!,"&gt;="&amp;DS$99,#REF!,$B102)),0)</f>
        <v>#REF!</v>
      </c>
      <c r="DT102" s="39" t="e">
        <f>IF(DT$98&lt;=Caracterização!$F$6,(SUMIFS(#REF!,#REF!,"&lt;"&amp;DT$99,#REF!,"&gt;="&amp;DT$99,#REF!,$B102)+SUMIFS(#REF!,#REF!,"&lt;"&amp;DT$99,#REF!,"&gt;="&amp;DT$99,#REF!,$B102)+SUMIFS(#REF!,#REF!,"&lt;"&amp;DT$99,#REF!,"&gt;="&amp;DT$99,#REF!,$B102)+SUMIFS(#REF!,#REF!,"&lt;"&amp;DT$99,#REF!,"&gt;="&amp;DT$99,#REF!,$B102)+SUMIFS(#REF!,#REF!,"&lt;"&amp;DT$99,#REF!,"&gt;="&amp;DT$99,#REF!,$B102)),0)</f>
        <v>#REF!</v>
      </c>
      <c r="DU102" s="39" t="e">
        <f>IF(DU$98&lt;=Caracterização!$F$6,(SUMIFS(#REF!,#REF!,"&lt;"&amp;DU$99,#REF!,"&gt;="&amp;DU$99,#REF!,$B102)+SUMIFS(#REF!,#REF!,"&lt;"&amp;DU$99,#REF!,"&gt;="&amp;DU$99,#REF!,$B102)+SUMIFS(#REF!,#REF!,"&lt;"&amp;DU$99,#REF!,"&gt;="&amp;DU$99,#REF!,$B102)+SUMIFS(#REF!,#REF!,"&lt;"&amp;DU$99,#REF!,"&gt;="&amp;DU$99,#REF!,$B102)+SUMIFS(#REF!,#REF!,"&lt;"&amp;DU$99,#REF!,"&gt;="&amp;DU$99,#REF!,$B102)),0)</f>
        <v>#REF!</v>
      </c>
      <c r="DV102" s="39" t="e">
        <f>IF(DV$98&lt;=Caracterização!$F$6,(SUMIFS(#REF!,#REF!,"&lt;"&amp;DV$99,#REF!,"&gt;="&amp;DV$99,#REF!,$B102)+SUMIFS(#REF!,#REF!,"&lt;"&amp;DV$99,#REF!,"&gt;="&amp;DV$99,#REF!,$B102)+SUMIFS(#REF!,#REF!,"&lt;"&amp;DV$99,#REF!,"&gt;="&amp;DV$99,#REF!,$B102)+SUMIFS(#REF!,#REF!,"&lt;"&amp;DV$99,#REF!,"&gt;="&amp;DV$99,#REF!,$B102)+SUMIFS(#REF!,#REF!,"&lt;"&amp;DV$99,#REF!,"&gt;="&amp;DV$99,#REF!,$B102)),0)</f>
        <v>#REF!</v>
      </c>
      <c r="DW102" s="39" t="e">
        <f>IF(DW$98&lt;=Caracterização!$F$6,(SUMIFS(#REF!,#REF!,"&lt;"&amp;DW$99,#REF!,"&gt;="&amp;DW$99,#REF!,$B102)+SUMIFS(#REF!,#REF!,"&lt;"&amp;DW$99,#REF!,"&gt;="&amp;DW$99,#REF!,$B102)+SUMIFS(#REF!,#REF!,"&lt;"&amp;DW$99,#REF!,"&gt;="&amp;DW$99,#REF!,$B102)+SUMIFS(#REF!,#REF!,"&lt;"&amp;DW$99,#REF!,"&gt;="&amp;DW$99,#REF!,$B102)+SUMIFS(#REF!,#REF!,"&lt;"&amp;DW$99,#REF!,"&gt;="&amp;DW$99,#REF!,$B102)),0)</f>
        <v>#REF!</v>
      </c>
      <c r="DX102" s="39" t="e">
        <f>IF(DX$98&lt;=Caracterização!$F$6,(SUMIFS(#REF!,#REF!,"&lt;"&amp;DX$99,#REF!,"&gt;="&amp;DX$99,#REF!,$B102)+SUMIFS(#REF!,#REF!,"&lt;"&amp;DX$99,#REF!,"&gt;="&amp;DX$99,#REF!,$B102)+SUMIFS(#REF!,#REF!,"&lt;"&amp;DX$99,#REF!,"&gt;="&amp;DX$99,#REF!,$B102)+SUMIFS(#REF!,#REF!,"&lt;"&amp;DX$99,#REF!,"&gt;="&amp;DX$99,#REF!,$B102)+SUMIFS(#REF!,#REF!,"&lt;"&amp;DX$99,#REF!,"&gt;="&amp;DX$99,#REF!,$B102)),0)</f>
        <v>#REF!</v>
      </c>
      <c r="DY102" s="39" t="e">
        <f>IF(DY$98&lt;=Caracterização!$F$6,(SUMIFS(#REF!,#REF!,"&lt;"&amp;DY$99,#REF!,"&gt;="&amp;DY$99,#REF!,$B102)+SUMIFS(#REF!,#REF!,"&lt;"&amp;DY$99,#REF!,"&gt;="&amp;DY$99,#REF!,$B102)+SUMIFS(#REF!,#REF!,"&lt;"&amp;DY$99,#REF!,"&gt;="&amp;DY$99,#REF!,$B102)+SUMIFS(#REF!,#REF!,"&lt;"&amp;DY$99,#REF!,"&gt;="&amp;DY$99,#REF!,$B102)+SUMIFS(#REF!,#REF!,"&lt;"&amp;DY$99,#REF!,"&gt;="&amp;DY$99,#REF!,$B102)),0)</f>
        <v>#REF!</v>
      </c>
      <c r="DZ102" s="39" t="e">
        <f>IF(DZ$98&lt;=Caracterização!$F$6,(SUMIFS(#REF!,#REF!,"&lt;"&amp;DZ$99,#REF!,"&gt;="&amp;DZ$99,#REF!,$B102)+SUMIFS(#REF!,#REF!,"&lt;"&amp;DZ$99,#REF!,"&gt;="&amp;DZ$99,#REF!,$B102)+SUMIFS(#REF!,#REF!,"&lt;"&amp;DZ$99,#REF!,"&gt;="&amp;DZ$99,#REF!,$B102)+SUMIFS(#REF!,#REF!,"&lt;"&amp;DZ$99,#REF!,"&gt;="&amp;DZ$99,#REF!,$B102)+SUMIFS(#REF!,#REF!,"&lt;"&amp;DZ$99,#REF!,"&gt;="&amp;DZ$99,#REF!,$B102)),0)</f>
        <v>#REF!</v>
      </c>
      <c r="EA102" s="39" t="e">
        <f>IF(EA$98&lt;=Caracterização!$F$6,(SUMIFS(#REF!,#REF!,"&lt;"&amp;EA$99,#REF!,"&gt;="&amp;EA$99,#REF!,$B102)+SUMIFS(#REF!,#REF!,"&lt;"&amp;EA$99,#REF!,"&gt;="&amp;EA$99,#REF!,$B102)+SUMIFS(#REF!,#REF!,"&lt;"&amp;EA$99,#REF!,"&gt;="&amp;EA$99,#REF!,$B102)+SUMIFS(#REF!,#REF!,"&lt;"&amp;EA$99,#REF!,"&gt;="&amp;EA$99,#REF!,$B102)+SUMIFS(#REF!,#REF!,"&lt;"&amp;EA$99,#REF!,"&gt;="&amp;EA$99,#REF!,$B102)),0)</f>
        <v>#REF!</v>
      </c>
      <c r="EB102" s="39" t="e">
        <f>IF(EB$98&lt;=Caracterização!$F$6,(SUMIFS(#REF!,#REF!,"&lt;"&amp;EB$99,#REF!,"&gt;="&amp;EB$99,#REF!,$B102)+SUMIFS(#REF!,#REF!,"&lt;"&amp;EB$99,#REF!,"&gt;="&amp;EB$99,#REF!,$B102)+SUMIFS(#REF!,#REF!,"&lt;"&amp;EB$99,#REF!,"&gt;="&amp;EB$99,#REF!,$B102)+SUMIFS(#REF!,#REF!,"&lt;"&amp;EB$99,#REF!,"&gt;="&amp;EB$99,#REF!,$B102)+SUMIFS(#REF!,#REF!,"&lt;"&amp;EB$99,#REF!,"&gt;="&amp;EB$99,#REF!,$B102)),0)</f>
        <v>#REF!</v>
      </c>
      <c r="EC102" s="39" t="e">
        <f>IF(EC$98&lt;=Caracterização!$F$6,(SUMIFS(#REF!,#REF!,"&lt;"&amp;EC$99,#REF!,"&gt;="&amp;EC$99,#REF!,$B102)+SUMIFS(#REF!,#REF!,"&lt;"&amp;EC$99,#REF!,"&gt;="&amp;EC$99,#REF!,$B102)+SUMIFS(#REF!,#REF!,"&lt;"&amp;EC$99,#REF!,"&gt;="&amp;EC$99,#REF!,$B102)+SUMIFS(#REF!,#REF!,"&lt;"&amp;EC$99,#REF!,"&gt;="&amp;EC$99,#REF!,$B102)+SUMIFS(#REF!,#REF!,"&lt;"&amp;EC$99,#REF!,"&gt;="&amp;EC$99,#REF!,$B102)),0)</f>
        <v>#REF!</v>
      </c>
      <c r="ED102" s="39" t="e">
        <f>IF(ED$98&lt;=Caracterização!$F$6,(SUMIFS(#REF!,#REF!,"&lt;"&amp;ED$99,#REF!,"&gt;="&amp;ED$99,#REF!,$B102)+SUMIFS(#REF!,#REF!,"&lt;"&amp;ED$99,#REF!,"&gt;="&amp;ED$99,#REF!,$B102)+SUMIFS(#REF!,#REF!,"&lt;"&amp;ED$99,#REF!,"&gt;="&amp;ED$99,#REF!,$B102)+SUMIFS(#REF!,#REF!,"&lt;"&amp;ED$99,#REF!,"&gt;="&amp;ED$99,#REF!,$B102)+SUMIFS(#REF!,#REF!,"&lt;"&amp;ED$99,#REF!,"&gt;="&amp;ED$99,#REF!,$B102)),0)</f>
        <v>#REF!</v>
      </c>
      <c r="EE102" s="39" t="e">
        <f>IF(EE$98&lt;=Caracterização!$F$6,(SUMIFS(#REF!,#REF!,"&lt;"&amp;EE$99,#REF!,"&gt;="&amp;EE$99,#REF!,$B102)+SUMIFS(#REF!,#REF!,"&lt;"&amp;EE$99,#REF!,"&gt;="&amp;EE$99,#REF!,$B102)+SUMIFS(#REF!,#REF!,"&lt;"&amp;EE$99,#REF!,"&gt;="&amp;EE$99,#REF!,$B102)+SUMIFS(#REF!,#REF!,"&lt;"&amp;EE$99,#REF!,"&gt;="&amp;EE$99,#REF!,$B102)+SUMIFS(#REF!,#REF!,"&lt;"&amp;EE$99,#REF!,"&gt;="&amp;EE$99,#REF!,$B102)),0)</f>
        <v>#REF!</v>
      </c>
      <c r="EF102" s="39" t="e">
        <f>IF(EF$98&lt;=Caracterização!$F$6,(SUMIFS(#REF!,#REF!,"&lt;"&amp;EF$99,#REF!,"&gt;="&amp;EF$99,#REF!,$B102)+SUMIFS(#REF!,#REF!,"&lt;"&amp;EF$99,#REF!,"&gt;="&amp;EF$99,#REF!,$B102)+SUMIFS(#REF!,#REF!,"&lt;"&amp;EF$99,#REF!,"&gt;="&amp;EF$99,#REF!,$B102)+SUMIFS(#REF!,#REF!,"&lt;"&amp;EF$99,#REF!,"&gt;="&amp;EF$99,#REF!,$B102)+SUMIFS(#REF!,#REF!,"&lt;"&amp;EF$99,#REF!,"&gt;="&amp;EF$99,#REF!,$B102)),0)</f>
        <v>#REF!</v>
      </c>
      <c r="EG102" s="39" t="e">
        <f>IF(EG$98&lt;=Caracterização!$F$6,(SUMIFS(#REF!,#REF!,"&lt;"&amp;EG$99,#REF!,"&gt;="&amp;EG$99,#REF!,$B102)+SUMIFS(#REF!,#REF!,"&lt;"&amp;EG$99,#REF!,"&gt;="&amp;EG$99,#REF!,$B102)+SUMIFS(#REF!,#REF!,"&lt;"&amp;EG$99,#REF!,"&gt;="&amp;EG$99,#REF!,$B102)+SUMIFS(#REF!,#REF!,"&lt;"&amp;EG$99,#REF!,"&gt;="&amp;EG$99,#REF!,$B102)+SUMIFS(#REF!,#REF!,"&lt;"&amp;EG$99,#REF!,"&gt;="&amp;EG$99,#REF!,$B102)),0)</f>
        <v>#REF!</v>
      </c>
      <c r="EH102" s="39" t="e">
        <f>IF(EH$98&lt;=Caracterização!$F$6,(SUMIFS(#REF!,#REF!,"&lt;"&amp;EH$99,#REF!,"&gt;="&amp;EH$99,#REF!,$B102)+SUMIFS(#REF!,#REF!,"&lt;"&amp;EH$99,#REF!,"&gt;="&amp;EH$99,#REF!,$B102)+SUMIFS(#REF!,#REF!,"&lt;"&amp;EH$99,#REF!,"&gt;="&amp;EH$99,#REF!,$B102)+SUMIFS(#REF!,#REF!,"&lt;"&amp;EH$99,#REF!,"&gt;="&amp;EH$99,#REF!,$B102)+SUMIFS(#REF!,#REF!,"&lt;"&amp;EH$99,#REF!,"&gt;="&amp;EH$99,#REF!,$B102)),0)</f>
        <v>#REF!</v>
      </c>
      <c r="EI102" s="39" t="e">
        <f>IF(EI$98&lt;=Caracterização!$F$6,(SUMIFS(#REF!,#REF!,"&lt;"&amp;EI$99,#REF!,"&gt;="&amp;EI$99,#REF!,$B102)+SUMIFS(#REF!,#REF!,"&lt;"&amp;EI$99,#REF!,"&gt;="&amp;EI$99,#REF!,$B102)+SUMIFS(#REF!,#REF!,"&lt;"&amp;EI$99,#REF!,"&gt;="&amp;EI$99,#REF!,$B102)+SUMIFS(#REF!,#REF!,"&lt;"&amp;EI$99,#REF!,"&gt;="&amp;EI$99,#REF!,$B102)+SUMIFS(#REF!,#REF!,"&lt;"&amp;EI$99,#REF!,"&gt;="&amp;EI$99,#REF!,$B102)),0)</f>
        <v>#REF!</v>
      </c>
      <c r="EJ102" s="39" t="e">
        <f>IF(EJ$98&lt;=Caracterização!$F$6,(SUMIFS(#REF!,#REF!,"&lt;"&amp;EJ$99,#REF!,"&gt;="&amp;EJ$99,#REF!,$B102)+SUMIFS(#REF!,#REF!,"&lt;"&amp;EJ$99,#REF!,"&gt;="&amp;EJ$99,#REF!,$B102)+SUMIFS(#REF!,#REF!,"&lt;"&amp;EJ$99,#REF!,"&gt;="&amp;EJ$99,#REF!,$B102)+SUMIFS(#REF!,#REF!,"&lt;"&amp;EJ$99,#REF!,"&gt;="&amp;EJ$99,#REF!,$B102)+SUMIFS(#REF!,#REF!,"&lt;"&amp;EJ$99,#REF!,"&gt;="&amp;EJ$99,#REF!,$B102)),0)</f>
        <v>#REF!</v>
      </c>
      <c r="EK102" s="39" t="e">
        <f>IF(EK$98&lt;=Caracterização!$F$6,(SUMIFS(#REF!,#REF!,"&lt;"&amp;EK$99,#REF!,"&gt;="&amp;EK$99,#REF!,$B102)+SUMIFS(#REF!,#REF!,"&lt;"&amp;EK$99,#REF!,"&gt;="&amp;EK$99,#REF!,$B102)+SUMIFS(#REF!,#REF!,"&lt;"&amp;EK$99,#REF!,"&gt;="&amp;EK$99,#REF!,$B102)+SUMIFS(#REF!,#REF!,"&lt;"&amp;EK$99,#REF!,"&gt;="&amp;EK$99,#REF!,$B102)+SUMIFS(#REF!,#REF!,"&lt;"&amp;EK$99,#REF!,"&gt;="&amp;EK$99,#REF!,$B102)),0)</f>
        <v>#REF!</v>
      </c>
      <c r="EL102" s="39" t="e">
        <f>IF(EL$98&lt;=Caracterização!$F$6,(SUMIFS(#REF!,#REF!,"&lt;"&amp;EL$99,#REF!,"&gt;="&amp;EL$99,#REF!,$B102)+SUMIFS(#REF!,#REF!,"&lt;"&amp;EL$99,#REF!,"&gt;="&amp;EL$99,#REF!,$B102)+SUMIFS(#REF!,#REF!,"&lt;"&amp;EL$99,#REF!,"&gt;="&amp;EL$99,#REF!,$B102)+SUMIFS(#REF!,#REF!,"&lt;"&amp;EL$99,#REF!,"&gt;="&amp;EL$99,#REF!,$B102)+SUMIFS(#REF!,#REF!,"&lt;"&amp;EL$99,#REF!,"&gt;="&amp;EL$99,#REF!,$B102)),0)</f>
        <v>#REF!</v>
      </c>
      <c r="EM102" s="39" t="e">
        <f>IF(EM$98&lt;=Caracterização!$F$6,(SUMIFS(#REF!,#REF!,"&lt;"&amp;EM$99,#REF!,"&gt;="&amp;EM$99,#REF!,$B102)+SUMIFS(#REF!,#REF!,"&lt;"&amp;EM$99,#REF!,"&gt;="&amp;EM$99,#REF!,$B102)+SUMIFS(#REF!,#REF!,"&lt;"&amp;EM$99,#REF!,"&gt;="&amp;EM$99,#REF!,$B102)+SUMIFS(#REF!,#REF!,"&lt;"&amp;EM$99,#REF!,"&gt;="&amp;EM$99,#REF!,$B102)+SUMIFS(#REF!,#REF!,"&lt;"&amp;EM$99,#REF!,"&gt;="&amp;EM$99,#REF!,$B102)),0)</f>
        <v>#REF!</v>
      </c>
      <c r="EN102" s="39" t="e">
        <f>IF(EN$98&lt;=Caracterização!$F$6,(SUMIFS(#REF!,#REF!,"&lt;"&amp;EN$99,#REF!,"&gt;="&amp;EN$99,#REF!,$B102)+SUMIFS(#REF!,#REF!,"&lt;"&amp;EN$99,#REF!,"&gt;="&amp;EN$99,#REF!,$B102)+SUMIFS(#REF!,#REF!,"&lt;"&amp;EN$99,#REF!,"&gt;="&amp;EN$99,#REF!,$B102)+SUMIFS(#REF!,#REF!,"&lt;"&amp;EN$99,#REF!,"&gt;="&amp;EN$99,#REF!,$B102)+SUMIFS(#REF!,#REF!,"&lt;"&amp;EN$99,#REF!,"&gt;="&amp;EN$99,#REF!,$B102)),0)</f>
        <v>#REF!</v>
      </c>
      <c r="EO102" s="39" t="e">
        <f>IF(EO$98&lt;=Caracterização!$F$6,(SUMIFS(#REF!,#REF!,"&lt;"&amp;EO$99,#REF!,"&gt;="&amp;EO$99,#REF!,$B102)+SUMIFS(#REF!,#REF!,"&lt;"&amp;EO$99,#REF!,"&gt;="&amp;EO$99,#REF!,$B102)+SUMIFS(#REF!,#REF!,"&lt;"&amp;EO$99,#REF!,"&gt;="&amp;EO$99,#REF!,$B102)+SUMIFS(#REF!,#REF!,"&lt;"&amp;EO$99,#REF!,"&gt;="&amp;EO$99,#REF!,$B102)+SUMIFS(#REF!,#REF!,"&lt;"&amp;EO$99,#REF!,"&gt;="&amp;EO$99,#REF!,$B102)),0)</f>
        <v>#REF!</v>
      </c>
      <c r="EP102" s="39" t="e">
        <f>IF(EP$98&lt;=Caracterização!$F$6,(SUMIFS(#REF!,#REF!,"&lt;"&amp;EP$99,#REF!,"&gt;="&amp;EP$99,#REF!,$B102)+SUMIFS(#REF!,#REF!,"&lt;"&amp;EP$99,#REF!,"&gt;="&amp;EP$99,#REF!,$B102)+SUMIFS(#REF!,#REF!,"&lt;"&amp;EP$99,#REF!,"&gt;="&amp;EP$99,#REF!,$B102)+SUMIFS(#REF!,#REF!,"&lt;"&amp;EP$99,#REF!,"&gt;="&amp;EP$99,#REF!,$B102)+SUMIFS(#REF!,#REF!,"&lt;"&amp;EP$99,#REF!,"&gt;="&amp;EP$99,#REF!,$B102)),0)</f>
        <v>#REF!</v>
      </c>
      <c r="EQ102" s="39" t="e">
        <f>IF(EQ$98&lt;=Caracterização!$F$6,(SUMIFS(#REF!,#REF!,"&lt;"&amp;EQ$99,#REF!,"&gt;="&amp;EQ$99,#REF!,$B102)+SUMIFS(#REF!,#REF!,"&lt;"&amp;EQ$99,#REF!,"&gt;="&amp;EQ$99,#REF!,$B102)+SUMIFS(#REF!,#REF!,"&lt;"&amp;EQ$99,#REF!,"&gt;="&amp;EQ$99,#REF!,$B102)+SUMIFS(#REF!,#REF!,"&lt;"&amp;EQ$99,#REF!,"&gt;="&amp;EQ$99,#REF!,$B102)+SUMIFS(#REF!,#REF!,"&lt;"&amp;EQ$99,#REF!,"&gt;="&amp;EQ$99,#REF!,$B102)),0)</f>
        <v>#REF!</v>
      </c>
      <c r="ER102" s="39" t="e">
        <f>IF(ER$98&lt;=Caracterização!$F$6,(SUMIFS(#REF!,#REF!,"&lt;"&amp;ER$99,#REF!,"&gt;="&amp;ER$99,#REF!,$B102)+SUMIFS(#REF!,#REF!,"&lt;"&amp;ER$99,#REF!,"&gt;="&amp;ER$99,#REF!,$B102)+SUMIFS(#REF!,#REF!,"&lt;"&amp;ER$99,#REF!,"&gt;="&amp;ER$99,#REF!,$B102)+SUMIFS(#REF!,#REF!,"&lt;"&amp;ER$99,#REF!,"&gt;="&amp;ER$99,#REF!,$B102)+SUMIFS(#REF!,#REF!,"&lt;"&amp;ER$99,#REF!,"&gt;="&amp;ER$99,#REF!,$B102)),0)</f>
        <v>#REF!</v>
      </c>
      <c r="ES102" s="39" t="e">
        <f>IF(ES$98&lt;=Caracterização!$F$6,(SUMIFS(#REF!,#REF!,"&lt;"&amp;ES$99,#REF!,"&gt;="&amp;ES$99,#REF!,$B102)+SUMIFS(#REF!,#REF!,"&lt;"&amp;ES$99,#REF!,"&gt;="&amp;ES$99,#REF!,$B102)+SUMIFS(#REF!,#REF!,"&lt;"&amp;ES$99,#REF!,"&gt;="&amp;ES$99,#REF!,$B102)+SUMIFS(#REF!,#REF!,"&lt;"&amp;ES$99,#REF!,"&gt;="&amp;ES$99,#REF!,$B102)+SUMIFS(#REF!,#REF!,"&lt;"&amp;ES$99,#REF!,"&gt;="&amp;ES$99,#REF!,$B102)),0)</f>
        <v>#REF!</v>
      </c>
      <c r="ET102" s="39" t="e">
        <f>IF(ET$98&lt;=Caracterização!$F$6,(SUMIFS(#REF!,#REF!,"&lt;"&amp;ET$99,#REF!,"&gt;="&amp;ET$99,#REF!,$B102)+SUMIFS(#REF!,#REF!,"&lt;"&amp;ET$99,#REF!,"&gt;="&amp;ET$99,#REF!,$B102)+SUMIFS(#REF!,#REF!,"&lt;"&amp;ET$99,#REF!,"&gt;="&amp;ET$99,#REF!,$B102)+SUMIFS(#REF!,#REF!,"&lt;"&amp;ET$99,#REF!,"&gt;="&amp;ET$99,#REF!,$B102)+SUMIFS(#REF!,#REF!,"&lt;"&amp;ET$99,#REF!,"&gt;="&amp;ET$99,#REF!,$B102)),0)</f>
        <v>#REF!</v>
      </c>
      <c r="EU102" s="39" t="e">
        <f>IF(EU$98&lt;=Caracterização!$F$6,(SUMIFS(#REF!,#REF!,"&lt;"&amp;EU$99,#REF!,"&gt;="&amp;EU$99,#REF!,$B102)+SUMIFS(#REF!,#REF!,"&lt;"&amp;EU$99,#REF!,"&gt;="&amp;EU$99,#REF!,$B102)+SUMIFS(#REF!,#REF!,"&lt;"&amp;EU$99,#REF!,"&gt;="&amp;EU$99,#REF!,$B102)+SUMIFS(#REF!,#REF!,"&lt;"&amp;EU$99,#REF!,"&gt;="&amp;EU$99,#REF!,$B102)+SUMIFS(#REF!,#REF!,"&lt;"&amp;EU$99,#REF!,"&gt;="&amp;EU$99,#REF!,$B102)),0)</f>
        <v>#REF!</v>
      </c>
      <c r="EV102" s="39" t="e">
        <f>IF(EV$98&lt;=Caracterização!$F$6,(SUMIFS(#REF!,#REF!,"&lt;"&amp;EV$99,#REF!,"&gt;="&amp;EV$99,#REF!,$B102)+SUMIFS(#REF!,#REF!,"&lt;"&amp;EV$99,#REF!,"&gt;="&amp;EV$99,#REF!,$B102)+SUMIFS(#REF!,#REF!,"&lt;"&amp;EV$99,#REF!,"&gt;="&amp;EV$99,#REF!,$B102)+SUMIFS(#REF!,#REF!,"&lt;"&amp;EV$99,#REF!,"&gt;="&amp;EV$99,#REF!,$B102)+SUMIFS(#REF!,#REF!,"&lt;"&amp;EV$99,#REF!,"&gt;="&amp;EV$99,#REF!,$B102)),0)</f>
        <v>#REF!</v>
      </c>
      <c r="EW102" s="39" t="e">
        <f>IF(EW$98&lt;=Caracterização!$F$6,(SUMIFS(#REF!,#REF!,"&lt;"&amp;EW$99,#REF!,"&gt;="&amp;EW$99,#REF!,$B102)+SUMIFS(#REF!,#REF!,"&lt;"&amp;EW$99,#REF!,"&gt;="&amp;EW$99,#REF!,$B102)+SUMIFS(#REF!,#REF!,"&lt;"&amp;EW$99,#REF!,"&gt;="&amp;EW$99,#REF!,$B102)+SUMIFS(#REF!,#REF!,"&lt;"&amp;EW$99,#REF!,"&gt;="&amp;EW$99,#REF!,$B102)+SUMIFS(#REF!,#REF!,"&lt;"&amp;EW$99,#REF!,"&gt;="&amp;EW$99,#REF!,$B102)),0)</f>
        <v>#REF!</v>
      </c>
      <c r="EX102" s="39" t="e">
        <f>IF(EX$98&lt;=Caracterização!$F$6,(SUMIFS(#REF!,#REF!,"&lt;"&amp;EX$99,#REF!,"&gt;="&amp;EX$99,#REF!,$B102)+SUMIFS(#REF!,#REF!,"&lt;"&amp;EX$99,#REF!,"&gt;="&amp;EX$99,#REF!,$B102)+SUMIFS(#REF!,#REF!,"&lt;"&amp;EX$99,#REF!,"&gt;="&amp;EX$99,#REF!,$B102)+SUMIFS(#REF!,#REF!,"&lt;"&amp;EX$99,#REF!,"&gt;="&amp;EX$99,#REF!,$B102)+SUMIFS(#REF!,#REF!,"&lt;"&amp;EX$99,#REF!,"&gt;="&amp;EX$99,#REF!,$B102)),0)</f>
        <v>#REF!</v>
      </c>
      <c r="EY102" s="39" t="e">
        <f>IF(EY$98&lt;=Caracterização!$F$6,(SUMIFS(#REF!,#REF!,"&lt;"&amp;EY$99,#REF!,"&gt;="&amp;EY$99,#REF!,$B102)+SUMIFS(#REF!,#REF!,"&lt;"&amp;EY$99,#REF!,"&gt;="&amp;EY$99,#REF!,$B102)+SUMIFS(#REF!,#REF!,"&lt;"&amp;EY$99,#REF!,"&gt;="&amp;EY$99,#REF!,$B102)+SUMIFS(#REF!,#REF!,"&lt;"&amp;EY$99,#REF!,"&gt;="&amp;EY$99,#REF!,$B102)+SUMIFS(#REF!,#REF!,"&lt;"&amp;EY$99,#REF!,"&gt;="&amp;EY$99,#REF!,$B102)),0)</f>
        <v>#REF!</v>
      </c>
      <c r="EZ102" s="39" t="e">
        <f>IF(EZ$98&lt;=Caracterização!$F$6,(SUMIFS(#REF!,#REF!,"&lt;"&amp;EZ$99,#REF!,"&gt;="&amp;EZ$99,#REF!,$B102)+SUMIFS(#REF!,#REF!,"&lt;"&amp;EZ$99,#REF!,"&gt;="&amp;EZ$99,#REF!,$B102)+SUMIFS(#REF!,#REF!,"&lt;"&amp;EZ$99,#REF!,"&gt;="&amp;EZ$99,#REF!,$B102)+SUMIFS(#REF!,#REF!,"&lt;"&amp;EZ$99,#REF!,"&gt;="&amp;EZ$99,#REF!,$B102)+SUMIFS(#REF!,#REF!,"&lt;"&amp;EZ$99,#REF!,"&gt;="&amp;EZ$99,#REF!,$B102)),0)</f>
        <v>#REF!</v>
      </c>
      <c r="FA102" s="39" t="e">
        <f>IF(FA$98&lt;=Caracterização!$F$6,(SUMIFS(#REF!,#REF!,"&lt;"&amp;FA$99,#REF!,"&gt;="&amp;FA$99,#REF!,$B102)+SUMIFS(#REF!,#REF!,"&lt;"&amp;FA$99,#REF!,"&gt;="&amp;FA$99,#REF!,$B102)+SUMIFS(#REF!,#REF!,"&lt;"&amp;FA$99,#REF!,"&gt;="&amp;FA$99,#REF!,$B102)+SUMIFS(#REF!,#REF!,"&lt;"&amp;FA$99,#REF!,"&gt;="&amp;FA$99,#REF!,$B102)+SUMIFS(#REF!,#REF!,"&lt;"&amp;FA$99,#REF!,"&gt;="&amp;FA$99,#REF!,$B102)),0)</f>
        <v>#REF!</v>
      </c>
      <c r="FB102" s="39" t="e">
        <f>IF(FB$98&lt;=Caracterização!$F$6,(SUMIFS(#REF!,#REF!,"&lt;"&amp;FB$99,#REF!,"&gt;="&amp;FB$99,#REF!,$B102)+SUMIFS(#REF!,#REF!,"&lt;"&amp;FB$99,#REF!,"&gt;="&amp;FB$99,#REF!,$B102)+SUMIFS(#REF!,#REF!,"&lt;"&amp;FB$99,#REF!,"&gt;="&amp;FB$99,#REF!,$B102)+SUMIFS(#REF!,#REF!,"&lt;"&amp;FB$99,#REF!,"&gt;="&amp;FB$99,#REF!,$B102)+SUMIFS(#REF!,#REF!,"&lt;"&amp;FB$99,#REF!,"&gt;="&amp;FB$99,#REF!,$B102)),0)</f>
        <v>#REF!</v>
      </c>
      <c r="FC102" s="39" t="e">
        <f>IF(FC$98&lt;=Caracterização!$F$6,(SUMIFS(#REF!,#REF!,"&lt;"&amp;FC$99,#REF!,"&gt;="&amp;FC$99,#REF!,$B102)+SUMIFS(#REF!,#REF!,"&lt;"&amp;FC$99,#REF!,"&gt;="&amp;FC$99,#REF!,$B102)+SUMIFS(#REF!,#REF!,"&lt;"&amp;FC$99,#REF!,"&gt;="&amp;FC$99,#REF!,$B102)+SUMIFS(#REF!,#REF!,"&lt;"&amp;FC$99,#REF!,"&gt;="&amp;FC$99,#REF!,$B102)+SUMIFS(#REF!,#REF!,"&lt;"&amp;FC$99,#REF!,"&gt;="&amp;FC$99,#REF!,$B102)),0)</f>
        <v>#REF!</v>
      </c>
      <c r="FD102" s="39" t="e">
        <f>IF(FD$98&lt;=Caracterização!$F$6,(SUMIFS(#REF!,#REF!,"&lt;"&amp;FD$99,#REF!,"&gt;="&amp;FD$99,#REF!,$B102)+SUMIFS(#REF!,#REF!,"&lt;"&amp;FD$99,#REF!,"&gt;="&amp;FD$99,#REF!,$B102)+SUMIFS(#REF!,#REF!,"&lt;"&amp;FD$99,#REF!,"&gt;="&amp;FD$99,#REF!,$B102)+SUMIFS(#REF!,#REF!,"&lt;"&amp;FD$99,#REF!,"&gt;="&amp;FD$99,#REF!,$B102)+SUMIFS(#REF!,#REF!,"&lt;"&amp;FD$99,#REF!,"&gt;="&amp;FD$99,#REF!,$B102)),0)</f>
        <v>#REF!</v>
      </c>
      <c r="FE102" s="39" t="e">
        <f>IF(FE$98&lt;=Caracterização!$F$6,(SUMIFS(#REF!,#REF!,"&lt;"&amp;FE$99,#REF!,"&gt;="&amp;FE$99,#REF!,$B102)+SUMIFS(#REF!,#REF!,"&lt;"&amp;FE$99,#REF!,"&gt;="&amp;FE$99,#REF!,$B102)+SUMIFS(#REF!,#REF!,"&lt;"&amp;FE$99,#REF!,"&gt;="&amp;FE$99,#REF!,$B102)+SUMIFS(#REF!,#REF!,"&lt;"&amp;FE$99,#REF!,"&gt;="&amp;FE$99,#REF!,$B102)+SUMIFS(#REF!,#REF!,"&lt;"&amp;FE$99,#REF!,"&gt;="&amp;FE$99,#REF!,$B102)),0)</f>
        <v>#REF!</v>
      </c>
      <c r="FF102" s="39" t="e">
        <f>IF(FF$98&lt;=Caracterização!$F$6,(SUMIFS(#REF!,#REF!,"&lt;"&amp;FF$99,#REF!,"&gt;="&amp;FF$99,#REF!,$B102)+SUMIFS(#REF!,#REF!,"&lt;"&amp;FF$99,#REF!,"&gt;="&amp;FF$99,#REF!,$B102)+SUMIFS(#REF!,#REF!,"&lt;"&amp;FF$99,#REF!,"&gt;="&amp;FF$99,#REF!,$B102)+SUMIFS(#REF!,#REF!,"&lt;"&amp;FF$99,#REF!,"&gt;="&amp;FF$99,#REF!,$B102)+SUMIFS(#REF!,#REF!,"&lt;"&amp;FF$99,#REF!,"&gt;="&amp;FF$99,#REF!,$B102)),0)</f>
        <v>#REF!</v>
      </c>
      <c r="FG102" s="39" t="e">
        <f>IF(FG$98&lt;=Caracterização!$F$6,(SUMIFS(#REF!,#REF!,"&lt;"&amp;FG$99,#REF!,"&gt;="&amp;FG$99,#REF!,$B102)+SUMIFS(#REF!,#REF!,"&lt;"&amp;FG$99,#REF!,"&gt;="&amp;FG$99,#REF!,$B102)+SUMIFS(#REF!,#REF!,"&lt;"&amp;FG$99,#REF!,"&gt;="&amp;FG$99,#REF!,$B102)+SUMIFS(#REF!,#REF!,"&lt;"&amp;FG$99,#REF!,"&gt;="&amp;FG$99,#REF!,$B102)+SUMIFS(#REF!,#REF!,"&lt;"&amp;FG$99,#REF!,"&gt;="&amp;FG$99,#REF!,$B102)),0)</f>
        <v>#REF!</v>
      </c>
      <c r="FH102" s="39" t="e">
        <f>IF(FH$98&lt;=Caracterização!$F$6,(SUMIFS(#REF!,#REF!,"&lt;"&amp;FH$99,#REF!,"&gt;="&amp;FH$99,#REF!,$B102)+SUMIFS(#REF!,#REF!,"&lt;"&amp;FH$99,#REF!,"&gt;="&amp;FH$99,#REF!,$B102)+SUMIFS(#REF!,#REF!,"&lt;"&amp;FH$99,#REF!,"&gt;="&amp;FH$99,#REF!,$B102)+SUMIFS(#REF!,#REF!,"&lt;"&amp;FH$99,#REF!,"&gt;="&amp;FH$99,#REF!,$B102)+SUMIFS(#REF!,#REF!,"&lt;"&amp;FH$99,#REF!,"&gt;="&amp;FH$99,#REF!,$B102)),0)</f>
        <v>#REF!</v>
      </c>
      <c r="FI102" s="39" t="e">
        <f>IF(FI$98&lt;=Caracterização!$F$6,(SUMIFS(#REF!,#REF!,"&lt;"&amp;FI$99,#REF!,"&gt;="&amp;FI$99,#REF!,$B102)+SUMIFS(#REF!,#REF!,"&lt;"&amp;FI$99,#REF!,"&gt;="&amp;FI$99,#REF!,$B102)+SUMIFS(#REF!,#REF!,"&lt;"&amp;FI$99,#REF!,"&gt;="&amp;FI$99,#REF!,$B102)+SUMIFS(#REF!,#REF!,"&lt;"&amp;FI$99,#REF!,"&gt;="&amp;FI$99,#REF!,$B102)+SUMIFS(#REF!,#REF!,"&lt;"&amp;FI$99,#REF!,"&gt;="&amp;FI$99,#REF!,$B102)),0)</f>
        <v>#REF!</v>
      </c>
      <c r="FJ102" s="39" t="e">
        <f>IF(FJ$98&lt;=Caracterização!$F$6,(SUMIFS(#REF!,#REF!,"&lt;"&amp;FJ$99,#REF!,"&gt;="&amp;FJ$99,#REF!,$B102)+SUMIFS(#REF!,#REF!,"&lt;"&amp;FJ$99,#REF!,"&gt;="&amp;FJ$99,#REF!,$B102)+SUMIFS(#REF!,#REF!,"&lt;"&amp;FJ$99,#REF!,"&gt;="&amp;FJ$99,#REF!,$B102)+SUMIFS(#REF!,#REF!,"&lt;"&amp;FJ$99,#REF!,"&gt;="&amp;FJ$99,#REF!,$B102)+SUMIFS(#REF!,#REF!,"&lt;"&amp;FJ$99,#REF!,"&gt;="&amp;FJ$99,#REF!,$B102)),0)</f>
        <v>#REF!</v>
      </c>
      <c r="FK102" s="39" t="e">
        <f>IF(FK$98&lt;=Caracterização!$F$6,(SUMIFS(#REF!,#REF!,"&lt;"&amp;FK$99,#REF!,"&gt;="&amp;FK$99,#REF!,$B102)+SUMIFS(#REF!,#REF!,"&lt;"&amp;FK$99,#REF!,"&gt;="&amp;FK$99,#REF!,$B102)+SUMIFS(#REF!,#REF!,"&lt;"&amp;FK$99,#REF!,"&gt;="&amp;FK$99,#REF!,$B102)+SUMIFS(#REF!,#REF!,"&lt;"&amp;FK$99,#REF!,"&gt;="&amp;FK$99,#REF!,$B102)+SUMIFS(#REF!,#REF!,"&lt;"&amp;FK$99,#REF!,"&gt;="&amp;FK$99,#REF!,$B102)),0)</f>
        <v>#REF!</v>
      </c>
      <c r="FL102" s="39" t="e">
        <f>IF(FL$98&lt;=Caracterização!$F$6,(SUMIFS(#REF!,#REF!,"&lt;"&amp;FL$99,#REF!,"&gt;="&amp;FL$99,#REF!,$B102)+SUMIFS(#REF!,#REF!,"&lt;"&amp;FL$99,#REF!,"&gt;="&amp;FL$99,#REF!,$B102)+SUMIFS(#REF!,#REF!,"&lt;"&amp;FL$99,#REF!,"&gt;="&amp;FL$99,#REF!,$B102)+SUMIFS(#REF!,#REF!,"&lt;"&amp;FL$99,#REF!,"&gt;="&amp;FL$99,#REF!,$B102)+SUMIFS(#REF!,#REF!,"&lt;"&amp;FL$99,#REF!,"&gt;="&amp;FL$99,#REF!,$B102)),0)</f>
        <v>#REF!</v>
      </c>
      <c r="FM102" s="39" t="e">
        <f>IF(FM$98&lt;=Caracterização!$F$6,(SUMIFS(#REF!,#REF!,"&lt;"&amp;FM$99,#REF!,"&gt;="&amp;FM$99,#REF!,$B102)+SUMIFS(#REF!,#REF!,"&lt;"&amp;FM$99,#REF!,"&gt;="&amp;FM$99,#REF!,$B102)+SUMIFS(#REF!,#REF!,"&lt;"&amp;FM$99,#REF!,"&gt;="&amp;FM$99,#REF!,$B102)+SUMIFS(#REF!,#REF!,"&lt;"&amp;FM$99,#REF!,"&gt;="&amp;FM$99,#REF!,$B102)+SUMIFS(#REF!,#REF!,"&lt;"&amp;FM$99,#REF!,"&gt;="&amp;FM$99,#REF!,$B102)),0)</f>
        <v>#REF!</v>
      </c>
      <c r="FN102" s="39" t="e">
        <f>IF(FN$98&lt;=Caracterização!$F$6,(SUMIFS(#REF!,#REF!,"&lt;"&amp;FN$99,#REF!,"&gt;="&amp;FN$99,#REF!,$B102)+SUMIFS(#REF!,#REF!,"&lt;"&amp;FN$99,#REF!,"&gt;="&amp;FN$99,#REF!,$B102)+SUMIFS(#REF!,#REF!,"&lt;"&amp;FN$99,#REF!,"&gt;="&amp;FN$99,#REF!,$B102)+SUMIFS(#REF!,#REF!,"&lt;"&amp;FN$99,#REF!,"&gt;="&amp;FN$99,#REF!,$B102)+SUMIFS(#REF!,#REF!,"&lt;"&amp;FN$99,#REF!,"&gt;="&amp;FN$99,#REF!,$B102)),0)</f>
        <v>#REF!</v>
      </c>
      <c r="FO102" s="39" t="e">
        <f>IF(FO$98&lt;=Caracterização!$F$6,(SUMIFS(#REF!,#REF!,"&lt;"&amp;FO$99,#REF!,"&gt;="&amp;FO$99,#REF!,$B102)+SUMIFS(#REF!,#REF!,"&lt;"&amp;FO$99,#REF!,"&gt;="&amp;FO$99,#REF!,$B102)+SUMIFS(#REF!,#REF!,"&lt;"&amp;FO$99,#REF!,"&gt;="&amp;FO$99,#REF!,$B102)+SUMIFS(#REF!,#REF!,"&lt;"&amp;FO$99,#REF!,"&gt;="&amp;FO$99,#REF!,$B102)+SUMIFS(#REF!,#REF!,"&lt;"&amp;FO$99,#REF!,"&gt;="&amp;FO$99,#REF!,$B102)),0)</f>
        <v>#REF!</v>
      </c>
      <c r="FP102" s="39" t="e">
        <f>IF(FP$98&lt;=Caracterização!$F$6,(SUMIFS(#REF!,#REF!,"&lt;"&amp;FP$99,#REF!,"&gt;="&amp;FP$99,#REF!,$B102)+SUMIFS(#REF!,#REF!,"&lt;"&amp;FP$99,#REF!,"&gt;="&amp;FP$99,#REF!,$B102)+SUMIFS(#REF!,#REF!,"&lt;"&amp;FP$99,#REF!,"&gt;="&amp;FP$99,#REF!,$B102)+SUMIFS(#REF!,#REF!,"&lt;"&amp;FP$99,#REF!,"&gt;="&amp;FP$99,#REF!,$B102)+SUMIFS(#REF!,#REF!,"&lt;"&amp;FP$99,#REF!,"&gt;="&amp;FP$99,#REF!,$B102)),0)</f>
        <v>#REF!</v>
      </c>
      <c r="FQ102" s="39" t="e">
        <f>IF(FQ$98&lt;=Caracterização!$F$6,(SUMIFS(#REF!,#REF!,"&lt;"&amp;FQ$99,#REF!,"&gt;="&amp;FQ$99,#REF!,$B102)+SUMIFS(#REF!,#REF!,"&lt;"&amp;FQ$99,#REF!,"&gt;="&amp;FQ$99,#REF!,$B102)+SUMIFS(#REF!,#REF!,"&lt;"&amp;FQ$99,#REF!,"&gt;="&amp;FQ$99,#REF!,$B102)+SUMIFS(#REF!,#REF!,"&lt;"&amp;FQ$99,#REF!,"&gt;="&amp;FQ$99,#REF!,$B102)+SUMIFS(#REF!,#REF!,"&lt;"&amp;FQ$99,#REF!,"&gt;="&amp;FQ$99,#REF!,$B102)),0)</f>
        <v>#REF!</v>
      </c>
      <c r="FR102" s="39" t="e">
        <f>IF(FR$98&lt;=Caracterização!$F$6,(SUMIFS(#REF!,#REF!,"&lt;"&amp;FR$99,#REF!,"&gt;="&amp;FR$99,#REF!,$B102)+SUMIFS(#REF!,#REF!,"&lt;"&amp;FR$99,#REF!,"&gt;="&amp;FR$99,#REF!,$B102)+SUMIFS(#REF!,#REF!,"&lt;"&amp;FR$99,#REF!,"&gt;="&amp;FR$99,#REF!,$B102)+SUMIFS(#REF!,#REF!,"&lt;"&amp;FR$99,#REF!,"&gt;="&amp;FR$99,#REF!,$B102)+SUMIFS(#REF!,#REF!,"&lt;"&amp;FR$99,#REF!,"&gt;="&amp;FR$99,#REF!,$B102)),0)</f>
        <v>#REF!</v>
      </c>
      <c r="FS102" s="39" t="e">
        <f>IF(FS$98&lt;=Caracterização!$F$6,(SUMIFS(#REF!,#REF!,"&lt;"&amp;FS$99,#REF!,"&gt;="&amp;FS$99,#REF!,$B102)+SUMIFS(#REF!,#REF!,"&lt;"&amp;FS$99,#REF!,"&gt;="&amp;FS$99,#REF!,$B102)+SUMIFS(#REF!,#REF!,"&lt;"&amp;FS$99,#REF!,"&gt;="&amp;FS$99,#REF!,$B102)+SUMIFS(#REF!,#REF!,"&lt;"&amp;FS$99,#REF!,"&gt;="&amp;FS$99,#REF!,$B102)+SUMIFS(#REF!,#REF!,"&lt;"&amp;FS$99,#REF!,"&gt;="&amp;FS$99,#REF!,$B102)),0)</f>
        <v>#REF!</v>
      </c>
      <c r="FT102" s="39" t="e">
        <f>IF(FT$98&lt;=Caracterização!$F$6,(SUMIFS(#REF!,#REF!,"&lt;"&amp;FT$99,#REF!,"&gt;="&amp;FT$99,#REF!,$B102)+SUMIFS(#REF!,#REF!,"&lt;"&amp;FT$99,#REF!,"&gt;="&amp;FT$99,#REF!,$B102)+SUMIFS(#REF!,#REF!,"&lt;"&amp;FT$99,#REF!,"&gt;="&amp;FT$99,#REF!,$B102)+SUMIFS(#REF!,#REF!,"&lt;"&amp;FT$99,#REF!,"&gt;="&amp;FT$99,#REF!,$B102)+SUMIFS(#REF!,#REF!,"&lt;"&amp;FT$99,#REF!,"&gt;="&amp;FT$99,#REF!,$B102)),0)</f>
        <v>#REF!</v>
      </c>
      <c r="FU102" s="39" t="e">
        <f>IF(FU$98&lt;=Caracterização!$F$6,(SUMIFS(#REF!,#REF!,"&lt;"&amp;FU$99,#REF!,"&gt;="&amp;FU$99,#REF!,$B102)+SUMIFS(#REF!,#REF!,"&lt;"&amp;FU$99,#REF!,"&gt;="&amp;FU$99,#REF!,$B102)+SUMIFS(#REF!,#REF!,"&lt;"&amp;FU$99,#REF!,"&gt;="&amp;FU$99,#REF!,$B102)+SUMIFS(#REF!,#REF!,"&lt;"&amp;FU$99,#REF!,"&gt;="&amp;FU$99,#REF!,$B102)+SUMIFS(#REF!,#REF!,"&lt;"&amp;FU$99,#REF!,"&gt;="&amp;FU$99,#REF!,$B102)),0)</f>
        <v>#REF!</v>
      </c>
      <c r="FV102" s="39" t="e">
        <f>IF(FV$98&lt;=Caracterização!$F$6,(SUMIFS(#REF!,#REF!,"&lt;"&amp;FV$99,#REF!,"&gt;="&amp;FV$99,#REF!,$B102)+SUMIFS(#REF!,#REF!,"&lt;"&amp;FV$99,#REF!,"&gt;="&amp;FV$99,#REF!,$B102)+SUMIFS(#REF!,#REF!,"&lt;"&amp;FV$99,#REF!,"&gt;="&amp;FV$99,#REF!,$B102)+SUMIFS(#REF!,#REF!,"&lt;"&amp;FV$99,#REF!,"&gt;="&amp;FV$99,#REF!,$B102)+SUMIFS(#REF!,#REF!,"&lt;"&amp;FV$99,#REF!,"&gt;="&amp;FV$99,#REF!,$B102)),0)</f>
        <v>#REF!</v>
      </c>
      <c r="FW102" s="39" t="e">
        <f>IF(FW$98&lt;=Caracterização!$F$6,(SUMIFS(#REF!,#REF!,"&lt;"&amp;FW$99,#REF!,"&gt;="&amp;FW$99,#REF!,$B102)+SUMIFS(#REF!,#REF!,"&lt;"&amp;FW$99,#REF!,"&gt;="&amp;FW$99,#REF!,$B102)+SUMIFS(#REF!,#REF!,"&lt;"&amp;FW$99,#REF!,"&gt;="&amp;FW$99,#REF!,$B102)+SUMIFS(#REF!,#REF!,"&lt;"&amp;FW$99,#REF!,"&gt;="&amp;FW$99,#REF!,$B102)+SUMIFS(#REF!,#REF!,"&lt;"&amp;FW$99,#REF!,"&gt;="&amp;FW$99,#REF!,$B102)),0)</f>
        <v>#REF!</v>
      </c>
      <c r="FX102" s="39" t="e">
        <f>IF(FX$98&lt;=Caracterização!$F$6,(SUMIFS(#REF!,#REF!,"&lt;"&amp;FX$99,#REF!,"&gt;="&amp;FX$99,#REF!,$B102)+SUMIFS(#REF!,#REF!,"&lt;"&amp;FX$99,#REF!,"&gt;="&amp;FX$99,#REF!,$B102)+SUMIFS(#REF!,#REF!,"&lt;"&amp;FX$99,#REF!,"&gt;="&amp;FX$99,#REF!,$B102)+SUMIFS(#REF!,#REF!,"&lt;"&amp;FX$99,#REF!,"&gt;="&amp;FX$99,#REF!,$B102)+SUMIFS(#REF!,#REF!,"&lt;"&amp;FX$99,#REF!,"&gt;="&amp;FX$99,#REF!,$B102)),0)</f>
        <v>#REF!</v>
      </c>
      <c r="FY102" s="39" t="e">
        <f>IF(FY$98&lt;=Caracterização!$F$6,(SUMIFS(#REF!,#REF!,"&lt;"&amp;FY$99,#REF!,"&gt;="&amp;FY$99,#REF!,$B102)+SUMIFS(#REF!,#REF!,"&lt;"&amp;FY$99,#REF!,"&gt;="&amp;FY$99,#REF!,$B102)+SUMIFS(#REF!,#REF!,"&lt;"&amp;FY$99,#REF!,"&gt;="&amp;FY$99,#REF!,$B102)+SUMIFS(#REF!,#REF!,"&lt;"&amp;FY$99,#REF!,"&gt;="&amp;FY$99,#REF!,$B102)+SUMIFS(#REF!,#REF!,"&lt;"&amp;FY$99,#REF!,"&gt;="&amp;FY$99,#REF!,$B102)),0)</f>
        <v>#REF!</v>
      </c>
      <c r="FZ102" s="39" t="e">
        <f>IF(FZ$98&lt;=Caracterização!$F$6,(SUMIFS(#REF!,#REF!,"&lt;"&amp;FZ$99,#REF!,"&gt;="&amp;FZ$99,#REF!,$B102)+SUMIFS(#REF!,#REF!,"&lt;"&amp;FZ$99,#REF!,"&gt;="&amp;FZ$99,#REF!,$B102)+SUMIFS(#REF!,#REF!,"&lt;"&amp;FZ$99,#REF!,"&gt;="&amp;FZ$99,#REF!,$B102)+SUMIFS(#REF!,#REF!,"&lt;"&amp;FZ$99,#REF!,"&gt;="&amp;FZ$99,#REF!,$B102)+SUMIFS(#REF!,#REF!,"&lt;"&amp;FZ$99,#REF!,"&gt;="&amp;FZ$99,#REF!,$B102)),0)</f>
        <v>#REF!</v>
      </c>
      <c r="GA102" s="39" t="e">
        <f>IF(GA$98&lt;=Caracterização!$F$6,(SUMIFS(#REF!,#REF!,"&lt;"&amp;GA$99,#REF!,"&gt;="&amp;GA$99,#REF!,$B102)+SUMIFS(#REF!,#REF!,"&lt;"&amp;GA$99,#REF!,"&gt;="&amp;GA$99,#REF!,$B102)+SUMIFS(#REF!,#REF!,"&lt;"&amp;GA$99,#REF!,"&gt;="&amp;GA$99,#REF!,$B102)+SUMIFS(#REF!,#REF!,"&lt;"&amp;GA$99,#REF!,"&gt;="&amp;GA$99,#REF!,$B102)+SUMIFS(#REF!,#REF!,"&lt;"&amp;GA$99,#REF!,"&gt;="&amp;GA$99,#REF!,$B102)),0)</f>
        <v>#REF!</v>
      </c>
      <c r="GB102" s="39" t="e">
        <f>IF(GB$98&lt;=Caracterização!$F$6,(SUMIFS(#REF!,#REF!,"&lt;"&amp;GB$99,#REF!,"&gt;="&amp;GB$99,#REF!,$B102)+SUMIFS(#REF!,#REF!,"&lt;"&amp;GB$99,#REF!,"&gt;="&amp;GB$99,#REF!,$B102)+SUMIFS(#REF!,#REF!,"&lt;"&amp;GB$99,#REF!,"&gt;="&amp;GB$99,#REF!,$B102)+SUMIFS(#REF!,#REF!,"&lt;"&amp;GB$99,#REF!,"&gt;="&amp;GB$99,#REF!,$B102)+SUMIFS(#REF!,#REF!,"&lt;"&amp;GB$99,#REF!,"&gt;="&amp;GB$99,#REF!,$B102)),0)</f>
        <v>#REF!</v>
      </c>
      <c r="GC102" s="39" t="e">
        <f>IF(GC$98&lt;=Caracterização!$F$6,(SUMIFS(#REF!,#REF!,"&lt;"&amp;GC$99,#REF!,"&gt;="&amp;GC$99,#REF!,$B102)+SUMIFS(#REF!,#REF!,"&lt;"&amp;GC$99,#REF!,"&gt;="&amp;GC$99,#REF!,$B102)+SUMIFS(#REF!,#REF!,"&lt;"&amp;GC$99,#REF!,"&gt;="&amp;GC$99,#REF!,$B102)+SUMIFS(#REF!,#REF!,"&lt;"&amp;GC$99,#REF!,"&gt;="&amp;GC$99,#REF!,$B102)+SUMIFS(#REF!,#REF!,"&lt;"&amp;GC$99,#REF!,"&gt;="&amp;GC$99,#REF!,$B102)),0)</f>
        <v>#REF!</v>
      </c>
      <c r="GD102" s="39" t="e">
        <f>IF(GD$98&lt;=Caracterização!$F$6,(SUMIFS(#REF!,#REF!,"&lt;"&amp;GD$99,#REF!,"&gt;="&amp;GD$99,#REF!,$B102)+SUMIFS(#REF!,#REF!,"&lt;"&amp;GD$99,#REF!,"&gt;="&amp;GD$99,#REF!,$B102)+SUMIFS(#REF!,#REF!,"&lt;"&amp;GD$99,#REF!,"&gt;="&amp;GD$99,#REF!,$B102)+SUMIFS(#REF!,#REF!,"&lt;"&amp;GD$99,#REF!,"&gt;="&amp;GD$99,#REF!,$B102)+SUMIFS(#REF!,#REF!,"&lt;"&amp;GD$99,#REF!,"&gt;="&amp;GD$99,#REF!,$B102)),0)</f>
        <v>#REF!</v>
      </c>
      <c r="GE102" s="39" t="e">
        <f>IF(GE$98&lt;=Caracterização!$F$6,(SUMIFS(#REF!,#REF!,"&lt;"&amp;GE$99,#REF!,"&gt;="&amp;GE$99,#REF!,$B102)+SUMIFS(#REF!,#REF!,"&lt;"&amp;GE$99,#REF!,"&gt;="&amp;GE$99,#REF!,$B102)+SUMIFS(#REF!,#REF!,"&lt;"&amp;GE$99,#REF!,"&gt;="&amp;GE$99,#REF!,$B102)+SUMIFS(#REF!,#REF!,"&lt;"&amp;GE$99,#REF!,"&gt;="&amp;GE$99,#REF!,$B102)+SUMIFS(#REF!,#REF!,"&lt;"&amp;GE$99,#REF!,"&gt;="&amp;GE$99,#REF!,$B102)),0)</f>
        <v>#REF!</v>
      </c>
      <c r="GF102" s="39" t="e">
        <f>IF(GF$98&lt;=Caracterização!$F$6,(SUMIFS(#REF!,#REF!,"&lt;"&amp;GF$99,#REF!,"&gt;="&amp;GF$99,#REF!,$B102)+SUMIFS(#REF!,#REF!,"&lt;"&amp;GF$99,#REF!,"&gt;="&amp;GF$99,#REF!,$B102)+SUMIFS(#REF!,#REF!,"&lt;"&amp;GF$99,#REF!,"&gt;="&amp;GF$99,#REF!,$B102)+SUMIFS(#REF!,#REF!,"&lt;"&amp;GF$99,#REF!,"&gt;="&amp;GF$99,#REF!,$B102)+SUMIFS(#REF!,#REF!,"&lt;"&amp;GF$99,#REF!,"&gt;="&amp;GF$99,#REF!,$B102)),0)</f>
        <v>#REF!</v>
      </c>
      <c r="GG102" s="39" t="e">
        <f>IF(GG$98&lt;=Caracterização!$F$6,(SUMIFS(#REF!,#REF!,"&lt;"&amp;GG$99,#REF!,"&gt;="&amp;GG$99,#REF!,$B102)+SUMIFS(#REF!,#REF!,"&lt;"&amp;GG$99,#REF!,"&gt;="&amp;GG$99,#REF!,$B102)+SUMIFS(#REF!,#REF!,"&lt;"&amp;GG$99,#REF!,"&gt;="&amp;GG$99,#REF!,$B102)+SUMIFS(#REF!,#REF!,"&lt;"&amp;GG$99,#REF!,"&gt;="&amp;GG$99,#REF!,$B102)+SUMIFS(#REF!,#REF!,"&lt;"&amp;GG$99,#REF!,"&gt;="&amp;GG$99,#REF!,$B102)),0)</f>
        <v>#REF!</v>
      </c>
      <c r="GH102" s="39" t="e">
        <f>IF(GH$98&lt;=Caracterização!$F$6,(SUMIFS(#REF!,#REF!,"&lt;"&amp;GH$99,#REF!,"&gt;="&amp;GH$99,#REF!,$B102)+SUMIFS(#REF!,#REF!,"&lt;"&amp;GH$99,#REF!,"&gt;="&amp;GH$99,#REF!,$B102)+SUMIFS(#REF!,#REF!,"&lt;"&amp;GH$99,#REF!,"&gt;="&amp;GH$99,#REF!,$B102)+SUMIFS(#REF!,#REF!,"&lt;"&amp;GH$99,#REF!,"&gt;="&amp;GH$99,#REF!,$B102)+SUMIFS(#REF!,#REF!,"&lt;"&amp;GH$99,#REF!,"&gt;="&amp;GH$99,#REF!,$B102)),0)</f>
        <v>#REF!</v>
      </c>
      <c r="GI102" s="39" t="e">
        <f>IF(GI$98&lt;=Caracterização!$F$6,(SUMIFS(#REF!,#REF!,"&lt;"&amp;GI$99,#REF!,"&gt;="&amp;GI$99,#REF!,$B102)+SUMIFS(#REF!,#REF!,"&lt;"&amp;GI$99,#REF!,"&gt;="&amp;GI$99,#REF!,$B102)+SUMIFS(#REF!,#REF!,"&lt;"&amp;GI$99,#REF!,"&gt;="&amp;GI$99,#REF!,$B102)+SUMIFS(#REF!,#REF!,"&lt;"&amp;GI$99,#REF!,"&gt;="&amp;GI$99,#REF!,$B102)+SUMIFS(#REF!,#REF!,"&lt;"&amp;GI$99,#REF!,"&gt;="&amp;GI$99,#REF!,$B102)),0)</f>
        <v>#REF!</v>
      </c>
      <c r="GJ102" s="39" t="e">
        <f>IF(GJ$98&lt;=Caracterização!$F$6,(SUMIFS(#REF!,#REF!,"&lt;"&amp;GJ$99,#REF!,"&gt;="&amp;GJ$99,#REF!,$B102)+SUMIFS(#REF!,#REF!,"&lt;"&amp;GJ$99,#REF!,"&gt;="&amp;GJ$99,#REF!,$B102)+SUMIFS(#REF!,#REF!,"&lt;"&amp;GJ$99,#REF!,"&gt;="&amp;GJ$99,#REF!,$B102)+SUMIFS(#REF!,#REF!,"&lt;"&amp;GJ$99,#REF!,"&gt;="&amp;GJ$99,#REF!,$B102)+SUMIFS(#REF!,#REF!,"&lt;"&amp;GJ$99,#REF!,"&gt;="&amp;GJ$99,#REF!,$B102)),0)</f>
        <v>#REF!</v>
      </c>
      <c r="GK102" s="39" t="e">
        <f>IF(GK$98&lt;=Caracterização!$F$6,(SUMIFS(#REF!,#REF!,"&lt;"&amp;GK$99,#REF!,"&gt;="&amp;GK$99,#REF!,$B102)+SUMIFS(#REF!,#REF!,"&lt;"&amp;GK$99,#REF!,"&gt;="&amp;GK$99,#REF!,$B102)+SUMIFS(#REF!,#REF!,"&lt;"&amp;GK$99,#REF!,"&gt;="&amp;GK$99,#REF!,$B102)+SUMIFS(#REF!,#REF!,"&lt;"&amp;GK$99,#REF!,"&gt;="&amp;GK$99,#REF!,$B102)+SUMIFS(#REF!,#REF!,"&lt;"&amp;GK$99,#REF!,"&gt;="&amp;GK$99,#REF!,$B102)),0)</f>
        <v>#REF!</v>
      </c>
      <c r="GL102" s="39" t="e">
        <f>IF(GL$98&lt;=Caracterização!$F$6,(SUMIFS(#REF!,#REF!,"&lt;"&amp;GL$99,#REF!,"&gt;="&amp;GL$99,#REF!,$B102)+SUMIFS(#REF!,#REF!,"&lt;"&amp;GL$99,#REF!,"&gt;="&amp;GL$99,#REF!,$B102)+SUMIFS(#REF!,#REF!,"&lt;"&amp;GL$99,#REF!,"&gt;="&amp;GL$99,#REF!,$B102)+SUMIFS(#REF!,#REF!,"&lt;"&amp;GL$99,#REF!,"&gt;="&amp;GL$99,#REF!,$B102)+SUMIFS(#REF!,#REF!,"&lt;"&amp;GL$99,#REF!,"&gt;="&amp;GL$99,#REF!,$B102)),0)</f>
        <v>#REF!</v>
      </c>
      <c r="GM102" s="39" t="e">
        <f>IF(GM$98&lt;=Caracterização!$F$6,(SUMIFS(#REF!,#REF!,"&lt;"&amp;GM$99,#REF!,"&gt;="&amp;GM$99,#REF!,$B102)+SUMIFS(#REF!,#REF!,"&lt;"&amp;GM$99,#REF!,"&gt;="&amp;GM$99,#REF!,$B102)+SUMIFS(#REF!,#REF!,"&lt;"&amp;GM$99,#REF!,"&gt;="&amp;GM$99,#REF!,$B102)+SUMIFS(#REF!,#REF!,"&lt;"&amp;GM$99,#REF!,"&gt;="&amp;GM$99,#REF!,$B102)+SUMIFS(#REF!,#REF!,"&lt;"&amp;GM$99,#REF!,"&gt;="&amp;GM$99,#REF!,$B102)),0)</f>
        <v>#REF!</v>
      </c>
      <c r="GN102" s="39" t="e">
        <f>IF(GN$98&lt;=Caracterização!$F$6,(SUMIFS(#REF!,#REF!,"&lt;"&amp;GN$99,#REF!,"&gt;="&amp;GN$99,#REF!,$B102)+SUMIFS(#REF!,#REF!,"&lt;"&amp;GN$99,#REF!,"&gt;="&amp;GN$99,#REF!,$B102)+SUMIFS(#REF!,#REF!,"&lt;"&amp;GN$99,#REF!,"&gt;="&amp;GN$99,#REF!,$B102)+SUMIFS(#REF!,#REF!,"&lt;"&amp;GN$99,#REF!,"&gt;="&amp;GN$99,#REF!,$B102)+SUMIFS(#REF!,#REF!,"&lt;"&amp;GN$99,#REF!,"&gt;="&amp;GN$99,#REF!,$B102)),0)</f>
        <v>#REF!</v>
      </c>
      <c r="GO102" s="39" t="e">
        <f>IF(GO$98&lt;=Caracterização!$F$6,(SUMIFS(#REF!,#REF!,"&lt;"&amp;GO$99,#REF!,"&gt;="&amp;GO$99,#REF!,$B102)+SUMIFS(#REF!,#REF!,"&lt;"&amp;GO$99,#REF!,"&gt;="&amp;GO$99,#REF!,$B102)+SUMIFS(#REF!,#REF!,"&lt;"&amp;GO$99,#REF!,"&gt;="&amp;GO$99,#REF!,$B102)+SUMIFS(#REF!,#REF!,"&lt;"&amp;GO$99,#REF!,"&gt;="&amp;GO$99,#REF!,$B102)+SUMIFS(#REF!,#REF!,"&lt;"&amp;GO$99,#REF!,"&gt;="&amp;GO$99,#REF!,$B102)),0)</f>
        <v>#REF!</v>
      </c>
      <c r="GP102" s="39" t="e">
        <f>IF(GP$98&lt;=Caracterização!$F$6,(SUMIFS(#REF!,#REF!,"&lt;"&amp;GP$99,#REF!,"&gt;="&amp;GP$99,#REF!,$B102)+SUMIFS(#REF!,#REF!,"&lt;"&amp;GP$99,#REF!,"&gt;="&amp;GP$99,#REF!,$B102)+SUMIFS(#REF!,#REF!,"&lt;"&amp;GP$99,#REF!,"&gt;="&amp;GP$99,#REF!,$B102)+SUMIFS(#REF!,#REF!,"&lt;"&amp;GP$99,#REF!,"&gt;="&amp;GP$99,#REF!,$B102)+SUMIFS(#REF!,#REF!,"&lt;"&amp;GP$99,#REF!,"&gt;="&amp;GP$99,#REF!,$B102)),0)</f>
        <v>#REF!</v>
      </c>
      <c r="GQ102" s="39" t="e">
        <f>IF(GQ$98&lt;=Caracterização!$F$6,(SUMIFS(#REF!,#REF!,"&lt;"&amp;GQ$99,#REF!,"&gt;="&amp;GQ$99,#REF!,$B102)+SUMIFS(#REF!,#REF!,"&lt;"&amp;GQ$99,#REF!,"&gt;="&amp;GQ$99,#REF!,$B102)+SUMIFS(#REF!,#REF!,"&lt;"&amp;GQ$99,#REF!,"&gt;="&amp;GQ$99,#REF!,$B102)+SUMIFS(#REF!,#REF!,"&lt;"&amp;GQ$99,#REF!,"&gt;="&amp;GQ$99,#REF!,$B102)+SUMIFS(#REF!,#REF!,"&lt;"&amp;GQ$99,#REF!,"&gt;="&amp;GQ$99,#REF!,$B102)),0)</f>
        <v>#REF!</v>
      </c>
      <c r="GR102" s="39" t="e">
        <f>IF(GR$98&lt;=Caracterização!$F$6,(SUMIFS(#REF!,#REF!,"&lt;"&amp;GR$99,#REF!,"&gt;="&amp;GR$99,#REF!,$B102)+SUMIFS(#REF!,#REF!,"&lt;"&amp;GR$99,#REF!,"&gt;="&amp;GR$99,#REF!,$B102)+SUMIFS(#REF!,#REF!,"&lt;"&amp;GR$99,#REF!,"&gt;="&amp;GR$99,#REF!,$B102)+SUMIFS(#REF!,#REF!,"&lt;"&amp;GR$99,#REF!,"&gt;="&amp;GR$99,#REF!,$B102)+SUMIFS(#REF!,#REF!,"&lt;"&amp;GR$99,#REF!,"&gt;="&amp;GR$99,#REF!,$B102)),0)</f>
        <v>#REF!</v>
      </c>
      <c r="GS102" s="39" t="e">
        <f>IF(GS$98&lt;=Caracterização!$F$6,(SUMIFS(#REF!,#REF!,"&lt;"&amp;GS$99,#REF!,"&gt;="&amp;GS$99,#REF!,$B102)+SUMIFS(#REF!,#REF!,"&lt;"&amp;GS$99,#REF!,"&gt;="&amp;GS$99,#REF!,$B102)+SUMIFS(#REF!,#REF!,"&lt;"&amp;GS$99,#REF!,"&gt;="&amp;GS$99,#REF!,$B102)+SUMIFS(#REF!,#REF!,"&lt;"&amp;GS$99,#REF!,"&gt;="&amp;GS$99,#REF!,$B102)+SUMIFS(#REF!,#REF!,"&lt;"&amp;GS$99,#REF!,"&gt;="&amp;GS$99,#REF!,$B102)),0)</f>
        <v>#REF!</v>
      </c>
      <c r="GT102" s="39" t="e">
        <f>IF(GT$98&lt;=Caracterização!$F$6,(SUMIFS(#REF!,#REF!,"&lt;"&amp;GT$99,#REF!,"&gt;="&amp;GT$99,#REF!,$B102)+SUMIFS(#REF!,#REF!,"&lt;"&amp;GT$99,#REF!,"&gt;="&amp;GT$99,#REF!,$B102)+SUMIFS(#REF!,#REF!,"&lt;"&amp;GT$99,#REF!,"&gt;="&amp;GT$99,#REF!,$B102)+SUMIFS(#REF!,#REF!,"&lt;"&amp;GT$99,#REF!,"&gt;="&amp;GT$99,#REF!,$B102)+SUMIFS(#REF!,#REF!,"&lt;"&amp;GT$99,#REF!,"&gt;="&amp;GT$99,#REF!,$B102)),0)</f>
        <v>#REF!</v>
      </c>
      <c r="GU102" s="39" t="e">
        <f>IF(GU$98&lt;=Caracterização!$F$6,(SUMIFS(#REF!,#REF!,"&lt;"&amp;GU$99,#REF!,"&gt;="&amp;GU$99,#REF!,$B102)+SUMIFS(#REF!,#REF!,"&lt;"&amp;GU$99,#REF!,"&gt;="&amp;GU$99,#REF!,$B102)+SUMIFS(#REF!,#REF!,"&lt;"&amp;GU$99,#REF!,"&gt;="&amp;GU$99,#REF!,$B102)+SUMIFS(#REF!,#REF!,"&lt;"&amp;GU$99,#REF!,"&gt;="&amp;GU$99,#REF!,$B102)+SUMIFS(#REF!,#REF!,"&lt;"&amp;GU$99,#REF!,"&gt;="&amp;GU$99,#REF!,$B102)),0)</f>
        <v>#REF!</v>
      </c>
      <c r="GV102" s="39" t="e">
        <f>IF(GV$98&lt;=Caracterização!$F$6,(SUMIFS(#REF!,#REF!,"&lt;"&amp;GV$99,#REF!,"&gt;="&amp;GV$99,#REF!,$B102)+SUMIFS(#REF!,#REF!,"&lt;"&amp;GV$99,#REF!,"&gt;="&amp;GV$99,#REF!,$B102)+SUMIFS(#REF!,#REF!,"&lt;"&amp;GV$99,#REF!,"&gt;="&amp;GV$99,#REF!,$B102)+SUMIFS(#REF!,#REF!,"&lt;"&amp;GV$99,#REF!,"&gt;="&amp;GV$99,#REF!,$B102)+SUMIFS(#REF!,#REF!,"&lt;"&amp;GV$99,#REF!,"&gt;="&amp;GV$99,#REF!,$B102)),0)</f>
        <v>#REF!</v>
      </c>
      <c r="GW102" s="39" t="e">
        <f>IF(GW$98&lt;=Caracterização!$F$6,(SUMIFS(#REF!,#REF!,"&lt;"&amp;GW$99,#REF!,"&gt;="&amp;GW$99,#REF!,$B102)+SUMIFS(#REF!,#REF!,"&lt;"&amp;GW$99,#REF!,"&gt;="&amp;GW$99,#REF!,$B102)+SUMIFS(#REF!,#REF!,"&lt;"&amp;GW$99,#REF!,"&gt;="&amp;GW$99,#REF!,$B102)+SUMIFS(#REF!,#REF!,"&lt;"&amp;GW$99,#REF!,"&gt;="&amp;GW$99,#REF!,$B102)+SUMIFS(#REF!,#REF!,"&lt;"&amp;GW$99,#REF!,"&gt;="&amp;GW$99,#REF!,$B102)),0)</f>
        <v>#REF!</v>
      </c>
      <c r="GX102" s="39" t="e">
        <f>IF(GX$98&lt;=Caracterização!$F$6,(SUMIFS(#REF!,#REF!,"&lt;"&amp;GX$99,#REF!,"&gt;="&amp;GX$99,#REF!,$B102)+SUMIFS(#REF!,#REF!,"&lt;"&amp;GX$99,#REF!,"&gt;="&amp;GX$99,#REF!,$B102)+SUMIFS(#REF!,#REF!,"&lt;"&amp;GX$99,#REF!,"&gt;="&amp;GX$99,#REF!,$B102)+SUMIFS(#REF!,#REF!,"&lt;"&amp;GX$99,#REF!,"&gt;="&amp;GX$99,#REF!,$B102)+SUMIFS(#REF!,#REF!,"&lt;"&amp;GX$99,#REF!,"&gt;="&amp;GX$99,#REF!,$B102)),0)</f>
        <v>#REF!</v>
      </c>
      <c r="GY102" s="39" t="e">
        <f>IF(GY$98&lt;=Caracterização!$F$6,(SUMIFS(#REF!,#REF!,"&lt;"&amp;GY$99,#REF!,"&gt;="&amp;GY$99,#REF!,$B102)+SUMIFS(#REF!,#REF!,"&lt;"&amp;GY$99,#REF!,"&gt;="&amp;GY$99,#REF!,$B102)+SUMIFS(#REF!,#REF!,"&lt;"&amp;GY$99,#REF!,"&gt;="&amp;GY$99,#REF!,$B102)+SUMIFS(#REF!,#REF!,"&lt;"&amp;GY$99,#REF!,"&gt;="&amp;GY$99,#REF!,$B102)+SUMIFS(#REF!,#REF!,"&lt;"&amp;GY$99,#REF!,"&gt;="&amp;GY$99,#REF!,$B102)),0)</f>
        <v>#REF!</v>
      </c>
      <c r="GZ102" s="39" t="e">
        <f>IF(GZ$98&lt;=Caracterização!$F$6,(SUMIFS(#REF!,#REF!,"&lt;"&amp;GZ$99,#REF!,"&gt;="&amp;GZ$99,#REF!,$B102)+SUMIFS(#REF!,#REF!,"&lt;"&amp;GZ$99,#REF!,"&gt;="&amp;GZ$99,#REF!,$B102)+SUMIFS(#REF!,#REF!,"&lt;"&amp;GZ$99,#REF!,"&gt;="&amp;GZ$99,#REF!,$B102)+SUMIFS(#REF!,#REF!,"&lt;"&amp;GZ$99,#REF!,"&gt;="&amp;GZ$99,#REF!,$B102)+SUMIFS(#REF!,#REF!,"&lt;"&amp;GZ$99,#REF!,"&gt;="&amp;GZ$99,#REF!,$B102)),0)</f>
        <v>#REF!</v>
      </c>
      <c r="HA102" s="39" t="e">
        <f>IF(HA$98&lt;=Caracterização!$F$6,(SUMIFS(#REF!,#REF!,"&lt;"&amp;HA$99,#REF!,"&gt;="&amp;HA$99,#REF!,$B102)+SUMIFS(#REF!,#REF!,"&lt;"&amp;HA$99,#REF!,"&gt;="&amp;HA$99,#REF!,$B102)+SUMIFS(#REF!,#REF!,"&lt;"&amp;HA$99,#REF!,"&gt;="&amp;HA$99,#REF!,$B102)+SUMIFS(#REF!,#REF!,"&lt;"&amp;HA$99,#REF!,"&gt;="&amp;HA$99,#REF!,$B102)+SUMIFS(#REF!,#REF!,"&lt;"&amp;HA$99,#REF!,"&gt;="&amp;HA$99,#REF!,$B102)),0)</f>
        <v>#REF!</v>
      </c>
      <c r="HB102" s="39" t="e">
        <f>IF(HB$98&lt;=Caracterização!$F$6,(SUMIFS(#REF!,#REF!,"&lt;"&amp;HB$99,#REF!,"&gt;="&amp;HB$99,#REF!,$B102)+SUMIFS(#REF!,#REF!,"&lt;"&amp;HB$99,#REF!,"&gt;="&amp;HB$99,#REF!,$B102)+SUMIFS(#REF!,#REF!,"&lt;"&amp;HB$99,#REF!,"&gt;="&amp;HB$99,#REF!,$B102)+SUMIFS(#REF!,#REF!,"&lt;"&amp;HB$99,#REF!,"&gt;="&amp;HB$99,#REF!,$B102)+SUMIFS(#REF!,#REF!,"&lt;"&amp;HB$99,#REF!,"&gt;="&amp;HB$99,#REF!,$B102)),0)</f>
        <v>#REF!</v>
      </c>
      <c r="HC102" s="39" t="e">
        <f>IF(HC$98&lt;=Caracterização!$F$6,(SUMIFS(#REF!,#REF!,"&lt;"&amp;HC$99,#REF!,"&gt;="&amp;HC$99,#REF!,$B102)+SUMIFS(#REF!,#REF!,"&lt;"&amp;HC$99,#REF!,"&gt;="&amp;HC$99,#REF!,$B102)+SUMIFS(#REF!,#REF!,"&lt;"&amp;HC$99,#REF!,"&gt;="&amp;HC$99,#REF!,$B102)+SUMIFS(#REF!,#REF!,"&lt;"&amp;HC$99,#REF!,"&gt;="&amp;HC$99,#REF!,$B102)+SUMIFS(#REF!,#REF!,"&lt;"&amp;HC$99,#REF!,"&gt;="&amp;HC$99,#REF!,$B102)),0)</f>
        <v>#REF!</v>
      </c>
      <c r="HD102" s="39" t="e">
        <f>IF(HD$98&lt;=Caracterização!$F$6,(SUMIFS(#REF!,#REF!,"&lt;"&amp;HD$99,#REF!,"&gt;="&amp;HD$99,#REF!,$B102)+SUMIFS(#REF!,#REF!,"&lt;"&amp;HD$99,#REF!,"&gt;="&amp;HD$99,#REF!,$B102)+SUMIFS(#REF!,#REF!,"&lt;"&amp;HD$99,#REF!,"&gt;="&amp;HD$99,#REF!,$B102)+SUMIFS(#REF!,#REF!,"&lt;"&amp;HD$99,#REF!,"&gt;="&amp;HD$99,#REF!,$B102)+SUMIFS(#REF!,#REF!,"&lt;"&amp;HD$99,#REF!,"&gt;="&amp;HD$99,#REF!,$B102)),0)</f>
        <v>#REF!</v>
      </c>
      <c r="HE102" s="39" t="e">
        <f>IF(HE$98&lt;=Caracterização!$F$6,(SUMIFS(#REF!,#REF!,"&lt;"&amp;HE$99,#REF!,"&gt;="&amp;HE$99,#REF!,$B102)+SUMIFS(#REF!,#REF!,"&lt;"&amp;HE$99,#REF!,"&gt;="&amp;HE$99,#REF!,$B102)+SUMIFS(#REF!,#REF!,"&lt;"&amp;HE$99,#REF!,"&gt;="&amp;HE$99,#REF!,$B102)+SUMIFS(#REF!,#REF!,"&lt;"&amp;HE$99,#REF!,"&gt;="&amp;HE$99,#REF!,$B102)+SUMIFS(#REF!,#REF!,"&lt;"&amp;HE$99,#REF!,"&gt;="&amp;HE$99,#REF!,$B102)),0)</f>
        <v>#REF!</v>
      </c>
      <c r="HF102" s="39" t="e">
        <f>IF(HF$98&lt;=Caracterização!$F$6,(SUMIFS(#REF!,#REF!,"&lt;"&amp;HF$99,#REF!,"&gt;="&amp;HF$99,#REF!,$B102)+SUMIFS(#REF!,#REF!,"&lt;"&amp;HF$99,#REF!,"&gt;="&amp;HF$99,#REF!,$B102)+SUMIFS(#REF!,#REF!,"&lt;"&amp;HF$99,#REF!,"&gt;="&amp;HF$99,#REF!,$B102)+SUMIFS(#REF!,#REF!,"&lt;"&amp;HF$99,#REF!,"&gt;="&amp;HF$99,#REF!,$B102)+SUMIFS(#REF!,#REF!,"&lt;"&amp;HF$99,#REF!,"&gt;="&amp;HF$99,#REF!,$B102)),0)</f>
        <v>#REF!</v>
      </c>
      <c r="HG102" s="39" t="e">
        <f>IF(HG$98&lt;=Caracterização!$F$6,(SUMIFS(#REF!,#REF!,"&lt;"&amp;HG$99,#REF!,"&gt;="&amp;HG$99,#REF!,$B102)+SUMIFS(#REF!,#REF!,"&lt;"&amp;HG$99,#REF!,"&gt;="&amp;HG$99,#REF!,$B102)+SUMIFS(#REF!,#REF!,"&lt;"&amp;HG$99,#REF!,"&gt;="&amp;HG$99,#REF!,$B102)+SUMIFS(#REF!,#REF!,"&lt;"&amp;HG$99,#REF!,"&gt;="&amp;HG$99,#REF!,$B102)+SUMIFS(#REF!,#REF!,"&lt;"&amp;HG$99,#REF!,"&gt;="&amp;HG$99,#REF!,$B102)),0)</f>
        <v>#REF!</v>
      </c>
      <c r="HH102" s="39" t="e">
        <f>IF(HH$98&lt;=Caracterização!$F$6,(SUMIFS(#REF!,#REF!,"&lt;"&amp;HH$99,#REF!,"&gt;="&amp;HH$99,#REF!,$B102)+SUMIFS(#REF!,#REF!,"&lt;"&amp;HH$99,#REF!,"&gt;="&amp;HH$99,#REF!,$B102)+SUMIFS(#REF!,#REF!,"&lt;"&amp;HH$99,#REF!,"&gt;="&amp;HH$99,#REF!,$B102)+SUMIFS(#REF!,#REF!,"&lt;"&amp;HH$99,#REF!,"&gt;="&amp;HH$99,#REF!,$B102)+SUMIFS(#REF!,#REF!,"&lt;"&amp;HH$99,#REF!,"&gt;="&amp;HH$99,#REF!,$B102)),0)</f>
        <v>#REF!</v>
      </c>
      <c r="HI102" s="39" t="e">
        <f>IF(HI$98&lt;=Caracterização!$F$6,(SUMIFS(#REF!,#REF!,"&lt;"&amp;HI$99,#REF!,"&gt;="&amp;HI$99,#REF!,$B102)+SUMIFS(#REF!,#REF!,"&lt;"&amp;HI$99,#REF!,"&gt;="&amp;HI$99,#REF!,$B102)+SUMIFS(#REF!,#REF!,"&lt;"&amp;HI$99,#REF!,"&gt;="&amp;HI$99,#REF!,$B102)+SUMIFS(#REF!,#REF!,"&lt;"&amp;HI$99,#REF!,"&gt;="&amp;HI$99,#REF!,$B102)+SUMIFS(#REF!,#REF!,"&lt;"&amp;HI$99,#REF!,"&gt;="&amp;HI$99,#REF!,$B102)),0)</f>
        <v>#REF!</v>
      </c>
      <c r="HJ102" s="39" t="e">
        <f>IF(HJ$98&lt;=Caracterização!$F$6,(SUMIFS(#REF!,#REF!,"&lt;"&amp;HJ$99,#REF!,"&gt;="&amp;HJ$99,#REF!,$B102)+SUMIFS(#REF!,#REF!,"&lt;"&amp;HJ$99,#REF!,"&gt;="&amp;HJ$99,#REF!,$B102)+SUMIFS(#REF!,#REF!,"&lt;"&amp;HJ$99,#REF!,"&gt;="&amp;HJ$99,#REF!,$B102)+SUMIFS(#REF!,#REF!,"&lt;"&amp;HJ$99,#REF!,"&gt;="&amp;HJ$99,#REF!,$B102)+SUMIFS(#REF!,#REF!,"&lt;"&amp;HJ$99,#REF!,"&gt;="&amp;HJ$99,#REF!,$B102)),0)</f>
        <v>#REF!</v>
      </c>
      <c r="HK102" s="39" t="e">
        <f>IF(HK$98&lt;=Caracterização!$F$6,(SUMIFS(#REF!,#REF!,"&lt;"&amp;HK$99,#REF!,"&gt;="&amp;HK$99,#REF!,$B102)+SUMIFS(#REF!,#REF!,"&lt;"&amp;HK$99,#REF!,"&gt;="&amp;HK$99,#REF!,$B102)+SUMIFS(#REF!,#REF!,"&lt;"&amp;HK$99,#REF!,"&gt;="&amp;HK$99,#REF!,$B102)+SUMIFS(#REF!,#REF!,"&lt;"&amp;HK$99,#REF!,"&gt;="&amp;HK$99,#REF!,$B102)+SUMIFS(#REF!,#REF!,"&lt;"&amp;HK$99,#REF!,"&gt;="&amp;HK$99,#REF!,$B102)),0)</f>
        <v>#REF!</v>
      </c>
      <c r="HL102" s="39" t="e">
        <f>IF(HL$98&lt;=Caracterização!$F$6,(SUMIFS(#REF!,#REF!,"&lt;"&amp;HL$99,#REF!,"&gt;="&amp;HL$99,#REF!,$B102)+SUMIFS(#REF!,#REF!,"&lt;"&amp;HL$99,#REF!,"&gt;="&amp;HL$99,#REF!,$B102)+SUMIFS(#REF!,#REF!,"&lt;"&amp;HL$99,#REF!,"&gt;="&amp;HL$99,#REF!,$B102)+SUMIFS(#REF!,#REF!,"&lt;"&amp;HL$99,#REF!,"&gt;="&amp;HL$99,#REF!,$B102)+SUMIFS(#REF!,#REF!,"&lt;"&amp;HL$99,#REF!,"&gt;="&amp;HL$99,#REF!,$B102)),0)</f>
        <v>#REF!</v>
      </c>
      <c r="HM102" s="39" t="e">
        <f>IF(HM$98&lt;=Caracterização!$F$6,(SUMIFS(#REF!,#REF!,"&lt;"&amp;HM$99,#REF!,"&gt;="&amp;HM$99,#REF!,$B102)+SUMIFS(#REF!,#REF!,"&lt;"&amp;HM$99,#REF!,"&gt;="&amp;HM$99,#REF!,$B102)+SUMIFS(#REF!,#REF!,"&lt;"&amp;HM$99,#REF!,"&gt;="&amp;HM$99,#REF!,$B102)+SUMIFS(#REF!,#REF!,"&lt;"&amp;HM$99,#REF!,"&gt;="&amp;HM$99,#REF!,$B102)+SUMIFS(#REF!,#REF!,"&lt;"&amp;HM$99,#REF!,"&gt;="&amp;HM$99,#REF!,$B102)),0)</f>
        <v>#REF!</v>
      </c>
      <c r="HN102" s="39" t="e">
        <f>IF(HN$98&lt;=Caracterização!$F$6,(SUMIFS(#REF!,#REF!,"&lt;"&amp;HN$99,#REF!,"&gt;="&amp;HN$99,#REF!,$B102)+SUMIFS(#REF!,#REF!,"&lt;"&amp;HN$99,#REF!,"&gt;="&amp;HN$99,#REF!,$B102)+SUMIFS(#REF!,#REF!,"&lt;"&amp;HN$99,#REF!,"&gt;="&amp;HN$99,#REF!,$B102)+SUMIFS(#REF!,#REF!,"&lt;"&amp;HN$99,#REF!,"&gt;="&amp;HN$99,#REF!,$B102)+SUMIFS(#REF!,#REF!,"&lt;"&amp;HN$99,#REF!,"&gt;="&amp;HN$99,#REF!,$B102)),0)</f>
        <v>#REF!</v>
      </c>
      <c r="HO102" s="39" t="e">
        <f>IF(HO$98&lt;=Caracterização!$F$6,(SUMIFS(#REF!,#REF!,"&lt;"&amp;HO$99,#REF!,"&gt;="&amp;HO$99,#REF!,$B102)+SUMIFS(#REF!,#REF!,"&lt;"&amp;HO$99,#REF!,"&gt;="&amp;HO$99,#REF!,$B102)+SUMIFS(#REF!,#REF!,"&lt;"&amp;HO$99,#REF!,"&gt;="&amp;HO$99,#REF!,$B102)+SUMIFS(#REF!,#REF!,"&lt;"&amp;HO$99,#REF!,"&gt;="&amp;HO$99,#REF!,$B102)+SUMIFS(#REF!,#REF!,"&lt;"&amp;HO$99,#REF!,"&gt;="&amp;HO$99,#REF!,$B102)),0)</f>
        <v>#REF!</v>
      </c>
      <c r="HP102" s="39" t="e">
        <f>IF(HP$98&lt;=Caracterização!$F$6,(SUMIFS(#REF!,#REF!,"&lt;"&amp;HP$99,#REF!,"&gt;="&amp;HP$99,#REF!,$B102)+SUMIFS(#REF!,#REF!,"&lt;"&amp;HP$99,#REF!,"&gt;="&amp;HP$99,#REF!,$B102)+SUMIFS(#REF!,#REF!,"&lt;"&amp;HP$99,#REF!,"&gt;="&amp;HP$99,#REF!,$B102)+SUMIFS(#REF!,#REF!,"&lt;"&amp;HP$99,#REF!,"&gt;="&amp;HP$99,#REF!,$B102)+SUMIFS(#REF!,#REF!,"&lt;"&amp;HP$99,#REF!,"&gt;="&amp;HP$99,#REF!,$B102)),0)</f>
        <v>#REF!</v>
      </c>
      <c r="HQ102" s="39" t="e">
        <f>IF(HQ$98&lt;=Caracterização!$F$6,(SUMIFS(#REF!,#REF!,"&lt;"&amp;HQ$99,#REF!,"&gt;="&amp;HQ$99,#REF!,$B102)+SUMIFS(#REF!,#REF!,"&lt;"&amp;HQ$99,#REF!,"&gt;="&amp;HQ$99,#REF!,$B102)+SUMIFS(#REF!,#REF!,"&lt;"&amp;HQ$99,#REF!,"&gt;="&amp;HQ$99,#REF!,$B102)+SUMIFS(#REF!,#REF!,"&lt;"&amp;HQ$99,#REF!,"&gt;="&amp;HQ$99,#REF!,$B102)+SUMIFS(#REF!,#REF!,"&lt;"&amp;HQ$99,#REF!,"&gt;="&amp;HQ$99,#REF!,$B102)),0)</f>
        <v>#REF!</v>
      </c>
      <c r="HR102" s="39" t="e">
        <f>IF(HR$98&lt;=Caracterização!$F$6,(SUMIFS(#REF!,#REF!,"&lt;"&amp;HR$99,#REF!,"&gt;="&amp;HR$99,#REF!,$B102)+SUMIFS(#REF!,#REF!,"&lt;"&amp;HR$99,#REF!,"&gt;="&amp;HR$99,#REF!,$B102)+SUMIFS(#REF!,#REF!,"&lt;"&amp;HR$99,#REF!,"&gt;="&amp;HR$99,#REF!,$B102)+SUMIFS(#REF!,#REF!,"&lt;"&amp;HR$99,#REF!,"&gt;="&amp;HR$99,#REF!,$B102)+SUMIFS(#REF!,#REF!,"&lt;"&amp;HR$99,#REF!,"&gt;="&amp;HR$99,#REF!,$B102)),0)</f>
        <v>#REF!</v>
      </c>
      <c r="HS102" s="39" t="e">
        <f>IF(HS$98&lt;=Caracterização!$F$6,(SUMIFS(#REF!,#REF!,"&lt;"&amp;HS$99,#REF!,"&gt;="&amp;HS$99,#REF!,$B102)+SUMIFS(#REF!,#REF!,"&lt;"&amp;HS$99,#REF!,"&gt;="&amp;HS$99,#REF!,$B102)+SUMIFS(#REF!,#REF!,"&lt;"&amp;HS$99,#REF!,"&gt;="&amp;HS$99,#REF!,$B102)+SUMIFS(#REF!,#REF!,"&lt;"&amp;HS$99,#REF!,"&gt;="&amp;HS$99,#REF!,$B102)+SUMIFS(#REF!,#REF!,"&lt;"&amp;HS$99,#REF!,"&gt;="&amp;HS$99,#REF!,$B102)),0)</f>
        <v>#REF!</v>
      </c>
      <c r="HT102" s="39" t="e">
        <f>IF(HT$98&lt;=Caracterização!$F$6,(SUMIFS(#REF!,#REF!,"&lt;"&amp;HT$99,#REF!,"&gt;="&amp;HT$99,#REF!,$B102)+SUMIFS(#REF!,#REF!,"&lt;"&amp;HT$99,#REF!,"&gt;="&amp;HT$99,#REF!,$B102)+SUMIFS(#REF!,#REF!,"&lt;"&amp;HT$99,#REF!,"&gt;="&amp;HT$99,#REF!,$B102)+SUMIFS(#REF!,#REF!,"&lt;"&amp;HT$99,#REF!,"&gt;="&amp;HT$99,#REF!,$B102)+SUMIFS(#REF!,#REF!,"&lt;"&amp;HT$99,#REF!,"&gt;="&amp;HT$99,#REF!,$B102)),0)</f>
        <v>#REF!</v>
      </c>
      <c r="HU102" s="39" t="e">
        <f>IF(HU$98&lt;=Caracterização!$F$6,(SUMIFS(#REF!,#REF!,"&lt;"&amp;HU$99,#REF!,"&gt;="&amp;HU$99,#REF!,$B102)+SUMIFS(#REF!,#REF!,"&lt;"&amp;HU$99,#REF!,"&gt;="&amp;HU$99,#REF!,$B102)+SUMIFS(#REF!,#REF!,"&lt;"&amp;HU$99,#REF!,"&gt;="&amp;HU$99,#REF!,$B102)+SUMIFS(#REF!,#REF!,"&lt;"&amp;HU$99,#REF!,"&gt;="&amp;HU$99,#REF!,$B102)+SUMIFS(#REF!,#REF!,"&lt;"&amp;HU$99,#REF!,"&gt;="&amp;HU$99,#REF!,$B102)),0)</f>
        <v>#REF!</v>
      </c>
      <c r="HV102" s="39" t="e">
        <f>IF(HV$98&lt;=Caracterização!$F$6,(SUMIFS(#REF!,#REF!,"&lt;"&amp;HV$99,#REF!,"&gt;="&amp;HV$99,#REF!,$B102)+SUMIFS(#REF!,#REF!,"&lt;"&amp;HV$99,#REF!,"&gt;="&amp;HV$99,#REF!,$B102)+SUMIFS(#REF!,#REF!,"&lt;"&amp;HV$99,#REF!,"&gt;="&amp;HV$99,#REF!,$B102)+SUMIFS(#REF!,#REF!,"&lt;"&amp;HV$99,#REF!,"&gt;="&amp;HV$99,#REF!,$B102)+SUMIFS(#REF!,#REF!,"&lt;"&amp;HV$99,#REF!,"&gt;="&amp;HV$99,#REF!,$B102)),0)</f>
        <v>#REF!</v>
      </c>
      <c r="HW102" s="39" t="e">
        <f>IF(HW$98&lt;=Caracterização!$F$6,(SUMIFS(#REF!,#REF!,"&lt;"&amp;HW$99,#REF!,"&gt;="&amp;HW$99,#REF!,$B102)+SUMIFS(#REF!,#REF!,"&lt;"&amp;HW$99,#REF!,"&gt;="&amp;HW$99,#REF!,$B102)+SUMIFS(#REF!,#REF!,"&lt;"&amp;HW$99,#REF!,"&gt;="&amp;HW$99,#REF!,$B102)+SUMIFS(#REF!,#REF!,"&lt;"&amp;HW$99,#REF!,"&gt;="&amp;HW$99,#REF!,$B102)+SUMIFS(#REF!,#REF!,"&lt;"&amp;HW$99,#REF!,"&gt;="&amp;HW$99,#REF!,$B102)),0)</f>
        <v>#REF!</v>
      </c>
      <c r="HX102" s="39" t="e">
        <f>IF(HX$98&lt;=Caracterização!$F$6,(SUMIFS(#REF!,#REF!,"&lt;"&amp;HX$99,#REF!,"&gt;="&amp;HX$99,#REF!,$B102)+SUMIFS(#REF!,#REF!,"&lt;"&amp;HX$99,#REF!,"&gt;="&amp;HX$99,#REF!,$B102)+SUMIFS(#REF!,#REF!,"&lt;"&amp;HX$99,#REF!,"&gt;="&amp;HX$99,#REF!,$B102)+SUMIFS(#REF!,#REF!,"&lt;"&amp;HX$99,#REF!,"&gt;="&amp;HX$99,#REF!,$B102)+SUMIFS(#REF!,#REF!,"&lt;"&amp;HX$99,#REF!,"&gt;="&amp;HX$99,#REF!,$B102)),0)</f>
        <v>#REF!</v>
      </c>
      <c r="HY102" s="39" t="e">
        <f>IF(HY$98&lt;=Caracterização!$F$6,(SUMIFS(#REF!,#REF!,"&lt;"&amp;HY$99,#REF!,"&gt;="&amp;HY$99,#REF!,$B102)+SUMIFS(#REF!,#REF!,"&lt;"&amp;HY$99,#REF!,"&gt;="&amp;HY$99,#REF!,$B102)+SUMIFS(#REF!,#REF!,"&lt;"&amp;HY$99,#REF!,"&gt;="&amp;HY$99,#REF!,$B102)+SUMIFS(#REF!,#REF!,"&lt;"&amp;HY$99,#REF!,"&gt;="&amp;HY$99,#REF!,$B102)+SUMIFS(#REF!,#REF!,"&lt;"&amp;HY$99,#REF!,"&gt;="&amp;HY$99,#REF!,$B102)),0)</f>
        <v>#REF!</v>
      </c>
      <c r="HZ102" s="39" t="e">
        <f>IF(HZ$98&lt;=Caracterização!$F$6,(SUMIFS(#REF!,#REF!,"&lt;"&amp;HZ$99,#REF!,"&gt;="&amp;HZ$99,#REF!,$B102)+SUMIFS(#REF!,#REF!,"&lt;"&amp;HZ$99,#REF!,"&gt;="&amp;HZ$99,#REF!,$B102)+SUMIFS(#REF!,#REF!,"&lt;"&amp;HZ$99,#REF!,"&gt;="&amp;HZ$99,#REF!,$B102)+SUMIFS(#REF!,#REF!,"&lt;"&amp;HZ$99,#REF!,"&gt;="&amp;HZ$99,#REF!,$B102)+SUMIFS(#REF!,#REF!,"&lt;"&amp;HZ$99,#REF!,"&gt;="&amp;HZ$99,#REF!,$B102)),0)</f>
        <v>#REF!</v>
      </c>
      <c r="IA102" s="39" t="e">
        <f>IF(IA$98&lt;=Caracterização!$F$6,(SUMIFS(#REF!,#REF!,"&lt;"&amp;IA$99,#REF!,"&gt;="&amp;IA$99,#REF!,$B102)+SUMIFS(#REF!,#REF!,"&lt;"&amp;IA$99,#REF!,"&gt;="&amp;IA$99,#REF!,$B102)+SUMIFS(#REF!,#REF!,"&lt;"&amp;IA$99,#REF!,"&gt;="&amp;IA$99,#REF!,$B102)+SUMIFS(#REF!,#REF!,"&lt;"&amp;IA$99,#REF!,"&gt;="&amp;IA$99,#REF!,$B102)+SUMIFS(#REF!,#REF!,"&lt;"&amp;IA$99,#REF!,"&gt;="&amp;IA$99,#REF!,$B102)),0)</f>
        <v>#REF!</v>
      </c>
      <c r="IB102" s="39" t="e">
        <f>IF(IB$98&lt;=Caracterização!$F$6,(SUMIFS(#REF!,#REF!,"&lt;"&amp;IB$99,#REF!,"&gt;="&amp;IB$99,#REF!,$B102)+SUMIFS(#REF!,#REF!,"&lt;"&amp;IB$99,#REF!,"&gt;="&amp;IB$99,#REF!,$B102)+SUMIFS(#REF!,#REF!,"&lt;"&amp;IB$99,#REF!,"&gt;="&amp;IB$99,#REF!,$B102)+SUMIFS(#REF!,#REF!,"&lt;"&amp;IB$99,#REF!,"&gt;="&amp;IB$99,#REF!,$B102)+SUMIFS(#REF!,#REF!,"&lt;"&amp;IB$99,#REF!,"&gt;="&amp;IB$99,#REF!,$B102)),0)</f>
        <v>#REF!</v>
      </c>
      <c r="IC102" s="39" t="e">
        <f>IF(IC$98&lt;=Caracterização!$F$6,(SUMIFS(#REF!,#REF!,"&lt;"&amp;IC$99,#REF!,"&gt;="&amp;IC$99,#REF!,$B102)+SUMIFS(#REF!,#REF!,"&lt;"&amp;IC$99,#REF!,"&gt;="&amp;IC$99,#REF!,$B102)+SUMIFS(#REF!,#REF!,"&lt;"&amp;IC$99,#REF!,"&gt;="&amp;IC$99,#REF!,$B102)+SUMIFS(#REF!,#REF!,"&lt;"&amp;IC$99,#REF!,"&gt;="&amp;IC$99,#REF!,$B102)+SUMIFS(#REF!,#REF!,"&lt;"&amp;IC$99,#REF!,"&gt;="&amp;IC$99,#REF!,$B102)),0)</f>
        <v>#REF!</v>
      </c>
      <c r="ID102" s="39" t="e">
        <f>IF(ID$98&lt;=Caracterização!$F$6,(SUMIFS(#REF!,#REF!,"&lt;"&amp;ID$99,#REF!,"&gt;="&amp;ID$99,#REF!,$B102)+SUMIFS(#REF!,#REF!,"&lt;"&amp;ID$99,#REF!,"&gt;="&amp;ID$99,#REF!,$B102)+SUMIFS(#REF!,#REF!,"&lt;"&amp;ID$99,#REF!,"&gt;="&amp;ID$99,#REF!,$B102)+SUMIFS(#REF!,#REF!,"&lt;"&amp;ID$99,#REF!,"&gt;="&amp;ID$99,#REF!,$B102)+SUMIFS(#REF!,#REF!,"&lt;"&amp;ID$99,#REF!,"&gt;="&amp;ID$99,#REF!,$B102)),0)</f>
        <v>#REF!</v>
      </c>
      <c r="IE102" s="39" t="e">
        <f>IF(IE$98&lt;=Caracterização!$F$6,(SUMIFS(#REF!,#REF!,"&lt;"&amp;IE$99,#REF!,"&gt;="&amp;IE$99,#REF!,$B102)+SUMIFS(#REF!,#REF!,"&lt;"&amp;IE$99,#REF!,"&gt;="&amp;IE$99,#REF!,$B102)+SUMIFS(#REF!,#REF!,"&lt;"&amp;IE$99,#REF!,"&gt;="&amp;IE$99,#REF!,$B102)+SUMIFS(#REF!,#REF!,"&lt;"&amp;IE$99,#REF!,"&gt;="&amp;IE$99,#REF!,$B102)+SUMIFS(#REF!,#REF!,"&lt;"&amp;IE$99,#REF!,"&gt;="&amp;IE$99,#REF!,$B102)),0)</f>
        <v>#REF!</v>
      </c>
      <c r="IF102" s="39" t="e">
        <f>IF(IF$98&lt;=Caracterização!$F$6,(SUMIFS(#REF!,#REF!,"&lt;"&amp;IF$99,#REF!,"&gt;="&amp;IF$99,#REF!,$B102)+SUMIFS(#REF!,#REF!,"&lt;"&amp;IF$99,#REF!,"&gt;="&amp;IF$99,#REF!,$B102)+SUMIFS(#REF!,#REF!,"&lt;"&amp;IF$99,#REF!,"&gt;="&amp;IF$99,#REF!,$B102)+SUMIFS(#REF!,#REF!,"&lt;"&amp;IF$99,#REF!,"&gt;="&amp;IF$99,#REF!,$B102)+SUMIFS(#REF!,#REF!,"&lt;"&amp;IF$99,#REF!,"&gt;="&amp;IF$99,#REF!,$B102)),0)</f>
        <v>#REF!</v>
      </c>
      <c r="IG102" s="39" t="e">
        <f>IF(IG$98&lt;=Caracterização!$F$6,(SUMIFS(#REF!,#REF!,"&lt;"&amp;IG$99,#REF!,"&gt;="&amp;IG$99,#REF!,$B102)+SUMIFS(#REF!,#REF!,"&lt;"&amp;IG$99,#REF!,"&gt;="&amp;IG$99,#REF!,$B102)+SUMIFS(#REF!,#REF!,"&lt;"&amp;IG$99,#REF!,"&gt;="&amp;IG$99,#REF!,$B102)+SUMIFS(#REF!,#REF!,"&lt;"&amp;IG$99,#REF!,"&gt;="&amp;IG$99,#REF!,$B102)+SUMIFS(#REF!,#REF!,"&lt;"&amp;IG$99,#REF!,"&gt;="&amp;IG$99,#REF!,$B102)),0)</f>
        <v>#REF!</v>
      </c>
      <c r="IH102" s="39" t="e">
        <f>IF(IH$98&lt;=Caracterização!$F$6,(SUMIFS(#REF!,#REF!,"&lt;"&amp;IH$99,#REF!,"&gt;="&amp;IH$99,#REF!,$B102)+SUMIFS(#REF!,#REF!,"&lt;"&amp;IH$99,#REF!,"&gt;="&amp;IH$99,#REF!,$B102)+SUMIFS(#REF!,#REF!,"&lt;"&amp;IH$99,#REF!,"&gt;="&amp;IH$99,#REF!,$B102)+SUMIFS(#REF!,#REF!,"&lt;"&amp;IH$99,#REF!,"&gt;="&amp;IH$99,#REF!,$B102)+SUMIFS(#REF!,#REF!,"&lt;"&amp;IH$99,#REF!,"&gt;="&amp;IH$99,#REF!,$B102)),0)</f>
        <v>#REF!</v>
      </c>
      <c r="II102" s="39" t="e">
        <f>IF(II$98&lt;=Caracterização!$F$6,(SUMIFS(#REF!,#REF!,"&lt;"&amp;II$99,#REF!,"&gt;="&amp;II$99,#REF!,$B102)+SUMIFS(#REF!,#REF!,"&lt;"&amp;II$99,#REF!,"&gt;="&amp;II$99,#REF!,$B102)+SUMIFS(#REF!,#REF!,"&lt;"&amp;II$99,#REF!,"&gt;="&amp;II$99,#REF!,$B102)+SUMIFS(#REF!,#REF!,"&lt;"&amp;II$99,#REF!,"&gt;="&amp;II$99,#REF!,$B102)+SUMIFS(#REF!,#REF!,"&lt;"&amp;II$99,#REF!,"&gt;="&amp;II$99,#REF!,$B102)),0)</f>
        <v>#REF!</v>
      </c>
      <c r="IJ102" s="39">
        <f>IF(IJ$98&lt;=Caracterização!$F$6,(SUMIFS(#REF!,#REF!,"&lt;"&amp;IJ$99,#REF!,"&gt;="&amp;IJ$99,#REF!,$B102)+SUMIFS(#REF!,#REF!,"&lt;"&amp;IJ$99,#REF!,"&gt;="&amp;IJ$99,#REF!,$B102)+SUMIFS(#REF!,#REF!,"&lt;"&amp;IJ$99,#REF!,"&gt;="&amp;IJ$99,#REF!,$B102)+SUMIFS(#REF!,#REF!,"&lt;"&amp;IJ$99,#REF!,"&gt;="&amp;IJ$99,#REF!,$B102)+SUMIFS(#REF!,#REF!,"&lt;"&amp;IJ$99,#REF!,"&gt;="&amp;IJ$99,#REF!,$B102)),0)</f>
        <v>0</v>
      </c>
      <c r="IK102" s="39">
        <f>IF(IK$98&lt;=Caracterização!$F$6,(SUMIFS(#REF!,#REF!,"&lt;"&amp;IK$99,#REF!,"&gt;="&amp;IK$99,#REF!,$B102)+SUMIFS(#REF!,#REF!,"&lt;"&amp;IK$99,#REF!,"&gt;="&amp;IK$99,#REF!,$B102)+SUMIFS(#REF!,#REF!,"&lt;"&amp;IK$99,#REF!,"&gt;="&amp;IK$99,#REF!,$B102)+SUMIFS(#REF!,#REF!,"&lt;"&amp;IK$99,#REF!,"&gt;="&amp;IK$99,#REF!,$B102)+SUMIFS(#REF!,#REF!,"&lt;"&amp;IK$99,#REF!,"&gt;="&amp;IK$99,#REF!,$B102)),0)</f>
        <v>0</v>
      </c>
      <c r="IL102" s="39">
        <f>IF(IL$98&lt;=Caracterização!$F$6,(SUMIFS(#REF!,#REF!,"&lt;"&amp;IL$99,#REF!,"&gt;="&amp;IL$99,#REF!,$B102)+SUMIFS(#REF!,#REF!,"&lt;"&amp;IL$99,#REF!,"&gt;="&amp;IL$99,#REF!,$B102)+SUMIFS(#REF!,#REF!,"&lt;"&amp;IL$99,#REF!,"&gt;="&amp;IL$99,#REF!,$B102)+SUMIFS(#REF!,#REF!,"&lt;"&amp;IL$99,#REF!,"&gt;="&amp;IL$99,#REF!,$B102)+SUMIFS(#REF!,#REF!,"&lt;"&amp;IL$99,#REF!,"&gt;="&amp;IL$99,#REF!,$B102)),0)</f>
        <v>0</v>
      </c>
      <c r="IM102" s="39">
        <f>IF(IM$98&lt;=Caracterização!$F$6,(SUMIFS(#REF!,#REF!,"&lt;"&amp;IM$99,#REF!,"&gt;="&amp;IM$99,#REF!,$B102)+SUMIFS(#REF!,#REF!,"&lt;"&amp;IM$99,#REF!,"&gt;="&amp;IM$99,#REF!,$B102)+SUMIFS(#REF!,#REF!,"&lt;"&amp;IM$99,#REF!,"&gt;="&amp;IM$99,#REF!,$B102)+SUMIFS(#REF!,#REF!,"&lt;"&amp;IM$99,#REF!,"&gt;="&amp;IM$99,#REF!,$B102)+SUMIFS(#REF!,#REF!,"&lt;"&amp;IM$99,#REF!,"&gt;="&amp;IM$99,#REF!,$B102)),0)</f>
        <v>0</v>
      </c>
      <c r="IN102" s="39">
        <f>IF(IN$98&lt;=Caracterização!$F$6,(SUMIFS(#REF!,#REF!,"&lt;"&amp;IN$99,#REF!,"&gt;="&amp;IN$99,#REF!,$B102)+SUMIFS(#REF!,#REF!,"&lt;"&amp;IN$99,#REF!,"&gt;="&amp;IN$99,#REF!,$B102)+SUMIFS(#REF!,#REF!,"&lt;"&amp;IN$99,#REF!,"&gt;="&amp;IN$99,#REF!,$B102)+SUMIFS(#REF!,#REF!,"&lt;"&amp;IN$99,#REF!,"&gt;="&amp;IN$99,#REF!,$B102)+SUMIFS(#REF!,#REF!,"&lt;"&amp;IN$99,#REF!,"&gt;="&amp;IN$99,#REF!,$B102)),0)</f>
        <v>0</v>
      </c>
      <c r="IO102" s="39">
        <f>IF(IO$98&lt;=Caracterização!$F$6,(SUMIFS(#REF!,#REF!,"&lt;"&amp;IO$99,#REF!,"&gt;="&amp;IO$99,#REF!,$B102)+SUMIFS(#REF!,#REF!,"&lt;"&amp;IO$99,#REF!,"&gt;="&amp;IO$99,#REF!,$B102)+SUMIFS(#REF!,#REF!,"&lt;"&amp;IO$99,#REF!,"&gt;="&amp;IO$99,#REF!,$B102)+SUMIFS(#REF!,#REF!,"&lt;"&amp;IO$99,#REF!,"&gt;="&amp;IO$99,#REF!,$B102)+SUMIFS(#REF!,#REF!,"&lt;"&amp;IO$99,#REF!,"&gt;="&amp;IO$99,#REF!,$B102)),0)</f>
        <v>0</v>
      </c>
      <c r="IP102" s="39">
        <f>IF(IP$98&lt;=Caracterização!$F$6,(SUMIFS(#REF!,#REF!,"&lt;"&amp;IP$99,#REF!,"&gt;="&amp;IP$99,#REF!,$B102)+SUMIFS(#REF!,#REF!,"&lt;"&amp;IP$99,#REF!,"&gt;="&amp;IP$99,#REF!,$B102)+SUMIFS(#REF!,#REF!,"&lt;"&amp;IP$99,#REF!,"&gt;="&amp;IP$99,#REF!,$B102)+SUMIFS(#REF!,#REF!,"&lt;"&amp;IP$99,#REF!,"&gt;="&amp;IP$99,#REF!,$B102)+SUMIFS(#REF!,#REF!,"&lt;"&amp;IP$99,#REF!,"&gt;="&amp;IP$99,#REF!,$B102)),0)</f>
        <v>0</v>
      </c>
      <c r="IQ102" s="39">
        <f>IF(IQ$98&lt;=Caracterização!$F$6,(SUMIFS(#REF!,#REF!,"&lt;"&amp;IQ$99,#REF!,"&gt;="&amp;IQ$99,#REF!,$B102)+SUMIFS(#REF!,#REF!,"&lt;"&amp;IQ$99,#REF!,"&gt;="&amp;IQ$99,#REF!,$B102)+SUMIFS(#REF!,#REF!,"&lt;"&amp;IQ$99,#REF!,"&gt;="&amp;IQ$99,#REF!,$B102)+SUMIFS(#REF!,#REF!,"&lt;"&amp;IQ$99,#REF!,"&gt;="&amp;IQ$99,#REF!,$B102)+SUMIFS(#REF!,#REF!,"&lt;"&amp;IQ$99,#REF!,"&gt;="&amp;IQ$99,#REF!,$B102)),0)</f>
        <v>0</v>
      </c>
      <c r="IR102" s="39">
        <f>IF(IR$98&lt;=Caracterização!$F$6,(SUMIFS(#REF!,#REF!,"&lt;"&amp;IR$99,#REF!,"&gt;="&amp;IR$99,#REF!,$B102)+SUMIFS(#REF!,#REF!,"&lt;"&amp;IR$99,#REF!,"&gt;="&amp;IR$99,#REF!,$B102)+SUMIFS(#REF!,#REF!,"&lt;"&amp;IR$99,#REF!,"&gt;="&amp;IR$99,#REF!,$B102)+SUMIFS(#REF!,#REF!,"&lt;"&amp;IR$99,#REF!,"&gt;="&amp;IR$99,#REF!,$B102)+SUMIFS(#REF!,#REF!,"&lt;"&amp;IR$99,#REF!,"&gt;="&amp;IR$99,#REF!,$B102)),0)</f>
        <v>0</v>
      </c>
      <c r="IS102" s="39">
        <f>IF(IS$98&lt;=Caracterização!$F$6,(SUMIFS(#REF!,#REF!,"&lt;"&amp;IS$99,#REF!,"&gt;="&amp;IS$99,#REF!,$B102)+SUMIFS(#REF!,#REF!,"&lt;"&amp;IS$99,#REF!,"&gt;="&amp;IS$99,#REF!,$B102)+SUMIFS(#REF!,#REF!,"&lt;"&amp;IS$99,#REF!,"&gt;="&amp;IS$99,#REF!,$B102)+SUMIFS(#REF!,#REF!,"&lt;"&amp;IS$99,#REF!,"&gt;="&amp;IS$99,#REF!,$B102)+SUMIFS(#REF!,#REF!,"&lt;"&amp;IS$99,#REF!,"&gt;="&amp;IS$99,#REF!,$B102)),0)</f>
        <v>0</v>
      </c>
      <c r="IT102" s="39">
        <f>IF(IT$98&lt;=Caracterização!$F$6,(SUMIFS(#REF!,#REF!,"&lt;"&amp;IT$99,#REF!,"&gt;="&amp;IT$99,#REF!,$B102)+SUMIFS(#REF!,#REF!,"&lt;"&amp;IT$99,#REF!,"&gt;="&amp;IT$99,#REF!,$B102)+SUMIFS(#REF!,#REF!,"&lt;"&amp;IT$99,#REF!,"&gt;="&amp;IT$99,#REF!,$B102)+SUMIFS(#REF!,#REF!,"&lt;"&amp;IT$99,#REF!,"&gt;="&amp;IT$99,#REF!,$B102)+SUMIFS(#REF!,#REF!,"&lt;"&amp;IT$99,#REF!,"&gt;="&amp;IT$99,#REF!,$B102)),0)</f>
        <v>0</v>
      </c>
      <c r="IU102" s="39">
        <f>IF(IU$98&lt;=Caracterização!$F$6,(SUMIFS(#REF!,#REF!,"&lt;"&amp;IU$99,#REF!,"&gt;="&amp;IU$99,#REF!,$B102)+SUMIFS(#REF!,#REF!,"&lt;"&amp;IU$99,#REF!,"&gt;="&amp;IU$99,#REF!,$B102)+SUMIFS(#REF!,#REF!,"&lt;"&amp;IU$99,#REF!,"&gt;="&amp;IU$99,#REF!,$B102)+SUMIFS(#REF!,#REF!,"&lt;"&amp;IU$99,#REF!,"&gt;="&amp;IU$99,#REF!,$B102)+SUMIFS(#REF!,#REF!,"&lt;"&amp;IU$99,#REF!,"&gt;="&amp;IU$99,#REF!,$B102)),0)</f>
        <v>0</v>
      </c>
      <c r="IV102" s="39">
        <f>IF(IV$98&lt;=Caracterização!$F$6,(SUMIFS(#REF!,#REF!,"&lt;"&amp;IV$99,#REF!,"&gt;="&amp;IV$99,#REF!,$B102)+SUMIFS(#REF!,#REF!,"&lt;"&amp;IV$99,#REF!,"&gt;="&amp;IV$99,#REF!,$B102)+SUMIFS(#REF!,#REF!,"&lt;"&amp;IV$99,#REF!,"&gt;="&amp;IV$99,#REF!,$B102)+SUMIFS(#REF!,#REF!,"&lt;"&amp;IV$99,#REF!,"&gt;="&amp;IV$99,#REF!,$B102)+SUMIFS(#REF!,#REF!,"&lt;"&amp;IV$99,#REF!,"&gt;="&amp;IV$99,#REF!,$B102)),0)</f>
        <v>0</v>
      </c>
      <c r="IW102" s="39">
        <f>IF(IW$98&lt;=Caracterização!$F$6,(SUMIFS(#REF!,#REF!,"&lt;"&amp;IW$99,#REF!,"&gt;="&amp;IW$99,#REF!,$B102)+SUMIFS(#REF!,#REF!,"&lt;"&amp;IW$99,#REF!,"&gt;="&amp;IW$99,#REF!,$B102)+SUMIFS(#REF!,#REF!,"&lt;"&amp;IW$99,#REF!,"&gt;="&amp;IW$99,#REF!,$B102)+SUMIFS(#REF!,#REF!,"&lt;"&amp;IW$99,#REF!,"&gt;="&amp;IW$99,#REF!,$B102)+SUMIFS(#REF!,#REF!,"&lt;"&amp;IW$99,#REF!,"&gt;="&amp;IW$99,#REF!,$B102)),0)</f>
        <v>0</v>
      </c>
      <c r="IX102" s="39">
        <f>IF(IX$98&lt;=Caracterização!$F$6,(SUMIFS(#REF!,#REF!,"&lt;"&amp;IX$99,#REF!,"&gt;="&amp;IX$99,#REF!,$B102)+SUMIFS(#REF!,#REF!,"&lt;"&amp;IX$99,#REF!,"&gt;="&amp;IX$99,#REF!,$B102)+SUMIFS(#REF!,#REF!,"&lt;"&amp;IX$99,#REF!,"&gt;="&amp;IX$99,#REF!,$B102)+SUMIFS(#REF!,#REF!,"&lt;"&amp;IX$99,#REF!,"&gt;="&amp;IX$99,#REF!,$B102)+SUMIFS(#REF!,#REF!,"&lt;"&amp;IX$99,#REF!,"&gt;="&amp;IX$99,#REF!,$B102)),0)</f>
        <v>0</v>
      </c>
      <c r="IY102" s="39">
        <f>IF(IY$98&lt;=Caracterização!$F$6,(SUMIFS(#REF!,#REF!,"&lt;"&amp;IY$99,#REF!,"&gt;="&amp;IY$99,#REF!,$B102)+SUMIFS(#REF!,#REF!,"&lt;"&amp;IY$99,#REF!,"&gt;="&amp;IY$99,#REF!,$B102)+SUMIFS(#REF!,#REF!,"&lt;"&amp;IY$99,#REF!,"&gt;="&amp;IY$99,#REF!,$B102)+SUMIFS(#REF!,#REF!,"&lt;"&amp;IY$99,#REF!,"&gt;="&amp;IY$99,#REF!,$B102)+SUMIFS(#REF!,#REF!,"&lt;"&amp;IY$99,#REF!,"&gt;="&amp;IY$99,#REF!,$B102)),0)</f>
        <v>0</v>
      </c>
      <c r="IZ102" s="39">
        <f>IF(IZ$98&lt;=Caracterização!$F$6,(SUMIFS(#REF!,#REF!,"&lt;"&amp;IZ$99,#REF!,"&gt;="&amp;IZ$99,#REF!,$B102)+SUMIFS(#REF!,#REF!,"&lt;"&amp;IZ$99,#REF!,"&gt;="&amp;IZ$99,#REF!,$B102)+SUMIFS(#REF!,#REF!,"&lt;"&amp;IZ$99,#REF!,"&gt;="&amp;IZ$99,#REF!,$B102)+SUMIFS(#REF!,#REF!,"&lt;"&amp;IZ$99,#REF!,"&gt;="&amp;IZ$99,#REF!,$B102)+SUMIFS(#REF!,#REF!,"&lt;"&amp;IZ$99,#REF!,"&gt;="&amp;IZ$99,#REF!,$B102)),0)</f>
        <v>0</v>
      </c>
      <c r="JA102" s="39">
        <f>IF(JA$98&lt;=Caracterização!$F$6,(SUMIFS(#REF!,#REF!,"&lt;"&amp;JA$99,#REF!,"&gt;="&amp;JA$99,#REF!,$B102)+SUMIFS(#REF!,#REF!,"&lt;"&amp;JA$99,#REF!,"&gt;="&amp;JA$99,#REF!,$B102)+SUMIFS(#REF!,#REF!,"&lt;"&amp;JA$99,#REF!,"&gt;="&amp;JA$99,#REF!,$B102)+SUMIFS(#REF!,#REF!,"&lt;"&amp;JA$99,#REF!,"&gt;="&amp;JA$99,#REF!,$B102)+SUMIFS(#REF!,#REF!,"&lt;"&amp;JA$99,#REF!,"&gt;="&amp;JA$99,#REF!,$B102)),0)</f>
        <v>0</v>
      </c>
      <c r="JB102" s="39">
        <f>IF(JB$98&lt;=Caracterização!$F$6,(SUMIFS(#REF!,#REF!,"&lt;"&amp;JB$99,#REF!,"&gt;="&amp;JB$99,#REF!,$B102)+SUMIFS(#REF!,#REF!,"&lt;"&amp;JB$99,#REF!,"&gt;="&amp;JB$99,#REF!,$B102)+SUMIFS(#REF!,#REF!,"&lt;"&amp;JB$99,#REF!,"&gt;="&amp;JB$99,#REF!,$B102)+SUMIFS(#REF!,#REF!,"&lt;"&amp;JB$99,#REF!,"&gt;="&amp;JB$99,#REF!,$B102)+SUMIFS(#REF!,#REF!,"&lt;"&amp;JB$99,#REF!,"&gt;="&amp;JB$99,#REF!,$B102)),0)</f>
        <v>0</v>
      </c>
      <c r="JC102" s="39">
        <f>IF(JC$98&lt;=Caracterização!$F$6,(SUMIFS(#REF!,#REF!,"&lt;"&amp;JC$99,#REF!,"&gt;="&amp;JC$99,#REF!,$B102)+SUMIFS(#REF!,#REF!,"&lt;"&amp;JC$99,#REF!,"&gt;="&amp;JC$99,#REF!,$B102)+SUMIFS(#REF!,#REF!,"&lt;"&amp;JC$99,#REF!,"&gt;="&amp;JC$99,#REF!,$B102)+SUMIFS(#REF!,#REF!,"&lt;"&amp;JC$99,#REF!,"&gt;="&amp;JC$99,#REF!,$B102)+SUMIFS(#REF!,#REF!,"&lt;"&amp;JC$99,#REF!,"&gt;="&amp;JC$99,#REF!,$B102)),0)</f>
        <v>0</v>
      </c>
      <c r="JD102" s="39">
        <f>IF(JD$98&lt;=Caracterização!$F$6,(SUMIFS(#REF!,#REF!,"&lt;"&amp;JD$99,#REF!,"&gt;="&amp;JD$99,#REF!,$B102)+SUMIFS(#REF!,#REF!,"&lt;"&amp;JD$99,#REF!,"&gt;="&amp;JD$99,#REF!,$B102)+SUMIFS(#REF!,#REF!,"&lt;"&amp;JD$99,#REF!,"&gt;="&amp;JD$99,#REF!,$B102)+SUMIFS(#REF!,#REF!,"&lt;"&amp;JD$99,#REF!,"&gt;="&amp;JD$99,#REF!,$B102)+SUMIFS(#REF!,#REF!,"&lt;"&amp;JD$99,#REF!,"&gt;="&amp;JD$99,#REF!,$B102)),0)</f>
        <v>0</v>
      </c>
      <c r="JE102" s="39">
        <f>IF(JE$98&lt;=Caracterização!$F$6,(SUMIFS(#REF!,#REF!,"&lt;"&amp;JE$99,#REF!,"&gt;="&amp;JE$99,#REF!,$B102)+SUMIFS(#REF!,#REF!,"&lt;"&amp;JE$99,#REF!,"&gt;="&amp;JE$99,#REF!,$B102)+SUMIFS(#REF!,#REF!,"&lt;"&amp;JE$99,#REF!,"&gt;="&amp;JE$99,#REF!,$B102)+SUMIFS(#REF!,#REF!,"&lt;"&amp;JE$99,#REF!,"&gt;="&amp;JE$99,#REF!,$B102)+SUMIFS(#REF!,#REF!,"&lt;"&amp;JE$99,#REF!,"&gt;="&amp;JE$99,#REF!,$B102)),0)</f>
        <v>0</v>
      </c>
      <c r="JF102" s="39">
        <f>IF(JF$98&lt;=Caracterização!$F$6,(SUMIFS(#REF!,#REF!,"&lt;"&amp;JF$99,#REF!,"&gt;="&amp;JF$99,#REF!,$B102)+SUMIFS(#REF!,#REF!,"&lt;"&amp;JF$99,#REF!,"&gt;="&amp;JF$99,#REF!,$B102)+SUMIFS(#REF!,#REF!,"&lt;"&amp;JF$99,#REF!,"&gt;="&amp;JF$99,#REF!,$B102)+SUMIFS(#REF!,#REF!,"&lt;"&amp;JF$99,#REF!,"&gt;="&amp;JF$99,#REF!,$B102)+SUMIFS(#REF!,#REF!,"&lt;"&amp;JF$99,#REF!,"&gt;="&amp;JF$99,#REF!,$B102)),0)</f>
        <v>0</v>
      </c>
      <c r="JG102" s="39">
        <f>IF(JG$98&lt;=Caracterização!$F$6,(SUMIFS(#REF!,#REF!,"&lt;"&amp;JG$99,#REF!,"&gt;="&amp;JG$99,#REF!,$B102)+SUMIFS(#REF!,#REF!,"&lt;"&amp;JG$99,#REF!,"&gt;="&amp;JG$99,#REF!,$B102)+SUMIFS(#REF!,#REF!,"&lt;"&amp;JG$99,#REF!,"&gt;="&amp;JG$99,#REF!,$B102)+SUMIFS(#REF!,#REF!,"&lt;"&amp;JG$99,#REF!,"&gt;="&amp;JG$99,#REF!,$B102)+SUMIFS(#REF!,#REF!,"&lt;"&amp;JG$99,#REF!,"&gt;="&amp;JG$99,#REF!,$B102)),0)</f>
        <v>0</v>
      </c>
      <c r="JH102" s="39">
        <f>IF(JH$98&lt;=Caracterização!$F$6,(SUMIFS(#REF!,#REF!,"&lt;"&amp;JH$99,#REF!,"&gt;="&amp;JH$99,#REF!,$B102)+SUMIFS(#REF!,#REF!,"&lt;"&amp;JH$99,#REF!,"&gt;="&amp;JH$99,#REF!,$B102)+SUMIFS(#REF!,#REF!,"&lt;"&amp;JH$99,#REF!,"&gt;="&amp;JH$99,#REF!,$B102)+SUMIFS(#REF!,#REF!,"&lt;"&amp;JH$99,#REF!,"&gt;="&amp;JH$99,#REF!,$B102)+SUMIFS(#REF!,#REF!,"&lt;"&amp;JH$99,#REF!,"&gt;="&amp;JH$99,#REF!,$B102)),0)</f>
        <v>0</v>
      </c>
      <c r="JI102" s="39">
        <f>IF(JI$98&lt;=Caracterização!$F$6,(SUMIFS(#REF!,#REF!,"&lt;"&amp;JI$99,#REF!,"&gt;="&amp;JI$99,#REF!,$B102)+SUMIFS(#REF!,#REF!,"&lt;"&amp;JI$99,#REF!,"&gt;="&amp;JI$99,#REF!,$B102)+SUMIFS(#REF!,#REF!,"&lt;"&amp;JI$99,#REF!,"&gt;="&amp;JI$99,#REF!,$B102)+SUMIFS(#REF!,#REF!,"&lt;"&amp;JI$99,#REF!,"&gt;="&amp;JI$99,#REF!,$B102)+SUMIFS(#REF!,#REF!,"&lt;"&amp;JI$99,#REF!,"&gt;="&amp;JI$99,#REF!,$B102)),0)</f>
        <v>0</v>
      </c>
      <c r="JJ102" s="39">
        <f>IF(JJ$98&lt;=Caracterização!$F$6,(SUMIFS(#REF!,#REF!,"&lt;"&amp;JJ$99,#REF!,"&gt;="&amp;JJ$99,#REF!,$B102)+SUMIFS(#REF!,#REF!,"&lt;"&amp;JJ$99,#REF!,"&gt;="&amp;JJ$99,#REF!,$B102)+SUMIFS(#REF!,#REF!,"&lt;"&amp;JJ$99,#REF!,"&gt;="&amp;JJ$99,#REF!,$B102)+SUMIFS(#REF!,#REF!,"&lt;"&amp;JJ$99,#REF!,"&gt;="&amp;JJ$99,#REF!,$B102)+SUMIFS(#REF!,#REF!,"&lt;"&amp;JJ$99,#REF!,"&gt;="&amp;JJ$99,#REF!,$B102)),0)</f>
        <v>0</v>
      </c>
      <c r="JK102" s="39">
        <f>IF(JK$98&lt;=Caracterização!$F$6,(SUMIFS(#REF!,#REF!,"&lt;"&amp;JK$99,#REF!,"&gt;="&amp;JK$99,#REF!,$B102)+SUMIFS(#REF!,#REF!,"&lt;"&amp;JK$99,#REF!,"&gt;="&amp;JK$99,#REF!,$B102)+SUMIFS(#REF!,#REF!,"&lt;"&amp;JK$99,#REF!,"&gt;="&amp;JK$99,#REF!,$B102)+SUMIFS(#REF!,#REF!,"&lt;"&amp;JK$99,#REF!,"&gt;="&amp;JK$99,#REF!,$B102)+SUMIFS(#REF!,#REF!,"&lt;"&amp;JK$99,#REF!,"&gt;="&amp;JK$99,#REF!,$B102)),0)</f>
        <v>0</v>
      </c>
      <c r="JL102" s="39">
        <f>IF(JL$98&lt;=Caracterização!$F$6,(SUMIFS(#REF!,#REF!,"&lt;"&amp;JL$99,#REF!,"&gt;="&amp;JL$99,#REF!,$B102)+SUMIFS(#REF!,#REF!,"&lt;"&amp;JL$99,#REF!,"&gt;="&amp;JL$99,#REF!,$B102)+SUMIFS(#REF!,#REF!,"&lt;"&amp;JL$99,#REF!,"&gt;="&amp;JL$99,#REF!,$B102)+SUMIFS(#REF!,#REF!,"&lt;"&amp;JL$99,#REF!,"&gt;="&amp;JL$99,#REF!,$B102)+SUMIFS(#REF!,#REF!,"&lt;"&amp;JL$99,#REF!,"&gt;="&amp;JL$99,#REF!,$B102)),0)</f>
        <v>0</v>
      </c>
      <c r="JM102" s="39">
        <f>IF(JM$98&lt;=Caracterização!$F$6,(SUMIFS(#REF!,#REF!,"&lt;"&amp;JM$99,#REF!,"&gt;="&amp;JM$99,#REF!,$B102)+SUMIFS(#REF!,#REF!,"&lt;"&amp;JM$99,#REF!,"&gt;="&amp;JM$99,#REF!,$B102)+SUMIFS(#REF!,#REF!,"&lt;"&amp;JM$99,#REF!,"&gt;="&amp;JM$99,#REF!,$B102)+SUMIFS(#REF!,#REF!,"&lt;"&amp;JM$99,#REF!,"&gt;="&amp;JM$99,#REF!,$B102)+SUMIFS(#REF!,#REF!,"&lt;"&amp;JM$99,#REF!,"&gt;="&amp;JM$99,#REF!,$B102)),0)</f>
        <v>0</v>
      </c>
      <c r="JN102" s="39">
        <f>IF(JN$98&lt;=Caracterização!$F$6,(SUMIFS(#REF!,#REF!,"&lt;"&amp;JN$99,#REF!,"&gt;="&amp;JN$99,#REF!,$B102)+SUMIFS(#REF!,#REF!,"&lt;"&amp;JN$99,#REF!,"&gt;="&amp;JN$99,#REF!,$B102)+SUMIFS(#REF!,#REF!,"&lt;"&amp;JN$99,#REF!,"&gt;="&amp;JN$99,#REF!,$B102)+SUMIFS(#REF!,#REF!,"&lt;"&amp;JN$99,#REF!,"&gt;="&amp;JN$99,#REF!,$B102)+SUMIFS(#REF!,#REF!,"&lt;"&amp;JN$99,#REF!,"&gt;="&amp;JN$99,#REF!,$B102)),0)</f>
        <v>0</v>
      </c>
      <c r="JO102" s="39">
        <f>IF(JO$98&lt;=Caracterização!$F$6,(SUMIFS(#REF!,#REF!,"&lt;"&amp;JO$99,#REF!,"&gt;="&amp;JO$99,#REF!,$B102)+SUMIFS(#REF!,#REF!,"&lt;"&amp;JO$99,#REF!,"&gt;="&amp;JO$99,#REF!,$B102)+SUMIFS(#REF!,#REF!,"&lt;"&amp;JO$99,#REF!,"&gt;="&amp;JO$99,#REF!,$B102)+SUMIFS(#REF!,#REF!,"&lt;"&amp;JO$99,#REF!,"&gt;="&amp;JO$99,#REF!,$B102)+SUMIFS(#REF!,#REF!,"&lt;"&amp;JO$99,#REF!,"&gt;="&amp;JO$99,#REF!,$B102)),0)</f>
        <v>0</v>
      </c>
      <c r="JP102" s="39">
        <f>IF(JP$98&lt;=Caracterização!$F$6,(SUMIFS(#REF!,#REF!,"&lt;"&amp;JP$99,#REF!,"&gt;="&amp;JP$99,#REF!,$B102)+SUMIFS(#REF!,#REF!,"&lt;"&amp;JP$99,#REF!,"&gt;="&amp;JP$99,#REF!,$B102)+SUMIFS(#REF!,#REF!,"&lt;"&amp;JP$99,#REF!,"&gt;="&amp;JP$99,#REF!,$B102)+SUMIFS(#REF!,#REF!,"&lt;"&amp;JP$99,#REF!,"&gt;="&amp;JP$99,#REF!,$B102)+SUMIFS(#REF!,#REF!,"&lt;"&amp;JP$99,#REF!,"&gt;="&amp;JP$99,#REF!,$B102)),0)</f>
        <v>0</v>
      </c>
      <c r="JQ102" s="39">
        <f>IF(JQ$98&lt;=Caracterização!$F$6,(SUMIFS(#REF!,#REF!,"&lt;"&amp;JQ$99,#REF!,"&gt;="&amp;JQ$99,#REF!,$B102)+SUMIFS(#REF!,#REF!,"&lt;"&amp;JQ$99,#REF!,"&gt;="&amp;JQ$99,#REF!,$B102)+SUMIFS(#REF!,#REF!,"&lt;"&amp;JQ$99,#REF!,"&gt;="&amp;JQ$99,#REF!,$B102)+SUMIFS(#REF!,#REF!,"&lt;"&amp;JQ$99,#REF!,"&gt;="&amp;JQ$99,#REF!,$B102)+SUMIFS(#REF!,#REF!,"&lt;"&amp;JQ$99,#REF!,"&gt;="&amp;JQ$99,#REF!,$B102)),0)</f>
        <v>0</v>
      </c>
      <c r="JR102" s="39">
        <f>IF(JR$98&lt;=Caracterização!$F$6,(SUMIFS(#REF!,#REF!,"&lt;"&amp;JR$99,#REF!,"&gt;="&amp;JR$99,#REF!,$B102)+SUMIFS(#REF!,#REF!,"&lt;"&amp;JR$99,#REF!,"&gt;="&amp;JR$99,#REF!,$B102)+SUMIFS(#REF!,#REF!,"&lt;"&amp;JR$99,#REF!,"&gt;="&amp;JR$99,#REF!,$B102)+SUMIFS(#REF!,#REF!,"&lt;"&amp;JR$99,#REF!,"&gt;="&amp;JR$99,#REF!,$B102)+SUMIFS(#REF!,#REF!,"&lt;"&amp;JR$99,#REF!,"&gt;="&amp;JR$99,#REF!,$B102)),0)</f>
        <v>0</v>
      </c>
      <c r="JS102" s="39">
        <f>IF(JS$98&lt;=Caracterização!$F$6,(SUMIFS(#REF!,#REF!,"&lt;"&amp;JS$99,#REF!,"&gt;="&amp;JS$99,#REF!,$B102)+SUMIFS(#REF!,#REF!,"&lt;"&amp;JS$99,#REF!,"&gt;="&amp;JS$99,#REF!,$B102)+SUMIFS(#REF!,#REF!,"&lt;"&amp;JS$99,#REF!,"&gt;="&amp;JS$99,#REF!,$B102)+SUMIFS(#REF!,#REF!,"&lt;"&amp;JS$99,#REF!,"&gt;="&amp;JS$99,#REF!,$B102)+SUMIFS(#REF!,#REF!,"&lt;"&amp;JS$99,#REF!,"&gt;="&amp;JS$99,#REF!,$B102)),0)</f>
        <v>0</v>
      </c>
      <c r="JT102" s="39">
        <f>IF(JT$98&lt;=Caracterização!$F$6,(SUMIFS(#REF!,#REF!,"&lt;"&amp;JT$99,#REF!,"&gt;="&amp;JT$99,#REF!,$B102)+SUMIFS(#REF!,#REF!,"&lt;"&amp;JT$99,#REF!,"&gt;="&amp;JT$99,#REF!,$B102)+SUMIFS(#REF!,#REF!,"&lt;"&amp;JT$99,#REF!,"&gt;="&amp;JT$99,#REF!,$B102)+SUMIFS(#REF!,#REF!,"&lt;"&amp;JT$99,#REF!,"&gt;="&amp;JT$99,#REF!,$B102)+SUMIFS(#REF!,#REF!,"&lt;"&amp;JT$99,#REF!,"&gt;="&amp;JT$99,#REF!,$B102)),0)</f>
        <v>0</v>
      </c>
      <c r="JU102" s="39">
        <f>IF(JU$98&lt;=Caracterização!$F$6,(SUMIFS(#REF!,#REF!,"&lt;"&amp;JU$99,#REF!,"&gt;="&amp;JU$99,#REF!,$B102)+SUMIFS(#REF!,#REF!,"&lt;"&amp;JU$99,#REF!,"&gt;="&amp;JU$99,#REF!,$B102)+SUMIFS(#REF!,#REF!,"&lt;"&amp;JU$99,#REF!,"&gt;="&amp;JU$99,#REF!,$B102)+SUMIFS(#REF!,#REF!,"&lt;"&amp;JU$99,#REF!,"&gt;="&amp;JU$99,#REF!,$B102)+SUMIFS(#REF!,#REF!,"&lt;"&amp;JU$99,#REF!,"&gt;="&amp;JU$99,#REF!,$B102)),0)</f>
        <v>0</v>
      </c>
      <c r="JV102" s="39">
        <f>IF(JV$98&lt;=Caracterização!$F$6,(SUMIFS(#REF!,#REF!,"&lt;"&amp;JV$99,#REF!,"&gt;="&amp;JV$99,#REF!,$B102)+SUMIFS(#REF!,#REF!,"&lt;"&amp;JV$99,#REF!,"&gt;="&amp;JV$99,#REF!,$B102)+SUMIFS(#REF!,#REF!,"&lt;"&amp;JV$99,#REF!,"&gt;="&amp;JV$99,#REF!,$B102)+SUMIFS(#REF!,#REF!,"&lt;"&amp;JV$99,#REF!,"&gt;="&amp;JV$99,#REF!,$B102)+SUMIFS(#REF!,#REF!,"&lt;"&amp;JV$99,#REF!,"&gt;="&amp;JV$99,#REF!,$B102)),0)</f>
        <v>0</v>
      </c>
      <c r="JW102" s="39">
        <f>IF(JW$98&lt;=Caracterização!$F$6,(SUMIFS(#REF!,#REF!,"&lt;"&amp;JW$99,#REF!,"&gt;="&amp;JW$99,#REF!,$B102)+SUMIFS(#REF!,#REF!,"&lt;"&amp;JW$99,#REF!,"&gt;="&amp;JW$99,#REF!,$B102)+SUMIFS(#REF!,#REF!,"&lt;"&amp;JW$99,#REF!,"&gt;="&amp;JW$99,#REF!,$B102)+SUMIFS(#REF!,#REF!,"&lt;"&amp;JW$99,#REF!,"&gt;="&amp;JW$99,#REF!,$B102)+SUMIFS(#REF!,#REF!,"&lt;"&amp;JW$99,#REF!,"&gt;="&amp;JW$99,#REF!,$B102)),0)</f>
        <v>0</v>
      </c>
      <c r="JX102" s="39">
        <f>IF(JX$98&lt;=Caracterização!$F$6,(SUMIFS(#REF!,#REF!,"&lt;"&amp;JX$99,#REF!,"&gt;="&amp;JX$99,#REF!,$B102)+SUMIFS(#REF!,#REF!,"&lt;"&amp;JX$99,#REF!,"&gt;="&amp;JX$99,#REF!,$B102)+SUMIFS(#REF!,#REF!,"&lt;"&amp;JX$99,#REF!,"&gt;="&amp;JX$99,#REF!,$B102)+SUMIFS(#REF!,#REF!,"&lt;"&amp;JX$99,#REF!,"&gt;="&amp;JX$99,#REF!,$B102)+SUMIFS(#REF!,#REF!,"&lt;"&amp;JX$99,#REF!,"&gt;="&amp;JX$99,#REF!,$B102)),0)</f>
        <v>0</v>
      </c>
      <c r="JY102" s="39">
        <f>IF(JY$98&lt;=Caracterização!$F$6,(SUMIFS(#REF!,#REF!,"&lt;"&amp;JY$99,#REF!,"&gt;="&amp;JY$99,#REF!,$B102)+SUMIFS(#REF!,#REF!,"&lt;"&amp;JY$99,#REF!,"&gt;="&amp;JY$99,#REF!,$B102)+SUMIFS(#REF!,#REF!,"&lt;"&amp;JY$99,#REF!,"&gt;="&amp;JY$99,#REF!,$B102)+SUMIFS(#REF!,#REF!,"&lt;"&amp;JY$99,#REF!,"&gt;="&amp;JY$99,#REF!,$B102)+SUMIFS(#REF!,#REF!,"&lt;"&amp;JY$99,#REF!,"&gt;="&amp;JY$99,#REF!,$B102)),0)</f>
        <v>0</v>
      </c>
      <c r="JZ102" s="39">
        <f>IF(JZ$98&lt;=Caracterização!$F$6,(SUMIFS(#REF!,#REF!,"&lt;"&amp;JZ$99,#REF!,"&gt;="&amp;JZ$99,#REF!,$B102)+SUMIFS(#REF!,#REF!,"&lt;"&amp;JZ$99,#REF!,"&gt;="&amp;JZ$99,#REF!,$B102)+SUMIFS(#REF!,#REF!,"&lt;"&amp;JZ$99,#REF!,"&gt;="&amp;JZ$99,#REF!,$B102)+SUMIFS(#REF!,#REF!,"&lt;"&amp;JZ$99,#REF!,"&gt;="&amp;JZ$99,#REF!,$B102)+SUMIFS(#REF!,#REF!,"&lt;"&amp;JZ$99,#REF!,"&gt;="&amp;JZ$99,#REF!,$B102)),0)</f>
        <v>0</v>
      </c>
      <c r="KA102" s="39">
        <f>IF(KA$98&lt;=Caracterização!$F$6,(SUMIFS(#REF!,#REF!,"&lt;"&amp;KA$99,#REF!,"&gt;="&amp;KA$99,#REF!,$B102)+SUMIFS(#REF!,#REF!,"&lt;"&amp;KA$99,#REF!,"&gt;="&amp;KA$99,#REF!,$B102)+SUMIFS(#REF!,#REF!,"&lt;"&amp;KA$99,#REF!,"&gt;="&amp;KA$99,#REF!,$B102)+SUMIFS(#REF!,#REF!,"&lt;"&amp;KA$99,#REF!,"&gt;="&amp;KA$99,#REF!,$B102)+SUMIFS(#REF!,#REF!,"&lt;"&amp;KA$99,#REF!,"&gt;="&amp;KA$99,#REF!,$B102)),0)</f>
        <v>0</v>
      </c>
      <c r="KB102" s="39">
        <f>IF(KB$98&lt;=Caracterização!$F$6,(SUMIFS(#REF!,#REF!,"&lt;"&amp;KB$99,#REF!,"&gt;="&amp;KB$99,#REF!,$B102)+SUMIFS(#REF!,#REF!,"&lt;"&amp;KB$99,#REF!,"&gt;="&amp;KB$99,#REF!,$B102)+SUMIFS(#REF!,#REF!,"&lt;"&amp;KB$99,#REF!,"&gt;="&amp;KB$99,#REF!,$B102)+SUMIFS(#REF!,#REF!,"&lt;"&amp;KB$99,#REF!,"&gt;="&amp;KB$99,#REF!,$B102)+SUMIFS(#REF!,#REF!,"&lt;"&amp;KB$99,#REF!,"&gt;="&amp;KB$99,#REF!,$B102)),0)</f>
        <v>0</v>
      </c>
      <c r="KC102" s="39">
        <f>IF(KC$98&lt;=Caracterização!$F$6,(SUMIFS(#REF!,#REF!,"&lt;"&amp;KC$99,#REF!,"&gt;="&amp;KC$99,#REF!,$B102)+SUMIFS(#REF!,#REF!,"&lt;"&amp;KC$99,#REF!,"&gt;="&amp;KC$99,#REF!,$B102)+SUMIFS(#REF!,#REF!,"&lt;"&amp;KC$99,#REF!,"&gt;="&amp;KC$99,#REF!,$B102)+SUMIFS(#REF!,#REF!,"&lt;"&amp;KC$99,#REF!,"&gt;="&amp;KC$99,#REF!,$B102)+SUMIFS(#REF!,#REF!,"&lt;"&amp;KC$99,#REF!,"&gt;="&amp;KC$99,#REF!,$B102)),0)</f>
        <v>0</v>
      </c>
      <c r="KD102" s="39">
        <f>IF(KD$98&lt;=Caracterização!$F$6,(SUMIFS(#REF!,#REF!,"&lt;"&amp;KD$99,#REF!,"&gt;="&amp;KD$99,#REF!,$B102)+SUMIFS(#REF!,#REF!,"&lt;"&amp;KD$99,#REF!,"&gt;="&amp;KD$99,#REF!,$B102)+SUMIFS(#REF!,#REF!,"&lt;"&amp;KD$99,#REF!,"&gt;="&amp;KD$99,#REF!,$B102)+SUMIFS(#REF!,#REF!,"&lt;"&amp;KD$99,#REF!,"&gt;="&amp;KD$99,#REF!,$B102)+SUMIFS(#REF!,#REF!,"&lt;"&amp;KD$99,#REF!,"&gt;="&amp;KD$99,#REF!,$B102)),0)</f>
        <v>0</v>
      </c>
      <c r="KE102" s="39">
        <f>IF(KE$98&lt;=Caracterização!$F$6,(SUMIFS(#REF!,#REF!,"&lt;"&amp;KE$99,#REF!,"&gt;="&amp;KE$99,#REF!,$B102)+SUMIFS(#REF!,#REF!,"&lt;"&amp;KE$99,#REF!,"&gt;="&amp;KE$99,#REF!,$B102)+SUMIFS(#REF!,#REF!,"&lt;"&amp;KE$99,#REF!,"&gt;="&amp;KE$99,#REF!,$B102)+SUMIFS(#REF!,#REF!,"&lt;"&amp;KE$99,#REF!,"&gt;="&amp;KE$99,#REF!,$B102)+SUMIFS(#REF!,#REF!,"&lt;"&amp;KE$99,#REF!,"&gt;="&amp;KE$99,#REF!,$B102)),0)</f>
        <v>0</v>
      </c>
      <c r="KF102" s="39">
        <f>IF(KF$98&lt;=Caracterização!$F$6,(SUMIFS(#REF!,#REF!,"&lt;"&amp;KF$99,#REF!,"&gt;="&amp;KF$99,#REF!,$B102)+SUMIFS(#REF!,#REF!,"&lt;"&amp;KF$99,#REF!,"&gt;="&amp;KF$99,#REF!,$B102)+SUMIFS(#REF!,#REF!,"&lt;"&amp;KF$99,#REF!,"&gt;="&amp;KF$99,#REF!,$B102)+SUMIFS(#REF!,#REF!,"&lt;"&amp;KF$99,#REF!,"&gt;="&amp;KF$99,#REF!,$B102)+SUMIFS(#REF!,#REF!,"&lt;"&amp;KF$99,#REF!,"&gt;="&amp;KF$99,#REF!,$B102)),0)</f>
        <v>0</v>
      </c>
      <c r="KG102" s="39">
        <f>IF(KG$98&lt;=Caracterização!$F$6,(SUMIFS(#REF!,#REF!,"&lt;"&amp;KG$99,#REF!,"&gt;="&amp;KG$99,#REF!,$B102)+SUMIFS(#REF!,#REF!,"&lt;"&amp;KG$99,#REF!,"&gt;="&amp;KG$99,#REF!,$B102)+SUMIFS(#REF!,#REF!,"&lt;"&amp;KG$99,#REF!,"&gt;="&amp;KG$99,#REF!,$B102)+SUMIFS(#REF!,#REF!,"&lt;"&amp;KG$99,#REF!,"&gt;="&amp;KG$99,#REF!,$B102)+SUMIFS(#REF!,#REF!,"&lt;"&amp;KG$99,#REF!,"&gt;="&amp;KG$99,#REF!,$B102)),0)</f>
        <v>0</v>
      </c>
      <c r="KH102" s="39">
        <f>IF(KH$98&lt;=Caracterização!$F$6,(SUMIFS(#REF!,#REF!,"&lt;"&amp;KH$99,#REF!,"&gt;="&amp;KH$99,#REF!,$B102)+SUMIFS(#REF!,#REF!,"&lt;"&amp;KH$99,#REF!,"&gt;="&amp;KH$99,#REF!,$B102)+SUMIFS(#REF!,#REF!,"&lt;"&amp;KH$99,#REF!,"&gt;="&amp;KH$99,#REF!,$B102)+SUMIFS(#REF!,#REF!,"&lt;"&amp;KH$99,#REF!,"&gt;="&amp;KH$99,#REF!,$B102)+SUMIFS(#REF!,#REF!,"&lt;"&amp;KH$99,#REF!,"&gt;="&amp;KH$99,#REF!,$B102)),0)</f>
        <v>0</v>
      </c>
      <c r="KI102" s="39">
        <f>IF(KI$98&lt;=Caracterização!$F$6,(SUMIFS(#REF!,#REF!,"&lt;"&amp;KI$99,#REF!,"&gt;="&amp;KI$99,#REF!,$B102)+SUMIFS(#REF!,#REF!,"&lt;"&amp;KI$99,#REF!,"&gt;="&amp;KI$99,#REF!,$B102)+SUMIFS(#REF!,#REF!,"&lt;"&amp;KI$99,#REF!,"&gt;="&amp;KI$99,#REF!,$B102)+SUMIFS(#REF!,#REF!,"&lt;"&amp;KI$99,#REF!,"&gt;="&amp;KI$99,#REF!,$B102)+SUMIFS(#REF!,#REF!,"&lt;"&amp;KI$99,#REF!,"&gt;="&amp;KI$99,#REF!,$B102)),0)</f>
        <v>0</v>
      </c>
      <c r="KJ102" s="39">
        <f>IF(KJ$98&lt;=Caracterização!$F$6,(SUMIFS(#REF!,#REF!,"&lt;"&amp;KJ$99,#REF!,"&gt;="&amp;KJ$99,#REF!,$B102)+SUMIFS(#REF!,#REF!,"&lt;"&amp;KJ$99,#REF!,"&gt;="&amp;KJ$99,#REF!,$B102)+SUMIFS(#REF!,#REF!,"&lt;"&amp;KJ$99,#REF!,"&gt;="&amp;KJ$99,#REF!,$B102)+SUMIFS(#REF!,#REF!,"&lt;"&amp;KJ$99,#REF!,"&gt;="&amp;KJ$99,#REF!,$B102)+SUMIFS(#REF!,#REF!,"&lt;"&amp;KJ$99,#REF!,"&gt;="&amp;KJ$99,#REF!,$B102)),0)</f>
        <v>0</v>
      </c>
      <c r="KK102" s="39">
        <f>IF(KK$98&lt;=Caracterização!$F$6,(SUMIFS(#REF!,#REF!,"&lt;"&amp;KK$99,#REF!,"&gt;="&amp;KK$99,#REF!,$B102)+SUMIFS(#REF!,#REF!,"&lt;"&amp;KK$99,#REF!,"&gt;="&amp;KK$99,#REF!,$B102)+SUMIFS(#REF!,#REF!,"&lt;"&amp;KK$99,#REF!,"&gt;="&amp;KK$99,#REF!,$B102)+SUMIFS(#REF!,#REF!,"&lt;"&amp;KK$99,#REF!,"&gt;="&amp;KK$99,#REF!,$B102)+SUMIFS(#REF!,#REF!,"&lt;"&amp;KK$99,#REF!,"&gt;="&amp;KK$99,#REF!,$B102)),0)</f>
        <v>0</v>
      </c>
      <c r="KL102" s="39">
        <f>IF(KL$98&lt;=Caracterização!$F$6,(SUMIFS(#REF!,#REF!,"&lt;"&amp;KL$99,#REF!,"&gt;="&amp;KL$99,#REF!,$B102)+SUMIFS(#REF!,#REF!,"&lt;"&amp;KL$99,#REF!,"&gt;="&amp;KL$99,#REF!,$B102)+SUMIFS(#REF!,#REF!,"&lt;"&amp;KL$99,#REF!,"&gt;="&amp;KL$99,#REF!,$B102)+SUMIFS(#REF!,#REF!,"&lt;"&amp;KL$99,#REF!,"&gt;="&amp;KL$99,#REF!,$B102)+SUMIFS(#REF!,#REF!,"&lt;"&amp;KL$99,#REF!,"&gt;="&amp;KL$99,#REF!,$B102)),0)</f>
        <v>0</v>
      </c>
      <c r="KM102" s="39">
        <f>IF(KM$98&lt;=Caracterização!$F$6,(SUMIFS(#REF!,#REF!,"&lt;"&amp;KM$99,#REF!,"&gt;="&amp;KM$99,#REF!,$B102)+SUMIFS(#REF!,#REF!,"&lt;"&amp;KM$99,#REF!,"&gt;="&amp;KM$99,#REF!,$B102)+SUMIFS(#REF!,#REF!,"&lt;"&amp;KM$99,#REF!,"&gt;="&amp;KM$99,#REF!,$B102)+SUMIFS(#REF!,#REF!,"&lt;"&amp;KM$99,#REF!,"&gt;="&amp;KM$99,#REF!,$B102)+SUMIFS(#REF!,#REF!,"&lt;"&amp;KM$99,#REF!,"&gt;="&amp;KM$99,#REF!,$B102)),0)</f>
        <v>0</v>
      </c>
      <c r="KN102" s="39">
        <f>IF(KN$98&lt;=Caracterização!$F$6,(SUMIFS(#REF!,#REF!,"&lt;"&amp;KN$99,#REF!,"&gt;="&amp;KN$99,#REF!,$B102)+SUMIFS(#REF!,#REF!,"&lt;"&amp;KN$99,#REF!,"&gt;="&amp;KN$99,#REF!,$B102)+SUMIFS(#REF!,#REF!,"&lt;"&amp;KN$99,#REF!,"&gt;="&amp;KN$99,#REF!,$B102)+SUMIFS(#REF!,#REF!,"&lt;"&amp;KN$99,#REF!,"&gt;="&amp;KN$99,#REF!,$B102)+SUMIFS(#REF!,#REF!,"&lt;"&amp;KN$99,#REF!,"&gt;="&amp;KN$99,#REF!,$B102)),0)</f>
        <v>0</v>
      </c>
      <c r="KO102" s="39">
        <f>IF(KO$98&lt;=Caracterização!$F$6,(SUMIFS(#REF!,#REF!,"&lt;"&amp;KO$99,#REF!,"&gt;="&amp;KO$99,#REF!,$B102)+SUMIFS(#REF!,#REF!,"&lt;"&amp;KO$99,#REF!,"&gt;="&amp;KO$99,#REF!,$B102)+SUMIFS(#REF!,#REF!,"&lt;"&amp;KO$99,#REF!,"&gt;="&amp;KO$99,#REF!,$B102)+SUMIFS(#REF!,#REF!,"&lt;"&amp;KO$99,#REF!,"&gt;="&amp;KO$99,#REF!,$B102)+SUMIFS(#REF!,#REF!,"&lt;"&amp;KO$99,#REF!,"&gt;="&amp;KO$99,#REF!,$B102)),0)</f>
        <v>0</v>
      </c>
      <c r="KP102" s="39">
        <f>IF(KP$98&lt;=Caracterização!$F$6,(SUMIFS(#REF!,#REF!,"&lt;"&amp;KP$99,#REF!,"&gt;="&amp;KP$99,#REF!,$B102)+SUMIFS(#REF!,#REF!,"&lt;"&amp;KP$99,#REF!,"&gt;="&amp;KP$99,#REF!,$B102)+SUMIFS(#REF!,#REF!,"&lt;"&amp;KP$99,#REF!,"&gt;="&amp;KP$99,#REF!,$B102)+SUMIFS(#REF!,#REF!,"&lt;"&amp;KP$99,#REF!,"&gt;="&amp;KP$99,#REF!,$B102)+SUMIFS(#REF!,#REF!,"&lt;"&amp;KP$99,#REF!,"&gt;="&amp;KP$99,#REF!,$B102)),0)</f>
        <v>0</v>
      </c>
      <c r="KQ102" s="39">
        <f>IF(KQ$98&lt;=Caracterização!$F$6,(SUMIFS(#REF!,#REF!,"&lt;"&amp;KQ$99,#REF!,"&gt;="&amp;KQ$99,#REF!,$B102)+SUMIFS(#REF!,#REF!,"&lt;"&amp;KQ$99,#REF!,"&gt;="&amp;KQ$99,#REF!,$B102)+SUMIFS(#REF!,#REF!,"&lt;"&amp;KQ$99,#REF!,"&gt;="&amp;KQ$99,#REF!,$B102)+SUMIFS(#REF!,#REF!,"&lt;"&amp;KQ$99,#REF!,"&gt;="&amp;KQ$99,#REF!,$B102)+SUMIFS(#REF!,#REF!,"&lt;"&amp;KQ$99,#REF!,"&gt;="&amp;KQ$99,#REF!,$B102)),0)</f>
        <v>0</v>
      </c>
      <c r="KR102" s="39">
        <f>IF(KR$98&lt;=Caracterização!$F$6,(SUMIFS(#REF!,#REF!,"&lt;"&amp;KR$99,#REF!,"&gt;="&amp;KR$99,#REF!,$B102)+SUMIFS(#REF!,#REF!,"&lt;"&amp;KR$99,#REF!,"&gt;="&amp;KR$99,#REF!,$B102)+SUMIFS(#REF!,#REF!,"&lt;"&amp;KR$99,#REF!,"&gt;="&amp;KR$99,#REF!,$B102)+SUMIFS(#REF!,#REF!,"&lt;"&amp;KR$99,#REF!,"&gt;="&amp;KR$99,#REF!,$B102)+SUMIFS(#REF!,#REF!,"&lt;"&amp;KR$99,#REF!,"&gt;="&amp;KR$99,#REF!,$B102)),0)</f>
        <v>0</v>
      </c>
      <c r="KS102" s="39">
        <f>IF(KS$98&lt;=Caracterização!$F$6,(SUMIFS(#REF!,#REF!,"&lt;"&amp;KS$99,#REF!,"&gt;="&amp;KS$99,#REF!,$B102)+SUMIFS(#REF!,#REF!,"&lt;"&amp;KS$99,#REF!,"&gt;="&amp;KS$99,#REF!,$B102)+SUMIFS(#REF!,#REF!,"&lt;"&amp;KS$99,#REF!,"&gt;="&amp;KS$99,#REF!,$B102)+SUMIFS(#REF!,#REF!,"&lt;"&amp;KS$99,#REF!,"&gt;="&amp;KS$99,#REF!,$B102)+SUMIFS(#REF!,#REF!,"&lt;"&amp;KS$99,#REF!,"&gt;="&amp;KS$99,#REF!,$B102)),0)</f>
        <v>0</v>
      </c>
      <c r="KT102" s="39">
        <f>IF(KT$98&lt;=Caracterização!$F$6,(SUMIFS(#REF!,#REF!,"&lt;"&amp;KT$99,#REF!,"&gt;="&amp;KT$99,#REF!,$B102)+SUMIFS(#REF!,#REF!,"&lt;"&amp;KT$99,#REF!,"&gt;="&amp;KT$99,#REF!,$B102)+SUMIFS(#REF!,#REF!,"&lt;"&amp;KT$99,#REF!,"&gt;="&amp;KT$99,#REF!,$B102)+SUMIFS(#REF!,#REF!,"&lt;"&amp;KT$99,#REF!,"&gt;="&amp;KT$99,#REF!,$B102)+SUMIFS(#REF!,#REF!,"&lt;"&amp;KT$99,#REF!,"&gt;="&amp;KT$99,#REF!,$B102)),0)</f>
        <v>0</v>
      </c>
      <c r="KU102" s="39">
        <f>IF(KU$98&lt;=Caracterização!$F$6,(SUMIFS(#REF!,#REF!,"&lt;"&amp;KU$99,#REF!,"&gt;="&amp;KU$99,#REF!,$B102)+SUMIFS(#REF!,#REF!,"&lt;"&amp;KU$99,#REF!,"&gt;="&amp;KU$99,#REF!,$B102)+SUMIFS(#REF!,#REF!,"&lt;"&amp;KU$99,#REF!,"&gt;="&amp;KU$99,#REF!,$B102)+SUMIFS(#REF!,#REF!,"&lt;"&amp;KU$99,#REF!,"&gt;="&amp;KU$99,#REF!,$B102)+SUMIFS(#REF!,#REF!,"&lt;"&amp;KU$99,#REF!,"&gt;="&amp;KU$99,#REF!,$B102)),0)</f>
        <v>0</v>
      </c>
      <c r="KV102" s="39">
        <f>IF(KV$98&lt;=Caracterização!$F$6,(SUMIFS(#REF!,#REF!,"&lt;"&amp;KV$99,#REF!,"&gt;="&amp;KV$99,#REF!,$B102)+SUMIFS(#REF!,#REF!,"&lt;"&amp;KV$99,#REF!,"&gt;="&amp;KV$99,#REF!,$B102)+SUMIFS(#REF!,#REF!,"&lt;"&amp;KV$99,#REF!,"&gt;="&amp;KV$99,#REF!,$B102)+SUMIFS(#REF!,#REF!,"&lt;"&amp;KV$99,#REF!,"&gt;="&amp;KV$99,#REF!,$B102)+SUMIFS(#REF!,#REF!,"&lt;"&amp;KV$99,#REF!,"&gt;="&amp;KV$99,#REF!,$B102)),0)</f>
        <v>0</v>
      </c>
      <c r="KW102" s="39">
        <f>IF(KW$98&lt;=Caracterização!$F$6,(SUMIFS(#REF!,#REF!,"&lt;"&amp;KW$99,#REF!,"&gt;="&amp;KW$99,#REF!,$B102)+SUMIFS(#REF!,#REF!,"&lt;"&amp;KW$99,#REF!,"&gt;="&amp;KW$99,#REF!,$B102)+SUMIFS(#REF!,#REF!,"&lt;"&amp;KW$99,#REF!,"&gt;="&amp;KW$99,#REF!,$B102)+SUMIFS(#REF!,#REF!,"&lt;"&amp;KW$99,#REF!,"&gt;="&amp;KW$99,#REF!,$B102)+SUMIFS(#REF!,#REF!,"&lt;"&amp;KW$99,#REF!,"&gt;="&amp;KW$99,#REF!,$B102)),0)</f>
        <v>0</v>
      </c>
      <c r="KX102" s="39">
        <f>IF(KX$98&lt;=Caracterização!$F$6,(SUMIFS(#REF!,#REF!,"&lt;"&amp;KX$99,#REF!,"&gt;="&amp;KX$99,#REF!,$B102)+SUMIFS(#REF!,#REF!,"&lt;"&amp;KX$99,#REF!,"&gt;="&amp;KX$99,#REF!,$B102)+SUMIFS(#REF!,#REF!,"&lt;"&amp;KX$99,#REF!,"&gt;="&amp;KX$99,#REF!,$B102)+SUMIFS(#REF!,#REF!,"&lt;"&amp;KX$99,#REF!,"&gt;="&amp;KX$99,#REF!,$B102)+SUMIFS(#REF!,#REF!,"&lt;"&amp;KX$99,#REF!,"&gt;="&amp;KX$99,#REF!,$B102)),0)</f>
        <v>0</v>
      </c>
      <c r="KY102" s="39">
        <f>IF(KY$98&lt;=Caracterização!$F$6,(SUMIFS(#REF!,#REF!,"&lt;"&amp;KY$99,#REF!,"&gt;="&amp;KY$99,#REF!,$B102)+SUMIFS(#REF!,#REF!,"&lt;"&amp;KY$99,#REF!,"&gt;="&amp;KY$99,#REF!,$B102)+SUMIFS(#REF!,#REF!,"&lt;"&amp;KY$99,#REF!,"&gt;="&amp;KY$99,#REF!,$B102)+SUMIFS(#REF!,#REF!,"&lt;"&amp;KY$99,#REF!,"&gt;="&amp;KY$99,#REF!,$B102)+SUMIFS(#REF!,#REF!,"&lt;"&amp;KY$99,#REF!,"&gt;="&amp;KY$99,#REF!,$B102)),0)</f>
        <v>0</v>
      </c>
      <c r="KZ102" s="39">
        <f>IF(KZ$98&lt;=Caracterização!$F$6,(SUMIFS(#REF!,#REF!,"&lt;"&amp;KZ$99,#REF!,"&gt;="&amp;KZ$99,#REF!,$B102)+SUMIFS(#REF!,#REF!,"&lt;"&amp;KZ$99,#REF!,"&gt;="&amp;KZ$99,#REF!,$B102)+SUMIFS(#REF!,#REF!,"&lt;"&amp;KZ$99,#REF!,"&gt;="&amp;KZ$99,#REF!,$B102)+SUMIFS(#REF!,#REF!,"&lt;"&amp;KZ$99,#REF!,"&gt;="&amp;KZ$99,#REF!,$B102)+SUMIFS(#REF!,#REF!,"&lt;"&amp;KZ$99,#REF!,"&gt;="&amp;KZ$99,#REF!,$B102)),0)</f>
        <v>0</v>
      </c>
      <c r="LA102" s="39">
        <f>IF(LA$98&lt;=Caracterização!$F$6,(SUMIFS(#REF!,#REF!,"&lt;"&amp;LA$99,#REF!,"&gt;="&amp;LA$99,#REF!,$B102)+SUMIFS(#REF!,#REF!,"&lt;"&amp;LA$99,#REF!,"&gt;="&amp;LA$99,#REF!,$B102)+SUMIFS(#REF!,#REF!,"&lt;"&amp;LA$99,#REF!,"&gt;="&amp;LA$99,#REF!,$B102)+SUMIFS(#REF!,#REF!,"&lt;"&amp;LA$99,#REF!,"&gt;="&amp;LA$99,#REF!,$B102)+SUMIFS(#REF!,#REF!,"&lt;"&amp;LA$99,#REF!,"&gt;="&amp;LA$99,#REF!,$B102)),0)</f>
        <v>0</v>
      </c>
      <c r="LB102" s="39">
        <f>IF(LB$98&lt;=Caracterização!$F$6,(SUMIFS(#REF!,#REF!,"&lt;"&amp;LB$99,#REF!,"&gt;="&amp;LB$99,#REF!,$B102)+SUMIFS(#REF!,#REF!,"&lt;"&amp;LB$99,#REF!,"&gt;="&amp;LB$99,#REF!,$B102)+SUMIFS(#REF!,#REF!,"&lt;"&amp;LB$99,#REF!,"&gt;="&amp;LB$99,#REF!,$B102)+SUMIFS(#REF!,#REF!,"&lt;"&amp;LB$99,#REF!,"&gt;="&amp;LB$99,#REF!,$B102)+SUMIFS(#REF!,#REF!,"&lt;"&amp;LB$99,#REF!,"&gt;="&amp;LB$99,#REF!,$B102)),0)</f>
        <v>0</v>
      </c>
      <c r="LC102" s="39">
        <f>IF(LC$98&lt;=Caracterização!$F$6,(SUMIFS(#REF!,#REF!,"&lt;"&amp;LC$99,#REF!,"&gt;="&amp;LC$99,#REF!,$B102)+SUMIFS(#REF!,#REF!,"&lt;"&amp;LC$99,#REF!,"&gt;="&amp;LC$99,#REF!,$B102)+SUMIFS(#REF!,#REF!,"&lt;"&amp;LC$99,#REF!,"&gt;="&amp;LC$99,#REF!,$B102)+SUMIFS(#REF!,#REF!,"&lt;"&amp;LC$99,#REF!,"&gt;="&amp;LC$99,#REF!,$B102)+SUMIFS(#REF!,#REF!,"&lt;"&amp;LC$99,#REF!,"&gt;="&amp;LC$99,#REF!,$B102)),0)</f>
        <v>0</v>
      </c>
      <c r="LD102" s="39">
        <f>IF(LD$98&lt;=Caracterização!$F$6,(SUMIFS(#REF!,#REF!,"&lt;"&amp;LD$99,#REF!,"&gt;="&amp;LD$99,#REF!,$B102)+SUMIFS(#REF!,#REF!,"&lt;"&amp;LD$99,#REF!,"&gt;="&amp;LD$99,#REF!,$B102)+SUMIFS(#REF!,#REF!,"&lt;"&amp;LD$99,#REF!,"&gt;="&amp;LD$99,#REF!,$B102)+SUMIFS(#REF!,#REF!,"&lt;"&amp;LD$99,#REF!,"&gt;="&amp;LD$99,#REF!,$B102)+SUMIFS(#REF!,#REF!,"&lt;"&amp;LD$99,#REF!,"&gt;="&amp;LD$99,#REF!,$B102)),0)</f>
        <v>0</v>
      </c>
      <c r="LE102" s="39">
        <f>IF(LE$98&lt;=Caracterização!$F$6,(SUMIFS(#REF!,#REF!,"&lt;"&amp;LE$99,#REF!,"&gt;="&amp;LE$99,#REF!,$B102)+SUMIFS(#REF!,#REF!,"&lt;"&amp;LE$99,#REF!,"&gt;="&amp;LE$99,#REF!,$B102)+SUMIFS(#REF!,#REF!,"&lt;"&amp;LE$99,#REF!,"&gt;="&amp;LE$99,#REF!,$B102)+SUMIFS(#REF!,#REF!,"&lt;"&amp;LE$99,#REF!,"&gt;="&amp;LE$99,#REF!,$B102)+SUMIFS(#REF!,#REF!,"&lt;"&amp;LE$99,#REF!,"&gt;="&amp;LE$99,#REF!,$B102)),0)</f>
        <v>0</v>
      </c>
      <c r="LF102" s="39">
        <f>IF(LF$98&lt;=Caracterização!$F$6,(SUMIFS(#REF!,#REF!,"&lt;"&amp;LF$99,#REF!,"&gt;="&amp;LF$99,#REF!,$B102)+SUMIFS(#REF!,#REF!,"&lt;"&amp;LF$99,#REF!,"&gt;="&amp;LF$99,#REF!,$B102)+SUMIFS(#REF!,#REF!,"&lt;"&amp;LF$99,#REF!,"&gt;="&amp;LF$99,#REF!,$B102)+SUMIFS(#REF!,#REF!,"&lt;"&amp;LF$99,#REF!,"&gt;="&amp;LF$99,#REF!,$B102)+SUMIFS(#REF!,#REF!,"&lt;"&amp;LF$99,#REF!,"&gt;="&amp;LF$99,#REF!,$B102)),0)</f>
        <v>0</v>
      </c>
      <c r="LG102" s="39">
        <f>IF(LG$98&lt;=Caracterização!$F$6,(SUMIFS(#REF!,#REF!,"&lt;"&amp;LG$99,#REF!,"&gt;="&amp;LG$99,#REF!,$B102)+SUMIFS(#REF!,#REF!,"&lt;"&amp;LG$99,#REF!,"&gt;="&amp;LG$99,#REF!,$B102)+SUMIFS(#REF!,#REF!,"&lt;"&amp;LG$99,#REF!,"&gt;="&amp;LG$99,#REF!,$B102)+SUMIFS(#REF!,#REF!,"&lt;"&amp;LG$99,#REF!,"&gt;="&amp;LG$99,#REF!,$B102)+SUMIFS(#REF!,#REF!,"&lt;"&amp;LG$99,#REF!,"&gt;="&amp;LG$99,#REF!,$B102)),0)</f>
        <v>0</v>
      </c>
      <c r="LH102" s="39">
        <f>IF(LH$98&lt;=Caracterização!$F$6,(SUMIFS(#REF!,#REF!,"&lt;"&amp;LH$99,#REF!,"&gt;="&amp;LH$99,#REF!,$B102)+SUMIFS(#REF!,#REF!,"&lt;"&amp;LH$99,#REF!,"&gt;="&amp;LH$99,#REF!,$B102)+SUMIFS(#REF!,#REF!,"&lt;"&amp;LH$99,#REF!,"&gt;="&amp;LH$99,#REF!,$B102)+SUMIFS(#REF!,#REF!,"&lt;"&amp;LH$99,#REF!,"&gt;="&amp;LH$99,#REF!,$B102)+SUMIFS(#REF!,#REF!,"&lt;"&amp;LH$99,#REF!,"&gt;="&amp;LH$99,#REF!,$B102)),0)</f>
        <v>0</v>
      </c>
      <c r="LI102" s="39">
        <f>IF(LI$98&lt;=Caracterização!$F$6,(SUMIFS(#REF!,#REF!,"&lt;"&amp;LI$99,#REF!,"&gt;="&amp;LI$99,#REF!,$B102)+SUMIFS(#REF!,#REF!,"&lt;"&amp;LI$99,#REF!,"&gt;="&amp;LI$99,#REF!,$B102)+SUMIFS(#REF!,#REF!,"&lt;"&amp;LI$99,#REF!,"&gt;="&amp;LI$99,#REF!,$B102)+SUMIFS(#REF!,#REF!,"&lt;"&amp;LI$99,#REF!,"&gt;="&amp;LI$99,#REF!,$B102)+SUMIFS(#REF!,#REF!,"&lt;"&amp;LI$99,#REF!,"&gt;="&amp;LI$99,#REF!,$B102)),0)</f>
        <v>0</v>
      </c>
      <c r="LJ102" s="39">
        <f>IF(LJ$98&lt;=Caracterização!$F$6,(SUMIFS(#REF!,#REF!,"&lt;"&amp;LJ$99,#REF!,"&gt;="&amp;LJ$99,#REF!,$B102)+SUMIFS(#REF!,#REF!,"&lt;"&amp;LJ$99,#REF!,"&gt;="&amp;LJ$99,#REF!,$B102)+SUMIFS(#REF!,#REF!,"&lt;"&amp;LJ$99,#REF!,"&gt;="&amp;LJ$99,#REF!,$B102)+SUMIFS(#REF!,#REF!,"&lt;"&amp;LJ$99,#REF!,"&gt;="&amp;LJ$99,#REF!,$B102)+SUMIFS(#REF!,#REF!,"&lt;"&amp;LJ$99,#REF!,"&gt;="&amp;LJ$99,#REF!,$B102)),0)</f>
        <v>0</v>
      </c>
      <c r="LK102" s="39">
        <f>IF(LK$98&lt;=Caracterização!$F$6,(SUMIFS(#REF!,#REF!,"&lt;"&amp;LK$99,#REF!,"&gt;="&amp;LK$99,#REF!,$B102)+SUMIFS(#REF!,#REF!,"&lt;"&amp;LK$99,#REF!,"&gt;="&amp;LK$99,#REF!,$B102)+SUMIFS(#REF!,#REF!,"&lt;"&amp;LK$99,#REF!,"&gt;="&amp;LK$99,#REF!,$B102)+SUMIFS(#REF!,#REF!,"&lt;"&amp;LK$99,#REF!,"&gt;="&amp;LK$99,#REF!,$B102)+SUMIFS(#REF!,#REF!,"&lt;"&amp;LK$99,#REF!,"&gt;="&amp;LK$99,#REF!,$B102)),0)</f>
        <v>0</v>
      </c>
      <c r="LL102" s="39">
        <f>IF(LL$98&lt;=Caracterização!$F$6,(SUMIFS(#REF!,#REF!,"&lt;"&amp;LL$99,#REF!,"&gt;="&amp;LL$99,#REF!,$B102)+SUMIFS(#REF!,#REF!,"&lt;"&amp;LL$99,#REF!,"&gt;="&amp;LL$99,#REF!,$B102)+SUMIFS(#REF!,#REF!,"&lt;"&amp;LL$99,#REF!,"&gt;="&amp;LL$99,#REF!,$B102)+SUMIFS(#REF!,#REF!,"&lt;"&amp;LL$99,#REF!,"&gt;="&amp;LL$99,#REF!,$B102)+SUMIFS(#REF!,#REF!,"&lt;"&amp;LL$99,#REF!,"&gt;="&amp;LL$99,#REF!,$B102)),0)</f>
        <v>0</v>
      </c>
      <c r="LM102" s="39">
        <f>IF(LM$98&lt;=Caracterização!$F$6,(SUMIFS(#REF!,#REF!,"&lt;"&amp;LM$99,#REF!,"&gt;="&amp;LM$99,#REF!,$B102)+SUMIFS(#REF!,#REF!,"&lt;"&amp;LM$99,#REF!,"&gt;="&amp;LM$99,#REF!,$B102)+SUMIFS(#REF!,#REF!,"&lt;"&amp;LM$99,#REF!,"&gt;="&amp;LM$99,#REF!,$B102)+SUMIFS(#REF!,#REF!,"&lt;"&amp;LM$99,#REF!,"&gt;="&amp;LM$99,#REF!,$B102)+SUMIFS(#REF!,#REF!,"&lt;"&amp;LM$99,#REF!,"&gt;="&amp;LM$99,#REF!,$B102)),0)</f>
        <v>0</v>
      </c>
      <c r="LN102" s="39">
        <f>IF(LN$98&lt;=Caracterização!$F$6,(SUMIFS(#REF!,#REF!,"&lt;"&amp;LN$99,#REF!,"&gt;="&amp;LN$99,#REF!,$B102)+SUMIFS(#REF!,#REF!,"&lt;"&amp;LN$99,#REF!,"&gt;="&amp;LN$99,#REF!,$B102)+SUMIFS(#REF!,#REF!,"&lt;"&amp;LN$99,#REF!,"&gt;="&amp;LN$99,#REF!,$B102)+SUMIFS(#REF!,#REF!,"&lt;"&amp;LN$99,#REF!,"&gt;="&amp;LN$99,#REF!,$B102)+SUMIFS(#REF!,#REF!,"&lt;"&amp;LN$99,#REF!,"&gt;="&amp;LN$99,#REF!,$B102)),0)</f>
        <v>0</v>
      </c>
      <c r="LO102" s="39">
        <f>IF(LO$98&lt;=Caracterização!$F$6,(SUMIFS(#REF!,#REF!,"&lt;"&amp;LO$99,#REF!,"&gt;="&amp;LO$99,#REF!,$B102)+SUMIFS(#REF!,#REF!,"&lt;"&amp;LO$99,#REF!,"&gt;="&amp;LO$99,#REF!,$B102)+SUMIFS(#REF!,#REF!,"&lt;"&amp;LO$99,#REF!,"&gt;="&amp;LO$99,#REF!,$B102)+SUMIFS(#REF!,#REF!,"&lt;"&amp;LO$99,#REF!,"&gt;="&amp;LO$99,#REF!,$B102)+SUMIFS(#REF!,#REF!,"&lt;"&amp;LO$99,#REF!,"&gt;="&amp;LO$99,#REF!,$B102)),0)</f>
        <v>0</v>
      </c>
      <c r="LP102" s="39">
        <f>IF(LP$98&lt;=Caracterização!$F$6,(SUMIFS(#REF!,#REF!,"&lt;"&amp;LP$99,#REF!,"&gt;="&amp;LP$99,#REF!,$B102)+SUMIFS(#REF!,#REF!,"&lt;"&amp;LP$99,#REF!,"&gt;="&amp;LP$99,#REF!,$B102)+SUMIFS(#REF!,#REF!,"&lt;"&amp;LP$99,#REF!,"&gt;="&amp;LP$99,#REF!,$B102)+SUMIFS(#REF!,#REF!,"&lt;"&amp;LP$99,#REF!,"&gt;="&amp;LP$99,#REF!,$B102)+SUMIFS(#REF!,#REF!,"&lt;"&amp;LP$99,#REF!,"&gt;="&amp;LP$99,#REF!,$B102)),0)</f>
        <v>0</v>
      </c>
      <c r="LQ102" s="39">
        <f>IF(LQ$98&lt;=Caracterização!$F$6,(SUMIFS(#REF!,#REF!,"&lt;"&amp;LQ$99,#REF!,"&gt;="&amp;LQ$99,#REF!,$B102)+SUMIFS(#REF!,#REF!,"&lt;"&amp;LQ$99,#REF!,"&gt;="&amp;LQ$99,#REF!,$B102)+SUMIFS(#REF!,#REF!,"&lt;"&amp;LQ$99,#REF!,"&gt;="&amp;LQ$99,#REF!,$B102)+SUMIFS(#REF!,#REF!,"&lt;"&amp;LQ$99,#REF!,"&gt;="&amp;LQ$99,#REF!,$B102)+SUMIFS(#REF!,#REF!,"&lt;"&amp;LQ$99,#REF!,"&gt;="&amp;LQ$99,#REF!,$B102)),0)</f>
        <v>0</v>
      </c>
      <c r="LR102" s="39">
        <f>IF(LR$98&lt;=Caracterização!$F$6,(SUMIFS(#REF!,#REF!,"&lt;"&amp;LR$99,#REF!,"&gt;="&amp;LR$99,#REF!,$B102)+SUMIFS(#REF!,#REF!,"&lt;"&amp;LR$99,#REF!,"&gt;="&amp;LR$99,#REF!,$B102)+SUMIFS(#REF!,#REF!,"&lt;"&amp;LR$99,#REF!,"&gt;="&amp;LR$99,#REF!,$B102)+SUMIFS(#REF!,#REF!,"&lt;"&amp;LR$99,#REF!,"&gt;="&amp;LR$99,#REF!,$B102)+SUMIFS(#REF!,#REF!,"&lt;"&amp;LR$99,#REF!,"&gt;="&amp;LR$99,#REF!,$B102)),0)</f>
        <v>0</v>
      </c>
      <c r="LS102" s="39">
        <f>IF(LS$98&lt;=Caracterização!$F$6,(SUMIFS(#REF!,#REF!,"&lt;"&amp;LS$99,#REF!,"&gt;="&amp;LS$99,#REF!,$B102)+SUMIFS(#REF!,#REF!,"&lt;"&amp;LS$99,#REF!,"&gt;="&amp;LS$99,#REF!,$B102)+SUMIFS(#REF!,#REF!,"&lt;"&amp;LS$99,#REF!,"&gt;="&amp;LS$99,#REF!,$B102)+SUMIFS(#REF!,#REF!,"&lt;"&amp;LS$99,#REF!,"&gt;="&amp;LS$99,#REF!,$B102)+SUMIFS(#REF!,#REF!,"&lt;"&amp;LS$99,#REF!,"&gt;="&amp;LS$99,#REF!,$B102)),0)</f>
        <v>0</v>
      </c>
      <c r="LT102" s="39">
        <f>IF(LT$98&lt;=Caracterização!$F$6,(SUMIFS(#REF!,#REF!,"&lt;"&amp;LT$99,#REF!,"&gt;="&amp;LT$99,#REF!,$B102)+SUMIFS(#REF!,#REF!,"&lt;"&amp;LT$99,#REF!,"&gt;="&amp;LT$99,#REF!,$B102)+SUMIFS(#REF!,#REF!,"&lt;"&amp;LT$99,#REF!,"&gt;="&amp;LT$99,#REF!,$B102)+SUMIFS(#REF!,#REF!,"&lt;"&amp;LT$99,#REF!,"&gt;="&amp;LT$99,#REF!,$B102)+SUMIFS(#REF!,#REF!,"&lt;"&amp;LT$99,#REF!,"&gt;="&amp;LT$99,#REF!,$B102)),0)</f>
        <v>0</v>
      </c>
      <c r="LU102" s="39">
        <f>IF(LU$98&lt;=Caracterização!$F$6,(SUMIFS(#REF!,#REF!,"&lt;"&amp;LU$99,#REF!,"&gt;="&amp;LU$99,#REF!,$B102)+SUMIFS(#REF!,#REF!,"&lt;"&amp;LU$99,#REF!,"&gt;="&amp;LU$99,#REF!,$B102)+SUMIFS(#REF!,#REF!,"&lt;"&amp;LU$99,#REF!,"&gt;="&amp;LU$99,#REF!,$B102)+SUMIFS(#REF!,#REF!,"&lt;"&amp;LU$99,#REF!,"&gt;="&amp;LU$99,#REF!,$B102)+SUMIFS(#REF!,#REF!,"&lt;"&amp;LU$99,#REF!,"&gt;="&amp;LU$99,#REF!,$B102)),0)</f>
        <v>0</v>
      </c>
      <c r="LV102" s="39">
        <f>IF(LV$98&lt;=Caracterização!$F$6,(SUMIFS(#REF!,#REF!,"&lt;"&amp;LV$99,#REF!,"&gt;="&amp;LV$99,#REF!,$B102)+SUMIFS(#REF!,#REF!,"&lt;"&amp;LV$99,#REF!,"&gt;="&amp;LV$99,#REF!,$B102)+SUMIFS(#REF!,#REF!,"&lt;"&amp;LV$99,#REF!,"&gt;="&amp;LV$99,#REF!,$B102)+SUMIFS(#REF!,#REF!,"&lt;"&amp;LV$99,#REF!,"&gt;="&amp;LV$99,#REF!,$B102)+SUMIFS(#REF!,#REF!,"&lt;"&amp;LV$99,#REF!,"&gt;="&amp;LV$99,#REF!,$B102)),0)</f>
        <v>0</v>
      </c>
      <c r="LW102" s="39">
        <f>IF(LW$98&lt;=Caracterização!$F$6,(SUMIFS(#REF!,#REF!,"&lt;"&amp;LW$99,#REF!,"&gt;="&amp;LW$99,#REF!,$B102)+SUMIFS(#REF!,#REF!,"&lt;"&amp;LW$99,#REF!,"&gt;="&amp;LW$99,#REF!,$B102)+SUMIFS(#REF!,#REF!,"&lt;"&amp;LW$99,#REF!,"&gt;="&amp;LW$99,#REF!,$B102)+SUMIFS(#REF!,#REF!,"&lt;"&amp;LW$99,#REF!,"&gt;="&amp;LW$99,#REF!,$B102)+SUMIFS(#REF!,#REF!,"&lt;"&amp;LW$99,#REF!,"&gt;="&amp;LW$99,#REF!,$B102)),0)</f>
        <v>0</v>
      </c>
      <c r="LX102" s="39">
        <f>IF(LX$98&lt;=Caracterização!$F$6,(SUMIFS(#REF!,#REF!,"&lt;"&amp;LX$99,#REF!,"&gt;="&amp;LX$99,#REF!,$B102)+SUMIFS(#REF!,#REF!,"&lt;"&amp;LX$99,#REF!,"&gt;="&amp;LX$99,#REF!,$B102)+SUMIFS(#REF!,#REF!,"&lt;"&amp;LX$99,#REF!,"&gt;="&amp;LX$99,#REF!,$B102)+SUMIFS(#REF!,#REF!,"&lt;"&amp;LX$99,#REF!,"&gt;="&amp;LX$99,#REF!,$B102)+SUMIFS(#REF!,#REF!,"&lt;"&amp;LX$99,#REF!,"&gt;="&amp;LX$99,#REF!,$B102)),0)</f>
        <v>0</v>
      </c>
      <c r="LY102" s="39">
        <f>IF(LY$98&lt;=Caracterização!$F$6,(SUMIFS(#REF!,#REF!,"&lt;"&amp;LY$99,#REF!,"&gt;="&amp;LY$99,#REF!,$B102)+SUMIFS(#REF!,#REF!,"&lt;"&amp;LY$99,#REF!,"&gt;="&amp;LY$99,#REF!,$B102)+SUMIFS(#REF!,#REF!,"&lt;"&amp;LY$99,#REF!,"&gt;="&amp;LY$99,#REF!,$B102)+SUMIFS(#REF!,#REF!,"&lt;"&amp;LY$99,#REF!,"&gt;="&amp;LY$99,#REF!,$B102)+SUMIFS(#REF!,#REF!,"&lt;"&amp;LY$99,#REF!,"&gt;="&amp;LY$99,#REF!,$B102)),0)</f>
        <v>0</v>
      </c>
      <c r="LZ102" s="39">
        <f>IF(LZ$98&lt;=Caracterização!$F$6,(SUMIFS(#REF!,#REF!,"&lt;"&amp;LZ$99,#REF!,"&gt;="&amp;LZ$99,#REF!,$B102)+SUMIFS(#REF!,#REF!,"&lt;"&amp;LZ$99,#REF!,"&gt;="&amp;LZ$99,#REF!,$B102)+SUMIFS(#REF!,#REF!,"&lt;"&amp;LZ$99,#REF!,"&gt;="&amp;LZ$99,#REF!,$B102)+SUMIFS(#REF!,#REF!,"&lt;"&amp;LZ$99,#REF!,"&gt;="&amp;LZ$99,#REF!,$B102)+SUMIFS(#REF!,#REF!,"&lt;"&amp;LZ$99,#REF!,"&gt;="&amp;LZ$99,#REF!,$B102)),0)</f>
        <v>0</v>
      </c>
      <c r="MA102" s="39">
        <f>IF(MA$98&lt;=Caracterização!$F$6,(SUMIFS(#REF!,#REF!,"&lt;"&amp;MA$99,#REF!,"&gt;="&amp;MA$99,#REF!,$B102)+SUMIFS(#REF!,#REF!,"&lt;"&amp;MA$99,#REF!,"&gt;="&amp;MA$99,#REF!,$B102)+SUMIFS(#REF!,#REF!,"&lt;"&amp;MA$99,#REF!,"&gt;="&amp;MA$99,#REF!,$B102)+SUMIFS(#REF!,#REF!,"&lt;"&amp;MA$99,#REF!,"&gt;="&amp;MA$99,#REF!,$B102)+SUMIFS(#REF!,#REF!,"&lt;"&amp;MA$99,#REF!,"&gt;="&amp;MA$99,#REF!,$B102)),0)</f>
        <v>0</v>
      </c>
      <c r="MB102" s="39">
        <f>IF(MB$98&lt;=Caracterização!$F$6,(SUMIFS(#REF!,#REF!,"&lt;"&amp;MB$99,#REF!,"&gt;="&amp;MB$99,#REF!,$B102)+SUMIFS(#REF!,#REF!,"&lt;"&amp;MB$99,#REF!,"&gt;="&amp;MB$99,#REF!,$B102)+SUMIFS(#REF!,#REF!,"&lt;"&amp;MB$99,#REF!,"&gt;="&amp;MB$99,#REF!,$B102)+SUMIFS(#REF!,#REF!,"&lt;"&amp;MB$99,#REF!,"&gt;="&amp;MB$99,#REF!,$B102)+SUMIFS(#REF!,#REF!,"&lt;"&amp;MB$99,#REF!,"&gt;="&amp;MB$99,#REF!,$B102)),0)</f>
        <v>0</v>
      </c>
      <c r="MC102" s="39">
        <f>IF(MC$98&lt;=Caracterização!$F$6,(SUMIFS(#REF!,#REF!,"&lt;"&amp;MC$99,#REF!,"&gt;="&amp;MC$99,#REF!,$B102)+SUMIFS(#REF!,#REF!,"&lt;"&amp;MC$99,#REF!,"&gt;="&amp;MC$99,#REF!,$B102)+SUMIFS(#REF!,#REF!,"&lt;"&amp;MC$99,#REF!,"&gt;="&amp;MC$99,#REF!,$B102)+SUMIFS(#REF!,#REF!,"&lt;"&amp;MC$99,#REF!,"&gt;="&amp;MC$99,#REF!,$B102)+SUMIFS(#REF!,#REF!,"&lt;"&amp;MC$99,#REF!,"&gt;="&amp;MC$99,#REF!,$B102)),0)</f>
        <v>0</v>
      </c>
      <c r="MD102" s="39">
        <f>IF(MD$98&lt;=Caracterização!$F$6,(SUMIFS(#REF!,#REF!,"&lt;"&amp;MD$99,#REF!,"&gt;="&amp;MD$99,#REF!,$B102)+SUMIFS(#REF!,#REF!,"&lt;"&amp;MD$99,#REF!,"&gt;="&amp;MD$99,#REF!,$B102)+SUMIFS(#REF!,#REF!,"&lt;"&amp;MD$99,#REF!,"&gt;="&amp;MD$99,#REF!,$B102)+SUMIFS(#REF!,#REF!,"&lt;"&amp;MD$99,#REF!,"&gt;="&amp;MD$99,#REF!,$B102)+SUMIFS(#REF!,#REF!,"&lt;"&amp;MD$99,#REF!,"&gt;="&amp;MD$99,#REF!,$B102)),0)</f>
        <v>0</v>
      </c>
      <c r="ME102" s="39">
        <f>IF(ME$98&lt;=Caracterização!$F$6,(SUMIFS(#REF!,#REF!,"&lt;"&amp;ME$99,#REF!,"&gt;="&amp;ME$99,#REF!,$B102)+SUMIFS(#REF!,#REF!,"&lt;"&amp;ME$99,#REF!,"&gt;="&amp;ME$99,#REF!,$B102)+SUMIFS(#REF!,#REF!,"&lt;"&amp;ME$99,#REF!,"&gt;="&amp;ME$99,#REF!,$B102)+SUMIFS(#REF!,#REF!,"&lt;"&amp;ME$99,#REF!,"&gt;="&amp;ME$99,#REF!,$B102)+SUMIFS(#REF!,#REF!,"&lt;"&amp;ME$99,#REF!,"&gt;="&amp;ME$99,#REF!,$B102)),0)</f>
        <v>0</v>
      </c>
      <c r="MF102" s="39">
        <f>IF(MF$98&lt;=Caracterização!$F$6,(SUMIFS(#REF!,#REF!,"&lt;"&amp;MF$99,#REF!,"&gt;="&amp;MF$99,#REF!,$B102)+SUMIFS(#REF!,#REF!,"&lt;"&amp;MF$99,#REF!,"&gt;="&amp;MF$99,#REF!,$B102)+SUMIFS(#REF!,#REF!,"&lt;"&amp;MF$99,#REF!,"&gt;="&amp;MF$99,#REF!,$B102)+SUMIFS(#REF!,#REF!,"&lt;"&amp;MF$99,#REF!,"&gt;="&amp;MF$99,#REF!,$B102)+SUMIFS(#REF!,#REF!,"&lt;"&amp;MF$99,#REF!,"&gt;="&amp;MF$99,#REF!,$B102)),0)</f>
        <v>0</v>
      </c>
      <c r="MG102" s="39">
        <f>IF(MG$98&lt;=Caracterização!$F$6,(SUMIFS(#REF!,#REF!,"&lt;"&amp;MG$99,#REF!,"&gt;="&amp;MG$99,#REF!,$B102)+SUMIFS(#REF!,#REF!,"&lt;"&amp;MG$99,#REF!,"&gt;="&amp;MG$99,#REF!,$B102)+SUMIFS(#REF!,#REF!,"&lt;"&amp;MG$99,#REF!,"&gt;="&amp;MG$99,#REF!,$B102)+SUMIFS(#REF!,#REF!,"&lt;"&amp;MG$99,#REF!,"&gt;="&amp;MG$99,#REF!,$B102)+SUMIFS(#REF!,#REF!,"&lt;"&amp;MG$99,#REF!,"&gt;="&amp;MG$99,#REF!,$B102)),0)</f>
        <v>0</v>
      </c>
      <c r="MH102" s="39">
        <f>IF(MH$98&lt;=Caracterização!$F$6,(SUMIFS(#REF!,#REF!,"&lt;"&amp;MH$99,#REF!,"&gt;="&amp;MH$99,#REF!,$B102)+SUMIFS(#REF!,#REF!,"&lt;"&amp;MH$99,#REF!,"&gt;="&amp;MH$99,#REF!,$B102)+SUMIFS(#REF!,#REF!,"&lt;"&amp;MH$99,#REF!,"&gt;="&amp;MH$99,#REF!,$B102)+SUMIFS(#REF!,#REF!,"&lt;"&amp;MH$99,#REF!,"&gt;="&amp;MH$99,#REF!,$B102)+SUMIFS(#REF!,#REF!,"&lt;"&amp;MH$99,#REF!,"&gt;="&amp;MH$99,#REF!,$B102)),0)</f>
        <v>0</v>
      </c>
      <c r="MI102" s="39">
        <f>IF(MI$98&lt;=Caracterização!$F$6,(SUMIFS(#REF!,#REF!,"&lt;"&amp;MI$99,#REF!,"&gt;="&amp;MI$99,#REF!,$B102)+SUMIFS(#REF!,#REF!,"&lt;"&amp;MI$99,#REF!,"&gt;="&amp;MI$99,#REF!,$B102)+SUMIFS(#REF!,#REF!,"&lt;"&amp;MI$99,#REF!,"&gt;="&amp;MI$99,#REF!,$B102)+SUMIFS(#REF!,#REF!,"&lt;"&amp;MI$99,#REF!,"&gt;="&amp;MI$99,#REF!,$B102)+SUMIFS(#REF!,#REF!,"&lt;"&amp;MI$99,#REF!,"&gt;="&amp;MI$99,#REF!,$B102)),0)</f>
        <v>0</v>
      </c>
      <c r="MJ102" s="39">
        <f>IF(MJ$98&lt;=Caracterização!$F$6,(SUMIFS(#REF!,#REF!,"&lt;"&amp;MJ$99,#REF!,"&gt;="&amp;MJ$99,#REF!,$B102)+SUMIFS(#REF!,#REF!,"&lt;"&amp;MJ$99,#REF!,"&gt;="&amp;MJ$99,#REF!,$B102)+SUMIFS(#REF!,#REF!,"&lt;"&amp;MJ$99,#REF!,"&gt;="&amp;MJ$99,#REF!,$B102)+SUMIFS(#REF!,#REF!,"&lt;"&amp;MJ$99,#REF!,"&gt;="&amp;MJ$99,#REF!,$B102)+SUMIFS(#REF!,#REF!,"&lt;"&amp;MJ$99,#REF!,"&gt;="&amp;MJ$99,#REF!,$B102)),0)</f>
        <v>0</v>
      </c>
      <c r="MK102" s="39">
        <f>IF(MK$98&lt;=Caracterização!$F$6,(SUMIFS(#REF!,#REF!,"&lt;"&amp;MK$99,#REF!,"&gt;="&amp;MK$99,#REF!,$B102)+SUMIFS(#REF!,#REF!,"&lt;"&amp;MK$99,#REF!,"&gt;="&amp;MK$99,#REF!,$B102)+SUMIFS(#REF!,#REF!,"&lt;"&amp;MK$99,#REF!,"&gt;="&amp;MK$99,#REF!,$B102)+SUMIFS(#REF!,#REF!,"&lt;"&amp;MK$99,#REF!,"&gt;="&amp;MK$99,#REF!,$B102)+SUMIFS(#REF!,#REF!,"&lt;"&amp;MK$99,#REF!,"&gt;="&amp;MK$99,#REF!,$B102)),0)</f>
        <v>0</v>
      </c>
      <c r="ML102" s="39">
        <f>IF(ML$98&lt;=Caracterização!$F$6,(SUMIFS(#REF!,#REF!,"&lt;"&amp;ML$99,#REF!,"&gt;="&amp;ML$99,#REF!,$B102)+SUMIFS(#REF!,#REF!,"&lt;"&amp;ML$99,#REF!,"&gt;="&amp;ML$99,#REF!,$B102)+SUMIFS(#REF!,#REF!,"&lt;"&amp;ML$99,#REF!,"&gt;="&amp;ML$99,#REF!,$B102)+SUMIFS(#REF!,#REF!,"&lt;"&amp;ML$99,#REF!,"&gt;="&amp;ML$99,#REF!,$B102)+SUMIFS(#REF!,#REF!,"&lt;"&amp;ML$99,#REF!,"&gt;="&amp;ML$99,#REF!,$B102)),0)</f>
        <v>0</v>
      </c>
      <c r="MM102" s="39">
        <f>IF(MM$98&lt;=Caracterização!$F$6,(SUMIFS(#REF!,#REF!,"&lt;"&amp;MM$99,#REF!,"&gt;="&amp;MM$99,#REF!,$B102)+SUMIFS(#REF!,#REF!,"&lt;"&amp;MM$99,#REF!,"&gt;="&amp;MM$99,#REF!,$B102)+SUMIFS(#REF!,#REF!,"&lt;"&amp;MM$99,#REF!,"&gt;="&amp;MM$99,#REF!,$B102)+SUMIFS(#REF!,#REF!,"&lt;"&amp;MM$99,#REF!,"&gt;="&amp;MM$99,#REF!,$B102)+SUMIFS(#REF!,#REF!,"&lt;"&amp;MM$99,#REF!,"&gt;="&amp;MM$99,#REF!,$B102)),0)</f>
        <v>0</v>
      </c>
      <c r="MN102" s="39">
        <f>IF(MN$98&lt;=Caracterização!$F$6,(SUMIFS(#REF!,#REF!,"&lt;"&amp;MN$99,#REF!,"&gt;="&amp;MN$99,#REF!,$B102)+SUMIFS(#REF!,#REF!,"&lt;"&amp;MN$99,#REF!,"&gt;="&amp;MN$99,#REF!,$B102)+SUMIFS(#REF!,#REF!,"&lt;"&amp;MN$99,#REF!,"&gt;="&amp;MN$99,#REF!,$B102)+SUMIFS(#REF!,#REF!,"&lt;"&amp;MN$99,#REF!,"&gt;="&amp;MN$99,#REF!,$B102)+SUMIFS(#REF!,#REF!,"&lt;"&amp;MN$99,#REF!,"&gt;="&amp;MN$99,#REF!,$B102)),0)</f>
        <v>0</v>
      </c>
      <c r="MO102" s="39">
        <f>IF(MO$98&lt;=Caracterização!$F$6,(SUMIFS(#REF!,#REF!,"&lt;"&amp;MO$99,#REF!,"&gt;="&amp;MO$99,#REF!,$B102)+SUMIFS(#REF!,#REF!,"&lt;"&amp;MO$99,#REF!,"&gt;="&amp;MO$99,#REF!,$B102)+SUMIFS(#REF!,#REF!,"&lt;"&amp;MO$99,#REF!,"&gt;="&amp;MO$99,#REF!,$B102)+SUMIFS(#REF!,#REF!,"&lt;"&amp;MO$99,#REF!,"&gt;="&amp;MO$99,#REF!,$B102)+SUMIFS(#REF!,#REF!,"&lt;"&amp;MO$99,#REF!,"&gt;="&amp;MO$99,#REF!,$B102)),0)</f>
        <v>0</v>
      </c>
      <c r="MP102" s="39">
        <f>IF(MP$98&lt;=Caracterização!$F$6,(SUMIFS(#REF!,#REF!,"&lt;"&amp;MP$99,#REF!,"&gt;="&amp;MP$99,#REF!,$B102)+SUMIFS(#REF!,#REF!,"&lt;"&amp;MP$99,#REF!,"&gt;="&amp;MP$99,#REF!,$B102)+SUMIFS(#REF!,#REF!,"&lt;"&amp;MP$99,#REF!,"&gt;="&amp;MP$99,#REF!,$B102)+SUMIFS(#REF!,#REF!,"&lt;"&amp;MP$99,#REF!,"&gt;="&amp;MP$99,#REF!,$B102)+SUMIFS(#REF!,#REF!,"&lt;"&amp;MP$99,#REF!,"&gt;="&amp;MP$99,#REF!,$B102)),0)</f>
        <v>0</v>
      </c>
      <c r="MQ102" s="39">
        <f>IF(MQ$98&lt;=Caracterização!$F$6,(SUMIFS(#REF!,#REF!,"&lt;"&amp;MQ$99,#REF!,"&gt;="&amp;MQ$99,#REF!,$B102)+SUMIFS(#REF!,#REF!,"&lt;"&amp;MQ$99,#REF!,"&gt;="&amp;MQ$99,#REF!,$B102)+SUMIFS(#REF!,#REF!,"&lt;"&amp;MQ$99,#REF!,"&gt;="&amp;MQ$99,#REF!,$B102)+SUMIFS(#REF!,#REF!,"&lt;"&amp;MQ$99,#REF!,"&gt;="&amp;MQ$99,#REF!,$B102)+SUMIFS(#REF!,#REF!,"&lt;"&amp;MQ$99,#REF!,"&gt;="&amp;MQ$99,#REF!,$B102)),0)</f>
        <v>0</v>
      </c>
      <c r="MR102" s="39">
        <f>IF(MR$98&lt;=Caracterização!$F$6,(SUMIFS(#REF!,#REF!,"&lt;"&amp;MR$99,#REF!,"&gt;="&amp;MR$99,#REF!,$B102)+SUMIFS(#REF!,#REF!,"&lt;"&amp;MR$99,#REF!,"&gt;="&amp;MR$99,#REF!,$B102)+SUMIFS(#REF!,#REF!,"&lt;"&amp;MR$99,#REF!,"&gt;="&amp;MR$99,#REF!,$B102)+SUMIFS(#REF!,#REF!,"&lt;"&amp;MR$99,#REF!,"&gt;="&amp;MR$99,#REF!,$B102)+SUMIFS(#REF!,#REF!,"&lt;"&amp;MR$99,#REF!,"&gt;="&amp;MR$99,#REF!,$B102)),0)</f>
        <v>0</v>
      </c>
      <c r="MS102" s="39">
        <f>IF(MS$98&lt;=Caracterização!$F$6,(SUMIFS(#REF!,#REF!,"&lt;"&amp;MS$99,#REF!,"&gt;="&amp;MS$99,#REF!,$B102)+SUMIFS(#REF!,#REF!,"&lt;"&amp;MS$99,#REF!,"&gt;="&amp;MS$99,#REF!,$B102)+SUMIFS(#REF!,#REF!,"&lt;"&amp;MS$99,#REF!,"&gt;="&amp;MS$99,#REF!,$B102)+SUMIFS(#REF!,#REF!,"&lt;"&amp;MS$99,#REF!,"&gt;="&amp;MS$99,#REF!,$B102)+SUMIFS(#REF!,#REF!,"&lt;"&amp;MS$99,#REF!,"&gt;="&amp;MS$99,#REF!,$B102)),0)</f>
        <v>0</v>
      </c>
      <c r="MT102" s="39">
        <f>IF(MT$98&lt;=Caracterização!$F$6,(SUMIFS(#REF!,#REF!,"&lt;"&amp;MT$99,#REF!,"&gt;="&amp;MT$99,#REF!,$B102)+SUMIFS(#REF!,#REF!,"&lt;"&amp;MT$99,#REF!,"&gt;="&amp;MT$99,#REF!,$B102)+SUMIFS(#REF!,#REF!,"&lt;"&amp;MT$99,#REF!,"&gt;="&amp;MT$99,#REF!,$B102)+SUMIFS(#REF!,#REF!,"&lt;"&amp;MT$99,#REF!,"&gt;="&amp;MT$99,#REF!,$B102)+SUMIFS(#REF!,#REF!,"&lt;"&amp;MT$99,#REF!,"&gt;="&amp;MT$99,#REF!,$B102)),0)</f>
        <v>0</v>
      </c>
      <c r="MU102" s="39">
        <f>IF(MU$98&lt;=Caracterização!$F$6,(SUMIFS(#REF!,#REF!,"&lt;"&amp;MU$99,#REF!,"&gt;="&amp;MU$99,#REF!,$B102)+SUMIFS(#REF!,#REF!,"&lt;"&amp;MU$99,#REF!,"&gt;="&amp;MU$99,#REF!,$B102)+SUMIFS(#REF!,#REF!,"&lt;"&amp;MU$99,#REF!,"&gt;="&amp;MU$99,#REF!,$B102)+SUMIFS(#REF!,#REF!,"&lt;"&amp;MU$99,#REF!,"&gt;="&amp;MU$99,#REF!,$B102)+SUMIFS(#REF!,#REF!,"&lt;"&amp;MU$99,#REF!,"&gt;="&amp;MU$99,#REF!,$B102)),0)</f>
        <v>0</v>
      </c>
      <c r="MV102" s="39">
        <f>IF(MV$98&lt;=Caracterização!$F$6,(SUMIFS(#REF!,#REF!,"&lt;"&amp;MV$99,#REF!,"&gt;="&amp;MV$99,#REF!,$B102)+SUMIFS(#REF!,#REF!,"&lt;"&amp;MV$99,#REF!,"&gt;="&amp;MV$99,#REF!,$B102)+SUMIFS(#REF!,#REF!,"&lt;"&amp;MV$99,#REF!,"&gt;="&amp;MV$99,#REF!,$B102)+SUMIFS(#REF!,#REF!,"&lt;"&amp;MV$99,#REF!,"&gt;="&amp;MV$99,#REF!,$B102)+SUMIFS(#REF!,#REF!,"&lt;"&amp;MV$99,#REF!,"&gt;="&amp;MV$99,#REF!,$B102)),0)</f>
        <v>0</v>
      </c>
      <c r="MW102" s="39">
        <f>IF(MW$98&lt;=Caracterização!$F$6,(SUMIFS(#REF!,#REF!,"&lt;"&amp;MW$99,#REF!,"&gt;="&amp;MW$99,#REF!,$B102)+SUMIFS(#REF!,#REF!,"&lt;"&amp;MW$99,#REF!,"&gt;="&amp;MW$99,#REF!,$B102)+SUMIFS(#REF!,#REF!,"&lt;"&amp;MW$99,#REF!,"&gt;="&amp;MW$99,#REF!,$B102)+SUMIFS(#REF!,#REF!,"&lt;"&amp;MW$99,#REF!,"&gt;="&amp;MW$99,#REF!,$B102)+SUMIFS(#REF!,#REF!,"&lt;"&amp;MW$99,#REF!,"&gt;="&amp;MW$99,#REF!,$B102)),0)</f>
        <v>0</v>
      </c>
      <c r="MX102" s="39">
        <f>IF(MX$98&lt;=Caracterização!$F$6,(SUMIFS(#REF!,#REF!,"&lt;"&amp;MX$99,#REF!,"&gt;="&amp;MX$99,#REF!,$B102)+SUMIFS(#REF!,#REF!,"&lt;"&amp;MX$99,#REF!,"&gt;="&amp;MX$99,#REF!,$B102)+SUMIFS(#REF!,#REF!,"&lt;"&amp;MX$99,#REF!,"&gt;="&amp;MX$99,#REF!,$B102)+SUMIFS(#REF!,#REF!,"&lt;"&amp;MX$99,#REF!,"&gt;="&amp;MX$99,#REF!,$B102)+SUMIFS(#REF!,#REF!,"&lt;"&amp;MX$99,#REF!,"&gt;="&amp;MX$99,#REF!,$B102)),0)</f>
        <v>0</v>
      </c>
      <c r="MY102" s="39">
        <f>IF(MY$98&lt;=Caracterização!$F$6,(SUMIFS(#REF!,#REF!,"&lt;"&amp;MY$99,#REF!,"&gt;="&amp;MY$99,#REF!,$B102)+SUMIFS(#REF!,#REF!,"&lt;"&amp;MY$99,#REF!,"&gt;="&amp;MY$99,#REF!,$B102)+SUMIFS(#REF!,#REF!,"&lt;"&amp;MY$99,#REF!,"&gt;="&amp;MY$99,#REF!,$B102)+SUMIFS(#REF!,#REF!,"&lt;"&amp;MY$99,#REF!,"&gt;="&amp;MY$99,#REF!,$B102)+SUMIFS(#REF!,#REF!,"&lt;"&amp;MY$99,#REF!,"&gt;="&amp;MY$99,#REF!,$B102)),0)</f>
        <v>0</v>
      </c>
      <c r="MZ102" s="39">
        <f>IF(MZ$98&lt;=Caracterização!$F$6,(SUMIFS(#REF!,#REF!,"&lt;"&amp;MZ$99,#REF!,"&gt;="&amp;MZ$99,#REF!,$B102)+SUMIFS(#REF!,#REF!,"&lt;"&amp;MZ$99,#REF!,"&gt;="&amp;MZ$99,#REF!,$B102)+SUMIFS(#REF!,#REF!,"&lt;"&amp;MZ$99,#REF!,"&gt;="&amp;MZ$99,#REF!,$B102)+SUMIFS(#REF!,#REF!,"&lt;"&amp;MZ$99,#REF!,"&gt;="&amp;MZ$99,#REF!,$B102)+SUMIFS(#REF!,#REF!,"&lt;"&amp;MZ$99,#REF!,"&gt;="&amp;MZ$99,#REF!,$B102)),0)</f>
        <v>0</v>
      </c>
      <c r="NA102" s="39">
        <f>IF(NA$98&lt;=Caracterização!$F$6,(SUMIFS(#REF!,#REF!,"&lt;"&amp;NA$99,#REF!,"&gt;="&amp;NA$99,#REF!,$B102)+SUMIFS(#REF!,#REF!,"&lt;"&amp;NA$99,#REF!,"&gt;="&amp;NA$99,#REF!,$B102)+SUMIFS(#REF!,#REF!,"&lt;"&amp;NA$99,#REF!,"&gt;="&amp;NA$99,#REF!,$B102)+SUMIFS(#REF!,#REF!,"&lt;"&amp;NA$99,#REF!,"&gt;="&amp;NA$99,#REF!,$B102)+SUMIFS(#REF!,#REF!,"&lt;"&amp;NA$99,#REF!,"&gt;="&amp;NA$99,#REF!,$B102)),0)</f>
        <v>0</v>
      </c>
      <c r="NB102" s="39">
        <f>IF(NB$98&lt;=Caracterização!$F$6,(SUMIFS(#REF!,#REF!,"&lt;"&amp;NB$99,#REF!,"&gt;="&amp;NB$99,#REF!,$B102)+SUMIFS(#REF!,#REF!,"&lt;"&amp;NB$99,#REF!,"&gt;="&amp;NB$99,#REF!,$B102)+SUMIFS(#REF!,#REF!,"&lt;"&amp;NB$99,#REF!,"&gt;="&amp;NB$99,#REF!,$B102)+SUMIFS(#REF!,#REF!,"&lt;"&amp;NB$99,#REF!,"&gt;="&amp;NB$99,#REF!,$B102)+SUMIFS(#REF!,#REF!,"&lt;"&amp;NB$99,#REF!,"&gt;="&amp;NB$99,#REF!,$B102)),0)</f>
        <v>0</v>
      </c>
      <c r="NC102" s="39">
        <f>IF(NC$98&lt;=Caracterização!$F$6,(SUMIFS(#REF!,#REF!,"&lt;"&amp;NC$99,#REF!,"&gt;="&amp;NC$99,#REF!,$B102)+SUMIFS(#REF!,#REF!,"&lt;"&amp;NC$99,#REF!,"&gt;="&amp;NC$99,#REF!,$B102)+SUMIFS(#REF!,#REF!,"&lt;"&amp;NC$99,#REF!,"&gt;="&amp;NC$99,#REF!,$B102)+SUMIFS(#REF!,#REF!,"&lt;"&amp;NC$99,#REF!,"&gt;="&amp;NC$99,#REF!,$B102)+SUMIFS(#REF!,#REF!,"&lt;"&amp;NC$99,#REF!,"&gt;="&amp;NC$99,#REF!,$B102)),0)</f>
        <v>0</v>
      </c>
      <c r="ND102" s="39">
        <f>IF(ND$98&lt;=Caracterização!$F$6,(SUMIFS(#REF!,#REF!,"&lt;"&amp;ND$99,#REF!,"&gt;="&amp;ND$99,#REF!,$B102)+SUMIFS(#REF!,#REF!,"&lt;"&amp;ND$99,#REF!,"&gt;="&amp;ND$99,#REF!,$B102)+SUMIFS(#REF!,#REF!,"&lt;"&amp;ND$99,#REF!,"&gt;="&amp;ND$99,#REF!,$B102)+SUMIFS(#REF!,#REF!,"&lt;"&amp;ND$99,#REF!,"&gt;="&amp;ND$99,#REF!,$B102)+SUMIFS(#REF!,#REF!,"&lt;"&amp;ND$99,#REF!,"&gt;="&amp;ND$99,#REF!,$B102)),0)</f>
        <v>0</v>
      </c>
      <c r="NE102" s="39">
        <f>IF(NE$98&lt;=Caracterização!$F$6,(SUMIFS(#REF!,#REF!,"&lt;"&amp;NE$99,#REF!,"&gt;="&amp;NE$99,#REF!,$B102)+SUMIFS(#REF!,#REF!,"&lt;"&amp;NE$99,#REF!,"&gt;="&amp;NE$99,#REF!,$B102)+SUMIFS(#REF!,#REF!,"&lt;"&amp;NE$99,#REF!,"&gt;="&amp;NE$99,#REF!,$B102)+SUMIFS(#REF!,#REF!,"&lt;"&amp;NE$99,#REF!,"&gt;="&amp;NE$99,#REF!,$B102)+SUMIFS(#REF!,#REF!,"&lt;"&amp;NE$99,#REF!,"&gt;="&amp;NE$99,#REF!,$B102)),0)</f>
        <v>0</v>
      </c>
      <c r="NF102" s="39">
        <f>IF(NF$98&lt;=Caracterização!$F$6,(SUMIFS(#REF!,#REF!,"&lt;"&amp;NF$99,#REF!,"&gt;="&amp;NF$99,#REF!,$B102)+SUMIFS(#REF!,#REF!,"&lt;"&amp;NF$99,#REF!,"&gt;="&amp;NF$99,#REF!,$B102)+SUMIFS(#REF!,#REF!,"&lt;"&amp;NF$99,#REF!,"&gt;="&amp;NF$99,#REF!,$B102)+SUMIFS(#REF!,#REF!,"&lt;"&amp;NF$99,#REF!,"&gt;="&amp;NF$99,#REF!,$B102)+SUMIFS(#REF!,#REF!,"&lt;"&amp;NF$99,#REF!,"&gt;="&amp;NF$99,#REF!,$B102)),0)</f>
        <v>0</v>
      </c>
      <c r="NG102" s="39">
        <f>IF(NG$98&lt;=Caracterização!$F$6,(SUMIFS(#REF!,#REF!,"&lt;"&amp;NG$99,#REF!,"&gt;="&amp;NG$99,#REF!,$B102)+SUMIFS(#REF!,#REF!,"&lt;"&amp;NG$99,#REF!,"&gt;="&amp;NG$99,#REF!,$B102)+SUMIFS(#REF!,#REF!,"&lt;"&amp;NG$99,#REF!,"&gt;="&amp;NG$99,#REF!,$B102)+SUMIFS(#REF!,#REF!,"&lt;"&amp;NG$99,#REF!,"&gt;="&amp;NG$99,#REF!,$B102)+SUMIFS(#REF!,#REF!,"&lt;"&amp;NG$99,#REF!,"&gt;="&amp;NG$99,#REF!,$B102)),0)</f>
        <v>0</v>
      </c>
      <c r="NH102" s="39">
        <f>IF(NH$98&lt;=Caracterização!$F$6,(SUMIFS(#REF!,#REF!,"&lt;"&amp;NH$99,#REF!,"&gt;="&amp;NH$99,#REF!,$B102)+SUMIFS(#REF!,#REF!,"&lt;"&amp;NH$99,#REF!,"&gt;="&amp;NH$99,#REF!,$B102)+SUMIFS(#REF!,#REF!,"&lt;"&amp;NH$99,#REF!,"&gt;="&amp;NH$99,#REF!,$B102)+SUMIFS(#REF!,#REF!,"&lt;"&amp;NH$99,#REF!,"&gt;="&amp;NH$99,#REF!,$B102)+SUMIFS(#REF!,#REF!,"&lt;"&amp;NH$99,#REF!,"&gt;="&amp;NH$99,#REF!,$B102)),0)</f>
        <v>0</v>
      </c>
      <c r="NI102" s="39">
        <f>IF(NI$98&lt;=Caracterização!$F$6,(SUMIFS(#REF!,#REF!,"&lt;"&amp;NI$99,#REF!,"&gt;="&amp;NI$99,#REF!,$B102)+SUMIFS(#REF!,#REF!,"&lt;"&amp;NI$99,#REF!,"&gt;="&amp;NI$99,#REF!,$B102)+SUMIFS(#REF!,#REF!,"&lt;"&amp;NI$99,#REF!,"&gt;="&amp;NI$99,#REF!,$B102)+SUMIFS(#REF!,#REF!,"&lt;"&amp;NI$99,#REF!,"&gt;="&amp;NI$99,#REF!,$B102)+SUMIFS(#REF!,#REF!,"&lt;"&amp;NI$99,#REF!,"&gt;="&amp;NI$99,#REF!,$B102)),0)</f>
        <v>0</v>
      </c>
      <c r="NJ102" s="39">
        <f>IF(NJ$98&lt;=Caracterização!$F$6,(SUMIFS(#REF!,#REF!,"&lt;"&amp;NJ$99,#REF!,"&gt;="&amp;NJ$99,#REF!,$B102)+SUMIFS(#REF!,#REF!,"&lt;"&amp;NJ$99,#REF!,"&gt;="&amp;NJ$99,#REF!,$B102)+SUMIFS(#REF!,#REF!,"&lt;"&amp;NJ$99,#REF!,"&gt;="&amp;NJ$99,#REF!,$B102)+SUMIFS(#REF!,#REF!,"&lt;"&amp;NJ$99,#REF!,"&gt;="&amp;NJ$99,#REF!,$B102)+SUMIFS(#REF!,#REF!,"&lt;"&amp;NJ$99,#REF!,"&gt;="&amp;NJ$99,#REF!,$B102)),0)</f>
        <v>0</v>
      </c>
      <c r="NK102" s="39">
        <f>IF(NK$98&lt;=Caracterização!$F$6,(SUMIFS(#REF!,#REF!,"&lt;"&amp;NK$99,#REF!,"&gt;="&amp;NK$99,#REF!,$B102)+SUMIFS(#REF!,#REF!,"&lt;"&amp;NK$99,#REF!,"&gt;="&amp;NK$99,#REF!,$B102)+SUMIFS(#REF!,#REF!,"&lt;"&amp;NK$99,#REF!,"&gt;="&amp;NK$99,#REF!,$B102)+SUMIFS(#REF!,#REF!,"&lt;"&amp;NK$99,#REF!,"&gt;="&amp;NK$99,#REF!,$B102)+SUMIFS(#REF!,#REF!,"&lt;"&amp;NK$99,#REF!,"&gt;="&amp;NK$99,#REF!,$B102)),0)</f>
        <v>0</v>
      </c>
      <c r="NL102" s="39">
        <f>IF(NL$98&lt;=Caracterização!$F$6,(SUMIFS(#REF!,#REF!,"&lt;"&amp;NL$99,#REF!,"&gt;="&amp;NL$99,#REF!,$B102)+SUMIFS(#REF!,#REF!,"&lt;"&amp;NL$99,#REF!,"&gt;="&amp;NL$99,#REF!,$B102)+SUMIFS(#REF!,#REF!,"&lt;"&amp;NL$99,#REF!,"&gt;="&amp;NL$99,#REF!,$B102)+SUMIFS(#REF!,#REF!,"&lt;"&amp;NL$99,#REF!,"&gt;="&amp;NL$99,#REF!,$B102)+SUMIFS(#REF!,#REF!,"&lt;"&amp;NL$99,#REF!,"&gt;="&amp;NL$99,#REF!,$B102)),0)</f>
        <v>0</v>
      </c>
      <c r="NM102" s="39">
        <f>IF(NM$98&lt;=Caracterização!$F$6,(SUMIFS(#REF!,#REF!,"&lt;"&amp;NM$99,#REF!,"&gt;="&amp;NM$99,#REF!,$B102)+SUMIFS(#REF!,#REF!,"&lt;"&amp;NM$99,#REF!,"&gt;="&amp;NM$99,#REF!,$B102)+SUMIFS(#REF!,#REF!,"&lt;"&amp;NM$99,#REF!,"&gt;="&amp;NM$99,#REF!,$B102)+SUMIFS(#REF!,#REF!,"&lt;"&amp;NM$99,#REF!,"&gt;="&amp;NM$99,#REF!,$B102)+SUMIFS(#REF!,#REF!,"&lt;"&amp;NM$99,#REF!,"&gt;="&amp;NM$99,#REF!,$B102)),0)</f>
        <v>0</v>
      </c>
      <c r="NN102" s="39">
        <f>IF(NN$98&lt;=Caracterização!$F$6,(SUMIFS(#REF!,#REF!,"&lt;"&amp;NN$99,#REF!,"&gt;="&amp;NN$99,#REF!,$B102)+SUMIFS(#REF!,#REF!,"&lt;"&amp;NN$99,#REF!,"&gt;="&amp;NN$99,#REF!,$B102)+SUMIFS(#REF!,#REF!,"&lt;"&amp;NN$99,#REF!,"&gt;="&amp;NN$99,#REF!,$B102)+SUMIFS(#REF!,#REF!,"&lt;"&amp;NN$99,#REF!,"&gt;="&amp;NN$99,#REF!,$B102)+SUMIFS(#REF!,#REF!,"&lt;"&amp;NN$99,#REF!,"&gt;="&amp;NN$99,#REF!,$B102)),0)</f>
        <v>0</v>
      </c>
      <c r="NO102" s="39">
        <f>IF(NO$98&lt;=Caracterização!$F$6,(SUMIFS(#REF!,#REF!,"&lt;"&amp;NO$99,#REF!,"&gt;="&amp;NO$99,#REF!,$B102)+SUMIFS(#REF!,#REF!,"&lt;"&amp;NO$99,#REF!,"&gt;="&amp;NO$99,#REF!,$B102)+SUMIFS(#REF!,#REF!,"&lt;"&amp;NO$99,#REF!,"&gt;="&amp;NO$99,#REF!,$B102)+SUMIFS(#REF!,#REF!,"&lt;"&amp;NO$99,#REF!,"&gt;="&amp;NO$99,#REF!,$B102)+SUMIFS(#REF!,#REF!,"&lt;"&amp;NO$99,#REF!,"&gt;="&amp;NO$99,#REF!,$B102)),0)</f>
        <v>0</v>
      </c>
      <c r="NP102" s="39">
        <f>IF(NP$98&lt;=Caracterização!$F$6,(SUMIFS(#REF!,#REF!,"&lt;"&amp;NP$99,#REF!,"&gt;="&amp;NP$99,#REF!,$B102)+SUMIFS(#REF!,#REF!,"&lt;"&amp;NP$99,#REF!,"&gt;="&amp;NP$99,#REF!,$B102)+SUMIFS(#REF!,#REF!,"&lt;"&amp;NP$99,#REF!,"&gt;="&amp;NP$99,#REF!,$B102)+SUMIFS(#REF!,#REF!,"&lt;"&amp;NP$99,#REF!,"&gt;="&amp;NP$99,#REF!,$B102)+SUMIFS(#REF!,#REF!,"&lt;"&amp;NP$99,#REF!,"&gt;="&amp;NP$99,#REF!,$B102)),0)</f>
        <v>0</v>
      </c>
      <c r="NQ102" s="39">
        <f>IF(NQ$98&lt;=Caracterização!$F$6,(SUMIFS(#REF!,#REF!,"&lt;"&amp;NQ$99,#REF!,"&gt;="&amp;NQ$99,#REF!,$B102)+SUMIFS(#REF!,#REF!,"&lt;"&amp;NQ$99,#REF!,"&gt;="&amp;NQ$99,#REF!,$B102)+SUMIFS(#REF!,#REF!,"&lt;"&amp;NQ$99,#REF!,"&gt;="&amp;NQ$99,#REF!,$B102)+SUMIFS(#REF!,#REF!,"&lt;"&amp;NQ$99,#REF!,"&gt;="&amp;NQ$99,#REF!,$B102)+SUMIFS(#REF!,#REF!,"&lt;"&amp;NQ$99,#REF!,"&gt;="&amp;NQ$99,#REF!,$B102)),0)</f>
        <v>0</v>
      </c>
      <c r="NR102" s="39">
        <f>IF(NR$98&lt;=Caracterização!$F$6,(SUMIFS(#REF!,#REF!,"&lt;"&amp;NR$99,#REF!,"&gt;="&amp;NR$99,#REF!,$B102)+SUMIFS(#REF!,#REF!,"&lt;"&amp;NR$99,#REF!,"&gt;="&amp;NR$99,#REF!,$B102)+SUMIFS(#REF!,#REF!,"&lt;"&amp;NR$99,#REF!,"&gt;="&amp;NR$99,#REF!,$B102)+SUMIFS(#REF!,#REF!,"&lt;"&amp;NR$99,#REF!,"&gt;="&amp;NR$99,#REF!,$B102)+SUMIFS(#REF!,#REF!,"&lt;"&amp;NR$99,#REF!,"&gt;="&amp;NR$99,#REF!,$B102)),0)</f>
        <v>0</v>
      </c>
      <c r="NS102" s="39">
        <f>IF(NS$98&lt;=Caracterização!$F$6,(SUMIFS(#REF!,#REF!,"&lt;"&amp;NS$99,#REF!,"&gt;="&amp;NS$99,#REF!,$B102)+SUMIFS(#REF!,#REF!,"&lt;"&amp;NS$99,#REF!,"&gt;="&amp;NS$99,#REF!,$B102)+SUMIFS(#REF!,#REF!,"&lt;"&amp;NS$99,#REF!,"&gt;="&amp;NS$99,#REF!,$B102)+SUMIFS(#REF!,#REF!,"&lt;"&amp;NS$99,#REF!,"&gt;="&amp;NS$99,#REF!,$B102)+SUMIFS(#REF!,#REF!,"&lt;"&amp;NS$99,#REF!,"&gt;="&amp;NS$99,#REF!,$B102)),0)</f>
        <v>0</v>
      </c>
      <c r="NT102" s="39">
        <f>IF(NT$98&lt;=Caracterização!$F$6,(SUMIFS(#REF!,#REF!,"&lt;"&amp;NT$99,#REF!,"&gt;="&amp;NT$99,#REF!,$B102)+SUMIFS(#REF!,#REF!,"&lt;"&amp;NT$99,#REF!,"&gt;="&amp;NT$99,#REF!,$B102)+SUMIFS(#REF!,#REF!,"&lt;"&amp;NT$99,#REF!,"&gt;="&amp;NT$99,#REF!,$B102)+SUMIFS(#REF!,#REF!,"&lt;"&amp;NT$99,#REF!,"&gt;="&amp;NT$99,#REF!,$B102)+SUMIFS(#REF!,#REF!,"&lt;"&amp;NT$99,#REF!,"&gt;="&amp;NT$99,#REF!,$B102)),0)</f>
        <v>0</v>
      </c>
      <c r="NU102" s="39">
        <f>IF(NU$98&lt;=Caracterização!$F$6,(SUMIFS(#REF!,#REF!,"&lt;"&amp;NU$99,#REF!,"&gt;="&amp;NU$99,#REF!,$B102)+SUMIFS(#REF!,#REF!,"&lt;"&amp;NU$99,#REF!,"&gt;="&amp;NU$99,#REF!,$B102)+SUMIFS(#REF!,#REF!,"&lt;"&amp;NU$99,#REF!,"&gt;="&amp;NU$99,#REF!,$B102)+SUMIFS(#REF!,#REF!,"&lt;"&amp;NU$99,#REF!,"&gt;="&amp;NU$99,#REF!,$B102)+SUMIFS(#REF!,#REF!,"&lt;"&amp;NU$99,#REF!,"&gt;="&amp;NU$99,#REF!,$B102)),0)</f>
        <v>0</v>
      </c>
      <c r="NV102" s="39">
        <f>IF(NV$98&lt;=Caracterização!$F$6,(SUMIFS(#REF!,#REF!,"&lt;"&amp;NV$99,#REF!,"&gt;="&amp;NV$99,#REF!,$B102)+SUMIFS(#REF!,#REF!,"&lt;"&amp;NV$99,#REF!,"&gt;="&amp;NV$99,#REF!,$B102)+SUMIFS(#REF!,#REF!,"&lt;"&amp;NV$99,#REF!,"&gt;="&amp;NV$99,#REF!,$B102)+SUMIFS(#REF!,#REF!,"&lt;"&amp;NV$99,#REF!,"&gt;="&amp;NV$99,#REF!,$B102)+SUMIFS(#REF!,#REF!,"&lt;"&amp;NV$99,#REF!,"&gt;="&amp;NV$99,#REF!,$B102)),0)</f>
        <v>0</v>
      </c>
      <c r="NW102" s="39">
        <f>IF(NW$98&lt;=Caracterização!$F$6,(SUMIFS(#REF!,#REF!,"&lt;"&amp;NW$99,#REF!,"&gt;="&amp;NW$99,#REF!,$B102)+SUMIFS(#REF!,#REF!,"&lt;"&amp;NW$99,#REF!,"&gt;="&amp;NW$99,#REF!,$B102)+SUMIFS(#REF!,#REF!,"&lt;"&amp;NW$99,#REF!,"&gt;="&amp;NW$99,#REF!,$B102)+SUMIFS(#REF!,#REF!,"&lt;"&amp;NW$99,#REF!,"&gt;="&amp;NW$99,#REF!,$B102)+SUMIFS(#REF!,#REF!,"&lt;"&amp;NW$99,#REF!,"&gt;="&amp;NW$99,#REF!,$B102)),0)</f>
        <v>0</v>
      </c>
      <c r="NX102" s="39">
        <f>IF(NX$98&lt;=Caracterização!$F$6,(SUMIFS(#REF!,#REF!,"&lt;"&amp;NX$99,#REF!,"&gt;="&amp;NX$99,#REF!,$B102)+SUMIFS(#REF!,#REF!,"&lt;"&amp;NX$99,#REF!,"&gt;="&amp;NX$99,#REF!,$B102)+SUMIFS(#REF!,#REF!,"&lt;"&amp;NX$99,#REF!,"&gt;="&amp;NX$99,#REF!,$B102)+SUMIFS(#REF!,#REF!,"&lt;"&amp;NX$99,#REF!,"&gt;="&amp;NX$99,#REF!,$B102)+SUMIFS(#REF!,#REF!,"&lt;"&amp;NX$99,#REF!,"&gt;="&amp;NX$99,#REF!,$B102)),0)</f>
        <v>0</v>
      </c>
      <c r="NY102" s="39">
        <f>IF(NY$98&lt;=Caracterização!$F$6,(SUMIFS(#REF!,#REF!,"&lt;"&amp;NY$99,#REF!,"&gt;="&amp;NY$99,#REF!,$B102)+SUMIFS(#REF!,#REF!,"&lt;"&amp;NY$99,#REF!,"&gt;="&amp;NY$99,#REF!,$B102)+SUMIFS(#REF!,#REF!,"&lt;"&amp;NY$99,#REF!,"&gt;="&amp;NY$99,#REF!,$B102)+SUMIFS(#REF!,#REF!,"&lt;"&amp;NY$99,#REF!,"&gt;="&amp;NY$99,#REF!,$B102)+SUMIFS(#REF!,#REF!,"&lt;"&amp;NY$99,#REF!,"&gt;="&amp;NY$99,#REF!,$B102)),0)</f>
        <v>0</v>
      </c>
      <c r="NZ102" s="39">
        <f>IF(NZ$98&lt;=Caracterização!$F$6,(SUMIFS(#REF!,#REF!,"&lt;"&amp;NZ$99,#REF!,"&gt;="&amp;NZ$99,#REF!,$B102)+SUMIFS(#REF!,#REF!,"&lt;"&amp;NZ$99,#REF!,"&gt;="&amp;NZ$99,#REF!,$B102)+SUMIFS(#REF!,#REF!,"&lt;"&amp;NZ$99,#REF!,"&gt;="&amp;NZ$99,#REF!,$B102)+SUMIFS(#REF!,#REF!,"&lt;"&amp;NZ$99,#REF!,"&gt;="&amp;NZ$99,#REF!,$B102)+SUMIFS(#REF!,#REF!,"&lt;"&amp;NZ$99,#REF!,"&gt;="&amp;NZ$99,#REF!,$B102)),0)</f>
        <v>0</v>
      </c>
      <c r="OA102" s="39">
        <f>IF(OA$98&lt;=Caracterização!$F$6,(SUMIFS(#REF!,#REF!,"&lt;"&amp;OA$99,#REF!,"&gt;="&amp;OA$99,#REF!,$B102)+SUMIFS(#REF!,#REF!,"&lt;"&amp;OA$99,#REF!,"&gt;="&amp;OA$99,#REF!,$B102)+SUMIFS(#REF!,#REF!,"&lt;"&amp;OA$99,#REF!,"&gt;="&amp;OA$99,#REF!,$B102)+SUMIFS(#REF!,#REF!,"&lt;"&amp;OA$99,#REF!,"&gt;="&amp;OA$99,#REF!,$B102)+SUMIFS(#REF!,#REF!,"&lt;"&amp;OA$99,#REF!,"&gt;="&amp;OA$99,#REF!,$B102)),0)</f>
        <v>0</v>
      </c>
      <c r="OB102" s="39">
        <f>IF(OB$98&lt;=Caracterização!$F$6,(SUMIFS(#REF!,#REF!,"&lt;"&amp;OB$99,#REF!,"&gt;="&amp;OB$99,#REF!,$B102)+SUMIFS(#REF!,#REF!,"&lt;"&amp;OB$99,#REF!,"&gt;="&amp;OB$99,#REF!,$B102)+SUMIFS(#REF!,#REF!,"&lt;"&amp;OB$99,#REF!,"&gt;="&amp;OB$99,#REF!,$B102)+SUMIFS(#REF!,#REF!,"&lt;"&amp;OB$99,#REF!,"&gt;="&amp;OB$99,#REF!,$B102)+SUMIFS(#REF!,#REF!,"&lt;"&amp;OB$99,#REF!,"&gt;="&amp;OB$99,#REF!,$B102)),0)</f>
        <v>0</v>
      </c>
      <c r="OC102" s="39">
        <f>IF(OC$98&lt;=Caracterização!$F$6,(SUMIFS(#REF!,#REF!,"&lt;"&amp;OC$99,#REF!,"&gt;="&amp;OC$99,#REF!,$B102)+SUMIFS(#REF!,#REF!,"&lt;"&amp;OC$99,#REF!,"&gt;="&amp;OC$99,#REF!,$B102)+SUMIFS(#REF!,#REF!,"&lt;"&amp;OC$99,#REF!,"&gt;="&amp;OC$99,#REF!,$B102)+SUMIFS(#REF!,#REF!,"&lt;"&amp;OC$99,#REF!,"&gt;="&amp;OC$99,#REF!,$B102)+SUMIFS(#REF!,#REF!,"&lt;"&amp;OC$99,#REF!,"&gt;="&amp;OC$99,#REF!,$B102)),0)</f>
        <v>0</v>
      </c>
      <c r="OD102" s="39">
        <f>IF(OD$98&lt;=Caracterização!$F$6,(SUMIFS(#REF!,#REF!,"&lt;"&amp;OD$99,#REF!,"&gt;="&amp;OD$99,#REF!,$B102)+SUMIFS(#REF!,#REF!,"&lt;"&amp;OD$99,#REF!,"&gt;="&amp;OD$99,#REF!,$B102)+SUMIFS(#REF!,#REF!,"&lt;"&amp;OD$99,#REF!,"&gt;="&amp;OD$99,#REF!,$B102)+SUMIFS(#REF!,#REF!,"&lt;"&amp;OD$99,#REF!,"&gt;="&amp;OD$99,#REF!,$B102)+SUMIFS(#REF!,#REF!,"&lt;"&amp;OD$99,#REF!,"&gt;="&amp;OD$99,#REF!,$B102)),0)</f>
        <v>0</v>
      </c>
      <c r="OE102" s="39">
        <f>IF(OE$98&lt;=Caracterização!$F$6,(SUMIFS(#REF!,#REF!,"&lt;"&amp;OE$99,#REF!,"&gt;="&amp;OE$99,#REF!,$B102)+SUMIFS(#REF!,#REF!,"&lt;"&amp;OE$99,#REF!,"&gt;="&amp;OE$99,#REF!,$B102)+SUMIFS(#REF!,#REF!,"&lt;"&amp;OE$99,#REF!,"&gt;="&amp;OE$99,#REF!,$B102)+SUMIFS(#REF!,#REF!,"&lt;"&amp;OE$99,#REF!,"&gt;="&amp;OE$99,#REF!,$B102)+SUMIFS(#REF!,#REF!,"&lt;"&amp;OE$99,#REF!,"&gt;="&amp;OE$99,#REF!,$B102)),0)</f>
        <v>0</v>
      </c>
      <c r="OF102" s="39">
        <f>IF(OF$98&lt;=Caracterização!$F$6,(SUMIFS(#REF!,#REF!,"&lt;"&amp;OF$99,#REF!,"&gt;="&amp;OF$99,#REF!,$B102)+SUMIFS(#REF!,#REF!,"&lt;"&amp;OF$99,#REF!,"&gt;="&amp;OF$99,#REF!,$B102)+SUMIFS(#REF!,#REF!,"&lt;"&amp;OF$99,#REF!,"&gt;="&amp;OF$99,#REF!,$B102)+SUMIFS(#REF!,#REF!,"&lt;"&amp;OF$99,#REF!,"&gt;="&amp;OF$99,#REF!,$B102)+SUMIFS(#REF!,#REF!,"&lt;"&amp;OF$99,#REF!,"&gt;="&amp;OF$99,#REF!,$B102)),0)</f>
        <v>0</v>
      </c>
      <c r="OG102" s="39">
        <f>IF(OG$98&lt;=Caracterização!$F$6,(SUMIFS(#REF!,#REF!,"&lt;"&amp;OG$99,#REF!,"&gt;="&amp;OG$99,#REF!,$B102)+SUMIFS(#REF!,#REF!,"&lt;"&amp;OG$99,#REF!,"&gt;="&amp;OG$99,#REF!,$B102)+SUMIFS(#REF!,#REF!,"&lt;"&amp;OG$99,#REF!,"&gt;="&amp;OG$99,#REF!,$B102)+SUMIFS(#REF!,#REF!,"&lt;"&amp;OG$99,#REF!,"&gt;="&amp;OG$99,#REF!,$B102)+SUMIFS(#REF!,#REF!,"&lt;"&amp;OG$99,#REF!,"&gt;="&amp;OG$99,#REF!,$B102)),0)</f>
        <v>0</v>
      </c>
      <c r="OH102" s="39">
        <f>IF(OH$98&lt;=Caracterização!$F$6,(SUMIFS(#REF!,#REF!,"&lt;"&amp;OH$99,#REF!,"&gt;="&amp;OH$99,#REF!,$B102)+SUMIFS(#REF!,#REF!,"&lt;"&amp;OH$99,#REF!,"&gt;="&amp;OH$99,#REF!,$B102)+SUMIFS(#REF!,#REF!,"&lt;"&amp;OH$99,#REF!,"&gt;="&amp;OH$99,#REF!,$B102)+SUMIFS(#REF!,#REF!,"&lt;"&amp;OH$99,#REF!,"&gt;="&amp;OH$99,#REF!,$B102)+SUMIFS(#REF!,#REF!,"&lt;"&amp;OH$99,#REF!,"&gt;="&amp;OH$99,#REF!,$B102)),0)</f>
        <v>0</v>
      </c>
      <c r="OI102" s="39">
        <f>IF(OI$98&lt;=Caracterização!$F$6,(SUMIFS(#REF!,#REF!,"&lt;"&amp;OI$99,#REF!,"&gt;="&amp;OI$99,#REF!,$B102)+SUMIFS(#REF!,#REF!,"&lt;"&amp;OI$99,#REF!,"&gt;="&amp;OI$99,#REF!,$B102)+SUMIFS(#REF!,#REF!,"&lt;"&amp;OI$99,#REF!,"&gt;="&amp;OI$99,#REF!,$B102)+SUMIFS(#REF!,#REF!,"&lt;"&amp;OI$99,#REF!,"&gt;="&amp;OI$99,#REF!,$B102)+SUMIFS(#REF!,#REF!,"&lt;"&amp;OI$99,#REF!,"&gt;="&amp;OI$99,#REF!,$B102)),0)</f>
        <v>0</v>
      </c>
      <c r="OJ102" s="39">
        <f>IF(OJ$98&lt;=Caracterização!$F$6,(SUMIFS(#REF!,#REF!,"&lt;"&amp;OJ$99,#REF!,"&gt;="&amp;OJ$99,#REF!,$B102)+SUMIFS(#REF!,#REF!,"&lt;"&amp;OJ$99,#REF!,"&gt;="&amp;OJ$99,#REF!,$B102)+SUMIFS(#REF!,#REF!,"&lt;"&amp;OJ$99,#REF!,"&gt;="&amp;OJ$99,#REF!,$B102)+SUMIFS(#REF!,#REF!,"&lt;"&amp;OJ$99,#REF!,"&gt;="&amp;OJ$99,#REF!,$B102)+SUMIFS(#REF!,#REF!,"&lt;"&amp;OJ$99,#REF!,"&gt;="&amp;OJ$99,#REF!,$B102)),0)</f>
        <v>0</v>
      </c>
      <c r="OK102" s="39">
        <f>IF(OK$98&lt;=Caracterização!$F$6,(SUMIFS(#REF!,#REF!,"&lt;"&amp;OK$99,#REF!,"&gt;="&amp;OK$99,#REF!,$B102)+SUMIFS(#REF!,#REF!,"&lt;"&amp;OK$99,#REF!,"&gt;="&amp;OK$99,#REF!,$B102)+SUMIFS(#REF!,#REF!,"&lt;"&amp;OK$99,#REF!,"&gt;="&amp;OK$99,#REF!,$B102)+SUMIFS(#REF!,#REF!,"&lt;"&amp;OK$99,#REF!,"&gt;="&amp;OK$99,#REF!,$B102)+SUMIFS(#REF!,#REF!,"&lt;"&amp;OK$99,#REF!,"&gt;="&amp;OK$99,#REF!,$B102)),0)</f>
        <v>0</v>
      </c>
      <c r="OL102" s="39">
        <f>IF(OL$98&lt;=Caracterização!$F$6,(SUMIFS(#REF!,#REF!,"&lt;"&amp;OL$99,#REF!,"&gt;="&amp;OL$99,#REF!,$B102)+SUMIFS(#REF!,#REF!,"&lt;"&amp;OL$99,#REF!,"&gt;="&amp;OL$99,#REF!,$B102)+SUMIFS(#REF!,#REF!,"&lt;"&amp;OL$99,#REF!,"&gt;="&amp;OL$99,#REF!,$B102)+SUMIFS(#REF!,#REF!,"&lt;"&amp;OL$99,#REF!,"&gt;="&amp;OL$99,#REF!,$B102)+SUMIFS(#REF!,#REF!,"&lt;"&amp;OL$99,#REF!,"&gt;="&amp;OL$99,#REF!,$B102)),0)</f>
        <v>0</v>
      </c>
      <c r="OM102" s="39">
        <f>IF(OM$98&lt;=Caracterização!$F$6,(SUMIFS(#REF!,#REF!,"&lt;"&amp;OM$99,#REF!,"&gt;="&amp;OM$99,#REF!,$B102)+SUMIFS(#REF!,#REF!,"&lt;"&amp;OM$99,#REF!,"&gt;="&amp;OM$99,#REF!,$B102)+SUMIFS(#REF!,#REF!,"&lt;"&amp;OM$99,#REF!,"&gt;="&amp;OM$99,#REF!,$B102)+SUMIFS(#REF!,#REF!,"&lt;"&amp;OM$99,#REF!,"&gt;="&amp;OM$99,#REF!,$B102)+SUMIFS(#REF!,#REF!,"&lt;"&amp;OM$99,#REF!,"&gt;="&amp;OM$99,#REF!,$B102)),0)</f>
        <v>0</v>
      </c>
      <c r="ON102" s="39">
        <f>IF(ON$98&lt;=Caracterização!$F$6,(SUMIFS(#REF!,#REF!,"&lt;"&amp;ON$99,#REF!,"&gt;="&amp;ON$99,#REF!,$B102)+SUMIFS(#REF!,#REF!,"&lt;"&amp;ON$99,#REF!,"&gt;="&amp;ON$99,#REF!,$B102)+SUMIFS(#REF!,#REF!,"&lt;"&amp;ON$99,#REF!,"&gt;="&amp;ON$99,#REF!,$B102)+SUMIFS(#REF!,#REF!,"&lt;"&amp;ON$99,#REF!,"&gt;="&amp;ON$99,#REF!,$B102)+SUMIFS(#REF!,#REF!,"&lt;"&amp;ON$99,#REF!,"&gt;="&amp;ON$99,#REF!,$B102)),0)</f>
        <v>0</v>
      </c>
      <c r="OO102" s="39">
        <f>IF(OO$98&lt;=Caracterização!$F$6,(SUMIFS(#REF!,#REF!,"&lt;"&amp;OO$99,#REF!,"&gt;="&amp;OO$99,#REF!,$B102)+SUMIFS(#REF!,#REF!,"&lt;"&amp;OO$99,#REF!,"&gt;="&amp;OO$99,#REF!,$B102)+SUMIFS(#REF!,#REF!,"&lt;"&amp;OO$99,#REF!,"&gt;="&amp;OO$99,#REF!,$B102)+SUMIFS(#REF!,#REF!,"&lt;"&amp;OO$99,#REF!,"&gt;="&amp;OO$99,#REF!,$B102)+SUMIFS(#REF!,#REF!,"&lt;"&amp;OO$99,#REF!,"&gt;="&amp;OO$99,#REF!,$B102)),0)</f>
        <v>0</v>
      </c>
      <c r="OP102" s="39">
        <f>IF(OP$98&lt;=Caracterização!$F$6,(SUMIFS(#REF!,#REF!,"&lt;"&amp;OP$99,#REF!,"&gt;="&amp;OP$99,#REF!,$B102)+SUMIFS(#REF!,#REF!,"&lt;"&amp;OP$99,#REF!,"&gt;="&amp;OP$99,#REF!,$B102)+SUMIFS(#REF!,#REF!,"&lt;"&amp;OP$99,#REF!,"&gt;="&amp;OP$99,#REF!,$B102)+SUMIFS(#REF!,#REF!,"&lt;"&amp;OP$99,#REF!,"&gt;="&amp;OP$99,#REF!,$B102)+SUMIFS(#REF!,#REF!,"&lt;"&amp;OP$99,#REF!,"&gt;="&amp;OP$99,#REF!,$B102)),0)</f>
        <v>0</v>
      </c>
      <c r="OQ102" s="39">
        <f>IF(OQ$98&lt;=Caracterização!$F$6,(SUMIFS(#REF!,#REF!,"&lt;"&amp;OQ$99,#REF!,"&gt;="&amp;OQ$99,#REF!,$B102)+SUMIFS(#REF!,#REF!,"&lt;"&amp;OQ$99,#REF!,"&gt;="&amp;OQ$99,#REF!,$B102)+SUMIFS(#REF!,#REF!,"&lt;"&amp;OQ$99,#REF!,"&gt;="&amp;OQ$99,#REF!,$B102)+SUMIFS(#REF!,#REF!,"&lt;"&amp;OQ$99,#REF!,"&gt;="&amp;OQ$99,#REF!,$B102)+SUMIFS(#REF!,#REF!,"&lt;"&amp;OQ$99,#REF!,"&gt;="&amp;OQ$99,#REF!,$B102)),0)</f>
        <v>0</v>
      </c>
      <c r="OR102" s="39">
        <f>IF(OR$98&lt;=Caracterização!$F$6,(SUMIFS(#REF!,#REF!,"&lt;"&amp;OR$99,#REF!,"&gt;="&amp;OR$99,#REF!,$B102)+SUMIFS(#REF!,#REF!,"&lt;"&amp;OR$99,#REF!,"&gt;="&amp;OR$99,#REF!,$B102)+SUMIFS(#REF!,#REF!,"&lt;"&amp;OR$99,#REF!,"&gt;="&amp;OR$99,#REF!,$B102)+SUMIFS(#REF!,#REF!,"&lt;"&amp;OR$99,#REF!,"&gt;="&amp;OR$99,#REF!,$B102)+SUMIFS(#REF!,#REF!,"&lt;"&amp;OR$99,#REF!,"&gt;="&amp;OR$99,#REF!,$B102)),0)</f>
        <v>0</v>
      </c>
      <c r="OS102" s="39">
        <f>IF(OS$98&lt;=Caracterização!$F$6,(SUMIFS(#REF!,#REF!,"&lt;"&amp;OS$99,#REF!,"&gt;="&amp;OS$99,#REF!,$B102)+SUMIFS(#REF!,#REF!,"&lt;"&amp;OS$99,#REF!,"&gt;="&amp;OS$99,#REF!,$B102)+SUMIFS(#REF!,#REF!,"&lt;"&amp;OS$99,#REF!,"&gt;="&amp;OS$99,#REF!,$B102)+SUMIFS(#REF!,#REF!,"&lt;"&amp;OS$99,#REF!,"&gt;="&amp;OS$99,#REF!,$B102)+SUMIFS(#REF!,#REF!,"&lt;"&amp;OS$99,#REF!,"&gt;="&amp;OS$99,#REF!,$B102)),0)</f>
        <v>0</v>
      </c>
      <c r="OT102" s="39">
        <f>IF(OT$98&lt;=Caracterização!$F$6,(SUMIFS(#REF!,#REF!,"&lt;"&amp;OT$99,#REF!,"&gt;="&amp;OT$99,#REF!,$B102)+SUMIFS(#REF!,#REF!,"&lt;"&amp;OT$99,#REF!,"&gt;="&amp;OT$99,#REF!,$B102)+SUMIFS(#REF!,#REF!,"&lt;"&amp;OT$99,#REF!,"&gt;="&amp;OT$99,#REF!,$B102)+SUMIFS(#REF!,#REF!,"&lt;"&amp;OT$99,#REF!,"&gt;="&amp;OT$99,#REF!,$B102)+SUMIFS(#REF!,#REF!,"&lt;"&amp;OT$99,#REF!,"&gt;="&amp;OT$99,#REF!,$B102)),0)</f>
        <v>0</v>
      </c>
      <c r="OU102" s="39">
        <f>IF(OU$98&lt;=Caracterização!$F$6,(SUMIFS(#REF!,#REF!,"&lt;"&amp;OU$99,#REF!,"&gt;="&amp;OU$99,#REF!,$B102)+SUMIFS(#REF!,#REF!,"&lt;"&amp;OU$99,#REF!,"&gt;="&amp;OU$99,#REF!,$B102)+SUMIFS(#REF!,#REF!,"&lt;"&amp;OU$99,#REF!,"&gt;="&amp;OU$99,#REF!,$B102)+SUMIFS(#REF!,#REF!,"&lt;"&amp;OU$99,#REF!,"&gt;="&amp;OU$99,#REF!,$B102)+SUMIFS(#REF!,#REF!,"&lt;"&amp;OU$99,#REF!,"&gt;="&amp;OU$99,#REF!,$B102)),0)</f>
        <v>0</v>
      </c>
      <c r="OV102" s="39">
        <f>IF(OV$98&lt;=Caracterização!$F$6,(SUMIFS(#REF!,#REF!,"&lt;"&amp;OV$99,#REF!,"&gt;="&amp;OV$99,#REF!,$B102)+SUMIFS(#REF!,#REF!,"&lt;"&amp;OV$99,#REF!,"&gt;="&amp;OV$99,#REF!,$B102)+SUMIFS(#REF!,#REF!,"&lt;"&amp;OV$99,#REF!,"&gt;="&amp;OV$99,#REF!,$B102)+SUMIFS(#REF!,#REF!,"&lt;"&amp;OV$99,#REF!,"&gt;="&amp;OV$99,#REF!,$B102)+SUMIFS(#REF!,#REF!,"&lt;"&amp;OV$99,#REF!,"&gt;="&amp;OV$99,#REF!,$B102)),0)</f>
        <v>0</v>
      </c>
      <c r="OW102" s="39">
        <f>IF(OW$98&lt;=Caracterização!$F$6,(SUMIFS(#REF!,#REF!,"&lt;"&amp;OW$99,#REF!,"&gt;="&amp;OW$99,#REF!,$B102)+SUMIFS(#REF!,#REF!,"&lt;"&amp;OW$99,#REF!,"&gt;="&amp;OW$99,#REF!,$B102)+SUMIFS(#REF!,#REF!,"&lt;"&amp;OW$99,#REF!,"&gt;="&amp;OW$99,#REF!,$B102)+SUMIFS(#REF!,#REF!,"&lt;"&amp;OW$99,#REF!,"&gt;="&amp;OW$99,#REF!,$B102)+SUMIFS(#REF!,#REF!,"&lt;"&amp;OW$99,#REF!,"&gt;="&amp;OW$99,#REF!,$B102)),0)</f>
        <v>0</v>
      </c>
      <c r="OX102" s="39">
        <f>IF(OX$98&lt;=Caracterização!$F$6,(SUMIFS(#REF!,#REF!,"&lt;"&amp;OX$99,#REF!,"&gt;="&amp;OX$99,#REF!,$B102)+SUMIFS(#REF!,#REF!,"&lt;"&amp;OX$99,#REF!,"&gt;="&amp;OX$99,#REF!,$B102)+SUMIFS(#REF!,#REF!,"&lt;"&amp;OX$99,#REF!,"&gt;="&amp;OX$99,#REF!,$B102)+SUMIFS(#REF!,#REF!,"&lt;"&amp;OX$99,#REF!,"&gt;="&amp;OX$99,#REF!,$B102)+SUMIFS(#REF!,#REF!,"&lt;"&amp;OX$99,#REF!,"&gt;="&amp;OX$99,#REF!,$B102)),0)</f>
        <v>0</v>
      </c>
      <c r="OY102" s="39">
        <f>IF(OY$98&lt;=Caracterização!$F$6,(SUMIFS(#REF!,#REF!,"&lt;"&amp;OY$99,#REF!,"&gt;="&amp;OY$99,#REF!,$B102)+SUMIFS(#REF!,#REF!,"&lt;"&amp;OY$99,#REF!,"&gt;="&amp;OY$99,#REF!,$B102)+SUMIFS(#REF!,#REF!,"&lt;"&amp;OY$99,#REF!,"&gt;="&amp;OY$99,#REF!,$B102)+SUMIFS(#REF!,#REF!,"&lt;"&amp;OY$99,#REF!,"&gt;="&amp;OY$99,#REF!,$B102)+SUMIFS(#REF!,#REF!,"&lt;"&amp;OY$99,#REF!,"&gt;="&amp;OY$99,#REF!,$B102)),0)</f>
        <v>0</v>
      </c>
      <c r="OZ102" s="39">
        <f>IF(OZ$98&lt;=Caracterização!$F$6,(SUMIFS(#REF!,#REF!,"&lt;"&amp;OZ$99,#REF!,"&gt;="&amp;OZ$99,#REF!,$B102)+SUMIFS(#REF!,#REF!,"&lt;"&amp;OZ$99,#REF!,"&gt;="&amp;OZ$99,#REF!,$B102)+SUMIFS(#REF!,#REF!,"&lt;"&amp;OZ$99,#REF!,"&gt;="&amp;OZ$99,#REF!,$B102)+SUMIFS(#REF!,#REF!,"&lt;"&amp;OZ$99,#REF!,"&gt;="&amp;OZ$99,#REF!,$B102)+SUMIFS(#REF!,#REF!,"&lt;"&amp;OZ$99,#REF!,"&gt;="&amp;OZ$99,#REF!,$B102)),0)</f>
        <v>0</v>
      </c>
      <c r="PA102" s="39">
        <f>IF(PA$98&lt;=Caracterização!$F$6,(SUMIFS(#REF!,#REF!,"&lt;"&amp;PA$99,#REF!,"&gt;="&amp;PA$99,#REF!,$B102)+SUMIFS(#REF!,#REF!,"&lt;"&amp;PA$99,#REF!,"&gt;="&amp;PA$99,#REF!,$B102)+SUMIFS(#REF!,#REF!,"&lt;"&amp;PA$99,#REF!,"&gt;="&amp;PA$99,#REF!,$B102)+SUMIFS(#REF!,#REF!,"&lt;"&amp;PA$99,#REF!,"&gt;="&amp;PA$99,#REF!,$B102)+SUMIFS(#REF!,#REF!,"&lt;"&amp;PA$99,#REF!,"&gt;="&amp;PA$99,#REF!,$B102)),0)</f>
        <v>0</v>
      </c>
      <c r="PB102" s="39">
        <f>IF(PB$98&lt;=Caracterização!$F$6,(SUMIFS(#REF!,#REF!,"&lt;"&amp;PB$99,#REF!,"&gt;="&amp;PB$99,#REF!,$B102)+SUMIFS(#REF!,#REF!,"&lt;"&amp;PB$99,#REF!,"&gt;="&amp;PB$99,#REF!,$B102)+SUMIFS(#REF!,#REF!,"&lt;"&amp;PB$99,#REF!,"&gt;="&amp;PB$99,#REF!,$B102)+SUMIFS(#REF!,#REF!,"&lt;"&amp;PB$99,#REF!,"&gt;="&amp;PB$99,#REF!,$B102)+SUMIFS(#REF!,#REF!,"&lt;"&amp;PB$99,#REF!,"&gt;="&amp;PB$99,#REF!,$B102)),0)</f>
        <v>0</v>
      </c>
      <c r="PC102" s="39">
        <f>IF(PC$98&lt;=Caracterização!$F$6,(SUMIFS(#REF!,#REF!,"&lt;"&amp;PC$99,#REF!,"&gt;="&amp;PC$99,#REF!,$B102)+SUMIFS(#REF!,#REF!,"&lt;"&amp;PC$99,#REF!,"&gt;="&amp;PC$99,#REF!,$B102)+SUMIFS(#REF!,#REF!,"&lt;"&amp;PC$99,#REF!,"&gt;="&amp;PC$99,#REF!,$B102)+SUMIFS(#REF!,#REF!,"&lt;"&amp;PC$99,#REF!,"&gt;="&amp;PC$99,#REF!,$B102)+SUMIFS(#REF!,#REF!,"&lt;"&amp;PC$99,#REF!,"&gt;="&amp;PC$99,#REF!,$B102)),0)</f>
        <v>0</v>
      </c>
      <c r="PD102" s="39">
        <f>IF(PD$98&lt;=Caracterização!$F$6,(SUMIFS(#REF!,#REF!,"&lt;"&amp;PD$99,#REF!,"&gt;="&amp;PD$99,#REF!,$B102)+SUMIFS(#REF!,#REF!,"&lt;"&amp;PD$99,#REF!,"&gt;="&amp;PD$99,#REF!,$B102)+SUMIFS(#REF!,#REF!,"&lt;"&amp;PD$99,#REF!,"&gt;="&amp;PD$99,#REF!,$B102)+SUMIFS(#REF!,#REF!,"&lt;"&amp;PD$99,#REF!,"&gt;="&amp;PD$99,#REF!,$B102)+SUMIFS(#REF!,#REF!,"&lt;"&amp;PD$99,#REF!,"&gt;="&amp;PD$99,#REF!,$B102)),0)</f>
        <v>0</v>
      </c>
      <c r="PE102" s="39">
        <f>IF(PE$98&lt;=Caracterização!$F$6,(SUMIFS(#REF!,#REF!,"&lt;"&amp;PE$99,#REF!,"&gt;="&amp;PE$99,#REF!,$B102)+SUMIFS(#REF!,#REF!,"&lt;"&amp;PE$99,#REF!,"&gt;="&amp;PE$99,#REF!,$B102)+SUMIFS(#REF!,#REF!,"&lt;"&amp;PE$99,#REF!,"&gt;="&amp;PE$99,#REF!,$B102)+SUMIFS(#REF!,#REF!,"&lt;"&amp;PE$99,#REF!,"&gt;="&amp;PE$99,#REF!,$B102)+SUMIFS(#REF!,#REF!,"&lt;"&amp;PE$99,#REF!,"&gt;="&amp;PE$99,#REF!,$B102)),0)</f>
        <v>0</v>
      </c>
      <c r="PF102" s="39">
        <f>IF(PF$98&lt;=Caracterização!$F$6,(SUMIFS(#REF!,#REF!,"&lt;"&amp;PF$99,#REF!,"&gt;="&amp;PF$99,#REF!,$B102)+SUMIFS(#REF!,#REF!,"&lt;"&amp;PF$99,#REF!,"&gt;="&amp;PF$99,#REF!,$B102)+SUMIFS(#REF!,#REF!,"&lt;"&amp;PF$99,#REF!,"&gt;="&amp;PF$99,#REF!,$B102)+SUMIFS(#REF!,#REF!,"&lt;"&amp;PF$99,#REF!,"&gt;="&amp;PF$99,#REF!,$B102)+SUMIFS(#REF!,#REF!,"&lt;"&amp;PF$99,#REF!,"&gt;="&amp;PF$99,#REF!,$B102)),0)</f>
        <v>0</v>
      </c>
      <c r="PG102" s="39">
        <f>IF(PG$98&lt;=Caracterização!$F$6,(SUMIFS(#REF!,#REF!,"&lt;"&amp;PG$99,#REF!,"&gt;="&amp;PG$99,#REF!,$B102)+SUMIFS(#REF!,#REF!,"&lt;"&amp;PG$99,#REF!,"&gt;="&amp;PG$99,#REF!,$B102)+SUMIFS(#REF!,#REF!,"&lt;"&amp;PG$99,#REF!,"&gt;="&amp;PG$99,#REF!,$B102)+SUMIFS(#REF!,#REF!,"&lt;"&amp;PG$99,#REF!,"&gt;="&amp;PG$99,#REF!,$B102)+SUMIFS(#REF!,#REF!,"&lt;"&amp;PG$99,#REF!,"&gt;="&amp;PG$99,#REF!,$B102)),0)</f>
        <v>0</v>
      </c>
    </row>
    <row r="103" spans="1:423" x14ac:dyDescent="0.2">
      <c r="A103" s="8"/>
      <c r="B103" s="187" t="s">
        <v>275</v>
      </c>
      <c r="C103" s="86" t="e">
        <f t="shared" si="83"/>
        <v>#REF!</v>
      </c>
      <c r="D103" s="39" t="e">
        <f>IF(D$98&lt;=Caracterização!$F$6,(SUMIFS(#REF!,#REF!,"&lt;"&amp;D$99,#REF!,"&gt;="&amp;D$99,#REF!,$B103)+SUMIFS(#REF!,#REF!,"&lt;"&amp;D$99,#REF!,"&gt;="&amp;D$99,#REF!,$B103)+SUMIFS(#REF!,#REF!,"&lt;"&amp;D$99,#REF!,"&gt;="&amp;D$99,#REF!,$B103)+SUMIFS(#REF!,#REF!,"&lt;"&amp;D$99,#REF!,"&gt;="&amp;D$99,#REF!,$B103)+SUMIFS(#REF!,#REF!,"&lt;"&amp;D$99,#REF!,"&gt;="&amp;D$99,#REF!,$B103)),0)</f>
        <v>#REF!</v>
      </c>
      <c r="E103" s="39" t="e">
        <f>IF(E$98&lt;=Caracterização!$F$6,(SUMIFS(#REF!,#REF!,"&lt;"&amp;E$99,#REF!,"&gt;="&amp;E$99,#REF!,$B103)+SUMIFS(#REF!,#REF!,"&lt;"&amp;E$99,#REF!,"&gt;="&amp;E$99,#REF!,$B103)+SUMIFS(#REF!,#REF!,"&lt;"&amp;E$99,#REF!,"&gt;="&amp;E$99,#REF!,$B103)+SUMIFS(#REF!,#REF!,"&lt;"&amp;E$99,#REF!,"&gt;="&amp;E$99,#REF!,$B103)+SUMIFS(#REF!,#REF!,"&lt;"&amp;E$99,#REF!,"&gt;="&amp;E$99,#REF!,$B103)),0)</f>
        <v>#REF!</v>
      </c>
      <c r="F103" s="39" t="e">
        <f>IF(F$98&lt;=Caracterização!$F$6,(SUMIFS(#REF!,#REF!,"&lt;"&amp;F$99,#REF!,"&gt;="&amp;F$99,#REF!,$B103)+SUMIFS(#REF!,#REF!,"&lt;"&amp;F$99,#REF!,"&gt;="&amp;F$99,#REF!,$B103)+SUMIFS(#REF!,#REF!,"&lt;"&amp;F$99,#REF!,"&gt;="&amp;F$99,#REF!,$B103)+SUMIFS(#REF!,#REF!,"&lt;"&amp;F$99,#REF!,"&gt;="&amp;F$99,#REF!,$B103)+SUMIFS(#REF!,#REF!,"&lt;"&amp;F$99,#REF!,"&gt;="&amp;F$99,#REF!,$B103)),0)</f>
        <v>#REF!</v>
      </c>
      <c r="G103" s="39" t="e">
        <f>IF(G$98&lt;=Caracterização!$F$6,(SUMIFS(#REF!,#REF!,"&lt;"&amp;G$99,#REF!,"&gt;="&amp;G$99,#REF!,$B103)+SUMIFS(#REF!,#REF!,"&lt;"&amp;G$99,#REF!,"&gt;="&amp;G$99,#REF!,$B103)+SUMIFS(#REF!,#REF!,"&lt;"&amp;G$99,#REF!,"&gt;="&amp;G$99,#REF!,$B103)+SUMIFS(#REF!,#REF!,"&lt;"&amp;G$99,#REF!,"&gt;="&amp;G$99,#REF!,$B103)+SUMIFS(#REF!,#REF!,"&lt;"&amp;G$99,#REF!,"&gt;="&amp;G$99,#REF!,$B103)),0)</f>
        <v>#REF!</v>
      </c>
      <c r="H103" s="39" t="e">
        <f>IF(H$98&lt;=Caracterização!$F$6,(SUMIFS(#REF!,#REF!,"&lt;"&amp;H$99,#REF!,"&gt;="&amp;H$99,#REF!,$B103)+SUMIFS(#REF!,#REF!,"&lt;"&amp;H$99,#REF!,"&gt;="&amp;H$99,#REF!,$B103)+SUMIFS(#REF!,#REF!,"&lt;"&amp;H$99,#REF!,"&gt;="&amp;H$99,#REF!,$B103)+SUMIFS(#REF!,#REF!,"&lt;"&amp;H$99,#REF!,"&gt;="&amp;H$99,#REF!,$B103)+SUMIFS(#REF!,#REF!,"&lt;"&amp;H$99,#REF!,"&gt;="&amp;H$99,#REF!,$B103)),0)</f>
        <v>#REF!</v>
      </c>
      <c r="I103" s="39" t="e">
        <f>IF(I$98&lt;=Caracterização!$F$6,(SUMIFS(#REF!,#REF!,"&lt;"&amp;I$99,#REF!,"&gt;="&amp;I$99,#REF!,$B103)+SUMIFS(#REF!,#REF!,"&lt;"&amp;I$99,#REF!,"&gt;="&amp;I$99,#REF!,$B103)+SUMIFS(#REF!,#REF!,"&lt;"&amp;I$99,#REF!,"&gt;="&amp;I$99,#REF!,$B103)+SUMIFS(#REF!,#REF!,"&lt;"&amp;I$99,#REF!,"&gt;="&amp;I$99,#REF!,$B103)+SUMIFS(#REF!,#REF!,"&lt;"&amp;I$99,#REF!,"&gt;="&amp;I$99,#REF!,$B103)),0)</f>
        <v>#REF!</v>
      </c>
      <c r="J103" s="39" t="e">
        <f>IF(J$98&lt;=Caracterização!$F$6,(SUMIFS(#REF!,#REF!,"&lt;"&amp;J$99,#REF!,"&gt;="&amp;J$99,#REF!,$B103)+SUMIFS(#REF!,#REF!,"&lt;"&amp;J$99,#REF!,"&gt;="&amp;J$99,#REF!,$B103)+SUMIFS(#REF!,#REF!,"&lt;"&amp;J$99,#REF!,"&gt;="&amp;J$99,#REF!,$B103)+SUMIFS(#REF!,#REF!,"&lt;"&amp;J$99,#REF!,"&gt;="&amp;J$99,#REF!,$B103)+SUMIFS(#REF!,#REF!,"&lt;"&amp;J$99,#REF!,"&gt;="&amp;J$99,#REF!,$B103)),0)</f>
        <v>#REF!</v>
      </c>
      <c r="K103" s="39" t="e">
        <f>IF(K$98&lt;=Caracterização!$F$6,(SUMIFS(#REF!,#REF!,"&lt;"&amp;K$99,#REF!,"&gt;="&amp;K$99,#REF!,$B103)+SUMIFS(#REF!,#REF!,"&lt;"&amp;K$99,#REF!,"&gt;="&amp;K$99,#REF!,$B103)+SUMIFS(#REF!,#REF!,"&lt;"&amp;K$99,#REF!,"&gt;="&amp;K$99,#REF!,$B103)+SUMIFS(#REF!,#REF!,"&lt;"&amp;K$99,#REF!,"&gt;="&amp;K$99,#REF!,$B103)+SUMIFS(#REF!,#REF!,"&lt;"&amp;K$99,#REF!,"&gt;="&amp;K$99,#REF!,$B103)),0)</f>
        <v>#REF!</v>
      </c>
      <c r="L103" s="39" t="e">
        <f>IF(L$98&lt;=Caracterização!$F$6,(SUMIFS(#REF!,#REF!,"&lt;"&amp;L$99,#REF!,"&gt;="&amp;L$99,#REF!,$B103)+SUMIFS(#REF!,#REF!,"&lt;"&amp;L$99,#REF!,"&gt;="&amp;L$99,#REF!,$B103)+SUMIFS(#REF!,#REF!,"&lt;"&amp;L$99,#REF!,"&gt;="&amp;L$99,#REF!,$B103)+SUMIFS(#REF!,#REF!,"&lt;"&amp;L$99,#REF!,"&gt;="&amp;L$99,#REF!,$B103)+SUMIFS(#REF!,#REF!,"&lt;"&amp;L$99,#REF!,"&gt;="&amp;L$99,#REF!,$B103)),0)</f>
        <v>#REF!</v>
      </c>
      <c r="M103" s="39" t="e">
        <f>IF(M$98&lt;=Caracterização!$F$6,(SUMIFS(#REF!,#REF!,"&lt;"&amp;M$99,#REF!,"&gt;="&amp;M$99,#REF!,$B103)+SUMIFS(#REF!,#REF!,"&lt;"&amp;M$99,#REF!,"&gt;="&amp;M$99,#REF!,$B103)+SUMIFS(#REF!,#REF!,"&lt;"&amp;M$99,#REF!,"&gt;="&amp;M$99,#REF!,$B103)+SUMIFS(#REF!,#REF!,"&lt;"&amp;M$99,#REF!,"&gt;="&amp;M$99,#REF!,$B103)+SUMIFS(#REF!,#REF!,"&lt;"&amp;M$99,#REF!,"&gt;="&amp;M$99,#REF!,$B103)),0)</f>
        <v>#REF!</v>
      </c>
      <c r="N103" s="39" t="e">
        <f>IF(N$98&lt;=Caracterização!$F$6,(SUMIFS(#REF!,#REF!,"&lt;"&amp;N$99,#REF!,"&gt;="&amp;N$99,#REF!,$B103)+SUMIFS(#REF!,#REF!,"&lt;"&amp;N$99,#REF!,"&gt;="&amp;N$99,#REF!,$B103)+SUMIFS(#REF!,#REF!,"&lt;"&amp;N$99,#REF!,"&gt;="&amp;N$99,#REF!,$B103)+SUMIFS(#REF!,#REF!,"&lt;"&amp;N$99,#REF!,"&gt;="&amp;N$99,#REF!,$B103)+SUMIFS(#REF!,#REF!,"&lt;"&amp;N$99,#REF!,"&gt;="&amp;N$99,#REF!,$B103)),0)</f>
        <v>#REF!</v>
      </c>
      <c r="O103" s="39" t="e">
        <f>IF(O$98&lt;=Caracterização!$F$6,(SUMIFS(#REF!,#REF!,"&lt;"&amp;O$99,#REF!,"&gt;="&amp;O$99,#REF!,$B103)+SUMIFS(#REF!,#REF!,"&lt;"&amp;O$99,#REF!,"&gt;="&amp;O$99,#REF!,$B103)+SUMIFS(#REF!,#REF!,"&lt;"&amp;O$99,#REF!,"&gt;="&amp;O$99,#REF!,$B103)+SUMIFS(#REF!,#REF!,"&lt;"&amp;O$99,#REF!,"&gt;="&amp;O$99,#REF!,$B103)+SUMIFS(#REF!,#REF!,"&lt;"&amp;O$99,#REF!,"&gt;="&amp;O$99,#REF!,$B103)),0)</f>
        <v>#REF!</v>
      </c>
      <c r="P103" s="39" t="e">
        <f>IF(P$98&lt;=Caracterização!$F$6,(SUMIFS(#REF!,#REF!,"&lt;"&amp;P$99,#REF!,"&gt;="&amp;P$99,#REF!,$B103)+SUMIFS(#REF!,#REF!,"&lt;"&amp;P$99,#REF!,"&gt;="&amp;P$99,#REF!,$B103)+SUMIFS(#REF!,#REF!,"&lt;"&amp;P$99,#REF!,"&gt;="&amp;P$99,#REF!,$B103)+SUMIFS(#REF!,#REF!,"&lt;"&amp;P$99,#REF!,"&gt;="&amp;P$99,#REF!,$B103)+SUMIFS(#REF!,#REF!,"&lt;"&amp;P$99,#REF!,"&gt;="&amp;P$99,#REF!,$B103)),0)</f>
        <v>#REF!</v>
      </c>
      <c r="Q103" s="39" t="e">
        <f>IF(Q$98&lt;=Caracterização!$F$6,(SUMIFS(#REF!,#REF!,"&lt;"&amp;Q$99,#REF!,"&gt;="&amp;Q$99,#REF!,$B103)+SUMIFS(#REF!,#REF!,"&lt;"&amp;Q$99,#REF!,"&gt;="&amp;Q$99,#REF!,$B103)+SUMIFS(#REF!,#REF!,"&lt;"&amp;Q$99,#REF!,"&gt;="&amp;Q$99,#REF!,$B103)+SUMIFS(#REF!,#REF!,"&lt;"&amp;Q$99,#REF!,"&gt;="&amp;Q$99,#REF!,$B103)+SUMIFS(#REF!,#REF!,"&lt;"&amp;Q$99,#REF!,"&gt;="&amp;Q$99,#REF!,$B103)),0)</f>
        <v>#REF!</v>
      </c>
      <c r="R103" s="39" t="e">
        <f>IF(R$98&lt;=Caracterização!$F$6,(SUMIFS(#REF!,#REF!,"&lt;"&amp;R$99,#REF!,"&gt;="&amp;R$99,#REF!,$B103)+SUMIFS(#REF!,#REF!,"&lt;"&amp;R$99,#REF!,"&gt;="&amp;R$99,#REF!,$B103)+SUMIFS(#REF!,#REF!,"&lt;"&amp;R$99,#REF!,"&gt;="&amp;R$99,#REF!,$B103)+SUMIFS(#REF!,#REF!,"&lt;"&amp;R$99,#REF!,"&gt;="&amp;R$99,#REF!,$B103)+SUMIFS(#REF!,#REF!,"&lt;"&amp;R$99,#REF!,"&gt;="&amp;R$99,#REF!,$B103)),0)</f>
        <v>#REF!</v>
      </c>
      <c r="S103" s="39" t="e">
        <f>IF(S$98&lt;=Caracterização!$F$6,(SUMIFS(#REF!,#REF!,"&lt;"&amp;S$99,#REF!,"&gt;="&amp;S$99,#REF!,$B103)+SUMIFS(#REF!,#REF!,"&lt;"&amp;S$99,#REF!,"&gt;="&amp;S$99,#REF!,$B103)+SUMIFS(#REF!,#REF!,"&lt;"&amp;S$99,#REF!,"&gt;="&amp;S$99,#REF!,$B103)+SUMIFS(#REF!,#REF!,"&lt;"&amp;S$99,#REF!,"&gt;="&amp;S$99,#REF!,$B103)+SUMIFS(#REF!,#REF!,"&lt;"&amp;S$99,#REF!,"&gt;="&amp;S$99,#REF!,$B103)),0)</f>
        <v>#REF!</v>
      </c>
      <c r="T103" s="39" t="e">
        <f>IF(T$98&lt;=Caracterização!$F$6,(SUMIFS(#REF!,#REF!,"&lt;"&amp;T$99,#REF!,"&gt;="&amp;T$99,#REF!,$B103)+SUMIFS(#REF!,#REF!,"&lt;"&amp;T$99,#REF!,"&gt;="&amp;T$99,#REF!,$B103)+SUMIFS(#REF!,#REF!,"&lt;"&amp;T$99,#REF!,"&gt;="&amp;T$99,#REF!,$B103)+SUMIFS(#REF!,#REF!,"&lt;"&amp;T$99,#REF!,"&gt;="&amp;T$99,#REF!,$B103)+SUMIFS(#REF!,#REF!,"&lt;"&amp;T$99,#REF!,"&gt;="&amp;T$99,#REF!,$B103)),0)</f>
        <v>#REF!</v>
      </c>
      <c r="U103" s="39" t="e">
        <f>IF(U$98&lt;=Caracterização!$F$6,(SUMIFS(#REF!,#REF!,"&lt;"&amp;U$99,#REF!,"&gt;="&amp;U$99,#REF!,$B103)+SUMIFS(#REF!,#REF!,"&lt;"&amp;U$99,#REF!,"&gt;="&amp;U$99,#REF!,$B103)+SUMIFS(#REF!,#REF!,"&lt;"&amp;U$99,#REF!,"&gt;="&amp;U$99,#REF!,$B103)+SUMIFS(#REF!,#REF!,"&lt;"&amp;U$99,#REF!,"&gt;="&amp;U$99,#REF!,$B103)+SUMIFS(#REF!,#REF!,"&lt;"&amp;U$99,#REF!,"&gt;="&amp;U$99,#REF!,$B103)),0)</f>
        <v>#REF!</v>
      </c>
      <c r="V103" s="39" t="e">
        <f>IF(V$98&lt;=Caracterização!$F$6,(SUMIFS(#REF!,#REF!,"&lt;"&amp;V$99,#REF!,"&gt;="&amp;V$99,#REF!,$B103)+SUMIFS(#REF!,#REF!,"&lt;"&amp;V$99,#REF!,"&gt;="&amp;V$99,#REF!,$B103)+SUMIFS(#REF!,#REF!,"&lt;"&amp;V$99,#REF!,"&gt;="&amp;V$99,#REF!,$B103)+SUMIFS(#REF!,#REF!,"&lt;"&amp;V$99,#REF!,"&gt;="&amp;V$99,#REF!,$B103)+SUMIFS(#REF!,#REF!,"&lt;"&amp;V$99,#REF!,"&gt;="&amp;V$99,#REF!,$B103)),0)</f>
        <v>#REF!</v>
      </c>
      <c r="W103" s="39" t="e">
        <f>IF(W$98&lt;=Caracterização!$F$6,(SUMIFS(#REF!,#REF!,"&lt;"&amp;W$99,#REF!,"&gt;="&amp;W$99,#REF!,$B103)+SUMIFS(#REF!,#REF!,"&lt;"&amp;W$99,#REF!,"&gt;="&amp;W$99,#REF!,$B103)+SUMIFS(#REF!,#REF!,"&lt;"&amp;W$99,#REF!,"&gt;="&amp;W$99,#REF!,$B103)+SUMIFS(#REF!,#REF!,"&lt;"&amp;W$99,#REF!,"&gt;="&amp;W$99,#REF!,$B103)+SUMIFS(#REF!,#REF!,"&lt;"&amp;W$99,#REF!,"&gt;="&amp;W$99,#REF!,$B103)),0)</f>
        <v>#REF!</v>
      </c>
      <c r="X103" s="39" t="e">
        <f>IF(X$98&lt;=Caracterização!$F$6,(SUMIFS(#REF!,#REF!,"&lt;"&amp;X$99,#REF!,"&gt;="&amp;X$99,#REF!,$B103)+SUMIFS(#REF!,#REF!,"&lt;"&amp;X$99,#REF!,"&gt;="&amp;X$99,#REF!,$B103)+SUMIFS(#REF!,#REF!,"&lt;"&amp;X$99,#REF!,"&gt;="&amp;X$99,#REF!,$B103)+SUMIFS(#REF!,#REF!,"&lt;"&amp;X$99,#REF!,"&gt;="&amp;X$99,#REF!,$B103)+SUMIFS(#REF!,#REF!,"&lt;"&amp;X$99,#REF!,"&gt;="&amp;X$99,#REF!,$B103)),0)</f>
        <v>#REF!</v>
      </c>
      <c r="Y103" s="39" t="e">
        <f>IF(Y$98&lt;=Caracterização!$F$6,(SUMIFS(#REF!,#REF!,"&lt;"&amp;Y$99,#REF!,"&gt;="&amp;Y$99,#REF!,$B103)+SUMIFS(#REF!,#REF!,"&lt;"&amp;Y$99,#REF!,"&gt;="&amp;Y$99,#REF!,$B103)+SUMIFS(#REF!,#REF!,"&lt;"&amp;Y$99,#REF!,"&gt;="&amp;Y$99,#REF!,$B103)+SUMIFS(#REF!,#REF!,"&lt;"&amp;Y$99,#REF!,"&gt;="&amp;Y$99,#REF!,$B103)+SUMIFS(#REF!,#REF!,"&lt;"&amp;Y$99,#REF!,"&gt;="&amp;Y$99,#REF!,$B103)),0)</f>
        <v>#REF!</v>
      </c>
      <c r="Z103" s="39" t="e">
        <f>IF(Z$98&lt;=Caracterização!$F$6,(SUMIFS(#REF!,#REF!,"&lt;"&amp;Z$99,#REF!,"&gt;="&amp;Z$99,#REF!,$B103)+SUMIFS(#REF!,#REF!,"&lt;"&amp;Z$99,#REF!,"&gt;="&amp;Z$99,#REF!,$B103)+SUMIFS(#REF!,#REF!,"&lt;"&amp;Z$99,#REF!,"&gt;="&amp;Z$99,#REF!,$B103)+SUMIFS(#REF!,#REF!,"&lt;"&amp;Z$99,#REF!,"&gt;="&amp;Z$99,#REF!,$B103)+SUMIFS(#REF!,#REF!,"&lt;"&amp;Z$99,#REF!,"&gt;="&amp;Z$99,#REF!,$B103)),0)</f>
        <v>#REF!</v>
      </c>
      <c r="AA103" s="39" t="e">
        <f>IF(AA$98&lt;=Caracterização!$F$6,(SUMIFS(#REF!,#REF!,"&lt;"&amp;AA$99,#REF!,"&gt;="&amp;AA$99,#REF!,$B103)+SUMIFS(#REF!,#REF!,"&lt;"&amp;AA$99,#REF!,"&gt;="&amp;AA$99,#REF!,$B103)+SUMIFS(#REF!,#REF!,"&lt;"&amp;AA$99,#REF!,"&gt;="&amp;AA$99,#REF!,$B103)+SUMIFS(#REF!,#REF!,"&lt;"&amp;AA$99,#REF!,"&gt;="&amp;AA$99,#REF!,$B103)+SUMIFS(#REF!,#REF!,"&lt;"&amp;AA$99,#REF!,"&gt;="&amp;AA$99,#REF!,$B103)),0)</f>
        <v>#REF!</v>
      </c>
      <c r="AB103" s="39" t="e">
        <f>IF(AB$98&lt;=Caracterização!$F$6,(SUMIFS(#REF!,#REF!,"&lt;"&amp;AB$99,#REF!,"&gt;="&amp;AB$99,#REF!,$B103)+SUMIFS(#REF!,#REF!,"&lt;"&amp;AB$99,#REF!,"&gt;="&amp;AB$99,#REF!,$B103)+SUMIFS(#REF!,#REF!,"&lt;"&amp;AB$99,#REF!,"&gt;="&amp;AB$99,#REF!,$B103)+SUMIFS(#REF!,#REF!,"&lt;"&amp;AB$99,#REF!,"&gt;="&amp;AB$99,#REF!,$B103)+SUMIFS(#REF!,#REF!,"&lt;"&amp;AB$99,#REF!,"&gt;="&amp;AB$99,#REF!,$B103)),0)</f>
        <v>#REF!</v>
      </c>
      <c r="AC103" s="39" t="e">
        <f>IF(AC$98&lt;=Caracterização!$F$6,(SUMIFS(#REF!,#REF!,"&lt;"&amp;AC$99,#REF!,"&gt;="&amp;AC$99,#REF!,$B103)+SUMIFS(#REF!,#REF!,"&lt;"&amp;AC$99,#REF!,"&gt;="&amp;AC$99,#REF!,$B103)+SUMIFS(#REF!,#REF!,"&lt;"&amp;AC$99,#REF!,"&gt;="&amp;AC$99,#REF!,$B103)+SUMIFS(#REF!,#REF!,"&lt;"&amp;AC$99,#REF!,"&gt;="&amp;AC$99,#REF!,$B103)+SUMIFS(#REF!,#REF!,"&lt;"&amp;AC$99,#REF!,"&gt;="&amp;AC$99,#REF!,$B103)),0)</f>
        <v>#REF!</v>
      </c>
      <c r="AD103" s="39" t="e">
        <f>IF(AD$98&lt;=Caracterização!$F$6,(SUMIFS(#REF!,#REF!,"&lt;"&amp;AD$99,#REF!,"&gt;="&amp;AD$99,#REF!,$B103)+SUMIFS(#REF!,#REF!,"&lt;"&amp;AD$99,#REF!,"&gt;="&amp;AD$99,#REF!,$B103)+SUMIFS(#REF!,#REF!,"&lt;"&amp;AD$99,#REF!,"&gt;="&amp;AD$99,#REF!,$B103)+SUMIFS(#REF!,#REF!,"&lt;"&amp;AD$99,#REF!,"&gt;="&amp;AD$99,#REF!,$B103)+SUMIFS(#REF!,#REF!,"&lt;"&amp;AD$99,#REF!,"&gt;="&amp;AD$99,#REF!,$B103)),0)</f>
        <v>#REF!</v>
      </c>
      <c r="AE103" s="39" t="e">
        <f>IF(AE$98&lt;=Caracterização!$F$6,(SUMIFS(#REF!,#REF!,"&lt;"&amp;AE$99,#REF!,"&gt;="&amp;AE$99,#REF!,$B103)+SUMIFS(#REF!,#REF!,"&lt;"&amp;AE$99,#REF!,"&gt;="&amp;AE$99,#REF!,$B103)+SUMIFS(#REF!,#REF!,"&lt;"&amp;AE$99,#REF!,"&gt;="&amp;AE$99,#REF!,$B103)+SUMIFS(#REF!,#REF!,"&lt;"&amp;AE$99,#REF!,"&gt;="&amp;AE$99,#REF!,$B103)+SUMIFS(#REF!,#REF!,"&lt;"&amp;AE$99,#REF!,"&gt;="&amp;AE$99,#REF!,$B103)),0)</f>
        <v>#REF!</v>
      </c>
      <c r="AF103" s="39" t="e">
        <f>IF(AF$98&lt;=Caracterização!$F$6,(SUMIFS(#REF!,#REF!,"&lt;"&amp;AF$99,#REF!,"&gt;="&amp;AF$99,#REF!,$B103)+SUMIFS(#REF!,#REF!,"&lt;"&amp;AF$99,#REF!,"&gt;="&amp;AF$99,#REF!,$B103)+SUMIFS(#REF!,#REF!,"&lt;"&amp;AF$99,#REF!,"&gt;="&amp;AF$99,#REF!,$B103)+SUMIFS(#REF!,#REF!,"&lt;"&amp;AF$99,#REF!,"&gt;="&amp;AF$99,#REF!,$B103)+SUMIFS(#REF!,#REF!,"&lt;"&amp;AF$99,#REF!,"&gt;="&amp;AF$99,#REF!,$B103)),0)</f>
        <v>#REF!</v>
      </c>
      <c r="AG103" s="39" t="e">
        <f>IF(AG$98&lt;=Caracterização!$F$6,(SUMIFS(#REF!,#REF!,"&lt;"&amp;AG$99,#REF!,"&gt;="&amp;AG$99,#REF!,$B103)+SUMIFS(#REF!,#REF!,"&lt;"&amp;AG$99,#REF!,"&gt;="&amp;AG$99,#REF!,$B103)+SUMIFS(#REF!,#REF!,"&lt;"&amp;AG$99,#REF!,"&gt;="&amp;AG$99,#REF!,$B103)+SUMIFS(#REF!,#REF!,"&lt;"&amp;AG$99,#REF!,"&gt;="&amp;AG$99,#REF!,$B103)+SUMIFS(#REF!,#REF!,"&lt;"&amp;AG$99,#REF!,"&gt;="&amp;AG$99,#REF!,$B103)),0)</f>
        <v>#REF!</v>
      </c>
      <c r="AH103" s="39" t="e">
        <f>IF(AH$98&lt;=Caracterização!$F$6,(SUMIFS(#REF!,#REF!,"&lt;"&amp;AH$99,#REF!,"&gt;="&amp;AH$99,#REF!,$B103)+SUMIFS(#REF!,#REF!,"&lt;"&amp;AH$99,#REF!,"&gt;="&amp;AH$99,#REF!,$B103)+SUMIFS(#REF!,#REF!,"&lt;"&amp;AH$99,#REF!,"&gt;="&amp;AH$99,#REF!,$B103)+SUMIFS(#REF!,#REF!,"&lt;"&amp;AH$99,#REF!,"&gt;="&amp;AH$99,#REF!,$B103)+SUMIFS(#REF!,#REF!,"&lt;"&amp;AH$99,#REF!,"&gt;="&amp;AH$99,#REF!,$B103)),0)</f>
        <v>#REF!</v>
      </c>
      <c r="AI103" s="39" t="e">
        <f>IF(AI$98&lt;=Caracterização!$F$6,(SUMIFS(#REF!,#REF!,"&lt;"&amp;AI$99,#REF!,"&gt;="&amp;AI$99,#REF!,$B103)+SUMIFS(#REF!,#REF!,"&lt;"&amp;AI$99,#REF!,"&gt;="&amp;AI$99,#REF!,$B103)+SUMIFS(#REF!,#REF!,"&lt;"&amp;AI$99,#REF!,"&gt;="&amp;AI$99,#REF!,$B103)+SUMIFS(#REF!,#REF!,"&lt;"&amp;AI$99,#REF!,"&gt;="&amp;AI$99,#REF!,$B103)+SUMIFS(#REF!,#REF!,"&lt;"&amp;AI$99,#REF!,"&gt;="&amp;AI$99,#REF!,$B103)),0)</f>
        <v>#REF!</v>
      </c>
      <c r="AJ103" s="39" t="e">
        <f>IF(AJ$98&lt;=Caracterização!$F$6,(SUMIFS(#REF!,#REF!,"&lt;"&amp;AJ$99,#REF!,"&gt;="&amp;AJ$99,#REF!,$B103)+SUMIFS(#REF!,#REF!,"&lt;"&amp;AJ$99,#REF!,"&gt;="&amp;AJ$99,#REF!,$B103)+SUMIFS(#REF!,#REF!,"&lt;"&amp;AJ$99,#REF!,"&gt;="&amp;AJ$99,#REF!,$B103)+SUMIFS(#REF!,#REF!,"&lt;"&amp;AJ$99,#REF!,"&gt;="&amp;AJ$99,#REF!,$B103)+SUMIFS(#REF!,#REF!,"&lt;"&amp;AJ$99,#REF!,"&gt;="&amp;AJ$99,#REF!,$B103)),0)</f>
        <v>#REF!</v>
      </c>
      <c r="AK103" s="39" t="e">
        <f>IF(AK$98&lt;=Caracterização!$F$6,(SUMIFS(#REF!,#REF!,"&lt;"&amp;AK$99,#REF!,"&gt;="&amp;AK$99,#REF!,$B103)+SUMIFS(#REF!,#REF!,"&lt;"&amp;AK$99,#REF!,"&gt;="&amp;AK$99,#REF!,$B103)+SUMIFS(#REF!,#REF!,"&lt;"&amp;AK$99,#REF!,"&gt;="&amp;AK$99,#REF!,$B103)+SUMIFS(#REF!,#REF!,"&lt;"&amp;AK$99,#REF!,"&gt;="&amp;AK$99,#REF!,$B103)+SUMIFS(#REF!,#REF!,"&lt;"&amp;AK$99,#REF!,"&gt;="&amp;AK$99,#REF!,$B103)),0)</f>
        <v>#REF!</v>
      </c>
      <c r="AL103" s="39" t="e">
        <f>IF(AL$98&lt;=Caracterização!$F$6,(SUMIFS(#REF!,#REF!,"&lt;"&amp;AL$99,#REF!,"&gt;="&amp;AL$99,#REF!,$B103)+SUMIFS(#REF!,#REF!,"&lt;"&amp;AL$99,#REF!,"&gt;="&amp;AL$99,#REF!,$B103)+SUMIFS(#REF!,#REF!,"&lt;"&amp;AL$99,#REF!,"&gt;="&amp;AL$99,#REF!,$B103)+SUMIFS(#REF!,#REF!,"&lt;"&amp;AL$99,#REF!,"&gt;="&amp;AL$99,#REF!,$B103)+SUMIFS(#REF!,#REF!,"&lt;"&amp;AL$99,#REF!,"&gt;="&amp;AL$99,#REF!,$B103)),0)</f>
        <v>#REF!</v>
      </c>
      <c r="AM103" s="39" t="e">
        <f>IF(AM$98&lt;=Caracterização!$F$6,(SUMIFS(#REF!,#REF!,"&lt;"&amp;AM$99,#REF!,"&gt;="&amp;AM$99,#REF!,$B103)+SUMIFS(#REF!,#REF!,"&lt;"&amp;AM$99,#REF!,"&gt;="&amp;AM$99,#REF!,$B103)+SUMIFS(#REF!,#REF!,"&lt;"&amp;AM$99,#REF!,"&gt;="&amp;AM$99,#REF!,$B103)+SUMIFS(#REF!,#REF!,"&lt;"&amp;AM$99,#REF!,"&gt;="&amp;AM$99,#REF!,$B103)+SUMIFS(#REF!,#REF!,"&lt;"&amp;AM$99,#REF!,"&gt;="&amp;AM$99,#REF!,$B103)),0)</f>
        <v>#REF!</v>
      </c>
      <c r="AN103" s="39" t="e">
        <f>IF(AN$98&lt;=Caracterização!$F$6,(SUMIFS(#REF!,#REF!,"&lt;"&amp;AN$99,#REF!,"&gt;="&amp;AN$99,#REF!,$B103)+SUMIFS(#REF!,#REF!,"&lt;"&amp;AN$99,#REF!,"&gt;="&amp;AN$99,#REF!,$B103)+SUMIFS(#REF!,#REF!,"&lt;"&amp;AN$99,#REF!,"&gt;="&amp;AN$99,#REF!,$B103)+SUMIFS(#REF!,#REF!,"&lt;"&amp;AN$99,#REF!,"&gt;="&amp;AN$99,#REF!,$B103)+SUMIFS(#REF!,#REF!,"&lt;"&amp;AN$99,#REF!,"&gt;="&amp;AN$99,#REF!,$B103)),0)</f>
        <v>#REF!</v>
      </c>
      <c r="AO103" s="39" t="e">
        <f>IF(AO$98&lt;=Caracterização!$F$6,(SUMIFS(#REF!,#REF!,"&lt;"&amp;AO$99,#REF!,"&gt;="&amp;AO$99,#REF!,$B103)+SUMIFS(#REF!,#REF!,"&lt;"&amp;AO$99,#REF!,"&gt;="&amp;AO$99,#REF!,$B103)+SUMIFS(#REF!,#REF!,"&lt;"&amp;AO$99,#REF!,"&gt;="&amp;AO$99,#REF!,$B103)+SUMIFS(#REF!,#REF!,"&lt;"&amp;AO$99,#REF!,"&gt;="&amp;AO$99,#REF!,$B103)+SUMIFS(#REF!,#REF!,"&lt;"&amp;AO$99,#REF!,"&gt;="&amp;AO$99,#REF!,$B103)),0)</f>
        <v>#REF!</v>
      </c>
      <c r="AP103" s="39" t="e">
        <f>IF(AP$98&lt;=Caracterização!$F$6,(SUMIFS(#REF!,#REF!,"&lt;"&amp;AP$99,#REF!,"&gt;="&amp;AP$99,#REF!,$B103)+SUMIFS(#REF!,#REF!,"&lt;"&amp;AP$99,#REF!,"&gt;="&amp;AP$99,#REF!,$B103)+SUMIFS(#REF!,#REF!,"&lt;"&amp;AP$99,#REF!,"&gt;="&amp;AP$99,#REF!,$B103)+SUMIFS(#REF!,#REF!,"&lt;"&amp;AP$99,#REF!,"&gt;="&amp;AP$99,#REF!,$B103)+SUMIFS(#REF!,#REF!,"&lt;"&amp;AP$99,#REF!,"&gt;="&amp;AP$99,#REF!,$B103)),0)</f>
        <v>#REF!</v>
      </c>
      <c r="AQ103" s="39" t="e">
        <f>IF(AQ$98&lt;=Caracterização!$F$6,(SUMIFS(#REF!,#REF!,"&lt;"&amp;AQ$99,#REF!,"&gt;="&amp;AQ$99,#REF!,$B103)+SUMIFS(#REF!,#REF!,"&lt;"&amp;AQ$99,#REF!,"&gt;="&amp;AQ$99,#REF!,$B103)+SUMIFS(#REF!,#REF!,"&lt;"&amp;AQ$99,#REF!,"&gt;="&amp;AQ$99,#REF!,$B103)+SUMIFS(#REF!,#REF!,"&lt;"&amp;AQ$99,#REF!,"&gt;="&amp;AQ$99,#REF!,$B103)+SUMIFS(#REF!,#REF!,"&lt;"&amp;AQ$99,#REF!,"&gt;="&amp;AQ$99,#REF!,$B103)),0)</f>
        <v>#REF!</v>
      </c>
      <c r="AR103" s="39" t="e">
        <f>IF(AR$98&lt;=Caracterização!$F$6,(SUMIFS(#REF!,#REF!,"&lt;"&amp;AR$99,#REF!,"&gt;="&amp;AR$99,#REF!,$B103)+SUMIFS(#REF!,#REF!,"&lt;"&amp;AR$99,#REF!,"&gt;="&amp;AR$99,#REF!,$B103)+SUMIFS(#REF!,#REF!,"&lt;"&amp;AR$99,#REF!,"&gt;="&amp;AR$99,#REF!,$B103)+SUMIFS(#REF!,#REF!,"&lt;"&amp;AR$99,#REF!,"&gt;="&amp;AR$99,#REF!,$B103)+SUMIFS(#REF!,#REF!,"&lt;"&amp;AR$99,#REF!,"&gt;="&amp;AR$99,#REF!,$B103)),0)</f>
        <v>#REF!</v>
      </c>
      <c r="AS103" s="39" t="e">
        <f>IF(AS$98&lt;=Caracterização!$F$6,(SUMIFS(#REF!,#REF!,"&lt;"&amp;AS$99,#REF!,"&gt;="&amp;AS$99,#REF!,$B103)+SUMIFS(#REF!,#REF!,"&lt;"&amp;AS$99,#REF!,"&gt;="&amp;AS$99,#REF!,$B103)+SUMIFS(#REF!,#REF!,"&lt;"&amp;AS$99,#REF!,"&gt;="&amp;AS$99,#REF!,$B103)+SUMIFS(#REF!,#REF!,"&lt;"&amp;AS$99,#REF!,"&gt;="&amp;AS$99,#REF!,$B103)+SUMIFS(#REF!,#REF!,"&lt;"&amp;AS$99,#REF!,"&gt;="&amp;AS$99,#REF!,$B103)),0)</f>
        <v>#REF!</v>
      </c>
      <c r="AT103" s="39" t="e">
        <f>IF(AT$98&lt;=Caracterização!$F$6,(SUMIFS(#REF!,#REF!,"&lt;"&amp;AT$99,#REF!,"&gt;="&amp;AT$99,#REF!,$B103)+SUMIFS(#REF!,#REF!,"&lt;"&amp;AT$99,#REF!,"&gt;="&amp;AT$99,#REF!,$B103)+SUMIFS(#REF!,#REF!,"&lt;"&amp;AT$99,#REF!,"&gt;="&amp;AT$99,#REF!,$B103)+SUMIFS(#REF!,#REF!,"&lt;"&amp;AT$99,#REF!,"&gt;="&amp;AT$99,#REF!,$B103)+SUMIFS(#REF!,#REF!,"&lt;"&amp;AT$99,#REF!,"&gt;="&amp;AT$99,#REF!,$B103)),0)</f>
        <v>#REF!</v>
      </c>
      <c r="AU103" s="39" t="e">
        <f>IF(AU$98&lt;=Caracterização!$F$6,(SUMIFS(#REF!,#REF!,"&lt;"&amp;AU$99,#REF!,"&gt;="&amp;AU$99,#REF!,$B103)+SUMIFS(#REF!,#REF!,"&lt;"&amp;AU$99,#REF!,"&gt;="&amp;AU$99,#REF!,$B103)+SUMIFS(#REF!,#REF!,"&lt;"&amp;AU$99,#REF!,"&gt;="&amp;AU$99,#REF!,$B103)+SUMIFS(#REF!,#REF!,"&lt;"&amp;AU$99,#REF!,"&gt;="&amp;AU$99,#REF!,$B103)+SUMIFS(#REF!,#REF!,"&lt;"&amp;AU$99,#REF!,"&gt;="&amp;AU$99,#REF!,$B103)),0)</f>
        <v>#REF!</v>
      </c>
      <c r="AV103" s="39" t="e">
        <f>IF(AV$98&lt;=Caracterização!$F$6,(SUMIFS(#REF!,#REF!,"&lt;"&amp;AV$99,#REF!,"&gt;="&amp;AV$99,#REF!,$B103)+SUMIFS(#REF!,#REF!,"&lt;"&amp;AV$99,#REF!,"&gt;="&amp;AV$99,#REF!,$B103)+SUMIFS(#REF!,#REF!,"&lt;"&amp;AV$99,#REF!,"&gt;="&amp;AV$99,#REF!,$B103)+SUMIFS(#REF!,#REF!,"&lt;"&amp;AV$99,#REF!,"&gt;="&amp;AV$99,#REF!,$B103)+SUMIFS(#REF!,#REF!,"&lt;"&amp;AV$99,#REF!,"&gt;="&amp;AV$99,#REF!,$B103)),0)</f>
        <v>#REF!</v>
      </c>
      <c r="AW103" s="39" t="e">
        <f>IF(AW$98&lt;=Caracterização!$F$6,(SUMIFS(#REF!,#REF!,"&lt;"&amp;AW$99,#REF!,"&gt;="&amp;AW$99,#REF!,$B103)+SUMIFS(#REF!,#REF!,"&lt;"&amp;AW$99,#REF!,"&gt;="&amp;AW$99,#REF!,$B103)+SUMIFS(#REF!,#REF!,"&lt;"&amp;AW$99,#REF!,"&gt;="&amp;AW$99,#REF!,$B103)+SUMIFS(#REF!,#REF!,"&lt;"&amp;AW$99,#REF!,"&gt;="&amp;AW$99,#REF!,$B103)+SUMIFS(#REF!,#REF!,"&lt;"&amp;AW$99,#REF!,"&gt;="&amp;AW$99,#REF!,$B103)),0)</f>
        <v>#REF!</v>
      </c>
      <c r="AX103" s="39" t="e">
        <f>IF(AX$98&lt;=Caracterização!$F$6,(SUMIFS(#REF!,#REF!,"&lt;"&amp;AX$99,#REF!,"&gt;="&amp;AX$99,#REF!,$B103)+SUMIFS(#REF!,#REF!,"&lt;"&amp;AX$99,#REF!,"&gt;="&amp;AX$99,#REF!,$B103)+SUMIFS(#REF!,#REF!,"&lt;"&amp;AX$99,#REF!,"&gt;="&amp;AX$99,#REF!,$B103)+SUMIFS(#REF!,#REF!,"&lt;"&amp;AX$99,#REF!,"&gt;="&amp;AX$99,#REF!,$B103)+SUMIFS(#REF!,#REF!,"&lt;"&amp;AX$99,#REF!,"&gt;="&amp;AX$99,#REF!,$B103)),0)</f>
        <v>#REF!</v>
      </c>
      <c r="AY103" s="39" t="e">
        <f>IF(AY$98&lt;=Caracterização!$F$6,(SUMIFS(#REF!,#REF!,"&lt;"&amp;AY$99,#REF!,"&gt;="&amp;AY$99,#REF!,$B103)+SUMIFS(#REF!,#REF!,"&lt;"&amp;AY$99,#REF!,"&gt;="&amp;AY$99,#REF!,$B103)+SUMIFS(#REF!,#REF!,"&lt;"&amp;AY$99,#REF!,"&gt;="&amp;AY$99,#REF!,$B103)+SUMIFS(#REF!,#REF!,"&lt;"&amp;AY$99,#REF!,"&gt;="&amp;AY$99,#REF!,$B103)+SUMIFS(#REF!,#REF!,"&lt;"&amp;AY$99,#REF!,"&gt;="&amp;AY$99,#REF!,$B103)),0)</f>
        <v>#REF!</v>
      </c>
      <c r="AZ103" s="39" t="e">
        <f>IF(AZ$98&lt;=Caracterização!$F$6,(SUMIFS(#REF!,#REF!,"&lt;"&amp;AZ$99,#REF!,"&gt;="&amp;AZ$99,#REF!,$B103)+SUMIFS(#REF!,#REF!,"&lt;"&amp;AZ$99,#REF!,"&gt;="&amp;AZ$99,#REF!,$B103)+SUMIFS(#REF!,#REF!,"&lt;"&amp;AZ$99,#REF!,"&gt;="&amp;AZ$99,#REF!,$B103)+SUMIFS(#REF!,#REF!,"&lt;"&amp;AZ$99,#REF!,"&gt;="&amp;AZ$99,#REF!,$B103)+SUMIFS(#REF!,#REF!,"&lt;"&amp;AZ$99,#REF!,"&gt;="&amp;AZ$99,#REF!,$B103)),0)</f>
        <v>#REF!</v>
      </c>
      <c r="BA103" s="39" t="e">
        <f>IF(BA$98&lt;=Caracterização!$F$6,(SUMIFS(#REF!,#REF!,"&lt;"&amp;BA$99,#REF!,"&gt;="&amp;BA$99,#REF!,$B103)+SUMIFS(#REF!,#REF!,"&lt;"&amp;BA$99,#REF!,"&gt;="&amp;BA$99,#REF!,$B103)+SUMIFS(#REF!,#REF!,"&lt;"&amp;BA$99,#REF!,"&gt;="&amp;BA$99,#REF!,$B103)+SUMIFS(#REF!,#REF!,"&lt;"&amp;BA$99,#REF!,"&gt;="&amp;BA$99,#REF!,$B103)+SUMIFS(#REF!,#REF!,"&lt;"&amp;BA$99,#REF!,"&gt;="&amp;BA$99,#REF!,$B103)),0)</f>
        <v>#REF!</v>
      </c>
      <c r="BB103" s="39" t="e">
        <f>IF(BB$98&lt;=Caracterização!$F$6,(SUMIFS(#REF!,#REF!,"&lt;"&amp;BB$99,#REF!,"&gt;="&amp;BB$99,#REF!,$B103)+SUMIFS(#REF!,#REF!,"&lt;"&amp;BB$99,#REF!,"&gt;="&amp;BB$99,#REF!,$B103)+SUMIFS(#REF!,#REF!,"&lt;"&amp;BB$99,#REF!,"&gt;="&amp;BB$99,#REF!,$B103)+SUMIFS(#REF!,#REF!,"&lt;"&amp;BB$99,#REF!,"&gt;="&amp;BB$99,#REF!,$B103)+SUMIFS(#REF!,#REF!,"&lt;"&amp;BB$99,#REF!,"&gt;="&amp;BB$99,#REF!,$B103)),0)</f>
        <v>#REF!</v>
      </c>
      <c r="BC103" s="39" t="e">
        <f>IF(BC$98&lt;=Caracterização!$F$6,(SUMIFS(#REF!,#REF!,"&lt;"&amp;BC$99,#REF!,"&gt;="&amp;BC$99,#REF!,$B103)+SUMIFS(#REF!,#REF!,"&lt;"&amp;BC$99,#REF!,"&gt;="&amp;BC$99,#REF!,$B103)+SUMIFS(#REF!,#REF!,"&lt;"&amp;BC$99,#REF!,"&gt;="&amp;BC$99,#REF!,$B103)+SUMIFS(#REF!,#REF!,"&lt;"&amp;BC$99,#REF!,"&gt;="&amp;BC$99,#REF!,$B103)+SUMIFS(#REF!,#REF!,"&lt;"&amp;BC$99,#REF!,"&gt;="&amp;BC$99,#REF!,$B103)),0)</f>
        <v>#REF!</v>
      </c>
      <c r="BD103" s="39" t="e">
        <f>IF(BD$98&lt;=Caracterização!$F$6,(SUMIFS(#REF!,#REF!,"&lt;"&amp;BD$99,#REF!,"&gt;="&amp;BD$99,#REF!,$B103)+SUMIFS(#REF!,#REF!,"&lt;"&amp;BD$99,#REF!,"&gt;="&amp;BD$99,#REF!,$B103)+SUMIFS(#REF!,#REF!,"&lt;"&amp;BD$99,#REF!,"&gt;="&amp;BD$99,#REF!,$B103)+SUMIFS(#REF!,#REF!,"&lt;"&amp;BD$99,#REF!,"&gt;="&amp;BD$99,#REF!,$B103)+SUMIFS(#REF!,#REF!,"&lt;"&amp;BD$99,#REF!,"&gt;="&amp;BD$99,#REF!,$B103)),0)</f>
        <v>#REF!</v>
      </c>
      <c r="BE103" s="39" t="e">
        <f>IF(BE$98&lt;=Caracterização!$F$6,(SUMIFS(#REF!,#REF!,"&lt;"&amp;BE$99,#REF!,"&gt;="&amp;BE$99,#REF!,$B103)+SUMIFS(#REF!,#REF!,"&lt;"&amp;BE$99,#REF!,"&gt;="&amp;BE$99,#REF!,$B103)+SUMIFS(#REF!,#REF!,"&lt;"&amp;BE$99,#REF!,"&gt;="&amp;BE$99,#REF!,$B103)+SUMIFS(#REF!,#REF!,"&lt;"&amp;BE$99,#REF!,"&gt;="&amp;BE$99,#REF!,$B103)+SUMIFS(#REF!,#REF!,"&lt;"&amp;BE$99,#REF!,"&gt;="&amp;BE$99,#REF!,$B103)),0)</f>
        <v>#REF!</v>
      </c>
      <c r="BF103" s="39" t="e">
        <f>IF(BF$98&lt;=Caracterização!$F$6,(SUMIFS(#REF!,#REF!,"&lt;"&amp;BF$99,#REF!,"&gt;="&amp;BF$99,#REF!,$B103)+SUMIFS(#REF!,#REF!,"&lt;"&amp;BF$99,#REF!,"&gt;="&amp;BF$99,#REF!,$B103)+SUMIFS(#REF!,#REF!,"&lt;"&amp;BF$99,#REF!,"&gt;="&amp;BF$99,#REF!,$B103)+SUMIFS(#REF!,#REF!,"&lt;"&amp;BF$99,#REF!,"&gt;="&amp;BF$99,#REF!,$B103)+SUMIFS(#REF!,#REF!,"&lt;"&amp;BF$99,#REF!,"&gt;="&amp;BF$99,#REF!,$B103)),0)</f>
        <v>#REF!</v>
      </c>
      <c r="BG103" s="39" t="e">
        <f>IF(BG$98&lt;=Caracterização!$F$6,(SUMIFS(#REF!,#REF!,"&lt;"&amp;BG$99,#REF!,"&gt;="&amp;BG$99,#REF!,$B103)+SUMIFS(#REF!,#REF!,"&lt;"&amp;BG$99,#REF!,"&gt;="&amp;BG$99,#REF!,$B103)+SUMIFS(#REF!,#REF!,"&lt;"&amp;BG$99,#REF!,"&gt;="&amp;BG$99,#REF!,$B103)+SUMIFS(#REF!,#REF!,"&lt;"&amp;BG$99,#REF!,"&gt;="&amp;BG$99,#REF!,$B103)+SUMIFS(#REF!,#REF!,"&lt;"&amp;BG$99,#REF!,"&gt;="&amp;BG$99,#REF!,$B103)),0)</f>
        <v>#REF!</v>
      </c>
      <c r="BH103" s="39" t="e">
        <f>IF(BH$98&lt;=Caracterização!$F$6,(SUMIFS(#REF!,#REF!,"&lt;"&amp;BH$99,#REF!,"&gt;="&amp;BH$99,#REF!,$B103)+SUMIFS(#REF!,#REF!,"&lt;"&amp;BH$99,#REF!,"&gt;="&amp;BH$99,#REF!,$B103)+SUMIFS(#REF!,#REF!,"&lt;"&amp;BH$99,#REF!,"&gt;="&amp;BH$99,#REF!,$B103)+SUMIFS(#REF!,#REF!,"&lt;"&amp;BH$99,#REF!,"&gt;="&amp;BH$99,#REF!,$B103)+SUMIFS(#REF!,#REF!,"&lt;"&amp;BH$99,#REF!,"&gt;="&amp;BH$99,#REF!,$B103)),0)</f>
        <v>#REF!</v>
      </c>
      <c r="BI103" s="39" t="e">
        <f>IF(BI$98&lt;=Caracterização!$F$6,(SUMIFS(#REF!,#REF!,"&lt;"&amp;BI$99,#REF!,"&gt;="&amp;BI$99,#REF!,$B103)+SUMIFS(#REF!,#REF!,"&lt;"&amp;BI$99,#REF!,"&gt;="&amp;BI$99,#REF!,$B103)+SUMIFS(#REF!,#REF!,"&lt;"&amp;BI$99,#REF!,"&gt;="&amp;BI$99,#REF!,$B103)+SUMIFS(#REF!,#REF!,"&lt;"&amp;BI$99,#REF!,"&gt;="&amp;BI$99,#REF!,$B103)+SUMIFS(#REF!,#REF!,"&lt;"&amp;BI$99,#REF!,"&gt;="&amp;BI$99,#REF!,$B103)),0)</f>
        <v>#REF!</v>
      </c>
      <c r="BJ103" s="39" t="e">
        <f>IF(BJ$98&lt;=Caracterização!$F$6,(SUMIFS(#REF!,#REF!,"&lt;"&amp;BJ$99,#REF!,"&gt;="&amp;BJ$99,#REF!,$B103)+SUMIFS(#REF!,#REF!,"&lt;"&amp;BJ$99,#REF!,"&gt;="&amp;BJ$99,#REF!,$B103)+SUMIFS(#REF!,#REF!,"&lt;"&amp;BJ$99,#REF!,"&gt;="&amp;BJ$99,#REF!,$B103)+SUMIFS(#REF!,#REF!,"&lt;"&amp;BJ$99,#REF!,"&gt;="&amp;BJ$99,#REF!,$B103)+SUMIFS(#REF!,#REF!,"&lt;"&amp;BJ$99,#REF!,"&gt;="&amp;BJ$99,#REF!,$B103)),0)</f>
        <v>#REF!</v>
      </c>
      <c r="BK103" s="39" t="e">
        <f>IF(BK$98&lt;=Caracterização!$F$6,(SUMIFS(#REF!,#REF!,"&lt;"&amp;BK$99,#REF!,"&gt;="&amp;BK$99,#REF!,$B103)+SUMIFS(#REF!,#REF!,"&lt;"&amp;BK$99,#REF!,"&gt;="&amp;BK$99,#REF!,$B103)+SUMIFS(#REF!,#REF!,"&lt;"&amp;BK$99,#REF!,"&gt;="&amp;BK$99,#REF!,$B103)+SUMIFS(#REF!,#REF!,"&lt;"&amp;BK$99,#REF!,"&gt;="&amp;BK$99,#REF!,$B103)+SUMIFS(#REF!,#REF!,"&lt;"&amp;BK$99,#REF!,"&gt;="&amp;BK$99,#REF!,$B103)),0)</f>
        <v>#REF!</v>
      </c>
      <c r="BL103" s="39" t="e">
        <f>IF(BL$98&lt;=Caracterização!$F$6,(SUMIFS(#REF!,#REF!,"&lt;"&amp;BL$99,#REF!,"&gt;="&amp;BL$99,#REF!,$B103)+SUMIFS(#REF!,#REF!,"&lt;"&amp;BL$99,#REF!,"&gt;="&amp;BL$99,#REF!,$B103)+SUMIFS(#REF!,#REF!,"&lt;"&amp;BL$99,#REF!,"&gt;="&amp;BL$99,#REF!,$B103)+SUMIFS(#REF!,#REF!,"&lt;"&amp;BL$99,#REF!,"&gt;="&amp;BL$99,#REF!,$B103)+SUMIFS(#REF!,#REF!,"&lt;"&amp;BL$99,#REF!,"&gt;="&amp;BL$99,#REF!,$B103)),0)</f>
        <v>#REF!</v>
      </c>
      <c r="BM103" s="39" t="e">
        <f>IF(BM$98&lt;=Caracterização!$F$6,(SUMIFS(#REF!,#REF!,"&lt;"&amp;BM$99,#REF!,"&gt;="&amp;BM$99,#REF!,$B103)+SUMIFS(#REF!,#REF!,"&lt;"&amp;BM$99,#REF!,"&gt;="&amp;BM$99,#REF!,$B103)+SUMIFS(#REF!,#REF!,"&lt;"&amp;BM$99,#REF!,"&gt;="&amp;BM$99,#REF!,$B103)+SUMIFS(#REF!,#REF!,"&lt;"&amp;BM$99,#REF!,"&gt;="&amp;BM$99,#REF!,$B103)+SUMIFS(#REF!,#REF!,"&lt;"&amp;BM$99,#REF!,"&gt;="&amp;BM$99,#REF!,$B103)),0)</f>
        <v>#REF!</v>
      </c>
      <c r="BN103" s="39" t="e">
        <f>IF(BN$98&lt;=Caracterização!$F$6,(SUMIFS(#REF!,#REF!,"&lt;"&amp;BN$99,#REF!,"&gt;="&amp;BN$99,#REF!,$B103)+SUMIFS(#REF!,#REF!,"&lt;"&amp;BN$99,#REF!,"&gt;="&amp;BN$99,#REF!,$B103)+SUMIFS(#REF!,#REF!,"&lt;"&amp;BN$99,#REF!,"&gt;="&amp;BN$99,#REF!,$B103)+SUMIFS(#REF!,#REF!,"&lt;"&amp;BN$99,#REF!,"&gt;="&amp;BN$99,#REF!,$B103)+SUMIFS(#REF!,#REF!,"&lt;"&amp;BN$99,#REF!,"&gt;="&amp;BN$99,#REF!,$B103)),0)</f>
        <v>#REF!</v>
      </c>
      <c r="BO103" s="39" t="e">
        <f>IF(BO$98&lt;=Caracterização!$F$6,(SUMIFS(#REF!,#REF!,"&lt;"&amp;BO$99,#REF!,"&gt;="&amp;BO$99,#REF!,$B103)+SUMIFS(#REF!,#REF!,"&lt;"&amp;BO$99,#REF!,"&gt;="&amp;BO$99,#REF!,$B103)+SUMIFS(#REF!,#REF!,"&lt;"&amp;BO$99,#REF!,"&gt;="&amp;BO$99,#REF!,$B103)+SUMIFS(#REF!,#REF!,"&lt;"&amp;BO$99,#REF!,"&gt;="&amp;BO$99,#REF!,$B103)+SUMIFS(#REF!,#REF!,"&lt;"&amp;BO$99,#REF!,"&gt;="&amp;BO$99,#REF!,$B103)),0)</f>
        <v>#REF!</v>
      </c>
      <c r="BP103" s="39" t="e">
        <f>IF(BP$98&lt;=Caracterização!$F$6,(SUMIFS(#REF!,#REF!,"&lt;"&amp;BP$99,#REF!,"&gt;="&amp;BP$99,#REF!,$B103)+SUMIFS(#REF!,#REF!,"&lt;"&amp;BP$99,#REF!,"&gt;="&amp;BP$99,#REF!,$B103)+SUMIFS(#REF!,#REF!,"&lt;"&amp;BP$99,#REF!,"&gt;="&amp;BP$99,#REF!,$B103)+SUMIFS(#REF!,#REF!,"&lt;"&amp;BP$99,#REF!,"&gt;="&amp;BP$99,#REF!,$B103)+SUMIFS(#REF!,#REF!,"&lt;"&amp;BP$99,#REF!,"&gt;="&amp;BP$99,#REF!,$B103)),0)</f>
        <v>#REF!</v>
      </c>
      <c r="BQ103" s="39" t="e">
        <f>IF(BQ$98&lt;=Caracterização!$F$6,(SUMIFS(#REF!,#REF!,"&lt;"&amp;BQ$99,#REF!,"&gt;="&amp;BQ$99,#REF!,$B103)+SUMIFS(#REF!,#REF!,"&lt;"&amp;BQ$99,#REF!,"&gt;="&amp;BQ$99,#REF!,$B103)+SUMIFS(#REF!,#REF!,"&lt;"&amp;BQ$99,#REF!,"&gt;="&amp;BQ$99,#REF!,$B103)+SUMIFS(#REF!,#REF!,"&lt;"&amp;BQ$99,#REF!,"&gt;="&amp;BQ$99,#REF!,$B103)+SUMIFS(#REF!,#REF!,"&lt;"&amp;BQ$99,#REF!,"&gt;="&amp;BQ$99,#REF!,$B103)),0)</f>
        <v>#REF!</v>
      </c>
      <c r="BR103" s="39" t="e">
        <f>IF(BR$98&lt;=Caracterização!$F$6,(SUMIFS(#REF!,#REF!,"&lt;"&amp;BR$99,#REF!,"&gt;="&amp;BR$99,#REF!,$B103)+SUMIFS(#REF!,#REF!,"&lt;"&amp;BR$99,#REF!,"&gt;="&amp;BR$99,#REF!,$B103)+SUMIFS(#REF!,#REF!,"&lt;"&amp;BR$99,#REF!,"&gt;="&amp;BR$99,#REF!,$B103)+SUMIFS(#REF!,#REF!,"&lt;"&amp;BR$99,#REF!,"&gt;="&amp;BR$99,#REF!,$B103)+SUMIFS(#REF!,#REF!,"&lt;"&amp;BR$99,#REF!,"&gt;="&amp;BR$99,#REF!,$B103)),0)</f>
        <v>#REF!</v>
      </c>
      <c r="BS103" s="39" t="e">
        <f>IF(BS$98&lt;=Caracterização!$F$6,(SUMIFS(#REF!,#REF!,"&lt;"&amp;BS$99,#REF!,"&gt;="&amp;BS$99,#REF!,$B103)+SUMIFS(#REF!,#REF!,"&lt;"&amp;BS$99,#REF!,"&gt;="&amp;BS$99,#REF!,$B103)+SUMIFS(#REF!,#REF!,"&lt;"&amp;BS$99,#REF!,"&gt;="&amp;BS$99,#REF!,$B103)+SUMIFS(#REF!,#REF!,"&lt;"&amp;BS$99,#REF!,"&gt;="&amp;BS$99,#REF!,$B103)+SUMIFS(#REF!,#REF!,"&lt;"&amp;BS$99,#REF!,"&gt;="&amp;BS$99,#REF!,$B103)),0)</f>
        <v>#REF!</v>
      </c>
      <c r="BT103" s="39" t="e">
        <f>IF(BT$98&lt;=Caracterização!$F$6,(SUMIFS(#REF!,#REF!,"&lt;"&amp;BT$99,#REF!,"&gt;="&amp;BT$99,#REF!,$B103)+SUMIFS(#REF!,#REF!,"&lt;"&amp;BT$99,#REF!,"&gt;="&amp;BT$99,#REF!,$B103)+SUMIFS(#REF!,#REF!,"&lt;"&amp;BT$99,#REF!,"&gt;="&amp;BT$99,#REF!,$B103)+SUMIFS(#REF!,#REF!,"&lt;"&amp;BT$99,#REF!,"&gt;="&amp;BT$99,#REF!,$B103)+SUMIFS(#REF!,#REF!,"&lt;"&amp;BT$99,#REF!,"&gt;="&amp;BT$99,#REF!,$B103)),0)</f>
        <v>#REF!</v>
      </c>
      <c r="BU103" s="39" t="e">
        <f>IF(BU$98&lt;=Caracterização!$F$6,(SUMIFS(#REF!,#REF!,"&lt;"&amp;BU$99,#REF!,"&gt;="&amp;BU$99,#REF!,$B103)+SUMIFS(#REF!,#REF!,"&lt;"&amp;BU$99,#REF!,"&gt;="&amp;BU$99,#REF!,$B103)+SUMIFS(#REF!,#REF!,"&lt;"&amp;BU$99,#REF!,"&gt;="&amp;BU$99,#REF!,$B103)+SUMIFS(#REF!,#REF!,"&lt;"&amp;BU$99,#REF!,"&gt;="&amp;BU$99,#REF!,$B103)+SUMIFS(#REF!,#REF!,"&lt;"&amp;BU$99,#REF!,"&gt;="&amp;BU$99,#REF!,$B103)),0)</f>
        <v>#REF!</v>
      </c>
      <c r="BV103" s="39" t="e">
        <f>IF(BV$98&lt;=Caracterização!$F$6,(SUMIFS(#REF!,#REF!,"&lt;"&amp;BV$99,#REF!,"&gt;="&amp;BV$99,#REF!,$B103)+SUMIFS(#REF!,#REF!,"&lt;"&amp;BV$99,#REF!,"&gt;="&amp;BV$99,#REF!,$B103)+SUMIFS(#REF!,#REF!,"&lt;"&amp;BV$99,#REF!,"&gt;="&amp;BV$99,#REF!,$B103)+SUMIFS(#REF!,#REF!,"&lt;"&amp;BV$99,#REF!,"&gt;="&amp;BV$99,#REF!,$B103)+SUMIFS(#REF!,#REF!,"&lt;"&amp;BV$99,#REF!,"&gt;="&amp;BV$99,#REF!,$B103)),0)</f>
        <v>#REF!</v>
      </c>
      <c r="BW103" s="39" t="e">
        <f>IF(BW$98&lt;=Caracterização!$F$6,(SUMIFS(#REF!,#REF!,"&lt;"&amp;BW$99,#REF!,"&gt;="&amp;BW$99,#REF!,$B103)+SUMIFS(#REF!,#REF!,"&lt;"&amp;BW$99,#REF!,"&gt;="&amp;BW$99,#REF!,$B103)+SUMIFS(#REF!,#REF!,"&lt;"&amp;BW$99,#REF!,"&gt;="&amp;BW$99,#REF!,$B103)+SUMIFS(#REF!,#REF!,"&lt;"&amp;BW$99,#REF!,"&gt;="&amp;BW$99,#REF!,$B103)+SUMIFS(#REF!,#REF!,"&lt;"&amp;BW$99,#REF!,"&gt;="&amp;BW$99,#REF!,$B103)),0)</f>
        <v>#REF!</v>
      </c>
      <c r="BX103" s="39" t="e">
        <f>IF(BX$98&lt;=Caracterização!$F$6,(SUMIFS(#REF!,#REF!,"&lt;"&amp;BX$99,#REF!,"&gt;="&amp;BX$99,#REF!,$B103)+SUMIFS(#REF!,#REF!,"&lt;"&amp;BX$99,#REF!,"&gt;="&amp;BX$99,#REF!,$B103)+SUMIFS(#REF!,#REF!,"&lt;"&amp;BX$99,#REF!,"&gt;="&amp;BX$99,#REF!,$B103)+SUMIFS(#REF!,#REF!,"&lt;"&amp;BX$99,#REF!,"&gt;="&amp;BX$99,#REF!,$B103)+SUMIFS(#REF!,#REF!,"&lt;"&amp;BX$99,#REF!,"&gt;="&amp;BX$99,#REF!,$B103)),0)</f>
        <v>#REF!</v>
      </c>
      <c r="BY103" s="39" t="e">
        <f>IF(BY$98&lt;=Caracterização!$F$6,(SUMIFS(#REF!,#REF!,"&lt;"&amp;BY$99,#REF!,"&gt;="&amp;BY$99,#REF!,$B103)+SUMIFS(#REF!,#REF!,"&lt;"&amp;BY$99,#REF!,"&gt;="&amp;BY$99,#REF!,$B103)+SUMIFS(#REF!,#REF!,"&lt;"&amp;BY$99,#REF!,"&gt;="&amp;BY$99,#REF!,$B103)+SUMIFS(#REF!,#REF!,"&lt;"&amp;BY$99,#REF!,"&gt;="&amp;BY$99,#REF!,$B103)+SUMIFS(#REF!,#REF!,"&lt;"&amp;BY$99,#REF!,"&gt;="&amp;BY$99,#REF!,$B103)),0)</f>
        <v>#REF!</v>
      </c>
      <c r="BZ103" s="39" t="e">
        <f>IF(BZ$98&lt;=Caracterização!$F$6,(SUMIFS(#REF!,#REF!,"&lt;"&amp;BZ$99,#REF!,"&gt;="&amp;BZ$99,#REF!,$B103)+SUMIFS(#REF!,#REF!,"&lt;"&amp;BZ$99,#REF!,"&gt;="&amp;BZ$99,#REF!,$B103)+SUMIFS(#REF!,#REF!,"&lt;"&amp;BZ$99,#REF!,"&gt;="&amp;BZ$99,#REF!,$B103)+SUMIFS(#REF!,#REF!,"&lt;"&amp;BZ$99,#REF!,"&gt;="&amp;BZ$99,#REF!,$B103)+SUMIFS(#REF!,#REF!,"&lt;"&amp;BZ$99,#REF!,"&gt;="&amp;BZ$99,#REF!,$B103)),0)</f>
        <v>#REF!</v>
      </c>
      <c r="CA103" s="39" t="e">
        <f>IF(CA$98&lt;=Caracterização!$F$6,(SUMIFS(#REF!,#REF!,"&lt;"&amp;CA$99,#REF!,"&gt;="&amp;CA$99,#REF!,$B103)+SUMIFS(#REF!,#REF!,"&lt;"&amp;CA$99,#REF!,"&gt;="&amp;CA$99,#REF!,$B103)+SUMIFS(#REF!,#REF!,"&lt;"&amp;CA$99,#REF!,"&gt;="&amp;CA$99,#REF!,$B103)+SUMIFS(#REF!,#REF!,"&lt;"&amp;CA$99,#REF!,"&gt;="&amp;CA$99,#REF!,$B103)+SUMIFS(#REF!,#REF!,"&lt;"&amp;CA$99,#REF!,"&gt;="&amp;CA$99,#REF!,$B103)),0)</f>
        <v>#REF!</v>
      </c>
      <c r="CB103" s="39" t="e">
        <f>IF(CB$98&lt;=Caracterização!$F$6,(SUMIFS(#REF!,#REF!,"&lt;"&amp;CB$99,#REF!,"&gt;="&amp;CB$99,#REF!,$B103)+SUMIFS(#REF!,#REF!,"&lt;"&amp;CB$99,#REF!,"&gt;="&amp;CB$99,#REF!,$B103)+SUMIFS(#REF!,#REF!,"&lt;"&amp;CB$99,#REF!,"&gt;="&amp;CB$99,#REF!,$B103)+SUMIFS(#REF!,#REF!,"&lt;"&amp;CB$99,#REF!,"&gt;="&amp;CB$99,#REF!,$B103)+SUMIFS(#REF!,#REF!,"&lt;"&amp;CB$99,#REF!,"&gt;="&amp;CB$99,#REF!,$B103)),0)</f>
        <v>#REF!</v>
      </c>
      <c r="CC103" s="39" t="e">
        <f>IF(CC$98&lt;=Caracterização!$F$6,(SUMIFS(#REF!,#REF!,"&lt;"&amp;CC$99,#REF!,"&gt;="&amp;CC$99,#REF!,$B103)+SUMIFS(#REF!,#REF!,"&lt;"&amp;CC$99,#REF!,"&gt;="&amp;CC$99,#REF!,$B103)+SUMIFS(#REF!,#REF!,"&lt;"&amp;CC$99,#REF!,"&gt;="&amp;CC$99,#REF!,$B103)+SUMIFS(#REF!,#REF!,"&lt;"&amp;CC$99,#REF!,"&gt;="&amp;CC$99,#REF!,$B103)+SUMIFS(#REF!,#REF!,"&lt;"&amp;CC$99,#REF!,"&gt;="&amp;CC$99,#REF!,$B103)),0)</f>
        <v>#REF!</v>
      </c>
      <c r="CD103" s="39" t="e">
        <f>IF(CD$98&lt;=Caracterização!$F$6,(SUMIFS(#REF!,#REF!,"&lt;"&amp;CD$99,#REF!,"&gt;="&amp;CD$99,#REF!,$B103)+SUMIFS(#REF!,#REF!,"&lt;"&amp;CD$99,#REF!,"&gt;="&amp;CD$99,#REF!,$B103)+SUMIFS(#REF!,#REF!,"&lt;"&amp;CD$99,#REF!,"&gt;="&amp;CD$99,#REF!,$B103)+SUMIFS(#REF!,#REF!,"&lt;"&amp;CD$99,#REF!,"&gt;="&amp;CD$99,#REF!,$B103)+SUMIFS(#REF!,#REF!,"&lt;"&amp;CD$99,#REF!,"&gt;="&amp;CD$99,#REF!,$B103)),0)</f>
        <v>#REF!</v>
      </c>
      <c r="CE103" s="39" t="e">
        <f>IF(CE$98&lt;=Caracterização!$F$6,(SUMIFS(#REF!,#REF!,"&lt;"&amp;CE$99,#REF!,"&gt;="&amp;CE$99,#REF!,$B103)+SUMIFS(#REF!,#REF!,"&lt;"&amp;CE$99,#REF!,"&gt;="&amp;CE$99,#REF!,$B103)+SUMIFS(#REF!,#REF!,"&lt;"&amp;CE$99,#REF!,"&gt;="&amp;CE$99,#REF!,$B103)+SUMIFS(#REF!,#REF!,"&lt;"&amp;CE$99,#REF!,"&gt;="&amp;CE$99,#REF!,$B103)+SUMIFS(#REF!,#REF!,"&lt;"&amp;CE$99,#REF!,"&gt;="&amp;CE$99,#REF!,$B103)),0)</f>
        <v>#REF!</v>
      </c>
      <c r="CF103" s="39" t="e">
        <f>IF(CF$98&lt;=Caracterização!$F$6,(SUMIFS(#REF!,#REF!,"&lt;"&amp;CF$99,#REF!,"&gt;="&amp;CF$99,#REF!,$B103)+SUMIFS(#REF!,#REF!,"&lt;"&amp;CF$99,#REF!,"&gt;="&amp;CF$99,#REF!,$B103)+SUMIFS(#REF!,#REF!,"&lt;"&amp;CF$99,#REF!,"&gt;="&amp;CF$99,#REF!,$B103)+SUMIFS(#REF!,#REF!,"&lt;"&amp;CF$99,#REF!,"&gt;="&amp;CF$99,#REF!,$B103)+SUMIFS(#REF!,#REF!,"&lt;"&amp;CF$99,#REF!,"&gt;="&amp;CF$99,#REF!,$B103)),0)</f>
        <v>#REF!</v>
      </c>
      <c r="CG103" s="39" t="e">
        <f>IF(CG$98&lt;=Caracterização!$F$6,(SUMIFS(#REF!,#REF!,"&lt;"&amp;CG$99,#REF!,"&gt;="&amp;CG$99,#REF!,$B103)+SUMIFS(#REF!,#REF!,"&lt;"&amp;CG$99,#REF!,"&gt;="&amp;CG$99,#REF!,$B103)+SUMIFS(#REF!,#REF!,"&lt;"&amp;CG$99,#REF!,"&gt;="&amp;CG$99,#REF!,$B103)+SUMIFS(#REF!,#REF!,"&lt;"&amp;CG$99,#REF!,"&gt;="&amp;CG$99,#REF!,$B103)+SUMIFS(#REF!,#REF!,"&lt;"&amp;CG$99,#REF!,"&gt;="&amp;CG$99,#REF!,$B103)),0)</f>
        <v>#REF!</v>
      </c>
      <c r="CH103" s="39" t="e">
        <f>IF(CH$98&lt;=Caracterização!$F$6,(SUMIFS(#REF!,#REF!,"&lt;"&amp;CH$99,#REF!,"&gt;="&amp;CH$99,#REF!,$B103)+SUMIFS(#REF!,#REF!,"&lt;"&amp;CH$99,#REF!,"&gt;="&amp;CH$99,#REF!,$B103)+SUMIFS(#REF!,#REF!,"&lt;"&amp;CH$99,#REF!,"&gt;="&amp;CH$99,#REF!,$B103)+SUMIFS(#REF!,#REF!,"&lt;"&amp;CH$99,#REF!,"&gt;="&amp;CH$99,#REF!,$B103)+SUMIFS(#REF!,#REF!,"&lt;"&amp;CH$99,#REF!,"&gt;="&amp;CH$99,#REF!,$B103)),0)</f>
        <v>#REF!</v>
      </c>
      <c r="CI103" s="39" t="e">
        <f>IF(CI$98&lt;=Caracterização!$F$6,(SUMIFS(#REF!,#REF!,"&lt;"&amp;CI$99,#REF!,"&gt;="&amp;CI$99,#REF!,$B103)+SUMIFS(#REF!,#REF!,"&lt;"&amp;CI$99,#REF!,"&gt;="&amp;CI$99,#REF!,$B103)+SUMIFS(#REF!,#REF!,"&lt;"&amp;CI$99,#REF!,"&gt;="&amp;CI$99,#REF!,$B103)+SUMIFS(#REF!,#REF!,"&lt;"&amp;CI$99,#REF!,"&gt;="&amp;CI$99,#REF!,$B103)+SUMIFS(#REF!,#REF!,"&lt;"&amp;CI$99,#REF!,"&gt;="&amp;CI$99,#REF!,$B103)),0)</f>
        <v>#REF!</v>
      </c>
      <c r="CJ103" s="39" t="e">
        <f>IF(CJ$98&lt;=Caracterização!$F$6,(SUMIFS(#REF!,#REF!,"&lt;"&amp;CJ$99,#REF!,"&gt;="&amp;CJ$99,#REF!,$B103)+SUMIFS(#REF!,#REF!,"&lt;"&amp;CJ$99,#REF!,"&gt;="&amp;CJ$99,#REF!,$B103)+SUMIFS(#REF!,#REF!,"&lt;"&amp;CJ$99,#REF!,"&gt;="&amp;CJ$99,#REF!,$B103)+SUMIFS(#REF!,#REF!,"&lt;"&amp;CJ$99,#REF!,"&gt;="&amp;CJ$99,#REF!,$B103)+SUMIFS(#REF!,#REF!,"&lt;"&amp;CJ$99,#REF!,"&gt;="&amp;CJ$99,#REF!,$B103)),0)</f>
        <v>#REF!</v>
      </c>
      <c r="CK103" s="39" t="e">
        <f>IF(CK$98&lt;=Caracterização!$F$6,(SUMIFS(#REF!,#REF!,"&lt;"&amp;CK$99,#REF!,"&gt;="&amp;CK$99,#REF!,$B103)+SUMIFS(#REF!,#REF!,"&lt;"&amp;CK$99,#REF!,"&gt;="&amp;CK$99,#REF!,$B103)+SUMIFS(#REF!,#REF!,"&lt;"&amp;CK$99,#REF!,"&gt;="&amp;CK$99,#REF!,$B103)+SUMIFS(#REF!,#REF!,"&lt;"&amp;CK$99,#REF!,"&gt;="&amp;CK$99,#REF!,$B103)+SUMIFS(#REF!,#REF!,"&lt;"&amp;CK$99,#REF!,"&gt;="&amp;CK$99,#REF!,$B103)),0)</f>
        <v>#REF!</v>
      </c>
      <c r="CL103" s="39" t="e">
        <f>IF(CL$98&lt;=Caracterização!$F$6,(SUMIFS(#REF!,#REF!,"&lt;"&amp;CL$99,#REF!,"&gt;="&amp;CL$99,#REF!,$B103)+SUMIFS(#REF!,#REF!,"&lt;"&amp;CL$99,#REF!,"&gt;="&amp;CL$99,#REF!,$B103)+SUMIFS(#REF!,#REF!,"&lt;"&amp;CL$99,#REF!,"&gt;="&amp;CL$99,#REF!,$B103)+SUMIFS(#REF!,#REF!,"&lt;"&amp;CL$99,#REF!,"&gt;="&amp;CL$99,#REF!,$B103)+SUMIFS(#REF!,#REF!,"&lt;"&amp;CL$99,#REF!,"&gt;="&amp;CL$99,#REF!,$B103)),0)</f>
        <v>#REF!</v>
      </c>
      <c r="CM103" s="39" t="e">
        <f>IF(CM$98&lt;=Caracterização!$F$6,(SUMIFS(#REF!,#REF!,"&lt;"&amp;CM$99,#REF!,"&gt;="&amp;CM$99,#REF!,$B103)+SUMIFS(#REF!,#REF!,"&lt;"&amp;CM$99,#REF!,"&gt;="&amp;CM$99,#REF!,$B103)+SUMIFS(#REF!,#REF!,"&lt;"&amp;CM$99,#REF!,"&gt;="&amp;CM$99,#REF!,$B103)+SUMIFS(#REF!,#REF!,"&lt;"&amp;CM$99,#REF!,"&gt;="&amp;CM$99,#REF!,$B103)+SUMIFS(#REF!,#REF!,"&lt;"&amp;CM$99,#REF!,"&gt;="&amp;CM$99,#REF!,$B103)),0)</f>
        <v>#REF!</v>
      </c>
      <c r="CN103" s="39" t="e">
        <f>IF(CN$98&lt;=Caracterização!$F$6,(SUMIFS(#REF!,#REF!,"&lt;"&amp;CN$99,#REF!,"&gt;="&amp;CN$99,#REF!,$B103)+SUMIFS(#REF!,#REF!,"&lt;"&amp;CN$99,#REF!,"&gt;="&amp;CN$99,#REF!,$B103)+SUMIFS(#REF!,#REF!,"&lt;"&amp;CN$99,#REF!,"&gt;="&amp;CN$99,#REF!,$B103)+SUMIFS(#REF!,#REF!,"&lt;"&amp;CN$99,#REF!,"&gt;="&amp;CN$99,#REF!,$B103)+SUMIFS(#REF!,#REF!,"&lt;"&amp;CN$99,#REF!,"&gt;="&amp;CN$99,#REF!,$B103)),0)</f>
        <v>#REF!</v>
      </c>
      <c r="CO103" s="39" t="e">
        <f>IF(CO$98&lt;=Caracterização!$F$6,(SUMIFS(#REF!,#REF!,"&lt;"&amp;CO$99,#REF!,"&gt;="&amp;CO$99,#REF!,$B103)+SUMIFS(#REF!,#REF!,"&lt;"&amp;CO$99,#REF!,"&gt;="&amp;CO$99,#REF!,$B103)+SUMIFS(#REF!,#REF!,"&lt;"&amp;CO$99,#REF!,"&gt;="&amp;CO$99,#REF!,$B103)+SUMIFS(#REF!,#REF!,"&lt;"&amp;CO$99,#REF!,"&gt;="&amp;CO$99,#REF!,$B103)+SUMIFS(#REF!,#REF!,"&lt;"&amp;CO$99,#REF!,"&gt;="&amp;CO$99,#REF!,$B103)),0)</f>
        <v>#REF!</v>
      </c>
      <c r="CP103" s="39" t="e">
        <f>IF(CP$98&lt;=Caracterização!$F$6,(SUMIFS(#REF!,#REF!,"&lt;"&amp;CP$99,#REF!,"&gt;="&amp;CP$99,#REF!,$B103)+SUMIFS(#REF!,#REF!,"&lt;"&amp;CP$99,#REF!,"&gt;="&amp;CP$99,#REF!,$B103)+SUMIFS(#REF!,#REF!,"&lt;"&amp;CP$99,#REF!,"&gt;="&amp;CP$99,#REF!,$B103)+SUMIFS(#REF!,#REF!,"&lt;"&amp;CP$99,#REF!,"&gt;="&amp;CP$99,#REF!,$B103)+SUMIFS(#REF!,#REF!,"&lt;"&amp;CP$99,#REF!,"&gt;="&amp;CP$99,#REF!,$B103)),0)</f>
        <v>#REF!</v>
      </c>
      <c r="CQ103" s="39" t="e">
        <f>IF(CQ$98&lt;=Caracterização!$F$6,(SUMIFS(#REF!,#REF!,"&lt;"&amp;CQ$99,#REF!,"&gt;="&amp;CQ$99,#REF!,$B103)+SUMIFS(#REF!,#REF!,"&lt;"&amp;CQ$99,#REF!,"&gt;="&amp;CQ$99,#REF!,$B103)+SUMIFS(#REF!,#REF!,"&lt;"&amp;CQ$99,#REF!,"&gt;="&amp;CQ$99,#REF!,$B103)+SUMIFS(#REF!,#REF!,"&lt;"&amp;CQ$99,#REF!,"&gt;="&amp;CQ$99,#REF!,$B103)+SUMIFS(#REF!,#REF!,"&lt;"&amp;CQ$99,#REF!,"&gt;="&amp;CQ$99,#REF!,$B103)),0)</f>
        <v>#REF!</v>
      </c>
      <c r="CR103" s="39" t="e">
        <f>IF(CR$98&lt;=Caracterização!$F$6,(SUMIFS(#REF!,#REF!,"&lt;"&amp;CR$99,#REF!,"&gt;="&amp;CR$99,#REF!,$B103)+SUMIFS(#REF!,#REF!,"&lt;"&amp;CR$99,#REF!,"&gt;="&amp;CR$99,#REF!,$B103)+SUMIFS(#REF!,#REF!,"&lt;"&amp;CR$99,#REF!,"&gt;="&amp;CR$99,#REF!,$B103)+SUMIFS(#REF!,#REF!,"&lt;"&amp;CR$99,#REF!,"&gt;="&amp;CR$99,#REF!,$B103)+SUMIFS(#REF!,#REF!,"&lt;"&amp;CR$99,#REF!,"&gt;="&amp;CR$99,#REF!,$B103)),0)</f>
        <v>#REF!</v>
      </c>
      <c r="CS103" s="39" t="e">
        <f>IF(CS$98&lt;=Caracterização!$F$6,(SUMIFS(#REF!,#REF!,"&lt;"&amp;CS$99,#REF!,"&gt;="&amp;CS$99,#REF!,$B103)+SUMIFS(#REF!,#REF!,"&lt;"&amp;CS$99,#REF!,"&gt;="&amp;CS$99,#REF!,$B103)+SUMIFS(#REF!,#REF!,"&lt;"&amp;CS$99,#REF!,"&gt;="&amp;CS$99,#REF!,$B103)+SUMIFS(#REF!,#REF!,"&lt;"&amp;CS$99,#REF!,"&gt;="&amp;CS$99,#REF!,$B103)+SUMIFS(#REF!,#REF!,"&lt;"&amp;CS$99,#REF!,"&gt;="&amp;CS$99,#REF!,$B103)),0)</f>
        <v>#REF!</v>
      </c>
      <c r="CT103" s="39" t="e">
        <f>IF(CT$98&lt;=Caracterização!$F$6,(SUMIFS(#REF!,#REF!,"&lt;"&amp;CT$99,#REF!,"&gt;="&amp;CT$99,#REF!,$B103)+SUMIFS(#REF!,#REF!,"&lt;"&amp;CT$99,#REF!,"&gt;="&amp;CT$99,#REF!,$B103)+SUMIFS(#REF!,#REF!,"&lt;"&amp;CT$99,#REF!,"&gt;="&amp;CT$99,#REF!,$B103)+SUMIFS(#REF!,#REF!,"&lt;"&amp;CT$99,#REF!,"&gt;="&amp;CT$99,#REF!,$B103)+SUMIFS(#REF!,#REF!,"&lt;"&amp;CT$99,#REF!,"&gt;="&amp;CT$99,#REF!,$B103)),0)</f>
        <v>#REF!</v>
      </c>
      <c r="CU103" s="39" t="e">
        <f>IF(CU$98&lt;=Caracterização!$F$6,(SUMIFS(#REF!,#REF!,"&lt;"&amp;CU$99,#REF!,"&gt;="&amp;CU$99,#REF!,$B103)+SUMIFS(#REF!,#REF!,"&lt;"&amp;CU$99,#REF!,"&gt;="&amp;CU$99,#REF!,$B103)+SUMIFS(#REF!,#REF!,"&lt;"&amp;CU$99,#REF!,"&gt;="&amp;CU$99,#REF!,$B103)+SUMIFS(#REF!,#REF!,"&lt;"&amp;CU$99,#REF!,"&gt;="&amp;CU$99,#REF!,$B103)+SUMIFS(#REF!,#REF!,"&lt;"&amp;CU$99,#REF!,"&gt;="&amp;CU$99,#REF!,$B103)),0)</f>
        <v>#REF!</v>
      </c>
      <c r="CV103" s="39" t="e">
        <f>IF(CV$98&lt;=Caracterização!$F$6,(SUMIFS(#REF!,#REF!,"&lt;"&amp;CV$99,#REF!,"&gt;="&amp;CV$99,#REF!,$B103)+SUMIFS(#REF!,#REF!,"&lt;"&amp;CV$99,#REF!,"&gt;="&amp;CV$99,#REF!,$B103)+SUMIFS(#REF!,#REF!,"&lt;"&amp;CV$99,#REF!,"&gt;="&amp;CV$99,#REF!,$B103)+SUMIFS(#REF!,#REF!,"&lt;"&amp;CV$99,#REF!,"&gt;="&amp;CV$99,#REF!,$B103)+SUMIFS(#REF!,#REF!,"&lt;"&amp;CV$99,#REF!,"&gt;="&amp;CV$99,#REF!,$B103)),0)</f>
        <v>#REF!</v>
      </c>
      <c r="CW103" s="39" t="e">
        <f>IF(CW$98&lt;=Caracterização!$F$6,(SUMIFS(#REF!,#REF!,"&lt;"&amp;CW$99,#REF!,"&gt;="&amp;CW$99,#REF!,$B103)+SUMIFS(#REF!,#REF!,"&lt;"&amp;CW$99,#REF!,"&gt;="&amp;CW$99,#REF!,$B103)+SUMIFS(#REF!,#REF!,"&lt;"&amp;CW$99,#REF!,"&gt;="&amp;CW$99,#REF!,$B103)+SUMIFS(#REF!,#REF!,"&lt;"&amp;CW$99,#REF!,"&gt;="&amp;CW$99,#REF!,$B103)+SUMIFS(#REF!,#REF!,"&lt;"&amp;CW$99,#REF!,"&gt;="&amp;CW$99,#REF!,$B103)),0)</f>
        <v>#REF!</v>
      </c>
      <c r="CX103" s="39" t="e">
        <f>IF(CX$98&lt;=Caracterização!$F$6,(SUMIFS(#REF!,#REF!,"&lt;"&amp;CX$99,#REF!,"&gt;="&amp;CX$99,#REF!,$B103)+SUMIFS(#REF!,#REF!,"&lt;"&amp;CX$99,#REF!,"&gt;="&amp;CX$99,#REF!,$B103)+SUMIFS(#REF!,#REF!,"&lt;"&amp;CX$99,#REF!,"&gt;="&amp;CX$99,#REF!,$B103)+SUMIFS(#REF!,#REF!,"&lt;"&amp;CX$99,#REF!,"&gt;="&amp;CX$99,#REF!,$B103)+SUMIFS(#REF!,#REF!,"&lt;"&amp;CX$99,#REF!,"&gt;="&amp;CX$99,#REF!,$B103)),0)</f>
        <v>#REF!</v>
      </c>
      <c r="CY103" s="39" t="e">
        <f>IF(CY$98&lt;=Caracterização!$F$6,(SUMIFS(#REF!,#REF!,"&lt;"&amp;CY$99,#REF!,"&gt;="&amp;CY$99,#REF!,$B103)+SUMIFS(#REF!,#REF!,"&lt;"&amp;CY$99,#REF!,"&gt;="&amp;CY$99,#REF!,$B103)+SUMIFS(#REF!,#REF!,"&lt;"&amp;CY$99,#REF!,"&gt;="&amp;CY$99,#REF!,$B103)+SUMIFS(#REF!,#REF!,"&lt;"&amp;CY$99,#REF!,"&gt;="&amp;CY$99,#REF!,$B103)+SUMIFS(#REF!,#REF!,"&lt;"&amp;CY$99,#REF!,"&gt;="&amp;CY$99,#REF!,$B103)),0)</f>
        <v>#REF!</v>
      </c>
      <c r="CZ103" s="39" t="e">
        <f>IF(CZ$98&lt;=Caracterização!$F$6,(SUMIFS(#REF!,#REF!,"&lt;"&amp;CZ$99,#REF!,"&gt;="&amp;CZ$99,#REF!,$B103)+SUMIFS(#REF!,#REF!,"&lt;"&amp;CZ$99,#REF!,"&gt;="&amp;CZ$99,#REF!,$B103)+SUMIFS(#REF!,#REF!,"&lt;"&amp;CZ$99,#REF!,"&gt;="&amp;CZ$99,#REF!,$B103)+SUMIFS(#REF!,#REF!,"&lt;"&amp;CZ$99,#REF!,"&gt;="&amp;CZ$99,#REF!,$B103)+SUMIFS(#REF!,#REF!,"&lt;"&amp;CZ$99,#REF!,"&gt;="&amp;CZ$99,#REF!,$B103)),0)</f>
        <v>#REF!</v>
      </c>
      <c r="DA103" s="39" t="e">
        <f>IF(DA$98&lt;=Caracterização!$F$6,(SUMIFS(#REF!,#REF!,"&lt;"&amp;DA$99,#REF!,"&gt;="&amp;DA$99,#REF!,$B103)+SUMIFS(#REF!,#REF!,"&lt;"&amp;DA$99,#REF!,"&gt;="&amp;DA$99,#REF!,$B103)+SUMIFS(#REF!,#REF!,"&lt;"&amp;DA$99,#REF!,"&gt;="&amp;DA$99,#REF!,$B103)+SUMIFS(#REF!,#REF!,"&lt;"&amp;DA$99,#REF!,"&gt;="&amp;DA$99,#REF!,$B103)+SUMIFS(#REF!,#REF!,"&lt;"&amp;DA$99,#REF!,"&gt;="&amp;DA$99,#REF!,$B103)),0)</f>
        <v>#REF!</v>
      </c>
      <c r="DB103" s="39" t="e">
        <f>IF(DB$98&lt;=Caracterização!$F$6,(SUMIFS(#REF!,#REF!,"&lt;"&amp;DB$99,#REF!,"&gt;="&amp;DB$99,#REF!,$B103)+SUMIFS(#REF!,#REF!,"&lt;"&amp;DB$99,#REF!,"&gt;="&amp;DB$99,#REF!,$B103)+SUMIFS(#REF!,#REF!,"&lt;"&amp;DB$99,#REF!,"&gt;="&amp;DB$99,#REF!,$B103)+SUMIFS(#REF!,#REF!,"&lt;"&amp;DB$99,#REF!,"&gt;="&amp;DB$99,#REF!,$B103)+SUMIFS(#REF!,#REF!,"&lt;"&amp;DB$99,#REF!,"&gt;="&amp;DB$99,#REF!,$B103)),0)</f>
        <v>#REF!</v>
      </c>
      <c r="DC103" s="39" t="e">
        <f>IF(DC$98&lt;=Caracterização!$F$6,(SUMIFS(#REF!,#REF!,"&lt;"&amp;DC$99,#REF!,"&gt;="&amp;DC$99,#REF!,$B103)+SUMIFS(#REF!,#REF!,"&lt;"&amp;DC$99,#REF!,"&gt;="&amp;DC$99,#REF!,$B103)+SUMIFS(#REF!,#REF!,"&lt;"&amp;DC$99,#REF!,"&gt;="&amp;DC$99,#REF!,$B103)+SUMIFS(#REF!,#REF!,"&lt;"&amp;DC$99,#REF!,"&gt;="&amp;DC$99,#REF!,$B103)+SUMIFS(#REF!,#REF!,"&lt;"&amp;DC$99,#REF!,"&gt;="&amp;DC$99,#REF!,$B103)),0)</f>
        <v>#REF!</v>
      </c>
      <c r="DD103" s="39" t="e">
        <f>IF(DD$98&lt;=Caracterização!$F$6,(SUMIFS(#REF!,#REF!,"&lt;"&amp;DD$99,#REF!,"&gt;="&amp;DD$99,#REF!,$B103)+SUMIFS(#REF!,#REF!,"&lt;"&amp;DD$99,#REF!,"&gt;="&amp;DD$99,#REF!,$B103)+SUMIFS(#REF!,#REF!,"&lt;"&amp;DD$99,#REF!,"&gt;="&amp;DD$99,#REF!,$B103)+SUMIFS(#REF!,#REF!,"&lt;"&amp;DD$99,#REF!,"&gt;="&amp;DD$99,#REF!,$B103)+SUMIFS(#REF!,#REF!,"&lt;"&amp;DD$99,#REF!,"&gt;="&amp;DD$99,#REF!,$B103)),0)</f>
        <v>#REF!</v>
      </c>
      <c r="DE103" s="39" t="e">
        <f>IF(DE$98&lt;=Caracterização!$F$6,(SUMIFS(#REF!,#REF!,"&lt;"&amp;DE$99,#REF!,"&gt;="&amp;DE$99,#REF!,$B103)+SUMIFS(#REF!,#REF!,"&lt;"&amp;DE$99,#REF!,"&gt;="&amp;DE$99,#REF!,$B103)+SUMIFS(#REF!,#REF!,"&lt;"&amp;DE$99,#REF!,"&gt;="&amp;DE$99,#REF!,$B103)+SUMIFS(#REF!,#REF!,"&lt;"&amp;DE$99,#REF!,"&gt;="&amp;DE$99,#REF!,$B103)+SUMIFS(#REF!,#REF!,"&lt;"&amp;DE$99,#REF!,"&gt;="&amp;DE$99,#REF!,$B103)),0)</f>
        <v>#REF!</v>
      </c>
      <c r="DF103" s="39" t="e">
        <f>IF(DF$98&lt;=Caracterização!$F$6,(SUMIFS(#REF!,#REF!,"&lt;"&amp;DF$99,#REF!,"&gt;="&amp;DF$99,#REF!,$B103)+SUMIFS(#REF!,#REF!,"&lt;"&amp;DF$99,#REF!,"&gt;="&amp;DF$99,#REF!,$B103)+SUMIFS(#REF!,#REF!,"&lt;"&amp;DF$99,#REF!,"&gt;="&amp;DF$99,#REF!,$B103)+SUMIFS(#REF!,#REF!,"&lt;"&amp;DF$99,#REF!,"&gt;="&amp;DF$99,#REF!,$B103)+SUMIFS(#REF!,#REF!,"&lt;"&amp;DF$99,#REF!,"&gt;="&amp;DF$99,#REF!,$B103)),0)</f>
        <v>#REF!</v>
      </c>
      <c r="DG103" s="39" t="e">
        <f>IF(DG$98&lt;=Caracterização!$F$6,(SUMIFS(#REF!,#REF!,"&lt;"&amp;DG$99,#REF!,"&gt;="&amp;DG$99,#REF!,$B103)+SUMIFS(#REF!,#REF!,"&lt;"&amp;DG$99,#REF!,"&gt;="&amp;DG$99,#REF!,$B103)+SUMIFS(#REF!,#REF!,"&lt;"&amp;DG$99,#REF!,"&gt;="&amp;DG$99,#REF!,$B103)+SUMIFS(#REF!,#REF!,"&lt;"&amp;DG$99,#REF!,"&gt;="&amp;DG$99,#REF!,$B103)+SUMIFS(#REF!,#REF!,"&lt;"&amp;DG$99,#REF!,"&gt;="&amp;DG$99,#REF!,$B103)),0)</f>
        <v>#REF!</v>
      </c>
      <c r="DH103" s="39" t="e">
        <f>IF(DH$98&lt;=Caracterização!$F$6,(SUMIFS(#REF!,#REF!,"&lt;"&amp;DH$99,#REF!,"&gt;="&amp;DH$99,#REF!,$B103)+SUMIFS(#REF!,#REF!,"&lt;"&amp;DH$99,#REF!,"&gt;="&amp;DH$99,#REF!,$B103)+SUMIFS(#REF!,#REF!,"&lt;"&amp;DH$99,#REF!,"&gt;="&amp;DH$99,#REF!,$B103)+SUMIFS(#REF!,#REF!,"&lt;"&amp;DH$99,#REF!,"&gt;="&amp;DH$99,#REF!,$B103)+SUMIFS(#REF!,#REF!,"&lt;"&amp;DH$99,#REF!,"&gt;="&amp;DH$99,#REF!,$B103)),0)</f>
        <v>#REF!</v>
      </c>
      <c r="DI103" s="39" t="e">
        <f>IF(DI$98&lt;=Caracterização!$F$6,(SUMIFS(#REF!,#REF!,"&lt;"&amp;DI$99,#REF!,"&gt;="&amp;DI$99,#REF!,$B103)+SUMIFS(#REF!,#REF!,"&lt;"&amp;DI$99,#REF!,"&gt;="&amp;DI$99,#REF!,$B103)+SUMIFS(#REF!,#REF!,"&lt;"&amp;DI$99,#REF!,"&gt;="&amp;DI$99,#REF!,$B103)+SUMIFS(#REF!,#REF!,"&lt;"&amp;DI$99,#REF!,"&gt;="&amp;DI$99,#REF!,$B103)+SUMIFS(#REF!,#REF!,"&lt;"&amp;DI$99,#REF!,"&gt;="&amp;DI$99,#REF!,$B103)),0)</f>
        <v>#REF!</v>
      </c>
      <c r="DJ103" s="39" t="e">
        <f>IF(DJ$98&lt;=Caracterização!$F$6,(SUMIFS(#REF!,#REF!,"&lt;"&amp;DJ$99,#REF!,"&gt;="&amp;DJ$99,#REF!,$B103)+SUMIFS(#REF!,#REF!,"&lt;"&amp;DJ$99,#REF!,"&gt;="&amp;DJ$99,#REF!,$B103)+SUMIFS(#REF!,#REF!,"&lt;"&amp;DJ$99,#REF!,"&gt;="&amp;DJ$99,#REF!,$B103)+SUMIFS(#REF!,#REF!,"&lt;"&amp;DJ$99,#REF!,"&gt;="&amp;DJ$99,#REF!,$B103)+SUMIFS(#REF!,#REF!,"&lt;"&amp;DJ$99,#REF!,"&gt;="&amp;DJ$99,#REF!,$B103)),0)</f>
        <v>#REF!</v>
      </c>
      <c r="DK103" s="39" t="e">
        <f>IF(DK$98&lt;=Caracterização!$F$6,(SUMIFS(#REF!,#REF!,"&lt;"&amp;DK$99,#REF!,"&gt;="&amp;DK$99,#REF!,$B103)+SUMIFS(#REF!,#REF!,"&lt;"&amp;DK$99,#REF!,"&gt;="&amp;DK$99,#REF!,$B103)+SUMIFS(#REF!,#REF!,"&lt;"&amp;DK$99,#REF!,"&gt;="&amp;DK$99,#REF!,$B103)+SUMIFS(#REF!,#REF!,"&lt;"&amp;DK$99,#REF!,"&gt;="&amp;DK$99,#REF!,$B103)+SUMIFS(#REF!,#REF!,"&lt;"&amp;DK$99,#REF!,"&gt;="&amp;DK$99,#REF!,$B103)),0)</f>
        <v>#REF!</v>
      </c>
      <c r="DL103" s="39" t="e">
        <f>IF(DL$98&lt;=Caracterização!$F$6,(SUMIFS(#REF!,#REF!,"&lt;"&amp;DL$99,#REF!,"&gt;="&amp;DL$99,#REF!,$B103)+SUMIFS(#REF!,#REF!,"&lt;"&amp;DL$99,#REF!,"&gt;="&amp;DL$99,#REF!,$B103)+SUMIFS(#REF!,#REF!,"&lt;"&amp;DL$99,#REF!,"&gt;="&amp;DL$99,#REF!,$B103)+SUMIFS(#REF!,#REF!,"&lt;"&amp;DL$99,#REF!,"&gt;="&amp;DL$99,#REF!,$B103)+SUMIFS(#REF!,#REF!,"&lt;"&amp;DL$99,#REF!,"&gt;="&amp;DL$99,#REF!,$B103)),0)</f>
        <v>#REF!</v>
      </c>
      <c r="DM103" s="39" t="e">
        <f>IF(DM$98&lt;=Caracterização!$F$6,(SUMIFS(#REF!,#REF!,"&lt;"&amp;DM$99,#REF!,"&gt;="&amp;DM$99,#REF!,$B103)+SUMIFS(#REF!,#REF!,"&lt;"&amp;DM$99,#REF!,"&gt;="&amp;DM$99,#REF!,$B103)+SUMIFS(#REF!,#REF!,"&lt;"&amp;DM$99,#REF!,"&gt;="&amp;DM$99,#REF!,$B103)+SUMIFS(#REF!,#REF!,"&lt;"&amp;DM$99,#REF!,"&gt;="&amp;DM$99,#REF!,$B103)+SUMIFS(#REF!,#REF!,"&lt;"&amp;DM$99,#REF!,"&gt;="&amp;DM$99,#REF!,$B103)),0)</f>
        <v>#REF!</v>
      </c>
      <c r="DN103" s="39" t="e">
        <f>IF(DN$98&lt;=Caracterização!$F$6,(SUMIFS(#REF!,#REF!,"&lt;"&amp;DN$99,#REF!,"&gt;="&amp;DN$99,#REF!,$B103)+SUMIFS(#REF!,#REF!,"&lt;"&amp;DN$99,#REF!,"&gt;="&amp;DN$99,#REF!,$B103)+SUMIFS(#REF!,#REF!,"&lt;"&amp;DN$99,#REF!,"&gt;="&amp;DN$99,#REF!,$B103)+SUMIFS(#REF!,#REF!,"&lt;"&amp;DN$99,#REF!,"&gt;="&amp;DN$99,#REF!,$B103)+SUMIFS(#REF!,#REF!,"&lt;"&amp;DN$99,#REF!,"&gt;="&amp;DN$99,#REF!,$B103)),0)</f>
        <v>#REF!</v>
      </c>
      <c r="DO103" s="39" t="e">
        <f>IF(DO$98&lt;=Caracterização!$F$6,(SUMIFS(#REF!,#REF!,"&lt;"&amp;DO$99,#REF!,"&gt;="&amp;DO$99,#REF!,$B103)+SUMIFS(#REF!,#REF!,"&lt;"&amp;DO$99,#REF!,"&gt;="&amp;DO$99,#REF!,$B103)+SUMIFS(#REF!,#REF!,"&lt;"&amp;DO$99,#REF!,"&gt;="&amp;DO$99,#REF!,$B103)+SUMIFS(#REF!,#REF!,"&lt;"&amp;DO$99,#REF!,"&gt;="&amp;DO$99,#REF!,$B103)+SUMIFS(#REF!,#REF!,"&lt;"&amp;DO$99,#REF!,"&gt;="&amp;DO$99,#REF!,$B103)),0)</f>
        <v>#REF!</v>
      </c>
      <c r="DP103" s="39" t="e">
        <f>IF(DP$98&lt;=Caracterização!$F$6,(SUMIFS(#REF!,#REF!,"&lt;"&amp;DP$99,#REF!,"&gt;="&amp;DP$99,#REF!,$B103)+SUMIFS(#REF!,#REF!,"&lt;"&amp;DP$99,#REF!,"&gt;="&amp;DP$99,#REF!,$B103)+SUMIFS(#REF!,#REF!,"&lt;"&amp;DP$99,#REF!,"&gt;="&amp;DP$99,#REF!,$B103)+SUMIFS(#REF!,#REF!,"&lt;"&amp;DP$99,#REF!,"&gt;="&amp;DP$99,#REF!,$B103)+SUMIFS(#REF!,#REF!,"&lt;"&amp;DP$99,#REF!,"&gt;="&amp;DP$99,#REF!,$B103)),0)</f>
        <v>#REF!</v>
      </c>
      <c r="DQ103" s="39" t="e">
        <f>IF(DQ$98&lt;=Caracterização!$F$6,(SUMIFS(#REF!,#REF!,"&lt;"&amp;DQ$99,#REF!,"&gt;="&amp;DQ$99,#REF!,$B103)+SUMIFS(#REF!,#REF!,"&lt;"&amp;DQ$99,#REF!,"&gt;="&amp;DQ$99,#REF!,$B103)+SUMIFS(#REF!,#REF!,"&lt;"&amp;DQ$99,#REF!,"&gt;="&amp;DQ$99,#REF!,$B103)+SUMIFS(#REF!,#REF!,"&lt;"&amp;DQ$99,#REF!,"&gt;="&amp;DQ$99,#REF!,$B103)+SUMIFS(#REF!,#REF!,"&lt;"&amp;DQ$99,#REF!,"&gt;="&amp;DQ$99,#REF!,$B103)),0)</f>
        <v>#REF!</v>
      </c>
      <c r="DR103" s="39" t="e">
        <f>IF(DR$98&lt;=Caracterização!$F$6,(SUMIFS(#REF!,#REF!,"&lt;"&amp;DR$99,#REF!,"&gt;="&amp;DR$99,#REF!,$B103)+SUMIFS(#REF!,#REF!,"&lt;"&amp;DR$99,#REF!,"&gt;="&amp;DR$99,#REF!,$B103)+SUMIFS(#REF!,#REF!,"&lt;"&amp;DR$99,#REF!,"&gt;="&amp;DR$99,#REF!,$B103)+SUMIFS(#REF!,#REF!,"&lt;"&amp;DR$99,#REF!,"&gt;="&amp;DR$99,#REF!,$B103)+SUMIFS(#REF!,#REF!,"&lt;"&amp;DR$99,#REF!,"&gt;="&amp;DR$99,#REF!,$B103)),0)</f>
        <v>#REF!</v>
      </c>
      <c r="DS103" s="39" t="e">
        <f>IF(DS$98&lt;=Caracterização!$F$6,(SUMIFS(#REF!,#REF!,"&lt;"&amp;DS$99,#REF!,"&gt;="&amp;DS$99,#REF!,$B103)+SUMIFS(#REF!,#REF!,"&lt;"&amp;DS$99,#REF!,"&gt;="&amp;DS$99,#REF!,$B103)+SUMIFS(#REF!,#REF!,"&lt;"&amp;DS$99,#REF!,"&gt;="&amp;DS$99,#REF!,$B103)+SUMIFS(#REF!,#REF!,"&lt;"&amp;DS$99,#REF!,"&gt;="&amp;DS$99,#REF!,$B103)+SUMIFS(#REF!,#REF!,"&lt;"&amp;DS$99,#REF!,"&gt;="&amp;DS$99,#REF!,$B103)),0)</f>
        <v>#REF!</v>
      </c>
      <c r="DT103" s="39" t="e">
        <f>IF(DT$98&lt;=Caracterização!$F$6,(SUMIFS(#REF!,#REF!,"&lt;"&amp;DT$99,#REF!,"&gt;="&amp;DT$99,#REF!,$B103)+SUMIFS(#REF!,#REF!,"&lt;"&amp;DT$99,#REF!,"&gt;="&amp;DT$99,#REF!,$B103)+SUMIFS(#REF!,#REF!,"&lt;"&amp;DT$99,#REF!,"&gt;="&amp;DT$99,#REF!,$B103)+SUMIFS(#REF!,#REF!,"&lt;"&amp;DT$99,#REF!,"&gt;="&amp;DT$99,#REF!,$B103)+SUMIFS(#REF!,#REF!,"&lt;"&amp;DT$99,#REF!,"&gt;="&amp;DT$99,#REF!,$B103)),0)</f>
        <v>#REF!</v>
      </c>
      <c r="DU103" s="39" t="e">
        <f>IF(DU$98&lt;=Caracterização!$F$6,(SUMIFS(#REF!,#REF!,"&lt;"&amp;DU$99,#REF!,"&gt;="&amp;DU$99,#REF!,$B103)+SUMIFS(#REF!,#REF!,"&lt;"&amp;DU$99,#REF!,"&gt;="&amp;DU$99,#REF!,$B103)+SUMIFS(#REF!,#REF!,"&lt;"&amp;DU$99,#REF!,"&gt;="&amp;DU$99,#REF!,$B103)+SUMIFS(#REF!,#REF!,"&lt;"&amp;DU$99,#REF!,"&gt;="&amp;DU$99,#REF!,$B103)+SUMIFS(#REF!,#REF!,"&lt;"&amp;DU$99,#REF!,"&gt;="&amp;DU$99,#REF!,$B103)),0)</f>
        <v>#REF!</v>
      </c>
      <c r="DV103" s="39" t="e">
        <f>IF(DV$98&lt;=Caracterização!$F$6,(SUMIFS(#REF!,#REF!,"&lt;"&amp;DV$99,#REF!,"&gt;="&amp;DV$99,#REF!,$B103)+SUMIFS(#REF!,#REF!,"&lt;"&amp;DV$99,#REF!,"&gt;="&amp;DV$99,#REF!,$B103)+SUMIFS(#REF!,#REF!,"&lt;"&amp;DV$99,#REF!,"&gt;="&amp;DV$99,#REF!,$B103)+SUMIFS(#REF!,#REF!,"&lt;"&amp;DV$99,#REF!,"&gt;="&amp;DV$99,#REF!,$B103)+SUMIFS(#REF!,#REF!,"&lt;"&amp;DV$99,#REF!,"&gt;="&amp;DV$99,#REF!,$B103)),0)</f>
        <v>#REF!</v>
      </c>
      <c r="DW103" s="39" t="e">
        <f>IF(DW$98&lt;=Caracterização!$F$6,(SUMIFS(#REF!,#REF!,"&lt;"&amp;DW$99,#REF!,"&gt;="&amp;DW$99,#REF!,$B103)+SUMIFS(#REF!,#REF!,"&lt;"&amp;DW$99,#REF!,"&gt;="&amp;DW$99,#REF!,$B103)+SUMIFS(#REF!,#REF!,"&lt;"&amp;DW$99,#REF!,"&gt;="&amp;DW$99,#REF!,$B103)+SUMIFS(#REF!,#REF!,"&lt;"&amp;DW$99,#REF!,"&gt;="&amp;DW$99,#REF!,$B103)+SUMIFS(#REF!,#REF!,"&lt;"&amp;DW$99,#REF!,"&gt;="&amp;DW$99,#REF!,$B103)),0)</f>
        <v>#REF!</v>
      </c>
      <c r="DX103" s="39" t="e">
        <f>IF(DX$98&lt;=Caracterização!$F$6,(SUMIFS(#REF!,#REF!,"&lt;"&amp;DX$99,#REF!,"&gt;="&amp;DX$99,#REF!,$B103)+SUMIFS(#REF!,#REF!,"&lt;"&amp;DX$99,#REF!,"&gt;="&amp;DX$99,#REF!,$B103)+SUMIFS(#REF!,#REF!,"&lt;"&amp;DX$99,#REF!,"&gt;="&amp;DX$99,#REF!,$B103)+SUMIFS(#REF!,#REF!,"&lt;"&amp;DX$99,#REF!,"&gt;="&amp;DX$99,#REF!,$B103)+SUMIFS(#REF!,#REF!,"&lt;"&amp;DX$99,#REF!,"&gt;="&amp;DX$99,#REF!,$B103)),0)</f>
        <v>#REF!</v>
      </c>
      <c r="DY103" s="39" t="e">
        <f>IF(DY$98&lt;=Caracterização!$F$6,(SUMIFS(#REF!,#REF!,"&lt;"&amp;DY$99,#REF!,"&gt;="&amp;DY$99,#REF!,$B103)+SUMIFS(#REF!,#REF!,"&lt;"&amp;DY$99,#REF!,"&gt;="&amp;DY$99,#REF!,$B103)+SUMIFS(#REF!,#REF!,"&lt;"&amp;DY$99,#REF!,"&gt;="&amp;DY$99,#REF!,$B103)+SUMIFS(#REF!,#REF!,"&lt;"&amp;DY$99,#REF!,"&gt;="&amp;DY$99,#REF!,$B103)+SUMIFS(#REF!,#REF!,"&lt;"&amp;DY$99,#REF!,"&gt;="&amp;DY$99,#REF!,$B103)),0)</f>
        <v>#REF!</v>
      </c>
      <c r="DZ103" s="39" t="e">
        <f>IF(DZ$98&lt;=Caracterização!$F$6,(SUMIFS(#REF!,#REF!,"&lt;"&amp;DZ$99,#REF!,"&gt;="&amp;DZ$99,#REF!,$B103)+SUMIFS(#REF!,#REF!,"&lt;"&amp;DZ$99,#REF!,"&gt;="&amp;DZ$99,#REF!,$B103)+SUMIFS(#REF!,#REF!,"&lt;"&amp;DZ$99,#REF!,"&gt;="&amp;DZ$99,#REF!,$B103)+SUMIFS(#REF!,#REF!,"&lt;"&amp;DZ$99,#REF!,"&gt;="&amp;DZ$99,#REF!,$B103)+SUMIFS(#REF!,#REF!,"&lt;"&amp;DZ$99,#REF!,"&gt;="&amp;DZ$99,#REF!,$B103)),0)</f>
        <v>#REF!</v>
      </c>
      <c r="EA103" s="39" t="e">
        <f>IF(EA$98&lt;=Caracterização!$F$6,(SUMIFS(#REF!,#REF!,"&lt;"&amp;EA$99,#REF!,"&gt;="&amp;EA$99,#REF!,$B103)+SUMIFS(#REF!,#REF!,"&lt;"&amp;EA$99,#REF!,"&gt;="&amp;EA$99,#REF!,$B103)+SUMIFS(#REF!,#REF!,"&lt;"&amp;EA$99,#REF!,"&gt;="&amp;EA$99,#REF!,$B103)+SUMIFS(#REF!,#REF!,"&lt;"&amp;EA$99,#REF!,"&gt;="&amp;EA$99,#REF!,$B103)+SUMIFS(#REF!,#REF!,"&lt;"&amp;EA$99,#REF!,"&gt;="&amp;EA$99,#REF!,$B103)),0)</f>
        <v>#REF!</v>
      </c>
      <c r="EB103" s="39" t="e">
        <f>IF(EB$98&lt;=Caracterização!$F$6,(SUMIFS(#REF!,#REF!,"&lt;"&amp;EB$99,#REF!,"&gt;="&amp;EB$99,#REF!,$B103)+SUMIFS(#REF!,#REF!,"&lt;"&amp;EB$99,#REF!,"&gt;="&amp;EB$99,#REF!,$B103)+SUMIFS(#REF!,#REF!,"&lt;"&amp;EB$99,#REF!,"&gt;="&amp;EB$99,#REF!,$B103)+SUMIFS(#REF!,#REF!,"&lt;"&amp;EB$99,#REF!,"&gt;="&amp;EB$99,#REF!,$B103)+SUMIFS(#REF!,#REF!,"&lt;"&amp;EB$99,#REF!,"&gt;="&amp;EB$99,#REF!,$B103)),0)</f>
        <v>#REF!</v>
      </c>
      <c r="EC103" s="39" t="e">
        <f>IF(EC$98&lt;=Caracterização!$F$6,(SUMIFS(#REF!,#REF!,"&lt;"&amp;EC$99,#REF!,"&gt;="&amp;EC$99,#REF!,$B103)+SUMIFS(#REF!,#REF!,"&lt;"&amp;EC$99,#REF!,"&gt;="&amp;EC$99,#REF!,$B103)+SUMIFS(#REF!,#REF!,"&lt;"&amp;EC$99,#REF!,"&gt;="&amp;EC$99,#REF!,$B103)+SUMIFS(#REF!,#REF!,"&lt;"&amp;EC$99,#REF!,"&gt;="&amp;EC$99,#REF!,$B103)+SUMIFS(#REF!,#REF!,"&lt;"&amp;EC$99,#REF!,"&gt;="&amp;EC$99,#REF!,$B103)),0)</f>
        <v>#REF!</v>
      </c>
      <c r="ED103" s="39" t="e">
        <f>IF(ED$98&lt;=Caracterização!$F$6,(SUMIFS(#REF!,#REF!,"&lt;"&amp;ED$99,#REF!,"&gt;="&amp;ED$99,#REF!,$B103)+SUMIFS(#REF!,#REF!,"&lt;"&amp;ED$99,#REF!,"&gt;="&amp;ED$99,#REF!,$B103)+SUMIFS(#REF!,#REF!,"&lt;"&amp;ED$99,#REF!,"&gt;="&amp;ED$99,#REF!,$B103)+SUMIFS(#REF!,#REF!,"&lt;"&amp;ED$99,#REF!,"&gt;="&amp;ED$99,#REF!,$B103)+SUMIFS(#REF!,#REF!,"&lt;"&amp;ED$99,#REF!,"&gt;="&amp;ED$99,#REF!,$B103)),0)</f>
        <v>#REF!</v>
      </c>
      <c r="EE103" s="39" t="e">
        <f>IF(EE$98&lt;=Caracterização!$F$6,(SUMIFS(#REF!,#REF!,"&lt;"&amp;EE$99,#REF!,"&gt;="&amp;EE$99,#REF!,$B103)+SUMIFS(#REF!,#REF!,"&lt;"&amp;EE$99,#REF!,"&gt;="&amp;EE$99,#REF!,$B103)+SUMIFS(#REF!,#REF!,"&lt;"&amp;EE$99,#REF!,"&gt;="&amp;EE$99,#REF!,$B103)+SUMIFS(#REF!,#REF!,"&lt;"&amp;EE$99,#REF!,"&gt;="&amp;EE$99,#REF!,$B103)+SUMIFS(#REF!,#REF!,"&lt;"&amp;EE$99,#REF!,"&gt;="&amp;EE$99,#REF!,$B103)),0)</f>
        <v>#REF!</v>
      </c>
      <c r="EF103" s="39" t="e">
        <f>IF(EF$98&lt;=Caracterização!$F$6,(SUMIFS(#REF!,#REF!,"&lt;"&amp;EF$99,#REF!,"&gt;="&amp;EF$99,#REF!,$B103)+SUMIFS(#REF!,#REF!,"&lt;"&amp;EF$99,#REF!,"&gt;="&amp;EF$99,#REF!,$B103)+SUMIFS(#REF!,#REF!,"&lt;"&amp;EF$99,#REF!,"&gt;="&amp;EF$99,#REF!,$B103)+SUMIFS(#REF!,#REF!,"&lt;"&amp;EF$99,#REF!,"&gt;="&amp;EF$99,#REF!,$B103)+SUMIFS(#REF!,#REF!,"&lt;"&amp;EF$99,#REF!,"&gt;="&amp;EF$99,#REF!,$B103)),0)</f>
        <v>#REF!</v>
      </c>
      <c r="EG103" s="39" t="e">
        <f>IF(EG$98&lt;=Caracterização!$F$6,(SUMIFS(#REF!,#REF!,"&lt;"&amp;EG$99,#REF!,"&gt;="&amp;EG$99,#REF!,$B103)+SUMIFS(#REF!,#REF!,"&lt;"&amp;EG$99,#REF!,"&gt;="&amp;EG$99,#REF!,$B103)+SUMIFS(#REF!,#REF!,"&lt;"&amp;EG$99,#REF!,"&gt;="&amp;EG$99,#REF!,$B103)+SUMIFS(#REF!,#REF!,"&lt;"&amp;EG$99,#REF!,"&gt;="&amp;EG$99,#REF!,$B103)+SUMIFS(#REF!,#REF!,"&lt;"&amp;EG$99,#REF!,"&gt;="&amp;EG$99,#REF!,$B103)),0)</f>
        <v>#REF!</v>
      </c>
      <c r="EH103" s="39" t="e">
        <f>IF(EH$98&lt;=Caracterização!$F$6,(SUMIFS(#REF!,#REF!,"&lt;"&amp;EH$99,#REF!,"&gt;="&amp;EH$99,#REF!,$B103)+SUMIFS(#REF!,#REF!,"&lt;"&amp;EH$99,#REF!,"&gt;="&amp;EH$99,#REF!,$B103)+SUMIFS(#REF!,#REF!,"&lt;"&amp;EH$99,#REF!,"&gt;="&amp;EH$99,#REF!,$B103)+SUMIFS(#REF!,#REF!,"&lt;"&amp;EH$99,#REF!,"&gt;="&amp;EH$99,#REF!,$B103)+SUMIFS(#REF!,#REF!,"&lt;"&amp;EH$99,#REF!,"&gt;="&amp;EH$99,#REF!,$B103)),0)</f>
        <v>#REF!</v>
      </c>
      <c r="EI103" s="39" t="e">
        <f>IF(EI$98&lt;=Caracterização!$F$6,(SUMIFS(#REF!,#REF!,"&lt;"&amp;EI$99,#REF!,"&gt;="&amp;EI$99,#REF!,$B103)+SUMIFS(#REF!,#REF!,"&lt;"&amp;EI$99,#REF!,"&gt;="&amp;EI$99,#REF!,$B103)+SUMIFS(#REF!,#REF!,"&lt;"&amp;EI$99,#REF!,"&gt;="&amp;EI$99,#REF!,$B103)+SUMIFS(#REF!,#REF!,"&lt;"&amp;EI$99,#REF!,"&gt;="&amp;EI$99,#REF!,$B103)+SUMIFS(#REF!,#REF!,"&lt;"&amp;EI$99,#REF!,"&gt;="&amp;EI$99,#REF!,$B103)),0)</f>
        <v>#REF!</v>
      </c>
      <c r="EJ103" s="39" t="e">
        <f>IF(EJ$98&lt;=Caracterização!$F$6,(SUMIFS(#REF!,#REF!,"&lt;"&amp;EJ$99,#REF!,"&gt;="&amp;EJ$99,#REF!,$B103)+SUMIFS(#REF!,#REF!,"&lt;"&amp;EJ$99,#REF!,"&gt;="&amp;EJ$99,#REF!,$B103)+SUMIFS(#REF!,#REF!,"&lt;"&amp;EJ$99,#REF!,"&gt;="&amp;EJ$99,#REF!,$B103)+SUMIFS(#REF!,#REF!,"&lt;"&amp;EJ$99,#REF!,"&gt;="&amp;EJ$99,#REF!,$B103)+SUMIFS(#REF!,#REF!,"&lt;"&amp;EJ$99,#REF!,"&gt;="&amp;EJ$99,#REF!,$B103)),0)</f>
        <v>#REF!</v>
      </c>
      <c r="EK103" s="39" t="e">
        <f>IF(EK$98&lt;=Caracterização!$F$6,(SUMIFS(#REF!,#REF!,"&lt;"&amp;EK$99,#REF!,"&gt;="&amp;EK$99,#REF!,$B103)+SUMIFS(#REF!,#REF!,"&lt;"&amp;EK$99,#REF!,"&gt;="&amp;EK$99,#REF!,$B103)+SUMIFS(#REF!,#REF!,"&lt;"&amp;EK$99,#REF!,"&gt;="&amp;EK$99,#REF!,$B103)+SUMIFS(#REF!,#REF!,"&lt;"&amp;EK$99,#REF!,"&gt;="&amp;EK$99,#REF!,$B103)+SUMIFS(#REF!,#REF!,"&lt;"&amp;EK$99,#REF!,"&gt;="&amp;EK$99,#REF!,$B103)),0)</f>
        <v>#REF!</v>
      </c>
      <c r="EL103" s="39" t="e">
        <f>IF(EL$98&lt;=Caracterização!$F$6,(SUMIFS(#REF!,#REF!,"&lt;"&amp;EL$99,#REF!,"&gt;="&amp;EL$99,#REF!,$B103)+SUMIFS(#REF!,#REF!,"&lt;"&amp;EL$99,#REF!,"&gt;="&amp;EL$99,#REF!,$B103)+SUMIFS(#REF!,#REF!,"&lt;"&amp;EL$99,#REF!,"&gt;="&amp;EL$99,#REF!,$B103)+SUMIFS(#REF!,#REF!,"&lt;"&amp;EL$99,#REF!,"&gt;="&amp;EL$99,#REF!,$B103)+SUMIFS(#REF!,#REF!,"&lt;"&amp;EL$99,#REF!,"&gt;="&amp;EL$99,#REF!,$B103)),0)</f>
        <v>#REF!</v>
      </c>
      <c r="EM103" s="39" t="e">
        <f>IF(EM$98&lt;=Caracterização!$F$6,(SUMIFS(#REF!,#REF!,"&lt;"&amp;EM$99,#REF!,"&gt;="&amp;EM$99,#REF!,$B103)+SUMIFS(#REF!,#REF!,"&lt;"&amp;EM$99,#REF!,"&gt;="&amp;EM$99,#REF!,$B103)+SUMIFS(#REF!,#REF!,"&lt;"&amp;EM$99,#REF!,"&gt;="&amp;EM$99,#REF!,$B103)+SUMIFS(#REF!,#REF!,"&lt;"&amp;EM$99,#REF!,"&gt;="&amp;EM$99,#REF!,$B103)+SUMIFS(#REF!,#REF!,"&lt;"&amp;EM$99,#REF!,"&gt;="&amp;EM$99,#REF!,$B103)),0)</f>
        <v>#REF!</v>
      </c>
      <c r="EN103" s="39" t="e">
        <f>IF(EN$98&lt;=Caracterização!$F$6,(SUMIFS(#REF!,#REF!,"&lt;"&amp;EN$99,#REF!,"&gt;="&amp;EN$99,#REF!,$B103)+SUMIFS(#REF!,#REF!,"&lt;"&amp;EN$99,#REF!,"&gt;="&amp;EN$99,#REF!,$B103)+SUMIFS(#REF!,#REF!,"&lt;"&amp;EN$99,#REF!,"&gt;="&amp;EN$99,#REF!,$B103)+SUMIFS(#REF!,#REF!,"&lt;"&amp;EN$99,#REF!,"&gt;="&amp;EN$99,#REF!,$B103)+SUMIFS(#REF!,#REF!,"&lt;"&amp;EN$99,#REF!,"&gt;="&amp;EN$99,#REF!,$B103)),0)</f>
        <v>#REF!</v>
      </c>
      <c r="EO103" s="39" t="e">
        <f>IF(EO$98&lt;=Caracterização!$F$6,(SUMIFS(#REF!,#REF!,"&lt;"&amp;EO$99,#REF!,"&gt;="&amp;EO$99,#REF!,$B103)+SUMIFS(#REF!,#REF!,"&lt;"&amp;EO$99,#REF!,"&gt;="&amp;EO$99,#REF!,$B103)+SUMIFS(#REF!,#REF!,"&lt;"&amp;EO$99,#REF!,"&gt;="&amp;EO$99,#REF!,$B103)+SUMIFS(#REF!,#REF!,"&lt;"&amp;EO$99,#REF!,"&gt;="&amp;EO$99,#REF!,$B103)+SUMIFS(#REF!,#REF!,"&lt;"&amp;EO$99,#REF!,"&gt;="&amp;EO$99,#REF!,$B103)),0)</f>
        <v>#REF!</v>
      </c>
      <c r="EP103" s="39" t="e">
        <f>IF(EP$98&lt;=Caracterização!$F$6,(SUMIFS(#REF!,#REF!,"&lt;"&amp;EP$99,#REF!,"&gt;="&amp;EP$99,#REF!,$B103)+SUMIFS(#REF!,#REF!,"&lt;"&amp;EP$99,#REF!,"&gt;="&amp;EP$99,#REF!,$B103)+SUMIFS(#REF!,#REF!,"&lt;"&amp;EP$99,#REF!,"&gt;="&amp;EP$99,#REF!,$B103)+SUMIFS(#REF!,#REF!,"&lt;"&amp;EP$99,#REF!,"&gt;="&amp;EP$99,#REF!,$B103)+SUMIFS(#REF!,#REF!,"&lt;"&amp;EP$99,#REF!,"&gt;="&amp;EP$99,#REF!,$B103)),0)</f>
        <v>#REF!</v>
      </c>
      <c r="EQ103" s="39" t="e">
        <f>IF(EQ$98&lt;=Caracterização!$F$6,(SUMIFS(#REF!,#REF!,"&lt;"&amp;EQ$99,#REF!,"&gt;="&amp;EQ$99,#REF!,$B103)+SUMIFS(#REF!,#REF!,"&lt;"&amp;EQ$99,#REF!,"&gt;="&amp;EQ$99,#REF!,$B103)+SUMIFS(#REF!,#REF!,"&lt;"&amp;EQ$99,#REF!,"&gt;="&amp;EQ$99,#REF!,$B103)+SUMIFS(#REF!,#REF!,"&lt;"&amp;EQ$99,#REF!,"&gt;="&amp;EQ$99,#REF!,$B103)+SUMIFS(#REF!,#REF!,"&lt;"&amp;EQ$99,#REF!,"&gt;="&amp;EQ$99,#REF!,$B103)),0)</f>
        <v>#REF!</v>
      </c>
      <c r="ER103" s="39" t="e">
        <f>IF(ER$98&lt;=Caracterização!$F$6,(SUMIFS(#REF!,#REF!,"&lt;"&amp;ER$99,#REF!,"&gt;="&amp;ER$99,#REF!,$B103)+SUMIFS(#REF!,#REF!,"&lt;"&amp;ER$99,#REF!,"&gt;="&amp;ER$99,#REF!,$B103)+SUMIFS(#REF!,#REF!,"&lt;"&amp;ER$99,#REF!,"&gt;="&amp;ER$99,#REF!,$B103)+SUMIFS(#REF!,#REF!,"&lt;"&amp;ER$99,#REF!,"&gt;="&amp;ER$99,#REF!,$B103)+SUMIFS(#REF!,#REF!,"&lt;"&amp;ER$99,#REF!,"&gt;="&amp;ER$99,#REF!,$B103)),0)</f>
        <v>#REF!</v>
      </c>
      <c r="ES103" s="39" t="e">
        <f>IF(ES$98&lt;=Caracterização!$F$6,(SUMIFS(#REF!,#REF!,"&lt;"&amp;ES$99,#REF!,"&gt;="&amp;ES$99,#REF!,$B103)+SUMIFS(#REF!,#REF!,"&lt;"&amp;ES$99,#REF!,"&gt;="&amp;ES$99,#REF!,$B103)+SUMIFS(#REF!,#REF!,"&lt;"&amp;ES$99,#REF!,"&gt;="&amp;ES$99,#REF!,$B103)+SUMIFS(#REF!,#REF!,"&lt;"&amp;ES$99,#REF!,"&gt;="&amp;ES$99,#REF!,$B103)+SUMIFS(#REF!,#REF!,"&lt;"&amp;ES$99,#REF!,"&gt;="&amp;ES$99,#REF!,$B103)),0)</f>
        <v>#REF!</v>
      </c>
      <c r="ET103" s="39" t="e">
        <f>IF(ET$98&lt;=Caracterização!$F$6,(SUMIFS(#REF!,#REF!,"&lt;"&amp;ET$99,#REF!,"&gt;="&amp;ET$99,#REF!,$B103)+SUMIFS(#REF!,#REF!,"&lt;"&amp;ET$99,#REF!,"&gt;="&amp;ET$99,#REF!,$B103)+SUMIFS(#REF!,#REF!,"&lt;"&amp;ET$99,#REF!,"&gt;="&amp;ET$99,#REF!,$B103)+SUMIFS(#REF!,#REF!,"&lt;"&amp;ET$99,#REF!,"&gt;="&amp;ET$99,#REF!,$B103)+SUMIFS(#REF!,#REF!,"&lt;"&amp;ET$99,#REF!,"&gt;="&amp;ET$99,#REF!,$B103)),0)</f>
        <v>#REF!</v>
      </c>
      <c r="EU103" s="39" t="e">
        <f>IF(EU$98&lt;=Caracterização!$F$6,(SUMIFS(#REF!,#REF!,"&lt;"&amp;EU$99,#REF!,"&gt;="&amp;EU$99,#REF!,$B103)+SUMIFS(#REF!,#REF!,"&lt;"&amp;EU$99,#REF!,"&gt;="&amp;EU$99,#REF!,$B103)+SUMIFS(#REF!,#REF!,"&lt;"&amp;EU$99,#REF!,"&gt;="&amp;EU$99,#REF!,$B103)+SUMIFS(#REF!,#REF!,"&lt;"&amp;EU$99,#REF!,"&gt;="&amp;EU$99,#REF!,$B103)+SUMIFS(#REF!,#REF!,"&lt;"&amp;EU$99,#REF!,"&gt;="&amp;EU$99,#REF!,$B103)),0)</f>
        <v>#REF!</v>
      </c>
      <c r="EV103" s="39" t="e">
        <f>IF(EV$98&lt;=Caracterização!$F$6,(SUMIFS(#REF!,#REF!,"&lt;"&amp;EV$99,#REF!,"&gt;="&amp;EV$99,#REF!,$B103)+SUMIFS(#REF!,#REF!,"&lt;"&amp;EV$99,#REF!,"&gt;="&amp;EV$99,#REF!,$B103)+SUMIFS(#REF!,#REF!,"&lt;"&amp;EV$99,#REF!,"&gt;="&amp;EV$99,#REF!,$B103)+SUMIFS(#REF!,#REF!,"&lt;"&amp;EV$99,#REF!,"&gt;="&amp;EV$99,#REF!,$B103)+SUMIFS(#REF!,#REF!,"&lt;"&amp;EV$99,#REF!,"&gt;="&amp;EV$99,#REF!,$B103)),0)</f>
        <v>#REF!</v>
      </c>
      <c r="EW103" s="39" t="e">
        <f>IF(EW$98&lt;=Caracterização!$F$6,(SUMIFS(#REF!,#REF!,"&lt;"&amp;EW$99,#REF!,"&gt;="&amp;EW$99,#REF!,$B103)+SUMIFS(#REF!,#REF!,"&lt;"&amp;EW$99,#REF!,"&gt;="&amp;EW$99,#REF!,$B103)+SUMIFS(#REF!,#REF!,"&lt;"&amp;EW$99,#REF!,"&gt;="&amp;EW$99,#REF!,$B103)+SUMIFS(#REF!,#REF!,"&lt;"&amp;EW$99,#REF!,"&gt;="&amp;EW$99,#REF!,$B103)+SUMIFS(#REF!,#REF!,"&lt;"&amp;EW$99,#REF!,"&gt;="&amp;EW$99,#REF!,$B103)),0)</f>
        <v>#REF!</v>
      </c>
      <c r="EX103" s="39" t="e">
        <f>IF(EX$98&lt;=Caracterização!$F$6,(SUMIFS(#REF!,#REF!,"&lt;"&amp;EX$99,#REF!,"&gt;="&amp;EX$99,#REF!,$B103)+SUMIFS(#REF!,#REF!,"&lt;"&amp;EX$99,#REF!,"&gt;="&amp;EX$99,#REF!,$B103)+SUMIFS(#REF!,#REF!,"&lt;"&amp;EX$99,#REF!,"&gt;="&amp;EX$99,#REF!,$B103)+SUMIFS(#REF!,#REF!,"&lt;"&amp;EX$99,#REF!,"&gt;="&amp;EX$99,#REF!,$B103)+SUMIFS(#REF!,#REF!,"&lt;"&amp;EX$99,#REF!,"&gt;="&amp;EX$99,#REF!,$B103)),0)</f>
        <v>#REF!</v>
      </c>
      <c r="EY103" s="39" t="e">
        <f>IF(EY$98&lt;=Caracterização!$F$6,(SUMIFS(#REF!,#REF!,"&lt;"&amp;EY$99,#REF!,"&gt;="&amp;EY$99,#REF!,$B103)+SUMIFS(#REF!,#REF!,"&lt;"&amp;EY$99,#REF!,"&gt;="&amp;EY$99,#REF!,$B103)+SUMIFS(#REF!,#REF!,"&lt;"&amp;EY$99,#REF!,"&gt;="&amp;EY$99,#REF!,$B103)+SUMIFS(#REF!,#REF!,"&lt;"&amp;EY$99,#REF!,"&gt;="&amp;EY$99,#REF!,$B103)+SUMIFS(#REF!,#REF!,"&lt;"&amp;EY$99,#REF!,"&gt;="&amp;EY$99,#REF!,$B103)),0)</f>
        <v>#REF!</v>
      </c>
      <c r="EZ103" s="39" t="e">
        <f>IF(EZ$98&lt;=Caracterização!$F$6,(SUMIFS(#REF!,#REF!,"&lt;"&amp;EZ$99,#REF!,"&gt;="&amp;EZ$99,#REF!,$B103)+SUMIFS(#REF!,#REF!,"&lt;"&amp;EZ$99,#REF!,"&gt;="&amp;EZ$99,#REF!,$B103)+SUMIFS(#REF!,#REF!,"&lt;"&amp;EZ$99,#REF!,"&gt;="&amp;EZ$99,#REF!,$B103)+SUMIFS(#REF!,#REF!,"&lt;"&amp;EZ$99,#REF!,"&gt;="&amp;EZ$99,#REF!,$B103)+SUMIFS(#REF!,#REF!,"&lt;"&amp;EZ$99,#REF!,"&gt;="&amp;EZ$99,#REF!,$B103)),0)</f>
        <v>#REF!</v>
      </c>
      <c r="FA103" s="39" t="e">
        <f>IF(FA$98&lt;=Caracterização!$F$6,(SUMIFS(#REF!,#REF!,"&lt;"&amp;FA$99,#REF!,"&gt;="&amp;FA$99,#REF!,$B103)+SUMIFS(#REF!,#REF!,"&lt;"&amp;FA$99,#REF!,"&gt;="&amp;FA$99,#REF!,$B103)+SUMIFS(#REF!,#REF!,"&lt;"&amp;FA$99,#REF!,"&gt;="&amp;FA$99,#REF!,$B103)+SUMIFS(#REF!,#REF!,"&lt;"&amp;FA$99,#REF!,"&gt;="&amp;FA$99,#REF!,$B103)+SUMIFS(#REF!,#REF!,"&lt;"&amp;FA$99,#REF!,"&gt;="&amp;FA$99,#REF!,$B103)),0)</f>
        <v>#REF!</v>
      </c>
      <c r="FB103" s="39" t="e">
        <f>IF(FB$98&lt;=Caracterização!$F$6,(SUMIFS(#REF!,#REF!,"&lt;"&amp;FB$99,#REF!,"&gt;="&amp;FB$99,#REF!,$B103)+SUMIFS(#REF!,#REF!,"&lt;"&amp;FB$99,#REF!,"&gt;="&amp;FB$99,#REF!,$B103)+SUMIFS(#REF!,#REF!,"&lt;"&amp;FB$99,#REF!,"&gt;="&amp;FB$99,#REF!,$B103)+SUMIFS(#REF!,#REF!,"&lt;"&amp;FB$99,#REF!,"&gt;="&amp;FB$99,#REF!,$B103)+SUMIFS(#REF!,#REF!,"&lt;"&amp;FB$99,#REF!,"&gt;="&amp;FB$99,#REF!,$B103)),0)</f>
        <v>#REF!</v>
      </c>
      <c r="FC103" s="39" t="e">
        <f>IF(FC$98&lt;=Caracterização!$F$6,(SUMIFS(#REF!,#REF!,"&lt;"&amp;FC$99,#REF!,"&gt;="&amp;FC$99,#REF!,$B103)+SUMIFS(#REF!,#REF!,"&lt;"&amp;FC$99,#REF!,"&gt;="&amp;FC$99,#REF!,$B103)+SUMIFS(#REF!,#REF!,"&lt;"&amp;FC$99,#REF!,"&gt;="&amp;FC$99,#REF!,$B103)+SUMIFS(#REF!,#REF!,"&lt;"&amp;FC$99,#REF!,"&gt;="&amp;FC$99,#REF!,$B103)+SUMIFS(#REF!,#REF!,"&lt;"&amp;FC$99,#REF!,"&gt;="&amp;FC$99,#REF!,$B103)),0)</f>
        <v>#REF!</v>
      </c>
      <c r="FD103" s="39" t="e">
        <f>IF(FD$98&lt;=Caracterização!$F$6,(SUMIFS(#REF!,#REF!,"&lt;"&amp;FD$99,#REF!,"&gt;="&amp;FD$99,#REF!,$B103)+SUMIFS(#REF!,#REF!,"&lt;"&amp;FD$99,#REF!,"&gt;="&amp;FD$99,#REF!,$B103)+SUMIFS(#REF!,#REF!,"&lt;"&amp;FD$99,#REF!,"&gt;="&amp;FD$99,#REF!,$B103)+SUMIFS(#REF!,#REF!,"&lt;"&amp;FD$99,#REF!,"&gt;="&amp;FD$99,#REF!,$B103)+SUMIFS(#REF!,#REF!,"&lt;"&amp;FD$99,#REF!,"&gt;="&amp;FD$99,#REF!,$B103)),0)</f>
        <v>#REF!</v>
      </c>
      <c r="FE103" s="39" t="e">
        <f>IF(FE$98&lt;=Caracterização!$F$6,(SUMIFS(#REF!,#REF!,"&lt;"&amp;FE$99,#REF!,"&gt;="&amp;FE$99,#REF!,$B103)+SUMIFS(#REF!,#REF!,"&lt;"&amp;FE$99,#REF!,"&gt;="&amp;FE$99,#REF!,$B103)+SUMIFS(#REF!,#REF!,"&lt;"&amp;FE$99,#REF!,"&gt;="&amp;FE$99,#REF!,$B103)+SUMIFS(#REF!,#REF!,"&lt;"&amp;FE$99,#REF!,"&gt;="&amp;FE$99,#REF!,$B103)+SUMIFS(#REF!,#REF!,"&lt;"&amp;FE$99,#REF!,"&gt;="&amp;FE$99,#REF!,$B103)),0)</f>
        <v>#REF!</v>
      </c>
      <c r="FF103" s="39" t="e">
        <f>IF(FF$98&lt;=Caracterização!$F$6,(SUMIFS(#REF!,#REF!,"&lt;"&amp;FF$99,#REF!,"&gt;="&amp;FF$99,#REF!,$B103)+SUMIFS(#REF!,#REF!,"&lt;"&amp;FF$99,#REF!,"&gt;="&amp;FF$99,#REF!,$B103)+SUMIFS(#REF!,#REF!,"&lt;"&amp;FF$99,#REF!,"&gt;="&amp;FF$99,#REF!,$B103)+SUMIFS(#REF!,#REF!,"&lt;"&amp;FF$99,#REF!,"&gt;="&amp;FF$99,#REF!,$B103)+SUMIFS(#REF!,#REF!,"&lt;"&amp;FF$99,#REF!,"&gt;="&amp;FF$99,#REF!,$B103)),0)</f>
        <v>#REF!</v>
      </c>
      <c r="FG103" s="39" t="e">
        <f>IF(FG$98&lt;=Caracterização!$F$6,(SUMIFS(#REF!,#REF!,"&lt;"&amp;FG$99,#REF!,"&gt;="&amp;FG$99,#REF!,$B103)+SUMIFS(#REF!,#REF!,"&lt;"&amp;FG$99,#REF!,"&gt;="&amp;FG$99,#REF!,$B103)+SUMIFS(#REF!,#REF!,"&lt;"&amp;FG$99,#REF!,"&gt;="&amp;FG$99,#REF!,$B103)+SUMIFS(#REF!,#REF!,"&lt;"&amp;FG$99,#REF!,"&gt;="&amp;FG$99,#REF!,$B103)+SUMIFS(#REF!,#REF!,"&lt;"&amp;FG$99,#REF!,"&gt;="&amp;FG$99,#REF!,$B103)),0)</f>
        <v>#REF!</v>
      </c>
      <c r="FH103" s="39" t="e">
        <f>IF(FH$98&lt;=Caracterização!$F$6,(SUMIFS(#REF!,#REF!,"&lt;"&amp;FH$99,#REF!,"&gt;="&amp;FH$99,#REF!,$B103)+SUMIFS(#REF!,#REF!,"&lt;"&amp;FH$99,#REF!,"&gt;="&amp;FH$99,#REF!,$B103)+SUMIFS(#REF!,#REF!,"&lt;"&amp;FH$99,#REF!,"&gt;="&amp;FH$99,#REF!,$B103)+SUMIFS(#REF!,#REF!,"&lt;"&amp;FH$99,#REF!,"&gt;="&amp;FH$99,#REF!,$B103)+SUMIFS(#REF!,#REF!,"&lt;"&amp;FH$99,#REF!,"&gt;="&amp;FH$99,#REF!,$B103)),0)</f>
        <v>#REF!</v>
      </c>
      <c r="FI103" s="39" t="e">
        <f>IF(FI$98&lt;=Caracterização!$F$6,(SUMIFS(#REF!,#REF!,"&lt;"&amp;FI$99,#REF!,"&gt;="&amp;FI$99,#REF!,$B103)+SUMIFS(#REF!,#REF!,"&lt;"&amp;FI$99,#REF!,"&gt;="&amp;FI$99,#REF!,$B103)+SUMIFS(#REF!,#REF!,"&lt;"&amp;FI$99,#REF!,"&gt;="&amp;FI$99,#REF!,$B103)+SUMIFS(#REF!,#REF!,"&lt;"&amp;FI$99,#REF!,"&gt;="&amp;FI$99,#REF!,$B103)+SUMIFS(#REF!,#REF!,"&lt;"&amp;FI$99,#REF!,"&gt;="&amp;FI$99,#REF!,$B103)),0)</f>
        <v>#REF!</v>
      </c>
      <c r="FJ103" s="39" t="e">
        <f>IF(FJ$98&lt;=Caracterização!$F$6,(SUMIFS(#REF!,#REF!,"&lt;"&amp;FJ$99,#REF!,"&gt;="&amp;FJ$99,#REF!,$B103)+SUMIFS(#REF!,#REF!,"&lt;"&amp;FJ$99,#REF!,"&gt;="&amp;FJ$99,#REF!,$B103)+SUMIFS(#REF!,#REF!,"&lt;"&amp;FJ$99,#REF!,"&gt;="&amp;FJ$99,#REF!,$B103)+SUMIFS(#REF!,#REF!,"&lt;"&amp;FJ$99,#REF!,"&gt;="&amp;FJ$99,#REF!,$B103)+SUMIFS(#REF!,#REF!,"&lt;"&amp;FJ$99,#REF!,"&gt;="&amp;FJ$99,#REF!,$B103)),0)</f>
        <v>#REF!</v>
      </c>
      <c r="FK103" s="39" t="e">
        <f>IF(FK$98&lt;=Caracterização!$F$6,(SUMIFS(#REF!,#REF!,"&lt;"&amp;FK$99,#REF!,"&gt;="&amp;FK$99,#REF!,$B103)+SUMIFS(#REF!,#REF!,"&lt;"&amp;FK$99,#REF!,"&gt;="&amp;FK$99,#REF!,$B103)+SUMIFS(#REF!,#REF!,"&lt;"&amp;FK$99,#REF!,"&gt;="&amp;FK$99,#REF!,$B103)+SUMIFS(#REF!,#REF!,"&lt;"&amp;FK$99,#REF!,"&gt;="&amp;FK$99,#REF!,$B103)+SUMIFS(#REF!,#REF!,"&lt;"&amp;FK$99,#REF!,"&gt;="&amp;FK$99,#REF!,$B103)),0)</f>
        <v>#REF!</v>
      </c>
      <c r="FL103" s="39" t="e">
        <f>IF(FL$98&lt;=Caracterização!$F$6,(SUMIFS(#REF!,#REF!,"&lt;"&amp;FL$99,#REF!,"&gt;="&amp;FL$99,#REF!,$B103)+SUMIFS(#REF!,#REF!,"&lt;"&amp;FL$99,#REF!,"&gt;="&amp;FL$99,#REF!,$B103)+SUMIFS(#REF!,#REF!,"&lt;"&amp;FL$99,#REF!,"&gt;="&amp;FL$99,#REF!,$B103)+SUMIFS(#REF!,#REF!,"&lt;"&amp;FL$99,#REF!,"&gt;="&amp;FL$99,#REF!,$B103)+SUMIFS(#REF!,#REF!,"&lt;"&amp;FL$99,#REF!,"&gt;="&amp;FL$99,#REF!,$B103)),0)</f>
        <v>#REF!</v>
      </c>
      <c r="FM103" s="39" t="e">
        <f>IF(FM$98&lt;=Caracterização!$F$6,(SUMIFS(#REF!,#REF!,"&lt;"&amp;FM$99,#REF!,"&gt;="&amp;FM$99,#REF!,$B103)+SUMIFS(#REF!,#REF!,"&lt;"&amp;FM$99,#REF!,"&gt;="&amp;FM$99,#REF!,$B103)+SUMIFS(#REF!,#REF!,"&lt;"&amp;FM$99,#REF!,"&gt;="&amp;FM$99,#REF!,$B103)+SUMIFS(#REF!,#REF!,"&lt;"&amp;FM$99,#REF!,"&gt;="&amp;FM$99,#REF!,$B103)+SUMIFS(#REF!,#REF!,"&lt;"&amp;FM$99,#REF!,"&gt;="&amp;FM$99,#REF!,$B103)),0)</f>
        <v>#REF!</v>
      </c>
      <c r="FN103" s="39" t="e">
        <f>IF(FN$98&lt;=Caracterização!$F$6,(SUMIFS(#REF!,#REF!,"&lt;"&amp;FN$99,#REF!,"&gt;="&amp;FN$99,#REF!,$B103)+SUMIFS(#REF!,#REF!,"&lt;"&amp;FN$99,#REF!,"&gt;="&amp;FN$99,#REF!,$B103)+SUMIFS(#REF!,#REF!,"&lt;"&amp;FN$99,#REF!,"&gt;="&amp;FN$99,#REF!,$B103)+SUMIFS(#REF!,#REF!,"&lt;"&amp;FN$99,#REF!,"&gt;="&amp;FN$99,#REF!,$B103)+SUMIFS(#REF!,#REF!,"&lt;"&amp;FN$99,#REF!,"&gt;="&amp;FN$99,#REF!,$B103)),0)</f>
        <v>#REF!</v>
      </c>
      <c r="FO103" s="39" t="e">
        <f>IF(FO$98&lt;=Caracterização!$F$6,(SUMIFS(#REF!,#REF!,"&lt;"&amp;FO$99,#REF!,"&gt;="&amp;FO$99,#REF!,$B103)+SUMIFS(#REF!,#REF!,"&lt;"&amp;FO$99,#REF!,"&gt;="&amp;FO$99,#REF!,$B103)+SUMIFS(#REF!,#REF!,"&lt;"&amp;FO$99,#REF!,"&gt;="&amp;FO$99,#REF!,$B103)+SUMIFS(#REF!,#REF!,"&lt;"&amp;FO$99,#REF!,"&gt;="&amp;FO$99,#REF!,$B103)+SUMIFS(#REF!,#REF!,"&lt;"&amp;FO$99,#REF!,"&gt;="&amp;FO$99,#REF!,$B103)),0)</f>
        <v>#REF!</v>
      </c>
      <c r="FP103" s="39" t="e">
        <f>IF(FP$98&lt;=Caracterização!$F$6,(SUMIFS(#REF!,#REF!,"&lt;"&amp;FP$99,#REF!,"&gt;="&amp;FP$99,#REF!,$B103)+SUMIFS(#REF!,#REF!,"&lt;"&amp;FP$99,#REF!,"&gt;="&amp;FP$99,#REF!,$B103)+SUMIFS(#REF!,#REF!,"&lt;"&amp;FP$99,#REF!,"&gt;="&amp;FP$99,#REF!,$B103)+SUMIFS(#REF!,#REF!,"&lt;"&amp;FP$99,#REF!,"&gt;="&amp;FP$99,#REF!,$B103)+SUMIFS(#REF!,#REF!,"&lt;"&amp;FP$99,#REF!,"&gt;="&amp;FP$99,#REF!,$B103)),0)</f>
        <v>#REF!</v>
      </c>
      <c r="FQ103" s="39" t="e">
        <f>IF(FQ$98&lt;=Caracterização!$F$6,(SUMIFS(#REF!,#REF!,"&lt;"&amp;FQ$99,#REF!,"&gt;="&amp;FQ$99,#REF!,$B103)+SUMIFS(#REF!,#REF!,"&lt;"&amp;FQ$99,#REF!,"&gt;="&amp;FQ$99,#REF!,$B103)+SUMIFS(#REF!,#REF!,"&lt;"&amp;FQ$99,#REF!,"&gt;="&amp;FQ$99,#REF!,$B103)+SUMIFS(#REF!,#REF!,"&lt;"&amp;FQ$99,#REF!,"&gt;="&amp;FQ$99,#REF!,$B103)+SUMIFS(#REF!,#REF!,"&lt;"&amp;FQ$99,#REF!,"&gt;="&amp;FQ$99,#REF!,$B103)),0)</f>
        <v>#REF!</v>
      </c>
      <c r="FR103" s="39" t="e">
        <f>IF(FR$98&lt;=Caracterização!$F$6,(SUMIFS(#REF!,#REF!,"&lt;"&amp;FR$99,#REF!,"&gt;="&amp;FR$99,#REF!,$B103)+SUMIFS(#REF!,#REF!,"&lt;"&amp;FR$99,#REF!,"&gt;="&amp;FR$99,#REF!,$B103)+SUMIFS(#REF!,#REF!,"&lt;"&amp;FR$99,#REF!,"&gt;="&amp;FR$99,#REF!,$B103)+SUMIFS(#REF!,#REF!,"&lt;"&amp;FR$99,#REF!,"&gt;="&amp;FR$99,#REF!,$B103)+SUMIFS(#REF!,#REF!,"&lt;"&amp;FR$99,#REF!,"&gt;="&amp;FR$99,#REF!,$B103)),0)</f>
        <v>#REF!</v>
      </c>
      <c r="FS103" s="39" t="e">
        <f>IF(FS$98&lt;=Caracterização!$F$6,(SUMIFS(#REF!,#REF!,"&lt;"&amp;FS$99,#REF!,"&gt;="&amp;FS$99,#REF!,$B103)+SUMIFS(#REF!,#REF!,"&lt;"&amp;FS$99,#REF!,"&gt;="&amp;FS$99,#REF!,$B103)+SUMIFS(#REF!,#REF!,"&lt;"&amp;FS$99,#REF!,"&gt;="&amp;FS$99,#REF!,$B103)+SUMIFS(#REF!,#REF!,"&lt;"&amp;FS$99,#REF!,"&gt;="&amp;FS$99,#REF!,$B103)+SUMIFS(#REF!,#REF!,"&lt;"&amp;FS$99,#REF!,"&gt;="&amp;FS$99,#REF!,$B103)),0)</f>
        <v>#REF!</v>
      </c>
      <c r="FT103" s="39" t="e">
        <f>IF(FT$98&lt;=Caracterização!$F$6,(SUMIFS(#REF!,#REF!,"&lt;"&amp;FT$99,#REF!,"&gt;="&amp;FT$99,#REF!,$B103)+SUMIFS(#REF!,#REF!,"&lt;"&amp;FT$99,#REF!,"&gt;="&amp;FT$99,#REF!,$B103)+SUMIFS(#REF!,#REF!,"&lt;"&amp;FT$99,#REF!,"&gt;="&amp;FT$99,#REF!,$B103)+SUMIFS(#REF!,#REF!,"&lt;"&amp;FT$99,#REF!,"&gt;="&amp;FT$99,#REF!,$B103)+SUMIFS(#REF!,#REF!,"&lt;"&amp;FT$99,#REF!,"&gt;="&amp;FT$99,#REF!,$B103)),0)</f>
        <v>#REF!</v>
      </c>
      <c r="FU103" s="39" t="e">
        <f>IF(FU$98&lt;=Caracterização!$F$6,(SUMIFS(#REF!,#REF!,"&lt;"&amp;FU$99,#REF!,"&gt;="&amp;FU$99,#REF!,$B103)+SUMIFS(#REF!,#REF!,"&lt;"&amp;FU$99,#REF!,"&gt;="&amp;FU$99,#REF!,$B103)+SUMIFS(#REF!,#REF!,"&lt;"&amp;FU$99,#REF!,"&gt;="&amp;FU$99,#REF!,$B103)+SUMIFS(#REF!,#REF!,"&lt;"&amp;FU$99,#REF!,"&gt;="&amp;FU$99,#REF!,$B103)+SUMIFS(#REF!,#REF!,"&lt;"&amp;FU$99,#REF!,"&gt;="&amp;FU$99,#REF!,$B103)),0)</f>
        <v>#REF!</v>
      </c>
      <c r="FV103" s="39" t="e">
        <f>IF(FV$98&lt;=Caracterização!$F$6,(SUMIFS(#REF!,#REF!,"&lt;"&amp;FV$99,#REF!,"&gt;="&amp;FV$99,#REF!,$B103)+SUMIFS(#REF!,#REF!,"&lt;"&amp;FV$99,#REF!,"&gt;="&amp;FV$99,#REF!,$B103)+SUMIFS(#REF!,#REF!,"&lt;"&amp;FV$99,#REF!,"&gt;="&amp;FV$99,#REF!,$B103)+SUMIFS(#REF!,#REF!,"&lt;"&amp;FV$99,#REF!,"&gt;="&amp;FV$99,#REF!,$B103)+SUMIFS(#REF!,#REF!,"&lt;"&amp;FV$99,#REF!,"&gt;="&amp;FV$99,#REF!,$B103)),0)</f>
        <v>#REF!</v>
      </c>
      <c r="FW103" s="39" t="e">
        <f>IF(FW$98&lt;=Caracterização!$F$6,(SUMIFS(#REF!,#REF!,"&lt;"&amp;FW$99,#REF!,"&gt;="&amp;FW$99,#REF!,$B103)+SUMIFS(#REF!,#REF!,"&lt;"&amp;FW$99,#REF!,"&gt;="&amp;FW$99,#REF!,$B103)+SUMIFS(#REF!,#REF!,"&lt;"&amp;FW$99,#REF!,"&gt;="&amp;FW$99,#REF!,$B103)+SUMIFS(#REF!,#REF!,"&lt;"&amp;FW$99,#REF!,"&gt;="&amp;FW$99,#REF!,$B103)+SUMIFS(#REF!,#REF!,"&lt;"&amp;FW$99,#REF!,"&gt;="&amp;FW$99,#REF!,$B103)),0)</f>
        <v>#REF!</v>
      </c>
      <c r="FX103" s="39" t="e">
        <f>IF(FX$98&lt;=Caracterização!$F$6,(SUMIFS(#REF!,#REF!,"&lt;"&amp;FX$99,#REF!,"&gt;="&amp;FX$99,#REF!,$B103)+SUMIFS(#REF!,#REF!,"&lt;"&amp;FX$99,#REF!,"&gt;="&amp;FX$99,#REF!,$B103)+SUMIFS(#REF!,#REF!,"&lt;"&amp;FX$99,#REF!,"&gt;="&amp;FX$99,#REF!,$B103)+SUMIFS(#REF!,#REF!,"&lt;"&amp;FX$99,#REF!,"&gt;="&amp;FX$99,#REF!,$B103)+SUMIFS(#REF!,#REF!,"&lt;"&amp;FX$99,#REF!,"&gt;="&amp;FX$99,#REF!,$B103)),0)</f>
        <v>#REF!</v>
      </c>
      <c r="FY103" s="39" t="e">
        <f>IF(FY$98&lt;=Caracterização!$F$6,(SUMIFS(#REF!,#REF!,"&lt;"&amp;FY$99,#REF!,"&gt;="&amp;FY$99,#REF!,$B103)+SUMIFS(#REF!,#REF!,"&lt;"&amp;FY$99,#REF!,"&gt;="&amp;FY$99,#REF!,$B103)+SUMIFS(#REF!,#REF!,"&lt;"&amp;FY$99,#REF!,"&gt;="&amp;FY$99,#REF!,$B103)+SUMIFS(#REF!,#REF!,"&lt;"&amp;FY$99,#REF!,"&gt;="&amp;FY$99,#REF!,$B103)+SUMIFS(#REF!,#REF!,"&lt;"&amp;FY$99,#REF!,"&gt;="&amp;FY$99,#REF!,$B103)),0)</f>
        <v>#REF!</v>
      </c>
      <c r="FZ103" s="39" t="e">
        <f>IF(FZ$98&lt;=Caracterização!$F$6,(SUMIFS(#REF!,#REF!,"&lt;"&amp;FZ$99,#REF!,"&gt;="&amp;FZ$99,#REF!,$B103)+SUMIFS(#REF!,#REF!,"&lt;"&amp;FZ$99,#REF!,"&gt;="&amp;FZ$99,#REF!,$B103)+SUMIFS(#REF!,#REF!,"&lt;"&amp;FZ$99,#REF!,"&gt;="&amp;FZ$99,#REF!,$B103)+SUMIFS(#REF!,#REF!,"&lt;"&amp;FZ$99,#REF!,"&gt;="&amp;FZ$99,#REF!,$B103)+SUMIFS(#REF!,#REF!,"&lt;"&amp;FZ$99,#REF!,"&gt;="&amp;FZ$99,#REF!,$B103)),0)</f>
        <v>#REF!</v>
      </c>
      <c r="GA103" s="39" t="e">
        <f>IF(GA$98&lt;=Caracterização!$F$6,(SUMIFS(#REF!,#REF!,"&lt;"&amp;GA$99,#REF!,"&gt;="&amp;GA$99,#REF!,$B103)+SUMIFS(#REF!,#REF!,"&lt;"&amp;GA$99,#REF!,"&gt;="&amp;GA$99,#REF!,$B103)+SUMIFS(#REF!,#REF!,"&lt;"&amp;GA$99,#REF!,"&gt;="&amp;GA$99,#REF!,$B103)+SUMIFS(#REF!,#REF!,"&lt;"&amp;GA$99,#REF!,"&gt;="&amp;GA$99,#REF!,$B103)+SUMIFS(#REF!,#REF!,"&lt;"&amp;GA$99,#REF!,"&gt;="&amp;GA$99,#REF!,$B103)),0)</f>
        <v>#REF!</v>
      </c>
      <c r="GB103" s="39" t="e">
        <f>IF(GB$98&lt;=Caracterização!$F$6,(SUMIFS(#REF!,#REF!,"&lt;"&amp;GB$99,#REF!,"&gt;="&amp;GB$99,#REF!,$B103)+SUMIFS(#REF!,#REF!,"&lt;"&amp;GB$99,#REF!,"&gt;="&amp;GB$99,#REF!,$B103)+SUMIFS(#REF!,#REF!,"&lt;"&amp;GB$99,#REF!,"&gt;="&amp;GB$99,#REF!,$B103)+SUMIFS(#REF!,#REF!,"&lt;"&amp;GB$99,#REF!,"&gt;="&amp;GB$99,#REF!,$B103)+SUMIFS(#REF!,#REF!,"&lt;"&amp;GB$99,#REF!,"&gt;="&amp;GB$99,#REF!,$B103)),0)</f>
        <v>#REF!</v>
      </c>
      <c r="GC103" s="39" t="e">
        <f>IF(GC$98&lt;=Caracterização!$F$6,(SUMIFS(#REF!,#REF!,"&lt;"&amp;GC$99,#REF!,"&gt;="&amp;GC$99,#REF!,$B103)+SUMIFS(#REF!,#REF!,"&lt;"&amp;GC$99,#REF!,"&gt;="&amp;GC$99,#REF!,$B103)+SUMIFS(#REF!,#REF!,"&lt;"&amp;GC$99,#REF!,"&gt;="&amp;GC$99,#REF!,$B103)+SUMIFS(#REF!,#REF!,"&lt;"&amp;GC$99,#REF!,"&gt;="&amp;GC$99,#REF!,$B103)+SUMIFS(#REF!,#REF!,"&lt;"&amp;GC$99,#REF!,"&gt;="&amp;GC$99,#REF!,$B103)),0)</f>
        <v>#REF!</v>
      </c>
      <c r="GD103" s="39" t="e">
        <f>IF(GD$98&lt;=Caracterização!$F$6,(SUMIFS(#REF!,#REF!,"&lt;"&amp;GD$99,#REF!,"&gt;="&amp;GD$99,#REF!,$B103)+SUMIFS(#REF!,#REF!,"&lt;"&amp;GD$99,#REF!,"&gt;="&amp;GD$99,#REF!,$B103)+SUMIFS(#REF!,#REF!,"&lt;"&amp;GD$99,#REF!,"&gt;="&amp;GD$99,#REF!,$B103)+SUMIFS(#REF!,#REF!,"&lt;"&amp;GD$99,#REF!,"&gt;="&amp;GD$99,#REF!,$B103)+SUMIFS(#REF!,#REF!,"&lt;"&amp;GD$99,#REF!,"&gt;="&amp;GD$99,#REF!,$B103)),0)</f>
        <v>#REF!</v>
      </c>
      <c r="GE103" s="39" t="e">
        <f>IF(GE$98&lt;=Caracterização!$F$6,(SUMIFS(#REF!,#REF!,"&lt;"&amp;GE$99,#REF!,"&gt;="&amp;GE$99,#REF!,$B103)+SUMIFS(#REF!,#REF!,"&lt;"&amp;GE$99,#REF!,"&gt;="&amp;GE$99,#REF!,$B103)+SUMIFS(#REF!,#REF!,"&lt;"&amp;GE$99,#REF!,"&gt;="&amp;GE$99,#REF!,$B103)+SUMIFS(#REF!,#REF!,"&lt;"&amp;GE$99,#REF!,"&gt;="&amp;GE$99,#REF!,$B103)+SUMIFS(#REF!,#REF!,"&lt;"&amp;GE$99,#REF!,"&gt;="&amp;GE$99,#REF!,$B103)),0)</f>
        <v>#REF!</v>
      </c>
      <c r="GF103" s="39" t="e">
        <f>IF(GF$98&lt;=Caracterização!$F$6,(SUMIFS(#REF!,#REF!,"&lt;"&amp;GF$99,#REF!,"&gt;="&amp;GF$99,#REF!,$B103)+SUMIFS(#REF!,#REF!,"&lt;"&amp;GF$99,#REF!,"&gt;="&amp;GF$99,#REF!,$B103)+SUMIFS(#REF!,#REF!,"&lt;"&amp;GF$99,#REF!,"&gt;="&amp;GF$99,#REF!,$B103)+SUMIFS(#REF!,#REF!,"&lt;"&amp;GF$99,#REF!,"&gt;="&amp;GF$99,#REF!,$B103)+SUMIFS(#REF!,#REF!,"&lt;"&amp;GF$99,#REF!,"&gt;="&amp;GF$99,#REF!,$B103)),0)</f>
        <v>#REF!</v>
      </c>
      <c r="GG103" s="39" t="e">
        <f>IF(GG$98&lt;=Caracterização!$F$6,(SUMIFS(#REF!,#REF!,"&lt;"&amp;GG$99,#REF!,"&gt;="&amp;GG$99,#REF!,$B103)+SUMIFS(#REF!,#REF!,"&lt;"&amp;GG$99,#REF!,"&gt;="&amp;GG$99,#REF!,$B103)+SUMIFS(#REF!,#REF!,"&lt;"&amp;GG$99,#REF!,"&gt;="&amp;GG$99,#REF!,$B103)+SUMIFS(#REF!,#REF!,"&lt;"&amp;GG$99,#REF!,"&gt;="&amp;GG$99,#REF!,$B103)+SUMIFS(#REF!,#REF!,"&lt;"&amp;GG$99,#REF!,"&gt;="&amp;GG$99,#REF!,$B103)),0)</f>
        <v>#REF!</v>
      </c>
      <c r="GH103" s="39" t="e">
        <f>IF(GH$98&lt;=Caracterização!$F$6,(SUMIFS(#REF!,#REF!,"&lt;"&amp;GH$99,#REF!,"&gt;="&amp;GH$99,#REF!,$B103)+SUMIFS(#REF!,#REF!,"&lt;"&amp;GH$99,#REF!,"&gt;="&amp;GH$99,#REF!,$B103)+SUMIFS(#REF!,#REF!,"&lt;"&amp;GH$99,#REF!,"&gt;="&amp;GH$99,#REF!,$B103)+SUMIFS(#REF!,#REF!,"&lt;"&amp;GH$99,#REF!,"&gt;="&amp;GH$99,#REF!,$B103)+SUMIFS(#REF!,#REF!,"&lt;"&amp;GH$99,#REF!,"&gt;="&amp;GH$99,#REF!,$B103)),0)</f>
        <v>#REF!</v>
      </c>
      <c r="GI103" s="39" t="e">
        <f>IF(GI$98&lt;=Caracterização!$F$6,(SUMIFS(#REF!,#REF!,"&lt;"&amp;GI$99,#REF!,"&gt;="&amp;GI$99,#REF!,$B103)+SUMIFS(#REF!,#REF!,"&lt;"&amp;GI$99,#REF!,"&gt;="&amp;GI$99,#REF!,$B103)+SUMIFS(#REF!,#REF!,"&lt;"&amp;GI$99,#REF!,"&gt;="&amp;GI$99,#REF!,$B103)+SUMIFS(#REF!,#REF!,"&lt;"&amp;GI$99,#REF!,"&gt;="&amp;GI$99,#REF!,$B103)+SUMIFS(#REF!,#REF!,"&lt;"&amp;GI$99,#REF!,"&gt;="&amp;GI$99,#REF!,$B103)),0)</f>
        <v>#REF!</v>
      </c>
      <c r="GJ103" s="39" t="e">
        <f>IF(GJ$98&lt;=Caracterização!$F$6,(SUMIFS(#REF!,#REF!,"&lt;"&amp;GJ$99,#REF!,"&gt;="&amp;GJ$99,#REF!,$B103)+SUMIFS(#REF!,#REF!,"&lt;"&amp;GJ$99,#REF!,"&gt;="&amp;GJ$99,#REF!,$B103)+SUMIFS(#REF!,#REF!,"&lt;"&amp;GJ$99,#REF!,"&gt;="&amp;GJ$99,#REF!,$B103)+SUMIFS(#REF!,#REF!,"&lt;"&amp;GJ$99,#REF!,"&gt;="&amp;GJ$99,#REF!,$B103)+SUMIFS(#REF!,#REF!,"&lt;"&amp;GJ$99,#REF!,"&gt;="&amp;GJ$99,#REF!,$B103)),0)</f>
        <v>#REF!</v>
      </c>
      <c r="GK103" s="39" t="e">
        <f>IF(GK$98&lt;=Caracterização!$F$6,(SUMIFS(#REF!,#REF!,"&lt;"&amp;GK$99,#REF!,"&gt;="&amp;GK$99,#REF!,$B103)+SUMIFS(#REF!,#REF!,"&lt;"&amp;GK$99,#REF!,"&gt;="&amp;GK$99,#REF!,$B103)+SUMIFS(#REF!,#REF!,"&lt;"&amp;GK$99,#REF!,"&gt;="&amp;GK$99,#REF!,$B103)+SUMIFS(#REF!,#REF!,"&lt;"&amp;GK$99,#REF!,"&gt;="&amp;GK$99,#REF!,$B103)+SUMIFS(#REF!,#REF!,"&lt;"&amp;GK$99,#REF!,"&gt;="&amp;GK$99,#REF!,$B103)),0)</f>
        <v>#REF!</v>
      </c>
      <c r="GL103" s="39" t="e">
        <f>IF(GL$98&lt;=Caracterização!$F$6,(SUMIFS(#REF!,#REF!,"&lt;"&amp;GL$99,#REF!,"&gt;="&amp;GL$99,#REF!,$B103)+SUMIFS(#REF!,#REF!,"&lt;"&amp;GL$99,#REF!,"&gt;="&amp;GL$99,#REF!,$B103)+SUMIFS(#REF!,#REF!,"&lt;"&amp;GL$99,#REF!,"&gt;="&amp;GL$99,#REF!,$B103)+SUMIFS(#REF!,#REF!,"&lt;"&amp;GL$99,#REF!,"&gt;="&amp;GL$99,#REF!,$B103)+SUMIFS(#REF!,#REF!,"&lt;"&amp;GL$99,#REF!,"&gt;="&amp;GL$99,#REF!,$B103)),0)</f>
        <v>#REF!</v>
      </c>
      <c r="GM103" s="39" t="e">
        <f>IF(GM$98&lt;=Caracterização!$F$6,(SUMIFS(#REF!,#REF!,"&lt;"&amp;GM$99,#REF!,"&gt;="&amp;GM$99,#REF!,$B103)+SUMIFS(#REF!,#REF!,"&lt;"&amp;GM$99,#REF!,"&gt;="&amp;GM$99,#REF!,$B103)+SUMIFS(#REF!,#REF!,"&lt;"&amp;GM$99,#REF!,"&gt;="&amp;GM$99,#REF!,$B103)+SUMIFS(#REF!,#REF!,"&lt;"&amp;GM$99,#REF!,"&gt;="&amp;GM$99,#REF!,$B103)+SUMIFS(#REF!,#REF!,"&lt;"&amp;GM$99,#REF!,"&gt;="&amp;GM$99,#REF!,$B103)),0)</f>
        <v>#REF!</v>
      </c>
      <c r="GN103" s="39" t="e">
        <f>IF(GN$98&lt;=Caracterização!$F$6,(SUMIFS(#REF!,#REF!,"&lt;"&amp;GN$99,#REF!,"&gt;="&amp;GN$99,#REF!,$B103)+SUMIFS(#REF!,#REF!,"&lt;"&amp;GN$99,#REF!,"&gt;="&amp;GN$99,#REF!,$B103)+SUMIFS(#REF!,#REF!,"&lt;"&amp;GN$99,#REF!,"&gt;="&amp;GN$99,#REF!,$B103)+SUMIFS(#REF!,#REF!,"&lt;"&amp;GN$99,#REF!,"&gt;="&amp;GN$99,#REF!,$B103)+SUMIFS(#REF!,#REF!,"&lt;"&amp;GN$99,#REF!,"&gt;="&amp;GN$99,#REF!,$B103)),0)</f>
        <v>#REF!</v>
      </c>
      <c r="GO103" s="39" t="e">
        <f>IF(GO$98&lt;=Caracterização!$F$6,(SUMIFS(#REF!,#REF!,"&lt;"&amp;GO$99,#REF!,"&gt;="&amp;GO$99,#REF!,$B103)+SUMIFS(#REF!,#REF!,"&lt;"&amp;GO$99,#REF!,"&gt;="&amp;GO$99,#REF!,$B103)+SUMIFS(#REF!,#REF!,"&lt;"&amp;GO$99,#REF!,"&gt;="&amp;GO$99,#REF!,$B103)+SUMIFS(#REF!,#REF!,"&lt;"&amp;GO$99,#REF!,"&gt;="&amp;GO$99,#REF!,$B103)+SUMIFS(#REF!,#REF!,"&lt;"&amp;GO$99,#REF!,"&gt;="&amp;GO$99,#REF!,$B103)),0)</f>
        <v>#REF!</v>
      </c>
      <c r="GP103" s="39" t="e">
        <f>IF(GP$98&lt;=Caracterização!$F$6,(SUMIFS(#REF!,#REF!,"&lt;"&amp;GP$99,#REF!,"&gt;="&amp;GP$99,#REF!,$B103)+SUMIFS(#REF!,#REF!,"&lt;"&amp;GP$99,#REF!,"&gt;="&amp;GP$99,#REF!,$B103)+SUMIFS(#REF!,#REF!,"&lt;"&amp;GP$99,#REF!,"&gt;="&amp;GP$99,#REF!,$B103)+SUMIFS(#REF!,#REF!,"&lt;"&amp;GP$99,#REF!,"&gt;="&amp;GP$99,#REF!,$B103)+SUMIFS(#REF!,#REF!,"&lt;"&amp;GP$99,#REF!,"&gt;="&amp;GP$99,#REF!,$B103)),0)</f>
        <v>#REF!</v>
      </c>
      <c r="GQ103" s="39" t="e">
        <f>IF(GQ$98&lt;=Caracterização!$F$6,(SUMIFS(#REF!,#REF!,"&lt;"&amp;GQ$99,#REF!,"&gt;="&amp;GQ$99,#REF!,$B103)+SUMIFS(#REF!,#REF!,"&lt;"&amp;GQ$99,#REF!,"&gt;="&amp;GQ$99,#REF!,$B103)+SUMIFS(#REF!,#REF!,"&lt;"&amp;GQ$99,#REF!,"&gt;="&amp;GQ$99,#REF!,$B103)+SUMIFS(#REF!,#REF!,"&lt;"&amp;GQ$99,#REF!,"&gt;="&amp;GQ$99,#REF!,$B103)+SUMIFS(#REF!,#REF!,"&lt;"&amp;GQ$99,#REF!,"&gt;="&amp;GQ$99,#REF!,$B103)),0)</f>
        <v>#REF!</v>
      </c>
      <c r="GR103" s="39" t="e">
        <f>IF(GR$98&lt;=Caracterização!$F$6,(SUMIFS(#REF!,#REF!,"&lt;"&amp;GR$99,#REF!,"&gt;="&amp;GR$99,#REF!,$B103)+SUMIFS(#REF!,#REF!,"&lt;"&amp;GR$99,#REF!,"&gt;="&amp;GR$99,#REF!,$B103)+SUMIFS(#REF!,#REF!,"&lt;"&amp;GR$99,#REF!,"&gt;="&amp;GR$99,#REF!,$B103)+SUMIFS(#REF!,#REF!,"&lt;"&amp;GR$99,#REF!,"&gt;="&amp;GR$99,#REF!,$B103)+SUMIFS(#REF!,#REF!,"&lt;"&amp;GR$99,#REF!,"&gt;="&amp;GR$99,#REF!,$B103)),0)</f>
        <v>#REF!</v>
      </c>
      <c r="GS103" s="39" t="e">
        <f>IF(GS$98&lt;=Caracterização!$F$6,(SUMIFS(#REF!,#REF!,"&lt;"&amp;GS$99,#REF!,"&gt;="&amp;GS$99,#REF!,$B103)+SUMIFS(#REF!,#REF!,"&lt;"&amp;GS$99,#REF!,"&gt;="&amp;GS$99,#REF!,$B103)+SUMIFS(#REF!,#REF!,"&lt;"&amp;GS$99,#REF!,"&gt;="&amp;GS$99,#REF!,$B103)+SUMIFS(#REF!,#REF!,"&lt;"&amp;GS$99,#REF!,"&gt;="&amp;GS$99,#REF!,$B103)+SUMIFS(#REF!,#REF!,"&lt;"&amp;GS$99,#REF!,"&gt;="&amp;GS$99,#REF!,$B103)),0)</f>
        <v>#REF!</v>
      </c>
      <c r="GT103" s="39" t="e">
        <f>IF(GT$98&lt;=Caracterização!$F$6,(SUMIFS(#REF!,#REF!,"&lt;"&amp;GT$99,#REF!,"&gt;="&amp;GT$99,#REF!,$B103)+SUMIFS(#REF!,#REF!,"&lt;"&amp;GT$99,#REF!,"&gt;="&amp;GT$99,#REF!,$B103)+SUMIFS(#REF!,#REF!,"&lt;"&amp;GT$99,#REF!,"&gt;="&amp;GT$99,#REF!,$B103)+SUMIFS(#REF!,#REF!,"&lt;"&amp;GT$99,#REF!,"&gt;="&amp;GT$99,#REF!,$B103)+SUMIFS(#REF!,#REF!,"&lt;"&amp;GT$99,#REF!,"&gt;="&amp;GT$99,#REF!,$B103)),0)</f>
        <v>#REF!</v>
      </c>
      <c r="GU103" s="39" t="e">
        <f>IF(GU$98&lt;=Caracterização!$F$6,(SUMIFS(#REF!,#REF!,"&lt;"&amp;GU$99,#REF!,"&gt;="&amp;GU$99,#REF!,$B103)+SUMIFS(#REF!,#REF!,"&lt;"&amp;GU$99,#REF!,"&gt;="&amp;GU$99,#REF!,$B103)+SUMIFS(#REF!,#REF!,"&lt;"&amp;GU$99,#REF!,"&gt;="&amp;GU$99,#REF!,$B103)+SUMIFS(#REF!,#REF!,"&lt;"&amp;GU$99,#REF!,"&gt;="&amp;GU$99,#REF!,$B103)+SUMIFS(#REF!,#REF!,"&lt;"&amp;GU$99,#REF!,"&gt;="&amp;GU$99,#REF!,$B103)),0)</f>
        <v>#REF!</v>
      </c>
      <c r="GV103" s="39" t="e">
        <f>IF(GV$98&lt;=Caracterização!$F$6,(SUMIFS(#REF!,#REF!,"&lt;"&amp;GV$99,#REF!,"&gt;="&amp;GV$99,#REF!,$B103)+SUMIFS(#REF!,#REF!,"&lt;"&amp;GV$99,#REF!,"&gt;="&amp;GV$99,#REF!,$B103)+SUMIFS(#REF!,#REF!,"&lt;"&amp;GV$99,#REF!,"&gt;="&amp;GV$99,#REF!,$B103)+SUMIFS(#REF!,#REF!,"&lt;"&amp;GV$99,#REF!,"&gt;="&amp;GV$99,#REF!,$B103)+SUMIFS(#REF!,#REF!,"&lt;"&amp;GV$99,#REF!,"&gt;="&amp;GV$99,#REF!,$B103)),0)</f>
        <v>#REF!</v>
      </c>
      <c r="GW103" s="39" t="e">
        <f>IF(GW$98&lt;=Caracterização!$F$6,(SUMIFS(#REF!,#REF!,"&lt;"&amp;GW$99,#REF!,"&gt;="&amp;GW$99,#REF!,$B103)+SUMIFS(#REF!,#REF!,"&lt;"&amp;GW$99,#REF!,"&gt;="&amp;GW$99,#REF!,$B103)+SUMIFS(#REF!,#REF!,"&lt;"&amp;GW$99,#REF!,"&gt;="&amp;GW$99,#REF!,$B103)+SUMIFS(#REF!,#REF!,"&lt;"&amp;GW$99,#REF!,"&gt;="&amp;GW$99,#REF!,$B103)+SUMIFS(#REF!,#REF!,"&lt;"&amp;GW$99,#REF!,"&gt;="&amp;GW$99,#REF!,$B103)),0)</f>
        <v>#REF!</v>
      </c>
      <c r="GX103" s="39" t="e">
        <f>IF(GX$98&lt;=Caracterização!$F$6,(SUMIFS(#REF!,#REF!,"&lt;"&amp;GX$99,#REF!,"&gt;="&amp;GX$99,#REF!,$B103)+SUMIFS(#REF!,#REF!,"&lt;"&amp;GX$99,#REF!,"&gt;="&amp;GX$99,#REF!,$B103)+SUMIFS(#REF!,#REF!,"&lt;"&amp;GX$99,#REF!,"&gt;="&amp;GX$99,#REF!,$B103)+SUMIFS(#REF!,#REF!,"&lt;"&amp;GX$99,#REF!,"&gt;="&amp;GX$99,#REF!,$B103)+SUMIFS(#REF!,#REF!,"&lt;"&amp;GX$99,#REF!,"&gt;="&amp;GX$99,#REF!,$B103)),0)</f>
        <v>#REF!</v>
      </c>
      <c r="GY103" s="39" t="e">
        <f>IF(GY$98&lt;=Caracterização!$F$6,(SUMIFS(#REF!,#REF!,"&lt;"&amp;GY$99,#REF!,"&gt;="&amp;GY$99,#REF!,$B103)+SUMIFS(#REF!,#REF!,"&lt;"&amp;GY$99,#REF!,"&gt;="&amp;GY$99,#REF!,$B103)+SUMIFS(#REF!,#REF!,"&lt;"&amp;GY$99,#REF!,"&gt;="&amp;GY$99,#REF!,$B103)+SUMIFS(#REF!,#REF!,"&lt;"&amp;GY$99,#REF!,"&gt;="&amp;GY$99,#REF!,$B103)+SUMIFS(#REF!,#REF!,"&lt;"&amp;GY$99,#REF!,"&gt;="&amp;GY$99,#REF!,$B103)),0)</f>
        <v>#REF!</v>
      </c>
      <c r="GZ103" s="39" t="e">
        <f>IF(GZ$98&lt;=Caracterização!$F$6,(SUMIFS(#REF!,#REF!,"&lt;"&amp;GZ$99,#REF!,"&gt;="&amp;GZ$99,#REF!,$B103)+SUMIFS(#REF!,#REF!,"&lt;"&amp;GZ$99,#REF!,"&gt;="&amp;GZ$99,#REF!,$B103)+SUMIFS(#REF!,#REF!,"&lt;"&amp;GZ$99,#REF!,"&gt;="&amp;GZ$99,#REF!,$B103)+SUMIFS(#REF!,#REF!,"&lt;"&amp;GZ$99,#REF!,"&gt;="&amp;GZ$99,#REF!,$B103)+SUMIFS(#REF!,#REF!,"&lt;"&amp;GZ$99,#REF!,"&gt;="&amp;GZ$99,#REF!,$B103)),0)</f>
        <v>#REF!</v>
      </c>
      <c r="HA103" s="39" t="e">
        <f>IF(HA$98&lt;=Caracterização!$F$6,(SUMIFS(#REF!,#REF!,"&lt;"&amp;HA$99,#REF!,"&gt;="&amp;HA$99,#REF!,$B103)+SUMIFS(#REF!,#REF!,"&lt;"&amp;HA$99,#REF!,"&gt;="&amp;HA$99,#REF!,$B103)+SUMIFS(#REF!,#REF!,"&lt;"&amp;HA$99,#REF!,"&gt;="&amp;HA$99,#REF!,$B103)+SUMIFS(#REF!,#REF!,"&lt;"&amp;HA$99,#REF!,"&gt;="&amp;HA$99,#REF!,$B103)+SUMIFS(#REF!,#REF!,"&lt;"&amp;HA$99,#REF!,"&gt;="&amp;HA$99,#REF!,$B103)),0)</f>
        <v>#REF!</v>
      </c>
      <c r="HB103" s="39" t="e">
        <f>IF(HB$98&lt;=Caracterização!$F$6,(SUMIFS(#REF!,#REF!,"&lt;"&amp;HB$99,#REF!,"&gt;="&amp;HB$99,#REF!,$B103)+SUMIFS(#REF!,#REF!,"&lt;"&amp;HB$99,#REF!,"&gt;="&amp;HB$99,#REF!,$B103)+SUMIFS(#REF!,#REF!,"&lt;"&amp;HB$99,#REF!,"&gt;="&amp;HB$99,#REF!,$B103)+SUMIFS(#REF!,#REF!,"&lt;"&amp;HB$99,#REF!,"&gt;="&amp;HB$99,#REF!,$B103)+SUMIFS(#REF!,#REF!,"&lt;"&amp;HB$99,#REF!,"&gt;="&amp;HB$99,#REF!,$B103)),0)</f>
        <v>#REF!</v>
      </c>
      <c r="HC103" s="39" t="e">
        <f>IF(HC$98&lt;=Caracterização!$F$6,(SUMIFS(#REF!,#REF!,"&lt;"&amp;HC$99,#REF!,"&gt;="&amp;HC$99,#REF!,$B103)+SUMIFS(#REF!,#REF!,"&lt;"&amp;HC$99,#REF!,"&gt;="&amp;HC$99,#REF!,$B103)+SUMIFS(#REF!,#REF!,"&lt;"&amp;HC$99,#REF!,"&gt;="&amp;HC$99,#REF!,$B103)+SUMIFS(#REF!,#REF!,"&lt;"&amp;HC$99,#REF!,"&gt;="&amp;HC$99,#REF!,$B103)+SUMIFS(#REF!,#REF!,"&lt;"&amp;HC$99,#REF!,"&gt;="&amp;HC$99,#REF!,$B103)),0)</f>
        <v>#REF!</v>
      </c>
      <c r="HD103" s="39" t="e">
        <f>IF(HD$98&lt;=Caracterização!$F$6,(SUMIFS(#REF!,#REF!,"&lt;"&amp;HD$99,#REF!,"&gt;="&amp;HD$99,#REF!,$B103)+SUMIFS(#REF!,#REF!,"&lt;"&amp;HD$99,#REF!,"&gt;="&amp;HD$99,#REF!,$B103)+SUMIFS(#REF!,#REF!,"&lt;"&amp;HD$99,#REF!,"&gt;="&amp;HD$99,#REF!,$B103)+SUMIFS(#REF!,#REF!,"&lt;"&amp;HD$99,#REF!,"&gt;="&amp;HD$99,#REF!,$B103)+SUMIFS(#REF!,#REF!,"&lt;"&amp;HD$99,#REF!,"&gt;="&amp;HD$99,#REF!,$B103)),0)</f>
        <v>#REF!</v>
      </c>
      <c r="HE103" s="39" t="e">
        <f>IF(HE$98&lt;=Caracterização!$F$6,(SUMIFS(#REF!,#REF!,"&lt;"&amp;HE$99,#REF!,"&gt;="&amp;HE$99,#REF!,$B103)+SUMIFS(#REF!,#REF!,"&lt;"&amp;HE$99,#REF!,"&gt;="&amp;HE$99,#REF!,$B103)+SUMIFS(#REF!,#REF!,"&lt;"&amp;HE$99,#REF!,"&gt;="&amp;HE$99,#REF!,$B103)+SUMIFS(#REF!,#REF!,"&lt;"&amp;HE$99,#REF!,"&gt;="&amp;HE$99,#REF!,$B103)+SUMIFS(#REF!,#REF!,"&lt;"&amp;HE$99,#REF!,"&gt;="&amp;HE$99,#REF!,$B103)),0)</f>
        <v>#REF!</v>
      </c>
      <c r="HF103" s="39" t="e">
        <f>IF(HF$98&lt;=Caracterização!$F$6,(SUMIFS(#REF!,#REF!,"&lt;"&amp;HF$99,#REF!,"&gt;="&amp;HF$99,#REF!,$B103)+SUMIFS(#REF!,#REF!,"&lt;"&amp;HF$99,#REF!,"&gt;="&amp;HF$99,#REF!,$B103)+SUMIFS(#REF!,#REF!,"&lt;"&amp;HF$99,#REF!,"&gt;="&amp;HF$99,#REF!,$B103)+SUMIFS(#REF!,#REF!,"&lt;"&amp;HF$99,#REF!,"&gt;="&amp;HF$99,#REF!,$B103)+SUMIFS(#REF!,#REF!,"&lt;"&amp;HF$99,#REF!,"&gt;="&amp;HF$99,#REF!,$B103)),0)</f>
        <v>#REF!</v>
      </c>
      <c r="HG103" s="39" t="e">
        <f>IF(HG$98&lt;=Caracterização!$F$6,(SUMIFS(#REF!,#REF!,"&lt;"&amp;HG$99,#REF!,"&gt;="&amp;HG$99,#REF!,$B103)+SUMIFS(#REF!,#REF!,"&lt;"&amp;HG$99,#REF!,"&gt;="&amp;HG$99,#REF!,$B103)+SUMIFS(#REF!,#REF!,"&lt;"&amp;HG$99,#REF!,"&gt;="&amp;HG$99,#REF!,$B103)+SUMIFS(#REF!,#REF!,"&lt;"&amp;HG$99,#REF!,"&gt;="&amp;HG$99,#REF!,$B103)+SUMIFS(#REF!,#REF!,"&lt;"&amp;HG$99,#REF!,"&gt;="&amp;HG$99,#REF!,$B103)),0)</f>
        <v>#REF!</v>
      </c>
      <c r="HH103" s="39" t="e">
        <f>IF(HH$98&lt;=Caracterização!$F$6,(SUMIFS(#REF!,#REF!,"&lt;"&amp;HH$99,#REF!,"&gt;="&amp;HH$99,#REF!,$B103)+SUMIFS(#REF!,#REF!,"&lt;"&amp;HH$99,#REF!,"&gt;="&amp;HH$99,#REF!,$B103)+SUMIFS(#REF!,#REF!,"&lt;"&amp;HH$99,#REF!,"&gt;="&amp;HH$99,#REF!,$B103)+SUMIFS(#REF!,#REF!,"&lt;"&amp;HH$99,#REF!,"&gt;="&amp;HH$99,#REF!,$B103)+SUMIFS(#REF!,#REF!,"&lt;"&amp;HH$99,#REF!,"&gt;="&amp;HH$99,#REF!,$B103)),0)</f>
        <v>#REF!</v>
      </c>
      <c r="HI103" s="39" t="e">
        <f>IF(HI$98&lt;=Caracterização!$F$6,(SUMIFS(#REF!,#REF!,"&lt;"&amp;HI$99,#REF!,"&gt;="&amp;HI$99,#REF!,$B103)+SUMIFS(#REF!,#REF!,"&lt;"&amp;HI$99,#REF!,"&gt;="&amp;HI$99,#REF!,$B103)+SUMIFS(#REF!,#REF!,"&lt;"&amp;HI$99,#REF!,"&gt;="&amp;HI$99,#REF!,$B103)+SUMIFS(#REF!,#REF!,"&lt;"&amp;HI$99,#REF!,"&gt;="&amp;HI$99,#REF!,$B103)+SUMIFS(#REF!,#REF!,"&lt;"&amp;HI$99,#REF!,"&gt;="&amp;HI$99,#REF!,$B103)),0)</f>
        <v>#REF!</v>
      </c>
      <c r="HJ103" s="39" t="e">
        <f>IF(HJ$98&lt;=Caracterização!$F$6,(SUMIFS(#REF!,#REF!,"&lt;"&amp;HJ$99,#REF!,"&gt;="&amp;HJ$99,#REF!,$B103)+SUMIFS(#REF!,#REF!,"&lt;"&amp;HJ$99,#REF!,"&gt;="&amp;HJ$99,#REF!,$B103)+SUMIFS(#REF!,#REF!,"&lt;"&amp;HJ$99,#REF!,"&gt;="&amp;HJ$99,#REF!,$B103)+SUMIFS(#REF!,#REF!,"&lt;"&amp;HJ$99,#REF!,"&gt;="&amp;HJ$99,#REF!,$B103)+SUMIFS(#REF!,#REF!,"&lt;"&amp;HJ$99,#REF!,"&gt;="&amp;HJ$99,#REF!,$B103)),0)</f>
        <v>#REF!</v>
      </c>
      <c r="HK103" s="39" t="e">
        <f>IF(HK$98&lt;=Caracterização!$F$6,(SUMIFS(#REF!,#REF!,"&lt;"&amp;HK$99,#REF!,"&gt;="&amp;HK$99,#REF!,$B103)+SUMIFS(#REF!,#REF!,"&lt;"&amp;HK$99,#REF!,"&gt;="&amp;HK$99,#REF!,$B103)+SUMIFS(#REF!,#REF!,"&lt;"&amp;HK$99,#REF!,"&gt;="&amp;HK$99,#REF!,$B103)+SUMIFS(#REF!,#REF!,"&lt;"&amp;HK$99,#REF!,"&gt;="&amp;HK$99,#REF!,$B103)+SUMIFS(#REF!,#REF!,"&lt;"&amp;HK$99,#REF!,"&gt;="&amp;HK$99,#REF!,$B103)),0)</f>
        <v>#REF!</v>
      </c>
      <c r="HL103" s="39" t="e">
        <f>IF(HL$98&lt;=Caracterização!$F$6,(SUMIFS(#REF!,#REF!,"&lt;"&amp;HL$99,#REF!,"&gt;="&amp;HL$99,#REF!,$B103)+SUMIFS(#REF!,#REF!,"&lt;"&amp;HL$99,#REF!,"&gt;="&amp;HL$99,#REF!,$B103)+SUMIFS(#REF!,#REF!,"&lt;"&amp;HL$99,#REF!,"&gt;="&amp;HL$99,#REF!,$B103)+SUMIFS(#REF!,#REF!,"&lt;"&amp;HL$99,#REF!,"&gt;="&amp;HL$99,#REF!,$B103)+SUMIFS(#REF!,#REF!,"&lt;"&amp;HL$99,#REF!,"&gt;="&amp;HL$99,#REF!,$B103)),0)</f>
        <v>#REF!</v>
      </c>
      <c r="HM103" s="39" t="e">
        <f>IF(HM$98&lt;=Caracterização!$F$6,(SUMIFS(#REF!,#REF!,"&lt;"&amp;HM$99,#REF!,"&gt;="&amp;HM$99,#REF!,$B103)+SUMIFS(#REF!,#REF!,"&lt;"&amp;HM$99,#REF!,"&gt;="&amp;HM$99,#REF!,$B103)+SUMIFS(#REF!,#REF!,"&lt;"&amp;HM$99,#REF!,"&gt;="&amp;HM$99,#REF!,$B103)+SUMIFS(#REF!,#REF!,"&lt;"&amp;HM$99,#REF!,"&gt;="&amp;HM$99,#REF!,$B103)+SUMIFS(#REF!,#REF!,"&lt;"&amp;HM$99,#REF!,"&gt;="&amp;HM$99,#REF!,$B103)),0)</f>
        <v>#REF!</v>
      </c>
      <c r="HN103" s="39" t="e">
        <f>IF(HN$98&lt;=Caracterização!$F$6,(SUMIFS(#REF!,#REF!,"&lt;"&amp;HN$99,#REF!,"&gt;="&amp;HN$99,#REF!,$B103)+SUMIFS(#REF!,#REF!,"&lt;"&amp;HN$99,#REF!,"&gt;="&amp;HN$99,#REF!,$B103)+SUMIFS(#REF!,#REF!,"&lt;"&amp;HN$99,#REF!,"&gt;="&amp;HN$99,#REF!,$B103)+SUMIFS(#REF!,#REF!,"&lt;"&amp;HN$99,#REF!,"&gt;="&amp;HN$99,#REF!,$B103)+SUMIFS(#REF!,#REF!,"&lt;"&amp;HN$99,#REF!,"&gt;="&amp;HN$99,#REF!,$B103)),0)</f>
        <v>#REF!</v>
      </c>
      <c r="HO103" s="39" t="e">
        <f>IF(HO$98&lt;=Caracterização!$F$6,(SUMIFS(#REF!,#REF!,"&lt;"&amp;HO$99,#REF!,"&gt;="&amp;HO$99,#REF!,$B103)+SUMIFS(#REF!,#REF!,"&lt;"&amp;HO$99,#REF!,"&gt;="&amp;HO$99,#REF!,$B103)+SUMIFS(#REF!,#REF!,"&lt;"&amp;HO$99,#REF!,"&gt;="&amp;HO$99,#REF!,$B103)+SUMIFS(#REF!,#REF!,"&lt;"&amp;HO$99,#REF!,"&gt;="&amp;HO$99,#REF!,$B103)+SUMIFS(#REF!,#REF!,"&lt;"&amp;HO$99,#REF!,"&gt;="&amp;HO$99,#REF!,$B103)),0)</f>
        <v>#REF!</v>
      </c>
      <c r="HP103" s="39" t="e">
        <f>IF(HP$98&lt;=Caracterização!$F$6,(SUMIFS(#REF!,#REF!,"&lt;"&amp;HP$99,#REF!,"&gt;="&amp;HP$99,#REF!,$B103)+SUMIFS(#REF!,#REF!,"&lt;"&amp;HP$99,#REF!,"&gt;="&amp;HP$99,#REF!,$B103)+SUMIFS(#REF!,#REF!,"&lt;"&amp;HP$99,#REF!,"&gt;="&amp;HP$99,#REF!,$B103)+SUMIFS(#REF!,#REF!,"&lt;"&amp;HP$99,#REF!,"&gt;="&amp;HP$99,#REF!,$B103)+SUMIFS(#REF!,#REF!,"&lt;"&amp;HP$99,#REF!,"&gt;="&amp;HP$99,#REF!,$B103)),0)</f>
        <v>#REF!</v>
      </c>
      <c r="HQ103" s="39" t="e">
        <f>IF(HQ$98&lt;=Caracterização!$F$6,(SUMIFS(#REF!,#REF!,"&lt;"&amp;HQ$99,#REF!,"&gt;="&amp;HQ$99,#REF!,$B103)+SUMIFS(#REF!,#REF!,"&lt;"&amp;HQ$99,#REF!,"&gt;="&amp;HQ$99,#REF!,$B103)+SUMIFS(#REF!,#REF!,"&lt;"&amp;HQ$99,#REF!,"&gt;="&amp;HQ$99,#REF!,$B103)+SUMIFS(#REF!,#REF!,"&lt;"&amp;HQ$99,#REF!,"&gt;="&amp;HQ$99,#REF!,$B103)+SUMIFS(#REF!,#REF!,"&lt;"&amp;HQ$99,#REF!,"&gt;="&amp;HQ$99,#REF!,$B103)),0)</f>
        <v>#REF!</v>
      </c>
      <c r="HR103" s="39" t="e">
        <f>IF(HR$98&lt;=Caracterização!$F$6,(SUMIFS(#REF!,#REF!,"&lt;"&amp;HR$99,#REF!,"&gt;="&amp;HR$99,#REF!,$B103)+SUMIFS(#REF!,#REF!,"&lt;"&amp;HR$99,#REF!,"&gt;="&amp;HR$99,#REF!,$B103)+SUMIFS(#REF!,#REF!,"&lt;"&amp;HR$99,#REF!,"&gt;="&amp;HR$99,#REF!,$B103)+SUMIFS(#REF!,#REF!,"&lt;"&amp;HR$99,#REF!,"&gt;="&amp;HR$99,#REF!,$B103)+SUMIFS(#REF!,#REF!,"&lt;"&amp;HR$99,#REF!,"&gt;="&amp;HR$99,#REF!,$B103)),0)</f>
        <v>#REF!</v>
      </c>
      <c r="HS103" s="39" t="e">
        <f>IF(HS$98&lt;=Caracterização!$F$6,(SUMIFS(#REF!,#REF!,"&lt;"&amp;HS$99,#REF!,"&gt;="&amp;HS$99,#REF!,$B103)+SUMIFS(#REF!,#REF!,"&lt;"&amp;HS$99,#REF!,"&gt;="&amp;HS$99,#REF!,$B103)+SUMIFS(#REF!,#REF!,"&lt;"&amp;HS$99,#REF!,"&gt;="&amp;HS$99,#REF!,$B103)+SUMIFS(#REF!,#REF!,"&lt;"&amp;HS$99,#REF!,"&gt;="&amp;HS$99,#REF!,$B103)+SUMIFS(#REF!,#REF!,"&lt;"&amp;HS$99,#REF!,"&gt;="&amp;HS$99,#REF!,$B103)),0)</f>
        <v>#REF!</v>
      </c>
      <c r="HT103" s="39" t="e">
        <f>IF(HT$98&lt;=Caracterização!$F$6,(SUMIFS(#REF!,#REF!,"&lt;"&amp;HT$99,#REF!,"&gt;="&amp;HT$99,#REF!,$B103)+SUMIFS(#REF!,#REF!,"&lt;"&amp;HT$99,#REF!,"&gt;="&amp;HT$99,#REF!,$B103)+SUMIFS(#REF!,#REF!,"&lt;"&amp;HT$99,#REF!,"&gt;="&amp;HT$99,#REF!,$B103)+SUMIFS(#REF!,#REF!,"&lt;"&amp;HT$99,#REF!,"&gt;="&amp;HT$99,#REF!,$B103)+SUMIFS(#REF!,#REF!,"&lt;"&amp;HT$99,#REF!,"&gt;="&amp;HT$99,#REF!,$B103)),0)</f>
        <v>#REF!</v>
      </c>
      <c r="HU103" s="39" t="e">
        <f>IF(HU$98&lt;=Caracterização!$F$6,(SUMIFS(#REF!,#REF!,"&lt;"&amp;HU$99,#REF!,"&gt;="&amp;HU$99,#REF!,$B103)+SUMIFS(#REF!,#REF!,"&lt;"&amp;HU$99,#REF!,"&gt;="&amp;HU$99,#REF!,$B103)+SUMIFS(#REF!,#REF!,"&lt;"&amp;HU$99,#REF!,"&gt;="&amp;HU$99,#REF!,$B103)+SUMIFS(#REF!,#REF!,"&lt;"&amp;HU$99,#REF!,"&gt;="&amp;HU$99,#REF!,$B103)+SUMIFS(#REF!,#REF!,"&lt;"&amp;HU$99,#REF!,"&gt;="&amp;HU$99,#REF!,$B103)),0)</f>
        <v>#REF!</v>
      </c>
      <c r="HV103" s="39" t="e">
        <f>IF(HV$98&lt;=Caracterização!$F$6,(SUMIFS(#REF!,#REF!,"&lt;"&amp;HV$99,#REF!,"&gt;="&amp;HV$99,#REF!,$B103)+SUMIFS(#REF!,#REF!,"&lt;"&amp;HV$99,#REF!,"&gt;="&amp;HV$99,#REF!,$B103)+SUMIFS(#REF!,#REF!,"&lt;"&amp;HV$99,#REF!,"&gt;="&amp;HV$99,#REF!,$B103)+SUMIFS(#REF!,#REF!,"&lt;"&amp;HV$99,#REF!,"&gt;="&amp;HV$99,#REF!,$B103)+SUMIFS(#REF!,#REF!,"&lt;"&amp;HV$99,#REF!,"&gt;="&amp;HV$99,#REF!,$B103)),0)</f>
        <v>#REF!</v>
      </c>
      <c r="HW103" s="39" t="e">
        <f>IF(HW$98&lt;=Caracterização!$F$6,(SUMIFS(#REF!,#REF!,"&lt;"&amp;HW$99,#REF!,"&gt;="&amp;HW$99,#REF!,$B103)+SUMIFS(#REF!,#REF!,"&lt;"&amp;HW$99,#REF!,"&gt;="&amp;HW$99,#REF!,$B103)+SUMIFS(#REF!,#REF!,"&lt;"&amp;HW$99,#REF!,"&gt;="&amp;HW$99,#REF!,$B103)+SUMIFS(#REF!,#REF!,"&lt;"&amp;HW$99,#REF!,"&gt;="&amp;HW$99,#REF!,$B103)+SUMIFS(#REF!,#REF!,"&lt;"&amp;HW$99,#REF!,"&gt;="&amp;HW$99,#REF!,$B103)),0)</f>
        <v>#REF!</v>
      </c>
      <c r="HX103" s="39" t="e">
        <f>IF(HX$98&lt;=Caracterização!$F$6,(SUMIFS(#REF!,#REF!,"&lt;"&amp;HX$99,#REF!,"&gt;="&amp;HX$99,#REF!,$B103)+SUMIFS(#REF!,#REF!,"&lt;"&amp;HX$99,#REF!,"&gt;="&amp;HX$99,#REF!,$B103)+SUMIFS(#REF!,#REF!,"&lt;"&amp;HX$99,#REF!,"&gt;="&amp;HX$99,#REF!,$B103)+SUMIFS(#REF!,#REF!,"&lt;"&amp;HX$99,#REF!,"&gt;="&amp;HX$99,#REF!,$B103)+SUMIFS(#REF!,#REF!,"&lt;"&amp;HX$99,#REF!,"&gt;="&amp;HX$99,#REF!,$B103)),0)</f>
        <v>#REF!</v>
      </c>
      <c r="HY103" s="39" t="e">
        <f>IF(HY$98&lt;=Caracterização!$F$6,(SUMIFS(#REF!,#REF!,"&lt;"&amp;HY$99,#REF!,"&gt;="&amp;HY$99,#REF!,$B103)+SUMIFS(#REF!,#REF!,"&lt;"&amp;HY$99,#REF!,"&gt;="&amp;HY$99,#REF!,$B103)+SUMIFS(#REF!,#REF!,"&lt;"&amp;HY$99,#REF!,"&gt;="&amp;HY$99,#REF!,$B103)+SUMIFS(#REF!,#REF!,"&lt;"&amp;HY$99,#REF!,"&gt;="&amp;HY$99,#REF!,$B103)+SUMIFS(#REF!,#REF!,"&lt;"&amp;HY$99,#REF!,"&gt;="&amp;HY$99,#REF!,$B103)),0)</f>
        <v>#REF!</v>
      </c>
      <c r="HZ103" s="39" t="e">
        <f>IF(HZ$98&lt;=Caracterização!$F$6,(SUMIFS(#REF!,#REF!,"&lt;"&amp;HZ$99,#REF!,"&gt;="&amp;HZ$99,#REF!,$B103)+SUMIFS(#REF!,#REF!,"&lt;"&amp;HZ$99,#REF!,"&gt;="&amp;HZ$99,#REF!,$B103)+SUMIFS(#REF!,#REF!,"&lt;"&amp;HZ$99,#REF!,"&gt;="&amp;HZ$99,#REF!,$B103)+SUMIFS(#REF!,#REF!,"&lt;"&amp;HZ$99,#REF!,"&gt;="&amp;HZ$99,#REF!,$B103)+SUMIFS(#REF!,#REF!,"&lt;"&amp;HZ$99,#REF!,"&gt;="&amp;HZ$99,#REF!,$B103)),0)</f>
        <v>#REF!</v>
      </c>
      <c r="IA103" s="39" t="e">
        <f>IF(IA$98&lt;=Caracterização!$F$6,(SUMIFS(#REF!,#REF!,"&lt;"&amp;IA$99,#REF!,"&gt;="&amp;IA$99,#REF!,$B103)+SUMIFS(#REF!,#REF!,"&lt;"&amp;IA$99,#REF!,"&gt;="&amp;IA$99,#REF!,$B103)+SUMIFS(#REF!,#REF!,"&lt;"&amp;IA$99,#REF!,"&gt;="&amp;IA$99,#REF!,$B103)+SUMIFS(#REF!,#REF!,"&lt;"&amp;IA$99,#REF!,"&gt;="&amp;IA$99,#REF!,$B103)+SUMIFS(#REF!,#REF!,"&lt;"&amp;IA$99,#REF!,"&gt;="&amp;IA$99,#REF!,$B103)),0)</f>
        <v>#REF!</v>
      </c>
      <c r="IB103" s="39" t="e">
        <f>IF(IB$98&lt;=Caracterização!$F$6,(SUMIFS(#REF!,#REF!,"&lt;"&amp;IB$99,#REF!,"&gt;="&amp;IB$99,#REF!,$B103)+SUMIFS(#REF!,#REF!,"&lt;"&amp;IB$99,#REF!,"&gt;="&amp;IB$99,#REF!,$B103)+SUMIFS(#REF!,#REF!,"&lt;"&amp;IB$99,#REF!,"&gt;="&amp;IB$99,#REF!,$B103)+SUMIFS(#REF!,#REF!,"&lt;"&amp;IB$99,#REF!,"&gt;="&amp;IB$99,#REF!,$B103)+SUMIFS(#REF!,#REF!,"&lt;"&amp;IB$99,#REF!,"&gt;="&amp;IB$99,#REF!,$B103)),0)</f>
        <v>#REF!</v>
      </c>
      <c r="IC103" s="39" t="e">
        <f>IF(IC$98&lt;=Caracterização!$F$6,(SUMIFS(#REF!,#REF!,"&lt;"&amp;IC$99,#REF!,"&gt;="&amp;IC$99,#REF!,$B103)+SUMIFS(#REF!,#REF!,"&lt;"&amp;IC$99,#REF!,"&gt;="&amp;IC$99,#REF!,$B103)+SUMIFS(#REF!,#REF!,"&lt;"&amp;IC$99,#REF!,"&gt;="&amp;IC$99,#REF!,$B103)+SUMIFS(#REF!,#REF!,"&lt;"&amp;IC$99,#REF!,"&gt;="&amp;IC$99,#REF!,$B103)+SUMIFS(#REF!,#REF!,"&lt;"&amp;IC$99,#REF!,"&gt;="&amp;IC$99,#REF!,$B103)),0)</f>
        <v>#REF!</v>
      </c>
      <c r="ID103" s="39" t="e">
        <f>IF(ID$98&lt;=Caracterização!$F$6,(SUMIFS(#REF!,#REF!,"&lt;"&amp;ID$99,#REF!,"&gt;="&amp;ID$99,#REF!,$B103)+SUMIFS(#REF!,#REF!,"&lt;"&amp;ID$99,#REF!,"&gt;="&amp;ID$99,#REF!,$B103)+SUMIFS(#REF!,#REF!,"&lt;"&amp;ID$99,#REF!,"&gt;="&amp;ID$99,#REF!,$B103)+SUMIFS(#REF!,#REF!,"&lt;"&amp;ID$99,#REF!,"&gt;="&amp;ID$99,#REF!,$B103)+SUMIFS(#REF!,#REF!,"&lt;"&amp;ID$99,#REF!,"&gt;="&amp;ID$99,#REF!,$B103)),0)</f>
        <v>#REF!</v>
      </c>
      <c r="IE103" s="39" t="e">
        <f>IF(IE$98&lt;=Caracterização!$F$6,(SUMIFS(#REF!,#REF!,"&lt;"&amp;IE$99,#REF!,"&gt;="&amp;IE$99,#REF!,$B103)+SUMIFS(#REF!,#REF!,"&lt;"&amp;IE$99,#REF!,"&gt;="&amp;IE$99,#REF!,$B103)+SUMIFS(#REF!,#REF!,"&lt;"&amp;IE$99,#REF!,"&gt;="&amp;IE$99,#REF!,$B103)+SUMIFS(#REF!,#REF!,"&lt;"&amp;IE$99,#REF!,"&gt;="&amp;IE$99,#REF!,$B103)+SUMIFS(#REF!,#REF!,"&lt;"&amp;IE$99,#REF!,"&gt;="&amp;IE$99,#REF!,$B103)),0)</f>
        <v>#REF!</v>
      </c>
      <c r="IF103" s="39" t="e">
        <f>IF(IF$98&lt;=Caracterização!$F$6,(SUMIFS(#REF!,#REF!,"&lt;"&amp;IF$99,#REF!,"&gt;="&amp;IF$99,#REF!,$B103)+SUMIFS(#REF!,#REF!,"&lt;"&amp;IF$99,#REF!,"&gt;="&amp;IF$99,#REF!,$B103)+SUMIFS(#REF!,#REF!,"&lt;"&amp;IF$99,#REF!,"&gt;="&amp;IF$99,#REF!,$B103)+SUMIFS(#REF!,#REF!,"&lt;"&amp;IF$99,#REF!,"&gt;="&amp;IF$99,#REF!,$B103)+SUMIFS(#REF!,#REF!,"&lt;"&amp;IF$99,#REF!,"&gt;="&amp;IF$99,#REF!,$B103)),0)</f>
        <v>#REF!</v>
      </c>
      <c r="IG103" s="39" t="e">
        <f>IF(IG$98&lt;=Caracterização!$F$6,(SUMIFS(#REF!,#REF!,"&lt;"&amp;IG$99,#REF!,"&gt;="&amp;IG$99,#REF!,$B103)+SUMIFS(#REF!,#REF!,"&lt;"&amp;IG$99,#REF!,"&gt;="&amp;IG$99,#REF!,$B103)+SUMIFS(#REF!,#REF!,"&lt;"&amp;IG$99,#REF!,"&gt;="&amp;IG$99,#REF!,$B103)+SUMIFS(#REF!,#REF!,"&lt;"&amp;IG$99,#REF!,"&gt;="&amp;IG$99,#REF!,$B103)+SUMIFS(#REF!,#REF!,"&lt;"&amp;IG$99,#REF!,"&gt;="&amp;IG$99,#REF!,$B103)),0)</f>
        <v>#REF!</v>
      </c>
      <c r="IH103" s="39" t="e">
        <f>IF(IH$98&lt;=Caracterização!$F$6,(SUMIFS(#REF!,#REF!,"&lt;"&amp;IH$99,#REF!,"&gt;="&amp;IH$99,#REF!,$B103)+SUMIFS(#REF!,#REF!,"&lt;"&amp;IH$99,#REF!,"&gt;="&amp;IH$99,#REF!,$B103)+SUMIFS(#REF!,#REF!,"&lt;"&amp;IH$99,#REF!,"&gt;="&amp;IH$99,#REF!,$B103)+SUMIFS(#REF!,#REF!,"&lt;"&amp;IH$99,#REF!,"&gt;="&amp;IH$99,#REF!,$B103)+SUMIFS(#REF!,#REF!,"&lt;"&amp;IH$99,#REF!,"&gt;="&amp;IH$99,#REF!,$B103)),0)</f>
        <v>#REF!</v>
      </c>
      <c r="II103" s="39" t="e">
        <f>IF(II$98&lt;=Caracterização!$F$6,(SUMIFS(#REF!,#REF!,"&lt;"&amp;II$99,#REF!,"&gt;="&amp;II$99,#REF!,$B103)+SUMIFS(#REF!,#REF!,"&lt;"&amp;II$99,#REF!,"&gt;="&amp;II$99,#REF!,$B103)+SUMIFS(#REF!,#REF!,"&lt;"&amp;II$99,#REF!,"&gt;="&amp;II$99,#REF!,$B103)+SUMIFS(#REF!,#REF!,"&lt;"&amp;II$99,#REF!,"&gt;="&amp;II$99,#REF!,$B103)+SUMIFS(#REF!,#REF!,"&lt;"&amp;II$99,#REF!,"&gt;="&amp;II$99,#REF!,$B103)),0)</f>
        <v>#REF!</v>
      </c>
      <c r="IJ103" s="39">
        <f>IF(IJ$98&lt;=Caracterização!$F$6,(SUMIFS(#REF!,#REF!,"&lt;"&amp;IJ$99,#REF!,"&gt;="&amp;IJ$99,#REF!,$B103)+SUMIFS(#REF!,#REF!,"&lt;"&amp;IJ$99,#REF!,"&gt;="&amp;IJ$99,#REF!,$B103)+SUMIFS(#REF!,#REF!,"&lt;"&amp;IJ$99,#REF!,"&gt;="&amp;IJ$99,#REF!,$B103)+SUMIFS(#REF!,#REF!,"&lt;"&amp;IJ$99,#REF!,"&gt;="&amp;IJ$99,#REF!,$B103)+SUMIFS(#REF!,#REF!,"&lt;"&amp;IJ$99,#REF!,"&gt;="&amp;IJ$99,#REF!,$B103)),0)</f>
        <v>0</v>
      </c>
      <c r="IK103" s="39">
        <f>IF(IK$98&lt;=Caracterização!$F$6,(SUMIFS(#REF!,#REF!,"&lt;"&amp;IK$99,#REF!,"&gt;="&amp;IK$99,#REF!,$B103)+SUMIFS(#REF!,#REF!,"&lt;"&amp;IK$99,#REF!,"&gt;="&amp;IK$99,#REF!,$B103)+SUMIFS(#REF!,#REF!,"&lt;"&amp;IK$99,#REF!,"&gt;="&amp;IK$99,#REF!,$B103)+SUMIFS(#REF!,#REF!,"&lt;"&amp;IK$99,#REF!,"&gt;="&amp;IK$99,#REF!,$B103)+SUMIFS(#REF!,#REF!,"&lt;"&amp;IK$99,#REF!,"&gt;="&amp;IK$99,#REF!,$B103)),0)</f>
        <v>0</v>
      </c>
      <c r="IL103" s="39">
        <f>IF(IL$98&lt;=Caracterização!$F$6,(SUMIFS(#REF!,#REF!,"&lt;"&amp;IL$99,#REF!,"&gt;="&amp;IL$99,#REF!,$B103)+SUMIFS(#REF!,#REF!,"&lt;"&amp;IL$99,#REF!,"&gt;="&amp;IL$99,#REF!,$B103)+SUMIFS(#REF!,#REF!,"&lt;"&amp;IL$99,#REF!,"&gt;="&amp;IL$99,#REF!,$B103)+SUMIFS(#REF!,#REF!,"&lt;"&amp;IL$99,#REF!,"&gt;="&amp;IL$99,#REF!,$B103)+SUMIFS(#REF!,#REF!,"&lt;"&amp;IL$99,#REF!,"&gt;="&amp;IL$99,#REF!,$B103)),0)</f>
        <v>0</v>
      </c>
      <c r="IM103" s="39">
        <f>IF(IM$98&lt;=Caracterização!$F$6,(SUMIFS(#REF!,#REF!,"&lt;"&amp;IM$99,#REF!,"&gt;="&amp;IM$99,#REF!,$B103)+SUMIFS(#REF!,#REF!,"&lt;"&amp;IM$99,#REF!,"&gt;="&amp;IM$99,#REF!,$B103)+SUMIFS(#REF!,#REF!,"&lt;"&amp;IM$99,#REF!,"&gt;="&amp;IM$99,#REF!,$B103)+SUMIFS(#REF!,#REF!,"&lt;"&amp;IM$99,#REF!,"&gt;="&amp;IM$99,#REF!,$B103)+SUMIFS(#REF!,#REF!,"&lt;"&amp;IM$99,#REF!,"&gt;="&amp;IM$99,#REF!,$B103)),0)</f>
        <v>0</v>
      </c>
      <c r="IN103" s="39">
        <f>IF(IN$98&lt;=Caracterização!$F$6,(SUMIFS(#REF!,#REF!,"&lt;"&amp;IN$99,#REF!,"&gt;="&amp;IN$99,#REF!,$B103)+SUMIFS(#REF!,#REF!,"&lt;"&amp;IN$99,#REF!,"&gt;="&amp;IN$99,#REF!,$B103)+SUMIFS(#REF!,#REF!,"&lt;"&amp;IN$99,#REF!,"&gt;="&amp;IN$99,#REF!,$B103)+SUMIFS(#REF!,#REF!,"&lt;"&amp;IN$99,#REF!,"&gt;="&amp;IN$99,#REF!,$B103)+SUMIFS(#REF!,#REF!,"&lt;"&amp;IN$99,#REF!,"&gt;="&amp;IN$99,#REF!,$B103)),0)</f>
        <v>0</v>
      </c>
      <c r="IO103" s="39">
        <f>IF(IO$98&lt;=Caracterização!$F$6,(SUMIFS(#REF!,#REF!,"&lt;"&amp;IO$99,#REF!,"&gt;="&amp;IO$99,#REF!,$B103)+SUMIFS(#REF!,#REF!,"&lt;"&amp;IO$99,#REF!,"&gt;="&amp;IO$99,#REF!,$B103)+SUMIFS(#REF!,#REF!,"&lt;"&amp;IO$99,#REF!,"&gt;="&amp;IO$99,#REF!,$B103)+SUMIFS(#REF!,#REF!,"&lt;"&amp;IO$99,#REF!,"&gt;="&amp;IO$99,#REF!,$B103)+SUMIFS(#REF!,#REF!,"&lt;"&amp;IO$99,#REF!,"&gt;="&amp;IO$99,#REF!,$B103)),0)</f>
        <v>0</v>
      </c>
      <c r="IP103" s="39">
        <f>IF(IP$98&lt;=Caracterização!$F$6,(SUMIFS(#REF!,#REF!,"&lt;"&amp;IP$99,#REF!,"&gt;="&amp;IP$99,#REF!,$B103)+SUMIFS(#REF!,#REF!,"&lt;"&amp;IP$99,#REF!,"&gt;="&amp;IP$99,#REF!,$B103)+SUMIFS(#REF!,#REF!,"&lt;"&amp;IP$99,#REF!,"&gt;="&amp;IP$99,#REF!,$B103)+SUMIFS(#REF!,#REF!,"&lt;"&amp;IP$99,#REF!,"&gt;="&amp;IP$99,#REF!,$B103)+SUMIFS(#REF!,#REF!,"&lt;"&amp;IP$99,#REF!,"&gt;="&amp;IP$99,#REF!,$B103)),0)</f>
        <v>0</v>
      </c>
      <c r="IQ103" s="39">
        <f>IF(IQ$98&lt;=Caracterização!$F$6,(SUMIFS(#REF!,#REF!,"&lt;"&amp;IQ$99,#REF!,"&gt;="&amp;IQ$99,#REF!,$B103)+SUMIFS(#REF!,#REF!,"&lt;"&amp;IQ$99,#REF!,"&gt;="&amp;IQ$99,#REF!,$B103)+SUMIFS(#REF!,#REF!,"&lt;"&amp;IQ$99,#REF!,"&gt;="&amp;IQ$99,#REF!,$B103)+SUMIFS(#REF!,#REF!,"&lt;"&amp;IQ$99,#REF!,"&gt;="&amp;IQ$99,#REF!,$B103)+SUMIFS(#REF!,#REF!,"&lt;"&amp;IQ$99,#REF!,"&gt;="&amp;IQ$99,#REF!,$B103)),0)</f>
        <v>0</v>
      </c>
      <c r="IR103" s="39">
        <f>IF(IR$98&lt;=Caracterização!$F$6,(SUMIFS(#REF!,#REF!,"&lt;"&amp;IR$99,#REF!,"&gt;="&amp;IR$99,#REF!,$B103)+SUMIFS(#REF!,#REF!,"&lt;"&amp;IR$99,#REF!,"&gt;="&amp;IR$99,#REF!,$B103)+SUMIFS(#REF!,#REF!,"&lt;"&amp;IR$99,#REF!,"&gt;="&amp;IR$99,#REF!,$B103)+SUMIFS(#REF!,#REF!,"&lt;"&amp;IR$99,#REF!,"&gt;="&amp;IR$99,#REF!,$B103)+SUMIFS(#REF!,#REF!,"&lt;"&amp;IR$99,#REF!,"&gt;="&amp;IR$99,#REF!,$B103)),0)</f>
        <v>0</v>
      </c>
      <c r="IS103" s="39">
        <f>IF(IS$98&lt;=Caracterização!$F$6,(SUMIFS(#REF!,#REF!,"&lt;"&amp;IS$99,#REF!,"&gt;="&amp;IS$99,#REF!,$B103)+SUMIFS(#REF!,#REF!,"&lt;"&amp;IS$99,#REF!,"&gt;="&amp;IS$99,#REF!,$B103)+SUMIFS(#REF!,#REF!,"&lt;"&amp;IS$99,#REF!,"&gt;="&amp;IS$99,#REF!,$B103)+SUMIFS(#REF!,#REF!,"&lt;"&amp;IS$99,#REF!,"&gt;="&amp;IS$99,#REF!,$B103)+SUMIFS(#REF!,#REF!,"&lt;"&amp;IS$99,#REF!,"&gt;="&amp;IS$99,#REF!,$B103)),0)</f>
        <v>0</v>
      </c>
      <c r="IT103" s="39">
        <f>IF(IT$98&lt;=Caracterização!$F$6,(SUMIFS(#REF!,#REF!,"&lt;"&amp;IT$99,#REF!,"&gt;="&amp;IT$99,#REF!,$B103)+SUMIFS(#REF!,#REF!,"&lt;"&amp;IT$99,#REF!,"&gt;="&amp;IT$99,#REF!,$B103)+SUMIFS(#REF!,#REF!,"&lt;"&amp;IT$99,#REF!,"&gt;="&amp;IT$99,#REF!,$B103)+SUMIFS(#REF!,#REF!,"&lt;"&amp;IT$99,#REF!,"&gt;="&amp;IT$99,#REF!,$B103)+SUMIFS(#REF!,#REF!,"&lt;"&amp;IT$99,#REF!,"&gt;="&amp;IT$99,#REF!,$B103)),0)</f>
        <v>0</v>
      </c>
      <c r="IU103" s="39">
        <f>IF(IU$98&lt;=Caracterização!$F$6,(SUMIFS(#REF!,#REF!,"&lt;"&amp;IU$99,#REF!,"&gt;="&amp;IU$99,#REF!,$B103)+SUMIFS(#REF!,#REF!,"&lt;"&amp;IU$99,#REF!,"&gt;="&amp;IU$99,#REF!,$B103)+SUMIFS(#REF!,#REF!,"&lt;"&amp;IU$99,#REF!,"&gt;="&amp;IU$99,#REF!,$B103)+SUMIFS(#REF!,#REF!,"&lt;"&amp;IU$99,#REF!,"&gt;="&amp;IU$99,#REF!,$B103)+SUMIFS(#REF!,#REF!,"&lt;"&amp;IU$99,#REF!,"&gt;="&amp;IU$99,#REF!,$B103)),0)</f>
        <v>0</v>
      </c>
      <c r="IV103" s="39">
        <f>IF(IV$98&lt;=Caracterização!$F$6,(SUMIFS(#REF!,#REF!,"&lt;"&amp;IV$99,#REF!,"&gt;="&amp;IV$99,#REF!,$B103)+SUMIFS(#REF!,#REF!,"&lt;"&amp;IV$99,#REF!,"&gt;="&amp;IV$99,#REF!,$B103)+SUMIFS(#REF!,#REF!,"&lt;"&amp;IV$99,#REF!,"&gt;="&amp;IV$99,#REF!,$B103)+SUMIFS(#REF!,#REF!,"&lt;"&amp;IV$99,#REF!,"&gt;="&amp;IV$99,#REF!,$B103)+SUMIFS(#REF!,#REF!,"&lt;"&amp;IV$99,#REF!,"&gt;="&amp;IV$99,#REF!,$B103)),0)</f>
        <v>0</v>
      </c>
      <c r="IW103" s="39">
        <f>IF(IW$98&lt;=Caracterização!$F$6,(SUMIFS(#REF!,#REF!,"&lt;"&amp;IW$99,#REF!,"&gt;="&amp;IW$99,#REF!,$B103)+SUMIFS(#REF!,#REF!,"&lt;"&amp;IW$99,#REF!,"&gt;="&amp;IW$99,#REF!,$B103)+SUMIFS(#REF!,#REF!,"&lt;"&amp;IW$99,#REF!,"&gt;="&amp;IW$99,#REF!,$B103)+SUMIFS(#REF!,#REF!,"&lt;"&amp;IW$99,#REF!,"&gt;="&amp;IW$99,#REF!,$B103)+SUMIFS(#REF!,#REF!,"&lt;"&amp;IW$99,#REF!,"&gt;="&amp;IW$99,#REF!,$B103)),0)</f>
        <v>0</v>
      </c>
      <c r="IX103" s="39">
        <f>IF(IX$98&lt;=Caracterização!$F$6,(SUMIFS(#REF!,#REF!,"&lt;"&amp;IX$99,#REF!,"&gt;="&amp;IX$99,#REF!,$B103)+SUMIFS(#REF!,#REF!,"&lt;"&amp;IX$99,#REF!,"&gt;="&amp;IX$99,#REF!,$B103)+SUMIFS(#REF!,#REF!,"&lt;"&amp;IX$99,#REF!,"&gt;="&amp;IX$99,#REF!,$B103)+SUMIFS(#REF!,#REF!,"&lt;"&amp;IX$99,#REF!,"&gt;="&amp;IX$99,#REF!,$B103)+SUMIFS(#REF!,#REF!,"&lt;"&amp;IX$99,#REF!,"&gt;="&amp;IX$99,#REF!,$B103)),0)</f>
        <v>0</v>
      </c>
      <c r="IY103" s="39">
        <f>IF(IY$98&lt;=Caracterização!$F$6,(SUMIFS(#REF!,#REF!,"&lt;"&amp;IY$99,#REF!,"&gt;="&amp;IY$99,#REF!,$B103)+SUMIFS(#REF!,#REF!,"&lt;"&amp;IY$99,#REF!,"&gt;="&amp;IY$99,#REF!,$B103)+SUMIFS(#REF!,#REF!,"&lt;"&amp;IY$99,#REF!,"&gt;="&amp;IY$99,#REF!,$B103)+SUMIFS(#REF!,#REF!,"&lt;"&amp;IY$99,#REF!,"&gt;="&amp;IY$99,#REF!,$B103)+SUMIFS(#REF!,#REF!,"&lt;"&amp;IY$99,#REF!,"&gt;="&amp;IY$99,#REF!,$B103)),0)</f>
        <v>0</v>
      </c>
      <c r="IZ103" s="39">
        <f>IF(IZ$98&lt;=Caracterização!$F$6,(SUMIFS(#REF!,#REF!,"&lt;"&amp;IZ$99,#REF!,"&gt;="&amp;IZ$99,#REF!,$B103)+SUMIFS(#REF!,#REF!,"&lt;"&amp;IZ$99,#REF!,"&gt;="&amp;IZ$99,#REF!,$B103)+SUMIFS(#REF!,#REF!,"&lt;"&amp;IZ$99,#REF!,"&gt;="&amp;IZ$99,#REF!,$B103)+SUMIFS(#REF!,#REF!,"&lt;"&amp;IZ$99,#REF!,"&gt;="&amp;IZ$99,#REF!,$B103)+SUMIFS(#REF!,#REF!,"&lt;"&amp;IZ$99,#REF!,"&gt;="&amp;IZ$99,#REF!,$B103)),0)</f>
        <v>0</v>
      </c>
      <c r="JA103" s="39">
        <f>IF(JA$98&lt;=Caracterização!$F$6,(SUMIFS(#REF!,#REF!,"&lt;"&amp;JA$99,#REF!,"&gt;="&amp;JA$99,#REF!,$B103)+SUMIFS(#REF!,#REF!,"&lt;"&amp;JA$99,#REF!,"&gt;="&amp;JA$99,#REF!,$B103)+SUMIFS(#REF!,#REF!,"&lt;"&amp;JA$99,#REF!,"&gt;="&amp;JA$99,#REF!,$B103)+SUMIFS(#REF!,#REF!,"&lt;"&amp;JA$99,#REF!,"&gt;="&amp;JA$99,#REF!,$B103)+SUMIFS(#REF!,#REF!,"&lt;"&amp;JA$99,#REF!,"&gt;="&amp;JA$99,#REF!,$B103)),0)</f>
        <v>0</v>
      </c>
      <c r="JB103" s="39">
        <f>IF(JB$98&lt;=Caracterização!$F$6,(SUMIFS(#REF!,#REF!,"&lt;"&amp;JB$99,#REF!,"&gt;="&amp;JB$99,#REF!,$B103)+SUMIFS(#REF!,#REF!,"&lt;"&amp;JB$99,#REF!,"&gt;="&amp;JB$99,#REF!,$B103)+SUMIFS(#REF!,#REF!,"&lt;"&amp;JB$99,#REF!,"&gt;="&amp;JB$99,#REF!,$B103)+SUMIFS(#REF!,#REF!,"&lt;"&amp;JB$99,#REF!,"&gt;="&amp;JB$99,#REF!,$B103)+SUMIFS(#REF!,#REF!,"&lt;"&amp;JB$99,#REF!,"&gt;="&amp;JB$99,#REF!,$B103)),0)</f>
        <v>0</v>
      </c>
      <c r="JC103" s="39">
        <f>IF(JC$98&lt;=Caracterização!$F$6,(SUMIFS(#REF!,#REF!,"&lt;"&amp;JC$99,#REF!,"&gt;="&amp;JC$99,#REF!,$B103)+SUMIFS(#REF!,#REF!,"&lt;"&amp;JC$99,#REF!,"&gt;="&amp;JC$99,#REF!,$B103)+SUMIFS(#REF!,#REF!,"&lt;"&amp;JC$99,#REF!,"&gt;="&amp;JC$99,#REF!,$B103)+SUMIFS(#REF!,#REF!,"&lt;"&amp;JC$99,#REF!,"&gt;="&amp;JC$99,#REF!,$B103)+SUMIFS(#REF!,#REF!,"&lt;"&amp;JC$99,#REF!,"&gt;="&amp;JC$99,#REF!,$B103)),0)</f>
        <v>0</v>
      </c>
      <c r="JD103" s="39">
        <f>IF(JD$98&lt;=Caracterização!$F$6,(SUMIFS(#REF!,#REF!,"&lt;"&amp;JD$99,#REF!,"&gt;="&amp;JD$99,#REF!,$B103)+SUMIFS(#REF!,#REF!,"&lt;"&amp;JD$99,#REF!,"&gt;="&amp;JD$99,#REF!,$B103)+SUMIFS(#REF!,#REF!,"&lt;"&amp;JD$99,#REF!,"&gt;="&amp;JD$99,#REF!,$B103)+SUMIFS(#REF!,#REF!,"&lt;"&amp;JD$99,#REF!,"&gt;="&amp;JD$99,#REF!,$B103)+SUMIFS(#REF!,#REF!,"&lt;"&amp;JD$99,#REF!,"&gt;="&amp;JD$99,#REF!,$B103)),0)</f>
        <v>0</v>
      </c>
      <c r="JE103" s="39">
        <f>IF(JE$98&lt;=Caracterização!$F$6,(SUMIFS(#REF!,#REF!,"&lt;"&amp;JE$99,#REF!,"&gt;="&amp;JE$99,#REF!,$B103)+SUMIFS(#REF!,#REF!,"&lt;"&amp;JE$99,#REF!,"&gt;="&amp;JE$99,#REF!,$B103)+SUMIFS(#REF!,#REF!,"&lt;"&amp;JE$99,#REF!,"&gt;="&amp;JE$99,#REF!,$B103)+SUMIFS(#REF!,#REF!,"&lt;"&amp;JE$99,#REF!,"&gt;="&amp;JE$99,#REF!,$B103)+SUMIFS(#REF!,#REF!,"&lt;"&amp;JE$99,#REF!,"&gt;="&amp;JE$99,#REF!,$B103)),0)</f>
        <v>0</v>
      </c>
      <c r="JF103" s="39">
        <f>IF(JF$98&lt;=Caracterização!$F$6,(SUMIFS(#REF!,#REF!,"&lt;"&amp;JF$99,#REF!,"&gt;="&amp;JF$99,#REF!,$B103)+SUMIFS(#REF!,#REF!,"&lt;"&amp;JF$99,#REF!,"&gt;="&amp;JF$99,#REF!,$B103)+SUMIFS(#REF!,#REF!,"&lt;"&amp;JF$99,#REF!,"&gt;="&amp;JF$99,#REF!,$B103)+SUMIFS(#REF!,#REF!,"&lt;"&amp;JF$99,#REF!,"&gt;="&amp;JF$99,#REF!,$B103)+SUMIFS(#REF!,#REF!,"&lt;"&amp;JF$99,#REF!,"&gt;="&amp;JF$99,#REF!,$B103)),0)</f>
        <v>0</v>
      </c>
      <c r="JG103" s="39">
        <f>IF(JG$98&lt;=Caracterização!$F$6,(SUMIFS(#REF!,#REF!,"&lt;"&amp;JG$99,#REF!,"&gt;="&amp;JG$99,#REF!,$B103)+SUMIFS(#REF!,#REF!,"&lt;"&amp;JG$99,#REF!,"&gt;="&amp;JG$99,#REF!,$B103)+SUMIFS(#REF!,#REF!,"&lt;"&amp;JG$99,#REF!,"&gt;="&amp;JG$99,#REF!,$B103)+SUMIFS(#REF!,#REF!,"&lt;"&amp;JG$99,#REF!,"&gt;="&amp;JG$99,#REF!,$B103)+SUMIFS(#REF!,#REF!,"&lt;"&amp;JG$99,#REF!,"&gt;="&amp;JG$99,#REF!,$B103)),0)</f>
        <v>0</v>
      </c>
      <c r="JH103" s="39">
        <f>IF(JH$98&lt;=Caracterização!$F$6,(SUMIFS(#REF!,#REF!,"&lt;"&amp;JH$99,#REF!,"&gt;="&amp;JH$99,#REF!,$B103)+SUMIFS(#REF!,#REF!,"&lt;"&amp;JH$99,#REF!,"&gt;="&amp;JH$99,#REF!,$B103)+SUMIFS(#REF!,#REF!,"&lt;"&amp;JH$99,#REF!,"&gt;="&amp;JH$99,#REF!,$B103)+SUMIFS(#REF!,#REF!,"&lt;"&amp;JH$99,#REF!,"&gt;="&amp;JH$99,#REF!,$B103)+SUMIFS(#REF!,#REF!,"&lt;"&amp;JH$99,#REF!,"&gt;="&amp;JH$99,#REF!,$B103)),0)</f>
        <v>0</v>
      </c>
      <c r="JI103" s="39">
        <f>IF(JI$98&lt;=Caracterização!$F$6,(SUMIFS(#REF!,#REF!,"&lt;"&amp;JI$99,#REF!,"&gt;="&amp;JI$99,#REF!,$B103)+SUMIFS(#REF!,#REF!,"&lt;"&amp;JI$99,#REF!,"&gt;="&amp;JI$99,#REF!,$B103)+SUMIFS(#REF!,#REF!,"&lt;"&amp;JI$99,#REF!,"&gt;="&amp;JI$99,#REF!,$B103)+SUMIFS(#REF!,#REF!,"&lt;"&amp;JI$99,#REF!,"&gt;="&amp;JI$99,#REF!,$B103)+SUMIFS(#REF!,#REF!,"&lt;"&amp;JI$99,#REF!,"&gt;="&amp;JI$99,#REF!,$B103)),0)</f>
        <v>0</v>
      </c>
      <c r="JJ103" s="39">
        <f>IF(JJ$98&lt;=Caracterização!$F$6,(SUMIFS(#REF!,#REF!,"&lt;"&amp;JJ$99,#REF!,"&gt;="&amp;JJ$99,#REF!,$B103)+SUMIFS(#REF!,#REF!,"&lt;"&amp;JJ$99,#REF!,"&gt;="&amp;JJ$99,#REF!,$B103)+SUMIFS(#REF!,#REF!,"&lt;"&amp;JJ$99,#REF!,"&gt;="&amp;JJ$99,#REF!,$B103)+SUMIFS(#REF!,#REF!,"&lt;"&amp;JJ$99,#REF!,"&gt;="&amp;JJ$99,#REF!,$B103)+SUMIFS(#REF!,#REF!,"&lt;"&amp;JJ$99,#REF!,"&gt;="&amp;JJ$99,#REF!,$B103)),0)</f>
        <v>0</v>
      </c>
      <c r="JK103" s="39">
        <f>IF(JK$98&lt;=Caracterização!$F$6,(SUMIFS(#REF!,#REF!,"&lt;"&amp;JK$99,#REF!,"&gt;="&amp;JK$99,#REF!,$B103)+SUMIFS(#REF!,#REF!,"&lt;"&amp;JK$99,#REF!,"&gt;="&amp;JK$99,#REF!,$B103)+SUMIFS(#REF!,#REF!,"&lt;"&amp;JK$99,#REF!,"&gt;="&amp;JK$99,#REF!,$B103)+SUMIFS(#REF!,#REF!,"&lt;"&amp;JK$99,#REF!,"&gt;="&amp;JK$99,#REF!,$B103)+SUMIFS(#REF!,#REF!,"&lt;"&amp;JK$99,#REF!,"&gt;="&amp;JK$99,#REF!,$B103)),0)</f>
        <v>0</v>
      </c>
      <c r="JL103" s="39">
        <f>IF(JL$98&lt;=Caracterização!$F$6,(SUMIFS(#REF!,#REF!,"&lt;"&amp;JL$99,#REF!,"&gt;="&amp;JL$99,#REF!,$B103)+SUMIFS(#REF!,#REF!,"&lt;"&amp;JL$99,#REF!,"&gt;="&amp;JL$99,#REF!,$B103)+SUMIFS(#REF!,#REF!,"&lt;"&amp;JL$99,#REF!,"&gt;="&amp;JL$99,#REF!,$B103)+SUMIFS(#REF!,#REF!,"&lt;"&amp;JL$99,#REF!,"&gt;="&amp;JL$99,#REF!,$B103)+SUMIFS(#REF!,#REF!,"&lt;"&amp;JL$99,#REF!,"&gt;="&amp;JL$99,#REF!,$B103)),0)</f>
        <v>0</v>
      </c>
      <c r="JM103" s="39">
        <f>IF(JM$98&lt;=Caracterização!$F$6,(SUMIFS(#REF!,#REF!,"&lt;"&amp;JM$99,#REF!,"&gt;="&amp;JM$99,#REF!,$B103)+SUMIFS(#REF!,#REF!,"&lt;"&amp;JM$99,#REF!,"&gt;="&amp;JM$99,#REF!,$B103)+SUMIFS(#REF!,#REF!,"&lt;"&amp;JM$99,#REF!,"&gt;="&amp;JM$99,#REF!,$B103)+SUMIFS(#REF!,#REF!,"&lt;"&amp;JM$99,#REF!,"&gt;="&amp;JM$99,#REF!,$B103)+SUMIFS(#REF!,#REF!,"&lt;"&amp;JM$99,#REF!,"&gt;="&amp;JM$99,#REF!,$B103)),0)</f>
        <v>0</v>
      </c>
      <c r="JN103" s="39">
        <f>IF(JN$98&lt;=Caracterização!$F$6,(SUMIFS(#REF!,#REF!,"&lt;"&amp;JN$99,#REF!,"&gt;="&amp;JN$99,#REF!,$B103)+SUMIFS(#REF!,#REF!,"&lt;"&amp;JN$99,#REF!,"&gt;="&amp;JN$99,#REF!,$B103)+SUMIFS(#REF!,#REF!,"&lt;"&amp;JN$99,#REF!,"&gt;="&amp;JN$99,#REF!,$B103)+SUMIFS(#REF!,#REF!,"&lt;"&amp;JN$99,#REF!,"&gt;="&amp;JN$99,#REF!,$B103)+SUMIFS(#REF!,#REF!,"&lt;"&amp;JN$99,#REF!,"&gt;="&amp;JN$99,#REF!,$B103)),0)</f>
        <v>0</v>
      </c>
      <c r="JO103" s="39">
        <f>IF(JO$98&lt;=Caracterização!$F$6,(SUMIFS(#REF!,#REF!,"&lt;"&amp;JO$99,#REF!,"&gt;="&amp;JO$99,#REF!,$B103)+SUMIFS(#REF!,#REF!,"&lt;"&amp;JO$99,#REF!,"&gt;="&amp;JO$99,#REF!,$B103)+SUMIFS(#REF!,#REF!,"&lt;"&amp;JO$99,#REF!,"&gt;="&amp;JO$99,#REF!,$B103)+SUMIFS(#REF!,#REF!,"&lt;"&amp;JO$99,#REF!,"&gt;="&amp;JO$99,#REF!,$B103)+SUMIFS(#REF!,#REF!,"&lt;"&amp;JO$99,#REF!,"&gt;="&amp;JO$99,#REF!,$B103)),0)</f>
        <v>0</v>
      </c>
      <c r="JP103" s="39">
        <f>IF(JP$98&lt;=Caracterização!$F$6,(SUMIFS(#REF!,#REF!,"&lt;"&amp;JP$99,#REF!,"&gt;="&amp;JP$99,#REF!,$B103)+SUMIFS(#REF!,#REF!,"&lt;"&amp;JP$99,#REF!,"&gt;="&amp;JP$99,#REF!,$B103)+SUMIFS(#REF!,#REF!,"&lt;"&amp;JP$99,#REF!,"&gt;="&amp;JP$99,#REF!,$B103)+SUMIFS(#REF!,#REF!,"&lt;"&amp;JP$99,#REF!,"&gt;="&amp;JP$99,#REF!,$B103)+SUMIFS(#REF!,#REF!,"&lt;"&amp;JP$99,#REF!,"&gt;="&amp;JP$99,#REF!,$B103)),0)</f>
        <v>0</v>
      </c>
      <c r="JQ103" s="39">
        <f>IF(JQ$98&lt;=Caracterização!$F$6,(SUMIFS(#REF!,#REF!,"&lt;"&amp;JQ$99,#REF!,"&gt;="&amp;JQ$99,#REF!,$B103)+SUMIFS(#REF!,#REF!,"&lt;"&amp;JQ$99,#REF!,"&gt;="&amp;JQ$99,#REF!,$B103)+SUMIFS(#REF!,#REF!,"&lt;"&amp;JQ$99,#REF!,"&gt;="&amp;JQ$99,#REF!,$B103)+SUMIFS(#REF!,#REF!,"&lt;"&amp;JQ$99,#REF!,"&gt;="&amp;JQ$99,#REF!,$B103)+SUMIFS(#REF!,#REF!,"&lt;"&amp;JQ$99,#REF!,"&gt;="&amp;JQ$99,#REF!,$B103)),0)</f>
        <v>0</v>
      </c>
      <c r="JR103" s="39">
        <f>IF(JR$98&lt;=Caracterização!$F$6,(SUMIFS(#REF!,#REF!,"&lt;"&amp;JR$99,#REF!,"&gt;="&amp;JR$99,#REF!,$B103)+SUMIFS(#REF!,#REF!,"&lt;"&amp;JR$99,#REF!,"&gt;="&amp;JR$99,#REF!,$B103)+SUMIFS(#REF!,#REF!,"&lt;"&amp;JR$99,#REF!,"&gt;="&amp;JR$99,#REF!,$B103)+SUMIFS(#REF!,#REF!,"&lt;"&amp;JR$99,#REF!,"&gt;="&amp;JR$99,#REF!,$B103)+SUMIFS(#REF!,#REF!,"&lt;"&amp;JR$99,#REF!,"&gt;="&amp;JR$99,#REF!,$B103)),0)</f>
        <v>0</v>
      </c>
      <c r="JS103" s="39">
        <f>IF(JS$98&lt;=Caracterização!$F$6,(SUMIFS(#REF!,#REF!,"&lt;"&amp;JS$99,#REF!,"&gt;="&amp;JS$99,#REF!,$B103)+SUMIFS(#REF!,#REF!,"&lt;"&amp;JS$99,#REF!,"&gt;="&amp;JS$99,#REF!,$B103)+SUMIFS(#REF!,#REF!,"&lt;"&amp;JS$99,#REF!,"&gt;="&amp;JS$99,#REF!,$B103)+SUMIFS(#REF!,#REF!,"&lt;"&amp;JS$99,#REF!,"&gt;="&amp;JS$99,#REF!,$B103)+SUMIFS(#REF!,#REF!,"&lt;"&amp;JS$99,#REF!,"&gt;="&amp;JS$99,#REF!,$B103)),0)</f>
        <v>0</v>
      </c>
      <c r="JT103" s="39">
        <f>IF(JT$98&lt;=Caracterização!$F$6,(SUMIFS(#REF!,#REF!,"&lt;"&amp;JT$99,#REF!,"&gt;="&amp;JT$99,#REF!,$B103)+SUMIFS(#REF!,#REF!,"&lt;"&amp;JT$99,#REF!,"&gt;="&amp;JT$99,#REF!,$B103)+SUMIFS(#REF!,#REF!,"&lt;"&amp;JT$99,#REF!,"&gt;="&amp;JT$99,#REF!,$B103)+SUMIFS(#REF!,#REF!,"&lt;"&amp;JT$99,#REF!,"&gt;="&amp;JT$99,#REF!,$B103)+SUMIFS(#REF!,#REF!,"&lt;"&amp;JT$99,#REF!,"&gt;="&amp;JT$99,#REF!,$B103)),0)</f>
        <v>0</v>
      </c>
      <c r="JU103" s="39">
        <f>IF(JU$98&lt;=Caracterização!$F$6,(SUMIFS(#REF!,#REF!,"&lt;"&amp;JU$99,#REF!,"&gt;="&amp;JU$99,#REF!,$B103)+SUMIFS(#REF!,#REF!,"&lt;"&amp;JU$99,#REF!,"&gt;="&amp;JU$99,#REF!,$B103)+SUMIFS(#REF!,#REF!,"&lt;"&amp;JU$99,#REF!,"&gt;="&amp;JU$99,#REF!,$B103)+SUMIFS(#REF!,#REF!,"&lt;"&amp;JU$99,#REF!,"&gt;="&amp;JU$99,#REF!,$B103)+SUMIFS(#REF!,#REF!,"&lt;"&amp;JU$99,#REF!,"&gt;="&amp;JU$99,#REF!,$B103)),0)</f>
        <v>0</v>
      </c>
      <c r="JV103" s="39">
        <f>IF(JV$98&lt;=Caracterização!$F$6,(SUMIFS(#REF!,#REF!,"&lt;"&amp;JV$99,#REF!,"&gt;="&amp;JV$99,#REF!,$B103)+SUMIFS(#REF!,#REF!,"&lt;"&amp;JV$99,#REF!,"&gt;="&amp;JV$99,#REF!,$B103)+SUMIFS(#REF!,#REF!,"&lt;"&amp;JV$99,#REF!,"&gt;="&amp;JV$99,#REF!,$B103)+SUMIFS(#REF!,#REF!,"&lt;"&amp;JV$99,#REF!,"&gt;="&amp;JV$99,#REF!,$B103)+SUMIFS(#REF!,#REF!,"&lt;"&amp;JV$99,#REF!,"&gt;="&amp;JV$99,#REF!,$B103)),0)</f>
        <v>0</v>
      </c>
      <c r="JW103" s="39">
        <f>IF(JW$98&lt;=Caracterização!$F$6,(SUMIFS(#REF!,#REF!,"&lt;"&amp;JW$99,#REF!,"&gt;="&amp;JW$99,#REF!,$B103)+SUMIFS(#REF!,#REF!,"&lt;"&amp;JW$99,#REF!,"&gt;="&amp;JW$99,#REF!,$B103)+SUMIFS(#REF!,#REF!,"&lt;"&amp;JW$99,#REF!,"&gt;="&amp;JW$99,#REF!,$B103)+SUMIFS(#REF!,#REF!,"&lt;"&amp;JW$99,#REF!,"&gt;="&amp;JW$99,#REF!,$B103)+SUMIFS(#REF!,#REF!,"&lt;"&amp;JW$99,#REF!,"&gt;="&amp;JW$99,#REF!,$B103)),0)</f>
        <v>0</v>
      </c>
      <c r="JX103" s="39">
        <f>IF(JX$98&lt;=Caracterização!$F$6,(SUMIFS(#REF!,#REF!,"&lt;"&amp;JX$99,#REF!,"&gt;="&amp;JX$99,#REF!,$B103)+SUMIFS(#REF!,#REF!,"&lt;"&amp;JX$99,#REF!,"&gt;="&amp;JX$99,#REF!,$B103)+SUMIFS(#REF!,#REF!,"&lt;"&amp;JX$99,#REF!,"&gt;="&amp;JX$99,#REF!,$B103)+SUMIFS(#REF!,#REF!,"&lt;"&amp;JX$99,#REF!,"&gt;="&amp;JX$99,#REF!,$B103)+SUMIFS(#REF!,#REF!,"&lt;"&amp;JX$99,#REF!,"&gt;="&amp;JX$99,#REF!,$B103)),0)</f>
        <v>0</v>
      </c>
      <c r="JY103" s="39">
        <f>IF(JY$98&lt;=Caracterização!$F$6,(SUMIFS(#REF!,#REF!,"&lt;"&amp;JY$99,#REF!,"&gt;="&amp;JY$99,#REF!,$B103)+SUMIFS(#REF!,#REF!,"&lt;"&amp;JY$99,#REF!,"&gt;="&amp;JY$99,#REF!,$B103)+SUMIFS(#REF!,#REF!,"&lt;"&amp;JY$99,#REF!,"&gt;="&amp;JY$99,#REF!,$B103)+SUMIFS(#REF!,#REF!,"&lt;"&amp;JY$99,#REF!,"&gt;="&amp;JY$99,#REF!,$B103)+SUMIFS(#REF!,#REF!,"&lt;"&amp;JY$99,#REF!,"&gt;="&amp;JY$99,#REF!,$B103)),0)</f>
        <v>0</v>
      </c>
      <c r="JZ103" s="39">
        <f>IF(JZ$98&lt;=Caracterização!$F$6,(SUMIFS(#REF!,#REF!,"&lt;"&amp;JZ$99,#REF!,"&gt;="&amp;JZ$99,#REF!,$B103)+SUMIFS(#REF!,#REF!,"&lt;"&amp;JZ$99,#REF!,"&gt;="&amp;JZ$99,#REF!,$B103)+SUMIFS(#REF!,#REF!,"&lt;"&amp;JZ$99,#REF!,"&gt;="&amp;JZ$99,#REF!,$B103)+SUMIFS(#REF!,#REF!,"&lt;"&amp;JZ$99,#REF!,"&gt;="&amp;JZ$99,#REF!,$B103)+SUMIFS(#REF!,#REF!,"&lt;"&amp;JZ$99,#REF!,"&gt;="&amp;JZ$99,#REF!,$B103)),0)</f>
        <v>0</v>
      </c>
      <c r="KA103" s="39">
        <f>IF(KA$98&lt;=Caracterização!$F$6,(SUMIFS(#REF!,#REF!,"&lt;"&amp;KA$99,#REF!,"&gt;="&amp;KA$99,#REF!,$B103)+SUMIFS(#REF!,#REF!,"&lt;"&amp;KA$99,#REF!,"&gt;="&amp;KA$99,#REF!,$B103)+SUMIFS(#REF!,#REF!,"&lt;"&amp;KA$99,#REF!,"&gt;="&amp;KA$99,#REF!,$B103)+SUMIFS(#REF!,#REF!,"&lt;"&amp;KA$99,#REF!,"&gt;="&amp;KA$99,#REF!,$B103)+SUMIFS(#REF!,#REF!,"&lt;"&amp;KA$99,#REF!,"&gt;="&amp;KA$99,#REF!,$B103)),0)</f>
        <v>0</v>
      </c>
      <c r="KB103" s="39">
        <f>IF(KB$98&lt;=Caracterização!$F$6,(SUMIFS(#REF!,#REF!,"&lt;"&amp;KB$99,#REF!,"&gt;="&amp;KB$99,#REF!,$B103)+SUMIFS(#REF!,#REF!,"&lt;"&amp;KB$99,#REF!,"&gt;="&amp;KB$99,#REF!,$B103)+SUMIFS(#REF!,#REF!,"&lt;"&amp;KB$99,#REF!,"&gt;="&amp;KB$99,#REF!,$B103)+SUMIFS(#REF!,#REF!,"&lt;"&amp;KB$99,#REF!,"&gt;="&amp;KB$99,#REF!,$B103)+SUMIFS(#REF!,#REF!,"&lt;"&amp;KB$99,#REF!,"&gt;="&amp;KB$99,#REF!,$B103)),0)</f>
        <v>0</v>
      </c>
      <c r="KC103" s="39">
        <f>IF(KC$98&lt;=Caracterização!$F$6,(SUMIFS(#REF!,#REF!,"&lt;"&amp;KC$99,#REF!,"&gt;="&amp;KC$99,#REF!,$B103)+SUMIFS(#REF!,#REF!,"&lt;"&amp;KC$99,#REF!,"&gt;="&amp;KC$99,#REF!,$B103)+SUMIFS(#REF!,#REF!,"&lt;"&amp;KC$99,#REF!,"&gt;="&amp;KC$99,#REF!,$B103)+SUMIFS(#REF!,#REF!,"&lt;"&amp;KC$99,#REF!,"&gt;="&amp;KC$99,#REF!,$B103)+SUMIFS(#REF!,#REF!,"&lt;"&amp;KC$99,#REF!,"&gt;="&amp;KC$99,#REF!,$B103)),0)</f>
        <v>0</v>
      </c>
      <c r="KD103" s="39">
        <f>IF(KD$98&lt;=Caracterização!$F$6,(SUMIFS(#REF!,#REF!,"&lt;"&amp;KD$99,#REF!,"&gt;="&amp;KD$99,#REF!,$B103)+SUMIFS(#REF!,#REF!,"&lt;"&amp;KD$99,#REF!,"&gt;="&amp;KD$99,#REF!,$B103)+SUMIFS(#REF!,#REF!,"&lt;"&amp;KD$99,#REF!,"&gt;="&amp;KD$99,#REF!,$B103)+SUMIFS(#REF!,#REF!,"&lt;"&amp;KD$99,#REF!,"&gt;="&amp;KD$99,#REF!,$B103)+SUMIFS(#REF!,#REF!,"&lt;"&amp;KD$99,#REF!,"&gt;="&amp;KD$99,#REF!,$B103)),0)</f>
        <v>0</v>
      </c>
      <c r="KE103" s="39">
        <f>IF(KE$98&lt;=Caracterização!$F$6,(SUMIFS(#REF!,#REF!,"&lt;"&amp;KE$99,#REF!,"&gt;="&amp;KE$99,#REF!,$B103)+SUMIFS(#REF!,#REF!,"&lt;"&amp;KE$99,#REF!,"&gt;="&amp;KE$99,#REF!,$B103)+SUMIFS(#REF!,#REF!,"&lt;"&amp;KE$99,#REF!,"&gt;="&amp;KE$99,#REF!,$B103)+SUMIFS(#REF!,#REF!,"&lt;"&amp;KE$99,#REF!,"&gt;="&amp;KE$99,#REF!,$B103)+SUMIFS(#REF!,#REF!,"&lt;"&amp;KE$99,#REF!,"&gt;="&amp;KE$99,#REF!,$B103)),0)</f>
        <v>0</v>
      </c>
      <c r="KF103" s="39">
        <f>IF(KF$98&lt;=Caracterização!$F$6,(SUMIFS(#REF!,#REF!,"&lt;"&amp;KF$99,#REF!,"&gt;="&amp;KF$99,#REF!,$B103)+SUMIFS(#REF!,#REF!,"&lt;"&amp;KF$99,#REF!,"&gt;="&amp;KF$99,#REF!,$B103)+SUMIFS(#REF!,#REF!,"&lt;"&amp;KF$99,#REF!,"&gt;="&amp;KF$99,#REF!,$B103)+SUMIFS(#REF!,#REF!,"&lt;"&amp;KF$99,#REF!,"&gt;="&amp;KF$99,#REF!,$B103)+SUMIFS(#REF!,#REF!,"&lt;"&amp;KF$99,#REF!,"&gt;="&amp;KF$99,#REF!,$B103)),0)</f>
        <v>0</v>
      </c>
      <c r="KG103" s="39">
        <f>IF(KG$98&lt;=Caracterização!$F$6,(SUMIFS(#REF!,#REF!,"&lt;"&amp;KG$99,#REF!,"&gt;="&amp;KG$99,#REF!,$B103)+SUMIFS(#REF!,#REF!,"&lt;"&amp;KG$99,#REF!,"&gt;="&amp;KG$99,#REF!,$B103)+SUMIFS(#REF!,#REF!,"&lt;"&amp;KG$99,#REF!,"&gt;="&amp;KG$99,#REF!,$B103)+SUMIFS(#REF!,#REF!,"&lt;"&amp;KG$99,#REF!,"&gt;="&amp;KG$99,#REF!,$B103)+SUMIFS(#REF!,#REF!,"&lt;"&amp;KG$99,#REF!,"&gt;="&amp;KG$99,#REF!,$B103)),0)</f>
        <v>0</v>
      </c>
      <c r="KH103" s="39">
        <f>IF(KH$98&lt;=Caracterização!$F$6,(SUMIFS(#REF!,#REF!,"&lt;"&amp;KH$99,#REF!,"&gt;="&amp;KH$99,#REF!,$B103)+SUMIFS(#REF!,#REF!,"&lt;"&amp;KH$99,#REF!,"&gt;="&amp;KH$99,#REF!,$B103)+SUMIFS(#REF!,#REF!,"&lt;"&amp;KH$99,#REF!,"&gt;="&amp;KH$99,#REF!,$B103)+SUMIFS(#REF!,#REF!,"&lt;"&amp;KH$99,#REF!,"&gt;="&amp;KH$99,#REF!,$B103)+SUMIFS(#REF!,#REF!,"&lt;"&amp;KH$99,#REF!,"&gt;="&amp;KH$99,#REF!,$B103)),0)</f>
        <v>0</v>
      </c>
      <c r="KI103" s="39">
        <f>IF(KI$98&lt;=Caracterização!$F$6,(SUMIFS(#REF!,#REF!,"&lt;"&amp;KI$99,#REF!,"&gt;="&amp;KI$99,#REF!,$B103)+SUMIFS(#REF!,#REF!,"&lt;"&amp;KI$99,#REF!,"&gt;="&amp;KI$99,#REF!,$B103)+SUMIFS(#REF!,#REF!,"&lt;"&amp;KI$99,#REF!,"&gt;="&amp;KI$99,#REF!,$B103)+SUMIFS(#REF!,#REF!,"&lt;"&amp;KI$99,#REF!,"&gt;="&amp;KI$99,#REF!,$B103)+SUMIFS(#REF!,#REF!,"&lt;"&amp;KI$99,#REF!,"&gt;="&amp;KI$99,#REF!,$B103)),0)</f>
        <v>0</v>
      </c>
      <c r="KJ103" s="39">
        <f>IF(KJ$98&lt;=Caracterização!$F$6,(SUMIFS(#REF!,#REF!,"&lt;"&amp;KJ$99,#REF!,"&gt;="&amp;KJ$99,#REF!,$B103)+SUMIFS(#REF!,#REF!,"&lt;"&amp;KJ$99,#REF!,"&gt;="&amp;KJ$99,#REF!,$B103)+SUMIFS(#REF!,#REF!,"&lt;"&amp;KJ$99,#REF!,"&gt;="&amp;KJ$99,#REF!,$B103)+SUMIFS(#REF!,#REF!,"&lt;"&amp;KJ$99,#REF!,"&gt;="&amp;KJ$99,#REF!,$B103)+SUMIFS(#REF!,#REF!,"&lt;"&amp;KJ$99,#REF!,"&gt;="&amp;KJ$99,#REF!,$B103)),0)</f>
        <v>0</v>
      </c>
      <c r="KK103" s="39">
        <f>IF(KK$98&lt;=Caracterização!$F$6,(SUMIFS(#REF!,#REF!,"&lt;"&amp;KK$99,#REF!,"&gt;="&amp;KK$99,#REF!,$B103)+SUMIFS(#REF!,#REF!,"&lt;"&amp;KK$99,#REF!,"&gt;="&amp;KK$99,#REF!,$B103)+SUMIFS(#REF!,#REF!,"&lt;"&amp;KK$99,#REF!,"&gt;="&amp;KK$99,#REF!,$B103)+SUMIFS(#REF!,#REF!,"&lt;"&amp;KK$99,#REF!,"&gt;="&amp;KK$99,#REF!,$B103)+SUMIFS(#REF!,#REF!,"&lt;"&amp;KK$99,#REF!,"&gt;="&amp;KK$99,#REF!,$B103)),0)</f>
        <v>0</v>
      </c>
      <c r="KL103" s="39">
        <f>IF(KL$98&lt;=Caracterização!$F$6,(SUMIFS(#REF!,#REF!,"&lt;"&amp;KL$99,#REF!,"&gt;="&amp;KL$99,#REF!,$B103)+SUMIFS(#REF!,#REF!,"&lt;"&amp;KL$99,#REF!,"&gt;="&amp;KL$99,#REF!,$B103)+SUMIFS(#REF!,#REF!,"&lt;"&amp;KL$99,#REF!,"&gt;="&amp;KL$99,#REF!,$B103)+SUMIFS(#REF!,#REF!,"&lt;"&amp;KL$99,#REF!,"&gt;="&amp;KL$99,#REF!,$B103)+SUMIFS(#REF!,#REF!,"&lt;"&amp;KL$99,#REF!,"&gt;="&amp;KL$99,#REF!,$B103)),0)</f>
        <v>0</v>
      </c>
      <c r="KM103" s="39">
        <f>IF(KM$98&lt;=Caracterização!$F$6,(SUMIFS(#REF!,#REF!,"&lt;"&amp;KM$99,#REF!,"&gt;="&amp;KM$99,#REF!,$B103)+SUMIFS(#REF!,#REF!,"&lt;"&amp;KM$99,#REF!,"&gt;="&amp;KM$99,#REF!,$B103)+SUMIFS(#REF!,#REF!,"&lt;"&amp;KM$99,#REF!,"&gt;="&amp;KM$99,#REF!,$B103)+SUMIFS(#REF!,#REF!,"&lt;"&amp;KM$99,#REF!,"&gt;="&amp;KM$99,#REF!,$B103)+SUMIFS(#REF!,#REF!,"&lt;"&amp;KM$99,#REF!,"&gt;="&amp;KM$99,#REF!,$B103)),0)</f>
        <v>0</v>
      </c>
      <c r="KN103" s="39">
        <f>IF(KN$98&lt;=Caracterização!$F$6,(SUMIFS(#REF!,#REF!,"&lt;"&amp;KN$99,#REF!,"&gt;="&amp;KN$99,#REF!,$B103)+SUMIFS(#REF!,#REF!,"&lt;"&amp;KN$99,#REF!,"&gt;="&amp;KN$99,#REF!,$B103)+SUMIFS(#REF!,#REF!,"&lt;"&amp;KN$99,#REF!,"&gt;="&amp;KN$99,#REF!,$B103)+SUMIFS(#REF!,#REF!,"&lt;"&amp;KN$99,#REF!,"&gt;="&amp;KN$99,#REF!,$B103)+SUMIFS(#REF!,#REF!,"&lt;"&amp;KN$99,#REF!,"&gt;="&amp;KN$99,#REF!,$B103)),0)</f>
        <v>0</v>
      </c>
      <c r="KO103" s="39">
        <f>IF(KO$98&lt;=Caracterização!$F$6,(SUMIFS(#REF!,#REF!,"&lt;"&amp;KO$99,#REF!,"&gt;="&amp;KO$99,#REF!,$B103)+SUMIFS(#REF!,#REF!,"&lt;"&amp;KO$99,#REF!,"&gt;="&amp;KO$99,#REF!,$B103)+SUMIFS(#REF!,#REF!,"&lt;"&amp;KO$99,#REF!,"&gt;="&amp;KO$99,#REF!,$B103)+SUMIFS(#REF!,#REF!,"&lt;"&amp;KO$99,#REF!,"&gt;="&amp;KO$99,#REF!,$B103)+SUMIFS(#REF!,#REF!,"&lt;"&amp;KO$99,#REF!,"&gt;="&amp;KO$99,#REF!,$B103)),0)</f>
        <v>0</v>
      </c>
      <c r="KP103" s="39">
        <f>IF(KP$98&lt;=Caracterização!$F$6,(SUMIFS(#REF!,#REF!,"&lt;"&amp;KP$99,#REF!,"&gt;="&amp;KP$99,#REF!,$B103)+SUMIFS(#REF!,#REF!,"&lt;"&amp;KP$99,#REF!,"&gt;="&amp;KP$99,#REF!,$B103)+SUMIFS(#REF!,#REF!,"&lt;"&amp;KP$99,#REF!,"&gt;="&amp;KP$99,#REF!,$B103)+SUMIFS(#REF!,#REF!,"&lt;"&amp;KP$99,#REF!,"&gt;="&amp;KP$99,#REF!,$B103)+SUMIFS(#REF!,#REF!,"&lt;"&amp;KP$99,#REF!,"&gt;="&amp;KP$99,#REF!,$B103)),0)</f>
        <v>0</v>
      </c>
      <c r="KQ103" s="39">
        <f>IF(KQ$98&lt;=Caracterização!$F$6,(SUMIFS(#REF!,#REF!,"&lt;"&amp;KQ$99,#REF!,"&gt;="&amp;KQ$99,#REF!,$B103)+SUMIFS(#REF!,#REF!,"&lt;"&amp;KQ$99,#REF!,"&gt;="&amp;KQ$99,#REF!,$B103)+SUMIFS(#REF!,#REF!,"&lt;"&amp;KQ$99,#REF!,"&gt;="&amp;KQ$99,#REF!,$B103)+SUMIFS(#REF!,#REF!,"&lt;"&amp;KQ$99,#REF!,"&gt;="&amp;KQ$99,#REF!,$B103)+SUMIFS(#REF!,#REF!,"&lt;"&amp;KQ$99,#REF!,"&gt;="&amp;KQ$99,#REF!,$B103)),0)</f>
        <v>0</v>
      </c>
      <c r="KR103" s="39">
        <f>IF(KR$98&lt;=Caracterização!$F$6,(SUMIFS(#REF!,#REF!,"&lt;"&amp;KR$99,#REF!,"&gt;="&amp;KR$99,#REF!,$B103)+SUMIFS(#REF!,#REF!,"&lt;"&amp;KR$99,#REF!,"&gt;="&amp;KR$99,#REF!,$B103)+SUMIFS(#REF!,#REF!,"&lt;"&amp;KR$99,#REF!,"&gt;="&amp;KR$99,#REF!,$B103)+SUMIFS(#REF!,#REF!,"&lt;"&amp;KR$99,#REF!,"&gt;="&amp;KR$99,#REF!,$B103)+SUMIFS(#REF!,#REF!,"&lt;"&amp;KR$99,#REF!,"&gt;="&amp;KR$99,#REF!,$B103)),0)</f>
        <v>0</v>
      </c>
      <c r="KS103" s="39">
        <f>IF(KS$98&lt;=Caracterização!$F$6,(SUMIFS(#REF!,#REF!,"&lt;"&amp;KS$99,#REF!,"&gt;="&amp;KS$99,#REF!,$B103)+SUMIFS(#REF!,#REF!,"&lt;"&amp;KS$99,#REF!,"&gt;="&amp;KS$99,#REF!,$B103)+SUMIFS(#REF!,#REF!,"&lt;"&amp;KS$99,#REF!,"&gt;="&amp;KS$99,#REF!,$B103)+SUMIFS(#REF!,#REF!,"&lt;"&amp;KS$99,#REF!,"&gt;="&amp;KS$99,#REF!,$B103)+SUMIFS(#REF!,#REF!,"&lt;"&amp;KS$99,#REF!,"&gt;="&amp;KS$99,#REF!,$B103)),0)</f>
        <v>0</v>
      </c>
      <c r="KT103" s="39">
        <f>IF(KT$98&lt;=Caracterização!$F$6,(SUMIFS(#REF!,#REF!,"&lt;"&amp;KT$99,#REF!,"&gt;="&amp;KT$99,#REF!,$B103)+SUMIFS(#REF!,#REF!,"&lt;"&amp;KT$99,#REF!,"&gt;="&amp;KT$99,#REF!,$B103)+SUMIFS(#REF!,#REF!,"&lt;"&amp;KT$99,#REF!,"&gt;="&amp;KT$99,#REF!,$B103)+SUMIFS(#REF!,#REF!,"&lt;"&amp;KT$99,#REF!,"&gt;="&amp;KT$99,#REF!,$B103)+SUMIFS(#REF!,#REF!,"&lt;"&amp;KT$99,#REF!,"&gt;="&amp;KT$99,#REF!,$B103)),0)</f>
        <v>0</v>
      </c>
      <c r="KU103" s="39">
        <f>IF(KU$98&lt;=Caracterização!$F$6,(SUMIFS(#REF!,#REF!,"&lt;"&amp;KU$99,#REF!,"&gt;="&amp;KU$99,#REF!,$B103)+SUMIFS(#REF!,#REF!,"&lt;"&amp;KU$99,#REF!,"&gt;="&amp;KU$99,#REF!,$B103)+SUMIFS(#REF!,#REF!,"&lt;"&amp;KU$99,#REF!,"&gt;="&amp;KU$99,#REF!,$B103)+SUMIFS(#REF!,#REF!,"&lt;"&amp;KU$99,#REF!,"&gt;="&amp;KU$99,#REF!,$B103)+SUMIFS(#REF!,#REF!,"&lt;"&amp;KU$99,#REF!,"&gt;="&amp;KU$99,#REF!,$B103)),0)</f>
        <v>0</v>
      </c>
      <c r="KV103" s="39">
        <f>IF(KV$98&lt;=Caracterização!$F$6,(SUMIFS(#REF!,#REF!,"&lt;"&amp;KV$99,#REF!,"&gt;="&amp;KV$99,#REF!,$B103)+SUMIFS(#REF!,#REF!,"&lt;"&amp;KV$99,#REF!,"&gt;="&amp;KV$99,#REF!,$B103)+SUMIFS(#REF!,#REF!,"&lt;"&amp;KV$99,#REF!,"&gt;="&amp;KV$99,#REF!,$B103)+SUMIFS(#REF!,#REF!,"&lt;"&amp;KV$99,#REF!,"&gt;="&amp;KV$99,#REF!,$B103)+SUMIFS(#REF!,#REF!,"&lt;"&amp;KV$99,#REF!,"&gt;="&amp;KV$99,#REF!,$B103)),0)</f>
        <v>0</v>
      </c>
      <c r="KW103" s="39">
        <f>IF(KW$98&lt;=Caracterização!$F$6,(SUMIFS(#REF!,#REF!,"&lt;"&amp;KW$99,#REF!,"&gt;="&amp;KW$99,#REF!,$B103)+SUMIFS(#REF!,#REF!,"&lt;"&amp;KW$99,#REF!,"&gt;="&amp;KW$99,#REF!,$B103)+SUMIFS(#REF!,#REF!,"&lt;"&amp;KW$99,#REF!,"&gt;="&amp;KW$99,#REF!,$B103)+SUMIFS(#REF!,#REF!,"&lt;"&amp;KW$99,#REF!,"&gt;="&amp;KW$99,#REF!,$B103)+SUMIFS(#REF!,#REF!,"&lt;"&amp;KW$99,#REF!,"&gt;="&amp;KW$99,#REF!,$B103)),0)</f>
        <v>0</v>
      </c>
      <c r="KX103" s="39">
        <f>IF(KX$98&lt;=Caracterização!$F$6,(SUMIFS(#REF!,#REF!,"&lt;"&amp;KX$99,#REF!,"&gt;="&amp;KX$99,#REF!,$B103)+SUMIFS(#REF!,#REF!,"&lt;"&amp;KX$99,#REF!,"&gt;="&amp;KX$99,#REF!,$B103)+SUMIFS(#REF!,#REF!,"&lt;"&amp;KX$99,#REF!,"&gt;="&amp;KX$99,#REF!,$B103)+SUMIFS(#REF!,#REF!,"&lt;"&amp;KX$99,#REF!,"&gt;="&amp;KX$99,#REF!,$B103)+SUMIFS(#REF!,#REF!,"&lt;"&amp;KX$99,#REF!,"&gt;="&amp;KX$99,#REF!,$B103)),0)</f>
        <v>0</v>
      </c>
      <c r="KY103" s="39">
        <f>IF(KY$98&lt;=Caracterização!$F$6,(SUMIFS(#REF!,#REF!,"&lt;"&amp;KY$99,#REF!,"&gt;="&amp;KY$99,#REF!,$B103)+SUMIFS(#REF!,#REF!,"&lt;"&amp;KY$99,#REF!,"&gt;="&amp;KY$99,#REF!,$B103)+SUMIFS(#REF!,#REF!,"&lt;"&amp;KY$99,#REF!,"&gt;="&amp;KY$99,#REF!,$B103)+SUMIFS(#REF!,#REF!,"&lt;"&amp;KY$99,#REF!,"&gt;="&amp;KY$99,#REF!,$B103)+SUMIFS(#REF!,#REF!,"&lt;"&amp;KY$99,#REF!,"&gt;="&amp;KY$99,#REF!,$B103)),0)</f>
        <v>0</v>
      </c>
      <c r="KZ103" s="39">
        <f>IF(KZ$98&lt;=Caracterização!$F$6,(SUMIFS(#REF!,#REF!,"&lt;"&amp;KZ$99,#REF!,"&gt;="&amp;KZ$99,#REF!,$B103)+SUMIFS(#REF!,#REF!,"&lt;"&amp;KZ$99,#REF!,"&gt;="&amp;KZ$99,#REF!,$B103)+SUMIFS(#REF!,#REF!,"&lt;"&amp;KZ$99,#REF!,"&gt;="&amp;KZ$99,#REF!,$B103)+SUMIFS(#REF!,#REF!,"&lt;"&amp;KZ$99,#REF!,"&gt;="&amp;KZ$99,#REF!,$B103)+SUMIFS(#REF!,#REF!,"&lt;"&amp;KZ$99,#REF!,"&gt;="&amp;KZ$99,#REF!,$B103)),0)</f>
        <v>0</v>
      </c>
      <c r="LA103" s="39">
        <f>IF(LA$98&lt;=Caracterização!$F$6,(SUMIFS(#REF!,#REF!,"&lt;"&amp;LA$99,#REF!,"&gt;="&amp;LA$99,#REF!,$B103)+SUMIFS(#REF!,#REF!,"&lt;"&amp;LA$99,#REF!,"&gt;="&amp;LA$99,#REF!,$B103)+SUMIFS(#REF!,#REF!,"&lt;"&amp;LA$99,#REF!,"&gt;="&amp;LA$99,#REF!,$B103)+SUMIFS(#REF!,#REF!,"&lt;"&amp;LA$99,#REF!,"&gt;="&amp;LA$99,#REF!,$B103)+SUMIFS(#REF!,#REF!,"&lt;"&amp;LA$99,#REF!,"&gt;="&amp;LA$99,#REF!,$B103)),0)</f>
        <v>0</v>
      </c>
      <c r="LB103" s="39">
        <f>IF(LB$98&lt;=Caracterização!$F$6,(SUMIFS(#REF!,#REF!,"&lt;"&amp;LB$99,#REF!,"&gt;="&amp;LB$99,#REF!,$B103)+SUMIFS(#REF!,#REF!,"&lt;"&amp;LB$99,#REF!,"&gt;="&amp;LB$99,#REF!,$B103)+SUMIFS(#REF!,#REF!,"&lt;"&amp;LB$99,#REF!,"&gt;="&amp;LB$99,#REF!,$B103)+SUMIFS(#REF!,#REF!,"&lt;"&amp;LB$99,#REF!,"&gt;="&amp;LB$99,#REF!,$B103)+SUMIFS(#REF!,#REF!,"&lt;"&amp;LB$99,#REF!,"&gt;="&amp;LB$99,#REF!,$B103)),0)</f>
        <v>0</v>
      </c>
      <c r="LC103" s="39">
        <f>IF(LC$98&lt;=Caracterização!$F$6,(SUMIFS(#REF!,#REF!,"&lt;"&amp;LC$99,#REF!,"&gt;="&amp;LC$99,#REF!,$B103)+SUMIFS(#REF!,#REF!,"&lt;"&amp;LC$99,#REF!,"&gt;="&amp;LC$99,#REF!,$B103)+SUMIFS(#REF!,#REF!,"&lt;"&amp;LC$99,#REF!,"&gt;="&amp;LC$99,#REF!,$B103)+SUMIFS(#REF!,#REF!,"&lt;"&amp;LC$99,#REF!,"&gt;="&amp;LC$99,#REF!,$B103)+SUMIFS(#REF!,#REF!,"&lt;"&amp;LC$99,#REF!,"&gt;="&amp;LC$99,#REF!,$B103)),0)</f>
        <v>0</v>
      </c>
      <c r="LD103" s="39">
        <f>IF(LD$98&lt;=Caracterização!$F$6,(SUMIFS(#REF!,#REF!,"&lt;"&amp;LD$99,#REF!,"&gt;="&amp;LD$99,#REF!,$B103)+SUMIFS(#REF!,#REF!,"&lt;"&amp;LD$99,#REF!,"&gt;="&amp;LD$99,#REF!,$B103)+SUMIFS(#REF!,#REF!,"&lt;"&amp;LD$99,#REF!,"&gt;="&amp;LD$99,#REF!,$B103)+SUMIFS(#REF!,#REF!,"&lt;"&amp;LD$99,#REF!,"&gt;="&amp;LD$99,#REF!,$B103)+SUMIFS(#REF!,#REF!,"&lt;"&amp;LD$99,#REF!,"&gt;="&amp;LD$99,#REF!,$B103)),0)</f>
        <v>0</v>
      </c>
      <c r="LE103" s="39">
        <f>IF(LE$98&lt;=Caracterização!$F$6,(SUMIFS(#REF!,#REF!,"&lt;"&amp;LE$99,#REF!,"&gt;="&amp;LE$99,#REF!,$B103)+SUMIFS(#REF!,#REF!,"&lt;"&amp;LE$99,#REF!,"&gt;="&amp;LE$99,#REF!,$B103)+SUMIFS(#REF!,#REF!,"&lt;"&amp;LE$99,#REF!,"&gt;="&amp;LE$99,#REF!,$B103)+SUMIFS(#REF!,#REF!,"&lt;"&amp;LE$99,#REF!,"&gt;="&amp;LE$99,#REF!,$B103)+SUMIFS(#REF!,#REF!,"&lt;"&amp;LE$99,#REF!,"&gt;="&amp;LE$99,#REF!,$B103)),0)</f>
        <v>0</v>
      </c>
      <c r="LF103" s="39">
        <f>IF(LF$98&lt;=Caracterização!$F$6,(SUMIFS(#REF!,#REF!,"&lt;"&amp;LF$99,#REF!,"&gt;="&amp;LF$99,#REF!,$B103)+SUMIFS(#REF!,#REF!,"&lt;"&amp;LF$99,#REF!,"&gt;="&amp;LF$99,#REF!,$B103)+SUMIFS(#REF!,#REF!,"&lt;"&amp;LF$99,#REF!,"&gt;="&amp;LF$99,#REF!,$B103)+SUMIFS(#REF!,#REF!,"&lt;"&amp;LF$99,#REF!,"&gt;="&amp;LF$99,#REF!,$B103)+SUMIFS(#REF!,#REF!,"&lt;"&amp;LF$99,#REF!,"&gt;="&amp;LF$99,#REF!,$B103)),0)</f>
        <v>0</v>
      </c>
      <c r="LG103" s="39">
        <f>IF(LG$98&lt;=Caracterização!$F$6,(SUMIFS(#REF!,#REF!,"&lt;"&amp;LG$99,#REF!,"&gt;="&amp;LG$99,#REF!,$B103)+SUMIFS(#REF!,#REF!,"&lt;"&amp;LG$99,#REF!,"&gt;="&amp;LG$99,#REF!,$B103)+SUMIFS(#REF!,#REF!,"&lt;"&amp;LG$99,#REF!,"&gt;="&amp;LG$99,#REF!,$B103)+SUMIFS(#REF!,#REF!,"&lt;"&amp;LG$99,#REF!,"&gt;="&amp;LG$99,#REF!,$B103)+SUMIFS(#REF!,#REF!,"&lt;"&amp;LG$99,#REF!,"&gt;="&amp;LG$99,#REF!,$B103)),0)</f>
        <v>0</v>
      </c>
      <c r="LH103" s="39">
        <f>IF(LH$98&lt;=Caracterização!$F$6,(SUMIFS(#REF!,#REF!,"&lt;"&amp;LH$99,#REF!,"&gt;="&amp;LH$99,#REF!,$B103)+SUMIFS(#REF!,#REF!,"&lt;"&amp;LH$99,#REF!,"&gt;="&amp;LH$99,#REF!,$B103)+SUMIFS(#REF!,#REF!,"&lt;"&amp;LH$99,#REF!,"&gt;="&amp;LH$99,#REF!,$B103)+SUMIFS(#REF!,#REF!,"&lt;"&amp;LH$99,#REF!,"&gt;="&amp;LH$99,#REF!,$B103)+SUMIFS(#REF!,#REF!,"&lt;"&amp;LH$99,#REF!,"&gt;="&amp;LH$99,#REF!,$B103)),0)</f>
        <v>0</v>
      </c>
      <c r="LI103" s="39">
        <f>IF(LI$98&lt;=Caracterização!$F$6,(SUMIFS(#REF!,#REF!,"&lt;"&amp;LI$99,#REF!,"&gt;="&amp;LI$99,#REF!,$B103)+SUMIFS(#REF!,#REF!,"&lt;"&amp;LI$99,#REF!,"&gt;="&amp;LI$99,#REF!,$B103)+SUMIFS(#REF!,#REF!,"&lt;"&amp;LI$99,#REF!,"&gt;="&amp;LI$99,#REF!,$B103)+SUMIFS(#REF!,#REF!,"&lt;"&amp;LI$99,#REF!,"&gt;="&amp;LI$99,#REF!,$B103)+SUMIFS(#REF!,#REF!,"&lt;"&amp;LI$99,#REF!,"&gt;="&amp;LI$99,#REF!,$B103)),0)</f>
        <v>0</v>
      </c>
      <c r="LJ103" s="39">
        <f>IF(LJ$98&lt;=Caracterização!$F$6,(SUMIFS(#REF!,#REF!,"&lt;"&amp;LJ$99,#REF!,"&gt;="&amp;LJ$99,#REF!,$B103)+SUMIFS(#REF!,#REF!,"&lt;"&amp;LJ$99,#REF!,"&gt;="&amp;LJ$99,#REF!,$B103)+SUMIFS(#REF!,#REF!,"&lt;"&amp;LJ$99,#REF!,"&gt;="&amp;LJ$99,#REF!,$B103)+SUMIFS(#REF!,#REF!,"&lt;"&amp;LJ$99,#REF!,"&gt;="&amp;LJ$99,#REF!,$B103)+SUMIFS(#REF!,#REF!,"&lt;"&amp;LJ$99,#REF!,"&gt;="&amp;LJ$99,#REF!,$B103)),0)</f>
        <v>0</v>
      </c>
      <c r="LK103" s="39">
        <f>IF(LK$98&lt;=Caracterização!$F$6,(SUMIFS(#REF!,#REF!,"&lt;"&amp;LK$99,#REF!,"&gt;="&amp;LK$99,#REF!,$B103)+SUMIFS(#REF!,#REF!,"&lt;"&amp;LK$99,#REF!,"&gt;="&amp;LK$99,#REF!,$B103)+SUMIFS(#REF!,#REF!,"&lt;"&amp;LK$99,#REF!,"&gt;="&amp;LK$99,#REF!,$B103)+SUMIFS(#REF!,#REF!,"&lt;"&amp;LK$99,#REF!,"&gt;="&amp;LK$99,#REF!,$B103)+SUMIFS(#REF!,#REF!,"&lt;"&amp;LK$99,#REF!,"&gt;="&amp;LK$99,#REF!,$B103)),0)</f>
        <v>0</v>
      </c>
      <c r="LL103" s="39">
        <f>IF(LL$98&lt;=Caracterização!$F$6,(SUMIFS(#REF!,#REF!,"&lt;"&amp;LL$99,#REF!,"&gt;="&amp;LL$99,#REF!,$B103)+SUMIFS(#REF!,#REF!,"&lt;"&amp;LL$99,#REF!,"&gt;="&amp;LL$99,#REF!,$B103)+SUMIFS(#REF!,#REF!,"&lt;"&amp;LL$99,#REF!,"&gt;="&amp;LL$99,#REF!,$B103)+SUMIFS(#REF!,#REF!,"&lt;"&amp;LL$99,#REF!,"&gt;="&amp;LL$99,#REF!,$B103)+SUMIFS(#REF!,#REF!,"&lt;"&amp;LL$99,#REF!,"&gt;="&amp;LL$99,#REF!,$B103)),0)</f>
        <v>0</v>
      </c>
      <c r="LM103" s="39">
        <f>IF(LM$98&lt;=Caracterização!$F$6,(SUMIFS(#REF!,#REF!,"&lt;"&amp;LM$99,#REF!,"&gt;="&amp;LM$99,#REF!,$B103)+SUMIFS(#REF!,#REF!,"&lt;"&amp;LM$99,#REF!,"&gt;="&amp;LM$99,#REF!,$B103)+SUMIFS(#REF!,#REF!,"&lt;"&amp;LM$99,#REF!,"&gt;="&amp;LM$99,#REF!,$B103)+SUMIFS(#REF!,#REF!,"&lt;"&amp;LM$99,#REF!,"&gt;="&amp;LM$99,#REF!,$B103)+SUMIFS(#REF!,#REF!,"&lt;"&amp;LM$99,#REF!,"&gt;="&amp;LM$99,#REF!,$B103)),0)</f>
        <v>0</v>
      </c>
      <c r="LN103" s="39">
        <f>IF(LN$98&lt;=Caracterização!$F$6,(SUMIFS(#REF!,#REF!,"&lt;"&amp;LN$99,#REF!,"&gt;="&amp;LN$99,#REF!,$B103)+SUMIFS(#REF!,#REF!,"&lt;"&amp;LN$99,#REF!,"&gt;="&amp;LN$99,#REF!,$B103)+SUMIFS(#REF!,#REF!,"&lt;"&amp;LN$99,#REF!,"&gt;="&amp;LN$99,#REF!,$B103)+SUMIFS(#REF!,#REF!,"&lt;"&amp;LN$99,#REF!,"&gt;="&amp;LN$99,#REF!,$B103)+SUMIFS(#REF!,#REF!,"&lt;"&amp;LN$99,#REF!,"&gt;="&amp;LN$99,#REF!,$B103)),0)</f>
        <v>0</v>
      </c>
      <c r="LO103" s="39">
        <f>IF(LO$98&lt;=Caracterização!$F$6,(SUMIFS(#REF!,#REF!,"&lt;"&amp;LO$99,#REF!,"&gt;="&amp;LO$99,#REF!,$B103)+SUMIFS(#REF!,#REF!,"&lt;"&amp;LO$99,#REF!,"&gt;="&amp;LO$99,#REF!,$B103)+SUMIFS(#REF!,#REF!,"&lt;"&amp;LO$99,#REF!,"&gt;="&amp;LO$99,#REF!,$B103)+SUMIFS(#REF!,#REF!,"&lt;"&amp;LO$99,#REF!,"&gt;="&amp;LO$99,#REF!,$B103)+SUMIFS(#REF!,#REF!,"&lt;"&amp;LO$99,#REF!,"&gt;="&amp;LO$99,#REF!,$B103)),0)</f>
        <v>0</v>
      </c>
      <c r="LP103" s="39">
        <f>IF(LP$98&lt;=Caracterização!$F$6,(SUMIFS(#REF!,#REF!,"&lt;"&amp;LP$99,#REF!,"&gt;="&amp;LP$99,#REF!,$B103)+SUMIFS(#REF!,#REF!,"&lt;"&amp;LP$99,#REF!,"&gt;="&amp;LP$99,#REF!,$B103)+SUMIFS(#REF!,#REF!,"&lt;"&amp;LP$99,#REF!,"&gt;="&amp;LP$99,#REF!,$B103)+SUMIFS(#REF!,#REF!,"&lt;"&amp;LP$99,#REF!,"&gt;="&amp;LP$99,#REF!,$B103)+SUMIFS(#REF!,#REF!,"&lt;"&amp;LP$99,#REF!,"&gt;="&amp;LP$99,#REF!,$B103)),0)</f>
        <v>0</v>
      </c>
      <c r="LQ103" s="39">
        <f>IF(LQ$98&lt;=Caracterização!$F$6,(SUMIFS(#REF!,#REF!,"&lt;"&amp;LQ$99,#REF!,"&gt;="&amp;LQ$99,#REF!,$B103)+SUMIFS(#REF!,#REF!,"&lt;"&amp;LQ$99,#REF!,"&gt;="&amp;LQ$99,#REF!,$B103)+SUMIFS(#REF!,#REF!,"&lt;"&amp;LQ$99,#REF!,"&gt;="&amp;LQ$99,#REF!,$B103)+SUMIFS(#REF!,#REF!,"&lt;"&amp;LQ$99,#REF!,"&gt;="&amp;LQ$99,#REF!,$B103)+SUMIFS(#REF!,#REF!,"&lt;"&amp;LQ$99,#REF!,"&gt;="&amp;LQ$99,#REF!,$B103)),0)</f>
        <v>0</v>
      </c>
      <c r="LR103" s="39">
        <f>IF(LR$98&lt;=Caracterização!$F$6,(SUMIFS(#REF!,#REF!,"&lt;"&amp;LR$99,#REF!,"&gt;="&amp;LR$99,#REF!,$B103)+SUMIFS(#REF!,#REF!,"&lt;"&amp;LR$99,#REF!,"&gt;="&amp;LR$99,#REF!,$B103)+SUMIFS(#REF!,#REF!,"&lt;"&amp;LR$99,#REF!,"&gt;="&amp;LR$99,#REF!,$B103)+SUMIFS(#REF!,#REF!,"&lt;"&amp;LR$99,#REF!,"&gt;="&amp;LR$99,#REF!,$B103)+SUMIFS(#REF!,#REF!,"&lt;"&amp;LR$99,#REF!,"&gt;="&amp;LR$99,#REF!,$B103)),0)</f>
        <v>0</v>
      </c>
      <c r="LS103" s="39">
        <f>IF(LS$98&lt;=Caracterização!$F$6,(SUMIFS(#REF!,#REF!,"&lt;"&amp;LS$99,#REF!,"&gt;="&amp;LS$99,#REF!,$B103)+SUMIFS(#REF!,#REF!,"&lt;"&amp;LS$99,#REF!,"&gt;="&amp;LS$99,#REF!,$B103)+SUMIFS(#REF!,#REF!,"&lt;"&amp;LS$99,#REF!,"&gt;="&amp;LS$99,#REF!,$B103)+SUMIFS(#REF!,#REF!,"&lt;"&amp;LS$99,#REF!,"&gt;="&amp;LS$99,#REF!,$B103)+SUMIFS(#REF!,#REF!,"&lt;"&amp;LS$99,#REF!,"&gt;="&amp;LS$99,#REF!,$B103)),0)</f>
        <v>0</v>
      </c>
      <c r="LT103" s="39">
        <f>IF(LT$98&lt;=Caracterização!$F$6,(SUMIFS(#REF!,#REF!,"&lt;"&amp;LT$99,#REF!,"&gt;="&amp;LT$99,#REF!,$B103)+SUMIFS(#REF!,#REF!,"&lt;"&amp;LT$99,#REF!,"&gt;="&amp;LT$99,#REF!,$B103)+SUMIFS(#REF!,#REF!,"&lt;"&amp;LT$99,#REF!,"&gt;="&amp;LT$99,#REF!,$B103)+SUMIFS(#REF!,#REF!,"&lt;"&amp;LT$99,#REF!,"&gt;="&amp;LT$99,#REF!,$B103)+SUMIFS(#REF!,#REF!,"&lt;"&amp;LT$99,#REF!,"&gt;="&amp;LT$99,#REF!,$B103)),0)</f>
        <v>0</v>
      </c>
      <c r="LU103" s="39">
        <f>IF(LU$98&lt;=Caracterização!$F$6,(SUMIFS(#REF!,#REF!,"&lt;"&amp;LU$99,#REF!,"&gt;="&amp;LU$99,#REF!,$B103)+SUMIFS(#REF!,#REF!,"&lt;"&amp;LU$99,#REF!,"&gt;="&amp;LU$99,#REF!,$B103)+SUMIFS(#REF!,#REF!,"&lt;"&amp;LU$99,#REF!,"&gt;="&amp;LU$99,#REF!,$B103)+SUMIFS(#REF!,#REF!,"&lt;"&amp;LU$99,#REF!,"&gt;="&amp;LU$99,#REF!,$B103)+SUMIFS(#REF!,#REF!,"&lt;"&amp;LU$99,#REF!,"&gt;="&amp;LU$99,#REF!,$B103)),0)</f>
        <v>0</v>
      </c>
      <c r="LV103" s="39">
        <f>IF(LV$98&lt;=Caracterização!$F$6,(SUMIFS(#REF!,#REF!,"&lt;"&amp;LV$99,#REF!,"&gt;="&amp;LV$99,#REF!,$B103)+SUMIFS(#REF!,#REF!,"&lt;"&amp;LV$99,#REF!,"&gt;="&amp;LV$99,#REF!,$B103)+SUMIFS(#REF!,#REF!,"&lt;"&amp;LV$99,#REF!,"&gt;="&amp;LV$99,#REF!,$B103)+SUMIFS(#REF!,#REF!,"&lt;"&amp;LV$99,#REF!,"&gt;="&amp;LV$99,#REF!,$B103)+SUMIFS(#REF!,#REF!,"&lt;"&amp;LV$99,#REF!,"&gt;="&amp;LV$99,#REF!,$B103)),0)</f>
        <v>0</v>
      </c>
      <c r="LW103" s="39">
        <f>IF(LW$98&lt;=Caracterização!$F$6,(SUMIFS(#REF!,#REF!,"&lt;"&amp;LW$99,#REF!,"&gt;="&amp;LW$99,#REF!,$B103)+SUMIFS(#REF!,#REF!,"&lt;"&amp;LW$99,#REF!,"&gt;="&amp;LW$99,#REF!,$B103)+SUMIFS(#REF!,#REF!,"&lt;"&amp;LW$99,#REF!,"&gt;="&amp;LW$99,#REF!,$B103)+SUMIFS(#REF!,#REF!,"&lt;"&amp;LW$99,#REF!,"&gt;="&amp;LW$99,#REF!,$B103)+SUMIFS(#REF!,#REF!,"&lt;"&amp;LW$99,#REF!,"&gt;="&amp;LW$99,#REF!,$B103)),0)</f>
        <v>0</v>
      </c>
      <c r="LX103" s="39">
        <f>IF(LX$98&lt;=Caracterização!$F$6,(SUMIFS(#REF!,#REF!,"&lt;"&amp;LX$99,#REF!,"&gt;="&amp;LX$99,#REF!,$B103)+SUMIFS(#REF!,#REF!,"&lt;"&amp;LX$99,#REF!,"&gt;="&amp;LX$99,#REF!,$B103)+SUMIFS(#REF!,#REF!,"&lt;"&amp;LX$99,#REF!,"&gt;="&amp;LX$99,#REF!,$B103)+SUMIFS(#REF!,#REF!,"&lt;"&amp;LX$99,#REF!,"&gt;="&amp;LX$99,#REF!,$B103)+SUMIFS(#REF!,#REF!,"&lt;"&amp;LX$99,#REF!,"&gt;="&amp;LX$99,#REF!,$B103)),0)</f>
        <v>0</v>
      </c>
      <c r="LY103" s="39">
        <f>IF(LY$98&lt;=Caracterização!$F$6,(SUMIFS(#REF!,#REF!,"&lt;"&amp;LY$99,#REF!,"&gt;="&amp;LY$99,#REF!,$B103)+SUMIFS(#REF!,#REF!,"&lt;"&amp;LY$99,#REF!,"&gt;="&amp;LY$99,#REF!,$B103)+SUMIFS(#REF!,#REF!,"&lt;"&amp;LY$99,#REF!,"&gt;="&amp;LY$99,#REF!,$B103)+SUMIFS(#REF!,#REF!,"&lt;"&amp;LY$99,#REF!,"&gt;="&amp;LY$99,#REF!,$B103)+SUMIFS(#REF!,#REF!,"&lt;"&amp;LY$99,#REF!,"&gt;="&amp;LY$99,#REF!,$B103)),0)</f>
        <v>0</v>
      </c>
      <c r="LZ103" s="39">
        <f>IF(LZ$98&lt;=Caracterização!$F$6,(SUMIFS(#REF!,#REF!,"&lt;"&amp;LZ$99,#REF!,"&gt;="&amp;LZ$99,#REF!,$B103)+SUMIFS(#REF!,#REF!,"&lt;"&amp;LZ$99,#REF!,"&gt;="&amp;LZ$99,#REF!,$B103)+SUMIFS(#REF!,#REF!,"&lt;"&amp;LZ$99,#REF!,"&gt;="&amp;LZ$99,#REF!,$B103)+SUMIFS(#REF!,#REF!,"&lt;"&amp;LZ$99,#REF!,"&gt;="&amp;LZ$99,#REF!,$B103)+SUMIFS(#REF!,#REF!,"&lt;"&amp;LZ$99,#REF!,"&gt;="&amp;LZ$99,#REF!,$B103)),0)</f>
        <v>0</v>
      </c>
      <c r="MA103" s="39">
        <f>IF(MA$98&lt;=Caracterização!$F$6,(SUMIFS(#REF!,#REF!,"&lt;"&amp;MA$99,#REF!,"&gt;="&amp;MA$99,#REF!,$B103)+SUMIFS(#REF!,#REF!,"&lt;"&amp;MA$99,#REF!,"&gt;="&amp;MA$99,#REF!,$B103)+SUMIFS(#REF!,#REF!,"&lt;"&amp;MA$99,#REF!,"&gt;="&amp;MA$99,#REF!,$B103)+SUMIFS(#REF!,#REF!,"&lt;"&amp;MA$99,#REF!,"&gt;="&amp;MA$99,#REF!,$B103)+SUMIFS(#REF!,#REF!,"&lt;"&amp;MA$99,#REF!,"&gt;="&amp;MA$99,#REF!,$B103)),0)</f>
        <v>0</v>
      </c>
      <c r="MB103" s="39">
        <f>IF(MB$98&lt;=Caracterização!$F$6,(SUMIFS(#REF!,#REF!,"&lt;"&amp;MB$99,#REF!,"&gt;="&amp;MB$99,#REF!,$B103)+SUMIFS(#REF!,#REF!,"&lt;"&amp;MB$99,#REF!,"&gt;="&amp;MB$99,#REF!,$B103)+SUMIFS(#REF!,#REF!,"&lt;"&amp;MB$99,#REF!,"&gt;="&amp;MB$99,#REF!,$B103)+SUMIFS(#REF!,#REF!,"&lt;"&amp;MB$99,#REF!,"&gt;="&amp;MB$99,#REF!,$B103)+SUMIFS(#REF!,#REF!,"&lt;"&amp;MB$99,#REF!,"&gt;="&amp;MB$99,#REF!,$B103)),0)</f>
        <v>0</v>
      </c>
      <c r="MC103" s="39">
        <f>IF(MC$98&lt;=Caracterização!$F$6,(SUMIFS(#REF!,#REF!,"&lt;"&amp;MC$99,#REF!,"&gt;="&amp;MC$99,#REF!,$B103)+SUMIFS(#REF!,#REF!,"&lt;"&amp;MC$99,#REF!,"&gt;="&amp;MC$99,#REF!,$B103)+SUMIFS(#REF!,#REF!,"&lt;"&amp;MC$99,#REF!,"&gt;="&amp;MC$99,#REF!,$B103)+SUMIFS(#REF!,#REF!,"&lt;"&amp;MC$99,#REF!,"&gt;="&amp;MC$99,#REF!,$B103)+SUMIFS(#REF!,#REF!,"&lt;"&amp;MC$99,#REF!,"&gt;="&amp;MC$99,#REF!,$B103)),0)</f>
        <v>0</v>
      </c>
      <c r="MD103" s="39">
        <f>IF(MD$98&lt;=Caracterização!$F$6,(SUMIFS(#REF!,#REF!,"&lt;"&amp;MD$99,#REF!,"&gt;="&amp;MD$99,#REF!,$B103)+SUMIFS(#REF!,#REF!,"&lt;"&amp;MD$99,#REF!,"&gt;="&amp;MD$99,#REF!,$B103)+SUMIFS(#REF!,#REF!,"&lt;"&amp;MD$99,#REF!,"&gt;="&amp;MD$99,#REF!,$B103)+SUMIFS(#REF!,#REF!,"&lt;"&amp;MD$99,#REF!,"&gt;="&amp;MD$99,#REF!,$B103)+SUMIFS(#REF!,#REF!,"&lt;"&amp;MD$99,#REF!,"&gt;="&amp;MD$99,#REF!,$B103)),0)</f>
        <v>0</v>
      </c>
      <c r="ME103" s="39">
        <f>IF(ME$98&lt;=Caracterização!$F$6,(SUMIFS(#REF!,#REF!,"&lt;"&amp;ME$99,#REF!,"&gt;="&amp;ME$99,#REF!,$B103)+SUMIFS(#REF!,#REF!,"&lt;"&amp;ME$99,#REF!,"&gt;="&amp;ME$99,#REF!,$B103)+SUMIFS(#REF!,#REF!,"&lt;"&amp;ME$99,#REF!,"&gt;="&amp;ME$99,#REF!,$B103)+SUMIFS(#REF!,#REF!,"&lt;"&amp;ME$99,#REF!,"&gt;="&amp;ME$99,#REF!,$B103)+SUMIFS(#REF!,#REF!,"&lt;"&amp;ME$99,#REF!,"&gt;="&amp;ME$99,#REF!,$B103)),0)</f>
        <v>0</v>
      </c>
      <c r="MF103" s="39">
        <f>IF(MF$98&lt;=Caracterização!$F$6,(SUMIFS(#REF!,#REF!,"&lt;"&amp;MF$99,#REF!,"&gt;="&amp;MF$99,#REF!,$B103)+SUMIFS(#REF!,#REF!,"&lt;"&amp;MF$99,#REF!,"&gt;="&amp;MF$99,#REF!,$B103)+SUMIFS(#REF!,#REF!,"&lt;"&amp;MF$99,#REF!,"&gt;="&amp;MF$99,#REF!,$B103)+SUMIFS(#REF!,#REF!,"&lt;"&amp;MF$99,#REF!,"&gt;="&amp;MF$99,#REF!,$B103)+SUMIFS(#REF!,#REF!,"&lt;"&amp;MF$99,#REF!,"&gt;="&amp;MF$99,#REF!,$B103)),0)</f>
        <v>0</v>
      </c>
      <c r="MG103" s="39">
        <f>IF(MG$98&lt;=Caracterização!$F$6,(SUMIFS(#REF!,#REF!,"&lt;"&amp;MG$99,#REF!,"&gt;="&amp;MG$99,#REF!,$B103)+SUMIFS(#REF!,#REF!,"&lt;"&amp;MG$99,#REF!,"&gt;="&amp;MG$99,#REF!,$B103)+SUMIFS(#REF!,#REF!,"&lt;"&amp;MG$99,#REF!,"&gt;="&amp;MG$99,#REF!,$B103)+SUMIFS(#REF!,#REF!,"&lt;"&amp;MG$99,#REF!,"&gt;="&amp;MG$99,#REF!,$B103)+SUMIFS(#REF!,#REF!,"&lt;"&amp;MG$99,#REF!,"&gt;="&amp;MG$99,#REF!,$B103)),0)</f>
        <v>0</v>
      </c>
      <c r="MH103" s="39">
        <f>IF(MH$98&lt;=Caracterização!$F$6,(SUMIFS(#REF!,#REF!,"&lt;"&amp;MH$99,#REF!,"&gt;="&amp;MH$99,#REF!,$B103)+SUMIFS(#REF!,#REF!,"&lt;"&amp;MH$99,#REF!,"&gt;="&amp;MH$99,#REF!,$B103)+SUMIFS(#REF!,#REF!,"&lt;"&amp;MH$99,#REF!,"&gt;="&amp;MH$99,#REF!,$B103)+SUMIFS(#REF!,#REF!,"&lt;"&amp;MH$99,#REF!,"&gt;="&amp;MH$99,#REF!,$B103)+SUMIFS(#REF!,#REF!,"&lt;"&amp;MH$99,#REF!,"&gt;="&amp;MH$99,#REF!,$B103)),0)</f>
        <v>0</v>
      </c>
      <c r="MI103" s="39">
        <f>IF(MI$98&lt;=Caracterização!$F$6,(SUMIFS(#REF!,#REF!,"&lt;"&amp;MI$99,#REF!,"&gt;="&amp;MI$99,#REF!,$B103)+SUMIFS(#REF!,#REF!,"&lt;"&amp;MI$99,#REF!,"&gt;="&amp;MI$99,#REF!,$B103)+SUMIFS(#REF!,#REF!,"&lt;"&amp;MI$99,#REF!,"&gt;="&amp;MI$99,#REF!,$B103)+SUMIFS(#REF!,#REF!,"&lt;"&amp;MI$99,#REF!,"&gt;="&amp;MI$99,#REF!,$B103)+SUMIFS(#REF!,#REF!,"&lt;"&amp;MI$99,#REF!,"&gt;="&amp;MI$99,#REF!,$B103)),0)</f>
        <v>0</v>
      </c>
      <c r="MJ103" s="39">
        <f>IF(MJ$98&lt;=Caracterização!$F$6,(SUMIFS(#REF!,#REF!,"&lt;"&amp;MJ$99,#REF!,"&gt;="&amp;MJ$99,#REF!,$B103)+SUMIFS(#REF!,#REF!,"&lt;"&amp;MJ$99,#REF!,"&gt;="&amp;MJ$99,#REF!,$B103)+SUMIFS(#REF!,#REF!,"&lt;"&amp;MJ$99,#REF!,"&gt;="&amp;MJ$99,#REF!,$B103)+SUMIFS(#REF!,#REF!,"&lt;"&amp;MJ$99,#REF!,"&gt;="&amp;MJ$99,#REF!,$B103)+SUMIFS(#REF!,#REF!,"&lt;"&amp;MJ$99,#REF!,"&gt;="&amp;MJ$99,#REF!,$B103)),0)</f>
        <v>0</v>
      </c>
      <c r="MK103" s="39">
        <f>IF(MK$98&lt;=Caracterização!$F$6,(SUMIFS(#REF!,#REF!,"&lt;"&amp;MK$99,#REF!,"&gt;="&amp;MK$99,#REF!,$B103)+SUMIFS(#REF!,#REF!,"&lt;"&amp;MK$99,#REF!,"&gt;="&amp;MK$99,#REF!,$B103)+SUMIFS(#REF!,#REF!,"&lt;"&amp;MK$99,#REF!,"&gt;="&amp;MK$99,#REF!,$B103)+SUMIFS(#REF!,#REF!,"&lt;"&amp;MK$99,#REF!,"&gt;="&amp;MK$99,#REF!,$B103)+SUMIFS(#REF!,#REF!,"&lt;"&amp;MK$99,#REF!,"&gt;="&amp;MK$99,#REF!,$B103)),0)</f>
        <v>0</v>
      </c>
      <c r="ML103" s="39">
        <f>IF(ML$98&lt;=Caracterização!$F$6,(SUMIFS(#REF!,#REF!,"&lt;"&amp;ML$99,#REF!,"&gt;="&amp;ML$99,#REF!,$B103)+SUMIFS(#REF!,#REF!,"&lt;"&amp;ML$99,#REF!,"&gt;="&amp;ML$99,#REF!,$B103)+SUMIFS(#REF!,#REF!,"&lt;"&amp;ML$99,#REF!,"&gt;="&amp;ML$99,#REF!,$B103)+SUMIFS(#REF!,#REF!,"&lt;"&amp;ML$99,#REF!,"&gt;="&amp;ML$99,#REF!,$B103)+SUMIFS(#REF!,#REF!,"&lt;"&amp;ML$99,#REF!,"&gt;="&amp;ML$99,#REF!,$B103)),0)</f>
        <v>0</v>
      </c>
      <c r="MM103" s="39">
        <f>IF(MM$98&lt;=Caracterização!$F$6,(SUMIFS(#REF!,#REF!,"&lt;"&amp;MM$99,#REF!,"&gt;="&amp;MM$99,#REF!,$B103)+SUMIFS(#REF!,#REF!,"&lt;"&amp;MM$99,#REF!,"&gt;="&amp;MM$99,#REF!,$B103)+SUMIFS(#REF!,#REF!,"&lt;"&amp;MM$99,#REF!,"&gt;="&amp;MM$99,#REF!,$B103)+SUMIFS(#REF!,#REF!,"&lt;"&amp;MM$99,#REF!,"&gt;="&amp;MM$99,#REF!,$B103)+SUMIFS(#REF!,#REF!,"&lt;"&amp;MM$99,#REF!,"&gt;="&amp;MM$99,#REF!,$B103)),0)</f>
        <v>0</v>
      </c>
      <c r="MN103" s="39">
        <f>IF(MN$98&lt;=Caracterização!$F$6,(SUMIFS(#REF!,#REF!,"&lt;"&amp;MN$99,#REF!,"&gt;="&amp;MN$99,#REF!,$B103)+SUMIFS(#REF!,#REF!,"&lt;"&amp;MN$99,#REF!,"&gt;="&amp;MN$99,#REF!,$B103)+SUMIFS(#REF!,#REF!,"&lt;"&amp;MN$99,#REF!,"&gt;="&amp;MN$99,#REF!,$B103)+SUMIFS(#REF!,#REF!,"&lt;"&amp;MN$99,#REF!,"&gt;="&amp;MN$99,#REF!,$B103)+SUMIFS(#REF!,#REF!,"&lt;"&amp;MN$99,#REF!,"&gt;="&amp;MN$99,#REF!,$B103)),0)</f>
        <v>0</v>
      </c>
      <c r="MO103" s="39">
        <f>IF(MO$98&lt;=Caracterização!$F$6,(SUMIFS(#REF!,#REF!,"&lt;"&amp;MO$99,#REF!,"&gt;="&amp;MO$99,#REF!,$B103)+SUMIFS(#REF!,#REF!,"&lt;"&amp;MO$99,#REF!,"&gt;="&amp;MO$99,#REF!,$B103)+SUMIFS(#REF!,#REF!,"&lt;"&amp;MO$99,#REF!,"&gt;="&amp;MO$99,#REF!,$B103)+SUMIFS(#REF!,#REF!,"&lt;"&amp;MO$99,#REF!,"&gt;="&amp;MO$99,#REF!,$B103)+SUMIFS(#REF!,#REF!,"&lt;"&amp;MO$99,#REF!,"&gt;="&amp;MO$99,#REF!,$B103)),0)</f>
        <v>0</v>
      </c>
      <c r="MP103" s="39">
        <f>IF(MP$98&lt;=Caracterização!$F$6,(SUMIFS(#REF!,#REF!,"&lt;"&amp;MP$99,#REF!,"&gt;="&amp;MP$99,#REF!,$B103)+SUMIFS(#REF!,#REF!,"&lt;"&amp;MP$99,#REF!,"&gt;="&amp;MP$99,#REF!,$B103)+SUMIFS(#REF!,#REF!,"&lt;"&amp;MP$99,#REF!,"&gt;="&amp;MP$99,#REF!,$B103)+SUMIFS(#REF!,#REF!,"&lt;"&amp;MP$99,#REF!,"&gt;="&amp;MP$99,#REF!,$B103)+SUMIFS(#REF!,#REF!,"&lt;"&amp;MP$99,#REF!,"&gt;="&amp;MP$99,#REF!,$B103)),0)</f>
        <v>0</v>
      </c>
      <c r="MQ103" s="39">
        <f>IF(MQ$98&lt;=Caracterização!$F$6,(SUMIFS(#REF!,#REF!,"&lt;"&amp;MQ$99,#REF!,"&gt;="&amp;MQ$99,#REF!,$B103)+SUMIFS(#REF!,#REF!,"&lt;"&amp;MQ$99,#REF!,"&gt;="&amp;MQ$99,#REF!,$B103)+SUMIFS(#REF!,#REF!,"&lt;"&amp;MQ$99,#REF!,"&gt;="&amp;MQ$99,#REF!,$B103)+SUMIFS(#REF!,#REF!,"&lt;"&amp;MQ$99,#REF!,"&gt;="&amp;MQ$99,#REF!,$B103)+SUMIFS(#REF!,#REF!,"&lt;"&amp;MQ$99,#REF!,"&gt;="&amp;MQ$99,#REF!,$B103)),0)</f>
        <v>0</v>
      </c>
      <c r="MR103" s="39">
        <f>IF(MR$98&lt;=Caracterização!$F$6,(SUMIFS(#REF!,#REF!,"&lt;"&amp;MR$99,#REF!,"&gt;="&amp;MR$99,#REF!,$B103)+SUMIFS(#REF!,#REF!,"&lt;"&amp;MR$99,#REF!,"&gt;="&amp;MR$99,#REF!,$B103)+SUMIFS(#REF!,#REF!,"&lt;"&amp;MR$99,#REF!,"&gt;="&amp;MR$99,#REF!,$B103)+SUMIFS(#REF!,#REF!,"&lt;"&amp;MR$99,#REF!,"&gt;="&amp;MR$99,#REF!,$B103)+SUMIFS(#REF!,#REF!,"&lt;"&amp;MR$99,#REF!,"&gt;="&amp;MR$99,#REF!,$B103)),0)</f>
        <v>0</v>
      </c>
      <c r="MS103" s="39">
        <f>IF(MS$98&lt;=Caracterização!$F$6,(SUMIFS(#REF!,#REF!,"&lt;"&amp;MS$99,#REF!,"&gt;="&amp;MS$99,#REF!,$B103)+SUMIFS(#REF!,#REF!,"&lt;"&amp;MS$99,#REF!,"&gt;="&amp;MS$99,#REF!,$B103)+SUMIFS(#REF!,#REF!,"&lt;"&amp;MS$99,#REF!,"&gt;="&amp;MS$99,#REF!,$B103)+SUMIFS(#REF!,#REF!,"&lt;"&amp;MS$99,#REF!,"&gt;="&amp;MS$99,#REF!,$B103)+SUMIFS(#REF!,#REF!,"&lt;"&amp;MS$99,#REF!,"&gt;="&amp;MS$99,#REF!,$B103)),0)</f>
        <v>0</v>
      </c>
      <c r="MT103" s="39">
        <f>IF(MT$98&lt;=Caracterização!$F$6,(SUMIFS(#REF!,#REF!,"&lt;"&amp;MT$99,#REF!,"&gt;="&amp;MT$99,#REF!,$B103)+SUMIFS(#REF!,#REF!,"&lt;"&amp;MT$99,#REF!,"&gt;="&amp;MT$99,#REF!,$B103)+SUMIFS(#REF!,#REF!,"&lt;"&amp;MT$99,#REF!,"&gt;="&amp;MT$99,#REF!,$B103)+SUMIFS(#REF!,#REF!,"&lt;"&amp;MT$99,#REF!,"&gt;="&amp;MT$99,#REF!,$B103)+SUMIFS(#REF!,#REF!,"&lt;"&amp;MT$99,#REF!,"&gt;="&amp;MT$99,#REF!,$B103)),0)</f>
        <v>0</v>
      </c>
      <c r="MU103" s="39">
        <f>IF(MU$98&lt;=Caracterização!$F$6,(SUMIFS(#REF!,#REF!,"&lt;"&amp;MU$99,#REF!,"&gt;="&amp;MU$99,#REF!,$B103)+SUMIFS(#REF!,#REF!,"&lt;"&amp;MU$99,#REF!,"&gt;="&amp;MU$99,#REF!,$B103)+SUMIFS(#REF!,#REF!,"&lt;"&amp;MU$99,#REF!,"&gt;="&amp;MU$99,#REF!,$B103)+SUMIFS(#REF!,#REF!,"&lt;"&amp;MU$99,#REF!,"&gt;="&amp;MU$99,#REF!,$B103)+SUMIFS(#REF!,#REF!,"&lt;"&amp;MU$99,#REF!,"&gt;="&amp;MU$99,#REF!,$B103)),0)</f>
        <v>0</v>
      </c>
      <c r="MV103" s="39">
        <f>IF(MV$98&lt;=Caracterização!$F$6,(SUMIFS(#REF!,#REF!,"&lt;"&amp;MV$99,#REF!,"&gt;="&amp;MV$99,#REF!,$B103)+SUMIFS(#REF!,#REF!,"&lt;"&amp;MV$99,#REF!,"&gt;="&amp;MV$99,#REF!,$B103)+SUMIFS(#REF!,#REF!,"&lt;"&amp;MV$99,#REF!,"&gt;="&amp;MV$99,#REF!,$B103)+SUMIFS(#REF!,#REF!,"&lt;"&amp;MV$99,#REF!,"&gt;="&amp;MV$99,#REF!,$B103)+SUMIFS(#REF!,#REF!,"&lt;"&amp;MV$99,#REF!,"&gt;="&amp;MV$99,#REF!,$B103)),0)</f>
        <v>0</v>
      </c>
      <c r="MW103" s="39">
        <f>IF(MW$98&lt;=Caracterização!$F$6,(SUMIFS(#REF!,#REF!,"&lt;"&amp;MW$99,#REF!,"&gt;="&amp;MW$99,#REF!,$B103)+SUMIFS(#REF!,#REF!,"&lt;"&amp;MW$99,#REF!,"&gt;="&amp;MW$99,#REF!,$B103)+SUMIFS(#REF!,#REF!,"&lt;"&amp;MW$99,#REF!,"&gt;="&amp;MW$99,#REF!,$B103)+SUMIFS(#REF!,#REF!,"&lt;"&amp;MW$99,#REF!,"&gt;="&amp;MW$99,#REF!,$B103)+SUMIFS(#REF!,#REF!,"&lt;"&amp;MW$99,#REF!,"&gt;="&amp;MW$99,#REF!,$B103)),0)</f>
        <v>0</v>
      </c>
      <c r="MX103" s="39">
        <f>IF(MX$98&lt;=Caracterização!$F$6,(SUMIFS(#REF!,#REF!,"&lt;"&amp;MX$99,#REF!,"&gt;="&amp;MX$99,#REF!,$B103)+SUMIFS(#REF!,#REF!,"&lt;"&amp;MX$99,#REF!,"&gt;="&amp;MX$99,#REF!,$B103)+SUMIFS(#REF!,#REF!,"&lt;"&amp;MX$99,#REF!,"&gt;="&amp;MX$99,#REF!,$B103)+SUMIFS(#REF!,#REF!,"&lt;"&amp;MX$99,#REF!,"&gt;="&amp;MX$99,#REF!,$B103)+SUMIFS(#REF!,#REF!,"&lt;"&amp;MX$99,#REF!,"&gt;="&amp;MX$99,#REF!,$B103)),0)</f>
        <v>0</v>
      </c>
      <c r="MY103" s="39">
        <f>IF(MY$98&lt;=Caracterização!$F$6,(SUMIFS(#REF!,#REF!,"&lt;"&amp;MY$99,#REF!,"&gt;="&amp;MY$99,#REF!,$B103)+SUMIFS(#REF!,#REF!,"&lt;"&amp;MY$99,#REF!,"&gt;="&amp;MY$99,#REF!,$B103)+SUMIFS(#REF!,#REF!,"&lt;"&amp;MY$99,#REF!,"&gt;="&amp;MY$99,#REF!,$B103)+SUMIFS(#REF!,#REF!,"&lt;"&amp;MY$99,#REF!,"&gt;="&amp;MY$99,#REF!,$B103)+SUMIFS(#REF!,#REF!,"&lt;"&amp;MY$99,#REF!,"&gt;="&amp;MY$99,#REF!,$B103)),0)</f>
        <v>0</v>
      </c>
      <c r="MZ103" s="39">
        <f>IF(MZ$98&lt;=Caracterização!$F$6,(SUMIFS(#REF!,#REF!,"&lt;"&amp;MZ$99,#REF!,"&gt;="&amp;MZ$99,#REF!,$B103)+SUMIFS(#REF!,#REF!,"&lt;"&amp;MZ$99,#REF!,"&gt;="&amp;MZ$99,#REF!,$B103)+SUMIFS(#REF!,#REF!,"&lt;"&amp;MZ$99,#REF!,"&gt;="&amp;MZ$99,#REF!,$B103)+SUMIFS(#REF!,#REF!,"&lt;"&amp;MZ$99,#REF!,"&gt;="&amp;MZ$99,#REF!,$B103)+SUMIFS(#REF!,#REF!,"&lt;"&amp;MZ$99,#REF!,"&gt;="&amp;MZ$99,#REF!,$B103)),0)</f>
        <v>0</v>
      </c>
      <c r="NA103" s="39">
        <f>IF(NA$98&lt;=Caracterização!$F$6,(SUMIFS(#REF!,#REF!,"&lt;"&amp;NA$99,#REF!,"&gt;="&amp;NA$99,#REF!,$B103)+SUMIFS(#REF!,#REF!,"&lt;"&amp;NA$99,#REF!,"&gt;="&amp;NA$99,#REF!,$B103)+SUMIFS(#REF!,#REF!,"&lt;"&amp;NA$99,#REF!,"&gt;="&amp;NA$99,#REF!,$B103)+SUMIFS(#REF!,#REF!,"&lt;"&amp;NA$99,#REF!,"&gt;="&amp;NA$99,#REF!,$B103)+SUMIFS(#REF!,#REF!,"&lt;"&amp;NA$99,#REF!,"&gt;="&amp;NA$99,#REF!,$B103)),0)</f>
        <v>0</v>
      </c>
      <c r="NB103" s="39">
        <f>IF(NB$98&lt;=Caracterização!$F$6,(SUMIFS(#REF!,#REF!,"&lt;"&amp;NB$99,#REF!,"&gt;="&amp;NB$99,#REF!,$B103)+SUMIFS(#REF!,#REF!,"&lt;"&amp;NB$99,#REF!,"&gt;="&amp;NB$99,#REF!,$B103)+SUMIFS(#REF!,#REF!,"&lt;"&amp;NB$99,#REF!,"&gt;="&amp;NB$99,#REF!,$B103)+SUMIFS(#REF!,#REF!,"&lt;"&amp;NB$99,#REF!,"&gt;="&amp;NB$99,#REF!,$B103)+SUMIFS(#REF!,#REF!,"&lt;"&amp;NB$99,#REF!,"&gt;="&amp;NB$99,#REF!,$B103)),0)</f>
        <v>0</v>
      </c>
      <c r="NC103" s="39">
        <f>IF(NC$98&lt;=Caracterização!$F$6,(SUMIFS(#REF!,#REF!,"&lt;"&amp;NC$99,#REF!,"&gt;="&amp;NC$99,#REF!,$B103)+SUMIFS(#REF!,#REF!,"&lt;"&amp;NC$99,#REF!,"&gt;="&amp;NC$99,#REF!,$B103)+SUMIFS(#REF!,#REF!,"&lt;"&amp;NC$99,#REF!,"&gt;="&amp;NC$99,#REF!,$B103)+SUMIFS(#REF!,#REF!,"&lt;"&amp;NC$99,#REF!,"&gt;="&amp;NC$99,#REF!,$B103)+SUMIFS(#REF!,#REF!,"&lt;"&amp;NC$99,#REF!,"&gt;="&amp;NC$99,#REF!,$B103)),0)</f>
        <v>0</v>
      </c>
      <c r="ND103" s="39">
        <f>IF(ND$98&lt;=Caracterização!$F$6,(SUMIFS(#REF!,#REF!,"&lt;"&amp;ND$99,#REF!,"&gt;="&amp;ND$99,#REF!,$B103)+SUMIFS(#REF!,#REF!,"&lt;"&amp;ND$99,#REF!,"&gt;="&amp;ND$99,#REF!,$B103)+SUMIFS(#REF!,#REF!,"&lt;"&amp;ND$99,#REF!,"&gt;="&amp;ND$99,#REF!,$B103)+SUMIFS(#REF!,#REF!,"&lt;"&amp;ND$99,#REF!,"&gt;="&amp;ND$99,#REF!,$B103)+SUMIFS(#REF!,#REF!,"&lt;"&amp;ND$99,#REF!,"&gt;="&amp;ND$99,#REF!,$B103)),0)</f>
        <v>0</v>
      </c>
      <c r="NE103" s="39">
        <f>IF(NE$98&lt;=Caracterização!$F$6,(SUMIFS(#REF!,#REF!,"&lt;"&amp;NE$99,#REF!,"&gt;="&amp;NE$99,#REF!,$B103)+SUMIFS(#REF!,#REF!,"&lt;"&amp;NE$99,#REF!,"&gt;="&amp;NE$99,#REF!,$B103)+SUMIFS(#REF!,#REF!,"&lt;"&amp;NE$99,#REF!,"&gt;="&amp;NE$99,#REF!,$B103)+SUMIFS(#REF!,#REF!,"&lt;"&amp;NE$99,#REF!,"&gt;="&amp;NE$99,#REF!,$B103)+SUMIFS(#REF!,#REF!,"&lt;"&amp;NE$99,#REF!,"&gt;="&amp;NE$99,#REF!,$B103)),0)</f>
        <v>0</v>
      </c>
      <c r="NF103" s="39">
        <f>IF(NF$98&lt;=Caracterização!$F$6,(SUMIFS(#REF!,#REF!,"&lt;"&amp;NF$99,#REF!,"&gt;="&amp;NF$99,#REF!,$B103)+SUMIFS(#REF!,#REF!,"&lt;"&amp;NF$99,#REF!,"&gt;="&amp;NF$99,#REF!,$B103)+SUMIFS(#REF!,#REF!,"&lt;"&amp;NF$99,#REF!,"&gt;="&amp;NF$99,#REF!,$B103)+SUMIFS(#REF!,#REF!,"&lt;"&amp;NF$99,#REF!,"&gt;="&amp;NF$99,#REF!,$B103)+SUMIFS(#REF!,#REF!,"&lt;"&amp;NF$99,#REF!,"&gt;="&amp;NF$99,#REF!,$B103)),0)</f>
        <v>0</v>
      </c>
      <c r="NG103" s="39">
        <f>IF(NG$98&lt;=Caracterização!$F$6,(SUMIFS(#REF!,#REF!,"&lt;"&amp;NG$99,#REF!,"&gt;="&amp;NG$99,#REF!,$B103)+SUMIFS(#REF!,#REF!,"&lt;"&amp;NG$99,#REF!,"&gt;="&amp;NG$99,#REF!,$B103)+SUMIFS(#REF!,#REF!,"&lt;"&amp;NG$99,#REF!,"&gt;="&amp;NG$99,#REF!,$B103)+SUMIFS(#REF!,#REF!,"&lt;"&amp;NG$99,#REF!,"&gt;="&amp;NG$99,#REF!,$B103)+SUMIFS(#REF!,#REF!,"&lt;"&amp;NG$99,#REF!,"&gt;="&amp;NG$99,#REF!,$B103)),0)</f>
        <v>0</v>
      </c>
      <c r="NH103" s="39">
        <f>IF(NH$98&lt;=Caracterização!$F$6,(SUMIFS(#REF!,#REF!,"&lt;"&amp;NH$99,#REF!,"&gt;="&amp;NH$99,#REF!,$B103)+SUMIFS(#REF!,#REF!,"&lt;"&amp;NH$99,#REF!,"&gt;="&amp;NH$99,#REF!,$B103)+SUMIFS(#REF!,#REF!,"&lt;"&amp;NH$99,#REF!,"&gt;="&amp;NH$99,#REF!,$B103)+SUMIFS(#REF!,#REF!,"&lt;"&amp;NH$99,#REF!,"&gt;="&amp;NH$99,#REF!,$B103)+SUMIFS(#REF!,#REF!,"&lt;"&amp;NH$99,#REF!,"&gt;="&amp;NH$99,#REF!,$B103)),0)</f>
        <v>0</v>
      </c>
      <c r="NI103" s="39">
        <f>IF(NI$98&lt;=Caracterização!$F$6,(SUMIFS(#REF!,#REF!,"&lt;"&amp;NI$99,#REF!,"&gt;="&amp;NI$99,#REF!,$B103)+SUMIFS(#REF!,#REF!,"&lt;"&amp;NI$99,#REF!,"&gt;="&amp;NI$99,#REF!,$B103)+SUMIFS(#REF!,#REF!,"&lt;"&amp;NI$99,#REF!,"&gt;="&amp;NI$99,#REF!,$B103)+SUMIFS(#REF!,#REF!,"&lt;"&amp;NI$99,#REF!,"&gt;="&amp;NI$99,#REF!,$B103)+SUMIFS(#REF!,#REF!,"&lt;"&amp;NI$99,#REF!,"&gt;="&amp;NI$99,#REF!,$B103)),0)</f>
        <v>0</v>
      </c>
      <c r="NJ103" s="39">
        <f>IF(NJ$98&lt;=Caracterização!$F$6,(SUMIFS(#REF!,#REF!,"&lt;"&amp;NJ$99,#REF!,"&gt;="&amp;NJ$99,#REF!,$B103)+SUMIFS(#REF!,#REF!,"&lt;"&amp;NJ$99,#REF!,"&gt;="&amp;NJ$99,#REF!,$B103)+SUMIFS(#REF!,#REF!,"&lt;"&amp;NJ$99,#REF!,"&gt;="&amp;NJ$99,#REF!,$B103)+SUMIFS(#REF!,#REF!,"&lt;"&amp;NJ$99,#REF!,"&gt;="&amp;NJ$99,#REF!,$B103)+SUMIFS(#REF!,#REF!,"&lt;"&amp;NJ$99,#REF!,"&gt;="&amp;NJ$99,#REF!,$B103)),0)</f>
        <v>0</v>
      </c>
      <c r="NK103" s="39">
        <f>IF(NK$98&lt;=Caracterização!$F$6,(SUMIFS(#REF!,#REF!,"&lt;"&amp;NK$99,#REF!,"&gt;="&amp;NK$99,#REF!,$B103)+SUMIFS(#REF!,#REF!,"&lt;"&amp;NK$99,#REF!,"&gt;="&amp;NK$99,#REF!,$B103)+SUMIFS(#REF!,#REF!,"&lt;"&amp;NK$99,#REF!,"&gt;="&amp;NK$99,#REF!,$B103)+SUMIFS(#REF!,#REF!,"&lt;"&amp;NK$99,#REF!,"&gt;="&amp;NK$99,#REF!,$B103)+SUMIFS(#REF!,#REF!,"&lt;"&amp;NK$99,#REF!,"&gt;="&amp;NK$99,#REF!,$B103)),0)</f>
        <v>0</v>
      </c>
      <c r="NL103" s="39">
        <f>IF(NL$98&lt;=Caracterização!$F$6,(SUMIFS(#REF!,#REF!,"&lt;"&amp;NL$99,#REF!,"&gt;="&amp;NL$99,#REF!,$B103)+SUMIFS(#REF!,#REF!,"&lt;"&amp;NL$99,#REF!,"&gt;="&amp;NL$99,#REF!,$B103)+SUMIFS(#REF!,#REF!,"&lt;"&amp;NL$99,#REF!,"&gt;="&amp;NL$99,#REF!,$B103)+SUMIFS(#REF!,#REF!,"&lt;"&amp;NL$99,#REF!,"&gt;="&amp;NL$99,#REF!,$B103)+SUMIFS(#REF!,#REF!,"&lt;"&amp;NL$99,#REF!,"&gt;="&amp;NL$99,#REF!,$B103)),0)</f>
        <v>0</v>
      </c>
      <c r="NM103" s="39">
        <f>IF(NM$98&lt;=Caracterização!$F$6,(SUMIFS(#REF!,#REF!,"&lt;"&amp;NM$99,#REF!,"&gt;="&amp;NM$99,#REF!,$B103)+SUMIFS(#REF!,#REF!,"&lt;"&amp;NM$99,#REF!,"&gt;="&amp;NM$99,#REF!,$B103)+SUMIFS(#REF!,#REF!,"&lt;"&amp;NM$99,#REF!,"&gt;="&amp;NM$99,#REF!,$B103)+SUMIFS(#REF!,#REF!,"&lt;"&amp;NM$99,#REF!,"&gt;="&amp;NM$99,#REF!,$B103)+SUMIFS(#REF!,#REF!,"&lt;"&amp;NM$99,#REF!,"&gt;="&amp;NM$99,#REF!,$B103)),0)</f>
        <v>0</v>
      </c>
      <c r="NN103" s="39">
        <f>IF(NN$98&lt;=Caracterização!$F$6,(SUMIFS(#REF!,#REF!,"&lt;"&amp;NN$99,#REF!,"&gt;="&amp;NN$99,#REF!,$B103)+SUMIFS(#REF!,#REF!,"&lt;"&amp;NN$99,#REF!,"&gt;="&amp;NN$99,#REF!,$B103)+SUMIFS(#REF!,#REF!,"&lt;"&amp;NN$99,#REF!,"&gt;="&amp;NN$99,#REF!,$B103)+SUMIFS(#REF!,#REF!,"&lt;"&amp;NN$99,#REF!,"&gt;="&amp;NN$99,#REF!,$B103)+SUMIFS(#REF!,#REF!,"&lt;"&amp;NN$99,#REF!,"&gt;="&amp;NN$99,#REF!,$B103)),0)</f>
        <v>0</v>
      </c>
      <c r="NO103" s="39">
        <f>IF(NO$98&lt;=Caracterização!$F$6,(SUMIFS(#REF!,#REF!,"&lt;"&amp;NO$99,#REF!,"&gt;="&amp;NO$99,#REF!,$B103)+SUMIFS(#REF!,#REF!,"&lt;"&amp;NO$99,#REF!,"&gt;="&amp;NO$99,#REF!,$B103)+SUMIFS(#REF!,#REF!,"&lt;"&amp;NO$99,#REF!,"&gt;="&amp;NO$99,#REF!,$B103)+SUMIFS(#REF!,#REF!,"&lt;"&amp;NO$99,#REF!,"&gt;="&amp;NO$99,#REF!,$B103)+SUMIFS(#REF!,#REF!,"&lt;"&amp;NO$99,#REF!,"&gt;="&amp;NO$99,#REF!,$B103)),0)</f>
        <v>0</v>
      </c>
      <c r="NP103" s="39">
        <f>IF(NP$98&lt;=Caracterização!$F$6,(SUMIFS(#REF!,#REF!,"&lt;"&amp;NP$99,#REF!,"&gt;="&amp;NP$99,#REF!,$B103)+SUMIFS(#REF!,#REF!,"&lt;"&amp;NP$99,#REF!,"&gt;="&amp;NP$99,#REF!,$B103)+SUMIFS(#REF!,#REF!,"&lt;"&amp;NP$99,#REF!,"&gt;="&amp;NP$99,#REF!,$B103)+SUMIFS(#REF!,#REF!,"&lt;"&amp;NP$99,#REF!,"&gt;="&amp;NP$99,#REF!,$B103)+SUMIFS(#REF!,#REF!,"&lt;"&amp;NP$99,#REF!,"&gt;="&amp;NP$99,#REF!,$B103)),0)</f>
        <v>0</v>
      </c>
      <c r="NQ103" s="39">
        <f>IF(NQ$98&lt;=Caracterização!$F$6,(SUMIFS(#REF!,#REF!,"&lt;"&amp;NQ$99,#REF!,"&gt;="&amp;NQ$99,#REF!,$B103)+SUMIFS(#REF!,#REF!,"&lt;"&amp;NQ$99,#REF!,"&gt;="&amp;NQ$99,#REF!,$B103)+SUMIFS(#REF!,#REF!,"&lt;"&amp;NQ$99,#REF!,"&gt;="&amp;NQ$99,#REF!,$B103)+SUMIFS(#REF!,#REF!,"&lt;"&amp;NQ$99,#REF!,"&gt;="&amp;NQ$99,#REF!,$B103)+SUMIFS(#REF!,#REF!,"&lt;"&amp;NQ$99,#REF!,"&gt;="&amp;NQ$99,#REF!,$B103)),0)</f>
        <v>0</v>
      </c>
      <c r="NR103" s="39">
        <f>IF(NR$98&lt;=Caracterização!$F$6,(SUMIFS(#REF!,#REF!,"&lt;"&amp;NR$99,#REF!,"&gt;="&amp;NR$99,#REF!,$B103)+SUMIFS(#REF!,#REF!,"&lt;"&amp;NR$99,#REF!,"&gt;="&amp;NR$99,#REF!,$B103)+SUMIFS(#REF!,#REF!,"&lt;"&amp;NR$99,#REF!,"&gt;="&amp;NR$99,#REF!,$B103)+SUMIFS(#REF!,#REF!,"&lt;"&amp;NR$99,#REF!,"&gt;="&amp;NR$99,#REF!,$B103)+SUMIFS(#REF!,#REF!,"&lt;"&amp;NR$99,#REF!,"&gt;="&amp;NR$99,#REF!,$B103)),0)</f>
        <v>0</v>
      </c>
      <c r="NS103" s="39">
        <f>IF(NS$98&lt;=Caracterização!$F$6,(SUMIFS(#REF!,#REF!,"&lt;"&amp;NS$99,#REF!,"&gt;="&amp;NS$99,#REF!,$B103)+SUMIFS(#REF!,#REF!,"&lt;"&amp;NS$99,#REF!,"&gt;="&amp;NS$99,#REF!,$B103)+SUMIFS(#REF!,#REF!,"&lt;"&amp;NS$99,#REF!,"&gt;="&amp;NS$99,#REF!,$B103)+SUMIFS(#REF!,#REF!,"&lt;"&amp;NS$99,#REF!,"&gt;="&amp;NS$99,#REF!,$B103)+SUMIFS(#REF!,#REF!,"&lt;"&amp;NS$99,#REF!,"&gt;="&amp;NS$99,#REF!,$B103)),0)</f>
        <v>0</v>
      </c>
      <c r="NT103" s="39">
        <f>IF(NT$98&lt;=Caracterização!$F$6,(SUMIFS(#REF!,#REF!,"&lt;"&amp;NT$99,#REF!,"&gt;="&amp;NT$99,#REF!,$B103)+SUMIFS(#REF!,#REF!,"&lt;"&amp;NT$99,#REF!,"&gt;="&amp;NT$99,#REF!,$B103)+SUMIFS(#REF!,#REF!,"&lt;"&amp;NT$99,#REF!,"&gt;="&amp;NT$99,#REF!,$B103)+SUMIFS(#REF!,#REF!,"&lt;"&amp;NT$99,#REF!,"&gt;="&amp;NT$99,#REF!,$B103)+SUMIFS(#REF!,#REF!,"&lt;"&amp;NT$99,#REF!,"&gt;="&amp;NT$99,#REF!,$B103)),0)</f>
        <v>0</v>
      </c>
      <c r="NU103" s="39">
        <f>IF(NU$98&lt;=Caracterização!$F$6,(SUMIFS(#REF!,#REF!,"&lt;"&amp;NU$99,#REF!,"&gt;="&amp;NU$99,#REF!,$B103)+SUMIFS(#REF!,#REF!,"&lt;"&amp;NU$99,#REF!,"&gt;="&amp;NU$99,#REF!,$B103)+SUMIFS(#REF!,#REF!,"&lt;"&amp;NU$99,#REF!,"&gt;="&amp;NU$99,#REF!,$B103)+SUMIFS(#REF!,#REF!,"&lt;"&amp;NU$99,#REF!,"&gt;="&amp;NU$99,#REF!,$B103)+SUMIFS(#REF!,#REF!,"&lt;"&amp;NU$99,#REF!,"&gt;="&amp;NU$99,#REF!,$B103)),0)</f>
        <v>0</v>
      </c>
      <c r="NV103" s="39">
        <f>IF(NV$98&lt;=Caracterização!$F$6,(SUMIFS(#REF!,#REF!,"&lt;"&amp;NV$99,#REF!,"&gt;="&amp;NV$99,#REF!,$B103)+SUMIFS(#REF!,#REF!,"&lt;"&amp;NV$99,#REF!,"&gt;="&amp;NV$99,#REF!,$B103)+SUMIFS(#REF!,#REF!,"&lt;"&amp;NV$99,#REF!,"&gt;="&amp;NV$99,#REF!,$B103)+SUMIFS(#REF!,#REF!,"&lt;"&amp;NV$99,#REF!,"&gt;="&amp;NV$99,#REF!,$B103)+SUMIFS(#REF!,#REF!,"&lt;"&amp;NV$99,#REF!,"&gt;="&amp;NV$99,#REF!,$B103)),0)</f>
        <v>0</v>
      </c>
      <c r="NW103" s="39">
        <f>IF(NW$98&lt;=Caracterização!$F$6,(SUMIFS(#REF!,#REF!,"&lt;"&amp;NW$99,#REF!,"&gt;="&amp;NW$99,#REF!,$B103)+SUMIFS(#REF!,#REF!,"&lt;"&amp;NW$99,#REF!,"&gt;="&amp;NW$99,#REF!,$B103)+SUMIFS(#REF!,#REF!,"&lt;"&amp;NW$99,#REF!,"&gt;="&amp;NW$99,#REF!,$B103)+SUMIFS(#REF!,#REF!,"&lt;"&amp;NW$99,#REF!,"&gt;="&amp;NW$99,#REF!,$B103)+SUMIFS(#REF!,#REF!,"&lt;"&amp;NW$99,#REF!,"&gt;="&amp;NW$99,#REF!,$B103)),0)</f>
        <v>0</v>
      </c>
      <c r="NX103" s="39">
        <f>IF(NX$98&lt;=Caracterização!$F$6,(SUMIFS(#REF!,#REF!,"&lt;"&amp;NX$99,#REF!,"&gt;="&amp;NX$99,#REF!,$B103)+SUMIFS(#REF!,#REF!,"&lt;"&amp;NX$99,#REF!,"&gt;="&amp;NX$99,#REF!,$B103)+SUMIFS(#REF!,#REF!,"&lt;"&amp;NX$99,#REF!,"&gt;="&amp;NX$99,#REF!,$B103)+SUMIFS(#REF!,#REF!,"&lt;"&amp;NX$99,#REF!,"&gt;="&amp;NX$99,#REF!,$B103)+SUMIFS(#REF!,#REF!,"&lt;"&amp;NX$99,#REF!,"&gt;="&amp;NX$99,#REF!,$B103)),0)</f>
        <v>0</v>
      </c>
      <c r="NY103" s="39">
        <f>IF(NY$98&lt;=Caracterização!$F$6,(SUMIFS(#REF!,#REF!,"&lt;"&amp;NY$99,#REF!,"&gt;="&amp;NY$99,#REF!,$B103)+SUMIFS(#REF!,#REF!,"&lt;"&amp;NY$99,#REF!,"&gt;="&amp;NY$99,#REF!,$B103)+SUMIFS(#REF!,#REF!,"&lt;"&amp;NY$99,#REF!,"&gt;="&amp;NY$99,#REF!,$B103)+SUMIFS(#REF!,#REF!,"&lt;"&amp;NY$99,#REF!,"&gt;="&amp;NY$99,#REF!,$B103)+SUMIFS(#REF!,#REF!,"&lt;"&amp;NY$99,#REF!,"&gt;="&amp;NY$99,#REF!,$B103)),0)</f>
        <v>0</v>
      </c>
      <c r="NZ103" s="39">
        <f>IF(NZ$98&lt;=Caracterização!$F$6,(SUMIFS(#REF!,#REF!,"&lt;"&amp;NZ$99,#REF!,"&gt;="&amp;NZ$99,#REF!,$B103)+SUMIFS(#REF!,#REF!,"&lt;"&amp;NZ$99,#REF!,"&gt;="&amp;NZ$99,#REF!,$B103)+SUMIFS(#REF!,#REF!,"&lt;"&amp;NZ$99,#REF!,"&gt;="&amp;NZ$99,#REF!,$B103)+SUMIFS(#REF!,#REF!,"&lt;"&amp;NZ$99,#REF!,"&gt;="&amp;NZ$99,#REF!,$B103)+SUMIFS(#REF!,#REF!,"&lt;"&amp;NZ$99,#REF!,"&gt;="&amp;NZ$99,#REF!,$B103)),0)</f>
        <v>0</v>
      </c>
      <c r="OA103" s="39">
        <f>IF(OA$98&lt;=Caracterização!$F$6,(SUMIFS(#REF!,#REF!,"&lt;"&amp;OA$99,#REF!,"&gt;="&amp;OA$99,#REF!,$B103)+SUMIFS(#REF!,#REF!,"&lt;"&amp;OA$99,#REF!,"&gt;="&amp;OA$99,#REF!,$B103)+SUMIFS(#REF!,#REF!,"&lt;"&amp;OA$99,#REF!,"&gt;="&amp;OA$99,#REF!,$B103)+SUMIFS(#REF!,#REF!,"&lt;"&amp;OA$99,#REF!,"&gt;="&amp;OA$99,#REF!,$B103)+SUMIFS(#REF!,#REF!,"&lt;"&amp;OA$99,#REF!,"&gt;="&amp;OA$99,#REF!,$B103)),0)</f>
        <v>0</v>
      </c>
      <c r="OB103" s="39">
        <f>IF(OB$98&lt;=Caracterização!$F$6,(SUMIFS(#REF!,#REF!,"&lt;"&amp;OB$99,#REF!,"&gt;="&amp;OB$99,#REF!,$B103)+SUMIFS(#REF!,#REF!,"&lt;"&amp;OB$99,#REF!,"&gt;="&amp;OB$99,#REF!,$B103)+SUMIFS(#REF!,#REF!,"&lt;"&amp;OB$99,#REF!,"&gt;="&amp;OB$99,#REF!,$B103)+SUMIFS(#REF!,#REF!,"&lt;"&amp;OB$99,#REF!,"&gt;="&amp;OB$99,#REF!,$B103)+SUMIFS(#REF!,#REF!,"&lt;"&amp;OB$99,#REF!,"&gt;="&amp;OB$99,#REF!,$B103)),0)</f>
        <v>0</v>
      </c>
      <c r="OC103" s="39">
        <f>IF(OC$98&lt;=Caracterização!$F$6,(SUMIFS(#REF!,#REF!,"&lt;"&amp;OC$99,#REF!,"&gt;="&amp;OC$99,#REF!,$B103)+SUMIFS(#REF!,#REF!,"&lt;"&amp;OC$99,#REF!,"&gt;="&amp;OC$99,#REF!,$B103)+SUMIFS(#REF!,#REF!,"&lt;"&amp;OC$99,#REF!,"&gt;="&amp;OC$99,#REF!,$B103)+SUMIFS(#REF!,#REF!,"&lt;"&amp;OC$99,#REF!,"&gt;="&amp;OC$99,#REF!,$B103)+SUMIFS(#REF!,#REF!,"&lt;"&amp;OC$99,#REF!,"&gt;="&amp;OC$99,#REF!,$B103)),0)</f>
        <v>0</v>
      </c>
      <c r="OD103" s="39">
        <f>IF(OD$98&lt;=Caracterização!$F$6,(SUMIFS(#REF!,#REF!,"&lt;"&amp;OD$99,#REF!,"&gt;="&amp;OD$99,#REF!,$B103)+SUMIFS(#REF!,#REF!,"&lt;"&amp;OD$99,#REF!,"&gt;="&amp;OD$99,#REF!,$B103)+SUMIFS(#REF!,#REF!,"&lt;"&amp;OD$99,#REF!,"&gt;="&amp;OD$99,#REF!,$B103)+SUMIFS(#REF!,#REF!,"&lt;"&amp;OD$99,#REF!,"&gt;="&amp;OD$99,#REF!,$B103)+SUMIFS(#REF!,#REF!,"&lt;"&amp;OD$99,#REF!,"&gt;="&amp;OD$99,#REF!,$B103)),0)</f>
        <v>0</v>
      </c>
      <c r="OE103" s="39">
        <f>IF(OE$98&lt;=Caracterização!$F$6,(SUMIFS(#REF!,#REF!,"&lt;"&amp;OE$99,#REF!,"&gt;="&amp;OE$99,#REF!,$B103)+SUMIFS(#REF!,#REF!,"&lt;"&amp;OE$99,#REF!,"&gt;="&amp;OE$99,#REF!,$B103)+SUMIFS(#REF!,#REF!,"&lt;"&amp;OE$99,#REF!,"&gt;="&amp;OE$99,#REF!,$B103)+SUMIFS(#REF!,#REF!,"&lt;"&amp;OE$99,#REF!,"&gt;="&amp;OE$99,#REF!,$B103)+SUMIFS(#REF!,#REF!,"&lt;"&amp;OE$99,#REF!,"&gt;="&amp;OE$99,#REF!,$B103)),0)</f>
        <v>0</v>
      </c>
      <c r="OF103" s="39">
        <f>IF(OF$98&lt;=Caracterização!$F$6,(SUMIFS(#REF!,#REF!,"&lt;"&amp;OF$99,#REF!,"&gt;="&amp;OF$99,#REF!,$B103)+SUMIFS(#REF!,#REF!,"&lt;"&amp;OF$99,#REF!,"&gt;="&amp;OF$99,#REF!,$B103)+SUMIFS(#REF!,#REF!,"&lt;"&amp;OF$99,#REF!,"&gt;="&amp;OF$99,#REF!,$B103)+SUMIFS(#REF!,#REF!,"&lt;"&amp;OF$99,#REF!,"&gt;="&amp;OF$99,#REF!,$B103)+SUMIFS(#REF!,#REF!,"&lt;"&amp;OF$99,#REF!,"&gt;="&amp;OF$99,#REF!,$B103)),0)</f>
        <v>0</v>
      </c>
      <c r="OG103" s="39">
        <f>IF(OG$98&lt;=Caracterização!$F$6,(SUMIFS(#REF!,#REF!,"&lt;"&amp;OG$99,#REF!,"&gt;="&amp;OG$99,#REF!,$B103)+SUMIFS(#REF!,#REF!,"&lt;"&amp;OG$99,#REF!,"&gt;="&amp;OG$99,#REF!,$B103)+SUMIFS(#REF!,#REF!,"&lt;"&amp;OG$99,#REF!,"&gt;="&amp;OG$99,#REF!,$B103)+SUMIFS(#REF!,#REF!,"&lt;"&amp;OG$99,#REF!,"&gt;="&amp;OG$99,#REF!,$B103)+SUMIFS(#REF!,#REF!,"&lt;"&amp;OG$99,#REF!,"&gt;="&amp;OG$99,#REF!,$B103)),0)</f>
        <v>0</v>
      </c>
      <c r="OH103" s="39">
        <f>IF(OH$98&lt;=Caracterização!$F$6,(SUMIFS(#REF!,#REF!,"&lt;"&amp;OH$99,#REF!,"&gt;="&amp;OH$99,#REF!,$B103)+SUMIFS(#REF!,#REF!,"&lt;"&amp;OH$99,#REF!,"&gt;="&amp;OH$99,#REF!,$B103)+SUMIFS(#REF!,#REF!,"&lt;"&amp;OH$99,#REF!,"&gt;="&amp;OH$99,#REF!,$B103)+SUMIFS(#REF!,#REF!,"&lt;"&amp;OH$99,#REF!,"&gt;="&amp;OH$99,#REF!,$B103)+SUMIFS(#REF!,#REF!,"&lt;"&amp;OH$99,#REF!,"&gt;="&amp;OH$99,#REF!,$B103)),0)</f>
        <v>0</v>
      </c>
      <c r="OI103" s="39">
        <f>IF(OI$98&lt;=Caracterização!$F$6,(SUMIFS(#REF!,#REF!,"&lt;"&amp;OI$99,#REF!,"&gt;="&amp;OI$99,#REF!,$B103)+SUMIFS(#REF!,#REF!,"&lt;"&amp;OI$99,#REF!,"&gt;="&amp;OI$99,#REF!,$B103)+SUMIFS(#REF!,#REF!,"&lt;"&amp;OI$99,#REF!,"&gt;="&amp;OI$99,#REF!,$B103)+SUMIFS(#REF!,#REF!,"&lt;"&amp;OI$99,#REF!,"&gt;="&amp;OI$99,#REF!,$B103)+SUMIFS(#REF!,#REF!,"&lt;"&amp;OI$99,#REF!,"&gt;="&amp;OI$99,#REF!,$B103)),0)</f>
        <v>0</v>
      </c>
      <c r="OJ103" s="39">
        <f>IF(OJ$98&lt;=Caracterização!$F$6,(SUMIFS(#REF!,#REF!,"&lt;"&amp;OJ$99,#REF!,"&gt;="&amp;OJ$99,#REF!,$B103)+SUMIFS(#REF!,#REF!,"&lt;"&amp;OJ$99,#REF!,"&gt;="&amp;OJ$99,#REF!,$B103)+SUMIFS(#REF!,#REF!,"&lt;"&amp;OJ$99,#REF!,"&gt;="&amp;OJ$99,#REF!,$B103)+SUMIFS(#REF!,#REF!,"&lt;"&amp;OJ$99,#REF!,"&gt;="&amp;OJ$99,#REF!,$B103)+SUMIFS(#REF!,#REF!,"&lt;"&amp;OJ$99,#REF!,"&gt;="&amp;OJ$99,#REF!,$B103)),0)</f>
        <v>0</v>
      </c>
      <c r="OK103" s="39">
        <f>IF(OK$98&lt;=Caracterização!$F$6,(SUMIFS(#REF!,#REF!,"&lt;"&amp;OK$99,#REF!,"&gt;="&amp;OK$99,#REF!,$B103)+SUMIFS(#REF!,#REF!,"&lt;"&amp;OK$99,#REF!,"&gt;="&amp;OK$99,#REF!,$B103)+SUMIFS(#REF!,#REF!,"&lt;"&amp;OK$99,#REF!,"&gt;="&amp;OK$99,#REF!,$B103)+SUMIFS(#REF!,#REF!,"&lt;"&amp;OK$99,#REF!,"&gt;="&amp;OK$99,#REF!,$B103)+SUMIFS(#REF!,#REF!,"&lt;"&amp;OK$99,#REF!,"&gt;="&amp;OK$99,#REF!,$B103)),0)</f>
        <v>0</v>
      </c>
      <c r="OL103" s="39">
        <f>IF(OL$98&lt;=Caracterização!$F$6,(SUMIFS(#REF!,#REF!,"&lt;"&amp;OL$99,#REF!,"&gt;="&amp;OL$99,#REF!,$B103)+SUMIFS(#REF!,#REF!,"&lt;"&amp;OL$99,#REF!,"&gt;="&amp;OL$99,#REF!,$B103)+SUMIFS(#REF!,#REF!,"&lt;"&amp;OL$99,#REF!,"&gt;="&amp;OL$99,#REF!,$B103)+SUMIFS(#REF!,#REF!,"&lt;"&amp;OL$99,#REF!,"&gt;="&amp;OL$99,#REF!,$B103)+SUMIFS(#REF!,#REF!,"&lt;"&amp;OL$99,#REF!,"&gt;="&amp;OL$99,#REF!,$B103)),0)</f>
        <v>0</v>
      </c>
      <c r="OM103" s="39">
        <f>IF(OM$98&lt;=Caracterização!$F$6,(SUMIFS(#REF!,#REF!,"&lt;"&amp;OM$99,#REF!,"&gt;="&amp;OM$99,#REF!,$B103)+SUMIFS(#REF!,#REF!,"&lt;"&amp;OM$99,#REF!,"&gt;="&amp;OM$99,#REF!,$B103)+SUMIFS(#REF!,#REF!,"&lt;"&amp;OM$99,#REF!,"&gt;="&amp;OM$99,#REF!,$B103)+SUMIFS(#REF!,#REF!,"&lt;"&amp;OM$99,#REF!,"&gt;="&amp;OM$99,#REF!,$B103)+SUMIFS(#REF!,#REF!,"&lt;"&amp;OM$99,#REF!,"&gt;="&amp;OM$99,#REF!,$B103)),0)</f>
        <v>0</v>
      </c>
      <c r="ON103" s="39">
        <f>IF(ON$98&lt;=Caracterização!$F$6,(SUMIFS(#REF!,#REF!,"&lt;"&amp;ON$99,#REF!,"&gt;="&amp;ON$99,#REF!,$B103)+SUMIFS(#REF!,#REF!,"&lt;"&amp;ON$99,#REF!,"&gt;="&amp;ON$99,#REF!,$B103)+SUMIFS(#REF!,#REF!,"&lt;"&amp;ON$99,#REF!,"&gt;="&amp;ON$99,#REF!,$B103)+SUMIFS(#REF!,#REF!,"&lt;"&amp;ON$99,#REF!,"&gt;="&amp;ON$99,#REF!,$B103)+SUMIFS(#REF!,#REF!,"&lt;"&amp;ON$99,#REF!,"&gt;="&amp;ON$99,#REF!,$B103)),0)</f>
        <v>0</v>
      </c>
      <c r="OO103" s="39">
        <f>IF(OO$98&lt;=Caracterização!$F$6,(SUMIFS(#REF!,#REF!,"&lt;"&amp;OO$99,#REF!,"&gt;="&amp;OO$99,#REF!,$B103)+SUMIFS(#REF!,#REF!,"&lt;"&amp;OO$99,#REF!,"&gt;="&amp;OO$99,#REF!,$B103)+SUMIFS(#REF!,#REF!,"&lt;"&amp;OO$99,#REF!,"&gt;="&amp;OO$99,#REF!,$B103)+SUMIFS(#REF!,#REF!,"&lt;"&amp;OO$99,#REF!,"&gt;="&amp;OO$99,#REF!,$B103)+SUMIFS(#REF!,#REF!,"&lt;"&amp;OO$99,#REF!,"&gt;="&amp;OO$99,#REF!,$B103)),0)</f>
        <v>0</v>
      </c>
      <c r="OP103" s="39">
        <f>IF(OP$98&lt;=Caracterização!$F$6,(SUMIFS(#REF!,#REF!,"&lt;"&amp;OP$99,#REF!,"&gt;="&amp;OP$99,#REF!,$B103)+SUMIFS(#REF!,#REF!,"&lt;"&amp;OP$99,#REF!,"&gt;="&amp;OP$99,#REF!,$B103)+SUMIFS(#REF!,#REF!,"&lt;"&amp;OP$99,#REF!,"&gt;="&amp;OP$99,#REF!,$B103)+SUMIFS(#REF!,#REF!,"&lt;"&amp;OP$99,#REF!,"&gt;="&amp;OP$99,#REF!,$B103)+SUMIFS(#REF!,#REF!,"&lt;"&amp;OP$99,#REF!,"&gt;="&amp;OP$99,#REF!,$B103)),0)</f>
        <v>0</v>
      </c>
      <c r="OQ103" s="39">
        <f>IF(OQ$98&lt;=Caracterização!$F$6,(SUMIFS(#REF!,#REF!,"&lt;"&amp;OQ$99,#REF!,"&gt;="&amp;OQ$99,#REF!,$B103)+SUMIFS(#REF!,#REF!,"&lt;"&amp;OQ$99,#REF!,"&gt;="&amp;OQ$99,#REF!,$B103)+SUMIFS(#REF!,#REF!,"&lt;"&amp;OQ$99,#REF!,"&gt;="&amp;OQ$99,#REF!,$B103)+SUMIFS(#REF!,#REF!,"&lt;"&amp;OQ$99,#REF!,"&gt;="&amp;OQ$99,#REF!,$B103)+SUMIFS(#REF!,#REF!,"&lt;"&amp;OQ$99,#REF!,"&gt;="&amp;OQ$99,#REF!,$B103)),0)</f>
        <v>0</v>
      </c>
      <c r="OR103" s="39">
        <f>IF(OR$98&lt;=Caracterização!$F$6,(SUMIFS(#REF!,#REF!,"&lt;"&amp;OR$99,#REF!,"&gt;="&amp;OR$99,#REF!,$B103)+SUMIFS(#REF!,#REF!,"&lt;"&amp;OR$99,#REF!,"&gt;="&amp;OR$99,#REF!,$B103)+SUMIFS(#REF!,#REF!,"&lt;"&amp;OR$99,#REF!,"&gt;="&amp;OR$99,#REF!,$B103)+SUMIFS(#REF!,#REF!,"&lt;"&amp;OR$99,#REF!,"&gt;="&amp;OR$99,#REF!,$B103)+SUMIFS(#REF!,#REF!,"&lt;"&amp;OR$99,#REF!,"&gt;="&amp;OR$99,#REF!,$B103)),0)</f>
        <v>0</v>
      </c>
      <c r="OS103" s="39">
        <f>IF(OS$98&lt;=Caracterização!$F$6,(SUMIFS(#REF!,#REF!,"&lt;"&amp;OS$99,#REF!,"&gt;="&amp;OS$99,#REF!,$B103)+SUMIFS(#REF!,#REF!,"&lt;"&amp;OS$99,#REF!,"&gt;="&amp;OS$99,#REF!,$B103)+SUMIFS(#REF!,#REF!,"&lt;"&amp;OS$99,#REF!,"&gt;="&amp;OS$99,#REF!,$B103)+SUMIFS(#REF!,#REF!,"&lt;"&amp;OS$99,#REF!,"&gt;="&amp;OS$99,#REF!,$B103)+SUMIFS(#REF!,#REF!,"&lt;"&amp;OS$99,#REF!,"&gt;="&amp;OS$99,#REF!,$B103)),0)</f>
        <v>0</v>
      </c>
      <c r="OT103" s="39">
        <f>IF(OT$98&lt;=Caracterização!$F$6,(SUMIFS(#REF!,#REF!,"&lt;"&amp;OT$99,#REF!,"&gt;="&amp;OT$99,#REF!,$B103)+SUMIFS(#REF!,#REF!,"&lt;"&amp;OT$99,#REF!,"&gt;="&amp;OT$99,#REF!,$B103)+SUMIFS(#REF!,#REF!,"&lt;"&amp;OT$99,#REF!,"&gt;="&amp;OT$99,#REF!,$B103)+SUMIFS(#REF!,#REF!,"&lt;"&amp;OT$99,#REF!,"&gt;="&amp;OT$99,#REF!,$B103)+SUMIFS(#REF!,#REF!,"&lt;"&amp;OT$99,#REF!,"&gt;="&amp;OT$99,#REF!,$B103)),0)</f>
        <v>0</v>
      </c>
      <c r="OU103" s="39">
        <f>IF(OU$98&lt;=Caracterização!$F$6,(SUMIFS(#REF!,#REF!,"&lt;"&amp;OU$99,#REF!,"&gt;="&amp;OU$99,#REF!,$B103)+SUMIFS(#REF!,#REF!,"&lt;"&amp;OU$99,#REF!,"&gt;="&amp;OU$99,#REF!,$B103)+SUMIFS(#REF!,#REF!,"&lt;"&amp;OU$99,#REF!,"&gt;="&amp;OU$99,#REF!,$B103)+SUMIFS(#REF!,#REF!,"&lt;"&amp;OU$99,#REF!,"&gt;="&amp;OU$99,#REF!,$B103)+SUMIFS(#REF!,#REF!,"&lt;"&amp;OU$99,#REF!,"&gt;="&amp;OU$99,#REF!,$B103)),0)</f>
        <v>0</v>
      </c>
      <c r="OV103" s="39">
        <f>IF(OV$98&lt;=Caracterização!$F$6,(SUMIFS(#REF!,#REF!,"&lt;"&amp;OV$99,#REF!,"&gt;="&amp;OV$99,#REF!,$B103)+SUMIFS(#REF!,#REF!,"&lt;"&amp;OV$99,#REF!,"&gt;="&amp;OV$99,#REF!,$B103)+SUMIFS(#REF!,#REF!,"&lt;"&amp;OV$99,#REF!,"&gt;="&amp;OV$99,#REF!,$B103)+SUMIFS(#REF!,#REF!,"&lt;"&amp;OV$99,#REF!,"&gt;="&amp;OV$99,#REF!,$B103)+SUMIFS(#REF!,#REF!,"&lt;"&amp;OV$99,#REF!,"&gt;="&amp;OV$99,#REF!,$B103)),0)</f>
        <v>0</v>
      </c>
      <c r="OW103" s="39">
        <f>IF(OW$98&lt;=Caracterização!$F$6,(SUMIFS(#REF!,#REF!,"&lt;"&amp;OW$99,#REF!,"&gt;="&amp;OW$99,#REF!,$B103)+SUMIFS(#REF!,#REF!,"&lt;"&amp;OW$99,#REF!,"&gt;="&amp;OW$99,#REF!,$B103)+SUMIFS(#REF!,#REF!,"&lt;"&amp;OW$99,#REF!,"&gt;="&amp;OW$99,#REF!,$B103)+SUMIFS(#REF!,#REF!,"&lt;"&amp;OW$99,#REF!,"&gt;="&amp;OW$99,#REF!,$B103)+SUMIFS(#REF!,#REF!,"&lt;"&amp;OW$99,#REF!,"&gt;="&amp;OW$99,#REF!,$B103)),0)</f>
        <v>0</v>
      </c>
      <c r="OX103" s="39">
        <f>IF(OX$98&lt;=Caracterização!$F$6,(SUMIFS(#REF!,#REF!,"&lt;"&amp;OX$99,#REF!,"&gt;="&amp;OX$99,#REF!,$B103)+SUMIFS(#REF!,#REF!,"&lt;"&amp;OX$99,#REF!,"&gt;="&amp;OX$99,#REF!,$B103)+SUMIFS(#REF!,#REF!,"&lt;"&amp;OX$99,#REF!,"&gt;="&amp;OX$99,#REF!,$B103)+SUMIFS(#REF!,#REF!,"&lt;"&amp;OX$99,#REF!,"&gt;="&amp;OX$99,#REF!,$B103)+SUMIFS(#REF!,#REF!,"&lt;"&amp;OX$99,#REF!,"&gt;="&amp;OX$99,#REF!,$B103)),0)</f>
        <v>0</v>
      </c>
      <c r="OY103" s="39">
        <f>IF(OY$98&lt;=Caracterização!$F$6,(SUMIFS(#REF!,#REF!,"&lt;"&amp;OY$99,#REF!,"&gt;="&amp;OY$99,#REF!,$B103)+SUMIFS(#REF!,#REF!,"&lt;"&amp;OY$99,#REF!,"&gt;="&amp;OY$99,#REF!,$B103)+SUMIFS(#REF!,#REF!,"&lt;"&amp;OY$99,#REF!,"&gt;="&amp;OY$99,#REF!,$B103)+SUMIFS(#REF!,#REF!,"&lt;"&amp;OY$99,#REF!,"&gt;="&amp;OY$99,#REF!,$B103)+SUMIFS(#REF!,#REF!,"&lt;"&amp;OY$99,#REF!,"&gt;="&amp;OY$99,#REF!,$B103)),0)</f>
        <v>0</v>
      </c>
      <c r="OZ103" s="39">
        <f>IF(OZ$98&lt;=Caracterização!$F$6,(SUMIFS(#REF!,#REF!,"&lt;"&amp;OZ$99,#REF!,"&gt;="&amp;OZ$99,#REF!,$B103)+SUMIFS(#REF!,#REF!,"&lt;"&amp;OZ$99,#REF!,"&gt;="&amp;OZ$99,#REF!,$B103)+SUMIFS(#REF!,#REF!,"&lt;"&amp;OZ$99,#REF!,"&gt;="&amp;OZ$99,#REF!,$B103)+SUMIFS(#REF!,#REF!,"&lt;"&amp;OZ$99,#REF!,"&gt;="&amp;OZ$99,#REF!,$B103)+SUMIFS(#REF!,#REF!,"&lt;"&amp;OZ$99,#REF!,"&gt;="&amp;OZ$99,#REF!,$B103)),0)</f>
        <v>0</v>
      </c>
      <c r="PA103" s="39">
        <f>IF(PA$98&lt;=Caracterização!$F$6,(SUMIFS(#REF!,#REF!,"&lt;"&amp;PA$99,#REF!,"&gt;="&amp;PA$99,#REF!,$B103)+SUMIFS(#REF!,#REF!,"&lt;"&amp;PA$99,#REF!,"&gt;="&amp;PA$99,#REF!,$B103)+SUMIFS(#REF!,#REF!,"&lt;"&amp;PA$99,#REF!,"&gt;="&amp;PA$99,#REF!,$B103)+SUMIFS(#REF!,#REF!,"&lt;"&amp;PA$99,#REF!,"&gt;="&amp;PA$99,#REF!,$B103)+SUMIFS(#REF!,#REF!,"&lt;"&amp;PA$99,#REF!,"&gt;="&amp;PA$99,#REF!,$B103)),0)</f>
        <v>0</v>
      </c>
      <c r="PB103" s="39">
        <f>IF(PB$98&lt;=Caracterização!$F$6,(SUMIFS(#REF!,#REF!,"&lt;"&amp;PB$99,#REF!,"&gt;="&amp;PB$99,#REF!,$B103)+SUMIFS(#REF!,#REF!,"&lt;"&amp;PB$99,#REF!,"&gt;="&amp;PB$99,#REF!,$B103)+SUMIFS(#REF!,#REF!,"&lt;"&amp;PB$99,#REF!,"&gt;="&amp;PB$99,#REF!,$B103)+SUMIFS(#REF!,#REF!,"&lt;"&amp;PB$99,#REF!,"&gt;="&amp;PB$99,#REF!,$B103)+SUMIFS(#REF!,#REF!,"&lt;"&amp;PB$99,#REF!,"&gt;="&amp;PB$99,#REF!,$B103)),0)</f>
        <v>0</v>
      </c>
      <c r="PC103" s="39">
        <f>IF(PC$98&lt;=Caracterização!$F$6,(SUMIFS(#REF!,#REF!,"&lt;"&amp;PC$99,#REF!,"&gt;="&amp;PC$99,#REF!,$B103)+SUMIFS(#REF!,#REF!,"&lt;"&amp;PC$99,#REF!,"&gt;="&amp;PC$99,#REF!,$B103)+SUMIFS(#REF!,#REF!,"&lt;"&amp;PC$99,#REF!,"&gt;="&amp;PC$99,#REF!,$B103)+SUMIFS(#REF!,#REF!,"&lt;"&amp;PC$99,#REF!,"&gt;="&amp;PC$99,#REF!,$B103)+SUMIFS(#REF!,#REF!,"&lt;"&amp;PC$99,#REF!,"&gt;="&amp;PC$99,#REF!,$B103)),0)</f>
        <v>0</v>
      </c>
      <c r="PD103" s="39">
        <f>IF(PD$98&lt;=Caracterização!$F$6,(SUMIFS(#REF!,#REF!,"&lt;"&amp;PD$99,#REF!,"&gt;="&amp;PD$99,#REF!,$B103)+SUMIFS(#REF!,#REF!,"&lt;"&amp;PD$99,#REF!,"&gt;="&amp;PD$99,#REF!,$B103)+SUMIFS(#REF!,#REF!,"&lt;"&amp;PD$99,#REF!,"&gt;="&amp;PD$99,#REF!,$B103)+SUMIFS(#REF!,#REF!,"&lt;"&amp;PD$99,#REF!,"&gt;="&amp;PD$99,#REF!,$B103)+SUMIFS(#REF!,#REF!,"&lt;"&amp;PD$99,#REF!,"&gt;="&amp;PD$99,#REF!,$B103)),0)</f>
        <v>0</v>
      </c>
      <c r="PE103" s="39">
        <f>IF(PE$98&lt;=Caracterização!$F$6,(SUMIFS(#REF!,#REF!,"&lt;"&amp;PE$99,#REF!,"&gt;="&amp;PE$99,#REF!,$B103)+SUMIFS(#REF!,#REF!,"&lt;"&amp;PE$99,#REF!,"&gt;="&amp;PE$99,#REF!,$B103)+SUMIFS(#REF!,#REF!,"&lt;"&amp;PE$99,#REF!,"&gt;="&amp;PE$99,#REF!,$B103)+SUMIFS(#REF!,#REF!,"&lt;"&amp;PE$99,#REF!,"&gt;="&amp;PE$99,#REF!,$B103)+SUMIFS(#REF!,#REF!,"&lt;"&amp;PE$99,#REF!,"&gt;="&amp;PE$99,#REF!,$B103)),0)</f>
        <v>0</v>
      </c>
      <c r="PF103" s="39">
        <f>IF(PF$98&lt;=Caracterização!$F$6,(SUMIFS(#REF!,#REF!,"&lt;"&amp;PF$99,#REF!,"&gt;="&amp;PF$99,#REF!,$B103)+SUMIFS(#REF!,#REF!,"&lt;"&amp;PF$99,#REF!,"&gt;="&amp;PF$99,#REF!,$B103)+SUMIFS(#REF!,#REF!,"&lt;"&amp;PF$99,#REF!,"&gt;="&amp;PF$99,#REF!,$B103)+SUMIFS(#REF!,#REF!,"&lt;"&amp;PF$99,#REF!,"&gt;="&amp;PF$99,#REF!,$B103)+SUMIFS(#REF!,#REF!,"&lt;"&amp;PF$99,#REF!,"&gt;="&amp;PF$99,#REF!,$B103)),0)</f>
        <v>0</v>
      </c>
      <c r="PG103" s="39">
        <f>IF(PG$98&lt;=Caracterização!$F$6,(SUMIFS(#REF!,#REF!,"&lt;"&amp;PG$99,#REF!,"&gt;="&amp;PG$99,#REF!,$B103)+SUMIFS(#REF!,#REF!,"&lt;"&amp;PG$99,#REF!,"&gt;="&amp;PG$99,#REF!,$B103)+SUMIFS(#REF!,#REF!,"&lt;"&amp;PG$99,#REF!,"&gt;="&amp;PG$99,#REF!,$B103)+SUMIFS(#REF!,#REF!,"&lt;"&amp;PG$99,#REF!,"&gt;="&amp;PG$99,#REF!,$B103)+SUMIFS(#REF!,#REF!,"&lt;"&amp;PG$99,#REF!,"&gt;="&amp;PG$99,#REF!,$B103)),0)</f>
        <v>0</v>
      </c>
    </row>
    <row r="104" spans="1:423" x14ac:dyDescent="0.2">
      <c r="A104" s="8"/>
      <c r="B104" s="187" t="s">
        <v>276</v>
      </c>
      <c r="C104" s="86" t="e">
        <f t="shared" si="83"/>
        <v>#REF!</v>
      </c>
      <c r="D104" s="39" t="e">
        <f>IF(D$98&lt;=Caracterização!$F$6,(SUMIFS(#REF!,#REF!,"&lt;"&amp;D$99,#REF!,"&gt;="&amp;D$99,#REF!,$B104)+SUMIFS(#REF!,#REF!,"&lt;"&amp;D$99,#REF!,"&gt;="&amp;D$99,#REF!,$B104)+SUMIFS(#REF!,#REF!,"&lt;"&amp;D$99,#REF!,"&gt;="&amp;D$99,#REF!,$B104)+SUMIFS(#REF!,#REF!,"&lt;"&amp;D$99,#REF!,"&gt;="&amp;D$99,#REF!,$B104)+SUMIFS(#REF!,#REF!,"&lt;"&amp;D$99,#REF!,"&gt;="&amp;D$99,#REF!,$B104)),0)</f>
        <v>#REF!</v>
      </c>
      <c r="E104" s="39" t="e">
        <f>IF(E$98&lt;=Caracterização!$F$6,(SUMIFS(#REF!,#REF!,"&lt;"&amp;E$99,#REF!,"&gt;="&amp;E$99,#REF!,$B104)+SUMIFS(#REF!,#REF!,"&lt;"&amp;E$99,#REF!,"&gt;="&amp;E$99,#REF!,$B104)+SUMIFS(#REF!,#REF!,"&lt;"&amp;E$99,#REF!,"&gt;="&amp;E$99,#REF!,$B104)+SUMIFS(#REF!,#REF!,"&lt;"&amp;E$99,#REF!,"&gt;="&amp;E$99,#REF!,$B104)+SUMIFS(#REF!,#REF!,"&lt;"&amp;E$99,#REF!,"&gt;="&amp;E$99,#REF!,$B104)),0)</f>
        <v>#REF!</v>
      </c>
      <c r="F104" s="39" t="e">
        <f>IF(F$98&lt;=Caracterização!$F$6,(SUMIFS(#REF!,#REF!,"&lt;"&amp;F$99,#REF!,"&gt;="&amp;F$99,#REF!,$B104)+SUMIFS(#REF!,#REF!,"&lt;"&amp;F$99,#REF!,"&gt;="&amp;F$99,#REF!,$B104)+SUMIFS(#REF!,#REF!,"&lt;"&amp;F$99,#REF!,"&gt;="&amp;F$99,#REF!,$B104)+SUMIFS(#REF!,#REF!,"&lt;"&amp;F$99,#REF!,"&gt;="&amp;F$99,#REF!,$B104)+SUMIFS(#REF!,#REF!,"&lt;"&amp;F$99,#REF!,"&gt;="&amp;F$99,#REF!,$B104)),0)</f>
        <v>#REF!</v>
      </c>
      <c r="G104" s="39" t="e">
        <f>IF(G$98&lt;=Caracterização!$F$6,(SUMIFS(#REF!,#REF!,"&lt;"&amp;G$99,#REF!,"&gt;="&amp;G$99,#REF!,$B104)+SUMIFS(#REF!,#REF!,"&lt;"&amp;G$99,#REF!,"&gt;="&amp;G$99,#REF!,$B104)+SUMIFS(#REF!,#REF!,"&lt;"&amp;G$99,#REF!,"&gt;="&amp;G$99,#REF!,$B104)+SUMIFS(#REF!,#REF!,"&lt;"&amp;G$99,#REF!,"&gt;="&amp;G$99,#REF!,$B104)+SUMIFS(#REF!,#REF!,"&lt;"&amp;G$99,#REF!,"&gt;="&amp;G$99,#REF!,$B104)),0)</f>
        <v>#REF!</v>
      </c>
      <c r="H104" s="39" t="e">
        <f>IF(H$98&lt;=Caracterização!$F$6,(SUMIFS(#REF!,#REF!,"&lt;"&amp;H$99,#REF!,"&gt;="&amp;H$99,#REF!,$B104)+SUMIFS(#REF!,#REF!,"&lt;"&amp;H$99,#REF!,"&gt;="&amp;H$99,#REF!,$B104)+SUMIFS(#REF!,#REF!,"&lt;"&amp;H$99,#REF!,"&gt;="&amp;H$99,#REF!,$B104)+SUMIFS(#REF!,#REF!,"&lt;"&amp;H$99,#REF!,"&gt;="&amp;H$99,#REF!,$B104)+SUMIFS(#REF!,#REF!,"&lt;"&amp;H$99,#REF!,"&gt;="&amp;H$99,#REF!,$B104)),0)</f>
        <v>#REF!</v>
      </c>
      <c r="I104" s="39" t="e">
        <f>IF(I$98&lt;=Caracterização!$F$6,(SUMIFS(#REF!,#REF!,"&lt;"&amp;I$99,#REF!,"&gt;="&amp;I$99,#REF!,$B104)+SUMIFS(#REF!,#REF!,"&lt;"&amp;I$99,#REF!,"&gt;="&amp;I$99,#REF!,$B104)+SUMIFS(#REF!,#REF!,"&lt;"&amp;I$99,#REF!,"&gt;="&amp;I$99,#REF!,$B104)+SUMIFS(#REF!,#REF!,"&lt;"&amp;I$99,#REF!,"&gt;="&amp;I$99,#REF!,$B104)+SUMIFS(#REF!,#REF!,"&lt;"&amp;I$99,#REF!,"&gt;="&amp;I$99,#REF!,$B104)),0)</f>
        <v>#REF!</v>
      </c>
      <c r="J104" s="39" t="e">
        <f>IF(J$98&lt;=Caracterização!$F$6,(SUMIFS(#REF!,#REF!,"&lt;"&amp;J$99,#REF!,"&gt;="&amp;J$99,#REF!,$B104)+SUMIFS(#REF!,#REF!,"&lt;"&amp;J$99,#REF!,"&gt;="&amp;J$99,#REF!,$B104)+SUMIFS(#REF!,#REF!,"&lt;"&amp;J$99,#REF!,"&gt;="&amp;J$99,#REF!,$B104)+SUMIFS(#REF!,#REF!,"&lt;"&amp;J$99,#REF!,"&gt;="&amp;J$99,#REF!,$B104)+SUMIFS(#REF!,#REF!,"&lt;"&amp;J$99,#REF!,"&gt;="&amp;J$99,#REF!,$B104)),0)</f>
        <v>#REF!</v>
      </c>
      <c r="K104" s="39" t="e">
        <f>IF(K$98&lt;=Caracterização!$F$6,(SUMIFS(#REF!,#REF!,"&lt;"&amp;K$99,#REF!,"&gt;="&amp;K$99,#REF!,$B104)+SUMIFS(#REF!,#REF!,"&lt;"&amp;K$99,#REF!,"&gt;="&amp;K$99,#REF!,$B104)+SUMIFS(#REF!,#REF!,"&lt;"&amp;K$99,#REF!,"&gt;="&amp;K$99,#REF!,$B104)+SUMIFS(#REF!,#REF!,"&lt;"&amp;K$99,#REF!,"&gt;="&amp;K$99,#REF!,$B104)+SUMIFS(#REF!,#REF!,"&lt;"&amp;K$99,#REF!,"&gt;="&amp;K$99,#REF!,$B104)),0)</f>
        <v>#REF!</v>
      </c>
      <c r="L104" s="39" t="e">
        <f>IF(L$98&lt;=Caracterização!$F$6,(SUMIFS(#REF!,#REF!,"&lt;"&amp;L$99,#REF!,"&gt;="&amp;L$99,#REF!,$B104)+SUMIFS(#REF!,#REF!,"&lt;"&amp;L$99,#REF!,"&gt;="&amp;L$99,#REF!,$B104)+SUMIFS(#REF!,#REF!,"&lt;"&amp;L$99,#REF!,"&gt;="&amp;L$99,#REF!,$B104)+SUMIFS(#REF!,#REF!,"&lt;"&amp;L$99,#REF!,"&gt;="&amp;L$99,#REF!,$B104)+SUMIFS(#REF!,#REF!,"&lt;"&amp;L$99,#REF!,"&gt;="&amp;L$99,#REF!,$B104)),0)</f>
        <v>#REF!</v>
      </c>
      <c r="M104" s="39" t="e">
        <f>IF(M$98&lt;=Caracterização!$F$6,(SUMIFS(#REF!,#REF!,"&lt;"&amp;M$99,#REF!,"&gt;="&amp;M$99,#REF!,$B104)+SUMIFS(#REF!,#REF!,"&lt;"&amp;M$99,#REF!,"&gt;="&amp;M$99,#REF!,$B104)+SUMIFS(#REF!,#REF!,"&lt;"&amp;M$99,#REF!,"&gt;="&amp;M$99,#REF!,$B104)+SUMIFS(#REF!,#REF!,"&lt;"&amp;M$99,#REF!,"&gt;="&amp;M$99,#REF!,$B104)+SUMIFS(#REF!,#REF!,"&lt;"&amp;M$99,#REF!,"&gt;="&amp;M$99,#REF!,$B104)),0)</f>
        <v>#REF!</v>
      </c>
      <c r="N104" s="39" t="e">
        <f>IF(N$98&lt;=Caracterização!$F$6,(SUMIFS(#REF!,#REF!,"&lt;"&amp;N$99,#REF!,"&gt;="&amp;N$99,#REF!,$B104)+SUMIFS(#REF!,#REF!,"&lt;"&amp;N$99,#REF!,"&gt;="&amp;N$99,#REF!,$B104)+SUMIFS(#REF!,#REF!,"&lt;"&amp;N$99,#REF!,"&gt;="&amp;N$99,#REF!,$B104)+SUMIFS(#REF!,#REF!,"&lt;"&amp;N$99,#REF!,"&gt;="&amp;N$99,#REF!,$B104)+SUMIFS(#REF!,#REF!,"&lt;"&amp;N$99,#REF!,"&gt;="&amp;N$99,#REF!,$B104)),0)</f>
        <v>#REF!</v>
      </c>
      <c r="O104" s="39" t="e">
        <f>IF(O$98&lt;=Caracterização!$F$6,(SUMIFS(#REF!,#REF!,"&lt;"&amp;O$99,#REF!,"&gt;="&amp;O$99,#REF!,$B104)+SUMIFS(#REF!,#REF!,"&lt;"&amp;O$99,#REF!,"&gt;="&amp;O$99,#REF!,$B104)+SUMIFS(#REF!,#REF!,"&lt;"&amp;O$99,#REF!,"&gt;="&amp;O$99,#REF!,$B104)+SUMIFS(#REF!,#REF!,"&lt;"&amp;O$99,#REF!,"&gt;="&amp;O$99,#REF!,$B104)+SUMIFS(#REF!,#REF!,"&lt;"&amp;O$99,#REF!,"&gt;="&amp;O$99,#REF!,$B104)),0)</f>
        <v>#REF!</v>
      </c>
      <c r="P104" s="39" t="e">
        <f>IF(P$98&lt;=Caracterização!$F$6,(SUMIFS(#REF!,#REF!,"&lt;"&amp;P$99,#REF!,"&gt;="&amp;P$99,#REF!,$B104)+SUMIFS(#REF!,#REF!,"&lt;"&amp;P$99,#REF!,"&gt;="&amp;P$99,#REF!,$B104)+SUMIFS(#REF!,#REF!,"&lt;"&amp;P$99,#REF!,"&gt;="&amp;P$99,#REF!,$B104)+SUMIFS(#REF!,#REF!,"&lt;"&amp;P$99,#REF!,"&gt;="&amp;P$99,#REF!,$B104)+SUMIFS(#REF!,#REF!,"&lt;"&amp;P$99,#REF!,"&gt;="&amp;P$99,#REF!,$B104)),0)</f>
        <v>#REF!</v>
      </c>
      <c r="Q104" s="39" t="e">
        <f>IF(Q$98&lt;=Caracterização!$F$6,(SUMIFS(#REF!,#REF!,"&lt;"&amp;Q$99,#REF!,"&gt;="&amp;Q$99,#REF!,$B104)+SUMIFS(#REF!,#REF!,"&lt;"&amp;Q$99,#REF!,"&gt;="&amp;Q$99,#REF!,$B104)+SUMIFS(#REF!,#REF!,"&lt;"&amp;Q$99,#REF!,"&gt;="&amp;Q$99,#REF!,$B104)+SUMIFS(#REF!,#REF!,"&lt;"&amp;Q$99,#REF!,"&gt;="&amp;Q$99,#REF!,$B104)+SUMIFS(#REF!,#REF!,"&lt;"&amp;Q$99,#REF!,"&gt;="&amp;Q$99,#REF!,$B104)),0)</f>
        <v>#REF!</v>
      </c>
      <c r="R104" s="39" t="e">
        <f>IF(R$98&lt;=Caracterização!$F$6,(SUMIFS(#REF!,#REF!,"&lt;"&amp;R$99,#REF!,"&gt;="&amp;R$99,#REF!,$B104)+SUMIFS(#REF!,#REF!,"&lt;"&amp;R$99,#REF!,"&gt;="&amp;R$99,#REF!,$B104)+SUMIFS(#REF!,#REF!,"&lt;"&amp;R$99,#REF!,"&gt;="&amp;R$99,#REF!,$B104)+SUMIFS(#REF!,#REF!,"&lt;"&amp;R$99,#REF!,"&gt;="&amp;R$99,#REF!,$B104)+SUMIFS(#REF!,#REF!,"&lt;"&amp;R$99,#REF!,"&gt;="&amp;R$99,#REF!,$B104)),0)</f>
        <v>#REF!</v>
      </c>
      <c r="S104" s="39" t="e">
        <f>IF(S$98&lt;=Caracterização!$F$6,(SUMIFS(#REF!,#REF!,"&lt;"&amp;S$99,#REF!,"&gt;="&amp;S$99,#REF!,$B104)+SUMIFS(#REF!,#REF!,"&lt;"&amp;S$99,#REF!,"&gt;="&amp;S$99,#REF!,$B104)+SUMIFS(#REF!,#REF!,"&lt;"&amp;S$99,#REF!,"&gt;="&amp;S$99,#REF!,$B104)+SUMIFS(#REF!,#REF!,"&lt;"&amp;S$99,#REF!,"&gt;="&amp;S$99,#REF!,$B104)+SUMIFS(#REF!,#REF!,"&lt;"&amp;S$99,#REF!,"&gt;="&amp;S$99,#REF!,$B104)),0)</f>
        <v>#REF!</v>
      </c>
      <c r="T104" s="39" t="e">
        <f>IF(T$98&lt;=Caracterização!$F$6,(SUMIFS(#REF!,#REF!,"&lt;"&amp;T$99,#REF!,"&gt;="&amp;T$99,#REF!,$B104)+SUMIFS(#REF!,#REF!,"&lt;"&amp;T$99,#REF!,"&gt;="&amp;T$99,#REF!,$B104)+SUMIFS(#REF!,#REF!,"&lt;"&amp;T$99,#REF!,"&gt;="&amp;T$99,#REF!,$B104)+SUMIFS(#REF!,#REF!,"&lt;"&amp;T$99,#REF!,"&gt;="&amp;T$99,#REF!,$B104)+SUMIFS(#REF!,#REF!,"&lt;"&amp;T$99,#REF!,"&gt;="&amp;T$99,#REF!,$B104)),0)</f>
        <v>#REF!</v>
      </c>
      <c r="U104" s="39" t="e">
        <f>IF(U$98&lt;=Caracterização!$F$6,(SUMIFS(#REF!,#REF!,"&lt;"&amp;U$99,#REF!,"&gt;="&amp;U$99,#REF!,$B104)+SUMIFS(#REF!,#REF!,"&lt;"&amp;U$99,#REF!,"&gt;="&amp;U$99,#REF!,$B104)+SUMIFS(#REF!,#REF!,"&lt;"&amp;U$99,#REF!,"&gt;="&amp;U$99,#REF!,$B104)+SUMIFS(#REF!,#REF!,"&lt;"&amp;U$99,#REF!,"&gt;="&amp;U$99,#REF!,$B104)+SUMIFS(#REF!,#REF!,"&lt;"&amp;U$99,#REF!,"&gt;="&amp;U$99,#REF!,$B104)),0)</f>
        <v>#REF!</v>
      </c>
      <c r="V104" s="39" t="e">
        <f>IF(V$98&lt;=Caracterização!$F$6,(SUMIFS(#REF!,#REF!,"&lt;"&amp;V$99,#REF!,"&gt;="&amp;V$99,#REF!,$B104)+SUMIFS(#REF!,#REF!,"&lt;"&amp;V$99,#REF!,"&gt;="&amp;V$99,#REF!,$B104)+SUMIFS(#REF!,#REF!,"&lt;"&amp;V$99,#REF!,"&gt;="&amp;V$99,#REF!,$B104)+SUMIFS(#REF!,#REF!,"&lt;"&amp;V$99,#REF!,"&gt;="&amp;V$99,#REF!,$B104)+SUMIFS(#REF!,#REF!,"&lt;"&amp;V$99,#REF!,"&gt;="&amp;V$99,#REF!,$B104)),0)</f>
        <v>#REF!</v>
      </c>
      <c r="W104" s="39" t="e">
        <f>IF(W$98&lt;=Caracterização!$F$6,(SUMIFS(#REF!,#REF!,"&lt;"&amp;W$99,#REF!,"&gt;="&amp;W$99,#REF!,$B104)+SUMIFS(#REF!,#REF!,"&lt;"&amp;W$99,#REF!,"&gt;="&amp;W$99,#REF!,$B104)+SUMIFS(#REF!,#REF!,"&lt;"&amp;W$99,#REF!,"&gt;="&amp;W$99,#REF!,$B104)+SUMIFS(#REF!,#REF!,"&lt;"&amp;W$99,#REF!,"&gt;="&amp;W$99,#REF!,$B104)+SUMIFS(#REF!,#REF!,"&lt;"&amp;W$99,#REF!,"&gt;="&amp;W$99,#REF!,$B104)),0)</f>
        <v>#REF!</v>
      </c>
      <c r="X104" s="39" t="e">
        <f>IF(X$98&lt;=Caracterização!$F$6,(SUMIFS(#REF!,#REF!,"&lt;"&amp;X$99,#REF!,"&gt;="&amp;X$99,#REF!,$B104)+SUMIFS(#REF!,#REF!,"&lt;"&amp;X$99,#REF!,"&gt;="&amp;X$99,#REF!,$B104)+SUMIFS(#REF!,#REF!,"&lt;"&amp;X$99,#REF!,"&gt;="&amp;X$99,#REF!,$B104)+SUMIFS(#REF!,#REF!,"&lt;"&amp;X$99,#REF!,"&gt;="&amp;X$99,#REF!,$B104)+SUMIFS(#REF!,#REF!,"&lt;"&amp;X$99,#REF!,"&gt;="&amp;X$99,#REF!,$B104)),0)</f>
        <v>#REF!</v>
      </c>
      <c r="Y104" s="39" t="e">
        <f>IF(Y$98&lt;=Caracterização!$F$6,(SUMIFS(#REF!,#REF!,"&lt;"&amp;Y$99,#REF!,"&gt;="&amp;Y$99,#REF!,$B104)+SUMIFS(#REF!,#REF!,"&lt;"&amp;Y$99,#REF!,"&gt;="&amp;Y$99,#REF!,$B104)+SUMIFS(#REF!,#REF!,"&lt;"&amp;Y$99,#REF!,"&gt;="&amp;Y$99,#REF!,$B104)+SUMIFS(#REF!,#REF!,"&lt;"&amp;Y$99,#REF!,"&gt;="&amp;Y$99,#REF!,$B104)+SUMIFS(#REF!,#REF!,"&lt;"&amp;Y$99,#REF!,"&gt;="&amp;Y$99,#REF!,$B104)),0)</f>
        <v>#REF!</v>
      </c>
      <c r="Z104" s="39" t="e">
        <f>IF(Z$98&lt;=Caracterização!$F$6,(SUMIFS(#REF!,#REF!,"&lt;"&amp;Z$99,#REF!,"&gt;="&amp;Z$99,#REF!,$B104)+SUMIFS(#REF!,#REF!,"&lt;"&amp;Z$99,#REF!,"&gt;="&amp;Z$99,#REF!,$B104)+SUMIFS(#REF!,#REF!,"&lt;"&amp;Z$99,#REF!,"&gt;="&amp;Z$99,#REF!,$B104)+SUMIFS(#REF!,#REF!,"&lt;"&amp;Z$99,#REF!,"&gt;="&amp;Z$99,#REF!,$B104)+SUMIFS(#REF!,#REF!,"&lt;"&amp;Z$99,#REF!,"&gt;="&amp;Z$99,#REF!,$B104)),0)</f>
        <v>#REF!</v>
      </c>
      <c r="AA104" s="39" t="e">
        <f>IF(AA$98&lt;=Caracterização!$F$6,(SUMIFS(#REF!,#REF!,"&lt;"&amp;AA$99,#REF!,"&gt;="&amp;AA$99,#REF!,$B104)+SUMIFS(#REF!,#REF!,"&lt;"&amp;AA$99,#REF!,"&gt;="&amp;AA$99,#REF!,$B104)+SUMIFS(#REF!,#REF!,"&lt;"&amp;AA$99,#REF!,"&gt;="&amp;AA$99,#REF!,$B104)+SUMIFS(#REF!,#REF!,"&lt;"&amp;AA$99,#REF!,"&gt;="&amp;AA$99,#REF!,$B104)+SUMIFS(#REF!,#REF!,"&lt;"&amp;AA$99,#REF!,"&gt;="&amp;AA$99,#REF!,$B104)),0)</f>
        <v>#REF!</v>
      </c>
      <c r="AB104" s="39" t="e">
        <f>IF(AB$98&lt;=Caracterização!$F$6,(SUMIFS(#REF!,#REF!,"&lt;"&amp;AB$99,#REF!,"&gt;="&amp;AB$99,#REF!,$B104)+SUMIFS(#REF!,#REF!,"&lt;"&amp;AB$99,#REF!,"&gt;="&amp;AB$99,#REF!,$B104)+SUMIFS(#REF!,#REF!,"&lt;"&amp;AB$99,#REF!,"&gt;="&amp;AB$99,#REF!,$B104)+SUMIFS(#REF!,#REF!,"&lt;"&amp;AB$99,#REF!,"&gt;="&amp;AB$99,#REF!,$B104)+SUMIFS(#REF!,#REF!,"&lt;"&amp;AB$99,#REF!,"&gt;="&amp;AB$99,#REF!,$B104)),0)</f>
        <v>#REF!</v>
      </c>
      <c r="AC104" s="39" t="e">
        <f>IF(AC$98&lt;=Caracterização!$F$6,(SUMIFS(#REF!,#REF!,"&lt;"&amp;AC$99,#REF!,"&gt;="&amp;AC$99,#REF!,$B104)+SUMIFS(#REF!,#REF!,"&lt;"&amp;AC$99,#REF!,"&gt;="&amp;AC$99,#REF!,$B104)+SUMIFS(#REF!,#REF!,"&lt;"&amp;AC$99,#REF!,"&gt;="&amp;AC$99,#REF!,$B104)+SUMIFS(#REF!,#REF!,"&lt;"&amp;AC$99,#REF!,"&gt;="&amp;AC$99,#REF!,$B104)+SUMIFS(#REF!,#REF!,"&lt;"&amp;AC$99,#REF!,"&gt;="&amp;AC$99,#REF!,$B104)),0)</f>
        <v>#REF!</v>
      </c>
      <c r="AD104" s="39" t="e">
        <f>IF(AD$98&lt;=Caracterização!$F$6,(SUMIFS(#REF!,#REF!,"&lt;"&amp;AD$99,#REF!,"&gt;="&amp;AD$99,#REF!,$B104)+SUMIFS(#REF!,#REF!,"&lt;"&amp;AD$99,#REF!,"&gt;="&amp;AD$99,#REF!,$B104)+SUMIFS(#REF!,#REF!,"&lt;"&amp;AD$99,#REF!,"&gt;="&amp;AD$99,#REF!,$B104)+SUMIFS(#REF!,#REF!,"&lt;"&amp;AD$99,#REF!,"&gt;="&amp;AD$99,#REF!,$B104)+SUMIFS(#REF!,#REF!,"&lt;"&amp;AD$99,#REF!,"&gt;="&amp;AD$99,#REF!,$B104)),0)</f>
        <v>#REF!</v>
      </c>
      <c r="AE104" s="39" t="e">
        <f>IF(AE$98&lt;=Caracterização!$F$6,(SUMIFS(#REF!,#REF!,"&lt;"&amp;AE$99,#REF!,"&gt;="&amp;AE$99,#REF!,$B104)+SUMIFS(#REF!,#REF!,"&lt;"&amp;AE$99,#REF!,"&gt;="&amp;AE$99,#REF!,$B104)+SUMIFS(#REF!,#REF!,"&lt;"&amp;AE$99,#REF!,"&gt;="&amp;AE$99,#REF!,$B104)+SUMIFS(#REF!,#REF!,"&lt;"&amp;AE$99,#REF!,"&gt;="&amp;AE$99,#REF!,$B104)+SUMIFS(#REF!,#REF!,"&lt;"&amp;AE$99,#REF!,"&gt;="&amp;AE$99,#REF!,$B104)),0)</f>
        <v>#REF!</v>
      </c>
      <c r="AF104" s="39" t="e">
        <f>IF(AF$98&lt;=Caracterização!$F$6,(SUMIFS(#REF!,#REF!,"&lt;"&amp;AF$99,#REF!,"&gt;="&amp;AF$99,#REF!,$B104)+SUMIFS(#REF!,#REF!,"&lt;"&amp;AF$99,#REF!,"&gt;="&amp;AF$99,#REF!,$B104)+SUMIFS(#REF!,#REF!,"&lt;"&amp;AF$99,#REF!,"&gt;="&amp;AF$99,#REF!,$B104)+SUMIFS(#REF!,#REF!,"&lt;"&amp;AF$99,#REF!,"&gt;="&amp;AF$99,#REF!,$B104)+SUMIFS(#REF!,#REF!,"&lt;"&amp;AF$99,#REF!,"&gt;="&amp;AF$99,#REF!,$B104)),0)</f>
        <v>#REF!</v>
      </c>
      <c r="AG104" s="39" t="e">
        <f>IF(AG$98&lt;=Caracterização!$F$6,(SUMIFS(#REF!,#REF!,"&lt;"&amp;AG$99,#REF!,"&gt;="&amp;AG$99,#REF!,$B104)+SUMIFS(#REF!,#REF!,"&lt;"&amp;AG$99,#REF!,"&gt;="&amp;AG$99,#REF!,$B104)+SUMIFS(#REF!,#REF!,"&lt;"&amp;AG$99,#REF!,"&gt;="&amp;AG$99,#REF!,$B104)+SUMIFS(#REF!,#REF!,"&lt;"&amp;AG$99,#REF!,"&gt;="&amp;AG$99,#REF!,$B104)+SUMIFS(#REF!,#REF!,"&lt;"&amp;AG$99,#REF!,"&gt;="&amp;AG$99,#REF!,$B104)),0)</f>
        <v>#REF!</v>
      </c>
      <c r="AH104" s="39" t="e">
        <f>IF(AH$98&lt;=Caracterização!$F$6,(SUMIFS(#REF!,#REF!,"&lt;"&amp;AH$99,#REF!,"&gt;="&amp;AH$99,#REF!,$B104)+SUMIFS(#REF!,#REF!,"&lt;"&amp;AH$99,#REF!,"&gt;="&amp;AH$99,#REF!,$B104)+SUMIFS(#REF!,#REF!,"&lt;"&amp;AH$99,#REF!,"&gt;="&amp;AH$99,#REF!,$B104)+SUMIFS(#REF!,#REF!,"&lt;"&amp;AH$99,#REF!,"&gt;="&amp;AH$99,#REF!,$B104)+SUMIFS(#REF!,#REF!,"&lt;"&amp;AH$99,#REF!,"&gt;="&amp;AH$99,#REF!,$B104)),0)</f>
        <v>#REF!</v>
      </c>
      <c r="AI104" s="39" t="e">
        <f>IF(AI$98&lt;=Caracterização!$F$6,(SUMIFS(#REF!,#REF!,"&lt;"&amp;AI$99,#REF!,"&gt;="&amp;AI$99,#REF!,$B104)+SUMIFS(#REF!,#REF!,"&lt;"&amp;AI$99,#REF!,"&gt;="&amp;AI$99,#REF!,$B104)+SUMIFS(#REF!,#REF!,"&lt;"&amp;AI$99,#REF!,"&gt;="&amp;AI$99,#REF!,$B104)+SUMIFS(#REF!,#REF!,"&lt;"&amp;AI$99,#REF!,"&gt;="&amp;AI$99,#REF!,$B104)+SUMIFS(#REF!,#REF!,"&lt;"&amp;AI$99,#REF!,"&gt;="&amp;AI$99,#REF!,$B104)),0)</f>
        <v>#REF!</v>
      </c>
      <c r="AJ104" s="39" t="e">
        <f>IF(AJ$98&lt;=Caracterização!$F$6,(SUMIFS(#REF!,#REF!,"&lt;"&amp;AJ$99,#REF!,"&gt;="&amp;AJ$99,#REF!,$B104)+SUMIFS(#REF!,#REF!,"&lt;"&amp;AJ$99,#REF!,"&gt;="&amp;AJ$99,#REF!,$B104)+SUMIFS(#REF!,#REF!,"&lt;"&amp;AJ$99,#REF!,"&gt;="&amp;AJ$99,#REF!,$B104)+SUMIFS(#REF!,#REF!,"&lt;"&amp;AJ$99,#REF!,"&gt;="&amp;AJ$99,#REF!,$B104)+SUMIFS(#REF!,#REF!,"&lt;"&amp;AJ$99,#REF!,"&gt;="&amp;AJ$99,#REF!,$B104)),0)</f>
        <v>#REF!</v>
      </c>
      <c r="AK104" s="39" t="e">
        <f>IF(AK$98&lt;=Caracterização!$F$6,(SUMIFS(#REF!,#REF!,"&lt;"&amp;AK$99,#REF!,"&gt;="&amp;AK$99,#REF!,$B104)+SUMIFS(#REF!,#REF!,"&lt;"&amp;AK$99,#REF!,"&gt;="&amp;AK$99,#REF!,$B104)+SUMIFS(#REF!,#REF!,"&lt;"&amp;AK$99,#REF!,"&gt;="&amp;AK$99,#REF!,$B104)+SUMIFS(#REF!,#REF!,"&lt;"&amp;AK$99,#REF!,"&gt;="&amp;AK$99,#REF!,$B104)+SUMIFS(#REF!,#REF!,"&lt;"&amp;AK$99,#REF!,"&gt;="&amp;AK$99,#REF!,$B104)),0)</f>
        <v>#REF!</v>
      </c>
      <c r="AL104" s="39" t="e">
        <f>IF(AL$98&lt;=Caracterização!$F$6,(SUMIFS(#REF!,#REF!,"&lt;"&amp;AL$99,#REF!,"&gt;="&amp;AL$99,#REF!,$B104)+SUMIFS(#REF!,#REF!,"&lt;"&amp;AL$99,#REF!,"&gt;="&amp;AL$99,#REF!,$B104)+SUMIFS(#REF!,#REF!,"&lt;"&amp;AL$99,#REF!,"&gt;="&amp;AL$99,#REF!,$B104)+SUMIFS(#REF!,#REF!,"&lt;"&amp;AL$99,#REF!,"&gt;="&amp;AL$99,#REF!,$B104)+SUMIFS(#REF!,#REF!,"&lt;"&amp;AL$99,#REF!,"&gt;="&amp;AL$99,#REF!,$B104)),0)</f>
        <v>#REF!</v>
      </c>
      <c r="AM104" s="39" t="e">
        <f>IF(AM$98&lt;=Caracterização!$F$6,(SUMIFS(#REF!,#REF!,"&lt;"&amp;AM$99,#REF!,"&gt;="&amp;AM$99,#REF!,$B104)+SUMIFS(#REF!,#REF!,"&lt;"&amp;AM$99,#REF!,"&gt;="&amp;AM$99,#REF!,$B104)+SUMIFS(#REF!,#REF!,"&lt;"&amp;AM$99,#REF!,"&gt;="&amp;AM$99,#REF!,$B104)+SUMIFS(#REF!,#REF!,"&lt;"&amp;AM$99,#REF!,"&gt;="&amp;AM$99,#REF!,$B104)+SUMIFS(#REF!,#REF!,"&lt;"&amp;AM$99,#REF!,"&gt;="&amp;AM$99,#REF!,$B104)),0)</f>
        <v>#REF!</v>
      </c>
      <c r="AN104" s="39" t="e">
        <f>IF(AN$98&lt;=Caracterização!$F$6,(SUMIFS(#REF!,#REF!,"&lt;"&amp;AN$99,#REF!,"&gt;="&amp;AN$99,#REF!,$B104)+SUMIFS(#REF!,#REF!,"&lt;"&amp;AN$99,#REF!,"&gt;="&amp;AN$99,#REF!,$B104)+SUMIFS(#REF!,#REF!,"&lt;"&amp;AN$99,#REF!,"&gt;="&amp;AN$99,#REF!,$B104)+SUMIFS(#REF!,#REF!,"&lt;"&amp;AN$99,#REF!,"&gt;="&amp;AN$99,#REF!,$B104)+SUMIFS(#REF!,#REF!,"&lt;"&amp;AN$99,#REF!,"&gt;="&amp;AN$99,#REF!,$B104)),0)</f>
        <v>#REF!</v>
      </c>
      <c r="AO104" s="39" t="e">
        <f>IF(AO$98&lt;=Caracterização!$F$6,(SUMIFS(#REF!,#REF!,"&lt;"&amp;AO$99,#REF!,"&gt;="&amp;AO$99,#REF!,$B104)+SUMIFS(#REF!,#REF!,"&lt;"&amp;AO$99,#REF!,"&gt;="&amp;AO$99,#REF!,$B104)+SUMIFS(#REF!,#REF!,"&lt;"&amp;AO$99,#REF!,"&gt;="&amp;AO$99,#REF!,$B104)+SUMIFS(#REF!,#REF!,"&lt;"&amp;AO$99,#REF!,"&gt;="&amp;AO$99,#REF!,$B104)+SUMIFS(#REF!,#REF!,"&lt;"&amp;AO$99,#REF!,"&gt;="&amp;AO$99,#REF!,$B104)),0)</f>
        <v>#REF!</v>
      </c>
      <c r="AP104" s="39" t="e">
        <f>IF(AP$98&lt;=Caracterização!$F$6,(SUMIFS(#REF!,#REF!,"&lt;"&amp;AP$99,#REF!,"&gt;="&amp;AP$99,#REF!,$B104)+SUMIFS(#REF!,#REF!,"&lt;"&amp;AP$99,#REF!,"&gt;="&amp;AP$99,#REF!,$B104)+SUMIFS(#REF!,#REF!,"&lt;"&amp;AP$99,#REF!,"&gt;="&amp;AP$99,#REF!,$B104)+SUMIFS(#REF!,#REF!,"&lt;"&amp;AP$99,#REF!,"&gt;="&amp;AP$99,#REF!,$B104)+SUMIFS(#REF!,#REF!,"&lt;"&amp;AP$99,#REF!,"&gt;="&amp;AP$99,#REF!,$B104)),0)</f>
        <v>#REF!</v>
      </c>
      <c r="AQ104" s="39" t="e">
        <f>IF(AQ$98&lt;=Caracterização!$F$6,(SUMIFS(#REF!,#REF!,"&lt;"&amp;AQ$99,#REF!,"&gt;="&amp;AQ$99,#REF!,$B104)+SUMIFS(#REF!,#REF!,"&lt;"&amp;AQ$99,#REF!,"&gt;="&amp;AQ$99,#REF!,$B104)+SUMIFS(#REF!,#REF!,"&lt;"&amp;AQ$99,#REF!,"&gt;="&amp;AQ$99,#REF!,$B104)+SUMIFS(#REF!,#REF!,"&lt;"&amp;AQ$99,#REF!,"&gt;="&amp;AQ$99,#REF!,$B104)+SUMIFS(#REF!,#REF!,"&lt;"&amp;AQ$99,#REF!,"&gt;="&amp;AQ$99,#REF!,$B104)),0)</f>
        <v>#REF!</v>
      </c>
      <c r="AR104" s="39" t="e">
        <f>IF(AR$98&lt;=Caracterização!$F$6,(SUMIFS(#REF!,#REF!,"&lt;"&amp;AR$99,#REF!,"&gt;="&amp;AR$99,#REF!,$B104)+SUMIFS(#REF!,#REF!,"&lt;"&amp;AR$99,#REF!,"&gt;="&amp;AR$99,#REF!,$B104)+SUMIFS(#REF!,#REF!,"&lt;"&amp;AR$99,#REF!,"&gt;="&amp;AR$99,#REF!,$B104)+SUMIFS(#REF!,#REF!,"&lt;"&amp;AR$99,#REF!,"&gt;="&amp;AR$99,#REF!,$B104)+SUMIFS(#REF!,#REF!,"&lt;"&amp;AR$99,#REF!,"&gt;="&amp;AR$99,#REF!,$B104)),0)</f>
        <v>#REF!</v>
      </c>
      <c r="AS104" s="39" t="e">
        <f>IF(AS$98&lt;=Caracterização!$F$6,(SUMIFS(#REF!,#REF!,"&lt;"&amp;AS$99,#REF!,"&gt;="&amp;AS$99,#REF!,$B104)+SUMIFS(#REF!,#REF!,"&lt;"&amp;AS$99,#REF!,"&gt;="&amp;AS$99,#REF!,$B104)+SUMIFS(#REF!,#REF!,"&lt;"&amp;AS$99,#REF!,"&gt;="&amp;AS$99,#REF!,$B104)+SUMIFS(#REF!,#REF!,"&lt;"&amp;AS$99,#REF!,"&gt;="&amp;AS$99,#REF!,$B104)+SUMIFS(#REF!,#REF!,"&lt;"&amp;AS$99,#REF!,"&gt;="&amp;AS$99,#REF!,$B104)),0)</f>
        <v>#REF!</v>
      </c>
      <c r="AT104" s="39" t="e">
        <f>IF(AT$98&lt;=Caracterização!$F$6,(SUMIFS(#REF!,#REF!,"&lt;"&amp;AT$99,#REF!,"&gt;="&amp;AT$99,#REF!,$B104)+SUMIFS(#REF!,#REF!,"&lt;"&amp;AT$99,#REF!,"&gt;="&amp;AT$99,#REF!,$B104)+SUMIFS(#REF!,#REF!,"&lt;"&amp;AT$99,#REF!,"&gt;="&amp;AT$99,#REF!,$B104)+SUMIFS(#REF!,#REF!,"&lt;"&amp;AT$99,#REF!,"&gt;="&amp;AT$99,#REF!,$B104)+SUMIFS(#REF!,#REF!,"&lt;"&amp;AT$99,#REF!,"&gt;="&amp;AT$99,#REF!,$B104)),0)</f>
        <v>#REF!</v>
      </c>
      <c r="AU104" s="39" t="e">
        <f>IF(AU$98&lt;=Caracterização!$F$6,(SUMIFS(#REF!,#REF!,"&lt;"&amp;AU$99,#REF!,"&gt;="&amp;AU$99,#REF!,$B104)+SUMIFS(#REF!,#REF!,"&lt;"&amp;AU$99,#REF!,"&gt;="&amp;AU$99,#REF!,$B104)+SUMIFS(#REF!,#REF!,"&lt;"&amp;AU$99,#REF!,"&gt;="&amp;AU$99,#REF!,$B104)+SUMIFS(#REF!,#REF!,"&lt;"&amp;AU$99,#REF!,"&gt;="&amp;AU$99,#REF!,$B104)+SUMIFS(#REF!,#REF!,"&lt;"&amp;AU$99,#REF!,"&gt;="&amp;AU$99,#REF!,$B104)),0)</f>
        <v>#REF!</v>
      </c>
      <c r="AV104" s="39" t="e">
        <f>IF(AV$98&lt;=Caracterização!$F$6,(SUMIFS(#REF!,#REF!,"&lt;"&amp;AV$99,#REF!,"&gt;="&amp;AV$99,#REF!,$B104)+SUMIFS(#REF!,#REF!,"&lt;"&amp;AV$99,#REF!,"&gt;="&amp;AV$99,#REF!,$B104)+SUMIFS(#REF!,#REF!,"&lt;"&amp;AV$99,#REF!,"&gt;="&amp;AV$99,#REF!,$B104)+SUMIFS(#REF!,#REF!,"&lt;"&amp;AV$99,#REF!,"&gt;="&amp;AV$99,#REF!,$B104)+SUMIFS(#REF!,#REF!,"&lt;"&amp;AV$99,#REF!,"&gt;="&amp;AV$99,#REF!,$B104)),0)</f>
        <v>#REF!</v>
      </c>
      <c r="AW104" s="39" t="e">
        <f>IF(AW$98&lt;=Caracterização!$F$6,(SUMIFS(#REF!,#REF!,"&lt;"&amp;AW$99,#REF!,"&gt;="&amp;AW$99,#REF!,$B104)+SUMIFS(#REF!,#REF!,"&lt;"&amp;AW$99,#REF!,"&gt;="&amp;AW$99,#REF!,$B104)+SUMIFS(#REF!,#REF!,"&lt;"&amp;AW$99,#REF!,"&gt;="&amp;AW$99,#REF!,$B104)+SUMIFS(#REF!,#REF!,"&lt;"&amp;AW$99,#REF!,"&gt;="&amp;AW$99,#REF!,$B104)+SUMIFS(#REF!,#REF!,"&lt;"&amp;AW$99,#REF!,"&gt;="&amp;AW$99,#REF!,$B104)),0)</f>
        <v>#REF!</v>
      </c>
      <c r="AX104" s="39" t="e">
        <f>IF(AX$98&lt;=Caracterização!$F$6,(SUMIFS(#REF!,#REF!,"&lt;"&amp;AX$99,#REF!,"&gt;="&amp;AX$99,#REF!,$B104)+SUMIFS(#REF!,#REF!,"&lt;"&amp;AX$99,#REF!,"&gt;="&amp;AX$99,#REF!,$B104)+SUMIFS(#REF!,#REF!,"&lt;"&amp;AX$99,#REF!,"&gt;="&amp;AX$99,#REF!,$B104)+SUMIFS(#REF!,#REF!,"&lt;"&amp;AX$99,#REF!,"&gt;="&amp;AX$99,#REF!,$B104)+SUMIFS(#REF!,#REF!,"&lt;"&amp;AX$99,#REF!,"&gt;="&amp;AX$99,#REF!,$B104)),0)</f>
        <v>#REF!</v>
      </c>
      <c r="AY104" s="39" t="e">
        <f>IF(AY$98&lt;=Caracterização!$F$6,(SUMIFS(#REF!,#REF!,"&lt;"&amp;AY$99,#REF!,"&gt;="&amp;AY$99,#REF!,$B104)+SUMIFS(#REF!,#REF!,"&lt;"&amp;AY$99,#REF!,"&gt;="&amp;AY$99,#REF!,$B104)+SUMIFS(#REF!,#REF!,"&lt;"&amp;AY$99,#REF!,"&gt;="&amp;AY$99,#REF!,$B104)+SUMIFS(#REF!,#REF!,"&lt;"&amp;AY$99,#REF!,"&gt;="&amp;AY$99,#REF!,$B104)+SUMIFS(#REF!,#REF!,"&lt;"&amp;AY$99,#REF!,"&gt;="&amp;AY$99,#REF!,$B104)),0)</f>
        <v>#REF!</v>
      </c>
      <c r="AZ104" s="39" t="e">
        <f>IF(AZ$98&lt;=Caracterização!$F$6,(SUMIFS(#REF!,#REF!,"&lt;"&amp;AZ$99,#REF!,"&gt;="&amp;AZ$99,#REF!,$B104)+SUMIFS(#REF!,#REF!,"&lt;"&amp;AZ$99,#REF!,"&gt;="&amp;AZ$99,#REF!,$B104)+SUMIFS(#REF!,#REF!,"&lt;"&amp;AZ$99,#REF!,"&gt;="&amp;AZ$99,#REF!,$B104)+SUMIFS(#REF!,#REF!,"&lt;"&amp;AZ$99,#REF!,"&gt;="&amp;AZ$99,#REF!,$B104)+SUMIFS(#REF!,#REF!,"&lt;"&amp;AZ$99,#REF!,"&gt;="&amp;AZ$99,#REF!,$B104)),0)</f>
        <v>#REF!</v>
      </c>
      <c r="BA104" s="39" t="e">
        <f>IF(BA$98&lt;=Caracterização!$F$6,(SUMIFS(#REF!,#REF!,"&lt;"&amp;BA$99,#REF!,"&gt;="&amp;BA$99,#REF!,$B104)+SUMIFS(#REF!,#REF!,"&lt;"&amp;BA$99,#REF!,"&gt;="&amp;BA$99,#REF!,$B104)+SUMIFS(#REF!,#REF!,"&lt;"&amp;BA$99,#REF!,"&gt;="&amp;BA$99,#REF!,$B104)+SUMIFS(#REF!,#REF!,"&lt;"&amp;BA$99,#REF!,"&gt;="&amp;BA$99,#REF!,$B104)+SUMIFS(#REF!,#REF!,"&lt;"&amp;BA$99,#REF!,"&gt;="&amp;BA$99,#REF!,$B104)),0)</f>
        <v>#REF!</v>
      </c>
      <c r="BB104" s="39" t="e">
        <f>IF(BB$98&lt;=Caracterização!$F$6,(SUMIFS(#REF!,#REF!,"&lt;"&amp;BB$99,#REF!,"&gt;="&amp;BB$99,#REF!,$B104)+SUMIFS(#REF!,#REF!,"&lt;"&amp;BB$99,#REF!,"&gt;="&amp;BB$99,#REF!,$B104)+SUMIFS(#REF!,#REF!,"&lt;"&amp;BB$99,#REF!,"&gt;="&amp;BB$99,#REF!,$B104)+SUMIFS(#REF!,#REF!,"&lt;"&amp;BB$99,#REF!,"&gt;="&amp;BB$99,#REF!,$B104)+SUMIFS(#REF!,#REF!,"&lt;"&amp;BB$99,#REF!,"&gt;="&amp;BB$99,#REF!,$B104)),0)</f>
        <v>#REF!</v>
      </c>
      <c r="BC104" s="39" t="e">
        <f>IF(BC$98&lt;=Caracterização!$F$6,(SUMIFS(#REF!,#REF!,"&lt;"&amp;BC$99,#REF!,"&gt;="&amp;BC$99,#REF!,$B104)+SUMIFS(#REF!,#REF!,"&lt;"&amp;BC$99,#REF!,"&gt;="&amp;BC$99,#REF!,$B104)+SUMIFS(#REF!,#REF!,"&lt;"&amp;BC$99,#REF!,"&gt;="&amp;BC$99,#REF!,$B104)+SUMIFS(#REF!,#REF!,"&lt;"&amp;BC$99,#REF!,"&gt;="&amp;BC$99,#REF!,$B104)+SUMIFS(#REF!,#REF!,"&lt;"&amp;BC$99,#REF!,"&gt;="&amp;BC$99,#REF!,$B104)),0)</f>
        <v>#REF!</v>
      </c>
      <c r="BD104" s="39" t="e">
        <f>IF(BD$98&lt;=Caracterização!$F$6,(SUMIFS(#REF!,#REF!,"&lt;"&amp;BD$99,#REF!,"&gt;="&amp;BD$99,#REF!,$B104)+SUMIFS(#REF!,#REF!,"&lt;"&amp;BD$99,#REF!,"&gt;="&amp;BD$99,#REF!,$B104)+SUMIFS(#REF!,#REF!,"&lt;"&amp;BD$99,#REF!,"&gt;="&amp;BD$99,#REF!,$B104)+SUMIFS(#REF!,#REF!,"&lt;"&amp;BD$99,#REF!,"&gt;="&amp;BD$99,#REF!,$B104)+SUMIFS(#REF!,#REF!,"&lt;"&amp;BD$99,#REF!,"&gt;="&amp;BD$99,#REF!,$B104)),0)</f>
        <v>#REF!</v>
      </c>
      <c r="BE104" s="39" t="e">
        <f>IF(BE$98&lt;=Caracterização!$F$6,(SUMIFS(#REF!,#REF!,"&lt;"&amp;BE$99,#REF!,"&gt;="&amp;BE$99,#REF!,$B104)+SUMIFS(#REF!,#REF!,"&lt;"&amp;BE$99,#REF!,"&gt;="&amp;BE$99,#REF!,$B104)+SUMIFS(#REF!,#REF!,"&lt;"&amp;BE$99,#REF!,"&gt;="&amp;BE$99,#REF!,$B104)+SUMIFS(#REF!,#REF!,"&lt;"&amp;BE$99,#REF!,"&gt;="&amp;BE$99,#REF!,$B104)+SUMIFS(#REF!,#REF!,"&lt;"&amp;BE$99,#REF!,"&gt;="&amp;BE$99,#REF!,$B104)),0)</f>
        <v>#REF!</v>
      </c>
      <c r="BF104" s="39" t="e">
        <f>IF(BF$98&lt;=Caracterização!$F$6,(SUMIFS(#REF!,#REF!,"&lt;"&amp;BF$99,#REF!,"&gt;="&amp;BF$99,#REF!,$B104)+SUMIFS(#REF!,#REF!,"&lt;"&amp;BF$99,#REF!,"&gt;="&amp;BF$99,#REF!,$B104)+SUMIFS(#REF!,#REF!,"&lt;"&amp;BF$99,#REF!,"&gt;="&amp;BF$99,#REF!,$B104)+SUMIFS(#REF!,#REF!,"&lt;"&amp;BF$99,#REF!,"&gt;="&amp;BF$99,#REF!,$B104)+SUMIFS(#REF!,#REF!,"&lt;"&amp;BF$99,#REF!,"&gt;="&amp;BF$99,#REF!,$B104)),0)</f>
        <v>#REF!</v>
      </c>
      <c r="BG104" s="39" t="e">
        <f>IF(BG$98&lt;=Caracterização!$F$6,(SUMIFS(#REF!,#REF!,"&lt;"&amp;BG$99,#REF!,"&gt;="&amp;BG$99,#REF!,$B104)+SUMIFS(#REF!,#REF!,"&lt;"&amp;BG$99,#REF!,"&gt;="&amp;BG$99,#REF!,$B104)+SUMIFS(#REF!,#REF!,"&lt;"&amp;BG$99,#REF!,"&gt;="&amp;BG$99,#REF!,$B104)+SUMIFS(#REF!,#REF!,"&lt;"&amp;BG$99,#REF!,"&gt;="&amp;BG$99,#REF!,$B104)+SUMIFS(#REF!,#REF!,"&lt;"&amp;BG$99,#REF!,"&gt;="&amp;BG$99,#REF!,$B104)),0)</f>
        <v>#REF!</v>
      </c>
      <c r="BH104" s="39" t="e">
        <f>IF(BH$98&lt;=Caracterização!$F$6,(SUMIFS(#REF!,#REF!,"&lt;"&amp;BH$99,#REF!,"&gt;="&amp;BH$99,#REF!,$B104)+SUMIFS(#REF!,#REF!,"&lt;"&amp;BH$99,#REF!,"&gt;="&amp;BH$99,#REF!,$B104)+SUMIFS(#REF!,#REF!,"&lt;"&amp;BH$99,#REF!,"&gt;="&amp;BH$99,#REF!,$B104)+SUMIFS(#REF!,#REF!,"&lt;"&amp;BH$99,#REF!,"&gt;="&amp;BH$99,#REF!,$B104)+SUMIFS(#REF!,#REF!,"&lt;"&amp;BH$99,#REF!,"&gt;="&amp;BH$99,#REF!,$B104)),0)</f>
        <v>#REF!</v>
      </c>
      <c r="BI104" s="39" t="e">
        <f>IF(BI$98&lt;=Caracterização!$F$6,(SUMIFS(#REF!,#REF!,"&lt;"&amp;BI$99,#REF!,"&gt;="&amp;BI$99,#REF!,$B104)+SUMIFS(#REF!,#REF!,"&lt;"&amp;BI$99,#REF!,"&gt;="&amp;BI$99,#REF!,$B104)+SUMIFS(#REF!,#REF!,"&lt;"&amp;BI$99,#REF!,"&gt;="&amp;BI$99,#REF!,$B104)+SUMIFS(#REF!,#REF!,"&lt;"&amp;BI$99,#REF!,"&gt;="&amp;BI$99,#REF!,$B104)+SUMIFS(#REF!,#REF!,"&lt;"&amp;BI$99,#REF!,"&gt;="&amp;BI$99,#REF!,$B104)),0)</f>
        <v>#REF!</v>
      </c>
      <c r="BJ104" s="39" t="e">
        <f>IF(BJ$98&lt;=Caracterização!$F$6,(SUMIFS(#REF!,#REF!,"&lt;"&amp;BJ$99,#REF!,"&gt;="&amp;BJ$99,#REF!,$B104)+SUMIFS(#REF!,#REF!,"&lt;"&amp;BJ$99,#REF!,"&gt;="&amp;BJ$99,#REF!,$B104)+SUMIFS(#REF!,#REF!,"&lt;"&amp;BJ$99,#REF!,"&gt;="&amp;BJ$99,#REF!,$B104)+SUMIFS(#REF!,#REF!,"&lt;"&amp;BJ$99,#REF!,"&gt;="&amp;BJ$99,#REF!,$B104)+SUMIFS(#REF!,#REF!,"&lt;"&amp;BJ$99,#REF!,"&gt;="&amp;BJ$99,#REF!,$B104)),0)</f>
        <v>#REF!</v>
      </c>
      <c r="BK104" s="39" t="e">
        <f>IF(BK$98&lt;=Caracterização!$F$6,(SUMIFS(#REF!,#REF!,"&lt;"&amp;BK$99,#REF!,"&gt;="&amp;BK$99,#REF!,$B104)+SUMIFS(#REF!,#REF!,"&lt;"&amp;BK$99,#REF!,"&gt;="&amp;BK$99,#REF!,$B104)+SUMIFS(#REF!,#REF!,"&lt;"&amp;BK$99,#REF!,"&gt;="&amp;BK$99,#REF!,$B104)+SUMIFS(#REF!,#REF!,"&lt;"&amp;BK$99,#REF!,"&gt;="&amp;BK$99,#REF!,$B104)+SUMIFS(#REF!,#REF!,"&lt;"&amp;BK$99,#REF!,"&gt;="&amp;BK$99,#REF!,$B104)),0)</f>
        <v>#REF!</v>
      </c>
      <c r="BL104" s="39" t="e">
        <f>IF(BL$98&lt;=Caracterização!$F$6,(SUMIFS(#REF!,#REF!,"&lt;"&amp;BL$99,#REF!,"&gt;="&amp;BL$99,#REF!,$B104)+SUMIFS(#REF!,#REF!,"&lt;"&amp;BL$99,#REF!,"&gt;="&amp;BL$99,#REF!,$B104)+SUMIFS(#REF!,#REF!,"&lt;"&amp;BL$99,#REF!,"&gt;="&amp;BL$99,#REF!,$B104)+SUMIFS(#REF!,#REF!,"&lt;"&amp;BL$99,#REF!,"&gt;="&amp;BL$99,#REF!,$B104)+SUMIFS(#REF!,#REF!,"&lt;"&amp;BL$99,#REF!,"&gt;="&amp;BL$99,#REF!,$B104)),0)</f>
        <v>#REF!</v>
      </c>
      <c r="BM104" s="39" t="e">
        <f>IF(BM$98&lt;=Caracterização!$F$6,(SUMIFS(#REF!,#REF!,"&lt;"&amp;BM$99,#REF!,"&gt;="&amp;BM$99,#REF!,$B104)+SUMIFS(#REF!,#REF!,"&lt;"&amp;BM$99,#REF!,"&gt;="&amp;BM$99,#REF!,$B104)+SUMIFS(#REF!,#REF!,"&lt;"&amp;BM$99,#REF!,"&gt;="&amp;BM$99,#REF!,$B104)+SUMIFS(#REF!,#REF!,"&lt;"&amp;BM$99,#REF!,"&gt;="&amp;BM$99,#REF!,$B104)+SUMIFS(#REF!,#REF!,"&lt;"&amp;BM$99,#REF!,"&gt;="&amp;BM$99,#REF!,$B104)),0)</f>
        <v>#REF!</v>
      </c>
      <c r="BN104" s="39" t="e">
        <f>IF(BN$98&lt;=Caracterização!$F$6,(SUMIFS(#REF!,#REF!,"&lt;"&amp;BN$99,#REF!,"&gt;="&amp;BN$99,#REF!,$B104)+SUMIFS(#REF!,#REF!,"&lt;"&amp;BN$99,#REF!,"&gt;="&amp;BN$99,#REF!,$B104)+SUMIFS(#REF!,#REF!,"&lt;"&amp;BN$99,#REF!,"&gt;="&amp;BN$99,#REF!,$B104)+SUMIFS(#REF!,#REF!,"&lt;"&amp;BN$99,#REF!,"&gt;="&amp;BN$99,#REF!,$B104)+SUMIFS(#REF!,#REF!,"&lt;"&amp;BN$99,#REF!,"&gt;="&amp;BN$99,#REF!,$B104)),0)</f>
        <v>#REF!</v>
      </c>
      <c r="BO104" s="39" t="e">
        <f>IF(BO$98&lt;=Caracterização!$F$6,(SUMIFS(#REF!,#REF!,"&lt;"&amp;BO$99,#REF!,"&gt;="&amp;BO$99,#REF!,$B104)+SUMIFS(#REF!,#REF!,"&lt;"&amp;BO$99,#REF!,"&gt;="&amp;BO$99,#REF!,$B104)+SUMIFS(#REF!,#REF!,"&lt;"&amp;BO$99,#REF!,"&gt;="&amp;BO$99,#REF!,$B104)+SUMIFS(#REF!,#REF!,"&lt;"&amp;BO$99,#REF!,"&gt;="&amp;BO$99,#REF!,$B104)+SUMIFS(#REF!,#REF!,"&lt;"&amp;BO$99,#REF!,"&gt;="&amp;BO$99,#REF!,$B104)),0)</f>
        <v>#REF!</v>
      </c>
      <c r="BP104" s="39" t="e">
        <f>IF(BP$98&lt;=Caracterização!$F$6,(SUMIFS(#REF!,#REF!,"&lt;"&amp;BP$99,#REF!,"&gt;="&amp;BP$99,#REF!,$B104)+SUMIFS(#REF!,#REF!,"&lt;"&amp;BP$99,#REF!,"&gt;="&amp;BP$99,#REF!,$B104)+SUMIFS(#REF!,#REF!,"&lt;"&amp;BP$99,#REF!,"&gt;="&amp;BP$99,#REF!,$B104)+SUMIFS(#REF!,#REF!,"&lt;"&amp;BP$99,#REF!,"&gt;="&amp;BP$99,#REF!,$B104)+SUMIFS(#REF!,#REF!,"&lt;"&amp;BP$99,#REF!,"&gt;="&amp;BP$99,#REF!,$B104)),0)</f>
        <v>#REF!</v>
      </c>
      <c r="BQ104" s="39" t="e">
        <f>IF(BQ$98&lt;=Caracterização!$F$6,(SUMIFS(#REF!,#REF!,"&lt;"&amp;BQ$99,#REF!,"&gt;="&amp;BQ$99,#REF!,$B104)+SUMIFS(#REF!,#REF!,"&lt;"&amp;BQ$99,#REF!,"&gt;="&amp;BQ$99,#REF!,$B104)+SUMIFS(#REF!,#REF!,"&lt;"&amp;BQ$99,#REF!,"&gt;="&amp;BQ$99,#REF!,$B104)+SUMIFS(#REF!,#REF!,"&lt;"&amp;BQ$99,#REF!,"&gt;="&amp;BQ$99,#REF!,$B104)+SUMIFS(#REF!,#REF!,"&lt;"&amp;BQ$99,#REF!,"&gt;="&amp;BQ$99,#REF!,$B104)),0)</f>
        <v>#REF!</v>
      </c>
      <c r="BR104" s="39" t="e">
        <f>IF(BR$98&lt;=Caracterização!$F$6,(SUMIFS(#REF!,#REF!,"&lt;"&amp;BR$99,#REF!,"&gt;="&amp;BR$99,#REF!,$B104)+SUMIFS(#REF!,#REF!,"&lt;"&amp;BR$99,#REF!,"&gt;="&amp;BR$99,#REF!,$B104)+SUMIFS(#REF!,#REF!,"&lt;"&amp;BR$99,#REF!,"&gt;="&amp;BR$99,#REF!,$B104)+SUMIFS(#REF!,#REF!,"&lt;"&amp;BR$99,#REF!,"&gt;="&amp;BR$99,#REF!,$B104)+SUMIFS(#REF!,#REF!,"&lt;"&amp;BR$99,#REF!,"&gt;="&amp;BR$99,#REF!,$B104)),0)</f>
        <v>#REF!</v>
      </c>
      <c r="BS104" s="39" t="e">
        <f>IF(BS$98&lt;=Caracterização!$F$6,(SUMIFS(#REF!,#REF!,"&lt;"&amp;BS$99,#REF!,"&gt;="&amp;BS$99,#REF!,$B104)+SUMIFS(#REF!,#REF!,"&lt;"&amp;BS$99,#REF!,"&gt;="&amp;BS$99,#REF!,$B104)+SUMIFS(#REF!,#REF!,"&lt;"&amp;BS$99,#REF!,"&gt;="&amp;BS$99,#REF!,$B104)+SUMIFS(#REF!,#REF!,"&lt;"&amp;BS$99,#REF!,"&gt;="&amp;BS$99,#REF!,$B104)+SUMIFS(#REF!,#REF!,"&lt;"&amp;BS$99,#REF!,"&gt;="&amp;BS$99,#REF!,$B104)),0)</f>
        <v>#REF!</v>
      </c>
      <c r="BT104" s="39" t="e">
        <f>IF(BT$98&lt;=Caracterização!$F$6,(SUMIFS(#REF!,#REF!,"&lt;"&amp;BT$99,#REF!,"&gt;="&amp;BT$99,#REF!,$B104)+SUMIFS(#REF!,#REF!,"&lt;"&amp;BT$99,#REF!,"&gt;="&amp;BT$99,#REF!,$B104)+SUMIFS(#REF!,#REF!,"&lt;"&amp;BT$99,#REF!,"&gt;="&amp;BT$99,#REF!,$B104)+SUMIFS(#REF!,#REF!,"&lt;"&amp;BT$99,#REF!,"&gt;="&amp;BT$99,#REF!,$B104)+SUMIFS(#REF!,#REF!,"&lt;"&amp;BT$99,#REF!,"&gt;="&amp;BT$99,#REF!,$B104)),0)</f>
        <v>#REF!</v>
      </c>
      <c r="BU104" s="39" t="e">
        <f>IF(BU$98&lt;=Caracterização!$F$6,(SUMIFS(#REF!,#REF!,"&lt;"&amp;BU$99,#REF!,"&gt;="&amp;BU$99,#REF!,$B104)+SUMIFS(#REF!,#REF!,"&lt;"&amp;BU$99,#REF!,"&gt;="&amp;BU$99,#REF!,$B104)+SUMIFS(#REF!,#REF!,"&lt;"&amp;BU$99,#REF!,"&gt;="&amp;BU$99,#REF!,$B104)+SUMIFS(#REF!,#REF!,"&lt;"&amp;BU$99,#REF!,"&gt;="&amp;BU$99,#REF!,$B104)+SUMIFS(#REF!,#REF!,"&lt;"&amp;BU$99,#REF!,"&gt;="&amp;BU$99,#REF!,$B104)),0)</f>
        <v>#REF!</v>
      </c>
      <c r="BV104" s="39" t="e">
        <f>IF(BV$98&lt;=Caracterização!$F$6,(SUMIFS(#REF!,#REF!,"&lt;"&amp;BV$99,#REF!,"&gt;="&amp;BV$99,#REF!,$B104)+SUMIFS(#REF!,#REF!,"&lt;"&amp;BV$99,#REF!,"&gt;="&amp;BV$99,#REF!,$B104)+SUMIFS(#REF!,#REF!,"&lt;"&amp;BV$99,#REF!,"&gt;="&amp;BV$99,#REF!,$B104)+SUMIFS(#REF!,#REF!,"&lt;"&amp;BV$99,#REF!,"&gt;="&amp;BV$99,#REF!,$B104)+SUMIFS(#REF!,#REF!,"&lt;"&amp;BV$99,#REF!,"&gt;="&amp;BV$99,#REF!,$B104)),0)</f>
        <v>#REF!</v>
      </c>
      <c r="BW104" s="39" t="e">
        <f>IF(BW$98&lt;=Caracterização!$F$6,(SUMIFS(#REF!,#REF!,"&lt;"&amp;BW$99,#REF!,"&gt;="&amp;BW$99,#REF!,$B104)+SUMIFS(#REF!,#REF!,"&lt;"&amp;BW$99,#REF!,"&gt;="&amp;BW$99,#REF!,$B104)+SUMIFS(#REF!,#REF!,"&lt;"&amp;BW$99,#REF!,"&gt;="&amp;BW$99,#REF!,$B104)+SUMIFS(#REF!,#REF!,"&lt;"&amp;BW$99,#REF!,"&gt;="&amp;BW$99,#REF!,$B104)+SUMIFS(#REF!,#REF!,"&lt;"&amp;BW$99,#REF!,"&gt;="&amp;BW$99,#REF!,$B104)),0)</f>
        <v>#REF!</v>
      </c>
      <c r="BX104" s="39" t="e">
        <f>IF(BX$98&lt;=Caracterização!$F$6,(SUMIFS(#REF!,#REF!,"&lt;"&amp;BX$99,#REF!,"&gt;="&amp;BX$99,#REF!,$B104)+SUMIFS(#REF!,#REF!,"&lt;"&amp;BX$99,#REF!,"&gt;="&amp;BX$99,#REF!,$B104)+SUMIFS(#REF!,#REF!,"&lt;"&amp;BX$99,#REF!,"&gt;="&amp;BX$99,#REF!,$B104)+SUMIFS(#REF!,#REF!,"&lt;"&amp;BX$99,#REF!,"&gt;="&amp;BX$99,#REF!,$B104)+SUMIFS(#REF!,#REF!,"&lt;"&amp;BX$99,#REF!,"&gt;="&amp;BX$99,#REF!,$B104)),0)</f>
        <v>#REF!</v>
      </c>
      <c r="BY104" s="39" t="e">
        <f>IF(BY$98&lt;=Caracterização!$F$6,(SUMIFS(#REF!,#REF!,"&lt;"&amp;BY$99,#REF!,"&gt;="&amp;BY$99,#REF!,$B104)+SUMIFS(#REF!,#REF!,"&lt;"&amp;BY$99,#REF!,"&gt;="&amp;BY$99,#REF!,$B104)+SUMIFS(#REF!,#REF!,"&lt;"&amp;BY$99,#REF!,"&gt;="&amp;BY$99,#REF!,$B104)+SUMIFS(#REF!,#REF!,"&lt;"&amp;BY$99,#REF!,"&gt;="&amp;BY$99,#REF!,$B104)+SUMIFS(#REF!,#REF!,"&lt;"&amp;BY$99,#REF!,"&gt;="&amp;BY$99,#REF!,$B104)),0)</f>
        <v>#REF!</v>
      </c>
      <c r="BZ104" s="39" t="e">
        <f>IF(BZ$98&lt;=Caracterização!$F$6,(SUMIFS(#REF!,#REF!,"&lt;"&amp;BZ$99,#REF!,"&gt;="&amp;BZ$99,#REF!,$B104)+SUMIFS(#REF!,#REF!,"&lt;"&amp;BZ$99,#REF!,"&gt;="&amp;BZ$99,#REF!,$B104)+SUMIFS(#REF!,#REF!,"&lt;"&amp;BZ$99,#REF!,"&gt;="&amp;BZ$99,#REF!,$B104)+SUMIFS(#REF!,#REF!,"&lt;"&amp;BZ$99,#REF!,"&gt;="&amp;BZ$99,#REF!,$B104)+SUMIFS(#REF!,#REF!,"&lt;"&amp;BZ$99,#REF!,"&gt;="&amp;BZ$99,#REF!,$B104)),0)</f>
        <v>#REF!</v>
      </c>
      <c r="CA104" s="39" t="e">
        <f>IF(CA$98&lt;=Caracterização!$F$6,(SUMIFS(#REF!,#REF!,"&lt;"&amp;CA$99,#REF!,"&gt;="&amp;CA$99,#REF!,$B104)+SUMIFS(#REF!,#REF!,"&lt;"&amp;CA$99,#REF!,"&gt;="&amp;CA$99,#REF!,$B104)+SUMIFS(#REF!,#REF!,"&lt;"&amp;CA$99,#REF!,"&gt;="&amp;CA$99,#REF!,$B104)+SUMIFS(#REF!,#REF!,"&lt;"&amp;CA$99,#REF!,"&gt;="&amp;CA$99,#REF!,$B104)+SUMIFS(#REF!,#REF!,"&lt;"&amp;CA$99,#REF!,"&gt;="&amp;CA$99,#REF!,$B104)),0)</f>
        <v>#REF!</v>
      </c>
      <c r="CB104" s="39" t="e">
        <f>IF(CB$98&lt;=Caracterização!$F$6,(SUMIFS(#REF!,#REF!,"&lt;"&amp;CB$99,#REF!,"&gt;="&amp;CB$99,#REF!,$B104)+SUMIFS(#REF!,#REF!,"&lt;"&amp;CB$99,#REF!,"&gt;="&amp;CB$99,#REF!,$B104)+SUMIFS(#REF!,#REF!,"&lt;"&amp;CB$99,#REF!,"&gt;="&amp;CB$99,#REF!,$B104)+SUMIFS(#REF!,#REF!,"&lt;"&amp;CB$99,#REF!,"&gt;="&amp;CB$99,#REF!,$B104)+SUMIFS(#REF!,#REF!,"&lt;"&amp;CB$99,#REF!,"&gt;="&amp;CB$99,#REF!,$B104)),0)</f>
        <v>#REF!</v>
      </c>
      <c r="CC104" s="39" t="e">
        <f>IF(CC$98&lt;=Caracterização!$F$6,(SUMIFS(#REF!,#REF!,"&lt;"&amp;CC$99,#REF!,"&gt;="&amp;CC$99,#REF!,$B104)+SUMIFS(#REF!,#REF!,"&lt;"&amp;CC$99,#REF!,"&gt;="&amp;CC$99,#REF!,$B104)+SUMIFS(#REF!,#REF!,"&lt;"&amp;CC$99,#REF!,"&gt;="&amp;CC$99,#REF!,$B104)+SUMIFS(#REF!,#REF!,"&lt;"&amp;CC$99,#REF!,"&gt;="&amp;CC$99,#REF!,$B104)+SUMIFS(#REF!,#REF!,"&lt;"&amp;CC$99,#REF!,"&gt;="&amp;CC$99,#REF!,$B104)),0)</f>
        <v>#REF!</v>
      </c>
      <c r="CD104" s="39" t="e">
        <f>IF(CD$98&lt;=Caracterização!$F$6,(SUMIFS(#REF!,#REF!,"&lt;"&amp;CD$99,#REF!,"&gt;="&amp;CD$99,#REF!,$B104)+SUMIFS(#REF!,#REF!,"&lt;"&amp;CD$99,#REF!,"&gt;="&amp;CD$99,#REF!,$B104)+SUMIFS(#REF!,#REF!,"&lt;"&amp;CD$99,#REF!,"&gt;="&amp;CD$99,#REF!,$B104)+SUMIFS(#REF!,#REF!,"&lt;"&amp;CD$99,#REF!,"&gt;="&amp;CD$99,#REF!,$B104)+SUMIFS(#REF!,#REF!,"&lt;"&amp;CD$99,#REF!,"&gt;="&amp;CD$99,#REF!,$B104)),0)</f>
        <v>#REF!</v>
      </c>
      <c r="CE104" s="39" t="e">
        <f>IF(CE$98&lt;=Caracterização!$F$6,(SUMIFS(#REF!,#REF!,"&lt;"&amp;CE$99,#REF!,"&gt;="&amp;CE$99,#REF!,$B104)+SUMIFS(#REF!,#REF!,"&lt;"&amp;CE$99,#REF!,"&gt;="&amp;CE$99,#REF!,$B104)+SUMIFS(#REF!,#REF!,"&lt;"&amp;CE$99,#REF!,"&gt;="&amp;CE$99,#REF!,$B104)+SUMIFS(#REF!,#REF!,"&lt;"&amp;CE$99,#REF!,"&gt;="&amp;CE$99,#REF!,$B104)+SUMIFS(#REF!,#REF!,"&lt;"&amp;CE$99,#REF!,"&gt;="&amp;CE$99,#REF!,$B104)),0)</f>
        <v>#REF!</v>
      </c>
      <c r="CF104" s="39" t="e">
        <f>IF(CF$98&lt;=Caracterização!$F$6,(SUMIFS(#REF!,#REF!,"&lt;"&amp;CF$99,#REF!,"&gt;="&amp;CF$99,#REF!,$B104)+SUMIFS(#REF!,#REF!,"&lt;"&amp;CF$99,#REF!,"&gt;="&amp;CF$99,#REF!,$B104)+SUMIFS(#REF!,#REF!,"&lt;"&amp;CF$99,#REF!,"&gt;="&amp;CF$99,#REF!,$B104)+SUMIFS(#REF!,#REF!,"&lt;"&amp;CF$99,#REF!,"&gt;="&amp;CF$99,#REF!,$B104)+SUMIFS(#REF!,#REF!,"&lt;"&amp;CF$99,#REF!,"&gt;="&amp;CF$99,#REF!,$B104)),0)</f>
        <v>#REF!</v>
      </c>
      <c r="CG104" s="39" t="e">
        <f>IF(CG$98&lt;=Caracterização!$F$6,(SUMIFS(#REF!,#REF!,"&lt;"&amp;CG$99,#REF!,"&gt;="&amp;CG$99,#REF!,$B104)+SUMIFS(#REF!,#REF!,"&lt;"&amp;CG$99,#REF!,"&gt;="&amp;CG$99,#REF!,$B104)+SUMIFS(#REF!,#REF!,"&lt;"&amp;CG$99,#REF!,"&gt;="&amp;CG$99,#REF!,$B104)+SUMIFS(#REF!,#REF!,"&lt;"&amp;CG$99,#REF!,"&gt;="&amp;CG$99,#REF!,$B104)+SUMIFS(#REF!,#REF!,"&lt;"&amp;CG$99,#REF!,"&gt;="&amp;CG$99,#REF!,$B104)),0)</f>
        <v>#REF!</v>
      </c>
      <c r="CH104" s="39" t="e">
        <f>IF(CH$98&lt;=Caracterização!$F$6,(SUMIFS(#REF!,#REF!,"&lt;"&amp;CH$99,#REF!,"&gt;="&amp;CH$99,#REF!,$B104)+SUMIFS(#REF!,#REF!,"&lt;"&amp;CH$99,#REF!,"&gt;="&amp;CH$99,#REF!,$B104)+SUMIFS(#REF!,#REF!,"&lt;"&amp;CH$99,#REF!,"&gt;="&amp;CH$99,#REF!,$B104)+SUMIFS(#REF!,#REF!,"&lt;"&amp;CH$99,#REF!,"&gt;="&amp;CH$99,#REF!,$B104)+SUMIFS(#REF!,#REF!,"&lt;"&amp;CH$99,#REF!,"&gt;="&amp;CH$99,#REF!,$B104)),0)</f>
        <v>#REF!</v>
      </c>
      <c r="CI104" s="39" t="e">
        <f>IF(CI$98&lt;=Caracterização!$F$6,(SUMIFS(#REF!,#REF!,"&lt;"&amp;CI$99,#REF!,"&gt;="&amp;CI$99,#REF!,$B104)+SUMIFS(#REF!,#REF!,"&lt;"&amp;CI$99,#REF!,"&gt;="&amp;CI$99,#REF!,$B104)+SUMIFS(#REF!,#REF!,"&lt;"&amp;CI$99,#REF!,"&gt;="&amp;CI$99,#REF!,$B104)+SUMIFS(#REF!,#REF!,"&lt;"&amp;CI$99,#REF!,"&gt;="&amp;CI$99,#REF!,$B104)+SUMIFS(#REF!,#REF!,"&lt;"&amp;CI$99,#REF!,"&gt;="&amp;CI$99,#REF!,$B104)),0)</f>
        <v>#REF!</v>
      </c>
      <c r="CJ104" s="39" t="e">
        <f>IF(CJ$98&lt;=Caracterização!$F$6,(SUMIFS(#REF!,#REF!,"&lt;"&amp;CJ$99,#REF!,"&gt;="&amp;CJ$99,#REF!,$B104)+SUMIFS(#REF!,#REF!,"&lt;"&amp;CJ$99,#REF!,"&gt;="&amp;CJ$99,#REF!,$B104)+SUMIFS(#REF!,#REF!,"&lt;"&amp;CJ$99,#REF!,"&gt;="&amp;CJ$99,#REF!,$B104)+SUMIFS(#REF!,#REF!,"&lt;"&amp;CJ$99,#REF!,"&gt;="&amp;CJ$99,#REF!,$B104)+SUMIFS(#REF!,#REF!,"&lt;"&amp;CJ$99,#REF!,"&gt;="&amp;CJ$99,#REF!,$B104)),0)</f>
        <v>#REF!</v>
      </c>
      <c r="CK104" s="39" t="e">
        <f>IF(CK$98&lt;=Caracterização!$F$6,(SUMIFS(#REF!,#REF!,"&lt;"&amp;CK$99,#REF!,"&gt;="&amp;CK$99,#REF!,$B104)+SUMIFS(#REF!,#REF!,"&lt;"&amp;CK$99,#REF!,"&gt;="&amp;CK$99,#REF!,$B104)+SUMIFS(#REF!,#REF!,"&lt;"&amp;CK$99,#REF!,"&gt;="&amp;CK$99,#REF!,$B104)+SUMIFS(#REF!,#REF!,"&lt;"&amp;CK$99,#REF!,"&gt;="&amp;CK$99,#REF!,$B104)+SUMIFS(#REF!,#REF!,"&lt;"&amp;CK$99,#REF!,"&gt;="&amp;CK$99,#REF!,$B104)),0)</f>
        <v>#REF!</v>
      </c>
      <c r="CL104" s="39" t="e">
        <f>IF(CL$98&lt;=Caracterização!$F$6,(SUMIFS(#REF!,#REF!,"&lt;"&amp;CL$99,#REF!,"&gt;="&amp;CL$99,#REF!,$B104)+SUMIFS(#REF!,#REF!,"&lt;"&amp;CL$99,#REF!,"&gt;="&amp;CL$99,#REF!,$B104)+SUMIFS(#REF!,#REF!,"&lt;"&amp;CL$99,#REF!,"&gt;="&amp;CL$99,#REF!,$B104)+SUMIFS(#REF!,#REF!,"&lt;"&amp;CL$99,#REF!,"&gt;="&amp;CL$99,#REF!,$B104)+SUMIFS(#REF!,#REF!,"&lt;"&amp;CL$99,#REF!,"&gt;="&amp;CL$99,#REF!,$B104)),0)</f>
        <v>#REF!</v>
      </c>
      <c r="CM104" s="39" t="e">
        <f>IF(CM$98&lt;=Caracterização!$F$6,(SUMIFS(#REF!,#REF!,"&lt;"&amp;CM$99,#REF!,"&gt;="&amp;CM$99,#REF!,$B104)+SUMIFS(#REF!,#REF!,"&lt;"&amp;CM$99,#REF!,"&gt;="&amp;CM$99,#REF!,$B104)+SUMIFS(#REF!,#REF!,"&lt;"&amp;CM$99,#REF!,"&gt;="&amp;CM$99,#REF!,$B104)+SUMIFS(#REF!,#REF!,"&lt;"&amp;CM$99,#REF!,"&gt;="&amp;CM$99,#REF!,$B104)+SUMIFS(#REF!,#REF!,"&lt;"&amp;CM$99,#REF!,"&gt;="&amp;CM$99,#REF!,$B104)),0)</f>
        <v>#REF!</v>
      </c>
      <c r="CN104" s="39" t="e">
        <f>IF(CN$98&lt;=Caracterização!$F$6,(SUMIFS(#REF!,#REF!,"&lt;"&amp;CN$99,#REF!,"&gt;="&amp;CN$99,#REF!,$B104)+SUMIFS(#REF!,#REF!,"&lt;"&amp;CN$99,#REF!,"&gt;="&amp;CN$99,#REF!,$B104)+SUMIFS(#REF!,#REF!,"&lt;"&amp;CN$99,#REF!,"&gt;="&amp;CN$99,#REF!,$B104)+SUMIFS(#REF!,#REF!,"&lt;"&amp;CN$99,#REF!,"&gt;="&amp;CN$99,#REF!,$B104)+SUMIFS(#REF!,#REF!,"&lt;"&amp;CN$99,#REF!,"&gt;="&amp;CN$99,#REF!,$B104)),0)</f>
        <v>#REF!</v>
      </c>
      <c r="CO104" s="39" t="e">
        <f>IF(CO$98&lt;=Caracterização!$F$6,(SUMIFS(#REF!,#REF!,"&lt;"&amp;CO$99,#REF!,"&gt;="&amp;CO$99,#REF!,$B104)+SUMIFS(#REF!,#REF!,"&lt;"&amp;CO$99,#REF!,"&gt;="&amp;CO$99,#REF!,$B104)+SUMIFS(#REF!,#REF!,"&lt;"&amp;CO$99,#REF!,"&gt;="&amp;CO$99,#REF!,$B104)+SUMIFS(#REF!,#REF!,"&lt;"&amp;CO$99,#REF!,"&gt;="&amp;CO$99,#REF!,$B104)+SUMIFS(#REF!,#REF!,"&lt;"&amp;CO$99,#REF!,"&gt;="&amp;CO$99,#REF!,$B104)),0)</f>
        <v>#REF!</v>
      </c>
      <c r="CP104" s="39" t="e">
        <f>IF(CP$98&lt;=Caracterização!$F$6,(SUMIFS(#REF!,#REF!,"&lt;"&amp;CP$99,#REF!,"&gt;="&amp;CP$99,#REF!,$B104)+SUMIFS(#REF!,#REF!,"&lt;"&amp;CP$99,#REF!,"&gt;="&amp;CP$99,#REF!,$B104)+SUMIFS(#REF!,#REF!,"&lt;"&amp;CP$99,#REF!,"&gt;="&amp;CP$99,#REF!,$B104)+SUMIFS(#REF!,#REF!,"&lt;"&amp;CP$99,#REF!,"&gt;="&amp;CP$99,#REF!,$B104)+SUMIFS(#REF!,#REF!,"&lt;"&amp;CP$99,#REF!,"&gt;="&amp;CP$99,#REF!,$B104)),0)</f>
        <v>#REF!</v>
      </c>
      <c r="CQ104" s="39" t="e">
        <f>IF(CQ$98&lt;=Caracterização!$F$6,(SUMIFS(#REF!,#REF!,"&lt;"&amp;CQ$99,#REF!,"&gt;="&amp;CQ$99,#REF!,$B104)+SUMIFS(#REF!,#REF!,"&lt;"&amp;CQ$99,#REF!,"&gt;="&amp;CQ$99,#REF!,$B104)+SUMIFS(#REF!,#REF!,"&lt;"&amp;CQ$99,#REF!,"&gt;="&amp;CQ$99,#REF!,$B104)+SUMIFS(#REF!,#REF!,"&lt;"&amp;CQ$99,#REF!,"&gt;="&amp;CQ$99,#REF!,$B104)+SUMIFS(#REF!,#REF!,"&lt;"&amp;CQ$99,#REF!,"&gt;="&amp;CQ$99,#REF!,$B104)),0)</f>
        <v>#REF!</v>
      </c>
      <c r="CR104" s="39" t="e">
        <f>IF(CR$98&lt;=Caracterização!$F$6,(SUMIFS(#REF!,#REF!,"&lt;"&amp;CR$99,#REF!,"&gt;="&amp;CR$99,#REF!,$B104)+SUMIFS(#REF!,#REF!,"&lt;"&amp;CR$99,#REF!,"&gt;="&amp;CR$99,#REF!,$B104)+SUMIFS(#REF!,#REF!,"&lt;"&amp;CR$99,#REF!,"&gt;="&amp;CR$99,#REF!,$B104)+SUMIFS(#REF!,#REF!,"&lt;"&amp;CR$99,#REF!,"&gt;="&amp;CR$99,#REF!,$B104)+SUMIFS(#REF!,#REF!,"&lt;"&amp;CR$99,#REF!,"&gt;="&amp;CR$99,#REF!,$B104)),0)</f>
        <v>#REF!</v>
      </c>
      <c r="CS104" s="39" t="e">
        <f>IF(CS$98&lt;=Caracterização!$F$6,(SUMIFS(#REF!,#REF!,"&lt;"&amp;CS$99,#REF!,"&gt;="&amp;CS$99,#REF!,$B104)+SUMIFS(#REF!,#REF!,"&lt;"&amp;CS$99,#REF!,"&gt;="&amp;CS$99,#REF!,$B104)+SUMIFS(#REF!,#REF!,"&lt;"&amp;CS$99,#REF!,"&gt;="&amp;CS$99,#REF!,$B104)+SUMIFS(#REF!,#REF!,"&lt;"&amp;CS$99,#REF!,"&gt;="&amp;CS$99,#REF!,$B104)+SUMIFS(#REF!,#REF!,"&lt;"&amp;CS$99,#REF!,"&gt;="&amp;CS$99,#REF!,$B104)),0)</f>
        <v>#REF!</v>
      </c>
      <c r="CT104" s="39" t="e">
        <f>IF(CT$98&lt;=Caracterização!$F$6,(SUMIFS(#REF!,#REF!,"&lt;"&amp;CT$99,#REF!,"&gt;="&amp;CT$99,#REF!,$B104)+SUMIFS(#REF!,#REF!,"&lt;"&amp;CT$99,#REF!,"&gt;="&amp;CT$99,#REF!,$B104)+SUMIFS(#REF!,#REF!,"&lt;"&amp;CT$99,#REF!,"&gt;="&amp;CT$99,#REF!,$B104)+SUMIFS(#REF!,#REF!,"&lt;"&amp;CT$99,#REF!,"&gt;="&amp;CT$99,#REF!,$B104)+SUMIFS(#REF!,#REF!,"&lt;"&amp;CT$99,#REF!,"&gt;="&amp;CT$99,#REF!,$B104)),0)</f>
        <v>#REF!</v>
      </c>
      <c r="CU104" s="39" t="e">
        <f>IF(CU$98&lt;=Caracterização!$F$6,(SUMIFS(#REF!,#REF!,"&lt;"&amp;CU$99,#REF!,"&gt;="&amp;CU$99,#REF!,$B104)+SUMIFS(#REF!,#REF!,"&lt;"&amp;CU$99,#REF!,"&gt;="&amp;CU$99,#REF!,$B104)+SUMIFS(#REF!,#REF!,"&lt;"&amp;CU$99,#REF!,"&gt;="&amp;CU$99,#REF!,$B104)+SUMIFS(#REF!,#REF!,"&lt;"&amp;CU$99,#REF!,"&gt;="&amp;CU$99,#REF!,$B104)+SUMIFS(#REF!,#REF!,"&lt;"&amp;CU$99,#REF!,"&gt;="&amp;CU$99,#REF!,$B104)),0)</f>
        <v>#REF!</v>
      </c>
      <c r="CV104" s="39" t="e">
        <f>IF(CV$98&lt;=Caracterização!$F$6,(SUMIFS(#REF!,#REF!,"&lt;"&amp;CV$99,#REF!,"&gt;="&amp;CV$99,#REF!,$B104)+SUMIFS(#REF!,#REF!,"&lt;"&amp;CV$99,#REF!,"&gt;="&amp;CV$99,#REF!,$B104)+SUMIFS(#REF!,#REF!,"&lt;"&amp;CV$99,#REF!,"&gt;="&amp;CV$99,#REF!,$B104)+SUMIFS(#REF!,#REF!,"&lt;"&amp;CV$99,#REF!,"&gt;="&amp;CV$99,#REF!,$B104)+SUMIFS(#REF!,#REF!,"&lt;"&amp;CV$99,#REF!,"&gt;="&amp;CV$99,#REF!,$B104)),0)</f>
        <v>#REF!</v>
      </c>
      <c r="CW104" s="39" t="e">
        <f>IF(CW$98&lt;=Caracterização!$F$6,(SUMIFS(#REF!,#REF!,"&lt;"&amp;CW$99,#REF!,"&gt;="&amp;CW$99,#REF!,$B104)+SUMIFS(#REF!,#REF!,"&lt;"&amp;CW$99,#REF!,"&gt;="&amp;CW$99,#REF!,$B104)+SUMIFS(#REF!,#REF!,"&lt;"&amp;CW$99,#REF!,"&gt;="&amp;CW$99,#REF!,$B104)+SUMIFS(#REF!,#REF!,"&lt;"&amp;CW$99,#REF!,"&gt;="&amp;CW$99,#REF!,$B104)+SUMIFS(#REF!,#REF!,"&lt;"&amp;CW$99,#REF!,"&gt;="&amp;CW$99,#REF!,$B104)),0)</f>
        <v>#REF!</v>
      </c>
      <c r="CX104" s="39" t="e">
        <f>IF(CX$98&lt;=Caracterização!$F$6,(SUMIFS(#REF!,#REF!,"&lt;"&amp;CX$99,#REF!,"&gt;="&amp;CX$99,#REF!,$B104)+SUMIFS(#REF!,#REF!,"&lt;"&amp;CX$99,#REF!,"&gt;="&amp;CX$99,#REF!,$B104)+SUMIFS(#REF!,#REF!,"&lt;"&amp;CX$99,#REF!,"&gt;="&amp;CX$99,#REF!,$B104)+SUMIFS(#REF!,#REF!,"&lt;"&amp;CX$99,#REF!,"&gt;="&amp;CX$99,#REF!,$B104)+SUMIFS(#REF!,#REF!,"&lt;"&amp;CX$99,#REF!,"&gt;="&amp;CX$99,#REF!,$B104)),0)</f>
        <v>#REF!</v>
      </c>
      <c r="CY104" s="39" t="e">
        <f>IF(CY$98&lt;=Caracterização!$F$6,(SUMIFS(#REF!,#REF!,"&lt;"&amp;CY$99,#REF!,"&gt;="&amp;CY$99,#REF!,$B104)+SUMIFS(#REF!,#REF!,"&lt;"&amp;CY$99,#REF!,"&gt;="&amp;CY$99,#REF!,$B104)+SUMIFS(#REF!,#REF!,"&lt;"&amp;CY$99,#REF!,"&gt;="&amp;CY$99,#REF!,$B104)+SUMIFS(#REF!,#REF!,"&lt;"&amp;CY$99,#REF!,"&gt;="&amp;CY$99,#REF!,$B104)+SUMIFS(#REF!,#REF!,"&lt;"&amp;CY$99,#REF!,"&gt;="&amp;CY$99,#REF!,$B104)),0)</f>
        <v>#REF!</v>
      </c>
      <c r="CZ104" s="39" t="e">
        <f>IF(CZ$98&lt;=Caracterização!$F$6,(SUMIFS(#REF!,#REF!,"&lt;"&amp;CZ$99,#REF!,"&gt;="&amp;CZ$99,#REF!,$B104)+SUMIFS(#REF!,#REF!,"&lt;"&amp;CZ$99,#REF!,"&gt;="&amp;CZ$99,#REF!,$B104)+SUMIFS(#REF!,#REF!,"&lt;"&amp;CZ$99,#REF!,"&gt;="&amp;CZ$99,#REF!,$B104)+SUMIFS(#REF!,#REF!,"&lt;"&amp;CZ$99,#REF!,"&gt;="&amp;CZ$99,#REF!,$B104)+SUMIFS(#REF!,#REF!,"&lt;"&amp;CZ$99,#REF!,"&gt;="&amp;CZ$99,#REF!,$B104)),0)</f>
        <v>#REF!</v>
      </c>
      <c r="DA104" s="39" t="e">
        <f>IF(DA$98&lt;=Caracterização!$F$6,(SUMIFS(#REF!,#REF!,"&lt;"&amp;DA$99,#REF!,"&gt;="&amp;DA$99,#REF!,$B104)+SUMIFS(#REF!,#REF!,"&lt;"&amp;DA$99,#REF!,"&gt;="&amp;DA$99,#REF!,$B104)+SUMIFS(#REF!,#REF!,"&lt;"&amp;DA$99,#REF!,"&gt;="&amp;DA$99,#REF!,$B104)+SUMIFS(#REF!,#REF!,"&lt;"&amp;DA$99,#REF!,"&gt;="&amp;DA$99,#REF!,$B104)+SUMIFS(#REF!,#REF!,"&lt;"&amp;DA$99,#REF!,"&gt;="&amp;DA$99,#REF!,$B104)),0)</f>
        <v>#REF!</v>
      </c>
      <c r="DB104" s="39" t="e">
        <f>IF(DB$98&lt;=Caracterização!$F$6,(SUMIFS(#REF!,#REF!,"&lt;"&amp;DB$99,#REF!,"&gt;="&amp;DB$99,#REF!,$B104)+SUMIFS(#REF!,#REF!,"&lt;"&amp;DB$99,#REF!,"&gt;="&amp;DB$99,#REF!,$B104)+SUMIFS(#REF!,#REF!,"&lt;"&amp;DB$99,#REF!,"&gt;="&amp;DB$99,#REF!,$B104)+SUMIFS(#REF!,#REF!,"&lt;"&amp;DB$99,#REF!,"&gt;="&amp;DB$99,#REF!,$B104)+SUMIFS(#REF!,#REF!,"&lt;"&amp;DB$99,#REF!,"&gt;="&amp;DB$99,#REF!,$B104)),0)</f>
        <v>#REF!</v>
      </c>
      <c r="DC104" s="39" t="e">
        <f>IF(DC$98&lt;=Caracterização!$F$6,(SUMIFS(#REF!,#REF!,"&lt;"&amp;DC$99,#REF!,"&gt;="&amp;DC$99,#REF!,$B104)+SUMIFS(#REF!,#REF!,"&lt;"&amp;DC$99,#REF!,"&gt;="&amp;DC$99,#REF!,$B104)+SUMIFS(#REF!,#REF!,"&lt;"&amp;DC$99,#REF!,"&gt;="&amp;DC$99,#REF!,$B104)+SUMIFS(#REF!,#REF!,"&lt;"&amp;DC$99,#REF!,"&gt;="&amp;DC$99,#REF!,$B104)+SUMIFS(#REF!,#REF!,"&lt;"&amp;DC$99,#REF!,"&gt;="&amp;DC$99,#REF!,$B104)),0)</f>
        <v>#REF!</v>
      </c>
      <c r="DD104" s="39" t="e">
        <f>IF(DD$98&lt;=Caracterização!$F$6,(SUMIFS(#REF!,#REF!,"&lt;"&amp;DD$99,#REF!,"&gt;="&amp;DD$99,#REF!,$B104)+SUMIFS(#REF!,#REF!,"&lt;"&amp;DD$99,#REF!,"&gt;="&amp;DD$99,#REF!,$B104)+SUMIFS(#REF!,#REF!,"&lt;"&amp;DD$99,#REF!,"&gt;="&amp;DD$99,#REF!,$B104)+SUMIFS(#REF!,#REF!,"&lt;"&amp;DD$99,#REF!,"&gt;="&amp;DD$99,#REF!,$B104)+SUMIFS(#REF!,#REF!,"&lt;"&amp;DD$99,#REF!,"&gt;="&amp;DD$99,#REF!,$B104)),0)</f>
        <v>#REF!</v>
      </c>
      <c r="DE104" s="39" t="e">
        <f>IF(DE$98&lt;=Caracterização!$F$6,(SUMIFS(#REF!,#REF!,"&lt;"&amp;DE$99,#REF!,"&gt;="&amp;DE$99,#REF!,$B104)+SUMIFS(#REF!,#REF!,"&lt;"&amp;DE$99,#REF!,"&gt;="&amp;DE$99,#REF!,$B104)+SUMIFS(#REF!,#REF!,"&lt;"&amp;DE$99,#REF!,"&gt;="&amp;DE$99,#REF!,$B104)+SUMIFS(#REF!,#REF!,"&lt;"&amp;DE$99,#REF!,"&gt;="&amp;DE$99,#REF!,$B104)+SUMIFS(#REF!,#REF!,"&lt;"&amp;DE$99,#REF!,"&gt;="&amp;DE$99,#REF!,$B104)),0)</f>
        <v>#REF!</v>
      </c>
      <c r="DF104" s="39" t="e">
        <f>IF(DF$98&lt;=Caracterização!$F$6,(SUMIFS(#REF!,#REF!,"&lt;"&amp;DF$99,#REF!,"&gt;="&amp;DF$99,#REF!,$B104)+SUMIFS(#REF!,#REF!,"&lt;"&amp;DF$99,#REF!,"&gt;="&amp;DF$99,#REF!,$B104)+SUMIFS(#REF!,#REF!,"&lt;"&amp;DF$99,#REF!,"&gt;="&amp;DF$99,#REF!,$B104)+SUMIFS(#REF!,#REF!,"&lt;"&amp;DF$99,#REF!,"&gt;="&amp;DF$99,#REF!,$B104)+SUMIFS(#REF!,#REF!,"&lt;"&amp;DF$99,#REF!,"&gt;="&amp;DF$99,#REF!,$B104)),0)</f>
        <v>#REF!</v>
      </c>
      <c r="DG104" s="39" t="e">
        <f>IF(DG$98&lt;=Caracterização!$F$6,(SUMIFS(#REF!,#REF!,"&lt;"&amp;DG$99,#REF!,"&gt;="&amp;DG$99,#REF!,$B104)+SUMIFS(#REF!,#REF!,"&lt;"&amp;DG$99,#REF!,"&gt;="&amp;DG$99,#REF!,$B104)+SUMIFS(#REF!,#REF!,"&lt;"&amp;DG$99,#REF!,"&gt;="&amp;DG$99,#REF!,$B104)+SUMIFS(#REF!,#REF!,"&lt;"&amp;DG$99,#REF!,"&gt;="&amp;DG$99,#REF!,$B104)+SUMIFS(#REF!,#REF!,"&lt;"&amp;DG$99,#REF!,"&gt;="&amp;DG$99,#REF!,$B104)),0)</f>
        <v>#REF!</v>
      </c>
      <c r="DH104" s="39" t="e">
        <f>IF(DH$98&lt;=Caracterização!$F$6,(SUMIFS(#REF!,#REF!,"&lt;"&amp;DH$99,#REF!,"&gt;="&amp;DH$99,#REF!,$B104)+SUMIFS(#REF!,#REF!,"&lt;"&amp;DH$99,#REF!,"&gt;="&amp;DH$99,#REF!,$B104)+SUMIFS(#REF!,#REF!,"&lt;"&amp;DH$99,#REF!,"&gt;="&amp;DH$99,#REF!,$B104)+SUMIFS(#REF!,#REF!,"&lt;"&amp;DH$99,#REF!,"&gt;="&amp;DH$99,#REF!,$B104)+SUMIFS(#REF!,#REF!,"&lt;"&amp;DH$99,#REF!,"&gt;="&amp;DH$99,#REF!,$B104)),0)</f>
        <v>#REF!</v>
      </c>
      <c r="DI104" s="39" t="e">
        <f>IF(DI$98&lt;=Caracterização!$F$6,(SUMIFS(#REF!,#REF!,"&lt;"&amp;DI$99,#REF!,"&gt;="&amp;DI$99,#REF!,$B104)+SUMIFS(#REF!,#REF!,"&lt;"&amp;DI$99,#REF!,"&gt;="&amp;DI$99,#REF!,$B104)+SUMIFS(#REF!,#REF!,"&lt;"&amp;DI$99,#REF!,"&gt;="&amp;DI$99,#REF!,$B104)+SUMIFS(#REF!,#REF!,"&lt;"&amp;DI$99,#REF!,"&gt;="&amp;DI$99,#REF!,$B104)+SUMIFS(#REF!,#REF!,"&lt;"&amp;DI$99,#REF!,"&gt;="&amp;DI$99,#REF!,$B104)),0)</f>
        <v>#REF!</v>
      </c>
      <c r="DJ104" s="39" t="e">
        <f>IF(DJ$98&lt;=Caracterização!$F$6,(SUMIFS(#REF!,#REF!,"&lt;"&amp;DJ$99,#REF!,"&gt;="&amp;DJ$99,#REF!,$B104)+SUMIFS(#REF!,#REF!,"&lt;"&amp;DJ$99,#REF!,"&gt;="&amp;DJ$99,#REF!,$B104)+SUMIFS(#REF!,#REF!,"&lt;"&amp;DJ$99,#REF!,"&gt;="&amp;DJ$99,#REF!,$B104)+SUMIFS(#REF!,#REF!,"&lt;"&amp;DJ$99,#REF!,"&gt;="&amp;DJ$99,#REF!,$B104)+SUMIFS(#REF!,#REF!,"&lt;"&amp;DJ$99,#REF!,"&gt;="&amp;DJ$99,#REF!,$B104)),0)</f>
        <v>#REF!</v>
      </c>
      <c r="DK104" s="39" t="e">
        <f>IF(DK$98&lt;=Caracterização!$F$6,(SUMIFS(#REF!,#REF!,"&lt;"&amp;DK$99,#REF!,"&gt;="&amp;DK$99,#REF!,$B104)+SUMIFS(#REF!,#REF!,"&lt;"&amp;DK$99,#REF!,"&gt;="&amp;DK$99,#REF!,$B104)+SUMIFS(#REF!,#REF!,"&lt;"&amp;DK$99,#REF!,"&gt;="&amp;DK$99,#REF!,$B104)+SUMIFS(#REF!,#REF!,"&lt;"&amp;DK$99,#REF!,"&gt;="&amp;DK$99,#REF!,$B104)+SUMIFS(#REF!,#REF!,"&lt;"&amp;DK$99,#REF!,"&gt;="&amp;DK$99,#REF!,$B104)),0)</f>
        <v>#REF!</v>
      </c>
      <c r="DL104" s="39" t="e">
        <f>IF(DL$98&lt;=Caracterização!$F$6,(SUMIFS(#REF!,#REF!,"&lt;"&amp;DL$99,#REF!,"&gt;="&amp;DL$99,#REF!,$B104)+SUMIFS(#REF!,#REF!,"&lt;"&amp;DL$99,#REF!,"&gt;="&amp;DL$99,#REF!,$B104)+SUMIFS(#REF!,#REF!,"&lt;"&amp;DL$99,#REF!,"&gt;="&amp;DL$99,#REF!,$B104)+SUMIFS(#REF!,#REF!,"&lt;"&amp;DL$99,#REF!,"&gt;="&amp;DL$99,#REF!,$B104)+SUMIFS(#REF!,#REF!,"&lt;"&amp;DL$99,#REF!,"&gt;="&amp;DL$99,#REF!,$B104)),0)</f>
        <v>#REF!</v>
      </c>
      <c r="DM104" s="39" t="e">
        <f>IF(DM$98&lt;=Caracterização!$F$6,(SUMIFS(#REF!,#REF!,"&lt;"&amp;DM$99,#REF!,"&gt;="&amp;DM$99,#REF!,$B104)+SUMIFS(#REF!,#REF!,"&lt;"&amp;DM$99,#REF!,"&gt;="&amp;DM$99,#REF!,$B104)+SUMIFS(#REF!,#REF!,"&lt;"&amp;DM$99,#REF!,"&gt;="&amp;DM$99,#REF!,$B104)+SUMIFS(#REF!,#REF!,"&lt;"&amp;DM$99,#REF!,"&gt;="&amp;DM$99,#REF!,$B104)+SUMIFS(#REF!,#REF!,"&lt;"&amp;DM$99,#REF!,"&gt;="&amp;DM$99,#REF!,$B104)),0)</f>
        <v>#REF!</v>
      </c>
      <c r="DN104" s="39" t="e">
        <f>IF(DN$98&lt;=Caracterização!$F$6,(SUMIFS(#REF!,#REF!,"&lt;"&amp;DN$99,#REF!,"&gt;="&amp;DN$99,#REF!,$B104)+SUMIFS(#REF!,#REF!,"&lt;"&amp;DN$99,#REF!,"&gt;="&amp;DN$99,#REF!,$B104)+SUMIFS(#REF!,#REF!,"&lt;"&amp;DN$99,#REF!,"&gt;="&amp;DN$99,#REF!,$B104)+SUMIFS(#REF!,#REF!,"&lt;"&amp;DN$99,#REF!,"&gt;="&amp;DN$99,#REF!,$B104)+SUMIFS(#REF!,#REF!,"&lt;"&amp;DN$99,#REF!,"&gt;="&amp;DN$99,#REF!,$B104)),0)</f>
        <v>#REF!</v>
      </c>
      <c r="DO104" s="39" t="e">
        <f>IF(DO$98&lt;=Caracterização!$F$6,(SUMIFS(#REF!,#REF!,"&lt;"&amp;DO$99,#REF!,"&gt;="&amp;DO$99,#REF!,$B104)+SUMIFS(#REF!,#REF!,"&lt;"&amp;DO$99,#REF!,"&gt;="&amp;DO$99,#REF!,$B104)+SUMIFS(#REF!,#REF!,"&lt;"&amp;DO$99,#REF!,"&gt;="&amp;DO$99,#REF!,$B104)+SUMIFS(#REF!,#REF!,"&lt;"&amp;DO$99,#REF!,"&gt;="&amp;DO$99,#REF!,$B104)+SUMIFS(#REF!,#REF!,"&lt;"&amp;DO$99,#REF!,"&gt;="&amp;DO$99,#REF!,$B104)),0)</f>
        <v>#REF!</v>
      </c>
      <c r="DP104" s="39" t="e">
        <f>IF(DP$98&lt;=Caracterização!$F$6,(SUMIFS(#REF!,#REF!,"&lt;"&amp;DP$99,#REF!,"&gt;="&amp;DP$99,#REF!,$B104)+SUMIFS(#REF!,#REF!,"&lt;"&amp;DP$99,#REF!,"&gt;="&amp;DP$99,#REF!,$B104)+SUMIFS(#REF!,#REF!,"&lt;"&amp;DP$99,#REF!,"&gt;="&amp;DP$99,#REF!,$B104)+SUMIFS(#REF!,#REF!,"&lt;"&amp;DP$99,#REF!,"&gt;="&amp;DP$99,#REF!,$B104)+SUMIFS(#REF!,#REF!,"&lt;"&amp;DP$99,#REF!,"&gt;="&amp;DP$99,#REF!,$B104)),0)</f>
        <v>#REF!</v>
      </c>
      <c r="DQ104" s="39" t="e">
        <f>IF(DQ$98&lt;=Caracterização!$F$6,(SUMIFS(#REF!,#REF!,"&lt;"&amp;DQ$99,#REF!,"&gt;="&amp;DQ$99,#REF!,$B104)+SUMIFS(#REF!,#REF!,"&lt;"&amp;DQ$99,#REF!,"&gt;="&amp;DQ$99,#REF!,$B104)+SUMIFS(#REF!,#REF!,"&lt;"&amp;DQ$99,#REF!,"&gt;="&amp;DQ$99,#REF!,$B104)+SUMIFS(#REF!,#REF!,"&lt;"&amp;DQ$99,#REF!,"&gt;="&amp;DQ$99,#REF!,$B104)+SUMIFS(#REF!,#REF!,"&lt;"&amp;DQ$99,#REF!,"&gt;="&amp;DQ$99,#REF!,$B104)),0)</f>
        <v>#REF!</v>
      </c>
      <c r="DR104" s="39" t="e">
        <f>IF(DR$98&lt;=Caracterização!$F$6,(SUMIFS(#REF!,#REF!,"&lt;"&amp;DR$99,#REF!,"&gt;="&amp;DR$99,#REF!,$B104)+SUMIFS(#REF!,#REF!,"&lt;"&amp;DR$99,#REF!,"&gt;="&amp;DR$99,#REF!,$B104)+SUMIFS(#REF!,#REF!,"&lt;"&amp;DR$99,#REF!,"&gt;="&amp;DR$99,#REF!,$B104)+SUMIFS(#REF!,#REF!,"&lt;"&amp;DR$99,#REF!,"&gt;="&amp;DR$99,#REF!,$B104)+SUMIFS(#REF!,#REF!,"&lt;"&amp;DR$99,#REF!,"&gt;="&amp;DR$99,#REF!,$B104)),0)</f>
        <v>#REF!</v>
      </c>
      <c r="DS104" s="39" t="e">
        <f>IF(DS$98&lt;=Caracterização!$F$6,(SUMIFS(#REF!,#REF!,"&lt;"&amp;DS$99,#REF!,"&gt;="&amp;DS$99,#REF!,$B104)+SUMIFS(#REF!,#REF!,"&lt;"&amp;DS$99,#REF!,"&gt;="&amp;DS$99,#REF!,$B104)+SUMIFS(#REF!,#REF!,"&lt;"&amp;DS$99,#REF!,"&gt;="&amp;DS$99,#REF!,$B104)+SUMIFS(#REF!,#REF!,"&lt;"&amp;DS$99,#REF!,"&gt;="&amp;DS$99,#REF!,$B104)+SUMIFS(#REF!,#REF!,"&lt;"&amp;DS$99,#REF!,"&gt;="&amp;DS$99,#REF!,$B104)),0)</f>
        <v>#REF!</v>
      </c>
      <c r="DT104" s="39" t="e">
        <f>IF(DT$98&lt;=Caracterização!$F$6,(SUMIFS(#REF!,#REF!,"&lt;"&amp;DT$99,#REF!,"&gt;="&amp;DT$99,#REF!,$B104)+SUMIFS(#REF!,#REF!,"&lt;"&amp;DT$99,#REF!,"&gt;="&amp;DT$99,#REF!,$B104)+SUMIFS(#REF!,#REF!,"&lt;"&amp;DT$99,#REF!,"&gt;="&amp;DT$99,#REF!,$B104)+SUMIFS(#REF!,#REF!,"&lt;"&amp;DT$99,#REF!,"&gt;="&amp;DT$99,#REF!,$B104)+SUMIFS(#REF!,#REF!,"&lt;"&amp;DT$99,#REF!,"&gt;="&amp;DT$99,#REF!,$B104)),0)</f>
        <v>#REF!</v>
      </c>
      <c r="DU104" s="39" t="e">
        <f>IF(DU$98&lt;=Caracterização!$F$6,(SUMIFS(#REF!,#REF!,"&lt;"&amp;DU$99,#REF!,"&gt;="&amp;DU$99,#REF!,$B104)+SUMIFS(#REF!,#REF!,"&lt;"&amp;DU$99,#REF!,"&gt;="&amp;DU$99,#REF!,$B104)+SUMIFS(#REF!,#REF!,"&lt;"&amp;DU$99,#REF!,"&gt;="&amp;DU$99,#REF!,$B104)+SUMIFS(#REF!,#REF!,"&lt;"&amp;DU$99,#REF!,"&gt;="&amp;DU$99,#REF!,$B104)+SUMIFS(#REF!,#REF!,"&lt;"&amp;DU$99,#REF!,"&gt;="&amp;DU$99,#REF!,$B104)),0)</f>
        <v>#REF!</v>
      </c>
      <c r="DV104" s="39" t="e">
        <f>IF(DV$98&lt;=Caracterização!$F$6,(SUMIFS(#REF!,#REF!,"&lt;"&amp;DV$99,#REF!,"&gt;="&amp;DV$99,#REF!,$B104)+SUMIFS(#REF!,#REF!,"&lt;"&amp;DV$99,#REF!,"&gt;="&amp;DV$99,#REF!,$B104)+SUMIFS(#REF!,#REF!,"&lt;"&amp;DV$99,#REF!,"&gt;="&amp;DV$99,#REF!,$B104)+SUMIFS(#REF!,#REF!,"&lt;"&amp;DV$99,#REF!,"&gt;="&amp;DV$99,#REF!,$B104)+SUMIFS(#REF!,#REF!,"&lt;"&amp;DV$99,#REF!,"&gt;="&amp;DV$99,#REF!,$B104)),0)</f>
        <v>#REF!</v>
      </c>
      <c r="DW104" s="39" t="e">
        <f>IF(DW$98&lt;=Caracterização!$F$6,(SUMIFS(#REF!,#REF!,"&lt;"&amp;DW$99,#REF!,"&gt;="&amp;DW$99,#REF!,$B104)+SUMIFS(#REF!,#REF!,"&lt;"&amp;DW$99,#REF!,"&gt;="&amp;DW$99,#REF!,$B104)+SUMIFS(#REF!,#REF!,"&lt;"&amp;DW$99,#REF!,"&gt;="&amp;DW$99,#REF!,$B104)+SUMIFS(#REF!,#REF!,"&lt;"&amp;DW$99,#REF!,"&gt;="&amp;DW$99,#REF!,$B104)+SUMIFS(#REF!,#REF!,"&lt;"&amp;DW$99,#REF!,"&gt;="&amp;DW$99,#REF!,$B104)),0)</f>
        <v>#REF!</v>
      </c>
      <c r="DX104" s="39" t="e">
        <f>IF(DX$98&lt;=Caracterização!$F$6,(SUMIFS(#REF!,#REF!,"&lt;"&amp;DX$99,#REF!,"&gt;="&amp;DX$99,#REF!,$B104)+SUMIFS(#REF!,#REF!,"&lt;"&amp;DX$99,#REF!,"&gt;="&amp;DX$99,#REF!,$B104)+SUMIFS(#REF!,#REF!,"&lt;"&amp;DX$99,#REF!,"&gt;="&amp;DX$99,#REF!,$B104)+SUMIFS(#REF!,#REF!,"&lt;"&amp;DX$99,#REF!,"&gt;="&amp;DX$99,#REF!,$B104)+SUMIFS(#REF!,#REF!,"&lt;"&amp;DX$99,#REF!,"&gt;="&amp;DX$99,#REF!,$B104)),0)</f>
        <v>#REF!</v>
      </c>
      <c r="DY104" s="39" t="e">
        <f>IF(DY$98&lt;=Caracterização!$F$6,(SUMIFS(#REF!,#REF!,"&lt;"&amp;DY$99,#REF!,"&gt;="&amp;DY$99,#REF!,$B104)+SUMIFS(#REF!,#REF!,"&lt;"&amp;DY$99,#REF!,"&gt;="&amp;DY$99,#REF!,$B104)+SUMIFS(#REF!,#REF!,"&lt;"&amp;DY$99,#REF!,"&gt;="&amp;DY$99,#REF!,$B104)+SUMIFS(#REF!,#REF!,"&lt;"&amp;DY$99,#REF!,"&gt;="&amp;DY$99,#REF!,$B104)+SUMIFS(#REF!,#REF!,"&lt;"&amp;DY$99,#REF!,"&gt;="&amp;DY$99,#REF!,$B104)),0)</f>
        <v>#REF!</v>
      </c>
      <c r="DZ104" s="39" t="e">
        <f>IF(DZ$98&lt;=Caracterização!$F$6,(SUMIFS(#REF!,#REF!,"&lt;"&amp;DZ$99,#REF!,"&gt;="&amp;DZ$99,#REF!,$B104)+SUMIFS(#REF!,#REF!,"&lt;"&amp;DZ$99,#REF!,"&gt;="&amp;DZ$99,#REF!,$B104)+SUMIFS(#REF!,#REF!,"&lt;"&amp;DZ$99,#REF!,"&gt;="&amp;DZ$99,#REF!,$B104)+SUMIFS(#REF!,#REF!,"&lt;"&amp;DZ$99,#REF!,"&gt;="&amp;DZ$99,#REF!,$B104)+SUMIFS(#REF!,#REF!,"&lt;"&amp;DZ$99,#REF!,"&gt;="&amp;DZ$99,#REF!,$B104)),0)</f>
        <v>#REF!</v>
      </c>
      <c r="EA104" s="39" t="e">
        <f>IF(EA$98&lt;=Caracterização!$F$6,(SUMIFS(#REF!,#REF!,"&lt;"&amp;EA$99,#REF!,"&gt;="&amp;EA$99,#REF!,$B104)+SUMIFS(#REF!,#REF!,"&lt;"&amp;EA$99,#REF!,"&gt;="&amp;EA$99,#REF!,$B104)+SUMIFS(#REF!,#REF!,"&lt;"&amp;EA$99,#REF!,"&gt;="&amp;EA$99,#REF!,$B104)+SUMIFS(#REF!,#REF!,"&lt;"&amp;EA$99,#REF!,"&gt;="&amp;EA$99,#REF!,$B104)+SUMIFS(#REF!,#REF!,"&lt;"&amp;EA$99,#REF!,"&gt;="&amp;EA$99,#REF!,$B104)),0)</f>
        <v>#REF!</v>
      </c>
      <c r="EB104" s="39" t="e">
        <f>IF(EB$98&lt;=Caracterização!$F$6,(SUMIFS(#REF!,#REF!,"&lt;"&amp;EB$99,#REF!,"&gt;="&amp;EB$99,#REF!,$B104)+SUMIFS(#REF!,#REF!,"&lt;"&amp;EB$99,#REF!,"&gt;="&amp;EB$99,#REF!,$B104)+SUMIFS(#REF!,#REF!,"&lt;"&amp;EB$99,#REF!,"&gt;="&amp;EB$99,#REF!,$B104)+SUMIFS(#REF!,#REF!,"&lt;"&amp;EB$99,#REF!,"&gt;="&amp;EB$99,#REF!,$B104)+SUMIFS(#REF!,#REF!,"&lt;"&amp;EB$99,#REF!,"&gt;="&amp;EB$99,#REF!,$B104)),0)</f>
        <v>#REF!</v>
      </c>
      <c r="EC104" s="39" t="e">
        <f>IF(EC$98&lt;=Caracterização!$F$6,(SUMIFS(#REF!,#REF!,"&lt;"&amp;EC$99,#REF!,"&gt;="&amp;EC$99,#REF!,$B104)+SUMIFS(#REF!,#REF!,"&lt;"&amp;EC$99,#REF!,"&gt;="&amp;EC$99,#REF!,$B104)+SUMIFS(#REF!,#REF!,"&lt;"&amp;EC$99,#REF!,"&gt;="&amp;EC$99,#REF!,$B104)+SUMIFS(#REF!,#REF!,"&lt;"&amp;EC$99,#REF!,"&gt;="&amp;EC$99,#REF!,$B104)+SUMIFS(#REF!,#REF!,"&lt;"&amp;EC$99,#REF!,"&gt;="&amp;EC$99,#REF!,$B104)),0)</f>
        <v>#REF!</v>
      </c>
      <c r="ED104" s="39" t="e">
        <f>IF(ED$98&lt;=Caracterização!$F$6,(SUMIFS(#REF!,#REF!,"&lt;"&amp;ED$99,#REF!,"&gt;="&amp;ED$99,#REF!,$B104)+SUMIFS(#REF!,#REF!,"&lt;"&amp;ED$99,#REF!,"&gt;="&amp;ED$99,#REF!,$B104)+SUMIFS(#REF!,#REF!,"&lt;"&amp;ED$99,#REF!,"&gt;="&amp;ED$99,#REF!,$B104)+SUMIFS(#REF!,#REF!,"&lt;"&amp;ED$99,#REF!,"&gt;="&amp;ED$99,#REF!,$B104)+SUMIFS(#REF!,#REF!,"&lt;"&amp;ED$99,#REF!,"&gt;="&amp;ED$99,#REF!,$B104)),0)</f>
        <v>#REF!</v>
      </c>
      <c r="EE104" s="39" t="e">
        <f>IF(EE$98&lt;=Caracterização!$F$6,(SUMIFS(#REF!,#REF!,"&lt;"&amp;EE$99,#REF!,"&gt;="&amp;EE$99,#REF!,$B104)+SUMIFS(#REF!,#REF!,"&lt;"&amp;EE$99,#REF!,"&gt;="&amp;EE$99,#REF!,$B104)+SUMIFS(#REF!,#REF!,"&lt;"&amp;EE$99,#REF!,"&gt;="&amp;EE$99,#REF!,$B104)+SUMIFS(#REF!,#REF!,"&lt;"&amp;EE$99,#REF!,"&gt;="&amp;EE$99,#REF!,$B104)+SUMIFS(#REF!,#REF!,"&lt;"&amp;EE$99,#REF!,"&gt;="&amp;EE$99,#REF!,$B104)),0)</f>
        <v>#REF!</v>
      </c>
      <c r="EF104" s="39" t="e">
        <f>IF(EF$98&lt;=Caracterização!$F$6,(SUMIFS(#REF!,#REF!,"&lt;"&amp;EF$99,#REF!,"&gt;="&amp;EF$99,#REF!,$B104)+SUMIFS(#REF!,#REF!,"&lt;"&amp;EF$99,#REF!,"&gt;="&amp;EF$99,#REF!,$B104)+SUMIFS(#REF!,#REF!,"&lt;"&amp;EF$99,#REF!,"&gt;="&amp;EF$99,#REF!,$B104)+SUMIFS(#REF!,#REF!,"&lt;"&amp;EF$99,#REF!,"&gt;="&amp;EF$99,#REF!,$B104)+SUMIFS(#REF!,#REF!,"&lt;"&amp;EF$99,#REF!,"&gt;="&amp;EF$99,#REF!,$B104)),0)</f>
        <v>#REF!</v>
      </c>
      <c r="EG104" s="39" t="e">
        <f>IF(EG$98&lt;=Caracterização!$F$6,(SUMIFS(#REF!,#REF!,"&lt;"&amp;EG$99,#REF!,"&gt;="&amp;EG$99,#REF!,$B104)+SUMIFS(#REF!,#REF!,"&lt;"&amp;EG$99,#REF!,"&gt;="&amp;EG$99,#REF!,$B104)+SUMIFS(#REF!,#REF!,"&lt;"&amp;EG$99,#REF!,"&gt;="&amp;EG$99,#REF!,$B104)+SUMIFS(#REF!,#REF!,"&lt;"&amp;EG$99,#REF!,"&gt;="&amp;EG$99,#REF!,$B104)+SUMIFS(#REF!,#REF!,"&lt;"&amp;EG$99,#REF!,"&gt;="&amp;EG$99,#REF!,$B104)),0)</f>
        <v>#REF!</v>
      </c>
      <c r="EH104" s="39" t="e">
        <f>IF(EH$98&lt;=Caracterização!$F$6,(SUMIFS(#REF!,#REF!,"&lt;"&amp;EH$99,#REF!,"&gt;="&amp;EH$99,#REF!,$B104)+SUMIFS(#REF!,#REF!,"&lt;"&amp;EH$99,#REF!,"&gt;="&amp;EH$99,#REF!,$B104)+SUMIFS(#REF!,#REF!,"&lt;"&amp;EH$99,#REF!,"&gt;="&amp;EH$99,#REF!,$B104)+SUMIFS(#REF!,#REF!,"&lt;"&amp;EH$99,#REF!,"&gt;="&amp;EH$99,#REF!,$B104)+SUMIFS(#REF!,#REF!,"&lt;"&amp;EH$99,#REF!,"&gt;="&amp;EH$99,#REF!,$B104)),0)</f>
        <v>#REF!</v>
      </c>
      <c r="EI104" s="39" t="e">
        <f>IF(EI$98&lt;=Caracterização!$F$6,(SUMIFS(#REF!,#REF!,"&lt;"&amp;EI$99,#REF!,"&gt;="&amp;EI$99,#REF!,$B104)+SUMIFS(#REF!,#REF!,"&lt;"&amp;EI$99,#REF!,"&gt;="&amp;EI$99,#REF!,$B104)+SUMIFS(#REF!,#REF!,"&lt;"&amp;EI$99,#REF!,"&gt;="&amp;EI$99,#REF!,$B104)+SUMIFS(#REF!,#REF!,"&lt;"&amp;EI$99,#REF!,"&gt;="&amp;EI$99,#REF!,$B104)+SUMIFS(#REF!,#REF!,"&lt;"&amp;EI$99,#REF!,"&gt;="&amp;EI$99,#REF!,$B104)),0)</f>
        <v>#REF!</v>
      </c>
      <c r="EJ104" s="39" t="e">
        <f>IF(EJ$98&lt;=Caracterização!$F$6,(SUMIFS(#REF!,#REF!,"&lt;"&amp;EJ$99,#REF!,"&gt;="&amp;EJ$99,#REF!,$B104)+SUMIFS(#REF!,#REF!,"&lt;"&amp;EJ$99,#REF!,"&gt;="&amp;EJ$99,#REF!,$B104)+SUMIFS(#REF!,#REF!,"&lt;"&amp;EJ$99,#REF!,"&gt;="&amp;EJ$99,#REF!,$B104)+SUMIFS(#REF!,#REF!,"&lt;"&amp;EJ$99,#REF!,"&gt;="&amp;EJ$99,#REF!,$B104)+SUMIFS(#REF!,#REF!,"&lt;"&amp;EJ$99,#REF!,"&gt;="&amp;EJ$99,#REF!,$B104)),0)</f>
        <v>#REF!</v>
      </c>
      <c r="EK104" s="39" t="e">
        <f>IF(EK$98&lt;=Caracterização!$F$6,(SUMIFS(#REF!,#REF!,"&lt;"&amp;EK$99,#REF!,"&gt;="&amp;EK$99,#REF!,$B104)+SUMIFS(#REF!,#REF!,"&lt;"&amp;EK$99,#REF!,"&gt;="&amp;EK$99,#REF!,$B104)+SUMIFS(#REF!,#REF!,"&lt;"&amp;EK$99,#REF!,"&gt;="&amp;EK$99,#REF!,$B104)+SUMIFS(#REF!,#REF!,"&lt;"&amp;EK$99,#REF!,"&gt;="&amp;EK$99,#REF!,$B104)+SUMIFS(#REF!,#REF!,"&lt;"&amp;EK$99,#REF!,"&gt;="&amp;EK$99,#REF!,$B104)),0)</f>
        <v>#REF!</v>
      </c>
      <c r="EL104" s="39" t="e">
        <f>IF(EL$98&lt;=Caracterização!$F$6,(SUMIFS(#REF!,#REF!,"&lt;"&amp;EL$99,#REF!,"&gt;="&amp;EL$99,#REF!,$B104)+SUMIFS(#REF!,#REF!,"&lt;"&amp;EL$99,#REF!,"&gt;="&amp;EL$99,#REF!,$B104)+SUMIFS(#REF!,#REF!,"&lt;"&amp;EL$99,#REF!,"&gt;="&amp;EL$99,#REF!,$B104)+SUMIFS(#REF!,#REF!,"&lt;"&amp;EL$99,#REF!,"&gt;="&amp;EL$99,#REF!,$B104)+SUMIFS(#REF!,#REF!,"&lt;"&amp;EL$99,#REF!,"&gt;="&amp;EL$99,#REF!,$B104)),0)</f>
        <v>#REF!</v>
      </c>
      <c r="EM104" s="39" t="e">
        <f>IF(EM$98&lt;=Caracterização!$F$6,(SUMIFS(#REF!,#REF!,"&lt;"&amp;EM$99,#REF!,"&gt;="&amp;EM$99,#REF!,$B104)+SUMIFS(#REF!,#REF!,"&lt;"&amp;EM$99,#REF!,"&gt;="&amp;EM$99,#REF!,$B104)+SUMIFS(#REF!,#REF!,"&lt;"&amp;EM$99,#REF!,"&gt;="&amp;EM$99,#REF!,$B104)+SUMIFS(#REF!,#REF!,"&lt;"&amp;EM$99,#REF!,"&gt;="&amp;EM$99,#REF!,$B104)+SUMIFS(#REF!,#REF!,"&lt;"&amp;EM$99,#REF!,"&gt;="&amp;EM$99,#REF!,$B104)),0)</f>
        <v>#REF!</v>
      </c>
      <c r="EN104" s="39" t="e">
        <f>IF(EN$98&lt;=Caracterização!$F$6,(SUMIFS(#REF!,#REF!,"&lt;"&amp;EN$99,#REF!,"&gt;="&amp;EN$99,#REF!,$B104)+SUMIFS(#REF!,#REF!,"&lt;"&amp;EN$99,#REF!,"&gt;="&amp;EN$99,#REF!,$B104)+SUMIFS(#REF!,#REF!,"&lt;"&amp;EN$99,#REF!,"&gt;="&amp;EN$99,#REF!,$B104)+SUMIFS(#REF!,#REF!,"&lt;"&amp;EN$99,#REF!,"&gt;="&amp;EN$99,#REF!,$B104)+SUMIFS(#REF!,#REF!,"&lt;"&amp;EN$99,#REF!,"&gt;="&amp;EN$99,#REF!,$B104)),0)</f>
        <v>#REF!</v>
      </c>
      <c r="EO104" s="39" t="e">
        <f>IF(EO$98&lt;=Caracterização!$F$6,(SUMIFS(#REF!,#REF!,"&lt;"&amp;EO$99,#REF!,"&gt;="&amp;EO$99,#REF!,$B104)+SUMIFS(#REF!,#REF!,"&lt;"&amp;EO$99,#REF!,"&gt;="&amp;EO$99,#REF!,$B104)+SUMIFS(#REF!,#REF!,"&lt;"&amp;EO$99,#REF!,"&gt;="&amp;EO$99,#REF!,$B104)+SUMIFS(#REF!,#REF!,"&lt;"&amp;EO$99,#REF!,"&gt;="&amp;EO$99,#REF!,$B104)+SUMIFS(#REF!,#REF!,"&lt;"&amp;EO$99,#REF!,"&gt;="&amp;EO$99,#REF!,$B104)),0)</f>
        <v>#REF!</v>
      </c>
      <c r="EP104" s="39" t="e">
        <f>IF(EP$98&lt;=Caracterização!$F$6,(SUMIFS(#REF!,#REF!,"&lt;"&amp;EP$99,#REF!,"&gt;="&amp;EP$99,#REF!,$B104)+SUMIFS(#REF!,#REF!,"&lt;"&amp;EP$99,#REF!,"&gt;="&amp;EP$99,#REF!,$B104)+SUMIFS(#REF!,#REF!,"&lt;"&amp;EP$99,#REF!,"&gt;="&amp;EP$99,#REF!,$B104)+SUMIFS(#REF!,#REF!,"&lt;"&amp;EP$99,#REF!,"&gt;="&amp;EP$99,#REF!,$B104)+SUMIFS(#REF!,#REF!,"&lt;"&amp;EP$99,#REF!,"&gt;="&amp;EP$99,#REF!,$B104)),0)</f>
        <v>#REF!</v>
      </c>
      <c r="EQ104" s="39" t="e">
        <f>IF(EQ$98&lt;=Caracterização!$F$6,(SUMIFS(#REF!,#REF!,"&lt;"&amp;EQ$99,#REF!,"&gt;="&amp;EQ$99,#REF!,$B104)+SUMIFS(#REF!,#REF!,"&lt;"&amp;EQ$99,#REF!,"&gt;="&amp;EQ$99,#REF!,$B104)+SUMIFS(#REF!,#REF!,"&lt;"&amp;EQ$99,#REF!,"&gt;="&amp;EQ$99,#REF!,$B104)+SUMIFS(#REF!,#REF!,"&lt;"&amp;EQ$99,#REF!,"&gt;="&amp;EQ$99,#REF!,$B104)+SUMIFS(#REF!,#REF!,"&lt;"&amp;EQ$99,#REF!,"&gt;="&amp;EQ$99,#REF!,$B104)),0)</f>
        <v>#REF!</v>
      </c>
      <c r="ER104" s="39" t="e">
        <f>IF(ER$98&lt;=Caracterização!$F$6,(SUMIFS(#REF!,#REF!,"&lt;"&amp;ER$99,#REF!,"&gt;="&amp;ER$99,#REF!,$B104)+SUMIFS(#REF!,#REF!,"&lt;"&amp;ER$99,#REF!,"&gt;="&amp;ER$99,#REF!,$B104)+SUMIFS(#REF!,#REF!,"&lt;"&amp;ER$99,#REF!,"&gt;="&amp;ER$99,#REF!,$B104)+SUMIFS(#REF!,#REF!,"&lt;"&amp;ER$99,#REF!,"&gt;="&amp;ER$99,#REF!,$B104)+SUMIFS(#REF!,#REF!,"&lt;"&amp;ER$99,#REF!,"&gt;="&amp;ER$99,#REF!,$B104)),0)</f>
        <v>#REF!</v>
      </c>
      <c r="ES104" s="39" t="e">
        <f>IF(ES$98&lt;=Caracterização!$F$6,(SUMIFS(#REF!,#REF!,"&lt;"&amp;ES$99,#REF!,"&gt;="&amp;ES$99,#REF!,$B104)+SUMIFS(#REF!,#REF!,"&lt;"&amp;ES$99,#REF!,"&gt;="&amp;ES$99,#REF!,$B104)+SUMIFS(#REF!,#REF!,"&lt;"&amp;ES$99,#REF!,"&gt;="&amp;ES$99,#REF!,$B104)+SUMIFS(#REF!,#REF!,"&lt;"&amp;ES$99,#REF!,"&gt;="&amp;ES$99,#REF!,$B104)+SUMIFS(#REF!,#REF!,"&lt;"&amp;ES$99,#REF!,"&gt;="&amp;ES$99,#REF!,$B104)),0)</f>
        <v>#REF!</v>
      </c>
      <c r="ET104" s="39" t="e">
        <f>IF(ET$98&lt;=Caracterização!$F$6,(SUMIFS(#REF!,#REF!,"&lt;"&amp;ET$99,#REF!,"&gt;="&amp;ET$99,#REF!,$B104)+SUMIFS(#REF!,#REF!,"&lt;"&amp;ET$99,#REF!,"&gt;="&amp;ET$99,#REF!,$B104)+SUMIFS(#REF!,#REF!,"&lt;"&amp;ET$99,#REF!,"&gt;="&amp;ET$99,#REF!,$B104)+SUMIFS(#REF!,#REF!,"&lt;"&amp;ET$99,#REF!,"&gt;="&amp;ET$99,#REF!,$B104)+SUMIFS(#REF!,#REF!,"&lt;"&amp;ET$99,#REF!,"&gt;="&amp;ET$99,#REF!,$B104)),0)</f>
        <v>#REF!</v>
      </c>
      <c r="EU104" s="39" t="e">
        <f>IF(EU$98&lt;=Caracterização!$F$6,(SUMIFS(#REF!,#REF!,"&lt;"&amp;EU$99,#REF!,"&gt;="&amp;EU$99,#REF!,$B104)+SUMIFS(#REF!,#REF!,"&lt;"&amp;EU$99,#REF!,"&gt;="&amp;EU$99,#REF!,$B104)+SUMIFS(#REF!,#REF!,"&lt;"&amp;EU$99,#REF!,"&gt;="&amp;EU$99,#REF!,$B104)+SUMIFS(#REF!,#REF!,"&lt;"&amp;EU$99,#REF!,"&gt;="&amp;EU$99,#REF!,$B104)+SUMIFS(#REF!,#REF!,"&lt;"&amp;EU$99,#REF!,"&gt;="&amp;EU$99,#REF!,$B104)),0)</f>
        <v>#REF!</v>
      </c>
      <c r="EV104" s="39" t="e">
        <f>IF(EV$98&lt;=Caracterização!$F$6,(SUMIFS(#REF!,#REF!,"&lt;"&amp;EV$99,#REF!,"&gt;="&amp;EV$99,#REF!,$B104)+SUMIFS(#REF!,#REF!,"&lt;"&amp;EV$99,#REF!,"&gt;="&amp;EV$99,#REF!,$B104)+SUMIFS(#REF!,#REF!,"&lt;"&amp;EV$99,#REF!,"&gt;="&amp;EV$99,#REF!,$B104)+SUMIFS(#REF!,#REF!,"&lt;"&amp;EV$99,#REF!,"&gt;="&amp;EV$99,#REF!,$B104)+SUMIFS(#REF!,#REF!,"&lt;"&amp;EV$99,#REF!,"&gt;="&amp;EV$99,#REF!,$B104)),0)</f>
        <v>#REF!</v>
      </c>
      <c r="EW104" s="39" t="e">
        <f>IF(EW$98&lt;=Caracterização!$F$6,(SUMIFS(#REF!,#REF!,"&lt;"&amp;EW$99,#REF!,"&gt;="&amp;EW$99,#REF!,$B104)+SUMIFS(#REF!,#REF!,"&lt;"&amp;EW$99,#REF!,"&gt;="&amp;EW$99,#REF!,$B104)+SUMIFS(#REF!,#REF!,"&lt;"&amp;EW$99,#REF!,"&gt;="&amp;EW$99,#REF!,$B104)+SUMIFS(#REF!,#REF!,"&lt;"&amp;EW$99,#REF!,"&gt;="&amp;EW$99,#REF!,$B104)+SUMIFS(#REF!,#REF!,"&lt;"&amp;EW$99,#REF!,"&gt;="&amp;EW$99,#REF!,$B104)),0)</f>
        <v>#REF!</v>
      </c>
      <c r="EX104" s="39" t="e">
        <f>IF(EX$98&lt;=Caracterização!$F$6,(SUMIFS(#REF!,#REF!,"&lt;"&amp;EX$99,#REF!,"&gt;="&amp;EX$99,#REF!,$B104)+SUMIFS(#REF!,#REF!,"&lt;"&amp;EX$99,#REF!,"&gt;="&amp;EX$99,#REF!,$B104)+SUMIFS(#REF!,#REF!,"&lt;"&amp;EX$99,#REF!,"&gt;="&amp;EX$99,#REF!,$B104)+SUMIFS(#REF!,#REF!,"&lt;"&amp;EX$99,#REF!,"&gt;="&amp;EX$99,#REF!,$B104)+SUMIFS(#REF!,#REF!,"&lt;"&amp;EX$99,#REF!,"&gt;="&amp;EX$99,#REF!,$B104)),0)</f>
        <v>#REF!</v>
      </c>
      <c r="EY104" s="39" t="e">
        <f>IF(EY$98&lt;=Caracterização!$F$6,(SUMIFS(#REF!,#REF!,"&lt;"&amp;EY$99,#REF!,"&gt;="&amp;EY$99,#REF!,$B104)+SUMIFS(#REF!,#REF!,"&lt;"&amp;EY$99,#REF!,"&gt;="&amp;EY$99,#REF!,$B104)+SUMIFS(#REF!,#REF!,"&lt;"&amp;EY$99,#REF!,"&gt;="&amp;EY$99,#REF!,$B104)+SUMIFS(#REF!,#REF!,"&lt;"&amp;EY$99,#REF!,"&gt;="&amp;EY$99,#REF!,$B104)+SUMIFS(#REF!,#REF!,"&lt;"&amp;EY$99,#REF!,"&gt;="&amp;EY$99,#REF!,$B104)),0)</f>
        <v>#REF!</v>
      </c>
      <c r="EZ104" s="39" t="e">
        <f>IF(EZ$98&lt;=Caracterização!$F$6,(SUMIFS(#REF!,#REF!,"&lt;"&amp;EZ$99,#REF!,"&gt;="&amp;EZ$99,#REF!,$B104)+SUMIFS(#REF!,#REF!,"&lt;"&amp;EZ$99,#REF!,"&gt;="&amp;EZ$99,#REF!,$B104)+SUMIFS(#REF!,#REF!,"&lt;"&amp;EZ$99,#REF!,"&gt;="&amp;EZ$99,#REF!,$B104)+SUMIFS(#REF!,#REF!,"&lt;"&amp;EZ$99,#REF!,"&gt;="&amp;EZ$99,#REF!,$B104)+SUMIFS(#REF!,#REF!,"&lt;"&amp;EZ$99,#REF!,"&gt;="&amp;EZ$99,#REF!,$B104)),0)</f>
        <v>#REF!</v>
      </c>
      <c r="FA104" s="39" t="e">
        <f>IF(FA$98&lt;=Caracterização!$F$6,(SUMIFS(#REF!,#REF!,"&lt;"&amp;FA$99,#REF!,"&gt;="&amp;FA$99,#REF!,$B104)+SUMIFS(#REF!,#REF!,"&lt;"&amp;FA$99,#REF!,"&gt;="&amp;FA$99,#REF!,$B104)+SUMIFS(#REF!,#REF!,"&lt;"&amp;FA$99,#REF!,"&gt;="&amp;FA$99,#REF!,$B104)+SUMIFS(#REF!,#REF!,"&lt;"&amp;FA$99,#REF!,"&gt;="&amp;FA$99,#REF!,$B104)+SUMIFS(#REF!,#REF!,"&lt;"&amp;FA$99,#REF!,"&gt;="&amp;FA$99,#REF!,$B104)),0)</f>
        <v>#REF!</v>
      </c>
      <c r="FB104" s="39" t="e">
        <f>IF(FB$98&lt;=Caracterização!$F$6,(SUMIFS(#REF!,#REF!,"&lt;"&amp;FB$99,#REF!,"&gt;="&amp;FB$99,#REF!,$B104)+SUMIFS(#REF!,#REF!,"&lt;"&amp;FB$99,#REF!,"&gt;="&amp;FB$99,#REF!,$B104)+SUMIFS(#REF!,#REF!,"&lt;"&amp;FB$99,#REF!,"&gt;="&amp;FB$99,#REF!,$B104)+SUMIFS(#REF!,#REF!,"&lt;"&amp;FB$99,#REF!,"&gt;="&amp;FB$99,#REF!,$B104)+SUMIFS(#REF!,#REF!,"&lt;"&amp;FB$99,#REF!,"&gt;="&amp;FB$99,#REF!,$B104)),0)</f>
        <v>#REF!</v>
      </c>
      <c r="FC104" s="39" t="e">
        <f>IF(FC$98&lt;=Caracterização!$F$6,(SUMIFS(#REF!,#REF!,"&lt;"&amp;FC$99,#REF!,"&gt;="&amp;FC$99,#REF!,$B104)+SUMIFS(#REF!,#REF!,"&lt;"&amp;FC$99,#REF!,"&gt;="&amp;FC$99,#REF!,$B104)+SUMIFS(#REF!,#REF!,"&lt;"&amp;FC$99,#REF!,"&gt;="&amp;FC$99,#REF!,$B104)+SUMIFS(#REF!,#REF!,"&lt;"&amp;FC$99,#REF!,"&gt;="&amp;FC$99,#REF!,$B104)+SUMIFS(#REF!,#REF!,"&lt;"&amp;FC$99,#REF!,"&gt;="&amp;FC$99,#REF!,$B104)),0)</f>
        <v>#REF!</v>
      </c>
      <c r="FD104" s="39" t="e">
        <f>IF(FD$98&lt;=Caracterização!$F$6,(SUMIFS(#REF!,#REF!,"&lt;"&amp;FD$99,#REF!,"&gt;="&amp;FD$99,#REF!,$B104)+SUMIFS(#REF!,#REF!,"&lt;"&amp;FD$99,#REF!,"&gt;="&amp;FD$99,#REF!,$B104)+SUMIFS(#REF!,#REF!,"&lt;"&amp;FD$99,#REF!,"&gt;="&amp;FD$99,#REF!,$B104)+SUMIFS(#REF!,#REF!,"&lt;"&amp;FD$99,#REF!,"&gt;="&amp;FD$99,#REF!,$B104)+SUMIFS(#REF!,#REF!,"&lt;"&amp;FD$99,#REF!,"&gt;="&amp;FD$99,#REF!,$B104)),0)</f>
        <v>#REF!</v>
      </c>
      <c r="FE104" s="39" t="e">
        <f>IF(FE$98&lt;=Caracterização!$F$6,(SUMIFS(#REF!,#REF!,"&lt;"&amp;FE$99,#REF!,"&gt;="&amp;FE$99,#REF!,$B104)+SUMIFS(#REF!,#REF!,"&lt;"&amp;FE$99,#REF!,"&gt;="&amp;FE$99,#REF!,$B104)+SUMIFS(#REF!,#REF!,"&lt;"&amp;FE$99,#REF!,"&gt;="&amp;FE$99,#REF!,$B104)+SUMIFS(#REF!,#REF!,"&lt;"&amp;FE$99,#REF!,"&gt;="&amp;FE$99,#REF!,$B104)+SUMIFS(#REF!,#REF!,"&lt;"&amp;FE$99,#REF!,"&gt;="&amp;FE$99,#REF!,$B104)),0)</f>
        <v>#REF!</v>
      </c>
      <c r="FF104" s="39" t="e">
        <f>IF(FF$98&lt;=Caracterização!$F$6,(SUMIFS(#REF!,#REF!,"&lt;"&amp;FF$99,#REF!,"&gt;="&amp;FF$99,#REF!,$B104)+SUMIFS(#REF!,#REF!,"&lt;"&amp;FF$99,#REF!,"&gt;="&amp;FF$99,#REF!,$B104)+SUMIFS(#REF!,#REF!,"&lt;"&amp;FF$99,#REF!,"&gt;="&amp;FF$99,#REF!,$B104)+SUMIFS(#REF!,#REF!,"&lt;"&amp;FF$99,#REF!,"&gt;="&amp;FF$99,#REF!,$B104)+SUMIFS(#REF!,#REF!,"&lt;"&amp;FF$99,#REF!,"&gt;="&amp;FF$99,#REF!,$B104)),0)</f>
        <v>#REF!</v>
      </c>
      <c r="FG104" s="39" t="e">
        <f>IF(FG$98&lt;=Caracterização!$F$6,(SUMIFS(#REF!,#REF!,"&lt;"&amp;FG$99,#REF!,"&gt;="&amp;FG$99,#REF!,$B104)+SUMIFS(#REF!,#REF!,"&lt;"&amp;FG$99,#REF!,"&gt;="&amp;FG$99,#REF!,$B104)+SUMIFS(#REF!,#REF!,"&lt;"&amp;FG$99,#REF!,"&gt;="&amp;FG$99,#REF!,$B104)+SUMIFS(#REF!,#REF!,"&lt;"&amp;FG$99,#REF!,"&gt;="&amp;FG$99,#REF!,$B104)+SUMIFS(#REF!,#REF!,"&lt;"&amp;FG$99,#REF!,"&gt;="&amp;FG$99,#REF!,$B104)),0)</f>
        <v>#REF!</v>
      </c>
      <c r="FH104" s="39" t="e">
        <f>IF(FH$98&lt;=Caracterização!$F$6,(SUMIFS(#REF!,#REF!,"&lt;"&amp;FH$99,#REF!,"&gt;="&amp;FH$99,#REF!,$B104)+SUMIFS(#REF!,#REF!,"&lt;"&amp;FH$99,#REF!,"&gt;="&amp;FH$99,#REF!,$B104)+SUMIFS(#REF!,#REF!,"&lt;"&amp;FH$99,#REF!,"&gt;="&amp;FH$99,#REF!,$B104)+SUMIFS(#REF!,#REF!,"&lt;"&amp;FH$99,#REF!,"&gt;="&amp;FH$99,#REF!,$B104)+SUMIFS(#REF!,#REF!,"&lt;"&amp;FH$99,#REF!,"&gt;="&amp;FH$99,#REF!,$B104)),0)</f>
        <v>#REF!</v>
      </c>
      <c r="FI104" s="39" t="e">
        <f>IF(FI$98&lt;=Caracterização!$F$6,(SUMIFS(#REF!,#REF!,"&lt;"&amp;FI$99,#REF!,"&gt;="&amp;FI$99,#REF!,$B104)+SUMIFS(#REF!,#REF!,"&lt;"&amp;FI$99,#REF!,"&gt;="&amp;FI$99,#REF!,$B104)+SUMIFS(#REF!,#REF!,"&lt;"&amp;FI$99,#REF!,"&gt;="&amp;FI$99,#REF!,$B104)+SUMIFS(#REF!,#REF!,"&lt;"&amp;FI$99,#REF!,"&gt;="&amp;FI$99,#REF!,$B104)+SUMIFS(#REF!,#REF!,"&lt;"&amp;FI$99,#REF!,"&gt;="&amp;FI$99,#REF!,$B104)),0)</f>
        <v>#REF!</v>
      </c>
      <c r="FJ104" s="39" t="e">
        <f>IF(FJ$98&lt;=Caracterização!$F$6,(SUMIFS(#REF!,#REF!,"&lt;"&amp;FJ$99,#REF!,"&gt;="&amp;FJ$99,#REF!,$B104)+SUMIFS(#REF!,#REF!,"&lt;"&amp;FJ$99,#REF!,"&gt;="&amp;FJ$99,#REF!,$B104)+SUMIFS(#REF!,#REF!,"&lt;"&amp;FJ$99,#REF!,"&gt;="&amp;FJ$99,#REF!,$B104)+SUMIFS(#REF!,#REF!,"&lt;"&amp;FJ$99,#REF!,"&gt;="&amp;FJ$99,#REF!,$B104)+SUMIFS(#REF!,#REF!,"&lt;"&amp;FJ$99,#REF!,"&gt;="&amp;FJ$99,#REF!,$B104)),0)</f>
        <v>#REF!</v>
      </c>
      <c r="FK104" s="39" t="e">
        <f>IF(FK$98&lt;=Caracterização!$F$6,(SUMIFS(#REF!,#REF!,"&lt;"&amp;FK$99,#REF!,"&gt;="&amp;FK$99,#REF!,$B104)+SUMIFS(#REF!,#REF!,"&lt;"&amp;FK$99,#REF!,"&gt;="&amp;FK$99,#REF!,$B104)+SUMIFS(#REF!,#REF!,"&lt;"&amp;FK$99,#REF!,"&gt;="&amp;FK$99,#REF!,$B104)+SUMIFS(#REF!,#REF!,"&lt;"&amp;FK$99,#REF!,"&gt;="&amp;FK$99,#REF!,$B104)+SUMIFS(#REF!,#REF!,"&lt;"&amp;FK$99,#REF!,"&gt;="&amp;FK$99,#REF!,$B104)),0)</f>
        <v>#REF!</v>
      </c>
      <c r="FL104" s="39" t="e">
        <f>IF(FL$98&lt;=Caracterização!$F$6,(SUMIFS(#REF!,#REF!,"&lt;"&amp;FL$99,#REF!,"&gt;="&amp;FL$99,#REF!,$B104)+SUMIFS(#REF!,#REF!,"&lt;"&amp;FL$99,#REF!,"&gt;="&amp;FL$99,#REF!,$B104)+SUMIFS(#REF!,#REF!,"&lt;"&amp;FL$99,#REF!,"&gt;="&amp;FL$99,#REF!,$B104)+SUMIFS(#REF!,#REF!,"&lt;"&amp;FL$99,#REF!,"&gt;="&amp;FL$99,#REF!,$B104)+SUMIFS(#REF!,#REF!,"&lt;"&amp;FL$99,#REF!,"&gt;="&amp;FL$99,#REF!,$B104)),0)</f>
        <v>#REF!</v>
      </c>
      <c r="FM104" s="39" t="e">
        <f>IF(FM$98&lt;=Caracterização!$F$6,(SUMIFS(#REF!,#REF!,"&lt;"&amp;FM$99,#REF!,"&gt;="&amp;FM$99,#REF!,$B104)+SUMIFS(#REF!,#REF!,"&lt;"&amp;FM$99,#REF!,"&gt;="&amp;FM$99,#REF!,$B104)+SUMIFS(#REF!,#REF!,"&lt;"&amp;FM$99,#REF!,"&gt;="&amp;FM$99,#REF!,$B104)+SUMIFS(#REF!,#REF!,"&lt;"&amp;FM$99,#REF!,"&gt;="&amp;FM$99,#REF!,$B104)+SUMIFS(#REF!,#REF!,"&lt;"&amp;FM$99,#REF!,"&gt;="&amp;FM$99,#REF!,$B104)),0)</f>
        <v>#REF!</v>
      </c>
      <c r="FN104" s="39" t="e">
        <f>IF(FN$98&lt;=Caracterização!$F$6,(SUMIFS(#REF!,#REF!,"&lt;"&amp;FN$99,#REF!,"&gt;="&amp;FN$99,#REF!,$B104)+SUMIFS(#REF!,#REF!,"&lt;"&amp;FN$99,#REF!,"&gt;="&amp;FN$99,#REF!,$B104)+SUMIFS(#REF!,#REF!,"&lt;"&amp;FN$99,#REF!,"&gt;="&amp;FN$99,#REF!,$B104)+SUMIFS(#REF!,#REF!,"&lt;"&amp;FN$99,#REF!,"&gt;="&amp;FN$99,#REF!,$B104)+SUMIFS(#REF!,#REF!,"&lt;"&amp;FN$99,#REF!,"&gt;="&amp;FN$99,#REF!,$B104)),0)</f>
        <v>#REF!</v>
      </c>
      <c r="FO104" s="39" t="e">
        <f>IF(FO$98&lt;=Caracterização!$F$6,(SUMIFS(#REF!,#REF!,"&lt;"&amp;FO$99,#REF!,"&gt;="&amp;FO$99,#REF!,$B104)+SUMIFS(#REF!,#REF!,"&lt;"&amp;FO$99,#REF!,"&gt;="&amp;FO$99,#REF!,$B104)+SUMIFS(#REF!,#REF!,"&lt;"&amp;FO$99,#REF!,"&gt;="&amp;FO$99,#REF!,$B104)+SUMIFS(#REF!,#REF!,"&lt;"&amp;FO$99,#REF!,"&gt;="&amp;FO$99,#REF!,$B104)+SUMIFS(#REF!,#REF!,"&lt;"&amp;FO$99,#REF!,"&gt;="&amp;FO$99,#REF!,$B104)),0)</f>
        <v>#REF!</v>
      </c>
      <c r="FP104" s="39" t="e">
        <f>IF(FP$98&lt;=Caracterização!$F$6,(SUMIFS(#REF!,#REF!,"&lt;"&amp;FP$99,#REF!,"&gt;="&amp;FP$99,#REF!,$B104)+SUMIFS(#REF!,#REF!,"&lt;"&amp;FP$99,#REF!,"&gt;="&amp;FP$99,#REF!,$B104)+SUMIFS(#REF!,#REF!,"&lt;"&amp;FP$99,#REF!,"&gt;="&amp;FP$99,#REF!,$B104)+SUMIFS(#REF!,#REF!,"&lt;"&amp;FP$99,#REF!,"&gt;="&amp;FP$99,#REF!,$B104)+SUMIFS(#REF!,#REF!,"&lt;"&amp;FP$99,#REF!,"&gt;="&amp;FP$99,#REF!,$B104)),0)</f>
        <v>#REF!</v>
      </c>
      <c r="FQ104" s="39" t="e">
        <f>IF(FQ$98&lt;=Caracterização!$F$6,(SUMIFS(#REF!,#REF!,"&lt;"&amp;FQ$99,#REF!,"&gt;="&amp;FQ$99,#REF!,$B104)+SUMIFS(#REF!,#REF!,"&lt;"&amp;FQ$99,#REF!,"&gt;="&amp;FQ$99,#REF!,$B104)+SUMIFS(#REF!,#REF!,"&lt;"&amp;FQ$99,#REF!,"&gt;="&amp;FQ$99,#REF!,$B104)+SUMIFS(#REF!,#REF!,"&lt;"&amp;FQ$99,#REF!,"&gt;="&amp;FQ$99,#REF!,$B104)+SUMIFS(#REF!,#REF!,"&lt;"&amp;FQ$99,#REF!,"&gt;="&amp;FQ$99,#REF!,$B104)),0)</f>
        <v>#REF!</v>
      </c>
      <c r="FR104" s="39" t="e">
        <f>IF(FR$98&lt;=Caracterização!$F$6,(SUMIFS(#REF!,#REF!,"&lt;"&amp;FR$99,#REF!,"&gt;="&amp;FR$99,#REF!,$B104)+SUMIFS(#REF!,#REF!,"&lt;"&amp;FR$99,#REF!,"&gt;="&amp;FR$99,#REF!,$B104)+SUMIFS(#REF!,#REF!,"&lt;"&amp;FR$99,#REF!,"&gt;="&amp;FR$99,#REF!,$B104)+SUMIFS(#REF!,#REF!,"&lt;"&amp;FR$99,#REF!,"&gt;="&amp;FR$99,#REF!,$B104)+SUMIFS(#REF!,#REF!,"&lt;"&amp;FR$99,#REF!,"&gt;="&amp;FR$99,#REF!,$B104)),0)</f>
        <v>#REF!</v>
      </c>
      <c r="FS104" s="39" t="e">
        <f>IF(FS$98&lt;=Caracterização!$F$6,(SUMIFS(#REF!,#REF!,"&lt;"&amp;FS$99,#REF!,"&gt;="&amp;FS$99,#REF!,$B104)+SUMIFS(#REF!,#REF!,"&lt;"&amp;FS$99,#REF!,"&gt;="&amp;FS$99,#REF!,$B104)+SUMIFS(#REF!,#REF!,"&lt;"&amp;FS$99,#REF!,"&gt;="&amp;FS$99,#REF!,$B104)+SUMIFS(#REF!,#REF!,"&lt;"&amp;FS$99,#REF!,"&gt;="&amp;FS$99,#REF!,$B104)+SUMIFS(#REF!,#REF!,"&lt;"&amp;FS$99,#REF!,"&gt;="&amp;FS$99,#REF!,$B104)),0)</f>
        <v>#REF!</v>
      </c>
      <c r="FT104" s="39" t="e">
        <f>IF(FT$98&lt;=Caracterização!$F$6,(SUMIFS(#REF!,#REF!,"&lt;"&amp;FT$99,#REF!,"&gt;="&amp;FT$99,#REF!,$B104)+SUMIFS(#REF!,#REF!,"&lt;"&amp;FT$99,#REF!,"&gt;="&amp;FT$99,#REF!,$B104)+SUMIFS(#REF!,#REF!,"&lt;"&amp;FT$99,#REF!,"&gt;="&amp;FT$99,#REF!,$B104)+SUMIFS(#REF!,#REF!,"&lt;"&amp;FT$99,#REF!,"&gt;="&amp;FT$99,#REF!,$B104)+SUMIFS(#REF!,#REF!,"&lt;"&amp;FT$99,#REF!,"&gt;="&amp;FT$99,#REF!,$B104)),0)</f>
        <v>#REF!</v>
      </c>
      <c r="FU104" s="39" t="e">
        <f>IF(FU$98&lt;=Caracterização!$F$6,(SUMIFS(#REF!,#REF!,"&lt;"&amp;FU$99,#REF!,"&gt;="&amp;FU$99,#REF!,$B104)+SUMIFS(#REF!,#REF!,"&lt;"&amp;FU$99,#REF!,"&gt;="&amp;FU$99,#REF!,$B104)+SUMIFS(#REF!,#REF!,"&lt;"&amp;FU$99,#REF!,"&gt;="&amp;FU$99,#REF!,$B104)+SUMIFS(#REF!,#REF!,"&lt;"&amp;FU$99,#REF!,"&gt;="&amp;FU$99,#REF!,$B104)+SUMIFS(#REF!,#REF!,"&lt;"&amp;FU$99,#REF!,"&gt;="&amp;FU$99,#REF!,$B104)),0)</f>
        <v>#REF!</v>
      </c>
      <c r="FV104" s="39" t="e">
        <f>IF(FV$98&lt;=Caracterização!$F$6,(SUMIFS(#REF!,#REF!,"&lt;"&amp;FV$99,#REF!,"&gt;="&amp;FV$99,#REF!,$B104)+SUMIFS(#REF!,#REF!,"&lt;"&amp;FV$99,#REF!,"&gt;="&amp;FV$99,#REF!,$B104)+SUMIFS(#REF!,#REF!,"&lt;"&amp;FV$99,#REF!,"&gt;="&amp;FV$99,#REF!,$B104)+SUMIFS(#REF!,#REF!,"&lt;"&amp;FV$99,#REF!,"&gt;="&amp;FV$99,#REF!,$B104)+SUMIFS(#REF!,#REF!,"&lt;"&amp;FV$99,#REF!,"&gt;="&amp;FV$99,#REF!,$B104)),0)</f>
        <v>#REF!</v>
      </c>
      <c r="FW104" s="39" t="e">
        <f>IF(FW$98&lt;=Caracterização!$F$6,(SUMIFS(#REF!,#REF!,"&lt;"&amp;FW$99,#REF!,"&gt;="&amp;FW$99,#REF!,$B104)+SUMIFS(#REF!,#REF!,"&lt;"&amp;FW$99,#REF!,"&gt;="&amp;FW$99,#REF!,$B104)+SUMIFS(#REF!,#REF!,"&lt;"&amp;FW$99,#REF!,"&gt;="&amp;FW$99,#REF!,$B104)+SUMIFS(#REF!,#REF!,"&lt;"&amp;FW$99,#REF!,"&gt;="&amp;FW$99,#REF!,$B104)+SUMIFS(#REF!,#REF!,"&lt;"&amp;FW$99,#REF!,"&gt;="&amp;FW$99,#REF!,$B104)),0)</f>
        <v>#REF!</v>
      </c>
      <c r="FX104" s="39" t="e">
        <f>IF(FX$98&lt;=Caracterização!$F$6,(SUMIFS(#REF!,#REF!,"&lt;"&amp;FX$99,#REF!,"&gt;="&amp;FX$99,#REF!,$B104)+SUMIFS(#REF!,#REF!,"&lt;"&amp;FX$99,#REF!,"&gt;="&amp;FX$99,#REF!,$B104)+SUMIFS(#REF!,#REF!,"&lt;"&amp;FX$99,#REF!,"&gt;="&amp;FX$99,#REF!,$B104)+SUMIFS(#REF!,#REF!,"&lt;"&amp;FX$99,#REF!,"&gt;="&amp;FX$99,#REF!,$B104)+SUMIFS(#REF!,#REF!,"&lt;"&amp;FX$99,#REF!,"&gt;="&amp;FX$99,#REF!,$B104)),0)</f>
        <v>#REF!</v>
      </c>
      <c r="FY104" s="39" t="e">
        <f>IF(FY$98&lt;=Caracterização!$F$6,(SUMIFS(#REF!,#REF!,"&lt;"&amp;FY$99,#REF!,"&gt;="&amp;FY$99,#REF!,$B104)+SUMIFS(#REF!,#REF!,"&lt;"&amp;FY$99,#REF!,"&gt;="&amp;FY$99,#REF!,$B104)+SUMIFS(#REF!,#REF!,"&lt;"&amp;FY$99,#REF!,"&gt;="&amp;FY$99,#REF!,$B104)+SUMIFS(#REF!,#REF!,"&lt;"&amp;FY$99,#REF!,"&gt;="&amp;FY$99,#REF!,$B104)+SUMIFS(#REF!,#REF!,"&lt;"&amp;FY$99,#REF!,"&gt;="&amp;FY$99,#REF!,$B104)),0)</f>
        <v>#REF!</v>
      </c>
      <c r="FZ104" s="39" t="e">
        <f>IF(FZ$98&lt;=Caracterização!$F$6,(SUMIFS(#REF!,#REF!,"&lt;"&amp;FZ$99,#REF!,"&gt;="&amp;FZ$99,#REF!,$B104)+SUMIFS(#REF!,#REF!,"&lt;"&amp;FZ$99,#REF!,"&gt;="&amp;FZ$99,#REF!,$B104)+SUMIFS(#REF!,#REF!,"&lt;"&amp;FZ$99,#REF!,"&gt;="&amp;FZ$99,#REF!,$B104)+SUMIFS(#REF!,#REF!,"&lt;"&amp;FZ$99,#REF!,"&gt;="&amp;FZ$99,#REF!,$B104)+SUMIFS(#REF!,#REF!,"&lt;"&amp;FZ$99,#REF!,"&gt;="&amp;FZ$99,#REF!,$B104)),0)</f>
        <v>#REF!</v>
      </c>
      <c r="GA104" s="39" t="e">
        <f>IF(GA$98&lt;=Caracterização!$F$6,(SUMIFS(#REF!,#REF!,"&lt;"&amp;GA$99,#REF!,"&gt;="&amp;GA$99,#REF!,$B104)+SUMIFS(#REF!,#REF!,"&lt;"&amp;GA$99,#REF!,"&gt;="&amp;GA$99,#REF!,$B104)+SUMIFS(#REF!,#REF!,"&lt;"&amp;GA$99,#REF!,"&gt;="&amp;GA$99,#REF!,$B104)+SUMIFS(#REF!,#REF!,"&lt;"&amp;GA$99,#REF!,"&gt;="&amp;GA$99,#REF!,$B104)+SUMIFS(#REF!,#REF!,"&lt;"&amp;GA$99,#REF!,"&gt;="&amp;GA$99,#REF!,$B104)),0)</f>
        <v>#REF!</v>
      </c>
      <c r="GB104" s="39" t="e">
        <f>IF(GB$98&lt;=Caracterização!$F$6,(SUMIFS(#REF!,#REF!,"&lt;"&amp;GB$99,#REF!,"&gt;="&amp;GB$99,#REF!,$B104)+SUMIFS(#REF!,#REF!,"&lt;"&amp;GB$99,#REF!,"&gt;="&amp;GB$99,#REF!,$B104)+SUMIFS(#REF!,#REF!,"&lt;"&amp;GB$99,#REF!,"&gt;="&amp;GB$99,#REF!,$B104)+SUMIFS(#REF!,#REF!,"&lt;"&amp;GB$99,#REF!,"&gt;="&amp;GB$99,#REF!,$B104)+SUMIFS(#REF!,#REF!,"&lt;"&amp;GB$99,#REF!,"&gt;="&amp;GB$99,#REF!,$B104)),0)</f>
        <v>#REF!</v>
      </c>
      <c r="GC104" s="39" t="e">
        <f>IF(GC$98&lt;=Caracterização!$F$6,(SUMIFS(#REF!,#REF!,"&lt;"&amp;GC$99,#REF!,"&gt;="&amp;GC$99,#REF!,$B104)+SUMIFS(#REF!,#REF!,"&lt;"&amp;GC$99,#REF!,"&gt;="&amp;GC$99,#REF!,$B104)+SUMIFS(#REF!,#REF!,"&lt;"&amp;GC$99,#REF!,"&gt;="&amp;GC$99,#REF!,$B104)+SUMIFS(#REF!,#REF!,"&lt;"&amp;GC$99,#REF!,"&gt;="&amp;GC$99,#REF!,$B104)+SUMIFS(#REF!,#REF!,"&lt;"&amp;GC$99,#REF!,"&gt;="&amp;GC$99,#REF!,$B104)),0)</f>
        <v>#REF!</v>
      </c>
      <c r="GD104" s="39" t="e">
        <f>IF(GD$98&lt;=Caracterização!$F$6,(SUMIFS(#REF!,#REF!,"&lt;"&amp;GD$99,#REF!,"&gt;="&amp;GD$99,#REF!,$B104)+SUMIFS(#REF!,#REF!,"&lt;"&amp;GD$99,#REF!,"&gt;="&amp;GD$99,#REF!,$B104)+SUMIFS(#REF!,#REF!,"&lt;"&amp;GD$99,#REF!,"&gt;="&amp;GD$99,#REF!,$B104)+SUMIFS(#REF!,#REF!,"&lt;"&amp;GD$99,#REF!,"&gt;="&amp;GD$99,#REF!,$B104)+SUMIFS(#REF!,#REF!,"&lt;"&amp;GD$99,#REF!,"&gt;="&amp;GD$99,#REF!,$B104)),0)</f>
        <v>#REF!</v>
      </c>
      <c r="GE104" s="39" t="e">
        <f>IF(GE$98&lt;=Caracterização!$F$6,(SUMIFS(#REF!,#REF!,"&lt;"&amp;GE$99,#REF!,"&gt;="&amp;GE$99,#REF!,$B104)+SUMIFS(#REF!,#REF!,"&lt;"&amp;GE$99,#REF!,"&gt;="&amp;GE$99,#REF!,$B104)+SUMIFS(#REF!,#REF!,"&lt;"&amp;GE$99,#REF!,"&gt;="&amp;GE$99,#REF!,$B104)+SUMIFS(#REF!,#REF!,"&lt;"&amp;GE$99,#REF!,"&gt;="&amp;GE$99,#REF!,$B104)+SUMIFS(#REF!,#REF!,"&lt;"&amp;GE$99,#REF!,"&gt;="&amp;GE$99,#REF!,$B104)),0)</f>
        <v>#REF!</v>
      </c>
      <c r="GF104" s="39" t="e">
        <f>IF(GF$98&lt;=Caracterização!$F$6,(SUMIFS(#REF!,#REF!,"&lt;"&amp;GF$99,#REF!,"&gt;="&amp;GF$99,#REF!,$B104)+SUMIFS(#REF!,#REF!,"&lt;"&amp;GF$99,#REF!,"&gt;="&amp;GF$99,#REF!,$B104)+SUMIFS(#REF!,#REF!,"&lt;"&amp;GF$99,#REF!,"&gt;="&amp;GF$99,#REF!,$B104)+SUMIFS(#REF!,#REF!,"&lt;"&amp;GF$99,#REF!,"&gt;="&amp;GF$99,#REF!,$B104)+SUMIFS(#REF!,#REF!,"&lt;"&amp;GF$99,#REF!,"&gt;="&amp;GF$99,#REF!,$B104)),0)</f>
        <v>#REF!</v>
      </c>
      <c r="GG104" s="39" t="e">
        <f>IF(GG$98&lt;=Caracterização!$F$6,(SUMIFS(#REF!,#REF!,"&lt;"&amp;GG$99,#REF!,"&gt;="&amp;GG$99,#REF!,$B104)+SUMIFS(#REF!,#REF!,"&lt;"&amp;GG$99,#REF!,"&gt;="&amp;GG$99,#REF!,$B104)+SUMIFS(#REF!,#REF!,"&lt;"&amp;GG$99,#REF!,"&gt;="&amp;GG$99,#REF!,$B104)+SUMIFS(#REF!,#REF!,"&lt;"&amp;GG$99,#REF!,"&gt;="&amp;GG$99,#REF!,$B104)+SUMIFS(#REF!,#REF!,"&lt;"&amp;GG$99,#REF!,"&gt;="&amp;GG$99,#REF!,$B104)),0)</f>
        <v>#REF!</v>
      </c>
      <c r="GH104" s="39" t="e">
        <f>IF(GH$98&lt;=Caracterização!$F$6,(SUMIFS(#REF!,#REF!,"&lt;"&amp;GH$99,#REF!,"&gt;="&amp;GH$99,#REF!,$B104)+SUMIFS(#REF!,#REF!,"&lt;"&amp;GH$99,#REF!,"&gt;="&amp;GH$99,#REF!,$B104)+SUMIFS(#REF!,#REF!,"&lt;"&amp;GH$99,#REF!,"&gt;="&amp;GH$99,#REF!,$B104)+SUMIFS(#REF!,#REF!,"&lt;"&amp;GH$99,#REF!,"&gt;="&amp;GH$99,#REF!,$B104)+SUMIFS(#REF!,#REF!,"&lt;"&amp;GH$99,#REF!,"&gt;="&amp;GH$99,#REF!,$B104)),0)</f>
        <v>#REF!</v>
      </c>
      <c r="GI104" s="39" t="e">
        <f>IF(GI$98&lt;=Caracterização!$F$6,(SUMIFS(#REF!,#REF!,"&lt;"&amp;GI$99,#REF!,"&gt;="&amp;GI$99,#REF!,$B104)+SUMIFS(#REF!,#REF!,"&lt;"&amp;GI$99,#REF!,"&gt;="&amp;GI$99,#REF!,$B104)+SUMIFS(#REF!,#REF!,"&lt;"&amp;GI$99,#REF!,"&gt;="&amp;GI$99,#REF!,$B104)+SUMIFS(#REF!,#REF!,"&lt;"&amp;GI$99,#REF!,"&gt;="&amp;GI$99,#REF!,$B104)+SUMIFS(#REF!,#REF!,"&lt;"&amp;GI$99,#REF!,"&gt;="&amp;GI$99,#REF!,$B104)),0)</f>
        <v>#REF!</v>
      </c>
      <c r="GJ104" s="39" t="e">
        <f>IF(GJ$98&lt;=Caracterização!$F$6,(SUMIFS(#REF!,#REF!,"&lt;"&amp;GJ$99,#REF!,"&gt;="&amp;GJ$99,#REF!,$B104)+SUMIFS(#REF!,#REF!,"&lt;"&amp;GJ$99,#REF!,"&gt;="&amp;GJ$99,#REF!,$B104)+SUMIFS(#REF!,#REF!,"&lt;"&amp;GJ$99,#REF!,"&gt;="&amp;GJ$99,#REF!,$B104)+SUMIFS(#REF!,#REF!,"&lt;"&amp;GJ$99,#REF!,"&gt;="&amp;GJ$99,#REF!,$B104)+SUMIFS(#REF!,#REF!,"&lt;"&amp;GJ$99,#REF!,"&gt;="&amp;GJ$99,#REF!,$B104)),0)</f>
        <v>#REF!</v>
      </c>
      <c r="GK104" s="39" t="e">
        <f>IF(GK$98&lt;=Caracterização!$F$6,(SUMIFS(#REF!,#REF!,"&lt;"&amp;GK$99,#REF!,"&gt;="&amp;GK$99,#REF!,$B104)+SUMIFS(#REF!,#REF!,"&lt;"&amp;GK$99,#REF!,"&gt;="&amp;GK$99,#REF!,$B104)+SUMIFS(#REF!,#REF!,"&lt;"&amp;GK$99,#REF!,"&gt;="&amp;GK$99,#REF!,$B104)+SUMIFS(#REF!,#REF!,"&lt;"&amp;GK$99,#REF!,"&gt;="&amp;GK$99,#REF!,$B104)+SUMIFS(#REF!,#REF!,"&lt;"&amp;GK$99,#REF!,"&gt;="&amp;GK$99,#REF!,$B104)),0)</f>
        <v>#REF!</v>
      </c>
      <c r="GL104" s="39" t="e">
        <f>IF(GL$98&lt;=Caracterização!$F$6,(SUMIFS(#REF!,#REF!,"&lt;"&amp;GL$99,#REF!,"&gt;="&amp;GL$99,#REF!,$B104)+SUMIFS(#REF!,#REF!,"&lt;"&amp;GL$99,#REF!,"&gt;="&amp;GL$99,#REF!,$B104)+SUMIFS(#REF!,#REF!,"&lt;"&amp;GL$99,#REF!,"&gt;="&amp;GL$99,#REF!,$B104)+SUMIFS(#REF!,#REF!,"&lt;"&amp;GL$99,#REF!,"&gt;="&amp;GL$99,#REF!,$B104)+SUMIFS(#REF!,#REF!,"&lt;"&amp;GL$99,#REF!,"&gt;="&amp;GL$99,#REF!,$B104)),0)</f>
        <v>#REF!</v>
      </c>
      <c r="GM104" s="39" t="e">
        <f>IF(GM$98&lt;=Caracterização!$F$6,(SUMIFS(#REF!,#REF!,"&lt;"&amp;GM$99,#REF!,"&gt;="&amp;GM$99,#REF!,$B104)+SUMIFS(#REF!,#REF!,"&lt;"&amp;GM$99,#REF!,"&gt;="&amp;GM$99,#REF!,$B104)+SUMIFS(#REF!,#REF!,"&lt;"&amp;GM$99,#REF!,"&gt;="&amp;GM$99,#REF!,$B104)+SUMIFS(#REF!,#REF!,"&lt;"&amp;GM$99,#REF!,"&gt;="&amp;GM$99,#REF!,$B104)+SUMIFS(#REF!,#REF!,"&lt;"&amp;GM$99,#REF!,"&gt;="&amp;GM$99,#REF!,$B104)),0)</f>
        <v>#REF!</v>
      </c>
      <c r="GN104" s="39" t="e">
        <f>IF(GN$98&lt;=Caracterização!$F$6,(SUMIFS(#REF!,#REF!,"&lt;"&amp;GN$99,#REF!,"&gt;="&amp;GN$99,#REF!,$B104)+SUMIFS(#REF!,#REF!,"&lt;"&amp;GN$99,#REF!,"&gt;="&amp;GN$99,#REF!,$B104)+SUMIFS(#REF!,#REF!,"&lt;"&amp;GN$99,#REF!,"&gt;="&amp;GN$99,#REF!,$B104)+SUMIFS(#REF!,#REF!,"&lt;"&amp;GN$99,#REF!,"&gt;="&amp;GN$99,#REF!,$B104)+SUMIFS(#REF!,#REF!,"&lt;"&amp;GN$99,#REF!,"&gt;="&amp;GN$99,#REF!,$B104)),0)</f>
        <v>#REF!</v>
      </c>
      <c r="GO104" s="39" t="e">
        <f>IF(GO$98&lt;=Caracterização!$F$6,(SUMIFS(#REF!,#REF!,"&lt;"&amp;GO$99,#REF!,"&gt;="&amp;GO$99,#REF!,$B104)+SUMIFS(#REF!,#REF!,"&lt;"&amp;GO$99,#REF!,"&gt;="&amp;GO$99,#REF!,$B104)+SUMIFS(#REF!,#REF!,"&lt;"&amp;GO$99,#REF!,"&gt;="&amp;GO$99,#REF!,$B104)+SUMIFS(#REF!,#REF!,"&lt;"&amp;GO$99,#REF!,"&gt;="&amp;GO$99,#REF!,$B104)+SUMIFS(#REF!,#REF!,"&lt;"&amp;GO$99,#REF!,"&gt;="&amp;GO$99,#REF!,$B104)),0)</f>
        <v>#REF!</v>
      </c>
      <c r="GP104" s="39" t="e">
        <f>IF(GP$98&lt;=Caracterização!$F$6,(SUMIFS(#REF!,#REF!,"&lt;"&amp;GP$99,#REF!,"&gt;="&amp;GP$99,#REF!,$B104)+SUMIFS(#REF!,#REF!,"&lt;"&amp;GP$99,#REF!,"&gt;="&amp;GP$99,#REF!,$B104)+SUMIFS(#REF!,#REF!,"&lt;"&amp;GP$99,#REF!,"&gt;="&amp;GP$99,#REF!,$B104)+SUMIFS(#REF!,#REF!,"&lt;"&amp;GP$99,#REF!,"&gt;="&amp;GP$99,#REF!,$B104)+SUMIFS(#REF!,#REF!,"&lt;"&amp;GP$99,#REF!,"&gt;="&amp;GP$99,#REF!,$B104)),0)</f>
        <v>#REF!</v>
      </c>
      <c r="GQ104" s="39" t="e">
        <f>IF(GQ$98&lt;=Caracterização!$F$6,(SUMIFS(#REF!,#REF!,"&lt;"&amp;GQ$99,#REF!,"&gt;="&amp;GQ$99,#REF!,$B104)+SUMIFS(#REF!,#REF!,"&lt;"&amp;GQ$99,#REF!,"&gt;="&amp;GQ$99,#REF!,$B104)+SUMIFS(#REF!,#REF!,"&lt;"&amp;GQ$99,#REF!,"&gt;="&amp;GQ$99,#REF!,$B104)+SUMIFS(#REF!,#REF!,"&lt;"&amp;GQ$99,#REF!,"&gt;="&amp;GQ$99,#REF!,$B104)+SUMIFS(#REF!,#REF!,"&lt;"&amp;GQ$99,#REF!,"&gt;="&amp;GQ$99,#REF!,$B104)),0)</f>
        <v>#REF!</v>
      </c>
      <c r="GR104" s="39" t="e">
        <f>IF(GR$98&lt;=Caracterização!$F$6,(SUMIFS(#REF!,#REF!,"&lt;"&amp;GR$99,#REF!,"&gt;="&amp;GR$99,#REF!,$B104)+SUMIFS(#REF!,#REF!,"&lt;"&amp;GR$99,#REF!,"&gt;="&amp;GR$99,#REF!,$B104)+SUMIFS(#REF!,#REF!,"&lt;"&amp;GR$99,#REF!,"&gt;="&amp;GR$99,#REF!,$B104)+SUMIFS(#REF!,#REF!,"&lt;"&amp;GR$99,#REF!,"&gt;="&amp;GR$99,#REF!,$B104)+SUMIFS(#REF!,#REF!,"&lt;"&amp;GR$99,#REF!,"&gt;="&amp;GR$99,#REF!,$B104)),0)</f>
        <v>#REF!</v>
      </c>
      <c r="GS104" s="39" t="e">
        <f>IF(GS$98&lt;=Caracterização!$F$6,(SUMIFS(#REF!,#REF!,"&lt;"&amp;GS$99,#REF!,"&gt;="&amp;GS$99,#REF!,$B104)+SUMIFS(#REF!,#REF!,"&lt;"&amp;GS$99,#REF!,"&gt;="&amp;GS$99,#REF!,$B104)+SUMIFS(#REF!,#REF!,"&lt;"&amp;GS$99,#REF!,"&gt;="&amp;GS$99,#REF!,$B104)+SUMIFS(#REF!,#REF!,"&lt;"&amp;GS$99,#REF!,"&gt;="&amp;GS$99,#REF!,$B104)+SUMIFS(#REF!,#REF!,"&lt;"&amp;GS$99,#REF!,"&gt;="&amp;GS$99,#REF!,$B104)),0)</f>
        <v>#REF!</v>
      </c>
      <c r="GT104" s="39" t="e">
        <f>IF(GT$98&lt;=Caracterização!$F$6,(SUMIFS(#REF!,#REF!,"&lt;"&amp;GT$99,#REF!,"&gt;="&amp;GT$99,#REF!,$B104)+SUMIFS(#REF!,#REF!,"&lt;"&amp;GT$99,#REF!,"&gt;="&amp;GT$99,#REF!,$B104)+SUMIFS(#REF!,#REF!,"&lt;"&amp;GT$99,#REF!,"&gt;="&amp;GT$99,#REF!,$B104)+SUMIFS(#REF!,#REF!,"&lt;"&amp;GT$99,#REF!,"&gt;="&amp;GT$99,#REF!,$B104)+SUMIFS(#REF!,#REF!,"&lt;"&amp;GT$99,#REF!,"&gt;="&amp;GT$99,#REF!,$B104)),0)</f>
        <v>#REF!</v>
      </c>
      <c r="GU104" s="39" t="e">
        <f>IF(GU$98&lt;=Caracterização!$F$6,(SUMIFS(#REF!,#REF!,"&lt;"&amp;GU$99,#REF!,"&gt;="&amp;GU$99,#REF!,$B104)+SUMIFS(#REF!,#REF!,"&lt;"&amp;GU$99,#REF!,"&gt;="&amp;GU$99,#REF!,$B104)+SUMIFS(#REF!,#REF!,"&lt;"&amp;GU$99,#REF!,"&gt;="&amp;GU$99,#REF!,$B104)+SUMIFS(#REF!,#REF!,"&lt;"&amp;GU$99,#REF!,"&gt;="&amp;GU$99,#REF!,$B104)+SUMIFS(#REF!,#REF!,"&lt;"&amp;GU$99,#REF!,"&gt;="&amp;GU$99,#REF!,$B104)),0)</f>
        <v>#REF!</v>
      </c>
      <c r="GV104" s="39" t="e">
        <f>IF(GV$98&lt;=Caracterização!$F$6,(SUMIFS(#REF!,#REF!,"&lt;"&amp;GV$99,#REF!,"&gt;="&amp;GV$99,#REF!,$B104)+SUMIFS(#REF!,#REF!,"&lt;"&amp;GV$99,#REF!,"&gt;="&amp;GV$99,#REF!,$B104)+SUMIFS(#REF!,#REF!,"&lt;"&amp;GV$99,#REF!,"&gt;="&amp;GV$99,#REF!,$B104)+SUMIFS(#REF!,#REF!,"&lt;"&amp;GV$99,#REF!,"&gt;="&amp;GV$99,#REF!,$B104)+SUMIFS(#REF!,#REF!,"&lt;"&amp;GV$99,#REF!,"&gt;="&amp;GV$99,#REF!,$B104)),0)</f>
        <v>#REF!</v>
      </c>
      <c r="GW104" s="39" t="e">
        <f>IF(GW$98&lt;=Caracterização!$F$6,(SUMIFS(#REF!,#REF!,"&lt;"&amp;GW$99,#REF!,"&gt;="&amp;GW$99,#REF!,$B104)+SUMIFS(#REF!,#REF!,"&lt;"&amp;GW$99,#REF!,"&gt;="&amp;GW$99,#REF!,$B104)+SUMIFS(#REF!,#REF!,"&lt;"&amp;GW$99,#REF!,"&gt;="&amp;GW$99,#REF!,$B104)+SUMIFS(#REF!,#REF!,"&lt;"&amp;GW$99,#REF!,"&gt;="&amp;GW$99,#REF!,$B104)+SUMIFS(#REF!,#REF!,"&lt;"&amp;GW$99,#REF!,"&gt;="&amp;GW$99,#REF!,$B104)),0)</f>
        <v>#REF!</v>
      </c>
      <c r="GX104" s="39" t="e">
        <f>IF(GX$98&lt;=Caracterização!$F$6,(SUMIFS(#REF!,#REF!,"&lt;"&amp;GX$99,#REF!,"&gt;="&amp;GX$99,#REF!,$B104)+SUMIFS(#REF!,#REF!,"&lt;"&amp;GX$99,#REF!,"&gt;="&amp;GX$99,#REF!,$B104)+SUMIFS(#REF!,#REF!,"&lt;"&amp;GX$99,#REF!,"&gt;="&amp;GX$99,#REF!,$B104)+SUMIFS(#REF!,#REF!,"&lt;"&amp;GX$99,#REF!,"&gt;="&amp;GX$99,#REF!,$B104)+SUMIFS(#REF!,#REF!,"&lt;"&amp;GX$99,#REF!,"&gt;="&amp;GX$99,#REF!,$B104)),0)</f>
        <v>#REF!</v>
      </c>
      <c r="GY104" s="39" t="e">
        <f>IF(GY$98&lt;=Caracterização!$F$6,(SUMIFS(#REF!,#REF!,"&lt;"&amp;GY$99,#REF!,"&gt;="&amp;GY$99,#REF!,$B104)+SUMIFS(#REF!,#REF!,"&lt;"&amp;GY$99,#REF!,"&gt;="&amp;GY$99,#REF!,$B104)+SUMIFS(#REF!,#REF!,"&lt;"&amp;GY$99,#REF!,"&gt;="&amp;GY$99,#REF!,$B104)+SUMIFS(#REF!,#REF!,"&lt;"&amp;GY$99,#REF!,"&gt;="&amp;GY$99,#REF!,$B104)+SUMIFS(#REF!,#REF!,"&lt;"&amp;GY$99,#REF!,"&gt;="&amp;GY$99,#REF!,$B104)),0)</f>
        <v>#REF!</v>
      </c>
      <c r="GZ104" s="39" t="e">
        <f>IF(GZ$98&lt;=Caracterização!$F$6,(SUMIFS(#REF!,#REF!,"&lt;"&amp;GZ$99,#REF!,"&gt;="&amp;GZ$99,#REF!,$B104)+SUMIFS(#REF!,#REF!,"&lt;"&amp;GZ$99,#REF!,"&gt;="&amp;GZ$99,#REF!,$B104)+SUMIFS(#REF!,#REF!,"&lt;"&amp;GZ$99,#REF!,"&gt;="&amp;GZ$99,#REF!,$B104)+SUMIFS(#REF!,#REF!,"&lt;"&amp;GZ$99,#REF!,"&gt;="&amp;GZ$99,#REF!,$B104)+SUMIFS(#REF!,#REF!,"&lt;"&amp;GZ$99,#REF!,"&gt;="&amp;GZ$99,#REF!,$B104)),0)</f>
        <v>#REF!</v>
      </c>
      <c r="HA104" s="39" t="e">
        <f>IF(HA$98&lt;=Caracterização!$F$6,(SUMIFS(#REF!,#REF!,"&lt;"&amp;HA$99,#REF!,"&gt;="&amp;HA$99,#REF!,$B104)+SUMIFS(#REF!,#REF!,"&lt;"&amp;HA$99,#REF!,"&gt;="&amp;HA$99,#REF!,$B104)+SUMIFS(#REF!,#REF!,"&lt;"&amp;HA$99,#REF!,"&gt;="&amp;HA$99,#REF!,$B104)+SUMIFS(#REF!,#REF!,"&lt;"&amp;HA$99,#REF!,"&gt;="&amp;HA$99,#REF!,$B104)+SUMIFS(#REF!,#REF!,"&lt;"&amp;HA$99,#REF!,"&gt;="&amp;HA$99,#REF!,$B104)),0)</f>
        <v>#REF!</v>
      </c>
      <c r="HB104" s="39" t="e">
        <f>IF(HB$98&lt;=Caracterização!$F$6,(SUMIFS(#REF!,#REF!,"&lt;"&amp;HB$99,#REF!,"&gt;="&amp;HB$99,#REF!,$B104)+SUMIFS(#REF!,#REF!,"&lt;"&amp;HB$99,#REF!,"&gt;="&amp;HB$99,#REF!,$B104)+SUMIFS(#REF!,#REF!,"&lt;"&amp;HB$99,#REF!,"&gt;="&amp;HB$99,#REF!,$B104)+SUMIFS(#REF!,#REF!,"&lt;"&amp;HB$99,#REF!,"&gt;="&amp;HB$99,#REF!,$B104)+SUMIFS(#REF!,#REF!,"&lt;"&amp;HB$99,#REF!,"&gt;="&amp;HB$99,#REF!,$B104)),0)</f>
        <v>#REF!</v>
      </c>
      <c r="HC104" s="39" t="e">
        <f>IF(HC$98&lt;=Caracterização!$F$6,(SUMIFS(#REF!,#REF!,"&lt;"&amp;HC$99,#REF!,"&gt;="&amp;HC$99,#REF!,$B104)+SUMIFS(#REF!,#REF!,"&lt;"&amp;HC$99,#REF!,"&gt;="&amp;HC$99,#REF!,$B104)+SUMIFS(#REF!,#REF!,"&lt;"&amp;HC$99,#REF!,"&gt;="&amp;HC$99,#REF!,$B104)+SUMIFS(#REF!,#REF!,"&lt;"&amp;HC$99,#REF!,"&gt;="&amp;HC$99,#REF!,$B104)+SUMIFS(#REF!,#REF!,"&lt;"&amp;HC$99,#REF!,"&gt;="&amp;HC$99,#REF!,$B104)),0)</f>
        <v>#REF!</v>
      </c>
      <c r="HD104" s="39" t="e">
        <f>IF(HD$98&lt;=Caracterização!$F$6,(SUMIFS(#REF!,#REF!,"&lt;"&amp;HD$99,#REF!,"&gt;="&amp;HD$99,#REF!,$B104)+SUMIFS(#REF!,#REF!,"&lt;"&amp;HD$99,#REF!,"&gt;="&amp;HD$99,#REF!,$B104)+SUMIFS(#REF!,#REF!,"&lt;"&amp;HD$99,#REF!,"&gt;="&amp;HD$99,#REF!,$B104)+SUMIFS(#REF!,#REF!,"&lt;"&amp;HD$99,#REF!,"&gt;="&amp;HD$99,#REF!,$B104)+SUMIFS(#REF!,#REF!,"&lt;"&amp;HD$99,#REF!,"&gt;="&amp;HD$99,#REF!,$B104)),0)</f>
        <v>#REF!</v>
      </c>
      <c r="HE104" s="39" t="e">
        <f>IF(HE$98&lt;=Caracterização!$F$6,(SUMIFS(#REF!,#REF!,"&lt;"&amp;HE$99,#REF!,"&gt;="&amp;HE$99,#REF!,$B104)+SUMIFS(#REF!,#REF!,"&lt;"&amp;HE$99,#REF!,"&gt;="&amp;HE$99,#REF!,$B104)+SUMIFS(#REF!,#REF!,"&lt;"&amp;HE$99,#REF!,"&gt;="&amp;HE$99,#REF!,$B104)+SUMIFS(#REF!,#REF!,"&lt;"&amp;HE$99,#REF!,"&gt;="&amp;HE$99,#REF!,$B104)+SUMIFS(#REF!,#REF!,"&lt;"&amp;HE$99,#REF!,"&gt;="&amp;HE$99,#REF!,$B104)),0)</f>
        <v>#REF!</v>
      </c>
      <c r="HF104" s="39" t="e">
        <f>IF(HF$98&lt;=Caracterização!$F$6,(SUMIFS(#REF!,#REF!,"&lt;"&amp;HF$99,#REF!,"&gt;="&amp;HF$99,#REF!,$B104)+SUMIFS(#REF!,#REF!,"&lt;"&amp;HF$99,#REF!,"&gt;="&amp;HF$99,#REF!,$B104)+SUMIFS(#REF!,#REF!,"&lt;"&amp;HF$99,#REF!,"&gt;="&amp;HF$99,#REF!,$B104)+SUMIFS(#REF!,#REF!,"&lt;"&amp;HF$99,#REF!,"&gt;="&amp;HF$99,#REF!,$B104)+SUMIFS(#REF!,#REF!,"&lt;"&amp;HF$99,#REF!,"&gt;="&amp;HF$99,#REF!,$B104)),0)</f>
        <v>#REF!</v>
      </c>
      <c r="HG104" s="39" t="e">
        <f>IF(HG$98&lt;=Caracterização!$F$6,(SUMIFS(#REF!,#REF!,"&lt;"&amp;HG$99,#REF!,"&gt;="&amp;HG$99,#REF!,$B104)+SUMIFS(#REF!,#REF!,"&lt;"&amp;HG$99,#REF!,"&gt;="&amp;HG$99,#REF!,$B104)+SUMIFS(#REF!,#REF!,"&lt;"&amp;HG$99,#REF!,"&gt;="&amp;HG$99,#REF!,$B104)+SUMIFS(#REF!,#REF!,"&lt;"&amp;HG$99,#REF!,"&gt;="&amp;HG$99,#REF!,$B104)+SUMIFS(#REF!,#REF!,"&lt;"&amp;HG$99,#REF!,"&gt;="&amp;HG$99,#REF!,$B104)),0)</f>
        <v>#REF!</v>
      </c>
      <c r="HH104" s="39" t="e">
        <f>IF(HH$98&lt;=Caracterização!$F$6,(SUMIFS(#REF!,#REF!,"&lt;"&amp;HH$99,#REF!,"&gt;="&amp;HH$99,#REF!,$B104)+SUMIFS(#REF!,#REF!,"&lt;"&amp;HH$99,#REF!,"&gt;="&amp;HH$99,#REF!,$B104)+SUMIFS(#REF!,#REF!,"&lt;"&amp;HH$99,#REF!,"&gt;="&amp;HH$99,#REF!,$B104)+SUMIFS(#REF!,#REF!,"&lt;"&amp;HH$99,#REF!,"&gt;="&amp;HH$99,#REF!,$B104)+SUMIFS(#REF!,#REF!,"&lt;"&amp;HH$99,#REF!,"&gt;="&amp;HH$99,#REF!,$B104)),0)</f>
        <v>#REF!</v>
      </c>
      <c r="HI104" s="39" t="e">
        <f>IF(HI$98&lt;=Caracterização!$F$6,(SUMIFS(#REF!,#REF!,"&lt;"&amp;HI$99,#REF!,"&gt;="&amp;HI$99,#REF!,$B104)+SUMIFS(#REF!,#REF!,"&lt;"&amp;HI$99,#REF!,"&gt;="&amp;HI$99,#REF!,$B104)+SUMIFS(#REF!,#REF!,"&lt;"&amp;HI$99,#REF!,"&gt;="&amp;HI$99,#REF!,$B104)+SUMIFS(#REF!,#REF!,"&lt;"&amp;HI$99,#REF!,"&gt;="&amp;HI$99,#REF!,$B104)+SUMIFS(#REF!,#REF!,"&lt;"&amp;HI$99,#REF!,"&gt;="&amp;HI$99,#REF!,$B104)),0)</f>
        <v>#REF!</v>
      </c>
      <c r="HJ104" s="39" t="e">
        <f>IF(HJ$98&lt;=Caracterização!$F$6,(SUMIFS(#REF!,#REF!,"&lt;"&amp;HJ$99,#REF!,"&gt;="&amp;HJ$99,#REF!,$B104)+SUMIFS(#REF!,#REF!,"&lt;"&amp;HJ$99,#REF!,"&gt;="&amp;HJ$99,#REF!,$B104)+SUMIFS(#REF!,#REF!,"&lt;"&amp;HJ$99,#REF!,"&gt;="&amp;HJ$99,#REF!,$B104)+SUMIFS(#REF!,#REF!,"&lt;"&amp;HJ$99,#REF!,"&gt;="&amp;HJ$99,#REF!,$B104)+SUMIFS(#REF!,#REF!,"&lt;"&amp;HJ$99,#REF!,"&gt;="&amp;HJ$99,#REF!,$B104)),0)</f>
        <v>#REF!</v>
      </c>
      <c r="HK104" s="39" t="e">
        <f>IF(HK$98&lt;=Caracterização!$F$6,(SUMIFS(#REF!,#REF!,"&lt;"&amp;HK$99,#REF!,"&gt;="&amp;HK$99,#REF!,$B104)+SUMIFS(#REF!,#REF!,"&lt;"&amp;HK$99,#REF!,"&gt;="&amp;HK$99,#REF!,$B104)+SUMIFS(#REF!,#REF!,"&lt;"&amp;HK$99,#REF!,"&gt;="&amp;HK$99,#REF!,$B104)+SUMIFS(#REF!,#REF!,"&lt;"&amp;HK$99,#REF!,"&gt;="&amp;HK$99,#REF!,$B104)+SUMIFS(#REF!,#REF!,"&lt;"&amp;HK$99,#REF!,"&gt;="&amp;HK$99,#REF!,$B104)),0)</f>
        <v>#REF!</v>
      </c>
      <c r="HL104" s="39" t="e">
        <f>IF(HL$98&lt;=Caracterização!$F$6,(SUMIFS(#REF!,#REF!,"&lt;"&amp;HL$99,#REF!,"&gt;="&amp;HL$99,#REF!,$B104)+SUMIFS(#REF!,#REF!,"&lt;"&amp;HL$99,#REF!,"&gt;="&amp;HL$99,#REF!,$B104)+SUMIFS(#REF!,#REF!,"&lt;"&amp;HL$99,#REF!,"&gt;="&amp;HL$99,#REF!,$B104)+SUMIFS(#REF!,#REF!,"&lt;"&amp;HL$99,#REF!,"&gt;="&amp;HL$99,#REF!,$B104)+SUMIFS(#REF!,#REF!,"&lt;"&amp;HL$99,#REF!,"&gt;="&amp;HL$99,#REF!,$B104)),0)</f>
        <v>#REF!</v>
      </c>
      <c r="HM104" s="39" t="e">
        <f>IF(HM$98&lt;=Caracterização!$F$6,(SUMIFS(#REF!,#REF!,"&lt;"&amp;HM$99,#REF!,"&gt;="&amp;HM$99,#REF!,$B104)+SUMIFS(#REF!,#REF!,"&lt;"&amp;HM$99,#REF!,"&gt;="&amp;HM$99,#REF!,$B104)+SUMIFS(#REF!,#REF!,"&lt;"&amp;HM$99,#REF!,"&gt;="&amp;HM$99,#REF!,$B104)+SUMIFS(#REF!,#REF!,"&lt;"&amp;HM$99,#REF!,"&gt;="&amp;HM$99,#REF!,$B104)+SUMIFS(#REF!,#REF!,"&lt;"&amp;HM$99,#REF!,"&gt;="&amp;HM$99,#REF!,$B104)),0)</f>
        <v>#REF!</v>
      </c>
      <c r="HN104" s="39" t="e">
        <f>IF(HN$98&lt;=Caracterização!$F$6,(SUMIFS(#REF!,#REF!,"&lt;"&amp;HN$99,#REF!,"&gt;="&amp;HN$99,#REF!,$B104)+SUMIFS(#REF!,#REF!,"&lt;"&amp;HN$99,#REF!,"&gt;="&amp;HN$99,#REF!,$B104)+SUMIFS(#REF!,#REF!,"&lt;"&amp;HN$99,#REF!,"&gt;="&amp;HN$99,#REF!,$B104)+SUMIFS(#REF!,#REF!,"&lt;"&amp;HN$99,#REF!,"&gt;="&amp;HN$99,#REF!,$B104)+SUMIFS(#REF!,#REF!,"&lt;"&amp;HN$99,#REF!,"&gt;="&amp;HN$99,#REF!,$B104)),0)</f>
        <v>#REF!</v>
      </c>
      <c r="HO104" s="39" t="e">
        <f>IF(HO$98&lt;=Caracterização!$F$6,(SUMIFS(#REF!,#REF!,"&lt;"&amp;HO$99,#REF!,"&gt;="&amp;HO$99,#REF!,$B104)+SUMIFS(#REF!,#REF!,"&lt;"&amp;HO$99,#REF!,"&gt;="&amp;HO$99,#REF!,$B104)+SUMIFS(#REF!,#REF!,"&lt;"&amp;HO$99,#REF!,"&gt;="&amp;HO$99,#REF!,$B104)+SUMIFS(#REF!,#REF!,"&lt;"&amp;HO$99,#REF!,"&gt;="&amp;HO$99,#REF!,$B104)+SUMIFS(#REF!,#REF!,"&lt;"&amp;HO$99,#REF!,"&gt;="&amp;HO$99,#REF!,$B104)),0)</f>
        <v>#REF!</v>
      </c>
      <c r="HP104" s="39" t="e">
        <f>IF(HP$98&lt;=Caracterização!$F$6,(SUMIFS(#REF!,#REF!,"&lt;"&amp;HP$99,#REF!,"&gt;="&amp;HP$99,#REF!,$B104)+SUMIFS(#REF!,#REF!,"&lt;"&amp;HP$99,#REF!,"&gt;="&amp;HP$99,#REF!,$B104)+SUMIFS(#REF!,#REF!,"&lt;"&amp;HP$99,#REF!,"&gt;="&amp;HP$99,#REF!,$B104)+SUMIFS(#REF!,#REF!,"&lt;"&amp;HP$99,#REF!,"&gt;="&amp;HP$99,#REF!,$B104)+SUMIFS(#REF!,#REF!,"&lt;"&amp;HP$99,#REF!,"&gt;="&amp;HP$99,#REF!,$B104)),0)</f>
        <v>#REF!</v>
      </c>
      <c r="HQ104" s="39" t="e">
        <f>IF(HQ$98&lt;=Caracterização!$F$6,(SUMIFS(#REF!,#REF!,"&lt;"&amp;HQ$99,#REF!,"&gt;="&amp;HQ$99,#REF!,$B104)+SUMIFS(#REF!,#REF!,"&lt;"&amp;HQ$99,#REF!,"&gt;="&amp;HQ$99,#REF!,$B104)+SUMIFS(#REF!,#REF!,"&lt;"&amp;HQ$99,#REF!,"&gt;="&amp;HQ$99,#REF!,$B104)+SUMIFS(#REF!,#REF!,"&lt;"&amp;HQ$99,#REF!,"&gt;="&amp;HQ$99,#REF!,$B104)+SUMIFS(#REF!,#REF!,"&lt;"&amp;HQ$99,#REF!,"&gt;="&amp;HQ$99,#REF!,$B104)),0)</f>
        <v>#REF!</v>
      </c>
      <c r="HR104" s="39" t="e">
        <f>IF(HR$98&lt;=Caracterização!$F$6,(SUMIFS(#REF!,#REF!,"&lt;"&amp;HR$99,#REF!,"&gt;="&amp;HR$99,#REF!,$B104)+SUMIFS(#REF!,#REF!,"&lt;"&amp;HR$99,#REF!,"&gt;="&amp;HR$99,#REF!,$B104)+SUMIFS(#REF!,#REF!,"&lt;"&amp;HR$99,#REF!,"&gt;="&amp;HR$99,#REF!,$B104)+SUMIFS(#REF!,#REF!,"&lt;"&amp;HR$99,#REF!,"&gt;="&amp;HR$99,#REF!,$B104)+SUMIFS(#REF!,#REF!,"&lt;"&amp;HR$99,#REF!,"&gt;="&amp;HR$99,#REF!,$B104)),0)</f>
        <v>#REF!</v>
      </c>
      <c r="HS104" s="39" t="e">
        <f>IF(HS$98&lt;=Caracterização!$F$6,(SUMIFS(#REF!,#REF!,"&lt;"&amp;HS$99,#REF!,"&gt;="&amp;HS$99,#REF!,$B104)+SUMIFS(#REF!,#REF!,"&lt;"&amp;HS$99,#REF!,"&gt;="&amp;HS$99,#REF!,$B104)+SUMIFS(#REF!,#REF!,"&lt;"&amp;HS$99,#REF!,"&gt;="&amp;HS$99,#REF!,$B104)+SUMIFS(#REF!,#REF!,"&lt;"&amp;HS$99,#REF!,"&gt;="&amp;HS$99,#REF!,$B104)+SUMIFS(#REF!,#REF!,"&lt;"&amp;HS$99,#REF!,"&gt;="&amp;HS$99,#REF!,$B104)),0)</f>
        <v>#REF!</v>
      </c>
      <c r="HT104" s="39" t="e">
        <f>IF(HT$98&lt;=Caracterização!$F$6,(SUMIFS(#REF!,#REF!,"&lt;"&amp;HT$99,#REF!,"&gt;="&amp;HT$99,#REF!,$B104)+SUMIFS(#REF!,#REF!,"&lt;"&amp;HT$99,#REF!,"&gt;="&amp;HT$99,#REF!,$B104)+SUMIFS(#REF!,#REF!,"&lt;"&amp;HT$99,#REF!,"&gt;="&amp;HT$99,#REF!,$B104)+SUMIFS(#REF!,#REF!,"&lt;"&amp;HT$99,#REF!,"&gt;="&amp;HT$99,#REF!,$B104)+SUMIFS(#REF!,#REF!,"&lt;"&amp;HT$99,#REF!,"&gt;="&amp;HT$99,#REF!,$B104)),0)</f>
        <v>#REF!</v>
      </c>
      <c r="HU104" s="39" t="e">
        <f>IF(HU$98&lt;=Caracterização!$F$6,(SUMIFS(#REF!,#REF!,"&lt;"&amp;HU$99,#REF!,"&gt;="&amp;HU$99,#REF!,$B104)+SUMIFS(#REF!,#REF!,"&lt;"&amp;HU$99,#REF!,"&gt;="&amp;HU$99,#REF!,$B104)+SUMIFS(#REF!,#REF!,"&lt;"&amp;HU$99,#REF!,"&gt;="&amp;HU$99,#REF!,$B104)+SUMIFS(#REF!,#REF!,"&lt;"&amp;HU$99,#REF!,"&gt;="&amp;HU$99,#REF!,$B104)+SUMIFS(#REF!,#REF!,"&lt;"&amp;HU$99,#REF!,"&gt;="&amp;HU$99,#REF!,$B104)),0)</f>
        <v>#REF!</v>
      </c>
      <c r="HV104" s="39" t="e">
        <f>IF(HV$98&lt;=Caracterização!$F$6,(SUMIFS(#REF!,#REF!,"&lt;"&amp;HV$99,#REF!,"&gt;="&amp;HV$99,#REF!,$B104)+SUMIFS(#REF!,#REF!,"&lt;"&amp;HV$99,#REF!,"&gt;="&amp;HV$99,#REF!,$B104)+SUMIFS(#REF!,#REF!,"&lt;"&amp;HV$99,#REF!,"&gt;="&amp;HV$99,#REF!,$B104)+SUMIFS(#REF!,#REF!,"&lt;"&amp;HV$99,#REF!,"&gt;="&amp;HV$99,#REF!,$B104)+SUMIFS(#REF!,#REF!,"&lt;"&amp;HV$99,#REF!,"&gt;="&amp;HV$99,#REF!,$B104)),0)</f>
        <v>#REF!</v>
      </c>
      <c r="HW104" s="39" t="e">
        <f>IF(HW$98&lt;=Caracterização!$F$6,(SUMIFS(#REF!,#REF!,"&lt;"&amp;HW$99,#REF!,"&gt;="&amp;HW$99,#REF!,$B104)+SUMIFS(#REF!,#REF!,"&lt;"&amp;HW$99,#REF!,"&gt;="&amp;HW$99,#REF!,$B104)+SUMIFS(#REF!,#REF!,"&lt;"&amp;HW$99,#REF!,"&gt;="&amp;HW$99,#REF!,$B104)+SUMIFS(#REF!,#REF!,"&lt;"&amp;HW$99,#REF!,"&gt;="&amp;HW$99,#REF!,$B104)+SUMIFS(#REF!,#REF!,"&lt;"&amp;HW$99,#REF!,"&gt;="&amp;HW$99,#REF!,$B104)),0)</f>
        <v>#REF!</v>
      </c>
      <c r="HX104" s="39" t="e">
        <f>IF(HX$98&lt;=Caracterização!$F$6,(SUMIFS(#REF!,#REF!,"&lt;"&amp;HX$99,#REF!,"&gt;="&amp;HX$99,#REF!,$B104)+SUMIFS(#REF!,#REF!,"&lt;"&amp;HX$99,#REF!,"&gt;="&amp;HX$99,#REF!,$B104)+SUMIFS(#REF!,#REF!,"&lt;"&amp;HX$99,#REF!,"&gt;="&amp;HX$99,#REF!,$B104)+SUMIFS(#REF!,#REF!,"&lt;"&amp;HX$99,#REF!,"&gt;="&amp;HX$99,#REF!,$B104)+SUMIFS(#REF!,#REF!,"&lt;"&amp;HX$99,#REF!,"&gt;="&amp;HX$99,#REF!,$B104)),0)</f>
        <v>#REF!</v>
      </c>
      <c r="HY104" s="39" t="e">
        <f>IF(HY$98&lt;=Caracterização!$F$6,(SUMIFS(#REF!,#REF!,"&lt;"&amp;HY$99,#REF!,"&gt;="&amp;HY$99,#REF!,$B104)+SUMIFS(#REF!,#REF!,"&lt;"&amp;HY$99,#REF!,"&gt;="&amp;HY$99,#REF!,$B104)+SUMIFS(#REF!,#REF!,"&lt;"&amp;HY$99,#REF!,"&gt;="&amp;HY$99,#REF!,$B104)+SUMIFS(#REF!,#REF!,"&lt;"&amp;HY$99,#REF!,"&gt;="&amp;HY$99,#REF!,$B104)+SUMIFS(#REF!,#REF!,"&lt;"&amp;HY$99,#REF!,"&gt;="&amp;HY$99,#REF!,$B104)),0)</f>
        <v>#REF!</v>
      </c>
      <c r="HZ104" s="39" t="e">
        <f>IF(HZ$98&lt;=Caracterização!$F$6,(SUMIFS(#REF!,#REF!,"&lt;"&amp;HZ$99,#REF!,"&gt;="&amp;HZ$99,#REF!,$B104)+SUMIFS(#REF!,#REF!,"&lt;"&amp;HZ$99,#REF!,"&gt;="&amp;HZ$99,#REF!,$B104)+SUMIFS(#REF!,#REF!,"&lt;"&amp;HZ$99,#REF!,"&gt;="&amp;HZ$99,#REF!,$B104)+SUMIFS(#REF!,#REF!,"&lt;"&amp;HZ$99,#REF!,"&gt;="&amp;HZ$99,#REF!,$B104)+SUMIFS(#REF!,#REF!,"&lt;"&amp;HZ$99,#REF!,"&gt;="&amp;HZ$99,#REF!,$B104)),0)</f>
        <v>#REF!</v>
      </c>
      <c r="IA104" s="39" t="e">
        <f>IF(IA$98&lt;=Caracterização!$F$6,(SUMIFS(#REF!,#REF!,"&lt;"&amp;IA$99,#REF!,"&gt;="&amp;IA$99,#REF!,$B104)+SUMIFS(#REF!,#REF!,"&lt;"&amp;IA$99,#REF!,"&gt;="&amp;IA$99,#REF!,$B104)+SUMIFS(#REF!,#REF!,"&lt;"&amp;IA$99,#REF!,"&gt;="&amp;IA$99,#REF!,$B104)+SUMIFS(#REF!,#REF!,"&lt;"&amp;IA$99,#REF!,"&gt;="&amp;IA$99,#REF!,$B104)+SUMIFS(#REF!,#REF!,"&lt;"&amp;IA$99,#REF!,"&gt;="&amp;IA$99,#REF!,$B104)),0)</f>
        <v>#REF!</v>
      </c>
      <c r="IB104" s="39" t="e">
        <f>IF(IB$98&lt;=Caracterização!$F$6,(SUMIFS(#REF!,#REF!,"&lt;"&amp;IB$99,#REF!,"&gt;="&amp;IB$99,#REF!,$B104)+SUMIFS(#REF!,#REF!,"&lt;"&amp;IB$99,#REF!,"&gt;="&amp;IB$99,#REF!,$B104)+SUMIFS(#REF!,#REF!,"&lt;"&amp;IB$99,#REF!,"&gt;="&amp;IB$99,#REF!,$B104)+SUMIFS(#REF!,#REF!,"&lt;"&amp;IB$99,#REF!,"&gt;="&amp;IB$99,#REF!,$B104)+SUMIFS(#REF!,#REF!,"&lt;"&amp;IB$99,#REF!,"&gt;="&amp;IB$99,#REF!,$B104)),0)</f>
        <v>#REF!</v>
      </c>
      <c r="IC104" s="39" t="e">
        <f>IF(IC$98&lt;=Caracterização!$F$6,(SUMIFS(#REF!,#REF!,"&lt;"&amp;IC$99,#REF!,"&gt;="&amp;IC$99,#REF!,$B104)+SUMIFS(#REF!,#REF!,"&lt;"&amp;IC$99,#REF!,"&gt;="&amp;IC$99,#REF!,$B104)+SUMIFS(#REF!,#REF!,"&lt;"&amp;IC$99,#REF!,"&gt;="&amp;IC$99,#REF!,$B104)+SUMIFS(#REF!,#REF!,"&lt;"&amp;IC$99,#REF!,"&gt;="&amp;IC$99,#REF!,$B104)+SUMIFS(#REF!,#REF!,"&lt;"&amp;IC$99,#REF!,"&gt;="&amp;IC$99,#REF!,$B104)),0)</f>
        <v>#REF!</v>
      </c>
      <c r="ID104" s="39" t="e">
        <f>IF(ID$98&lt;=Caracterização!$F$6,(SUMIFS(#REF!,#REF!,"&lt;"&amp;ID$99,#REF!,"&gt;="&amp;ID$99,#REF!,$B104)+SUMIFS(#REF!,#REF!,"&lt;"&amp;ID$99,#REF!,"&gt;="&amp;ID$99,#REF!,$B104)+SUMIFS(#REF!,#REF!,"&lt;"&amp;ID$99,#REF!,"&gt;="&amp;ID$99,#REF!,$B104)+SUMIFS(#REF!,#REF!,"&lt;"&amp;ID$99,#REF!,"&gt;="&amp;ID$99,#REF!,$B104)+SUMIFS(#REF!,#REF!,"&lt;"&amp;ID$99,#REF!,"&gt;="&amp;ID$99,#REF!,$B104)),0)</f>
        <v>#REF!</v>
      </c>
      <c r="IE104" s="39" t="e">
        <f>IF(IE$98&lt;=Caracterização!$F$6,(SUMIFS(#REF!,#REF!,"&lt;"&amp;IE$99,#REF!,"&gt;="&amp;IE$99,#REF!,$B104)+SUMIFS(#REF!,#REF!,"&lt;"&amp;IE$99,#REF!,"&gt;="&amp;IE$99,#REF!,$B104)+SUMIFS(#REF!,#REF!,"&lt;"&amp;IE$99,#REF!,"&gt;="&amp;IE$99,#REF!,$B104)+SUMIFS(#REF!,#REF!,"&lt;"&amp;IE$99,#REF!,"&gt;="&amp;IE$99,#REF!,$B104)+SUMIFS(#REF!,#REF!,"&lt;"&amp;IE$99,#REF!,"&gt;="&amp;IE$99,#REF!,$B104)),0)</f>
        <v>#REF!</v>
      </c>
      <c r="IF104" s="39" t="e">
        <f>IF(IF$98&lt;=Caracterização!$F$6,(SUMIFS(#REF!,#REF!,"&lt;"&amp;IF$99,#REF!,"&gt;="&amp;IF$99,#REF!,$B104)+SUMIFS(#REF!,#REF!,"&lt;"&amp;IF$99,#REF!,"&gt;="&amp;IF$99,#REF!,$B104)+SUMIFS(#REF!,#REF!,"&lt;"&amp;IF$99,#REF!,"&gt;="&amp;IF$99,#REF!,$B104)+SUMIFS(#REF!,#REF!,"&lt;"&amp;IF$99,#REF!,"&gt;="&amp;IF$99,#REF!,$B104)+SUMIFS(#REF!,#REF!,"&lt;"&amp;IF$99,#REF!,"&gt;="&amp;IF$99,#REF!,$B104)),0)</f>
        <v>#REF!</v>
      </c>
      <c r="IG104" s="39" t="e">
        <f>IF(IG$98&lt;=Caracterização!$F$6,(SUMIFS(#REF!,#REF!,"&lt;"&amp;IG$99,#REF!,"&gt;="&amp;IG$99,#REF!,$B104)+SUMIFS(#REF!,#REF!,"&lt;"&amp;IG$99,#REF!,"&gt;="&amp;IG$99,#REF!,$B104)+SUMIFS(#REF!,#REF!,"&lt;"&amp;IG$99,#REF!,"&gt;="&amp;IG$99,#REF!,$B104)+SUMIFS(#REF!,#REF!,"&lt;"&amp;IG$99,#REF!,"&gt;="&amp;IG$99,#REF!,$B104)+SUMIFS(#REF!,#REF!,"&lt;"&amp;IG$99,#REF!,"&gt;="&amp;IG$99,#REF!,$B104)),0)</f>
        <v>#REF!</v>
      </c>
      <c r="IH104" s="39" t="e">
        <f>IF(IH$98&lt;=Caracterização!$F$6,(SUMIFS(#REF!,#REF!,"&lt;"&amp;IH$99,#REF!,"&gt;="&amp;IH$99,#REF!,$B104)+SUMIFS(#REF!,#REF!,"&lt;"&amp;IH$99,#REF!,"&gt;="&amp;IH$99,#REF!,$B104)+SUMIFS(#REF!,#REF!,"&lt;"&amp;IH$99,#REF!,"&gt;="&amp;IH$99,#REF!,$B104)+SUMIFS(#REF!,#REF!,"&lt;"&amp;IH$99,#REF!,"&gt;="&amp;IH$99,#REF!,$B104)+SUMIFS(#REF!,#REF!,"&lt;"&amp;IH$99,#REF!,"&gt;="&amp;IH$99,#REF!,$B104)),0)</f>
        <v>#REF!</v>
      </c>
      <c r="II104" s="39" t="e">
        <f>IF(II$98&lt;=Caracterização!$F$6,(SUMIFS(#REF!,#REF!,"&lt;"&amp;II$99,#REF!,"&gt;="&amp;II$99,#REF!,$B104)+SUMIFS(#REF!,#REF!,"&lt;"&amp;II$99,#REF!,"&gt;="&amp;II$99,#REF!,$B104)+SUMIFS(#REF!,#REF!,"&lt;"&amp;II$99,#REF!,"&gt;="&amp;II$99,#REF!,$B104)+SUMIFS(#REF!,#REF!,"&lt;"&amp;II$99,#REF!,"&gt;="&amp;II$99,#REF!,$B104)+SUMIFS(#REF!,#REF!,"&lt;"&amp;II$99,#REF!,"&gt;="&amp;II$99,#REF!,$B104)),0)</f>
        <v>#REF!</v>
      </c>
      <c r="IJ104" s="39">
        <f>IF(IJ$98&lt;=Caracterização!$F$6,(SUMIFS(#REF!,#REF!,"&lt;"&amp;IJ$99,#REF!,"&gt;="&amp;IJ$99,#REF!,$B104)+SUMIFS(#REF!,#REF!,"&lt;"&amp;IJ$99,#REF!,"&gt;="&amp;IJ$99,#REF!,$B104)+SUMIFS(#REF!,#REF!,"&lt;"&amp;IJ$99,#REF!,"&gt;="&amp;IJ$99,#REF!,$B104)+SUMIFS(#REF!,#REF!,"&lt;"&amp;IJ$99,#REF!,"&gt;="&amp;IJ$99,#REF!,$B104)+SUMIFS(#REF!,#REF!,"&lt;"&amp;IJ$99,#REF!,"&gt;="&amp;IJ$99,#REF!,$B104)),0)</f>
        <v>0</v>
      </c>
      <c r="IK104" s="39">
        <f>IF(IK$98&lt;=Caracterização!$F$6,(SUMIFS(#REF!,#REF!,"&lt;"&amp;IK$99,#REF!,"&gt;="&amp;IK$99,#REF!,$B104)+SUMIFS(#REF!,#REF!,"&lt;"&amp;IK$99,#REF!,"&gt;="&amp;IK$99,#REF!,$B104)+SUMIFS(#REF!,#REF!,"&lt;"&amp;IK$99,#REF!,"&gt;="&amp;IK$99,#REF!,$B104)+SUMIFS(#REF!,#REF!,"&lt;"&amp;IK$99,#REF!,"&gt;="&amp;IK$99,#REF!,$B104)+SUMIFS(#REF!,#REF!,"&lt;"&amp;IK$99,#REF!,"&gt;="&amp;IK$99,#REF!,$B104)),0)</f>
        <v>0</v>
      </c>
      <c r="IL104" s="39">
        <f>IF(IL$98&lt;=Caracterização!$F$6,(SUMIFS(#REF!,#REF!,"&lt;"&amp;IL$99,#REF!,"&gt;="&amp;IL$99,#REF!,$B104)+SUMIFS(#REF!,#REF!,"&lt;"&amp;IL$99,#REF!,"&gt;="&amp;IL$99,#REF!,$B104)+SUMIFS(#REF!,#REF!,"&lt;"&amp;IL$99,#REF!,"&gt;="&amp;IL$99,#REF!,$B104)+SUMIFS(#REF!,#REF!,"&lt;"&amp;IL$99,#REF!,"&gt;="&amp;IL$99,#REF!,$B104)+SUMIFS(#REF!,#REF!,"&lt;"&amp;IL$99,#REF!,"&gt;="&amp;IL$99,#REF!,$B104)),0)</f>
        <v>0</v>
      </c>
      <c r="IM104" s="39">
        <f>IF(IM$98&lt;=Caracterização!$F$6,(SUMIFS(#REF!,#REF!,"&lt;"&amp;IM$99,#REF!,"&gt;="&amp;IM$99,#REF!,$B104)+SUMIFS(#REF!,#REF!,"&lt;"&amp;IM$99,#REF!,"&gt;="&amp;IM$99,#REF!,$B104)+SUMIFS(#REF!,#REF!,"&lt;"&amp;IM$99,#REF!,"&gt;="&amp;IM$99,#REF!,$B104)+SUMIFS(#REF!,#REF!,"&lt;"&amp;IM$99,#REF!,"&gt;="&amp;IM$99,#REF!,$B104)+SUMIFS(#REF!,#REF!,"&lt;"&amp;IM$99,#REF!,"&gt;="&amp;IM$99,#REF!,$B104)),0)</f>
        <v>0</v>
      </c>
      <c r="IN104" s="39">
        <f>IF(IN$98&lt;=Caracterização!$F$6,(SUMIFS(#REF!,#REF!,"&lt;"&amp;IN$99,#REF!,"&gt;="&amp;IN$99,#REF!,$B104)+SUMIFS(#REF!,#REF!,"&lt;"&amp;IN$99,#REF!,"&gt;="&amp;IN$99,#REF!,$B104)+SUMIFS(#REF!,#REF!,"&lt;"&amp;IN$99,#REF!,"&gt;="&amp;IN$99,#REF!,$B104)+SUMIFS(#REF!,#REF!,"&lt;"&amp;IN$99,#REF!,"&gt;="&amp;IN$99,#REF!,$B104)+SUMIFS(#REF!,#REF!,"&lt;"&amp;IN$99,#REF!,"&gt;="&amp;IN$99,#REF!,$B104)),0)</f>
        <v>0</v>
      </c>
      <c r="IO104" s="39">
        <f>IF(IO$98&lt;=Caracterização!$F$6,(SUMIFS(#REF!,#REF!,"&lt;"&amp;IO$99,#REF!,"&gt;="&amp;IO$99,#REF!,$B104)+SUMIFS(#REF!,#REF!,"&lt;"&amp;IO$99,#REF!,"&gt;="&amp;IO$99,#REF!,$B104)+SUMIFS(#REF!,#REF!,"&lt;"&amp;IO$99,#REF!,"&gt;="&amp;IO$99,#REF!,$B104)+SUMIFS(#REF!,#REF!,"&lt;"&amp;IO$99,#REF!,"&gt;="&amp;IO$99,#REF!,$B104)+SUMIFS(#REF!,#REF!,"&lt;"&amp;IO$99,#REF!,"&gt;="&amp;IO$99,#REF!,$B104)),0)</f>
        <v>0</v>
      </c>
      <c r="IP104" s="39">
        <f>IF(IP$98&lt;=Caracterização!$F$6,(SUMIFS(#REF!,#REF!,"&lt;"&amp;IP$99,#REF!,"&gt;="&amp;IP$99,#REF!,$B104)+SUMIFS(#REF!,#REF!,"&lt;"&amp;IP$99,#REF!,"&gt;="&amp;IP$99,#REF!,$B104)+SUMIFS(#REF!,#REF!,"&lt;"&amp;IP$99,#REF!,"&gt;="&amp;IP$99,#REF!,$B104)+SUMIFS(#REF!,#REF!,"&lt;"&amp;IP$99,#REF!,"&gt;="&amp;IP$99,#REF!,$B104)+SUMIFS(#REF!,#REF!,"&lt;"&amp;IP$99,#REF!,"&gt;="&amp;IP$99,#REF!,$B104)),0)</f>
        <v>0</v>
      </c>
      <c r="IQ104" s="39">
        <f>IF(IQ$98&lt;=Caracterização!$F$6,(SUMIFS(#REF!,#REF!,"&lt;"&amp;IQ$99,#REF!,"&gt;="&amp;IQ$99,#REF!,$B104)+SUMIFS(#REF!,#REF!,"&lt;"&amp;IQ$99,#REF!,"&gt;="&amp;IQ$99,#REF!,$B104)+SUMIFS(#REF!,#REF!,"&lt;"&amp;IQ$99,#REF!,"&gt;="&amp;IQ$99,#REF!,$B104)+SUMIFS(#REF!,#REF!,"&lt;"&amp;IQ$99,#REF!,"&gt;="&amp;IQ$99,#REF!,$B104)+SUMIFS(#REF!,#REF!,"&lt;"&amp;IQ$99,#REF!,"&gt;="&amp;IQ$99,#REF!,$B104)),0)</f>
        <v>0</v>
      </c>
      <c r="IR104" s="39">
        <f>IF(IR$98&lt;=Caracterização!$F$6,(SUMIFS(#REF!,#REF!,"&lt;"&amp;IR$99,#REF!,"&gt;="&amp;IR$99,#REF!,$B104)+SUMIFS(#REF!,#REF!,"&lt;"&amp;IR$99,#REF!,"&gt;="&amp;IR$99,#REF!,$B104)+SUMIFS(#REF!,#REF!,"&lt;"&amp;IR$99,#REF!,"&gt;="&amp;IR$99,#REF!,$B104)+SUMIFS(#REF!,#REF!,"&lt;"&amp;IR$99,#REF!,"&gt;="&amp;IR$99,#REF!,$B104)+SUMIFS(#REF!,#REF!,"&lt;"&amp;IR$99,#REF!,"&gt;="&amp;IR$99,#REF!,$B104)),0)</f>
        <v>0</v>
      </c>
      <c r="IS104" s="39">
        <f>IF(IS$98&lt;=Caracterização!$F$6,(SUMIFS(#REF!,#REF!,"&lt;"&amp;IS$99,#REF!,"&gt;="&amp;IS$99,#REF!,$B104)+SUMIFS(#REF!,#REF!,"&lt;"&amp;IS$99,#REF!,"&gt;="&amp;IS$99,#REF!,$B104)+SUMIFS(#REF!,#REF!,"&lt;"&amp;IS$99,#REF!,"&gt;="&amp;IS$99,#REF!,$B104)+SUMIFS(#REF!,#REF!,"&lt;"&amp;IS$99,#REF!,"&gt;="&amp;IS$99,#REF!,$B104)+SUMIFS(#REF!,#REF!,"&lt;"&amp;IS$99,#REF!,"&gt;="&amp;IS$99,#REF!,$B104)),0)</f>
        <v>0</v>
      </c>
      <c r="IT104" s="39">
        <f>IF(IT$98&lt;=Caracterização!$F$6,(SUMIFS(#REF!,#REF!,"&lt;"&amp;IT$99,#REF!,"&gt;="&amp;IT$99,#REF!,$B104)+SUMIFS(#REF!,#REF!,"&lt;"&amp;IT$99,#REF!,"&gt;="&amp;IT$99,#REF!,$B104)+SUMIFS(#REF!,#REF!,"&lt;"&amp;IT$99,#REF!,"&gt;="&amp;IT$99,#REF!,$B104)+SUMIFS(#REF!,#REF!,"&lt;"&amp;IT$99,#REF!,"&gt;="&amp;IT$99,#REF!,$B104)+SUMIFS(#REF!,#REF!,"&lt;"&amp;IT$99,#REF!,"&gt;="&amp;IT$99,#REF!,$B104)),0)</f>
        <v>0</v>
      </c>
      <c r="IU104" s="39">
        <f>IF(IU$98&lt;=Caracterização!$F$6,(SUMIFS(#REF!,#REF!,"&lt;"&amp;IU$99,#REF!,"&gt;="&amp;IU$99,#REF!,$B104)+SUMIFS(#REF!,#REF!,"&lt;"&amp;IU$99,#REF!,"&gt;="&amp;IU$99,#REF!,$B104)+SUMIFS(#REF!,#REF!,"&lt;"&amp;IU$99,#REF!,"&gt;="&amp;IU$99,#REF!,$B104)+SUMIFS(#REF!,#REF!,"&lt;"&amp;IU$99,#REF!,"&gt;="&amp;IU$99,#REF!,$B104)+SUMIFS(#REF!,#REF!,"&lt;"&amp;IU$99,#REF!,"&gt;="&amp;IU$99,#REF!,$B104)),0)</f>
        <v>0</v>
      </c>
      <c r="IV104" s="39">
        <f>IF(IV$98&lt;=Caracterização!$F$6,(SUMIFS(#REF!,#REF!,"&lt;"&amp;IV$99,#REF!,"&gt;="&amp;IV$99,#REF!,$B104)+SUMIFS(#REF!,#REF!,"&lt;"&amp;IV$99,#REF!,"&gt;="&amp;IV$99,#REF!,$B104)+SUMIFS(#REF!,#REF!,"&lt;"&amp;IV$99,#REF!,"&gt;="&amp;IV$99,#REF!,$B104)+SUMIFS(#REF!,#REF!,"&lt;"&amp;IV$99,#REF!,"&gt;="&amp;IV$99,#REF!,$B104)+SUMIFS(#REF!,#REF!,"&lt;"&amp;IV$99,#REF!,"&gt;="&amp;IV$99,#REF!,$B104)),0)</f>
        <v>0</v>
      </c>
      <c r="IW104" s="39">
        <f>IF(IW$98&lt;=Caracterização!$F$6,(SUMIFS(#REF!,#REF!,"&lt;"&amp;IW$99,#REF!,"&gt;="&amp;IW$99,#REF!,$B104)+SUMIFS(#REF!,#REF!,"&lt;"&amp;IW$99,#REF!,"&gt;="&amp;IW$99,#REF!,$B104)+SUMIFS(#REF!,#REF!,"&lt;"&amp;IW$99,#REF!,"&gt;="&amp;IW$99,#REF!,$B104)+SUMIFS(#REF!,#REF!,"&lt;"&amp;IW$99,#REF!,"&gt;="&amp;IW$99,#REF!,$B104)+SUMIFS(#REF!,#REF!,"&lt;"&amp;IW$99,#REF!,"&gt;="&amp;IW$99,#REF!,$B104)),0)</f>
        <v>0</v>
      </c>
      <c r="IX104" s="39">
        <f>IF(IX$98&lt;=Caracterização!$F$6,(SUMIFS(#REF!,#REF!,"&lt;"&amp;IX$99,#REF!,"&gt;="&amp;IX$99,#REF!,$B104)+SUMIFS(#REF!,#REF!,"&lt;"&amp;IX$99,#REF!,"&gt;="&amp;IX$99,#REF!,$B104)+SUMIFS(#REF!,#REF!,"&lt;"&amp;IX$99,#REF!,"&gt;="&amp;IX$99,#REF!,$B104)+SUMIFS(#REF!,#REF!,"&lt;"&amp;IX$99,#REF!,"&gt;="&amp;IX$99,#REF!,$B104)+SUMIFS(#REF!,#REF!,"&lt;"&amp;IX$99,#REF!,"&gt;="&amp;IX$99,#REF!,$B104)),0)</f>
        <v>0</v>
      </c>
      <c r="IY104" s="39">
        <f>IF(IY$98&lt;=Caracterização!$F$6,(SUMIFS(#REF!,#REF!,"&lt;"&amp;IY$99,#REF!,"&gt;="&amp;IY$99,#REF!,$B104)+SUMIFS(#REF!,#REF!,"&lt;"&amp;IY$99,#REF!,"&gt;="&amp;IY$99,#REF!,$B104)+SUMIFS(#REF!,#REF!,"&lt;"&amp;IY$99,#REF!,"&gt;="&amp;IY$99,#REF!,$B104)+SUMIFS(#REF!,#REF!,"&lt;"&amp;IY$99,#REF!,"&gt;="&amp;IY$99,#REF!,$B104)+SUMIFS(#REF!,#REF!,"&lt;"&amp;IY$99,#REF!,"&gt;="&amp;IY$99,#REF!,$B104)),0)</f>
        <v>0</v>
      </c>
      <c r="IZ104" s="39">
        <f>IF(IZ$98&lt;=Caracterização!$F$6,(SUMIFS(#REF!,#REF!,"&lt;"&amp;IZ$99,#REF!,"&gt;="&amp;IZ$99,#REF!,$B104)+SUMIFS(#REF!,#REF!,"&lt;"&amp;IZ$99,#REF!,"&gt;="&amp;IZ$99,#REF!,$B104)+SUMIFS(#REF!,#REF!,"&lt;"&amp;IZ$99,#REF!,"&gt;="&amp;IZ$99,#REF!,$B104)+SUMIFS(#REF!,#REF!,"&lt;"&amp;IZ$99,#REF!,"&gt;="&amp;IZ$99,#REF!,$B104)+SUMIFS(#REF!,#REF!,"&lt;"&amp;IZ$99,#REF!,"&gt;="&amp;IZ$99,#REF!,$B104)),0)</f>
        <v>0</v>
      </c>
      <c r="JA104" s="39">
        <f>IF(JA$98&lt;=Caracterização!$F$6,(SUMIFS(#REF!,#REF!,"&lt;"&amp;JA$99,#REF!,"&gt;="&amp;JA$99,#REF!,$B104)+SUMIFS(#REF!,#REF!,"&lt;"&amp;JA$99,#REF!,"&gt;="&amp;JA$99,#REF!,$B104)+SUMIFS(#REF!,#REF!,"&lt;"&amp;JA$99,#REF!,"&gt;="&amp;JA$99,#REF!,$B104)+SUMIFS(#REF!,#REF!,"&lt;"&amp;JA$99,#REF!,"&gt;="&amp;JA$99,#REF!,$B104)+SUMIFS(#REF!,#REF!,"&lt;"&amp;JA$99,#REF!,"&gt;="&amp;JA$99,#REF!,$B104)),0)</f>
        <v>0</v>
      </c>
      <c r="JB104" s="39">
        <f>IF(JB$98&lt;=Caracterização!$F$6,(SUMIFS(#REF!,#REF!,"&lt;"&amp;JB$99,#REF!,"&gt;="&amp;JB$99,#REF!,$B104)+SUMIFS(#REF!,#REF!,"&lt;"&amp;JB$99,#REF!,"&gt;="&amp;JB$99,#REF!,$B104)+SUMIFS(#REF!,#REF!,"&lt;"&amp;JB$99,#REF!,"&gt;="&amp;JB$99,#REF!,$B104)+SUMIFS(#REF!,#REF!,"&lt;"&amp;JB$99,#REF!,"&gt;="&amp;JB$99,#REF!,$B104)+SUMIFS(#REF!,#REF!,"&lt;"&amp;JB$99,#REF!,"&gt;="&amp;JB$99,#REF!,$B104)),0)</f>
        <v>0</v>
      </c>
      <c r="JC104" s="39">
        <f>IF(JC$98&lt;=Caracterização!$F$6,(SUMIFS(#REF!,#REF!,"&lt;"&amp;JC$99,#REF!,"&gt;="&amp;JC$99,#REF!,$B104)+SUMIFS(#REF!,#REF!,"&lt;"&amp;JC$99,#REF!,"&gt;="&amp;JC$99,#REF!,$B104)+SUMIFS(#REF!,#REF!,"&lt;"&amp;JC$99,#REF!,"&gt;="&amp;JC$99,#REF!,$B104)+SUMIFS(#REF!,#REF!,"&lt;"&amp;JC$99,#REF!,"&gt;="&amp;JC$99,#REF!,$B104)+SUMIFS(#REF!,#REF!,"&lt;"&amp;JC$99,#REF!,"&gt;="&amp;JC$99,#REF!,$B104)),0)</f>
        <v>0</v>
      </c>
      <c r="JD104" s="39">
        <f>IF(JD$98&lt;=Caracterização!$F$6,(SUMIFS(#REF!,#REF!,"&lt;"&amp;JD$99,#REF!,"&gt;="&amp;JD$99,#REF!,$B104)+SUMIFS(#REF!,#REF!,"&lt;"&amp;JD$99,#REF!,"&gt;="&amp;JD$99,#REF!,$B104)+SUMIFS(#REF!,#REF!,"&lt;"&amp;JD$99,#REF!,"&gt;="&amp;JD$99,#REF!,$B104)+SUMIFS(#REF!,#REF!,"&lt;"&amp;JD$99,#REF!,"&gt;="&amp;JD$99,#REF!,$B104)+SUMIFS(#REF!,#REF!,"&lt;"&amp;JD$99,#REF!,"&gt;="&amp;JD$99,#REF!,$B104)),0)</f>
        <v>0</v>
      </c>
      <c r="JE104" s="39">
        <f>IF(JE$98&lt;=Caracterização!$F$6,(SUMIFS(#REF!,#REF!,"&lt;"&amp;JE$99,#REF!,"&gt;="&amp;JE$99,#REF!,$B104)+SUMIFS(#REF!,#REF!,"&lt;"&amp;JE$99,#REF!,"&gt;="&amp;JE$99,#REF!,$B104)+SUMIFS(#REF!,#REF!,"&lt;"&amp;JE$99,#REF!,"&gt;="&amp;JE$99,#REF!,$B104)+SUMIFS(#REF!,#REF!,"&lt;"&amp;JE$99,#REF!,"&gt;="&amp;JE$99,#REF!,$B104)+SUMIFS(#REF!,#REF!,"&lt;"&amp;JE$99,#REF!,"&gt;="&amp;JE$99,#REF!,$B104)),0)</f>
        <v>0</v>
      </c>
      <c r="JF104" s="39">
        <f>IF(JF$98&lt;=Caracterização!$F$6,(SUMIFS(#REF!,#REF!,"&lt;"&amp;JF$99,#REF!,"&gt;="&amp;JF$99,#REF!,$B104)+SUMIFS(#REF!,#REF!,"&lt;"&amp;JF$99,#REF!,"&gt;="&amp;JF$99,#REF!,$B104)+SUMIFS(#REF!,#REF!,"&lt;"&amp;JF$99,#REF!,"&gt;="&amp;JF$99,#REF!,$B104)+SUMIFS(#REF!,#REF!,"&lt;"&amp;JF$99,#REF!,"&gt;="&amp;JF$99,#REF!,$B104)+SUMIFS(#REF!,#REF!,"&lt;"&amp;JF$99,#REF!,"&gt;="&amp;JF$99,#REF!,$B104)),0)</f>
        <v>0</v>
      </c>
      <c r="JG104" s="39">
        <f>IF(JG$98&lt;=Caracterização!$F$6,(SUMIFS(#REF!,#REF!,"&lt;"&amp;JG$99,#REF!,"&gt;="&amp;JG$99,#REF!,$B104)+SUMIFS(#REF!,#REF!,"&lt;"&amp;JG$99,#REF!,"&gt;="&amp;JG$99,#REF!,$B104)+SUMIFS(#REF!,#REF!,"&lt;"&amp;JG$99,#REF!,"&gt;="&amp;JG$99,#REF!,$B104)+SUMIFS(#REF!,#REF!,"&lt;"&amp;JG$99,#REF!,"&gt;="&amp;JG$99,#REF!,$B104)+SUMIFS(#REF!,#REF!,"&lt;"&amp;JG$99,#REF!,"&gt;="&amp;JG$99,#REF!,$B104)),0)</f>
        <v>0</v>
      </c>
      <c r="JH104" s="39">
        <f>IF(JH$98&lt;=Caracterização!$F$6,(SUMIFS(#REF!,#REF!,"&lt;"&amp;JH$99,#REF!,"&gt;="&amp;JH$99,#REF!,$B104)+SUMIFS(#REF!,#REF!,"&lt;"&amp;JH$99,#REF!,"&gt;="&amp;JH$99,#REF!,$B104)+SUMIFS(#REF!,#REF!,"&lt;"&amp;JH$99,#REF!,"&gt;="&amp;JH$99,#REF!,$B104)+SUMIFS(#REF!,#REF!,"&lt;"&amp;JH$99,#REF!,"&gt;="&amp;JH$99,#REF!,$B104)+SUMIFS(#REF!,#REF!,"&lt;"&amp;JH$99,#REF!,"&gt;="&amp;JH$99,#REF!,$B104)),0)</f>
        <v>0</v>
      </c>
      <c r="JI104" s="39">
        <f>IF(JI$98&lt;=Caracterização!$F$6,(SUMIFS(#REF!,#REF!,"&lt;"&amp;JI$99,#REF!,"&gt;="&amp;JI$99,#REF!,$B104)+SUMIFS(#REF!,#REF!,"&lt;"&amp;JI$99,#REF!,"&gt;="&amp;JI$99,#REF!,$B104)+SUMIFS(#REF!,#REF!,"&lt;"&amp;JI$99,#REF!,"&gt;="&amp;JI$99,#REF!,$B104)+SUMIFS(#REF!,#REF!,"&lt;"&amp;JI$99,#REF!,"&gt;="&amp;JI$99,#REF!,$B104)+SUMIFS(#REF!,#REF!,"&lt;"&amp;JI$99,#REF!,"&gt;="&amp;JI$99,#REF!,$B104)),0)</f>
        <v>0</v>
      </c>
      <c r="JJ104" s="39">
        <f>IF(JJ$98&lt;=Caracterização!$F$6,(SUMIFS(#REF!,#REF!,"&lt;"&amp;JJ$99,#REF!,"&gt;="&amp;JJ$99,#REF!,$B104)+SUMIFS(#REF!,#REF!,"&lt;"&amp;JJ$99,#REF!,"&gt;="&amp;JJ$99,#REF!,$B104)+SUMIFS(#REF!,#REF!,"&lt;"&amp;JJ$99,#REF!,"&gt;="&amp;JJ$99,#REF!,$B104)+SUMIFS(#REF!,#REF!,"&lt;"&amp;JJ$99,#REF!,"&gt;="&amp;JJ$99,#REF!,$B104)+SUMIFS(#REF!,#REF!,"&lt;"&amp;JJ$99,#REF!,"&gt;="&amp;JJ$99,#REF!,$B104)),0)</f>
        <v>0</v>
      </c>
      <c r="JK104" s="39">
        <f>IF(JK$98&lt;=Caracterização!$F$6,(SUMIFS(#REF!,#REF!,"&lt;"&amp;JK$99,#REF!,"&gt;="&amp;JK$99,#REF!,$B104)+SUMIFS(#REF!,#REF!,"&lt;"&amp;JK$99,#REF!,"&gt;="&amp;JK$99,#REF!,$B104)+SUMIFS(#REF!,#REF!,"&lt;"&amp;JK$99,#REF!,"&gt;="&amp;JK$99,#REF!,$B104)+SUMIFS(#REF!,#REF!,"&lt;"&amp;JK$99,#REF!,"&gt;="&amp;JK$99,#REF!,$B104)+SUMIFS(#REF!,#REF!,"&lt;"&amp;JK$99,#REF!,"&gt;="&amp;JK$99,#REF!,$B104)),0)</f>
        <v>0</v>
      </c>
      <c r="JL104" s="39">
        <f>IF(JL$98&lt;=Caracterização!$F$6,(SUMIFS(#REF!,#REF!,"&lt;"&amp;JL$99,#REF!,"&gt;="&amp;JL$99,#REF!,$B104)+SUMIFS(#REF!,#REF!,"&lt;"&amp;JL$99,#REF!,"&gt;="&amp;JL$99,#REF!,$B104)+SUMIFS(#REF!,#REF!,"&lt;"&amp;JL$99,#REF!,"&gt;="&amp;JL$99,#REF!,$B104)+SUMIFS(#REF!,#REF!,"&lt;"&amp;JL$99,#REF!,"&gt;="&amp;JL$99,#REF!,$B104)+SUMIFS(#REF!,#REF!,"&lt;"&amp;JL$99,#REF!,"&gt;="&amp;JL$99,#REF!,$B104)),0)</f>
        <v>0</v>
      </c>
      <c r="JM104" s="39">
        <f>IF(JM$98&lt;=Caracterização!$F$6,(SUMIFS(#REF!,#REF!,"&lt;"&amp;JM$99,#REF!,"&gt;="&amp;JM$99,#REF!,$B104)+SUMIFS(#REF!,#REF!,"&lt;"&amp;JM$99,#REF!,"&gt;="&amp;JM$99,#REF!,$B104)+SUMIFS(#REF!,#REF!,"&lt;"&amp;JM$99,#REF!,"&gt;="&amp;JM$99,#REF!,$B104)+SUMIFS(#REF!,#REF!,"&lt;"&amp;JM$99,#REF!,"&gt;="&amp;JM$99,#REF!,$B104)+SUMIFS(#REF!,#REF!,"&lt;"&amp;JM$99,#REF!,"&gt;="&amp;JM$99,#REF!,$B104)),0)</f>
        <v>0</v>
      </c>
      <c r="JN104" s="39">
        <f>IF(JN$98&lt;=Caracterização!$F$6,(SUMIFS(#REF!,#REF!,"&lt;"&amp;JN$99,#REF!,"&gt;="&amp;JN$99,#REF!,$B104)+SUMIFS(#REF!,#REF!,"&lt;"&amp;JN$99,#REF!,"&gt;="&amp;JN$99,#REF!,$B104)+SUMIFS(#REF!,#REF!,"&lt;"&amp;JN$99,#REF!,"&gt;="&amp;JN$99,#REF!,$B104)+SUMIFS(#REF!,#REF!,"&lt;"&amp;JN$99,#REF!,"&gt;="&amp;JN$99,#REF!,$B104)+SUMIFS(#REF!,#REF!,"&lt;"&amp;JN$99,#REF!,"&gt;="&amp;JN$99,#REF!,$B104)),0)</f>
        <v>0</v>
      </c>
      <c r="JO104" s="39">
        <f>IF(JO$98&lt;=Caracterização!$F$6,(SUMIFS(#REF!,#REF!,"&lt;"&amp;JO$99,#REF!,"&gt;="&amp;JO$99,#REF!,$B104)+SUMIFS(#REF!,#REF!,"&lt;"&amp;JO$99,#REF!,"&gt;="&amp;JO$99,#REF!,$B104)+SUMIFS(#REF!,#REF!,"&lt;"&amp;JO$99,#REF!,"&gt;="&amp;JO$99,#REF!,$B104)+SUMIFS(#REF!,#REF!,"&lt;"&amp;JO$99,#REF!,"&gt;="&amp;JO$99,#REF!,$B104)+SUMIFS(#REF!,#REF!,"&lt;"&amp;JO$99,#REF!,"&gt;="&amp;JO$99,#REF!,$B104)),0)</f>
        <v>0</v>
      </c>
      <c r="JP104" s="39">
        <f>IF(JP$98&lt;=Caracterização!$F$6,(SUMIFS(#REF!,#REF!,"&lt;"&amp;JP$99,#REF!,"&gt;="&amp;JP$99,#REF!,$B104)+SUMIFS(#REF!,#REF!,"&lt;"&amp;JP$99,#REF!,"&gt;="&amp;JP$99,#REF!,$B104)+SUMIFS(#REF!,#REF!,"&lt;"&amp;JP$99,#REF!,"&gt;="&amp;JP$99,#REF!,$B104)+SUMIFS(#REF!,#REF!,"&lt;"&amp;JP$99,#REF!,"&gt;="&amp;JP$99,#REF!,$B104)+SUMIFS(#REF!,#REF!,"&lt;"&amp;JP$99,#REF!,"&gt;="&amp;JP$99,#REF!,$B104)),0)</f>
        <v>0</v>
      </c>
      <c r="JQ104" s="39">
        <f>IF(JQ$98&lt;=Caracterização!$F$6,(SUMIFS(#REF!,#REF!,"&lt;"&amp;JQ$99,#REF!,"&gt;="&amp;JQ$99,#REF!,$B104)+SUMIFS(#REF!,#REF!,"&lt;"&amp;JQ$99,#REF!,"&gt;="&amp;JQ$99,#REF!,$B104)+SUMIFS(#REF!,#REF!,"&lt;"&amp;JQ$99,#REF!,"&gt;="&amp;JQ$99,#REF!,$B104)+SUMIFS(#REF!,#REF!,"&lt;"&amp;JQ$99,#REF!,"&gt;="&amp;JQ$99,#REF!,$B104)+SUMIFS(#REF!,#REF!,"&lt;"&amp;JQ$99,#REF!,"&gt;="&amp;JQ$99,#REF!,$B104)),0)</f>
        <v>0</v>
      </c>
      <c r="JR104" s="39">
        <f>IF(JR$98&lt;=Caracterização!$F$6,(SUMIFS(#REF!,#REF!,"&lt;"&amp;JR$99,#REF!,"&gt;="&amp;JR$99,#REF!,$B104)+SUMIFS(#REF!,#REF!,"&lt;"&amp;JR$99,#REF!,"&gt;="&amp;JR$99,#REF!,$B104)+SUMIFS(#REF!,#REF!,"&lt;"&amp;JR$99,#REF!,"&gt;="&amp;JR$99,#REF!,$B104)+SUMIFS(#REF!,#REF!,"&lt;"&amp;JR$99,#REF!,"&gt;="&amp;JR$99,#REF!,$B104)+SUMIFS(#REF!,#REF!,"&lt;"&amp;JR$99,#REF!,"&gt;="&amp;JR$99,#REF!,$B104)),0)</f>
        <v>0</v>
      </c>
      <c r="JS104" s="39">
        <f>IF(JS$98&lt;=Caracterização!$F$6,(SUMIFS(#REF!,#REF!,"&lt;"&amp;JS$99,#REF!,"&gt;="&amp;JS$99,#REF!,$B104)+SUMIFS(#REF!,#REF!,"&lt;"&amp;JS$99,#REF!,"&gt;="&amp;JS$99,#REF!,$B104)+SUMIFS(#REF!,#REF!,"&lt;"&amp;JS$99,#REF!,"&gt;="&amp;JS$99,#REF!,$B104)+SUMIFS(#REF!,#REF!,"&lt;"&amp;JS$99,#REF!,"&gt;="&amp;JS$99,#REF!,$B104)+SUMIFS(#REF!,#REF!,"&lt;"&amp;JS$99,#REF!,"&gt;="&amp;JS$99,#REF!,$B104)),0)</f>
        <v>0</v>
      </c>
      <c r="JT104" s="39">
        <f>IF(JT$98&lt;=Caracterização!$F$6,(SUMIFS(#REF!,#REF!,"&lt;"&amp;JT$99,#REF!,"&gt;="&amp;JT$99,#REF!,$B104)+SUMIFS(#REF!,#REF!,"&lt;"&amp;JT$99,#REF!,"&gt;="&amp;JT$99,#REF!,$B104)+SUMIFS(#REF!,#REF!,"&lt;"&amp;JT$99,#REF!,"&gt;="&amp;JT$99,#REF!,$B104)+SUMIFS(#REF!,#REF!,"&lt;"&amp;JT$99,#REF!,"&gt;="&amp;JT$99,#REF!,$B104)+SUMIFS(#REF!,#REF!,"&lt;"&amp;JT$99,#REF!,"&gt;="&amp;JT$99,#REF!,$B104)),0)</f>
        <v>0</v>
      </c>
      <c r="JU104" s="39">
        <f>IF(JU$98&lt;=Caracterização!$F$6,(SUMIFS(#REF!,#REF!,"&lt;"&amp;JU$99,#REF!,"&gt;="&amp;JU$99,#REF!,$B104)+SUMIFS(#REF!,#REF!,"&lt;"&amp;JU$99,#REF!,"&gt;="&amp;JU$99,#REF!,$B104)+SUMIFS(#REF!,#REF!,"&lt;"&amp;JU$99,#REF!,"&gt;="&amp;JU$99,#REF!,$B104)+SUMIFS(#REF!,#REF!,"&lt;"&amp;JU$99,#REF!,"&gt;="&amp;JU$99,#REF!,$B104)+SUMIFS(#REF!,#REF!,"&lt;"&amp;JU$99,#REF!,"&gt;="&amp;JU$99,#REF!,$B104)),0)</f>
        <v>0</v>
      </c>
      <c r="JV104" s="39">
        <f>IF(JV$98&lt;=Caracterização!$F$6,(SUMIFS(#REF!,#REF!,"&lt;"&amp;JV$99,#REF!,"&gt;="&amp;JV$99,#REF!,$B104)+SUMIFS(#REF!,#REF!,"&lt;"&amp;JV$99,#REF!,"&gt;="&amp;JV$99,#REF!,$B104)+SUMIFS(#REF!,#REF!,"&lt;"&amp;JV$99,#REF!,"&gt;="&amp;JV$99,#REF!,$B104)+SUMIFS(#REF!,#REF!,"&lt;"&amp;JV$99,#REF!,"&gt;="&amp;JV$99,#REF!,$B104)+SUMIFS(#REF!,#REF!,"&lt;"&amp;JV$99,#REF!,"&gt;="&amp;JV$99,#REF!,$B104)),0)</f>
        <v>0</v>
      </c>
      <c r="JW104" s="39">
        <f>IF(JW$98&lt;=Caracterização!$F$6,(SUMIFS(#REF!,#REF!,"&lt;"&amp;JW$99,#REF!,"&gt;="&amp;JW$99,#REF!,$B104)+SUMIFS(#REF!,#REF!,"&lt;"&amp;JW$99,#REF!,"&gt;="&amp;JW$99,#REF!,$B104)+SUMIFS(#REF!,#REF!,"&lt;"&amp;JW$99,#REF!,"&gt;="&amp;JW$99,#REF!,$B104)+SUMIFS(#REF!,#REF!,"&lt;"&amp;JW$99,#REF!,"&gt;="&amp;JW$99,#REF!,$B104)+SUMIFS(#REF!,#REF!,"&lt;"&amp;JW$99,#REF!,"&gt;="&amp;JW$99,#REF!,$B104)),0)</f>
        <v>0</v>
      </c>
      <c r="JX104" s="39">
        <f>IF(JX$98&lt;=Caracterização!$F$6,(SUMIFS(#REF!,#REF!,"&lt;"&amp;JX$99,#REF!,"&gt;="&amp;JX$99,#REF!,$B104)+SUMIFS(#REF!,#REF!,"&lt;"&amp;JX$99,#REF!,"&gt;="&amp;JX$99,#REF!,$B104)+SUMIFS(#REF!,#REF!,"&lt;"&amp;JX$99,#REF!,"&gt;="&amp;JX$99,#REF!,$B104)+SUMIFS(#REF!,#REF!,"&lt;"&amp;JX$99,#REF!,"&gt;="&amp;JX$99,#REF!,$B104)+SUMIFS(#REF!,#REF!,"&lt;"&amp;JX$99,#REF!,"&gt;="&amp;JX$99,#REF!,$B104)),0)</f>
        <v>0</v>
      </c>
      <c r="JY104" s="39">
        <f>IF(JY$98&lt;=Caracterização!$F$6,(SUMIFS(#REF!,#REF!,"&lt;"&amp;JY$99,#REF!,"&gt;="&amp;JY$99,#REF!,$B104)+SUMIFS(#REF!,#REF!,"&lt;"&amp;JY$99,#REF!,"&gt;="&amp;JY$99,#REF!,$B104)+SUMIFS(#REF!,#REF!,"&lt;"&amp;JY$99,#REF!,"&gt;="&amp;JY$99,#REF!,$B104)+SUMIFS(#REF!,#REF!,"&lt;"&amp;JY$99,#REF!,"&gt;="&amp;JY$99,#REF!,$B104)+SUMIFS(#REF!,#REF!,"&lt;"&amp;JY$99,#REF!,"&gt;="&amp;JY$99,#REF!,$B104)),0)</f>
        <v>0</v>
      </c>
      <c r="JZ104" s="39">
        <f>IF(JZ$98&lt;=Caracterização!$F$6,(SUMIFS(#REF!,#REF!,"&lt;"&amp;JZ$99,#REF!,"&gt;="&amp;JZ$99,#REF!,$B104)+SUMIFS(#REF!,#REF!,"&lt;"&amp;JZ$99,#REF!,"&gt;="&amp;JZ$99,#REF!,$B104)+SUMIFS(#REF!,#REF!,"&lt;"&amp;JZ$99,#REF!,"&gt;="&amp;JZ$99,#REF!,$B104)+SUMIFS(#REF!,#REF!,"&lt;"&amp;JZ$99,#REF!,"&gt;="&amp;JZ$99,#REF!,$B104)+SUMIFS(#REF!,#REF!,"&lt;"&amp;JZ$99,#REF!,"&gt;="&amp;JZ$99,#REF!,$B104)),0)</f>
        <v>0</v>
      </c>
      <c r="KA104" s="39">
        <f>IF(KA$98&lt;=Caracterização!$F$6,(SUMIFS(#REF!,#REF!,"&lt;"&amp;KA$99,#REF!,"&gt;="&amp;KA$99,#REF!,$B104)+SUMIFS(#REF!,#REF!,"&lt;"&amp;KA$99,#REF!,"&gt;="&amp;KA$99,#REF!,$B104)+SUMIFS(#REF!,#REF!,"&lt;"&amp;KA$99,#REF!,"&gt;="&amp;KA$99,#REF!,$B104)+SUMIFS(#REF!,#REF!,"&lt;"&amp;KA$99,#REF!,"&gt;="&amp;KA$99,#REF!,$B104)+SUMIFS(#REF!,#REF!,"&lt;"&amp;KA$99,#REF!,"&gt;="&amp;KA$99,#REF!,$B104)),0)</f>
        <v>0</v>
      </c>
      <c r="KB104" s="39">
        <f>IF(KB$98&lt;=Caracterização!$F$6,(SUMIFS(#REF!,#REF!,"&lt;"&amp;KB$99,#REF!,"&gt;="&amp;KB$99,#REF!,$B104)+SUMIFS(#REF!,#REF!,"&lt;"&amp;KB$99,#REF!,"&gt;="&amp;KB$99,#REF!,$B104)+SUMIFS(#REF!,#REF!,"&lt;"&amp;KB$99,#REF!,"&gt;="&amp;KB$99,#REF!,$B104)+SUMIFS(#REF!,#REF!,"&lt;"&amp;KB$99,#REF!,"&gt;="&amp;KB$99,#REF!,$B104)+SUMIFS(#REF!,#REF!,"&lt;"&amp;KB$99,#REF!,"&gt;="&amp;KB$99,#REF!,$B104)),0)</f>
        <v>0</v>
      </c>
      <c r="KC104" s="39">
        <f>IF(KC$98&lt;=Caracterização!$F$6,(SUMIFS(#REF!,#REF!,"&lt;"&amp;KC$99,#REF!,"&gt;="&amp;KC$99,#REF!,$B104)+SUMIFS(#REF!,#REF!,"&lt;"&amp;KC$99,#REF!,"&gt;="&amp;KC$99,#REF!,$B104)+SUMIFS(#REF!,#REF!,"&lt;"&amp;KC$99,#REF!,"&gt;="&amp;KC$99,#REF!,$B104)+SUMIFS(#REF!,#REF!,"&lt;"&amp;KC$99,#REF!,"&gt;="&amp;KC$99,#REF!,$B104)+SUMIFS(#REF!,#REF!,"&lt;"&amp;KC$99,#REF!,"&gt;="&amp;KC$99,#REF!,$B104)),0)</f>
        <v>0</v>
      </c>
      <c r="KD104" s="39">
        <f>IF(KD$98&lt;=Caracterização!$F$6,(SUMIFS(#REF!,#REF!,"&lt;"&amp;KD$99,#REF!,"&gt;="&amp;KD$99,#REF!,$B104)+SUMIFS(#REF!,#REF!,"&lt;"&amp;KD$99,#REF!,"&gt;="&amp;KD$99,#REF!,$B104)+SUMIFS(#REF!,#REF!,"&lt;"&amp;KD$99,#REF!,"&gt;="&amp;KD$99,#REF!,$B104)+SUMIFS(#REF!,#REF!,"&lt;"&amp;KD$99,#REF!,"&gt;="&amp;KD$99,#REF!,$B104)+SUMIFS(#REF!,#REF!,"&lt;"&amp;KD$99,#REF!,"&gt;="&amp;KD$99,#REF!,$B104)),0)</f>
        <v>0</v>
      </c>
      <c r="KE104" s="39">
        <f>IF(KE$98&lt;=Caracterização!$F$6,(SUMIFS(#REF!,#REF!,"&lt;"&amp;KE$99,#REF!,"&gt;="&amp;KE$99,#REF!,$B104)+SUMIFS(#REF!,#REF!,"&lt;"&amp;KE$99,#REF!,"&gt;="&amp;KE$99,#REF!,$B104)+SUMIFS(#REF!,#REF!,"&lt;"&amp;KE$99,#REF!,"&gt;="&amp;KE$99,#REF!,$B104)+SUMIFS(#REF!,#REF!,"&lt;"&amp;KE$99,#REF!,"&gt;="&amp;KE$99,#REF!,$B104)+SUMIFS(#REF!,#REF!,"&lt;"&amp;KE$99,#REF!,"&gt;="&amp;KE$99,#REF!,$B104)),0)</f>
        <v>0</v>
      </c>
      <c r="KF104" s="39">
        <f>IF(KF$98&lt;=Caracterização!$F$6,(SUMIFS(#REF!,#REF!,"&lt;"&amp;KF$99,#REF!,"&gt;="&amp;KF$99,#REF!,$B104)+SUMIFS(#REF!,#REF!,"&lt;"&amp;KF$99,#REF!,"&gt;="&amp;KF$99,#REF!,$B104)+SUMIFS(#REF!,#REF!,"&lt;"&amp;KF$99,#REF!,"&gt;="&amp;KF$99,#REF!,$B104)+SUMIFS(#REF!,#REF!,"&lt;"&amp;KF$99,#REF!,"&gt;="&amp;KF$99,#REF!,$B104)+SUMIFS(#REF!,#REF!,"&lt;"&amp;KF$99,#REF!,"&gt;="&amp;KF$99,#REF!,$B104)),0)</f>
        <v>0</v>
      </c>
      <c r="KG104" s="39">
        <f>IF(KG$98&lt;=Caracterização!$F$6,(SUMIFS(#REF!,#REF!,"&lt;"&amp;KG$99,#REF!,"&gt;="&amp;KG$99,#REF!,$B104)+SUMIFS(#REF!,#REF!,"&lt;"&amp;KG$99,#REF!,"&gt;="&amp;KG$99,#REF!,$B104)+SUMIFS(#REF!,#REF!,"&lt;"&amp;KG$99,#REF!,"&gt;="&amp;KG$99,#REF!,$B104)+SUMIFS(#REF!,#REF!,"&lt;"&amp;KG$99,#REF!,"&gt;="&amp;KG$99,#REF!,$B104)+SUMIFS(#REF!,#REF!,"&lt;"&amp;KG$99,#REF!,"&gt;="&amp;KG$99,#REF!,$B104)),0)</f>
        <v>0</v>
      </c>
      <c r="KH104" s="39">
        <f>IF(KH$98&lt;=Caracterização!$F$6,(SUMIFS(#REF!,#REF!,"&lt;"&amp;KH$99,#REF!,"&gt;="&amp;KH$99,#REF!,$B104)+SUMIFS(#REF!,#REF!,"&lt;"&amp;KH$99,#REF!,"&gt;="&amp;KH$99,#REF!,$B104)+SUMIFS(#REF!,#REF!,"&lt;"&amp;KH$99,#REF!,"&gt;="&amp;KH$99,#REF!,$B104)+SUMIFS(#REF!,#REF!,"&lt;"&amp;KH$99,#REF!,"&gt;="&amp;KH$99,#REF!,$B104)+SUMIFS(#REF!,#REF!,"&lt;"&amp;KH$99,#REF!,"&gt;="&amp;KH$99,#REF!,$B104)),0)</f>
        <v>0</v>
      </c>
      <c r="KI104" s="39">
        <f>IF(KI$98&lt;=Caracterização!$F$6,(SUMIFS(#REF!,#REF!,"&lt;"&amp;KI$99,#REF!,"&gt;="&amp;KI$99,#REF!,$B104)+SUMIFS(#REF!,#REF!,"&lt;"&amp;KI$99,#REF!,"&gt;="&amp;KI$99,#REF!,$B104)+SUMIFS(#REF!,#REF!,"&lt;"&amp;KI$99,#REF!,"&gt;="&amp;KI$99,#REF!,$B104)+SUMIFS(#REF!,#REF!,"&lt;"&amp;KI$99,#REF!,"&gt;="&amp;KI$99,#REF!,$B104)+SUMIFS(#REF!,#REF!,"&lt;"&amp;KI$99,#REF!,"&gt;="&amp;KI$99,#REF!,$B104)),0)</f>
        <v>0</v>
      </c>
      <c r="KJ104" s="39">
        <f>IF(KJ$98&lt;=Caracterização!$F$6,(SUMIFS(#REF!,#REF!,"&lt;"&amp;KJ$99,#REF!,"&gt;="&amp;KJ$99,#REF!,$B104)+SUMIFS(#REF!,#REF!,"&lt;"&amp;KJ$99,#REF!,"&gt;="&amp;KJ$99,#REF!,$B104)+SUMIFS(#REF!,#REF!,"&lt;"&amp;KJ$99,#REF!,"&gt;="&amp;KJ$99,#REF!,$B104)+SUMIFS(#REF!,#REF!,"&lt;"&amp;KJ$99,#REF!,"&gt;="&amp;KJ$99,#REF!,$B104)+SUMIFS(#REF!,#REF!,"&lt;"&amp;KJ$99,#REF!,"&gt;="&amp;KJ$99,#REF!,$B104)),0)</f>
        <v>0</v>
      </c>
      <c r="KK104" s="39">
        <f>IF(KK$98&lt;=Caracterização!$F$6,(SUMIFS(#REF!,#REF!,"&lt;"&amp;KK$99,#REF!,"&gt;="&amp;KK$99,#REF!,$B104)+SUMIFS(#REF!,#REF!,"&lt;"&amp;KK$99,#REF!,"&gt;="&amp;KK$99,#REF!,$B104)+SUMIFS(#REF!,#REF!,"&lt;"&amp;KK$99,#REF!,"&gt;="&amp;KK$99,#REF!,$B104)+SUMIFS(#REF!,#REF!,"&lt;"&amp;KK$99,#REF!,"&gt;="&amp;KK$99,#REF!,$B104)+SUMIFS(#REF!,#REF!,"&lt;"&amp;KK$99,#REF!,"&gt;="&amp;KK$99,#REF!,$B104)),0)</f>
        <v>0</v>
      </c>
      <c r="KL104" s="39">
        <f>IF(KL$98&lt;=Caracterização!$F$6,(SUMIFS(#REF!,#REF!,"&lt;"&amp;KL$99,#REF!,"&gt;="&amp;KL$99,#REF!,$B104)+SUMIFS(#REF!,#REF!,"&lt;"&amp;KL$99,#REF!,"&gt;="&amp;KL$99,#REF!,$B104)+SUMIFS(#REF!,#REF!,"&lt;"&amp;KL$99,#REF!,"&gt;="&amp;KL$99,#REF!,$B104)+SUMIFS(#REF!,#REF!,"&lt;"&amp;KL$99,#REF!,"&gt;="&amp;KL$99,#REF!,$B104)+SUMIFS(#REF!,#REF!,"&lt;"&amp;KL$99,#REF!,"&gt;="&amp;KL$99,#REF!,$B104)),0)</f>
        <v>0</v>
      </c>
      <c r="KM104" s="39">
        <f>IF(KM$98&lt;=Caracterização!$F$6,(SUMIFS(#REF!,#REF!,"&lt;"&amp;KM$99,#REF!,"&gt;="&amp;KM$99,#REF!,$B104)+SUMIFS(#REF!,#REF!,"&lt;"&amp;KM$99,#REF!,"&gt;="&amp;KM$99,#REF!,$B104)+SUMIFS(#REF!,#REF!,"&lt;"&amp;KM$99,#REF!,"&gt;="&amp;KM$99,#REF!,$B104)+SUMIFS(#REF!,#REF!,"&lt;"&amp;KM$99,#REF!,"&gt;="&amp;KM$99,#REF!,$B104)+SUMIFS(#REF!,#REF!,"&lt;"&amp;KM$99,#REF!,"&gt;="&amp;KM$99,#REF!,$B104)),0)</f>
        <v>0</v>
      </c>
      <c r="KN104" s="39">
        <f>IF(KN$98&lt;=Caracterização!$F$6,(SUMIFS(#REF!,#REF!,"&lt;"&amp;KN$99,#REF!,"&gt;="&amp;KN$99,#REF!,$B104)+SUMIFS(#REF!,#REF!,"&lt;"&amp;KN$99,#REF!,"&gt;="&amp;KN$99,#REF!,$B104)+SUMIFS(#REF!,#REF!,"&lt;"&amp;KN$99,#REF!,"&gt;="&amp;KN$99,#REF!,$B104)+SUMIFS(#REF!,#REF!,"&lt;"&amp;KN$99,#REF!,"&gt;="&amp;KN$99,#REF!,$B104)+SUMIFS(#REF!,#REF!,"&lt;"&amp;KN$99,#REF!,"&gt;="&amp;KN$99,#REF!,$B104)),0)</f>
        <v>0</v>
      </c>
      <c r="KO104" s="39">
        <f>IF(KO$98&lt;=Caracterização!$F$6,(SUMIFS(#REF!,#REF!,"&lt;"&amp;KO$99,#REF!,"&gt;="&amp;KO$99,#REF!,$B104)+SUMIFS(#REF!,#REF!,"&lt;"&amp;KO$99,#REF!,"&gt;="&amp;KO$99,#REF!,$B104)+SUMIFS(#REF!,#REF!,"&lt;"&amp;KO$99,#REF!,"&gt;="&amp;KO$99,#REF!,$B104)+SUMIFS(#REF!,#REF!,"&lt;"&amp;KO$99,#REF!,"&gt;="&amp;KO$99,#REF!,$B104)+SUMIFS(#REF!,#REF!,"&lt;"&amp;KO$99,#REF!,"&gt;="&amp;KO$99,#REF!,$B104)),0)</f>
        <v>0</v>
      </c>
      <c r="KP104" s="39">
        <f>IF(KP$98&lt;=Caracterização!$F$6,(SUMIFS(#REF!,#REF!,"&lt;"&amp;KP$99,#REF!,"&gt;="&amp;KP$99,#REF!,$B104)+SUMIFS(#REF!,#REF!,"&lt;"&amp;KP$99,#REF!,"&gt;="&amp;KP$99,#REF!,$B104)+SUMIFS(#REF!,#REF!,"&lt;"&amp;KP$99,#REF!,"&gt;="&amp;KP$99,#REF!,$B104)+SUMIFS(#REF!,#REF!,"&lt;"&amp;KP$99,#REF!,"&gt;="&amp;KP$99,#REF!,$B104)+SUMIFS(#REF!,#REF!,"&lt;"&amp;KP$99,#REF!,"&gt;="&amp;KP$99,#REF!,$B104)),0)</f>
        <v>0</v>
      </c>
      <c r="KQ104" s="39">
        <f>IF(KQ$98&lt;=Caracterização!$F$6,(SUMIFS(#REF!,#REF!,"&lt;"&amp;KQ$99,#REF!,"&gt;="&amp;KQ$99,#REF!,$B104)+SUMIFS(#REF!,#REF!,"&lt;"&amp;KQ$99,#REF!,"&gt;="&amp;KQ$99,#REF!,$B104)+SUMIFS(#REF!,#REF!,"&lt;"&amp;KQ$99,#REF!,"&gt;="&amp;KQ$99,#REF!,$B104)+SUMIFS(#REF!,#REF!,"&lt;"&amp;KQ$99,#REF!,"&gt;="&amp;KQ$99,#REF!,$B104)+SUMIFS(#REF!,#REF!,"&lt;"&amp;KQ$99,#REF!,"&gt;="&amp;KQ$99,#REF!,$B104)),0)</f>
        <v>0</v>
      </c>
      <c r="KR104" s="39">
        <f>IF(KR$98&lt;=Caracterização!$F$6,(SUMIFS(#REF!,#REF!,"&lt;"&amp;KR$99,#REF!,"&gt;="&amp;KR$99,#REF!,$B104)+SUMIFS(#REF!,#REF!,"&lt;"&amp;KR$99,#REF!,"&gt;="&amp;KR$99,#REF!,$B104)+SUMIFS(#REF!,#REF!,"&lt;"&amp;KR$99,#REF!,"&gt;="&amp;KR$99,#REF!,$B104)+SUMIFS(#REF!,#REF!,"&lt;"&amp;KR$99,#REF!,"&gt;="&amp;KR$99,#REF!,$B104)+SUMIFS(#REF!,#REF!,"&lt;"&amp;KR$99,#REF!,"&gt;="&amp;KR$99,#REF!,$B104)),0)</f>
        <v>0</v>
      </c>
      <c r="KS104" s="39">
        <f>IF(KS$98&lt;=Caracterização!$F$6,(SUMIFS(#REF!,#REF!,"&lt;"&amp;KS$99,#REF!,"&gt;="&amp;KS$99,#REF!,$B104)+SUMIFS(#REF!,#REF!,"&lt;"&amp;KS$99,#REF!,"&gt;="&amp;KS$99,#REF!,$B104)+SUMIFS(#REF!,#REF!,"&lt;"&amp;KS$99,#REF!,"&gt;="&amp;KS$99,#REF!,$B104)+SUMIFS(#REF!,#REF!,"&lt;"&amp;KS$99,#REF!,"&gt;="&amp;KS$99,#REF!,$B104)+SUMIFS(#REF!,#REF!,"&lt;"&amp;KS$99,#REF!,"&gt;="&amp;KS$99,#REF!,$B104)),0)</f>
        <v>0</v>
      </c>
      <c r="KT104" s="39">
        <f>IF(KT$98&lt;=Caracterização!$F$6,(SUMIFS(#REF!,#REF!,"&lt;"&amp;KT$99,#REF!,"&gt;="&amp;KT$99,#REF!,$B104)+SUMIFS(#REF!,#REF!,"&lt;"&amp;KT$99,#REF!,"&gt;="&amp;KT$99,#REF!,$B104)+SUMIFS(#REF!,#REF!,"&lt;"&amp;KT$99,#REF!,"&gt;="&amp;KT$99,#REF!,$B104)+SUMIFS(#REF!,#REF!,"&lt;"&amp;KT$99,#REF!,"&gt;="&amp;KT$99,#REF!,$B104)+SUMIFS(#REF!,#REF!,"&lt;"&amp;KT$99,#REF!,"&gt;="&amp;KT$99,#REF!,$B104)),0)</f>
        <v>0</v>
      </c>
      <c r="KU104" s="39">
        <f>IF(KU$98&lt;=Caracterização!$F$6,(SUMIFS(#REF!,#REF!,"&lt;"&amp;KU$99,#REF!,"&gt;="&amp;KU$99,#REF!,$B104)+SUMIFS(#REF!,#REF!,"&lt;"&amp;KU$99,#REF!,"&gt;="&amp;KU$99,#REF!,$B104)+SUMIFS(#REF!,#REF!,"&lt;"&amp;KU$99,#REF!,"&gt;="&amp;KU$99,#REF!,$B104)+SUMIFS(#REF!,#REF!,"&lt;"&amp;KU$99,#REF!,"&gt;="&amp;KU$99,#REF!,$B104)+SUMIFS(#REF!,#REF!,"&lt;"&amp;KU$99,#REF!,"&gt;="&amp;KU$99,#REF!,$B104)),0)</f>
        <v>0</v>
      </c>
      <c r="KV104" s="39">
        <f>IF(KV$98&lt;=Caracterização!$F$6,(SUMIFS(#REF!,#REF!,"&lt;"&amp;KV$99,#REF!,"&gt;="&amp;KV$99,#REF!,$B104)+SUMIFS(#REF!,#REF!,"&lt;"&amp;KV$99,#REF!,"&gt;="&amp;KV$99,#REF!,$B104)+SUMIFS(#REF!,#REF!,"&lt;"&amp;KV$99,#REF!,"&gt;="&amp;KV$99,#REF!,$B104)+SUMIFS(#REF!,#REF!,"&lt;"&amp;KV$99,#REF!,"&gt;="&amp;KV$99,#REF!,$B104)+SUMIFS(#REF!,#REF!,"&lt;"&amp;KV$99,#REF!,"&gt;="&amp;KV$99,#REF!,$B104)),0)</f>
        <v>0</v>
      </c>
      <c r="KW104" s="39">
        <f>IF(KW$98&lt;=Caracterização!$F$6,(SUMIFS(#REF!,#REF!,"&lt;"&amp;KW$99,#REF!,"&gt;="&amp;KW$99,#REF!,$B104)+SUMIFS(#REF!,#REF!,"&lt;"&amp;KW$99,#REF!,"&gt;="&amp;KW$99,#REF!,$B104)+SUMIFS(#REF!,#REF!,"&lt;"&amp;KW$99,#REF!,"&gt;="&amp;KW$99,#REF!,$B104)+SUMIFS(#REF!,#REF!,"&lt;"&amp;KW$99,#REF!,"&gt;="&amp;KW$99,#REF!,$B104)+SUMIFS(#REF!,#REF!,"&lt;"&amp;KW$99,#REF!,"&gt;="&amp;KW$99,#REF!,$B104)),0)</f>
        <v>0</v>
      </c>
      <c r="KX104" s="39">
        <f>IF(KX$98&lt;=Caracterização!$F$6,(SUMIFS(#REF!,#REF!,"&lt;"&amp;KX$99,#REF!,"&gt;="&amp;KX$99,#REF!,$B104)+SUMIFS(#REF!,#REF!,"&lt;"&amp;KX$99,#REF!,"&gt;="&amp;KX$99,#REF!,$B104)+SUMIFS(#REF!,#REF!,"&lt;"&amp;KX$99,#REF!,"&gt;="&amp;KX$99,#REF!,$B104)+SUMIFS(#REF!,#REF!,"&lt;"&amp;KX$99,#REF!,"&gt;="&amp;KX$99,#REF!,$B104)+SUMIFS(#REF!,#REF!,"&lt;"&amp;KX$99,#REF!,"&gt;="&amp;KX$99,#REF!,$B104)),0)</f>
        <v>0</v>
      </c>
      <c r="KY104" s="39">
        <f>IF(KY$98&lt;=Caracterização!$F$6,(SUMIFS(#REF!,#REF!,"&lt;"&amp;KY$99,#REF!,"&gt;="&amp;KY$99,#REF!,$B104)+SUMIFS(#REF!,#REF!,"&lt;"&amp;KY$99,#REF!,"&gt;="&amp;KY$99,#REF!,$B104)+SUMIFS(#REF!,#REF!,"&lt;"&amp;KY$99,#REF!,"&gt;="&amp;KY$99,#REF!,$B104)+SUMIFS(#REF!,#REF!,"&lt;"&amp;KY$99,#REF!,"&gt;="&amp;KY$99,#REF!,$B104)+SUMIFS(#REF!,#REF!,"&lt;"&amp;KY$99,#REF!,"&gt;="&amp;KY$99,#REF!,$B104)),0)</f>
        <v>0</v>
      </c>
      <c r="KZ104" s="39">
        <f>IF(KZ$98&lt;=Caracterização!$F$6,(SUMIFS(#REF!,#REF!,"&lt;"&amp;KZ$99,#REF!,"&gt;="&amp;KZ$99,#REF!,$B104)+SUMIFS(#REF!,#REF!,"&lt;"&amp;KZ$99,#REF!,"&gt;="&amp;KZ$99,#REF!,$B104)+SUMIFS(#REF!,#REF!,"&lt;"&amp;KZ$99,#REF!,"&gt;="&amp;KZ$99,#REF!,$B104)+SUMIFS(#REF!,#REF!,"&lt;"&amp;KZ$99,#REF!,"&gt;="&amp;KZ$99,#REF!,$B104)+SUMIFS(#REF!,#REF!,"&lt;"&amp;KZ$99,#REF!,"&gt;="&amp;KZ$99,#REF!,$B104)),0)</f>
        <v>0</v>
      </c>
      <c r="LA104" s="39">
        <f>IF(LA$98&lt;=Caracterização!$F$6,(SUMIFS(#REF!,#REF!,"&lt;"&amp;LA$99,#REF!,"&gt;="&amp;LA$99,#REF!,$B104)+SUMIFS(#REF!,#REF!,"&lt;"&amp;LA$99,#REF!,"&gt;="&amp;LA$99,#REF!,$B104)+SUMIFS(#REF!,#REF!,"&lt;"&amp;LA$99,#REF!,"&gt;="&amp;LA$99,#REF!,$B104)+SUMIFS(#REF!,#REF!,"&lt;"&amp;LA$99,#REF!,"&gt;="&amp;LA$99,#REF!,$B104)+SUMIFS(#REF!,#REF!,"&lt;"&amp;LA$99,#REF!,"&gt;="&amp;LA$99,#REF!,$B104)),0)</f>
        <v>0</v>
      </c>
      <c r="LB104" s="39">
        <f>IF(LB$98&lt;=Caracterização!$F$6,(SUMIFS(#REF!,#REF!,"&lt;"&amp;LB$99,#REF!,"&gt;="&amp;LB$99,#REF!,$B104)+SUMIFS(#REF!,#REF!,"&lt;"&amp;LB$99,#REF!,"&gt;="&amp;LB$99,#REF!,$B104)+SUMIFS(#REF!,#REF!,"&lt;"&amp;LB$99,#REF!,"&gt;="&amp;LB$99,#REF!,$B104)+SUMIFS(#REF!,#REF!,"&lt;"&amp;LB$99,#REF!,"&gt;="&amp;LB$99,#REF!,$B104)+SUMIFS(#REF!,#REF!,"&lt;"&amp;LB$99,#REF!,"&gt;="&amp;LB$99,#REF!,$B104)),0)</f>
        <v>0</v>
      </c>
      <c r="LC104" s="39">
        <f>IF(LC$98&lt;=Caracterização!$F$6,(SUMIFS(#REF!,#REF!,"&lt;"&amp;LC$99,#REF!,"&gt;="&amp;LC$99,#REF!,$B104)+SUMIFS(#REF!,#REF!,"&lt;"&amp;LC$99,#REF!,"&gt;="&amp;LC$99,#REF!,$B104)+SUMIFS(#REF!,#REF!,"&lt;"&amp;LC$99,#REF!,"&gt;="&amp;LC$99,#REF!,$B104)+SUMIFS(#REF!,#REF!,"&lt;"&amp;LC$99,#REF!,"&gt;="&amp;LC$99,#REF!,$B104)+SUMIFS(#REF!,#REF!,"&lt;"&amp;LC$99,#REF!,"&gt;="&amp;LC$99,#REF!,$B104)),0)</f>
        <v>0</v>
      </c>
      <c r="LD104" s="39">
        <f>IF(LD$98&lt;=Caracterização!$F$6,(SUMIFS(#REF!,#REF!,"&lt;"&amp;LD$99,#REF!,"&gt;="&amp;LD$99,#REF!,$B104)+SUMIFS(#REF!,#REF!,"&lt;"&amp;LD$99,#REF!,"&gt;="&amp;LD$99,#REF!,$B104)+SUMIFS(#REF!,#REF!,"&lt;"&amp;LD$99,#REF!,"&gt;="&amp;LD$99,#REF!,$B104)+SUMIFS(#REF!,#REF!,"&lt;"&amp;LD$99,#REF!,"&gt;="&amp;LD$99,#REF!,$B104)+SUMIFS(#REF!,#REF!,"&lt;"&amp;LD$99,#REF!,"&gt;="&amp;LD$99,#REF!,$B104)),0)</f>
        <v>0</v>
      </c>
      <c r="LE104" s="39">
        <f>IF(LE$98&lt;=Caracterização!$F$6,(SUMIFS(#REF!,#REF!,"&lt;"&amp;LE$99,#REF!,"&gt;="&amp;LE$99,#REF!,$B104)+SUMIFS(#REF!,#REF!,"&lt;"&amp;LE$99,#REF!,"&gt;="&amp;LE$99,#REF!,$B104)+SUMIFS(#REF!,#REF!,"&lt;"&amp;LE$99,#REF!,"&gt;="&amp;LE$99,#REF!,$B104)+SUMIFS(#REF!,#REF!,"&lt;"&amp;LE$99,#REF!,"&gt;="&amp;LE$99,#REF!,$B104)+SUMIFS(#REF!,#REF!,"&lt;"&amp;LE$99,#REF!,"&gt;="&amp;LE$99,#REF!,$B104)),0)</f>
        <v>0</v>
      </c>
      <c r="LF104" s="39">
        <f>IF(LF$98&lt;=Caracterização!$F$6,(SUMIFS(#REF!,#REF!,"&lt;"&amp;LF$99,#REF!,"&gt;="&amp;LF$99,#REF!,$B104)+SUMIFS(#REF!,#REF!,"&lt;"&amp;LF$99,#REF!,"&gt;="&amp;LF$99,#REF!,$B104)+SUMIFS(#REF!,#REF!,"&lt;"&amp;LF$99,#REF!,"&gt;="&amp;LF$99,#REF!,$B104)+SUMIFS(#REF!,#REF!,"&lt;"&amp;LF$99,#REF!,"&gt;="&amp;LF$99,#REF!,$B104)+SUMIFS(#REF!,#REF!,"&lt;"&amp;LF$99,#REF!,"&gt;="&amp;LF$99,#REF!,$B104)),0)</f>
        <v>0</v>
      </c>
      <c r="LG104" s="39">
        <f>IF(LG$98&lt;=Caracterização!$F$6,(SUMIFS(#REF!,#REF!,"&lt;"&amp;LG$99,#REF!,"&gt;="&amp;LG$99,#REF!,$B104)+SUMIFS(#REF!,#REF!,"&lt;"&amp;LG$99,#REF!,"&gt;="&amp;LG$99,#REF!,$B104)+SUMIFS(#REF!,#REF!,"&lt;"&amp;LG$99,#REF!,"&gt;="&amp;LG$99,#REF!,$B104)+SUMIFS(#REF!,#REF!,"&lt;"&amp;LG$99,#REF!,"&gt;="&amp;LG$99,#REF!,$B104)+SUMIFS(#REF!,#REF!,"&lt;"&amp;LG$99,#REF!,"&gt;="&amp;LG$99,#REF!,$B104)),0)</f>
        <v>0</v>
      </c>
      <c r="LH104" s="39">
        <f>IF(LH$98&lt;=Caracterização!$F$6,(SUMIFS(#REF!,#REF!,"&lt;"&amp;LH$99,#REF!,"&gt;="&amp;LH$99,#REF!,$B104)+SUMIFS(#REF!,#REF!,"&lt;"&amp;LH$99,#REF!,"&gt;="&amp;LH$99,#REF!,$B104)+SUMIFS(#REF!,#REF!,"&lt;"&amp;LH$99,#REF!,"&gt;="&amp;LH$99,#REF!,$B104)+SUMIFS(#REF!,#REF!,"&lt;"&amp;LH$99,#REF!,"&gt;="&amp;LH$99,#REF!,$B104)+SUMIFS(#REF!,#REF!,"&lt;"&amp;LH$99,#REF!,"&gt;="&amp;LH$99,#REF!,$B104)),0)</f>
        <v>0</v>
      </c>
      <c r="LI104" s="39">
        <f>IF(LI$98&lt;=Caracterização!$F$6,(SUMIFS(#REF!,#REF!,"&lt;"&amp;LI$99,#REF!,"&gt;="&amp;LI$99,#REF!,$B104)+SUMIFS(#REF!,#REF!,"&lt;"&amp;LI$99,#REF!,"&gt;="&amp;LI$99,#REF!,$B104)+SUMIFS(#REF!,#REF!,"&lt;"&amp;LI$99,#REF!,"&gt;="&amp;LI$99,#REF!,$B104)+SUMIFS(#REF!,#REF!,"&lt;"&amp;LI$99,#REF!,"&gt;="&amp;LI$99,#REF!,$B104)+SUMIFS(#REF!,#REF!,"&lt;"&amp;LI$99,#REF!,"&gt;="&amp;LI$99,#REF!,$B104)),0)</f>
        <v>0</v>
      </c>
      <c r="LJ104" s="39">
        <f>IF(LJ$98&lt;=Caracterização!$F$6,(SUMIFS(#REF!,#REF!,"&lt;"&amp;LJ$99,#REF!,"&gt;="&amp;LJ$99,#REF!,$B104)+SUMIFS(#REF!,#REF!,"&lt;"&amp;LJ$99,#REF!,"&gt;="&amp;LJ$99,#REF!,$B104)+SUMIFS(#REF!,#REF!,"&lt;"&amp;LJ$99,#REF!,"&gt;="&amp;LJ$99,#REF!,$B104)+SUMIFS(#REF!,#REF!,"&lt;"&amp;LJ$99,#REF!,"&gt;="&amp;LJ$99,#REF!,$B104)+SUMIFS(#REF!,#REF!,"&lt;"&amp;LJ$99,#REF!,"&gt;="&amp;LJ$99,#REF!,$B104)),0)</f>
        <v>0</v>
      </c>
      <c r="LK104" s="39">
        <f>IF(LK$98&lt;=Caracterização!$F$6,(SUMIFS(#REF!,#REF!,"&lt;"&amp;LK$99,#REF!,"&gt;="&amp;LK$99,#REF!,$B104)+SUMIFS(#REF!,#REF!,"&lt;"&amp;LK$99,#REF!,"&gt;="&amp;LK$99,#REF!,$B104)+SUMIFS(#REF!,#REF!,"&lt;"&amp;LK$99,#REF!,"&gt;="&amp;LK$99,#REF!,$B104)+SUMIFS(#REF!,#REF!,"&lt;"&amp;LK$99,#REF!,"&gt;="&amp;LK$99,#REF!,$B104)+SUMIFS(#REF!,#REF!,"&lt;"&amp;LK$99,#REF!,"&gt;="&amp;LK$99,#REF!,$B104)),0)</f>
        <v>0</v>
      </c>
      <c r="LL104" s="39">
        <f>IF(LL$98&lt;=Caracterização!$F$6,(SUMIFS(#REF!,#REF!,"&lt;"&amp;LL$99,#REF!,"&gt;="&amp;LL$99,#REF!,$B104)+SUMIFS(#REF!,#REF!,"&lt;"&amp;LL$99,#REF!,"&gt;="&amp;LL$99,#REF!,$B104)+SUMIFS(#REF!,#REF!,"&lt;"&amp;LL$99,#REF!,"&gt;="&amp;LL$99,#REF!,$B104)+SUMIFS(#REF!,#REF!,"&lt;"&amp;LL$99,#REF!,"&gt;="&amp;LL$99,#REF!,$B104)+SUMIFS(#REF!,#REF!,"&lt;"&amp;LL$99,#REF!,"&gt;="&amp;LL$99,#REF!,$B104)),0)</f>
        <v>0</v>
      </c>
      <c r="LM104" s="39">
        <f>IF(LM$98&lt;=Caracterização!$F$6,(SUMIFS(#REF!,#REF!,"&lt;"&amp;LM$99,#REF!,"&gt;="&amp;LM$99,#REF!,$B104)+SUMIFS(#REF!,#REF!,"&lt;"&amp;LM$99,#REF!,"&gt;="&amp;LM$99,#REF!,$B104)+SUMIFS(#REF!,#REF!,"&lt;"&amp;LM$99,#REF!,"&gt;="&amp;LM$99,#REF!,$B104)+SUMIFS(#REF!,#REF!,"&lt;"&amp;LM$99,#REF!,"&gt;="&amp;LM$99,#REF!,$B104)+SUMIFS(#REF!,#REF!,"&lt;"&amp;LM$99,#REF!,"&gt;="&amp;LM$99,#REF!,$B104)),0)</f>
        <v>0</v>
      </c>
      <c r="LN104" s="39">
        <f>IF(LN$98&lt;=Caracterização!$F$6,(SUMIFS(#REF!,#REF!,"&lt;"&amp;LN$99,#REF!,"&gt;="&amp;LN$99,#REF!,$B104)+SUMIFS(#REF!,#REF!,"&lt;"&amp;LN$99,#REF!,"&gt;="&amp;LN$99,#REF!,$B104)+SUMIFS(#REF!,#REF!,"&lt;"&amp;LN$99,#REF!,"&gt;="&amp;LN$99,#REF!,$B104)+SUMIFS(#REF!,#REF!,"&lt;"&amp;LN$99,#REF!,"&gt;="&amp;LN$99,#REF!,$B104)+SUMIFS(#REF!,#REF!,"&lt;"&amp;LN$99,#REF!,"&gt;="&amp;LN$99,#REF!,$B104)),0)</f>
        <v>0</v>
      </c>
      <c r="LO104" s="39">
        <f>IF(LO$98&lt;=Caracterização!$F$6,(SUMIFS(#REF!,#REF!,"&lt;"&amp;LO$99,#REF!,"&gt;="&amp;LO$99,#REF!,$B104)+SUMIFS(#REF!,#REF!,"&lt;"&amp;LO$99,#REF!,"&gt;="&amp;LO$99,#REF!,$B104)+SUMIFS(#REF!,#REF!,"&lt;"&amp;LO$99,#REF!,"&gt;="&amp;LO$99,#REF!,$B104)+SUMIFS(#REF!,#REF!,"&lt;"&amp;LO$99,#REF!,"&gt;="&amp;LO$99,#REF!,$B104)+SUMIFS(#REF!,#REF!,"&lt;"&amp;LO$99,#REF!,"&gt;="&amp;LO$99,#REF!,$B104)),0)</f>
        <v>0</v>
      </c>
      <c r="LP104" s="39">
        <f>IF(LP$98&lt;=Caracterização!$F$6,(SUMIFS(#REF!,#REF!,"&lt;"&amp;LP$99,#REF!,"&gt;="&amp;LP$99,#REF!,$B104)+SUMIFS(#REF!,#REF!,"&lt;"&amp;LP$99,#REF!,"&gt;="&amp;LP$99,#REF!,$B104)+SUMIFS(#REF!,#REF!,"&lt;"&amp;LP$99,#REF!,"&gt;="&amp;LP$99,#REF!,$B104)+SUMIFS(#REF!,#REF!,"&lt;"&amp;LP$99,#REF!,"&gt;="&amp;LP$99,#REF!,$B104)+SUMIFS(#REF!,#REF!,"&lt;"&amp;LP$99,#REF!,"&gt;="&amp;LP$99,#REF!,$B104)),0)</f>
        <v>0</v>
      </c>
      <c r="LQ104" s="39">
        <f>IF(LQ$98&lt;=Caracterização!$F$6,(SUMIFS(#REF!,#REF!,"&lt;"&amp;LQ$99,#REF!,"&gt;="&amp;LQ$99,#REF!,$B104)+SUMIFS(#REF!,#REF!,"&lt;"&amp;LQ$99,#REF!,"&gt;="&amp;LQ$99,#REF!,$B104)+SUMIFS(#REF!,#REF!,"&lt;"&amp;LQ$99,#REF!,"&gt;="&amp;LQ$99,#REF!,$B104)+SUMIFS(#REF!,#REF!,"&lt;"&amp;LQ$99,#REF!,"&gt;="&amp;LQ$99,#REF!,$B104)+SUMIFS(#REF!,#REF!,"&lt;"&amp;LQ$99,#REF!,"&gt;="&amp;LQ$99,#REF!,$B104)),0)</f>
        <v>0</v>
      </c>
      <c r="LR104" s="39">
        <f>IF(LR$98&lt;=Caracterização!$F$6,(SUMIFS(#REF!,#REF!,"&lt;"&amp;LR$99,#REF!,"&gt;="&amp;LR$99,#REF!,$B104)+SUMIFS(#REF!,#REF!,"&lt;"&amp;LR$99,#REF!,"&gt;="&amp;LR$99,#REF!,$B104)+SUMIFS(#REF!,#REF!,"&lt;"&amp;LR$99,#REF!,"&gt;="&amp;LR$99,#REF!,$B104)+SUMIFS(#REF!,#REF!,"&lt;"&amp;LR$99,#REF!,"&gt;="&amp;LR$99,#REF!,$B104)+SUMIFS(#REF!,#REF!,"&lt;"&amp;LR$99,#REF!,"&gt;="&amp;LR$99,#REF!,$B104)),0)</f>
        <v>0</v>
      </c>
      <c r="LS104" s="39">
        <f>IF(LS$98&lt;=Caracterização!$F$6,(SUMIFS(#REF!,#REF!,"&lt;"&amp;LS$99,#REF!,"&gt;="&amp;LS$99,#REF!,$B104)+SUMIFS(#REF!,#REF!,"&lt;"&amp;LS$99,#REF!,"&gt;="&amp;LS$99,#REF!,$B104)+SUMIFS(#REF!,#REF!,"&lt;"&amp;LS$99,#REF!,"&gt;="&amp;LS$99,#REF!,$B104)+SUMIFS(#REF!,#REF!,"&lt;"&amp;LS$99,#REF!,"&gt;="&amp;LS$99,#REF!,$B104)+SUMIFS(#REF!,#REF!,"&lt;"&amp;LS$99,#REF!,"&gt;="&amp;LS$99,#REF!,$B104)),0)</f>
        <v>0</v>
      </c>
      <c r="LT104" s="39">
        <f>IF(LT$98&lt;=Caracterização!$F$6,(SUMIFS(#REF!,#REF!,"&lt;"&amp;LT$99,#REF!,"&gt;="&amp;LT$99,#REF!,$B104)+SUMIFS(#REF!,#REF!,"&lt;"&amp;LT$99,#REF!,"&gt;="&amp;LT$99,#REF!,$B104)+SUMIFS(#REF!,#REF!,"&lt;"&amp;LT$99,#REF!,"&gt;="&amp;LT$99,#REF!,$B104)+SUMIFS(#REF!,#REF!,"&lt;"&amp;LT$99,#REF!,"&gt;="&amp;LT$99,#REF!,$B104)+SUMIFS(#REF!,#REF!,"&lt;"&amp;LT$99,#REF!,"&gt;="&amp;LT$99,#REF!,$B104)),0)</f>
        <v>0</v>
      </c>
      <c r="LU104" s="39">
        <f>IF(LU$98&lt;=Caracterização!$F$6,(SUMIFS(#REF!,#REF!,"&lt;"&amp;LU$99,#REF!,"&gt;="&amp;LU$99,#REF!,$B104)+SUMIFS(#REF!,#REF!,"&lt;"&amp;LU$99,#REF!,"&gt;="&amp;LU$99,#REF!,$B104)+SUMIFS(#REF!,#REF!,"&lt;"&amp;LU$99,#REF!,"&gt;="&amp;LU$99,#REF!,$B104)+SUMIFS(#REF!,#REF!,"&lt;"&amp;LU$99,#REF!,"&gt;="&amp;LU$99,#REF!,$B104)+SUMIFS(#REF!,#REF!,"&lt;"&amp;LU$99,#REF!,"&gt;="&amp;LU$99,#REF!,$B104)),0)</f>
        <v>0</v>
      </c>
      <c r="LV104" s="39">
        <f>IF(LV$98&lt;=Caracterização!$F$6,(SUMIFS(#REF!,#REF!,"&lt;"&amp;LV$99,#REF!,"&gt;="&amp;LV$99,#REF!,$B104)+SUMIFS(#REF!,#REF!,"&lt;"&amp;LV$99,#REF!,"&gt;="&amp;LV$99,#REF!,$B104)+SUMIFS(#REF!,#REF!,"&lt;"&amp;LV$99,#REF!,"&gt;="&amp;LV$99,#REF!,$B104)+SUMIFS(#REF!,#REF!,"&lt;"&amp;LV$99,#REF!,"&gt;="&amp;LV$99,#REF!,$B104)+SUMIFS(#REF!,#REF!,"&lt;"&amp;LV$99,#REF!,"&gt;="&amp;LV$99,#REF!,$B104)),0)</f>
        <v>0</v>
      </c>
      <c r="LW104" s="39">
        <f>IF(LW$98&lt;=Caracterização!$F$6,(SUMIFS(#REF!,#REF!,"&lt;"&amp;LW$99,#REF!,"&gt;="&amp;LW$99,#REF!,$B104)+SUMIFS(#REF!,#REF!,"&lt;"&amp;LW$99,#REF!,"&gt;="&amp;LW$99,#REF!,$B104)+SUMIFS(#REF!,#REF!,"&lt;"&amp;LW$99,#REF!,"&gt;="&amp;LW$99,#REF!,$B104)+SUMIFS(#REF!,#REF!,"&lt;"&amp;LW$99,#REF!,"&gt;="&amp;LW$99,#REF!,$B104)+SUMIFS(#REF!,#REF!,"&lt;"&amp;LW$99,#REF!,"&gt;="&amp;LW$99,#REF!,$B104)),0)</f>
        <v>0</v>
      </c>
      <c r="LX104" s="39">
        <f>IF(LX$98&lt;=Caracterização!$F$6,(SUMIFS(#REF!,#REF!,"&lt;"&amp;LX$99,#REF!,"&gt;="&amp;LX$99,#REF!,$B104)+SUMIFS(#REF!,#REF!,"&lt;"&amp;LX$99,#REF!,"&gt;="&amp;LX$99,#REF!,$B104)+SUMIFS(#REF!,#REF!,"&lt;"&amp;LX$99,#REF!,"&gt;="&amp;LX$99,#REF!,$B104)+SUMIFS(#REF!,#REF!,"&lt;"&amp;LX$99,#REF!,"&gt;="&amp;LX$99,#REF!,$B104)+SUMIFS(#REF!,#REF!,"&lt;"&amp;LX$99,#REF!,"&gt;="&amp;LX$99,#REF!,$B104)),0)</f>
        <v>0</v>
      </c>
      <c r="LY104" s="39">
        <f>IF(LY$98&lt;=Caracterização!$F$6,(SUMIFS(#REF!,#REF!,"&lt;"&amp;LY$99,#REF!,"&gt;="&amp;LY$99,#REF!,$B104)+SUMIFS(#REF!,#REF!,"&lt;"&amp;LY$99,#REF!,"&gt;="&amp;LY$99,#REF!,$B104)+SUMIFS(#REF!,#REF!,"&lt;"&amp;LY$99,#REF!,"&gt;="&amp;LY$99,#REF!,$B104)+SUMIFS(#REF!,#REF!,"&lt;"&amp;LY$99,#REF!,"&gt;="&amp;LY$99,#REF!,$B104)+SUMIFS(#REF!,#REF!,"&lt;"&amp;LY$99,#REF!,"&gt;="&amp;LY$99,#REF!,$B104)),0)</f>
        <v>0</v>
      </c>
      <c r="LZ104" s="39">
        <f>IF(LZ$98&lt;=Caracterização!$F$6,(SUMIFS(#REF!,#REF!,"&lt;"&amp;LZ$99,#REF!,"&gt;="&amp;LZ$99,#REF!,$B104)+SUMIFS(#REF!,#REF!,"&lt;"&amp;LZ$99,#REF!,"&gt;="&amp;LZ$99,#REF!,$B104)+SUMIFS(#REF!,#REF!,"&lt;"&amp;LZ$99,#REF!,"&gt;="&amp;LZ$99,#REF!,$B104)+SUMIFS(#REF!,#REF!,"&lt;"&amp;LZ$99,#REF!,"&gt;="&amp;LZ$99,#REF!,$B104)+SUMIFS(#REF!,#REF!,"&lt;"&amp;LZ$99,#REF!,"&gt;="&amp;LZ$99,#REF!,$B104)),0)</f>
        <v>0</v>
      </c>
      <c r="MA104" s="39">
        <f>IF(MA$98&lt;=Caracterização!$F$6,(SUMIFS(#REF!,#REF!,"&lt;"&amp;MA$99,#REF!,"&gt;="&amp;MA$99,#REF!,$B104)+SUMIFS(#REF!,#REF!,"&lt;"&amp;MA$99,#REF!,"&gt;="&amp;MA$99,#REF!,$B104)+SUMIFS(#REF!,#REF!,"&lt;"&amp;MA$99,#REF!,"&gt;="&amp;MA$99,#REF!,$B104)+SUMIFS(#REF!,#REF!,"&lt;"&amp;MA$99,#REF!,"&gt;="&amp;MA$99,#REF!,$B104)+SUMIFS(#REF!,#REF!,"&lt;"&amp;MA$99,#REF!,"&gt;="&amp;MA$99,#REF!,$B104)),0)</f>
        <v>0</v>
      </c>
      <c r="MB104" s="39">
        <f>IF(MB$98&lt;=Caracterização!$F$6,(SUMIFS(#REF!,#REF!,"&lt;"&amp;MB$99,#REF!,"&gt;="&amp;MB$99,#REF!,$B104)+SUMIFS(#REF!,#REF!,"&lt;"&amp;MB$99,#REF!,"&gt;="&amp;MB$99,#REF!,$B104)+SUMIFS(#REF!,#REF!,"&lt;"&amp;MB$99,#REF!,"&gt;="&amp;MB$99,#REF!,$B104)+SUMIFS(#REF!,#REF!,"&lt;"&amp;MB$99,#REF!,"&gt;="&amp;MB$99,#REF!,$B104)+SUMIFS(#REF!,#REF!,"&lt;"&amp;MB$99,#REF!,"&gt;="&amp;MB$99,#REF!,$B104)),0)</f>
        <v>0</v>
      </c>
      <c r="MC104" s="39">
        <f>IF(MC$98&lt;=Caracterização!$F$6,(SUMIFS(#REF!,#REF!,"&lt;"&amp;MC$99,#REF!,"&gt;="&amp;MC$99,#REF!,$B104)+SUMIFS(#REF!,#REF!,"&lt;"&amp;MC$99,#REF!,"&gt;="&amp;MC$99,#REF!,$B104)+SUMIFS(#REF!,#REF!,"&lt;"&amp;MC$99,#REF!,"&gt;="&amp;MC$99,#REF!,$B104)+SUMIFS(#REF!,#REF!,"&lt;"&amp;MC$99,#REF!,"&gt;="&amp;MC$99,#REF!,$B104)+SUMIFS(#REF!,#REF!,"&lt;"&amp;MC$99,#REF!,"&gt;="&amp;MC$99,#REF!,$B104)),0)</f>
        <v>0</v>
      </c>
      <c r="MD104" s="39">
        <f>IF(MD$98&lt;=Caracterização!$F$6,(SUMIFS(#REF!,#REF!,"&lt;"&amp;MD$99,#REF!,"&gt;="&amp;MD$99,#REF!,$B104)+SUMIFS(#REF!,#REF!,"&lt;"&amp;MD$99,#REF!,"&gt;="&amp;MD$99,#REF!,$B104)+SUMIFS(#REF!,#REF!,"&lt;"&amp;MD$99,#REF!,"&gt;="&amp;MD$99,#REF!,$B104)+SUMIFS(#REF!,#REF!,"&lt;"&amp;MD$99,#REF!,"&gt;="&amp;MD$99,#REF!,$B104)+SUMIFS(#REF!,#REF!,"&lt;"&amp;MD$99,#REF!,"&gt;="&amp;MD$99,#REF!,$B104)),0)</f>
        <v>0</v>
      </c>
      <c r="ME104" s="39">
        <f>IF(ME$98&lt;=Caracterização!$F$6,(SUMIFS(#REF!,#REF!,"&lt;"&amp;ME$99,#REF!,"&gt;="&amp;ME$99,#REF!,$B104)+SUMIFS(#REF!,#REF!,"&lt;"&amp;ME$99,#REF!,"&gt;="&amp;ME$99,#REF!,$B104)+SUMIFS(#REF!,#REF!,"&lt;"&amp;ME$99,#REF!,"&gt;="&amp;ME$99,#REF!,$B104)+SUMIFS(#REF!,#REF!,"&lt;"&amp;ME$99,#REF!,"&gt;="&amp;ME$99,#REF!,$B104)+SUMIFS(#REF!,#REF!,"&lt;"&amp;ME$99,#REF!,"&gt;="&amp;ME$99,#REF!,$B104)),0)</f>
        <v>0</v>
      </c>
      <c r="MF104" s="39">
        <f>IF(MF$98&lt;=Caracterização!$F$6,(SUMIFS(#REF!,#REF!,"&lt;"&amp;MF$99,#REF!,"&gt;="&amp;MF$99,#REF!,$B104)+SUMIFS(#REF!,#REF!,"&lt;"&amp;MF$99,#REF!,"&gt;="&amp;MF$99,#REF!,$B104)+SUMIFS(#REF!,#REF!,"&lt;"&amp;MF$99,#REF!,"&gt;="&amp;MF$99,#REF!,$B104)+SUMIFS(#REF!,#REF!,"&lt;"&amp;MF$99,#REF!,"&gt;="&amp;MF$99,#REF!,$B104)+SUMIFS(#REF!,#REF!,"&lt;"&amp;MF$99,#REF!,"&gt;="&amp;MF$99,#REF!,$B104)),0)</f>
        <v>0</v>
      </c>
      <c r="MG104" s="39">
        <f>IF(MG$98&lt;=Caracterização!$F$6,(SUMIFS(#REF!,#REF!,"&lt;"&amp;MG$99,#REF!,"&gt;="&amp;MG$99,#REF!,$B104)+SUMIFS(#REF!,#REF!,"&lt;"&amp;MG$99,#REF!,"&gt;="&amp;MG$99,#REF!,$B104)+SUMIFS(#REF!,#REF!,"&lt;"&amp;MG$99,#REF!,"&gt;="&amp;MG$99,#REF!,$B104)+SUMIFS(#REF!,#REF!,"&lt;"&amp;MG$99,#REF!,"&gt;="&amp;MG$99,#REF!,$B104)+SUMIFS(#REF!,#REF!,"&lt;"&amp;MG$99,#REF!,"&gt;="&amp;MG$99,#REF!,$B104)),0)</f>
        <v>0</v>
      </c>
      <c r="MH104" s="39">
        <f>IF(MH$98&lt;=Caracterização!$F$6,(SUMIFS(#REF!,#REF!,"&lt;"&amp;MH$99,#REF!,"&gt;="&amp;MH$99,#REF!,$B104)+SUMIFS(#REF!,#REF!,"&lt;"&amp;MH$99,#REF!,"&gt;="&amp;MH$99,#REF!,$B104)+SUMIFS(#REF!,#REF!,"&lt;"&amp;MH$99,#REF!,"&gt;="&amp;MH$99,#REF!,$B104)+SUMIFS(#REF!,#REF!,"&lt;"&amp;MH$99,#REF!,"&gt;="&amp;MH$99,#REF!,$B104)+SUMIFS(#REF!,#REF!,"&lt;"&amp;MH$99,#REF!,"&gt;="&amp;MH$99,#REF!,$B104)),0)</f>
        <v>0</v>
      </c>
      <c r="MI104" s="39">
        <f>IF(MI$98&lt;=Caracterização!$F$6,(SUMIFS(#REF!,#REF!,"&lt;"&amp;MI$99,#REF!,"&gt;="&amp;MI$99,#REF!,$B104)+SUMIFS(#REF!,#REF!,"&lt;"&amp;MI$99,#REF!,"&gt;="&amp;MI$99,#REF!,$B104)+SUMIFS(#REF!,#REF!,"&lt;"&amp;MI$99,#REF!,"&gt;="&amp;MI$99,#REF!,$B104)+SUMIFS(#REF!,#REF!,"&lt;"&amp;MI$99,#REF!,"&gt;="&amp;MI$99,#REF!,$B104)+SUMIFS(#REF!,#REF!,"&lt;"&amp;MI$99,#REF!,"&gt;="&amp;MI$99,#REF!,$B104)),0)</f>
        <v>0</v>
      </c>
      <c r="MJ104" s="39">
        <f>IF(MJ$98&lt;=Caracterização!$F$6,(SUMIFS(#REF!,#REF!,"&lt;"&amp;MJ$99,#REF!,"&gt;="&amp;MJ$99,#REF!,$B104)+SUMIFS(#REF!,#REF!,"&lt;"&amp;MJ$99,#REF!,"&gt;="&amp;MJ$99,#REF!,$B104)+SUMIFS(#REF!,#REF!,"&lt;"&amp;MJ$99,#REF!,"&gt;="&amp;MJ$99,#REF!,$B104)+SUMIFS(#REF!,#REF!,"&lt;"&amp;MJ$99,#REF!,"&gt;="&amp;MJ$99,#REF!,$B104)+SUMIFS(#REF!,#REF!,"&lt;"&amp;MJ$99,#REF!,"&gt;="&amp;MJ$99,#REF!,$B104)),0)</f>
        <v>0</v>
      </c>
      <c r="MK104" s="39">
        <f>IF(MK$98&lt;=Caracterização!$F$6,(SUMIFS(#REF!,#REF!,"&lt;"&amp;MK$99,#REF!,"&gt;="&amp;MK$99,#REF!,$B104)+SUMIFS(#REF!,#REF!,"&lt;"&amp;MK$99,#REF!,"&gt;="&amp;MK$99,#REF!,$B104)+SUMIFS(#REF!,#REF!,"&lt;"&amp;MK$99,#REF!,"&gt;="&amp;MK$99,#REF!,$B104)+SUMIFS(#REF!,#REF!,"&lt;"&amp;MK$99,#REF!,"&gt;="&amp;MK$99,#REF!,$B104)+SUMIFS(#REF!,#REF!,"&lt;"&amp;MK$99,#REF!,"&gt;="&amp;MK$99,#REF!,$B104)),0)</f>
        <v>0</v>
      </c>
      <c r="ML104" s="39">
        <f>IF(ML$98&lt;=Caracterização!$F$6,(SUMIFS(#REF!,#REF!,"&lt;"&amp;ML$99,#REF!,"&gt;="&amp;ML$99,#REF!,$B104)+SUMIFS(#REF!,#REF!,"&lt;"&amp;ML$99,#REF!,"&gt;="&amp;ML$99,#REF!,$B104)+SUMIFS(#REF!,#REF!,"&lt;"&amp;ML$99,#REF!,"&gt;="&amp;ML$99,#REF!,$B104)+SUMIFS(#REF!,#REF!,"&lt;"&amp;ML$99,#REF!,"&gt;="&amp;ML$99,#REF!,$B104)+SUMIFS(#REF!,#REF!,"&lt;"&amp;ML$99,#REF!,"&gt;="&amp;ML$99,#REF!,$B104)),0)</f>
        <v>0</v>
      </c>
      <c r="MM104" s="39">
        <f>IF(MM$98&lt;=Caracterização!$F$6,(SUMIFS(#REF!,#REF!,"&lt;"&amp;MM$99,#REF!,"&gt;="&amp;MM$99,#REF!,$B104)+SUMIFS(#REF!,#REF!,"&lt;"&amp;MM$99,#REF!,"&gt;="&amp;MM$99,#REF!,$B104)+SUMIFS(#REF!,#REF!,"&lt;"&amp;MM$99,#REF!,"&gt;="&amp;MM$99,#REF!,$B104)+SUMIFS(#REF!,#REF!,"&lt;"&amp;MM$99,#REF!,"&gt;="&amp;MM$99,#REF!,$B104)+SUMIFS(#REF!,#REF!,"&lt;"&amp;MM$99,#REF!,"&gt;="&amp;MM$99,#REF!,$B104)),0)</f>
        <v>0</v>
      </c>
      <c r="MN104" s="39">
        <f>IF(MN$98&lt;=Caracterização!$F$6,(SUMIFS(#REF!,#REF!,"&lt;"&amp;MN$99,#REF!,"&gt;="&amp;MN$99,#REF!,$B104)+SUMIFS(#REF!,#REF!,"&lt;"&amp;MN$99,#REF!,"&gt;="&amp;MN$99,#REF!,$B104)+SUMIFS(#REF!,#REF!,"&lt;"&amp;MN$99,#REF!,"&gt;="&amp;MN$99,#REF!,$B104)+SUMIFS(#REF!,#REF!,"&lt;"&amp;MN$99,#REF!,"&gt;="&amp;MN$99,#REF!,$B104)+SUMIFS(#REF!,#REF!,"&lt;"&amp;MN$99,#REF!,"&gt;="&amp;MN$99,#REF!,$B104)),0)</f>
        <v>0</v>
      </c>
      <c r="MO104" s="39">
        <f>IF(MO$98&lt;=Caracterização!$F$6,(SUMIFS(#REF!,#REF!,"&lt;"&amp;MO$99,#REF!,"&gt;="&amp;MO$99,#REF!,$B104)+SUMIFS(#REF!,#REF!,"&lt;"&amp;MO$99,#REF!,"&gt;="&amp;MO$99,#REF!,$B104)+SUMIFS(#REF!,#REF!,"&lt;"&amp;MO$99,#REF!,"&gt;="&amp;MO$99,#REF!,$B104)+SUMIFS(#REF!,#REF!,"&lt;"&amp;MO$99,#REF!,"&gt;="&amp;MO$99,#REF!,$B104)+SUMIFS(#REF!,#REF!,"&lt;"&amp;MO$99,#REF!,"&gt;="&amp;MO$99,#REF!,$B104)),0)</f>
        <v>0</v>
      </c>
      <c r="MP104" s="39">
        <f>IF(MP$98&lt;=Caracterização!$F$6,(SUMIFS(#REF!,#REF!,"&lt;"&amp;MP$99,#REF!,"&gt;="&amp;MP$99,#REF!,$B104)+SUMIFS(#REF!,#REF!,"&lt;"&amp;MP$99,#REF!,"&gt;="&amp;MP$99,#REF!,$B104)+SUMIFS(#REF!,#REF!,"&lt;"&amp;MP$99,#REF!,"&gt;="&amp;MP$99,#REF!,$B104)+SUMIFS(#REF!,#REF!,"&lt;"&amp;MP$99,#REF!,"&gt;="&amp;MP$99,#REF!,$B104)+SUMIFS(#REF!,#REF!,"&lt;"&amp;MP$99,#REF!,"&gt;="&amp;MP$99,#REF!,$B104)),0)</f>
        <v>0</v>
      </c>
      <c r="MQ104" s="39">
        <f>IF(MQ$98&lt;=Caracterização!$F$6,(SUMIFS(#REF!,#REF!,"&lt;"&amp;MQ$99,#REF!,"&gt;="&amp;MQ$99,#REF!,$B104)+SUMIFS(#REF!,#REF!,"&lt;"&amp;MQ$99,#REF!,"&gt;="&amp;MQ$99,#REF!,$B104)+SUMIFS(#REF!,#REF!,"&lt;"&amp;MQ$99,#REF!,"&gt;="&amp;MQ$99,#REF!,$B104)+SUMIFS(#REF!,#REF!,"&lt;"&amp;MQ$99,#REF!,"&gt;="&amp;MQ$99,#REF!,$B104)+SUMIFS(#REF!,#REF!,"&lt;"&amp;MQ$99,#REF!,"&gt;="&amp;MQ$99,#REF!,$B104)),0)</f>
        <v>0</v>
      </c>
      <c r="MR104" s="39">
        <f>IF(MR$98&lt;=Caracterização!$F$6,(SUMIFS(#REF!,#REF!,"&lt;"&amp;MR$99,#REF!,"&gt;="&amp;MR$99,#REF!,$B104)+SUMIFS(#REF!,#REF!,"&lt;"&amp;MR$99,#REF!,"&gt;="&amp;MR$99,#REF!,$B104)+SUMIFS(#REF!,#REF!,"&lt;"&amp;MR$99,#REF!,"&gt;="&amp;MR$99,#REF!,$B104)+SUMIFS(#REF!,#REF!,"&lt;"&amp;MR$99,#REF!,"&gt;="&amp;MR$99,#REF!,$B104)+SUMIFS(#REF!,#REF!,"&lt;"&amp;MR$99,#REF!,"&gt;="&amp;MR$99,#REF!,$B104)),0)</f>
        <v>0</v>
      </c>
      <c r="MS104" s="39">
        <f>IF(MS$98&lt;=Caracterização!$F$6,(SUMIFS(#REF!,#REF!,"&lt;"&amp;MS$99,#REF!,"&gt;="&amp;MS$99,#REF!,$B104)+SUMIFS(#REF!,#REF!,"&lt;"&amp;MS$99,#REF!,"&gt;="&amp;MS$99,#REF!,$B104)+SUMIFS(#REF!,#REF!,"&lt;"&amp;MS$99,#REF!,"&gt;="&amp;MS$99,#REF!,$B104)+SUMIFS(#REF!,#REF!,"&lt;"&amp;MS$99,#REF!,"&gt;="&amp;MS$99,#REF!,$B104)+SUMIFS(#REF!,#REF!,"&lt;"&amp;MS$99,#REF!,"&gt;="&amp;MS$99,#REF!,$B104)),0)</f>
        <v>0</v>
      </c>
      <c r="MT104" s="39">
        <f>IF(MT$98&lt;=Caracterização!$F$6,(SUMIFS(#REF!,#REF!,"&lt;"&amp;MT$99,#REF!,"&gt;="&amp;MT$99,#REF!,$B104)+SUMIFS(#REF!,#REF!,"&lt;"&amp;MT$99,#REF!,"&gt;="&amp;MT$99,#REF!,$B104)+SUMIFS(#REF!,#REF!,"&lt;"&amp;MT$99,#REF!,"&gt;="&amp;MT$99,#REF!,$B104)+SUMIFS(#REF!,#REF!,"&lt;"&amp;MT$99,#REF!,"&gt;="&amp;MT$99,#REF!,$B104)+SUMIFS(#REF!,#REF!,"&lt;"&amp;MT$99,#REF!,"&gt;="&amp;MT$99,#REF!,$B104)),0)</f>
        <v>0</v>
      </c>
      <c r="MU104" s="39">
        <f>IF(MU$98&lt;=Caracterização!$F$6,(SUMIFS(#REF!,#REF!,"&lt;"&amp;MU$99,#REF!,"&gt;="&amp;MU$99,#REF!,$B104)+SUMIFS(#REF!,#REF!,"&lt;"&amp;MU$99,#REF!,"&gt;="&amp;MU$99,#REF!,$B104)+SUMIFS(#REF!,#REF!,"&lt;"&amp;MU$99,#REF!,"&gt;="&amp;MU$99,#REF!,$B104)+SUMIFS(#REF!,#REF!,"&lt;"&amp;MU$99,#REF!,"&gt;="&amp;MU$99,#REF!,$B104)+SUMIFS(#REF!,#REF!,"&lt;"&amp;MU$99,#REF!,"&gt;="&amp;MU$99,#REF!,$B104)),0)</f>
        <v>0</v>
      </c>
      <c r="MV104" s="39">
        <f>IF(MV$98&lt;=Caracterização!$F$6,(SUMIFS(#REF!,#REF!,"&lt;"&amp;MV$99,#REF!,"&gt;="&amp;MV$99,#REF!,$B104)+SUMIFS(#REF!,#REF!,"&lt;"&amp;MV$99,#REF!,"&gt;="&amp;MV$99,#REF!,$B104)+SUMIFS(#REF!,#REF!,"&lt;"&amp;MV$99,#REF!,"&gt;="&amp;MV$99,#REF!,$B104)+SUMIFS(#REF!,#REF!,"&lt;"&amp;MV$99,#REF!,"&gt;="&amp;MV$99,#REF!,$B104)+SUMIFS(#REF!,#REF!,"&lt;"&amp;MV$99,#REF!,"&gt;="&amp;MV$99,#REF!,$B104)),0)</f>
        <v>0</v>
      </c>
      <c r="MW104" s="39">
        <f>IF(MW$98&lt;=Caracterização!$F$6,(SUMIFS(#REF!,#REF!,"&lt;"&amp;MW$99,#REF!,"&gt;="&amp;MW$99,#REF!,$B104)+SUMIFS(#REF!,#REF!,"&lt;"&amp;MW$99,#REF!,"&gt;="&amp;MW$99,#REF!,$B104)+SUMIFS(#REF!,#REF!,"&lt;"&amp;MW$99,#REF!,"&gt;="&amp;MW$99,#REF!,$B104)+SUMIFS(#REF!,#REF!,"&lt;"&amp;MW$99,#REF!,"&gt;="&amp;MW$99,#REF!,$B104)+SUMIFS(#REF!,#REF!,"&lt;"&amp;MW$99,#REF!,"&gt;="&amp;MW$99,#REF!,$B104)),0)</f>
        <v>0</v>
      </c>
      <c r="MX104" s="39">
        <f>IF(MX$98&lt;=Caracterização!$F$6,(SUMIFS(#REF!,#REF!,"&lt;"&amp;MX$99,#REF!,"&gt;="&amp;MX$99,#REF!,$B104)+SUMIFS(#REF!,#REF!,"&lt;"&amp;MX$99,#REF!,"&gt;="&amp;MX$99,#REF!,$B104)+SUMIFS(#REF!,#REF!,"&lt;"&amp;MX$99,#REF!,"&gt;="&amp;MX$99,#REF!,$B104)+SUMIFS(#REF!,#REF!,"&lt;"&amp;MX$99,#REF!,"&gt;="&amp;MX$99,#REF!,$B104)+SUMIFS(#REF!,#REF!,"&lt;"&amp;MX$99,#REF!,"&gt;="&amp;MX$99,#REF!,$B104)),0)</f>
        <v>0</v>
      </c>
      <c r="MY104" s="39">
        <f>IF(MY$98&lt;=Caracterização!$F$6,(SUMIFS(#REF!,#REF!,"&lt;"&amp;MY$99,#REF!,"&gt;="&amp;MY$99,#REF!,$B104)+SUMIFS(#REF!,#REF!,"&lt;"&amp;MY$99,#REF!,"&gt;="&amp;MY$99,#REF!,$B104)+SUMIFS(#REF!,#REF!,"&lt;"&amp;MY$99,#REF!,"&gt;="&amp;MY$99,#REF!,$B104)+SUMIFS(#REF!,#REF!,"&lt;"&amp;MY$99,#REF!,"&gt;="&amp;MY$99,#REF!,$B104)+SUMIFS(#REF!,#REF!,"&lt;"&amp;MY$99,#REF!,"&gt;="&amp;MY$99,#REF!,$B104)),0)</f>
        <v>0</v>
      </c>
      <c r="MZ104" s="39">
        <f>IF(MZ$98&lt;=Caracterização!$F$6,(SUMIFS(#REF!,#REF!,"&lt;"&amp;MZ$99,#REF!,"&gt;="&amp;MZ$99,#REF!,$B104)+SUMIFS(#REF!,#REF!,"&lt;"&amp;MZ$99,#REF!,"&gt;="&amp;MZ$99,#REF!,$B104)+SUMIFS(#REF!,#REF!,"&lt;"&amp;MZ$99,#REF!,"&gt;="&amp;MZ$99,#REF!,$B104)+SUMIFS(#REF!,#REF!,"&lt;"&amp;MZ$99,#REF!,"&gt;="&amp;MZ$99,#REF!,$B104)+SUMIFS(#REF!,#REF!,"&lt;"&amp;MZ$99,#REF!,"&gt;="&amp;MZ$99,#REF!,$B104)),0)</f>
        <v>0</v>
      </c>
      <c r="NA104" s="39">
        <f>IF(NA$98&lt;=Caracterização!$F$6,(SUMIFS(#REF!,#REF!,"&lt;"&amp;NA$99,#REF!,"&gt;="&amp;NA$99,#REF!,$B104)+SUMIFS(#REF!,#REF!,"&lt;"&amp;NA$99,#REF!,"&gt;="&amp;NA$99,#REF!,$B104)+SUMIFS(#REF!,#REF!,"&lt;"&amp;NA$99,#REF!,"&gt;="&amp;NA$99,#REF!,$B104)+SUMIFS(#REF!,#REF!,"&lt;"&amp;NA$99,#REF!,"&gt;="&amp;NA$99,#REF!,$B104)+SUMIFS(#REF!,#REF!,"&lt;"&amp;NA$99,#REF!,"&gt;="&amp;NA$99,#REF!,$B104)),0)</f>
        <v>0</v>
      </c>
      <c r="NB104" s="39">
        <f>IF(NB$98&lt;=Caracterização!$F$6,(SUMIFS(#REF!,#REF!,"&lt;"&amp;NB$99,#REF!,"&gt;="&amp;NB$99,#REF!,$B104)+SUMIFS(#REF!,#REF!,"&lt;"&amp;NB$99,#REF!,"&gt;="&amp;NB$99,#REF!,$B104)+SUMIFS(#REF!,#REF!,"&lt;"&amp;NB$99,#REF!,"&gt;="&amp;NB$99,#REF!,$B104)+SUMIFS(#REF!,#REF!,"&lt;"&amp;NB$99,#REF!,"&gt;="&amp;NB$99,#REF!,$B104)+SUMIFS(#REF!,#REF!,"&lt;"&amp;NB$99,#REF!,"&gt;="&amp;NB$99,#REF!,$B104)),0)</f>
        <v>0</v>
      </c>
      <c r="NC104" s="39">
        <f>IF(NC$98&lt;=Caracterização!$F$6,(SUMIFS(#REF!,#REF!,"&lt;"&amp;NC$99,#REF!,"&gt;="&amp;NC$99,#REF!,$B104)+SUMIFS(#REF!,#REF!,"&lt;"&amp;NC$99,#REF!,"&gt;="&amp;NC$99,#REF!,$B104)+SUMIFS(#REF!,#REF!,"&lt;"&amp;NC$99,#REF!,"&gt;="&amp;NC$99,#REF!,$B104)+SUMIFS(#REF!,#REF!,"&lt;"&amp;NC$99,#REF!,"&gt;="&amp;NC$99,#REF!,$B104)+SUMIFS(#REF!,#REF!,"&lt;"&amp;NC$99,#REF!,"&gt;="&amp;NC$99,#REF!,$B104)),0)</f>
        <v>0</v>
      </c>
      <c r="ND104" s="39">
        <f>IF(ND$98&lt;=Caracterização!$F$6,(SUMIFS(#REF!,#REF!,"&lt;"&amp;ND$99,#REF!,"&gt;="&amp;ND$99,#REF!,$B104)+SUMIFS(#REF!,#REF!,"&lt;"&amp;ND$99,#REF!,"&gt;="&amp;ND$99,#REF!,$B104)+SUMIFS(#REF!,#REF!,"&lt;"&amp;ND$99,#REF!,"&gt;="&amp;ND$99,#REF!,$B104)+SUMIFS(#REF!,#REF!,"&lt;"&amp;ND$99,#REF!,"&gt;="&amp;ND$99,#REF!,$B104)+SUMIFS(#REF!,#REF!,"&lt;"&amp;ND$99,#REF!,"&gt;="&amp;ND$99,#REF!,$B104)),0)</f>
        <v>0</v>
      </c>
      <c r="NE104" s="39">
        <f>IF(NE$98&lt;=Caracterização!$F$6,(SUMIFS(#REF!,#REF!,"&lt;"&amp;NE$99,#REF!,"&gt;="&amp;NE$99,#REF!,$B104)+SUMIFS(#REF!,#REF!,"&lt;"&amp;NE$99,#REF!,"&gt;="&amp;NE$99,#REF!,$B104)+SUMIFS(#REF!,#REF!,"&lt;"&amp;NE$99,#REF!,"&gt;="&amp;NE$99,#REF!,$B104)+SUMIFS(#REF!,#REF!,"&lt;"&amp;NE$99,#REF!,"&gt;="&amp;NE$99,#REF!,$B104)+SUMIFS(#REF!,#REF!,"&lt;"&amp;NE$99,#REF!,"&gt;="&amp;NE$99,#REF!,$B104)),0)</f>
        <v>0</v>
      </c>
      <c r="NF104" s="39">
        <f>IF(NF$98&lt;=Caracterização!$F$6,(SUMIFS(#REF!,#REF!,"&lt;"&amp;NF$99,#REF!,"&gt;="&amp;NF$99,#REF!,$B104)+SUMIFS(#REF!,#REF!,"&lt;"&amp;NF$99,#REF!,"&gt;="&amp;NF$99,#REF!,$B104)+SUMIFS(#REF!,#REF!,"&lt;"&amp;NF$99,#REF!,"&gt;="&amp;NF$99,#REF!,$B104)+SUMIFS(#REF!,#REF!,"&lt;"&amp;NF$99,#REF!,"&gt;="&amp;NF$99,#REF!,$B104)+SUMIFS(#REF!,#REF!,"&lt;"&amp;NF$99,#REF!,"&gt;="&amp;NF$99,#REF!,$B104)),0)</f>
        <v>0</v>
      </c>
      <c r="NG104" s="39">
        <f>IF(NG$98&lt;=Caracterização!$F$6,(SUMIFS(#REF!,#REF!,"&lt;"&amp;NG$99,#REF!,"&gt;="&amp;NG$99,#REF!,$B104)+SUMIFS(#REF!,#REF!,"&lt;"&amp;NG$99,#REF!,"&gt;="&amp;NG$99,#REF!,$B104)+SUMIFS(#REF!,#REF!,"&lt;"&amp;NG$99,#REF!,"&gt;="&amp;NG$99,#REF!,$B104)+SUMIFS(#REF!,#REF!,"&lt;"&amp;NG$99,#REF!,"&gt;="&amp;NG$99,#REF!,$B104)+SUMIFS(#REF!,#REF!,"&lt;"&amp;NG$99,#REF!,"&gt;="&amp;NG$99,#REF!,$B104)),0)</f>
        <v>0</v>
      </c>
      <c r="NH104" s="39">
        <f>IF(NH$98&lt;=Caracterização!$F$6,(SUMIFS(#REF!,#REF!,"&lt;"&amp;NH$99,#REF!,"&gt;="&amp;NH$99,#REF!,$B104)+SUMIFS(#REF!,#REF!,"&lt;"&amp;NH$99,#REF!,"&gt;="&amp;NH$99,#REF!,$B104)+SUMIFS(#REF!,#REF!,"&lt;"&amp;NH$99,#REF!,"&gt;="&amp;NH$99,#REF!,$B104)+SUMIFS(#REF!,#REF!,"&lt;"&amp;NH$99,#REF!,"&gt;="&amp;NH$99,#REF!,$B104)+SUMIFS(#REF!,#REF!,"&lt;"&amp;NH$99,#REF!,"&gt;="&amp;NH$99,#REF!,$B104)),0)</f>
        <v>0</v>
      </c>
      <c r="NI104" s="39">
        <f>IF(NI$98&lt;=Caracterização!$F$6,(SUMIFS(#REF!,#REF!,"&lt;"&amp;NI$99,#REF!,"&gt;="&amp;NI$99,#REF!,$B104)+SUMIFS(#REF!,#REF!,"&lt;"&amp;NI$99,#REF!,"&gt;="&amp;NI$99,#REF!,$B104)+SUMIFS(#REF!,#REF!,"&lt;"&amp;NI$99,#REF!,"&gt;="&amp;NI$99,#REF!,$B104)+SUMIFS(#REF!,#REF!,"&lt;"&amp;NI$99,#REF!,"&gt;="&amp;NI$99,#REF!,$B104)+SUMIFS(#REF!,#REF!,"&lt;"&amp;NI$99,#REF!,"&gt;="&amp;NI$99,#REF!,$B104)),0)</f>
        <v>0</v>
      </c>
      <c r="NJ104" s="39">
        <f>IF(NJ$98&lt;=Caracterização!$F$6,(SUMIFS(#REF!,#REF!,"&lt;"&amp;NJ$99,#REF!,"&gt;="&amp;NJ$99,#REF!,$B104)+SUMIFS(#REF!,#REF!,"&lt;"&amp;NJ$99,#REF!,"&gt;="&amp;NJ$99,#REF!,$B104)+SUMIFS(#REF!,#REF!,"&lt;"&amp;NJ$99,#REF!,"&gt;="&amp;NJ$99,#REF!,$B104)+SUMIFS(#REF!,#REF!,"&lt;"&amp;NJ$99,#REF!,"&gt;="&amp;NJ$99,#REF!,$B104)+SUMIFS(#REF!,#REF!,"&lt;"&amp;NJ$99,#REF!,"&gt;="&amp;NJ$99,#REF!,$B104)),0)</f>
        <v>0</v>
      </c>
      <c r="NK104" s="39">
        <f>IF(NK$98&lt;=Caracterização!$F$6,(SUMIFS(#REF!,#REF!,"&lt;"&amp;NK$99,#REF!,"&gt;="&amp;NK$99,#REF!,$B104)+SUMIFS(#REF!,#REF!,"&lt;"&amp;NK$99,#REF!,"&gt;="&amp;NK$99,#REF!,$B104)+SUMIFS(#REF!,#REF!,"&lt;"&amp;NK$99,#REF!,"&gt;="&amp;NK$99,#REF!,$B104)+SUMIFS(#REF!,#REF!,"&lt;"&amp;NK$99,#REF!,"&gt;="&amp;NK$99,#REF!,$B104)+SUMIFS(#REF!,#REF!,"&lt;"&amp;NK$99,#REF!,"&gt;="&amp;NK$99,#REF!,$B104)),0)</f>
        <v>0</v>
      </c>
      <c r="NL104" s="39">
        <f>IF(NL$98&lt;=Caracterização!$F$6,(SUMIFS(#REF!,#REF!,"&lt;"&amp;NL$99,#REF!,"&gt;="&amp;NL$99,#REF!,$B104)+SUMIFS(#REF!,#REF!,"&lt;"&amp;NL$99,#REF!,"&gt;="&amp;NL$99,#REF!,$B104)+SUMIFS(#REF!,#REF!,"&lt;"&amp;NL$99,#REF!,"&gt;="&amp;NL$99,#REF!,$B104)+SUMIFS(#REF!,#REF!,"&lt;"&amp;NL$99,#REF!,"&gt;="&amp;NL$99,#REF!,$B104)+SUMIFS(#REF!,#REF!,"&lt;"&amp;NL$99,#REF!,"&gt;="&amp;NL$99,#REF!,$B104)),0)</f>
        <v>0</v>
      </c>
      <c r="NM104" s="39">
        <f>IF(NM$98&lt;=Caracterização!$F$6,(SUMIFS(#REF!,#REF!,"&lt;"&amp;NM$99,#REF!,"&gt;="&amp;NM$99,#REF!,$B104)+SUMIFS(#REF!,#REF!,"&lt;"&amp;NM$99,#REF!,"&gt;="&amp;NM$99,#REF!,$B104)+SUMIFS(#REF!,#REF!,"&lt;"&amp;NM$99,#REF!,"&gt;="&amp;NM$99,#REF!,$B104)+SUMIFS(#REF!,#REF!,"&lt;"&amp;NM$99,#REF!,"&gt;="&amp;NM$99,#REF!,$B104)+SUMIFS(#REF!,#REF!,"&lt;"&amp;NM$99,#REF!,"&gt;="&amp;NM$99,#REF!,$B104)),0)</f>
        <v>0</v>
      </c>
      <c r="NN104" s="39">
        <f>IF(NN$98&lt;=Caracterização!$F$6,(SUMIFS(#REF!,#REF!,"&lt;"&amp;NN$99,#REF!,"&gt;="&amp;NN$99,#REF!,$B104)+SUMIFS(#REF!,#REF!,"&lt;"&amp;NN$99,#REF!,"&gt;="&amp;NN$99,#REF!,$B104)+SUMIFS(#REF!,#REF!,"&lt;"&amp;NN$99,#REF!,"&gt;="&amp;NN$99,#REF!,$B104)+SUMIFS(#REF!,#REF!,"&lt;"&amp;NN$99,#REF!,"&gt;="&amp;NN$99,#REF!,$B104)+SUMIFS(#REF!,#REF!,"&lt;"&amp;NN$99,#REF!,"&gt;="&amp;NN$99,#REF!,$B104)),0)</f>
        <v>0</v>
      </c>
      <c r="NO104" s="39">
        <f>IF(NO$98&lt;=Caracterização!$F$6,(SUMIFS(#REF!,#REF!,"&lt;"&amp;NO$99,#REF!,"&gt;="&amp;NO$99,#REF!,$B104)+SUMIFS(#REF!,#REF!,"&lt;"&amp;NO$99,#REF!,"&gt;="&amp;NO$99,#REF!,$B104)+SUMIFS(#REF!,#REF!,"&lt;"&amp;NO$99,#REF!,"&gt;="&amp;NO$99,#REF!,$B104)+SUMIFS(#REF!,#REF!,"&lt;"&amp;NO$99,#REF!,"&gt;="&amp;NO$99,#REF!,$B104)+SUMIFS(#REF!,#REF!,"&lt;"&amp;NO$99,#REF!,"&gt;="&amp;NO$99,#REF!,$B104)),0)</f>
        <v>0</v>
      </c>
      <c r="NP104" s="39">
        <f>IF(NP$98&lt;=Caracterização!$F$6,(SUMIFS(#REF!,#REF!,"&lt;"&amp;NP$99,#REF!,"&gt;="&amp;NP$99,#REF!,$B104)+SUMIFS(#REF!,#REF!,"&lt;"&amp;NP$99,#REF!,"&gt;="&amp;NP$99,#REF!,$B104)+SUMIFS(#REF!,#REF!,"&lt;"&amp;NP$99,#REF!,"&gt;="&amp;NP$99,#REF!,$B104)+SUMIFS(#REF!,#REF!,"&lt;"&amp;NP$99,#REF!,"&gt;="&amp;NP$99,#REF!,$B104)+SUMIFS(#REF!,#REF!,"&lt;"&amp;NP$99,#REF!,"&gt;="&amp;NP$99,#REF!,$B104)),0)</f>
        <v>0</v>
      </c>
      <c r="NQ104" s="39">
        <f>IF(NQ$98&lt;=Caracterização!$F$6,(SUMIFS(#REF!,#REF!,"&lt;"&amp;NQ$99,#REF!,"&gt;="&amp;NQ$99,#REF!,$B104)+SUMIFS(#REF!,#REF!,"&lt;"&amp;NQ$99,#REF!,"&gt;="&amp;NQ$99,#REF!,$B104)+SUMIFS(#REF!,#REF!,"&lt;"&amp;NQ$99,#REF!,"&gt;="&amp;NQ$99,#REF!,$B104)+SUMIFS(#REF!,#REF!,"&lt;"&amp;NQ$99,#REF!,"&gt;="&amp;NQ$99,#REF!,$B104)+SUMIFS(#REF!,#REF!,"&lt;"&amp;NQ$99,#REF!,"&gt;="&amp;NQ$99,#REF!,$B104)),0)</f>
        <v>0</v>
      </c>
      <c r="NR104" s="39">
        <f>IF(NR$98&lt;=Caracterização!$F$6,(SUMIFS(#REF!,#REF!,"&lt;"&amp;NR$99,#REF!,"&gt;="&amp;NR$99,#REF!,$B104)+SUMIFS(#REF!,#REF!,"&lt;"&amp;NR$99,#REF!,"&gt;="&amp;NR$99,#REF!,$B104)+SUMIFS(#REF!,#REF!,"&lt;"&amp;NR$99,#REF!,"&gt;="&amp;NR$99,#REF!,$B104)+SUMIFS(#REF!,#REF!,"&lt;"&amp;NR$99,#REF!,"&gt;="&amp;NR$99,#REF!,$B104)+SUMIFS(#REF!,#REF!,"&lt;"&amp;NR$99,#REF!,"&gt;="&amp;NR$99,#REF!,$B104)),0)</f>
        <v>0</v>
      </c>
      <c r="NS104" s="39">
        <f>IF(NS$98&lt;=Caracterização!$F$6,(SUMIFS(#REF!,#REF!,"&lt;"&amp;NS$99,#REF!,"&gt;="&amp;NS$99,#REF!,$B104)+SUMIFS(#REF!,#REF!,"&lt;"&amp;NS$99,#REF!,"&gt;="&amp;NS$99,#REF!,$B104)+SUMIFS(#REF!,#REF!,"&lt;"&amp;NS$99,#REF!,"&gt;="&amp;NS$99,#REF!,$B104)+SUMIFS(#REF!,#REF!,"&lt;"&amp;NS$99,#REF!,"&gt;="&amp;NS$99,#REF!,$B104)+SUMIFS(#REF!,#REF!,"&lt;"&amp;NS$99,#REF!,"&gt;="&amp;NS$99,#REF!,$B104)),0)</f>
        <v>0</v>
      </c>
      <c r="NT104" s="39">
        <f>IF(NT$98&lt;=Caracterização!$F$6,(SUMIFS(#REF!,#REF!,"&lt;"&amp;NT$99,#REF!,"&gt;="&amp;NT$99,#REF!,$B104)+SUMIFS(#REF!,#REF!,"&lt;"&amp;NT$99,#REF!,"&gt;="&amp;NT$99,#REF!,$B104)+SUMIFS(#REF!,#REF!,"&lt;"&amp;NT$99,#REF!,"&gt;="&amp;NT$99,#REF!,$B104)+SUMIFS(#REF!,#REF!,"&lt;"&amp;NT$99,#REF!,"&gt;="&amp;NT$99,#REF!,$B104)+SUMIFS(#REF!,#REF!,"&lt;"&amp;NT$99,#REF!,"&gt;="&amp;NT$99,#REF!,$B104)),0)</f>
        <v>0</v>
      </c>
      <c r="NU104" s="39">
        <f>IF(NU$98&lt;=Caracterização!$F$6,(SUMIFS(#REF!,#REF!,"&lt;"&amp;NU$99,#REF!,"&gt;="&amp;NU$99,#REF!,$B104)+SUMIFS(#REF!,#REF!,"&lt;"&amp;NU$99,#REF!,"&gt;="&amp;NU$99,#REF!,$B104)+SUMIFS(#REF!,#REF!,"&lt;"&amp;NU$99,#REF!,"&gt;="&amp;NU$99,#REF!,$B104)+SUMIFS(#REF!,#REF!,"&lt;"&amp;NU$99,#REF!,"&gt;="&amp;NU$99,#REF!,$B104)+SUMIFS(#REF!,#REF!,"&lt;"&amp;NU$99,#REF!,"&gt;="&amp;NU$99,#REF!,$B104)),0)</f>
        <v>0</v>
      </c>
      <c r="NV104" s="39">
        <f>IF(NV$98&lt;=Caracterização!$F$6,(SUMIFS(#REF!,#REF!,"&lt;"&amp;NV$99,#REF!,"&gt;="&amp;NV$99,#REF!,$B104)+SUMIFS(#REF!,#REF!,"&lt;"&amp;NV$99,#REF!,"&gt;="&amp;NV$99,#REF!,$B104)+SUMIFS(#REF!,#REF!,"&lt;"&amp;NV$99,#REF!,"&gt;="&amp;NV$99,#REF!,$B104)+SUMIFS(#REF!,#REF!,"&lt;"&amp;NV$99,#REF!,"&gt;="&amp;NV$99,#REF!,$B104)+SUMIFS(#REF!,#REF!,"&lt;"&amp;NV$99,#REF!,"&gt;="&amp;NV$99,#REF!,$B104)),0)</f>
        <v>0</v>
      </c>
      <c r="NW104" s="39">
        <f>IF(NW$98&lt;=Caracterização!$F$6,(SUMIFS(#REF!,#REF!,"&lt;"&amp;NW$99,#REF!,"&gt;="&amp;NW$99,#REF!,$B104)+SUMIFS(#REF!,#REF!,"&lt;"&amp;NW$99,#REF!,"&gt;="&amp;NW$99,#REF!,$B104)+SUMIFS(#REF!,#REF!,"&lt;"&amp;NW$99,#REF!,"&gt;="&amp;NW$99,#REF!,$B104)+SUMIFS(#REF!,#REF!,"&lt;"&amp;NW$99,#REF!,"&gt;="&amp;NW$99,#REF!,$B104)+SUMIFS(#REF!,#REF!,"&lt;"&amp;NW$99,#REF!,"&gt;="&amp;NW$99,#REF!,$B104)),0)</f>
        <v>0</v>
      </c>
      <c r="NX104" s="39">
        <f>IF(NX$98&lt;=Caracterização!$F$6,(SUMIFS(#REF!,#REF!,"&lt;"&amp;NX$99,#REF!,"&gt;="&amp;NX$99,#REF!,$B104)+SUMIFS(#REF!,#REF!,"&lt;"&amp;NX$99,#REF!,"&gt;="&amp;NX$99,#REF!,$B104)+SUMIFS(#REF!,#REF!,"&lt;"&amp;NX$99,#REF!,"&gt;="&amp;NX$99,#REF!,$B104)+SUMIFS(#REF!,#REF!,"&lt;"&amp;NX$99,#REF!,"&gt;="&amp;NX$99,#REF!,$B104)+SUMIFS(#REF!,#REF!,"&lt;"&amp;NX$99,#REF!,"&gt;="&amp;NX$99,#REF!,$B104)),0)</f>
        <v>0</v>
      </c>
      <c r="NY104" s="39">
        <f>IF(NY$98&lt;=Caracterização!$F$6,(SUMIFS(#REF!,#REF!,"&lt;"&amp;NY$99,#REF!,"&gt;="&amp;NY$99,#REF!,$B104)+SUMIFS(#REF!,#REF!,"&lt;"&amp;NY$99,#REF!,"&gt;="&amp;NY$99,#REF!,$B104)+SUMIFS(#REF!,#REF!,"&lt;"&amp;NY$99,#REF!,"&gt;="&amp;NY$99,#REF!,$B104)+SUMIFS(#REF!,#REF!,"&lt;"&amp;NY$99,#REF!,"&gt;="&amp;NY$99,#REF!,$B104)+SUMIFS(#REF!,#REF!,"&lt;"&amp;NY$99,#REF!,"&gt;="&amp;NY$99,#REF!,$B104)),0)</f>
        <v>0</v>
      </c>
      <c r="NZ104" s="39">
        <f>IF(NZ$98&lt;=Caracterização!$F$6,(SUMIFS(#REF!,#REF!,"&lt;"&amp;NZ$99,#REF!,"&gt;="&amp;NZ$99,#REF!,$B104)+SUMIFS(#REF!,#REF!,"&lt;"&amp;NZ$99,#REF!,"&gt;="&amp;NZ$99,#REF!,$B104)+SUMIFS(#REF!,#REF!,"&lt;"&amp;NZ$99,#REF!,"&gt;="&amp;NZ$99,#REF!,$B104)+SUMIFS(#REF!,#REF!,"&lt;"&amp;NZ$99,#REF!,"&gt;="&amp;NZ$99,#REF!,$B104)+SUMIFS(#REF!,#REF!,"&lt;"&amp;NZ$99,#REF!,"&gt;="&amp;NZ$99,#REF!,$B104)),0)</f>
        <v>0</v>
      </c>
      <c r="OA104" s="39">
        <f>IF(OA$98&lt;=Caracterização!$F$6,(SUMIFS(#REF!,#REF!,"&lt;"&amp;OA$99,#REF!,"&gt;="&amp;OA$99,#REF!,$B104)+SUMIFS(#REF!,#REF!,"&lt;"&amp;OA$99,#REF!,"&gt;="&amp;OA$99,#REF!,$B104)+SUMIFS(#REF!,#REF!,"&lt;"&amp;OA$99,#REF!,"&gt;="&amp;OA$99,#REF!,$B104)+SUMIFS(#REF!,#REF!,"&lt;"&amp;OA$99,#REF!,"&gt;="&amp;OA$99,#REF!,$B104)+SUMIFS(#REF!,#REF!,"&lt;"&amp;OA$99,#REF!,"&gt;="&amp;OA$99,#REF!,$B104)),0)</f>
        <v>0</v>
      </c>
      <c r="OB104" s="39">
        <f>IF(OB$98&lt;=Caracterização!$F$6,(SUMIFS(#REF!,#REF!,"&lt;"&amp;OB$99,#REF!,"&gt;="&amp;OB$99,#REF!,$B104)+SUMIFS(#REF!,#REF!,"&lt;"&amp;OB$99,#REF!,"&gt;="&amp;OB$99,#REF!,$B104)+SUMIFS(#REF!,#REF!,"&lt;"&amp;OB$99,#REF!,"&gt;="&amp;OB$99,#REF!,$B104)+SUMIFS(#REF!,#REF!,"&lt;"&amp;OB$99,#REF!,"&gt;="&amp;OB$99,#REF!,$B104)+SUMIFS(#REF!,#REF!,"&lt;"&amp;OB$99,#REF!,"&gt;="&amp;OB$99,#REF!,$B104)),0)</f>
        <v>0</v>
      </c>
      <c r="OC104" s="39">
        <f>IF(OC$98&lt;=Caracterização!$F$6,(SUMIFS(#REF!,#REF!,"&lt;"&amp;OC$99,#REF!,"&gt;="&amp;OC$99,#REF!,$B104)+SUMIFS(#REF!,#REF!,"&lt;"&amp;OC$99,#REF!,"&gt;="&amp;OC$99,#REF!,$B104)+SUMIFS(#REF!,#REF!,"&lt;"&amp;OC$99,#REF!,"&gt;="&amp;OC$99,#REF!,$B104)+SUMIFS(#REF!,#REF!,"&lt;"&amp;OC$99,#REF!,"&gt;="&amp;OC$99,#REF!,$B104)+SUMIFS(#REF!,#REF!,"&lt;"&amp;OC$99,#REF!,"&gt;="&amp;OC$99,#REF!,$B104)),0)</f>
        <v>0</v>
      </c>
      <c r="OD104" s="39">
        <f>IF(OD$98&lt;=Caracterização!$F$6,(SUMIFS(#REF!,#REF!,"&lt;"&amp;OD$99,#REF!,"&gt;="&amp;OD$99,#REF!,$B104)+SUMIFS(#REF!,#REF!,"&lt;"&amp;OD$99,#REF!,"&gt;="&amp;OD$99,#REF!,$B104)+SUMIFS(#REF!,#REF!,"&lt;"&amp;OD$99,#REF!,"&gt;="&amp;OD$99,#REF!,$B104)+SUMIFS(#REF!,#REF!,"&lt;"&amp;OD$99,#REF!,"&gt;="&amp;OD$99,#REF!,$B104)+SUMIFS(#REF!,#REF!,"&lt;"&amp;OD$99,#REF!,"&gt;="&amp;OD$99,#REF!,$B104)),0)</f>
        <v>0</v>
      </c>
      <c r="OE104" s="39">
        <f>IF(OE$98&lt;=Caracterização!$F$6,(SUMIFS(#REF!,#REF!,"&lt;"&amp;OE$99,#REF!,"&gt;="&amp;OE$99,#REF!,$B104)+SUMIFS(#REF!,#REF!,"&lt;"&amp;OE$99,#REF!,"&gt;="&amp;OE$99,#REF!,$B104)+SUMIFS(#REF!,#REF!,"&lt;"&amp;OE$99,#REF!,"&gt;="&amp;OE$99,#REF!,$B104)+SUMIFS(#REF!,#REF!,"&lt;"&amp;OE$99,#REF!,"&gt;="&amp;OE$99,#REF!,$B104)+SUMIFS(#REF!,#REF!,"&lt;"&amp;OE$99,#REF!,"&gt;="&amp;OE$99,#REF!,$B104)),0)</f>
        <v>0</v>
      </c>
      <c r="OF104" s="39">
        <f>IF(OF$98&lt;=Caracterização!$F$6,(SUMIFS(#REF!,#REF!,"&lt;"&amp;OF$99,#REF!,"&gt;="&amp;OF$99,#REF!,$B104)+SUMIFS(#REF!,#REF!,"&lt;"&amp;OF$99,#REF!,"&gt;="&amp;OF$99,#REF!,$B104)+SUMIFS(#REF!,#REF!,"&lt;"&amp;OF$99,#REF!,"&gt;="&amp;OF$99,#REF!,$B104)+SUMIFS(#REF!,#REF!,"&lt;"&amp;OF$99,#REF!,"&gt;="&amp;OF$99,#REF!,$B104)+SUMIFS(#REF!,#REF!,"&lt;"&amp;OF$99,#REF!,"&gt;="&amp;OF$99,#REF!,$B104)),0)</f>
        <v>0</v>
      </c>
      <c r="OG104" s="39">
        <f>IF(OG$98&lt;=Caracterização!$F$6,(SUMIFS(#REF!,#REF!,"&lt;"&amp;OG$99,#REF!,"&gt;="&amp;OG$99,#REF!,$B104)+SUMIFS(#REF!,#REF!,"&lt;"&amp;OG$99,#REF!,"&gt;="&amp;OG$99,#REF!,$B104)+SUMIFS(#REF!,#REF!,"&lt;"&amp;OG$99,#REF!,"&gt;="&amp;OG$99,#REF!,$B104)+SUMIFS(#REF!,#REF!,"&lt;"&amp;OG$99,#REF!,"&gt;="&amp;OG$99,#REF!,$B104)+SUMIFS(#REF!,#REF!,"&lt;"&amp;OG$99,#REF!,"&gt;="&amp;OG$99,#REF!,$B104)),0)</f>
        <v>0</v>
      </c>
      <c r="OH104" s="39">
        <f>IF(OH$98&lt;=Caracterização!$F$6,(SUMIFS(#REF!,#REF!,"&lt;"&amp;OH$99,#REF!,"&gt;="&amp;OH$99,#REF!,$B104)+SUMIFS(#REF!,#REF!,"&lt;"&amp;OH$99,#REF!,"&gt;="&amp;OH$99,#REF!,$B104)+SUMIFS(#REF!,#REF!,"&lt;"&amp;OH$99,#REF!,"&gt;="&amp;OH$99,#REF!,$B104)+SUMIFS(#REF!,#REF!,"&lt;"&amp;OH$99,#REF!,"&gt;="&amp;OH$99,#REF!,$B104)+SUMIFS(#REF!,#REF!,"&lt;"&amp;OH$99,#REF!,"&gt;="&amp;OH$99,#REF!,$B104)),0)</f>
        <v>0</v>
      </c>
      <c r="OI104" s="39">
        <f>IF(OI$98&lt;=Caracterização!$F$6,(SUMIFS(#REF!,#REF!,"&lt;"&amp;OI$99,#REF!,"&gt;="&amp;OI$99,#REF!,$B104)+SUMIFS(#REF!,#REF!,"&lt;"&amp;OI$99,#REF!,"&gt;="&amp;OI$99,#REF!,$B104)+SUMIFS(#REF!,#REF!,"&lt;"&amp;OI$99,#REF!,"&gt;="&amp;OI$99,#REF!,$B104)+SUMIFS(#REF!,#REF!,"&lt;"&amp;OI$99,#REF!,"&gt;="&amp;OI$99,#REF!,$B104)+SUMIFS(#REF!,#REF!,"&lt;"&amp;OI$99,#REF!,"&gt;="&amp;OI$99,#REF!,$B104)),0)</f>
        <v>0</v>
      </c>
      <c r="OJ104" s="39">
        <f>IF(OJ$98&lt;=Caracterização!$F$6,(SUMIFS(#REF!,#REF!,"&lt;"&amp;OJ$99,#REF!,"&gt;="&amp;OJ$99,#REF!,$B104)+SUMIFS(#REF!,#REF!,"&lt;"&amp;OJ$99,#REF!,"&gt;="&amp;OJ$99,#REF!,$B104)+SUMIFS(#REF!,#REF!,"&lt;"&amp;OJ$99,#REF!,"&gt;="&amp;OJ$99,#REF!,$B104)+SUMIFS(#REF!,#REF!,"&lt;"&amp;OJ$99,#REF!,"&gt;="&amp;OJ$99,#REF!,$B104)+SUMIFS(#REF!,#REF!,"&lt;"&amp;OJ$99,#REF!,"&gt;="&amp;OJ$99,#REF!,$B104)),0)</f>
        <v>0</v>
      </c>
      <c r="OK104" s="39">
        <f>IF(OK$98&lt;=Caracterização!$F$6,(SUMIFS(#REF!,#REF!,"&lt;"&amp;OK$99,#REF!,"&gt;="&amp;OK$99,#REF!,$B104)+SUMIFS(#REF!,#REF!,"&lt;"&amp;OK$99,#REF!,"&gt;="&amp;OK$99,#REF!,$B104)+SUMIFS(#REF!,#REF!,"&lt;"&amp;OK$99,#REF!,"&gt;="&amp;OK$99,#REF!,$B104)+SUMIFS(#REF!,#REF!,"&lt;"&amp;OK$99,#REF!,"&gt;="&amp;OK$99,#REF!,$B104)+SUMIFS(#REF!,#REF!,"&lt;"&amp;OK$99,#REF!,"&gt;="&amp;OK$99,#REF!,$B104)),0)</f>
        <v>0</v>
      </c>
      <c r="OL104" s="39">
        <f>IF(OL$98&lt;=Caracterização!$F$6,(SUMIFS(#REF!,#REF!,"&lt;"&amp;OL$99,#REF!,"&gt;="&amp;OL$99,#REF!,$B104)+SUMIFS(#REF!,#REF!,"&lt;"&amp;OL$99,#REF!,"&gt;="&amp;OL$99,#REF!,$B104)+SUMIFS(#REF!,#REF!,"&lt;"&amp;OL$99,#REF!,"&gt;="&amp;OL$99,#REF!,$B104)+SUMIFS(#REF!,#REF!,"&lt;"&amp;OL$99,#REF!,"&gt;="&amp;OL$99,#REF!,$B104)+SUMIFS(#REF!,#REF!,"&lt;"&amp;OL$99,#REF!,"&gt;="&amp;OL$99,#REF!,$B104)),0)</f>
        <v>0</v>
      </c>
      <c r="OM104" s="39">
        <f>IF(OM$98&lt;=Caracterização!$F$6,(SUMIFS(#REF!,#REF!,"&lt;"&amp;OM$99,#REF!,"&gt;="&amp;OM$99,#REF!,$B104)+SUMIFS(#REF!,#REF!,"&lt;"&amp;OM$99,#REF!,"&gt;="&amp;OM$99,#REF!,$B104)+SUMIFS(#REF!,#REF!,"&lt;"&amp;OM$99,#REF!,"&gt;="&amp;OM$99,#REF!,$B104)+SUMIFS(#REF!,#REF!,"&lt;"&amp;OM$99,#REF!,"&gt;="&amp;OM$99,#REF!,$B104)+SUMIFS(#REF!,#REF!,"&lt;"&amp;OM$99,#REF!,"&gt;="&amp;OM$99,#REF!,$B104)),0)</f>
        <v>0</v>
      </c>
      <c r="ON104" s="39">
        <f>IF(ON$98&lt;=Caracterização!$F$6,(SUMIFS(#REF!,#REF!,"&lt;"&amp;ON$99,#REF!,"&gt;="&amp;ON$99,#REF!,$B104)+SUMIFS(#REF!,#REF!,"&lt;"&amp;ON$99,#REF!,"&gt;="&amp;ON$99,#REF!,$B104)+SUMIFS(#REF!,#REF!,"&lt;"&amp;ON$99,#REF!,"&gt;="&amp;ON$99,#REF!,$B104)+SUMIFS(#REF!,#REF!,"&lt;"&amp;ON$99,#REF!,"&gt;="&amp;ON$99,#REF!,$B104)+SUMIFS(#REF!,#REF!,"&lt;"&amp;ON$99,#REF!,"&gt;="&amp;ON$99,#REF!,$B104)),0)</f>
        <v>0</v>
      </c>
      <c r="OO104" s="39">
        <f>IF(OO$98&lt;=Caracterização!$F$6,(SUMIFS(#REF!,#REF!,"&lt;"&amp;OO$99,#REF!,"&gt;="&amp;OO$99,#REF!,$B104)+SUMIFS(#REF!,#REF!,"&lt;"&amp;OO$99,#REF!,"&gt;="&amp;OO$99,#REF!,$B104)+SUMIFS(#REF!,#REF!,"&lt;"&amp;OO$99,#REF!,"&gt;="&amp;OO$99,#REF!,$B104)+SUMIFS(#REF!,#REF!,"&lt;"&amp;OO$99,#REF!,"&gt;="&amp;OO$99,#REF!,$B104)+SUMIFS(#REF!,#REF!,"&lt;"&amp;OO$99,#REF!,"&gt;="&amp;OO$99,#REF!,$B104)),0)</f>
        <v>0</v>
      </c>
      <c r="OP104" s="39">
        <f>IF(OP$98&lt;=Caracterização!$F$6,(SUMIFS(#REF!,#REF!,"&lt;"&amp;OP$99,#REF!,"&gt;="&amp;OP$99,#REF!,$B104)+SUMIFS(#REF!,#REF!,"&lt;"&amp;OP$99,#REF!,"&gt;="&amp;OP$99,#REF!,$B104)+SUMIFS(#REF!,#REF!,"&lt;"&amp;OP$99,#REF!,"&gt;="&amp;OP$99,#REF!,$B104)+SUMIFS(#REF!,#REF!,"&lt;"&amp;OP$99,#REF!,"&gt;="&amp;OP$99,#REF!,$B104)+SUMIFS(#REF!,#REF!,"&lt;"&amp;OP$99,#REF!,"&gt;="&amp;OP$99,#REF!,$B104)),0)</f>
        <v>0</v>
      </c>
      <c r="OQ104" s="39">
        <f>IF(OQ$98&lt;=Caracterização!$F$6,(SUMIFS(#REF!,#REF!,"&lt;"&amp;OQ$99,#REF!,"&gt;="&amp;OQ$99,#REF!,$B104)+SUMIFS(#REF!,#REF!,"&lt;"&amp;OQ$99,#REF!,"&gt;="&amp;OQ$99,#REF!,$B104)+SUMIFS(#REF!,#REF!,"&lt;"&amp;OQ$99,#REF!,"&gt;="&amp;OQ$99,#REF!,$B104)+SUMIFS(#REF!,#REF!,"&lt;"&amp;OQ$99,#REF!,"&gt;="&amp;OQ$99,#REF!,$B104)+SUMIFS(#REF!,#REF!,"&lt;"&amp;OQ$99,#REF!,"&gt;="&amp;OQ$99,#REF!,$B104)),0)</f>
        <v>0</v>
      </c>
      <c r="OR104" s="39">
        <f>IF(OR$98&lt;=Caracterização!$F$6,(SUMIFS(#REF!,#REF!,"&lt;"&amp;OR$99,#REF!,"&gt;="&amp;OR$99,#REF!,$B104)+SUMIFS(#REF!,#REF!,"&lt;"&amp;OR$99,#REF!,"&gt;="&amp;OR$99,#REF!,$B104)+SUMIFS(#REF!,#REF!,"&lt;"&amp;OR$99,#REF!,"&gt;="&amp;OR$99,#REF!,$B104)+SUMIFS(#REF!,#REF!,"&lt;"&amp;OR$99,#REF!,"&gt;="&amp;OR$99,#REF!,$B104)+SUMIFS(#REF!,#REF!,"&lt;"&amp;OR$99,#REF!,"&gt;="&amp;OR$99,#REF!,$B104)),0)</f>
        <v>0</v>
      </c>
      <c r="OS104" s="39">
        <f>IF(OS$98&lt;=Caracterização!$F$6,(SUMIFS(#REF!,#REF!,"&lt;"&amp;OS$99,#REF!,"&gt;="&amp;OS$99,#REF!,$B104)+SUMIFS(#REF!,#REF!,"&lt;"&amp;OS$99,#REF!,"&gt;="&amp;OS$99,#REF!,$B104)+SUMIFS(#REF!,#REF!,"&lt;"&amp;OS$99,#REF!,"&gt;="&amp;OS$99,#REF!,$B104)+SUMIFS(#REF!,#REF!,"&lt;"&amp;OS$99,#REF!,"&gt;="&amp;OS$99,#REF!,$B104)+SUMIFS(#REF!,#REF!,"&lt;"&amp;OS$99,#REF!,"&gt;="&amp;OS$99,#REF!,$B104)),0)</f>
        <v>0</v>
      </c>
      <c r="OT104" s="39">
        <f>IF(OT$98&lt;=Caracterização!$F$6,(SUMIFS(#REF!,#REF!,"&lt;"&amp;OT$99,#REF!,"&gt;="&amp;OT$99,#REF!,$B104)+SUMIFS(#REF!,#REF!,"&lt;"&amp;OT$99,#REF!,"&gt;="&amp;OT$99,#REF!,$B104)+SUMIFS(#REF!,#REF!,"&lt;"&amp;OT$99,#REF!,"&gt;="&amp;OT$99,#REF!,$B104)+SUMIFS(#REF!,#REF!,"&lt;"&amp;OT$99,#REF!,"&gt;="&amp;OT$99,#REF!,$B104)+SUMIFS(#REF!,#REF!,"&lt;"&amp;OT$99,#REF!,"&gt;="&amp;OT$99,#REF!,$B104)),0)</f>
        <v>0</v>
      </c>
      <c r="OU104" s="39">
        <f>IF(OU$98&lt;=Caracterização!$F$6,(SUMIFS(#REF!,#REF!,"&lt;"&amp;OU$99,#REF!,"&gt;="&amp;OU$99,#REF!,$B104)+SUMIFS(#REF!,#REF!,"&lt;"&amp;OU$99,#REF!,"&gt;="&amp;OU$99,#REF!,$B104)+SUMIFS(#REF!,#REF!,"&lt;"&amp;OU$99,#REF!,"&gt;="&amp;OU$99,#REF!,$B104)+SUMIFS(#REF!,#REF!,"&lt;"&amp;OU$99,#REF!,"&gt;="&amp;OU$99,#REF!,$B104)+SUMIFS(#REF!,#REF!,"&lt;"&amp;OU$99,#REF!,"&gt;="&amp;OU$99,#REF!,$B104)),0)</f>
        <v>0</v>
      </c>
      <c r="OV104" s="39">
        <f>IF(OV$98&lt;=Caracterização!$F$6,(SUMIFS(#REF!,#REF!,"&lt;"&amp;OV$99,#REF!,"&gt;="&amp;OV$99,#REF!,$B104)+SUMIFS(#REF!,#REF!,"&lt;"&amp;OV$99,#REF!,"&gt;="&amp;OV$99,#REF!,$B104)+SUMIFS(#REF!,#REF!,"&lt;"&amp;OV$99,#REF!,"&gt;="&amp;OV$99,#REF!,$B104)+SUMIFS(#REF!,#REF!,"&lt;"&amp;OV$99,#REF!,"&gt;="&amp;OV$99,#REF!,$B104)+SUMIFS(#REF!,#REF!,"&lt;"&amp;OV$99,#REF!,"&gt;="&amp;OV$99,#REF!,$B104)),0)</f>
        <v>0</v>
      </c>
      <c r="OW104" s="39">
        <f>IF(OW$98&lt;=Caracterização!$F$6,(SUMIFS(#REF!,#REF!,"&lt;"&amp;OW$99,#REF!,"&gt;="&amp;OW$99,#REF!,$B104)+SUMIFS(#REF!,#REF!,"&lt;"&amp;OW$99,#REF!,"&gt;="&amp;OW$99,#REF!,$B104)+SUMIFS(#REF!,#REF!,"&lt;"&amp;OW$99,#REF!,"&gt;="&amp;OW$99,#REF!,$B104)+SUMIFS(#REF!,#REF!,"&lt;"&amp;OW$99,#REF!,"&gt;="&amp;OW$99,#REF!,$B104)+SUMIFS(#REF!,#REF!,"&lt;"&amp;OW$99,#REF!,"&gt;="&amp;OW$99,#REF!,$B104)),0)</f>
        <v>0</v>
      </c>
      <c r="OX104" s="39">
        <f>IF(OX$98&lt;=Caracterização!$F$6,(SUMIFS(#REF!,#REF!,"&lt;"&amp;OX$99,#REF!,"&gt;="&amp;OX$99,#REF!,$B104)+SUMIFS(#REF!,#REF!,"&lt;"&amp;OX$99,#REF!,"&gt;="&amp;OX$99,#REF!,$B104)+SUMIFS(#REF!,#REF!,"&lt;"&amp;OX$99,#REF!,"&gt;="&amp;OX$99,#REF!,$B104)+SUMIFS(#REF!,#REF!,"&lt;"&amp;OX$99,#REF!,"&gt;="&amp;OX$99,#REF!,$B104)+SUMIFS(#REF!,#REF!,"&lt;"&amp;OX$99,#REF!,"&gt;="&amp;OX$99,#REF!,$B104)),0)</f>
        <v>0</v>
      </c>
      <c r="OY104" s="39">
        <f>IF(OY$98&lt;=Caracterização!$F$6,(SUMIFS(#REF!,#REF!,"&lt;"&amp;OY$99,#REF!,"&gt;="&amp;OY$99,#REF!,$B104)+SUMIFS(#REF!,#REF!,"&lt;"&amp;OY$99,#REF!,"&gt;="&amp;OY$99,#REF!,$B104)+SUMIFS(#REF!,#REF!,"&lt;"&amp;OY$99,#REF!,"&gt;="&amp;OY$99,#REF!,$B104)+SUMIFS(#REF!,#REF!,"&lt;"&amp;OY$99,#REF!,"&gt;="&amp;OY$99,#REF!,$B104)+SUMIFS(#REF!,#REF!,"&lt;"&amp;OY$99,#REF!,"&gt;="&amp;OY$99,#REF!,$B104)),0)</f>
        <v>0</v>
      </c>
      <c r="OZ104" s="39">
        <f>IF(OZ$98&lt;=Caracterização!$F$6,(SUMIFS(#REF!,#REF!,"&lt;"&amp;OZ$99,#REF!,"&gt;="&amp;OZ$99,#REF!,$B104)+SUMIFS(#REF!,#REF!,"&lt;"&amp;OZ$99,#REF!,"&gt;="&amp;OZ$99,#REF!,$B104)+SUMIFS(#REF!,#REF!,"&lt;"&amp;OZ$99,#REF!,"&gt;="&amp;OZ$99,#REF!,$B104)+SUMIFS(#REF!,#REF!,"&lt;"&amp;OZ$99,#REF!,"&gt;="&amp;OZ$99,#REF!,$B104)+SUMIFS(#REF!,#REF!,"&lt;"&amp;OZ$99,#REF!,"&gt;="&amp;OZ$99,#REF!,$B104)),0)</f>
        <v>0</v>
      </c>
      <c r="PA104" s="39">
        <f>IF(PA$98&lt;=Caracterização!$F$6,(SUMIFS(#REF!,#REF!,"&lt;"&amp;PA$99,#REF!,"&gt;="&amp;PA$99,#REF!,$B104)+SUMIFS(#REF!,#REF!,"&lt;"&amp;PA$99,#REF!,"&gt;="&amp;PA$99,#REF!,$B104)+SUMIFS(#REF!,#REF!,"&lt;"&amp;PA$99,#REF!,"&gt;="&amp;PA$99,#REF!,$B104)+SUMIFS(#REF!,#REF!,"&lt;"&amp;PA$99,#REF!,"&gt;="&amp;PA$99,#REF!,$B104)+SUMIFS(#REF!,#REF!,"&lt;"&amp;PA$99,#REF!,"&gt;="&amp;PA$99,#REF!,$B104)),0)</f>
        <v>0</v>
      </c>
      <c r="PB104" s="39">
        <f>IF(PB$98&lt;=Caracterização!$F$6,(SUMIFS(#REF!,#REF!,"&lt;"&amp;PB$99,#REF!,"&gt;="&amp;PB$99,#REF!,$B104)+SUMIFS(#REF!,#REF!,"&lt;"&amp;PB$99,#REF!,"&gt;="&amp;PB$99,#REF!,$B104)+SUMIFS(#REF!,#REF!,"&lt;"&amp;PB$99,#REF!,"&gt;="&amp;PB$99,#REF!,$B104)+SUMIFS(#REF!,#REF!,"&lt;"&amp;PB$99,#REF!,"&gt;="&amp;PB$99,#REF!,$B104)+SUMIFS(#REF!,#REF!,"&lt;"&amp;PB$99,#REF!,"&gt;="&amp;PB$99,#REF!,$B104)),0)</f>
        <v>0</v>
      </c>
      <c r="PC104" s="39">
        <f>IF(PC$98&lt;=Caracterização!$F$6,(SUMIFS(#REF!,#REF!,"&lt;"&amp;PC$99,#REF!,"&gt;="&amp;PC$99,#REF!,$B104)+SUMIFS(#REF!,#REF!,"&lt;"&amp;PC$99,#REF!,"&gt;="&amp;PC$99,#REF!,$B104)+SUMIFS(#REF!,#REF!,"&lt;"&amp;PC$99,#REF!,"&gt;="&amp;PC$99,#REF!,$B104)+SUMIFS(#REF!,#REF!,"&lt;"&amp;PC$99,#REF!,"&gt;="&amp;PC$99,#REF!,$B104)+SUMIFS(#REF!,#REF!,"&lt;"&amp;PC$99,#REF!,"&gt;="&amp;PC$99,#REF!,$B104)),0)</f>
        <v>0</v>
      </c>
      <c r="PD104" s="39">
        <f>IF(PD$98&lt;=Caracterização!$F$6,(SUMIFS(#REF!,#REF!,"&lt;"&amp;PD$99,#REF!,"&gt;="&amp;PD$99,#REF!,$B104)+SUMIFS(#REF!,#REF!,"&lt;"&amp;PD$99,#REF!,"&gt;="&amp;PD$99,#REF!,$B104)+SUMIFS(#REF!,#REF!,"&lt;"&amp;PD$99,#REF!,"&gt;="&amp;PD$99,#REF!,$B104)+SUMIFS(#REF!,#REF!,"&lt;"&amp;PD$99,#REF!,"&gt;="&amp;PD$99,#REF!,$B104)+SUMIFS(#REF!,#REF!,"&lt;"&amp;PD$99,#REF!,"&gt;="&amp;PD$99,#REF!,$B104)),0)</f>
        <v>0</v>
      </c>
      <c r="PE104" s="39">
        <f>IF(PE$98&lt;=Caracterização!$F$6,(SUMIFS(#REF!,#REF!,"&lt;"&amp;PE$99,#REF!,"&gt;="&amp;PE$99,#REF!,$B104)+SUMIFS(#REF!,#REF!,"&lt;"&amp;PE$99,#REF!,"&gt;="&amp;PE$99,#REF!,$B104)+SUMIFS(#REF!,#REF!,"&lt;"&amp;PE$99,#REF!,"&gt;="&amp;PE$99,#REF!,$B104)+SUMIFS(#REF!,#REF!,"&lt;"&amp;PE$99,#REF!,"&gt;="&amp;PE$99,#REF!,$B104)+SUMIFS(#REF!,#REF!,"&lt;"&amp;PE$99,#REF!,"&gt;="&amp;PE$99,#REF!,$B104)),0)</f>
        <v>0</v>
      </c>
      <c r="PF104" s="39">
        <f>IF(PF$98&lt;=Caracterização!$F$6,(SUMIFS(#REF!,#REF!,"&lt;"&amp;PF$99,#REF!,"&gt;="&amp;PF$99,#REF!,$B104)+SUMIFS(#REF!,#REF!,"&lt;"&amp;PF$99,#REF!,"&gt;="&amp;PF$99,#REF!,$B104)+SUMIFS(#REF!,#REF!,"&lt;"&amp;PF$99,#REF!,"&gt;="&amp;PF$99,#REF!,$B104)+SUMIFS(#REF!,#REF!,"&lt;"&amp;PF$99,#REF!,"&gt;="&amp;PF$99,#REF!,$B104)+SUMIFS(#REF!,#REF!,"&lt;"&amp;PF$99,#REF!,"&gt;="&amp;PF$99,#REF!,$B104)),0)</f>
        <v>0</v>
      </c>
      <c r="PG104" s="39">
        <f>IF(PG$98&lt;=Caracterização!$F$6,(SUMIFS(#REF!,#REF!,"&lt;"&amp;PG$99,#REF!,"&gt;="&amp;PG$99,#REF!,$B104)+SUMIFS(#REF!,#REF!,"&lt;"&amp;PG$99,#REF!,"&gt;="&amp;PG$99,#REF!,$B104)+SUMIFS(#REF!,#REF!,"&lt;"&amp;PG$99,#REF!,"&gt;="&amp;PG$99,#REF!,$B104)+SUMIFS(#REF!,#REF!,"&lt;"&amp;PG$99,#REF!,"&gt;="&amp;PG$99,#REF!,$B104)+SUMIFS(#REF!,#REF!,"&lt;"&amp;PG$99,#REF!,"&gt;="&amp;PG$99,#REF!,$B104)),0)</f>
        <v>0</v>
      </c>
    </row>
    <row r="105" spans="1:423" x14ac:dyDescent="0.2">
      <c r="A105" s="8"/>
      <c r="B105" s="187" t="s">
        <v>272</v>
      </c>
      <c r="C105" s="86" t="e">
        <f t="shared" si="83"/>
        <v>#REF!</v>
      </c>
      <c r="D105" s="39" t="e">
        <f>IF(D$98&lt;=Caracterização!$F$6,(SUMIFS(#REF!,#REF!,"&lt;"&amp;D$99,#REF!,"&gt;="&amp;D$99,#REF!,$B105)+SUMIFS(#REF!,#REF!,"&lt;"&amp;D$99,#REF!,"&gt;="&amp;D$99,#REF!,$B105)+SUMIFS(#REF!,#REF!,"&lt;"&amp;D$99,#REF!,"&gt;="&amp;D$99,#REF!,$B105)+SUMIFS(#REF!,#REF!,"&lt;"&amp;D$99,#REF!,"&gt;="&amp;D$99,#REF!,$B105)+SUMIFS(#REF!,#REF!,"&lt;"&amp;D$99,#REF!,"&gt;="&amp;D$99,#REF!,$B105)),0)</f>
        <v>#REF!</v>
      </c>
      <c r="E105" s="39" t="e">
        <f>IF(E$98&lt;=Caracterização!$F$6,(SUMIFS(#REF!,#REF!,"&lt;"&amp;E$99,#REF!,"&gt;="&amp;E$99,#REF!,$B105)+SUMIFS(#REF!,#REF!,"&lt;"&amp;E$99,#REF!,"&gt;="&amp;E$99,#REF!,$B105)+SUMIFS(#REF!,#REF!,"&lt;"&amp;E$99,#REF!,"&gt;="&amp;E$99,#REF!,$B105)+SUMIFS(#REF!,#REF!,"&lt;"&amp;E$99,#REF!,"&gt;="&amp;E$99,#REF!,$B105)+SUMIFS(#REF!,#REF!,"&lt;"&amp;E$99,#REF!,"&gt;="&amp;E$99,#REF!,$B105)),0)</f>
        <v>#REF!</v>
      </c>
      <c r="F105" s="39" t="e">
        <f>IF(F$98&lt;=Caracterização!$F$6,(SUMIFS(#REF!,#REF!,"&lt;"&amp;F$99,#REF!,"&gt;="&amp;F$99,#REF!,$B105)+SUMIFS(#REF!,#REF!,"&lt;"&amp;F$99,#REF!,"&gt;="&amp;F$99,#REF!,$B105)+SUMIFS(#REF!,#REF!,"&lt;"&amp;F$99,#REF!,"&gt;="&amp;F$99,#REF!,$B105)+SUMIFS(#REF!,#REF!,"&lt;"&amp;F$99,#REF!,"&gt;="&amp;F$99,#REF!,$B105)+SUMIFS(#REF!,#REF!,"&lt;"&amp;F$99,#REF!,"&gt;="&amp;F$99,#REF!,$B105)),0)</f>
        <v>#REF!</v>
      </c>
      <c r="G105" s="39" t="e">
        <f>IF(G$98&lt;=Caracterização!$F$6,(SUMIFS(#REF!,#REF!,"&lt;"&amp;G$99,#REF!,"&gt;="&amp;G$99,#REF!,$B105)+SUMIFS(#REF!,#REF!,"&lt;"&amp;G$99,#REF!,"&gt;="&amp;G$99,#REF!,$B105)+SUMIFS(#REF!,#REF!,"&lt;"&amp;G$99,#REF!,"&gt;="&amp;G$99,#REF!,$B105)+SUMIFS(#REF!,#REF!,"&lt;"&amp;G$99,#REF!,"&gt;="&amp;G$99,#REF!,$B105)+SUMIFS(#REF!,#REF!,"&lt;"&amp;G$99,#REF!,"&gt;="&amp;G$99,#REF!,$B105)),0)</f>
        <v>#REF!</v>
      </c>
      <c r="H105" s="39" t="e">
        <f>IF(H$98&lt;=Caracterização!$F$6,(SUMIFS(#REF!,#REF!,"&lt;"&amp;H$99,#REF!,"&gt;="&amp;H$99,#REF!,$B105)+SUMIFS(#REF!,#REF!,"&lt;"&amp;H$99,#REF!,"&gt;="&amp;H$99,#REF!,$B105)+SUMIFS(#REF!,#REF!,"&lt;"&amp;H$99,#REF!,"&gt;="&amp;H$99,#REF!,$B105)+SUMIFS(#REF!,#REF!,"&lt;"&amp;H$99,#REF!,"&gt;="&amp;H$99,#REF!,$B105)+SUMIFS(#REF!,#REF!,"&lt;"&amp;H$99,#REF!,"&gt;="&amp;H$99,#REF!,$B105)),0)</f>
        <v>#REF!</v>
      </c>
      <c r="I105" s="39" t="e">
        <f>IF(I$98&lt;=Caracterização!$F$6,(SUMIFS(#REF!,#REF!,"&lt;"&amp;I$99,#REF!,"&gt;="&amp;I$99,#REF!,$B105)+SUMIFS(#REF!,#REF!,"&lt;"&amp;I$99,#REF!,"&gt;="&amp;I$99,#REF!,$B105)+SUMIFS(#REF!,#REF!,"&lt;"&amp;I$99,#REF!,"&gt;="&amp;I$99,#REF!,$B105)+SUMIFS(#REF!,#REF!,"&lt;"&amp;I$99,#REF!,"&gt;="&amp;I$99,#REF!,$B105)+SUMIFS(#REF!,#REF!,"&lt;"&amp;I$99,#REF!,"&gt;="&amp;I$99,#REF!,$B105)),0)</f>
        <v>#REF!</v>
      </c>
      <c r="J105" s="39" t="e">
        <f>IF(J$98&lt;=Caracterização!$F$6,(SUMIFS(#REF!,#REF!,"&lt;"&amp;J$99,#REF!,"&gt;="&amp;J$99,#REF!,$B105)+SUMIFS(#REF!,#REF!,"&lt;"&amp;J$99,#REF!,"&gt;="&amp;J$99,#REF!,$B105)+SUMIFS(#REF!,#REF!,"&lt;"&amp;J$99,#REF!,"&gt;="&amp;J$99,#REF!,$B105)+SUMIFS(#REF!,#REF!,"&lt;"&amp;J$99,#REF!,"&gt;="&amp;J$99,#REF!,$B105)+SUMIFS(#REF!,#REF!,"&lt;"&amp;J$99,#REF!,"&gt;="&amp;J$99,#REF!,$B105)),0)</f>
        <v>#REF!</v>
      </c>
      <c r="K105" s="39" t="e">
        <f>IF(K$98&lt;=Caracterização!$F$6,(SUMIFS(#REF!,#REF!,"&lt;"&amp;K$99,#REF!,"&gt;="&amp;K$99,#REF!,$B105)+SUMIFS(#REF!,#REF!,"&lt;"&amp;K$99,#REF!,"&gt;="&amp;K$99,#REF!,$B105)+SUMIFS(#REF!,#REF!,"&lt;"&amp;K$99,#REF!,"&gt;="&amp;K$99,#REF!,$B105)+SUMIFS(#REF!,#REF!,"&lt;"&amp;K$99,#REF!,"&gt;="&amp;K$99,#REF!,$B105)+SUMIFS(#REF!,#REF!,"&lt;"&amp;K$99,#REF!,"&gt;="&amp;K$99,#REF!,$B105)),0)</f>
        <v>#REF!</v>
      </c>
      <c r="L105" s="39" t="e">
        <f>IF(L$98&lt;=Caracterização!$F$6,(SUMIFS(#REF!,#REF!,"&lt;"&amp;L$99,#REF!,"&gt;="&amp;L$99,#REF!,$B105)+SUMIFS(#REF!,#REF!,"&lt;"&amp;L$99,#REF!,"&gt;="&amp;L$99,#REF!,$B105)+SUMIFS(#REF!,#REF!,"&lt;"&amp;L$99,#REF!,"&gt;="&amp;L$99,#REF!,$B105)+SUMIFS(#REF!,#REF!,"&lt;"&amp;L$99,#REF!,"&gt;="&amp;L$99,#REF!,$B105)+SUMIFS(#REF!,#REF!,"&lt;"&amp;L$99,#REF!,"&gt;="&amp;L$99,#REF!,$B105)),0)</f>
        <v>#REF!</v>
      </c>
      <c r="M105" s="39" t="e">
        <f>IF(M$98&lt;=Caracterização!$F$6,(SUMIFS(#REF!,#REF!,"&lt;"&amp;M$99,#REF!,"&gt;="&amp;M$99,#REF!,$B105)+SUMIFS(#REF!,#REF!,"&lt;"&amp;M$99,#REF!,"&gt;="&amp;M$99,#REF!,$B105)+SUMIFS(#REF!,#REF!,"&lt;"&amp;M$99,#REF!,"&gt;="&amp;M$99,#REF!,$B105)+SUMIFS(#REF!,#REF!,"&lt;"&amp;M$99,#REF!,"&gt;="&amp;M$99,#REF!,$B105)+SUMIFS(#REF!,#REF!,"&lt;"&amp;M$99,#REF!,"&gt;="&amp;M$99,#REF!,$B105)),0)</f>
        <v>#REF!</v>
      </c>
      <c r="N105" s="39" t="e">
        <f>IF(N$98&lt;=Caracterização!$F$6,(SUMIFS(#REF!,#REF!,"&lt;"&amp;N$99,#REF!,"&gt;="&amp;N$99,#REF!,$B105)+SUMIFS(#REF!,#REF!,"&lt;"&amp;N$99,#REF!,"&gt;="&amp;N$99,#REF!,$B105)+SUMIFS(#REF!,#REF!,"&lt;"&amp;N$99,#REF!,"&gt;="&amp;N$99,#REF!,$B105)+SUMIFS(#REF!,#REF!,"&lt;"&amp;N$99,#REF!,"&gt;="&amp;N$99,#REF!,$B105)+SUMIFS(#REF!,#REF!,"&lt;"&amp;N$99,#REF!,"&gt;="&amp;N$99,#REF!,$B105)),0)</f>
        <v>#REF!</v>
      </c>
      <c r="O105" s="39" t="e">
        <f>IF(O$98&lt;=Caracterização!$F$6,(SUMIFS(#REF!,#REF!,"&lt;"&amp;O$99,#REF!,"&gt;="&amp;O$99,#REF!,$B105)+SUMIFS(#REF!,#REF!,"&lt;"&amp;O$99,#REF!,"&gt;="&amp;O$99,#REF!,$B105)+SUMIFS(#REF!,#REF!,"&lt;"&amp;O$99,#REF!,"&gt;="&amp;O$99,#REF!,$B105)+SUMIFS(#REF!,#REF!,"&lt;"&amp;O$99,#REF!,"&gt;="&amp;O$99,#REF!,$B105)+SUMIFS(#REF!,#REF!,"&lt;"&amp;O$99,#REF!,"&gt;="&amp;O$99,#REF!,$B105)),0)</f>
        <v>#REF!</v>
      </c>
      <c r="P105" s="39" t="e">
        <f>IF(P$98&lt;=Caracterização!$F$6,(SUMIFS(#REF!,#REF!,"&lt;"&amp;P$99,#REF!,"&gt;="&amp;P$99,#REF!,$B105)+SUMIFS(#REF!,#REF!,"&lt;"&amp;P$99,#REF!,"&gt;="&amp;P$99,#REF!,$B105)+SUMIFS(#REF!,#REF!,"&lt;"&amp;P$99,#REF!,"&gt;="&amp;P$99,#REF!,$B105)+SUMIFS(#REF!,#REF!,"&lt;"&amp;P$99,#REF!,"&gt;="&amp;P$99,#REF!,$B105)+SUMIFS(#REF!,#REF!,"&lt;"&amp;P$99,#REF!,"&gt;="&amp;P$99,#REF!,$B105)),0)</f>
        <v>#REF!</v>
      </c>
      <c r="Q105" s="39" t="e">
        <f>IF(Q$98&lt;=Caracterização!$F$6,(SUMIFS(#REF!,#REF!,"&lt;"&amp;Q$99,#REF!,"&gt;="&amp;Q$99,#REF!,$B105)+SUMIFS(#REF!,#REF!,"&lt;"&amp;Q$99,#REF!,"&gt;="&amp;Q$99,#REF!,$B105)+SUMIFS(#REF!,#REF!,"&lt;"&amp;Q$99,#REF!,"&gt;="&amp;Q$99,#REF!,$B105)+SUMIFS(#REF!,#REF!,"&lt;"&amp;Q$99,#REF!,"&gt;="&amp;Q$99,#REF!,$B105)+SUMIFS(#REF!,#REF!,"&lt;"&amp;Q$99,#REF!,"&gt;="&amp;Q$99,#REF!,$B105)),0)</f>
        <v>#REF!</v>
      </c>
      <c r="R105" s="39" t="e">
        <f>IF(R$98&lt;=Caracterização!$F$6,(SUMIFS(#REF!,#REF!,"&lt;"&amp;R$99,#REF!,"&gt;="&amp;R$99,#REF!,$B105)+SUMIFS(#REF!,#REF!,"&lt;"&amp;R$99,#REF!,"&gt;="&amp;R$99,#REF!,$B105)+SUMIFS(#REF!,#REF!,"&lt;"&amp;R$99,#REF!,"&gt;="&amp;R$99,#REF!,$B105)+SUMIFS(#REF!,#REF!,"&lt;"&amp;R$99,#REF!,"&gt;="&amp;R$99,#REF!,$B105)+SUMIFS(#REF!,#REF!,"&lt;"&amp;R$99,#REF!,"&gt;="&amp;R$99,#REF!,$B105)),0)</f>
        <v>#REF!</v>
      </c>
      <c r="S105" s="39" t="e">
        <f>IF(S$98&lt;=Caracterização!$F$6,(SUMIFS(#REF!,#REF!,"&lt;"&amp;S$99,#REF!,"&gt;="&amp;S$99,#REF!,$B105)+SUMIFS(#REF!,#REF!,"&lt;"&amp;S$99,#REF!,"&gt;="&amp;S$99,#REF!,$B105)+SUMIFS(#REF!,#REF!,"&lt;"&amp;S$99,#REF!,"&gt;="&amp;S$99,#REF!,$B105)+SUMIFS(#REF!,#REF!,"&lt;"&amp;S$99,#REF!,"&gt;="&amp;S$99,#REF!,$B105)+SUMIFS(#REF!,#REF!,"&lt;"&amp;S$99,#REF!,"&gt;="&amp;S$99,#REF!,$B105)),0)</f>
        <v>#REF!</v>
      </c>
      <c r="T105" s="39" t="e">
        <f>IF(T$98&lt;=Caracterização!$F$6,(SUMIFS(#REF!,#REF!,"&lt;"&amp;T$99,#REF!,"&gt;="&amp;T$99,#REF!,$B105)+SUMIFS(#REF!,#REF!,"&lt;"&amp;T$99,#REF!,"&gt;="&amp;T$99,#REF!,$B105)+SUMIFS(#REF!,#REF!,"&lt;"&amp;T$99,#REF!,"&gt;="&amp;T$99,#REF!,$B105)+SUMIFS(#REF!,#REF!,"&lt;"&amp;T$99,#REF!,"&gt;="&amp;T$99,#REF!,$B105)+SUMIFS(#REF!,#REF!,"&lt;"&amp;T$99,#REF!,"&gt;="&amp;T$99,#REF!,$B105)),0)</f>
        <v>#REF!</v>
      </c>
      <c r="U105" s="39" t="e">
        <f>IF(U$98&lt;=Caracterização!$F$6,(SUMIFS(#REF!,#REF!,"&lt;"&amp;U$99,#REF!,"&gt;="&amp;U$99,#REF!,$B105)+SUMIFS(#REF!,#REF!,"&lt;"&amp;U$99,#REF!,"&gt;="&amp;U$99,#REF!,$B105)+SUMIFS(#REF!,#REF!,"&lt;"&amp;U$99,#REF!,"&gt;="&amp;U$99,#REF!,$B105)+SUMIFS(#REF!,#REF!,"&lt;"&amp;U$99,#REF!,"&gt;="&amp;U$99,#REF!,$B105)+SUMIFS(#REF!,#REF!,"&lt;"&amp;U$99,#REF!,"&gt;="&amp;U$99,#REF!,$B105)),0)</f>
        <v>#REF!</v>
      </c>
      <c r="V105" s="39" t="e">
        <f>IF(V$98&lt;=Caracterização!$F$6,(SUMIFS(#REF!,#REF!,"&lt;"&amp;V$99,#REF!,"&gt;="&amp;V$99,#REF!,$B105)+SUMIFS(#REF!,#REF!,"&lt;"&amp;V$99,#REF!,"&gt;="&amp;V$99,#REF!,$B105)+SUMIFS(#REF!,#REF!,"&lt;"&amp;V$99,#REF!,"&gt;="&amp;V$99,#REF!,$B105)+SUMIFS(#REF!,#REF!,"&lt;"&amp;V$99,#REF!,"&gt;="&amp;V$99,#REF!,$B105)+SUMIFS(#REF!,#REF!,"&lt;"&amp;V$99,#REF!,"&gt;="&amp;V$99,#REF!,$B105)),0)</f>
        <v>#REF!</v>
      </c>
      <c r="W105" s="39" t="e">
        <f>IF(W$98&lt;=Caracterização!$F$6,(SUMIFS(#REF!,#REF!,"&lt;"&amp;W$99,#REF!,"&gt;="&amp;W$99,#REF!,$B105)+SUMIFS(#REF!,#REF!,"&lt;"&amp;W$99,#REF!,"&gt;="&amp;W$99,#REF!,$B105)+SUMIFS(#REF!,#REF!,"&lt;"&amp;W$99,#REF!,"&gt;="&amp;W$99,#REF!,$B105)+SUMIFS(#REF!,#REF!,"&lt;"&amp;W$99,#REF!,"&gt;="&amp;W$99,#REF!,$B105)+SUMIFS(#REF!,#REF!,"&lt;"&amp;W$99,#REF!,"&gt;="&amp;W$99,#REF!,$B105)),0)</f>
        <v>#REF!</v>
      </c>
      <c r="X105" s="39" t="e">
        <f>IF(X$98&lt;=Caracterização!$F$6,(SUMIFS(#REF!,#REF!,"&lt;"&amp;X$99,#REF!,"&gt;="&amp;X$99,#REF!,$B105)+SUMIFS(#REF!,#REF!,"&lt;"&amp;X$99,#REF!,"&gt;="&amp;X$99,#REF!,$B105)+SUMIFS(#REF!,#REF!,"&lt;"&amp;X$99,#REF!,"&gt;="&amp;X$99,#REF!,$B105)+SUMIFS(#REF!,#REF!,"&lt;"&amp;X$99,#REF!,"&gt;="&amp;X$99,#REF!,$B105)+SUMIFS(#REF!,#REF!,"&lt;"&amp;X$99,#REF!,"&gt;="&amp;X$99,#REF!,$B105)),0)</f>
        <v>#REF!</v>
      </c>
      <c r="Y105" s="39" t="e">
        <f>IF(Y$98&lt;=Caracterização!$F$6,(SUMIFS(#REF!,#REF!,"&lt;"&amp;Y$99,#REF!,"&gt;="&amp;Y$99,#REF!,$B105)+SUMIFS(#REF!,#REF!,"&lt;"&amp;Y$99,#REF!,"&gt;="&amp;Y$99,#REF!,$B105)+SUMIFS(#REF!,#REF!,"&lt;"&amp;Y$99,#REF!,"&gt;="&amp;Y$99,#REF!,$B105)+SUMIFS(#REF!,#REF!,"&lt;"&amp;Y$99,#REF!,"&gt;="&amp;Y$99,#REF!,$B105)+SUMIFS(#REF!,#REF!,"&lt;"&amp;Y$99,#REF!,"&gt;="&amp;Y$99,#REF!,$B105)),0)</f>
        <v>#REF!</v>
      </c>
      <c r="Z105" s="39" t="e">
        <f>IF(Z$98&lt;=Caracterização!$F$6,(SUMIFS(#REF!,#REF!,"&lt;"&amp;Z$99,#REF!,"&gt;="&amp;Z$99,#REF!,$B105)+SUMIFS(#REF!,#REF!,"&lt;"&amp;Z$99,#REF!,"&gt;="&amp;Z$99,#REF!,$B105)+SUMIFS(#REF!,#REF!,"&lt;"&amp;Z$99,#REF!,"&gt;="&amp;Z$99,#REF!,$B105)+SUMIFS(#REF!,#REF!,"&lt;"&amp;Z$99,#REF!,"&gt;="&amp;Z$99,#REF!,$B105)+SUMIFS(#REF!,#REF!,"&lt;"&amp;Z$99,#REF!,"&gt;="&amp;Z$99,#REF!,$B105)),0)</f>
        <v>#REF!</v>
      </c>
      <c r="AA105" s="39" t="e">
        <f>IF(AA$98&lt;=Caracterização!$F$6,(SUMIFS(#REF!,#REF!,"&lt;"&amp;AA$99,#REF!,"&gt;="&amp;AA$99,#REF!,$B105)+SUMIFS(#REF!,#REF!,"&lt;"&amp;AA$99,#REF!,"&gt;="&amp;AA$99,#REF!,$B105)+SUMIFS(#REF!,#REF!,"&lt;"&amp;AA$99,#REF!,"&gt;="&amp;AA$99,#REF!,$B105)+SUMIFS(#REF!,#REF!,"&lt;"&amp;AA$99,#REF!,"&gt;="&amp;AA$99,#REF!,$B105)+SUMIFS(#REF!,#REF!,"&lt;"&amp;AA$99,#REF!,"&gt;="&amp;AA$99,#REF!,$B105)),0)</f>
        <v>#REF!</v>
      </c>
      <c r="AB105" s="39" t="e">
        <f>IF(AB$98&lt;=Caracterização!$F$6,(SUMIFS(#REF!,#REF!,"&lt;"&amp;AB$99,#REF!,"&gt;="&amp;AB$99,#REF!,$B105)+SUMIFS(#REF!,#REF!,"&lt;"&amp;AB$99,#REF!,"&gt;="&amp;AB$99,#REF!,$B105)+SUMIFS(#REF!,#REF!,"&lt;"&amp;AB$99,#REF!,"&gt;="&amp;AB$99,#REF!,$B105)+SUMIFS(#REF!,#REF!,"&lt;"&amp;AB$99,#REF!,"&gt;="&amp;AB$99,#REF!,$B105)+SUMIFS(#REF!,#REF!,"&lt;"&amp;AB$99,#REF!,"&gt;="&amp;AB$99,#REF!,$B105)),0)</f>
        <v>#REF!</v>
      </c>
      <c r="AC105" s="39" t="e">
        <f>IF(AC$98&lt;=Caracterização!$F$6,(SUMIFS(#REF!,#REF!,"&lt;"&amp;AC$99,#REF!,"&gt;="&amp;AC$99,#REF!,$B105)+SUMIFS(#REF!,#REF!,"&lt;"&amp;AC$99,#REF!,"&gt;="&amp;AC$99,#REF!,$B105)+SUMIFS(#REF!,#REF!,"&lt;"&amp;AC$99,#REF!,"&gt;="&amp;AC$99,#REF!,$B105)+SUMIFS(#REF!,#REF!,"&lt;"&amp;AC$99,#REF!,"&gt;="&amp;AC$99,#REF!,$B105)+SUMIFS(#REF!,#REF!,"&lt;"&amp;AC$99,#REF!,"&gt;="&amp;AC$99,#REF!,$B105)),0)</f>
        <v>#REF!</v>
      </c>
      <c r="AD105" s="39" t="e">
        <f>IF(AD$98&lt;=Caracterização!$F$6,(SUMIFS(#REF!,#REF!,"&lt;"&amp;AD$99,#REF!,"&gt;="&amp;AD$99,#REF!,$B105)+SUMIFS(#REF!,#REF!,"&lt;"&amp;AD$99,#REF!,"&gt;="&amp;AD$99,#REF!,$B105)+SUMIFS(#REF!,#REF!,"&lt;"&amp;AD$99,#REF!,"&gt;="&amp;AD$99,#REF!,$B105)+SUMIFS(#REF!,#REF!,"&lt;"&amp;AD$99,#REF!,"&gt;="&amp;AD$99,#REF!,$B105)+SUMIFS(#REF!,#REF!,"&lt;"&amp;AD$99,#REF!,"&gt;="&amp;AD$99,#REF!,$B105)),0)</f>
        <v>#REF!</v>
      </c>
      <c r="AE105" s="39" t="e">
        <f>IF(AE$98&lt;=Caracterização!$F$6,(SUMIFS(#REF!,#REF!,"&lt;"&amp;AE$99,#REF!,"&gt;="&amp;AE$99,#REF!,$B105)+SUMIFS(#REF!,#REF!,"&lt;"&amp;AE$99,#REF!,"&gt;="&amp;AE$99,#REF!,$B105)+SUMIFS(#REF!,#REF!,"&lt;"&amp;AE$99,#REF!,"&gt;="&amp;AE$99,#REF!,$B105)+SUMIFS(#REF!,#REF!,"&lt;"&amp;AE$99,#REF!,"&gt;="&amp;AE$99,#REF!,$B105)+SUMIFS(#REF!,#REF!,"&lt;"&amp;AE$99,#REF!,"&gt;="&amp;AE$99,#REF!,$B105)),0)</f>
        <v>#REF!</v>
      </c>
      <c r="AF105" s="39" t="e">
        <f>IF(AF$98&lt;=Caracterização!$F$6,(SUMIFS(#REF!,#REF!,"&lt;"&amp;AF$99,#REF!,"&gt;="&amp;AF$99,#REF!,$B105)+SUMIFS(#REF!,#REF!,"&lt;"&amp;AF$99,#REF!,"&gt;="&amp;AF$99,#REF!,$B105)+SUMIFS(#REF!,#REF!,"&lt;"&amp;AF$99,#REF!,"&gt;="&amp;AF$99,#REF!,$B105)+SUMIFS(#REF!,#REF!,"&lt;"&amp;AF$99,#REF!,"&gt;="&amp;AF$99,#REF!,$B105)+SUMIFS(#REF!,#REF!,"&lt;"&amp;AF$99,#REF!,"&gt;="&amp;AF$99,#REF!,$B105)),0)</f>
        <v>#REF!</v>
      </c>
      <c r="AG105" s="39" t="e">
        <f>IF(AG$98&lt;=Caracterização!$F$6,(SUMIFS(#REF!,#REF!,"&lt;"&amp;AG$99,#REF!,"&gt;="&amp;AG$99,#REF!,$B105)+SUMIFS(#REF!,#REF!,"&lt;"&amp;AG$99,#REF!,"&gt;="&amp;AG$99,#REF!,$B105)+SUMIFS(#REF!,#REF!,"&lt;"&amp;AG$99,#REF!,"&gt;="&amp;AG$99,#REF!,$B105)+SUMIFS(#REF!,#REF!,"&lt;"&amp;AG$99,#REF!,"&gt;="&amp;AG$99,#REF!,$B105)+SUMIFS(#REF!,#REF!,"&lt;"&amp;AG$99,#REF!,"&gt;="&amp;AG$99,#REF!,$B105)),0)</f>
        <v>#REF!</v>
      </c>
      <c r="AH105" s="39" t="e">
        <f>IF(AH$98&lt;=Caracterização!$F$6,(SUMIFS(#REF!,#REF!,"&lt;"&amp;AH$99,#REF!,"&gt;="&amp;AH$99,#REF!,$B105)+SUMIFS(#REF!,#REF!,"&lt;"&amp;AH$99,#REF!,"&gt;="&amp;AH$99,#REF!,$B105)+SUMIFS(#REF!,#REF!,"&lt;"&amp;AH$99,#REF!,"&gt;="&amp;AH$99,#REF!,$B105)+SUMIFS(#REF!,#REF!,"&lt;"&amp;AH$99,#REF!,"&gt;="&amp;AH$99,#REF!,$B105)+SUMIFS(#REF!,#REF!,"&lt;"&amp;AH$99,#REF!,"&gt;="&amp;AH$99,#REF!,$B105)),0)</f>
        <v>#REF!</v>
      </c>
      <c r="AI105" s="39" t="e">
        <f>IF(AI$98&lt;=Caracterização!$F$6,(SUMIFS(#REF!,#REF!,"&lt;"&amp;AI$99,#REF!,"&gt;="&amp;AI$99,#REF!,$B105)+SUMIFS(#REF!,#REF!,"&lt;"&amp;AI$99,#REF!,"&gt;="&amp;AI$99,#REF!,$B105)+SUMIFS(#REF!,#REF!,"&lt;"&amp;AI$99,#REF!,"&gt;="&amp;AI$99,#REF!,$B105)+SUMIFS(#REF!,#REF!,"&lt;"&amp;AI$99,#REF!,"&gt;="&amp;AI$99,#REF!,$B105)+SUMIFS(#REF!,#REF!,"&lt;"&amp;AI$99,#REF!,"&gt;="&amp;AI$99,#REF!,$B105)),0)</f>
        <v>#REF!</v>
      </c>
      <c r="AJ105" s="39" t="e">
        <f>IF(AJ$98&lt;=Caracterização!$F$6,(SUMIFS(#REF!,#REF!,"&lt;"&amp;AJ$99,#REF!,"&gt;="&amp;AJ$99,#REF!,$B105)+SUMIFS(#REF!,#REF!,"&lt;"&amp;AJ$99,#REF!,"&gt;="&amp;AJ$99,#REF!,$B105)+SUMIFS(#REF!,#REF!,"&lt;"&amp;AJ$99,#REF!,"&gt;="&amp;AJ$99,#REF!,$B105)+SUMIFS(#REF!,#REF!,"&lt;"&amp;AJ$99,#REF!,"&gt;="&amp;AJ$99,#REF!,$B105)+SUMIFS(#REF!,#REF!,"&lt;"&amp;AJ$99,#REF!,"&gt;="&amp;AJ$99,#REF!,$B105)),0)</f>
        <v>#REF!</v>
      </c>
      <c r="AK105" s="39" t="e">
        <f>IF(AK$98&lt;=Caracterização!$F$6,(SUMIFS(#REF!,#REF!,"&lt;"&amp;AK$99,#REF!,"&gt;="&amp;AK$99,#REF!,$B105)+SUMIFS(#REF!,#REF!,"&lt;"&amp;AK$99,#REF!,"&gt;="&amp;AK$99,#REF!,$B105)+SUMIFS(#REF!,#REF!,"&lt;"&amp;AK$99,#REF!,"&gt;="&amp;AK$99,#REF!,$B105)+SUMIFS(#REF!,#REF!,"&lt;"&amp;AK$99,#REF!,"&gt;="&amp;AK$99,#REF!,$B105)+SUMIFS(#REF!,#REF!,"&lt;"&amp;AK$99,#REF!,"&gt;="&amp;AK$99,#REF!,$B105)),0)</f>
        <v>#REF!</v>
      </c>
      <c r="AL105" s="39" t="e">
        <f>IF(AL$98&lt;=Caracterização!$F$6,(SUMIFS(#REF!,#REF!,"&lt;"&amp;AL$99,#REF!,"&gt;="&amp;AL$99,#REF!,$B105)+SUMIFS(#REF!,#REF!,"&lt;"&amp;AL$99,#REF!,"&gt;="&amp;AL$99,#REF!,$B105)+SUMIFS(#REF!,#REF!,"&lt;"&amp;AL$99,#REF!,"&gt;="&amp;AL$99,#REF!,$B105)+SUMIFS(#REF!,#REF!,"&lt;"&amp;AL$99,#REF!,"&gt;="&amp;AL$99,#REF!,$B105)+SUMIFS(#REF!,#REF!,"&lt;"&amp;AL$99,#REF!,"&gt;="&amp;AL$99,#REF!,$B105)),0)</f>
        <v>#REF!</v>
      </c>
      <c r="AM105" s="39" t="e">
        <f>IF(AM$98&lt;=Caracterização!$F$6,(SUMIFS(#REF!,#REF!,"&lt;"&amp;AM$99,#REF!,"&gt;="&amp;AM$99,#REF!,$B105)+SUMIFS(#REF!,#REF!,"&lt;"&amp;AM$99,#REF!,"&gt;="&amp;AM$99,#REF!,$B105)+SUMIFS(#REF!,#REF!,"&lt;"&amp;AM$99,#REF!,"&gt;="&amp;AM$99,#REF!,$B105)+SUMIFS(#REF!,#REF!,"&lt;"&amp;AM$99,#REF!,"&gt;="&amp;AM$99,#REF!,$B105)+SUMIFS(#REF!,#REF!,"&lt;"&amp;AM$99,#REF!,"&gt;="&amp;AM$99,#REF!,$B105)),0)</f>
        <v>#REF!</v>
      </c>
      <c r="AN105" s="39" t="e">
        <f>IF(AN$98&lt;=Caracterização!$F$6,(SUMIFS(#REF!,#REF!,"&lt;"&amp;AN$99,#REF!,"&gt;="&amp;AN$99,#REF!,$B105)+SUMIFS(#REF!,#REF!,"&lt;"&amp;AN$99,#REF!,"&gt;="&amp;AN$99,#REF!,$B105)+SUMIFS(#REF!,#REF!,"&lt;"&amp;AN$99,#REF!,"&gt;="&amp;AN$99,#REF!,$B105)+SUMIFS(#REF!,#REF!,"&lt;"&amp;AN$99,#REF!,"&gt;="&amp;AN$99,#REF!,$B105)+SUMIFS(#REF!,#REF!,"&lt;"&amp;AN$99,#REF!,"&gt;="&amp;AN$99,#REF!,$B105)),0)</f>
        <v>#REF!</v>
      </c>
      <c r="AO105" s="39" t="e">
        <f>IF(AO$98&lt;=Caracterização!$F$6,(SUMIFS(#REF!,#REF!,"&lt;"&amp;AO$99,#REF!,"&gt;="&amp;AO$99,#REF!,$B105)+SUMIFS(#REF!,#REF!,"&lt;"&amp;AO$99,#REF!,"&gt;="&amp;AO$99,#REF!,$B105)+SUMIFS(#REF!,#REF!,"&lt;"&amp;AO$99,#REF!,"&gt;="&amp;AO$99,#REF!,$B105)+SUMIFS(#REF!,#REF!,"&lt;"&amp;AO$99,#REF!,"&gt;="&amp;AO$99,#REF!,$B105)+SUMIFS(#REF!,#REF!,"&lt;"&amp;AO$99,#REF!,"&gt;="&amp;AO$99,#REF!,$B105)),0)</f>
        <v>#REF!</v>
      </c>
      <c r="AP105" s="39" t="e">
        <f>IF(AP$98&lt;=Caracterização!$F$6,(SUMIFS(#REF!,#REF!,"&lt;"&amp;AP$99,#REF!,"&gt;="&amp;AP$99,#REF!,$B105)+SUMIFS(#REF!,#REF!,"&lt;"&amp;AP$99,#REF!,"&gt;="&amp;AP$99,#REF!,$B105)+SUMIFS(#REF!,#REF!,"&lt;"&amp;AP$99,#REF!,"&gt;="&amp;AP$99,#REF!,$B105)+SUMIFS(#REF!,#REF!,"&lt;"&amp;AP$99,#REF!,"&gt;="&amp;AP$99,#REF!,$B105)+SUMIFS(#REF!,#REF!,"&lt;"&amp;AP$99,#REF!,"&gt;="&amp;AP$99,#REF!,$B105)),0)</f>
        <v>#REF!</v>
      </c>
      <c r="AQ105" s="39" t="e">
        <f>IF(AQ$98&lt;=Caracterização!$F$6,(SUMIFS(#REF!,#REF!,"&lt;"&amp;AQ$99,#REF!,"&gt;="&amp;AQ$99,#REF!,$B105)+SUMIFS(#REF!,#REF!,"&lt;"&amp;AQ$99,#REF!,"&gt;="&amp;AQ$99,#REF!,$B105)+SUMIFS(#REF!,#REF!,"&lt;"&amp;AQ$99,#REF!,"&gt;="&amp;AQ$99,#REF!,$B105)+SUMIFS(#REF!,#REF!,"&lt;"&amp;AQ$99,#REF!,"&gt;="&amp;AQ$99,#REF!,$B105)+SUMIFS(#REF!,#REF!,"&lt;"&amp;AQ$99,#REF!,"&gt;="&amp;AQ$99,#REF!,$B105)),0)</f>
        <v>#REF!</v>
      </c>
      <c r="AR105" s="39" t="e">
        <f>IF(AR$98&lt;=Caracterização!$F$6,(SUMIFS(#REF!,#REF!,"&lt;"&amp;AR$99,#REF!,"&gt;="&amp;AR$99,#REF!,$B105)+SUMIFS(#REF!,#REF!,"&lt;"&amp;AR$99,#REF!,"&gt;="&amp;AR$99,#REF!,$B105)+SUMIFS(#REF!,#REF!,"&lt;"&amp;AR$99,#REF!,"&gt;="&amp;AR$99,#REF!,$B105)+SUMIFS(#REF!,#REF!,"&lt;"&amp;AR$99,#REF!,"&gt;="&amp;AR$99,#REF!,$B105)+SUMIFS(#REF!,#REF!,"&lt;"&amp;AR$99,#REF!,"&gt;="&amp;AR$99,#REF!,$B105)),0)</f>
        <v>#REF!</v>
      </c>
      <c r="AS105" s="39" t="e">
        <f>IF(AS$98&lt;=Caracterização!$F$6,(SUMIFS(#REF!,#REF!,"&lt;"&amp;AS$99,#REF!,"&gt;="&amp;AS$99,#REF!,$B105)+SUMIFS(#REF!,#REF!,"&lt;"&amp;AS$99,#REF!,"&gt;="&amp;AS$99,#REF!,$B105)+SUMIFS(#REF!,#REF!,"&lt;"&amp;AS$99,#REF!,"&gt;="&amp;AS$99,#REF!,$B105)+SUMIFS(#REF!,#REF!,"&lt;"&amp;AS$99,#REF!,"&gt;="&amp;AS$99,#REF!,$B105)+SUMIFS(#REF!,#REF!,"&lt;"&amp;AS$99,#REF!,"&gt;="&amp;AS$99,#REF!,$B105)),0)</f>
        <v>#REF!</v>
      </c>
      <c r="AT105" s="39" t="e">
        <f>IF(AT$98&lt;=Caracterização!$F$6,(SUMIFS(#REF!,#REF!,"&lt;"&amp;AT$99,#REF!,"&gt;="&amp;AT$99,#REF!,$B105)+SUMIFS(#REF!,#REF!,"&lt;"&amp;AT$99,#REF!,"&gt;="&amp;AT$99,#REF!,$B105)+SUMIFS(#REF!,#REF!,"&lt;"&amp;AT$99,#REF!,"&gt;="&amp;AT$99,#REF!,$B105)+SUMIFS(#REF!,#REF!,"&lt;"&amp;AT$99,#REF!,"&gt;="&amp;AT$99,#REF!,$B105)+SUMIFS(#REF!,#REF!,"&lt;"&amp;AT$99,#REF!,"&gt;="&amp;AT$99,#REF!,$B105)),0)</f>
        <v>#REF!</v>
      </c>
      <c r="AU105" s="39" t="e">
        <f>IF(AU$98&lt;=Caracterização!$F$6,(SUMIFS(#REF!,#REF!,"&lt;"&amp;AU$99,#REF!,"&gt;="&amp;AU$99,#REF!,$B105)+SUMIFS(#REF!,#REF!,"&lt;"&amp;AU$99,#REF!,"&gt;="&amp;AU$99,#REF!,$B105)+SUMIFS(#REF!,#REF!,"&lt;"&amp;AU$99,#REF!,"&gt;="&amp;AU$99,#REF!,$B105)+SUMIFS(#REF!,#REF!,"&lt;"&amp;AU$99,#REF!,"&gt;="&amp;AU$99,#REF!,$B105)+SUMIFS(#REF!,#REF!,"&lt;"&amp;AU$99,#REF!,"&gt;="&amp;AU$99,#REF!,$B105)),0)</f>
        <v>#REF!</v>
      </c>
      <c r="AV105" s="39" t="e">
        <f>IF(AV$98&lt;=Caracterização!$F$6,(SUMIFS(#REF!,#REF!,"&lt;"&amp;AV$99,#REF!,"&gt;="&amp;AV$99,#REF!,$B105)+SUMIFS(#REF!,#REF!,"&lt;"&amp;AV$99,#REF!,"&gt;="&amp;AV$99,#REF!,$B105)+SUMIFS(#REF!,#REF!,"&lt;"&amp;AV$99,#REF!,"&gt;="&amp;AV$99,#REF!,$B105)+SUMIFS(#REF!,#REF!,"&lt;"&amp;AV$99,#REF!,"&gt;="&amp;AV$99,#REF!,$B105)+SUMIFS(#REF!,#REF!,"&lt;"&amp;AV$99,#REF!,"&gt;="&amp;AV$99,#REF!,$B105)),0)</f>
        <v>#REF!</v>
      </c>
      <c r="AW105" s="39" t="e">
        <f>IF(AW$98&lt;=Caracterização!$F$6,(SUMIFS(#REF!,#REF!,"&lt;"&amp;AW$99,#REF!,"&gt;="&amp;AW$99,#REF!,$B105)+SUMIFS(#REF!,#REF!,"&lt;"&amp;AW$99,#REF!,"&gt;="&amp;AW$99,#REF!,$B105)+SUMIFS(#REF!,#REF!,"&lt;"&amp;AW$99,#REF!,"&gt;="&amp;AW$99,#REF!,$B105)+SUMIFS(#REF!,#REF!,"&lt;"&amp;AW$99,#REF!,"&gt;="&amp;AW$99,#REF!,$B105)+SUMIFS(#REF!,#REF!,"&lt;"&amp;AW$99,#REF!,"&gt;="&amp;AW$99,#REF!,$B105)),0)</f>
        <v>#REF!</v>
      </c>
      <c r="AX105" s="39" t="e">
        <f>IF(AX$98&lt;=Caracterização!$F$6,(SUMIFS(#REF!,#REF!,"&lt;"&amp;AX$99,#REF!,"&gt;="&amp;AX$99,#REF!,$B105)+SUMIFS(#REF!,#REF!,"&lt;"&amp;AX$99,#REF!,"&gt;="&amp;AX$99,#REF!,$B105)+SUMIFS(#REF!,#REF!,"&lt;"&amp;AX$99,#REF!,"&gt;="&amp;AX$99,#REF!,$B105)+SUMIFS(#REF!,#REF!,"&lt;"&amp;AX$99,#REF!,"&gt;="&amp;AX$99,#REF!,$B105)+SUMIFS(#REF!,#REF!,"&lt;"&amp;AX$99,#REF!,"&gt;="&amp;AX$99,#REF!,$B105)),0)</f>
        <v>#REF!</v>
      </c>
      <c r="AY105" s="39" t="e">
        <f>IF(AY$98&lt;=Caracterização!$F$6,(SUMIFS(#REF!,#REF!,"&lt;"&amp;AY$99,#REF!,"&gt;="&amp;AY$99,#REF!,$B105)+SUMIFS(#REF!,#REF!,"&lt;"&amp;AY$99,#REF!,"&gt;="&amp;AY$99,#REF!,$B105)+SUMIFS(#REF!,#REF!,"&lt;"&amp;AY$99,#REF!,"&gt;="&amp;AY$99,#REF!,$B105)+SUMIFS(#REF!,#REF!,"&lt;"&amp;AY$99,#REF!,"&gt;="&amp;AY$99,#REF!,$B105)+SUMIFS(#REF!,#REF!,"&lt;"&amp;AY$99,#REF!,"&gt;="&amp;AY$99,#REF!,$B105)),0)</f>
        <v>#REF!</v>
      </c>
      <c r="AZ105" s="39" t="e">
        <f>IF(AZ$98&lt;=Caracterização!$F$6,(SUMIFS(#REF!,#REF!,"&lt;"&amp;AZ$99,#REF!,"&gt;="&amp;AZ$99,#REF!,$B105)+SUMIFS(#REF!,#REF!,"&lt;"&amp;AZ$99,#REF!,"&gt;="&amp;AZ$99,#REF!,$B105)+SUMIFS(#REF!,#REF!,"&lt;"&amp;AZ$99,#REF!,"&gt;="&amp;AZ$99,#REF!,$B105)+SUMIFS(#REF!,#REF!,"&lt;"&amp;AZ$99,#REF!,"&gt;="&amp;AZ$99,#REF!,$B105)+SUMIFS(#REF!,#REF!,"&lt;"&amp;AZ$99,#REF!,"&gt;="&amp;AZ$99,#REF!,$B105)),0)</f>
        <v>#REF!</v>
      </c>
      <c r="BA105" s="39" t="e">
        <f>IF(BA$98&lt;=Caracterização!$F$6,(SUMIFS(#REF!,#REF!,"&lt;"&amp;BA$99,#REF!,"&gt;="&amp;BA$99,#REF!,$B105)+SUMIFS(#REF!,#REF!,"&lt;"&amp;BA$99,#REF!,"&gt;="&amp;BA$99,#REF!,$B105)+SUMIFS(#REF!,#REF!,"&lt;"&amp;BA$99,#REF!,"&gt;="&amp;BA$99,#REF!,$B105)+SUMIFS(#REF!,#REF!,"&lt;"&amp;BA$99,#REF!,"&gt;="&amp;BA$99,#REF!,$B105)+SUMIFS(#REF!,#REF!,"&lt;"&amp;BA$99,#REF!,"&gt;="&amp;BA$99,#REF!,$B105)),0)</f>
        <v>#REF!</v>
      </c>
      <c r="BB105" s="39" t="e">
        <f>IF(BB$98&lt;=Caracterização!$F$6,(SUMIFS(#REF!,#REF!,"&lt;"&amp;BB$99,#REF!,"&gt;="&amp;BB$99,#REF!,$B105)+SUMIFS(#REF!,#REF!,"&lt;"&amp;BB$99,#REF!,"&gt;="&amp;BB$99,#REF!,$B105)+SUMIFS(#REF!,#REF!,"&lt;"&amp;BB$99,#REF!,"&gt;="&amp;BB$99,#REF!,$B105)+SUMIFS(#REF!,#REF!,"&lt;"&amp;BB$99,#REF!,"&gt;="&amp;BB$99,#REF!,$B105)+SUMIFS(#REF!,#REF!,"&lt;"&amp;BB$99,#REF!,"&gt;="&amp;BB$99,#REF!,$B105)),0)</f>
        <v>#REF!</v>
      </c>
      <c r="BC105" s="39" t="e">
        <f>IF(BC$98&lt;=Caracterização!$F$6,(SUMIFS(#REF!,#REF!,"&lt;"&amp;BC$99,#REF!,"&gt;="&amp;BC$99,#REF!,$B105)+SUMIFS(#REF!,#REF!,"&lt;"&amp;BC$99,#REF!,"&gt;="&amp;BC$99,#REF!,$B105)+SUMIFS(#REF!,#REF!,"&lt;"&amp;BC$99,#REF!,"&gt;="&amp;BC$99,#REF!,$B105)+SUMIFS(#REF!,#REF!,"&lt;"&amp;BC$99,#REF!,"&gt;="&amp;BC$99,#REF!,$B105)+SUMIFS(#REF!,#REF!,"&lt;"&amp;BC$99,#REF!,"&gt;="&amp;BC$99,#REF!,$B105)),0)</f>
        <v>#REF!</v>
      </c>
      <c r="BD105" s="39" t="e">
        <f>IF(BD$98&lt;=Caracterização!$F$6,(SUMIFS(#REF!,#REF!,"&lt;"&amp;BD$99,#REF!,"&gt;="&amp;BD$99,#REF!,$B105)+SUMIFS(#REF!,#REF!,"&lt;"&amp;BD$99,#REF!,"&gt;="&amp;BD$99,#REF!,$B105)+SUMIFS(#REF!,#REF!,"&lt;"&amp;BD$99,#REF!,"&gt;="&amp;BD$99,#REF!,$B105)+SUMIFS(#REF!,#REF!,"&lt;"&amp;BD$99,#REF!,"&gt;="&amp;BD$99,#REF!,$B105)+SUMIFS(#REF!,#REF!,"&lt;"&amp;BD$99,#REF!,"&gt;="&amp;BD$99,#REF!,$B105)),0)</f>
        <v>#REF!</v>
      </c>
      <c r="BE105" s="39" t="e">
        <f>IF(BE$98&lt;=Caracterização!$F$6,(SUMIFS(#REF!,#REF!,"&lt;"&amp;BE$99,#REF!,"&gt;="&amp;BE$99,#REF!,$B105)+SUMIFS(#REF!,#REF!,"&lt;"&amp;BE$99,#REF!,"&gt;="&amp;BE$99,#REF!,$B105)+SUMIFS(#REF!,#REF!,"&lt;"&amp;BE$99,#REF!,"&gt;="&amp;BE$99,#REF!,$B105)+SUMIFS(#REF!,#REF!,"&lt;"&amp;BE$99,#REF!,"&gt;="&amp;BE$99,#REF!,$B105)+SUMIFS(#REF!,#REF!,"&lt;"&amp;BE$99,#REF!,"&gt;="&amp;BE$99,#REF!,$B105)),0)</f>
        <v>#REF!</v>
      </c>
      <c r="BF105" s="39" t="e">
        <f>IF(BF$98&lt;=Caracterização!$F$6,(SUMIFS(#REF!,#REF!,"&lt;"&amp;BF$99,#REF!,"&gt;="&amp;BF$99,#REF!,$B105)+SUMIFS(#REF!,#REF!,"&lt;"&amp;BF$99,#REF!,"&gt;="&amp;BF$99,#REF!,$B105)+SUMIFS(#REF!,#REF!,"&lt;"&amp;BF$99,#REF!,"&gt;="&amp;BF$99,#REF!,$B105)+SUMIFS(#REF!,#REF!,"&lt;"&amp;BF$99,#REF!,"&gt;="&amp;BF$99,#REF!,$B105)+SUMIFS(#REF!,#REF!,"&lt;"&amp;BF$99,#REF!,"&gt;="&amp;BF$99,#REF!,$B105)),0)</f>
        <v>#REF!</v>
      </c>
      <c r="BG105" s="39" t="e">
        <f>IF(BG$98&lt;=Caracterização!$F$6,(SUMIFS(#REF!,#REF!,"&lt;"&amp;BG$99,#REF!,"&gt;="&amp;BG$99,#REF!,$B105)+SUMIFS(#REF!,#REF!,"&lt;"&amp;BG$99,#REF!,"&gt;="&amp;BG$99,#REF!,$B105)+SUMIFS(#REF!,#REF!,"&lt;"&amp;BG$99,#REF!,"&gt;="&amp;BG$99,#REF!,$B105)+SUMIFS(#REF!,#REF!,"&lt;"&amp;BG$99,#REF!,"&gt;="&amp;BG$99,#REF!,$B105)+SUMIFS(#REF!,#REF!,"&lt;"&amp;BG$99,#REF!,"&gt;="&amp;BG$99,#REF!,$B105)),0)</f>
        <v>#REF!</v>
      </c>
      <c r="BH105" s="39" t="e">
        <f>IF(BH$98&lt;=Caracterização!$F$6,(SUMIFS(#REF!,#REF!,"&lt;"&amp;BH$99,#REF!,"&gt;="&amp;BH$99,#REF!,$B105)+SUMIFS(#REF!,#REF!,"&lt;"&amp;BH$99,#REF!,"&gt;="&amp;BH$99,#REF!,$B105)+SUMIFS(#REF!,#REF!,"&lt;"&amp;BH$99,#REF!,"&gt;="&amp;BH$99,#REF!,$B105)+SUMIFS(#REF!,#REF!,"&lt;"&amp;BH$99,#REF!,"&gt;="&amp;BH$99,#REF!,$B105)+SUMIFS(#REF!,#REF!,"&lt;"&amp;BH$99,#REF!,"&gt;="&amp;BH$99,#REF!,$B105)),0)</f>
        <v>#REF!</v>
      </c>
      <c r="BI105" s="39" t="e">
        <f>IF(BI$98&lt;=Caracterização!$F$6,(SUMIFS(#REF!,#REF!,"&lt;"&amp;BI$99,#REF!,"&gt;="&amp;BI$99,#REF!,$B105)+SUMIFS(#REF!,#REF!,"&lt;"&amp;BI$99,#REF!,"&gt;="&amp;BI$99,#REF!,$B105)+SUMIFS(#REF!,#REF!,"&lt;"&amp;BI$99,#REF!,"&gt;="&amp;BI$99,#REF!,$B105)+SUMIFS(#REF!,#REF!,"&lt;"&amp;BI$99,#REF!,"&gt;="&amp;BI$99,#REF!,$B105)+SUMIFS(#REF!,#REF!,"&lt;"&amp;BI$99,#REF!,"&gt;="&amp;BI$99,#REF!,$B105)),0)</f>
        <v>#REF!</v>
      </c>
      <c r="BJ105" s="39" t="e">
        <f>IF(BJ$98&lt;=Caracterização!$F$6,(SUMIFS(#REF!,#REF!,"&lt;"&amp;BJ$99,#REF!,"&gt;="&amp;BJ$99,#REF!,$B105)+SUMIFS(#REF!,#REF!,"&lt;"&amp;BJ$99,#REF!,"&gt;="&amp;BJ$99,#REF!,$B105)+SUMIFS(#REF!,#REF!,"&lt;"&amp;BJ$99,#REF!,"&gt;="&amp;BJ$99,#REF!,$B105)+SUMIFS(#REF!,#REF!,"&lt;"&amp;BJ$99,#REF!,"&gt;="&amp;BJ$99,#REF!,$B105)+SUMIFS(#REF!,#REF!,"&lt;"&amp;BJ$99,#REF!,"&gt;="&amp;BJ$99,#REF!,$B105)),0)</f>
        <v>#REF!</v>
      </c>
      <c r="BK105" s="39" t="e">
        <f>IF(BK$98&lt;=Caracterização!$F$6,(SUMIFS(#REF!,#REF!,"&lt;"&amp;BK$99,#REF!,"&gt;="&amp;BK$99,#REF!,$B105)+SUMIFS(#REF!,#REF!,"&lt;"&amp;BK$99,#REF!,"&gt;="&amp;BK$99,#REF!,$B105)+SUMIFS(#REF!,#REF!,"&lt;"&amp;BK$99,#REF!,"&gt;="&amp;BK$99,#REF!,$B105)+SUMIFS(#REF!,#REF!,"&lt;"&amp;BK$99,#REF!,"&gt;="&amp;BK$99,#REF!,$B105)+SUMIFS(#REF!,#REF!,"&lt;"&amp;BK$99,#REF!,"&gt;="&amp;BK$99,#REF!,$B105)),0)</f>
        <v>#REF!</v>
      </c>
      <c r="BL105" s="39" t="e">
        <f>IF(BL$98&lt;=Caracterização!$F$6,(SUMIFS(#REF!,#REF!,"&lt;"&amp;BL$99,#REF!,"&gt;="&amp;BL$99,#REF!,$B105)+SUMIFS(#REF!,#REF!,"&lt;"&amp;BL$99,#REF!,"&gt;="&amp;BL$99,#REF!,$B105)+SUMIFS(#REF!,#REF!,"&lt;"&amp;BL$99,#REF!,"&gt;="&amp;BL$99,#REF!,$B105)+SUMIFS(#REF!,#REF!,"&lt;"&amp;BL$99,#REF!,"&gt;="&amp;BL$99,#REF!,$B105)+SUMIFS(#REF!,#REF!,"&lt;"&amp;BL$99,#REF!,"&gt;="&amp;BL$99,#REF!,$B105)),0)</f>
        <v>#REF!</v>
      </c>
      <c r="BM105" s="39" t="e">
        <f>IF(BM$98&lt;=Caracterização!$F$6,(SUMIFS(#REF!,#REF!,"&lt;"&amp;BM$99,#REF!,"&gt;="&amp;BM$99,#REF!,$B105)+SUMIFS(#REF!,#REF!,"&lt;"&amp;BM$99,#REF!,"&gt;="&amp;BM$99,#REF!,$B105)+SUMIFS(#REF!,#REF!,"&lt;"&amp;BM$99,#REF!,"&gt;="&amp;BM$99,#REF!,$B105)+SUMIFS(#REF!,#REF!,"&lt;"&amp;BM$99,#REF!,"&gt;="&amp;BM$99,#REF!,$B105)+SUMIFS(#REF!,#REF!,"&lt;"&amp;BM$99,#REF!,"&gt;="&amp;BM$99,#REF!,$B105)),0)</f>
        <v>#REF!</v>
      </c>
      <c r="BN105" s="39" t="e">
        <f>IF(BN$98&lt;=Caracterização!$F$6,(SUMIFS(#REF!,#REF!,"&lt;"&amp;BN$99,#REF!,"&gt;="&amp;BN$99,#REF!,$B105)+SUMIFS(#REF!,#REF!,"&lt;"&amp;BN$99,#REF!,"&gt;="&amp;BN$99,#REF!,$B105)+SUMIFS(#REF!,#REF!,"&lt;"&amp;BN$99,#REF!,"&gt;="&amp;BN$99,#REF!,$B105)+SUMIFS(#REF!,#REF!,"&lt;"&amp;BN$99,#REF!,"&gt;="&amp;BN$99,#REF!,$B105)+SUMIFS(#REF!,#REF!,"&lt;"&amp;BN$99,#REF!,"&gt;="&amp;BN$99,#REF!,$B105)),0)</f>
        <v>#REF!</v>
      </c>
      <c r="BO105" s="39" t="e">
        <f>IF(BO$98&lt;=Caracterização!$F$6,(SUMIFS(#REF!,#REF!,"&lt;"&amp;BO$99,#REF!,"&gt;="&amp;BO$99,#REF!,$B105)+SUMIFS(#REF!,#REF!,"&lt;"&amp;BO$99,#REF!,"&gt;="&amp;BO$99,#REF!,$B105)+SUMIFS(#REF!,#REF!,"&lt;"&amp;BO$99,#REF!,"&gt;="&amp;BO$99,#REF!,$B105)+SUMIFS(#REF!,#REF!,"&lt;"&amp;BO$99,#REF!,"&gt;="&amp;BO$99,#REF!,$B105)+SUMIFS(#REF!,#REF!,"&lt;"&amp;BO$99,#REF!,"&gt;="&amp;BO$99,#REF!,$B105)),0)</f>
        <v>#REF!</v>
      </c>
      <c r="BP105" s="39" t="e">
        <f>IF(BP$98&lt;=Caracterização!$F$6,(SUMIFS(#REF!,#REF!,"&lt;"&amp;BP$99,#REF!,"&gt;="&amp;BP$99,#REF!,$B105)+SUMIFS(#REF!,#REF!,"&lt;"&amp;BP$99,#REF!,"&gt;="&amp;BP$99,#REF!,$B105)+SUMIFS(#REF!,#REF!,"&lt;"&amp;BP$99,#REF!,"&gt;="&amp;BP$99,#REF!,$B105)+SUMIFS(#REF!,#REF!,"&lt;"&amp;BP$99,#REF!,"&gt;="&amp;BP$99,#REF!,$B105)+SUMIFS(#REF!,#REF!,"&lt;"&amp;BP$99,#REF!,"&gt;="&amp;BP$99,#REF!,$B105)),0)</f>
        <v>#REF!</v>
      </c>
      <c r="BQ105" s="39" t="e">
        <f>IF(BQ$98&lt;=Caracterização!$F$6,(SUMIFS(#REF!,#REF!,"&lt;"&amp;BQ$99,#REF!,"&gt;="&amp;BQ$99,#REF!,$B105)+SUMIFS(#REF!,#REF!,"&lt;"&amp;BQ$99,#REF!,"&gt;="&amp;BQ$99,#REF!,$B105)+SUMIFS(#REF!,#REF!,"&lt;"&amp;BQ$99,#REF!,"&gt;="&amp;BQ$99,#REF!,$B105)+SUMIFS(#REF!,#REF!,"&lt;"&amp;BQ$99,#REF!,"&gt;="&amp;BQ$99,#REF!,$B105)+SUMIFS(#REF!,#REF!,"&lt;"&amp;BQ$99,#REF!,"&gt;="&amp;BQ$99,#REF!,$B105)),0)</f>
        <v>#REF!</v>
      </c>
      <c r="BR105" s="39" t="e">
        <f>IF(BR$98&lt;=Caracterização!$F$6,(SUMIFS(#REF!,#REF!,"&lt;"&amp;BR$99,#REF!,"&gt;="&amp;BR$99,#REF!,$B105)+SUMIFS(#REF!,#REF!,"&lt;"&amp;BR$99,#REF!,"&gt;="&amp;BR$99,#REF!,$B105)+SUMIFS(#REF!,#REF!,"&lt;"&amp;BR$99,#REF!,"&gt;="&amp;BR$99,#REF!,$B105)+SUMIFS(#REF!,#REF!,"&lt;"&amp;BR$99,#REF!,"&gt;="&amp;BR$99,#REF!,$B105)+SUMIFS(#REF!,#REF!,"&lt;"&amp;BR$99,#REF!,"&gt;="&amp;BR$99,#REF!,$B105)),0)</f>
        <v>#REF!</v>
      </c>
      <c r="BS105" s="39" t="e">
        <f>IF(BS$98&lt;=Caracterização!$F$6,(SUMIFS(#REF!,#REF!,"&lt;"&amp;BS$99,#REF!,"&gt;="&amp;BS$99,#REF!,$B105)+SUMIFS(#REF!,#REF!,"&lt;"&amp;BS$99,#REF!,"&gt;="&amp;BS$99,#REF!,$B105)+SUMIFS(#REF!,#REF!,"&lt;"&amp;BS$99,#REF!,"&gt;="&amp;BS$99,#REF!,$B105)+SUMIFS(#REF!,#REF!,"&lt;"&amp;BS$99,#REF!,"&gt;="&amp;BS$99,#REF!,$B105)+SUMIFS(#REF!,#REF!,"&lt;"&amp;BS$99,#REF!,"&gt;="&amp;BS$99,#REF!,$B105)),0)</f>
        <v>#REF!</v>
      </c>
      <c r="BT105" s="39" t="e">
        <f>IF(BT$98&lt;=Caracterização!$F$6,(SUMIFS(#REF!,#REF!,"&lt;"&amp;BT$99,#REF!,"&gt;="&amp;BT$99,#REF!,$B105)+SUMIFS(#REF!,#REF!,"&lt;"&amp;BT$99,#REF!,"&gt;="&amp;BT$99,#REF!,$B105)+SUMIFS(#REF!,#REF!,"&lt;"&amp;BT$99,#REF!,"&gt;="&amp;BT$99,#REF!,$B105)+SUMIFS(#REF!,#REF!,"&lt;"&amp;BT$99,#REF!,"&gt;="&amp;BT$99,#REF!,$B105)+SUMIFS(#REF!,#REF!,"&lt;"&amp;BT$99,#REF!,"&gt;="&amp;BT$99,#REF!,$B105)),0)</f>
        <v>#REF!</v>
      </c>
      <c r="BU105" s="39" t="e">
        <f>IF(BU$98&lt;=Caracterização!$F$6,(SUMIFS(#REF!,#REF!,"&lt;"&amp;BU$99,#REF!,"&gt;="&amp;BU$99,#REF!,$B105)+SUMIFS(#REF!,#REF!,"&lt;"&amp;BU$99,#REF!,"&gt;="&amp;BU$99,#REF!,$B105)+SUMIFS(#REF!,#REF!,"&lt;"&amp;BU$99,#REF!,"&gt;="&amp;BU$99,#REF!,$B105)+SUMIFS(#REF!,#REF!,"&lt;"&amp;BU$99,#REF!,"&gt;="&amp;BU$99,#REF!,$B105)+SUMIFS(#REF!,#REF!,"&lt;"&amp;BU$99,#REF!,"&gt;="&amp;BU$99,#REF!,$B105)),0)</f>
        <v>#REF!</v>
      </c>
      <c r="BV105" s="39" t="e">
        <f>IF(BV$98&lt;=Caracterização!$F$6,(SUMIFS(#REF!,#REF!,"&lt;"&amp;BV$99,#REF!,"&gt;="&amp;BV$99,#REF!,$B105)+SUMIFS(#REF!,#REF!,"&lt;"&amp;BV$99,#REF!,"&gt;="&amp;BV$99,#REF!,$B105)+SUMIFS(#REF!,#REF!,"&lt;"&amp;BV$99,#REF!,"&gt;="&amp;BV$99,#REF!,$B105)+SUMIFS(#REF!,#REF!,"&lt;"&amp;BV$99,#REF!,"&gt;="&amp;BV$99,#REF!,$B105)+SUMIFS(#REF!,#REF!,"&lt;"&amp;BV$99,#REF!,"&gt;="&amp;BV$99,#REF!,$B105)),0)</f>
        <v>#REF!</v>
      </c>
      <c r="BW105" s="39" t="e">
        <f>IF(BW$98&lt;=Caracterização!$F$6,(SUMIFS(#REF!,#REF!,"&lt;"&amp;BW$99,#REF!,"&gt;="&amp;BW$99,#REF!,$B105)+SUMIFS(#REF!,#REF!,"&lt;"&amp;BW$99,#REF!,"&gt;="&amp;BW$99,#REF!,$B105)+SUMIFS(#REF!,#REF!,"&lt;"&amp;BW$99,#REF!,"&gt;="&amp;BW$99,#REF!,$B105)+SUMIFS(#REF!,#REF!,"&lt;"&amp;BW$99,#REF!,"&gt;="&amp;BW$99,#REF!,$B105)+SUMIFS(#REF!,#REF!,"&lt;"&amp;BW$99,#REF!,"&gt;="&amp;BW$99,#REF!,$B105)),0)</f>
        <v>#REF!</v>
      </c>
      <c r="BX105" s="39" t="e">
        <f>IF(BX$98&lt;=Caracterização!$F$6,(SUMIFS(#REF!,#REF!,"&lt;"&amp;BX$99,#REF!,"&gt;="&amp;BX$99,#REF!,$B105)+SUMIFS(#REF!,#REF!,"&lt;"&amp;BX$99,#REF!,"&gt;="&amp;BX$99,#REF!,$B105)+SUMIFS(#REF!,#REF!,"&lt;"&amp;BX$99,#REF!,"&gt;="&amp;BX$99,#REF!,$B105)+SUMIFS(#REF!,#REF!,"&lt;"&amp;BX$99,#REF!,"&gt;="&amp;BX$99,#REF!,$B105)+SUMIFS(#REF!,#REF!,"&lt;"&amp;BX$99,#REF!,"&gt;="&amp;BX$99,#REF!,$B105)),0)</f>
        <v>#REF!</v>
      </c>
      <c r="BY105" s="39" t="e">
        <f>IF(BY$98&lt;=Caracterização!$F$6,(SUMIFS(#REF!,#REF!,"&lt;"&amp;BY$99,#REF!,"&gt;="&amp;BY$99,#REF!,$B105)+SUMIFS(#REF!,#REF!,"&lt;"&amp;BY$99,#REF!,"&gt;="&amp;BY$99,#REF!,$B105)+SUMIFS(#REF!,#REF!,"&lt;"&amp;BY$99,#REF!,"&gt;="&amp;BY$99,#REF!,$B105)+SUMIFS(#REF!,#REF!,"&lt;"&amp;BY$99,#REF!,"&gt;="&amp;BY$99,#REF!,$B105)+SUMIFS(#REF!,#REF!,"&lt;"&amp;BY$99,#REF!,"&gt;="&amp;BY$99,#REF!,$B105)),0)</f>
        <v>#REF!</v>
      </c>
      <c r="BZ105" s="39" t="e">
        <f>IF(BZ$98&lt;=Caracterização!$F$6,(SUMIFS(#REF!,#REF!,"&lt;"&amp;BZ$99,#REF!,"&gt;="&amp;BZ$99,#REF!,$B105)+SUMIFS(#REF!,#REF!,"&lt;"&amp;BZ$99,#REF!,"&gt;="&amp;BZ$99,#REF!,$B105)+SUMIFS(#REF!,#REF!,"&lt;"&amp;BZ$99,#REF!,"&gt;="&amp;BZ$99,#REF!,$B105)+SUMIFS(#REF!,#REF!,"&lt;"&amp;BZ$99,#REF!,"&gt;="&amp;BZ$99,#REF!,$B105)+SUMIFS(#REF!,#REF!,"&lt;"&amp;BZ$99,#REF!,"&gt;="&amp;BZ$99,#REF!,$B105)),0)</f>
        <v>#REF!</v>
      </c>
      <c r="CA105" s="39" t="e">
        <f>IF(CA$98&lt;=Caracterização!$F$6,(SUMIFS(#REF!,#REF!,"&lt;"&amp;CA$99,#REF!,"&gt;="&amp;CA$99,#REF!,$B105)+SUMIFS(#REF!,#REF!,"&lt;"&amp;CA$99,#REF!,"&gt;="&amp;CA$99,#REF!,$B105)+SUMIFS(#REF!,#REF!,"&lt;"&amp;CA$99,#REF!,"&gt;="&amp;CA$99,#REF!,$B105)+SUMIFS(#REF!,#REF!,"&lt;"&amp;CA$99,#REF!,"&gt;="&amp;CA$99,#REF!,$B105)+SUMIFS(#REF!,#REF!,"&lt;"&amp;CA$99,#REF!,"&gt;="&amp;CA$99,#REF!,$B105)),0)</f>
        <v>#REF!</v>
      </c>
      <c r="CB105" s="39" t="e">
        <f>IF(CB$98&lt;=Caracterização!$F$6,(SUMIFS(#REF!,#REF!,"&lt;"&amp;CB$99,#REF!,"&gt;="&amp;CB$99,#REF!,$B105)+SUMIFS(#REF!,#REF!,"&lt;"&amp;CB$99,#REF!,"&gt;="&amp;CB$99,#REF!,$B105)+SUMIFS(#REF!,#REF!,"&lt;"&amp;CB$99,#REF!,"&gt;="&amp;CB$99,#REF!,$B105)+SUMIFS(#REF!,#REF!,"&lt;"&amp;CB$99,#REF!,"&gt;="&amp;CB$99,#REF!,$B105)+SUMIFS(#REF!,#REF!,"&lt;"&amp;CB$99,#REF!,"&gt;="&amp;CB$99,#REF!,$B105)),0)</f>
        <v>#REF!</v>
      </c>
      <c r="CC105" s="39" t="e">
        <f>IF(CC$98&lt;=Caracterização!$F$6,(SUMIFS(#REF!,#REF!,"&lt;"&amp;CC$99,#REF!,"&gt;="&amp;CC$99,#REF!,$B105)+SUMIFS(#REF!,#REF!,"&lt;"&amp;CC$99,#REF!,"&gt;="&amp;CC$99,#REF!,$B105)+SUMIFS(#REF!,#REF!,"&lt;"&amp;CC$99,#REF!,"&gt;="&amp;CC$99,#REF!,$B105)+SUMIFS(#REF!,#REF!,"&lt;"&amp;CC$99,#REF!,"&gt;="&amp;CC$99,#REF!,$B105)+SUMIFS(#REF!,#REF!,"&lt;"&amp;CC$99,#REF!,"&gt;="&amp;CC$99,#REF!,$B105)),0)</f>
        <v>#REF!</v>
      </c>
      <c r="CD105" s="39" t="e">
        <f>IF(CD$98&lt;=Caracterização!$F$6,(SUMIFS(#REF!,#REF!,"&lt;"&amp;CD$99,#REF!,"&gt;="&amp;CD$99,#REF!,$B105)+SUMIFS(#REF!,#REF!,"&lt;"&amp;CD$99,#REF!,"&gt;="&amp;CD$99,#REF!,$B105)+SUMIFS(#REF!,#REF!,"&lt;"&amp;CD$99,#REF!,"&gt;="&amp;CD$99,#REF!,$B105)+SUMIFS(#REF!,#REF!,"&lt;"&amp;CD$99,#REF!,"&gt;="&amp;CD$99,#REF!,$B105)+SUMIFS(#REF!,#REF!,"&lt;"&amp;CD$99,#REF!,"&gt;="&amp;CD$99,#REF!,$B105)),0)</f>
        <v>#REF!</v>
      </c>
      <c r="CE105" s="39" t="e">
        <f>IF(CE$98&lt;=Caracterização!$F$6,(SUMIFS(#REF!,#REF!,"&lt;"&amp;CE$99,#REF!,"&gt;="&amp;CE$99,#REF!,$B105)+SUMIFS(#REF!,#REF!,"&lt;"&amp;CE$99,#REF!,"&gt;="&amp;CE$99,#REF!,$B105)+SUMIFS(#REF!,#REF!,"&lt;"&amp;CE$99,#REF!,"&gt;="&amp;CE$99,#REF!,$B105)+SUMIFS(#REF!,#REF!,"&lt;"&amp;CE$99,#REF!,"&gt;="&amp;CE$99,#REF!,$B105)+SUMIFS(#REF!,#REF!,"&lt;"&amp;CE$99,#REF!,"&gt;="&amp;CE$99,#REF!,$B105)),0)</f>
        <v>#REF!</v>
      </c>
      <c r="CF105" s="39" t="e">
        <f>IF(CF$98&lt;=Caracterização!$F$6,(SUMIFS(#REF!,#REF!,"&lt;"&amp;CF$99,#REF!,"&gt;="&amp;CF$99,#REF!,$B105)+SUMIFS(#REF!,#REF!,"&lt;"&amp;CF$99,#REF!,"&gt;="&amp;CF$99,#REF!,$B105)+SUMIFS(#REF!,#REF!,"&lt;"&amp;CF$99,#REF!,"&gt;="&amp;CF$99,#REF!,$B105)+SUMIFS(#REF!,#REF!,"&lt;"&amp;CF$99,#REF!,"&gt;="&amp;CF$99,#REF!,$B105)+SUMIFS(#REF!,#REF!,"&lt;"&amp;CF$99,#REF!,"&gt;="&amp;CF$99,#REF!,$B105)),0)</f>
        <v>#REF!</v>
      </c>
      <c r="CG105" s="39" t="e">
        <f>IF(CG$98&lt;=Caracterização!$F$6,(SUMIFS(#REF!,#REF!,"&lt;"&amp;CG$99,#REF!,"&gt;="&amp;CG$99,#REF!,$B105)+SUMIFS(#REF!,#REF!,"&lt;"&amp;CG$99,#REF!,"&gt;="&amp;CG$99,#REF!,$B105)+SUMIFS(#REF!,#REF!,"&lt;"&amp;CG$99,#REF!,"&gt;="&amp;CG$99,#REF!,$B105)+SUMIFS(#REF!,#REF!,"&lt;"&amp;CG$99,#REF!,"&gt;="&amp;CG$99,#REF!,$B105)+SUMIFS(#REF!,#REF!,"&lt;"&amp;CG$99,#REF!,"&gt;="&amp;CG$99,#REF!,$B105)),0)</f>
        <v>#REF!</v>
      </c>
      <c r="CH105" s="39" t="e">
        <f>IF(CH$98&lt;=Caracterização!$F$6,(SUMIFS(#REF!,#REF!,"&lt;"&amp;CH$99,#REF!,"&gt;="&amp;CH$99,#REF!,$B105)+SUMIFS(#REF!,#REF!,"&lt;"&amp;CH$99,#REF!,"&gt;="&amp;CH$99,#REF!,$B105)+SUMIFS(#REF!,#REF!,"&lt;"&amp;CH$99,#REF!,"&gt;="&amp;CH$99,#REF!,$B105)+SUMIFS(#REF!,#REF!,"&lt;"&amp;CH$99,#REF!,"&gt;="&amp;CH$99,#REF!,$B105)+SUMIFS(#REF!,#REF!,"&lt;"&amp;CH$99,#REF!,"&gt;="&amp;CH$99,#REF!,$B105)),0)</f>
        <v>#REF!</v>
      </c>
      <c r="CI105" s="39" t="e">
        <f>IF(CI$98&lt;=Caracterização!$F$6,(SUMIFS(#REF!,#REF!,"&lt;"&amp;CI$99,#REF!,"&gt;="&amp;CI$99,#REF!,$B105)+SUMIFS(#REF!,#REF!,"&lt;"&amp;CI$99,#REF!,"&gt;="&amp;CI$99,#REF!,$B105)+SUMIFS(#REF!,#REF!,"&lt;"&amp;CI$99,#REF!,"&gt;="&amp;CI$99,#REF!,$B105)+SUMIFS(#REF!,#REF!,"&lt;"&amp;CI$99,#REF!,"&gt;="&amp;CI$99,#REF!,$B105)+SUMIFS(#REF!,#REF!,"&lt;"&amp;CI$99,#REF!,"&gt;="&amp;CI$99,#REF!,$B105)),0)</f>
        <v>#REF!</v>
      </c>
      <c r="CJ105" s="39" t="e">
        <f>IF(CJ$98&lt;=Caracterização!$F$6,(SUMIFS(#REF!,#REF!,"&lt;"&amp;CJ$99,#REF!,"&gt;="&amp;CJ$99,#REF!,$B105)+SUMIFS(#REF!,#REF!,"&lt;"&amp;CJ$99,#REF!,"&gt;="&amp;CJ$99,#REF!,$B105)+SUMIFS(#REF!,#REF!,"&lt;"&amp;CJ$99,#REF!,"&gt;="&amp;CJ$99,#REF!,$B105)+SUMIFS(#REF!,#REF!,"&lt;"&amp;CJ$99,#REF!,"&gt;="&amp;CJ$99,#REF!,$B105)+SUMIFS(#REF!,#REF!,"&lt;"&amp;CJ$99,#REF!,"&gt;="&amp;CJ$99,#REF!,$B105)),0)</f>
        <v>#REF!</v>
      </c>
      <c r="CK105" s="39" t="e">
        <f>IF(CK$98&lt;=Caracterização!$F$6,(SUMIFS(#REF!,#REF!,"&lt;"&amp;CK$99,#REF!,"&gt;="&amp;CK$99,#REF!,$B105)+SUMIFS(#REF!,#REF!,"&lt;"&amp;CK$99,#REF!,"&gt;="&amp;CK$99,#REF!,$B105)+SUMIFS(#REF!,#REF!,"&lt;"&amp;CK$99,#REF!,"&gt;="&amp;CK$99,#REF!,$B105)+SUMIFS(#REF!,#REF!,"&lt;"&amp;CK$99,#REF!,"&gt;="&amp;CK$99,#REF!,$B105)+SUMIFS(#REF!,#REF!,"&lt;"&amp;CK$99,#REF!,"&gt;="&amp;CK$99,#REF!,$B105)),0)</f>
        <v>#REF!</v>
      </c>
      <c r="CL105" s="39" t="e">
        <f>IF(CL$98&lt;=Caracterização!$F$6,(SUMIFS(#REF!,#REF!,"&lt;"&amp;CL$99,#REF!,"&gt;="&amp;CL$99,#REF!,$B105)+SUMIFS(#REF!,#REF!,"&lt;"&amp;CL$99,#REF!,"&gt;="&amp;CL$99,#REF!,$B105)+SUMIFS(#REF!,#REF!,"&lt;"&amp;CL$99,#REF!,"&gt;="&amp;CL$99,#REF!,$B105)+SUMIFS(#REF!,#REF!,"&lt;"&amp;CL$99,#REF!,"&gt;="&amp;CL$99,#REF!,$B105)+SUMIFS(#REF!,#REF!,"&lt;"&amp;CL$99,#REF!,"&gt;="&amp;CL$99,#REF!,$B105)),0)</f>
        <v>#REF!</v>
      </c>
      <c r="CM105" s="39" t="e">
        <f>IF(CM$98&lt;=Caracterização!$F$6,(SUMIFS(#REF!,#REF!,"&lt;"&amp;CM$99,#REF!,"&gt;="&amp;CM$99,#REF!,$B105)+SUMIFS(#REF!,#REF!,"&lt;"&amp;CM$99,#REF!,"&gt;="&amp;CM$99,#REF!,$B105)+SUMIFS(#REF!,#REF!,"&lt;"&amp;CM$99,#REF!,"&gt;="&amp;CM$99,#REF!,$B105)+SUMIFS(#REF!,#REF!,"&lt;"&amp;CM$99,#REF!,"&gt;="&amp;CM$99,#REF!,$B105)+SUMIFS(#REF!,#REF!,"&lt;"&amp;CM$99,#REF!,"&gt;="&amp;CM$99,#REF!,$B105)),0)</f>
        <v>#REF!</v>
      </c>
      <c r="CN105" s="39" t="e">
        <f>IF(CN$98&lt;=Caracterização!$F$6,(SUMIFS(#REF!,#REF!,"&lt;"&amp;CN$99,#REF!,"&gt;="&amp;CN$99,#REF!,$B105)+SUMIFS(#REF!,#REF!,"&lt;"&amp;CN$99,#REF!,"&gt;="&amp;CN$99,#REF!,$B105)+SUMIFS(#REF!,#REF!,"&lt;"&amp;CN$99,#REF!,"&gt;="&amp;CN$99,#REF!,$B105)+SUMIFS(#REF!,#REF!,"&lt;"&amp;CN$99,#REF!,"&gt;="&amp;CN$99,#REF!,$B105)+SUMIFS(#REF!,#REF!,"&lt;"&amp;CN$99,#REF!,"&gt;="&amp;CN$99,#REF!,$B105)),0)</f>
        <v>#REF!</v>
      </c>
      <c r="CO105" s="39" t="e">
        <f>IF(CO$98&lt;=Caracterização!$F$6,(SUMIFS(#REF!,#REF!,"&lt;"&amp;CO$99,#REF!,"&gt;="&amp;CO$99,#REF!,$B105)+SUMIFS(#REF!,#REF!,"&lt;"&amp;CO$99,#REF!,"&gt;="&amp;CO$99,#REF!,$B105)+SUMIFS(#REF!,#REF!,"&lt;"&amp;CO$99,#REF!,"&gt;="&amp;CO$99,#REF!,$B105)+SUMIFS(#REF!,#REF!,"&lt;"&amp;CO$99,#REF!,"&gt;="&amp;CO$99,#REF!,$B105)+SUMIFS(#REF!,#REF!,"&lt;"&amp;CO$99,#REF!,"&gt;="&amp;CO$99,#REF!,$B105)),0)</f>
        <v>#REF!</v>
      </c>
      <c r="CP105" s="39" t="e">
        <f>IF(CP$98&lt;=Caracterização!$F$6,(SUMIFS(#REF!,#REF!,"&lt;"&amp;CP$99,#REF!,"&gt;="&amp;CP$99,#REF!,$B105)+SUMIFS(#REF!,#REF!,"&lt;"&amp;CP$99,#REF!,"&gt;="&amp;CP$99,#REF!,$B105)+SUMIFS(#REF!,#REF!,"&lt;"&amp;CP$99,#REF!,"&gt;="&amp;CP$99,#REF!,$B105)+SUMIFS(#REF!,#REF!,"&lt;"&amp;CP$99,#REF!,"&gt;="&amp;CP$99,#REF!,$B105)+SUMIFS(#REF!,#REF!,"&lt;"&amp;CP$99,#REF!,"&gt;="&amp;CP$99,#REF!,$B105)),0)</f>
        <v>#REF!</v>
      </c>
      <c r="CQ105" s="39" t="e">
        <f>IF(CQ$98&lt;=Caracterização!$F$6,(SUMIFS(#REF!,#REF!,"&lt;"&amp;CQ$99,#REF!,"&gt;="&amp;CQ$99,#REF!,$B105)+SUMIFS(#REF!,#REF!,"&lt;"&amp;CQ$99,#REF!,"&gt;="&amp;CQ$99,#REF!,$B105)+SUMIFS(#REF!,#REF!,"&lt;"&amp;CQ$99,#REF!,"&gt;="&amp;CQ$99,#REF!,$B105)+SUMIFS(#REF!,#REF!,"&lt;"&amp;CQ$99,#REF!,"&gt;="&amp;CQ$99,#REF!,$B105)+SUMIFS(#REF!,#REF!,"&lt;"&amp;CQ$99,#REF!,"&gt;="&amp;CQ$99,#REF!,$B105)),0)</f>
        <v>#REF!</v>
      </c>
      <c r="CR105" s="39" t="e">
        <f>IF(CR$98&lt;=Caracterização!$F$6,(SUMIFS(#REF!,#REF!,"&lt;"&amp;CR$99,#REF!,"&gt;="&amp;CR$99,#REF!,$B105)+SUMIFS(#REF!,#REF!,"&lt;"&amp;CR$99,#REF!,"&gt;="&amp;CR$99,#REF!,$B105)+SUMIFS(#REF!,#REF!,"&lt;"&amp;CR$99,#REF!,"&gt;="&amp;CR$99,#REF!,$B105)+SUMIFS(#REF!,#REF!,"&lt;"&amp;CR$99,#REF!,"&gt;="&amp;CR$99,#REF!,$B105)+SUMIFS(#REF!,#REF!,"&lt;"&amp;CR$99,#REF!,"&gt;="&amp;CR$99,#REF!,$B105)),0)</f>
        <v>#REF!</v>
      </c>
      <c r="CS105" s="39" t="e">
        <f>IF(CS$98&lt;=Caracterização!$F$6,(SUMIFS(#REF!,#REF!,"&lt;"&amp;CS$99,#REF!,"&gt;="&amp;CS$99,#REF!,$B105)+SUMIFS(#REF!,#REF!,"&lt;"&amp;CS$99,#REF!,"&gt;="&amp;CS$99,#REF!,$B105)+SUMIFS(#REF!,#REF!,"&lt;"&amp;CS$99,#REF!,"&gt;="&amp;CS$99,#REF!,$B105)+SUMIFS(#REF!,#REF!,"&lt;"&amp;CS$99,#REF!,"&gt;="&amp;CS$99,#REF!,$B105)+SUMIFS(#REF!,#REF!,"&lt;"&amp;CS$99,#REF!,"&gt;="&amp;CS$99,#REF!,$B105)),0)</f>
        <v>#REF!</v>
      </c>
      <c r="CT105" s="39" t="e">
        <f>IF(CT$98&lt;=Caracterização!$F$6,(SUMIFS(#REF!,#REF!,"&lt;"&amp;CT$99,#REF!,"&gt;="&amp;CT$99,#REF!,$B105)+SUMIFS(#REF!,#REF!,"&lt;"&amp;CT$99,#REF!,"&gt;="&amp;CT$99,#REF!,$B105)+SUMIFS(#REF!,#REF!,"&lt;"&amp;CT$99,#REF!,"&gt;="&amp;CT$99,#REF!,$B105)+SUMIFS(#REF!,#REF!,"&lt;"&amp;CT$99,#REF!,"&gt;="&amp;CT$99,#REF!,$B105)+SUMIFS(#REF!,#REF!,"&lt;"&amp;CT$99,#REF!,"&gt;="&amp;CT$99,#REF!,$B105)),0)</f>
        <v>#REF!</v>
      </c>
      <c r="CU105" s="39" t="e">
        <f>IF(CU$98&lt;=Caracterização!$F$6,(SUMIFS(#REF!,#REF!,"&lt;"&amp;CU$99,#REF!,"&gt;="&amp;CU$99,#REF!,$B105)+SUMIFS(#REF!,#REF!,"&lt;"&amp;CU$99,#REF!,"&gt;="&amp;CU$99,#REF!,$B105)+SUMIFS(#REF!,#REF!,"&lt;"&amp;CU$99,#REF!,"&gt;="&amp;CU$99,#REF!,$B105)+SUMIFS(#REF!,#REF!,"&lt;"&amp;CU$99,#REF!,"&gt;="&amp;CU$99,#REF!,$B105)+SUMIFS(#REF!,#REF!,"&lt;"&amp;CU$99,#REF!,"&gt;="&amp;CU$99,#REF!,$B105)),0)</f>
        <v>#REF!</v>
      </c>
      <c r="CV105" s="39" t="e">
        <f>IF(CV$98&lt;=Caracterização!$F$6,(SUMIFS(#REF!,#REF!,"&lt;"&amp;CV$99,#REF!,"&gt;="&amp;CV$99,#REF!,$B105)+SUMIFS(#REF!,#REF!,"&lt;"&amp;CV$99,#REF!,"&gt;="&amp;CV$99,#REF!,$B105)+SUMIFS(#REF!,#REF!,"&lt;"&amp;CV$99,#REF!,"&gt;="&amp;CV$99,#REF!,$B105)+SUMIFS(#REF!,#REF!,"&lt;"&amp;CV$99,#REF!,"&gt;="&amp;CV$99,#REF!,$B105)+SUMIFS(#REF!,#REF!,"&lt;"&amp;CV$99,#REF!,"&gt;="&amp;CV$99,#REF!,$B105)),0)</f>
        <v>#REF!</v>
      </c>
      <c r="CW105" s="39" t="e">
        <f>IF(CW$98&lt;=Caracterização!$F$6,(SUMIFS(#REF!,#REF!,"&lt;"&amp;CW$99,#REF!,"&gt;="&amp;CW$99,#REF!,$B105)+SUMIFS(#REF!,#REF!,"&lt;"&amp;CW$99,#REF!,"&gt;="&amp;CW$99,#REF!,$B105)+SUMIFS(#REF!,#REF!,"&lt;"&amp;CW$99,#REF!,"&gt;="&amp;CW$99,#REF!,$B105)+SUMIFS(#REF!,#REF!,"&lt;"&amp;CW$99,#REF!,"&gt;="&amp;CW$99,#REF!,$B105)+SUMIFS(#REF!,#REF!,"&lt;"&amp;CW$99,#REF!,"&gt;="&amp;CW$99,#REF!,$B105)),0)</f>
        <v>#REF!</v>
      </c>
      <c r="CX105" s="39" t="e">
        <f>IF(CX$98&lt;=Caracterização!$F$6,(SUMIFS(#REF!,#REF!,"&lt;"&amp;CX$99,#REF!,"&gt;="&amp;CX$99,#REF!,$B105)+SUMIFS(#REF!,#REF!,"&lt;"&amp;CX$99,#REF!,"&gt;="&amp;CX$99,#REF!,$B105)+SUMIFS(#REF!,#REF!,"&lt;"&amp;CX$99,#REF!,"&gt;="&amp;CX$99,#REF!,$B105)+SUMIFS(#REF!,#REF!,"&lt;"&amp;CX$99,#REF!,"&gt;="&amp;CX$99,#REF!,$B105)+SUMIFS(#REF!,#REF!,"&lt;"&amp;CX$99,#REF!,"&gt;="&amp;CX$99,#REF!,$B105)),0)</f>
        <v>#REF!</v>
      </c>
      <c r="CY105" s="39" t="e">
        <f>IF(CY$98&lt;=Caracterização!$F$6,(SUMIFS(#REF!,#REF!,"&lt;"&amp;CY$99,#REF!,"&gt;="&amp;CY$99,#REF!,$B105)+SUMIFS(#REF!,#REF!,"&lt;"&amp;CY$99,#REF!,"&gt;="&amp;CY$99,#REF!,$B105)+SUMIFS(#REF!,#REF!,"&lt;"&amp;CY$99,#REF!,"&gt;="&amp;CY$99,#REF!,$B105)+SUMIFS(#REF!,#REF!,"&lt;"&amp;CY$99,#REF!,"&gt;="&amp;CY$99,#REF!,$B105)+SUMIFS(#REF!,#REF!,"&lt;"&amp;CY$99,#REF!,"&gt;="&amp;CY$99,#REF!,$B105)),0)</f>
        <v>#REF!</v>
      </c>
      <c r="CZ105" s="39" t="e">
        <f>IF(CZ$98&lt;=Caracterização!$F$6,(SUMIFS(#REF!,#REF!,"&lt;"&amp;CZ$99,#REF!,"&gt;="&amp;CZ$99,#REF!,$B105)+SUMIFS(#REF!,#REF!,"&lt;"&amp;CZ$99,#REF!,"&gt;="&amp;CZ$99,#REF!,$B105)+SUMIFS(#REF!,#REF!,"&lt;"&amp;CZ$99,#REF!,"&gt;="&amp;CZ$99,#REF!,$B105)+SUMIFS(#REF!,#REF!,"&lt;"&amp;CZ$99,#REF!,"&gt;="&amp;CZ$99,#REF!,$B105)+SUMIFS(#REF!,#REF!,"&lt;"&amp;CZ$99,#REF!,"&gt;="&amp;CZ$99,#REF!,$B105)),0)</f>
        <v>#REF!</v>
      </c>
      <c r="DA105" s="39" t="e">
        <f>IF(DA$98&lt;=Caracterização!$F$6,(SUMIFS(#REF!,#REF!,"&lt;"&amp;DA$99,#REF!,"&gt;="&amp;DA$99,#REF!,$B105)+SUMIFS(#REF!,#REF!,"&lt;"&amp;DA$99,#REF!,"&gt;="&amp;DA$99,#REF!,$B105)+SUMIFS(#REF!,#REF!,"&lt;"&amp;DA$99,#REF!,"&gt;="&amp;DA$99,#REF!,$B105)+SUMIFS(#REF!,#REF!,"&lt;"&amp;DA$99,#REF!,"&gt;="&amp;DA$99,#REF!,$B105)+SUMIFS(#REF!,#REF!,"&lt;"&amp;DA$99,#REF!,"&gt;="&amp;DA$99,#REF!,$B105)),0)</f>
        <v>#REF!</v>
      </c>
      <c r="DB105" s="39" t="e">
        <f>IF(DB$98&lt;=Caracterização!$F$6,(SUMIFS(#REF!,#REF!,"&lt;"&amp;DB$99,#REF!,"&gt;="&amp;DB$99,#REF!,$B105)+SUMIFS(#REF!,#REF!,"&lt;"&amp;DB$99,#REF!,"&gt;="&amp;DB$99,#REF!,$B105)+SUMIFS(#REF!,#REF!,"&lt;"&amp;DB$99,#REF!,"&gt;="&amp;DB$99,#REF!,$B105)+SUMIFS(#REF!,#REF!,"&lt;"&amp;DB$99,#REF!,"&gt;="&amp;DB$99,#REF!,$B105)+SUMIFS(#REF!,#REF!,"&lt;"&amp;DB$99,#REF!,"&gt;="&amp;DB$99,#REF!,$B105)),0)</f>
        <v>#REF!</v>
      </c>
      <c r="DC105" s="39" t="e">
        <f>IF(DC$98&lt;=Caracterização!$F$6,(SUMIFS(#REF!,#REF!,"&lt;"&amp;DC$99,#REF!,"&gt;="&amp;DC$99,#REF!,$B105)+SUMIFS(#REF!,#REF!,"&lt;"&amp;DC$99,#REF!,"&gt;="&amp;DC$99,#REF!,$B105)+SUMIFS(#REF!,#REF!,"&lt;"&amp;DC$99,#REF!,"&gt;="&amp;DC$99,#REF!,$B105)+SUMIFS(#REF!,#REF!,"&lt;"&amp;DC$99,#REF!,"&gt;="&amp;DC$99,#REF!,$B105)+SUMIFS(#REF!,#REF!,"&lt;"&amp;DC$99,#REF!,"&gt;="&amp;DC$99,#REF!,$B105)),0)</f>
        <v>#REF!</v>
      </c>
      <c r="DD105" s="39" t="e">
        <f>IF(DD$98&lt;=Caracterização!$F$6,(SUMIFS(#REF!,#REF!,"&lt;"&amp;DD$99,#REF!,"&gt;="&amp;DD$99,#REF!,$B105)+SUMIFS(#REF!,#REF!,"&lt;"&amp;DD$99,#REF!,"&gt;="&amp;DD$99,#REF!,$B105)+SUMIFS(#REF!,#REF!,"&lt;"&amp;DD$99,#REF!,"&gt;="&amp;DD$99,#REF!,$B105)+SUMIFS(#REF!,#REF!,"&lt;"&amp;DD$99,#REF!,"&gt;="&amp;DD$99,#REF!,$B105)+SUMIFS(#REF!,#REF!,"&lt;"&amp;DD$99,#REF!,"&gt;="&amp;DD$99,#REF!,$B105)),0)</f>
        <v>#REF!</v>
      </c>
      <c r="DE105" s="39" t="e">
        <f>IF(DE$98&lt;=Caracterização!$F$6,(SUMIFS(#REF!,#REF!,"&lt;"&amp;DE$99,#REF!,"&gt;="&amp;DE$99,#REF!,$B105)+SUMIFS(#REF!,#REF!,"&lt;"&amp;DE$99,#REF!,"&gt;="&amp;DE$99,#REF!,$B105)+SUMIFS(#REF!,#REF!,"&lt;"&amp;DE$99,#REF!,"&gt;="&amp;DE$99,#REF!,$B105)+SUMIFS(#REF!,#REF!,"&lt;"&amp;DE$99,#REF!,"&gt;="&amp;DE$99,#REF!,$B105)+SUMIFS(#REF!,#REF!,"&lt;"&amp;DE$99,#REF!,"&gt;="&amp;DE$99,#REF!,$B105)),0)</f>
        <v>#REF!</v>
      </c>
      <c r="DF105" s="39" t="e">
        <f>IF(DF$98&lt;=Caracterização!$F$6,(SUMIFS(#REF!,#REF!,"&lt;"&amp;DF$99,#REF!,"&gt;="&amp;DF$99,#REF!,$B105)+SUMIFS(#REF!,#REF!,"&lt;"&amp;DF$99,#REF!,"&gt;="&amp;DF$99,#REF!,$B105)+SUMIFS(#REF!,#REF!,"&lt;"&amp;DF$99,#REF!,"&gt;="&amp;DF$99,#REF!,$B105)+SUMIFS(#REF!,#REF!,"&lt;"&amp;DF$99,#REF!,"&gt;="&amp;DF$99,#REF!,$B105)+SUMIFS(#REF!,#REF!,"&lt;"&amp;DF$99,#REF!,"&gt;="&amp;DF$99,#REF!,$B105)),0)</f>
        <v>#REF!</v>
      </c>
      <c r="DG105" s="39" t="e">
        <f>IF(DG$98&lt;=Caracterização!$F$6,(SUMIFS(#REF!,#REF!,"&lt;"&amp;DG$99,#REF!,"&gt;="&amp;DG$99,#REF!,$B105)+SUMIFS(#REF!,#REF!,"&lt;"&amp;DG$99,#REF!,"&gt;="&amp;DG$99,#REF!,$B105)+SUMIFS(#REF!,#REF!,"&lt;"&amp;DG$99,#REF!,"&gt;="&amp;DG$99,#REF!,$B105)+SUMIFS(#REF!,#REF!,"&lt;"&amp;DG$99,#REF!,"&gt;="&amp;DG$99,#REF!,$B105)+SUMIFS(#REF!,#REF!,"&lt;"&amp;DG$99,#REF!,"&gt;="&amp;DG$99,#REF!,$B105)),0)</f>
        <v>#REF!</v>
      </c>
      <c r="DH105" s="39" t="e">
        <f>IF(DH$98&lt;=Caracterização!$F$6,(SUMIFS(#REF!,#REF!,"&lt;"&amp;DH$99,#REF!,"&gt;="&amp;DH$99,#REF!,$B105)+SUMIFS(#REF!,#REF!,"&lt;"&amp;DH$99,#REF!,"&gt;="&amp;DH$99,#REF!,$B105)+SUMIFS(#REF!,#REF!,"&lt;"&amp;DH$99,#REF!,"&gt;="&amp;DH$99,#REF!,$B105)+SUMIFS(#REF!,#REF!,"&lt;"&amp;DH$99,#REF!,"&gt;="&amp;DH$99,#REF!,$B105)+SUMIFS(#REF!,#REF!,"&lt;"&amp;DH$99,#REF!,"&gt;="&amp;DH$99,#REF!,$B105)),0)</f>
        <v>#REF!</v>
      </c>
      <c r="DI105" s="39" t="e">
        <f>IF(DI$98&lt;=Caracterização!$F$6,(SUMIFS(#REF!,#REF!,"&lt;"&amp;DI$99,#REF!,"&gt;="&amp;DI$99,#REF!,$B105)+SUMIFS(#REF!,#REF!,"&lt;"&amp;DI$99,#REF!,"&gt;="&amp;DI$99,#REF!,$B105)+SUMIFS(#REF!,#REF!,"&lt;"&amp;DI$99,#REF!,"&gt;="&amp;DI$99,#REF!,$B105)+SUMIFS(#REF!,#REF!,"&lt;"&amp;DI$99,#REF!,"&gt;="&amp;DI$99,#REF!,$B105)+SUMIFS(#REF!,#REF!,"&lt;"&amp;DI$99,#REF!,"&gt;="&amp;DI$99,#REF!,$B105)),0)</f>
        <v>#REF!</v>
      </c>
      <c r="DJ105" s="39" t="e">
        <f>IF(DJ$98&lt;=Caracterização!$F$6,(SUMIFS(#REF!,#REF!,"&lt;"&amp;DJ$99,#REF!,"&gt;="&amp;DJ$99,#REF!,$B105)+SUMIFS(#REF!,#REF!,"&lt;"&amp;DJ$99,#REF!,"&gt;="&amp;DJ$99,#REF!,$B105)+SUMIFS(#REF!,#REF!,"&lt;"&amp;DJ$99,#REF!,"&gt;="&amp;DJ$99,#REF!,$B105)+SUMIFS(#REF!,#REF!,"&lt;"&amp;DJ$99,#REF!,"&gt;="&amp;DJ$99,#REF!,$B105)+SUMIFS(#REF!,#REF!,"&lt;"&amp;DJ$99,#REF!,"&gt;="&amp;DJ$99,#REF!,$B105)),0)</f>
        <v>#REF!</v>
      </c>
      <c r="DK105" s="39" t="e">
        <f>IF(DK$98&lt;=Caracterização!$F$6,(SUMIFS(#REF!,#REF!,"&lt;"&amp;DK$99,#REF!,"&gt;="&amp;DK$99,#REF!,$B105)+SUMIFS(#REF!,#REF!,"&lt;"&amp;DK$99,#REF!,"&gt;="&amp;DK$99,#REF!,$B105)+SUMIFS(#REF!,#REF!,"&lt;"&amp;DK$99,#REF!,"&gt;="&amp;DK$99,#REF!,$B105)+SUMIFS(#REF!,#REF!,"&lt;"&amp;DK$99,#REF!,"&gt;="&amp;DK$99,#REF!,$B105)+SUMIFS(#REF!,#REF!,"&lt;"&amp;DK$99,#REF!,"&gt;="&amp;DK$99,#REF!,$B105)),0)</f>
        <v>#REF!</v>
      </c>
      <c r="DL105" s="39" t="e">
        <f>IF(DL$98&lt;=Caracterização!$F$6,(SUMIFS(#REF!,#REF!,"&lt;"&amp;DL$99,#REF!,"&gt;="&amp;DL$99,#REF!,$B105)+SUMIFS(#REF!,#REF!,"&lt;"&amp;DL$99,#REF!,"&gt;="&amp;DL$99,#REF!,$B105)+SUMIFS(#REF!,#REF!,"&lt;"&amp;DL$99,#REF!,"&gt;="&amp;DL$99,#REF!,$B105)+SUMIFS(#REF!,#REF!,"&lt;"&amp;DL$99,#REF!,"&gt;="&amp;DL$99,#REF!,$B105)+SUMIFS(#REF!,#REF!,"&lt;"&amp;DL$99,#REF!,"&gt;="&amp;DL$99,#REF!,$B105)),0)</f>
        <v>#REF!</v>
      </c>
      <c r="DM105" s="39" t="e">
        <f>IF(DM$98&lt;=Caracterização!$F$6,(SUMIFS(#REF!,#REF!,"&lt;"&amp;DM$99,#REF!,"&gt;="&amp;DM$99,#REF!,$B105)+SUMIFS(#REF!,#REF!,"&lt;"&amp;DM$99,#REF!,"&gt;="&amp;DM$99,#REF!,$B105)+SUMIFS(#REF!,#REF!,"&lt;"&amp;DM$99,#REF!,"&gt;="&amp;DM$99,#REF!,$B105)+SUMIFS(#REF!,#REF!,"&lt;"&amp;DM$99,#REF!,"&gt;="&amp;DM$99,#REF!,$B105)+SUMIFS(#REF!,#REF!,"&lt;"&amp;DM$99,#REF!,"&gt;="&amp;DM$99,#REF!,$B105)),0)</f>
        <v>#REF!</v>
      </c>
      <c r="DN105" s="39" t="e">
        <f>IF(DN$98&lt;=Caracterização!$F$6,(SUMIFS(#REF!,#REF!,"&lt;"&amp;DN$99,#REF!,"&gt;="&amp;DN$99,#REF!,$B105)+SUMIFS(#REF!,#REF!,"&lt;"&amp;DN$99,#REF!,"&gt;="&amp;DN$99,#REF!,$B105)+SUMIFS(#REF!,#REF!,"&lt;"&amp;DN$99,#REF!,"&gt;="&amp;DN$99,#REF!,$B105)+SUMIFS(#REF!,#REF!,"&lt;"&amp;DN$99,#REF!,"&gt;="&amp;DN$99,#REF!,$B105)+SUMIFS(#REF!,#REF!,"&lt;"&amp;DN$99,#REF!,"&gt;="&amp;DN$99,#REF!,$B105)),0)</f>
        <v>#REF!</v>
      </c>
      <c r="DO105" s="39" t="e">
        <f>IF(DO$98&lt;=Caracterização!$F$6,(SUMIFS(#REF!,#REF!,"&lt;"&amp;DO$99,#REF!,"&gt;="&amp;DO$99,#REF!,$B105)+SUMIFS(#REF!,#REF!,"&lt;"&amp;DO$99,#REF!,"&gt;="&amp;DO$99,#REF!,$B105)+SUMIFS(#REF!,#REF!,"&lt;"&amp;DO$99,#REF!,"&gt;="&amp;DO$99,#REF!,$B105)+SUMIFS(#REF!,#REF!,"&lt;"&amp;DO$99,#REF!,"&gt;="&amp;DO$99,#REF!,$B105)+SUMIFS(#REF!,#REF!,"&lt;"&amp;DO$99,#REF!,"&gt;="&amp;DO$99,#REF!,$B105)),0)</f>
        <v>#REF!</v>
      </c>
      <c r="DP105" s="39" t="e">
        <f>IF(DP$98&lt;=Caracterização!$F$6,(SUMIFS(#REF!,#REF!,"&lt;"&amp;DP$99,#REF!,"&gt;="&amp;DP$99,#REF!,$B105)+SUMIFS(#REF!,#REF!,"&lt;"&amp;DP$99,#REF!,"&gt;="&amp;DP$99,#REF!,$B105)+SUMIFS(#REF!,#REF!,"&lt;"&amp;DP$99,#REF!,"&gt;="&amp;DP$99,#REF!,$B105)+SUMIFS(#REF!,#REF!,"&lt;"&amp;DP$99,#REF!,"&gt;="&amp;DP$99,#REF!,$B105)+SUMIFS(#REF!,#REF!,"&lt;"&amp;DP$99,#REF!,"&gt;="&amp;DP$99,#REF!,$B105)),0)</f>
        <v>#REF!</v>
      </c>
      <c r="DQ105" s="39" t="e">
        <f>IF(DQ$98&lt;=Caracterização!$F$6,(SUMIFS(#REF!,#REF!,"&lt;"&amp;DQ$99,#REF!,"&gt;="&amp;DQ$99,#REF!,$B105)+SUMIFS(#REF!,#REF!,"&lt;"&amp;DQ$99,#REF!,"&gt;="&amp;DQ$99,#REF!,$B105)+SUMIFS(#REF!,#REF!,"&lt;"&amp;DQ$99,#REF!,"&gt;="&amp;DQ$99,#REF!,$B105)+SUMIFS(#REF!,#REF!,"&lt;"&amp;DQ$99,#REF!,"&gt;="&amp;DQ$99,#REF!,$B105)+SUMIFS(#REF!,#REF!,"&lt;"&amp;DQ$99,#REF!,"&gt;="&amp;DQ$99,#REF!,$B105)),0)</f>
        <v>#REF!</v>
      </c>
      <c r="DR105" s="39" t="e">
        <f>IF(DR$98&lt;=Caracterização!$F$6,(SUMIFS(#REF!,#REF!,"&lt;"&amp;DR$99,#REF!,"&gt;="&amp;DR$99,#REF!,$B105)+SUMIFS(#REF!,#REF!,"&lt;"&amp;DR$99,#REF!,"&gt;="&amp;DR$99,#REF!,$B105)+SUMIFS(#REF!,#REF!,"&lt;"&amp;DR$99,#REF!,"&gt;="&amp;DR$99,#REF!,$B105)+SUMIFS(#REF!,#REF!,"&lt;"&amp;DR$99,#REF!,"&gt;="&amp;DR$99,#REF!,$B105)+SUMIFS(#REF!,#REF!,"&lt;"&amp;DR$99,#REF!,"&gt;="&amp;DR$99,#REF!,$B105)),0)</f>
        <v>#REF!</v>
      </c>
      <c r="DS105" s="39" t="e">
        <f>IF(DS$98&lt;=Caracterização!$F$6,(SUMIFS(#REF!,#REF!,"&lt;"&amp;DS$99,#REF!,"&gt;="&amp;DS$99,#REF!,$B105)+SUMIFS(#REF!,#REF!,"&lt;"&amp;DS$99,#REF!,"&gt;="&amp;DS$99,#REF!,$B105)+SUMIFS(#REF!,#REF!,"&lt;"&amp;DS$99,#REF!,"&gt;="&amp;DS$99,#REF!,$B105)+SUMIFS(#REF!,#REF!,"&lt;"&amp;DS$99,#REF!,"&gt;="&amp;DS$99,#REF!,$B105)+SUMIFS(#REF!,#REF!,"&lt;"&amp;DS$99,#REF!,"&gt;="&amp;DS$99,#REF!,$B105)),0)</f>
        <v>#REF!</v>
      </c>
      <c r="DT105" s="39" t="e">
        <f>IF(DT$98&lt;=Caracterização!$F$6,(SUMIFS(#REF!,#REF!,"&lt;"&amp;DT$99,#REF!,"&gt;="&amp;DT$99,#REF!,$B105)+SUMIFS(#REF!,#REF!,"&lt;"&amp;DT$99,#REF!,"&gt;="&amp;DT$99,#REF!,$B105)+SUMIFS(#REF!,#REF!,"&lt;"&amp;DT$99,#REF!,"&gt;="&amp;DT$99,#REF!,$B105)+SUMIFS(#REF!,#REF!,"&lt;"&amp;DT$99,#REF!,"&gt;="&amp;DT$99,#REF!,$B105)+SUMIFS(#REF!,#REF!,"&lt;"&amp;DT$99,#REF!,"&gt;="&amp;DT$99,#REF!,$B105)),0)</f>
        <v>#REF!</v>
      </c>
      <c r="DU105" s="39" t="e">
        <f>IF(DU$98&lt;=Caracterização!$F$6,(SUMIFS(#REF!,#REF!,"&lt;"&amp;DU$99,#REF!,"&gt;="&amp;DU$99,#REF!,$B105)+SUMIFS(#REF!,#REF!,"&lt;"&amp;DU$99,#REF!,"&gt;="&amp;DU$99,#REF!,$B105)+SUMIFS(#REF!,#REF!,"&lt;"&amp;DU$99,#REF!,"&gt;="&amp;DU$99,#REF!,$B105)+SUMIFS(#REF!,#REF!,"&lt;"&amp;DU$99,#REF!,"&gt;="&amp;DU$99,#REF!,$B105)+SUMIFS(#REF!,#REF!,"&lt;"&amp;DU$99,#REF!,"&gt;="&amp;DU$99,#REF!,$B105)),0)</f>
        <v>#REF!</v>
      </c>
      <c r="DV105" s="39" t="e">
        <f>IF(DV$98&lt;=Caracterização!$F$6,(SUMIFS(#REF!,#REF!,"&lt;"&amp;DV$99,#REF!,"&gt;="&amp;DV$99,#REF!,$B105)+SUMIFS(#REF!,#REF!,"&lt;"&amp;DV$99,#REF!,"&gt;="&amp;DV$99,#REF!,$B105)+SUMIFS(#REF!,#REF!,"&lt;"&amp;DV$99,#REF!,"&gt;="&amp;DV$99,#REF!,$B105)+SUMIFS(#REF!,#REF!,"&lt;"&amp;DV$99,#REF!,"&gt;="&amp;DV$99,#REF!,$B105)+SUMIFS(#REF!,#REF!,"&lt;"&amp;DV$99,#REF!,"&gt;="&amp;DV$99,#REF!,$B105)),0)</f>
        <v>#REF!</v>
      </c>
      <c r="DW105" s="39" t="e">
        <f>IF(DW$98&lt;=Caracterização!$F$6,(SUMIFS(#REF!,#REF!,"&lt;"&amp;DW$99,#REF!,"&gt;="&amp;DW$99,#REF!,$B105)+SUMIFS(#REF!,#REF!,"&lt;"&amp;DW$99,#REF!,"&gt;="&amp;DW$99,#REF!,$B105)+SUMIFS(#REF!,#REF!,"&lt;"&amp;DW$99,#REF!,"&gt;="&amp;DW$99,#REF!,$B105)+SUMIFS(#REF!,#REF!,"&lt;"&amp;DW$99,#REF!,"&gt;="&amp;DW$99,#REF!,$B105)+SUMIFS(#REF!,#REF!,"&lt;"&amp;DW$99,#REF!,"&gt;="&amp;DW$99,#REF!,$B105)),0)</f>
        <v>#REF!</v>
      </c>
      <c r="DX105" s="39" t="e">
        <f>IF(DX$98&lt;=Caracterização!$F$6,(SUMIFS(#REF!,#REF!,"&lt;"&amp;DX$99,#REF!,"&gt;="&amp;DX$99,#REF!,$B105)+SUMIFS(#REF!,#REF!,"&lt;"&amp;DX$99,#REF!,"&gt;="&amp;DX$99,#REF!,$B105)+SUMIFS(#REF!,#REF!,"&lt;"&amp;DX$99,#REF!,"&gt;="&amp;DX$99,#REF!,$B105)+SUMIFS(#REF!,#REF!,"&lt;"&amp;DX$99,#REF!,"&gt;="&amp;DX$99,#REF!,$B105)+SUMIFS(#REF!,#REF!,"&lt;"&amp;DX$99,#REF!,"&gt;="&amp;DX$99,#REF!,$B105)),0)</f>
        <v>#REF!</v>
      </c>
      <c r="DY105" s="39" t="e">
        <f>IF(DY$98&lt;=Caracterização!$F$6,(SUMIFS(#REF!,#REF!,"&lt;"&amp;DY$99,#REF!,"&gt;="&amp;DY$99,#REF!,$B105)+SUMIFS(#REF!,#REF!,"&lt;"&amp;DY$99,#REF!,"&gt;="&amp;DY$99,#REF!,$B105)+SUMIFS(#REF!,#REF!,"&lt;"&amp;DY$99,#REF!,"&gt;="&amp;DY$99,#REF!,$B105)+SUMIFS(#REF!,#REF!,"&lt;"&amp;DY$99,#REF!,"&gt;="&amp;DY$99,#REF!,$B105)+SUMIFS(#REF!,#REF!,"&lt;"&amp;DY$99,#REF!,"&gt;="&amp;DY$99,#REF!,$B105)),0)</f>
        <v>#REF!</v>
      </c>
      <c r="DZ105" s="39" t="e">
        <f>IF(DZ$98&lt;=Caracterização!$F$6,(SUMIFS(#REF!,#REF!,"&lt;"&amp;DZ$99,#REF!,"&gt;="&amp;DZ$99,#REF!,$B105)+SUMIFS(#REF!,#REF!,"&lt;"&amp;DZ$99,#REF!,"&gt;="&amp;DZ$99,#REF!,$B105)+SUMIFS(#REF!,#REF!,"&lt;"&amp;DZ$99,#REF!,"&gt;="&amp;DZ$99,#REF!,$B105)+SUMIFS(#REF!,#REF!,"&lt;"&amp;DZ$99,#REF!,"&gt;="&amp;DZ$99,#REF!,$B105)+SUMIFS(#REF!,#REF!,"&lt;"&amp;DZ$99,#REF!,"&gt;="&amp;DZ$99,#REF!,$B105)),0)</f>
        <v>#REF!</v>
      </c>
      <c r="EA105" s="39" t="e">
        <f>IF(EA$98&lt;=Caracterização!$F$6,(SUMIFS(#REF!,#REF!,"&lt;"&amp;EA$99,#REF!,"&gt;="&amp;EA$99,#REF!,$B105)+SUMIFS(#REF!,#REF!,"&lt;"&amp;EA$99,#REF!,"&gt;="&amp;EA$99,#REF!,$B105)+SUMIFS(#REF!,#REF!,"&lt;"&amp;EA$99,#REF!,"&gt;="&amp;EA$99,#REF!,$B105)+SUMIFS(#REF!,#REF!,"&lt;"&amp;EA$99,#REF!,"&gt;="&amp;EA$99,#REF!,$B105)+SUMIFS(#REF!,#REF!,"&lt;"&amp;EA$99,#REF!,"&gt;="&amp;EA$99,#REF!,$B105)),0)</f>
        <v>#REF!</v>
      </c>
      <c r="EB105" s="39" t="e">
        <f>IF(EB$98&lt;=Caracterização!$F$6,(SUMIFS(#REF!,#REF!,"&lt;"&amp;EB$99,#REF!,"&gt;="&amp;EB$99,#REF!,$B105)+SUMIFS(#REF!,#REF!,"&lt;"&amp;EB$99,#REF!,"&gt;="&amp;EB$99,#REF!,$B105)+SUMIFS(#REF!,#REF!,"&lt;"&amp;EB$99,#REF!,"&gt;="&amp;EB$99,#REF!,$B105)+SUMIFS(#REF!,#REF!,"&lt;"&amp;EB$99,#REF!,"&gt;="&amp;EB$99,#REF!,$B105)+SUMIFS(#REF!,#REF!,"&lt;"&amp;EB$99,#REF!,"&gt;="&amp;EB$99,#REF!,$B105)),0)</f>
        <v>#REF!</v>
      </c>
      <c r="EC105" s="39" t="e">
        <f>IF(EC$98&lt;=Caracterização!$F$6,(SUMIFS(#REF!,#REF!,"&lt;"&amp;EC$99,#REF!,"&gt;="&amp;EC$99,#REF!,$B105)+SUMIFS(#REF!,#REF!,"&lt;"&amp;EC$99,#REF!,"&gt;="&amp;EC$99,#REF!,$B105)+SUMIFS(#REF!,#REF!,"&lt;"&amp;EC$99,#REF!,"&gt;="&amp;EC$99,#REF!,$B105)+SUMIFS(#REF!,#REF!,"&lt;"&amp;EC$99,#REF!,"&gt;="&amp;EC$99,#REF!,$B105)+SUMIFS(#REF!,#REF!,"&lt;"&amp;EC$99,#REF!,"&gt;="&amp;EC$99,#REF!,$B105)),0)</f>
        <v>#REF!</v>
      </c>
      <c r="ED105" s="39" t="e">
        <f>IF(ED$98&lt;=Caracterização!$F$6,(SUMIFS(#REF!,#REF!,"&lt;"&amp;ED$99,#REF!,"&gt;="&amp;ED$99,#REF!,$B105)+SUMIFS(#REF!,#REF!,"&lt;"&amp;ED$99,#REF!,"&gt;="&amp;ED$99,#REF!,$B105)+SUMIFS(#REF!,#REF!,"&lt;"&amp;ED$99,#REF!,"&gt;="&amp;ED$99,#REF!,$B105)+SUMIFS(#REF!,#REF!,"&lt;"&amp;ED$99,#REF!,"&gt;="&amp;ED$99,#REF!,$B105)+SUMIFS(#REF!,#REF!,"&lt;"&amp;ED$99,#REF!,"&gt;="&amp;ED$99,#REF!,$B105)),0)</f>
        <v>#REF!</v>
      </c>
      <c r="EE105" s="39" t="e">
        <f>IF(EE$98&lt;=Caracterização!$F$6,(SUMIFS(#REF!,#REF!,"&lt;"&amp;EE$99,#REF!,"&gt;="&amp;EE$99,#REF!,$B105)+SUMIFS(#REF!,#REF!,"&lt;"&amp;EE$99,#REF!,"&gt;="&amp;EE$99,#REF!,$B105)+SUMIFS(#REF!,#REF!,"&lt;"&amp;EE$99,#REF!,"&gt;="&amp;EE$99,#REF!,$B105)+SUMIFS(#REF!,#REF!,"&lt;"&amp;EE$99,#REF!,"&gt;="&amp;EE$99,#REF!,$B105)+SUMIFS(#REF!,#REF!,"&lt;"&amp;EE$99,#REF!,"&gt;="&amp;EE$99,#REF!,$B105)),0)</f>
        <v>#REF!</v>
      </c>
      <c r="EF105" s="39" t="e">
        <f>IF(EF$98&lt;=Caracterização!$F$6,(SUMIFS(#REF!,#REF!,"&lt;"&amp;EF$99,#REF!,"&gt;="&amp;EF$99,#REF!,$B105)+SUMIFS(#REF!,#REF!,"&lt;"&amp;EF$99,#REF!,"&gt;="&amp;EF$99,#REF!,$B105)+SUMIFS(#REF!,#REF!,"&lt;"&amp;EF$99,#REF!,"&gt;="&amp;EF$99,#REF!,$B105)+SUMIFS(#REF!,#REF!,"&lt;"&amp;EF$99,#REF!,"&gt;="&amp;EF$99,#REF!,$B105)+SUMIFS(#REF!,#REF!,"&lt;"&amp;EF$99,#REF!,"&gt;="&amp;EF$99,#REF!,$B105)),0)</f>
        <v>#REF!</v>
      </c>
      <c r="EG105" s="39" t="e">
        <f>IF(EG$98&lt;=Caracterização!$F$6,(SUMIFS(#REF!,#REF!,"&lt;"&amp;EG$99,#REF!,"&gt;="&amp;EG$99,#REF!,$B105)+SUMIFS(#REF!,#REF!,"&lt;"&amp;EG$99,#REF!,"&gt;="&amp;EG$99,#REF!,$B105)+SUMIFS(#REF!,#REF!,"&lt;"&amp;EG$99,#REF!,"&gt;="&amp;EG$99,#REF!,$B105)+SUMIFS(#REF!,#REF!,"&lt;"&amp;EG$99,#REF!,"&gt;="&amp;EG$99,#REF!,$B105)+SUMIFS(#REF!,#REF!,"&lt;"&amp;EG$99,#REF!,"&gt;="&amp;EG$99,#REF!,$B105)),0)</f>
        <v>#REF!</v>
      </c>
      <c r="EH105" s="39" t="e">
        <f>IF(EH$98&lt;=Caracterização!$F$6,(SUMIFS(#REF!,#REF!,"&lt;"&amp;EH$99,#REF!,"&gt;="&amp;EH$99,#REF!,$B105)+SUMIFS(#REF!,#REF!,"&lt;"&amp;EH$99,#REF!,"&gt;="&amp;EH$99,#REF!,$B105)+SUMIFS(#REF!,#REF!,"&lt;"&amp;EH$99,#REF!,"&gt;="&amp;EH$99,#REF!,$B105)+SUMIFS(#REF!,#REF!,"&lt;"&amp;EH$99,#REF!,"&gt;="&amp;EH$99,#REF!,$B105)+SUMIFS(#REF!,#REF!,"&lt;"&amp;EH$99,#REF!,"&gt;="&amp;EH$99,#REF!,$B105)),0)</f>
        <v>#REF!</v>
      </c>
      <c r="EI105" s="39" t="e">
        <f>IF(EI$98&lt;=Caracterização!$F$6,(SUMIFS(#REF!,#REF!,"&lt;"&amp;EI$99,#REF!,"&gt;="&amp;EI$99,#REF!,$B105)+SUMIFS(#REF!,#REF!,"&lt;"&amp;EI$99,#REF!,"&gt;="&amp;EI$99,#REF!,$B105)+SUMIFS(#REF!,#REF!,"&lt;"&amp;EI$99,#REF!,"&gt;="&amp;EI$99,#REF!,$B105)+SUMIFS(#REF!,#REF!,"&lt;"&amp;EI$99,#REF!,"&gt;="&amp;EI$99,#REF!,$B105)+SUMIFS(#REF!,#REF!,"&lt;"&amp;EI$99,#REF!,"&gt;="&amp;EI$99,#REF!,$B105)),0)</f>
        <v>#REF!</v>
      </c>
      <c r="EJ105" s="39" t="e">
        <f>IF(EJ$98&lt;=Caracterização!$F$6,(SUMIFS(#REF!,#REF!,"&lt;"&amp;EJ$99,#REF!,"&gt;="&amp;EJ$99,#REF!,$B105)+SUMIFS(#REF!,#REF!,"&lt;"&amp;EJ$99,#REF!,"&gt;="&amp;EJ$99,#REF!,$B105)+SUMIFS(#REF!,#REF!,"&lt;"&amp;EJ$99,#REF!,"&gt;="&amp;EJ$99,#REF!,$B105)+SUMIFS(#REF!,#REF!,"&lt;"&amp;EJ$99,#REF!,"&gt;="&amp;EJ$99,#REF!,$B105)+SUMIFS(#REF!,#REF!,"&lt;"&amp;EJ$99,#REF!,"&gt;="&amp;EJ$99,#REF!,$B105)),0)</f>
        <v>#REF!</v>
      </c>
      <c r="EK105" s="39" t="e">
        <f>IF(EK$98&lt;=Caracterização!$F$6,(SUMIFS(#REF!,#REF!,"&lt;"&amp;EK$99,#REF!,"&gt;="&amp;EK$99,#REF!,$B105)+SUMIFS(#REF!,#REF!,"&lt;"&amp;EK$99,#REF!,"&gt;="&amp;EK$99,#REF!,$B105)+SUMIFS(#REF!,#REF!,"&lt;"&amp;EK$99,#REF!,"&gt;="&amp;EK$99,#REF!,$B105)+SUMIFS(#REF!,#REF!,"&lt;"&amp;EK$99,#REF!,"&gt;="&amp;EK$99,#REF!,$B105)+SUMIFS(#REF!,#REF!,"&lt;"&amp;EK$99,#REF!,"&gt;="&amp;EK$99,#REF!,$B105)),0)</f>
        <v>#REF!</v>
      </c>
      <c r="EL105" s="39" t="e">
        <f>IF(EL$98&lt;=Caracterização!$F$6,(SUMIFS(#REF!,#REF!,"&lt;"&amp;EL$99,#REF!,"&gt;="&amp;EL$99,#REF!,$B105)+SUMIFS(#REF!,#REF!,"&lt;"&amp;EL$99,#REF!,"&gt;="&amp;EL$99,#REF!,$B105)+SUMIFS(#REF!,#REF!,"&lt;"&amp;EL$99,#REF!,"&gt;="&amp;EL$99,#REF!,$B105)+SUMIFS(#REF!,#REF!,"&lt;"&amp;EL$99,#REF!,"&gt;="&amp;EL$99,#REF!,$B105)+SUMIFS(#REF!,#REF!,"&lt;"&amp;EL$99,#REF!,"&gt;="&amp;EL$99,#REF!,$B105)),0)</f>
        <v>#REF!</v>
      </c>
      <c r="EM105" s="39" t="e">
        <f>IF(EM$98&lt;=Caracterização!$F$6,(SUMIFS(#REF!,#REF!,"&lt;"&amp;EM$99,#REF!,"&gt;="&amp;EM$99,#REF!,$B105)+SUMIFS(#REF!,#REF!,"&lt;"&amp;EM$99,#REF!,"&gt;="&amp;EM$99,#REF!,$B105)+SUMIFS(#REF!,#REF!,"&lt;"&amp;EM$99,#REF!,"&gt;="&amp;EM$99,#REF!,$B105)+SUMIFS(#REF!,#REF!,"&lt;"&amp;EM$99,#REF!,"&gt;="&amp;EM$99,#REF!,$B105)+SUMIFS(#REF!,#REF!,"&lt;"&amp;EM$99,#REF!,"&gt;="&amp;EM$99,#REF!,$B105)),0)</f>
        <v>#REF!</v>
      </c>
      <c r="EN105" s="39" t="e">
        <f>IF(EN$98&lt;=Caracterização!$F$6,(SUMIFS(#REF!,#REF!,"&lt;"&amp;EN$99,#REF!,"&gt;="&amp;EN$99,#REF!,$B105)+SUMIFS(#REF!,#REF!,"&lt;"&amp;EN$99,#REF!,"&gt;="&amp;EN$99,#REF!,$B105)+SUMIFS(#REF!,#REF!,"&lt;"&amp;EN$99,#REF!,"&gt;="&amp;EN$99,#REF!,$B105)+SUMIFS(#REF!,#REF!,"&lt;"&amp;EN$99,#REF!,"&gt;="&amp;EN$99,#REF!,$B105)+SUMIFS(#REF!,#REF!,"&lt;"&amp;EN$99,#REF!,"&gt;="&amp;EN$99,#REF!,$B105)),0)</f>
        <v>#REF!</v>
      </c>
      <c r="EO105" s="39" t="e">
        <f>IF(EO$98&lt;=Caracterização!$F$6,(SUMIFS(#REF!,#REF!,"&lt;"&amp;EO$99,#REF!,"&gt;="&amp;EO$99,#REF!,$B105)+SUMIFS(#REF!,#REF!,"&lt;"&amp;EO$99,#REF!,"&gt;="&amp;EO$99,#REF!,$B105)+SUMIFS(#REF!,#REF!,"&lt;"&amp;EO$99,#REF!,"&gt;="&amp;EO$99,#REF!,$B105)+SUMIFS(#REF!,#REF!,"&lt;"&amp;EO$99,#REF!,"&gt;="&amp;EO$99,#REF!,$B105)+SUMIFS(#REF!,#REF!,"&lt;"&amp;EO$99,#REF!,"&gt;="&amp;EO$99,#REF!,$B105)),0)</f>
        <v>#REF!</v>
      </c>
      <c r="EP105" s="39" t="e">
        <f>IF(EP$98&lt;=Caracterização!$F$6,(SUMIFS(#REF!,#REF!,"&lt;"&amp;EP$99,#REF!,"&gt;="&amp;EP$99,#REF!,$B105)+SUMIFS(#REF!,#REF!,"&lt;"&amp;EP$99,#REF!,"&gt;="&amp;EP$99,#REF!,$B105)+SUMIFS(#REF!,#REF!,"&lt;"&amp;EP$99,#REF!,"&gt;="&amp;EP$99,#REF!,$B105)+SUMIFS(#REF!,#REF!,"&lt;"&amp;EP$99,#REF!,"&gt;="&amp;EP$99,#REF!,$B105)+SUMIFS(#REF!,#REF!,"&lt;"&amp;EP$99,#REF!,"&gt;="&amp;EP$99,#REF!,$B105)),0)</f>
        <v>#REF!</v>
      </c>
      <c r="EQ105" s="39" t="e">
        <f>IF(EQ$98&lt;=Caracterização!$F$6,(SUMIFS(#REF!,#REF!,"&lt;"&amp;EQ$99,#REF!,"&gt;="&amp;EQ$99,#REF!,$B105)+SUMIFS(#REF!,#REF!,"&lt;"&amp;EQ$99,#REF!,"&gt;="&amp;EQ$99,#REF!,$B105)+SUMIFS(#REF!,#REF!,"&lt;"&amp;EQ$99,#REF!,"&gt;="&amp;EQ$99,#REF!,$B105)+SUMIFS(#REF!,#REF!,"&lt;"&amp;EQ$99,#REF!,"&gt;="&amp;EQ$99,#REF!,$B105)+SUMIFS(#REF!,#REF!,"&lt;"&amp;EQ$99,#REF!,"&gt;="&amp;EQ$99,#REF!,$B105)),0)</f>
        <v>#REF!</v>
      </c>
      <c r="ER105" s="39" t="e">
        <f>IF(ER$98&lt;=Caracterização!$F$6,(SUMIFS(#REF!,#REF!,"&lt;"&amp;ER$99,#REF!,"&gt;="&amp;ER$99,#REF!,$B105)+SUMIFS(#REF!,#REF!,"&lt;"&amp;ER$99,#REF!,"&gt;="&amp;ER$99,#REF!,$B105)+SUMIFS(#REF!,#REF!,"&lt;"&amp;ER$99,#REF!,"&gt;="&amp;ER$99,#REF!,$B105)+SUMIFS(#REF!,#REF!,"&lt;"&amp;ER$99,#REF!,"&gt;="&amp;ER$99,#REF!,$B105)+SUMIFS(#REF!,#REF!,"&lt;"&amp;ER$99,#REF!,"&gt;="&amp;ER$99,#REF!,$B105)),0)</f>
        <v>#REF!</v>
      </c>
      <c r="ES105" s="39" t="e">
        <f>IF(ES$98&lt;=Caracterização!$F$6,(SUMIFS(#REF!,#REF!,"&lt;"&amp;ES$99,#REF!,"&gt;="&amp;ES$99,#REF!,$B105)+SUMIFS(#REF!,#REF!,"&lt;"&amp;ES$99,#REF!,"&gt;="&amp;ES$99,#REF!,$B105)+SUMIFS(#REF!,#REF!,"&lt;"&amp;ES$99,#REF!,"&gt;="&amp;ES$99,#REF!,$B105)+SUMIFS(#REF!,#REF!,"&lt;"&amp;ES$99,#REF!,"&gt;="&amp;ES$99,#REF!,$B105)+SUMIFS(#REF!,#REF!,"&lt;"&amp;ES$99,#REF!,"&gt;="&amp;ES$99,#REF!,$B105)),0)</f>
        <v>#REF!</v>
      </c>
      <c r="ET105" s="39" t="e">
        <f>IF(ET$98&lt;=Caracterização!$F$6,(SUMIFS(#REF!,#REF!,"&lt;"&amp;ET$99,#REF!,"&gt;="&amp;ET$99,#REF!,$B105)+SUMIFS(#REF!,#REF!,"&lt;"&amp;ET$99,#REF!,"&gt;="&amp;ET$99,#REF!,$B105)+SUMIFS(#REF!,#REF!,"&lt;"&amp;ET$99,#REF!,"&gt;="&amp;ET$99,#REF!,$B105)+SUMIFS(#REF!,#REF!,"&lt;"&amp;ET$99,#REF!,"&gt;="&amp;ET$99,#REF!,$B105)+SUMIFS(#REF!,#REF!,"&lt;"&amp;ET$99,#REF!,"&gt;="&amp;ET$99,#REF!,$B105)),0)</f>
        <v>#REF!</v>
      </c>
      <c r="EU105" s="39" t="e">
        <f>IF(EU$98&lt;=Caracterização!$F$6,(SUMIFS(#REF!,#REF!,"&lt;"&amp;EU$99,#REF!,"&gt;="&amp;EU$99,#REF!,$B105)+SUMIFS(#REF!,#REF!,"&lt;"&amp;EU$99,#REF!,"&gt;="&amp;EU$99,#REF!,$B105)+SUMIFS(#REF!,#REF!,"&lt;"&amp;EU$99,#REF!,"&gt;="&amp;EU$99,#REF!,$B105)+SUMIFS(#REF!,#REF!,"&lt;"&amp;EU$99,#REF!,"&gt;="&amp;EU$99,#REF!,$B105)+SUMIFS(#REF!,#REF!,"&lt;"&amp;EU$99,#REF!,"&gt;="&amp;EU$99,#REF!,$B105)),0)</f>
        <v>#REF!</v>
      </c>
      <c r="EV105" s="39" t="e">
        <f>IF(EV$98&lt;=Caracterização!$F$6,(SUMIFS(#REF!,#REF!,"&lt;"&amp;EV$99,#REF!,"&gt;="&amp;EV$99,#REF!,$B105)+SUMIFS(#REF!,#REF!,"&lt;"&amp;EV$99,#REF!,"&gt;="&amp;EV$99,#REF!,$B105)+SUMIFS(#REF!,#REF!,"&lt;"&amp;EV$99,#REF!,"&gt;="&amp;EV$99,#REF!,$B105)+SUMIFS(#REF!,#REF!,"&lt;"&amp;EV$99,#REF!,"&gt;="&amp;EV$99,#REF!,$B105)+SUMIFS(#REF!,#REF!,"&lt;"&amp;EV$99,#REF!,"&gt;="&amp;EV$99,#REF!,$B105)),0)</f>
        <v>#REF!</v>
      </c>
      <c r="EW105" s="39" t="e">
        <f>IF(EW$98&lt;=Caracterização!$F$6,(SUMIFS(#REF!,#REF!,"&lt;"&amp;EW$99,#REF!,"&gt;="&amp;EW$99,#REF!,$B105)+SUMIFS(#REF!,#REF!,"&lt;"&amp;EW$99,#REF!,"&gt;="&amp;EW$99,#REF!,$B105)+SUMIFS(#REF!,#REF!,"&lt;"&amp;EW$99,#REF!,"&gt;="&amp;EW$99,#REF!,$B105)+SUMIFS(#REF!,#REF!,"&lt;"&amp;EW$99,#REF!,"&gt;="&amp;EW$99,#REF!,$B105)+SUMIFS(#REF!,#REF!,"&lt;"&amp;EW$99,#REF!,"&gt;="&amp;EW$99,#REF!,$B105)),0)</f>
        <v>#REF!</v>
      </c>
      <c r="EX105" s="39" t="e">
        <f>IF(EX$98&lt;=Caracterização!$F$6,(SUMIFS(#REF!,#REF!,"&lt;"&amp;EX$99,#REF!,"&gt;="&amp;EX$99,#REF!,$B105)+SUMIFS(#REF!,#REF!,"&lt;"&amp;EX$99,#REF!,"&gt;="&amp;EX$99,#REF!,$B105)+SUMIFS(#REF!,#REF!,"&lt;"&amp;EX$99,#REF!,"&gt;="&amp;EX$99,#REF!,$B105)+SUMIFS(#REF!,#REF!,"&lt;"&amp;EX$99,#REF!,"&gt;="&amp;EX$99,#REF!,$B105)+SUMIFS(#REF!,#REF!,"&lt;"&amp;EX$99,#REF!,"&gt;="&amp;EX$99,#REF!,$B105)),0)</f>
        <v>#REF!</v>
      </c>
      <c r="EY105" s="39" t="e">
        <f>IF(EY$98&lt;=Caracterização!$F$6,(SUMIFS(#REF!,#REF!,"&lt;"&amp;EY$99,#REF!,"&gt;="&amp;EY$99,#REF!,$B105)+SUMIFS(#REF!,#REF!,"&lt;"&amp;EY$99,#REF!,"&gt;="&amp;EY$99,#REF!,$B105)+SUMIFS(#REF!,#REF!,"&lt;"&amp;EY$99,#REF!,"&gt;="&amp;EY$99,#REF!,$B105)+SUMIFS(#REF!,#REF!,"&lt;"&amp;EY$99,#REF!,"&gt;="&amp;EY$99,#REF!,$B105)+SUMIFS(#REF!,#REF!,"&lt;"&amp;EY$99,#REF!,"&gt;="&amp;EY$99,#REF!,$B105)),0)</f>
        <v>#REF!</v>
      </c>
      <c r="EZ105" s="39" t="e">
        <f>IF(EZ$98&lt;=Caracterização!$F$6,(SUMIFS(#REF!,#REF!,"&lt;"&amp;EZ$99,#REF!,"&gt;="&amp;EZ$99,#REF!,$B105)+SUMIFS(#REF!,#REF!,"&lt;"&amp;EZ$99,#REF!,"&gt;="&amp;EZ$99,#REF!,$B105)+SUMIFS(#REF!,#REF!,"&lt;"&amp;EZ$99,#REF!,"&gt;="&amp;EZ$99,#REF!,$B105)+SUMIFS(#REF!,#REF!,"&lt;"&amp;EZ$99,#REF!,"&gt;="&amp;EZ$99,#REF!,$B105)+SUMIFS(#REF!,#REF!,"&lt;"&amp;EZ$99,#REF!,"&gt;="&amp;EZ$99,#REF!,$B105)),0)</f>
        <v>#REF!</v>
      </c>
      <c r="FA105" s="39" t="e">
        <f>IF(FA$98&lt;=Caracterização!$F$6,(SUMIFS(#REF!,#REF!,"&lt;"&amp;FA$99,#REF!,"&gt;="&amp;FA$99,#REF!,$B105)+SUMIFS(#REF!,#REF!,"&lt;"&amp;FA$99,#REF!,"&gt;="&amp;FA$99,#REF!,$B105)+SUMIFS(#REF!,#REF!,"&lt;"&amp;FA$99,#REF!,"&gt;="&amp;FA$99,#REF!,$B105)+SUMIFS(#REF!,#REF!,"&lt;"&amp;FA$99,#REF!,"&gt;="&amp;FA$99,#REF!,$B105)+SUMIFS(#REF!,#REF!,"&lt;"&amp;FA$99,#REF!,"&gt;="&amp;FA$99,#REF!,$B105)),0)</f>
        <v>#REF!</v>
      </c>
      <c r="FB105" s="39" t="e">
        <f>IF(FB$98&lt;=Caracterização!$F$6,(SUMIFS(#REF!,#REF!,"&lt;"&amp;FB$99,#REF!,"&gt;="&amp;FB$99,#REF!,$B105)+SUMIFS(#REF!,#REF!,"&lt;"&amp;FB$99,#REF!,"&gt;="&amp;FB$99,#REF!,$B105)+SUMIFS(#REF!,#REF!,"&lt;"&amp;FB$99,#REF!,"&gt;="&amp;FB$99,#REF!,$B105)+SUMIFS(#REF!,#REF!,"&lt;"&amp;FB$99,#REF!,"&gt;="&amp;FB$99,#REF!,$B105)+SUMIFS(#REF!,#REF!,"&lt;"&amp;FB$99,#REF!,"&gt;="&amp;FB$99,#REF!,$B105)),0)</f>
        <v>#REF!</v>
      </c>
      <c r="FC105" s="39" t="e">
        <f>IF(FC$98&lt;=Caracterização!$F$6,(SUMIFS(#REF!,#REF!,"&lt;"&amp;FC$99,#REF!,"&gt;="&amp;FC$99,#REF!,$B105)+SUMIFS(#REF!,#REF!,"&lt;"&amp;FC$99,#REF!,"&gt;="&amp;FC$99,#REF!,$B105)+SUMIFS(#REF!,#REF!,"&lt;"&amp;FC$99,#REF!,"&gt;="&amp;FC$99,#REF!,$B105)+SUMIFS(#REF!,#REF!,"&lt;"&amp;FC$99,#REF!,"&gt;="&amp;FC$99,#REF!,$B105)+SUMIFS(#REF!,#REF!,"&lt;"&amp;FC$99,#REF!,"&gt;="&amp;FC$99,#REF!,$B105)),0)</f>
        <v>#REF!</v>
      </c>
      <c r="FD105" s="39" t="e">
        <f>IF(FD$98&lt;=Caracterização!$F$6,(SUMIFS(#REF!,#REF!,"&lt;"&amp;FD$99,#REF!,"&gt;="&amp;FD$99,#REF!,$B105)+SUMIFS(#REF!,#REF!,"&lt;"&amp;FD$99,#REF!,"&gt;="&amp;FD$99,#REF!,$B105)+SUMIFS(#REF!,#REF!,"&lt;"&amp;FD$99,#REF!,"&gt;="&amp;FD$99,#REF!,$B105)+SUMIFS(#REF!,#REF!,"&lt;"&amp;FD$99,#REF!,"&gt;="&amp;FD$99,#REF!,$B105)+SUMIFS(#REF!,#REF!,"&lt;"&amp;FD$99,#REF!,"&gt;="&amp;FD$99,#REF!,$B105)),0)</f>
        <v>#REF!</v>
      </c>
      <c r="FE105" s="39" t="e">
        <f>IF(FE$98&lt;=Caracterização!$F$6,(SUMIFS(#REF!,#REF!,"&lt;"&amp;FE$99,#REF!,"&gt;="&amp;FE$99,#REF!,$B105)+SUMIFS(#REF!,#REF!,"&lt;"&amp;FE$99,#REF!,"&gt;="&amp;FE$99,#REF!,$B105)+SUMIFS(#REF!,#REF!,"&lt;"&amp;FE$99,#REF!,"&gt;="&amp;FE$99,#REF!,$B105)+SUMIFS(#REF!,#REF!,"&lt;"&amp;FE$99,#REF!,"&gt;="&amp;FE$99,#REF!,$B105)+SUMIFS(#REF!,#REF!,"&lt;"&amp;FE$99,#REF!,"&gt;="&amp;FE$99,#REF!,$B105)),0)</f>
        <v>#REF!</v>
      </c>
      <c r="FF105" s="39" t="e">
        <f>IF(FF$98&lt;=Caracterização!$F$6,(SUMIFS(#REF!,#REF!,"&lt;"&amp;FF$99,#REF!,"&gt;="&amp;FF$99,#REF!,$B105)+SUMIFS(#REF!,#REF!,"&lt;"&amp;FF$99,#REF!,"&gt;="&amp;FF$99,#REF!,$B105)+SUMIFS(#REF!,#REF!,"&lt;"&amp;FF$99,#REF!,"&gt;="&amp;FF$99,#REF!,$B105)+SUMIFS(#REF!,#REF!,"&lt;"&amp;FF$99,#REF!,"&gt;="&amp;FF$99,#REF!,$B105)+SUMIFS(#REF!,#REF!,"&lt;"&amp;FF$99,#REF!,"&gt;="&amp;FF$99,#REF!,$B105)),0)</f>
        <v>#REF!</v>
      </c>
      <c r="FG105" s="39" t="e">
        <f>IF(FG$98&lt;=Caracterização!$F$6,(SUMIFS(#REF!,#REF!,"&lt;"&amp;FG$99,#REF!,"&gt;="&amp;FG$99,#REF!,$B105)+SUMIFS(#REF!,#REF!,"&lt;"&amp;FG$99,#REF!,"&gt;="&amp;FG$99,#REF!,$B105)+SUMIFS(#REF!,#REF!,"&lt;"&amp;FG$99,#REF!,"&gt;="&amp;FG$99,#REF!,$B105)+SUMIFS(#REF!,#REF!,"&lt;"&amp;FG$99,#REF!,"&gt;="&amp;FG$99,#REF!,$B105)+SUMIFS(#REF!,#REF!,"&lt;"&amp;FG$99,#REF!,"&gt;="&amp;FG$99,#REF!,$B105)),0)</f>
        <v>#REF!</v>
      </c>
      <c r="FH105" s="39" t="e">
        <f>IF(FH$98&lt;=Caracterização!$F$6,(SUMIFS(#REF!,#REF!,"&lt;"&amp;FH$99,#REF!,"&gt;="&amp;FH$99,#REF!,$B105)+SUMIFS(#REF!,#REF!,"&lt;"&amp;FH$99,#REF!,"&gt;="&amp;FH$99,#REF!,$B105)+SUMIFS(#REF!,#REF!,"&lt;"&amp;FH$99,#REF!,"&gt;="&amp;FH$99,#REF!,$B105)+SUMIFS(#REF!,#REF!,"&lt;"&amp;FH$99,#REF!,"&gt;="&amp;FH$99,#REF!,$B105)+SUMIFS(#REF!,#REF!,"&lt;"&amp;FH$99,#REF!,"&gt;="&amp;FH$99,#REF!,$B105)),0)</f>
        <v>#REF!</v>
      </c>
      <c r="FI105" s="39" t="e">
        <f>IF(FI$98&lt;=Caracterização!$F$6,(SUMIFS(#REF!,#REF!,"&lt;"&amp;FI$99,#REF!,"&gt;="&amp;FI$99,#REF!,$B105)+SUMIFS(#REF!,#REF!,"&lt;"&amp;FI$99,#REF!,"&gt;="&amp;FI$99,#REF!,$B105)+SUMIFS(#REF!,#REF!,"&lt;"&amp;FI$99,#REF!,"&gt;="&amp;FI$99,#REF!,$B105)+SUMIFS(#REF!,#REF!,"&lt;"&amp;FI$99,#REF!,"&gt;="&amp;FI$99,#REF!,$B105)+SUMIFS(#REF!,#REF!,"&lt;"&amp;FI$99,#REF!,"&gt;="&amp;FI$99,#REF!,$B105)),0)</f>
        <v>#REF!</v>
      </c>
      <c r="FJ105" s="39" t="e">
        <f>IF(FJ$98&lt;=Caracterização!$F$6,(SUMIFS(#REF!,#REF!,"&lt;"&amp;FJ$99,#REF!,"&gt;="&amp;FJ$99,#REF!,$B105)+SUMIFS(#REF!,#REF!,"&lt;"&amp;FJ$99,#REF!,"&gt;="&amp;FJ$99,#REF!,$B105)+SUMIFS(#REF!,#REF!,"&lt;"&amp;FJ$99,#REF!,"&gt;="&amp;FJ$99,#REF!,$B105)+SUMIFS(#REF!,#REF!,"&lt;"&amp;FJ$99,#REF!,"&gt;="&amp;FJ$99,#REF!,$B105)+SUMIFS(#REF!,#REF!,"&lt;"&amp;FJ$99,#REF!,"&gt;="&amp;FJ$99,#REF!,$B105)),0)</f>
        <v>#REF!</v>
      </c>
      <c r="FK105" s="39" t="e">
        <f>IF(FK$98&lt;=Caracterização!$F$6,(SUMIFS(#REF!,#REF!,"&lt;"&amp;FK$99,#REF!,"&gt;="&amp;FK$99,#REF!,$B105)+SUMIFS(#REF!,#REF!,"&lt;"&amp;FK$99,#REF!,"&gt;="&amp;FK$99,#REF!,$B105)+SUMIFS(#REF!,#REF!,"&lt;"&amp;FK$99,#REF!,"&gt;="&amp;FK$99,#REF!,$B105)+SUMIFS(#REF!,#REF!,"&lt;"&amp;FK$99,#REF!,"&gt;="&amp;FK$99,#REF!,$B105)+SUMIFS(#REF!,#REF!,"&lt;"&amp;FK$99,#REF!,"&gt;="&amp;FK$99,#REF!,$B105)),0)</f>
        <v>#REF!</v>
      </c>
      <c r="FL105" s="39" t="e">
        <f>IF(FL$98&lt;=Caracterização!$F$6,(SUMIFS(#REF!,#REF!,"&lt;"&amp;FL$99,#REF!,"&gt;="&amp;FL$99,#REF!,$B105)+SUMIFS(#REF!,#REF!,"&lt;"&amp;FL$99,#REF!,"&gt;="&amp;FL$99,#REF!,$B105)+SUMIFS(#REF!,#REF!,"&lt;"&amp;FL$99,#REF!,"&gt;="&amp;FL$99,#REF!,$B105)+SUMIFS(#REF!,#REF!,"&lt;"&amp;FL$99,#REF!,"&gt;="&amp;FL$99,#REF!,$B105)+SUMIFS(#REF!,#REF!,"&lt;"&amp;FL$99,#REF!,"&gt;="&amp;FL$99,#REF!,$B105)),0)</f>
        <v>#REF!</v>
      </c>
      <c r="FM105" s="39" t="e">
        <f>IF(FM$98&lt;=Caracterização!$F$6,(SUMIFS(#REF!,#REF!,"&lt;"&amp;FM$99,#REF!,"&gt;="&amp;FM$99,#REF!,$B105)+SUMIFS(#REF!,#REF!,"&lt;"&amp;FM$99,#REF!,"&gt;="&amp;FM$99,#REF!,$B105)+SUMIFS(#REF!,#REF!,"&lt;"&amp;FM$99,#REF!,"&gt;="&amp;FM$99,#REF!,$B105)+SUMIFS(#REF!,#REF!,"&lt;"&amp;FM$99,#REF!,"&gt;="&amp;FM$99,#REF!,$B105)+SUMIFS(#REF!,#REF!,"&lt;"&amp;FM$99,#REF!,"&gt;="&amp;FM$99,#REF!,$B105)),0)</f>
        <v>#REF!</v>
      </c>
      <c r="FN105" s="39" t="e">
        <f>IF(FN$98&lt;=Caracterização!$F$6,(SUMIFS(#REF!,#REF!,"&lt;"&amp;FN$99,#REF!,"&gt;="&amp;FN$99,#REF!,$B105)+SUMIFS(#REF!,#REF!,"&lt;"&amp;FN$99,#REF!,"&gt;="&amp;FN$99,#REF!,$B105)+SUMIFS(#REF!,#REF!,"&lt;"&amp;FN$99,#REF!,"&gt;="&amp;FN$99,#REF!,$B105)+SUMIFS(#REF!,#REF!,"&lt;"&amp;FN$99,#REF!,"&gt;="&amp;FN$99,#REF!,$B105)+SUMIFS(#REF!,#REF!,"&lt;"&amp;FN$99,#REF!,"&gt;="&amp;FN$99,#REF!,$B105)),0)</f>
        <v>#REF!</v>
      </c>
      <c r="FO105" s="39" t="e">
        <f>IF(FO$98&lt;=Caracterização!$F$6,(SUMIFS(#REF!,#REF!,"&lt;"&amp;FO$99,#REF!,"&gt;="&amp;FO$99,#REF!,$B105)+SUMIFS(#REF!,#REF!,"&lt;"&amp;FO$99,#REF!,"&gt;="&amp;FO$99,#REF!,$B105)+SUMIFS(#REF!,#REF!,"&lt;"&amp;FO$99,#REF!,"&gt;="&amp;FO$99,#REF!,$B105)+SUMIFS(#REF!,#REF!,"&lt;"&amp;FO$99,#REF!,"&gt;="&amp;FO$99,#REF!,$B105)+SUMIFS(#REF!,#REF!,"&lt;"&amp;FO$99,#REF!,"&gt;="&amp;FO$99,#REF!,$B105)),0)</f>
        <v>#REF!</v>
      </c>
      <c r="FP105" s="39" t="e">
        <f>IF(FP$98&lt;=Caracterização!$F$6,(SUMIFS(#REF!,#REF!,"&lt;"&amp;FP$99,#REF!,"&gt;="&amp;FP$99,#REF!,$B105)+SUMIFS(#REF!,#REF!,"&lt;"&amp;FP$99,#REF!,"&gt;="&amp;FP$99,#REF!,$B105)+SUMIFS(#REF!,#REF!,"&lt;"&amp;FP$99,#REF!,"&gt;="&amp;FP$99,#REF!,$B105)+SUMIFS(#REF!,#REF!,"&lt;"&amp;FP$99,#REF!,"&gt;="&amp;FP$99,#REF!,$B105)+SUMIFS(#REF!,#REF!,"&lt;"&amp;FP$99,#REF!,"&gt;="&amp;FP$99,#REF!,$B105)),0)</f>
        <v>#REF!</v>
      </c>
      <c r="FQ105" s="39" t="e">
        <f>IF(FQ$98&lt;=Caracterização!$F$6,(SUMIFS(#REF!,#REF!,"&lt;"&amp;FQ$99,#REF!,"&gt;="&amp;FQ$99,#REF!,$B105)+SUMIFS(#REF!,#REF!,"&lt;"&amp;FQ$99,#REF!,"&gt;="&amp;FQ$99,#REF!,$B105)+SUMIFS(#REF!,#REF!,"&lt;"&amp;FQ$99,#REF!,"&gt;="&amp;FQ$99,#REF!,$B105)+SUMIFS(#REF!,#REF!,"&lt;"&amp;FQ$99,#REF!,"&gt;="&amp;FQ$99,#REF!,$B105)+SUMIFS(#REF!,#REF!,"&lt;"&amp;FQ$99,#REF!,"&gt;="&amp;FQ$99,#REF!,$B105)),0)</f>
        <v>#REF!</v>
      </c>
      <c r="FR105" s="39" t="e">
        <f>IF(FR$98&lt;=Caracterização!$F$6,(SUMIFS(#REF!,#REF!,"&lt;"&amp;FR$99,#REF!,"&gt;="&amp;FR$99,#REF!,$B105)+SUMIFS(#REF!,#REF!,"&lt;"&amp;FR$99,#REF!,"&gt;="&amp;FR$99,#REF!,$B105)+SUMIFS(#REF!,#REF!,"&lt;"&amp;FR$99,#REF!,"&gt;="&amp;FR$99,#REF!,$B105)+SUMIFS(#REF!,#REF!,"&lt;"&amp;FR$99,#REF!,"&gt;="&amp;FR$99,#REF!,$B105)+SUMIFS(#REF!,#REF!,"&lt;"&amp;FR$99,#REF!,"&gt;="&amp;FR$99,#REF!,$B105)),0)</f>
        <v>#REF!</v>
      </c>
      <c r="FS105" s="39" t="e">
        <f>IF(FS$98&lt;=Caracterização!$F$6,(SUMIFS(#REF!,#REF!,"&lt;"&amp;FS$99,#REF!,"&gt;="&amp;FS$99,#REF!,$B105)+SUMIFS(#REF!,#REF!,"&lt;"&amp;FS$99,#REF!,"&gt;="&amp;FS$99,#REF!,$B105)+SUMIFS(#REF!,#REF!,"&lt;"&amp;FS$99,#REF!,"&gt;="&amp;FS$99,#REF!,$B105)+SUMIFS(#REF!,#REF!,"&lt;"&amp;FS$99,#REF!,"&gt;="&amp;FS$99,#REF!,$B105)+SUMIFS(#REF!,#REF!,"&lt;"&amp;FS$99,#REF!,"&gt;="&amp;FS$99,#REF!,$B105)),0)</f>
        <v>#REF!</v>
      </c>
      <c r="FT105" s="39" t="e">
        <f>IF(FT$98&lt;=Caracterização!$F$6,(SUMIFS(#REF!,#REF!,"&lt;"&amp;FT$99,#REF!,"&gt;="&amp;FT$99,#REF!,$B105)+SUMIFS(#REF!,#REF!,"&lt;"&amp;FT$99,#REF!,"&gt;="&amp;FT$99,#REF!,$B105)+SUMIFS(#REF!,#REF!,"&lt;"&amp;FT$99,#REF!,"&gt;="&amp;FT$99,#REF!,$B105)+SUMIFS(#REF!,#REF!,"&lt;"&amp;FT$99,#REF!,"&gt;="&amp;FT$99,#REF!,$B105)+SUMIFS(#REF!,#REF!,"&lt;"&amp;FT$99,#REF!,"&gt;="&amp;FT$99,#REF!,$B105)),0)</f>
        <v>#REF!</v>
      </c>
      <c r="FU105" s="39" t="e">
        <f>IF(FU$98&lt;=Caracterização!$F$6,(SUMIFS(#REF!,#REF!,"&lt;"&amp;FU$99,#REF!,"&gt;="&amp;FU$99,#REF!,$B105)+SUMIFS(#REF!,#REF!,"&lt;"&amp;FU$99,#REF!,"&gt;="&amp;FU$99,#REF!,$B105)+SUMIFS(#REF!,#REF!,"&lt;"&amp;FU$99,#REF!,"&gt;="&amp;FU$99,#REF!,$B105)+SUMIFS(#REF!,#REF!,"&lt;"&amp;FU$99,#REF!,"&gt;="&amp;FU$99,#REF!,$B105)+SUMIFS(#REF!,#REF!,"&lt;"&amp;FU$99,#REF!,"&gt;="&amp;FU$99,#REF!,$B105)),0)</f>
        <v>#REF!</v>
      </c>
      <c r="FV105" s="39" t="e">
        <f>IF(FV$98&lt;=Caracterização!$F$6,(SUMIFS(#REF!,#REF!,"&lt;"&amp;FV$99,#REF!,"&gt;="&amp;FV$99,#REF!,$B105)+SUMIFS(#REF!,#REF!,"&lt;"&amp;FV$99,#REF!,"&gt;="&amp;FV$99,#REF!,$B105)+SUMIFS(#REF!,#REF!,"&lt;"&amp;FV$99,#REF!,"&gt;="&amp;FV$99,#REF!,$B105)+SUMIFS(#REF!,#REF!,"&lt;"&amp;FV$99,#REF!,"&gt;="&amp;FV$99,#REF!,$B105)+SUMIFS(#REF!,#REF!,"&lt;"&amp;FV$99,#REF!,"&gt;="&amp;FV$99,#REF!,$B105)),0)</f>
        <v>#REF!</v>
      </c>
      <c r="FW105" s="39" t="e">
        <f>IF(FW$98&lt;=Caracterização!$F$6,(SUMIFS(#REF!,#REF!,"&lt;"&amp;FW$99,#REF!,"&gt;="&amp;FW$99,#REF!,$B105)+SUMIFS(#REF!,#REF!,"&lt;"&amp;FW$99,#REF!,"&gt;="&amp;FW$99,#REF!,$B105)+SUMIFS(#REF!,#REF!,"&lt;"&amp;FW$99,#REF!,"&gt;="&amp;FW$99,#REF!,$B105)+SUMIFS(#REF!,#REF!,"&lt;"&amp;FW$99,#REF!,"&gt;="&amp;FW$99,#REF!,$B105)+SUMIFS(#REF!,#REF!,"&lt;"&amp;FW$99,#REF!,"&gt;="&amp;FW$99,#REF!,$B105)),0)</f>
        <v>#REF!</v>
      </c>
      <c r="FX105" s="39" t="e">
        <f>IF(FX$98&lt;=Caracterização!$F$6,(SUMIFS(#REF!,#REF!,"&lt;"&amp;FX$99,#REF!,"&gt;="&amp;FX$99,#REF!,$B105)+SUMIFS(#REF!,#REF!,"&lt;"&amp;FX$99,#REF!,"&gt;="&amp;FX$99,#REF!,$B105)+SUMIFS(#REF!,#REF!,"&lt;"&amp;FX$99,#REF!,"&gt;="&amp;FX$99,#REF!,$B105)+SUMIFS(#REF!,#REF!,"&lt;"&amp;FX$99,#REF!,"&gt;="&amp;FX$99,#REF!,$B105)+SUMIFS(#REF!,#REF!,"&lt;"&amp;FX$99,#REF!,"&gt;="&amp;FX$99,#REF!,$B105)),0)</f>
        <v>#REF!</v>
      </c>
      <c r="FY105" s="39" t="e">
        <f>IF(FY$98&lt;=Caracterização!$F$6,(SUMIFS(#REF!,#REF!,"&lt;"&amp;FY$99,#REF!,"&gt;="&amp;FY$99,#REF!,$B105)+SUMIFS(#REF!,#REF!,"&lt;"&amp;FY$99,#REF!,"&gt;="&amp;FY$99,#REF!,$B105)+SUMIFS(#REF!,#REF!,"&lt;"&amp;FY$99,#REF!,"&gt;="&amp;FY$99,#REF!,$B105)+SUMIFS(#REF!,#REF!,"&lt;"&amp;FY$99,#REF!,"&gt;="&amp;FY$99,#REF!,$B105)+SUMIFS(#REF!,#REF!,"&lt;"&amp;FY$99,#REF!,"&gt;="&amp;FY$99,#REF!,$B105)),0)</f>
        <v>#REF!</v>
      </c>
      <c r="FZ105" s="39" t="e">
        <f>IF(FZ$98&lt;=Caracterização!$F$6,(SUMIFS(#REF!,#REF!,"&lt;"&amp;FZ$99,#REF!,"&gt;="&amp;FZ$99,#REF!,$B105)+SUMIFS(#REF!,#REF!,"&lt;"&amp;FZ$99,#REF!,"&gt;="&amp;FZ$99,#REF!,$B105)+SUMIFS(#REF!,#REF!,"&lt;"&amp;FZ$99,#REF!,"&gt;="&amp;FZ$99,#REF!,$B105)+SUMIFS(#REF!,#REF!,"&lt;"&amp;FZ$99,#REF!,"&gt;="&amp;FZ$99,#REF!,$B105)+SUMIFS(#REF!,#REF!,"&lt;"&amp;FZ$99,#REF!,"&gt;="&amp;FZ$99,#REF!,$B105)),0)</f>
        <v>#REF!</v>
      </c>
      <c r="GA105" s="39" t="e">
        <f>IF(GA$98&lt;=Caracterização!$F$6,(SUMIFS(#REF!,#REF!,"&lt;"&amp;GA$99,#REF!,"&gt;="&amp;GA$99,#REF!,$B105)+SUMIFS(#REF!,#REF!,"&lt;"&amp;GA$99,#REF!,"&gt;="&amp;GA$99,#REF!,$B105)+SUMIFS(#REF!,#REF!,"&lt;"&amp;GA$99,#REF!,"&gt;="&amp;GA$99,#REF!,$B105)+SUMIFS(#REF!,#REF!,"&lt;"&amp;GA$99,#REF!,"&gt;="&amp;GA$99,#REF!,$B105)+SUMIFS(#REF!,#REF!,"&lt;"&amp;GA$99,#REF!,"&gt;="&amp;GA$99,#REF!,$B105)),0)</f>
        <v>#REF!</v>
      </c>
      <c r="GB105" s="39" t="e">
        <f>IF(GB$98&lt;=Caracterização!$F$6,(SUMIFS(#REF!,#REF!,"&lt;"&amp;GB$99,#REF!,"&gt;="&amp;GB$99,#REF!,$B105)+SUMIFS(#REF!,#REF!,"&lt;"&amp;GB$99,#REF!,"&gt;="&amp;GB$99,#REF!,$B105)+SUMIFS(#REF!,#REF!,"&lt;"&amp;GB$99,#REF!,"&gt;="&amp;GB$99,#REF!,$B105)+SUMIFS(#REF!,#REF!,"&lt;"&amp;GB$99,#REF!,"&gt;="&amp;GB$99,#REF!,$B105)+SUMIFS(#REF!,#REF!,"&lt;"&amp;GB$99,#REF!,"&gt;="&amp;GB$99,#REF!,$B105)),0)</f>
        <v>#REF!</v>
      </c>
      <c r="GC105" s="39" t="e">
        <f>IF(GC$98&lt;=Caracterização!$F$6,(SUMIFS(#REF!,#REF!,"&lt;"&amp;GC$99,#REF!,"&gt;="&amp;GC$99,#REF!,$B105)+SUMIFS(#REF!,#REF!,"&lt;"&amp;GC$99,#REF!,"&gt;="&amp;GC$99,#REF!,$B105)+SUMIFS(#REF!,#REF!,"&lt;"&amp;GC$99,#REF!,"&gt;="&amp;GC$99,#REF!,$B105)+SUMIFS(#REF!,#REF!,"&lt;"&amp;GC$99,#REF!,"&gt;="&amp;GC$99,#REF!,$B105)+SUMIFS(#REF!,#REF!,"&lt;"&amp;GC$99,#REF!,"&gt;="&amp;GC$99,#REF!,$B105)),0)</f>
        <v>#REF!</v>
      </c>
      <c r="GD105" s="39" t="e">
        <f>IF(GD$98&lt;=Caracterização!$F$6,(SUMIFS(#REF!,#REF!,"&lt;"&amp;GD$99,#REF!,"&gt;="&amp;GD$99,#REF!,$B105)+SUMIFS(#REF!,#REF!,"&lt;"&amp;GD$99,#REF!,"&gt;="&amp;GD$99,#REF!,$B105)+SUMIFS(#REF!,#REF!,"&lt;"&amp;GD$99,#REF!,"&gt;="&amp;GD$99,#REF!,$B105)+SUMIFS(#REF!,#REF!,"&lt;"&amp;GD$99,#REF!,"&gt;="&amp;GD$99,#REF!,$B105)+SUMIFS(#REF!,#REF!,"&lt;"&amp;GD$99,#REF!,"&gt;="&amp;GD$99,#REF!,$B105)),0)</f>
        <v>#REF!</v>
      </c>
      <c r="GE105" s="39" t="e">
        <f>IF(GE$98&lt;=Caracterização!$F$6,(SUMIFS(#REF!,#REF!,"&lt;"&amp;GE$99,#REF!,"&gt;="&amp;GE$99,#REF!,$B105)+SUMIFS(#REF!,#REF!,"&lt;"&amp;GE$99,#REF!,"&gt;="&amp;GE$99,#REF!,$B105)+SUMIFS(#REF!,#REF!,"&lt;"&amp;GE$99,#REF!,"&gt;="&amp;GE$99,#REF!,$B105)+SUMIFS(#REF!,#REF!,"&lt;"&amp;GE$99,#REF!,"&gt;="&amp;GE$99,#REF!,$B105)+SUMIFS(#REF!,#REF!,"&lt;"&amp;GE$99,#REF!,"&gt;="&amp;GE$99,#REF!,$B105)),0)</f>
        <v>#REF!</v>
      </c>
      <c r="GF105" s="39" t="e">
        <f>IF(GF$98&lt;=Caracterização!$F$6,(SUMIFS(#REF!,#REF!,"&lt;"&amp;GF$99,#REF!,"&gt;="&amp;GF$99,#REF!,$B105)+SUMIFS(#REF!,#REF!,"&lt;"&amp;GF$99,#REF!,"&gt;="&amp;GF$99,#REF!,$B105)+SUMIFS(#REF!,#REF!,"&lt;"&amp;GF$99,#REF!,"&gt;="&amp;GF$99,#REF!,$B105)+SUMIFS(#REF!,#REF!,"&lt;"&amp;GF$99,#REF!,"&gt;="&amp;GF$99,#REF!,$B105)+SUMIFS(#REF!,#REF!,"&lt;"&amp;GF$99,#REF!,"&gt;="&amp;GF$99,#REF!,$B105)),0)</f>
        <v>#REF!</v>
      </c>
      <c r="GG105" s="39" t="e">
        <f>IF(GG$98&lt;=Caracterização!$F$6,(SUMIFS(#REF!,#REF!,"&lt;"&amp;GG$99,#REF!,"&gt;="&amp;GG$99,#REF!,$B105)+SUMIFS(#REF!,#REF!,"&lt;"&amp;GG$99,#REF!,"&gt;="&amp;GG$99,#REF!,$B105)+SUMIFS(#REF!,#REF!,"&lt;"&amp;GG$99,#REF!,"&gt;="&amp;GG$99,#REF!,$B105)+SUMIFS(#REF!,#REF!,"&lt;"&amp;GG$99,#REF!,"&gt;="&amp;GG$99,#REF!,$B105)+SUMIFS(#REF!,#REF!,"&lt;"&amp;GG$99,#REF!,"&gt;="&amp;GG$99,#REF!,$B105)),0)</f>
        <v>#REF!</v>
      </c>
      <c r="GH105" s="39" t="e">
        <f>IF(GH$98&lt;=Caracterização!$F$6,(SUMIFS(#REF!,#REF!,"&lt;"&amp;GH$99,#REF!,"&gt;="&amp;GH$99,#REF!,$B105)+SUMIFS(#REF!,#REF!,"&lt;"&amp;GH$99,#REF!,"&gt;="&amp;GH$99,#REF!,$B105)+SUMIFS(#REF!,#REF!,"&lt;"&amp;GH$99,#REF!,"&gt;="&amp;GH$99,#REF!,$B105)+SUMIFS(#REF!,#REF!,"&lt;"&amp;GH$99,#REF!,"&gt;="&amp;GH$99,#REF!,$B105)+SUMIFS(#REF!,#REF!,"&lt;"&amp;GH$99,#REF!,"&gt;="&amp;GH$99,#REF!,$B105)),0)</f>
        <v>#REF!</v>
      </c>
      <c r="GI105" s="39" t="e">
        <f>IF(GI$98&lt;=Caracterização!$F$6,(SUMIFS(#REF!,#REF!,"&lt;"&amp;GI$99,#REF!,"&gt;="&amp;GI$99,#REF!,$B105)+SUMIFS(#REF!,#REF!,"&lt;"&amp;GI$99,#REF!,"&gt;="&amp;GI$99,#REF!,$B105)+SUMIFS(#REF!,#REF!,"&lt;"&amp;GI$99,#REF!,"&gt;="&amp;GI$99,#REF!,$B105)+SUMIFS(#REF!,#REF!,"&lt;"&amp;GI$99,#REF!,"&gt;="&amp;GI$99,#REF!,$B105)+SUMIFS(#REF!,#REF!,"&lt;"&amp;GI$99,#REF!,"&gt;="&amp;GI$99,#REF!,$B105)),0)</f>
        <v>#REF!</v>
      </c>
      <c r="GJ105" s="39" t="e">
        <f>IF(GJ$98&lt;=Caracterização!$F$6,(SUMIFS(#REF!,#REF!,"&lt;"&amp;GJ$99,#REF!,"&gt;="&amp;GJ$99,#REF!,$B105)+SUMIFS(#REF!,#REF!,"&lt;"&amp;GJ$99,#REF!,"&gt;="&amp;GJ$99,#REF!,$B105)+SUMIFS(#REF!,#REF!,"&lt;"&amp;GJ$99,#REF!,"&gt;="&amp;GJ$99,#REF!,$B105)+SUMIFS(#REF!,#REF!,"&lt;"&amp;GJ$99,#REF!,"&gt;="&amp;GJ$99,#REF!,$B105)+SUMIFS(#REF!,#REF!,"&lt;"&amp;GJ$99,#REF!,"&gt;="&amp;GJ$99,#REF!,$B105)),0)</f>
        <v>#REF!</v>
      </c>
      <c r="GK105" s="39" t="e">
        <f>IF(GK$98&lt;=Caracterização!$F$6,(SUMIFS(#REF!,#REF!,"&lt;"&amp;GK$99,#REF!,"&gt;="&amp;GK$99,#REF!,$B105)+SUMIFS(#REF!,#REF!,"&lt;"&amp;GK$99,#REF!,"&gt;="&amp;GK$99,#REF!,$B105)+SUMIFS(#REF!,#REF!,"&lt;"&amp;GK$99,#REF!,"&gt;="&amp;GK$99,#REF!,$B105)+SUMIFS(#REF!,#REF!,"&lt;"&amp;GK$99,#REF!,"&gt;="&amp;GK$99,#REF!,$B105)+SUMIFS(#REF!,#REF!,"&lt;"&amp;GK$99,#REF!,"&gt;="&amp;GK$99,#REF!,$B105)),0)</f>
        <v>#REF!</v>
      </c>
      <c r="GL105" s="39" t="e">
        <f>IF(GL$98&lt;=Caracterização!$F$6,(SUMIFS(#REF!,#REF!,"&lt;"&amp;GL$99,#REF!,"&gt;="&amp;GL$99,#REF!,$B105)+SUMIFS(#REF!,#REF!,"&lt;"&amp;GL$99,#REF!,"&gt;="&amp;GL$99,#REF!,$B105)+SUMIFS(#REF!,#REF!,"&lt;"&amp;GL$99,#REF!,"&gt;="&amp;GL$99,#REF!,$B105)+SUMIFS(#REF!,#REF!,"&lt;"&amp;GL$99,#REF!,"&gt;="&amp;GL$99,#REF!,$B105)+SUMIFS(#REF!,#REF!,"&lt;"&amp;GL$99,#REF!,"&gt;="&amp;GL$99,#REF!,$B105)),0)</f>
        <v>#REF!</v>
      </c>
      <c r="GM105" s="39" t="e">
        <f>IF(GM$98&lt;=Caracterização!$F$6,(SUMIFS(#REF!,#REF!,"&lt;"&amp;GM$99,#REF!,"&gt;="&amp;GM$99,#REF!,$B105)+SUMIFS(#REF!,#REF!,"&lt;"&amp;GM$99,#REF!,"&gt;="&amp;GM$99,#REF!,$B105)+SUMIFS(#REF!,#REF!,"&lt;"&amp;GM$99,#REF!,"&gt;="&amp;GM$99,#REF!,$B105)+SUMIFS(#REF!,#REF!,"&lt;"&amp;GM$99,#REF!,"&gt;="&amp;GM$99,#REF!,$B105)+SUMIFS(#REF!,#REF!,"&lt;"&amp;GM$99,#REF!,"&gt;="&amp;GM$99,#REF!,$B105)),0)</f>
        <v>#REF!</v>
      </c>
      <c r="GN105" s="39" t="e">
        <f>IF(GN$98&lt;=Caracterização!$F$6,(SUMIFS(#REF!,#REF!,"&lt;"&amp;GN$99,#REF!,"&gt;="&amp;GN$99,#REF!,$B105)+SUMIFS(#REF!,#REF!,"&lt;"&amp;GN$99,#REF!,"&gt;="&amp;GN$99,#REF!,$B105)+SUMIFS(#REF!,#REF!,"&lt;"&amp;GN$99,#REF!,"&gt;="&amp;GN$99,#REF!,$B105)+SUMIFS(#REF!,#REF!,"&lt;"&amp;GN$99,#REF!,"&gt;="&amp;GN$99,#REF!,$B105)+SUMIFS(#REF!,#REF!,"&lt;"&amp;GN$99,#REF!,"&gt;="&amp;GN$99,#REF!,$B105)),0)</f>
        <v>#REF!</v>
      </c>
      <c r="GO105" s="39" t="e">
        <f>IF(GO$98&lt;=Caracterização!$F$6,(SUMIFS(#REF!,#REF!,"&lt;"&amp;GO$99,#REF!,"&gt;="&amp;GO$99,#REF!,$B105)+SUMIFS(#REF!,#REF!,"&lt;"&amp;GO$99,#REF!,"&gt;="&amp;GO$99,#REF!,$B105)+SUMIFS(#REF!,#REF!,"&lt;"&amp;GO$99,#REF!,"&gt;="&amp;GO$99,#REF!,$B105)+SUMIFS(#REF!,#REF!,"&lt;"&amp;GO$99,#REF!,"&gt;="&amp;GO$99,#REF!,$B105)+SUMIFS(#REF!,#REF!,"&lt;"&amp;GO$99,#REF!,"&gt;="&amp;GO$99,#REF!,$B105)),0)</f>
        <v>#REF!</v>
      </c>
      <c r="GP105" s="39" t="e">
        <f>IF(GP$98&lt;=Caracterização!$F$6,(SUMIFS(#REF!,#REF!,"&lt;"&amp;GP$99,#REF!,"&gt;="&amp;GP$99,#REF!,$B105)+SUMIFS(#REF!,#REF!,"&lt;"&amp;GP$99,#REF!,"&gt;="&amp;GP$99,#REF!,$B105)+SUMIFS(#REF!,#REF!,"&lt;"&amp;GP$99,#REF!,"&gt;="&amp;GP$99,#REF!,$B105)+SUMIFS(#REF!,#REF!,"&lt;"&amp;GP$99,#REF!,"&gt;="&amp;GP$99,#REF!,$B105)+SUMIFS(#REF!,#REF!,"&lt;"&amp;GP$99,#REF!,"&gt;="&amp;GP$99,#REF!,$B105)),0)</f>
        <v>#REF!</v>
      </c>
      <c r="GQ105" s="39" t="e">
        <f>IF(GQ$98&lt;=Caracterização!$F$6,(SUMIFS(#REF!,#REF!,"&lt;"&amp;GQ$99,#REF!,"&gt;="&amp;GQ$99,#REF!,$B105)+SUMIFS(#REF!,#REF!,"&lt;"&amp;GQ$99,#REF!,"&gt;="&amp;GQ$99,#REF!,$B105)+SUMIFS(#REF!,#REF!,"&lt;"&amp;GQ$99,#REF!,"&gt;="&amp;GQ$99,#REF!,$B105)+SUMIFS(#REF!,#REF!,"&lt;"&amp;GQ$99,#REF!,"&gt;="&amp;GQ$99,#REF!,$B105)+SUMIFS(#REF!,#REF!,"&lt;"&amp;GQ$99,#REF!,"&gt;="&amp;GQ$99,#REF!,$B105)),0)</f>
        <v>#REF!</v>
      </c>
      <c r="GR105" s="39" t="e">
        <f>IF(GR$98&lt;=Caracterização!$F$6,(SUMIFS(#REF!,#REF!,"&lt;"&amp;GR$99,#REF!,"&gt;="&amp;GR$99,#REF!,$B105)+SUMIFS(#REF!,#REF!,"&lt;"&amp;GR$99,#REF!,"&gt;="&amp;GR$99,#REF!,$B105)+SUMIFS(#REF!,#REF!,"&lt;"&amp;GR$99,#REF!,"&gt;="&amp;GR$99,#REF!,$B105)+SUMIFS(#REF!,#REF!,"&lt;"&amp;GR$99,#REF!,"&gt;="&amp;GR$99,#REF!,$B105)+SUMIFS(#REF!,#REF!,"&lt;"&amp;GR$99,#REF!,"&gt;="&amp;GR$99,#REF!,$B105)),0)</f>
        <v>#REF!</v>
      </c>
      <c r="GS105" s="39" t="e">
        <f>IF(GS$98&lt;=Caracterização!$F$6,(SUMIFS(#REF!,#REF!,"&lt;"&amp;GS$99,#REF!,"&gt;="&amp;GS$99,#REF!,$B105)+SUMIFS(#REF!,#REF!,"&lt;"&amp;GS$99,#REF!,"&gt;="&amp;GS$99,#REF!,$B105)+SUMIFS(#REF!,#REF!,"&lt;"&amp;GS$99,#REF!,"&gt;="&amp;GS$99,#REF!,$B105)+SUMIFS(#REF!,#REF!,"&lt;"&amp;GS$99,#REF!,"&gt;="&amp;GS$99,#REF!,$B105)+SUMIFS(#REF!,#REF!,"&lt;"&amp;GS$99,#REF!,"&gt;="&amp;GS$99,#REF!,$B105)),0)</f>
        <v>#REF!</v>
      </c>
      <c r="GT105" s="39" t="e">
        <f>IF(GT$98&lt;=Caracterização!$F$6,(SUMIFS(#REF!,#REF!,"&lt;"&amp;GT$99,#REF!,"&gt;="&amp;GT$99,#REF!,$B105)+SUMIFS(#REF!,#REF!,"&lt;"&amp;GT$99,#REF!,"&gt;="&amp;GT$99,#REF!,$B105)+SUMIFS(#REF!,#REF!,"&lt;"&amp;GT$99,#REF!,"&gt;="&amp;GT$99,#REF!,$B105)+SUMIFS(#REF!,#REF!,"&lt;"&amp;GT$99,#REF!,"&gt;="&amp;GT$99,#REF!,$B105)+SUMIFS(#REF!,#REF!,"&lt;"&amp;GT$99,#REF!,"&gt;="&amp;GT$99,#REF!,$B105)),0)</f>
        <v>#REF!</v>
      </c>
      <c r="GU105" s="39" t="e">
        <f>IF(GU$98&lt;=Caracterização!$F$6,(SUMIFS(#REF!,#REF!,"&lt;"&amp;GU$99,#REF!,"&gt;="&amp;GU$99,#REF!,$B105)+SUMIFS(#REF!,#REF!,"&lt;"&amp;GU$99,#REF!,"&gt;="&amp;GU$99,#REF!,$B105)+SUMIFS(#REF!,#REF!,"&lt;"&amp;GU$99,#REF!,"&gt;="&amp;GU$99,#REF!,$B105)+SUMIFS(#REF!,#REF!,"&lt;"&amp;GU$99,#REF!,"&gt;="&amp;GU$99,#REF!,$B105)+SUMIFS(#REF!,#REF!,"&lt;"&amp;GU$99,#REF!,"&gt;="&amp;GU$99,#REF!,$B105)),0)</f>
        <v>#REF!</v>
      </c>
      <c r="GV105" s="39" t="e">
        <f>IF(GV$98&lt;=Caracterização!$F$6,(SUMIFS(#REF!,#REF!,"&lt;"&amp;GV$99,#REF!,"&gt;="&amp;GV$99,#REF!,$B105)+SUMIFS(#REF!,#REF!,"&lt;"&amp;GV$99,#REF!,"&gt;="&amp;GV$99,#REF!,$B105)+SUMIFS(#REF!,#REF!,"&lt;"&amp;GV$99,#REF!,"&gt;="&amp;GV$99,#REF!,$B105)+SUMIFS(#REF!,#REF!,"&lt;"&amp;GV$99,#REF!,"&gt;="&amp;GV$99,#REF!,$B105)+SUMIFS(#REF!,#REF!,"&lt;"&amp;GV$99,#REF!,"&gt;="&amp;GV$99,#REF!,$B105)),0)</f>
        <v>#REF!</v>
      </c>
      <c r="GW105" s="39" t="e">
        <f>IF(GW$98&lt;=Caracterização!$F$6,(SUMIFS(#REF!,#REF!,"&lt;"&amp;GW$99,#REF!,"&gt;="&amp;GW$99,#REF!,$B105)+SUMIFS(#REF!,#REF!,"&lt;"&amp;GW$99,#REF!,"&gt;="&amp;GW$99,#REF!,$B105)+SUMIFS(#REF!,#REF!,"&lt;"&amp;GW$99,#REF!,"&gt;="&amp;GW$99,#REF!,$B105)+SUMIFS(#REF!,#REF!,"&lt;"&amp;GW$99,#REF!,"&gt;="&amp;GW$99,#REF!,$B105)+SUMIFS(#REF!,#REF!,"&lt;"&amp;GW$99,#REF!,"&gt;="&amp;GW$99,#REF!,$B105)),0)</f>
        <v>#REF!</v>
      </c>
      <c r="GX105" s="39" t="e">
        <f>IF(GX$98&lt;=Caracterização!$F$6,(SUMIFS(#REF!,#REF!,"&lt;"&amp;GX$99,#REF!,"&gt;="&amp;GX$99,#REF!,$B105)+SUMIFS(#REF!,#REF!,"&lt;"&amp;GX$99,#REF!,"&gt;="&amp;GX$99,#REF!,$B105)+SUMIFS(#REF!,#REF!,"&lt;"&amp;GX$99,#REF!,"&gt;="&amp;GX$99,#REF!,$B105)+SUMIFS(#REF!,#REF!,"&lt;"&amp;GX$99,#REF!,"&gt;="&amp;GX$99,#REF!,$B105)+SUMIFS(#REF!,#REF!,"&lt;"&amp;GX$99,#REF!,"&gt;="&amp;GX$99,#REF!,$B105)),0)</f>
        <v>#REF!</v>
      </c>
      <c r="GY105" s="39" t="e">
        <f>IF(GY$98&lt;=Caracterização!$F$6,(SUMIFS(#REF!,#REF!,"&lt;"&amp;GY$99,#REF!,"&gt;="&amp;GY$99,#REF!,$B105)+SUMIFS(#REF!,#REF!,"&lt;"&amp;GY$99,#REF!,"&gt;="&amp;GY$99,#REF!,$B105)+SUMIFS(#REF!,#REF!,"&lt;"&amp;GY$99,#REF!,"&gt;="&amp;GY$99,#REF!,$B105)+SUMIFS(#REF!,#REF!,"&lt;"&amp;GY$99,#REF!,"&gt;="&amp;GY$99,#REF!,$B105)+SUMIFS(#REF!,#REF!,"&lt;"&amp;GY$99,#REF!,"&gt;="&amp;GY$99,#REF!,$B105)),0)</f>
        <v>#REF!</v>
      </c>
      <c r="GZ105" s="39" t="e">
        <f>IF(GZ$98&lt;=Caracterização!$F$6,(SUMIFS(#REF!,#REF!,"&lt;"&amp;GZ$99,#REF!,"&gt;="&amp;GZ$99,#REF!,$B105)+SUMIFS(#REF!,#REF!,"&lt;"&amp;GZ$99,#REF!,"&gt;="&amp;GZ$99,#REF!,$B105)+SUMIFS(#REF!,#REF!,"&lt;"&amp;GZ$99,#REF!,"&gt;="&amp;GZ$99,#REF!,$B105)+SUMIFS(#REF!,#REF!,"&lt;"&amp;GZ$99,#REF!,"&gt;="&amp;GZ$99,#REF!,$B105)+SUMIFS(#REF!,#REF!,"&lt;"&amp;GZ$99,#REF!,"&gt;="&amp;GZ$99,#REF!,$B105)),0)</f>
        <v>#REF!</v>
      </c>
      <c r="HA105" s="39" t="e">
        <f>IF(HA$98&lt;=Caracterização!$F$6,(SUMIFS(#REF!,#REF!,"&lt;"&amp;HA$99,#REF!,"&gt;="&amp;HA$99,#REF!,$B105)+SUMIFS(#REF!,#REF!,"&lt;"&amp;HA$99,#REF!,"&gt;="&amp;HA$99,#REF!,$B105)+SUMIFS(#REF!,#REF!,"&lt;"&amp;HA$99,#REF!,"&gt;="&amp;HA$99,#REF!,$B105)+SUMIFS(#REF!,#REF!,"&lt;"&amp;HA$99,#REF!,"&gt;="&amp;HA$99,#REF!,$B105)+SUMIFS(#REF!,#REF!,"&lt;"&amp;HA$99,#REF!,"&gt;="&amp;HA$99,#REF!,$B105)),0)</f>
        <v>#REF!</v>
      </c>
      <c r="HB105" s="39" t="e">
        <f>IF(HB$98&lt;=Caracterização!$F$6,(SUMIFS(#REF!,#REF!,"&lt;"&amp;HB$99,#REF!,"&gt;="&amp;HB$99,#REF!,$B105)+SUMIFS(#REF!,#REF!,"&lt;"&amp;HB$99,#REF!,"&gt;="&amp;HB$99,#REF!,$B105)+SUMIFS(#REF!,#REF!,"&lt;"&amp;HB$99,#REF!,"&gt;="&amp;HB$99,#REF!,$B105)+SUMIFS(#REF!,#REF!,"&lt;"&amp;HB$99,#REF!,"&gt;="&amp;HB$99,#REF!,$B105)+SUMIFS(#REF!,#REF!,"&lt;"&amp;HB$99,#REF!,"&gt;="&amp;HB$99,#REF!,$B105)),0)</f>
        <v>#REF!</v>
      </c>
      <c r="HC105" s="39" t="e">
        <f>IF(HC$98&lt;=Caracterização!$F$6,(SUMIFS(#REF!,#REF!,"&lt;"&amp;HC$99,#REF!,"&gt;="&amp;HC$99,#REF!,$B105)+SUMIFS(#REF!,#REF!,"&lt;"&amp;HC$99,#REF!,"&gt;="&amp;HC$99,#REF!,$B105)+SUMIFS(#REF!,#REF!,"&lt;"&amp;HC$99,#REF!,"&gt;="&amp;HC$99,#REF!,$B105)+SUMIFS(#REF!,#REF!,"&lt;"&amp;HC$99,#REF!,"&gt;="&amp;HC$99,#REF!,$B105)+SUMIFS(#REF!,#REF!,"&lt;"&amp;HC$99,#REF!,"&gt;="&amp;HC$99,#REF!,$B105)),0)</f>
        <v>#REF!</v>
      </c>
      <c r="HD105" s="39" t="e">
        <f>IF(HD$98&lt;=Caracterização!$F$6,(SUMIFS(#REF!,#REF!,"&lt;"&amp;HD$99,#REF!,"&gt;="&amp;HD$99,#REF!,$B105)+SUMIFS(#REF!,#REF!,"&lt;"&amp;HD$99,#REF!,"&gt;="&amp;HD$99,#REF!,$B105)+SUMIFS(#REF!,#REF!,"&lt;"&amp;HD$99,#REF!,"&gt;="&amp;HD$99,#REF!,$B105)+SUMIFS(#REF!,#REF!,"&lt;"&amp;HD$99,#REF!,"&gt;="&amp;HD$99,#REF!,$B105)+SUMIFS(#REF!,#REF!,"&lt;"&amp;HD$99,#REF!,"&gt;="&amp;HD$99,#REF!,$B105)),0)</f>
        <v>#REF!</v>
      </c>
      <c r="HE105" s="39" t="e">
        <f>IF(HE$98&lt;=Caracterização!$F$6,(SUMIFS(#REF!,#REF!,"&lt;"&amp;HE$99,#REF!,"&gt;="&amp;HE$99,#REF!,$B105)+SUMIFS(#REF!,#REF!,"&lt;"&amp;HE$99,#REF!,"&gt;="&amp;HE$99,#REF!,$B105)+SUMIFS(#REF!,#REF!,"&lt;"&amp;HE$99,#REF!,"&gt;="&amp;HE$99,#REF!,$B105)+SUMIFS(#REF!,#REF!,"&lt;"&amp;HE$99,#REF!,"&gt;="&amp;HE$99,#REF!,$B105)+SUMIFS(#REF!,#REF!,"&lt;"&amp;HE$99,#REF!,"&gt;="&amp;HE$99,#REF!,$B105)),0)</f>
        <v>#REF!</v>
      </c>
      <c r="HF105" s="39" t="e">
        <f>IF(HF$98&lt;=Caracterização!$F$6,(SUMIFS(#REF!,#REF!,"&lt;"&amp;HF$99,#REF!,"&gt;="&amp;HF$99,#REF!,$B105)+SUMIFS(#REF!,#REF!,"&lt;"&amp;HF$99,#REF!,"&gt;="&amp;HF$99,#REF!,$B105)+SUMIFS(#REF!,#REF!,"&lt;"&amp;HF$99,#REF!,"&gt;="&amp;HF$99,#REF!,$B105)+SUMIFS(#REF!,#REF!,"&lt;"&amp;HF$99,#REF!,"&gt;="&amp;HF$99,#REF!,$B105)+SUMIFS(#REF!,#REF!,"&lt;"&amp;HF$99,#REF!,"&gt;="&amp;HF$99,#REF!,$B105)),0)</f>
        <v>#REF!</v>
      </c>
      <c r="HG105" s="39" t="e">
        <f>IF(HG$98&lt;=Caracterização!$F$6,(SUMIFS(#REF!,#REF!,"&lt;"&amp;HG$99,#REF!,"&gt;="&amp;HG$99,#REF!,$B105)+SUMIFS(#REF!,#REF!,"&lt;"&amp;HG$99,#REF!,"&gt;="&amp;HG$99,#REF!,$B105)+SUMIFS(#REF!,#REF!,"&lt;"&amp;HG$99,#REF!,"&gt;="&amp;HG$99,#REF!,$B105)+SUMIFS(#REF!,#REF!,"&lt;"&amp;HG$99,#REF!,"&gt;="&amp;HG$99,#REF!,$B105)+SUMIFS(#REF!,#REF!,"&lt;"&amp;HG$99,#REF!,"&gt;="&amp;HG$99,#REF!,$B105)),0)</f>
        <v>#REF!</v>
      </c>
      <c r="HH105" s="39" t="e">
        <f>IF(HH$98&lt;=Caracterização!$F$6,(SUMIFS(#REF!,#REF!,"&lt;"&amp;HH$99,#REF!,"&gt;="&amp;HH$99,#REF!,$B105)+SUMIFS(#REF!,#REF!,"&lt;"&amp;HH$99,#REF!,"&gt;="&amp;HH$99,#REF!,$B105)+SUMIFS(#REF!,#REF!,"&lt;"&amp;HH$99,#REF!,"&gt;="&amp;HH$99,#REF!,$B105)+SUMIFS(#REF!,#REF!,"&lt;"&amp;HH$99,#REF!,"&gt;="&amp;HH$99,#REF!,$B105)+SUMIFS(#REF!,#REF!,"&lt;"&amp;HH$99,#REF!,"&gt;="&amp;HH$99,#REF!,$B105)),0)</f>
        <v>#REF!</v>
      </c>
      <c r="HI105" s="39" t="e">
        <f>IF(HI$98&lt;=Caracterização!$F$6,(SUMIFS(#REF!,#REF!,"&lt;"&amp;HI$99,#REF!,"&gt;="&amp;HI$99,#REF!,$B105)+SUMIFS(#REF!,#REF!,"&lt;"&amp;HI$99,#REF!,"&gt;="&amp;HI$99,#REF!,$B105)+SUMIFS(#REF!,#REF!,"&lt;"&amp;HI$99,#REF!,"&gt;="&amp;HI$99,#REF!,$B105)+SUMIFS(#REF!,#REF!,"&lt;"&amp;HI$99,#REF!,"&gt;="&amp;HI$99,#REF!,$B105)+SUMIFS(#REF!,#REF!,"&lt;"&amp;HI$99,#REF!,"&gt;="&amp;HI$99,#REF!,$B105)),0)</f>
        <v>#REF!</v>
      </c>
      <c r="HJ105" s="39" t="e">
        <f>IF(HJ$98&lt;=Caracterização!$F$6,(SUMIFS(#REF!,#REF!,"&lt;"&amp;HJ$99,#REF!,"&gt;="&amp;HJ$99,#REF!,$B105)+SUMIFS(#REF!,#REF!,"&lt;"&amp;HJ$99,#REF!,"&gt;="&amp;HJ$99,#REF!,$B105)+SUMIFS(#REF!,#REF!,"&lt;"&amp;HJ$99,#REF!,"&gt;="&amp;HJ$99,#REF!,$B105)+SUMIFS(#REF!,#REF!,"&lt;"&amp;HJ$99,#REF!,"&gt;="&amp;HJ$99,#REF!,$B105)+SUMIFS(#REF!,#REF!,"&lt;"&amp;HJ$99,#REF!,"&gt;="&amp;HJ$99,#REF!,$B105)),0)</f>
        <v>#REF!</v>
      </c>
      <c r="HK105" s="39" t="e">
        <f>IF(HK$98&lt;=Caracterização!$F$6,(SUMIFS(#REF!,#REF!,"&lt;"&amp;HK$99,#REF!,"&gt;="&amp;HK$99,#REF!,$B105)+SUMIFS(#REF!,#REF!,"&lt;"&amp;HK$99,#REF!,"&gt;="&amp;HK$99,#REF!,$B105)+SUMIFS(#REF!,#REF!,"&lt;"&amp;HK$99,#REF!,"&gt;="&amp;HK$99,#REF!,$B105)+SUMIFS(#REF!,#REF!,"&lt;"&amp;HK$99,#REF!,"&gt;="&amp;HK$99,#REF!,$B105)+SUMIFS(#REF!,#REF!,"&lt;"&amp;HK$99,#REF!,"&gt;="&amp;HK$99,#REF!,$B105)),0)</f>
        <v>#REF!</v>
      </c>
      <c r="HL105" s="39" t="e">
        <f>IF(HL$98&lt;=Caracterização!$F$6,(SUMIFS(#REF!,#REF!,"&lt;"&amp;HL$99,#REF!,"&gt;="&amp;HL$99,#REF!,$B105)+SUMIFS(#REF!,#REF!,"&lt;"&amp;HL$99,#REF!,"&gt;="&amp;HL$99,#REF!,$B105)+SUMIFS(#REF!,#REF!,"&lt;"&amp;HL$99,#REF!,"&gt;="&amp;HL$99,#REF!,$B105)+SUMIFS(#REF!,#REF!,"&lt;"&amp;HL$99,#REF!,"&gt;="&amp;HL$99,#REF!,$B105)+SUMIFS(#REF!,#REF!,"&lt;"&amp;HL$99,#REF!,"&gt;="&amp;HL$99,#REF!,$B105)),0)</f>
        <v>#REF!</v>
      </c>
      <c r="HM105" s="39" t="e">
        <f>IF(HM$98&lt;=Caracterização!$F$6,(SUMIFS(#REF!,#REF!,"&lt;"&amp;HM$99,#REF!,"&gt;="&amp;HM$99,#REF!,$B105)+SUMIFS(#REF!,#REF!,"&lt;"&amp;HM$99,#REF!,"&gt;="&amp;HM$99,#REF!,$B105)+SUMIFS(#REF!,#REF!,"&lt;"&amp;HM$99,#REF!,"&gt;="&amp;HM$99,#REF!,$B105)+SUMIFS(#REF!,#REF!,"&lt;"&amp;HM$99,#REF!,"&gt;="&amp;HM$99,#REF!,$B105)+SUMIFS(#REF!,#REF!,"&lt;"&amp;HM$99,#REF!,"&gt;="&amp;HM$99,#REF!,$B105)),0)</f>
        <v>#REF!</v>
      </c>
      <c r="HN105" s="39" t="e">
        <f>IF(HN$98&lt;=Caracterização!$F$6,(SUMIFS(#REF!,#REF!,"&lt;"&amp;HN$99,#REF!,"&gt;="&amp;HN$99,#REF!,$B105)+SUMIFS(#REF!,#REF!,"&lt;"&amp;HN$99,#REF!,"&gt;="&amp;HN$99,#REF!,$B105)+SUMIFS(#REF!,#REF!,"&lt;"&amp;HN$99,#REF!,"&gt;="&amp;HN$99,#REF!,$B105)+SUMIFS(#REF!,#REF!,"&lt;"&amp;HN$99,#REF!,"&gt;="&amp;HN$99,#REF!,$B105)+SUMIFS(#REF!,#REF!,"&lt;"&amp;HN$99,#REF!,"&gt;="&amp;HN$99,#REF!,$B105)),0)</f>
        <v>#REF!</v>
      </c>
      <c r="HO105" s="39" t="e">
        <f>IF(HO$98&lt;=Caracterização!$F$6,(SUMIFS(#REF!,#REF!,"&lt;"&amp;HO$99,#REF!,"&gt;="&amp;HO$99,#REF!,$B105)+SUMIFS(#REF!,#REF!,"&lt;"&amp;HO$99,#REF!,"&gt;="&amp;HO$99,#REF!,$B105)+SUMIFS(#REF!,#REF!,"&lt;"&amp;HO$99,#REF!,"&gt;="&amp;HO$99,#REF!,$B105)+SUMIFS(#REF!,#REF!,"&lt;"&amp;HO$99,#REF!,"&gt;="&amp;HO$99,#REF!,$B105)+SUMIFS(#REF!,#REF!,"&lt;"&amp;HO$99,#REF!,"&gt;="&amp;HO$99,#REF!,$B105)),0)</f>
        <v>#REF!</v>
      </c>
      <c r="HP105" s="39" t="e">
        <f>IF(HP$98&lt;=Caracterização!$F$6,(SUMIFS(#REF!,#REF!,"&lt;"&amp;HP$99,#REF!,"&gt;="&amp;HP$99,#REF!,$B105)+SUMIFS(#REF!,#REF!,"&lt;"&amp;HP$99,#REF!,"&gt;="&amp;HP$99,#REF!,$B105)+SUMIFS(#REF!,#REF!,"&lt;"&amp;HP$99,#REF!,"&gt;="&amp;HP$99,#REF!,$B105)+SUMIFS(#REF!,#REF!,"&lt;"&amp;HP$99,#REF!,"&gt;="&amp;HP$99,#REF!,$B105)+SUMIFS(#REF!,#REF!,"&lt;"&amp;HP$99,#REF!,"&gt;="&amp;HP$99,#REF!,$B105)),0)</f>
        <v>#REF!</v>
      </c>
      <c r="HQ105" s="39" t="e">
        <f>IF(HQ$98&lt;=Caracterização!$F$6,(SUMIFS(#REF!,#REF!,"&lt;"&amp;HQ$99,#REF!,"&gt;="&amp;HQ$99,#REF!,$B105)+SUMIFS(#REF!,#REF!,"&lt;"&amp;HQ$99,#REF!,"&gt;="&amp;HQ$99,#REF!,$B105)+SUMIFS(#REF!,#REF!,"&lt;"&amp;HQ$99,#REF!,"&gt;="&amp;HQ$99,#REF!,$B105)+SUMIFS(#REF!,#REF!,"&lt;"&amp;HQ$99,#REF!,"&gt;="&amp;HQ$99,#REF!,$B105)+SUMIFS(#REF!,#REF!,"&lt;"&amp;HQ$99,#REF!,"&gt;="&amp;HQ$99,#REF!,$B105)),0)</f>
        <v>#REF!</v>
      </c>
      <c r="HR105" s="39" t="e">
        <f>IF(HR$98&lt;=Caracterização!$F$6,(SUMIFS(#REF!,#REF!,"&lt;"&amp;HR$99,#REF!,"&gt;="&amp;HR$99,#REF!,$B105)+SUMIFS(#REF!,#REF!,"&lt;"&amp;HR$99,#REF!,"&gt;="&amp;HR$99,#REF!,$B105)+SUMIFS(#REF!,#REF!,"&lt;"&amp;HR$99,#REF!,"&gt;="&amp;HR$99,#REF!,$B105)+SUMIFS(#REF!,#REF!,"&lt;"&amp;HR$99,#REF!,"&gt;="&amp;HR$99,#REF!,$B105)+SUMIFS(#REF!,#REF!,"&lt;"&amp;HR$99,#REF!,"&gt;="&amp;HR$99,#REF!,$B105)),0)</f>
        <v>#REF!</v>
      </c>
      <c r="HS105" s="39" t="e">
        <f>IF(HS$98&lt;=Caracterização!$F$6,(SUMIFS(#REF!,#REF!,"&lt;"&amp;HS$99,#REF!,"&gt;="&amp;HS$99,#REF!,$B105)+SUMIFS(#REF!,#REF!,"&lt;"&amp;HS$99,#REF!,"&gt;="&amp;HS$99,#REF!,$B105)+SUMIFS(#REF!,#REF!,"&lt;"&amp;HS$99,#REF!,"&gt;="&amp;HS$99,#REF!,$B105)+SUMIFS(#REF!,#REF!,"&lt;"&amp;HS$99,#REF!,"&gt;="&amp;HS$99,#REF!,$B105)+SUMIFS(#REF!,#REF!,"&lt;"&amp;HS$99,#REF!,"&gt;="&amp;HS$99,#REF!,$B105)),0)</f>
        <v>#REF!</v>
      </c>
      <c r="HT105" s="39" t="e">
        <f>IF(HT$98&lt;=Caracterização!$F$6,(SUMIFS(#REF!,#REF!,"&lt;"&amp;HT$99,#REF!,"&gt;="&amp;HT$99,#REF!,$B105)+SUMIFS(#REF!,#REF!,"&lt;"&amp;HT$99,#REF!,"&gt;="&amp;HT$99,#REF!,$B105)+SUMIFS(#REF!,#REF!,"&lt;"&amp;HT$99,#REF!,"&gt;="&amp;HT$99,#REF!,$B105)+SUMIFS(#REF!,#REF!,"&lt;"&amp;HT$99,#REF!,"&gt;="&amp;HT$99,#REF!,$B105)+SUMIFS(#REF!,#REF!,"&lt;"&amp;HT$99,#REF!,"&gt;="&amp;HT$99,#REF!,$B105)),0)</f>
        <v>#REF!</v>
      </c>
      <c r="HU105" s="39" t="e">
        <f>IF(HU$98&lt;=Caracterização!$F$6,(SUMIFS(#REF!,#REF!,"&lt;"&amp;HU$99,#REF!,"&gt;="&amp;HU$99,#REF!,$B105)+SUMIFS(#REF!,#REF!,"&lt;"&amp;HU$99,#REF!,"&gt;="&amp;HU$99,#REF!,$B105)+SUMIFS(#REF!,#REF!,"&lt;"&amp;HU$99,#REF!,"&gt;="&amp;HU$99,#REF!,$B105)+SUMIFS(#REF!,#REF!,"&lt;"&amp;HU$99,#REF!,"&gt;="&amp;HU$99,#REF!,$B105)+SUMIFS(#REF!,#REF!,"&lt;"&amp;HU$99,#REF!,"&gt;="&amp;HU$99,#REF!,$B105)),0)</f>
        <v>#REF!</v>
      </c>
      <c r="HV105" s="39" t="e">
        <f>IF(HV$98&lt;=Caracterização!$F$6,(SUMIFS(#REF!,#REF!,"&lt;"&amp;HV$99,#REF!,"&gt;="&amp;HV$99,#REF!,$B105)+SUMIFS(#REF!,#REF!,"&lt;"&amp;HV$99,#REF!,"&gt;="&amp;HV$99,#REF!,$B105)+SUMIFS(#REF!,#REF!,"&lt;"&amp;HV$99,#REF!,"&gt;="&amp;HV$99,#REF!,$B105)+SUMIFS(#REF!,#REF!,"&lt;"&amp;HV$99,#REF!,"&gt;="&amp;HV$99,#REF!,$B105)+SUMIFS(#REF!,#REF!,"&lt;"&amp;HV$99,#REF!,"&gt;="&amp;HV$99,#REF!,$B105)),0)</f>
        <v>#REF!</v>
      </c>
      <c r="HW105" s="39" t="e">
        <f>IF(HW$98&lt;=Caracterização!$F$6,(SUMIFS(#REF!,#REF!,"&lt;"&amp;HW$99,#REF!,"&gt;="&amp;HW$99,#REF!,$B105)+SUMIFS(#REF!,#REF!,"&lt;"&amp;HW$99,#REF!,"&gt;="&amp;HW$99,#REF!,$B105)+SUMIFS(#REF!,#REF!,"&lt;"&amp;HW$99,#REF!,"&gt;="&amp;HW$99,#REF!,$B105)+SUMIFS(#REF!,#REF!,"&lt;"&amp;HW$99,#REF!,"&gt;="&amp;HW$99,#REF!,$B105)+SUMIFS(#REF!,#REF!,"&lt;"&amp;HW$99,#REF!,"&gt;="&amp;HW$99,#REF!,$B105)),0)</f>
        <v>#REF!</v>
      </c>
      <c r="HX105" s="39" t="e">
        <f>IF(HX$98&lt;=Caracterização!$F$6,(SUMIFS(#REF!,#REF!,"&lt;"&amp;HX$99,#REF!,"&gt;="&amp;HX$99,#REF!,$B105)+SUMIFS(#REF!,#REF!,"&lt;"&amp;HX$99,#REF!,"&gt;="&amp;HX$99,#REF!,$B105)+SUMIFS(#REF!,#REF!,"&lt;"&amp;HX$99,#REF!,"&gt;="&amp;HX$99,#REF!,$B105)+SUMIFS(#REF!,#REF!,"&lt;"&amp;HX$99,#REF!,"&gt;="&amp;HX$99,#REF!,$B105)+SUMIFS(#REF!,#REF!,"&lt;"&amp;HX$99,#REF!,"&gt;="&amp;HX$99,#REF!,$B105)),0)</f>
        <v>#REF!</v>
      </c>
      <c r="HY105" s="39" t="e">
        <f>IF(HY$98&lt;=Caracterização!$F$6,(SUMIFS(#REF!,#REF!,"&lt;"&amp;HY$99,#REF!,"&gt;="&amp;HY$99,#REF!,$B105)+SUMIFS(#REF!,#REF!,"&lt;"&amp;HY$99,#REF!,"&gt;="&amp;HY$99,#REF!,$B105)+SUMIFS(#REF!,#REF!,"&lt;"&amp;HY$99,#REF!,"&gt;="&amp;HY$99,#REF!,$B105)+SUMIFS(#REF!,#REF!,"&lt;"&amp;HY$99,#REF!,"&gt;="&amp;HY$99,#REF!,$B105)+SUMIFS(#REF!,#REF!,"&lt;"&amp;HY$99,#REF!,"&gt;="&amp;HY$99,#REF!,$B105)),0)</f>
        <v>#REF!</v>
      </c>
      <c r="HZ105" s="39" t="e">
        <f>IF(HZ$98&lt;=Caracterização!$F$6,(SUMIFS(#REF!,#REF!,"&lt;"&amp;HZ$99,#REF!,"&gt;="&amp;HZ$99,#REF!,$B105)+SUMIFS(#REF!,#REF!,"&lt;"&amp;HZ$99,#REF!,"&gt;="&amp;HZ$99,#REF!,$B105)+SUMIFS(#REF!,#REF!,"&lt;"&amp;HZ$99,#REF!,"&gt;="&amp;HZ$99,#REF!,$B105)+SUMIFS(#REF!,#REF!,"&lt;"&amp;HZ$99,#REF!,"&gt;="&amp;HZ$99,#REF!,$B105)+SUMIFS(#REF!,#REF!,"&lt;"&amp;HZ$99,#REF!,"&gt;="&amp;HZ$99,#REF!,$B105)),0)</f>
        <v>#REF!</v>
      </c>
      <c r="IA105" s="39" t="e">
        <f>IF(IA$98&lt;=Caracterização!$F$6,(SUMIFS(#REF!,#REF!,"&lt;"&amp;IA$99,#REF!,"&gt;="&amp;IA$99,#REF!,$B105)+SUMIFS(#REF!,#REF!,"&lt;"&amp;IA$99,#REF!,"&gt;="&amp;IA$99,#REF!,$B105)+SUMIFS(#REF!,#REF!,"&lt;"&amp;IA$99,#REF!,"&gt;="&amp;IA$99,#REF!,$B105)+SUMIFS(#REF!,#REF!,"&lt;"&amp;IA$99,#REF!,"&gt;="&amp;IA$99,#REF!,$B105)+SUMIFS(#REF!,#REF!,"&lt;"&amp;IA$99,#REF!,"&gt;="&amp;IA$99,#REF!,$B105)),0)</f>
        <v>#REF!</v>
      </c>
      <c r="IB105" s="39" t="e">
        <f>IF(IB$98&lt;=Caracterização!$F$6,(SUMIFS(#REF!,#REF!,"&lt;"&amp;IB$99,#REF!,"&gt;="&amp;IB$99,#REF!,$B105)+SUMIFS(#REF!,#REF!,"&lt;"&amp;IB$99,#REF!,"&gt;="&amp;IB$99,#REF!,$B105)+SUMIFS(#REF!,#REF!,"&lt;"&amp;IB$99,#REF!,"&gt;="&amp;IB$99,#REF!,$B105)+SUMIFS(#REF!,#REF!,"&lt;"&amp;IB$99,#REF!,"&gt;="&amp;IB$99,#REF!,$B105)+SUMIFS(#REF!,#REF!,"&lt;"&amp;IB$99,#REF!,"&gt;="&amp;IB$99,#REF!,$B105)),0)</f>
        <v>#REF!</v>
      </c>
      <c r="IC105" s="39" t="e">
        <f>IF(IC$98&lt;=Caracterização!$F$6,(SUMIFS(#REF!,#REF!,"&lt;"&amp;IC$99,#REF!,"&gt;="&amp;IC$99,#REF!,$B105)+SUMIFS(#REF!,#REF!,"&lt;"&amp;IC$99,#REF!,"&gt;="&amp;IC$99,#REF!,$B105)+SUMIFS(#REF!,#REF!,"&lt;"&amp;IC$99,#REF!,"&gt;="&amp;IC$99,#REF!,$B105)+SUMIFS(#REF!,#REF!,"&lt;"&amp;IC$99,#REF!,"&gt;="&amp;IC$99,#REF!,$B105)+SUMIFS(#REF!,#REF!,"&lt;"&amp;IC$99,#REF!,"&gt;="&amp;IC$99,#REF!,$B105)),0)</f>
        <v>#REF!</v>
      </c>
      <c r="ID105" s="39" t="e">
        <f>IF(ID$98&lt;=Caracterização!$F$6,(SUMIFS(#REF!,#REF!,"&lt;"&amp;ID$99,#REF!,"&gt;="&amp;ID$99,#REF!,$B105)+SUMIFS(#REF!,#REF!,"&lt;"&amp;ID$99,#REF!,"&gt;="&amp;ID$99,#REF!,$B105)+SUMIFS(#REF!,#REF!,"&lt;"&amp;ID$99,#REF!,"&gt;="&amp;ID$99,#REF!,$B105)+SUMIFS(#REF!,#REF!,"&lt;"&amp;ID$99,#REF!,"&gt;="&amp;ID$99,#REF!,$B105)+SUMIFS(#REF!,#REF!,"&lt;"&amp;ID$99,#REF!,"&gt;="&amp;ID$99,#REF!,$B105)),0)</f>
        <v>#REF!</v>
      </c>
      <c r="IE105" s="39" t="e">
        <f>IF(IE$98&lt;=Caracterização!$F$6,(SUMIFS(#REF!,#REF!,"&lt;"&amp;IE$99,#REF!,"&gt;="&amp;IE$99,#REF!,$B105)+SUMIFS(#REF!,#REF!,"&lt;"&amp;IE$99,#REF!,"&gt;="&amp;IE$99,#REF!,$B105)+SUMIFS(#REF!,#REF!,"&lt;"&amp;IE$99,#REF!,"&gt;="&amp;IE$99,#REF!,$B105)+SUMIFS(#REF!,#REF!,"&lt;"&amp;IE$99,#REF!,"&gt;="&amp;IE$99,#REF!,$B105)+SUMIFS(#REF!,#REF!,"&lt;"&amp;IE$99,#REF!,"&gt;="&amp;IE$99,#REF!,$B105)),0)</f>
        <v>#REF!</v>
      </c>
      <c r="IF105" s="39" t="e">
        <f>IF(IF$98&lt;=Caracterização!$F$6,(SUMIFS(#REF!,#REF!,"&lt;"&amp;IF$99,#REF!,"&gt;="&amp;IF$99,#REF!,$B105)+SUMIFS(#REF!,#REF!,"&lt;"&amp;IF$99,#REF!,"&gt;="&amp;IF$99,#REF!,$B105)+SUMIFS(#REF!,#REF!,"&lt;"&amp;IF$99,#REF!,"&gt;="&amp;IF$99,#REF!,$B105)+SUMIFS(#REF!,#REF!,"&lt;"&amp;IF$99,#REF!,"&gt;="&amp;IF$99,#REF!,$B105)+SUMIFS(#REF!,#REF!,"&lt;"&amp;IF$99,#REF!,"&gt;="&amp;IF$99,#REF!,$B105)),0)</f>
        <v>#REF!</v>
      </c>
      <c r="IG105" s="39" t="e">
        <f>IF(IG$98&lt;=Caracterização!$F$6,(SUMIFS(#REF!,#REF!,"&lt;"&amp;IG$99,#REF!,"&gt;="&amp;IG$99,#REF!,$B105)+SUMIFS(#REF!,#REF!,"&lt;"&amp;IG$99,#REF!,"&gt;="&amp;IG$99,#REF!,$B105)+SUMIFS(#REF!,#REF!,"&lt;"&amp;IG$99,#REF!,"&gt;="&amp;IG$99,#REF!,$B105)+SUMIFS(#REF!,#REF!,"&lt;"&amp;IG$99,#REF!,"&gt;="&amp;IG$99,#REF!,$B105)+SUMIFS(#REF!,#REF!,"&lt;"&amp;IG$99,#REF!,"&gt;="&amp;IG$99,#REF!,$B105)),0)</f>
        <v>#REF!</v>
      </c>
      <c r="IH105" s="39" t="e">
        <f>IF(IH$98&lt;=Caracterização!$F$6,(SUMIFS(#REF!,#REF!,"&lt;"&amp;IH$99,#REF!,"&gt;="&amp;IH$99,#REF!,$B105)+SUMIFS(#REF!,#REF!,"&lt;"&amp;IH$99,#REF!,"&gt;="&amp;IH$99,#REF!,$B105)+SUMIFS(#REF!,#REF!,"&lt;"&amp;IH$99,#REF!,"&gt;="&amp;IH$99,#REF!,$B105)+SUMIFS(#REF!,#REF!,"&lt;"&amp;IH$99,#REF!,"&gt;="&amp;IH$99,#REF!,$B105)+SUMIFS(#REF!,#REF!,"&lt;"&amp;IH$99,#REF!,"&gt;="&amp;IH$99,#REF!,$B105)),0)</f>
        <v>#REF!</v>
      </c>
      <c r="II105" s="39" t="e">
        <f>IF(II$98&lt;=Caracterização!$F$6,(SUMIFS(#REF!,#REF!,"&lt;"&amp;II$99,#REF!,"&gt;="&amp;II$99,#REF!,$B105)+SUMIFS(#REF!,#REF!,"&lt;"&amp;II$99,#REF!,"&gt;="&amp;II$99,#REF!,$B105)+SUMIFS(#REF!,#REF!,"&lt;"&amp;II$99,#REF!,"&gt;="&amp;II$99,#REF!,$B105)+SUMIFS(#REF!,#REF!,"&lt;"&amp;II$99,#REF!,"&gt;="&amp;II$99,#REF!,$B105)+SUMIFS(#REF!,#REF!,"&lt;"&amp;II$99,#REF!,"&gt;="&amp;II$99,#REF!,$B105)),0)</f>
        <v>#REF!</v>
      </c>
      <c r="IJ105" s="39">
        <f>IF(IJ$98&lt;=Caracterização!$F$6,(SUMIFS(#REF!,#REF!,"&lt;"&amp;IJ$99,#REF!,"&gt;="&amp;IJ$99,#REF!,$B105)+SUMIFS(#REF!,#REF!,"&lt;"&amp;IJ$99,#REF!,"&gt;="&amp;IJ$99,#REF!,$B105)+SUMIFS(#REF!,#REF!,"&lt;"&amp;IJ$99,#REF!,"&gt;="&amp;IJ$99,#REF!,$B105)+SUMIFS(#REF!,#REF!,"&lt;"&amp;IJ$99,#REF!,"&gt;="&amp;IJ$99,#REF!,$B105)+SUMIFS(#REF!,#REF!,"&lt;"&amp;IJ$99,#REF!,"&gt;="&amp;IJ$99,#REF!,$B105)),0)</f>
        <v>0</v>
      </c>
      <c r="IK105" s="39">
        <f>IF(IK$98&lt;=Caracterização!$F$6,(SUMIFS(#REF!,#REF!,"&lt;"&amp;IK$99,#REF!,"&gt;="&amp;IK$99,#REF!,$B105)+SUMIFS(#REF!,#REF!,"&lt;"&amp;IK$99,#REF!,"&gt;="&amp;IK$99,#REF!,$B105)+SUMIFS(#REF!,#REF!,"&lt;"&amp;IK$99,#REF!,"&gt;="&amp;IK$99,#REF!,$B105)+SUMIFS(#REF!,#REF!,"&lt;"&amp;IK$99,#REF!,"&gt;="&amp;IK$99,#REF!,$B105)+SUMIFS(#REF!,#REF!,"&lt;"&amp;IK$99,#REF!,"&gt;="&amp;IK$99,#REF!,$B105)),0)</f>
        <v>0</v>
      </c>
      <c r="IL105" s="39">
        <f>IF(IL$98&lt;=Caracterização!$F$6,(SUMIFS(#REF!,#REF!,"&lt;"&amp;IL$99,#REF!,"&gt;="&amp;IL$99,#REF!,$B105)+SUMIFS(#REF!,#REF!,"&lt;"&amp;IL$99,#REF!,"&gt;="&amp;IL$99,#REF!,$B105)+SUMIFS(#REF!,#REF!,"&lt;"&amp;IL$99,#REF!,"&gt;="&amp;IL$99,#REF!,$B105)+SUMIFS(#REF!,#REF!,"&lt;"&amp;IL$99,#REF!,"&gt;="&amp;IL$99,#REF!,$B105)+SUMIFS(#REF!,#REF!,"&lt;"&amp;IL$99,#REF!,"&gt;="&amp;IL$99,#REF!,$B105)),0)</f>
        <v>0</v>
      </c>
      <c r="IM105" s="39">
        <f>IF(IM$98&lt;=Caracterização!$F$6,(SUMIFS(#REF!,#REF!,"&lt;"&amp;IM$99,#REF!,"&gt;="&amp;IM$99,#REF!,$B105)+SUMIFS(#REF!,#REF!,"&lt;"&amp;IM$99,#REF!,"&gt;="&amp;IM$99,#REF!,$B105)+SUMIFS(#REF!,#REF!,"&lt;"&amp;IM$99,#REF!,"&gt;="&amp;IM$99,#REF!,$B105)+SUMIFS(#REF!,#REF!,"&lt;"&amp;IM$99,#REF!,"&gt;="&amp;IM$99,#REF!,$B105)+SUMIFS(#REF!,#REF!,"&lt;"&amp;IM$99,#REF!,"&gt;="&amp;IM$99,#REF!,$B105)),0)</f>
        <v>0</v>
      </c>
      <c r="IN105" s="39">
        <f>IF(IN$98&lt;=Caracterização!$F$6,(SUMIFS(#REF!,#REF!,"&lt;"&amp;IN$99,#REF!,"&gt;="&amp;IN$99,#REF!,$B105)+SUMIFS(#REF!,#REF!,"&lt;"&amp;IN$99,#REF!,"&gt;="&amp;IN$99,#REF!,$B105)+SUMIFS(#REF!,#REF!,"&lt;"&amp;IN$99,#REF!,"&gt;="&amp;IN$99,#REF!,$B105)+SUMIFS(#REF!,#REF!,"&lt;"&amp;IN$99,#REF!,"&gt;="&amp;IN$99,#REF!,$B105)+SUMIFS(#REF!,#REF!,"&lt;"&amp;IN$99,#REF!,"&gt;="&amp;IN$99,#REF!,$B105)),0)</f>
        <v>0</v>
      </c>
      <c r="IO105" s="39">
        <f>IF(IO$98&lt;=Caracterização!$F$6,(SUMIFS(#REF!,#REF!,"&lt;"&amp;IO$99,#REF!,"&gt;="&amp;IO$99,#REF!,$B105)+SUMIFS(#REF!,#REF!,"&lt;"&amp;IO$99,#REF!,"&gt;="&amp;IO$99,#REF!,$B105)+SUMIFS(#REF!,#REF!,"&lt;"&amp;IO$99,#REF!,"&gt;="&amp;IO$99,#REF!,$B105)+SUMIFS(#REF!,#REF!,"&lt;"&amp;IO$99,#REF!,"&gt;="&amp;IO$99,#REF!,$B105)+SUMIFS(#REF!,#REF!,"&lt;"&amp;IO$99,#REF!,"&gt;="&amp;IO$99,#REF!,$B105)),0)</f>
        <v>0</v>
      </c>
      <c r="IP105" s="39">
        <f>IF(IP$98&lt;=Caracterização!$F$6,(SUMIFS(#REF!,#REF!,"&lt;"&amp;IP$99,#REF!,"&gt;="&amp;IP$99,#REF!,$B105)+SUMIFS(#REF!,#REF!,"&lt;"&amp;IP$99,#REF!,"&gt;="&amp;IP$99,#REF!,$B105)+SUMIFS(#REF!,#REF!,"&lt;"&amp;IP$99,#REF!,"&gt;="&amp;IP$99,#REF!,$B105)+SUMIFS(#REF!,#REF!,"&lt;"&amp;IP$99,#REF!,"&gt;="&amp;IP$99,#REF!,$B105)+SUMIFS(#REF!,#REF!,"&lt;"&amp;IP$99,#REF!,"&gt;="&amp;IP$99,#REF!,$B105)),0)</f>
        <v>0</v>
      </c>
      <c r="IQ105" s="39">
        <f>IF(IQ$98&lt;=Caracterização!$F$6,(SUMIFS(#REF!,#REF!,"&lt;"&amp;IQ$99,#REF!,"&gt;="&amp;IQ$99,#REF!,$B105)+SUMIFS(#REF!,#REF!,"&lt;"&amp;IQ$99,#REF!,"&gt;="&amp;IQ$99,#REF!,$B105)+SUMIFS(#REF!,#REF!,"&lt;"&amp;IQ$99,#REF!,"&gt;="&amp;IQ$99,#REF!,$B105)+SUMIFS(#REF!,#REF!,"&lt;"&amp;IQ$99,#REF!,"&gt;="&amp;IQ$99,#REF!,$B105)+SUMIFS(#REF!,#REF!,"&lt;"&amp;IQ$99,#REF!,"&gt;="&amp;IQ$99,#REF!,$B105)),0)</f>
        <v>0</v>
      </c>
      <c r="IR105" s="39">
        <f>IF(IR$98&lt;=Caracterização!$F$6,(SUMIFS(#REF!,#REF!,"&lt;"&amp;IR$99,#REF!,"&gt;="&amp;IR$99,#REF!,$B105)+SUMIFS(#REF!,#REF!,"&lt;"&amp;IR$99,#REF!,"&gt;="&amp;IR$99,#REF!,$B105)+SUMIFS(#REF!,#REF!,"&lt;"&amp;IR$99,#REF!,"&gt;="&amp;IR$99,#REF!,$B105)+SUMIFS(#REF!,#REF!,"&lt;"&amp;IR$99,#REF!,"&gt;="&amp;IR$99,#REF!,$B105)+SUMIFS(#REF!,#REF!,"&lt;"&amp;IR$99,#REF!,"&gt;="&amp;IR$99,#REF!,$B105)),0)</f>
        <v>0</v>
      </c>
      <c r="IS105" s="39">
        <f>IF(IS$98&lt;=Caracterização!$F$6,(SUMIFS(#REF!,#REF!,"&lt;"&amp;IS$99,#REF!,"&gt;="&amp;IS$99,#REF!,$B105)+SUMIFS(#REF!,#REF!,"&lt;"&amp;IS$99,#REF!,"&gt;="&amp;IS$99,#REF!,$B105)+SUMIFS(#REF!,#REF!,"&lt;"&amp;IS$99,#REF!,"&gt;="&amp;IS$99,#REF!,$B105)+SUMIFS(#REF!,#REF!,"&lt;"&amp;IS$99,#REF!,"&gt;="&amp;IS$99,#REF!,$B105)+SUMIFS(#REF!,#REF!,"&lt;"&amp;IS$99,#REF!,"&gt;="&amp;IS$99,#REF!,$B105)),0)</f>
        <v>0</v>
      </c>
      <c r="IT105" s="39">
        <f>IF(IT$98&lt;=Caracterização!$F$6,(SUMIFS(#REF!,#REF!,"&lt;"&amp;IT$99,#REF!,"&gt;="&amp;IT$99,#REF!,$B105)+SUMIFS(#REF!,#REF!,"&lt;"&amp;IT$99,#REF!,"&gt;="&amp;IT$99,#REF!,$B105)+SUMIFS(#REF!,#REF!,"&lt;"&amp;IT$99,#REF!,"&gt;="&amp;IT$99,#REF!,$B105)+SUMIFS(#REF!,#REF!,"&lt;"&amp;IT$99,#REF!,"&gt;="&amp;IT$99,#REF!,$B105)+SUMIFS(#REF!,#REF!,"&lt;"&amp;IT$99,#REF!,"&gt;="&amp;IT$99,#REF!,$B105)),0)</f>
        <v>0</v>
      </c>
      <c r="IU105" s="39">
        <f>IF(IU$98&lt;=Caracterização!$F$6,(SUMIFS(#REF!,#REF!,"&lt;"&amp;IU$99,#REF!,"&gt;="&amp;IU$99,#REF!,$B105)+SUMIFS(#REF!,#REF!,"&lt;"&amp;IU$99,#REF!,"&gt;="&amp;IU$99,#REF!,$B105)+SUMIFS(#REF!,#REF!,"&lt;"&amp;IU$99,#REF!,"&gt;="&amp;IU$99,#REF!,$B105)+SUMIFS(#REF!,#REF!,"&lt;"&amp;IU$99,#REF!,"&gt;="&amp;IU$99,#REF!,$B105)+SUMIFS(#REF!,#REF!,"&lt;"&amp;IU$99,#REF!,"&gt;="&amp;IU$99,#REF!,$B105)),0)</f>
        <v>0</v>
      </c>
      <c r="IV105" s="39">
        <f>IF(IV$98&lt;=Caracterização!$F$6,(SUMIFS(#REF!,#REF!,"&lt;"&amp;IV$99,#REF!,"&gt;="&amp;IV$99,#REF!,$B105)+SUMIFS(#REF!,#REF!,"&lt;"&amp;IV$99,#REF!,"&gt;="&amp;IV$99,#REF!,$B105)+SUMIFS(#REF!,#REF!,"&lt;"&amp;IV$99,#REF!,"&gt;="&amp;IV$99,#REF!,$B105)+SUMIFS(#REF!,#REF!,"&lt;"&amp;IV$99,#REF!,"&gt;="&amp;IV$99,#REF!,$B105)+SUMIFS(#REF!,#REF!,"&lt;"&amp;IV$99,#REF!,"&gt;="&amp;IV$99,#REF!,$B105)),0)</f>
        <v>0</v>
      </c>
      <c r="IW105" s="39">
        <f>IF(IW$98&lt;=Caracterização!$F$6,(SUMIFS(#REF!,#REF!,"&lt;"&amp;IW$99,#REF!,"&gt;="&amp;IW$99,#REF!,$B105)+SUMIFS(#REF!,#REF!,"&lt;"&amp;IW$99,#REF!,"&gt;="&amp;IW$99,#REF!,$B105)+SUMIFS(#REF!,#REF!,"&lt;"&amp;IW$99,#REF!,"&gt;="&amp;IW$99,#REF!,$B105)+SUMIFS(#REF!,#REF!,"&lt;"&amp;IW$99,#REF!,"&gt;="&amp;IW$99,#REF!,$B105)+SUMIFS(#REF!,#REF!,"&lt;"&amp;IW$99,#REF!,"&gt;="&amp;IW$99,#REF!,$B105)),0)</f>
        <v>0</v>
      </c>
      <c r="IX105" s="39">
        <f>IF(IX$98&lt;=Caracterização!$F$6,(SUMIFS(#REF!,#REF!,"&lt;"&amp;IX$99,#REF!,"&gt;="&amp;IX$99,#REF!,$B105)+SUMIFS(#REF!,#REF!,"&lt;"&amp;IX$99,#REF!,"&gt;="&amp;IX$99,#REF!,$B105)+SUMIFS(#REF!,#REF!,"&lt;"&amp;IX$99,#REF!,"&gt;="&amp;IX$99,#REF!,$B105)+SUMIFS(#REF!,#REF!,"&lt;"&amp;IX$99,#REF!,"&gt;="&amp;IX$99,#REF!,$B105)+SUMIFS(#REF!,#REF!,"&lt;"&amp;IX$99,#REF!,"&gt;="&amp;IX$99,#REF!,$B105)),0)</f>
        <v>0</v>
      </c>
      <c r="IY105" s="39">
        <f>IF(IY$98&lt;=Caracterização!$F$6,(SUMIFS(#REF!,#REF!,"&lt;"&amp;IY$99,#REF!,"&gt;="&amp;IY$99,#REF!,$B105)+SUMIFS(#REF!,#REF!,"&lt;"&amp;IY$99,#REF!,"&gt;="&amp;IY$99,#REF!,$B105)+SUMIFS(#REF!,#REF!,"&lt;"&amp;IY$99,#REF!,"&gt;="&amp;IY$99,#REF!,$B105)+SUMIFS(#REF!,#REF!,"&lt;"&amp;IY$99,#REF!,"&gt;="&amp;IY$99,#REF!,$B105)+SUMIFS(#REF!,#REF!,"&lt;"&amp;IY$99,#REF!,"&gt;="&amp;IY$99,#REF!,$B105)),0)</f>
        <v>0</v>
      </c>
      <c r="IZ105" s="39">
        <f>IF(IZ$98&lt;=Caracterização!$F$6,(SUMIFS(#REF!,#REF!,"&lt;"&amp;IZ$99,#REF!,"&gt;="&amp;IZ$99,#REF!,$B105)+SUMIFS(#REF!,#REF!,"&lt;"&amp;IZ$99,#REF!,"&gt;="&amp;IZ$99,#REF!,$B105)+SUMIFS(#REF!,#REF!,"&lt;"&amp;IZ$99,#REF!,"&gt;="&amp;IZ$99,#REF!,$B105)+SUMIFS(#REF!,#REF!,"&lt;"&amp;IZ$99,#REF!,"&gt;="&amp;IZ$99,#REF!,$B105)+SUMIFS(#REF!,#REF!,"&lt;"&amp;IZ$99,#REF!,"&gt;="&amp;IZ$99,#REF!,$B105)),0)</f>
        <v>0</v>
      </c>
      <c r="JA105" s="39">
        <f>IF(JA$98&lt;=Caracterização!$F$6,(SUMIFS(#REF!,#REF!,"&lt;"&amp;JA$99,#REF!,"&gt;="&amp;JA$99,#REF!,$B105)+SUMIFS(#REF!,#REF!,"&lt;"&amp;JA$99,#REF!,"&gt;="&amp;JA$99,#REF!,$B105)+SUMIFS(#REF!,#REF!,"&lt;"&amp;JA$99,#REF!,"&gt;="&amp;JA$99,#REF!,$B105)+SUMIFS(#REF!,#REF!,"&lt;"&amp;JA$99,#REF!,"&gt;="&amp;JA$99,#REF!,$B105)+SUMIFS(#REF!,#REF!,"&lt;"&amp;JA$99,#REF!,"&gt;="&amp;JA$99,#REF!,$B105)),0)</f>
        <v>0</v>
      </c>
      <c r="JB105" s="39">
        <f>IF(JB$98&lt;=Caracterização!$F$6,(SUMIFS(#REF!,#REF!,"&lt;"&amp;JB$99,#REF!,"&gt;="&amp;JB$99,#REF!,$B105)+SUMIFS(#REF!,#REF!,"&lt;"&amp;JB$99,#REF!,"&gt;="&amp;JB$99,#REF!,$B105)+SUMIFS(#REF!,#REF!,"&lt;"&amp;JB$99,#REF!,"&gt;="&amp;JB$99,#REF!,$B105)+SUMIFS(#REF!,#REF!,"&lt;"&amp;JB$99,#REF!,"&gt;="&amp;JB$99,#REF!,$B105)+SUMIFS(#REF!,#REF!,"&lt;"&amp;JB$99,#REF!,"&gt;="&amp;JB$99,#REF!,$B105)),0)</f>
        <v>0</v>
      </c>
      <c r="JC105" s="39">
        <f>IF(JC$98&lt;=Caracterização!$F$6,(SUMIFS(#REF!,#REF!,"&lt;"&amp;JC$99,#REF!,"&gt;="&amp;JC$99,#REF!,$B105)+SUMIFS(#REF!,#REF!,"&lt;"&amp;JC$99,#REF!,"&gt;="&amp;JC$99,#REF!,$B105)+SUMIFS(#REF!,#REF!,"&lt;"&amp;JC$99,#REF!,"&gt;="&amp;JC$99,#REF!,$B105)+SUMIFS(#REF!,#REF!,"&lt;"&amp;JC$99,#REF!,"&gt;="&amp;JC$99,#REF!,$B105)+SUMIFS(#REF!,#REF!,"&lt;"&amp;JC$99,#REF!,"&gt;="&amp;JC$99,#REF!,$B105)),0)</f>
        <v>0</v>
      </c>
      <c r="JD105" s="39">
        <f>IF(JD$98&lt;=Caracterização!$F$6,(SUMIFS(#REF!,#REF!,"&lt;"&amp;JD$99,#REF!,"&gt;="&amp;JD$99,#REF!,$B105)+SUMIFS(#REF!,#REF!,"&lt;"&amp;JD$99,#REF!,"&gt;="&amp;JD$99,#REF!,$B105)+SUMIFS(#REF!,#REF!,"&lt;"&amp;JD$99,#REF!,"&gt;="&amp;JD$99,#REF!,$B105)+SUMIFS(#REF!,#REF!,"&lt;"&amp;JD$99,#REF!,"&gt;="&amp;JD$99,#REF!,$B105)+SUMIFS(#REF!,#REF!,"&lt;"&amp;JD$99,#REF!,"&gt;="&amp;JD$99,#REF!,$B105)),0)</f>
        <v>0</v>
      </c>
      <c r="JE105" s="39">
        <f>IF(JE$98&lt;=Caracterização!$F$6,(SUMIFS(#REF!,#REF!,"&lt;"&amp;JE$99,#REF!,"&gt;="&amp;JE$99,#REF!,$B105)+SUMIFS(#REF!,#REF!,"&lt;"&amp;JE$99,#REF!,"&gt;="&amp;JE$99,#REF!,$B105)+SUMIFS(#REF!,#REF!,"&lt;"&amp;JE$99,#REF!,"&gt;="&amp;JE$99,#REF!,$B105)+SUMIFS(#REF!,#REF!,"&lt;"&amp;JE$99,#REF!,"&gt;="&amp;JE$99,#REF!,$B105)+SUMIFS(#REF!,#REF!,"&lt;"&amp;JE$99,#REF!,"&gt;="&amp;JE$99,#REF!,$B105)),0)</f>
        <v>0</v>
      </c>
      <c r="JF105" s="39">
        <f>IF(JF$98&lt;=Caracterização!$F$6,(SUMIFS(#REF!,#REF!,"&lt;"&amp;JF$99,#REF!,"&gt;="&amp;JF$99,#REF!,$B105)+SUMIFS(#REF!,#REF!,"&lt;"&amp;JF$99,#REF!,"&gt;="&amp;JF$99,#REF!,$B105)+SUMIFS(#REF!,#REF!,"&lt;"&amp;JF$99,#REF!,"&gt;="&amp;JF$99,#REF!,$B105)+SUMIFS(#REF!,#REF!,"&lt;"&amp;JF$99,#REF!,"&gt;="&amp;JF$99,#REF!,$B105)+SUMIFS(#REF!,#REF!,"&lt;"&amp;JF$99,#REF!,"&gt;="&amp;JF$99,#REF!,$B105)),0)</f>
        <v>0</v>
      </c>
      <c r="JG105" s="39">
        <f>IF(JG$98&lt;=Caracterização!$F$6,(SUMIFS(#REF!,#REF!,"&lt;"&amp;JG$99,#REF!,"&gt;="&amp;JG$99,#REF!,$B105)+SUMIFS(#REF!,#REF!,"&lt;"&amp;JG$99,#REF!,"&gt;="&amp;JG$99,#REF!,$B105)+SUMIFS(#REF!,#REF!,"&lt;"&amp;JG$99,#REF!,"&gt;="&amp;JG$99,#REF!,$B105)+SUMIFS(#REF!,#REF!,"&lt;"&amp;JG$99,#REF!,"&gt;="&amp;JG$99,#REF!,$B105)+SUMIFS(#REF!,#REF!,"&lt;"&amp;JG$99,#REF!,"&gt;="&amp;JG$99,#REF!,$B105)),0)</f>
        <v>0</v>
      </c>
      <c r="JH105" s="39">
        <f>IF(JH$98&lt;=Caracterização!$F$6,(SUMIFS(#REF!,#REF!,"&lt;"&amp;JH$99,#REF!,"&gt;="&amp;JH$99,#REF!,$B105)+SUMIFS(#REF!,#REF!,"&lt;"&amp;JH$99,#REF!,"&gt;="&amp;JH$99,#REF!,$B105)+SUMIFS(#REF!,#REF!,"&lt;"&amp;JH$99,#REF!,"&gt;="&amp;JH$99,#REF!,$B105)+SUMIFS(#REF!,#REF!,"&lt;"&amp;JH$99,#REF!,"&gt;="&amp;JH$99,#REF!,$B105)+SUMIFS(#REF!,#REF!,"&lt;"&amp;JH$99,#REF!,"&gt;="&amp;JH$99,#REF!,$B105)),0)</f>
        <v>0</v>
      </c>
      <c r="JI105" s="39">
        <f>IF(JI$98&lt;=Caracterização!$F$6,(SUMIFS(#REF!,#REF!,"&lt;"&amp;JI$99,#REF!,"&gt;="&amp;JI$99,#REF!,$B105)+SUMIFS(#REF!,#REF!,"&lt;"&amp;JI$99,#REF!,"&gt;="&amp;JI$99,#REF!,$B105)+SUMIFS(#REF!,#REF!,"&lt;"&amp;JI$99,#REF!,"&gt;="&amp;JI$99,#REF!,$B105)+SUMIFS(#REF!,#REF!,"&lt;"&amp;JI$99,#REF!,"&gt;="&amp;JI$99,#REF!,$B105)+SUMIFS(#REF!,#REF!,"&lt;"&amp;JI$99,#REF!,"&gt;="&amp;JI$99,#REF!,$B105)),0)</f>
        <v>0</v>
      </c>
      <c r="JJ105" s="39">
        <f>IF(JJ$98&lt;=Caracterização!$F$6,(SUMIFS(#REF!,#REF!,"&lt;"&amp;JJ$99,#REF!,"&gt;="&amp;JJ$99,#REF!,$B105)+SUMIFS(#REF!,#REF!,"&lt;"&amp;JJ$99,#REF!,"&gt;="&amp;JJ$99,#REF!,$B105)+SUMIFS(#REF!,#REF!,"&lt;"&amp;JJ$99,#REF!,"&gt;="&amp;JJ$99,#REF!,$B105)+SUMIFS(#REF!,#REF!,"&lt;"&amp;JJ$99,#REF!,"&gt;="&amp;JJ$99,#REF!,$B105)+SUMIFS(#REF!,#REF!,"&lt;"&amp;JJ$99,#REF!,"&gt;="&amp;JJ$99,#REF!,$B105)),0)</f>
        <v>0</v>
      </c>
      <c r="JK105" s="39">
        <f>IF(JK$98&lt;=Caracterização!$F$6,(SUMIFS(#REF!,#REF!,"&lt;"&amp;JK$99,#REF!,"&gt;="&amp;JK$99,#REF!,$B105)+SUMIFS(#REF!,#REF!,"&lt;"&amp;JK$99,#REF!,"&gt;="&amp;JK$99,#REF!,$B105)+SUMIFS(#REF!,#REF!,"&lt;"&amp;JK$99,#REF!,"&gt;="&amp;JK$99,#REF!,$B105)+SUMIFS(#REF!,#REF!,"&lt;"&amp;JK$99,#REF!,"&gt;="&amp;JK$99,#REF!,$B105)+SUMIFS(#REF!,#REF!,"&lt;"&amp;JK$99,#REF!,"&gt;="&amp;JK$99,#REF!,$B105)),0)</f>
        <v>0</v>
      </c>
      <c r="JL105" s="39">
        <f>IF(JL$98&lt;=Caracterização!$F$6,(SUMIFS(#REF!,#REF!,"&lt;"&amp;JL$99,#REF!,"&gt;="&amp;JL$99,#REF!,$B105)+SUMIFS(#REF!,#REF!,"&lt;"&amp;JL$99,#REF!,"&gt;="&amp;JL$99,#REF!,$B105)+SUMIFS(#REF!,#REF!,"&lt;"&amp;JL$99,#REF!,"&gt;="&amp;JL$99,#REF!,$B105)+SUMIFS(#REF!,#REF!,"&lt;"&amp;JL$99,#REF!,"&gt;="&amp;JL$99,#REF!,$B105)+SUMIFS(#REF!,#REF!,"&lt;"&amp;JL$99,#REF!,"&gt;="&amp;JL$99,#REF!,$B105)),0)</f>
        <v>0</v>
      </c>
      <c r="JM105" s="39">
        <f>IF(JM$98&lt;=Caracterização!$F$6,(SUMIFS(#REF!,#REF!,"&lt;"&amp;JM$99,#REF!,"&gt;="&amp;JM$99,#REF!,$B105)+SUMIFS(#REF!,#REF!,"&lt;"&amp;JM$99,#REF!,"&gt;="&amp;JM$99,#REF!,$B105)+SUMIFS(#REF!,#REF!,"&lt;"&amp;JM$99,#REF!,"&gt;="&amp;JM$99,#REF!,$B105)+SUMIFS(#REF!,#REF!,"&lt;"&amp;JM$99,#REF!,"&gt;="&amp;JM$99,#REF!,$B105)+SUMIFS(#REF!,#REF!,"&lt;"&amp;JM$99,#REF!,"&gt;="&amp;JM$99,#REF!,$B105)),0)</f>
        <v>0</v>
      </c>
      <c r="JN105" s="39">
        <f>IF(JN$98&lt;=Caracterização!$F$6,(SUMIFS(#REF!,#REF!,"&lt;"&amp;JN$99,#REF!,"&gt;="&amp;JN$99,#REF!,$B105)+SUMIFS(#REF!,#REF!,"&lt;"&amp;JN$99,#REF!,"&gt;="&amp;JN$99,#REF!,$B105)+SUMIFS(#REF!,#REF!,"&lt;"&amp;JN$99,#REF!,"&gt;="&amp;JN$99,#REF!,$B105)+SUMIFS(#REF!,#REF!,"&lt;"&amp;JN$99,#REF!,"&gt;="&amp;JN$99,#REF!,$B105)+SUMIFS(#REF!,#REF!,"&lt;"&amp;JN$99,#REF!,"&gt;="&amp;JN$99,#REF!,$B105)),0)</f>
        <v>0</v>
      </c>
      <c r="JO105" s="39">
        <f>IF(JO$98&lt;=Caracterização!$F$6,(SUMIFS(#REF!,#REF!,"&lt;"&amp;JO$99,#REF!,"&gt;="&amp;JO$99,#REF!,$B105)+SUMIFS(#REF!,#REF!,"&lt;"&amp;JO$99,#REF!,"&gt;="&amp;JO$99,#REF!,$B105)+SUMIFS(#REF!,#REF!,"&lt;"&amp;JO$99,#REF!,"&gt;="&amp;JO$99,#REF!,$B105)+SUMIFS(#REF!,#REF!,"&lt;"&amp;JO$99,#REF!,"&gt;="&amp;JO$99,#REF!,$B105)+SUMIFS(#REF!,#REF!,"&lt;"&amp;JO$99,#REF!,"&gt;="&amp;JO$99,#REF!,$B105)),0)</f>
        <v>0</v>
      </c>
      <c r="JP105" s="39">
        <f>IF(JP$98&lt;=Caracterização!$F$6,(SUMIFS(#REF!,#REF!,"&lt;"&amp;JP$99,#REF!,"&gt;="&amp;JP$99,#REF!,$B105)+SUMIFS(#REF!,#REF!,"&lt;"&amp;JP$99,#REF!,"&gt;="&amp;JP$99,#REF!,$B105)+SUMIFS(#REF!,#REF!,"&lt;"&amp;JP$99,#REF!,"&gt;="&amp;JP$99,#REF!,$B105)+SUMIFS(#REF!,#REF!,"&lt;"&amp;JP$99,#REF!,"&gt;="&amp;JP$99,#REF!,$B105)+SUMIFS(#REF!,#REF!,"&lt;"&amp;JP$99,#REF!,"&gt;="&amp;JP$99,#REF!,$B105)),0)</f>
        <v>0</v>
      </c>
      <c r="JQ105" s="39">
        <f>IF(JQ$98&lt;=Caracterização!$F$6,(SUMIFS(#REF!,#REF!,"&lt;"&amp;JQ$99,#REF!,"&gt;="&amp;JQ$99,#REF!,$B105)+SUMIFS(#REF!,#REF!,"&lt;"&amp;JQ$99,#REF!,"&gt;="&amp;JQ$99,#REF!,$B105)+SUMIFS(#REF!,#REF!,"&lt;"&amp;JQ$99,#REF!,"&gt;="&amp;JQ$99,#REF!,$B105)+SUMIFS(#REF!,#REF!,"&lt;"&amp;JQ$99,#REF!,"&gt;="&amp;JQ$99,#REF!,$B105)+SUMIFS(#REF!,#REF!,"&lt;"&amp;JQ$99,#REF!,"&gt;="&amp;JQ$99,#REF!,$B105)),0)</f>
        <v>0</v>
      </c>
      <c r="JR105" s="39">
        <f>IF(JR$98&lt;=Caracterização!$F$6,(SUMIFS(#REF!,#REF!,"&lt;"&amp;JR$99,#REF!,"&gt;="&amp;JR$99,#REF!,$B105)+SUMIFS(#REF!,#REF!,"&lt;"&amp;JR$99,#REF!,"&gt;="&amp;JR$99,#REF!,$B105)+SUMIFS(#REF!,#REF!,"&lt;"&amp;JR$99,#REF!,"&gt;="&amp;JR$99,#REF!,$B105)+SUMIFS(#REF!,#REF!,"&lt;"&amp;JR$99,#REF!,"&gt;="&amp;JR$99,#REF!,$B105)+SUMIFS(#REF!,#REF!,"&lt;"&amp;JR$99,#REF!,"&gt;="&amp;JR$99,#REF!,$B105)),0)</f>
        <v>0</v>
      </c>
      <c r="JS105" s="39">
        <f>IF(JS$98&lt;=Caracterização!$F$6,(SUMIFS(#REF!,#REF!,"&lt;"&amp;JS$99,#REF!,"&gt;="&amp;JS$99,#REF!,$B105)+SUMIFS(#REF!,#REF!,"&lt;"&amp;JS$99,#REF!,"&gt;="&amp;JS$99,#REF!,$B105)+SUMIFS(#REF!,#REF!,"&lt;"&amp;JS$99,#REF!,"&gt;="&amp;JS$99,#REF!,$B105)+SUMIFS(#REF!,#REF!,"&lt;"&amp;JS$99,#REF!,"&gt;="&amp;JS$99,#REF!,$B105)+SUMIFS(#REF!,#REF!,"&lt;"&amp;JS$99,#REF!,"&gt;="&amp;JS$99,#REF!,$B105)),0)</f>
        <v>0</v>
      </c>
      <c r="JT105" s="39">
        <f>IF(JT$98&lt;=Caracterização!$F$6,(SUMIFS(#REF!,#REF!,"&lt;"&amp;JT$99,#REF!,"&gt;="&amp;JT$99,#REF!,$B105)+SUMIFS(#REF!,#REF!,"&lt;"&amp;JT$99,#REF!,"&gt;="&amp;JT$99,#REF!,$B105)+SUMIFS(#REF!,#REF!,"&lt;"&amp;JT$99,#REF!,"&gt;="&amp;JT$99,#REF!,$B105)+SUMIFS(#REF!,#REF!,"&lt;"&amp;JT$99,#REF!,"&gt;="&amp;JT$99,#REF!,$B105)+SUMIFS(#REF!,#REF!,"&lt;"&amp;JT$99,#REF!,"&gt;="&amp;JT$99,#REF!,$B105)),0)</f>
        <v>0</v>
      </c>
      <c r="JU105" s="39">
        <f>IF(JU$98&lt;=Caracterização!$F$6,(SUMIFS(#REF!,#REF!,"&lt;"&amp;JU$99,#REF!,"&gt;="&amp;JU$99,#REF!,$B105)+SUMIFS(#REF!,#REF!,"&lt;"&amp;JU$99,#REF!,"&gt;="&amp;JU$99,#REF!,$B105)+SUMIFS(#REF!,#REF!,"&lt;"&amp;JU$99,#REF!,"&gt;="&amp;JU$99,#REF!,$B105)+SUMIFS(#REF!,#REF!,"&lt;"&amp;JU$99,#REF!,"&gt;="&amp;JU$99,#REF!,$B105)+SUMIFS(#REF!,#REF!,"&lt;"&amp;JU$99,#REF!,"&gt;="&amp;JU$99,#REF!,$B105)),0)</f>
        <v>0</v>
      </c>
      <c r="JV105" s="39">
        <f>IF(JV$98&lt;=Caracterização!$F$6,(SUMIFS(#REF!,#REF!,"&lt;"&amp;JV$99,#REF!,"&gt;="&amp;JV$99,#REF!,$B105)+SUMIFS(#REF!,#REF!,"&lt;"&amp;JV$99,#REF!,"&gt;="&amp;JV$99,#REF!,$B105)+SUMIFS(#REF!,#REF!,"&lt;"&amp;JV$99,#REF!,"&gt;="&amp;JV$99,#REF!,$B105)+SUMIFS(#REF!,#REF!,"&lt;"&amp;JV$99,#REF!,"&gt;="&amp;JV$99,#REF!,$B105)+SUMIFS(#REF!,#REF!,"&lt;"&amp;JV$99,#REF!,"&gt;="&amp;JV$99,#REF!,$B105)),0)</f>
        <v>0</v>
      </c>
      <c r="JW105" s="39">
        <f>IF(JW$98&lt;=Caracterização!$F$6,(SUMIFS(#REF!,#REF!,"&lt;"&amp;JW$99,#REF!,"&gt;="&amp;JW$99,#REF!,$B105)+SUMIFS(#REF!,#REF!,"&lt;"&amp;JW$99,#REF!,"&gt;="&amp;JW$99,#REF!,$B105)+SUMIFS(#REF!,#REF!,"&lt;"&amp;JW$99,#REF!,"&gt;="&amp;JW$99,#REF!,$B105)+SUMIFS(#REF!,#REF!,"&lt;"&amp;JW$99,#REF!,"&gt;="&amp;JW$99,#REF!,$B105)+SUMIFS(#REF!,#REF!,"&lt;"&amp;JW$99,#REF!,"&gt;="&amp;JW$99,#REF!,$B105)),0)</f>
        <v>0</v>
      </c>
      <c r="JX105" s="39">
        <f>IF(JX$98&lt;=Caracterização!$F$6,(SUMIFS(#REF!,#REF!,"&lt;"&amp;JX$99,#REF!,"&gt;="&amp;JX$99,#REF!,$B105)+SUMIFS(#REF!,#REF!,"&lt;"&amp;JX$99,#REF!,"&gt;="&amp;JX$99,#REF!,$B105)+SUMIFS(#REF!,#REF!,"&lt;"&amp;JX$99,#REF!,"&gt;="&amp;JX$99,#REF!,$B105)+SUMIFS(#REF!,#REF!,"&lt;"&amp;JX$99,#REF!,"&gt;="&amp;JX$99,#REF!,$B105)+SUMIFS(#REF!,#REF!,"&lt;"&amp;JX$99,#REF!,"&gt;="&amp;JX$99,#REF!,$B105)),0)</f>
        <v>0</v>
      </c>
      <c r="JY105" s="39">
        <f>IF(JY$98&lt;=Caracterização!$F$6,(SUMIFS(#REF!,#REF!,"&lt;"&amp;JY$99,#REF!,"&gt;="&amp;JY$99,#REF!,$B105)+SUMIFS(#REF!,#REF!,"&lt;"&amp;JY$99,#REF!,"&gt;="&amp;JY$99,#REF!,$B105)+SUMIFS(#REF!,#REF!,"&lt;"&amp;JY$99,#REF!,"&gt;="&amp;JY$99,#REF!,$B105)+SUMIFS(#REF!,#REF!,"&lt;"&amp;JY$99,#REF!,"&gt;="&amp;JY$99,#REF!,$B105)+SUMIFS(#REF!,#REF!,"&lt;"&amp;JY$99,#REF!,"&gt;="&amp;JY$99,#REF!,$B105)),0)</f>
        <v>0</v>
      </c>
      <c r="JZ105" s="39">
        <f>IF(JZ$98&lt;=Caracterização!$F$6,(SUMIFS(#REF!,#REF!,"&lt;"&amp;JZ$99,#REF!,"&gt;="&amp;JZ$99,#REF!,$B105)+SUMIFS(#REF!,#REF!,"&lt;"&amp;JZ$99,#REF!,"&gt;="&amp;JZ$99,#REF!,$B105)+SUMIFS(#REF!,#REF!,"&lt;"&amp;JZ$99,#REF!,"&gt;="&amp;JZ$99,#REF!,$B105)+SUMIFS(#REF!,#REF!,"&lt;"&amp;JZ$99,#REF!,"&gt;="&amp;JZ$99,#REF!,$B105)+SUMIFS(#REF!,#REF!,"&lt;"&amp;JZ$99,#REF!,"&gt;="&amp;JZ$99,#REF!,$B105)),0)</f>
        <v>0</v>
      </c>
      <c r="KA105" s="39">
        <f>IF(KA$98&lt;=Caracterização!$F$6,(SUMIFS(#REF!,#REF!,"&lt;"&amp;KA$99,#REF!,"&gt;="&amp;KA$99,#REF!,$B105)+SUMIFS(#REF!,#REF!,"&lt;"&amp;KA$99,#REF!,"&gt;="&amp;KA$99,#REF!,$B105)+SUMIFS(#REF!,#REF!,"&lt;"&amp;KA$99,#REF!,"&gt;="&amp;KA$99,#REF!,$B105)+SUMIFS(#REF!,#REF!,"&lt;"&amp;KA$99,#REF!,"&gt;="&amp;KA$99,#REF!,$B105)+SUMIFS(#REF!,#REF!,"&lt;"&amp;KA$99,#REF!,"&gt;="&amp;KA$99,#REF!,$B105)),0)</f>
        <v>0</v>
      </c>
      <c r="KB105" s="39">
        <f>IF(KB$98&lt;=Caracterização!$F$6,(SUMIFS(#REF!,#REF!,"&lt;"&amp;KB$99,#REF!,"&gt;="&amp;KB$99,#REF!,$B105)+SUMIFS(#REF!,#REF!,"&lt;"&amp;KB$99,#REF!,"&gt;="&amp;KB$99,#REF!,$B105)+SUMIFS(#REF!,#REF!,"&lt;"&amp;KB$99,#REF!,"&gt;="&amp;KB$99,#REF!,$B105)+SUMIFS(#REF!,#REF!,"&lt;"&amp;KB$99,#REF!,"&gt;="&amp;KB$99,#REF!,$B105)+SUMIFS(#REF!,#REF!,"&lt;"&amp;KB$99,#REF!,"&gt;="&amp;KB$99,#REF!,$B105)),0)</f>
        <v>0</v>
      </c>
      <c r="KC105" s="39">
        <f>IF(KC$98&lt;=Caracterização!$F$6,(SUMIFS(#REF!,#REF!,"&lt;"&amp;KC$99,#REF!,"&gt;="&amp;KC$99,#REF!,$B105)+SUMIFS(#REF!,#REF!,"&lt;"&amp;KC$99,#REF!,"&gt;="&amp;KC$99,#REF!,$B105)+SUMIFS(#REF!,#REF!,"&lt;"&amp;KC$99,#REF!,"&gt;="&amp;KC$99,#REF!,$B105)+SUMIFS(#REF!,#REF!,"&lt;"&amp;KC$99,#REF!,"&gt;="&amp;KC$99,#REF!,$B105)+SUMIFS(#REF!,#REF!,"&lt;"&amp;KC$99,#REF!,"&gt;="&amp;KC$99,#REF!,$B105)),0)</f>
        <v>0</v>
      </c>
      <c r="KD105" s="39">
        <f>IF(KD$98&lt;=Caracterização!$F$6,(SUMIFS(#REF!,#REF!,"&lt;"&amp;KD$99,#REF!,"&gt;="&amp;KD$99,#REF!,$B105)+SUMIFS(#REF!,#REF!,"&lt;"&amp;KD$99,#REF!,"&gt;="&amp;KD$99,#REF!,$B105)+SUMIFS(#REF!,#REF!,"&lt;"&amp;KD$99,#REF!,"&gt;="&amp;KD$99,#REF!,$B105)+SUMIFS(#REF!,#REF!,"&lt;"&amp;KD$99,#REF!,"&gt;="&amp;KD$99,#REF!,$B105)+SUMIFS(#REF!,#REF!,"&lt;"&amp;KD$99,#REF!,"&gt;="&amp;KD$99,#REF!,$B105)),0)</f>
        <v>0</v>
      </c>
      <c r="KE105" s="39">
        <f>IF(KE$98&lt;=Caracterização!$F$6,(SUMIFS(#REF!,#REF!,"&lt;"&amp;KE$99,#REF!,"&gt;="&amp;KE$99,#REF!,$B105)+SUMIFS(#REF!,#REF!,"&lt;"&amp;KE$99,#REF!,"&gt;="&amp;KE$99,#REF!,$B105)+SUMIFS(#REF!,#REF!,"&lt;"&amp;KE$99,#REF!,"&gt;="&amp;KE$99,#REF!,$B105)+SUMIFS(#REF!,#REF!,"&lt;"&amp;KE$99,#REF!,"&gt;="&amp;KE$99,#REF!,$B105)+SUMIFS(#REF!,#REF!,"&lt;"&amp;KE$99,#REF!,"&gt;="&amp;KE$99,#REF!,$B105)),0)</f>
        <v>0</v>
      </c>
      <c r="KF105" s="39">
        <f>IF(KF$98&lt;=Caracterização!$F$6,(SUMIFS(#REF!,#REF!,"&lt;"&amp;KF$99,#REF!,"&gt;="&amp;KF$99,#REF!,$B105)+SUMIFS(#REF!,#REF!,"&lt;"&amp;KF$99,#REF!,"&gt;="&amp;KF$99,#REF!,$B105)+SUMIFS(#REF!,#REF!,"&lt;"&amp;KF$99,#REF!,"&gt;="&amp;KF$99,#REF!,$B105)+SUMIFS(#REF!,#REF!,"&lt;"&amp;KF$99,#REF!,"&gt;="&amp;KF$99,#REF!,$B105)+SUMIFS(#REF!,#REF!,"&lt;"&amp;KF$99,#REF!,"&gt;="&amp;KF$99,#REF!,$B105)),0)</f>
        <v>0</v>
      </c>
      <c r="KG105" s="39">
        <f>IF(KG$98&lt;=Caracterização!$F$6,(SUMIFS(#REF!,#REF!,"&lt;"&amp;KG$99,#REF!,"&gt;="&amp;KG$99,#REF!,$B105)+SUMIFS(#REF!,#REF!,"&lt;"&amp;KG$99,#REF!,"&gt;="&amp;KG$99,#REF!,$B105)+SUMIFS(#REF!,#REF!,"&lt;"&amp;KG$99,#REF!,"&gt;="&amp;KG$99,#REF!,$B105)+SUMIFS(#REF!,#REF!,"&lt;"&amp;KG$99,#REF!,"&gt;="&amp;KG$99,#REF!,$B105)+SUMIFS(#REF!,#REF!,"&lt;"&amp;KG$99,#REF!,"&gt;="&amp;KG$99,#REF!,$B105)),0)</f>
        <v>0</v>
      </c>
      <c r="KH105" s="39">
        <f>IF(KH$98&lt;=Caracterização!$F$6,(SUMIFS(#REF!,#REF!,"&lt;"&amp;KH$99,#REF!,"&gt;="&amp;KH$99,#REF!,$B105)+SUMIFS(#REF!,#REF!,"&lt;"&amp;KH$99,#REF!,"&gt;="&amp;KH$99,#REF!,$B105)+SUMIFS(#REF!,#REF!,"&lt;"&amp;KH$99,#REF!,"&gt;="&amp;KH$99,#REF!,$B105)+SUMIFS(#REF!,#REF!,"&lt;"&amp;KH$99,#REF!,"&gt;="&amp;KH$99,#REF!,$B105)+SUMIFS(#REF!,#REF!,"&lt;"&amp;KH$99,#REF!,"&gt;="&amp;KH$99,#REF!,$B105)),0)</f>
        <v>0</v>
      </c>
      <c r="KI105" s="39">
        <f>IF(KI$98&lt;=Caracterização!$F$6,(SUMIFS(#REF!,#REF!,"&lt;"&amp;KI$99,#REF!,"&gt;="&amp;KI$99,#REF!,$B105)+SUMIFS(#REF!,#REF!,"&lt;"&amp;KI$99,#REF!,"&gt;="&amp;KI$99,#REF!,$B105)+SUMIFS(#REF!,#REF!,"&lt;"&amp;KI$99,#REF!,"&gt;="&amp;KI$99,#REF!,$B105)+SUMIFS(#REF!,#REF!,"&lt;"&amp;KI$99,#REF!,"&gt;="&amp;KI$99,#REF!,$B105)+SUMIFS(#REF!,#REF!,"&lt;"&amp;KI$99,#REF!,"&gt;="&amp;KI$99,#REF!,$B105)),0)</f>
        <v>0</v>
      </c>
      <c r="KJ105" s="39">
        <f>IF(KJ$98&lt;=Caracterização!$F$6,(SUMIFS(#REF!,#REF!,"&lt;"&amp;KJ$99,#REF!,"&gt;="&amp;KJ$99,#REF!,$B105)+SUMIFS(#REF!,#REF!,"&lt;"&amp;KJ$99,#REF!,"&gt;="&amp;KJ$99,#REF!,$B105)+SUMIFS(#REF!,#REF!,"&lt;"&amp;KJ$99,#REF!,"&gt;="&amp;KJ$99,#REF!,$B105)+SUMIFS(#REF!,#REF!,"&lt;"&amp;KJ$99,#REF!,"&gt;="&amp;KJ$99,#REF!,$B105)+SUMIFS(#REF!,#REF!,"&lt;"&amp;KJ$99,#REF!,"&gt;="&amp;KJ$99,#REF!,$B105)),0)</f>
        <v>0</v>
      </c>
      <c r="KK105" s="39">
        <f>IF(KK$98&lt;=Caracterização!$F$6,(SUMIFS(#REF!,#REF!,"&lt;"&amp;KK$99,#REF!,"&gt;="&amp;KK$99,#REF!,$B105)+SUMIFS(#REF!,#REF!,"&lt;"&amp;KK$99,#REF!,"&gt;="&amp;KK$99,#REF!,$B105)+SUMIFS(#REF!,#REF!,"&lt;"&amp;KK$99,#REF!,"&gt;="&amp;KK$99,#REF!,$B105)+SUMIFS(#REF!,#REF!,"&lt;"&amp;KK$99,#REF!,"&gt;="&amp;KK$99,#REF!,$B105)+SUMIFS(#REF!,#REF!,"&lt;"&amp;KK$99,#REF!,"&gt;="&amp;KK$99,#REF!,$B105)),0)</f>
        <v>0</v>
      </c>
      <c r="KL105" s="39">
        <f>IF(KL$98&lt;=Caracterização!$F$6,(SUMIFS(#REF!,#REF!,"&lt;"&amp;KL$99,#REF!,"&gt;="&amp;KL$99,#REF!,$B105)+SUMIFS(#REF!,#REF!,"&lt;"&amp;KL$99,#REF!,"&gt;="&amp;KL$99,#REF!,$B105)+SUMIFS(#REF!,#REF!,"&lt;"&amp;KL$99,#REF!,"&gt;="&amp;KL$99,#REF!,$B105)+SUMIFS(#REF!,#REF!,"&lt;"&amp;KL$99,#REF!,"&gt;="&amp;KL$99,#REF!,$B105)+SUMIFS(#REF!,#REF!,"&lt;"&amp;KL$99,#REF!,"&gt;="&amp;KL$99,#REF!,$B105)),0)</f>
        <v>0</v>
      </c>
      <c r="KM105" s="39">
        <f>IF(KM$98&lt;=Caracterização!$F$6,(SUMIFS(#REF!,#REF!,"&lt;"&amp;KM$99,#REF!,"&gt;="&amp;KM$99,#REF!,$B105)+SUMIFS(#REF!,#REF!,"&lt;"&amp;KM$99,#REF!,"&gt;="&amp;KM$99,#REF!,$B105)+SUMIFS(#REF!,#REF!,"&lt;"&amp;KM$99,#REF!,"&gt;="&amp;KM$99,#REF!,$B105)+SUMIFS(#REF!,#REF!,"&lt;"&amp;KM$99,#REF!,"&gt;="&amp;KM$99,#REF!,$B105)+SUMIFS(#REF!,#REF!,"&lt;"&amp;KM$99,#REF!,"&gt;="&amp;KM$99,#REF!,$B105)),0)</f>
        <v>0</v>
      </c>
      <c r="KN105" s="39">
        <f>IF(KN$98&lt;=Caracterização!$F$6,(SUMIFS(#REF!,#REF!,"&lt;"&amp;KN$99,#REF!,"&gt;="&amp;KN$99,#REF!,$B105)+SUMIFS(#REF!,#REF!,"&lt;"&amp;KN$99,#REF!,"&gt;="&amp;KN$99,#REF!,$B105)+SUMIFS(#REF!,#REF!,"&lt;"&amp;KN$99,#REF!,"&gt;="&amp;KN$99,#REF!,$B105)+SUMIFS(#REF!,#REF!,"&lt;"&amp;KN$99,#REF!,"&gt;="&amp;KN$99,#REF!,$B105)+SUMIFS(#REF!,#REF!,"&lt;"&amp;KN$99,#REF!,"&gt;="&amp;KN$99,#REF!,$B105)),0)</f>
        <v>0</v>
      </c>
      <c r="KO105" s="39">
        <f>IF(KO$98&lt;=Caracterização!$F$6,(SUMIFS(#REF!,#REF!,"&lt;"&amp;KO$99,#REF!,"&gt;="&amp;KO$99,#REF!,$B105)+SUMIFS(#REF!,#REF!,"&lt;"&amp;KO$99,#REF!,"&gt;="&amp;KO$99,#REF!,$B105)+SUMIFS(#REF!,#REF!,"&lt;"&amp;KO$99,#REF!,"&gt;="&amp;KO$99,#REF!,$B105)+SUMIFS(#REF!,#REF!,"&lt;"&amp;KO$99,#REF!,"&gt;="&amp;KO$99,#REF!,$B105)+SUMIFS(#REF!,#REF!,"&lt;"&amp;KO$99,#REF!,"&gt;="&amp;KO$99,#REF!,$B105)),0)</f>
        <v>0</v>
      </c>
      <c r="KP105" s="39">
        <f>IF(KP$98&lt;=Caracterização!$F$6,(SUMIFS(#REF!,#REF!,"&lt;"&amp;KP$99,#REF!,"&gt;="&amp;KP$99,#REF!,$B105)+SUMIFS(#REF!,#REF!,"&lt;"&amp;KP$99,#REF!,"&gt;="&amp;KP$99,#REF!,$B105)+SUMIFS(#REF!,#REF!,"&lt;"&amp;KP$99,#REF!,"&gt;="&amp;KP$99,#REF!,$B105)+SUMIFS(#REF!,#REF!,"&lt;"&amp;KP$99,#REF!,"&gt;="&amp;KP$99,#REF!,$B105)+SUMIFS(#REF!,#REF!,"&lt;"&amp;KP$99,#REF!,"&gt;="&amp;KP$99,#REF!,$B105)),0)</f>
        <v>0</v>
      </c>
      <c r="KQ105" s="39">
        <f>IF(KQ$98&lt;=Caracterização!$F$6,(SUMIFS(#REF!,#REF!,"&lt;"&amp;KQ$99,#REF!,"&gt;="&amp;KQ$99,#REF!,$B105)+SUMIFS(#REF!,#REF!,"&lt;"&amp;KQ$99,#REF!,"&gt;="&amp;KQ$99,#REF!,$B105)+SUMIFS(#REF!,#REF!,"&lt;"&amp;KQ$99,#REF!,"&gt;="&amp;KQ$99,#REF!,$B105)+SUMIFS(#REF!,#REF!,"&lt;"&amp;KQ$99,#REF!,"&gt;="&amp;KQ$99,#REF!,$B105)+SUMIFS(#REF!,#REF!,"&lt;"&amp;KQ$99,#REF!,"&gt;="&amp;KQ$99,#REF!,$B105)),0)</f>
        <v>0</v>
      </c>
      <c r="KR105" s="39">
        <f>IF(KR$98&lt;=Caracterização!$F$6,(SUMIFS(#REF!,#REF!,"&lt;"&amp;KR$99,#REF!,"&gt;="&amp;KR$99,#REF!,$B105)+SUMIFS(#REF!,#REF!,"&lt;"&amp;KR$99,#REF!,"&gt;="&amp;KR$99,#REF!,$B105)+SUMIFS(#REF!,#REF!,"&lt;"&amp;KR$99,#REF!,"&gt;="&amp;KR$99,#REF!,$B105)+SUMIFS(#REF!,#REF!,"&lt;"&amp;KR$99,#REF!,"&gt;="&amp;KR$99,#REF!,$B105)+SUMIFS(#REF!,#REF!,"&lt;"&amp;KR$99,#REF!,"&gt;="&amp;KR$99,#REF!,$B105)),0)</f>
        <v>0</v>
      </c>
      <c r="KS105" s="39">
        <f>IF(KS$98&lt;=Caracterização!$F$6,(SUMIFS(#REF!,#REF!,"&lt;"&amp;KS$99,#REF!,"&gt;="&amp;KS$99,#REF!,$B105)+SUMIFS(#REF!,#REF!,"&lt;"&amp;KS$99,#REF!,"&gt;="&amp;KS$99,#REF!,$B105)+SUMIFS(#REF!,#REF!,"&lt;"&amp;KS$99,#REF!,"&gt;="&amp;KS$99,#REF!,$B105)+SUMIFS(#REF!,#REF!,"&lt;"&amp;KS$99,#REF!,"&gt;="&amp;KS$99,#REF!,$B105)+SUMIFS(#REF!,#REF!,"&lt;"&amp;KS$99,#REF!,"&gt;="&amp;KS$99,#REF!,$B105)),0)</f>
        <v>0</v>
      </c>
      <c r="KT105" s="39">
        <f>IF(KT$98&lt;=Caracterização!$F$6,(SUMIFS(#REF!,#REF!,"&lt;"&amp;KT$99,#REF!,"&gt;="&amp;KT$99,#REF!,$B105)+SUMIFS(#REF!,#REF!,"&lt;"&amp;KT$99,#REF!,"&gt;="&amp;KT$99,#REF!,$B105)+SUMIFS(#REF!,#REF!,"&lt;"&amp;KT$99,#REF!,"&gt;="&amp;KT$99,#REF!,$B105)+SUMIFS(#REF!,#REF!,"&lt;"&amp;KT$99,#REF!,"&gt;="&amp;KT$99,#REF!,$B105)+SUMIFS(#REF!,#REF!,"&lt;"&amp;KT$99,#REF!,"&gt;="&amp;KT$99,#REF!,$B105)),0)</f>
        <v>0</v>
      </c>
      <c r="KU105" s="39">
        <f>IF(KU$98&lt;=Caracterização!$F$6,(SUMIFS(#REF!,#REF!,"&lt;"&amp;KU$99,#REF!,"&gt;="&amp;KU$99,#REF!,$B105)+SUMIFS(#REF!,#REF!,"&lt;"&amp;KU$99,#REF!,"&gt;="&amp;KU$99,#REF!,$B105)+SUMIFS(#REF!,#REF!,"&lt;"&amp;KU$99,#REF!,"&gt;="&amp;KU$99,#REF!,$B105)+SUMIFS(#REF!,#REF!,"&lt;"&amp;KU$99,#REF!,"&gt;="&amp;KU$99,#REF!,$B105)+SUMIFS(#REF!,#REF!,"&lt;"&amp;KU$99,#REF!,"&gt;="&amp;KU$99,#REF!,$B105)),0)</f>
        <v>0</v>
      </c>
      <c r="KV105" s="39">
        <f>IF(KV$98&lt;=Caracterização!$F$6,(SUMIFS(#REF!,#REF!,"&lt;"&amp;KV$99,#REF!,"&gt;="&amp;KV$99,#REF!,$B105)+SUMIFS(#REF!,#REF!,"&lt;"&amp;KV$99,#REF!,"&gt;="&amp;KV$99,#REF!,$B105)+SUMIFS(#REF!,#REF!,"&lt;"&amp;KV$99,#REF!,"&gt;="&amp;KV$99,#REF!,$B105)+SUMIFS(#REF!,#REF!,"&lt;"&amp;KV$99,#REF!,"&gt;="&amp;KV$99,#REF!,$B105)+SUMIFS(#REF!,#REF!,"&lt;"&amp;KV$99,#REF!,"&gt;="&amp;KV$99,#REF!,$B105)),0)</f>
        <v>0</v>
      </c>
      <c r="KW105" s="39">
        <f>IF(KW$98&lt;=Caracterização!$F$6,(SUMIFS(#REF!,#REF!,"&lt;"&amp;KW$99,#REF!,"&gt;="&amp;KW$99,#REF!,$B105)+SUMIFS(#REF!,#REF!,"&lt;"&amp;KW$99,#REF!,"&gt;="&amp;KW$99,#REF!,$B105)+SUMIFS(#REF!,#REF!,"&lt;"&amp;KW$99,#REF!,"&gt;="&amp;KW$99,#REF!,$B105)+SUMIFS(#REF!,#REF!,"&lt;"&amp;KW$99,#REF!,"&gt;="&amp;KW$99,#REF!,$B105)+SUMIFS(#REF!,#REF!,"&lt;"&amp;KW$99,#REF!,"&gt;="&amp;KW$99,#REF!,$B105)),0)</f>
        <v>0</v>
      </c>
      <c r="KX105" s="39">
        <f>IF(KX$98&lt;=Caracterização!$F$6,(SUMIFS(#REF!,#REF!,"&lt;"&amp;KX$99,#REF!,"&gt;="&amp;KX$99,#REF!,$B105)+SUMIFS(#REF!,#REF!,"&lt;"&amp;KX$99,#REF!,"&gt;="&amp;KX$99,#REF!,$B105)+SUMIFS(#REF!,#REF!,"&lt;"&amp;KX$99,#REF!,"&gt;="&amp;KX$99,#REF!,$B105)+SUMIFS(#REF!,#REF!,"&lt;"&amp;KX$99,#REF!,"&gt;="&amp;KX$99,#REF!,$B105)+SUMIFS(#REF!,#REF!,"&lt;"&amp;KX$99,#REF!,"&gt;="&amp;KX$99,#REF!,$B105)),0)</f>
        <v>0</v>
      </c>
      <c r="KY105" s="39">
        <f>IF(KY$98&lt;=Caracterização!$F$6,(SUMIFS(#REF!,#REF!,"&lt;"&amp;KY$99,#REF!,"&gt;="&amp;KY$99,#REF!,$B105)+SUMIFS(#REF!,#REF!,"&lt;"&amp;KY$99,#REF!,"&gt;="&amp;KY$99,#REF!,$B105)+SUMIFS(#REF!,#REF!,"&lt;"&amp;KY$99,#REF!,"&gt;="&amp;KY$99,#REF!,$B105)+SUMIFS(#REF!,#REF!,"&lt;"&amp;KY$99,#REF!,"&gt;="&amp;KY$99,#REF!,$B105)+SUMIFS(#REF!,#REF!,"&lt;"&amp;KY$99,#REF!,"&gt;="&amp;KY$99,#REF!,$B105)),0)</f>
        <v>0</v>
      </c>
      <c r="KZ105" s="39">
        <f>IF(KZ$98&lt;=Caracterização!$F$6,(SUMIFS(#REF!,#REF!,"&lt;"&amp;KZ$99,#REF!,"&gt;="&amp;KZ$99,#REF!,$B105)+SUMIFS(#REF!,#REF!,"&lt;"&amp;KZ$99,#REF!,"&gt;="&amp;KZ$99,#REF!,$B105)+SUMIFS(#REF!,#REF!,"&lt;"&amp;KZ$99,#REF!,"&gt;="&amp;KZ$99,#REF!,$B105)+SUMIFS(#REF!,#REF!,"&lt;"&amp;KZ$99,#REF!,"&gt;="&amp;KZ$99,#REF!,$B105)+SUMIFS(#REF!,#REF!,"&lt;"&amp;KZ$99,#REF!,"&gt;="&amp;KZ$99,#REF!,$B105)),0)</f>
        <v>0</v>
      </c>
      <c r="LA105" s="39">
        <f>IF(LA$98&lt;=Caracterização!$F$6,(SUMIFS(#REF!,#REF!,"&lt;"&amp;LA$99,#REF!,"&gt;="&amp;LA$99,#REF!,$B105)+SUMIFS(#REF!,#REF!,"&lt;"&amp;LA$99,#REF!,"&gt;="&amp;LA$99,#REF!,$B105)+SUMIFS(#REF!,#REF!,"&lt;"&amp;LA$99,#REF!,"&gt;="&amp;LA$99,#REF!,$B105)+SUMIFS(#REF!,#REF!,"&lt;"&amp;LA$99,#REF!,"&gt;="&amp;LA$99,#REF!,$B105)+SUMIFS(#REF!,#REF!,"&lt;"&amp;LA$99,#REF!,"&gt;="&amp;LA$99,#REF!,$B105)),0)</f>
        <v>0</v>
      </c>
      <c r="LB105" s="39">
        <f>IF(LB$98&lt;=Caracterização!$F$6,(SUMIFS(#REF!,#REF!,"&lt;"&amp;LB$99,#REF!,"&gt;="&amp;LB$99,#REF!,$B105)+SUMIFS(#REF!,#REF!,"&lt;"&amp;LB$99,#REF!,"&gt;="&amp;LB$99,#REF!,$B105)+SUMIFS(#REF!,#REF!,"&lt;"&amp;LB$99,#REF!,"&gt;="&amp;LB$99,#REF!,$B105)+SUMIFS(#REF!,#REF!,"&lt;"&amp;LB$99,#REF!,"&gt;="&amp;LB$99,#REF!,$B105)+SUMIFS(#REF!,#REF!,"&lt;"&amp;LB$99,#REF!,"&gt;="&amp;LB$99,#REF!,$B105)),0)</f>
        <v>0</v>
      </c>
      <c r="LC105" s="39">
        <f>IF(LC$98&lt;=Caracterização!$F$6,(SUMIFS(#REF!,#REF!,"&lt;"&amp;LC$99,#REF!,"&gt;="&amp;LC$99,#REF!,$B105)+SUMIFS(#REF!,#REF!,"&lt;"&amp;LC$99,#REF!,"&gt;="&amp;LC$99,#REF!,$B105)+SUMIFS(#REF!,#REF!,"&lt;"&amp;LC$99,#REF!,"&gt;="&amp;LC$99,#REF!,$B105)+SUMIFS(#REF!,#REF!,"&lt;"&amp;LC$99,#REF!,"&gt;="&amp;LC$99,#REF!,$B105)+SUMIFS(#REF!,#REF!,"&lt;"&amp;LC$99,#REF!,"&gt;="&amp;LC$99,#REF!,$B105)),0)</f>
        <v>0</v>
      </c>
      <c r="LD105" s="39">
        <f>IF(LD$98&lt;=Caracterização!$F$6,(SUMIFS(#REF!,#REF!,"&lt;"&amp;LD$99,#REF!,"&gt;="&amp;LD$99,#REF!,$B105)+SUMIFS(#REF!,#REF!,"&lt;"&amp;LD$99,#REF!,"&gt;="&amp;LD$99,#REF!,$B105)+SUMIFS(#REF!,#REF!,"&lt;"&amp;LD$99,#REF!,"&gt;="&amp;LD$99,#REF!,$B105)+SUMIFS(#REF!,#REF!,"&lt;"&amp;LD$99,#REF!,"&gt;="&amp;LD$99,#REF!,$B105)+SUMIFS(#REF!,#REF!,"&lt;"&amp;LD$99,#REF!,"&gt;="&amp;LD$99,#REF!,$B105)),0)</f>
        <v>0</v>
      </c>
      <c r="LE105" s="39">
        <f>IF(LE$98&lt;=Caracterização!$F$6,(SUMIFS(#REF!,#REF!,"&lt;"&amp;LE$99,#REF!,"&gt;="&amp;LE$99,#REF!,$B105)+SUMIFS(#REF!,#REF!,"&lt;"&amp;LE$99,#REF!,"&gt;="&amp;LE$99,#REF!,$B105)+SUMIFS(#REF!,#REF!,"&lt;"&amp;LE$99,#REF!,"&gt;="&amp;LE$99,#REF!,$B105)+SUMIFS(#REF!,#REF!,"&lt;"&amp;LE$99,#REF!,"&gt;="&amp;LE$99,#REF!,$B105)+SUMIFS(#REF!,#REF!,"&lt;"&amp;LE$99,#REF!,"&gt;="&amp;LE$99,#REF!,$B105)),0)</f>
        <v>0</v>
      </c>
      <c r="LF105" s="39">
        <f>IF(LF$98&lt;=Caracterização!$F$6,(SUMIFS(#REF!,#REF!,"&lt;"&amp;LF$99,#REF!,"&gt;="&amp;LF$99,#REF!,$B105)+SUMIFS(#REF!,#REF!,"&lt;"&amp;LF$99,#REF!,"&gt;="&amp;LF$99,#REF!,$B105)+SUMIFS(#REF!,#REF!,"&lt;"&amp;LF$99,#REF!,"&gt;="&amp;LF$99,#REF!,$B105)+SUMIFS(#REF!,#REF!,"&lt;"&amp;LF$99,#REF!,"&gt;="&amp;LF$99,#REF!,$B105)+SUMIFS(#REF!,#REF!,"&lt;"&amp;LF$99,#REF!,"&gt;="&amp;LF$99,#REF!,$B105)),0)</f>
        <v>0</v>
      </c>
      <c r="LG105" s="39">
        <f>IF(LG$98&lt;=Caracterização!$F$6,(SUMIFS(#REF!,#REF!,"&lt;"&amp;LG$99,#REF!,"&gt;="&amp;LG$99,#REF!,$B105)+SUMIFS(#REF!,#REF!,"&lt;"&amp;LG$99,#REF!,"&gt;="&amp;LG$99,#REF!,$B105)+SUMIFS(#REF!,#REF!,"&lt;"&amp;LG$99,#REF!,"&gt;="&amp;LG$99,#REF!,$B105)+SUMIFS(#REF!,#REF!,"&lt;"&amp;LG$99,#REF!,"&gt;="&amp;LG$99,#REF!,$B105)+SUMIFS(#REF!,#REF!,"&lt;"&amp;LG$99,#REF!,"&gt;="&amp;LG$99,#REF!,$B105)),0)</f>
        <v>0</v>
      </c>
      <c r="LH105" s="39">
        <f>IF(LH$98&lt;=Caracterização!$F$6,(SUMIFS(#REF!,#REF!,"&lt;"&amp;LH$99,#REF!,"&gt;="&amp;LH$99,#REF!,$B105)+SUMIFS(#REF!,#REF!,"&lt;"&amp;LH$99,#REF!,"&gt;="&amp;LH$99,#REF!,$B105)+SUMIFS(#REF!,#REF!,"&lt;"&amp;LH$99,#REF!,"&gt;="&amp;LH$99,#REF!,$B105)+SUMIFS(#REF!,#REF!,"&lt;"&amp;LH$99,#REF!,"&gt;="&amp;LH$99,#REF!,$B105)+SUMIFS(#REF!,#REF!,"&lt;"&amp;LH$99,#REF!,"&gt;="&amp;LH$99,#REF!,$B105)),0)</f>
        <v>0</v>
      </c>
      <c r="LI105" s="39">
        <f>IF(LI$98&lt;=Caracterização!$F$6,(SUMIFS(#REF!,#REF!,"&lt;"&amp;LI$99,#REF!,"&gt;="&amp;LI$99,#REF!,$B105)+SUMIFS(#REF!,#REF!,"&lt;"&amp;LI$99,#REF!,"&gt;="&amp;LI$99,#REF!,$B105)+SUMIFS(#REF!,#REF!,"&lt;"&amp;LI$99,#REF!,"&gt;="&amp;LI$99,#REF!,$B105)+SUMIFS(#REF!,#REF!,"&lt;"&amp;LI$99,#REF!,"&gt;="&amp;LI$99,#REF!,$B105)+SUMIFS(#REF!,#REF!,"&lt;"&amp;LI$99,#REF!,"&gt;="&amp;LI$99,#REF!,$B105)),0)</f>
        <v>0</v>
      </c>
      <c r="LJ105" s="39">
        <f>IF(LJ$98&lt;=Caracterização!$F$6,(SUMIFS(#REF!,#REF!,"&lt;"&amp;LJ$99,#REF!,"&gt;="&amp;LJ$99,#REF!,$B105)+SUMIFS(#REF!,#REF!,"&lt;"&amp;LJ$99,#REF!,"&gt;="&amp;LJ$99,#REF!,$B105)+SUMIFS(#REF!,#REF!,"&lt;"&amp;LJ$99,#REF!,"&gt;="&amp;LJ$99,#REF!,$B105)+SUMIFS(#REF!,#REF!,"&lt;"&amp;LJ$99,#REF!,"&gt;="&amp;LJ$99,#REF!,$B105)+SUMIFS(#REF!,#REF!,"&lt;"&amp;LJ$99,#REF!,"&gt;="&amp;LJ$99,#REF!,$B105)),0)</f>
        <v>0</v>
      </c>
      <c r="LK105" s="39">
        <f>IF(LK$98&lt;=Caracterização!$F$6,(SUMIFS(#REF!,#REF!,"&lt;"&amp;LK$99,#REF!,"&gt;="&amp;LK$99,#REF!,$B105)+SUMIFS(#REF!,#REF!,"&lt;"&amp;LK$99,#REF!,"&gt;="&amp;LK$99,#REF!,$B105)+SUMIFS(#REF!,#REF!,"&lt;"&amp;LK$99,#REF!,"&gt;="&amp;LK$99,#REF!,$B105)+SUMIFS(#REF!,#REF!,"&lt;"&amp;LK$99,#REF!,"&gt;="&amp;LK$99,#REF!,$B105)+SUMIFS(#REF!,#REF!,"&lt;"&amp;LK$99,#REF!,"&gt;="&amp;LK$99,#REF!,$B105)),0)</f>
        <v>0</v>
      </c>
      <c r="LL105" s="39">
        <f>IF(LL$98&lt;=Caracterização!$F$6,(SUMIFS(#REF!,#REF!,"&lt;"&amp;LL$99,#REF!,"&gt;="&amp;LL$99,#REF!,$B105)+SUMIFS(#REF!,#REF!,"&lt;"&amp;LL$99,#REF!,"&gt;="&amp;LL$99,#REF!,$B105)+SUMIFS(#REF!,#REF!,"&lt;"&amp;LL$99,#REF!,"&gt;="&amp;LL$99,#REF!,$B105)+SUMIFS(#REF!,#REF!,"&lt;"&amp;LL$99,#REF!,"&gt;="&amp;LL$99,#REF!,$B105)+SUMIFS(#REF!,#REF!,"&lt;"&amp;LL$99,#REF!,"&gt;="&amp;LL$99,#REF!,$B105)),0)</f>
        <v>0</v>
      </c>
      <c r="LM105" s="39">
        <f>IF(LM$98&lt;=Caracterização!$F$6,(SUMIFS(#REF!,#REF!,"&lt;"&amp;LM$99,#REF!,"&gt;="&amp;LM$99,#REF!,$B105)+SUMIFS(#REF!,#REF!,"&lt;"&amp;LM$99,#REF!,"&gt;="&amp;LM$99,#REF!,$B105)+SUMIFS(#REF!,#REF!,"&lt;"&amp;LM$99,#REF!,"&gt;="&amp;LM$99,#REF!,$B105)+SUMIFS(#REF!,#REF!,"&lt;"&amp;LM$99,#REF!,"&gt;="&amp;LM$99,#REF!,$B105)+SUMIFS(#REF!,#REF!,"&lt;"&amp;LM$99,#REF!,"&gt;="&amp;LM$99,#REF!,$B105)),0)</f>
        <v>0</v>
      </c>
      <c r="LN105" s="39">
        <f>IF(LN$98&lt;=Caracterização!$F$6,(SUMIFS(#REF!,#REF!,"&lt;"&amp;LN$99,#REF!,"&gt;="&amp;LN$99,#REF!,$B105)+SUMIFS(#REF!,#REF!,"&lt;"&amp;LN$99,#REF!,"&gt;="&amp;LN$99,#REF!,$B105)+SUMIFS(#REF!,#REF!,"&lt;"&amp;LN$99,#REF!,"&gt;="&amp;LN$99,#REF!,$B105)+SUMIFS(#REF!,#REF!,"&lt;"&amp;LN$99,#REF!,"&gt;="&amp;LN$99,#REF!,$B105)+SUMIFS(#REF!,#REF!,"&lt;"&amp;LN$99,#REF!,"&gt;="&amp;LN$99,#REF!,$B105)),0)</f>
        <v>0</v>
      </c>
      <c r="LO105" s="39">
        <f>IF(LO$98&lt;=Caracterização!$F$6,(SUMIFS(#REF!,#REF!,"&lt;"&amp;LO$99,#REF!,"&gt;="&amp;LO$99,#REF!,$B105)+SUMIFS(#REF!,#REF!,"&lt;"&amp;LO$99,#REF!,"&gt;="&amp;LO$99,#REF!,$B105)+SUMIFS(#REF!,#REF!,"&lt;"&amp;LO$99,#REF!,"&gt;="&amp;LO$99,#REF!,$B105)+SUMIFS(#REF!,#REF!,"&lt;"&amp;LO$99,#REF!,"&gt;="&amp;LO$99,#REF!,$B105)+SUMIFS(#REF!,#REF!,"&lt;"&amp;LO$99,#REF!,"&gt;="&amp;LO$99,#REF!,$B105)),0)</f>
        <v>0</v>
      </c>
      <c r="LP105" s="39">
        <f>IF(LP$98&lt;=Caracterização!$F$6,(SUMIFS(#REF!,#REF!,"&lt;"&amp;LP$99,#REF!,"&gt;="&amp;LP$99,#REF!,$B105)+SUMIFS(#REF!,#REF!,"&lt;"&amp;LP$99,#REF!,"&gt;="&amp;LP$99,#REF!,$B105)+SUMIFS(#REF!,#REF!,"&lt;"&amp;LP$99,#REF!,"&gt;="&amp;LP$99,#REF!,$B105)+SUMIFS(#REF!,#REF!,"&lt;"&amp;LP$99,#REF!,"&gt;="&amp;LP$99,#REF!,$B105)+SUMIFS(#REF!,#REF!,"&lt;"&amp;LP$99,#REF!,"&gt;="&amp;LP$99,#REF!,$B105)),0)</f>
        <v>0</v>
      </c>
      <c r="LQ105" s="39">
        <f>IF(LQ$98&lt;=Caracterização!$F$6,(SUMIFS(#REF!,#REF!,"&lt;"&amp;LQ$99,#REF!,"&gt;="&amp;LQ$99,#REF!,$B105)+SUMIFS(#REF!,#REF!,"&lt;"&amp;LQ$99,#REF!,"&gt;="&amp;LQ$99,#REF!,$B105)+SUMIFS(#REF!,#REF!,"&lt;"&amp;LQ$99,#REF!,"&gt;="&amp;LQ$99,#REF!,$B105)+SUMIFS(#REF!,#REF!,"&lt;"&amp;LQ$99,#REF!,"&gt;="&amp;LQ$99,#REF!,$B105)+SUMIFS(#REF!,#REF!,"&lt;"&amp;LQ$99,#REF!,"&gt;="&amp;LQ$99,#REF!,$B105)),0)</f>
        <v>0</v>
      </c>
      <c r="LR105" s="39">
        <f>IF(LR$98&lt;=Caracterização!$F$6,(SUMIFS(#REF!,#REF!,"&lt;"&amp;LR$99,#REF!,"&gt;="&amp;LR$99,#REF!,$B105)+SUMIFS(#REF!,#REF!,"&lt;"&amp;LR$99,#REF!,"&gt;="&amp;LR$99,#REF!,$B105)+SUMIFS(#REF!,#REF!,"&lt;"&amp;LR$99,#REF!,"&gt;="&amp;LR$99,#REF!,$B105)+SUMIFS(#REF!,#REF!,"&lt;"&amp;LR$99,#REF!,"&gt;="&amp;LR$99,#REF!,$B105)+SUMIFS(#REF!,#REF!,"&lt;"&amp;LR$99,#REF!,"&gt;="&amp;LR$99,#REF!,$B105)),0)</f>
        <v>0</v>
      </c>
      <c r="LS105" s="39">
        <f>IF(LS$98&lt;=Caracterização!$F$6,(SUMIFS(#REF!,#REF!,"&lt;"&amp;LS$99,#REF!,"&gt;="&amp;LS$99,#REF!,$B105)+SUMIFS(#REF!,#REF!,"&lt;"&amp;LS$99,#REF!,"&gt;="&amp;LS$99,#REF!,$B105)+SUMIFS(#REF!,#REF!,"&lt;"&amp;LS$99,#REF!,"&gt;="&amp;LS$99,#REF!,$B105)+SUMIFS(#REF!,#REF!,"&lt;"&amp;LS$99,#REF!,"&gt;="&amp;LS$99,#REF!,$B105)+SUMIFS(#REF!,#REF!,"&lt;"&amp;LS$99,#REF!,"&gt;="&amp;LS$99,#REF!,$B105)),0)</f>
        <v>0</v>
      </c>
      <c r="LT105" s="39">
        <f>IF(LT$98&lt;=Caracterização!$F$6,(SUMIFS(#REF!,#REF!,"&lt;"&amp;LT$99,#REF!,"&gt;="&amp;LT$99,#REF!,$B105)+SUMIFS(#REF!,#REF!,"&lt;"&amp;LT$99,#REF!,"&gt;="&amp;LT$99,#REF!,$B105)+SUMIFS(#REF!,#REF!,"&lt;"&amp;LT$99,#REF!,"&gt;="&amp;LT$99,#REF!,$B105)+SUMIFS(#REF!,#REF!,"&lt;"&amp;LT$99,#REF!,"&gt;="&amp;LT$99,#REF!,$B105)+SUMIFS(#REF!,#REF!,"&lt;"&amp;LT$99,#REF!,"&gt;="&amp;LT$99,#REF!,$B105)),0)</f>
        <v>0</v>
      </c>
      <c r="LU105" s="39">
        <f>IF(LU$98&lt;=Caracterização!$F$6,(SUMIFS(#REF!,#REF!,"&lt;"&amp;LU$99,#REF!,"&gt;="&amp;LU$99,#REF!,$B105)+SUMIFS(#REF!,#REF!,"&lt;"&amp;LU$99,#REF!,"&gt;="&amp;LU$99,#REF!,$B105)+SUMIFS(#REF!,#REF!,"&lt;"&amp;LU$99,#REF!,"&gt;="&amp;LU$99,#REF!,$B105)+SUMIFS(#REF!,#REF!,"&lt;"&amp;LU$99,#REF!,"&gt;="&amp;LU$99,#REF!,$B105)+SUMIFS(#REF!,#REF!,"&lt;"&amp;LU$99,#REF!,"&gt;="&amp;LU$99,#REF!,$B105)),0)</f>
        <v>0</v>
      </c>
      <c r="LV105" s="39">
        <f>IF(LV$98&lt;=Caracterização!$F$6,(SUMIFS(#REF!,#REF!,"&lt;"&amp;LV$99,#REF!,"&gt;="&amp;LV$99,#REF!,$B105)+SUMIFS(#REF!,#REF!,"&lt;"&amp;LV$99,#REF!,"&gt;="&amp;LV$99,#REF!,$B105)+SUMIFS(#REF!,#REF!,"&lt;"&amp;LV$99,#REF!,"&gt;="&amp;LV$99,#REF!,$B105)+SUMIFS(#REF!,#REF!,"&lt;"&amp;LV$99,#REF!,"&gt;="&amp;LV$99,#REF!,$B105)+SUMIFS(#REF!,#REF!,"&lt;"&amp;LV$99,#REF!,"&gt;="&amp;LV$99,#REF!,$B105)),0)</f>
        <v>0</v>
      </c>
      <c r="LW105" s="39">
        <f>IF(LW$98&lt;=Caracterização!$F$6,(SUMIFS(#REF!,#REF!,"&lt;"&amp;LW$99,#REF!,"&gt;="&amp;LW$99,#REF!,$B105)+SUMIFS(#REF!,#REF!,"&lt;"&amp;LW$99,#REF!,"&gt;="&amp;LW$99,#REF!,$B105)+SUMIFS(#REF!,#REF!,"&lt;"&amp;LW$99,#REF!,"&gt;="&amp;LW$99,#REF!,$B105)+SUMIFS(#REF!,#REF!,"&lt;"&amp;LW$99,#REF!,"&gt;="&amp;LW$99,#REF!,$B105)+SUMIFS(#REF!,#REF!,"&lt;"&amp;LW$99,#REF!,"&gt;="&amp;LW$99,#REF!,$B105)),0)</f>
        <v>0</v>
      </c>
      <c r="LX105" s="39">
        <f>IF(LX$98&lt;=Caracterização!$F$6,(SUMIFS(#REF!,#REF!,"&lt;"&amp;LX$99,#REF!,"&gt;="&amp;LX$99,#REF!,$B105)+SUMIFS(#REF!,#REF!,"&lt;"&amp;LX$99,#REF!,"&gt;="&amp;LX$99,#REF!,$B105)+SUMIFS(#REF!,#REF!,"&lt;"&amp;LX$99,#REF!,"&gt;="&amp;LX$99,#REF!,$B105)+SUMIFS(#REF!,#REF!,"&lt;"&amp;LX$99,#REF!,"&gt;="&amp;LX$99,#REF!,$B105)+SUMIFS(#REF!,#REF!,"&lt;"&amp;LX$99,#REF!,"&gt;="&amp;LX$99,#REF!,$B105)),0)</f>
        <v>0</v>
      </c>
      <c r="LY105" s="39">
        <f>IF(LY$98&lt;=Caracterização!$F$6,(SUMIFS(#REF!,#REF!,"&lt;"&amp;LY$99,#REF!,"&gt;="&amp;LY$99,#REF!,$B105)+SUMIFS(#REF!,#REF!,"&lt;"&amp;LY$99,#REF!,"&gt;="&amp;LY$99,#REF!,$B105)+SUMIFS(#REF!,#REF!,"&lt;"&amp;LY$99,#REF!,"&gt;="&amp;LY$99,#REF!,$B105)+SUMIFS(#REF!,#REF!,"&lt;"&amp;LY$99,#REF!,"&gt;="&amp;LY$99,#REF!,$B105)+SUMIFS(#REF!,#REF!,"&lt;"&amp;LY$99,#REF!,"&gt;="&amp;LY$99,#REF!,$B105)),0)</f>
        <v>0</v>
      </c>
      <c r="LZ105" s="39">
        <f>IF(LZ$98&lt;=Caracterização!$F$6,(SUMIFS(#REF!,#REF!,"&lt;"&amp;LZ$99,#REF!,"&gt;="&amp;LZ$99,#REF!,$B105)+SUMIFS(#REF!,#REF!,"&lt;"&amp;LZ$99,#REF!,"&gt;="&amp;LZ$99,#REF!,$B105)+SUMIFS(#REF!,#REF!,"&lt;"&amp;LZ$99,#REF!,"&gt;="&amp;LZ$99,#REF!,$B105)+SUMIFS(#REF!,#REF!,"&lt;"&amp;LZ$99,#REF!,"&gt;="&amp;LZ$99,#REF!,$B105)+SUMIFS(#REF!,#REF!,"&lt;"&amp;LZ$99,#REF!,"&gt;="&amp;LZ$99,#REF!,$B105)),0)</f>
        <v>0</v>
      </c>
      <c r="MA105" s="39">
        <f>IF(MA$98&lt;=Caracterização!$F$6,(SUMIFS(#REF!,#REF!,"&lt;"&amp;MA$99,#REF!,"&gt;="&amp;MA$99,#REF!,$B105)+SUMIFS(#REF!,#REF!,"&lt;"&amp;MA$99,#REF!,"&gt;="&amp;MA$99,#REF!,$B105)+SUMIFS(#REF!,#REF!,"&lt;"&amp;MA$99,#REF!,"&gt;="&amp;MA$99,#REF!,$B105)+SUMIFS(#REF!,#REF!,"&lt;"&amp;MA$99,#REF!,"&gt;="&amp;MA$99,#REF!,$B105)+SUMIFS(#REF!,#REF!,"&lt;"&amp;MA$99,#REF!,"&gt;="&amp;MA$99,#REF!,$B105)),0)</f>
        <v>0</v>
      </c>
      <c r="MB105" s="39">
        <f>IF(MB$98&lt;=Caracterização!$F$6,(SUMIFS(#REF!,#REF!,"&lt;"&amp;MB$99,#REF!,"&gt;="&amp;MB$99,#REF!,$B105)+SUMIFS(#REF!,#REF!,"&lt;"&amp;MB$99,#REF!,"&gt;="&amp;MB$99,#REF!,$B105)+SUMIFS(#REF!,#REF!,"&lt;"&amp;MB$99,#REF!,"&gt;="&amp;MB$99,#REF!,$B105)+SUMIFS(#REF!,#REF!,"&lt;"&amp;MB$99,#REF!,"&gt;="&amp;MB$99,#REF!,$B105)+SUMIFS(#REF!,#REF!,"&lt;"&amp;MB$99,#REF!,"&gt;="&amp;MB$99,#REF!,$B105)),0)</f>
        <v>0</v>
      </c>
      <c r="MC105" s="39">
        <f>IF(MC$98&lt;=Caracterização!$F$6,(SUMIFS(#REF!,#REF!,"&lt;"&amp;MC$99,#REF!,"&gt;="&amp;MC$99,#REF!,$B105)+SUMIFS(#REF!,#REF!,"&lt;"&amp;MC$99,#REF!,"&gt;="&amp;MC$99,#REF!,$B105)+SUMIFS(#REF!,#REF!,"&lt;"&amp;MC$99,#REF!,"&gt;="&amp;MC$99,#REF!,$B105)+SUMIFS(#REF!,#REF!,"&lt;"&amp;MC$99,#REF!,"&gt;="&amp;MC$99,#REF!,$B105)+SUMIFS(#REF!,#REF!,"&lt;"&amp;MC$99,#REF!,"&gt;="&amp;MC$99,#REF!,$B105)),0)</f>
        <v>0</v>
      </c>
      <c r="MD105" s="39">
        <f>IF(MD$98&lt;=Caracterização!$F$6,(SUMIFS(#REF!,#REF!,"&lt;"&amp;MD$99,#REF!,"&gt;="&amp;MD$99,#REF!,$B105)+SUMIFS(#REF!,#REF!,"&lt;"&amp;MD$99,#REF!,"&gt;="&amp;MD$99,#REF!,$B105)+SUMIFS(#REF!,#REF!,"&lt;"&amp;MD$99,#REF!,"&gt;="&amp;MD$99,#REF!,$B105)+SUMIFS(#REF!,#REF!,"&lt;"&amp;MD$99,#REF!,"&gt;="&amp;MD$99,#REF!,$B105)+SUMIFS(#REF!,#REF!,"&lt;"&amp;MD$99,#REF!,"&gt;="&amp;MD$99,#REF!,$B105)),0)</f>
        <v>0</v>
      </c>
      <c r="ME105" s="39">
        <f>IF(ME$98&lt;=Caracterização!$F$6,(SUMIFS(#REF!,#REF!,"&lt;"&amp;ME$99,#REF!,"&gt;="&amp;ME$99,#REF!,$B105)+SUMIFS(#REF!,#REF!,"&lt;"&amp;ME$99,#REF!,"&gt;="&amp;ME$99,#REF!,$B105)+SUMIFS(#REF!,#REF!,"&lt;"&amp;ME$99,#REF!,"&gt;="&amp;ME$99,#REF!,$B105)+SUMIFS(#REF!,#REF!,"&lt;"&amp;ME$99,#REF!,"&gt;="&amp;ME$99,#REF!,$B105)+SUMIFS(#REF!,#REF!,"&lt;"&amp;ME$99,#REF!,"&gt;="&amp;ME$99,#REF!,$B105)),0)</f>
        <v>0</v>
      </c>
      <c r="MF105" s="39">
        <f>IF(MF$98&lt;=Caracterização!$F$6,(SUMIFS(#REF!,#REF!,"&lt;"&amp;MF$99,#REF!,"&gt;="&amp;MF$99,#REF!,$B105)+SUMIFS(#REF!,#REF!,"&lt;"&amp;MF$99,#REF!,"&gt;="&amp;MF$99,#REF!,$B105)+SUMIFS(#REF!,#REF!,"&lt;"&amp;MF$99,#REF!,"&gt;="&amp;MF$99,#REF!,$B105)+SUMIFS(#REF!,#REF!,"&lt;"&amp;MF$99,#REF!,"&gt;="&amp;MF$99,#REF!,$B105)+SUMIFS(#REF!,#REF!,"&lt;"&amp;MF$99,#REF!,"&gt;="&amp;MF$99,#REF!,$B105)),0)</f>
        <v>0</v>
      </c>
      <c r="MG105" s="39">
        <f>IF(MG$98&lt;=Caracterização!$F$6,(SUMIFS(#REF!,#REF!,"&lt;"&amp;MG$99,#REF!,"&gt;="&amp;MG$99,#REF!,$B105)+SUMIFS(#REF!,#REF!,"&lt;"&amp;MG$99,#REF!,"&gt;="&amp;MG$99,#REF!,$B105)+SUMIFS(#REF!,#REF!,"&lt;"&amp;MG$99,#REF!,"&gt;="&amp;MG$99,#REF!,$B105)+SUMIFS(#REF!,#REF!,"&lt;"&amp;MG$99,#REF!,"&gt;="&amp;MG$99,#REF!,$B105)+SUMIFS(#REF!,#REF!,"&lt;"&amp;MG$99,#REF!,"&gt;="&amp;MG$99,#REF!,$B105)),0)</f>
        <v>0</v>
      </c>
      <c r="MH105" s="39">
        <f>IF(MH$98&lt;=Caracterização!$F$6,(SUMIFS(#REF!,#REF!,"&lt;"&amp;MH$99,#REF!,"&gt;="&amp;MH$99,#REF!,$B105)+SUMIFS(#REF!,#REF!,"&lt;"&amp;MH$99,#REF!,"&gt;="&amp;MH$99,#REF!,$B105)+SUMIFS(#REF!,#REF!,"&lt;"&amp;MH$99,#REF!,"&gt;="&amp;MH$99,#REF!,$B105)+SUMIFS(#REF!,#REF!,"&lt;"&amp;MH$99,#REF!,"&gt;="&amp;MH$99,#REF!,$B105)+SUMIFS(#REF!,#REF!,"&lt;"&amp;MH$99,#REF!,"&gt;="&amp;MH$99,#REF!,$B105)),0)</f>
        <v>0</v>
      </c>
      <c r="MI105" s="39">
        <f>IF(MI$98&lt;=Caracterização!$F$6,(SUMIFS(#REF!,#REF!,"&lt;"&amp;MI$99,#REF!,"&gt;="&amp;MI$99,#REF!,$B105)+SUMIFS(#REF!,#REF!,"&lt;"&amp;MI$99,#REF!,"&gt;="&amp;MI$99,#REF!,$B105)+SUMIFS(#REF!,#REF!,"&lt;"&amp;MI$99,#REF!,"&gt;="&amp;MI$99,#REF!,$B105)+SUMIFS(#REF!,#REF!,"&lt;"&amp;MI$99,#REF!,"&gt;="&amp;MI$99,#REF!,$B105)+SUMIFS(#REF!,#REF!,"&lt;"&amp;MI$99,#REF!,"&gt;="&amp;MI$99,#REF!,$B105)),0)</f>
        <v>0</v>
      </c>
      <c r="MJ105" s="39">
        <f>IF(MJ$98&lt;=Caracterização!$F$6,(SUMIFS(#REF!,#REF!,"&lt;"&amp;MJ$99,#REF!,"&gt;="&amp;MJ$99,#REF!,$B105)+SUMIFS(#REF!,#REF!,"&lt;"&amp;MJ$99,#REF!,"&gt;="&amp;MJ$99,#REF!,$B105)+SUMIFS(#REF!,#REF!,"&lt;"&amp;MJ$99,#REF!,"&gt;="&amp;MJ$99,#REF!,$B105)+SUMIFS(#REF!,#REF!,"&lt;"&amp;MJ$99,#REF!,"&gt;="&amp;MJ$99,#REF!,$B105)+SUMIFS(#REF!,#REF!,"&lt;"&amp;MJ$99,#REF!,"&gt;="&amp;MJ$99,#REF!,$B105)),0)</f>
        <v>0</v>
      </c>
      <c r="MK105" s="39">
        <f>IF(MK$98&lt;=Caracterização!$F$6,(SUMIFS(#REF!,#REF!,"&lt;"&amp;MK$99,#REF!,"&gt;="&amp;MK$99,#REF!,$B105)+SUMIFS(#REF!,#REF!,"&lt;"&amp;MK$99,#REF!,"&gt;="&amp;MK$99,#REF!,$B105)+SUMIFS(#REF!,#REF!,"&lt;"&amp;MK$99,#REF!,"&gt;="&amp;MK$99,#REF!,$B105)+SUMIFS(#REF!,#REF!,"&lt;"&amp;MK$99,#REF!,"&gt;="&amp;MK$99,#REF!,$B105)+SUMIFS(#REF!,#REF!,"&lt;"&amp;MK$99,#REF!,"&gt;="&amp;MK$99,#REF!,$B105)),0)</f>
        <v>0</v>
      </c>
      <c r="ML105" s="39">
        <f>IF(ML$98&lt;=Caracterização!$F$6,(SUMIFS(#REF!,#REF!,"&lt;"&amp;ML$99,#REF!,"&gt;="&amp;ML$99,#REF!,$B105)+SUMIFS(#REF!,#REF!,"&lt;"&amp;ML$99,#REF!,"&gt;="&amp;ML$99,#REF!,$B105)+SUMIFS(#REF!,#REF!,"&lt;"&amp;ML$99,#REF!,"&gt;="&amp;ML$99,#REF!,$B105)+SUMIFS(#REF!,#REF!,"&lt;"&amp;ML$99,#REF!,"&gt;="&amp;ML$99,#REF!,$B105)+SUMIFS(#REF!,#REF!,"&lt;"&amp;ML$99,#REF!,"&gt;="&amp;ML$99,#REF!,$B105)),0)</f>
        <v>0</v>
      </c>
      <c r="MM105" s="39">
        <f>IF(MM$98&lt;=Caracterização!$F$6,(SUMIFS(#REF!,#REF!,"&lt;"&amp;MM$99,#REF!,"&gt;="&amp;MM$99,#REF!,$B105)+SUMIFS(#REF!,#REF!,"&lt;"&amp;MM$99,#REF!,"&gt;="&amp;MM$99,#REF!,$B105)+SUMIFS(#REF!,#REF!,"&lt;"&amp;MM$99,#REF!,"&gt;="&amp;MM$99,#REF!,$B105)+SUMIFS(#REF!,#REF!,"&lt;"&amp;MM$99,#REF!,"&gt;="&amp;MM$99,#REF!,$B105)+SUMIFS(#REF!,#REF!,"&lt;"&amp;MM$99,#REF!,"&gt;="&amp;MM$99,#REF!,$B105)),0)</f>
        <v>0</v>
      </c>
      <c r="MN105" s="39">
        <f>IF(MN$98&lt;=Caracterização!$F$6,(SUMIFS(#REF!,#REF!,"&lt;"&amp;MN$99,#REF!,"&gt;="&amp;MN$99,#REF!,$B105)+SUMIFS(#REF!,#REF!,"&lt;"&amp;MN$99,#REF!,"&gt;="&amp;MN$99,#REF!,$B105)+SUMIFS(#REF!,#REF!,"&lt;"&amp;MN$99,#REF!,"&gt;="&amp;MN$99,#REF!,$B105)+SUMIFS(#REF!,#REF!,"&lt;"&amp;MN$99,#REF!,"&gt;="&amp;MN$99,#REF!,$B105)+SUMIFS(#REF!,#REF!,"&lt;"&amp;MN$99,#REF!,"&gt;="&amp;MN$99,#REF!,$B105)),0)</f>
        <v>0</v>
      </c>
      <c r="MO105" s="39">
        <f>IF(MO$98&lt;=Caracterização!$F$6,(SUMIFS(#REF!,#REF!,"&lt;"&amp;MO$99,#REF!,"&gt;="&amp;MO$99,#REF!,$B105)+SUMIFS(#REF!,#REF!,"&lt;"&amp;MO$99,#REF!,"&gt;="&amp;MO$99,#REF!,$B105)+SUMIFS(#REF!,#REF!,"&lt;"&amp;MO$99,#REF!,"&gt;="&amp;MO$99,#REF!,$B105)+SUMIFS(#REF!,#REF!,"&lt;"&amp;MO$99,#REF!,"&gt;="&amp;MO$99,#REF!,$B105)+SUMIFS(#REF!,#REF!,"&lt;"&amp;MO$99,#REF!,"&gt;="&amp;MO$99,#REF!,$B105)),0)</f>
        <v>0</v>
      </c>
      <c r="MP105" s="39">
        <f>IF(MP$98&lt;=Caracterização!$F$6,(SUMIFS(#REF!,#REF!,"&lt;"&amp;MP$99,#REF!,"&gt;="&amp;MP$99,#REF!,$B105)+SUMIFS(#REF!,#REF!,"&lt;"&amp;MP$99,#REF!,"&gt;="&amp;MP$99,#REF!,$B105)+SUMIFS(#REF!,#REF!,"&lt;"&amp;MP$99,#REF!,"&gt;="&amp;MP$99,#REF!,$B105)+SUMIFS(#REF!,#REF!,"&lt;"&amp;MP$99,#REF!,"&gt;="&amp;MP$99,#REF!,$B105)+SUMIFS(#REF!,#REF!,"&lt;"&amp;MP$99,#REF!,"&gt;="&amp;MP$99,#REF!,$B105)),0)</f>
        <v>0</v>
      </c>
      <c r="MQ105" s="39">
        <f>IF(MQ$98&lt;=Caracterização!$F$6,(SUMIFS(#REF!,#REF!,"&lt;"&amp;MQ$99,#REF!,"&gt;="&amp;MQ$99,#REF!,$B105)+SUMIFS(#REF!,#REF!,"&lt;"&amp;MQ$99,#REF!,"&gt;="&amp;MQ$99,#REF!,$B105)+SUMIFS(#REF!,#REF!,"&lt;"&amp;MQ$99,#REF!,"&gt;="&amp;MQ$99,#REF!,$B105)+SUMIFS(#REF!,#REF!,"&lt;"&amp;MQ$99,#REF!,"&gt;="&amp;MQ$99,#REF!,$B105)+SUMIFS(#REF!,#REF!,"&lt;"&amp;MQ$99,#REF!,"&gt;="&amp;MQ$99,#REF!,$B105)),0)</f>
        <v>0</v>
      </c>
      <c r="MR105" s="39">
        <f>IF(MR$98&lt;=Caracterização!$F$6,(SUMIFS(#REF!,#REF!,"&lt;"&amp;MR$99,#REF!,"&gt;="&amp;MR$99,#REF!,$B105)+SUMIFS(#REF!,#REF!,"&lt;"&amp;MR$99,#REF!,"&gt;="&amp;MR$99,#REF!,$B105)+SUMIFS(#REF!,#REF!,"&lt;"&amp;MR$99,#REF!,"&gt;="&amp;MR$99,#REF!,$B105)+SUMIFS(#REF!,#REF!,"&lt;"&amp;MR$99,#REF!,"&gt;="&amp;MR$99,#REF!,$B105)+SUMIFS(#REF!,#REF!,"&lt;"&amp;MR$99,#REF!,"&gt;="&amp;MR$99,#REF!,$B105)),0)</f>
        <v>0</v>
      </c>
      <c r="MS105" s="39">
        <f>IF(MS$98&lt;=Caracterização!$F$6,(SUMIFS(#REF!,#REF!,"&lt;"&amp;MS$99,#REF!,"&gt;="&amp;MS$99,#REF!,$B105)+SUMIFS(#REF!,#REF!,"&lt;"&amp;MS$99,#REF!,"&gt;="&amp;MS$99,#REF!,$B105)+SUMIFS(#REF!,#REF!,"&lt;"&amp;MS$99,#REF!,"&gt;="&amp;MS$99,#REF!,$B105)+SUMIFS(#REF!,#REF!,"&lt;"&amp;MS$99,#REF!,"&gt;="&amp;MS$99,#REF!,$B105)+SUMIFS(#REF!,#REF!,"&lt;"&amp;MS$99,#REF!,"&gt;="&amp;MS$99,#REF!,$B105)),0)</f>
        <v>0</v>
      </c>
      <c r="MT105" s="39">
        <f>IF(MT$98&lt;=Caracterização!$F$6,(SUMIFS(#REF!,#REF!,"&lt;"&amp;MT$99,#REF!,"&gt;="&amp;MT$99,#REF!,$B105)+SUMIFS(#REF!,#REF!,"&lt;"&amp;MT$99,#REF!,"&gt;="&amp;MT$99,#REF!,$B105)+SUMIFS(#REF!,#REF!,"&lt;"&amp;MT$99,#REF!,"&gt;="&amp;MT$99,#REF!,$B105)+SUMIFS(#REF!,#REF!,"&lt;"&amp;MT$99,#REF!,"&gt;="&amp;MT$99,#REF!,$B105)+SUMIFS(#REF!,#REF!,"&lt;"&amp;MT$99,#REF!,"&gt;="&amp;MT$99,#REF!,$B105)),0)</f>
        <v>0</v>
      </c>
      <c r="MU105" s="39">
        <f>IF(MU$98&lt;=Caracterização!$F$6,(SUMIFS(#REF!,#REF!,"&lt;"&amp;MU$99,#REF!,"&gt;="&amp;MU$99,#REF!,$B105)+SUMIFS(#REF!,#REF!,"&lt;"&amp;MU$99,#REF!,"&gt;="&amp;MU$99,#REF!,$B105)+SUMIFS(#REF!,#REF!,"&lt;"&amp;MU$99,#REF!,"&gt;="&amp;MU$99,#REF!,$B105)+SUMIFS(#REF!,#REF!,"&lt;"&amp;MU$99,#REF!,"&gt;="&amp;MU$99,#REF!,$B105)+SUMIFS(#REF!,#REF!,"&lt;"&amp;MU$99,#REF!,"&gt;="&amp;MU$99,#REF!,$B105)),0)</f>
        <v>0</v>
      </c>
      <c r="MV105" s="39">
        <f>IF(MV$98&lt;=Caracterização!$F$6,(SUMIFS(#REF!,#REF!,"&lt;"&amp;MV$99,#REF!,"&gt;="&amp;MV$99,#REF!,$B105)+SUMIFS(#REF!,#REF!,"&lt;"&amp;MV$99,#REF!,"&gt;="&amp;MV$99,#REF!,$B105)+SUMIFS(#REF!,#REF!,"&lt;"&amp;MV$99,#REF!,"&gt;="&amp;MV$99,#REF!,$B105)+SUMIFS(#REF!,#REF!,"&lt;"&amp;MV$99,#REF!,"&gt;="&amp;MV$99,#REF!,$B105)+SUMIFS(#REF!,#REF!,"&lt;"&amp;MV$99,#REF!,"&gt;="&amp;MV$99,#REF!,$B105)),0)</f>
        <v>0</v>
      </c>
      <c r="MW105" s="39">
        <f>IF(MW$98&lt;=Caracterização!$F$6,(SUMIFS(#REF!,#REF!,"&lt;"&amp;MW$99,#REF!,"&gt;="&amp;MW$99,#REF!,$B105)+SUMIFS(#REF!,#REF!,"&lt;"&amp;MW$99,#REF!,"&gt;="&amp;MW$99,#REF!,$B105)+SUMIFS(#REF!,#REF!,"&lt;"&amp;MW$99,#REF!,"&gt;="&amp;MW$99,#REF!,$B105)+SUMIFS(#REF!,#REF!,"&lt;"&amp;MW$99,#REF!,"&gt;="&amp;MW$99,#REF!,$B105)+SUMIFS(#REF!,#REF!,"&lt;"&amp;MW$99,#REF!,"&gt;="&amp;MW$99,#REF!,$B105)),0)</f>
        <v>0</v>
      </c>
      <c r="MX105" s="39">
        <f>IF(MX$98&lt;=Caracterização!$F$6,(SUMIFS(#REF!,#REF!,"&lt;"&amp;MX$99,#REF!,"&gt;="&amp;MX$99,#REF!,$B105)+SUMIFS(#REF!,#REF!,"&lt;"&amp;MX$99,#REF!,"&gt;="&amp;MX$99,#REF!,$B105)+SUMIFS(#REF!,#REF!,"&lt;"&amp;MX$99,#REF!,"&gt;="&amp;MX$99,#REF!,$B105)+SUMIFS(#REF!,#REF!,"&lt;"&amp;MX$99,#REF!,"&gt;="&amp;MX$99,#REF!,$B105)+SUMIFS(#REF!,#REF!,"&lt;"&amp;MX$99,#REF!,"&gt;="&amp;MX$99,#REF!,$B105)),0)</f>
        <v>0</v>
      </c>
      <c r="MY105" s="39">
        <f>IF(MY$98&lt;=Caracterização!$F$6,(SUMIFS(#REF!,#REF!,"&lt;"&amp;MY$99,#REF!,"&gt;="&amp;MY$99,#REF!,$B105)+SUMIFS(#REF!,#REF!,"&lt;"&amp;MY$99,#REF!,"&gt;="&amp;MY$99,#REF!,$B105)+SUMIFS(#REF!,#REF!,"&lt;"&amp;MY$99,#REF!,"&gt;="&amp;MY$99,#REF!,$B105)+SUMIFS(#REF!,#REF!,"&lt;"&amp;MY$99,#REF!,"&gt;="&amp;MY$99,#REF!,$B105)+SUMIFS(#REF!,#REF!,"&lt;"&amp;MY$99,#REF!,"&gt;="&amp;MY$99,#REF!,$B105)),0)</f>
        <v>0</v>
      </c>
      <c r="MZ105" s="39">
        <f>IF(MZ$98&lt;=Caracterização!$F$6,(SUMIFS(#REF!,#REF!,"&lt;"&amp;MZ$99,#REF!,"&gt;="&amp;MZ$99,#REF!,$B105)+SUMIFS(#REF!,#REF!,"&lt;"&amp;MZ$99,#REF!,"&gt;="&amp;MZ$99,#REF!,$B105)+SUMIFS(#REF!,#REF!,"&lt;"&amp;MZ$99,#REF!,"&gt;="&amp;MZ$99,#REF!,$B105)+SUMIFS(#REF!,#REF!,"&lt;"&amp;MZ$99,#REF!,"&gt;="&amp;MZ$99,#REF!,$B105)+SUMIFS(#REF!,#REF!,"&lt;"&amp;MZ$99,#REF!,"&gt;="&amp;MZ$99,#REF!,$B105)),0)</f>
        <v>0</v>
      </c>
      <c r="NA105" s="39">
        <f>IF(NA$98&lt;=Caracterização!$F$6,(SUMIFS(#REF!,#REF!,"&lt;"&amp;NA$99,#REF!,"&gt;="&amp;NA$99,#REF!,$B105)+SUMIFS(#REF!,#REF!,"&lt;"&amp;NA$99,#REF!,"&gt;="&amp;NA$99,#REF!,$B105)+SUMIFS(#REF!,#REF!,"&lt;"&amp;NA$99,#REF!,"&gt;="&amp;NA$99,#REF!,$B105)+SUMIFS(#REF!,#REF!,"&lt;"&amp;NA$99,#REF!,"&gt;="&amp;NA$99,#REF!,$B105)+SUMIFS(#REF!,#REF!,"&lt;"&amp;NA$99,#REF!,"&gt;="&amp;NA$99,#REF!,$B105)),0)</f>
        <v>0</v>
      </c>
      <c r="NB105" s="39">
        <f>IF(NB$98&lt;=Caracterização!$F$6,(SUMIFS(#REF!,#REF!,"&lt;"&amp;NB$99,#REF!,"&gt;="&amp;NB$99,#REF!,$B105)+SUMIFS(#REF!,#REF!,"&lt;"&amp;NB$99,#REF!,"&gt;="&amp;NB$99,#REF!,$B105)+SUMIFS(#REF!,#REF!,"&lt;"&amp;NB$99,#REF!,"&gt;="&amp;NB$99,#REF!,$B105)+SUMIFS(#REF!,#REF!,"&lt;"&amp;NB$99,#REF!,"&gt;="&amp;NB$99,#REF!,$B105)+SUMIFS(#REF!,#REF!,"&lt;"&amp;NB$99,#REF!,"&gt;="&amp;NB$99,#REF!,$B105)),0)</f>
        <v>0</v>
      </c>
      <c r="NC105" s="39">
        <f>IF(NC$98&lt;=Caracterização!$F$6,(SUMIFS(#REF!,#REF!,"&lt;"&amp;NC$99,#REF!,"&gt;="&amp;NC$99,#REF!,$B105)+SUMIFS(#REF!,#REF!,"&lt;"&amp;NC$99,#REF!,"&gt;="&amp;NC$99,#REF!,$B105)+SUMIFS(#REF!,#REF!,"&lt;"&amp;NC$99,#REF!,"&gt;="&amp;NC$99,#REF!,$B105)+SUMIFS(#REF!,#REF!,"&lt;"&amp;NC$99,#REF!,"&gt;="&amp;NC$99,#REF!,$B105)+SUMIFS(#REF!,#REF!,"&lt;"&amp;NC$99,#REF!,"&gt;="&amp;NC$99,#REF!,$B105)),0)</f>
        <v>0</v>
      </c>
      <c r="ND105" s="39">
        <f>IF(ND$98&lt;=Caracterização!$F$6,(SUMIFS(#REF!,#REF!,"&lt;"&amp;ND$99,#REF!,"&gt;="&amp;ND$99,#REF!,$B105)+SUMIFS(#REF!,#REF!,"&lt;"&amp;ND$99,#REF!,"&gt;="&amp;ND$99,#REF!,$B105)+SUMIFS(#REF!,#REF!,"&lt;"&amp;ND$99,#REF!,"&gt;="&amp;ND$99,#REF!,$B105)+SUMIFS(#REF!,#REF!,"&lt;"&amp;ND$99,#REF!,"&gt;="&amp;ND$99,#REF!,$B105)+SUMIFS(#REF!,#REF!,"&lt;"&amp;ND$99,#REF!,"&gt;="&amp;ND$99,#REF!,$B105)),0)</f>
        <v>0</v>
      </c>
      <c r="NE105" s="39">
        <f>IF(NE$98&lt;=Caracterização!$F$6,(SUMIFS(#REF!,#REF!,"&lt;"&amp;NE$99,#REF!,"&gt;="&amp;NE$99,#REF!,$B105)+SUMIFS(#REF!,#REF!,"&lt;"&amp;NE$99,#REF!,"&gt;="&amp;NE$99,#REF!,$B105)+SUMIFS(#REF!,#REF!,"&lt;"&amp;NE$99,#REF!,"&gt;="&amp;NE$99,#REF!,$B105)+SUMIFS(#REF!,#REF!,"&lt;"&amp;NE$99,#REF!,"&gt;="&amp;NE$99,#REF!,$B105)+SUMIFS(#REF!,#REF!,"&lt;"&amp;NE$99,#REF!,"&gt;="&amp;NE$99,#REF!,$B105)),0)</f>
        <v>0</v>
      </c>
      <c r="NF105" s="39">
        <f>IF(NF$98&lt;=Caracterização!$F$6,(SUMIFS(#REF!,#REF!,"&lt;"&amp;NF$99,#REF!,"&gt;="&amp;NF$99,#REF!,$B105)+SUMIFS(#REF!,#REF!,"&lt;"&amp;NF$99,#REF!,"&gt;="&amp;NF$99,#REF!,$B105)+SUMIFS(#REF!,#REF!,"&lt;"&amp;NF$99,#REF!,"&gt;="&amp;NF$99,#REF!,$B105)+SUMIFS(#REF!,#REF!,"&lt;"&amp;NF$99,#REF!,"&gt;="&amp;NF$99,#REF!,$B105)+SUMIFS(#REF!,#REF!,"&lt;"&amp;NF$99,#REF!,"&gt;="&amp;NF$99,#REF!,$B105)),0)</f>
        <v>0</v>
      </c>
      <c r="NG105" s="39">
        <f>IF(NG$98&lt;=Caracterização!$F$6,(SUMIFS(#REF!,#REF!,"&lt;"&amp;NG$99,#REF!,"&gt;="&amp;NG$99,#REF!,$B105)+SUMIFS(#REF!,#REF!,"&lt;"&amp;NG$99,#REF!,"&gt;="&amp;NG$99,#REF!,$B105)+SUMIFS(#REF!,#REF!,"&lt;"&amp;NG$99,#REF!,"&gt;="&amp;NG$99,#REF!,$B105)+SUMIFS(#REF!,#REF!,"&lt;"&amp;NG$99,#REF!,"&gt;="&amp;NG$99,#REF!,$B105)+SUMIFS(#REF!,#REF!,"&lt;"&amp;NG$99,#REF!,"&gt;="&amp;NG$99,#REF!,$B105)),0)</f>
        <v>0</v>
      </c>
      <c r="NH105" s="39">
        <f>IF(NH$98&lt;=Caracterização!$F$6,(SUMIFS(#REF!,#REF!,"&lt;"&amp;NH$99,#REF!,"&gt;="&amp;NH$99,#REF!,$B105)+SUMIFS(#REF!,#REF!,"&lt;"&amp;NH$99,#REF!,"&gt;="&amp;NH$99,#REF!,$B105)+SUMIFS(#REF!,#REF!,"&lt;"&amp;NH$99,#REF!,"&gt;="&amp;NH$99,#REF!,$B105)+SUMIFS(#REF!,#REF!,"&lt;"&amp;NH$99,#REF!,"&gt;="&amp;NH$99,#REF!,$B105)+SUMIFS(#REF!,#REF!,"&lt;"&amp;NH$99,#REF!,"&gt;="&amp;NH$99,#REF!,$B105)),0)</f>
        <v>0</v>
      </c>
      <c r="NI105" s="39">
        <f>IF(NI$98&lt;=Caracterização!$F$6,(SUMIFS(#REF!,#REF!,"&lt;"&amp;NI$99,#REF!,"&gt;="&amp;NI$99,#REF!,$B105)+SUMIFS(#REF!,#REF!,"&lt;"&amp;NI$99,#REF!,"&gt;="&amp;NI$99,#REF!,$B105)+SUMIFS(#REF!,#REF!,"&lt;"&amp;NI$99,#REF!,"&gt;="&amp;NI$99,#REF!,$B105)+SUMIFS(#REF!,#REF!,"&lt;"&amp;NI$99,#REF!,"&gt;="&amp;NI$99,#REF!,$B105)+SUMIFS(#REF!,#REF!,"&lt;"&amp;NI$99,#REF!,"&gt;="&amp;NI$99,#REF!,$B105)),0)</f>
        <v>0</v>
      </c>
      <c r="NJ105" s="39">
        <f>IF(NJ$98&lt;=Caracterização!$F$6,(SUMIFS(#REF!,#REF!,"&lt;"&amp;NJ$99,#REF!,"&gt;="&amp;NJ$99,#REF!,$B105)+SUMIFS(#REF!,#REF!,"&lt;"&amp;NJ$99,#REF!,"&gt;="&amp;NJ$99,#REF!,$B105)+SUMIFS(#REF!,#REF!,"&lt;"&amp;NJ$99,#REF!,"&gt;="&amp;NJ$99,#REF!,$B105)+SUMIFS(#REF!,#REF!,"&lt;"&amp;NJ$99,#REF!,"&gt;="&amp;NJ$99,#REF!,$B105)+SUMIFS(#REF!,#REF!,"&lt;"&amp;NJ$99,#REF!,"&gt;="&amp;NJ$99,#REF!,$B105)),0)</f>
        <v>0</v>
      </c>
      <c r="NK105" s="39">
        <f>IF(NK$98&lt;=Caracterização!$F$6,(SUMIFS(#REF!,#REF!,"&lt;"&amp;NK$99,#REF!,"&gt;="&amp;NK$99,#REF!,$B105)+SUMIFS(#REF!,#REF!,"&lt;"&amp;NK$99,#REF!,"&gt;="&amp;NK$99,#REF!,$B105)+SUMIFS(#REF!,#REF!,"&lt;"&amp;NK$99,#REF!,"&gt;="&amp;NK$99,#REF!,$B105)+SUMIFS(#REF!,#REF!,"&lt;"&amp;NK$99,#REF!,"&gt;="&amp;NK$99,#REF!,$B105)+SUMIFS(#REF!,#REF!,"&lt;"&amp;NK$99,#REF!,"&gt;="&amp;NK$99,#REF!,$B105)),0)</f>
        <v>0</v>
      </c>
      <c r="NL105" s="39">
        <f>IF(NL$98&lt;=Caracterização!$F$6,(SUMIFS(#REF!,#REF!,"&lt;"&amp;NL$99,#REF!,"&gt;="&amp;NL$99,#REF!,$B105)+SUMIFS(#REF!,#REF!,"&lt;"&amp;NL$99,#REF!,"&gt;="&amp;NL$99,#REF!,$B105)+SUMIFS(#REF!,#REF!,"&lt;"&amp;NL$99,#REF!,"&gt;="&amp;NL$99,#REF!,$B105)+SUMIFS(#REF!,#REF!,"&lt;"&amp;NL$99,#REF!,"&gt;="&amp;NL$99,#REF!,$B105)+SUMIFS(#REF!,#REF!,"&lt;"&amp;NL$99,#REF!,"&gt;="&amp;NL$99,#REF!,$B105)),0)</f>
        <v>0</v>
      </c>
      <c r="NM105" s="39">
        <f>IF(NM$98&lt;=Caracterização!$F$6,(SUMIFS(#REF!,#REF!,"&lt;"&amp;NM$99,#REF!,"&gt;="&amp;NM$99,#REF!,$B105)+SUMIFS(#REF!,#REF!,"&lt;"&amp;NM$99,#REF!,"&gt;="&amp;NM$99,#REF!,$B105)+SUMIFS(#REF!,#REF!,"&lt;"&amp;NM$99,#REF!,"&gt;="&amp;NM$99,#REF!,$B105)+SUMIFS(#REF!,#REF!,"&lt;"&amp;NM$99,#REF!,"&gt;="&amp;NM$99,#REF!,$B105)+SUMIFS(#REF!,#REF!,"&lt;"&amp;NM$99,#REF!,"&gt;="&amp;NM$99,#REF!,$B105)),0)</f>
        <v>0</v>
      </c>
      <c r="NN105" s="39">
        <f>IF(NN$98&lt;=Caracterização!$F$6,(SUMIFS(#REF!,#REF!,"&lt;"&amp;NN$99,#REF!,"&gt;="&amp;NN$99,#REF!,$B105)+SUMIFS(#REF!,#REF!,"&lt;"&amp;NN$99,#REF!,"&gt;="&amp;NN$99,#REF!,$B105)+SUMIFS(#REF!,#REF!,"&lt;"&amp;NN$99,#REF!,"&gt;="&amp;NN$99,#REF!,$B105)+SUMIFS(#REF!,#REF!,"&lt;"&amp;NN$99,#REF!,"&gt;="&amp;NN$99,#REF!,$B105)+SUMIFS(#REF!,#REF!,"&lt;"&amp;NN$99,#REF!,"&gt;="&amp;NN$99,#REF!,$B105)),0)</f>
        <v>0</v>
      </c>
      <c r="NO105" s="39">
        <f>IF(NO$98&lt;=Caracterização!$F$6,(SUMIFS(#REF!,#REF!,"&lt;"&amp;NO$99,#REF!,"&gt;="&amp;NO$99,#REF!,$B105)+SUMIFS(#REF!,#REF!,"&lt;"&amp;NO$99,#REF!,"&gt;="&amp;NO$99,#REF!,$B105)+SUMIFS(#REF!,#REF!,"&lt;"&amp;NO$99,#REF!,"&gt;="&amp;NO$99,#REF!,$B105)+SUMIFS(#REF!,#REF!,"&lt;"&amp;NO$99,#REF!,"&gt;="&amp;NO$99,#REF!,$B105)+SUMIFS(#REF!,#REF!,"&lt;"&amp;NO$99,#REF!,"&gt;="&amp;NO$99,#REF!,$B105)),0)</f>
        <v>0</v>
      </c>
      <c r="NP105" s="39">
        <f>IF(NP$98&lt;=Caracterização!$F$6,(SUMIFS(#REF!,#REF!,"&lt;"&amp;NP$99,#REF!,"&gt;="&amp;NP$99,#REF!,$B105)+SUMIFS(#REF!,#REF!,"&lt;"&amp;NP$99,#REF!,"&gt;="&amp;NP$99,#REF!,$B105)+SUMIFS(#REF!,#REF!,"&lt;"&amp;NP$99,#REF!,"&gt;="&amp;NP$99,#REF!,$B105)+SUMIFS(#REF!,#REF!,"&lt;"&amp;NP$99,#REF!,"&gt;="&amp;NP$99,#REF!,$B105)+SUMIFS(#REF!,#REF!,"&lt;"&amp;NP$99,#REF!,"&gt;="&amp;NP$99,#REF!,$B105)),0)</f>
        <v>0</v>
      </c>
      <c r="NQ105" s="39">
        <f>IF(NQ$98&lt;=Caracterização!$F$6,(SUMIFS(#REF!,#REF!,"&lt;"&amp;NQ$99,#REF!,"&gt;="&amp;NQ$99,#REF!,$B105)+SUMIFS(#REF!,#REF!,"&lt;"&amp;NQ$99,#REF!,"&gt;="&amp;NQ$99,#REF!,$B105)+SUMIFS(#REF!,#REF!,"&lt;"&amp;NQ$99,#REF!,"&gt;="&amp;NQ$99,#REF!,$B105)+SUMIFS(#REF!,#REF!,"&lt;"&amp;NQ$99,#REF!,"&gt;="&amp;NQ$99,#REF!,$B105)+SUMIFS(#REF!,#REF!,"&lt;"&amp;NQ$99,#REF!,"&gt;="&amp;NQ$99,#REF!,$B105)),0)</f>
        <v>0</v>
      </c>
      <c r="NR105" s="39">
        <f>IF(NR$98&lt;=Caracterização!$F$6,(SUMIFS(#REF!,#REF!,"&lt;"&amp;NR$99,#REF!,"&gt;="&amp;NR$99,#REF!,$B105)+SUMIFS(#REF!,#REF!,"&lt;"&amp;NR$99,#REF!,"&gt;="&amp;NR$99,#REF!,$B105)+SUMIFS(#REF!,#REF!,"&lt;"&amp;NR$99,#REF!,"&gt;="&amp;NR$99,#REF!,$B105)+SUMIFS(#REF!,#REF!,"&lt;"&amp;NR$99,#REF!,"&gt;="&amp;NR$99,#REF!,$B105)+SUMIFS(#REF!,#REF!,"&lt;"&amp;NR$99,#REF!,"&gt;="&amp;NR$99,#REF!,$B105)),0)</f>
        <v>0</v>
      </c>
      <c r="NS105" s="39">
        <f>IF(NS$98&lt;=Caracterização!$F$6,(SUMIFS(#REF!,#REF!,"&lt;"&amp;NS$99,#REF!,"&gt;="&amp;NS$99,#REF!,$B105)+SUMIFS(#REF!,#REF!,"&lt;"&amp;NS$99,#REF!,"&gt;="&amp;NS$99,#REF!,$B105)+SUMIFS(#REF!,#REF!,"&lt;"&amp;NS$99,#REF!,"&gt;="&amp;NS$99,#REF!,$B105)+SUMIFS(#REF!,#REF!,"&lt;"&amp;NS$99,#REF!,"&gt;="&amp;NS$99,#REF!,$B105)+SUMIFS(#REF!,#REF!,"&lt;"&amp;NS$99,#REF!,"&gt;="&amp;NS$99,#REF!,$B105)),0)</f>
        <v>0</v>
      </c>
      <c r="NT105" s="39">
        <f>IF(NT$98&lt;=Caracterização!$F$6,(SUMIFS(#REF!,#REF!,"&lt;"&amp;NT$99,#REF!,"&gt;="&amp;NT$99,#REF!,$B105)+SUMIFS(#REF!,#REF!,"&lt;"&amp;NT$99,#REF!,"&gt;="&amp;NT$99,#REF!,$B105)+SUMIFS(#REF!,#REF!,"&lt;"&amp;NT$99,#REF!,"&gt;="&amp;NT$99,#REF!,$B105)+SUMIFS(#REF!,#REF!,"&lt;"&amp;NT$99,#REF!,"&gt;="&amp;NT$99,#REF!,$B105)+SUMIFS(#REF!,#REF!,"&lt;"&amp;NT$99,#REF!,"&gt;="&amp;NT$99,#REF!,$B105)),0)</f>
        <v>0</v>
      </c>
      <c r="NU105" s="39">
        <f>IF(NU$98&lt;=Caracterização!$F$6,(SUMIFS(#REF!,#REF!,"&lt;"&amp;NU$99,#REF!,"&gt;="&amp;NU$99,#REF!,$B105)+SUMIFS(#REF!,#REF!,"&lt;"&amp;NU$99,#REF!,"&gt;="&amp;NU$99,#REF!,$B105)+SUMIFS(#REF!,#REF!,"&lt;"&amp;NU$99,#REF!,"&gt;="&amp;NU$99,#REF!,$B105)+SUMIFS(#REF!,#REF!,"&lt;"&amp;NU$99,#REF!,"&gt;="&amp;NU$99,#REF!,$B105)+SUMIFS(#REF!,#REF!,"&lt;"&amp;NU$99,#REF!,"&gt;="&amp;NU$99,#REF!,$B105)),0)</f>
        <v>0</v>
      </c>
      <c r="NV105" s="39">
        <f>IF(NV$98&lt;=Caracterização!$F$6,(SUMIFS(#REF!,#REF!,"&lt;"&amp;NV$99,#REF!,"&gt;="&amp;NV$99,#REF!,$B105)+SUMIFS(#REF!,#REF!,"&lt;"&amp;NV$99,#REF!,"&gt;="&amp;NV$99,#REF!,$B105)+SUMIFS(#REF!,#REF!,"&lt;"&amp;NV$99,#REF!,"&gt;="&amp;NV$99,#REF!,$B105)+SUMIFS(#REF!,#REF!,"&lt;"&amp;NV$99,#REF!,"&gt;="&amp;NV$99,#REF!,$B105)+SUMIFS(#REF!,#REF!,"&lt;"&amp;NV$99,#REF!,"&gt;="&amp;NV$99,#REF!,$B105)),0)</f>
        <v>0</v>
      </c>
      <c r="NW105" s="39">
        <f>IF(NW$98&lt;=Caracterização!$F$6,(SUMIFS(#REF!,#REF!,"&lt;"&amp;NW$99,#REF!,"&gt;="&amp;NW$99,#REF!,$B105)+SUMIFS(#REF!,#REF!,"&lt;"&amp;NW$99,#REF!,"&gt;="&amp;NW$99,#REF!,$B105)+SUMIFS(#REF!,#REF!,"&lt;"&amp;NW$99,#REF!,"&gt;="&amp;NW$99,#REF!,$B105)+SUMIFS(#REF!,#REF!,"&lt;"&amp;NW$99,#REF!,"&gt;="&amp;NW$99,#REF!,$B105)+SUMIFS(#REF!,#REF!,"&lt;"&amp;NW$99,#REF!,"&gt;="&amp;NW$99,#REF!,$B105)),0)</f>
        <v>0</v>
      </c>
      <c r="NX105" s="39">
        <f>IF(NX$98&lt;=Caracterização!$F$6,(SUMIFS(#REF!,#REF!,"&lt;"&amp;NX$99,#REF!,"&gt;="&amp;NX$99,#REF!,$B105)+SUMIFS(#REF!,#REF!,"&lt;"&amp;NX$99,#REF!,"&gt;="&amp;NX$99,#REF!,$B105)+SUMIFS(#REF!,#REF!,"&lt;"&amp;NX$99,#REF!,"&gt;="&amp;NX$99,#REF!,$B105)+SUMIFS(#REF!,#REF!,"&lt;"&amp;NX$99,#REF!,"&gt;="&amp;NX$99,#REF!,$B105)+SUMIFS(#REF!,#REF!,"&lt;"&amp;NX$99,#REF!,"&gt;="&amp;NX$99,#REF!,$B105)),0)</f>
        <v>0</v>
      </c>
      <c r="NY105" s="39">
        <f>IF(NY$98&lt;=Caracterização!$F$6,(SUMIFS(#REF!,#REF!,"&lt;"&amp;NY$99,#REF!,"&gt;="&amp;NY$99,#REF!,$B105)+SUMIFS(#REF!,#REF!,"&lt;"&amp;NY$99,#REF!,"&gt;="&amp;NY$99,#REF!,$B105)+SUMIFS(#REF!,#REF!,"&lt;"&amp;NY$99,#REF!,"&gt;="&amp;NY$99,#REF!,$B105)+SUMIFS(#REF!,#REF!,"&lt;"&amp;NY$99,#REF!,"&gt;="&amp;NY$99,#REF!,$B105)+SUMIFS(#REF!,#REF!,"&lt;"&amp;NY$99,#REF!,"&gt;="&amp;NY$99,#REF!,$B105)),0)</f>
        <v>0</v>
      </c>
      <c r="NZ105" s="39">
        <f>IF(NZ$98&lt;=Caracterização!$F$6,(SUMIFS(#REF!,#REF!,"&lt;"&amp;NZ$99,#REF!,"&gt;="&amp;NZ$99,#REF!,$B105)+SUMIFS(#REF!,#REF!,"&lt;"&amp;NZ$99,#REF!,"&gt;="&amp;NZ$99,#REF!,$B105)+SUMIFS(#REF!,#REF!,"&lt;"&amp;NZ$99,#REF!,"&gt;="&amp;NZ$99,#REF!,$B105)+SUMIFS(#REF!,#REF!,"&lt;"&amp;NZ$99,#REF!,"&gt;="&amp;NZ$99,#REF!,$B105)+SUMIFS(#REF!,#REF!,"&lt;"&amp;NZ$99,#REF!,"&gt;="&amp;NZ$99,#REF!,$B105)),0)</f>
        <v>0</v>
      </c>
      <c r="OA105" s="39">
        <f>IF(OA$98&lt;=Caracterização!$F$6,(SUMIFS(#REF!,#REF!,"&lt;"&amp;OA$99,#REF!,"&gt;="&amp;OA$99,#REF!,$B105)+SUMIFS(#REF!,#REF!,"&lt;"&amp;OA$99,#REF!,"&gt;="&amp;OA$99,#REF!,$B105)+SUMIFS(#REF!,#REF!,"&lt;"&amp;OA$99,#REF!,"&gt;="&amp;OA$99,#REF!,$B105)+SUMIFS(#REF!,#REF!,"&lt;"&amp;OA$99,#REF!,"&gt;="&amp;OA$99,#REF!,$B105)+SUMIFS(#REF!,#REF!,"&lt;"&amp;OA$99,#REF!,"&gt;="&amp;OA$99,#REF!,$B105)),0)</f>
        <v>0</v>
      </c>
      <c r="OB105" s="39">
        <f>IF(OB$98&lt;=Caracterização!$F$6,(SUMIFS(#REF!,#REF!,"&lt;"&amp;OB$99,#REF!,"&gt;="&amp;OB$99,#REF!,$B105)+SUMIFS(#REF!,#REF!,"&lt;"&amp;OB$99,#REF!,"&gt;="&amp;OB$99,#REF!,$B105)+SUMIFS(#REF!,#REF!,"&lt;"&amp;OB$99,#REF!,"&gt;="&amp;OB$99,#REF!,$B105)+SUMIFS(#REF!,#REF!,"&lt;"&amp;OB$99,#REF!,"&gt;="&amp;OB$99,#REF!,$B105)+SUMIFS(#REF!,#REF!,"&lt;"&amp;OB$99,#REF!,"&gt;="&amp;OB$99,#REF!,$B105)),0)</f>
        <v>0</v>
      </c>
      <c r="OC105" s="39">
        <f>IF(OC$98&lt;=Caracterização!$F$6,(SUMIFS(#REF!,#REF!,"&lt;"&amp;OC$99,#REF!,"&gt;="&amp;OC$99,#REF!,$B105)+SUMIFS(#REF!,#REF!,"&lt;"&amp;OC$99,#REF!,"&gt;="&amp;OC$99,#REF!,$B105)+SUMIFS(#REF!,#REF!,"&lt;"&amp;OC$99,#REF!,"&gt;="&amp;OC$99,#REF!,$B105)+SUMIFS(#REF!,#REF!,"&lt;"&amp;OC$99,#REF!,"&gt;="&amp;OC$99,#REF!,$B105)+SUMIFS(#REF!,#REF!,"&lt;"&amp;OC$99,#REF!,"&gt;="&amp;OC$99,#REF!,$B105)),0)</f>
        <v>0</v>
      </c>
      <c r="OD105" s="39">
        <f>IF(OD$98&lt;=Caracterização!$F$6,(SUMIFS(#REF!,#REF!,"&lt;"&amp;OD$99,#REF!,"&gt;="&amp;OD$99,#REF!,$B105)+SUMIFS(#REF!,#REF!,"&lt;"&amp;OD$99,#REF!,"&gt;="&amp;OD$99,#REF!,$B105)+SUMIFS(#REF!,#REF!,"&lt;"&amp;OD$99,#REF!,"&gt;="&amp;OD$99,#REF!,$B105)+SUMIFS(#REF!,#REF!,"&lt;"&amp;OD$99,#REF!,"&gt;="&amp;OD$99,#REF!,$B105)+SUMIFS(#REF!,#REF!,"&lt;"&amp;OD$99,#REF!,"&gt;="&amp;OD$99,#REF!,$B105)),0)</f>
        <v>0</v>
      </c>
      <c r="OE105" s="39">
        <f>IF(OE$98&lt;=Caracterização!$F$6,(SUMIFS(#REF!,#REF!,"&lt;"&amp;OE$99,#REF!,"&gt;="&amp;OE$99,#REF!,$B105)+SUMIFS(#REF!,#REF!,"&lt;"&amp;OE$99,#REF!,"&gt;="&amp;OE$99,#REF!,$B105)+SUMIFS(#REF!,#REF!,"&lt;"&amp;OE$99,#REF!,"&gt;="&amp;OE$99,#REF!,$B105)+SUMIFS(#REF!,#REF!,"&lt;"&amp;OE$99,#REF!,"&gt;="&amp;OE$99,#REF!,$B105)+SUMIFS(#REF!,#REF!,"&lt;"&amp;OE$99,#REF!,"&gt;="&amp;OE$99,#REF!,$B105)),0)</f>
        <v>0</v>
      </c>
      <c r="OF105" s="39">
        <f>IF(OF$98&lt;=Caracterização!$F$6,(SUMIFS(#REF!,#REF!,"&lt;"&amp;OF$99,#REF!,"&gt;="&amp;OF$99,#REF!,$B105)+SUMIFS(#REF!,#REF!,"&lt;"&amp;OF$99,#REF!,"&gt;="&amp;OF$99,#REF!,$B105)+SUMIFS(#REF!,#REF!,"&lt;"&amp;OF$99,#REF!,"&gt;="&amp;OF$99,#REF!,$B105)+SUMIFS(#REF!,#REF!,"&lt;"&amp;OF$99,#REF!,"&gt;="&amp;OF$99,#REF!,$B105)+SUMIFS(#REF!,#REF!,"&lt;"&amp;OF$99,#REF!,"&gt;="&amp;OF$99,#REF!,$B105)),0)</f>
        <v>0</v>
      </c>
      <c r="OG105" s="39">
        <f>IF(OG$98&lt;=Caracterização!$F$6,(SUMIFS(#REF!,#REF!,"&lt;"&amp;OG$99,#REF!,"&gt;="&amp;OG$99,#REF!,$B105)+SUMIFS(#REF!,#REF!,"&lt;"&amp;OG$99,#REF!,"&gt;="&amp;OG$99,#REF!,$B105)+SUMIFS(#REF!,#REF!,"&lt;"&amp;OG$99,#REF!,"&gt;="&amp;OG$99,#REF!,$B105)+SUMIFS(#REF!,#REF!,"&lt;"&amp;OG$99,#REF!,"&gt;="&amp;OG$99,#REF!,$B105)+SUMIFS(#REF!,#REF!,"&lt;"&amp;OG$99,#REF!,"&gt;="&amp;OG$99,#REF!,$B105)),0)</f>
        <v>0</v>
      </c>
      <c r="OH105" s="39">
        <f>IF(OH$98&lt;=Caracterização!$F$6,(SUMIFS(#REF!,#REF!,"&lt;"&amp;OH$99,#REF!,"&gt;="&amp;OH$99,#REF!,$B105)+SUMIFS(#REF!,#REF!,"&lt;"&amp;OH$99,#REF!,"&gt;="&amp;OH$99,#REF!,$B105)+SUMIFS(#REF!,#REF!,"&lt;"&amp;OH$99,#REF!,"&gt;="&amp;OH$99,#REF!,$B105)+SUMIFS(#REF!,#REF!,"&lt;"&amp;OH$99,#REF!,"&gt;="&amp;OH$99,#REF!,$B105)+SUMIFS(#REF!,#REF!,"&lt;"&amp;OH$99,#REF!,"&gt;="&amp;OH$99,#REF!,$B105)),0)</f>
        <v>0</v>
      </c>
      <c r="OI105" s="39">
        <f>IF(OI$98&lt;=Caracterização!$F$6,(SUMIFS(#REF!,#REF!,"&lt;"&amp;OI$99,#REF!,"&gt;="&amp;OI$99,#REF!,$B105)+SUMIFS(#REF!,#REF!,"&lt;"&amp;OI$99,#REF!,"&gt;="&amp;OI$99,#REF!,$B105)+SUMIFS(#REF!,#REF!,"&lt;"&amp;OI$99,#REF!,"&gt;="&amp;OI$99,#REF!,$B105)+SUMIFS(#REF!,#REF!,"&lt;"&amp;OI$99,#REF!,"&gt;="&amp;OI$99,#REF!,$B105)+SUMIFS(#REF!,#REF!,"&lt;"&amp;OI$99,#REF!,"&gt;="&amp;OI$99,#REF!,$B105)),0)</f>
        <v>0</v>
      </c>
      <c r="OJ105" s="39">
        <f>IF(OJ$98&lt;=Caracterização!$F$6,(SUMIFS(#REF!,#REF!,"&lt;"&amp;OJ$99,#REF!,"&gt;="&amp;OJ$99,#REF!,$B105)+SUMIFS(#REF!,#REF!,"&lt;"&amp;OJ$99,#REF!,"&gt;="&amp;OJ$99,#REF!,$B105)+SUMIFS(#REF!,#REF!,"&lt;"&amp;OJ$99,#REF!,"&gt;="&amp;OJ$99,#REF!,$B105)+SUMIFS(#REF!,#REF!,"&lt;"&amp;OJ$99,#REF!,"&gt;="&amp;OJ$99,#REF!,$B105)+SUMIFS(#REF!,#REF!,"&lt;"&amp;OJ$99,#REF!,"&gt;="&amp;OJ$99,#REF!,$B105)),0)</f>
        <v>0</v>
      </c>
      <c r="OK105" s="39">
        <f>IF(OK$98&lt;=Caracterização!$F$6,(SUMIFS(#REF!,#REF!,"&lt;"&amp;OK$99,#REF!,"&gt;="&amp;OK$99,#REF!,$B105)+SUMIFS(#REF!,#REF!,"&lt;"&amp;OK$99,#REF!,"&gt;="&amp;OK$99,#REF!,$B105)+SUMIFS(#REF!,#REF!,"&lt;"&amp;OK$99,#REF!,"&gt;="&amp;OK$99,#REF!,$B105)+SUMIFS(#REF!,#REF!,"&lt;"&amp;OK$99,#REF!,"&gt;="&amp;OK$99,#REF!,$B105)+SUMIFS(#REF!,#REF!,"&lt;"&amp;OK$99,#REF!,"&gt;="&amp;OK$99,#REF!,$B105)),0)</f>
        <v>0</v>
      </c>
      <c r="OL105" s="39">
        <f>IF(OL$98&lt;=Caracterização!$F$6,(SUMIFS(#REF!,#REF!,"&lt;"&amp;OL$99,#REF!,"&gt;="&amp;OL$99,#REF!,$B105)+SUMIFS(#REF!,#REF!,"&lt;"&amp;OL$99,#REF!,"&gt;="&amp;OL$99,#REF!,$B105)+SUMIFS(#REF!,#REF!,"&lt;"&amp;OL$99,#REF!,"&gt;="&amp;OL$99,#REF!,$B105)+SUMIFS(#REF!,#REF!,"&lt;"&amp;OL$99,#REF!,"&gt;="&amp;OL$99,#REF!,$B105)+SUMIFS(#REF!,#REF!,"&lt;"&amp;OL$99,#REF!,"&gt;="&amp;OL$99,#REF!,$B105)),0)</f>
        <v>0</v>
      </c>
      <c r="OM105" s="39">
        <f>IF(OM$98&lt;=Caracterização!$F$6,(SUMIFS(#REF!,#REF!,"&lt;"&amp;OM$99,#REF!,"&gt;="&amp;OM$99,#REF!,$B105)+SUMIFS(#REF!,#REF!,"&lt;"&amp;OM$99,#REF!,"&gt;="&amp;OM$99,#REF!,$B105)+SUMIFS(#REF!,#REF!,"&lt;"&amp;OM$99,#REF!,"&gt;="&amp;OM$99,#REF!,$B105)+SUMIFS(#REF!,#REF!,"&lt;"&amp;OM$99,#REF!,"&gt;="&amp;OM$99,#REF!,$B105)+SUMIFS(#REF!,#REF!,"&lt;"&amp;OM$99,#REF!,"&gt;="&amp;OM$99,#REF!,$B105)),0)</f>
        <v>0</v>
      </c>
      <c r="ON105" s="39">
        <f>IF(ON$98&lt;=Caracterização!$F$6,(SUMIFS(#REF!,#REF!,"&lt;"&amp;ON$99,#REF!,"&gt;="&amp;ON$99,#REF!,$B105)+SUMIFS(#REF!,#REF!,"&lt;"&amp;ON$99,#REF!,"&gt;="&amp;ON$99,#REF!,$B105)+SUMIFS(#REF!,#REF!,"&lt;"&amp;ON$99,#REF!,"&gt;="&amp;ON$99,#REF!,$B105)+SUMIFS(#REF!,#REF!,"&lt;"&amp;ON$99,#REF!,"&gt;="&amp;ON$99,#REF!,$B105)+SUMIFS(#REF!,#REF!,"&lt;"&amp;ON$99,#REF!,"&gt;="&amp;ON$99,#REF!,$B105)),0)</f>
        <v>0</v>
      </c>
      <c r="OO105" s="39">
        <f>IF(OO$98&lt;=Caracterização!$F$6,(SUMIFS(#REF!,#REF!,"&lt;"&amp;OO$99,#REF!,"&gt;="&amp;OO$99,#REF!,$B105)+SUMIFS(#REF!,#REF!,"&lt;"&amp;OO$99,#REF!,"&gt;="&amp;OO$99,#REF!,$B105)+SUMIFS(#REF!,#REF!,"&lt;"&amp;OO$99,#REF!,"&gt;="&amp;OO$99,#REF!,$B105)+SUMIFS(#REF!,#REF!,"&lt;"&amp;OO$99,#REF!,"&gt;="&amp;OO$99,#REF!,$B105)+SUMIFS(#REF!,#REF!,"&lt;"&amp;OO$99,#REF!,"&gt;="&amp;OO$99,#REF!,$B105)),0)</f>
        <v>0</v>
      </c>
      <c r="OP105" s="39">
        <f>IF(OP$98&lt;=Caracterização!$F$6,(SUMIFS(#REF!,#REF!,"&lt;"&amp;OP$99,#REF!,"&gt;="&amp;OP$99,#REF!,$B105)+SUMIFS(#REF!,#REF!,"&lt;"&amp;OP$99,#REF!,"&gt;="&amp;OP$99,#REF!,$B105)+SUMIFS(#REF!,#REF!,"&lt;"&amp;OP$99,#REF!,"&gt;="&amp;OP$99,#REF!,$B105)+SUMIFS(#REF!,#REF!,"&lt;"&amp;OP$99,#REF!,"&gt;="&amp;OP$99,#REF!,$B105)+SUMIFS(#REF!,#REF!,"&lt;"&amp;OP$99,#REF!,"&gt;="&amp;OP$99,#REF!,$B105)),0)</f>
        <v>0</v>
      </c>
      <c r="OQ105" s="39">
        <f>IF(OQ$98&lt;=Caracterização!$F$6,(SUMIFS(#REF!,#REF!,"&lt;"&amp;OQ$99,#REF!,"&gt;="&amp;OQ$99,#REF!,$B105)+SUMIFS(#REF!,#REF!,"&lt;"&amp;OQ$99,#REF!,"&gt;="&amp;OQ$99,#REF!,$B105)+SUMIFS(#REF!,#REF!,"&lt;"&amp;OQ$99,#REF!,"&gt;="&amp;OQ$99,#REF!,$B105)+SUMIFS(#REF!,#REF!,"&lt;"&amp;OQ$99,#REF!,"&gt;="&amp;OQ$99,#REF!,$B105)+SUMIFS(#REF!,#REF!,"&lt;"&amp;OQ$99,#REF!,"&gt;="&amp;OQ$99,#REF!,$B105)),0)</f>
        <v>0</v>
      </c>
      <c r="OR105" s="39">
        <f>IF(OR$98&lt;=Caracterização!$F$6,(SUMIFS(#REF!,#REF!,"&lt;"&amp;OR$99,#REF!,"&gt;="&amp;OR$99,#REF!,$B105)+SUMIFS(#REF!,#REF!,"&lt;"&amp;OR$99,#REF!,"&gt;="&amp;OR$99,#REF!,$B105)+SUMIFS(#REF!,#REF!,"&lt;"&amp;OR$99,#REF!,"&gt;="&amp;OR$99,#REF!,$B105)+SUMIFS(#REF!,#REF!,"&lt;"&amp;OR$99,#REF!,"&gt;="&amp;OR$99,#REF!,$B105)+SUMIFS(#REF!,#REF!,"&lt;"&amp;OR$99,#REF!,"&gt;="&amp;OR$99,#REF!,$B105)),0)</f>
        <v>0</v>
      </c>
      <c r="OS105" s="39">
        <f>IF(OS$98&lt;=Caracterização!$F$6,(SUMIFS(#REF!,#REF!,"&lt;"&amp;OS$99,#REF!,"&gt;="&amp;OS$99,#REF!,$B105)+SUMIFS(#REF!,#REF!,"&lt;"&amp;OS$99,#REF!,"&gt;="&amp;OS$99,#REF!,$B105)+SUMIFS(#REF!,#REF!,"&lt;"&amp;OS$99,#REF!,"&gt;="&amp;OS$99,#REF!,$B105)+SUMIFS(#REF!,#REF!,"&lt;"&amp;OS$99,#REF!,"&gt;="&amp;OS$99,#REF!,$B105)+SUMIFS(#REF!,#REF!,"&lt;"&amp;OS$99,#REF!,"&gt;="&amp;OS$99,#REF!,$B105)),0)</f>
        <v>0</v>
      </c>
      <c r="OT105" s="39">
        <f>IF(OT$98&lt;=Caracterização!$F$6,(SUMIFS(#REF!,#REF!,"&lt;"&amp;OT$99,#REF!,"&gt;="&amp;OT$99,#REF!,$B105)+SUMIFS(#REF!,#REF!,"&lt;"&amp;OT$99,#REF!,"&gt;="&amp;OT$99,#REF!,$B105)+SUMIFS(#REF!,#REF!,"&lt;"&amp;OT$99,#REF!,"&gt;="&amp;OT$99,#REF!,$B105)+SUMIFS(#REF!,#REF!,"&lt;"&amp;OT$99,#REF!,"&gt;="&amp;OT$99,#REF!,$B105)+SUMIFS(#REF!,#REF!,"&lt;"&amp;OT$99,#REF!,"&gt;="&amp;OT$99,#REF!,$B105)),0)</f>
        <v>0</v>
      </c>
      <c r="OU105" s="39">
        <f>IF(OU$98&lt;=Caracterização!$F$6,(SUMIFS(#REF!,#REF!,"&lt;"&amp;OU$99,#REF!,"&gt;="&amp;OU$99,#REF!,$B105)+SUMIFS(#REF!,#REF!,"&lt;"&amp;OU$99,#REF!,"&gt;="&amp;OU$99,#REF!,$B105)+SUMIFS(#REF!,#REF!,"&lt;"&amp;OU$99,#REF!,"&gt;="&amp;OU$99,#REF!,$B105)+SUMIFS(#REF!,#REF!,"&lt;"&amp;OU$99,#REF!,"&gt;="&amp;OU$99,#REF!,$B105)+SUMIFS(#REF!,#REF!,"&lt;"&amp;OU$99,#REF!,"&gt;="&amp;OU$99,#REF!,$B105)),0)</f>
        <v>0</v>
      </c>
      <c r="OV105" s="39">
        <f>IF(OV$98&lt;=Caracterização!$F$6,(SUMIFS(#REF!,#REF!,"&lt;"&amp;OV$99,#REF!,"&gt;="&amp;OV$99,#REF!,$B105)+SUMIFS(#REF!,#REF!,"&lt;"&amp;OV$99,#REF!,"&gt;="&amp;OV$99,#REF!,$B105)+SUMIFS(#REF!,#REF!,"&lt;"&amp;OV$99,#REF!,"&gt;="&amp;OV$99,#REF!,$B105)+SUMIFS(#REF!,#REF!,"&lt;"&amp;OV$99,#REF!,"&gt;="&amp;OV$99,#REF!,$B105)+SUMIFS(#REF!,#REF!,"&lt;"&amp;OV$99,#REF!,"&gt;="&amp;OV$99,#REF!,$B105)),0)</f>
        <v>0</v>
      </c>
      <c r="OW105" s="39">
        <f>IF(OW$98&lt;=Caracterização!$F$6,(SUMIFS(#REF!,#REF!,"&lt;"&amp;OW$99,#REF!,"&gt;="&amp;OW$99,#REF!,$B105)+SUMIFS(#REF!,#REF!,"&lt;"&amp;OW$99,#REF!,"&gt;="&amp;OW$99,#REF!,$B105)+SUMIFS(#REF!,#REF!,"&lt;"&amp;OW$99,#REF!,"&gt;="&amp;OW$99,#REF!,$B105)+SUMIFS(#REF!,#REF!,"&lt;"&amp;OW$99,#REF!,"&gt;="&amp;OW$99,#REF!,$B105)+SUMIFS(#REF!,#REF!,"&lt;"&amp;OW$99,#REF!,"&gt;="&amp;OW$99,#REF!,$B105)),0)</f>
        <v>0</v>
      </c>
      <c r="OX105" s="39">
        <f>IF(OX$98&lt;=Caracterização!$F$6,(SUMIFS(#REF!,#REF!,"&lt;"&amp;OX$99,#REF!,"&gt;="&amp;OX$99,#REF!,$B105)+SUMIFS(#REF!,#REF!,"&lt;"&amp;OX$99,#REF!,"&gt;="&amp;OX$99,#REF!,$B105)+SUMIFS(#REF!,#REF!,"&lt;"&amp;OX$99,#REF!,"&gt;="&amp;OX$99,#REF!,$B105)+SUMIFS(#REF!,#REF!,"&lt;"&amp;OX$99,#REF!,"&gt;="&amp;OX$99,#REF!,$B105)+SUMIFS(#REF!,#REF!,"&lt;"&amp;OX$99,#REF!,"&gt;="&amp;OX$99,#REF!,$B105)),0)</f>
        <v>0</v>
      </c>
      <c r="OY105" s="39">
        <f>IF(OY$98&lt;=Caracterização!$F$6,(SUMIFS(#REF!,#REF!,"&lt;"&amp;OY$99,#REF!,"&gt;="&amp;OY$99,#REF!,$B105)+SUMIFS(#REF!,#REF!,"&lt;"&amp;OY$99,#REF!,"&gt;="&amp;OY$99,#REF!,$B105)+SUMIFS(#REF!,#REF!,"&lt;"&amp;OY$99,#REF!,"&gt;="&amp;OY$99,#REF!,$B105)+SUMIFS(#REF!,#REF!,"&lt;"&amp;OY$99,#REF!,"&gt;="&amp;OY$99,#REF!,$B105)+SUMIFS(#REF!,#REF!,"&lt;"&amp;OY$99,#REF!,"&gt;="&amp;OY$99,#REF!,$B105)),0)</f>
        <v>0</v>
      </c>
      <c r="OZ105" s="39">
        <f>IF(OZ$98&lt;=Caracterização!$F$6,(SUMIFS(#REF!,#REF!,"&lt;"&amp;OZ$99,#REF!,"&gt;="&amp;OZ$99,#REF!,$B105)+SUMIFS(#REF!,#REF!,"&lt;"&amp;OZ$99,#REF!,"&gt;="&amp;OZ$99,#REF!,$B105)+SUMIFS(#REF!,#REF!,"&lt;"&amp;OZ$99,#REF!,"&gt;="&amp;OZ$99,#REF!,$B105)+SUMIFS(#REF!,#REF!,"&lt;"&amp;OZ$99,#REF!,"&gt;="&amp;OZ$99,#REF!,$B105)+SUMIFS(#REF!,#REF!,"&lt;"&amp;OZ$99,#REF!,"&gt;="&amp;OZ$99,#REF!,$B105)),0)</f>
        <v>0</v>
      </c>
      <c r="PA105" s="39">
        <f>IF(PA$98&lt;=Caracterização!$F$6,(SUMIFS(#REF!,#REF!,"&lt;"&amp;PA$99,#REF!,"&gt;="&amp;PA$99,#REF!,$B105)+SUMIFS(#REF!,#REF!,"&lt;"&amp;PA$99,#REF!,"&gt;="&amp;PA$99,#REF!,$B105)+SUMIFS(#REF!,#REF!,"&lt;"&amp;PA$99,#REF!,"&gt;="&amp;PA$99,#REF!,$B105)+SUMIFS(#REF!,#REF!,"&lt;"&amp;PA$99,#REF!,"&gt;="&amp;PA$99,#REF!,$B105)+SUMIFS(#REF!,#REF!,"&lt;"&amp;PA$99,#REF!,"&gt;="&amp;PA$99,#REF!,$B105)),0)</f>
        <v>0</v>
      </c>
      <c r="PB105" s="39">
        <f>IF(PB$98&lt;=Caracterização!$F$6,(SUMIFS(#REF!,#REF!,"&lt;"&amp;PB$99,#REF!,"&gt;="&amp;PB$99,#REF!,$B105)+SUMIFS(#REF!,#REF!,"&lt;"&amp;PB$99,#REF!,"&gt;="&amp;PB$99,#REF!,$B105)+SUMIFS(#REF!,#REF!,"&lt;"&amp;PB$99,#REF!,"&gt;="&amp;PB$99,#REF!,$B105)+SUMIFS(#REF!,#REF!,"&lt;"&amp;PB$99,#REF!,"&gt;="&amp;PB$99,#REF!,$B105)+SUMIFS(#REF!,#REF!,"&lt;"&amp;PB$99,#REF!,"&gt;="&amp;PB$99,#REF!,$B105)),0)</f>
        <v>0</v>
      </c>
      <c r="PC105" s="39">
        <f>IF(PC$98&lt;=Caracterização!$F$6,(SUMIFS(#REF!,#REF!,"&lt;"&amp;PC$99,#REF!,"&gt;="&amp;PC$99,#REF!,$B105)+SUMIFS(#REF!,#REF!,"&lt;"&amp;PC$99,#REF!,"&gt;="&amp;PC$99,#REF!,$B105)+SUMIFS(#REF!,#REF!,"&lt;"&amp;PC$99,#REF!,"&gt;="&amp;PC$99,#REF!,$B105)+SUMIFS(#REF!,#REF!,"&lt;"&amp;PC$99,#REF!,"&gt;="&amp;PC$99,#REF!,$B105)+SUMIFS(#REF!,#REF!,"&lt;"&amp;PC$99,#REF!,"&gt;="&amp;PC$99,#REF!,$B105)),0)</f>
        <v>0</v>
      </c>
      <c r="PD105" s="39">
        <f>IF(PD$98&lt;=Caracterização!$F$6,(SUMIFS(#REF!,#REF!,"&lt;"&amp;PD$99,#REF!,"&gt;="&amp;PD$99,#REF!,$B105)+SUMIFS(#REF!,#REF!,"&lt;"&amp;PD$99,#REF!,"&gt;="&amp;PD$99,#REF!,$B105)+SUMIFS(#REF!,#REF!,"&lt;"&amp;PD$99,#REF!,"&gt;="&amp;PD$99,#REF!,$B105)+SUMIFS(#REF!,#REF!,"&lt;"&amp;PD$99,#REF!,"&gt;="&amp;PD$99,#REF!,$B105)+SUMIFS(#REF!,#REF!,"&lt;"&amp;PD$99,#REF!,"&gt;="&amp;PD$99,#REF!,$B105)),0)</f>
        <v>0</v>
      </c>
      <c r="PE105" s="39">
        <f>IF(PE$98&lt;=Caracterização!$F$6,(SUMIFS(#REF!,#REF!,"&lt;"&amp;PE$99,#REF!,"&gt;="&amp;PE$99,#REF!,$B105)+SUMIFS(#REF!,#REF!,"&lt;"&amp;PE$99,#REF!,"&gt;="&amp;PE$99,#REF!,$B105)+SUMIFS(#REF!,#REF!,"&lt;"&amp;PE$99,#REF!,"&gt;="&amp;PE$99,#REF!,$B105)+SUMIFS(#REF!,#REF!,"&lt;"&amp;PE$99,#REF!,"&gt;="&amp;PE$99,#REF!,$B105)+SUMIFS(#REF!,#REF!,"&lt;"&amp;PE$99,#REF!,"&gt;="&amp;PE$99,#REF!,$B105)),0)</f>
        <v>0</v>
      </c>
      <c r="PF105" s="39">
        <f>IF(PF$98&lt;=Caracterização!$F$6,(SUMIFS(#REF!,#REF!,"&lt;"&amp;PF$99,#REF!,"&gt;="&amp;PF$99,#REF!,$B105)+SUMIFS(#REF!,#REF!,"&lt;"&amp;PF$99,#REF!,"&gt;="&amp;PF$99,#REF!,$B105)+SUMIFS(#REF!,#REF!,"&lt;"&amp;PF$99,#REF!,"&gt;="&amp;PF$99,#REF!,$B105)+SUMIFS(#REF!,#REF!,"&lt;"&amp;PF$99,#REF!,"&gt;="&amp;PF$99,#REF!,$B105)+SUMIFS(#REF!,#REF!,"&lt;"&amp;PF$99,#REF!,"&gt;="&amp;PF$99,#REF!,$B105)),0)</f>
        <v>0</v>
      </c>
      <c r="PG105" s="39">
        <f>IF(PG$98&lt;=Caracterização!$F$6,(SUMIFS(#REF!,#REF!,"&lt;"&amp;PG$99,#REF!,"&gt;="&amp;PG$99,#REF!,$B105)+SUMIFS(#REF!,#REF!,"&lt;"&amp;PG$99,#REF!,"&gt;="&amp;PG$99,#REF!,$B105)+SUMIFS(#REF!,#REF!,"&lt;"&amp;PG$99,#REF!,"&gt;="&amp;PG$99,#REF!,$B105)+SUMIFS(#REF!,#REF!,"&lt;"&amp;PG$99,#REF!,"&gt;="&amp;PG$99,#REF!,$B105)+SUMIFS(#REF!,#REF!,"&lt;"&amp;PG$99,#REF!,"&gt;="&amp;PG$99,#REF!,$B105)),0)</f>
        <v>0</v>
      </c>
    </row>
    <row r="106" spans="1:423" x14ac:dyDescent="0.2">
      <c r="A106" s="8"/>
      <c r="B106" s="187" t="s">
        <v>326</v>
      </c>
      <c r="C106" s="86" t="e">
        <f t="shared" si="83"/>
        <v>#REF!</v>
      </c>
      <c r="D106" s="39" t="e">
        <f>IF(D$98&lt;=Caracterização!$F$6,(SUMIFS(#REF!,#REF!,"&lt;"&amp;D$99,#REF!,"&gt;="&amp;D$99,#REF!,$B106)+SUMIFS(#REF!,#REF!,"&lt;"&amp;D$99,#REF!,"&gt;="&amp;D$99,#REF!,$B106)+SUMIFS(#REF!,#REF!,"&lt;"&amp;D$99,#REF!,"&gt;="&amp;D$99,#REF!,$B106)+SUMIFS(#REF!,#REF!,"&lt;"&amp;D$99,#REF!,"&gt;="&amp;D$99,#REF!,$B106)+SUMIFS(#REF!,#REF!,"&lt;"&amp;D$99,#REF!,"&gt;="&amp;D$99,#REF!,$B106)),0)</f>
        <v>#REF!</v>
      </c>
      <c r="E106" s="39" t="e">
        <f>IF(E$98&lt;=Caracterização!$F$6,(SUMIFS(#REF!,#REF!,"&lt;"&amp;E$99,#REF!,"&gt;="&amp;E$99,#REF!,$B106)+SUMIFS(#REF!,#REF!,"&lt;"&amp;E$99,#REF!,"&gt;="&amp;E$99,#REF!,$B106)+SUMIFS(#REF!,#REF!,"&lt;"&amp;E$99,#REF!,"&gt;="&amp;E$99,#REF!,$B106)+SUMIFS(#REF!,#REF!,"&lt;"&amp;E$99,#REF!,"&gt;="&amp;E$99,#REF!,$B106)+SUMIFS(#REF!,#REF!,"&lt;"&amp;E$99,#REF!,"&gt;="&amp;E$99,#REF!,$B106)),0)</f>
        <v>#REF!</v>
      </c>
      <c r="F106" s="39" t="e">
        <f>IF(F$98&lt;=Caracterização!$F$6,(SUMIFS(#REF!,#REF!,"&lt;"&amp;F$99,#REF!,"&gt;="&amp;F$99,#REF!,$B106)+SUMIFS(#REF!,#REF!,"&lt;"&amp;F$99,#REF!,"&gt;="&amp;F$99,#REF!,$B106)+SUMIFS(#REF!,#REF!,"&lt;"&amp;F$99,#REF!,"&gt;="&amp;F$99,#REF!,$B106)+SUMIFS(#REF!,#REF!,"&lt;"&amp;F$99,#REF!,"&gt;="&amp;F$99,#REF!,$B106)+SUMIFS(#REF!,#REF!,"&lt;"&amp;F$99,#REF!,"&gt;="&amp;F$99,#REF!,$B106)),0)</f>
        <v>#REF!</v>
      </c>
      <c r="G106" s="39" t="e">
        <f>IF(G$98&lt;=Caracterização!$F$6,(SUMIFS(#REF!,#REF!,"&lt;"&amp;G$99,#REF!,"&gt;="&amp;G$99,#REF!,$B106)+SUMIFS(#REF!,#REF!,"&lt;"&amp;G$99,#REF!,"&gt;="&amp;G$99,#REF!,$B106)+SUMIFS(#REF!,#REF!,"&lt;"&amp;G$99,#REF!,"&gt;="&amp;G$99,#REF!,$B106)+SUMIFS(#REF!,#REF!,"&lt;"&amp;G$99,#REF!,"&gt;="&amp;G$99,#REF!,$B106)+SUMIFS(#REF!,#REF!,"&lt;"&amp;G$99,#REF!,"&gt;="&amp;G$99,#REF!,$B106)),0)</f>
        <v>#REF!</v>
      </c>
      <c r="H106" s="39" t="e">
        <f>IF(H$98&lt;=Caracterização!$F$6,(SUMIFS(#REF!,#REF!,"&lt;"&amp;H$99,#REF!,"&gt;="&amp;H$99,#REF!,$B106)+SUMIFS(#REF!,#REF!,"&lt;"&amp;H$99,#REF!,"&gt;="&amp;H$99,#REF!,$B106)+SUMIFS(#REF!,#REF!,"&lt;"&amp;H$99,#REF!,"&gt;="&amp;H$99,#REF!,$B106)+SUMIFS(#REF!,#REF!,"&lt;"&amp;H$99,#REF!,"&gt;="&amp;H$99,#REF!,$B106)+SUMIFS(#REF!,#REF!,"&lt;"&amp;H$99,#REF!,"&gt;="&amp;H$99,#REF!,$B106)),0)</f>
        <v>#REF!</v>
      </c>
      <c r="I106" s="39" t="e">
        <f>IF(I$98&lt;=Caracterização!$F$6,(SUMIFS(#REF!,#REF!,"&lt;"&amp;I$99,#REF!,"&gt;="&amp;I$99,#REF!,$B106)+SUMIFS(#REF!,#REF!,"&lt;"&amp;I$99,#REF!,"&gt;="&amp;I$99,#REF!,$B106)+SUMIFS(#REF!,#REF!,"&lt;"&amp;I$99,#REF!,"&gt;="&amp;I$99,#REF!,$B106)+SUMIFS(#REF!,#REF!,"&lt;"&amp;I$99,#REF!,"&gt;="&amp;I$99,#REF!,$B106)+SUMIFS(#REF!,#REF!,"&lt;"&amp;I$99,#REF!,"&gt;="&amp;I$99,#REF!,$B106)),0)</f>
        <v>#REF!</v>
      </c>
      <c r="J106" s="39" t="e">
        <f>IF(J$98&lt;=Caracterização!$F$6,(SUMIFS(#REF!,#REF!,"&lt;"&amp;J$99,#REF!,"&gt;="&amp;J$99,#REF!,$B106)+SUMIFS(#REF!,#REF!,"&lt;"&amp;J$99,#REF!,"&gt;="&amp;J$99,#REF!,$B106)+SUMIFS(#REF!,#REF!,"&lt;"&amp;J$99,#REF!,"&gt;="&amp;J$99,#REF!,$B106)+SUMIFS(#REF!,#REF!,"&lt;"&amp;J$99,#REF!,"&gt;="&amp;J$99,#REF!,$B106)+SUMIFS(#REF!,#REF!,"&lt;"&amp;J$99,#REF!,"&gt;="&amp;J$99,#REF!,$B106)),0)</f>
        <v>#REF!</v>
      </c>
      <c r="K106" s="39" t="e">
        <f>IF(K$98&lt;=Caracterização!$F$6,(SUMIFS(#REF!,#REF!,"&lt;"&amp;K$99,#REF!,"&gt;="&amp;K$99,#REF!,$B106)+SUMIFS(#REF!,#REF!,"&lt;"&amp;K$99,#REF!,"&gt;="&amp;K$99,#REF!,$B106)+SUMIFS(#REF!,#REF!,"&lt;"&amp;K$99,#REF!,"&gt;="&amp;K$99,#REF!,$B106)+SUMIFS(#REF!,#REF!,"&lt;"&amp;K$99,#REF!,"&gt;="&amp;K$99,#REF!,$B106)+SUMIFS(#REF!,#REF!,"&lt;"&amp;K$99,#REF!,"&gt;="&amp;K$99,#REF!,$B106)),0)</f>
        <v>#REF!</v>
      </c>
      <c r="L106" s="39" t="e">
        <f>IF(L$98&lt;=Caracterização!$F$6,(SUMIFS(#REF!,#REF!,"&lt;"&amp;L$99,#REF!,"&gt;="&amp;L$99,#REF!,$B106)+SUMIFS(#REF!,#REF!,"&lt;"&amp;L$99,#REF!,"&gt;="&amp;L$99,#REF!,$B106)+SUMIFS(#REF!,#REF!,"&lt;"&amp;L$99,#REF!,"&gt;="&amp;L$99,#REF!,$B106)+SUMIFS(#REF!,#REF!,"&lt;"&amp;L$99,#REF!,"&gt;="&amp;L$99,#REF!,$B106)+SUMIFS(#REF!,#REF!,"&lt;"&amp;L$99,#REF!,"&gt;="&amp;L$99,#REF!,$B106)),0)</f>
        <v>#REF!</v>
      </c>
      <c r="M106" s="39" t="e">
        <f>IF(M$98&lt;=Caracterização!$F$6,(SUMIFS(#REF!,#REF!,"&lt;"&amp;M$99,#REF!,"&gt;="&amp;M$99,#REF!,$B106)+SUMIFS(#REF!,#REF!,"&lt;"&amp;M$99,#REF!,"&gt;="&amp;M$99,#REF!,$B106)+SUMIFS(#REF!,#REF!,"&lt;"&amp;M$99,#REF!,"&gt;="&amp;M$99,#REF!,$B106)+SUMIFS(#REF!,#REF!,"&lt;"&amp;M$99,#REF!,"&gt;="&amp;M$99,#REF!,$B106)+SUMIFS(#REF!,#REF!,"&lt;"&amp;M$99,#REF!,"&gt;="&amp;M$99,#REF!,$B106)),0)</f>
        <v>#REF!</v>
      </c>
      <c r="N106" s="39" t="e">
        <f>IF(N$98&lt;=Caracterização!$F$6,(SUMIFS(#REF!,#REF!,"&lt;"&amp;N$99,#REF!,"&gt;="&amp;N$99,#REF!,$B106)+SUMIFS(#REF!,#REF!,"&lt;"&amp;N$99,#REF!,"&gt;="&amp;N$99,#REF!,$B106)+SUMIFS(#REF!,#REF!,"&lt;"&amp;N$99,#REF!,"&gt;="&amp;N$99,#REF!,$B106)+SUMIFS(#REF!,#REF!,"&lt;"&amp;N$99,#REF!,"&gt;="&amp;N$99,#REF!,$B106)+SUMIFS(#REF!,#REF!,"&lt;"&amp;N$99,#REF!,"&gt;="&amp;N$99,#REF!,$B106)),0)</f>
        <v>#REF!</v>
      </c>
      <c r="O106" s="39" t="e">
        <f>IF(O$98&lt;=Caracterização!$F$6,(SUMIFS(#REF!,#REF!,"&lt;"&amp;O$99,#REF!,"&gt;="&amp;O$99,#REF!,$B106)+SUMIFS(#REF!,#REF!,"&lt;"&amp;O$99,#REF!,"&gt;="&amp;O$99,#REF!,$B106)+SUMIFS(#REF!,#REF!,"&lt;"&amp;O$99,#REF!,"&gt;="&amp;O$99,#REF!,$B106)+SUMIFS(#REF!,#REF!,"&lt;"&amp;O$99,#REF!,"&gt;="&amp;O$99,#REF!,$B106)+SUMIFS(#REF!,#REF!,"&lt;"&amp;O$99,#REF!,"&gt;="&amp;O$99,#REF!,$B106)),0)</f>
        <v>#REF!</v>
      </c>
      <c r="P106" s="39" t="e">
        <f>IF(P$98&lt;=Caracterização!$F$6,(SUMIFS(#REF!,#REF!,"&lt;"&amp;P$99,#REF!,"&gt;="&amp;P$99,#REF!,$B106)+SUMIFS(#REF!,#REF!,"&lt;"&amp;P$99,#REF!,"&gt;="&amp;P$99,#REF!,$B106)+SUMIFS(#REF!,#REF!,"&lt;"&amp;P$99,#REF!,"&gt;="&amp;P$99,#REF!,$B106)+SUMIFS(#REF!,#REF!,"&lt;"&amp;P$99,#REF!,"&gt;="&amp;P$99,#REF!,$B106)+SUMIFS(#REF!,#REF!,"&lt;"&amp;P$99,#REF!,"&gt;="&amp;P$99,#REF!,$B106)),0)</f>
        <v>#REF!</v>
      </c>
      <c r="Q106" s="39" t="e">
        <f>IF(Q$98&lt;=Caracterização!$F$6,(SUMIFS(#REF!,#REF!,"&lt;"&amp;Q$99,#REF!,"&gt;="&amp;Q$99,#REF!,$B106)+SUMIFS(#REF!,#REF!,"&lt;"&amp;Q$99,#REF!,"&gt;="&amp;Q$99,#REF!,$B106)+SUMIFS(#REF!,#REF!,"&lt;"&amp;Q$99,#REF!,"&gt;="&amp;Q$99,#REF!,$B106)+SUMIFS(#REF!,#REF!,"&lt;"&amp;Q$99,#REF!,"&gt;="&amp;Q$99,#REF!,$B106)+SUMIFS(#REF!,#REF!,"&lt;"&amp;Q$99,#REF!,"&gt;="&amp;Q$99,#REF!,$B106)),0)</f>
        <v>#REF!</v>
      </c>
      <c r="R106" s="39" t="e">
        <f>IF(R$98&lt;=Caracterização!$F$6,(SUMIFS(#REF!,#REF!,"&lt;"&amp;R$99,#REF!,"&gt;="&amp;R$99,#REF!,$B106)+SUMIFS(#REF!,#REF!,"&lt;"&amp;R$99,#REF!,"&gt;="&amp;R$99,#REF!,$B106)+SUMIFS(#REF!,#REF!,"&lt;"&amp;R$99,#REF!,"&gt;="&amp;R$99,#REF!,$B106)+SUMIFS(#REF!,#REF!,"&lt;"&amp;R$99,#REF!,"&gt;="&amp;R$99,#REF!,$B106)+SUMIFS(#REF!,#REF!,"&lt;"&amp;R$99,#REF!,"&gt;="&amp;R$99,#REF!,$B106)),0)</f>
        <v>#REF!</v>
      </c>
      <c r="S106" s="39" t="e">
        <f>IF(S$98&lt;=Caracterização!$F$6,(SUMIFS(#REF!,#REF!,"&lt;"&amp;S$99,#REF!,"&gt;="&amp;S$99,#REF!,$B106)+SUMIFS(#REF!,#REF!,"&lt;"&amp;S$99,#REF!,"&gt;="&amp;S$99,#REF!,$B106)+SUMIFS(#REF!,#REF!,"&lt;"&amp;S$99,#REF!,"&gt;="&amp;S$99,#REF!,$B106)+SUMIFS(#REF!,#REF!,"&lt;"&amp;S$99,#REF!,"&gt;="&amp;S$99,#REF!,$B106)+SUMIFS(#REF!,#REF!,"&lt;"&amp;S$99,#REF!,"&gt;="&amp;S$99,#REF!,$B106)),0)</f>
        <v>#REF!</v>
      </c>
      <c r="T106" s="39" t="e">
        <f>IF(T$98&lt;=Caracterização!$F$6,(SUMIFS(#REF!,#REF!,"&lt;"&amp;T$99,#REF!,"&gt;="&amp;T$99,#REF!,$B106)+SUMIFS(#REF!,#REF!,"&lt;"&amp;T$99,#REF!,"&gt;="&amp;T$99,#REF!,$B106)+SUMIFS(#REF!,#REF!,"&lt;"&amp;T$99,#REF!,"&gt;="&amp;T$99,#REF!,$B106)+SUMIFS(#REF!,#REF!,"&lt;"&amp;T$99,#REF!,"&gt;="&amp;T$99,#REF!,$B106)+SUMIFS(#REF!,#REF!,"&lt;"&amp;T$99,#REF!,"&gt;="&amp;T$99,#REF!,$B106)),0)</f>
        <v>#REF!</v>
      </c>
      <c r="U106" s="39" t="e">
        <f>IF(U$98&lt;=Caracterização!$F$6,(SUMIFS(#REF!,#REF!,"&lt;"&amp;U$99,#REF!,"&gt;="&amp;U$99,#REF!,$B106)+SUMIFS(#REF!,#REF!,"&lt;"&amp;U$99,#REF!,"&gt;="&amp;U$99,#REF!,$B106)+SUMIFS(#REF!,#REF!,"&lt;"&amp;U$99,#REF!,"&gt;="&amp;U$99,#REF!,$B106)+SUMIFS(#REF!,#REF!,"&lt;"&amp;U$99,#REF!,"&gt;="&amp;U$99,#REF!,$B106)+SUMIFS(#REF!,#REF!,"&lt;"&amp;U$99,#REF!,"&gt;="&amp;U$99,#REF!,$B106)),0)</f>
        <v>#REF!</v>
      </c>
      <c r="V106" s="39" t="e">
        <f>IF(V$98&lt;=Caracterização!$F$6,(SUMIFS(#REF!,#REF!,"&lt;"&amp;V$99,#REF!,"&gt;="&amp;V$99,#REF!,$B106)+SUMIFS(#REF!,#REF!,"&lt;"&amp;V$99,#REF!,"&gt;="&amp;V$99,#REF!,$B106)+SUMIFS(#REF!,#REF!,"&lt;"&amp;V$99,#REF!,"&gt;="&amp;V$99,#REF!,$B106)+SUMIFS(#REF!,#REF!,"&lt;"&amp;V$99,#REF!,"&gt;="&amp;V$99,#REF!,$B106)+SUMIFS(#REF!,#REF!,"&lt;"&amp;V$99,#REF!,"&gt;="&amp;V$99,#REF!,$B106)),0)</f>
        <v>#REF!</v>
      </c>
      <c r="W106" s="39" t="e">
        <f>IF(W$98&lt;=Caracterização!$F$6,(SUMIFS(#REF!,#REF!,"&lt;"&amp;W$99,#REF!,"&gt;="&amp;W$99,#REF!,$B106)+SUMIFS(#REF!,#REF!,"&lt;"&amp;W$99,#REF!,"&gt;="&amp;W$99,#REF!,$B106)+SUMIFS(#REF!,#REF!,"&lt;"&amp;W$99,#REF!,"&gt;="&amp;W$99,#REF!,$B106)+SUMIFS(#REF!,#REF!,"&lt;"&amp;W$99,#REF!,"&gt;="&amp;W$99,#REF!,$B106)+SUMIFS(#REF!,#REF!,"&lt;"&amp;W$99,#REF!,"&gt;="&amp;W$99,#REF!,$B106)),0)</f>
        <v>#REF!</v>
      </c>
      <c r="X106" s="39" t="e">
        <f>IF(X$98&lt;=Caracterização!$F$6,(SUMIFS(#REF!,#REF!,"&lt;"&amp;X$99,#REF!,"&gt;="&amp;X$99,#REF!,$B106)+SUMIFS(#REF!,#REF!,"&lt;"&amp;X$99,#REF!,"&gt;="&amp;X$99,#REF!,$B106)+SUMIFS(#REF!,#REF!,"&lt;"&amp;X$99,#REF!,"&gt;="&amp;X$99,#REF!,$B106)+SUMIFS(#REF!,#REF!,"&lt;"&amp;X$99,#REF!,"&gt;="&amp;X$99,#REF!,$B106)+SUMIFS(#REF!,#REF!,"&lt;"&amp;X$99,#REF!,"&gt;="&amp;X$99,#REF!,$B106)),0)</f>
        <v>#REF!</v>
      </c>
      <c r="Y106" s="39" t="e">
        <f>IF(Y$98&lt;=Caracterização!$F$6,(SUMIFS(#REF!,#REF!,"&lt;"&amp;Y$99,#REF!,"&gt;="&amp;Y$99,#REF!,$B106)+SUMIFS(#REF!,#REF!,"&lt;"&amp;Y$99,#REF!,"&gt;="&amp;Y$99,#REF!,$B106)+SUMIFS(#REF!,#REF!,"&lt;"&amp;Y$99,#REF!,"&gt;="&amp;Y$99,#REF!,$B106)+SUMIFS(#REF!,#REF!,"&lt;"&amp;Y$99,#REF!,"&gt;="&amp;Y$99,#REF!,$B106)+SUMIFS(#REF!,#REF!,"&lt;"&amp;Y$99,#REF!,"&gt;="&amp;Y$99,#REF!,$B106)),0)</f>
        <v>#REF!</v>
      </c>
      <c r="Z106" s="39" t="e">
        <f>IF(Z$98&lt;=Caracterização!$F$6,(SUMIFS(#REF!,#REF!,"&lt;"&amp;Z$99,#REF!,"&gt;="&amp;Z$99,#REF!,$B106)+SUMIFS(#REF!,#REF!,"&lt;"&amp;Z$99,#REF!,"&gt;="&amp;Z$99,#REF!,$B106)+SUMIFS(#REF!,#REF!,"&lt;"&amp;Z$99,#REF!,"&gt;="&amp;Z$99,#REF!,$B106)+SUMIFS(#REF!,#REF!,"&lt;"&amp;Z$99,#REF!,"&gt;="&amp;Z$99,#REF!,$B106)+SUMIFS(#REF!,#REF!,"&lt;"&amp;Z$99,#REF!,"&gt;="&amp;Z$99,#REF!,$B106)),0)</f>
        <v>#REF!</v>
      </c>
      <c r="AA106" s="39" t="e">
        <f>IF(AA$98&lt;=Caracterização!$F$6,(SUMIFS(#REF!,#REF!,"&lt;"&amp;AA$99,#REF!,"&gt;="&amp;AA$99,#REF!,$B106)+SUMIFS(#REF!,#REF!,"&lt;"&amp;AA$99,#REF!,"&gt;="&amp;AA$99,#REF!,$B106)+SUMIFS(#REF!,#REF!,"&lt;"&amp;AA$99,#REF!,"&gt;="&amp;AA$99,#REF!,$B106)+SUMIFS(#REF!,#REF!,"&lt;"&amp;AA$99,#REF!,"&gt;="&amp;AA$99,#REF!,$B106)+SUMIFS(#REF!,#REF!,"&lt;"&amp;AA$99,#REF!,"&gt;="&amp;AA$99,#REF!,$B106)),0)</f>
        <v>#REF!</v>
      </c>
      <c r="AB106" s="39" t="e">
        <f>IF(AB$98&lt;=Caracterização!$F$6,(SUMIFS(#REF!,#REF!,"&lt;"&amp;AB$99,#REF!,"&gt;="&amp;AB$99,#REF!,$B106)+SUMIFS(#REF!,#REF!,"&lt;"&amp;AB$99,#REF!,"&gt;="&amp;AB$99,#REF!,$B106)+SUMIFS(#REF!,#REF!,"&lt;"&amp;AB$99,#REF!,"&gt;="&amp;AB$99,#REF!,$B106)+SUMIFS(#REF!,#REF!,"&lt;"&amp;AB$99,#REF!,"&gt;="&amp;AB$99,#REF!,$B106)+SUMIFS(#REF!,#REF!,"&lt;"&amp;AB$99,#REF!,"&gt;="&amp;AB$99,#REF!,$B106)),0)</f>
        <v>#REF!</v>
      </c>
      <c r="AC106" s="39" t="e">
        <f>IF(AC$98&lt;=Caracterização!$F$6,(SUMIFS(#REF!,#REF!,"&lt;"&amp;AC$99,#REF!,"&gt;="&amp;AC$99,#REF!,$B106)+SUMIFS(#REF!,#REF!,"&lt;"&amp;AC$99,#REF!,"&gt;="&amp;AC$99,#REF!,$B106)+SUMIFS(#REF!,#REF!,"&lt;"&amp;AC$99,#REF!,"&gt;="&amp;AC$99,#REF!,$B106)+SUMIFS(#REF!,#REF!,"&lt;"&amp;AC$99,#REF!,"&gt;="&amp;AC$99,#REF!,$B106)+SUMIFS(#REF!,#REF!,"&lt;"&amp;AC$99,#REF!,"&gt;="&amp;AC$99,#REF!,$B106)),0)</f>
        <v>#REF!</v>
      </c>
      <c r="AD106" s="39" t="e">
        <f>IF(AD$98&lt;=Caracterização!$F$6,(SUMIFS(#REF!,#REF!,"&lt;"&amp;AD$99,#REF!,"&gt;="&amp;AD$99,#REF!,$B106)+SUMIFS(#REF!,#REF!,"&lt;"&amp;AD$99,#REF!,"&gt;="&amp;AD$99,#REF!,$B106)+SUMIFS(#REF!,#REF!,"&lt;"&amp;AD$99,#REF!,"&gt;="&amp;AD$99,#REF!,$B106)+SUMIFS(#REF!,#REF!,"&lt;"&amp;AD$99,#REF!,"&gt;="&amp;AD$99,#REF!,$B106)+SUMIFS(#REF!,#REF!,"&lt;"&amp;AD$99,#REF!,"&gt;="&amp;AD$99,#REF!,$B106)),0)</f>
        <v>#REF!</v>
      </c>
      <c r="AE106" s="39" t="e">
        <f>IF(AE$98&lt;=Caracterização!$F$6,(SUMIFS(#REF!,#REF!,"&lt;"&amp;AE$99,#REF!,"&gt;="&amp;AE$99,#REF!,$B106)+SUMIFS(#REF!,#REF!,"&lt;"&amp;AE$99,#REF!,"&gt;="&amp;AE$99,#REF!,$B106)+SUMIFS(#REF!,#REF!,"&lt;"&amp;AE$99,#REF!,"&gt;="&amp;AE$99,#REF!,$B106)+SUMIFS(#REF!,#REF!,"&lt;"&amp;AE$99,#REF!,"&gt;="&amp;AE$99,#REF!,$B106)+SUMIFS(#REF!,#REF!,"&lt;"&amp;AE$99,#REF!,"&gt;="&amp;AE$99,#REF!,$B106)),0)</f>
        <v>#REF!</v>
      </c>
      <c r="AF106" s="39" t="e">
        <f>IF(AF$98&lt;=Caracterização!$F$6,(SUMIFS(#REF!,#REF!,"&lt;"&amp;AF$99,#REF!,"&gt;="&amp;AF$99,#REF!,$B106)+SUMIFS(#REF!,#REF!,"&lt;"&amp;AF$99,#REF!,"&gt;="&amp;AF$99,#REF!,$B106)+SUMIFS(#REF!,#REF!,"&lt;"&amp;AF$99,#REF!,"&gt;="&amp;AF$99,#REF!,$B106)+SUMIFS(#REF!,#REF!,"&lt;"&amp;AF$99,#REF!,"&gt;="&amp;AF$99,#REF!,$B106)+SUMIFS(#REF!,#REF!,"&lt;"&amp;AF$99,#REF!,"&gt;="&amp;AF$99,#REF!,$B106)),0)</f>
        <v>#REF!</v>
      </c>
      <c r="AG106" s="39" t="e">
        <f>IF(AG$98&lt;=Caracterização!$F$6,(SUMIFS(#REF!,#REF!,"&lt;"&amp;AG$99,#REF!,"&gt;="&amp;AG$99,#REF!,$B106)+SUMIFS(#REF!,#REF!,"&lt;"&amp;AG$99,#REF!,"&gt;="&amp;AG$99,#REF!,$B106)+SUMIFS(#REF!,#REF!,"&lt;"&amp;AG$99,#REF!,"&gt;="&amp;AG$99,#REF!,$B106)+SUMIFS(#REF!,#REF!,"&lt;"&amp;AG$99,#REF!,"&gt;="&amp;AG$99,#REF!,$B106)+SUMIFS(#REF!,#REF!,"&lt;"&amp;AG$99,#REF!,"&gt;="&amp;AG$99,#REF!,$B106)),0)</f>
        <v>#REF!</v>
      </c>
      <c r="AH106" s="39" t="e">
        <f>IF(AH$98&lt;=Caracterização!$F$6,(SUMIFS(#REF!,#REF!,"&lt;"&amp;AH$99,#REF!,"&gt;="&amp;AH$99,#REF!,$B106)+SUMIFS(#REF!,#REF!,"&lt;"&amp;AH$99,#REF!,"&gt;="&amp;AH$99,#REF!,$B106)+SUMIFS(#REF!,#REF!,"&lt;"&amp;AH$99,#REF!,"&gt;="&amp;AH$99,#REF!,$B106)+SUMIFS(#REF!,#REF!,"&lt;"&amp;AH$99,#REF!,"&gt;="&amp;AH$99,#REF!,$B106)+SUMIFS(#REF!,#REF!,"&lt;"&amp;AH$99,#REF!,"&gt;="&amp;AH$99,#REF!,$B106)),0)</f>
        <v>#REF!</v>
      </c>
      <c r="AI106" s="39" t="e">
        <f>IF(AI$98&lt;=Caracterização!$F$6,(SUMIFS(#REF!,#REF!,"&lt;"&amp;AI$99,#REF!,"&gt;="&amp;AI$99,#REF!,$B106)+SUMIFS(#REF!,#REF!,"&lt;"&amp;AI$99,#REF!,"&gt;="&amp;AI$99,#REF!,$B106)+SUMIFS(#REF!,#REF!,"&lt;"&amp;AI$99,#REF!,"&gt;="&amp;AI$99,#REF!,$B106)+SUMIFS(#REF!,#REF!,"&lt;"&amp;AI$99,#REF!,"&gt;="&amp;AI$99,#REF!,$B106)+SUMIFS(#REF!,#REF!,"&lt;"&amp;AI$99,#REF!,"&gt;="&amp;AI$99,#REF!,$B106)),0)</f>
        <v>#REF!</v>
      </c>
      <c r="AJ106" s="39" t="e">
        <f>IF(AJ$98&lt;=Caracterização!$F$6,(SUMIFS(#REF!,#REF!,"&lt;"&amp;AJ$99,#REF!,"&gt;="&amp;AJ$99,#REF!,$B106)+SUMIFS(#REF!,#REF!,"&lt;"&amp;AJ$99,#REF!,"&gt;="&amp;AJ$99,#REF!,$B106)+SUMIFS(#REF!,#REF!,"&lt;"&amp;AJ$99,#REF!,"&gt;="&amp;AJ$99,#REF!,$B106)+SUMIFS(#REF!,#REF!,"&lt;"&amp;AJ$99,#REF!,"&gt;="&amp;AJ$99,#REF!,$B106)+SUMIFS(#REF!,#REF!,"&lt;"&amp;AJ$99,#REF!,"&gt;="&amp;AJ$99,#REF!,$B106)),0)</f>
        <v>#REF!</v>
      </c>
      <c r="AK106" s="39" t="e">
        <f>IF(AK$98&lt;=Caracterização!$F$6,(SUMIFS(#REF!,#REF!,"&lt;"&amp;AK$99,#REF!,"&gt;="&amp;AK$99,#REF!,$B106)+SUMIFS(#REF!,#REF!,"&lt;"&amp;AK$99,#REF!,"&gt;="&amp;AK$99,#REF!,$B106)+SUMIFS(#REF!,#REF!,"&lt;"&amp;AK$99,#REF!,"&gt;="&amp;AK$99,#REF!,$B106)+SUMIFS(#REF!,#REF!,"&lt;"&amp;AK$99,#REF!,"&gt;="&amp;AK$99,#REF!,$B106)+SUMIFS(#REF!,#REF!,"&lt;"&amp;AK$99,#REF!,"&gt;="&amp;AK$99,#REF!,$B106)),0)</f>
        <v>#REF!</v>
      </c>
      <c r="AL106" s="39" t="e">
        <f>IF(AL$98&lt;=Caracterização!$F$6,(SUMIFS(#REF!,#REF!,"&lt;"&amp;AL$99,#REF!,"&gt;="&amp;AL$99,#REF!,$B106)+SUMIFS(#REF!,#REF!,"&lt;"&amp;AL$99,#REF!,"&gt;="&amp;AL$99,#REF!,$B106)+SUMIFS(#REF!,#REF!,"&lt;"&amp;AL$99,#REF!,"&gt;="&amp;AL$99,#REF!,$B106)+SUMIFS(#REF!,#REF!,"&lt;"&amp;AL$99,#REF!,"&gt;="&amp;AL$99,#REF!,$B106)+SUMIFS(#REF!,#REF!,"&lt;"&amp;AL$99,#REF!,"&gt;="&amp;AL$99,#REF!,$B106)),0)</f>
        <v>#REF!</v>
      </c>
      <c r="AM106" s="39" t="e">
        <f>IF(AM$98&lt;=Caracterização!$F$6,(SUMIFS(#REF!,#REF!,"&lt;"&amp;AM$99,#REF!,"&gt;="&amp;AM$99,#REF!,$B106)+SUMIFS(#REF!,#REF!,"&lt;"&amp;AM$99,#REF!,"&gt;="&amp;AM$99,#REF!,$B106)+SUMIFS(#REF!,#REF!,"&lt;"&amp;AM$99,#REF!,"&gt;="&amp;AM$99,#REF!,$B106)+SUMIFS(#REF!,#REF!,"&lt;"&amp;AM$99,#REF!,"&gt;="&amp;AM$99,#REF!,$B106)+SUMIFS(#REF!,#REF!,"&lt;"&amp;AM$99,#REF!,"&gt;="&amp;AM$99,#REF!,$B106)),0)</f>
        <v>#REF!</v>
      </c>
      <c r="AN106" s="39" t="e">
        <f>IF(AN$98&lt;=Caracterização!$F$6,(SUMIFS(#REF!,#REF!,"&lt;"&amp;AN$99,#REF!,"&gt;="&amp;AN$99,#REF!,$B106)+SUMIFS(#REF!,#REF!,"&lt;"&amp;AN$99,#REF!,"&gt;="&amp;AN$99,#REF!,$B106)+SUMIFS(#REF!,#REF!,"&lt;"&amp;AN$99,#REF!,"&gt;="&amp;AN$99,#REF!,$B106)+SUMIFS(#REF!,#REF!,"&lt;"&amp;AN$99,#REF!,"&gt;="&amp;AN$99,#REF!,$B106)+SUMIFS(#REF!,#REF!,"&lt;"&amp;AN$99,#REF!,"&gt;="&amp;AN$99,#REF!,$B106)),0)</f>
        <v>#REF!</v>
      </c>
      <c r="AO106" s="39" t="e">
        <f>IF(AO$98&lt;=Caracterização!$F$6,(SUMIFS(#REF!,#REF!,"&lt;"&amp;AO$99,#REF!,"&gt;="&amp;AO$99,#REF!,$B106)+SUMIFS(#REF!,#REF!,"&lt;"&amp;AO$99,#REF!,"&gt;="&amp;AO$99,#REF!,$B106)+SUMIFS(#REF!,#REF!,"&lt;"&amp;AO$99,#REF!,"&gt;="&amp;AO$99,#REF!,$B106)+SUMIFS(#REF!,#REF!,"&lt;"&amp;AO$99,#REF!,"&gt;="&amp;AO$99,#REF!,$B106)+SUMIFS(#REF!,#REF!,"&lt;"&amp;AO$99,#REF!,"&gt;="&amp;AO$99,#REF!,$B106)),0)</f>
        <v>#REF!</v>
      </c>
      <c r="AP106" s="39" t="e">
        <f>IF(AP$98&lt;=Caracterização!$F$6,(SUMIFS(#REF!,#REF!,"&lt;"&amp;AP$99,#REF!,"&gt;="&amp;AP$99,#REF!,$B106)+SUMIFS(#REF!,#REF!,"&lt;"&amp;AP$99,#REF!,"&gt;="&amp;AP$99,#REF!,$B106)+SUMIFS(#REF!,#REF!,"&lt;"&amp;AP$99,#REF!,"&gt;="&amp;AP$99,#REF!,$B106)+SUMIFS(#REF!,#REF!,"&lt;"&amp;AP$99,#REF!,"&gt;="&amp;AP$99,#REF!,$B106)+SUMIFS(#REF!,#REF!,"&lt;"&amp;AP$99,#REF!,"&gt;="&amp;AP$99,#REF!,$B106)),0)</f>
        <v>#REF!</v>
      </c>
      <c r="AQ106" s="39" t="e">
        <f>IF(AQ$98&lt;=Caracterização!$F$6,(SUMIFS(#REF!,#REF!,"&lt;"&amp;AQ$99,#REF!,"&gt;="&amp;AQ$99,#REF!,$B106)+SUMIFS(#REF!,#REF!,"&lt;"&amp;AQ$99,#REF!,"&gt;="&amp;AQ$99,#REF!,$B106)+SUMIFS(#REF!,#REF!,"&lt;"&amp;AQ$99,#REF!,"&gt;="&amp;AQ$99,#REF!,$B106)+SUMIFS(#REF!,#REF!,"&lt;"&amp;AQ$99,#REF!,"&gt;="&amp;AQ$99,#REF!,$B106)+SUMIFS(#REF!,#REF!,"&lt;"&amp;AQ$99,#REF!,"&gt;="&amp;AQ$99,#REF!,$B106)),0)</f>
        <v>#REF!</v>
      </c>
      <c r="AR106" s="39" t="e">
        <f>IF(AR$98&lt;=Caracterização!$F$6,(SUMIFS(#REF!,#REF!,"&lt;"&amp;AR$99,#REF!,"&gt;="&amp;AR$99,#REF!,$B106)+SUMIFS(#REF!,#REF!,"&lt;"&amp;AR$99,#REF!,"&gt;="&amp;AR$99,#REF!,$B106)+SUMIFS(#REF!,#REF!,"&lt;"&amp;AR$99,#REF!,"&gt;="&amp;AR$99,#REF!,$B106)+SUMIFS(#REF!,#REF!,"&lt;"&amp;AR$99,#REF!,"&gt;="&amp;AR$99,#REF!,$B106)+SUMIFS(#REF!,#REF!,"&lt;"&amp;AR$99,#REF!,"&gt;="&amp;AR$99,#REF!,$B106)),0)</f>
        <v>#REF!</v>
      </c>
      <c r="AS106" s="39" t="e">
        <f>IF(AS$98&lt;=Caracterização!$F$6,(SUMIFS(#REF!,#REF!,"&lt;"&amp;AS$99,#REF!,"&gt;="&amp;AS$99,#REF!,$B106)+SUMIFS(#REF!,#REF!,"&lt;"&amp;AS$99,#REF!,"&gt;="&amp;AS$99,#REF!,$B106)+SUMIFS(#REF!,#REF!,"&lt;"&amp;AS$99,#REF!,"&gt;="&amp;AS$99,#REF!,$B106)+SUMIFS(#REF!,#REF!,"&lt;"&amp;AS$99,#REF!,"&gt;="&amp;AS$99,#REF!,$B106)+SUMIFS(#REF!,#REF!,"&lt;"&amp;AS$99,#REF!,"&gt;="&amp;AS$99,#REF!,$B106)),0)</f>
        <v>#REF!</v>
      </c>
      <c r="AT106" s="39" t="e">
        <f>IF(AT$98&lt;=Caracterização!$F$6,(SUMIFS(#REF!,#REF!,"&lt;"&amp;AT$99,#REF!,"&gt;="&amp;AT$99,#REF!,$B106)+SUMIFS(#REF!,#REF!,"&lt;"&amp;AT$99,#REF!,"&gt;="&amp;AT$99,#REF!,$B106)+SUMIFS(#REF!,#REF!,"&lt;"&amp;AT$99,#REF!,"&gt;="&amp;AT$99,#REF!,$B106)+SUMIFS(#REF!,#REF!,"&lt;"&amp;AT$99,#REF!,"&gt;="&amp;AT$99,#REF!,$B106)+SUMIFS(#REF!,#REF!,"&lt;"&amp;AT$99,#REF!,"&gt;="&amp;AT$99,#REF!,$B106)),0)</f>
        <v>#REF!</v>
      </c>
      <c r="AU106" s="39" t="e">
        <f>IF(AU$98&lt;=Caracterização!$F$6,(SUMIFS(#REF!,#REF!,"&lt;"&amp;AU$99,#REF!,"&gt;="&amp;AU$99,#REF!,$B106)+SUMIFS(#REF!,#REF!,"&lt;"&amp;AU$99,#REF!,"&gt;="&amp;AU$99,#REF!,$B106)+SUMIFS(#REF!,#REF!,"&lt;"&amp;AU$99,#REF!,"&gt;="&amp;AU$99,#REF!,$B106)+SUMIFS(#REF!,#REF!,"&lt;"&amp;AU$99,#REF!,"&gt;="&amp;AU$99,#REF!,$B106)+SUMIFS(#REF!,#REF!,"&lt;"&amp;AU$99,#REF!,"&gt;="&amp;AU$99,#REF!,$B106)),0)</f>
        <v>#REF!</v>
      </c>
      <c r="AV106" s="39" t="e">
        <f>IF(AV$98&lt;=Caracterização!$F$6,(SUMIFS(#REF!,#REF!,"&lt;"&amp;AV$99,#REF!,"&gt;="&amp;AV$99,#REF!,$B106)+SUMIFS(#REF!,#REF!,"&lt;"&amp;AV$99,#REF!,"&gt;="&amp;AV$99,#REF!,$B106)+SUMIFS(#REF!,#REF!,"&lt;"&amp;AV$99,#REF!,"&gt;="&amp;AV$99,#REF!,$B106)+SUMIFS(#REF!,#REF!,"&lt;"&amp;AV$99,#REF!,"&gt;="&amp;AV$99,#REF!,$B106)+SUMIFS(#REF!,#REF!,"&lt;"&amp;AV$99,#REF!,"&gt;="&amp;AV$99,#REF!,$B106)),0)</f>
        <v>#REF!</v>
      </c>
      <c r="AW106" s="39" t="e">
        <f>IF(AW$98&lt;=Caracterização!$F$6,(SUMIFS(#REF!,#REF!,"&lt;"&amp;AW$99,#REF!,"&gt;="&amp;AW$99,#REF!,$B106)+SUMIFS(#REF!,#REF!,"&lt;"&amp;AW$99,#REF!,"&gt;="&amp;AW$99,#REF!,$B106)+SUMIFS(#REF!,#REF!,"&lt;"&amp;AW$99,#REF!,"&gt;="&amp;AW$99,#REF!,$B106)+SUMIFS(#REF!,#REF!,"&lt;"&amp;AW$99,#REF!,"&gt;="&amp;AW$99,#REF!,$B106)+SUMIFS(#REF!,#REF!,"&lt;"&amp;AW$99,#REF!,"&gt;="&amp;AW$99,#REF!,$B106)),0)</f>
        <v>#REF!</v>
      </c>
      <c r="AX106" s="39" t="e">
        <f>IF(AX$98&lt;=Caracterização!$F$6,(SUMIFS(#REF!,#REF!,"&lt;"&amp;AX$99,#REF!,"&gt;="&amp;AX$99,#REF!,$B106)+SUMIFS(#REF!,#REF!,"&lt;"&amp;AX$99,#REF!,"&gt;="&amp;AX$99,#REF!,$B106)+SUMIFS(#REF!,#REF!,"&lt;"&amp;AX$99,#REF!,"&gt;="&amp;AX$99,#REF!,$B106)+SUMIFS(#REF!,#REF!,"&lt;"&amp;AX$99,#REF!,"&gt;="&amp;AX$99,#REF!,$B106)+SUMIFS(#REF!,#REF!,"&lt;"&amp;AX$99,#REF!,"&gt;="&amp;AX$99,#REF!,$B106)),0)</f>
        <v>#REF!</v>
      </c>
      <c r="AY106" s="39" t="e">
        <f>IF(AY$98&lt;=Caracterização!$F$6,(SUMIFS(#REF!,#REF!,"&lt;"&amp;AY$99,#REF!,"&gt;="&amp;AY$99,#REF!,$B106)+SUMIFS(#REF!,#REF!,"&lt;"&amp;AY$99,#REF!,"&gt;="&amp;AY$99,#REF!,$B106)+SUMIFS(#REF!,#REF!,"&lt;"&amp;AY$99,#REF!,"&gt;="&amp;AY$99,#REF!,$B106)+SUMIFS(#REF!,#REF!,"&lt;"&amp;AY$99,#REF!,"&gt;="&amp;AY$99,#REF!,$B106)+SUMIFS(#REF!,#REF!,"&lt;"&amp;AY$99,#REF!,"&gt;="&amp;AY$99,#REF!,$B106)),0)</f>
        <v>#REF!</v>
      </c>
      <c r="AZ106" s="39" t="e">
        <f>IF(AZ$98&lt;=Caracterização!$F$6,(SUMIFS(#REF!,#REF!,"&lt;"&amp;AZ$99,#REF!,"&gt;="&amp;AZ$99,#REF!,$B106)+SUMIFS(#REF!,#REF!,"&lt;"&amp;AZ$99,#REF!,"&gt;="&amp;AZ$99,#REF!,$B106)+SUMIFS(#REF!,#REF!,"&lt;"&amp;AZ$99,#REF!,"&gt;="&amp;AZ$99,#REF!,$B106)+SUMIFS(#REF!,#REF!,"&lt;"&amp;AZ$99,#REF!,"&gt;="&amp;AZ$99,#REF!,$B106)+SUMIFS(#REF!,#REF!,"&lt;"&amp;AZ$99,#REF!,"&gt;="&amp;AZ$99,#REF!,$B106)),0)</f>
        <v>#REF!</v>
      </c>
      <c r="BA106" s="39" t="e">
        <f>IF(BA$98&lt;=Caracterização!$F$6,(SUMIFS(#REF!,#REF!,"&lt;"&amp;BA$99,#REF!,"&gt;="&amp;BA$99,#REF!,$B106)+SUMIFS(#REF!,#REF!,"&lt;"&amp;BA$99,#REF!,"&gt;="&amp;BA$99,#REF!,$B106)+SUMIFS(#REF!,#REF!,"&lt;"&amp;BA$99,#REF!,"&gt;="&amp;BA$99,#REF!,$B106)+SUMIFS(#REF!,#REF!,"&lt;"&amp;BA$99,#REF!,"&gt;="&amp;BA$99,#REF!,$B106)+SUMIFS(#REF!,#REF!,"&lt;"&amp;BA$99,#REF!,"&gt;="&amp;BA$99,#REF!,$B106)),0)</f>
        <v>#REF!</v>
      </c>
      <c r="BB106" s="39" t="e">
        <f>IF(BB$98&lt;=Caracterização!$F$6,(SUMIFS(#REF!,#REF!,"&lt;"&amp;BB$99,#REF!,"&gt;="&amp;BB$99,#REF!,$B106)+SUMIFS(#REF!,#REF!,"&lt;"&amp;BB$99,#REF!,"&gt;="&amp;BB$99,#REF!,$B106)+SUMIFS(#REF!,#REF!,"&lt;"&amp;BB$99,#REF!,"&gt;="&amp;BB$99,#REF!,$B106)+SUMIFS(#REF!,#REF!,"&lt;"&amp;BB$99,#REF!,"&gt;="&amp;BB$99,#REF!,$B106)+SUMIFS(#REF!,#REF!,"&lt;"&amp;BB$99,#REF!,"&gt;="&amp;BB$99,#REF!,$B106)),0)</f>
        <v>#REF!</v>
      </c>
      <c r="BC106" s="39" t="e">
        <f>IF(BC$98&lt;=Caracterização!$F$6,(SUMIFS(#REF!,#REF!,"&lt;"&amp;BC$99,#REF!,"&gt;="&amp;BC$99,#REF!,$B106)+SUMIFS(#REF!,#REF!,"&lt;"&amp;BC$99,#REF!,"&gt;="&amp;BC$99,#REF!,$B106)+SUMIFS(#REF!,#REF!,"&lt;"&amp;BC$99,#REF!,"&gt;="&amp;BC$99,#REF!,$B106)+SUMIFS(#REF!,#REF!,"&lt;"&amp;BC$99,#REF!,"&gt;="&amp;BC$99,#REF!,$B106)+SUMIFS(#REF!,#REF!,"&lt;"&amp;BC$99,#REF!,"&gt;="&amp;BC$99,#REF!,$B106)),0)</f>
        <v>#REF!</v>
      </c>
      <c r="BD106" s="39" t="e">
        <f>IF(BD$98&lt;=Caracterização!$F$6,(SUMIFS(#REF!,#REF!,"&lt;"&amp;BD$99,#REF!,"&gt;="&amp;BD$99,#REF!,$B106)+SUMIFS(#REF!,#REF!,"&lt;"&amp;BD$99,#REF!,"&gt;="&amp;BD$99,#REF!,$B106)+SUMIFS(#REF!,#REF!,"&lt;"&amp;BD$99,#REF!,"&gt;="&amp;BD$99,#REF!,$B106)+SUMIFS(#REF!,#REF!,"&lt;"&amp;BD$99,#REF!,"&gt;="&amp;BD$99,#REF!,$B106)+SUMIFS(#REF!,#REF!,"&lt;"&amp;BD$99,#REF!,"&gt;="&amp;BD$99,#REF!,$B106)),0)</f>
        <v>#REF!</v>
      </c>
      <c r="BE106" s="39" t="e">
        <f>IF(BE$98&lt;=Caracterização!$F$6,(SUMIFS(#REF!,#REF!,"&lt;"&amp;BE$99,#REF!,"&gt;="&amp;BE$99,#REF!,$B106)+SUMIFS(#REF!,#REF!,"&lt;"&amp;BE$99,#REF!,"&gt;="&amp;BE$99,#REF!,$B106)+SUMIFS(#REF!,#REF!,"&lt;"&amp;BE$99,#REF!,"&gt;="&amp;BE$99,#REF!,$B106)+SUMIFS(#REF!,#REF!,"&lt;"&amp;BE$99,#REF!,"&gt;="&amp;BE$99,#REF!,$B106)+SUMIFS(#REF!,#REF!,"&lt;"&amp;BE$99,#REF!,"&gt;="&amp;BE$99,#REF!,$B106)),0)</f>
        <v>#REF!</v>
      </c>
      <c r="BF106" s="39" t="e">
        <f>IF(BF$98&lt;=Caracterização!$F$6,(SUMIFS(#REF!,#REF!,"&lt;"&amp;BF$99,#REF!,"&gt;="&amp;BF$99,#REF!,$B106)+SUMIFS(#REF!,#REF!,"&lt;"&amp;BF$99,#REF!,"&gt;="&amp;BF$99,#REF!,$B106)+SUMIFS(#REF!,#REF!,"&lt;"&amp;BF$99,#REF!,"&gt;="&amp;BF$99,#REF!,$B106)+SUMIFS(#REF!,#REF!,"&lt;"&amp;BF$99,#REF!,"&gt;="&amp;BF$99,#REF!,$B106)+SUMIFS(#REF!,#REF!,"&lt;"&amp;BF$99,#REF!,"&gt;="&amp;BF$99,#REF!,$B106)),0)</f>
        <v>#REF!</v>
      </c>
      <c r="BG106" s="39" t="e">
        <f>IF(BG$98&lt;=Caracterização!$F$6,(SUMIFS(#REF!,#REF!,"&lt;"&amp;BG$99,#REF!,"&gt;="&amp;BG$99,#REF!,$B106)+SUMIFS(#REF!,#REF!,"&lt;"&amp;BG$99,#REF!,"&gt;="&amp;BG$99,#REF!,$B106)+SUMIFS(#REF!,#REF!,"&lt;"&amp;BG$99,#REF!,"&gt;="&amp;BG$99,#REF!,$B106)+SUMIFS(#REF!,#REF!,"&lt;"&amp;BG$99,#REF!,"&gt;="&amp;BG$99,#REF!,$B106)+SUMIFS(#REF!,#REF!,"&lt;"&amp;BG$99,#REF!,"&gt;="&amp;BG$99,#REF!,$B106)),0)</f>
        <v>#REF!</v>
      </c>
      <c r="BH106" s="39" t="e">
        <f>IF(BH$98&lt;=Caracterização!$F$6,(SUMIFS(#REF!,#REF!,"&lt;"&amp;BH$99,#REF!,"&gt;="&amp;BH$99,#REF!,$B106)+SUMIFS(#REF!,#REF!,"&lt;"&amp;BH$99,#REF!,"&gt;="&amp;BH$99,#REF!,$B106)+SUMIFS(#REF!,#REF!,"&lt;"&amp;BH$99,#REF!,"&gt;="&amp;BH$99,#REF!,$B106)+SUMIFS(#REF!,#REF!,"&lt;"&amp;BH$99,#REF!,"&gt;="&amp;BH$99,#REF!,$B106)+SUMIFS(#REF!,#REF!,"&lt;"&amp;BH$99,#REF!,"&gt;="&amp;BH$99,#REF!,$B106)),0)</f>
        <v>#REF!</v>
      </c>
      <c r="BI106" s="39" t="e">
        <f>IF(BI$98&lt;=Caracterização!$F$6,(SUMIFS(#REF!,#REF!,"&lt;"&amp;BI$99,#REF!,"&gt;="&amp;BI$99,#REF!,$B106)+SUMIFS(#REF!,#REF!,"&lt;"&amp;BI$99,#REF!,"&gt;="&amp;BI$99,#REF!,$B106)+SUMIFS(#REF!,#REF!,"&lt;"&amp;BI$99,#REF!,"&gt;="&amp;BI$99,#REF!,$B106)+SUMIFS(#REF!,#REF!,"&lt;"&amp;BI$99,#REF!,"&gt;="&amp;BI$99,#REF!,$B106)+SUMIFS(#REF!,#REF!,"&lt;"&amp;BI$99,#REF!,"&gt;="&amp;BI$99,#REF!,$B106)),0)</f>
        <v>#REF!</v>
      </c>
      <c r="BJ106" s="39" t="e">
        <f>IF(BJ$98&lt;=Caracterização!$F$6,(SUMIFS(#REF!,#REF!,"&lt;"&amp;BJ$99,#REF!,"&gt;="&amp;BJ$99,#REF!,$B106)+SUMIFS(#REF!,#REF!,"&lt;"&amp;BJ$99,#REF!,"&gt;="&amp;BJ$99,#REF!,$B106)+SUMIFS(#REF!,#REF!,"&lt;"&amp;BJ$99,#REF!,"&gt;="&amp;BJ$99,#REF!,$B106)+SUMIFS(#REF!,#REF!,"&lt;"&amp;BJ$99,#REF!,"&gt;="&amp;BJ$99,#REF!,$B106)+SUMIFS(#REF!,#REF!,"&lt;"&amp;BJ$99,#REF!,"&gt;="&amp;BJ$99,#REF!,$B106)),0)</f>
        <v>#REF!</v>
      </c>
      <c r="BK106" s="39" t="e">
        <f>IF(BK$98&lt;=Caracterização!$F$6,(SUMIFS(#REF!,#REF!,"&lt;"&amp;BK$99,#REF!,"&gt;="&amp;BK$99,#REF!,$B106)+SUMIFS(#REF!,#REF!,"&lt;"&amp;BK$99,#REF!,"&gt;="&amp;BK$99,#REF!,$B106)+SUMIFS(#REF!,#REF!,"&lt;"&amp;BK$99,#REF!,"&gt;="&amp;BK$99,#REF!,$B106)+SUMIFS(#REF!,#REF!,"&lt;"&amp;BK$99,#REF!,"&gt;="&amp;BK$99,#REF!,$B106)+SUMIFS(#REF!,#REF!,"&lt;"&amp;BK$99,#REF!,"&gt;="&amp;BK$99,#REF!,$B106)),0)</f>
        <v>#REF!</v>
      </c>
      <c r="BL106" s="39" t="e">
        <f>IF(BL$98&lt;=Caracterização!$F$6,(SUMIFS(#REF!,#REF!,"&lt;"&amp;BL$99,#REF!,"&gt;="&amp;BL$99,#REF!,$B106)+SUMIFS(#REF!,#REF!,"&lt;"&amp;BL$99,#REF!,"&gt;="&amp;BL$99,#REF!,$B106)+SUMIFS(#REF!,#REF!,"&lt;"&amp;BL$99,#REF!,"&gt;="&amp;BL$99,#REF!,$B106)+SUMIFS(#REF!,#REF!,"&lt;"&amp;BL$99,#REF!,"&gt;="&amp;BL$99,#REF!,$B106)+SUMIFS(#REF!,#REF!,"&lt;"&amp;BL$99,#REF!,"&gt;="&amp;BL$99,#REF!,$B106)),0)</f>
        <v>#REF!</v>
      </c>
      <c r="BM106" s="39" t="e">
        <f>IF(BM$98&lt;=Caracterização!$F$6,(SUMIFS(#REF!,#REF!,"&lt;"&amp;BM$99,#REF!,"&gt;="&amp;BM$99,#REF!,$B106)+SUMIFS(#REF!,#REF!,"&lt;"&amp;BM$99,#REF!,"&gt;="&amp;BM$99,#REF!,$B106)+SUMIFS(#REF!,#REF!,"&lt;"&amp;BM$99,#REF!,"&gt;="&amp;BM$99,#REF!,$B106)+SUMIFS(#REF!,#REF!,"&lt;"&amp;BM$99,#REF!,"&gt;="&amp;BM$99,#REF!,$B106)+SUMIFS(#REF!,#REF!,"&lt;"&amp;BM$99,#REF!,"&gt;="&amp;BM$99,#REF!,$B106)),0)</f>
        <v>#REF!</v>
      </c>
      <c r="BN106" s="39" t="e">
        <f>IF(BN$98&lt;=Caracterização!$F$6,(SUMIFS(#REF!,#REF!,"&lt;"&amp;BN$99,#REF!,"&gt;="&amp;BN$99,#REF!,$B106)+SUMIFS(#REF!,#REF!,"&lt;"&amp;BN$99,#REF!,"&gt;="&amp;BN$99,#REF!,$B106)+SUMIFS(#REF!,#REF!,"&lt;"&amp;BN$99,#REF!,"&gt;="&amp;BN$99,#REF!,$B106)+SUMIFS(#REF!,#REF!,"&lt;"&amp;BN$99,#REF!,"&gt;="&amp;BN$99,#REF!,$B106)+SUMIFS(#REF!,#REF!,"&lt;"&amp;BN$99,#REF!,"&gt;="&amp;BN$99,#REF!,$B106)),0)</f>
        <v>#REF!</v>
      </c>
      <c r="BO106" s="39" t="e">
        <f>IF(BO$98&lt;=Caracterização!$F$6,(SUMIFS(#REF!,#REF!,"&lt;"&amp;BO$99,#REF!,"&gt;="&amp;BO$99,#REF!,$B106)+SUMIFS(#REF!,#REF!,"&lt;"&amp;BO$99,#REF!,"&gt;="&amp;BO$99,#REF!,$B106)+SUMIFS(#REF!,#REF!,"&lt;"&amp;BO$99,#REF!,"&gt;="&amp;BO$99,#REF!,$B106)+SUMIFS(#REF!,#REF!,"&lt;"&amp;BO$99,#REF!,"&gt;="&amp;BO$99,#REF!,$B106)+SUMIFS(#REF!,#REF!,"&lt;"&amp;BO$99,#REF!,"&gt;="&amp;BO$99,#REF!,$B106)),0)</f>
        <v>#REF!</v>
      </c>
      <c r="BP106" s="39" t="e">
        <f>IF(BP$98&lt;=Caracterização!$F$6,(SUMIFS(#REF!,#REF!,"&lt;"&amp;BP$99,#REF!,"&gt;="&amp;BP$99,#REF!,$B106)+SUMIFS(#REF!,#REF!,"&lt;"&amp;BP$99,#REF!,"&gt;="&amp;BP$99,#REF!,$B106)+SUMIFS(#REF!,#REF!,"&lt;"&amp;BP$99,#REF!,"&gt;="&amp;BP$99,#REF!,$B106)+SUMIFS(#REF!,#REF!,"&lt;"&amp;BP$99,#REF!,"&gt;="&amp;BP$99,#REF!,$B106)+SUMIFS(#REF!,#REF!,"&lt;"&amp;BP$99,#REF!,"&gt;="&amp;BP$99,#REF!,$B106)),0)</f>
        <v>#REF!</v>
      </c>
      <c r="BQ106" s="39" t="e">
        <f>IF(BQ$98&lt;=Caracterização!$F$6,(SUMIFS(#REF!,#REF!,"&lt;"&amp;BQ$99,#REF!,"&gt;="&amp;BQ$99,#REF!,$B106)+SUMIFS(#REF!,#REF!,"&lt;"&amp;BQ$99,#REF!,"&gt;="&amp;BQ$99,#REF!,$B106)+SUMIFS(#REF!,#REF!,"&lt;"&amp;BQ$99,#REF!,"&gt;="&amp;BQ$99,#REF!,$B106)+SUMIFS(#REF!,#REF!,"&lt;"&amp;BQ$99,#REF!,"&gt;="&amp;BQ$99,#REF!,$B106)+SUMIFS(#REF!,#REF!,"&lt;"&amp;BQ$99,#REF!,"&gt;="&amp;BQ$99,#REF!,$B106)),0)</f>
        <v>#REF!</v>
      </c>
      <c r="BR106" s="39" t="e">
        <f>IF(BR$98&lt;=Caracterização!$F$6,(SUMIFS(#REF!,#REF!,"&lt;"&amp;BR$99,#REF!,"&gt;="&amp;BR$99,#REF!,$B106)+SUMIFS(#REF!,#REF!,"&lt;"&amp;BR$99,#REF!,"&gt;="&amp;BR$99,#REF!,$B106)+SUMIFS(#REF!,#REF!,"&lt;"&amp;BR$99,#REF!,"&gt;="&amp;BR$99,#REF!,$B106)+SUMIFS(#REF!,#REF!,"&lt;"&amp;BR$99,#REF!,"&gt;="&amp;BR$99,#REF!,$B106)+SUMIFS(#REF!,#REF!,"&lt;"&amp;BR$99,#REF!,"&gt;="&amp;BR$99,#REF!,$B106)),0)</f>
        <v>#REF!</v>
      </c>
      <c r="BS106" s="39" t="e">
        <f>IF(BS$98&lt;=Caracterização!$F$6,(SUMIFS(#REF!,#REF!,"&lt;"&amp;BS$99,#REF!,"&gt;="&amp;BS$99,#REF!,$B106)+SUMIFS(#REF!,#REF!,"&lt;"&amp;BS$99,#REF!,"&gt;="&amp;BS$99,#REF!,$B106)+SUMIFS(#REF!,#REF!,"&lt;"&amp;BS$99,#REF!,"&gt;="&amp;BS$99,#REF!,$B106)+SUMIFS(#REF!,#REF!,"&lt;"&amp;BS$99,#REF!,"&gt;="&amp;BS$99,#REF!,$B106)+SUMIFS(#REF!,#REF!,"&lt;"&amp;BS$99,#REF!,"&gt;="&amp;BS$99,#REF!,$B106)),0)</f>
        <v>#REF!</v>
      </c>
      <c r="BT106" s="39" t="e">
        <f>IF(BT$98&lt;=Caracterização!$F$6,(SUMIFS(#REF!,#REF!,"&lt;"&amp;BT$99,#REF!,"&gt;="&amp;BT$99,#REF!,$B106)+SUMIFS(#REF!,#REF!,"&lt;"&amp;BT$99,#REF!,"&gt;="&amp;BT$99,#REF!,$B106)+SUMIFS(#REF!,#REF!,"&lt;"&amp;BT$99,#REF!,"&gt;="&amp;BT$99,#REF!,$B106)+SUMIFS(#REF!,#REF!,"&lt;"&amp;BT$99,#REF!,"&gt;="&amp;BT$99,#REF!,$B106)+SUMIFS(#REF!,#REF!,"&lt;"&amp;BT$99,#REF!,"&gt;="&amp;BT$99,#REF!,$B106)),0)</f>
        <v>#REF!</v>
      </c>
      <c r="BU106" s="39" t="e">
        <f>IF(BU$98&lt;=Caracterização!$F$6,(SUMIFS(#REF!,#REF!,"&lt;"&amp;BU$99,#REF!,"&gt;="&amp;BU$99,#REF!,$B106)+SUMIFS(#REF!,#REF!,"&lt;"&amp;BU$99,#REF!,"&gt;="&amp;BU$99,#REF!,$B106)+SUMIFS(#REF!,#REF!,"&lt;"&amp;BU$99,#REF!,"&gt;="&amp;BU$99,#REF!,$B106)+SUMIFS(#REF!,#REF!,"&lt;"&amp;BU$99,#REF!,"&gt;="&amp;BU$99,#REF!,$B106)+SUMIFS(#REF!,#REF!,"&lt;"&amp;BU$99,#REF!,"&gt;="&amp;BU$99,#REF!,$B106)),0)</f>
        <v>#REF!</v>
      </c>
      <c r="BV106" s="39" t="e">
        <f>IF(BV$98&lt;=Caracterização!$F$6,(SUMIFS(#REF!,#REF!,"&lt;"&amp;BV$99,#REF!,"&gt;="&amp;BV$99,#REF!,$B106)+SUMIFS(#REF!,#REF!,"&lt;"&amp;BV$99,#REF!,"&gt;="&amp;BV$99,#REF!,$B106)+SUMIFS(#REF!,#REF!,"&lt;"&amp;BV$99,#REF!,"&gt;="&amp;BV$99,#REF!,$B106)+SUMIFS(#REF!,#REF!,"&lt;"&amp;BV$99,#REF!,"&gt;="&amp;BV$99,#REF!,$B106)+SUMIFS(#REF!,#REF!,"&lt;"&amp;BV$99,#REF!,"&gt;="&amp;BV$99,#REF!,$B106)),0)</f>
        <v>#REF!</v>
      </c>
      <c r="BW106" s="39" t="e">
        <f>IF(BW$98&lt;=Caracterização!$F$6,(SUMIFS(#REF!,#REF!,"&lt;"&amp;BW$99,#REF!,"&gt;="&amp;BW$99,#REF!,$B106)+SUMIFS(#REF!,#REF!,"&lt;"&amp;BW$99,#REF!,"&gt;="&amp;BW$99,#REF!,$B106)+SUMIFS(#REF!,#REF!,"&lt;"&amp;BW$99,#REF!,"&gt;="&amp;BW$99,#REF!,$B106)+SUMIFS(#REF!,#REF!,"&lt;"&amp;BW$99,#REF!,"&gt;="&amp;BW$99,#REF!,$B106)+SUMIFS(#REF!,#REF!,"&lt;"&amp;BW$99,#REF!,"&gt;="&amp;BW$99,#REF!,$B106)),0)</f>
        <v>#REF!</v>
      </c>
      <c r="BX106" s="39" t="e">
        <f>IF(BX$98&lt;=Caracterização!$F$6,(SUMIFS(#REF!,#REF!,"&lt;"&amp;BX$99,#REF!,"&gt;="&amp;BX$99,#REF!,$B106)+SUMIFS(#REF!,#REF!,"&lt;"&amp;BX$99,#REF!,"&gt;="&amp;BX$99,#REF!,$B106)+SUMIFS(#REF!,#REF!,"&lt;"&amp;BX$99,#REF!,"&gt;="&amp;BX$99,#REF!,$B106)+SUMIFS(#REF!,#REF!,"&lt;"&amp;BX$99,#REF!,"&gt;="&amp;BX$99,#REF!,$B106)+SUMIFS(#REF!,#REF!,"&lt;"&amp;BX$99,#REF!,"&gt;="&amp;BX$99,#REF!,$B106)),0)</f>
        <v>#REF!</v>
      </c>
      <c r="BY106" s="39" t="e">
        <f>IF(BY$98&lt;=Caracterização!$F$6,(SUMIFS(#REF!,#REF!,"&lt;"&amp;BY$99,#REF!,"&gt;="&amp;BY$99,#REF!,$B106)+SUMIFS(#REF!,#REF!,"&lt;"&amp;BY$99,#REF!,"&gt;="&amp;BY$99,#REF!,$B106)+SUMIFS(#REF!,#REF!,"&lt;"&amp;BY$99,#REF!,"&gt;="&amp;BY$99,#REF!,$B106)+SUMIFS(#REF!,#REF!,"&lt;"&amp;BY$99,#REF!,"&gt;="&amp;BY$99,#REF!,$B106)+SUMIFS(#REF!,#REF!,"&lt;"&amp;BY$99,#REF!,"&gt;="&amp;BY$99,#REF!,$B106)),0)</f>
        <v>#REF!</v>
      </c>
      <c r="BZ106" s="39" t="e">
        <f>IF(BZ$98&lt;=Caracterização!$F$6,(SUMIFS(#REF!,#REF!,"&lt;"&amp;BZ$99,#REF!,"&gt;="&amp;BZ$99,#REF!,$B106)+SUMIFS(#REF!,#REF!,"&lt;"&amp;BZ$99,#REF!,"&gt;="&amp;BZ$99,#REF!,$B106)+SUMIFS(#REF!,#REF!,"&lt;"&amp;BZ$99,#REF!,"&gt;="&amp;BZ$99,#REF!,$B106)+SUMIFS(#REF!,#REF!,"&lt;"&amp;BZ$99,#REF!,"&gt;="&amp;BZ$99,#REF!,$B106)+SUMIFS(#REF!,#REF!,"&lt;"&amp;BZ$99,#REF!,"&gt;="&amp;BZ$99,#REF!,$B106)),0)</f>
        <v>#REF!</v>
      </c>
      <c r="CA106" s="39" t="e">
        <f>IF(CA$98&lt;=Caracterização!$F$6,(SUMIFS(#REF!,#REF!,"&lt;"&amp;CA$99,#REF!,"&gt;="&amp;CA$99,#REF!,$B106)+SUMIFS(#REF!,#REF!,"&lt;"&amp;CA$99,#REF!,"&gt;="&amp;CA$99,#REF!,$B106)+SUMIFS(#REF!,#REF!,"&lt;"&amp;CA$99,#REF!,"&gt;="&amp;CA$99,#REF!,$B106)+SUMIFS(#REF!,#REF!,"&lt;"&amp;CA$99,#REF!,"&gt;="&amp;CA$99,#REF!,$B106)+SUMIFS(#REF!,#REF!,"&lt;"&amp;CA$99,#REF!,"&gt;="&amp;CA$99,#REF!,$B106)),0)</f>
        <v>#REF!</v>
      </c>
      <c r="CB106" s="39" t="e">
        <f>IF(CB$98&lt;=Caracterização!$F$6,(SUMIFS(#REF!,#REF!,"&lt;"&amp;CB$99,#REF!,"&gt;="&amp;CB$99,#REF!,$B106)+SUMIFS(#REF!,#REF!,"&lt;"&amp;CB$99,#REF!,"&gt;="&amp;CB$99,#REF!,$B106)+SUMIFS(#REF!,#REF!,"&lt;"&amp;CB$99,#REF!,"&gt;="&amp;CB$99,#REF!,$B106)+SUMIFS(#REF!,#REF!,"&lt;"&amp;CB$99,#REF!,"&gt;="&amp;CB$99,#REF!,$B106)+SUMIFS(#REF!,#REF!,"&lt;"&amp;CB$99,#REF!,"&gt;="&amp;CB$99,#REF!,$B106)),0)</f>
        <v>#REF!</v>
      </c>
      <c r="CC106" s="39" t="e">
        <f>IF(CC$98&lt;=Caracterização!$F$6,(SUMIFS(#REF!,#REF!,"&lt;"&amp;CC$99,#REF!,"&gt;="&amp;CC$99,#REF!,$B106)+SUMIFS(#REF!,#REF!,"&lt;"&amp;CC$99,#REF!,"&gt;="&amp;CC$99,#REF!,$B106)+SUMIFS(#REF!,#REF!,"&lt;"&amp;CC$99,#REF!,"&gt;="&amp;CC$99,#REF!,$B106)+SUMIFS(#REF!,#REF!,"&lt;"&amp;CC$99,#REF!,"&gt;="&amp;CC$99,#REF!,$B106)+SUMIFS(#REF!,#REF!,"&lt;"&amp;CC$99,#REF!,"&gt;="&amp;CC$99,#REF!,$B106)),0)</f>
        <v>#REF!</v>
      </c>
      <c r="CD106" s="39" t="e">
        <f>IF(CD$98&lt;=Caracterização!$F$6,(SUMIFS(#REF!,#REF!,"&lt;"&amp;CD$99,#REF!,"&gt;="&amp;CD$99,#REF!,$B106)+SUMIFS(#REF!,#REF!,"&lt;"&amp;CD$99,#REF!,"&gt;="&amp;CD$99,#REF!,$B106)+SUMIFS(#REF!,#REF!,"&lt;"&amp;CD$99,#REF!,"&gt;="&amp;CD$99,#REF!,$B106)+SUMIFS(#REF!,#REF!,"&lt;"&amp;CD$99,#REF!,"&gt;="&amp;CD$99,#REF!,$B106)+SUMIFS(#REF!,#REF!,"&lt;"&amp;CD$99,#REF!,"&gt;="&amp;CD$99,#REF!,$B106)),0)</f>
        <v>#REF!</v>
      </c>
      <c r="CE106" s="39" t="e">
        <f>IF(CE$98&lt;=Caracterização!$F$6,(SUMIFS(#REF!,#REF!,"&lt;"&amp;CE$99,#REF!,"&gt;="&amp;CE$99,#REF!,$B106)+SUMIFS(#REF!,#REF!,"&lt;"&amp;CE$99,#REF!,"&gt;="&amp;CE$99,#REF!,$B106)+SUMIFS(#REF!,#REF!,"&lt;"&amp;CE$99,#REF!,"&gt;="&amp;CE$99,#REF!,$B106)+SUMIFS(#REF!,#REF!,"&lt;"&amp;CE$99,#REF!,"&gt;="&amp;CE$99,#REF!,$B106)+SUMIFS(#REF!,#REF!,"&lt;"&amp;CE$99,#REF!,"&gt;="&amp;CE$99,#REF!,$B106)),0)</f>
        <v>#REF!</v>
      </c>
      <c r="CF106" s="39" t="e">
        <f>IF(CF$98&lt;=Caracterização!$F$6,(SUMIFS(#REF!,#REF!,"&lt;"&amp;CF$99,#REF!,"&gt;="&amp;CF$99,#REF!,$B106)+SUMIFS(#REF!,#REF!,"&lt;"&amp;CF$99,#REF!,"&gt;="&amp;CF$99,#REF!,$B106)+SUMIFS(#REF!,#REF!,"&lt;"&amp;CF$99,#REF!,"&gt;="&amp;CF$99,#REF!,$B106)+SUMIFS(#REF!,#REF!,"&lt;"&amp;CF$99,#REF!,"&gt;="&amp;CF$99,#REF!,$B106)+SUMIFS(#REF!,#REF!,"&lt;"&amp;CF$99,#REF!,"&gt;="&amp;CF$99,#REF!,$B106)),0)</f>
        <v>#REF!</v>
      </c>
      <c r="CG106" s="39" t="e">
        <f>IF(CG$98&lt;=Caracterização!$F$6,(SUMIFS(#REF!,#REF!,"&lt;"&amp;CG$99,#REF!,"&gt;="&amp;CG$99,#REF!,$B106)+SUMIFS(#REF!,#REF!,"&lt;"&amp;CG$99,#REF!,"&gt;="&amp;CG$99,#REF!,$B106)+SUMIFS(#REF!,#REF!,"&lt;"&amp;CG$99,#REF!,"&gt;="&amp;CG$99,#REF!,$B106)+SUMIFS(#REF!,#REF!,"&lt;"&amp;CG$99,#REF!,"&gt;="&amp;CG$99,#REF!,$B106)+SUMIFS(#REF!,#REF!,"&lt;"&amp;CG$99,#REF!,"&gt;="&amp;CG$99,#REF!,$B106)),0)</f>
        <v>#REF!</v>
      </c>
      <c r="CH106" s="39" t="e">
        <f>IF(CH$98&lt;=Caracterização!$F$6,(SUMIFS(#REF!,#REF!,"&lt;"&amp;CH$99,#REF!,"&gt;="&amp;CH$99,#REF!,$B106)+SUMIFS(#REF!,#REF!,"&lt;"&amp;CH$99,#REF!,"&gt;="&amp;CH$99,#REF!,$B106)+SUMIFS(#REF!,#REF!,"&lt;"&amp;CH$99,#REF!,"&gt;="&amp;CH$99,#REF!,$B106)+SUMIFS(#REF!,#REF!,"&lt;"&amp;CH$99,#REF!,"&gt;="&amp;CH$99,#REF!,$B106)+SUMIFS(#REF!,#REF!,"&lt;"&amp;CH$99,#REF!,"&gt;="&amp;CH$99,#REF!,$B106)),0)</f>
        <v>#REF!</v>
      </c>
      <c r="CI106" s="39" t="e">
        <f>IF(CI$98&lt;=Caracterização!$F$6,(SUMIFS(#REF!,#REF!,"&lt;"&amp;CI$99,#REF!,"&gt;="&amp;CI$99,#REF!,$B106)+SUMIFS(#REF!,#REF!,"&lt;"&amp;CI$99,#REF!,"&gt;="&amp;CI$99,#REF!,$B106)+SUMIFS(#REF!,#REF!,"&lt;"&amp;CI$99,#REF!,"&gt;="&amp;CI$99,#REF!,$B106)+SUMIFS(#REF!,#REF!,"&lt;"&amp;CI$99,#REF!,"&gt;="&amp;CI$99,#REF!,$B106)+SUMIFS(#REF!,#REF!,"&lt;"&amp;CI$99,#REF!,"&gt;="&amp;CI$99,#REF!,$B106)),0)</f>
        <v>#REF!</v>
      </c>
      <c r="CJ106" s="39" t="e">
        <f>IF(CJ$98&lt;=Caracterização!$F$6,(SUMIFS(#REF!,#REF!,"&lt;"&amp;CJ$99,#REF!,"&gt;="&amp;CJ$99,#REF!,$B106)+SUMIFS(#REF!,#REF!,"&lt;"&amp;CJ$99,#REF!,"&gt;="&amp;CJ$99,#REF!,$B106)+SUMIFS(#REF!,#REF!,"&lt;"&amp;CJ$99,#REF!,"&gt;="&amp;CJ$99,#REF!,$B106)+SUMIFS(#REF!,#REF!,"&lt;"&amp;CJ$99,#REF!,"&gt;="&amp;CJ$99,#REF!,$B106)+SUMIFS(#REF!,#REF!,"&lt;"&amp;CJ$99,#REF!,"&gt;="&amp;CJ$99,#REF!,$B106)),0)</f>
        <v>#REF!</v>
      </c>
      <c r="CK106" s="39" t="e">
        <f>IF(CK$98&lt;=Caracterização!$F$6,(SUMIFS(#REF!,#REF!,"&lt;"&amp;CK$99,#REF!,"&gt;="&amp;CK$99,#REF!,$B106)+SUMIFS(#REF!,#REF!,"&lt;"&amp;CK$99,#REF!,"&gt;="&amp;CK$99,#REF!,$B106)+SUMIFS(#REF!,#REF!,"&lt;"&amp;CK$99,#REF!,"&gt;="&amp;CK$99,#REF!,$B106)+SUMIFS(#REF!,#REF!,"&lt;"&amp;CK$99,#REF!,"&gt;="&amp;CK$99,#REF!,$B106)+SUMIFS(#REF!,#REF!,"&lt;"&amp;CK$99,#REF!,"&gt;="&amp;CK$99,#REF!,$B106)),0)</f>
        <v>#REF!</v>
      </c>
      <c r="CL106" s="39" t="e">
        <f>IF(CL$98&lt;=Caracterização!$F$6,(SUMIFS(#REF!,#REF!,"&lt;"&amp;CL$99,#REF!,"&gt;="&amp;CL$99,#REF!,$B106)+SUMIFS(#REF!,#REF!,"&lt;"&amp;CL$99,#REF!,"&gt;="&amp;CL$99,#REF!,$B106)+SUMIFS(#REF!,#REF!,"&lt;"&amp;CL$99,#REF!,"&gt;="&amp;CL$99,#REF!,$B106)+SUMIFS(#REF!,#REF!,"&lt;"&amp;CL$99,#REF!,"&gt;="&amp;CL$99,#REF!,$B106)+SUMIFS(#REF!,#REF!,"&lt;"&amp;CL$99,#REF!,"&gt;="&amp;CL$99,#REF!,$B106)),0)</f>
        <v>#REF!</v>
      </c>
      <c r="CM106" s="39" t="e">
        <f>IF(CM$98&lt;=Caracterização!$F$6,(SUMIFS(#REF!,#REF!,"&lt;"&amp;CM$99,#REF!,"&gt;="&amp;CM$99,#REF!,$B106)+SUMIFS(#REF!,#REF!,"&lt;"&amp;CM$99,#REF!,"&gt;="&amp;CM$99,#REF!,$B106)+SUMIFS(#REF!,#REF!,"&lt;"&amp;CM$99,#REF!,"&gt;="&amp;CM$99,#REF!,$B106)+SUMIFS(#REF!,#REF!,"&lt;"&amp;CM$99,#REF!,"&gt;="&amp;CM$99,#REF!,$B106)+SUMIFS(#REF!,#REF!,"&lt;"&amp;CM$99,#REF!,"&gt;="&amp;CM$99,#REF!,$B106)),0)</f>
        <v>#REF!</v>
      </c>
      <c r="CN106" s="39" t="e">
        <f>IF(CN$98&lt;=Caracterização!$F$6,(SUMIFS(#REF!,#REF!,"&lt;"&amp;CN$99,#REF!,"&gt;="&amp;CN$99,#REF!,$B106)+SUMIFS(#REF!,#REF!,"&lt;"&amp;CN$99,#REF!,"&gt;="&amp;CN$99,#REF!,$B106)+SUMIFS(#REF!,#REF!,"&lt;"&amp;CN$99,#REF!,"&gt;="&amp;CN$99,#REF!,$B106)+SUMIFS(#REF!,#REF!,"&lt;"&amp;CN$99,#REF!,"&gt;="&amp;CN$99,#REF!,$B106)+SUMIFS(#REF!,#REF!,"&lt;"&amp;CN$99,#REF!,"&gt;="&amp;CN$99,#REF!,$B106)),0)</f>
        <v>#REF!</v>
      </c>
      <c r="CO106" s="39" t="e">
        <f>IF(CO$98&lt;=Caracterização!$F$6,(SUMIFS(#REF!,#REF!,"&lt;"&amp;CO$99,#REF!,"&gt;="&amp;CO$99,#REF!,$B106)+SUMIFS(#REF!,#REF!,"&lt;"&amp;CO$99,#REF!,"&gt;="&amp;CO$99,#REF!,$B106)+SUMIFS(#REF!,#REF!,"&lt;"&amp;CO$99,#REF!,"&gt;="&amp;CO$99,#REF!,$B106)+SUMIFS(#REF!,#REF!,"&lt;"&amp;CO$99,#REF!,"&gt;="&amp;CO$99,#REF!,$B106)+SUMIFS(#REF!,#REF!,"&lt;"&amp;CO$99,#REF!,"&gt;="&amp;CO$99,#REF!,$B106)),0)</f>
        <v>#REF!</v>
      </c>
      <c r="CP106" s="39" t="e">
        <f>IF(CP$98&lt;=Caracterização!$F$6,(SUMIFS(#REF!,#REF!,"&lt;"&amp;CP$99,#REF!,"&gt;="&amp;CP$99,#REF!,$B106)+SUMIFS(#REF!,#REF!,"&lt;"&amp;CP$99,#REF!,"&gt;="&amp;CP$99,#REF!,$B106)+SUMIFS(#REF!,#REF!,"&lt;"&amp;CP$99,#REF!,"&gt;="&amp;CP$99,#REF!,$B106)+SUMIFS(#REF!,#REF!,"&lt;"&amp;CP$99,#REF!,"&gt;="&amp;CP$99,#REF!,$B106)+SUMIFS(#REF!,#REF!,"&lt;"&amp;CP$99,#REF!,"&gt;="&amp;CP$99,#REF!,$B106)),0)</f>
        <v>#REF!</v>
      </c>
      <c r="CQ106" s="39" t="e">
        <f>IF(CQ$98&lt;=Caracterização!$F$6,(SUMIFS(#REF!,#REF!,"&lt;"&amp;CQ$99,#REF!,"&gt;="&amp;CQ$99,#REF!,$B106)+SUMIFS(#REF!,#REF!,"&lt;"&amp;CQ$99,#REF!,"&gt;="&amp;CQ$99,#REF!,$B106)+SUMIFS(#REF!,#REF!,"&lt;"&amp;CQ$99,#REF!,"&gt;="&amp;CQ$99,#REF!,$B106)+SUMIFS(#REF!,#REF!,"&lt;"&amp;CQ$99,#REF!,"&gt;="&amp;CQ$99,#REF!,$B106)+SUMIFS(#REF!,#REF!,"&lt;"&amp;CQ$99,#REF!,"&gt;="&amp;CQ$99,#REF!,$B106)),0)</f>
        <v>#REF!</v>
      </c>
      <c r="CR106" s="39" t="e">
        <f>IF(CR$98&lt;=Caracterização!$F$6,(SUMIFS(#REF!,#REF!,"&lt;"&amp;CR$99,#REF!,"&gt;="&amp;CR$99,#REF!,$B106)+SUMIFS(#REF!,#REF!,"&lt;"&amp;CR$99,#REF!,"&gt;="&amp;CR$99,#REF!,$B106)+SUMIFS(#REF!,#REF!,"&lt;"&amp;CR$99,#REF!,"&gt;="&amp;CR$99,#REF!,$B106)+SUMIFS(#REF!,#REF!,"&lt;"&amp;CR$99,#REF!,"&gt;="&amp;CR$99,#REF!,$B106)+SUMIFS(#REF!,#REF!,"&lt;"&amp;CR$99,#REF!,"&gt;="&amp;CR$99,#REF!,$B106)),0)</f>
        <v>#REF!</v>
      </c>
      <c r="CS106" s="39" t="e">
        <f>IF(CS$98&lt;=Caracterização!$F$6,(SUMIFS(#REF!,#REF!,"&lt;"&amp;CS$99,#REF!,"&gt;="&amp;CS$99,#REF!,$B106)+SUMIFS(#REF!,#REF!,"&lt;"&amp;CS$99,#REF!,"&gt;="&amp;CS$99,#REF!,$B106)+SUMIFS(#REF!,#REF!,"&lt;"&amp;CS$99,#REF!,"&gt;="&amp;CS$99,#REF!,$B106)+SUMIFS(#REF!,#REF!,"&lt;"&amp;CS$99,#REF!,"&gt;="&amp;CS$99,#REF!,$B106)+SUMIFS(#REF!,#REF!,"&lt;"&amp;CS$99,#REF!,"&gt;="&amp;CS$99,#REF!,$B106)),0)</f>
        <v>#REF!</v>
      </c>
      <c r="CT106" s="39" t="e">
        <f>IF(CT$98&lt;=Caracterização!$F$6,(SUMIFS(#REF!,#REF!,"&lt;"&amp;CT$99,#REF!,"&gt;="&amp;CT$99,#REF!,$B106)+SUMIFS(#REF!,#REF!,"&lt;"&amp;CT$99,#REF!,"&gt;="&amp;CT$99,#REF!,$B106)+SUMIFS(#REF!,#REF!,"&lt;"&amp;CT$99,#REF!,"&gt;="&amp;CT$99,#REF!,$B106)+SUMIFS(#REF!,#REF!,"&lt;"&amp;CT$99,#REF!,"&gt;="&amp;CT$99,#REF!,$B106)+SUMIFS(#REF!,#REF!,"&lt;"&amp;CT$99,#REF!,"&gt;="&amp;CT$99,#REF!,$B106)),0)</f>
        <v>#REF!</v>
      </c>
      <c r="CU106" s="39" t="e">
        <f>IF(CU$98&lt;=Caracterização!$F$6,(SUMIFS(#REF!,#REF!,"&lt;"&amp;CU$99,#REF!,"&gt;="&amp;CU$99,#REF!,$B106)+SUMIFS(#REF!,#REF!,"&lt;"&amp;CU$99,#REF!,"&gt;="&amp;CU$99,#REF!,$B106)+SUMIFS(#REF!,#REF!,"&lt;"&amp;CU$99,#REF!,"&gt;="&amp;CU$99,#REF!,$B106)+SUMIFS(#REF!,#REF!,"&lt;"&amp;CU$99,#REF!,"&gt;="&amp;CU$99,#REF!,$B106)+SUMIFS(#REF!,#REF!,"&lt;"&amp;CU$99,#REF!,"&gt;="&amp;CU$99,#REF!,$B106)),0)</f>
        <v>#REF!</v>
      </c>
      <c r="CV106" s="39" t="e">
        <f>IF(CV$98&lt;=Caracterização!$F$6,(SUMIFS(#REF!,#REF!,"&lt;"&amp;CV$99,#REF!,"&gt;="&amp;CV$99,#REF!,$B106)+SUMIFS(#REF!,#REF!,"&lt;"&amp;CV$99,#REF!,"&gt;="&amp;CV$99,#REF!,$B106)+SUMIFS(#REF!,#REF!,"&lt;"&amp;CV$99,#REF!,"&gt;="&amp;CV$99,#REF!,$B106)+SUMIFS(#REF!,#REF!,"&lt;"&amp;CV$99,#REF!,"&gt;="&amp;CV$99,#REF!,$B106)+SUMIFS(#REF!,#REF!,"&lt;"&amp;CV$99,#REF!,"&gt;="&amp;CV$99,#REF!,$B106)),0)</f>
        <v>#REF!</v>
      </c>
      <c r="CW106" s="39" t="e">
        <f>IF(CW$98&lt;=Caracterização!$F$6,(SUMIFS(#REF!,#REF!,"&lt;"&amp;CW$99,#REF!,"&gt;="&amp;CW$99,#REF!,$B106)+SUMIFS(#REF!,#REF!,"&lt;"&amp;CW$99,#REF!,"&gt;="&amp;CW$99,#REF!,$B106)+SUMIFS(#REF!,#REF!,"&lt;"&amp;CW$99,#REF!,"&gt;="&amp;CW$99,#REF!,$B106)+SUMIFS(#REF!,#REF!,"&lt;"&amp;CW$99,#REF!,"&gt;="&amp;CW$99,#REF!,$B106)+SUMIFS(#REF!,#REF!,"&lt;"&amp;CW$99,#REF!,"&gt;="&amp;CW$99,#REF!,$B106)),0)</f>
        <v>#REF!</v>
      </c>
      <c r="CX106" s="39" t="e">
        <f>IF(CX$98&lt;=Caracterização!$F$6,(SUMIFS(#REF!,#REF!,"&lt;"&amp;CX$99,#REF!,"&gt;="&amp;CX$99,#REF!,$B106)+SUMIFS(#REF!,#REF!,"&lt;"&amp;CX$99,#REF!,"&gt;="&amp;CX$99,#REF!,$B106)+SUMIFS(#REF!,#REF!,"&lt;"&amp;CX$99,#REF!,"&gt;="&amp;CX$99,#REF!,$B106)+SUMIFS(#REF!,#REF!,"&lt;"&amp;CX$99,#REF!,"&gt;="&amp;CX$99,#REF!,$B106)+SUMIFS(#REF!,#REF!,"&lt;"&amp;CX$99,#REF!,"&gt;="&amp;CX$99,#REF!,$B106)),0)</f>
        <v>#REF!</v>
      </c>
      <c r="CY106" s="39" t="e">
        <f>IF(CY$98&lt;=Caracterização!$F$6,(SUMIFS(#REF!,#REF!,"&lt;"&amp;CY$99,#REF!,"&gt;="&amp;CY$99,#REF!,$B106)+SUMIFS(#REF!,#REF!,"&lt;"&amp;CY$99,#REF!,"&gt;="&amp;CY$99,#REF!,$B106)+SUMIFS(#REF!,#REF!,"&lt;"&amp;CY$99,#REF!,"&gt;="&amp;CY$99,#REF!,$B106)+SUMIFS(#REF!,#REF!,"&lt;"&amp;CY$99,#REF!,"&gt;="&amp;CY$99,#REF!,$B106)+SUMIFS(#REF!,#REF!,"&lt;"&amp;CY$99,#REF!,"&gt;="&amp;CY$99,#REF!,$B106)),0)</f>
        <v>#REF!</v>
      </c>
      <c r="CZ106" s="39" t="e">
        <f>IF(CZ$98&lt;=Caracterização!$F$6,(SUMIFS(#REF!,#REF!,"&lt;"&amp;CZ$99,#REF!,"&gt;="&amp;CZ$99,#REF!,$B106)+SUMIFS(#REF!,#REF!,"&lt;"&amp;CZ$99,#REF!,"&gt;="&amp;CZ$99,#REF!,$B106)+SUMIFS(#REF!,#REF!,"&lt;"&amp;CZ$99,#REF!,"&gt;="&amp;CZ$99,#REF!,$B106)+SUMIFS(#REF!,#REF!,"&lt;"&amp;CZ$99,#REF!,"&gt;="&amp;CZ$99,#REF!,$B106)+SUMIFS(#REF!,#REF!,"&lt;"&amp;CZ$99,#REF!,"&gt;="&amp;CZ$99,#REF!,$B106)),0)</f>
        <v>#REF!</v>
      </c>
      <c r="DA106" s="39" t="e">
        <f>IF(DA$98&lt;=Caracterização!$F$6,(SUMIFS(#REF!,#REF!,"&lt;"&amp;DA$99,#REF!,"&gt;="&amp;DA$99,#REF!,$B106)+SUMIFS(#REF!,#REF!,"&lt;"&amp;DA$99,#REF!,"&gt;="&amp;DA$99,#REF!,$B106)+SUMIFS(#REF!,#REF!,"&lt;"&amp;DA$99,#REF!,"&gt;="&amp;DA$99,#REF!,$B106)+SUMIFS(#REF!,#REF!,"&lt;"&amp;DA$99,#REF!,"&gt;="&amp;DA$99,#REF!,$B106)+SUMIFS(#REF!,#REF!,"&lt;"&amp;DA$99,#REF!,"&gt;="&amp;DA$99,#REF!,$B106)),0)</f>
        <v>#REF!</v>
      </c>
      <c r="DB106" s="39" t="e">
        <f>IF(DB$98&lt;=Caracterização!$F$6,(SUMIFS(#REF!,#REF!,"&lt;"&amp;DB$99,#REF!,"&gt;="&amp;DB$99,#REF!,$B106)+SUMIFS(#REF!,#REF!,"&lt;"&amp;DB$99,#REF!,"&gt;="&amp;DB$99,#REF!,$B106)+SUMIFS(#REF!,#REF!,"&lt;"&amp;DB$99,#REF!,"&gt;="&amp;DB$99,#REF!,$B106)+SUMIFS(#REF!,#REF!,"&lt;"&amp;DB$99,#REF!,"&gt;="&amp;DB$99,#REF!,$B106)+SUMIFS(#REF!,#REF!,"&lt;"&amp;DB$99,#REF!,"&gt;="&amp;DB$99,#REF!,$B106)),0)</f>
        <v>#REF!</v>
      </c>
      <c r="DC106" s="39" t="e">
        <f>IF(DC$98&lt;=Caracterização!$F$6,(SUMIFS(#REF!,#REF!,"&lt;"&amp;DC$99,#REF!,"&gt;="&amp;DC$99,#REF!,$B106)+SUMIFS(#REF!,#REF!,"&lt;"&amp;DC$99,#REF!,"&gt;="&amp;DC$99,#REF!,$B106)+SUMIFS(#REF!,#REF!,"&lt;"&amp;DC$99,#REF!,"&gt;="&amp;DC$99,#REF!,$B106)+SUMIFS(#REF!,#REF!,"&lt;"&amp;DC$99,#REF!,"&gt;="&amp;DC$99,#REF!,$B106)+SUMIFS(#REF!,#REF!,"&lt;"&amp;DC$99,#REF!,"&gt;="&amp;DC$99,#REF!,$B106)),0)</f>
        <v>#REF!</v>
      </c>
      <c r="DD106" s="39" t="e">
        <f>IF(DD$98&lt;=Caracterização!$F$6,(SUMIFS(#REF!,#REF!,"&lt;"&amp;DD$99,#REF!,"&gt;="&amp;DD$99,#REF!,$B106)+SUMIFS(#REF!,#REF!,"&lt;"&amp;DD$99,#REF!,"&gt;="&amp;DD$99,#REF!,$B106)+SUMIFS(#REF!,#REF!,"&lt;"&amp;DD$99,#REF!,"&gt;="&amp;DD$99,#REF!,$B106)+SUMIFS(#REF!,#REF!,"&lt;"&amp;DD$99,#REF!,"&gt;="&amp;DD$99,#REF!,$B106)+SUMIFS(#REF!,#REF!,"&lt;"&amp;DD$99,#REF!,"&gt;="&amp;DD$99,#REF!,$B106)),0)</f>
        <v>#REF!</v>
      </c>
      <c r="DE106" s="39" t="e">
        <f>IF(DE$98&lt;=Caracterização!$F$6,(SUMIFS(#REF!,#REF!,"&lt;"&amp;DE$99,#REF!,"&gt;="&amp;DE$99,#REF!,$B106)+SUMIFS(#REF!,#REF!,"&lt;"&amp;DE$99,#REF!,"&gt;="&amp;DE$99,#REF!,$B106)+SUMIFS(#REF!,#REF!,"&lt;"&amp;DE$99,#REF!,"&gt;="&amp;DE$99,#REF!,$B106)+SUMIFS(#REF!,#REF!,"&lt;"&amp;DE$99,#REF!,"&gt;="&amp;DE$99,#REF!,$B106)+SUMIFS(#REF!,#REF!,"&lt;"&amp;DE$99,#REF!,"&gt;="&amp;DE$99,#REF!,$B106)),0)</f>
        <v>#REF!</v>
      </c>
      <c r="DF106" s="39" t="e">
        <f>IF(DF$98&lt;=Caracterização!$F$6,(SUMIFS(#REF!,#REF!,"&lt;"&amp;DF$99,#REF!,"&gt;="&amp;DF$99,#REF!,$B106)+SUMIFS(#REF!,#REF!,"&lt;"&amp;DF$99,#REF!,"&gt;="&amp;DF$99,#REF!,$B106)+SUMIFS(#REF!,#REF!,"&lt;"&amp;DF$99,#REF!,"&gt;="&amp;DF$99,#REF!,$B106)+SUMIFS(#REF!,#REF!,"&lt;"&amp;DF$99,#REF!,"&gt;="&amp;DF$99,#REF!,$B106)+SUMIFS(#REF!,#REF!,"&lt;"&amp;DF$99,#REF!,"&gt;="&amp;DF$99,#REF!,$B106)),0)</f>
        <v>#REF!</v>
      </c>
      <c r="DG106" s="39" t="e">
        <f>IF(DG$98&lt;=Caracterização!$F$6,(SUMIFS(#REF!,#REF!,"&lt;"&amp;DG$99,#REF!,"&gt;="&amp;DG$99,#REF!,$B106)+SUMIFS(#REF!,#REF!,"&lt;"&amp;DG$99,#REF!,"&gt;="&amp;DG$99,#REF!,$B106)+SUMIFS(#REF!,#REF!,"&lt;"&amp;DG$99,#REF!,"&gt;="&amp;DG$99,#REF!,$B106)+SUMIFS(#REF!,#REF!,"&lt;"&amp;DG$99,#REF!,"&gt;="&amp;DG$99,#REF!,$B106)+SUMIFS(#REF!,#REF!,"&lt;"&amp;DG$99,#REF!,"&gt;="&amp;DG$99,#REF!,$B106)),0)</f>
        <v>#REF!</v>
      </c>
      <c r="DH106" s="39" t="e">
        <f>IF(DH$98&lt;=Caracterização!$F$6,(SUMIFS(#REF!,#REF!,"&lt;"&amp;DH$99,#REF!,"&gt;="&amp;DH$99,#REF!,$B106)+SUMIFS(#REF!,#REF!,"&lt;"&amp;DH$99,#REF!,"&gt;="&amp;DH$99,#REF!,$B106)+SUMIFS(#REF!,#REF!,"&lt;"&amp;DH$99,#REF!,"&gt;="&amp;DH$99,#REF!,$B106)+SUMIFS(#REF!,#REF!,"&lt;"&amp;DH$99,#REF!,"&gt;="&amp;DH$99,#REF!,$B106)+SUMIFS(#REF!,#REF!,"&lt;"&amp;DH$99,#REF!,"&gt;="&amp;DH$99,#REF!,$B106)),0)</f>
        <v>#REF!</v>
      </c>
      <c r="DI106" s="39" t="e">
        <f>IF(DI$98&lt;=Caracterização!$F$6,(SUMIFS(#REF!,#REF!,"&lt;"&amp;DI$99,#REF!,"&gt;="&amp;DI$99,#REF!,$B106)+SUMIFS(#REF!,#REF!,"&lt;"&amp;DI$99,#REF!,"&gt;="&amp;DI$99,#REF!,$B106)+SUMIFS(#REF!,#REF!,"&lt;"&amp;DI$99,#REF!,"&gt;="&amp;DI$99,#REF!,$B106)+SUMIFS(#REF!,#REF!,"&lt;"&amp;DI$99,#REF!,"&gt;="&amp;DI$99,#REF!,$B106)+SUMIFS(#REF!,#REF!,"&lt;"&amp;DI$99,#REF!,"&gt;="&amp;DI$99,#REF!,$B106)),0)</f>
        <v>#REF!</v>
      </c>
      <c r="DJ106" s="39" t="e">
        <f>IF(DJ$98&lt;=Caracterização!$F$6,(SUMIFS(#REF!,#REF!,"&lt;"&amp;DJ$99,#REF!,"&gt;="&amp;DJ$99,#REF!,$B106)+SUMIFS(#REF!,#REF!,"&lt;"&amp;DJ$99,#REF!,"&gt;="&amp;DJ$99,#REF!,$B106)+SUMIFS(#REF!,#REF!,"&lt;"&amp;DJ$99,#REF!,"&gt;="&amp;DJ$99,#REF!,$B106)+SUMIFS(#REF!,#REF!,"&lt;"&amp;DJ$99,#REF!,"&gt;="&amp;DJ$99,#REF!,$B106)+SUMIFS(#REF!,#REF!,"&lt;"&amp;DJ$99,#REF!,"&gt;="&amp;DJ$99,#REF!,$B106)),0)</f>
        <v>#REF!</v>
      </c>
      <c r="DK106" s="39" t="e">
        <f>IF(DK$98&lt;=Caracterização!$F$6,(SUMIFS(#REF!,#REF!,"&lt;"&amp;DK$99,#REF!,"&gt;="&amp;DK$99,#REF!,$B106)+SUMIFS(#REF!,#REF!,"&lt;"&amp;DK$99,#REF!,"&gt;="&amp;DK$99,#REF!,$B106)+SUMIFS(#REF!,#REF!,"&lt;"&amp;DK$99,#REF!,"&gt;="&amp;DK$99,#REF!,$B106)+SUMIFS(#REF!,#REF!,"&lt;"&amp;DK$99,#REF!,"&gt;="&amp;DK$99,#REF!,$B106)+SUMIFS(#REF!,#REF!,"&lt;"&amp;DK$99,#REF!,"&gt;="&amp;DK$99,#REF!,$B106)),0)</f>
        <v>#REF!</v>
      </c>
      <c r="DL106" s="39" t="e">
        <f>IF(DL$98&lt;=Caracterização!$F$6,(SUMIFS(#REF!,#REF!,"&lt;"&amp;DL$99,#REF!,"&gt;="&amp;DL$99,#REF!,$B106)+SUMIFS(#REF!,#REF!,"&lt;"&amp;DL$99,#REF!,"&gt;="&amp;DL$99,#REF!,$B106)+SUMIFS(#REF!,#REF!,"&lt;"&amp;DL$99,#REF!,"&gt;="&amp;DL$99,#REF!,$B106)+SUMIFS(#REF!,#REF!,"&lt;"&amp;DL$99,#REF!,"&gt;="&amp;DL$99,#REF!,$B106)+SUMIFS(#REF!,#REF!,"&lt;"&amp;DL$99,#REF!,"&gt;="&amp;DL$99,#REF!,$B106)),0)</f>
        <v>#REF!</v>
      </c>
      <c r="DM106" s="39" t="e">
        <f>IF(DM$98&lt;=Caracterização!$F$6,(SUMIFS(#REF!,#REF!,"&lt;"&amp;DM$99,#REF!,"&gt;="&amp;DM$99,#REF!,$B106)+SUMIFS(#REF!,#REF!,"&lt;"&amp;DM$99,#REF!,"&gt;="&amp;DM$99,#REF!,$B106)+SUMIFS(#REF!,#REF!,"&lt;"&amp;DM$99,#REF!,"&gt;="&amp;DM$99,#REF!,$B106)+SUMIFS(#REF!,#REF!,"&lt;"&amp;DM$99,#REF!,"&gt;="&amp;DM$99,#REF!,$B106)+SUMIFS(#REF!,#REF!,"&lt;"&amp;DM$99,#REF!,"&gt;="&amp;DM$99,#REF!,$B106)),0)</f>
        <v>#REF!</v>
      </c>
      <c r="DN106" s="39" t="e">
        <f>IF(DN$98&lt;=Caracterização!$F$6,(SUMIFS(#REF!,#REF!,"&lt;"&amp;DN$99,#REF!,"&gt;="&amp;DN$99,#REF!,$B106)+SUMIFS(#REF!,#REF!,"&lt;"&amp;DN$99,#REF!,"&gt;="&amp;DN$99,#REF!,$B106)+SUMIFS(#REF!,#REF!,"&lt;"&amp;DN$99,#REF!,"&gt;="&amp;DN$99,#REF!,$B106)+SUMIFS(#REF!,#REF!,"&lt;"&amp;DN$99,#REF!,"&gt;="&amp;DN$99,#REF!,$B106)+SUMIFS(#REF!,#REF!,"&lt;"&amp;DN$99,#REF!,"&gt;="&amp;DN$99,#REF!,$B106)),0)</f>
        <v>#REF!</v>
      </c>
      <c r="DO106" s="39" t="e">
        <f>IF(DO$98&lt;=Caracterização!$F$6,(SUMIFS(#REF!,#REF!,"&lt;"&amp;DO$99,#REF!,"&gt;="&amp;DO$99,#REF!,$B106)+SUMIFS(#REF!,#REF!,"&lt;"&amp;DO$99,#REF!,"&gt;="&amp;DO$99,#REF!,$B106)+SUMIFS(#REF!,#REF!,"&lt;"&amp;DO$99,#REF!,"&gt;="&amp;DO$99,#REF!,$B106)+SUMIFS(#REF!,#REF!,"&lt;"&amp;DO$99,#REF!,"&gt;="&amp;DO$99,#REF!,$B106)+SUMIFS(#REF!,#REF!,"&lt;"&amp;DO$99,#REF!,"&gt;="&amp;DO$99,#REF!,$B106)),0)</f>
        <v>#REF!</v>
      </c>
      <c r="DP106" s="39" t="e">
        <f>IF(DP$98&lt;=Caracterização!$F$6,(SUMIFS(#REF!,#REF!,"&lt;"&amp;DP$99,#REF!,"&gt;="&amp;DP$99,#REF!,$B106)+SUMIFS(#REF!,#REF!,"&lt;"&amp;DP$99,#REF!,"&gt;="&amp;DP$99,#REF!,$B106)+SUMIFS(#REF!,#REF!,"&lt;"&amp;DP$99,#REF!,"&gt;="&amp;DP$99,#REF!,$B106)+SUMIFS(#REF!,#REF!,"&lt;"&amp;DP$99,#REF!,"&gt;="&amp;DP$99,#REF!,$B106)+SUMIFS(#REF!,#REF!,"&lt;"&amp;DP$99,#REF!,"&gt;="&amp;DP$99,#REF!,$B106)),0)</f>
        <v>#REF!</v>
      </c>
      <c r="DQ106" s="39" t="e">
        <f>IF(DQ$98&lt;=Caracterização!$F$6,(SUMIFS(#REF!,#REF!,"&lt;"&amp;DQ$99,#REF!,"&gt;="&amp;DQ$99,#REF!,$B106)+SUMIFS(#REF!,#REF!,"&lt;"&amp;DQ$99,#REF!,"&gt;="&amp;DQ$99,#REF!,$B106)+SUMIFS(#REF!,#REF!,"&lt;"&amp;DQ$99,#REF!,"&gt;="&amp;DQ$99,#REF!,$B106)+SUMIFS(#REF!,#REF!,"&lt;"&amp;DQ$99,#REF!,"&gt;="&amp;DQ$99,#REF!,$B106)+SUMIFS(#REF!,#REF!,"&lt;"&amp;DQ$99,#REF!,"&gt;="&amp;DQ$99,#REF!,$B106)),0)</f>
        <v>#REF!</v>
      </c>
      <c r="DR106" s="39" t="e">
        <f>IF(DR$98&lt;=Caracterização!$F$6,(SUMIFS(#REF!,#REF!,"&lt;"&amp;DR$99,#REF!,"&gt;="&amp;DR$99,#REF!,$B106)+SUMIFS(#REF!,#REF!,"&lt;"&amp;DR$99,#REF!,"&gt;="&amp;DR$99,#REF!,$B106)+SUMIFS(#REF!,#REF!,"&lt;"&amp;DR$99,#REF!,"&gt;="&amp;DR$99,#REF!,$B106)+SUMIFS(#REF!,#REF!,"&lt;"&amp;DR$99,#REF!,"&gt;="&amp;DR$99,#REF!,$B106)+SUMIFS(#REF!,#REF!,"&lt;"&amp;DR$99,#REF!,"&gt;="&amp;DR$99,#REF!,$B106)),0)</f>
        <v>#REF!</v>
      </c>
      <c r="DS106" s="39" t="e">
        <f>IF(DS$98&lt;=Caracterização!$F$6,(SUMIFS(#REF!,#REF!,"&lt;"&amp;DS$99,#REF!,"&gt;="&amp;DS$99,#REF!,$B106)+SUMIFS(#REF!,#REF!,"&lt;"&amp;DS$99,#REF!,"&gt;="&amp;DS$99,#REF!,$B106)+SUMIFS(#REF!,#REF!,"&lt;"&amp;DS$99,#REF!,"&gt;="&amp;DS$99,#REF!,$B106)+SUMIFS(#REF!,#REF!,"&lt;"&amp;DS$99,#REF!,"&gt;="&amp;DS$99,#REF!,$B106)+SUMIFS(#REF!,#REF!,"&lt;"&amp;DS$99,#REF!,"&gt;="&amp;DS$99,#REF!,$B106)),0)</f>
        <v>#REF!</v>
      </c>
      <c r="DT106" s="39" t="e">
        <f>IF(DT$98&lt;=Caracterização!$F$6,(SUMIFS(#REF!,#REF!,"&lt;"&amp;DT$99,#REF!,"&gt;="&amp;DT$99,#REF!,$B106)+SUMIFS(#REF!,#REF!,"&lt;"&amp;DT$99,#REF!,"&gt;="&amp;DT$99,#REF!,$B106)+SUMIFS(#REF!,#REF!,"&lt;"&amp;DT$99,#REF!,"&gt;="&amp;DT$99,#REF!,$B106)+SUMIFS(#REF!,#REF!,"&lt;"&amp;DT$99,#REF!,"&gt;="&amp;DT$99,#REF!,$B106)+SUMIFS(#REF!,#REF!,"&lt;"&amp;DT$99,#REF!,"&gt;="&amp;DT$99,#REF!,$B106)),0)</f>
        <v>#REF!</v>
      </c>
      <c r="DU106" s="39" t="e">
        <f>IF(DU$98&lt;=Caracterização!$F$6,(SUMIFS(#REF!,#REF!,"&lt;"&amp;DU$99,#REF!,"&gt;="&amp;DU$99,#REF!,$B106)+SUMIFS(#REF!,#REF!,"&lt;"&amp;DU$99,#REF!,"&gt;="&amp;DU$99,#REF!,$B106)+SUMIFS(#REF!,#REF!,"&lt;"&amp;DU$99,#REF!,"&gt;="&amp;DU$99,#REF!,$B106)+SUMIFS(#REF!,#REF!,"&lt;"&amp;DU$99,#REF!,"&gt;="&amp;DU$99,#REF!,$B106)+SUMIFS(#REF!,#REF!,"&lt;"&amp;DU$99,#REF!,"&gt;="&amp;DU$99,#REF!,$B106)),0)</f>
        <v>#REF!</v>
      </c>
      <c r="DV106" s="39" t="e">
        <f>IF(DV$98&lt;=Caracterização!$F$6,(SUMIFS(#REF!,#REF!,"&lt;"&amp;DV$99,#REF!,"&gt;="&amp;DV$99,#REF!,$B106)+SUMIFS(#REF!,#REF!,"&lt;"&amp;DV$99,#REF!,"&gt;="&amp;DV$99,#REF!,$B106)+SUMIFS(#REF!,#REF!,"&lt;"&amp;DV$99,#REF!,"&gt;="&amp;DV$99,#REF!,$B106)+SUMIFS(#REF!,#REF!,"&lt;"&amp;DV$99,#REF!,"&gt;="&amp;DV$99,#REF!,$B106)+SUMIFS(#REF!,#REF!,"&lt;"&amp;DV$99,#REF!,"&gt;="&amp;DV$99,#REF!,$B106)),0)</f>
        <v>#REF!</v>
      </c>
      <c r="DW106" s="39" t="e">
        <f>IF(DW$98&lt;=Caracterização!$F$6,(SUMIFS(#REF!,#REF!,"&lt;"&amp;DW$99,#REF!,"&gt;="&amp;DW$99,#REF!,$B106)+SUMIFS(#REF!,#REF!,"&lt;"&amp;DW$99,#REF!,"&gt;="&amp;DW$99,#REF!,$B106)+SUMIFS(#REF!,#REF!,"&lt;"&amp;DW$99,#REF!,"&gt;="&amp;DW$99,#REF!,$B106)+SUMIFS(#REF!,#REF!,"&lt;"&amp;DW$99,#REF!,"&gt;="&amp;DW$99,#REF!,$B106)+SUMIFS(#REF!,#REF!,"&lt;"&amp;DW$99,#REF!,"&gt;="&amp;DW$99,#REF!,$B106)),0)</f>
        <v>#REF!</v>
      </c>
      <c r="DX106" s="39" t="e">
        <f>IF(DX$98&lt;=Caracterização!$F$6,(SUMIFS(#REF!,#REF!,"&lt;"&amp;DX$99,#REF!,"&gt;="&amp;DX$99,#REF!,$B106)+SUMIFS(#REF!,#REF!,"&lt;"&amp;DX$99,#REF!,"&gt;="&amp;DX$99,#REF!,$B106)+SUMIFS(#REF!,#REF!,"&lt;"&amp;DX$99,#REF!,"&gt;="&amp;DX$99,#REF!,$B106)+SUMIFS(#REF!,#REF!,"&lt;"&amp;DX$99,#REF!,"&gt;="&amp;DX$99,#REF!,$B106)+SUMIFS(#REF!,#REF!,"&lt;"&amp;DX$99,#REF!,"&gt;="&amp;DX$99,#REF!,$B106)),0)</f>
        <v>#REF!</v>
      </c>
      <c r="DY106" s="39" t="e">
        <f>IF(DY$98&lt;=Caracterização!$F$6,(SUMIFS(#REF!,#REF!,"&lt;"&amp;DY$99,#REF!,"&gt;="&amp;DY$99,#REF!,$B106)+SUMIFS(#REF!,#REF!,"&lt;"&amp;DY$99,#REF!,"&gt;="&amp;DY$99,#REF!,$B106)+SUMIFS(#REF!,#REF!,"&lt;"&amp;DY$99,#REF!,"&gt;="&amp;DY$99,#REF!,$B106)+SUMIFS(#REF!,#REF!,"&lt;"&amp;DY$99,#REF!,"&gt;="&amp;DY$99,#REF!,$B106)+SUMIFS(#REF!,#REF!,"&lt;"&amp;DY$99,#REF!,"&gt;="&amp;DY$99,#REF!,$B106)),0)</f>
        <v>#REF!</v>
      </c>
      <c r="DZ106" s="39" t="e">
        <f>IF(DZ$98&lt;=Caracterização!$F$6,(SUMIFS(#REF!,#REF!,"&lt;"&amp;DZ$99,#REF!,"&gt;="&amp;DZ$99,#REF!,$B106)+SUMIFS(#REF!,#REF!,"&lt;"&amp;DZ$99,#REF!,"&gt;="&amp;DZ$99,#REF!,$B106)+SUMIFS(#REF!,#REF!,"&lt;"&amp;DZ$99,#REF!,"&gt;="&amp;DZ$99,#REF!,$B106)+SUMIFS(#REF!,#REF!,"&lt;"&amp;DZ$99,#REF!,"&gt;="&amp;DZ$99,#REF!,$B106)+SUMIFS(#REF!,#REF!,"&lt;"&amp;DZ$99,#REF!,"&gt;="&amp;DZ$99,#REF!,$B106)),0)</f>
        <v>#REF!</v>
      </c>
      <c r="EA106" s="39" t="e">
        <f>IF(EA$98&lt;=Caracterização!$F$6,(SUMIFS(#REF!,#REF!,"&lt;"&amp;EA$99,#REF!,"&gt;="&amp;EA$99,#REF!,$B106)+SUMIFS(#REF!,#REF!,"&lt;"&amp;EA$99,#REF!,"&gt;="&amp;EA$99,#REF!,$B106)+SUMIFS(#REF!,#REF!,"&lt;"&amp;EA$99,#REF!,"&gt;="&amp;EA$99,#REF!,$B106)+SUMIFS(#REF!,#REF!,"&lt;"&amp;EA$99,#REF!,"&gt;="&amp;EA$99,#REF!,$B106)+SUMIFS(#REF!,#REF!,"&lt;"&amp;EA$99,#REF!,"&gt;="&amp;EA$99,#REF!,$B106)),0)</f>
        <v>#REF!</v>
      </c>
      <c r="EB106" s="39" t="e">
        <f>IF(EB$98&lt;=Caracterização!$F$6,(SUMIFS(#REF!,#REF!,"&lt;"&amp;EB$99,#REF!,"&gt;="&amp;EB$99,#REF!,$B106)+SUMIFS(#REF!,#REF!,"&lt;"&amp;EB$99,#REF!,"&gt;="&amp;EB$99,#REF!,$B106)+SUMIFS(#REF!,#REF!,"&lt;"&amp;EB$99,#REF!,"&gt;="&amp;EB$99,#REF!,$B106)+SUMIFS(#REF!,#REF!,"&lt;"&amp;EB$99,#REF!,"&gt;="&amp;EB$99,#REF!,$B106)+SUMIFS(#REF!,#REF!,"&lt;"&amp;EB$99,#REF!,"&gt;="&amp;EB$99,#REF!,$B106)),0)</f>
        <v>#REF!</v>
      </c>
      <c r="EC106" s="39" t="e">
        <f>IF(EC$98&lt;=Caracterização!$F$6,(SUMIFS(#REF!,#REF!,"&lt;"&amp;EC$99,#REF!,"&gt;="&amp;EC$99,#REF!,$B106)+SUMIFS(#REF!,#REF!,"&lt;"&amp;EC$99,#REF!,"&gt;="&amp;EC$99,#REF!,$B106)+SUMIFS(#REF!,#REF!,"&lt;"&amp;EC$99,#REF!,"&gt;="&amp;EC$99,#REF!,$B106)+SUMIFS(#REF!,#REF!,"&lt;"&amp;EC$99,#REF!,"&gt;="&amp;EC$99,#REF!,$B106)+SUMIFS(#REF!,#REF!,"&lt;"&amp;EC$99,#REF!,"&gt;="&amp;EC$99,#REF!,$B106)),0)</f>
        <v>#REF!</v>
      </c>
      <c r="ED106" s="39" t="e">
        <f>IF(ED$98&lt;=Caracterização!$F$6,(SUMIFS(#REF!,#REF!,"&lt;"&amp;ED$99,#REF!,"&gt;="&amp;ED$99,#REF!,$B106)+SUMIFS(#REF!,#REF!,"&lt;"&amp;ED$99,#REF!,"&gt;="&amp;ED$99,#REF!,$B106)+SUMIFS(#REF!,#REF!,"&lt;"&amp;ED$99,#REF!,"&gt;="&amp;ED$99,#REF!,$B106)+SUMIFS(#REF!,#REF!,"&lt;"&amp;ED$99,#REF!,"&gt;="&amp;ED$99,#REF!,$B106)+SUMIFS(#REF!,#REF!,"&lt;"&amp;ED$99,#REF!,"&gt;="&amp;ED$99,#REF!,$B106)),0)</f>
        <v>#REF!</v>
      </c>
      <c r="EE106" s="39" t="e">
        <f>IF(EE$98&lt;=Caracterização!$F$6,(SUMIFS(#REF!,#REF!,"&lt;"&amp;EE$99,#REF!,"&gt;="&amp;EE$99,#REF!,$B106)+SUMIFS(#REF!,#REF!,"&lt;"&amp;EE$99,#REF!,"&gt;="&amp;EE$99,#REF!,$B106)+SUMIFS(#REF!,#REF!,"&lt;"&amp;EE$99,#REF!,"&gt;="&amp;EE$99,#REF!,$B106)+SUMIFS(#REF!,#REF!,"&lt;"&amp;EE$99,#REF!,"&gt;="&amp;EE$99,#REF!,$B106)+SUMIFS(#REF!,#REF!,"&lt;"&amp;EE$99,#REF!,"&gt;="&amp;EE$99,#REF!,$B106)),0)</f>
        <v>#REF!</v>
      </c>
      <c r="EF106" s="39" t="e">
        <f>IF(EF$98&lt;=Caracterização!$F$6,(SUMIFS(#REF!,#REF!,"&lt;"&amp;EF$99,#REF!,"&gt;="&amp;EF$99,#REF!,$B106)+SUMIFS(#REF!,#REF!,"&lt;"&amp;EF$99,#REF!,"&gt;="&amp;EF$99,#REF!,$B106)+SUMIFS(#REF!,#REF!,"&lt;"&amp;EF$99,#REF!,"&gt;="&amp;EF$99,#REF!,$B106)+SUMIFS(#REF!,#REF!,"&lt;"&amp;EF$99,#REF!,"&gt;="&amp;EF$99,#REF!,$B106)+SUMIFS(#REF!,#REF!,"&lt;"&amp;EF$99,#REF!,"&gt;="&amp;EF$99,#REF!,$B106)),0)</f>
        <v>#REF!</v>
      </c>
      <c r="EG106" s="39" t="e">
        <f>IF(EG$98&lt;=Caracterização!$F$6,(SUMIFS(#REF!,#REF!,"&lt;"&amp;EG$99,#REF!,"&gt;="&amp;EG$99,#REF!,$B106)+SUMIFS(#REF!,#REF!,"&lt;"&amp;EG$99,#REF!,"&gt;="&amp;EG$99,#REF!,$B106)+SUMIFS(#REF!,#REF!,"&lt;"&amp;EG$99,#REF!,"&gt;="&amp;EG$99,#REF!,$B106)+SUMIFS(#REF!,#REF!,"&lt;"&amp;EG$99,#REF!,"&gt;="&amp;EG$99,#REF!,$B106)+SUMIFS(#REF!,#REF!,"&lt;"&amp;EG$99,#REF!,"&gt;="&amp;EG$99,#REF!,$B106)),0)</f>
        <v>#REF!</v>
      </c>
      <c r="EH106" s="39" t="e">
        <f>IF(EH$98&lt;=Caracterização!$F$6,(SUMIFS(#REF!,#REF!,"&lt;"&amp;EH$99,#REF!,"&gt;="&amp;EH$99,#REF!,$B106)+SUMIFS(#REF!,#REF!,"&lt;"&amp;EH$99,#REF!,"&gt;="&amp;EH$99,#REF!,$B106)+SUMIFS(#REF!,#REF!,"&lt;"&amp;EH$99,#REF!,"&gt;="&amp;EH$99,#REF!,$B106)+SUMIFS(#REF!,#REF!,"&lt;"&amp;EH$99,#REF!,"&gt;="&amp;EH$99,#REF!,$B106)+SUMIFS(#REF!,#REF!,"&lt;"&amp;EH$99,#REF!,"&gt;="&amp;EH$99,#REF!,$B106)),0)</f>
        <v>#REF!</v>
      </c>
      <c r="EI106" s="39" t="e">
        <f>IF(EI$98&lt;=Caracterização!$F$6,(SUMIFS(#REF!,#REF!,"&lt;"&amp;EI$99,#REF!,"&gt;="&amp;EI$99,#REF!,$B106)+SUMIFS(#REF!,#REF!,"&lt;"&amp;EI$99,#REF!,"&gt;="&amp;EI$99,#REF!,$B106)+SUMIFS(#REF!,#REF!,"&lt;"&amp;EI$99,#REF!,"&gt;="&amp;EI$99,#REF!,$B106)+SUMIFS(#REF!,#REF!,"&lt;"&amp;EI$99,#REF!,"&gt;="&amp;EI$99,#REF!,$B106)+SUMIFS(#REF!,#REF!,"&lt;"&amp;EI$99,#REF!,"&gt;="&amp;EI$99,#REF!,$B106)),0)</f>
        <v>#REF!</v>
      </c>
      <c r="EJ106" s="39" t="e">
        <f>IF(EJ$98&lt;=Caracterização!$F$6,(SUMIFS(#REF!,#REF!,"&lt;"&amp;EJ$99,#REF!,"&gt;="&amp;EJ$99,#REF!,$B106)+SUMIFS(#REF!,#REF!,"&lt;"&amp;EJ$99,#REF!,"&gt;="&amp;EJ$99,#REF!,$B106)+SUMIFS(#REF!,#REF!,"&lt;"&amp;EJ$99,#REF!,"&gt;="&amp;EJ$99,#REF!,$B106)+SUMIFS(#REF!,#REF!,"&lt;"&amp;EJ$99,#REF!,"&gt;="&amp;EJ$99,#REF!,$B106)+SUMIFS(#REF!,#REF!,"&lt;"&amp;EJ$99,#REF!,"&gt;="&amp;EJ$99,#REF!,$B106)),0)</f>
        <v>#REF!</v>
      </c>
      <c r="EK106" s="39" t="e">
        <f>IF(EK$98&lt;=Caracterização!$F$6,(SUMIFS(#REF!,#REF!,"&lt;"&amp;EK$99,#REF!,"&gt;="&amp;EK$99,#REF!,$B106)+SUMIFS(#REF!,#REF!,"&lt;"&amp;EK$99,#REF!,"&gt;="&amp;EK$99,#REF!,$B106)+SUMIFS(#REF!,#REF!,"&lt;"&amp;EK$99,#REF!,"&gt;="&amp;EK$99,#REF!,$B106)+SUMIFS(#REF!,#REF!,"&lt;"&amp;EK$99,#REF!,"&gt;="&amp;EK$99,#REF!,$B106)+SUMIFS(#REF!,#REF!,"&lt;"&amp;EK$99,#REF!,"&gt;="&amp;EK$99,#REF!,$B106)),0)</f>
        <v>#REF!</v>
      </c>
      <c r="EL106" s="39" t="e">
        <f>IF(EL$98&lt;=Caracterização!$F$6,(SUMIFS(#REF!,#REF!,"&lt;"&amp;EL$99,#REF!,"&gt;="&amp;EL$99,#REF!,$B106)+SUMIFS(#REF!,#REF!,"&lt;"&amp;EL$99,#REF!,"&gt;="&amp;EL$99,#REF!,$B106)+SUMIFS(#REF!,#REF!,"&lt;"&amp;EL$99,#REF!,"&gt;="&amp;EL$99,#REF!,$B106)+SUMIFS(#REF!,#REF!,"&lt;"&amp;EL$99,#REF!,"&gt;="&amp;EL$99,#REF!,$B106)+SUMIFS(#REF!,#REF!,"&lt;"&amp;EL$99,#REF!,"&gt;="&amp;EL$99,#REF!,$B106)),0)</f>
        <v>#REF!</v>
      </c>
      <c r="EM106" s="39" t="e">
        <f>IF(EM$98&lt;=Caracterização!$F$6,(SUMIFS(#REF!,#REF!,"&lt;"&amp;EM$99,#REF!,"&gt;="&amp;EM$99,#REF!,$B106)+SUMIFS(#REF!,#REF!,"&lt;"&amp;EM$99,#REF!,"&gt;="&amp;EM$99,#REF!,$B106)+SUMIFS(#REF!,#REF!,"&lt;"&amp;EM$99,#REF!,"&gt;="&amp;EM$99,#REF!,$B106)+SUMIFS(#REF!,#REF!,"&lt;"&amp;EM$99,#REF!,"&gt;="&amp;EM$99,#REF!,$B106)+SUMIFS(#REF!,#REF!,"&lt;"&amp;EM$99,#REF!,"&gt;="&amp;EM$99,#REF!,$B106)),0)</f>
        <v>#REF!</v>
      </c>
      <c r="EN106" s="39" t="e">
        <f>IF(EN$98&lt;=Caracterização!$F$6,(SUMIFS(#REF!,#REF!,"&lt;"&amp;EN$99,#REF!,"&gt;="&amp;EN$99,#REF!,$B106)+SUMIFS(#REF!,#REF!,"&lt;"&amp;EN$99,#REF!,"&gt;="&amp;EN$99,#REF!,$B106)+SUMIFS(#REF!,#REF!,"&lt;"&amp;EN$99,#REF!,"&gt;="&amp;EN$99,#REF!,$B106)+SUMIFS(#REF!,#REF!,"&lt;"&amp;EN$99,#REF!,"&gt;="&amp;EN$99,#REF!,$B106)+SUMIFS(#REF!,#REF!,"&lt;"&amp;EN$99,#REF!,"&gt;="&amp;EN$99,#REF!,$B106)),0)</f>
        <v>#REF!</v>
      </c>
      <c r="EO106" s="39" t="e">
        <f>IF(EO$98&lt;=Caracterização!$F$6,(SUMIFS(#REF!,#REF!,"&lt;"&amp;EO$99,#REF!,"&gt;="&amp;EO$99,#REF!,$B106)+SUMIFS(#REF!,#REF!,"&lt;"&amp;EO$99,#REF!,"&gt;="&amp;EO$99,#REF!,$B106)+SUMIFS(#REF!,#REF!,"&lt;"&amp;EO$99,#REF!,"&gt;="&amp;EO$99,#REF!,$B106)+SUMIFS(#REF!,#REF!,"&lt;"&amp;EO$99,#REF!,"&gt;="&amp;EO$99,#REF!,$B106)+SUMIFS(#REF!,#REF!,"&lt;"&amp;EO$99,#REF!,"&gt;="&amp;EO$99,#REF!,$B106)),0)</f>
        <v>#REF!</v>
      </c>
      <c r="EP106" s="39" t="e">
        <f>IF(EP$98&lt;=Caracterização!$F$6,(SUMIFS(#REF!,#REF!,"&lt;"&amp;EP$99,#REF!,"&gt;="&amp;EP$99,#REF!,$B106)+SUMIFS(#REF!,#REF!,"&lt;"&amp;EP$99,#REF!,"&gt;="&amp;EP$99,#REF!,$B106)+SUMIFS(#REF!,#REF!,"&lt;"&amp;EP$99,#REF!,"&gt;="&amp;EP$99,#REF!,$B106)+SUMIFS(#REF!,#REF!,"&lt;"&amp;EP$99,#REF!,"&gt;="&amp;EP$99,#REF!,$B106)+SUMIFS(#REF!,#REF!,"&lt;"&amp;EP$99,#REF!,"&gt;="&amp;EP$99,#REF!,$B106)),0)</f>
        <v>#REF!</v>
      </c>
      <c r="EQ106" s="39" t="e">
        <f>IF(EQ$98&lt;=Caracterização!$F$6,(SUMIFS(#REF!,#REF!,"&lt;"&amp;EQ$99,#REF!,"&gt;="&amp;EQ$99,#REF!,$B106)+SUMIFS(#REF!,#REF!,"&lt;"&amp;EQ$99,#REF!,"&gt;="&amp;EQ$99,#REF!,$B106)+SUMIFS(#REF!,#REF!,"&lt;"&amp;EQ$99,#REF!,"&gt;="&amp;EQ$99,#REF!,$B106)+SUMIFS(#REF!,#REF!,"&lt;"&amp;EQ$99,#REF!,"&gt;="&amp;EQ$99,#REF!,$B106)+SUMIFS(#REF!,#REF!,"&lt;"&amp;EQ$99,#REF!,"&gt;="&amp;EQ$99,#REF!,$B106)),0)</f>
        <v>#REF!</v>
      </c>
      <c r="ER106" s="39" t="e">
        <f>IF(ER$98&lt;=Caracterização!$F$6,(SUMIFS(#REF!,#REF!,"&lt;"&amp;ER$99,#REF!,"&gt;="&amp;ER$99,#REF!,$B106)+SUMIFS(#REF!,#REF!,"&lt;"&amp;ER$99,#REF!,"&gt;="&amp;ER$99,#REF!,$B106)+SUMIFS(#REF!,#REF!,"&lt;"&amp;ER$99,#REF!,"&gt;="&amp;ER$99,#REF!,$B106)+SUMIFS(#REF!,#REF!,"&lt;"&amp;ER$99,#REF!,"&gt;="&amp;ER$99,#REF!,$B106)+SUMIFS(#REF!,#REF!,"&lt;"&amp;ER$99,#REF!,"&gt;="&amp;ER$99,#REF!,$B106)),0)</f>
        <v>#REF!</v>
      </c>
      <c r="ES106" s="39" t="e">
        <f>IF(ES$98&lt;=Caracterização!$F$6,(SUMIFS(#REF!,#REF!,"&lt;"&amp;ES$99,#REF!,"&gt;="&amp;ES$99,#REF!,$B106)+SUMIFS(#REF!,#REF!,"&lt;"&amp;ES$99,#REF!,"&gt;="&amp;ES$99,#REF!,$B106)+SUMIFS(#REF!,#REF!,"&lt;"&amp;ES$99,#REF!,"&gt;="&amp;ES$99,#REF!,$B106)+SUMIFS(#REF!,#REF!,"&lt;"&amp;ES$99,#REF!,"&gt;="&amp;ES$99,#REF!,$B106)+SUMIFS(#REF!,#REF!,"&lt;"&amp;ES$99,#REF!,"&gt;="&amp;ES$99,#REF!,$B106)),0)</f>
        <v>#REF!</v>
      </c>
      <c r="ET106" s="39" t="e">
        <f>IF(ET$98&lt;=Caracterização!$F$6,(SUMIFS(#REF!,#REF!,"&lt;"&amp;ET$99,#REF!,"&gt;="&amp;ET$99,#REF!,$B106)+SUMIFS(#REF!,#REF!,"&lt;"&amp;ET$99,#REF!,"&gt;="&amp;ET$99,#REF!,$B106)+SUMIFS(#REF!,#REF!,"&lt;"&amp;ET$99,#REF!,"&gt;="&amp;ET$99,#REF!,$B106)+SUMIFS(#REF!,#REF!,"&lt;"&amp;ET$99,#REF!,"&gt;="&amp;ET$99,#REF!,$B106)+SUMIFS(#REF!,#REF!,"&lt;"&amp;ET$99,#REF!,"&gt;="&amp;ET$99,#REF!,$B106)),0)</f>
        <v>#REF!</v>
      </c>
      <c r="EU106" s="39" t="e">
        <f>IF(EU$98&lt;=Caracterização!$F$6,(SUMIFS(#REF!,#REF!,"&lt;"&amp;EU$99,#REF!,"&gt;="&amp;EU$99,#REF!,$B106)+SUMIFS(#REF!,#REF!,"&lt;"&amp;EU$99,#REF!,"&gt;="&amp;EU$99,#REF!,$B106)+SUMIFS(#REF!,#REF!,"&lt;"&amp;EU$99,#REF!,"&gt;="&amp;EU$99,#REF!,$B106)+SUMIFS(#REF!,#REF!,"&lt;"&amp;EU$99,#REF!,"&gt;="&amp;EU$99,#REF!,$B106)+SUMIFS(#REF!,#REF!,"&lt;"&amp;EU$99,#REF!,"&gt;="&amp;EU$99,#REF!,$B106)),0)</f>
        <v>#REF!</v>
      </c>
      <c r="EV106" s="39" t="e">
        <f>IF(EV$98&lt;=Caracterização!$F$6,(SUMIFS(#REF!,#REF!,"&lt;"&amp;EV$99,#REF!,"&gt;="&amp;EV$99,#REF!,$B106)+SUMIFS(#REF!,#REF!,"&lt;"&amp;EV$99,#REF!,"&gt;="&amp;EV$99,#REF!,$B106)+SUMIFS(#REF!,#REF!,"&lt;"&amp;EV$99,#REF!,"&gt;="&amp;EV$99,#REF!,$B106)+SUMIFS(#REF!,#REF!,"&lt;"&amp;EV$99,#REF!,"&gt;="&amp;EV$99,#REF!,$B106)+SUMIFS(#REF!,#REF!,"&lt;"&amp;EV$99,#REF!,"&gt;="&amp;EV$99,#REF!,$B106)),0)</f>
        <v>#REF!</v>
      </c>
      <c r="EW106" s="39" t="e">
        <f>IF(EW$98&lt;=Caracterização!$F$6,(SUMIFS(#REF!,#REF!,"&lt;"&amp;EW$99,#REF!,"&gt;="&amp;EW$99,#REF!,$B106)+SUMIFS(#REF!,#REF!,"&lt;"&amp;EW$99,#REF!,"&gt;="&amp;EW$99,#REF!,$B106)+SUMIFS(#REF!,#REF!,"&lt;"&amp;EW$99,#REF!,"&gt;="&amp;EW$99,#REF!,$B106)+SUMIFS(#REF!,#REF!,"&lt;"&amp;EW$99,#REF!,"&gt;="&amp;EW$99,#REF!,$B106)+SUMIFS(#REF!,#REF!,"&lt;"&amp;EW$99,#REF!,"&gt;="&amp;EW$99,#REF!,$B106)),0)</f>
        <v>#REF!</v>
      </c>
      <c r="EX106" s="39" t="e">
        <f>IF(EX$98&lt;=Caracterização!$F$6,(SUMIFS(#REF!,#REF!,"&lt;"&amp;EX$99,#REF!,"&gt;="&amp;EX$99,#REF!,$B106)+SUMIFS(#REF!,#REF!,"&lt;"&amp;EX$99,#REF!,"&gt;="&amp;EX$99,#REF!,$B106)+SUMIFS(#REF!,#REF!,"&lt;"&amp;EX$99,#REF!,"&gt;="&amp;EX$99,#REF!,$B106)+SUMIFS(#REF!,#REF!,"&lt;"&amp;EX$99,#REF!,"&gt;="&amp;EX$99,#REF!,$B106)+SUMIFS(#REF!,#REF!,"&lt;"&amp;EX$99,#REF!,"&gt;="&amp;EX$99,#REF!,$B106)),0)</f>
        <v>#REF!</v>
      </c>
      <c r="EY106" s="39" t="e">
        <f>IF(EY$98&lt;=Caracterização!$F$6,(SUMIFS(#REF!,#REF!,"&lt;"&amp;EY$99,#REF!,"&gt;="&amp;EY$99,#REF!,$B106)+SUMIFS(#REF!,#REF!,"&lt;"&amp;EY$99,#REF!,"&gt;="&amp;EY$99,#REF!,$B106)+SUMIFS(#REF!,#REF!,"&lt;"&amp;EY$99,#REF!,"&gt;="&amp;EY$99,#REF!,$B106)+SUMIFS(#REF!,#REF!,"&lt;"&amp;EY$99,#REF!,"&gt;="&amp;EY$99,#REF!,$B106)+SUMIFS(#REF!,#REF!,"&lt;"&amp;EY$99,#REF!,"&gt;="&amp;EY$99,#REF!,$B106)),0)</f>
        <v>#REF!</v>
      </c>
      <c r="EZ106" s="39" t="e">
        <f>IF(EZ$98&lt;=Caracterização!$F$6,(SUMIFS(#REF!,#REF!,"&lt;"&amp;EZ$99,#REF!,"&gt;="&amp;EZ$99,#REF!,$B106)+SUMIFS(#REF!,#REF!,"&lt;"&amp;EZ$99,#REF!,"&gt;="&amp;EZ$99,#REF!,$B106)+SUMIFS(#REF!,#REF!,"&lt;"&amp;EZ$99,#REF!,"&gt;="&amp;EZ$99,#REF!,$B106)+SUMIFS(#REF!,#REF!,"&lt;"&amp;EZ$99,#REF!,"&gt;="&amp;EZ$99,#REF!,$B106)+SUMIFS(#REF!,#REF!,"&lt;"&amp;EZ$99,#REF!,"&gt;="&amp;EZ$99,#REF!,$B106)),0)</f>
        <v>#REF!</v>
      </c>
      <c r="FA106" s="39" t="e">
        <f>IF(FA$98&lt;=Caracterização!$F$6,(SUMIFS(#REF!,#REF!,"&lt;"&amp;FA$99,#REF!,"&gt;="&amp;FA$99,#REF!,$B106)+SUMIFS(#REF!,#REF!,"&lt;"&amp;FA$99,#REF!,"&gt;="&amp;FA$99,#REF!,$B106)+SUMIFS(#REF!,#REF!,"&lt;"&amp;FA$99,#REF!,"&gt;="&amp;FA$99,#REF!,$B106)+SUMIFS(#REF!,#REF!,"&lt;"&amp;FA$99,#REF!,"&gt;="&amp;FA$99,#REF!,$B106)+SUMIFS(#REF!,#REF!,"&lt;"&amp;FA$99,#REF!,"&gt;="&amp;FA$99,#REF!,$B106)),0)</f>
        <v>#REF!</v>
      </c>
      <c r="FB106" s="39" t="e">
        <f>IF(FB$98&lt;=Caracterização!$F$6,(SUMIFS(#REF!,#REF!,"&lt;"&amp;FB$99,#REF!,"&gt;="&amp;FB$99,#REF!,$B106)+SUMIFS(#REF!,#REF!,"&lt;"&amp;FB$99,#REF!,"&gt;="&amp;FB$99,#REF!,$B106)+SUMIFS(#REF!,#REF!,"&lt;"&amp;FB$99,#REF!,"&gt;="&amp;FB$99,#REF!,$B106)+SUMIFS(#REF!,#REF!,"&lt;"&amp;FB$99,#REF!,"&gt;="&amp;FB$99,#REF!,$B106)+SUMIFS(#REF!,#REF!,"&lt;"&amp;FB$99,#REF!,"&gt;="&amp;FB$99,#REF!,$B106)),0)</f>
        <v>#REF!</v>
      </c>
      <c r="FC106" s="39" t="e">
        <f>IF(FC$98&lt;=Caracterização!$F$6,(SUMIFS(#REF!,#REF!,"&lt;"&amp;FC$99,#REF!,"&gt;="&amp;FC$99,#REF!,$B106)+SUMIFS(#REF!,#REF!,"&lt;"&amp;FC$99,#REF!,"&gt;="&amp;FC$99,#REF!,$B106)+SUMIFS(#REF!,#REF!,"&lt;"&amp;FC$99,#REF!,"&gt;="&amp;FC$99,#REF!,$B106)+SUMIFS(#REF!,#REF!,"&lt;"&amp;FC$99,#REF!,"&gt;="&amp;FC$99,#REF!,$B106)+SUMIFS(#REF!,#REF!,"&lt;"&amp;FC$99,#REF!,"&gt;="&amp;FC$99,#REF!,$B106)),0)</f>
        <v>#REF!</v>
      </c>
      <c r="FD106" s="39" t="e">
        <f>IF(FD$98&lt;=Caracterização!$F$6,(SUMIFS(#REF!,#REF!,"&lt;"&amp;FD$99,#REF!,"&gt;="&amp;FD$99,#REF!,$B106)+SUMIFS(#REF!,#REF!,"&lt;"&amp;FD$99,#REF!,"&gt;="&amp;FD$99,#REF!,$B106)+SUMIFS(#REF!,#REF!,"&lt;"&amp;FD$99,#REF!,"&gt;="&amp;FD$99,#REF!,$B106)+SUMIFS(#REF!,#REF!,"&lt;"&amp;FD$99,#REF!,"&gt;="&amp;FD$99,#REF!,$B106)+SUMIFS(#REF!,#REF!,"&lt;"&amp;FD$99,#REF!,"&gt;="&amp;FD$99,#REF!,$B106)),0)</f>
        <v>#REF!</v>
      </c>
      <c r="FE106" s="39" t="e">
        <f>IF(FE$98&lt;=Caracterização!$F$6,(SUMIFS(#REF!,#REF!,"&lt;"&amp;FE$99,#REF!,"&gt;="&amp;FE$99,#REF!,$B106)+SUMIFS(#REF!,#REF!,"&lt;"&amp;FE$99,#REF!,"&gt;="&amp;FE$99,#REF!,$B106)+SUMIFS(#REF!,#REF!,"&lt;"&amp;FE$99,#REF!,"&gt;="&amp;FE$99,#REF!,$B106)+SUMIFS(#REF!,#REF!,"&lt;"&amp;FE$99,#REF!,"&gt;="&amp;FE$99,#REF!,$B106)+SUMIFS(#REF!,#REF!,"&lt;"&amp;FE$99,#REF!,"&gt;="&amp;FE$99,#REF!,$B106)),0)</f>
        <v>#REF!</v>
      </c>
      <c r="FF106" s="39" t="e">
        <f>IF(FF$98&lt;=Caracterização!$F$6,(SUMIFS(#REF!,#REF!,"&lt;"&amp;FF$99,#REF!,"&gt;="&amp;FF$99,#REF!,$B106)+SUMIFS(#REF!,#REF!,"&lt;"&amp;FF$99,#REF!,"&gt;="&amp;FF$99,#REF!,$B106)+SUMIFS(#REF!,#REF!,"&lt;"&amp;FF$99,#REF!,"&gt;="&amp;FF$99,#REF!,$B106)+SUMIFS(#REF!,#REF!,"&lt;"&amp;FF$99,#REF!,"&gt;="&amp;FF$99,#REF!,$B106)+SUMIFS(#REF!,#REF!,"&lt;"&amp;FF$99,#REF!,"&gt;="&amp;FF$99,#REF!,$B106)),0)</f>
        <v>#REF!</v>
      </c>
      <c r="FG106" s="39" t="e">
        <f>IF(FG$98&lt;=Caracterização!$F$6,(SUMIFS(#REF!,#REF!,"&lt;"&amp;FG$99,#REF!,"&gt;="&amp;FG$99,#REF!,$B106)+SUMIFS(#REF!,#REF!,"&lt;"&amp;FG$99,#REF!,"&gt;="&amp;FG$99,#REF!,$B106)+SUMIFS(#REF!,#REF!,"&lt;"&amp;FG$99,#REF!,"&gt;="&amp;FG$99,#REF!,$B106)+SUMIFS(#REF!,#REF!,"&lt;"&amp;FG$99,#REF!,"&gt;="&amp;FG$99,#REF!,$B106)+SUMIFS(#REF!,#REF!,"&lt;"&amp;FG$99,#REF!,"&gt;="&amp;FG$99,#REF!,$B106)),0)</f>
        <v>#REF!</v>
      </c>
      <c r="FH106" s="39" t="e">
        <f>IF(FH$98&lt;=Caracterização!$F$6,(SUMIFS(#REF!,#REF!,"&lt;"&amp;FH$99,#REF!,"&gt;="&amp;FH$99,#REF!,$B106)+SUMIFS(#REF!,#REF!,"&lt;"&amp;FH$99,#REF!,"&gt;="&amp;FH$99,#REF!,$B106)+SUMIFS(#REF!,#REF!,"&lt;"&amp;FH$99,#REF!,"&gt;="&amp;FH$99,#REF!,$B106)+SUMIFS(#REF!,#REF!,"&lt;"&amp;FH$99,#REF!,"&gt;="&amp;FH$99,#REF!,$B106)+SUMIFS(#REF!,#REF!,"&lt;"&amp;FH$99,#REF!,"&gt;="&amp;FH$99,#REF!,$B106)),0)</f>
        <v>#REF!</v>
      </c>
      <c r="FI106" s="39" t="e">
        <f>IF(FI$98&lt;=Caracterização!$F$6,(SUMIFS(#REF!,#REF!,"&lt;"&amp;FI$99,#REF!,"&gt;="&amp;FI$99,#REF!,$B106)+SUMIFS(#REF!,#REF!,"&lt;"&amp;FI$99,#REF!,"&gt;="&amp;FI$99,#REF!,$B106)+SUMIFS(#REF!,#REF!,"&lt;"&amp;FI$99,#REF!,"&gt;="&amp;FI$99,#REF!,$B106)+SUMIFS(#REF!,#REF!,"&lt;"&amp;FI$99,#REF!,"&gt;="&amp;FI$99,#REF!,$B106)+SUMIFS(#REF!,#REF!,"&lt;"&amp;FI$99,#REF!,"&gt;="&amp;FI$99,#REF!,$B106)),0)</f>
        <v>#REF!</v>
      </c>
      <c r="FJ106" s="39" t="e">
        <f>IF(FJ$98&lt;=Caracterização!$F$6,(SUMIFS(#REF!,#REF!,"&lt;"&amp;FJ$99,#REF!,"&gt;="&amp;FJ$99,#REF!,$B106)+SUMIFS(#REF!,#REF!,"&lt;"&amp;FJ$99,#REF!,"&gt;="&amp;FJ$99,#REF!,$B106)+SUMIFS(#REF!,#REF!,"&lt;"&amp;FJ$99,#REF!,"&gt;="&amp;FJ$99,#REF!,$B106)+SUMIFS(#REF!,#REF!,"&lt;"&amp;FJ$99,#REF!,"&gt;="&amp;FJ$99,#REF!,$B106)+SUMIFS(#REF!,#REF!,"&lt;"&amp;FJ$99,#REF!,"&gt;="&amp;FJ$99,#REF!,$B106)),0)</f>
        <v>#REF!</v>
      </c>
      <c r="FK106" s="39" t="e">
        <f>IF(FK$98&lt;=Caracterização!$F$6,(SUMIFS(#REF!,#REF!,"&lt;"&amp;FK$99,#REF!,"&gt;="&amp;FK$99,#REF!,$B106)+SUMIFS(#REF!,#REF!,"&lt;"&amp;FK$99,#REF!,"&gt;="&amp;FK$99,#REF!,$B106)+SUMIFS(#REF!,#REF!,"&lt;"&amp;FK$99,#REF!,"&gt;="&amp;FK$99,#REF!,$B106)+SUMIFS(#REF!,#REF!,"&lt;"&amp;FK$99,#REF!,"&gt;="&amp;FK$99,#REF!,$B106)+SUMIFS(#REF!,#REF!,"&lt;"&amp;FK$99,#REF!,"&gt;="&amp;FK$99,#REF!,$B106)),0)</f>
        <v>#REF!</v>
      </c>
      <c r="FL106" s="39" t="e">
        <f>IF(FL$98&lt;=Caracterização!$F$6,(SUMIFS(#REF!,#REF!,"&lt;"&amp;FL$99,#REF!,"&gt;="&amp;FL$99,#REF!,$B106)+SUMIFS(#REF!,#REF!,"&lt;"&amp;FL$99,#REF!,"&gt;="&amp;FL$99,#REF!,$B106)+SUMIFS(#REF!,#REF!,"&lt;"&amp;FL$99,#REF!,"&gt;="&amp;FL$99,#REF!,$B106)+SUMIFS(#REF!,#REF!,"&lt;"&amp;FL$99,#REF!,"&gt;="&amp;FL$99,#REF!,$B106)+SUMIFS(#REF!,#REF!,"&lt;"&amp;FL$99,#REF!,"&gt;="&amp;FL$99,#REF!,$B106)),0)</f>
        <v>#REF!</v>
      </c>
      <c r="FM106" s="39" t="e">
        <f>IF(FM$98&lt;=Caracterização!$F$6,(SUMIFS(#REF!,#REF!,"&lt;"&amp;FM$99,#REF!,"&gt;="&amp;FM$99,#REF!,$B106)+SUMIFS(#REF!,#REF!,"&lt;"&amp;FM$99,#REF!,"&gt;="&amp;FM$99,#REF!,$B106)+SUMIFS(#REF!,#REF!,"&lt;"&amp;FM$99,#REF!,"&gt;="&amp;FM$99,#REF!,$B106)+SUMIFS(#REF!,#REF!,"&lt;"&amp;FM$99,#REF!,"&gt;="&amp;FM$99,#REF!,$B106)+SUMIFS(#REF!,#REF!,"&lt;"&amp;FM$99,#REF!,"&gt;="&amp;FM$99,#REF!,$B106)),0)</f>
        <v>#REF!</v>
      </c>
      <c r="FN106" s="39" t="e">
        <f>IF(FN$98&lt;=Caracterização!$F$6,(SUMIFS(#REF!,#REF!,"&lt;"&amp;FN$99,#REF!,"&gt;="&amp;FN$99,#REF!,$B106)+SUMIFS(#REF!,#REF!,"&lt;"&amp;FN$99,#REF!,"&gt;="&amp;FN$99,#REF!,$B106)+SUMIFS(#REF!,#REF!,"&lt;"&amp;FN$99,#REF!,"&gt;="&amp;FN$99,#REF!,$B106)+SUMIFS(#REF!,#REF!,"&lt;"&amp;FN$99,#REF!,"&gt;="&amp;FN$99,#REF!,$B106)+SUMIFS(#REF!,#REF!,"&lt;"&amp;FN$99,#REF!,"&gt;="&amp;FN$99,#REF!,$B106)),0)</f>
        <v>#REF!</v>
      </c>
      <c r="FO106" s="39" t="e">
        <f>IF(FO$98&lt;=Caracterização!$F$6,(SUMIFS(#REF!,#REF!,"&lt;"&amp;FO$99,#REF!,"&gt;="&amp;FO$99,#REF!,$B106)+SUMIFS(#REF!,#REF!,"&lt;"&amp;FO$99,#REF!,"&gt;="&amp;FO$99,#REF!,$B106)+SUMIFS(#REF!,#REF!,"&lt;"&amp;FO$99,#REF!,"&gt;="&amp;FO$99,#REF!,$B106)+SUMIFS(#REF!,#REF!,"&lt;"&amp;FO$99,#REF!,"&gt;="&amp;FO$99,#REF!,$B106)+SUMIFS(#REF!,#REF!,"&lt;"&amp;FO$99,#REF!,"&gt;="&amp;FO$99,#REF!,$B106)),0)</f>
        <v>#REF!</v>
      </c>
      <c r="FP106" s="39" t="e">
        <f>IF(FP$98&lt;=Caracterização!$F$6,(SUMIFS(#REF!,#REF!,"&lt;"&amp;FP$99,#REF!,"&gt;="&amp;FP$99,#REF!,$B106)+SUMIFS(#REF!,#REF!,"&lt;"&amp;FP$99,#REF!,"&gt;="&amp;FP$99,#REF!,$B106)+SUMIFS(#REF!,#REF!,"&lt;"&amp;FP$99,#REF!,"&gt;="&amp;FP$99,#REF!,$B106)+SUMIFS(#REF!,#REF!,"&lt;"&amp;FP$99,#REF!,"&gt;="&amp;FP$99,#REF!,$B106)+SUMIFS(#REF!,#REF!,"&lt;"&amp;FP$99,#REF!,"&gt;="&amp;FP$99,#REF!,$B106)),0)</f>
        <v>#REF!</v>
      </c>
      <c r="FQ106" s="39" t="e">
        <f>IF(FQ$98&lt;=Caracterização!$F$6,(SUMIFS(#REF!,#REF!,"&lt;"&amp;FQ$99,#REF!,"&gt;="&amp;FQ$99,#REF!,$B106)+SUMIFS(#REF!,#REF!,"&lt;"&amp;FQ$99,#REF!,"&gt;="&amp;FQ$99,#REF!,$B106)+SUMIFS(#REF!,#REF!,"&lt;"&amp;FQ$99,#REF!,"&gt;="&amp;FQ$99,#REF!,$B106)+SUMIFS(#REF!,#REF!,"&lt;"&amp;FQ$99,#REF!,"&gt;="&amp;FQ$99,#REF!,$B106)+SUMIFS(#REF!,#REF!,"&lt;"&amp;FQ$99,#REF!,"&gt;="&amp;FQ$99,#REF!,$B106)),0)</f>
        <v>#REF!</v>
      </c>
      <c r="FR106" s="39" t="e">
        <f>IF(FR$98&lt;=Caracterização!$F$6,(SUMIFS(#REF!,#REF!,"&lt;"&amp;FR$99,#REF!,"&gt;="&amp;FR$99,#REF!,$B106)+SUMIFS(#REF!,#REF!,"&lt;"&amp;FR$99,#REF!,"&gt;="&amp;FR$99,#REF!,$B106)+SUMIFS(#REF!,#REF!,"&lt;"&amp;FR$99,#REF!,"&gt;="&amp;FR$99,#REF!,$B106)+SUMIFS(#REF!,#REF!,"&lt;"&amp;FR$99,#REF!,"&gt;="&amp;FR$99,#REF!,$B106)+SUMIFS(#REF!,#REF!,"&lt;"&amp;FR$99,#REF!,"&gt;="&amp;FR$99,#REF!,$B106)),0)</f>
        <v>#REF!</v>
      </c>
      <c r="FS106" s="39" t="e">
        <f>IF(FS$98&lt;=Caracterização!$F$6,(SUMIFS(#REF!,#REF!,"&lt;"&amp;FS$99,#REF!,"&gt;="&amp;FS$99,#REF!,$B106)+SUMIFS(#REF!,#REF!,"&lt;"&amp;FS$99,#REF!,"&gt;="&amp;FS$99,#REF!,$B106)+SUMIFS(#REF!,#REF!,"&lt;"&amp;FS$99,#REF!,"&gt;="&amp;FS$99,#REF!,$B106)+SUMIFS(#REF!,#REF!,"&lt;"&amp;FS$99,#REF!,"&gt;="&amp;FS$99,#REF!,$B106)+SUMIFS(#REF!,#REF!,"&lt;"&amp;FS$99,#REF!,"&gt;="&amp;FS$99,#REF!,$B106)),0)</f>
        <v>#REF!</v>
      </c>
      <c r="FT106" s="39" t="e">
        <f>IF(FT$98&lt;=Caracterização!$F$6,(SUMIFS(#REF!,#REF!,"&lt;"&amp;FT$99,#REF!,"&gt;="&amp;FT$99,#REF!,$B106)+SUMIFS(#REF!,#REF!,"&lt;"&amp;FT$99,#REF!,"&gt;="&amp;FT$99,#REF!,$B106)+SUMIFS(#REF!,#REF!,"&lt;"&amp;FT$99,#REF!,"&gt;="&amp;FT$99,#REF!,$B106)+SUMIFS(#REF!,#REF!,"&lt;"&amp;FT$99,#REF!,"&gt;="&amp;FT$99,#REF!,$B106)+SUMIFS(#REF!,#REF!,"&lt;"&amp;FT$99,#REF!,"&gt;="&amp;FT$99,#REF!,$B106)),0)</f>
        <v>#REF!</v>
      </c>
      <c r="FU106" s="39" t="e">
        <f>IF(FU$98&lt;=Caracterização!$F$6,(SUMIFS(#REF!,#REF!,"&lt;"&amp;FU$99,#REF!,"&gt;="&amp;FU$99,#REF!,$B106)+SUMIFS(#REF!,#REF!,"&lt;"&amp;FU$99,#REF!,"&gt;="&amp;FU$99,#REF!,$B106)+SUMIFS(#REF!,#REF!,"&lt;"&amp;FU$99,#REF!,"&gt;="&amp;FU$99,#REF!,$B106)+SUMIFS(#REF!,#REF!,"&lt;"&amp;FU$99,#REF!,"&gt;="&amp;FU$99,#REF!,$B106)+SUMIFS(#REF!,#REF!,"&lt;"&amp;FU$99,#REF!,"&gt;="&amp;FU$99,#REF!,$B106)),0)</f>
        <v>#REF!</v>
      </c>
      <c r="FV106" s="39" t="e">
        <f>IF(FV$98&lt;=Caracterização!$F$6,(SUMIFS(#REF!,#REF!,"&lt;"&amp;FV$99,#REF!,"&gt;="&amp;FV$99,#REF!,$B106)+SUMIFS(#REF!,#REF!,"&lt;"&amp;FV$99,#REF!,"&gt;="&amp;FV$99,#REF!,$B106)+SUMIFS(#REF!,#REF!,"&lt;"&amp;FV$99,#REF!,"&gt;="&amp;FV$99,#REF!,$B106)+SUMIFS(#REF!,#REF!,"&lt;"&amp;FV$99,#REF!,"&gt;="&amp;FV$99,#REF!,$B106)+SUMIFS(#REF!,#REF!,"&lt;"&amp;FV$99,#REF!,"&gt;="&amp;FV$99,#REF!,$B106)),0)</f>
        <v>#REF!</v>
      </c>
      <c r="FW106" s="39" t="e">
        <f>IF(FW$98&lt;=Caracterização!$F$6,(SUMIFS(#REF!,#REF!,"&lt;"&amp;FW$99,#REF!,"&gt;="&amp;FW$99,#REF!,$B106)+SUMIFS(#REF!,#REF!,"&lt;"&amp;FW$99,#REF!,"&gt;="&amp;FW$99,#REF!,$B106)+SUMIFS(#REF!,#REF!,"&lt;"&amp;FW$99,#REF!,"&gt;="&amp;FW$99,#REF!,$B106)+SUMIFS(#REF!,#REF!,"&lt;"&amp;FW$99,#REF!,"&gt;="&amp;FW$99,#REF!,$B106)+SUMIFS(#REF!,#REF!,"&lt;"&amp;FW$99,#REF!,"&gt;="&amp;FW$99,#REF!,$B106)),0)</f>
        <v>#REF!</v>
      </c>
      <c r="FX106" s="39" t="e">
        <f>IF(FX$98&lt;=Caracterização!$F$6,(SUMIFS(#REF!,#REF!,"&lt;"&amp;FX$99,#REF!,"&gt;="&amp;FX$99,#REF!,$B106)+SUMIFS(#REF!,#REF!,"&lt;"&amp;FX$99,#REF!,"&gt;="&amp;FX$99,#REF!,$B106)+SUMIFS(#REF!,#REF!,"&lt;"&amp;FX$99,#REF!,"&gt;="&amp;FX$99,#REF!,$B106)+SUMIFS(#REF!,#REF!,"&lt;"&amp;FX$99,#REF!,"&gt;="&amp;FX$99,#REF!,$B106)+SUMIFS(#REF!,#REF!,"&lt;"&amp;FX$99,#REF!,"&gt;="&amp;FX$99,#REF!,$B106)),0)</f>
        <v>#REF!</v>
      </c>
      <c r="FY106" s="39" t="e">
        <f>IF(FY$98&lt;=Caracterização!$F$6,(SUMIFS(#REF!,#REF!,"&lt;"&amp;FY$99,#REF!,"&gt;="&amp;FY$99,#REF!,$B106)+SUMIFS(#REF!,#REF!,"&lt;"&amp;FY$99,#REF!,"&gt;="&amp;FY$99,#REF!,$B106)+SUMIFS(#REF!,#REF!,"&lt;"&amp;FY$99,#REF!,"&gt;="&amp;FY$99,#REF!,$B106)+SUMIFS(#REF!,#REF!,"&lt;"&amp;FY$99,#REF!,"&gt;="&amp;FY$99,#REF!,$B106)+SUMIFS(#REF!,#REF!,"&lt;"&amp;FY$99,#REF!,"&gt;="&amp;FY$99,#REF!,$B106)),0)</f>
        <v>#REF!</v>
      </c>
      <c r="FZ106" s="39" t="e">
        <f>IF(FZ$98&lt;=Caracterização!$F$6,(SUMIFS(#REF!,#REF!,"&lt;"&amp;FZ$99,#REF!,"&gt;="&amp;FZ$99,#REF!,$B106)+SUMIFS(#REF!,#REF!,"&lt;"&amp;FZ$99,#REF!,"&gt;="&amp;FZ$99,#REF!,$B106)+SUMIFS(#REF!,#REF!,"&lt;"&amp;FZ$99,#REF!,"&gt;="&amp;FZ$99,#REF!,$B106)+SUMIFS(#REF!,#REF!,"&lt;"&amp;FZ$99,#REF!,"&gt;="&amp;FZ$99,#REF!,$B106)+SUMIFS(#REF!,#REF!,"&lt;"&amp;FZ$99,#REF!,"&gt;="&amp;FZ$99,#REF!,$B106)),0)</f>
        <v>#REF!</v>
      </c>
      <c r="GA106" s="39" t="e">
        <f>IF(GA$98&lt;=Caracterização!$F$6,(SUMIFS(#REF!,#REF!,"&lt;"&amp;GA$99,#REF!,"&gt;="&amp;GA$99,#REF!,$B106)+SUMIFS(#REF!,#REF!,"&lt;"&amp;GA$99,#REF!,"&gt;="&amp;GA$99,#REF!,$B106)+SUMIFS(#REF!,#REF!,"&lt;"&amp;GA$99,#REF!,"&gt;="&amp;GA$99,#REF!,$B106)+SUMIFS(#REF!,#REF!,"&lt;"&amp;GA$99,#REF!,"&gt;="&amp;GA$99,#REF!,$B106)+SUMIFS(#REF!,#REF!,"&lt;"&amp;GA$99,#REF!,"&gt;="&amp;GA$99,#REF!,$B106)),0)</f>
        <v>#REF!</v>
      </c>
      <c r="GB106" s="39" t="e">
        <f>IF(GB$98&lt;=Caracterização!$F$6,(SUMIFS(#REF!,#REF!,"&lt;"&amp;GB$99,#REF!,"&gt;="&amp;GB$99,#REF!,$B106)+SUMIFS(#REF!,#REF!,"&lt;"&amp;GB$99,#REF!,"&gt;="&amp;GB$99,#REF!,$B106)+SUMIFS(#REF!,#REF!,"&lt;"&amp;GB$99,#REF!,"&gt;="&amp;GB$99,#REF!,$B106)+SUMIFS(#REF!,#REF!,"&lt;"&amp;GB$99,#REF!,"&gt;="&amp;GB$99,#REF!,$B106)+SUMIFS(#REF!,#REF!,"&lt;"&amp;GB$99,#REF!,"&gt;="&amp;GB$99,#REF!,$B106)),0)</f>
        <v>#REF!</v>
      </c>
      <c r="GC106" s="39" t="e">
        <f>IF(GC$98&lt;=Caracterização!$F$6,(SUMIFS(#REF!,#REF!,"&lt;"&amp;GC$99,#REF!,"&gt;="&amp;GC$99,#REF!,$B106)+SUMIFS(#REF!,#REF!,"&lt;"&amp;GC$99,#REF!,"&gt;="&amp;GC$99,#REF!,$B106)+SUMIFS(#REF!,#REF!,"&lt;"&amp;GC$99,#REF!,"&gt;="&amp;GC$99,#REF!,$B106)+SUMIFS(#REF!,#REF!,"&lt;"&amp;GC$99,#REF!,"&gt;="&amp;GC$99,#REF!,$B106)+SUMIFS(#REF!,#REF!,"&lt;"&amp;GC$99,#REF!,"&gt;="&amp;GC$99,#REF!,$B106)),0)</f>
        <v>#REF!</v>
      </c>
      <c r="GD106" s="39" t="e">
        <f>IF(GD$98&lt;=Caracterização!$F$6,(SUMIFS(#REF!,#REF!,"&lt;"&amp;GD$99,#REF!,"&gt;="&amp;GD$99,#REF!,$B106)+SUMIFS(#REF!,#REF!,"&lt;"&amp;GD$99,#REF!,"&gt;="&amp;GD$99,#REF!,$B106)+SUMIFS(#REF!,#REF!,"&lt;"&amp;GD$99,#REF!,"&gt;="&amp;GD$99,#REF!,$B106)+SUMIFS(#REF!,#REF!,"&lt;"&amp;GD$99,#REF!,"&gt;="&amp;GD$99,#REF!,$B106)+SUMIFS(#REF!,#REF!,"&lt;"&amp;GD$99,#REF!,"&gt;="&amp;GD$99,#REF!,$B106)),0)</f>
        <v>#REF!</v>
      </c>
      <c r="GE106" s="39" t="e">
        <f>IF(GE$98&lt;=Caracterização!$F$6,(SUMIFS(#REF!,#REF!,"&lt;"&amp;GE$99,#REF!,"&gt;="&amp;GE$99,#REF!,$B106)+SUMIFS(#REF!,#REF!,"&lt;"&amp;GE$99,#REF!,"&gt;="&amp;GE$99,#REF!,$B106)+SUMIFS(#REF!,#REF!,"&lt;"&amp;GE$99,#REF!,"&gt;="&amp;GE$99,#REF!,$B106)+SUMIFS(#REF!,#REF!,"&lt;"&amp;GE$99,#REF!,"&gt;="&amp;GE$99,#REF!,$B106)+SUMIFS(#REF!,#REF!,"&lt;"&amp;GE$99,#REF!,"&gt;="&amp;GE$99,#REF!,$B106)),0)</f>
        <v>#REF!</v>
      </c>
      <c r="GF106" s="39" t="e">
        <f>IF(GF$98&lt;=Caracterização!$F$6,(SUMIFS(#REF!,#REF!,"&lt;"&amp;GF$99,#REF!,"&gt;="&amp;GF$99,#REF!,$B106)+SUMIFS(#REF!,#REF!,"&lt;"&amp;GF$99,#REF!,"&gt;="&amp;GF$99,#REF!,$B106)+SUMIFS(#REF!,#REF!,"&lt;"&amp;GF$99,#REF!,"&gt;="&amp;GF$99,#REF!,$B106)+SUMIFS(#REF!,#REF!,"&lt;"&amp;GF$99,#REF!,"&gt;="&amp;GF$99,#REF!,$B106)+SUMIFS(#REF!,#REF!,"&lt;"&amp;GF$99,#REF!,"&gt;="&amp;GF$99,#REF!,$B106)),0)</f>
        <v>#REF!</v>
      </c>
      <c r="GG106" s="39" t="e">
        <f>IF(GG$98&lt;=Caracterização!$F$6,(SUMIFS(#REF!,#REF!,"&lt;"&amp;GG$99,#REF!,"&gt;="&amp;GG$99,#REF!,$B106)+SUMIFS(#REF!,#REF!,"&lt;"&amp;GG$99,#REF!,"&gt;="&amp;GG$99,#REF!,$B106)+SUMIFS(#REF!,#REF!,"&lt;"&amp;GG$99,#REF!,"&gt;="&amp;GG$99,#REF!,$B106)+SUMIFS(#REF!,#REF!,"&lt;"&amp;GG$99,#REF!,"&gt;="&amp;GG$99,#REF!,$B106)+SUMIFS(#REF!,#REF!,"&lt;"&amp;GG$99,#REF!,"&gt;="&amp;GG$99,#REF!,$B106)),0)</f>
        <v>#REF!</v>
      </c>
      <c r="GH106" s="39" t="e">
        <f>IF(GH$98&lt;=Caracterização!$F$6,(SUMIFS(#REF!,#REF!,"&lt;"&amp;GH$99,#REF!,"&gt;="&amp;GH$99,#REF!,$B106)+SUMIFS(#REF!,#REF!,"&lt;"&amp;GH$99,#REF!,"&gt;="&amp;GH$99,#REF!,$B106)+SUMIFS(#REF!,#REF!,"&lt;"&amp;GH$99,#REF!,"&gt;="&amp;GH$99,#REF!,$B106)+SUMIFS(#REF!,#REF!,"&lt;"&amp;GH$99,#REF!,"&gt;="&amp;GH$99,#REF!,$B106)+SUMIFS(#REF!,#REF!,"&lt;"&amp;GH$99,#REF!,"&gt;="&amp;GH$99,#REF!,$B106)),0)</f>
        <v>#REF!</v>
      </c>
      <c r="GI106" s="39" t="e">
        <f>IF(GI$98&lt;=Caracterização!$F$6,(SUMIFS(#REF!,#REF!,"&lt;"&amp;GI$99,#REF!,"&gt;="&amp;GI$99,#REF!,$B106)+SUMIFS(#REF!,#REF!,"&lt;"&amp;GI$99,#REF!,"&gt;="&amp;GI$99,#REF!,$B106)+SUMIFS(#REF!,#REF!,"&lt;"&amp;GI$99,#REF!,"&gt;="&amp;GI$99,#REF!,$B106)+SUMIFS(#REF!,#REF!,"&lt;"&amp;GI$99,#REF!,"&gt;="&amp;GI$99,#REF!,$B106)+SUMIFS(#REF!,#REF!,"&lt;"&amp;GI$99,#REF!,"&gt;="&amp;GI$99,#REF!,$B106)),0)</f>
        <v>#REF!</v>
      </c>
      <c r="GJ106" s="39" t="e">
        <f>IF(GJ$98&lt;=Caracterização!$F$6,(SUMIFS(#REF!,#REF!,"&lt;"&amp;GJ$99,#REF!,"&gt;="&amp;GJ$99,#REF!,$B106)+SUMIFS(#REF!,#REF!,"&lt;"&amp;GJ$99,#REF!,"&gt;="&amp;GJ$99,#REF!,$B106)+SUMIFS(#REF!,#REF!,"&lt;"&amp;GJ$99,#REF!,"&gt;="&amp;GJ$99,#REF!,$B106)+SUMIFS(#REF!,#REF!,"&lt;"&amp;GJ$99,#REF!,"&gt;="&amp;GJ$99,#REF!,$B106)+SUMIFS(#REF!,#REF!,"&lt;"&amp;GJ$99,#REF!,"&gt;="&amp;GJ$99,#REF!,$B106)),0)</f>
        <v>#REF!</v>
      </c>
      <c r="GK106" s="39" t="e">
        <f>IF(GK$98&lt;=Caracterização!$F$6,(SUMIFS(#REF!,#REF!,"&lt;"&amp;GK$99,#REF!,"&gt;="&amp;GK$99,#REF!,$B106)+SUMIFS(#REF!,#REF!,"&lt;"&amp;GK$99,#REF!,"&gt;="&amp;GK$99,#REF!,$B106)+SUMIFS(#REF!,#REF!,"&lt;"&amp;GK$99,#REF!,"&gt;="&amp;GK$99,#REF!,$B106)+SUMIFS(#REF!,#REF!,"&lt;"&amp;GK$99,#REF!,"&gt;="&amp;GK$99,#REF!,$B106)+SUMIFS(#REF!,#REF!,"&lt;"&amp;GK$99,#REF!,"&gt;="&amp;GK$99,#REF!,$B106)),0)</f>
        <v>#REF!</v>
      </c>
      <c r="GL106" s="39" t="e">
        <f>IF(GL$98&lt;=Caracterização!$F$6,(SUMIFS(#REF!,#REF!,"&lt;"&amp;GL$99,#REF!,"&gt;="&amp;GL$99,#REF!,$B106)+SUMIFS(#REF!,#REF!,"&lt;"&amp;GL$99,#REF!,"&gt;="&amp;GL$99,#REF!,$B106)+SUMIFS(#REF!,#REF!,"&lt;"&amp;GL$99,#REF!,"&gt;="&amp;GL$99,#REF!,$B106)+SUMIFS(#REF!,#REF!,"&lt;"&amp;GL$99,#REF!,"&gt;="&amp;GL$99,#REF!,$B106)+SUMIFS(#REF!,#REF!,"&lt;"&amp;GL$99,#REF!,"&gt;="&amp;GL$99,#REF!,$B106)),0)</f>
        <v>#REF!</v>
      </c>
      <c r="GM106" s="39" t="e">
        <f>IF(GM$98&lt;=Caracterização!$F$6,(SUMIFS(#REF!,#REF!,"&lt;"&amp;GM$99,#REF!,"&gt;="&amp;GM$99,#REF!,$B106)+SUMIFS(#REF!,#REF!,"&lt;"&amp;GM$99,#REF!,"&gt;="&amp;GM$99,#REF!,$B106)+SUMIFS(#REF!,#REF!,"&lt;"&amp;GM$99,#REF!,"&gt;="&amp;GM$99,#REF!,$B106)+SUMIFS(#REF!,#REF!,"&lt;"&amp;GM$99,#REF!,"&gt;="&amp;GM$99,#REF!,$B106)+SUMIFS(#REF!,#REF!,"&lt;"&amp;GM$99,#REF!,"&gt;="&amp;GM$99,#REF!,$B106)),0)</f>
        <v>#REF!</v>
      </c>
      <c r="GN106" s="39" t="e">
        <f>IF(GN$98&lt;=Caracterização!$F$6,(SUMIFS(#REF!,#REF!,"&lt;"&amp;GN$99,#REF!,"&gt;="&amp;GN$99,#REF!,$B106)+SUMIFS(#REF!,#REF!,"&lt;"&amp;GN$99,#REF!,"&gt;="&amp;GN$99,#REF!,$B106)+SUMIFS(#REF!,#REF!,"&lt;"&amp;GN$99,#REF!,"&gt;="&amp;GN$99,#REF!,$B106)+SUMIFS(#REF!,#REF!,"&lt;"&amp;GN$99,#REF!,"&gt;="&amp;GN$99,#REF!,$B106)+SUMIFS(#REF!,#REF!,"&lt;"&amp;GN$99,#REF!,"&gt;="&amp;GN$99,#REF!,$B106)),0)</f>
        <v>#REF!</v>
      </c>
      <c r="GO106" s="39" t="e">
        <f>IF(GO$98&lt;=Caracterização!$F$6,(SUMIFS(#REF!,#REF!,"&lt;"&amp;GO$99,#REF!,"&gt;="&amp;GO$99,#REF!,$B106)+SUMIFS(#REF!,#REF!,"&lt;"&amp;GO$99,#REF!,"&gt;="&amp;GO$99,#REF!,$B106)+SUMIFS(#REF!,#REF!,"&lt;"&amp;GO$99,#REF!,"&gt;="&amp;GO$99,#REF!,$B106)+SUMIFS(#REF!,#REF!,"&lt;"&amp;GO$99,#REF!,"&gt;="&amp;GO$99,#REF!,$B106)+SUMIFS(#REF!,#REF!,"&lt;"&amp;GO$99,#REF!,"&gt;="&amp;GO$99,#REF!,$B106)),0)</f>
        <v>#REF!</v>
      </c>
      <c r="GP106" s="39" t="e">
        <f>IF(GP$98&lt;=Caracterização!$F$6,(SUMIFS(#REF!,#REF!,"&lt;"&amp;GP$99,#REF!,"&gt;="&amp;GP$99,#REF!,$B106)+SUMIFS(#REF!,#REF!,"&lt;"&amp;GP$99,#REF!,"&gt;="&amp;GP$99,#REF!,$B106)+SUMIFS(#REF!,#REF!,"&lt;"&amp;GP$99,#REF!,"&gt;="&amp;GP$99,#REF!,$B106)+SUMIFS(#REF!,#REF!,"&lt;"&amp;GP$99,#REF!,"&gt;="&amp;GP$99,#REF!,$B106)+SUMIFS(#REF!,#REF!,"&lt;"&amp;GP$99,#REF!,"&gt;="&amp;GP$99,#REF!,$B106)),0)</f>
        <v>#REF!</v>
      </c>
      <c r="GQ106" s="39" t="e">
        <f>IF(GQ$98&lt;=Caracterização!$F$6,(SUMIFS(#REF!,#REF!,"&lt;"&amp;GQ$99,#REF!,"&gt;="&amp;GQ$99,#REF!,$B106)+SUMIFS(#REF!,#REF!,"&lt;"&amp;GQ$99,#REF!,"&gt;="&amp;GQ$99,#REF!,$B106)+SUMIFS(#REF!,#REF!,"&lt;"&amp;GQ$99,#REF!,"&gt;="&amp;GQ$99,#REF!,$B106)+SUMIFS(#REF!,#REF!,"&lt;"&amp;GQ$99,#REF!,"&gt;="&amp;GQ$99,#REF!,$B106)+SUMIFS(#REF!,#REF!,"&lt;"&amp;GQ$99,#REF!,"&gt;="&amp;GQ$99,#REF!,$B106)),0)</f>
        <v>#REF!</v>
      </c>
      <c r="GR106" s="39" t="e">
        <f>IF(GR$98&lt;=Caracterização!$F$6,(SUMIFS(#REF!,#REF!,"&lt;"&amp;GR$99,#REF!,"&gt;="&amp;GR$99,#REF!,$B106)+SUMIFS(#REF!,#REF!,"&lt;"&amp;GR$99,#REF!,"&gt;="&amp;GR$99,#REF!,$B106)+SUMIFS(#REF!,#REF!,"&lt;"&amp;GR$99,#REF!,"&gt;="&amp;GR$99,#REF!,$B106)+SUMIFS(#REF!,#REF!,"&lt;"&amp;GR$99,#REF!,"&gt;="&amp;GR$99,#REF!,$B106)+SUMIFS(#REF!,#REF!,"&lt;"&amp;GR$99,#REF!,"&gt;="&amp;GR$99,#REF!,$B106)),0)</f>
        <v>#REF!</v>
      </c>
      <c r="GS106" s="39" t="e">
        <f>IF(GS$98&lt;=Caracterização!$F$6,(SUMIFS(#REF!,#REF!,"&lt;"&amp;GS$99,#REF!,"&gt;="&amp;GS$99,#REF!,$B106)+SUMIFS(#REF!,#REF!,"&lt;"&amp;GS$99,#REF!,"&gt;="&amp;GS$99,#REF!,$B106)+SUMIFS(#REF!,#REF!,"&lt;"&amp;GS$99,#REF!,"&gt;="&amp;GS$99,#REF!,$B106)+SUMIFS(#REF!,#REF!,"&lt;"&amp;GS$99,#REF!,"&gt;="&amp;GS$99,#REF!,$B106)+SUMIFS(#REF!,#REF!,"&lt;"&amp;GS$99,#REF!,"&gt;="&amp;GS$99,#REF!,$B106)),0)</f>
        <v>#REF!</v>
      </c>
      <c r="GT106" s="39" t="e">
        <f>IF(GT$98&lt;=Caracterização!$F$6,(SUMIFS(#REF!,#REF!,"&lt;"&amp;GT$99,#REF!,"&gt;="&amp;GT$99,#REF!,$B106)+SUMIFS(#REF!,#REF!,"&lt;"&amp;GT$99,#REF!,"&gt;="&amp;GT$99,#REF!,$B106)+SUMIFS(#REF!,#REF!,"&lt;"&amp;GT$99,#REF!,"&gt;="&amp;GT$99,#REF!,$B106)+SUMIFS(#REF!,#REF!,"&lt;"&amp;GT$99,#REF!,"&gt;="&amp;GT$99,#REF!,$B106)+SUMIFS(#REF!,#REF!,"&lt;"&amp;GT$99,#REF!,"&gt;="&amp;GT$99,#REF!,$B106)),0)</f>
        <v>#REF!</v>
      </c>
      <c r="GU106" s="39" t="e">
        <f>IF(GU$98&lt;=Caracterização!$F$6,(SUMIFS(#REF!,#REF!,"&lt;"&amp;GU$99,#REF!,"&gt;="&amp;GU$99,#REF!,$B106)+SUMIFS(#REF!,#REF!,"&lt;"&amp;GU$99,#REF!,"&gt;="&amp;GU$99,#REF!,$B106)+SUMIFS(#REF!,#REF!,"&lt;"&amp;GU$99,#REF!,"&gt;="&amp;GU$99,#REF!,$B106)+SUMIFS(#REF!,#REF!,"&lt;"&amp;GU$99,#REF!,"&gt;="&amp;GU$99,#REF!,$B106)+SUMIFS(#REF!,#REF!,"&lt;"&amp;GU$99,#REF!,"&gt;="&amp;GU$99,#REF!,$B106)),0)</f>
        <v>#REF!</v>
      </c>
      <c r="GV106" s="39" t="e">
        <f>IF(GV$98&lt;=Caracterização!$F$6,(SUMIFS(#REF!,#REF!,"&lt;"&amp;GV$99,#REF!,"&gt;="&amp;GV$99,#REF!,$B106)+SUMIFS(#REF!,#REF!,"&lt;"&amp;GV$99,#REF!,"&gt;="&amp;GV$99,#REF!,$B106)+SUMIFS(#REF!,#REF!,"&lt;"&amp;GV$99,#REF!,"&gt;="&amp;GV$99,#REF!,$B106)+SUMIFS(#REF!,#REF!,"&lt;"&amp;GV$99,#REF!,"&gt;="&amp;GV$99,#REF!,$B106)+SUMIFS(#REF!,#REF!,"&lt;"&amp;GV$99,#REF!,"&gt;="&amp;GV$99,#REF!,$B106)),0)</f>
        <v>#REF!</v>
      </c>
      <c r="GW106" s="39" t="e">
        <f>IF(GW$98&lt;=Caracterização!$F$6,(SUMIFS(#REF!,#REF!,"&lt;"&amp;GW$99,#REF!,"&gt;="&amp;GW$99,#REF!,$B106)+SUMIFS(#REF!,#REF!,"&lt;"&amp;GW$99,#REF!,"&gt;="&amp;GW$99,#REF!,$B106)+SUMIFS(#REF!,#REF!,"&lt;"&amp;GW$99,#REF!,"&gt;="&amp;GW$99,#REF!,$B106)+SUMIFS(#REF!,#REF!,"&lt;"&amp;GW$99,#REF!,"&gt;="&amp;GW$99,#REF!,$B106)+SUMIFS(#REF!,#REF!,"&lt;"&amp;GW$99,#REF!,"&gt;="&amp;GW$99,#REF!,$B106)),0)</f>
        <v>#REF!</v>
      </c>
      <c r="GX106" s="39" t="e">
        <f>IF(GX$98&lt;=Caracterização!$F$6,(SUMIFS(#REF!,#REF!,"&lt;"&amp;GX$99,#REF!,"&gt;="&amp;GX$99,#REF!,$B106)+SUMIFS(#REF!,#REF!,"&lt;"&amp;GX$99,#REF!,"&gt;="&amp;GX$99,#REF!,$B106)+SUMIFS(#REF!,#REF!,"&lt;"&amp;GX$99,#REF!,"&gt;="&amp;GX$99,#REF!,$B106)+SUMIFS(#REF!,#REF!,"&lt;"&amp;GX$99,#REF!,"&gt;="&amp;GX$99,#REF!,$B106)+SUMIFS(#REF!,#REF!,"&lt;"&amp;GX$99,#REF!,"&gt;="&amp;GX$99,#REF!,$B106)),0)</f>
        <v>#REF!</v>
      </c>
      <c r="GY106" s="39" t="e">
        <f>IF(GY$98&lt;=Caracterização!$F$6,(SUMIFS(#REF!,#REF!,"&lt;"&amp;GY$99,#REF!,"&gt;="&amp;GY$99,#REF!,$B106)+SUMIFS(#REF!,#REF!,"&lt;"&amp;GY$99,#REF!,"&gt;="&amp;GY$99,#REF!,$B106)+SUMIFS(#REF!,#REF!,"&lt;"&amp;GY$99,#REF!,"&gt;="&amp;GY$99,#REF!,$B106)+SUMIFS(#REF!,#REF!,"&lt;"&amp;GY$99,#REF!,"&gt;="&amp;GY$99,#REF!,$B106)+SUMIFS(#REF!,#REF!,"&lt;"&amp;GY$99,#REF!,"&gt;="&amp;GY$99,#REF!,$B106)),0)</f>
        <v>#REF!</v>
      </c>
      <c r="GZ106" s="39" t="e">
        <f>IF(GZ$98&lt;=Caracterização!$F$6,(SUMIFS(#REF!,#REF!,"&lt;"&amp;GZ$99,#REF!,"&gt;="&amp;GZ$99,#REF!,$B106)+SUMIFS(#REF!,#REF!,"&lt;"&amp;GZ$99,#REF!,"&gt;="&amp;GZ$99,#REF!,$B106)+SUMIFS(#REF!,#REF!,"&lt;"&amp;GZ$99,#REF!,"&gt;="&amp;GZ$99,#REF!,$B106)+SUMIFS(#REF!,#REF!,"&lt;"&amp;GZ$99,#REF!,"&gt;="&amp;GZ$99,#REF!,$B106)+SUMIFS(#REF!,#REF!,"&lt;"&amp;GZ$99,#REF!,"&gt;="&amp;GZ$99,#REF!,$B106)),0)</f>
        <v>#REF!</v>
      </c>
      <c r="HA106" s="39" t="e">
        <f>IF(HA$98&lt;=Caracterização!$F$6,(SUMIFS(#REF!,#REF!,"&lt;"&amp;HA$99,#REF!,"&gt;="&amp;HA$99,#REF!,$B106)+SUMIFS(#REF!,#REF!,"&lt;"&amp;HA$99,#REF!,"&gt;="&amp;HA$99,#REF!,$B106)+SUMIFS(#REF!,#REF!,"&lt;"&amp;HA$99,#REF!,"&gt;="&amp;HA$99,#REF!,$B106)+SUMIFS(#REF!,#REF!,"&lt;"&amp;HA$99,#REF!,"&gt;="&amp;HA$99,#REF!,$B106)+SUMIFS(#REF!,#REF!,"&lt;"&amp;HA$99,#REF!,"&gt;="&amp;HA$99,#REF!,$B106)),0)</f>
        <v>#REF!</v>
      </c>
      <c r="HB106" s="39" t="e">
        <f>IF(HB$98&lt;=Caracterização!$F$6,(SUMIFS(#REF!,#REF!,"&lt;"&amp;HB$99,#REF!,"&gt;="&amp;HB$99,#REF!,$B106)+SUMIFS(#REF!,#REF!,"&lt;"&amp;HB$99,#REF!,"&gt;="&amp;HB$99,#REF!,$B106)+SUMIFS(#REF!,#REF!,"&lt;"&amp;HB$99,#REF!,"&gt;="&amp;HB$99,#REF!,$B106)+SUMIFS(#REF!,#REF!,"&lt;"&amp;HB$99,#REF!,"&gt;="&amp;HB$99,#REF!,$B106)+SUMIFS(#REF!,#REF!,"&lt;"&amp;HB$99,#REF!,"&gt;="&amp;HB$99,#REF!,$B106)),0)</f>
        <v>#REF!</v>
      </c>
      <c r="HC106" s="39" t="e">
        <f>IF(HC$98&lt;=Caracterização!$F$6,(SUMIFS(#REF!,#REF!,"&lt;"&amp;HC$99,#REF!,"&gt;="&amp;HC$99,#REF!,$B106)+SUMIFS(#REF!,#REF!,"&lt;"&amp;HC$99,#REF!,"&gt;="&amp;HC$99,#REF!,$B106)+SUMIFS(#REF!,#REF!,"&lt;"&amp;HC$99,#REF!,"&gt;="&amp;HC$99,#REF!,$B106)+SUMIFS(#REF!,#REF!,"&lt;"&amp;HC$99,#REF!,"&gt;="&amp;HC$99,#REF!,$B106)+SUMIFS(#REF!,#REF!,"&lt;"&amp;HC$99,#REF!,"&gt;="&amp;HC$99,#REF!,$B106)),0)</f>
        <v>#REF!</v>
      </c>
      <c r="HD106" s="39" t="e">
        <f>IF(HD$98&lt;=Caracterização!$F$6,(SUMIFS(#REF!,#REF!,"&lt;"&amp;HD$99,#REF!,"&gt;="&amp;HD$99,#REF!,$B106)+SUMIFS(#REF!,#REF!,"&lt;"&amp;HD$99,#REF!,"&gt;="&amp;HD$99,#REF!,$B106)+SUMIFS(#REF!,#REF!,"&lt;"&amp;HD$99,#REF!,"&gt;="&amp;HD$99,#REF!,$B106)+SUMIFS(#REF!,#REF!,"&lt;"&amp;HD$99,#REF!,"&gt;="&amp;HD$99,#REF!,$B106)+SUMIFS(#REF!,#REF!,"&lt;"&amp;HD$99,#REF!,"&gt;="&amp;HD$99,#REF!,$B106)),0)</f>
        <v>#REF!</v>
      </c>
      <c r="HE106" s="39" t="e">
        <f>IF(HE$98&lt;=Caracterização!$F$6,(SUMIFS(#REF!,#REF!,"&lt;"&amp;HE$99,#REF!,"&gt;="&amp;HE$99,#REF!,$B106)+SUMIFS(#REF!,#REF!,"&lt;"&amp;HE$99,#REF!,"&gt;="&amp;HE$99,#REF!,$B106)+SUMIFS(#REF!,#REF!,"&lt;"&amp;HE$99,#REF!,"&gt;="&amp;HE$99,#REF!,$B106)+SUMIFS(#REF!,#REF!,"&lt;"&amp;HE$99,#REF!,"&gt;="&amp;HE$99,#REF!,$B106)+SUMIFS(#REF!,#REF!,"&lt;"&amp;HE$99,#REF!,"&gt;="&amp;HE$99,#REF!,$B106)),0)</f>
        <v>#REF!</v>
      </c>
      <c r="HF106" s="39" t="e">
        <f>IF(HF$98&lt;=Caracterização!$F$6,(SUMIFS(#REF!,#REF!,"&lt;"&amp;HF$99,#REF!,"&gt;="&amp;HF$99,#REF!,$B106)+SUMIFS(#REF!,#REF!,"&lt;"&amp;HF$99,#REF!,"&gt;="&amp;HF$99,#REF!,$B106)+SUMIFS(#REF!,#REF!,"&lt;"&amp;HF$99,#REF!,"&gt;="&amp;HF$99,#REF!,$B106)+SUMIFS(#REF!,#REF!,"&lt;"&amp;HF$99,#REF!,"&gt;="&amp;HF$99,#REF!,$B106)+SUMIFS(#REF!,#REF!,"&lt;"&amp;HF$99,#REF!,"&gt;="&amp;HF$99,#REF!,$B106)),0)</f>
        <v>#REF!</v>
      </c>
      <c r="HG106" s="39" t="e">
        <f>IF(HG$98&lt;=Caracterização!$F$6,(SUMIFS(#REF!,#REF!,"&lt;"&amp;HG$99,#REF!,"&gt;="&amp;HG$99,#REF!,$B106)+SUMIFS(#REF!,#REF!,"&lt;"&amp;HG$99,#REF!,"&gt;="&amp;HG$99,#REF!,$B106)+SUMIFS(#REF!,#REF!,"&lt;"&amp;HG$99,#REF!,"&gt;="&amp;HG$99,#REF!,$B106)+SUMIFS(#REF!,#REF!,"&lt;"&amp;HG$99,#REF!,"&gt;="&amp;HG$99,#REF!,$B106)+SUMIFS(#REF!,#REF!,"&lt;"&amp;HG$99,#REF!,"&gt;="&amp;HG$99,#REF!,$B106)),0)</f>
        <v>#REF!</v>
      </c>
      <c r="HH106" s="39" t="e">
        <f>IF(HH$98&lt;=Caracterização!$F$6,(SUMIFS(#REF!,#REF!,"&lt;"&amp;HH$99,#REF!,"&gt;="&amp;HH$99,#REF!,$B106)+SUMIFS(#REF!,#REF!,"&lt;"&amp;HH$99,#REF!,"&gt;="&amp;HH$99,#REF!,$B106)+SUMIFS(#REF!,#REF!,"&lt;"&amp;HH$99,#REF!,"&gt;="&amp;HH$99,#REF!,$B106)+SUMIFS(#REF!,#REF!,"&lt;"&amp;HH$99,#REF!,"&gt;="&amp;HH$99,#REF!,$B106)+SUMIFS(#REF!,#REF!,"&lt;"&amp;HH$99,#REF!,"&gt;="&amp;HH$99,#REF!,$B106)),0)</f>
        <v>#REF!</v>
      </c>
      <c r="HI106" s="39" t="e">
        <f>IF(HI$98&lt;=Caracterização!$F$6,(SUMIFS(#REF!,#REF!,"&lt;"&amp;HI$99,#REF!,"&gt;="&amp;HI$99,#REF!,$B106)+SUMIFS(#REF!,#REF!,"&lt;"&amp;HI$99,#REF!,"&gt;="&amp;HI$99,#REF!,$B106)+SUMIFS(#REF!,#REF!,"&lt;"&amp;HI$99,#REF!,"&gt;="&amp;HI$99,#REF!,$B106)+SUMIFS(#REF!,#REF!,"&lt;"&amp;HI$99,#REF!,"&gt;="&amp;HI$99,#REF!,$B106)+SUMIFS(#REF!,#REF!,"&lt;"&amp;HI$99,#REF!,"&gt;="&amp;HI$99,#REF!,$B106)),0)</f>
        <v>#REF!</v>
      </c>
      <c r="HJ106" s="39" t="e">
        <f>IF(HJ$98&lt;=Caracterização!$F$6,(SUMIFS(#REF!,#REF!,"&lt;"&amp;HJ$99,#REF!,"&gt;="&amp;HJ$99,#REF!,$B106)+SUMIFS(#REF!,#REF!,"&lt;"&amp;HJ$99,#REF!,"&gt;="&amp;HJ$99,#REF!,$B106)+SUMIFS(#REF!,#REF!,"&lt;"&amp;HJ$99,#REF!,"&gt;="&amp;HJ$99,#REF!,$B106)+SUMIFS(#REF!,#REF!,"&lt;"&amp;HJ$99,#REF!,"&gt;="&amp;HJ$99,#REF!,$B106)+SUMIFS(#REF!,#REF!,"&lt;"&amp;HJ$99,#REF!,"&gt;="&amp;HJ$99,#REF!,$B106)),0)</f>
        <v>#REF!</v>
      </c>
      <c r="HK106" s="39" t="e">
        <f>IF(HK$98&lt;=Caracterização!$F$6,(SUMIFS(#REF!,#REF!,"&lt;"&amp;HK$99,#REF!,"&gt;="&amp;HK$99,#REF!,$B106)+SUMIFS(#REF!,#REF!,"&lt;"&amp;HK$99,#REF!,"&gt;="&amp;HK$99,#REF!,$B106)+SUMIFS(#REF!,#REF!,"&lt;"&amp;HK$99,#REF!,"&gt;="&amp;HK$99,#REF!,$B106)+SUMIFS(#REF!,#REF!,"&lt;"&amp;HK$99,#REF!,"&gt;="&amp;HK$99,#REF!,$B106)+SUMIFS(#REF!,#REF!,"&lt;"&amp;HK$99,#REF!,"&gt;="&amp;HK$99,#REF!,$B106)),0)</f>
        <v>#REF!</v>
      </c>
      <c r="HL106" s="39" t="e">
        <f>IF(HL$98&lt;=Caracterização!$F$6,(SUMIFS(#REF!,#REF!,"&lt;"&amp;HL$99,#REF!,"&gt;="&amp;HL$99,#REF!,$B106)+SUMIFS(#REF!,#REF!,"&lt;"&amp;HL$99,#REF!,"&gt;="&amp;HL$99,#REF!,$B106)+SUMIFS(#REF!,#REF!,"&lt;"&amp;HL$99,#REF!,"&gt;="&amp;HL$99,#REF!,$B106)+SUMIFS(#REF!,#REF!,"&lt;"&amp;HL$99,#REF!,"&gt;="&amp;HL$99,#REF!,$B106)+SUMIFS(#REF!,#REF!,"&lt;"&amp;HL$99,#REF!,"&gt;="&amp;HL$99,#REF!,$B106)),0)</f>
        <v>#REF!</v>
      </c>
      <c r="HM106" s="39" t="e">
        <f>IF(HM$98&lt;=Caracterização!$F$6,(SUMIFS(#REF!,#REF!,"&lt;"&amp;HM$99,#REF!,"&gt;="&amp;HM$99,#REF!,$B106)+SUMIFS(#REF!,#REF!,"&lt;"&amp;HM$99,#REF!,"&gt;="&amp;HM$99,#REF!,$B106)+SUMIFS(#REF!,#REF!,"&lt;"&amp;HM$99,#REF!,"&gt;="&amp;HM$99,#REF!,$B106)+SUMIFS(#REF!,#REF!,"&lt;"&amp;HM$99,#REF!,"&gt;="&amp;HM$99,#REF!,$B106)+SUMIFS(#REF!,#REF!,"&lt;"&amp;HM$99,#REF!,"&gt;="&amp;HM$99,#REF!,$B106)),0)</f>
        <v>#REF!</v>
      </c>
      <c r="HN106" s="39" t="e">
        <f>IF(HN$98&lt;=Caracterização!$F$6,(SUMIFS(#REF!,#REF!,"&lt;"&amp;HN$99,#REF!,"&gt;="&amp;HN$99,#REF!,$B106)+SUMIFS(#REF!,#REF!,"&lt;"&amp;HN$99,#REF!,"&gt;="&amp;HN$99,#REF!,$B106)+SUMIFS(#REF!,#REF!,"&lt;"&amp;HN$99,#REF!,"&gt;="&amp;HN$99,#REF!,$B106)+SUMIFS(#REF!,#REF!,"&lt;"&amp;HN$99,#REF!,"&gt;="&amp;HN$99,#REF!,$B106)+SUMIFS(#REF!,#REF!,"&lt;"&amp;HN$99,#REF!,"&gt;="&amp;HN$99,#REF!,$B106)),0)</f>
        <v>#REF!</v>
      </c>
      <c r="HO106" s="39" t="e">
        <f>IF(HO$98&lt;=Caracterização!$F$6,(SUMIFS(#REF!,#REF!,"&lt;"&amp;HO$99,#REF!,"&gt;="&amp;HO$99,#REF!,$B106)+SUMIFS(#REF!,#REF!,"&lt;"&amp;HO$99,#REF!,"&gt;="&amp;HO$99,#REF!,$B106)+SUMIFS(#REF!,#REF!,"&lt;"&amp;HO$99,#REF!,"&gt;="&amp;HO$99,#REF!,$B106)+SUMIFS(#REF!,#REF!,"&lt;"&amp;HO$99,#REF!,"&gt;="&amp;HO$99,#REF!,$B106)+SUMIFS(#REF!,#REF!,"&lt;"&amp;HO$99,#REF!,"&gt;="&amp;HO$99,#REF!,$B106)),0)</f>
        <v>#REF!</v>
      </c>
      <c r="HP106" s="39" t="e">
        <f>IF(HP$98&lt;=Caracterização!$F$6,(SUMIFS(#REF!,#REF!,"&lt;"&amp;HP$99,#REF!,"&gt;="&amp;HP$99,#REF!,$B106)+SUMIFS(#REF!,#REF!,"&lt;"&amp;HP$99,#REF!,"&gt;="&amp;HP$99,#REF!,$B106)+SUMIFS(#REF!,#REF!,"&lt;"&amp;HP$99,#REF!,"&gt;="&amp;HP$99,#REF!,$B106)+SUMIFS(#REF!,#REF!,"&lt;"&amp;HP$99,#REF!,"&gt;="&amp;HP$99,#REF!,$B106)+SUMIFS(#REF!,#REF!,"&lt;"&amp;HP$99,#REF!,"&gt;="&amp;HP$99,#REF!,$B106)),0)</f>
        <v>#REF!</v>
      </c>
      <c r="HQ106" s="39" t="e">
        <f>IF(HQ$98&lt;=Caracterização!$F$6,(SUMIFS(#REF!,#REF!,"&lt;"&amp;HQ$99,#REF!,"&gt;="&amp;HQ$99,#REF!,$B106)+SUMIFS(#REF!,#REF!,"&lt;"&amp;HQ$99,#REF!,"&gt;="&amp;HQ$99,#REF!,$B106)+SUMIFS(#REF!,#REF!,"&lt;"&amp;HQ$99,#REF!,"&gt;="&amp;HQ$99,#REF!,$B106)+SUMIFS(#REF!,#REF!,"&lt;"&amp;HQ$99,#REF!,"&gt;="&amp;HQ$99,#REF!,$B106)+SUMIFS(#REF!,#REF!,"&lt;"&amp;HQ$99,#REF!,"&gt;="&amp;HQ$99,#REF!,$B106)),0)</f>
        <v>#REF!</v>
      </c>
      <c r="HR106" s="39" t="e">
        <f>IF(HR$98&lt;=Caracterização!$F$6,(SUMIFS(#REF!,#REF!,"&lt;"&amp;HR$99,#REF!,"&gt;="&amp;HR$99,#REF!,$B106)+SUMIFS(#REF!,#REF!,"&lt;"&amp;HR$99,#REF!,"&gt;="&amp;HR$99,#REF!,$B106)+SUMIFS(#REF!,#REF!,"&lt;"&amp;HR$99,#REF!,"&gt;="&amp;HR$99,#REF!,$B106)+SUMIFS(#REF!,#REF!,"&lt;"&amp;HR$99,#REF!,"&gt;="&amp;HR$99,#REF!,$B106)+SUMIFS(#REF!,#REF!,"&lt;"&amp;HR$99,#REF!,"&gt;="&amp;HR$99,#REF!,$B106)),0)</f>
        <v>#REF!</v>
      </c>
      <c r="HS106" s="39" t="e">
        <f>IF(HS$98&lt;=Caracterização!$F$6,(SUMIFS(#REF!,#REF!,"&lt;"&amp;HS$99,#REF!,"&gt;="&amp;HS$99,#REF!,$B106)+SUMIFS(#REF!,#REF!,"&lt;"&amp;HS$99,#REF!,"&gt;="&amp;HS$99,#REF!,$B106)+SUMIFS(#REF!,#REF!,"&lt;"&amp;HS$99,#REF!,"&gt;="&amp;HS$99,#REF!,$B106)+SUMIFS(#REF!,#REF!,"&lt;"&amp;HS$99,#REF!,"&gt;="&amp;HS$99,#REF!,$B106)+SUMIFS(#REF!,#REF!,"&lt;"&amp;HS$99,#REF!,"&gt;="&amp;HS$99,#REF!,$B106)),0)</f>
        <v>#REF!</v>
      </c>
      <c r="HT106" s="39" t="e">
        <f>IF(HT$98&lt;=Caracterização!$F$6,(SUMIFS(#REF!,#REF!,"&lt;"&amp;HT$99,#REF!,"&gt;="&amp;HT$99,#REF!,$B106)+SUMIFS(#REF!,#REF!,"&lt;"&amp;HT$99,#REF!,"&gt;="&amp;HT$99,#REF!,$B106)+SUMIFS(#REF!,#REF!,"&lt;"&amp;HT$99,#REF!,"&gt;="&amp;HT$99,#REF!,$B106)+SUMIFS(#REF!,#REF!,"&lt;"&amp;HT$99,#REF!,"&gt;="&amp;HT$99,#REF!,$B106)+SUMIFS(#REF!,#REF!,"&lt;"&amp;HT$99,#REF!,"&gt;="&amp;HT$99,#REF!,$B106)),0)</f>
        <v>#REF!</v>
      </c>
      <c r="HU106" s="39" t="e">
        <f>IF(HU$98&lt;=Caracterização!$F$6,(SUMIFS(#REF!,#REF!,"&lt;"&amp;HU$99,#REF!,"&gt;="&amp;HU$99,#REF!,$B106)+SUMIFS(#REF!,#REF!,"&lt;"&amp;HU$99,#REF!,"&gt;="&amp;HU$99,#REF!,$B106)+SUMIFS(#REF!,#REF!,"&lt;"&amp;HU$99,#REF!,"&gt;="&amp;HU$99,#REF!,$B106)+SUMIFS(#REF!,#REF!,"&lt;"&amp;HU$99,#REF!,"&gt;="&amp;HU$99,#REF!,$B106)+SUMIFS(#REF!,#REF!,"&lt;"&amp;HU$99,#REF!,"&gt;="&amp;HU$99,#REF!,$B106)),0)</f>
        <v>#REF!</v>
      </c>
      <c r="HV106" s="39" t="e">
        <f>IF(HV$98&lt;=Caracterização!$F$6,(SUMIFS(#REF!,#REF!,"&lt;"&amp;HV$99,#REF!,"&gt;="&amp;HV$99,#REF!,$B106)+SUMIFS(#REF!,#REF!,"&lt;"&amp;HV$99,#REF!,"&gt;="&amp;HV$99,#REF!,$B106)+SUMIFS(#REF!,#REF!,"&lt;"&amp;HV$99,#REF!,"&gt;="&amp;HV$99,#REF!,$B106)+SUMIFS(#REF!,#REF!,"&lt;"&amp;HV$99,#REF!,"&gt;="&amp;HV$99,#REF!,$B106)+SUMIFS(#REF!,#REF!,"&lt;"&amp;HV$99,#REF!,"&gt;="&amp;HV$99,#REF!,$B106)),0)</f>
        <v>#REF!</v>
      </c>
      <c r="HW106" s="39" t="e">
        <f>IF(HW$98&lt;=Caracterização!$F$6,(SUMIFS(#REF!,#REF!,"&lt;"&amp;HW$99,#REF!,"&gt;="&amp;HW$99,#REF!,$B106)+SUMIFS(#REF!,#REF!,"&lt;"&amp;HW$99,#REF!,"&gt;="&amp;HW$99,#REF!,$B106)+SUMIFS(#REF!,#REF!,"&lt;"&amp;HW$99,#REF!,"&gt;="&amp;HW$99,#REF!,$B106)+SUMIFS(#REF!,#REF!,"&lt;"&amp;HW$99,#REF!,"&gt;="&amp;HW$99,#REF!,$B106)+SUMIFS(#REF!,#REF!,"&lt;"&amp;HW$99,#REF!,"&gt;="&amp;HW$99,#REF!,$B106)),0)</f>
        <v>#REF!</v>
      </c>
      <c r="HX106" s="39" t="e">
        <f>IF(HX$98&lt;=Caracterização!$F$6,(SUMIFS(#REF!,#REF!,"&lt;"&amp;HX$99,#REF!,"&gt;="&amp;HX$99,#REF!,$B106)+SUMIFS(#REF!,#REF!,"&lt;"&amp;HX$99,#REF!,"&gt;="&amp;HX$99,#REF!,$B106)+SUMIFS(#REF!,#REF!,"&lt;"&amp;HX$99,#REF!,"&gt;="&amp;HX$99,#REF!,$B106)+SUMIFS(#REF!,#REF!,"&lt;"&amp;HX$99,#REF!,"&gt;="&amp;HX$99,#REF!,$B106)+SUMIFS(#REF!,#REF!,"&lt;"&amp;HX$99,#REF!,"&gt;="&amp;HX$99,#REF!,$B106)),0)</f>
        <v>#REF!</v>
      </c>
      <c r="HY106" s="39" t="e">
        <f>IF(HY$98&lt;=Caracterização!$F$6,(SUMIFS(#REF!,#REF!,"&lt;"&amp;HY$99,#REF!,"&gt;="&amp;HY$99,#REF!,$B106)+SUMIFS(#REF!,#REF!,"&lt;"&amp;HY$99,#REF!,"&gt;="&amp;HY$99,#REF!,$B106)+SUMIFS(#REF!,#REF!,"&lt;"&amp;HY$99,#REF!,"&gt;="&amp;HY$99,#REF!,$B106)+SUMIFS(#REF!,#REF!,"&lt;"&amp;HY$99,#REF!,"&gt;="&amp;HY$99,#REF!,$B106)+SUMIFS(#REF!,#REF!,"&lt;"&amp;HY$99,#REF!,"&gt;="&amp;HY$99,#REF!,$B106)),0)</f>
        <v>#REF!</v>
      </c>
      <c r="HZ106" s="39" t="e">
        <f>IF(HZ$98&lt;=Caracterização!$F$6,(SUMIFS(#REF!,#REF!,"&lt;"&amp;HZ$99,#REF!,"&gt;="&amp;HZ$99,#REF!,$B106)+SUMIFS(#REF!,#REF!,"&lt;"&amp;HZ$99,#REF!,"&gt;="&amp;HZ$99,#REF!,$B106)+SUMIFS(#REF!,#REF!,"&lt;"&amp;HZ$99,#REF!,"&gt;="&amp;HZ$99,#REF!,$B106)+SUMIFS(#REF!,#REF!,"&lt;"&amp;HZ$99,#REF!,"&gt;="&amp;HZ$99,#REF!,$B106)+SUMIFS(#REF!,#REF!,"&lt;"&amp;HZ$99,#REF!,"&gt;="&amp;HZ$99,#REF!,$B106)),0)</f>
        <v>#REF!</v>
      </c>
      <c r="IA106" s="39" t="e">
        <f>IF(IA$98&lt;=Caracterização!$F$6,(SUMIFS(#REF!,#REF!,"&lt;"&amp;IA$99,#REF!,"&gt;="&amp;IA$99,#REF!,$B106)+SUMIFS(#REF!,#REF!,"&lt;"&amp;IA$99,#REF!,"&gt;="&amp;IA$99,#REF!,$B106)+SUMIFS(#REF!,#REF!,"&lt;"&amp;IA$99,#REF!,"&gt;="&amp;IA$99,#REF!,$B106)+SUMIFS(#REF!,#REF!,"&lt;"&amp;IA$99,#REF!,"&gt;="&amp;IA$99,#REF!,$B106)+SUMIFS(#REF!,#REF!,"&lt;"&amp;IA$99,#REF!,"&gt;="&amp;IA$99,#REF!,$B106)),0)</f>
        <v>#REF!</v>
      </c>
      <c r="IB106" s="39" t="e">
        <f>IF(IB$98&lt;=Caracterização!$F$6,(SUMIFS(#REF!,#REF!,"&lt;"&amp;IB$99,#REF!,"&gt;="&amp;IB$99,#REF!,$B106)+SUMIFS(#REF!,#REF!,"&lt;"&amp;IB$99,#REF!,"&gt;="&amp;IB$99,#REF!,$B106)+SUMIFS(#REF!,#REF!,"&lt;"&amp;IB$99,#REF!,"&gt;="&amp;IB$99,#REF!,$B106)+SUMIFS(#REF!,#REF!,"&lt;"&amp;IB$99,#REF!,"&gt;="&amp;IB$99,#REF!,$B106)+SUMIFS(#REF!,#REF!,"&lt;"&amp;IB$99,#REF!,"&gt;="&amp;IB$99,#REF!,$B106)),0)</f>
        <v>#REF!</v>
      </c>
      <c r="IC106" s="39" t="e">
        <f>IF(IC$98&lt;=Caracterização!$F$6,(SUMIFS(#REF!,#REF!,"&lt;"&amp;IC$99,#REF!,"&gt;="&amp;IC$99,#REF!,$B106)+SUMIFS(#REF!,#REF!,"&lt;"&amp;IC$99,#REF!,"&gt;="&amp;IC$99,#REF!,$B106)+SUMIFS(#REF!,#REF!,"&lt;"&amp;IC$99,#REF!,"&gt;="&amp;IC$99,#REF!,$B106)+SUMIFS(#REF!,#REF!,"&lt;"&amp;IC$99,#REF!,"&gt;="&amp;IC$99,#REF!,$B106)+SUMIFS(#REF!,#REF!,"&lt;"&amp;IC$99,#REF!,"&gt;="&amp;IC$99,#REF!,$B106)),0)</f>
        <v>#REF!</v>
      </c>
      <c r="ID106" s="39" t="e">
        <f>IF(ID$98&lt;=Caracterização!$F$6,(SUMIFS(#REF!,#REF!,"&lt;"&amp;ID$99,#REF!,"&gt;="&amp;ID$99,#REF!,$B106)+SUMIFS(#REF!,#REF!,"&lt;"&amp;ID$99,#REF!,"&gt;="&amp;ID$99,#REF!,$B106)+SUMIFS(#REF!,#REF!,"&lt;"&amp;ID$99,#REF!,"&gt;="&amp;ID$99,#REF!,$B106)+SUMIFS(#REF!,#REF!,"&lt;"&amp;ID$99,#REF!,"&gt;="&amp;ID$99,#REF!,$B106)+SUMIFS(#REF!,#REF!,"&lt;"&amp;ID$99,#REF!,"&gt;="&amp;ID$99,#REF!,$B106)),0)</f>
        <v>#REF!</v>
      </c>
      <c r="IE106" s="39" t="e">
        <f>IF(IE$98&lt;=Caracterização!$F$6,(SUMIFS(#REF!,#REF!,"&lt;"&amp;IE$99,#REF!,"&gt;="&amp;IE$99,#REF!,$B106)+SUMIFS(#REF!,#REF!,"&lt;"&amp;IE$99,#REF!,"&gt;="&amp;IE$99,#REF!,$B106)+SUMIFS(#REF!,#REF!,"&lt;"&amp;IE$99,#REF!,"&gt;="&amp;IE$99,#REF!,$B106)+SUMIFS(#REF!,#REF!,"&lt;"&amp;IE$99,#REF!,"&gt;="&amp;IE$99,#REF!,$B106)+SUMIFS(#REF!,#REF!,"&lt;"&amp;IE$99,#REF!,"&gt;="&amp;IE$99,#REF!,$B106)),0)</f>
        <v>#REF!</v>
      </c>
      <c r="IF106" s="39" t="e">
        <f>IF(IF$98&lt;=Caracterização!$F$6,(SUMIFS(#REF!,#REF!,"&lt;"&amp;IF$99,#REF!,"&gt;="&amp;IF$99,#REF!,$B106)+SUMIFS(#REF!,#REF!,"&lt;"&amp;IF$99,#REF!,"&gt;="&amp;IF$99,#REF!,$B106)+SUMIFS(#REF!,#REF!,"&lt;"&amp;IF$99,#REF!,"&gt;="&amp;IF$99,#REF!,$B106)+SUMIFS(#REF!,#REF!,"&lt;"&amp;IF$99,#REF!,"&gt;="&amp;IF$99,#REF!,$B106)+SUMIFS(#REF!,#REF!,"&lt;"&amp;IF$99,#REF!,"&gt;="&amp;IF$99,#REF!,$B106)),0)</f>
        <v>#REF!</v>
      </c>
      <c r="IG106" s="39" t="e">
        <f>IF(IG$98&lt;=Caracterização!$F$6,(SUMIFS(#REF!,#REF!,"&lt;"&amp;IG$99,#REF!,"&gt;="&amp;IG$99,#REF!,$B106)+SUMIFS(#REF!,#REF!,"&lt;"&amp;IG$99,#REF!,"&gt;="&amp;IG$99,#REF!,$B106)+SUMIFS(#REF!,#REF!,"&lt;"&amp;IG$99,#REF!,"&gt;="&amp;IG$99,#REF!,$B106)+SUMIFS(#REF!,#REF!,"&lt;"&amp;IG$99,#REF!,"&gt;="&amp;IG$99,#REF!,$B106)+SUMIFS(#REF!,#REF!,"&lt;"&amp;IG$99,#REF!,"&gt;="&amp;IG$99,#REF!,$B106)),0)</f>
        <v>#REF!</v>
      </c>
      <c r="IH106" s="39" t="e">
        <f>IF(IH$98&lt;=Caracterização!$F$6,(SUMIFS(#REF!,#REF!,"&lt;"&amp;IH$99,#REF!,"&gt;="&amp;IH$99,#REF!,$B106)+SUMIFS(#REF!,#REF!,"&lt;"&amp;IH$99,#REF!,"&gt;="&amp;IH$99,#REF!,$B106)+SUMIFS(#REF!,#REF!,"&lt;"&amp;IH$99,#REF!,"&gt;="&amp;IH$99,#REF!,$B106)+SUMIFS(#REF!,#REF!,"&lt;"&amp;IH$99,#REF!,"&gt;="&amp;IH$99,#REF!,$B106)+SUMIFS(#REF!,#REF!,"&lt;"&amp;IH$99,#REF!,"&gt;="&amp;IH$99,#REF!,$B106)),0)</f>
        <v>#REF!</v>
      </c>
      <c r="II106" s="39" t="e">
        <f>IF(II$98&lt;=Caracterização!$F$6,(SUMIFS(#REF!,#REF!,"&lt;"&amp;II$99,#REF!,"&gt;="&amp;II$99,#REF!,$B106)+SUMIFS(#REF!,#REF!,"&lt;"&amp;II$99,#REF!,"&gt;="&amp;II$99,#REF!,$B106)+SUMIFS(#REF!,#REF!,"&lt;"&amp;II$99,#REF!,"&gt;="&amp;II$99,#REF!,$B106)+SUMIFS(#REF!,#REF!,"&lt;"&amp;II$99,#REF!,"&gt;="&amp;II$99,#REF!,$B106)+SUMIFS(#REF!,#REF!,"&lt;"&amp;II$99,#REF!,"&gt;="&amp;II$99,#REF!,$B106)),0)</f>
        <v>#REF!</v>
      </c>
      <c r="IJ106" s="39">
        <f>IF(IJ$98&lt;=Caracterização!$F$6,(SUMIFS(#REF!,#REF!,"&lt;"&amp;IJ$99,#REF!,"&gt;="&amp;IJ$99,#REF!,$B106)+SUMIFS(#REF!,#REF!,"&lt;"&amp;IJ$99,#REF!,"&gt;="&amp;IJ$99,#REF!,$B106)+SUMIFS(#REF!,#REF!,"&lt;"&amp;IJ$99,#REF!,"&gt;="&amp;IJ$99,#REF!,$B106)+SUMIFS(#REF!,#REF!,"&lt;"&amp;IJ$99,#REF!,"&gt;="&amp;IJ$99,#REF!,$B106)+SUMIFS(#REF!,#REF!,"&lt;"&amp;IJ$99,#REF!,"&gt;="&amp;IJ$99,#REF!,$B106)),0)</f>
        <v>0</v>
      </c>
      <c r="IK106" s="39">
        <f>IF(IK$98&lt;=Caracterização!$F$6,(SUMIFS(#REF!,#REF!,"&lt;"&amp;IK$99,#REF!,"&gt;="&amp;IK$99,#REF!,$B106)+SUMIFS(#REF!,#REF!,"&lt;"&amp;IK$99,#REF!,"&gt;="&amp;IK$99,#REF!,$B106)+SUMIFS(#REF!,#REF!,"&lt;"&amp;IK$99,#REF!,"&gt;="&amp;IK$99,#REF!,$B106)+SUMIFS(#REF!,#REF!,"&lt;"&amp;IK$99,#REF!,"&gt;="&amp;IK$99,#REF!,$B106)+SUMIFS(#REF!,#REF!,"&lt;"&amp;IK$99,#REF!,"&gt;="&amp;IK$99,#REF!,$B106)),0)</f>
        <v>0</v>
      </c>
      <c r="IL106" s="39">
        <f>IF(IL$98&lt;=Caracterização!$F$6,(SUMIFS(#REF!,#REF!,"&lt;"&amp;IL$99,#REF!,"&gt;="&amp;IL$99,#REF!,$B106)+SUMIFS(#REF!,#REF!,"&lt;"&amp;IL$99,#REF!,"&gt;="&amp;IL$99,#REF!,$B106)+SUMIFS(#REF!,#REF!,"&lt;"&amp;IL$99,#REF!,"&gt;="&amp;IL$99,#REF!,$B106)+SUMIFS(#REF!,#REF!,"&lt;"&amp;IL$99,#REF!,"&gt;="&amp;IL$99,#REF!,$B106)+SUMIFS(#REF!,#REF!,"&lt;"&amp;IL$99,#REF!,"&gt;="&amp;IL$99,#REF!,$B106)),0)</f>
        <v>0</v>
      </c>
      <c r="IM106" s="39">
        <f>IF(IM$98&lt;=Caracterização!$F$6,(SUMIFS(#REF!,#REF!,"&lt;"&amp;IM$99,#REF!,"&gt;="&amp;IM$99,#REF!,$B106)+SUMIFS(#REF!,#REF!,"&lt;"&amp;IM$99,#REF!,"&gt;="&amp;IM$99,#REF!,$B106)+SUMIFS(#REF!,#REF!,"&lt;"&amp;IM$99,#REF!,"&gt;="&amp;IM$99,#REF!,$B106)+SUMIFS(#REF!,#REF!,"&lt;"&amp;IM$99,#REF!,"&gt;="&amp;IM$99,#REF!,$B106)+SUMIFS(#REF!,#REF!,"&lt;"&amp;IM$99,#REF!,"&gt;="&amp;IM$99,#REF!,$B106)),0)</f>
        <v>0</v>
      </c>
      <c r="IN106" s="39">
        <f>IF(IN$98&lt;=Caracterização!$F$6,(SUMIFS(#REF!,#REF!,"&lt;"&amp;IN$99,#REF!,"&gt;="&amp;IN$99,#REF!,$B106)+SUMIFS(#REF!,#REF!,"&lt;"&amp;IN$99,#REF!,"&gt;="&amp;IN$99,#REF!,$B106)+SUMIFS(#REF!,#REF!,"&lt;"&amp;IN$99,#REF!,"&gt;="&amp;IN$99,#REF!,$B106)+SUMIFS(#REF!,#REF!,"&lt;"&amp;IN$99,#REF!,"&gt;="&amp;IN$99,#REF!,$B106)+SUMIFS(#REF!,#REF!,"&lt;"&amp;IN$99,#REF!,"&gt;="&amp;IN$99,#REF!,$B106)),0)</f>
        <v>0</v>
      </c>
      <c r="IO106" s="39">
        <f>IF(IO$98&lt;=Caracterização!$F$6,(SUMIFS(#REF!,#REF!,"&lt;"&amp;IO$99,#REF!,"&gt;="&amp;IO$99,#REF!,$B106)+SUMIFS(#REF!,#REF!,"&lt;"&amp;IO$99,#REF!,"&gt;="&amp;IO$99,#REF!,$B106)+SUMIFS(#REF!,#REF!,"&lt;"&amp;IO$99,#REF!,"&gt;="&amp;IO$99,#REF!,$B106)+SUMIFS(#REF!,#REF!,"&lt;"&amp;IO$99,#REF!,"&gt;="&amp;IO$99,#REF!,$B106)+SUMIFS(#REF!,#REF!,"&lt;"&amp;IO$99,#REF!,"&gt;="&amp;IO$99,#REF!,$B106)),0)</f>
        <v>0</v>
      </c>
      <c r="IP106" s="39">
        <f>IF(IP$98&lt;=Caracterização!$F$6,(SUMIFS(#REF!,#REF!,"&lt;"&amp;IP$99,#REF!,"&gt;="&amp;IP$99,#REF!,$B106)+SUMIFS(#REF!,#REF!,"&lt;"&amp;IP$99,#REF!,"&gt;="&amp;IP$99,#REF!,$B106)+SUMIFS(#REF!,#REF!,"&lt;"&amp;IP$99,#REF!,"&gt;="&amp;IP$99,#REF!,$B106)+SUMIFS(#REF!,#REF!,"&lt;"&amp;IP$99,#REF!,"&gt;="&amp;IP$99,#REF!,$B106)+SUMIFS(#REF!,#REF!,"&lt;"&amp;IP$99,#REF!,"&gt;="&amp;IP$99,#REF!,$B106)),0)</f>
        <v>0</v>
      </c>
      <c r="IQ106" s="39">
        <f>IF(IQ$98&lt;=Caracterização!$F$6,(SUMIFS(#REF!,#REF!,"&lt;"&amp;IQ$99,#REF!,"&gt;="&amp;IQ$99,#REF!,$B106)+SUMIFS(#REF!,#REF!,"&lt;"&amp;IQ$99,#REF!,"&gt;="&amp;IQ$99,#REF!,$B106)+SUMIFS(#REF!,#REF!,"&lt;"&amp;IQ$99,#REF!,"&gt;="&amp;IQ$99,#REF!,$B106)+SUMIFS(#REF!,#REF!,"&lt;"&amp;IQ$99,#REF!,"&gt;="&amp;IQ$99,#REF!,$B106)+SUMIFS(#REF!,#REF!,"&lt;"&amp;IQ$99,#REF!,"&gt;="&amp;IQ$99,#REF!,$B106)),0)</f>
        <v>0</v>
      </c>
      <c r="IR106" s="39">
        <f>IF(IR$98&lt;=Caracterização!$F$6,(SUMIFS(#REF!,#REF!,"&lt;"&amp;IR$99,#REF!,"&gt;="&amp;IR$99,#REF!,$B106)+SUMIFS(#REF!,#REF!,"&lt;"&amp;IR$99,#REF!,"&gt;="&amp;IR$99,#REF!,$B106)+SUMIFS(#REF!,#REF!,"&lt;"&amp;IR$99,#REF!,"&gt;="&amp;IR$99,#REF!,$B106)+SUMIFS(#REF!,#REF!,"&lt;"&amp;IR$99,#REF!,"&gt;="&amp;IR$99,#REF!,$B106)+SUMIFS(#REF!,#REF!,"&lt;"&amp;IR$99,#REF!,"&gt;="&amp;IR$99,#REF!,$B106)),0)</f>
        <v>0</v>
      </c>
      <c r="IS106" s="39">
        <f>IF(IS$98&lt;=Caracterização!$F$6,(SUMIFS(#REF!,#REF!,"&lt;"&amp;IS$99,#REF!,"&gt;="&amp;IS$99,#REF!,$B106)+SUMIFS(#REF!,#REF!,"&lt;"&amp;IS$99,#REF!,"&gt;="&amp;IS$99,#REF!,$B106)+SUMIFS(#REF!,#REF!,"&lt;"&amp;IS$99,#REF!,"&gt;="&amp;IS$99,#REF!,$B106)+SUMIFS(#REF!,#REF!,"&lt;"&amp;IS$99,#REF!,"&gt;="&amp;IS$99,#REF!,$B106)+SUMIFS(#REF!,#REF!,"&lt;"&amp;IS$99,#REF!,"&gt;="&amp;IS$99,#REF!,$B106)),0)</f>
        <v>0</v>
      </c>
      <c r="IT106" s="39">
        <f>IF(IT$98&lt;=Caracterização!$F$6,(SUMIFS(#REF!,#REF!,"&lt;"&amp;IT$99,#REF!,"&gt;="&amp;IT$99,#REF!,$B106)+SUMIFS(#REF!,#REF!,"&lt;"&amp;IT$99,#REF!,"&gt;="&amp;IT$99,#REF!,$B106)+SUMIFS(#REF!,#REF!,"&lt;"&amp;IT$99,#REF!,"&gt;="&amp;IT$99,#REF!,$B106)+SUMIFS(#REF!,#REF!,"&lt;"&amp;IT$99,#REF!,"&gt;="&amp;IT$99,#REF!,$B106)+SUMIFS(#REF!,#REF!,"&lt;"&amp;IT$99,#REF!,"&gt;="&amp;IT$99,#REF!,$B106)),0)</f>
        <v>0</v>
      </c>
      <c r="IU106" s="39">
        <f>IF(IU$98&lt;=Caracterização!$F$6,(SUMIFS(#REF!,#REF!,"&lt;"&amp;IU$99,#REF!,"&gt;="&amp;IU$99,#REF!,$B106)+SUMIFS(#REF!,#REF!,"&lt;"&amp;IU$99,#REF!,"&gt;="&amp;IU$99,#REF!,$B106)+SUMIFS(#REF!,#REF!,"&lt;"&amp;IU$99,#REF!,"&gt;="&amp;IU$99,#REF!,$B106)+SUMIFS(#REF!,#REF!,"&lt;"&amp;IU$99,#REF!,"&gt;="&amp;IU$99,#REF!,$B106)+SUMIFS(#REF!,#REF!,"&lt;"&amp;IU$99,#REF!,"&gt;="&amp;IU$99,#REF!,$B106)),0)</f>
        <v>0</v>
      </c>
      <c r="IV106" s="39">
        <f>IF(IV$98&lt;=Caracterização!$F$6,(SUMIFS(#REF!,#REF!,"&lt;"&amp;IV$99,#REF!,"&gt;="&amp;IV$99,#REF!,$B106)+SUMIFS(#REF!,#REF!,"&lt;"&amp;IV$99,#REF!,"&gt;="&amp;IV$99,#REF!,$B106)+SUMIFS(#REF!,#REF!,"&lt;"&amp;IV$99,#REF!,"&gt;="&amp;IV$99,#REF!,$B106)+SUMIFS(#REF!,#REF!,"&lt;"&amp;IV$99,#REF!,"&gt;="&amp;IV$99,#REF!,$B106)+SUMIFS(#REF!,#REF!,"&lt;"&amp;IV$99,#REF!,"&gt;="&amp;IV$99,#REF!,$B106)),0)</f>
        <v>0</v>
      </c>
      <c r="IW106" s="39">
        <f>IF(IW$98&lt;=Caracterização!$F$6,(SUMIFS(#REF!,#REF!,"&lt;"&amp;IW$99,#REF!,"&gt;="&amp;IW$99,#REF!,$B106)+SUMIFS(#REF!,#REF!,"&lt;"&amp;IW$99,#REF!,"&gt;="&amp;IW$99,#REF!,$B106)+SUMIFS(#REF!,#REF!,"&lt;"&amp;IW$99,#REF!,"&gt;="&amp;IW$99,#REF!,$B106)+SUMIFS(#REF!,#REF!,"&lt;"&amp;IW$99,#REF!,"&gt;="&amp;IW$99,#REF!,$B106)+SUMIFS(#REF!,#REF!,"&lt;"&amp;IW$99,#REF!,"&gt;="&amp;IW$99,#REF!,$B106)),0)</f>
        <v>0</v>
      </c>
      <c r="IX106" s="39">
        <f>IF(IX$98&lt;=Caracterização!$F$6,(SUMIFS(#REF!,#REF!,"&lt;"&amp;IX$99,#REF!,"&gt;="&amp;IX$99,#REF!,$B106)+SUMIFS(#REF!,#REF!,"&lt;"&amp;IX$99,#REF!,"&gt;="&amp;IX$99,#REF!,$B106)+SUMIFS(#REF!,#REF!,"&lt;"&amp;IX$99,#REF!,"&gt;="&amp;IX$99,#REF!,$B106)+SUMIFS(#REF!,#REF!,"&lt;"&amp;IX$99,#REF!,"&gt;="&amp;IX$99,#REF!,$B106)+SUMIFS(#REF!,#REF!,"&lt;"&amp;IX$99,#REF!,"&gt;="&amp;IX$99,#REF!,$B106)),0)</f>
        <v>0</v>
      </c>
      <c r="IY106" s="39">
        <f>IF(IY$98&lt;=Caracterização!$F$6,(SUMIFS(#REF!,#REF!,"&lt;"&amp;IY$99,#REF!,"&gt;="&amp;IY$99,#REF!,$B106)+SUMIFS(#REF!,#REF!,"&lt;"&amp;IY$99,#REF!,"&gt;="&amp;IY$99,#REF!,$B106)+SUMIFS(#REF!,#REF!,"&lt;"&amp;IY$99,#REF!,"&gt;="&amp;IY$99,#REF!,$B106)+SUMIFS(#REF!,#REF!,"&lt;"&amp;IY$99,#REF!,"&gt;="&amp;IY$99,#REF!,$B106)+SUMIFS(#REF!,#REF!,"&lt;"&amp;IY$99,#REF!,"&gt;="&amp;IY$99,#REF!,$B106)),0)</f>
        <v>0</v>
      </c>
      <c r="IZ106" s="39">
        <f>IF(IZ$98&lt;=Caracterização!$F$6,(SUMIFS(#REF!,#REF!,"&lt;"&amp;IZ$99,#REF!,"&gt;="&amp;IZ$99,#REF!,$B106)+SUMIFS(#REF!,#REF!,"&lt;"&amp;IZ$99,#REF!,"&gt;="&amp;IZ$99,#REF!,$B106)+SUMIFS(#REF!,#REF!,"&lt;"&amp;IZ$99,#REF!,"&gt;="&amp;IZ$99,#REF!,$B106)+SUMIFS(#REF!,#REF!,"&lt;"&amp;IZ$99,#REF!,"&gt;="&amp;IZ$99,#REF!,$B106)+SUMIFS(#REF!,#REF!,"&lt;"&amp;IZ$99,#REF!,"&gt;="&amp;IZ$99,#REF!,$B106)),0)</f>
        <v>0</v>
      </c>
      <c r="JA106" s="39">
        <f>IF(JA$98&lt;=Caracterização!$F$6,(SUMIFS(#REF!,#REF!,"&lt;"&amp;JA$99,#REF!,"&gt;="&amp;JA$99,#REF!,$B106)+SUMIFS(#REF!,#REF!,"&lt;"&amp;JA$99,#REF!,"&gt;="&amp;JA$99,#REF!,$B106)+SUMIFS(#REF!,#REF!,"&lt;"&amp;JA$99,#REF!,"&gt;="&amp;JA$99,#REF!,$B106)+SUMIFS(#REF!,#REF!,"&lt;"&amp;JA$99,#REF!,"&gt;="&amp;JA$99,#REF!,$B106)+SUMIFS(#REF!,#REF!,"&lt;"&amp;JA$99,#REF!,"&gt;="&amp;JA$99,#REF!,$B106)),0)</f>
        <v>0</v>
      </c>
      <c r="JB106" s="39">
        <f>IF(JB$98&lt;=Caracterização!$F$6,(SUMIFS(#REF!,#REF!,"&lt;"&amp;JB$99,#REF!,"&gt;="&amp;JB$99,#REF!,$B106)+SUMIFS(#REF!,#REF!,"&lt;"&amp;JB$99,#REF!,"&gt;="&amp;JB$99,#REF!,$B106)+SUMIFS(#REF!,#REF!,"&lt;"&amp;JB$99,#REF!,"&gt;="&amp;JB$99,#REF!,$B106)+SUMIFS(#REF!,#REF!,"&lt;"&amp;JB$99,#REF!,"&gt;="&amp;JB$99,#REF!,$B106)+SUMIFS(#REF!,#REF!,"&lt;"&amp;JB$99,#REF!,"&gt;="&amp;JB$99,#REF!,$B106)),0)</f>
        <v>0</v>
      </c>
      <c r="JC106" s="39">
        <f>IF(JC$98&lt;=Caracterização!$F$6,(SUMIFS(#REF!,#REF!,"&lt;"&amp;JC$99,#REF!,"&gt;="&amp;JC$99,#REF!,$B106)+SUMIFS(#REF!,#REF!,"&lt;"&amp;JC$99,#REF!,"&gt;="&amp;JC$99,#REF!,$B106)+SUMIFS(#REF!,#REF!,"&lt;"&amp;JC$99,#REF!,"&gt;="&amp;JC$99,#REF!,$B106)+SUMIFS(#REF!,#REF!,"&lt;"&amp;JC$99,#REF!,"&gt;="&amp;JC$99,#REF!,$B106)+SUMIFS(#REF!,#REF!,"&lt;"&amp;JC$99,#REF!,"&gt;="&amp;JC$99,#REF!,$B106)),0)</f>
        <v>0</v>
      </c>
      <c r="JD106" s="39">
        <f>IF(JD$98&lt;=Caracterização!$F$6,(SUMIFS(#REF!,#REF!,"&lt;"&amp;JD$99,#REF!,"&gt;="&amp;JD$99,#REF!,$B106)+SUMIFS(#REF!,#REF!,"&lt;"&amp;JD$99,#REF!,"&gt;="&amp;JD$99,#REF!,$B106)+SUMIFS(#REF!,#REF!,"&lt;"&amp;JD$99,#REF!,"&gt;="&amp;JD$99,#REF!,$B106)+SUMIFS(#REF!,#REF!,"&lt;"&amp;JD$99,#REF!,"&gt;="&amp;JD$99,#REF!,$B106)+SUMIFS(#REF!,#REF!,"&lt;"&amp;JD$99,#REF!,"&gt;="&amp;JD$99,#REF!,$B106)),0)</f>
        <v>0</v>
      </c>
      <c r="JE106" s="39">
        <f>IF(JE$98&lt;=Caracterização!$F$6,(SUMIFS(#REF!,#REF!,"&lt;"&amp;JE$99,#REF!,"&gt;="&amp;JE$99,#REF!,$B106)+SUMIFS(#REF!,#REF!,"&lt;"&amp;JE$99,#REF!,"&gt;="&amp;JE$99,#REF!,$B106)+SUMIFS(#REF!,#REF!,"&lt;"&amp;JE$99,#REF!,"&gt;="&amp;JE$99,#REF!,$B106)+SUMIFS(#REF!,#REF!,"&lt;"&amp;JE$99,#REF!,"&gt;="&amp;JE$99,#REF!,$B106)+SUMIFS(#REF!,#REF!,"&lt;"&amp;JE$99,#REF!,"&gt;="&amp;JE$99,#REF!,$B106)),0)</f>
        <v>0</v>
      </c>
      <c r="JF106" s="39">
        <f>IF(JF$98&lt;=Caracterização!$F$6,(SUMIFS(#REF!,#REF!,"&lt;"&amp;JF$99,#REF!,"&gt;="&amp;JF$99,#REF!,$B106)+SUMIFS(#REF!,#REF!,"&lt;"&amp;JF$99,#REF!,"&gt;="&amp;JF$99,#REF!,$B106)+SUMIFS(#REF!,#REF!,"&lt;"&amp;JF$99,#REF!,"&gt;="&amp;JF$99,#REF!,$B106)+SUMIFS(#REF!,#REF!,"&lt;"&amp;JF$99,#REF!,"&gt;="&amp;JF$99,#REF!,$B106)+SUMIFS(#REF!,#REF!,"&lt;"&amp;JF$99,#REF!,"&gt;="&amp;JF$99,#REF!,$B106)),0)</f>
        <v>0</v>
      </c>
      <c r="JG106" s="39">
        <f>IF(JG$98&lt;=Caracterização!$F$6,(SUMIFS(#REF!,#REF!,"&lt;"&amp;JG$99,#REF!,"&gt;="&amp;JG$99,#REF!,$B106)+SUMIFS(#REF!,#REF!,"&lt;"&amp;JG$99,#REF!,"&gt;="&amp;JG$99,#REF!,$B106)+SUMIFS(#REF!,#REF!,"&lt;"&amp;JG$99,#REF!,"&gt;="&amp;JG$99,#REF!,$B106)+SUMIFS(#REF!,#REF!,"&lt;"&amp;JG$99,#REF!,"&gt;="&amp;JG$99,#REF!,$B106)+SUMIFS(#REF!,#REF!,"&lt;"&amp;JG$99,#REF!,"&gt;="&amp;JG$99,#REF!,$B106)),0)</f>
        <v>0</v>
      </c>
      <c r="JH106" s="39">
        <f>IF(JH$98&lt;=Caracterização!$F$6,(SUMIFS(#REF!,#REF!,"&lt;"&amp;JH$99,#REF!,"&gt;="&amp;JH$99,#REF!,$B106)+SUMIFS(#REF!,#REF!,"&lt;"&amp;JH$99,#REF!,"&gt;="&amp;JH$99,#REF!,$B106)+SUMIFS(#REF!,#REF!,"&lt;"&amp;JH$99,#REF!,"&gt;="&amp;JH$99,#REF!,$B106)+SUMIFS(#REF!,#REF!,"&lt;"&amp;JH$99,#REF!,"&gt;="&amp;JH$99,#REF!,$B106)+SUMIFS(#REF!,#REF!,"&lt;"&amp;JH$99,#REF!,"&gt;="&amp;JH$99,#REF!,$B106)),0)</f>
        <v>0</v>
      </c>
      <c r="JI106" s="39">
        <f>IF(JI$98&lt;=Caracterização!$F$6,(SUMIFS(#REF!,#REF!,"&lt;"&amp;JI$99,#REF!,"&gt;="&amp;JI$99,#REF!,$B106)+SUMIFS(#REF!,#REF!,"&lt;"&amp;JI$99,#REF!,"&gt;="&amp;JI$99,#REF!,$B106)+SUMIFS(#REF!,#REF!,"&lt;"&amp;JI$99,#REF!,"&gt;="&amp;JI$99,#REF!,$B106)+SUMIFS(#REF!,#REF!,"&lt;"&amp;JI$99,#REF!,"&gt;="&amp;JI$99,#REF!,$B106)+SUMIFS(#REF!,#REF!,"&lt;"&amp;JI$99,#REF!,"&gt;="&amp;JI$99,#REF!,$B106)),0)</f>
        <v>0</v>
      </c>
      <c r="JJ106" s="39">
        <f>IF(JJ$98&lt;=Caracterização!$F$6,(SUMIFS(#REF!,#REF!,"&lt;"&amp;JJ$99,#REF!,"&gt;="&amp;JJ$99,#REF!,$B106)+SUMIFS(#REF!,#REF!,"&lt;"&amp;JJ$99,#REF!,"&gt;="&amp;JJ$99,#REF!,$B106)+SUMIFS(#REF!,#REF!,"&lt;"&amp;JJ$99,#REF!,"&gt;="&amp;JJ$99,#REF!,$B106)+SUMIFS(#REF!,#REF!,"&lt;"&amp;JJ$99,#REF!,"&gt;="&amp;JJ$99,#REF!,$B106)+SUMIFS(#REF!,#REF!,"&lt;"&amp;JJ$99,#REF!,"&gt;="&amp;JJ$99,#REF!,$B106)),0)</f>
        <v>0</v>
      </c>
      <c r="JK106" s="39">
        <f>IF(JK$98&lt;=Caracterização!$F$6,(SUMIFS(#REF!,#REF!,"&lt;"&amp;JK$99,#REF!,"&gt;="&amp;JK$99,#REF!,$B106)+SUMIFS(#REF!,#REF!,"&lt;"&amp;JK$99,#REF!,"&gt;="&amp;JK$99,#REF!,$B106)+SUMIFS(#REF!,#REF!,"&lt;"&amp;JK$99,#REF!,"&gt;="&amp;JK$99,#REF!,$B106)+SUMIFS(#REF!,#REF!,"&lt;"&amp;JK$99,#REF!,"&gt;="&amp;JK$99,#REF!,$B106)+SUMIFS(#REF!,#REF!,"&lt;"&amp;JK$99,#REF!,"&gt;="&amp;JK$99,#REF!,$B106)),0)</f>
        <v>0</v>
      </c>
      <c r="JL106" s="39">
        <f>IF(JL$98&lt;=Caracterização!$F$6,(SUMIFS(#REF!,#REF!,"&lt;"&amp;JL$99,#REF!,"&gt;="&amp;JL$99,#REF!,$B106)+SUMIFS(#REF!,#REF!,"&lt;"&amp;JL$99,#REF!,"&gt;="&amp;JL$99,#REF!,$B106)+SUMIFS(#REF!,#REF!,"&lt;"&amp;JL$99,#REF!,"&gt;="&amp;JL$99,#REF!,$B106)+SUMIFS(#REF!,#REF!,"&lt;"&amp;JL$99,#REF!,"&gt;="&amp;JL$99,#REF!,$B106)+SUMIFS(#REF!,#REF!,"&lt;"&amp;JL$99,#REF!,"&gt;="&amp;JL$99,#REF!,$B106)),0)</f>
        <v>0</v>
      </c>
      <c r="JM106" s="39">
        <f>IF(JM$98&lt;=Caracterização!$F$6,(SUMIFS(#REF!,#REF!,"&lt;"&amp;JM$99,#REF!,"&gt;="&amp;JM$99,#REF!,$B106)+SUMIFS(#REF!,#REF!,"&lt;"&amp;JM$99,#REF!,"&gt;="&amp;JM$99,#REF!,$B106)+SUMIFS(#REF!,#REF!,"&lt;"&amp;JM$99,#REF!,"&gt;="&amp;JM$99,#REF!,$B106)+SUMIFS(#REF!,#REF!,"&lt;"&amp;JM$99,#REF!,"&gt;="&amp;JM$99,#REF!,$B106)+SUMIFS(#REF!,#REF!,"&lt;"&amp;JM$99,#REF!,"&gt;="&amp;JM$99,#REF!,$B106)),0)</f>
        <v>0</v>
      </c>
      <c r="JN106" s="39">
        <f>IF(JN$98&lt;=Caracterização!$F$6,(SUMIFS(#REF!,#REF!,"&lt;"&amp;JN$99,#REF!,"&gt;="&amp;JN$99,#REF!,$B106)+SUMIFS(#REF!,#REF!,"&lt;"&amp;JN$99,#REF!,"&gt;="&amp;JN$99,#REF!,$B106)+SUMIFS(#REF!,#REF!,"&lt;"&amp;JN$99,#REF!,"&gt;="&amp;JN$99,#REF!,$B106)+SUMIFS(#REF!,#REF!,"&lt;"&amp;JN$99,#REF!,"&gt;="&amp;JN$99,#REF!,$B106)+SUMIFS(#REF!,#REF!,"&lt;"&amp;JN$99,#REF!,"&gt;="&amp;JN$99,#REF!,$B106)),0)</f>
        <v>0</v>
      </c>
      <c r="JO106" s="39">
        <f>IF(JO$98&lt;=Caracterização!$F$6,(SUMIFS(#REF!,#REF!,"&lt;"&amp;JO$99,#REF!,"&gt;="&amp;JO$99,#REF!,$B106)+SUMIFS(#REF!,#REF!,"&lt;"&amp;JO$99,#REF!,"&gt;="&amp;JO$99,#REF!,$B106)+SUMIFS(#REF!,#REF!,"&lt;"&amp;JO$99,#REF!,"&gt;="&amp;JO$99,#REF!,$B106)+SUMIFS(#REF!,#REF!,"&lt;"&amp;JO$99,#REF!,"&gt;="&amp;JO$99,#REF!,$B106)+SUMIFS(#REF!,#REF!,"&lt;"&amp;JO$99,#REF!,"&gt;="&amp;JO$99,#REF!,$B106)),0)</f>
        <v>0</v>
      </c>
      <c r="JP106" s="39">
        <f>IF(JP$98&lt;=Caracterização!$F$6,(SUMIFS(#REF!,#REF!,"&lt;"&amp;JP$99,#REF!,"&gt;="&amp;JP$99,#REF!,$B106)+SUMIFS(#REF!,#REF!,"&lt;"&amp;JP$99,#REF!,"&gt;="&amp;JP$99,#REF!,$B106)+SUMIFS(#REF!,#REF!,"&lt;"&amp;JP$99,#REF!,"&gt;="&amp;JP$99,#REF!,$B106)+SUMIFS(#REF!,#REF!,"&lt;"&amp;JP$99,#REF!,"&gt;="&amp;JP$99,#REF!,$B106)+SUMIFS(#REF!,#REF!,"&lt;"&amp;JP$99,#REF!,"&gt;="&amp;JP$99,#REF!,$B106)),0)</f>
        <v>0</v>
      </c>
      <c r="JQ106" s="39">
        <f>IF(JQ$98&lt;=Caracterização!$F$6,(SUMIFS(#REF!,#REF!,"&lt;"&amp;JQ$99,#REF!,"&gt;="&amp;JQ$99,#REF!,$B106)+SUMIFS(#REF!,#REF!,"&lt;"&amp;JQ$99,#REF!,"&gt;="&amp;JQ$99,#REF!,$B106)+SUMIFS(#REF!,#REF!,"&lt;"&amp;JQ$99,#REF!,"&gt;="&amp;JQ$99,#REF!,$B106)+SUMIFS(#REF!,#REF!,"&lt;"&amp;JQ$99,#REF!,"&gt;="&amp;JQ$99,#REF!,$B106)+SUMIFS(#REF!,#REF!,"&lt;"&amp;JQ$99,#REF!,"&gt;="&amp;JQ$99,#REF!,$B106)),0)</f>
        <v>0</v>
      </c>
      <c r="JR106" s="39">
        <f>IF(JR$98&lt;=Caracterização!$F$6,(SUMIFS(#REF!,#REF!,"&lt;"&amp;JR$99,#REF!,"&gt;="&amp;JR$99,#REF!,$B106)+SUMIFS(#REF!,#REF!,"&lt;"&amp;JR$99,#REF!,"&gt;="&amp;JR$99,#REF!,$B106)+SUMIFS(#REF!,#REF!,"&lt;"&amp;JR$99,#REF!,"&gt;="&amp;JR$99,#REF!,$B106)+SUMIFS(#REF!,#REF!,"&lt;"&amp;JR$99,#REF!,"&gt;="&amp;JR$99,#REF!,$B106)+SUMIFS(#REF!,#REF!,"&lt;"&amp;JR$99,#REF!,"&gt;="&amp;JR$99,#REF!,$B106)),0)</f>
        <v>0</v>
      </c>
      <c r="JS106" s="39">
        <f>IF(JS$98&lt;=Caracterização!$F$6,(SUMIFS(#REF!,#REF!,"&lt;"&amp;JS$99,#REF!,"&gt;="&amp;JS$99,#REF!,$B106)+SUMIFS(#REF!,#REF!,"&lt;"&amp;JS$99,#REF!,"&gt;="&amp;JS$99,#REF!,$B106)+SUMIFS(#REF!,#REF!,"&lt;"&amp;JS$99,#REF!,"&gt;="&amp;JS$99,#REF!,$B106)+SUMIFS(#REF!,#REF!,"&lt;"&amp;JS$99,#REF!,"&gt;="&amp;JS$99,#REF!,$B106)+SUMIFS(#REF!,#REF!,"&lt;"&amp;JS$99,#REF!,"&gt;="&amp;JS$99,#REF!,$B106)),0)</f>
        <v>0</v>
      </c>
      <c r="JT106" s="39">
        <f>IF(JT$98&lt;=Caracterização!$F$6,(SUMIFS(#REF!,#REF!,"&lt;"&amp;JT$99,#REF!,"&gt;="&amp;JT$99,#REF!,$B106)+SUMIFS(#REF!,#REF!,"&lt;"&amp;JT$99,#REF!,"&gt;="&amp;JT$99,#REF!,$B106)+SUMIFS(#REF!,#REF!,"&lt;"&amp;JT$99,#REF!,"&gt;="&amp;JT$99,#REF!,$B106)+SUMIFS(#REF!,#REF!,"&lt;"&amp;JT$99,#REF!,"&gt;="&amp;JT$99,#REF!,$B106)+SUMIFS(#REF!,#REF!,"&lt;"&amp;JT$99,#REF!,"&gt;="&amp;JT$99,#REF!,$B106)),0)</f>
        <v>0</v>
      </c>
      <c r="JU106" s="39">
        <f>IF(JU$98&lt;=Caracterização!$F$6,(SUMIFS(#REF!,#REF!,"&lt;"&amp;JU$99,#REF!,"&gt;="&amp;JU$99,#REF!,$B106)+SUMIFS(#REF!,#REF!,"&lt;"&amp;JU$99,#REF!,"&gt;="&amp;JU$99,#REF!,$B106)+SUMIFS(#REF!,#REF!,"&lt;"&amp;JU$99,#REF!,"&gt;="&amp;JU$99,#REF!,$B106)+SUMIFS(#REF!,#REF!,"&lt;"&amp;JU$99,#REF!,"&gt;="&amp;JU$99,#REF!,$B106)+SUMIFS(#REF!,#REF!,"&lt;"&amp;JU$99,#REF!,"&gt;="&amp;JU$99,#REF!,$B106)),0)</f>
        <v>0</v>
      </c>
      <c r="JV106" s="39">
        <f>IF(JV$98&lt;=Caracterização!$F$6,(SUMIFS(#REF!,#REF!,"&lt;"&amp;JV$99,#REF!,"&gt;="&amp;JV$99,#REF!,$B106)+SUMIFS(#REF!,#REF!,"&lt;"&amp;JV$99,#REF!,"&gt;="&amp;JV$99,#REF!,$B106)+SUMIFS(#REF!,#REF!,"&lt;"&amp;JV$99,#REF!,"&gt;="&amp;JV$99,#REF!,$B106)+SUMIFS(#REF!,#REF!,"&lt;"&amp;JV$99,#REF!,"&gt;="&amp;JV$99,#REF!,$B106)+SUMIFS(#REF!,#REF!,"&lt;"&amp;JV$99,#REF!,"&gt;="&amp;JV$99,#REF!,$B106)),0)</f>
        <v>0</v>
      </c>
      <c r="JW106" s="39">
        <f>IF(JW$98&lt;=Caracterização!$F$6,(SUMIFS(#REF!,#REF!,"&lt;"&amp;JW$99,#REF!,"&gt;="&amp;JW$99,#REF!,$B106)+SUMIFS(#REF!,#REF!,"&lt;"&amp;JW$99,#REF!,"&gt;="&amp;JW$99,#REF!,$B106)+SUMIFS(#REF!,#REF!,"&lt;"&amp;JW$99,#REF!,"&gt;="&amp;JW$99,#REF!,$B106)+SUMIFS(#REF!,#REF!,"&lt;"&amp;JW$99,#REF!,"&gt;="&amp;JW$99,#REF!,$B106)+SUMIFS(#REF!,#REF!,"&lt;"&amp;JW$99,#REF!,"&gt;="&amp;JW$99,#REF!,$B106)),0)</f>
        <v>0</v>
      </c>
      <c r="JX106" s="39">
        <f>IF(JX$98&lt;=Caracterização!$F$6,(SUMIFS(#REF!,#REF!,"&lt;"&amp;JX$99,#REF!,"&gt;="&amp;JX$99,#REF!,$B106)+SUMIFS(#REF!,#REF!,"&lt;"&amp;JX$99,#REF!,"&gt;="&amp;JX$99,#REF!,$B106)+SUMIFS(#REF!,#REF!,"&lt;"&amp;JX$99,#REF!,"&gt;="&amp;JX$99,#REF!,$B106)+SUMIFS(#REF!,#REF!,"&lt;"&amp;JX$99,#REF!,"&gt;="&amp;JX$99,#REF!,$B106)+SUMIFS(#REF!,#REF!,"&lt;"&amp;JX$99,#REF!,"&gt;="&amp;JX$99,#REF!,$B106)),0)</f>
        <v>0</v>
      </c>
      <c r="JY106" s="39">
        <f>IF(JY$98&lt;=Caracterização!$F$6,(SUMIFS(#REF!,#REF!,"&lt;"&amp;JY$99,#REF!,"&gt;="&amp;JY$99,#REF!,$B106)+SUMIFS(#REF!,#REF!,"&lt;"&amp;JY$99,#REF!,"&gt;="&amp;JY$99,#REF!,$B106)+SUMIFS(#REF!,#REF!,"&lt;"&amp;JY$99,#REF!,"&gt;="&amp;JY$99,#REF!,$B106)+SUMIFS(#REF!,#REF!,"&lt;"&amp;JY$99,#REF!,"&gt;="&amp;JY$99,#REF!,$B106)+SUMIFS(#REF!,#REF!,"&lt;"&amp;JY$99,#REF!,"&gt;="&amp;JY$99,#REF!,$B106)),0)</f>
        <v>0</v>
      </c>
      <c r="JZ106" s="39">
        <f>IF(JZ$98&lt;=Caracterização!$F$6,(SUMIFS(#REF!,#REF!,"&lt;"&amp;JZ$99,#REF!,"&gt;="&amp;JZ$99,#REF!,$B106)+SUMIFS(#REF!,#REF!,"&lt;"&amp;JZ$99,#REF!,"&gt;="&amp;JZ$99,#REF!,$B106)+SUMIFS(#REF!,#REF!,"&lt;"&amp;JZ$99,#REF!,"&gt;="&amp;JZ$99,#REF!,$B106)+SUMIFS(#REF!,#REF!,"&lt;"&amp;JZ$99,#REF!,"&gt;="&amp;JZ$99,#REF!,$B106)+SUMIFS(#REF!,#REF!,"&lt;"&amp;JZ$99,#REF!,"&gt;="&amp;JZ$99,#REF!,$B106)),0)</f>
        <v>0</v>
      </c>
      <c r="KA106" s="39">
        <f>IF(KA$98&lt;=Caracterização!$F$6,(SUMIFS(#REF!,#REF!,"&lt;"&amp;KA$99,#REF!,"&gt;="&amp;KA$99,#REF!,$B106)+SUMIFS(#REF!,#REF!,"&lt;"&amp;KA$99,#REF!,"&gt;="&amp;KA$99,#REF!,$B106)+SUMIFS(#REF!,#REF!,"&lt;"&amp;KA$99,#REF!,"&gt;="&amp;KA$99,#REF!,$B106)+SUMIFS(#REF!,#REF!,"&lt;"&amp;KA$99,#REF!,"&gt;="&amp;KA$99,#REF!,$B106)+SUMIFS(#REF!,#REF!,"&lt;"&amp;KA$99,#REF!,"&gt;="&amp;KA$99,#REF!,$B106)),0)</f>
        <v>0</v>
      </c>
      <c r="KB106" s="39">
        <f>IF(KB$98&lt;=Caracterização!$F$6,(SUMIFS(#REF!,#REF!,"&lt;"&amp;KB$99,#REF!,"&gt;="&amp;KB$99,#REF!,$B106)+SUMIFS(#REF!,#REF!,"&lt;"&amp;KB$99,#REF!,"&gt;="&amp;KB$99,#REF!,$B106)+SUMIFS(#REF!,#REF!,"&lt;"&amp;KB$99,#REF!,"&gt;="&amp;KB$99,#REF!,$B106)+SUMIFS(#REF!,#REF!,"&lt;"&amp;KB$99,#REF!,"&gt;="&amp;KB$99,#REF!,$B106)+SUMIFS(#REF!,#REF!,"&lt;"&amp;KB$99,#REF!,"&gt;="&amp;KB$99,#REF!,$B106)),0)</f>
        <v>0</v>
      </c>
      <c r="KC106" s="39">
        <f>IF(KC$98&lt;=Caracterização!$F$6,(SUMIFS(#REF!,#REF!,"&lt;"&amp;KC$99,#REF!,"&gt;="&amp;KC$99,#REF!,$B106)+SUMIFS(#REF!,#REF!,"&lt;"&amp;KC$99,#REF!,"&gt;="&amp;KC$99,#REF!,$B106)+SUMIFS(#REF!,#REF!,"&lt;"&amp;KC$99,#REF!,"&gt;="&amp;KC$99,#REF!,$B106)+SUMIFS(#REF!,#REF!,"&lt;"&amp;KC$99,#REF!,"&gt;="&amp;KC$99,#REF!,$B106)+SUMIFS(#REF!,#REF!,"&lt;"&amp;KC$99,#REF!,"&gt;="&amp;KC$99,#REF!,$B106)),0)</f>
        <v>0</v>
      </c>
      <c r="KD106" s="39">
        <f>IF(KD$98&lt;=Caracterização!$F$6,(SUMIFS(#REF!,#REF!,"&lt;"&amp;KD$99,#REF!,"&gt;="&amp;KD$99,#REF!,$B106)+SUMIFS(#REF!,#REF!,"&lt;"&amp;KD$99,#REF!,"&gt;="&amp;KD$99,#REF!,$B106)+SUMIFS(#REF!,#REF!,"&lt;"&amp;KD$99,#REF!,"&gt;="&amp;KD$99,#REF!,$B106)+SUMIFS(#REF!,#REF!,"&lt;"&amp;KD$99,#REF!,"&gt;="&amp;KD$99,#REF!,$B106)+SUMIFS(#REF!,#REF!,"&lt;"&amp;KD$99,#REF!,"&gt;="&amp;KD$99,#REF!,$B106)),0)</f>
        <v>0</v>
      </c>
      <c r="KE106" s="39">
        <f>IF(KE$98&lt;=Caracterização!$F$6,(SUMIFS(#REF!,#REF!,"&lt;"&amp;KE$99,#REF!,"&gt;="&amp;KE$99,#REF!,$B106)+SUMIFS(#REF!,#REF!,"&lt;"&amp;KE$99,#REF!,"&gt;="&amp;KE$99,#REF!,$B106)+SUMIFS(#REF!,#REF!,"&lt;"&amp;KE$99,#REF!,"&gt;="&amp;KE$99,#REF!,$B106)+SUMIFS(#REF!,#REF!,"&lt;"&amp;KE$99,#REF!,"&gt;="&amp;KE$99,#REF!,$B106)+SUMIFS(#REF!,#REF!,"&lt;"&amp;KE$99,#REF!,"&gt;="&amp;KE$99,#REF!,$B106)),0)</f>
        <v>0</v>
      </c>
      <c r="KF106" s="39">
        <f>IF(KF$98&lt;=Caracterização!$F$6,(SUMIFS(#REF!,#REF!,"&lt;"&amp;KF$99,#REF!,"&gt;="&amp;KF$99,#REF!,$B106)+SUMIFS(#REF!,#REF!,"&lt;"&amp;KF$99,#REF!,"&gt;="&amp;KF$99,#REF!,$B106)+SUMIFS(#REF!,#REF!,"&lt;"&amp;KF$99,#REF!,"&gt;="&amp;KF$99,#REF!,$B106)+SUMIFS(#REF!,#REF!,"&lt;"&amp;KF$99,#REF!,"&gt;="&amp;KF$99,#REF!,$B106)+SUMIFS(#REF!,#REF!,"&lt;"&amp;KF$99,#REF!,"&gt;="&amp;KF$99,#REF!,$B106)),0)</f>
        <v>0</v>
      </c>
      <c r="KG106" s="39">
        <f>IF(KG$98&lt;=Caracterização!$F$6,(SUMIFS(#REF!,#REF!,"&lt;"&amp;KG$99,#REF!,"&gt;="&amp;KG$99,#REF!,$B106)+SUMIFS(#REF!,#REF!,"&lt;"&amp;KG$99,#REF!,"&gt;="&amp;KG$99,#REF!,$B106)+SUMIFS(#REF!,#REF!,"&lt;"&amp;KG$99,#REF!,"&gt;="&amp;KG$99,#REF!,$B106)+SUMIFS(#REF!,#REF!,"&lt;"&amp;KG$99,#REF!,"&gt;="&amp;KG$99,#REF!,$B106)+SUMIFS(#REF!,#REF!,"&lt;"&amp;KG$99,#REF!,"&gt;="&amp;KG$99,#REF!,$B106)),0)</f>
        <v>0</v>
      </c>
      <c r="KH106" s="39">
        <f>IF(KH$98&lt;=Caracterização!$F$6,(SUMIFS(#REF!,#REF!,"&lt;"&amp;KH$99,#REF!,"&gt;="&amp;KH$99,#REF!,$B106)+SUMIFS(#REF!,#REF!,"&lt;"&amp;KH$99,#REF!,"&gt;="&amp;KH$99,#REF!,$B106)+SUMIFS(#REF!,#REF!,"&lt;"&amp;KH$99,#REF!,"&gt;="&amp;KH$99,#REF!,$B106)+SUMIFS(#REF!,#REF!,"&lt;"&amp;KH$99,#REF!,"&gt;="&amp;KH$99,#REF!,$B106)+SUMIFS(#REF!,#REF!,"&lt;"&amp;KH$99,#REF!,"&gt;="&amp;KH$99,#REF!,$B106)),0)</f>
        <v>0</v>
      </c>
      <c r="KI106" s="39">
        <f>IF(KI$98&lt;=Caracterização!$F$6,(SUMIFS(#REF!,#REF!,"&lt;"&amp;KI$99,#REF!,"&gt;="&amp;KI$99,#REF!,$B106)+SUMIFS(#REF!,#REF!,"&lt;"&amp;KI$99,#REF!,"&gt;="&amp;KI$99,#REF!,$B106)+SUMIFS(#REF!,#REF!,"&lt;"&amp;KI$99,#REF!,"&gt;="&amp;KI$99,#REF!,$B106)+SUMIFS(#REF!,#REF!,"&lt;"&amp;KI$99,#REF!,"&gt;="&amp;KI$99,#REF!,$B106)+SUMIFS(#REF!,#REF!,"&lt;"&amp;KI$99,#REF!,"&gt;="&amp;KI$99,#REF!,$B106)),0)</f>
        <v>0</v>
      </c>
      <c r="KJ106" s="39">
        <f>IF(KJ$98&lt;=Caracterização!$F$6,(SUMIFS(#REF!,#REF!,"&lt;"&amp;KJ$99,#REF!,"&gt;="&amp;KJ$99,#REF!,$B106)+SUMIFS(#REF!,#REF!,"&lt;"&amp;KJ$99,#REF!,"&gt;="&amp;KJ$99,#REF!,$B106)+SUMIFS(#REF!,#REF!,"&lt;"&amp;KJ$99,#REF!,"&gt;="&amp;KJ$99,#REF!,$B106)+SUMIFS(#REF!,#REF!,"&lt;"&amp;KJ$99,#REF!,"&gt;="&amp;KJ$99,#REF!,$B106)+SUMIFS(#REF!,#REF!,"&lt;"&amp;KJ$99,#REF!,"&gt;="&amp;KJ$99,#REF!,$B106)),0)</f>
        <v>0</v>
      </c>
      <c r="KK106" s="39">
        <f>IF(KK$98&lt;=Caracterização!$F$6,(SUMIFS(#REF!,#REF!,"&lt;"&amp;KK$99,#REF!,"&gt;="&amp;KK$99,#REF!,$B106)+SUMIFS(#REF!,#REF!,"&lt;"&amp;KK$99,#REF!,"&gt;="&amp;KK$99,#REF!,$B106)+SUMIFS(#REF!,#REF!,"&lt;"&amp;KK$99,#REF!,"&gt;="&amp;KK$99,#REF!,$B106)+SUMIFS(#REF!,#REF!,"&lt;"&amp;KK$99,#REF!,"&gt;="&amp;KK$99,#REF!,$B106)+SUMIFS(#REF!,#REF!,"&lt;"&amp;KK$99,#REF!,"&gt;="&amp;KK$99,#REF!,$B106)),0)</f>
        <v>0</v>
      </c>
      <c r="KL106" s="39">
        <f>IF(KL$98&lt;=Caracterização!$F$6,(SUMIFS(#REF!,#REF!,"&lt;"&amp;KL$99,#REF!,"&gt;="&amp;KL$99,#REF!,$B106)+SUMIFS(#REF!,#REF!,"&lt;"&amp;KL$99,#REF!,"&gt;="&amp;KL$99,#REF!,$B106)+SUMIFS(#REF!,#REF!,"&lt;"&amp;KL$99,#REF!,"&gt;="&amp;KL$99,#REF!,$B106)+SUMIFS(#REF!,#REF!,"&lt;"&amp;KL$99,#REF!,"&gt;="&amp;KL$99,#REF!,$B106)+SUMIFS(#REF!,#REF!,"&lt;"&amp;KL$99,#REF!,"&gt;="&amp;KL$99,#REF!,$B106)),0)</f>
        <v>0</v>
      </c>
      <c r="KM106" s="39">
        <f>IF(KM$98&lt;=Caracterização!$F$6,(SUMIFS(#REF!,#REF!,"&lt;"&amp;KM$99,#REF!,"&gt;="&amp;KM$99,#REF!,$B106)+SUMIFS(#REF!,#REF!,"&lt;"&amp;KM$99,#REF!,"&gt;="&amp;KM$99,#REF!,$B106)+SUMIFS(#REF!,#REF!,"&lt;"&amp;KM$99,#REF!,"&gt;="&amp;KM$99,#REF!,$B106)+SUMIFS(#REF!,#REF!,"&lt;"&amp;KM$99,#REF!,"&gt;="&amp;KM$99,#REF!,$B106)+SUMIFS(#REF!,#REF!,"&lt;"&amp;KM$99,#REF!,"&gt;="&amp;KM$99,#REF!,$B106)),0)</f>
        <v>0</v>
      </c>
      <c r="KN106" s="39">
        <f>IF(KN$98&lt;=Caracterização!$F$6,(SUMIFS(#REF!,#REF!,"&lt;"&amp;KN$99,#REF!,"&gt;="&amp;KN$99,#REF!,$B106)+SUMIFS(#REF!,#REF!,"&lt;"&amp;KN$99,#REF!,"&gt;="&amp;KN$99,#REF!,$B106)+SUMIFS(#REF!,#REF!,"&lt;"&amp;KN$99,#REF!,"&gt;="&amp;KN$99,#REF!,$B106)+SUMIFS(#REF!,#REF!,"&lt;"&amp;KN$99,#REF!,"&gt;="&amp;KN$99,#REF!,$B106)+SUMIFS(#REF!,#REF!,"&lt;"&amp;KN$99,#REF!,"&gt;="&amp;KN$99,#REF!,$B106)),0)</f>
        <v>0</v>
      </c>
      <c r="KO106" s="39">
        <f>IF(KO$98&lt;=Caracterização!$F$6,(SUMIFS(#REF!,#REF!,"&lt;"&amp;KO$99,#REF!,"&gt;="&amp;KO$99,#REF!,$B106)+SUMIFS(#REF!,#REF!,"&lt;"&amp;KO$99,#REF!,"&gt;="&amp;KO$99,#REF!,$B106)+SUMIFS(#REF!,#REF!,"&lt;"&amp;KO$99,#REF!,"&gt;="&amp;KO$99,#REF!,$B106)+SUMIFS(#REF!,#REF!,"&lt;"&amp;KO$99,#REF!,"&gt;="&amp;KO$99,#REF!,$B106)+SUMIFS(#REF!,#REF!,"&lt;"&amp;KO$99,#REF!,"&gt;="&amp;KO$99,#REF!,$B106)),0)</f>
        <v>0</v>
      </c>
      <c r="KP106" s="39">
        <f>IF(KP$98&lt;=Caracterização!$F$6,(SUMIFS(#REF!,#REF!,"&lt;"&amp;KP$99,#REF!,"&gt;="&amp;KP$99,#REF!,$B106)+SUMIFS(#REF!,#REF!,"&lt;"&amp;KP$99,#REF!,"&gt;="&amp;KP$99,#REF!,$B106)+SUMIFS(#REF!,#REF!,"&lt;"&amp;KP$99,#REF!,"&gt;="&amp;KP$99,#REF!,$B106)+SUMIFS(#REF!,#REF!,"&lt;"&amp;KP$99,#REF!,"&gt;="&amp;KP$99,#REF!,$B106)+SUMIFS(#REF!,#REF!,"&lt;"&amp;KP$99,#REF!,"&gt;="&amp;KP$99,#REF!,$B106)),0)</f>
        <v>0</v>
      </c>
      <c r="KQ106" s="39">
        <f>IF(KQ$98&lt;=Caracterização!$F$6,(SUMIFS(#REF!,#REF!,"&lt;"&amp;KQ$99,#REF!,"&gt;="&amp;KQ$99,#REF!,$B106)+SUMIFS(#REF!,#REF!,"&lt;"&amp;KQ$99,#REF!,"&gt;="&amp;KQ$99,#REF!,$B106)+SUMIFS(#REF!,#REF!,"&lt;"&amp;KQ$99,#REF!,"&gt;="&amp;KQ$99,#REF!,$B106)+SUMIFS(#REF!,#REF!,"&lt;"&amp;KQ$99,#REF!,"&gt;="&amp;KQ$99,#REF!,$B106)+SUMIFS(#REF!,#REF!,"&lt;"&amp;KQ$99,#REF!,"&gt;="&amp;KQ$99,#REF!,$B106)),0)</f>
        <v>0</v>
      </c>
      <c r="KR106" s="39">
        <f>IF(KR$98&lt;=Caracterização!$F$6,(SUMIFS(#REF!,#REF!,"&lt;"&amp;KR$99,#REF!,"&gt;="&amp;KR$99,#REF!,$B106)+SUMIFS(#REF!,#REF!,"&lt;"&amp;KR$99,#REF!,"&gt;="&amp;KR$99,#REF!,$B106)+SUMIFS(#REF!,#REF!,"&lt;"&amp;KR$99,#REF!,"&gt;="&amp;KR$99,#REF!,$B106)+SUMIFS(#REF!,#REF!,"&lt;"&amp;KR$99,#REF!,"&gt;="&amp;KR$99,#REF!,$B106)+SUMIFS(#REF!,#REF!,"&lt;"&amp;KR$99,#REF!,"&gt;="&amp;KR$99,#REF!,$B106)),0)</f>
        <v>0</v>
      </c>
      <c r="KS106" s="39">
        <f>IF(KS$98&lt;=Caracterização!$F$6,(SUMIFS(#REF!,#REF!,"&lt;"&amp;KS$99,#REF!,"&gt;="&amp;KS$99,#REF!,$B106)+SUMIFS(#REF!,#REF!,"&lt;"&amp;KS$99,#REF!,"&gt;="&amp;KS$99,#REF!,$B106)+SUMIFS(#REF!,#REF!,"&lt;"&amp;KS$99,#REF!,"&gt;="&amp;KS$99,#REF!,$B106)+SUMIFS(#REF!,#REF!,"&lt;"&amp;KS$99,#REF!,"&gt;="&amp;KS$99,#REF!,$B106)+SUMIFS(#REF!,#REF!,"&lt;"&amp;KS$99,#REF!,"&gt;="&amp;KS$99,#REF!,$B106)),0)</f>
        <v>0</v>
      </c>
      <c r="KT106" s="39">
        <f>IF(KT$98&lt;=Caracterização!$F$6,(SUMIFS(#REF!,#REF!,"&lt;"&amp;KT$99,#REF!,"&gt;="&amp;KT$99,#REF!,$B106)+SUMIFS(#REF!,#REF!,"&lt;"&amp;KT$99,#REF!,"&gt;="&amp;KT$99,#REF!,$B106)+SUMIFS(#REF!,#REF!,"&lt;"&amp;KT$99,#REF!,"&gt;="&amp;KT$99,#REF!,$B106)+SUMIFS(#REF!,#REF!,"&lt;"&amp;KT$99,#REF!,"&gt;="&amp;KT$99,#REF!,$B106)+SUMIFS(#REF!,#REF!,"&lt;"&amp;KT$99,#REF!,"&gt;="&amp;KT$99,#REF!,$B106)),0)</f>
        <v>0</v>
      </c>
      <c r="KU106" s="39">
        <f>IF(KU$98&lt;=Caracterização!$F$6,(SUMIFS(#REF!,#REF!,"&lt;"&amp;KU$99,#REF!,"&gt;="&amp;KU$99,#REF!,$B106)+SUMIFS(#REF!,#REF!,"&lt;"&amp;KU$99,#REF!,"&gt;="&amp;KU$99,#REF!,$B106)+SUMIFS(#REF!,#REF!,"&lt;"&amp;KU$99,#REF!,"&gt;="&amp;KU$99,#REF!,$B106)+SUMIFS(#REF!,#REF!,"&lt;"&amp;KU$99,#REF!,"&gt;="&amp;KU$99,#REF!,$B106)+SUMIFS(#REF!,#REF!,"&lt;"&amp;KU$99,#REF!,"&gt;="&amp;KU$99,#REF!,$B106)),0)</f>
        <v>0</v>
      </c>
      <c r="KV106" s="39">
        <f>IF(KV$98&lt;=Caracterização!$F$6,(SUMIFS(#REF!,#REF!,"&lt;"&amp;KV$99,#REF!,"&gt;="&amp;KV$99,#REF!,$B106)+SUMIFS(#REF!,#REF!,"&lt;"&amp;KV$99,#REF!,"&gt;="&amp;KV$99,#REF!,$B106)+SUMIFS(#REF!,#REF!,"&lt;"&amp;KV$99,#REF!,"&gt;="&amp;KV$99,#REF!,$B106)+SUMIFS(#REF!,#REF!,"&lt;"&amp;KV$99,#REF!,"&gt;="&amp;KV$99,#REF!,$B106)+SUMIFS(#REF!,#REF!,"&lt;"&amp;KV$99,#REF!,"&gt;="&amp;KV$99,#REF!,$B106)),0)</f>
        <v>0</v>
      </c>
      <c r="KW106" s="39">
        <f>IF(KW$98&lt;=Caracterização!$F$6,(SUMIFS(#REF!,#REF!,"&lt;"&amp;KW$99,#REF!,"&gt;="&amp;KW$99,#REF!,$B106)+SUMIFS(#REF!,#REF!,"&lt;"&amp;KW$99,#REF!,"&gt;="&amp;KW$99,#REF!,$B106)+SUMIFS(#REF!,#REF!,"&lt;"&amp;KW$99,#REF!,"&gt;="&amp;KW$99,#REF!,$B106)+SUMIFS(#REF!,#REF!,"&lt;"&amp;KW$99,#REF!,"&gt;="&amp;KW$99,#REF!,$B106)+SUMIFS(#REF!,#REF!,"&lt;"&amp;KW$99,#REF!,"&gt;="&amp;KW$99,#REF!,$B106)),0)</f>
        <v>0</v>
      </c>
      <c r="KX106" s="39">
        <f>IF(KX$98&lt;=Caracterização!$F$6,(SUMIFS(#REF!,#REF!,"&lt;"&amp;KX$99,#REF!,"&gt;="&amp;KX$99,#REF!,$B106)+SUMIFS(#REF!,#REF!,"&lt;"&amp;KX$99,#REF!,"&gt;="&amp;KX$99,#REF!,$B106)+SUMIFS(#REF!,#REF!,"&lt;"&amp;KX$99,#REF!,"&gt;="&amp;KX$99,#REF!,$B106)+SUMIFS(#REF!,#REF!,"&lt;"&amp;KX$99,#REF!,"&gt;="&amp;KX$99,#REF!,$B106)+SUMIFS(#REF!,#REF!,"&lt;"&amp;KX$99,#REF!,"&gt;="&amp;KX$99,#REF!,$B106)),0)</f>
        <v>0</v>
      </c>
      <c r="KY106" s="39">
        <f>IF(KY$98&lt;=Caracterização!$F$6,(SUMIFS(#REF!,#REF!,"&lt;"&amp;KY$99,#REF!,"&gt;="&amp;KY$99,#REF!,$B106)+SUMIFS(#REF!,#REF!,"&lt;"&amp;KY$99,#REF!,"&gt;="&amp;KY$99,#REF!,$B106)+SUMIFS(#REF!,#REF!,"&lt;"&amp;KY$99,#REF!,"&gt;="&amp;KY$99,#REF!,$B106)+SUMIFS(#REF!,#REF!,"&lt;"&amp;KY$99,#REF!,"&gt;="&amp;KY$99,#REF!,$B106)+SUMIFS(#REF!,#REF!,"&lt;"&amp;KY$99,#REF!,"&gt;="&amp;KY$99,#REF!,$B106)),0)</f>
        <v>0</v>
      </c>
      <c r="KZ106" s="39">
        <f>IF(KZ$98&lt;=Caracterização!$F$6,(SUMIFS(#REF!,#REF!,"&lt;"&amp;KZ$99,#REF!,"&gt;="&amp;KZ$99,#REF!,$B106)+SUMIFS(#REF!,#REF!,"&lt;"&amp;KZ$99,#REF!,"&gt;="&amp;KZ$99,#REF!,$B106)+SUMIFS(#REF!,#REF!,"&lt;"&amp;KZ$99,#REF!,"&gt;="&amp;KZ$99,#REF!,$B106)+SUMIFS(#REF!,#REF!,"&lt;"&amp;KZ$99,#REF!,"&gt;="&amp;KZ$99,#REF!,$B106)+SUMIFS(#REF!,#REF!,"&lt;"&amp;KZ$99,#REF!,"&gt;="&amp;KZ$99,#REF!,$B106)),0)</f>
        <v>0</v>
      </c>
      <c r="LA106" s="39">
        <f>IF(LA$98&lt;=Caracterização!$F$6,(SUMIFS(#REF!,#REF!,"&lt;"&amp;LA$99,#REF!,"&gt;="&amp;LA$99,#REF!,$B106)+SUMIFS(#REF!,#REF!,"&lt;"&amp;LA$99,#REF!,"&gt;="&amp;LA$99,#REF!,$B106)+SUMIFS(#REF!,#REF!,"&lt;"&amp;LA$99,#REF!,"&gt;="&amp;LA$99,#REF!,$B106)+SUMIFS(#REF!,#REF!,"&lt;"&amp;LA$99,#REF!,"&gt;="&amp;LA$99,#REF!,$B106)+SUMIFS(#REF!,#REF!,"&lt;"&amp;LA$99,#REF!,"&gt;="&amp;LA$99,#REF!,$B106)),0)</f>
        <v>0</v>
      </c>
      <c r="LB106" s="39">
        <f>IF(LB$98&lt;=Caracterização!$F$6,(SUMIFS(#REF!,#REF!,"&lt;"&amp;LB$99,#REF!,"&gt;="&amp;LB$99,#REF!,$B106)+SUMIFS(#REF!,#REF!,"&lt;"&amp;LB$99,#REF!,"&gt;="&amp;LB$99,#REF!,$B106)+SUMIFS(#REF!,#REF!,"&lt;"&amp;LB$99,#REF!,"&gt;="&amp;LB$99,#REF!,$B106)+SUMIFS(#REF!,#REF!,"&lt;"&amp;LB$99,#REF!,"&gt;="&amp;LB$99,#REF!,$B106)+SUMIFS(#REF!,#REF!,"&lt;"&amp;LB$99,#REF!,"&gt;="&amp;LB$99,#REF!,$B106)),0)</f>
        <v>0</v>
      </c>
      <c r="LC106" s="39">
        <f>IF(LC$98&lt;=Caracterização!$F$6,(SUMIFS(#REF!,#REF!,"&lt;"&amp;LC$99,#REF!,"&gt;="&amp;LC$99,#REF!,$B106)+SUMIFS(#REF!,#REF!,"&lt;"&amp;LC$99,#REF!,"&gt;="&amp;LC$99,#REF!,$B106)+SUMIFS(#REF!,#REF!,"&lt;"&amp;LC$99,#REF!,"&gt;="&amp;LC$99,#REF!,$B106)+SUMIFS(#REF!,#REF!,"&lt;"&amp;LC$99,#REF!,"&gt;="&amp;LC$99,#REF!,$B106)+SUMIFS(#REF!,#REF!,"&lt;"&amp;LC$99,#REF!,"&gt;="&amp;LC$99,#REF!,$B106)),0)</f>
        <v>0</v>
      </c>
      <c r="LD106" s="39">
        <f>IF(LD$98&lt;=Caracterização!$F$6,(SUMIFS(#REF!,#REF!,"&lt;"&amp;LD$99,#REF!,"&gt;="&amp;LD$99,#REF!,$B106)+SUMIFS(#REF!,#REF!,"&lt;"&amp;LD$99,#REF!,"&gt;="&amp;LD$99,#REF!,$B106)+SUMIFS(#REF!,#REF!,"&lt;"&amp;LD$99,#REF!,"&gt;="&amp;LD$99,#REF!,$B106)+SUMIFS(#REF!,#REF!,"&lt;"&amp;LD$99,#REF!,"&gt;="&amp;LD$99,#REF!,$B106)+SUMIFS(#REF!,#REF!,"&lt;"&amp;LD$99,#REF!,"&gt;="&amp;LD$99,#REF!,$B106)),0)</f>
        <v>0</v>
      </c>
      <c r="LE106" s="39">
        <f>IF(LE$98&lt;=Caracterização!$F$6,(SUMIFS(#REF!,#REF!,"&lt;"&amp;LE$99,#REF!,"&gt;="&amp;LE$99,#REF!,$B106)+SUMIFS(#REF!,#REF!,"&lt;"&amp;LE$99,#REF!,"&gt;="&amp;LE$99,#REF!,$B106)+SUMIFS(#REF!,#REF!,"&lt;"&amp;LE$99,#REF!,"&gt;="&amp;LE$99,#REF!,$B106)+SUMIFS(#REF!,#REF!,"&lt;"&amp;LE$99,#REF!,"&gt;="&amp;LE$99,#REF!,$B106)+SUMIFS(#REF!,#REF!,"&lt;"&amp;LE$99,#REF!,"&gt;="&amp;LE$99,#REF!,$B106)),0)</f>
        <v>0</v>
      </c>
      <c r="LF106" s="39">
        <f>IF(LF$98&lt;=Caracterização!$F$6,(SUMIFS(#REF!,#REF!,"&lt;"&amp;LF$99,#REF!,"&gt;="&amp;LF$99,#REF!,$B106)+SUMIFS(#REF!,#REF!,"&lt;"&amp;LF$99,#REF!,"&gt;="&amp;LF$99,#REF!,$B106)+SUMIFS(#REF!,#REF!,"&lt;"&amp;LF$99,#REF!,"&gt;="&amp;LF$99,#REF!,$B106)+SUMIFS(#REF!,#REF!,"&lt;"&amp;LF$99,#REF!,"&gt;="&amp;LF$99,#REF!,$B106)+SUMIFS(#REF!,#REF!,"&lt;"&amp;LF$99,#REF!,"&gt;="&amp;LF$99,#REF!,$B106)),0)</f>
        <v>0</v>
      </c>
      <c r="LG106" s="39">
        <f>IF(LG$98&lt;=Caracterização!$F$6,(SUMIFS(#REF!,#REF!,"&lt;"&amp;LG$99,#REF!,"&gt;="&amp;LG$99,#REF!,$B106)+SUMIFS(#REF!,#REF!,"&lt;"&amp;LG$99,#REF!,"&gt;="&amp;LG$99,#REF!,$B106)+SUMIFS(#REF!,#REF!,"&lt;"&amp;LG$99,#REF!,"&gt;="&amp;LG$99,#REF!,$B106)+SUMIFS(#REF!,#REF!,"&lt;"&amp;LG$99,#REF!,"&gt;="&amp;LG$99,#REF!,$B106)+SUMIFS(#REF!,#REF!,"&lt;"&amp;LG$99,#REF!,"&gt;="&amp;LG$99,#REF!,$B106)),0)</f>
        <v>0</v>
      </c>
      <c r="LH106" s="39">
        <f>IF(LH$98&lt;=Caracterização!$F$6,(SUMIFS(#REF!,#REF!,"&lt;"&amp;LH$99,#REF!,"&gt;="&amp;LH$99,#REF!,$B106)+SUMIFS(#REF!,#REF!,"&lt;"&amp;LH$99,#REF!,"&gt;="&amp;LH$99,#REF!,$B106)+SUMIFS(#REF!,#REF!,"&lt;"&amp;LH$99,#REF!,"&gt;="&amp;LH$99,#REF!,$B106)+SUMIFS(#REF!,#REF!,"&lt;"&amp;LH$99,#REF!,"&gt;="&amp;LH$99,#REF!,$B106)+SUMIFS(#REF!,#REF!,"&lt;"&amp;LH$99,#REF!,"&gt;="&amp;LH$99,#REF!,$B106)),0)</f>
        <v>0</v>
      </c>
      <c r="LI106" s="39">
        <f>IF(LI$98&lt;=Caracterização!$F$6,(SUMIFS(#REF!,#REF!,"&lt;"&amp;LI$99,#REF!,"&gt;="&amp;LI$99,#REF!,$B106)+SUMIFS(#REF!,#REF!,"&lt;"&amp;LI$99,#REF!,"&gt;="&amp;LI$99,#REF!,$B106)+SUMIFS(#REF!,#REF!,"&lt;"&amp;LI$99,#REF!,"&gt;="&amp;LI$99,#REF!,$B106)+SUMIFS(#REF!,#REF!,"&lt;"&amp;LI$99,#REF!,"&gt;="&amp;LI$99,#REF!,$B106)+SUMIFS(#REF!,#REF!,"&lt;"&amp;LI$99,#REF!,"&gt;="&amp;LI$99,#REF!,$B106)),0)</f>
        <v>0</v>
      </c>
      <c r="LJ106" s="39">
        <f>IF(LJ$98&lt;=Caracterização!$F$6,(SUMIFS(#REF!,#REF!,"&lt;"&amp;LJ$99,#REF!,"&gt;="&amp;LJ$99,#REF!,$B106)+SUMIFS(#REF!,#REF!,"&lt;"&amp;LJ$99,#REF!,"&gt;="&amp;LJ$99,#REF!,$B106)+SUMIFS(#REF!,#REF!,"&lt;"&amp;LJ$99,#REF!,"&gt;="&amp;LJ$99,#REF!,$B106)+SUMIFS(#REF!,#REF!,"&lt;"&amp;LJ$99,#REF!,"&gt;="&amp;LJ$99,#REF!,$B106)+SUMIFS(#REF!,#REF!,"&lt;"&amp;LJ$99,#REF!,"&gt;="&amp;LJ$99,#REF!,$B106)),0)</f>
        <v>0</v>
      </c>
      <c r="LK106" s="39">
        <f>IF(LK$98&lt;=Caracterização!$F$6,(SUMIFS(#REF!,#REF!,"&lt;"&amp;LK$99,#REF!,"&gt;="&amp;LK$99,#REF!,$B106)+SUMIFS(#REF!,#REF!,"&lt;"&amp;LK$99,#REF!,"&gt;="&amp;LK$99,#REF!,$B106)+SUMIFS(#REF!,#REF!,"&lt;"&amp;LK$99,#REF!,"&gt;="&amp;LK$99,#REF!,$B106)+SUMIFS(#REF!,#REF!,"&lt;"&amp;LK$99,#REF!,"&gt;="&amp;LK$99,#REF!,$B106)+SUMIFS(#REF!,#REF!,"&lt;"&amp;LK$99,#REF!,"&gt;="&amp;LK$99,#REF!,$B106)),0)</f>
        <v>0</v>
      </c>
      <c r="LL106" s="39">
        <f>IF(LL$98&lt;=Caracterização!$F$6,(SUMIFS(#REF!,#REF!,"&lt;"&amp;LL$99,#REF!,"&gt;="&amp;LL$99,#REF!,$B106)+SUMIFS(#REF!,#REF!,"&lt;"&amp;LL$99,#REF!,"&gt;="&amp;LL$99,#REF!,$B106)+SUMIFS(#REF!,#REF!,"&lt;"&amp;LL$99,#REF!,"&gt;="&amp;LL$99,#REF!,$B106)+SUMIFS(#REF!,#REF!,"&lt;"&amp;LL$99,#REF!,"&gt;="&amp;LL$99,#REF!,$B106)+SUMIFS(#REF!,#REF!,"&lt;"&amp;LL$99,#REF!,"&gt;="&amp;LL$99,#REF!,$B106)),0)</f>
        <v>0</v>
      </c>
      <c r="LM106" s="39">
        <f>IF(LM$98&lt;=Caracterização!$F$6,(SUMIFS(#REF!,#REF!,"&lt;"&amp;LM$99,#REF!,"&gt;="&amp;LM$99,#REF!,$B106)+SUMIFS(#REF!,#REF!,"&lt;"&amp;LM$99,#REF!,"&gt;="&amp;LM$99,#REF!,$B106)+SUMIFS(#REF!,#REF!,"&lt;"&amp;LM$99,#REF!,"&gt;="&amp;LM$99,#REF!,$B106)+SUMIFS(#REF!,#REF!,"&lt;"&amp;LM$99,#REF!,"&gt;="&amp;LM$99,#REF!,$B106)+SUMIFS(#REF!,#REF!,"&lt;"&amp;LM$99,#REF!,"&gt;="&amp;LM$99,#REF!,$B106)),0)</f>
        <v>0</v>
      </c>
      <c r="LN106" s="39">
        <f>IF(LN$98&lt;=Caracterização!$F$6,(SUMIFS(#REF!,#REF!,"&lt;"&amp;LN$99,#REF!,"&gt;="&amp;LN$99,#REF!,$B106)+SUMIFS(#REF!,#REF!,"&lt;"&amp;LN$99,#REF!,"&gt;="&amp;LN$99,#REF!,$B106)+SUMIFS(#REF!,#REF!,"&lt;"&amp;LN$99,#REF!,"&gt;="&amp;LN$99,#REF!,$B106)+SUMIFS(#REF!,#REF!,"&lt;"&amp;LN$99,#REF!,"&gt;="&amp;LN$99,#REF!,$B106)+SUMIFS(#REF!,#REF!,"&lt;"&amp;LN$99,#REF!,"&gt;="&amp;LN$99,#REF!,$B106)),0)</f>
        <v>0</v>
      </c>
      <c r="LO106" s="39">
        <f>IF(LO$98&lt;=Caracterização!$F$6,(SUMIFS(#REF!,#REF!,"&lt;"&amp;LO$99,#REF!,"&gt;="&amp;LO$99,#REF!,$B106)+SUMIFS(#REF!,#REF!,"&lt;"&amp;LO$99,#REF!,"&gt;="&amp;LO$99,#REF!,$B106)+SUMIFS(#REF!,#REF!,"&lt;"&amp;LO$99,#REF!,"&gt;="&amp;LO$99,#REF!,$B106)+SUMIFS(#REF!,#REF!,"&lt;"&amp;LO$99,#REF!,"&gt;="&amp;LO$99,#REF!,$B106)+SUMIFS(#REF!,#REF!,"&lt;"&amp;LO$99,#REF!,"&gt;="&amp;LO$99,#REF!,$B106)),0)</f>
        <v>0</v>
      </c>
      <c r="LP106" s="39">
        <f>IF(LP$98&lt;=Caracterização!$F$6,(SUMIFS(#REF!,#REF!,"&lt;"&amp;LP$99,#REF!,"&gt;="&amp;LP$99,#REF!,$B106)+SUMIFS(#REF!,#REF!,"&lt;"&amp;LP$99,#REF!,"&gt;="&amp;LP$99,#REF!,$B106)+SUMIFS(#REF!,#REF!,"&lt;"&amp;LP$99,#REF!,"&gt;="&amp;LP$99,#REF!,$B106)+SUMIFS(#REF!,#REF!,"&lt;"&amp;LP$99,#REF!,"&gt;="&amp;LP$99,#REF!,$B106)+SUMIFS(#REF!,#REF!,"&lt;"&amp;LP$99,#REF!,"&gt;="&amp;LP$99,#REF!,$B106)),0)</f>
        <v>0</v>
      </c>
      <c r="LQ106" s="39">
        <f>IF(LQ$98&lt;=Caracterização!$F$6,(SUMIFS(#REF!,#REF!,"&lt;"&amp;LQ$99,#REF!,"&gt;="&amp;LQ$99,#REF!,$B106)+SUMIFS(#REF!,#REF!,"&lt;"&amp;LQ$99,#REF!,"&gt;="&amp;LQ$99,#REF!,$B106)+SUMIFS(#REF!,#REF!,"&lt;"&amp;LQ$99,#REF!,"&gt;="&amp;LQ$99,#REF!,$B106)+SUMIFS(#REF!,#REF!,"&lt;"&amp;LQ$99,#REF!,"&gt;="&amp;LQ$99,#REF!,$B106)+SUMIFS(#REF!,#REF!,"&lt;"&amp;LQ$99,#REF!,"&gt;="&amp;LQ$99,#REF!,$B106)),0)</f>
        <v>0</v>
      </c>
      <c r="LR106" s="39">
        <f>IF(LR$98&lt;=Caracterização!$F$6,(SUMIFS(#REF!,#REF!,"&lt;"&amp;LR$99,#REF!,"&gt;="&amp;LR$99,#REF!,$B106)+SUMIFS(#REF!,#REF!,"&lt;"&amp;LR$99,#REF!,"&gt;="&amp;LR$99,#REF!,$B106)+SUMIFS(#REF!,#REF!,"&lt;"&amp;LR$99,#REF!,"&gt;="&amp;LR$99,#REF!,$B106)+SUMIFS(#REF!,#REF!,"&lt;"&amp;LR$99,#REF!,"&gt;="&amp;LR$99,#REF!,$B106)+SUMIFS(#REF!,#REF!,"&lt;"&amp;LR$99,#REF!,"&gt;="&amp;LR$99,#REF!,$B106)),0)</f>
        <v>0</v>
      </c>
      <c r="LS106" s="39">
        <f>IF(LS$98&lt;=Caracterização!$F$6,(SUMIFS(#REF!,#REF!,"&lt;"&amp;LS$99,#REF!,"&gt;="&amp;LS$99,#REF!,$B106)+SUMIFS(#REF!,#REF!,"&lt;"&amp;LS$99,#REF!,"&gt;="&amp;LS$99,#REF!,$B106)+SUMIFS(#REF!,#REF!,"&lt;"&amp;LS$99,#REF!,"&gt;="&amp;LS$99,#REF!,$B106)+SUMIFS(#REF!,#REF!,"&lt;"&amp;LS$99,#REF!,"&gt;="&amp;LS$99,#REF!,$B106)+SUMIFS(#REF!,#REF!,"&lt;"&amp;LS$99,#REF!,"&gt;="&amp;LS$99,#REF!,$B106)),0)</f>
        <v>0</v>
      </c>
      <c r="LT106" s="39">
        <f>IF(LT$98&lt;=Caracterização!$F$6,(SUMIFS(#REF!,#REF!,"&lt;"&amp;LT$99,#REF!,"&gt;="&amp;LT$99,#REF!,$B106)+SUMIFS(#REF!,#REF!,"&lt;"&amp;LT$99,#REF!,"&gt;="&amp;LT$99,#REF!,$B106)+SUMIFS(#REF!,#REF!,"&lt;"&amp;LT$99,#REF!,"&gt;="&amp;LT$99,#REF!,$B106)+SUMIFS(#REF!,#REF!,"&lt;"&amp;LT$99,#REF!,"&gt;="&amp;LT$99,#REF!,$B106)+SUMIFS(#REF!,#REF!,"&lt;"&amp;LT$99,#REF!,"&gt;="&amp;LT$99,#REF!,$B106)),0)</f>
        <v>0</v>
      </c>
      <c r="LU106" s="39">
        <f>IF(LU$98&lt;=Caracterização!$F$6,(SUMIFS(#REF!,#REF!,"&lt;"&amp;LU$99,#REF!,"&gt;="&amp;LU$99,#REF!,$B106)+SUMIFS(#REF!,#REF!,"&lt;"&amp;LU$99,#REF!,"&gt;="&amp;LU$99,#REF!,$B106)+SUMIFS(#REF!,#REF!,"&lt;"&amp;LU$99,#REF!,"&gt;="&amp;LU$99,#REF!,$B106)+SUMIFS(#REF!,#REF!,"&lt;"&amp;LU$99,#REF!,"&gt;="&amp;LU$99,#REF!,$B106)+SUMIFS(#REF!,#REF!,"&lt;"&amp;LU$99,#REF!,"&gt;="&amp;LU$99,#REF!,$B106)),0)</f>
        <v>0</v>
      </c>
      <c r="LV106" s="39">
        <f>IF(LV$98&lt;=Caracterização!$F$6,(SUMIFS(#REF!,#REF!,"&lt;"&amp;LV$99,#REF!,"&gt;="&amp;LV$99,#REF!,$B106)+SUMIFS(#REF!,#REF!,"&lt;"&amp;LV$99,#REF!,"&gt;="&amp;LV$99,#REF!,$B106)+SUMIFS(#REF!,#REF!,"&lt;"&amp;LV$99,#REF!,"&gt;="&amp;LV$99,#REF!,$B106)+SUMIFS(#REF!,#REF!,"&lt;"&amp;LV$99,#REF!,"&gt;="&amp;LV$99,#REF!,$B106)+SUMIFS(#REF!,#REF!,"&lt;"&amp;LV$99,#REF!,"&gt;="&amp;LV$99,#REF!,$B106)),0)</f>
        <v>0</v>
      </c>
      <c r="LW106" s="39">
        <f>IF(LW$98&lt;=Caracterização!$F$6,(SUMIFS(#REF!,#REF!,"&lt;"&amp;LW$99,#REF!,"&gt;="&amp;LW$99,#REF!,$B106)+SUMIFS(#REF!,#REF!,"&lt;"&amp;LW$99,#REF!,"&gt;="&amp;LW$99,#REF!,$B106)+SUMIFS(#REF!,#REF!,"&lt;"&amp;LW$99,#REF!,"&gt;="&amp;LW$99,#REF!,$B106)+SUMIFS(#REF!,#REF!,"&lt;"&amp;LW$99,#REF!,"&gt;="&amp;LW$99,#REF!,$B106)+SUMIFS(#REF!,#REF!,"&lt;"&amp;LW$99,#REF!,"&gt;="&amp;LW$99,#REF!,$B106)),0)</f>
        <v>0</v>
      </c>
      <c r="LX106" s="39">
        <f>IF(LX$98&lt;=Caracterização!$F$6,(SUMIFS(#REF!,#REF!,"&lt;"&amp;LX$99,#REF!,"&gt;="&amp;LX$99,#REF!,$B106)+SUMIFS(#REF!,#REF!,"&lt;"&amp;LX$99,#REF!,"&gt;="&amp;LX$99,#REF!,$B106)+SUMIFS(#REF!,#REF!,"&lt;"&amp;LX$99,#REF!,"&gt;="&amp;LX$99,#REF!,$B106)+SUMIFS(#REF!,#REF!,"&lt;"&amp;LX$99,#REF!,"&gt;="&amp;LX$99,#REF!,$B106)+SUMIFS(#REF!,#REF!,"&lt;"&amp;LX$99,#REF!,"&gt;="&amp;LX$99,#REF!,$B106)),0)</f>
        <v>0</v>
      </c>
      <c r="LY106" s="39">
        <f>IF(LY$98&lt;=Caracterização!$F$6,(SUMIFS(#REF!,#REF!,"&lt;"&amp;LY$99,#REF!,"&gt;="&amp;LY$99,#REF!,$B106)+SUMIFS(#REF!,#REF!,"&lt;"&amp;LY$99,#REF!,"&gt;="&amp;LY$99,#REF!,$B106)+SUMIFS(#REF!,#REF!,"&lt;"&amp;LY$99,#REF!,"&gt;="&amp;LY$99,#REF!,$B106)+SUMIFS(#REF!,#REF!,"&lt;"&amp;LY$99,#REF!,"&gt;="&amp;LY$99,#REF!,$B106)+SUMIFS(#REF!,#REF!,"&lt;"&amp;LY$99,#REF!,"&gt;="&amp;LY$99,#REF!,$B106)),0)</f>
        <v>0</v>
      </c>
      <c r="LZ106" s="39">
        <f>IF(LZ$98&lt;=Caracterização!$F$6,(SUMIFS(#REF!,#REF!,"&lt;"&amp;LZ$99,#REF!,"&gt;="&amp;LZ$99,#REF!,$B106)+SUMIFS(#REF!,#REF!,"&lt;"&amp;LZ$99,#REF!,"&gt;="&amp;LZ$99,#REF!,$B106)+SUMIFS(#REF!,#REF!,"&lt;"&amp;LZ$99,#REF!,"&gt;="&amp;LZ$99,#REF!,$B106)+SUMIFS(#REF!,#REF!,"&lt;"&amp;LZ$99,#REF!,"&gt;="&amp;LZ$99,#REF!,$B106)+SUMIFS(#REF!,#REF!,"&lt;"&amp;LZ$99,#REF!,"&gt;="&amp;LZ$99,#REF!,$B106)),0)</f>
        <v>0</v>
      </c>
      <c r="MA106" s="39">
        <f>IF(MA$98&lt;=Caracterização!$F$6,(SUMIFS(#REF!,#REF!,"&lt;"&amp;MA$99,#REF!,"&gt;="&amp;MA$99,#REF!,$B106)+SUMIFS(#REF!,#REF!,"&lt;"&amp;MA$99,#REF!,"&gt;="&amp;MA$99,#REF!,$B106)+SUMIFS(#REF!,#REF!,"&lt;"&amp;MA$99,#REF!,"&gt;="&amp;MA$99,#REF!,$B106)+SUMIFS(#REF!,#REF!,"&lt;"&amp;MA$99,#REF!,"&gt;="&amp;MA$99,#REF!,$B106)+SUMIFS(#REF!,#REF!,"&lt;"&amp;MA$99,#REF!,"&gt;="&amp;MA$99,#REF!,$B106)),0)</f>
        <v>0</v>
      </c>
      <c r="MB106" s="39">
        <f>IF(MB$98&lt;=Caracterização!$F$6,(SUMIFS(#REF!,#REF!,"&lt;"&amp;MB$99,#REF!,"&gt;="&amp;MB$99,#REF!,$B106)+SUMIFS(#REF!,#REF!,"&lt;"&amp;MB$99,#REF!,"&gt;="&amp;MB$99,#REF!,$B106)+SUMIFS(#REF!,#REF!,"&lt;"&amp;MB$99,#REF!,"&gt;="&amp;MB$99,#REF!,$B106)+SUMIFS(#REF!,#REF!,"&lt;"&amp;MB$99,#REF!,"&gt;="&amp;MB$99,#REF!,$B106)+SUMIFS(#REF!,#REF!,"&lt;"&amp;MB$99,#REF!,"&gt;="&amp;MB$99,#REF!,$B106)),0)</f>
        <v>0</v>
      </c>
      <c r="MC106" s="39">
        <f>IF(MC$98&lt;=Caracterização!$F$6,(SUMIFS(#REF!,#REF!,"&lt;"&amp;MC$99,#REF!,"&gt;="&amp;MC$99,#REF!,$B106)+SUMIFS(#REF!,#REF!,"&lt;"&amp;MC$99,#REF!,"&gt;="&amp;MC$99,#REF!,$B106)+SUMIFS(#REF!,#REF!,"&lt;"&amp;MC$99,#REF!,"&gt;="&amp;MC$99,#REF!,$B106)+SUMIFS(#REF!,#REF!,"&lt;"&amp;MC$99,#REF!,"&gt;="&amp;MC$99,#REF!,$B106)+SUMIFS(#REF!,#REF!,"&lt;"&amp;MC$99,#REF!,"&gt;="&amp;MC$99,#REF!,$B106)),0)</f>
        <v>0</v>
      </c>
      <c r="MD106" s="39">
        <f>IF(MD$98&lt;=Caracterização!$F$6,(SUMIFS(#REF!,#REF!,"&lt;"&amp;MD$99,#REF!,"&gt;="&amp;MD$99,#REF!,$B106)+SUMIFS(#REF!,#REF!,"&lt;"&amp;MD$99,#REF!,"&gt;="&amp;MD$99,#REF!,$B106)+SUMIFS(#REF!,#REF!,"&lt;"&amp;MD$99,#REF!,"&gt;="&amp;MD$99,#REF!,$B106)+SUMIFS(#REF!,#REF!,"&lt;"&amp;MD$99,#REF!,"&gt;="&amp;MD$99,#REF!,$B106)+SUMIFS(#REF!,#REF!,"&lt;"&amp;MD$99,#REF!,"&gt;="&amp;MD$99,#REF!,$B106)),0)</f>
        <v>0</v>
      </c>
      <c r="ME106" s="39">
        <f>IF(ME$98&lt;=Caracterização!$F$6,(SUMIFS(#REF!,#REF!,"&lt;"&amp;ME$99,#REF!,"&gt;="&amp;ME$99,#REF!,$B106)+SUMIFS(#REF!,#REF!,"&lt;"&amp;ME$99,#REF!,"&gt;="&amp;ME$99,#REF!,$B106)+SUMIFS(#REF!,#REF!,"&lt;"&amp;ME$99,#REF!,"&gt;="&amp;ME$99,#REF!,$B106)+SUMIFS(#REF!,#REF!,"&lt;"&amp;ME$99,#REF!,"&gt;="&amp;ME$99,#REF!,$B106)+SUMIFS(#REF!,#REF!,"&lt;"&amp;ME$99,#REF!,"&gt;="&amp;ME$99,#REF!,$B106)),0)</f>
        <v>0</v>
      </c>
      <c r="MF106" s="39">
        <f>IF(MF$98&lt;=Caracterização!$F$6,(SUMIFS(#REF!,#REF!,"&lt;"&amp;MF$99,#REF!,"&gt;="&amp;MF$99,#REF!,$B106)+SUMIFS(#REF!,#REF!,"&lt;"&amp;MF$99,#REF!,"&gt;="&amp;MF$99,#REF!,$B106)+SUMIFS(#REF!,#REF!,"&lt;"&amp;MF$99,#REF!,"&gt;="&amp;MF$99,#REF!,$B106)+SUMIFS(#REF!,#REF!,"&lt;"&amp;MF$99,#REF!,"&gt;="&amp;MF$99,#REF!,$B106)+SUMIFS(#REF!,#REF!,"&lt;"&amp;MF$99,#REF!,"&gt;="&amp;MF$99,#REF!,$B106)),0)</f>
        <v>0</v>
      </c>
      <c r="MG106" s="39">
        <f>IF(MG$98&lt;=Caracterização!$F$6,(SUMIFS(#REF!,#REF!,"&lt;"&amp;MG$99,#REF!,"&gt;="&amp;MG$99,#REF!,$B106)+SUMIFS(#REF!,#REF!,"&lt;"&amp;MG$99,#REF!,"&gt;="&amp;MG$99,#REF!,$B106)+SUMIFS(#REF!,#REF!,"&lt;"&amp;MG$99,#REF!,"&gt;="&amp;MG$99,#REF!,$B106)+SUMIFS(#REF!,#REF!,"&lt;"&amp;MG$99,#REF!,"&gt;="&amp;MG$99,#REF!,$B106)+SUMIFS(#REF!,#REF!,"&lt;"&amp;MG$99,#REF!,"&gt;="&amp;MG$99,#REF!,$B106)),0)</f>
        <v>0</v>
      </c>
      <c r="MH106" s="39">
        <f>IF(MH$98&lt;=Caracterização!$F$6,(SUMIFS(#REF!,#REF!,"&lt;"&amp;MH$99,#REF!,"&gt;="&amp;MH$99,#REF!,$B106)+SUMIFS(#REF!,#REF!,"&lt;"&amp;MH$99,#REF!,"&gt;="&amp;MH$99,#REF!,$B106)+SUMIFS(#REF!,#REF!,"&lt;"&amp;MH$99,#REF!,"&gt;="&amp;MH$99,#REF!,$B106)+SUMIFS(#REF!,#REF!,"&lt;"&amp;MH$99,#REF!,"&gt;="&amp;MH$99,#REF!,$B106)+SUMIFS(#REF!,#REF!,"&lt;"&amp;MH$99,#REF!,"&gt;="&amp;MH$99,#REF!,$B106)),0)</f>
        <v>0</v>
      </c>
      <c r="MI106" s="39">
        <f>IF(MI$98&lt;=Caracterização!$F$6,(SUMIFS(#REF!,#REF!,"&lt;"&amp;MI$99,#REF!,"&gt;="&amp;MI$99,#REF!,$B106)+SUMIFS(#REF!,#REF!,"&lt;"&amp;MI$99,#REF!,"&gt;="&amp;MI$99,#REF!,$B106)+SUMIFS(#REF!,#REF!,"&lt;"&amp;MI$99,#REF!,"&gt;="&amp;MI$99,#REF!,$B106)+SUMIFS(#REF!,#REF!,"&lt;"&amp;MI$99,#REF!,"&gt;="&amp;MI$99,#REF!,$B106)+SUMIFS(#REF!,#REF!,"&lt;"&amp;MI$99,#REF!,"&gt;="&amp;MI$99,#REF!,$B106)),0)</f>
        <v>0</v>
      </c>
      <c r="MJ106" s="39">
        <f>IF(MJ$98&lt;=Caracterização!$F$6,(SUMIFS(#REF!,#REF!,"&lt;"&amp;MJ$99,#REF!,"&gt;="&amp;MJ$99,#REF!,$B106)+SUMIFS(#REF!,#REF!,"&lt;"&amp;MJ$99,#REF!,"&gt;="&amp;MJ$99,#REF!,$B106)+SUMIFS(#REF!,#REF!,"&lt;"&amp;MJ$99,#REF!,"&gt;="&amp;MJ$99,#REF!,$B106)+SUMIFS(#REF!,#REF!,"&lt;"&amp;MJ$99,#REF!,"&gt;="&amp;MJ$99,#REF!,$B106)+SUMIFS(#REF!,#REF!,"&lt;"&amp;MJ$99,#REF!,"&gt;="&amp;MJ$99,#REF!,$B106)),0)</f>
        <v>0</v>
      </c>
      <c r="MK106" s="39">
        <f>IF(MK$98&lt;=Caracterização!$F$6,(SUMIFS(#REF!,#REF!,"&lt;"&amp;MK$99,#REF!,"&gt;="&amp;MK$99,#REF!,$B106)+SUMIFS(#REF!,#REF!,"&lt;"&amp;MK$99,#REF!,"&gt;="&amp;MK$99,#REF!,$B106)+SUMIFS(#REF!,#REF!,"&lt;"&amp;MK$99,#REF!,"&gt;="&amp;MK$99,#REF!,$B106)+SUMIFS(#REF!,#REF!,"&lt;"&amp;MK$99,#REF!,"&gt;="&amp;MK$99,#REF!,$B106)+SUMIFS(#REF!,#REF!,"&lt;"&amp;MK$99,#REF!,"&gt;="&amp;MK$99,#REF!,$B106)),0)</f>
        <v>0</v>
      </c>
      <c r="ML106" s="39">
        <f>IF(ML$98&lt;=Caracterização!$F$6,(SUMIFS(#REF!,#REF!,"&lt;"&amp;ML$99,#REF!,"&gt;="&amp;ML$99,#REF!,$B106)+SUMIFS(#REF!,#REF!,"&lt;"&amp;ML$99,#REF!,"&gt;="&amp;ML$99,#REF!,$B106)+SUMIFS(#REF!,#REF!,"&lt;"&amp;ML$99,#REF!,"&gt;="&amp;ML$99,#REF!,$B106)+SUMIFS(#REF!,#REF!,"&lt;"&amp;ML$99,#REF!,"&gt;="&amp;ML$99,#REF!,$B106)+SUMIFS(#REF!,#REF!,"&lt;"&amp;ML$99,#REF!,"&gt;="&amp;ML$99,#REF!,$B106)),0)</f>
        <v>0</v>
      </c>
      <c r="MM106" s="39">
        <f>IF(MM$98&lt;=Caracterização!$F$6,(SUMIFS(#REF!,#REF!,"&lt;"&amp;MM$99,#REF!,"&gt;="&amp;MM$99,#REF!,$B106)+SUMIFS(#REF!,#REF!,"&lt;"&amp;MM$99,#REF!,"&gt;="&amp;MM$99,#REF!,$B106)+SUMIFS(#REF!,#REF!,"&lt;"&amp;MM$99,#REF!,"&gt;="&amp;MM$99,#REF!,$B106)+SUMIFS(#REF!,#REF!,"&lt;"&amp;MM$99,#REF!,"&gt;="&amp;MM$99,#REF!,$B106)+SUMIFS(#REF!,#REF!,"&lt;"&amp;MM$99,#REF!,"&gt;="&amp;MM$99,#REF!,$B106)),0)</f>
        <v>0</v>
      </c>
      <c r="MN106" s="39">
        <f>IF(MN$98&lt;=Caracterização!$F$6,(SUMIFS(#REF!,#REF!,"&lt;"&amp;MN$99,#REF!,"&gt;="&amp;MN$99,#REF!,$B106)+SUMIFS(#REF!,#REF!,"&lt;"&amp;MN$99,#REF!,"&gt;="&amp;MN$99,#REF!,$B106)+SUMIFS(#REF!,#REF!,"&lt;"&amp;MN$99,#REF!,"&gt;="&amp;MN$99,#REF!,$B106)+SUMIFS(#REF!,#REF!,"&lt;"&amp;MN$99,#REF!,"&gt;="&amp;MN$99,#REF!,$B106)+SUMIFS(#REF!,#REF!,"&lt;"&amp;MN$99,#REF!,"&gt;="&amp;MN$99,#REF!,$B106)),0)</f>
        <v>0</v>
      </c>
      <c r="MO106" s="39">
        <f>IF(MO$98&lt;=Caracterização!$F$6,(SUMIFS(#REF!,#REF!,"&lt;"&amp;MO$99,#REF!,"&gt;="&amp;MO$99,#REF!,$B106)+SUMIFS(#REF!,#REF!,"&lt;"&amp;MO$99,#REF!,"&gt;="&amp;MO$99,#REF!,$B106)+SUMIFS(#REF!,#REF!,"&lt;"&amp;MO$99,#REF!,"&gt;="&amp;MO$99,#REF!,$B106)+SUMIFS(#REF!,#REF!,"&lt;"&amp;MO$99,#REF!,"&gt;="&amp;MO$99,#REF!,$B106)+SUMIFS(#REF!,#REF!,"&lt;"&amp;MO$99,#REF!,"&gt;="&amp;MO$99,#REF!,$B106)),0)</f>
        <v>0</v>
      </c>
      <c r="MP106" s="39">
        <f>IF(MP$98&lt;=Caracterização!$F$6,(SUMIFS(#REF!,#REF!,"&lt;"&amp;MP$99,#REF!,"&gt;="&amp;MP$99,#REF!,$B106)+SUMIFS(#REF!,#REF!,"&lt;"&amp;MP$99,#REF!,"&gt;="&amp;MP$99,#REF!,$B106)+SUMIFS(#REF!,#REF!,"&lt;"&amp;MP$99,#REF!,"&gt;="&amp;MP$99,#REF!,$B106)+SUMIFS(#REF!,#REF!,"&lt;"&amp;MP$99,#REF!,"&gt;="&amp;MP$99,#REF!,$B106)+SUMIFS(#REF!,#REF!,"&lt;"&amp;MP$99,#REF!,"&gt;="&amp;MP$99,#REF!,$B106)),0)</f>
        <v>0</v>
      </c>
      <c r="MQ106" s="39">
        <f>IF(MQ$98&lt;=Caracterização!$F$6,(SUMIFS(#REF!,#REF!,"&lt;"&amp;MQ$99,#REF!,"&gt;="&amp;MQ$99,#REF!,$B106)+SUMIFS(#REF!,#REF!,"&lt;"&amp;MQ$99,#REF!,"&gt;="&amp;MQ$99,#REF!,$B106)+SUMIFS(#REF!,#REF!,"&lt;"&amp;MQ$99,#REF!,"&gt;="&amp;MQ$99,#REF!,$B106)+SUMIFS(#REF!,#REF!,"&lt;"&amp;MQ$99,#REF!,"&gt;="&amp;MQ$99,#REF!,$B106)+SUMIFS(#REF!,#REF!,"&lt;"&amp;MQ$99,#REF!,"&gt;="&amp;MQ$99,#REF!,$B106)),0)</f>
        <v>0</v>
      </c>
      <c r="MR106" s="39">
        <f>IF(MR$98&lt;=Caracterização!$F$6,(SUMIFS(#REF!,#REF!,"&lt;"&amp;MR$99,#REF!,"&gt;="&amp;MR$99,#REF!,$B106)+SUMIFS(#REF!,#REF!,"&lt;"&amp;MR$99,#REF!,"&gt;="&amp;MR$99,#REF!,$B106)+SUMIFS(#REF!,#REF!,"&lt;"&amp;MR$99,#REF!,"&gt;="&amp;MR$99,#REF!,$B106)+SUMIFS(#REF!,#REF!,"&lt;"&amp;MR$99,#REF!,"&gt;="&amp;MR$99,#REF!,$B106)+SUMIFS(#REF!,#REF!,"&lt;"&amp;MR$99,#REF!,"&gt;="&amp;MR$99,#REF!,$B106)),0)</f>
        <v>0</v>
      </c>
      <c r="MS106" s="39">
        <f>IF(MS$98&lt;=Caracterização!$F$6,(SUMIFS(#REF!,#REF!,"&lt;"&amp;MS$99,#REF!,"&gt;="&amp;MS$99,#REF!,$B106)+SUMIFS(#REF!,#REF!,"&lt;"&amp;MS$99,#REF!,"&gt;="&amp;MS$99,#REF!,$B106)+SUMIFS(#REF!,#REF!,"&lt;"&amp;MS$99,#REF!,"&gt;="&amp;MS$99,#REF!,$B106)+SUMIFS(#REF!,#REF!,"&lt;"&amp;MS$99,#REF!,"&gt;="&amp;MS$99,#REF!,$B106)+SUMIFS(#REF!,#REF!,"&lt;"&amp;MS$99,#REF!,"&gt;="&amp;MS$99,#REF!,$B106)),0)</f>
        <v>0</v>
      </c>
      <c r="MT106" s="39">
        <f>IF(MT$98&lt;=Caracterização!$F$6,(SUMIFS(#REF!,#REF!,"&lt;"&amp;MT$99,#REF!,"&gt;="&amp;MT$99,#REF!,$B106)+SUMIFS(#REF!,#REF!,"&lt;"&amp;MT$99,#REF!,"&gt;="&amp;MT$99,#REF!,$B106)+SUMIFS(#REF!,#REF!,"&lt;"&amp;MT$99,#REF!,"&gt;="&amp;MT$99,#REF!,$B106)+SUMIFS(#REF!,#REF!,"&lt;"&amp;MT$99,#REF!,"&gt;="&amp;MT$99,#REF!,$B106)+SUMIFS(#REF!,#REF!,"&lt;"&amp;MT$99,#REF!,"&gt;="&amp;MT$99,#REF!,$B106)),0)</f>
        <v>0</v>
      </c>
      <c r="MU106" s="39">
        <f>IF(MU$98&lt;=Caracterização!$F$6,(SUMIFS(#REF!,#REF!,"&lt;"&amp;MU$99,#REF!,"&gt;="&amp;MU$99,#REF!,$B106)+SUMIFS(#REF!,#REF!,"&lt;"&amp;MU$99,#REF!,"&gt;="&amp;MU$99,#REF!,$B106)+SUMIFS(#REF!,#REF!,"&lt;"&amp;MU$99,#REF!,"&gt;="&amp;MU$99,#REF!,$B106)+SUMIFS(#REF!,#REF!,"&lt;"&amp;MU$99,#REF!,"&gt;="&amp;MU$99,#REF!,$B106)+SUMIFS(#REF!,#REF!,"&lt;"&amp;MU$99,#REF!,"&gt;="&amp;MU$99,#REF!,$B106)),0)</f>
        <v>0</v>
      </c>
      <c r="MV106" s="39">
        <f>IF(MV$98&lt;=Caracterização!$F$6,(SUMIFS(#REF!,#REF!,"&lt;"&amp;MV$99,#REF!,"&gt;="&amp;MV$99,#REF!,$B106)+SUMIFS(#REF!,#REF!,"&lt;"&amp;MV$99,#REF!,"&gt;="&amp;MV$99,#REF!,$B106)+SUMIFS(#REF!,#REF!,"&lt;"&amp;MV$99,#REF!,"&gt;="&amp;MV$99,#REF!,$B106)+SUMIFS(#REF!,#REF!,"&lt;"&amp;MV$99,#REF!,"&gt;="&amp;MV$99,#REF!,$B106)+SUMIFS(#REF!,#REF!,"&lt;"&amp;MV$99,#REF!,"&gt;="&amp;MV$99,#REF!,$B106)),0)</f>
        <v>0</v>
      </c>
      <c r="MW106" s="39">
        <f>IF(MW$98&lt;=Caracterização!$F$6,(SUMIFS(#REF!,#REF!,"&lt;"&amp;MW$99,#REF!,"&gt;="&amp;MW$99,#REF!,$B106)+SUMIFS(#REF!,#REF!,"&lt;"&amp;MW$99,#REF!,"&gt;="&amp;MW$99,#REF!,$B106)+SUMIFS(#REF!,#REF!,"&lt;"&amp;MW$99,#REF!,"&gt;="&amp;MW$99,#REF!,$B106)+SUMIFS(#REF!,#REF!,"&lt;"&amp;MW$99,#REF!,"&gt;="&amp;MW$99,#REF!,$B106)+SUMIFS(#REF!,#REF!,"&lt;"&amp;MW$99,#REF!,"&gt;="&amp;MW$99,#REF!,$B106)),0)</f>
        <v>0</v>
      </c>
      <c r="MX106" s="39">
        <f>IF(MX$98&lt;=Caracterização!$F$6,(SUMIFS(#REF!,#REF!,"&lt;"&amp;MX$99,#REF!,"&gt;="&amp;MX$99,#REF!,$B106)+SUMIFS(#REF!,#REF!,"&lt;"&amp;MX$99,#REF!,"&gt;="&amp;MX$99,#REF!,$B106)+SUMIFS(#REF!,#REF!,"&lt;"&amp;MX$99,#REF!,"&gt;="&amp;MX$99,#REF!,$B106)+SUMIFS(#REF!,#REF!,"&lt;"&amp;MX$99,#REF!,"&gt;="&amp;MX$99,#REF!,$B106)+SUMIFS(#REF!,#REF!,"&lt;"&amp;MX$99,#REF!,"&gt;="&amp;MX$99,#REF!,$B106)),0)</f>
        <v>0</v>
      </c>
      <c r="MY106" s="39">
        <f>IF(MY$98&lt;=Caracterização!$F$6,(SUMIFS(#REF!,#REF!,"&lt;"&amp;MY$99,#REF!,"&gt;="&amp;MY$99,#REF!,$B106)+SUMIFS(#REF!,#REF!,"&lt;"&amp;MY$99,#REF!,"&gt;="&amp;MY$99,#REF!,$B106)+SUMIFS(#REF!,#REF!,"&lt;"&amp;MY$99,#REF!,"&gt;="&amp;MY$99,#REF!,$B106)+SUMIFS(#REF!,#REF!,"&lt;"&amp;MY$99,#REF!,"&gt;="&amp;MY$99,#REF!,$B106)+SUMIFS(#REF!,#REF!,"&lt;"&amp;MY$99,#REF!,"&gt;="&amp;MY$99,#REF!,$B106)),0)</f>
        <v>0</v>
      </c>
      <c r="MZ106" s="39">
        <f>IF(MZ$98&lt;=Caracterização!$F$6,(SUMIFS(#REF!,#REF!,"&lt;"&amp;MZ$99,#REF!,"&gt;="&amp;MZ$99,#REF!,$B106)+SUMIFS(#REF!,#REF!,"&lt;"&amp;MZ$99,#REF!,"&gt;="&amp;MZ$99,#REF!,$B106)+SUMIFS(#REF!,#REF!,"&lt;"&amp;MZ$99,#REF!,"&gt;="&amp;MZ$99,#REF!,$B106)+SUMIFS(#REF!,#REF!,"&lt;"&amp;MZ$99,#REF!,"&gt;="&amp;MZ$99,#REF!,$B106)+SUMIFS(#REF!,#REF!,"&lt;"&amp;MZ$99,#REF!,"&gt;="&amp;MZ$99,#REF!,$B106)),0)</f>
        <v>0</v>
      </c>
      <c r="NA106" s="39">
        <f>IF(NA$98&lt;=Caracterização!$F$6,(SUMIFS(#REF!,#REF!,"&lt;"&amp;NA$99,#REF!,"&gt;="&amp;NA$99,#REF!,$B106)+SUMIFS(#REF!,#REF!,"&lt;"&amp;NA$99,#REF!,"&gt;="&amp;NA$99,#REF!,$B106)+SUMIFS(#REF!,#REF!,"&lt;"&amp;NA$99,#REF!,"&gt;="&amp;NA$99,#REF!,$B106)+SUMIFS(#REF!,#REF!,"&lt;"&amp;NA$99,#REF!,"&gt;="&amp;NA$99,#REF!,$B106)+SUMIFS(#REF!,#REF!,"&lt;"&amp;NA$99,#REF!,"&gt;="&amp;NA$99,#REF!,$B106)),0)</f>
        <v>0</v>
      </c>
      <c r="NB106" s="39">
        <f>IF(NB$98&lt;=Caracterização!$F$6,(SUMIFS(#REF!,#REF!,"&lt;"&amp;NB$99,#REF!,"&gt;="&amp;NB$99,#REF!,$B106)+SUMIFS(#REF!,#REF!,"&lt;"&amp;NB$99,#REF!,"&gt;="&amp;NB$99,#REF!,$B106)+SUMIFS(#REF!,#REF!,"&lt;"&amp;NB$99,#REF!,"&gt;="&amp;NB$99,#REF!,$B106)+SUMIFS(#REF!,#REF!,"&lt;"&amp;NB$99,#REF!,"&gt;="&amp;NB$99,#REF!,$B106)+SUMIFS(#REF!,#REF!,"&lt;"&amp;NB$99,#REF!,"&gt;="&amp;NB$99,#REF!,$B106)),0)</f>
        <v>0</v>
      </c>
      <c r="NC106" s="39">
        <f>IF(NC$98&lt;=Caracterização!$F$6,(SUMIFS(#REF!,#REF!,"&lt;"&amp;NC$99,#REF!,"&gt;="&amp;NC$99,#REF!,$B106)+SUMIFS(#REF!,#REF!,"&lt;"&amp;NC$99,#REF!,"&gt;="&amp;NC$99,#REF!,$B106)+SUMIFS(#REF!,#REF!,"&lt;"&amp;NC$99,#REF!,"&gt;="&amp;NC$99,#REF!,$B106)+SUMIFS(#REF!,#REF!,"&lt;"&amp;NC$99,#REF!,"&gt;="&amp;NC$99,#REF!,$B106)+SUMIFS(#REF!,#REF!,"&lt;"&amp;NC$99,#REF!,"&gt;="&amp;NC$99,#REF!,$B106)),0)</f>
        <v>0</v>
      </c>
      <c r="ND106" s="39">
        <f>IF(ND$98&lt;=Caracterização!$F$6,(SUMIFS(#REF!,#REF!,"&lt;"&amp;ND$99,#REF!,"&gt;="&amp;ND$99,#REF!,$B106)+SUMIFS(#REF!,#REF!,"&lt;"&amp;ND$99,#REF!,"&gt;="&amp;ND$99,#REF!,$B106)+SUMIFS(#REF!,#REF!,"&lt;"&amp;ND$99,#REF!,"&gt;="&amp;ND$99,#REF!,$B106)+SUMIFS(#REF!,#REF!,"&lt;"&amp;ND$99,#REF!,"&gt;="&amp;ND$99,#REF!,$B106)+SUMIFS(#REF!,#REF!,"&lt;"&amp;ND$99,#REF!,"&gt;="&amp;ND$99,#REF!,$B106)),0)</f>
        <v>0</v>
      </c>
      <c r="NE106" s="39">
        <f>IF(NE$98&lt;=Caracterização!$F$6,(SUMIFS(#REF!,#REF!,"&lt;"&amp;NE$99,#REF!,"&gt;="&amp;NE$99,#REF!,$B106)+SUMIFS(#REF!,#REF!,"&lt;"&amp;NE$99,#REF!,"&gt;="&amp;NE$99,#REF!,$B106)+SUMIFS(#REF!,#REF!,"&lt;"&amp;NE$99,#REF!,"&gt;="&amp;NE$99,#REF!,$B106)+SUMIFS(#REF!,#REF!,"&lt;"&amp;NE$99,#REF!,"&gt;="&amp;NE$99,#REF!,$B106)+SUMIFS(#REF!,#REF!,"&lt;"&amp;NE$99,#REF!,"&gt;="&amp;NE$99,#REF!,$B106)),0)</f>
        <v>0</v>
      </c>
      <c r="NF106" s="39">
        <f>IF(NF$98&lt;=Caracterização!$F$6,(SUMIFS(#REF!,#REF!,"&lt;"&amp;NF$99,#REF!,"&gt;="&amp;NF$99,#REF!,$B106)+SUMIFS(#REF!,#REF!,"&lt;"&amp;NF$99,#REF!,"&gt;="&amp;NF$99,#REF!,$B106)+SUMIFS(#REF!,#REF!,"&lt;"&amp;NF$99,#REF!,"&gt;="&amp;NF$99,#REF!,$B106)+SUMIFS(#REF!,#REF!,"&lt;"&amp;NF$99,#REF!,"&gt;="&amp;NF$99,#REF!,$B106)+SUMIFS(#REF!,#REF!,"&lt;"&amp;NF$99,#REF!,"&gt;="&amp;NF$99,#REF!,$B106)),0)</f>
        <v>0</v>
      </c>
      <c r="NG106" s="39">
        <f>IF(NG$98&lt;=Caracterização!$F$6,(SUMIFS(#REF!,#REF!,"&lt;"&amp;NG$99,#REF!,"&gt;="&amp;NG$99,#REF!,$B106)+SUMIFS(#REF!,#REF!,"&lt;"&amp;NG$99,#REF!,"&gt;="&amp;NG$99,#REF!,$B106)+SUMIFS(#REF!,#REF!,"&lt;"&amp;NG$99,#REF!,"&gt;="&amp;NG$99,#REF!,$B106)+SUMIFS(#REF!,#REF!,"&lt;"&amp;NG$99,#REF!,"&gt;="&amp;NG$99,#REF!,$B106)+SUMIFS(#REF!,#REF!,"&lt;"&amp;NG$99,#REF!,"&gt;="&amp;NG$99,#REF!,$B106)),0)</f>
        <v>0</v>
      </c>
      <c r="NH106" s="39">
        <f>IF(NH$98&lt;=Caracterização!$F$6,(SUMIFS(#REF!,#REF!,"&lt;"&amp;NH$99,#REF!,"&gt;="&amp;NH$99,#REF!,$B106)+SUMIFS(#REF!,#REF!,"&lt;"&amp;NH$99,#REF!,"&gt;="&amp;NH$99,#REF!,$B106)+SUMIFS(#REF!,#REF!,"&lt;"&amp;NH$99,#REF!,"&gt;="&amp;NH$99,#REF!,$B106)+SUMIFS(#REF!,#REF!,"&lt;"&amp;NH$99,#REF!,"&gt;="&amp;NH$99,#REF!,$B106)+SUMIFS(#REF!,#REF!,"&lt;"&amp;NH$99,#REF!,"&gt;="&amp;NH$99,#REF!,$B106)),0)</f>
        <v>0</v>
      </c>
      <c r="NI106" s="39">
        <f>IF(NI$98&lt;=Caracterização!$F$6,(SUMIFS(#REF!,#REF!,"&lt;"&amp;NI$99,#REF!,"&gt;="&amp;NI$99,#REF!,$B106)+SUMIFS(#REF!,#REF!,"&lt;"&amp;NI$99,#REF!,"&gt;="&amp;NI$99,#REF!,$B106)+SUMIFS(#REF!,#REF!,"&lt;"&amp;NI$99,#REF!,"&gt;="&amp;NI$99,#REF!,$B106)+SUMIFS(#REF!,#REF!,"&lt;"&amp;NI$99,#REF!,"&gt;="&amp;NI$99,#REF!,$B106)+SUMIFS(#REF!,#REF!,"&lt;"&amp;NI$99,#REF!,"&gt;="&amp;NI$99,#REF!,$B106)),0)</f>
        <v>0</v>
      </c>
      <c r="NJ106" s="39">
        <f>IF(NJ$98&lt;=Caracterização!$F$6,(SUMIFS(#REF!,#REF!,"&lt;"&amp;NJ$99,#REF!,"&gt;="&amp;NJ$99,#REF!,$B106)+SUMIFS(#REF!,#REF!,"&lt;"&amp;NJ$99,#REF!,"&gt;="&amp;NJ$99,#REF!,$B106)+SUMIFS(#REF!,#REF!,"&lt;"&amp;NJ$99,#REF!,"&gt;="&amp;NJ$99,#REF!,$B106)+SUMIFS(#REF!,#REF!,"&lt;"&amp;NJ$99,#REF!,"&gt;="&amp;NJ$99,#REF!,$B106)+SUMIFS(#REF!,#REF!,"&lt;"&amp;NJ$99,#REF!,"&gt;="&amp;NJ$99,#REF!,$B106)),0)</f>
        <v>0</v>
      </c>
      <c r="NK106" s="39">
        <f>IF(NK$98&lt;=Caracterização!$F$6,(SUMIFS(#REF!,#REF!,"&lt;"&amp;NK$99,#REF!,"&gt;="&amp;NK$99,#REF!,$B106)+SUMIFS(#REF!,#REF!,"&lt;"&amp;NK$99,#REF!,"&gt;="&amp;NK$99,#REF!,$B106)+SUMIFS(#REF!,#REF!,"&lt;"&amp;NK$99,#REF!,"&gt;="&amp;NK$99,#REF!,$B106)+SUMIFS(#REF!,#REF!,"&lt;"&amp;NK$99,#REF!,"&gt;="&amp;NK$99,#REF!,$B106)+SUMIFS(#REF!,#REF!,"&lt;"&amp;NK$99,#REF!,"&gt;="&amp;NK$99,#REF!,$B106)),0)</f>
        <v>0</v>
      </c>
      <c r="NL106" s="39">
        <f>IF(NL$98&lt;=Caracterização!$F$6,(SUMIFS(#REF!,#REF!,"&lt;"&amp;NL$99,#REF!,"&gt;="&amp;NL$99,#REF!,$B106)+SUMIFS(#REF!,#REF!,"&lt;"&amp;NL$99,#REF!,"&gt;="&amp;NL$99,#REF!,$B106)+SUMIFS(#REF!,#REF!,"&lt;"&amp;NL$99,#REF!,"&gt;="&amp;NL$99,#REF!,$B106)+SUMIFS(#REF!,#REF!,"&lt;"&amp;NL$99,#REF!,"&gt;="&amp;NL$99,#REF!,$B106)+SUMIFS(#REF!,#REF!,"&lt;"&amp;NL$99,#REF!,"&gt;="&amp;NL$99,#REF!,$B106)),0)</f>
        <v>0</v>
      </c>
      <c r="NM106" s="39">
        <f>IF(NM$98&lt;=Caracterização!$F$6,(SUMIFS(#REF!,#REF!,"&lt;"&amp;NM$99,#REF!,"&gt;="&amp;NM$99,#REF!,$B106)+SUMIFS(#REF!,#REF!,"&lt;"&amp;NM$99,#REF!,"&gt;="&amp;NM$99,#REF!,$B106)+SUMIFS(#REF!,#REF!,"&lt;"&amp;NM$99,#REF!,"&gt;="&amp;NM$99,#REF!,$B106)+SUMIFS(#REF!,#REF!,"&lt;"&amp;NM$99,#REF!,"&gt;="&amp;NM$99,#REF!,$B106)+SUMIFS(#REF!,#REF!,"&lt;"&amp;NM$99,#REF!,"&gt;="&amp;NM$99,#REF!,$B106)),0)</f>
        <v>0</v>
      </c>
      <c r="NN106" s="39">
        <f>IF(NN$98&lt;=Caracterização!$F$6,(SUMIFS(#REF!,#REF!,"&lt;"&amp;NN$99,#REF!,"&gt;="&amp;NN$99,#REF!,$B106)+SUMIFS(#REF!,#REF!,"&lt;"&amp;NN$99,#REF!,"&gt;="&amp;NN$99,#REF!,$B106)+SUMIFS(#REF!,#REF!,"&lt;"&amp;NN$99,#REF!,"&gt;="&amp;NN$99,#REF!,$B106)+SUMIFS(#REF!,#REF!,"&lt;"&amp;NN$99,#REF!,"&gt;="&amp;NN$99,#REF!,$B106)+SUMIFS(#REF!,#REF!,"&lt;"&amp;NN$99,#REF!,"&gt;="&amp;NN$99,#REF!,$B106)),0)</f>
        <v>0</v>
      </c>
      <c r="NO106" s="39">
        <f>IF(NO$98&lt;=Caracterização!$F$6,(SUMIFS(#REF!,#REF!,"&lt;"&amp;NO$99,#REF!,"&gt;="&amp;NO$99,#REF!,$B106)+SUMIFS(#REF!,#REF!,"&lt;"&amp;NO$99,#REF!,"&gt;="&amp;NO$99,#REF!,$B106)+SUMIFS(#REF!,#REF!,"&lt;"&amp;NO$99,#REF!,"&gt;="&amp;NO$99,#REF!,$B106)+SUMIFS(#REF!,#REF!,"&lt;"&amp;NO$99,#REF!,"&gt;="&amp;NO$99,#REF!,$B106)+SUMIFS(#REF!,#REF!,"&lt;"&amp;NO$99,#REF!,"&gt;="&amp;NO$99,#REF!,$B106)),0)</f>
        <v>0</v>
      </c>
      <c r="NP106" s="39">
        <f>IF(NP$98&lt;=Caracterização!$F$6,(SUMIFS(#REF!,#REF!,"&lt;"&amp;NP$99,#REF!,"&gt;="&amp;NP$99,#REF!,$B106)+SUMIFS(#REF!,#REF!,"&lt;"&amp;NP$99,#REF!,"&gt;="&amp;NP$99,#REF!,$B106)+SUMIFS(#REF!,#REF!,"&lt;"&amp;NP$99,#REF!,"&gt;="&amp;NP$99,#REF!,$B106)+SUMIFS(#REF!,#REF!,"&lt;"&amp;NP$99,#REF!,"&gt;="&amp;NP$99,#REF!,$B106)+SUMIFS(#REF!,#REF!,"&lt;"&amp;NP$99,#REF!,"&gt;="&amp;NP$99,#REF!,$B106)),0)</f>
        <v>0</v>
      </c>
      <c r="NQ106" s="39">
        <f>IF(NQ$98&lt;=Caracterização!$F$6,(SUMIFS(#REF!,#REF!,"&lt;"&amp;NQ$99,#REF!,"&gt;="&amp;NQ$99,#REF!,$B106)+SUMIFS(#REF!,#REF!,"&lt;"&amp;NQ$99,#REF!,"&gt;="&amp;NQ$99,#REF!,$B106)+SUMIFS(#REF!,#REF!,"&lt;"&amp;NQ$99,#REF!,"&gt;="&amp;NQ$99,#REF!,$B106)+SUMIFS(#REF!,#REF!,"&lt;"&amp;NQ$99,#REF!,"&gt;="&amp;NQ$99,#REF!,$B106)+SUMIFS(#REF!,#REF!,"&lt;"&amp;NQ$99,#REF!,"&gt;="&amp;NQ$99,#REF!,$B106)),0)</f>
        <v>0</v>
      </c>
      <c r="NR106" s="39">
        <f>IF(NR$98&lt;=Caracterização!$F$6,(SUMIFS(#REF!,#REF!,"&lt;"&amp;NR$99,#REF!,"&gt;="&amp;NR$99,#REF!,$B106)+SUMIFS(#REF!,#REF!,"&lt;"&amp;NR$99,#REF!,"&gt;="&amp;NR$99,#REF!,$B106)+SUMIFS(#REF!,#REF!,"&lt;"&amp;NR$99,#REF!,"&gt;="&amp;NR$99,#REF!,$B106)+SUMIFS(#REF!,#REF!,"&lt;"&amp;NR$99,#REF!,"&gt;="&amp;NR$99,#REF!,$B106)+SUMIFS(#REF!,#REF!,"&lt;"&amp;NR$99,#REF!,"&gt;="&amp;NR$99,#REF!,$B106)),0)</f>
        <v>0</v>
      </c>
      <c r="NS106" s="39">
        <f>IF(NS$98&lt;=Caracterização!$F$6,(SUMIFS(#REF!,#REF!,"&lt;"&amp;NS$99,#REF!,"&gt;="&amp;NS$99,#REF!,$B106)+SUMIFS(#REF!,#REF!,"&lt;"&amp;NS$99,#REF!,"&gt;="&amp;NS$99,#REF!,$B106)+SUMIFS(#REF!,#REF!,"&lt;"&amp;NS$99,#REF!,"&gt;="&amp;NS$99,#REF!,$B106)+SUMIFS(#REF!,#REF!,"&lt;"&amp;NS$99,#REF!,"&gt;="&amp;NS$99,#REF!,$B106)+SUMIFS(#REF!,#REF!,"&lt;"&amp;NS$99,#REF!,"&gt;="&amp;NS$99,#REF!,$B106)),0)</f>
        <v>0</v>
      </c>
      <c r="NT106" s="39">
        <f>IF(NT$98&lt;=Caracterização!$F$6,(SUMIFS(#REF!,#REF!,"&lt;"&amp;NT$99,#REF!,"&gt;="&amp;NT$99,#REF!,$B106)+SUMIFS(#REF!,#REF!,"&lt;"&amp;NT$99,#REF!,"&gt;="&amp;NT$99,#REF!,$B106)+SUMIFS(#REF!,#REF!,"&lt;"&amp;NT$99,#REF!,"&gt;="&amp;NT$99,#REF!,$B106)+SUMIFS(#REF!,#REF!,"&lt;"&amp;NT$99,#REF!,"&gt;="&amp;NT$99,#REF!,$B106)+SUMIFS(#REF!,#REF!,"&lt;"&amp;NT$99,#REF!,"&gt;="&amp;NT$99,#REF!,$B106)),0)</f>
        <v>0</v>
      </c>
      <c r="NU106" s="39">
        <f>IF(NU$98&lt;=Caracterização!$F$6,(SUMIFS(#REF!,#REF!,"&lt;"&amp;NU$99,#REF!,"&gt;="&amp;NU$99,#REF!,$B106)+SUMIFS(#REF!,#REF!,"&lt;"&amp;NU$99,#REF!,"&gt;="&amp;NU$99,#REF!,$B106)+SUMIFS(#REF!,#REF!,"&lt;"&amp;NU$99,#REF!,"&gt;="&amp;NU$99,#REF!,$B106)+SUMIFS(#REF!,#REF!,"&lt;"&amp;NU$99,#REF!,"&gt;="&amp;NU$99,#REF!,$B106)+SUMIFS(#REF!,#REF!,"&lt;"&amp;NU$99,#REF!,"&gt;="&amp;NU$99,#REF!,$B106)),0)</f>
        <v>0</v>
      </c>
      <c r="NV106" s="39">
        <f>IF(NV$98&lt;=Caracterização!$F$6,(SUMIFS(#REF!,#REF!,"&lt;"&amp;NV$99,#REF!,"&gt;="&amp;NV$99,#REF!,$B106)+SUMIFS(#REF!,#REF!,"&lt;"&amp;NV$99,#REF!,"&gt;="&amp;NV$99,#REF!,$B106)+SUMIFS(#REF!,#REF!,"&lt;"&amp;NV$99,#REF!,"&gt;="&amp;NV$99,#REF!,$B106)+SUMIFS(#REF!,#REF!,"&lt;"&amp;NV$99,#REF!,"&gt;="&amp;NV$99,#REF!,$B106)+SUMIFS(#REF!,#REF!,"&lt;"&amp;NV$99,#REF!,"&gt;="&amp;NV$99,#REF!,$B106)),0)</f>
        <v>0</v>
      </c>
      <c r="NW106" s="39">
        <f>IF(NW$98&lt;=Caracterização!$F$6,(SUMIFS(#REF!,#REF!,"&lt;"&amp;NW$99,#REF!,"&gt;="&amp;NW$99,#REF!,$B106)+SUMIFS(#REF!,#REF!,"&lt;"&amp;NW$99,#REF!,"&gt;="&amp;NW$99,#REF!,$B106)+SUMIFS(#REF!,#REF!,"&lt;"&amp;NW$99,#REF!,"&gt;="&amp;NW$99,#REF!,$B106)+SUMIFS(#REF!,#REF!,"&lt;"&amp;NW$99,#REF!,"&gt;="&amp;NW$99,#REF!,$B106)+SUMIFS(#REF!,#REF!,"&lt;"&amp;NW$99,#REF!,"&gt;="&amp;NW$99,#REF!,$B106)),0)</f>
        <v>0</v>
      </c>
      <c r="NX106" s="39">
        <f>IF(NX$98&lt;=Caracterização!$F$6,(SUMIFS(#REF!,#REF!,"&lt;"&amp;NX$99,#REF!,"&gt;="&amp;NX$99,#REF!,$B106)+SUMIFS(#REF!,#REF!,"&lt;"&amp;NX$99,#REF!,"&gt;="&amp;NX$99,#REF!,$B106)+SUMIFS(#REF!,#REF!,"&lt;"&amp;NX$99,#REF!,"&gt;="&amp;NX$99,#REF!,$B106)+SUMIFS(#REF!,#REF!,"&lt;"&amp;NX$99,#REF!,"&gt;="&amp;NX$99,#REF!,$B106)+SUMIFS(#REF!,#REF!,"&lt;"&amp;NX$99,#REF!,"&gt;="&amp;NX$99,#REF!,$B106)),0)</f>
        <v>0</v>
      </c>
      <c r="NY106" s="39">
        <f>IF(NY$98&lt;=Caracterização!$F$6,(SUMIFS(#REF!,#REF!,"&lt;"&amp;NY$99,#REF!,"&gt;="&amp;NY$99,#REF!,$B106)+SUMIFS(#REF!,#REF!,"&lt;"&amp;NY$99,#REF!,"&gt;="&amp;NY$99,#REF!,$B106)+SUMIFS(#REF!,#REF!,"&lt;"&amp;NY$99,#REF!,"&gt;="&amp;NY$99,#REF!,$B106)+SUMIFS(#REF!,#REF!,"&lt;"&amp;NY$99,#REF!,"&gt;="&amp;NY$99,#REF!,$B106)+SUMIFS(#REF!,#REF!,"&lt;"&amp;NY$99,#REF!,"&gt;="&amp;NY$99,#REF!,$B106)),0)</f>
        <v>0</v>
      </c>
      <c r="NZ106" s="39">
        <f>IF(NZ$98&lt;=Caracterização!$F$6,(SUMIFS(#REF!,#REF!,"&lt;"&amp;NZ$99,#REF!,"&gt;="&amp;NZ$99,#REF!,$B106)+SUMIFS(#REF!,#REF!,"&lt;"&amp;NZ$99,#REF!,"&gt;="&amp;NZ$99,#REF!,$B106)+SUMIFS(#REF!,#REF!,"&lt;"&amp;NZ$99,#REF!,"&gt;="&amp;NZ$99,#REF!,$B106)+SUMIFS(#REF!,#REF!,"&lt;"&amp;NZ$99,#REF!,"&gt;="&amp;NZ$99,#REF!,$B106)+SUMIFS(#REF!,#REF!,"&lt;"&amp;NZ$99,#REF!,"&gt;="&amp;NZ$99,#REF!,$B106)),0)</f>
        <v>0</v>
      </c>
      <c r="OA106" s="39">
        <f>IF(OA$98&lt;=Caracterização!$F$6,(SUMIFS(#REF!,#REF!,"&lt;"&amp;OA$99,#REF!,"&gt;="&amp;OA$99,#REF!,$B106)+SUMIFS(#REF!,#REF!,"&lt;"&amp;OA$99,#REF!,"&gt;="&amp;OA$99,#REF!,$B106)+SUMIFS(#REF!,#REF!,"&lt;"&amp;OA$99,#REF!,"&gt;="&amp;OA$99,#REF!,$B106)+SUMIFS(#REF!,#REF!,"&lt;"&amp;OA$99,#REF!,"&gt;="&amp;OA$99,#REF!,$B106)+SUMIFS(#REF!,#REF!,"&lt;"&amp;OA$99,#REF!,"&gt;="&amp;OA$99,#REF!,$B106)),0)</f>
        <v>0</v>
      </c>
      <c r="OB106" s="39">
        <f>IF(OB$98&lt;=Caracterização!$F$6,(SUMIFS(#REF!,#REF!,"&lt;"&amp;OB$99,#REF!,"&gt;="&amp;OB$99,#REF!,$B106)+SUMIFS(#REF!,#REF!,"&lt;"&amp;OB$99,#REF!,"&gt;="&amp;OB$99,#REF!,$B106)+SUMIFS(#REF!,#REF!,"&lt;"&amp;OB$99,#REF!,"&gt;="&amp;OB$99,#REF!,$B106)+SUMIFS(#REF!,#REF!,"&lt;"&amp;OB$99,#REF!,"&gt;="&amp;OB$99,#REF!,$B106)+SUMIFS(#REF!,#REF!,"&lt;"&amp;OB$99,#REF!,"&gt;="&amp;OB$99,#REF!,$B106)),0)</f>
        <v>0</v>
      </c>
      <c r="OC106" s="39">
        <f>IF(OC$98&lt;=Caracterização!$F$6,(SUMIFS(#REF!,#REF!,"&lt;"&amp;OC$99,#REF!,"&gt;="&amp;OC$99,#REF!,$B106)+SUMIFS(#REF!,#REF!,"&lt;"&amp;OC$99,#REF!,"&gt;="&amp;OC$99,#REF!,$B106)+SUMIFS(#REF!,#REF!,"&lt;"&amp;OC$99,#REF!,"&gt;="&amp;OC$99,#REF!,$B106)+SUMIFS(#REF!,#REF!,"&lt;"&amp;OC$99,#REF!,"&gt;="&amp;OC$99,#REF!,$B106)+SUMIFS(#REF!,#REF!,"&lt;"&amp;OC$99,#REF!,"&gt;="&amp;OC$99,#REF!,$B106)),0)</f>
        <v>0</v>
      </c>
      <c r="OD106" s="39">
        <f>IF(OD$98&lt;=Caracterização!$F$6,(SUMIFS(#REF!,#REF!,"&lt;"&amp;OD$99,#REF!,"&gt;="&amp;OD$99,#REF!,$B106)+SUMIFS(#REF!,#REF!,"&lt;"&amp;OD$99,#REF!,"&gt;="&amp;OD$99,#REF!,$B106)+SUMIFS(#REF!,#REF!,"&lt;"&amp;OD$99,#REF!,"&gt;="&amp;OD$99,#REF!,$B106)+SUMIFS(#REF!,#REF!,"&lt;"&amp;OD$99,#REF!,"&gt;="&amp;OD$99,#REF!,$B106)+SUMIFS(#REF!,#REF!,"&lt;"&amp;OD$99,#REF!,"&gt;="&amp;OD$99,#REF!,$B106)),0)</f>
        <v>0</v>
      </c>
      <c r="OE106" s="39">
        <f>IF(OE$98&lt;=Caracterização!$F$6,(SUMIFS(#REF!,#REF!,"&lt;"&amp;OE$99,#REF!,"&gt;="&amp;OE$99,#REF!,$B106)+SUMIFS(#REF!,#REF!,"&lt;"&amp;OE$99,#REF!,"&gt;="&amp;OE$99,#REF!,$B106)+SUMIFS(#REF!,#REF!,"&lt;"&amp;OE$99,#REF!,"&gt;="&amp;OE$99,#REF!,$B106)+SUMIFS(#REF!,#REF!,"&lt;"&amp;OE$99,#REF!,"&gt;="&amp;OE$99,#REF!,$B106)+SUMIFS(#REF!,#REF!,"&lt;"&amp;OE$99,#REF!,"&gt;="&amp;OE$99,#REF!,$B106)),0)</f>
        <v>0</v>
      </c>
      <c r="OF106" s="39">
        <f>IF(OF$98&lt;=Caracterização!$F$6,(SUMIFS(#REF!,#REF!,"&lt;"&amp;OF$99,#REF!,"&gt;="&amp;OF$99,#REF!,$B106)+SUMIFS(#REF!,#REF!,"&lt;"&amp;OF$99,#REF!,"&gt;="&amp;OF$99,#REF!,$B106)+SUMIFS(#REF!,#REF!,"&lt;"&amp;OF$99,#REF!,"&gt;="&amp;OF$99,#REF!,$B106)+SUMIFS(#REF!,#REF!,"&lt;"&amp;OF$99,#REF!,"&gt;="&amp;OF$99,#REF!,$B106)+SUMIFS(#REF!,#REF!,"&lt;"&amp;OF$99,#REF!,"&gt;="&amp;OF$99,#REF!,$B106)),0)</f>
        <v>0</v>
      </c>
      <c r="OG106" s="39">
        <f>IF(OG$98&lt;=Caracterização!$F$6,(SUMIFS(#REF!,#REF!,"&lt;"&amp;OG$99,#REF!,"&gt;="&amp;OG$99,#REF!,$B106)+SUMIFS(#REF!,#REF!,"&lt;"&amp;OG$99,#REF!,"&gt;="&amp;OG$99,#REF!,$B106)+SUMIFS(#REF!,#REF!,"&lt;"&amp;OG$99,#REF!,"&gt;="&amp;OG$99,#REF!,$B106)+SUMIFS(#REF!,#REF!,"&lt;"&amp;OG$99,#REF!,"&gt;="&amp;OG$99,#REF!,$B106)+SUMIFS(#REF!,#REF!,"&lt;"&amp;OG$99,#REF!,"&gt;="&amp;OG$99,#REF!,$B106)),0)</f>
        <v>0</v>
      </c>
      <c r="OH106" s="39">
        <f>IF(OH$98&lt;=Caracterização!$F$6,(SUMIFS(#REF!,#REF!,"&lt;"&amp;OH$99,#REF!,"&gt;="&amp;OH$99,#REF!,$B106)+SUMIFS(#REF!,#REF!,"&lt;"&amp;OH$99,#REF!,"&gt;="&amp;OH$99,#REF!,$B106)+SUMIFS(#REF!,#REF!,"&lt;"&amp;OH$99,#REF!,"&gt;="&amp;OH$99,#REF!,$B106)+SUMIFS(#REF!,#REF!,"&lt;"&amp;OH$99,#REF!,"&gt;="&amp;OH$99,#REF!,$B106)+SUMIFS(#REF!,#REF!,"&lt;"&amp;OH$99,#REF!,"&gt;="&amp;OH$99,#REF!,$B106)),0)</f>
        <v>0</v>
      </c>
      <c r="OI106" s="39">
        <f>IF(OI$98&lt;=Caracterização!$F$6,(SUMIFS(#REF!,#REF!,"&lt;"&amp;OI$99,#REF!,"&gt;="&amp;OI$99,#REF!,$B106)+SUMIFS(#REF!,#REF!,"&lt;"&amp;OI$99,#REF!,"&gt;="&amp;OI$99,#REF!,$B106)+SUMIFS(#REF!,#REF!,"&lt;"&amp;OI$99,#REF!,"&gt;="&amp;OI$99,#REF!,$B106)+SUMIFS(#REF!,#REF!,"&lt;"&amp;OI$99,#REF!,"&gt;="&amp;OI$99,#REF!,$B106)+SUMIFS(#REF!,#REF!,"&lt;"&amp;OI$99,#REF!,"&gt;="&amp;OI$99,#REF!,$B106)),0)</f>
        <v>0</v>
      </c>
      <c r="OJ106" s="39">
        <f>IF(OJ$98&lt;=Caracterização!$F$6,(SUMIFS(#REF!,#REF!,"&lt;"&amp;OJ$99,#REF!,"&gt;="&amp;OJ$99,#REF!,$B106)+SUMIFS(#REF!,#REF!,"&lt;"&amp;OJ$99,#REF!,"&gt;="&amp;OJ$99,#REF!,$B106)+SUMIFS(#REF!,#REF!,"&lt;"&amp;OJ$99,#REF!,"&gt;="&amp;OJ$99,#REF!,$B106)+SUMIFS(#REF!,#REF!,"&lt;"&amp;OJ$99,#REF!,"&gt;="&amp;OJ$99,#REF!,$B106)+SUMIFS(#REF!,#REF!,"&lt;"&amp;OJ$99,#REF!,"&gt;="&amp;OJ$99,#REF!,$B106)),0)</f>
        <v>0</v>
      </c>
      <c r="OK106" s="39">
        <f>IF(OK$98&lt;=Caracterização!$F$6,(SUMIFS(#REF!,#REF!,"&lt;"&amp;OK$99,#REF!,"&gt;="&amp;OK$99,#REF!,$B106)+SUMIFS(#REF!,#REF!,"&lt;"&amp;OK$99,#REF!,"&gt;="&amp;OK$99,#REF!,$B106)+SUMIFS(#REF!,#REF!,"&lt;"&amp;OK$99,#REF!,"&gt;="&amp;OK$99,#REF!,$B106)+SUMIFS(#REF!,#REF!,"&lt;"&amp;OK$99,#REF!,"&gt;="&amp;OK$99,#REF!,$B106)+SUMIFS(#REF!,#REF!,"&lt;"&amp;OK$99,#REF!,"&gt;="&amp;OK$99,#REF!,$B106)),0)</f>
        <v>0</v>
      </c>
      <c r="OL106" s="39">
        <f>IF(OL$98&lt;=Caracterização!$F$6,(SUMIFS(#REF!,#REF!,"&lt;"&amp;OL$99,#REF!,"&gt;="&amp;OL$99,#REF!,$B106)+SUMIFS(#REF!,#REF!,"&lt;"&amp;OL$99,#REF!,"&gt;="&amp;OL$99,#REF!,$B106)+SUMIFS(#REF!,#REF!,"&lt;"&amp;OL$99,#REF!,"&gt;="&amp;OL$99,#REF!,$B106)+SUMIFS(#REF!,#REF!,"&lt;"&amp;OL$99,#REF!,"&gt;="&amp;OL$99,#REF!,$B106)+SUMIFS(#REF!,#REF!,"&lt;"&amp;OL$99,#REF!,"&gt;="&amp;OL$99,#REF!,$B106)),0)</f>
        <v>0</v>
      </c>
      <c r="OM106" s="39">
        <f>IF(OM$98&lt;=Caracterização!$F$6,(SUMIFS(#REF!,#REF!,"&lt;"&amp;OM$99,#REF!,"&gt;="&amp;OM$99,#REF!,$B106)+SUMIFS(#REF!,#REF!,"&lt;"&amp;OM$99,#REF!,"&gt;="&amp;OM$99,#REF!,$B106)+SUMIFS(#REF!,#REF!,"&lt;"&amp;OM$99,#REF!,"&gt;="&amp;OM$99,#REF!,$B106)+SUMIFS(#REF!,#REF!,"&lt;"&amp;OM$99,#REF!,"&gt;="&amp;OM$99,#REF!,$B106)+SUMIFS(#REF!,#REF!,"&lt;"&amp;OM$99,#REF!,"&gt;="&amp;OM$99,#REF!,$B106)),0)</f>
        <v>0</v>
      </c>
      <c r="ON106" s="39">
        <f>IF(ON$98&lt;=Caracterização!$F$6,(SUMIFS(#REF!,#REF!,"&lt;"&amp;ON$99,#REF!,"&gt;="&amp;ON$99,#REF!,$B106)+SUMIFS(#REF!,#REF!,"&lt;"&amp;ON$99,#REF!,"&gt;="&amp;ON$99,#REF!,$B106)+SUMIFS(#REF!,#REF!,"&lt;"&amp;ON$99,#REF!,"&gt;="&amp;ON$99,#REF!,$B106)+SUMIFS(#REF!,#REF!,"&lt;"&amp;ON$99,#REF!,"&gt;="&amp;ON$99,#REF!,$B106)+SUMIFS(#REF!,#REF!,"&lt;"&amp;ON$99,#REF!,"&gt;="&amp;ON$99,#REF!,$B106)),0)</f>
        <v>0</v>
      </c>
      <c r="OO106" s="39">
        <f>IF(OO$98&lt;=Caracterização!$F$6,(SUMIFS(#REF!,#REF!,"&lt;"&amp;OO$99,#REF!,"&gt;="&amp;OO$99,#REF!,$B106)+SUMIFS(#REF!,#REF!,"&lt;"&amp;OO$99,#REF!,"&gt;="&amp;OO$99,#REF!,$B106)+SUMIFS(#REF!,#REF!,"&lt;"&amp;OO$99,#REF!,"&gt;="&amp;OO$99,#REF!,$B106)+SUMIFS(#REF!,#REF!,"&lt;"&amp;OO$99,#REF!,"&gt;="&amp;OO$99,#REF!,$B106)+SUMIFS(#REF!,#REF!,"&lt;"&amp;OO$99,#REF!,"&gt;="&amp;OO$99,#REF!,$B106)),0)</f>
        <v>0</v>
      </c>
      <c r="OP106" s="39">
        <f>IF(OP$98&lt;=Caracterização!$F$6,(SUMIFS(#REF!,#REF!,"&lt;"&amp;OP$99,#REF!,"&gt;="&amp;OP$99,#REF!,$B106)+SUMIFS(#REF!,#REF!,"&lt;"&amp;OP$99,#REF!,"&gt;="&amp;OP$99,#REF!,$B106)+SUMIFS(#REF!,#REF!,"&lt;"&amp;OP$99,#REF!,"&gt;="&amp;OP$99,#REF!,$B106)+SUMIFS(#REF!,#REF!,"&lt;"&amp;OP$99,#REF!,"&gt;="&amp;OP$99,#REF!,$B106)+SUMIFS(#REF!,#REF!,"&lt;"&amp;OP$99,#REF!,"&gt;="&amp;OP$99,#REF!,$B106)),0)</f>
        <v>0</v>
      </c>
      <c r="OQ106" s="39">
        <f>IF(OQ$98&lt;=Caracterização!$F$6,(SUMIFS(#REF!,#REF!,"&lt;"&amp;OQ$99,#REF!,"&gt;="&amp;OQ$99,#REF!,$B106)+SUMIFS(#REF!,#REF!,"&lt;"&amp;OQ$99,#REF!,"&gt;="&amp;OQ$99,#REF!,$B106)+SUMIFS(#REF!,#REF!,"&lt;"&amp;OQ$99,#REF!,"&gt;="&amp;OQ$99,#REF!,$B106)+SUMIFS(#REF!,#REF!,"&lt;"&amp;OQ$99,#REF!,"&gt;="&amp;OQ$99,#REF!,$B106)+SUMIFS(#REF!,#REF!,"&lt;"&amp;OQ$99,#REF!,"&gt;="&amp;OQ$99,#REF!,$B106)),0)</f>
        <v>0</v>
      </c>
      <c r="OR106" s="39">
        <f>IF(OR$98&lt;=Caracterização!$F$6,(SUMIFS(#REF!,#REF!,"&lt;"&amp;OR$99,#REF!,"&gt;="&amp;OR$99,#REF!,$B106)+SUMIFS(#REF!,#REF!,"&lt;"&amp;OR$99,#REF!,"&gt;="&amp;OR$99,#REF!,$B106)+SUMIFS(#REF!,#REF!,"&lt;"&amp;OR$99,#REF!,"&gt;="&amp;OR$99,#REF!,$B106)+SUMIFS(#REF!,#REF!,"&lt;"&amp;OR$99,#REF!,"&gt;="&amp;OR$99,#REF!,$B106)+SUMIFS(#REF!,#REF!,"&lt;"&amp;OR$99,#REF!,"&gt;="&amp;OR$99,#REF!,$B106)),0)</f>
        <v>0</v>
      </c>
      <c r="OS106" s="39">
        <f>IF(OS$98&lt;=Caracterização!$F$6,(SUMIFS(#REF!,#REF!,"&lt;"&amp;OS$99,#REF!,"&gt;="&amp;OS$99,#REF!,$B106)+SUMIFS(#REF!,#REF!,"&lt;"&amp;OS$99,#REF!,"&gt;="&amp;OS$99,#REF!,$B106)+SUMIFS(#REF!,#REF!,"&lt;"&amp;OS$99,#REF!,"&gt;="&amp;OS$99,#REF!,$B106)+SUMIFS(#REF!,#REF!,"&lt;"&amp;OS$99,#REF!,"&gt;="&amp;OS$99,#REF!,$B106)+SUMIFS(#REF!,#REF!,"&lt;"&amp;OS$99,#REF!,"&gt;="&amp;OS$99,#REF!,$B106)),0)</f>
        <v>0</v>
      </c>
      <c r="OT106" s="39">
        <f>IF(OT$98&lt;=Caracterização!$F$6,(SUMIFS(#REF!,#REF!,"&lt;"&amp;OT$99,#REF!,"&gt;="&amp;OT$99,#REF!,$B106)+SUMIFS(#REF!,#REF!,"&lt;"&amp;OT$99,#REF!,"&gt;="&amp;OT$99,#REF!,$B106)+SUMIFS(#REF!,#REF!,"&lt;"&amp;OT$99,#REF!,"&gt;="&amp;OT$99,#REF!,$B106)+SUMIFS(#REF!,#REF!,"&lt;"&amp;OT$99,#REF!,"&gt;="&amp;OT$99,#REF!,$B106)+SUMIFS(#REF!,#REF!,"&lt;"&amp;OT$99,#REF!,"&gt;="&amp;OT$99,#REF!,$B106)),0)</f>
        <v>0</v>
      </c>
      <c r="OU106" s="39">
        <f>IF(OU$98&lt;=Caracterização!$F$6,(SUMIFS(#REF!,#REF!,"&lt;"&amp;OU$99,#REF!,"&gt;="&amp;OU$99,#REF!,$B106)+SUMIFS(#REF!,#REF!,"&lt;"&amp;OU$99,#REF!,"&gt;="&amp;OU$99,#REF!,$B106)+SUMIFS(#REF!,#REF!,"&lt;"&amp;OU$99,#REF!,"&gt;="&amp;OU$99,#REF!,$B106)+SUMIFS(#REF!,#REF!,"&lt;"&amp;OU$99,#REF!,"&gt;="&amp;OU$99,#REF!,$B106)+SUMIFS(#REF!,#REF!,"&lt;"&amp;OU$99,#REF!,"&gt;="&amp;OU$99,#REF!,$B106)),0)</f>
        <v>0</v>
      </c>
      <c r="OV106" s="39">
        <f>IF(OV$98&lt;=Caracterização!$F$6,(SUMIFS(#REF!,#REF!,"&lt;"&amp;OV$99,#REF!,"&gt;="&amp;OV$99,#REF!,$B106)+SUMIFS(#REF!,#REF!,"&lt;"&amp;OV$99,#REF!,"&gt;="&amp;OV$99,#REF!,$B106)+SUMIFS(#REF!,#REF!,"&lt;"&amp;OV$99,#REF!,"&gt;="&amp;OV$99,#REF!,$B106)+SUMIFS(#REF!,#REF!,"&lt;"&amp;OV$99,#REF!,"&gt;="&amp;OV$99,#REF!,$B106)+SUMIFS(#REF!,#REF!,"&lt;"&amp;OV$99,#REF!,"&gt;="&amp;OV$99,#REF!,$B106)),0)</f>
        <v>0</v>
      </c>
      <c r="OW106" s="39">
        <f>IF(OW$98&lt;=Caracterização!$F$6,(SUMIFS(#REF!,#REF!,"&lt;"&amp;OW$99,#REF!,"&gt;="&amp;OW$99,#REF!,$B106)+SUMIFS(#REF!,#REF!,"&lt;"&amp;OW$99,#REF!,"&gt;="&amp;OW$99,#REF!,$B106)+SUMIFS(#REF!,#REF!,"&lt;"&amp;OW$99,#REF!,"&gt;="&amp;OW$99,#REF!,$B106)+SUMIFS(#REF!,#REF!,"&lt;"&amp;OW$99,#REF!,"&gt;="&amp;OW$99,#REF!,$B106)+SUMIFS(#REF!,#REF!,"&lt;"&amp;OW$99,#REF!,"&gt;="&amp;OW$99,#REF!,$B106)),0)</f>
        <v>0</v>
      </c>
      <c r="OX106" s="39">
        <f>IF(OX$98&lt;=Caracterização!$F$6,(SUMIFS(#REF!,#REF!,"&lt;"&amp;OX$99,#REF!,"&gt;="&amp;OX$99,#REF!,$B106)+SUMIFS(#REF!,#REF!,"&lt;"&amp;OX$99,#REF!,"&gt;="&amp;OX$99,#REF!,$B106)+SUMIFS(#REF!,#REF!,"&lt;"&amp;OX$99,#REF!,"&gt;="&amp;OX$99,#REF!,$B106)+SUMIFS(#REF!,#REF!,"&lt;"&amp;OX$99,#REF!,"&gt;="&amp;OX$99,#REF!,$B106)+SUMIFS(#REF!,#REF!,"&lt;"&amp;OX$99,#REF!,"&gt;="&amp;OX$99,#REF!,$B106)),0)</f>
        <v>0</v>
      </c>
      <c r="OY106" s="39">
        <f>IF(OY$98&lt;=Caracterização!$F$6,(SUMIFS(#REF!,#REF!,"&lt;"&amp;OY$99,#REF!,"&gt;="&amp;OY$99,#REF!,$B106)+SUMIFS(#REF!,#REF!,"&lt;"&amp;OY$99,#REF!,"&gt;="&amp;OY$99,#REF!,$B106)+SUMIFS(#REF!,#REF!,"&lt;"&amp;OY$99,#REF!,"&gt;="&amp;OY$99,#REF!,$B106)+SUMIFS(#REF!,#REF!,"&lt;"&amp;OY$99,#REF!,"&gt;="&amp;OY$99,#REF!,$B106)+SUMIFS(#REF!,#REF!,"&lt;"&amp;OY$99,#REF!,"&gt;="&amp;OY$99,#REF!,$B106)),0)</f>
        <v>0</v>
      </c>
      <c r="OZ106" s="39">
        <f>IF(OZ$98&lt;=Caracterização!$F$6,(SUMIFS(#REF!,#REF!,"&lt;"&amp;OZ$99,#REF!,"&gt;="&amp;OZ$99,#REF!,$B106)+SUMIFS(#REF!,#REF!,"&lt;"&amp;OZ$99,#REF!,"&gt;="&amp;OZ$99,#REF!,$B106)+SUMIFS(#REF!,#REF!,"&lt;"&amp;OZ$99,#REF!,"&gt;="&amp;OZ$99,#REF!,$B106)+SUMIFS(#REF!,#REF!,"&lt;"&amp;OZ$99,#REF!,"&gt;="&amp;OZ$99,#REF!,$B106)+SUMIFS(#REF!,#REF!,"&lt;"&amp;OZ$99,#REF!,"&gt;="&amp;OZ$99,#REF!,$B106)),0)</f>
        <v>0</v>
      </c>
      <c r="PA106" s="39">
        <f>IF(PA$98&lt;=Caracterização!$F$6,(SUMIFS(#REF!,#REF!,"&lt;"&amp;PA$99,#REF!,"&gt;="&amp;PA$99,#REF!,$B106)+SUMIFS(#REF!,#REF!,"&lt;"&amp;PA$99,#REF!,"&gt;="&amp;PA$99,#REF!,$B106)+SUMIFS(#REF!,#REF!,"&lt;"&amp;PA$99,#REF!,"&gt;="&amp;PA$99,#REF!,$B106)+SUMIFS(#REF!,#REF!,"&lt;"&amp;PA$99,#REF!,"&gt;="&amp;PA$99,#REF!,$B106)+SUMIFS(#REF!,#REF!,"&lt;"&amp;PA$99,#REF!,"&gt;="&amp;PA$99,#REF!,$B106)),0)</f>
        <v>0</v>
      </c>
      <c r="PB106" s="39">
        <f>IF(PB$98&lt;=Caracterização!$F$6,(SUMIFS(#REF!,#REF!,"&lt;"&amp;PB$99,#REF!,"&gt;="&amp;PB$99,#REF!,$B106)+SUMIFS(#REF!,#REF!,"&lt;"&amp;PB$99,#REF!,"&gt;="&amp;PB$99,#REF!,$B106)+SUMIFS(#REF!,#REF!,"&lt;"&amp;PB$99,#REF!,"&gt;="&amp;PB$99,#REF!,$B106)+SUMIFS(#REF!,#REF!,"&lt;"&amp;PB$99,#REF!,"&gt;="&amp;PB$99,#REF!,$B106)+SUMIFS(#REF!,#REF!,"&lt;"&amp;PB$99,#REF!,"&gt;="&amp;PB$99,#REF!,$B106)),0)</f>
        <v>0</v>
      </c>
      <c r="PC106" s="39">
        <f>IF(PC$98&lt;=Caracterização!$F$6,(SUMIFS(#REF!,#REF!,"&lt;"&amp;PC$99,#REF!,"&gt;="&amp;PC$99,#REF!,$B106)+SUMIFS(#REF!,#REF!,"&lt;"&amp;PC$99,#REF!,"&gt;="&amp;PC$99,#REF!,$B106)+SUMIFS(#REF!,#REF!,"&lt;"&amp;PC$99,#REF!,"&gt;="&amp;PC$99,#REF!,$B106)+SUMIFS(#REF!,#REF!,"&lt;"&amp;PC$99,#REF!,"&gt;="&amp;PC$99,#REF!,$B106)+SUMIFS(#REF!,#REF!,"&lt;"&amp;PC$99,#REF!,"&gt;="&amp;PC$99,#REF!,$B106)),0)</f>
        <v>0</v>
      </c>
      <c r="PD106" s="39">
        <f>IF(PD$98&lt;=Caracterização!$F$6,(SUMIFS(#REF!,#REF!,"&lt;"&amp;PD$99,#REF!,"&gt;="&amp;PD$99,#REF!,$B106)+SUMIFS(#REF!,#REF!,"&lt;"&amp;PD$99,#REF!,"&gt;="&amp;PD$99,#REF!,$B106)+SUMIFS(#REF!,#REF!,"&lt;"&amp;PD$99,#REF!,"&gt;="&amp;PD$99,#REF!,$B106)+SUMIFS(#REF!,#REF!,"&lt;"&amp;PD$99,#REF!,"&gt;="&amp;PD$99,#REF!,$B106)+SUMIFS(#REF!,#REF!,"&lt;"&amp;PD$99,#REF!,"&gt;="&amp;PD$99,#REF!,$B106)),0)</f>
        <v>0</v>
      </c>
      <c r="PE106" s="39">
        <f>IF(PE$98&lt;=Caracterização!$F$6,(SUMIFS(#REF!,#REF!,"&lt;"&amp;PE$99,#REF!,"&gt;="&amp;PE$99,#REF!,$B106)+SUMIFS(#REF!,#REF!,"&lt;"&amp;PE$99,#REF!,"&gt;="&amp;PE$99,#REF!,$B106)+SUMIFS(#REF!,#REF!,"&lt;"&amp;PE$99,#REF!,"&gt;="&amp;PE$99,#REF!,$B106)+SUMIFS(#REF!,#REF!,"&lt;"&amp;PE$99,#REF!,"&gt;="&amp;PE$99,#REF!,$B106)+SUMIFS(#REF!,#REF!,"&lt;"&amp;PE$99,#REF!,"&gt;="&amp;PE$99,#REF!,$B106)),0)</f>
        <v>0</v>
      </c>
      <c r="PF106" s="39">
        <f>IF(PF$98&lt;=Caracterização!$F$6,(SUMIFS(#REF!,#REF!,"&lt;"&amp;PF$99,#REF!,"&gt;="&amp;PF$99,#REF!,$B106)+SUMIFS(#REF!,#REF!,"&lt;"&amp;PF$99,#REF!,"&gt;="&amp;PF$99,#REF!,$B106)+SUMIFS(#REF!,#REF!,"&lt;"&amp;PF$99,#REF!,"&gt;="&amp;PF$99,#REF!,$B106)+SUMIFS(#REF!,#REF!,"&lt;"&amp;PF$99,#REF!,"&gt;="&amp;PF$99,#REF!,$B106)+SUMIFS(#REF!,#REF!,"&lt;"&amp;PF$99,#REF!,"&gt;="&amp;PF$99,#REF!,$B106)),0)</f>
        <v>0</v>
      </c>
      <c r="PG106" s="39">
        <f>IF(PG$98&lt;=Caracterização!$F$6,(SUMIFS(#REF!,#REF!,"&lt;"&amp;PG$99,#REF!,"&gt;="&amp;PG$99,#REF!,$B106)+SUMIFS(#REF!,#REF!,"&lt;"&amp;PG$99,#REF!,"&gt;="&amp;PG$99,#REF!,$B106)+SUMIFS(#REF!,#REF!,"&lt;"&amp;PG$99,#REF!,"&gt;="&amp;PG$99,#REF!,$B106)+SUMIFS(#REF!,#REF!,"&lt;"&amp;PG$99,#REF!,"&gt;="&amp;PG$99,#REF!,$B106)+SUMIFS(#REF!,#REF!,"&lt;"&amp;PG$99,#REF!,"&gt;="&amp;PG$99,#REF!,$B106)),0)</f>
        <v>0</v>
      </c>
    </row>
    <row r="107" spans="1:423" x14ac:dyDescent="0.2">
      <c r="A107" s="8"/>
      <c r="B107" s="187" t="s">
        <v>277</v>
      </c>
      <c r="C107" s="86" t="e">
        <f t="shared" si="83"/>
        <v>#REF!</v>
      </c>
      <c r="D107" s="39" t="e">
        <f>IF(D$98&lt;=Caracterização!$F$6,(SUMIFS(#REF!,#REF!,"&lt;"&amp;D$99,#REF!,"&gt;="&amp;D$99,#REF!,$B107)+SUMIFS(#REF!,#REF!,"&lt;"&amp;D$99,#REF!,"&gt;="&amp;D$99,#REF!,$B107)+SUMIFS(#REF!,#REF!,"&lt;"&amp;D$99,#REF!,"&gt;="&amp;D$99,#REF!,$B107)+SUMIFS(#REF!,#REF!,"&lt;"&amp;D$99,#REF!,"&gt;="&amp;D$99,#REF!,$B107)+SUMIFS(#REF!,#REF!,"&lt;"&amp;D$99,#REF!,"&gt;="&amp;D$99,#REF!,$B107)),0)</f>
        <v>#REF!</v>
      </c>
      <c r="E107" s="39" t="e">
        <f>IF(E$98&lt;=Caracterização!$F$6,(SUMIFS(#REF!,#REF!,"&lt;"&amp;E$99,#REF!,"&gt;="&amp;E$99,#REF!,$B107)+SUMIFS(#REF!,#REF!,"&lt;"&amp;E$99,#REF!,"&gt;="&amp;E$99,#REF!,$B107)+SUMIFS(#REF!,#REF!,"&lt;"&amp;E$99,#REF!,"&gt;="&amp;E$99,#REF!,$B107)+SUMIFS(#REF!,#REF!,"&lt;"&amp;E$99,#REF!,"&gt;="&amp;E$99,#REF!,$B107)+SUMIFS(#REF!,#REF!,"&lt;"&amp;E$99,#REF!,"&gt;="&amp;E$99,#REF!,$B107)),0)</f>
        <v>#REF!</v>
      </c>
      <c r="F107" s="39" t="e">
        <f>IF(F$98&lt;=Caracterização!$F$6,(SUMIFS(#REF!,#REF!,"&lt;"&amp;F$99,#REF!,"&gt;="&amp;F$99,#REF!,$B107)+SUMIFS(#REF!,#REF!,"&lt;"&amp;F$99,#REF!,"&gt;="&amp;F$99,#REF!,$B107)+SUMIFS(#REF!,#REF!,"&lt;"&amp;F$99,#REF!,"&gt;="&amp;F$99,#REF!,$B107)+SUMIFS(#REF!,#REF!,"&lt;"&amp;F$99,#REF!,"&gt;="&amp;F$99,#REF!,$B107)+SUMIFS(#REF!,#REF!,"&lt;"&amp;F$99,#REF!,"&gt;="&amp;F$99,#REF!,$B107)),0)</f>
        <v>#REF!</v>
      </c>
      <c r="G107" s="39" t="e">
        <f>IF(G$98&lt;=Caracterização!$F$6,(SUMIFS(#REF!,#REF!,"&lt;"&amp;G$99,#REF!,"&gt;="&amp;G$99,#REF!,$B107)+SUMIFS(#REF!,#REF!,"&lt;"&amp;G$99,#REF!,"&gt;="&amp;G$99,#REF!,$B107)+SUMIFS(#REF!,#REF!,"&lt;"&amp;G$99,#REF!,"&gt;="&amp;G$99,#REF!,$B107)+SUMIFS(#REF!,#REF!,"&lt;"&amp;G$99,#REF!,"&gt;="&amp;G$99,#REF!,$B107)+SUMIFS(#REF!,#REF!,"&lt;"&amp;G$99,#REF!,"&gt;="&amp;G$99,#REF!,$B107)),0)</f>
        <v>#REF!</v>
      </c>
      <c r="H107" s="39" t="e">
        <f>IF(H$98&lt;=Caracterização!$F$6,(SUMIFS(#REF!,#REF!,"&lt;"&amp;H$99,#REF!,"&gt;="&amp;H$99,#REF!,$B107)+SUMIFS(#REF!,#REF!,"&lt;"&amp;H$99,#REF!,"&gt;="&amp;H$99,#REF!,$B107)+SUMIFS(#REF!,#REF!,"&lt;"&amp;H$99,#REF!,"&gt;="&amp;H$99,#REF!,$B107)+SUMIFS(#REF!,#REF!,"&lt;"&amp;H$99,#REF!,"&gt;="&amp;H$99,#REF!,$B107)+SUMIFS(#REF!,#REF!,"&lt;"&amp;H$99,#REF!,"&gt;="&amp;H$99,#REF!,$B107)),0)</f>
        <v>#REF!</v>
      </c>
      <c r="I107" s="39" t="e">
        <f>IF(I$98&lt;=Caracterização!$F$6,(SUMIFS(#REF!,#REF!,"&lt;"&amp;I$99,#REF!,"&gt;="&amp;I$99,#REF!,$B107)+SUMIFS(#REF!,#REF!,"&lt;"&amp;I$99,#REF!,"&gt;="&amp;I$99,#REF!,$B107)+SUMIFS(#REF!,#REF!,"&lt;"&amp;I$99,#REF!,"&gt;="&amp;I$99,#REF!,$B107)+SUMIFS(#REF!,#REF!,"&lt;"&amp;I$99,#REF!,"&gt;="&amp;I$99,#REF!,$B107)+SUMIFS(#REF!,#REF!,"&lt;"&amp;I$99,#REF!,"&gt;="&amp;I$99,#REF!,$B107)),0)</f>
        <v>#REF!</v>
      </c>
      <c r="J107" s="39" t="e">
        <f>IF(J$98&lt;=Caracterização!$F$6,(SUMIFS(#REF!,#REF!,"&lt;"&amp;J$99,#REF!,"&gt;="&amp;J$99,#REF!,$B107)+SUMIFS(#REF!,#REF!,"&lt;"&amp;J$99,#REF!,"&gt;="&amp;J$99,#REF!,$B107)+SUMIFS(#REF!,#REF!,"&lt;"&amp;J$99,#REF!,"&gt;="&amp;J$99,#REF!,$B107)+SUMIFS(#REF!,#REF!,"&lt;"&amp;J$99,#REF!,"&gt;="&amp;J$99,#REF!,$B107)+SUMIFS(#REF!,#REF!,"&lt;"&amp;J$99,#REF!,"&gt;="&amp;J$99,#REF!,$B107)),0)</f>
        <v>#REF!</v>
      </c>
      <c r="K107" s="39" t="e">
        <f>IF(K$98&lt;=Caracterização!$F$6,(SUMIFS(#REF!,#REF!,"&lt;"&amp;K$99,#REF!,"&gt;="&amp;K$99,#REF!,$B107)+SUMIFS(#REF!,#REF!,"&lt;"&amp;K$99,#REF!,"&gt;="&amp;K$99,#REF!,$B107)+SUMIFS(#REF!,#REF!,"&lt;"&amp;K$99,#REF!,"&gt;="&amp;K$99,#REF!,$B107)+SUMIFS(#REF!,#REF!,"&lt;"&amp;K$99,#REF!,"&gt;="&amp;K$99,#REF!,$B107)+SUMIFS(#REF!,#REF!,"&lt;"&amp;K$99,#REF!,"&gt;="&amp;K$99,#REF!,$B107)),0)</f>
        <v>#REF!</v>
      </c>
      <c r="L107" s="39" t="e">
        <f>IF(L$98&lt;=Caracterização!$F$6,(SUMIFS(#REF!,#REF!,"&lt;"&amp;L$99,#REF!,"&gt;="&amp;L$99,#REF!,$B107)+SUMIFS(#REF!,#REF!,"&lt;"&amp;L$99,#REF!,"&gt;="&amp;L$99,#REF!,$B107)+SUMIFS(#REF!,#REF!,"&lt;"&amp;L$99,#REF!,"&gt;="&amp;L$99,#REF!,$B107)+SUMIFS(#REF!,#REF!,"&lt;"&amp;L$99,#REF!,"&gt;="&amp;L$99,#REF!,$B107)+SUMIFS(#REF!,#REF!,"&lt;"&amp;L$99,#REF!,"&gt;="&amp;L$99,#REF!,$B107)),0)</f>
        <v>#REF!</v>
      </c>
      <c r="M107" s="39" t="e">
        <f>IF(M$98&lt;=Caracterização!$F$6,(SUMIFS(#REF!,#REF!,"&lt;"&amp;M$99,#REF!,"&gt;="&amp;M$99,#REF!,$B107)+SUMIFS(#REF!,#REF!,"&lt;"&amp;M$99,#REF!,"&gt;="&amp;M$99,#REF!,$B107)+SUMIFS(#REF!,#REF!,"&lt;"&amp;M$99,#REF!,"&gt;="&amp;M$99,#REF!,$B107)+SUMIFS(#REF!,#REF!,"&lt;"&amp;M$99,#REF!,"&gt;="&amp;M$99,#REF!,$B107)+SUMIFS(#REF!,#REF!,"&lt;"&amp;M$99,#REF!,"&gt;="&amp;M$99,#REF!,$B107)),0)</f>
        <v>#REF!</v>
      </c>
      <c r="N107" s="39" t="e">
        <f>IF(N$98&lt;=Caracterização!$F$6,(SUMIFS(#REF!,#REF!,"&lt;"&amp;N$99,#REF!,"&gt;="&amp;N$99,#REF!,$B107)+SUMIFS(#REF!,#REF!,"&lt;"&amp;N$99,#REF!,"&gt;="&amp;N$99,#REF!,$B107)+SUMIFS(#REF!,#REF!,"&lt;"&amp;N$99,#REF!,"&gt;="&amp;N$99,#REF!,$B107)+SUMIFS(#REF!,#REF!,"&lt;"&amp;N$99,#REF!,"&gt;="&amp;N$99,#REF!,$B107)+SUMIFS(#REF!,#REF!,"&lt;"&amp;N$99,#REF!,"&gt;="&amp;N$99,#REF!,$B107)),0)</f>
        <v>#REF!</v>
      </c>
      <c r="O107" s="39" t="e">
        <f>IF(O$98&lt;=Caracterização!$F$6,(SUMIFS(#REF!,#REF!,"&lt;"&amp;O$99,#REF!,"&gt;="&amp;O$99,#REF!,$B107)+SUMIFS(#REF!,#REF!,"&lt;"&amp;O$99,#REF!,"&gt;="&amp;O$99,#REF!,$B107)+SUMIFS(#REF!,#REF!,"&lt;"&amp;O$99,#REF!,"&gt;="&amp;O$99,#REF!,$B107)+SUMIFS(#REF!,#REF!,"&lt;"&amp;O$99,#REF!,"&gt;="&amp;O$99,#REF!,$B107)+SUMIFS(#REF!,#REF!,"&lt;"&amp;O$99,#REF!,"&gt;="&amp;O$99,#REF!,$B107)),0)</f>
        <v>#REF!</v>
      </c>
      <c r="P107" s="39" t="e">
        <f>IF(P$98&lt;=Caracterização!$F$6,(SUMIFS(#REF!,#REF!,"&lt;"&amp;P$99,#REF!,"&gt;="&amp;P$99,#REF!,$B107)+SUMIFS(#REF!,#REF!,"&lt;"&amp;P$99,#REF!,"&gt;="&amp;P$99,#REF!,$B107)+SUMIFS(#REF!,#REF!,"&lt;"&amp;P$99,#REF!,"&gt;="&amp;P$99,#REF!,$B107)+SUMIFS(#REF!,#REF!,"&lt;"&amp;P$99,#REF!,"&gt;="&amp;P$99,#REF!,$B107)+SUMIFS(#REF!,#REF!,"&lt;"&amp;P$99,#REF!,"&gt;="&amp;P$99,#REF!,$B107)),0)</f>
        <v>#REF!</v>
      </c>
      <c r="Q107" s="39" t="e">
        <f>IF(Q$98&lt;=Caracterização!$F$6,(SUMIFS(#REF!,#REF!,"&lt;"&amp;Q$99,#REF!,"&gt;="&amp;Q$99,#REF!,$B107)+SUMIFS(#REF!,#REF!,"&lt;"&amp;Q$99,#REF!,"&gt;="&amp;Q$99,#REF!,$B107)+SUMIFS(#REF!,#REF!,"&lt;"&amp;Q$99,#REF!,"&gt;="&amp;Q$99,#REF!,$B107)+SUMIFS(#REF!,#REF!,"&lt;"&amp;Q$99,#REF!,"&gt;="&amp;Q$99,#REF!,$B107)+SUMIFS(#REF!,#REF!,"&lt;"&amp;Q$99,#REF!,"&gt;="&amp;Q$99,#REF!,$B107)),0)</f>
        <v>#REF!</v>
      </c>
      <c r="R107" s="39" t="e">
        <f>IF(R$98&lt;=Caracterização!$F$6,(SUMIFS(#REF!,#REF!,"&lt;"&amp;R$99,#REF!,"&gt;="&amp;R$99,#REF!,$B107)+SUMIFS(#REF!,#REF!,"&lt;"&amp;R$99,#REF!,"&gt;="&amp;R$99,#REF!,$B107)+SUMIFS(#REF!,#REF!,"&lt;"&amp;R$99,#REF!,"&gt;="&amp;R$99,#REF!,$B107)+SUMIFS(#REF!,#REF!,"&lt;"&amp;R$99,#REF!,"&gt;="&amp;R$99,#REF!,$B107)+SUMIFS(#REF!,#REF!,"&lt;"&amp;R$99,#REF!,"&gt;="&amp;R$99,#REF!,$B107)),0)</f>
        <v>#REF!</v>
      </c>
      <c r="S107" s="39" t="e">
        <f>IF(S$98&lt;=Caracterização!$F$6,(SUMIFS(#REF!,#REF!,"&lt;"&amp;S$99,#REF!,"&gt;="&amp;S$99,#REF!,$B107)+SUMIFS(#REF!,#REF!,"&lt;"&amp;S$99,#REF!,"&gt;="&amp;S$99,#REF!,$B107)+SUMIFS(#REF!,#REF!,"&lt;"&amp;S$99,#REF!,"&gt;="&amp;S$99,#REF!,$B107)+SUMIFS(#REF!,#REF!,"&lt;"&amp;S$99,#REF!,"&gt;="&amp;S$99,#REF!,$B107)+SUMIFS(#REF!,#REF!,"&lt;"&amp;S$99,#REF!,"&gt;="&amp;S$99,#REF!,$B107)),0)</f>
        <v>#REF!</v>
      </c>
      <c r="T107" s="39" t="e">
        <f>IF(T$98&lt;=Caracterização!$F$6,(SUMIFS(#REF!,#REF!,"&lt;"&amp;T$99,#REF!,"&gt;="&amp;T$99,#REF!,$B107)+SUMIFS(#REF!,#REF!,"&lt;"&amp;T$99,#REF!,"&gt;="&amp;T$99,#REF!,$B107)+SUMIFS(#REF!,#REF!,"&lt;"&amp;T$99,#REF!,"&gt;="&amp;T$99,#REF!,$B107)+SUMIFS(#REF!,#REF!,"&lt;"&amp;T$99,#REF!,"&gt;="&amp;T$99,#REF!,$B107)+SUMIFS(#REF!,#REF!,"&lt;"&amp;T$99,#REF!,"&gt;="&amp;T$99,#REF!,$B107)),0)</f>
        <v>#REF!</v>
      </c>
      <c r="U107" s="39" t="e">
        <f>IF(U$98&lt;=Caracterização!$F$6,(SUMIFS(#REF!,#REF!,"&lt;"&amp;U$99,#REF!,"&gt;="&amp;U$99,#REF!,$B107)+SUMIFS(#REF!,#REF!,"&lt;"&amp;U$99,#REF!,"&gt;="&amp;U$99,#REF!,$B107)+SUMIFS(#REF!,#REF!,"&lt;"&amp;U$99,#REF!,"&gt;="&amp;U$99,#REF!,$B107)+SUMIFS(#REF!,#REF!,"&lt;"&amp;U$99,#REF!,"&gt;="&amp;U$99,#REF!,$B107)+SUMIFS(#REF!,#REF!,"&lt;"&amp;U$99,#REF!,"&gt;="&amp;U$99,#REF!,$B107)),0)</f>
        <v>#REF!</v>
      </c>
      <c r="V107" s="39" t="e">
        <f>IF(V$98&lt;=Caracterização!$F$6,(SUMIFS(#REF!,#REF!,"&lt;"&amp;V$99,#REF!,"&gt;="&amp;V$99,#REF!,$B107)+SUMIFS(#REF!,#REF!,"&lt;"&amp;V$99,#REF!,"&gt;="&amp;V$99,#REF!,$B107)+SUMIFS(#REF!,#REF!,"&lt;"&amp;V$99,#REF!,"&gt;="&amp;V$99,#REF!,$B107)+SUMIFS(#REF!,#REF!,"&lt;"&amp;V$99,#REF!,"&gt;="&amp;V$99,#REF!,$B107)+SUMIFS(#REF!,#REF!,"&lt;"&amp;V$99,#REF!,"&gt;="&amp;V$99,#REF!,$B107)),0)</f>
        <v>#REF!</v>
      </c>
      <c r="W107" s="39" t="e">
        <f>IF(W$98&lt;=Caracterização!$F$6,(SUMIFS(#REF!,#REF!,"&lt;"&amp;W$99,#REF!,"&gt;="&amp;W$99,#REF!,$B107)+SUMIFS(#REF!,#REF!,"&lt;"&amp;W$99,#REF!,"&gt;="&amp;W$99,#REF!,$B107)+SUMIFS(#REF!,#REF!,"&lt;"&amp;W$99,#REF!,"&gt;="&amp;W$99,#REF!,$B107)+SUMIFS(#REF!,#REF!,"&lt;"&amp;W$99,#REF!,"&gt;="&amp;W$99,#REF!,$B107)+SUMIFS(#REF!,#REF!,"&lt;"&amp;W$99,#REF!,"&gt;="&amp;W$99,#REF!,$B107)),0)</f>
        <v>#REF!</v>
      </c>
      <c r="X107" s="39" t="e">
        <f>IF(X$98&lt;=Caracterização!$F$6,(SUMIFS(#REF!,#REF!,"&lt;"&amp;X$99,#REF!,"&gt;="&amp;X$99,#REF!,$B107)+SUMIFS(#REF!,#REF!,"&lt;"&amp;X$99,#REF!,"&gt;="&amp;X$99,#REF!,$B107)+SUMIFS(#REF!,#REF!,"&lt;"&amp;X$99,#REF!,"&gt;="&amp;X$99,#REF!,$B107)+SUMIFS(#REF!,#REF!,"&lt;"&amp;X$99,#REF!,"&gt;="&amp;X$99,#REF!,$B107)+SUMIFS(#REF!,#REF!,"&lt;"&amp;X$99,#REF!,"&gt;="&amp;X$99,#REF!,$B107)),0)</f>
        <v>#REF!</v>
      </c>
      <c r="Y107" s="39" t="e">
        <f>IF(Y$98&lt;=Caracterização!$F$6,(SUMIFS(#REF!,#REF!,"&lt;"&amp;Y$99,#REF!,"&gt;="&amp;Y$99,#REF!,$B107)+SUMIFS(#REF!,#REF!,"&lt;"&amp;Y$99,#REF!,"&gt;="&amp;Y$99,#REF!,$B107)+SUMIFS(#REF!,#REF!,"&lt;"&amp;Y$99,#REF!,"&gt;="&amp;Y$99,#REF!,$B107)+SUMIFS(#REF!,#REF!,"&lt;"&amp;Y$99,#REF!,"&gt;="&amp;Y$99,#REF!,$B107)+SUMIFS(#REF!,#REF!,"&lt;"&amp;Y$99,#REF!,"&gt;="&amp;Y$99,#REF!,$B107)),0)</f>
        <v>#REF!</v>
      </c>
      <c r="Z107" s="39" t="e">
        <f>IF(Z$98&lt;=Caracterização!$F$6,(SUMIFS(#REF!,#REF!,"&lt;"&amp;Z$99,#REF!,"&gt;="&amp;Z$99,#REF!,$B107)+SUMIFS(#REF!,#REF!,"&lt;"&amp;Z$99,#REF!,"&gt;="&amp;Z$99,#REF!,$B107)+SUMIFS(#REF!,#REF!,"&lt;"&amp;Z$99,#REF!,"&gt;="&amp;Z$99,#REF!,$B107)+SUMIFS(#REF!,#REF!,"&lt;"&amp;Z$99,#REF!,"&gt;="&amp;Z$99,#REF!,$B107)+SUMIFS(#REF!,#REF!,"&lt;"&amp;Z$99,#REF!,"&gt;="&amp;Z$99,#REF!,$B107)),0)</f>
        <v>#REF!</v>
      </c>
      <c r="AA107" s="39" t="e">
        <f>IF(AA$98&lt;=Caracterização!$F$6,(SUMIFS(#REF!,#REF!,"&lt;"&amp;AA$99,#REF!,"&gt;="&amp;AA$99,#REF!,$B107)+SUMIFS(#REF!,#REF!,"&lt;"&amp;AA$99,#REF!,"&gt;="&amp;AA$99,#REF!,$B107)+SUMIFS(#REF!,#REF!,"&lt;"&amp;AA$99,#REF!,"&gt;="&amp;AA$99,#REF!,$B107)+SUMIFS(#REF!,#REF!,"&lt;"&amp;AA$99,#REF!,"&gt;="&amp;AA$99,#REF!,$B107)+SUMIFS(#REF!,#REF!,"&lt;"&amp;AA$99,#REF!,"&gt;="&amp;AA$99,#REF!,$B107)),0)</f>
        <v>#REF!</v>
      </c>
      <c r="AB107" s="39" t="e">
        <f>IF(AB$98&lt;=Caracterização!$F$6,(SUMIFS(#REF!,#REF!,"&lt;"&amp;AB$99,#REF!,"&gt;="&amp;AB$99,#REF!,$B107)+SUMIFS(#REF!,#REF!,"&lt;"&amp;AB$99,#REF!,"&gt;="&amp;AB$99,#REF!,$B107)+SUMIFS(#REF!,#REF!,"&lt;"&amp;AB$99,#REF!,"&gt;="&amp;AB$99,#REF!,$B107)+SUMIFS(#REF!,#REF!,"&lt;"&amp;AB$99,#REF!,"&gt;="&amp;AB$99,#REF!,$B107)+SUMIFS(#REF!,#REF!,"&lt;"&amp;AB$99,#REF!,"&gt;="&amp;AB$99,#REF!,$B107)),0)</f>
        <v>#REF!</v>
      </c>
      <c r="AC107" s="39" t="e">
        <f>IF(AC$98&lt;=Caracterização!$F$6,(SUMIFS(#REF!,#REF!,"&lt;"&amp;AC$99,#REF!,"&gt;="&amp;AC$99,#REF!,$B107)+SUMIFS(#REF!,#REF!,"&lt;"&amp;AC$99,#REF!,"&gt;="&amp;AC$99,#REF!,$B107)+SUMIFS(#REF!,#REF!,"&lt;"&amp;AC$99,#REF!,"&gt;="&amp;AC$99,#REF!,$B107)+SUMIFS(#REF!,#REF!,"&lt;"&amp;AC$99,#REF!,"&gt;="&amp;AC$99,#REF!,$B107)+SUMIFS(#REF!,#REF!,"&lt;"&amp;AC$99,#REF!,"&gt;="&amp;AC$99,#REF!,$B107)),0)</f>
        <v>#REF!</v>
      </c>
      <c r="AD107" s="39" t="e">
        <f>IF(AD$98&lt;=Caracterização!$F$6,(SUMIFS(#REF!,#REF!,"&lt;"&amp;AD$99,#REF!,"&gt;="&amp;AD$99,#REF!,$B107)+SUMIFS(#REF!,#REF!,"&lt;"&amp;AD$99,#REF!,"&gt;="&amp;AD$99,#REF!,$B107)+SUMIFS(#REF!,#REF!,"&lt;"&amp;AD$99,#REF!,"&gt;="&amp;AD$99,#REF!,$B107)+SUMIFS(#REF!,#REF!,"&lt;"&amp;AD$99,#REF!,"&gt;="&amp;AD$99,#REF!,$B107)+SUMIFS(#REF!,#REF!,"&lt;"&amp;AD$99,#REF!,"&gt;="&amp;AD$99,#REF!,$B107)),0)</f>
        <v>#REF!</v>
      </c>
      <c r="AE107" s="39" t="e">
        <f>IF(AE$98&lt;=Caracterização!$F$6,(SUMIFS(#REF!,#REF!,"&lt;"&amp;AE$99,#REF!,"&gt;="&amp;AE$99,#REF!,$B107)+SUMIFS(#REF!,#REF!,"&lt;"&amp;AE$99,#REF!,"&gt;="&amp;AE$99,#REF!,$B107)+SUMIFS(#REF!,#REF!,"&lt;"&amp;AE$99,#REF!,"&gt;="&amp;AE$99,#REF!,$B107)+SUMIFS(#REF!,#REF!,"&lt;"&amp;AE$99,#REF!,"&gt;="&amp;AE$99,#REF!,$B107)+SUMIFS(#REF!,#REF!,"&lt;"&amp;AE$99,#REF!,"&gt;="&amp;AE$99,#REF!,$B107)),0)</f>
        <v>#REF!</v>
      </c>
      <c r="AF107" s="39" t="e">
        <f>IF(AF$98&lt;=Caracterização!$F$6,(SUMIFS(#REF!,#REF!,"&lt;"&amp;AF$99,#REF!,"&gt;="&amp;AF$99,#REF!,$B107)+SUMIFS(#REF!,#REF!,"&lt;"&amp;AF$99,#REF!,"&gt;="&amp;AF$99,#REF!,$B107)+SUMIFS(#REF!,#REF!,"&lt;"&amp;AF$99,#REF!,"&gt;="&amp;AF$99,#REF!,$B107)+SUMIFS(#REF!,#REF!,"&lt;"&amp;AF$99,#REF!,"&gt;="&amp;AF$99,#REF!,$B107)+SUMIFS(#REF!,#REF!,"&lt;"&amp;AF$99,#REF!,"&gt;="&amp;AF$99,#REF!,$B107)),0)</f>
        <v>#REF!</v>
      </c>
      <c r="AG107" s="39" t="e">
        <f>IF(AG$98&lt;=Caracterização!$F$6,(SUMIFS(#REF!,#REF!,"&lt;"&amp;AG$99,#REF!,"&gt;="&amp;AG$99,#REF!,$B107)+SUMIFS(#REF!,#REF!,"&lt;"&amp;AG$99,#REF!,"&gt;="&amp;AG$99,#REF!,$B107)+SUMIFS(#REF!,#REF!,"&lt;"&amp;AG$99,#REF!,"&gt;="&amp;AG$99,#REF!,$B107)+SUMIFS(#REF!,#REF!,"&lt;"&amp;AG$99,#REF!,"&gt;="&amp;AG$99,#REF!,$B107)+SUMIFS(#REF!,#REF!,"&lt;"&amp;AG$99,#REF!,"&gt;="&amp;AG$99,#REF!,$B107)),0)</f>
        <v>#REF!</v>
      </c>
      <c r="AH107" s="39" t="e">
        <f>IF(AH$98&lt;=Caracterização!$F$6,(SUMIFS(#REF!,#REF!,"&lt;"&amp;AH$99,#REF!,"&gt;="&amp;AH$99,#REF!,$B107)+SUMIFS(#REF!,#REF!,"&lt;"&amp;AH$99,#REF!,"&gt;="&amp;AH$99,#REF!,$B107)+SUMIFS(#REF!,#REF!,"&lt;"&amp;AH$99,#REF!,"&gt;="&amp;AH$99,#REF!,$B107)+SUMIFS(#REF!,#REF!,"&lt;"&amp;AH$99,#REF!,"&gt;="&amp;AH$99,#REF!,$B107)+SUMIFS(#REF!,#REF!,"&lt;"&amp;AH$99,#REF!,"&gt;="&amp;AH$99,#REF!,$B107)),0)</f>
        <v>#REF!</v>
      </c>
      <c r="AI107" s="39" t="e">
        <f>IF(AI$98&lt;=Caracterização!$F$6,(SUMIFS(#REF!,#REF!,"&lt;"&amp;AI$99,#REF!,"&gt;="&amp;AI$99,#REF!,$B107)+SUMIFS(#REF!,#REF!,"&lt;"&amp;AI$99,#REF!,"&gt;="&amp;AI$99,#REF!,$B107)+SUMIFS(#REF!,#REF!,"&lt;"&amp;AI$99,#REF!,"&gt;="&amp;AI$99,#REF!,$B107)+SUMIFS(#REF!,#REF!,"&lt;"&amp;AI$99,#REF!,"&gt;="&amp;AI$99,#REF!,$B107)+SUMIFS(#REF!,#REF!,"&lt;"&amp;AI$99,#REF!,"&gt;="&amp;AI$99,#REF!,$B107)),0)</f>
        <v>#REF!</v>
      </c>
      <c r="AJ107" s="39" t="e">
        <f>IF(AJ$98&lt;=Caracterização!$F$6,(SUMIFS(#REF!,#REF!,"&lt;"&amp;AJ$99,#REF!,"&gt;="&amp;AJ$99,#REF!,$B107)+SUMIFS(#REF!,#REF!,"&lt;"&amp;AJ$99,#REF!,"&gt;="&amp;AJ$99,#REF!,$B107)+SUMIFS(#REF!,#REF!,"&lt;"&amp;AJ$99,#REF!,"&gt;="&amp;AJ$99,#REF!,$B107)+SUMIFS(#REF!,#REF!,"&lt;"&amp;AJ$99,#REF!,"&gt;="&amp;AJ$99,#REF!,$B107)+SUMIFS(#REF!,#REF!,"&lt;"&amp;AJ$99,#REF!,"&gt;="&amp;AJ$99,#REF!,$B107)),0)</f>
        <v>#REF!</v>
      </c>
      <c r="AK107" s="39" t="e">
        <f>IF(AK$98&lt;=Caracterização!$F$6,(SUMIFS(#REF!,#REF!,"&lt;"&amp;AK$99,#REF!,"&gt;="&amp;AK$99,#REF!,$B107)+SUMIFS(#REF!,#REF!,"&lt;"&amp;AK$99,#REF!,"&gt;="&amp;AK$99,#REF!,$B107)+SUMIFS(#REF!,#REF!,"&lt;"&amp;AK$99,#REF!,"&gt;="&amp;AK$99,#REF!,$B107)+SUMIFS(#REF!,#REF!,"&lt;"&amp;AK$99,#REF!,"&gt;="&amp;AK$99,#REF!,$B107)+SUMIFS(#REF!,#REF!,"&lt;"&amp;AK$99,#REF!,"&gt;="&amp;AK$99,#REF!,$B107)),0)</f>
        <v>#REF!</v>
      </c>
      <c r="AL107" s="39" t="e">
        <f>IF(AL$98&lt;=Caracterização!$F$6,(SUMIFS(#REF!,#REF!,"&lt;"&amp;AL$99,#REF!,"&gt;="&amp;AL$99,#REF!,$B107)+SUMIFS(#REF!,#REF!,"&lt;"&amp;AL$99,#REF!,"&gt;="&amp;AL$99,#REF!,$B107)+SUMIFS(#REF!,#REF!,"&lt;"&amp;AL$99,#REF!,"&gt;="&amp;AL$99,#REF!,$B107)+SUMIFS(#REF!,#REF!,"&lt;"&amp;AL$99,#REF!,"&gt;="&amp;AL$99,#REF!,$B107)+SUMIFS(#REF!,#REF!,"&lt;"&amp;AL$99,#REF!,"&gt;="&amp;AL$99,#REF!,$B107)),0)</f>
        <v>#REF!</v>
      </c>
      <c r="AM107" s="39" t="e">
        <f>IF(AM$98&lt;=Caracterização!$F$6,(SUMIFS(#REF!,#REF!,"&lt;"&amp;AM$99,#REF!,"&gt;="&amp;AM$99,#REF!,$B107)+SUMIFS(#REF!,#REF!,"&lt;"&amp;AM$99,#REF!,"&gt;="&amp;AM$99,#REF!,$B107)+SUMIFS(#REF!,#REF!,"&lt;"&amp;AM$99,#REF!,"&gt;="&amp;AM$99,#REF!,$B107)+SUMIFS(#REF!,#REF!,"&lt;"&amp;AM$99,#REF!,"&gt;="&amp;AM$99,#REF!,$B107)+SUMIFS(#REF!,#REF!,"&lt;"&amp;AM$99,#REF!,"&gt;="&amp;AM$99,#REF!,$B107)),0)</f>
        <v>#REF!</v>
      </c>
      <c r="AN107" s="39" t="e">
        <f>IF(AN$98&lt;=Caracterização!$F$6,(SUMIFS(#REF!,#REF!,"&lt;"&amp;AN$99,#REF!,"&gt;="&amp;AN$99,#REF!,$B107)+SUMIFS(#REF!,#REF!,"&lt;"&amp;AN$99,#REF!,"&gt;="&amp;AN$99,#REF!,$B107)+SUMIFS(#REF!,#REF!,"&lt;"&amp;AN$99,#REF!,"&gt;="&amp;AN$99,#REF!,$B107)+SUMIFS(#REF!,#REF!,"&lt;"&amp;AN$99,#REF!,"&gt;="&amp;AN$99,#REF!,$B107)+SUMIFS(#REF!,#REF!,"&lt;"&amp;AN$99,#REF!,"&gt;="&amp;AN$99,#REF!,$B107)),0)</f>
        <v>#REF!</v>
      </c>
      <c r="AO107" s="39" t="e">
        <f>IF(AO$98&lt;=Caracterização!$F$6,(SUMIFS(#REF!,#REF!,"&lt;"&amp;AO$99,#REF!,"&gt;="&amp;AO$99,#REF!,$B107)+SUMIFS(#REF!,#REF!,"&lt;"&amp;AO$99,#REF!,"&gt;="&amp;AO$99,#REF!,$B107)+SUMIFS(#REF!,#REF!,"&lt;"&amp;AO$99,#REF!,"&gt;="&amp;AO$99,#REF!,$B107)+SUMIFS(#REF!,#REF!,"&lt;"&amp;AO$99,#REF!,"&gt;="&amp;AO$99,#REF!,$B107)+SUMIFS(#REF!,#REF!,"&lt;"&amp;AO$99,#REF!,"&gt;="&amp;AO$99,#REF!,$B107)),0)</f>
        <v>#REF!</v>
      </c>
      <c r="AP107" s="39" t="e">
        <f>IF(AP$98&lt;=Caracterização!$F$6,(SUMIFS(#REF!,#REF!,"&lt;"&amp;AP$99,#REF!,"&gt;="&amp;AP$99,#REF!,$B107)+SUMIFS(#REF!,#REF!,"&lt;"&amp;AP$99,#REF!,"&gt;="&amp;AP$99,#REF!,$B107)+SUMIFS(#REF!,#REF!,"&lt;"&amp;AP$99,#REF!,"&gt;="&amp;AP$99,#REF!,$B107)+SUMIFS(#REF!,#REF!,"&lt;"&amp;AP$99,#REF!,"&gt;="&amp;AP$99,#REF!,$B107)+SUMIFS(#REF!,#REF!,"&lt;"&amp;AP$99,#REF!,"&gt;="&amp;AP$99,#REF!,$B107)),0)</f>
        <v>#REF!</v>
      </c>
      <c r="AQ107" s="39" t="e">
        <f>IF(AQ$98&lt;=Caracterização!$F$6,(SUMIFS(#REF!,#REF!,"&lt;"&amp;AQ$99,#REF!,"&gt;="&amp;AQ$99,#REF!,$B107)+SUMIFS(#REF!,#REF!,"&lt;"&amp;AQ$99,#REF!,"&gt;="&amp;AQ$99,#REF!,$B107)+SUMIFS(#REF!,#REF!,"&lt;"&amp;AQ$99,#REF!,"&gt;="&amp;AQ$99,#REF!,$B107)+SUMIFS(#REF!,#REF!,"&lt;"&amp;AQ$99,#REF!,"&gt;="&amp;AQ$99,#REF!,$B107)+SUMIFS(#REF!,#REF!,"&lt;"&amp;AQ$99,#REF!,"&gt;="&amp;AQ$99,#REF!,$B107)),0)</f>
        <v>#REF!</v>
      </c>
      <c r="AR107" s="39" t="e">
        <f>IF(AR$98&lt;=Caracterização!$F$6,(SUMIFS(#REF!,#REF!,"&lt;"&amp;AR$99,#REF!,"&gt;="&amp;AR$99,#REF!,$B107)+SUMIFS(#REF!,#REF!,"&lt;"&amp;AR$99,#REF!,"&gt;="&amp;AR$99,#REF!,$B107)+SUMIFS(#REF!,#REF!,"&lt;"&amp;AR$99,#REF!,"&gt;="&amp;AR$99,#REF!,$B107)+SUMIFS(#REF!,#REF!,"&lt;"&amp;AR$99,#REF!,"&gt;="&amp;AR$99,#REF!,$B107)+SUMIFS(#REF!,#REF!,"&lt;"&amp;AR$99,#REF!,"&gt;="&amp;AR$99,#REF!,$B107)),0)</f>
        <v>#REF!</v>
      </c>
      <c r="AS107" s="39" t="e">
        <f>IF(AS$98&lt;=Caracterização!$F$6,(SUMIFS(#REF!,#REF!,"&lt;"&amp;AS$99,#REF!,"&gt;="&amp;AS$99,#REF!,$B107)+SUMIFS(#REF!,#REF!,"&lt;"&amp;AS$99,#REF!,"&gt;="&amp;AS$99,#REF!,$B107)+SUMIFS(#REF!,#REF!,"&lt;"&amp;AS$99,#REF!,"&gt;="&amp;AS$99,#REF!,$B107)+SUMIFS(#REF!,#REF!,"&lt;"&amp;AS$99,#REF!,"&gt;="&amp;AS$99,#REF!,$B107)+SUMIFS(#REF!,#REF!,"&lt;"&amp;AS$99,#REF!,"&gt;="&amp;AS$99,#REF!,$B107)),0)</f>
        <v>#REF!</v>
      </c>
      <c r="AT107" s="39" t="e">
        <f>IF(AT$98&lt;=Caracterização!$F$6,(SUMIFS(#REF!,#REF!,"&lt;"&amp;AT$99,#REF!,"&gt;="&amp;AT$99,#REF!,$B107)+SUMIFS(#REF!,#REF!,"&lt;"&amp;AT$99,#REF!,"&gt;="&amp;AT$99,#REF!,$B107)+SUMIFS(#REF!,#REF!,"&lt;"&amp;AT$99,#REF!,"&gt;="&amp;AT$99,#REF!,$B107)+SUMIFS(#REF!,#REF!,"&lt;"&amp;AT$99,#REF!,"&gt;="&amp;AT$99,#REF!,$B107)+SUMIFS(#REF!,#REF!,"&lt;"&amp;AT$99,#REF!,"&gt;="&amp;AT$99,#REF!,$B107)),0)</f>
        <v>#REF!</v>
      </c>
      <c r="AU107" s="39" t="e">
        <f>IF(AU$98&lt;=Caracterização!$F$6,(SUMIFS(#REF!,#REF!,"&lt;"&amp;AU$99,#REF!,"&gt;="&amp;AU$99,#REF!,$B107)+SUMIFS(#REF!,#REF!,"&lt;"&amp;AU$99,#REF!,"&gt;="&amp;AU$99,#REF!,$B107)+SUMIFS(#REF!,#REF!,"&lt;"&amp;AU$99,#REF!,"&gt;="&amp;AU$99,#REF!,$B107)+SUMIFS(#REF!,#REF!,"&lt;"&amp;AU$99,#REF!,"&gt;="&amp;AU$99,#REF!,$B107)+SUMIFS(#REF!,#REF!,"&lt;"&amp;AU$99,#REF!,"&gt;="&amp;AU$99,#REF!,$B107)),0)</f>
        <v>#REF!</v>
      </c>
      <c r="AV107" s="39" t="e">
        <f>IF(AV$98&lt;=Caracterização!$F$6,(SUMIFS(#REF!,#REF!,"&lt;"&amp;AV$99,#REF!,"&gt;="&amp;AV$99,#REF!,$B107)+SUMIFS(#REF!,#REF!,"&lt;"&amp;AV$99,#REF!,"&gt;="&amp;AV$99,#REF!,$B107)+SUMIFS(#REF!,#REF!,"&lt;"&amp;AV$99,#REF!,"&gt;="&amp;AV$99,#REF!,$B107)+SUMIFS(#REF!,#REF!,"&lt;"&amp;AV$99,#REF!,"&gt;="&amp;AV$99,#REF!,$B107)+SUMIFS(#REF!,#REF!,"&lt;"&amp;AV$99,#REF!,"&gt;="&amp;AV$99,#REF!,$B107)),0)</f>
        <v>#REF!</v>
      </c>
      <c r="AW107" s="39" t="e">
        <f>IF(AW$98&lt;=Caracterização!$F$6,(SUMIFS(#REF!,#REF!,"&lt;"&amp;AW$99,#REF!,"&gt;="&amp;AW$99,#REF!,$B107)+SUMIFS(#REF!,#REF!,"&lt;"&amp;AW$99,#REF!,"&gt;="&amp;AW$99,#REF!,$B107)+SUMIFS(#REF!,#REF!,"&lt;"&amp;AW$99,#REF!,"&gt;="&amp;AW$99,#REF!,$B107)+SUMIFS(#REF!,#REF!,"&lt;"&amp;AW$99,#REF!,"&gt;="&amp;AW$99,#REF!,$B107)+SUMIFS(#REF!,#REF!,"&lt;"&amp;AW$99,#REF!,"&gt;="&amp;AW$99,#REF!,$B107)),0)</f>
        <v>#REF!</v>
      </c>
      <c r="AX107" s="39" t="e">
        <f>IF(AX$98&lt;=Caracterização!$F$6,(SUMIFS(#REF!,#REF!,"&lt;"&amp;AX$99,#REF!,"&gt;="&amp;AX$99,#REF!,$B107)+SUMIFS(#REF!,#REF!,"&lt;"&amp;AX$99,#REF!,"&gt;="&amp;AX$99,#REF!,$B107)+SUMIFS(#REF!,#REF!,"&lt;"&amp;AX$99,#REF!,"&gt;="&amp;AX$99,#REF!,$B107)+SUMIFS(#REF!,#REF!,"&lt;"&amp;AX$99,#REF!,"&gt;="&amp;AX$99,#REF!,$B107)+SUMIFS(#REF!,#REF!,"&lt;"&amp;AX$99,#REF!,"&gt;="&amp;AX$99,#REF!,$B107)),0)</f>
        <v>#REF!</v>
      </c>
      <c r="AY107" s="39" t="e">
        <f>IF(AY$98&lt;=Caracterização!$F$6,(SUMIFS(#REF!,#REF!,"&lt;"&amp;AY$99,#REF!,"&gt;="&amp;AY$99,#REF!,$B107)+SUMIFS(#REF!,#REF!,"&lt;"&amp;AY$99,#REF!,"&gt;="&amp;AY$99,#REF!,$B107)+SUMIFS(#REF!,#REF!,"&lt;"&amp;AY$99,#REF!,"&gt;="&amp;AY$99,#REF!,$B107)+SUMIFS(#REF!,#REF!,"&lt;"&amp;AY$99,#REF!,"&gt;="&amp;AY$99,#REF!,$B107)+SUMIFS(#REF!,#REF!,"&lt;"&amp;AY$99,#REF!,"&gt;="&amp;AY$99,#REF!,$B107)),0)</f>
        <v>#REF!</v>
      </c>
      <c r="AZ107" s="39" t="e">
        <f>IF(AZ$98&lt;=Caracterização!$F$6,(SUMIFS(#REF!,#REF!,"&lt;"&amp;AZ$99,#REF!,"&gt;="&amp;AZ$99,#REF!,$B107)+SUMIFS(#REF!,#REF!,"&lt;"&amp;AZ$99,#REF!,"&gt;="&amp;AZ$99,#REF!,$B107)+SUMIFS(#REF!,#REF!,"&lt;"&amp;AZ$99,#REF!,"&gt;="&amp;AZ$99,#REF!,$B107)+SUMIFS(#REF!,#REF!,"&lt;"&amp;AZ$99,#REF!,"&gt;="&amp;AZ$99,#REF!,$B107)+SUMIFS(#REF!,#REF!,"&lt;"&amp;AZ$99,#REF!,"&gt;="&amp;AZ$99,#REF!,$B107)),0)</f>
        <v>#REF!</v>
      </c>
      <c r="BA107" s="39" t="e">
        <f>IF(BA$98&lt;=Caracterização!$F$6,(SUMIFS(#REF!,#REF!,"&lt;"&amp;BA$99,#REF!,"&gt;="&amp;BA$99,#REF!,$B107)+SUMIFS(#REF!,#REF!,"&lt;"&amp;BA$99,#REF!,"&gt;="&amp;BA$99,#REF!,$B107)+SUMIFS(#REF!,#REF!,"&lt;"&amp;BA$99,#REF!,"&gt;="&amp;BA$99,#REF!,$B107)+SUMIFS(#REF!,#REF!,"&lt;"&amp;BA$99,#REF!,"&gt;="&amp;BA$99,#REF!,$B107)+SUMIFS(#REF!,#REF!,"&lt;"&amp;BA$99,#REF!,"&gt;="&amp;BA$99,#REF!,$B107)),0)</f>
        <v>#REF!</v>
      </c>
      <c r="BB107" s="39" t="e">
        <f>IF(BB$98&lt;=Caracterização!$F$6,(SUMIFS(#REF!,#REF!,"&lt;"&amp;BB$99,#REF!,"&gt;="&amp;BB$99,#REF!,$B107)+SUMIFS(#REF!,#REF!,"&lt;"&amp;BB$99,#REF!,"&gt;="&amp;BB$99,#REF!,$B107)+SUMIFS(#REF!,#REF!,"&lt;"&amp;BB$99,#REF!,"&gt;="&amp;BB$99,#REF!,$B107)+SUMIFS(#REF!,#REF!,"&lt;"&amp;BB$99,#REF!,"&gt;="&amp;BB$99,#REF!,$B107)+SUMIFS(#REF!,#REF!,"&lt;"&amp;BB$99,#REF!,"&gt;="&amp;BB$99,#REF!,$B107)),0)</f>
        <v>#REF!</v>
      </c>
      <c r="BC107" s="39" t="e">
        <f>IF(BC$98&lt;=Caracterização!$F$6,(SUMIFS(#REF!,#REF!,"&lt;"&amp;BC$99,#REF!,"&gt;="&amp;BC$99,#REF!,$B107)+SUMIFS(#REF!,#REF!,"&lt;"&amp;BC$99,#REF!,"&gt;="&amp;BC$99,#REF!,$B107)+SUMIFS(#REF!,#REF!,"&lt;"&amp;BC$99,#REF!,"&gt;="&amp;BC$99,#REF!,$B107)+SUMIFS(#REF!,#REF!,"&lt;"&amp;BC$99,#REF!,"&gt;="&amp;BC$99,#REF!,$B107)+SUMIFS(#REF!,#REF!,"&lt;"&amp;BC$99,#REF!,"&gt;="&amp;BC$99,#REF!,$B107)),0)</f>
        <v>#REF!</v>
      </c>
      <c r="BD107" s="39" t="e">
        <f>IF(BD$98&lt;=Caracterização!$F$6,(SUMIFS(#REF!,#REF!,"&lt;"&amp;BD$99,#REF!,"&gt;="&amp;BD$99,#REF!,$B107)+SUMIFS(#REF!,#REF!,"&lt;"&amp;BD$99,#REF!,"&gt;="&amp;BD$99,#REF!,$B107)+SUMIFS(#REF!,#REF!,"&lt;"&amp;BD$99,#REF!,"&gt;="&amp;BD$99,#REF!,$B107)+SUMIFS(#REF!,#REF!,"&lt;"&amp;BD$99,#REF!,"&gt;="&amp;BD$99,#REF!,$B107)+SUMIFS(#REF!,#REF!,"&lt;"&amp;BD$99,#REF!,"&gt;="&amp;BD$99,#REF!,$B107)),0)</f>
        <v>#REF!</v>
      </c>
      <c r="BE107" s="39" t="e">
        <f>IF(BE$98&lt;=Caracterização!$F$6,(SUMIFS(#REF!,#REF!,"&lt;"&amp;BE$99,#REF!,"&gt;="&amp;BE$99,#REF!,$B107)+SUMIFS(#REF!,#REF!,"&lt;"&amp;BE$99,#REF!,"&gt;="&amp;BE$99,#REF!,$B107)+SUMIFS(#REF!,#REF!,"&lt;"&amp;BE$99,#REF!,"&gt;="&amp;BE$99,#REF!,$B107)+SUMIFS(#REF!,#REF!,"&lt;"&amp;BE$99,#REF!,"&gt;="&amp;BE$99,#REF!,$B107)+SUMIFS(#REF!,#REF!,"&lt;"&amp;BE$99,#REF!,"&gt;="&amp;BE$99,#REF!,$B107)),0)</f>
        <v>#REF!</v>
      </c>
      <c r="BF107" s="39" t="e">
        <f>IF(BF$98&lt;=Caracterização!$F$6,(SUMIFS(#REF!,#REF!,"&lt;"&amp;BF$99,#REF!,"&gt;="&amp;BF$99,#REF!,$B107)+SUMIFS(#REF!,#REF!,"&lt;"&amp;BF$99,#REF!,"&gt;="&amp;BF$99,#REF!,$B107)+SUMIFS(#REF!,#REF!,"&lt;"&amp;BF$99,#REF!,"&gt;="&amp;BF$99,#REF!,$B107)+SUMIFS(#REF!,#REF!,"&lt;"&amp;BF$99,#REF!,"&gt;="&amp;BF$99,#REF!,$B107)+SUMIFS(#REF!,#REF!,"&lt;"&amp;BF$99,#REF!,"&gt;="&amp;BF$99,#REF!,$B107)),0)</f>
        <v>#REF!</v>
      </c>
      <c r="BG107" s="39" t="e">
        <f>IF(BG$98&lt;=Caracterização!$F$6,(SUMIFS(#REF!,#REF!,"&lt;"&amp;BG$99,#REF!,"&gt;="&amp;BG$99,#REF!,$B107)+SUMIFS(#REF!,#REF!,"&lt;"&amp;BG$99,#REF!,"&gt;="&amp;BG$99,#REF!,$B107)+SUMIFS(#REF!,#REF!,"&lt;"&amp;BG$99,#REF!,"&gt;="&amp;BG$99,#REF!,$B107)+SUMIFS(#REF!,#REF!,"&lt;"&amp;BG$99,#REF!,"&gt;="&amp;BG$99,#REF!,$B107)+SUMIFS(#REF!,#REF!,"&lt;"&amp;BG$99,#REF!,"&gt;="&amp;BG$99,#REF!,$B107)),0)</f>
        <v>#REF!</v>
      </c>
      <c r="BH107" s="39" t="e">
        <f>IF(BH$98&lt;=Caracterização!$F$6,(SUMIFS(#REF!,#REF!,"&lt;"&amp;BH$99,#REF!,"&gt;="&amp;BH$99,#REF!,$B107)+SUMIFS(#REF!,#REF!,"&lt;"&amp;BH$99,#REF!,"&gt;="&amp;BH$99,#REF!,$B107)+SUMIFS(#REF!,#REF!,"&lt;"&amp;BH$99,#REF!,"&gt;="&amp;BH$99,#REF!,$B107)+SUMIFS(#REF!,#REF!,"&lt;"&amp;BH$99,#REF!,"&gt;="&amp;BH$99,#REF!,$B107)+SUMIFS(#REF!,#REF!,"&lt;"&amp;BH$99,#REF!,"&gt;="&amp;BH$99,#REF!,$B107)),0)</f>
        <v>#REF!</v>
      </c>
      <c r="BI107" s="39" t="e">
        <f>IF(BI$98&lt;=Caracterização!$F$6,(SUMIFS(#REF!,#REF!,"&lt;"&amp;BI$99,#REF!,"&gt;="&amp;BI$99,#REF!,$B107)+SUMIFS(#REF!,#REF!,"&lt;"&amp;BI$99,#REF!,"&gt;="&amp;BI$99,#REF!,$B107)+SUMIFS(#REF!,#REF!,"&lt;"&amp;BI$99,#REF!,"&gt;="&amp;BI$99,#REF!,$B107)+SUMIFS(#REF!,#REF!,"&lt;"&amp;BI$99,#REF!,"&gt;="&amp;BI$99,#REF!,$B107)+SUMIFS(#REF!,#REF!,"&lt;"&amp;BI$99,#REF!,"&gt;="&amp;BI$99,#REF!,$B107)),0)</f>
        <v>#REF!</v>
      </c>
      <c r="BJ107" s="39" t="e">
        <f>IF(BJ$98&lt;=Caracterização!$F$6,(SUMIFS(#REF!,#REF!,"&lt;"&amp;BJ$99,#REF!,"&gt;="&amp;BJ$99,#REF!,$B107)+SUMIFS(#REF!,#REF!,"&lt;"&amp;BJ$99,#REF!,"&gt;="&amp;BJ$99,#REF!,$B107)+SUMIFS(#REF!,#REF!,"&lt;"&amp;BJ$99,#REF!,"&gt;="&amp;BJ$99,#REF!,$B107)+SUMIFS(#REF!,#REF!,"&lt;"&amp;BJ$99,#REF!,"&gt;="&amp;BJ$99,#REF!,$B107)+SUMIFS(#REF!,#REF!,"&lt;"&amp;BJ$99,#REF!,"&gt;="&amp;BJ$99,#REF!,$B107)),0)</f>
        <v>#REF!</v>
      </c>
      <c r="BK107" s="39" t="e">
        <f>IF(BK$98&lt;=Caracterização!$F$6,(SUMIFS(#REF!,#REF!,"&lt;"&amp;BK$99,#REF!,"&gt;="&amp;BK$99,#REF!,$B107)+SUMIFS(#REF!,#REF!,"&lt;"&amp;BK$99,#REF!,"&gt;="&amp;BK$99,#REF!,$B107)+SUMIFS(#REF!,#REF!,"&lt;"&amp;BK$99,#REF!,"&gt;="&amp;BK$99,#REF!,$B107)+SUMIFS(#REF!,#REF!,"&lt;"&amp;BK$99,#REF!,"&gt;="&amp;BK$99,#REF!,$B107)+SUMIFS(#REF!,#REF!,"&lt;"&amp;BK$99,#REF!,"&gt;="&amp;BK$99,#REF!,$B107)),0)</f>
        <v>#REF!</v>
      </c>
      <c r="BL107" s="39" t="e">
        <f>IF(BL$98&lt;=Caracterização!$F$6,(SUMIFS(#REF!,#REF!,"&lt;"&amp;BL$99,#REF!,"&gt;="&amp;BL$99,#REF!,$B107)+SUMIFS(#REF!,#REF!,"&lt;"&amp;BL$99,#REF!,"&gt;="&amp;BL$99,#REF!,$B107)+SUMIFS(#REF!,#REF!,"&lt;"&amp;BL$99,#REF!,"&gt;="&amp;BL$99,#REF!,$B107)+SUMIFS(#REF!,#REF!,"&lt;"&amp;BL$99,#REF!,"&gt;="&amp;BL$99,#REF!,$B107)+SUMIFS(#REF!,#REF!,"&lt;"&amp;BL$99,#REF!,"&gt;="&amp;BL$99,#REF!,$B107)),0)</f>
        <v>#REF!</v>
      </c>
      <c r="BM107" s="39" t="e">
        <f>IF(BM$98&lt;=Caracterização!$F$6,(SUMIFS(#REF!,#REF!,"&lt;"&amp;BM$99,#REF!,"&gt;="&amp;BM$99,#REF!,$B107)+SUMIFS(#REF!,#REF!,"&lt;"&amp;BM$99,#REF!,"&gt;="&amp;BM$99,#REF!,$B107)+SUMIFS(#REF!,#REF!,"&lt;"&amp;BM$99,#REF!,"&gt;="&amp;BM$99,#REF!,$B107)+SUMIFS(#REF!,#REF!,"&lt;"&amp;BM$99,#REF!,"&gt;="&amp;BM$99,#REF!,$B107)+SUMIFS(#REF!,#REF!,"&lt;"&amp;BM$99,#REF!,"&gt;="&amp;BM$99,#REF!,$B107)),0)</f>
        <v>#REF!</v>
      </c>
      <c r="BN107" s="39" t="e">
        <f>IF(BN$98&lt;=Caracterização!$F$6,(SUMIFS(#REF!,#REF!,"&lt;"&amp;BN$99,#REF!,"&gt;="&amp;BN$99,#REF!,$B107)+SUMIFS(#REF!,#REF!,"&lt;"&amp;BN$99,#REF!,"&gt;="&amp;BN$99,#REF!,$B107)+SUMIFS(#REF!,#REF!,"&lt;"&amp;BN$99,#REF!,"&gt;="&amp;BN$99,#REF!,$B107)+SUMIFS(#REF!,#REF!,"&lt;"&amp;BN$99,#REF!,"&gt;="&amp;BN$99,#REF!,$B107)+SUMIFS(#REF!,#REF!,"&lt;"&amp;BN$99,#REF!,"&gt;="&amp;BN$99,#REF!,$B107)),0)</f>
        <v>#REF!</v>
      </c>
      <c r="BO107" s="39" t="e">
        <f>IF(BO$98&lt;=Caracterização!$F$6,(SUMIFS(#REF!,#REF!,"&lt;"&amp;BO$99,#REF!,"&gt;="&amp;BO$99,#REF!,$B107)+SUMIFS(#REF!,#REF!,"&lt;"&amp;BO$99,#REF!,"&gt;="&amp;BO$99,#REF!,$B107)+SUMIFS(#REF!,#REF!,"&lt;"&amp;BO$99,#REF!,"&gt;="&amp;BO$99,#REF!,$B107)+SUMIFS(#REF!,#REF!,"&lt;"&amp;BO$99,#REF!,"&gt;="&amp;BO$99,#REF!,$B107)+SUMIFS(#REF!,#REF!,"&lt;"&amp;BO$99,#REF!,"&gt;="&amp;BO$99,#REF!,$B107)),0)</f>
        <v>#REF!</v>
      </c>
      <c r="BP107" s="39" t="e">
        <f>IF(BP$98&lt;=Caracterização!$F$6,(SUMIFS(#REF!,#REF!,"&lt;"&amp;BP$99,#REF!,"&gt;="&amp;BP$99,#REF!,$B107)+SUMIFS(#REF!,#REF!,"&lt;"&amp;BP$99,#REF!,"&gt;="&amp;BP$99,#REF!,$B107)+SUMIFS(#REF!,#REF!,"&lt;"&amp;BP$99,#REF!,"&gt;="&amp;BP$99,#REF!,$B107)+SUMIFS(#REF!,#REF!,"&lt;"&amp;BP$99,#REF!,"&gt;="&amp;BP$99,#REF!,$B107)+SUMIFS(#REF!,#REF!,"&lt;"&amp;BP$99,#REF!,"&gt;="&amp;BP$99,#REF!,$B107)),0)</f>
        <v>#REF!</v>
      </c>
      <c r="BQ107" s="39" t="e">
        <f>IF(BQ$98&lt;=Caracterização!$F$6,(SUMIFS(#REF!,#REF!,"&lt;"&amp;BQ$99,#REF!,"&gt;="&amp;BQ$99,#REF!,$B107)+SUMIFS(#REF!,#REF!,"&lt;"&amp;BQ$99,#REF!,"&gt;="&amp;BQ$99,#REF!,$B107)+SUMIFS(#REF!,#REF!,"&lt;"&amp;BQ$99,#REF!,"&gt;="&amp;BQ$99,#REF!,$B107)+SUMIFS(#REF!,#REF!,"&lt;"&amp;BQ$99,#REF!,"&gt;="&amp;BQ$99,#REF!,$B107)+SUMIFS(#REF!,#REF!,"&lt;"&amp;BQ$99,#REF!,"&gt;="&amp;BQ$99,#REF!,$B107)),0)</f>
        <v>#REF!</v>
      </c>
      <c r="BR107" s="39" t="e">
        <f>IF(BR$98&lt;=Caracterização!$F$6,(SUMIFS(#REF!,#REF!,"&lt;"&amp;BR$99,#REF!,"&gt;="&amp;BR$99,#REF!,$B107)+SUMIFS(#REF!,#REF!,"&lt;"&amp;BR$99,#REF!,"&gt;="&amp;BR$99,#REF!,$B107)+SUMIFS(#REF!,#REF!,"&lt;"&amp;BR$99,#REF!,"&gt;="&amp;BR$99,#REF!,$B107)+SUMIFS(#REF!,#REF!,"&lt;"&amp;BR$99,#REF!,"&gt;="&amp;BR$99,#REF!,$B107)+SUMIFS(#REF!,#REF!,"&lt;"&amp;BR$99,#REF!,"&gt;="&amp;BR$99,#REF!,$B107)),0)</f>
        <v>#REF!</v>
      </c>
      <c r="BS107" s="39" t="e">
        <f>IF(BS$98&lt;=Caracterização!$F$6,(SUMIFS(#REF!,#REF!,"&lt;"&amp;BS$99,#REF!,"&gt;="&amp;BS$99,#REF!,$B107)+SUMIFS(#REF!,#REF!,"&lt;"&amp;BS$99,#REF!,"&gt;="&amp;BS$99,#REF!,$B107)+SUMIFS(#REF!,#REF!,"&lt;"&amp;BS$99,#REF!,"&gt;="&amp;BS$99,#REF!,$B107)+SUMIFS(#REF!,#REF!,"&lt;"&amp;BS$99,#REF!,"&gt;="&amp;BS$99,#REF!,$B107)+SUMIFS(#REF!,#REF!,"&lt;"&amp;BS$99,#REF!,"&gt;="&amp;BS$99,#REF!,$B107)),0)</f>
        <v>#REF!</v>
      </c>
      <c r="BT107" s="39" t="e">
        <f>IF(BT$98&lt;=Caracterização!$F$6,(SUMIFS(#REF!,#REF!,"&lt;"&amp;BT$99,#REF!,"&gt;="&amp;BT$99,#REF!,$B107)+SUMIFS(#REF!,#REF!,"&lt;"&amp;BT$99,#REF!,"&gt;="&amp;BT$99,#REF!,$B107)+SUMIFS(#REF!,#REF!,"&lt;"&amp;BT$99,#REF!,"&gt;="&amp;BT$99,#REF!,$B107)+SUMIFS(#REF!,#REF!,"&lt;"&amp;BT$99,#REF!,"&gt;="&amp;BT$99,#REF!,$B107)+SUMIFS(#REF!,#REF!,"&lt;"&amp;BT$99,#REF!,"&gt;="&amp;BT$99,#REF!,$B107)),0)</f>
        <v>#REF!</v>
      </c>
      <c r="BU107" s="39" t="e">
        <f>IF(BU$98&lt;=Caracterização!$F$6,(SUMIFS(#REF!,#REF!,"&lt;"&amp;BU$99,#REF!,"&gt;="&amp;BU$99,#REF!,$B107)+SUMIFS(#REF!,#REF!,"&lt;"&amp;BU$99,#REF!,"&gt;="&amp;BU$99,#REF!,$B107)+SUMIFS(#REF!,#REF!,"&lt;"&amp;BU$99,#REF!,"&gt;="&amp;BU$99,#REF!,$B107)+SUMIFS(#REF!,#REF!,"&lt;"&amp;BU$99,#REF!,"&gt;="&amp;BU$99,#REF!,$B107)+SUMIFS(#REF!,#REF!,"&lt;"&amp;BU$99,#REF!,"&gt;="&amp;BU$99,#REF!,$B107)),0)</f>
        <v>#REF!</v>
      </c>
      <c r="BV107" s="39" t="e">
        <f>IF(BV$98&lt;=Caracterização!$F$6,(SUMIFS(#REF!,#REF!,"&lt;"&amp;BV$99,#REF!,"&gt;="&amp;BV$99,#REF!,$B107)+SUMIFS(#REF!,#REF!,"&lt;"&amp;BV$99,#REF!,"&gt;="&amp;BV$99,#REF!,$B107)+SUMIFS(#REF!,#REF!,"&lt;"&amp;BV$99,#REF!,"&gt;="&amp;BV$99,#REF!,$B107)+SUMIFS(#REF!,#REF!,"&lt;"&amp;BV$99,#REF!,"&gt;="&amp;BV$99,#REF!,$B107)+SUMIFS(#REF!,#REF!,"&lt;"&amp;BV$99,#REF!,"&gt;="&amp;BV$99,#REF!,$B107)),0)</f>
        <v>#REF!</v>
      </c>
      <c r="BW107" s="39" t="e">
        <f>IF(BW$98&lt;=Caracterização!$F$6,(SUMIFS(#REF!,#REF!,"&lt;"&amp;BW$99,#REF!,"&gt;="&amp;BW$99,#REF!,$B107)+SUMIFS(#REF!,#REF!,"&lt;"&amp;BW$99,#REF!,"&gt;="&amp;BW$99,#REF!,$B107)+SUMIFS(#REF!,#REF!,"&lt;"&amp;BW$99,#REF!,"&gt;="&amp;BW$99,#REF!,$B107)+SUMIFS(#REF!,#REF!,"&lt;"&amp;BW$99,#REF!,"&gt;="&amp;BW$99,#REF!,$B107)+SUMIFS(#REF!,#REF!,"&lt;"&amp;BW$99,#REF!,"&gt;="&amp;BW$99,#REF!,$B107)),0)</f>
        <v>#REF!</v>
      </c>
      <c r="BX107" s="39" t="e">
        <f>IF(BX$98&lt;=Caracterização!$F$6,(SUMIFS(#REF!,#REF!,"&lt;"&amp;BX$99,#REF!,"&gt;="&amp;BX$99,#REF!,$B107)+SUMIFS(#REF!,#REF!,"&lt;"&amp;BX$99,#REF!,"&gt;="&amp;BX$99,#REF!,$B107)+SUMIFS(#REF!,#REF!,"&lt;"&amp;BX$99,#REF!,"&gt;="&amp;BX$99,#REF!,$B107)+SUMIFS(#REF!,#REF!,"&lt;"&amp;BX$99,#REF!,"&gt;="&amp;BX$99,#REF!,$B107)+SUMIFS(#REF!,#REF!,"&lt;"&amp;BX$99,#REF!,"&gt;="&amp;BX$99,#REF!,$B107)),0)</f>
        <v>#REF!</v>
      </c>
      <c r="BY107" s="39" t="e">
        <f>IF(BY$98&lt;=Caracterização!$F$6,(SUMIFS(#REF!,#REF!,"&lt;"&amp;BY$99,#REF!,"&gt;="&amp;BY$99,#REF!,$B107)+SUMIFS(#REF!,#REF!,"&lt;"&amp;BY$99,#REF!,"&gt;="&amp;BY$99,#REF!,$B107)+SUMIFS(#REF!,#REF!,"&lt;"&amp;BY$99,#REF!,"&gt;="&amp;BY$99,#REF!,$B107)+SUMIFS(#REF!,#REF!,"&lt;"&amp;BY$99,#REF!,"&gt;="&amp;BY$99,#REF!,$B107)+SUMIFS(#REF!,#REF!,"&lt;"&amp;BY$99,#REF!,"&gt;="&amp;BY$99,#REF!,$B107)),0)</f>
        <v>#REF!</v>
      </c>
      <c r="BZ107" s="39" t="e">
        <f>IF(BZ$98&lt;=Caracterização!$F$6,(SUMIFS(#REF!,#REF!,"&lt;"&amp;BZ$99,#REF!,"&gt;="&amp;BZ$99,#REF!,$B107)+SUMIFS(#REF!,#REF!,"&lt;"&amp;BZ$99,#REF!,"&gt;="&amp;BZ$99,#REF!,$B107)+SUMIFS(#REF!,#REF!,"&lt;"&amp;BZ$99,#REF!,"&gt;="&amp;BZ$99,#REF!,$B107)+SUMIFS(#REF!,#REF!,"&lt;"&amp;BZ$99,#REF!,"&gt;="&amp;BZ$99,#REF!,$B107)+SUMIFS(#REF!,#REF!,"&lt;"&amp;BZ$99,#REF!,"&gt;="&amp;BZ$99,#REF!,$B107)),0)</f>
        <v>#REF!</v>
      </c>
      <c r="CA107" s="39" t="e">
        <f>IF(CA$98&lt;=Caracterização!$F$6,(SUMIFS(#REF!,#REF!,"&lt;"&amp;CA$99,#REF!,"&gt;="&amp;CA$99,#REF!,$B107)+SUMIFS(#REF!,#REF!,"&lt;"&amp;CA$99,#REF!,"&gt;="&amp;CA$99,#REF!,$B107)+SUMIFS(#REF!,#REF!,"&lt;"&amp;CA$99,#REF!,"&gt;="&amp;CA$99,#REF!,$B107)+SUMIFS(#REF!,#REF!,"&lt;"&amp;CA$99,#REF!,"&gt;="&amp;CA$99,#REF!,$B107)+SUMIFS(#REF!,#REF!,"&lt;"&amp;CA$99,#REF!,"&gt;="&amp;CA$99,#REF!,$B107)),0)</f>
        <v>#REF!</v>
      </c>
      <c r="CB107" s="39" t="e">
        <f>IF(CB$98&lt;=Caracterização!$F$6,(SUMIFS(#REF!,#REF!,"&lt;"&amp;CB$99,#REF!,"&gt;="&amp;CB$99,#REF!,$B107)+SUMIFS(#REF!,#REF!,"&lt;"&amp;CB$99,#REF!,"&gt;="&amp;CB$99,#REF!,$B107)+SUMIFS(#REF!,#REF!,"&lt;"&amp;CB$99,#REF!,"&gt;="&amp;CB$99,#REF!,$B107)+SUMIFS(#REF!,#REF!,"&lt;"&amp;CB$99,#REF!,"&gt;="&amp;CB$99,#REF!,$B107)+SUMIFS(#REF!,#REF!,"&lt;"&amp;CB$99,#REF!,"&gt;="&amp;CB$99,#REF!,$B107)),0)</f>
        <v>#REF!</v>
      </c>
      <c r="CC107" s="39" t="e">
        <f>IF(CC$98&lt;=Caracterização!$F$6,(SUMIFS(#REF!,#REF!,"&lt;"&amp;CC$99,#REF!,"&gt;="&amp;CC$99,#REF!,$B107)+SUMIFS(#REF!,#REF!,"&lt;"&amp;CC$99,#REF!,"&gt;="&amp;CC$99,#REF!,$B107)+SUMIFS(#REF!,#REF!,"&lt;"&amp;CC$99,#REF!,"&gt;="&amp;CC$99,#REF!,$B107)+SUMIFS(#REF!,#REF!,"&lt;"&amp;CC$99,#REF!,"&gt;="&amp;CC$99,#REF!,$B107)+SUMIFS(#REF!,#REF!,"&lt;"&amp;CC$99,#REF!,"&gt;="&amp;CC$99,#REF!,$B107)),0)</f>
        <v>#REF!</v>
      </c>
      <c r="CD107" s="39" t="e">
        <f>IF(CD$98&lt;=Caracterização!$F$6,(SUMIFS(#REF!,#REF!,"&lt;"&amp;CD$99,#REF!,"&gt;="&amp;CD$99,#REF!,$B107)+SUMIFS(#REF!,#REF!,"&lt;"&amp;CD$99,#REF!,"&gt;="&amp;CD$99,#REF!,$B107)+SUMIFS(#REF!,#REF!,"&lt;"&amp;CD$99,#REF!,"&gt;="&amp;CD$99,#REF!,$B107)+SUMIFS(#REF!,#REF!,"&lt;"&amp;CD$99,#REF!,"&gt;="&amp;CD$99,#REF!,$B107)+SUMIFS(#REF!,#REF!,"&lt;"&amp;CD$99,#REF!,"&gt;="&amp;CD$99,#REF!,$B107)),0)</f>
        <v>#REF!</v>
      </c>
      <c r="CE107" s="39" t="e">
        <f>IF(CE$98&lt;=Caracterização!$F$6,(SUMIFS(#REF!,#REF!,"&lt;"&amp;CE$99,#REF!,"&gt;="&amp;CE$99,#REF!,$B107)+SUMIFS(#REF!,#REF!,"&lt;"&amp;CE$99,#REF!,"&gt;="&amp;CE$99,#REF!,$B107)+SUMIFS(#REF!,#REF!,"&lt;"&amp;CE$99,#REF!,"&gt;="&amp;CE$99,#REF!,$B107)+SUMIFS(#REF!,#REF!,"&lt;"&amp;CE$99,#REF!,"&gt;="&amp;CE$99,#REF!,$B107)+SUMIFS(#REF!,#REF!,"&lt;"&amp;CE$99,#REF!,"&gt;="&amp;CE$99,#REF!,$B107)),0)</f>
        <v>#REF!</v>
      </c>
      <c r="CF107" s="39" t="e">
        <f>IF(CF$98&lt;=Caracterização!$F$6,(SUMIFS(#REF!,#REF!,"&lt;"&amp;CF$99,#REF!,"&gt;="&amp;CF$99,#REF!,$B107)+SUMIFS(#REF!,#REF!,"&lt;"&amp;CF$99,#REF!,"&gt;="&amp;CF$99,#REF!,$B107)+SUMIFS(#REF!,#REF!,"&lt;"&amp;CF$99,#REF!,"&gt;="&amp;CF$99,#REF!,$B107)+SUMIFS(#REF!,#REF!,"&lt;"&amp;CF$99,#REF!,"&gt;="&amp;CF$99,#REF!,$B107)+SUMIFS(#REF!,#REF!,"&lt;"&amp;CF$99,#REF!,"&gt;="&amp;CF$99,#REF!,$B107)),0)</f>
        <v>#REF!</v>
      </c>
      <c r="CG107" s="39" t="e">
        <f>IF(CG$98&lt;=Caracterização!$F$6,(SUMIFS(#REF!,#REF!,"&lt;"&amp;CG$99,#REF!,"&gt;="&amp;CG$99,#REF!,$B107)+SUMIFS(#REF!,#REF!,"&lt;"&amp;CG$99,#REF!,"&gt;="&amp;CG$99,#REF!,$B107)+SUMIFS(#REF!,#REF!,"&lt;"&amp;CG$99,#REF!,"&gt;="&amp;CG$99,#REF!,$B107)+SUMIFS(#REF!,#REF!,"&lt;"&amp;CG$99,#REF!,"&gt;="&amp;CG$99,#REF!,$B107)+SUMIFS(#REF!,#REF!,"&lt;"&amp;CG$99,#REF!,"&gt;="&amp;CG$99,#REF!,$B107)),0)</f>
        <v>#REF!</v>
      </c>
      <c r="CH107" s="39" t="e">
        <f>IF(CH$98&lt;=Caracterização!$F$6,(SUMIFS(#REF!,#REF!,"&lt;"&amp;CH$99,#REF!,"&gt;="&amp;CH$99,#REF!,$B107)+SUMIFS(#REF!,#REF!,"&lt;"&amp;CH$99,#REF!,"&gt;="&amp;CH$99,#REF!,$B107)+SUMIFS(#REF!,#REF!,"&lt;"&amp;CH$99,#REF!,"&gt;="&amp;CH$99,#REF!,$B107)+SUMIFS(#REF!,#REF!,"&lt;"&amp;CH$99,#REF!,"&gt;="&amp;CH$99,#REF!,$B107)+SUMIFS(#REF!,#REF!,"&lt;"&amp;CH$99,#REF!,"&gt;="&amp;CH$99,#REF!,$B107)),0)</f>
        <v>#REF!</v>
      </c>
      <c r="CI107" s="39" t="e">
        <f>IF(CI$98&lt;=Caracterização!$F$6,(SUMIFS(#REF!,#REF!,"&lt;"&amp;CI$99,#REF!,"&gt;="&amp;CI$99,#REF!,$B107)+SUMIFS(#REF!,#REF!,"&lt;"&amp;CI$99,#REF!,"&gt;="&amp;CI$99,#REF!,$B107)+SUMIFS(#REF!,#REF!,"&lt;"&amp;CI$99,#REF!,"&gt;="&amp;CI$99,#REF!,$B107)+SUMIFS(#REF!,#REF!,"&lt;"&amp;CI$99,#REF!,"&gt;="&amp;CI$99,#REF!,$B107)+SUMIFS(#REF!,#REF!,"&lt;"&amp;CI$99,#REF!,"&gt;="&amp;CI$99,#REF!,$B107)),0)</f>
        <v>#REF!</v>
      </c>
      <c r="CJ107" s="39" t="e">
        <f>IF(CJ$98&lt;=Caracterização!$F$6,(SUMIFS(#REF!,#REF!,"&lt;"&amp;CJ$99,#REF!,"&gt;="&amp;CJ$99,#REF!,$B107)+SUMIFS(#REF!,#REF!,"&lt;"&amp;CJ$99,#REF!,"&gt;="&amp;CJ$99,#REF!,$B107)+SUMIFS(#REF!,#REF!,"&lt;"&amp;CJ$99,#REF!,"&gt;="&amp;CJ$99,#REF!,$B107)+SUMIFS(#REF!,#REF!,"&lt;"&amp;CJ$99,#REF!,"&gt;="&amp;CJ$99,#REF!,$B107)+SUMIFS(#REF!,#REF!,"&lt;"&amp;CJ$99,#REF!,"&gt;="&amp;CJ$99,#REF!,$B107)),0)</f>
        <v>#REF!</v>
      </c>
      <c r="CK107" s="39" t="e">
        <f>IF(CK$98&lt;=Caracterização!$F$6,(SUMIFS(#REF!,#REF!,"&lt;"&amp;CK$99,#REF!,"&gt;="&amp;CK$99,#REF!,$B107)+SUMIFS(#REF!,#REF!,"&lt;"&amp;CK$99,#REF!,"&gt;="&amp;CK$99,#REF!,$B107)+SUMIFS(#REF!,#REF!,"&lt;"&amp;CK$99,#REF!,"&gt;="&amp;CK$99,#REF!,$B107)+SUMIFS(#REF!,#REF!,"&lt;"&amp;CK$99,#REF!,"&gt;="&amp;CK$99,#REF!,$B107)+SUMIFS(#REF!,#REF!,"&lt;"&amp;CK$99,#REF!,"&gt;="&amp;CK$99,#REF!,$B107)),0)</f>
        <v>#REF!</v>
      </c>
      <c r="CL107" s="39" t="e">
        <f>IF(CL$98&lt;=Caracterização!$F$6,(SUMIFS(#REF!,#REF!,"&lt;"&amp;CL$99,#REF!,"&gt;="&amp;CL$99,#REF!,$B107)+SUMIFS(#REF!,#REF!,"&lt;"&amp;CL$99,#REF!,"&gt;="&amp;CL$99,#REF!,$B107)+SUMIFS(#REF!,#REF!,"&lt;"&amp;CL$99,#REF!,"&gt;="&amp;CL$99,#REF!,$B107)+SUMIFS(#REF!,#REF!,"&lt;"&amp;CL$99,#REF!,"&gt;="&amp;CL$99,#REF!,$B107)+SUMIFS(#REF!,#REF!,"&lt;"&amp;CL$99,#REF!,"&gt;="&amp;CL$99,#REF!,$B107)),0)</f>
        <v>#REF!</v>
      </c>
      <c r="CM107" s="39" t="e">
        <f>IF(CM$98&lt;=Caracterização!$F$6,(SUMIFS(#REF!,#REF!,"&lt;"&amp;CM$99,#REF!,"&gt;="&amp;CM$99,#REF!,$B107)+SUMIFS(#REF!,#REF!,"&lt;"&amp;CM$99,#REF!,"&gt;="&amp;CM$99,#REF!,$B107)+SUMIFS(#REF!,#REF!,"&lt;"&amp;CM$99,#REF!,"&gt;="&amp;CM$99,#REF!,$B107)+SUMIFS(#REF!,#REF!,"&lt;"&amp;CM$99,#REF!,"&gt;="&amp;CM$99,#REF!,$B107)+SUMIFS(#REF!,#REF!,"&lt;"&amp;CM$99,#REF!,"&gt;="&amp;CM$99,#REF!,$B107)),0)</f>
        <v>#REF!</v>
      </c>
      <c r="CN107" s="39" t="e">
        <f>IF(CN$98&lt;=Caracterização!$F$6,(SUMIFS(#REF!,#REF!,"&lt;"&amp;CN$99,#REF!,"&gt;="&amp;CN$99,#REF!,$B107)+SUMIFS(#REF!,#REF!,"&lt;"&amp;CN$99,#REF!,"&gt;="&amp;CN$99,#REF!,$B107)+SUMIFS(#REF!,#REF!,"&lt;"&amp;CN$99,#REF!,"&gt;="&amp;CN$99,#REF!,$B107)+SUMIFS(#REF!,#REF!,"&lt;"&amp;CN$99,#REF!,"&gt;="&amp;CN$99,#REF!,$B107)+SUMIFS(#REF!,#REF!,"&lt;"&amp;CN$99,#REF!,"&gt;="&amp;CN$99,#REF!,$B107)),0)</f>
        <v>#REF!</v>
      </c>
      <c r="CO107" s="39" t="e">
        <f>IF(CO$98&lt;=Caracterização!$F$6,(SUMIFS(#REF!,#REF!,"&lt;"&amp;CO$99,#REF!,"&gt;="&amp;CO$99,#REF!,$B107)+SUMIFS(#REF!,#REF!,"&lt;"&amp;CO$99,#REF!,"&gt;="&amp;CO$99,#REF!,$B107)+SUMIFS(#REF!,#REF!,"&lt;"&amp;CO$99,#REF!,"&gt;="&amp;CO$99,#REF!,$B107)+SUMIFS(#REF!,#REF!,"&lt;"&amp;CO$99,#REF!,"&gt;="&amp;CO$99,#REF!,$B107)+SUMIFS(#REF!,#REF!,"&lt;"&amp;CO$99,#REF!,"&gt;="&amp;CO$99,#REF!,$B107)),0)</f>
        <v>#REF!</v>
      </c>
      <c r="CP107" s="39" t="e">
        <f>IF(CP$98&lt;=Caracterização!$F$6,(SUMIFS(#REF!,#REF!,"&lt;"&amp;CP$99,#REF!,"&gt;="&amp;CP$99,#REF!,$B107)+SUMIFS(#REF!,#REF!,"&lt;"&amp;CP$99,#REF!,"&gt;="&amp;CP$99,#REF!,$B107)+SUMIFS(#REF!,#REF!,"&lt;"&amp;CP$99,#REF!,"&gt;="&amp;CP$99,#REF!,$B107)+SUMIFS(#REF!,#REF!,"&lt;"&amp;CP$99,#REF!,"&gt;="&amp;CP$99,#REF!,$B107)+SUMIFS(#REF!,#REF!,"&lt;"&amp;CP$99,#REF!,"&gt;="&amp;CP$99,#REF!,$B107)),0)</f>
        <v>#REF!</v>
      </c>
      <c r="CQ107" s="39" t="e">
        <f>IF(CQ$98&lt;=Caracterização!$F$6,(SUMIFS(#REF!,#REF!,"&lt;"&amp;CQ$99,#REF!,"&gt;="&amp;CQ$99,#REF!,$B107)+SUMIFS(#REF!,#REF!,"&lt;"&amp;CQ$99,#REF!,"&gt;="&amp;CQ$99,#REF!,$B107)+SUMIFS(#REF!,#REF!,"&lt;"&amp;CQ$99,#REF!,"&gt;="&amp;CQ$99,#REF!,$B107)+SUMIFS(#REF!,#REF!,"&lt;"&amp;CQ$99,#REF!,"&gt;="&amp;CQ$99,#REF!,$B107)+SUMIFS(#REF!,#REF!,"&lt;"&amp;CQ$99,#REF!,"&gt;="&amp;CQ$99,#REF!,$B107)),0)</f>
        <v>#REF!</v>
      </c>
      <c r="CR107" s="39" t="e">
        <f>IF(CR$98&lt;=Caracterização!$F$6,(SUMIFS(#REF!,#REF!,"&lt;"&amp;CR$99,#REF!,"&gt;="&amp;CR$99,#REF!,$B107)+SUMIFS(#REF!,#REF!,"&lt;"&amp;CR$99,#REF!,"&gt;="&amp;CR$99,#REF!,$B107)+SUMIFS(#REF!,#REF!,"&lt;"&amp;CR$99,#REF!,"&gt;="&amp;CR$99,#REF!,$B107)+SUMIFS(#REF!,#REF!,"&lt;"&amp;CR$99,#REF!,"&gt;="&amp;CR$99,#REF!,$B107)+SUMIFS(#REF!,#REF!,"&lt;"&amp;CR$99,#REF!,"&gt;="&amp;CR$99,#REF!,$B107)),0)</f>
        <v>#REF!</v>
      </c>
      <c r="CS107" s="39" t="e">
        <f>IF(CS$98&lt;=Caracterização!$F$6,(SUMIFS(#REF!,#REF!,"&lt;"&amp;CS$99,#REF!,"&gt;="&amp;CS$99,#REF!,$B107)+SUMIFS(#REF!,#REF!,"&lt;"&amp;CS$99,#REF!,"&gt;="&amp;CS$99,#REF!,$B107)+SUMIFS(#REF!,#REF!,"&lt;"&amp;CS$99,#REF!,"&gt;="&amp;CS$99,#REF!,$B107)+SUMIFS(#REF!,#REF!,"&lt;"&amp;CS$99,#REF!,"&gt;="&amp;CS$99,#REF!,$B107)+SUMIFS(#REF!,#REF!,"&lt;"&amp;CS$99,#REF!,"&gt;="&amp;CS$99,#REF!,$B107)),0)</f>
        <v>#REF!</v>
      </c>
      <c r="CT107" s="39" t="e">
        <f>IF(CT$98&lt;=Caracterização!$F$6,(SUMIFS(#REF!,#REF!,"&lt;"&amp;CT$99,#REF!,"&gt;="&amp;CT$99,#REF!,$B107)+SUMIFS(#REF!,#REF!,"&lt;"&amp;CT$99,#REF!,"&gt;="&amp;CT$99,#REF!,$B107)+SUMIFS(#REF!,#REF!,"&lt;"&amp;CT$99,#REF!,"&gt;="&amp;CT$99,#REF!,$B107)+SUMIFS(#REF!,#REF!,"&lt;"&amp;CT$99,#REF!,"&gt;="&amp;CT$99,#REF!,$B107)+SUMIFS(#REF!,#REF!,"&lt;"&amp;CT$99,#REF!,"&gt;="&amp;CT$99,#REF!,$B107)),0)</f>
        <v>#REF!</v>
      </c>
      <c r="CU107" s="39" t="e">
        <f>IF(CU$98&lt;=Caracterização!$F$6,(SUMIFS(#REF!,#REF!,"&lt;"&amp;CU$99,#REF!,"&gt;="&amp;CU$99,#REF!,$B107)+SUMIFS(#REF!,#REF!,"&lt;"&amp;CU$99,#REF!,"&gt;="&amp;CU$99,#REF!,$B107)+SUMIFS(#REF!,#REF!,"&lt;"&amp;CU$99,#REF!,"&gt;="&amp;CU$99,#REF!,$B107)+SUMIFS(#REF!,#REF!,"&lt;"&amp;CU$99,#REF!,"&gt;="&amp;CU$99,#REF!,$B107)+SUMIFS(#REF!,#REF!,"&lt;"&amp;CU$99,#REF!,"&gt;="&amp;CU$99,#REF!,$B107)),0)</f>
        <v>#REF!</v>
      </c>
      <c r="CV107" s="39" t="e">
        <f>IF(CV$98&lt;=Caracterização!$F$6,(SUMIFS(#REF!,#REF!,"&lt;"&amp;CV$99,#REF!,"&gt;="&amp;CV$99,#REF!,$B107)+SUMIFS(#REF!,#REF!,"&lt;"&amp;CV$99,#REF!,"&gt;="&amp;CV$99,#REF!,$B107)+SUMIFS(#REF!,#REF!,"&lt;"&amp;CV$99,#REF!,"&gt;="&amp;CV$99,#REF!,$B107)+SUMIFS(#REF!,#REF!,"&lt;"&amp;CV$99,#REF!,"&gt;="&amp;CV$99,#REF!,$B107)+SUMIFS(#REF!,#REF!,"&lt;"&amp;CV$99,#REF!,"&gt;="&amp;CV$99,#REF!,$B107)),0)</f>
        <v>#REF!</v>
      </c>
      <c r="CW107" s="39" t="e">
        <f>IF(CW$98&lt;=Caracterização!$F$6,(SUMIFS(#REF!,#REF!,"&lt;"&amp;CW$99,#REF!,"&gt;="&amp;CW$99,#REF!,$B107)+SUMIFS(#REF!,#REF!,"&lt;"&amp;CW$99,#REF!,"&gt;="&amp;CW$99,#REF!,$B107)+SUMIFS(#REF!,#REF!,"&lt;"&amp;CW$99,#REF!,"&gt;="&amp;CW$99,#REF!,$B107)+SUMIFS(#REF!,#REF!,"&lt;"&amp;CW$99,#REF!,"&gt;="&amp;CW$99,#REF!,$B107)+SUMIFS(#REF!,#REF!,"&lt;"&amp;CW$99,#REF!,"&gt;="&amp;CW$99,#REF!,$B107)),0)</f>
        <v>#REF!</v>
      </c>
      <c r="CX107" s="39" t="e">
        <f>IF(CX$98&lt;=Caracterização!$F$6,(SUMIFS(#REF!,#REF!,"&lt;"&amp;CX$99,#REF!,"&gt;="&amp;CX$99,#REF!,$B107)+SUMIFS(#REF!,#REF!,"&lt;"&amp;CX$99,#REF!,"&gt;="&amp;CX$99,#REF!,$B107)+SUMIFS(#REF!,#REF!,"&lt;"&amp;CX$99,#REF!,"&gt;="&amp;CX$99,#REF!,$B107)+SUMIFS(#REF!,#REF!,"&lt;"&amp;CX$99,#REF!,"&gt;="&amp;CX$99,#REF!,$B107)+SUMIFS(#REF!,#REF!,"&lt;"&amp;CX$99,#REF!,"&gt;="&amp;CX$99,#REF!,$B107)),0)</f>
        <v>#REF!</v>
      </c>
      <c r="CY107" s="39" t="e">
        <f>IF(CY$98&lt;=Caracterização!$F$6,(SUMIFS(#REF!,#REF!,"&lt;"&amp;CY$99,#REF!,"&gt;="&amp;CY$99,#REF!,$B107)+SUMIFS(#REF!,#REF!,"&lt;"&amp;CY$99,#REF!,"&gt;="&amp;CY$99,#REF!,$B107)+SUMIFS(#REF!,#REF!,"&lt;"&amp;CY$99,#REF!,"&gt;="&amp;CY$99,#REF!,$B107)+SUMIFS(#REF!,#REF!,"&lt;"&amp;CY$99,#REF!,"&gt;="&amp;CY$99,#REF!,$B107)+SUMIFS(#REF!,#REF!,"&lt;"&amp;CY$99,#REF!,"&gt;="&amp;CY$99,#REF!,$B107)),0)</f>
        <v>#REF!</v>
      </c>
      <c r="CZ107" s="39" t="e">
        <f>IF(CZ$98&lt;=Caracterização!$F$6,(SUMIFS(#REF!,#REF!,"&lt;"&amp;CZ$99,#REF!,"&gt;="&amp;CZ$99,#REF!,$B107)+SUMIFS(#REF!,#REF!,"&lt;"&amp;CZ$99,#REF!,"&gt;="&amp;CZ$99,#REF!,$B107)+SUMIFS(#REF!,#REF!,"&lt;"&amp;CZ$99,#REF!,"&gt;="&amp;CZ$99,#REF!,$B107)+SUMIFS(#REF!,#REF!,"&lt;"&amp;CZ$99,#REF!,"&gt;="&amp;CZ$99,#REF!,$B107)+SUMIFS(#REF!,#REF!,"&lt;"&amp;CZ$99,#REF!,"&gt;="&amp;CZ$99,#REF!,$B107)),0)</f>
        <v>#REF!</v>
      </c>
      <c r="DA107" s="39" t="e">
        <f>IF(DA$98&lt;=Caracterização!$F$6,(SUMIFS(#REF!,#REF!,"&lt;"&amp;DA$99,#REF!,"&gt;="&amp;DA$99,#REF!,$B107)+SUMIFS(#REF!,#REF!,"&lt;"&amp;DA$99,#REF!,"&gt;="&amp;DA$99,#REF!,$B107)+SUMIFS(#REF!,#REF!,"&lt;"&amp;DA$99,#REF!,"&gt;="&amp;DA$99,#REF!,$B107)+SUMIFS(#REF!,#REF!,"&lt;"&amp;DA$99,#REF!,"&gt;="&amp;DA$99,#REF!,$B107)+SUMIFS(#REF!,#REF!,"&lt;"&amp;DA$99,#REF!,"&gt;="&amp;DA$99,#REF!,$B107)),0)</f>
        <v>#REF!</v>
      </c>
      <c r="DB107" s="39" t="e">
        <f>IF(DB$98&lt;=Caracterização!$F$6,(SUMIFS(#REF!,#REF!,"&lt;"&amp;DB$99,#REF!,"&gt;="&amp;DB$99,#REF!,$B107)+SUMIFS(#REF!,#REF!,"&lt;"&amp;DB$99,#REF!,"&gt;="&amp;DB$99,#REF!,$B107)+SUMIFS(#REF!,#REF!,"&lt;"&amp;DB$99,#REF!,"&gt;="&amp;DB$99,#REF!,$B107)+SUMIFS(#REF!,#REF!,"&lt;"&amp;DB$99,#REF!,"&gt;="&amp;DB$99,#REF!,$B107)+SUMIFS(#REF!,#REF!,"&lt;"&amp;DB$99,#REF!,"&gt;="&amp;DB$99,#REF!,$B107)),0)</f>
        <v>#REF!</v>
      </c>
      <c r="DC107" s="39" t="e">
        <f>IF(DC$98&lt;=Caracterização!$F$6,(SUMIFS(#REF!,#REF!,"&lt;"&amp;DC$99,#REF!,"&gt;="&amp;DC$99,#REF!,$B107)+SUMIFS(#REF!,#REF!,"&lt;"&amp;DC$99,#REF!,"&gt;="&amp;DC$99,#REF!,$B107)+SUMIFS(#REF!,#REF!,"&lt;"&amp;DC$99,#REF!,"&gt;="&amp;DC$99,#REF!,$B107)+SUMIFS(#REF!,#REF!,"&lt;"&amp;DC$99,#REF!,"&gt;="&amp;DC$99,#REF!,$B107)+SUMIFS(#REF!,#REF!,"&lt;"&amp;DC$99,#REF!,"&gt;="&amp;DC$99,#REF!,$B107)),0)</f>
        <v>#REF!</v>
      </c>
      <c r="DD107" s="39" t="e">
        <f>IF(DD$98&lt;=Caracterização!$F$6,(SUMIFS(#REF!,#REF!,"&lt;"&amp;DD$99,#REF!,"&gt;="&amp;DD$99,#REF!,$B107)+SUMIFS(#REF!,#REF!,"&lt;"&amp;DD$99,#REF!,"&gt;="&amp;DD$99,#REF!,$B107)+SUMIFS(#REF!,#REF!,"&lt;"&amp;DD$99,#REF!,"&gt;="&amp;DD$99,#REF!,$B107)+SUMIFS(#REF!,#REF!,"&lt;"&amp;DD$99,#REF!,"&gt;="&amp;DD$99,#REF!,$B107)+SUMIFS(#REF!,#REF!,"&lt;"&amp;DD$99,#REF!,"&gt;="&amp;DD$99,#REF!,$B107)),0)</f>
        <v>#REF!</v>
      </c>
      <c r="DE107" s="39" t="e">
        <f>IF(DE$98&lt;=Caracterização!$F$6,(SUMIFS(#REF!,#REF!,"&lt;"&amp;DE$99,#REF!,"&gt;="&amp;DE$99,#REF!,$B107)+SUMIFS(#REF!,#REF!,"&lt;"&amp;DE$99,#REF!,"&gt;="&amp;DE$99,#REF!,$B107)+SUMIFS(#REF!,#REF!,"&lt;"&amp;DE$99,#REF!,"&gt;="&amp;DE$99,#REF!,$B107)+SUMIFS(#REF!,#REF!,"&lt;"&amp;DE$99,#REF!,"&gt;="&amp;DE$99,#REF!,$B107)+SUMIFS(#REF!,#REF!,"&lt;"&amp;DE$99,#REF!,"&gt;="&amp;DE$99,#REF!,$B107)),0)</f>
        <v>#REF!</v>
      </c>
      <c r="DF107" s="39" t="e">
        <f>IF(DF$98&lt;=Caracterização!$F$6,(SUMIFS(#REF!,#REF!,"&lt;"&amp;DF$99,#REF!,"&gt;="&amp;DF$99,#REF!,$B107)+SUMIFS(#REF!,#REF!,"&lt;"&amp;DF$99,#REF!,"&gt;="&amp;DF$99,#REF!,$B107)+SUMIFS(#REF!,#REF!,"&lt;"&amp;DF$99,#REF!,"&gt;="&amp;DF$99,#REF!,$B107)+SUMIFS(#REF!,#REF!,"&lt;"&amp;DF$99,#REF!,"&gt;="&amp;DF$99,#REF!,$B107)+SUMIFS(#REF!,#REF!,"&lt;"&amp;DF$99,#REF!,"&gt;="&amp;DF$99,#REF!,$B107)),0)</f>
        <v>#REF!</v>
      </c>
      <c r="DG107" s="39" t="e">
        <f>IF(DG$98&lt;=Caracterização!$F$6,(SUMIFS(#REF!,#REF!,"&lt;"&amp;DG$99,#REF!,"&gt;="&amp;DG$99,#REF!,$B107)+SUMIFS(#REF!,#REF!,"&lt;"&amp;DG$99,#REF!,"&gt;="&amp;DG$99,#REF!,$B107)+SUMIFS(#REF!,#REF!,"&lt;"&amp;DG$99,#REF!,"&gt;="&amp;DG$99,#REF!,$B107)+SUMIFS(#REF!,#REF!,"&lt;"&amp;DG$99,#REF!,"&gt;="&amp;DG$99,#REF!,$B107)+SUMIFS(#REF!,#REF!,"&lt;"&amp;DG$99,#REF!,"&gt;="&amp;DG$99,#REF!,$B107)),0)</f>
        <v>#REF!</v>
      </c>
      <c r="DH107" s="39" t="e">
        <f>IF(DH$98&lt;=Caracterização!$F$6,(SUMIFS(#REF!,#REF!,"&lt;"&amp;DH$99,#REF!,"&gt;="&amp;DH$99,#REF!,$B107)+SUMIFS(#REF!,#REF!,"&lt;"&amp;DH$99,#REF!,"&gt;="&amp;DH$99,#REF!,$B107)+SUMIFS(#REF!,#REF!,"&lt;"&amp;DH$99,#REF!,"&gt;="&amp;DH$99,#REF!,$B107)+SUMIFS(#REF!,#REF!,"&lt;"&amp;DH$99,#REF!,"&gt;="&amp;DH$99,#REF!,$B107)+SUMIFS(#REF!,#REF!,"&lt;"&amp;DH$99,#REF!,"&gt;="&amp;DH$99,#REF!,$B107)),0)</f>
        <v>#REF!</v>
      </c>
      <c r="DI107" s="39" t="e">
        <f>IF(DI$98&lt;=Caracterização!$F$6,(SUMIFS(#REF!,#REF!,"&lt;"&amp;DI$99,#REF!,"&gt;="&amp;DI$99,#REF!,$B107)+SUMIFS(#REF!,#REF!,"&lt;"&amp;DI$99,#REF!,"&gt;="&amp;DI$99,#REF!,$B107)+SUMIFS(#REF!,#REF!,"&lt;"&amp;DI$99,#REF!,"&gt;="&amp;DI$99,#REF!,$B107)+SUMIFS(#REF!,#REF!,"&lt;"&amp;DI$99,#REF!,"&gt;="&amp;DI$99,#REF!,$B107)+SUMIFS(#REF!,#REF!,"&lt;"&amp;DI$99,#REF!,"&gt;="&amp;DI$99,#REF!,$B107)),0)</f>
        <v>#REF!</v>
      </c>
      <c r="DJ107" s="39" t="e">
        <f>IF(DJ$98&lt;=Caracterização!$F$6,(SUMIFS(#REF!,#REF!,"&lt;"&amp;DJ$99,#REF!,"&gt;="&amp;DJ$99,#REF!,$B107)+SUMIFS(#REF!,#REF!,"&lt;"&amp;DJ$99,#REF!,"&gt;="&amp;DJ$99,#REF!,$B107)+SUMIFS(#REF!,#REF!,"&lt;"&amp;DJ$99,#REF!,"&gt;="&amp;DJ$99,#REF!,$B107)+SUMIFS(#REF!,#REF!,"&lt;"&amp;DJ$99,#REF!,"&gt;="&amp;DJ$99,#REF!,$B107)+SUMIFS(#REF!,#REF!,"&lt;"&amp;DJ$99,#REF!,"&gt;="&amp;DJ$99,#REF!,$B107)),0)</f>
        <v>#REF!</v>
      </c>
      <c r="DK107" s="39" t="e">
        <f>IF(DK$98&lt;=Caracterização!$F$6,(SUMIFS(#REF!,#REF!,"&lt;"&amp;DK$99,#REF!,"&gt;="&amp;DK$99,#REF!,$B107)+SUMIFS(#REF!,#REF!,"&lt;"&amp;DK$99,#REF!,"&gt;="&amp;DK$99,#REF!,$B107)+SUMIFS(#REF!,#REF!,"&lt;"&amp;DK$99,#REF!,"&gt;="&amp;DK$99,#REF!,$B107)+SUMIFS(#REF!,#REF!,"&lt;"&amp;DK$99,#REF!,"&gt;="&amp;DK$99,#REF!,$B107)+SUMIFS(#REF!,#REF!,"&lt;"&amp;DK$99,#REF!,"&gt;="&amp;DK$99,#REF!,$B107)),0)</f>
        <v>#REF!</v>
      </c>
      <c r="DL107" s="39" t="e">
        <f>IF(DL$98&lt;=Caracterização!$F$6,(SUMIFS(#REF!,#REF!,"&lt;"&amp;DL$99,#REF!,"&gt;="&amp;DL$99,#REF!,$B107)+SUMIFS(#REF!,#REF!,"&lt;"&amp;DL$99,#REF!,"&gt;="&amp;DL$99,#REF!,$B107)+SUMIFS(#REF!,#REF!,"&lt;"&amp;DL$99,#REF!,"&gt;="&amp;DL$99,#REF!,$B107)+SUMIFS(#REF!,#REF!,"&lt;"&amp;DL$99,#REF!,"&gt;="&amp;DL$99,#REF!,$B107)+SUMIFS(#REF!,#REF!,"&lt;"&amp;DL$99,#REF!,"&gt;="&amp;DL$99,#REF!,$B107)),0)</f>
        <v>#REF!</v>
      </c>
      <c r="DM107" s="39" t="e">
        <f>IF(DM$98&lt;=Caracterização!$F$6,(SUMIFS(#REF!,#REF!,"&lt;"&amp;DM$99,#REF!,"&gt;="&amp;DM$99,#REF!,$B107)+SUMIFS(#REF!,#REF!,"&lt;"&amp;DM$99,#REF!,"&gt;="&amp;DM$99,#REF!,$B107)+SUMIFS(#REF!,#REF!,"&lt;"&amp;DM$99,#REF!,"&gt;="&amp;DM$99,#REF!,$B107)+SUMIFS(#REF!,#REF!,"&lt;"&amp;DM$99,#REF!,"&gt;="&amp;DM$99,#REF!,$B107)+SUMIFS(#REF!,#REF!,"&lt;"&amp;DM$99,#REF!,"&gt;="&amp;DM$99,#REF!,$B107)),0)</f>
        <v>#REF!</v>
      </c>
      <c r="DN107" s="39" t="e">
        <f>IF(DN$98&lt;=Caracterização!$F$6,(SUMIFS(#REF!,#REF!,"&lt;"&amp;DN$99,#REF!,"&gt;="&amp;DN$99,#REF!,$B107)+SUMIFS(#REF!,#REF!,"&lt;"&amp;DN$99,#REF!,"&gt;="&amp;DN$99,#REF!,$B107)+SUMIFS(#REF!,#REF!,"&lt;"&amp;DN$99,#REF!,"&gt;="&amp;DN$99,#REF!,$B107)+SUMIFS(#REF!,#REF!,"&lt;"&amp;DN$99,#REF!,"&gt;="&amp;DN$99,#REF!,$B107)+SUMIFS(#REF!,#REF!,"&lt;"&amp;DN$99,#REF!,"&gt;="&amp;DN$99,#REF!,$B107)),0)</f>
        <v>#REF!</v>
      </c>
      <c r="DO107" s="39" t="e">
        <f>IF(DO$98&lt;=Caracterização!$F$6,(SUMIFS(#REF!,#REF!,"&lt;"&amp;DO$99,#REF!,"&gt;="&amp;DO$99,#REF!,$B107)+SUMIFS(#REF!,#REF!,"&lt;"&amp;DO$99,#REF!,"&gt;="&amp;DO$99,#REF!,$B107)+SUMIFS(#REF!,#REF!,"&lt;"&amp;DO$99,#REF!,"&gt;="&amp;DO$99,#REF!,$B107)+SUMIFS(#REF!,#REF!,"&lt;"&amp;DO$99,#REF!,"&gt;="&amp;DO$99,#REF!,$B107)+SUMIFS(#REF!,#REF!,"&lt;"&amp;DO$99,#REF!,"&gt;="&amp;DO$99,#REF!,$B107)),0)</f>
        <v>#REF!</v>
      </c>
      <c r="DP107" s="39" t="e">
        <f>IF(DP$98&lt;=Caracterização!$F$6,(SUMIFS(#REF!,#REF!,"&lt;"&amp;DP$99,#REF!,"&gt;="&amp;DP$99,#REF!,$B107)+SUMIFS(#REF!,#REF!,"&lt;"&amp;DP$99,#REF!,"&gt;="&amp;DP$99,#REF!,$B107)+SUMIFS(#REF!,#REF!,"&lt;"&amp;DP$99,#REF!,"&gt;="&amp;DP$99,#REF!,$B107)+SUMIFS(#REF!,#REF!,"&lt;"&amp;DP$99,#REF!,"&gt;="&amp;DP$99,#REF!,$B107)+SUMIFS(#REF!,#REF!,"&lt;"&amp;DP$99,#REF!,"&gt;="&amp;DP$99,#REF!,$B107)),0)</f>
        <v>#REF!</v>
      </c>
      <c r="DQ107" s="39" t="e">
        <f>IF(DQ$98&lt;=Caracterização!$F$6,(SUMIFS(#REF!,#REF!,"&lt;"&amp;DQ$99,#REF!,"&gt;="&amp;DQ$99,#REF!,$B107)+SUMIFS(#REF!,#REF!,"&lt;"&amp;DQ$99,#REF!,"&gt;="&amp;DQ$99,#REF!,$B107)+SUMIFS(#REF!,#REF!,"&lt;"&amp;DQ$99,#REF!,"&gt;="&amp;DQ$99,#REF!,$B107)+SUMIFS(#REF!,#REF!,"&lt;"&amp;DQ$99,#REF!,"&gt;="&amp;DQ$99,#REF!,$B107)+SUMIFS(#REF!,#REF!,"&lt;"&amp;DQ$99,#REF!,"&gt;="&amp;DQ$99,#REF!,$B107)),0)</f>
        <v>#REF!</v>
      </c>
      <c r="DR107" s="39" t="e">
        <f>IF(DR$98&lt;=Caracterização!$F$6,(SUMIFS(#REF!,#REF!,"&lt;"&amp;DR$99,#REF!,"&gt;="&amp;DR$99,#REF!,$B107)+SUMIFS(#REF!,#REF!,"&lt;"&amp;DR$99,#REF!,"&gt;="&amp;DR$99,#REF!,$B107)+SUMIFS(#REF!,#REF!,"&lt;"&amp;DR$99,#REF!,"&gt;="&amp;DR$99,#REF!,$B107)+SUMIFS(#REF!,#REF!,"&lt;"&amp;DR$99,#REF!,"&gt;="&amp;DR$99,#REF!,$B107)+SUMIFS(#REF!,#REF!,"&lt;"&amp;DR$99,#REF!,"&gt;="&amp;DR$99,#REF!,$B107)),0)</f>
        <v>#REF!</v>
      </c>
      <c r="DS107" s="39" t="e">
        <f>IF(DS$98&lt;=Caracterização!$F$6,(SUMIFS(#REF!,#REF!,"&lt;"&amp;DS$99,#REF!,"&gt;="&amp;DS$99,#REF!,$B107)+SUMIFS(#REF!,#REF!,"&lt;"&amp;DS$99,#REF!,"&gt;="&amp;DS$99,#REF!,$B107)+SUMIFS(#REF!,#REF!,"&lt;"&amp;DS$99,#REF!,"&gt;="&amp;DS$99,#REF!,$B107)+SUMIFS(#REF!,#REF!,"&lt;"&amp;DS$99,#REF!,"&gt;="&amp;DS$99,#REF!,$B107)+SUMIFS(#REF!,#REF!,"&lt;"&amp;DS$99,#REF!,"&gt;="&amp;DS$99,#REF!,$B107)),0)</f>
        <v>#REF!</v>
      </c>
      <c r="DT107" s="39" t="e">
        <f>IF(DT$98&lt;=Caracterização!$F$6,(SUMIFS(#REF!,#REF!,"&lt;"&amp;DT$99,#REF!,"&gt;="&amp;DT$99,#REF!,$B107)+SUMIFS(#REF!,#REF!,"&lt;"&amp;DT$99,#REF!,"&gt;="&amp;DT$99,#REF!,$B107)+SUMIFS(#REF!,#REF!,"&lt;"&amp;DT$99,#REF!,"&gt;="&amp;DT$99,#REF!,$B107)+SUMIFS(#REF!,#REF!,"&lt;"&amp;DT$99,#REF!,"&gt;="&amp;DT$99,#REF!,$B107)+SUMIFS(#REF!,#REF!,"&lt;"&amp;DT$99,#REF!,"&gt;="&amp;DT$99,#REF!,$B107)),0)</f>
        <v>#REF!</v>
      </c>
      <c r="DU107" s="39" t="e">
        <f>IF(DU$98&lt;=Caracterização!$F$6,(SUMIFS(#REF!,#REF!,"&lt;"&amp;DU$99,#REF!,"&gt;="&amp;DU$99,#REF!,$B107)+SUMIFS(#REF!,#REF!,"&lt;"&amp;DU$99,#REF!,"&gt;="&amp;DU$99,#REF!,$B107)+SUMIFS(#REF!,#REF!,"&lt;"&amp;DU$99,#REF!,"&gt;="&amp;DU$99,#REF!,$B107)+SUMIFS(#REF!,#REF!,"&lt;"&amp;DU$99,#REF!,"&gt;="&amp;DU$99,#REF!,$B107)+SUMIFS(#REF!,#REF!,"&lt;"&amp;DU$99,#REF!,"&gt;="&amp;DU$99,#REF!,$B107)),0)</f>
        <v>#REF!</v>
      </c>
      <c r="DV107" s="39" t="e">
        <f>IF(DV$98&lt;=Caracterização!$F$6,(SUMIFS(#REF!,#REF!,"&lt;"&amp;DV$99,#REF!,"&gt;="&amp;DV$99,#REF!,$B107)+SUMIFS(#REF!,#REF!,"&lt;"&amp;DV$99,#REF!,"&gt;="&amp;DV$99,#REF!,$B107)+SUMIFS(#REF!,#REF!,"&lt;"&amp;DV$99,#REF!,"&gt;="&amp;DV$99,#REF!,$B107)+SUMIFS(#REF!,#REF!,"&lt;"&amp;DV$99,#REF!,"&gt;="&amp;DV$99,#REF!,$B107)+SUMIFS(#REF!,#REF!,"&lt;"&amp;DV$99,#REF!,"&gt;="&amp;DV$99,#REF!,$B107)),0)</f>
        <v>#REF!</v>
      </c>
      <c r="DW107" s="39" t="e">
        <f>IF(DW$98&lt;=Caracterização!$F$6,(SUMIFS(#REF!,#REF!,"&lt;"&amp;DW$99,#REF!,"&gt;="&amp;DW$99,#REF!,$B107)+SUMIFS(#REF!,#REF!,"&lt;"&amp;DW$99,#REF!,"&gt;="&amp;DW$99,#REF!,$B107)+SUMIFS(#REF!,#REF!,"&lt;"&amp;DW$99,#REF!,"&gt;="&amp;DW$99,#REF!,$B107)+SUMIFS(#REF!,#REF!,"&lt;"&amp;DW$99,#REF!,"&gt;="&amp;DW$99,#REF!,$B107)+SUMIFS(#REF!,#REF!,"&lt;"&amp;DW$99,#REF!,"&gt;="&amp;DW$99,#REF!,$B107)),0)</f>
        <v>#REF!</v>
      </c>
      <c r="DX107" s="39" t="e">
        <f>IF(DX$98&lt;=Caracterização!$F$6,(SUMIFS(#REF!,#REF!,"&lt;"&amp;DX$99,#REF!,"&gt;="&amp;DX$99,#REF!,$B107)+SUMIFS(#REF!,#REF!,"&lt;"&amp;DX$99,#REF!,"&gt;="&amp;DX$99,#REF!,$B107)+SUMIFS(#REF!,#REF!,"&lt;"&amp;DX$99,#REF!,"&gt;="&amp;DX$99,#REF!,$B107)+SUMIFS(#REF!,#REF!,"&lt;"&amp;DX$99,#REF!,"&gt;="&amp;DX$99,#REF!,$B107)+SUMIFS(#REF!,#REF!,"&lt;"&amp;DX$99,#REF!,"&gt;="&amp;DX$99,#REF!,$B107)),0)</f>
        <v>#REF!</v>
      </c>
      <c r="DY107" s="39" t="e">
        <f>IF(DY$98&lt;=Caracterização!$F$6,(SUMIFS(#REF!,#REF!,"&lt;"&amp;DY$99,#REF!,"&gt;="&amp;DY$99,#REF!,$B107)+SUMIFS(#REF!,#REF!,"&lt;"&amp;DY$99,#REF!,"&gt;="&amp;DY$99,#REF!,$B107)+SUMIFS(#REF!,#REF!,"&lt;"&amp;DY$99,#REF!,"&gt;="&amp;DY$99,#REF!,$B107)+SUMIFS(#REF!,#REF!,"&lt;"&amp;DY$99,#REF!,"&gt;="&amp;DY$99,#REF!,$B107)+SUMIFS(#REF!,#REF!,"&lt;"&amp;DY$99,#REF!,"&gt;="&amp;DY$99,#REF!,$B107)),0)</f>
        <v>#REF!</v>
      </c>
      <c r="DZ107" s="39" t="e">
        <f>IF(DZ$98&lt;=Caracterização!$F$6,(SUMIFS(#REF!,#REF!,"&lt;"&amp;DZ$99,#REF!,"&gt;="&amp;DZ$99,#REF!,$B107)+SUMIFS(#REF!,#REF!,"&lt;"&amp;DZ$99,#REF!,"&gt;="&amp;DZ$99,#REF!,$B107)+SUMIFS(#REF!,#REF!,"&lt;"&amp;DZ$99,#REF!,"&gt;="&amp;DZ$99,#REF!,$B107)+SUMIFS(#REF!,#REF!,"&lt;"&amp;DZ$99,#REF!,"&gt;="&amp;DZ$99,#REF!,$B107)+SUMIFS(#REF!,#REF!,"&lt;"&amp;DZ$99,#REF!,"&gt;="&amp;DZ$99,#REF!,$B107)),0)</f>
        <v>#REF!</v>
      </c>
      <c r="EA107" s="39" t="e">
        <f>IF(EA$98&lt;=Caracterização!$F$6,(SUMIFS(#REF!,#REF!,"&lt;"&amp;EA$99,#REF!,"&gt;="&amp;EA$99,#REF!,$B107)+SUMIFS(#REF!,#REF!,"&lt;"&amp;EA$99,#REF!,"&gt;="&amp;EA$99,#REF!,$B107)+SUMIFS(#REF!,#REF!,"&lt;"&amp;EA$99,#REF!,"&gt;="&amp;EA$99,#REF!,$B107)+SUMIFS(#REF!,#REF!,"&lt;"&amp;EA$99,#REF!,"&gt;="&amp;EA$99,#REF!,$B107)+SUMIFS(#REF!,#REF!,"&lt;"&amp;EA$99,#REF!,"&gt;="&amp;EA$99,#REF!,$B107)),0)</f>
        <v>#REF!</v>
      </c>
      <c r="EB107" s="39" t="e">
        <f>IF(EB$98&lt;=Caracterização!$F$6,(SUMIFS(#REF!,#REF!,"&lt;"&amp;EB$99,#REF!,"&gt;="&amp;EB$99,#REF!,$B107)+SUMIFS(#REF!,#REF!,"&lt;"&amp;EB$99,#REF!,"&gt;="&amp;EB$99,#REF!,$B107)+SUMIFS(#REF!,#REF!,"&lt;"&amp;EB$99,#REF!,"&gt;="&amp;EB$99,#REF!,$B107)+SUMIFS(#REF!,#REF!,"&lt;"&amp;EB$99,#REF!,"&gt;="&amp;EB$99,#REF!,$B107)+SUMIFS(#REF!,#REF!,"&lt;"&amp;EB$99,#REF!,"&gt;="&amp;EB$99,#REF!,$B107)),0)</f>
        <v>#REF!</v>
      </c>
      <c r="EC107" s="39" t="e">
        <f>IF(EC$98&lt;=Caracterização!$F$6,(SUMIFS(#REF!,#REF!,"&lt;"&amp;EC$99,#REF!,"&gt;="&amp;EC$99,#REF!,$B107)+SUMIFS(#REF!,#REF!,"&lt;"&amp;EC$99,#REF!,"&gt;="&amp;EC$99,#REF!,$B107)+SUMIFS(#REF!,#REF!,"&lt;"&amp;EC$99,#REF!,"&gt;="&amp;EC$99,#REF!,$B107)+SUMIFS(#REF!,#REF!,"&lt;"&amp;EC$99,#REF!,"&gt;="&amp;EC$99,#REF!,$B107)+SUMIFS(#REF!,#REF!,"&lt;"&amp;EC$99,#REF!,"&gt;="&amp;EC$99,#REF!,$B107)),0)</f>
        <v>#REF!</v>
      </c>
      <c r="ED107" s="39" t="e">
        <f>IF(ED$98&lt;=Caracterização!$F$6,(SUMIFS(#REF!,#REF!,"&lt;"&amp;ED$99,#REF!,"&gt;="&amp;ED$99,#REF!,$B107)+SUMIFS(#REF!,#REF!,"&lt;"&amp;ED$99,#REF!,"&gt;="&amp;ED$99,#REF!,$B107)+SUMIFS(#REF!,#REF!,"&lt;"&amp;ED$99,#REF!,"&gt;="&amp;ED$99,#REF!,$B107)+SUMIFS(#REF!,#REF!,"&lt;"&amp;ED$99,#REF!,"&gt;="&amp;ED$99,#REF!,$B107)+SUMIFS(#REF!,#REF!,"&lt;"&amp;ED$99,#REF!,"&gt;="&amp;ED$99,#REF!,$B107)),0)</f>
        <v>#REF!</v>
      </c>
      <c r="EE107" s="39" t="e">
        <f>IF(EE$98&lt;=Caracterização!$F$6,(SUMIFS(#REF!,#REF!,"&lt;"&amp;EE$99,#REF!,"&gt;="&amp;EE$99,#REF!,$B107)+SUMIFS(#REF!,#REF!,"&lt;"&amp;EE$99,#REF!,"&gt;="&amp;EE$99,#REF!,$B107)+SUMIFS(#REF!,#REF!,"&lt;"&amp;EE$99,#REF!,"&gt;="&amp;EE$99,#REF!,$B107)+SUMIFS(#REF!,#REF!,"&lt;"&amp;EE$99,#REF!,"&gt;="&amp;EE$99,#REF!,$B107)+SUMIFS(#REF!,#REF!,"&lt;"&amp;EE$99,#REF!,"&gt;="&amp;EE$99,#REF!,$B107)),0)</f>
        <v>#REF!</v>
      </c>
      <c r="EF107" s="39" t="e">
        <f>IF(EF$98&lt;=Caracterização!$F$6,(SUMIFS(#REF!,#REF!,"&lt;"&amp;EF$99,#REF!,"&gt;="&amp;EF$99,#REF!,$B107)+SUMIFS(#REF!,#REF!,"&lt;"&amp;EF$99,#REF!,"&gt;="&amp;EF$99,#REF!,$B107)+SUMIFS(#REF!,#REF!,"&lt;"&amp;EF$99,#REF!,"&gt;="&amp;EF$99,#REF!,$B107)+SUMIFS(#REF!,#REF!,"&lt;"&amp;EF$99,#REF!,"&gt;="&amp;EF$99,#REF!,$B107)+SUMIFS(#REF!,#REF!,"&lt;"&amp;EF$99,#REF!,"&gt;="&amp;EF$99,#REF!,$B107)),0)</f>
        <v>#REF!</v>
      </c>
      <c r="EG107" s="39" t="e">
        <f>IF(EG$98&lt;=Caracterização!$F$6,(SUMIFS(#REF!,#REF!,"&lt;"&amp;EG$99,#REF!,"&gt;="&amp;EG$99,#REF!,$B107)+SUMIFS(#REF!,#REF!,"&lt;"&amp;EG$99,#REF!,"&gt;="&amp;EG$99,#REF!,$B107)+SUMIFS(#REF!,#REF!,"&lt;"&amp;EG$99,#REF!,"&gt;="&amp;EG$99,#REF!,$B107)+SUMIFS(#REF!,#REF!,"&lt;"&amp;EG$99,#REF!,"&gt;="&amp;EG$99,#REF!,$B107)+SUMIFS(#REF!,#REF!,"&lt;"&amp;EG$99,#REF!,"&gt;="&amp;EG$99,#REF!,$B107)),0)</f>
        <v>#REF!</v>
      </c>
      <c r="EH107" s="39" t="e">
        <f>IF(EH$98&lt;=Caracterização!$F$6,(SUMIFS(#REF!,#REF!,"&lt;"&amp;EH$99,#REF!,"&gt;="&amp;EH$99,#REF!,$B107)+SUMIFS(#REF!,#REF!,"&lt;"&amp;EH$99,#REF!,"&gt;="&amp;EH$99,#REF!,$B107)+SUMIFS(#REF!,#REF!,"&lt;"&amp;EH$99,#REF!,"&gt;="&amp;EH$99,#REF!,$B107)+SUMIFS(#REF!,#REF!,"&lt;"&amp;EH$99,#REF!,"&gt;="&amp;EH$99,#REF!,$B107)+SUMIFS(#REF!,#REF!,"&lt;"&amp;EH$99,#REF!,"&gt;="&amp;EH$99,#REF!,$B107)),0)</f>
        <v>#REF!</v>
      </c>
      <c r="EI107" s="39" t="e">
        <f>IF(EI$98&lt;=Caracterização!$F$6,(SUMIFS(#REF!,#REF!,"&lt;"&amp;EI$99,#REF!,"&gt;="&amp;EI$99,#REF!,$B107)+SUMIFS(#REF!,#REF!,"&lt;"&amp;EI$99,#REF!,"&gt;="&amp;EI$99,#REF!,$B107)+SUMIFS(#REF!,#REF!,"&lt;"&amp;EI$99,#REF!,"&gt;="&amp;EI$99,#REF!,$B107)+SUMIFS(#REF!,#REF!,"&lt;"&amp;EI$99,#REF!,"&gt;="&amp;EI$99,#REF!,$B107)+SUMIFS(#REF!,#REF!,"&lt;"&amp;EI$99,#REF!,"&gt;="&amp;EI$99,#REF!,$B107)),0)</f>
        <v>#REF!</v>
      </c>
      <c r="EJ107" s="39" t="e">
        <f>IF(EJ$98&lt;=Caracterização!$F$6,(SUMIFS(#REF!,#REF!,"&lt;"&amp;EJ$99,#REF!,"&gt;="&amp;EJ$99,#REF!,$B107)+SUMIFS(#REF!,#REF!,"&lt;"&amp;EJ$99,#REF!,"&gt;="&amp;EJ$99,#REF!,$B107)+SUMIFS(#REF!,#REF!,"&lt;"&amp;EJ$99,#REF!,"&gt;="&amp;EJ$99,#REF!,$B107)+SUMIFS(#REF!,#REF!,"&lt;"&amp;EJ$99,#REF!,"&gt;="&amp;EJ$99,#REF!,$B107)+SUMIFS(#REF!,#REF!,"&lt;"&amp;EJ$99,#REF!,"&gt;="&amp;EJ$99,#REF!,$B107)),0)</f>
        <v>#REF!</v>
      </c>
      <c r="EK107" s="39" t="e">
        <f>IF(EK$98&lt;=Caracterização!$F$6,(SUMIFS(#REF!,#REF!,"&lt;"&amp;EK$99,#REF!,"&gt;="&amp;EK$99,#REF!,$B107)+SUMIFS(#REF!,#REF!,"&lt;"&amp;EK$99,#REF!,"&gt;="&amp;EK$99,#REF!,$B107)+SUMIFS(#REF!,#REF!,"&lt;"&amp;EK$99,#REF!,"&gt;="&amp;EK$99,#REF!,$B107)+SUMIFS(#REF!,#REF!,"&lt;"&amp;EK$99,#REF!,"&gt;="&amp;EK$99,#REF!,$B107)+SUMIFS(#REF!,#REF!,"&lt;"&amp;EK$99,#REF!,"&gt;="&amp;EK$99,#REF!,$B107)),0)</f>
        <v>#REF!</v>
      </c>
      <c r="EL107" s="39" t="e">
        <f>IF(EL$98&lt;=Caracterização!$F$6,(SUMIFS(#REF!,#REF!,"&lt;"&amp;EL$99,#REF!,"&gt;="&amp;EL$99,#REF!,$B107)+SUMIFS(#REF!,#REF!,"&lt;"&amp;EL$99,#REF!,"&gt;="&amp;EL$99,#REF!,$B107)+SUMIFS(#REF!,#REF!,"&lt;"&amp;EL$99,#REF!,"&gt;="&amp;EL$99,#REF!,$B107)+SUMIFS(#REF!,#REF!,"&lt;"&amp;EL$99,#REF!,"&gt;="&amp;EL$99,#REF!,$B107)+SUMIFS(#REF!,#REF!,"&lt;"&amp;EL$99,#REF!,"&gt;="&amp;EL$99,#REF!,$B107)),0)</f>
        <v>#REF!</v>
      </c>
      <c r="EM107" s="39" t="e">
        <f>IF(EM$98&lt;=Caracterização!$F$6,(SUMIFS(#REF!,#REF!,"&lt;"&amp;EM$99,#REF!,"&gt;="&amp;EM$99,#REF!,$B107)+SUMIFS(#REF!,#REF!,"&lt;"&amp;EM$99,#REF!,"&gt;="&amp;EM$99,#REF!,$B107)+SUMIFS(#REF!,#REF!,"&lt;"&amp;EM$99,#REF!,"&gt;="&amp;EM$99,#REF!,$B107)+SUMIFS(#REF!,#REF!,"&lt;"&amp;EM$99,#REF!,"&gt;="&amp;EM$99,#REF!,$B107)+SUMIFS(#REF!,#REF!,"&lt;"&amp;EM$99,#REF!,"&gt;="&amp;EM$99,#REF!,$B107)),0)</f>
        <v>#REF!</v>
      </c>
      <c r="EN107" s="39" t="e">
        <f>IF(EN$98&lt;=Caracterização!$F$6,(SUMIFS(#REF!,#REF!,"&lt;"&amp;EN$99,#REF!,"&gt;="&amp;EN$99,#REF!,$B107)+SUMIFS(#REF!,#REF!,"&lt;"&amp;EN$99,#REF!,"&gt;="&amp;EN$99,#REF!,$B107)+SUMIFS(#REF!,#REF!,"&lt;"&amp;EN$99,#REF!,"&gt;="&amp;EN$99,#REF!,$B107)+SUMIFS(#REF!,#REF!,"&lt;"&amp;EN$99,#REF!,"&gt;="&amp;EN$99,#REF!,$B107)+SUMIFS(#REF!,#REF!,"&lt;"&amp;EN$99,#REF!,"&gt;="&amp;EN$99,#REF!,$B107)),0)</f>
        <v>#REF!</v>
      </c>
      <c r="EO107" s="39" t="e">
        <f>IF(EO$98&lt;=Caracterização!$F$6,(SUMIFS(#REF!,#REF!,"&lt;"&amp;EO$99,#REF!,"&gt;="&amp;EO$99,#REF!,$B107)+SUMIFS(#REF!,#REF!,"&lt;"&amp;EO$99,#REF!,"&gt;="&amp;EO$99,#REF!,$B107)+SUMIFS(#REF!,#REF!,"&lt;"&amp;EO$99,#REF!,"&gt;="&amp;EO$99,#REF!,$B107)+SUMIFS(#REF!,#REF!,"&lt;"&amp;EO$99,#REF!,"&gt;="&amp;EO$99,#REF!,$B107)+SUMIFS(#REF!,#REF!,"&lt;"&amp;EO$99,#REF!,"&gt;="&amp;EO$99,#REF!,$B107)),0)</f>
        <v>#REF!</v>
      </c>
      <c r="EP107" s="39" t="e">
        <f>IF(EP$98&lt;=Caracterização!$F$6,(SUMIFS(#REF!,#REF!,"&lt;"&amp;EP$99,#REF!,"&gt;="&amp;EP$99,#REF!,$B107)+SUMIFS(#REF!,#REF!,"&lt;"&amp;EP$99,#REF!,"&gt;="&amp;EP$99,#REF!,$B107)+SUMIFS(#REF!,#REF!,"&lt;"&amp;EP$99,#REF!,"&gt;="&amp;EP$99,#REF!,$B107)+SUMIFS(#REF!,#REF!,"&lt;"&amp;EP$99,#REF!,"&gt;="&amp;EP$99,#REF!,$B107)+SUMIFS(#REF!,#REF!,"&lt;"&amp;EP$99,#REF!,"&gt;="&amp;EP$99,#REF!,$B107)),0)</f>
        <v>#REF!</v>
      </c>
      <c r="EQ107" s="39" t="e">
        <f>IF(EQ$98&lt;=Caracterização!$F$6,(SUMIFS(#REF!,#REF!,"&lt;"&amp;EQ$99,#REF!,"&gt;="&amp;EQ$99,#REF!,$B107)+SUMIFS(#REF!,#REF!,"&lt;"&amp;EQ$99,#REF!,"&gt;="&amp;EQ$99,#REF!,$B107)+SUMIFS(#REF!,#REF!,"&lt;"&amp;EQ$99,#REF!,"&gt;="&amp;EQ$99,#REF!,$B107)+SUMIFS(#REF!,#REF!,"&lt;"&amp;EQ$99,#REF!,"&gt;="&amp;EQ$99,#REF!,$B107)+SUMIFS(#REF!,#REF!,"&lt;"&amp;EQ$99,#REF!,"&gt;="&amp;EQ$99,#REF!,$B107)),0)</f>
        <v>#REF!</v>
      </c>
      <c r="ER107" s="39" t="e">
        <f>IF(ER$98&lt;=Caracterização!$F$6,(SUMIFS(#REF!,#REF!,"&lt;"&amp;ER$99,#REF!,"&gt;="&amp;ER$99,#REF!,$B107)+SUMIFS(#REF!,#REF!,"&lt;"&amp;ER$99,#REF!,"&gt;="&amp;ER$99,#REF!,$B107)+SUMIFS(#REF!,#REF!,"&lt;"&amp;ER$99,#REF!,"&gt;="&amp;ER$99,#REF!,$B107)+SUMIFS(#REF!,#REF!,"&lt;"&amp;ER$99,#REF!,"&gt;="&amp;ER$99,#REF!,$B107)+SUMIFS(#REF!,#REF!,"&lt;"&amp;ER$99,#REF!,"&gt;="&amp;ER$99,#REF!,$B107)),0)</f>
        <v>#REF!</v>
      </c>
      <c r="ES107" s="39" t="e">
        <f>IF(ES$98&lt;=Caracterização!$F$6,(SUMIFS(#REF!,#REF!,"&lt;"&amp;ES$99,#REF!,"&gt;="&amp;ES$99,#REF!,$B107)+SUMIFS(#REF!,#REF!,"&lt;"&amp;ES$99,#REF!,"&gt;="&amp;ES$99,#REF!,$B107)+SUMIFS(#REF!,#REF!,"&lt;"&amp;ES$99,#REF!,"&gt;="&amp;ES$99,#REF!,$B107)+SUMIFS(#REF!,#REF!,"&lt;"&amp;ES$99,#REF!,"&gt;="&amp;ES$99,#REF!,$B107)+SUMIFS(#REF!,#REF!,"&lt;"&amp;ES$99,#REF!,"&gt;="&amp;ES$99,#REF!,$B107)),0)</f>
        <v>#REF!</v>
      </c>
      <c r="ET107" s="39" t="e">
        <f>IF(ET$98&lt;=Caracterização!$F$6,(SUMIFS(#REF!,#REF!,"&lt;"&amp;ET$99,#REF!,"&gt;="&amp;ET$99,#REF!,$B107)+SUMIFS(#REF!,#REF!,"&lt;"&amp;ET$99,#REF!,"&gt;="&amp;ET$99,#REF!,$B107)+SUMIFS(#REF!,#REF!,"&lt;"&amp;ET$99,#REF!,"&gt;="&amp;ET$99,#REF!,$B107)+SUMIFS(#REF!,#REF!,"&lt;"&amp;ET$99,#REF!,"&gt;="&amp;ET$99,#REF!,$B107)+SUMIFS(#REF!,#REF!,"&lt;"&amp;ET$99,#REF!,"&gt;="&amp;ET$99,#REF!,$B107)),0)</f>
        <v>#REF!</v>
      </c>
      <c r="EU107" s="39" t="e">
        <f>IF(EU$98&lt;=Caracterização!$F$6,(SUMIFS(#REF!,#REF!,"&lt;"&amp;EU$99,#REF!,"&gt;="&amp;EU$99,#REF!,$B107)+SUMIFS(#REF!,#REF!,"&lt;"&amp;EU$99,#REF!,"&gt;="&amp;EU$99,#REF!,$B107)+SUMIFS(#REF!,#REF!,"&lt;"&amp;EU$99,#REF!,"&gt;="&amp;EU$99,#REF!,$B107)+SUMIFS(#REF!,#REF!,"&lt;"&amp;EU$99,#REF!,"&gt;="&amp;EU$99,#REF!,$B107)+SUMIFS(#REF!,#REF!,"&lt;"&amp;EU$99,#REF!,"&gt;="&amp;EU$99,#REF!,$B107)),0)</f>
        <v>#REF!</v>
      </c>
      <c r="EV107" s="39" t="e">
        <f>IF(EV$98&lt;=Caracterização!$F$6,(SUMIFS(#REF!,#REF!,"&lt;"&amp;EV$99,#REF!,"&gt;="&amp;EV$99,#REF!,$B107)+SUMIFS(#REF!,#REF!,"&lt;"&amp;EV$99,#REF!,"&gt;="&amp;EV$99,#REF!,$B107)+SUMIFS(#REF!,#REF!,"&lt;"&amp;EV$99,#REF!,"&gt;="&amp;EV$99,#REF!,$B107)+SUMIFS(#REF!,#REF!,"&lt;"&amp;EV$99,#REF!,"&gt;="&amp;EV$99,#REF!,$B107)+SUMIFS(#REF!,#REF!,"&lt;"&amp;EV$99,#REF!,"&gt;="&amp;EV$99,#REF!,$B107)),0)</f>
        <v>#REF!</v>
      </c>
      <c r="EW107" s="39" t="e">
        <f>IF(EW$98&lt;=Caracterização!$F$6,(SUMIFS(#REF!,#REF!,"&lt;"&amp;EW$99,#REF!,"&gt;="&amp;EW$99,#REF!,$B107)+SUMIFS(#REF!,#REF!,"&lt;"&amp;EW$99,#REF!,"&gt;="&amp;EW$99,#REF!,$B107)+SUMIFS(#REF!,#REF!,"&lt;"&amp;EW$99,#REF!,"&gt;="&amp;EW$99,#REF!,$B107)+SUMIFS(#REF!,#REF!,"&lt;"&amp;EW$99,#REF!,"&gt;="&amp;EW$99,#REF!,$B107)+SUMIFS(#REF!,#REF!,"&lt;"&amp;EW$99,#REF!,"&gt;="&amp;EW$99,#REF!,$B107)),0)</f>
        <v>#REF!</v>
      </c>
      <c r="EX107" s="39" t="e">
        <f>IF(EX$98&lt;=Caracterização!$F$6,(SUMIFS(#REF!,#REF!,"&lt;"&amp;EX$99,#REF!,"&gt;="&amp;EX$99,#REF!,$B107)+SUMIFS(#REF!,#REF!,"&lt;"&amp;EX$99,#REF!,"&gt;="&amp;EX$99,#REF!,$B107)+SUMIFS(#REF!,#REF!,"&lt;"&amp;EX$99,#REF!,"&gt;="&amp;EX$99,#REF!,$B107)+SUMIFS(#REF!,#REF!,"&lt;"&amp;EX$99,#REF!,"&gt;="&amp;EX$99,#REF!,$B107)+SUMIFS(#REF!,#REF!,"&lt;"&amp;EX$99,#REF!,"&gt;="&amp;EX$99,#REF!,$B107)),0)</f>
        <v>#REF!</v>
      </c>
      <c r="EY107" s="39" t="e">
        <f>IF(EY$98&lt;=Caracterização!$F$6,(SUMIFS(#REF!,#REF!,"&lt;"&amp;EY$99,#REF!,"&gt;="&amp;EY$99,#REF!,$B107)+SUMIFS(#REF!,#REF!,"&lt;"&amp;EY$99,#REF!,"&gt;="&amp;EY$99,#REF!,$B107)+SUMIFS(#REF!,#REF!,"&lt;"&amp;EY$99,#REF!,"&gt;="&amp;EY$99,#REF!,$B107)+SUMIFS(#REF!,#REF!,"&lt;"&amp;EY$99,#REF!,"&gt;="&amp;EY$99,#REF!,$B107)+SUMIFS(#REF!,#REF!,"&lt;"&amp;EY$99,#REF!,"&gt;="&amp;EY$99,#REF!,$B107)),0)</f>
        <v>#REF!</v>
      </c>
      <c r="EZ107" s="39" t="e">
        <f>IF(EZ$98&lt;=Caracterização!$F$6,(SUMIFS(#REF!,#REF!,"&lt;"&amp;EZ$99,#REF!,"&gt;="&amp;EZ$99,#REF!,$B107)+SUMIFS(#REF!,#REF!,"&lt;"&amp;EZ$99,#REF!,"&gt;="&amp;EZ$99,#REF!,$B107)+SUMIFS(#REF!,#REF!,"&lt;"&amp;EZ$99,#REF!,"&gt;="&amp;EZ$99,#REF!,$B107)+SUMIFS(#REF!,#REF!,"&lt;"&amp;EZ$99,#REF!,"&gt;="&amp;EZ$99,#REF!,$B107)+SUMIFS(#REF!,#REF!,"&lt;"&amp;EZ$99,#REF!,"&gt;="&amp;EZ$99,#REF!,$B107)),0)</f>
        <v>#REF!</v>
      </c>
      <c r="FA107" s="39" t="e">
        <f>IF(FA$98&lt;=Caracterização!$F$6,(SUMIFS(#REF!,#REF!,"&lt;"&amp;FA$99,#REF!,"&gt;="&amp;FA$99,#REF!,$B107)+SUMIFS(#REF!,#REF!,"&lt;"&amp;FA$99,#REF!,"&gt;="&amp;FA$99,#REF!,$B107)+SUMIFS(#REF!,#REF!,"&lt;"&amp;FA$99,#REF!,"&gt;="&amp;FA$99,#REF!,$B107)+SUMIFS(#REF!,#REF!,"&lt;"&amp;FA$99,#REF!,"&gt;="&amp;FA$99,#REF!,$B107)+SUMIFS(#REF!,#REF!,"&lt;"&amp;FA$99,#REF!,"&gt;="&amp;FA$99,#REF!,$B107)),0)</f>
        <v>#REF!</v>
      </c>
      <c r="FB107" s="39" t="e">
        <f>IF(FB$98&lt;=Caracterização!$F$6,(SUMIFS(#REF!,#REF!,"&lt;"&amp;FB$99,#REF!,"&gt;="&amp;FB$99,#REF!,$B107)+SUMIFS(#REF!,#REF!,"&lt;"&amp;FB$99,#REF!,"&gt;="&amp;FB$99,#REF!,$B107)+SUMIFS(#REF!,#REF!,"&lt;"&amp;FB$99,#REF!,"&gt;="&amp;FB$99,#REF!,$B107)+SUMIFS(#REF!,#REF!,"&lt;"&amp;FB$99,#REF!,"&gt;="&amp;FB$99,#REF!,$B107)+SUMIFS(#REF!,#REF!,"&lt;"&amp;FB$99,#REF!,"&gt;="&amp;FB$99,#REF!,$B107)),0)</f>
        <v>#REF!</v>
      </c>
      <c r="FC107" s="39" t="e">
        <f>IF(FC$98&lt;=Caracterização!$F$6,(SUMIFS(#REF!,#REF!,"&lt;"&amp;FC$99,#REF!,"&gt;="&amp;FC$99,#REF!,$B107)+SUMIFS(#REF!,#REF!,"&lt;"&amp;FC$99,#REF!,"&gt;="&amp;FC$99,#REF!,$B107)+SUMIFS(#REF!,#REF!,"&lt;"&amp;FC$99,#REF!,"&gt;="&amp;FC$99,#REF!,$B107)+SUMIFS(#REF!,#REF!,"&lt;"&amp;FC$99,#REF!,"&gt;="&amp;FC$99,#REF!,$B107)+SUMIFS(#REF!,#REF!,"&lt;"&amp;FC$99,#REF!,"&gt;="&amp;FC$99,#REF!,$B107)),0)</f>
        <v>#REF!</v>
      </c>
      <c r="FD107" s="39" t="e">
        <f>IF(FD$98&lt;=Caracterização!$F$6,(SUMIFS(#REF!,#REF!,"&lt;"&amp;FD$99,#REF!,"&gt;="&amp;FD$99,#REF!,$B107)+SUMIFS(#REF!,#REF!,"&lt;"&amp;FD$99,#REF!,"&gt;="&amp;FD$99,#REF!,$B107)+SUMIFS(#REF!,#REF!,"&lt;"&amp;FD$99,#REF!,"&gt;="&amp;FD$99,#REF!,$B107)+SUMIFS(#REF!,#REF!,"&lt;"&amp;FD$99,#REF!,"&gt;="&amp;FD$99,#REF!,$B107)+SUMIFS(#REF!,#REF!,"&lt;"&amp;FD$99,#REF!,"&gt;="&amp;FD$99,#REF!,$B107)),0)</f>
        <v>#REF!</v>
      </c>
      <c r="FE107" s="39" t="e">
        <f>IF(FE$98&lt;=Caracterização!$F$6,(SUMIFS(#REF!,#REF!,"&lt;"&amp;FE$99,#REF!,"&gt;="&amp;FE$99,#REF!,$B107)+SUMIFS(#REF!,#REF!,"&lt;"&amp;FE$99,#REF!,"&gt;="&amp;FE$99,#REF!,$B107)+SUMIFS(#REF!,#REF!,"&lt;"&amp;FE$99,#REF!,"&gt;="&amp;FE$99,#REF!,$B107)+SUMIFS(#REF!,#REF!,"&lt;"&amp;FE$99,#REF!,"&gt;="&amp;FE$99,#REF!,$B107)+SUMIFS(#REF!,#REF!,"&lt;"&amp;FE$99,#REF!,"&gt;="&amp;FE$99,#REF!,$B107)),0)</f>
        <v>#REF!</v>
      </c>
      <c r="FF107" s="39" t="e">
        <f>IF(FF$98&lt;=Caracterização!$F$6,(SUMIFS(#REF!,#REF!,"&lt;"&amp;FF$99,#REF!,"&gt;="&amp;FF$99,#REF!,$B107)+SUMIFS(#REF!,#REF!,"&lt;"&amp;FF$99,#REF!,"&gt;="&amp;FF$99,#REF!,$B107)+SUMIFS(#REF!,#REF!,"&lt;"&amp;FF$99,#REF!,"&gt;="&amp;FF$99,#REF!,$B107)+SUMIFS(#REF!,#REF!,"&lt;"&amp;FF$99,#REF!,"&gt;="&amp;FF$99,#REF!,$B107)+SUMIFS(#REF!,#REF!,"&lt;"&amp;FF$99,#REF!,"&gt;="&amp;FF$99,#REF!,$B107)),0)</f>
        <v>#REF!</v>
      </c>
      <c r="FG107" s="39" t="e">
        <f>IF(FG$98&lt;=Caracterização!$F$6,(SUMIFS(#REF!,#REF!,"&lt;"&amp;FG$99,#REF!,"&gt;="&amp;FG$99,#REF!,$B107)+SUMIFS(#REF!,#REF!,"&lt;"&amp;FG$99,#REF!,"&gt;="&amp;FG$99,#REF!,$B107)+SUMIFS(#REF!,#REF!,"&lt;"&amp;FG$99,#REF!,"&gt;="&amp;FG$99,#REF!,$B107)+SUMIFS(#REF!,#REF!,"&lt;"&amp;FG$99,#REF!,"&gt;="&amp;FG$99,#REF!,$B107)+SUMIFS(#REF!,#REF!,"&lt;"&amp;FG$99,#REF!,"&gt;="&amp;FG$99,#REF!,$B107)),0)</f>
        <v>#REF!</v>
      </c>
      <c r="FH107" s="39" t="e">
        <f>IF(FH$98&lt;=Caracterização!$F$6,(SUMIFS(#REF!,#REF!,"&lt;"&amp;FH$99,#REF!,"&gt;="&amp;FH$99,#REF!,$B107)+SUMIFS(#REF!,#REF!,"&lt;"&amp;FH$99,#REF!,"&gt;="&amp;FH$99,#REF!,$B107)+SUMIFS(#REF!,#REF!,"&lt;"&amp;FH$99,#REF!,"&gt;="&amp;FH$99,#REF!,$B107)+SUMIFS(#REF!,#REF!,"&lt;"&amp;FH$99,#REF!,"&gt;="&amp;FH$99,#REF!,$B107)+SUMIFS(#REF!,#REF!,"&lt;"&amp;FH$99,#REF!,"&gt;="&amp;FH$99,#REF!,$B107)),0)</f>
        <v>#REF!</v>
      </c>
      <c r="FI107" s="39" t="e">
        <f>IF(FI$98&lt;=Caracterização!$F$6,(SUMIFS(#REF!,#REF!,"&lt;"&amp;FI$99,#REF!,"&gt;="&amp;FI$99,#REF!,$B107)+SUMIFS(#REF!,#REF!,"&lt;"&amp;FI$99,#REF!,"&gt;="&amp;FI$99,#REF!,$B107)+SUMIFS(#REF!,#REF!,"&lt;"&amp;FI$99,#REF!,"&gt;="&amp;FI$99,#REF!,$B107)+SUMIFS(#REF!,#REF!,"&lt;"&amp;FI$99,#REF!,"&gt;="&amp;FI$99,#REF!,$B107)+SUMIFS(#REF!,#REF!,"&lt;"&amp;FI$99,#REF!,"&gt;="&amp;FI$99,#REF!,$B107)),0)</f>
        <v>#REF!</v>
      </c>
      <c r="FJ107" s="39" t="e">
        <f>IF(FJ$98&lt;=Caracterização!$F$6,(SUMIFS(#REF!,#REF!,"&lt;"&amp;FJ$99,#REF!,"&gt;="&amp;FJ$99,#REF!,$B107)+SUMIFS(#REF!,#REF!,"&lt;"&amp;FJ$99,#REF!,"&gt;="&amp;FJ$99,#REF!,$B107)+SUMIFS(#REF!,#REF!,"&lt;"&amp;FJ$99,#REF!,"&gt;="&amp;FJ$99,#REF!,$B107)+SUMIFS(#REF!,#REF!,"&lt;"&amp;FJ$99,#REF!,"&gt;="&amp;FJ$99,#REF!,$B107)+SUMIFS(#REF!,#REF!,"&lt;"&amp;FJ$99,#REF!,"&gt;="&amp;FJ$99,#REF!,$B107)),0)</f>
        <v>#REF!</v>
      </c>
      <c r="FK107" s="39" t="e">
        <f>IF(FK$98&lt;=Caracterização!$F$6,(SUMIFS(#REF!,#REF!,"&lt;"&amp;FK$99,#REF!,"&gt;="&amp;FK$99,#REF!,$B107)+SUMIFS(#REF!,#REF!,"&lt;"&amp;FK$99,#REF!,"&gt;="&amp;FK$99,#REF!,$B107)+SUMIFS(#REF!,#REF!,"&lt;"&amp;FK$99,#REF!,"&gt;="&amp;FK$99,#REF!,$B107)+SUMIFS(#REF!,#REF!,"&lt;"&amp;FK$99,#REF!,"&gt;="&amp;FK$99,#REF!,$B107)+SUMIFS(#REF!,#REF!,"&lt;"&amp;FK$99,#REF!,"&gt;="&amp;FK$99,#REF!,$B107)),0)</f>
        <v>#REF!</v>
      </c>
      <c r="FL107" s="39" t="e">
        <f>IF(FL$98&lt;=Caracterização!$F$6,(SUMIFS(#REF!,#REF!,"&lt;"&amp;FL$99,#REF!,"&gt;="&amp;FL$99,#REF!,$B107)+SUMIFS(#REF!,#REF!,"&lt;"&amp;FL$99,#REF!,"&gt;="&amp;FL$99,#REF!,$B107)+SUMIFS(#REF!,#REF!,"&lt;"&amp;FL$99,#REF!,"&gt;="&amp;FL$99,#REF!,$B107)+SUMIFS(#REF!,#REF!,"&lt;"&amp;FL$99,#REF!,"&gt;="&amp;FL$99,#REF!,$B107)+SUMIFS(#REF!,#REF!,"&lt;"&amp;FL$99,#REF!,"&gt;="&amp;FL$99,#REF!,$B107)),0)</f>
        <v>#REF!</v>
      </c>
      <c r="FM107" s="39" t="e">
        <f>IF(FM$98&lt;=Caracterização!$F$6,(SUMIFS(#REF!,#REF!,"&lt;"&amp;FM$99,#REF!,"&gt;="&amp;FM$99,#REF!,$B107)+SUMIFS(#REF!,#REF!,"&lt;"&amp;FM$99,#REF!,"&gt;="&amp;FM$99,#REF!,$B107)+SUMIFS(#REF!,#REF!,"&lt;"&amp;FM$99,#REF!,"&gt;="&amp;FM$99,#REF!,$B107)+SUMIFS(#REF!,#REF!,"&lt;"&amp;FM$99,#REF!,"&gt;="&amp;FM$99,#REF!,$B107)+SUMIFS(#REF!,#REF!,"&lt;"&amp;FM$99,#REF!,"&gt;="&amp;FM$99,#REF!,$B107)),0)</f>
        <v>#REF!</v>
      </c>
      <c r="FN107" s="39" t="e">
        <f>IF(FN$98&lt;=Caracterização!$F$6,(SUMIFS(#REF!,#REF!,"&lt;"&amp;FN$99,#REF!,"&gt;="&amp;FN$99,#REF!,$B107)+SUMIFS(#REF!,#REF!,"&lt;"&amp;FN$99,#REF!,"&gt;="&amp;FN$99,#REF!,$B107)+SUMIFS(#REF!,#REF!,"&lt;"&amp;FN$99,#REF!,"&gt;="&amp;FN$99,#REF!,$B107)+SUMIFS(#REF!,#REF!,"&lt;"&amp;FN$99,#REF!,"&gt;="&amp;FN$99,#REF!,$B107)+SUMIFS(#REF!,#REF!,"&lt;"&amp;FN$99,#REF!,"&gt;="&amp;FN$99,#REF!,$B107)),0)</f>
        <v>#REF!</v>
      </c>
      <c r="FO107" s="39" t="e">
        <f>IF(FO$98&lt;=Caracterização!$F$6,(SUMIFS(#REF!,#REF!,"&lt;"&amp;FO$99,#REF!,"&gt;="&amp;FO$99,#REF!,$B107)+SUMIFS(#REF!,#REF!,"&lt;"&amp;FO$99,#REF!,"&gt;="&amp;FO$99,#REF!,$B107)+SUMIFS(#REF!,#REF!,"&lt;"&amp;FO$99,#REF!,"&gt;="&amp;FO$99,#REF!,$B107)+SUMIFS(#REF!,#REF!,"&lt;"&amp;FO$99,#REF!,"&gt;="&amp;FO$99,#REF!,$B107)+SUMIFS(#REF!,#REF!,"&lt;"&amp;FO$99,#REF!,"&gt;="&amp;FO$99,#REF!,$B107)),0)</f>
        <v>#REF!</v>
      </c>
      <c r="FP107" s="39" t="e">
        <f>IF(FP$98&lt;=Caracterização!$F$6,(SUMIFS(#REF!,#REF!,"&lt;"&amp;FP$99,#REF!,"&gt;="&amp;FP$99,#REF!,$B107)+SUMIFS(#REF!,#REF!,"&lt;"&amp;FP$99,#REF!,"&gt;="&amp;FP$99,#REF!,$B107)+SUMIFS(#REF!,#REF!,"&lt;"&amp;FP$99,#REF!,"&gt;="&amp;FP$99,#REF!,$B107)+SUMIFS(#REF!,#REF!,"&lt;"&amp;FP$99,#REF!,"&gt;="&amp;FP$99,#REF!,$B107)+SUMIFS(#REF!,#REF!,"&lt;"&amp;FP$99,#REF!,"&gt;="&amp;FP$99,#REF!,$B107)),0)</f>
        <v>#REF!</v>
      </c>
      <c r="FQ107" s="39" t="e">
        <f>IF(FQ$98&lt;=Caracterização!$F$6,(SUMIFS(#REF!,#REF!,"&lt;"&amp;FQ$99,#REF!,"&gt;="&amp;FQ$99,#REF!,$B107)+SUMIFS(#REF!,#REF!,"&lt;"&amp;FQ$99,#REF!,"&gt;="&amp;FQ$99,#REF!,$B107)+SUMIFS(#REF!,#REF!,"&lt;"&amp;FQ$99,#REF!,"&gt;="&amp;FQ$99,#REF!,$B107)+SUMIFS(#REF!,#REF!,"&lt;"&amp;FQ$99,#REF!,"&gt;="&amp;FQ$99,#REF!,$B107)+SUMIFS(#REF!,#REF!,"&lt;"&amp;FQ$99,#REF!,"&gt;="&amp;FQ$99,#REF!,$B107)),0)</f>
        <v>#REF!</v>
      </c>
      <c r="FR107" s="39" t="e">
        <f>IF(FR$98&lt;=Caracterização!$F$6,(SUMIFS(#REF!,#REF!,"&lt;"&amp;FR$99,#REF!,"&gt;="&amp;FR$99,#REF!,$B107)+SUMIFS(#REF!,#REF!,"&lt;"&amp;FR$99,#REF!,"&gt;="&amp;FR$99,#REF!,$B107)+SUMIFS(#REF!,#REF!,"&lt;"&amp;FR$99,#REF!,"&gt;="&amp;FR$99,#REF!,$B107)+SUMIFS(#REF!,#REF!,"&lt;"&amp;FR$99,#REF!,"&gt;="&amp;FR$99,#REF!,$B107)+SUMIFS(#REF!,#REF!,"&lt;"&amp;FR$99,#REF!,"&gt;="&amp;FR$99,#REF!,$B107)),0)</f>
        <v>#REF!</v>
      </c>
      <c r="FS107" s="39" t="e">
        <f>IF(FS$98&lt;=Caracterização!$F$6,(SUMIFS(#REF!,#REF!,"&lt;"&amp;FS$99,#REF!,"&gt;="&amp;FS$99,#REF!,$B107)+SUMIFS(#REF!,#REF!,"&lt;"&amp;FS$99,#REF!,"&gt;="&amp;FS$99,#REF!,$B107)+SUMIFS(#REF!,#REF!,"&lt;"&amp;FS$99,#REF!,"&gt;="&amp;FS$99,#REF!,$B107)+SUMIFS(#REF!,#REF!,"&lt;"&amp;FS$99,#REF!,"&gt;="&amp;FS$99,#REF!,$B107)+SUMIFS(#REF!,#REF!,"&lt;"&amp;FS$99,#REF!,"&gt;="&amp;FS$99,#REF!,$B107)),0)</f>
        <v>#REF!</v>
      </c>
      <c r="FT107" s="39" t="e">
        <f>IF(FT$98&lt;=Caracterização!$F$6,(SUMIFS(#REF!,#REF!,"&lt;"&amp;FT$99,#REF!,"&gt;="&amp;FT$99,#REF!,$B107)+SUMIFS(#REF!,#REF!,"&lt;"&amp;FT$99,#REF!,"&gt;="&amp;FT$99,#REF!,$B107)+SUMIFS(#REF!,#REF!,"&lt;"&amp;FT$99,#REF!,"&gt;="&amp;FT$99,#REF!,$B107)+SUMIFS(#REF!,#REF!,"&lt;"&amp;FT$99,#REF!,"&gt;="&amp;FT$99,#REF!,$B107)+SUMIFS(#REF!,#REF!,"&lt;"&amp;FT$99,#REF!,"&gt;="&amp;FT$99,#REF!,$B107)),0)</f>
        <v>#REF!</v>
      </c>
      <c r="FU107" s="39" t="e">
        <f>IF(FU$98&lt;=Caracterização!$F$6,(SUMIFS(#REF!,#REF!,"&lt;"&amp;FU$99,#REF!,"&gt;="&amp;FU$99,#REF!,$B107)+SUMIFS(#REF!,#REF!,"&lt;"&amp;FU$99,#REF!,"&gt;="&amp;FU$99,#REF!,$B107)+SUMIFS(#REF!,#REF!,"&lt;"&amp;FU$99,#REF!,"&gt;="&amp;FU$99,#REF!,$B107)+SUMIFS(#REF!,#REF!,"&lt;"&amp;FU$99,#REF!,"&gt;="&amp;FU$99,#REF!,$B107)+SUMIFS(#REF!,#REF!,"&lt;"&amp;FU$99,#REF!,"&gt;="&amp;FU$99,#REF!,$B107)),0)</f>
        <v>#REF!</v>
      </c>
      <c r="FV107" s="39" t="e">
        <f>IF(FV$98&lt;=Caracterização!$F$6,(SUMIFS(#REF!,#REF!,"&lt;"&amp;FV$99,#REF!,"&gt;="&amp;FV$99,#REF!,$B107)+SUMIFS(#REF!,#REF!,"&lt;"&amp;FV$99,#REF!,"&gt;="&amp;FV$99,#REF!,$B107)+SUMIFS(#REF!,#REF!,"&lt;"&amp;FV$99,#REF!,"&gt;="&amp;FV$99,#REF!,$B107)+SUMIFS(#REF!,#REF!,"&lt;"&amp;FV$99,#REF!,"&gt;="&amp;FV$99,#REF!,$B107)+SUMIFS(#REF!,#REF!,"&lt;"&amp;FV$99,#REF!,"&gt;="&amp;FV$99,#REF!,$B107)),0)</f>
        <v>#REF!</v>
      </c>
      <c r="FW107" s="39" t="e">
        <f>IF(FW$98&lt;=Caracterização!$F$6,(SUMIFS(#REF!,#REF!,"&lt;"&amp;FW$99,#REF!,"&gt;="&amp;FW$99,#REF!,$B107)+SUMIFS(#REF!,#REF!,"&lt;"&amp;FW$99,#REF!,"&gt;="&amp;FW$99,#REF!,$B107)+SUMIFS(#REF!,#REF!,"&lt;"&amp;FW$99,#REF!,"&gt;="&amp;FW$99,#REF!,$B107)+SUMIFS(#REF!,#REF!,"&lt;"&amp;FW$99,#REF!,"&gt;="&amp;FW$99,#REF!,$B107)+SUMIFS(#REF!,#REF!,"&lt;"&amp;FW$99,#REF!,"&gt;="&amp;FW$99,#REF!,$B107)),0)</f>
        <v>#REF!</v>
      </c>
      <c r="FX107" s="39" t="e">
        <f>IF(FX$98&lt;=Caracterização!$F$6,(SUMIFS(#REF!,#REF!,"&lt;"&amp;FX$99,#REF!,"&gt;="&amp;FX$99,#REF!,$B107)+SUMIFS(#REF!,#REF!,"&lt;"&amp;FX$99,#REF!,"&gt;="&amp;FX$99,#REF!,$B107)+SUMIFS(#REF!,#REF!,"&lt;"&amp;FX$99,#REF!,"&gt;="&amp;FX$99,#REF!,$B107)+SUMIFS(#REF!,#REF!,"&lt;"&amp;FX$99,#REF!,"&gt;="&amp;FX$99,#REF!,$B107)+SUMIFS(#REF!,#REF!,"&lt;"&amp;FX$99,#REF!,"&gt;="&amp;FX$99,#REF!,$B107)),0)</f>
        <v>#REF!</v>
      </c>
      <c r="FY107" s="39" t="e">
        <f>IF(FY$98&lt;=Caracterização!$F$6,(SUMIFS(#REF!,#REF!,"&lt;"&amp;FY$99,#REF!,"&gt;="&amp;FY$99,#REF!,$B107)+SUMIFS(#REF!,#REF!,"&lt;"&amp;FY$99,#REF!,"&gt;="&amp;FY$99,#REF!,$B107)+SUMIFS(#REF!,#REF!,"&lt;"&amp;FY$99,#REF!,"&gt;="&amp;FY$99,#REF!,$B107)+SUMIFS(#REF!,#REF!,"&lt;"&amp;FY$99,#REF!,"&gt;="&amp;FY$99,#REF!,$B107)+SUMIFS(#REF!,#REF!,"&lt;"&amp;FY$99,#REF!,"&gt;="&amp;FY$99,#REF!,$B107)),0)</f>
        <v>#REF!</v>
      </c>
      <c r="FZ107" s="39" t="e">
        <f>IF(FZ$98&lt;=Caracterização!$F$6,(SUMIFS(#REF!,#REF!,"&lt;"&amp;FZ$99,#REF!,"&gt;="&amp;FZ$99,#REF!,$B107)+SUMIFS(#REF!,#REF!,"&lt;"&amp;FZ$99,#REF!,"&gt;="&amp;FZ$99,#REF!,$B107)+SUMIFS(#REF!,#REF!,"&lt;"&amp;FZ$99,#REF!,"&gt;="&amp;FZ$99,#REF!,$B107)+SUMIFS(#REF!,#REF!,"&lt;"&amp;FZ$99,#REF!,"&gt;="&amp;FZ$99,#REF!,$B107)+SUMIFS(#REF!,#REF!,"&lt;"&amp;FZ$99,#REF!,"&gt;="&amp;FZ$99,#REF!,$B107)),0)</f>
        <v>#REF!</v>
      </c>
      <c r="GA107" s="39" t="e">
        <f>IF(GA$98&lt;=Caracterização!$F$6,(SUMIFS(#REF!,#REF!,"&lt;"&amp;GA$99,#REF!,"&gt;="&amp;GA$99,#REF!,$B107)+SUMIFS(#REF!,#REF!,"&lt;"&amp;GA$99,#REF!,"&gt;="&amp;GA$99,#REF!,$B107)+SUMIFS(#REF!,#REF!,"&lt;"&amp;GA$99,#REF!,"&gt;="&amp;GA$99,#REF!,$B107)+SUMIFS(#REF!,#REF!,"&lt;"&amp;GA$99,#REF!,"&gt;="&amp;GA$99,#REF!,$B107)+SUMIFS(#REF!,#REF!,"&lt;"&amp;GA$99,#REF!,"&gt;="&amp;GA$99,#REF!,$B107)),0)</f>
        <v>#REF!</v>
      </c>
      <c r="GB107" s="39" t="e">
        <f>IF(GB$98&lt;=Caracterização!$F$6,(SUMIFS(#REF!,#REF!,"&lt;"&amp;GB$99,#REF!,"&gt;="&amp;GB$99,#REF!,$B107)+SUMIFS(#REF!,#REF!,"&lt;"&amp;GB$99,#REF!,"&gt;="&amp;GB$99,#REF!,$B107)+SUMIFS(#REF!,#REF!,"&lt;"&amp;GB$99,#REF!,"&gt;="&amp;GB$99,#REF!,$B107)+SUMIFS(#REF!,#REF!,"&lt;"&amp;GB$99,#REF!,"&gt;="&amp;GB$99,#REF!,$B107)+SUMIFS(#REF!,#REF!,"&lt;"&amp;GB$99,#REF!,"&gt;="&amp;GB$99,#REF!,$B107)),0)</f>
        <v>#REF!</v>
      </c>
      <c r="GC107" s="39" t="e">
        <f>IF(GC$98&lt;=Caracterização!$F$6,(SUMIFS(#REF!,#REF!,"&lt;"&amp;GC$99,#REF!,"&gt;="&amp;GC$99,#REF!,$B107)+SUMIFS(#REF!,#REF!,"&lt;"&amp;GC$99,#REF!,"&gt;="&amp;GC$99,#REF!,$B107)+SUMIFS(#REF!,#REF!,"&lt;"&amp;GC$99,#REF!,"&gt;="&amp;GC$99,#REF!,$B107)+SUMIFS(#REF!,#REF!,"&lt;"&amp;GC$99,#REF!,"&gt;="&amp;GC$99,#REF!,$B107)+SUMIFS(#REF!,#REF!,"&lt;"&amp;GC$99,#REF!,"&gt;="&amp;GC$99,#REF!,$B107)),0)</f>
        <v>#REF!</v>
      </c>
      <c r="GD107" s="39" t="e">
        <f>IF(GD$98&lt;=Caracterização!$F$6,(SUMIFS(#REF!,#REF!,"&lt;"&amp;GD$99,#REF!,"&gt;="&amp;GD$99,#REF!,$B107)+SUMIFS(#REF!,#REF!,"&lt;"&amp;GD$99,#REF!,"&gt;="&amp;GD$99,#REF!,$B107)+SUMIFS(#REF!,#REF!,"&lt;"&amp;GD$99,#REF!,"&gt;="&amp;GD$99,#REF!,$B107)+SUMIFS(#REF!,#REF!,"&lt;"&amp;GD$99,#REF!,"&gt;="&amp;GD$99,#REF!,$B107)+SUMIFS(#REF!,#REF!,"&lt;"&amp;GD$99,#REF!,"&gt;="&amp;GD$99,#REF!,$B107)),0)</f>
        <v>#REF!</v>
      </c>
      <c r="GE107" s="39" t="e">
        <f>IF(GE$98&lt;=Caracterização!$F$6,(SUMIFS(#REF!,#REF!,"&lt;"&amp;GE$99,#REF!,"&gt;="&amp;GE$99,#REF!,$B107)+SUMIFS(#REF!,#REF!,"&lt;"&amp;GE$99,#REF!,"&gt;="&amp;GE$99,#REF!,$B107)+SUMIFS(#REF!,#REF!,"&lt;"&amp;GE$99,#REF!,"&gt;="&amp;GE$99,#REF!,$B107)+SUMIFS(#REF!,#REF!,"&lt;"&amp;GE$99,#REF!,"&gt;="&amp;GE$99,#REF!,$B107)+SUMIFS(#REF!,#REF!,"&lt;"&amp;GE$99,#REF!,"&gt;="&amp;GE$99,#REF!,$B107)),0)</f>
        <v>#REF!</v>
      </c>
      <c r="GF107" s="39" t="e">
        <f>IF(GF$98&lt;=Caracterização!$F$6,(SUMIFS(#REF!,#REF!,"&lt;"&amp;GF$99,#REF!,"&gt;="&amp;GF$99,#REF!,$B107)+SUMIFS(#REF!,#REF!,"&lt;"&amp;GF$99,#REF!,"&gt;="&amp;GF$99,#REF!,$B107)+SUMIFS(#REF!,#REF!,"&lt;"&amp;GF$99,#REF!,"&gt;="&amp;GF$99,#REF!,$B107)+SUMIFS(#REF!,#REF!,"&lt;"&amp;GF$99,#REF!,"&gt;="&amp;GF$99,#REF!,$B107)+SUMIFS(#REF!,#REF!,"&lt;"&amp;GF$99,#REF!,"&gt;="&amp;GF$99,#REF!,$B107)),0)</f>
        <v>#REF!</v>
      </c>
      <c r="GG107" s="39" t="e">
        <f>IF(GG$98&lt;=Caracterização!$F$6,(SUMIFS(#REF!,#REF!,"&lt;"&amp;GG$99,#REF!,"&gt;="&amp;GG$99,#REF!,$B107)+SUMIFS(#REF!,#REF!,"&lt;"&amp;GG$99,#REF!,"&gt;="&amp;GG$99,#REF!,$B107)+SUMIFS(#REF!,#REF!,"&lt;"&amp;GG$99,#REF!,"&gt;="&amp;GG$99,#REF!,$B107)+SUMIFS(#REF!,#REF!,"&lt;"&amp;GG$99,#REF!,"&gt;="&amp;GG$99,#REF!,$B107)+SUMIFS(#REF!,#REF!,"&lt;"&amp;GG$99,#REF!,"&gt;="&amp;GG$99,#REF!,$B107)),0)</f>
        <v>#REF!</v>
      </c>
      <c r="GH107" s="39" t="e">
        <f>IF(GH$98&lt;=Caracterização!$F$6,(SUMIFS(#REF!,#REF!,"&lt;"&amp;GH$99,#REF!,"&gt;="&amp;GH$99,#REF!,$B107)+SUMIFS(#REF!,#REF!,"&lt;"&amp;GH$99,#REF!,"&gt;="&amp;GH$99,#REF!,$B107)+SUMIFS(#REF!,#REF!,"&lt;"&amp;GH$99,#REF!,"&gt;="&amp;GH$99,#REF!,$B107)+SUMIFS(#REF!,#REF!,"&lt;"&amp;GH$99,#REF!,"&gt;="&amp;GH$99,#REF!,$B107)+SUMIFS(#REF!,#REF!,"&lt;"&amp;GH$99,#REF!,"&gt;="&amp;GH$99,#REF!,$B107)),0)</f>
        <v>#REF!</v>
      </c>
      <c r="GI107" s="39" t="e">
        <f>IF(GI$98&lt;=Caracterização!$F$6,(SUMIFS(#REF!,#REF!,"&lt;"&amp;GI$99,#REF!,"&gt;="&amp;GI$99,#REF!,$B107)+SUMIFS(#REF!,#REF!,"&lt;"&amp;GI$99,#REF!,"&gt;="&amp;GI$99,#REF!,$B107)+SUMIFS(#REF!,#REF!,"&lt;"&amp;GI$99,#REF!,"&gt;="&amp;GI$99,#REF!,$B107)+SUMIFS(#REF!,#REF!,"&lt;"&amp;GI$99,#REF!,"&gt;="&amp;GI$99,#REF!,$B107)+SUMIFS(#REF!,#REF!,"&lt;"&amp;GI$99,#REF!,"&gt;="&amp;GI$99,#REF!,$B107)),0)</f>
        <v>#REF!</v>
      </c>
      <c r="GJ107" s="39" t="e">
        <f>IF(GJ$98&lt;=Caracterização!$F$6,(SUMIFS(#REF!,#REF!,"&lt;"&amp;GJ$99,#REF!,"&gt;="&amp;GJ$99,#REF!,$B107)+SUMIFS(#REF!,#REF!,"&lt;"&amp;GJ$99,#REF!,"&gt;="&amp;GJ$99,#REF!,$B107)+SUMIFS(#REF!,#REF!,"&lt;"&amp;GJ$99,#REF!,"&gt;="&amp;GJ$99,#REF!,$B107)+SUMIFS(#REF!,#REF!,"&lt;"&amp;GJ$99,#REF!,"&gt;="&amp;GJ$99,#REF!,$B107)+SUMIFS(#REF!,#REF!,"&lt;"&amp;GJ$99,#REF!,"&gt;="&amp;GJ$99,#REF!,$B107)),0)</f>
        <v>#REF!</v>
      </c>
      <c r="GK107" s="39" t="e">
        <f>IF(GK$98&lt;=Caracterização!$F$6,(SUMIFS(#REF!,#REF!,"&lt;"&amp;GK$99,#REF!,"&gt;="&amp;GK$99,#REF!,$B107)+SUMIFS(#REF!,#REF!,"&lt;"&amp;GK$99,#REF!,"&gt;="&amp;GK$99,#REF!,$B107)+SUMIFS(#REF!,#REF!,"&lt;"&amp;GK$99,#REF!,"&gt;="&amp;GK$99,#REF!,$B107)+SUMIFS(#REF!,#REF!,"&lt;"&amp;GK$99,#REF!,"&gt;="&amp;GK$99,#REF!,$B107)+SUMIFS(#REF!,#REF!,"&lt;"&amp;GK$99,#REF!,"&gt;="&amp;GK$99,#REF!,$B107)),0)</f>
        <v>#REF!</v>
      </c>
      <c r="GL107" s="39" t="e">
        <f>IF(GL$98&lt;=Caracterização!$F$6,(SUMIFS(#REF!,#REF!,"&lt;"&amp;GL$99,#REF!,"&gt;="&amp;GL$99,#REF!,$B107)+SUMIFS(#REF!,#REF!,"&lt;"&amp;GL$99,#REF!,"&gt;="&amp;GL$99,#REF!,$B107)+SUMIFS(#REF!,#REF!,"&lt;"&amp;GL$99,#REF!,"&gt;="&amp;GL$99,#REF!,$B107)+SUMIFS(#REF!,#REF!,"&lt;"&amp;GL$99,#REF!,"&gt;="&amp;GL$99,#REF!,$B107)+SUMIFS(#REF!,#REF!,"&lt;"&amp;GL$99,#REF!,"&gt;="&amp;GL$99,#REF!,$B107)),0)</f>
        <v>#REF!</v>
      </c>
      <c r="GM107" s="39" t="e">
        <f>IF(GM$98&lt;=Caracterização!$F$6,(SUMIFS(#REF!,#REF!,"&lt;"&amp;GM$99,#REF!,"&gt;="&amp;GM$99,#REF!,$B107)+SUMIFS(#REF!,#REF!,"&lt;"&amp;GM$99,#REF!,"&gt;="&amp;GM$99,#REF!,$B107)+SUMIFS(#REF!,#REF!,"&lt;"&amp;GM$99,#REF!,"&gt;="&amp;GM$99,#REF!,$B107)+SUMIFS(#REF!,#REF!,"&lt;"&amp;GM$99,#REF!,"&gt;="&amp;GM$99,#REF!,$B107)+SUMIFS(#REF!,#REF!,"&lt;"&amp;GM$99,#REF!,"&gt;="&amp;GM$99,#REF!,$B107)),0)</f>
        <v>#REF!</v>
      </c>
      <c r="GN107" s="39" t="e">
        <f>IF(GN$98&lt;=Caracterização!$F$6,(SUMIFS(#REF!,#REF!,"&lt;"&amp;GN$99,#REF!,"&gt;="&amp;GN$99,#REF!,$B107)+SUMIFS(#REF!,#REF!,"&lt;"&amp;GN$99,#REF!,"&gt;="&amp;GN$99,#REF!,$B107)+SUMIFS(#REF!,#REF!,"&lt;"&amp;GN$99,#REF!,"&gt;="&amp;GN$99,#REF!,$B107)+SUMIFS(#REF!,#REF!,"&lt;"&amp;GN$99,#REF!,"&gt;="&amp;GN$99,#REF!,$B107)+SUMIFS(#REF!,#REF!,"&lt;"&amp;GN$99,#REF!,"&gt;="&amp;GN$99,#REF!,$B107)),0)</f>
        <v>#REF!</v>
      </c>
      <c r="GO107" s="39" t="e">
        <f>IF(GO$98&lt;=Caracterização!$F$6,(SUMIFS(#REF!,#REF!,"&lt;"&amp;GO$99,#REF!,"&gt;="&amp;GO$99,#REF!,$B107)+SUMIFS(#REF!,#REF!,"&lt;"&amp;GO$99,#REF!,"&gt;="&amp;GO$99,#REF!,$B107)+SUMIFS(#REF!,#REF!,"&lt;"&amp;GO$99,#REF!,"&gt;="&amp;GO$99,#REF!,$B107)+SUMIFS(#REF!,#REF!,"&lt;"&amp;GO$99,#REF!,"&gt;="&amp;GO$99,#REF!,$B107)+SUMIFS(#REF!,#REF!,"&lt;"&amp;GO$99,#REF!,"&gt;="&amp;GO$99,#REF!,$B107)),0)</f>
        <v>#REF!</v>
      </c>
      <c r="GP107" s="39" t="e">
        <f>IF(GP$98&lt;=Caracterização!$F$6,(SUMIFS(#REF!,#REF!,"&lt;"&amp;GP$99,#REF!,"&gt;="&amp;GP$99,#REF!,$B107)+SUMIFS(#REF!,#REF!,"&lt;"&amp;GP$99,#REF!,"&gt;="&amp;GP$99,#REF!,$B107)+SUMIFS(#REF!,#REF!,"&lt;"&amp;GP$99,#REF!,"&gt;="&amp;GP$99,#REF!,$B107)+SUMIFS(#REF!,#REF!,"&lt;"&amp;GP$99,#REF!,"&gt;="&amp;GP$99,#REF!,$B107)+SUMIFS(#REF!,#REF!,"&lt;"&amp;GP$99,#REF!,"&gt;="&amp;GP$99,#REF!,$B107)),0)</f>
        <v>#REF!</v>
      </c>
      <c r="GQ107" s="39" t="e">
        <f>IF(GQ$98&lt;=Caracterização!$F$6,(SUMIFS(#REF!,#REF!,"&lt;"&amp;GQ$99,#REF!,"&gt;="&amp;GQ$99,#REF!,$B107)+SUMIFS(#REF!,#REF!,"&lt;"&amp;GQ$99,#REF!,"&gt;="&amp;GQ$99,#REF!,$B107)+SUMIFS(#REF!,#REF!,"&lt;"&amp;GQ$99,#REF!,"&gt;="&amp;GQ$99,#REF!,$B107)+SUMIFS(#REF!,#REF!,"&lt;"&amp;GQ$99,#REF!,"&gt;="&amp;GQ$99,#REF!,$B107)+SUMIFS(#REF!,#REF!,"&lt;"&amp;GQ$99,#REF!,"&gt;="&amp;GQ$99,#REF!,$B107)),0)</f>
        <v>#REF!</v>
      </c>
      <c r="GR107" s="39" t="e">
        <f>IF(GR$98&lt;=Caracterização!$F$6,(SUMIFS(#REF!,#REF!,"&lt;"&amp;GR$99,#REF!,"&gt;="&amp;GR$99,#REF!,$B107)+SUMIFS(#REF!,#REF!,"&lt;"&amp;GR$99,#REF!,"&gt;="&amp;GR$99,#REF!,$B107)+SUMIFS(#REF!,#REF!,"&lt;"&amp;GR$99,#REF!,"&gt;="&amp;GR$99,#REF!,$B107)+SUMIFS(#REF!,#REF!,"&lt;"&amp;GR$99,#REF!,"&gt;="&amp;GR$99,#REF!,$B107)+SUMIFS(#REF!,#REF!,"&lt;"&amp;GR$99,#REF!,"&gt;="&amp;GR$99,#REF!,$B107)),0)</f>
        <v>#REF!</v>
      </c>
      <c r="GS107" s="39" t="e">
        <f>IF(GS$98&lt;=Caracterização!$F$6,(SUMIFS(#REF!,#REF!,"&lt;"&amp;GS$99,#REF!,"&gt;="&amp;GS$99,#REF!,$B107)+SUMIFS(#REF!,#REF!,"&lt;"&amp;GS$99,#REF!,"&gt;="&amp;GS$99,#REF!,$B107)+SUMIFS(#REF!,#REF!,"&lt;"&amp;GS$99,#REF!,"&gt;="&amp;GS$99,#REF!,$B107)+SUMIFS(#REF!,#REF!,"&lt;"&amp;GS$99,#REF!,"&gt;="&amp;GS$99,#REF!,$B107)+SUMIFS(#REF!,#REF!,"&lt;"&amp;GS$99,#REF!,"&gt;="&amp;GS$99,#REF!,$B107)),0)</f>
        <v>#REF!</v>
      </c>
      <c r="GT107" s="39" t="e">
        <f>IF(GT$98&lt;=Caracterização!$F$6,(SUMIFS(#REF!,#REF!,"&lt;"&amp;GT$99,#REF!,"&gt;="&amp;GT$99,#REF!,$B107)+SUMIFS(#REF!,#REF!,"&lt;"&amp;GT$99,#REF!,"&gt;="&amp;GT$99,#REF!,$B107)+SUMIFS(#REF!,#REF!,"&lt;"&amp;GT$99,#REF!,"&gt;="&amp;GT$99,#REF!,$B107)+SUMIFS(#REF!,#REF!,"&lt;"&amp;GT$99,#REF!,"&gt;="&amp;GT$99,#REF!,$B107)+SUMIFS(#REF!,#REF!,"&lt;"&amp;GT$99,#REF!,"&gt;="&amp;GT$99,#REF!,$B107)),0)</f>
        <v>#REF!</v>
      </c>
      <c r="GU107" s="39" t="e">
        <f>IF(GU$98&lt;=Caracterização!$F$6,(SUMIFS(#REF!,#REF!,"&lt;"&amp;GU$99,#REF!,"&gt;="&amp;GU$99,#REF!,$B107)+SUMIFS(#REF!,#REF!,"&lt;"&amp;GU$99,#REF!,"&gt;="&amp;GU$99,#REF!,$B107)+SUMIFS(#REF!,#REF!,"&lt;"&amp;GU$99,#REF!,"&gt;="&amp;GU$99,#REF!,$B107)+SUMIFS(#REF!,#REF!,"&lt;"&amp;GU$99,#REF!,"&gt;="&amp;GU$99,#REF!,$B107)+SUMIFS(#REF!,#REF!,"&lt;"&amp;GU$99,#REF!,"&gt;="&amp;GU$99,#REF!,$B107)),0)</f>
        <v>#REF!</v>
      </c>
      <c r="GV107" s="39" t="e">
        <f>IF(GV$98&lt;=Caracterização!$F$6,(SUMIFS(#REF!,#REF!,"&lt;"&amp;GV$99,#REF!,"&gt;="&amp;GV$99,#REF!,$B107)+SUMIFS(#REF!,#REF!,"&lt;"&amp;GV$99,#REF!,"&gt;="&amp;GV$99,#REF!,$B107)+SUMIFS(#REF!,#REF!,"&lt;"&amp;GV$99,#REF!,"&gt;="&amp;GV$99,#REF!,$B107)+SUMIFS(#REF!,#REF!,"&lt;"&amp;GV$99,#REF!,"&gt;="&amp;GV$99,#REF!,$B107)+SUMIFS(#REF!,#REF!,"&lt;"&amp;GV$99,#REF!,"&gt;="&amp;GV$99,#REF!,$B107)),0)</f>
        <v>#REF!</v>
      </c>
      <c r="GW107" s="39" t="e">
        <f>IF(GW$98&lt;=Caracterização!$F$6,(SUMIFS(#REF!,#REF!,"&lt;"&amp;GW$99,#REF!,"&gt;="&amp;GW$99,#REF!,$B107)+SUMIFS(#REF!,#REF!,"&lt;"&amp;GW$99,#REF!,"&gt;="&amp;GW$99,#REF!,$B107)+SUMIFS(#REF!,#REF!,"&lt;"&amp;GW$99,#REF!,"&gt;="&amp;GW$99,#REF!,$B107)+SUMIFS(#REF!,#REF!,"&lt;"&amp;GW$99,#REF!,"&gt;="&amp;GW$99,#REF!,$B107)+SUMIFS(#REF!,#REF!,"&lt;"&amp;GW$99,#REF!,"&gt;="&amp;GW$99,#REF!,$B107)),0)</f>
        <v>#REF!</v>
      </c>
      <c r="GX107" s="39" t="e">
        <f>IF(GX$98&lt;=Caracterização!$F$6,(SUMIFS(#REF!,#REF!,"&lt;"&amp;GX$99,#REF!,"&gt;="&amp;GX$99,#REF!,$B107)+SUMIFS(#REF!,#REF!,"&lt;"&amp;GX$99,#REF!,"&gt;="&amp;GX$99,#REF!,$B107)+SUMIFS(#REF!,#REF!,"&lt;"&amp;GX$99,#REF!,"&gt;="&amp;GX$99,#REF!,$B107)+SUMIFS(#REF!,#REF!,"&lt;"&amp;GX$99,#REF!,"&gt;="&amp;GX$99,#REF!,$B107)+SUMIFS(#REF!,#REF!,"&lt;"&amp;GX$99,#REF!,"&gt;="&amp;GX$99,#REF!,$B107)),0)</f>
        <v>#REF!</v>
      </c>
      <c r="GY107" s="39" t="e">
        <f>IF(GY$98&lt;=Caracterização!$F$6,(SUMIFS(#REF!,#REF!,"&lt;"&amp;GY$99,#REF!,"&gt;="&amp;GY$99,#REF!,$B107)+SUMIFS(#REF!,#REF!,"&lt;"&amp;GY$99,#REF!,"&gt;="&amp;GY$99,#REF!,$B107)+SUMIFS(#REF!,#REF!,"&lt;"&amp;GY$99,#REF!,"&gt;="&amp;GY$99,#REF!,$B107)+SUMIFS(#REF!,#REF!,"&lt;"&amp;GY$99,#REF!,"&gt;="&amp;GY$99,#REF!,$B107)+SUMIFS(#REF!,#REF!,"&lt;"&amp;GY$99,#REF!,"&gt;="&amp;GY$99,#REF!,$B107)),0)</f>
        <v>#REF!</v>
      </c>
      <c r="GZ107" s="39" t="e">
        <f>IF(GZ$98&lt;=Caracterização!$F$6,(SUMIFS(#REF!,#REF!,"&lt;"&amp;GZ$99,#REF!,"&gt;="&amp;GZ$99,#REF!,$B107)+SUMIFS(#REF!,#REF!,"&lt;"&amp;GZ$99,#REF!,"&gt;="&amp;GZ$99,#REF!,$B107)+SUMIFS(#REF!,#REF!,"&lt;"&amp;GZ$99,#REF!,"&gt;="&amp;GZ$99,#REF!,$B107)+SUMIFS(#REF!,#REF!,"&lt;"&amp;GZ$99,#REF!,"&gt;="&amp;GZ$99,#REF!,$B107)+SUMIFS(#REF!,#REF!,"&lt;"&amp;GZ$99,#REF!,"&gt;="&amp;GZ$99,#REF!,$B107)),0)</f>
        <v>#REF!</v>
      </c>
      <c r="HA107" s="39" t="e">
        <f>IF(HA$98&lt;=Caracterização!$F$6,(SUMIFS(#REF!,#REF!,"&lt;"&amp;HA$99,#REF!,"&gt;="&amp;HA$99,#REF!,$B107)+SUMIFS(#REF!,#REF!,"&lt;"&amp;HA$99,#REF!,"&gt;="&amp;HA$99,#REF!,$B107)+SUMIFS(#REF!,#REF!,"&lt;"&amp;HA$99,#REF!,"&gt;="&amp;HA$99,#REF!,$B107)+SUMIFS(#REF!,#REF!,"&lt;"&amp;HA$99,#REF!,"&gt;="&amp;HA$99,#REF!,$B107)+SUMIFS(#REF!,#REF!,"&lt;"&amp;HA$99,#REF!,"&gt;="&amp;HA$99,#REF!,$B107)),0)</f>
        <v>#REF!</v>
      </c>
      <c r="HB107" s="39" t="e">
        <f>IF(HB$98&lt;=Caracterização!$F$6,(SUMIFS(#REF!,#REF!,"&lt;"&amp;HB$99,#REF!,"&gt;="&amp;HB$99,#REF!,$B107)+SUMIFS(#REF!,#REF!,"&lt;"&amp;HB$99,#REF!,"&gt;="&amp;HB$99,#REF!,$B107)+SUMIFS(#REF!,#REF!,"&lt;"&amp;HB$99,#REF!,"&gt;="&amp;HB$99,#REF!,$B107)+SUMIFS(#REF!,#REF!,"&lt;"&amp;HB$99,#REF!,"&gt;="&amp;HB$99,#REF!,$B107)+SUMIFS(#REF!,#REF!,"&lt;"&amp;HB$99,#REF!,"&gt;="&amp;HB$99,#REF!,$B107)),0)</f>
        <v>#REF!</v>
      </c>
      <c r="HC107" s="39" t="e">
        <f>IF(HC$98&lt;=Caracterização!$F$6,(SUMIFS(#REF!,#REF!,"&lt;"&amp;HC$99,#REF!,"&gt;="&amp;HC$99,#REF!,$B107)+SUMIFS(#REF!,#REF!,"&lt;"&amp;HC$99,#REF!,"&gt;="&amp;HC$99,#REF!,$B107)+SUMIFS(#REF!,#REF!,"&lt;"&amp;HC$99,#REF!,"&gt;="&amp;HC$99,#REF!,$B107)+SUMIFS(#REF!,#REF!,"&lt;"&amp;HC$99,#REF!,"&gt;="&amp;HC$99,#REF!,$B107)+SUMIFS(#REF!,#REF!,"&lt;"&amp;HC$99,#REF!,"&gt;="&amp;HC$99,#REF!,$B107)),0)</f>
        <v>#REF!</v>
      </c>
      <c r="HD107" s="39" t="e">
        <f>IF(HD$98&lt;=Caracterização!$F$6,(SUMIFS(#REF!,#REF!,"&lt;"&amp;HD$99,#REF!,"&gt;="&amp;HD$99,#REF!,$B107)+SUMIFS(#REF!,#REF!,"&lt;"&amp;HD$99,#REF!,"&gt;="&amp;HD$99,#REF!,$B107)+SUMIFS(#REF!,#REF!,"&lt;"&amp;HD$99,#REF!,"&gt;="&amp;HD$99,#REF!,$B107)+SUMIFS(#REF!,#REF!,"&lt;"&amp;HD$99,#REF!,"&gt;="&amp;HD$99,#REF!,$B107)+SUMIFS(#REF!,#REF!,"&lt;"&amp;HD$99,#REF!,"&gt;="&amp;HD$99,#REF!,$B107)),0)</f>
        <v>#REF!</v>
      </c>
      <c r="HE107" s="39" t="e">
        <f>IF(HE$98&lt;=Caracterização!$F$6,(SUMIFS(#REF!,#REF!,"&lt;"&amp;HE$99,#REF!,"&gt;="&amp;HE$99,#REF!,$B107)+SUMIFS(#REF!,#REF!,"&lt;"&amp;HE$99,#REF!,"&gt;="&amp;HE$99,#REF!,$B107)+SUMIFS(#REF!,#REF!,"&lt;"&amp;HE$99,#REF!,"&gt;="&amp;HE$99,#REF!,$B107)+SUMIFS(#REF!,#REF!,"&lt;"&amp;HE$99,#REF!,"&gt;="&amp;HE$99,#REF!,$B107)+SUMIFS(#REF!,#REF!,"&lt;"&amp;HE$99,#REF!,"&gt;="&amp;HE$99,#REF!,$B107)),0)</f>
        <v>#REF!</v>
      </c>
      <c r="HF107" s="39" t="e">
        <f>IF(HF$98&lt;=Caracterização!$F$6,(SUMIFS(#REF!,#REF!,"&lt;"&amp;HF$99,#REF!,"&gt;="&amp;HF$99,#REF!,$B107)+SUMIFS(#REF!,#REF!,"&lt;"&amp;HF$99,#REF!,"&gt;="&amp;HF$99,#REF!,$B107)+SUMIFS(#REF!,#REF!,"&lt;"&amp;HF$99,#REF!,"&gt;="&amp;HF$99,#REF!,$B107)+SUMIFS(#REF!,#REF!,"&lt;"&amp;HF$99,#REF!,"&gt;="&amp;HF$99,#REF!,$B107)+SUMIFS(#REF!,#REF!,"&lt;"&amp;HF$99,#REF!,"&gt;="&amp;HF$99,#REF!,$B107)),0)</f>
        <v>#REF!</v>
      </c>
      <c r="HG107" s="39" t="e">
        <f>IF(HG$98&lt;=Caracterização!$F$6,(SUMIFS(#REF!,#REF!,"&lt;"&amp;HG$99,#REF!,"&gt;="&amp;HG$99,#REF!,$B107)+SUMIFS(#REF!,#REF!,"&lt;"&amp;HG$99,#REF!,"&gt;="&amp;HG$99,#REF!,$B107)+SUMIFS(#REF!,#REF!,"&lt;"&amp;HG$99,#REF!,"&gt;="&amp;HG$99,#REF!,$B107)+SUMIFS(#REF!,#REF!,"&lt;"&amp;HG$99,#REF!,"&gt;="&amp;HG$99,#REF!,$B107)+SUMIFS(#REF!,#REF!,"&lt;"&amp;HG$99,#REF!,"&gt;="&amp;HG$99,#REF!,$B107)),0)</f>
        <v>#REF!</v>
      </c>
      <c r="HH107" s="39" t="e">
        <f>IF(HH$98&lt;=Caracterização!$F$6,(SUMIFS(#REF!,#REF!,"&lt;"&amp;HH$99,#REF!,"&gt;="&amp;HH$99,#REF!,$B107)+SUMIFS(#REF!,#REF!,"&lt;"&amp;HH$99,#REF!,"&gt;="&amp;HH$99,#REF!,$B107)+SUMIFS(#REF!,#REF!,"&lt;"&amp;HH$99,#REF!,"&gt;="&amp;HH$99,#REF!,$B107)+SUMIFS(#REF!,#REF!,"&lt;"&amp;HH$99,#REF!,"&gt;="&amp;HH$99,#REF!,$B107)+SUMIFS(#REF!,#REF!,"&lt;"&amp;HH$99,#REF!,"&gt;="&amp;HH$99,#REF!,$B107)),0)</f>
        <v>#REF!</v>
      </c>
      <c r="HI107" s="39" t="e">
        <f>IF(HI$98&lt;=Caracterização!$F$6,(SUMIFS(#REF!,#REF!,"&lt;"&amp;HI$99,#REF!,"&gt;="&amp;HI$99,#REF!,$B107)+SUMIFS(#REF!,#REF!,"&lt;"&amp;HI$99,#REF!,"&gt;="&amp;HI$99,#REF!,$B107)+SUMIFS(#REF!,#REF!,"&lt;"&amp;HI$99,#REF!,"&gt;="&amp;HI$99,#REF!,$B107)+SUMIFS(#REF!,#REF!,"&lt;"&amp;HI$99,#REF!,"&gt;="&amp;HI$99,#REF!,$B107)+SUMIFS(#REF!,#REF!,"&lt;"&amp;HI$99,#REF!,"&gt;="&amp;HI$99,#REF!,$B107)),0)</f>
        <v>#REF!</v>
      </c>
      <c r="HJ107" s="39" t="e">
        <f>IF(HJ$98&lt;=Caracterização!$F$6,(SUMIFS(#REF!,#REF!,"&lt;"&amp;HJ$99,#REF!,"&gt;="&amp;HJ$99,#REF!,$B107)+SUMIFS(#REF!,#REF!,"&lt;"&amp;HJ$99,#REF!,"&gt;="&amp;HJ$99,#REF!,$B107)+SUMIFS(#REF!,#REF!,"&lt;"&amp;HJ$99,#REF!,"&gt;="&amp;HJ$99,#REF!,$B107)+SUMIFS(#REF!,#REF!,"&lt;"&amp;HJ$99,#REF!,"&gt;="&amp;HJ$99,#REF!,$B107)+SUMIFS(#REF!,#REF!,"&lt;"&amp;HJ$99,#REF!,"&gt;="&amp;HJ$99,#REF!,$B107)),0)</f>
        <v>#REF!</v>
      </c>
      <c r="HK107" s="39" t="e">
        <f>IF(HK$98&lt;=Caracterização!$F$6,(SUMIFS(#REF!,#REF!,"&lt;"&amp;HK$99,#REF!,"&gt;="&amp;HK$99,#REF!,$B107)+SUMIFS(#REF!,#REF!,"&lt;"&amp;HK$99,#REF!,"&gt;="&amp;HK$99,#REF!,$B107)+SUMIFS(#REF!,#REF!,"&lt;"&amp;HK$99,#REF!,"&gt;="&amp;HK$99,#REF!,$B107)+SUMIFS(#REF!,#REF!,"&lt;"&amp;HK$99,#REF!,"&gt;="&amp;HK$99,#REF!,$B107)+SUMIFS(#REF!,#REF!,"&lt;"&amp;HK$99,#REF!,"&gt;="&amp;HK$99,#REF!,$B107)),0)</f>
        <v>#REF!</v>
      </c>
      <c r="HL107" s="39" t="e">
        <f>IF(HL$98&lt;=Caracterização!$F$6,(SUMIFS(#REF!,#REF!,"&lt;"&amp;HL$99,#REF!,"&gt;="&amp;HL$99,#REF!,$B107)+SUMIFS(#REF!,#REF!,"&lt;"&amp;HL$99,#REF!,"&gt;="&amp;HL$99,#REF!,$B107)+SUMIFS(#REF!,#REF!,"&lt;"&amp;HL$99,#REF!,"&gt;="&amp;HL$99,#REF!,$B107)+SUMIFS(#REF!,#REF!,"&lt;"&amp;HL$99,#REF!,"&gt;="&amp;HL$99,#REF!,$B107)+SUMIFS(#REF!,#REF!,"&lt;"&amp;HL$99,#REF!,"&gt;="&amp;HL$99,#REF!,$B107)),0)</f>
        <v>#REF!</v>
      </c>
      <c r="HM107" s="39" t="e">
        <f>IF(HM$98&lt;=Caracterização!$F$6,(SUMIFS(#REF!,#REF!,"&lt;"&amp;HM$99,#REF!,"&gt;="&amp;HM$99,#REF!,$B107)+SUMIFS(#REF!,#REF!,"&lt;"&amp;HM$99,#REF!,"&gt;="&amp;HM$99,#REF!,$B107)+SUMIFS(#REF!,#REF!,"&lt;"&amp;HM$99,#REF!,"&gt;="&amp;HM$99,#REF!,$B107)+SUMIFS(#REF!,#REF!,"&lt;"&amp;HM$99,#REF!,"&gt;="&amp;HM$99,#REF!,$B107)+SUMIFS(#REF!,#REF!,"&lt;"&amp;HM$99,#REF!,"&gt;="&amp;HM$99,#REF!,$B107)),0)</f>
        <v>#REF!</v>
      </c>
      <c r="HN107" s="39" t="e">
        <f>IF(HN$98&lt;=Caracterização!$F$6,(SUMIFS(#REF!,#REF!,"&lt;"&amp;HN$99,#REF!,"&gt;="&amp;HN$99,#REF!,$B107)+SUMIFS(#REF!,#REF!,"&lt;"&amp;HN$99,#REF!,"&gt;="&amp;HN$99,#REF!,$B107)+SUMIFS(#REF!,#REF!,"&lt;"&amp;HN$99,#REF!,"&gt;="&amp;HN$99,#REF!,$B107)+SUMIFS(#REF!,#REF!,"&lt;"&amp;HN$99,#REF!,"&gt;="&amp;HN$99,#REF!,$B107)+SUMIFS(#REF!,#REF!,"&lt;"&amp;HN$99,#REF!,"&gt;="&amp;HN$99,#REF!,$B107)),0)</f>
        <v>#REF!</v>
      </c>
      <c r="HO107" s="39" t="e">
        <f>IF(HO$98&lt;=Caracterização!$F$6,(SUMIFS(#REF!,#REF!,"&lt;"&amp;HO$99,#REF!,"&gt;="&amp;HO$99,#REF!,$B107)+SUMIFS(#REF!,#REF!,"&lt;"&amp;HO$99,#REF!,"&gt;="&amp;HO$99,#REF!,$B107)+SUMIFS(#REF!,#REF!,"&lt;"&amp;HO$99,#REF!,"&gt;="&amp;HO$99,#REF!,$B107)+SUMIFS(#REF!,#REF!,"&lt;"&amp;HO$99,#REF!,"&gt;="&amp;HO$99,#REF!,$B107)+SUMIFS(#REF!,#REF!,"&lt;"&amp;HO$99,#REF!,"&gt;="&amp;HO$99,#REF!,$B107)),0)</f>
        <v>#REF!</v>
      </c>
      <c r="HP107" s="39" t="e">
        <f>IF(HP$98&lt;=Caracterização!$F$6,(SUMIFS(#REF!,#REF!,"&lt;"&amp;HP$99,#REF!,"&gt;="&amp;HP$99,#REF!,$B107)+SUMIFS(#REF!,#REF!,"&lt;"&amp;HP$99,#REF!,"&gt;="&amp;HP$99,#REF!,$B107)+SUMIFS(#REF!,#REF!,"&lt;"&amp;HP$99,#REF!,"&gt;="&amp;HP$99,#REF!,$B107)+SUMIFS(#REF!,#REF!,"&lt;"&amp;HP$99,#REF!,"&gt;="&amp;HP$99,#REF!,$B107)+SUMIFS(#REF!,#REF!,"&lt;"&amp;HP$99,#REF!,"&gt;="&amp;HP$99,#REF!,$B107)),0)</f>
        <v>#REF!</v>
      </c>
      <c r="HQ107" s="39" t="e">
        <f>IF(HQ$98&lt;=Caracterização!$F$6,(SUMIFS(#REF!,#REF!,"&lt;"&amp;HQ$99,#REF!,"&gt;="&amp;HQ$99,#REF!,$B107)+SUMIFS(#REF!,#REF!,"&lt;"&amp;HQ$99,#REF!,"&gt;="&amp;HQ$99,#REF!,$B107)+SUMIFS(#REF!,#REF!,"&lt;"&amp;HQ$99,#REF!,"&gt;="&amp;HQ$99,#REF!,$B107)+SUMIFS(#REF!,#REF!,"&lt;"&amp;HQ$99,#REF!,"&gt;="&amp;HQ$99,#REF!,$B107)+SUMIFS(#REF!,#REF!,"&lt;"&amp;HQ$99,#REF!,"&gt;="&amp;HQ$99,#REF!,$B107)),0)</f>
        <v>#REF!</v>
      </c>
      <c r="HR107" s="39" t="e">
        <f>IF(HR$98&lt;=Caracterização!$F$6,(SUMIFS(#REF!,#REF!,"&lt;"&amp;HR$99,#REF!,"&gt;="&amp;HR$99,#REF!,$B107)+SUMIFS(#REF!,#REF!,"&lt;"&amp;HR$99,#REF!,"&gt;="&amp;HR$99,#REF!,$B107)+SUMIFS(#REF!,#REF!,"&lt;"&amp;HR$99,#REF!,"&gt;="&amp;HR$99,#REF!,$B107)+SUMIFS(#REF!,#REF!,"&lt;"&amp;HR$99,#REF!,"&gt;="&amp;HR$99,#REF!,$B107)+SUMIFS(#REF!,#REF!,"&lt;"&amp;HR$99,#REF!,"&gt;="&amp;HR$99,#REF!,$B107)),0)</f>
        <v>#REF!</v>
      </c>
      <c r="HS107" s="39" t="e">
        <f>IF(HS$98&lt;=Caracterização!$F$6,(SUMIFS(#REF!,#REF!,"&lt;"&amp;HS$99,#REF!,"&gt;="&amp;HS$99,#REF!,$B107)+SUMIFS(#REF!,#REF!,"&lt;"&amp;HS$99,#REF!,"&gt;="&amp;HS$99,#REF!,$B107)+SUMIFS(#REF!,#REF!,"&lt;"&amp;HS$99,#REF!,"&gt;="&amp;HS$99,#REF!,$B107)+SUMIFS(#REF!,#REF!,"&lt;"&amp;HS$99,#REF!,"&gt;="&amp;HS$99,#REF!,$B107)+SUMIFS(#REF!,#REF!,"&lt;"&amp;HS$99,#REF!,"&gt;="&amp;HS$99,#REF!,$B107)),0)</f>
        <v>#REF!</v>
      </c>
      <c r="HT107" s="39" t="e">
        <f>IF(HT$98&lt;=Caracterização!$F$6,(SUMIFS(#REF!,#REF!,"&lt;"&amp;HT$99,#REF!,"&gt;="&amp;HT$99,#REF!,$B107)+SUMIFS(#REF!,#REF!,"&lt;"&amp;HT$99,#REF!,"&gt;="&amp;HT$99,#REF!,$B107)+SUMIFS(#REF!,#REF!,"&lt;"&amp;HT$99,#REF!,"&gt;="&amp;HT$99,#REF!,$B107)+SUMIFS(#REF!,#REF!,"&lt;"&amp;HT$99,#REF!,"&gt;="&amp;HT$99,#REF!,$B107)+SUMIFS(#REF!,#REF!,"&lt;"&amp;HT$99,#REF!,"&gt;="&amp;HT$99,#REF!,$B107)),0)</f>
        <v>#REF!</v>
      </c>
      <c r="HU107" s="39" t="e">
        <f>IF(HU$98&lt;=Caracterização!$F$6,(SUMIFS(#REF!,#REF!,"&lt;"&amp;HU$99,#REF!,"&gt;="&amp;HU$99,#REF!,$B107)+SUMIFS(#REF!,#REF!,"&lt;"&amp;HU$99,#REF!,"&gt;="&amp;HU$99,#REF!,$B107)+SUMIFS(#REF!,#REF!,"&lt;"&amp;HU$99,#REF!,"&gt;="&amp;HU$99,#REF!,$B107)+SUMIFS(#REF!,#REF!,"&lt;"&amp;HU$99,#REF!,"&gt;="&amp;HU$99,#REF!,$B107)+SUMIFS(#REF!,#REF!,"&lt;"&amp;HU$99,#REF!,"&gt;="&amp;HU$99,#REF!,$B107)),0)</f>
        <v>#REF!</v>
      </c>
      <c r="HV107" s="39" t="e">
        <f>IF(HV$98&lt;=Caracterização!$F$6,(SUMIFS(#REF!,#REF!,"&lt;"&amp;HV$99,#REF!,"&gt;="&amp;HV$99,#REF!,$B107)+SUMIFS(#REF!,#REF!,"&lt;"&amp;HV$99,#REF!,"&gt;="&amp;HV$99,#REF!,$B107)+SUMIFS(#REF!,#REF!,"&lt;"&amp;HV$99,#REF!,"&gt;="&amp;HV$99,#REF!,$B107)+SUMIFS(#REF!,#REF!,"&lt;"&amp;HV$99,#REF!,"&gt;="&amp;HV$99,#REF!,$B107)+SUMIFS(#REF!,#REF!,"&lt;"&amp;HV$99,#REF!,"&gt;="&amp;HV$99,#REF!,$B107)),0)</f>
        <v>#REF!</v>
      </c>
      <c r="HW107" s="39" t="e">
        <f>IF(HW$98&lt;=Caracterização!$F$6,(SUMIFS(#REF!,#REF!,"&lt;"&amp;HW$99,#REF!,"&gt;="&amp;HW$99,#REF!,$B107)+SUMIFS(#REF!,#REF!,"&lt;"&amp;HW$99,#REF!,"&gt;="&amp;HW$99,#REF!,$B107)+SUMIFS(#REF!,#REF!,"&lt;"&amp;HW$99,#REF!,"&gt;="&amp;HW$99,#REF!,$B107)+SUMIFS(#REF!,#REF!,"&lt;"&amp;HW$99,#REF!,"&gt;="&amp;HW$99,#REF!,$B107)+SUMIFS(#REF!,#REF!,"&lt;"&amp;HW$99,#REF!,"&gt;="&amp;HW$99,#REF!,$B107)),0)</f>
        <v>#REF!</v>
      </c>
      <c r="HX107" s="39" t="e">
        <f>IF(HX$98&lt;=Caracterização!$F$6,(SUMIFS(#REF!,#REF!,"&lt;"&amp;HX$99,#REF!,"&gt;="&amp;HX$99,#REF!,$B107)+SUMIFS(#REF!,#REF!,"&lt;"&amp;HX$99,#REF!,"&gt;="&amp;HX$99,#REF!,$B107)+SUMIFS(#REF!,#REF!,"&lt;"&amp;HX$99,#REF!,"&gt;="&amp;HX$99,#REF!,$B107)+SUMIFS(#REF!,#REF!,"&lt;"&amp;HX$99,#REF!,"&gt;="&amp;HX$99,#REF!,$B107)+SUMIFS(#REF!,#REF!,"&lt;"&amp;HX$99,#REF!,"&gt;="&amp;HX$99,#REF!,$B107)),0)</f>
        <v>#REF!</v>
      </c>
      <c r="HY107" s="39" t="e">
        <f>IF(HY$98&lt;=Caracterização!$F$6,(SUMIFS(#REF!,#REF!,"&lt;"&amp;HY$99,#REF!,"&gt;="&amp;HY$99,#REF!,$B107)+SUMIFS(#REF!,#REF!,"&lt;"&amp;HY$99,#REF!,"&gt;="&amp;HY$99,#REF!,$B107)+SUMIFS(#REF!,#REF!,"&lt;"&amp;HY$99,#REF!,"&gt;="&amp;HY$99,#REF!,$B107)+SUMIFS(#REF!,#REF!,"&lt;"&amp;HY$99,#REF!,"&gt;="&amp;HY$99,#REF!,$B107)+SUMIFS(#REF!,#REF!,"&lt;"&amp;HY$99,#REF!,"&gt;="&amp;HY$99,#REF!,$B107)),0)</f>
        <v>#REF!</v>
      </c>
      <c r="HZ107" s="39" t="e">
        <f>IF(HZ$98&lt;=Caracterização!$F$6,(SUMIFS(#REF!,#REF!,"&lt;"&amp;HZ$99,#REF!,"&gt;="&amp;HZ$99,#REF!,$B107)+SUMIFS(#REF!,#REF!,"&lt;"&amp;HZ$99,#REF!,"&gt;="&amp;HZ$99,#REF!,$B107)+SUMIFS(#REF!,#REF!,"&lt;"&amp;HZ$99,#REF!,"&gt;="&amp;HZ$99,#REF!,$B107)+SUMIFS(#REF!,#REF!,"&lt;"&amp;HZ$99,#REF!,"&gt;="&amp;HZ$99,#REF!,$B107)+SUMIFS(#REF!,#REF!,"&lt;"&amp;HZ$99,#REF!,"&gt;="&amp;HZ$99,#REF!,$B107)),0)</f>
        <v>#REF!</v>
      </c>
      <c r="IA107" s="39" t="e">
        <f>IF(IA$98&lt;=Caracterização!$F$6,(SUMIFS(#REF!,#REF!,"&lt;"&amp;IA$99,#REF!,"&gt;="&amp;IA$99,#REF!,$B107)+SUMIFS(#REF!,#REF!,"&lt;"&amp;IA$99,#REF!,"&gt;="&amp;IA$99,#REF!,$B107)+SUMIFS(#REF!,#REF!,"&lt;"&amp;IA$99,#REF!,"&gt;="&amp;IA$99,#REF!,$B107)+SUMIFS(#REF!,#REF!,"&lt;"&amp;IA$99,#REF!,"&gt;="&amp;IA$99,#REF!,$B107)+SUMIFS(#REF!,#REF!,"&lt;"&amp;IA$99,#REF!,"&gt;="&amp;IA$99,#REF!,$B107)),0)</f>
        <v>#REF!</v>
      </c>
      <c r="IB107" s="39" t="e">
        <f>IF(IB$98&lt;=Caracterização!$F$6,(SUMIFS(#REF!,#REF!,"&lt;"&amp;IB$99,#REF!,"&gt;="&amp;IB$99,#REF!,$B107)+SUMIFS(#REF!,#REF!,"&lt;"&amp;IB$99,#REF!,"&gt;="&amp;IB$99,#REF!,$B107)+SUMIFS(#REF!,#REF!,"&lt;"&amp;IB$99,#REF!,"&gt;="&amp;IB$99,#REF!,$B107)+SUMIFS(#REF!,#REF!,"&lt;"&amp;IB$99,#REF!,"&gt;="&amp;IB$99,#REF!,$B107)+SUMIFS(#REF!,#REF!,"&lt;"&amp;IB$99,#REF!,"&gt;="&amp;IB$99,#REF!,$B107)),0)</f>
        <v>#REF!</v>
      </c>
      <c r="IC107" s="39" t="e">
        <f>IF(IC$98&lt;=Caracterização!$F$6,(SUMIFS(#REF!,#REF!,"&lt;"&amp;IC$99,#REF!,"&gt;="&amp;IC$99,#REF!,$B107)+SUMIFS(#REF!,#REF!,"&lt;"&amp;IC$99,#REF!,"&gt;="&amp;IC$99,#REF!,$B107)+SUMIFS(#REF!,#REF!,"&lt;"&amp;IC$99,#REF!,"&gt;="&amp;IC$99,#REF!,$B107)+SUMIFS(#REF!,#REF!,"&lt;"&amp;IC$99,#REF!,"&gt;="&amp;IC$99,#REF!,$B107)+SUMIFS(#REF!,#REF!,"&lt;"&amp;IC$99,#REF!,"&gt;="&amp;IC$99,#REF!,$B107)),0)</f>
        <v>#REF!</v>
      </c>
      <c r="ID107" s="39" t="e">
        <f>IF(ID$98&lt;=Caracterização!$F$6,(SUMIFS(#REF!,#REF!,"&lt;"&amp;ID$99,#REF!,"&gt;="&amp;ID$99,#REF!,$B107)+SUMIFS(#REF!,#REF!,"&lt;"&amp;ID$99,#REF!,"&gt;="&amp;ID$99,#REF!,$B107)+SUMIFS(#REF!,#REF!,"&lt;"&amp;ID$99,#REF!,"&gt;="&amp;ID$99,#REF!,$B107)+SUMIFS(#REF!,#REF!,"&lt;"&amp;ID$99,#REF!,"&gt;="&amp;ID$99,#REF!,$B107)+SUMIFS(#REF!,#REF!,"&lt;"&amp;ID$99,#REF!,"&gt;="&amp;ID$99,#REF!,$B107)),0)</f>
        <v>#REF!</v>
      </c>
      <c r="IE107" s="39" t="e">
        <f>IF(IE$98&lt;=Caracterização!$F$6,(SUMIFS(#REF!,#REF!,"&lt;"&amp;IE$99,#REF!,"&gt;="&amp;IE$99,#REF!,$B107)+SUMIFS(#REF!,#REF!,"&lt;"&amp;IE$99,#REF!,"&gt;="&amp;IE$99,#REF!,$B107)+SUMIFS(#REF!,#REF!,"&lt;"&amp;IE$99,#REF!,"&gt;="&amp;IE$99,#REF!,$B107)+SUMIFS(#REF!,#REF!,"&lt;"&amp;IE$99,#REF!,"&gt;="&amp;IE$99,#REF!,$B107)+SUMIFS(#REF!,#REF!,"&lt;"&amp;IE$99,#REF!,"&gt;="&amp;IE$99,#REF!,$B107)),0)</f>
        <v>#REF!</v>
      </c>
      <c r="IF107" s="39" t="e">
        <f>IF(IF$98&lt;=Caracterização!$F$6,(SUMIFS(#REF!,#REF!,"&lt;"&amp;IF$99,#REF!,"&gt;="&amp;IF$99,#REF!,$B107)+SUMIFS(#REF!,#REF!,"&lt;"&amp;IF$99,#REF!,"&gt;="&amp;IF$99,#REF!,$B107)+SUMIFS(#REF!,#REF!,"&lt;"&amp;IF$99,#REF!,"&gt;="&amp;IF$99,#REF!,$B107)+SUMIFS(#REF!,#REF!,"&lt;"&amp;IF$99,#REF!,"&gt;="&amp;IF$99,#REF!,$B107)+SUMIFS(#REF!,#REF!,"&lt;"&amp;IF$99,#REF!,"&gt;="&amp;IF$99,#REF!,$B107)),0)</f>
        <v>#REF!</v>
      </c>
      <c r="IG107" s="39" t="e">
        <f>IF(IG$98&lt;=Caracterização!$F$6,(SUMIFS(#REF!,#REF!,"&lt;"&amp;IG$99,#REF!,"&gt;="&amp;IG$99,#REF!,$B107)+SUMIFS(#REF!,#REF!,"&lt;"&amp;IG$99,#REF!,"&gt;="&amp;IG$99,#REF!,$B107)+SUMIFS(#REF!,#REF!,"&lt;"&amp;IG$99,#REF!,"&gt;="&amp;IG$99,#REF!,$B107)+SUMIFS(#REF!,#REF!,"&lt;"&amp;IG$99,#REF!,"&gt;="&amp;IG$99,#REF!,$B107)+SUMIFS(#REF!,#REF!,"&lt;"&amp;IG$99,#REF!,"&gt;="&amp;IG$99,#REF!,$B107)),0)</f>
        <v>#REF!</v>
      </c>
      <c r="IH107" s="39" t="e">
        <f>IF(IH$98&lt;=Caracterização!$F$6,(SUMIFS(#REF!,#REF!,"&lt;"&amp;IH$99,#REF!,"&gt;="&amp;IH$99,#REF!,$B107)+SUMIFS(#REF!,#REF!,"&lt;"&amp;IH$99,#REF!,"&gt;="&amp;IH$99,#REF!,$B107)+SUMIFS(#REF!,#REF!,"&lt;"&amp;IH$99,#REF!,"&gt;="&amp;IH$99,#REF!,$B107)+SUMIFS(#REF!,#REF!,"&lt;"&amp;IH$99,#REF!,"&gt;="&amp;IH$99,#REF!,$B107)+SUMIFS(#REF!,#REF!,"&lt;"&amp;IH$99,#REF!,"&gt;="&amp;IH$99,#REF!,$B107)),0)</f>
        <v>#REF!</v>
      </c>
      <c r="II107" s="39" t="e">
        <f>IF(II$98&lt;=Caracterização!$F$6,(SUMIFS(#REF!,#REF!,"&lt;"&amp;II$99,#REF!,"&gt;="&amp;II$99,#REF!,$B107)+SUMIFS(#REF!,#REF!,"&lt;"&amp;II$99,#REF!,"&gt;="&amp;II$99,#REF!,$B107)+SUMIFS(#REF!,#REF!,"&lt;"&amp;II$99,#REF!,"&gt;="&amp;II$99,#REF!,$B107)+SUMIFS(#REF!,#REF!,"&lt;"&amp;II$99,#REF!,"&gt;="&amp;II$99,#REF!,$B107)+SUMIFS(#REF!,#REF!,"&lt;"&amp;II$99,#REF!,"&gt;="&amp;II$99,#REF!,$B107)),0)</f>
        <v>#REF!</v>
      </c>
      <c r="IJ107" s="39">
        <f>IF(IJ$98&lt;=Caracterização!$F$6,(SUMIFS(#REF!,#REF!,"&lt;"&amp;IJ$99,#REF!,"&gt;="&amp;IJ$99,#REF!,$B107)+SUMIFS(#REF!,#REF!,"&lt;"&amp;IJ$99,#REF!,"&gt;="&amp;IJ$99,#REF!,$B107)+SUMIFS(#REF!,#REF!,"&lt;"&amp;IJ$99,#REF!,"&gt;="&amp;IJ$99,#REF!,$B107)+SUMIFS(#REF!,#REF!,"&lt;"&amp;IJ$99,#REF!,"&gt;="&amp;IJ$99,#REF!,$B107)+SUMIFS(#REF!,#REF!,"&lt;"&amp;IJ$99,#REF!,"&gt;="&amp;IJ$99,#REF!,$B107)),0)</f>
        <v>0</v>
      </c>
      <c r="IK107" s="39">
        <f>IF(IK$98&lt;=Caracterização!$F$6,(SUMIFS(#REF!,#REF!,"&lt;"&amp;IK$99,#REF!,"&gt;="&amp;IK$99,#REF!,$B107)+SUMIFS(#REF!,#REF!,"&lt;"&amp;IK$99,#REF!,"&gt;="&amp;IK$99,#REF!,$B107)+SUMIFS(#REF!,#REF!,"&lt;"&amp;IK$99,#REF!,"&gt;="&amp;IK$99,#REF!,$B107)+SUMIFS(#REF!,#REF!,"&lt;"&amp;IK$99,#REF!,"&gt;="&amp;IK$99,#REF!,$B107)+SUMIFS(#REF!,#REF!,"&lt;"&amp;IK$99,#REF!,"&gt;="&amp;IK$99,#REF!,$B107)),0)</f>
        <v>0</v>
      </c>
      <c r="IL107" s="39">
        <f>IF(IL$98&lt;=Caracterização!$F$6,(SUMIFS(#REF!,#REF!,"&lt;"&amp;IL$99,#REF!,"&gt;="&amp;IL$99,#REF!,$B107)+SUMIFS(#REF!,#REF!,"&lt;"&amp;IL$99,#REF!,"&gt;="&amp;IL$99,#REF!,$B107)+SUMIFS(#REF!,#REF!,"&lt;"&amp;IL$99,#REF!,"&gt;="&amp;IL$99,#REF!,$B107)+SUMIFS(#REF!,#REF!,"&lt;"&amp;IL$99,#REF!,"&gt;="&amp;IL$99,#REF!,$B107)+SUMIFS(#REF!,#REF!,"&lt;"&amp;IL$99,#REF!,"&gt;="&amp;IL$99,#REF!,$B107)),0)</f>
        <v>0</v>
      </c>
      <c r="IM107" s="39">
        <f>IF(IM$98&lt;=Caracterização!$F$6,(SUMIFS(#REF!,#REF!,"&lt;"&amp;IM$99,#REF!,"&gt;="&amp;IM$99,#REF!,$B107)+SUMIFS(#REF!,#REF!,"&lt;"&amp;IM$99,#REF!,"&gt;="&amp;IM$99,#REF!,$B107)+SUMIFS(#REF!,#REF!,"&lt;"&amp;IM$99,#REF!,"&gt;="&amp;IM$99,#REF!,$B107)+SUMIFS(#REF!,#REF!,"&lt;"&amp;IM$99,#REF!,"&gt;="&amp;IM$99,#REF!,$B107)+SUMIFS(#REF!,#REF!,"&lt;"&amp;IM$99,#REF!,"&gt;="&amp;IM$99,#REF!,$B107)),0)</f>
        <v>0</v>
      </c>
      <c r="IN107" s="39">
        <f>IF(IN$98&lt;=Caracterização!$F$6,(SUMIFS(#REF!,#REF!,"&lt;"&amp;IN$99,#REF!,"&gt;="&amp;IN$99,#REF!,$B107)+SUMIFS(#REF!,#REF!,"&lt;"&amp;IN$99,#REF!,"&gt;="&amp;IN$99,#REF!,$B107)+SUMIFS(#REF!,#REF!,"&lt;"&amp;IN$99,#REF!,"&gt;="&amp;IN$99,#REF!,$B107)+SUMIFS(#REF!,#REF!,"&lt;"&amp;IN$99,#REF!,"&gt;="&amp;IN$99,#REF!,$B107)+SUMIFS(#REF!,#REF!,"&lt;"&amp;IN$99,#REF!,"&gt;="&amp;IN$99,#REF!,$B107)),0)</f>
        <v>0</v>
      </c>
      <c r="IO107" s="39">
        <f>IF(IO$98&lt;=Caracterização!$F$6,(SUMIFS(#REF!,#REF!,"&lt;"&amp;IO$99,#REF!,"&gt;="&amp;IO$99,#REF!,$B107)+SUMIFS(#REF!,#REF!,"&lt;"&amp;IO$99,#REF!,"&gt;="&amp;IO$99,#REF!,$B107)+SUMIFS(#REF!,#REF!,"&lt;"&amp;IO$99,#REF!,"&gt;="&amp;IO$99,#REF!,$B107)+SUMIFS(#REF!,#REF!,"&lt;"&amp;IO$99,#REF!,"&gt;="&amp;IO$99,#REF!,$B107)+SUMIFS(#REF!,#REF!,"&lt;"&amp;IO$99,#REF!,"&gt;="&amp;IO$99,#REF!,$B107)),0)</f>
        <v>0</v>
      </c>
      <c r="IP107" s="39">
        <f>IF(IP$98&lt;=Caracterização!$F$6,(SUMIFS(#REF!,#REF!,"&lt;"&amp;IP$99,#REF!,"&gt;="&amp;IP$99,#REF!,$B107)+SUMIFS(#REF!,#REF!,"&lt;"&amp;IP$99,#REF!,"&gt;="&amp;IP$99,#REF!,$B107)+SUMIFS(#REF!,#REF!,"&lt;"&amp;IP$99,#REF!,"&gt;="&amp;IP$99,#REF!,$B107)+SUMIFS(#REF!,#REF!,"&lt;"&amp;IP$99,#REF!,"&gt;="&amp;IP$99,#REF!,$B107)+SUMIFS(#REF!,#REF!,"&lt;"&amp;IP$99,#REF!,"&gt;="&amp;IP$99,#REF!,$B107)),0)</f>
        <v>0</v>
      </c>
      <c r="IQ107" s="39">
        <f>IF(IQ$98&lt;=Caracterização!$F$6,(SUMIFS(#REF!,#REF!,"&lt;"&amp;IQ$99,#REF!,"&gt;="&amp;IQ$99,#REF!,$B107)+SUMIFS(#REF!,#REF!,"&lt;"&amp;IQ$99,#REF!,"&gt;="&amp;IQ$99,#REF!,$B107)+SUMIFS(#REF!,#REF!,"&lt;"&amp;IQ$99,#REF!,"&gt;="&amp;IQ$99,#REF!,$B107)+SUMIFS(#REF!,#REF!,"&lt;"&amp;IQ$99,#REF!,"&gt;="&amp;IQ$99,#REF!,$B107)+SUMIFS(#REF!,#REF!,"&lt;"&amp;IQ$99,#REF!,"&gt;="&amp;IQ$99,#REF!,$B107)),0)</f>
        <v>0</v>
      </c>
      <c r="IR107" s="39">
        <f>IF(IR$98&lt;=Caracterização!$F$6,(SUMIFS(#REF!,#REF!,"&lt;"&amp;IR$99,#REF!,"&gt;="&amp;IR$99,#REF!,$B107)+SUMIFS(#REF!,#REF!,"&lt;"&amp;IR$99,#REF!,"&gt;="&amp;IR$99,#REF!,$B107)+SUMIFS(#REF!,#REF!,"&lt;"&amp;IR$99,#REF!,"&gt;="&amp;IR$99,#REF!,$B107)+SUMIFS(#REF!,#REF!,"&lt;"&amp;IR$99,#REF!,"&gt;="&amp;IR$99,#REF!,$B107)+SUMIFS(#REF!,#REF!,"&lt;"&amp;IR$99,#REF!,"&gt;="&amp;IR$99,#REF!,$B107)),0)</f>
        <v>0</v>
      </c>
      <c r="IS107" s="39">
        <f>IF(IS$98&lt;=Caracterização!$F$6,(SUMIFS(#REF!,#REF!,"&lt;"&amp;IS$99,#REF!,"&gt;="&amp;IS$99,#REF!,$B107)+SUMIFS(#REF!,#REF!,"&lt;"&amp;IS$99,#REF!,"&gt;="&amp;IS$99,#REF!,$B107)+SUMIFS(#REF!,#REF!,"&lt;"&amp;IS$99,#REF!,"&gt;="&amp;IS$99,#REF!,$B107)+SUMIFS(#REF!,#REF!,"&lt;"&amp;IS$99,#REF!,"&gt;="&amp;IS$99,#REF!,$B107)+SUMIFS(#REF!,#REF!,"&lt;"&amp;IS$99,#REF!,"&gt;="&amp;IS$99,#REF!,$B107)),0)</f>
        <v>0</v>
      </c>
      <c r="IT107" s="39">
        <f>IF(IT$98&lt;=Caracterização!$F$6,(SUMIFS(#REF!,#REF!,"&lt;"&amp;IT$99,#REF!,"&gt;="&amp;IT$99,#REF!,$B107)+SUMIFS(#REF!,#REF!,"&lt;"&amp;IT$99,#REF!,"&gt;="&amp;IT$99,#REF!,$B107)+SUMIFS(#REF!,#REF!,"&lt;"&amp;IT$99,#REF!,"&gt;="&amp;IT$99,#REF!,$B107)+SUMIFS(#REF!,#REF!,"&lt;"&amp;IT$99,#REF!,"&gt;="&amp;IT$99,#REF!,$B107)+SUMIFS(#REF!,#REF!,"&lt;"&amp;IT$99,#REF!,"&gt;="&amp;IT$99,#REF!,$B107)),0)</f>
        <v>0</v>
      </c>
      <c r="IU107" s="39">
        <f>IF(IU$98&lt;=Caracterização!$F$6,(SUMIFS(#REF!,#REF!,"&lt;"&amp;IU$99,#REF!,"&gt;="&amp;IU$99,#REF!,$B107)+SUMIFS(#REF!,#REF!,"&lt;"&amp;IU$99,#REF!,"&gt;="&amp;IU$99,#REF!,$B107)+SUMIFS(#REF!,#REF!,"&lt;"&amp;IU$99,#REF!,"&gt;="&amp;IU$99,#REF!,$B107)+SUMIFS(#REF!,#REF!,"&lt;"&amp;IU$99,#REF!,"&gt;="&amp;IU$99,#REF!,$B107)+SUMIFS(#REF!,#REF!,"&lt;"&amp;IU$99,#REF!,"&gt;="&amp;IU$99,#REF!,$B107)),0)</f>
        <v>0</v>
      </c>
      <c r="IV107" s="39">
        <f>IF(IV$98&lt;=Caracterização!$F$6,(SUMIFS(#REF!,#REF!,"&lt;"&amp;IV$99,#REF!,"&gt;="&amp;IV$99,#REF!,$B107)+SUMIFS(#REF!,#REF!,"&lt;"&amp;IV$99,#REF!,"&gt;="&amp;IV$99,#REF!,$B107)+SUMIFS(#REF!,#REF!,"&lt;"&amp;IV$99,#REF!,"&gt;="&amp;IV$99,#REF!,$B107)+SUMIFS(#REF!,#REF!,"&lt;"&amp;IV$99,#REF!,"&gt;="&amp;IV$99,#REF!,$B107)+SUMIFS(#REF!,#REF!,"&lt;"&amp;IV$99,#REF!,"&gt;="&amp;IV$99,#REF!,$B107)),0)</f>
        <v>0</v>
      </c>
      <c r="IW107" s="39">
        <f>IF(IW$98&lt;=Caracterização!$F$6,(SUMIFS(#REF!,#REF!,"&lt;"&amp;IW$99,#REF!,"&gt;="&amp;IW$99,#REF!,$B107)+SUMIFS(#REF!,#REF!,"&lt;"&amp;IW$99,#REF!,"&gt;="&amp;IW$99,#REF!,$B107)+SUMIFS(#REF!,#REF!,"&lt;"&amp;IW$99,#REF!,"&gt;="&amp;IW$99,#REF!,$B107)+SUMIFS(#REF!,#REF!,"&lt;"&amp;IW$99,#REF!,"&gt;="&amp;IW$99,#REF!,$B107)+SUMIFS(#REF!,#REF!,"&lt;"&amp;IW$99,#REF!,"&gt;="&amp;IW$99,#REF!,$B107)),0)</f>
        <v>0</v>
      </c>
      <c r="IX107" s="39">
        <f>IF(IX$98&lt;=Caracterização!$F$6,(SUMIFS(#REF!,#REF!,"&lt;"&amp;IX$99,#REF!,"&gt;="&amp;IX$99,#REF!,$B107)+SUMIFS(#REF!,#REF!,"&lt;"&amp;IX$99,#REF!,"&gt;="&amp;IX$99,#REF!,$B107)+SUMIFS(#REF!,#REF!,"&lt;"&amp;IX$99,#REF!,"&gt;="&amp;IX$99,#REF!,$B107)+SUMIFS(#REF!,#REF!,"&lt;"&amp;IX$99,#REF!,"&gt;="&amp;IX$99,#REF!,$B107)+SUMIFS(#REF!,#REF!,"&lt;"&amp;IX$99,#REF!,"&gt;="&amp;IX$99,#REF!,$B107)),0)</f>
        <v>0</v>
      </c>
      <c r="IY107" s="39">
        <f>IF(IY$98&lt;=Caracterização!$F$6,(SUMIFS(#REF!,#REF!,"&lt;"&amp;IY$99,#REF!,"&gt;="&amp;IY$99,#REF!,$B107)+SUMIFS(#REF!,#REF!,"&lt;"&amp;IY$99,#REF!,"&gt;="&amp;IY$99,#REF!,$B107)+SUMIFS(#REF!,#REF!,"&lt;"&amp;IY$99,#REF!,"&gt;="&amp;IY$99,#REF!,$B107)+SUMIFS(#REF!,#REF!,"&lt;"&amp;IY$99,#REF!,"&gt;="&amp;IY$99,#REF!,$B107)+SUMIFS(#REF!,#REF!,"&lt;"&amp;IY$99,#REF!,"&gt;="&amp;IY$99,#REF!,$B107)),0)</f>
        <v>0</v>
      </c>
      <c r="IZ107" s="39">
        <f>IF(IZ$98&lt;=Caracterização!$F$6,(SUMIFS(#REF!,#REF!,"&lt;"&amp;IZ$99,#REF!,"&gt;="&amp;IZ$99,#REF!,$B107)+SUMIFS(#REF!,#REF!,"&lt;"&amp;IZ$99,#REF!,"&gt;="&amp;IZ$99,#REF!,$B107)+SUMIFS(#REF!,#REF!,"&lt;"&amp;IZ$99,#REF!,"&gt;="&amp;IZ$99,#REF!,$B107)+SUMIFS(#REF!,#REF!,"&lt;"&amp;IZ$99,#REF!,"&gt;="&amp;IZ$99,#REF!,$B107)+SUMIFS(#REF!,#REF!,"&lt;"&amp;IZ$99,#REF!,"&gt;="&amp;IZ$99,#REF!,$B107)),0)</f>
        <v>0</v>
      </c>
      <c r="JA107" s="39">
        <f>IF(JA$98&lt;=Caracterização!$F$6,(SUMIFS(#REF!,#REF!,"&lt;"&amp;JA$99,#REF!,"&gt;="&amp;JA$99,#REF!,$B107)+SUMIFS(#REF!,#REF!,"&lt;"&amp;JA$99,#REF!,"&gt;="&amp;JA$99,#REF!,$B107)+SUMIFS(#REF!,#REF!,"&lt;"&amp;JA$99,#REF!,"&gt;="&amp;JA$99,#REF!,$B107)+SUMIFS(#REF!,#REF!,"&lt;"&amp;JA$99,#REF!,"&gt;="&amp;JA$99,#REF!,$B107)+SUMIFS(#REF!,#REF!,"&lt;"&amp;JA$99,#REF!,"&gt;="&amp;JA$99,#REF!,$B107)),0)</f>
        <v>0</v>
      </c>
      <c r="JB107" s="39">
        <f>IF(JB$98&lt;=Caracterização!$F$6,(SUMIFS(#REF!,#REF!,"&lt;"&amp;JB$99,#REF!,"&gt;="&amp;JB$99,#REF!,$B107)+SUMIFS(#REF!,#REF!,"&lt;"&amp;JB$99,#REF!,"&gt;="&amp;JB$99,#REF!,$B107)+SUMIFS(#REF!,#REF!,"&lt;"&amp;JB$99,#REF!,"&gt;="&amp;JB$99,#REF!,$B107)+SUMIFS(#REF!,#REF!,"&lt;"&amp;JB$99,#REF!,"&gt;="&amp;JB$99,#REF!,$B107)+SUMIFS(#REF!,#REF!,"&lt;"&amp;JB$99,#REF!,"&gt;="&amp;JB$99,#REF!,$B107)),0)</f>
        <v>0</v>
      </c>
      <c r="JC107" s="39">
        <f>IF(JC$98&lt;=Caracterização!$F$6,(SUMIFS(#REF!,#REF!,"&lt;"&amp;JC$99,#REF!,"&gt;="&amp;JC$99,#REF!,$B107)+SUMIFS(#REF!,#REF!,"&lt;"&amp;JC$99,#REF!,"&gt;="&amp;JC$99,#REF!,$B107)+SUMIFS(#REF!,#REF!,"&lt;"&amp;JC$99,#REF!,"&gt;="&amp;JC$99,#REF!,$B107)+SUMIFS(#REF!,#REF!,"&lt;"&amp;JC$99,#REF!,"&gt;="&amp;JC$99,#REF!,$B107)+SUMIFS(#REF!,#REF!,"&lt;"&amp;JC$99,#REF!,"&gt;="&amp;JC$99,#REF!,$B107)),0)</f>
        <v>0</v>
      </c>
      <c r="JD107" s="39">
        <f>IF(JD$98&lt;=Caracterização!$F$6,(SUMIFS(#REF!,#REF!,"&lt;"&amp;JD$99,#REF!,"&gt;="&amp;JD$99,#REF!,$B107)+SUMIFS(#REF!,#REF!,"&lt;"&amp;JD$99,#REF!,"&gt;="&amp;JD$99,#REF!,$B107)+SUMIFS(#REF!,#REF!,"&lt;"&amp;JD$99,#REF!,"&gt;="&amp;JD$99,#REF!,$B107)+SUMIFS(#REF!,#REF!,"&lt;"&amp;JD$99,#REF!,"&gt;="&amp;JD$99,#REF!,$B107)+SUMIFS(#REF!,#REF!,"&lt;"&amp;JD$99,#REF!,"&gt;="&amp;JD$99,#REF!,$B107)),0)</f>
        <v>0</v>
      </c>
      <c r="JE107" s="39">
        <f>IF(JE$98&lt;=Caracterização!$F$6,(SUMIFS(#REF!,#REF!,"&lt;"&amp;JE$99,#REF!,"&gt;="&amp;JE$99,#REF!,$B107)+SUMIFS(#REF!,#REF!,"&lt;"&amp;JE$99,#REF!,"&gt;="&amp;JE$99,#REF!,$B107)+SUMIFS(#REF!,#REF!,"&lt;"&amp;JE$99,#REF!,"&gt;="&amp;JE$99,#REF!,$B107)+SUMIFS(#REF!,#REF!,"&lt;"&amp;JE$99,#REF!,"&gt;="&amp;JE$99,#REF!,$B107)+SUMIFS(#REF!,#REF!,"&lt;"&amp;JE$99,#REF!,"&gt;="&amp;JE$99,#REF!,$B107)),0)</f>
        <v>0</v>
      </c>
      <c r="JF107" s="39">
        <f>IF(JF$98&lt;=Caracterização!$F$6,(SUMIFS(#REF!,#REF!,"&lt;"&amp;JF$99,#REF!,"&gt;="&amp;JF$99,#REF!,$B107)+SUMIFS(#REF!,#REF!,"&lt;"&amp;JF$99,#REF!,"&gt;="&amp;JF$99,#REF!,$B107)+SUMIFS(#REF!,#REF!,"&lt;"&amp;JF$99,#REF!,"&gt;="&amp;JF$99,#REF!,$B107)+SUMIFS(#REF!,#REF!,"&lt;"&amp;JF$99,#REF!,"&gt;="&amp;JF$99,#REF!,$B107)+SUMIFS(#REF!,#REF!,"&lt;"&amp;JF$99,#REF!,"&gt;="&amp;JF$99,#REF!,$B107)),0)</f>
        <v>0</v>
      </c>
      <c r="JG107" s="39">
        <f>IF(JG$98&lt;=Caracterização!$F$6,(SUMIFS(#REF!,#REF!,"&lt;"&amp;JG$99,#REF!,"&gt;="&amp;JG$99,#REF!,$B107)+SUMIFS(#REF!,#REF!,"&lt;"&amp;JG$99,#REF!,"&gt;="&amp;JG$99,#REF!,$B107)+SUMIFS(#REF!,#REF!,"&lt;"&amp;JG$99,#REF!,"&gt;="&amp;JG$99,#REF!,$B107)+SUMIFS(#REF!,#REF!,"&lt;"&amp;JG$99,#REF!,"&gt;="&amp;JG$99,#REF!,$B107)+SUMIFS(#REF!,#REF!,"&lt;"&amp;JG$99,#REF!,"&gt;="&amp;JG$99,#REF!,$B107)),0)</f>
        <v>0</v>
      </c>
      <c r="JH107" s="39">
        <f>IF(JH$98&lt;=Caracterização!$F$6,(SUMIFS(#REF!,#REF!,"&lt;"&amp;JH$99,#REF!,"&gt;="&amp;JH$99,#REF!,$B107)+SUMIFS(#REF!,#REF!,"&lt;"&amp;JH$99,#REF!,"&gt;="&amp;JH$99,#REF!,$B107)+SUMIFS(#REF!,#REF!,"&lt;"&amp;JH$99,#REF!,"&gt;="&amp;JH$99,#REF!,$B107)+SUMIFS(#REF!,#REF!,"&lt;"&amp;JH$99,#REF!,"&gt;="&amp;JH$99,#REF!,$B107)+SUMIFS(#REF!,#REF!,"&lt;"&amp;JH$99,#REF!,"&gt;="&amp;JH$99,#REF!,$B107)),0)</f>
        <v>0</v>
      </c>
      <c r="JI107" s="39">
        <f>IF(JI$98&lt;=Caracterização!$F$6,(SUMIFS(#REF!,#REF!,"&lt;"&amp;JI$99,#REF!,"&gt;="&amp;JI$99,#REF!,$B107)+SUMIFS(#REF!,#REF!,"&lt;"&amp;JI$99,#REF!,"&gt;="&amp;JI$99,#REF!,$B107)+SUMIFS(#REF!,#REF!,"&lt;"&amp;JI$99,#REF!,"&gt;="&amp;JI$99,#REF!,$B107)+SUMIFS(#REF!,#REF!,"&lt;"&amp;JI$99,#REF!,"&gt;="&amp;JI$99,#REF!,$B107)+SUMIFS(#REF!,#REF!,"&lt;"&amp;JI$99,#REF!,"&gt;="&amp;JI$99,#REF!,$B107)),0)</f>
        <v>0</v>
      </c>
      <c r="JJ107" s="39">
        <f>IF(JJ$98&lt;=Caracterização!$F$6,(SUMIFS(#REF!,#REF!,"&lt;"&amp;JJ$99,#REF!,"&gt;="&amp;JJ$99,#REF!,$B107)+SUMIFS(#REF!,#REF!,"&lt;"&amp;JJ$99,#REF!,"&gt;="&amp;JJ$99,#REF!,$B107)+SUMIFS(#REF!,#REF!,"&lt;"&amp;JJ$99,#REF!,"&gt;="&amp;JJ$99,#REF!,$B107)+SUMIFS(#REF!,#REF!,"&lt;"&amp;JJ$99,#REF!,"&gt;="&amp;JJ$99,#REF!,$B107)+SUMIFS(#REF!,#REF!,"&lt;"&amp;JJ$99,#REF!,"&gt;="&amp;JJ$99,#REF!,$B107)),0)</f>
        <v>0</v>
      </c>
      <c r="JK107" s="39">
        <f>IF(JK$98&lt;=Caracterização!$F$6,(SUMIFS(#REF!,#REF!,"&lt;"&amp;JK$99,#REF!,"&gt;="&amp;JK$99,#REF!,$B107)+SUMIFS(#REF!,#REF!,"&lt;"&amp;JK$99,#REF!,"&gt;="&amp;JK$99,#REF!,$B107)+SUMIFS(#REF!,#REF!,"&lt;"&amp;JK$99,#REF!,"&gt;="&amp;JK$99,#REF!,$B107)+SUMIFS(#REF!,#REF!,"&lt;"&amp;JK$99,#REF!,"&gt;="&amp;JK$99,#REF!,$B107)+SUMIFS(#REF!,#REF!,"&lt;"&amp;JK$99,#REF!,"&gt;="&amp;JK$99,#REF!,$B107)),0)</f>
        <v>0</v>
      </c>
      <c r="JL107" s="39">
        <f>IF(JL$98&lt;=Caracterização!$F$6,(SUMIFS(#REF!,#REF!,"&lt;"&amp;JL$99,#REF!,"&gt;="&amp;JL$99,#REF!,$B107)+SUMIFS(#REF!,#REF!,"&lt;"&amp;JL$99,#REF!,"&gt;="&amp;JL$99,#REF!,$B107)+SUMIFS(#REF!,#REF!,"&lt;"&amp;JL$99,#REF!,"&gt;="&amp;JL$99,#REF!,$B107)+SUMIFS(#REF!,#REF!,"&lt;"&amp;JL$99,#REF!,"&gt;="&amp;JL$99,#REF!,$B107)+SUMIFS(#REF!,#REF!,"&lt;"&amp;JL$99,#REF!,"&gt;="&amp;JL$99,#REF!,$B107)),0)</f>
        <v>0</v>
      </c>
      <c r="JM107" s="39">
        <f>IF(JM$98&lt;=Caracterização!$F$6,(SUMIFS(#REF!,#REF!,"&lt;"&amp;JM$99,#REF!,"&gt;="&amp;JM$99,#REF!,$B107)+SUMIFS(#REF!,#REF!,"&lt;"&amp;JM$99,#REF!,"&gt;="&amp;JM$99,#REF!,$B107)+SUMIFS(#REF!,#REF!,"&lt;"&amp;JM$99,#REF!,"&gt;="&amp;JM$99,#REF!,$B107)+SUMIFS(#REF!,#REF!,"&lt;"&amp;JM$99,#REF!,"&gt;="&amp;JM$99,#REF!,$B107)+SUMIFS(#REF!,#REF!,"&lt;"&amp;JM$99,#REF!,"&gt;="&amp;JM$99,#REF!,$B107)),0)</f>
        <v>0</v>
      </c>
      <c r="JN107" s="39">
        <f>IF(JN$98&lt;=Caracterização!$F$6,(SUMIFS(#REF!,#REF!,"&lt;"&amp;JN$99,#REF!,"&gt;="&amp;JN$99,#REF!,$B107)+SUMIFS(#REF!,#REF!,"&lt;"&amp;JN$99,#REF!,"&gt;="&amp;JN$99,#REF!,$B107)+SUMIFS(#REF!,#REF!,"&lt;"&amp;JN$99,#REF!,"&gt;="&amp;JN$99,#REF!,$B107)+SUMIFS(#REF!,#REF!,"&lt;"&amp;JN$99,#REF!,"&gt;="&amp;JN$99,#REF!,$B107)+SUMIFS(#REF!,#REF!,"&lt;"&amp;JN$99,#REF!,"&gt;="&amp;JN$99,#REF!,$B107)),0)</f>
        <v>0</v>
      </c>
      <c r="JO107" s="39">
        <f>IF(JO$98&lt;=Caracterização!$F$6,(SUMIFS(#REF!,#REF!,"&lt;"&amp;JO$99,#REF!,"&gt;="&amp;JO$99,#REF!,$B107)+SUMIFS(#REF!,#REF!,"&lt;"&amp;JO$99,#REF!,"&gt;="&amp;JO$99,#REF!,$B107)+SUMIFS(#REF!,#REF!,"&lt;"&amp;JO$99,#REF!,"&gt;="&amp;JO$99,#REF!,$B107)+SUMIFS(#REF!,#REF!,"&lt;"&amp;JO$99,#REF!,"&gt;="&amp;JO$99,#REF!,$B107)+SUMIFS(#REF!,#REF!,"&lt;"&amp;JO$99,#REF!,"&gt;="&amp;JO$99,#REF!,$B107)),0)</f>
        <v>0</v>
      </c>
      <c r="JP107" s="39">
        <f>IF(JP$98&lt;=Caracterização!$F$6,(SUMIFS(#REF!,#REF!,"&lt;"&amp;JP$99,#REF!,"&gt;="&amp;JP$99,#REF!,$B107)+SUMIFS(#REF!,#REF!,"&lt;"&amp;JP$99,#REF!,"&gt;="&amp;JP$99,#REF!,$B107)+SUMIFS(#REF!,#REF!,"&lt;"&amp;JP$99,#REF!,"&gt;="&amp;JP$99,#REF!,$B107)+SUMIFS(#REF!,#REF!,"&lt;"&amp;JP$99,#REF!,"&gt;="&amp;JP$99,#REF!,$B107)+SUMIFS(#REF!,#REF!,"&lt;"&amp;JP$99,#REF!,"&gt;="&amp;JP$99,#REF!,$B107)),0)</f>
        <v>0</v>
      </c>
      <c r="JQ107" s="39">
        <f>IF(JQ$98&lt;=Caracterização!$F$6,(SUMIFS(#REF!,#REF!,"&lt;"&amp;JQ$99,#REF!,"&gt;="&amp;JQ$99,#REF!,$B107)+SUMIFS(#REF!,#REF!,"&lt;"&amp;JQ$99,#REF!,"&gt;="&amp;JQ$99,#REF!,$B107)+SUMIFS(#REF!,#REF!,"&lt;"&amp;JQ$99,#REF!,"&gt;="&amp;JQ$99,#REF!,$B107)+SUMIFS(#REF!,#REF!,"&lt;"&amp;JQ$99,#REF!,"&gt;="&amp;JQ$99,#REF!,$B107)+SUMIFS(#REF!,#REF!,"&lt;"&amp;JQ$99,#REF!,"&gt;="&amp;JQ$99,#REF!,$B107)),0)</f>
        <v>0</v>
      </c>
      <c r="JR107" s="39">
        <f>IF(JR$98&lt;=Caracterização!$F$6,(SUMIFS(#REF!,#REF!,"&lt;"&amp;JR$99,#REF!,"&gt;="&amp;JR$99,#REF!,$B107)+SUMIFS(#REF!,#REF!,"&lt;"&amp;JR$99,#REF!,"&gt;="&amp;JR$99,#REF!,$B107)+SUMIFS(#REF!,#REF!,"&lt;"&amp;JR$99,#REF!,"&gt;="&amp;JR$99,#REF!,$B107)+SUMIFS(#REF!,#REF!,"&lt;"&amp;JR$99,#REF!,"&gt;="&amp;JR$99,#REF!,$B107)+SUMIFS(#REF!,#REF!,"&lt;"&amp;JR$99,#REF!,"&gt;="&amp;JR$99,#REF!,$B107)),0)</f>
        <v>0</v>
      </c>
      <c r="JS107" s="39">
        <f>IF(JS$98&lt;=Caracterização!$F$6,(SUMIFS(#REF!,#REF!,"&lt;"&amp;JS$99,#REF!,"&gt;="&amp;JS$99,#REF!,$B107)+SUMIFS(#REF!,#REF!,"&lt;"&amp;JS$99,#REF!,"&gt;="&amp;JS$99,#REF!,$B107)+SUMIFS(#REF!,#REF!,"&lt;"&amp;JS$99,#REF!,"&gt;="&amp;JS$99,#REF!,$B107)+SUMIFS(#REF!,#REF!,"&lt;"&amp;JS$99,#REF!,"&gt;="&amp;JS$99,#REF!,$B107)+SUMIFS(#REF!,#REF!,"&lt;"&amp;JS$99,#REF!,"&gt;="&amp;JS$99,#REF!,$B107)),0)</f>
        <v>0</v>
      </c>
      <c r="JT107" s="39">
        <f>IF(JT$98&lt;=Caracterização!$F$6,(SUMIFS(#REF!,#REF!,"&lt;"&amp;JT$99,#REF!,"&gt;="&amp;JT$99,#REF!,$B107)+SUMIFS(#REF!,#REF!,"&lt;"&amp;JT$99,#REF!,"&gt;="&amp;JT$99,#REF!,$B107)+SUMIFS(#REF!,#REF!,"&lt;"&amp;JT$99,#REF!,"&gt;="&amp;JT$99,#REF!,$B107)+SUMIFS(#REF!,#REF!,"&lt;"&amp;JT$99,#REF!,"&gt;="&amp;JT$99,#REF!,$B107)+SUMIFS(#REF!,#REF!,"&lt;"&amp;JT$99,#REF!,"&gt;="&amp;JT$99,#REF!,$B107)),0)</f>
        <v>0</v>
      </c>
      <c r="JU107" s="39">
        <f>IF(JU$98&lt;=Caracterização!$F$6,(SUMIFS(#REF!,#REF!,"&lt;"&amp;JU$99,#REF!,"&gt;="&amp;JU$99,#REF!,$B107)+SUMIFS(#REF!,#REF!,"&lt;"&amp;JU$99,#REF!,"&gt;="&amp;JU$99,#REF!,$B107)+SUMIFS(#REF!,#REF!,"&lt;"&amp;JU$99,#REF!,"&gt;="&amp;JU$99,#REF!,$B107)+SUMIFS(#REF!,#REF!,"&lt;"&amp;JU$99,#REF!,"&gt;="&amp;JU$99,#REF!,$B107)+SUMIFS(#REF!,#REF!,"&lt;"&amp;JU$99,#REF!,"&gt;="&amp;JU$99,#REF!,$B107)),0)</f>
        <v>0</v>
      </c>
      <c r="JV107" s="39">
        <f>IF(JV$98&lt;=Caracterização!$F$6,(SUMIFS(#REF!,#REF!,"&lt;"&amp;JV$99,#REF!,"&gt;="&amp;JV$99,#REF!,$B107)+SUMIFS(#REF!,#REF!,"&lt;"&amp;JV$99,#REF!,"&gt;="&amp;JV$99,#REF!,$B107)+SUMIFS(#REF!,#REF!,"&lt;"&amp;JV$99,#REF!,"&gt;="&amp;JV$99,#REF!,$B107)+SUMIFS(#REF!,#REF!,"&lt;"&amp;JV$99,#REF!,"&gt;="&amp;JV$99,#REF!,$B107)+SUMIFS(#REF!,#REF!,"&lt;"&amp;JV$99,#REF!,"&gt;="&amp;JV$99,#REF!,$B107)),0)</f>
        <v>0</v>
      </c>
      <c r="JW107" s="39">
        <f>IF(JW$98&lt;=Caracterização!$F$6,(SUMIFS(#REF!,#REF!,"&lt;"&amp;JW$99,#REF!,"&gt;="&amp;JW$99,#REF!,$B107)+SUMIFS(#REF!,#REF!,"&lt;"&amp;JW$99,#REF!,"&gt;="&amp;JW$99,#REF!,$B107)+SUMIFS(#REF!,#REF!,"&lt;"&amp;JW$99,#REF!,"&gt;="&amp;JW$99,#REF!,$B107)+SUMIFS(#REF!,#REF!,"&lt;"&amp;JW$99,#REF!,"&gt;="&amp;JW$99,#REF!,$B107)+SUMIFS(#REF!,#REF!,"&lt;"&amp;JW$99,#REF!,"&gt;="&amp;JW$99,#REF!,$B107)),0)</f>
        <v>0</v>
      </c>
      <c r="JX107" s="39">
        <f>IF(JX$98&lt;=Caracterização!$F$6,(SUMIFS(#REF!,#REF!,"&lt;"&amp;JX$99,#REF!,"&gt;="&amp;JX$99,#REF!,$B107)+SUMIFS(#REF!,#REF!,"&lt;"&amp;JX$99,#REF!,"&gt;="&amp;JX$99,#REF!,$B107)+SUMIFS(#REF!,#REF!,"&lt;"&amp;JX$99,#REF!,"&gt;="&amp;JX$99,#REF!,$B107)+SUMIFS(#REF!,#REF!,"&lt;"&amp;JX$99,#REF!,"&gt;="&amp;JX$99,#REF!,$B107)+SUMIFS(#REF!,#REF!,"&lt;"&amp;JX$99,#REF!,"&gt;="&amp;JX$99,#REF!,$B107)),0)</f>
        <v>0</v>
      </c>
      <c r="JY107" s="39">
        <f>IF(JY$98&lt;=Caracterização!$F$6,(SUMIFS(#REF!,#REF!,"&lt;"&amp;JY$99,#REF!,"&gt;="&amp;JY$99,#REF!,$B107)+SUMIFS(#REF!,#REF!,"&lt;"&amp;JY$99,#REF!,"&gt;="&amp;JY$99,#REF!,$B107)+SUMIFS(#REF!,#REF!,"&lt;"&amp;JY$99,#REF!,"&gt;="&amp;JY$99,#REF!,$B107)+SUMIFS(#REF!,#REF!,"&lt;"&amp;JY$99,#REF!,"&gt;="&amp;JY$99,#REF!,$B107)+SUMIFS(#REF!,#REF!,"&lt;"&amp;JY$99,#REF!,"&gt;="&amp;JY$99,#REF!,$B107)),0)</f>
        <v>0</v>
      </c>
      <c r="JZ107" s="39">
        <f>IF(JZ$98&lt;=Caracterização!$F$6,(SUMIFS(#REF!,#REF!,"&lt;"&amp;JZ$99,#REF!,"&gt;="&amp;JZ$99,#REF!,$B107)+SUMIFS(#REF!,#REF!,"&lt;"&amp;JZ$99,#REF!,"&gt;="&amp;JZ$99,#REF!,$B107)+SUMIFS(#REF!,#REF!,"&lt;"&amp;JZ$99,#REF!,"&gt;="&amp;JZ$99,#REF!,$B107)+SUMIFS(#REF!,#REF!,"&lt;"&amp;JZ$99,#REF!,"&gt;="&amp;JZ$99,#REF!,$B107)+SUMIFS(#REF!,#REF!,"&lt;"&amp;JZ$99,#REF!,"&gt;="&amp;JZ$99,#REF!,$B107)),0)</f>
        <v>0</v>
      </c>
      <c r="KA107" s="39">
        <f>IF(KA$98&lt;=Caracterização!$F$6,(SUMIFS(#REF!,#REF!,"&lt;"&amp;KA$99,#REF!,"&gt;="&amp;KA$99,#REF!,$B107)+SUMIFS(#REF!,#REF!,"&lt;"&amp;KA$99,#REF!,"&gt;="&amp;KA$99,#REF!,$B107)+SUMIFS(#REF!,#REF!,"&lt;"&amp;KA$99,#REF!,"&gt;="&amp;KA$99,#REF!,$B107)+SUMIFS(#REF!,#REF!,"&lt;"&amp;KA$99,#REF!,"&gt;="&amp;KA$99,#REF!,$B107)+SUMIFS(#REF!,#REF!,"&lt;"&amp;KA$99,#REF!,"&gt;="&amp;KA$99,#REF!,$B107)),0)</f>
        <v>0</v>
      </c>
      <c r="KB107" s="39">
        <f>IF(KB$98&lt;=Caracterização!$F$6,(SUMIFS(#REF!,#REF!,"&lt;"&amp;KB$99,#REF!,"&gt;="&amp;KB$99,#REF!,$B107)+SUMIFS(#REF!,#REF!,"&lt;"&amp;KB$99,#REF!,"&gt;="&amp;KB$99,#REF!,$B107)+SUMIFS(#REF!,#REF!,"&lt;"&amp;KB$99,#REF!,"&gt;="&amp;KB$99,#REF!,$B107)+SUMIFS(#REF!,#REF!,"&lt;"&amp;KB$99,#REF!,"&gt;="&amp;KB$99,#REF!,$B107)+SUMIFS(#REF!,#REF!,"&lt;"&amp;KB$99,#REF!,"&gt;="&amp;KB$99,#REF!,$B107)),0)</f>
        <v>0</v>
      </c>
      <c r="KC107" s="39">
        <f>IF(KC$98&lt;=Caracterização!$F$6,(SUMIFS(#REF!,#REF!,"&lt;"&amp;KC$99,#REF!,"&gt;="&amp;KC$99,#REF!,$B107)+SUMIFS(#REF!,#REF!,"&lt;"&amp;KC$99,#REF!,"&gt;="&amp;KC$99,#REF!,$B107)+SUMIFS(#REF!,#REF!,"&lt;"&amp;KC$99,#REF!,"&gt;="&amp;KC$99,#REF!,$B107)+SUMIFS(#REF!,#REF!,"&lt;"&amp;KC$99,#REF!,"&gt;="&amp;KC$99,#REF!,$B107)+SUMIFS(#REF!,#REF!,"&lt;"&amp;KC$99,#REF!,"&gt;="&amp;KC$99,#REF!,$B107)),0)</f>
        <v>0</v>
      </c>
      <c r="KD107" s="39">
        <f>IF(KD$98&lt;=Caracterização!$F$6,(SUMIFS(#REF!,#REF!,"&lt;"&amp;KD$99,#REF!,"&gt;="&amp;KD$99,#REF!,$B107)+SUMIFS(#REF!,#REF!,"&lt;"&amp;KD$99,#REF!,"&gt;="&amp;KD$99,#REF!,$B107)+SUMIFS(#REF!,#REF!,"&lt;"&amp;KD$99,#REF!,"&gt;="&amp;KD$99,#REF!,$B107)+SUMIFS(#REF!,#REF!,"&lt;"&amp;KD$99,#REF!,"&gt;="&amp;KD$99,#REF!,$B107)+SUMIFS(#REF!,#REF!,"&lt;"&amp;KD$99,#REF!,"&gt;="&amp;KD$99,#REF!,$B107)),0)</f>
        <v>0</v>
      </c>
      <c r="KE107" s="39">
        <f>IF(KE$98&lt;=Caracterização!$F$6,(SUMIFS(#REF!,#REF!,"&lt;"&amp;KE$99,#REF!,"&gt;="&amp;KE$99,#REF!,$B107)+SUMIFS(#REF!,#REF!,"&lt;"&amp;KE$99,#REF!,"&gt;="&amp;KE$99,#REF!,$B107)+SUMIFS(#REF!,#REF!,"&lt;"&amp;KE$99,#REF!,"&gt;="&amp;KE$99,#REF!,$B107)+SUMIFS(#REF!,#REF!,"&lt;"&amp;KE$99,#REF!,"&gt;="&amp;KE$99,#REF!,$B107)+SUMIFS(#REF!,#REF!,"&lt;"&amp;KE$99,#REF!,"&gt;="&amp;KE$99,#REF!,$B107)),0)</f>
        <v>0</v>
      </c>
      <c r="KF107" s="39">
        <f>IF(KF$98&lt;=Caracterização!$F$6,(SUMIFS(#REF!,#REF!,"&lt;"&amp;KF$99,#REF!,"&gt;="&amp;KF$99,#REF!,$B107)+SUMIFS(#REF!,#REF!,"&lt;"&amp;KF$99,#REF!,"&gt;="&amp;KF$99,#REF!,$B107)+SUMIFS(#REF!,#REF!,"&lt;"&amp;KF$99,#REF!,"&gt;="&amp;KF$99,#REF!,$B107)+SUMIFS(#REF!,#REF!,"&lt;"&amp;KF$99,#REF!,"&gt;="&amp;KF$99,#REF!,$B107)+SUMIFS(#REF!,#REF!,"&lt;"&amp;KF$99,#REF!,"&gt;="&amp;KF$99,#REF!,$B107)),0)</f>
        <v>0</v>
      </c>
      <c r="KG107" s="39">
        <f>IF(KG$98&lt;=Caracterização!$F$6,(SUMIFS(#REF!,#REF!,"&lt;"&amp;KG$99,#REF!,"&gt;="&amp;KG$99,#REF!,$B107)+SUMIFS(#REF!,#REF!,"&lt;"&amp;KG$99,#REF!,"&gt;="&amp;KG$99,#REF!,$B107)+SUMIFS(#REF!,#REF!,"&lt;"&amp;KG$99,#REF!,"&gt;="&amp;KG$99,#REF!,$B107)+SUMIFS(#REF!,#REF!,"&lt;"&amp;KG$99,#REF!,"&gt;="&amp;KG$99,#REF!,$B107)+SUMIFS(#REF!,#REF!,"&lt;"&amp;KG$99,#REF!,"&gt;="&amp;KG$99,#REF!,$B107)),0)</f>
        <v>0</v>
      </c>
      <c r="KH107" s="39">
        <f>IF(KH$98&lt;=Caracterização!$F$6,(SUMIFS(#REF!,#REF!,"&lt;"&amp;KH$99,#REF!,"&gt;="&amp;KH$99,#REF!,$B107)+SUMIFS(#REF!,#REF!,"&lt;"&amp;KH$99,#REF!,"&gt;="&amp;KH$99,#REF!,$B107)+SUMIFS(#REF!,#REF!,"&lt;"&amp;KH$99,#REF!,"&gt;="&amp;KH$99,#REF!,$B107)+SUMIFS(#REF!,#REF!,"&lt;"&amp;KH$99,#REF!,"&gt;="&amp;KH$99,#REF!,$B107)+SUMIFS(#REF!,#REF!,"&lt;"&amp;KH$99,#REF!,"&gt;="&amp;KH$99,#REF!,$B107)),0)</f>
        <v>0</v>
      </c>
      <c r="KI107" s="39">
        <f>IF(KI$98&lt;=Caracterização!$F$6,(SUMIFS(#REF!,#REF!,"&lt;"&amp;KI$99,#REF!,"&gt;="&amp;KI$99,#REF!,$B107)+SUMIFS(#REF!,#REF!,"&lt;"&amp;KI$99,#REF!,"&gt;="&amp;KI$99,#REF!,$B107)+SUMIFS(#REF!,#REF!,"&lt;"&amp;KI$99,#REF!,"&gt;="&amp;KI$99,#REF!,$B107)+SUMIFS(#REF!,#REF!,"&lt;"&amp;KI$99,#REF!,"&gt;="&amp;KI$99,#REF!,$B107)+SUMIFS(#REF!,#REF!,"&lt;"&amp;KI$99,#REF!,"&gt;="&amp;KI$99,#REF!,$B107)),0)</f>
        <v>0</v>
      </c>
      <c r="KJ107" s="39">
        <f>IF(KJ$98&lt;=Caracterização!$F$6,(SUMIFS(#REF!,#REF!,"&lt;"&amp;KJ$99,#REF!,"&gt;="&amp;KJ$99,#REF!,$B107)+SUMIFS(#REF!,#REF!,"&lt;"&amp;KJ$99,#REF!,"&gt;="&amp;KJ$99,#REF!,$B107)+SUMIFS(#REF!,#REF!,"&lt;"&amp;KJ$99,#REF!,"&gt;="&amp;KJ$99,#REF!,$B107)+SUMIFS(#REF!,#REF!,"&lt;"&amp;KJ$99,#REF!,"&gt;="&amp;KJ$99,#REF!,$B107)+SUMIFS(#REF!,#REF!,"&lt;"&amp;KJ$99,#REF!,"&gt;="&amp;KJ$99,#REF!,$B107)),0)</f>
        <v>0</v>
      </c>
      <c r="KK107" s="39">
        <f>IF(KK$98&lt;=Caracterização!$F$6,(SUMIFS(#REF!,#REF!,"&lt;"&amp;KK$99,#REF!,"&gt;="&amp;KK$99,#REF!,$B107)+SUMIFS(#REF!,#REF!,"&lt;"&amp;KK$99,#REF!,"&gt;="&amp;KK$99,#REF!,$B107)+SUMIFS(#REF!,#REF!,"&lt;"&amp;KK$99,#REF!,"&gt;="&amp;KK$99,#REF!,$B107)+SUMIFS(#REF!,#REF!,"&lt;"&amp;KK$99,#REF!,"&gt;="&amp;KK$99,#REF!,$B107)+SUMIFS(#REF!,#REF!,"&lt;"&amp;KK$99,#REF!,"&gt;="&amp;KK$99,#REF!,$B107)),0)</f>
        <v>0</v>
      </c>
      <c r="KL107" s="39">
        <f>IF(KL$98&lt;=Caracterização!$F$6,(SUMIFS(#REF!,#REF!,"&lt;"&amp;KL$99,#REF!,"&gt;="&amp;KL$99,#REF!,$B107)+SUMIFS(#REF!,#REF!,"&lt;"&amp;KL$99,#REF!,"&gt;="&amp;KL$99,#REF!,$B107)+SUMIFS(#REF!,#REF!,"&lt;"&amp;KL$99,#REF!,"&gt;="&amp;KL$99,#REF!,$B107)+SUMIFS(#REF!,#REF!,"&lt;"&amp;KL$99,#REF!,"&gt;="&amp;KL$99,#REF!,$B107)+SUMIFS(#REF!,#REF!,"&lt;"&amp;KL$99,#REF!,"&gt;="&amp;KL$99,#REF!,$B107)),0)</f>
        <v>0</v>
      </c>
      <c r="KM107" s="39">
        <f>IF(KM$98&lt;=Caracterização!$F$6,(SUMIFS(#REF!,#REF!,"&lt;"&amp;KM$99,#REF!,"&gt;="&amp;KM$99,#REF!,$B107)+SUMIFS(#REF!,#REF!,"&lt;"&amp;KM$99,#REF!,"&gt;="&amp;KM$99,#REF!,$B107)+SUMIFS(#REF!,#REF!,"&lt;"&amp;KM$99,#REF!,"&gt;="&amp;KM$99,#REF!,$B107)+SUMIFS(#REF!,#REF!,"&lt;"&amp;KM$99,#REF!,"&gt;="&amp;KM$99,#REF!,$B107)+SUMIFS(#REF!,#REF!,"&lt;"&amp;KM$99,#REF!,"&gt;="&amp;KM$99,#REF!,$B107)),0)</f>
        <v>0</v>
      </c>
      <c r="KN107" s="39">
        <f>IF(KN$98&lt;=Caracterização!$F$6,(SUMIFS(#REF!,#REF!,"&lt;"&amp;KN$99,#REF!,"&gt;="&amp;KN$99,#REF!,$B107)+SUMIFS(#REF!,#REF!,"&lt;"&amp;KN$99,#REF!,"&gt;="&amp;KN$99,#REF!,$B107)+SUMIFS(#REF!,#REF!,"&lt;"&amp;KN$99,#REF!,"&gt;="&amp;KN$99,#REF!,$B107)+SUMIFS(#REF!,#REF!,"&lt;"&amp;KN$99,#REF!,"&gt;="&amp;KN$99,#REF!,$B107)+SUMIFS(#REF!,#REF!,"&lt;"&amp;KN$99,#REF!,"&gt;="&amp;KN$99,#REF!,$B107)),0)</f>
        <v>0</v>
      </c>
      <c r="KO107" s="39">
        <f>IF(KO$98&lt;=Caracterização!$F$6,(SUMIFS(#REF!,#REF!,"&lt;"&amp;KO$99,#REF!,"&gt;="&amp;KO$99,#REF!,$B107)+SUMIFS(#REF!,#REF!,"&lt;"&amp;KO$99,#REF!,"&gt;="&amp;KO$99,#REF!,$B107)+SUMIFS(#REF!,#REF!,"&lt;"&amp;KO$99,#REF!,"&gt;="&amp;KO$99,#REF!,$B107)+SUMIFS(#REF!,#REF!,"&lt;"&amp;KO$99,#REF!,"&gt;="&amp;KO$99,#REF!,$B107)+SUMIFS(#REF!,#REF!,"&lt;"&amp;KO$99,#REF!,"&gt;="&amp;KO$99,#REF!,$B107)),0)</f>
        <v>0</v>
      </c>
      <c r="KP107" s="39">
        <f>IF(KP$98&lt;=Caracterização!$F$6,(SUMIFS(#REF!,#REF!,"&lt;"&amp;KP$99,#REF!,"&gt;="&amp;KP$99,#REF!,$B107)+SUMIFS(#REF!,#REF!,"&lt;"&amp;KP$99,#REF!,"&gt;="&amp;KP$99,#REF!,$B107)+SUMIFS(#REF!,#REF!,"&lt;"&amp;KP$99,#REF!,"&gt;="&amp;KP$99,#REF!,$B107)+SUMIFS(#REF!,#REF!,"&lt;"&amp;KP$99,#REF!,"&gt;="&amp;KP$99,#REF!,$B107)+SUMIFS(#REF!,#REF!,"&lt;"&amp;KP$99,#REF!,"&gt;="&amp;KP$99,#REF!,$B107)),0)</f>
        <v>0</v>
      </c>
      <c r="KQ107" s="39">
        <f>IF(KQ$98&lt;=Caracterização!$F$6,(SUMIFS(#REF!,#REF!,"&lt;"&amp;KQ$99,#REF!,"&gt;="&amp;KQ$99,#REF!,$B107)+SUMIFS(#REF!,#REF!,"&lt;"&amp;KQ$99,#REF!,"&gt;="&amp;KQ$99,#REF!,$B107)+SUMIFS(#REF!,#REF!,"&lt;"&amp;KQ$99,#REF!,"&gt;="&amp;KQ$99,#REF!,$B107)+SUMIFS(#REF!,#REF!,"&lt;"&amp;KQ$99,#REF!,"&gt;="&amp;KQ$99,#REF!,$B107)+SUMIFS(#REF!,#REF!,"&lt;"&amp;KQ$99,#REF!,"&gt;="&amp;KQ$99,#REF!,$B107)),0)</f>
        <v>0</v>
      </c>
      <c r="KR107" s="39">
        <f>IF(KR$98&lt;=Caracterização!$F$6,(SUMIFS(#REF!,#REF!,"&lt;"&amp;KR$99,#REF!,"&gt;="&amp;KR$99,#REF!,$B107)+SUMIFS(#REF!,#REF!,"&lt;"&amp;KR$99,#REF!,"&gt;="&amp;KR$99,#REF!,$B107)+SUMIFS(#REF!,#REF!,"&lt;"&amp;KR$99,#REF!,"&gt;="&amp;KR$99,#REF!,$B107)+SUMIFS(#REF!,#REF!,"&lt;"&amp;KR$99,#REF!,"&gt;="&amp;KR$99,#REF!,$B107)+SUMIFS(#REF!,#REF!,"&lt;"&amp;KR$99,#REF!,"&gt;="&amp;KR$99,#REF!,$B107)),0)</f>
        <v>0</v>
      </c>
      <c r="KS107" s="39">
        <f>IF(KS$98&lt;=Caracterização!$F$6,(SUMIFS(#REF!,#REF!,"&lt;"&amp;KS$99,#REF!,"&gt;="&amp;KS$99,#REF!,$B107)+SUMIFS(#REF!,#REF!,"&lt;"&amp;KS$99,#REF!,"&gt;="&amp;KS$99,#REF!,$B107)+SUMIFS(#REF!,#REF!,"&lt;"&amp;KS$99,#REF!,"&gt;="&amp;KS$99,#REF!,$B107)+SUMIFS(#REF!,#REF!,"&lt;"&amp;KS$99,#REF!,"&gt;="&amp;KS$99,#REF!,$B107)+SUMIFS(#REF!,#REF!,"&lt;"&amp;KS$99,#REF!,"&gt;="&amp;KS$99,#REF!,$B107)),0)</f>
        <v>0</v>
      </c>
      <c r="KT107" s="39">
        <f>IF(KT$98&lt;=Caracterização!$F$6,(SUMIFS(#REF!,#REF!,"&lt;"&amp;KT$99,#REF!,"&gt;="&amp;KT$99,#REF!,$B107)+SUMIFS(#REF!,#REF!,"&lt;"&amp;KT$99,#REF!,"&gt;="&amp;KT$99,#REF!,$B107)+SUMIFS(#REF!,#REF!,"&lt;"&amp;KT$99,#REF!,"&gt;="&amp;KT$99,#REF!,$B107)+SUMIFS(#REF!,#REF!,"&lt;"&amp;KT$99,#REF!,"&gt;="&amp;KT$99,#REF!,$B107)+SUMIFS(#REF!,#REF!,"&lt;"&amp;KT$99,#REF!,"&gt;="&amp;KT$99,#REF!,$B107)),0)</f>
        <v>0</v>
      </c>
      <c r="KU107" s="39">
        <f>IF(KU$98&lt;=Caracterização!$F$6,(SUMIFS(#REF!,#REF!,"&lt;"&amp;KU$99,#REF!,"&gt;="&amp;KU$99,#REF!,$B107)+SUMIFS(#REF!,#REF!,"&lt;"&amp;KU$99,#REF!,"&gt;="&amp;KU$99,#REF!,$B107)+SUMIFS(#REF!,#REF!,"&lt;"&amp;KU$99,#REF!,"&gt;="&amp;KU$99,#REF!,$B107)+SUMIFS(#REF!,#REF!,"&lt;"&amp;KU$99,#REF!,"&gt;="&amp;KU$99,#REF!,$B107)+SUMIFS(#REF!,#REF!,"&lt;"&amp;KU$99,#REF!,"&gt;="&amp;KU$99,#REF!,$B107)),0)</f>
        <v>0</v>
      </c>
      <c r="KV107" s="39">
        <f>IF(KV$98&lt;=Caracterização!$F$6,(SUMIFS(#REF!,#REF!,"&lt;"&amp;KV$99,#REF!,"&gt;="&amp;KV$99,#REF!,$B107)+SUMIFS(#REF!,#REF!,"&lt;"&amp;KV$99,#REF!,"&gt;="&amp;KV$99,#REF!,$B107)+SUMIFS(#REF!,#REF!,"&lt;"&amp;KV$99,#REF!,"&gt;="&amp;KV$99,#REF!,$B107)+SUMIFS(#REF!,#REF!,"&lt;"&amp;KV$99,#REF!,"&gt;="&amp;KV$99,#REF!,$B107)+SUMIFS(#REF!,#REF!,"&lt;"&amp;KV$99,#REF!,"&gt;="&amp;KV$99,#REF!,$B107)),0)</f>
        <v>0</v>
      </c>
      <c r="KW107" s="39">
        <f>IF(KW$98&lt;=Caracterização!$F$6,(SUMIFS(#REF!,#REF!,"&lt;"&amp;KW$99,#REF!,"&gt;="&amp;KW$99,#REF!,$B107)+SUMIFS(#REF!,#REF!,"&lt;"&amp;KW$99,#REF!,"&gt;="&amp;KW$99,#REF!,$B107)+SUMIFS(#REF!,#REF!,"&lt;"&amp;KW$99,#REF!,"&gt;="&amp;KW$99,#REF!,$B107)+SUMIFS(#REF!,#REF!,"&lt;"&amp;KW$99,#REF!,"&gt;="&amp;KW$99,#REF!,$B107)+SUMIFS(#REF!,#REF!,"&lt;"&amp;KW$99,#REF!,"&gt;="&amp;KW$99,#REF!,$B107)),0)</f>
        <v>0</v>
      </c>
      <c r="KX107" s="39">
        <f>IF(KX$98&lt;=Caracterização!$F$6,(SUMIFS(#REF!,#REF!,"&lt;"&amp;KX$99,#REF!,"&gt;="&amp;KX$99,#REF!,$B107)+SUMIFS(#REF!,#REF!,"&lt;"&amp;KX$99,#REF!,"&gt;="&amp;KX$99,#REF!,$B107)+SUMIFS(#REF!,#REF!,"&lt;"&amp;KX$99,#REF!,"&gt;="&amp;KX$99,#REF!,$B107)+SUMIFS(#REF!,#REF!,"&lt;"&amp;KX$99,#REF!,"&gt;="&amp;KX$99,#REF!,$B107)+SUMIFS(#REF!,#REF!,"&lt;"&amp;KX$99,#REF!,"&gt;="&amp;KX$99,#REF!,$B107)),0)</f>
        <v>0</v>
      </c>
      <c r="KY107" s="39">
        <f>IF(KY$98&lt;=Caracterização!$F$6,(SUMIFS(#REF!,#REF!,"&lt;"&amp;KY$99,#REF!,"&gt;="&amp;KY$99,#REF!,$B107)+SUMIFS(#REF!,#REF!,"&lt;"&amp;KY$99,#REF!,"&gt;="&amp;KY$99,#REF!,$B107)+SUMIFS(#REF!,#REF!,"&lt;"&amp;KY$99,#REF!,"&gt;="&amp;KY$99,#REF!,$B107)+SUMIFS(#REF!,#REF!,"&lt;"&amp;KY$99,#REF!,"&gt;="&amp;KY$99,#REF!,$B107)+SUMIFS(#REF!,#REF!,"&lt;"&amp;KY$99,#REF!,"&gt;="&amp;KY$99,#REF!,$B107)),0)</f>
        <v>0</v>
      </c>
      <c r="KZ107" s="39">
        <f>IF(KZ$98&lt;=Caracterização!$F$6,(SUMIFS(#REF!,#REF!,"&lt;"&amp;KZ$99,#REF!,"&gt;="&amp;KZ$99,#REF!,$B107)+SUMIFS(#REF!,#REF!,"&lt;"&amp;KZ$99,#REF!,"&gt;="&amp;KZ$99,#REF!,$B107)+SUMIFS(#REF!,#REF!,"&lt;"&amp;KZ$99,#REF!,"&gt;="&amp;KZ$99,#REF!,$B107)+SUMIFS(#REF!,#REF!,"&lt;"&amp;KZ$99,#REF!,"&gt;="&amp;KZ$99,#REF!,$B107)+SUMIFS(#REF!,#REF!,"&lt;"&amp;KZ$99,#REF!,"&gt;="&amp;KZ$99,#REF!,$B107)),0)</f>
        <v>0</v>
      </c>
      <c r="LA107" s="39">
        <f>IF(LA$98&lt;=Caracterização!$F$6,(SUMIFS(#REF!,#REF!,"&lt;"&amp;LA$99,#REF!,"&gt;="&amp;LA$99,#REF!,$B107)+SUMIFS(#REF!,#REF!,"&lt;"&amp;LA$99,#REF!,"&gt;="&amp;LA$99,#REF!,$B107)+SUMIFS(#REF!,#REF!,"&lt;"&amp;LA$99,#REF!,"&gt;="&amp;LA$99,#REF!,$B107)+SUMIFS(#REF!,#REF!,"&lt;"&amp;LA$99,#REF!,"&gt;="&amp;LA$99,#REF!,$B107)+SUMIFS(#REF!,#REF!,"&lt;"&amp;LA$99,#REF!,"&gt;="&amp;LA$99,#REF!,$B107)),0)</f>
        <v>0</v>
      </c>
      <c r="LB107" s="39">
        <f>IF(LB$98&lt;=Caracterização!$F$6,(SUMIFS(#REF!,#REF!,"&lt;"&amp;LB$99,#REF!,"&gt;="&amp;LB$99,#REF!,$B107)+SUMIFS(#REF!,#REF!,"&lt;"&amp;LB$99,#REF!,"&gt;="&amp;LB$99,#REF!,$B107)+SUMIFS(#REF!,#REF!,"&lt;"&amp;LB$99,#REF!,"&gt;="&amp;LB$99,#REF!,$B107)+SUMIFS(#REF!,#REF!,"&lt;"&amp;LB$99,#REF!,"&gt;="&amp;LB$99,#REF!,$B107)+SUMIFS(#REF!,#REF!,"&lt;"&amp;LB$99,#REF!,"&gt;="&amp;LB$99,#REF!,$B107)),0)</f>
        <v>0</v>
      </c>
      <c r="LC107" s="39">
        <f>IF(LC$98&lt;=Caracterização!$F$6,(SUMIFS(#REF!,#REF!,"&lt;"&amp;LC$99,#REF!,"&gt;="&amp;LC$99,#REF!,$B107)+SUMIFS(#REF!,#REF!,"&lt;"&amp;LC$99,#REF!,"&gt;="&amp;LC$99,#REF!,$B107)+SUMIFS(#REF!,#REF!,"&lt;"&amp;LC$99,#REF!,"&gt;="&amp;LC$99,#REF!,$B107)+SUMIFS(#REF!,#REF!,"&lt;"&amp;LC$99,#REF!,"&gt;="&amp;LC$99,#REF!,$B107)+SUMIFS(#REF!,#REF!,"&lt;"&amp;LC$99,#REF!,"&gt;="&amp;LC$99,#REF!,$B107)),0)</f>
        <v>0</v>
      </c>
      <c r="LD107" s="39">
        <f>IF(LD$98&lt;=Caracterização!$F$6,(SUMIFS(#REF!,#REF!,"&lt;"&amp;LD$99,#REF!,"&gt;="&amp;LD$99,#REF!,$B107)+SUMIFS(#REF!,#REF!,"&lt;"&amp;LD$99,#REF!,"&gt;="&amp;LD$99,#REF!,$B107)+SUMIFS(#REF!,#REF!,"&lt;"&amp;LD$99,#REF!,"&gt;="&amp;LD$99,#REF!,$B107)+SUMIFS(#REF!,#REF!,"&lt;"&amp;LD$99,#REF!,"&gt;="&amp;LD$99,#REF!,$B107)+SUMIFS(#REF!,#REF!,"&lt;"&amp;LD$99,#REF!,"&gt;="&amp;LD$99,#REF!,$B107)),0)</f>
        <v>0</v>
      </c>
      <c r="LE107" s="39">
        <f>IF(LE$98&lt;=Caracterização!$F$6,(SUMIFS(#REF!,#REF!,"&lt;"&amp;LE$99,#REF!,"&gt;="&amp;LE$99,#REF!,$B107)+SUMIFS(#REF!,#REF!,"&lt;"&amp;LE$99,#REF!,"&gt;="&amp;LE$99,#REF!,$B107)+SUMIFS(#REF!,#REF!,"&lt;"&amp;LE$99,#REF!,"&gt;="&amp;LE$99,#REF!,$B107)+SUMIFS(#REF!,#REF!,"&lt;"&amp;LE$99,#REF!,"&gt;="&amp;LE$99,#REF!,$B107)+SUMIFS(#REF!,#REF!,"&lt;"&amp;LE$99,#REF!,"&gt;="&amp;LE$99,#REF!,$B107)),0)</f>
        <v>0</v>
      </c>
      <c r="LF107" s="39">
        <f>IF(LF$98&lt;=Caracterização!$F$6,(SUMIFS(#REF!,#REF!,"&lt;"&amp;LF$99,#REF!,"&gt;="&amp;LF$99,#REF!,$B107)+SUMIFS(#REF!,#REF!,"&lt;"&amp;LF$99,#REF!,"&gt;="&amp;LF$99,#REF!,$B107)+SUMIFS(#REF!,#REF!,"&lt;"&amp;LF$99,#REF!,"&gt;="&amp;LF$99,#REF!,$B107)+SUMIFS(#REF!,#REF!,"&lt;"&amp;LF$99,#REF!,"&gt;="&amp;LF$99,#REF!,$B107)+SUMIFS(#REF!,#REF!,"&lt;"&amp;LF$99,#REF!,"&gt;="&amp;LF$99,#REF!,$B107)),0)</f>
        <v>0</v>
      </c>
      <c r="LG107" s="39">
        <f>IF(LG$98&lt;=Caracterização!$F$6,(SUMIFS(#REF!,#REF!,"&lt;"&amp;LG$99,#REF!,"&gt;="&amp;LG$99,#REF!,$B107)+SUMIFS(#REF!,#REF!,"&lt;"&amp;LG$99,#REF!,"&gt;="&amp;LG$99,#REF!,$B107)+SUMIFS(#REF!,#REF!,"&lt;"&amp;LG$99,#REF!,"&gt;="&amp;LG$99,#REF!,$B107)+SUMIFS(#REF!,#REF!,"&lt;"&amp;LG$99,#REF!,"&gt;="&amp;LG$99,#REF!,$B107)+SUMIFS(#REF!,#REF!,"&lt;"&amp;LG$99,#REF!,"&gt;="&amp;LG$99,#REF!,$B107)),0)</f>
        <v>0</v>
      </c>
      <c r="LH107" s="39">
        <f>IF(LH$98&lt;=Caracterização!$F$6,(SUMIFS(#REF!,#REF!,"&lt;"&amp;LH$99,#REF!,"&gt;="&amp;LH$99,#REF!,$B107)+SUMIFS(#REF!,#REF!,"&lt;"&amp;LH$99,#REF!,"&gt;="&amp;LH$99,#REF!,$B107)+SUMIFS(#REF!,#REF!,"&lt;"&amp;LH$99,#REF!,"&gt;="&amp;LH$99,#REF!,$B107)+SUMIFS(#REF!,#REF!,"&lt;"&amp;LH$99,#REF!,"&gt;="&amp;LH$99,#REF!,$B107)+SUMIFS(#REF!,#REF!,"&lt;"&amp;LH$99,#REF!,"&gt;="&amp;LH$99,#REF!,$B107)),0)</f>
        <v>0</v>
      </c>
      <c r="LI107" s="39">
        <f>IF(LI$98&lt;=Caracterização!$F$6,(SUMIFS(#REF!,#REF!,"&lt;"&amp;LI$99,#REF!,"&gt;="&amp;LI$99,#REF!,$B107)+SUMIFS(#REF!,#REF!,"&lt;"&amp;LI$99,#REF!,"&gt;="&amp;LI$99,#REF!,$B107)+SUMIFS(#REF!,#REF!,"&lt;"&amp;LI$99,#REF!,"&gt;="&amp;LI$99,#REF!,$B107)+SUMIFS(#REF!,#REF!,"&lt;"&amp;LI$99,#REF!,"&gt;="&amp;LI$99,#REF!,$B107)+SUMIFS(#REF!,#REF!,"&lt;"&amp;LI$99,#REF!,"&gt;="&amp;LI$99,#REF!,$B107)),0)</f>
        <v>0</v>
      </c>
      <c r="LJ107" s="39">
        <f>IF(LJ$98&lt;=Caracterização!$F$6,(SUMIFS(#REF!,#REF!,"&lt;"&amp;LJ$99,#REF!,"&gt;="&amp;LJ$99,#REF!,$B107)+SUMIFS(#REF!,#REF!,"&lt;"&amp;LJ$99,#REF!,"&gt;="&amp;LJ$99,#REF!,$B107)+SUMIFS(#REF!,#REF!,"&lt;"&amp;LJ$99,#REF!,"&gt;="&amp;LJ$99,#REF!,$B107)+SUMIFS(#REF!,#REF!,"&lt;"&amp;LJ$99,#REF!,"&gt;="&amp;LJ$99,#REF!,$B107)+SUMIFS(#REF!,#REF!,"&lt;"&amp;LJ$99,#REF!,"&gt;="&amp;LJ$99,#REF!,$B107)),0)</f>
        <v>0</v>
      </c>
      <c r="LK107" s="39">
        <f>IF(LK$98&lt;=Caracterização!$F$6,(SUMIFS(#REF!,#REF!,"&lt;"&amp;LK$99,#REF!,"&gt;="&amp;LK$99,#REF!,$B107)+SUMIFS(#REF!,#REF!,"&lt;"&amp;LK$99,#REF!,"&gt;="&amp;LK$99,#REF!,$B107)+SUMIFS(#REF!,#REF!,"&lt;"&amp;LK$99,#REF!,"&gt;="&amp;LK$99,#REF!,$B107)+SUMIFS(#REF!,#REF!,"&lt;"&amp;LK$99,#REF!,"&gt;="&amp;LK$99,#REF!,$B107)+SUMIFS(#REF!,#REF!,"&lt;"&amp;LK$99,#REF!,"&gt;="&amp;LK$99,#REF!,$B107)),0)</f>
        <v>0</v>
      </c>
      <c r="LL107" s="39">
        <f>IF(LL$98&lt;=Caracterização!$F$6,(SUMIFS(#REF!,#REF!,"&lt;"&amp;LL$99,#REF!,"&gt;="&amp;LL$99,#REF!,$B107)+SUMIFS(#REF!,#REF!,"&lt;"&amp;LL$99,#REF!,"&gt;="&amp;LL$99,#REF!,$B107)+SUMIFS(#REF!,#REF!,"&lt;"&amp;LL$99,#REF!,"&gt;="&amp;LL$99,#REF!,$B107)+SUMIFS(#REF!,#REF!,"&lt;"&amp;LL$99,#REF!,"&gt;="&amp;LL$99,#REF!,$B107)+SUMIFS(#REF!,#REF!,"&lt;"&amp;LL$99,#REF!,"&gt;="&amp;LL$99,#REF!,$B107)),0)</f>
        <v>0</v>
      </c>
      <c r="LM107" s="39">
        <f>IF(LM$98&lt;=Caracterização!$F$6,(SUMIFS(#REF!,#REF!,"&lt;"&amp;LM$99,#REF!,"&gt;="&amp;LM$99,#REF!,$B107)+SUMIFS(#REF!,#REF!,"&lt;"&amp;LM$99,#REF!,"&gt;="&amp;LM$99,#REF!,$B107)+SUMIFS(#REF!,#REF!,"&lt;"&amp;LM$99,#REF!,"&gt;="&amp;LM$99,#REF!,$B107)+SUMIFS(#REF!,#REF!,"&lt;"&amp;LM$99,#REF!,"&gt;="&amp;LM$99,#REF!,$B107)+SUMIFS(#REF!,#REF!,"&lt;"&amp;LM$99,#REF!,"&gt;="&amp;LM$99,#REF!,$B107)),0)</f>
        <v>0</v>
      </c>
      <c r="LN107" s="39">
        <f>IF(LN$98&lt;=Caracterização!$F$6,(SUMIFS(#REF!,#REF!,"&lt;"&amp;LN$99,#REF!,"&gt;="&amp;LN$99,#REF!,$B107)+SUMIFS(#REF!,#REF!,"&lt;"&amp;LN$99,#REF!,"&gt;="&amp;LN$99,#REF!,$B107)+SUMIFS(#REF!,#REF!,"&lt;"&amp;LN$99,#REF!,"&gt;="&amp;LN$99,#REF!,$B107)+SUMIFS(#REF!,#REF!,"&lt;"&amp;LN$99,#REF!,"&gt;="&amp;LN$99,#REF!,$B107)+SUMIFS(#REF!,#REF!,"&lt;"&amp;LN$99,#REF!,"&gt;="&amp;LN$99,#REF!,$B107)),0)</f>
        <v>0</v>
      </c>
      <c r="LO107" s="39">
        <f>IF(LO$98&lt;=Caracterização!$F$6,(SUMIFS(#REF!,#REF!,"&lt;"&amp;LO$99,#REF!,"&gt;="&amp;LO$99,#REF!,$B107)+SUMIFS(#REF!,#REF!,"&lt;"&amp;LO$99,#REF!,"&gt;="&amp;LO$99,#REF!,$B107)+SUMIFS(#REF!,#REF!,"&lt;"&amp;LO$99,#REF!,"&gt;="&amp;LO$99,#REF!,$B107)+SUMIFS(#REF!,#REF!,"&lt;"&amp;LO$99,#REF!,"&gt;="&amp;LO$99,#REF!,$B107)+SUMIFS(#REF!,#REF!,"&lt;"&amp;LO$99,#REF!,"&gt;="&amp;LO$99,#REF!,$B107)),0)</f>
        <v>0</v>
      </c>
      <c r="LP107" s="39">
        <f>IF(LP$98&lt;=Caracterização!$F$6,(SUMIFS(#REF!,#REF!,"&lt;"&amp;LP$99,#REF!,"&gt;="&amp;LP$99,#REF!,$B107)+SUMIFS(#REF!,#REF!,"&lt;"&amp;LP$99,#REF!,"&gt;="&amp;LP$99,#REF!,$B107)+SUMIFS(#REF!,#REF!,"&lt;"&amp;LP$99,#REF!,"&gt;="&amp;LP$99,#REF!,$B107)+SUMIFS(#REF!,#REF!,"&lt;"&amp;LP$99,#REF!,"&gt;="&amp;LP$99,#REF!,$B107)+SUMIFS(#REF!,#REF!,"&lt;"&amp;LP$99,#REF!,"&gt;="&amp;LP$99,#REF!,$B107)),0)</f>
        <v>0</v>
      </c>
      <c r="LQ107" s="39">
        <f>IF(LQ$98&lt;=Caracterização!$F$6,(SUMIFS(#REF!,#REF!,"&lt;"&amp;LQ$99,#REF!,"&gt;="&amp;LQ$99,#REF!,$B107)+SUMIFS(#REF!,#REF!,"&lt;"&amp;LQ$99,#REF!,"&gt;="&amp;LQ$99,#REF!,$B107)+SUMIFS(#REF!,#REF!,"&lt;"&amp;LQ$99,#REF!,"&gt;="&amp;LQ$99,#REF!,$B107)+SUMIFS(#REF!,#REF!,"&lt;"&amp;LQ$99,#REF!,"&gt;="&amp;LQ$99,#REF!,$B107)+SUMIFS(#REF!,#REF!,"&lt;"&amp;LQ$99,#REF!,"&gt;="&amp;LQ$99,#REF!,$B107)),0)</f>
        <v>0</v>
      </c>
      <c r="LR107" s="39">
        <f>IF(LR$98&lt;=Caracterização!$F$6,(SUMIFS(#REF!,#REF!,"&lt;"&amp;LR$99,#REF!,"&gt;="&amp;LR$99,#REF!,$B107)+SUMIFS(#REF!,#REF!,"&lt;"&amp;LR$99,#REF!,"&gt;="&amp;LR$99,#REF!,$B107)+SUMIFS(#REF!,#REF!,"&lt;"&amp;LR$99,#REF!,"&gt;="&amp;LR$99,#REF!,$B107)+SUMIFS(#REF!,#REF!,"&lt;"&amp;LR$99,#REF!,"&gt;="&amp;LR$99,#REF!,$B107)+SUMIFS(#REF!,#REF!,"&lt;"&amp;LR$99,#REF!,"&gt;="&amp;LR$99,#REF!,$B107)),0)</f>
        <v>0</v>
      </c>
      <c r="LS107" s="39">
        <f>IF(LS$98&lt;=Caracterização!$F$6,(SUMIFS(#REF!,#REF!,"&lt;"&amp;LS$99,#REF!,"&gt;="&amp;LS$99,#REF!,$B107)+SUMIFS(#REF!,#REF!,"&lt;"&amp;LS$99,#REF!,"&gt;="&amp;LS$99,#REF!,$B107)+SUMIFS(#REF!,#REF!,"&lt;"&amp;LS$99,#REF!,"&gt;="&amp;LS$99,#REF!,$B107)+SUMIFS(#REF!,#REF!,"&lt;"&amp;LS$99,#REF!,"&gt;="&amp;LS$99,#REF!,$B107)+SUMIFS(#REF!,#REF!,"&lt;"&amp;LS$99,#REF!,"&gt;="&amp;LS$99,#REF!,$B107)),0)</f>
        <v>0</v>
      </c>
      <c r="LT107" s="39">
        <f>IF(LT$98&lt;=Caracterização!$F$6,(SUMIFS(#REF!,#REF!,"&lt;"&amp;LT$99,#REF!,"&gt;="&amp;LT$99,#REF!,$B107)+SUMIFS(#REF!,#REF!,"&lt;"&amp;LT$99,#REF!,"&gt;="&amp;LT$99,#REF!,$B107)+SUMIFS(#REF!,#REF!,"&lt;"&amp;LT$99,#REF!,"&gt;="&amp;LT$99,#REF!,$B107)+SUMIFS(#REF!,#REF!,"&lt;"&amp;LT$99,#REF!,"&gt;="&amp;LT$99,#REF!,$B107)+SUMIFS(#REF!,#REF!,"&lt;"&amp;LT$99,#REF!,"&gt;="&amp;LT$99,#REF!,$B107)),0)</f>
        <v>0</v>
      </c>
      <c r="LU107" s="39">
        <f>IF(LU$98&lt;=Caracterização!$F$6,(SUMIFS(#REF!,#REF!,"&lt;"&amp;LU$99,#REF!,"&gt;="&amp;LU$99,#REF!,$B107)+SUMIFS(#REF!,#REF!,"&lt;"&amp;LU$99,#REF!,"&gt;="&amp;LU$99,#REF!,$B107)+SUMIFS(#REF!,#REF!,"&lt;"&amp;LU$99,#REF!,"&gt;="&amp;LU$99,#REF!,$B107)+SUMIFS(#REF!,#REF!,"&lt;"&amp;LU$99,#REF!,"&gt;="&amp;LU$99,#REF!,$B107)+SUMIFS(#REF!,#REF!,"&lt;"&amp;LU$99,#REF!,"&gt;="&amp;LU$99,#REF!,$B107)),0)</f>
        <v>0</v>
      </c>
      <c r="LV107" s="39">
        <f>IF(LV$98&lt;=Caracterização!$F$6,(SUMIFS(#REF!,#REF!,"&lt;"&amp;LV$99,#REF!,"&gt;="&amp;LV$99,#REF!,$B107)+SUMIFS(#REF!,#REF!,"&lt;"&amp;LV$99,#REF!,"&gt;="&amp;LV$99,#REF!,$B107)+SUMIFS(#REF!,#REF!,"&lt;"&amp;LV$99,#REF!,"&gt;="&amp;LV$99,#REF!,$B107)+SUMIFS(#REF!,#REF!,"&lt;"&amp;LV$99,#REF!,"&gt;="&amp;LV$99,#REF!,$B107)+SUMIFS(#REF!,#REF!,"&lt;"&amp;LV$99,#REF!,"&gt;="&amp;LV$99,#REF!,$B107)),0)</f>
        <v>0</v>
      </c>
      <c r="LW107" s="39">
        <f>IF(LW$98&lt;=Caracterização!$F$6,(SUMIFS(#REF!,#REF!,"&lt;"&amp;LW$99,#REF!,"&gt;="&amp;LW$99,#REF!,$B107)+SUMIFS(#REF!,#REF!,"&lt;"&amp;LW$99,#REF!,"&gt;="&amp;LW$99,#REF!,$B107)+SUMIFS(#REF!,#REF!,"&lt;"&amp;LW$99,#REF!,"&gt;="&amp;LW$99,#REF!,$B107)+SUMIFS(#REF!,#REF!,"&lt;"&amp;LW$99,#REF!,"&gt;="&amp;LW$99,#REF!,$B107)+SUMIFS(#REF!,#REF!,"&lt;"&amp;LW$99,#REF!,"&gt;="&amp;LW$99,#REF!,$B107)),0)</f>
        <v>0</v>
      </c>
      <c r="LX107" s="39">
        <f>IF(LX$98&lt;=Caracterização!$F$6,(SUMIFS(#REF!,#REF!,"&lt;"&amp;LX$99,#REF!,"&gt;="&amp;LX$99,#REF!,$B107)+SUMIFS(#REF!,#REF!,"&lt;"&amp;LX$99,#REF!,"&gt;="&amp;LX$99,#REF!,$B107)+SUMIFS(#REF!,#REF!,"&lt;"&amp;LX$99,#REF!,"&gt;="&amp;LX$99,#REF!,$B107)+SUMIFS(#REF!,#REF!,"&lt;"&amp;LX$99,#REF!,"&gt;="&amp;LX$99,#REF!,$B107)+SUMIFS(#REF!,#REF!,"&lt;"&amp;LX$99,#REF!,"&gt;="&amp;LX$99,#REF!,$B107)),0)</f>
        <v>0</v>
      </c>
      <c r="LY107" s="39">
        <f>IF(LY$98&lt;=Caracterização!$F$6,(SUMIFS(#REF!,#REF!,"&lt;"&amp;LY$99,#REF!,"&gt;="&amp;LY$99,#REF!,$B107)+SUMIFS(#REF!,#REF!,"&lt;"&amp;LY$99,#REF!,"&gt;="&amp;LY$99,#REF!,$B107)+SUMIFS(#REF!,#REF!,"&lt;"&amp;LY$99,#REF!,"&gt;="&amp;LY$99,#REF!,$B107)+SUMIFS(#REF!,#REF!,"&lt;"&amp;LY$99,#REF!,"&gt;="&amp;LY$99,#REF!,$B107)+SUMIFS(#REF!,#REF!,"&lt;"&amp;LY$99,#REF!,"&gt;="&amp;LY$99,#REF!,$B107)),0)</f>
        <v>0</v>
      </c>
      <c r="LZ107" s="39">
        <f>IF(LZ$98&lt;=Caracterização!$F$6,(SUMIFS(#REF!,#REF!,"&lt;"&amp;LZ$99,#REF!,"&gt;="&amp;LZ$99,#REF!,$B107)+SUMIFS(#REF!,#REF!,"&lt;"&amp;LZ$99,#REF!,"&gt;="&amp;LZ$99,#REF!,$B107)+SUMIFS(#REF!,#REF!,"&lt;"&amp;LZ$99,#REF!,"&gt;="&amp;LZ$99,#REF!,$B107)+SUMIFS(#REF!,#REF!,"&lt;"&amp;LZ$99,#REF!,"&gt;="&amp;LZ$99,#REF!,$B107)+SUMIFS(#REF!,#REF!,"&lt;"&amp;LZ$99,#REF!,"&gt;="&amp;LZ$99,#REF!,$B107)),0)</f>
        <v>0</v>
      </c>
      <c r="MA107" s="39">
        <f>IF(MA$98&lt;=Caracterização!$F$6,(SUMIFS(#REF!,#REF!,"&lt;"&amp;MA$99,#REF!,"&gt;="&amp;MA$99,#REF!,$B107)+SUMIFS(#REF!,#REF!,"&lt;"&amp;MA$99,#REF!,"&gt;="&amp;MA$99,#REF!,$B107)+SUMIFS(#REF!,#REF!,"&lt;"&amp;MA$99,#REF!,"&gt;="&amp;MA$99,#REF!,$B107)+SUMIFS(#REF!,#REF!,"&lt;"&amp;MA$99,#REF!,"&gt;="&amp;MA$99,#REF!,$B107)+SUMIFS(#REF!,#REF!,"&lt;"&amp;MA$99,#REF!,"&gt;="&amp;MA$99,#REF!,$B107)),0)</f>
        <v>0</v>
      </c>
      <c r="MB107" s="39">
        <f>IF(MB$98&lt;=Caracterização!$F$6,(SUMIFS(#REF!,#REF!,"&lt;"&amp;MB$99,#REF!,"&gt;="&amp;MB$99,#REF!,$B107)+SUMIFS(#REF!,#REF!,"&lt;"&amp;MB$99,#REF!,"&gt;="&amp;MB$99,#REF!,$B107)+SUMIFS(#REF!,#REF!,"&lt;"&amp;MB$99,#REF!,"&gt;="&amp;MB$99,#REF!,$B107)+SUMIFS(#REF!,#REF!,"&lt;"&amp;MB$99,#REF!,"&gt;="&amp;MB$99,#REF!,$B107)+SUMIFS(#REF!,#REF!,"&lt;"&amp;MB$99,#REF!,"&gt;="&amp;MB$99,#REF!,$B107)),0)</f>
        <v>0</v>
      </c>
      <c r="MC107" s="39">
        <f>IF(MC$98&lt;=Caracterização!$F$6,(SUMIFS(#REF!,#REF!,"&lt;"&amp;MC$99,#REF!,"&gt;="&amp;MC$99,#REF!,$B107)+SUMIFS(#REF!,#REF!,"&lt;"&amp;MC$99,#REF!,"&gt;="&amp;MC$99,#REF!,$B107)+SUMIFS(#REF!,#REF!,"&lt;"&amp;MC$99,#REF!,"&gt;="&amp;MC$99,#REF!,$B107)+SUMIFS(#REF!,#REF!,"&lt;"&amp;MC$99,#REF!,"&gt;="&amp;MC$99,#REF!,$B107)+SUMIFS(#REF!,#REF!,"&lt;"&amp;MC$99,#REF!,"&gt;="&amp;MC$99,#REF!,$B107)),0)</f>
        <v>0</v>
      </c>
      <c r="MD107" s="39">
        <f>IF(MD$98&lt;=Caracterização!$F$6,(SUMIFS(#REF!,#REF!,"&lt;"&amp;MD$99,#REF!,"&gt;="&amp;MD$99,#REF!,$B107)+SUMIFS(#REF!,#REF!,"&lt;"&amp;MD$99,#REF!,"&gt;="&amp;MD$99,#REF!,$B107)+SUMIFS(#REF!,#REF!,"&lt;"&amp;MD$99,#REF!,"&gt;="&amp;MD$99,#REF!,$B107)+SUMIFS(#REF!,#REF!,"&lt;"&amp;MD$99,#REF!,"&gt;="&amp;MD$99,#REF!,$B107)+SUMIFS(#REF!,#REF!,"&lt;"&amp;MD$99,#REF!,"&gt;="&amp;MD$99,#REF!,$B107)),0)</f>
        <v>0</v>
      </c>
      <c r="ME107" s="39">
        <f>IF(ME$98&lt;=Caracterização!$F$6,(SUMIFS(#REF!,#REF!,"&lt;"&amp;ME$99,#REF!,"&gt;="&amp;ME$99,#REF!,$B107)+SUMIFS(#REF!,#REF!,"&lt;"&amp;ME$99,#REF!,"&gt;="&amp;ME$99,#REF!,$B107)+SUMIFS(#REF!,#REF!,"&lt;"&amp;ME$99,#REF!,"&gt;="&amp;ME$99,#REF!,$B107)+SUMIFS(#REF!,#REF!,"&lt;"&amp;ME$99,#REF!,"&gt;="&amp;ME$99,#REF!,$B107)+SUMIFS(#REF!,#REF!,"&lt;"&amp;ME$99,#REF!,"&gt;="&amp;ME$99,#REF!,$B107)),0)</f>
        <v>0</v>
      </c>
      <c r="MF107" s="39">
        <f>IF(MF$98&lt;=Caracterização!$F$6,(SUMIFS(#REF!,#REF!,"&lt;"&amp;MF$99,#REF!,"&gt;="&amp;MF$99,#REF!,$B107)+SUMIFS(#REF!,#REF!,"&lt;"&amp;MF$99,#REF!,"&gt;="&amp;MF$99,#REF!,$B107)+SUMIFS(#REF!,#REF!,"&lt;"&amp;MF$99,#REF!,"&gt;="&amp;MF$99,#REF!,$B107)+SUMIFS(#REF!,#REF!,"&lt;"&amp;MF$99,#REF!,"&gt;="&amp;MF$99,#REF!,$B107)+SUMIFS(#REF!,#REF!,"&lt;"&amp;MF$99,#REF!,"&gt;="&amp;MF$99,#REF!,$B107)),0)</f>
        <v>0</v>
      </c>
      <c r="MG107" s="39">
        <f>IF(MG$98&lt;=Caracterização!$F$6,(SUMIFS(#REF!,#REF!,"&lt;"&amp;MG$99,#REF!,"&gt;="&amp;MG$99,#REF!,$B107)+SUMIFS(#REF!,#REF!,"&lt;"&amp;MG$99,#REF!,"&gt;="&amp;MG$99,#REF!,$B107)+SUMIFS(#REF!,#REF!,"&lt;"&amp;MG$99,#REF!,"&gt;="&amp;MG$99,#REF!,$B107)+SUMIFS(#REF!,#REF!,"&lt;"&amp;MG$99,#REF!,"&gt;="&amp;MG$99,#REF!,$B107)+SUMIFS(#REF!,#REF!,"&lt;"&amp;MG$99,#REF!,"&gt;="&amp;MG$99,#REF!,$B107)),0)</f>
        <v>0</v>
      </c>
      <c r="MH107" s="39">
        <f>IF(MH$98&lt;=Caracterização!$F$6,(SUMIFS(#REF!,#REF!,"&lt;"&amp;MH$99,#REF!,"&gt;="&amp;MH$99,#REF!,$B107)+SUMIFS(#REF!,#REF!,"&lt;"&amp;MH$99,#REF!,"&gt;="&amp;MH$99,#REF!,$B107)+SUMIFS(#REF!,#REF!,"&lt;"&amp;MH$99,#REF!,"&gt;="&amp;MH$99,#REF!,$B107)+SUMIFS(#REF!,#REF!,"&lt;"&amp;MH$99,#REF!,"&gt;="&amp;MH$99,#REF!,$B107)+SUMIFS(#REF!,#REF!,"&lt;"&amp;MH$99,#REF!,"&gt;="&amp;MH$99,#REF!,$B107)),0)</f>
        <v>0</v>
      </c>
      <c r="MI107" s="39">
        <f>IF(MI$98&lt;=Caracterização!$F$6,(SUMIFS(#REF!,#REF!,"&lt;"&amp;MI$99,#REF!,"&gt;="&amp;MI$99,#REF!,$B107)+SUMIFS(#REF!,#REF!,"&lt;"&amp;MI$99,#REF!,"&gt;="&amp;MI$99,#REF!,$B107)+SUMIFS(#REF!,#REF!,"&lt;"&amp;MI$99,#REF!,"&gt;="&amp;MI$99,#REF!,$B107)+SUMIFS(#REF!,#REF!,"&lt;"&amp;MI$99,#REF!,"&gt;="&amp;MI$99,#REF!,$B107)+SUMIFS(#REF!,#REF!,"&lt;"&amp;MI$99,#REF!,"&gt;="&amp;MI$99,#REF!,$B107)),0)</f>
        <v>0</v>
      </c>
      <c r="MJ107" s="39">
        <f>IF(MJ$98&lt;=Caracterização!$F$6,(SUMIFS(#REF!,#REF!,"&lt;"&amp;MJ$99,#REF!,"&gt;="&amp;MJ$99,#REF!,$B107)+SUMIFS(#REF!,#REF!,"&lt;"&amp;MJ$99,#REF!,"&gt;="&amp;MJ$99,#REF!,$B107)+SUMIFS(#REF!,#REF!,"&lt;"&amp;MJ$99,#REF!,"&gt;="&amp;MJ$99,#REF!,$B107)+SUMIFS(#REF!,#REF!,"&lt;"&amp;MJ$99,#REF!,"&gt;="&amp;MJ$99,#REF!,$B107)+SUMIFS(#REF!,#REF!,"&lt;"&amp;MJ$99,#REF!,"&gt;="&amp;MJ$99,#REF!,$B107)),0)</f>
        <v>0</v>
      </c>
      <c r="MK107" s="39">
        <f>IF(MK$98&lt;=Caracterização!$F$6,(SUMIFS(#REF!,#REF!,"&lt;"&amp;MK$99,#REF!,"&gt;="&amp;MK$99,#REF!,$B107)+SUMIFS(#REF!,#REF!,"&lt;"&amp;MK$99,#REF!,"&gt;="&amp;MK$99,#REF!,$B107)+SUMIFS(#REF!,#REF!,"&lt;"&amp;MK$99,#REF!,"&gt;="&amp;MK$99,#REF!,$B107)+SUMIFS(#REF!,#REF!,"&lt;"&amp;MK$99,#REF!,"&gt;="&amp;MK$99,#REF!,$B107)+SUMIFS(#REF!,#REF!,"&lt;"&amp;MK$99,#REF!,"&gt;="&amp;MK$99,#REF!,$B107)),0)</f>
        <v>0</v>
      </c>
      <c r="ML107" s="39">
        <f>IF(ML$98&lt;=Caracterização!$F$6,(SUMIFS(#REF!,#REF!,"&lt;"&amp;ML$99,#REF!,"&gt;="&amp;ML$99,#REF!,$B107)+SUMIFS(#REF!,#REF!,"&lt;"&amp;ML$99,#REF!,"&gt;="&amp;ML$99,#REF!,$B107)+SUMIFS(#REF!,#REF!,"&lt;"&amp;ML$99,#REF!,"&gt;="&amp;ML$99,#REF!,$B107)+SUMIFS(#REF!,#REF!,"&lt;"&amp;ML$99,#REF!,"&gt;="&amp;ML$99,#REF!,$B107)+SUMIFS(#REF!,#REF!,"&lt;"&amp;ML$99,#REF!,"&gt;="&amp;ML$99,#REF!,$B107)),0)</f>
        <v>0</v>
      </c>
      <c r="MM107" s="39">
        <f>IF(MM$98&lt;=Caracterização!$F$6,(SUMIFS(#REF!,#REF!,"&lt;"&amp;MM$99,#REF!,"&gt;="&amp;MM$99,#REF!,$B107)+SUMIFS(#REF!,#REF!,"&lt;"&amp;MM$99,#REF!,"&gt;="&amp;MM$99,#REF!,$B107)+SUMIFS(#REF!,#REF!,"&lt;"&amp;MM$99,#REF!,"&gt;="&amp;MM$99,#REF!,$B107)+SUMIFS(#REF!,#REF!,"&lt;"&amp;MM$99,#REF!,"&gt;="&amp;MM$99,#REF!,$B107)+SUMIFS(#REF!,#REF!,"&lt;"&amp;MM$99,#REF!,"&gt;="&amp;MM$99,#REF!,$B107)),0)</f>
        <v>0</v>
      </c>
      <c r="MN107" s="39">
        <f>IF(MN$98&lt;=Caracterização!$F$6,(SUMIFS(#REF!,#REF!,"&lt;"&amp;MN$99,#REF!,"&gt;="&amp;MN$99,#REF!,$B107)+SUMIFS(#REF!,#REF!,"&lt;"&amp;MN$99,#REF!,"&gt;="&amp;MN$99,#REF!,$B107)+SUMIFS(#REF!,#REF!,"&lt;"&amp;MN$99,#REF!,"&gt;="&amp;MN$99,#REF!,$B107)+SUMIFS(#REF!,#REF!,"&lt;"&amp;MN$99,#REF!,"&gt;="&amp;MN$99,#REF!,$B107)+SUMIFS(#REF!,#REF!,"&lt;"&amp;MN$99,#REF!,"&gt;="&amp;MN$99,#REF!,$B107)),0)</f>
        <v>0</v>
      </c>
      <c r="MO107" s="39">
        <f>IF(MO$98&lt;=Caracterização!$F$6,(SUMIFS(#REF!,#REF!,"&lt;"&amp;MO$99,#REF!,"&gt;="&amp;MO$99,#REF!,$B107)+SUMIFS(#REF!,#REF!,"&lt;"&amp;MO$99,#REF!,"&gt;="&amp;MO$99,#REF!,$B107)+SUMIFS(#REF!,#REF!,"&lt;"&amp;MO$99,#REF!,"&gt;="&amp;MO$99,#REF!,$B107)+SUMIFS(#REF!,#REF!,"&lt;"&amp;MO$99,#REF!,"&gt;="&amp;MO$99,#REF!,$B107)+SUMIFS(#REF!,#REF!,"&lt;"&amp;MO$99,#REF!,"&gt;="&amp;MO$99,#REF!,$B107)),0)</f>
        <v>0</v>
      </c>
      <c r="MP107" s="39">
        <f>IF(MP$98&lt;=Caracterização!$F$6,(SUMIFS(#REF!,#REF!,"&lt;"&amp;MP$99,#REF!,"&gt;="&amp;MP$99,#REF!,$B107)+SUMIFS(#REF!,#REF!,"&lt;"&amp;MP$99,#REF!,"&gt;="&amp;MP$99,#REF!,$B107)+SUMIFS(#REF!,#REF!,"&lt;"&amp;MP$99,#REF!,"&gt;="&amp;MP$99,#REF!,$B107)+SUMIFS(#REF!,#REF!,"&lt;"&amp;MP$99,#REF!,"&gt;="&amp;MP$99,#REF!,$B107)+SUMIFS(#REF!,#REF!,"&lt;"&amp;MP$99,#REF!,"&gt;="&amp;MP$99,#REF!,$B107)),0)</f>
        <v>0</v>
      </c>
      <c r="MQ107" s="39">
        <f>IF(MQ$98&lt;=Caracterização!$F$6,(SUMIFS(#REF!,#REF!,"&lt;"&amp;MQ$99,#REF!,"&gt;="&amp;MQ$99,#REF!,$B107)+SUMIFS(#REF!,#REF!,"&lt;"&amp;MQ$99,#REF!,"&gt;="&amp;MQ$99,#REF!,$B107)+SUMIFS(#REF!,#REF!,"&lt;"&amp;MQ$99,#REF!,"&gt;="&amp;MQ$99,#REF!,$B107)+SUMIFS(#REF!,#REF!,"&lt;"&amp;MQ$99,#REF!,"&gt;="&amp;MQ$99,#REF!,$B107)+SUMIFS(#REF!,#REF!,"&lt;"&amp;MQ$99,#REF!,"&gt;="&amp;MQ$99,#REF!,$B107)),0)</f>
        <v>0</v>
      </c>
      <c r="MR107" s="39">
        <f>IF(MR$98&lt;=Caracterização!$F$6,(SUMIFS(#REF!,#REF!,"&lt;"&amp;MR$99,#REF!,"&gt;="&amp;MR$99,#REF!,$B107)+SUMIFS(#REF!,#REF!,"&lt;"&amp;MR$99,#REF!,"&gt;="&amp;MR$99,#REF!,$B107)+SUMIFS(#REF!,#REF!,"&lt;"&amp;MR$99,#REF!,"&gt;="&amp;MR$99,#REF!,$B107)+SUMIFS(#REF!,#REF!,"&lt;"&amp;MR$99,#REF!,"&gt;="&amp;MR$99,#REF!,$B107)+SUMIFS(#REF!,#REF!,"&lt;"&amp;MR$99,#REF!,"&gt;="&amp;MR$99,#REF!,$B107)),0)</f>
        <v>0</v>
      </c>
      <c r="MS107" s="39">
        <f>IF(MS$98&lt;=Caracterização!$F$6,(SUMIFS(#REF!,#REF!,"&lt;"&amp;MS$99,#REF!,"&gt;="&amp;MS$99,#REF!,$B107)+SUMIFS(#REF!,#REF!,"&lt;"&amp;MS$99,#REF!,"&gt;="&amp;MS$99,#REF!,$B107)+SUMIFS(#REF!,#REF!,"&lt;"&amp;MS$99,#REF!,"&gt;="&amp;MS$99,#REF!,$B107)+SUMIFS(#REF!,#REF!,"&lt;"&amp;MS$99,#REF!,"&gt;="&amp;MS$99,#REF!,$B107)+SUMIFS(#REF!,#REF!,"&lt;"&amp;MS$99,#REF!,"&gt;="&amp;MS$99,#REF!,$B107)),0)</f>
        <v>0</v>
      </c>
      <c r="MT107" s="39">
        <f>IF(MT$98&lt;=Caracterização!$F$6,(SUMIFS(#REF!,#REF!,"&lt;"&amp;MT$99,#REF!,"&gt;="&amp;MT$99,#REF!,$B107)+SUMIFS(#REF!,#REF!,"&lt;"&amp;MT$99,#REF!,"&gt;="&amp;MT$99,#REF!,$B107)+SUMIFS(#REF!,#REF!,"&lt;"&amp;MT$99,#REF!,"&gt;="&amp;MT$99,#REF!,$B107)+SUMIFS(#REF!,#REF!,"&lt;"&amp;MT$99,#REF!,"&gt;="&amp;MT$99,#REF!,$B107)+SUMIFS(#REF!,#REF!,"&lt;"&amp;MT$99,#REF!,"&gt;="&amp;MT$99,#REF!,$B107)),0)</f>
        <v>0</v>
      </c>
      <c r="MU107" s="39">
        <f>IF(MU$98&lt;=Caracterização!$F$6,(SUMIFS(#REF!,#REF!,"&lt;"&amp;MU$99,#REF!,"&gt;="&amp;MU$99,#REF!,$B107)+SUMIFS(#REF!,#REF!,"&lt;"&amp;MU$99,#REF!,"&gt;="&amp;MU$99,#REF!,$B107)+SUMIFS(#REF!,#REF!,"&lt;"&amp;MU$99,#REF!,"&gt;="&amp;MU$99,#REF!,$B107)+SUMIFS(#REF!,#REF!,"&lt;"&amp;MU$99,#REF!,"&gt;="&amp;MU$99,#REF!,$B107)+SUMIFS(#REF!,#REF!,"&lt;"&amp;MU$99,#REF!,"&gt;="&amp;MU$99,#REF!,$B107)),0)</f>
        <v>0</v>
      </c>
      <c r="MV107" s="39">
        <f>IF(MV$98&lt;=Caracterização!$F$6,(SUMIFS(#REF!,#REF!,"&lt;"&amp;MV$99,#REF!,"&gt;="&amp;MV$99,#REF!,$B107)+SUMIFS(#REF!,#REF!,"&lt;"&amp;MV$99,#REF!,"&gt;="&amp;MV$99,#REF!,$B107)+SUMIFS(#REF!,#REF!,"&lt;"&amp;MV$99,#REF!,"&gt;="&amp;MV$99,#REF!,$B107)+SUMIFS(#REF!,#REF!,"&lt;"&amp;MV$99,#REF!,"&gt;="&amp;MV$99,#REF!,$B107)+SUMIFS(#REF!,#REF!,"&lt;"&amp;MV$99,#REF!,"&gt;="&amp;MV$99,#REF!,$B107)),0)</f>
        <v>0</v>
      </c>
      <c r="MW107" s="39">
        <f>IF(MW$98&lt;=Caracterização!$F$6,(SUMIFS(#REF!,#REF!,"&lt;"&amp;MW$99,#REF!,"&gt;="&amp;MW$99,#REF!,$B107)+SUMIFS(#REF!,#REF!,"&lt;"&amp;MW$99,#REF!,"&gt;="&amp;MW$99,#REF!,$B107)+SUMIFS(#REF!,#REF!,"&lt;"&amp;MW$99,#REF!,"&gt;="&amp;MW$99,#REF!,$B107)+SUMIFS(#REF!,#REF!,"&lt;"&amp;MW$99,#REF!,"&gt;="&amp;MW$99,#REF!,$B107)+SUMIFS(#REF!,#REF!,"&lt;"&amp;MW$99,#REF!,"&gt;="&amp;MW$99,#REF!,$B107)),0)</f>
        <v>0</v>
      </c>
      <c r="MX107" s="39">
        <f>IF(MX$98&lt;=Caracterização!$F$6,(SUMIFS(#REF!,#REF!,"&lt;"&amp;MX$99,#REF!,"&gt;="&amp;MX$99,#REF!,$B107)+SUMIFS(#REF!,#REF!,"&lt;"&amp;MX$99,#REF!,"&gt;="&amp;MX$99,#REF!,$B107)+SUMIFS(#REF!,#REF!,"&lt;"&amp;MX$99,#REF!,"&gt;="&amp;MX$99,#REF!,$B107)+SUMIFS(#REF!,#REF!,"&lt;"&amp;MX$99,#REF!,"&gt;="&amp;MX$99,#REF!,$B107)+SUMIFS(#REF!,#REF!,"&lt;"&amp;MX$99,#REF!,"&gt;="&amp;MX$99,#REF!,$B107)),0)</f>
        <v>0</v>
      </c>
      <c r="MY107" s="39">
        <f>IF(MY$98&lt;=Caracterização!$F$6,(SUMIFS(#REF!,#REF!,"&lt;"&amp;MY$99,#REF!,"&gt;="&amp;MY$99,#REF!,$B107)+SUMIFS(#REF!,#REF!,"&lt;"&amp;MY$99,#REF!,"&gt;="&amp;MY$99,#REF!,$B107)+SUMIFS(#REF!,#REF!,"&lt;"&amp;MY$99,#REF!,"&gt;="&amp;MY$99,#REF!,$B107)+SUMIFS(#REF!,#REF!,"&lt;"&amp;MY$99,#REF!,"&gt;="&amp;MY$99,#REF!,$B107)+SUMIFS(#REF!,#REF!,"&lt;"&amp;MY$99,#REF!,"&gt;="&amp;MY$99,#REF!,$B107)),0)</f>
        <v>0</v>
      </c>
      <c r="MZ107" s="39">
        <f>IF(MZ$98&lt;=Caracterização!$F$6,(SUMIFS(#REF!,#REF!,"&lt;"&amp;MZ$99,#REF!,"&gt;="&amp;MZ$99,#REF!,$B107)+SUMIFS(#REF!,#REF!,"&lt;"&amp;MZ$99,#REF!,"&gt;="&amp;MZ$99,#REF!,$B107)+SUMIFS(#REF!,#REF!,"&lt;"&amp;MZ$99,#REF!,"&gt;="&amp;MZ$99,#REF!,$B107)+SUMIFS(#REF!,#REF!,"&lt;"&amp;MZ$99,#REF!,"&gt;="&amp;MZ$99,#REF!,$B107)+SUMIFS(#REF!,#REF!,"&lt;"&amp;MZ$99,#REF!,"&gt;="&amp;MZ$99,#REF!,$B107)),0)</f>
        <v>0</v>
      </c>
      <c r="NA107" s="39">
        <f>IF(NA$98&lt;=Caracterização!$F$6,(SUMIFS(#REF!,#REF!,"&lt;"&amp;NA$99,#REF!,"&gt;="&amp;NA$99,#REF!,$B107)+SUMIFS(#REF!,#REF!,"&lt;"&amp;NA$99,#REF!,"&gt;="&amp;NA$99,#REF!,$B107)+SUMIFS(#REF!,#REF!,"&lt;"&amp;NA$99,#REF!,"&gt;="&amp;NA$99,#REF!,$B107)+SUMIFS(#REF!,#REF!,"&lt;"&amp;NA$99,#REF!,"&gt;="&amp;NA$99,#REF!,$B107)+SUMIFS(#REF!,#REF!,"&lt;"&amp;NA$99,#REF!,"&gt;="&amp;NA$99,#REF!,$B107)),0)</f>
        <v>0</v>
      </c>
      <c r="NB107" s="39">
        <f>IF(NB$98&lt;=Caracterização!$F$6,(SUMIFS(#REF!,#REF!,"&lt;"&amp;NB$99,#REF!,"&gt;="&amp;NB$99,#REF!,$B107)+SUMIFS(#REF!,#REF!,"&lt;"&amp;NB$99,#REF!,"&gt;="&amp;NB$99,#REF!,$B107)+SUMIFS(#REF!,#REF!,"&lt;"&amp;NB$99,#REF!,"&gt;="&amp;NB$99,#REF!,$B107)+SUMIFS(#REF!,#REF!,"&lt;"&amp;NB$99,#REF!,"&gt;="&amp;NB$99,#REF!,$B107)+SUMIFS(#REF!,#REF!,"&lt;"&amp;NB$99,#REF!,"&gt;="&amp;NB$99,#REF!,$B107)),0)</f>
        <v>0</v>
      </c>
      <c r="NC107" s="39">
        <f>IF(NC$98&lt;=Caracterização!$F$6,(SUMIFS(#REF!,#REF!,"&lt;"&amp;NC$99,#REF!,"&gt;="&amp;NC$99,#REF!,$B107)+SUMIFS(#REF!,#REF!,"&lt;"&amp;NC$99,#REF!,"&gt;="&amp;NC$99,#REF!,$B107)+SUMIFS(#REF!,#REF!,"&lt;"&amp;NC$99,#REF!,"&gt;="&amp;NC$99,#REF!,$B107)+SUMIFS(#REF!,#REF!,"&lt;"&amp;NC$99,#REF!,"&gt;="&amp;NC$99,#REF!,$B107)+SUMIFS(#REF!,#REF!,"&lt;"&amp;NC$99,#REF!,"&gt;="&amp;NC$99,#REF!,$B107)),0)</f>
        <v>0</v>
      </c>
      <c r="ND107" s="39">
        <f>IF(ND$98&lt;=Caracterização!$F$6,(SUMIFS(#REF!,#REF!,"&lt;"&amp;ND$99,#REF!,"&gt;="&amp;ND$99,#REF!,$B107)+SUMIFS(#REF!,#REF!,"&lt;"&amp;ND$99,#REF!,"&gt;="&amp;ND$99,#REF!,$B107)+SUMIFS(#REF!,#REF!,"&lt;"&amp;ND$99,#REF!,"&gt;="&amp;ND$99,#REF!,$B107)+SUMIFS(#REF!,#REF!,"&lt;"&amp;ND$99,#REF!,"&gt;="&amp;ND$99,#REF!,$B107)+SUMIFS(#REF!,#REF!,"&lt;"&amp;ND$99,#REF!,"&gt;="&amp;ND$99,#REF!,$B107)),0)</f>
        <v>0</v>
      </c>
      <c r="NE107" s="39">
        <f>IF(NE$98&lt;=Caracterização!$F$6,(SUMIFS(#REF!,#REF!,"&lt;"&amp;NE$99,#REF!,"&gt;="&amp;NE$99,#REF!,$B107)+SUMIFS(#REF!,#REF!,"&lt;"&amp;NE$99,#REF!,"&gt;="&amp;NE$99,#REF!,$B107)+SUMIFS(#REF!,#REF!,"&lt;"&amp;NE$99,#REF!,"&gt;="&amp;NE$99,#REF!,$B107)+SUMIFS(#REF!,#REF!,"&lt;"&amp;NE$99,#REF!,"&gt;="&amp;NE$99,#REF!,$B107)+SUMIFS(#REF!,#REF!,"&lt;"&amp;NE$99,#REF!,"&gt;="&amp;NE$99,#REF!,$B107)),0)</f>
        <v>0</v>
      </c>
      <c r="NF107" s="39">
        <f>IF(NF$98&lt;=Caracterização!$F$6,(SUMIFS(#REF!,#REF!,"&lt;"&amp;NF$99,#REF!,"&gt;="&amp;NF$99,#REF!,$B107)+SUMIFS(#REF!,#REF!,"&lt;"&amp;NF$99,#REF!,"&gt;="&amp;NF$99,#REF!,$B107)+SUMIFS(#REF!,#REF!,"&lt;"&amp;NF$99,#REF!,"&gt;="&amp;NF$99,#REF!,$B107)+SUMIFS(#REF!,#REF!,"&lt;"&amp;NF$99,#REF!,"&gt;="&amp;NF$99,#REF!,$B107)+SUMIFS(#REF!,#REF!,"&lt;"&amp;NF$99,#REF!,"&gt;="&amp;NF$99,#REF!,$B107)),0)</f>
        <v>0</v>
      </c>
      <c r="NG107" s="39">
        <f>IF(NG$98&lt;=Caracterização!$F$6,(SUMIFS(#REF!,#REF!,"&lt;"&amp;NG$99,#REF!,"&gt;="&amp;NG$99,#REF!,$B107)+SUMIFS(#REF!,#REF!,"&lt;"&amp;NG$99,#REF!,"&gt;="&amp;NG$99,#REF!,$B107)+SUMIFS(#REF!,#REF!,"&lt;"&amp;NG$99,#REF!,"&gt;="&amp;NG$99,#REF!,$B107)+SUMIFS(#REF!,#REF!,"&lt;"&amp;NG$99,#REF!,"&gt;="&amp;NG$99,#REF!,$B107)+SUMIFS(#REF!,#REF!,"&lt;"&amp;NG$99,#REF!,"&gt;="&amp;NG$99,#REF!,$B107)),0)</f>
        <v>0</v>
      </c>
      <c r="NH107" s="39">
        <f>IF(NH$98&lt;=Caracterização!$F$6,(SUMIFS(#REF!,#REF!,"&lt;"&amp;NH$99,#REF!,"&gt;="&amp;NH$99,#REF!,$B107)+SUMIFS(#REF!,#REF!,"&lt;"&amp;NH$99,#REF!,"&gt;="&amp;NH$99,#REF!,$B107)+SUMIFS(#REF!,#REF!,"&lt;"&amp;NH$99,#REF!,"&gt;="&amp;NH$99,#REF!,$B107)+SUMIFS(#REF!,#REF!,"&lt;"&amp;NH$99,#REF!,"&gt;="&amp;NH$99,#REF!,$B107)+SUMIFS(#REF!,#REF!,"&lt;"&amp;NH$99,#REF!,"&gt;="&amp;NH$99,#REF!,$B107)),0)</f>
        <v>0</v>
      </c>
      <c r="NI107" s="39">
        <f>IF(NI$98&lt;=Caracterização!$F$6,(SUMIFS(#REF!,#REF!,"&lt;"&amp;NI$99,#REF!,"&gt;="&amp;NI$99,#REF!,$B107)+SUMIFS(#REF!,#REF!,"&lt;"&amp;NI$99,#REF!,"&gt;="&amp;NI$99,#REF!,$B107)+SUMIFS(#REF!,#REF!,"&lt;"&amp;NI$99,#REF!,"&gt;="&amp;NI$99,#REF!,$B107)+SUMIFS(#REF!,#REF!,"&lt;"&amp;NI$99,#REF!,"&gt;="&amp;NI$99,#REF!,$B107)+SUMIFS(#REF!,#REF!,"&lt;"&amp;NI$99,#REF!,"&gt;="&amp;NI$99,#REF!,$B107)),0)</f>
        <v>0</v>
      </c>
      <c r="NJ107" s="39">
        <f>IF(NJ$98&lt;=Caracterização!$F$6,(SUMIFS(#REF!,#REF!,"&lt;"&amp;NJ$99,#REF!,"&gt;="&amp;NJ$99,#REF!,$B107)+SUMIFS(#REF!,#REF!,"&lt;"&amp;NJ$99,#REF!,"&gt;="&amp;NJ$99,#REF!,$B107)+SUMIFS(#REF!,#REF!,"&lt;"&amp;NJ$99,#REF!,"&gt;="&amp;NJ$99,#REF!,$B107)+SUMIFS(#REF!,#REF!,"&lt;"&amp;NJ$99,#REF!,"&gt;="&amp;NJ$99,#REF!,$B107)+SUMIFS(#REF!,#REF!,"&lt;"&amp;NJ$99,#REF!,"&gt;="&amp;NJ$99,#REF!,$B107)),0)</f>
        <v>0</v>
      </c>
      <c r="NK107" s="39">
        <f>IF(NK$98&lt;=Caracterização!$F$6,(SUMIFS(#REF!,#REF!,"&lt;"&amp;NK$99,#REF!,"&gt;="&amp;NK$99,#REF!,$B107)+SUMIFS(#REF!,#REF!,"&lt;"&amp;NK$99,#REF!,"&gt;="&amp;NK$99,#REF!,$B107)+SUMIFS(#REF!,#REF!,"&lt;"&amp;NK$99,#REF!,"&gt;="&amp;NK$99,#REF!,$B107)+SUMIFS(#REF!,#REF!,"&lt;"&amp;NK$99,#REF!,"&gt;="&amp;NK$99,#REF!,$B107)+SUMIFS(#REF!,#REF!,"&lt;"&amp;NK$99,#REF!,"&gt;="&amp;NK$99,#REF!,$B107)),0)</f>
        <v>0</v>
      </c>
      <c r="NL107" s="39">
        <f>IF(NL$98&lt;=Caracterização!$F$6,(SUMIFS(#REF!,#REF!,"&lt;"&amp;NL$99,#REF!,"&gt;="&amp;NL$99,#REF!,$B107)+SUMIFS(#REF!,#REF!,"&lt;"&amp;NL$99,#REF!,"&gt;="&amp;NL$99,#REF!,$B107)+SUMIFS(#REF!,#REF!,"&lt;"&amp;NL$99,#REF!,"&gt;="&amp;NL$99,#REF!,$B107)+SUMIFS(#REF!,#REF!,"&lt;"&amp;NL$99,#REF!,"&gt;="&amp;NL$99,#REF!,$B107)+SUMIFS(#REF!,#REF!,"&lt;"&amp;NL$99,#REF!,"&gt;="&amp;NL$99,#REF!,$B107)),0)</f>
        <v>0</v>
      </c>
      <c r="NM107" s="39">
        <f>IF(NM$98&lt;=Caracterização!$F$6,(SUMIFS(#REF!,#REF!,"&lt;"&amp;NM$99,#REF!,"&gt;="&amp;NM$99,#REF!,$B107)+SUMIFS(#REF!,#REF!,"&lt;"&amp;NM$99,#REF!,"&gt;="&amp;NM$99,#REF!,$B107)+SUMIFS(#REF!,#REF!,"&lt;"&amp;NM$99,#REF!,"&gt;="&amp;NM$99,#REF!,$B107)+SUMIFS(#REF!,#REF!,"&lt;"&amp;NM$99,#REF!,"&gt;="&amp;NM$99,#REF!,$B107)+SUMIFS(#REF!,#REF!,"&lt;"&amp;NM$99,#REF!,"&gt;="&amp;NM$99,#REF!,$B107)),0)</f>
        <v>0</v>
      </c>
      <c r="NN107" s="39">
        <f>IF(NN$98&lt;=Caracterização!$F$6,(SUMIFS(#REF!,#REF!,"&lt;"&amp;NN$99,#REF!,"&gt;="&amp;NN$99,#REF!,$B107)+SUMIFS(#REF!,#REF!,"&lt;"&amp;NN$99,#REF!,"&gt;="&amp;NN$99,#REF!,$B107)+SUMIFS(#REF!,#REF!,"&lt;"&amp;NN$99,#REF!,"&gt;="&amp;NN$99,#REF!,$B107)+SUMIFS(#REF!,#REF!,"&lt;"&amp;NN$99,#REF!,"&gt;="&amp;NN$99,#REF!,$B107)+SUMIFS(#REF!,#REF!,"&lt;"&amp;NN$99,#REF!,"&gt;="&amp;NN$99,#REF!,$B107)),0)</f>
        <v>0</v>
      </c>
      <c r="NO107" s="39">
        <f>IF(NO$98&lt;=Caracterização!$F$6,(SUMIFS(#REF!,#REF!,"&lt;"&amp;NO$99,#REF!,"&gt;="&amp;NO$99,#REF!,$B107)+SUMIFS(#REF!,#REF!,"&lt;"&amp;NO$99,#REF!,"&gt;="&amp;NO$99,#REF!,$B107)+SUMIFS(#REF!,#REF!,"&lt;"&amp;NO$99,#REF!,"&gt;="&amp;NO$99,#REF!,$B107)+SUMIFS(#REF!,#REF!,"&lt;"&amp;NO$99,#REF!,"&gt;="&amp;NO$99,#REF!,$B107)+SUMIFS(#REF!,#REF!,"&lt;"&amp;NO$99,#REF!,"&gt;="&amp;NO$99,#REF!,$B107)),0)</f>
        <v>0</v>
      </c>
      <c r="NP107" s="39">
        <f>IF(NP$98&lt;=Caracterização!$F$6,(SUMIFS(#REF!,#REF!,"&lt;"&amp;NP$99,#REF!,"&gt;="&amp;NP$99,#REF!,$B107)+SUMIFS(#REF!,#REF!,"&lt;"&amp;NP$99,#REF!,"&gt;="&amp;NP$99,#REF!,$B107)+SUMIFS(#REF!,#REF!,"&lt;"&amp;NP$99,#REF!,"&gt;="&amp;NP$99,#REF!,$B107)+SUMIFS(#REF!,#REF!,"&lt;"&amp;NP$99,#REF!,"&gt;="&amp;NP$99,#REF!,$B107)+SUMIFS(#REF!,#REF!,"&lt;"&amp;NP$99,#REF!,"&gt;="&amp;NP$99,#REF!,$B107)),0)</f>
        <v>0</v>
      </c>
      <c r="NQ107" s="39">
        <f>IF(NQ$98&lt;=Caracterização!$F$6,(SUMIFS(#REF!,#REF!,"&lt;"&amp;NQ$99,#REF!,"&gt;="&amp;NQ$99,#REF!,$B107)+SUMIFS(#REF!,#REF!,"&lt;"&amp;NQ$99,#REF!,"&gt;="&amp;NQ$99,#REF!,$B107)+SUMIFS(#REF!,#REF!,"&lt;"&amp;NQ$99,#REF!,"&gt;="&amp;NQ$99,#REF!,$B107)+SUMIFS(#REF!,#REF!,"&lt;"&amp;NQ$99,#REF!,"&gt;="&amp;NQ$99,#REF!,$B107)+SUMIFS(#REF!,#REF!,"&lt;"&amp;NQ$99,#REF!,"&gt;="&amp;NQ$99,#REF!,$B107)),0)</f>
        <v>0</v>
      </c>
      <c r="NR107" s="39">
        <f>IF(NR$98&lt;=Caracterização!$F$6,(SUMIFS(#REF!,#REF!,"&lt;"&amp;NR$99,#REF!,"&gt;="&amp;NR$99,#REF!,$B107)+SUMIFS(#REF!,#REF!,"&lt;"&amp;NR$99,#REF!,"&gt;="&amp;NR$99,#REF!,$B107)+SUMIFS(#REF!,#REF!,"&lt;"&amp;NR$99,#REF!,"&gt;="&amp;NR$99,#REF!,$B107)+SUMIFS(#REF!,#REF!,"&lt;"&amp;NR$99,#REF!,"&gt;="&amp;NR$99,#REF!,$B107)+SUMIFS(#REF!,#REF!,"&lt;"&amp;NR$99,#REF!,"&gt;="&amp;NR$99,#REF!,$B107)),0)</f>
        <v>0</v>
      </c>
      <c r="NS107" s="39">
        <f>IF(NS$98&lt;=Caracterização!$F$6,(SUMIFS(#REF!,#REF!,"&lt;"&amp;NS$99,#REF!,"&gt;="&amp;NS$99,#REF!,$B107)+SUMIFS(#REF!,#REF!,"&lt;"&amp;NS$99,#REF!,"&gt;="&amp;NS$99,#REF!,$B107)+SUMIFS(#REF!,#REF!,"&lt;"&amp;NS$99,#REF!,"&gt;="&amp;NS$99,#REF!,$B107)+SUMIFS(#REF!,#REF!,"&lt;"&amp;NS$99,#REF!,"&gt;="&amp;NS$99,#REF!,$B107)+SUMIFS(#REF!,#REF!,"&lt;"&amp;NS$99,#REF!,"&gt;="&amp;NS$99,#REF!,$B107)),0)</f>
        <v>0</v>
      </c>
      <c r="NT107" s="39">
        <f>IF(NT$98&lt;=Caracterização!$F$6,(SUMIFS(#REF!,#REF!,"&lt;"&amp;NT$99,#REF!,"&gt;="&amp;NT$99,#REF!,$B107)+SUMIFS(#REF!,#REF!,"&lt;"&amp;NT$99,#REF!,"&gt;="&amp;NT$99,#REF!,$B107)+SUMIFS(#REF!,#REF!,"&lt;"&amp;NT$99,#REF!,"&gt;="&amp;NT$99,#REF!,$B107)+SUMIFS(#REF!,#REF!,"&lt;"&amp;NT$99,#REF!,"&gt;="&amp;NT$99,#REF!,$B107)+SUMIFS(#REF!,#REF!,"&lt;"&amp;NT$99,#REF!,"&gt;="&amp;NT$99,#REF!,$B107)),0)</f>
        <v>0</v>
      </c>
      <c r="NU107" s="39">
        <f>IF(NU$98&lt;=Caracterização!$F$6,(SUMIFS(#REF!,#REF!,"&lt;"&amp;NU$99,#REF!,"&gt;="&amp;NU$99,#REF!,$B107)+SUMIFS(#REF!,#REF!,"&lt;"&amp;NU$99,#REF!,"&gt;="&amp;NU$99,#REF!,$B107)+SUMIFS(#REF!,#REF!,"&lt;"&amp;NU$99,#REF!,"&gt;="&amp;NU$99,#REF!,$B107)+SUMIFS(#REF!,#REF!,"&lt;"&amp;NU$99,#REF!,"&gt;="&amp;NU$99,#REF!,$B107)+SUMIFS(#REF!,#REF!,"&lt;"&amp;NU$99,#REF!,"&gt;="&amp;NU$99,#REF!,$B107)),0)</f>
        <v>0</v>
      </c>
      <c r="NV107" s="39">
        <f>IF(NV$98&lt;=Caracterização!$F$6,(SUMIFS(#REF!,#REF!,"&lt;"&amp;NV$99,#REF!,"&gt;="&amp;NV$99,#REF!,$B107)+SUMIFS(#REF!,#REF!,"&lt;"&amp;NV$99,#REF!,"&gt;="&amp;NV$99,#REF!,$B107)+SUMIFS(#REF!,#REF!,"&lt;"&amp;NV$99,#REF!,"&gt;="&amp;NV$99,#REF!,$B107)+SUMIFS(#REF!,#REF!,"&lt;"&amp;NV$99,#REF!,"&gt;="&amp;NV$99,#REF!,$B107)+SUMIFS(#REF!,#REF!,"&lt;"&amp;NV$99,#REF!,"&gt;="&amp;NV$99,#REF!,$B107)),0)</f>
        <v>0</v>
      </c>
      <c r="NW107" s="39">
        <f>IF(NW$98&lt;=Caracterização!$F$6,(SUMIFS(#REF!,#REF!,"&lt;"&amp;NW$99,#REF!,"&gt;="&amp;NW$99,#REF!,$B107)+SUMIFS(#REF!,#REF!,"&lt;"&amp;NW$99,#REF!,"&gt;="&amp;NW$99,#REF!,$B107)+SUMIFS(#REF!,#REF!,"&lt;"&amp;NW$99,#REF!,"&gt;="&amp;NW$99,#REF!,$B107)+SUMIFS(#REF!,#REF!,"&lt;"&amp;NW$99,#REF!,"&gt;="&amp;NW$99,#REF!,$B107)+SUMIFS(#REF!,#REF!,"&lt;"&amp;NW$99,#REF!,"&gt;="&amp;NW$99,#REF!,$B107)),0)</f>
        <v>0</v>
      </c>
      <c r="NX107" s="39">
        <f>IF(NX$98&lt;=Caracterização!$F$6,(SUMIFS(#REF!,#REF!,"&lt;"&amp;NX$99,#REF!,"&gt;="&amp;NX$99,#REF!,$B107)+SUMIFS(#REF!,#REF!,"&lt;"&amp;NX$99,#REF!,"&gt;="&amp;NX$99,#REF!,$B107)+SUMIFS(#REF!,#REF!,"&lt;"&amp;NX$99,#REF!,"&gt;="&amp;NX$99,#REF!,$B107)+SUMIFS(#REF!,#REF!,"&lt;"&amp;NX$99,#REF!,"&gt;="&amp;NX$99,#REF!,$B107)+SUMIFS(#REF!,#REF!,"&lt;"&amp;NX$99,#REF!,"&gt;="&amp;NX$99,#REF!,$B107)),0)</f>
        <v>0</v>
      </c>
      <c r="NY107" s="39">
        <f>IF(NY$98&lt;=Caracterização!$F$6,(SUMIFS(#REF!,#REF!,"&lt;"&amp;NY$99,#REF!,"&gt;="&amp;NY$99,#REF!,$B107)+SUMIFS(#REF!,#REF!,"&lt;"&amp;NY$99,#REF!,"&gt;="&amp;NY$99,#REF!,$B107)+SUMIFS(#REF!,#REF!,"&lt;"&amp;NY$99,#REF!,"&gt;="&amp;NY$99,#REF!,$B107)+SUMIFS(#REF!,#REF!,"&lt;"&amp;NY$99,#REF!,"&gt;="&amp;NY$99,#REF!,$B107)+SUMIFS(#REF!,#REF!,"&lt;"&amp;NY$99,#REF!,"&gt;="&amp;NY$99,#REF!,$B107)),0)</f>
        <v>0</v>
      </c>
      <c r="NZ107" s="39">
        <f>IF(NZ$98&lt;=Caracterização!$F$6,(SUMIFS(#REF!,#REF!,"&lt;"&amp;NZ$99,#REF!,"&gt;="&amp;NZ$99,#REF!,$B107)+SUMIFS(#REF!,#REF!,"&lt;"&amp;NZ$99,#REF!,"&gt;="&amp;NZ$99,#REF!,$B107)+SUMIFS(#REF!,#REF!,"&lt;"&amp;NZ$99,#REF!,"&gt;="&amp;NZ$99,#REF!,$B107)+SUMIFS(#REF!,#REF!,"&lt;"&amp;NZ$99,#REF!,"&gt;="&amp;NZ$99,#REF!,$B107)+SUMIFS(#REF!,#REF!,"&lt;"&amp;NZ$99,#REF!,"&gt;="&amp;NZ$99,#REF!,$B107)),0)</f>
        <v>0</v>
      </c>
      <c r="OA107" s="39">
        <f>IF(OA$98&lt;=Caracterização!$F$6,(SUMIFS(#REF!,#REF!,"&lt;"&amp;OA$99,#REF!,"&gt;="&amp;OA$99,#REF!,$B107)+SUMIFS(#REF!,#REF!,"&lt;"&amp;OA$99,#REF!,"&gt;="&amp;OA$99,#REF!,$B107)+SUMIFS(#REF!,#REF!,"&lt;"&amp;OA$99,#REF!,"&gt;="&amp;OA$99,#REF!,$B107)+SUMIFS(#REF!,#REF!,"&lt;"&amp;OA$99,#REF!,"&gt;="&amp;OA$99,#REF!,$B107)+SUMIFS(#REF!,#REF!,"&lt;"&amp;OA$99,#REF!,"&gt;="&amp;OA$99,#REF!,$B107)),0)</f>
        <v>0</v>
      </c>
      <c r="OB107" s="39">
        <f>IF(OB$98&lt;=Caracterização!$F$6,(SUMIFS(#REF!,#REF!,"&lt;"&amp;OB$99,#REF!,"&gt;="&amp;OB$99,#REF!,$B107)+SUMIFS(#REF!,#REF!,"&lt;"&amp;OB$99,#REF!,"&gt;="&amp;OB$99,#REF!,$B107)+SUMIFS(#REF!,#REF!,"&lt;"&amp;OB$99,#REF!,"&gt;="&amp;OB$99,#REF!,$B107)+SUMIFS(#REF!,#REF!,"&lt;"&amp;OB$99,#REF!,"&gt;="&amp;OB$99,#REF!,$B107)+SUMIFS(#REF!,#REF!,"&lt;"&amp;OB$99,#REF!,"&gt;="&amp;OB$99,#REF!,$B107)),0)</f>
        <v>0</v>
      </c>
      <c r="OC107" s="39">
        <f>IF(OC$98&lt;=Caracterização!$F$6,(SUMIFS(#REF!,#REF!,"&lt;"&amp;OC$99,#REF!,"&gt;="&amp;OC$99,#REF!,$B107)+SUMIFS(#REF!,#REF!,"&lt;"&amp;OC$99,#REF!,"&gt;="&amp;OC$99,#REF!,$B107)+SUMIFS(#REF!,#REF!,"&lt;"&amp;OC$99,#REF!,"&gt;="&amp;OC$99,#REF!,$B107)+SUMIFS(#REF!,#REF!,"&lt;"&amp;OC$99,#REF!,"&gt;="&amp;OC$99,#REF!,$B107)+SUMIFS(#REF!,#REF!,"&lt;"&amp;OC$99,#REF!,"&gt;="&amp;OC$99,#REF!,$B107)),0)</f>
        <v>0</v>
      </c>
      <c r="OD107" s="39">
        <f>IF(OD$98&lt;=Caracterização!$F$6,(SUMIFS(#REF!,#REF!,"&lt;"&amp;OD$99,#REF!,"&gt;="&amp;OD$99,#REF!,$B107)+SUMIFS(#REF!,#REF!,"&lt;"&amp;OD$99,#REF!,"&gt;="&amp;OD$99,#REF!,$B107)+SUMIFS(#REF!,#REF!,"&lt;"&amp;OD$99,#REF!,"&gt;="&amp;OD$99,#REF!,$B107)+SUMIFS(#REF!,#REF!,"&lt;"&amp;OD$99,#REF!,"&gt;="&amp;OD$99,#REF!,$B107)+SUMIFS(#REF!,#REF!,"&lt;"&amp;OD$99,#REF!,"&gt;="&amp;OD$99,#REF!,$B107)),0)</f>
        <v>0</v>
      </c>
      <c r="OE107" s="39">
        <f>IF(OE$98&lt;=Caracterização!$F$6,(SUMIFS(#REF!,#REF!,"&lt;"&amp;OE$99,#REF!,"&gt;="&amp;OE$99,#REF!,$B107)+SUMIFS(#REF!,#REF!,"&lt;"&amp;OE$99,#REF!,"&gt;="&amp;OE$99,#REF!,$B107)+SUMIFS(#REF!,#REF!,"&lt;"&amp;OE$99,#REF!,"&gt;="&amp;OE$99,#REF!,$B107)+SUMIFS(#REF!,#REF!,"&lt;"&amp;OE$99,#REF!,"&gt;="&amp;OE$99,#REF!,$B107)+SUMIFS(#REF!,#REF!,"&lt;"&amp;OE$99,#REF!,"&gt;="&amp;OE$99,#REF!,$B107)),0)</f>
        <v>0</v>
      </c>
      <c r="OF107" s="39">
        <f>IF(OF$98&lt;=Caracterização!$F$6,(SUMIFS(#REF!,#REF!,"&lt;"&amp;OF$99,#REF!,"&gt;="&amp;OF$99,#REF!,$B107)+SUMIFS(#REF!,#REF!,"&lt;"&amp;OF$99,#REF!,"&gt;="&amp;OF$99,#REF!,$B107)+SUMIFS(#REF!,#REF!,"&lt;"&amp;OF$99,#REF!,"&gt;="&amp;OF$99,#REF!,$B107)+SUMIFS(#REF!,#REF!,"&lt;"&amp;OF$99,#REF!,"&gt;="&amp;OF$99,#REF!,$B107)+SUMIFS(#REF!,#REF!,"&lt;"&amp;OF$99,#REF!,"&gt;="&amp;OF$99,#REF!,$B107)),0)</f>
        <v>0</v>
      </c>
      <c r="OG107" s="39">
        <f>IF(OG$98&lt;=Caracterização!$F$6,(SUMIFS(#REF!,#REF!,"&lt;"&amp;OG$99,#REF!,"&gt;="&amp;OG$99,#REF!,$B107)+SUMIFS(#REF!,#REF!,"&lt;"&amp;OG$99,#REF!,"&gt;="&amp;OG$99,#REF!,$B107)+SUMIFS(#REF!,#REF!,"&lt;"&amp;OG$99,#REF!,"&gt;="&amp;OG$99,#REF!,$B107)+SUMIFS(#REF!,#REF!,"&lt;"&amp;OG$99,#REF!,"&gt;="&amp;OG$99,#REF!,$B107)+SUMIFS(#REF!,#REF!,"&lt;"&amp;OG$99,#REF!,"&gt;="&amp;OG$99,#REF!,$B107)),0)</f>
        <v>0</v>
      </c>
      <c r="OH107" s="39">
        <f>IF(OH$98&lt;=Caracterização!$F$6,(SUMIFS(#REF!,#REF!,"&lt;"&amp;OH$99,#REF!,"&gt;="&amp;OH$99,#REF!,$B107)+SUMIFS(#REF!,#REF!,"&lt;"&amp;OH$99,#REF!,"&gt;="&amp;OH$99,#REF!,$B107)+SUMIFS(#REF!,#REF!,"&lt;"&amp;OH$99,#REF!,"&gt;="&amp;OH$99,#REF!,$B107)+SUMIFS(#REF!,#REF!,"&lt;"&amp;OH$99,#REF!,"&gt;="&amp;OH$99,#REF!,$B107)+SUMIFS(#REF!,#REF!,"&lt;"&amp;OH$99,#REF!,"&gt;="&amp;OH$99,#REF!,$B107)),0)</f>
        <v>0</v>
      </c>
      <c r="OI107" s="39">
        <f>IF(OI$98&lt;=Caracterização!$F$6,(SUMIFS(#REF!,#REF!,"&lt;"&amp;OI$99,#REF!,"&gt;="&amp;OI$99,#REF!,$B107)+SUMIFS(#REF!,#REF!,"&lt;"&amp;OI$99,#REF!,"&gt;="&amp;OI$99,#REF!,$B107)+SUMIFS(#REF!,#REF!,"&lt;"&amp;OI$99,#REF!,"&gt;="&amp;OI$99,#REF!,$B107)+SUMIFS(#REF!,#REF!,"&lt;"&amp;OI$99,#REF!,"&gt;="&amp;OI$99,#REF!,$B107)+SUMIFS(#REF!,#REF!,"&lt;"&amp;OI$99,#REF!,"&gt;="&amp;OI$99,#REF!,$B107)),0)</f>
        <v>0</v>
      </c>
      <c r="OJ107" s="39">
        <f>IF(OJ$98&lt;=Caracterização!$F$6,(SUMIFS(#REF!,#REF!,"&lt;"&amp;OJ$99,#REF!,"&gt;="&amp;OJ$99,#REF!,$B107)+SUMIFS(#REF!,#REF!,"&lt;"&amp;OJ$99,#REF!,"&gt;="&amp;OJ$99,#REF!,$B107)+SUMIFS(#REF!,#REF!,"&lt;"&amp;OJ$99,#REF!,"&gt;="&amp;OJ$99,#REF!,$B107)+SUMIFS(#REF!,#REF!,"&lt;"&amp;OJ$99,#REF!,"&gt;="&amp;OJ$99,#REF!,$B107)+SUMIFS(#REF!,#REF!,"&lt;"&amp;OJ$99,#REF!,"&gt;="&amp;OJ$99,#REF!,$B107)),0)</f>
        <v>0</v>
      </c>
      <c r="OK107" s="39">
        <f>IF(OK$98&lt;=Caracterização!$F$6,(SUMIFS(#REF!,#REF!,"&lt;"&amp;OK$99,#REF!,"&gt;="&amp;OK$99,#REF!,$B107)+SUMIFS(#REF!,#REF!,"&lt;"&amp;OK$99,#REF!,"&gt;="&amp;OK$99,#REF!,$B107)+SUMIFS(#REF!,#REF!,"&lt;"&amp;OK$99,#REF!,"&gt;="&amp;OK$99,#REF!,$B107)+SUMIFS(#REF!,#REF!,"&lt;"&amp;OK$99,#REF!,"&gt;="&amp;OK$99,#REF!,$B107)+SUMIFS(#REF!,#REF!,"&lt;"&amp;OK$99,#REF!,"&gt;="&amp;OK$99,#REF!,$B107)),0)</f>
        <v>0</v>
      </c>
      <c r="OL107" s="39">
        <f>IF(OL$98&lt;=Caracterização!$F$6,(SUMIFS(#REF!,#REF!,"&lt;"&amp;OL$99,#REF!,"&gt;="&amp;OL$99,#REF!,$B107)+SUMIFS(#REF!,#REF!,"&lt;"&amp;OL$99,#REF!,"&gt;="&amp;OL$99,#REF!,$B107)+SUMIFS(#REF!,#REF!,"&lt;"&amp;OL$99,#REF!,"&gt;="&amp;OL$99,#REF!,$B107)+SUMIFS(#REF!,#REF!,"&lt;"&amp;OL$99,#REF!,"&gt;="&amp;OL$99,#REF!,$B107)+SUMIFS(#REF!,#REF!,"&lt;"&amp;OL$99,#REF!,"&gt;="&amp;OL$99,#REF!,$B107)),0)</f>
        <v>0</v>
      </c>
      <c r="OM107" s="39">
        <f>IF(OM$98&lt;=Caracterização!$F$6,(SUMIFS(#REF!,#REF!,"&lt;"&amp;OM$99,#REF!,"&gt;="&amp;OM$99,#REF!,$B107)+SUMIFS(#REF!,#REF!,"&lt;"&amp;OM$99,#REF!,"&gt;="&amp;OM$99,#REF!,$B107)+SUMIFS(#REF!,#REF!,"&lt;"&amp;OM$99,#REF!,"&gt;="&amp;OM$99,#REF!,$B107)+SUMIFS(#REF!,#REF!,"&lt;"&amp;OM$99,#REF!,"&gt;="&amp;OM$99,#REF!,$B107)+SUMIFS(#REF!,#REF!,"&lt;"&amp;OM$99,#REF!,"&gt;="&amp;OM$99,#REF!,$B107)),0)</f>
        <v>0</v>
      </c>
      <c r="ON107" s="39">
        <f>IF(ON$98&lt;=Caracterização!$F$6,(SUMIFS(#REF!,#REF!,"&lt;"&amp;ON$99,#REF!,"&gt;="&amp;ON$99,#REF!,$B107)+SUMIFS(#REF!,#REF!,"&lt;"&amp;ON$99,#REF!,"&gt;="&amp;ON$99,#REF!,$B107)+SUMIFS(#REF!,#REF!,"&lt;"&amp;ON$99,#REF!,"&gt;="&amp;ON$99,#REF!,$B107)+SUMIFS(#REF!,#REF!,"&lt;"&amp;ON$99,#REF!,"&gt;="&amp;ON$99,#REF!,$B107)+SUMIFS(#REF!,#REF!,"&lt;"&amp;ON$99,#REF!,"&gt;="&amp;ON$99,#REF!,$B107)),0)</f>
        <v>0</v>
      </c>
      <c r="OO107" s="39">
        <f>IF(OO$98&lt;=Caracterização!$F$6,(SUMIFS(#REF!,#REF!,"&lt;"&amp;OO$99,#REF!,"&gt;="&amp;OO$99,#REF!,$B107)+SUMIFS(#REF!,#REF!,"&lt;"&amp;OO$99,#REF!,"&gt;="&amp;OO$99,#REF!,$B107)+SUMIFS(#REF!,#REF!,"&lt;"&amp;OO$99,#REF!,"&gt;="&amp;OO$99,#REF!,$B107)+SUMIFS(#REF!,#REF!,"&lt;"&amp;OO$99,#REF!,"&gt;="&amp;OO$99,#REF!,$B107)+SUMIFS(#REF!,#REF!,"&lt;"&amp;OO$99,#REF!,"&gt;="&amp;OO$99,#REF!,$B107)),0)</f>
        <v>0</v>
      </c>
      <c r="OP107" s="39">
        <f>IF(OP$98&lt;=Caracterização!$F$6,(SUMIFS(#REF!,#REF!,"&lt;"&amp;OP$99,#REF!,"&gt;="&amp;OP$99,#REF!,$B107)+SUMIFS(#REF!,#REF!,"&lt;"&amp;OP$99,#REF!,"&gt;="&amp;OP$99,#REF!,$B107)+SUMIFS(#REF!,#REF!,"&lt;"&amp;OP$99,#REF!,"&gt;="&amp;OP$99,#REF!,$B107)+SUMIFS(#REF!,#REF!,"&lt;"&amp;OP$99,#REF!,"&gt;="&amp;OP$99,#REF!,$B107)+SUMIFS(#REF!,#REF!,"&lt;"&amp;OP$99,#REF!,"&gt;="&amp;OP$99,#REF!,$B107)),0)</f>
        <v>0</v>
      </c>
      <c r="OQ107" s="39">
        <f>IF(OQ$98&lt;=Caracterização!$F$6,(SUMIFS(#REF!,#REF!,"&lt;"&amp;OQ$99,#REF!,"&gt;="&amp;OQ$99,#REF!,$B107)+SUMIFS(#REF!,#REF!,"&lt;"&amp;OQ$99,#REF!,"&gt;="&amp;OQ$99,#REF!,$B107)+SUMIFS(#REF!,#REF!,"&lt;"&amp;OQ$99,#REF!,"&gt;="&amp;OQ$99,#REF!,$B107)+SUMIFS(#REF!,#REF!,"&lt;"&amp;OQ$99,#REF!,"&gt;="&amp;OQ$99,#REF!,$B107)+SUMIFS(#REF!,#REF!,"&lt;"&amp;OQ$99,#REF!,"&gt;="&amp;OQ$99,#REF!,$B107)),0)</f>
        <v>0</v>
      </c>
      <c r="OR107" s="39">
        <f>IF(OR$98&lt;=Caracterização!$F$6,(SUMIFS(#REF!,#REF!,"&lt;"&amp;OR$99,#REF!,"&gt;="&amp;OR$99,#REF!,$B107)+SUMIFS(#REF!,#REF!,"&lt;"&amp;OR$99,#REF!,"&gt;="&amp;OR$99,#REF!,$B107)+SUMIFS(#REF!,#REF!,"&lt;"&amp;OR$99,#REF!,"&gt;="&amp;OR$99,#REF!,$B107)+SUMIFS(#REF!,#REF!,"&lt;"&amp;OR$99,#REF!,"&gt;="&amp;OR$99,#REF!,$B107)+SUMIFS(#REF!,#REF!,"&lt;"&amp;OR$99,#REF!,"&gt;="&amp;OR$99,#REF!,$B107)),0)</f>
        <v>0</v>
      </c>
      <c r="OS107" s="39">
        <f>IF(OS$98&lt;=Caracterização!$F$6,(SUMIFS(#REF!,#REF!,"&lt;"&amp;OS$99,#REF!,"&gt;="&amp;OS$99,#REF!,$B107)+SUMIFS(#REF!,#REF!,"&lt;"&amp;OS$99,#REF!,"&gt;="&amp;OS$99,#REF!,$B107)+SUMIFS(#REF!,#REF!,"&lt;"&amp;OS$99,#REF!,"&gt;="&amp;OS$99,#REF!,$B107)+SUMIFS(#REF!,#REF!,"&lt;"&amp;OS$99,#REF!,"&gt;="&amp;OS$99,#REF!,$B107)+SUMIFS(#REF!,#REF!,"&lt;"&amp;OS$99,#REF!,"&gt;="&amp;OS$99,#REF!,$B107)),0)</f>
        <v>0</v>
      </c>
      <c r="OT107" s="39">
        <f>IF(OT$98&lt;=Caracterização!$F$6,(SUMIFS(#REF!,#REF!,"&lt;"&amp;OT$99,#REF!,"&gt;="&amp;OT$99,#REF!,$B107)+SUMIFS(#REF!,#REF!,"&lt;"&amp;OT$99,#REF!,"&gt;="&amp;OT$99,#REF!,$B107)+SUMIFS(#REF!,#REF!,"&lt;"&amp;OT$99,#REF!,"&gt;="&amp;OT$99,#REF!,$B107)+SUMIFS(#REF!,#REF!,"&lt;"&amp;OT$99,#REF!,"&gt;="&amp;OT$99,#REF!,$B107)+SUMIFS(#REF!,#REF!,"&lt;"&amp;OT$99,#REF!,"&gt;="&amp;OT$99,#REF!,$B107)),0)</f>
        <v>0</v>
      </c>
      <c r="OU107" s="39">
        <f>IF(OU$98&lt;=Caracterização!$F$6,(SUMIFS(#REF!,#REF!,"&lt;"&amp;OU$99,#REF!,"&gt;="&amp;OU$99,#REF!,$B107)+SUMIFS(#REF!,#REF!,"&lt;"&amp;OU$99,#REF!,"&gt;="&amp;OU$99,#REF!,$B107)+SUMIFS(#REF!,#REF!,"&lt;"&amp;OU$99,#REF!,"&gt;="&amp;OU$99,#REF!,$B107)+SUMIFS(#REF!,#REF!,"&lt;"&amp;OU$99,#REF!,"&gt;="&amp;OU$99,#REF!,$B107)+SUMIFS(#REF!,#REF!,"&lt;"&amp;OU$99,#REF!,"&gt;="&amp;OU$99,#REF!,$B107)),0)</f>
        <v>0</v>
      </c>
      <c r="OV107" s="39">
        <f>IF(OV$98&lt;=Caracterização!$F$6,(SUMIFS(#REF!,#REF!,"&lt;"&amp;OV$99,#REF!,"&gt;="&amp;OV$99,#REF!,$B107)+SUMIFS(#REF!,#REF!,"&lt;"&amp;OV$99,#REF!,"&gt;="&amp;OV$99,#REF!,$B107)+SUMIFS(#REF!,#REF!,"&lt;"&amp;OV$99,#REF!,"&gt;="&amp;OV$99,#REF!,$B107)+SUMIFS(#REF!,#REF!,"&lt;"&amp;OV$99,#REF!,"&gt;="&amp;OV$99,#REF!,$B107)+SUMIFS(#REF!,#REF!,"&lt;"&amp;OV$99,#REF!,"&gt;="&amp;OV$99,#REF!,$B107)),0)</f>
        <v>0</v>
      </c>
      <c r="OW107" s="39">
        <f>IF(OW$98&lt;=Caracterização!$F$6,(SUMIFS(#REF!,#REF!,"&lt;"&amp;OW$99,#REF!,"&gt;="&amp;OW$99,#REF!,$B107)+SUMIFS(#REF!,#REF!,"&lt;"&amp;OW$99,#REF!,"&gt;="&amp;OW$99,#REF!,$B107)+SUMIFS(#REF!,#REF!,"&lt;"&amp;OW$99,#REF!,"&gt;="&amp;OW$99,#REF!,$B107)+SUMIFS(#REF!,#REF!,"&lt;"&amp;OW$99,#REF!,"&gt;="&amp;OW$99,#REF!,$B107)+SUMIFS(#REF!,#REF!,"&lt;"&amp;OW$99,#REF!,"&gt;="&amp;OW$99,#REF!,$B107)),0)</f>
        <v>0</v>
      </c>
      <c r="OX107" s="39">
        <f>IF(OX$98&lt;=Caracterização!$F$6,(SUMIFS(#REF!,#REF!,"&lt;"&amp;OX$99,#REF!,"&gt;="&amp;OX$99,#REF!,$B107)+SUMIFS(#REF!,#REF!,"&lt;"&amp;OX$99,#REF!,"&gt;="&amp;OX$99,#REF!,$B107)+SUMIFS(#REF!,#REF!,"&lt;"&amp;OX$99,#REF!,"&gt;="&amp;OX$99,#REF!,$B107)+SUMIFS(#REF!,#REF!,"&lt;"&amp;OX$99,#REF!,"&gt;="&amp;OX$99,#REF!,$B107)+SUMIFS(#REF!,#REF!,"&lt;"&amp;OX$99,#REF!,"&gt;="&amp;OX$99,#REF!,$B107)),0)</f>
        <v>0</v>
      </c>
      <c r="OY107" s="39">
        <f>IF(OY$98&lt;=Caracterização!$F$6,(SUMIFS(#REF!,#REF!,"&lt;"&amp;OY$99,#REF!,"&gt;="&amp;OY$99,#REF!,$B107)+SUMIFS(#REF!,#REF!,"&lt;"&amp;OY$99,#REF!,"&gt;="&amp;OY$99,#REF!,$B107)+SUMIFS(#REF!,#REF!,"&lt;"&amp;OY$99,#REF!,"&gt;="&amp;OY$99,#REF!,$B107)+SUMIFS(#REF!,#REF!,"&lt;"&amp;OY$99,#REF!,"&gt;="&amp;OY$99,#REF!,$B107)+SUMIFS(#REF!,#REF!,"&lt;"&amp;OY$99,#REF!,"&gt;="&amp;OY$99,#REF!,$B107)),0)</f>
        <v>0</v>
      </c>
      <c r="OZ107" s="39">
        <f>IF(OZ$98&lt;=Caracterização!$F$6,(SUMIFS(#REF!,#REF!,"&lt;"&amp;OZ$99,#REF!,"&gt;="&amp;OZ$99,#REF!,$B107)+SUMIFS(#REF!,#REF!,"&lt;"&amp;OZ$99,#REF!,"&gt;="&amp;OZ$99,#REF!,$B107)+SUMIFS(#REF!,#REF!,"&lt;"&amp;OZ$99,#REF!,"&gt;="&amp;OZ$99,#REF!,$B107)+SUMIFS(#REF!,#REF!,"&lt;"&amp;OZ$99,#REF!,"&gt;="&amp;OZ$99,#REF!,$B107)+SUMIFS(#REF!,#REF!,"&lt;"&amp;OZ$99,#REF!,"&gt;="&amp;OZ$99,#REF!,$B107)),0)</f>
        <v>0</v>
      </c>
      <c r="PA107" s="39">
        <f>IF(PA$98&lt;=Caracterização!$F$6,(SUMIFS(#REF!,#REF!,"&lt;"&amp;PA$99,#REF!,"&gt;="&amp;PA$99,#REF!,$B107)+SUMIFS(#REF!,#REF!,"&lt;"&amp;PA$99,#REF!,"&gt;="&amp;PA$99,#REF!,$B107)+SUMIFS(#REF!,#REF!,"&lt;"&amp;PA$99,#REF!,"&gt;="&amp;PA$99,#REF!,$B107)+SUMIFS(#REF!,#REF!,"&lt;"&amp;PA$99,#REF!,"&gt;="&amp;PA$99,#REF!,$B107)+SUMIFS(#REF!,#REF!,"&lt;"&amp;PA$99,#REF!,"&gt;="&amp;PA$99,#REF!,$B107)),0)</f>
        <v>0</v>
      </c>
      <c r="PB107" s="39">
        <f>IF(PB$98&lt;=Caracterização!$F$6,(SUMIFS(#REF!,#REF!,"&lt;"&amp;PB$99,#REF!,"&gt;="&amp;PB$99,#REF!,$B107)+SUMIFS(#REF!,#REF!,"&lt;"&amp;PB$99,#REF!,"&gt;="&amp;PB$99,#REF!,$B107)+SUMIFS(#REF!,#REF!,"&lt;"&amp;PB$99,#REF!,"&gt;="&amp;PB$99,#REF!,$B107)+SUMIFS(#REF!,#REF!,"&lt;"&amp;PB$99,#REF!,"&gt;="&amp;PB$99,#REF!,$B107)+SUMIFS(#REF!,#REF!,"&lt;"&amp;PB$99,#REF!,"&gt;="&amp;PB$99,#REF!,$B107)),0)</f>
        <v>0</v>
      </c>
      <c r="PC107" s="39">
        <f>IF(PC$98&lt;=Caracterização!$F$6,(SUMIFS(#REF!,#REF!,"&lt;"&amp;PC$99,#REF!,"&gt;="&amp;PC$99,#REF!,$B107)+SUMIFS(#REF!,#REF!,"&lt;"&amp;PC$99,#REF!,"&gt;="&amp;PC$99,#REF!,$B107)+SUMIFS(#REF!,#REF!,"&lt;"&amp;PC$99,#REF!,"&gt;="&amp;PC$99,#REF!,$B107)+SUMIFS(#REF!,#REF!,"&lt;"&amp;PC$99,#REF!,"&gt;="&amp;PC$99,#REF!,$B107)+SUMIFS(#REF!,#REF!,"&lt;"&amp;PC$99,#REF!,"&gt;="&amp;PC$99,#REF!,$B107)),0)</f>
        <v>0</v>
      </c>
      <c r="PD107" s="39">
        <f>IF(PD$98&lt;=Caracterização!$F$6,(SUMIFS(#REF!,#REF!,"&lt;"&amp;PD$99,#REF!,"&gt;="&amp;PD$99,#REF!,$B107)+SUMIFS(#REF!,#REF!,"&lt;"&amp;PD$99,#REF!,"&gt;="&amp;PD$99,#REF!,$B107)+SUMIFS(#REF!,#REF!,"&lt;"&amp;PD$99,#REF!,"&gt;="&amp;PD$99,#REF!,$B107)+SUMIFS(#REF!,#REF!,"&lt;"&amp;PD$99,#REF!,"&gt;="&amp;PD$99,#REF!,$B107)+SUMIFS(#REF!,#REF!,"&lt;"&amp;PD$99,#REF!,"&gt;="&amp;PD$99,#REF!,$B107)),0)</f>
        <v>0</v>
      </c>
      <c r="PE107" s="39">
        <f>IF(PE$98&lt;=Caracterização!$F$6,(SUMIFS(#REF!,#REF!,"&lt;"&amp;PE$99,#REF!,"&gt;="&amp;PE$99,#REF!,$B107)+SUMIFS(#REF!,#REF!,"&lt;"&amp;PE$99,#REF!,"&gt;="&amp;PE$99,#REF!,$B107)+SUMIFS(#REF!,#REF!,"&lt;"&amp;PE$99,#REF!,"&gt;="&amp;PE$99,#REF!,$B107)+SUMIFS(#REF!,#REF!,"&lt;"&amp;PE$99,#REF!,"&gt;="&amp;PE$99,#REF!,$B107)+SUMIFS(#REF!,#REF!,"&lt;"&amp;PE$99,#REF!,"&gt;="&amp;PE$99,#REF!,$B107)),0)</f>
        <v>0</v>
      </c>
      <c r="PF107" s="39">
        <f>IF(PF$98&lt;=Caracterização!$F$6,(SUMIFS(#REF!,#REF!,"&lt;"&amp;PF$99,#REF!,"&gt;="&amp;PF$99,#REF!,$B107)+SUMIFS(#REF!,#REF!,"&lt;"&amp;PF$99,#REF!,"&gt;="&amp;PF$99,#REF!,$B107)+SUMIFS(#REF!,#REF!,"&lt;"&amp;PF$99,#REF!,"&gt;="&amp;PF$99,#REF!,$B107)+SUMIFS(#REF!,#REF!,"&lt;"&amp;PF$99,#REF!,"&gt;="&amp;PF$99,#REF!,$B107)+SUMIFS(#REF!,#REF!,"&lt;"&amp;PF$99,#REF!,"&gt;="&amp;PF$99,#REF!,$B107)),0)</f>
        <v>0</v>
      </c>
      <c r="PG107" s="39">
        <f>IF(PG$98&lt;=Caracterização!$F$6,(SUMIFS(#REF!,#REF!,"&lt;"&amp;PG$99,#REF!,"&gt;="&amp;PG$99,#REF!,$B107)+SUMIFS(#REF!,#REF!,"&lt;"&amp;PG$99,#REF!,"&gt;="&amp;PG$99,#REF!,$B107)+SUMIFS(#REF!,#REF!,"&lt;"&amp;PG$99,#REF!,"&gt;="&amp;PG$99,#REF!,$B107)+SUMIFS(#REF!,#REF!,"&lt;"&amp;PG$99,#REF!,"&gt;="&amp;PG$99,#REF!,$B107)+SUMIFS(#REF!,#REF!,"&lt;"&amp;PG$99,#REF!,"&gt;="&amp;PG$99,#REF!,$B107)),0)</f>
        <v>0</v>
      </c>
    </row>
    <row r="108" spans="1:423" x14ac:dyDescent="0.2">
      <c r="A108" s="8"/>
      <c r="B108" s="187" t="s">
        <v>278</v>
      </c>
      <c r="C108" s="86" t="e">
        <f t="shared" si="83"/>
        <v>#REF!</v>
      </c>
      <c r="D108" s="39" t="e">
        <f>IF(D$98&lt;=Caracterização!$F$6,(SUMIFS(#REF!,#REF!,"&lt;"&amp;D$99,#REF!,"&gt;="&amp;D$99,#REF!,$B108)+SUMIFS(#REF!,#REF!,"&lt;"&amp;D$99,#REF!,"&gt;="&amp;D$99,#REF!,$B108)+SUMIFS(#REF!,#REF!,"&lt;"&amp;D$99,#REF!,"&gt;="&amp;D$99,#REF!,$B108)+SUMIFS(#REF!,#REF!,"&lt;"&amp;D$99,#REF!,"&gt;="&amp;D$99,#REF!,$B108)+SUMIFS(#REF!,#REF!,"&lt;"&amp;D$99,#REF!,"&gt;="&amp;D$99,#REF!,$B108)),0)</f>
        <v>#REF!</v>
      </c>
      <c r="E108" s="39" t="e">
        <f>IF(E$98&lt;=Caracterização!$F$6,(SUMIFS(#REF!,#REF!,"&lt;"&amp;E$99,#REF!,"&gt;="&amp;E$99,#REF!,$B108)+SUMIFS(#REF!,#REF!,"&lt;"&amp;E$99,#REF!,"&gt;="&amp;E$99,#REF!,$B108)+SUMIFS(#REF!,#REF!,"&lt;"&amp;E$99,#REF!,"&gt;="&amp;E$99,#REF!,$B108)+SUMIFS(#REF!,#REF!,"&lt;"&amp;E$99,#REF!,"&gt;="&amp;E$99,#REF!,$B108)+SUMIFS(#REF!,#REF!,"&lt;"&amp;E$99,#REF!,"&gt;="&amp;E$99,#REF!,$B108)),0)</f>
        <v>#REF!</v>
      </c>
      <c r="F108" s="39" t="e">
        <f>IF(F$98&lt;=Caracterização!$F$6,(SUMIFS(#REF!,#REF!,"&lt;"&amp;F$99,#REF!,"&gt;="&amp;F$99,#REF!,$B108)+SUMIFS(#REF!,#REF!,"&lt;"&amp;F$99,#REF!,"&gt;="&amp;F$99,#REF!,$B108)+SUMIFS(#REF!,#REF!,"&lt;"&amp;F$99,#REF!,"&gt;="&amp;F$99,#REF!,$B108)+SUMIFS(#REF!,#REF!,"&lt;"&amp;F$99,#REF!,"&gt;="&amp;F$99,#REF!,$B108)+SUMIFS(#REF!,#REF!,"&lt;"&amp;F$99,#REF!,"&gt;="&amp;F$99,#REF!,$B108)),0)</f>
        <v>#REF!</v>
      </c>
      <c r="G108" s="39" t="e">
        <f>IF(G$98&lt;=Caracterização!$F$6,(SUMIFS(#REF!,#REF!,"&lt;"&amp;G$99,#REF!,"&gt;="&amp;G$99,#REF!,$B108)+SUMIFS(#REF!,#REF!,"&lt;"&amp;G$99,#REF!,"&gt;="&amp;G$99,#REF!,$B108)+SUMIFS(#REF!,#REF!,"&lt;"&amp;G$99,#REF!,"&gt;="&amp;G$99,#REF!,$B108)+SUMIFS(#REF!,#REF!,"&lt;"&amp;G$99,#REF!,"&gt;="&amp;G$99,#REF!,$B108)+SUMIFS(#REF!,#REF!,"&lt;"&amp;G$99,#REF!,"&gt;="&amp;G$99,#REF!,$B108)),0)</f>
        <v>#REF!</v>
      </c>
      <c r="H108" s="39" t="e">
        <f>IF(H$98&lt;=Caracterização!$F$6,(SUMIFS(#REF!,#REF!,"&lt;"&amp;H$99,#REF!,"&gt;="&amp;H$99,#REF!,$B108)+SUMIFS(#REF!,#REF!,"&lt;"&amp;H$99,#REF!,"&gt;="&amp;H$99,#REF!,$B108)+SUMIFS(#REF!,#REF!,"&lt;"&amp;H$99,#REF!,"&gt;="&amp;H$99,#REF!,$B108)+SUMIFS(#REF!,#REF!,"&lt;"&amp;H$99,#REF!,"&gt;="&amp;H$99,#REF!,$B108)+SUMIFS(#REF!,#REF!,"&lt;"&amp;H$99,#REF!,"&gt;="&amp;H$99,#REF!,$B108)),0)</f>
        <v>#REF!</v>
      </c>
      <c r="I108" s="39" t="e">
        <f>IF(I$98&lt;=Caracterização!$F$6,(SUMIFS(#REF!,#REF!,"&lt;"&amp;I$99,#REF!,"&gt;="&amp;I$99,#REF!,$B108)+SUMIFS(#REF!,#REF!,"&lt;"&amp;I$99,#REF!,"&gt;="&amp;I$99,#REF!,$B108)+SUMIFS(#REF!,#REF!,"&lt;"&amp;I$99,#REF!,"&gt;="&amp;I$99,#REF!,$B108)+SUMIFS(#REF!,#REF!,"&lt;"&amp;I$99,#REF!,"&gt;="&amp;I$99,#REF!,$B108)+SUMIFS(#REF!,#REF!,"&lt;"&amp;I$99,#REF!,"&gt;="&amp;I$99,#REF!,$B108)),0)</f>
        <v>#REF!</v>
      </c>
      <c r="J108" s="39" t="e">
        <f>IF(J$98&lt;=Caracterização!$F$6,(SUMIFS(#REF!,#REF!,"&lt;"&amp;J$99,#REF!,"&gt;="&amp;J$99,#REF!,$B108)+SUMIFS(#REF!,#REF!,"&lt;"&amp;J$99,#REF!,"&gt;="&amp;J$99,#REF!,$B108)+SUMIFS(#REF!,#REF!,"&lt;"&amp;J$99,#REF!,"&gt;="&amp;J$99,#REF!,$B108)+SUMIFS(#REF!,#REF!,"&lt;"&amp;J$99,#REF!,"&gt;="&amp;J$99,#REF!,$B108)+SUMIFS(#REF!,#REF!,"&lt;"&amp;J$99,#REF!,"&gt;="&amp;J$99,#REF!,$B108)),0)</f>
        <v>#REF!</v>
      </c>
      <c r="K108" s="39" t="e">
        <f>IF(K$98&lt;=Caracterização!$F$6,(SUMIFS(#REF!,#REF!,"&lt;"&amp;K$99,#REF!,"&gt;="&amp;K$99,#REF!,$B108)+SUMIFS(#REF!,#REF!,"&lt;"&amp;K$99,#REF!,"&gt;="&amp;K$99,#REF!,$B108)+SUMIFS(#REF!,#REF!,"&lt;"&amp;K$99,#REF!,"&gt;="&amp;K$99,#REF!,$B108)+SUMIFS(#REF!,#REF!,"&lt;"&amp;K$99,#REF!,"&gt;="&amp;K$99,#REF!,$B108)+SUMIFS(#REF!,#REF!,"&lt;"&amp;K$99,#REF!,"&gt;="&amp;K$99,#REF!,$B108)),0)</f>
        <v>#REF!</v>
      </c>
      <c r="L108" s="39" t="e">
        <f>IF(L$98&lt;=Caracterização!$F$6,(SUMIFS(#REF!,#REF!,"&lt;"&amp;L$99,#REF!,"&gt;="&amp;L$99,#REF!,$B108)+SUMIFS(#REF!,#REF!,"&lt;"&amp;L$99,#REF!,"&gt;="&amp;L$99,#REF!,$B108)+SUMIFS(#REF!,#REF!,"&lt;"&amp;L$99,#REF!,"&gt;="&amp;L$99,#REF!,$B108)+SUMIFS(#REF!,#REF!,"&lt;"&amp;L$99,#REF!,"&gt;="&amp;L$99,#REF!,$B108)+SUMIFS(#REF!,#REF!,"&lt;"&amp;L$99,#REF!,"&gt;="&amp;L$99,#REF!,$B108)),0)</f>
        <v>#REF!</v>
      </c>
      <c r="M108" s="39" t="e">
        <f>IF(M$98&lt;=Caracterização!$F$6,(SUMIFS(#REF!,#REF!,"&lt;"&amp;M$99,#REF!,"&gt;="&amp;M$99,#REF!,$B108)+SUMIFS(#REF!,#REF!,"&lt;"&amp;M$99,#REF!,"&gt;="&amp;M$99,#REF!,$B108)+SUMIFS(#REF!,#REF!,"&lt;"&amp;M$99,#REF!,"&gt;="&amp;M$99,#REF!,$B108)+SUMIFS(#REF!,#REF!,"&lt;"&amp;M$99,#REF!,"&gt;="&amp;M$99,#REF!,$B108)+SUMIFS(#REF!,#REF!,"&lt;"&amp;M$99,#REF!,"&gt;="&amp;M$99,#REF!,$B108)),0)</f>
        <v>#REF!</v>
      </c>
      <c r="N108" s="39" t="e">
        <f>IF(N$98&lt;=Caracterização!$F$6,(SUMIFS(#REF!,#REF!,"&lt;"&amp;N$99,#REF!,"&gt;="&amp;N$99,#REF!,$B108)+SUMIFS(#REF!,#REF!,"&lt;"&amp;N$99,#REF!,"&gt;="&amp;N$99,#REF!,$B108)+SUMIFS(#REF!,#REF!,"&lt;"&amp;N$99,#REF!,"&gt;="&amp;N$99,#REF!,$B108)+SUMIFS(#REF!,#REF!,"&lt;"&amp;N$99,#REF!,"&gt;="&amp;N$99,#REF!,$B108)+SUMIFS(#REF!,#REF!,"&lt;"&amp;N$99,#REF!,"&gt;="&amp;N$99,#REF!,$B108)),0)</f>
        <v>#REF!</v>
      </c>
      <c r="O108" s="39" t="e">
        <f>IF(O$98&lt;=Caracterização!$F$6,(SUMIFS(#REF!,#REF!,"&lt;"&amp;O$99,#REF!,"&gt;="&amp;O$99,#REF!,$B108)+SUMIFS(#REF!,#REF!,"&lt;"&amp;O$99,#REF!,"&gt;="&amp;O$99,#REF!,$B108)+SUMIFS(#REF!,#REF!,"&lt;"&amp;O$99,#REF!,"&gt;="&amp;O$99,#REF!,$B108)+SUMIFS(#REF!,#REF!,"&lt;"&amp;O$99,#REF!,"&gt;="&amp;O$99,#REF!,$B108)+SUMIFS(#REF!,#REF!,"&lt;"&amp;O$99,#REF!,"&gt;="&amp;O$99,#REF!,$B108)),0)</f>
        <v>#REF!</v>
      </c>
      <c r="P108" s="39" t="e">
        <f>IF(P$98&lt;=Caracterização!$F$6,(SUMIFS(#REF!,#REF!,"&lt;"&amp;P$99,#REF!,"&gt;="&amp;P$99,#REF!,$B108)+SUMIFS(#REF!,#REF!,"&lt;"&amp;P$99,#REF!,"&gt;="&amp;P$99,#REF!,$B108)+SUMIFS(#REF!,#REF!,"&lt;"&amp;P$99,#REF!,"&gt;="&amp;P$99,#REF!,$B108)+SUMIFS(#REF!,#REF!,"&lt;"&amp;P$99,#REF!,"&gt;="&amp;P$99,#REF!,$B108)+SUMIFS(#REF!,#REF!,"&lt;"&amp;P$99,#REF!,"&gt;="&amp;P$99,#REF!,$B108)),0)</f>
        <v>#REF!</v>
      </c>
      <c r="Q108" s="39" t="e">
        <f>IF(Q$98&lt;=Caracterização!$F$6,(SUMIFS(#REF!,#REF!,"&lt;"&amp;Q$99,#REF!,"&gt;="&amp;Q$99,#REF!,$B108)+SUMIFS(#REF!,#REF!,"&lt;"&amp;Q$99,#REF!,"&gt;="&amp;Q$99,#REF!,$B108)+SUMIFS(#REF!,#REF!,"&lt;"&amp;Q$99,#REF!,"&gt;="&amp;Q$99,#REF!,$B108)+SUMIFS(#REF!,#REF!,"&lt;"&amp;Q$99,#REF!,"&gt;="&amp;Q$99,#REF!,$B108)+SUMIFS(#REF!,#REF!,"&lt;"&amp;Q$99,#REF!,"&gt;="&amp;Q$99,#REF!,$B108)),0)</f>
        <v>#REF!</v>
      </c>
      <c r="R108" s="39" t="e">
        <f>IF(R$98&lt;=Caracterização!$F$6,(SUMIFS(#REF!,#REF!,"&lt;"&amp;R$99,#REF!,"&gt;="&amp;R$99,#REF!,$B108)+SUMIFS(#REF!,#REF!,"&lt;"&amp;R$99,#REF!,"&gt;="&amp;R$99,#REF!,$B108)+SUMIFS(#REF!,#REF!,"&lt;"&amp;R$99,#REF!,"&gt;="&amp;R$99,#REF!,$B108)+SUMIFS(#REF!,#REF!,"&lt;"&amp;R$99,#REF!,"&gt;="&amp;R$99,#REF!,$B108)+SUMIFS(#REF!,#REF!,"&lt;"&amp;R$99,#REF!,"&gt;="&amp;R$99,#REF!,$B108)),0)</f>
        <v>#REF!</v>
      </c>
      <c r="S108" s="39" t="e">
        <f>IF(S$98&lt;=Caracterização!$F$6,(SUMIFS(#REF!,#REF!,"&lt;"&amp;S$99,#REF!,"&gt;="&amp;S$99,#REF!,$B108)+SUMIFS(#REF!,#REF!,"&lt;"&amp;S$99,#REF!,"&gt;="&amp;S$99,#REF!,$B108)+SUMIFS(#REF!,#REF!,"&lt;"&amp;S$99,#REF!,"&gt;="&amp;S$99,#REF!,$B108)+SUMIFS(#REF!,#REF!,"&lt;"&amp;S$99,#REF!,"&gt;="&amp;S$99,#REF!,$B108)+SUMIFS(#REF!,#REF!,"&lt;"&amp;S$99,#REF!,"&gt;="&amp;S$99,#REF!,$B108)),0)</f>
        <v>#REF!</v>
      </c>
      <c r="T108" s="39" t="e">
        <f>IF(T$98&lt;=Caracterização!$F$6,(SUMIFS(#REF!,#REF!,"&lt;"&amp;T$99,#REF!,"&gt;="&amp;T$99,#REF!,$B108)+SUMIFS(#REF!,#REF!,"&lt;"&amp;T$99,#REF!,"&gt;="&amp;T$99,#REF!,$B108)+SUMIFS(#REF!,#REF!,"&lt;"&amp;T$99,#REF!,"&gt;="&amp;T$99,#REF!,$B108)+SUMIFS(#REF!,#REF!,"&lt;"&amp;T$99,#REF!,"&gt;="&amp;T$99,#REF!,$B108)+SUMIFS(#REF!,#REF!,"&lt;"&amp;T$99,#REF!,"&gt;="&amp;T$99,#REF!,$B108)),0)</f>
        <v>#REF!</v>
      </c>
      <c r="U108" s="39" t="e">
        <f>IF(U$98&lt;=Caracterização!$F$6,(SUMIFS(#REF!,#REF!,"&lt;"&amp;U$99,#REF!,"&gt;="&amp;U$99,#REF!,$B108)+SUMIFS(#REF!,#REF!,"&lt;"&amp;U$99,#REF!,"&gt;="&amp;U$99,#REF!,$B108)+SUMIFS(#REF!,#REF!,"&lt;"&amp;U$99,#REF!,"&gt;="&amp;U$99,#REF!,$B108)+SUMIFS(#REF!,#REF!,"&lt;"&amp;U$99,#REF!,"&gt;="&amp;U$99,#REF!,$B108)+SUMIFS(#REF!,#REF!,"&lt;"&amp;U$99,#REF!,"&gt;="&amp;U$99,#REF!,$B108)),0)</f>
        <v>#REF!</v>
      </c>
      <c r="V108" s="39" t="e">
        <f>IF(V$98&lt;=Caracterização!$F$6,(SUMIFS(#REF!,#REF!,"&lt;"&amp;V$99,#REF!,"&gt;="&amp;V$99,#REF!,$B108)+SUMIFS(#REF!,#REF!,"&lt;"&amp;V$99,#REF!,"&gt;="&amp;V$99,#REF!,$B108)+SUMIFS(#REF!,#REF!,"&lt;"&amp;V$99,#REF!,"&gt;="&amp;V$99,#REF!,$B108)+SUMIFS(#REF!,#REF!,"&lt;"&amp;V$99,#REF!,"&gt;="&amp;V$99,#REF!,$B108)+SUMIFS(#REF!,#REF!,"&lt;"&amp;V$99,#REF!,"&gt;="&amp;V$99,#REF!,$B108)),0)</f>
        <v>#REF!</v>
      </c>
      <c r="W108" s="39" t="e">
        <f>IF(W$98&lt;=Caracterização!$F$6,(SUMIFS(#REF!,#REF!,"&lt;"&amp;W$99,#REF!,"&gt;="&amp;W$99,#REF!,$B108)+SUMIFS(#REF!,#REF!,"&lt;"&amp;W$99,#REF!,"&gt;="&amp;W$99,#REF!,$B108)+SUMIFS(#REF!,#REF!,"&lt;"&amp;W$99,#REF!,"&gt;="&amp;W$99,#REF!,$B108)+SUMIFS(#REF!,#REF!,"&lt;"&amp;W$99,#REF!,"&gt;="&amp;W$99,#REF!,$B108)+SUMIFS(#REF!,#REF!,"&lt;"&amp;W$99,#REF!,"&gt;="&amp;W$99,#REF!,$B108)),0)</f>
        <v>#REF!</v>
      </c>
      <c r="X108" s="39" t="e">
        <f>IF(X$98&lt;=Caracterização!$F$6,(SUMIFS(#REF!,#REF!,"&lt;"&amp;X$99,#REF!,"&gt;="&amp;X$99,#REF!,$B108)+SUMIFS(#REF!,#REF!,"&lt;"&amp;X$99,#REF!,"&gt;="&amp;X$99,#REF!,$B108)+SUMIFS(#REF!,#REF!,"&lt;"&amp;X$99,#REF!,"&gt;="&amp;X$99,#REF!,$B108)+SUMIFS(#REF!,#REF!,"&lt;"&amp;X$99,#REF!,"&gt;="&amp;X$99,#REF!,$B108)+SUMIFS(#REF!,#REF!,"&lt;"&amp;X$99,#REF!,"&gt;="&amp;X$99,#REF!,$B108)),0)</f>
        <v>#REF!</v>
      </c>
      <c r="Y108" s="39" t="e">
        <f>IF(Y$98&lt;=Caracterização!$F$6,(SUMIFS(#REF!,#REF!,"&lt;"&amp;Y$99,#REF!,"&gt;="&amp;Y$99,#REF!,$B108)+SUMIFS(#REF!,#REF!,"&lt;"&amp;Y$99,#REF!,"&gt;="&amp;Y$99,#REF!,$B108)+SUMIFS(#REF!,#REF!,"&lt;"&amp;Y$99,#REF!,"&gt;="&amp;Y$99,#REF!,$B108)+SUMIFS(#REF!,#REF!,"&lt;"&amp;Y$99,#REF!,"&gt;="&amp;Y$99,#REF!,$B108)+SUMIFS(#REF!,#REF!,"&lt;"&amp;Y$99,#REF!,"&gt;="&amp;Y$99,#REF!,$B108)),0)</f>
        <v>#REF!</v>
      </c>
      <c r="Z108" s="39" t="e">
        <f>IF(Z$98&lt;=Caracterização!$F$6,(SUMIFS(#REF!,#REF!,"&lt;"&amp;Z$99,#REF!,"&gt;="&amp;Z$99,#REF!,$B108)+SUMIFS(#REF!,#REF!,"&lt;"&amp;Z$99,#REF!,"&gt;="&amp;Z$99,#REF!,$B108)+SUMIFS(#REF!,#REF!,"&lt;"&amp;Z$99,#REF!,"&gt;="&amp;Z$99,#REF!,$B108)+SUMIFS(#REF!,#REF!,"&lt;"&amp;Z$99,#REF!,"&gt;="&amp;Z$99,#REF!,$B108)+SUMIFS(#REF!,#REF!,"&lt;"&amp;Z$99,#REF!,"&gt;="&amp;Z$99,#REF!,$B108)),0)</f>
        <v>#REF!</v>
      </c>
      <c r="AA108" s="39" t="e">
        <f>IF(AA$98&lt;=Caracterização!$F$6,(SUMIFS(#REF!,#REF!,"&lt;"&amp;AA$99,#REF!,"&gt;="&amp;AA$99,#REF!,$B108)+SUMIFS(#REF!,#REF!,"&lt;"&amp;AA$99,#REF!,"&gt;="&amp;AA$99,#REF!,$B108)+SUMIFS(#REF!,#REF!,"&lt;"&amp;AA$99,#REF!,"&gt;="&amp;AA$99,#REF!,$B108)+SUMIFS(#REF!,#REF!,"&lt;"&amp;AA$99,#REF!,"&gt;="&amp;AA$99,#REF!,$B108)+SUMIFS(#REF!,#REF!,"&lt;"&amp;AA$99,#REF!,"&gt;="&amp;AA$99,#REF!,$B108)),0)</f>
        <v>#REF!</v>
      </c>
      <c r="AB108" s="39" t="e">
        <f>IF(AB$98&lt;=Caracterização!$F$6,(SUMIFS(#REF!,#REF!,"&lt;"&amp;AB$99,#REF!,"&gt;="&amp;AB$99,#REF!,$B108)+SUMIFS(#REF!,#REF!,"&lt;"&amp;AB$99,#REF!,"&gt;="&amp;AB$99,#REF!,$B108)+SUMIFS(#REF!,#REF!,"&lt;"&amp;AB$99,#REF!,"&gt;="&amp;AB$99,#REF!,$B108)+SUMIFS(#REF!,#REF!,"&lt;"&amp;AB$99,#REF!,"&gt;="&amp;AB$99,#REF!,$B108)+SUMIFS(#REF!,#REF!,"&lt;"&amp;AB$99,#REF!,"&gt;="&amp;AB$99,#REF!,$B108)),0)</f>
        <v>#REF!</v>
      </c>
      <c r="AC108" s="39" t="e">
        <f>IF(AC$98&lt;=Caracterização!$F$6,(SUMIFS(#REF!,#REF!,"&lt;"&amp;AC$99,#REF!,"&gt;="&amp;AC$99,#REF!,$B108)+SUMIFS(#REF!,#REF!,"&lt;"&amp;AC$99,#REF!,"&gt;="&amp;AC$99,#REF!,$B108)+SUMIFS(#REF!,#REF!,"&lt;"&amp;AC$99,#REF!,"&gt;="&amp;AC$99,#REF!,$B108)+SUMIFS(#REF!,#REF!,"&lt;"&amp;AC$99,#REF!,"&gt;="&amp;AC$99,#REF!,$B108)+SUMIFS(#REF!,#REF!,"&lt;"&amp;AC$99,#REF!,"&gt;="&amp;AC$99,#REF!,$B108)),0)</f>
        <v>#REF!</v>
      </c>
      <c r="AD108" s="39" t="e">
        <f>IF(AD$98&lt;=Caracterização!$F$6,(SUMIFS(#REF!,#REF!,"&lt;"&amp;AD$99,#REF!,"&gt;="&amp;AD$99,#REF!,$B108)+SUMIFS(#REF!,#REF!,"&lt;"&amp;AD$99,#REF!,"&gt;="&amp;AD$99,#REF!,$B108)+SUMIFS(#REF!,#REF!,"&lt;"&amp;AD$99,#REF!,"&gt;="&amp;AD$99,#REF!,$B108)+SUMIFS(#REF!,#REF!,"&lt;"&amp;AD$99,#REF!,"&gt;="&amp;AD$99,#REF!,$B108)+SUMIFS(#REF!,#REF!,"&lt;"&amp;AD$99,#REF!,"&gt;="&amp;AD$99,#REF!,$B108)),0)</f>
        <v>#REF!</v>
      </c>
      <c r="AE108" s="39" t="e">
        <f>IF(AE$98&lt;=Caracterização!$F$6,(SUMIFS(#REF!,#REF!,"&lt;"&amp;AE$99,#REF!,"&gt;="&amp;AE$99,#REF!,$B108)+SUMIFS(#REF!,#REF!,"&lt;"&amp;AE$99,#REF!,"&gt;="&amp;AE$99,#REF!,$B108)+SUMIFS(#REF!,#REF!,"&lt;"&amp;AE$99,#REF!,"&gt;="&amp;AE$99,#REF!,$B108)+SUMIFS(#REF!,#REF!,"&lt;"&amp;AE$99,#REF!,"&gt;="&amp;AE$99,#REF!,$B108)+SUMIFS(#REF!,#REF!,"&lt;"&amp;AE$99,#REF!,"&gt;="&amp;AE$99,#REF!,$B108)),0)</f>
        <v>#REF!</v>
      </c>
      <c r="AF108" s="39" t="e">
        <f>IF(AF$98&lt;=Caracterização!$F$6,(SUMIFS(#REF!,#REF!,"&lt;"&amp;AF$99,#REF!,"&gt;="&amp;AF$99,#REF!,$B108)+SUMIFS(#REF!,#REF!,"&lt;"&amp;AF$99,#REF!,"&gt;="&amp;AF$99,#REF!,$B108)+SUMIFS(#REF!,#REF!,"&lt;"&amp;AF$99,#REF!,"&gt;="&amp;AF$99,#REF!,$B108)+SUMIFS(#REF!,#REF!,"&lt;"&amp;AF$99,#REF!,"&gt;="&amp;AF$99,#REF!,$B108)+SUMIFS(#REF!,#REF!,"&lt;"&amp;AF$99,#REF!,"&gt;="&amp;AF$99,#REF!,$B108)),0)</f>
        <v>#REF!</v>
      </c>
      <c r="AG108" s="39" t="e">
        <f>IF(AG$98&lt;=Caracterização!$F$6,(SUMIFS(#REF!,#REF!,"&lt;"&amp;AG$99,#REF!,"&gt;="&amp;AG$99,#REF!,$B108)+SUMIFS(#REF!,#REF!,"&lt;"&amp;AG$99,#REF!,"&gt;="&amp;AG$99,#REF!,$B108)+SUMIFS(#REF!,#REF!,"&lt;"&amp;AG$99,#REF!,"&gt;="&amp;AG$99,#REF!,$B108)+SUMIFS(#REF!,#REF!,"&lt;"&amp;AG$99,#REF!,"&gt;="&amp;AG$99,#REF!,$B108)+SUMIFS(#REF!,#REF!,"&lt;"&amp;AG$99,#REF!,"&gt;="&amp;AG$99,#REF!,$B108)),0)</f>
        <v>#REF!</v>
      </c>
      <c r="AH108" s="39" t="e">
        <f>IF(AH$98&lt;=Caracterização!$F$6,(SUMIFS(#REF!,#REF!,"&lt;"&amp;AH$99,#REF!,"&gt;="&amp;AH$99,#REF!,$B108)+SUMIFS(#REF!,#REF!,"&lt;"&amp;AH$99,#REF!,"&gt;="&amp;AH$99,#REF!,$B108)+SUMIFS(#REF!,#REF!,"&lt;"&amp;AH$99,#REF!,"&gt;="&amp;AH$99,#REF!,$B108)+SUMIFS(#REF!,#REF!,"&lt;"&amp;AH$99,#REF!,"&gt;="&amp;AH$99,#REF!,$B108)+SUMIFS(#REF!,#REF!,"&lt;"&amp;AH$99,#REF!,"&gt;="&amp;AH$99,#REF!,$B108)),0)</f>
        <v>#REF!</v>
      </c>
      <c r="AI108" s="39" t="e">
        <f>IF(AI$98&lt;=Caracterização!$F$6,(SUMIFS(#REF!,#REF!,"&lt;"&amp;AI$99,#REF!,"&gt;="&amp;AI$99,#REF!,$B108)+SUMIFS(#REF!,#REF!,"&lt;"&amp;AI$99,#REF!,"&gt;="&amp;AI$99,#REF!,$B108)+SUMIFS(#REF!,#REF!,"&lt;"&amp;AI$99,#REF!,"&gt;="&amp;AI$99,#REF!,$B108)+SUMIFS(#REF!,#REF!,"&lt;"&amp;AI$99,#REF!,"&gt;="&amp;AI$99,#REF!,$B108)+SUMIFS(#REF!,#REF!,"&lt;"&amp;AI$99,#REF!,"&gt;="&amp;AI$99,#REF!,$B108)),0)</f>
        <v>#REF!</v>
      </c>
      <c r="AJ108" s="39" t="e">
        <f>IF(AJ$98&lt;=Caracterização!$F$6,(SUMIFS(#REF!,#REF!,"&lt;"&amp;AJ$99,#REF!,"&gt;="&amp;AJ$99,#REF!,$B108)+SUMIFS(#REF!,#REF!,"&lt;"&amp;AJ$99,#REF!,"&gt;="&amp;AJ$99,#REF!,$B108)+SUMIFS(#REF!,#REF!,"&lt;"&amp;AJ$99,#REF!,"&gt;="&amp;AJ$99,#REF!,$B108)+SUMIFS(#REF!,#REF!,"&lt;"&amp;AJ$99,#REF!,"&gt;="&amp;AJ$99,#REF!,$B108)+SUMIFS(#REF!,#REF!,"&lt;"&amp;AJ$99,#REF!,"&gt;="&amp;AJ$99,#REF!,$B108)),0)</f>
        <v>#REF!</v>
      </c>
      <c r="AK108" s="39" t="e">
        <f>IF(AK$98&lt;=Caracterização!$F$6,(SUMIFS(#REF!,#REF!,"&lt;"&amp;AK$99,#REF!,"&gt;="&amp;AK$99,#REF!,$B108)+SUMIFS(#REF!,#REF!,"&lt;"&amp;AK$99,#REF!,"&gt;="&amp;AK$99,#REF!,$B108)+SUMIFS(#REF!,#REF!,"&lt;"&amp;AK$99,#REF!,"&gt;="&amp;AK$99,#REF!,$B108)+SUMIFS(#REF!,#REF!,"&lt;"&amp;AK$99,#REF!,"&gt;="&amp;AK$99,#REF!,$B108)+SUMIFS(#REF!,#REF!,"&lt;"&amp;AK$99,#REF!,"&gt;="&amp;AK$99,#REF!,$B108)),0)</f>
        <v>#REF!</v>
      </c>
      <c r="AL108" s="39" t="e">
        <f>IF(AL$98&lt;=Caracterização!$F$6,(SUMIFS(#REF!,#REF!,"&lt;"&amp;AL$99,#REF!,"&gt;="&amp;AL$99,#REF!,$B108)+SUMIFS(#REF!,#REF!,"&lt;"&amp;AL$99,#REF!,"&gt;="&amp;AL$99,#REF!,$B108)+SUMIFS(#REF!,#REF!,"&lt;"&amp;AL$99,#REF!,"&gt;="&amp;AL$99,#REF!,$B108)+SUMIFS(#REF!,#REF!,"&lt;"&amp;AL$99,#REF!,"&gt;="&amp;AL$99,#REF!,$B108)+SUMIFS(#REF!,#REF!,"&lt;"&amp;AL$99,#REF!,"&gt;="&amp;AL$99,#REF!,$B108)),0)</f>
        <v>#REF!</v>
      </c>
      <c r="AM108" s="39" t="e">
        <f>IF(AM$98&lt;=Caracterização!$F$6,(SUMIFS(#REF!,#REF!,"&lt;"&amp;AM$99,#REF!,"&gt;="&amp;AM$99,#REF!,$B108)+SUMIFS(#REF!,#REF!,"&lt;"&amp;AM$99,#REF!,"&gt;="&amp;AM$99,#REF!,$B108)+SUMIFS(#REF!,#REF!,"&lt;"&amp;AM$99,#REF!,"&gt;="&amp;AM$99,#REF!,$B108)+SUMIFS(#REF!,#REF!,"&lt;"&amp;AM$99,#REF!,"&gt;="&amp;AM$99,#REF!,$B108)+SUMIFS(#REF!,#REF!,"&lt;"&amp;AM$99,#REF!,"&gt;="&amp;AM$99,#REF!,$B108)),0)</f>
        <v>#REF!</v>
      </c>
      <c r="AN108" s="39" t="e">
        <f>IF(AN$98&lt;=Caracterização!$F$6,(SUMIFS(#REF!,#REF!,"&lt;"&amp;AN$99,#REF!,"&gt;="&amp;AN$99,#REF!,$B108)+SUMIFS(#REF!,#REF!,"&lt;"&amp;AN$99,#REF!,"&gt;="&amp;AN$99,#REF!,$B108)+SUMIFS(#REF!,#REF!,"&lt;"&amp;AN$99,#REF!,"&gt;="&amp;AN$99,#REF!,$B108)+SUMIFS(#REF!,#REF!,"&lt;"&amp;AN$99,#REF!,"&gt;="&amp;AN$99,#REF!,$B108)+SUMIFS(#REF!,#REF!,"&lt;"&amp;AN$99,#REF!,"&gt;="&amp;AN$99,#REF!,$B108)),0)</f>
        <v>#REF!</v>
      </c>
      <c r="AO108" s="39" t="e">
        <f>IF(AO$98&lt;=Caracterização!$F$6,(SUMIFS(#REF!,#REF!,"&lt;"&amp;AO$99,#REF!,"&gt;="&amp;AO$99,#REF!,$B108)+SUMIFS(#REF!,#REF!,"&lt;"&amp;AO$99,#REF!,"&gt;="&amp;AO$99,#REF!,$B108)+SUMIFS(#REF!,#REF!,"&lt;"&amp;AO$99,#REF!,"&gt;="&amp;AO$99,#REF!,$B108)+SUMIFS(#REF!,#REF!,"&lt;"&amp;AO$99,#REF!,"&gt;="&amp;AO$99,#REF!,$B108)+SUMIFS(#REF!,#REF!,"&lt;"&amp;AO$99,#REF!,"&gt;="&amp;AO$99,#REF!,$B108)),0)</f>
        <v>#REF!</v>
      </c>
      <c r="AP108" s="39" t="e">
        <f>IF(AP$98&lt;=Caracterização!$F$6,(SUMIFS(#REF!,#REF!,"&lt;"&amp;AP$99,#REF!,"&gt;="&amp;AP$99,#REF!,$B108)+SUMIFS(#REF!,#REF!,"&lt;"&amp;AP$99,#REF!,"&gt;="&amp;AP$99,#REF!,$B108)+SUMIFS(#REF!,#REF!,"&lt;"&amp;AP$99,#REF!,"&gt;="&amp;AP$99,#REF!,$B108)+SUMIFS(#REF!,#REF!,"&lt;"&amp;AP$99,#REF!,"&gt;="&amp;AP$99,#REF!,$B108)+SUMIFS(#REF!,#REF!,"&lt;"&amp;AP$99,#REF!,"&gt;="&amp;AP$99,#REF!,$B108)),0)</f>
        <v>#REF!</v>
      </c>
      <c r="AQ108" s="39" t="e">
        <f>IF(AQ$98&lt;=Caracterização!$F$6,(SUMIFS(#REF!,#REF!,"&lt;"&amp;AQ$99,#REF!,"&gt;="&amp;AQ$99,#REF!,$B108)+SUMIFS(#REF!,#REF!,"&lt;"&amp;AQ$99,#REF!,"&gt;="&amp;AQ$99,#REF!,$B108)+SUMIFS(#REF!,#REF!,"&lt;"&amp;AQ$99,#REF!,"&gt;="&amp;AQ$99,#REF!,$B108)+SUMIFS(#REF!,#REF!,"&lt;"&amp;AQ$99,#REF!,"&gt;="&amp;AQ$99,#REF!,$B108)+SUMIFS(#REF!,#REF!,"&lt;"&amp;AQ$99,#REF!,"&gt;="&amp;AQ$99,#REF!,$B108)),0)</f>
        <v>#REF!</v>
      </c>
      <c r="AR108" s="39" t="e">
        <f>IF(AR$98&lt;=Caracterização!$F$6,(SUMIFS(#REF!,#REF!,"&lt;"&amp;AR$99,#REF!,"&gt;="&amp;AR$99,#REF!,$B108)+SUMIFS(#REF!,#REF!,"&lt;"&amp;AR$99,#REF!,"&gt;="&amp;AR$99,#REF!,$B108)+SUMIFS(#REF!,#REF!,"&lt;"&amp;AR$99,#REF!,"&gt;="&amp;AR$99,#REF!,$B108)+SUMIFS(#REF!,#REF!,"&lt;"&amp;AR$99,#REF!,"&gt;="&amp;AR$99,#REF!,$B108)+SUMIFS(#REF!,#REF!,"&lt;"&amp;AR$99,#REF!,"&gt;="&amp;AR$99,#REF!,$B108)),0)</f>
        <v>#REF!</v>
      </c>
      <c r="AS108" s="39" t="e">
        <f>IF(AS$98&lt;=Caracterização!$F$6,(SUMIFS(#REF!,#REF!,"&lt;"&amp;AS$99,#REF!,"&gt;="&amp;AS$99,#REF!,$B108)+SUMIFS(#REF!,#REF!,"&lt;"&amp;AS$99,#REF!,"&gt;="&amp;AS$99,#REF!,$B108)+SUMIFS(#REF!,#REF!,"&lt;"&amp;AS$99,#REF!,"&gt;="&amp;AS$99,#REF!,$B108)+SUMIFS(#REF!,#REF!,"&lt;"&amp;AS$99,#REF!,"&gt;="&amp;AS$99,#REF!,$B108)+SUMIFS(#REF!,#REF!,"&lt;"&amp;AS$99,#REF!,"&gt;="&amp;AS$99,#REF!,$B108)),0)</f>
        <v>#REF!</v>
      </c>
      <c r="AT108" s="39" t="e">
        <f>IF(AT$98&lt;=Caracterização!$F$6,(SUMIFS(#REF!,#REF!,"&lt;"&amp;AT$99,#REF!,"&gt;="&amp;AT$99,#REF!,$B108)+SUMIFS(#REF!,#REF!,"&lt;"&amp;AT$99,#REF!,"&gt;="&amp;AT$99,#REF!,$B108)+SUMIFS(#REF!,#REF!,"&lt;"&amp;AT$99,#REF!,"&gt;="&amp;AT$99,#REF!,$B108)+SUMIFS(#REF!,#REF!,"&lt;"&amp;AT$99,#REF!,"&gt;="&amp;AT$99,#REF!,$B108)+SUMIFS(#REF!,#REF!,"&lt;"&amp;AT$99,#REF!,"&gt;="&amp;AT$99,#REF!,$B108)),0)</f>
        <v>#REF!</v>
      </c>
      <c r="AU108" s="39" t="e">
        <f>IF(AU$98&lt;=Caracterização!$F$6,(SUMIFS(#REF!,#REF!,"&lt;"&amp;AU$99,#REF!,"&gt;="&amp;AU$99,#REF!,$B108)+SUMIFS(#REF!,#REF!,"&lt;"&amp;AU$99,#REF!,"&gt;="&amp;AU$99,#REF!,$B108)+SUMIFS(#REF!,#REF!,"&lt;"&amp;AU$99,#REF!,"&gt;="&amp;AU$99,#REF!,$B108)+SUMIFS(#REF!,#REF!,"&lt;"&amp;AU$99,#REF!,"&gt;="&amp;AU$99,#REF!,$B108)+SUMIFS(#REF!,#REF!,"&lt;"&amp;AU$99,#REF!,"&gt;="&amp;AU$99,#REF!,$B108)),0)</f>
        <v>#REF!</v>
      </c>
      <c r="AV108" s="39" t="e">
        <f>IF(AV$98&lt;=Caracterização!$F$6,(SUMIFS(#REF!,#REF!,"&lt;"&amp;AV$99,#REF!,"&gt;="&amp;AV$99,#REF!,$B108)+SUMIFS(#REF!,#REF!,"&lt;"&amp;AV$99,#REF!,"&gt;="&amp;AV$99,#REF!,$B108)+SUMIFS(#REF!,#REF!,"&lt;"&amp;AV$99,#REF!,"&gt;="&amp;AV$99,#REF!,$B108)+SUMIFS(#REF!,#REF!,"&lt;"&amp;AV$99,#REF!,"&gt;="&amp;AV$99,#REF!,$B108)+SUMIFS(#REF!,#REF!,"&lt;"&amp;AV$99,#REF!,"&gt;="&amp;AV$99,#REF!,$B108)),0)</f>
        <v>#REF!</v>
      </c>
      <c r="AW108" s="39" t="e">
        <f>IF(AW$98&lt;=Caracterização!$F$6,(SUMIFS(#REF!,#REF!,"&lt;"&amp;AW$99,#REF!,"&gt;="&amp;AW$99,#REF!,$B108)+SUMIFS(#REF!,#REF!,"&lt;"&amp;AW$99,#REF!,"&gt;="&amp;AW$99,#REF!,$B108)+SUMIFS(#REF!,#REF!,"&lt;"&amp;AW$99,#REF!,"&gt;="&amp;AW$99,#REF!,$B108)+SUMIFS(#REF!,#REF!,"&lt;"&amp;AW$99,#REF!,"&gt;="&amp;AW$99,#REF!,$B108)+SUMIFS(#REF!,#REF!,"&lt;"&amp;AW$99,#REF!,"&gt;="&amp;AW$99,#REF!,$B108)),0)</f>
        <v>#REF!</v>
      </c>
      <c r="AX108" s="39" t="e">
        <f>IF(AX$98&lt;=Caracterização!$F$6,(SUMIFS(#REF!,#REF!,"&lt;"&amp;AX$99,#REF!,"&gt;="&amp;AX$99,#REF!,$B108)+SUMIFS(#REF!,#REF!,"&lt;"&amp;AX$99,#REF!,"&gt;="&amp;AX$99,#REF!,$B108)+SUMIFS(#REF!,#REF!,"&lt;"&amp;AX$99,#REF!,"&gt;="&amp;AX$99,#REF!,$B108)+SUMIFS(#REF!,#REF!,"&lt;"&amp;AX$99,#REF!,"&gt;="&amp;AX$99,#REF!,$B108)+SUMIFS(#REF!,#REF!,"&lt;"&amp;AX$99,#REF!,"&gt;="&amp;AX$99,#REF!,$B108)),0)</f>
        <v>#REF!</v>
      </c>
      <c r="AY108" s="39" t="e">
        <f>IF(AY$98&lt;=Caracterização!$F$6,(SUMIFS(#REF!,#REF!,"&lt;"&amp;AY$99,#REF!,"&gt;="&amp;AY$99,#REF!,$B108)+SUMIFS(#REF!,#REF!,"&lt;"&amp;AY$99,#REF!,"&gt;="&amp;AY$99,#REF!,$B108)+SUMIFS(#REF!,#REF!,"&lt;"&amp;AY$99,#REF!,"&gt;="&amp;AY$99,#REF!,$B108)+SUMIFS(#REF!,#REF!,"&lt;"&amp;AY$99,#REF!,"&gt;="&amp;AY$99,#REF!,$B108)+SUMIFS(#REF!,#REF!,"&lt;"&amp;AY$99,#REF!,"&gt;="&amp;AY$99,#REF!,$B108)),0)</f>
        <v>#REF!</v>
      </c>
      <c r="AZ108" s="39" t="e">
        <f>IF(AZ$98&lt;=Caracterização!$F$6,(SUMIFS(#REF!,#REF!,"&lt;"&amp;AZ$99,#REF!,"&gt;="&amp;AZ$99,#REF!,$B108)+SUMIFS(#REF!,#REF!,"&lt;"&amp;AZ$99,#REF!,"&gt;="&amp;AZ$99,#REF!,$B108)+SUMIFS(#REF!,#REF!,"&lt;"&amp;AZ$99,#REF!,"&gt;="&amp;AZ$99,#REF!,$B108)+SUMIFS(#REF!,#REF!,"&lt;"&amp;AZ$99,#REF!,"&gt;="&amp;AZ$99,#REF!,$B108)+SUMIFS(#REF!,#REF!,"&lt;"&amp;AZ$99,#REF!,"&gt;="&amp;AZ$99,#REF!,$B108)),0)</f>
        <v>#REF!</v>
      </c>
      <c r="BA108" s="39" t="e">
        <f>IF(BA$98&lt;=Caracterização!$F$6,(SUMIFS(#REF!,#REF!,"&lt;"&amp;BA$99,#REF!,"&gt;="&amp;BA$99,#REF!,$B108)+SUMIFS(#REF!,#REF!,"&lt;"&amp;BA$99,#REF!,"&gt;="&amp;BA$99,#REF!,$B108)+SUMIFS(#REF!,#REF!,"&lt;"&amp;BA$99,#REF!,"&gt;="&amp;BA$99,#REF!,$B108)+SUMIFS(#REF!,#REF!,"&lt;"&amp;BA$99,#REF!,"&gt;="&amp;BA$99,#REF!,$B108)+SUMIFS(#REF!,#REF!,"&lt;"&amp;BA$99,#REF!,"&gt;="&amp;BA$99,#REF!,$B108)),0)</f>
        <v>#REF!</v>
      </c>
      <c r="BB108" s="39" t="e">
        <f>IF(BB$98&lt;=Caracterização!$F$6,(SUMIFS(#REF!,#REF!,"&lt;"&amp;BB$99,#REF!,"&gt;="&amp;BB$99,#REF!,$B108)+SUMIFS(#REF!,#REF!,"&lt;"&amp;BB$99,#REF!,"&gt;="&amp;BB$99,#REF!,$B108)+SUMIFS(#REF!,#REF!,"&lt;"&amp;BB$99,#REF!,"&gt;="&amp;BB$99,#REF!,$B108)+SUMIFS(#REF!,#REF!,"&lt;"&amp;BB$99,#REF!,"&gt;="&amp;BB$99,#REF!,$B108)+SUMIFS(#REF!,#REF!,"&lt;"&amp;BB$99,#REF!,"&gt;="&amp;BB$99,#REF!,$B108)),0)</f>
        <v>#REF!</v>
      </c>
      <c r="BC108" s="39" t="e">
        <f>IF(BC$98&lt;=Caracterização!$F$6,(SUMIFS(#REF!,#REF!,"&lt;"&amp;BC$99,#REF!,"&gt;="&amp;BC$99,#REF!,$B108)+SUMIFS(#REF!,#REF!,"&lt;"&amp;BC$99,#REF!,"&gt;="&amp;BC$99,#REF!,$B108)+SUMIFS(#REF!,#REF!,"&lt;"&amp;BC$99,#REF!,"&gt;="&amp;BC$99,#REF!,$B108)+SUMIFS(#REF!,#REF!,"&lt;"&amp;BC$99,#REF!,"&gt;="&amp;BC$99,#REF!,$B108)+SUMIFS(#REF!,#REF!,"&lt;"&amp;BC$99,#REF!,"&gt;="&amp;BC$99,#REF!,$B108)),0)</f>
        <v>#REF!</v>
      </c>
      <c r="BD108" s="39" t="e">
        <f>IF(BD$98&lt;=Caracterização!$F$6,(SUMIFS(#REF!,#REF!,"&lt;"&amp;BD$99,#REF!,"&gt;="&amp;BD$99,#REF!,$B108)+SUMIFS(#REF!,#REF!,"&lt;"&amp;BD$99,#REF!,"&gt;="&amp;BD$99,#REF!,$B108)+SUMIFS(#REF!,#REF!,"&lt;"&amp;BD$99,#REF!,"&gt;="&amp;BD$99,#REF!,$B108)+SUMIFS(#REF!,#REF!,"&lt;"&amp;BD$99,#REF!,"&gt;="&amp;BD$99,#REF!,$B108)+SUMIFS(#REF!,#REF!,"&lt;"&amp;BD$99,#REF!,"&gt;="&amp;BD$99,#REF!,$B108)),0)</f>
        <v>#REF!</v>
      </c>
      <c r="BE108" s="39" t="e">
        <f>IF(BE$98&lt;=Caracterização!$F$6,(SUMIFS(#REF!,#REF!,"&lt;"&amp;BE$99,#REF!,"&gt;="&amp;BE$99,#REF!,$B108)+SUMIFS(#REF!,#REF!,"&lt;"&amp;BE$99,#REF!,"&gt;="&amp;BE$99,#REF!,$B108)+SUMIFS(#REF!,#REF!,"&lt;"&amp;BE$99,#REF!,"&gt;="&amp;BE$99,#REF!,$B108)+SUMIFS(#REF!,#REF!,"&lt;"&amp;BE$99,#REF!,"&gt;="&amp;BE$99,#REF!,$B108)+SUMIFS(#REF!,#REF!,"&lt;"&amp;BE$99,#REF!,"&gt;="&amp;BE$99,#REF!,$B108)),0)</f>
        <v>#REF!</v>
      </c>
      <c r="BF108" s="39" t="e">
        <f>IF(BF$98&lt;=Caracterização!$F$6,(SUMIFS(#REF!,#REF!,"&lt;"&amp;BF$99,#REF!,"&gt;="&amp;BF$99,#REF!,$B108)+SUMIFS(#REF!,#REF!,"&lt;"&amp;BF$99,#REF!,"&gt;="&amp;BF$99,#REF!,$B108)+SUMIFS(#REF!,#REF!,"&lt;"&amp;BF$99,#REF!,"&gt;="&amp;BF$99,#REF!,$B108)+SUMIFS(#REF!,#REF!,"&lt;"&amp;BF$99,#REF!,"&gt;="&amp;BF$99,#REF!,$B108)+SUMIFS(#REF!,#REF!,"&lt;"&amp;BF$99,#REF!,"&gt;="&amp;BF$99,#REF!,$B108)),0)</f>
        <v>#REF!</v>
      </c>
      <c r="BG108" s="39" t="e">
        <f>IF(BG$98&lt;=Caracterização!$F$6,(SUMIFS(#REF!,#REF!,"&lt;"&amp;BG$99,#REF!,"&gt;="&amp;BG$99,#REF!,$B108)+SUMIFS(#REF!,#REF!,"&lt;"&amp;BG$99,#REF!,"&gt;="&amp;BG$99,#REF!,$B108)+SUMIFS(#REF!,#REF!,"&lt;"&amp;BG$99,#REF!,"&gt;="&amp;BG$99,#REF!,$B108)+SUMIFS(#REF!,#REF!,"&lt;"&amp;BG$99,#REF!,"&gt;="&amp;BG$99,#REF!,$B108)+SUMIFS(#REF!,#REF!,"&lt;"&amp;BG$99,#REF!,"&gt;="&amp;BG$99,#REF!,$B108)),0)</f>
        <v>#REF!</v>
      </c>
      <c r="BH108" s="39" t="e">
        <f>IF(BH$98&lt;=Caracterização!$F$6,(SUMIFS(#REF!,#REF!,"&lt;"&amp;BH$99,#REF!,"&gt;="&amp;BH$99,#REF!,$B108)+SUMIFS(#REF!,#REF!,"&lt;"&amp;BH$99,#REF!,"&gt;="&amp;BH$99,#REF!,$B108)+SUMIFS(#REF!,#REF!,"&lt;"&amp;BH$99,#REF!,"&gt;="&amp;BH$99,#REF!,$B108)+SUMIFS(#REF!,#REF!,"&lt;"&amp;BH$99,#REF!,"&gt;="&amp;BH$99,#REF!,$B108)+SUMIFS(#REF!,#REF!,"&lt;"&amp;BH$99,#REF!,"&gt;="&amp;BH$99,#REF!,$B108)),0)</f>
        <v>#REF!</v>
      </c>
      <c r="BI108" s="39" t="e">
        <f>IF(BI$98&lt;=Caracterização!$F$6,(SUMIFS(#REF!,#REF!,"&lt;"&amp;BI$99,#REF!,"&gt;="&amp;BI$99,#REF!,$B108)+SUMIFS(#REF!,#REF!,"&lt;"&amp;BI$99,#REF!,"&gt;="&amp;BI$99,#REF!,$B108)+SUMIFS(#REF!,#REF!,"&lt;"&amp;BI$99,#REF!,"&gt;="&amp;BI$99,#REF!,$B108)+SUMIFS(#REF!,#REF!,"&lt;"&amp;BI$99,#REF!,"&gt;="&amp;BI$99,#REF!,$B108)+SUMIFS(#REF!,#REF!,"&lt;"&amp;BI$99,#REF!,"&gt;="&amp;BI$99,#REF!,$B108)),0)</f>
        <v>#REF!</v>
      </c>
      <c r="BJ108" s="39" t="e">
        <f>IF(BJ$98&lt;=Caracterização!$F$6,(SUMIFS(#REF!,#REF!,"&lt;"&amp;BJ$99,#REF!,"&gt;="&amp;BJ$99,#REF!,$B108)+SUMIFS(#REF!,#REF!,"&lt;"&amp;BJ$99,#REF!,"&gt;="&amp;BJ$99,#REF!,$B108)+SUMIFS(#REF!,#REF!,"&lt;"&amp;BJ$99,#REF!,"&gt;="&amp;BJ$99,#REF!,$B108)+SUMIFS(#REF!,#REF!,"&lt;"&amp;BJ$99,#REF!,"&gt;="&amp;BJ$99,#REF!,$B108)+SUMIFS(#REF!,#REF!,"&lt;"&amp;BJ$99,#REF!,"&gt;="&amp;BJ$99,#REF!,$B108)),0)</f>
        <v>#REF!</v>
      </c>
      <c r="BK108" s="39" t="e">
        <f>IF(BK$98&lt;=Caracterização!$F$6,(SUMIFS(#REF!,#REF!,"&lt;"&amp;BK$99,#REF!,"&gt;="&amp;BK$99,#REF!,$B108)+SUMIFS(#REF!,#REF!,"&lt;"&amp;BK$99,#REF!,"&gt;="&amp;BK$99,#REF!,$B108)+SUMIFS(#REF!,#REF!,"&lt;"&amp;BK$99,#REF!,"&gt;="&amp;BK$99,#REF!,$B108)+SUMIFS(#REF!,#REF!,"&lt;"&amp;BK$99,#REF!,"&gt;="&amp;BK$99,#REF!,$B108)+SUMIFS(#REF!,#REF!,"&lt;"&amp;BK$99,#REF!,"&gt;="&amp;BK$99,#REF!,$B108)),0)</f>
        <v>#REF!</v>
      </c>
      <c r="BL108" s="39" t="e">
        <f>IF(BL$98&lt;=Caracterização!$F$6,(SUMIFS(#REF!,#REF!,"&lt;"&amp;BL$99,#REF!,"&gt;="&amp;BL$99,#REF!,$B108)+SUMIFS(#REF!,#REF!,"&lt;"&amp;BL$99,#REF!,"&gt;="&amp;BL$99,#REF!,$B108)+SUMIFS(#REF!,#REF!,"&lt;"&amp;BL$99,#REF!,"&gt;="&amp;BL$99,#REF!,$B108)+SUMIFS(#REF!,#REF!,"&lt;"&amp;BL$99,#REF!,"&gt;="&amp;BL$99,#REF!,$B108)+SUMIFS(#REF!,#REF!,"&lt;"&amp;BL$99,#REF!,"&gt;="&amp;BL$99,#REF!,$B108)),0)</f>
        <v>#REF!</v>
      </c>
      <c r="BM108" s="39" t="e">
        <f>IF(BM$98&lt;=Caracterização!$F$6,(SUMIFS(#REF!,#REF!,"&lt;"&amp;BM$99,#REF!,"&gt;="&amp;BM$99,#REF!,$B108)+SUMIFS(#REF!,#REF!,"&lt;"&amp;BM$99,#REF!,"&gt;="&amp;BM$99,#REF!,$B108)+SUMIFS(#REF!,#REF!,"&lt;"&amp;BM$99,#REF!,"&gt;="&amp;BM$99,#REF!,$B108)+SUMIFS(#REF!,#REF!,"&lt;"&amp;BM$99,#REF!,"&gt;="&amp;BM$99,#REF!,$B108)+SUMIFS(#REF!,#REF!,"&lt;"&amp;BM$99,#REF!,"&gt;="&amp;BM$99,#REF!,$B108)),0)</f>
        <v>#REF!</v>
      </c>
      <c r="BN108" s="39" t="e">
        <f>IF(BN$98&lt;=Caracterização!$F$6,(SUMIFS(#REF!,#REF!,"&lt;"&amp;BN$99,#REF!,"&gt;="&amp;BN$99,#REF!,$B108)+SUMIFS(#REF!,#REF!,"&lt;"&amp;BN$99,#REF!,"&gt;="&amp;BN$99,#REF!,$B108)+SUMIFS(#REF!,#REF!,"&lt;"&amp;BN$99,#REF!,"&gt;="&amp;BN$99,#REF!,$B108)+SUMIFS(#REF!,#REF!,"&lt;"&amp;BN$99,#REF!,"&gt;="&amp;BN$99,#REF!,$B108)+SUMIFS(#REF!,#REF!,"&lt;"&amp;BN$99,#REF!,"&gt;="&amp;BN$99,#REF!,$B108)),0)</f>
        <v>#REF!</v>
      </c>
      <c r="BO108" s="39" t="e">
        <f>IF(BO$98&lt;=Caracterização!$F$6,(SUMIFS(#REF!,#REF!,"&lt;"&amp;BO$99,#REF!,"&gt;="&amp;BO$99,#REF!,$B108)+SUMIFS(#REF!,#REF!,"&lt;"&amp;BO$99,#REF!,"&gt;="&amp;BO$99,#REF!,$B108)+SUMIFS(#REF!,#REF!,"&lt;"&amp;BO$99,#REF!,"&gt;="&amp;BO$99,#REF!,$B108)+SUMIFS(#REF!,#REF!,"&lt;"&amp;BO$99,#REF!,"&gt;="&amp;BO$99,#REF!,$B108)+SUMIFS(#REF!,#REF!,"&lt;"&amp;BO$99,#REF!,"&gt;="&amp;BO$99,#REF!,$B108)),0)</f>
        <v>#REF!</v>
      </c>
      <c r="BP108" s="39" t="e">
        <f>IF(BP$98&lt;=Caracterização!$F$6,(SUMIFS(#REF!,#REF!,"&lt;"&amp;BP$99,#REF!,"&gt;="&amp;BP$99,#REF!,$B108)+SUMIFS(#REF!,#REF!,"&lt;"&amp;BP$99,#REF!,"&gt;="&amp;BP$99,#REF!,$B108)+SUMIFS(#REF!,#REF!,"&lt;"&amp;BP$99,#REF!,"&gt;="&amp;BP$99,#REF!,$B108)+SUMIFS(#REF!,#REF!,"&lt;"&amp;BP$99,#REF!,"&gt;="&amp;BP$99,#REF!,$B108)+SUMIFS(#REF!,#REF!,"&lt;"&amp;BP$99,#REF!,"&gt;="&amp;BP$99,#REF!,$B108)),0)</f>
        <v>#REF!</v>
      </c>
      <c r="BQ108" s="39" t="e">
        <f>IF(BQ$98&lt;=Caracterização!$F$6,(SUMIFS(#REF!,#REF!,"&lt;"&amp;BQ$99,#REF!,"&gt;="&amp;BQ$99,#REF!,$B108)+SUMIFS(#REF!,#REF!,"&lt;"&amp;BQ$99,#REF!,"&gt;="&amp;BQ$99,#REF!,$B108)+SUMIFS(#REF!,#REF!,"&lt;"&amp;BQ$99,#REF!,"&gt;="&amp;BQ$99,#REF!,$B108)+SUMIFS(#REF!,#REF!,"&lt;"&amp;BQ$99,#REF!,"&gt;="&amp;BQ$99,#REF!,$B108)+SUMIFS(#REF!,#REF!,"&lt;"&amp;BQ$99,#REF!,"&gt;="&amp;BQ$99,#REF!,$B108)),0)</f>
        <v>#REF!</v>
      </c>
      <c r="BR108" s="39" t="e">
        <f>IF(BR$98&lt;=Caracterização!$F$6,(SUMIFS(#REF!,#REF!,"&lt;"&amp;BR$99,#REF!,"&gt;="&amp;BR$99,#REF!,$B108)+SUMIFS(#REF!,#REF!,"&lt;"&amp;BR$99,#REF!,"&gt;="&amp;BR$99,#REF!,$B108)+SUMIFS(#REF!,#REF!,"&lt;"&amp;BR$99,#REF!,"&gt;="&amp;BR$99,#REF!,$B108)+SUMIFS(#REF!,#REF!,"&lt;"&amp;BR$99,#REF!,"&gt;="&amp;BR$99,#REF!,$B108)+SUMIFS(#REF!,#REF!,"&lt;"&amp;BR$99,#REF!,"&gt;="&amp;BR$99,#REF!,$B108)),0)</f>
        <v>#REF!</v>
      </c>
      <c r="BS108" s="39" t="e">
        <f>IF(BS$98&lt;=Caracterização!$F$6,(SUMIFS(#REF!,#REF!,"&lt;"&amp;BS$99,#REF!,"&gt;="&amp;BS$99,#REF!,$B108)+SUMIFS(#REF!,#REF!,"&lt;"&amp;BS$99,#REF!,"&gt;="&amp;BS$99,#REF!,$B108)+SUMIFS(#REF!,#REF!,"&lt;"&amp;BS$99,#REF!,"&gt;="&amp;BS$99,#REF!,$B108)+SUMIFS(#REF!,#REF!,"&lt;"&amp;BS$99,#REF!,"&gt;="&amp;BS$99,#REF!,$B108)+SUMIFS(#REF!,#REF!,"&lt;"&amp;BS$99,#REF!,"&gt;="&amp;BS$99,#REF!,$B108)),0)</f>
        <v>#REF!</v>
      </c>
      <c r="BT108" s="39" t="e">
        <f>IF(BT$98&lt;=Caracterização!$F$6,(SUMIFS(#REF!,#REF!,"&lt;"&amp;BT$99,#REF!,"&gt;="&amp;BT$99,#REF!,$B108)+SUMIFS(#REF!,#REF!,"&lt;"&amp;BT$99,#REF!,"&gt;="&amp;BT$99,#REF!,$B108)+SUMIFS(#REF!,#REF!,"&lt;"&amp;BT$99,#REF!,"&gt;="&amp;BT$99,#REF!,$B108)+SUMIFS(#REF!,#REF!,"&lt;"&amp;BT$99,#REF!,"&gt;="&amp;BT$99,#REF!,$B108)+SUMIFS(#REF!,#REF!,"&lt;"&amp;BT$99,#REF!,"&gt;="&amp;BT$99,#REF!,$B108)),0)</f>
        <v>#REF!</v>
      </c>
      <c r="BU108" s="39" t="e">
        <f>IF(BU$98&lt;=Caracterização!$F$6,(SUMIFS(#REF!,#REF!,"&lt;"&amp;BU$99,#REF!,"&gt;="&amp;BU$99,#REF!,$B108)+SUMIFS(#REF!,#REF!,"&lt;"&amp;BU$99,#REF!,"&gt;="&amp;BU$99,#REF!,$B108)+SUMIFS(#REF!,#REF!,"&lt;"&amp;BU$99,#REF!,"&gt;="&amp;BU$99,#REF!,$B108)+SUMIFS(#REF!,#REF!,"&lt;"&amp;BU$99,#REF!,"&gt;="&amp;BU$99,#REF!,$B108)+SUMIFS(#REF!,#REF!,"&lt;"&amp;BU$99,#REF!,"&gt;="&amp;BU$99,#REF!,$B108)),0)</f>
        <v>#REF!</v>
      </c>
      <c r="BV108" s="39" t="e">
        <f>IF(BV$98&lt;=Caracterização!$F$6,(SUMIFS(#REF!,#REF!,"&lt;"&amp;BV$99,#REF!,"&gt;="&amp;BV$99,#REF!,$B108)+SUMIFS(#REF!,#REF!,"&lt;"&amp;BV$99,#REF!,"&gt;="&amp;BV$99,#REF!,$B108)+SUMIFS(#REF!,#REF!,"&lt;"&amp;BV$99,#REF!,"&gt;="&amp;BV$99,#REF!,$B108)+SUMIFS(#REF!,#REF!,"&lt;"&amp;BV$99,#REF!,"&gt;="&amp;BV$99,#REF!,$B108)+SUMIFS(#REF!,#REF!,"&lt;"&amp;BV$99,#REF!,"&gt;="&amp;BV$99,#REF!,$B108)),0)</f>
        <v>#REF!</v>
      </c>
      <c r="BW108" s="39" t="e">
        <f>IF(BW$98&lt;=Caracterização!$F$6,(SUMIFS(#REF!,#REF!,"&lt;"&amp;BW$99,#REF!,"&gt;="&amp;BW$99,#REF!,$B108)+SUMIFS(#REF!,#REF!,"&lt;"&amp;BW$99,#REF!,"&gt;="&amp;BW$99,#REF!,$B108)+SUMIFS(#REF!,#REF!,"&lt;"&amp;BW$99,#REF!,"&gt;="&amp;BW$99,#REF!,$B108)+SUMIFS(#REF!,#REF!,"&lt;"&amp;BW$99,#REF!,"&gt;="&amp;BW$99,#REF!,$B108)+SUMIFS(#REF!,#REF!,"&lt;"&amp;BW$99,#REF!,"&gt;="&amp;BW$99,#REF!,$B108)),0)</f>
        <v>#REF!</v>
      </c>
      <c r="BX108" s="39" t="e">
        <f>IF(BX$98&lt;=Caracterização!$F$6,(SUMIFS(#REF!,#REF!,"&lt;"&amp;BX$99,#REF!,"&gt;="&amp;BX$99,#REF!,$B108)+SUMIFS(#REF!,#REF!,"&lt;"&amp;BX$99,#REF!,"&gt;="&amp;BX$99,#REF!,$B108)+SUMIFS(#REF!,#REF!,"&lt;"&amp;BX$99,#REF!,"&gt;="&amp;BX$99,#REF!,$B108)+SUMIFS(#REF!,#REF!,"&lt;"&amp;BX$99,#REF!,"&gt;="&amp;BX$99,#REF!,$B108)+SUMIFS(#REF!,#REF!,"&lt;"&amp;BX$99,#REF!,"&gt;="&amp;BX$99,#REF!,$B108)),0)</f>
        <v>#REF!</v>
      </c>
      <c r="BY108" s="39" t="e">
        <f>IF(BY$98&lt;=Caracterização!$F$6,(SUMIFS(#REF!,#REF!,"&lt;"&amp;BY$99,#REF!,"&gt;="&amp;BY$99,#REF!,$B108)+SUMIFS(#REF!,#REF!,"&lt;"&amp;BY$99,#REF!,"&gt;="&amp;BY$99,#REF!,$B108)+SUMIFS(#REF!,#REF!,"&lt;"&amp;BY$99,#REF!,"&gt;="&amp;BY$99,#REF!,$B108)+SUMIFS(#REF!,#REF!,"&lt;"&amp;BY$99,#REF!,"&gt;="&amp;BY$99,#REF!,$B108)+SUMIFS(#REF!,#REF!,"&lt;"&amp;BY$99,#REF!,"&gt;="&amp;BY$99,#REF!,$B108)),0)</f>
        <v>#REF!</v>
      </c>
      <c r="BZ108" s="39" t="e">
        <f>IF(BZ$98&lt;=Caracterização!$F$6,(SUMIFS(#REF!,#REF!,"&lt;"&amp;BZ$99,#REF!,"&gt;="&amp;BZ$99,#REF!,$B108)+SUMIFS(#REF!,#REF!,"&lt;"&amp;BZ$99,#REF!,"&gt;="&amp;BZ$99,#REF!,$B108)+SUMIFS(#REF!,#REF!,"&lt;"&amp;BZ$99,#REF!,"&gt;="&amp;BZ$99,#REF!,$B108)+SUMIFS(#REF!,#REF!,"&lt;"&amp;BZ$99,#REF!,"&gt;="&amp;BZ$99,#REF!,$B108)+SUMIFS(#REF!,#REF!,"&lt;"&amp;BZ$99,#REF!,"&gt;="&amp;BZ$99,#REF!,$B108)),0)</f>
        <v>#REF!</v>
      </c>
      <c r="CA108" s="39" t="e">
        <f>IF(CA$98&lt;=Caracterização!$F$6,(SUMIFS(#REF!,#REF!,"&lt;"&amp;CA$99,#REF!,"&gt;="&amp;CA$99,#REF!,$B108)+SUMIFS(#REF!,#REF!,"&lt;"&amp;CA$99,#REF!,"&gt;="&amp;CA$99,#REF!,$B108)+SUMIFS(#REF!,#REF!,"&lt;"&amp;CA$99,#REF!,"&gt;="&amp;CA$99,#REF!,$B108)+SUMIFS(#REF!,#REF!,"&lt;"&amp;CA$99,#REF!,"&gt;="&amp;CA$99,#REF!,$B108)+SUMIFS(#REF!,#REF!,"&lt;"&amp;CA$99,#REF!,"&gt;="&amp;CA$99,#REF!,$B108)),0)</f>
        <v>#REF!</v>
      </c>
      <c r="CB108" s="39" t="e">
        <f>IF(CB$98&lt;=Caracterização!$F$6,(SUMIFS(#REF!,#REF!,"&lt;"&amp;CB$99,#REF!,"&gt;="&amp;CB$99,#REF!,$B108)+SUMIFS(#REF!,#REF!,"&lt;"&amp;CB$99,#REF!,"&gt;="&amp;CB$99,#REF!,$B108)+SUMIFS(#REF!,#REF!,"&lt;"&amp;CB$99,#REF!,"&gt;="&amp;CB$99,#REF!,$B108)+SUMIFS(#REF!,#REF!,"&lt;"&amp;CB$99,#REF!,"&gt;="&amp;CB$99,#REF!,$B108)+SUMIFS(#REF!,#REF!,"&lt;"&amp;CB$99,#REF!,"&gt;="&amp;CB$99,#REF!,$B108)),0)</f>
        <v>#REF!</v>
      </c>
      <c r="CC108" s="39" t="e">
        <f>IF(CC$98&lt;=Caracterização!$F$6,(SUMIFS(#REF!,#REF!,"&lt;"&amp;CC$99,#REF!,"&gt;="&amp;CC$99,#REF!,$B108)+SUMIFS(#REF!,#REF!,"&lt;"&amp;CC$99,#REF!,"&gt;="&amp;CC$99,#REF!,$B108)+SUMIFS(#REF!,#REF!,"&lt;"&amp;CC$99,#REF!,"&gt;="&amp;CC$99,#REF!,$B108)+SUMIFS(#REF!,#REF!,"&lt;"&amp;CC$99,#REF!,"&gt;="&amp;CC$99,#REF!,$B108)+SUMIFS(#REF!,#REF!,"&lt;"&amp;CC$99,#REF!,"&gt;="&amp;CC$99,#REF!,$B108)),0)</f>
        <v>#REF!</v>
      </c>
      <c r="CD108" s="39" t="e">
        <f>IF(CD$98&lt;=Caracterização!$F$6,(SUMIFS(#REF!,#REF!,"&lt;"&amp;CD$99,#REF!,"&gt;="&amp;CD$99,#REF!,$B108)+SUMIFS(#REF!,#REF!,"&lt;"&amp;CD$99,#REF!,"&gt;="&amp;CD$99,#REF!,$B108)+SUMIFS(#REF!,#REF!,"&lt;"&amp;CD$99,#REF!,"&gt;="&amp;CD$99,#REF!,$B108)+SUMIFS(#REF!,#REF!,"&lt;"&amp;CD$99,#REF!,"&gt;="&amp;CD$99,#REF!,$B108)+SUMIFS(#REF!,#REF!,"&lt;"&amp;CD$99,#REF!,"&gt;="&amp;CD$99,#REF!,$B108)),0)</f>
        <v>#REF!</v>
      </c>
      <c r="CE108" s="39" t="e">
        <f>IF(CE$98&lt;=Caracterização!$F$6,(SUMIFS(#REF!,#REF!,"&lt;"&amp;CE$99,#REF!,"&gt;="&amp;CE$99,#REF!,$B108)+SUMIFS(#REF!,#REF!,"&lt;"&amp;CE$99,#REF!,"&gt;="&amp;CE$99,#REF!,$B108)+SUMIFS(#REF!,#REF!,"&lt;"&amp;CE$99,#REF!,"&gt;="&amp;CE$99,#REF!,$B108)+SUMIFS(#REF!,#REF!,"&lt;"&amp;CE$99,#REF!,"&gt;="&amp;CE$99,#REF!,$B108)+SUMIFS(#REF!,#REF!,"&lt;"&amp;CE$99,#REF!,"&gt;="&amp;CE$99,#REF!,$B108)),0)</f>
        <v>#REF!</v>
      </c>
      <c r="CF108" s="39" t="e">
        <f>IF(CF$98&lt;=Caracterização!$F$6,(SUMIFS(#REF!,#REF!,"&lt;"&amp;CF$99,#REF!,"&gt;="&amp;CF$99,#REF!,$B108)+SUMIFS(#REF!,#REF!,"&lt;"&amp;CF$99,#REF!,"&gt;="&amp;CF$99,#REF!,$B108)+SUMIFS(#REF!,#REF!,"&lt;"&amp;CF$99,#REF!,"&gt;="&amp;CF$99,#REF!,$B108)+SUMIFS(#REF!,#REF!,"&lt;"&amp;CF$99,#REF!,"&gt;="&amp;CF$99,#REF!,$B108)+SUMIFS(#REF!,#REF!,"&lt;"&amp;CF$99,#REF!,"&gt;="&amp;CF$99,#REF!,$B108)),0)</f>
        <v>#REF!</v>
      </c>
      <c r="CG108" s="39" t="e">
        <f>IF(CG$98&lt;=Caracterização!$F$6,(SUMIFS(#REF!,#REF!,"&lt;"&amp;CG$99,#REF!,"&gt;="&amp;CG$99,#REF!,$B108)+SUMIFS(#REF!,#REF!,"&lt;"&amp;CG$99,#REF!,"&gt;="&amp;CG$99,#REF!,$B108)+SUMIFS(#REF!,#REF!,"&lt;"&amp;CG$99,#REF!,"&gt;="&amp;CG$99,#REF!,$B108)+SUMIFS(#REF!,#REF!,"&lt;"&amp;CG$99,#REF!,"&gt;="&amp;CG$99,#REF!,$B108)+SUMIFS(#REF!,#REF!,"&lt;"&amp;CG$99,#REF!,"&gt;="&amp;CG$99,#REF!,$B108)),0)</f>
        <v>#REF!</v>
      </c>
      <c r="CH108" s="39" t="e">
        <f>IF(CH$98&lt;=Caracterização!$F$6,(SUMIFS(#REF!,#REF!,"&lt;"&amp;CH$99,#REF!,"&gt;="&amp;CH$99,#REF!,$B108)+SUMIFS(#REF!,#REF!,"&lt;"&amp;CH$99,#REF!,"&gt;="&amp;CH$99,#REF!,$B108)+SUMIFS(#REF!,#REF!,"&lt;"&amp;CH$99,#REF!,"&gt;="&amp;CH$99,#REF!,$B108)+SUMIFS(#REF!,#REF!,"&lt;"&amp;CH$99,#REF!,"&gt;="&amp;CH$99,#REF!,$B108)+SUMIFS(#REF!,#REF!,"&lt;"&amp;CH$99,#REF!,"&gt;="&amp;CH$99,#REF!,$B108)),0)</f>
        <v>#REF!</v>
      </c>
      <c r="CI108" s="39" t="e">
        <f>IF(CI$98&lt;=Caracterização!$F$6,(SUMIFS(#REF!,#REF!,"&lt;"&amp;CI$99,#REF!,"&gt;="&amp;CI$99,#REF!,$B108)+SUMIFS(#REF!,#REF!,"&lt;"&amp;CI$99,#REF!,"&gt;="&amp;CI$99,#REF!,$B108)+SUMIFS(#REF!,#REF!,"&lt;"&amp;CI$99,#REF!,"&gt;="&amp;CI$99,#REF!,$B108)+SUMIFS(#REF!,#REF!,"&lt;"&amp;CI$99,#REF!,"&gt;="&amp;CI$99,#REF!,$B108)+SUMIFS(#REF!,#REF!,"&lt;"&amp;CI$99,#REF!,"&gt;="&amp;CI$99,#REF!,$B108)),0)</f>
        <v>#REF!</v>
      </c>
      <c r="CJ108" s="39" t="e">
        <f>IF(CJ$98&lt;=Caracterização!$F$6,(SUMIFS(#REF!,#REF!,"&lt;"&amp;CJ$99,#REF!,"&gt;="&amp;CJ$99,#REF!,$B108)+SUMIFS(#REF!,#REF!,"&lt;"&amp;CJ$99,#REF!,"&gt;="&amp;CJ$99,#REF!,$B108)+SUMIFS(#REF!,#REF!,"&lt;"&amp;CJ$99,#REF!,"&gt;="&amp;CJ$99,#REF!,$B108)+SUMIFS(#REF!,#REF!,"&lt;"&amp;CJ$99,#REF!,"&gt;="&amp;CJ$99,#REF!,$B108)+SUMIFS(#REF!,#REF!,"&lt;"&amp;CJ$99,#REF!,"&gt;="&amp;CJ$99,#REF!,$B108)),0)</f>
        <v>#REF!</v>
      </c>
      <c r="CK108" s="39" t="e">
        <f>IF(CK$98&lt;=Caracterização!$F$6,(SUMIFS(#REF!,#REF!,"&lt;"&amp;CK$99,#REF!,"&gt;="&amp;CK$99,#REF!,$B108)+SUMIFS(#REF!,#REF!,"&lt;"&amp;CK$99,#REF!,"&gt;="&amp;CK$99,#REF!,$B108)+SUMIFS(#REF!,#REF!,"&lt;"&amp;CK$99,#REF!,"&gt;="&amp;CK$99,#REF!,$B108)+SUMIFS(#REF!,#REF!,"&lt;"&amp;CK$99,#REF!,"&gt;="&amp;CK$99,#REF!,$B108)+SUMIFS(#REF!,#REF!,"&lt;"&amp;CK$99,#REF!,"&gt;="&amp;CK$99,#REF!,$B108)),0)</f>
        <v>#REF!</v>
      </c>
      <c r="CL108" s="39" t="e">
        <f>IF(CL$98&lt;=Caracterização!$F$6,(SUMIFS(#REF!,#REF!,"&lt;"&amp;CL$99,#REF!,"&gt;="&amp;CL$99,#REF!,$B108)+SUMIFS(#REF!,#REF!,"&lt;"&amp;CL$99,#REF!,"&gt;="&amp;CL$99,#REF!,$B108)+SUMIFS(#REF!,#REF!,"&lt;"&amp;CL$99,#REF!,"&gt;="&amp;CL$99,#REF!,$B108)+SUMIFS(#REF!,#REF!,"&lt;"&amp;CL$99,#REF!,"&gt;="&amp;CL$99,#REF!,$B108)+SUMIFS(#REF!,#REF!,"&lt;"&amp;CL$99,#REF!,"&gt;="&amp;CL$99,#REF!,$B108)),0)</f>
        <v>#REF!</v>
      </c>
      <c r="CM108" s="39" t="e">
        <f>IF(CM$98&lt;=Caracterização!$F$6,(SUMIFS(#REF!,#REF!,"&lt;"&amp;CM$99,#REF!,"&gt;="&amp;CM$99,#REF!,$B108)+SUMIFS(#REF!,#REF!,"&lt;"&amp;CM$99,#REF!,"&gt;="&amp;CM$99,#REF!,$B108)+SUMIFS(#REF!,#REF!,"&lt;"&amp;CM$99,#REF!,"&gt;="&amp;CM$99,#REF!,$B108)+SUMIFS(#REF!,#REF!,"&lt;"&amp;CM$99,#REF!,"&gt;="&amp;CM$99,#REF!,$B108)+SUMIFS(#REF!,#REF!,"&lt;"&amp;CM$99,#REF!,"&gt;="&amp;CM$99,#REF!,$B108)),0)</f>
        <v>#REF!</v>
      </c>
      <c r="CN108" s="39" t="e">
        <f>IF(CN$98&lt;=Caracterização!$F$6,(SUMIFS(#REF!,#REF!,"&lt;"&amp;CN$99,#REF!,"&gt;="&amp;CN$99,#REF!,$B108)+SUMIFS(#REF!,#REF!,"&lt;"&amp;CN$99,#REF!,"&gt;="&amp;CN$99,#REF!,$B108)+SUMIFS(#REF!,#REF!,"&lt;"&amp;CN$99,#REF!,"&gt;="&amp;CN$99,#REF!,$B108)+SUMIFS(#REF!,#REF!,"&lt;"&amp;CN$99,#REF!,"&gt;="&amp;CN$99,#REF!,$B108)+SUMIFS(#REF!,#REF!,"&lt;"&amp;CN$99,#REF!,"&gt;="&amp;CN$99,#REF!,$B108)),0)</f>
        <v>#REF!</v>
      </c>
      <c r="CO108" s="39" t="e">
        <f>IF(CO$98&lt;=Caracterização!$F$6,(SUMIFS(#REF!,#REF!,"&lt;"&amp;CO$99,#REF!,"&gt;="&amp;CO$99,#REF!,$B108)+SUMIFS(#REF!,#REF!,"&lt;"&amp;CO$99,#REF!,"&gt;="&amp;CO$99,#REF!,$B108)+SUMIFS(#REF!,#REF!,"&lt;"&amp;CO$99,#REF!,"&gt;="&amp;CO$99,#REF!,$B108)+SUMIFS(#REF!,#REF!,"&lt;"&amp;CO$99,#REF!,"&gt;="&amp;CO$99,#REF!,$B108)+SUMIFS(#REF!,#REF!,"&lt;"&amp;CO$99,#REF!,"&gt;="&amp;CO$99,#REF!,$B108)),0)</f>
        <v>#REF!</v>
      </c>
      <c r="CP108" s="39" t="e">
        <f>IF(CP$98&lt;=Caracterização!$F$6,(SUMIFS(#REF!,#REF!,"&lt;"&amp;CP$99,#REF!,"&gt;="&amp;CP$99,#REF!,$B108)+SUMIFS(#REF!,#REF!,"&lt;"&amp;CP$99,#REF!,"&gt;="&amp;CP$99,#REF!,$B108)+SUMIFS(#REF!,#REF!,"&lt;"&amp;CP$99,#REF!,"&gt;="&amp;CP$99,#REF!,$B108)+SUMIFS(#REF!,#REF!,"&lt;"&amp;CP$99,#REF!,"&gt;="&amp;CP$99,#REF!,$B108)+SUMIFS(#REF!,#REF!,"&lt;"&amp;CP$99,#REF!,"&gt;="&amp;CP$99,#REF!,$B108)),0)</f>
        <v>#REF!</v>
      </c>
      <c r="CQ108" s="39" t="e">
        <f>IF(CQ$98&lt;=Caracterização!$F$6,(SUMIFS(#REF!,#REF!,"&lt;"&amp;CQ$99,#REF!,"&gt;="&amp;CQ$99,#REF!,$B108)+SUMIFS(#REF!,#REF!,"&lt;"&amp;CQ$99,#REF!,"&gt;="&amp;CQ$99,#REF!,$B108)+SUMIFS(#REF!,#REF!,"&lt;"&amp;CQ$99,#REF!,"&gt;="&amp;CQ$99,#REF!,$B108)+SUMIFS(#REF!,#REF!,"&lt;"&amp;CQ$99,#REF!,"&gt;="&amp;CQ$99,#REF!,$B108)+SUMIFS(#REF!,#REF!,"&lt;"&amp;CQ$99,#REF!,"&gt;="&amp;CQ$99,#REF!,$B108)),0)</f>
        <v>#REF!</v>
      </c>
      <c r="CR108" s="39" t="e">
        <f>IF(CR$98&lt;=Caracterização!$F$6,(SUMIFS(#REF!,#REF!,"&lt;"&amp;CR$99,#REF!,"&gt;="&amp;CR$99,#REF!,$B108)+SUMIFS(#REF!,#REF!,"&lt;"&amp;CR$99,#REF!,"&gt;="&amp;CR$99,#REF!,$B108)+SUMIFS(#REF!,#REF!,"&lt;"&amp;CR$99,#REF!,"&gt;="&amp;CR$99,#REF!,$B108)+SUMIFS(#REF!,#REF!,"&lt;"&amp;CR$99,#REF!,"&gt;="&amp;CR$99,#REF!,$B108)+SUMIFS(#REF!,#REF!,"&lt;"&amp;CR$99,#REF!,"&gt;="&amp;CR$99,#REF!,$B108)),0)</f>
        <v>#REF!</v>
      </c>
      <c r="CS108" s="39" t="e">
        <f>IF(CS$98&lt;=Caracterização!$F$6,(SUMIFS(#REF!,#REF!,"&lt;"&amp;CS$99,#REF!,"&gt;="&amp;CS$99,#REF!,$B108)+SUMIFS(#REF!,#REF!,"&lt;"&amp;CS$99,#REF!,"&gt;="&amp;CS$99,#REF!,$B108)+SUMIFS(#REF!,#REF!,"&lt;"&amp;CS$99,#REF!,"&gt;="&amp;CS$99,#REF!,$B108)+SUMIFS(#REF!,#REF!,"&lt;"&amp;CS$99,#REF!,"&gt;="&amp;CS$99,#REF!,$B108)+SUMIFS(#REF!,#REF!,"&lt;"&amp;CS$99,#REF!,"&gt;="&amp;CS$99,#REF!,$B108)),0)</f>
        <v>#REF!</v>
      </c>
      <c r="CT108" s="39" t="e">
        <f>IF(CT$98&lt;=Caracterização!$F$6,(SUMIFS(#REF!,#REF!,"&lt;"&amp;CT$99,#REF!,"&gt;="&amp;CT$99,#REF!,$B108)+SUMIFS(#REF!,#REF!,"&lt;"&amp;CT$99,#REF!,"&gt;="&amp;CT$99,#REF!,$B108)+SUMIFS(#REF!,#REF!,"&lt;"&amp;CT$99,#REF!,"&gt;="&amp;CT$99,#REF!,$B108)+SUMIFS(#REF!,#REF!,"&lt;"&amp;CT$99,#REF!,"&gt;="&amp;CT$99,#REF!,$B108)+SUMIFS(#REF!,#REF!,"&lt;"&amp;CT$99,#REF!,"&gt;="&amp;CT$99,#REF!,$B108)),0)</f>
        <v>#REF!</v>
      </c>
      <c r="CU108" s="39" t="e">
        <f>IF(CU$98&lt;=Caracterização!$F$6,(SUMIFS(#REF!,#REF!,"&lt;"&amp;CU$99,#REF!,"&gt;="&amp;CU$99,#REF!,$B108)+SUMIFS(#REF!,#REF!,"&lt;"&amp;CU$99,#REF!,"&gt;="&amp;CU$99,#REF!,$B108)+SUMIFS(#REF!,#REF!,"&lt;"&amp;CU$99,#REF!,"&gt;="&amp;CU$99,#REF!,$B108)+SUMIFS(#REF!,#REF!,"&lt;"&amp;CU$99,#REF!,"&gt;="&amp;CU$99,#REF!,$B108)+SUMIFS(#REF!,#REF!,"&lt;"&amp;CU$99,#REF!,"&gt;="&amp;CU$99,#REF!,$B108)),0)</f>
        <v>#REF!</v>
      </c>
      <c r="CV108" s="39" t="e">
        <f>IF(CV$98&lt;=Caracterização!$F$6,(SUMIFS(#REF!,#REF!,"&lt;"&amp;CV$99,#REF!,"&gt;="&amp;CV$99,#REF!,$B108)+SUMIFS(#REF!,#REF!,"&lt;"&amp;CV$99,#REF!,"&gt;="&amp;CV$99,#REF!,$B108)+SUMIFS(#REF!,#REF!,"&lt;"&amp;CV$99,#REF!,"&gt;="&amp;CV$99,#REF!,$B108)+SUMIFS(#REF!,#REF!,"&lt;"&amp;CV$99,#REF!,"&gt;="&amp;CV$99,#REF!,$B108)+SUMIFS(#REF!,#REF!,"&lt;"&amp;CV$99,#REF!,"&gt;="&amp;CV$99,#REF!,$B108)),0)</f>
        <v>#REF!</v>
      </c>
      <c r="CW108" s="39" t="e">
        <f>IF(CW$98&lt;=Caracterização!$F$6,(SUMIFS(#REF!,#REF!,"&lt;"&amp;CW$99,#REF!,"&gt;="&amp;CW$99,#REF!,$B108)+SUMIFS(#REF!,#REF!,"&lt;"&amp;CW$99,#REF!,"&gt;="&amp;CW$99,#REF!,$B108)+SUMIFS(#REF!,#REF!,"&lt;"&amp;CW$99,#REF!,"&gt;="&amp;CW$99,#REF!,$B108)+SUMIFS(#REF!,#REF!,"&lt;"&amp;CW$99,#REF!,"&gt;="&amp;CW$99,#REF!,$B108)+SUMIFS(#REF!,#REF!,"&lt;"&amp;CW$99,#REF!,"&gt;="&amp;CW$99,#REF!,$B108)),0)</f>
        <v>#REF!</v>
      </c>
      <c r="CX108" s="39" t="e">
        <f>IF(CX$98&lt;=Caracterização!$F$6,(SUMIFS(#REF!,#REF!,"&lt;"&amp;CX$99,#REF!,"&gt;="&amp;CX$99,#REF!,$B108)+SUMIFS(#REF!,#REF!,"&lt;"&amp;CX$99,#REF!,"&gt;="&amp;CX$99,#REF!,$B108)+SUMIFS(#REF!,#REF!,"&lt;"&amp;CX$99,#REF!,"&gt;="&amp;CX$99,#REF!,$B108)+SUMIFS(#REF!,#REF!,"&lt;"&amp;CX$99,#REF!,"&gt;="&amp;CX$99,#REF!,$B108)+SUMIFS(#REF!,#REF!,"&lt;"&amp;CX$99,#REF!,"&gt;="&amp;CX$99,#REF!,$B108)),0)</f>
        <v>#REF!</v>
      </c>
      <c r="CY108" s="39" t="e">
        <f>IF(CY$98&lt;=Caracterização!$F$6,(SUMIFS(#REF!,#REF!,"&lt;"&amp;CY$99,#REF!,"&gt;="&amp;CY$99,#REF!,$B108)+SUMIFS(#REF!,#REF!,"&lt;"&amp;CY$99,#REF!,"&gt;="&amp;CY$99,#REF!,$B108)+SUMIFS(#REF!,#REF!,"&lt;"&amp;CY$99,#REF!,"&gt;="&amp;CY$99,#REF!,$B108)+SUMIFS(#REF!,#REF!,"&lt;"&amp;CY$99,#REF!,"&gt;="&amp;CY$99,#REF!,$B108)+SUMIFS(#REF!,#REF!,"&lt;"&amp;CY$99,#REF!,"&gt;="&amp;CY$99,#REF!,$B108)),0)</f>
        <v>#REF!</v>
      </c>
      <c r="CZ108" s="39" t="e">
        <f>IF(CZ$98&lt;=Caracterização!$F$6,(SUMIFS(#REF!,#REF!,"&lt;"&amp;CZ$99,#REF!,"&gt;="&amp;CZ$99,#REF!,$B108)+SUMIFS(#REF!,#REF!,"&lt;"&amp;CZ$99,#REF!,"&gt;="&amp;CZ$99,#REF!,$B108)+SUMIFS(#REF!,#REF!,"&lt;"&amp;CZ$99,#REF!,"&gt;="&amp;CZ$99,#REF!,$B108)+SUMIFS(#REF!,#REF!,"&lt;"&amp;CZ$99,#REF!,"&gt;="&amp;CZ$99,#REF!,$B108)+SUMIFS(#REF!,#REF!,"&lt;"&amp;CZ$99,#REF!,"&gt;="&amp;CZ$99,#REF!,$B108)),0)</f>
        <v>#REF!</v>
      </c>
      <c r="DA108" s="39" t="e">
        <f>IF(DA$98&lt;=Caracterização!$F$6,(SUMIFS(#REF!,#REF!,"&lt;"&amp;DA$99,#REF!,"&gt;="&amp;DA$99,#REF!,$B108)+SUMIFS(#REF!,#REF!,"&lt;"&amp;DA$99,#REF!,"&gt;="&amp;DA$99,#REF!,$B108)+SUMIFS(#REF!,#REF!,"&lt;"&amp;DA$99,#REF!,"&gt;="&amp;DA$99,#REF!,$B108)+SUMIFS(#REF!,#REF!,"&lt;"&amp;DA$99,#REF!,"&gt;="&amp;DA$99,#REF!,$B108)+SUMIFS(#REF!,#REF!,"&lt;"&amp;DA$99,#REF!,"&gt;="&amp;DA$99,#REF!,$B108)),0)</f>
        <v>#REF!</v>
      </c>
      <c r="DB108" s="39" t="e">
        <f>IF(DB$98&lt;=Caracterização!$F$6,(SUMIFS(#REF!,#REF!,"&lt;"&amp;DB$99,#REF!,"&gt;="&amp;DB$99,#REF!,$B108)+SUMIFS(#REF!,#REF!,"&lt;"&amp;DB$99,#REF!,"&gt;="&amp;DB$99,#REF!,$B108)+SUMIFS(#REF!,#REF!,"&lt;"&amp;DB$99,#REF!,"&gt;="&amp;DB$99,#REF!,$B108)+SUMIFS(#REF!,#REF!,"&lt;"&amp;DB$99,#REF!,"&gt;="&amp;DB$99,#REF!,$B108)+SUMIFS(#REF!,#REF!,"&lt;"&amp;DB$99,#REF!,"&gt;="&amp;DB$99,#REF!,$B108)),0)</f>
        <v>#REF!</v>
      </c>
      <c r="DC108" s="39" t="e">
        <f>IF(DC$98&lt;=Caracterização!$F$6,(SUMIFS(#REF!,#REF!,"&lt;"&amp;DC$99,#REF!,"&gt;="&amp;DC$99,#REF!,$B108)+SUMIFS(#REF!,#REF!,"&lt;"&amp;DC$99,#REF!,"&gt;="&amp;DC$99,#REF!,$B108)+SUMIFS(#REF!,#REF!,"&lt;"&amp;DC$99,#REF!,"&gt;="&amp;DC$99,#REF!,$B108)+SUMIFS(#REF!,#REF!,"&lt;"&amp;DC$99,#REF!,"&gt;="&amp;DC$99,#REF!,$B108)+SUMIFS(#REF!,#REF!,"&lt;"&amp;DC$99,#REF!,"&gt;="&amp;DC$99,#REF!,$B108)),0)</f>
        <v>#REF!</v>
      </c>
      <c r="DD108" s="39" t="e">
        <f>IF(DD$98&lt;=Caracterização!$F$6,(SUMIFS(#REF!,#REF!,"&lt;"&amp;DD$99,#REF!,"&gt;="&amp;DD$99,#REF!,$B108)+SUMIFS(#REF!,#REF!,"&lt;"&amp;DD$99,#REF!,"&gt;="&amp;DD$99,#REF!,$B108)+SUMIFS(#REF!,#REF!,"&lt;"&amp;DD$99,#REF!,"&gt;="&amp;DD$99,#REF!,$B108)+SUMIFS(#REF!,#REF!,"&lt;"&amp;DD$99,#REF!,"&gt;="&amp;DD$99,#REF!,$B108)+SUMIFS(#REF!,#REF!,"&lt;"&amp;DD$99,#REF!,"&gt;="&amp;DD$99,#REF!,$B108)),0)</f>
        <v>#REF!</v>
      </c>
      <c r="DE108" s="39" t="e">
        <f>IF(DE$98&lt;=Caracterização!$F$6,(SUMIFS(#REF!,#REF!,"&lt;"&amp;DE$99,#REF!,"&gt;="&amp;DE$99,#REF!,$B108)+SUMIFS(#REF!,#REF!,"&lt;"&amp;DE$99,#REF!,"&gt;="&amp;DE$99,#REF!,$B108)+SUMIFS(#REF!,#REF!,"&lt;"&amp;DE$99,#REF!,"&gt;="&amp;DE$99,#REF!,$B108)+SUMIFS(#REF!,#REF!,"&lt;"&amp;DE$99,#REF!,"&gt;="&amp;DE$99,#REF!,$B108)+SUMIFS(#REF!,#REF!,"&lt;"&amp;DE$99,#REF!,"&gt;="&amp;DE$99,#REF!,$B108)),0)</f>
        <v>#REF!</v>
      </c>
      <c r="DF108" s="39" t="e">
        <f>IF(DF$98&lt;=Caracterização!$F$6,(SUMIFS(#REF!,#REF!,"&lt;"&amp;DF$99,#REF!,"&gt;="&amp;DF$99,#REF!,$B108)+SUMIFS(#REF!,#REF!,"&lt;"&amp;DF$99,#REF!,"&gt;="&amp;DF$99,#REF!,$B108)+SUMIFS(#REF!,#REF!,"&lt;"&amp;DF$99,#REF!,"&gt;="&amp;DF$99,#REF!,$B108)+SUMIFS(#REF!,#REF!,"&lt;"&amp;DF$99,#REF!,"&gt;="&amp;DF$99,#REF!,$B108)+SUMIFS(#REF!,#REF!,"&lt;"&amp;DF$99,#REF!,"&gt;="&amp;DF$99,#REF!,$B108)),0)</f>
        <v>#REF!</v>
      </c>
      <c r="DG108" s="39" t="e">
        <f>IF(DG$98&lt;=Caracterização!$F$6,(SUMIFS(#REF!,#REF!,"&lt;"&amp;DG$99,#REF!,"&gt;="&amp;DG$99,#REF!,$B108)+SUMIFS(#REF!,#REF!,"&lt;"&amp;DG$99,#REF!,"&gt;="&amp;DG$99,#REF!,$B108)+SUMIFS(#REF!,#REF!,"&lt;"&amp;DG$99,#REF!,"&gt;="&amp;DG$99,#REF!,$B108)+SUMIFS(#REF!,#REF!,"&lt;"&amp;DG$99,#REF!,"&gt;="&amp;DG$99,#REF!,$B108)+SUMIFS(#REF!,#REF!,"&lt;"&amp;DG$99,#REF!,"&gt;="&amp;DG$99,#REF!,$B108)),0)</f>
        <v>#REF!</v>
      </c>
      <c r="DH108" s="39" t="e">
        <f>IF(DH$98&lt;=Caracterização!$F$6,(SUMIFS(#REF!,#REF!,"&lt;"&amp;DH$99,#REF!,"&gt;="&amp;DH$99,#REF!,$B108)+SUMIFS(#REF!,#REF!,"&lt;"&amp;DH$99,#REF!,"&gt;="&amp;DH$99,#REF!,$B108)+SUMIFS(#REF!,#REF!,"&lt;"&amp;DH$99,#REF!,"&gt;="&amp;DH$99,#REF!,$B108)+SUMIFS(#REF!,#REF!,"&lt;"&amp;DH$99,#REF!,"&gt;="&amp;DH$99,#REF!,$B108)+SUMIFS(#REF!,#REF!,"&lt;"&amp;DH$99,#REF!,"&gt;="&amp;DH$99,#REF!,$B108)),0)</f>
        <v>#REF!</v>
      </c>
      <c r="DI108" s="39" t="e">
        <f>IF(DI$98&lt;=Caracterização!$F$6,(SUMIFS(#REF!,#REF!,"&lt;"&amp;DI$99,#REF!,"&gt;="&amp;DI$99,#REF!,$B108)+SUMIFS(#REF!,#REF!,"&lt;"&amp;DI$99,#REF!,"&gt;="&amp;DI$99,#REF!,$B108)+SUMIFS(#REF!,#REF!,"&lt;"&amp;DI$99,#REF!,"&gt;="&amp;DI$99,#REF!,$B108)+SUMIFS(#REF!,#REF!,"&lt;"&amp;DI$99,#REF!,"&gt;="&amp;DI$99,#REF!,$B108)+SUMIFS(#REF!,#REF!,"&lt;"&amp;DI$99,#REF!,"&gt;="&amp;DI$99,#REF!,$B108)),0)</f>
        <v>#REF!</v>
      </c>
      <c r="DJ108" s="39" t="e">
        <f>IF(DJ$98&lt;=Caracterização!$F$6,(SUMIFS(#REF!,#REF!,"&lt;"&amp;DJ$99,#REF!,"&gt;="&amp;DJ$99,#REF!,$B108)+SUMIFS(#REF!,#REF!,"&lt;"&amp;DJ$99,#REF!,"&gt;="&amp;DJ$99,#REF!,$B108)+SUMIFS(#REF!,#REF!,"&lt;"&amp;DJ$99,#REF!,"&gt;="&amp;DJ$99,#REF!,$B108)+SUMIFS(#REF!,#REF!,"&lt;"&amp;DJ$99,#REF!,"&gt;="&amp;DJ$99,#REF!,$B108)+SUMIFS(#REF!,#REF!,"&lt;"&amp;DJ$99,#REF!,"&gt;="&amp;DJ$99,#REF!,$B108)),0)</f>
        <v>#REF!</v>
      </c>
      <c r="DK108" s="39" t="e">
        <f>IF(DK$98&lt;=Caracterização!$F$6,(SUMIFS(#REF!,#REF!,"&lt;"&amp;DK$99,#REF!,"&gt;="&amp;DK$99,#REF!,$B108)+SUMIFS(#REF!,#REF!,"&lt;"&amp;DK$99,#REF!,"&gt;="&amp;DK$99,#REF!,$B108)+SUMIFS(#REF!,#REF!,"&lt;"&amp;DK$99,#REF!,"&gt;="&amp;DK$99,#REF!,$B108)+SUMIFS(#REF!,#REF!,"&lt;"&amp;DK$99,#REF!,"&gt;="&amp;DK$99,#REF!,$B108)+SUMIFS(#REF!,#REF!,"&lt;"&amp;DK$99,#REF!,"&gt;="&amp;DK$99,#REF!,$B108)),0)</f>
        <v>#REF!</v>
      </c>
      <c r="DL108" s="39" t="e">
        <f>IF(DL$98&lt;=Caracterização!$F$6,(SUMIFS(#REF!,#REF!,"&lt;"&amp;DL$99,#REF!,"&gt;="&amp;DL$99,#REF!,$B108)+SUMIFS(#REF!,#REF!,"&lt;"&amp;DL$99,#REF!,"&gt;="&amp;DL$99,#REF!,$B108)+SUMIFS(#REF!,#REF!,"&lt;"&amp;DL$99,#REF!,"&gt;="&amp;DL$99,#REF!,$B108)+SUMIFS(#REF!,#REF!,"&lt;"&amp;DL$99,#REF!,"&gt;="&amp;DL$99,#REF!,$B108)+SUMIFS(#REF!,#REF!,"&lt;"&amp;DL$99,#REF!,"&gt;="&amp;DL$99,#REF!,$B108)),0)</f>
        <v>#REF!</v>
      </c>
      <c r="DM108" s="39" t="e">
        <f>IF(DM$98&lt;=Caracterização!$F$6,(SUMIFS(#REF!,#REF!,"&lt;"&amp;DM$99,#REF!,"&gt;="&amp;DM$99,#REF!,$B108)+SUMIFS(#REF!,#REF!,"&lt;"&amp;DM$99,#REF!,"&gt;="&amp;DM$99,#REF!,$B108)+SUMIFS(#REF!,#REF!,"&lt;"&amp;DM$99,#REF!,"&gt;="&amp;DM$99,#REF!,$B108)+SUMIFS(#REF!,#REF!,"&lt;"&amp;DM$99,#REF!,"&gt;="&amp;DM$99,#REF!,$B108)+SUMIFS(#REF!,#REF!,"&lt;"&amp;DM$99,#REF!,"&gt;="&amp;DM$99,#REF!,$B108)),0)</f>
        <v>#REF!</v>
      </c>
      <c r="DN108" s="39" t="e">
        <f>IF(DN$98&lt;=Caracterização!$F$6,(SUMIFS(#REF!,#REF!,"&lt;"&amp;DN$99,#REF!,"&gt;="&amp;DN$99,#REF!,$B108)+SUMIFS(#REF!,#REF!,"&lt;"&amp;DN$99,#REF!,"&gt;="&amp;DN$99,#REF!,$B108)+SUMIFS(#REF!,#REF!,"&lt;"&amp;DN$99,#REF!,"&gt;="&amp;DN$99,#REF!,$B108)+SUMIFS(#REF!,#REF!,"&lt;"&amp;DN$99,#REF!,"&gt;="&amp;DN$99,#REF!,$B108)+SUMIFS(#REF!,#REF!,"&lt;"&amp;DN$99,#REF!,"&gt;="&amp;DN$99,#REF!,$B108)),0)</f>
        <v>#REF!</v>
      </c>
      <c r="DO108" s="39" t="e">
        <f>IF(DO$98&lt;=Caracterização!$F$6,(SUMIFS(#REF!,#REF!,"&lt;"&amp;DO$99,#REF!,"&gt;="&amp;DO$99,#REF!,$B108)+SUMIFS(#REF!,#REF!,"&lt;"&amp;DO$99,#REF!,"&gt;="&amp;DO$99,#REF!,$B108)+SUMIFS(#REF!,#REF!,"&lt;"&amp;DO$99,#REF!,"&gt;="&amp;DO$99,#REF!,$B108)+SUMIFS(#REF!,#REF!,"&lt;"&amp;DO$99,#REF!,"&gt;="&amp;DO$99,#REF!,$B108)+SUMIFS(#REF!,#REF!,"&lt;"&amp;DO$99,#REF!,"&gt;="&amp;DO$99,#REF!,$B108)),0)</f>
        <v>#REF!</v>
      </c>
      <c r="DP108" s="39" t="e">
        <f>IF(DP$98&lt;=Caracterização!$F$6,(SUMIFS(#REF!,#REF!,"&lt;"&amp;DP$99,#REF!,"&gt;="&amp;DP$99,#REF!,$B108)+SUMIFS(#REF!,#REF!,"&lt;"&amp;DP$99,#REF!,"&gt;="&amp;DP$99,#REF!,$B108)+SUMIFS(#REF!,#REF!,"&lt;"&amp;DP$99,#REF!,"&gt;="&amp;DP$99,#REF!,$B108)+SUMIFS(#REF!,#REF!,"&lt;"&amp;DP$99,#REF!,"&gt;="&amp;DP$99,#REF!,$B108)+SUMIFS(#REF!,#REF!,"&lt;"&amp;DP$99,#REF!,"&gt;="&amp;DP$99,#REF!,$B108)),0)</f>
        <v>#REF!</v>
      </c>
      <c r="DQ108" s="39" t="e">
        <f>IF(DQ$98&lt;=Caracterização!$F$6,(SUMIFS(#REF!,#REF!,"&lt;"&amp;DQ$99,#REF!,"&gt;="&amp;DQ$99,#REF!,$B108)+SUMIFS(#REF!,#REF!,"&lt;"&amp;DQ$99,#REF!,"&gt;="&amp;DQ$99,#REF!,$B108)+SUMIFS(#REF!,#REF!,"&lt;"&amp;DQ$99,#REF!,"&gt;="&amp;DQ$99,#REF!,$B108)+SUMIFS(#REF!,#REF!,"&lt;"&amp;DQ$99,#REF!,"&gt;="&amp;DQ$99,#REF!,$B108)+SUMIFS(#REF!,#REF!,"&lt;"&amp;DQ$99,#REF!,"&gt;="&amp;DQ$99,#REF!,$B108)),0)</f>
        <v>#REF!</v>
      </c>
      <c r="DR108" s="39" t="e">
        <f>IF(DR$98&lt;=Caracterização!$F$6,(SUMIFS(#REF!,#REF!,"&lt;"&amp;DR$99,#REF!,"&gt;="&amp;DR$99,#REF!,$B108)+SUMIFS(#REF!,#REF!,"&lt;"&amp;DR$99,#REF!,"&gt;="&amp;DR$99,#REF!,$B108)+SUMIFS(#REF!,#REF!,"&lt;"&amp;DR$99,#REF!,"&gt;="&amp;DR$99,#REF!,$B108)+SUMIFS(#REF!,#REF!,"&lt;"&amp;DR$99,#REF!,"&gt;="&amp;DR$99,#REF!,$B108)+SUMIFS(#REF!,#REF!,"&lt;"&amp;DR$99,#REF!,"&gt;="&amp;DR$99,#REF!,$B108)),0)</f>
        <v>#REF!</v>
      </c>
      <c r="DS108" s="39" t="e">
        <f>IF(DS$98&lt;=Caracterização!$F$6,(SUMIFS(#REF!,#REF!,"&lt;"&amp;DS$99,#REF!,"&gt;="&amp;DS$99,#REF!,$B108)+SUMIFS(#REF!,#REF!,"&lt;"&amp;DS$99,#REF!,"&gt;="&amp;DS$99,#REF!,$B108)+SUMIFS(#REF!,#REF!,"&lt;"&amp;DS$99,#REF!,"&gt;="&amp;DS$99,#REF!,$B108)+SUMIFS(#REF!,#REF!,"&lt;"&amp;DS$99,#REF!,"&gt;="&amp;DS$99,#REF!,$B108)+SUMIFS(#REF!,#REF!,"&lt;"&amp;DS$99,#REF!,"&gt;="&amp;DS$99,#REF!,$B108)),0)</f>
        <v>#REF!</v>
      </c>
      <c r="DT108" s="39" t="e">
        <f>IF(DT$98&lt;=Caracterização!$F$6,(SUMIFS(#REF!,#REF!,"&lt;"&amp;DT$99,#REF!,"&gt;="&amp;DT$99,#REF!,$B108)+SUMIFS(#REF!,#REF!,"&lt;"&amp;DT$99,#REF!,"&gt;="&amp;DT$99,#REF!,$B108)+SUMIFS(#REF!,#REF!,"&lt;"&amp;DT$99,#REF!,"&gt;="&amp;DT$99,#REF!,$B108)+SUMIFS(#REF!,#REF!,"&lt;"&amp;DT$99,#REF!,"&gt;="&amp;DT$99,#REF!,$B108)+SUMIFS(#REF!,#REF!,"&lt;"&amp;DT$99,#REF!,"&gt;="&amp;DT$99,#REF!,$B108)),0)</f>
        <v>#REF!</v>
      </c>
      <c r="DU108" s="39" t="e">
        <f>IF(DU$98&lt;=Caracterização!$F$6,(SUMIFS(#REF!,#REF!,"&lt;"&amp;DU$99,#REF!,"&gt;="&amp;DU$99,#REF!,$B108)+SUMIFS(#REF!,#REF!,"&lt;"&amp;DU$99,#REF!,"&gt;="&amp;DU$99,#REF!,$B108)+SUMIFS(#REF!,#REF!,"&lt;"&amp;DU$99,#REF!,"&gt;="&amp;DU$99,#REF!,$B108)+SUMIFS(#REF!,#REF!,"&lt;"&amp;DU$99,#REF!,"&gt;="&amp;DU$99,#REF!,$B108)+SUMIFS(#REF!,#REF!,"&lt;"&amp;DU$99,#REF!,"&gt;="&amp;DU$99,#REF!,$B108)),0)</f>
        <v>#REF!</v>
      </c>
      <c r="DV108" s="39" t="e">
        <f>IF(DV$98&lt;=Caracterização!$F$6,(SUMIFS(#REF!,#REF!,"&lt;"&amp;DV$99,#REF!,"&gt;="&amp;DV$99,#REF!,$B108)+SUMIFS(#REF!,#REF!,"&lt;"&amp;DV$99,#REF!,"&gt;="&amp;DV$99,#REF!,$B108)+SUMIFS(#REF!,#REF!,"&lt;"&amp;DV$99,#REF!,"&gt;="&amp;DV$99,#REF!,$B108)+SUMIFS(#REF!,#REF!,"&lt;"&amp;DV$99,#REF!,"&gt;="&amp;DV$99,#REF!,$B108)+SUMIFS(#REF!,#REF!,"&lt;"&amp;DV$99,#REF!,"&gt;="&amp;DV$99,#REF!,$B108)),0)</f>
        <v>#REF!</v>
      </c>
      <c r="DW108" s="39" t="e">
        <f>IF(DW$98&lt;=Caracterização!$F$6,(SUMIFS(#REF!,#REF!,"&lt;"&amp;DW$99,#REF!,"&gt;="&amp;DW$99,#REF!,$B108)+SUMIFS(#REF!,#REF!,"&lt;"&amp;DW$99,#REF!,"&gt;="&amp;DW$99,#REF!,$B108)+SUMIFS(#REF!,#REF!,"&lt;"&amp;DW$99,#REF!,"&gt;="&amp;DW$99,#REF!,$B108)+SUMIFS(#REF!,#REF!,"&lt;"&amp;DW$99,#REF!,"&gt;="&amp;DW$99,#REF!,$B108)+SUMIFS(#REF!,#REF!,"&lt;"&amp;DW$99,#REF!,"&gt;="&amp;DW$99,#REF!,$B108)),0)</f>
        <v>#REF!</v>
      </c>
      <c r="DX108" s="39" t="e">
        <f>IF(DX$98&lt;=Caracterização!$F$6,(SUMIFS(#REF!,#REF!,"&lt;"&amp;DX$99,#REF!,"&gt;="&amp;DX$99,#REF!,$B108)+SUMIFS(#REF!,#REF!,"&lt;"&amp;DX$99,#REF!,"&gt;="&amp;DX$99,#REF!,$B108)+SUMIFS(#REF!,#REF!,"&lt;"&amp;DX$99,#REF!,"&gt;="&amp;DX$99,#REF!,$B108)+SUMIFS(#REF!,#REF!,"&lt;"&amp;DX$99,#REF!,"&gt;="&amp;DX$99,#REF!,$B108)+SUMIFS(#REF!,#REF!,"&lt;"&amp;DX$99,#REF!,"&gt;="&amp;DX$99,#REF!,$B108)),0)</f>
        <v>#REF!</v>
      </c>
      <c r="DY108" s="39" t="e">
        <f>IF(DY$98&lt;=Caracterização!$F$6,(SUMIFS(#REF!,#REF!,"&lt;"&amp;DY$99,#REF!,"&gt;="&amp;DY$99,#REF!,$B108)+SUMIFS(#REF!,#REF!,"&lt;"&amp;DY$99,#REF!,"&gt;="&amp;DY$99,#REF!,$B108)+SUMIFS(#REF!,#REF!,"&lt;"&amp;DY$99,#REF!,"&gt;="&amp;DY$99,#REF!,$B108)+SUMIFS(#REF!,#REF!,"&lt;"&amp;DY$99,#REF!,"&gt;="&amp;DY$99,#REF!,$B108)+SUMIFS(#REF!,#REF!,"&lt;"&amp;DY$99,#REF!,"&gt;="&amp;DY$99,#REF!,$B108)),0)</f>
        <v>#REF!</v>
      </c>
      <c r="DZ108" s="39" t="e">
        <f>IF(DZ$98&lt;=Caracterização!$F$6,(SUMIFS(#REF!,#REF!,"&lt;"&amp;DZ$99,#REF!,"&gt;="&amp;DZ$99,#REF!,$B108)+SUMIFS(#REF!,#REF!,"&lt;"&amp;DZ$99,#REF!,"&gt;="&amp;DZ$99,#REF!,$B108)+SUMIFS(#REF!,#REF!,"&lt;"&amp;DZ$99,#REF!,"&gt;="&amp;DZ$99,#REF!,$B108)+SUMIFS(#REF!,#REF!,"&lt;"&amp;DZ$99,#REF!,"&gt;="&amp;DZ$99,#REF!,$B108)+SUMIFS(#REF!,#REF!,"&lt;"&amp;DZ$99,#REF!,"&gt;="&amp;DZ$99,#REF!,$B108)),0)</f>
        <v>#REF!</v>
      </c>
      <c r="EA108" s="39" t="e">
        <f>IF(EA$98&lt;=Caracterização!$F$6,(SUMIFS(#REF!,#REF!,"&lt;"&amp;EA$99,#REF!,"&gt;="&amp;EA$99,#REF!,$B108)+SUMIFS(#REF!,#REF!,"&lt;"&amp;EA$99,#REF!,"&gt;="&amp;EA$99,#REF!,$B108)+SUMIFS(#REF!,#REF!,"&lt;"&amp;EA$99,#REF!,"&gt;="&amp;EA$99,#REF!,$B108)+SUMIFS(#REF!,#REF!,"&lt;"&amp;EA$99,#REF!,"&gt;="&amp;EA$99,#REF!,$B108)+SUMIFS(#REF!,#REF!,"&lt;"&amp;EA$99,#REF!,"&gt;="&amp;EA$99,#REF!,$B108)),0)</f>
        <v>#REF!</v>
      </c>
      <c r="EB108" s="39" t="e">
        <f>IF(EB$98&lt;=Caracterização!$F$6,(SUMIFS(#REF!,#REF!,"&lt;"&amp;EB$99,#REF!,"&gt;="&amp;EB$99,#REF!,$B108)+SUMIFS(#REF!,#REF!,"&lt;"&amp;EB$99,#REF!,"&gt;="&amp;EB$99,#REF!,$B108)+SUMIFS(#REF!,#REF!,"&lt;"&amp;EB$99,#REF!,"&gt;="&amp;EB$99,#REF!,$B108)+SUMIFS(#REF!,#REF!,"&lt;"&amp;EB$99,#REF!,"&gt;="&amp;EB$99,#REF!,$B108)+SUMIFS(#REF!,#REF!,"&lt;"&amp;EB$99,#REF!,"&gt;="&amp;EB$99,#REF!,$B108)),0)</f>
        <v>#REF!</v>
      </c>
      <c r="EC108" s="39" t="e">
        <f>IF(EC$98&lt;=Caracterização!$F$6,(SUMIFS(#REF!,#REF!,"&lt;"&amp;EC$99,#REF!,"&gt;="&amp;EC$99,#REF!,$B108)+SUMIFS(#REF!,#REF!,"&lt;"&amp;EC$99,#REF!,"&gt;="&amp;EC$99,#REF!,$B108)+SUMIFS(#REF!,#REF!,"&lt;"&amp;EC$99,#REF!,"&gt;="&amp;EC$99,#REF!,$B108)+SUMIFS(#REF!,#REF!,"&lt;"&amp;EC$99,#REF!,"&gt;="&amp;EC$99,#REF!,$B108)+SUMIFS(#REF!,#REF!,"&lt;"&amp;EC$99,#REF!,"&gt;="&amp;EC$99,#REF!,$B108)),0)</f>
        <v>#REF!</v>
      </c>
      <c r="ED108" s="39" t="e">
        <f>IF(ED$98&lt;=Caracterização!$F$6,(SUMIFS(#REF!,#REF!,"&lt;"&amp;ED$99,#REF!,"&gt;="&amp;ED$99,#REF!,$B108)+SUMIFS(#REF!,#REF!,"&lt;"&amp;ED$99,#REF!,"&gt;="&amp;ED$99,#REF!,$B108)+SUMIFS(#REF!,#REF!,"&lt;"&amp;ED$99,#REF!,"&gt;="&amp;ED$99,#REF!,$B108)+SUMIFS(#REF!,#REF!,"&lt;"&amp;ED$99,#REF!,"&gt;="&amp;ED$99,#REF!,$B108)+SUMIFS(#REF!,#REF!,"&lt;"&amp;ED$99,#REF!,"&gt;="&amp;ED$99,#REF!,$B108)),0)</f>
        <v>#REF!</v>
      </c>
      <c r="EE108" s="39" t="e">
        <f>IF(EE$98&lt;=Caracterização!$F$6,(SUMIFS(#REF!,#REF!,"&lt;"&amp;EE$99,#REF!,"&gt;="&amp;EE$99,#REF!,$B108)+SUMIFS(#REF!,#REF!,"&lt;"&amp;EE$99,#REF!,"&gt;="&amp;EE$99,#REF!,$B108)+SUMIFS(#REF!,#REF!,"&lt;"&amp;EE$99,#REF!,"&gt;="&amp;EE$99,#REF!,$B108)+SUMIFS(#REF!,#REF!,"&lt;"&amp;EE$99,#REF!,"&gt;="&amp;EE$99,#REF!,$B108)+SUMIFS(#REF!,#REF!,"&lt;"&amp;EE$99,#REF!,"&gt;="&amp;EE$99,#REF!,$B108)),0)</f>
        <v>#REF!</v>
      </c>
      <c r="EF108" s="39" t="e">
        <f>IF(EF$98&lt;=Caracterização!$F$6,(SUMIFS(#REF!,#REF!,"&lt;"&amp;EF$99,#REF!,"&gt;="&amp;EF$99,#REF!,$B108)+SUMIFS(#REF!,#REF!,"&lt;"&amp;EF$99,#REF!,"&gt;="&amp;EF$99,#REF!,$B108)+SUMIFS(#REF!,#REF!,"&lt;"&amp;EF$99,#REF!,"&gt;="&amp;EF$99,#REF!,$B108)+SUMIFS(#REF!,#REF!,"&lt;"&amp;EF$99,#REF!,"&gt;="&amp;EF$99,#REF!,$B108)+SUMIFS(#REF!,#REF!,"&lt;"&amp;EF$99,#REF!,"&gt;="&amp;EF$99,#REF!,$B108)),0)</f>
        <v>#REF!</v>
      </c>
      <c r="EG108" s="39" t="e">
        <f>IF(EG$98&lt;=Caracterização!$F$6,(SUMIFS(#REF!,#REF!,"&lt;"&amp;EG$99,#REF!,"&gt;="&amp;EG$99,#REF!,$B108)+SUMIFS(#REF!,#REF!,"&lt;"&amp;EG$99,#REF!,"&gt;="&amp;EG$99,#REF!,$B108)+SUMIFS(#REF!,#REF!,"&lt;"&amp;EG$99,#REF!,"&gt;="&amp;EG$99,#REF!,$B108)+SUMIFS(#REF!,#REF!,"&lt;"&amp;EG$99,#REF!,"&gt;="&amp;EG$99,#REF!,$B108)+SUMIFS(#REF!,#REF!,"&lt;"&amp;EG$99,#REF!,"&gt;="&amp;EG$99,#REF!,$B108)),0)</f>
        <v>#REF!</v>
      </c>
      <c r="EH108" s="39" t="e">
        <f>IF(EH$98&lt;=Caracterização!$F$6,(SUMIFS(#REF!,#REF!,"&lt;"&amp;EH$99,#REF!,"&gt;="&amp;EH$99,#REF!,$B108)+SUMIFS(#REF!,#REF!,"&lt;"&amp;EH$99,#REF!,"&gt;="&amp;EH$99,#REF!,$B108)+SUMIFS(#REF!,#REF!,"&lt;"&amp;EH$99,#REF!,"&gt;="&amp;EH$99,#REF!,$B108)+SUMIFS(#REF!,#REF!,"&lt;"&amp;EH$99,#REF!,"&gt;="&amp;EH$99,#REF!,$B108)+SUMIFS(#REF!,#REF!,"&lt;"&amp;EH$99,#REF!,"&gt;="&amp;EH$99,#REF!,$B108)),0)</f>
        <v>#REF!</v>
      </c>
      <c r="EI108" s="39" t="e">
        <f>IF(EI$98&lt;=Caracterização!$F$6,(SUMIFS(#REF!,#REF!,"&lt;"&amp;EI$99,#REF!,"&gt;="&amp;EI$99,#REF!,$B108)+SUMIFS(#REF!,#REF!,"&lt;"&amp;EI$99,#REF!,"&gt;="&amp;EI$99,#REF!,$B108)+SUMIFS(#REF!,#REF!,"&lt;"&amp;EI$99,#REF!,"&gt;="&amp;EI$99,#REF!,$B108)+SUMIFS(#REF!,#REF!,"&lt;"&amp;EI$99,#REF!,"&gt;="&amp;EI$99,#REF!,$B108)+SUMIFS(#REF!,#REF!,"&lt;"&amp;EI$99,#REF!,"&gt;="&amp;EI$99,#REF!,$B108)),0)</f>
        <v>#REF!</v>
      </c>
      <c r="EJ108" s="39" t="e">
        <f>IF(EJ$98&lt;=Caracterização!$F$6,(SUMIFS(#REF!,#REF!,"&lt;"&amp;EJ$99,#REF!,"&gt;="&amp;EJ$99,#REF!,$B108)+SUMIFS(#REF!,#REF!,"&lt;"&amp;EJ$99,#REF!,"&gt;="&amp;EJ$99,#REF!,$B108)+SUMIFS(#REF!,#REF!,"&lt;"&amp;EJ$99,#REF!,"&gt;="&amp;EJ$99,#REF!,$B108)+SUMIFS(#REF!,#REF!,"&lt;"&amp;EJ$99,#REF!,"&gt;="&amp;EJ$99,#REF!,$B108)+SUMIFS(#REF!,#REF!,"&lt;"&amp;EJ$99,#REF!,"&gt;="&amp;EJ$99,#REF!,$B108)),0)</f>
        <v>#REF!</v>
      </c>
      <c r="EK108" s="39" t="e">
        <f>IF(EK$98&lt;=Caracterização!$F$6,(SUMIFS(#REF!,#REF!,"&lt;"&amp;EK$99,#REF!,"&gt;="&amp;EK$99,#REF!,$B108)+SUMIFS(#REF!,#REF!,"&lt;"&amp;EK$99,#REF!,"&gt;="&amp;EK$99,#REF!,$B108)+SUMIFS(#REF!,#REF!,"&lt;"&amp;EK$99,#REF!,"&gt;="&amp;EK$99,#REF!,$B108)+SUMIFS(#REF!,#REF!,"&lt;"&amp;EK$99,#REF!,"&gt;="&amp;EK$99,#REF!,$B108)+SUMIFS(#REF!,#REF!,"&lt;"&amp;EK$99,#REF!,"&gt;="&amp;EK$99,#REF!,$B108)),0)</f>
        <v>#REF!</v>
      </c>
      <c r="EL108" s="39" t="e">
        <f>IF(EL$98&lt;=Caracterização!$F$6,(SUMIFS(#REF!,#REF!,"&lt;"&amp;EL$99,#REF!,"&gt;="&amp;EL$99,#REF!,$B108)+SUMIFS(#REF!,#REF!,"&lt;"&amp;EL$99,#REF!,"&gt;="&amp;EL$99,#REF!,$B108)+SUMIFS(#REF!,#REF!,"&lt;"&amp;EL$99,#REF!,"&gt;="&amp;EL$99,#REF!,$B108)+SUMIFS(#REF!,#REF!,"&lt;"&amp;EL$99,#REF!,"&gt;="&amp;EL$99,#REF!,$B108)+SUMIFS(#REF!,#REF!,"&lt;"&amp;EL$99,#REF!,"&gt;="&amp;EL$99,#REF!,$B108)),0)</f>
        <v>#REF!</v>
      </c>
      <c r="EM108" s="39" t="e">
        <f>IF(EM$98&lt;=Caracterização!$F$6,(SUMIFS(#REF!,#REF!,"&lt;"&amp;EM$99,#REF!,"&gt;="&amp;EM$99,#REF!,$B108)+SUMIFS(#REF!,#REF!,"&lt;"&amp;EM$99,#REF!,"&gt;="&amp;EM$99,#REF!,$B108)+SUMIFS(#REF!,#REF!,"&lt;"&amp;EM$99,#REF!,"&gt;="&amp;EM$99,#REF!,$B108)+SUMIFS(#REF!,#REF!,"&lt;"&amp;EM$99,#REF!,"&gt;="&amp;EM$99,#REF!,$B108)+SUMIFS(#REF!,#REF!,"&lt;"&amp;EM$99,#REF!,"&gt;="&amp;EM$99,#REF!,$B108)),0)</f>
        <v>#REF!</v>
      </c>
      <c r="EN108" s="39" t="e">
        <f>IF(EN$98&lt;=Caracterização!$F$6,(SUMIFS(#REF!,#REF!,"&lt;"&amp;EN$99,#REF!,"&gt;="&amp;EN$99,#REF!,$B108)+SUMIFS(#REF!,#REF!,"&lt;"&amp;EN$99,#REF!,"&gt;="&amp;EN$99,#REF!,$B108)+SUMIFS(#REF!,#REF!,"&lt;"&amp;EN$99,#REF!,"&gt;="&amp;EN$99,#REF!,$B108)+SUMIFS(#REF!,#REF!,"&lt;"&amp;EN$99,#REF!,"&gt;="&amp;EN$99,#REF!,$B108)+SUMIFS(#REF!,#REF!,"&lt;"&amp;EN$99,#REF!,"&gt;="&amp;EN$99,#REF!,$B108)),0)</f>
        <v>#REF!</v>
      </c>
      <c r="EO108" s="39" t="e">
        <f>IF(EO$98&lt;=Caracterização!$F$6,(SUMIFS(#REF!,#REF!,"&lt;"&amp;EO$99,#REF!,"&gt;="&amp;EO$99,#REF!,$B108)+SUMIFS(#REF!,#REF!,"&lt;"&amp;EO$99,#REF!,"&gt;="&amp;EO$99,#REF!,$B108)+SUMIFS(#REF!,#REF!,"&lt;"&amp;EO$99,#REF!,"&gt;="&amp;EO$99,#REF!,$B108)+SUMIFS(#REF!,#REF!,"&lt;"&amp;EO$99,#REF!,"&gt;="&amp;EO$99,#REF!,$B108)+SUMIFS(#REF!,#REF!,"&lt;"&amp;EO$99,#REF!,"&gt;="&amp;EO$99,#REF!,$B108)),0)</f>
        <v>#REF!</v>
      </c>
      <c r="EP108" s="39" t="e">
        <f>IF(EP$98&lt;=Caracterização!$F$6,(SUMIFS(#REF!,#REF!,"&lt;"&amp;EP$99,#REF!,"&gt;="&amp;EP$99,#REF!,$B108)+SUMIFS(#REF!,#REF!,"&lt;"&amp;EP$99,#REF!,"&gt;="&amp;EP$99,#REF!,$B108)+SUMIFS(#REF!,#REF!,"&lt;"&amp;EP$99,#REF!,"&gt;="&amp;EP$99,#REF!,$B108)+SUMIFS(#REF!,#REF!,"&lt;"&amp;EP$99,#REF!,"&gt;="&amp;EP$99,#REF!,$B108)+SUMIFS(#REF!,#REF!,"&lt;"&amp;EP$99,#REF!,"&gt;="&amp;EP$99,#REF!,$B108)),0)</f>
        <v>#REF!</v>
      </c>
      <c r="EQ108" s="39" t="e">
        <f>IF(EQ$98&lt;=Caracterização!$F$6,(SUMIFS(#REF!,#REF!,"&lt;"&amp;EQ$99,#REF!,"&gt;="&amp;EQ$99,#REF!,$B108)+SUMIFS(#REF!,#REF!,"&lt;"&amp;EQ$99,#REF!,"&gt;="&amp;EQ$99,#REF!,$B108)+SUMIFS(#REF!,#REF!,"&lt;"&amp;EQ$99,#REF!,"&gt;="&amp;EQ$99,#REF!,$B108)+SUMIFS(#REF!,#REF!,"&lt;"&amp;EQ$99,#REF!,"&gt;="&amp;EQ$99,#REF!,$B108)+SUMIFS(#REF!,#REF!,"&lt;"&amp;EQ$99,#REF!,"&gt;="&amp;EQ$99,#REF!,$B108)),0)</f>
        <v>#REF!</v>
      </c>
      <c r="ER108" s="39" t="e">
        <f>IF(ER$98&lt;=Caracterização!$F$6,(SUMIFS(#REF!,#REF!,"&lt;"&amp;ER$99,#REF!,"&gt;="&amp;ER$99,#REF!,$B108)+SUMIFS(#REF!,#REF!,"&lt;"&amp;ER$99,#REF!,"&gt;="&amp;ER$99,#REF!,$B108)+SUMIFS(#REF!,#REF!,"&lt;"&amp;ER$99,#REF!,"&gt;="&amp;ER$99,#REF!,$B108)+SUMIFS(#REF!,#REF!,"&lt;"&amp;ER$99,#REF!,"&gt;="&amp;ER$99,#REF!,$B108)+SUMIFS(#REF!,#REF!,"&lt;"&amp;ER$99,#REF!,"&gt;="&amp;ER$99,#REF!,$B108)),0)</f>
        <v>#REF!</v>
      </c>
      <c r="ES108" s="39" t="e">
        <f>IF(ES$98&lt;=Caracterização!$F$6,(SUMIFS(#REF!,#REF!,"&lt;"&amp;ES$99,#REF!,"&gt;="&amp;ES$99,#REF!,$B108)+SUMIFS(#REF!,#REF!,"&lt;"&amp;ES$99,#REF!,"&gt;="&amp;ES$99,#REF!,$B108)+SUMIFS(#REF!,#REF!,"&lt;"&amp;ES$99,#REF!,"&gt;="&amp;ES$99,#REF!,$B108)+SUMIFS(#REF!,#REF!,"&lt;"&amp;ES$99,#REF!,"&gt;="&amp;ES$99,#REF!,$B108)+SUMIFS(#REF!,#REF!,"&lt;"&amp;ES$99,#REF!,"&gt;="&amp;ES$99,#REF!,$B108)),0)</f>
        <v>#REF!</v>
      </c>
      <c r="ET108" s="39" t="e">
        <f>IF(ET$98&lt;=Caracterização!$F$6,(SUMIFS(#REF!,#REF!,"&lt;"&amp;ET$99,#REF!,"&gt;="&amp;ET$99,#REF!,$B108)+SUMIFS(#REF!,#REF!,"&lt;"&amp;ET$99,#REF!,"&gt;="&amp;ET$99,#REF!,$B108)+SUMIFS(#REF!,#REF!,"&lt;"&amp;ET$99,#REF!,"&gt;="&amp;ET$99,#REF!,$B108)+SUMIFS(#REF!,#REF!,"&lt;"&amp;ET$99,#REF!,"&gt;="&amp;ET$99,#REF!,$B108)+SUMIFS(#REF!,#REF!,"&lt;"&amp;ET$99,#REF!,"&gt;="&amp;ET$99,#REF!,$B108)),0)</f>
        <v>#REF!</v>
      </c>
      <c r="EU108" s="39" t="e">
        <f>IF(EU$98&lt;=Caracterização!$F$6,(SUMIFS(#REF!,#REF!,"&lt;"&amp;EU$99,#REF!,"&gt;="&amp;EU$99,#REF!,$B108)+SUMIFS(#REF!,#REF!,"&lt;"&amp;EU$99,#REF!,"&gt;="&amp;EU$99,#REF!,$B108)+SUMIFS(#REF!,#REF!,"&lt;"&amp;EU$99,#REF!,"&gt;="&amp;EU$99,#REF!,$B108)+SUMIFS(#REF!,#REF!,"&lt;"&amp;EU$99,#REF!,"&gt;="&amp;EU$99,#REF!,$B108)+SUMIFS(#REF!,#REF!,"&lt;"&amp;EU$99,#REF!,"&gt;="&amp;EU$99,#REF!,$B108)),0)</f>
        <v>#REF!</v>
      </c>
      <c r="EV108" s="39" t="e">
        <f>IF(EV$98&lt;=Caracterização!$F$6,(SUMIFS(#REF!,#REF!,"&lt;"&amp;EV$99,#REF!,"&gt;="&amp;EV$99,#REF!,$B108)+SUMIFS(#REF!,#REF!,"&lt;"&amp;EV$99,#REF!,"&gt;="&amp;EV$99,#REF!,$B108)+SUMIFS(#REF!,#REF!,"&lt;"&amp;EV$99,#REF!,"&gt;="&amp;EV$99,#REF!,$B108)+SUMIFS(#REF!,#REF!,"&lt;"&amp;EV$99,#REF!,"&gt;="&amp;EV$99,#REF!,$B108)+SUMIFS(#REF!,#REF!,"&lt;"&amp;EV$99,#REF!,"&gt;="&amp;EV$99,#REF!,$B108)),0)</f>
        <v>#REF!</v>
      </c>
      <c r="EW108" s="39" t="e">
        <f>IF(EW$98&lt;=Caracterização!$F$6,(SUMIFS(#REF!,#REF!,"&lt;"&amp;EW$99,#REF!,"&gt;="&amp;EW$99,#REF!,$B108)+SUMIFS(#REF!,#REF!,"&lt;"&amp;EW$99,#REF!,"&gt;="&amp;EW$99,#REF!,$B108)+SUMIFS(#REF!,#REF!,"&lt;"&amp;EW$99,#REF!,"&gt;="&amp;EW$99,#REF!,$B108)+SUMIFS(#REF!,#REF!,"&lt;"&amp;EW$99,#REF!,"&gt;="&amp;EW$99,#REF!,$B108)+SUMIFS(#REF!,#REF!,"&lt;"&amp;EW$99,#REF!,"&gt;="&amp;EW$99,#REF!,$B108)),0)</f>
        <v>#REF!</v>
      </c>
      <c r="EX108" s="39" t="e">
        <f>IF(EX$98&lt;=Caracterização!$F$6,(SUMIFS(#REF!,#REF!,"&lt;"&amp;EX$99,#REF!,"&gt;="&amp;EX$99,#REF!,$B108)+SUMIFS(#REF!,#REF!,"&lt;"&amp;EX$99,#REF!,"&gt;="&amp;EX$99,#REF!,$B108)+SUMIFS(#REF!,#REF!,"&lt;"&amp;EX$99,#REF!,"&gt;="&amp;EX$99,#REF!,$B108)+SUMIFS(#REF!,#REF!,"&lt;"&amp;EX$99,#REF!,"&gt;="&amp;EX$99,#REF!,$B108)+SUMIFS(#REF!,#REF!,"&lt;"&amp;EX$99,#REF!,"&gt;="&amp;EX$99,#REF!,$B108)),0)</f>
        <v>#REF!</v>
      </c>
      <c r="EY108" s="39" t="e">
        <f>IF(EY$98&lt;=Caracterização!$F$6,(SUMIFS(#REF!,#REF!,"&lt;"&amp;EY$99,#REF!,"&gt;="&amp;EY$99,#REF!,$B108)+SUMIFS(#REF!,#REF!,"&lt;"&amp;EY$99,#REF!,"&gt;="&amp;EY$99,#REF!,$B108)+SUMIFS(#REF!,#REF!,"&lt;"&amp;EY$99,#REF!,"&gt;="&amp;EY$99,#REF!,$B108)+SUMIFS(#REF!,#REF!,"&lt;"&amp;EY$99,#REF!,"&gt;="&amp;EY$99,#REF!,$B108)+SUMIFS(#REF!,#REF!,"&lt;"&amp;EY$99,#REF!,"&gt;="&amp;EY$99,#REF!,$B108)),0)</f>
        <v>#REF!</v>
      </c>
      <c r="EZ108" s="39" t="e">
        <f>IF(EZ$98&lt;=Caracterização!$F$6,(SUMIFS(#REF!,#REF!,"&lt;"&amp;EZ$99,#REF!,"&gt;="&amp;EZ$99,#REF!,$B108)+SUMIFS(#REF!,#REF!,"&lt;"&amp;EZ$99,#REF!,"&gt;="&amp;EZ$99,#REF!,$B108)+SUMIFS(#REF!,#REF!,"&lt;"&amp;EZ$99,#REF!,"&gt;="&amp;EZ$99,#REF!,$B108)+SUMIFS(#REF!,#REF!,"&lt;"&amp;EZ$99,#REF!,"&gt;="&amp;EZ$99,#REF!,$B108)+SUMIFS(#REF!,#REF!,"&lt;"&amp;EZ$99,#REF!,"&gt;="&amp;EZ$99,#REF!,$B108)),0)</f>
        <v>#REF!</v>
      </c>
      <c r="FA108" s="39" t="e">
        <f>IF(FA$98&lt;=Caracterização!$F$6,(SUMIFS(#REF!,#REF!,"&lt;"&amp;FA$99,#REF!,"&gt;="&amp;FA$99,#REF!,$B108)+SUMIFS(#REF!,#REF!,"&lt;"&amp;FA$99,#REF!,"&gt;="&amp;FA$99,#REF!,$B108)+SUMIFS(#REF!,#REF!,"&lt;"&amp;FA$99,#REF!,"&gt;="&amp;FA$99,#REF!,$B108)+SUMIFS(#REF!,#REF!,"&lt;"&amp;FA$99,#REF!,"&gt;="&amp;FA$99,#REF!,$B108)+SUMIFS(#REF!,#REF!,"&lt;"&amp;FA$99,#REF!,"&gt;="&amp;FA$99,#REF!,$B108)),0)</f>
        <v>#REF!</v>
      </c>
      <c r="FB108" s="39" t="e">
        <f>IF(FB$98&lt;=Caracterização!$F$6,(SUMIFS(#REF!,#REF!,"&lt;"&amp;FB$99,#REF!,"&gt;="&amp;FB$99,#REF!,$B108)+SUMIFS(#REF!,#REF!,"&lt;"&amp;FB$99,#REF!,"&gt;="&amp;FB$99,#REF!,$B108)+SUMIFS(#REF!,#REF!,"&lt;"&amp;FB$99,#REF!,"&gt;="&amp;FB$99,#REF!,$B108)+SUMIFS(#REF!,#REF!,"&lt;"&amp;FB$99,#REF!,"&gt;="&amp;FB$99,#REF!,$B108)+SUMIFS(#REF!,#REF!,"&lt;"&amp;FB$99,#REF!,"&gt;="&amp;FB$99,#REF!,$B108)),0)</f>
        <v>#REF!</v>
      </c>
      <c r="FC108" s="39" t="e">
        <f>IF(FC$98&lt;=Caracterização!$F$6,(SUMIFS(#REF!,#REF!,"&lt;"&amp;FC$99,#REF!,"&gt;="&amp;FC$99,#REF!,$B108)+SUMIFS(#REF!,#REF!,"&lt;"&amp;FC$99,#REF!,"&gt;="&amp;FC$99,#REF!,$B108)+SUMIFS(#REF!,#REF!,"&lt;"&amp;FC$99,#REF!,"&gt;="&amp;FC$99,#REF!,$B108)+SUMIFS(#REF!,#REF!,"&lt;"&amp;FC$99,#REF!,"&gt;="&amp;FC$99,#REF!,$B108)+SUMIFS(#REF!,#REF!,"&lt;"&amp;FC$99,#REF!,"&gt;="&amp;FC$99,#REF!,$B108)),0)</f>
        <v>#REF!</v>
      </c>
      <c r="FD108" s="39" t="e">
        <f>IF(FD$98&lt;=Caracterização!$F$6,(SUMIFS(#REF!,#REF!,"&lt;"&amp;FD$99,#REF!,"&gt;="&amp;FD$99,#REF!,$B108)+SUMIFS(#REF!,#REF!,"&lt;"&amp;FD$99,#REF!,"&gt;="&amp;FD$99,#REF!,$B108)+SUMIFS(#REF!,#REF!,"&lt;"&amp;FD$99,#REF!,"&gt;="&amp;FD$99,#REF!,$B108)+SUMIFS(#REF!,#REF!,"&lt;"&amp;FD$99,#REF!,"&gt;="&amp;FD$99,#REF!,$B108)+SUMIFS(#REF!,#REF!,"&lt;"&amp;FD$99,#REF!,"&gt;="&amp;FD$99,#REF!,$B108)),0)</f>
        <v>#REF!</v>
      </c>
      <c r="FE108" s="39" t="e">
        <f>IF(FE$98&lt;=Caracterização!$F$6,(SUMIFS(#REF!,#REF!,"&lt;"&amp;FE$99,#REF!,"&gt;="&amp;FE$99,#REF!,$B108)+SUMIFS(#REF!,#REF!,"&lt;"&amp;FE$99,#REF!,"&gt;="&amp;FE$99,#REF!,$B108)+SUMIFS(#REF!,#REF!,"&lt;"&amp;FE$99,#REF!,"&gt;="&amp;FE$99,#REF!,$B108)+SUMIFS(#REF!,#REF!,"&lt;"&amp;FE$99,#REF!,"&gt;="&amp;FE$99,#REF!,$B108)+SUMIFS(#REF!,#REF!,"&lt;"&amp;FE$99,#REF!,"&gt;="&amp;FE$99,#REF!,$B108)),0)</f>
        <v>#REF!</v>
      </c>
      <c r="FF108" s="39" t="e">
        <f>IF(FF$98&lt;=Caracterização!$F$6,(SUMIFS(#REF!,#REF!,"&lt;"&amp;FF$99,#REF!,"&gt;="&amp;FF$99,#REF!,$B108)+SUMIFS(#REF!,#REF!,"&lt;"&amp;FF$99,#REF!,"&gt;="&amp;FF$99,#REF!,$B108)+SUMIFS(#REF!,#REF!,"&lt;"&amp;FF$99,#REF!,"&gt;="&amp;FF$99,#REF!,$B108)+SUMIFS(#REF!,#REF!,"&lt;"&amp;FF$99,#REF!,"&gt;="&amp;FF$99,#REF!,$B108)+SUMIFS(#REF!,#REF!,"&lt;"&amp;FF$99,#REF!,"&gt;="&amp;FF$99,#REF!,$B108)),0)</f>
        <v>#REF!</v>
      </c>
      <c r="FG108" s="39" t="e">
        <f>IF(FG$98&lt;=Caracterização!$F$6,(SUMIFS(#REF!,#REF!,"&lt;"&amp;FG$99,#REF!,"&gt;="&amp;FG$99,#REF!,$B108)+SUMIFS(#REF!,#REF!,"&lt;"&amp;FG$99,#REF!,"&gt;="&amp;FG$99,#REF!,$B108)+SUMIFS(#REF!,#REF!,"&lt;"&amp;FG$99,#REF!,"&gt;="&amp;FG$99,#REF!,$B108)+SUMIFS(#REF!,#REF!,"&lt;"&amp;FG$99,#REF!,"&gt;="&amp;FG$99,#REF!,$B108)+SUMIFS(#REF!,#REF!,"&lt;"&amp;FG$99,#REF!,"&gt;="&amp;FG$99,#REF!,$B108)),0)</f>
        <v>#REF!</v>
      </c>
      <c r="FH108" s="39" t="e">
        <f>IF(FH$98&lt;=Caracterização!$F$6,(SUMIFS(#REF!,#REF!,"&lt;"&amp;FH$99,#REF!,"&gt;="&amp;FH$99,#REF!,$B108)+SUMIFS(#REF!,#REF!,"&lt;"&amp;FH$99,#REF!,"&gt;="&amp;FH$99,#REF!,$B108)+SUMIFS(#REF!,#REF!,"&lt;"&amp;FH$99,#REF!,"&gt;="&amp;FH$99,#REF!,$B108)+SUMIFS(#REF!,#REF!,"&lt;"&amp;FH$99,#REF!,"&gt;="&amp;FH$99,#REF!,$B108)+SUMIFS(#REF!,#REF!,"&lt;"&amp;FH$99,#REF!,"&gt;="&amp;FH$99,#REF!,$B108)),0)</f>
        <v>#REF!</v>
      </c>
      <c r="FI108" s="39" t="e">
        <f>IF(FI$98&lt;=Caracterização!$F$6,(SUMIFS(#REF!,#REF!,"&lt;"&amp;FI$99,#REF!,"&gt;="&amp;FI$99,#REF!,$B108)+SUMIFS(#REF!,#REF!,"&lt;"&amp;FI$99,#REF!,"&gt;="&amp;FI$99,#REF!,$B108)+SUMIFS(#REF!,#REF!,"&lt;"&amp;FI$99,#REF!,"&gt;="&amp;FI$99,#REF!,$B108)+SUMIFS(#REF!,#REF!,"&lt;"&amp;FI$99,#REF!,"&gt;="&amp;FI$99,#REF!,$B108)+SUMIFS(#REF!,#REF!,"&lt;"&amp;FI$99,#REF!,"&gt;="&amp;FI$99,#REF!,$B108)),0)</f>
        <v>#REF!</v>
      </c>
      <c r="FJ108" s="39" t="e">
        <f>IF(FJ$98&lt;=Caracterização!$F$6,(SUMIFS(#REF!,#REF!,"&lt;"&amp;FJ$99,#REF!,"&gt;="&amp;FJ$99,#REF!,$B108)+SUMIFS(#REF!,#REF!,"&lt;"&amp;FJ$99,#REF!,"&gt;="&amp;FJ$99,#REF!,$B108)+SUMIFS(#REF!,#REF!,"&lt;"&amp;FJ$99,#REF!,"&gt;="&amp;FJ$99,#REF!,$B108)+SUMIFS(#REF!,#REF!,"&lt;"&amp;FJ$99,#REF!,"&gt;="&amp;FJ$99,#REF!,$B108)+SUMIFS(#REF!,#REF!,"&lt;"&amp;FJ$99,#REF!,"&gt;="&amp;FJ$99,#REF!,$B108)),0)</f>
        <v>#REF!</v>
      </c>
      <c r="FK108" s="39" t="e">
        <f>IF(FK$98&lt;=Caracterização!$F$6,(SUMIFS(#REF!,#REF!,"&lt;"&amp;FK$99,#REF!,"&gt;="&amp;FK$99,#REF!,$B108)+SUMIFS(#REF!,#REF!,"&lt;"&amp;FK$99,#REF!,"&gt;="&amp;FK$99,#REF!,$B108)+SUMIFS(#REF!,#REF!,"&lt;"&amp;FK$99,#REF!,"&gt;="&amp;FK$99,#REF!,$B108)+SUMIFS(#REF!,#REF!,"&lt;"&amp;FK$99,#REF!,"&gt;="&amp;FK$99,#REF!,$B108)+SUMIFS(#REF!,#REF!,"&lt;"&amp;FK$99,#REF!,"&gt;="&amp;FK$99,#REF!,$B108)),0)</f>
        <v>#REF!</v>
      </c>
      <c r="FL108" s="39" t="e">
        <f>IF(FL$98&lt;=Caracterização!$F$6,(SUMIFS(#REF!,#REF!,"&lt;"&amp;FL$99,#REF!,"&gt;="&amp;FL$99,#REF!,$B108)+SUMIFS(#REF!,#REF!,"&lt;"&amp;FL$99,#REF!,"&gt;="&amp;FL$99,#REF!,$B108)+SUMIFS(#REF!,#REF!,"&lt;"&amp;FL$99,#REF!,"&gt;="&amp;FL$99,#REF!,$B108)+SUMIFS(#REF!,#REF!,"&lt;"&amp;FL$99,#REF!,"&gt;="&amp;FL$99,#REF!,$B108)+SUMIFS(#REF!,#REF!,"&lt;"&amp;FL$99,#REF!,"&gt;="&amp;FL$99,#REF!,$B108)),0)</f>
        <v>#REF!</v>
      </c>
      <c r="FM108" s="39" t="e">
        <f>IF(FM$98&lt;=Caracterização!$F$6,(SUMIFS(#REF!,#REF!,"&lt;"&amp;FM$99,#REF!,"&gt;="&amp;FM$99,#REF!,$B108)+SUMIFS(#REF!,#REF!,"&lt;"&amp;FM$99,#REF!,"&gt;="&amp;FM$99,#REF!,$B108)+SUMIFS(#REF!,#REF!,"&lt;"&amp;FM$99,#REF!,"&gt;="&amp;FM$99,#REF!,$B108)+SUMIFS(#REF!,#REF!,"&lt;"&amp;FM$99,#REF!,"&gt;="&amp;FM$99,#REF!,$B108)+SUMIFS(#REF!,#REF!,"&lt;"&amp;FM$99,#REF!,"&gt;="&amp;FM$99,#REF!,$B108)),0)</f>
        <v>#REF!</v>
      </c>
      <c r="FN108" s="39" t="e">
        <f>IF(FN$98&lt;=Caracterização!$F$6,(SUMIFS(#REF!,#REF!,"&lt;"&amp;FN$99,#REF!,"&gt;="&amp;FN$99,#REF!,$B108)+SUMIFS(#REF!,#REF!,"&lt;"&amp;FN$99,#REF!,"&gt;="&amp;FN$99,#REF!,$B108)+SUMIFS(#REF!,#REF!,"&lt;"&amp;FN$99,#REF!,"&gt;="&amp;FN$99,#REF!,$B108)+SUMIFS(#REF!,#REF!,"&lt;"&amp;FN$99,#REF!,"&gt;="&amp;FN$99,#REF!,$B108)+SUMIFS(#REF!,#REF!,"&lt;"&amp;FN$99,#REF!,"&gt;="&amp;FN$99,#REF!,$B108)),0)</f>
        <v>#REF!</v>
      </c>
      <c r="FO108" s="39" t="e">
        <f>IF(FO$98&lt;=Caracterização!$F$6,(SUMIFS(#REF!,#REF!,"&lt;"&amp;FO$99,#REF!,"&gt;="&amp;FO$99,#REF!,$B108)+SUMIFS(#REF!,#REF!,"&lt;"&amp;FO$99,#REF!,"&gt;="&amp;FO$99,#REF!,$B108)+SUMIFS(#REF!,#REF!,"&lt;"&amp;FO$99,#REF!,"&gt;="&amp;FO$99,#REF!,$B108)+SUMIFS(#REF!,#REF!,"&lt;"&amp;FO$99,#REF!,"&gt;="&amp;FO$99,#REF!,$B108)+SUMIFS(#REF!,#REF!,"&lt;"&amp;FO$99,#REF!,"&gt;="&amp;FO$99,#REF!,$B108)),0)</f>
        <v>#REF!</v>
      </c>
      <c r="FP108" s="39" t="e">
        <f>IF(FP$98&lt;=Caracterização!$F$6,(SUMIFS(#REF!,#REF!,"&lt;"&amp;FP$99,#REF!,"&gt;="&amp;FP$99,#REF!,$B108)+SUMIFS(#REF!,#REF!,"&lt;"&amp;FP$99,#REF!,"&gt;="&amp;FP$99,#REF!,$B108)+SUMIFS(#REF!,#REF!,"&lt;"&amp;FP$99,#REF!,"&gt;="&amp;FP$99,#REF!,$B108)+SUMIFS(#REF!,#REF!,"&lt;"&amp;FP$99,#REF!,"&gt;="&amp;FP$99,#REF!,$B108)+SUMIFS(#REF!,#REF!,"&lt;"&amp;FP$99,#REF!,"&gt;="&amp;FP$99,#REF!,$B108)),0)</f>
        <v>#REF!</v>
      </c>
      <c r="FQ108" s="39" t="e">
        <f>IF(FQ$98&lt;=Caracterização!$F$6,(SUMIFS(#REF!,#REF!,"&lt;"&amp;FQ$99,#REF!,"&gt;="&amp;FQ$99,#REF!,$B108)+SUMIFS(#REF!,#REF!,"&lt;"&amp;FQ$99,#REF!,"&gt;="&amp;FQ$99,#REF!,$B108)+SUMIFS(#REF!,#REF!,"&lt;"&amp;FQ$99,#REF!,"&gt;="&amp;FQ$99,#REF!,$B108)+SUMIFS(#REF!,#REF!,"&lt;"&amp;FQ$99,#REF!,"&gt;="&amp;FQ$99,#REF!,$B108)+SUMIFS(#REF!,#REF!,"&lt;"&amp;FQ$99,#REF!,"&gt;="&amp;FQ$99,#REF!,$B108)),0)</f>
        <v>#REF!</v>
      </c>
      <c r="FR108" s="39" t="e">
        <f>IF(FR$98&lt;=Caracterização!$F$6,(SUMIFS(#REF!,#REF!,"&lt;"&amp;FR$99,#REF!,"&gt;="&amp;FR$99,#REF!,$B108)+SUMIFS(#REF!,#REF!,"&lt;"&amp;FR$99,#REF!,"&gt;="&amp;FR$99,#REF!,$B108)+SUMIFS(#REF!,#REF!,"&lt;"&amp;FR$99,#REF!,"&gt;="&amp;FR$99,#REF!,$B108)+SUMIFS(#REF!,#REF!,"&lt;"&amp;FR$99,#REF!,"&gt;="&amp;FR$99,#REF!,$B108)+SUMIFS(#REF!,#REF!,"&lt;"&amp;FR$99,#REF!,"&gt;="&amp;FR$99,#REF!,$B108)),0)</f>
        <v>#REF!</v>
      </c>
      <c r="FS108" s="39" t="e">
        <f>IF(FS$98&lt;=Caracterização!$F$6,(SUMIFS(#REF!,#REF!,"&lt;"&amp;FS$99,#REF!,"&gt;="&amp;FS$99,#REF!,$B108)+SUMIFS(#REF!,#REF!,"&lt;"&amp;FS$99,#REF!,"&gt;="&amp;FS$99,#REF!,$B108)+SUMIFS(#REF!,#REF!,"&lt;"&amp;FS$99,#REF!,"&gt;="&amp;FS$99,#REF!,$B108)+SUMIFS(#REF!,#REF!,"&lt;"&amp;FS$99,#REF!,"&gt;="&amp;FS$99,#REF!,$B108)+SUMIFS(#REF!,#REF!,"&lt;"&amp;FS$99,#REF!,"&gt;="&amp;FS$99,#REF!,$B108)),0)</f>
        <v>#REF!</v>
      </c>
      <c r="FT108" s="39" t="e">
        <f>IF(FT$98&lt;=Caracterização!$F$6,(SUMIFS(#REF!,#REF!,"&lt;"&amp;FT$99,#REF!,"&gt;="&amp;FT$99,#REF!,$B108)+SUMIFS(#REF!,#REF!,"&lt;"&amp;FT$99,#REF!,"&gt;="&amp;FT$99,#REF!,$B108)+SUMIFS(#REF!,#REF!,"&lt;"&amp;FT$99,#REF!,"&gt;="&amp;FT$99,#REF!,$B108)+SUMIFS(#REF!,#REF!,"&lt;"&amp;FT$99,#REF!,"&gt;="&amp;FT$99,#REF!,$B108)+SUMIFS(#REF!,#REF!,"&lt;"&amp;FT$99,#REF!,"&gt;="&amp;FT$99,#REF!,$B108)),0)</f>
        <v>#REF!</v>
      </c>
      <c r="FU108" s="39" t="e">
        <f>IF(FU$98&lt;=Caracterização!$F$6,(SUMIFS(#REF!,#REF!,"&lt;"&amp;FU$99,#REF!,"&gt;="&amp;FU$99,#REF!,$B108)+SUMIFS(#REF!,#REF!,"&lt;"&amp;FU$99,#REF!,"&gt;="&amp;FU$99,#REF!,$B108)+SUMIFS(#REF!,#REF!,"&lt;"&amp;FU$99,#REF!,"&gt;="&amp;FU$99,#REF!,$B108)+SUMIFS(#REF!,#REF!,"&lt;"&amp;FU$99,#REF!,"&gt;="&amp;FU$99,#REF!,$B108)+SUMIFS(#REF!,#REF!,"&lt;"&amp;FU$99,#REF!,"&gt;="&amp;FU$99,#REF!,$B108)),0)</f>
        <v>#REF!</v>
      </c>
      <c r="FV108" s="39" t="e">
        <f>IF(FV$98&lt;=Caracterização!$F$6,(SUMIFS(#REF!,#REF!,"&lt;"&amp;FV$99,#REF!,"&gt;="&amp;FV$99,#REF!,$B108)+SUMIFS(#REF!,#REF!,"&lt;"&amp;FV$99,#REF!,"&gt;="&amp;FV$99,#REF!,$B108)+SUMIFS(#REF!,#REF!,"&lt;"&amp;FV$99,#REF!,"&gt;="&amp;FV$99,#REF!,$B108)+SUMIFS(#REF!,#REF!,"&lt;"&amp;FV$99,#REF!,"&gt;="&amp;FV$99,#REF!,$B108)+SUMIFS(#REF!,#REF!,"&lt;"&amp;FV$99,#REF!,"&gt;="&amp;FV$99,#REF!,$B108)),0)</f>
        <v>#REF!</v>
      </c>
      <c r="FW108" s="39" t="e">
        <f>IF(FW$98&lt;=Caracterização!$F$6,(SUMIFS(#REF!,#REF!,"&lt;"&amp;FW$99,#REF!,"&gt;="&amp;FW$99,#REF!,$B108)+SUMIFS(#REF!,#REF!,"&lt;"&amp;FW$99,#REF!,"&gt;="&amp;FW$99,#REF!,$B108)+SUMIFS(#REF!,#REF!,"&lt;"&amp;FW$99,#REF!,"&gt;="&amp;FW$99,#REF!,$B108)+SUMIFS(#REF!,#REF!,"&lt;"&amp;FW$99,#REF!,"&gt;="&amp;FW$99,#REF!,$B108)+SUMIFS(#REF!,#REF!,"&lt;"&amp;FW$99,#REF!,"&gt;="&amp;FW$99,#REF!,$B108)),0)</f>
        <v>#REF!</v>
      </c>
      <c r="FX108" s="39" t="e">
        <f>IF(FX$98&lt;=Caracterização!$F$6,(SUMIFS(#REF!,#REF!,"&lt;"&amp;FX$99,#REF!,"&gt;="&amp;FX$99,#REF!,$B108)+SUMIFS(#REF!,#REF!,"&lt;"&amp;FX$99,#REF!,"&gt;="&amp;FX$99,#REF!,$B108)+SUMIFS(#REF!,#REF!,"&lt;"&amp;FX$99,#REF!,"&gt;="&amp;FX$99,#REF!,$B108)+SUMIFS(#REF!,#REF!,"&lt;"&amp;FX$99,#REF!,"&gt;="&amp;FX$99,#REF!,$B108)+SUMIFS(#REF!,#REF!,"&lt;"&amp;FX$99,#REF!,"&gt;="&amp;FX$99,#REF!,$B108)),0)</f>
        <v>#REF!</v>
      </c>
      <c r="FY108" s="39" t="e">
        <f>IF(FY$98&lt;=Caracterização!$F$6,(SUMIFS(#REF!,#REF!,"&lt;"&amp;FY$99,#REF!,"&gt;="&amp;FY$99,#REF!,$B108)+SUMIFS(#REF!,#REF!,"&lt;"&amp;FY$99,#REF!,"&gt;="&amp;FY$99,#REF!,$B108)+SUMIFS(#REF!,#REF!,"&lt;"&amp;FY$99,#REF!,"&gt;="&amp;FY$99,#REF!,$B108)+SUMIFS(#REF!,#REF!,"&lt;"&amp;FY$99,#REF!,"&gt;="&amp;FY$99,#REF!,$B108)+SUMIFS(#REF!,#REF!,"&lt;"&amp;FY$99,#REF!,"&gt;="&amp;FY$99,#REF!,$B108)),0)</f>
        <v>#REF!</v>
      </c>
      <c r="FZ108" s="39" t="e">
        <f>IF(FZ$98&lt;=Caracterização!$F$6,(SUMIFS(#REF!,#REF!,"&lt;"&amp;FZ$99,#REF!,"&gt;="&amp;FZ$99,#REF!,$B108)+SUMIFS(#REF!,#REF!,"&lt;"&amp;FZ$99,#REF!,"&gt;="&amp;FZ$99,#REF!,$B108)+SUMIFS(#REF!,#REF!,"&lt;"&amp;FZ$99,#REF!,"&gt;="&amp;FZ$99,#REF!,$B108)+SUMIFS(#REF!,#REF!,"&lt;"&amp;FZ$99,#REF!,"&gt;="&amp;FZ$99,#REF!,$B108)+SUMIFS(#REF!,#REF!,"&lt;"&amp;FZ$99,#REF!,"&gt;="&amp;FZ$99,#REF!,$B108)),0)</f>
        <v>#REF!</v>
      </c>
      <c r="GA108" s="39" t="e">
        <f>IF(GA$98&lt;=Caracterização!$F$6,(SUMIFS(#REF!,#REF!,"&lt;"&amp;GA$99,#REF!,"&gt;="&amp;GA$99,#REF!,$B108)+SUMIFS(#REF!,#REF!,"&lt;"&amp;GA$99,#REF!,"&gt;="&amp;GA$99,#REF!,$B108)+SUMIFS(#REF!,#REF!,"&lt;"&amp;GA$99,#REF!,"&gt;="&amp;GA$99,#REF!,$B108)+SUMIFS(#REF!,#REF!,"&lt;"&amp;GA$99,#REF!,"&gt;="&amp;GA$99,#REF!,$B108)+SUMIFS(#REF!,#REF!,"&lt;"&amp;GA$99,#REF!,"&gt;="&amp;GA$99,#REF!,$B108)),0)</f>
        <v>#REF!</v>
      </c>
      <c r="GB108" s="39" t="e">
        <f>IF(GB$98&lt;=Caracterização!$F$6,(SUMIFS(#REF!,#REF!,"&lt;"&amp;GB$99,#REF!,"&gt;="&amp;GB$99,#REF!,$B108)+SUMIFS(#REF!,#REF!,"&lt;"&amp;GB$99,#REF!,"&gt;="&amp;GB$99,#REF!,$B108)+SUMIFS(#REF!,#REF!,"&lt;"&amp;GB$99,#REF!,"&gt;="&amp;GB$99,#REF!,$B108)+SUMIFS(#REF!,#REF!,"&lt;"&amp;GB$99,#REF!,"&gt;="&amp;GB$99,#REF!,$B108)+SUMIFS(#REF!,#REF!,"&lt;"&amp;GB$99,#REF!,"&gt;="&amp;GB$99,#REF!,$B108)),0)</f>
        <v>#REF!</v>
      </c>
      <c r="GC108" s="39" t="e">
        <f>IF(GC$98&lt;=Caracterização!$F$6,(SUMIFS(#REF!,#REF!,"&lt;"&amp;GC$99,#REF!,"&gt;="&amp;GC$99,#REF!,$B108)+SUMIFS(#REF!,#REF!,"&lt;"&amp;GC$99,#REF!,"&gt;="&amp;GC$99,#REF!,$B108)+SUMIFS(#REF!,#REF!,"&lt;"&amp;GC$99,#REF!,"&gt;="&amp;GC$99,#REF!,$B108)+SUMIFS(#REF!,#REF!,"&lt;"&amp;GC$99,#REF!,"&gt;="&amp;GC$99,#REF!,$B108)+SUMIFS(#REF!,#REF!,"&lt;"&amp;GC$99,#REF!,"&gt;="&amp;GC$99,#REF!,$B108)),0)</f>
        <v>#REF!</v>
      </c>
      <c r="GD108" s="39" t="e">
        <f>IF(GD$98&lt;=Caracterização!$F$6,(SUMIFS(#REF!,#REF!,"&lt;"&amp;GD$99,#REF!,"&gt;="&amp;GD$99,#REF!,$B108)+SUMIFS(#REF!,#REF!,"&lt;"&amp;GD$99,#REF!,"&gt;="&amp;GD$99,#REF!,$B108)+SUMIFS(#REF!,#REF!,"&lt;"&amp;GD$99,#REF!,"&gt;="&amp;GD$99,#REF!,$B108)+SUMIFS(#REF!,#REF!,"&lt;"&amp;GD$99,#REF!,"&gt;="&amp;GD$99,#REF!,$B108)+SUMIFS(#REF!,#REF!,"&lt;"&amp;GD$99,#REF!,"&gt;="&amp;GD$99,#REF!,$B108)),0)</f>
        <v>#REF!</v>
      </c>
      <c r="GE108" s="39" t="e">
        <f>IF(GE$98&lt;=Caracterização!$F$6,(SUMIFS(#REF!,#REF!,"&lt;"&amp;GE$99,#REF!,"&gt;="&amp;GE$99,#REF!,$B108)+SUMIFS(#REF!,#REF!,"&lt;"&amp;GE$99,#REF!,"&gt;="&amp;GE$99,#REF!,$B108)+SUMIFS(#REF!,#REF!,"&lt;"&amp;GE$99,#REF!,"&gt;="&amp;GE$99,#REF!,$B108)+SUMIFS(#REF!,#REF!,"&lt;"&amp;GE$99,#REF!,"&gt;="&amp;GE$99,#REF!,$B108)+SUMIFS(#REF!,#REF!,"&lt;"&amp;GE$99,#REF!,"&gt;="&amp;GE$99,#REF!,$B108)),0)</f>
        <v>#REF!</v>
      </c>
      <c r="GF108" s="39" t="e">
        <f>IF(GF$98&lt;=Caracterização!$F$6,(SUMIFS(#REF!,#REF!,"&lt;"&amp;GF$99,#REF!,"&gt;="&amp;GF$99,#REF!,$B108)+SUMIFS(#REF!,#REF!,"&lt;"&amp;GF$99,#REF!,"&gt;="&amp;GF$99,#REF!,$B108)+SUMIFS(#REF!,#REF!,"&lt;"&amp;GF$99,#REF!,"&gt;="&amp;GF$99,#REF!,$B108)+SUMIFS(#REF!,#REF!,"&lt;"&amp;GF$99,#REF!,"&gt;="&amp;GF$99,#REF!,$B108)+SUMIFS(#REF!,#REF!,"&lt;"&amp;GF$99,#REF!,"&gt;="&amp;GF$99,#REF!,$B108)),0)</f>
        <v>#REF!</v>
      </c>
      <c r="GG108" s="39" t="e">
        <f>IF(GG$98&lt;=Caracterização!$F$6,(SUMIFS(#REF!,#REF!,"&lt;"&amp;GG$99,#REF!,"&gt;="&amp;GG$99,#REF!,$B108)+SUMIFS(#REF!,#REF!,"&lt;"&amp;GG$99,#REF!,"&gt;="&amp;GG$99,#REF!,$B108)+SUMIFS(#REF!,#REF!,"&lt;"&amp;GG$99,#REF!,"&gt;="&amp;GG$99,#REF!,$B108)+SUMIFS(#REF!,#REF!,"&lt;"&amp;GG$99,#REF!,"&gt;="&amp;GG$99,#REF!,$B108)+SUMIFS(#REF!,#REF!,"&lt;"&amp;GG$99,#REF!,"&gt;="&amp;GG$99,#REF!,$B108)),0)</f>
        <v>#REF!</v>
      </c>
      <c r="GH108" s="39" t="e">
        <f>IF(GH$98&lt;=Caracterização!$F$6,(SUMIFS(#REF!,#REF!,"&lt;"&amp;GH$99,#REF!,"&gt;="&amp;GH$99,#REF!,$B108)+SUMIFS(#REF!,#REF!,"&lt;"&amp;GH$99,#REF!,"&gt;="&amp;GH$99,#REF!,$B108)+SUMIFS(#REF!,#REF!,"&lt;"&amp;GH$99,#REF!,"&gt;="&amp;GH$99,#REF!,$B108)+SUMIFS(#REF!,#REF!,"&lt;"&amp;GH$99,#REF!,"&gt;="&amp;GH$99,#REF!,$B108)+SUMIFS(#REF!,#REF!,"&lt;"&amp;GH$99,#REF!,"&gt;="&amp;GH$99,#REF!,$B108)),0)</f>
        <v>#REF!</v>
      </c>
      <c r="GI108" s="39" t="e">
        <f>IF(GI$98&lt;=Caracterização!$F$6,(SUMIFS(#REF!,#REF!,"&lt;"&amp;GI$99,#REF!,"&gt;="&amp;GI$99,#REF!,$B108)+SUMIFS(#REF!,#REF!,"&lt;"&amp;GI$99,#REF!,"&gt;="&amp;GI$99,#REF!,$B108)+SUMIFS(#REF!,#REF!,"&lt;"&amp;GI$99,#REF!,"&gt;="&amp;GI$99,#REF!,$B108)+SUMIFS(#REF!,#REF!,"&lt;"&amp;GI$99,#REF!,"&gt;="&amp;GI$99,#REF!,$B108)+SUMIFS(#REF!,#REF!,"&lt;"&amp;GI$99,#REF!,"&gt;="&amp;GI$99,#REF!,$B108)),0)</f>
        <v>#REF!</v>
      </c>
      <c r="GJ108" s="39" t="e">
        <f>IF(GJ$98&lt;=Caracterização!$F$6,(SUMIFS(#REF!,#REF!,"&lt;"&amp;GJ$99,#REF!,"&gt;="&amp;GJ$99,#REF!,$B108)+SUMIFS(#REF!,#REF!,"&lt;"&amp;GJ$99,#REF!,"&gt;="&amp;GJ$99,#REF!,$B108)+SUMIFS(#REF!,#REF!,"&lt;"&amp;GJ$99,#REF!,"&gt;="&amp;GJ$99,#REF!,$B108)+SUMIFS(#REF!,#REF!,"&lt;"&amp;GJ$99,#REF!,"&gt;="&amp;GJ$99,#REF!,$B108)+SUMIFS(#REF!,#REF!,"&lt;"&amp;GJ$99,#REF!,"&gt;="&amp;GJ$99,#REF!,$B108)),0)</f>
        <v>#REF!</v>
      </c>
      <c r="GK108" s="39" t="e">
        <f>IF(GK$98&lt;=Caracterização!$F$6,(SUMIFS(#REF!,#REF!,"&lt;"&amp;GK$99,#REF!,"&gt;="&amp;GK$99,#REF!,$B108)+SUMIFS(#REF!,#REF!,"&lt;"&amp;GK$99,#REF!,"&gt;="&amp;GK$99,#REF!,$B108)+SUMIFS(#REF!,#REF!,"&lt;"&amp;GK$99,#REF!,"&gt;="&amp;GK$99,#REF!,$B108)+SUMIFS(#REF!,#REF!,"&lt;"&amp;GK$99,#REF!,"&gt;="&amp;GK$99,#REF!,$B108)+SUMIFS(#REF!,#REF!,"&lt;"&amp;GK$99,#REF!,"&gt;="&amp;GK$99,#REF!,$B108)),0)</f>
        <v>#REF!</v>
      </c>
      <c r="GL108" s="39" t="e">
        <f>IF(GL$98&lt;=Caracterização!$F$6,(SUMIFS(#REF!,#REF!,"&lt;"&amp;GL$99,#REF!,"&gt;="&amp;GL$99,#REF!,$B108)+SUMIFS(#REF!,#REF!,"&lt;"&amp;GL$99,#REF!,"&gt;="&amp;GL$99,#REF!,$B108)+SUMIFS(#REF!,#REF!,"&lt;"&amp;GL$99,#REF!,"&gt;="&amp;GL$99,#REF!,$B108)+SUMIFS(#REF!,#REF!,"&lt;"&amp;GL$99,#REF!,"&gt;="&amp;GL$99,#REF!,$B108)+SUMIFS(#REF!,#REF!,"&lt;"&amp;GL$99,#REF!,"&gt;="&amp;GL$99,#REF!,$B108)),0)</f>
        <v>#REF!</v>
      </c>
      <c r="GM108" s="39" t="e">
        <f>IF(GM$98&lt;=Caracterização!$F$6,(SUMIFS(#REF!,#REF!,"&lt;"&amp;GM$99,#REF!,"&gt;="&amp;GM$99,#REF!,$B108)+SUMIFS(#REF!,#REF!,"&lt;"&amp;GM$99,#REF!,"&gt;="&amp;GM$99,#REF!,$B108)+SUMIFS(#REF!,#REF!,"&lt;"&amp;GM$99,#REF!,"&gt;="&amp;GM$99,#REF!,$B108)+SUMIFS(#REF!,#REF!,"&lt;"&amp;GM$99,#REF!,"&gt;="&amp;GM$99,#REF!,$B108)+SUMIFS(#REF!,#REF!,"&lt;"&amp;GM$99,#REF!,"&gt;="&amp;GM$99,#REF!,$B108)),0)</f>
        <v>#REF!</v>
      </c>
      <c r="GN108" s="39" t="e">
        <f>IF(GN$98&lt;=Caracterização!$F$6,(SUMIFS(#REF!,#REF!,"&lt;"&amp;GN$99,#REF!,"&gt;="&amp;GN$99,#REF!,$B108)+SUMIFS(#REF!,#REF!,"&lt;"&amp;GN$99,#REF!,"&gt;="&amp;GN$99,#REF!,$B108)+SUMIFS(#REF!,#REF!,"&lt;"&amp;GN$99,#REF!,"&gt;="&amp;GN$99,#REF!,$B108)+SUMIFS(#REF!,#REF!,"&lt;"&amp;GN$99,#REF!,"&gt;="&amp;GN$99,#REF!,$B108)+SUMIFS(#REF!,#REF!,"&lt;"&amp;GN$99,#REF!,"&gt;="&amp;GN$99,#REF!,$B108)),0)</f>
        <v>#REF!</v>
      </c>
      <c r="GO108" s="39" t="e">
        <f>IF(GO$98&lt;=Caracterização!$F$6,(SUMIFS(#REF!,#REF!,"&lt;"&amp;GO$99,#REF!,"&gt;="&amp;GO$99,#REF!,$B108)+SUMIFS(#REF!,#REF!,"&lt;"&amp;GO$99,#REF!,"&gt;="&amp;GO$99,#REF!,$B108)+SUMIFS(#REF!,#REF!,"&lt;"&amp;GO$99,#REF!,"&gt;="&amp;GO$99,#REF!,$B108)+SUMIFS(#REF!,#REF!,"&lt;"&amp;GO$99,#REF!,"&gt;="&amp;GO$99,#REF!,$B108)+SUMIFS(#REF!,#REF!,"&lt;"&amp;GO$99,#REF!,"&gt;="&amp;GO$99,#REF!,$B108)),0)</f>
        <v>#REF!</v>
      </c>
      <c r="GP108" s="39" t="e">
        <f>IF(GP$98&lt;=Caracterização!$F$6,(SUMIFS(#REF!,#REF!,"&lt;"&amp;GP$99,#REF!,"&gt;="&amp;GP$99,#REF!,$B108)+SUMIFS(#REF!,#REF!,"&lt;"&amp;GP$99,#REF!,"&gt;="&amp;GP$99,#REF!,$B108)+SUMIFS(#REF!,#REF!,"&lt;"&amp;GP$99,#REF!,"&gt;="&amp;GP$99,#REF!,$B108)+SUMIFS(#REF!,#REF!,"&lt;"&amp;GP$99,#REF!,"&gt;="&amp;GP$99,#REF!,$B108)+SUMIFS(#REF!,#REF!,"&lt;"&amp;GP$99,#REF!,"&gt;="&amp;GP$99,#REF!,$B108)),0)</f>
        <v>#REF!</v>
      </c>
      <c r="GQ108" s="39" t="e">
        <f>IF(GQ$98&lt;=Caracterização!$F$6,(SUMIFS(#REF!,#REF!,"&lt;"&amp;GQ$99,#REF!,"&gt;="&amp;GQ$99,#REF!,$B108)+SUMIFS(#REF!,#REF!,"&lt;"&amp;GQ$99,#REF!,"&gt;="&amp;GQ$99,#REF!,$B108)+SUMIFS(#REF!,#REF!,"&lt;"&amp;GQ$99,#REF!,"&gt;="&amp;GQ$99,#REF!,$B108)+SUMIFS(#REF!,#REF!,"&lt;"&amp;GQ$99,#REF!,"&gt;="&amp;GQ$99,#REF!,$B108)+SUMIFS(#REF!,#REF!,"&lt;"&amp;GQ$99,#REF!,"&gt;="&amp;GQ$99,#REF!,$B108)),0)</f>
        <v>#REF!</v>
      </c>
      <c r="GR108" s="39" t="e">
        <f>IF(GR$98&lt;=Caracterização!$F$6,(SUMIFS(#REF!,#REF!,"&lt;"&amp;GR$99,#REF!,"&gt;="&amp;GR$99,#REF!,$B108)+SUMIFS(#REF!,#REF!,"&lt;"&amp;GR$99,#REF!,"&gt;="&amp;GR$99,#REF!,$B108)+SUMIFS(#REF!,#REF!,"&lt;"&amp;GR$99,#REF!,"&gt;="&amp;GR$99,#REF!,$B108)+SUMIFS(#REF!,#REF!,"&lt;"&amp;GR$99,#REF!,"&gt;="&amp;GR$99,#REF!,$B108)+SUMIFS(#REF!,#REF!,"&lt;"&amp;GR$99,#REF!,"&gt;="&amp;GR$99,#REF!,$B108)),0)</f>
        <v>#REF!</v>
      </c>
      <c r="GS108" s="39" t="e">
        <f>IF(GS$98&lt;=Caracterização!$F$6,(SUMIFS(#REF!,#REF!,"&lt;"&amp;GS$99,#REF!,"&gt;="&amp;GS$99,#REF!,$B108)+SUMIFS(#REF!,#REF!,"&lt;"&amp;GS$99,#REF!,"&gt;="&amp;GS$99,#REF!,$B108)+SUMIFS(#REF!,#REF!,"&lt;"&amp;GS$99,#REF!,"&gt;="&amp;GS$99,#REF!,$B108)+SUMIFS(#REF!,#REF!,"&lt;"&amp;GS$99,#REF!,"&gt;="&amp;GS$99,#REF!,$B108)+SUMIFS(#REF!,#REF!,"&lt;"&amp;GS$99,#REF!,"&gt;="&amp;GS$99,#REF!,$B108)),0)</f>
        <v>#REF!</v>
      </c>
      <c r="GT108" s="39" t="e">
        <f>IF(GT$98&lt;=Caracterização!$F$6,(SUMIFS(#REF!,#REF!,"&lt;"&amp;GT$99,#REF!,"&gt;="&amp;GT$99,#REF!,$B108)+SUMIFS(#REF!,#REF!,"&lt;"&amp;GT$99,#REF!,"&gt;="&amp;GT$99,#REF!,$B108)+SUMIFS(#REF!,#REF!,"&lt;"&amp;GT$99,#REF!,"&gt;="&amp;GT$99,#REF!,$B108)+SUMIFS(#REF!,#REF!,"&lt;"&amp;GT$99,#REF!,"&gt;="&amp;GT$99,#REF!,$B108)+SUMIFS(#REF!,#REF!,"&lt;"&amp;GT$99,#REF!,"&gt;="&amp;GT$99,#REF!,$B108)),0)</f>
        <v>#REF!</v>
      </c>
      <c r="GU108" s="39" t="e">
        <f>IF(GU$98&lt;=Caracterização!$F$6,(SUMIFS(#REF!,#REF!,"&lt;"&amp;GU$99,#REF!,"&gt;="&amp;GU$99,#REF!,$B108)+SUMIFS(#REF!,#REF!,"&lt;"&amp;GU$99,#REF!,"&gt;="&amp;GU$99,#REF!,$B108)+SUMIFS(#REF!,#REF!,"&lt;"&amp;GU$99,#REF!,"&gt;="&amp;GU$99,#REF!,$B108)+SUMIFS(#REF!,#REF!,"&lt;"&amp;GU$99,#REF!,"&gt;="&amp;GU$99,#REF!,$B108)+SUMIFS(#REF!,#REF!,"&lt;"&amp;GU$99,#REF!,"&gt;="&amp;GU$99,#REF!,$B108)),0)</f>
        <v>#REF!</v>
      </c>
      <c r="GV108" s="39" t="e">
        <f>IF(GV$98&lt;=Caracterização!$F$6,(SUMIFS(#REF!,#REF!,"&lt;"&amp;GV$99,#REF!,"&gt;="&amp;GV$99,#REF!,$B108)+SUMIFS(#REF!,#REF!,"&lt;"&amp;GV$99,#REF!,"&gt;="&amp;GV$99,#REF!,$B108)+SUMIFS(#REF!,#REF!,"&lt;"&amp;GV$99,#REF!,"&gt;="&amp;GV$99,#REF!,$B108)+SUMIFS(#REF!,#REF!,"&lt;"&amp;GV$99,#REF!,"&gt;="&amp;GV$99,#REF!,$B108)+SUMIFS(#REF!,#REF!,"&lt;"&amp;GV$99,#REF!,"&gt;="&amp;GV$99,#REF!,$B108)),0)</f>
        <v>#REF!</v>
      </c>
      <c r="GW108" s="39" t="e">
        <f>IF(GW$98&lt;=Caracterização!$F$6,(SUMIFS(#REF!,#REF!,"&lt;"&amp;GW$99,#REF!,"&gt;="&amp;GW$99,#REF!,$B108)+SUMIFS(#REF!,#REF!,"&lt;"&amp;GW$99,#REF!,"&gt;="&amp;GW$99,#REF!,$B108)+SUMIFS(#REF!,#REF!,"&lt;"&amp;GW$99,#REF!,"&gt;="&amp;GW$99,#REF!,$B108)+SUMIFS(#REF!,#REF!,"&lt;"&amp;GW$99,#REF!,"&gt;="&amp;GW$99,#REF!,$B108)+SUMIFS(#REF!,#REF!,"&lt;"&amp;GW$99,#REF!,"&gt;="&amp;GW$99,#REF!,$B108)),0)</f>
        <v>#REF!</v>
      </c>
      <c r="GX108" s="39" t="e">
        <f>IF(GX$98&lt;=Caracterização!$F$6,(SUMIFS(#REF!,#REF!,"&lt;"&amp;GX$99,#REF!,"&gt;="&amp;GX$99,#REF!,$B108)+SUMIFS(#REF!,#REF!,"&lt;"&amp;GX$99,#REF!,"&gt;="&amp;GX$99,#REF!,$B108)+SUMIFS(#REF!,#REF!,"&lt;"&amp;GX$99,#REF!,"&gt;="&amp;GX$99,#REF!,$B108)+SUMIFS(#REF!,#REF!,"&lt;"&amp;GX$99,#REF!,"&gt;="&amp;GX$99,#REF!,$B108)+SUMIFS(#REF!,#REF!,"&lt;"&amp;GX$99,#REF!,"&gt;="&amp;GX$99,#REF!,$B108)),0)</f>
        <v>#REF!</v>
      </c>
      <c r="GY108" s="39" t="e">
        <f>IF(GY$98&lt;=Caracterização!$F$6,(SUMIFS(#REF!,#REF!,"&lt;"&amp;GY$99,#REF!,"&gt;="&amp;GY$99,#REF!,$B108)+SUMIFS(#REF!,#REF!,"&lt;"&amp;GY$99,#REF!,"&gt;="&amp;GY$99,#REF!,$B108)+SUMIFS(#REF!,#REF!,"&lt;"&amp;GY$99,#REF!,"&gt;="&amp;GY$99,#REF!,$B108)+SUMIFS(#REF!,#REF!,"&lt;"&amp;GY$99,#REF!,"&gt;="&amp;GY$99,#REF!,$B108)+SUMIFS(#REF!,#REF!,"&lt;"&amp;GY$99,#REF!,"&gt;="&amp;GY$99,#REF!,$B108)),0)</f>
        <v>#REF!</v>
      </c>
      <c r="GZ108" s="39" t="e">
        <f>IF(GZ$98&lt;=Caracterização!$F$6,(SUMIFS(#REF!,#REF!,"&lt;"&amp;GZ$99,#REF!,"&gt;="&amp;GZ$99,#REF!,$B108)+SUMIFS(#REF!,#REF!,"&lt;"&amp;GZ$99,#REF!,"&gt;="&amp;GZ$99,#REF!,$B108)+SUMIFS(#REF!,#REF!,"&lt;"&amp;GZ$99,#REF!,"&gt;="&amp;GZ$99,#REF!,$B108)+SUMIFS(#REF!,#REF!,"&lt;"&amp;GZ$99,#REF!,"&gt;="&amp;GZ$99,#REF!,$B108)+SUMIFS(#REF!,#REF!,"&lt;"&amp;GZ$99,#REF!,"&gt;="&amp;GZ$99,#REF!,$B108)),0)</f>
        <v>#REF!</v>
      </c>
      <c r="HA108" s="39" t="e">
        <f>IF(HA$98&lt;=Caracterização!$F$6,(SUMIFS(#REF!,#REF!,"&lt;"&amp;HA$99,#REF!,"&gt;="&amp;HA$99,#REF!,$B108)+SUMIFS(#REF!,#REF!,"&lt;"&amp;HA$99,#REF!,"&gt;="&amp;HA$99,#REF!,$B108)+SUMIFS(#REF!,#REF!,"&lt;"&amp;HA$99,#REF!,"&gt;="&amp;HA$99,#REF!,$B108)+SUMIFS(#REF!,#REF!,"&lt;"&amp;HA$99,#REF!,"&gt;="&amp;HA$99,#REF!,$B108)+SUMIFS(#REF!,#REF!,"&lt;"&amp;HA$99,#REF!,"&gt;="&amp;HA$99,#REF!,$B108)),0)</f>
        <v>#REF!</v>
      </c>
      <c r="HB108" s="39" t="e">
        <f>IF(HB$98&lt;=Caracterização!$F$6,(SUMIFS(#REF!,#REF!,"&lt;"&amp;HB$99,#REF!,"&gt;="&amp;HB$99,#REF!,$B108)+SUMIFS(#REF!,#REF!,"&lt;"&amp;HB$99,#REF!,"&gt;="&amp;HB$99,#REF!,$B108)+SUMIFS(#REF!,#REF!,"&lt;"&amp;HB$99,#REF!,"&gt;="&amp;HB$99,#REF!,$B108)+SUMIFS(#REF!,#REF!,"&lt;"&amp;HB$99,#REF!,"&gt;="&amp;HB$99,#REF!,$B108)+SUMIFS(#REF!,#REF!,"&lt;"&amp;HB$99,#REF!,"&gt;="&amp;HB$99,#REF!,$B108)),0)</f>
        <v>#REF!</v>
      </c>
      <c r="HC108" s="39" t="e">
        <f>IF(HC$98&lt;=Caracterização!$F$6,(SUMIFS(#REF!,#REF!,"&lt;"&amp;HC$99,#REF!,"&gt;="&amp;HC$99,#REF!,$B108)+SUMIFS(#REF!,#REF!,"&lt;"&amp;HC$99,#REF!,"&gt;="&amp;HC$99,#REF!,$B108)+SUMIFS(#REF!,#REF!,"&lt;"&amp;HC$99,#REF!,"&gt;="&amp;HC$99,#REF!,$B108)+SUMIFS(#REF!,#REF!,"&lt;"&amp;HC$99,#REF!,"&gt;="&amp;HC$99,#REF!,$B108)+SUMIFS(#REF!,#REF!,"&lt;"&amp;HC$99,#REF!,"&gt;="&amp;HC$99,#REF!,$B108)),0)</f>
        <v>#REF!</v>
      </c>
      <c r="HD108" s="39" t="e">
        <f>IF(HD$98&lt;=Caracterização!$F$6,(SUMIFS(#REF!,#REF!,"&lt;"&amp;HD$99,#REF!,"&gt;="&amp;HD$99,#REF!,$B108)+SUMIFS(#REF!,#REF!,"&lt;"&amp;HD$99,#REF!,"&gt;="&amp;HD$99,#REF!,$B108)+SUMIFS(#REF!,#REF!,"&lt;"&amp;HD$99,#REF!,"&gt;="&amp;HD$99,#REF!,$B108)+SUMIFS(#REF!,#REF!,"&lt;"&amp;HD$99,#REF!,"&gt;="&amp;HD$99,#REF!,$B108)+SUMIFS(#REF!,#REF!,"&lt;"&amp;HD$99,#REF!,"&gt;="&amp;HD$99,#REF!,$B108)),0)</f>
        <v>#REF!</v>
      </c>
      <c r="HE108" s="39" t="e">
        <f>IF(HE$98&lt;=Caracterização!$F$6,(SUMIFS(#REF!,#REF!,"&lt;"&amp;HE$99,#REF!,"&gt;="&amp;HE$99,#REF!,$B108)+SUMIFS(#REF!,#REF!,"&lt;"&amp;HE$99,#REF!,"&gt;="&amp;HE$99,#REF!,$B108)+SUMIFS(#REF!,#REF!,"&lt;"&amp;HE$99,#REF!,"&gt;="&amp;HE$99,#REF!,$B108)+SUMIFS(#REF!,#REF!,"&lt;"&amp;HE$99,#REF!,"&gt;="&amp;HE$99,#REF!,$B108)+SUMIFS(#REF!,#REF!,"&lt;"&amp;HE$99,#REF!,"&gt;="&amp;HE$99,#REF!,$B108)),0)</f>
        <v>#REF!</v>
      </c>
      <c r="HF108" s="39" t="e">
        <f>IF(HF$98&lt;=Caracterização!$F$6,(SUMIFS(#REF!,#REF!,"&lt;"&amp;HF$99,#REF!,"&gt;="&amp;HF$99,#REF!,$B108)+SUMIFS(#REF!,#REF!,"&lt;"&amp;HF$99,#REF!,"&gt;="&amp;HF$99,#REF!,$B108)+SUMIFS(#REF!,#REF!,"&lt;"&amp;HF$99,#REF!,"&gt;="&amp;HF$99,#REF!,$B108)+SUMIFS(#REF!,#REF!,"&lt;"&amp;HF$99,#REF!,"&gt;="&amp;HF$99,#REF!,$B108)+SUMIFS(#REF!,#REF!,"&lt;"&amp;HF$99,#REF!,"&gt;="&amp;HF$99,#REF!,$B108)),0)</f>
        <v>#REF!</v>
      </c>
      <c r="HG108" s="39" t="e">
        <f>IF(HG$98&lt;=Caracterização!$F$6,(SUMIFS(#REF!,#REF!,"&lt;"&amp;HG$99,#REF!,"&gt;="&amp;HG$99,#REF!,$B108)+SUMIFS(#REF!,#REF!,"&lt;"&amp;HG$99,#REF!,"&gt;="&amp;HG$99,#REF!,$B108)+SUMIFS(#REF!,#REF!,"&lt;"&amp;HG$99,#REF!,"&gt;="&amp;HG$99,#REF!,$B108)+SUMIFS(#REF!,#REF!,"&lt;"&amp;HG$99,#REF!,"&gt;="&amp;HG$99,#REF!,$B108)+SUMIFS(#REF!,#REF!,"&lt;"&amp;HG$99,#REF!,"&gt;="&amp;HG$99,#REF!,$B108)),0)</f>
        <v>#REF!</v>
      </c>
      <c r="HH108" s="39" t="e">
        <f>IF(HH$98&lt;=Caracterização!$F$6,(SUMIFS(#REF!,#REF!,"&lt;"&amp;HH$99,#REF!,"&gt;="&amp;HH$99,#REF!,$B108)+SUMIFS(#REF!,#REF!,"&lt;"&amp;HH$99,#REF!,"&gt;="&amp;HH$99,#REF!,$B108)+SUMIFS(#REF!,#REF!,"&lt;"&amp;HH$99,#REF!,"&gt;="&amp;HH$99,#REF!,$B108)+SUMIFS(#REF!,#REF!,"&lt;"&amp;HH$99,#REF!,"&gt;="&amp;HH$99,#REF!,$B108)+SUMIFS(#REF!,#REF!,"&lt;"&amp;HH$99,#REF!,"&gt;="&amp;HH$99,#REF!,$B108)),0)</f>
        <v>#REF!</v>
      </c>
      <c r="HI108" s="39" t="e">
        <f>IF(HI$98&lt;=Caracterização!$F$6,(SUMIFS(#REF!,#REF!,"&lt;"&amp;HI$99,#REF!,"&gt;="&amp;HI$99,#REF!,$B108)+SUMIFS(#REF!,#REF!,"&lt;"&amp;HI$99,#REF!,"&gt;="&amp;HI$99,#REF!,$B108)+SUMIFS(#REF!,#REF!,"&lt;"&amp;HI$99,#REF!,"&gt;="&amp;HI$99,#REF!,$B108)+SUMIFS(#REF!,#REF!,"&lt;"&amp;HI$99,#REF!,"&gt;="&amp;HI$99,#REF!,$B108)+SUMIFS(#REF!,#REF!,"&lt;"&amp;HI$99,#REF!,"&gt;="&amp;HI$99,#REF!,$B108)),0)</f>
        <v>#REF!</v>
      </c>
      <c r="HJ108" s="39" t="e">
        <f>IF(HJ$98&lt;=Caracterização!$F$6,(SUMIFS(#REF!,#REF!,"&lt;"&amp;HJ$99,#REF!,"&gt;="&amp;HJ$99,#REF!,$B108)+SUMIFS(#REF!,#REF!,"&lt;"&amp;HJ$99,#REF!,"&gt;="&amp;HJ$99,#REF!,$B108)+SUMIFS(#REF!,#REF!,"&lt;"&amp;HJ$99,#REF!,"&gt;="&amp;HJ$99,#REF!,$B108)+SUMIFS(#REF!,#REF!,"&lt;"&amp;HJ$99,#REF!,"&gt;="&amp;HJ$99,#REF!,$B108)+SUMIFS(#REF!,#REF!,"&lt;"&amp;HJ$99,#REF!,"&gt;="&amp;HJ$99,#REF!,$B108)),0)</f>
        <v>#REF!</v>
      </c>
      <c r="HK108" s="39" t="e">
        <f>IF(HK$98&lt;=Caracterização!$F$6,(SUMIFS(#REF!,#REF!,"&lt;"&amp;HK$99,#REF!,"&gt;="&amp;HK$99,#REF!,$B108)+SUMIFS(#REF!,#REF!,"&lt;"&amp;HK$99,#REF!,"&gt;="&amp;HK$99,#REF!,$B108)+SUMIFS(#REF!,#REF!,"&lt;"&amp;HK$99,#REF!,"&gt;="&amp;HK$99,#REF!,$B108)+SUMIFS(#REF!,#REF!,"&lt;"&amp;HK$99,#REF!,"&gt;="&amp;HK$99,#REF!,$B108)+SUMIFS(#REF!,#REF!,"&lt;"&amp;HK$99,#REF!,"&gt;="&amp;HK$99,#REF!,$B108)),0)</f>
        <v>#REF!</v>
      </c>
      <c r="HL108" s="39" t="e">
        <f>IF(HL$98&lt;=Caracterização!$F$6,(SUMIFS(#REF!,#REF!,"&lt;"&amp;HL$99,#REF!,"&gt;="&amp;HL$99,#REF!,$B108)+SUMIFS(#REF!,#REF!,"&lt;"&amp;HL$99,#REF!,"&gt;="&amp;HL$99,#REF!,$B108)+SUMIFS(#REF!,#REF!,"&lt;"&amp;HL$99,#REF!,"&gt;="&amp;HL$99,#REF!,$B108)+SUMIFS(#REF!,#REF!,"&lt;"&amp;HL$99,#REF!,"&gt;="&amp;HL$99,#REF!,$B108)+SUMIFS(#REF!,#REF!,"&lt;"&amp;HL$99,#REF!,"&gt;="&amp;HL$99,#REF!,$B108)),0)</f>
        <v>#REF!</v>
      </c>
      <c r="HM108" s="39" t="e">
        <f>IF(HM$98&lt;=Caracterização!$F$6,(SUMIFS(#REF!,#REF!,"&lt;"&amp;HM$99,#REF!,"&gt;="&amp;HM$99,#REF!,$B108)+SUMIFS(#REF!,#REF!,"&lt;"&amp;HM$99,#REF!,"&gt;="&amp;HM$99,#REF!,$B108)+SUMIFS(#REF!,#REF!,"&lt;"&amp;HM$99,#REF!,"&gt;="&amp;HM$99,#REF!,$B108)+SUMIFS(#REF!,#REF!,"&lt;"&amp;HM$99,#REF!,"&gt;="&amp;HM$99,#REF!,$B108)+SUMIFS(#REF!,#REF!,"&lt;"&amp;HM$99,#REF!,"&gt;="&amp;HM$99,#REF!,$B108)),0)</f>
        <v>#REF!</v>
      </c>
      <c r="HN108" s="39" t="e">
        <f>IF(HN$98&lt;=Caracterização!$F$6,(SUMIFS(#REF!,#REF!,"&lt;"&amp;HN$99,#REF!,"&gt;="&amp;HN$99,#REF!,$B108)+SUMIFS(#REF!,#REF!,"&lt;"&amp;HN$99,#REF!,"&gt;="&amp;HN$99,#REF!,$B108)+SUMIFS(#REF!,#REF!,"&lt;"&amp;HN$99,#REF!,"&gt;="&amp;HN$99,#REF!,$B108)+SUMIFS(#REF!,#REF!,"&lt;"&amp;HN$99,#REF!,"&gt;="&amp;HN$99,#REF!,$B108)+SUMIFS(#REF!,#REF!,"&lt;"&amp;HN$99,#REF!,"&gt;="&amp;HN$99,#REF!,$B108)),0)</f>
        <v>#REF!</v>
      </c>
      <c r="HO108" s="39" t="e">
        <f>IF(HO$98&lt;=Caracterização!$F$6,(SUMIFS(#REF!,#REF!,"&lt;"&amp;HO$99,#REF!,"&gt;="&amp;HO$99,#REF!,$B108)+SUMIFS(#REF!,#REF!,"&lt;"&amp;HO$99,#REF!,"&gt;="&amp;HO$99,#REF!,$B108)+SUMIFS(#REF!,#REF!,"&lt;"&amp;HO$99,#REF!,"&gt;="&amp;HO$99,#REF!,$B108)+SUMIFS(#REF!,#REF!,"&lt;"&amp;HO$99,#REF!,"&gt;="&amp;HO$99,#REF!,$B108)+SUMIFS(#REF!,#REF!,"&lt;"&amp;HO$99,#REF!,"&gt;="&amp;HO$99,#REF!,$B108)),0)</f>
        <v>#REF!</v>
      </c>
      <c r="HP108" s="39" t="e">
        <f>IF(HP$98&lt;=Caracterização!$F$6,(SUMIFS(#REF!,#REF!,"&lt;"&amp;HP$99,#REF!,"&gt;="&amp;HP$99,#REF!,$B108)+SUMIFS(#REF!,#REF!,"&lt;"&amp;HP$99,#REF!,"&gt;="&amp;HP$99,#REF!,$B108)+SUMIFS(#REF!,#REF!,"&lt;"&amp;HP$99,#REF!,"&gt;="&amp;HP$99,#REF!,$B108)+SUMIFS(#REF!,#REF!,"&lt;"&amp;HP$99,#REF!,"&gt;="&amp;HP$99,#REF!,$B108)+SUMIFS(#REF!,#REF!,"&lt;"&amp;HP$99,#REF!,"&gt;="&amp;HP$99,#REF!,$B108)),0)</f>
        <v>#REF!</v>
      </c>
      <c r="HQ108" s="39" t="e">
        <f>IF(HQ$98&lt;=Caracterização!$F$6,(SUMIFS(#REF!,#REF!,"&lt;"&amp;HQ$99,#REF!,"&gt;="&amp;HQ$99,#REF!,$B108)+SUMIFS(#REF!,#REF!,"&lt;"&amp;HQ$99,#REF!,"&gt;="&amp;HQ$99,#REF!,$B108)+SUMIFS(#REF!,#REF!,"&lt;"&amp;HQ$99,#REF!,"&gt;="&amp;HQ$99,#REF!,$B108)+SUMIFS(#REF!,#REF!,"&lt;"&amp;HQ$99,#REF!,"&gt;="&amp;HQ$99,#REF!,$B108)+SUMIFS(#REF!,#REF!,"&lt;"&amp;HQ$99,#REF!,"&gt;="&amp;HQ$99,#REF!,$B108)),0)</f>
        <v>#REF!</v>
      </c>
      <c r="HR108" s="39" t="e">
        <f>IF(HR$98&lt;=Caracterização!$F$6,(SUMIFS(#REF!,#REF!,"&lt;"&amp;HR$99,#REF!,"&gt;="&amp;HR$99,#REF!,$B108)+SUMIFS(#REF!,#REF!,"&lt;"&amp;HR$99,#REF!,"&gt;="&amp;HR$99,#REF!,$B108)+SUMIFS(#REF!,#REF!,"&lt;"&amp;HR$99,#REF!,"&gt;="&amp;HR$99,#REF!,$B108)+SUMIFS(#REF!,#REF!,"&lt;"&amp;HR$99,#REF!,"&gt;="&amp;HR$99,#REF!,$B108)+SUMIFS(#REF!,#REF!,"&lt;"&amp;HR$99,#REF!,"&gt;="&amp;HR$99,#REF!,$B108)),0)</f>
        <v>#REF!</v>
      </c>
      <c r="HS108" s="39" t="e">
        <f>IF(HS$98&lt;=Caracterização!$F$6,(SUMIFS(#REF!,#REF!,"&lt;"&amp;HS$99,#REF!,"&gt;="&amp;HS$99,#REF!,$B108)+SUMIFS(#REF!,#REF!,"&lt;"&amp;HS$99,#REF!,"&gt;="&amp;HS$99,#REF!,$B108)+SUMIFS(#REF!,#REF!,"&lt;"&amp;HS$99,#REF!,"&gt;="&amp;HS$99,#REF!,$B108)+SUMIFS(#REF!,#REF!,"&lt;"&amp;HS$99,#REF!,"&gt;="&amp;HS$99,#REF!,$B108)+SUMIFS(#REF!,#REF!,"&lt;"&amp;HS$99,#REF!,"&gt;="&amp;HS$99,#REF!,$B108)),0)</f>
        <v>#REF!</v>
      </c>
      <c r="HT108" s="39" t="e">
        <f>IF(HT$98&lt;=Caracterização!$F$6,(SUMIFS(#REF!,#REF!,"&lt;"&amp;HT$99,#REF!,"&gt;="&amp;HT$99,#REF!,$B108)+SUMIFS(#REF!,#REF!,"&lt;"&amp;HT$99,#REF!,"&gt;="&amp;HT$99,#REF!,$B108)+SUMIFS(#REF!,#REF!,"&lt;"&amp;HT$99,#REF!,"&gt;="&amp;HT$99,#REF!,$B108)+SUMIFS(#REF!,#REF!,"&lt;"&amp;HT$99,#REF!,"&gt;="&amp;HT$99,#REF!,$B108)+SUMIFS(#REF!,#REF!,"&lt;"&amp;HT$99,#REF!,"&gt;="&amp;HT$99,#REF!,$B108)),0)</f>
        <v>#REF!</v>
      </c>
      <c r="HU108" s="39" t="e">
        <f>IF(HU$98&lt;=Caracterização!$F$6,(SUMIFS(#REF!,#REF!,"&lt;"&amp;HU$99,#REF!,"&gt;="&amp;HU$99,#REF!,$B108)+SUMIFS(#REF!,#REF!,"&lt;"&amp;HU$99,#REF!,"&gt;="&amp;HU$99,#REF!,$B108)+SUMIFS(#REF!,#REF!,"&lt;"&amp;HU$99,#REF!,"&gt;="&amp;HU$99,#REF!,$B108)+SUMIFS(#REF!,#REF!,"&lt;"&amp;HU$99,#REF!,"&gt;="&amp;HU$99,#REF!,$B108)+SUMIFS(#REF!,#REF!,"&lt;"&amp;HU$99,#REF!,"&gt;="&amp;HU$99,#REF!,$B108)),0)</f>
        <v>#REF!</v>
      </c>
      <c r="HV108" s="39" t="e">
        <f>IF(HV$98&lt;=Caracterização!$F$6,(SUMIFS(#REF!,#REF!,"&lt;"&amp;HV$99,#REF!,"&gt;="&amp;HV$99,#REF!,$B108)+SUMIFS(#REF!,#REF!,"&lt;"&amp;HV$99,#REF!,"&gt;="&amp;HV$99,#REF!,$B108)+SUMIFS(#REF!,#REF!,"&lt;"&amp;HV$99,#REF!,"&gt;="&amp;HV$99,#REF!,$B108)+SUMIFS(#REF!,#REF!,"&lt;"&amp;HV$99,#REF!,"&gt;="&amp;HV$99,#REF!,$B108)+SUMIFS(#REF!,#REF!,"&lt;"&amp;HV$99,#REF!,"&gt;="&amp;HV$99,#REF!,$B108)),0)</f>
        <v>#REF!</v>
      </c>
      <c r="HW108" s="39" t="e">
        <f>IF(HW$98&lt;=Caracterização!$F$6,(SUMIFS(#REF!,#REF!,"&lt;"&amp;HW$99,#REF!,"&gt;="&amp;HW$99,#REF!,$B108)+SUMIFS(#REF!,#REF!,"&lt;"&amp;HW$99,#REF!,"&gt;="&amp;HW$99,#REF!,$B108)+SUMIFS(#REF!,#REF!,"&lt;"&amp;HW$99,#REF!,"&gt;="&amp;HW$99,#REF!,$B108)+SUMIFS(#REF!,#REF!,"&lt;"&amp;HW$99,#REF!,"&gt;="&amp;HW$99,#REF!,$B108)+SUMIFS(#REF!,#REF!,"&lt;"&amp;HW$99,#REF!,"&gt;="&amp;HW$99,#REF!,$B108)),0)</f>
        <v>#REF!</v>
      </c>
      <c r="HX108" s="39" t="e">
        <f>IF(HX$98&lt;=Caracterização!$F$6,(SUMIFS(#REF!,#REF!,"&lt;"&amp;HX$99,#REF!,"&gt;="&amp;HX$99,#REF!,$B108)+SUMIFS(#REF!,#REF!,"&lt;"&amp;HX$99,#REF!,"&gt;="&amp;HX$99,#REF!,$B108)+SUMIFS(#REF!,#REF!,"&lt;"&amp;HX$99,#REF!,"&gt;="&amp;HX$99,#REF!,$B108)+SUMIFS(#REF!,#REF!,"&lt;"&amp;HX$99,#REF!,"&gt;="&amp;HX$99,#REF!,$B108)+SUMIFS(#REF!,#REF!,"&lt;"&amp;HX$99,#REF!,"&gt;="&amp;HX$99,#REF!,$B108)),0)</f>
        <v>#REF!</v>
      </c>
      <c r="HY108" s="39" t="e">
        <f>IF(HY$98&lt;=Caracterização!$F$6,(SUMIFS(#REF!,#REF!,"&lt;"&amp;HY$99,#REF!,"&gt;="&amp;HY$99,#REF!,$B108)+SUMIFS(#REF!,#REF!,"&lt;"&amp;HY$99,#REF!,"&gt;="&amp;HY$99,#REF!,$B108)+SUMIFS(#REF!,#REF!,"&lt;"&amp;HY$99,#REF!,"&gt;="&amp;HY$99,#REF!,$B108)+SUMIFS(#REF!,#REF!,"&lt;"&amp;HY$99,#REF!,"&gt;="&amp;HY$99,#REF!,$B108)+SUMIFS(#REF!,#REF!,"&lt;"&amp;HY$99,#REF!,"&gt;="&amp;HY$99,#REF!,$B108)),0)</f>
        <v>#REF!</v>
      </c>
      <c r="HZ108" s="39" t="e">
        <f>IF(HZ$98&lt;=Caracterização!$F$6,(SUMIFS(#REF!,#REF!,"&lt;"&amp;HZ$99,#REF!,"&gt;="&amp;HZ$99,#REF!,$B108)+SUMIFS(#REF!,#REF!,"&lt;"&amp;HZ$99,#REF!,"&gt;="&amp;HZ$99,#REF!,$B108)+SUMIFS(#REF!,#REF!,"&lt;"&amp;HZ$99,#REF!,"&gt;="&amp;HZ$99,#REF!,$B108)+SUMIFS(#REF!,#REF!,"&lt;"&amp;HZ$99,#REF!,"&gt;="&amp;HZ$99,#REF!,$B108)+SUMIFS(#REF!,#REF!,"&lt;"&amp;HZ$99,#REF!,"&gt;="&amp;HZ$99,#REF!,$B108)),0)</f>
        <v>#REF!</v>
      </c>
      <c r="IA108" s="39" t="e">
        <f>IF(IA$98&lt;=Caracterização!$F$6,(SUMIFS(#REF!,#REF!,"&lt;"&amp;IA$99,#REF!,"&gt;="&amp;IA$99,#REF!,$B108)+SUMIFS(#REF!,#REF!,"&lt;"&amp;IA$99,#REF!,"&gt;="&amp;IA$99,#REF!,$B108)+SUMIFS(#REF!,#REF!,"&lt;"&amp;IA$99,#REF!,"&gt;="&amp;IA$99,#REF!,$B108)+SUMIFS(#REF!,#REF!,"&lt;"&amp;IA$99,#REF!,"&gt;="&amp;IA$99,#REF!,$B108)+SUMIFS(#REF!,#REF!,"&lt;"&amp;IA$99,#REF!,"&gt;="&amp;IA$99,#REF!,$B108)),0)</f>
        <v>#REF!</v>
      </c>
      <c r="IB108" s="39" t="e">
        <f>IF(IB$98&lt;=Caracterização!$F$6,(SUMIFS(#REF!,#REF!,"&lt;"&amp;IB$99,#REF!,"&gt;="&amp;IB$99,#REF!,$B108)+SUMIFS(#REF!,#REF!,"&lt;"&amp;IB$99,#REF!,"&gt;="&amp;IB$99,#REF!,$B108)+SUMIFS(#REF!,#REF!,"&lt;"&amp;IB$99,#REF!,"&gt;="&amp;IB$99,#REF!,$B108)+SUMIFS(#REF!,#REF!,"&lt;"&amp;IB$99,#REF!,"&gt;="&amp;IB$99,#REF!,$B108)+SUMIFS(#REF!,#REF!,"&lt;"&amp;IB$99,#REF!,"&gt;="&amp;IB$99,#REF!,$B108)),0)</f>
        <v>#REF!</v>
      </c>
      <c r="IC108" s="39" t="e">
        <f>IF(IC$98&lt;=Caracterização!$F$6,(SUMIFS(#REF!,#REF!,"&lt;"&amp;IC$99,#REF!,"&gt;="&amp;IC$99,#REF!,$B108)+SUMIFS(#REF!,#REF!,"&lt;"&amp;IC$99,#REF!,"&gt;="&amp;IC$99,#REF!,$B108)+SUMIFS(#REF!,#REF!,"&lt;"&amp;IC$99,#REF!,"&gt;="&amp;IC$99,#REF!,$B108)+SUMIFS(#REF!,#REF!,"&lt;"&amp;IC$99,#REF!,"&gt;="&amp;IC$99,#REF!,$B108)+SUMIFS(#REF!,#REF!,"&lt;"&amp;IC$99,#REF!,"&gt;="&amp;IC$99,#REF!,$B108)),0)</f>
        <v>#REF!</v>
      </c>
      <c r="ID108" s="39" t="e">
        <f>IF(ID$98&lt;=Caracterização!$F$6,(SUMIFS(#REF!,#REF!,"&lt;"&amp;ID$99,#REF!,"&gt;="&amp;ID$99,#REF!,$B108)+SUMIFS(#REF!,#REF!,"&lt;"&amp;ID$99,#REF!,"&gt;="&amp;ID$99,#REF!,$B108)+SUMIFS(#REF!,#REF!,"&lt;"&amp;ID$99,#REF!,"&gt;="&amp;ID$99,#REF!,$B108)+SUMIFS(#REF!,#REF!,"&lt;"&amp;ID$99,#REF!,"&gt;="&amp;ID$99,#REF!,$B108)+SUMIFS(#REF!,#REF!,"&lt;"&amp;ID$99,#REF!,"&gt;="&amp;ID$99,#REF!,$B108)),0)</f>
        <v>#REF!</v>
      </c>
      <c r="IE108" s="39" t="e">
        <f>IF(IE$98&lt;=Caracterização!$F$6,(SUMIFS(#REF!,#REF!,"&lt;"&amp;IE$99,#REF!,"&gt;="&amp;IE$99,#REF!,$B108)+SUMIFS(#REF!,#REF!,"&lt;"&amp;IE$99,#REF!,"&gt;="&amp;IE$99,#REF!,$B108)+SUMIFS(#REF!,#REF!,"&lt;"&amp;IE$99,#REF!,"&gt;="&amp;IE$99,#REF!,$B108)+SUMIFS(#REF!,#REF!,"&lt;"&amp;IE$99,#REF!,"&gt;="&amp;IE$99,#REF!,$B108)+SUMIFS(#REF!,#REF!,"&lt;"&amp;IE$99,#REF!,"&gt;="&amp;IE$99,#REF!,$B108)),0)</f>
        <v>#REF!</v>
      </c>
      <c r="IF108" s="39" t="e">
        <f>IF(IF$98&lt;=Caracterização!$F$6,(SUMIFS(#REF!,#REF!,"&lt;"&amp;IF$99,#REF!,"&gt;="&amp;IF$99,#REF!,$B108)+SUMIFS(#REF!,#REF!,"&lt;"&amp;IF$99,#REF!,"&gt;="&amp;IF$99,#REF!,$B108)+SUMIFS(#REF!,#REF!,"&lt;"&amp;IF$99,#REF!,"&gt;="&amp;IF$99,#REF!,$B108)+SUMIFS(#REF!,#REF!,"&lt;"&amp;IF$99,#REF!,"&gt;="&amp;IF$99,#REF!,$B108)+SUMIFS(#REF!,#REF!,"&lt;"&amp;IF$99,#REF!,"&gt;="&amp;IF$99,#REF!,$B108)),0)</f>
        <v>#REF!</v>
      </c>
      <c r="IG108" s="39" t="e">
        <f>IF(IG$98&lt;=Caracterização!$F$6,(SUMIFS(#REF!,#REF!,"&lt;"&amp;IG$99,#REF!,"&gt;="&amp;IG$99,#REF!,$B108)+SUMIFS(#REF!,#REF!,"&lt;"&amp;IG$99,#REF!,"&gt;="&amp;IG$99,#REF!,$B108)+SUMIFS(#REF!,#REF!,"&lt;"&amp;IG$99,#REF!,"&gt;="&amp;IG$99,#REF!,$B108)+SUMIFS(#REF!,#REF!,"&lt;"&amp;IG$99,#REF!,"&gt;="&amp;IG$99,#REF!,$B108)+SUMIFS(#REF!,#REF!,"&lt;"&amp;IG$99,#REF!,"&gt;="&amp;IG$99,#REF!,$B108)),0)</f>
        <v>#REF!</v>
      </c>
      <c r="IH108" s="39" t="e">
        <f>IF(IH$98&lt;=Caracterização!$F$6,(SUMIFS(#REF!,#REF!,"&lt;"&amp;IH$99,#REF!,"&gt;="&amp;IH$99,#REF!,$B108)+SUMIFS(#REF!,#REF!,"&lt;"&amp;IH$99,#REF!,"&gt;="&amp;IH$99,#REF!,$B108)+SUMIFS(#REF!,#REF!,"&lt;"&amp;IH$99,#REF!,"&gt;="&amp;IH$99,#REF!,$B108)+SUMIFS(#REF!,#REF!,"&lt;"&amp;IH$99,#REF!,"&gt;="&amp;IH$99,#REF!,$B108)+SUMIFS(#REF!,#REF!,"&lt;"&amp;IH$99,#REF!,"&gt;="&amp;IH$99,#REF!,$B108)),0)</f>
        <v>#REF!</v>
      </c>
      <c r="II108" s="39" t="e">
        <f>IF(II$98&lt;=Caracterização!$F$6,(SUMIFS(#REF!,#REF!,"&lt;"&amp;II$99,#REF!,"&gt;="&amp;II$99,#REF!,$B108)+SUMIFS(#REF!,#REF!,"&lt;"&amp;II$99,#REF!,"&gt;="&amp;II$99,#REF!,$B108)+SUMIFS(#REF!,#REF!,"&lt;"&amp;II$99,#REF!,"&gt;="&amp;II$99,#REF!,$B108)+SUMIFS(#REF!,#REF!,"&lt;"&amp;II$99,#REF!,"&gt;="&amp;II$99,#REF!,$B108)+SUMIFS(#REF!,#REF!,"&lt;"&amp;II$99,#REF!,"&gt;="&amp;II$99,#REF!,$B108)),0)</f>
        <v>#REF!</v>
      </c>
      <c r="IJ108" s="39">
        <f>IF(IJ$98&lt;=Caracterização!$F$6,(SUMIFS(#REF!,#REF!,"&lt;"&amp;IJ$99,#REF!,"&gt;="&amp;IJ$99,#REF!,$B108)+SUMIFS(#REF!,#REF!,"&lt;"&amp;IJ$99,#REF!,"&gt;="&amp;IJ$99,#REF!,$B108)+SUMIFS(#REF!,#REF!,"&lt;"&amp;IJ$99,#REF!,"&gt;="&amp;IJ$99,#REF!,$B108)+SUMIFS(#REF!,#REF!,"&lt;"&amp;IJ$99,#REF!,"&gt;="&amp;IJ$99,#REF!,$B108)+SUMIFS(#REF!,#REF!,"&lt;"&amp;IJ$99,#REF!,"&gt;="&amp;IJ$99,#REF!,$B108)),0)</f>
        <v>0</v>
      </c>
      <c r="IK108" s="39">
        <f>IF(IK$98&lt;=Caracterização!$F$6,(SUMIFS(#REF!,#REF!,"&lt;"&amp;IK$99,#REF!,"&gt;="&amp;IK$99,#REF!,$B108)+SUMIFS(#REF!,#REF!,"&lt;"&amp;IK$99,#REF!,"&gt;="&amp;IK$99,#REF!,$B108)+SUMIFS(#REF!,#REF!,"&lt;"&amp;IK$99,#REF!,"&gt;="&amp;IK$99,#REF!,$B108)+SUMIFS(#REF!,#REF!,"&lt;"&amp;IK$99,#REF!,"&gt;="&amp;IK$99,#REF!,$B108)+SUMIFS(#REF!,#REF!,"&lt;"&amp;IK$99,#REF!,"&gt;="&amp;IK$99,#REF!,$B108)),0)</f>
        <v>0</v>
      </c>
      <c r="IL108" s="39">
        <f>IF(IL$98&lt;=Caracterização!$F$6,(SUMIFS(#REF!,#REF!,"&lt;"&amp;IL$99,#REF!,"&gt;="&amp;IL$99,#REF!,$B108)+SUMIFS(#REF!,#REF!,"&lt;"&amp;IL$99,#REF!,"&gt;="&amp;IL$99,#REF!,$B108)+SUMIFS(#REF!,#REF!,"&lt;"&amp;IL$99,#REF!,"&gt;="&amp;IL$99,#REF!,$B108)+SUMIFS(#REF!,#REF!,"&lt;"&amp;IL$99,#REF!,"&gt;="&amp;IL$99,#REF!,$B108)+SUMIFS(#REF!,#REF!,"&lt;"&amp;IL$99,#REF!,"&gt;="&amp;IL$99,#REF!,$B108)),0)</f>
        <v>0</v>
      </c>
      <c r="IM108" s="39">
        <f>IF(IM$98&lt;=Caracterização!$F$6,(SUMIFS(#REF!,#REF!,"&lt;"&amp;IM$99,#REF!,"&gt;="&amp;IM$99,#REF!,$B108)+SUMIFS(#REF!,#REF!,"&lt;"&amp;IM$99,#REF!,"&gt;="&amp;IM$99,#REF!,$B108)+SUMIFS(#REF!,#REF!,"&lt;"&amp;IM$99,#REF!,"&gt;="&amp;IM$99,#REF!,$B108)+SUMIFS(#REF!,#REF!,"&lt;"&amp;IM$99,#REF!,"&gt;="&amp;IM$99,#REF!,$B108)+SUMIFS(#REF!,#REF!,"&lt;"&amp;IM$99,#REF!,"&gt;="&amp;IM$99,#REF!,$B108)),0)</f>
        <v>0</v>
      </c>
      <c r="IN108" s="39">
        <f>IF(IN$98&lt;=Caracterização!$F$6,(SUMIFS(#REF!,#REF!,"&lt;"&amp;IN$99,#REF!,"&gt;="&amp;IN$99,#REF!,$B108)+SUMIFS(#REF!,#REF!,"&lt;"&amp;IN$99,#REF!,"&gt;="&amp;IN$99,#REF!,$B108)+SUMIFS(#REF!,#REF!,"&lt;"&amp;IN$99,#REF!,"&gt;="&amp;IN$99,#REF!,$B108)+SUMIFS(#REF!,#REF!,"&lt;"&amp;IN$99,#REF!,"&gt;="&amp;IN$99,#REF!,$B108)+SUMIFS(#REF!,#REF!,"&lt;"&amp;IN$99,#REF!,"&gt;="&amp;IN$99,#REF!,$B108)),0)</f>
        <v>0</v>
      </c>
      <c r="IO108" s="39">
        <f>IF(IO$98&lt;=Caracterização!$F$6,(SUMIFS(#REF!,#REF!,"&lt;"&amp;IO$99,#REF!,"&gt;="&amp;IO$99,#REF!,$B108)+SUMIFS(#REF!,#REF!,"&lt;"&amp;IO$99,#REF!,"&gt;="&amp;IO$99,#REF!,$B108)+SUMIFS(#REF!,#REF!,"&lt;"&amp;IO$99,#REF!,"&gt;="&amp;IO$99,#REF!,$B108)+SUMIFS(#REF!,#REF!,"&lt;"&amp;IO$99,#REF!,"&gt;="&amp;IO$99,#REF!,$B108)+SUMIFS(#REF!,#REF!,"&lt;"&amp;IO$99,#REF!,"&gt;="&amp;IO$99,#REF!,$B108)),0)</f>
        <v>0</v>
      </c>
      <c r="IP108" s="39">
        <f>IF(IP$98&lt;=Caracterização!$F$6,(SUMIFS(#REF!,#REF!,"&lt;"&amp;IP$99,#REF!,"&gt;="&amp;IP$99,#REF!,$B108)+SUMIFS(#REF!,#REF!,"&lt;"&amp;IP$99,#REF!,"&gt;="&amp;IP$99,#REF!,$B108)+SUMIFS(#REF!,#REF!,"&lt;"&amp;IP$99,#REF!,"&gt;="&amp;IP$99,#REF!,$B108)+SUMIFS(#REF!,#REF!,"&lt;"&amp;IP$99,#REF!,"&gt;="&amp;IP$99,#REF!,$B108)+SUMIFS(#REF!,#REF!,"&lt;"&amp;IP$99,#REF!,"&gt;="&amp;IP$99,#REF!,$B108)),0)</f>
        <v>0</v>
      </c>
      <c r="IQ108" s="39">
        <f>IF(IQ$98&lt;=Caracterização!$F$6,(SUMIFS(#REF!,#REF!,"&lt;"&amp;IQ$99,#REF!,"&gt;="&amp;IQ$99,#REF!,$B108)+SUMIFS(#REF!,#REF!,"&lt;"&amp;IQ$99,#REF!,"&gt;="&amp;IQ$99,#REF!,$B108)+SUMIFS(#REF!,#REF!,"&lt;"&amp;IQ$99,#REF!,"&gt;="&amp;IQ$99,#REF!,$B108)+SUMIFS(#REF!,#REF!,"&lt;"&amp;IQ$99,#REF!,"&gt;="&amp;IQ$99,#REF!,$B108)+SUMIFS(#REF!,#REF!,"&lt;"&amp;IQ$99,#REF!,"&gt;="&amp;IQ$99,#REF!,$B108)),0)</f>
        <v>0</v>
      </c>
      <c r="IR108" s="39">
        <f>IF(IR$98&lt;=Caracterização!$F$6,(SUMIFS(#REF!,#REF!,"&lt;"&amp;IR$99,#REF!,"&gt;="&amp;IR$99,#REF!,$B108)+SUMIFS(#REF!,#REF!,"&lt;"&amp;IR$99,#REF!,"&gt;="&amp;IR$99,#REF!,$B108)+SUMIFS(#REF!,#REF!,"&lt;"&amp;IR$99,#REF!,"&gt;="&amp;IR$99,#REF!,$B108)+SUMIFS(#REF!,#REF!,"&lt;"&amp;IR$99,#REF!,"&gt;="&amp;IR$99,#REF!,$B108)+SUMIFS(#REF!,#REF!,"&lt;"&amp;IR$99,#REF!,"&gt;="&amp;IR$99,#REF!,$B108)),0)</f>
        <v>0</v>
      </c>
      <c r="IS108" s="39">
        <f>IF(IS$98&lt;=Caracterização!$F$6,(SUMIFS(#REF!,#REF!,"&lt;"&amp;IS$99,#REF!,"&gt;="&amp;IS$99,#REF!,$B108)+SUMIFS(#REF!,#REF!,"&lt;"&amp;IS$99,#REF!,"&gt;="&amp;IS$99,#REF!,$B108)+SUMIFS(#REF!,#REF!,"&lt;"&amp;IS$99,#REF!,"&gt;="&amp;IS$99,#REF!,$B108)+SUMIFS(#REF!,#REF!,"&lt;"&amp;IS$99,#REF!,"&gt;="&amp;IS$99,#REF!,$B108)+SUMIFS(#REF!,#REF!,"&lt;"&amp;IS$99,#REF!,"&gt;="&amp;IS$99,#REF!,$B108)),0)</f>
        <v>0</v>
      </c>
      <c r="IT108" s="39">
        <f>IF(IT$98&lt;=Caracterização!$F$6,(SUMIFS(#REF!,#REF!,"&lt;"&amp;IT$99,#REF!,"&gt;="&amp;IT$99,#REF!,$B108)+SUMIFS(#REF!,#REF!,"&lt;"&amp;IT$99,#REF!,"&gt;="&amp;IT$99,#REF!,$B108)+SUMIFS(#REF!,#REF!,"&lt;"&amp;IT$99,#REF!,"&gt;="&amp;IT$99,#REF!,$B108)+SUMIFS(#REF!,#REF!,"&lt;"&amp;IT$99,#REF!,"&gt;="&amp;IT$99,#REF!,$B108)+SUMIFS(#REF!,#REF!,"&lt;"&amp;IT$99,#REF!,"&gt;="&amp;IT$99,#REF!,$B108)),0)</f>
        <v>0</v>
      </c>
      <c r="IU108" s="39">
        <f>IF(IU$98&lt;=Caracterização!$F$6,(SUMIFS(#REF!,#REF!,"&lt;"&amp;IU$99,#REF!,"&gt;="&amp;IU$99,#REF!,$B108)+SUMIFS(#REF!,#REF!,"&lt;"&amp;IU$99,#REF!,"&gt;="&amp;IU$99,#REF!,$B108)+SUMIFS(#REF!,#REF!,"&lt;"&amp;IU$99,#REF!,"&gt;="&amp;IU$99,#REF!,$B108)+SUMIFS(#REF!,#REF!,"&lt;"&amp;IU$99,#REF!,"&gt;="&amp;IU$99,#REF!,$B108)+SUMIFS(#REF!,#REF!,"&lt;"&amp;IU$99,#REF!,"&gt;="&amp;IU$99,#REF!,$B108)),0)</f>
        <v>0</v>
      </c>
      <c r="IV108" s="39">
        <f>IF(IV$98&lt;=Caracterização!$F$6,(SUMIFS(#REF!,#REF!,"&lt;"&amp;IV$99,#REF!,"&gt;="&amp;IV$99,#REF!,$B108)+SUMIFS(#REF!,#REF!,"&lt;"&amp;IV$99,#REF!,"&gt;="&amp;IV$99,#REF!,$B108)+SUMIFS(#REF!,#REF!,"&lt;"&amp;IV$99,#REF!,"&gt;="&amp;IV$99,#REF!,$B108)+SUMIFS(#REF!,#REF!,"&lt;"&amp;IV$99,#REF!,"&gt;="&amp;IV$99,#REF!,$B108)+SUMIFS(#REF!,#REF!,"&lt;"&amp;IV$99,#REF!,"&gt;="&amp;IV$99,#REF!,$B108)),0)</f>
        <v>0</v>
      </c>
      <c r="IW108" s="39">
        <f>IF(IW$98&lt;=Caracterização!$F$6,(SUMIFS(#REF!,#REF!,"&lt;"&amp;IW$99,#REF!,"&gt;="&amp;IW$99,#REF!,$B108)+SUMIFS(#REF!,#REF!,"&lt;"&amp;IW$99,#REF!,"&gt;="&amp;IW$99,#REF!,$B108)+SUMIFS(#REF!,#REF!,"&lt;"&amp;IW$99,#REF!,"&gt;="&amp;IW$99,#REF!,$B108)+SUMIFS(#REF!,#REF!,"&lt;"&amp;IW$99,#REF!,"&gt;="&amp;IW$99,#REF!,$B108)+SUMIFS(#REF!,#REF!,"&lt;"&amp;IW$99,#REF!,"&gt;="&amp;IW$99,#REF!,$B108)),0)</f>
        <v>0</v>
      </c>
      <c r="IX108" s="39">
        <f>IF(IX$98&lt;=Caracterização!$F$6,(SUMIFS(#REF!,#REF!,"&lt;"&amp;IX$99,#REF!,"&gt;="&amp;IX$99,#REF!,$B108)+SUMIFS(#REF!,#REF!,"&lt;"&amp;IX$99,#REF!,"&gt;="&amp;IX$99,#REF!,$B108)+SUMIFS(#REF!,#REF!,"&lt;"&amp;IX$99,#REF!,"&gt;="&amp;IX$99,#REF!,$B108)+SUMIFS(#REF!,#REF!,"&lt;"&amp;IX$99,#REF!,"&gt;="&amp;IX$99,#REF!,$B108)+SUMIFS(#REF!,#REF!,"&lt;"&amp;IX$99,#REF!,"&gt;="&amp;IX$99,#REF!,$B108)),0)</f>
        <v>0</v>
      </c>
      <c r="IY108" s="39">
        <f>IF(IY$98&lt;=Caracterização!$F$6,(SUMIFS(#REF!,#REF!,"&lt;"&amp;IY$99,#REF!,"&gt;="&amp;IY$99,#REF!,$B108)+SUMIFS(#REF!,#REF!,"&lt;"&amp;IY$99,#REF!,"&gt;="&amp;IY$99,#REF!,$B108)+SUMIFS(#REF!,#REF!,"&lt;"&amp;IY$99,#REF!,"&gt;="&amp;IY$99,#REF!,$B108)+SUMIFS(#REF!,#REF!,"&lt;"&amp;IY$99,#REF!,"&gt;="&amp;IY$99,#REF!,$B108)+SUMIFS(#REF!,#REF!,"&lt;"&amp;IY$99,#REF!,"&gt;="&amp;IY$99,#REF!,$B108)),0)</f>
        <v>0</v>
      </c>
      <c r="IZ108" s="39">
        <f>IF(IZ$98&lt;=Caracterização!$F$6,(SUMIFS(#REF!,#REF!,"&lt;"&amp;IZ$99,#REF!,"&gt;="&amp;IZ$99,#REF!,$B108)+SUMIFS(#REF!,#REF!,"&lt;"&amp;IZ$99,#REF!,"&gt;="&amp;IZ$99,#REF!,$B108)+SUMIFS(#REF!,#REF!,"&lt;"&amp;IZ$99,#REF!,"&gt;="&amp;IZ$99,#REF!,$B108)+SUMIFS(#REF!,#REF!,"&lt;"&amp;IZ$99,#REF!,"&gt;="&amp;IZ$99,#REF!,$B108)+SUMIFS(#REF!,#REF!,"&lt;"&amp;IZ$99,#REF!,"&gt;="&amp;IZ$99,#REF!,$B108)),0)</f>
        <v>0</v>
      </c>
      <c r="JA108" s="39">
        <f>IF(JA$98&lt;=Caracterização!$F$6,(SUMIFS(#REF!,#REF!,"&lt;"&amp;JA$99,#REF!,"&gt;="&amp;JA$99,#REF!,$B108)+SUMIFS(#REF!,#REF!,"&lt;"&amp;JA$99,#REF!,"&gt;="&amp;JA$99,#REF!,$B108)+SUMIFS(#REF!,#REF!,"&lt;"&amp;JA$99,#REF!,"&gt;="&amp;JA$99,#REF!,$B108)+SUMIFS(#REF!,#REF!,"&lt;"&amp;JA$99,#REF!,"&gt;="&amp;JA$99,#REF!,$B108)+SUMIFS(#REF!,#REF!,"&lt;"&amp;JA$99,#REF!,"&gt;="&amp;JA$99,#REF!,$B108)),0)</f>
        <v>0</v>
      </c>
      <c r="JB108" s="39">
        <f>IF(JB$98&lt;=Caracterização!$F$6,(SUMIFS(#REF!,#REF!,"&lt;"&amp;JB$99,#REF!,"&gt;="&amp;JB$99,#REF!,$B108)+SUMIFS(#REF!,#REF!,"&lt;"&amp;JB$99,#REF!,"&gt;="&amp;JB$99,#REF!,$B108)+SUMIFS(#REF!,#REF!,"&lt;"&amp;JB$99,#REF!,"&gt;="&amp;JB$99,#REF!,$B108)+SUMIFS(#REF!,#REF!,"&lt;"&amp;JB$99,#REF!,"&gt;="&amp;JB$99,#REF!,$B108)+SUMIFS(#REF!,#REF!,"&lt;"&amp;JB$99,#REF!,"&gt;="&amp;JB$99,#REF!,$B108)),0)</f>
        <v>0</v>
      </c>
      <c r="JC108" s="39">
        <f>IF(JC$98&lt;=Caracterização!$F$6,(SUMIFS(#REF!,#REF!,"&lt;"&amp;JC$99,#REF!,"&gt;="&amp;JC$99,#REF!,$B108)+SUMIFS(#REF!,#REF!,"&lt;"&amp;JC$99,#REF!,"&gt;="&amp;JC$99,#REF!,$B108)+SUMIFS(#REF!,#REF!,"&lt;"&amp;JC$99,#REF!,"&gt;="&amp;JC$99,#REF!,$B108)+SUMIFS(#REF!,#REF!,"&lt;"&amp;JC$99,#REF!,"&gt;="&amp;JC$99,#REF!,$B108)+SUMIFS(#REF!,#REF!,"&lt;"&amp;JC$99,#REF!,"&gt;="&amp;JC$99,#REF!,$B108)),0)</f>
        <v>0</v>
      </c>
      <c r="JD108" s="39">
        <f>IF(JD$98&lt;=Caracterização!$F$6,(SUMIFS(#REF!,#REF!,"&lt;"&amp;JD$99,#REF!,"&gt;="&amp;JD$99,#REF!,$B108)+SUMIFS(#REF!,#REF!,"&lt;"&amp;JD$99,#REF!,"&gt;="&amp;JD$99,#REF!,$B108)+SUMIFS(#REF!,#REF!,"&lt;"&amp;JD$99,#REF!,"&gt;="&amp;JD$99,#REF!,$B108)+SUMIFS(#REF!,#REF!,"&lt;"&amp;JD$99,#REF!,"&gt;="&amp;JD$99,#REF!,$B108)+SUMIFS(#REF!,#REF!,"&lt;"&amp;JD$99,#REF!,"&gt;="&amp;JD$99,#REF!,$B108)),0)</f>
        <v>0</v>
      </c>
      <c r="JE108" s="39">
        <f>IF(JE$98&lt;=Caracterização!$F$6,(SUMIFS(#REF!,#REF!,"&lt;"&amp;JE$99,#REF!,"&gt;="&amp;JE$99,#REF!,$B108)+SUMIFS(#REF!,#REF!,"&lt;"&amp;JE$99,#REF!,"&gt;="&amp;JE$99,#REF!,$B108)+SUMIFS(#REF!,#REF!,"&lt;"&amp;JE$99,#REF!,"&gt;="&amp;JE$99,#REF!,$B108)+SUMIFS(#REF!,#REF!,"&lt;"&amp;JE$99,#REF!,"&gt;="&amp;JE$99,#REF!,$B108)+SUMIFS(#REF!,#REF!,"&lt;"&amp;JE$99,#REF!,"&gt;="&amp;JE$99,#REF!,$B108)),0)</f>
        <v>0</v>
      </c>
      <c r="JF108" s="39">
        <f>IF(JF$98&lt;=Caracterização!$F$6,(SUMIFS(#REF!,#REF!,"&lt;"&amp;JF$99,#REF!,"&gt;="&amp;JF$99,#REF!,$B108)+SUMIFS(#REF!,#REF!,"&lt;"&amp;JF$99,#REF!,"&gt;="&amp;JF$99,#REF!,$B108)+SUMIFS(#REF!,#REF!,"&lt;"&amp;JF$99,#REF!,"&gt;="&amp;JF$99,#REF!,$B108)+SUMIFS(#REF!,#REF!,"&lt;"&amp;JF$99,#REF!,"&gt;="&amp;JF$99,#REF!,$B108)+SUMIFS(#REF!,#REF!,"&lt;"&amp;JF$99,#REF!,"&gt;="&amp;JF$99,#REF!,$B108)),0)</f>
        <v>0</v>
      </c>
      <c r="JG108" s="39">
        <f>IF(JG$98&lt;=Caracterização!$F$6,(SUMIFS(#REF!,#REF!,"&lt;"&amp;JG$99,#REF!,"&gt;="&amp;JG$99,#REF!,$B108)+SUMIFS(#REF!,#REF!,"&lt;"&amp;JG$99,#REF!,"&gt;="&amp;JG$99,#REF!,$B108)+SUMIFS(#REF!,#REF!,"&lt;"&amp;JG$99,#REF!,"&gt;="&amp;JG$99,#REF!,$B108)+SUMIFS(#REF!,#REF!,"&lt;"&amp;JG$99,#REF!,"&gt;="&amp;JG$99,#REF!,$B108)+SUMIFS(#REF!,#REF!,"&lt;"&amp;JG$99,#REF!,"&gt;="&amp;JG$99,#REF!,$B108)),0)</f>
        <v>0</v>
      </c>
      <c r="JH108" s="39">
        <f>IF(JH$98&lt;=Caracterização!$F$6,(SUMIFS(#REF!,#REF!,"&lt;"&amp;JH$99,#REF!,"&gt;="&amp;JH$99,#REF!,$B108)+SUMIFS(#REF!,#REF!,"&lt;"&amp;JH$99,#REF!,"&gt;="&amp;JH$99,#REF!,$B108)+SUMIFS(#REF!,#REF!,"&lt;"&amp;JH$99,#REF!,"&gt;="&amp;JH$99,#REF!,$B108)+SUMIFS(#REF!,#REF!,"&lt;"&amp;JH$99,#REF!,"&gt;="&amp;JH$99,#REF!,$B108)+SUMIFS(#REF!,#REF!,"&lt;"&amp;JH$99,#REF!,"&gt;="&amp;JH$99,#REF!,$B108)),0)</f>
        <v>0</v>
      </c>
      <c r="JI108" s="39">
        <f>IF(JI$98&lt;=Caracterização!$F$6,(SUMIFS(#REF!,#REF!,"&lt;"&amp;JI$99,#REF!,"&gt;="&amp;JI$99,#REF!,$B108)+SUMIFS(#REF!,#REF!,"&lt;"&amp;JI$99,#REF!,"&gt;="&amp;JI$99,#REF!,$B108)+SUMIFS(#REF!,#REF!,"&lt;"&amp;JI$99,#REF!,"&gt;="&amp;JI$99,#REF!,$B108)+SUMIFS(#REF!,#REF!,"&lt;"&amp;JI$99,#REF!,"&gt;="&amp;JI$99,#REF!,$B108)+SUMIFS(#REF!,#REF!,"&lt;"&amp;JI$99,#REF!,"&gt;="&amp;JI$99,#REF!,$B108)),0)</f>
        <v>0</v>
      </c>
      <c r="JJ108" s="39">
        <f>IF(JJ$98&lt;=Caracterização!$F$6,(SUMIFS(#REF!,#REF!,"&lt;"&amp;JJ$99,#REF!,"&gt;="&amp;JJ$99,#REF!,$B108)+SUMIFS(#REF!,#REF!,"&lt;"&amp;JJ$99,#REF!,"&gt;="&amp;JJ$99,#REF!,$B108)+SUMIFS(#REF!,#REF!,"&lt;"&amp;JJ$99,#REF!,"&gt;="&amp;JJ$99,#REF!,$B108)+SUMIFS(#REF!,#REF!,"&lt;"&amp;JJ$99,#REF!,"&gt;="&amp;JJ$99,#REF!,$B108)+SUMIFS(#REF!,#REF!,"&lt;"&amp;JJ$99,#REF!,"&gt;="&amp;JJ$99,#REF!,$B108)),0)</f>
        <v>0</v>
      </c>
      <c r="JK108" s="39">
        <f>IF(JK$98&lt;=Caracterização!$F$6,(SUMIFS(#REF!,#REF!,"&lt;"&amp;JK$99,#REF!,"&gt;="&amp;JK$99,#REF!,$B108)+SUMIFS(#REF!,#REF!,"&lt;"&amp;JK$99,#REF!,"&gt;="&amp;JK$99,#REF!,$B108)+SUMIFS(#REF!,#REF!,"&lt;"&amp;JK$99,#REF!,"&gt;="&amp;JK$99,#REF!,$B108)+SUMIFS(#REF!,#REF!,"&lt;"&amp;JK$99,#REF!,"&gt;="&amp;JK$99,#REF!,$B108)+SUMIFS(#REF!,#REF!,"&lt;"&amp;JK$99,#REF!,"&gt;="&amp;JK$99,#REF!,$B108)),0)</f>
        <v>0</v>
      </c>
      <c r="JL108" s="39">
        <f>IF(JL$98&lt;=Caracterização!$F$6,(SUMIFS(#REF!,#REF!,"&lt;"&amp;JL$99,#REF!,"&gt;="&amp;JL$99,#REF!,$B108)+SUMIFS(#REF!,#REF!,"&lt;"&amp;JL$99,#REF!,"&gt;="&amp;JL$99,#REF!,$B108)+SUMIFS(#REF!,#REF!,"&lt;"&amp;JL$99,#REF!,"&gt;="&amp;JL$99,#REF!,$B108)+SUMIFS(#REF!,#REF!,"&lt;"&amp;JL$99,#REF!,"&gt;="&amp;JL$99,#REF!,$B108)+SUMIFS(#REF!,#REF!,"&lt;"&amp;JL$99,#REF!,"&gt;="&amp;JL$99,#REF!,$B108)),0)</f>
        <v>0</v>
      </c>
      <c r="JM108" s="39">
        <f>IF(JM$98&lt;=Caracterização!$F$6,(SUMIFS(#REF!,#REF!,"&lt;"&amp;JM$99,#REF!,"&gt;="&amp;JM$99,#REF!,$B108)+SUMIFS(#REF!,#REF!,"&lt;"&amp;JM$99,#REF!,"&gt;="&amp;JM$99,#REF!,$B108)+SUMIFS(#REF!,#REF!,"&lt;"&amp;JM$99,#REF!,"&gt;="&amp;JM$99,#REF!,$B108)+SUMIFS(#REF!,#REF!,"&lt;"&amp;JM$99,#REF!,"&gt;="&amp;JM$99,#REF!,$B108)+SUMIFS(#REF!,#REF!,"&lt;"&amp;JM$99,#REF!,"&gt;="&amp;JM$99,#REF!,$B108)),0)</f>
        <v>0</v>
      </c>
      <c r="JN108" s="39">
        <f>IF(JN$98&lt;=Caracterização!$F$6,(SUMIFS(#REF!,#REF!,"&lt;"&amp;JN$99,#REF!,"&gt;="&amp;JN$99,#REF!,$B108)+SUMIFS(#REF!,#REF!,"&lt;"&amp;JN$99,#REF!,"&gt;="&amp;JN$99,#REF!,$B108)+SUMIFS(#REF!,#REF!,"&lt;"&amp;JN$99,#REF!,"&gt;="&amp;JN$99,#REF!,$B108)+SUMIFS(#REF!,#REF!,"&lt;"&amp;JN$99,#REF!,"&gt;="&amp;JN$99,#REF!,$B108)+SUMIFS(#REF!,#REF!,"&lt;"&amp;JN$99,#REF!,"&gt;="&amp;JN$99,#REF!,$B108)),0)</f>
        <v>0</v>
      </c>
      <c r="JO108" s="39">
        <f>IF(JO$98&lt;=Caracterização!$F$6,(SUMIFS(#REF!,#REF!,"&lt;"&amp;JO$99,#REF!,"&gt;="&amp;JO$99,#REF!,$B108)+SUMIFS(#REF!,#REF!,"&lt;"&amp;JO$99,#REF!,"&gt;="&amp;JO$99,#REF!,$B108)+SUMIFS(#REF!,#REF!,"&lt;"&amp;JO$99,#REF!,"&gt;="&amp;JO$99,#REF!,$B108)+SUMIFS(#REF!,#REF!,"&lt;"&amp;JO$99,#REF!,"&gt;="&amp;JO$99,#REF!,$B108)+SUMIFS(#REF!,#REF!,"&lt;"&amp;JO$99,#REF!,"&gt;="&amp;JO$99,#REF!,$B108)),0)</f>
        <v>0</v>
      </c>
      <c r="JP108" s="39">
        <f>IF(JP$98&lt;=Caracterização!$F$6,(SUMIFS(#REF!,#REF!,"&lt;"&amp;JP$99,#REF!,"&gt;="&amp;JP$99,#REF!,$B108)+SUMIFS(#REF!,#REF!,"&lt;"&amp;JP$99,#REF!,"&gt;="&amp;JP$99,#REF!,$B108)+SUMIFS(#REF!,#REF!,"&lt;"&amp;JP$99,#REF!,"&gt;="&amp;JP$99,#REF!,$B108)+SUMIFS(#REF!,#REF!,"&lt;"&amp;JP$99,#REF!,"&gt;="&amp;JP$99,#REF!,$B108)+SUMIFS(#REF!,#REF!,"&lt;"&amp;JP$99,#REF!,"&gt;="&amp;JP$99,#REF!,$B108)),0)</f>
        <v>0</v>
      </c>
      <c r="JQ108" s="39">
        <f>IF(JQ$98&lt;=Caracterização!$F$6,(SUMIFS(#REF!,#REF!,"&lt;"&amp;JQ$99,#REF!,"&gt;="&amp;JQ$99,#REF!,$B108)+SUMIFS(#REF!,#REF!,"&lt;"&amp;JQ$99,#REF!,"&gt;="&amp;JQ$99,#REF!,$B108)+SUMIFS(#REF!,#REF!,"&lt;"&amp;JQ$99,#REF!,"&gt;="&amp;JQ$99,#REF!,$B108)+SUMIFS(#REF!,#REF!,"&lt;"&amp;JQ$99,#REF!,"&gt;="&amp;JQ$99,#REF!,$B108)+SUMIFS(#REF!,#REF!,"&lt;"&amp;JQ$99,#REF!,"&gt;="&amp;JQ$99,#REF!,$B108)),0)</f>
        <v>0</v>
      </c>
      <c r="JR108" s="39">
        <f>IF(JR$98&lt;=Caracterização!$F$6,(SUMIFS(#REF!,#REF!,"&lt;"&amp;JR$99,#REF!,"&gt;="&amp;JR$99,#REF!,$B108)+SUMIFS(#REF!,#REF!,"&lt;"&amp;JR$99,#REF!,"&gt;="&amp;JR$99,#REF!,$B108)+SUMIFS(#REF!,#REF!,"&lt;"&amp;JR$99,#REF!,"&gt;="&amp;JR$99,#REF!,$B108)+SUMIFS(#REF!,#REF!,"&lt;"&amp;JR$99,#REF!,"&gt;="&amp;JR$99,#REF!,$B108)+SUMIFS(#REF!,#REF!,"&lt;"&amp;JR$99,#REF!,"&gt;="&amp;JR$99,#REF!,$B108)),0)</f>
        <v>0</v>
      </c>
      <c r="JS108" s="39">
        <f>IF(JS$98&lt;=Caracterização!$F$6,(SUMIFS(#REF!,#REF!,"&lt;"&amp;JS$99,#REF!,"&gt;="&amp;JS$99,#REF!,$B108)+SUMIFS(#REF!,#REF!,"&lt;"&amp;JS$99,#REF!,"&gt;="&amp;JS$99,#REF!,$B108)+SUMIFS(#REF!,#REF!,"&lt;"&amp;JS$99,#REF!,"&gt;="&amp;JS$99,#REF!,$B108)+SUMIFS(#REF!,#REF!,"&lt;"&amp;JS$99,#REF!,"&gt;="&amp;JS$99,#REF!,$B108)+SUMIFS(#REF!,#REF!,"&lt;"&amp;JS$99,#REF!,"&gt;="&amp;JS$99,#REF!,$B108)),0)</f>
        <v>0</v>
      </c>
      <c r="JT108" s="39">
        <f>IF(JT$98&lt;=Caracterização!$F$6,(SUMIFS(#REF!,#REF!,"&lt;"&amp;JT$99,#REF!,"&gt;="&amp;JT$99,#REF!,$B108)+SUMIFS(#REF!,#REF!,"&lt;"&amp;JT$99,#REF!,"&gt;="&amp;JT$99,#REF!,$B108)+SUMIFS(#REF!,#REF!,"&lt;"&amp;JT$99,#REF!,"&gt;="&amp;JT$99,#REF!,$B108)+SUMIFS(#REF!,#REF!,"&lt;"&amp;JT$99,#REF!,"&gt;="&amp;JT$99,#REF!,$B108)+SUMIFS(#REF!,#REF!,"&lt;"&amp;JT$99,#REF!,"&gt;="&amp;JT$99,#REF!,$B108)),0)</f>
        <v>0</v>
      </c>
      <c r="JU108" s="39">
        <f>IF(JU$98&lt;=Caracterização!$F$6,(SUMIFS(#REF!,#REF!,"&lt;"&amp;JU$99,#REF!,"&gt;="&amp;JU$99,#REF!,$B108)+SUMIFS(#REF!,#REF!,"&lt;"&amp;JU$99,#REF!,"&gt;="&amp;JU$99,#REF!,$B108)+SUMIFS(#REF!,#REF!,"&lt;"&amp;JU$99,#REF!,"&gt;="&amp;JU$99,#REF!,$B108)+SUMIFS(#REF!,#REF!,"&lt;"&amp;JU$99,#REF!,"&gt;="&amp;JU$99,#REF!,$B108)+SUMIFS(#REF!,#REF!,"&lt;"&amp;JU$99,#REF!,"&gt;="&amp;JU$99,#REF!,$B108)),0)</f>
        <v>0</v>
      </c>
      <c r="JV108" s="39">
        <f>IF(JV$98&lt;=Caracterização!$F$6,(SUMIFS(#REF!,#REF!,"&lt;"&amp;JV$99,#REF!,"&gt;="&amp;JV$99,#REF!,$B108)+SUMIFS(#REF!,#REF!,"&lt;"&amp;JV$99,#REF!,"&gt;="&amp;JV$99,#REF!,$B108)+SUMIFS(#REF!,#REF!,"&lt;"&amp;JV$99,#REF!,"&gt;="&amp;JV$99,#REF!,$B108)+SUMIFS(#REF!,#REF!,"&lt;"&amp;JV$99,#REF!,"&gt;="&amp;JV$99,#REF!,$B108)+SUMIFS(#REF!,#REF!,"&lt;"&amp;JV$99,#REF!,"&gt;="&amp;JV$99,#REF!,$B108)),0)</f>
        <v>0</v>
      </c>
      <c r="JW108" s="39">
        <f>IF(JW$98&lt;=Caracterização!$F$6,(SUMIFS(#REF!,#REF!,"&lt;"&amp;JW$99,#REF!,"&gt;="&amp;JW$99,#REF!,$B108)+SUMIFS(#REF!,#REF!,"&lt;"&amp;JW$99,#REF!,"&gt;="&amp;JW$99,#REF!,$B108)+SUMIFS(#REF!,#REF!,"&lt;"&amp;JW$99,#REF!,"&gt;="&amp;JW$99,#REF!,$B108)+SUMIFS(#REF!,#REF!,"&lt;"&amp;JW$99,#REF!,"&gt;="&amp;JW$99,#REF!,$B108)+SUMIFS(#REF!,#REF!,"&lt;"&amp;JW$99,#REF!,"&gt;="&amp;JW$99,#REF!,$B108)),0)</f>
        <v>0</v>
      </c>
      <c r="JX108" s="39">
        <f>IF(JX$98&lt;=Caracterização!$F$6,(SUMIFS(#REF!,#REF!,"&lt;"&amp;JX$99,#REF!,"&gt;="&amp;JX$99,#REF!,$B108)+SUMIFS(#REF!,#REF!,"&lt;"&amp;JX$99,#REF!,"&gt;="&amp;JX$99,#REF!,$B108)+SUMIFS(#REF!,#REF!,"&lt;"&amp;JX$99,#REF!,"&gt;="&amp;JX$99,#REF!,$B108)+SUMIFS(#REF!,#REF!,"&lt;"&amp;JX$99,#REF!,"&gt;="&amp;JX$99,#REF!,$B108)+SUMIFS(#REF!,#REF!,"&lt;"&amp;JX$99,#REF!,"&gt;="&amp;JX$99,#REF!,$B108)),0)</f>
        <v>0</v>
      </c>
      <c r="JY108" s="39">
        <f>IF(JY$98&lt;=Caracterização!$F$6,(SUMIFS(#REF!,#REF!,"&lt;"&amp;JY$99,#REF!,"&gt;="&amp;JY$99,#REF!,$B108)+SUMIFS(#REF!,#REF!,"&lt;"&amp;JY$99,#REF!,"&gt;="&amp;JY$99,#REF!,$B108)+SUMIFS(#REF!,#REF!,"&lt;"&amp;JY$99,#REF!,"&gt;="&amp;JY$99,#REF!,$B108)+SUMIFS(#REF!,#REF!,"&lt;"&amp;JY$99,#REF!,"&gt;="&amp;JY$99,#REF!,$B108)+SUMIFS(#REF!,#REF!,"&lt;"&amp;JY$99,#REF!,"&gt;="&amp;JY$99,#REF!,$B108)),0)</f>
        <v>0</v>
      </c>
      <c r="JZ108" s="39">
        <f>IF(JZ$98&lt;=Caracterização!$F$6,(SUMIFS(#REF!,#REF!,"&lt;"&amp;JZ$99,#REF!,"&gt;="&amp;JZ$99,#REF!,$B108)+SUMIFS(#REF!,#REF!,"&lt;"&amp;JZ$99,#REF!,"&gt;="&amp;JZ$99,#REF!,$B108)+SUMIFS(#REF!,#REF!,"&lt;"&amp;JZ$99,#REF!,"&gt;="&amp;JZ$99,#REF!,$B108)+SUMIFS(#REF!,#REF!,"&lt;"&amp;JZ$99,#REF!,"&gt;="&amp;JZ$99,#REF!,$B108)+SUMIFS(#REF!,#REF!,"&lt;"&amp;JZ$99,#REF!,"&gt;="&amp;JZ$99,#REF!,$B108)),0)</f>
        <v>0</v>
      </c>
      <c r="KA108" s="39">
        <f>IF(KA$98&lt;=Caracterização!$F$6,(SUMIFS(#REF!,#REF!,"&lt;"&amp;KA$99,#REF!,"&gt;="&amp;KA$99,#REF!,$B108)+SUMIFS(#REF!,#REF!,"&lt;"&amp;KA$99,#REF!,"&gt;="&amp;KA$99,#REF!,$B108)+SUMIFS(#REF!,#REF!,"&lt;"&amp;KA$99,#REF!,"&gt;="&amp;KA$99,#REF!,$B108)+SUMIFS(#REF!,#REF!,"&lt;"&amp;KA$99,#REF!,"&gt;="&amp;KA$99,#REF!,$B108)+SUMIFS(#REF!,#REF!,"&lt;"&amp;KA$99,#REF!,"&gt;="&amp;KA$99,#REF!,$B108)),0)</f>
        <v>0</v>
      </c>
      <c r="KB108" s="39">
        <f>IF(KB$98&lt;=Caracterização!$F$6,(SUMIFS(#REF!,#REF!,"&lt;"&amp;KB$99,#REF!,"&gt;="&amp;KB$99,#REF!,$B108)+SUMIFS(#REF!,#REF!,"&lt;"&amp;KB$99,#REF!,"&gt;="&amp;KB$99,#REF!,$B108)+SUMIFS(#REF!,#REF!,"&lt;"&amp;KB$99,#REF!,"&gt;="&amp;KB$99,#REF!,$B108)+SUMIFS(#REF!,#REF!,"&lt;"&amp;KB$99,#REF!,"&gt;="&amp;KB$99,#REF!,$B108)+SUMIFS(#REF!,#REF!,"&lt;"&amp;KB$99,#REF!,"&gt;="&amp;KB$99,#REF!,$B108)),0)</f>
        <v>0</v>
      </c>
      <c r="KC108" s="39">
        <f>IF(KC$98&lt;=Caracterização!$F$6,(SUMIFS(#REF!,#REF!,"&lt;"&amp;KC$99,#REF!,"&gt;="&amp;KC$99,#REF!,$B108)+SUMIFS(#REF!,#REF!,"&lt;"&amp;KC$99,#REF!,"&gt;="&amp;KC$99,#REF!,$B108)+SUMIFS(#REF!,#REF!,"&lt;"&amp;KC$99,#REF!,"&gt;="&amp;KC$99,#REF!,$B108)+SUMIFS(#REF!,#REF!,"&lt;"&amp;KC$99,#REF!,"&gt;="&amp;KC$99,#REF!,$B108)+SUMIFS(#REF!,#REF!,"&lt;"&amp;KC$99,#REF!,"&gt;="&amp;KC$99,#REF!,$B108)),0)</f>
        <v>0</v>
      </c>
      <c r="KD108" s="39">
        <f>IF(KD$98&lt;=Caracterização!$F$6,(SUMIFS(#REF!,#REF!,"&lt;"&amp;KD$99,#REF!,"&gt;="&amp;KD$99,#REF!,$B108)+SUMIFS(#REF!,#REF!,"&lt;"&amp;KD$99,#REF!,"&gt;="&amp;KD$99,#REF!,$B108)+SUMIFS(#REF!,#REF!,"&lt;"&amp;KD$99,#REF!,"&gt;="&amp;KD$99,#REF!,$B108)+SUMIFS(#REF!,#REF!,"&lt;"&amp;KD$99,#REF!,"&gt;="&amp;KD$99,#REF!,$B108)+SUMIFS(#REF!,#REF!,"&lt;"&amp;KD$99,#REF!,"&gt;="&amp;KD$99,#REF!,$B108)),0)</f>
        <v>0</v>
      </c>
      <c r="KE108" s="39">
        <f>IF(KE$98&lt;=Caracterização!$F$6,(SUMIFS(#REF!,#REF!,"&lt;"&amp;KE$99,#REF!,"&gt;="&amp;KE$99,#REF!,$B108)+SUMIFS(#REF!,#REF!,"&lt;"&amp;KE$99,#REF!,"&gt;="&amp;KE$99,#REF!,$B108)+SUMIFS(#REF!,#REF!,"&lt;"&amp;KE$99,#REF!,"&gt;="&amp;KE$99,#REF!,$B108)+SUMIFS(#REF!,#REF!,"&lt;"&amp;KE$99,#REF!,"&gt;="&amp;KE$99,#REF!,$B108)+SUMIFS(#REF!,#REF!,"&lt;"&amp;KE$99,#REF!,"&gt;="&amp;KE$99,#REF!,$B108)),0)</f>
        <v>0</v>
      </c>
      <c r="KF108" s="39">
        <f>IF(KF$98&lt;=Caracterização!$F$6,(SUMIFS(#REF!,#REF!,"&lt;"&amp;KF$99,#REF!,"&gt;="&amp;KF$99,#REF!,$B108)+SUMIFS(#REF!,#REF!,"&lt;"&amp;KF$99,#REF!,"&gt;="&amp;KF$99,#REF!,$B108)+SUMIFS(#REF!,#REF!,"&lt;"&amp;KF$99,#REF!,"&gt;="&amp;KF$99,#REF!,$B108)+SUMIFS(#REF!,#REF!,"&lt;"&amp;KF$99,#REF!,"&gt;="&amp;KF$99,#REF!,$B108)+SUMIFS(#REF!,#REF!,"&lt;"&amp;KF$99,#REF!,"&gt;="&amp;KF$99,#REF!,$B108)),0)</f>
        <v>0</v>
      </c>
      <c r="KG108" s="39">
        <f>IF(KG$98&lt;=Caracterização!$F$6,(SUMIFS(#REF!,#REF!,"&lt;"&amp;KG$99,#REF!,"&gt;="&amp;KG$99,#REF!,$B108)+SUMIFS(#REF!,#REF!,"&lt;"&amp;KG$99,#REF!,"&gt;="&amp;KG$99,#REF!,$B108)+SUMIFS(#REF!,#REF!,"&lt;"&amp;KG$99,#REF!,"&gt;="&amp;KG$99,#REF!,$B108)+SUMIFS(#REF!,#REF!,"&lt;"&amp;KG$99,#REF!,"&gt;="&amp;KG$99,#REF!,$B108)+SUMIFS(#REF!,#REF!,"&lt;"&amp;KG$99,#REF!,"&gt;="&amp;KG$99,#REF!,$B108)),0)</f>
        <v>0</v>
      </c>
      <c r="KH108" s="39">
        <f>IF(KH$98&lt;=Caracterização!$F$6,(SUMIFS(#REF!,#REF!,"&lt;"&amp;KH$99,#REF!,"&gt;="&amp;KH$99,#REF!,$B108)+SUMIFS(#REF!,#REF!,"&lt;"&amp;KH$99,#REF!,"&gt;="&amp;KH$99,#REF!,$B108)+SUMIFS(#REF!,#REF!,"&lt;"&amp;KH$99,#REF!,"&gt;="&amp;KH$99,#REF!,$B108)+SUMIFS(#REF!,#REF!,"&lt;"&amp;KH$99,#REF!,"&gt;="&amp;KH$99,#REF!,$B108)+SUMIFS(#REF!,#REF!,"&lt;"&amp;KH$99,#REF!,"&gt;="&amp;KH$99,#REF!,$B108)),0)</f>
        <v>0</v>
      </c>
      <c r="KI108" s="39">
        <f>IF(KI$98&lt;=Caracterização!$F$6,(SUMIFS(#REF!,#REF!,"&lt;"&amp;KI$99,#REF!,"&gt;="&amp;KI$99,#REF!,$B108)+SUMIFS(#REF!,#REF!,"&lt;"&amp;KI$99,#REF!,"&gt;="&amp;KI$99,#REF!,$B108)+SUMIFS(#REF!,#REF!,"&lt;"&amp;KI$99,#REF!,"&gt;="&amp;KI$99,#REF!,$B108)+SUMIFS(#REF!,#REF!,"&lt;"&amp;KI$99,#REF!,"&gt;="&amp;KI$99,#REF!,$B108)+SUMIFS(#REF!,#REF!,"&lt;"&amp;KI$99,#REF!,"&gt;="&amp;KI$99,#REF!,$B108)),0)</f>
        <v>0</v>
      </c>
      <c r="KJ108" s="39">
        <f>IF(KJ$98&lt;=Caracterização!$F$6,(SUMIFS(#REF!,#REF!,"&lt;"&amp;KJ$99,#REF!,"&gt;="&amp;KJ$99,#REF!,$B108)+SUMIFS(#REF!,#REF!,"&lt;"&amp;KJ$99,#REF!,"&gt;="&amp;KJ$99,#REF!,$B108)+SUMIFS(#REF!,#REF!,"&lt;"&amp;KJ$99,#REF!,"&gt;="&amp;KJ$99,#REF!,$B108)+SUMIFS(#REF!,#REF!,"&lt;"&amp;KJ$99,#REF!,"&gt;="&amp;KJ$99,#REF!,$B108)+SUMIFS(#REF!,#REF!,"&lt;"&amp;KJ$99,#REF!,"&gt;="&amp;KJ$99,#REF!,$B108)),0)</f>
        <v>0</v>
      </c>
      <c r="KK108" s="39">
        <f>IF(KK$98&lt;=Caracterização!$F$6,(SUMIFS(#REF!,#REF!,"&lt;"&amp;KK$99,#REF!,"&gt;="&amp;KK$99,#REF!,$B108)+SUMIFS(#REF!,#REF!,"&lt;"&amp;KK$99,#REF!,"&gt;="&amp;KK$99,#REF!,$B108)+SUMIFS(#REF!,#REF!,"&lt;"&amp;KK$99,#REF!,"&gt;="&amp;KK$99,#REF!,$B108)+SUMIFS(#REF!,#REF!,"&lt;"&amp;KK$99,#REF!,"&gt;="&amp;KK$99,#REF!,$B108)+SUMIFS(#REF!,#REF!,"&lt;"&amp;KK$99,#REF!,"&gt;="&amp;KK$99,#REF!,$B108)),0)</f>
        <v>0</v>
      </c>
      <c r="KL108" s="39">
        <f>IF(KL$98&lt;=Caracterização!$F$6,(SUMIFS(#REF!,#REF!,"&lt;"&amp;KL$99,#REF!,"&gt;="&amp;KL$99,#REF!,$B108)+SUMIFS(#REF!,#REF!,"&lt;"&amp;KL$99,#REF!,"&gt;="&amp;KL$99,#REF!,$B108)+SUMIFS(#REF!,#REF!,"&lt;"&amp;KL$99,#REF!,"&gt;="&amp;KL$99,#REF!,$B108)+SUMIFS(#REF!,#REF!,"&lt;"&amp;KL$99,#REF!,"&gt;="&amp;KL$99,#REF!,$B108)+SUMIFS(#REF!,#REF!,"&lt;"&amp;KL$99,#REF!,"&gt;="&amp;KL$99,#REF!,$B108)),0)</f>
        <v>0</v>
      </c>
      <c r="KM108" s="39">
        <f>IF(KM$98&lt;=Caracterização!$F$6,(SUMIFS(#REF!,#REF!,"&lt;"&amp;KM$99,#REF!,"&gt;="&amp;KM$99,#REF!,$B108)+SUMIFS(#REF!,#REF!,"&lt;"&amp;KM$99,#REF!,"&gt;="&amp;KM$99,#REF!,$B108)+SUMIFS(#REF!,#REF!,"&lt;"&amp;KM$99,#REF!,"&gt;="&amp;KM$99,#REF!,$B108)+SUMIFS(#REF!,#REF!,"&lt;"&amp;KM$99,#REF!,"&gt;="&amp;KM$99,#REF!,$B108)+SUMIFS(#REF!,#REF!,"&lt;"&amp;KM$99,#REF!,"&gt;="&amp;KM$99,#REF!,$B108)),0)</f>
        <v>0</v>
      </c>
      <c r="KN108" s="39">
        <f>IF(KN$98&lt;=Caracterização!$F$6,(SUMIFS(#REF!,#REF!,"&lt;"&amp;KN$99,#REF!,"&gt;="&amp;KN$99,#REF!,$B108)+SUMIFS(#REF!,#REF!,"&lt;"&amp;KN$99,#REF!,"&gt;="&amp;KN$99,#REF!,$B108)+SUMIFS(#REF!,#REF!,"&lt;"&amp;KN$99,#REF!,"&gt;="&amp;KN$99,#REF!,$B108)+SUMIFS(#REF!,#REF!,"&lt;"&amp;KN$99,#REF!,"&gt;="&amp;KN$99,#REF!,$B108)+SUMIFS(#REF!,#REF!,"&lt;"&amp;KN$99,#REF!,"&gt;="&amp;KN$99,#REF!,$B108)),0)</f>
        <v>0</v>
      </c>
      <c r="KO108" s="39">
        <f>IF(KO$98&lt;=Caracterização!$F$6,(SUMIFS(#REF!,#REF!,"&lt;"&amp;KO$99,#REF!,"&gt;="&amp;KO$99,#REF!,$B108)+SUMIFS(#REF!,#REF!,"&lt;"&amp;KO$99,#REF!,"&gt;="&amp;KO$99,#REF!,$B108)+SUMIFS(#REF!,#REF!,"&lt;"&amp;KO$99,#REF!,"&gt;="&amp;KO$99,#REF!,$B108)+SUMIFS(#REF!,#REF!,"&lt;"&amp;KO$99,#REF!,"&gt;="&amp;KO$99,#REF!,$B108)+SUMIFS(#REF!,#REF!,"&lt;"&amp;KO$99,#REF!,"&gt;="&amp;KO$99,#REF!,$B108)),0)</f>
        <v>0</v>
      </c>
      <c r="KP108" s="39">
        <f>IF(KP$98&lt;=Caracterização!$F$6,(SUMIFS(#REF!,#REF!,"&lt;"&amp;KP$99,#REF!,"&gt;="&amp;KP$99,#REF!,$B108)+SUMIFS(#REF!,#REF!,"&lt;"&amp;KP$99,#REF!,"&gt;="&amp;KP$99,#REF!,$B108)+SUMIFS(#REF!,#REF!,"&lt;"&amp;KP$99,#REF!,"&gt;="&amp;KP$99,#REF!,$B108)+SUMIFS(#REF!,#REF!,"&lt;"&amp;KP$99,#REF!,"&gt;="&amp;KP$99,#REF!,$B108)+SUMIFS(#REF!,#REF!,"&lt;"&amp;KP$99,#REF!,"&gt;="&amp;KP$99,#REF!,$B108)),0)</f>
        <v>0</v>
      </c>
      <c r="KQ108" s="39">
        <f>IF(KQ$98&lt;=Caracterização!$F$6,(SUMIFS(#REF!,#REF!,"&lt;"&amp;KQ$99,#REF!,"&gt;="&amp;KQ$99,#REF!,$B108)+SUMIFS(#REF!,#REF!,"&lt;"&amp;KQ$99,#REF!,"&gt;="&amp;KQ$99,#REF!,$B108)+SUMIFS(#REF!,#REF!,"&lt;"&amp;KQ$99,#REF!,"&gt;="&amp;KQ$99,#REF!,$B108)+SUMIFS(#REF!,#REF!,"&lt;"&amp;KQ$99,#REF!,"&gt;="&amp;KQ$99,#REF!,$B108)+SUMIFS(#REF!,#REF!,"&lt;"&amp;KQ$99,#REF!,"&gt;="&amp;KQ$99,#REF!,$B108)),0)</f>
        <v>0</v>
      </c>
      <c r="KR108" s="39">
        <f>IF(KR$98&lt;=Caracterização!$F$6,(SUMIFS(#REF!,#REF!,"&lt;"&amp;KR$99,#REF!,"&gt;="&amp;KR$99,#REF!,$B108)+SUMIFS(#REF!,#REF!,"&lt;"&amp;KR$99,#REF!,"&gt;="&amp;KR$99,#REF!,$B108)+SUMIFS(#REF!,#REF!,"&lt;"&amp;KR$99,#REF!,"&gt;="&amp;KR$99,#REF!,$B108)+SUMIFS(#REF!,#REF!,"&lt;"&amp;KR$99,#REF!,"&gt;="&amp;KR$99,#REF!,$B108)+SUMIFS(#REF!,#REF!,"&lt;"&amp;KR$99,#REF!,"&gt;="&amp;KR$99,#REF!,$B108)),0)</f>
        <v>0</v>
      </c>
      <c r="KS108" s="39">
        <f>IF(KS$98&lt;=Caracterização!$F$6,(SUMIFS(#REF!,#REF!,"&lt;"&amp;KS$99,#REF!,"&gt;="&amp;KS$99,#REF!,$B108)+SUMIFS(#REF!,#REF!,"&lt;"&amp;KS$99,#REF!,"&gt;="&amp;KS$99,#REF!,$B108)+SUMIFS(#REF!,#REF!,"&lt;"&amp;KS$99,#REF!,"&gt;="&amp;KS$99,#REF!,$B108)+SUMIFS(#REF!,#REF!,"&lt;"&amp;KS$99,#REF!,"&gt;="&amp;KS$99,#REF!,$B108)+SUMIFS(#REF!,#REF!,"&lt;"&amp;KS$99,#REF!,"&gt;="&amp;KS$99,#REF!,$B108)),0)</f>
        <v>0</v>
      </c>
      <c r="KT108" s="39">
        <f>IF(KT$98&lt;=Caracterização!$F$6,(SUMIFS(#REF!,#REF!,"&lt;"&amp;KT$99,#REF!,"&gt;="&amp;KT$99,#REF!,$B108)+SUMIFS(#REF!,#REF!,"&lt;"&amp;KT$99,#REF!,"&gt;="&amp;KT$99,#REF!,$B108)+SUMIFS(#REF!,#REF!,"&lt;"&amp;KT$99,#REF!,"&gt;="&amp;KT$99,#REF!,$B108)+SUMIFS(#REF!,#REF!,"&lt;"&amp;KT$99,#REF!,"&gt;="&amp;KT$99,#REF!,$B108)+SUMIFS(#REF!,#REF!,"&lt;"&amp;KT$99,#REF!,"&gt;="&amp;KT$99,#REF!,$B108)),0)</f>
        <v>0</v>
      </c>
      <c r="KU108" s="39">
        <f>IF(KU$98&lt;=Caracterização!$F$6,(SUMIFS(#REF!,#REF!,"&lt;"&amp;KU$99,#REF!,"&gt;="&amp;KU$99,#REF!,$B108)+SUMIFS(#REF!,#REF!,"&lt;"&amp;KU$99,#REF!,"&gt;="&amp;KU$99,#REF!,$B108)+SUMIFS(#REF!,#REF!,"&lt;"&amp;KU$99,#REF!,"&gt;="&amp;KU$99,#REF!,$B108)+SUMIFS(#REF!,#REF!,"&lt;"&amp;KU$99,#REF!,"&gt;="&amp;KU$99,#REF!,$B108)+SUMIFS(#REF!,#REF!,"&lt;"&amp;KU$99,#REF!,"&gt;="&amp;KU$99,#REF!,$B108)),0)</f>
        <v>0</v>
      </c>
      <c r="KV108" s="39">
        <f>IF(KV$98&lt;=Caracterização!$F$6,(SUMIFS(#REF!,#REF!,"&lt;"&amp;KV$99,#REF!,"&gt;="&amp;KV$99,#REF!,$B108)+SUMIFS(#REF!,#REF!,"&lt;"&amp;KV$99,#REF!,"&gt;="&amp;KV$99,#REF!,$B108)+SUMIFS(#REF!,#REF!,"&lt;"&amp;KV$99,#REF!,"&gt;="&amp;KV$99,#REF!,$B108)+SUMIFS(#REF!,#REF!,"&lt;"&amp;KV$99,#REF!,"&gt;="&amp;KV$99,#REF!,$B108)+SUMIFS(#REF!,#REF!,"&lt;"&amp;KV$99,#REF!,"&gt;="&amp;KV$99,#REF!,$B108)),0)</f>
        <v>0</v>
      </c>
      <c r="KW108" s="39">
        <f>IF(KW$98&lt;=Caracterização!$F$6,(SUMIFS(#REF!,#REF!,"&lt;"&amp;KW$99,#REF!,"&gt;="&amp;KW$99,#REF!,$B108)+SUMIFS(#REF!,#REF!,"&lt;"&amp;KW$99,#REF!,"&gt;="&amp;KW$99,#REF!,$B108)+SUMIFS(#REF!,#REF!,"&lt;"&amp;KW$99,#REF!,"&gt;="&amp;KW$99,#REF!,$B108)+SUMIFS(#REF!,#REF!,"&lt;"&amp;KW$99,#REF!,"&gt;="&amp;KW$99,#REF!,$B108)+SUMIFS(#REF!,#REF!,"&lt;"&amp;KW$99,#REF!,"&gt;="&amp;KW$99,#REF!,$B108)),0)</f>
        <v>0</v>
      </c>
      <c r="KX108" s="39">
        <f>IF(KX$98&lt;=Caracterização!$F$6,(SUMIFS(#REF!,#REF!,"&lt;"&amp;KX$99,#REF!,"&gt;="&amp;KX$99,#REF!,$B108)+SUMIFS(#REF!,#REF!,"&lt;"&amp;KX$99,#REF!,"&gt;="&amp;KX$99,#REF!,$B108)+SUMIFS(#REF!,#REF!,"&lt;"&amp;KX$99,#REF!,"&gt;="&amp;KX$99,#REF!,$B108)+SUMIFS(#REF!,#REF!,"&lt;"&amp;KX$99,#REF!,"&gt;="&amp;KX$99,#REF!,$B108)+SUMIFS(#REF!,#REF!,"&lt;"&amp;KX$99,#REF!,"&gt;="&amp;KX$99,#REF!,$B108)),0)</f>
        <v>0</v>
      </c>
      <c r="KY108" s="39">
        <f>IF(KY$98&lt;=Caracterização!$F$6,(SUMIFS(#REF!,#REF!,"&lt;"&amp;KY$99,#REF!,"&gt;="&amp;KY$99,#REF!,$B108)+SUMIFS(#REF!,#REF!,"&lt;"&amp;KY$99,#REF!,"&gt;="&amp;KY$99,#REF!,$B108)+SUMIFS(#REF!,#REF!,"&lt;"&amp;KY$99,#REF!,"&gt;="&amp;KY$99,#REF!,$B108)+SUMIFS(#REF!,#REF!,"&lt;"&amp;KY$99,#REF!,"&gt;="&amp;KY$99,#REF!,$B108)+SUMIFS(#REF!,#REF!,"&lt;"&amp;KY$99,#REF!,"&gt;="&amp;KY$99,#REF!,$B108)),0)</f>
        <v>0</v>
      </c>
      <c r="KZ108" s="39">
        <f>IF(KZ$98&lt;=Caracterização!$F$6,(SUMIFS(#REF!,#REF!,"&lt;"&amp;KZ$99,#REF!,"&gt;="&amp;KZ$99,#REF!,$B108)+SUMIFS(#REF!,#REF!,"&lt;"&amp;KZ$99,#REF!,"&gt;="&amp;KZ$99,#REF!,$B108)+SUMIFS(#REF!,#REF!,"&lt;"&amp;KZ$99,#REF!,"&gt;="&amp;KZ$99,#REF!,$B108)+SUMIFS(#REF!,#REF!,"&lt;"&amp;KZ$99,#REF!,"&gt;="&amp;KZ$99,#REF!,$B108)+SUMIFS(#REF!,#REF!,"&lt;"&amp;KZ$99,#REF!,"&gt;="&amp;KZ$99,#REF!,$B108)),0)</f>
        <v>0</v>
      </c>
      <c r="LA108" s="39">
        <f>IF(LA$98&lt;=Caracterização!$F$6,(SUMIFS(#REF!,#REF!,"&lt;"&amp;LA$99,#REF!,"&gt;="&amp;LA$99,#REF!,$B108)+SUMIFS(#REF!,#REF!,"&lt;"&amp;LA$99,#REF!,"&gt;="&amp;LA$99,#REF!,$B108)+SUMIFS(#REF!,#REF!,"&lt;"&amp;LA$99,#REF!,"&gt;="&amp;LA$99,#REF!,$B108)+SUMIFS(#REF!,#REF!,"&lt;"&amp;LA$99,#REF!,"&gt;="&amp;LA$99,#REF!,$B108)+SUMIFS(#REF!,#REF!,"&lt;"&amp;LA$99,#REF!,"&gt;="&amp;LA$99,#REF!,$B108)),0)</f>
        <v>0</v>
      </c>
      <c r="LB108" s="39">
        <f>IF(LB$98&lt;=Caracterização!$F$6,(SUMIFS(#REF!,#REF!,"&lt;"&amp;LB$99,#REF!,"&gt;="&amp;LB$99,#REF!,$B108)+SUMIFS(#REF!,#REF!,"&lt;"&amp;LB$99,#REF!,"&gt;="&amp;LB$99,#REF!,$B108)+SUMIFS(#REF!,#REF!,"&lt;"&amp;LB$99,#REF!,"&gt;="&amp;LB$99,#REF!,$B108)+SUMIFS(#REF!,#REF!,"&lt;"&amp;LB$99,#REF!,"&gt;="&amp;LB$99,#REF!,$B108)+SUMIFS(#REF!,#REF!,"&lt;"&amp;LB$99,#REF!,"&gt;="&amp;LB$99,#REF!,$B108)),0)</f>
        <v>0</v>
      </c>
      <c r="LC108" s="39">
        <f>IF(LC$98&lt;=Caracterização!$F$6,(SUMIFS(#REF!,#REF!,"&lt;"&amp;LC$99,#REF!,"&gt;="&amp;LC$99,#REF!,$B108)+SUMIFS(#REF!,#REF!,"&lt;"&amp;LC$99,#REF!,"&gt;="&amp;LC$99,#REF!,$B108)+SUMIFS(#REF!,#REF!,"&lt;"&amp;LC$99,#REF!,"&gt;="&amp;LC$99,#REF!,$B108)+SUMIFS(#REF!,#REF!,"&lt;"&amp;LC$99,#REF!,"&gt;="&amp;LC$99,#REF!,$B108)+SUMIFS(#REF!,#REF!,"&lt;"&amp;LC$99,#REF!,"&gt;="&amp;LC$99,#REF!,$B108)),0)</f>
        <v>0</v>
      </c>
      <c r="LD108" s="39">
        <f>IF(LD$98&lt;=Caracterização!$F$6,(SUMIFS(#REF!,#REF!,"&lt;"&amp;LD$99,#REF!,"&gt;="&amp;LD$99,#REF!,$B108)+SUMIFS(#REF!,#REF!,"&lt;"&amp;LD$99,#REF!,"&gt;="&amp;LD$99,#REF!,$B108)+SUMIFS(#REF!,#REF!,"&lt;"&amp;LD$99,#REF!,"&gt;="&amp;LD$99,#REF!,$B108)+SUMIFS(#REF!,#REF!,"&lt;"&amp;LD$99,#REF!,"&gt;="&amp;LD$99,#REF!,$B108)+SUMIFS(#REF!,#REF!,"&lt;"&amp;LD$99,#REF!,"&gt;="&amp;LD$99,#REF!,$B108)),0)</f>
        <v>0</v>
      </c>
      <c r="LE108" s="39">
        <f>IF(LE$98&lt;=Caracterização!$F$6,(SUMIFS(#REF!,#REF!,"&lt;"&amp;LE$99,#REF!,"&gt;="&amp;LE$99,#REF!,$B108)+SUMIFS(#REF!,#REF!,"&lt;"&amp;LE$99,#REF!,"&gt;="&amp;LE$99,#REF!,$B108)+SUMIFS(#REF!,#REF!,"&lt;"&amp;LE$99,#REF!,"&gt;="&amp;LE$99,#REF!,$B108)+SUMIFS(#REF!,#REF!,"&lt;"&amp;LE$99,#REF!,"&gt;="&amp;LE$99,#REF!,$B108)+SUMIFS(#REF!,#REF!,"&lt;"&amp;LE$99,#REF!,"&gt;="&amp;LE$99,#REF!,$B108)),0)</f>
        <v>0</v>
      </c>
      <c r="LF108" s="39">
        <f>IF(LF$98&lt;=Caracterização!$F$6,(SUMIFS(#REF!,#REF!,"&lt;"&amp;LF$99,#REF!,"&gt;="&amp;LF$99,#REF!,$B108)+SUMIFS(#REF!,#REF!,"&lt;"&amp;LF$99,#REF!,"&gt;="&amp;LF$99,#REF!,$B108)+SUMIFS(#REF!,#REF!,"&lt;"&amp;LF$99,#REF!,"&gt;="&amp;LF$99,#REF!,$B108)+SUMIFS(#REF!,#REF!,"&lt;"&amp;LF$99,#REF!,"&gt;="&amp;LF$99,#REF!,$B108)+SUMIFS(#REF!,#REF!,"&lt;"&amp;LF$99,#REF!,"&gt;="&amp;LF$99,#REF!,$B108)),0)</f>
        <v>0</v>
      </c>
      <c r="LG108" s="39">
        <f>IF(LG$98&lt;=Caracterização!$F$6,(SUMIFS(#REF!,#REF!,"&lt;"&amp;LG$99,#REF!,"&gt;="&amp;LG$99,#REF!,$B108)+SUMIFS(#REF!,#REF!,"&lt;"&amp;LG$99,#REF!,"&gt;="&amp;LG$99,#REF!,$B108)+SUMIFS(#REF!,#REF!,"&lt;"&amp;LG$99,#REF!,"&gt;="&amp;LG$99,#REF!,$B108)+SUMIFS(#REF!,#REF!,"&lt;"&amp;LG$99,#REF!,"&gt;="&amp;LG$99,#REF!,$B108)+SUMIFS(#REF!,#REF!,"&lt;"&amp;LG$99,#REF!,"&gt;="&amp;LG$99,#REF!,$B108)),0)</f>
        <v>0</v>
      </c>
      <c r="LH108" s="39">
        <f>IF(LH$98&lt;=Caracterização!$F$6,(SUMIFS(#REF!,#REF!,"&lt;"&amp;LH$99,#REF!,"&gt;="&amp;LH$99,#REF!,$B108)+SUMIFS(#REF!,#REF!,"&lt;"&amp;LH$99,#REF!,"&gt;="&amp;LH$99,#REF!,$B108)+SUMIFS(#REF!,#REF!,"&lt;"&amp;LH$99,#REF!,"&gt;="&amp;LH$99,#REF!,$B108)+SUMIFS(#REF!,#REF!,"&lt;"&amp;LH$99,#REF!,"&gt;="&amp;LH$99,#REF!,$B108)+SUMIFS(#REF!,#REF!,"&lt;"&amp;LH$99,#REF!,"&gt;="&amp;LH$99,#REF!,$B108)),0)</f>
        <v>0</v>
      </c>
      <c r="LI108" s="39">
        <f>IF(LI$98&lt;=Caracterização!$F$6,(SUMIFS(#REF!,#REF!,"&lt;"&amp;LI$99,#REF!,"&gt;="&amp;LI$99,#REF!,$B108)+SUMIFS(#REF!,#REF!,"&lt;"&amp;LI$99,#REF!,"&gt;="&amp;LI$99,#REF!,$B108)+SUMIFS(#REF!,#REF!,"&lt;"&amp;LI$99,#REF!,"&gt;="&amp;LI$99,#REF!,$B108)+SUMIFS(#REF!,#REF!,"&lt;"&amp;LI$99,#REF!,"&gt;="&amp;LI$99,#REF!,$B108)+SUMIFS(#REF!,#REF!,"&lt;"&amp;LI$99,#REF!,"&gt;="&amp;LI$99,#REF!,$B108)),0)</f>
        <v>0</v>
      </c>
      <c r="LJ108" s="39">
        <f>IF(LJ$98&lt;=Caracterização!$F$6,(SUMIFS(#REF!,#REF!,"&lt;"&amp;LJ$99,#REF!,"&gt;="&amp;LJ$99,#REF!,$B108)+SUMIFS(#REF!,#REF!,"&lt;"&amp;LJ$99,#REF!,"&gt;="&amp;LJ$99,#REF!,$B108)+SUMIFS(#REF!,#REF!,"&lt;"&amp;LJ$99,#REF!,"&gt;="&amp;LJ$99,#REF!,$B108)+SUMIFS(#REF!,#REF!,"&lt;"&amp;LJ$99,#REF!,"&gt;="&amp;LJ$99,#REF!,$B108)+SUMIFS(#REF!,#REF!,"&lt;"&amp;LJ$99,#REF!,"&gt;="&amp;LJ$99,#REF!,$B108)),0)</f>
        <v>0</v>
      </c>
      <c r="LK108" s="39">
        <f>IF(LK$98&lt;=Caracterização!$F$6,(SUMIFS(#REF!,#REF!,"&lt;"&amp;LK$99,#REF!,"&gt;="&amp;LK$99,#REF!,$B108)+SUMIFS(#REF!,#REF!,"&lt;"&amp;LK$99,#REF!,"&gt;="&amp;LK$99,#REF!,$B108)+SUMIFS(#REF!,#REF!,"&lt;"&amp;LK$99,#REF!,"&gt;="&amp;LK$99,#REF!,$B108)+SUMIFS(#REF!,#REF!,"&lt;"&amp;LK$99,#REF!,"&gt;="&amp;LK$99,#REF!,$B108)+SUMIFS(#REF!,#REF!,"&lt;"&amp;LK$99,#REF!,"&gt;="&amp;LK$99,#REF!,$B108)),0)</f>
        <v>0</v>
      </c>
      <c r="LL108" s="39">
        <f>IF(LL$98&lt;=Caracterização!$F$6,(SUMIFS(#REF!,#REF!,"&lt;"&amp;LL$99,#REF!,"&gt;="&amp;LL$99,#REF!,$B108)+SUMIFS(#REF!,#REF!,"&lt;"&amp;LL$99,#REF!,"&gt;="&amp;LL$99,#REF!,$B108)+SUMIFS(#REF!,#REF!,"&lt;"&amp;LL$99,#REF!,"&gt;="&amp;LL$99,#REF!,$B108)+SUMIFS(#REF!,#REF!,"&lt;"&amp;LL$99,#REF!,"&gt;="&amp;LL$99,#REF!,$B108)+SUMIFS(#REF!,#REF!,"&lt;"&amp;LL$99,#REF!,"&gt;="&amp;LL$99,#REF!,$B108)),0)</f>
        <v>0</v>
      </c>
      <c r="LM108" s="39">
        <f>IF(LM$98&lt;=Caracterização!$F$6,(SUMIFS(#REF!,#REF!,"&lt;"&amp;LM$99,#REF!,"&gt;="&amp;LM$99,#REF!,$B108)+SUMIFS(#REF!,#REF!,"&lt;"&amp;LM$99,#REF!,"&gt;="&amp;LM$99,#REF!,$B108)+SUMIFS(#REF!,#REF!,"&lt;"&amp;LM$99,#REF!,"&gt;="&amp;LM$99,#REF!,$B108)+SUMIFS(#REF!,#REF!,"&lt;"&amp;LM$99,#REF!,"&gt;="&amp;LM$99,#REF!,$B108)+SUMIFS(#REF!,#REF!,"&lt;"&amp;LM$99,#REF!,"&gt;="&amp;LM$99,#REF!,$B108)),0)</f>
        <v>0</v>
      </c>
      <c r="LN108" s="39">
        <f>IF(LN$98&lt;=Caracterização!$F$6,(SUMIFS(#REF!,#REF!,"&lt;"&amp;LN$99,#REF!,"&gt;="&amp;LN$99,#REF!,$B108)+SUMIFS(#REF!,#REF!,"&lt;"&amp;LN$99,#REF!,"&gt;="&amp;LN$99,#REF!,$B108)+SUMIFS(#REF!,#REF!,"&lt;"&amp;LN$99,#REF!,"&gt;="&amp;LN$99,#REF!,$B108)+SUMIFS(#REF!,#REF!,"&lt;"&amp;LN$99,#REF!,"&gt;="&amp;LN$99,#REF!,$B108)+SUMIFS(#REF!,#REF!,"&lt;"&amp;LN$99,#REF!,"&gt;="&amp;LN$99,#REF!,$B108)),0)</f>
        <v>0</v>
      </c>
      <c r="LO108" s="39">
        <f>IF(LO$98&lt;=Caracterização!$F$6,(SUMIFS(#REF!,#REF!,"&lt;"&amp;LO$99,#REF!,"&gt;="&amp;LO$99,#REF!,$B108)+SUMIFS(#REF!,#REF!,"&lt;"&amp;LO$99,#REF!,"&gt;="&amp;LO$99,#REF!,$B108)+SUMIFS(#REF!,#REF!,"&lt;"&amp;LO$99,#REF!,"&gt;="&amp;LO$99,#REF!,$B108)+SUMIFS(#REF!,#REF!,"&lt;"&amp;LO$99,#REF!,"&gt;="&amp;LO$99,#REF!,$B108)+SUMIFS(#REF!,#REF!,"&lt;"&amp;LO$99,#REF!,"&gt;="&amp;LO$99,#REF!,$B108)),0)</f>
        <v>0</v>
      </c>
      <c r="LP108" s="39">
        <f>IF(LP$98&lt;=Caracterização!$F$6,(SUMIFS(#REF!,#REF!,"&lt;"&amp;LP$99,#REF!,"&gt;="&amp;LP$99,#REF!,$B108)+SUMIFS(#REF!,#REF!,"&lt;"&amp;LP$99,#REF!,"&gt;="&amp;LP$99,#REF!,$B108)+SUMIFS(#REF!,#REF!,"&lt;"&amp;LP$99,#REF!,"&gt;="&amp;LP$99,#REF!,$B108)+SUMIFS(#REF!,#REF!,"&lt;"&amp;LP$99,#REF!,"&gt;="&amp;LP$99,#REF!,$B108)+SUMIFS(#REF!,#REF!,"&lt;"&amp;LP$99,#REF!,"&gt;="&amp;LP$99,#REF!,$B108)),0)</f>
        <v>0</v>
      </c>
      <c r="LQ108" s="39">
        <f>IF(LQ$98&lt;=Caracterização!$F$6,(SUMIFS(#REF!,#REF!,"&lt;"&amp;LQ$99,#REF!,"&gt;="&amp;LQ$99,#REF!,$B108)+SUMIFS(#REF!,#REF!,"&lt;"&amp;LQ$99,#REF!,"&gt;="&amp;LQ$99,#REF!,$B108)+SUMIFS(#REF!,#REF!,"&lt;"&amp;LQ$99,#REF!,"&gt;="&amp;LQ$99,#REF!,$B108)+SUMIFS(#REF!,#REF!,"&lt;"&amp;LQ$99,#REF!,"&gt;="&amp;LQ$99,#REF!,$B108)+SUMIFS(#REF!,#REF!,"&lt;"&amp;LQ$99,#REF!,"&gt;="&amp;LQ$99,#REF!,$B108)),0)</f>
        <v>0</v>
      </c>
      <c r="LR108" s="39">
        <f>IF(LR$98&lt;=Caracterização!$F$6,(SUMIFS(#REF!,#REF!,"&lt;"&amp;LR$99,#REF!,"&gt;="&amp;LR$99,#REF!,$B108)+SUMIFS(#REF!,#REF!,"&lt;"&amp;LR$99,#REF!,"&gt;="&amp;LR$99,#REF!,$B108)+SUMIFS(#REF!,#REF!,"&lt;"&amp;LR$99,#REF!,"&gt;="&amp;LR$99,#REF!,$B108)+SUMIFS(#REF!,#REF!,"&lt;"&amp;LR$99,#REF!,"&gt;="&amp;LR$99,#REF!,$B108)+SUMIFS(#REF!,#REF!,"&lt;"&amp;LR$99,#REF!,"&gt;="&amp;LR$99,#REF!,$B108)),0)</f>
        <v>0</v>
      </c>
      <c r="LS108" s="39">
        <f>IF(LS$98&lt;=Caracterização!$F$6,(SUMIFS(#REF!,#REF!,"&lt;"&amp;LS$99,#REF!,"&gt;="&amp;LS$99,#REF!,$B108)+SUMIFS(#REF!,#REF!,"&lt;"&amp;LS$99,#REF!,"&gt;="&amp;LS$99,#REF!,$B108)+SUMIFS(#REF!,#REF!,"&lt;"&amp;LS$99,#REF!,"&gt;="&amp;LS$99,#REF!,$B108)+SUMIFS(#REF!,#REF!,"&lt;"&amp;LS$99,#REF!,"&gt;="&amp;LS$99,#REF!,$B108)+SUMIFS(#REF!,#REF!,"&lt;"&amp;LS$99,#REF!,"&gt;="&amp;LS$99,#REF!,$B108)),0)</f>
        <v>0</v>
      </c>
      <c r="LT108" s="39">
        <f>IF(LT$98&lt;=Caracterização!$F$6,(SUMIFS(#REF!,#REF!,"&lt;"&amp;LT$99,#REF!,"&gt;="&amp;LT$99,#REF!,$B108)+SUMIFS(#REF!,#REF!,"&lt;"&amp;LT$99,#REF!,"&gt;="&amp;LT$99,#REF!,$B108)+SUMIFS(#REF!,#REF!,"&lt;"&amp;LT$99,#REF!,"&gt;="&amp;LT$99,#REF!,$B108)+SUMIFS(#REF!,#REF!,"&lt;"&amp;LT$99,#REF!,"&gt;="&amp;LT$99,#REF!,$B108)+SUMIFS(#REF!,#REF!,"&lt;"&amp;LT$99,#REF!,"&gt;="&amp;LT$99,#REF!,$B108)),0)</f>
        <v>0</v>
      </c>
      <c r="LU108" s="39">
        <f>IF(LU$98&lt;=Caracterização!$F$6,(SUMIFS(#REF!,#REF!,"&lt;"&amp;LU$99,#REF!,"&gt;="&amp;LU$99,#REF!,$B108)+SUMIFS(#REF!,#REF!,"&lt;"&amp;LU$99,#REF!,"&gt;="&amp;LU$99,#REF!,$B108)+SUMIFS(#REF!,#REF!,"&lt;"&amp;LU$99,#REF!,"&gt;="&amp;LU$99,#REF!,$B108)+SUMIFS(#REF!,#REF!,"&lt;"&amp;LU$99,#REF!,"&gt;="&amp;LU$99,#REF!,$B108)+SUMIFS(#REF!,#REF!,"&lt;"&amp;LU$99,#REF!,"&gt;="&amp;LU$99,#REF!,$B108)),0)</f>
        <v>0</v>
      </c>
      <c r="LV108" s="39">
        <f>IF(LV$98&lt;=Caracterização!$F$6,(SUMIFS(#REF!,#REF!,"&lt;"&amp;LV$99,#REF!,"&gt;="&amp;LV$99,#REF!,$B108)+SUMIFS(#REF!,#REF!,"&lt;"&amp;LV$99,#REF!,"&gt;="&amp;LV$99,#REF!,$B108)+SUMIFS(#REF!,#REF!,"&lt;"&amp;LV$99,#REF!,"&gt;="&amp;LV$99,#REF!,$B108)+SUMIFS(#REF!,#REF!,"&lt;"&amp;LV$99,#REF!,"&gt;="&amp;LV$99,#REF!,$B108)+SUMIFS(#REF!,#REF!,"&lt;"&amp;LV$99,#REF!,"&gt;="&amp;LV$99,#REF!,$B108)),0)</f>
        <v>0</v>
      </c>
      <c r="LW108" s="39">
        <f>IF(LW$98&lt;=Caracterização!$F$6,(SUMIFS(#REF!,#REF!,"&lt;"&amp;LW$99,#REF!,"&gt;="&amp;LW$99,#REF!,$B108)+SUMIFS(#REF!,#REF!,"&lt;"&amp;LW$99,#REF!,"&gt;="&amp;LW$99,#REF!,$B108)+SUMIFS(#REF!,#REF!,"&lt;"&amp;LW$99,#REF!,"&gt;="&amp;LW$99,#REF!,$B108)+SUMIFS(#REF!,#REF!,"&lt;"&amp;LW$99,#REF!,"&gt;="&amp;LW$99,#REF!,$B108)+SUMIFS(#REF!,#REF!,"&lt;"&amp;LW$99,#REF!,"&gt;="&amp;LW$99,#REF!,$B108)),0)</f>
        <v>0</v>
      </c>
      <c r="LX108" s="39">
        <f>IF(LX$98&lt;=Caracterização!$F$6,(SUMIFS(#REF!,#REF!,"&lt;"&amp;LX$99,#REF!,"&gt;="&amp;LX$99,#REF!,$B108)+SUMIFS(#REF!,#REF!,"&lt;"&amp;LX$99,#REF!,"&gt;="&amp;LX$99,#REF!,$B108)+SUMIFS(#REF!,#REF!,"&lt;"&amp;LX$99,#REF!,"&gt;="&amp;LX$99,#REF!,$B108)+SUMIFS(#REF!,#REF!,"&lt;"&amp;LX$99,#REF!,"&gt;="&amp;LX$99,#REF!,$B108)+SUMIFS(#REF!,#REF!,"&lt;"&amp;LX$99,#REF!,"&gt;="&amp;LX$99,#REF!,$B108)),0)</f>
        <v>0</v>
      </c>
      <c r="LY108" s="39">
        <f>IF(LY$98&lt;=Caracterização!$F$6,(SUMIFS(#REF!,#REF!,"&lt;"&amp;LY$99,#REF!,"&gt;="&amp;LY$99,#REF!,$B108)+SUMIFS(#REF!,#REF!,"&lt;"&amp;LY$99,#REF!,"&gt;="&amp;LY$99,#REF!,$B108)+SUMIFS(#REF!,#REF!,"&lt;"&amp;LY$99,#REF!,"&gt;="&amp;LY$99,#REF!,$B108)+SUMIFS(#REF!,#REF!,"&lt;"&amp;LY$99,#REF!,"&gt;="&amp;LY$99,#REF!,$B108)+SUMIFS(#REF!,#REF!,"&lt;"&amp;LY$99,#REF!,"&gt;="&amp;LY$99,#REF!,$B108)),0)</f>
        <v>0</v>
      </c>
      <c r="LZ108" s="39">
        <f>IF(LZ$98&lt;=Caracterização!$F$6,(SUMIFS(#REF!,#REF!,"&lt;"&amp;LZ$99,#REF!,"&gt;="&amp;LZ$99,#REF!,$B108)+SUMIFS(#REF!,#REF!,"&lt;"&amp;LZ$99,#REF!,"&gt;="&amp;LZ$99,#REF!,$B108)+SUMIFS(#REF!,#REF!,"&lt;"&amp;LZ$99,#REF!,"&gt;="&amp;LZ$99,#REF!,$B108)+SUMIFS(#REF!,#REF!,"&lt;"&amp;LZ$99,#REF!,"&gt;="&amp;LZ$99,#REF!,$B108)+SUMIFS(#REF!,#REF!,"&lt;"&amp;LZ$99,#REF!,"&gt;="&amp;LZ$99,#REF!,$B108)),0)</f>
        <v>0</v>
      </c>
      <c r="MA108" s="39">
        <f>IF(MA$98&lt;=Caracterização!$F$6,(SUMIFS(#REF!,#REF!,"&lt;"&amp;MA$99,#REF!,"&gt;="&amp;MA$99,#REF!,$B108)+SUMIFS(#REF!,#REF!,"&lt;"&amp;MA$99,#REF!,"&gt;="&amp;MA$99,#REF!,$B108)+SUMIFS(#REF!,#REF!,"&lt;"&amp;MA$99,#REF!,"&gt;="&amp;MA$99,#REF!,$B108)+SUMIFS(#REF!,#REF!,"&lt;"&amp;MA$99,#REF!,"&gt;="&amp;MA$99,#REF!,$B108)+SUMIFS(#REF!,#REF!,"&lt;"&amp;MA$99,#REF!,"&gt;="&amp;MA$99,#REF!,$B108)),0)</f>
        <v>0</v>
      </c>
      <c r="MB108" s="39">
        <f>IF(MB$98&lt;=Caracterização!$F$6,(SUMIFS(#REF!,#REF!,"&lt;"&amp;MB$99,#REF!,"&gt;="&amp;MB$99,#REF!,$B108)+SUMIFS(#REF!,#REF!,"&lt;"&amp;MB$99,#REF!,"&gt;="&amp;MB$99,#REF!,$B108)+SUMIFS(#REF!,#REF!,"&lt;"&amp;MB$99,#REF!,"&gt;="&amp;MB$99,#REF!,$B108)+SUMIFS(#REF!,#REF!,"&lt;"&amp;MB$99,#REF!,"&gt;="&amp;MB$99,#REF!,$B108)+SUMIFS(#REF!,#REF!,"&lt;"&amp;MB$99,#REF!,"&gt;="&amp;MB$99,#REF!,$B108)),0)</f>
        <v>0</v>
      </c>
      <c r="MC108" s="39">
        <f>IF(MC$98&lt;=Caracterização!$F$6,(SUMIFS(#REF!,#REF!,"&lt;"&amp;MC$99,#REF!,"&gt;="&amp;MC$99,#REF!,$B108)+SUMIFS(#REF!,#REF!,"&lt;"&amp;MC$99,#REF!,"&gt;="&amp;MC$99,#REF!,$B108)+SUMIFS(#REF!,#REF!,"&lt;"&amp;MC$99,#REF!,"&gt;="&amp;MC$99,#REF!,$B108)+SUMIFS(#REF!,#REF!,"&lt;"&amp;MC$99,#REF!,"&gt;="&amp;MC$99,#REF!,$B108)+SUMIFS(#REF!,#REF!,"&lt;"&amp;MC$99,#REF!,"&gt;="&amp;MC$99,#REF!,$B108)),0)</f>
        <v>0</v>
      </c>
      <c r="MD108" s="39">
        <f>IF(MD$98&lt;=Caracterização!$F$6,(SUMIFS(#REF!,#REF!,"&lt;"&amp;MD$99,#REF!,"&gt;="&amp;MD$99,#REF!,$B108)+SUMIFS(#REF!,#REF!,"&lt;"&amp;MD$99,#REF!,"&gt;="&amp;MD$99,#REF!,$B108)+SUMIFS(#REF!,#REF!,"&lt;"&amp;MD$99,#REF!,"&gt;="&amp;MD$99,#REF!,$B108)+SUMIFS(#REF!,#REF!,"&lt;"&amp;MD$99,#REF!,"&gt;="&amp;MD$99,#REF!,$B108)+SUMIFS(#REF!,#REF!,"&lt;"&amp;MD$99,#REF!,"&gt;="&amp;MD$99,#REF!,$B108)),0)</f>
        <v>0</v>
      </c>
      <c r="ME108" s="39">
        <f>IF(ME$98&lt;=Caracterização!$F$6,(SUMIFS(#REF!,#REF!,"&lt;"&amp;ME$99,#REF!,"&gt;="&amp;ME$99,#REF!,$B108)+SUMIFS(#REF!,#REF!,"&lt;"&amp;ME$99,#REF!,"&gt;="&amp;ME$99,#REF!,$B108)+SUMIFS(#REF!,#REF!,"&lt;"&amp;ME$99,#REF!,"&gt;="&amp;ME$99,#REF!,$B108)+SUMIFS(#REF!,#REF!,"&lt;"&amp;ME$99,#REF!,"&gt;="&amp;ME$99,#REF!,$B108)+SUMIFS(#REF!,#REF!,"&lt;"&amp;ME$99,#REF!,"&gt;="&amp;ME$99,#REF!,$B108)),0)</f>
        <v>0</v>
      </c>
      <c r="MF108" s="39">
        <f>IF(MF$98&lt;=Caracterização!$F$6,(SUMIFS(#REF!,#REF!,"&lt;"&amp;MF$99,#REF!,"&gt;="&amp;MF$99,#REF!,$B108)+SUMIFS(#REF!,#REF!,"&lt;"&amp;MF$99,#REF!,"&gt;="&amp;MF$99,#REF!,$B108)+SUMIFS(#REF!,#REF!,"&lt;"&amp;MF$99,#REF!,"&gt;="&amp;MF$99,#REF!,$B108)+SUMIFS(#REF!,#REF!,"&lt;"&amp;MF$99,#REF!,"&gt;="&amp;MF$99,#REF!,$B108)+SUMIFS(#REF!,#REF!,"&lt;"&amp;MF$99,#REF!,"&gt;="&amp;MF$99,#REF!,$B108)),0)</f>
        <v>0</v>
      </c>
      <c r="MG108" s="39">
        <f>IF(MG$98&lt;=Caracterização!$F$6,(SUMIFS(#REF!,#REF!,"&lt;"&amp;MG$99,#REF!,"&gt;="&amp;MG$99,#REF!,$B108)+SUMIFS(#REF!,#REF!,"&lt;"&amp;MG$99,#REF!,"&gt;="&amp;MG$99,#REF!,$B108)+SUMIFS(#REF!,#REF!,"&lt;"&amp;MG$99,#REF!,"&gt;="&amp;MG$99,#REF!,$B108)+SUMIFS(#REF!,#REF!,"&lt;"&amp;MG$99,#REF!,"&gt;="&amp;MG$99,#REF!,$B108)+SUMIFS(#REF!,#REF!,"&lt;"&amp;MG$99,#REF!,"&gt;="&amp;MG$99,#REF!,$B108)),0)</f>
        <v>0</v>
      </c>
      <c r="MH108" s="39">
        <f>IF(MH$98&lt;=Caracterização!$F$6,(SUMIFS(#REF!,#REF!,"&lt;"&amp;MH$99,#REF!,"&gt;="&amp;MH$99,#REF!,$B108)+SUMIFS(#REF!,#REF!,"&lt;"&amp;MH$99,#REF!,"&gt;="&amp;MH$99,#REF!,$B108)+SUMIFS(#REF!,#REF!,"&lt;"&amp;MH$99,#REF!,"&gt;="&amp;MH$99,#REF!,$B108)+SUMIFS(#REF!,#REF!,"&lt;"&amp;MH$99,#REF!,"&gt;="&amp;MH$99,#REF!,$B108)+SUMIFS(#REF!,#REF!,"&lt;"&amp;MH$99,#REF!,"&gt;="&amp;MH$99,#REF!,$B108)),0)</f>
        <v>0</v>
      </c>
      <c r="MI108" s="39">
        <f>IF(MI$98&lt;=Caracterização!$F$6,(SUMIFS(#REF!,#REF!,"&lt;"&amp;MI$99,#REF!,"&gt;="&amp;MI$99,#REF!,$B108)+SUMIFS(#REF!,#REF!,"&lt;"&amp;MI$99,#REF!,"&gt;="&amp;MI$99,#REF!,$B108)+SUMIFS(#REF!,#REF!,"&lt;"&amp;MI$99,#REF!,"&gt;="&amp;MI$99,#REF!,$B108)+SUMIFS(#REF!,#REF!,"&lt;"&amp;MI$99,#REF!,"&gt;="&amp;MI$99,#REF!,$B108)+SUMIFS(#REF!,#REF!,"&lt;"&amp;MI$99,#REF!,"&gt;="&amp;MI$99,#REF!,$B108)),0)</f>
        <v>0</v>
      </c>
      <c r="MJ108" s="39">
        <f>IF(MJ$98&lt;=Caracterização!$F$6,(SUMIFS(#REF!,#REF!,"&lt;"&amp;MJ$99,#REF!,"&gt;="&amp;MJ$99,#REF!,$B108)+SUMIFS(#REF!,#REF!,"&lt;"&amp;MJ$99,#REF!,"&gt;="&amp;MJ$99,#REF!,$B108)+SUMIFS(#REF!,#REF!,"&lt;"&amp;MJ$99,#REF!,"&gt;="&amp;MJ$99,#REF!,$B108)+SUMIFS(#REF!,#REF!,"&lt;"&amp;MJ$99,#REF!,"&gt;="&amp;MJ$99,#REF!,$B108)+SUMIFS(#REF!,#REF!,"&lt;"&amp;MJ$99,#REF!,"&gt;="&amp;MJ$99,#REF!,$B108)),0)</f>
        <v>0</v>
      </c>
      <c r="MK108" s="39">
        <f>IF(MK$98&lt;=Caracterização!$F$6,(SUMIFS(#REF!,#REF!,"&lt;"&amp;MK$99,#REF!,"&gt;="&amp;MK$99,#REF!,$B108)+SUMIFS(#REF!,#REF!,"&lt;"&amp;MK$99,#REF!,"&gt;="&amp;MK$99,#REF!,$B108)+SUMIFS(#REF!,#REF!,"&lt;"&amp;MK$99,#REF!,"&gt;="&amp;MK$99,#REF!,$B108)+SUMIFS(#REF!,#REF!,"&lt;"&amp;MK$99,#REF!,"&gt;="&amp;MK$99,#REF!,$B108)+SUMIFS(#REF!,#REF!,"&lt;"&amp;MK$99,#REF!,"&gt;="&amp;MK$99,#REF!,$B108)),0)</f>
        <v>0</v>
      </c>
      <c r="ML108" s="39">
        <f>IF(ML$98&lt;=Caracterização!$F$6,(SUMIFS(#REF!,#REF!,"&lt;"&amp;ML$99,#REF!,"&gt;="&amp;ML$99,#REF!,$B108)+SUMIFS(#REF!,#REF!,"&lt;"&amp;ML$99,#REF!,"&gt;="&amp;ML$99,#REF!,$B108)+SUMIFS(#REF!,#REF!,"&lt;"&amp;ML$99,#REF!,"&gt;="&amp;ML$99,#REF!,$B108)+SUMIFS(#REF!,#REF!,"&lt;"&amp;ML$99,#REF!,"&gt;="&amp;ML$99,#REF!,$B108)+SUMIFS(#REF!,#REF!,"&lt;"&amp;ML$99,#REF!,"&gt;="&amp;ML$99,#REF!,$B108)),0)</f>
        <v>0</v>
      </c>
      <c r="MM108" s="39">
        <f>IF(MM$98&lt;=Caracterização!$F$6,(SUMIFS(#REF!,#REF!,"&lt;"&amp;MM$99,#REF!,"&gt;="&amp;MM$99,#REF!,$B108)+SUMIFS(#REF!,#REF!,"&lt;"&amp;MM$99,#REF!,"&gt;="&amp;MM$99,#REF!,$B108)+SUMIFS(#REF!,#REF!,"&lt;"&amp;MM$99,#REF!,"&gt;="&amp;MM$99,#REF!,$B108)+SUMIFS(#REF!,#REF!,"&lt;"&amp;MM$99,#REF!,"&gt;="&amp;MM$99,#REF!,$B108)+SUMIFS(#REF!,#REF!,"&lt;"&amp;MM$99,#REF!,"&gt;="&amp;MM$99,#REF!,$B108)),0)</f>
        <v>0</v>
      </c>
      <c r="MN108" s="39">
        <f>IF(MN$98&lt;=Caracterização!$F$6,(SUMIFS(#REF!,#REF!,"&lt;"&amp;MN$99,#REF!,"&gt;="&amp;MN$99,#REF!,$B108)+SUMIFS(#REF!,#REF!,"&lt;"&amp;MN$99,#REF!,"&gt;="&amp;MN$99,#REF!,$B108)+SUMIFS(#REF!,#REF!,"&lt;"&amp;MN$99,#REF!,"&gt;="&amp;MN$99,#REF!,$B108)+SUMIFS(#REF!,#REF!,"&lt;"&amp;MN$99,#REF!,"&gt;="&amp;MN$99,#REF!,$B108)+SUMIFS(#REF!,#REF!,"&lt;"&amp;MN$99,#REF!,"&gt;="&amp;MN$99,#REF!,$B108)),0)</f>
        <v>0</v>
      </c>
      <c r="MO108" s="39">
        <f>IF(MO$98&lt;=Caracterização!$F$6,(SUMIFS(#REF!,#REF!,"&lt;"&amp;MO$99,#REF!,"&gt;="&amp;MO$99,#REF!,$B108)+SUMIFS(#REF!,#REF!,"&lt;"&amp;MO$99,#REF!,"&gt;="&amp;MO$99,#REF!,$B108)+SUMIFS(#REF!,#REF!,"&lt;"&amp;MO$99,#REF!,"&gt;="&amp;MO$99,#REF!,$B108)+SUMIFS(#REF!,#REF!,"&lt;"&amp;MO$99,#REF!,"&gt;="&amp;MO$99,#REF!,$B108)+SUMIFS(#REF!,#REF!,"&lt;"&amp;MO$99,#REF!,"&gt;="&amp;MO$99,#REF!,$B108)),0)</f>
        <v>0</v>
      </c>
      <c r="MP108" s="39">
        <f>IF(MP$98&lt;=Caracterização!$F$6,(SUMIFS(#REF!,#REF!,"&lt;"&amp;MP$99,#REF!,"&gt;="&amp;MP$99,#REF!,$B108)+SUMIFS(#REF!,#REF!,"&lt;"&amp;MP$99,#REF!,"&gt;="&amp;MP$99,#REF!,$B108)+SUMIFS(#REF!,#REF!,"&lt;"&amp;MP$99,#REF!,"&gt;="&amp;MP$99,#REF!,$B108)+SUMIFS(#REF!,#REF!,"&lt;"&amp;MP$99,#REF!,"&gt;="&amp;MP$99,#REF!,$B108)+SUMIFS(#REF!,#REF!,"&lt;"&amp;MP$99,#REF!,"&gt;="&amp;MP$99,#REF!,$B108)),0)</f>
        <v>0</v>
      </c>
      <c r="MQ108" s="39">
        <f>IF(MQ$98&lt;=Caracterização!$F$6,(SUMIFS(#REF!,#REF!,"&lt;"&amp;MQ$99,#REF!,"&gt;="&amp;MQ$99,#REF!,$B108)+SUMIFS(#REF!,#REF!,"&lt;"&amp;MQ$99,#REF!,"&gt;="&amp;MQ$99,#REF!,$B108)+SUMIFS(#REF!,#REF!,"&lt;"&amp;MQ$99,#REF!,"&gt;="&amp;MQ$99,#REF!,$B108)+SUMIFS(#REF!,#REF!,"&lt;"&amp;MQ$99,#REF!,"&gt;="&amp;MQ$99,#REF!,$B108)+SUMIFS(#REF!,#REF!,"&lt;"&amp;MQ$99,#REF!,"&gt;="&amp;MQ$99,#REF!,$B108)),0)</f>
        <v>0</v>
      </c>
      <c r="MR108" s="39">
        <f>IF(MR$98&lt;=Caracterização!$F$6,(SUMIFS(#REF!,#REF!,"&lt;"&amp;MR$99,#REF!,"&gt;="&amp;MR$99,#REF!,$B108)+SUMIFS(#REF!,#REF!,"&lt;"&amp;MR$99,#REF!,"&gt;="&amp;MR$99,#REF!,$B108)+SUMIFS(#REF!,#REF!,"&lt;"&amp;MR$99,#REF!,"&gt;="&amp;MR$99,#REF!,$B108)+SUMIFS(#REF!,#REF!,"&lt;"&amp;MR$99,#REF!,"&gt;="&amp;MR$99,#REF!,$B108)+SUMIFS(#REF!,#REF!,"&lt;"&amp;MR$99,#REF!,"&gt;="&amp;MR$99,#REF!,$B108)),0)</f>
        <v>0</v>
      </c>
      <c r="MS108" s="39">
        <f>IF(MS$98&lt;=Caracterização!$F$6,(SUMIFS(#REF!,#REF!,"&lt;"&amp;MS$99,#REF!,"&gt;="&amp;MS$99,#REF!,$B108)+SUMIFS(#REF!,#REF!,"&lt;"&amp;MS$99,#REF!,"&gt;="&amp;MS$99,#REF!,$B108)+SUMIFS(#REF!,#REF!,"&lt;"&amp;MS$99,#REF!,"&gt;="&amp;MS$99,#REF!,$B108)+SUMIFS(#REF!,#REF!,"&lt;"&amp;MS$99,#REF!,"&gt;="&amp;MS$99,#REF!,$B108)+SUMIFS(#REF!,#REF!,"&lt;"&amp;MS$99,#REF!,"&gt;="&amp;MS$99,#REF!,$B108)),0)</f>
        <v>0</v>
      </c>
      <c r="MT108" s="39">
        <f>IF(MT$98&lt;=Caracterização!$F$6,(SUMIFS(#REF!,#REF!,"&lt;"&amp;MT$99,#REF!,"&gt;="&amp;MT$99,#REF!,$B108)+SUMIFS(#REF!,#REF!,"&lt;"&amp;MT$99,#REF!,"&gt;="&amp;MT$99,#REF!,$B108)+SUMIFS(#REF!,#REF!,"&lt;"&amp;MT$99,#REF!,"&gt;="&amp;MT$99,#REF!,$B108)+SUMIFS(#REF!,#REF!,"&lt;"&amp;MT$99,#REF!,"&gt;="&amp;MT$99,#REF!,$B108)+SUMIFS(#REF!,#REF!,"&lt;"&amp;MT$99,#REF!,"&gt;="&amp;MT$99,#REF!,$B108)),0)</f>
        <v>0</v>
      </c>
      <c r="MU108" s="39">
        <f>IF(MU$98&lt;=Caracterização!$F$6,(SUMIFS(#REF!,#REF!,"&lt;"&amp;MU$99,#REF!,"&gt;="&amp;MU$99,#REF!,$B108)+SUMIFS(#REF!,#REF!,"&lt;"&amp;MU$99,#REF!,"&gt;="&amp;MU$99,#REF!,$B108)+SUMIFS(#REF!,#REF!,"&lt;"&amp;MU$99,#REF!,"&gt;="&amp;MU$99,#REF!,$B108)+SUMIFS(#REF!,#REF!,"&lt;"&amp;MU$99,#REF!,"&gt;="&amp;MU$99,#REF!,$B108)+SUMIFS(#REF!,#REF!,"&lt;"&amp;MU$99,#REF!,"&gt;="&amp;MU$99,#REF!,$B108)),0)</f>
        <v>0</v>
      </c>
      <c r="MV108" s="39">
        <f>IF(MV$98&lt;=Caracterização!$F$6,(SUMIFS(#REF!,#REF!,"&lt;"&amp;MV$99,#REF!,"&gt;="&amp;MV$99,#REF!,$B108)+SUMIFS(#REF!,#REF!,"&lt;"&amp;MV$99,#REF!,"&gt;="&amp;MV$99,#REF!,$B108)+SUMIFS(#REF!,#REF!,"&lt;"&amp;MV$99,#REF!,"&gt;="&amp;MV$99,#REF!,$B108)+SUMIFS(#REF!,#REF!,"&lt;"&amp;MV$99,#REF!,"&gt;="&amp;MV$99,#REF!,$B108)+SUMIFS(#REF!,#REF!,"&lt;"&amp;MV$99,#REF!,"&gt;="&amp;MV$99,#REF!,$B108)),0)</f>
        <v>0</v>
      </c>
      <c r="MW108" s="39">
        <f>IF(MW$98&lt;=Caracterização!$F$6,(SUMIFS(#REF!,#REF!,"&lt;"&amp;MW$99,#REF!,"&gt;="&amp;MW$99,#REF!,$B108)+SUMIFS(#REF!,#REF!,"&lt;"&amp;MW$99,#REF!,"&gt;="&amp;MW$99,#REF!,$B108)+SUMIFS(#REF!,#REF!,"&lt;"&amp;MW$99,#REF!,"&gt;="&amp;MW$99,#REF!,$B108)+SUMIFS(#REF!,#REF!,"&lt;"&amp;MW$99,#REF!,"&gt;="&amp;MW$99,#REF!,$B108)+SUMIFS(#REF!,#REF!,"&lt;"&amp;MW$99,#REF!,"&gt;="&amp;MW$99,#REF!,$B108)),0)</f>
        <v>0</v>
      </c>
      <c r="MX108" s="39">
        <f>IF(MX$98&lt;=Caracterização!$F$6,(SUMIFS(#REF!,#REF!,"&lt;"&amp;MX$99,#REF!,"&gt;="&amp;MX$99,#REF!,$B108)+SUMIFS(#REF!,#REF!,"&lt;"&amp;MX$99,#REF!,"&gt;="&amp;MX$99,#REF!,$B108)+SUMIFS(#REF!,#REF!,"&lt;"&amp;MX$99,#REF!,"&gt;="&amp;MX$99,#REF!,$B108)+SUMIFS(#REF!,#REF!,"&lt;"&amp;MX$99,#REF!,"&gt;="&amp;MX$99,#REF!,$B108)+SUMIFS(#REF!,#REF!,"&lt;"&amp;MX$99,#REF!,"&gt;="&amp;MX$99,#REF!,$B108)),0)</f>
        <v>0</v>
      </c>
      <c r="MY108" s="39">
        <f>IF(MY$98&lt;=Caracterização!$F$6,(SUMIFS(#REF!,#REF!,"&lt;"&amp;MY$99,#REF!,"&gt;="&amp;MY$99,#REF!,$B108)+SUMIFS(#REF!,#REF!,"&lt;"&amp;MY$99,#REF!,"&gt;="&amp;MY$99,#REF!,$B108)+SUMIFS(#REF!,#REF!,"&lt;"&amp;MY$99,#REF!,"&gt;="&amp;MY$99,#REF!,$B108)+SUMIFS(#REF!,#REF!,"&lt;"&amp;MY$99,#REF!,"&gt;="&amp;MY$99,#REF!,$B108)+SUMIFS(#REF!,#REF!,"&lt;"&amp;MY$99,#REF!,"&gt;="&amp;MY$99,#REF!,$B108)),0)</f>
        <v>0</v>
      </c>
      <c r="MZ108" s="39">
        <f>IF(MZ$98&lt;=Caracterização!$F$6,(SUMIFS(#REF!,#REF!,"&lt;"&amp;MZ$99,#REF!,"&gt;="&amp;MZ$99,#REF!,$B108)+SUMIFS(#REF!,#REF!,"&lt;"&amp;MZ$99,#REF!,"&gt;="&amp;MZ$99,#REF!,$B108)+SUMIFS(#REF!,#REF!,"&lt;"&amp;MZ$99,#REF!,"&gt;="&amp;MZ$99,#REF!,$B108)+SUMIFS(#REF!,#REF!,"&lt;"&amp;MZ$99,#REF!,"&gt;="&amp;MZ$99,#REF!,$B108)+SUMIFS(#REF!,#REF!,"&lt;"&amp;MZ$99,#REF!,"&gt;="&amp;MZ$99,#REF!,$B108)),0)</f>
        <v>0</v>
      </c>
      <c r="NA108" s="39">
        <f>IF(NA$98&lt;=Caracterização!$F$6,(SUMIFS(#REF!,#REF!,"&lt;"&amp;NA$99,#REF!,"&gt;="&amp;NA$99,#REF!,$B108)+SUMIFS(#REF!,#REF!,"&lt;"&amp;NA$99,#REF!,"&gt;="&amp;NA$99,#REF!,$B108)+SUMIFS(#REF!,#REF!,"&lt;"&amp;NA$99,#REF!,"&gt;="&amp;NA$99,#REF!,$B108)+SUMIFS(#REF!,#REF!,"&lt;"&amp;NA$99,#REF!,"&gt;="&amp;NA$99,#REF!,$B108)+SUMIFS(#REF!,#REF!,"&lt;"&amp;NA$99,#REF!,"&gt;="&amp;NA$99,#REF!,$B108)),0)</f>
        <v>0</v>
      </c>
      <c r="NB108" s="39">
        <f>IF(NB$98&lt;=Caracterização!$F$6,(SUMIFS(#REF!,#REF!,"&lt;"&amp;NB$99,#REF!,"&gt;="&amp;NB$99,#REF!,$B108)+SUMIFS(#REF!,#REF!,"&lt;"&amp;NB$99,#REF!,"&gt;="&amp;NB$99,#REF!,$B108)+SUMIFS(#REF!,#REF!,"&lt;"&amp;NB$99,#REF!,"&gt;="&amp;NB$99,#REF!,$B108)+SUMIFS(#REF!,#REF!,"&lt;"&amp;NB$99,#REF!,"&gt;="&amp;NB$99,#REF!,$B108)+SUMIFS(#REF!,#REF!,"&lt;"&amp;NB$99,#REF!,"&gt;="&amp;NB$99,#REF!,$B108)),0)</f>
        <v>0</v>
      </c>
      <c r="NC108" s="39">
        <f>IF(NC$98&lt;=Caracterização!$F$6,(SUMIFS(#REF!,#REF!,"&lt;"&amp;NC$99,#REF!,"&gt;="&amp;NC$99,#REF!,$B108)+SUMIFS(#REF!,#REF!,"&lt;"&amp;NC$99,#REF!,"&gt;="&amp;NC$99,#REF!,$B108)+SUMIFS(#REF!,#REF!,"&lt;"&amp;NC$99,#REF!,"&gt;="&amp;NC$99,#REF!,$B108)+SUMIFS(#REF!,#REF!,"&lt;"&amp;NC$99,#REF!,"&gt;="&amp;NC$99,#REF!,$B108)+SUMIFS(#REF!,#REF!,"&lt;"&amp;NC$99,#REF!,"&gt;="&amp;NC$99,#REF!,$B108)),0)</f>
        <v>0</v>
      </c>
      <c r="ND108" s="39">
        <f>IF(ND$98&lt;=Caracterização!$F$6,(SUMIFS(#REF!,#REF!,"&lt;"&amp;ND$99,#REF!,"&gt;="&amp;ND$99,#REF!,$B108)+SUMIFS(#REF!,#REF!,"&lt;"&amp;ND$99,#REF!,"&gt;="&amp;ND$99,#REF!,$B108)+SUMIFS(#REF!,#REF!,"&lt;"&amp;ND$99,#REF!,"&gt;="&amp;ND$99,#REF!,$B108)+SUMIFS(#REF!,#REF!,"&lt;"&amp;ND$99,#REF!,"&gt;="&amp;ND$99,#REF!,$B108)+SUMIFS(#REF!,#REF!,"&lt;"&amp;ND$99,#REF!,"&gt;="&amp;ND$99,#REF!,$B108)),0)</f>
        <v>0</v>
      </c>
      <c r="NE108" s="39">
        <f>IF(NE$98&lt;=Caracterização!$F$6,(SUMIFS(#REF!,#REF!,"&lt;"&amp;NE$99,#REF!,"&gt;="&amp;NE$99,#REF!,$B108)+SUMIFS(#REF!,#REF!,"&lt;"&amp;NE$99,#REF!,"&gt;="&amp;NE$99,#REF!,$B108)+SUMIFS(#REF!,#REF!,"&lt;"&amp;NE$99,#REF!,"&gt;="&amp;NE$99,#REF!,$B108)+SUMIFS(#REF!,#REF!,"&lt;"&amp;NE$99,#REF!,"&gt;="&amp;NE$99,#REF!,$B108)+SUMIFS(#REF!,#REF!,"&lt;"&amp;NE$99,#REF!,"&gt;="&amp;NE$99,#REF!,$B108)),0)</f>
        <v>0</v>
      </c>
      <c r="NF108" s="39">
        <f>IF(NF$98&lt;=Caracterização!$F$6,(SUMIFS(#REF!,#REF!,"&lt;"&amp;NF$99,#REF!,"&gt;="&amp;NF$99,#REF!,$B108)+SUMIFS(#REF!,#REF!,"&lt;"&amp;NF$99,#REF!,"&gt;="&amp;NF$99,#REF!,$B108)+SUMIFS(#REF!,#REF!,"&lt;"&amp;NF$99,#REF!,"&gt;="&amp;NF$99,#REF!,$B108)+SUMIFS(#REF!,#REF!,"&lt;"&amp;NF$99,#REF!,"&gt;="&amp;NF$99,#REF!,$B108)+SUMIFS(#REF!,#REF!,"&lt;"&amp;NF$99,#REF!,"&gt;="&amp;NF$99,#REF!,$B108)),0)</f>
        <v>0</v>
      </c>
      <c r="NG108" s="39">
        <f>IF(NG$98&lt;=Caracterização!$F$6,(SUMIFS(#REF!,#REF!,"&lt;"&amp;NG$99,#REF!,"&gt;="&amp;NG$99,#REF!,$B108)+SUMIFS(#REF!,#REF!,"&lt;"&amp;NG$99,#REF!,"&gt;="&amp;NG$99,#REF!,$B108)+SUMIFS(#REF!,#REF!,"&lt;"&amp;NG$99,#REF!,"&gt;="&amp;NG$99,#REF!,$B108)+SUMIFS(#REF!,#REF!,"&lt;"&amp;NG$99,#REF!,"&gt;="&amp;NG$99,#REF!,$B108)+SUMIFS(#REF!,#REF!,"&lt;"&amp;NG$99,#REF!,"&gt;="&amp;NG$99,#REF!,$B108)),0)</f>
        <v>0</v>
      </c>
      <c r="NH108" s="39">
        <f>IF(NH$98&lt;=Caracterização!$F$6,(SUMIFS(#REF!,#REF!,"&lt;"&amp;NH$99,#REF!,"&gt;="&amp;NH$99,#REF!,$B108)+SUMIFS(#REF!,#REF!,"&lt;"&amp;NH$99,#REF!,"&gt;="&amp;NH$99,#REF!,$B108)+SUMIFS(#REF!,#REF!,"&lt;"&amp;NH$99,#REF!,"&gt;="&amp;NH$99,#REF!,$B108)+SUMIFS(#REF!,#REF!,"&lt;"&amp;NH$99,#REF!,"&gt;="&amp;NH$99,#REF!,$B108)+SUMIFS(#REF!,#REF!,"&lt;"&amp;NH$99,#REF!,"&gt;="&amp;NH$99,#REF!,$B108)),0)</f>
        <v>0</v>
      </c>
      <c r="NI108" s="39">
        <f>IF(NI$98&lt;=Caracterização!$F$6,(SUMIFS(#REF!,#REF!,"&lt;"&amp;NI$99,#REF!,"&gt;="&amp;NI$99,#REF!,$B108)+SUMIFS(#REF!,#REF!,"&lt;"&amp;NI$99,#REF!,"&gt;="&amp;NI$99,#REF!,$B108)+SUMIFS(#REF!,#REF!,"&lt;"&amp;NI$99,#REF!,"&gt;="&amp;NI$99,#REF!,$B108)+SUMIFS(#REF!,#REF!,"&lt;"&amp;NI$99,#REF!,"&gt;="&amp;NI$99,#REF!,$B108)+SUMIFS(#REF!,#REF!,"&lt;"&amp;NI$99,#REF!,"&gt;="&amp;NI$99,#REF!,$B108)),0)</f>
        <v>0</v>
      </c>
      <c r="NJ108" s="39">
        <f>IF(NJ$98&lt;=Caracterização!$F$6,(SUMIFS(#REF!,#REF!,"&lt;"&amp;NJ$99,#REF!,"&gt;="&amp;NJ$99,#REF!,$B108)+SUMIFS(#REF!,#REF!,"&lt;"&amp;NJ$99,#REF!,"&gt;="&amp;NJ$99,#REF!,$B108)+SUMIFS(#REF!,#REF!,"&lt;"&amp;NJ$99,#REF!,"&gt;="&amp;NJ$99,#REF!,$B108)+SUMIFS(#REF!,#REF!,"&lt;"&amp;NJ$99,#REF!,"&gt;="&amp;NJ$99,#REF!,$B108)+SUMIFS(#REF!,#REF!,"&lt;"&amp;NJ$99,#REF!,"&gt;="&amp;NJ$99,#REF!,$B108)),0)</f>
        <v>0</v>
      </c>
      <c r="NK108" s="39">
        <f>IF(NK$98&lt;=Caracterização!$F$6,(SUMIFS(#REF!,#REF!,"&lt;"&amp;NK$99,#REF!,"&gt;="&amp;NK$99,#REF!,$B108)+SUMIFS(#REF!,#REF!,"&lt;"&amp;NK$99,#REF!,"&gt;="&amp;NK$99,#REF!,$B108)+SUMIFS(#REF!,#REF!,"&lt;"&amp;NK$99,#REF!,"&gt;="&amp;NK$99,#REF!,$B108)+SUMIFS(#REF!,#REF!,"&lt;"&amp;NK$99,#REF!,"&gt;="&amp;NK$99,#REF!,$B108)+SUMIFS(#REF!,#REF!,"&lt;"&amp;NK$99,#REF!,"&gt;="&amp;NK$99,#REF!,$B108)),0)</f>
        <v>0</v>
      </c>
      <c r="NL108" s="39">
        <f>IF(NL$98&lt;=Caracterização!$F$6,(SUMIFS(#REF!,#REF!,"&lt;"&amp;NL$99,#REF!,"&gt;="&amp;NL$99,#REF!,$B108)+SUMIFS(#REF!,#REF!,"&lt;"&amp;NL$99,#REF!,"&gt;="&amp;NL$99,#REF!,$B108)+SUMIFS(#REF!,#REF!,"&lt;"&amp;NL$99,#REF!,"&gt;="&amp;NL$99,#REF!,$B108)+SUMIFS(#REF!,#REF!,"&lt;"&amp;NL$99,#REF!,"&gt;="&amp;NL$99,#REF!,$B108)+SUMIFS(#REF!,#REF!,"&lt;"&amp;NL$99,#REF!,"&gt;="&amp;NL$99,#REF!,$B108)),0)</f>
        <v>0</v>
      </c>
      <c r="NM108" s="39">
        <f>IF(NM$98&lt;=Caracterização!$F$6,(SUMIFS(#REF!,#REF!,"&lt;"&amp;NM$99,#REF!,"&gt;="&amp;NM$99,#REF!,$B108)+SUMIFS(#REF!,#REF!,"&lt;"&amp;NM$99,#REF!,"&gt;="&amp;NM$99,#REF!,$B108)+SUMIFS(#REF!,#REF!,"&lt;"&amp;NM$99,#REF!,"&gt;="&amp;NM$99,#REF!,$B108)+SUMIFS(#REF!,#REF!,"&lt;"&amp;NM$99,#REF!,"&gt;="&amp;NM$99,#REF!,$B108)+SUMIFS(#REF!,#REF!,"&lt;"&amp;NM$99,#REF!,"&gt;="&amp;NM$99,#REF!,$B108)),0)</f>
        <v>0</v>
      </c>
      <c r="NN108" s="39">
        <f>IF(NN$98&lt;=Caracterização!$F$6,(SUMIFS(#REF!,#REF!,"&lt;"&amp;NN$99,#REF!,"&gt;="&amp;NN$99,#REF!,$B108)+SUMIFS(#REF!,#REF!,"&lt;"&amp;NN$99,#REF!,"&gt;="&amp;NN$99,#REF!,$B108)+SUMIFS(#REF!,#REF!,"&lt;"&amp;NN$99,#REF!,"&gt;="&amp;NN$99,#REF!,$B108)+SUMIFS(#REF!,#REF!,"&lt;"&amp;NN$99,#REF!,"&gt;="&amp;NN$99,#REF!,$B108)+SUMIFS(#REF!,#REF!,"&lt;"&amp;NN$99,#REF!,"&gt;="&amp;NN$99,#REF!,$B108)),0)</f>
        <v>0</v>
      </c>
      <c r="NO108" s="39">
        <f>IF(NO$98&lt;=Caracterização!$F$6,(SUMIFS(#REF!,#REF!,"&lt;"&amp;NO$99,#REF!,"&gt;="&amp;NO$99,#REF!,$B108)+SUMIFS(#REF!,#REF!,"&lt;"&amp;NO$99,#REF!,"&gt;="&amp;NO$99,#REF!,$B108)+SUMIFS(#REF!,#REF!,"&lt;"&amp;NO$99,#REF!,"&gt;="&amp;NO$99,#REF!,$B108)+SUMIFS(#REF!,#REF!,"&lt;"&amp;NO$99,#REF!,"&gt;="&amp;NO$99,#REF!,$B108)+SUMIFS(#REF!,#REF!,"&lt;"&amp;NO$99,#REF!,"&gt;="&amp;NO$99,#REF!,$B108)),0)</f>
        <v>0</v>
      </c>
      <c r="NP108" s="39">
        <f>IF(NP$98&lt;=Caracterização!$F$6,(SUMIFS(#REF!,#REF!,"&lt;"&amp;NP$99,#REF!,"&gt;="&amp;NP$99,#REF!,$B108)+SUMIFS(#REF!,#REF!,"&lt;"&amp;NP$99,#REF!,"&gt;="&amp;NP$99,#REF!,$B108)+SUMIFS(#REF!,#REF!,"&lt;"&amp;NP$99,#REF!,"&gt;="&amp;NP$99,#REF!,$B108)+SUMIFS(#REF!,#REF!,"&lt;"&amp;NP$99,#REF!,"&gt;="&amp;NP$99,#REF!,$B108)+SUMIFS(#REF!,#REF!,"&lt;"&amp;NP$99,#REF!,"&gt;="&amp;NP$99,#REF!,$B108)),0)</f>
        <v>0</v>
      </c>
      <c r="NQ108" s="39">
        <f>IF(NQ$98&lt;=Caracterização!$F$6,(SUMIFS(#REF!,#REF!,"&lt;"&amp;NQ$99,#REF!,"&gt;="&amp;NQ$99,#REF!,$B108)+SUMIFS(#REF!,#REF!,"&lt;"&amp;NQ$99,#REF!,"&gt;="&amp;NQ$99,#REF!,$B108)+SUMIFS(#REF!,#REF!,"&lt;"&amp;NQ$99,#REF!,"&gt;="&amp;NQ$99,#REF!,$B108)+SUMIFS(#REF!,#REF!,"&lt;"&amp;NQ$99,#REF!,"&gt;="&amp;NQ$99,#REF!,$B108)+SUMIFS(#REF!,#REF!,"&lt;"&amp;NQ$99,#REF!,"&gt;="&amp;NQ$99,#REF!,$B108)),0)</f>
        <v>0</v>
      </c>
      <c r="NR108" s="39">
        <f>IF(NR$98&lt;=Caracterização!$F$6,(SUMIFS(#REF!,#REF!,"&lt;"&amp;NR$99,#REF!,"&gt;="&amp;NR$99,#REF!,$B108)+SUMIFS(#REF!,#REF!,"&lt;"&amp;NR$99,#REF!,"&gt;="&amp;NR$99,#REF!,$B108)+SUMIFS(#REF!,#REF!,"&lt;"&amp;NR$99,#REF!,"&gt;="&amp;NR$99,#REF!,$B108)+SUMIFS(#REF!,#REF!,"&lt;"&amp;NR$99,#REF!,"&gt;="&amp;NR$99,#REF!,$B108)+SUMIFS(#REF!,#REF!,"&lt;"&amp;NR$99,#REF!,"&gt;="&amp;NR$99,#REF!,$B108)),0)</f>
        <v>0</v>
      </c>
      <c r="NS108" s="39">
        <f>IF(NS$98&lt;=Caracterização!$F$6,(SUMIFS(#REF!,#REF!,"&lt;"&amp;NS$99,#REF!,"&gt;="&amp;NS$99,#REF!,$B108)+SUMIFS(#REF!,#REF!,"&lt;"&amp;NS$99,#REF!,"&gt;="&amp;NS$99,#REF!,$B108)+SUMIFS(#REF!,#REF!,"&lt;"&amp;NS$99,#REF!,"&gt;="&amp;NS$99,#REF!,$B108)+SUMIFS(#REF!,#REF!,"&lt;"&amp;NS$99,#REF!,"&gt;="&amp;NS$99,#REF!,$B108)+SUMIFS(#REF!,#REF!,"&lt;"&amp;NS$99,#REF!,"&gt;="&amp;NS$99,#REF!,$B108)),0)</f>
        <v>0</v>
      </c>
      <c r="NT108" s="39">
        <f>IF(NT$98&lt;=Caracterização!$F$6,(SUMIFS(#REF!,#REF!,"&lt;"&amp;NT$99,#REF!,"&gt;="&amp;NT$99,#REF!,$B108)+SUMIFS(#REF!,#REF!,"&lt;"&amp;NT$99,#REF!,"&gt;="&amp;NT$99,#REF!,$B108)+SUMIFS(#REF!,#REF!,"&lt;"&amp;NT$99,#REF!,"&gt;="&amp;NT$99,#REF!,$B108)+SUMIFS(#REF!,#REF!,"&lt;"&amp;NT$99,#REF!,"&gt;="&amp;NT$99,#REF!,$B108)+SUMIFS(#REF!,#REF!,"&lt;"&amp;NT$99,#REF!,"&gt;="&amp;NT$99,#REF!,$B108)),0)</f>
        <v>0</v>
      </c>
      <c r="NU108" s="39">
        <f>IF(NU$98&lt;=Caracterização!$F$6,(SUMIFS(#REF!,#REF!,"&lt;"&amp;NU$99,#REF!,"&gt;="&amp;NU$99,#REF!,$B108)+SUMIFS(#REF!,#REF!,"&lt;"&amp;NU$99,#REF!,"&gt;="&amp;NU$99,#REF!,$B108)+SUMIFS(#REF!,#REF!,"&lt;"&amp;NU$99,#REF!,"&gt;="&amp;NU$99,#REF!,$B108)+SUMIFS(#REF!,#REF!,"&lt;"&amp;NU$99,#REF!,"&gt;="&amp;NU$99,#REF!,$B108)+SUMIFS(#REF!,#REF!,"&lt;"&amp;NU$99,#REF!,"&gt;="&amp;NU$99,#REF!,$B108)),0)</f>
        <v>0</v>
      </c>
      <c r="NV108" s="39">
        <f>IF(NV$98&lt;=Caracterização!$F$6,(SUMIFS(#REF!,#REF!,"&lt;"&amp;NV$99,#REF!,"&gt;="&amp;NV$99,#REF!,$B108)+SUMIFS(#REF!,#REF!,"&lt;"&amp;NV$99,#REF!,"&gt;="&amp;NV$99,#REF!,$B108)+SUMIFS(#REF!,#REF!,"&lt;"&amp;NV$99,#REF!,"&gt;="&amp;NV$99,#REF!,$B108)+SUMIFS(#REF!,#REF!,"&lt;"&amp;NV$99,#REF!,"&gt;="&amp;NV$99,#REF!,$B108)+SUMIFS(#REF!,#REF!,"&lt;"&amp;NV$99,#REF!,"&gt;="&amp;NV$99,#REF!,$B108)),0)</f>
        <v>0</v>
      </c>
      <c r="NW108" s="39">
        <f>IF(NW$98&lt;=Caracterização!$F$6,(SUMIFS(#REF!,#REF!,"&lt;"&amp;NW$99,#REF!,"&gt;="&amp;NW$99,#REF!,$B108)+SUMIFS(#REF!,#REF!,"&lt;"&amp;NW$99,#REF!,"&gt;="&amp;NW$99,#REF!,$B108)+SUMIFS(#REF!,#REF!,"&lt;"&amp;NW$99,#REF!,"&gt;="&amp;NW$99,#REF!,$B108)+SUMIFS(#REF!,#REF!,"&lt;"&amp;NW$99,#REF!,"&gt;="&amp;NW$99,#REF!,$B108)+SUMIFS(#REF!,#REF!,"&lt;"&amp;NW$99,#REF!,"&gt;="&amp;NW$99,#REF!,$B108)),0)</f>
        <v>0</v>
      </c>
      <c r="NX108" s="39">
        <f>IF(NX$98&lt;=Caracterização!$F$6,(SUMIFS(#REF!,#REF!,"&lt;"&amp;NX$99,#REF!,"&gt;="&amp;NX$99,#REF!,$B108)+SUMIFS(#REF!,#REF!,"&lt;"&amp;NX$99,#REF!,"&gt;="&amp;NX$99,#REF!,$B108)+SUMIFS(#REF!,#REF!,"&lt;"&amp;NX$99,#REF!,"&gt;="&amp;NX$99,#REF!,$B108)+SUMIFS(#REF!,#REF!,"&lt;"&amp;NX$99,#REF!,"&gt;="&amp;NX$99,#REF!,$B108)+SUMIFS(#REF!,#REF!,"&lt;"&amp;NX$99,#REF!,"&gt;="&amp;NX$99,#REF!,$B108)),0)</f>
        <v>0</v>
      </c>
      <c r="NY108" s="39">
        <f>IF(NY$98&lt;=Caracterização!$F$6,(SUMIFS(#REF!,#REF!,"&lt;"&amp;NY$99,#REF!,"&gt;="&amp;NY$99,#REF!,$B108)+SUMIFS(#REF!,#REF!,"&lt;"&amp;NY$99,#REF!,"&gt;="&amp;NY$99,#REF!,$B108)+SUMIFS(#REF!,#REF!,"&lt;"&amp;NY$99,#REF!,"&gt;="&amp;NY$99,#REF!,$B108)+SUMIFS(#REF!,#REF!,"&lt;"&amp;NY$99,#REF!,"&gt;="&amp;NY$99,#REF!,$B108)+SUMIFS(#REF!,#REF!,"&lt;"&amp;NY$99,#REF!,"&gt;="&amp;NY$99,#REF!,$B108)),0)</f>
        <v>0</v>
      </c>
      <c r="NZ108" s="39">
        <f>IF(NZ$98&lt;=Caracterização!$F$6,(SUMIFS(#REF!,#REF!,"&lt;"&amp;NZ$99,#REF!,"&gt;="&amp;NZ$99,#REF!,$B108)+SUMIFS(#REF!,#REF!,"&lt;"&amp;NZ$99,#REF!,"&gt;="&amp;NZ$99,#REF!,$B108)+SUMIFS(#REF!,#REF!,"&lt;"&amp;NZ$99,#REF!,"&gt;="&amp;NZ$99,#REF!,$B108)+SUMIFS(#REF!,#REF!,"&lt;"&amp;NZ$99,#REF!,"&gt;="&amp;NZ$99,#REF!,$B108)+SUMIFS(#REF!,#REF!,"&lt;"&amp;NZ$99,#REF!,"&gt;="&amp;NZ$99,#REF!,$B108)),0)</f>
        <v>0</v>
      </c>
      <c r="OA108" s="39">
        <f>IF(OA$98&lt;=Caracterização!$F$6,(SUMIFS(#REF!,#REF!,"&lt;"&amp;OA$99,#REF!,"&gt;="&amp;OA$99,#REF!,$B108)+SUMIFS(#REF!,#REF!,"&lt;"&amp;OA$99,#REF!,"&gt;="&amp;OA$99,#REF!,$B108)+SUMIFS(#REF!,#REF!,"&lt;"&amp;OA$99,#REF!,"&gt;="&amp;OA$99,#REF!,$B108)+SUMIFS(#REF!,#REF!,"&lt;"&amp;OA$99,#REF!,"&gt;="&amp;OA$99,#REF!,$B108)+SUMIFS(#REF!,#REF!,"&lt;"&amp;OA$99,#REF!,"&gt;="&amp;OA$99,#REF!,$B108)),0)</f>
        <v>0</v>
      </c>
      <c r="OB108" s="39">
        <f>IF(OB$98&lt;=Caracterização!$F$6,(SUMIFS(#REF!,#REF!,"&lt;"&amp;OB$99,#REF!,"&gt;="&amp;OB$99,#REF!,$B108)+SUMIFS(#REF!,#REF!,"&lt;"&amp;OB$99,#REF!,"&gt;="&amp;OB$99,#REF!,$B108)+SUMIFS(#REF!,#REF!,"&lt;"&amp;OB$99,#REF!,"&gt;="&amp;OB$99,#REF!,$B108)+SUMIFS(#REF!,#REF!,"&lt;"&amp;OB$99,#REF!,"&gt;="&amp;OB$99,#REF!,$B108)+SUMIFS(#REF!,#REF!,"&lt;"&amp;OB$99,#REF!,"&gt;="&amp;OB$99,#REF!,$B108)),0)</f>
        <v>0</v>
      </c>
      <c r="OC108" s="39">
        <f>IF(OC$98&lt;=Caracterização!$F$6,(SUMIFS(#REF!,#REF!,"&lt;"&amp;OC$99,#REF!,"&gt;="&amp;OC$99,#REF!,$B108)+SUMIFS(#REF!,#REF!,"&lt;"&amp;OC$99,#REF!,"&gt;="&amp;OC$99,#REF!,$B108)+SUMIFS(#REF!,#REF!,"&lt;"&amp;OC$99,#REF!,"&gt;="&amp;OC$99,#REF!,$B108)+SUMIFS(#REF!,#REF!,"&lt;"&amp;OC$99,#REF!,"&gt;="&amp;OC$99,#REF!,$B108)+SUMIFS(#REF!,#REF!,"&lt;"&amp;OC$99,#REF!,"&gt;="&amp;OC$99,#REF!,$B108)),0)</f>
        <v>0</v>
      </c>
      <c r="OD108" s="39">
        <f>IF(OD$98&lt;=Caracterização!$F$6,(SUMIFS(#REF!,#REF!,"&lt;"&amp;OD$99,#REF!,"&gt;="&amp;OD$99,#REF!,$B108)+SUMIFS(#REF!,#REF!,"&lt;"&amp;OD$99,#REF!,"&gt;="&amp;OD$99,#REF!,$B108)+SUMIFS(#REF!,#REF!,"&lt;"&amp;OD$99,#REF!,"&gt;="&amp;OD$99,#REF!,$B108)+SUMIFS(#REF!,#REF!,"&lt;"&amp;OD$99,#REF!,"&gt;="&amp;OD$99,#REF!,$B108)+SUMIFS(#REF!,#REF!,"&lt;"&amp;OD$99,#REF!,"&gt;="&amp;OD$99,#REF!,$B108)),0)</f>
        <v>0</v>
      </c>
      <c r="OE108" s="39">
        <f>IF(OE$98&lt;=Caracterização!$F$6,(SUMIFS(#REF!,#REF!,"&lt;"&amp;OE$99,#REF!,"&gt;="&amp;OE$99,#REF!,$B108)+SUMIFS(#REF!,#REF!,"&lt;"&amp;OE$99,#REF!,"&gt;="&amp;OE$99,#REF!,$B108)+SUMIFS(#REF!,#REF!,"&lt;"&amp;OE$99,#REF!,"&gt;="&amp;OE$99,#REF!,$B108)+SUMIFS(#REF!,#REF!,"&lt;"&amp;OE$99,#REF!,"&gt;="&amp;OE$99,#REF!,$B108)+SUMIFS(#REF!,#REF!,"&lt;"&amp;OE$99,#REF!,"&gt;="&amp;OE$99,#REF!,$B108)),0)</f>
        <v>0</v>
      </c>
      <c r="OF108" s="39">
        <f>IF(OF$98&lt;=Caracterização!$F$6,(SUMIFS(#REF!,#REF!,"&lt;"&amp;OF$99,#REF!,"&gt;="&amp;OF$99,#REF!,$B108)+SUMIFS(#REF!,#REF!,"&lt;"&amp;OF$99,#REF!,"&gt;="&amp;OF$99,#REF!,$B108)+SUMIFS(#REF!,#REF!,"&lt;"&amp;OF$99,#REF!,"&gt;="&amp;OF$99,#REF!,$B108)+SUMIFS(#REF!,#REF!,"&lt;"&amp;OF$99,#REF!,"&gt;="&amp;OF$99,#REF!,$B108)+SUMIFS(#REF!,#REF!,"&lt;"&amp;OF$99,#REF!,"&gt;="&amp;OF$99,#REF!,$B108)),0)</f>
        <v>0</v>
      </c>
      <c r="OG108" s="39">
        <f>IF(OG$98&lt;=Caracterização!$F$6,(SUMIFS(#REF!,#REF!,"&lt;"&amp;OG$99,#REF!,"&gt;="&amp;OG$99,#REF!,$B108)+SUMIFS(#REF!,#REF!,"&lt;"&amp;OG$99,#REF!,"&gt;="&amp;OG$99,#REF!,$B108)+SUMIFS(#REF!,#REF!,"&lt;"&amp;OG$99,#REF!,"&gt;="&amp;OG$99,#REF!,$B108)+SUMIFS(#REF!,#REF!,"&lt;"&amp;OG$99,#REF!,"&gt;="&amp;OG$99,#REF!,$B108)+SUMIFS(#REF!,#REF!,"&lt;"&amp;OG$99,#REF!,"&gt;="&amp;OG$99,#REF!,$B108)),0)</f>
        <v>0</v>
      </c>
      <c r="OH108" s="39">
        <f>IF(OH$98&lt;=Caracterização!$F$6,(SUMIFS(#REF!,#REF!,"&lt;"&amp;OH$99,#REF!,"&gt;="&amp;OH$99,#REF!,$B108)+SUMIFS(#REF!,#REF!,"&lt;"&amp;OH$99,#REF!,"&gt;="&amp;OH$99,#REF!,$B108)+SUMIFS(#REF!,#REF!,"&lt;"&amp;OH$99,#REF!,"&gt;="&amp;OH$99,#REF!,$B108)+SUMIFS(#REF!,#REF!,"&lt;"&amp;OH$99,#REF!,"&gt;="&amp;OH$99,#REF!,$B108)+SUMIFS(#REF!,#REF!,"&lt;"&amp;OH$99,#REF!,"&gt;="&amp;OH$99,#REF!,$B108)),0)</f>
        <v>0</v>
      </c>
      <c r="OI108" s="39">
        <f>IF(OI$98&lt;=Caracterização!$F$6,(SUMIFS(#REF!,#REF!,"&lt;"&amp;OI$99,#REF!,"&gt;="&amp;OI$99,#REF!,$B108)+SUMIFS(#REF!,#REF!,"&lt;"&amp;OI$99,#REF!,"&gt;="&amp;OI$99,#REF!,$B108)+SUMIFS(#REF!,#REF!,"&lt;"&amp;OI$99,#REF!,"&gt;="&amp;OI$99,#REF!,$B108)+SUMIFS(#REF!,#REF!,"&lt;"&amp;OI$99,#REF!,"&gt;="&amp;OI$99,#REF!,$B108)+SUMIFS(#REF!,#REF!,"&lt;"&amp;OI$99,#REF!,"&gt;="&amp;OI$99,#REF!,$B108)),0)</f>
        <v>0</v>
      </c>
      <c r="OJ108" s="39">
        <f>IF(OJ$98&lt;=Caracterização!$F$6,(SUMIFS(#REF!,#REF!,"&lt;"&amp;OJ$99,#REF!,"&gt;="&amp;OJ$99,#REF!,$B108)+SUMIFS(#REF!,#REF!,"&lt;"&amp;OJ$99,#REF!,"&gt;="&amp;OJ$99,#REF!,$B108)+SUMIFS(#REF!,#REF!,"&lt;"&amp;OJ$99,#REF!,"&gt;="&amp;OJ$99,#REF!,$B108)+SUMIFS(#REF!,#REF!,"&lt;"&amp;OJ$99,#REF!,"&gt;="&amp;OJ$99,#REF!,$B108)+SUMIFS(#REF!,#REF!,"&lt;"&amp;OJ$99,#REF!,"&gt;="&amp;OJ$99,#REF!,$B108)),0)</f>
        <v>0</v>
      </c>
      <c r="OK108" s="39">
        <f>IF(OK$98&lt;=Caracterização!$F$6,(SUMIFS(#REF!,#REF!,"&lt;"&amp;OK$99,#REF!,"&gt;="&amp;OK$99,#REF!,$B108)+SUMIFS(#REF!,#REF!,"&lt;"&amp;OK$99,#REF!,"&gt;="&amp;OK$99,#REF!,$B108)+SUMIFS(#REF!,#REF!,"&lt;"&amp;OK$99,#REF!,"&gt;="&amp;OK$99,#REF!,$B108)+SUMIFS(#REF!,#REF!,"&lt;"&amp;OK$99,#REF!,"&gt;="&amp;OK$99,#REF!,$B108)+SUMIFS(#REF!,#REF!,"&lt;"&amp;OK$99,#REF!,"&gt;="&amp;OK$99,#REF!,$B108)),0)</f>
        <v>0</v>
      </c>
      <c r="OL108" s="39">
        <f>IF(OL$98&lt;=Caracterização!$F$6,(SUMIFS(#REF!,#REF!,"&lt;"&amp;OL$99,#REF!,"&gt;="&amp;OL$99,#REF!,$B108)+SUMIFS(#REF!,#REF!,"&lt;"&amp;OL$99,#REF!,"&gt;="&amp;OL$99,#REF!,$B108)+SUMIFS(#REF!,#REF!,"&lt;"&amp;OL$99,#REF!,"&gt;="&amp;OL$99,#REF!,$B108)+SUMIFS(#REF!,#REF!,"&lt;"&amp;OL$99,#REF!,"&gt;="&amp;OL$99,#REF!,$B108)+SUMIFS(#REF!,#REF!,"&lt;"&amp;OL$99,#REF!,"&gt;="&amp;OL$99,#REF!,$B108)),0)</f>
        <v>0</v>
      </c>
      <c r="OM108" s="39">
        <f>IF(OM$98&lt;=Caracterização!$F$6,(SUMIFS(#REF!,#REF!,"&lt;"&amp;OM$99,#REF!,"&gt;="&amp;OM$99,#REF!,$B108)+SUMIFS(#REF!,#REF!,"&lt;"&amp;OM$99,#REF!,"&gt;="&amp;OM$99,#REF!,$B108)+SUMIFS(#REF!,#REF!,"&lt;"&amp;OM$99,#REF!,"&gt;="&amp;OM$99,#REF!,$B108)+SUMIFS(#REF!,#REF!,"&lt;"&amp;OM$99,#REF!,"&gt;="&amp;OM$99,#REF!,$B108)+SUMIFS(#REF!,#REF!,"&lt;"&amp;OM$99,#REF!,"&gt;="&amp;OM$99,#REF!,$B108)),0)</f>
        <v>0</v>
      </c>
      <c r="ON108" s="39">
        <f>IF(ON$98&lt;=Caracterização!$F$6,(SUMIFS(#REF!,#REF!,"&lt;"&amp;ON$99,#REF!,"&gt;="&amp;ON$99,#REF!,$B108)+SUMIFS(#REF!,#REF!,"&lt;"&amp;ON$99,#REF!,"&gt;="&amp;ON$99,#REF!,$B108)+SUMIFS(#REF!,#REF!,"&lt;"&amp;ON$99,#REF!,"&gt;="&amp;ON$99,#REF!,$B108)+SUMIFS(#REF!,#REF!,"&lt;"&amp;ON$99,#REF!,"&gt;="&amp;ON$99,#REF!,$B108)+SUMIFS(#REF!,#REF!,"&lt;"&amp;ON$99,#REF!,"&gt;="&amp;ON$99,#REF!,$B108)),0)</f>
        <v>0</v>
      </c>
      <c r="OO108" s="39">
        <f>IF(OO$98&lt;=Caracterização!$F$6,(SUMIFS(#REF!,#REF!,"&lt;"&amp;OO$99,#REF!,"&gt;="&amp;OO$99,#REF!,$B108)+SUMIFS(#REF!,#REF!,"&lt;"&amp;OO$99,#REF!,"&gt;="&amp;OO$99,#REF!,$B108)+SUMIFS(#REF!,#REF!,"&lt;"&amp;OO$99,#REF!,"&gt;="&amp;OO$99,#REF!,$B108)+SUMIFS(#REF!,#REF!,"&lt;"&amp;OO$99,#REF!,"&gt;="&amp;OO$99,#REF!,$B108)+SUMIFS(#REF!,#REF!,"&lt;"&amp;OO$99,#REF!,"&gt;="&amp;OO$99,#REF!,$B108)),0)</f>
        <v>0</v>
      </c>
      <c r="OP108" s="39">
        <f>IF(OP$98&lt;=Caracterização!$F$6,(SUMIFS(#REF!,#REF!,"&lt;"&amp;OP$99,#REF!,"&gt;="&amp;OP$99,#REF!,$B108)+SUMIFS(#REF!,#REF!,"&lt;"&amp;OP$99,#REF!,"&gt;="&amp;OP$99,#REF!,$B108)+SUMIFS(#REF!,#REF!,"&lt;"&amp;OP$99,#REF!,"&gt;="&amp;OP$99,#REF!,$B108)+SUMIFS(#REF!,#REF!,"&lt;"&amp;OP$99,#REF!,"&gt;="&amp;OP$99,#REF!,$B108)+SUMIFS(#REF!,#REF!,"&lt;"&amp;OP$99,#REF!,"&gt;="&amp;OP$99,#REF!,$B108)),0)</f>
        <v>0</v>
      </c>
      <c r="OQ108" s="39">
        <f>IF(OQ$98&lt;=Caracterização!$F$6,(SUMIFS(#REF!,#REF!,"&lt;"&amp;OQ$99,#REF!,"&gt;="&amp;OQ$99,#REF!,$B108)+SUMIFS(#REF!,#REF!,"&lt;"&amp;OQ$99,#REF!,"&gt;="&amp;OQ$99,#REF!,$B108)+SUMIFS(#REF!,#REF!,"&lt;"&amp;OQ$99,#REF!,"&gt;="&amp;OQ$99,#REF!,$B108)+SUMIFS(#REF!,#REF!,"&lt;"&amp;OQ$99,#REF!,"&gt;="&amp;OQ$99,#REF!,$B108)+SUMIFS(#REF!,#REF!,"&lt;"&amp;OQ$99,#REF!,"&gt;="&amp;OQ$99,#REF!,$B108)),0)</f>
        <v>0</v>
      </c>
      <c r="OR108" s="39">
        <f>IF(OR$98&lt;=Caracterização!$F$6,(SUMIFS(#REF!,#REF!,"&lt;"&amp;OR$99,#REF!,"&gt;="&amp;OR$99,#REF!,$B108)+SUMIFS(#REF!,#REF!,"&lt;"&amp;OR$99,#REF!,"&gt;="&amp;OR$99,#REF!,$B108)+SUMIFS(#REF!,#REF!,"&lt;"&amp;OR$99,#REF!,"&gt;="&amp;OR$99,#REF!,$B108)+SUMIFS(#REF!,#REF!,"&lt;"&amp;OR$99,#REF!,"&gt;="&amp;OR$99,#REF!,$B108)+SUMIFS(#REF!,#REF!,"&lt;"&amp;OR$99,#REF!,"&gt;="&amp;OR$99,#REF!,$B108)),0)</f>
        <v>0</v>
      </c>
      <c r="OS108" s="39">
        <f>IF(OS$98&lt;=Caracterização!$F$6,(SUMIFS(#REF!,#REF!,"&lt;"&amp;OS$99,#REF!,"&gt;="&amp;OS$99,#REF!,$B108)+SUMIFS(#REF!,#REF!,"&lt;"&amp;OS$99,#REF!,"&gt;="&amp;OS$99,#REF!,$B108)+SUMIFS(#REF!,#REF!,"&lt;"&amp;OS$99,#REF!,"&gt;="&amp;OS$99,#REF!,$B108)+SUMIFS(#REF!,#REF!,"&lt;"&amp;OS$99,#REF!,"&gt;="&amp;OS$99,#REF!,$B108)+SUMIFS(#REF!,#REF!,"&lt;"&amp;OS$99,#REF!,"&gt;="&amp;OS$99,#REF!,$B108)),0)</f>
        <v>0</v>
      </c>
      <c r="OT108" s="39">
        <f>IF(OT$98&lt;=Caracterização!$F$6,(SUMIFS(#REF!,#REF!,"&lt;"&amp;OT$99,#REF!,"&gt;="&amp;OT$99,#REF!,$B108)+SUMIFS(#REF!,#REF!,"&lt;"&amp;OT$99,#REF!,"&gt;="&amp;OT$99,#REF!,$B108)+SUMIFS(#REF!,#REF!,"&lt;"&amp;OT$99,#REF!,"&gt;="&amp;OT$99,#REF!,$B108)+SUMIFS(#REF!,#REF!,"&lt;"&amp;OT$99,#REF!,"&gt;="&amp;OT$99,#REF!,$B108)+SUMIFS(#REF!,#REF!,"&lt;"&amp;OT$99,#REF!,"&gt;="&amp;OT$99,#REF!,$B108)),0)</f>
        <v>0</v>
      </c>
      <c r="OU108" s="39">
        <f>IF(OU$98&lt;=Caracterização!$F$6,(SUMIFS(#REF!,#REF!,"&lt;"&amp;OU$99,#REF!,"&gt;="&amp;OU$99,#REF!,$B108)+SUMIFS(#REF!,#REF!,"&lt;"&amp;OU$99,#REF!,"&gt;="&amp;OU$99,#REF!,$B108)+SUMIFS(#REF!,#REF!,"&lt;"&amp;OU$99,#REF!,"&gt;="&amp;OU$99,#REF!,$B108)+SUMIFS(#REF!,#REF!,"&lt;"&amp;OU$99,#REF!,"&gt;="&amp;OU$99,#REF!,$B108)+SUMIFS(#REF!,#REF!,"&lt;"&amp;OU$99,#REF!,"&gt;="&amp;OU$99,#REF!,$B108)),0)</f>
        <v>0</v>
      </c>
      <c r="OV108" s="39">
        <f>IF(OV$98&lt;=Caracterização!$F$6,(SUMIFS(#REF!,#REF!,"&lt;"&amp;OV$99,#REF!,"&gt;="&amp;OV$99,#REF!,$B108)+SUMIFS(#REF!,#REF!,"&lt;"&amp;OV$99,#REF!,"&gt;="&amp;OV$99,#REF!,$B108)+SUMIFS(#REF!,#REF!,"&lt;"&amp;OV$99,#REF!,"&gt;="&amp;OV$99,#REF!,$B108)+SUMIFS(#REF!,#REF!,"&lt;"&amp;OV$99,#REF!,"&gt;="&amp;OV$99,#REF!,$B108)+SUMIFS(#REF!,#REF!,"&lt;"&amp;OV$99,#REF!,"&gt;="&amp;OV$99,#REF!,$B108)),0)</f>
        <v>0</v>
      </c>
      <c r="OW108" s="39">
        <f>IF(OW$98&lt;=Caracterização!$F$6,(SUMIFS(#REF!,#REF!,"&lt;"&amp;OW$99,#REF!,"&gt;="&amp;OW$99,#REF!,$B108)+SUMIFS(#REF!,#REF!,"&lt;"&amp;OW$99,#REF!,"&gt;="&amp;OW$99,#REF!,$B108)+SUMIFS(#REF!,#REF!,"&lt;"&amp;OW$99,#REF!,"&gt;="&amp;OW$99,#REF!,$B108)+SUMIFS(#REF!,#REF!,"&lt;"&amp;OW$99,#REF!,"&gt;="&amp;OW$99,#REF!,$B108)+SUMIFS(#REF!,#REF!,"&lt;"&amp;OW$99,#REF!,"&gt;="&amp;OW$99,#REF!,$B108)),0)</f>
        <v>0</v>
      </c>
      <c r="OX108" s="39">
        <f>IF(OX$98&lt;=Caracterização!$F$6,(SUMIFS(#REF!,#REF!,"&lt;"&amp;OX$99,#REF!,"&gt;="&amp;OX$99,#REF!,$B108)+SUMIFS(#REF!,#REF!,"&lt;"&amp;OX$99,#REF!,"&gt;="&amp;OX$99,#REF!,$B108)+SUMIFS(#REF!,#REF!,"&lt;"&amp;OX$99,#REF!,"&gt;="&amp;OX$99,#REF!,$B108)+SUMIFS(#REF!,#REF!,"&lt;"&amp;OX$99,#REF!,"&gt;="&amp;OX$99,#REF!,$B108)+SUMIFS(#REF!,#REF!,"&lt;"&amp;OX$99,#REF!,"&gt;="&amp;OX$99,#REF!,$B108)),0)</f>
        <v>0</v>
      </c>
      <c r="OY108" s="39">
        <f>IF(OY$98&lt;=Caracterização!$F$6,(SUMIFS(#REF!,#REF!,"&lt;"&amp;OY$99,#REF!,"&gt;="&amp;OY$99,#REF!,$B108)+SUMIFS(#REF!,#REF!,"&lt;"&amp;OY$99,#REF!,"&gt;="&amp;OY$99,#REF!,$B108)+SUMIFS(#REF!,#REF!,"&lt;"&amp;OY$99,#REF!,"&gt;="&amp;OY$99,#REF!,$B108)+SUMIFS(#REF!,#REF!,"&lt;"&amp;OY$99,#REF!,"&gt;="&amp;OY$99,#REF!,$B108)+SUMIFS(#REF!,#REF!,"&lt;"&amp;OY$99,#REF!,"&gt;="&amp;OY$99,#REF!,$B108)),0)</f>
        <v>0</v>
      </c>
      <c r="OZ108" s="39">
        <f>IF(OZ$98&lt;=Caracterização!$F$6,(SUMIFS(#REF!,#REF!,"&lt;"&amp;OZ$99,#REF!,"&gt;="&amp;OZ$99,#REF!,$B108)+SUMIFS(#REF!,#REF!,"&lt;"&amp;OZ$99,#REF!,"&gt;="&amp;OZ$99,#REF!,$B108)+SUMIFS(#REF!,#REF!,"&lt;"&amp;OZ$99,#REF!,"&gt;="&amp;OZ$99,#REF!,$B108)+SUMIFS(#REF!,#REF!,"&lt;"&amp;OZ$99,#REF!,"&gt;="&amp;OZ$99,#REF!,$B108)+SUMIFS(#REF!,#REF!,"&lt;"&amp;OZ$99,#REF!,"&gt;="&amp;OZ$99,#REF!,$B108)),0)</f>
        <v>0</v>
      </c>
      <c r="PA108" s="39">
        <f>IF(PA$98&lt;=Caracterização!$F$6,(SUMIFS(#REF!,#REF!,"&lt;"&amp;PA$99,#REF!,"&gt;="&amp;PA$99,#REF!,$B108)+SUMIFS(#REF!,#REF!,"&lt;"&amp;PA$99,#REF!,"&gt;="&amp;PA$99,#REF!,$B108)+SUMIFS(#REF!,#REF!,"&lt;"&amp;PA$99,#REF!,"&gt;="&amp;PA$99,#REF!,$B108)+SUMIFS(#REF!,#REF!,"&lt;"&amp;PA$99,#REF!,"&gt;="&amp;PA$99,#REF!,$B108)+SUMIFS(#REF!,#REF!,"&lt;"&amp;PA$99,#REF!,"&gt;="&amp;PA$99,#REF!,$B108)),0)</f>
        <v>0</v>
      </c>
      <c r="PB108" s="39">
        <f>IF(PB$98&lt;=Caracterização!$F$6,(SUMIFS(#REF!,#REF!,"&lt;"&amp;PB$99,#REF!,"&gt;="&amp;PB$99,#REF!,$B108)+SUMIFS(#REF!,#REF!,"&lt;"&amp;PB$99,#REF!,"&gt;="&amp;PB$99,#REF!,$B108)+SUMIFS(#REF!,#REF!,"&lt;"&amp;PB$99,#REF!,"&gt;="&amp;PB$99,#REF!,$B108)+SUMIFS(#REF!,#REF!,"&lt;"&amp;PB$99,#REF!,"&gt;="&amp;PB$99,#REF!,$B108)+SUMIFS(#REF!,#REF!,"&lt;"&amp;PB$99,#REF!,"&gt;="&amp;PB$99,#REF!,$B108)),0)</f>
        <v>0</v>
      </c>
      <c r="PC108" s="39">
        <f>IF(PC$98&lt;=Caracterização!$F$6,(SUMIFS(#REF!,#REF!,"&lt;"&amp;PC$99,#REF!,"&gt;="&amp;PC$99,#REF!,$B108)+SUMIFS(#REF!,#REF!,"&lt;"&amp;PC$99,#REF!,"&gt;="&amp;PC$99,#REF!,$B108)+SUMIFS(#REF!,#REF!,"&lt;"&amp;PC$99,#REF!,"&gt;="&amp;PC$99,#REF!,$B108)+SUMIFS(#REF!,#REF!,"&lt;"&amp;PC$99,#REF!,"&gt;="&amp;PC$99,#REF!,$B108)+SUMIFS(#REF!,#REF!,"&lt;"&amp;PC$99,#REF!,"&gt;="&amp;PC$99,#REF!,$B108)),0)</f>
        <v>0</v>
      </c>
      <c r="PD108" s="39">
        <f>IF(PD$98&lt;=Caracterização!$F$6,(SUMIFS(#REF!,#REF!,"&lt;"&amp;PD$99,#REF!,"&gt;="&amp;PD$99,#REF!,$B108)+SUMIFS(#REF!,#REF!,"&lt;"&amp;PD$99,#REF!,"&gt;="&amp;PD$99,#REF!,$B108)+SUMIFS(#REF!,#REF!,"&lt;"&amp;PD$99,#REF!,"&gt;="&amp;PD$99,#REF!,$B108)+SUMIFS(#REF!,#REF!,"&lt;"&amp;PD$99,#REF!,"&gt;="&amp;PD$99,#REF!,$B108)+SUMIFS(#REF!,#REF!,"&lt;"&amp;PD$99,#REF!,"&gt;="&amp;PD$99,#REF!,$B108)),0)</f>
        <v>0</v>
      </c>
      <c r="PE108" s="39">
        <f>IF(PE$98&lt;=Caracterização!$F$6,(SUMIFS(#REF!,#REF!,"&lt;"&amp;PE$99,#REF!,"&gt;="&amp;PE$99,#REF!,$B108)+SUMIFS(#REF!,#REF!,"&lt;"&amp;PE$99,#REF!,"&gt;="&amp;PE$99,#REF!,$B108)+SUMIFS(#REF!,#REF!,"&lt;"&amp;PE$99,#REF!,"&gt;="&amp;PE$99,#REF!,$B108)+SUMIFS(#REF!,#REF!,"&lt;"&amp;PE$99,#REF!,"&gt;="&amp;PE$99,#REF!,$B108)+SUMIFS(#REF!,#REF!,"&lt;"&amp;PE$99,#REF!,"&gt;="&amp;PE$99,#REF!,$B108)),0)</f>
        <v>0</v>
      </c>
      <c r="PF108" s="39">
        <f>IF(PF$98&lt;=Caracterização!$F$6,(SUMIFS(#REF!,#REF!,"&lt;"&amp;PF$99,#REF!,"&gt;="&amp;PF$99,#REF!,$B108)+SUMIFS(#REF!,#REF!,"&lt;"&amp;PF$99,#REF!,"&gt;="&amp;PF$99,#REF!,$B108)+SUMIFS(#REF!,#REF!,"&lt;"&amp;PF$99,#REF!,"&gt;="&amp;PF$99,#REF!,$B108)+SUMIFS(#REF!,#REF!,"&lt;"&amp;PF$99,#REF!,"&gt;="&amp;PF$99,#REF!,$B108)+SUMIFS(#REF!,#REF!,"&lt;"&amp;PF$99,#REF!,"&gt;="&amp;PF$99,#REF!,$B108)),0)</f>
        <v>0</v>
      </c>
      <c r="PG108" s="39">
        <f>IF(PG$98&lt;=Caracterização!$F$6,(SUMIFS(#REF!,#REF!,"&lt;"&amp;PG$99,#REF!,"&gt;="&amp;PG$99,#REF!,$B108)+SUMIFS(#REF!,#REF!,"&lt;"&amp;PG$99,#REF!,"&gt;="&amp;PG$99,#REF!,$B108)+SUMIFS(#REF!,#REF!,"&lt;"&amp;PG$99,#REF!,"&gt;="&amp;PG$99,#REF!,$B108)+SUMIFS(#REF!,#REF!,"&lt;"&amp;PG$99,#REF!,"&gt;="&amp;PG$99,#REF!,$B108)+SUMIFS(#REF!,#REF!,"&lt;"&amp;PG$99,#REF!,"&gt;="&amp;PG$99,#REF!,$B108)),0)</f>
        <v>0</v>
      </c>
    </row>
    <row r="109" spans="1:423" x14ac:dyDescent="0.2">
      <c r="A109" s="21"/>
      <c r="B109" s="21" t="s">
        <v>642</v>
      </c>
      <c r="C109" s="35" t="e">
        <f t="shared" si="83"/>
        <v>#REF!</v>
      </c>
      <c r="D109" s="35" t="e">
        <f>SUM(D110:D114)</f>
        <v>#REF!</v>
      </c>
      <c r="E109" s="35" t="e">
        <f t="shared" ref="E109:BP109" si="84">SUM(E110:E114)</f>
        <v>#REF!</v>
      </c>
      <c r="F109" s="35" t="e">
        <f t="shared" si="84"/>
        <v>#REF!</v>
      </c>
      <c r="G109" s="35" t="e">
        <f t="shared" si="84"/>
        <v>#REF!</v>
      </c>
      <c r="H109" s="35" t="e">
        <f t="shared" si="84"/>
        <v>#REF!</v>
      </c>
      <c r="I109" s="35" t="e">
        <f t="shared" si="84"/>
        <v>#REF!</v>
      </c>
      <c r="J109" s="35" t="e">
        <f t="shared" si="84"/>
        <v>#REF!</v>
      </c>
      <c r="K109" s="35" t="e">
        <f t="shared" si="84"/>
        <v>#REF!</v>
      </c>
      <c r="L109" s="35" t="e">
        <f t="shared" si="84"/>
        <v>#REF!</v>
      </c>
      <c r="M109" s="35" t="e">
        <f t="shared" si="84"/>
        <v>#REF!</v>
      </c>
      <c r="N109" s="35" t="e">
        <f t="shared" si="84"/>
        <v>#REF!</v>
      </c>
      <c r="O109" s="35" t="e">
        <f t="shared" si="84"/>
        <v>#REF!</v>
      </c>
      <c r="P109" s="35" t="e">
        <f t="shared" si="84"/>
        <v>#REF!</v>
      </c>
      <c r="Q109" s="35" t="e">
        <f t="shared" si="84"/>
        <v>#REF!</v>
      </c>
      <c r="R109" s="35" t="e">
        <f t="shared" si="84"/>
        <v>#REF!</v>
      </c>
      <c r="S109" s="35" t="e">
        <f t="shared" si="84"/>
        <v>#REF!</v>
      </c>
      <c r="T109" s="35" t="e">
        <f t="shared" si="84"/>
        <v>#REF!</v>
      </c>
      <c r="U109" s="35" t="e">
        <f t="shared" si="84"/>
        <v>#REF!</v>
      </c>
      <c r="V109" s="35" t="e">
        <f t="shared" si="84"/>
        <v>#REF!</v>
      </c>
      <c r="W109" s="35" t="e">
        <f t="shared" si="84"/>
        <v>#REF!</v>
      </c>
      <c r="X109" s="35" t="e">
        <f t="shared" si="84"/>
        <v>#REF!</v>
      </c>
      <c r="Y109" s="35" t="e">
        <f t="shared" si="84"/>
        <v>#REF!</v>
      </c>
      <c r="Z109" s="35" t="e">
        <f t="shared" si="84"/>
        <v>#REF!</v>
      </c>
      <c r="AA109" s="35" t="e">
        <f t="shared" si="84"/>
        <v>#REF!</v>
      </c>
      <c r="AB109" s="35" t="e">
        <f t="shared" si="84"/>
        <v>#REF!</v>
      </c>
      <c r="AC109" s="35" t="e">
        <f t="shared" si="84"/>
        <v>#REF!</v>
      </c>
      <c r="AD109" s="35" t="e">
        <f t="shared" si="84"/>
        <v>#REF!</v>
      </c>
      <c r="AE109" s="35" t="e">
        <f t="shared" si="84"/>
        <v>#REF!</v>
      </c>
      <c r="AF109" s="35" t="e">
        <f t="shared" si="84"/>
        <v>#REF!</v>
      </c>
      <c r="AG109" s="35" t="e">
        <f t="shared" si="84"/>
        <v>#REF!</v>
      </c>
      <c r="AH109" s="35" t="e">
        <f t="shared" si="84"/>
        <v>#REF!</v>
      </c>
      <c r="AI109" s="35" t="e">
        <f t="shared" si="84"/>
        <v>#REF!</v>
      </c>
      <c r="AJ109" s="35" t="e">
        <f t="shared" si="84"/>
        <v>#REF!</v>
      </c>
      <c r="AK109" s="35" t="e">
        <f t="shared" si="84"/>
        <v>#REF!</v>
      </c>
      <c r="AL109" s="35" t="e">
        <f t="shared" si="84"/>
        <v>#REF!</v>
      </c>
      <c r="AM109" s="35" t="e">
        <f t="shared" si="84"/>
        <v>#REF!</v>
      </c>
      <c r="AN109" s="35" t="e">
        <f t="shared" si="84"/>
        <v>#REF!</v>
      </c>
      <c r="AO109" s="35" t="e">
        <f t="shared" si="84"/>
        <v>#REF!</v>
      </c>
      <c r="AP109" s="35" t="e">
        <f t="shared" si="84"/>
        <v>#REF!</v>
      </c>
      <c r="AQ109" s="35" t="e">
        <f t="shared" si="84"/>
        <v>#REF!</v>
      </c>
      <c r="AR109" s="35" t="e">
        <f t="shared" si="84"/>
        <v>#REF!</v>
      </c>
      <c r="AS109" s="35" t="e">
        <f t="shared" si="84"/>
        <v>#REF!</v>
      </c>
      <c r="AT109" s="35" t="e">
        <f t="shared" si="84"/>
        <v>#REF!</v>
      </c>
      <c r="AU109" s="35" t="e">
        <f t="shared" si="84"/>
        <v>#REF!</v>
      </c>
      <c r="AV109" s="35" t="e">
        <f t="shared" si="84"/>
        <v>#REF!</v>
      </c>
      <c r="AW109" s="35" t="e">
        <f t="shared" si="84"/>
        <v>#REF!</v>
      </c>
      <c r="AX109" s="35" t="e">
        <f t="shared" si="84"/>
        <v>#REF!</v>
      </c>
      <c r="AY109" s="35" t="e">
        <f t="shared" si="84"/>
        <v>#REF!</v>
      </c>
      <c r="AZ109" s="35" t="e">
        <f t="shared" si="84"/>
        <v>#REF!</v>
      </c>
      <c r="BA109" s="35" t="e">
        <f t="shared" si="84"/>
        <v>#REF!</v>
      </c>
      <c r="BB109" s="35" t="e">
        <f t="shared" si="84"/>
        <v>#REF!</v>
      </c>
      <c r="BC109" s="35" t="e">
        <f t="shared" si="84"/>
        <v>#REF!</v>
      </c>
      <c r="BD109" s="35" t="e">
        <f t="shared" si="84"/>
        <v>#REF!</v>
      </c>
      <c r="BE109" s="35" t="e">
        <f t="shared" si="84"/>
        <v>#REF!</v>
      </c>
      <c r="BF109" s="35" t="e">
        <f t="shared" si="84"/>
        <v>#REF!</v>
      </c>
      <c r="BG109" s="35" t="e">
        <f t="shared" si="84"/>
        <v>#REF!</v>
      </c>
      <c r="BH109" s="35" t="e">
        <f t="shared" si="84"/>
        <v>#REF!</v>
      </c>
      <c r="BI109" s="35" t="e">
        <f t="shared" si="84"/>
        <v>#REF!</v>
      </c>
      <c r="BJ109" s="35" t="e">
        <f t="shared" si="84"/>
        <v>#REF!</v>
      </c>
      <c r="BK109" s="35" t="e">
        <f t="shared" si="84"/>
        <v>#REF!</v>
      </c>
      <c r="BL109" s="35" t="e">
        <f t="shared" si="84"/>
        <v>#REF!</v>
      </c>
      <c r="BM109" s="35" t="e">
        <f t="shared" si="84"/>
        <v>#REF!</v>
      </c>
      <c r="BN109" s="35" t="e">
        <f t="shared" si="84"/>
        <v>#REF!</v>
      </c>
      <c r="BO109" s="35" t="e">
        <f t="shared" si="84"/>
        <v>#REF!</v>
      </c>
      <c r="BP109" s="35" t="e">
        <f t="shared" si="84"/>
        <v>#REF!</v>
      </c>
      <c r="BQ109" s="35" t="e">
        <f t="shared" ref="BQ109:EB109" si="85">SUM(BQ110:BQ114)</f>
        <v>#REF!</v>
      </c>
      <c r="BR109" s="35" t="e">
        <f t="shared" si="85"/>
        <v>#REF!</v>
      </c>
      <c r="BS109" s="35" t="e">
        <f t="shared" si="85"/>
        <v>#REF!</v>
      </c>
      <c r="BT109" s="35" t="e">
        <f t="shared" si="85"/>
        <v>#REF!</v>
      </c>
      <c r="BU109" s="35" t="e">
        <f t="shared" si="85"/>
        <v>#REF!</v>
      </c>
      <c r="BV109" s="35" t="e">
        <f t="shared" si="85"/>
        <v>#REF!</v>
      </c>
      <c r="BW109" s="35" t="e">
        <f t="shared" si="85"/>
        <v>#REF!</v>
      </c>
      <c r="BX109" s="35" t="e">
        <f t="shared" si="85"/>
        <v>#REF!</v>
      </c>
      <c r="BY109" s="35" t="e">
        <f t="shared" si="85"/>
        <v>#REF!</v>
      </c>
      <c r="BZ109" s="35" t="e">
        <f t="shared" si="85"/>
        <v>#REF!</v>
      </c>
      <c r="CA109" s="35" t="e">
        <f t="shared" si="85"/>
        <v>#REF!</v>
      </c>
      <c r="CB109" s="35" t="e">
        <f t="shared" si="85"/>
        <v>#REF!</v>
      </c>
      <c r="CC109" s="35" t="e">
        <f t="shared" si="85"/>
        <v>#REF!</v>
      </c>
      <c r="CD109" s="35" t="e">
        <f t="shared" si="85"/>
        <v>#REF!</v>
      </c>
      <c r="CE109" s="35" t="e">
        <f t="shared" si="85"/>
        <v>#REF!</v>
      </c>
      <c r="CF109" s="35" t="e">
        <f t="shared" si="85"/>
        <v>#REF!</v>
      </c>
      <c r="CG109" s="35" t="e">
        <f t="shared" si="85"/>
        <v>#REF!</v>
      </c>
      <c r="CH109" s="35" t="e">
        <f t="shared" si="85"/>
        <v>#REF!</v>
      </c>
      <c r="CI109" s="35" t="e">
        <f t="shared" si="85"/>
        <v>#REF!</v>
      </c>
      <c r="CJ109" s="35" t="e">
        <f t="shared" si="85"/>
        <v>#REF!</v>
      </c>
      <c r="CK109" s="35" t="e">
        <f t="shared" si="85"/>
        <v>#REF!</v>
      </c>
      <c r="CL109" s="35" t="e">
        <f t="shared" si="85"/>
        <v>#REF!</v>
      </c>
      <c r="CM109" s="35" t="e">
        <f t="shared" si="85"/>
        <v>#REF!</v>
      </c>
      <c r="CN109" s="35" t="e">
        <f t="shared" si="85"/>
        <v>#REF!</v>
      </c>
      <c r="CO109" s="35" t="e">
        <f t="shared" si="85"/>
        <v>#REF!</v>
      </c>
      <c r="CP109" s="35" t="e">
        <f t="shared" si="85"/>
        <v>#REF!</v>
      </c>
      <c r="CQ109" s="35" t="e">
        <f t="shared" si="85"/>
        <v>#REF!</v>
      </c>
      <c r="CR109" s="35" t="e">
        <f t="shared" si="85"/>
        <v>#REF!</v>
      </c>
      <c r="CS109" s="35" t="e">
        <f t="shared" si="85"/>
        <v>#REF!</v>
      </c>
      <c r="CT109" s="35" t="e">
        <f t="shared" si="85"/>
        <v>#REF!</v>
      </c>
      <c r="CU109" s="35" t="e">
        <f t="shared" si="85"/>
        <v>#REF!</v>
      </c>
      <c r="CV109" s="35" t="e">
        <f t="shared" si="85"/>
        <v>#REF!</v>
      </c>
      <c r="CW109" s="35" t="e">
        <f t="shared" si="85"/>
        <v>#REF!</v>
      </c>
      <c r="CX109" s="35" t="e">
        <f t="shared" si="85"/>
        <v>#REF!</v>
      </c>
      <c r="CY109" s="35" t="e">
        <f t="shared" si="85"/>
        <v>#REF!</v>
      </c>
      <c r="CZ109" s="35" t="e">
        <f t="shared" si="85"/>
        <v>#REF!</v>
      </c>
      <c r="DA109" s="35" t="e">
        <f t="shared" si="85"/>
        <v>#REF!</v>
      </c>
      <c r="DB109" s="35" t="e">
        <f t="shared" si="85"/>
        <v>#REF!</v>
      </c>
      <c r="DC109" s="35" t="e">
        <f t="shared" si="85"/>
        <v>#REF!</v>
      </c>
      <c r="DD109" s="35" t="e">
        <f t="shared" si="85"/>
        <v>#REF!</v>
      </c>
      <c r="DE109" s="35" t="e">
        <f t="shared" si="85"/>
        <v>#REF!</v>
      </c>
      <c r="DF109" s="35" t="e">
        <f t="shared" si="85"/>
        <v>#REF!</v>
      </c>
      <c r="DG109" s="35" t="e">
        <f t="shared" si="85"/>
        <v>#REF!</v>
      </c>
      <c r="DH109" s="35" t="e">
        <f t="shared" si="85"/>
        <v>#REF!</v>
      </c>
      <c r="DI109" s="35" t="e">
        <f t="shared" si="85"/>
        <v>#REF!</v>
      </c>
      <c r="DJ109" s="35" t="e">
        <f t="shared" si="85"/>
        <v>#REF!</v>
      </c>
      <c r="DK109" s="35" t="e">
        <f t="shared" si="85"/>
        <v>#REF!</v>
      </c>
      <c r="DL109" s="35" t="e">
        <f t="shared" si="85"/>
        <v>#REF!</v>
      </c>
      <c r="DM109" s="35" t="e">
        <f t="shared" si="85"/>
        <v>#REF!</v>
      </c>
      <c r="DN109" s="35" t="e">
        <f t="shared" si="85"/>
        <v>#REF!</v>
      </c>
      <c r="DO109" s="35" t="e">
        <f t="shared" si="85"/>
        <v>#REF!</v>
      </c>
      <c r="DP109" s="35" t="e">
        <f t="shared" si="85"/>
        <v>#REF!</v>
      </c>
      <c r="DQ109" s="35" t="e">
        <f t="shared" si="85"/>
        <v>#REF!</v>
      </c>
      <c r="DR109" s="35" t="e">
        <f t="shared" si="85"/>
        <v>#REF!</v>
      </c>
      <c r="DS109" s="35" t="e">
        <f t="shared" si="85"/>
        <v>#REF!</v>
      </c>
      <c r="DT109" s="35" t="e">
        <f t="shared" si="85"/>
        <v>#REF!</v>
      </c>
      <c r="DU109" s="35" t="e">
        <f t="shared" si="85"/>
        <v>#REF!</v>
      </c>
      <c r="DV109" s="35" t="e">
        <f t="shared" si="85"/>
        <v>#REF!</v>
      </c>
      <c r="DW109" s="35" t="e">
        <f t="shared" si="85"/>
        <v>#REF!</v>
      </c>
      <c r="DX109" s="35" t="e">
        <f t="shared" si="85"/>
        <v>#REF!</v>
      </c>
      <c r="DY109" s="35" t="e">
        <f t="shared" si="85"/>
        <v>#REF!</v>
      </c>
      <c r="DZ109" s="35" t="e">
        <f t="shared" si="85"/>
        <v>#REF!</v>
      </c>
      <c r="EA109" s="35" t="e">
        <f t="shared" si="85"/>
        <v>#REF!</v>
      </c>
      <c r="EB109" s="35" t="e">
        <f t="shared" si="85"/>
        <v>#REF!</v>
      </c>
      <c r="EC109" s="35" t="e">
        <f t="shared" ref="EC109:GN109" si="86">SUM(EC110:EC114)</f>
        <v>#REF!</v>
      </c>
      <c r="ED109" s="35" t="e">
        <f t="shared" si="86"/>
        <v>#REF!</v>
      </c>
      <c r="EE109" s="35" t="e">
        <f t="shared" si="86"/>
        <v>#REF!</v>
      </c>
      <c r="EF109" s="35" t="e">
        <f t="shared" si="86"/>
        <v>#REF!</v>
      </c>
      <c r="EG109" s="35" t="e">
        <f t="shared" si="86"/>
        <v>#REF!</v>
      </c>
      <c r="EH109" s="35" t="e">
        <f t="shared" si="86"/>
        <v>#REF!</v>
      </c>
      <c r="EI109" s="35" t="e">
        <f t="shared" si="86"/>
        <v>#REF!</v>
      </c>
      <c r="EJ109" s="35" t="e">
        <f t="shared" si="86"/>
        <v>#REF!</v>
      </c>
      <c r="EK109" s="35" t="e">
        <f t="shared" si="86"/>
        <v>#REF!</v>
      </c>
      <c r="EL109" s="35" t="e">
        <f t="shared" si="86"/>
        <v>#REF!</v>
      </c>
      <c r="EM109" s="35" t="e">
        <f t="shared" si="86"/>
        <v>#REF!</v>
      </c>
      <c r="EN109" s="35" t="e">
        <f t="shared" si="86"/>
        <v>#REF!</v>
      </c>
      <c r="EO109" s="35" t="e">
        <f t="shared" si="86"/>
        <v>#REF!</v>
      </c>
      <c r="EP109" s="35" t="e">
        <f t="shared" si="86"/>
        <v>#REF!</v>
      </c>
      <c r="EQ109" s="35" t="e">
        <f t="shared" si="86"/>
        <v>#REF!</v>
      </c>
      <c r="ER109" s="35" t="e">
        <f t="shared" si="86"/>
        <v>#REF!</v>
      </c>
      <c r="ES109" s="35" t="e">
        <f t="shared" si="86"/>
        <v>#REF!</v>
      </c>
      <c r="ET109" s="35" t="e">
        <f t="shared" si="86"/>
        <v>#REF!</v>
      </c>
      <c r="EU109" s="35" t="e">
        <f t="shared" si="86"/>
        <v>#REF!</v>
      </c>
      <c r="EV109" s="35" t="e">
        <f t="shared" si="86"/>
        <v>#REF!</v>
      </c>
      <c r="EW109" s="35" t="e">
        <f t="shared" si="86"/>
        <v>#REF!</v>
      </c>
      <c r="EX109" s="35" t="e">
        <f t="shared" si="86"/>
        <v>#REF!</v>
      </c>
      <c r="EY109" s="35" t="e">
        <f t="shared" si="86"/>
        <v>#REF!</v>
      </c>
      <c r="EZ109" s="35" t="e">
        <f t="shared" si="86"/>
        <v>#REF!</v>
      </c>
      <c r="FA109" s="35" t="e">
        <f t="shared" si="86"/>
        <v>#REF!</v>
      </c>
      <c r="FB109" s="35" t="e">
        <f t="shared" si="86"/>
        <v>#REF!</v>
      </c>
      <c r="FC109" s="35" t="e">
        <f t="shared" si="86"/>
        <v>#REF!</v>
      </c>
      <c r="FD109" s="35" t="e">
        <f t="shared" si="86"/>
        <v>#REF!</v>
      </c>
      <c r="FE109" s="35" t="e">
        <f t="shared" si="86"/>
        <v>#REF!</v>
      </c>
      <c r="FF109" s="35" t="e">
        <f t="shared" si="86"/>
        <v>#REF!</v>
      </c>
      <c r="FG109" s="35" t="e">
        <f t="shared" si="86"/>
        <v>#REF!</v>
      </c>
      <c r="FH109" s="35" t="e">
        <f t="shared" si="86"/>
        <v>#REF!</v>
      </c>
      <c r="FI109" s="35" t="e">
        <f t="shared" si="86"/>
        <v>#REF!</v>
      </c>
      <c r="FJ109" s="35" t="e">
        <f t="shared" si="86"/>
        <v>#REF!</v>
      </c>
      <c r="FK109" s="35" t="e">
        <f t="shared" si="86"/>
        <v>#REF!</v>
      </c>
      <c r="FL109" s="35" t="e">
        <f t="shared" si="86"/>
        <v>#REF!</v>
      </c>
      <c r="FM109" s="35" t="e">
        <f t="shared" si="86"/>
        <v>#REF!</v>
      </c>
      <c r="FN109" s="35" t="e">
        <f t="shared" si="86"/>
        <v>#REF!</v>
      </c>
      <c r="FO109" s="35" t="e">
        <f t="shared" si="86"/>
        <v>#REF!</v>
      </c>
      <c r="FP109" s="35" t="e">
        <f t="shared" si="86"/>
        <v>#REF!</v>
      </c>
      <c r="FQ109" s="35" t="e">
        <f t="shared" si="86"/>
        <v>#REF!</v>
      </c>
      <c r="FR109" s="35" t="e">
        <f t="shared" si="86"/>
        <v>#REF!</v>
      </c>
      <c r="FS109" s="35" t="e">
        <f t="shared" si="86"/>
        <v>#REF!</v>
      </c>
      <c r="FT109" s="35" t="e">
        <f t="shared" si="86"/>
        <v>#REF!</v>
      </c>
      <c r="FU109" s="35" t="e">
        <f t="shared" si="86"/>
        <v>#REF!</v>
      </c>
      <c r="FV109" s="35" t="e">
        <f t="shared" si="86"/>
        <v>#REF!</v>
      </c>
      <c r="FW109" s="35" t="e">
        <f t="shared" si="86"/>
        <v>#REF!</v>
      </c>
      <c r="FX109" s="35" t="e">
        <f t="shared" si="86"/>
        <v>#REF!</v>
      </c>
      <c r="FY109" s="35" t="e">
        <f t="shared" si="86"/>
        <v>#REF!</v>
      </c>
      <c r="FZ109" s="35" t="e">
        <f t="shared" si="86"/>
        <v>#REF!</v>
      </c>
      <c r="GA109" s="35" t="e">
        <f t="shared" si="86"/>
        <v>#REF!</v>
      </c>
      <c r="GB109" s="35" t="e">
        <f t="shared" si="86"/>
        <v>#REF!</v>
      </c>
      <c r="GC109" s="35" t="e">
        <f t="shared" si="86"/>
        <v>#REF!</v>
      </c>
      <c r="GD109" s="35" t="e">
        <f t="shared" si="86"/>
        <v>#REF!</v>
      </c>
      <c r="GE109" s="35" t="e">
        <f t="shared" si="86"/>
        <v>#REF!</v>
      </c>
      <c r="GF109" s="35" t="e">
        <f t="shared" si="86"/>
        <v>#REF!</v>
      </c>
      <c r="GG109" s="35" t="e">
        <f t="shared" si="86"/>
        <v>#REF!</v>
      </c>
      <c r="GH109" s="35" t="e">
        <f t="shared" si="86"/>
        <v>#REF!</v>
      </c>
      <c r="GI109" s="35" t="e">
        <f t="shared" si="86"/>
        <v>#REF!</v>
      </c>
      <c r="GJ109" s="35" t="e">
        <f t="shared" si="86"/>
        <v>#REF!</v>
      </c>
      <c r="GK109" s="35" t="e">
        <f t="shared" si="86"/>
        <v>#REF!</v>
      </c>
      <c r="GL109" s="35" t="e">
        <f t="shared" si="86"/>
        <v>#REF!</v>
      </c>
      <c r="GM109" s="35" t="e">
        <f t="shared" si="86"/>
        <v>#REF!</v>
      </c>
      <c r="GN109" s="35" t="e">
        <f t="shared" si="86"/>
        <v>#REF!</v>
      </c>
      <c r="GO109" s="35" t="e">
        <f t="shared" ref="GO109:IZ109" si="87">SUM(GO110:GO114)</f>
        <v>#REF!</v>
      </c>
      <c r="GP109" s="35" t="e">
        <f t="shared" si="87"/>
        <v>#REF!</v>
      </c>
      <c r="GQ109" s="35" t="e">
        <f t="shared" si="87"/>
        <v>#REF!</v>
      </c>
      <c r="GR109" s="35" t="e">
        <f t="shared" si="87"/>
        <v>#REF!</v>
      </c>
      <c r="GS109" s="35" t="e">
        <f t="shared" si="87"/>
        <v>#REF!</v>
      </c>
      <c r="GT109" s="35" t="e">
        <f t="shared" si="87"/>
        <v>#REF!</v>
      </c>
      <c r="GU109" s="35" t="e">
        <f t="shared" si="87"/>
        <v>#REF!</v>
      </c>
      <c r="GV109" s="35" t="e">
        <f t="shared" si="87"/>
        <v>#REF!</v>
      </c>
      <c r="GW109" s="35" t="e">
        <f t="shared" si="87"/>
        <v>#REF!</v>
      </c>
      <c r="GX109" s="35" t="e">
        <f t="shared" si="87"/>
        <v>#REF!</v>
      </c>
      <c r="GY109" s="35" t="e">
        <f t="shared" si="87"/>
        <v>#REF!</v>
      </c>
      <c r="GZ109" s="35" t="e">
        <f t="shared" si="87"/>
        <v>#REF!</v>
      </c>
      <c r="HA109" s="35" t="e">
        <f t="shared" si="87"/>
        <v>#REF!</v>
      </c>
      <c r="HB109" s="35" t="e">
        <f t="shared" si="87"/>
        <v>#REF!</v>
      </c>
      <c r="HC109" s="35" t="e">
        <f t="shared" si="87"/>
        <v>#REF!</v>
      </c>
      <c r="HD109" s="35" t="e">
        <f t="shared" si="87"/>
        <v>#REF!</v>
      </c>
      <c r="HE109" s="35" t="e">
        <f t="shared" si="87"/>
        <v>#REF!</v>
      </c>
      <c r="HF109" s="35" t="e">
        <f t="shared" si="87"/>
        <v>#REF!</v>
      </c>
      <c r="HG109" s="35" t="e">
        <f t="shared" si="87"/>
        <v>#REF!</v>
      </c>
      <c r="HH109" s="35" t="e">
        <f t="shared" si="87"/>
        <v>#REF!</v>
      </c>
      <c r="HI109" s="35" t="e">
        <f t="shared" si="87"/>
        <v>#REF!</v>
      </c>
      <c r="HJ109" s="35" t="e">
        <f t="shared" si="87"/>
        <v>#REF!</v>
      </c>
      <c r="HK109" s="35" t="e">
        <f t="shared" si="87"/>
        <v>#REF!</v>
      </c>
      <c r="HL109" s="35" t="e">
        <f t="shared" si="87"/>
        <v>#REF!</v>
      </c>
      <c r="HM109" s="35" t="e">
        <f t="shared" si="87"/>
        <v>#REF!</v>
      </c>
      <c r="HN109" s="35" t="e">
        <f t="shared" si="87"/>
        <v>#REF!</v>
      </c>
      <c r="HO109" s="35" t="e">
        <f t="shared" si="87"/>
        <v>#REF!</v>
      </c>
      <c r="HP109" s="35" t="e">
        <f t="shared" si="87"/>
        <v>#REF!</v>
      </c>
      <c r="HQ109" s="35" t="e">
        <f t="shared" si="87"/>
        <v>#REF!</v>
      </c>
      <c r="HR109" s="35" t="e">
        <f t="shared" si="87"/>
        <v>#REF!</v>
      </c>
      <c r="HS109" s="35" t="e">
        <f t="shared" si="87"/>
        <v>#REF!</v>
      </c>
      <c r="HT109" s="35" t="e">
        <f t="shared" si="87"/>
        <v>#REF!</v>
      </c>
      <c r="HU109" s="35" t="e">
        <f t="shared" si="87"/>
        <v>#REF!</v>
      </c>
      <c r="HV109" s="35" t="e">
        <f t="shared" si="87"/>
        <v>#REF!</v>
      </c>
      <c r="HW109" s="35" t="e">
        <f t="shared" si="87"/>
        <v>#REF!</v>
      </c>
      <c r="HX109" s="35" t="e">
        <f t="shared" si="87"/>
        <v>#REF!</v>
      </c>
      <c r="HY109" s="35" t="e">
        <f t="shared" si="87"/>
        <v>#REF!</v>
      </c>
      <c r="HZ109" s="35" t="e">
        <f t="shared" si="87"/>
        <v>#REF!</v>
      </c>
      <c r="IA109" s="35" t="e">
        <f t="shared" si="87"/>
        <v>#REF!</v>
      </c>
      <c r="IB109" s="35" t="e">
        <f t="shared" si="87"/>
        <v>#REF!</v>
      </c>
      <c r="IC109" s="35" t="e">
        <f t="shared" si="87"/>
        <v>#REF!</v>
      </c>
      <c r="ID109" s="35" t="e">
        <f t="shared" si="87"/>
        <v>#REF!</v>
      </c>
      <c r="IE109" s="35" t="e">
        <f t="shared" si="87"/>
        <v>#REF!</v>
      </c>
      <c r="IF109" s="35" t="e">
        <f t="shared" si="87"/>
        <v>#REF!</v>
      </c>
      <c r="IG109" s="35" t="e">
        <f t="shared" si="87"/>
        <v>#REF!</v>
      </c>
      <c r="IH109" s="35" t="e">
        <f t="shared" si="87"/>
        <v>#REF!</v>
      </c>
      <c r="II109" s="35" t="e">
        <f t="shared" si="87"/>
        <v>#REF!</v>
      </c>
      <c r="IJ109" s="35">
        <f t="shared" si="87"/>
        <v>0</v>
      </c>
      <c r="IK109" s="35">
        <f t="shared" si="87"/>
        <v>0</v>
      </c>
      <c r="IL109" s="35">
        <f t="shared" si="87"/>
        <v>0</v>
      </c>
      <c r="IM109" s="35">
        <f t="shared" si="87"/>
        <v>0</v>
      </c>
      <c r="IN109" s="35">
        <f t="shared" si="87"/>
        <v>0</v>
      </c>
      <c r="IO109" s="35">
        <f t="shared" si="87"/>
        <v>0</v>
      </c>
      <c r="IP109" s="35">
        <f t="shared" si="87"/>
        <v>0</v>
      </c>
      <c r="IQ109" s="35">
        <f t="shared" si="87"/>
        <v>0</v>
      </c>
      <c r="IR109" s="35">
        <f t="shared" si="87"/>
        <v>0</v>
      </c>
      <c r="IS109" s="35">
        <f t="shared" si="87"/>
        <v>0</v>
      </c>
      <c r="IT109" s="35">
        <f t="shared" si="87"/>
        <v>0</v>
      </c>
      <c r="IU109" s="35">
        <f t="shared" si="87"/>
        <v>0</v>
      </c>
      <c r="IV109" s="35">
        <f t="shared" si="87"/>
        <v>0</v>
      </c>
      <c r="IW109" s="35">
        <f t="shared" si="87"/>
        <v>0</v>
      </c>
      <c r="IX109" s="35">
        <f t="shared" si="87"/>
        <v>0</v>
      </c>
      <c r="IY109" s="35">
        <f t="shared" si="87"/>
        <v>0</v>
      </c>
      <c r="IZ109" s="35">
        <f t="shared" si="87"/>
        <v>0</v>
      </c>
      <c r="JA109" s="35">
        <f t="shared" ref="JA109:LL109" si="88">SUM(JA110:JA114)</f>
        <v>0</v>
      </c>
      <c r="JB109" s="35">
        <f t="shared" si="88"/>
        <v>0</v>
      </c>
      <c r="JC109" s="35">
        <f t="shared" si="88"/>
        <v>0</v>
      </c>
      <c r="JD109" s="35">
        <f t="shared" si="88"/>
        <v>0</v>
      </c>
      <c r="JE109" s="35">
        <f t="shared" si="88"/>
        <v>0</v>
      </c>
      <c r="JF109" s="35">
        <f t="shared" si="88"/>
        <v>0</v>
      </c>
      <c r="JG109" s="35">
        <f t="shared" si="88"/>
        <v>0</v>
      </c>
      <c r="JH109" s="35">
        <f t="shared" si="88"/>
        <v>0</v>
      </c>
      <c r="JI109" s="35">
        <f t="shared" si="88"/>
        <v>0</v>
      </c>
      <c r="JJ109" s="35">
        <f t="shared" si="88"/>
        <v>0</v>
      </c>
      <c r="JK109" s="35">
        <f t="shared" si="88"/>
        <v>0</v>
      </c>
      <c r="JL109" s="35">
        <f t="shared" si="88"/>
        <v>0</v>
      </c>
      <c r="JM109" s="35">
        <f t="shared" si="88"/>
        <v>0</v>
      </c>
      <c r="JN109" s="35">
        <f t="shared" si="88"/>
        <v>0</v>
      </c>
      <c r="JO109" s="35">
        <f t="shared" si="88"/>
        <v>0</v>
      </c>
      <c r="JP109" s="35">
        <f t="shared" si="88"/>
        <v>0</v>
      </c>
      <c r="JQ109" s="35">
        <f t="shared" si="88"/>
        <v>0</v>
      </c>
      <c r="JR109" s="35">
        <f t="shared" si="88"/>
        <v>0</v>
      </c>
      <c r="JS109" s="35">
        <f t="shared" si="88"/>
        <v>0</v>
      </c>
      <c r="JT109" s="35">
        <f t="shared" si="88"/>
        <v>0</v>
      </c>
      <c r="JU109" s="35">
        <f t="shared" si="88"/>
        <v>0</v>
      </c>
      <c r="JV109" s="35">
        <f t="shared" si="88"/>
        <v>0</v>
      </c>
      <c r="JW109" s="35">
        <f t="shared" si="88"/>
        <v>0</v>
      </c>
      <c r="JX109" s="35">
        <f t="shared" si="88"/>
        <v>0</v>
      </c>
      <c r="JY109" s="35">
        <f t="shared" si="88"/>
        <v>0</v>
      </c>
      <c r="JZ109" s="35">
        <f t="shared" si="88"/>
        <v>0</v>
      </c>
      <c r="KA109" s="35">
        <f t="shared" si="88"/>
        <v>0</v>
      </c>
      <c r="KB109" s="35">
        <f t="shared" si="88"/>
        <v>0</v>
      </c>
      <c r="KC109" s="35">
        <f t="shared" si="88"/>
        <v>0</v>
      </c>
      <c r="KD109" s="35">
        <f t="shared" si="88"/>
        <v>0</v>
      </c>
      <c r="KE109" s="35">
        <f t="shared" si="88"/>
        <v>0</v>
      </c>
      <c r="KF109" s="35">
        <f t="shared" si="88"/>
        <v>0</v>
      </c>
      <c r="KG109" s="35">
        <f t="shared" si="88"/>
        <v>0</v>
      </c>
      <c r="KH109" s="35">
        <f t="shared" si="88"/>
        <v>0</v>
      </c>
      <c r="KI109" s="35">
        <f t="shared" si="88"/>
        <v>0</v>
      </c>
      <c r="KJ109" s="35">
        <f t="shared" si="88"/>
        <v>0</v>
      </c>
      <c r="KK109" s="35">
        <f t="shared" si="88"/>
        <v>0</v>
      </c>
      <c r="KL109" s="35">
        <f t="shared" si="88"/>
        <v>0</v>
      </c>
      <c r="KM109" s="35">
        <f t="shared" si="88"/>
        <v>0</v>
      </c>
      <c r="KN109" s="35">
        <f t="shared" si="88"/>
        <v>0</v>
      </c>
      <c r="KO109" s="35">
        <f t="shared" si="88"/>
        <v>0</v>
      </c>
      <c r="KP109" s="35">
        <f t="shared" si="88"/>
        <v>0</v>
      </c>
      <c r="KQ109" s="35">
        <f t="shared" si="88"/>
        <v>0</v>
      </c>
      <c r="KR109" s="35">
        <f t="shared" si="88"/>
        <v>0</v>
      </c>
      <c r="KS109" s="35">
        <f t="shared" si="88"/>
        <v>0</v>
      </c>
      <c r="KT109" s="35">
        <f t="shared" si="88"/>
        <v>0</v>
      </c>
      <c r="KU109" s="35">
        <f t="shared" si="88"/>
        <v>0</v>
      </c>
      <c r="KV109" s="35">
        <f t="shared" si="88"/>
        <v>0</v>
      </c>
      <c r="KW109" s="35">
        <f t="shared" si="88"/>
        <v>0</v>
      </c>
      <c r="KX109" s="35">
        <f t="shared" si="88"/>
        <v>0</v>
      </c>
      <c r="KY109" s="35">
        <f t="shared" si="88"/>
        <v>0</v>
      </c>
      <c r="KZ109" s="35">
        <f t="shared" si="88"/>
        <v>0</v>
      </c>
      <c r="LA109" s="35">
        <f t="shared" si="88"/>
        <v>0</v>
      </c>
      <c r="LB109" s="35">
        <f t="shared" si="88"/>
        <v>0</v>
      </c>
      <c r="LC109" s="35">
        <f t="shared" si="88"/>
        <v>0</v>
      </c>
      <c r="LD109" s="35">
        <f t="shared" si="88"/>
        <v>0</v>
      </c>
      <c r="LE109" s="35">
        <f t="shared" si="88"/>
        <v>0</v>
      </c>
      <c r="LF109" s="35">
        <f t="shared" si="88"/>
        <v>0</v>
      </c>
      <c r="LG109" s="35">
        <f t="shared" si="88"/>
        <v>0</v>
      </c>
      <c r="LH109" s="35">
        <f t="shared" si="88"/>
        <v>0</v>
      </c>
      <c r="LI109" s="35">
        <f t="shared" si="88"/>
        <v>0</v>
      </c>
      <c r="LJ109" s="35">
        <f t="shared" si="88"/>
        <v>0</v>
      </c>
      <c r="LK109" s="35">
        <f t="shared" si="88"/>
        <v>0</v>
      </c>
      <c r="LL109" s="35">
        <f t="shared" si="88"/>
        <v>0</v>
      </c>
      <c r="LM109" s="35">
        <f t="shared" ref="LM109:NX109" si="89">SUM(LM110:LM114)</f>
        <v>0</v>
      </c>
      <c r="LN109" s="35">
        <f t="shared" si="89"/>
        <v>0</v>
      </c>
      <c r="LO109" s="35">
        <f t="shared" si="89"/>
        <v>0</v>
      </c>
      <c r="LP109" s="35">
        <f t="shared" si="89"/>
        <v>0</v>
      </c>
      <c r="LQ109" s="35">
        <f t="shared" si="89"/>
        <v>0</v>
      </c>
      <c r="LR109" s="35">
        <f t="shared" si="89"/>
        <v>0</v>
      </c>
      <c r="LS109" s="35">
        <f t="shared" si="89"/>
        <v>0</v>
      </c>
      <c r="LT109" s="35">
        <f t="shared" si="89"/>
        <v>0</v>
      </c>
      <c r="LU109" s="35">
        <f t="shared" si="89"/>
        <v>0</v>
      </c>
      <c r="LV109" s="35">
        <f t="shared" si="89"/>
        <v>0</v>
      </c>
      <c r="LW109" s="35">
        <f t="shared" si="89"/>
        <v>0</v>
      </c>
      <c r="LX109" s="35">
        <f t="shared" si="89"/>
        <v>0</v>
      </c>
      <c r="LY109" s="35">
        <f t="shared" si="89"/>
        <v>0</v>
      </c>
      <c r="LZ109" s="35">
        <f t="shared" si="89"/>
        <v>0</v>
      </c>
      <c r="MA109" s="35">
        <f t="shared" si="89"/>
        <v>0</v>
      </c>
      <c r="MB109" s="35">
        <f t="shared" si="89"/>
        <v>0</v>
      </c>
      <c r="MC109" s="35">
        <f t="shared" si="89"/>
        <v>0</v>
      </c>
      <c r="MD109" s="35">
        <f t="shared" si="89"/>
        <v>0</v>
      </c>
      <c r="ME109" s="35">
        <f t="shared" si="89"/>
        <v>0</v>
      </c>
      <c r="MF109" s="35">
        <f t="shared" si="89"/>
        <v>0</v>
      </c>
      <c r="MG109" s="35">
        <f t="shared" si="89"/>
        <v>0</v>
      </c>
      <c r="MH109" s="35">
        <f t="shared" si="89"/>
        <v>0</v>
      </c>
      <c r="MI109" s="35">
        <f t="shared" si="89"/>
        <v>0</v>
      </c>
      <c r="MJ109" s="35">
        <f t="shared" si="89"/>
        <v>0</v>
      </c>
      <c r="MK109" s="35">
        <f t="shared" si="89"/>
        <v>0</v>
      </c>
      <c r="ML109" s="35">
        <f t="shared" si="89"/>
        <v>0</v>
      </c>
      <c r="MM109" s="35">
        <f t="shared" si="89"/>
        <v>0</v>
      </c>
      <c r="MN109" s="35">
        <f t="shared" si="89"/>
        <v>0</v>
      </c>
      <c r="MO109" s="35">
        <f t="shared" si="89"/>
        <v>0</v>
      </c>
      <c r="MP109" s="35">
        <f t="shared" si="89"/>
        <v>0</v>
      </c>
      <c r="MQ109" s="35">
        <f t="shared" si="89"/>
        <v>0</v>
      </c>
      <c r="MR109" s="35">
        <f t="shared" si="89"/>
        <v>0</v>
      </c>
      <c r="MS109" s="35">
        <f t="shared" si="89"/>
        <v>0</v>
      </c>
      <c r="MT109" s="35">
        <f t="shared" si="89"/>
        <v>0</v>
      </c>
      <c r="MU109" s="35">
        <f t="shared" si="89"/>
        <v>0</v>
      </c>
      <c r="MV109" s="35">
        <f t="shared" si="89"/>
        <v>0</v>
      </c>
      <c r="MW109" s="35">
        <f t="shared" si="89"/>
        <v>0</v>
      </c>
      <c r="MX109" s="35">
        <f t="shared" si="89"/>
        <v>0</v>
      </c>
      <c r="MY109" s="35">
        <f t="shared" si="89"/>
        <v>0</v>
      </c>
      <c r="MZ109" s="35">
        <f t="shared" si="89"/>
        <v>0</v>
      </c>
      <c r="NA109" s="35">
        <f t="shared" si="89"/>
        <v>0</v>
      </c>
      <c r="NB109" s="35">
        <f t="shared" si="89"/>
        <v>0</v>
      </c>
      <c r="NC109" s="35">
        <f t="shared" si="89"/>
        <v>0</v>
      </c>
      <c r="ND109" s="35">
        <f t="shared" si="89"/>
        <v>0</v>
      </c>
      <c r="NE109" s="35">
        <f t="shared" si="89"/>
        <v>0</v>
      </c>
      <c r="NF109" s="35">
        <f t="shared" si="89"/>
        <v>0</v>
      </c>
      <c r="NG109" s="35">
        <f t="shared" si="89"/>
        <v>0</v>
      </c>
      <c r="NH109" s="35">
        <f t="shared" si="89"/>
        <v>0</v>
      </c>
      <c r="NI109" s="35">
        <f t="shared" si="89"/>
        <v>0</v>
      </c>
      <c r="NJ109" s="35">
        <f t="shared" si="89"/>
        <v>0</v>
      </c>
      <c r="NK109" s="35">
        <f t="shared" si="89"/>
        <v>0</v>
      </c>
      <c r="NL109" s="35">
        <f t="shared" si="89"/>
        <v>0</v>
      </c>
      <c r="NM109" s="35">
        <f t="shared" si="89"/>
        <v>0</v>
      </c>
      <c r="NN109" s="35">
        <f t="shared" si="89"/>
        <v>0</v>
      </c>
      <c r="NO109" s="35">
        <f t="shared" si="89"/>
        <v>0</v>
      </c>
      <c r="NP109" s="35">
        <f t="shared" si="89"/>
        <v>0</v>
      </c>
      <c r="NQ109" s="35">
        <f t="shared" si="89"/>
        <v>0</v>
      </c>
      <c r="NR109" s="35">
        <f t="shared" si="89"/>
        <v>0</v>
      </c>
      <c r="NS109" s="35">
        <f t="shared" si="89"/>
        <v>0</v>
      </c>
      <c r="NT109" s="35">
        <f t="shared" si="89"/>
        <v>0</v>
      </c>
      <c r="NU109" s="35">
        <f t="shared" si="89"/>
        <v>0</v>
      </c>
      <c r="NV109" s="35">
        <f t="shared" si="89"/>
        <v>0</v>
      </c>
      <c r="NW109" s="35">
        <f t="shared" si="89"/>
        <v>0</v>
      </c>
      <c r="NX109" s="35">
        <f t="shared" si="89"/>
        <v>0</v>
      </c>
      <c r="NY109" s="35">
        <f t="shared" ref="NY109:PG109" si="90">SUM(NY110:NY114)</f>
        <v>0</v>
      </c>
      <c r="NZ109" s="35">
        <f t="shared" si="90"/>
        <v>0</v>
      </c>
      <c r="OA109" s="35">
        <f t="shared" si="90"/>
        <v>0</v>
      </c>
      <c r="OB109" s="35">
        <f t="shared" si="90"/>
        <v>0</v>
      </c>
      <c r="OC109" s="35">
        <f t="shared" si="90"/>
        <v>0</v>
      </c>
      <c r="OD109" s="35">
        <f t="shared" si="90"/>
        <v>0</v>
      </c>
      <c r="OE109" s="35">
        <f t="shared" si="90"/>
        <v>0</v>
      </c>
      <c r="OF109" s="35">
        <f t="shared" si="90"/>
        <v>0</v>
      </c>
      <c r="OG109" s="35">
        <f t="shared" si="90"/>
        <v>0</v>
      </c>
      <c r="OH109" s="35">
        <f t="shared" si="90"/>
        <v>0</v>
      </c>
      <c r="OI109" s="35">
        <f t="shared" si="90"/>
        <v>0</v>
      </c>
      <c r="OJ109" s="35">
        <f t="shared" si="90"/>
        <v>0</v>
      </c>
      <c r="OK109" s="35">
        <f t="shared" si="90"/>
        <v>0</v>
      </c>
      <c r="OL109" s="35">
        <f t="shared" si="90"/>
        <v>0</v>
      </c>
      <c r="OM109" s="35">
        <f t="shared" si="90"/>
        <v>0</v>
      </c>
      <c r="ON109" s="35">
        <f t="shared" si="90"/>
        <v>0</v>
      </c>
      <c r="OO109" s="35">
        <f t="shared" si="90"/>
        <v>0</v>
      </c>
      <c r="OP109" s="35">
        <f t="shared" si="90"/>
        <v>0</v>
      </c>
      <c r="OQ109" s="35">
        <f t="shared" si="90"/>
        <v>0</v>
      </c>
      <c r="OR109" s="35">
        <f t="shared" si="90"/>
        <v>0</v>
      </c>
      <c r="OS109" s="35">
        <f t="shared" si="90"/>
        <v>0</v>
      </c>
      <c r="OT109" s="35">
        <f t="shared" si="90"/>
        <v>0</v>
      </c>
      <c r="OU109" s="35">
        <f t="shared" si="90"/>
        <v>0</v>
      </c>
      <c r="OV109" s="35">
        <f t="shared" si="90"/>
        <v>0</v>
      </c>
      <c r="OW109" s="35">
        <f t="shared" si="90"/>
        <v>0</v>
      </c>
      <c r="OX109" s="35">
        <f t="shared" si="90"/>
        <v>0</v>
      </c>
      <c r="OY109" s="35">
        <f t="shared" si="90"/>
        <v>0</v>
      </c>
      <c r="OZ109" s="35">
        <f t="shared" si="90"/>
        <v>0</v>
      </c>
      <c r="PA109" s="35">
        <f t="shared" si="90"/>
        <v>0</v>
      </c>
      <c r="PB109" s="35">
        <f t="shared" si="90"/>
        <v>0</v>
      </c>
      <c r="PC109" s="35">
        <f t="shared" si="90"/>
        <v>0</v>
      </c>
      <c r="PD109" s="35">
        <f t="shared" si="90"/>
        <v>0</v>
      </c>
      <c r="PE109" s="35">
        <f t="shared" si="90"/>
        <v>0</v>
      </c>
      <c r="PF109" s="35">
        <f t="shared" si="90"/>
        <v>0</v>
      </c>
      <c r="PG109" s="35">
        <f t="shared" si="90"/>
        <v>0</v>
      </c>
    </row>
    <row r="110" spans="1:423" x14ac:dyDescent="0.2">
      <c r="A110" s="8"/>
      <c r="B110" s="187" t="s">
        <v>328</v>
      </c>
      <c r="C110" s="86" t="e">
        <f t="shared" si="83"/>
        <v>#REF!</v>
      </c>
      <c r="D110" s="39" t="e">
        <f>IF(D$98&lt;=Caracterização!$F$6,(SUMIFS(#REF!,#REF!,"&lt;"&amp;D$99,#REF!,"&gt;="&amp;D$99,#REF!,$B110)+SUMIFS(#REF!,#REF!,"&lt;"&amp;D$99,#REF!,"&gt;="&amp;D$99,#REF!,$B110)+SUMIFS(#REF!,#REF!,"&lt;"&amp;D$99,#REF!,"&gt;="&amp;D$99,#REF!,$B110)+SUMIFS(#REF!,#REF!,"&lt;"&amp;D$99,#REF!,"&gt;="&amp;D$99,#REF!,$B110)+SUMIFS(#REF!,#REF!,"&lt;"&amp;D$99,#REF!,"&gt;="&amp;D$99,#REF!,$B110)),0)</f>
        <v>#REF!</v>
      </c>
      <c r="E110" s="39" t="e">
        <f>IF(E$98&lt;=Caracterização!$F$6,(SUMIFS(#REF!,#REF!,"&lt;"&amp;E$99,#REF!,"&gt;="&amp;E$99,#REF!,$B110)+SUMIFS(#REF!,#REF!,"&lt;"&amp;E$99,#REF!,"&gt;="&amp;E$99,#REF!,$B110)+SUMIFS(#REF!,#REF!,"&lt;"&amp;E$99,#REF!,"&gt;="&amp;E$99,#REF!,$B110)+SUMIFS(#REF!,#REF!,"&lt;"&amp;E$99,#REF!,"&gt;="&amp;E$99,#REF!,$B110)+SUMIFS(#REF!,#REF!,"&lt;"&amp;E$99,#REF!,"&gt;="&amp;E$99,#REF!,$B110)),0)</f>
        <v>#REF!</v>
      </c>
      <c r="F110" s="39" t="e">
        <f>IF(F$98&lt;=Caracterização!$F$6,(SUMIFS(#REF!,#REF!,"&lt;"&amp;F$99,#REF!,"&gt;="&amp;F$99,#REF!,$B110)+SUMIFS(#REF!,#REF!,"&lt;"&amp;F$99,#REF!,"&gt;="&amp;F$99,#REF!,$B110)+SUMIFS(#REF!,#REF!,"&lt;"&amp;F$99,#REF!,"&gt;="&amp;F$99,#REF!,$B110)+SUMIFS(#REF!,#REF!,"&lt;"&amp;F$99,#REF!,"&gt;="&amp;F$99,#REF!,$B110)+SUMIFS(#REF!,#REF!,"&lt;"&amp;F$99,#REF!,"&gt;="&amp;F$99,#REF!,$B110)),0)</f>
        <v>#REF!</v>
      </c>
      <c r="G110" s="39" t="e">
        <f>IF(G$98&lt;=Caracterização!$F$6,(SUMIFS(#REF!,#REF!,"&lt;"&amp;G$99,#REF!,"&gt;="&amp;G$99,#REF!,$B110)+SUMIFS(#REF!,#REF!,"&lt;"&amp;G$99,#REF!,"&gt;="&amp;G$99,#REF!,$B110)+SUMIFS(#REF!,#REF!,"&lt;"&amp;G$99,#REF!,"&gt;="&amp;G$99,#REF!,$B110)+SUMIFS(#REF!,#REF!,"&lt;"&amp;G$99,#REF!,"&gt;="&amp;G$99,#REF!,$B110)+SUMIFS(#REF!,#REF!,"&lt;"&amp;G$99,#REF!,"&gt;="&amp;G$99,#REF!,$B110)),0)</f>
        <v>#REF!</v>
      </c>
      <c r="H110" s="39" t="e">
        <f>IF(H$98&lt;=Caracterização!$F$6,(SUMIFS(#REF!,#REF!,"&lt;"&amp;H$99,#REF!,"&gt;="&amp;H$99,#REF!,$B110)+SUMIFS(#REF!,#REF!,"&lt;"&amp;H$99,#REF!,"&gt;="&amp;H$99,#REF!,$B110)+SUMIFS(#REF!,#REF!,"&lt;"&amp;H$99,#REF!,"&gt;="&amp;H$99,#REF!,$B110)+SUMIFS(#REF!,#REF!,"&lt;"&amp;H$99,#REF!,"&gt;="&amp;H$99,#REF!,$B110)+SUMIFS(#REF!,#REF!,"&lt;"&amp;H$99,#REF!,"&gt;="&amp;H$99,#REF!,$B110)),0)</f>
        <v>#REF!</v>
      </c>
      <c r="I110" s="39" t="e">
        <f>IF(I$98&lt;=Caracterização!$F$6,(SUMIFS(#REF!,#REF!,"&lt;"&amp;I$99,#REF!,"&gt;="&amp;I$99,#REF!,$B110)+SUMIFS(#REF!,#REF!,"&lt;"&amp;I$99,#REF!,"&gt;="&amp;I$99,#REF!,$B110)+SUMIFS(#REF!,#REF!,"&lt;"&amp;I$99,#REF!,"&gt;="&amp;I$99,#REF!,$B110)+SUMIFS(#REF!,#REF!,"&lt;"&amp;I$99,#REF!,"&gt;="&amp;I$99,#REF!,$B110)+SUMIFS(#REF!,#REF!,"&lt;"&amp;I$99,#REF!,"&gt;="&amp;I$99,#REF!,$B110)),0)</f>
        <v>#REF!</v>
      </c>
      <c r="J110" s="39" t="e">
        <f>IF(J$98&lt;=Caracterização!$F$6,(SUMIFS(#REF!,#REF!,"&lt;"&amp;J$99,#REF!,"&gt;="&amp;J$99,#REF!,$B110)+SUMIFS(#REF!,#REF!,"&lt;"&amp;J$99,#REF!,"&gt;="&amp;J$99,#REF!,$B110)+SUMIFS(#REF!,#REF!,"&lt;"&amp;J$99,#REF!,"&gt;="&amp;J$99,#REF!,$B110)+SUMIFS(#REF!,#REF!,"&lt;"&amp;J$99,#REF!,"&gt;="&amp;J$99,#REF!,$B110)+SUMIFS(#REF!,#REF!,"&lt;"&amp;J$99,#REF!,"&gt;="&amp;J$99,#REF!,$B110)),0)</f>
        <v>#REF!</v>
      </c>
      <c r="K110" s="39" t="e">
        <f>IF(K$98&lt;=Caracterização!$F$6,(SUMIFS(#REF!,#REF!,"&lt;"&amp;K$99,#REF!,"&gt;="&amp;K$99,#REF!,$B110)+SUMIFS(#REF!,#REF!,"&lt;"&amp;K$99,#REF!,"&gt;="&amp;K$99,#REF!,$B110)+SUMIFS(#REF!,#REF!,"&lt;"&amp;K$99,#REF!,"&gt;="&amp;K$99,#REF!,$B110)+SUMIFS(#REF!,#REF!,"&lt;"&amp;K$99,#REF!,"&gt;="&amp;K$99,#REF!,$B110)+SUMIFS(#REF!,#REF!,"&lt;"&amp;K$99,#REF!,"&gt;="&amp;K$99,#REF!,$B110)),0)</f>
        <v>#REF!</v>
      </c>
      <c r="L110" s="39" t="e">
        <f>IF(L$98&lt;=Caracterização!$F$6,(SUMIFS(#REF!,#REF!,"&lt;"&amp;L$99,#REF!,"&gt;="&amp;L$99,#REF!,$B110)+SUMIFS(#REF!,#REF!,"&lt;"&amp;L$99,#REF!,"&gt;="&amp;L$99,#REF!,$B110)+SUMIFS(#REF!,#REF!,"&lt;"&amp;L$99,#REF!,"&gt;="&amp;L$99,#REF!,$B110)+SUMIFS(#REF!,#REF!,"&lt;"&amp;L$99,#REF!,"&gt;="&amp;L$99,#REF!,$B110)+SUMIFS(#REF!,#REF!,"&lt;"&amp;L$99,#REF!,"&gt;="&amp;L$99,#REF!,$B110)),0)</f>
        <v>#REF!</v>
      </c>
      <c r="M110" s="39" t="e">
        <f>IF(M$98&lt;=Caracterização!$F$6,(SUMIFS(#REF!,#REF!,"&lt;"&amp;M$99,#REF!,"&gt;="&amp;M$99,#REF!,$B110)+SUMIFS(#REF!,#REF!,"&lt;"&amp;M$99,#REF!,"&gt;="&amp;M$99,#REF!,$B110)+SUMIFS(#REF!,#REF!,"&lt;"&amp;M$99,#REF!,"&gt;="&amp;M$99,#REF!,$B110)+SUMIFS(#REF!,#REF!,"&lt;"&amp;M$99,#REF!,"&gt;="&amp;M$99,#REF!,$B110)+SUMIFS(#REF!,#REF!,"&lt;"&amp;M$99,#REF!,"&gt;="&amp;M$99,#REF!,$B110)),0)</f>
        <v>#REF!</v>
      </c>
      <c r="N110" s="39" t="e">
        <f>IF(N$98&lt;=Caracterização!$F$6,(SUMIFS(#REF!,#REF!,"&lt;"&amp;N$99,#REF!,"&gt;="&amp;N$99,#REF!,$B110)+SUMIFS(#REF!,#REF!,"&lt;"&amp;N$99,#REF!,"&gt;="&amp;N$99,#REF!,$B110)+SUMIFS(#REF!,#REF!,"&lt;"&amp;N$99,#REF!,"&gt;="&amp;N$99,#REF!,$B110)+SUMIFS(#REF!,#REF!,"&lt;"&amp;N$99,#REF!,"&gt;="&amp;N$99,#REF!,$B110)+SUMIFS(#REF!,#REF!,"&lt;"&amp;N$99,#REF!,"&gt;="&amp;N$99,#REF!,$B110)),0)</f>
        <v>#REF!</v>
      </c>
      <c r="O110" s="39" t="e">
        <f>IF(O$98&lt;=Caracterização!$F$6,(SUMIFS(#REF!,#REF!,"&lt;"&amp;O$99,#REF!,"&gt;="&amp;O$99,#REF!,$B110)+SUMIFS(#REF!,#REF!,"&lt;"&amp;O$99,#REF!,"&gt;="&amp;O$99,#REF!,$B110)+SUMIFS(#REF!,#REF!,"&lt;"&amp;O$99,#REF!,"&gt;="&amp;O$99,#REF!,$B110)+SUMIFS(#REF!,#REF!,"&lt;"&amp;O$99,#REF!,"&gt;="&amp;O$99,#REF!,$B110)+SUMIFS(#REF!,#REF!,"&lt;"&amp;O$99,#REF!,"&gt;="&amp;O$99,#REF!,$B110)),0)</f>
        <v>#REF!</v>
      </c>
      <c r="P110" s="39" t="e">
        <f>IF(P$98&lt;=Caracterização!$F$6,(SUMIFS(#REF!,#REF!,"&lt;"&amp;P$99,#REF!,"&gt;="&amp;P$99,#REF!,$B110)+SUMIFS(#REF!,#REF!,"&lt;"&amp;P$99,#REF!,"&gt;="&amp;P$99,#REF!,$B110)+SUMIFS(#REF!,#REF!,"&lt;"&amp;P$99,#REF!,"&gt;="&amp;P$99,#REF!,$B110)+SUMIFS(#REF!,#REF!,"&lt;"&amp;P$99,#REF!,"&gt;="&amp;P$99,#REF!,$B110)+SUMIFS(#REF!,#REF!,"&lt;"&amp;P$99,#REF!,"&gt;="&amp;P$99,#REF!,$B110)),0)</f>
        <v>#REF!</v>
      </c>
      <c r="Q110" s="39" t="e">
        <f>IF(Q$98&lt;=Caracterização!$F$6,(SUMIFS(#REF!,#REF!,"&lt;"&amp;Q$99,#REF!,"&gt;="&amp;Q$99,#REF!,$B110)+SUMIFS(#REF!,#REF!,"&lt;"&amp;Q$99,#REF!,"&gt;="&amp;Q$99,#REF!,$B110)+SUMIFS(#REF!,#REF!,"&lt;"&amp;Q$99,#REF!,"&gt;="&amp;Q$99,#REF!,$B110)+SUMIFS(#REF!,#REF!,"&lt;"&amp;Q$99,#REF!,"&gt;="&amp;Q$99,#REF!,$B110)+SUMIFS(#REF!,#REF!,"&lt;"&amp;Q$99,#REF!,"&gt;="&amp;Q$99,#REF!,$B110)),0)</f>
        <v>#REF!</v>
      </c>
      <c r="R110" s="39" t="e">
        <f>IF(R$98&lt;=Caracterização!$F$6,(SUMIFS(#REF!,#REF!,"&lt;"&amp;R$99,#REF!,"&gt;="&amp;R$99,#REF!,$B110)+SUMIFS(#REF!,#REF!,"&lt;"&amp;R$99,#REF!,"&gt;="&amp;R$99,#REF!,$B110)+SUMIFS(#REF!,#REF!,"&lt;"&amp;R$99,#REF!,"&gt;="&amp;R$99,#REF!,$B110)+SUMIFS(#REF!,#REF!,"&lt;"&amp;R$99,#REF!,"&gt;="&amp;R$99,#REF!,$B110)+SUMIFS(#REF!,#REF!,"&lt;"&amp;R$99,#REF!,"&gt;="&amp;R$99,#REF!,$B110)),0)</f>
        <v>#REF!</v>
      </c>
      <c r="S110" s="39" t="e">
        <f>IF(S$98&lt;=Caracterização!$F$6,(SUMIFS(#REF!,#REF!,"&lt;"&amp;S$99,#REF!,"&gt;="&amp;S$99,#REF!,$B110)+SUMIFS(#REF!,#REF!,"&lt;"&amp;S$99,#REF!,"&gt;="&amp;S$99,#REF!,$B110)+SUMIFS(#REF!,#REF!,"&lt;"&amp;S$99,#REF!,"&gt;="&amp;S$99,#REF!,$B110)+SUMIFS(#REF!,#REF!,"&lt;"&amp;S$99,#REF!,"&gt;="&amp;S$99,#REF!,$B110)+SUMIFS(#REF!,#REF!,"&lt;"&amp;S$99,#REF!,"&gt;="&amp;S$99,#REF!,$B110)),0)</f>
        <v>#REF!</v>
      </c>
      <c r="T110" s="39" t="e">
        <f>IF(T$98&lt;=Caracterização!$F$6,(SUMIFS(#REF!,#REF!,"&lt;"&amp;T$99,#REF!,"&gt;="&amp;T$99,#REF!,$B110)+SUMIFS(#REF!,#REF!,"&lt;"&amp;T$99,#REF!,"&gt;="&amp;T$99,#REF!,$B110)+SUMIFS(#REF!,#REF!,"&lt;"&amp;T$99,#REF!,"&gt;="&amp;T$99,#REF!,$B110)+SUMIFS(#REF!,#REF!,"&lt;"&amp;T$99,#REF!,"&gt;="&amp;T$99,#REF!,$B110)+SUMIFS(#REF!,#REF!,"&lt;"&amp;T$99,#REF!,"&gt;="&amp;T$99,#REF!,$B110)),0)</f>
        <v>#REF!</v>
      </c>
      <c r="U110" s="39" t="e">
        <f>IF(U$98&lt;=Caracterização!$F$6,(SUMIFS(#REF!,#REF!,"&lt;"&amp;U$99,#REF!,"&gt;="&amp;U$99,#REF!,$B110)+SUMIFS(#REF!,#REF!,"&lt;"&amp;U$99,#REF!,"&gt;="&amp;U$99,#REF!,$B110)+SUMIFS(#REF!,#REF!,"&lt;"&amp;U$99,#REF!,"&gt;="&amp;U$99,#REF!,$B110)+SUMIFS(#REF!,#REF!,"&lt;"&amp;U$99,#REF!,"&gt;="&amp;U$99,#REF!,$B110)+SUMIFS(#REF!,#REF!,"&lt;"&amp;U$99,#REF!,"&gt;="&amp;U$99,#REF!,$B110)),0)</f>
        <v>#REF!</v>
      </c>
      <c r="V110" s="39" t="e">
        <f>IF(V$98&lt;=Caracterização!$F$6,(SUMIFS(#REF!,#REF!,"&lt;"&amp;V$99,#REF!,"&gt;="&amp;V$99,#REF!,$B110)+SUMIFS(#REF!,#REF!,"&lt;"&amp;V$99,#REF!,"&gt;="&amp;V$99,#REF!,$B110)+SUMIFS(#REF!,#REF!,"&lt;"&amp;V$99,#REF!,"&gt;="&amp;V$99,#REF!,$B110)+SUMIFS(#REF!,#REF!,"&lt;"&amp;V$99,#REF!,"&gt;="&amp;V$99,#REF!,$B110)+SUMIFS(#REF!,#REF!,"&lt;"&amp;V$99,#REF!,"&gt;="&amp;V$99,#REF!,$B110)),0)</f>
        <v>#REF!</v>
      </c>
      <c r="W110" s="39" t="e">
        <f>IF(W$98&lt;=Caracterização!$F$6,(SUMIFS(#REF!,#REF!,"&lt;"&amp;W$99,#REF!,"&gt;="&amp;W$99,#REF!,$B110)+SUMIFS(#REF!,#REF!,"&lt;"&amp;W$99,#REF!,"&gt;="&amp;W$99,#REF!,$B110)+SUMIFS(#REF!,#REF!,"&lt;"&amp;W$99,#REF!,"&gt;="&amp;W$99,#REF!,$B110)+SUMIFS(#REF!,#REF!,"&lt;"&amp;W$99,#REF!,"&gt;="&amp;W$99,#REF!,$B110)+SUMIFS(#REF!,#REF!,"&lt;"&amp;W$99,#REF!,"&gt;="&amp;W$99,#REF!,$B110)),0)</f>
        <v>#REF!</v>
      </c>
      <c r="X110" s="39" t="e">
        <f>IF(X$98&lt;=Caracterização!$F$6,(SUMIFS(#REF!,#REF!,"&lt;"&amp;X$99,#REF!,"&gt;="&amp;X$99,#REF!,$B110)+SUMIFS(#REF!,#REF!,"&lt;"&amp;X$99,#REF!,"&gt;="&amp;X$99,#REF!,$B110)+SUMIFS(#REF!,#REF!,"&lt;"&amp;X$99,#REF!,"&gt;="&amp;X$99,#REF!,$B110)+SUMIFS(#REF!,#REF!,"&lt;"&amp;X$99,#REF!,"&gt;="&amp;X$99,#REF!,$B110)+SUMIFS(#REF!,#REF!,"&lt;"&amp;X$99,#REF!,"&gt;="&amp;X$99,#REF!,$B110)),0)</f>
        <v>#REF!</v>
      </c>
      <c r="Y110" s="39" t="e">
        <f>IF(Y$98&lt;=Caracterização!$F$6,(SUMIFS(#REF!,#REF!,"&lt;"&amp;Y$99,#REF!,"&gt;="&amp;Y$99,#REF!,$B110)+SUMIFS(#REF!,#REF!,"&lt;"&amp;Y$99,#REF!,"&gt;="&amp;Y$99,#REF!,$B110)+SUMIFS(#REF!,#REF!,"&lt;"&amp;Y$99,#REF!,"&gt;="&amp;Y$99,#REF!,$B110)+SUMIFS(#REF!,#REF!,"&lt;"&amp;Y$99,#REF!,"&gt;="&amp;Y$99,#REF!,$B110)+SUMIFS(#REF!,#REF!,"&lt;"&amp;Y$99,#REF!,"&gt;="&amp;Y$99,#REF!,$B110)),0)</f>
        <v>#REF!</v>
      </c>
      <c r="Z110" s="39" t="e">
        <f>IF(Z$98&lt;=Caracterização!$F$6,(SUMIFS(#REF!,#REF!,"&lt;"&amp;Z$99,#REF!,"&gt;="&amp;Z$99,#REF!,$B110)+SUMIFS(#REF!,#REF!,"&lt;"&amp;Z$99,#REF!,"&gt;="&amp;Z$99,#REF!,$B110)+SUMIFS(#REF!,#REF!,"&lt;"&amp;Z$99,#REF!,"&gt;="&amp;Z$99,#REF!,$B110)+SUMIFS(#REF!,#REF!,"&lt;"&amp;Z$99,#REF!,"&gt;="&amp;Z$99,#REF!,$B110)+SUMIFS(#REF!,#REF!,"&lt;"&amp;Z$99,#REF!,"&gt;="&amp;Z$99,#REF!,$B110)),0)</f>
        <v>#REF!</v>
      </c>
      <c r="AA110" s="39" t="e">
        <f>IF(AA$98&lt;=Caracterização!$F$6,(SUMIFS(#REF!,#REF!,"&lt;"&amp;AA$99,#REF!,"&gt;="&amp;AA$99,#REF!,$B110)+SUMIFS(#REF!,#REF!,"&lt;"&amp;AA$99,#REF!,"&gt;="&amp;AA$99,#REF!,$B110)+SUMIFS(#REF!,#REF!,"&lt;"&amp;AA$99,#REF!,"&gt;="&amp;AA$99,#REF!,$B110)+SUMIFS(#REF!,#REF!,"&lt;"&amp;AA$99,#REF!,"&gt;="&amp;AA$99,#REF!,$B110)+SUMIFS(#REF!,#REF!,"&lt;"&amp;AA$99,#REF!,"&gt;="&amp;AA$99,#REF!,$B110)),0)</f>
        <v>#REF!</v>
      </c>
      <c r="AB110" s="39" t="e">
        <f>IF(AB$98&lt;=Caracterização!$F$6,(SUMIFS(#REF!,#REF!,"&lt;"&amp;AB$99,#REF!,"&gt;="&amp;AB$99,#REF!,$B110)+SUMIFS(#REF!,#REF!,"&lt;"&amp;AB$99,#REF!,"&gt;="&amp;AB$99,#REF!,$B110)+SUMIFS(#REF!,#REF!,"&lt;"&amp;AB$99,#REF!,"&gt;="&amp;AB$99,#REF!,$B110)+SUMIFS(#REF!,#REF!,"&lt;"&amp;AB$99,#REF!,"&gt;="&amp;AB$99,#REF!,$B110)+SUMIFS(#REF!,#REF!,"&lt;"&amp;AB$99,#REF!,"&gt;="&amp;AB$99,#REF!,$B110)),0)</f>
        <v>#REF!</v>
      </c>
      <c r="AC110" s="39" t="e">
        <f>IF(AC$98&lt;=Caracterização!$F$6,(SUMIFS(#REF!,#REF!,"&lt;"&amp;AC$99,#REF!,"&gt;="&amp;AC$99,#REF!,$B110)+SUMIFS(#REF!,#REF!,"&lt;"&amp;AC$99,#REF!,"&gt;="&amp;AC$99,#REF!,$B110)+SUMIFS(#REF!,#REF!,"&lt;"&amp;AC$99,#REF!,"&gt;="&amp;AC$99,#REF!,$B110)+SUMIFS(#REF!,#REF!,"&lt;"&amp;AC$99,#REF!,"&gt;="&amp;AC$99,#REF!,$B110)+SUMIFS(#REF!,#REF!,"&lt;"&amp;AC$99,#REF!,"&gt;="&amp;AC$99,#REF!,$B110)),0)</f>
        <v>#REF!</v>
      </c>
      <c r="AD110" s="39" t="e">
        <f>IF(AD$98&lt;=Caracterização!$F$6,(SUMIFS(#REF!,#REF!,"&lt;"&amp;AD$99,#REF!,"&gt;="&amp;AD$99,#REF!,$B110)+SUMIFS(#REF!,#REF!,"&lt;"&amp;AD$99,#REF!,"&gt;="&amp;AD$99,#REF!,$B110)+SUMIFS(#REF!,#REF!,"&lt;"&amp;AD$99,#REF!,"&gt;="&amp;AD$99,#REF!,$B110)+SUMIFS(#REF!,#REF!,"&lt;"&amp;AD$99,#REF!,"&gt;="&amp;AD$99,#REF!,$B110)+SUMIFS(#REF!,#REF!,"&lt;"&amp;AD$99,#REF!,"&gt;="&amp;AD$99,#REF!,$B110)),0)</f>
        <v>#REF!</v>
      </c>
      <c r="AE110" s="39" t="e">
        <f>IF(AE$98&lt;=Caracterização!$F$6,(SUMIFS(#REF!,#REF!,"&lt;"&amp;AE$99,#REF!,"&gt;="&amp;AE$99,#REF!,$B110)+SUMIFS(#REF!,#REF!,"&lt;"&amp;AE$99,#REF!,"&gt;="&amp;AE$99,#REF!,$B110)+SUMIFS(#REF!,#REF!,"&lt;"&amp;AE$99,#REF!,"&gt;="&amp;AE$99,#REF!,$B110)+SUMIFS(#REF!,#REF!,"&lt;"&amp;AE$99,#REF!,"&gt;="&amp;AE$99,#REF!,$B110)+SUMIFS(#REF!,#REF!,"&lt;"&amp;AE$99,#REF!,"&gt;="&amp;AE$99,#REF!,$B110)),0)</f>
        <v>#REF!</v>
      </c>
      <c r="AF110" s="39" t="e">
        <f>IF(AF$98&lt;=Caracterização!$F$6,(SUMIFS(#REF!,#REF!,"&lt;"&amp;AF$99,#REF!,"&gt;="&amp;AF$99,#REF!,$B110)+SUMIFS(#REF!,#REF!,"&lt;"&amp;AF$99,#REF!,"&gt;="&amp;AF$99,#REF!,$B110)+SUMIFS(#REF!,#REF!,"&lt;"&amp;AF$99,#REF!,"&gt;="&amp;AF$99,#REF!,$B110)+SUMIFS(#REF!,#REF!,"&lt;"&amp;AF$99,#REF!,"&gt;="&amp;AF$99,#REF!,$B110)+SUMIFS(#REF!,#REF!,"&lt;"&amp;AF$99,#REF!,"&gt;="&amp;AF$99,#REF!,$B110)),0)</f>
        <v>#REF!</v>
      </c>
      <c r="AG110" s="39" t="e">
        <f>IF(AG$98&lt;=Caracterização!$F$6,(SUMIFS(#REF!,#REF!,"&lt;"&amp;AG$99,#REF!,"&gt;="&amp;AG$99,#REF!,$B110)+SUMIFS(#REF!,#REF!,"&lt;"&amp;AG$99,#REF!,"&gt;="&amp;AG$99,#REF!,$B110)+SUMIFS(#REF!,#REF!,"&lt;"&amp;AG$99,#REF!,"&gt;="&amp;AG$99,#REF!,$B110)+SUMIFS(#REF!,#REF!,"&lt;"&amp;AG$99,#REF!,"&gt;="&amp;AG$99,#REF!,$B110)+SUMIFS(#REF!,#REF!,"&lt;"&amp;AG$99,#REF!,"&gt;="&amp;AG$99,#REF!,$B110)),0)</f>
        <v>#REF!</v>
      </c>
      <c r="AH110" s="39" t="e">
        <f>IF(AH$98&lt;=Caracterização!$F$6,(SUMIFS(#REF!,#REF!,"&lt;"&amp;AH$99,#REF!,"&gt;="&amp;AH$99,#REF!,$B110)+SUMIFS(#REF!,#REF!,"&lt;"&amp;AH$99,#REF!,"&gt;="&amp;AH$99,#REF!,$B110)+SUMIFS(#REF!,#REF!,"&lt;"&amp;AH$99,#REF!,"&gt;="&amp;AH$99,#REF!,$B110)+SUMIFS(#REF!,#REF!,"&lt;"&amp;AH$99,#REF!,"&gt;="&amp;AH$99,#REF!,$B110)+SUMIFS(#REF!,#REF!,"&lt;"&amp;AH$99,#REF!,"&gt;="&amp;AH$99,#REF!,$B110)),0)</f>
        <v>#REF!</v>
      </c>
      <c r="AI110" s="39" t="e">
        <f>IF(AI$98&lt;=Caracterização!$F$6,(SUMIFS(#REF!,#REF!,"&lt;"&amp;AI$99,#REF!,"&gt;="&amp;AI$99,#REF!,$B110)+SUMIFS(#REF!,#REF!,"&lt;"&amp;AI$99,#REF!,"&gt;="&amp;AI$99,#REF!,$B110)+SUMIFS(#REF!,#REF!,"&lt;"&amp;AI$99,#REF!,"&gt;="&amp;AI$99,#REF!,$B110)+SUMIFS(#REF!,#REF!,"&lt;"&amp;AI$99,#REF!,"&gt;="&amp;AI$99,#REF!,$B110)+SUMIFS(#REF!,#REF!,"&lt;"&amp;AI$99,#REF!,"&gt;="&amp;AI$99,#REF!,$B110)),0)</f>
        <v>#REF!</v>
      </c>
      <c r="AJ110" s="39" t="e">
        <f>IF(AJ$98&lt;=Caracterização!$F$6,(SUMIFS(#REF!,#REF!,"&lt;"&amp;AJ$99,#REF!,"&gt;="&amp;AJ$99,#REF!,$B110)+SUMIFS(#REF!,#REF!,"&lt;"&amp;AJ$99,#REF!,"&gt;="&amp;AJ$99,#REF!,$B110)+SUMIFS(#REF!,#REF!,"&lt;"&amp;AJ$99,#REF!,"&gt;="&amp;AJ$99,#REF!,$B110)+SUMIFS(#REF!,#REF!,"&lt;"&amp;AJ$99,#REF!,"&gt;="&amp;AJ$99,#REF!,$B110)+SUMIFS(#REF!,#REF!,"&lt;"&amp;AJ$99,#REF!,"&gt;="&amp;AJ$99,#REF!,$B110)),0)</f>
        <v>#REF!</v>
      </c>
      <c r="AK110" s="39" t="e">
        <f>IF(AK$98&lt;=Caracterização!$F$6,(SUMIFS(#REF!,#REF!,"&lt;"&amp;AK$99,#REF!,"&gt;="&amp;AK$99,#REF!,$B110)+SUMIFS(#REF!,#REF!,"&lt;"&amp;AK$99,#REF!,"&gt;="&amp;AK$99,#REF!,$B110)+SUMIFS(#REF!,#REF!,"&lt;"&amp;AK$99,#REF!,"&gt;="&amp;AK$99,#REF!,$B110)+SUMIFS(#REF!,#REF!,"&lt;"&amp;AK$99,#REF!,"&gt;="&amp;AK$99,#REF!,$B110)+SUMIFS(#REF!,#REF!,"&lt;"&amp;AK$99,#REF!,"&gt;="&amp;AK$99,#REF!,$B110)),0)</f>
        <v>#REF!</v>
      </c>
      <c r="AL110" s="39" t="e">
        <f>IF(AL$98&lt;=Caracterização!$F$6,(SUMIFS(#REF!,#REF!,"&lt;"&amp;AL$99,#REF!,"&gt;="&amp;AL$99,#REF!,$B110)+SUMIFS(#REF!,#REF!,"&lt;"&amp;AL$99,#REF!,"&gt;="&amp;AL$99,#REF!,$B110)+SUMIFS(#REF!,#REF!,"&lt;"&amp;AL$99,#REF!,"&gt;="&amp;AL$99,#REF!,$B110)+SUMIFS(#REF!,#REF!,"&lt;"&amp;AL$99,#REF!,"&gt;="&amp;AL$99,#REF!,$B110)+SUMIFS(#REF!,#REF!,"&lt;"&amp;AL$99,#REF!,"&gt;="&amp;AL$99,#REF!,$B110)),0)</f>
        <v>#REF!</v>
      </c>
      <c r="AM110" s="39" t="e">
        <f>IF(AM$98&lt;=Caracterização!$F$6,(SUMIFS(#REF!,#REF!,"&lt;"&amp;AM$99,#REF!,"&gt;="&amp;AM$99,#REF!,$B110)+SUMIFS(#REF!,#REF!,"&lt;"&amp;AM$99,#REF!,"&gt;="&amp;AM$99,#REF!,$B110)+SUMIFS(#REF!,#REF!,"&lt;"&amp;AM$99,#REF!,"&gt;="&amp;AM$99,#REF!,$B110)+SUMIFS(#REF!,#REF!,"&lt;"&amp;AM$99,#REF!,"&gt;="&amp;AM$99,#REF!,$B110)+SUMIFS(#REF!,#REF!,"&lt;"&amp;AM$99,#REF!,"&gt;="&amp;AM$99,#REF!,$B110)),0)</f>
        <v>#REF!</v>
      </c>
      <c r="AN110" s="39" t="e">
        <f>IF(AN$98&lt;=Caracterização!$F$6,(SUMIFS(#REF!,#REF!,"&lt;"&amp;AN$99,#REF!,"&gt;="&amp;AN$99,#REF!,$B110)+SUMIFS(#REF!,#REF!,"&lt;"&amp;AN$99,#REF!,"&gt;="&amp;AN$99,#REF!,$B110)+SUMIFS(#REF!,#REF!,"&lt;"&amp;AN$99,#REF!,"&gt;="&amp;AN$99,#REF!,$B110)+SUMIFS(#REF!,#REF!,"&lt;"&amp;AN$99,#REF!,"&gt;="&amp;AN$99,#REF!,$B110)+SUMIFS(#REF!,#REF!,"&lt;"&amp;AN$99,#REF!,"&gt;="&amp;AN$99,#REF!,$B110)),0)</f>
        <v>#REF!</v>
      </c>
      <c r="AO110" s="39" t="e">
        <f>IF(AO$98&lt;=Caracterização!$F$6,(SUMIFS(#REF!,#REF!,"&lt;"&amp;AO$99,#REF!,"&gt;="&amp;AO$99,#REF!,$B110)+SUMIFS(#REF!,#REF!,"&lt;"&amp;AO$99,#REF!,"&gt;="&amp;AO$99,#REF!,$B110)+SUMIFS(#REF!,#REF!,"&lt;"&amp;AO$99,#REF!,"&gt;="&amp;AO$99,#REF!,$B110)+SUMIFS(#REF!,#REF!,"&lt;"&amp;AO$99,#REF!,"&gt;="&amp;AO$99,#REF!,$B110)+SUMIFS(#REF!,#REF!,"&lt;"&amp;AO$99,#REF!,"&gt;="&amp;AO$99,#REF!,$B110)),0)</f>
        <v>#REF!</v>
      </c>
      <c r="AP110" s="39" t="e">
        <f>IF(AP$98&lt;=Caracterização!$F$6,(SUMIFS(#REF!,#REF!,"&lt;"&amp;AP$99,#REF!,"&gt;="&amp;AP$99,#REF!,$B110)+SUMIFS(#REF!,#REF!,"&lt;"&amp;AP$99,#REF!,"&gt;="&amp;AP$99,#REF!,$B110)+SUMIFS(#REF!,#REF!,"&lt;"&amp;AP$99,#REF!,"&gt;="&amp;AP$99,#REF!,$B110)+SUMIFS(#REF!,#REF!,"&lt;"&amp;AP$99,#REF!,"&gt;="&amp;AP$99,#REF!,$B110)+SUMIFS(#REF!,#REF!,"&lt;"&amp;AP$99,#REF!,"&gt;="&amp;AP$99,#REF!,$B110)),0)</f>
        <v>#REF!</v>
      </c>
      <c r="AQ110" s="39" t="e">
        <f>IF(AQ$98&lt;=Caracterização!$F$6,(SUMIFS(#REF!,#REF!,"&lt;"&amp;AQ$99,#REF!,"&gt;="&amp;AQ$99,#REF!,$B110)+SUMIFS(#REF!,#REF!,"&lt;"&amp;AQ$99,#REF!,"&gt;="&amp;AQ$99,#REF!,$B110)+SUMIFS(#REF!,#REF!,"&lt;"&amp;AQ$99,#REF!,"&gt;="&amp;AQ$99,#REF!,$B110)+SUMIFS(#REF!,#REF!,"&lt;"&amp;AQ$99,#REF!,"&gt;="&amp;AQ$99,#REF!,$B110)+SUMIFS(#REF!,#REF!,"&lt;"&amp;AQ$99,#REF!,"&gt;="&amp;AQ$99,#REF!,$B110)),0)</f>
        <v>#REF!</v>
      </c>
      <c r="AR110" s="39" t="e">
        <f>IF(AR$98&lt;=Caracterização!$F$6,(SUMIFS(#REF!,#REF!,"&lt;"&amp;AR$99,#REF!,"&gt;="&amp;AR$99,#REF!,$B110)+SUMIFS(#REF!,#REF!,"&lt;"&amp;AR$99,#REF!,"&gt;="&amp;AR$99,#REF!,$B110)+SUMIFS(#REF!,#REF!,"&lt;"&amp;AR$99,#REF!,"&gt;="&amp;AR$99,#REF!,$B110)+SUMIFS(#REF!,#REF!,"&lt;"&amp;AR$99,#REF!,"&gt;="&amp;AR$99,#REF!,$B110)+SUMIFS(#REF!,#REF!,"&lt;"&amp;AR$99,#REF!,"&gt;="&amp;AR$99,#REF!,$B110)),0)</f>
        <v>#REF!</v>
      </c>
      <c r="AS110" s="39" t="e">
        <f>IF(AS$98&lt;=Caracterização!$F$6,(SUMIFS(#REF!,#REF!,"&lt;"&amp;AS$99,#REF!,"&gt;="&amp;AS$99,#REF!,$B110)+SUMIFS(#REF!,#REF!,"&lt;"&amp;AS$99,#REF!,"&gt;="&amp;AS$99,#REF!,$B110)+SUMIFS(#REF!,#REF!,"&lt;"&amp;AS$99,#REF!,"&gt;="&amp;AS$99,#REF!,$B110)+SUMIFS(#REF!,#REF!,"&lt;"&amp;AS$99,#REF!,"&gt;="&amp;AS$99,#REF!,$B110)+SUMIFS(#REF!,#REF!,"&lt;"&amp;AS$99,#REF!,"&gt;="&amp;AS$99,#REF!,$B110)),0)</f>
        <v>#REF!</v>
      </c>
      <c r="AT110" s="39" t="e">
        <f>IF(AT$98&lt;=Caracterização!$F$6,(SUMIFS(#REF!,#REF!,"&lt;"&amp;AT$99,#REF!,"&gt;="&amp;AT$99,#REF!,$B110)+SUMIFS(#REF!,#REF!,"&lt;"&amp;AT$99,#REF!,"&gt;="&amp;AT$99,#REF!,$B110)+SUMIFS(#REF!,#REF!,"&lt;"&amp;AT$99,#REF!,"&gt;="&amp;AT$99,#REF!,$B110)+SUMIFS(#REF!,#REF!,"&lt;"&amp;AT$99,#REF!,"&gt;="&amp;AT$99,#REF!,$B110)+SUMIFS(#REF!,#REF!,"&lt;"&amp;AT$99,#REF!,"&gt;="&amp;AT$99,#REF!,$B110)),0)</f>
        <v>#REF!</v>
      </c>
      <c r="AU110" s="39" t="e">
        <f>IF(AU$98&lt;=Caracterização!$F$6,(SUMIFS(#REF!,#REF!,"&lt;"&amp;AU$99,#REF!,"&gt;="&amp;AU$99,#REF!,$B110)+SUMIFS(#REF!,#REF!,"&lt;"&amp;AU$99,#REF!,"&gt;="&amp;AU$99,#REF!,$B110)+SUMIFS(#REF!,#REF!,"&lt;"&amp;AU$99,#REF!,"&gt;="&amp;AU$99,#REF!,$B110)+SUMIFS(#REF!,#REF!,"&lt;"&amp;AU$99,#REF!,"&gt;="&amp;AU$99,#REF!,$B110)+SUMIFS(#REF!,#REF!,"&lt;"&amp;AU$99,#REF!,"&gt;="&amp;AU$99,#REF!,$B110)),0)</f>
        <v>#REF!</v>
      </c>
      <c r="AV110" s="39" t="e">
        <f>IF(AV$98&lt;=Caracterização!$F$6,(SUMIFS(#REF!,#REF!,"&lt;"&amp;AV$99,#REF!,"&gt;="&amp;AV$99,#REF!,$B110)+SUMIFS(#REF!,#REF!,"&lt;"&amp;AV$99,#REF!,"&gt;="&amp;AV$99,#REF!,$B110)+SUMIFS(#REF!,#REF!,"&lt;"&amp;AV$99,#REF!,"&gt;="&amp;AV$99,#REF!,$B110)+SUMIFS(#REF!,#REF!,"&lt;"&amp;AV$99,#REF!,"&gt;="&amp;AV$99,#REF!,$B110)+SUMIFS(#REF!,#REF!,"&lt;"&amp;AV$99,#REF!,"&gt;="&amp;AV$99,#REF!,$B110)),0)</f>
        <v>#REF!</v>
      </c>
      <c r="AW110" s="39" t="e">
        <f>IF(AW$98&lt;=Caracterização!$F$6,(SUMIFS(#REF!,#REF!,"&lt;"&amp;AW$99,#REF!,"&gt;="&amp;AW$99,#REF!,$B110)+SUMIFS(#REF!,#REF!,"&lt;"&amp;AW$99,#REF!,"&gt;="&amp;AW$99,#REF!,$B110)+SUMIFS(#REF!,#REF!,"&lt;"&amp;AW$99,#REF!,"&gt;="&amp;AW$99,#REF!,$B110)+SUMIFS(#REF!,#REF!,"&lt;"&amp;AW$99,#REF!,"&gt;="&amp;AW$99,#REF!,$B110)+SUMIFS(#REF!,#REF!,"&lt;"&amp;AW$99,#REF!,"&gt;="&amp;AW$99,#REF!,$B110)),0)</f>
        <v>#REF!</v>
      </c>
      <c r="AX110" s="39" t="e">
        <f>IF(AX$98&lt;=Caracterização!$F$6,(SUMIFS(#REF!,#REF!,"&lt;"&amp;AX$99,#REF!,"&gt;="&amp;AX$99,#REF!,$B110)+SUMIFS(#REF!,#REF!,"&lt;"&amp;AX$99,#REF!,"&gt;="&amp;AX$99,#REF!,$B110)+SUMIFS(#REF!,#REF!,"&lt;"&amp;AX$99,#REF!,"&gt;="&amp;AX$99,#REF!,$B110)+SUMIFS(#REF!,#REF!,"&lt;"&amp;AX$99,#REF!,"&gt;="&amp;AX$99,#REF!,$B110)+SUMIFS(#REF!,#REF!,"&lt;"&amp;AX$99,#REF!,"&gt;="&amp;AX$99,#REF!,$B110)),0)</f>
        <v>#REF!</v>
      </c>
      <c r="AY110" s="39" t="e">
        <f>IF(AY$98&lt;=Caracterização!$F$6,(SUMIFS(#REF!,#REF!,"&lt;"&amp;AY$99,#REF!,"&gt;="&amp;AY$99,#REF!,$B110)+SUMIFS(#REF!,#REF!,"&lt;"&amp;AY$99,#REF!,"&gt;="&amp;AY$99,#REF!,$B110)+SUMIFS(#REF!,#REF!,"&lt;"&amp;AY$99,#REF!,"&gt;="&amp;AY$99,#REF!,$B110)+SUMIFS(#REF!,#REF!,"&lt;"&amp;AY$99,#REF!,"&gt;="&amp;AY$99,#REF!,$B110)+SUMIFS(#REF!,#REF!,"&lt;"&amp;AY$99,#REF!,"&gt;="&amp;AY$99,#REF!,$B110)),0)</f>
        <v>#REF!</v>
      </c>
      <c r="AZ110" s="39" t="e">
        <f>IF(AZ$98&lt;=Caracterização!$F$6,(SUMIFS(#REF!,#REF!,"&lt;"&amp;AZ$99,#REF!,"&gt;="&amp;AZ$99,#REF!,$B110)+SUMIFS(#REF!,#REF!,"&lt;"&amp;AZ$99,#REF!,"&gt;="&amp;AZ$99,#REF!,$B110)+SUMIFS(#REF!,#REF!,"&lt;"&amp;AZ$99,#REF!,"&gt;="&amp;AZ$99,#REF!,$B110)+SUMIFS(#REF!,#REF!,"&lt;"&amp;AZ$99,#REF!,"&gt;="&amp;AZ$99,#REF!,$B110)+SUMIFS(#REF!,#REF!,"&lt;"&amp;AZ$99,#REF!,"&gt;="&amp;AZ$99,#REF!,$B110)),0)</f>
        <v>#REF!</v>
      </c>
      <c r="BA110" s="39" t="e">
        <f>IF(BA$98&lt;=Caracterização!$F$6,(SUMIFS(#REF!,#REF!,"&lt;"&amp;BA$99,#REF!,"&gt;="&amp;BA$99,#REF!,$B110)+SUMIFS(#REF!,#REF!,"&lt;"&amp;BA$99,#REF!,"&gt;="&amp;BA$99,#REF!,$B110)+SUMIFS(#REF!,#REF!,"&lt;"&amp;BA$99,#REF!,"&gt;="&amp;BA$99,#REF!,$B110)+SUMIFS(#REF!,#REF!,"&lt;"&amp;BA$99,#REF!,"&gt;="&amp;BA$99,#REF!,$B110)+SUMIFS(#REF!,#REF!,"&lt;"&amp;BA$99,#REF!,"&gt;="&amp;BA$99,#REF!,$B110)),0)</f>
        <v>#REF!</v>
      </c>
      <c r="BB110" s="39" t="e">
        <f>IF(BB$98&lt;=Caracterização!$F$6,(SUMIFS(#REF!,#REF!,"&lt;"&amp;BB$99,#REF!,"&gt;="&amp;BB$99,#REF!,$B110)+SUMIFS(#REF!,#REF!,"&lt;"&amp;BB$99,#REF!,"&gt;="&amp;BB$99,#REF!,$B110)+SUMIFS(#REF!,#REF!,"&lt;"&amp;BB$99,#REF!,"&gt;="&amp;BB$99,#REF!,$B110)+SUMIFS(#REF!,#REF!,"&lt;"&amp;BB$99,#REF!,"&gt;="&amp;BB$99,#REF!,$B110)+SUMIFS(#REF!,#REF!,"&lt;"&amp;BB$99,#REF!,"&gt;="&amp;BB$99,#REF!,$B110)),0)</f>
        <v>#REF!</v>
      </c>
      <c r="BC110" s="39" t="e">
        <f>IF(BC$98&lt;=Caracterização!$F$6,(SUMIFS(#REF!,#REF!,"&lt;"&amp;BC$99,#REF!,"&gt;="&amp;BC$99,#REF!,$B110)+SUMIFS(#REF!,#REF!,"&lt;"&amp;BC$99,#REF!,"&gt;="&amp;BC$99,#REF!,$B110)+SUMIFS(#REF!,#REF!,"&lt;"&amp;BC$99,#REF!,"&gt;="&amp;BC$99,#REF!,$B110)+SUMIFS(#REF!,#REF!,"&lt;"&amp;BC$99,#REF!,"&gt;="&amp;BC$99,#REF!,$B110)+SUMIFS(#REF!,#REF!,"&lt;"&amp;BC$99,#REF!,"&gt;="&amp;BC$99,#REF!,$B110)),0)</f>
        <v>#REF!</v>
      </c>
      <c r="BD110" s="39" t="e">
        <f>IF(BD$98&lt;=Caracterização!$F$6,(SUMIFS(#REF!,#REF!,"&lt;"&amp;BD$99,#REF!,"&gt;="&amp;BD$99,#REF!,$B110)+SUMIFS(#REF!,#REF!,"&lt;"&amp;BD$99,#REF!,"&gt;="&amp;BD$99,#REF!,$B110)+SUMIFS(#REF!,#REF!,"&lt;"&amp;BD$99,#REF!,"&gt;="&amp;BD$99,#REF!,$B110)+SUMIFS(#REF!,#REF!,"&lt;"&amp;BD$99,#REF!,"&gt;="&amp;BD$99,#REF!,$B110)+SUMIFS(#REF!,#REF!,"&lt;"&amp;BD$99,#REF!,"&gt;="&amp;BD$99,#REF!,$B110)),0)</f>
        <v>#REF!</v>
      </c>
      <c r="BE110" s="39" t="e">
        <f>IF(BE$98&lt;=Caracterização!$F$6,(SUMIFS(#REF!,#REF!,"&lt;"&amp;BE$99,#REF!,"&gt;="&amp;BE$99,#REF!,$B110)+SUMIFS(#REF!,#REF!,"&lt;"&amp;BE$99,#REF!,"&gt;="&amp;BE$99,#REF!,$B110)+SUMIFS(#REF!,#REF!,"&lt;"&amp;BE$99,#REF!,"&gt;="&amp;BE$99,#REF!,$B110)+SUMIFS(#REF!,#REF!,"&lt;"&amp;BE$99,#REF!,"&gt;="&amp;BE$99,#REF!,$B110)+SUMIFS(#REF!,#REF!,"&lt;"&amp;BE$99,#REF!,"&gt;="&amp;BE$99,#REF!,$B110)),0)</f>
        <v>#REF!</v>
      </c>
      <c r="BF110" s="39" t="e">
        <f>IF(BF$98&lt;=Caracterização!$F$6,(SUMIFS(#REF!,#REF!,"&lt;"&amp;BF$99,#REF!,"&gt;="&amp;BF$99,#REF!,$B110)+SUMIFS(#REF!,#REF!,"&lt;"&amp;BF$99,#REF!,"&gt;="&amp;BF$99,#REF!,$B110)+SUMIFS(#REF!,#REF!,"&lt;"&amp;BF$99,#REF!,"&gt;="&amp;BF$99,#REF!,$B110)+SUMIFS(#REF!,#REF!,"&lt;"&amp;BF$99,#REF!,"&gt;="&amp;BF$99,#REF!,$B110)+SUMIFS(#REF!,#REF!,"&lt;"&amp;BF$99,#REF!,"&gt;="&amp;BF$99,#REF!,$B110)),0)</f>
        <v>#REF!</v>
      </c>
      <c r="BG110" s="39" t="e">
        <f>IF(BG$98&lt;=Caracterização!$F$6,(SUMIFS(#REF!,#REF!,"&lt;"&amp;BG$99,#REF!,"&gt;="&amp;BG$99,#REF!,$B110)+SUMIFS(#REF!,#REF!,"&lt;"&amp;BG$99,#REF!,"&gt;="&amp;BG$99,#REF!,$B110)+SUMIFS(#REF!,#REF!,"&lt;"&amp;BG$99,#REF!,"&gt;="&amp;BG$99,#REF!,$B110)+SUMIFS(#REF!,#REF!,"&lt;"&amp;BG$99,#REF!,"&gt;="&amp;BG$99,#REF!,$B110)+SUMIFS(#REF!,#REF!,"&lt;"&amp;BG$99,#REF!,"&gt;="&amp;BG$99,#REF!,$B110)),0)</f>
        <v>#REF!</v>
      </c>
      <c r="BH110" s="39" t="e">
        <f>IF(BH$98&lt;=Caracterização!$F$6,(SUMIFS(#REF!,#REF!,"&lt;"&amp;BH$99,#REF!,"&gt;="&amp;BH$99,#REF!,$B110)+SUMIFS(#REF!,#REF!,"&lt;"&amp;BH$99,#REF!,"&gt;="&amp;BH$99,#REF!,$B110)+SUMIFS(#REF!,#REF!,"&lt;"&amp;BH$99,#REF!,"&gt;="&amp;BH$99,#REF!,$B110)+SUMIFS(#REF!,#REF!,"&lt;"&amp;BH$99,#REF!,"&gt;="&amp;BH$99,#REF!,$B110)+SUMIFS(#REF!,#REF!,"&lt;"&amp;BH$99,#REF!,"&gt;="&amp;BH$99,#REF!,$B110)),0)</f>
        <v>#REF!</v>
      </c>
      <c r="BI110" s="39" t="e">
        <f>IF(BI$98&lt;=Caracterização!$F$6,(SUMIFS(#REF!,#REF!,"&lt;"&amp;BI$99,#REF!,"&gt;="&amp;BI$99,#REF!,$B110)+SUMIFS(#REF!,#REF!,"&lt;"&amp;BI$99,#REF!,"&gt;="&amp;BI$99,#REF!,$B110)+SUMIFS(#REF!,#REF!,"&lt;"&amp;BI$99,#REF!,"&gt;="&amp;BI$99,#REF!,$B110)+SUMIFS(#REF!,#REF!,"&lt;"&amp;BI$99,#REF!,"&gt;="&amp;BI$99,#REF!,$B110)+SUMIFS(#REF!,#REF!,"&lt;"&amp;BI$99,#REF!,"&gt;="&amp;BI$99,#REF!,$B110)),0)</f>
        <v>#REF!</v>
      </c>
      <c r="BJ110" s="39" t="e">
        <f>IF(BJ$98&lt;=Caracterização!$F$6,(SUMIFS(#REF!,#REF!,"&lt;"&amp;BJ$99,#REF!,"&gt;="&amp;BJ$99,#REF!,$B110)+SUMIFS(#REF!,#REF!,"&lt;"&amp;BJ$99,#REF!,"&gt;="&amp;BJ$99,#REF!,$B110)+SUMIFS(#REF!,#REF!,"&lt;"&amp;BJ$99,#REF!,"&gt;="&amp;BJ$99,#REF!,$B110)+SUMIFS(#REF!,#REF!,"&lt;"&amp;BJ$99,#REF!,"&gt;="&amp;BJ$99,#REF!,$B110)+SUMIFS(#REF!,#REF!,"&lt;"&amp;BJ$99,#REF!,"&gt;="&amp;BJ$99,#REF!,$B110)),0)</f>
        <v>#REF!</v>
      </c>
      <c r="BK110" s="39" t="e">
        <f>IF(BK$98&lt;=Caracterização!$F$6,(SUMIFS(#REF!,#REF!,"&lt;"&amp;BK$99,#REF!,"&gt;="&amp;BK$99,#REF!,$B110)+SUMIFS(#REF!,#REF!,"&lt;"&amp;BK$99,#REF!,"&gt;="&amp;BK$99,#REF!,$B110)+SUMIFS(#REF!,#REF!,"&lt;"&amp;BK$99,#REF!,"&gt;="&amp;BK$99,#REF!,$B110)+SUMIFS(#REF!,#REF!,"&lt;"&amp;BK$99,#REF!,"&gt;="&amp;BK$99,#REF!,$B110)+SUMIFS(#REF!,#REF!,"&lt;"&amp;BK$99,#REF!,"&gt;="&amp;BK$99,#REF!,$B110)),0)</f>
        <v>#REF!</v>
      </c>
      <c r="BL110" s="39" t="e">
        <f>IF(BL$98&lt;=Caracterização!$F$6,(SUMIFS(#REF!,#REF!,"&lt;"&amp;BL$99,#REF!,"&gt;="&amp;BL$99,#REF!,$B110)+SUMIFS(#REF!,#REF!,"&lt;"&amp;BL$99,#REF!,"&gt;="&amp;BL$99,#REF!,$B110)+SUMIFS(#REF!,#REF!,"&lt;"&amp;BL$99,#REF!,"&gt;="&amp;BL$99,#REF!,$B110)+SUMIFS(#REF!,#REF!,"&lt;"&amp;BL$99,#REF!,"&gt;="&amp;BL$99,#REF!,$B110)+SUMIFS(#REF!,#REF!,"&lt;"&amp;BL$99,#REF!,"&gt;="&amp;BL$99,#REF!,$B110)),0)</f>
        <v>#REF!</v>
      </c>
      <c r="BM110" s="39" t="e">
        <f>IF(BM$98&lt;=Caracterização!$F$6,(SUMIFS(#REF!,#REF!,"&lt;"&amp;BM$99,#REF!,"&gt;="&amp;BM$99,#REF!,$B110)+SUMIFS(#REF!,#REF!,"&lt;"&amp;BM$99,#REF!,"&gt;="&amp;BM$99,#REF!,$B110)+SUMIFS(#REF!,#REF!,"&lt;"&amp;BM$99,#REF!,"&gt;="&amp;BM$99,#REF!,$B110)+SUMIFS(#REF!,#REF!,"&lt;"&amp;BM$99,#REF!,"&gt;="&amp;BM$99,#REF!,$B110)+SUMIFS(#REF!,#REF!,"&lt;"&amp;BM$99,#REF!,"&gt;="&amp;BM$99,#REF!,$B110)),0)</f>
        <v>#REF!</v>
      </c>
      <c r="BN110" s="39" t="e">
        <f>IF(BN$98&lt;=Caracterização!$F$6,(SUMIFS(#REF!,#REF!,"&lt;"&amp;BN$99,#REF!,"&gt;="&amp;BN$99,#REF!,$B110)+SUMIFS(#REF!,#REF!,"&lt;"&amp;BN$99,#REF!,"&gt;="&amp;BN$99,#REF!,$B110)+SUMIFS(#REF!,#REF!,"&lt;"&amp;BN$99,#REF!,"&gt;="&amp;BN$99,#REF!,$B110)+SUMIFS(#REF!,#REF!,"&lt;"&amp;BN$99,#REF!,"&gt;="&amp;BN$99,#REF!,$B110)+SUMIFS(#REF!,#REF!,"&lt;"&amp;BN$99,#REF!,"&gt;="&amp;BN$99,#REF!,$B110)),0)</f>
        <v>#REF!</v>
      </c>
      <c r="BO110" s="39" t="e">
        <f>IF(BO$98&lt;=Caracterização!$F$6,(SUMIFS(#REF!,#REF!,"&lt;"&amp;BO$99,#REF!,"&gt;="&amp;BO$99,#REF!,$B110)+SUMIFS(#REF!,#REF!,"&lt;"&amp;BO$99,#REF!,"&gt;="&amp;BO$99,#REF!,$B110)+SUMIFS(#REF!,#REF!,"&lt;"&amp;BO$99,#REF!,"&gt;="&amp;BO$99,#REF!,$B110)+SUMIFS(#REF!,#REF!,"&lt;"&amp;BO$99,#REF!,"&gt;="&amp;BO$99,#REF!,$B110)+SUMIFS(#REF!,#REF!,"&lt;"&amp;BO$99,#REF!,"&gt;="&amp;BO$99,#REF!,$B110)),0)</f>
        <v>#REF!</v>
      </c>
      <c r="BP110" s="39" t="e">
        <f>IF(BP$98&lt;=Caracterização!$F$6,(SUMIFS(#REF!,#REF!,"&lt;"&amp;BP$99,#REF!,"&gt;="&amp;BP$99,#REF!,$B110)+SUMIFS(#REF!,#REF!,"&lt;"&amp;BP$99,#REF!,"&gt;="&amp;BP$99,#REF!,$B110)+SUMIFS(#REF!,#REF!,"&lt;"&amp;BP$99,#REF!,"&gt;="&amp;BP$99,#REF!,$B110)+SUMIFS(#REF!,#REF!,"&lt;"&amp;BP$99,#REF!,"&gt;="&amp;BP$99,#REF!,$B110)+SUMIFS(#REF!,#REF!,"&lt;"&amp;BP$99,#REF!,"&gt;="&amp;BP$99,#REF!,$B110)),0)</f>
        <v>#REF!</v>
      </c>
      <c r="BQ110" s="39" t="e">
        <f>IF(BQ$98&lt;=Caracterização!$F$6,(SUMIFS(#REF!,#REF!,"&lt;"&amp;BQ$99,#REF!,"&gt;="&amp;BQ$99,#REF!,$B110)+SUMIFS(#REF!,#REF!,"&lt;"&amp;BQ$99,#REF!,"&gt;="&amp;BQ$99,#REF!,$B110)+SUMIFS(#REF!,#REF!,"&lt;"&amp;BQ$99,#REF!,"&gt;="&amp;BQ$99,#REF!,$B110)+SUMIFS(#REF!,#REF!,"&lt;"&amp;BQ$99,#REF!,"&gt;="&amp;BQ$99,#REF!,$B110)+SUMIFS(#REF!,#REF!,"&lt;"&amp;BQ$99,#REF!,"&gt;="&amp;BQ$99,#REF!,$B110)),0)</f>
        <v>#REF!</v>
      </c>
      <c r="BR110" s="39" t="e">
        <f>IF(BR$98&lt;=Caracterização!$F$6,(SUMIFS(#REF!,#REF!,"&lt;"&amp;BR$99,#REF!,"&gt;="&amp;BR$99,#REF!,$B110)+SUMIFS(#REF!,#REF!,"&lt;"&amp;BR$99,#REF!,"&gt;="&amp;BR$99,#REF!,$B110)+SUMIFS(#REF!,#REF!,"&lt;"&amp;BR$99,#REF!,"&gt;="&amp;BR$99,#REF!,$B110)+SUMIFS(#REF!,#REF!,"&lt;"&amp;BR$99,#REF!,"&gt;="&amp;BR$99,#REF!,$B110)+SUMIFS(#REF!,#REF!,"&lt;"&amp;BR$99,#REF!,"&gt;="&amp;BR$99,#REF!,$B110)),0)</f>
        <v>#REF!</v>
      </c>
      <c r="BS110" s="39" t="e">
        <f>IF(BS$98&lt;=Caracterização!$F$6,(SUMIFS(#REF!,#REF!,"&lt;"&amp;BS$99,#REF!,"&gt;="&amp;BS$99,#REF!,$B110)+SUMIFS(#REF!,#REF!,"&lt;"&amp;BS$99,#REF!,"&gt;="&amp;BS$99,#REF!,$B110)+SUMIFS(#REF!,#REF!,"&lt;"&amp;BS$99,#REF!,"&gt;="&amp;BS$99,#REF!,$B110)+SUMIFS(#REF!,#REF!,"&lt;"&amp;BS$99,#REF!,"&gt;="&amp;BS$99,#REF!,$B110)+SUMIFS(#REF!,#REF!,"&lt;"&amp;BS$99,#REF!,"&gt;="&amp;BS$99,#REF!,$B110)),0)</f>
        <v>#REF!</v>
      </c>
      <c r="BT110" s="39" t="e">
        <f>IF(BT$98&lt;=Caracterização!$F$6,(SUMIFS(#REF!,#REF!,"&lt;"&amp;BT$99,#REF!,"&gt;="&amp;BT$99,#REF!,$B110)+SUMIFS(#REF!,#REF!,"&lt;"&amp;BT$99,#REF!,"&gt;="&amp;BT$99,#REF!,$B110)+SUMIFS(#REF!,#REF!,"&lt;"&amp;BT$99,#REF!,"&gt;="&amp;BT$99,#REF!,$B110)+SUMIFS(#REF!,#REF!,"&lt;"&amp;BT$99,#REF!,"&gt;="&amp;BT$99,#REF!,$B110)+SUMIFS(#REF!,#REF!,"&lt;"&amp;BT$99,#REF!,"&gt;="&amp;BT$99,#REF!,$B110)),0)</f>
        <v>#REF!</v>
      </c>
      <c r="BU110" s="39" t="e">
        <f>IF(BU$98&lt;=Caracterização!$F$6,(SUMIFS(#REF!,#REF!,"&lt;"&amp;BU$99,#REF!,"&gt;="&amp;BU$99,#REF!,$B110)+SUMIFS(#REF!,#REF!,"&lt;"&amp;BU$99,#REF!,"&gt;="&amp;BU$99,#REF!,$B110)+SUMIFS(#REF!,#REF!,"&lt;"&amp;BU$99,#REF!,"&gt;="&amp;BU$99,#REF!,$B110)+SUMIFS(#REF!,#REF!,"&lt;"&amp;BU$99,#REF!,"&gt;="&amp;BU$99,#REF!,$B110)+SUMIFS(#REF!,#REF!,"&lt;"&amp;BU$99,#REF!,"&gt;="&amp;BU$99,#REF!,$B110)),0)</f>
        <v>#REF!</v>
      </c>
      <c r="BV110" s="39" t="e">
        <f>IF(BV$98&lt;=Caracterização!$F$6,(SUMIFS(#REF!,#REF!,"&lt;"&amp;BV$99,#REF!,"&gt;="&amp;BV$99,#REF!,$B110)+SUMIFS(#REF!,#REF!,"&lt;"&amp;BV$99,#REF!,"&gt;="&amp;BV$99,#REF!,$B110)+SUMIFS(#REF!,#REF!,"&lt;"&amp;BV$99,#REF!,"&gt;="&amp;BV$99,#REF!,$B110)+SUMIFS(#REF!,#REF!,"&lt;"&amp;BV$99,#REF!,"&gt;="&amp;BV$99,#REF!,$B110)+SUMIFS(#REF!,#REF!,"&lt;"&amp;BV$99,#REF!,"&gt;="&amp;BV$99,#REF!,$B110)),0)</f>
        <v>#REF!</v>
      </c>
      <c r="BW110" s="39" t="e">
        <f>IF(BW$98&lt;=Caracterização!$F$6,(SUMIFS(#REF!,#REF!,"&lt;"&amp;BW$99,#REF!,"&gt;="&amp;BW$99,#REF!,$B110)+SUMIFS(#REF!,#REF!,"&lt;"&amp;BW$99,#REF!,"&gt;="&amp;BW$99,#REF!,$B110)+SUMIFS(#REF!,#REF!,"&lt;"&amp;BW$99,#REF!,"&gt;="&amp;BW$99,#REF!,$B110)+SUMIFS(#REF!,#REF!,"&lt;"&amp;BW$99,#REF!,"&gt;="&amp;BW$99,#REF!,$B110)+SUMIFS(#REF!,#REF!,"&lt;"&amp;BW$99,#REF!,"&gt;="&amp;BW$99,#REF!,$B110)),0)</f>
        <v>#REF!</v>
      </c>
      <c r="BX110" s="39" t="e">
        <f>IF(BX$98&lt;=Caracterização!$F$6,(SUMIFS(#REF!,#REF!,"&lt;"&amp;BX$99,#REF!,"&gt;="&amp;BX$99,#REF!,$B110)+SUMIFS(#REF!,#REF!,"&lt;"&amp;BX$99,#REF!,"&gt;="&amp;BX$99,#REF!,$B110)+SUMIFS(#REF!,#REF!,"&lt;"&amp;BX$99,#REF!,"&gt;="&amp;BX$99,#REF!,$B110)+SUMIFS(#REF!,#REF!,"&lt;"&amp;BX$99,#REF!,"&gt;="&amp;BX$99,#REF!,$B110)+SUMIFS(#REF!,#REF!,"&lt;"&amp;BX$99,#REF!,"&gt;="&amp;BX$99,#REF!,$B110)),0)</f>
        <v>#REF!</v>
      </c>
      <c r="BY110" s="39" t="e">
        <f>IF(BY$98&lt;=Caracterização!$F$6,(SUMIFS(#REF!,#REF!,"&lt;"&amp;BY$99,#REF!,"&gt;="&amp;BY$99,#REF!,$B110)+SUMIFS(#REF!,#REF!,"&lt;"&amp;BY$99,#REF!,"&gt;="&amp;BY$99,#REF!,$B110)+SUMIFS(#REF!,#REF!,"&lt;"&amp;BY$99,#REF!,"&gt;="&amp;BY$99,#REF!,$B110)+SUMIFS(#REF!,#REF!,"&lt;"&amp;BY$99,#REF!,"&gt;="&amp;BY$99,#REF!,$B110)+SUMIFS(#REF!,#REF!,"&lt;"&amp;BY$99,#REF!,"&gt;="&amp;BY$99,#REF!,$B110)),0)</f>
        <v>#REF!</v>
      </c>
      <c r="BZ110" s="39" t="e">
        <f>IF(BZ$98&lt;=Caracterização!$F$6,(SUMIFS(#REF!,#REF!,"&lt;"&amp;BZ$99,#REF!,"&gt;="&amp;BZ$99,#REF!,$B110)+SUMIFS(#REF!,#REF!,"&lt;"&amp;BZ$99,#REF!,"&gt;="&amp;BZ$99,#REF!,$B110)+SUMIFS(#REF!,#REF!,"&lt;"&amp;BZ$99,#REF!,"&gt;="&amp;BZ$99,#REF!,$B110)+SUMIFS(#REF!,#REF!,"&lt;"&amp;BZ$99,#REF!,"&gt;="&amp;BZ$99,#REF!,$B110)+SUMIFS(#REF!,#REF!,"&lt;"&amp;BZ$99,#REF!,"&gt;="&amp;BZ$99,#REF!,$B110)),0)</f>
        <v>#REF!</v>
      </c>
      <c r="CA110" s="39" t="e">
        <f>IF(CA$98&lt;=Caracterização!$F$6,(SUMIFS(#REF!,#REF!,"&lt;"&amp;CA$99,#REF!,"&gt;="&amp;CA$99,#REF!,$B110)+SUMIFS(#REF!,#REF!,"&lt;"&amp;CA$99,#REF!,"&gt;="&amp;CA$99,#REF!,$B110)+SUMIFS(#REF!,#REF!,"&lt;"&amp;CA$99,#REF!,"&gt;="&amp;CA$99,#REF!,$B110)+SUMIFS(#REF!,#REF!,"&lt;"&amp;CA$99,#REF!,"&gt;="&amp;CA$99,#REF!,$B110)+SUMIFS(#REF!,#REF!,"&lt;"&amp;CA$99,#REF!,"&gt;="&amp;CA$99,#REF!,$B110)),0)</f>
        <v>#REF!</v>
      </c>
      <c r="CB110" s="39" t="e">
        <f>IF(CB$98&lt;=Caracterização!$F$6,(SUMIFS(#REF!,#REF!,"&lt;"&amp;CB$99,#REF!,"&gt;="&amp;CB$99,#REF!,$B110)+SUMIFS(#REF!,#REF!,"&lt;"&amp;CB$99,#REF!,"&gt;="&amp;CB$99,#REF!,$B110)+SUMIFS(#REF!,#REF!,"&lt;"&amp;CB$99,#REF!,"&gt;="&amp;CB$99,#REF!,$B110)+SUMIFS(#REF!,#REF!,"&lt;"&amp;CB$99,#REF!,"&gt;="&amp;CB$99,#REF!,$B110)+SUMIFS(#REF!,#REF!,"&lt;"&amp;CB$99,#REF!,"&gt;="&amp;CB$99,#REF!,$B110)),0)</f>
        <v>#REF!</v>
      </c>
      <c r="CC110" s="39" t="e">
        <f>IF(CC$98&lt;=Caracterização!$F$6,(SUMIFS(#REF!,#REF!,"&lt;"&amp;CC$99,#REF!,"&gt;="&amp;CC$99,#REF!,$B110)+SUMIFS(#REF!,#REF!,"&lt;"&amp;CC$99,#REF!,"&gt;="&amp;CC$99,#REF!,$B110)+SUMIFS(#REF!,#REF!,"&lt;"&amp;CC$99,#REF!,"&gt;="&amp;CC$99,#REF!,$B110)+SUMIFS(#REF!,#REF!,"&lt;"&amp;CC$99,#REF!,"&gt;="&amp;CC$99,#REF!,$B110)+SUMIFS(#REF!,#REF!,"&lt;"&amp;CC$99,#REF!,"&gt;="&amp;CC$99,#REF!,$B110)),0)</f>
        <v>#REF!</v>
      </c>
      <c r="CD110" s="39" t="e">
        <f>IF(CD$98&lt;=Caracterização!$F$6,(SUMIFS(#REF!,#REF!,"&lt;"&amp;CD$99,#REF!,"&gt;="&amp;CD$99,#REF!,$B110)+SUMIFS(#REF!,#REF!,"&lt;"&amp;CD$99,#REF!,"&gt;="&amp;CD$99,#REF!,$B110)+SUMIFS(#REF!,#REF!,"&lt;"&amp;CD$99,#REF!,"&gt;="&amp;CD$99,#REF!,$B110)+SUMIFS(#REF!,#REF!,"&lt;"&amp;CD$99,#REF!,"&gt;="&amp;CD$99,#REF!,$B110)+SUMIFS(#REF!,#REF!,"&lt;"&amp;CD$99,#REF!,"&gt;="&amp;CD$99,#REF!,$B110)),0)</f>
        <v>#REF!</v>
      </c>
      <c r="CE110" s="39" t="e">
        <f>IF(CE$98&lt;=Caracterização!$F$6,(SUMIFS(#REF!,#REF!,"&lt;"&amp;CE$99,#REF!,"&gt;="&amp;CE$99,#REF!,$B110)+SUMIFS(#REF!,#REF!,"&lt;"&amp;CE$99,#REF!,"&gt;="&amp;CE$99,#REF!,$B110)+SUMIFS(#REF!,#REF!,"&lt;"&amp;CE$99,#REF!,"&gt;="&amp;CE$99,#REF!,$B110)+SUMIFS(#REF!,#REF!,"&lt;"&amp;CE$99,#REF!,"&gt;="&amp;CE$99,#REF!,$B110)+SUMIFS(#REF!,#REF!,"&lt;"&amp;CE$99,#REF!,"&gt;="&amp;CE$99,#REF!,$B110)),0)</f>
        <v>#REF!</v>
      </c>
      <c r="CF110" s="39" t="e">
        <f>IF(CF$98&lt;=Caracterização!$F$6,(SUMIFS(#REF!,#REF!,"&lt;"&amp;CF$99,#REF!,"&gt;="&amp;CF$99,#REF!,$B110)+SUMIFS(#REF!,#REF!,"&lt;"&amp;CF$99,#REF!,"&gt;="&amp;CF$99,#REF!,$B110)+SUMIFS(#REF!,#REF!,"&lt;"&amp;CF$99,#REF!,"&gt;="&amp;CF$99,#REF!,$B110)+SUMIFS(#REF!,#REF!,"&lt;"&amp;CF$99,#REF!,"&gt;="&amp;CF$99,#REF!,$B110)+SUMIFS(#REF!,#REF!,"&lt;"&amp;CF$99,#REF!,"&gt;="&amp;CF$99,#REF!,$B110)),0)</f>
        <v>#REF!</v>
      </c>
      <c r="CG110" s="39" t="e">
        <f>IF(CG$98&lt;=Caracterização!$F$6,(SUMIFS(#REF!,#REF!,"&lt;"&amp;CG$99,#REF!,"&gt;="&amp;CG$99,#REF!,$B110)+SUMIFS(#REF!,#REF!,"&lt;"&amp;CG$99,#REF!,"&gt;="&amp;CG$99,#REF!,$B110)+SUMIFS(#REF!,#REF!,"&lt;"&amp;CG$99,#REF!,"&gt;="&amp;CG$99,#REF!,$B110)+SUMIFS(#REF!,#REF!,"&lt;"&amp;CG$99,#REF!,"&gt;="&amp;CG$99,#REF!,$B110)+SUMIFS(#REF!,#REF!,"&lt;"&amp;CG$99,#REF!,"&gt;="&amp;CG$99,#REF!,$B110)),0)</f>
        <v>#REF!</v>
      </c>
      <c r="CH110" s="39" t="e">
        <f>IF(CH$98&lt;=Caracterização!$F$6,(SUMIFS(#REF!,#REF!,"&lt;"&amp;CH$99,#REF!,"&gt;="&amp;CH$99,#REF!,$B110)+SUMIFS(#REF!,#REF!,"&lt;"&amp;CH$99,#REF!,"&gt;="&amp;CH$99,#REF!,$B110)+SUMIFS(#REF!,#REF!,"&lt;"&amp;CH$99,#REF!,"&gt;="&amp;CH$99,#REF!,$B110)+SUMIFS(#REF!,#REF!,"&lt;"&amp;CH$99,#REF!,"&gt;="&amp;CH$99,#REF!,$B110)+SUMIFS(#REF!,#REF!,"&lt;"&amp;CH$99,#REF!,"&gt;="&amp;CH$99,#REF!,$B110)),0)</f>
        <v>#REF!</v>
      </c>
      <c r="CI110" s="39" t="e">
        <f>IF(CI$98&lt;=Caracterização!$F$6,(SUMIFS(#REF!,#REF!,"&lt;"&amp;CI$99,#REF!,"&gt;="&amp;CI$99,#REF!,$B110)+SUMIFS(#REF!,#REF!,"&lt;"&amp;CI$99,#REF!,"&gt;="&amp;CI$99,#REF!,$B110)+SUMIFS(#REF!,#REF!,"&lt;"&amp;CI$99,#REF!,"&gt;="&amp;CI$99,#REF!,$B110)+SUMIFS(#REF!,#REF!,"&lt;"&amp;CI$99,#REF!,"&gt;="&amp;CI$99,#REF!,$B110)+SUMIFS(#REF!,#REF!,"&lt;"&amp;CI$99,#REF!,"&gt;="&amp;CI$99,#REF!,$B110)),0)</f>
        <v>#REF!</v>
      </c>
      <c r="CJ110" s="39" t="e">
        <f>IF(CJ$98&lt;=Caracterização!$F$6,(SUMIFS(#REF!,#REF!,"&lt;"&amp;CJ$99,#REF!,"&gt;="&amp;CJ$99,#REF!,$B110)+SUMIFS(#REF!,#REF!,"&lt;"&amp;CJ$99,#REF!,"&gt;="&amp;CJ$99,#REF!,$B110)+SUMIFS(#REF!,#REF!,"&lt;"&amp;CJ$99,#REF!,"&gt;="&amp;CJ$99,#REF!,$B110)+SUMIFS(#REF!,#REF!,"&lt;"&amp;CJ$99,#REF!,"&gt;="&amp;CJ$99,#REF!,$B110)+SUMIFS(#REF!,#REF!,"&lt;"&amp;CJ$99,#REF!,"&gt;="&amp;CJ$99,#REF!,$B110)),0)</f>
        <v>#REF!</v>
      </c>
      <c r="CK110" s="39" t="e">
        <f>IF(CK$98&lt;=Caracterização!$F$6,(SUMIFS(#REF!,#REF!,"&lt;"&amp;CK$99,#REF!,"&gt;="&amp;CK$99,#REF!,$B110)+SUMIFS(#REF!,#REF!,"&lt;"&amp;CK$99,#REF!,"&gt;="&amp;CK$99,#REF!,$B110)+SUMIFS(#REF!,#REF!,"&lt;"&amp;CK$99,#REF!,"&gt;="&amp;CK$99,#REF!,$B110)+SUMIFS(#REF!,#REF!,"&lt;"&amp;CK$99,#REF!,"&gt;="&amp;CK$99,#REF!,$B110)+SUMIFS(#REF!,#REF!,"&lt;"&amp;CK$99,#REF!,"&gt;="&amp;CK$99,#REF!,$B110)),0)</f>
        <v>#REF!</v>
      </c>
      <c r="CL110" s="39" t="e">
        <f>IF(CL$98&lt;=Caracterização!$F$6,(SUMIFS(#REF!,#REF!,"&lt;"&amp;CL$99,#REF!,"&gt;="&amp;CL$99,#REF!,$B110)+SUMIFS(#REF!,#REF!,"&lt;"&amp;CL$99,#REF!,"&gt;="&amp;CL$99,#REF!,$B110)+SUMIFS(#REF!,#REF!,"&lt;"&amp;CL$99,#REF!,"&gt;="&amp;CL$99,#REF!,$B110)+SUMIFS(#REF!,#REF!,"&lt;"&amp;CL$99,#REF!,"&gt;="&amp;CL$99,#REF!,$B110)+SUMIFS(#REF!,#REF!,"&lt;"&amp;CL$99,#REF!,"&gt;="&amp;CL$99,#REF!,$B110)),0)</f>
        <v>#REF!</v>
      </c>
      <c r="CM110" s="39" t="e">
        <f>IF(CM$98&lt;=Caracterização!$F$6,(SUMIFS(#REF!,#REF!,"&lt;"&amp;CM$99,#REF!,"&gt;="&amp;CM$99,#REF!,$B110)+SUMIFS(#REF!,#REF!,"&lt;"&amp;CM$99,#REF!,"&gt;="&amp;CM$99,#REF!,$B110)+SUMIFS(#REF!,#REF!,"&lt;"&amp;CM$99,#REF!,"&gt;="&amp;CM$99,#REF!,$B110)+SUMIFS(#REF!,#REF!,"&lt;"&amp;CM$99,#REF!,"&gt;="&amp;CM$99,#REF!,$B110)+SUMIFS(#REF!,#REF!,"&lt;"&amp;CM$99,#REF!,"&gt;="&amp;CM$99,#REF!,$B110)),0)</f>
        <v>#REF!</v>
      </c>
      <c r="CN110" s="39" t="e">
        <f>IF(CN$98&lt;=Caracterização!$F$6,(SUMIFS(#REF!,#REF!,"&lt;"&amp;CN$99,#REF!,"&gt;="&amp;CN$99,#REF!,$B110)+SUMIFS(#REF!,#REF!,"&lt;"&amp;CN$99,#REF!,"&gt;="&amp;CN$99,#REF!,$B110)+SUMIFS(#REF!,#REF!,"&lt;"&amp;CN$99,#REF!,"&gt;="&amp;CN$99,#REF!,$B110)+SUMIFS(#REF!,#REF!,"&lt;"&amp;CN$99,#REF!,"&gt;="&amp;CN$99,#REF!,$B110)+SUMIFS(#REF!,#REF!,"&lt;"&amp;CN$99,#REF!,"&gt;="&amp;CN$99,#REF!,$B110)),0)</f>
        <v>#REF!</v>
      </c>
      <c r="CO110" s="39" t="e">
        <f>IF(CO$98&lt;=Caracterização!$F$6,(SUMIFS(#REF!,#REF!,"&lt;"&amp;CO$99,#REF!,"&gt;="&amp;CO$99,#REF!,$B110)+SUMIFS(#REF!,#REF!,"&lt;"&amp;CO$99,#REF!,"&gt;="&amp;CO$99,#REF!,$B110)+SUMIFS(#REF!,#REF!,"&lt;"&amp;CO$99,#REF!,"&gt;="&amp;CO$99,#REF!,$B110)+SUMIFS(#REF!,#REF!,"&lt;"&amp;CO$99,#REF!,"&gt;="&amp;CO$99,#REF!,$B110)+SUMIFS(#REF!,#REF!,"&lt;"&amp;CO$99,#REF!,"&gt;="&amp;CO$99,#REF!,$B110)),0)</f>
        <v>#REF!</v>
      </c>
      <c r="CP110" s="39" t="e">
        <f>IF(CP$98&lt;=Caracterização!$F$6,(SUMIFS(#REF!,#REF!,"&lt;"&amp;CP$99,#REF!,"&gt;="&amp;CP$99,#REF!,$B110)+SUMIFS(#REF!,#REF!,"&lt;"&amp;CP$99,#REF!,"&gt;="&amp;CP$99,#REF!,$B110)+SUMIFS(#REF!,#REF!,"&lt;"&amp;CP$99,#REF!,"&gt;="&amp;CP$99,#REF!,$B110)+SUMIFS(#REF!,#REF!,"&lt;"&amp;CP$99,#REF!,"&gt;="&amp;CP$99,#REF!,$B110)+SUMIFS(#REF!,#REF!,"&lt;"&amp;CP$99,#REF!,"&gt;="&amp;CP$99,#REF!,$B110)),0)</f>
        <v>#REF!</v>
      </c>
      <c r="CQ110" s="39" t="e">
        <f>IF(CQ$98&lt;=Caracterização!$F$6,(SUMIFS(#REF!,#REF!,"&lt;"&amp;CQ$99,#REF!,"&gt;="&amp;CQ$99,#REF!,$B110)+SUMIFS(#REF!,#REF!,"&lt;"&amp;CQ$99,#REF!,"&gt;="&amp;CQ$99,#REF!,$B110)+SUMIFS(#REF!,#REF!,"&lt;"&amp;CQ$99,#REF!,"&gt;="&amp;CQ$99,#REF!,$B110)+SUMIFS(#REF!,#REF!,"&lt;"&amp;CQ$99,#REF!,"&gt;="&amp;CQ$99,#REF!,$B110)+SUMIFS(#REF!,#REF!,"&lt;"&amp;CQ$99,#REF!,"&gt;="&amp;CQ$99,#REF!,$B110)),0)</f>
        <v>#REF!</v>
      </c>
      <c r="CR110" s="39" t="e">
        <f>IF(CR$98&lt;=Caracterização!$F$6,(SUMIFS(#REF!,#REF!,"&lt;"&amp;CR$99,#REF!,"&gt;="&amp;CR$99,#REF!,$B110)+SUMIFS(#REF!,#REF!,"&lt;"&amp;CR$99,#REF!,"&gt;="&amp;CR$99,#REF!,$B110)+SUMIFS(#REF!,#REF!,"&lt;"&amp;CR$99,#REF!,"&gt;="&amp;CR$99,#REF!,$B110)+SUMIFS(#REF!,#REF!,"&lt;"&amp;CR$99,#REF!,"&gt;="&amp;CR$99,#REF!,$B110)+SUMIFS(#REF!,#REF!,"&lt;"&amp;CR$99,#REF!,"&gt;="&amp;CR$99,#REF!,$B110)),0)</f>
        <v>#REF!</v>
      </c>
      <c r="CS110" s="39" t="e">
        <f>IF(CS$98&lt;=Caracterização!$F$6,(SUMIFS(#REF!,#REF!,"&lt;"&amp;CS$99,#REF!,"&gt;="&amp;CS$99,#REF!,$B110)+SUMIFS(#REF!,#REF!,"&lt;"&amp;CS$99,#REF!,"&gt;="&amp;CS$99,#REF!,$B110)+SUMIFS(#REF!,#REF!,"&lt;"&amp;CS$99,#REF!,"&gt;="&amp;CS$99,#REF!,$B110)+SUMIFS(#REF!,#REF!,"&lt;"&amp;CS$99,#REF!,"&gt;="&amp;CS$99,#REF!,$B110)+SUMIFS(#REF!,#REF!,"&lt;"&amp;CS$99,#REF!,"&gt;="&amp;CS$99,#REF!,$B110)),0)</f>
        <v>#REF!</v>
      </c>
      <c r="CT110" s="39" t="e">
        <f>IF(CT$98&lt;=Caracterização!$F$6,(SUMIFS(#REF!,#REF!,"&lt;"&amp;CT$99,#REF!,"&gt;="&amp;CT$99,#REF!,$B110)+SUMIFS(#REF!,#REF!,"&lt;"&amp;CT$99,#REF!,"&gt;="&amp;CT$99,#REF!,$B110)+SUMIFS(#REF!,#REF!,"&lt;"&amp;CT$99,#REF!,"&gt;="&amp;CT$99,#REF!,$B110)+SUMIFS(#REF!,#REF!,"&lt;"&amp;CT$99,#REF!,"&gt;="&amp;CT$99,#REF!,$B110)+SUMIFS(#REF!,#REF!,"&lt;"&amp;CT$99,#REF!,"&gt;="&amp;CT$99,#REF!,$B110)),0)</f>
        <v>#REF!</v>
      </c>
      <c r="CU110" s="39" t="e">
        <f>IF(CU$98&lt;=Caracterização!$F$6,(SUMIFS(#REF!,#REF!,"&lt;"&amp;CU$99,#REF!,"&gt;="&amp;CU$99,#REF!,$B110)+SUMIFS(#REF!,#REF!,"&lt;"&amp;CU$99,#REF!,"&gt;="&amp;CU$99,#REF!,$B110)+SUMIFS(#REF!,#REF!,"&lt;"&amp;CU$99,#REF!,"&gt;="&amp;CU$99,#REF!,$B110)+SUMIFS(#REF!,#REF!,"&lt;"&amp;CU$99,#REF!,"&gt;="&amp;CU$99,#REF!,$B110)+SUMIFS(#REF!,#REF!,"&lt;"&amp;CU$99,#REF!,"&gt;="&amp;CU$99,#REF!,$B110)),0)</f>
        <v>#REF!</v>
      </c>
      <c r="CV110" s="39" t="e">
        <f>IF(CV$98&lt;=Caracterização!$F$6,(SUMIFS(#REF!,#REF!,"&lt;"&amp;CV$99,#REF!,"&gt;="&amp;CV$99,#REF!,$B110)+SUMIFS(#REF!,#REF!,"&lt;"&amp;CV$99,#REF!,"&gt;="&amp;CV$99,#REF!,$B110)+SUMIFS(#REF!,#REF!,"&lt;"&amp;CV$99,#REF!,"&gt;="&amp;CV$99,#REF!,$B110)+SUMIFS(#REF!,#REF!,"&lt;"&amp;CV$99,#REF!,"&gt;="&amp;CV$99,#REF!,$B110)+SUMIFS(#REF!,#REF!,"&lt;"&amp;CV$99,#REF!,"&gt;="&amp;CV$99,#REF!,$B110)),0)</f>
        <v>#REF!</v>
      </c>
      <c r="CW110" s="39" t="e">
        <f>IF(CW$98&lt;=Caracterização!$F$6,(SUMIFS(#REF!,#REF!,"&lt;"&amp;CW$99,#REF!,"&gt;="&amp;CW$99,#REF!,$B110)+SUMIFS(#REF!,#REF!,"&lt;"&amp;CW$99,#REF!,"&gt;="&amp;CW$99,#REF!,$B110)+SUMIFS(#REF!,#REF!,"&lt;"&amp;CW$99,#REF!,"&gt;="&amp;CW$99,#REF!,$B110)+SUMIFS(#REF!,#REF!,"&lt;"&amp;CW$99,#REF!,"&gt;="&amp;CW$99,#REF!,$B110)+SUMIFS(#REF!,#REF!,"&lt;"&amp;CW$99,#REF!,"&gt;="&amp;CW$99,#REF!,$B110)),0)</f>
        <v>#REF!</v>
      </c>
      <c r="CX110" s="39" t="e">
        <f>IF(CX$98&lt;=Caracterização!$F$6,(SUMIFS(#REF!,#REF!,"&lt;"&amp;CX$99,#REF!,"&gt;="&amp;CX$99,#REF!,$B110)+SUMIFS(#REF!,#REF!,"&lt;"&amp;CX$99,#REF!,"&gt;="&amp;CX$99,#REF!,$B110)+SUMIFS(#REF!,#REF!,"&lt;"&amp;CX$99,#REF!,"&gt;="&amp;CX$99,#REF!,$B110)+SUMIFS(#REF!,#REF!,"&lt;"&amp;CX$99,#REF!,"&gt;="&amp;CX$99,#REF!,$B110)+SUMIFS(#REF!,#REF!,"&lt;"&amp;CX$99,#REF!,"&gt;="&amp;CX$99,#REF!,$B110)),0)</f>
        <v>#REF!</v>
      </c>
      <c r="CY110" s="39" t="e">
        <f>IF(CY$98&lt;=Caracterização!$F$6,(SUMIFS(#REF!,#REF!,"&lt;"&amp;CY$99,#REF!,"&gt;="&amp;CY$99,#REF!,$B110)+SUMIFS(#REF!,#REF!,"&lt;"&amp;CY$99,#REF!,"&gt;="&amp;CY$99,#REF!,$B110)+SUMIFS(#REF!,#REF!,"&lt;"&amp;CY$99,#REF!,"&gt;="&amp;CY$99,#REF!,$B110)+SUMIFS(#REF!,#REF!,"&lt;"&amp;CY$99,#REF!,"&gt;="&amp;CY$99,#REF!,$B110)+SUMIFS(#REF!,#REF!,"&lt;"&amp;CY$99,#REF!,"&gt;="&amp;CY$99,#REF!,$B110)),0)</f>
        <v>#REF!</v>
      </c>
      <c r="CZ110" s="39" t="e">
        <f>IF(CZ$98&lt;=Caracterização!$F$6,(SUMIFS(#REF!,#REF!,"&lt;"&amp;CZ$99,#REF!,"&gt;="&amp;CZ$99,#REF!,$B110)+SUMIFS(#REF!,#REF!,"&lt;"&amp;CZ$99,#REF!,"&gt;="&amp;CZ$99,#REF!,$B110)+SUMIFS(#REF!,#REF!,"&lt;"&amp;CZ$99,#REF!,"&gt;="&amp;CZ$99,#REF!,$B110)+SUMIFS(#REF!,#REF!,"&lt;"&amp;CZ$99,#REF!,"&gt;="&amp;CZ$99,#REF!,$B110)+SUMIFS(#REF!,#REF!,"&lt;"&amp;CZ$99,#REF!,"&gt;="&amp;CZ$99,#REF!,$B110)),0)</f>
        <v>#REF!</v>
      </c>
      <c r="DA110" s="39" t="e">
        <f>IF(DA$98&lt;=Caracterização!$F$6,(SUMIFS(#REF!,#REF!,"&lt;"&amp;DA$99,#REF!,"&gt;="&amp;DA$99,#REF!,$B110)+SUMIFS(#REF!,#REF!,"&lt;"&amp;DA$99,#REF!,"&gt;="&amp;DA$99,#REF!,$B110)+SUMIFS(#REF!,#REF!,"&lt;"&amp;DA$99,#REF!,"&gt;="&amp;DA$99,#REF!,$B110)+SUMIFS(#REF!,#REF!,"&lt;"&amp;DA$99,#REF!,"&gt;="&amp;DA$99,#REF!,$B110)+SUMIFS(#REF!,#REF!,"&lt;"&amp;DA$99,#REF!,"&gt;="&amp;DA$99,#REF!,$B110)),0)</f>
        <v>#REF!</v>
      </c>
      <c r="DB110" s="39" t="e">
        <f>IF(DB$98&lt;=Caracterização!$F$6,(SUMIFS(#REF!,#REF!,"&lt;"&amp;DB$99,#REF!,"&gt;="&amp;DB$99,#REF!,$B110)+SUMIFS(#REF!,#REF!,"&lt;"&amp;DB$99,#REF!,"&gt;="&amp;DB$99,#REF!,$B110)+SUMIFS(#REF!,#REF!,"&lt;"&amp;DB$99,#REF!,"&gt;="&amp;DB$99,#REF!,$B110)+SUMIFS(#REF!,#REF!,"&lt;"&amp;DB$99,#REF!,"&gt;="&amp;DB$99,#REF!,$B110)+SUMIFS(#REF!,#REF!,"&lt;"&amp;DB$99,#REF!,"&gt;="&amp;DB$99,#REF!,$B110)),0)</f>
        <v>#REF!</v>
      </c>
      <c r="DC110" s="39" t="e">
        <f>IF(DC$98&lt;=Caracterização!$F$6,(SUMIFS(#REF!,#REF!,"&lt;"&amp;DC$99,#REF!,"&gt;="&amp;DC$99,#REF!,$B110)+SUMIFS(#REF!,#REF!,"&lt;"&amp;DC$99,#REF!,"&gt;="&amp;DC$99,#REF!,$B110)+SUMIFS(#REF!,#REF!,"&lt;"&amp;DC$99,#REF!,"&gt;="&amp;DC$99,#REF!,$B110)+SUMIFS(#REF!,#REF!,"&lt;"&amp;DC$99,#REF!,"&gt;="&amp;DC$99,#REF!,$B110)+SUMIFS(#REF!,#REF!,"&lt;"&amp;DC$99,#REF!,"&gt;="&amp;DC$99,#REF!,$B110)),0)</f>
        <v>#REF!</v>
      </c>
      <c r="DD110" s="39" t="e">
        <f>IF(DD$98&lt;=Caracterização!$F$6,(SUMIFS(#REF!,#REF!,"&lt;"&amp;DD$99,#REF!,"&gt;="&amp;DD$99,#REF!,$B110)+SUMIFS(#REF!,#REF!,"&lt;"&amp;DD$99,#REF!,"&gt;="&amp;DD$99,#REF!,$B110)+SUMIFS(#REF!,#REF!,"&lt;"&amp;DD$99,#REF!,"&gt;="&amp;DD$99,#REF!,$B110)+SUMIFS(#REF!,#REF!,"&lt;"&amp;DD$99,#REF!,"&gt;="&amp;DD$99,#REF!,$B110)+SUMIFS(#REF!,#REF!,"&lt;"&amp;DD$99,#REF!,"&gt;="&amp;DD$99,#REF!,$B110)),0)</f>
        <v>#REF!</v>
      </c>
      <c r="DE110" s="39" t="e">
        <f>IF(DE$98&lt;=Caracterização!$F$6,(SUMIFS(#REF!,#REF!,"&lt;"&amp;DE$99,#REF!,"&gt;="&amp;DE$99,#REF!,$B110)+SUMIFS(#REF!,#REF!,"&lt;"&amp;DE$99,#REF!,"&gt;="&amp;DE$99,#REF!,$B110)+SUMIFS(#REF!,#REF!,"&lt;"&amp;DE$99,#REF!,"&gt;="&amp;DE$99,#REF!,$B110)+SUMIFS(#REF!,#REF!,"&lt;"&amp;DE$99,#REF!,"&gt;="&amp;DE$99,#REF!,$B110)+SUMIFS(#REF!,#REF!,"&lt;"&amp;DE$99,#REF!,"&gt;="&amp;DE$99,#REF!,$B110)),0)</f>
        <v>#REF!</v>
      </c>
      <c r="DF110" s="39" t="e">
        <f>IF(DF$98&lt;=Caracterização!$F$6,(SUMIFS(#REF!,#REF!,"&lt;"&amp;DF$99,#REF!,"&gt;="&amp;DF$99,#REF!,$B110)+SUMIFS(#REF!,#REF!,"&lt;"&amp;DF$99,#REF!,"&gt;="&amp;DF$99,#REF!,$B110)+SUMIFS(#REF!,#REF!,"&lt;"&amp;DF$99,#REF!,"&gt;="&amp;DF$99,#REF!,$B110)+SUMIFS(#REF!,#REF!,"&lt;"&amp;DF$99,#REF!,"&gt;="&amp;DF$99,#REF!,$B110)+SUMIFS(#REF!,#REF!,"&lt;"&amp;DF$99,#REF!,"&gt;="&amp;DF$99,#REF!,$B110)),0)</f>
        <v>#REF!</v>
      </c>
      <c r="DG110" s="39" t="e">
        <f>IF(DG$98&lt;=Caracterização!$F$6,(SUMIFS(#REF!,#REF!,"&lt;"&amp;DG$99,#REF!,"&gt;="&amp;DG$99,#REF!,$B110)+SUMIFS(#REF!,#REF!,"&lt;"&amp;DG$99,#REF!,"&gt;="&amp;DG$99,#REF!,$B110)+SUMIFS(#REF!,#REF!,"&lt;"&amp;DG$99,#REF!,"&gt;="&amp;DG$99,#REF!,$B110)+SUMIFS(#REF!,#REF!,"&lt;"&amp;DG$99,#REF!,"&gt;="&amp;DG$99,#REF!,$B110)+SUMIFS(#REF!,#REF!,"&lt;"&amp;DG$99,#REF!,"&gt;="&amp;DG$99,#REF!,$B110)),0)</f>
        <v>#REF!</v>
      </c>
      <c r="DH110" s="39" t="e">
        <f>IF(DH$98&lt;=Caracterização!$F$6,(SUMIFS(#REF!,#REF!,"&lt;"&amp;DH$99,#REF!,"&gt;="&amp;DH$99,#REF!,$B110)+SUMIFS(#REF!,#REF!,"&lt;"&amp;DH$99,#REF!,"&gt;="&amp;DH$99,#REF!,$B110)+SUMIFS(#REF!,#REF!,"&lt;"&amp;DH$99,#REF!,"&gt;="&amp;DH$99,#REF!,$B110)+SUMIFS(#REF!,#REF!,"&lt;"&amp;DH$99,#REF!,"&gt;="&amp;DH$99,#REF!,$B110)+SUMIFS(#REF!,#REF!,"&lt;"&amp;DH$99,#REF!,"&gt;="&amp;DH$99,#REF!,$B110)),0)</f>
        <v>#REF!</v>
      </c>
      <c r="DI110" s="39" t="e">
        <f>IF(DI$98&lt;=Caracterização!$F$6,(SUMIFS(#REF!,#REF!,"&lt;"&amp;DI$99,#REF!,"&gt;="&amp;DI$99,#REF!,$B110)+SUMIFS(#REF!,#REF!,"&lt;"&amp;DI$99,#REF!,"&gt;="&amp;DI$99,#REF!,$B110)+SUMIFS(#REF!,#REF!,"&lt;"&amp;DI$99,#REF!,"&gt;="&amp;DI$99,#REF!,$B110)+SUMIFS(#REF!,#REF!,"&lt;"&amp;DI$99,#REF!,"&gt;="&amp;DI$99,#REF!,$B110)+SUMIFS(#REF!,#REF!,"&lt;"&amp;DI$99,#REF!,"&gt;="&amp;DI$99,#REF!,$B110)),0)</f>
        <v>#REF!</v>
      </c>
      <c r="DJ110" s="39" t="e">
        <f>IF(DJ$98&lt;=Caracterização!$F$6,(SUMIFS(#REF!,#REF!,"&lt;"&amp;DJ$99,#REF!,"&gt;="&amp;DJ$99,#REF!,$B110)+SUMIFS(#REF!,#REF!,"&lt;"&amp;DJ$99,#REF!,"&gt;="&amp;DJ$99,#REF!,$B110)+SUMIFS(#REF!,#REF!,"&lt;"&amp;DJ$99,#REF!,"&gt;="&amp;DJ$99,#REF!,$B110)+SUMIFS(#REF!,#REF!,"&lt;"&amp;DJ$99,#REF!,"&gt;="&amp;DJ$99,#REF!,$B110)+SUMIFS(#REF!,#REF!,"&lt;"&amp;DJ$99,#REF!,"&gt;="&amp;DJ$99,#REF!,$B110)),0)</f>
        <v>#REF!</v>
      </c>
      <c r="DK110" s="39" t="e">
        <f>IF(DK$98&lt;=Caracterização!$F$6,(SUMIFS(#REF!,#REF!,"&lt;"&amp;DK$99,#REF!,"&gt;="&amp;DK$99,#REF!,$B110)+SUMIFS(#REF!,#REF!,"&lt;"&amp;DK$99,#REF!,"&gt;="&amp;DK$99,#REF!,$B110)+SUMIFS(#REF!,#REF!,"&lt;"&amp;DK$99,#REF!,"&gt;="&amp;DK$99,#REF!,$B110)+SUMIFS(#REF!,#REF!,"&lt;"&amp;DK$99,#REF!,"&gt;="&amp;DK$99,#REF!,$B110)+SUMIFS(#REF!,#REF!,"&lt;"&amp;DK$99,#REF!,"&gt;="&amp;DK$99,#REF!,$B110)),0)</f>
        <v>#REF!</v>
      </c>
      <c r="DL110" s="39" t="e">
        <f>IF(DL$98&lt;=Caracterização!$F$6,(SUMIFS(#REF!,#REF!,"&lt;"&amp;DL$99,#REF!,"&gt;="&amp;DL$99,#REF!,$B110)+SUMIFS(#REF!,#REF!,"&lt;"&amp;DL$99,#REF!,"&gt;="&amp;DL$99,#REF!,$B110)+SUMIFS(#REF!,#REF!,"&lt;"&amp;DL$99,#REF!,"&gt;="&amp;DL$99,#REF!,$B110)+SUMIFS(#REF!,#REF!,"&lt;"&amp;DL$99,#REF!,"&gt;="&amp;DL$99,#REF!,$B110)+SUMIFS(#REF!,#REF!,"&lt;"&amp;DL$99,#REF!,"&gt;="&amp;DL$99,#REF!,$B110)),0)</f>
        <v>#REF!</v>
      </c>
      <c r="DM110" s="39" t="e">
        <f>IF(DM$98&lt;=Caracterização!$F$6,(SUMIFS(#REF!,#REF!,"&lt;"&amp;DM$99,#REF!,"&gt;="&amp;DM$99,#REF!,$B110)+SUMIFS(#REF!,#REF!,"&lt;"&amp;DM$99,#REF!,"&gt;="&amp;DM$99,#REF!,$B110)+SUMIFS(#REF!,#REF!,"&lt;"&amp;DM$99,#REF!,"&gt;="&amp;DM$99,#REF!,$B110)+SUMIFS(#REF!,#REF!,"&lt;"&amp;DM$99,#REF!,"&gt;="&amp;DM$99,#REF!,$B110)+SUMIFS(#REF!,#REF!,"&lt;"&amp;DM$99,#REF!,"&gt;="&amp;DM$99,#REF!,$B110)),0)</f>
        <v>#REF!</v>
      </c>
      <c r="DN110" s="39" t="e">
        <f>IF(DN$98&lt;=Caracterização!$F$6,(SUMIFS(#REF!,#REF!,"&lt;"&amp;DN$99,#REF!,"&gt;="&amp;DN$99,#REF!,$B110)+SUMIFS(#REF!,#REF!,"&lt;"&amp;DN$99,#REF!,"&gt;="&amp;DN$99,#REF!,$B110)+SUMIFS(#REF!,#REF!,"&lt;"&amp;DN$99,#REF!,"&gt;="&amp;DN$99,#REF!,$B110)+SUMIFS(#REF!,#REF!,"&lt;"&amp;DN$99,#REF!,"&gt;="&amp;DN$99,#REF!,$B110)+SUMIFS(#REF!,#REF!,"&lt;"&amp;DN$99,#REF!,"&gt;="&amp;DN$99,#REF!,$B110)),0)</f>
        <v>#REF!</v>
      </c>
      <c r="DO110" s="39" t="e">
        <f>IF(DO$98&lt;=Caracterização!$F$6,(SUMIFS(#REF!,#REF!,"&lt;"&amp;DO$99,#REF!,"&gt;="&amp;DO$99,#REF!,$B110)+SUMIFS(#REF!,#REF!,"&lt;"&amp;DO$99,#REF!,"&gt;="&amp;DO$99,#REF!,$B110)+SUMIFS(#REF!,#REF!,"&lt;"&amp;DO$99,#REF!,"&gt;="&amp;DO$99,#REF!,$B110)+SUMIFS(#REF!,#REF!,"&lt;"&amp;DO$99,#REF!,"&gt;="&amp;DO$99,#REF!,$B110)+SUMIFS(#REF!,#REF!,"&lt;"&amp;DO$99,#REF!,"&gt;="&amp;DO$99,#REF!,$B110)),0)</f>
        <v>#REF!</v>
      </c>
      <c r="DP110" s="39" t="e">
        <f>IF(DP$98&lt;=Caracterização!$F$6,(SUMIFS(#REF!,#REF!,"&lt;"&amp;DP$99,#REF!,"&gt;="&amp;DP$99,#REF!,$B110)+SUMIFS(#REF!,#REF!,"&lt;"&amp;DP$99,#REF!,"&gt;="&amp;DP$99,#REF!,$B110)+SUMIFS(#REF!,#REF!,"&lt;"&amp;DP$99,#REF!,"&gt;="&amp;DP$99,#REF!,$B110)+SUMIFS(#REF!,#REF!,"&lt;"&amp;DP$99,#REF!,"&gt;="&amp;DP$99,#REF!,$B110)+SUMIFS(#REF!,#REF!,"&lt;"&amp;DP$99,#REF!,"&gt;="&amp;DP$99,#REF!,$B110)),0)</f>
        <v>#REF!</v>
      </c>
      <c r="DQ110" s="39" t="e">
        <f>IF(DQ$98&lt;=Caracterização!$F$6,(SUMIFS(#REF!,#REF!,"&lt;"&amp;DQ$99,#REF!,"&gt;="&amp;DQ$99,#REF!,$B110)+SUMIFS(#REF!,#REF!,"&lt;"&amp;DQ$99,#REF!,"&gt;="&amp;DQ$99,#REF!,$B110)+SUMIFS(#REF!,#REF!,"&lt;"&amp;DQ$99,#REF!,"&gt;="&amp;DQ$99,#REF!,$B110)+SUMIFS(#REF!,#REF!,"&lt;"&amp;DQ$99,#REF!,"&gt;="&amp;DQ$99,#REF!,$B110)+SUMIFS(#REF!,#REF!,"&lt;"&amp;DQ$99,#REF!,"&gt;="&amp;DQ$99,#REF!,$B110)),0)</f>
        <v>#REF!</v>
      </c>
      <c r="DR110" s="39" t="e">
        <f>IF(DR$98&lt;=Caracterização!$F$6,(SUMIFS(#REF!,#REF!,"&lt;"&amp;DR$99,#REF!,"&gt;="&amp;DR$99,#REF!,$B110)+SUMIFS(#REF!,#REF!,"&lt;"&amp;DR$99,#REF!,"&gt;="&amp;DR$99,#REF!,$B110)+SUMIFS(#REF!,#REF!,"&lt;"&amp;DR$99,#REF!,"&gt;="&amp;DR$99,#REF!,$B110)+SUMIFS(#REF!,#REF!,"&lt;"&amp;DR$99,#REF!,"&gt;="&amp;DR$99,#REF!,$B110)+SUMIFS(#REF!,#REF!,"&lt;"&amp;DR$99,#REF!,"&gt;="&amp;DR$99,#REF!,$B110)),0)</f>
        <v>#REF!</v>
      </c>
      <c r="DS110" s="39" t="e">
        <f>IF(DS$98&lt;=Caracterização!$F$6,(SUMIFS(#REF!,#REF!,"&lt;"&amp;DS$99,#REF!,"&gt;="&amp;DS$99,#REF!,$B110)+SUMIFS(#REF!,#REF!,"&lt;"&amp;DS$99,#REF!,"&gt;="&amp;DS$99,#REF!,$B110)+SUMIFS(#REF!,#REF!,"&lt;"&amp;DS$99,#REF!,"&gt;="&amp;DS$99,#REF!,$B110)+SUMIFS(#REF!,#REF!,"&lt;"&amp;DS$99,#REF!,"&gt;="&amp;DS$99,#REF!,$B110)+SUMIFS(#REF!,#REF!,"&lt;"&amp;DS$99,#REF!,"&gt;="&amp;DS$99,#REF!,$B110)),0)</f>
        <v>#REF!</v>
      </c>
      <c r="DT110" s="39" t="e">
        <f>IF(DT$98&lt;=Caracterização!$F$6,(SUMIFS(#REF!,#REF!,"&lt;"&amp;DT$99,#REF!,"&gt;="&amp;DT$99,#REF!,$B110)+SUMIFS(#REF!,#REF!,"&lt;"&amp;DT$99,#REF!,"&gt;="&amp;DT$99,#REF!,$B110)+SUMIFS(#REF!,#REF!,"&lt;"&amp;DT$99,#REF!,"&gt;="&amp;DT$99,#REF!,$B110)+SUMIFS(#REF!,#REF!,"&lt;"&amp;DT$99,#REF!,"&gt;="&amp;DT$99,#REF!,$B110)+SUMIFS(#REF!,#REF!,"&lt;"&amp;DT$99,#REF!,"&gt;="&amp;DT$99,#REF!,$B110)),0)</f>
        <v>#REF!</v>
      </c>
      <c r="DU110" s="39" t="e">
        <f>IF(DU$98&lt;=Caracterização!$F$6,(SUMIFS(#REF!,#REF!,"&lt;"&amp;DU$99,#REF!,"&gt;="&amp;DU$99,#REF!,$B110)+SUMIFS(#REF!,#REF!,"&lt;"&amp;DU$99,#REF!,"&gt;="&amp;DU$99,#REF!,$B110)+SUMIFS(#REF!,#REF!,"&lt;"&amp;DU$99,#REF!,"&gt;="&amp;DU$99,#REF!,$B110)+SUMIFS(#REF!,#REF!,"&lt;"&amp;DU$99,#REF!,"&gt;="&amp;DU$99,#REF!,$B110)+SUMIFS(#REF!,#REF!,"&lt;"&amp;DU$99,#REF!,"&gt;="&amp;DU$99,#REF!,$B110)),0)</f>
        <v>#REF!</v>
      </c>
      <c r="DV110" s="39" t="e">
        <f>IF(DV$98&lt;=Caracterização!$F$6,(SUMIFS(#REF!,#REF!,"&lt;"&amp;DV$99,#REF!,"&gt;="&amp;DV$99,#REF!,$B110)+SUMIFS(#REF!,#REF!,"&lt;"&amp;DV$99,#REF!,"&gt;="&amp;DV$99,#REF!,$B110)+SUMIFS(#REF!,#REF!,"&lt;"&amp;DV$99,#REF!,"&gt;="&amp;DV$99,#REF!,$B110)+SUMIFS(#REF!,#REF!,"&lt;"&amp;DV$99,#REF!,"&gt;="&amp;DV$99,#REF!,$B110)+SUMIFS(#REF!,#REF!,"&lt;"&amp;DV$99,#REF!,"&gt;="&amp;DV$99,#REF!,$B110)),0)</f>
        <v>#REF!</v>
      </c>
      <c r="DW110" s="39" t="e">
        <f>IF(DW$98&lt;=Caracterização!$F$6,(SUMIFS(#REF!,#REF!,"&lt;"&amp;DW$99,#REF!,"&gt;="&amp;DW$99,#REF!,$B110)+SUMIFS(#REF!,#REF!,"&lt;"&amp;DW$99,#REF!,"&gt;="&amp;DW$99,#REF!,$B110)+SUMIFS(#REF!,#REF!,"&lt;"&amp;DW$99,#REF!,"&gt;="&amp;DW$99,#REF!,$B110)+SUMIFS(#REF!,#REF!,"&lt;"&amp;DW$99,#REF!,"&gt;="&amp;DW$99,#REF!,$B110)+SUMIFS(#REF!,#REF!,"&lt;"&amp;DW$99,#REF!,"&gt;="&amp;DW$99,#REF!,$B110)),0)</f>
        <v>#REF!</v>
      </c>
      <c r="DX110" s="39" t="e">
        <f>IF(DX$98&lt;=Caracterização!$F$6,(SUMIFS(#REF!,#REF!,"&lt;"&amp;DX$99,#REF!,"&gt;="&amp;DX$99,#REF!,$B110)+SUMIFS(#REF!,#REF!,"&lt;"&amp;DX$99,#REF!,"&gt;="&amp;DX$99,#REF!,$B110)+SUMIFS(#REF!,#REF!,"&lt;"&amp;DX$99,#REF!,"&gt;="&amp;DX$99,#REF!,$B110)+SUMIFS(#REF!,#REF!,"&lt;"&amp;DX$99,#REF!,"&gt;="&amp;DX$99,#REF!,$B110)+SUMIFS(#REF!,#REF!,"&lt;"&amp;DX$99,#REF!,"&gt;="&amp;DX$99,#REF!,$B110)),0)</f>
        <v>#REF!</v>
      </c>
      <c r="DY110" s="39" t="e">
        <f>IF(DY$98&lt;=Caracterização!$F$6,(SUMIFS(#REF!,#REF!,"&lt;"&amp;DY$99,#REF!,"&gt;="&amp;DY$99,#REF!,$B110)+SUMIFS(#REF!,#REF!,"&lt;"&amp;DY$99,#REF!,"&gt;="&amp;DY$99,#REF!,$B110)+SUMIFS(#REF!,#REF!,"&lt;"&amp;DY$99,#REF!,"&gt;="&amp;DY$99,#REF!,$B110)+SUMIFS(#REF!,#REF!,"&lt;"&amp;DY$99,#REF!,"&gt;="&amp;DY$99,#REF!,$B110)+SUMIFS(#REF!,#REF!,"&lt;"&amp;DY$99,#REF!,"&gt;="&amp;DY$99,#REF!,$B110)),0)</f>
        <v>#REF!</v>
      </c>
      <c r="DZ110" s="39" t="e">
        <f>IF(DZ$98&lt;=Caracterização!$F$6,(SUMIFS(#REF!,#REF!,"&lt;"&amp;DZ$99,#REF!,"&gt;="&amp;DZ$99,#REF!,$B110)+SUMIFS(#REF!,#REF!,"&lt;"&amp;DZ$99,#REF!,"&gt;="&amp;DZ$99,#REF!,$B110)+SUMIFS(#REF!,#REF!,"&lt;"&amp;DZ$99,#REF!,"&gt;="&amp;DZ$99,#REF!,$B110)+SUMIFS(#REF!,#REF!,"&lt;"&amp;DZ$99,#REF!,"&gt;="&amp;DZ$99,#REF!,$B110)+SUMIFS(#REF!,#REF!,"&lt;"&amp;DZ$99,#REF!,"&gt;="&amp;DZ$99,#REF!,$B110)),0)</f>
        <v>#REF!</v>
      </c>
      <c r="EA110" s="39" t="e">
        <f>IF(EA$98&lt;=Caracterização!$F$6,(SUMIFS(#REF!,#REF!,"&lt;"&amp;EA$99,#REF!,"&gt;="&amp;EA$99,#REF!,$B110)+SUMIFS(#REF!,#REF!,"&lt;"&amp;EA$99,#REF!,"&gt;="&amp;EA$99,#REF!,$B110)+SUMIFS(#REF!,#REF!,"&lt;"&amp;EA$99,#REF!,"&gt;="&amp;EA$99,#REF!,$B110)+SUMIFS(#REF!,#REF!,"&lt;"&amp;EA$99,#REF!,"&gt;="&amp;EA$99,#REF!,$B110)+SUMIFS(#REF!,#REF!,"&lt;"&amp;EA$99,#REF!,"&gt;="&amp;EA$99,#REF!,$B110)),0)</f>
        <v>#REF!</v>
      </c>
      <c r="EB110" s="39" t="e">
        <f>IF(EB$98&lt;=Caracterização!$F$6,(SUMIFS(#REF!,#REF!,"&lt;"&amp;EB$99,#REF!,"&gt;="&amp;EB$99,#REF!,$B110)+SUMIFS(#REF!,#REF!,"&lt;"&amp;EB$99,#REF!,"&gt;="&amp;EB$99,#REF!,$B110)+SUMIFS(#REF!,#REF!,"&lt;"&amp;EB$99,#REF!,"&gt;="&amp;EB$99,#REF!,$B110)+SUMIFS(#REF!,#REF!,"&lt;"&amp;EB$99,#REF!,"&gt;="&amp;EB$99,#REF!,$B110)+SUMIFS(#REF!,#REF!,"&lt;"&amp;EB$99,#REF!,"&gt;="&amp;EB$99,#REF!,$B110)),0)</f>
        <v>#REF!</v>
      </c>
      <c r="EC110" s="39" t="e">
        <f>IF(EC$98&lt;=Caracterização!$F$6,(SUMIFS(#REF!,#REF!,"&lt;"&amp;EC$99,#REF!,"&gt;="&amp;EC$99,#REF!,$B110)+SUMIFS(#REF!,#REF!,"&lt;"&amp;EC$99,#REF!,"&gt;="&amp;EC$99,#REF!,$B110)+SUMIFS(#REF!,#REF!,"&lt;"&amp;EC$99,#REF!,"&gt;="&amp;EC$99,#REF!,$B110)+SUMIFS(#REF!,#REF!,"&lt;"&amp;EC$99,#REF!,"&gt;="&amp;EC$99,#REF!,$B110)+SUMIFS(#REF!,#REF!,"&lt;"&amp;EC$99,#REF!,"&gt;="&amp;EC$99,#REF!,$B110)),0)</f>
        <v>#REF!</v>
      </c>
      <c r="ED110" s="39" t="e">
        <f>IF(ED$98&lt;=Caracterização!$F$6,(SUMIFS(#REF!,#REF!,"&lt;"&amp;ED$99,#REF!,"&gt;="&amp;ED$99,#REF!,$B110)+SUMIFS(#REF!,#REF!,"&lt;"&amp;ED$99,#REF!,"&gt;="&amp;ED$99,#REF!,$B110)+SUMIFS(#REF!,#REF!,"&lt;"&amp;ED$99,#REF!,"&gt;="&amp;ED$99,#REF!,$B110)+SUMIFS(#REF!,#REF!,"&lt;"&amp;ED$99,#REF!,"&gt;="&amp;ED$99,#REF!,$B110)+SUMIFS(#REF!,#REF!,"&lt;"&amp;ED$99,#REF!,"&gt;="&amp;ED$99,#REF!,$B110)),0)</f>
        <v>#REF!</v>
      </c>
      <c r="EE110" s="39" t="e">
        <f>IF(EE$98&lt;=Caracterização!$F$6,(SUMIFS(#REF!,#REF!,"&lt;"&amp;EE$99,#REF!,"&gt;="&amp;EE$99,#REF!,$B110)+SUMIFS(#REF!,#REF!,"&lt;"&amp;EE$99,#REF!,"&gt;="&amp;EE$99,#REF!,$B110)+SUMIFS(#REF!,#REF!,"&lt;"&amp;EE$99,#REF!,"&gt;="&amp;EE$99,#REF!,$B110)+SUMIFS(#REF!,#REF!,"&lt;"&amp;EE$99,#REF!,"&gt;="&amp;EE$99,#REF!,$B110)+SUMIFS(#REF!,#REF!,"&lt;"&amp;EE$99,#REF!,"&gt;="&amp;EE$99,#REF!,$B110)),0)</f>
        <v>#REF!</v>
      </c>
      <c r="EF110" s="39" t="e">
        <f>IF(EF$98&lt;=Caracterização!$F$6,(SUMIFS(#REF!,#REF!,"&lt;"&amp;EF$99,#REF!,"&gt;="&amp;EF$99,#REF!,$B110)+SUMIFS(#REF!,#REF!,"&lt;"&amp;EF$99,#REF!,"&gt;="&amp;EF$99,#REF!,$B110)+SUMIFS(#REF!,#REF!,"&lt;"&amp;EF$99,#REF!,"&gt;="&amp;EF$99,#REF!,$B110)+SUMIFS(#REF!,#REF!,"&lt;"&amp;EF$99,#REF!,"&gt;="&amp;EF$99,#REF!,$B110)+SUMIFS(#REF!,#REF!,"&lt;"&amp;EF$99,#REF!,"&gt;="&amp;EF$99,#REF!,$B110)),0)</f>
        <v>#REF!</v>
      </c>
      <c r="EG110" s="39" t="e">
        <f>IF(EG$98&lt;=Caracterização!$F$6,(SUMIFS(#REF!,#REF!,"&lt;"&amp;EG$99,#REF!,"&gt;="&amp;EG$99,#REF!,$B110)+SUMIFS(#REF!,#REF!,"&lt;"&amp;EG$99,#REF!,"&gt;="&amp;EG$99,#REF!,$B110)+SUMIFS(#REF!,#REF!,"&lt;"&amp;EG$99,#REF!,"&gt;="&amp;EG$99,#REF!,$B110)+SUMIFS(#REF!,#REF!,"&lt;"&amp;EG$99,#REF!,"&gt;="&amp;EG$99,#REF!,$B110)+SUMIFS(#REF!,#REF!,"&lt;"&amp;EG$99,#REF!,"&gt;="&amp;EG$99,#REF!,$B110)),0)</f>
        <v>#REF!</v>
      </c>
      <c r="EH110" s="39" t="e">
        <f>IF(EH$98&lt;=Caracterização!$F$6,(SUMIFS(#REF!,#REF!,"&lt;"&amp;EH$99,#REF!,"&gt;="&amp;EH$99,#REF!,$B110)+SUMIFS(#REF!,#REF!,"&lt;"&amp;EH$99,#REF!,"&gt;="&amp;EH$99,#REF!,$B110)+SUMIFS(#REF!,#REF!,"&lt;"&amp;EH$99,#REF!,"&gt;="&amp;EH$99,#REF!,$B110)+SUMIFS(#REF!,#REF!,"&lt;"&amp;EH$99,#REF!,"&gt;="&amp;EH$99,#REF!,$B110)+SUMIFS(#REF!,#REF!,"&lt;"&amp;EH$99,#REF!,"&gt;="&amp;EH$99,#REF!,$B110)),0)</f>
        <v>#REF!</v>
      </c>
      <c r="EI110" s="39" t="e">
        <f>IF(EI$98&lt;=Caracterização!$F$6,(SUMIFS(#REF!,#REF!,"&lt;"&amp;EI$99,#REF!,"&gt;="&amp;EI$99,#REF!,$B110)+SUMIFS(#REF!,#REF!,"&lt;"&amp;EI$99,#REF!,"&gt;="&amp;EI$99,#REF!,$B110)+SUMIFS(#REF!,#REF!,"&lt;"&amp;EI$99,#REF!,"&gt;="&amp;EI$99,#REF!,$B110)+SUMIFS(#REF!,#REF!,"&lt;"&amp;EI$99,#REF!,"&gt;="&amp;EI$99,#REF!,$B110)+SUMIFS(#REF!,#REF!,"&lt;"&amp;EI$99,#REF!,"&gt;="&amp;EI$99,#REF!,$B110)),0)</f>
        <v>#REF!</v>
      </c>
      <c r="EJ110" s="39" t="e">
        <f>IF(EJ$98&lt;=Caracterização!$F$6,(SUMIFS(#REF!,#REF!,"&lt;"&amp;EJ$99,#REF!,"&gt;="&amp;EJ$99,#REF!,$B110)+SUMIFS(#REF!,#REF!,"&lt;"&amp;EJ$99,#REF!,"&gt;="&amp;EJ$99,#REF!,$B110)+SUMIFS(#REF!,#REF!,"&lt;"&amp;EJ$99,#REF!,"&gt;="&amp;EJ$99,#REF!,$B110)+SUMIFS(#REF!,#REF!,"&lt;"&amp;EJ$99,#REF!,"&gt;="&amp;EJ$99,#REF!,$B110)+SUMIFS(#REF!,#REF!,"&lt;"&amp;EJ$99,#REF!,"&gt;="&amp;EJ$99,#REF!,$B110)),0)</f>
        <v>#REF!</v>
      </c>
      <c r="EK110" s="39" t="e">
        <f>IF(EK$98&lt;=Caracterização!$F$6,(SUMIFS(#REF!,#REF!,"&lt;"&amp;EK$99,#REF!,"&gt;="&amp;EK$99,#REF!,$B110)+SUMIFS(#REF!,#REF!,"&lt;"&amp;EK$99,#REF!,"&gt;="&amp;EK$99,#REF!,$B110)+SUMIFS(#REF!,#REF!,"&lt;"&amp;EK$99,#REF!,"&gt;="&amp;EK$99,#REF!,$B110)+SUMIFS(#REF!,#REF!,"&lt;"&amp;EK$99,#REF!,"&gt;="&amp;EK$99,#REF!,$B110)+SUMIFS(#REF!,#REF!,"&lt;"&amp;EK$99,#REF!,"&gt;="&amp;EK$99,#REF!,$B110)),0)</f>
        <v>#REF!</v>
      </c>
      <c r="EL110" s="39" t="e">
        <f>IF(EL$98&lt;=Caracterização!$F$6,(SUMIFS(#REF!,#REF!,"&lt;"&amp;EL$99,#REF!,"&gt;="&amp;EL$99,#REF!,$B110)+SUMIFS(#REF!,#REF!,"&lt;"&amp;EL$99,#REF!,"&gt;="&amp;EL$99,#REF!,$B110)+SUMIFS(#REF!,#REF!,"&lt;"&amp;EL$99,#REF!,"&gt;="&amp;EL$99,#REF!,$B110)+SUMIFS(#REF!,#REF!,"&lt;"&amp;EL$99,#REF!,"&gt;="&amp;EL$99,#REF!,$B110)+SUMIFS(#REF!,#REF!,"&lt;"&amp;EL$99,#REF!,"&gt;="&amp;EL$99,#REF!,$B110)),0)</f>
        <v>#REF!</v>
      </c>
      <c r="EM110" s="39" t="e">
        <f>IF(EM$98&lt;=Caracterização!$F$6,(SUMIFS(#REF!,#REF!,"&lt;"&amp;EM$99,#REF!,"&gt;="&amp;EM$99,#REF!,$B110)+SUMIFS(#REF!,#REF!,"&lt;"&amp;EM$99,#REF!,"&gt;="&amp;EM$99,#REF!,$B110)+SUMIFS(#REF!,#REF!,"&lt;"&amp;EM$99,#REF!,"&gt;="&amp;EM$99,#REF!,$B110)+SUMIFS(#REF!,#REF!,"&lt;"&amp;EM$99,#REF!,"&gt;="&amp;EM$99,#REF!,$B110)+SUMIFS(#REF!,#REF!,"&lt;"&amp;EM$99,#REF!,"&gt;="&amp;EM$99,#REF!,$B110)),0)</f>
        <v>#REF!</v>
      </c>
      <c r="EN110" s="39" t="e">
        <f>IF(EN$98&lt;=Caracterização!$F$6,(SUMIFS(#REF!,#REF!,"&lt;"&amp;EN$99,#REF!,"&gt;="&amp;EN$99,#REF!,$B110)+SUMIFS(#REF!,#REF!,"&lt;"&amp;EN$99,#REF!,"&gt;="&amp;EN$99,#REF!,$B110)+SUMIFS(#REF!,#REF!,"&lt;"&amp;EN$99,#REF!,"&gt;="&amp;EN$99,#REF!,$B110)+SUMIFS(#REF!,#REF!,"&lt;"&amp;EN$99,#REF!,"&gt;="&amp;EN$99,#REF!,$B110)+SUMIFS(#REF!,#REF!,"&lt;"&amp;EN$99,#REF!,"&gt;="&amp;EN$99,#REF!,$B110)),0)</f>
        <v>#REF!</v>
      </c>
      <c r="EO110" s="39" t="e">
        <f>IF(EO$98&lt;=Caracterização!$F$6,(SUMIFS(#REF!,#REF!,"&lt;"&amp;EO$99,#REF!,"&gt;="&amp;EO$99,#REF!,$B110)+SUMIFS(#REF!,#REF!,"&lt;"&amp;EO$99,#REF!,"&gt;="&amp;EO$99,#REF!,$B110)+SUMIFS(#REF!,#REF!,"&lt;"&amp;EO$99,#REF!,"&gt;="&amp;EO$99,#REF!,$B110)+SUMIFS(#REF!,#REF!,"&lt;"&amp;EO$99,#REF!,"&gt;="&amp;EO$99,#REF!,$B110)+SUMIFS(#REF!,#REF!,"&lt;"&amp;EO$99,#REF!,"&gt;="&amp;EO$99,#REF!,$B110)),0)</f>
        <v>#REF!</v>
      </c>
      <c r="EP110" s="39" t="e">
        <f>IF(EP$98&lt;=Caracterização!$F$6,(SUMIFS(#REF!,#REF!,"&lt;"&amp;EP$99,#REF!,"&gt;="&amp;EP$99,#REF!,$B110)+SUMIFS(#REF!,#REF!,"&lt;"&amp;EP$99,#REF!,"&gt;="&amp;EP$99,#REF!,$B110)+SUMIFS(#REF!,#REF!,"&lt;"&amp;EP$99,#REF!,"&gt;="&amp;EP$99,#REF!,$B110)+SUMIFS(#REF!,#REF!,"&lt;"&amp;EP$99,#REF!,"&gt;="&amp;EP$99,#REF!,$B110)+SUMIFS(#REF!,#REF!,"&lt;"&amp;EP$99,#REF!,"&gt;="&amp;EP$99,#REF!,$B110)),0)</f>
        <v>#REF!</v>
      </c>
      <c r="EQ110" s="39" t="e">
        <f>IF(EQ$98&lt;=Caracterização!$F$6,(SUMIFS(#REF!,#REF!,"&lt;"&amp;EQ$99,#REF!,"&gt;="&amp;EQ$99,#REF!,$B110)+SUMIFS(#REF!,#REF!,"&lt;"&amp;EQ$99,#REF!,"&gt;="&amp;EQ$99,#REF!,$B110)+SUMIFS(#REF!,#REF!,"&lt;"&amp;EQ$99,#REF!,"&gt;="&amp;EQ$99,#REF!,$B110)+SUMIFS(#REF!,#REF!,"&lt;"&amp;EQ$99,#REF!,"&gt;="&amp;EQ$99,#REF!,$B110)+SUMIFS(#REF!,#REF!,"&lt;"&amp;EQ$99,#REF!,"&gt;="&amp;EQ$99,#REF!,$B110)),0)</f>
        <v>#REF!</v>
      </c>
      <c r="ER110" s="39" t="e">
        <f>IF(ER$98&lt;=Caracterização!$F$6,(SUMIFS(#REF!,#REF!,"&lt;"&amp;ER$99,#REF!,"&gt;="&amp;ER$99,#REF!,$B110)+SUMIFS(#REF!,#REF!,"&lt;"&amp;ER$99,#REF!,"&gt;="&amp;ER$99,#REF!,$B110)+SUMIFS(#REF!,#REF!,"&lt;"&amp;ER$99,#REF!,"&gt;="&amp;ER$99,#REF!,$B110)+SUMIFS(#REF!,#REF!,"&lt;"&amp;ER$99,#REF!,"&gt;="&amp;ER$99,#REF!,$B110)+SUMIFS(#REF!,#REF!,"&lt;"&amp;ER$99,#REF!,"&gt;="&amp;ER$99,#REF!,$B110)),0)</f>
        <v>#REF!</v>
      </c>
      <c r="ES110" s="39" t="e">
        <f>IF(ES$98&lt;=Caracterização!$F$6,(SUMIFS(#REF!,#REF!,"&lt;"&amp;ES$99,#REF!,"&gt;="&amp;ES$99,#REF!,$B110)+SUMIFS(#REF!,#REF!,"&lt;"&amp;ES$99,#REF!,"&gt;="&amp;ES$99,#REF!,$B110)+SUMIFS(#REF!,#REF!,"&lt;"&amp;ES$99,#REF!,"&gt;="&amp;ES$99,#REF!,$B110)+SUMIFS(#REF!,#REF!,"&lt;"&amp;ES$99,#REF!,"&gt;="&amp;ES$99,#REF!,$B110)+SUMIFS(#REF!,#REF!,"&lt;"&amp;ES$99,#REF!,"&gt;="&amp;ES$99,#REF!,$B110)),0)</f>
        <v>#REF!</v>
      </c>
      <c r="ET110" s="39" t="e">
        <f>IF(ET$98&lt;=Caracterização!$F$6,(SUMIFS(#REF!,#REF!,"&lt;"&amp;ET$99,#REF!,"&gt;="&amp;ET$99,#REF!,$B110)+SUMIFS(#REF!,#REF!,"&lt;"&amp;ET$99,#REF!,"&gt;="&amp;ET$99,#REF!,$B110)+SUMIFS(#REF!,#REF!,"&lt;"&amp;ET$99,#REF!,"&gt;="&amp;ET$99,#REF!,$B110)+SUMIFS(#REF!,#REF!,"&lt;"&amp;ET$99,#REF!,"&gt;="&amp;ET$99,#REF!,$B110)+SUMIFS(#REF!,#REF!,"&lt;"&amp;ET$99,#REF!,"&gt;="&amp;ET$99,#REF!,$B110)),0)</f>
        <v>#REF!</v>
      </c>
      <c r="EU110" s="39" t="e">
        <f>IF(EU$98&lt;=Caracterização!$F$6,(SUMIFS(#REF!,#REF!,"&lt;"&amp;EU$99,#REF!,"&gt;="&amp;EU$99,#REF!,$B110)+SUMIFS(#REF!,#REF!,"&lt;"&amp;EU$99,#REF!,"&gt;="&amp;EU$99,#REF!,$B110)+SUMIFS(#REF!,#REF!,"&lt;"&amp;EU$99,#REF!,"&gt;="&amp;EU$99,#REF!,$B110)+SUMIFS(#REF!,#REF!,"&lt;"&amp;EU$99,#REF!,"&gt;="&amp;EU$99,#REF!,$B110)+SUMIFS(#REF!,#REF!,"&lt;"&amp;EU$99,#REF!,"&gt;="&amp;EU$99,#REF!,$B110)),0)</f>
        <v>#REF!</v>
      </c>
      <c r="EV110" s="39" t="e">
        <f>IF(EV$98&lt;=Caracterização!$F$6,(SUMIFS(#REF!,#REF!,"&lt;"&amp;EV$99,#REF!,"&gt;="&amp;EV$99,#REF!,$B110)+SUMIFS(#REF!,#REF!,"&lt;"&amp;EV$99,#REF!,"&gt;="&amp;EV$99,#REF!,$B110)+SUMIFS(#REF!,#REF!,"&lt;"&amp;EV$99,#REF!,"&gt;="&amp;EV$99,#REF!,$B110)+SUMIFS(#REF!,#REF!,"&lt;"&amp;EV$99,#REF!,"&gt;="&amp;EV$99,#REF!,$B110)+SUMIFS(#REF!,#REF!,"&lt;"&amp;EV$99,#REF!,"&gt;="&amp;EV$99,#REF!,$B110)),0)</f>
        <v>#REF!</v>
      </c>
      <c r="EW110" s="39" t="e">
        <f>IF(EW$98&lt;=Caracterização!$F$6,(SUMIFS(#REF!,#REF!,"&lt;"&amp;EW$99,#REF!,"&gt;="&amp;EW$99,#REF!,$B110)+SUMIFS(#REF!,#REF!,"&lt;"&amp;EW$99,#REF!,"&gt;="&amp;EW$99,#REF!,$B110)+SUMIFS(#REF!,#REF!,"&lt;"&amp;EW$99,#REF!,"&gt;="&amp;EW$99,#REF!,$B110)+SUMIFS(#REF!,#REF!,"&lt;"&amp;EW$99,#REF!,"&gt;="&amp;EW$99,#REF!,$B110)+SUMIFS(#REF!,#REF!,"&lt;"&amp;EW$99,#REF!,"&gt;="&amp;EW$99,#REF!,$B110)),0)</f>
        <v>#REF!</v>
      </c>
      <c r="EX110" s="39" t="e">
        <f>IF(EX$98&lt;=Caracterização!$F$6,(SUMIFS(#REF!,#REF!,"&lt;"&amp;EX$99,#REF!,"&gt;="&amp;EX$99,#REF!,$B110)+SUMIFS(#REF!,#REF!,"&lt;"&amp;EX$99,#REF!,"&gt;="&amp;EX$99,#REF!,$B110)+SUMIFS(#REF!,#REF!,"&lt;"&amp;EX$99,#REF!,"&gt;="&amp;EX$99,#REF!,$B110)+SUMIFS(#REF!,#REF!,"&lt;"&amp;EX$99,#REF!,"&gt;="&amp;EX$99,#REF!,$B110)+SUMIFS(#REF!,#REF!,"&lt;"&amp;EX$99,#REF!,"&gt;="&amp;EX$99,#REF!,$B110)),0)</f>
        <v>#REF!</v>
      </c>
      <c r="EY110" s="39" t="e">
        <f>IF(EY$98&lt;=Caracterização!$F$6,(SUMIFS(#REF!,#REF!,"&lt;"&amp;EY$99,#REF!,"&gt;="&amp;EY$99,#REF!,$B110)+SUMIFS(#REF!,#REF!,"&lt;"&amp;EY$99,#REF!,"&gt;="&amp;EY$99,#REF!,$B110)+SUMIFS(#REF!,#REF!,"&lt;"&amp;EY$99,#REF!,"&gt;="&amp;EY$99,#REF!,$B110)+SUMIFS(#REF!,#REF!,"&lt;"&amp;EY$99,#REF!,"&gt;="&amp;EY$99,#REF!,$B110)+SUMIFS(#REF!,#REF!,"&lt;"&amp;EY$99,#REF!,"&gt;="&amp;EY$99,#REF!,$B110)),0)</f>
        <v>#REF!</v>
      </c>
      <c r="EZ110" s="39" t="e">
        <f>IF(EZ$98&lt;=Caracterização!$F$6,(SUMIFS(#REF!,#REF!,"&lt;"&amp;EZ$99,#REF!,"&gt;="&amp;EZ$99,#REF!,$B110)+SUMIFS(#REF!,#REF!,"&lt;"&amp;EZ$99,#REF!,"&gt;="&amp;EZ$99,#REF!,$B110)+SUMIFS(#REF!,#REF!,"&lt;"&amp;EZ$99,#REF!,"&gt;="&amp;EZ$99,#REF!,$B110)+SUMIFS(#REF!,#REF!,"&lt;"&amp;EZ$99,#REF!,"&gt;="&amp;EZ$99,#REF!,$B110)+SUMIFS(#REF!,#REF!,"&lt;"&amp;EZ$99,#REF!,"&gt;="&amp;EZ$99,#REF!,$B110)),0)</f>
        <v>#REF!</v>
      </c>
      <c r="FA110" s="39" t="e">
        <f>IF(FA$98&lt;=Caracterização!$F$6,(SUMIFS(#REF!,#REF!,"&lt;"&amp;FA$99,#REF!,"&gt;="&amp;FA$99,#REF!,$B110)+SUMIFS(#REF!,#REF!,"&lt;"&amp;FA$99,#REF!,"&gt;="&amp;FA$99,#REF!,$B110)+SUMIFS(#REF!,#REF!,"&lt;"&amp;FA$99,#REF!,"&gt;="&amp;FA$99,#REF!,$B110)+SUMIFS(#REF!,#REF!,"&lt;"&amp;FA$99,#REF!,"&gt;="&amp;FA$99,#REF!,$B110)+SUMIFS(#REF!,#REF!,"&lt;"&amp;FA$99,#REF!,"&gt;="&amp;FA$99,#REF!,$B110)),0)</f>
        <v>#REF!</v>
      </c>
      <c r="FB110" s="39" t="e">
        <f>IF(FB$98&lt;=Caracterização!$F$6,(SUMIFS(#REF!,#REF!,"&lt;"&amp;FB$99,#REF!,"&gt;="&amp;FB$99,#REF!,$B110)+SUMIFS(#REF!,#REF!,"&lt;"&amp;FB$99,#REF!,"&gt;="&amp;FB$99,#REF!,$B110)+SUMIFS(#REF!,#REF!,"&lt;"&amp;FB$99,#REF!,"&gt;="&amp;FB$99,#REF!,$B110)+SUMIFS(#REF!,#REF!,"&lt;"&amp;FB$99,#REF!,"&gt;="&amp;FB$99,#REF!,$B110)+SUMIFS(#REF!,#REF!,"&lt;"&amp;FB$99,#REF!,"&gt;="&amp;FB$99,#REF!,$B110)),0)</f>
        <v>#REF!</v>
      </c>
      <c r="FC110" s="39" t="e">
        <f>IF(FC$98&lt;=Caracterização!$F$6,(SUMIFS(#REF!,#REF!,"&lt;"&amp;FC$99,#REF!,"&gt;="&amp;FC$99,#REF!,$B110)+SUMIFS(#REF!,#REF!,"&lt;"&amp;FC$99,#REF!,"&gt;="&amp;FC$99,#REF!,$B110)+SUMIFS(#REF!,#REF!,"&lt;"&amp;FC$99,#REF!,"&gt;="&amp;FC$99,#REF!,$B110)+SUMIFS(#REF!,#REF!,"&lt;"&amp;FC$99,#REF!,"&gt;="&amp;FC$99,#REF!,$B110)+SUMIFS(#REF!,#REF!,"&lt;"&amp;FC$99,#REF!,"&gt;="&amp;FC$99,#REF!,$B110)),0)</f>
        <v>#REF!</v>
      </c>
      <c r="FD110" s="39" t="e">
        <f>IF(FD$98&lt;=Caracterização!$F$6,(SUMIFS(#REF!,#REF!,"&lt;"&amp;FD$99,#REF!,"&gt;="&amp;FD$99,#REF!,$B110)+SUMIFS(#REF!,#REF!,"&lt;"&amp;FD$99,#REF!,"&gt;="&amp;FD$99,#REF!,$B110)+SUMIFS(#REF!,#REF!,"&lt;"&amp;FD$99,#REF!,"&gt;="&amp;FD$99,#REF!,$B110)+SUMIFS(#REF!,#REF!,"&lt;"&amp;FD$99,#REF!,"&gt;="&amp;FD$99,#REF!,$B110)+SUMIFS(#REF!,#REF!,"&lt;"&amp;FD$99,#REF!,"&gt;="&amp;FD$99,#REF!,$B110)),0)</f>
        <v>#REF!</v>
      </c>
      <c r="FE110" s="39" t="e">
        <f>IF(FE$98&lt;=Caracterização!$F$6,(SUMIFS(#REF!,#REF!,"&lt;"&amp;FE$99,#REF!,"&gt;="&amp;FE$99,#REF!,$B110)+SUMIFS(#REF!,#REF!,"&lt;"&amp;FE$99,#REF!,"&gt;="&amp;FE$99,#REF!,$B110)+SUMIFS(#REF!,#REF!,"&lt;"&amp;FE$99,#REF!,"&gt;="&amp;FE$99,#REF!,$B110)+SUMIFS(#REF!,#REF!,"&lt;"&amp;FE$99,#REF!,"&gt;="&amp;FE$99,#REF!,$B110)+SUMIFS(#REF!,#REF!,"&lt;"&amp;FE$99,#REF!,"&gt;="&amp;FE$99,#REF!,$B110)),0)</f>
        <v>#REF!</v>
      </c>
      <c r="FF110" s="39" t="e">
        <f>IF(FF$98&lt;=Caracterização!$F$6,(SUMIFS(#REF!,#REF!,"&lt;"&amp;FF$99,#REF!,"&gt;="&amp;FF$99,#REF!,$B110)+SUMIFS(#REF!,#REF!,"&lt;"&amp;FF$99,#REF!,"&gt;="&amp;FF$99,#REF!,$B110)+SUMIFS(#REF!,#REF!,"&lt;"&amp;FF$99,#REF!,"&gt;="&amp;FF$99,#REF!,$B110)+SUMIFS(#REF!,#REF!,"&lt;"&amp;FF$99,#REF!,"&gt;="&amp;FF$99,#REF!,$B110)+SUMIFS(#REF!,#REF!,"&lt;"&amp;FF$99,#REF!,"&gt;="&amp;FF$99,#REF!,$B110)),0)</f>
        <v>#REF!</v>
      </c>
      <c r="FG110" s="39" t="e">
        <f>IF(FG$98&lt;=Caracterização!$F$6,(SUMIFS(#REF!,#REF!,"&lt;"&amp;FG$99,#REF!,"&gt;="&amp;FG$99,#REF!,$B110)+SUMIFS(#REF!,#REF!,"&lt;"&amp;FG$99,#REF!,"&gt;="&amp;FG$99,#REF!,$B110)+SUMIFS(#REF!,#REF!,"&lt;"&amp;FG$99,#REF!,"&gt;="&amp;FG$99,#REF!,$B110)+SUMIFS(#REF!,#REF!,"&lt;"&amp;FG$99,#REF!,"&gt;="&amp;FG$99,#REF!,$B110)+SUMIFS(#REF!,#REF!,"&lt;"&amp;FG$99,#REF!,"&gt;="&amp;FG$99,#REF!,$B110)),0)</f>
        <v>#REF!</v>
      </c>
      <c r="FH110" s="39" t="e">
        <f>IF(FH$98&lt;=Caracterização!$F$6,(SUMIFS(#REF!,#REF!,"&lt;"&amp;FH$99,#REF!,"&gt;="&amp;FH$99,#REF!,$B110)+SUMIFS(#REF!,#REF!,"&lt;"&amp;FH$99,#REF!,"&gt;="&amp;FH$99,#REF!,$B110)+SUMIFS(#REF!,#REF!,"&lt;"&amp;FH$99,#REF!,"&gt;="&amp;FH$99,#REF!,$B110)+SUMIFS(#REF!,#REF!,"&lt;"&amp;FH$99,#REF!,"&gt;="&amp;FH$99,#REF!,$B110)+SUMIFS(#REF!,#REF!,"&lt;"&amp;FH$99,#REF!,"&gt;="&amp;FH$99,#REF!,$B110)),0)</f>
        <v>#REF!</v>
      </c>
      <c r="FI110" s="39" t="e">
        <f>IF(FI$98&lt;=Caracterização!$F$6,(SUMIFS(#REF!,#REF!,"&lt;"&amp;FI$99,#REF!,"&gt;="&amp;FI$99,#REF!,$B110)+SUMIFS(#REF!,#REF!,"&lt;"&amp;FI$99,#REF!,"&gt;="&amp;FI$99,#REF!,$B110)+SUMIFS(#REF!,#REF!,"&lt;"&amp;FI$99,#REF!,"&gt;="&amp;FI$99,#REF!,$B110)+SUMIFS(#REF!,#REF!,"&lt;"&amp;FI$99,#REF!,"&gt;="&amp;FI$99,#REF!,$B110)+SUMIFS(#REF!,#REF!,"&lt;"&amp;FI$99,#REF!,"&gt;="&amp;FI$99,#REF!,$B110)),0)</f>
        <v>#REF!</v>
      </c>
      <c r="FJ110" s="39" t="e">
        <f>IF(FJ$98&lt;=Caracterização!$F$6,(SUMIFS(#REF!,#REF!,"&lt;"&amp;FJ$99,#REF!,"&gt;="&amp;FJ$99,#REF!,$B110)+SUMIFS(#REF!,#REF!,"&lt;"&amp;FJ$99,#REF!,"&gt;="&amp;FJ$99,#REF!,$B110)+SUMIFS(#REF!,#REF!,"&lt;"&amp;FJ$99,#REF!,"&gt;="&amp;FJ$99,#REF!,$B110)+SUMIFS(#REF!,#REF!,"&lt;"&amp;FJ$99,#REF!,"&gt;="&amp;FJ$99,#REF!,$B110)+SUMIFS(#REF!,#REF!,"&lt;"&amp;FJ$99,#REF!,"&gt;="&amp;FJ$99,#REF!,$B110)),0)</f>
        <v>#REF!</v>
      </c>
      <c r="FK110" s="39" t="e">
        <f>IF(FK$98&lt;=Caracterização!$F$6,(SUMIFS(#REF!,#REF!,"&lt;"&amp;FK$99,#REF!,"&gt;="&amp;FK$99,#REF!,$B110)+SUMIFS(#REF!,#REF!,"&lt;"&amp;FK$99,#REF!,"&gt;="&amp;FK$99,#REF!,$B110)+SUMIFS(#REF!,#REF!,"&lt;"&amp;FK$99,#REF!,"&gt;="&amp;FK$99,#REF!,$B110)+SUMIFS(#REF!,#REF!,"&lt;"&amp;FK$99,#REF!,"&gt;="&amp;FK$99,#REF!,$B110)+SUMIFS(#REF!,#REF!,"&lt;"&amp;FK$99,#REF!,"&gt;="&amp;FK$99,#REF!,$B110)),0)</f>
        <v>#REF!</v>
      </c>
      <c r="FL110" s="39" t="e">
        <f>IF(FL$98&lt;=Caracterização!$F$6,(SUMIFS(#REF!,#REF!,"&lt;"&amp;FL$99,#REF!,"&gt;="&amp;FL$99,#REF!,$B110)+SUMIFS(#REF!,#REF!,"&lt;"&amp;FL$99,#REF!,"&gt;="&amp;FL$99,#REF!,$B110)+SUMIFS(#REF!,#REF!,"&lt;"&amp;FL$99,#REF!,"&gt;="&amp;FL$99,#REF!,$B110)+SUMIFS(#REF!,#REF!,"&lt;"&amp;FL$99,#REF!,"&gt;="&amp;FL$99,#REF!,$B110)+SUMIFS(#REF!,#REF!,"&lt;"&amp;FL$99,#REF!,"&gt;="&amp;FL$99,#REF!,$B110)),0)</f>
        <v>#REF!</v>
      </c>
      <c r="FM110" s="39" t="e">
        <f>IF(FM$98&lt;=Caracterização!$F$6,(SUMIFS(#REF!,#REF!,"&lt;"&amp;FM$99,#REF!,"&gt;="&amp;FM$99,#REF!,$B110)+SUMIFS(#REF!,#REF!,"&lt;"&amp;FM$99,#REF!,"&gt;="&amp;FM$99,#REF!,$B110)+SUMIFS(#REF!,#REF!,"&lt;"&amp;FM$99,#REF!,"&gt;="&amp;FM$99,#REF!,$B110)+SUMIFS(#REF!,#REF!,"&lt;"&amp;FM$99,#REF!,"&gt;="&amp;FM$99,#REF!,$B110)+SUMIFS(#REF!,#REF!,"&lt;"&amp;FM$99,#REF!,"&gt;="&amp;FM$99,#REF!,$B110)),0)</f>
        <v>#REF!</v>
      </c>
      <c r="FN110" s="39" t="e">
        <f>IF(FN$98&lt;=Caracterização!$F$6,(SUMIFS(#REF!,#REF!,"&lt;"&amp;FN$99,#REF!,"&gt;="&amp;FN$99,#REF!,$B110)+SUMIFS(#REF!,#REF!,"&lt;"&amp;FN$99,#REF!,"&gt;="&amp;FN$99,#REF!,$B110)+SUMIFS(#REF!,#REF!,"&lt;"&amp;FN$99,#REF!,"&gt;="&amp;FN$99,#REF!,$B110)+SUMIFS(#REF!,#REF!,"&lt;"&amp;FN$99,#REF!,"&gt;="&amp;FN$99,#REF!,$B110)+SUMIFS(#REF!,#REF!,"&lt;"&amp;FN$99,#REF!,"&gt;="&amp;FN$99,#REF!,$B110)),0)</f>
        <v>#REF!</v>
      </c>
      <c r="FO110" s="39" t="e">
        <f>IF(FO$98&lt;=Caracterização!$F$6,(SUMIFS(#REF!,#REF!,"&lt;"&amp;FO$99,#REF!,"&gt;="&amp;FO$99,#REF!,$B110)+SUMIFS(#REF!,#REF!,"&lt;"&amp;FO$99,#REF!,"&gt;="&amp;FO$99,#REF!,$B110)+SUMIFS(#REF!,#REF!,"&lt;"&amp;FO$99,#REF!,"&gt;="&amp;FO$99,#REF!,$B110)+SUMIFS(#REF!,#REF!,"&lt;"&amp;FO$99,#REF!,"&gt;="&amp;FO$99,#REF!,$B110)+SUMIFS(#REF!,#REF!,"&lt;"&amp;FO$99,#REF!,"&gt;="&amp;FO$99,#REF!,$B110)),0)</f>
        <v>#REF!</v>
      </c>
      <c r="FP110" s="39" t="e">
        <f>IF(FP$98&lt;=Caracterização!$F$6,(SUMIFS(#REF!,#REF!,"&lt;"&amp;FP$99,#REF!,"&gt;="&amp;FP$99,#REF!,$B110)+SUMIFS(#REF!,#REF!,"&lt;"&amp;FP$99,#REF!,"&gt;="&amp;FP$99,#REF!,$B110)+SUMIFS(#REF!,#REF!,"&lt;"&amp;FP$99,#REF!,"&gt;="&amp;FP$99,#REF!,$B110)+SUMIFS(#REF!,#REF!,"&lt;"&amp;FP$99,#REF!,"&gt;="&amp;FP$99,#REF!,$B110)+SUMIFS(#REF!,#REF!,"&lt;"&amp;FP$99,#REF!,"&gt;="&amp;FP$99,#REF!,$B110)),0)</f>
        <v>#REF!</v>
      </c>
      <c r="FQ110" s="39" t="e">
        <f>IF(FQ$98&lt;=Caracterização!$F$6,(SUMIFS(#REF!,#REF!,"&lt;"&amp;FQ$99,#REF!,"&gt;="&amp;FQ$99,#REF!,$B110)+SUMIFS(#REF!,#REF!,"&lt;"&amp;FQ$99,#REF!,"&gt;="&amp;FQ$99,#REF!,$B110)+SUMIFS(#REF!,#REF!,"&lt;"&amp;FQ$99,#REF!,"&gt;="&amp;FQ$99,#REF!,$B110)+SUMIFS(#REF!,#REF!,"&lt;"&amp;FQ$99,#REF!,"&gt;="&amp;FQ$99,#REF!,$B110)+SUMIFS(#REF!,#REF!,"&lt;"&amp;FQ$99,#REF!,"&gt;="&amp;FQ$99,#REF!,$B110)),0)</f>
        <v>#REF!</v>
      </c>
      <c r="FR110" s="39" t="e">
        <f>IF(FR$98&lt;=Caracterização!$F$6,(SUMIFS(#REF!,#REF!,"&lt;"&amp;FR$99,#REF!,"&gt;="&amp;FR$99,#REF!,$B110)+SUMIFS(#REF!,#REF!,"&lt;"&amp;FR$99,#REF!,"&gt;="&amp;FR$99,#REF!,$B110)+SUMIFS(#REF!,#REF!,"&lt;"&amp;FR$99,#REF!,"&gt;="&amp;FR$99,#REF!,$B110)+SUMIFS(#REF!,#REF!,"&lt;"&amp;FR$99,#REF!,"&gt;="&amp;FR$99,#REF!,$B110)+SUMIFS(#REF!,#REF!,"&lt;"&amp;FR$99,#REF!,"&gt;="&amp;FR$99,#REF!,$B110)),0)</f>
        <v>#REF!</v>
      </c>
      <c r="FS110" s="39" t="e">
        <f>IF(FS$98&lt;=Caracterização!$F$6,(SUMIFS(#REF!,#REF!,"&lt;"&amp;FS$99,#REF!,"&gt;="&amp;FS$99,#REF!,$B110)+SUMIFS(#REF!,#REF!,"&lt;"&amp;FS$99,#REF!,"&gt;="&amp;FS$99,#REF!,$B110)+SUMIFS(#REF!,#REF!,"&lt;"&amp;FS$99,#REF!,"&gt;="&amp;FS$99,#REF!,$B110)+SUMIFS(#REF!,#REF!,"&lt;"&amp;FS$99,#REF!,"&gt;="&amp;FS$99,#REF!,$B110)+SUMIFS(#REF!,#REF!,"&lt;"&amp;FS$99,#REF!,"&gt;="&amp;FS$99,#REF!,$B110)),0)</f>
        <v>#REF!</v>
      </c>
      <c r="FT110" s="39" t="e">
        <f>IF(FT$98&lt;=Caracterização!$F$6,(SUMIFS(#REF!,#REF!,"&lt;"&amp;FT$99,#REF!,"&gt;="&amp;FT$99,#REF!,$B110)+SUMIFS(#REF!,#REF!,"&lt;"&amp;FT$99,#REF!,"&gt;="&amp;FT$99,#REF!,$B110)+SUMIFS(#REF!,#REF!,"&lt;"&amp;FT$99,#REF!,"&gt;="&amp;FT$99,#REF!,$B110)+SUMIFS(#REF!,#REF!,"&lt;"&amp;FT$99,#REF!,"&gt;="&amp;FT$99,#REF!,$B110)+SUMIFS(#REF!,#REF!,"&lt;"&amp;FT$99,#REF!,"&gt;="&amp;FT$99,#REF!,$B110)),0)</f>
        <v>#REF!</v>
      </c>
      <c r="FU110" s="39" t="e">
        <f>IF(FU$98&lt;=Caracterização!$F$6,(SUMIFS(#REF!,#REF!,"&lt;"&amp;FU$99,#REF!,"&gt;="&amp;FU$99,#REF!,$B110)+SUMIFS(#REF!,#REF!,"&lt;"&amp;FU$99,#REF!,"&gt;="&amp;FU$99,#REF!,$B110)+SUMIFS(#REF!,#REF!,"&lt;"&amp;FU$99,#REF!,"&gt;="&amp;FU$99,#REF!,$B110)+SUMIFS(#REF!,#REF!,"&lt;"&amp;FU$99,#REF!,"&gt;="&amp;FU$99,#REF!,$B110)+SUMIFS(#REF!,#REF!,"&lt;"&amp;FU$99,#REF!,"&gt;="&amp;FU$99,#REF!,$B110)),0)</f>
        <v>#REF!</v>
      </c>
      <c r="FV110" s="39" t="e">
        <f>IF(FV$98&lt;=Caracterização!$F$6,(SUMIFS(#REF!,#REF!,"&lt;"&amp;FV$99,#REF!,"&gt;="&amp;FV$99,#REF!,$B110)+SUMIFS(#REF!,#REF!,"&lt;"&amp;FV$99,#REF!,"&gt;="&amp;FV$99,#REF!,$B110)+SUMIFS(#REF!,#REF!,"&lt;"&amp;FV$99,#REF!,"&gt;="&amp;FV$99,#REF!,$B110)+SUMIFS(#REF!,#REF!,"&lt;"&amp;FV$99,#REF!,"&gt;="&amp;FV$99,#REF!,$B110)+SUMIFS(#REF!,#REF!,"&lt;"&amp;FV$99,#REF!,"&gt;="&amp;FV$99,#REF!,$B110)),0)</f>
        <v>#REF!</v>
      </c>
      <c r="FW110" s="39" t="e">
        <f>IF(FW$98&lt;=Caracterização!$F$6,(SUMIFS(#REF!,#REF!,"&lt;"&amp;FW$99,#REF!,"&gt;="&amp;FW$99,#REF!,$B110)+SUMIFS(#REF!,#REF!,"&lt;"&amp;FW$99,#REF!,"&gt;="&amp;FW$99,#REF!,$B110)+SUMIFS(#REF!,#REF!,"&lt;"&amp;FW$99,#REF!,"&gt;="&amp;FW$99,#REF!,$B110)+SUMIFS(#REF!,#REF!,"&lt;"&amp;FW$99,#REF!,"&gt;="&amp;FW$99,#REF!,$B110)+SUMIFS(#REF!,#REF!,"&lt;"&amp;FW$99,#REF!,"&gt;="&amp;FW$99,#REF!,$B110)),0)</f>
        <v>#REF!</v>
      </c>
      <c r="FX110" s="39" t="e">
        <f>IF(FX$98&lt;=Caracterização!$F$6,(SUMIFS(#REF!,#REF!,"&lt;"&amp;FX$99,#REF!,"&gt;="&amp;FX$99,#REF!,$B110)+SUMIFS(#REF!,#REF!,"&lt;"&amp;FX$99,#REF!,"&gt;="&amp;FX$99,#REF!,$B110)+SUMIFS(#REF!,#REF!,"&lt;"&amp;FX$99,#REF!,"&gt;="&amp;FX$99,#REF!,$B110)+SUMIFS(#REF!,#REF!,"&lt;"&amp;FX$99,#REF!,"&gt;="&amp;FX$99,#REF!,$B110)+SUMIFS(#REF!,#REF!,"&lt;"&amp;FX$99,#REF!,"&gt;="&amp;FX$99,#REF!,$B110)),0)</f>
        <v>#REF!</v>
      </c>
      <c r="FY110" s="39" t="e">
        <f>IF(FY$98&lt;=Caracterização!$F$6,(SUMIFS(#REF!,#REF!,"&lt;"&amp;FY$99,#REF!,"&gt;="&amp;FY$99,#REF!,$B110)+SUMIFS(#REF!,#REF!,"&lt;"&amp;FY$99,#REF!,"&gt;="&amp;FY$99,#REF!,$B110)+SUMIFS(#REF!,#REF!,"&lt;"&amp;FY$99,#REF!,"&gt;="&amp;FY$99,#REF!,$B110)+SUMIFS(#REF!,#REF!,"&lt;"&amp;FY$99,#REF!,"&gt;="&amp;FY$99,#REF!,$B110)+SUMIFS(#REF!,#REF!,"&lt;"&amp;FY$99,#REF!,"&gt;="&amp;FY$99,#REF!,$B110)),0)</f>
        <v>#REF!</v>
      </c>
      <c r="FZ110" s="39" t="e">
        <f>IF(FZ$98&lt;=Caracterização!$F$6,(SUMIFS(#REF!,#REF!,"&lt;"&amp;FZ$99,#REF!,"&gt;="&amp;FZ$99,#REF!,$B110)+SUMIFS(#REF!,#REF!,"&lt;"&amp;FZ$99,#REF!,"&gt;="&amp;FZ$99,#REF!,$B110)+SUMIFS(#REF!,#REF!,"&lt;"&amp;FZ$99,#REF!,"&gt;="&amp;FZ$99,#REF!,$B110)+SUMIFS(#REF!,#REF!,"&lt;"&amp;FZ$99,#REF!,"&gt;="&amp;FZ$99,#REF!,$B110)+SUMIFS(#REF!,#REF!,"&lt;"&amp;FZ$99,#REF!,"&gt;="&amp;FZ$99,#REF!,$B110)),0)</f>
        <v>#REF!</v>
      </c>
      <c r="GA110" s="39" t="e">
        <f>IF(GA$98&lt;=Caracterização!$F$6,(SUMIFS(#REF!,#REF!,"&lt;"&amp;GA$99,#REF!,"&gt;="&amp;GA$99,#REF!,$B110)+SUMIFS(#REF!,#REF!,"&lt;"&amp;GA$99,#REF!,"&gt;="&amp;GA$99,#REF!,$B110)+SUMIFS(#REF!,#REF!,"&lt;"&amp;GA$99,#REF!,"&gt;="&amp;GA$99,#REF!,$B110)+SUMIFS(#REF!,#REF!,"&lt;"&amp;GA$99,#REF!,"&gt;="&amp;GA$99,#REF!,$B110)+SUMIFS(#REF!,#REF!,"&lt;"&amp;GA$99,#REF!,"&gt;="&amp;GA$99,#REF!,$B110)),0)</f>
        <v>#REF!</v>
      </c>
      <c r="GB110" s="39" t="e">
        <f>IF(GB$98&lt;=Caracterização!$F$6,(SUMIFS(#REF!,#REF!,"&lt;"&amp;GB$99,#REF!,"&gt;="&amp;GB$99,#REF!,$B110)+SUMIFS(#REF!,#REF!,"&lt;"&amp;GB$99,#REF!,"&gt;="&amp;GB$99,#REF!,$B110)+SUMIFS(#REF!,#REF!,"&lt;"&amp;GB$99,#REF!,"&gt;="&amp;GB$99,#REF!,$B110)+SUMIFS(#REF!,#REF!,"&lt;"&amp;GB$99,#REF!,"&gt;="&amp;GB$99,#REF!,$B110)+SUMIFS(#REF!,#REF!,"&lt;"&amp;GB$99,#REF!,"&gt;="&amp;GB$99,#REF!,$B110)),0)</f>
        <v>#REF!</v>
      </c>
      <c r="GC110" s="39" t="e">
        <f>IF(GC$98&lt;=Caracterização!$F$6,(SUMIFS(#REF!,#REF!,"&lt;"&amp;GC$99,#REF!,"&gt;="&amp;GC$99,#REF!,$B110)+SUMIFS(#REF!,#REF!,"&lt;"&amp;GC$99,#REF!,"&gt;="&amp;GC$99,#REF!,$B110)+SUMIFS(#REF!,#REF!,"&lt;"&amp;GC$99,#REF!,"&gt;="&amp;GC$99,#REF!,$B110)+SUMIFS(#REF!,#REF!,"&lt;"&amp;GC$99,#REF!,"&gt;="&amp;GC$99,#REF!,$B110)+SUMIFS(#REF!,#REF!,"&lt;"&amp;GC$99,#REF!,"&gt;="&amp;GC$99,#REF!,$B110)),0)</f>
        <v>#REF!</v>
      </c>
      <c r="GD110" s="39" t="e">
        <f>IF(GD$98&lt;=Caracterização!$F$6,(SUMIFS(#REF!,#REF!,"&lt;"&amp;GD$99,#REF!,"&gt;="&amp;GD$99,#REF!,$B110)+SUMIFS(#REF!,#REF!,"&lt;"&amp;GD$99,#REF!,"&gt;="&amp;GD$99,#REF!,$B110)+SUMIFS(#REF!,#REF!,"&lt;"&amp;GD$99,#REF!,"&gt;="&amp;GD$99,#REF!,$B110)+SUMIFS(#REF!,#REF!,"&lt;"&amp;GD$99,#REF!,"&gt;="&amp;GD$99,#REF!,$B110)+SUMIFS(#REF!,#REF!,"&lt;"&amp;GD$99,#REF!,"&gt;="&amp;GD$99,#REF!,$B110)),0)</f>
        <v>#REF!</v>
      </c>
      <c r="GE110" s="39" t="e">
        <f>IF(GE$98&lt;=Caracterização!$F$6,(SUMIFS(#REF!,#REF!,"&lt;"&amp;GE$99,#REF!,"&gt;="&amp;GE$99,#REF!,$B110)+SUMIFS(#REF!,#REF!,"&lt;"&amp;GE$99,#REF!,"&gt;="&amp;GE$99,#REF!,$B110)+SUMIFS(#REF!,#REF!,"&lt;"&amp;GE$99,#REF!,"&gt;="&amp;GE$99,#REF!,$B110)+SUMIFS(#REF!,#REF!,"&lt;"&amp;GE$99,#REF!,"&gt;="&amp;GE$99,#REF!,$B110)+SUMIFS(#REF!,#REF!,"&lt;"&amp;GE$99,#REF!,"&gt;="&amp;GE$99,#REF!,$B110)),0)</f>
        <v>#REF!</v>
      </c>
      <c r="GF110" s="39" t="e">
        <f>IF(GF$98&lt;=Caracterização!$F$6,(SUMIFS(#REF!,#REF!,"&lt;"&amp;GF$99,#REF!,"&gt;="&amp;GF$99,#REF!,$B110)+SUMIFS(#REF!,#REF!,"&lt;"&amp;GF$99,#REF!,"&gt;="&amp;GF$99,#REF!,$B110)+SUMIFS(#REF!,#REF!,"&lt;"&amp;GF$99,#REF!,"&gt;="&amp;GF$99,#REF!,$B110)+SUMIFS(#REF!,#REF!,"&lt;"&amp;GF$99,#REF!,"&gt;="&amp;GF$99,#REF!,$B110)+SUMIFS(#REF!,#REF!,"&lt;"&amp;GF$99,#REF!,"&gt;="&amp;GF$99,#REF!,$B110)),0)</f>
        <v>#REF!</v>
      </c>
      <c r="GG110" s="39" t="e">
        <f>IF(GG$98&lt;=Caracterização!$F$6,(SUMIFS(#REF!,#REF!,"&lt;"&amp;GG$99,#REF!,"&gt;="&amp;GG$99,#REF!,$B110)+SUMIFS(#REF!,#REF!,"&lt;"&amp;GG$99,#REF!,"&gt;="&amp;GG$99,#REF!,$B110)+SUMIFS(#REF!,#REF!,"&lt;"&amp;GG$99,#REF!,"&gt;="&amp;GG$99,#REF!,$B110)+SUMIFS(#REF!,#REF!,"&lt;"&amp;GG$99,#REF!,"&gt;="&amp;GG$99,#REF!,$B110)+SUMIFS(#REF!,#REF!,"&lt;"&amp;GG$99,#REF!,"&gt;="&amp;GG$99,#REF!,$B110)),0)</f>
        <v>#REF!</v>
      </c>
      <c r="GH110" s="39" t="e">
        <f>IF(GH$98&lt;=Caracterização!$F$6,(SUMIFS(#REF!,#REF!,"&lt;"&amp;GH$99,#REF!,"&gt;="&amp;GH$99,#REF!,$B110)+SUMIFS(#REF!,#REF!,"&lt;"&amp;GH$99,#REF!,"&gt;="&amp;GH$99,#REF!,$B110)+SUMIFS(#REF!,#REF!,"&lt;"&amp;GH$99,#REF!,"&gt;="&amp;GH$99,#REF!,$B110)+SUMIFS(#REF!,#REF!,"&lt;"&amp;GH$99,#REF!,"&gt;="&amp;GH$99,#REF!,$B110)+SUMIFS(#REF!,#REF!,"&lt;"&amp;GH$99,#REF!,"&gt;="&amp;GH$99,#REF!,$B110)),0)</f>
        <v>#REF!</v>
      </c>
      <c r="GI110" s="39" t="e">
        <f>IF(GI$98&lt;=Caracterização!$F$6,(SUMIFS(#REF!,#REF!,"&lt;"&amp;GI$99,#REF!,"&gt;="&amp;GI$99,#REF!,$B110)+SUMIFS(#REF!,#REF!,"&lt;"&amp;GI$99,#REF!,"&gt;="&amp;GI$99,#REF!,$B110)+SUMIFS(#REF!,#REF!,"&lt;"&amp;GI$99,#REF!,"&gt;="&amp;GI$99,#REF!,$B110)+SUMIFS(#REF!,#REF!,"&lt;"&amp;GI$99,#REF!,"&gt;="&amp;GI$99,#REF!,$B110)+SUMIFS(#REF!,#REF!,"&lt;"&amp;GI$99,#REF!,"&gt;="&amp;GI$99,#REF!,$B110)),0)</f>
        <v>#REF!</v>
      </c>
      <c r="GJ110" s="39" t="e">
        <f>IF(GJ$98&lt;=Caracterização!$F$6,(SUMIFS(#REF!,#REF!,"&lt;"&amp;GJ$99,#REF!,"&gt;="&amp;GJ$99,#REF!,$B110)+SUMIFS(#REF!,#REF!,"&lt;"&amp;GJ$99,#REF!,"&gt;="&amp;GJ$99,#REF!,$B110)+SUMIFS(#REF!,#REF!,"&lt;"&amp;GJ$99,#REF!,"&gt;="&amp;GJ$99,#REF!,$B110)+SUMIFS(#REF!,#REF!,"&lt;"&amp;GJ$99,#REF!,"&gt;="&amp;GJ$99,#REF!,$B110)+SUMIFS(#REF!,#REF!,"&lt;"&amp;GJ$99,#REF!,"&gt;="&amp;GJ$99,#REF!,$B110)),0)</f>
        <v>#REF!</v>
      </c>
      <c r="GK110" s="39" t="e">
        <f>IF(GK$98&lt;=Caracterização!$F$6,(SUMIFS(#REF!,#REF!,"&lt;"&amp;GK$99,#REF!,"&gt;="&amp;GK$99,#REF!,$B110)+SUMIFS(#REF!,#REF!,"&lt;"&amp;GK$99,#REF!,"&gt;="&amp;GK$99,#REF!,$B110)+SUMIFS(#REF!,#REF!,"&lt;"&amp;GK$99,#REF!,"&gt;="&amp;GK$99,#REF!,$B110)+SUMIFS(#REF!,#REF!,"&lt;"&amp;GK$99,#REF!,"&gt;="&amp;GK$99,#REF!,$B110)+SUMIFS(#REF!,#REF!,"&lt;"&amp;GK$99,#REF!,"&gt;="&amp;GK$99,#REF!,$B110)),0)</f>
        <v>#REF!</v>
      </c>
      <c r="GL110" s="39" t="e">
        <f>IF(GL$98&lt;=Caracterização!$F$6,(SUMIFS(#REF!,#REF!,"&lt;"&amp;GL$99,#REF!,"&gt;="&amp;GL$99,#REF!,$B110)+SUMIFS(#REF!,#REF!,"&lt;"&amp;GL$99,#REF!,"&gt;="&amp;GL$99,#REF!,$B110)+SUMIFS(#REF!,#REF!,"&lt;"&amp;GL$99,#REF!,"&gt;="&amp;GL$99,#REF!,$B110)+SUMIFS(#REF!,#REF!,"&lt;"&amp;GL$99,#REF!,"&gt;="&amp;GL$99,#REF!,$B110)+SUMIFS(#REF!,#REF!,"&lt;"&amp;GL$99,#REF!,"&gt;="&amp;GL$99,#REF!,$B110)),0)</f>
        <v>#REF!</v>
      </c>
      <c r="GM110" s="39" t="e">
        <f>IF(GM$98&lt;=Caracterização!$F$6,(SUMIFS(#REF!,#REF!,"&lt;"&amp;GM$99,#REF!,"&gt;="&amp;GM$99,#REF!,$B110)+SUMIFS(#REF!,#REF!,"&lt;"&amp;GM$99,#REF!,"&gt;="&amp;GM$99,#REF!,$B110)+SUMIFS(#REF!,#REF!,"&lt;"&amp;GM$99,#REF!,"&gt;="&amp;GM$99,#REF!,$B110)+SUMIFS(#REF!,#REF!,"&lt;"&amp;GM$99,#REF!,"&gt;="&amp;GM$99,#REF!,$B110)+SUMIFS(#REF!,#REF!,"&lt;"&amp;GM$99,#REF!,"&gt;="&amp;GM$99,#REF!,$B110)),0)</f>
        <v>#REF!</v>
      </c>
      <c r="GN110" s="39" t="e">
        <f>IF(GN$98&lt;=Caracterização!$F$6,(SUMIFS(#REF!,#REF!,"&lt;"&amp;GN$99,#REF!,"&gt;="&amp;GN$99,#REF!,$B110)+SUMIFS(#REF!,#REF!,"&lt;"&amp;GN$99,#REF!,"&gt;="&amp;GN$99,#REF!,$B110)+SUMIFS(#REF!,#REF!,"&lt;"&amp;GN$99,#REF!,"&gt;="&amp;GN$99,#REF!,$B110)+SUMIFS(#REF!,#REF!,"&lt;"&amp;GN$99,#REF!,"&gt;="&amp;GN$99,#REF!,$B110)+SUMIFS(#REF!,#REF!,"&lt;"&amp;GN$99,#REF!,"&gt;="&amp;GN$99,#REF!,$B110)),0)</f>
        <v>#REF!</v>
      </c>
      <c r="GO110" s="39" t="e">
        <f>IF(GO$98&lt;=Caracterização!$F$6,(SUMIFS(#REF!,#REF!,"&lt;"&amp;GO$99,#REF!,"&gt;="&amp;GO$99,#REF!,$B110)+SUMIFS(#REF!,#REF!,"&lt;"&amp;GO$99,#REF!,"&gt;="&amp;GO$99,#REF!,$B110)+SUMIFS(#REF!,#REF!,"&lt;"&amp;GO$99,#REF!,"&gt;="&amp;GO$99,#REF!,$B110)+SUMIFS(#REF!,#REF!,"&lt;"&amp;GO$99,#REF!,"&gt;="&amp;GO$99,#REF!,$B110)+SUMIFS(#REF!,#REF!,"&lt;"&amp;GO$99,#REF!,"&gt;="&amp;GO$99,#REF!,$B110)),0)</f>
        <v>#REF!</v>
      </c>
      <c r="GP110" s="39" t="e">
        <f>IF(GP$98&lt;=Caracterização!$F$6,(SUMIFS(#REF!,#REF!,"&lt;"&amp;GP$99,#REF!,"&gt;="&amp;GP$99,#REF!,$B110)+SUMIFS(#REF!,#REF!,"&lt;"&amp;GP$99,#REF!,"&gt;="&amp;GP$99,#REF!,$B110)+SUMIFS(#REF!,#REF!,"&lt;"&amp;GP$99,#REF!,"&gt;="&amp;GP$99,#REF!,$B110)+SUMIFS(#REF!,#REF!,"&lt;"&amp;GP$99,#REF!,"&gt;="&amp;GP$99,#REF!,$B110)+SUMIFS(#REF!,#REF!,"&lt;"&amp;GP$99,#REF!,"&gt;="&amp;GP$99,#REF!,$B110)),0)</f>
        <v>#REF!</v>
      </c>
      <c r="GQ110" s="39" t="e">
        <f>IF(GQ$98&lt;=Caracterização!$F$6,(SUMIFS(#REF!,#REF!,"&lt;"&amp;GQ$99,#REF!,"&gt;="&amp;GQ$99,#REF!,$B110)+SUMIFS(#REF!,#REF!,"&lt;"&amp;GQ$99,#REF!,"&gt;="&amp;GQ$99,#REF!,$B110)+SUMIFS(#REF!,#REF!,"&lt;"&amp;GQ$99,#REF!,"&gt;="&amp;GQ$99,#REF!,$B110)+SUMIFS(#REF!,#REF!,"&lt;"&amp;GQ$99,#REF!,"&gt;="&amp;GQ$99,#REF!,$B110)+SUMIFS(#REF!,#REF!,"&lt;"&amp;GQ$99,#REF!,"&gt;="&amp;GQ$99,#REF!,$B110)),0)</f>
        <v>#REF!</v>
      </c>
      <c r="GR110" s="39" t="e">
        <f>IF(GR$98&lt;=Caracterização!$F$6,(SUMIFS(#REF!,#REF!,"&lt;"&amp;GR$99,#REF!,"&gt;="&amp;GR$99,#REF!,$B110)+SUMIFS(#REF!,#REF!,"&lt;"&amp;GR$99,#REF!,"&gt;="&amp;GR$99,#REF!,$B110)+SUMIFS(#REF!,#REF!,"&lt;"&amp;GR$99,#REF!,"&gt;="&amp;GR$99,#REF!,$B110)+SUMIFS(#REF!,#REF!,"&lt;"&amp;GR$99,#REF!,"&gt;="&amp;GR$99,#REF!,$B110)+SUMIFS(#REF!,#REF!,"&lt;"&amp;GR$99,#REF!,"&gt;="&amp;GR$99,#REF!,$B110)),0)</f>
        <v>#REF!</v>
      </c>
      <c r="GS110" s="39" t="e">
        <f>IF(GS$98&lt;=Caracterização!$F$6,(SUMIFS(#REF!,#REF!,"&lt;"&amp;GS$99,#REF!,"&gt;="&amp;GS$99,#REF!,$B110)+SUMIFS(#REF!,#REF!,"&lt;"&amp;GS$99,#REF!,"&gt;="&amp;GS$99,#REF!,$B110)+SUMIFS(#REF!,#REF!,"&lt;"&amp;GS$99,#REF!,"&gt;="&amp;GS$99,#REF!,$B110)+SUMIFS(#REF!,#REF!,"&lt;"&amp;GS$99,#REF!,"&gt;="&amp;GS$99,#REF!,$B110)+SUMIFS(#REF!,#REF!,"&lt;"&amp;GS$99,#REF!,"&gt;="&amp;GS$99,#REF!,$B110)),0)</f>
        <v>#REF!</v>
      </c>
      <c r="GT110" s="39" t="e">
        <f>IF(GT$98&lt;=Caracterização!$F$6,(SUMIFS(#REF!,#REF!,"&lt;"&amp;GT$99,#REF!,"&gt;="&amp;GT$99,#REF!,$B110)+SUMIFS(#REF!,#REF!,"&lt;"&amp;GT$99,#REF!,"&gt;="&amp;GT$99,#REF!,$B110)+SUMIFS(#REF!,#REF!,"&lt;"&amp;GT$99,#REF!,"&gt;="&amp;GT$99,#REF!,$B110)+SUMIFS(#REF!,#REF!,"&lt;"&amp;GT$99,#REF!,"&gt;="&amp;GT$99,#REF!,$B110)+SUMIFS(#REF!,#REF!,"&lt;"&amp;GT$99,#REF!,"&gt;="&amp;GT$99,#REF!,$B110)),0)</f>
        <v>#REF!</v>
      </c>
      <c r="GU110" s="39" t="e">
        <f>IF(GU$98&lt;=Caracterização!$F$6,(SUMIFS(#REF!,#REF!,"&lt;"&amp;GU$99,#REF!,"&gt;="&amp;GU$99,#REF!,$B110)+SUMIFS(#REF!,#REF!,"&lt;"&amp;GU$99,#REF!,"&gt;="&amp;GU$99,#REF!,$B110)+SUMIFS(#REF!,#REF!,"&lt;"&amp;GU$99,#REF!,"&gt;="&amp;GU$99,#REF!,$B110)+SUMIFS(#REF!,#REF!,"&lt;"&amp;GU$99,#REF!,"&gt;="&amp;GU$99,#REF!,$B110)+SUMIFS(#REF!,#REF!,"&lt;"&amp;GU$99,#REF!,"&gt;="&amp;GU$99,#REF!,$B110)),0)</f>
        <v>#REF!</v>
      </c>
      <c r="GV110" s="39" t="e">
        <f>IF(GV$98&lt;=Caracterização!$F$6,(SUMIFS(#REF!,#REF!,"&lt;"&amp;GV$99,#REF!,"&gt;="&amp;GV$99,#REF!,$B110)+SUMIFS(#REF!,#REF!,"&lt;"&amp;GV$99,#REF!,"&gt;="&amp;GV$99,#REF!,$B110)+SUMIFS(#REF!,#REF!,"&lt;"&amp;GV$99,#REF!,"&gt;="&amp;GV$99,#REF!,$B110)+SUMIFS(#REF!,#REF!,"&lt;"&amp;GV$99,#REF!,"&gt;="&amp;GV$99,#REF!,$B110)+SUMIFS(#REF!,#REF!,"&lt;"&amp;GV$99,#REF!,"&gt;="&amp;GV$99,#REF!,$B110)),0)</f>
        <v>#REF!</v>
      </c>
      <c r="GW110" s="39" t="e">
        <f>IF(GW$98&lt;=Caracterização!$F$6,(SUMIFS(#REF!,#REF!,"&lt;"&amp;GW$99,#REF!,"&gt;="&amp;GW$99,#REF!,$B110)+SUMIFS(#REF!,#REF!,"&lt;"&amp;GW$99,#REF!,"&gt;="&amp;GW$99,#REF!,$B110)+SUMIFS(#REF!,#REF!,"&lt;"&amp;GW$99,#REF!,"&gt;="&amp;GW$99,#REF!,$B110)+SUMIFS(#REF!,#REF!,"&lt;"&amp;GW$99,#REF!,"&gt;="&amp;GW$99,#REF!,$B110)+SUMIFS(#REF!,#REF!,"&lt;"&amp;GW$99,#REF!,"&gt;="&amp;GW$99,#REF!,$B110)),0)</f>
        <v>#REF!</v>
      </c>
      <c r="GX110" s="39" t="e">
        <f>IF(GX$98&lt;=Caracterização!$F$6,(SUMIFS(#REF!,#REF!,"&lt;"&amp;GX$99,#REF!,"&gt;="&amp;GX$99,#REF!,$B110)+SUMIFS(#REF!,#REF!,"&lt;"&amp;GX$99,#REF!,"&gt;="&amp;GX$99,#REF!,$B110)+SUMIFS(#REF!,#REF!,"&lt;"&amp;GX$99,#REF!,"&gt;="&amp;GX$99,#REF!,$B110)+SUMIFS(#REF!,#REF!,"&lt;"&amp;GX$99,#REF!,"&gt;="&amp;GX$99,#REF!,$B110)+SUMIFS(#REF!,#REF!,"&lt;"&amp;GX$99,#REF!,"&gt;="&amp;GX$99,#REF!,$B110)),0)</f>
        <v>#REF!</v>
      </c>
      <c r="GY110" s="39" t="e">
        <f>IF(GY$98&lt;=Caracterização!$F$6,(SUMIFS(#REF!,#REF!,"&lt;"&amp;GY$99,#REF!,"&gt;="&amp;GY$99,#REF!,$B110)+SUMIFS(#REF!,#REF!,"&lt;"&amp;GY$99,#REF!,"&gt;="&amp;GY$99,#REF!,$B110)+SUMIFS(#REF!,#REF!,"&lt;"&amp;GY$99,#REF!,"&gt;="&amp;GY$99,#REF!,$B110)+SUMIFS(#REF!,#REF!,"&lt;"&amp;GY$99,#REF!,"&gt;="&amp;GY$99,#REF!,$B110)+SUMIFS(#REF!,#REF!,"&lt;"&amp;GY$99,#REF!,"&gt;="&amp;GY$99,#REF!,$B110)),0)</f>
        <v>#REF!</v>
      </c>
      <c r="GZ110" s="39" t="e">
        <f>IF(GZ$98&lt;=Caracterização!$F$6,(SUMIFS(#REF!,#REF!,"&lt;"&amp;GZ$99,#REF!,"&gt;="&amp;GZ$99,#REF!,$B110)+SUMIFS(#REF!,#REF!,"&lt;"&amp;GZ$99,#REF!,"&gt;="&amp;GZ$99,#REF!,$B110)+SUMIFS(#REF!,#REF!,"&lt;"&amp;GZ$99,#REF!,"&gt;="&amp;GZ$99,#REF!,$B110)+SUMIFS(#REF!,#REF!,"&lt;"&amp;GZ$99,#REF!,"&gt;="&amp;GZ$99,#REF!,$B110)+SUMIFS(#REF!,#REF!,"&lt;"&amp;GZ$99,#REF!,"&gt;="&amp;GZ$99,#REF!,$B110)),0)</f>
        <v>#REF!</v>
      </c>
      <c r="HA110" s="39" t="e">
        <f>IF(HA$98&lt;=Caracterização!$F$6,(SUMIFS(#REF!,#REF!,"&lt;"&amp;HA$99,#REF!,"&gt;="&amp;HA$99,#REF!,$B110)+SUMIFS(#REF!,#REF!,"&lt;"&amp;HA$99,#REF!,"&gt;="&amp;HA$99,#REF!,$B110)+SUMIFS(#REF!,#REF!,"&lt;"&amp;HA$99,#REF!,"&gt;="&amp;HA$99,#REF!,$B110)+SUMIFS(#REF!,#REF!,"&lt;"&amp;HA$99,#REF!,"&gt;="&amp;HA$99,#REF!,$B110)+SUMIFS(#REF!,#REF!,"&lt;"&amp;HA$99,#REF!,"&gt;="&amp;HA$99,#REF!,$B110)),0)</f>
        <v>#REF!</v>
      </c>
      <c r="HB110" s="39" t="e">
        <f>IF(HB$98&lt;=Caracterização!$F$6,(SUMIFS(#REF!,#REF!,"&lt;"&amp;HB$99,#REF!,"&gt;="&amp;HB$99,#REF!,$B110)+SUMIFS(#REF!,#REF!,"&lt;"&amp;HB$99,#REF!,"&gt;="&amp;HB$99,#REF!,$B110)+SUMIFS(#REF!,#REF!,"&lt;"&amp;HB$99,#REF!,"&gt;="&amp;HB$99,#REF!,$B110)+SUMIFS(#REF!,#REF!,"&lt;"&amp;HB$99,#REF!,"&gt;="&amp;HB$99,#REF!,$B110)+SUMIFS(#REF!,#REF!,"&lt;"&amp;HB$99,#REF!,"&gt;="&amp;HB$99,#REF!,$B110)),0)</f>
        <v>#REF!</v>
      </c>
      <c r="HC110" s="39" t="e">
        <f>IF(HC$98&lt;=Caracterização!$F$6,(SUMIFS(#REF!,#REF!,"&lt;"&amp;HC$99,#REF!,"&gt;="&amp;HC$99,#REF!,$B110)+SUMIFS(#REF!,#REF!,"&lt;"&amp;HC$99,#REF!,"&gt;="&amp;HC$99,#REF!,$B110)+SUMIFS(#REF!,#REF!,"&lt;"&amp;HC$99,#REF!,"&gt;="&amp;HC$99,#REF!,$B110)+SUMIFS(#REF!,#REF!,"&lt;"&amp;HC$99,#REF!,"&gt;="&amp;HC$99,#REF!,$B110)+SUMIFS(#REF!,#REF!,"&lt;"&amp;HC$99,#REF!,"&gt;="&amp;HC$99,#REF!,$B110)),0)</f>
        <v>#REF!</v>
      </c>
      <c r="HD110" s="39" t="e">
        <f>IF(HD$98&lt;=Caracterização!$F$6,(SUMIFS(#REF!,#REF!,"&lt;"&amp;HD$99,#REF!,"&gt;="&amp;HD$99,#REF!,$B110)+SUMIFS(#REF!,#REF!,"&lt;"&amp;HD$99,#REF!,"&gt;="&amp;HD$99,#REF!,$B110)+SUMIFS(#REF!,#REF!,"&lt;"&amp;HD$99,#REF!,"&gt;="&amp;HD$99,#REF!,$B110)+SUMIFS(#REF!,#REF!,"&lt;"&amp;HD$99,#REF!,"&gt;="&amp;HD$99,#REF!,$B110)+SUMIFS(#REF!,#REF!,"&lt;"&amp;HD$99,#REF!,"&gt;="&amp;HD$99,#REF!,$B110)),0)</f>
        <v>#REF!</v>
      </c>
      <c r="HE110" s="39" t="e">
        <f>IF(HE$98&lt;=Caracterização!$F$6,(SUMIFS(#REF!,#REF!,"&lt;"&amp;HE$99,#REF!,"&gt;="&amp;HE$99,#REF!,$B110)+SUMIFS(#REF!,#REF!,"&lt;"&amp;HE$99,#REF!,"&gt;="&amp;HE$99,#REF!,$B110)+SUMIFS(#REF!,#REF!,"&lt;"&amp;HE$99,#REF!,"&gt;="&amp;HE$99,#REF!,$B110)+SUMIFS(#REF!,#REF!,"&lt;"&amp;HE$99,#REF!,"&gt;="&amp;HE$99,#REF!,$B110)+SUMIFS(#REF!,#REF!,"&lt;"&amp;HE$99,#REF!,"&gt;="&amp;HE$99,#REF!,$B110)),0)</f>
        <v>#REF!</v>
      </c>
      <c r="HF110" s="39" t="e">
        <f>IF(HF$98&lt;=Caracterização!$F$6,(SUMIFS(#REF!,#REF!,"&lt;"&amp;HF$99,#REF!,"&gt;="&amp;HF$99,#REF!,$B110)+SUMIFS(#REF!,#REF!,"&lt;"&amp;HF$99,#REF!,"&gt;="&amp;HF$99,#REF!,$B110)+SUMIFS(#REF!,#REF!,"&lt;"&amp;HF$99,#REF!,"&gt;="&amp;HF$99,#REF!,$B110)+SUMIFS(#REF!,#REF!,"&lt;"&amp;HF$99,#REF!,"&gt;="&amp;HF$99,#REF!,$B110)+SUMIFS(#REF!,#REF!,"&lt;"&amp;HF$99,#REF!,"&gt;="&amp;HF$99,#REF!,$B110)),0)</f>
        <v>#REF!</v>
      </c>
      <c r="HG110" s="39" t="e">
        <f>IF(HG$98&lt;=Caracterização!$F$6,(SUMIFS(#REF!,#REF!,"&lt;"&amp;HG$99,#REF!,"&gt;="&amp;HG$99,#REF!,$B110)+SUMIFS(#REF!,#REF!,"&lt;"&amp;HG$99,#REF!,"&gt;="&amp;HG$99,#REF!,$B110)+SUMIFS(#REF!,#REF!,"&lt;"&amp;HG$99,#REF!,"&gt;="&amp;HG$99,#REF!,$B110)+SUMIFS(#REF!,#REF!,"&lt;"&amp;HG$99,#REF!,"&gt;="&amp;HG$99,#REF!,$B110)+SUMIFS(#REF!,#REF!,"&lt;"&amp;HG$99,#REF!,"&gt;="&amp;HG$99,#REF!,$B110)),0)</f>
        <v>#REF!</v>
      </c>
      <c r="HH110" s="39" t="e">
        <f>IF(HH$98&lt;=Caracterização!$F$6,(SUMIFS(#REF!,#REF!,"&lt;"&amp;HH$99,#REF!,"&gt;="&amp;HH$99,#REF!,$B110)+SUMIFS(#REF!,#REF!,"&lt;"&amp;HH$99,#REF!,"&gt;="&amp;HH$99,#REF!,$B110)+SUMIFS(#REF!,#REF!,"&lt;"&amp;HH$99,#REF!,"&gt;="&amp;HH$99,#REF!,$B110)+SUMIFS(#REF!,#REF!,"&lt;"&amp;HH$99,#REF!,"&gt;="&amp;HH$99,#REF!,$B110)+SUMIFS(#REF!,#REF!,"&lt;"&amp;HH$99,#REF!,"&gt;="&amp;HH$99,#REF!,$B110)),0)</f>
        <v>#REF!</v>
      </c>
      <c r="HI110" s="39" t="e">
        <f>IF(HI$98&lt;=Caracterização!$F$6,(SUMIFS(#REF!,#REF!,"&lt;"&amp;HI$99,#REF!,"&gt;="&amp;HI$99,#REF!,$B110)+SUMIFS(#REF!,#REF!,"&lt;"&amp;HI$99,#REF!,"&gt;="&amp;HI$99,#REF!,$B110)+SUMIFS(#REF!,#REF!,"&lt;"&amp;HI$99,#REF!,"&gt;="&amp;HI$99,#REF!,$B110)+SUMIFS(#REF!,#REF!,"&lt;"&amp;HI$99,#REF!,"&gt;="&amp;HI$99,#REF!,$B110)+SUMIFS(#REF!,#REF!,"&lt;"&amp;HI$99,#REF!,"&gt;="&amp;HI$99,#REF!,$B110)),0)</f>
        <v>#REF!</v>
      </c>
      <c r="HJ110" s="39" t="e">
        <f>IF(HJ$98&lt;=Caracterização!$F$6,(SUMIFS(#REF!,#REF!,"&lt;"&amp;HJ$99,#REF!,"&gt;="&amp;HJ$99,#REF!,$B110)+SUMIFS(#REF!,#REF!,"&lt;"&amp;HJ$99,#REF!,"&gt;="&amp;HJ$99,#REF!,$B110)+SUMIFS(#REF!,#REF!,"&lt;"&amp;HJ$99,#REF!,"&gt;="&amp;HJ$99,#REF!,$B110)+SUMIFS(#REF!,#REF!,"&lt;"&amp;HJ$99,#REF!,"&gt;="&amp;HJ$99,#REF!,$B110)+SUMIFS(#REF!,#REF!,"&lt;"&amp;HJ$99,#REF!,"&gt;="&amp;HJ$99,#REF!,$B110)),0)</f>
        <v>#REF!</v>
      </c>
      <c r="HK110" s="39" t="e">
        <f>IF(HK$98&lt;=Caracterização!$F$6,(SUMIFS(#REF!,#REF!,"&lt;"&amp;HK$99,#REF!,"&gt;="&amp;HK$99,#REF!,$B110)+SUMIFS(#REF!,#REF!,"&lt;"&amp;HK$99,#REF!,"&gt;="&amp;HK$99,#REF!,$B110)+SUMIFS(#REF!,#REF!,"&lt;"&amp;HK$99,#REF!,"&gt;="&amp;HK$99,#REF!,$B110)+SUMIFS(#REF!,#REF!,"&lt;"&amp;HK$99,#REF!,"&gt;="&amp;HK$99,#REF!,$B110)+SUMIFS(#REF!,#REF!,"&lt;"&amp;HK$99,#REF!,"&gt;="&amp;HK$99,#REF!,$B110)),0)</f>
        <v>#REF!</v>
      </c>
      <c r="HL110" s="39" t="e">
        <f>IF(HL$98&lt;=Caracterização!$F$6,(SUMIFS(#REF!,#REF!,"&lt;"&amp;HL$99,#REF!,"&gt;="&amp;HL$99,#REF!,$B110)+SUMIFS(#REF!,#REF!,"&lt;"&amp;HL$99,#REF!,"&gt;="&amp;HL$99,#REF!,$B110)+SUMIFS(#REF!,#REF!,"&lt;"&amp;HL$99,#REF!,"&gt;="&amp;HL$99,#REF!,$B110)+SUMIFS(#REF!,#REF!,"&lt;"&amp;HL$99,#REF!,"&gt;="&amp;HL$99,#REF!,$B110)+SUMIFS(#REF!,#REF!,"&lt;"&amp;HL$99,#REF!,"&gt;="&amp;HL$99,#REF!,$B110)),0)</f>
        <v>#REF!</v>
      </c>
      <c r="HM110" s="39" t="e">
        <f>IF(HM$98&lt;=Caracterização!$F$6,(SUMIFS(#REF!,#REF!,"&lt;"&amp;HM$99,#REF!,"&gt;="&amp;HM$99,#REF!,$B110)+SUMIFS(#REF!,#REF!,"&lt;"&amp;HM$99,#REF!,"&gt;="&amp;HM$99,#REF!,$B110)+SUMIFS(#REF!,#REF!,"&lt;"&amp;HM$99,#REF!,"&gt;="&amp;HM$99,#REF!,$B110)+SUMIFS(#REF!,#REF!,"&lt;"&amp;HM$99,#REF!,"&gt;="&amp;HM$99,#REF!,$B110)+SUMIFS(#REF!,#REF!,"&lt;"&amp;HM$99,#REF!,"&gt;="&amp;HM$99,#REF!,$B110)),0)</f>
        <v>#REF!</v>
      </c>
      <c r="HN110" s="39" t="e">
        <f>IF(HN$98&lt;=Caracterização!$F$6,(SUMIFS(#REF!,#REF!,"&lt;"&amp;HN$99,#REF!,"&gt;="&amp;HN$99,#REF!,$B110)+SUMIFS(#REF!,#REF!,"&lt;"&amp;HN$99,#REF!,"&gt;="&amp;HN$99,#REF!,$B110)+SUMIFS(#REF!,#REF!,"&lt;"&amp;HN$99,#REF!,"&gt;="&amp;HN$99,#REF!,$B110)+SUMIFS(#REF!,#REF!,"&lt;"&amp;HN$99,#REF!,"&gt;="&amp;HN$99,#REF!,$B110)+SUMIFS(#REF!,#REF!,"&lt;"&amp;HN$99,#REF!,"&gt;="&amp;HN$99,#REF!,$B110)),0)</f>
        <v>#REF!</v>
      </c>
      <c r="HO110" s="39" t="e">
        <f>IF(HO$98&lt;=Caracterização!$F$6,(SUMIFS(#REF!,#REF!,"&lt;"&amp;HO$99,#REF!,"&gt;="&amp;HO$99,#REF!,$B110)+SUMIFS(#REF!,#REF!,"&lt;"&amp;HO$99,#REF!,"&gt;="&amp;HO$99,#REF!,$B110)+SUMIFS(#REF!,#REF!,"&lt;"&amp;HO$99,#REF!,"&gt;="&amp;HO$99,#REF!,$B110)+SUMIFS(#REF!,#REF!,"&lt;"&amp;HO$99,#REF!,"&gt;="&amp;HO$99,#REF!,$B110)+SUMIFS(#REF!,#REF!,"&lt;"&amp;HO$99,#REF!,"&gt;="&amp;HO$99,#REF!,$B110)),0)</f>
        <v>#REF!</v>
      </c>
      <c r="HP110" s="39" t="e">
        <f>IF(HP$98&lt;=Caracterização!$F$6,(SUMIFS(#REF!,#REF!,"&lt;"&amp;HP$99,#REF!,"&gt;="&amp;HP$99,#REF!,$B110)+SUMIFS(#REF!,#REF!,"&lt;"&amp;HP$99,#REF!,"&gt;="&amp;HP$99,#REF!,$B110)+SUMIFS(#REF!,#REF!,"&lt;"&amp;HP$99,#REF!,"&gt;="&amp;HP$99,#REF!,$B110)+SUMIFS(#REF!,#REF!,"&lt;"&amp;HP$99,#REF!,"&gt;="&amp;HP$99,#REF!,$B110)+SUMIFS(#REF!,#REF!,"&lt;"&amp;HP$99,#REF!,"&gt;="&amp;HP$99,#REF!,$B110)),0)</f>
        <v>#REF!</v>
      </c>
      <c r="HQ110" s="39" t="e">
        <f>IF(HQ$98&lt;=Caracterização!$F$6,(SUMIFS(#REF!,#REF!,"&lt;"&amp;HQ$99,#REF!,"&gt;="&amp;HQ$99,#REF!,$B110)+SUMIFS(#REF!,#REF!,"&lt;"&amp;HQ$99,#REF!,"&gt;="&amp;HQ$99,#REF!,$B110)+SUMIFS(#REF!,#REF!,"&lt;"&amp;HQ$99,#REF!,"&gt;="&amp;HQ$99,#REF!,$B110)+SUMIFS(#REF!,#REF!,"&lt;"&amp;HQ$99,#REF!,"&gt;="&amp;HQ$99,#REF!,$B110)+SUMIFS(#REF!,#REF!,"&lt;"&amp;HQ$99,#REF!,"&gt;="&amp;HQ$99,#REF!,$B110)),0)</f>
        <v>#REF!</v>
      </c>
      <c r="HR110" s="39" t="e">
        <f>IF(HR$98&lt;=Caracterização!$F$6,(SUMIFS(#REF!,#REF!,"&lt;"&amp;HR$99,#REF!,"&gt;="&amp;HR$99,#REF!,$B110)+SUMIFS(#REF!,#REF!,"&lt;"&amp;HR$99,#REF!,"&gt;="&amp;HR$99,#REF!,$B110)+SUMIFS(#REF!,#REF!,"&lt;"&amp;HR$99,#REF!,"&gt;="&amp;HR$99,#REF!,$B110)+SUMIFS(#REF!,#REF!,"&lt;"&amp;HR$99,#REF!,"&gt;="&amp;HR$99,#REF!,$B110)+SUMIFS(#REF!,#REF!,"&lt;"&amp;HR$99,#REF!,"&gt;="&amp;HR$99,#REF!,$B110)),0)</f>
        <v>#REF!</v>
      </c>
      <c r="HS110" s="39" t="e">
        <f>IF(HS$98&lt;=Caracterização!$F$6,(SUMIFS(#REF!,#REF!,"&lt;"&amp;HS$99,#REF!,"&gt;="&amp;HS$99,#REF!,$B110)+SUMIFS(#REF!,#REF!,"&lt;"&amp;HS$99,#REF!,"&gt;="&amp;HS$99,#REF!,$B110)+SUMIFS(#REF!,#REF!,"&lt;"&amp;HS$99,#REF!,"&gt;="&amp;HS$99,#REF!,$B110)+SUMIFS(#REF!,#REF!,"&lt;"&amp;HS$99,#REF!,"&gt;="&amp;HS$99,#REF!,$B110)+SUMIFS(#REF!,#REF!,"&lt;"&amp;HS$99,#REF!,"&gt;="&amp;HS$99,#REF!,$B110)),0)</f>
        <v>#REF!</v>
      </c>
      <c r="HT110" s="39" t="e">
        <f>IF(HT$98&lt;=Caracterização!$F$6,(SUMIFS(#REF!,#REF!,"&lt;"&amp;HT$99,#REF!,"&gt;="&amp;HT$99,#REF!,$B110)+SUMIFS(#REF!,#REF!,"&lt;"&amp;HT$99,#REF!,"&gt;="&amp;HT$99,#REF!,$B110)+SUMIFS(#REF!,#REF!,"&lt;"&amp;HT$99,#REF!,"&gt;="&amp;HT$99,#REF!,$B110)+SUMIFS(#REF!,#REF!,"&lt;"&amp;HT$99,#REF!,"&gt;="&amp;HT$99,#REF!,$B110)+SUMIFS(#REF!,#REF!,"&lt;"&amp;HT$99,#REF!,"&gt;="&amp;HT$99,#REF!,$B110)),0)</f>
        <v>#REF!</v>
      </c>
      <c r="HU110" s="39" t="e">
        <f>IF(HU$98&lt;=Caracterização!$F$6,(SUMIFS(#REF!,#REF!,"&lt;"&amp;HU$99,#REF!,"&gt;="&amp;HU$99,#REF!,$B110)+SUMIFS(#REF!,#REF!,"&lt;"&amp;HU$99,#REF!,"&gt;="&amp;HU$99,#REF!,$B110)+SUMIFS(#REF!,#REF!,"&lt;"&amp;HU$99,#REF!,"&gt;="&amp;HU$99,#REF!,$B110)+SUMIFS(#REF!,#REF!,"&lt;"&amp;HU$99,#REF!,"&gt;="&amp;HU$99,#REF!,$B110)+SUMIFS(#REF!,#REF!,"&lt;"&amp;HU$99,#REF!,"&gt;="&amp;HU$99,#REF!,$B110)),0)</f>
        <v>#REF!</v>
      </c>
      <c r="HV110" s="39" t="e">
        <f>IF(HV$98&lt;=Caracterização!$F$6,(SUMIFS(#REF!,#REF!,"&lt;"&amp;HV$99,#REF!,"&gt;="&amp;HV$99,#REF!,$B110)+SUMIFS(#REF!,#REF!,"&lt;"&amp;HV$99,#REF!,"&gt;="&amp;HV$99,#REF!,$B110)+SUMIFS(#REF!,#REF!,"&lt;"&amp;HV$99,#REF!,"&gt;="&amp;HV$99,#REF!,$B110)+SUMIFS(#REF!,#REF!,"&lt;"&amp;HV$99,#REF!,"&gt;="&amp;HV$99,#REF!,$B110)+SUMIFS(#REF!,#REF!,"&lt;"&amp;HV$99,#REF!,"&gt;="&amp;HV$99,#REF!,$B110)),0)</f>
        <v>#REF!</v>
      </c>
      <c r="HW110" s="39" t="e">
        <f>IF(HW$98&lt;=Caracterização!$F$6,(SUMIFS(#REF!,#REF!,"&lt;"&amp;HW$99,#REF!,"&gt;="&amp;HW$99,#REF!,$B110)+SUMIFS(#REF!,#REF!,"&lt;"&amp;HW$99,#REF!,"&gt;="&amp;HW$99,#REF!,$B110)+SUMIFS(#REF!,#REF!,"&lt;"&amp;HW$99,#REF!,"&gt;="&amp;HW$99,#REF!,$B110)+SUMIFS(#REF!,#REF!,"&lt;"&amp;HW$99,#REF!,"&gt;="&amp;HW$99,#REF!,$B110)+SUMIFS(#REF!,#REF!,"&lt;"&amp;HW$99,#REF!,"&gt;="&amp;HW$99,#REF!,$B110)),0)</f>
        <v>#REF!</v>
      </c>
      <c r="HX110" s="39" t="e">
        <f>IF(HX$98&lt;=Caracterização!$F$6,(SUMIFS(#REF!,#REF!,"&lt;"&amp;HX$99,#REF!,"&gt;="&amp;HX$99,#REF!,$B110)+SUMIFS(#REF!,#REF!,"&lt;"&amp;HX$99,#REF!,"&gt;="&amp;HX$99,#REF!,$B110)+SUMIFS(#REF!,#REF!,"&lt;"&amp;HX$99,#REF!,"&gt;="&amp;HX$99,#REF!,$B110)+SUMIFS(#REF!,#REF!,"&lt;"&amp;HX$99,#REF!,"&gt;="&amp;HX$99,#REF!,$B110)+SUMIFS(#REF!,#REF!,"&lt;"&amp;HX$99,#REF!,"&gt;="&amp;HX$99,#REF!,$B110)),0)</f>
        <v>#REF!</v>
      </c>
      <c r="HY110" s="39" t="e">
        <f>IF(HY$98&lt;=Caracterização!$F$6,(SUMIFS(#REF!,#REF!,"&lt;"&amp;HY$99,#REF!,"&gt;="&amp;HY$99,#REF!,$B110)+SUMIFS(#REF!,#REF!,"&lt;"&amp;HY$99,#REF!,"&gt;="&amp;HY$99,#REF!,$B110)+SUMIFS(#REF!,#REF!,"&lt;"&amp;HY$99,#REF!,"&gt;="&amp;HY$99,#REF!,$B110)+SUMIFS(#REF!,#REF!,"&lt;"&amp;HY$99,#REF!,"&gt;="&amp;HY$99,#REF!,$B110)+SUMIFS(#REF!,#REF!,"&lt;"&amp;HY$99,#REF!,"&gt;="&amp;HY$99,#REF!,$B110)),0)</f>
        <v>#REF!</v>
      </c>
      <c r="HZ110" s="39" t="e">
        <f>IF(HZ$98&lt;=Caracterização!$F$6,(SUMIFS(#REF!,#REF!,"&lt;"&amp;HZ$99,#REF!,"&gt;="&amp;HZ$99,#REF!,$B110)+SUMIFS(#REF!,#REF!,"&lt;"&amp;HZ$99,#REF!,"&gt;="&amp;HZ$99,#REF!,$B110)+SUMIFS(#REF!,#REF!,"&lt;"&amp;HZ$99,#REF!,"&gt;="&amp;HZ$99,#REF!,$B110)+SUMIFS(#REF!,#REF!,"&lt;"&amp;HZ$99,#REF!,"&gt;="&amp;HZ$99,#REF!,$B110)+SUMIFS(#REF!,#REF!,"&lt;"&amp;HZ$99,#REF!,"&gt;="&amp;HZ$99,#REF!,$B110)),0)</f>
        <v>#REF!</v>
      </c>
      <c r="IA110" s="39" t="e">
        <f>IF(IA$98&lt;=Caracterização!$F$6,(SUMIFS(#REF!,#REF!,"&lt;"&amp;IA$99,#REF!,"&gt;="&amp;IA$99,#REF!,$B110)+SUMIFS(#REF!,#REF!,"&lt;"&amp;IA$99,#REF!,"&gt;="&amp;IA$99,#REF!,$B110)+SUMIFS(#REF!,#REF!,"&lt;"&amp;IA$99,#REF!,"&gt;="&amp;IA$99,#REF!,$B110)+SUMIFS(#REF!,#REF!,"&lt;"&amp;IA$99,#REF!,"&gt;="&amp;IA$99,#REF!,$B110)+SUMIFS(#REF!,#REF!,"&lt;"&amp;IA$99,#REF!,"&gt;="&amp;IA$99,#REF!,$B110)),0)</f>
        <v>#REF!</v>
      </c>
      <c r="IB110" s="39" t="e">
        <f>IF(IB$98&lt;=Caracterização!$F$6,(SUMIFS(#REF!,#REF!,"&lt;"&amp;IB$99,#REF!,"&gt;="&amp;IB$99,#REF!,$B110)+SUMIFS(#REF!,#REF!,"&lt;"&amp;IB$99,#REF!,"&gt;="&amp;IB$99,#REF!,$B110)+SUMIFS(#REF!,#REF!,"&lt;"&amp;IB$99,#REF!,"&gt;="&amp;IB$99,#REF!,$B110)+SUMIFS(#REF!,#REF!,"&lt;"&amp;IB$99,#REF!,"&gt;="&amp;IB$99,#REF!,$B110)+SUMIFS(#REF!,#REF!,"&lt;"&amp;IB$99,#REF!,"&gt;="&amp;IB$99,#REF!,$B110)),0)</f>
        <v>#REF!</v>
      </c>
      <c r="IC110" s="39" t="e">
        <f>IF(IC$98&lt;=Caracterização!$F$6,(SUMIFS(#REF!,#REF!,"&lt;"&amp;IC$99,#REF!,"&gt;="&amp;IC$99,#REF!,$B110)+SUMIFS(#REF!,#REF!,"&lt;"&amp;IC$99,#REF!,"&gt;="&amp;IC$99,#REF!,$B110)+SUMIFS(#REF!,#REF!,"&lt;"&amp;IC$99,#REF!,"&gt;="&amp;IC$99,#REF!,$B110)+SUMIFS(#REF!,#REF!,"&lt;"&amp;IC$99,#REF!,"&gt;="&amp;IC$99,#REF!,$B110)+SUMIFS(#REF!,#REF!,"&lt;"&amp;IC$99,#REF!,"&gt;="&amp;IC$99,#REF!,$B110)),0)</f>
        <v>#REF!</v>
      </c>
      <c r="ID110" s="39" t="e">
        <f>IF(ID$98&lt;=Caracterização!$F$6,(SUMIFS(#REF!,#REF!,"&lt;"&amp;ID$99,#REF!,"&gt;="&amp;ID$99,#REF!,$B110)+SUMIFS(#REF!,#REF!,"&lt;"&amp;ID$99,#REF!,"&gt;="&amp;ID$99,#REF!,$B110)+SUMIFS(#REF!,#REF!,"&lt;"&amp;ID$99,#REF!,"&gt;="&amp;ID$99,#REF!,$B110)+SUMIFS(#REF!,#REF!,"&lt;"&amp;ID$99,#REF!,"&gt;="&amp;ID$99,#REF!,$B110)+SUMIFS(#REF!,#REF!,"&lt;"&amp;ID$99,#REF!,"&gt;="&amp;ID$99,#REF!,$B110)),0)</f>
        <v>#REF!</v>
      </c>
      <c r="IE110" s="39" t="e">
        <f>IF(IE$98&lt;=Caracterização!$F$6,(SUMIFS(#REF!,#REF!,"&lt;"&amp;IE$99,#REF!,"&gt;="&amp;IE$99,#REF!,$B110)+SUMIFS(#REF!,#REF!,"&lt;"&amp;IE$99,#REF!,"&gt;="&amp;IE$99,#REF!,$B110)+SUMIFS(#REF!,#REF!,"&lt;"&amp;IE$99,#REF!,"&gt;="&amp;IE$99,#REF!,$B110)+SUMIFS(#REF!,#REF!,"&lt;"&amp;IE$99,#REF!,"&gt;="&amp;IE$99,#REF!,$B110)+SUMIFS(#REF!,#REF!,"&lt;"&amp;IE$99,#REF!,"&gt;="&amp;IE$99,#REF!,$B110)),0)</f>
        <v>#REF!</v>
      </c>
      <c r="IF110" s="39" t="e">
        <f>IF(IF$98&lt;=Caracterização!$F$6,(SUMIFS(#REF!,#REF!,"&lt;"&amp;IF$99,#REF!,"&gt;="&amp;IF$99,#REF!,$B110)+SUMIFS(#REF!,#REF!,"&lt;"&amp;IF$99,#REF!,"&gt;="&amp;IF$99,#REF!,$B110)+SUMIFS(#REF!,#REF!,"&lt;"&amp;IF$99,#REF!,"&gt;="&amp;IF$99,#REF!,$B110)+SUMIFS(#REF!,#REF!,"&lt;"&amp;IF$99,#REF!,"&gt;="&amp;IF$99,#REF!,$B110)+SUMIFS(#REF!,#REF!,"&lt;"&amp;IF$99,#REF!,"&gt;="&amp;IF$99,#REF!,$B110)),0)</f>
        <v>#REF!</v>
      </c>
      <c r="IG110" s="39" t="e">
        <f>IF(IG$98&lt;=Caracterização!$F$6,(SUMIFS(#REF!,#REF!,"&lt;"&amp;IG$99,#REF!,"&gt;="&amp;IG$99,#REF!,$B110)+SUMIFS(#REF!,#REF!,"&lt;"&amp;IG$99,#REF!,"&gt;="&amp;IG$99,#REF!,$B110)+SUMIFS(#REF!,#REF!,"&lt;"&amp;IG$99,#REF!,"&gt;="&amp;IG$99,#REF!,$B110)+SUMIFS(#REF!,#REF!,"&lt;"&amp;IG$99,#REF!,"&gt;="&amp;IG$99,#REF!,$B110)+SUMIFS(#REF!,#REF!,"&lt;"&amp;IG$99,#REF!,"&gt;="&amp;IG$99,#REF!,$B110)),0)</f>
        <v>#REF!</v>
      </c>
      <c r="IH110" s="39" t="e">
        <f>IF(IH$98&lt;=Caracterização!$F$6,(SUMIFS(#REF!,#REF!,"&lt;"&amp;IH$99,#REF!,"&gt;="&amp;IH$99,#REF!,$B110)+SUMIFS(#REF!,#REF!,"&lt;"&amp;IH$99,#REF!,"&gt;="&amp;IH$99,#REF!,$B110)+SUMIFS(#REF!,#REF!,"&lt;"&amp;IH$99,#REF!,"&gt;="&amp;IH$99,#REF!,$B110)+SUMIFS(#REF!,#REF!,"&lt;"&amp;IH$99,#REF!,"&gt;="&amp;IH$99,#REF!,$B110)+SUMIFS(#REF!,#REF!,"&lt;"&amp;IH$99,#REF!,"&gt;="&amp;IH$99,#REF!,$B110)),0)</f>
        <v>#REF!</v>
      </c>
      <c r="II110" s="39" t="e">
        <f>IF(II$98&lt;=Caracterização!$F$6,(SUMIFS(#REF!,#REF!,"&lt;"&amp;II$99,#REF!,"&gt;="&amp;II$99,#REF!,$B110)+SUMIFS(#REF!,#REF!,"&lt;"&amp;II$99,#REF!,"&gt;="&amp;II$99,#REF!,$B110)+SUMIFS(#REF!,#REF!,"&lt;"&amp;II$99,#REF!,"&gt;="&amp;II$99,#REF!,$B110)+SUMIFS(#REF!,#REF!,"&lt;"&amp;II$99,#REF!,"&gt;="&amp;II$99,#REF!,$B110)+SUMIFS(#REF!,#REF!,"&lt;"&amp;II$99,#REF!,"&gt;="&amp;II$99,#REF!,$B110)),0)</f>
        <v>#REF!</v>
      </c>
      <c r="IJ110" s="39">
        <f>IF(IJ$98&lt;=Caracterização!$F$6,(SUMIFS(#REF!,#REF!,"&lt;"&amp;IJ$99,#REF!,"&gt;="&amp;IJ$99,#REF!,$B110)+SUMIFS(#REF!,#REF!,"&lt;"&amp;IJ$99,#REF!,"&gt;="&amp;IJ$99,#REF!,$B110)+SUMIFS(#REF!,#REF!,"&lt;"&amp;IJ$99,#REF!,"&gt;="&amp;IJ$99,#REF!,$B110)+SUMIFS(#REF!,#REF!,"&lt;"&amp;IJ$99,#REF!,"&gt;="&amp;IJ$99,#REF!,$B110)+SUMIFS(#REF!,#REF!,"&lt;"&amp;IJ$99,#REF!,"&gt;="&amp;IJ$99,#REF!,$B110)),0)</f>
        <v>0</v>
      </c>
      <c r="IK110" s="39">
        <f>IF(IK$98&lt;=Caracterização!$F$6,(SUMIFS(#REF!,#REF!,"&lt;"&amp;IK$99,#REF!,"&gt;="&amp;IK$99,#REF!,$B110)+SUMIFS(#REF!,#REF!,"&lt;"&amp;IK$99,#REF!,"&gt;="&amp;IK$99,#REF!,$B110)+SUMIFS(#REF!,#REF!,"&lt;"&amp;IK$99,#REF!,"&gt;="&amp;IK$99,#REF!,$B110)+SUMIFS(#REF!,#REF!,"&lt;"&amp;IK$99,#REF!,"&gt;="&amp;IK$99,#REF!,$B110)+SUMIFS(#REF!,#REF!,"&lt;"&amp;IK$99,#REF!,"&gt;="&amp;IK$99,#REF!,$B110)),0)</f>
        <v>0</v>
      </c>
      <c r="IL110" s="39">
        <f>IF(IL$98&lt;=Caracterização!$F$6,(SUMIFS(#REF!,#REF!,"&lt;"&amp;IL$99,#REF!,"&gt;="&amp;IL$99,#REF!,$B110)+SUMIFS(#REF!,#REF!,"&lt;"&amp;IL$99,#REF!,"&gt;="&amp;IL$99,#REF!,$B110)+SUMIFS(#REF!,#REF!,"&lt;"&amp;IL$99,#REF!,"&gt;="&amp;IL$99,#REF!,$B110)+SUMIFS(#REF!,#REF!,"&lt;"&amp;IL$99,#REF!,"&gt;="&amp;IL$99,#REF!,$B110)+SUMIFS(#REF!,#REF!,"&lt;"&amp;IL$99,#REF!,"&gt;="&amp;IL$99,#REF!,$B110)),0)</f>
        <v>0</v>
      </c>
      <c r="IM110" s="39">
        <f>IF(IM$98&lt;=Caracterização!$F$6,(SUMIFS(#REF!,#REF!,"&lt;"&amp;IM$99,#REF!,"&gt;="&amp;IM$99,#REF!,$B110)+SUMIFS(#REF!,#REF!,"&lt;"&amp;IM$99,#REF!,"&gt;="&amp;IM$99,#REF!,$B110)+SUMIFS(#REF!,#REF!,"&lt;"&amp;IM$99,#REF!,"&gt;="&amp;IM$99,#REF!,$B110)+SUMIFS(#REF!,#REF!,"&lt;"&amp;IM$99,#REF!,"&gt;="&amp;IM$99,#REF!,$B110)+SUMIFS(#REF!,#REF!,"&lt;"&amp;IM$99,#REF!,"&gt;="&amp;IM$99,#REF!,$B110)),0)</f>
        <v>0</v>
      </c>
      <c r="IN110" s="39">
        <f>IF(IN$98&lt;=Caracterização!$F$6,(SUMIFS(#REF!,#REF!,"&lt;"&amp;IN$99,#REF!,"&gt;="&amp;IN$99,#REF!,$B110)+SUMIFS(#REF!,#REF!,"&lt;"&amp;IN$99,#REF!,"&gt;="&amp;IN$99,#REF!,$B110)+SUMIFS(#REF!,#REF!,"&lt;"&amp;IN$99,#REF!,"&gt;="&amp;IN$99,#REF!,$B110)+SUMIFS(#REF!,#REF!,"&lt;"&amp;IN$99,#REF!,"&gt;="&amp;IN$99,#REF!,$B110)+SUMIFS(#REF!,#REF!,"&lt;"&amp;IN$99,#REF!,"&gt;="&amp;IN$99,#REF!,$B110)),0)</f>
        <v>0</v>
      </c>
      <c r="IO110" s="39">
        <f>IF(IO$98&lt;=Caracterização!$F$6,(SUMIFS(#REF!,#REF!,"&lt;"&amp;IO$99,#REF!,"&gt;="&amp;IO$99,#REF!,$B110)+SUMIFS(#REF!,#REF!,"&lt;"&amp;IO$99,#REF!,"&gt;="&amp;IO$99,#REF!,$B110)+SUMIFS(#REF!,#REF!,"&lt;"&amp;IO$99,#REF!,"&gt;="&amp;IO$99,#REF!,$B110)+SUMIFS(#REF!,#REF!,"&lt;"&amp;IO$99,#REF!,"&gt;="&amp;IO$99,#REF!,$B110)+SUMIFS(#REF!,#REF!,"&lt;"&amp;IO$99,#REF!,"&gt;="&amp;IO$99,#REF!,$B110)),0)</f>
        <v>0</v>
      </c>
      <c r="IP110" s="39">
        <f>IF(IP$98&lt;=Caracterização!$F$6,(SUMIFS(#REF!,#REF!,"&lt;"&amp;IP$99,#REF!,"&gt;="&amp;IP$99,#REF!,$B110)+SUMIFS(#REF!,#REF!,"&lt;"&amp;IP$99,#REF!,"&gt;="&amp;IP$99,#REF!,$B110)+SUMIFS(#REF!,#REF!,"&lt;"&amp;IP$99,#REF!,"&gt;="&amp;IP$99,#REF!,$B110)+SUMIFS(#REF!,#REF!,"&lt;"&amp;IP$99,#REF!,"&gt;="&amp;IP$99,#REF!,$B110)+SUMIFS(#REF!,#REF!,"&lt;"&amp;IP$99,#REF!,"&gt;="&amp;IP$99,#REF!,$B110)),0)</f>
        <v>0</v>
      </c>
      <c r="IQ110" s="39">
        <f>IF(IQ$98&lt;=Caracterização!$F$6,(SUMIFS(#REF!,#REF!,"&lt;"&amp;IQ$99,#REF!,"&gt;="&amp;IQ$99,#REF!,$B110)+SUMIFS(#REF!,#REF!,"&lt;"&amp;IQ$99,#REF!,"&gt;="&amp;IQ$99,#REF!,$B110)+SUMIFS(#REF!,#REF!,"&lt;"&amp;IQ$99,#REF!,"&gt;="&amp;IQ$99,#REF!,$B110)+SUMIFS(#REF!,#REF!,"&lt;"&amp;IQ$99,#REF!,"&gt;="&amp;IQ$99,#REF!,$B110)+SUMIFS(#REF!,#REF!,"&lt;"&amp;IQ$99,#REF!,"&gt;="&amp;IQ$99,#REF!,$B110)),0)</f>
        <v>0</v>
      </c>
      <c r="IR110" s="39">
        <f>IF(IR$98&lt;=Caracterização!$F$6,(SUMIFS(#REF!,#REF!,"&lt;"&amp;IR$99,#REF!,"&gt;="&amp;IR$99,#REF!,$B110)+SUMIFS(#REF!,#REF!,"&lt;"&amp;IR$99,#REF!,"&gt;="&amp;IR$99,#REF!,$B110)+SUMIFS(#REF!,#REF!,"&lt;"&amp;IR$99,#REF!,"&gt;="&amp;IR$99,#REF!,$B110)+SUMIFS(#REF!,#REF!,"&lt;"&amp;IR$99,#REF!,"&gt;="&amp;IR$99,#REF!,$B110)+SUMIFS(#REF!,#REF!,"&lt;"&amp;IR$99,#REF!,"&gt;="&amp;IR$99,#REF!,$B110)),0)</f>
        <v>0</v>
      </c>
      <c r="IS110" s="39">
        <f>IF(IS$98&lt;=Caracterização!$F$6,(SUMIFS(#REF!,#REF!,"&lt;"&amp;IS$99,#REF!,"&gt;="&amp;IS$99,#REF!,$B110)+SUMIFS(#REF!,#REF!,"&lt;"&amp;IS$99,#REF!,"&gt;="&amp;IS$99,#REF!,$B110)+SUMIFS(#REF!,#REF!,"&lt;"&amp;IS$99,#REF!,"&gt;="&amp;IS$99,#REF!,$B110)+SUMIFS(#REF!,#REF!,"&lt;"&amp;IS$99,#REF!,"&gt;="&amp;IS$99,#REF!,$B110)+SUMIFS(#REF!,#REF!,"&lt;"&amp;IS$99,#REF!,"&gt;="&amp;IS$99,#REF!,$B110)),0)</f>
        <v>0</v>
      </c>
      <c r="IT110" s="39">
        <f>IF(IT$98&lt;=Caracterização!$F$6,(SUMIFS(#REF!,#REF!,"&lt;"&amp;IT$99,#REF!,"&gt;="&amp;IT$99,#REF!,$B110)+SUMIFS(#REF!,#REF!,"&lt;"&amp;IT$99,#REF!,"&gt;="&amp;IT$99,#REF!,$B110)+SUMIFS(#REF!,#REF!,"&lt;"&amp;IT$99,#REF!,"&gt;="&amp;IT$99,#REF!,$B110)+SUMIFS(#REF!,#REF!,"&lt;"&amp;IT$99,#REF!,"&gt;="&amp;IT$99,#REF!,$B110)+SUMIFS(#REF!,#REF!,"&lt;"&amp;IT$99,#REF!,"&gt;="&amp;IT$99,#REF!,$B110)),0)</f>
        <v>0</v>
      </c>
      <c r="IU110" s="39">
        <f>IF(IU$98&lt;=Caracterização!$F$6,(SUMIFS(#REF!,#REF!,"&lt;"&amp;IU$99,#REF!,"&gt;="&amp;IU$99,#REF!,$B110)+SUMIFS(#REF!,#REF!,"&lt;"&amp;IU$99,#REF!,"&gt;="&amp;IU$99,#REF!,$B110)+SUMIFS(#REF!,#REF!,"&lt;"&amp;IU$99,#REF!,"&gt;="&amp;IU$99,#REF!,$B110)+SUMIFS(#REF!,#REF!,"&lt;"&amp;IU$99,#REF!,"&gt;="&amp;IU$99,#REF!,$B110)+SUMIFS(#REF!,#REF!,"&lt;"&amp;IU$99,#REF!,"&gt;="&amp;IU$99,#REF!,$B110)),0)</f>
        <v>0</v>
      </c>
      <c r="IV110" s="39">
        <f>IF(IV$98&lt;=Caracterização!$F$6,(SUMIFS(#REF!,#REF!,"&lt;"&amp;IV$99,#REF!,"&gt;="&amp;IV$99,#REF!,$B110)+SUMIFS(#REF!,#REF!,"&lt;"&amp;IV$99,#REF!,"&gt;="&amp;IV$99,#REF!,$B110)+SUMIFS(#REF!,#REF!,"&lt;"&amp;IV$99,#REF!,"&gt;="&amp;IV$99,#REF!,$B110)+SUMIFS(#REF!,#REF!,"&lt;"&amp;IV$99,#REF!,"&gt;="&amp;IV$99,#REF!,$B110)+SUMIFS(#REF!,#REF!,"&lt;"&amp;IV$99,#REF!,"&gt;="&amp;IV$99,#REF!,$B110)),0)</f>
        <v>0</v>
      </c>
      <c r="IW110" s="39">
        <f>IF(IW$98&lt;=Caracterização!$F$6,(SUMIFS(#REF!,#REF!,"&lt;"&amp;IW$99,#REF!,"&gt;="&amp;IW$99,#REF!,$B110)+SUMIFS(#REF!,#REF!,"&lt;"&amp;IW$99,#REF!,"&gt;="&amp;IW$99,#REF!,$B110)+SUMIFS(#REF!,#REF!,"&lt;"&amp;IW$99,#REF!,"&gt;="&amp;IW$99,#REF!,$B110)+SUMIFS(#REF!,#REF!,"&lt;"&amp;IW$99,#REF!,"&gt;="&amp;IW$99,#REF!,$B110)+SUMIFS(#REF!,#REF!,"&lt;"&amp;IW$99,#REF!,"&gt;="&amp;IW$99,#REF!,$B110)),0)</f>
        <v>0</v>
      </c>
      <c r="IX110" s="39">
        <f>IF(IX$98&lt;=Caracterização!$F$6,(SUMIFS(#REF!,#REF!,"&lt;"&amp;IX$99,#REF!,"&gt;="&amp;IX$99,#REF!,$B110)+SUMIFS(#REF!,#REF!,"&lt;"&amp;IX$99,#REF!,"&gt;="&amp;IX$99,#REF!,$B110)+SUMIFS(#REF!,#REF!,"&lt;"&amp;IX$99,#REF!,"&gt;="&amp;IX$99,#REF!,$B110)+SUMIFS(#REF!,#REF!,"&lt;"&amp;IX$99,#REF!,"&gt;="&amp;IX$99,#REF!,$B110)+SUMIFS(#REF!,#REF!,"&lt;"&amp;IX$99,#REF!,"&gt;="&amp;IX$99,#REF!,$B110)),0)</f>
        <v>0</v>
      </c>
      <c r="IY110" s="39">
        <f>IF(IY$98&lt;=Caracterização!$F$6,(SUMIFS(#REF!,#REF!,"&lt;"&amp;IY$99,#REF!,"&gt;="&amp;IY$99,#REF!,$B110)+SUMIFS(#REF!,#REF!,"&lt;"&amp;IY$99,#REF!,"&gt;="&amp;IY$99,#REF!,$B110)+SUMIFS(#REF!,#REF!,"&lt;"&amp;IY$99,#REF!,"&gt;="&amp;IY$99,#REF!,$B110)+SUMIFS(#REF!,#REF!,"&lt;"&amp;IY$99,#REF!,"&gt;="&amp;IY$99,#REF!,$B110)+SUMIFS(#REF!,#REF!,"&lt;"&amp;IY$99,#REF!,"&gt;="&amp;IY$99,#REF!,$B110)),0)</f>
        <v>0</v>
      </c>
      <c r="IZ110" s="39">
        <f>IF(IZ$98&lt;=Caracterização!$F$6,(SUMIFS(#REF!,#REF!,"&lt;"&amp;IZ$99,#REF!,"&gt;="&amp;IZ$99,#REF!,$B110)+SUMIFS(#REF!,#REF!,"&lt;"&amp;IZ$99,#REF!,"&gt;="&amp;IZ$99,#REF!,$B110)+SUMIFS(#REF!,#REF!,"&lt;"&amp;IZ$99,#REF!,"&gt;="&amp;IZ$99,#REF!,$B110)+SUMIFS(#REF!,#REF!,"&lt;"&amp;IZ$99,#REF!,"&gt;="&amp;IZ$99,#REF!,$B110)+SUMIFS(#REF!,#REF!,"&lt;"&amp;IZ$99,#REF!,"&gt;="&amp;IZ$99,#REF!,$B110)),0)</f>
        <v>0</v>
      </c>
      <c r="JA110" s="39">
        <f>IF(JA$98&lt;=Caracterização!$F$6,(SUMIFS(#REF!,#REF!,"&lt;"&amp;JA$99,#REF!,"&gt;="&amp;JA$99,#REF!,$B110)+SUMIFS(#REF!,#REF!,"&lt;"&amp;JA$99,#REF!,"&gt;="&amp;JA$99,#REF!,$B110)+SUMIFS(#REF!,#REF!,"&lt;"&amp;JA$99,#REF!,"&gt;="&amp;JA$99,#REF!,$B110)+SUMIFS(#REF!,#REF!,"&lt;"&amp;JA$99,#REF!,"&gt;="&amp;JA$99,#REF!,$B110)+SUMIFS(#REF!,#REF!,"&lt;"&amp;JA$99,#REF!,"&gt;="&amp;JA$99,#REF!,$B110)),0)</f>
        <v>0</v>
      </c>
      <c r="JB110" s="39">
        <f>IF(JB$98&lt;=Caracterização!$F$6,(SUMIFS(#REF!,#REF!,"&lt;"&amp;JB$99,#REF!,"&gt;="&amp;JB$99,#REF!,$B110)+SUMIFS(#REF!,#REF!,"&lt;"&amp;JB$99,#REF!,"&gt;="&amp;JB$99,#REF!,$B110)+SUMIFS(#REF!,#REF!,"&lt;"&amp;JB$99,#REF!,"&gt;="&amp;JB$99,#REF!,$B110)+SUMIFS(#REF!,#REF!,"&lt;"&amp;JB$99,#REF!,"&gt;="&amp;JB$99,#REF!,$B110)+SUMIFS(#REF!,#REF!,"&lt;"&amp;JB$99,#REF!,"&gt;="&amp;JB$99,#REF!,$B110)),0)</f>
        <v>0</v>
      </c>
      <c r="JC110" s="39">
        <f>IF(JC$98&lt;=Caracterização!$F$6,(SUMIFS(#REF!,#REF!,"&lt;"&amp;JC$99,#REF!,"&gt;="&amp;JC$99,#REF!,$B110)+SUMIFS(#REF!,#REF!,"&lt;"&amp;JC$99,#REF!,"&gt;="&amp;JC$99,#REF!,$B110)+SUMIFS(#REF!,#REF!,"&lt;"&amp;JC$99,#REF!,"&gt;="&amp;JC$99,#REF!,$B110)+SUMIFS(#REF!,#REF!,"&lt;"&amp;JC$99,#REF!,"&gt;="&amp;JC$99,#REF!,$B110)+SUMIFS(#REF!,#REF!,"&lt;"&amp;JC$99,#REF!,"&gt;="&amp;JC$99,#REF!,$B110)),0)</f>
        <v>0</v>
      </c>
      <c r="JD110" s="39">
        <f>IF(JD$98&lt;=Caracterização!$F$6,(SUMIFS(#REF!,#REF!,"&lt;"&amp;JD$99,#REF!,"&gt;="&amp;JD$99,#REF!,$B110)+SUMIFS(#REF!,#REF!,"&lt;"&amp;JD$99,#REF!,"&gt;="&amp;JD$99,#REF!,$B110)+SUMIFS(#REF!,#REF!,"&lt;"&amp;JD$99,#REF!,"&gt;="&amp;JD$99,#REF!,$B110)+SUMIFS(#REF!,#REF!,"&lt;"&amp;JD$99,#REF!,"&gt;="&amp;JD$99,#REF!,$B110)+SUMIFS(#REF!,#REF!,"&lt;"&amp;JD$99,#REF!,"&gt;="&amp;JD$99,#REF!,$B110)),0)</f>
        <v>0</v>
      </c>
      <c r="JE110" s="39">
        <f>IF(JE$98&lt;=Caracterização!$F$6,(SUMIFS(#REF!,#REF!,"&lt;"&amp;JE$99,#REF!,"&gt;="&amp;JE$99,#REF!,$B110)+SUMIFS(#REF!,#REF!,"&lt;"&amp;JE$99,#REF!,"&gt;="&amp;JE$99,#REF!,$B110)+SUMIFS(#REF!,#REF!,"&lt;"&amp;JE$99,#REF!,"&gt;="&amp;JE$99,#REF!,$B110)+SUMIFS(#REF!,#REF!,"&lt;"&amp;JE$99,#REF!,"&gt;="&amp;JE$99,#REF!,$B110)+SUMIFS(#REF!,#REF!,"&lt;"&amp;JE$99,#REF!,"&gt;="&amp;JE$99,#REF!,$B110)),0)</f>
        <v>0</v>
      </c>
      <c r="JF110" s="39">
        <f>IF(JF$98&lt;=Caracterização!$F$6,(SUMIFS(#REF!,#REF!,"&lt;"&amp;JF$99,#REF!,"&gt;="&amp;JF$99,#REF!,$B110)+SUMIFS(#REF!,#REF!,"&lt;"&amp;JF$99,#REF!,"&gt;="&amp;JF$99,#REF!,$B110)+SUMIFS(#REF!,#REF!,"&lt;"&amp;JF$99,#REF!,"&gt;="&amp;JF$99,#REF!,$B110)+SUMIFS(#REF!,#REF!,"&lt;"&amp;JF$99,#REF!,"&gt;="&amp;JF$99,#REF!,$B110)+SUMIFS(#REF!,#REF!,"&lt;"&amp;JF$99,#REF!,"&gt;="&amp;JF$99,#REF!,$B110)),0)</f>
        <v>0</v>
      </c>
      <c r="JG110" s="39">
        <f>IF(JG$98&lt;=Caracterização!$F$6,(SUMIFS(#REF!,#REF!,"&lt;"&amp;JG$99,#REF!,"&gt;="&amp;JG$99,#REF!,$B110)+SUMIFS(#REF!,#REF!,"&lt;"&amp;JG$99,#REF!,"&gt;="&amp;JG$99,#REF!,$B110)+SUMIFS(#REF!,#REF!,"&lt;"&amp;JG$99,#REF!,"&gt;="&amp;JG$99,#REF!,$B110)+SUMIFS(#REF!,#REF!,"&lt;"&amp;JG$99,#REF!,"&gt;="&amp;JG$99,#REF!,$B110)+SUMIFS(#REF!,#REF!,"&lt;"&amp;JG$99,#REF!,"&gt;="&amp;JG$99,#REF!,$B110)),0)</f>
        <v>0</v>
      </c>
      <c r="JH110" s="39">
        <f>IF(JH$98&lt;=Caracterização!$F$6,(SUMIFS(#REF!,#REF!,"&lt;"&amp;JH$99,#REF!,"&gt;="&amp;JH$99,#REF!,$B110)+SUMIFS(#REF!,#REF!,"&lt;"&amp;JH$99,#REF!,"&gt;="&amp;JH$99,#REF!,$B110)+SUMIFS(#REF!,#REF!,"&lt;"&amp;JH$99,#REF!,"&gt;="&amp;JH$99,#REF!,$B110)+SUMIFS(#REF!,#REF!,"&lt;"&amp;JH$99,#REF!,"&gt;="&amp;JH$99,#REF!,$B110)+SUMIFS(#REF!,#REF!,"&lt;"&amp;JH$99,#REF!,"&gt;="&amp;JH$99,#REF!,$B110)),0)</f>
        <v>0</v>
      </c>
      <c r="JI110" s="39">
        <f>IF(JI$98&lt;=Caracterização!$F$6,(SUMIFS(#REF!,#REF!,"&lt;"&amp;JI$99,#REF!,"&gt;="&amp;JI$99,#REF!,$B110)+SUMIFS(#REF!,#REF!,"&lt;"&amp;JI$99,#REF!,"&gt;="&amp;JI$99,#REF!,$B110)+SUMIFS(#REF!,#REF!,"&lt;"&amp;JI$99,#REF!,"&gt;="&amp;JI$99,#REF!,$B110)+SUMIFS(#REF!,#REF!,"&lt;"&amp;JI$99,#REF!,"&gt;="&amp;JI$99,#REF!,$B110)+SUMIFS(#REF!,#REF!,"&lt;"&amp;JI$99,#REF!,"&gt;="&amp;JI$99,#REF!,$B110)),0)</f>
        <v>0</v>
      </c>
      <c r="JJ110" s="39">
        <f>IF(JJ$98&lt;=Caracterização!$F$6,(SUMIFS(#REF!,#REF!,"&lt;"&amp;JJ$99,#REF!,"&gt;="&amp;JJ$99,#REF!,$B110)+SUMIFS(#REF!,#REF!,"&lt;"&amp;JJ$99,#REF!,"&gt;="&amp;JJ$99,#REF!,$B110)+SUMIFS(#REF!,#REF!,"&lt;"&amp;JJ$99,#REF!,"&gt;="&amp;JJ$99,#REF!,$B110)+SUMIFS(#REF!,#REF!,"&lt;"&amp;JJ$99,#REF!,"&gt;="&amp;JJ$99,#REF!,$B110)+SUMIFS(#REF!,#REF!,"&lt;"&amp;JJ$99,#REF!,"&gt;="&amp;JJ$99,#REF!,$B110)),0)</f>
        <v>0</v>
      </c>
      <c r="JK110" s="39">
        <f>IF(JK$98&lt;=Caracterização!$F$6,(SUMIFS(#REF!,#REF!,"&lt;"&amp;JK$99,#REF!,"&gt;="&amp;JK$99,#REF!,$B110)+SUMIFS(#REF!,#REF!,"&lt;"&amp;JK$99,#REF!,"&gt;="&amp;JK$99,#REF!,$B110)+SUMIFS(#REF!,#REF!,"&lt;"&amp;JK$99,#REF!,"&gt;="&amp;JK$99,#REF!,$B110)+SUMIFS(#REF!,#REF!,"&lt;"&amp;JK$99,#REF!,"&gt;="&amp;JK$99,#REF!,$B110)+SUMIFS(#REF!,#REF!,"&lt;"&amp;JK$99,#REF!,"&gt;="&amp;JK$99,#REF!,$B110)),0)</f>
        <v>0</v>
      </c>
      <c r="JL110" s="39">
        <f>IF(JL$98&lt;=Caracterização!$F$6,(SUMIFS(#REF!,#REF!,"&lt;"&amp;JL$99,#REF!,"&gt;="&amp;JL$99,#REF!,$B110)+SUMIFS(#REF!,#REF!,"&lt;"&amp;JL$99,#REF!,"&gt;="&amp;JL$99,#REF!,$B110)+SUMIFS(#REF!,#REF!,"&lt;"&amp;JL$99,#REF!,"&gt;="&amp;JL$99,#REF!,$B110)+SUMIFS(#REF!,#REF!,"&lt;"&amp;JL$99,#REF!,"&gt;="&amp;JL$99,#REF!,$B110)+SUMIFS(#REF!,#REF!,"&lt;"&amp;JL$99,#REF!,"&gt;="&amp;JL$99,#REF!,$B110)),0)</f>
        <v>0</v>
      </c>
      <c r="JM110" s="39">
        <f>IF(JM$98&lt;=Caracterização!$F$6,(SUMIFS(#REF!,#REF!,"&lt;"&amp;JM$99,#REF!,"&gt;="&amp;JM$99,#REF!,$B110)+SUMIFS(#REF!,#REF!,"&lt;"&amp;JM$99,#REF!,"&gt;="&amp;JM$99,#REF!,$B110)+SUMIFS(#REF!,#REF!,"&lt;"&amp;JM$99,#REF!,"&gt;="&amp;JM$99,#REF!,$B110)+SUMIFS(#REF!,#REF!,"&lt;"&amp;JM$99,#REF!,"&gt;="&amp;JM$99,#REF!,$B110)+SUMIFS(#REF!,#REF!,"&lt;"&amp;JM$99,#REF!,"&gt;="&amp;JM$99,#REF!,$B110)),0)</f>
        <v>0</v>
      </c>
      <c r="JN110" s="39">
        <f>IF(JN$98&lt;=Caracterização!$F$6,(SUMIFS(#REF!,#REF!,"&lt;"&amp;JN$99,#REF!,"&gt;="&amp;JN$99,#REF!,$B110)+SUMIFS(#REF!,#REF!,"&lt;"&amp;JN$99,#REF!,"&gt;="&amp;JN$99,#REF!,$B110)+SUMIFS(#REF!,#REF!,"&lt;"&amp;JN$99,#REF!,"&gt;="&amp;JN$99,#REF!,$B110)+SUMIFS(#REF!,#REF!,"&lt;"&amp;JN$99,#REF!,"&gt;="&amp;JN$99,#REF!,$B110)+SUMIFS(#REF!,#REF!,"&lt;"&amp;JN$99,#REF!,"&gt;="&amp;JN$99,#REF!,$B110)),0)</f>
        <v>0</v>
      </c>
      <c r="JO110" s="39">
        <f>IF(JO$98&lt;=Caracterização!$F$6,(SUMIFS(#REF!,#REF!,"&lt;"&amp;JO$99,#REF!,"&gt;="&amp;JO$99,#REF!,$B110)+SUMIFS(#REF!,#REF!,"&lt;"&amp;JO$99,#REF!,"&gt;="&amp;JO$99,#REF!,$B110)+SUMIFS(#REF!,#REF!,"&lt;"&amp;JO$99,#REF!,"&gt;="&amp;JO$99,#REF!,$B110)+SUMIFS(#REF!,#REF!,"&lt;"&amp;JO$99,#REF!,"&gt;="&amp;JO$99,#REF!,$B110)+SUMIFS(#REF!,#REF!,"&lt;"&amp;JO$99,#REF!,"&gt;="&amp;JO$99,#REF!,$B110)),0)</f>
        <v>0</v>
      </c>
      <c r="JP110" s="39">
        <f>IF(JP$98&lt;=Caracterização!$F$6,(SUMIFS(#REF!,#REF!,"&lt;"&amp;JP$99,#REF!,"&gt;="&amp;JP$99,#REF!,$B110)+SUMIFS(#REF!,#REF!,"&lt;"&amp;JP$99,#REF!,"&gt;="&amp;JP$99,#REF!,$B110)+SUMIFS(#REF!,#REF!,"&lt;"&amp;JP$99,#REF!,"&gt;="&amp;JP$99,#REF!,$B110)+SUMIFS(#REF!,#REF!,"&lt;"&amp;JP$99,#REF!,"&gt;="&amp;JP$99,#REF!,$B110)+SUMIFS(#REF!,#REF!,"&lt;"&amp;JP$99,#REF!,"&gt;="&amp;JP$99,#REF!,$B110)),0)</f>
        <v>0</v>
      </c>
      <c r="JQ110" s="39">
        <f>IF(JQ$98&lt;=Caracterização!$F$6,(SUMIFS(#REF!,#REF!,"&lt;"&amp;JQ$99,#REF!,"&gt;="&amp;JQ$99,#REF!,$B110)+SUMIFS(#REF!,#REF!,"&lt;"&amp;JQ$99,#REF!,"&gt;="&amp;JQ$99,#REF!,$B110)+SUMIFS(#REF!,#REF!,"&lt;"&amp;JQ$99,#REF!,"&gt;="&amp;JQ$99,#REF!,$B110)+SUMIFS(#REF!,#REF!,"&lt;"&amp;JQ$99,#REF!,"&gt;="&amp;JQ$99,#REF!,$B110)+SUMIFS(#REF!,#REF!,"&lt;"&amp;JQ$99,#REF!,"&gt;="&amp;JQ$99,#REF!,$B110)),0)</f>
        <v>0</v>
      </c>
      <c r="JR110" s="39">
        <f>IF(JR$98&lt;=Caracterização!$F$6,(SUMIFS(#REF!,#REF!,"&lt;"&amp;JR$99,#REF!,"&gt;="&amp;JR$99,#REF!,$B110)+SUMIFS(#REF!,#REF!,"&lt;"&amp;JR$99,#REF!,"&gt;="&amp;JR$99,#REF!,$B110)+SUMIFS(#REF!,#REF!,"&lt;"&amp;JR$99,#REF!,"&gt;="&amp;JR$99,#REF!,$B110)+SUMIFS(#REF!,#REF!,"&lt;"&amp;JR$99,#REF!,"&gt;="&amp;JR$99,#REF!,$B110)+SUMIFS(#REF!,#REF!,"&lt;"&amp;JR$99,#REF!,"&gt;="&amp;JR$99,#REF!,$B110)),0)</f>
        <v>0</v>
      </c>
      <c r="JS110" s="39">
        <f>IF(JS$98&lt;=Caracterização!$F$6,(SUMIFS(#REF!,#REF!,"&lt;"&amp;JS$99,#REF!,"&gt;="&amp;JS$99,#REF!,$B110)+SUMIFS(#REF!,#REF!,"&lt;"&amp;JS$99,#REF!,"&gt;="&amp;JS$99,#REF!,$B110)+SUMIFS(#REF!,#REF!,"&lt;"&amp;JS$99,#REF!,"&gt;="&amp;JS$99,#REF!,$B110)+SUMIFS(#REF!,#REF!,"&lt;"&amp;JS$99,#REF!,"&gt;="&amp;JS$99,#REF!,$B110)+SUMIFS(#REF!,#REF!,"&lt;"&amp;JS$99,#REF!,"&gt;="&amp;JS$99,#REF!,$B110)),0)</f>
        <v>0</v>
      </c>
      <c r="JT110" s="39">
        <f>IF(JT$98&lt;=Caracterização!$F$6,(SUMIFS(#REF!,#REF!,"&lt;"&amp;JT$99,#REF!,"&gt;="&amp;JT$99,#REF!,$B110)+SUMIFS(#REF!,#REF!,"&lt;"&amp;JT$99,#REF!,"&gt;="&amp;JT$99,#REF!,$B110)+SUMIFS(#REF!,#REF!,"&lt;"&amp;JT$99,#REF!,"&gt;="&amp;JT$99,#REF!,$B110)+SUMIFS(#REF!,#REF!,"&lt;"&amp;JT$99,#REF!,"&gt;="&amp;JT$99,#REF!,$B110)+SUMIFS(#REF!,#REF!,"&lt;"&amp;JT$99,#REF!,"&gt;="&amp;JT$99,#REF!,$B110)),0)</f>
        <v>0</v>
      </c>
      <c r="JU110" s="39">
        <f>IF(JU$98&lt;=Caracterização!$F$6,(SUMIFS(#REF!,#REF!,"&lt;"&amp;JU$99,#REF!,"&gt;="&amp;JU$99,#REF!,$B110)+SUMIFS(#REF!,#REF!,"&lt;"&amp;JU$99,#REF!,"&gt;="&amp;JU$99,#REF!,$B110)+SUMIFS(#REF!,#REF!,"&lt;"&amp;JU$99,#REF!,"&gt;="&amp;JU$99,#REF!,$B110)+SUMIFS(#REF!,#REF!,"&lt;"&amp;JU$99,#REF!,"&gt;="&amp;JU$99,#REF!,$B110)+SUMIFS(#REF!,#REF!,"&lt;"&amp;JU$99,#REF!,"&gt;="&amp;JU$99,#REF!,$B110)),0)</f>
        <v>0</v>
      </c>
      <c r="JV110" s="39">
        <f>IF(JV$98&lt;=Caracterização!$F$6,(SUMIFS(#REF!,#REF!,"&lt;"&amp;JV$99,#REF!,"&gt;="&amp;JV$99,#REF!,$B110)+SUMIFS(#REF!,#REF!,"&lt;"&amp;JV$99,#REF!,"&gt;="&amp;JV$99,#REF!,$B110)+SUMIFS(#REF!,#REF!,"&lt;"&amp;JV$99,#REF!,"&gt;="&amp;JV$99,#REF!,$B110)+SUMIFS(#REF!,#REF!,"&lt;"&amp;JV$99,#REF!,"&gt;="&amp;JV$99,#REF!,$B110)+SUMIFS(#REF!,#REF!,"&lt;"&amp;JV$99,#REF!,"&gt;="&amp;JV$99,#REF!,$B110)),0)</f>
        <v>0</v>
      </c>
      <c r="JW110" s="39">
        <f>IF(JW$98&lt;=Caracterização!$F$6,(SUMIFS(#REF!,#REF!,"&lt;"&amp;JW$99,#REF!,"&gt;="&amp;JW$99,#REF!,$B110)+SUMIFS(#REF!,#REF!,"&lt;"&amp;JW$99,#REF!,"&gt;="&amp;JW$99,#REF!,$B110)+SUMIFS(#REF!,#REF!,"&lt;"&amp;JW$99,#REF!,"&gt;="&amp;JW$99,#REF!,$B110)+SUMIFS(#REF!,#REF!,"&lt;"&amp;JW$99,#REF!,"&gt;="&amp;JW$99,#REF!,$B110)+SUMIFS(#REF!,#REF!,"&lt;"&amp;JW$99,#REF!,"&gt;="&amp;JW$99,#REF!,$B110)),0)</f>
        <v>0</v>
      </c>
      <c r="JX110" s="39">
        <f>IF(JX$98&lt;=Caracterização!$F$6,(SUMIFS(#REF!,#REF!,"&lt;"&amp;JX$99,#REF!,"&gt;="&amp;JX$99,#REF!,$B110)+SUMIFS(#REF!,#REF!,"&lt;"&amp;JX$99,#REF!,"&gt;="&amp;JX$99,#REF!,$B110)+SUMIFS(#REF!,#REF!,"&lt;"&amp;JX$99,#REF!,"&gt;="&amp;JX$99,#REF!,$B110)+SUMIFS(#REF!,#REF!,"&lt;"&amp;JX$99,#REF!,"&gt;="&amp;JX$99,#REF!,$B110)+SUMIFS(#REF!,#REF!,"&lt;"&amp;JX$99,#REF!,"&gt;="&amp;JX$99,#REF!,$B110)),0)</f>
        <v>0</v>
      </c>
      <c r="JY110" s="39">
        <f>IF(JY$98&lt;=Caracterização!$F$6,(SUMIFS(#REF!,#REF!,"&lt;"&amp;JY$99,#REF!,"&gt;="&amp;JY$99,#REF!,$B110)+SUMIFS(#REF!,#REF!,"&lt;"&amp;JY$99,#REF!,"&gt;="&amp;JY$99,#REF!,$B110)+SUMIFS(#REF!,#REF!,"&lt;"&amp;JY$99,#REF!,"&gt;="&amp;JY$99,#REF!,$B110)+SUMIFS(#REF!,#REF!,"&lt;"&amp;JY$99,#REF!,"&gt;="&amp;JY$99,#REF!,$B110)+SUMIFS(#REF!,#REF!,"&lt;"&amp;JY$99,#REF!,"&gt;="&amp;JY$99,#REF!,$B110)),0)</f>
        <v>0</v>
      </c>
      <c r="JZ110" s="39">
        <f>IF(JZ$98&lt;=Caracterização!$F$6,(SUMIFS(#REF!,#REF!,"&lt;"&amp;JZ$99,#REF!,"&gt;="&amp;JZ$99,#REF!,$B110)+SUMIFS(#REF!,#REF!,"&lt;"&amp;JZ$99,#REF!,"&gt;="&amp;JZ$99,#REF!,$B110)+SUMIFS(#REF!,#REF!,"&lt;"&amp;JZ$99,#REF!,"&gt;="&amp;JZ$99,#REF!,$B110)+SUMIFS(#REF!,#REF!,"&lt;"&amp;JZ$99,#REF!,"&gt;="&amp;JZ$99,#REF!,$B110)+SUMIFS(#REF!,#REF!,"&lt;"&amp;JZ$99,#REF!,"&gt;="&amp;JZ$99,#REF!,$B110)),0)</f>
        <v>0</v>
      </c>
      <c r="KA110" s="39">
        <f>IF(KA$98&lt;=Caracterização!$F$6,(SUMIFS(#REF!,#REF!,"&lt;"&amp;KA$99,#REF!,"&gt;="&amp;KA$99,#REF!,$B110)+SUMIFS(#REF!,#REF!,"&lt;"&amp;KA$99,#REF!,"&gt;="&amp;KA$99,#REF!,$B110)+SUMIFS(#REF!,#REF!,"&lt;"&amp;KA$99,#REF!,"&gt;="&amp;KA$99,#REF!,$B110)+SUMIFS(#REF!,#REF!,"&lt;"&amp;KA$99,#REF!,"&gt;="&amp;KA$99,#REF!,$B110)+SUMIFS(#REF!,#REF!,"&lt;"&amp;KA$99,#REF!,"&gt;="&amp;KA$99,#REF!,$B110)),0)</f>
        <v>0</v>
      </c>
      <c r="KB110" s="39">
        <f>IF(KB$98&lt;=Caracterização!$F$6,(SUMIFS(#REF!,#REF!,"&lt;"&amp;KB$99,#REF!,"&gt;="&amp;KB$99,#REF!,$B110)+SUMIFS(#REF!,#REF!,"&lt;"&amp;KB$99,#REF!,"&gt;="&amp;KB$99,#REF!,$B110)+SUMIFS(#REF!,#REF!,"&lt;"&amp;KB$99,#REF!,"&gt;="&amp;KB$99,#REF!,$B110)+SUMIFS(#REF!,#REF!,"&lt;"&amp;KB$99,#REF!,"&gt;="&amp;KB$99,#REF!,$B110)+SUMIFS(#REF!,#REF!,"&lt;"&amp;KB$99,#REF!,"&gt;="&amp;KB$99,#REF!,$B110)),0)</f>
        <v>0</v>
      </c>
      <c r="KC110" s="39">
        <f>IF(KC$98&lt;=Caracterização!$F$6,(SUMIFS(#REF!,#REF!,"&lt;"&amp;KC$99,#REF!,"&gt;="&amp;KC$99,#REF!,$B110)+SUMIFS(#REF!,#REF!,"&lt;"&amp;KC$99,#REF!,"&gt;="&amp;KC$99,#REF!,$B110)+SUMIFS(#REF!,#REF!,"&lt;"&amp;KC$99,#REF!,"&gt;="&amp;KC$99,#REF!,$B110)+SUMIFS(#REF!,#REF!,"&lt;"&amp;KC$99,#REF!,"&gt;="&amp;KC$99,#REF!,$B110)+SUMIFS(#REF!,#REF!,"&lt;"&amp;KC$99,#REF!,"&gt;="&amp;KC$99,#REF!,$B110)),0)</f>
        <v>0</v>
      </c>
      <c r="KD110" s="39">
        <f>IF(KD$98&lt;=Caracterização!$F$6,(SUMIFS(#REF!,#REF!,"&lt;"&amp;KD$99,#REF!,"&gt;="&amp;KD$99,#REF!,$B110)+SUMIFS(#REF!,#REF!,"&lt;"&amp;KD$99,#REF!,"&gt;="&amp;KD$99,#REF!,$B110)+SUMIFS(#REF!,#REF!,"&lt;"&amp;KD$99,#REF!,"&gt;="&amp;KD$99,#REF!,$B110)+SUMIFS(#REF!,#REF!,"&lt;"&amp;KD$99,#REF!,"&gt;="&amp;KD$99,#REF!,$B110)+SUMIFS(#REF!,#REF!,"&lt;"&amp;KD$99,#REF!,"&gt;="&amp;KD$99,#REF!,$B110)),0)</f>
        <v>0</v>
      </c>
      <c r="KE110" s="39">
        <f>IF(KE$98&lt;=Caracterização!$F$6,(SUMIFS(#REF!,#REF!,"&lt;"&amp;KE$99,#REF!,"&gt;="&amp;KE$99,#REF!,$B110)+SUMIFS(#REF!,#REF!,"&lt;"&amp;KE$99,#REF!,"&gt;="&amp;KE$99,#REF!,$B110)+SUMIFS(#REF!,#REF!,"&lt;"&amp;KE$99,#REF!,"&gt;="&amp;KE$99,#REF!,$B110)+SUMIFS(#REF!,#REF!,"&lt;"&amp;KE$99,#REF!,"&gt;="&amp;KE$99,#REF!,$B110)+SUMIFS(#REF!,#REF!,"&lt;"&amp;KE$99,#REF!,"&gt;="&amp;KE$99,#REF!,$B110)),0)</f>
        <v>0</v>
      </c>
      <c r="KF110" s="39">
        <f>IF(KF$98&lt;=Caracterização!$F$6,(SUMIFS(#REF!,#REF!,"&lt;"&amp;KF$99,#REF!,"&gt;="&amp;KF$99,#REF!,$B110)+SUMIFS(#REF!,#REF!,"&lt;"&amp;KF$99,#REF!,"&gt;="&amp;KF$99,#REF!,$B110)+SUMIFS(#REF!,#REF!,"&lt;"&amp;KF$99,#REF!,"&gt;="&amp;KF$99,#REF!,$B110)+SUMIFS(#REF!,#REF!,"&lt;"&amp;KF$99,#REF!,"&gt;="&amp;KF$99,#REF!,$B110)+SUMIFS(#REF!,#REF!,"&lt;"&amp;KF$99,#REF!,"&gt;="&amp;KF$99,#REF!,$B110)),0)</f>
        <v>0</v>
      </c>
      <c r="KG110" s="39">
        <f>IF(KG$98&lt;=Caracterização!$F$6,(SUMIFS(#REF!,#REF!,"&lt;"&amp;KG$99,#REF!,"&gt;="&amp;KG$99,#REF!,$B110)+SUMIFS(#REF!,#REF!,"&lt;"&amp;KG$99,#REF!,"&gt;="&amp;KG$99,#REF!,$B110)+SUMIFS(#REF!,#REF!,"&lt;"&amp;KG$99,#REF!,"&gt;="&amp;KG$99,#REF!,$B110)+SUMIFS(#REF!,#REF!,"&lt;"&amp;KG$99,#REF!,"&gt;="&amp;KG$99,#REF!,$B110)+SUMIFS(#REF!,#REF!,"&lt;"&amp;KG$99,#REF!,"&gt;="&amp;KG$99,#REF!,$B110)),0)</f>
        <v>0</v>
      </c>
      <c r="KH110" s="39">
        <f>IF(KH$98&lt;=Caracterização!$F$6,(SUMIFS(#REF!,#REF!,"&lt;"&amp;KH$99,#REF!,"&gt;="&amp;KH$99,#REF!,$B110)+SUMIFS(#REF!,#REF!,"&lt;"&amp;KH$99,#REF!,"&gt;="&amp;KH$99,#REF!,$B110)+SUMIFS(#REF!,#REF!,"&lt;"&amp;KH$99,#REF!,"&gt;="&amp;KH$99,#REF!,$B110)+SUMIFS(#REF!,#REF!,"&lt;"&amp;KH$99,#REF!,"&gt;="&amp;KH$99,#REF!,$B110)+SUMIFS(#REF!,#REF!,"&lt;"&amp;KH$99,#REF!,"&gt;="&amp;KH$99,#REF!,$B110)),0)</f>
        <v>0</v>
      </c>
      <c r="KI110" s="39">
        <f>IF(KI$98&lt;=Caracterização!$F$6,(SUMIFS(#REF!,#REF!,"&lt;"&amp;KI$99,#REF!,"&gt;="&amp;KI$99,#REF!,$B110)+SUMIFS(#REF!,#REF!,"&lt;"&amp;KI$99,#REF!,"&gt;="&amp;KI$99,#REF!,$B110)+SUMIFS(#REF!,#REF!,"&lt;"&amp;KI$99,#REF!,"&gt;="&amp;KI$99,#REF!,$B110)+SUMIFS(#REF!,#REF!,"&lt;"&amp;KI$99,#REF!,"&gt;="&amp;KI$99,#REF!,$B110)+SUMIFS(#REF!,#REF!,"&lt;"&amp;KI$99,#REF!,"&gt;="&amp;KI$99,#REF!,$B110)),0)</f>
        <v>0</v>
      </c>
      <c r="KJ110" s="39">
        <f>IF(KJ$98&lt;=Caracterização!$F$6,(SUMIFS(#REF!,#REF!,"&lt;"&amp;KJ$99,#REF!,"&gt;="&amp;KJ$99,#REF!,$B110)+SUMIFS(#REF!,#REF!,"&lt;"&amp;KJ$99,#REF!,"&gt;="&amp;KJ$99,#REF!,$B110)+SUMIFS(#REF!,#REF!,"&lt;"&amp;KJ$99,#REF!,"&gt;="&amp;KJ$99,#REF!,$B110)+SUMIFS(#REF!,#REF!,"&lt;"&amp;KJ$99,#REF!,"&gt;="&amp;KJ$99,#REF!,$B110)+SUMIFS(#REF!,#REF!,"&lt;"&amp;KJ$99,#REF!,"&gt;="&amp;KJ$99,#REF!,$B110)),0)</f>
        <v>0</v>
      </c>
      <c r="KK110" s="39">
        <f>IF(KK$98&lt;=Caracterização!$F$6,(SUMIFS(#REF!,#REF!,"&lt;"&amp;KK$99,#REF!,"&gt;="&amp;KK$99,#REF!,$B110)+SUMIFS(#REF!,#REF!,"&lt;"&amp;KK$99,#REF!,"&gt;="&amp;KK$99,#REF!,$B110)+SUMIFS(#REF!,#REF!,"&lt;"&amp;KK$99,#REF!,"&gt;="&amp;KK$99,#REF!,$B110)+SUMIFS(#REF!,#REF!,"&lt;"&amp;KK$99,#REF!,"&gt;="&amp;KK$99,#REF!,$B110)+SUMIFS(#REF!,#REF!,"&lt;"&amp;KK$99,#REF!,"&gt;="&amp;KK$99,#REF!,$B110)),0)</f>
        <v>0</v>
      </c>
      <c r="KL110" s="39">
        <f>IF(KL$98&lt;=Caracterização!$F$6,(SUMIFS(#REF!,#REF!,"&lt;"&amp;KL$99,#REF!,"&gt;="&amp;KL$99,#REF!,$B110)+SUMIFS(#REF!,#REF!,"&lt;"&amp;KL$99,#REF!,"&gt;="&amp;KL$99,#REF!,$B110)+SUMIFS(#REF!,#REF!,"&lt;"&amp;KL$99,#REF!,"&gt;="&amp;KL$99,#REF!,$B110)+SUMIFS(#REF!,#REF!,"&lt;"&amp;KL$99,#REF!,"&gt;="&amp;KL$99,#REF!,$B110)+SUMIFS(#REF!,#REF!,"&lt;"&amp;KL$99,#REF!,"&gt;="&amp;KL$99,#REF!,$B110)),0)</f>
        <v>0</v>
      </c>
      <c r="KM110" s="39">
        <f>IF(KM$98&lt;=Caracterização!$F$6,(SUMIFS(#REF!,#REF!,"&lt;"&amp;KM$99,#REF!,"&gt;="&amp;KM$99,#REF!,$B110)+SUMIFS(#REF!,#REF!,"&lt;"&amp;KM$99,#REF!,"&gt;="&amp;KM$99,#REF!,$B110)+SUMIFS(#REF!,#REF!,"&lt;"&amp;KM$99,#REF!,"&gt;="&amp;KM$99,#REF!,$B110)+SUMIFS(#REF!,#REF!,"&lt;"&amp;KM$99,#REF!,"&gt;="&amp;KM$99,#REF!,$B110)+SUMIFS(#REF!,#REF!,"&lt;"&amp;KM$99,#REF!,"&gt;="&amp;KM$99,#REF!,$B110)),0)</f>
        <v>0</v>
      </c>
      <c r="KN110" s="39">
        <f>IF(KN$98&lt;=Caracterização!$F$6,(SUMIFS(#REF!,#REF!,"&lt;"&amp;KN$99,#REF!,"&gt;="&amp;KN$99,#REF!,$B110)+SUMIFS(#REF!,#REF!,"&lt;"&amp;KN$99,#REF!,"&gt;="&amp;KN$99,#REF!,$B110)+SUMIFS(#REF!,#REF!,"&lt;"&amp;KN$99,#REF!,"&gt;="&amp;KN$99,#REF!,$B110)+SUMIFS(#REF!,#REF!,"&lt;"&amp;KN$99,#REF!,"&gt;="&amp;KN$99,#REF!,$B110)+SUMIFS(#REF!,#REF!,"&lt;"&amp;KN$99,#REF!,"&gt;="&amp;KN$99,#REF!,$B110)),0)</f>
        <v>0</v>
      </c>
      <c r="KO110" s="39">
        <f>IF(KO$98&lt;=Caracterização!$F$6,(SUMIFS(#REF!,#REF!,"&lt;"&amp;KO$99,#REF!,"&gt;="&amp;KO$99,#REF!,$B110)+SUMIFS(#REF!,#REF!,"&lt;"&amp;KO$99,#REF!,"&gt;="&amp;KO$99,#REF!,$B110)+SUMIFS(#REF!,#REF!,"&lt;"&amp;KO$99,#REF!,"&gt;="&amp;KO$99,#REF!,$B110)+SUMIFS(#REF!,#REF!,"&lt;"&amp;KO$99,#REF!,"&gt;="&amp;KO$99,#REF!,$B110)+SUMIFS(#REF!,#REF!,"&lt;"&amp;KO$99,#REF!,"&gt;="&amp;KO$99,#REF!,$B110)),0)</f>
        <v>0</v>
      </c>
      <c r="KP110" s="39">
        <f>IF(KP$98&lt;=Caracterização!$F$6,(SUMIFS(#REF!,#REF!,"&lt;"&amp;KP$99,#REF!,"&gt;="&amp;KP$99,#REF!,$B110)+SUMIFS(#REF!,#REF!,"&lt;"&amp;KP$99,#REF!,"&gt;="&amp;KP$99,#REF!,$B110)+SUMIFS(#REF!,#REF!,"&lt;"&amp;KP$99,#REF!,"&gt;="&amp;KP$99,#REF!,$B110)+SUMIFS(#REF!,#REF!,"&lt;"&amp;KP$99,#REF!,"&gt;="&amp;KP$99,#REF!,$B110)+SUMIFS(#REF!,#REF!,"&lt;"&amp;KP$99,#REF!,"&gt;="&amp;KP$99,#REF!,$B110)),0)</f>
        <v>0</v>
      </c>
      <c r="KQ110" s="39">
        <f>IF(KQ$98&lt;=Caracterização!$F$6,(SUMIFS(#REF!,#REF!,"&lt;"&amp;KQ$99,#REF!,"&gt;="&amp;KQ$99,#REF!,$B110)+SUMIFS(#REF!,#REF!,"&lt;"&amp;KQ$99,#REF!,"&gt;="&amp;KQ$99,#REF!,$B110)+SUMIFS(#REF!,#REF!,"&lt;"&amp;KQ$99,#REF!,"&gt;="&amp;KQ$99,#REF!,$B110)+SUMIFS(#REF!,#REF!,"&lt;"&amp;KQ$99,#REF!,"&gt;="&amp;KQ$99,#REF!,$B110)+SUMIFS(#REF!,#REF!,"&lt;"&amp;KQ$99,#REF!,"&gt;="&amp;KQ$99,#REF!,$B110)),0)</f>
        <v>0</v>
      </c>
      <c r="KR110" s="39">
        <f>IF(KR$98&lt;=Caracterização!$F$6,(SUMIFS(#REF!,#REF!,"&lt;"&amp;KR$99,#REF!,"&gt;="&amp;KR$99,#REF!,$B110)+SUMIFS(#REF!,#REF!,"&lt;"&amp;KR$99,#REF!,"&gt;="&amp;KR$99,#REF!,$B110)+SUMIFS(#REF!,#REF!,"&lt;"&amp;KR$99,#REF!,"&gt;="&amp;KR$99,#REF!,$B110)+SUMIFS(#REF!,#REF!,"&lt;"&amp;KR$99,#REF!,"&gt;="&amp;KR$99,#REF!,$B110)+SUMIFS(#REF!,#REF!,"&lt;"&amp;KR$99,#REF!,"&gt;="&amp;KR$99,#REF!,$B110)),0)</f>
        <v>0</v>
      </c>
      <c r="KS110" s="39">
        <f>IF(KS$98&lt;=Caracterização!$F$6,(SUMIFS(#REF!,#REF!,"&lt;"&amp;KS$99,#REF!,"&gt;="&amp;KS$99,#REF!,$B110)+SUMIFS(#REF!,#REF!,"&lt;"&amp;KS$99,#REF!,"&gt;="&amp;KS$99,#REF!,$B110)+SUMIFS(#REF!,#REF!,"&lt;"&amp;KS$99,#REF!,"&gt;="&amp;KS$99,#REF!,$B110)+SUMIFS(#REF!,#REF!,"&lt;"&amp;KS$99,#REF!,"&gt;="&amp;KS$99,#REF!,$B110)+SUMIFS(#REF!,#REF!,"&lt;"&amp;KS$99,#REF!,"&gt;="&amp;KS$99,#REF!,$B110)),0)</f>
        <v>0</v>
      </c>
      <c r="KT110" s="39">
        <f>IF(KT$98&lt;=Caracterização!$F$6,(SUMIFS(#REF!,#REF!,"&lt;"&amp;KT$99,#REF!,"&gt;="&amp;KT$99,#REF!,$B110)+SUMIFS(#REF!,#REF!,"&lt;"&amp;KT$99,#REF!,"&gt;="&amp;KT$99,#REF!,$B110)+SUMIFS(#REF!,#REF!,"&lt;"&amp;KT$99,#REF!,"&gt;="&amp;KT$99,#REF!,$B110)+SUMIFS(#REF!,#REF!,"&lt;"&amp;KT$99,#REF!,"&gt;="&amp;KT$99,#REF!,$B110)+SUMIFS(#REF!,#REF!,"&lt;"&amp;KT$99,#REF!,"&gt;="&amp;KT$99,#REF!,$B110)),0)</f>
        <v>0</v>
      </c>
      <c r="KU110" s="39">
        <f>IF(KU$98&lt;=Caracterização!$F$6,(SUMIFS(#REF!,#REF!,"&lt;"&amp;KU$99,#REF!,"&gt;="&amp;KU$99,#REF!,$B110)+SUMIFS(#REF!,#REF!,"&lt;"&amp;KU$99,#REF!,"&gt;="&amp;KU$99,#REF!,$B110)+SUMIFS(#REF!,#REF!,"&lt;"&amp;KU$99,#REF!,"&gt;="&amp;KU$99,#REF!,$B110)+SUMIFS(#REF!,#REF!,"&lt;"&amp;KU$99,#REF!,"&gt;="&amp;KU$99,#REF!,$B110)+SUMIFS(#REF!,#REF!,"&lt;"&amp;KU$99,#REF!,"&gt;="&amp;KU$99,#REF!,$B110)),0)</f>
        <v>0</v>
      </c>
      <c r="KV110" s="39">
        <f>IF(KV$98&lt;=Caracterização!$F$6,(SUMIFS(#REF!,#REF!,"&lt;"&amp;KV$99,#REF!,"&gt;="&amp;KV$99,#REF!,$B110)+SUMIFS(#REF!,#REF!,"&lt;"&amp;KV$99,#REF!,"&gt;="&amp;KV$99,#REF!,$B110)+SUMIFS(#REF!,#REF!,"&lt;"&amp;KV$99,#REF!,"&gt;="&amp;KV$99,#REF!,$B110)+SUMIFS(#REF!,#REF!,"&lt;"&amp;KV$99,#REF!,"&gt;="&amp;KV$99,#REF!,$B110)+SUMIFS(#REF!,#REF!,"&lt;"&amp;KV$99,#REF!,"&gt;="&amp;KV$99,#REF!,$B110)),0)</f>
        <v>0</v>
      </c>
      <c r="KW110" s="39">
        <f>IF(KW$98&lt;=Caracterização!$F$6,(SUMIFS(#REF!,#REF!,"&lt;"&amp;KW$99,#REF!,"&gt;="&amp;KW$99,#REF!,$B110)+SUMIFS(#REF!,#REF!,"&lt;"&amp;KW$99,#REF!,"&gt;="&amp;KW$99,#REF!,$B110)+SUMIFS(#REF!,#REF!,"&lt;"&amp;KW$99,#REF!,"&gt;="&amp;KW$99,#REF!,$B110)+SUMIFS(#REF!,#REF!,"&lt;"&amp;KW$99,#REF!,"&gt;="&amp;KW$99,#REF!,$B110)+SUMIFS(#REF!,#REF!,"&lt;"&amp;KW$99,#REF!,"&gt;="&amp;KW$99,#REF!,$B110)),0)</f>
        <v>0</v>
      </c>
      <c r="KX110" s="39">
        <f>IF(KX$98&lt;=Caracterização!$F$6,(SUMIFS(#REF!,#REF!,"&lt;"&amp;KX$99,#REF!,"&gt;="&amp;KX$99,#REF!,$B110)+SUMIFS(#REF!,#REF!,"&lt;"&amp;KX$99,#REF!,"&gt;="&amp;KX$99,#REF!,$B110)+SUMIFS(#REF!,#REF!,"&lt;"&amp;KX$99,#REF!,"&gt;="&amp;KX$99,#REF!,$B110)+SUMIFS(#REF!,#REF!,"&lt;"&amp;KX$99,#REF!,"&gt;="&amp;KX$99,#REF!,$B110)+SUMIFS(#REF!,#REF!,"&lt;"&amp;KX$99,#REF!,"&gt;="&amp;KX$99,#REF!,$B110)),0)</f>
        <v>0</v>
      </c>
      <c r="KY110" s="39">
        <f>IF(KY$98&lt;=Caracterização!$F$6,(SUMIFS(#REF!,#REF!,"&lt;"&amp;KY$99,#REF!,"&gt;="&amp;KY$99,#REF!,$B110)+SUMIFS(#REF!,#REF!,"&lt;"&amp;KY$99,#REF!,"&gt;="&amp;KY$99,#REF!,$B110)+SUMIFS(#REF!,#REF!,"&lt;"&amp;KY$99,#REF!,"&gt;="&amp;KY$99,#REF!,$B110)+SUMIFS(#REF!,#REF!,"&lt;"&amp;KY$99,#REF!,"&gt;="&amp;KY$99,#REF!,$B110)+SUMIFS(#REF!,#REF!,"&lt;"&amp;KY$99,#REF!,"&gt;="&amp;KY$99,#REF!,$B110)),0)</f>
        <v>0</v>
      </c>
      <c r="KZ110" s="39">
        <f>IF(KZ$98&lt;=Caracterização!$F$6,(SUMIFS(#REF!,#REF!,"&lt;"&amp;KZ$99,#REF!,"&gt;="&amp;KZ$99,#REF!,$B110)+SUMIFS(#REF!,#REF!,"&lt;"&amp;KZ$99,#REF!,"&gt;="&amp;KZ$99,#REF!,$B110)+SUMIFS(#REF!,#REF!,"&lt;"&amp;KZ$99,#REF!,"&gt;="&amp;KZ$99,#REF!,$B110)+SUMIFS(#REF!,#REF!,"&lt;"&amp;KZ$99,#REF!,"&gt;="&amp;KZ$99,#REF!,$B110)+SUMIFS(#REF!,#REF!,"&lt;"&amp;KZ$99,#REF!,"&gt;="&amp;KZ$99,#REF!,$B110)),0)</f>
        <v>0</v>
      </c>
      <c r="LA110" s="39">
        <f>IF(LA$98&lt;=Caracterização!$F$6,(SUMIFS(#REF!,#REF!,"&lt;"&amp;LA$99,#REF!,"&gt;="&amp;LA$99,#REF!,$B110)+SUMIFS(#REF!,#REF!,"&lt;"&amp;LA$99,#REF!,"&gt;="&amp;LA$99,#REF!,$B110)+SUMIFS(#REF!,#REF!,"&lt;"&amp;LA$99,#REF!,"&gt;="&amp;LA$99,#REF!,$B110)+SUMIFS(#REF!,#REF!,"&lt;"&amp;LA$99,#REF!,"&gt;="&amp;LA$99,#REF!,$B110)+SUMIFS(#REF!,#REF!,"&lt;"&amp;LA$99,#REF!,"&gt;="&amp;LA$99,#REF!,$B110)),0)</f>
        <v>0</v>
      </c>
      <c r="LB110" s="39">
        <f>IF(LB$98&lt;=Caracterização!$F$6,(SUMIFS(#REF!,#REF!,"&lt;"&amp;LB$99,#REF!,"&gt;="&amp;LB$99,#REF!,$B110)+SUMIFS(#REF!,#REF!,"&lt;"&amp;LB$99,#REF!,"&gt;="&amp;LB$99,#REF!,$B110)+SUMIFS(#REF!,#REF!,"&lt;"&amp;LB$99,#REF!,"&gt;="&amp;LB$99,#REF!,$B110)+SUMIFS(#REF!,#REF!,"&lt;"&amp;LB$99,#REF!,"&gt;="&amp;LB$99,#REF!,$B110)+SUMIFS(#REF!,#REF!,"&lt;"&amp;LB$99,#REF!,"&gt;="&amp;LB$99,#REF!,$B110)),0)</f>
        <v>0</v>
      </c>
      <c r="LC110" s="39">
        <f>IF(LC$98&lt;=Caracterização!$F$6,(SUMIFS(#REF!,#REF!,"&lt;"&amp;LC$99,#REF!,"&gt;="&amp;LC$99,#REF!,$B110)+SUMIFS(#REF!,#REF!,"&lt;"&amp;LC$99,#REF!,"&gt;="&amp;LC$99,#REF!,$B110)+SUMIFS(#REF!,#REF!,"&lt;"&amp;LC$99,#REF!,"&gt;="&amp;LC$99,#REF!,$B110)+SUMIFS(#REF!,#REF!,"&lt;"&amp;LC$99,#REF!,"&gt;="&amp;LC$99,#REF!,$B110)+SUMIFS(#REF!,#REF!,"&lt;"&amp;LC$99,#REF!,"&gt;="&amp;LC$99,#REF!,$B110)),0)</f>
        <v>0</v>
      </c>
      <c r="LD110" s="39">
        <f>IF(LD$98&lt;=Caracterização!$F$6,(SUMIFS(#REF!,#REF!,"&lt;"&amp;LD$99,#REF!,"&gt;="&amp;LD$99,#REF!,$B110)+SUMIFS(#REF!,#REF!,"&lt;"&amp;LD$99,#REF!,"&gt;="&amp;LD$99,#REF!,$B110)+SUMIFS(#REF!,#REF!,"&lt;"&amp;LD$99,#REF!,"&gt;="&amp;LD$99,#REF!,$B110)+SUMIFS(#REF!,#REF!,"&lt;"&amp;LD$99,#REF!,"&gt;="&amp;LD$99,#REF!,$B110)+SUMIFS(#REF!,#REF!,"&lt;"&amp;LD$99,#REF!,"&gt;="&amp;LD$99,#REF!,$B110)),0)</f>
        <v>0</v>
      </c>
      <c r="LE110" s="39">
        <f>IF(LE$98&lt;=Caracterização!$F$6,(SUMIFS(#REF!,#REF!,"&lt;"&amp;LE$99,#REF!,"&gt;="&amp;LE$99,#REF!,$B110)+SUMIFS(#REF!,#REF!,"&lt;"&amp;LE$99,#REF!,"&gt;="&amp;LE$99,#REF!,$B110)+SUMIFS(#REF!,#REF!,"&lt;"&amp;LE$99,#REF!,"&gt;="&amp;LE$99,#REF!,$B110)+SUMIFS(#REF!,#REF!,"&lt;"&amp;LE$99,#REF!,"&gt;="&amp;LE$99,#REF!,$B110)+SUMIFS(#REF!,#REF!,"&lt;"&amp;LE$99,#REF!,"&gt;="&amp;LE$99,#REF!,$B110)),0)</f>
        <v>0</v>
      </c>
      <c r="LF110" s="39">
        <f>IF(LF$98&lt;=Caracterização!$F$6,(SUMIFS(#REF!,#REF!,"&lt;"&amp;LF$99,#REF!,"&gt;="&amp;LF$99,#REF!,$B110)+SUMIFS(#REF!,#REF!,"&lt;"&amp;LF$99,#REF!,"&gt;="&amp;LF$99,#REF!,$B110)+SUMIFS(#REF!,#REF!,"&lt;"&amp;LF$99,#REF!,"&gt;="&amp;LF$99,#REF!,$B110)+SUMIFS(#REF!,#REF!,"&lt;"&amp;LF$99,#REF!,"&gt;="&amp;LF$99,#REF!,$B110)+SUMIFS(#REF!,#REF!,"&lt;"&amp;LF$99,#REF!,"&gt;="&amp;LF$99,#REF!,$B110)),0)</f>
        <v>0</v>
      </c>
      <c r="LG110" s="39">
        <f>IF(LG$98&lt;=Caracterização!$F$6,(SUMIFS(#REF!,#REF!,"&lt;"&amp;LG$99,#REF!,"&gt;="&amp;LG$99,#REF!,$B110)+SUMIFS(#REF!,#REF!,"&lt;"&amp;LG$99,#REF!,"&gt;="&amp;LG$99,#REF!,$B110)+SUMIFS(#REF!,#REF!,"&lt;"&amp;LG$99,#REF!,"&gt;="&amp;LG$99,#REF!,$B110)+SUMIFS(#REF!,#REF!,"&lt;"&amp;LG$99,#REF!,"&gt;="&amp;LG$99,#REF!,$B110)+SUMIFS(#REF!,#REF!,"&lt;"&amp;LG$99,#REF!,"&gt;="&amp;LG$99,#REF!,$B110)),0)</f>
        <v>0</v>
      </c>
      <c r="LH110" s="39">
        <f>IF(LH$98&lt;=Caracterização!$F$6,(SUMIFS(#REF!,#REF!,"&lt;"&amp;LH$99,#REF!,"&gt;="&amp;LH$99,#REF!,$B110)+SUMIFS(#REF!,#REF!,"&lt;"&amp;LH$99,#REF!,"&gt;="&amp;LH$99,#REF!,$B110)+SUMIFS(#REF!,#REF!,"&lt;"&amp;LH$99,#REF!,"&gt;="&amp;LH$99,#REF!,$B110)+SUMIFS(#REF!,#REF!,"&lt;"&amp;LH$99,#REF!,"&gt;="&amp;LH$99,#REF!,$B110)+SUMIFS(#REF!,#REF!,"&lt;"&amp;LH$99,#REF!,"&gt;="&amp;LH$99,#REF!,$B110)),0)</f>
        <v>0</v>
      </c>
      <c r="LI110" s="39">
        <f>IF(LI$98&lt;=Caracterização!$F$6,(SUMIFS(#REF!,#REF!,"&lt;"&amp;LI$99,#REF!,"&gt;="&amp;LI$99,#REF!,$B110)+SUMIFS(#REF!,#REF!,"&lt;"&amp;LI$99,#REF!,"&gt;="&amp;LI$99,#REF!,$B110)+SUMIFS(#REF!,#REF!,"&lt;"&amp;LI$99,#REF!,"&gt;="&amp;LI$99,#REF!,$B110)+SUMIFS(#REF!,#REF!,"&lt;"&amp;LI$99,#REF!,"&gt;="&amp;LI$99,#REF!,$B110)+SUMIFS(#REF!,#REF!,"&lt;"&amp;LI$99,#REF!,"&gt;="&amp;LI$99,#REF!,$B110)),0)</f>
        <v>0</v>
      </c>
      <c r="LJ110" s="39">
        <f>IF(LJ$98&lt;=Caracterização!$F$6,(SUMIFS(#REF!,#REF!,"&lt;"&amp;LJ$99,#REF!,"&gt;="&amp;LJ$99,#REF!,$B110)+SUMIFS(#REF!,#REF!,"&lt;"&amp;LJ$99,#REF!,"&gt;="&amp;LJ$99,#REF!,$B110)+SUMIFS(#REF!,#REF!,"&lt;"&amp;LJ$99,#REF!,"&gt;="&amp;LJ$99,#REF!,$B110)+SUMIFS(#REF!,#REF!,"&lt;"&amp;LJ$99,#REF!,"&gt;="&amp;LJ$99,#REF!,$B110)+SUMIFS(#REF!,#REF!,"&lt;"&amp;LJ$99,#REF!,"&gt;="&amp;LJ$99,#REF!,$B110)),0)</f>
        <v>0</v>
      </c>
      <c r="LK110" s="39">
        <f>IF(LK$98&lt;=Caracterização!$F$6,(SUMIFS(#REF!,#REF!,"&lt;"&amp;LK$99,#REF!,"&gt;="&amp;LK$99,#REF!,$B110)+SUMIFS(#REF!,#REF!,"&lt;"&amp;LK$99,#REF!,"&gt;="&amp;LK$99,#REF!,$B110)+SUMIFS(#REF!,#REF!,"&lt;"&amp;LK$99,#REF!,"&gt;="&amp;LK$99,#REF!,$B110)+SUMIFS(#REF!,#REF!,"&lt;"&amp;LK$99,#REF!,"&gt;="&amp;LK$99,#REF!,$B110)+SUMIFS(#REF!,#REF!,"&lt;"&amp;LK$99,#REF!,"&gt;="&amp;LK$99,#REF!,$B110)),0)</f>
        <v>0</v>
      </c>
      <c r="LL110" s="39">
        <f>IF(LL$98&lt;=Caracterização!$F$6,(SUMIFS(#REF!,#REF!,"&lt;"&amp;LL$99,#REF!,"&gt;="&amp;LL$99,#REF!,$B110)+SUMIFS(#REF!,#REF!,"&lt;"&amp;LL$99,#REF!,"&gt;="&amp;LL$99,#REF!,$B110)+SUMIFS(#REF!,#REF!,"&lt;"&amp;LL$99,#REF!,"&gt;="&amp;LL$99,#REF!,$B110)+SUMIFS(#REF!,#REF!,"&lt;"&amp;LL$99,#REF!,"&gt;="&amp;LL$99,#REF!,$B110)+SUMIFS(#REF!,#REF!,"&lt;"&amp;LL$99,#REF!,"&gt;="&amp;LL$99,#REF!,$B110)),0)</f>
        <v>0</v>
      </c>
      <c r="LM110" s="39">
        <f>IF(LM$98&lt;=Caracterização!$F$6,(SUMIFS(#REF!,#REF!,"&lt;"&amp;LM$99,#REF!,"&gt;="&amp;LM$99,#REF!,$B110)+SUMIFS(#REF!,#REF!,"&lt;"&amp;LM$99,#REF!,"&gt;="&amp;LM$99,#REF!,$B110)+SUMIFS(#REF!,#REF!,"&lt;"&amp;LM$99,#REF!,"&gt;="&amp;LM$99,#REF!,$B110)+SUMIFS(#REF!,#REF!,"&lt;"&amp;LM$99,#REF!,"&gt;="&amp;LM$99,#REF!,$B110)+SUMIFS(#REF!,#REF!,"&lt;"&amp;LM$99,#REF!,"&gt;="&amp;LM$99,#REF!,$B110)),0)</f>
        <v>0</v>
      </c>
      <c r="LN110" s="39">
        <f>IF(LN$98&lt;=Caracterização!$F$6,(SUMIFS(#REF!,#REF!,"&lt;"&amp;LN$99,#REF!,"&gt;="&amp;LN$99,#REF!,$B110)+SUMIFS(#REF!,#REF!,"&lt;"&amp;LN$99,#REF!,"&gt;="&amp;LN$99,#REF!,$B110)+SUMIFS(#REF!,#REF!,"&lt;"&amp;LN$99,#REF!,"&gt;="&amp;LN$99,#REF!,$B110)+SUMIFS(#REF!,#REF!,"&lt;"&amp;LN$99,#REF!,"&gt;="&amp;LN$99,#REF!,$B110)+SUMIFS(#REF!,#REF!,"&lt;"&amp;LN$99,#REF!,"&gt;="&amp;LN$99,#REF!,$B110)),0)</f>
        <v>0</v>
      </c>
      <c r="LO110" s="39">
        <f>IF(LO$98&lt;=Caracterização!$F$6,(SUMIFS(#REF!,#REF!,"&lt;"&amp;LO$99,#REF!,"&gt;="&amp;LO$99,#REF!,$B110)+SUMIFS(#REF!,#REF!,"&lt;"&amp;LO$99,#REF!,"&gt;="&amp;LO$99,#REF!,$B110)+SUMIFS(#REF!,#REF!,"&lt;"&amp;LO$99,#REF!,"&gt;="&amp;LO$99,#REF!,$B110)+SUMIFS(#REF!,#REF!,"&lt;"&amp;LO$99,#REF!,"&gt;="&amp;LO$99,#REF!,$B110)+SUMIFS(#REF!,#REF!,"&lt;"&amp;LO$99,#REF!,"&gt;="&amp;LO$99,#REF!,$B110)),0)</f>
        <v>0</v>
      </c>
      <c r="LP110" s="39">
        <f>IF(LP$98&lt;=Caracterização!$F$6,(SUMIFS(#REF!,#REF!,"&lt;"&amp;LP$99,#REF!,"&gt;="&amp;LP$99,#REF!,$B110)+SUMIFS(#REF!,#REF!,"&lt;"&amp;LP$99,#REF!,"&gt;="&amp;LP$99,#REF!,$B110)+SUMIFS(#REF!,#REF!,"&lt;"&amp;LP$99,#REF!,"&gt;="&amp;LP$99,#REF!,$B110)+SUMIFS(#REF!,#REF!,"&lt;"&amp;LP$99,#REF!,"&gt;="&amp;LP$99,#REF!,$B110)+SUMIFS(#REF!,#REF!,"&lt;"&amp;LP$99,#REF!,"&gt;="&amp;LP$99,#REF!,$B110)),0)</f>
        <v>0</v>
      </c>
      <c r="LQ110" s="39">
        <f>IF(LQ$98&lt;=Caracterização!$F$6,(SUMIFS(#REF!,#REF!,"&lt;"&amp;LQ$99,#REF!,"&gt;="&amp;LQ$99,#REF!,$B110)+SUMIFS(#REF!,#REF!,"&lt;"&amp;LQ$99,#REF!,"&gt;="&amp;LQ$99,#REF!,$B110)+SUMIFS(#REF!,#REF!,"&lt;"&amp;LQ$99,#REF!,"&gt;="&amp;LQ$99,#REF!,$B110)+SUMIFS(#REF!,#REF!,"&lt;"&amp;LQ$99,#REF!,"&gt;="&amp;LQ$99,#REF!,$B110)+SUMIFS(#REF!,#REF!,"&lt;"&amp;LQ$99,#REF!,"&gt;="&amp;LQ$99,#REF!,$B110)),0)</f>
        <v>0</v>
      </c>
      <c r="LR110" s="39">
        <f>IF(LR$98&lt;=Caracterização!$F$6,(SUMIFS(#REF!,#REF!,"&lt;"&amp;LR$99,#REF!,"&gt;="&amp;LR$99,#REF!,$B110)+SUMIFS(#REF!,#REF!,"&lt;"&amp;LR$99,#REF!,"&gt;="&amp;LR$99,#REF!,$B110)+SUMIFS(#REF!,#REF!,"&lt;"&amp;LR$99,#REF!,"&gt;="&amp;LR$99,#REF!,$B110)+SUMIFS(#REF!,#REF!,"&lt;"&amp;LR$99,#REF!,"&gt;="&amp;LR$99,#REF!,$B110)+SUMIFS(#REF!,#REF!,"&lt;"&amp;LR$99,#REF!,"&gt;="&amp;LR$99,#REF!,$B110)),0)</f>
        <v>0</v>
      </c>
      <c r="LS110" s="39">
        <f>IF(LS$98&lt;=Caracterização!$F$6,(SUMIFS(#REF!,#REF!,"&lt;"&amp;LS$99,#REF!,"&gt;="&amp;LS$99,#REF!,$B110)+SUMIFS(#REF!,#REF!,"&lt;"&amp;LS$99,#REF!,"&gt;="&amp;LS$99,#REF!,$B110)+SUMIFS(#REF!,#REF!,"&lt;"&amp;LS$99,#REF!,"&gt;="&amp;LS$99,#REF!,$B110)+SUMIFS(#REF!,#REF!,"&lt;"&amp;LS$99,#REF!,"&gt;="&amp;LS$99,#REF!,$B110)+SUMIFS(#REF!,#REF!,"&lt;"&amp;LS$99,#REF!,"&gt;="&amp;LS$99,#REF!,$B110)),0)</f>
        <v>0</v>
      </c>
      <c r="LT110" s="39">
        <f>IF(LT$98&lt;=Caracterização!$F$6,(SUMIFS(#REF!,#REF!,"&lt;"&amp;LT$99,#REF!,"&gt;="&amp;LT$99,#REF!,$B110)+SUMIFS(#REF!,#REF!,"&lt;"&amp;LT$99,#REF!,"&gt;="&amp;LT$99,#REF!,$B110)+SUMIFS(#REF!,#REF!,"&lt;"&amp;LT$99,#REF!,"&gt;="&amp;LT$99,#REF!,$B110)+SUMIFS(#REF!,#REF!,"&lt;"&amp;LT$99,#REF!,"&gt;="&amp;LT$99,#REF!,$B110)+SUMIFS(#REF!,#REF!,"&lt;"&amp;LT$99,#REF!,"&gt;="&amp;LT$99,#REF!,$B110)),0)</f>
        <v>0</v>
      </c>
      <c r="LU110" s="39">
        <f>IF(LU$98&lt;=Caracterização!$F$6,(SUMIFS(#REF!,#REF!,"&lt;"&amp;LU$99,#REF!,"&gt;="&amp;LU$99,#REF!,$B110)+SUMIFS(#REF!,#REF!,"&lt;"&amp;LU$99,#REF!,"&gt;="&amp;LU$99,#REF!,$B110)+SUMIFS(#REF!,#REF!,"&lt;"&amp;LU$99,#REF!,"&gt;="&amp;LU$99,#REF!,$B110)+SUMIFS(#REF!,#REF!,"&lt;"&amp;LU$99,#REF!,"&gt;="&amp;LU$99,#REF!,$B110)+SUMIFS(#REF!,#REF!,"&lt;"&amp;LU$99,#REF!,"&gt;="&amp;LU$99,#REF!,$B110)),0)</f>
        <v>0</v>
      </c>
      <c r="LV110" s="39">
        <f>IF(LV$98&lt;=Caracterização!$F$6,(SUMIFS(#REF!,#REF!,"&lt;"&amp;LV$99,#REF!,"&gt;="&amp;LV$99,#REF!,$B110)+SUMIFS(#REF!,#REF!,"&lt;"&amp;LV$99,#REF!,"&gt;="&amp;LV$99,#REF!,$B110)+SUMIFS(#REF!,#REF!,"&lt;"&amp;LV$99,#REF!,"&gt;="&amp;LV$99,#REF!,$B110)+SUMIFS(#REF!,#REF!,"&lt;"&amp;LV$99,#REF!,"&gt;="&amp;LV$99,#REF!,$B110)+SUMIFS(#REF!,#REF!,"&lt;"&amp;LV$99,#REF!,"&gt;="&amp;LV$99,#REF!,$B110)),0)</f>
        <v>0</v>
      </c>
      <c r="LW110" s="39">
        <f>IF(LW$98&lt;=Caracterização!$F$6,(SUMIFS(#REF!,#REF!,"&lt;"&amp;LW$99,#REF!,"&gt;="&amp;LW$99,#REF!,$B110)+SUMIFS(#REF!,#REF!,"&lt;"&amp;LW$99,#REF!,"&gt;="&amp;LW$99,#REF!,$B110)+SUMIFS(#REF!,#REF!,"&lt;"&amp;LW$99,#REF!,"&gt;="&amp;LW$99,#REF!,$B110)+SUMIFS(#REF!,#REF!,"&lt;"&amp;LW$99,#REF!,"&gt;="&amp;LW$99,#REF!,$B110)+SUMIFS(#REF!,#REF!,"&lt;"&amp;LW$99,#REF!,"&gt;="&amp;LW$99,#REF!,$B110)),0)</f>
        <v>0</v>
      </c>
      <c r="LX110" s="39">
        <f>IF(LX$98&lt;=Caracterização!$F$6,(SUMIFS(#REF!,#REF!,"&lt;"&amp;LX$99,#REF!,"&gt;="&amp;LX$99,#REF!,$B110)+SUMIFS(#REF!,#REF!,"&lt;"&amp;LX$99,#REF!,"&gt;="&amp;LX$99,#REF!,$B110)+SUMIFS(#REF!,#REF!,"&lt;"&amp;LX$99,#REF!,"&gt;="&amp;LX$99,#REF!,$B110)+SUMIFS(#REF!,#REF!,"&lt;"&amp;LX$99,#REF!,"&gt;="&amp;LX$99,#REF!,$B110)+SUMIFS(#REF!,#REF!,"&lt;"&amp;LX$99,#REF!,"&gt;="&amp;LX$99,#REF!,$B110)),0)</f>
        <v>0</v>
      </c>
      <c r="LY110" s="39">
        <f>IF(LY$98&lt;=Caracterização!$F$6,(SUMIFS(#REF!,#REF!,"&lt;"&amp;LY$99,#REF!,"&gt;="&amp;LY$99,#REF!,$B110)+SUMIFS(#REF!,#REF!,"&lt;"&amp;LY$99,#REF!,"&gt;="&amp;LY$99,#REF!,$B110)+SUMIFS(#REF!,#REF!,"&lt;"&amp;LY$99,#REF!,"&gt;="&amp;LY$99,#REF!,$B110)+SUMIFS(#REF!,#REF!,"&lt;"&amp;LY$99,#REF!,"&gt;="&amp;LY$99,#REF!,$B110)+SUMIFS(#REF!,#REF!,"&lt;"&amp;LY$99,#REF!,"&gt;="&amp;LY$99,#REF!,$B110)),0)</f>
        <v>0</v>
      </c>
      <c r="LZ110" s="39">
        <f>IF(LZ$98&lt;=Caracterização!$F$6,(SUMIFS(#REF!,#REF!,"&lt;"&amp;LZ$99,#REF!,"&gt;="&amp;LZ$99,#REF!,$B110)+SUMIFS(#REF!,#REF!,"&lt;"&amp;LZ$99,#REF!,"&gt;="&amp;LZ$99,#REF!,$B110)+SUMIFS(#REF!,#REF!,"&lt;"&amp;LZ$99,#REF!,"&gt;="&amp;LZ$99,#REF!,$B110)+SUMIFS(#REF!,#REF!,"&lt;"&amp;LZ$99,#REF!,"&gt;="&amp;LZ$99,#REF!,$B110)+SUMIFS(#REF!,#REF!,"&lt;"&amp;LZ$99,#REF!,"&gt;="&amp;LZ$99,#REF!,$B110)),0)</f>
        <v>0</v>
      </c>
      <c r="MA110" s="39">
        <f>IF(MA$98&lt;=Caracterização!$F$6,(SUMIFS(#REF!,#REF!,"&lt;"&amp;MA$99,#REF!,"&gt;="&amp;MA$99,#REF!,$B110)+SUMIFS(#REF!,#REF!,"&lt;"&amp;MA$99,#REF!,"&gt;="&amp;MA$99,#REF!,$B110)+SUMIFS(#REF!,#REF!,"&lt;"&amp;MA$99,#REF!,"&gt;="&amp;MA$99,#REF!,$B110)+SUMIFS(#REF!,#REF!,"&lt;"&amp;MA$99,#REF!,"&gt;="&amp;MA$99,#REF!,$B110)+SUMIFS(#REF!,#REF!,"&lt;"&amp;MA$99,#REF!,"&gt;="&amp;MA$99,#REF!,$B110)),0)</f>
        <v>0</v>
      </c>
      <c r="MB110" s="39">
        <f>IF(MB$98&lt;=Caracterização!$F$6,(SUMIFS(#REF!,#REF!,"&lt;"&amp;MB$99,#REF!,"&gt;="&amp;MB$99,#REF!,$B110)+SUMIFS(#REF!,#REF!,"&lt;"&amp;MB$99,#REF!,"&gt;="&amp;MB$99,#REF!,$B110)+SUMIFS(#REF!,#REF!,"&lt;"&amp;MB$99,#REF!,"&gt;="&amp;MB$99,#REF!,$B110)+SUMIFS(#REF!,#REF!,"&lt;"&amp;MB$99,#REF!,"&gt;="&amp;MB$99,#REF!,$B110)+SUMIFS(#REF!,#REF!,"&lt;"&amp;MB$99,#REF!,"&gt;="&amp;MB$99,#REF!,$B110)),0)</f>
        <v>0</v>
      </c>
      <c r="MC110" s="39">
        <f>IF(MC$98&lt;=Caracterização!$F$6,(SUMIFS(#REF!,#REF!,"&lt;"&amp;MC$99,#REF!,"&gt;="&amp;MC$99,#REF!,$B110)+SUMIFS(#REF!,#REF!,"&lt;"&amp;MC$99,#REF!,"&gt;="&amp;MC$99,#REF!,$B110)+SUMIFS(#REF!,#REF!,"&lt;"&amp;MC$99,#REF!,"&gt;="&amp;MC$99,#REF!,$B110)+SUMIFS(#REF!,#REF!,"&lt;"&amp;MC$99,#REF!,"&gt;="&amp;MC$99,#REF!,$B110)+SUMIFS(#REF!,#REF!,"&lt;"&amp;MC$99,#REF!,"&gt;="&amp;MC$99,#REF!,$B110)),0)</f>
        <v>0</v>
      </c>
      <c r="MD110" s="39">
        <f>IF(MD$98&lt;=Caracterização!$F$6,(SUMIFS(#REF!,#REF!,"&lt;"&amp;MD$99,#REF!,"&gt;="&amp;MD$99,#REF!,$B110)+SUMIFS(#REF!,#REF!,"&lt;"&amp;MD$99,#REF!,"&gt;="&amp;MD$99,#REF!,$B110)+SUMIFS(#REF!,#REF!,"&lt;"&amp;MD$99,#REF!,"&gt;="&amp;MD$99,#REF!,$B110)+SUMIFS(#REF!,#REF!,"&lt;"&amp;MD$99,#REF!,"&gt;="&amp;MD$99,#REF!,$B110)+SUMIFS(#REF!,#REF!,"&lt;"&amp;MD$99,#REF!,"&gt;="&amp;MD$99,#REF!,$B110)),0)</f>
        <v>0</v>
      </c>
      <c r="ME110" s="39">
        <f>IF(ME$98&lt;=Caracterização!$F$6,(SUMIFS(#REF!,#REF!,"&lt;"&amp;ME$99,#REF!,"&gt;="&amp;ME$99,#REF!,$B110)+SUMIFS(#REF!,#REF!,"&lt;"&amp;ME$99,#REF!,"&gt;="&amp;ME$99,#REF!,$B110)+SUMIFS(#REF!,#REF!,"&lt;"&amp;ME$99,#REF!,"&gt;="&amp;ME$99,#REF!,$B110)+SUMIFS(#REF!,#REF!,"&lt;"&amp;ME$99,#REF!,"&gt;="&amp;ME$99,#REF!,$B110)+SUMIFS(#REF!,#REF!,"&lt;"&amp;ME$99,#REF!,"&gt;="&amp;ME$99,#REF!,$B110)),0)</f>
        <v>0</v>
      </c>
      <c r="MF110" s="39">
        <f>IF(MF$98&lt;=Caracterização!$F$6,(SUMIFS(#REF!,#REF!,"&lt;"&amp;MF$99,#REF!,"&gt;="&amp;MF$99,#REF!,$B110)+SUMIFS(#REF!,#REF!,"&lt;"&amp;MF$99,#REF!,"&gt;="&amp;MF$99,#REF!,$B110)+SUMIFS(#REF!,#REF!,"&lt;"&amp;MF$99,#REF!,"&gt;="&amp;MF$99,#REF!,$B110)+SUMIFS(#REF!,#REF!,"&lt;"&amp;MF$99,#REF!,"&gt;="&amp;MF$99,#REF!,$B110)+SUMIFS(#REF!,#REF!,"&lt;"&amp;MF$99,#REF!,"&gt;="&amp;MF$99,#REF!,$B110)),0)</f>
        <v>0</v>
      </c>
      <c r="MG110" s="39">
        <f>IF(MG$98&lt;=Caracterização!$F$6,(SUMIFS(#REF!,#REF!,"&lt;"&amp;MG$99,#REF!,"&gt;="&amp;MG$99,#REF!,$B110)+SUMIFS(#REF!,#REF!,"&lt;"&amp;MG$99,#REF!,"&gt;="&amp;MG$99,#REF!,$B110)+SUMIFS(#REF!,#REF!,"&lt;"&amp;MG$99,#REF!,"&gt;="&amp;MG$99,#REF!,$B110)+SUMIFS(#REF!,#REF!,"&lt;"&amp;MG$99,#REF!,"&gt;="&amp;MG$99,#REF!,$B110)+SUMIFS(#REF!,#REF!,"&lt;"&amp;MG$99,#REF!,"&gt;="&amp;MG$99,#REF!,$B110)),0)</f>
        <v>0</v>
      </c>
      <c r="MH110" s="39">
        <f>IF(MH$98&lt;=Caracterização!$F$6,(SUMIFS(#REF!,#REF!,"&lt;"&amp;MH$99,#REF!,"&gt;="&amp;MH$99,#REF!,$B110)+SUMIFS(#REF!,#REF!,"&lt;"&amp;MH$99,#REF!,"&gt;="&amp;MH$99,#REF!,$B110)+SUMIFS(#REF!,#REF!,"&lt;"&amp;MH$99,#REF!,"&gt;="&amp;MH$99,#REF!,$B110)+SUMIFS(#REF!,#REF!,"&lt;"&amp;MH$99,#REF!,"&gt;="&amp;MH$99,#REF!,$B110)+SUMIFS(#REF!,#REF!,"&lt;"&amp;MH$99,#REF!,"&gt;="&amp;MH$99,#REF!,$B110)),0)</f>
        <v>0</v>
      </c>
      <c r="MI110" s="39">
        <f>IF(MI$98&lt;=Caracterização!$F$6,(SUMIFS(#REF!,#REF!,"&lt;"&amp;MI$99,#REF!,"&gt;="&amp;MI$99,#REF!,$B110)+SUMIFS(#REF!,#REF!,"&lt;"&amp;MI$99,#REF!,"&gt;="&amp;MI$99,#REF!,$B110)+SUMIFS(#REF!,#REF!,"&lt;"&amp;MI$99,#REF!,"&gt;="&amp;MI$99,#REF!,$B110)+SUMIFS(#REF!,#REF!,"&lt;"&amp;MI$99,#REF!,"&gt;="&amp;MI$99,#REF!,$B110)+SUMIFS(#REF!,#REF!,"&lt;"&amp;MI$99,#REF!,"&gt;="&amp;MI$99,#REF!,$B110)),0)</f>
        <v>0</v>
      </c>
      <c r="MJ110" s="39">
        <f>IF(MJ$98&lt;=Caracterização!$F$6,(SUMIFS(#REF!,#REF!,"&lt;"&amp;MJ$99,#REF!,"&gt;="&amp;MJ$99,#REF!,$B110)+SUMIFS(#REF!,#REF!,"&lt;"&amp;MJ$99,#REF!,"&gt;="&amp;MJ$99,#REF!,$B110)+SUMIFS(#REF!,#REF!,"&lt;"&amp;MJ$99,#REF!,"&gt;="&amp;MJ$99,#REF!,$B110)+SUMIFS(#REF!,#REF!,"&lt;"&amp;MJ$99,#REF!,"&gt;="&amp;MJ$99,#REF!,$B110)+SUMIFS(#REF!,#REF!,"&lt;"&amp;MJ$99,#REF!,"&gt;="&amp;MJ$99,#REF!,$B110)),0)</f>
        <v>0</v>
      </c>
      <c r="MK110" s="39">
        <f>IF(MK$98&lt;=Caracterização!$F$6,(SUMIFS(#REF!,#REF!,"&lt;"&amp;MK$99,#REF!,"&gt;="&amp;MK$99,#REF!,$B110)+SUMIFS(#REF!,#REF!,"&lt;"&amp;MK$99,#REF!,"&gt;="&amp;MK$99,#REF!,$B110)+SUMIFS(#REF!,#REF!,"&lt;"&amp;MK$99,#REF!,"&gt;="&amp;MK$99,#REF!,$B110)+SUMIFS(#REF!,#REF!,"&lt;"&amp;MK$99,#REF!,"&gt;="&amp;MK$99,#REF!,$B110)+SUMIFS(#REF!,#REF!,"&lt;"&amp;MK$99,#REF!,"&gt;="&amp;MK$99,#REF!,$B110)),0)</f>
        <v>0</v>
      </c>
      <c r="ML110" s="39">
        <f>IF(ML$98&lt;=Caracterização!$F$6,(SUMIFS(#REF!,#REF!,"&lt;"&amp;ML$99,#REF!,"&gt;="&amp;ML$99,#REF!,$B110)+SUMIFS(#REF!,#REF!,"&lt;"&amp;ML$99,#REF!,"&gt;="&amp;ML$99,#REF!,$B110)+SUMIFS(#REF!,#REF!,"&lt;"&amp;ML$99,#REF!,"&gt;="&amp;ML$99,#REF!,$B110)+SUMIFS(#REF!,#REF!,"&lt;"&amp;ML$99,#REF!,"&gt;="&amp;ML$99,#REF!,$B110)+SUMIFS(#REF!,#REF!,"&lt;"&amp;ML$99,#REF!,"&gt;="&amp;ML$99,#REF!,$B110)),0)</f>
        <v>0</v>
      </c>
      <c r="MM110" s="39">
        <f>IF(MM$98&lt;=Caracterização!$F$6,(SUMIFS(#REF!,#REF!,"&lt;"&amp;MM$99,#REF!,"&gt;="&amp;MM$99,#REF!,$B110)+SUMIFS(#REF!,#REF!,"&lt;"&amp;MM$99,#REF!,"&gt;="&amp;MM$99,#REF!,$B110)+SUMIFS(#REF!,#REF!,"&lt;"&amp;MM$99,#REF!,"&gt;="&amp;MM$99,#REF!,$B110)+SUMIFS(#REF!,#REF!,"&lt;"&amp;MM$99,#REF!,"&gt;="&amp;MM$99,#REF!,$B110)+SUMIFS(#REF!,#REF!,"&lt;"&amp;MM$99,#REF!,"&gt;="&amp;MM$99,#REF!,$B110)),0)</f>
        <v>0</v>
      </c>
      <c r="MN110" s="39">
        <f>IF(MN$98&lt;=Caracterização!$F$6,(SUMIFS(#REF!,#REF!,"&lt;"&amp;MN$99,#REF!,"&gt;="&amp;MN$99,#REF!,$B110)+SUMIFS(#REF!,#REF!,"&lt;"&amp;MN$99,#REF!,"&gt;="&amp;MN$99,#REF!,$B110)+SUMIFS(#REF!,#REF!,"&lt;"&amp;MN$99,#REF!,"&gt;="&amp;MN$99,#REF!,$B110)+SUMIFS(#REF!,#REF!,"&lt;"&amp;MN$99,#REF!,"&gt;="&amp;MN$99,#REF!,$B110)+SUMIFS(#REF!,#REF!,"&lt;"&amp;MN$99,#REF!,"&gt;="&amp;MN$99,#REF!,$B110)),0)</f>
        <v>0</v>
      </c>
      <c r="MO110" s="39">
        <f>IF(MO$98&lt;=Caracterização!$F$6,(SUMIFS(#REF!,#REF!,"&lt;"&amp;MO$99,#REF!,"&gt;="&amp;MO$99,#REF!,$B110)+SUMIFS(#REF!,#REF!,"&lt;"&amp;MO$99,#REF!,"&gt;="&amp;MO$99,#REF!,$B110)+SUMIFS(#REF!,#REF!,"&lt;"&amp;MO$99,#REF!,"&gt;="&amp;MO$99,#REF!,$B110)+SUMIFS(#REF!,#REF!,"&lt;"&amp;MO$99,#REF!,"&gt;="&amp;MO$99,#REF!,$B110)+SUMIFS(#REF!,#REF!,"&lt;"&amp;MO$99,#REF!,"&gt;="&amp;MO$99,#REF!,$B110)),0)</f>
        <v>0</v>
      </c>
      <c r="MP110" s="39">
        <f>IF(MP$98&lt;=Caracterização!$F$6,(SUMIFS(#REF!,#REF!,"&lt;"&amp;MP$99,#REF!,"&gt;="&amp;MP$99,#REF!,$B110)+SUMIFS(#REF!,#REF!,"&lt;"&amp;MP$99,#REF!,"&gt;="&amp;MP$99,#REF!,$B110)+SUMIFS(#REF!,#REF!,"&lt;"&amp;MP$99,#REF!,"&gt;="&amp;MP$99,#REF!,$B110)+SUMIFS(#REF!,#REF!,"&lt;"&amp;MP$99,#REF!,"&gt;="&amp;MP$99,#REF!,$B110)+SUMIFS(#REF!,#REF!,"&lt;"&amp;MP$99,#REF!,"&gt;="&amp;MP$99,#REF!,$B110)),0)</f>
        <v>0</v>
      </c>
      <c r="MQ110" s="39">
        <f>IF(MQ$98&lt;=Caracterização!$F$6,(SUMIFS(#REF!,#REF!,"&lt;"&amp;MQ$99,#REF!,"&gt;="&amp;MQ$99,#REF!,$B110)+SUMIFS(#REF!,#REF!,"&lt;"&amp;MQ$99,#REF!,"&gt;="&amp;MQ$99,#REF!,$B110)+SUMIFS(#REF!,#REF!,"&lt;"&amp;MQ$99,#REF!,"&gt;="&amp;MQ$99,#REF!,$B110)+SUMIFS(#REF!,#REF!,"&lt;"&amp;MQ$99,#REF!,"&gt;="&amp;MQ$99,#REF!,$B110)+SUMIFS(#REF!,#REF!,"&lt;"&amp;MQ$99,#REF!,"&gt;="&amp;MQ$99,#REF!,$B110)),0)</f>
        <v>0</v>
      </c>
      <c r="MR110" s="39">
        <f>IF(MR$98&lt;=Caracterização!$F$6,(SUMIFS(#REF!,#REF!,"&lt;"&amp;MR$99,#REF!,"&gt;="&amp;MR$99,#REF!,$B110)+SUMIFS(#REF!,#REF!,"&lt;"&amp;MR$99,#REF!,"&gt;="&amp;MR$99,#REF!,$B110)+SUMIFS(#REF!,#REF!,"&lt;"&amp;MR$99,#REF!,"&gt;="&amp;MR$99,#REF!,$B110)+SUMIFS(#REF!,#REF!,"&lt;"&amp;MR$99,#REF!,"&gt;="&amp;MR$99,#REF!,$B110)+SUMIFS(#REF!,#REF!,"&lt;"&amp;MR$99,#REF!,"&gt;="&amp;MR$99,#REF!,$B110)),0)</f>
        <v>0</v>
      </c>
      <c r="MS110" s="39">
        <f>IF(MS$98&lt;=Caracterização!$F$6,(SUMIFS(#REF!,#REF!,"&lt;"&amp;MS$99,#REF!,"&gt;="&amp;MS$99,#REF!,$B110)+SUMIFS(#REF!,#REF!,"&lt;"&amp;MS$99,#REF!,"&gt;="&amp;MS$99,#REF!,$B110)+SUMIFS(#REF!,#REF!,"&lt;"&amp;MS$99,#REF!,"&gt;="&amp;MS$99,#REF!,$B110)+SUMIFS(#REF!,#REF!,"&lt;"&amp;MS$99,#REF!,"&gt;="&amp;MS$99,#REF!,$B110)+SUMIFS(#REF!,#REF!,"&lt;"&amp;MS$99,#REF!,"&gt;="&amp;MS$99,#REF!,$B110)),0)</f>
        <v>0</v>
      </c>
      <c r="MT110" s="39">
        <f>IF(MT$98&lt;=Caracterização!$F$6,(SUMIFS(#REF!,#REF!,"&lt;"&amp;MT$99,#REF!,"&gt;="&amp;MT$99,#REF!,$B110)+SUMIFS(#REF!,#REF!,"&lt;"&amp;MT$99,#REF!,"&gt;="&amp;MT$99,#REF!,$B110)+SUMIFS(#REF!,#REF!,"&lt;"&amp;MT$99,#REF!,"&gt;="&amp;MT$99,#REF!,$B110)+SUMIFS(#REF!,#REF!,"&lt;"&amp;MT$99,#REF!,"&gt;="&amp;MT$99,#REF!,$B110)+SUMIFS(#REF!,#REF!,"&lt;"&amp;MT$99,#REF!,"&gt;="&amp;MT$99,#REF!,$B110)),0)</f>
        <v>0</v>
      </c>
      <c r="MU110" s="39">
        <f>IF(MU$98&lt;=Caracterização!$F$6,(SUMIFS(#REF!,#REF!,"&lt;"&amp;MU$99,#REF!,"&gt;="&amp;MU$99,#REF!,$B110)+SUMIFS(#REF!,#REF!,"&lt;"&amp;MU$99,#REF!,"&gt;="&amp;MU$99,#REF!,$B110)+SUMIFS(#REF!,#REF!,"&lt;"&amp;MU$99,#REF!,"&gt;="&amp;MU$99,#REF!,$B110)+SUMIFS(#REF!,#REF!,"&lt;"&amp;MU$99,#REF!,"&gt;="&amp;MU$99,#REF!,$B110)+SUMIFS(#REF!,#REF!,"&lt;"&amp;MU$99,#REF!,"&gt;="&amp;MU$99,#REF!,$B110)),0)</f>
        <v>0</v>
      </c>
      <c r="MV110" s="39">
        <f>IF(MV$98&lt;=Caracterização!$F$6,(SUMIFS(#REF!,#REF!,"&lt;"&amp;MV$99,#REF!,"&gt;="&amp;MV$99,#REF!,$B110)+SUMIFS(#REF!,#REF!,"&lt;"&amp;MV$99,#REF!,"&gt;="&amp;MV$99,#REF!,$B110)+SUMIFS(#REF!,#REF!,"&lt;"&amp;MV$99,#REF!,"&gt;="&amp;MV$99,#REF!,$B110)+SUMIFS(#REF!,#REF!,"&lt;"&amp;MV$99,#REF!,"&gt;="&amp;MV$99,#REF!,$B110)+SUMIFS(#REF!,#REF!,"&lt;"&amp;MV$99,#REF!,"&gt;="&amp;MV$99,#REF!,$B110)),0)</f>
        <v>0</v>
      </c>
      <c r="MW110" s="39">
        <f>IF(MW$98&lt;=Caracterização!$F$6,(SUMIFS(#REF!,#REF!,"&lt;"&amp;MW$99,#REF!,"&gt;="&amp;MW$99,#REF!,$B110)+SUMIFS(#REF!,#REF!,"&lt;"&amp;MW$99,#REF!,"&gt;="&amp;MW$99,#REF!,$B110)+SUMIFS(#REF!,#REF!,"&lt;"&amp;MW$99,#REF!,"&gt;="&amp;MW$99,#REF!,$B110)+SUMIFS(#REF!,#REF!,"&lt;"&amp;MW$99,#REF!,"&gt;="&amp;MW$99,#REF!,$B110)+SUMIFS(#REF!,#REF!,"&lt;"&amp;MW$99,#REF!,"&gt;="&amp;MW$99,#REF!,$B110)),0)</f>
        <v>0</v>
      </c>
      <c r="MX110" s="39">
        <f>IF(MX$98&lt;=Caracterização!$F$6,(SUMIFS(#REF!,#REF!,"&lt;"&amp;MX$99,#REF!,"&gt;="&amp;MX$99,#REF!,$B110)+SUMIFS(#REF!,#REF!,"&lt;"&amp;MX$99,#REF!,"&gt;="&amp;MX$99,#REF!,$B110)+SUMIFS(#REF!,#REF!,"&lt;"&amp;MX$99,#REF!,"&gt;="&amp;MX$99,#REF!,$B110)+SUMIFS(#REF!,#REF!,"&lt;"&amp;MX$99,#REF!,"&gt;="&amp;MX$99,#REF!,$B110)+SUMIFS(#REF!,#REF!,"&lt;"&amp;MX$99,#REF!,"&gt;="&amp;MX$99,#REF!,$B110)),0)</f>
        <v>0</v>
      </c>
      <c r="MY110" s="39">
        <f>IF(MY$98&lt;=Caracterização!$F$6,(SUMIFS(#REF!,#REF!,"&lt;"&amp;MY$99,#REF!,"&gt;="&amp;MY$99,#REF!,$B110)+SUMIFS(#REF!,#REF!,"&lt;"&amp;MY$99,#REF!,"&gt;="&amp;MY$99,#REF!,$B110)+SUMIFS(#REF!,#REF!,"&lt;"&amp;MY$99,#REF!,"&gt;="&amp;MY$99,#REF!,$B110)+SUMIFS(#REF!,#REF!,"&lt;"&amp;MY$99,#REF!,"&gt;="&amp;MY$99,#REF!,$B110)+SUMIFS(#REF!,#REF!,"&lt;"&amp;MY$99,#REF!,"&gt;="&amp;MY$99,#REF!,$B110)),0)</f>
        <v>0</v>
      </c>
      <c r="MZ110" s="39">
        <f>IF(MZ$98&lt;=Caracterização!$F$6,(SUMIFS(#REF!,#REF!,"&lt;"&amp;MZ$99,#REF!,"&gt;="&amp;MZ$99,#REF!,$B110)+SUMIFS(#REF!,#REF!,"&lt;"&amp;MZ$99,#REF!,"&gt;="&amp;MZ$99,#REF!,$B110)+SUMIFS(#REF!,#REF!,"&lt;"&amp;MZ$99,#REF!,"&gt;="&amp;MZ$99,#REF!,$B110)+SUMIFS(#REF!,#REF!,"&lt;"&amp;MZ$99,#REF!,"&gt;="&amp;MZ$99,#REF!,$B110)+SUMIFS(#REF!,#REF!,"&lt;"&amp;MZ$99,#REF!,"&gt;="&amp;MZ$99,#REF!,$B110)),0)</f>
        <v>0</v>
      </c>
      <c r="NA110" s="39">
        <f>IF(NA$98&lt;=Caracterização!$F$6,(SUMIFS(#REF!,#REF!,"&lt;"&amp;NA$99,#REF!,"&gt;="&amp;NA$99,#REF!,$B110)+SUMIFS(#REF!,#REF!,"&lt;"&amp;NA$99,#REF!,"&gt;="&amp;NA$99,#REF!,$B110)+SUMIFS(#REF!,#REF!,"&lt;"&amp;NA$99,#REF!,"&gt;="&amp;NA$99,#REF!,$B110)+SUMIFS(#REF!,#REF!,"&lt;"&amp;NA$99,#REF!,"&gt;="&amp;NA$99,#REF!,$B110)+SUMIFS(#REF!,#REF!,"&lt;"&amp;NA$99,#REF!,"&gt;="&amp;NA$99,#REF!,$B110)),0)</f>
        <v>0</v>
      </c>
      <c r="NB110" s="39">
        <f>IF(NB$98&lt;=Caracterização!$F$6,(SUMIFS(#REF!,#REF!,"&lt;"&amp;NB$99,#REF!,"&gt;="&amp;NB$99,#REF!,$B110)+SUMIFS(#REF!,#REF!,"&lt;"&amp;NB$99,#REF!,"&gt;="&amp;NB$99,#REF!,$B110)+SUMIFS(#REF!,#REF!,"&lt;"&amp;NB$99,#REF!,"&gt;="&amp;NB$99,#REF!,$B110)+SUMIFS(#REF!,#REF!,"&lt;"&amp;NB$99,#REF!,"&gt;="&amp;NB$99,#REF!,$B110)+SUMIFS(#REF!,#REF!,"&lt;"&amp;NB$99,#REF!,"&gt;="&amp;NB$99,#REF!,$B110)),0)</f>
        <v>0</v>
      </c>
      <c r="NC110" s="39">
        <f>IF(NC$98&lt;=Caracterização!$F$6,(SUMIFS(#REF!,#REF!,"&lt;"&amp;NC$99,#REF!,"&gt;="&amp;NC$99,#REF!,$B110)+SUMIFS(#REF!,#REF!,"&lt;"&amp;NC$99,#REF!,"&gt;="&amp;NC$99,#REF!,$B110)+SUMIFS(#REF!,#REF!,"&lt;"&amp;NC$99,#REF!,"&gt;="&amp;NC$99,#REF!,$B110)+SUMIFS(#REF!,#REF!,"&lt;"&amp;NC$99,#REF!,"&gt;="&amp;NC$99,#REF!,$B110)+SUMIFS(#REF!,#REF!,"&lt;"&amp;NC$99,#REF!,"&gt;="&amp;NC$99,#REF!,$B110)),0)</f>
        <v>0</v>
      </c>
      <c r="ND110" s="39">
        <f>IF(ND$98&lt;=Caracterização!$F$6,(SUMIFS(#REF!,#REF!,"&lt;"&amp;ND$99,#REF!,"&gt;="&amp;ND$99,#REF!,$B110)+SUMIFS(#REF!,#REF!,"&lt;"&amp;ND$99,#REF!,"&gt;="&amp;ND$99,#REF!,$B110)+SUMIFS(#REF!,#REF!,"&lt;"&amp;ND$99,#REF!,"&gt;="&amp;ND$99,#REF!,$B110)+SUMIFS(#REF!,#REF!,"&lt;"&amp;ND$99,#REF!,"&gt;="&amp;ND$99,#REF!,$B110)+SUMIFS(#REF!,#REF!,"&lt;"&amp;ND$99,#REF!,"&gt;="&amp;ND$99,#REF!,$B110)),0)</f>
        <v>0</v>
      </c>
      <c r="NE110" s="39">
        <f>IF(NE$98&lt;=Caracterização!$F$6,(SUMIFS(#REF!,#REF!,"&lt;"&amp;NE$99,#REF!,"&gt;="&amp;NE$99,#REF!,$B110)+SUMIFS(#REF!,#REF!,"&lt;"&amp;NE$99,#REF!,"&gt;="&amp;NE$99,#REF!,$B110)+SUMIFS(#REF!,#REF!,"&lt;"&amp;NE$99,#REF!,"&gt;="&amp;NE$99,#REF!,$B110)+SUMIFS(#REF!,#REF!,"&lt;"&amp;NE$99,#REF!,"&gt;="&amp;NE$99,#REF!,$B110)+SUMIFS(#REF!,#REF!,"&lt;"&amp;NE$99,#REF!,"&gt;="&amp;NE$99,#REF!,$B110)),0)</f>
        <v>0</v>
      </c>
      <c r="NF110" s="39">
        <f>IF(NF$98&lt;=Caracterização!$F$6,(SUMIFS(#REF!,#REF!,"&lt;"&amp;NF$99,#REF!,"&gt;="&amp;NF$99,#REF!,$B110)+SUMIFS(#REF!,#REF!,"&lt;"&amp;NF$99,#REF!,"&gt;="&amp;NF$99,#REF!,$B110)+SUMIFS(#REF!,#REF!,"&lt;"&amp;NF$99,#REF!,"&gt;="&amp;NF$99,#REF!,$B110)+SUMIFS(#REF!,#REF!,"&lt;"&amp;NF$99,#REF!,"&gt;="&amp;NF$99,#REF!,$B110)+SUMIFS(#REF!,#REF!,"&lt;"&amp;NF$99,#REF!,"&gt;="&amp;NF$99,#REF!,$B110)),0)</f>
        <v>0</v>
      </c>
      <c r="NG110" s="39">
        <f>IF(NG$98&lt;=Caracterização!$F$6,(SUMIFS(#REF!,#REF!,"&lt;"&amp;NG$99,#REF!,"&gt;="&amp;NG$99,#REF!,$B110)+SUMIFS(#REF!,#REF!,"&lt;"&amp;NG$99,#REF!,"&gt;="&amp;NG$99,#REF!,$B110)+SUMIFS(#REF!,#REF!,"&lt;"&amp;NG$99,#REF!,"&gt;="&amp;NG$99,#REF!,$B110)+SUMIFS(#REF!,#REF!,"&lt;"&amp;NG$99,#REF!,"&gt;="&amp;NG$99,#REF!,$B110)+SUMIFS(#REF!,#REF!,"&lt;"&amp;NG$99,#REF!,"&gt;="&amp;NG$99,#REF!,$B110)),0)</f>
        <v>0</v>
      </c>
      <c r="NH110" s="39">
        <f>IF(NH$98&lt;=Caracterização!$F$6,(SUMIFS(#REF!,#REF!,"&lt;"&amp;NH$99,#REF!,"&gt;="&amp;NH$99,#REF!,$B110)+SUMIFS(#REF!,#REF!,"&lt;"&amp;NH$99,#REF!,"&gt;="&amp;NH$99,#REF!,$B110)+SUMIFS(#REF!,#REF!,"&lt;"&amp;NH$99,#REF!,"&gt;="&amp;NH$99,#REF!,$B110)+SUMIFS(#REF!,#REF!,"&lt;"&amp;NH$99,#REF!,"&gt;="&amp;NH$99,#REF!,$B110)+SUMIFS(#REF!,#REF!,"&lt;"&amp;NH$99,#REF!,"&gt;="&amp;NH$99,#REF!,$B110)),0)</f>
        <v>0</v>
      </c>
      <c r="NI110" s="39">
        <f>IF(NI$98&lt;=Caracterização!$F$6,(SUMIFS(#REF!,#REF!,"&lt;"&amp;NI$99,#REF!,"&gt;="&amp;NI$99,#REF!,$B110)+SUMIFS(#REF!,#REF!,"&lt;"&amp;NI$99,#REF!,"&gt;="&amp;NI$99,#REF!,$B110)+SUMIFS(#REF!,#REF!,"&lt;"&amp;NI$99,#REF!,"&gt;="&amp;NI$99,#REF!,$B110)+SUMIFS(#REF!,#REF!,"&lt;"&amp;NI$99,#REF!,"&gt;="&amp;NI$99,#REF!,$B110)+SUMIFS(#REF!,#REF!,"&lt;"&amp;NI$99,#REF!,"&gt;="&amp;NI$99,#REF!,$B110)),0)</f>
        <v>0</v>
      </c>
      <c r="NJ110" s="39">
        <f>IF(NJ$98&lt;=Caracterização!$F$6,(SUMIFS(#REF!,#REF!,"&lt;"&amp;NJ$99,#REF!,"&gt;="&amp;NJ$99,#REF!,$B110)+SUMIFS(#REF!,#REF!,"&lt;"&amp;NJ$99,#REF!,"&gt;="&amp;NJ$99,#REF!,$B110)+SUMIFS(#REF!,#REF!,"&lt;"&amp;NJ$99,#REF!,"&gt;="&amp;NJ$99,#REF!,$B110)+SUMIFS(#REF!,#REF!,"&lt;"&amp;NJ$99,#REF!,"&gt;="&amp;NJ$99,#REF!,$B110)+SUMIFS(#REF!,#REF!,"&lt;"&amp;NJ$99,#REF!,"&gt;="&amp;NJ$99,#REF!,$B110)),0)</f>
        <v>0</v>
      </c>
      <c r="NK110" s="39">
        <f>IF(NK$98&lt;=Caracterização!$F$6,(SUMIFS(#REF!,#REF!,"&lt;"&amp;NK$99,#REF!,"&gt;="&amp;NK$99,#REF!,$B110)+SUMIFS(#REF!,#REF!,"&lt;"&amp;NK$99,#REF!,"&gt;="&amp;NK$99,#REF!,$B110)+SUMIFS(#REF!,#REF!,"&lt;"&amp;NK$99,#REF!,"&gt;="&amp;NK$99,#REF!,$B110)+SUMIFS(#REF!,#REF!,"&lt;"&amp;NK$99,#REF!,"&gt;="&amp;NK$99,#REF!,$B110)+SUMIFS(#REF!,#REF!,"&lt;"&amp;NK$99,#REF!,"&gt;="&amp;NK$99,#REF!,$B110)),0)</f>
        <v>0</v>
      </c>
      <c r="NL110" s="39">
        <f>IF(NL$98&lt;=Caracterização!$F$6,(SUMIFS(#REF!,#REF!,"&lt;"&amp;NL$99,#REF!,"&gt;="&amp;NL$99,#REF!,$B110)+SUMIFS(#REF!,#REF!,"&lt;"&amp;NL$99,#REF!,"&gt;="&amp;NL$99,#REF!,$B110)+SUMIFS(#REF!,#REF!,"&lt;"&amp;NL$99,#REF!,"&gt;="&amp;NL$99,#REF!,$B110)+SUMIFS(#REF!,#REF!,"&lt;"&amp;NL$99,#REF!,"&gt;="&amp;NL$99,#REF!,$B110)+SUMIFS(#REF!,#REF!,"&lt;"&amp;NL$99,#REF!,"&gt;="&amp;NL$99,#REF!,$B110)),0)</f>
        <v>0</v>
      </c>
      <c r="NM110" s="39">
        <f>IF(NM$98&lt;=Caracterização!$F$6,(SUMIFS(#REF!,#REF!,"&lt;"&amp;NM$99,#REF!,"&gt;="&amp;NM$99,#REF!,$B110)+SUMIFS(#REF!,#REF!,"&lt;"&amp;NM$99,#REF!,"&gt;="&amp;NM$99,#REF!,$B110)+SUMIFS(#REF!,#REF!,"&lt;"&amp;NM$99,#REF!,"&gt;="&amp;NM$99,#REF!,$B110)+SUMIFS(#REF!,#REF!,"&lt;"&amp;NM$99,#REF!,"&gt;="&amp;NM$99,#REF!,$B110)+SUMIFS(#REF!,#REF!,"&lt;"&amp;NM$99,#REF!,"&gt;="&amp;NM$99,#REF!,$B110)),0)</f>
        <v>0</v>
      </c>
      <c r="NN110" s="39">
        <f>IF(NN$98&lt;=Caracterização!$F$6,(SUMIFS(#REF!,#REF!,"&lt;"&amp;NN$99,#REF!,"&gt;="&amp;NN$99,#REF!,$B110)+SUMIFS(#REF!,#REF!,"&lt;"&amp;NN$99,#REF!,"&gt;="&amp;NN$99,#REF!,$B110)+SUMIFS(#REF!,#REF!,"&lt;"&amp;NN$99,#REF!,"&gt;="&amp;NN$99,#REF!,$B110)+SUMIFS(#REF!,#REF!,"&lt;"&amp;NN$99,#REF!,"&gt;="&amp;NN$99,#REF!,$B110)+SUMIFS(#REF!,#REF!,"&lt;"&amp;NN$99,#REF!,"&gt;="&amp;NN$99,#REF!,$B110)),0)</f>
        <v>0</v>
      </c>
      <c r="NO110" s="39">
        <f>IF(NO$98&lt;=Caracterização!$F$6,(SUMIFS(#REF!,#REF!,"&lt;"&amp;NO$99,#REF!,"&gt;="&amp;NO$99,#REF!,$B110)+SUMIFS(#REF!,#REF!,"&lt;"&amp;NO$99,#REF!,"&gt;="&amp;NO$99,#REF!,$B110)+SUMIFS(#REF!,#REF!,"&lt;"&amp;NO$99,#REF!,"&gt;="&amp;NO$99,#REF!,$B110)+SUMIFS(#REF!,#REF!,"&lt;"&amp;NO$99,#REF!,"&gt;="&amp;NO$99,#REF!,$B110)+SUMIFS(#REF!,#REF!,"&lt;"&amp;NO$99,#REF!,"&gt;="&amp;NO$99,#REF!,$B110)),0)</f>
        <v>0</v>
      </c>
      <c r="NP110" s="39">
        <f>IF(NP$98&lt;=Caracterização!$F$6,(SUMIFS(#REF!,#REF!,"&lt;"&amp;NP$99,#REF!,"&gt;="&amp;NP$99,#REF!,$B110)+SUMIFS(#REF!,#REF!,"&lt;"&amp;NP$99,#REF!,"&gt;="&amp;NP$99,#REF!,$B110)+SUMIFS(#REF!,#REF!,"&lt;"&amp;NP$99,#REF!,"&gt;="&amp;NP$99,#REF!,$B110)+SUMIFS(#REF!,#REF!,"&lt;"&amp;NP$99,#REF!,"&gt;="&amp;NP$99,#REF!,$B110)+SUMIFS(#REF!,#REF!,"&lt;"&amp;NP$99,#REF!,"&gt;="&amp;NP$99,#REF!,$B110)),0)</f>
        <v>0</v>
      </c>
      <c r="NQ110" s="39">
        <f>IF(NQ$98&lt;=Caracterização!$F$6,(SUMIFS(#REF!,#REF!,"&lt;"&amp;NQ$99,#REF!,"&gt;="&amp;NQ$99,#REF!,$B110)+SUMIFS(#REF!,#REF!,"&lt;"&amp;NQ$99,#REF!,"&gt;="&amp;NQ$99,#REF!,$B110)+SUMIFS(#REF!,#REF!,"&lt;"&amp;NQ$99,#REF!,"&gt;="&amp;NQ$99,#REF!,$B110)+SUMIFS(#REF!,#REF!,"&lt;"&amp;NQ$99,#REF!,"&gt;="&amp;NQ$99,#REF!,$B110)+SUMIFS(#REF!,#REF!,"&lt;"&amp;NQ$99,#REF!,"&gt;="&amp;NQ$99,#REF!,$B110)),0)</f>
        <v>0</v>
      </c>
      <c r="NR110" s="39">
        <f>IF(NR$98&lt;=Caracterização!$F$6,(SUMIFS(#REF!,#REF!,"&lt;"&amp;NR$99,#REF!,"&gt;="&amp;NR$99,#REF!,$B110)+SUMIFS(#REF!,#REF!,"&lt;"&amp;NR$99,#REF!,"&gt;="&amp;NR$99,#REF!,$B110)+SUMIFS(#REF!,#REF!,"&lt;"&amp;NR$99,#REF!,"&gt;="&amp;NR$99,#REF!,$B110)+SUMIFS(#REF!,#REF!,"&lt;"&amp;NR$99,#REF!,"&gt;="&amp;NR$99,#REF!,$B110)+SUMIFS(#REF!,#REF!,"&lt;"&amp;NR$99,#REF!,"&gt;="&amp;NR$99,#REF!,$B110)),0)</f>
        <v>0</v>
      </c>
      <c r="NS110" s="39">
        <f>IF(NS$98&lt;=Caracterização!$F$6,(SUMIFS(#REF!,#REF!,"&lt;"&amp;NS$99,#REF!,"&gt;="&amp;NS$99,#REF!,$B110)+SUMIFS(#REF!,#REF!,"&lt;"&amp;NS$99,#REF!,"&gt;="&amp;NS$99,#REF!,$B110)+SUMIFS(#REF!,#REF!,"&lt;"&amp;NS$99,#REF!,"&gt;="&amp;NS$99,#REF!,$B110)+SUMIFS(#REF!,#REF!,"&lt;"&amp;NS$99,#REF!,"&gt;="&amp;NS$99,#REF!,$B110)+SUMIFS(#REF!,#REF!,"&lt;"&amp;NS$99,#REF!,"&gt;="&amp;NS$99,#REF!,$B110)),0)</f>
        <v>0</v>
      </c>
      <c r="NT110" s="39">
        <f>IF(NT$98&lt;=Caracterização!$F$6,(SUMIFS(#REF!,#REF!,"&lt;"&amp;NT$99,#REF!,"&gt;="&amp;NT$99,#REF!,$B110)+SUMIFS(#REF!,#REF!,"&lt;"&amp;NT$99,#REF!,"&gt;="&amp;NT$99,#REF!,$B110)+SUMIFS(#REF!,#REF!,"&lt;"&amp;NT$99,#REF!,"&gt;="&amp;NT$99,#REF!,$B110)+SUMIFS(#REF!,#REF!,"&lt;"&amp;NT$99,#REF!,"&gt;="&amp;NT$99,#REF!,$B110)+SUMIFS(#REF!,#REF!,"&lt;"&amp;NT$99,#REF!,"&gt;="&amp;NT$99,#REF!,$B110)),0)</f>
        <v>0</v>
      </c>
      <c r="NU110" s="39">
        <f>IF(NU$98&lt;=Caracterização!$F$6,(SUMIFS(#REF!,#REF!,"&lt;"&amp;NU$99,#REF!,"&gt;="&amp;NU$99,#REF!,$B110)+SUMIFS(#REF!,#REF!,"&lt;"&amp;NU$99,#REF!,"&gt;="&amp;NU$99,#REF!,$B110)+SUMIFS(#REF!,#REF!,"&lt;"&amp;NU$99,#REF!,"&gt;="&amp;NU$99,#REF!,$B110)+SUMIFS(#REF!,#REF!,"&lt;"&amp;NU$99,#REF!,"&gt;="&amp;NU$99,#REF!,$B110)+SUMIFS(#REF!,#REF!,"&lt;"&amp;NU$99,#REF!,"&gt;="&amp;NU$99,#REF!,$B110)),0)</f>
        <v>0</v>
      </c>
      <c r="NV110" s="39">
        <f>IF(NV$98&lt;=Caracterização!$F$6,(SUMIFS(#REF!,#REF!,"&lt;"&amp;NV$99,#REF!,"&gt;="&amp;NV$99,#REF!,$B110)+SUMIFS(#REF!,#REF!,"&lt;"&amp;NV$99,#REF!,"&gt;="&amp;NV$99,#REF!,$B110)+SUMIFS(#REF!,#REF!,"&lt;"&amp;NV$99,#REF!,"&gt;="&amp;NV$99,#REF!,$B110)+SUMIFS(#REF!,#REF!,"&lt;"&amp;NV$99,#REF!,"&gt;="&amp;NV$99,#REF!,$B110)+SUMIFS(#REF!,#REF!,"&lt;"&amp;NV$99,#REF!,"&gt;="&amp;NV$99,#REF!,$B110)),0)</f>
        <v>0</v>
      </c>
      <c r="NW110" s="39">
        <f>IF(NW$98&lt;=Caracterização!$F$6,(SUMIFS(#REF!,#REF!,"&lt;"&amp;NW$99,#REF!,"&gt;="&amp;NW$99,#REF!,$B110)+SUMIFS(#REF!,#REF!,"&lt;"&amp;NW$99,#REF!,"&gt;="&amp;NW$99,#REF!,$B110)+SUMIFS(#REF!,#REF!,"&lt;"&amp;NW$99,#REF!,"&gt;="&amp;NW$99,#REF!,$B110)+SUMIFS(#REF!,#REF!,"&lt;"&amp;NW$99,#REF!,"&gt;="&amp;NW$99,#REF!,$B110)+SUMIFS(#REF!,#REF!,"&lt;"&amp;NW$99,#REF!,"&gt;="&amp;NW$99,#REF!,$B110)),0)</f>
        <v>0</v>
      </c>
      <c r="NX110" s="39">
        <f>IF(NX$98&lt;=Caracterização!$F$6,(SUMIFS(#REF!,#REF!,"&lt;"&amp;NX$99,#REF!,"&gt;="&amp;NX$99,#REF!,$B110)+SUMIFS(#REF!,#REF!,"&lt;"&amp;NX$99,#REF!,"&gt;="&amp;NX$99,#REF!,$B110)+SUMIFS(#REF!,#REF!,"&lt;"&amp;NX$99,#REF!,"&gt;="&amp;NX$99,#REF!,$B110)+SUMIFS(#REF!,#REF!,"&lt;"&amp;NX$99,#REF!,"&gt;="&amp;NX$99,#REF!,$B110)+SUMIFS(#REF!,#REF!,"&lt;"&amp;NX$99,#REF!,"&gt;="&amp;NX$99,#REF!,$B110)),0)</f>
        <v>0</v>
      </c>
      <c r="NY110" s="39">
        <f>IF(NY$98&lt;=Caracterização!$F$6,(SUMIFS(#REF!,#REF!,"&lt;"&amp;NY$99,#REF!,"&gt;="&amp;NY$99,#REF!,$B110)+SUMIFS(#REF!,#REF!,"&lt;"&amp;NY$99,#REF!,"&gt;="&amp;NY$99,#REF!,$B110)+SUMIFS(#REF!,#REF!,"&lt;"&amp;NY$99,#REF!,"&gt;="&amp;NY$99,#REF!,$B110)+SUMIFS(#REF!,#REF!,"&lt;"&amp;NY$99,#REF!,"&gt;="&amp;NY$99,#REF!,$B110)+SUMIFS(#REF!,#REF!,"&lt;"&amp;NY$99,#REF!,"&gt;="&amp;NY$99,#REF!,$B110)),0)</f>
        <v>0</v>
      </c>
      <c r="NZ110" s="39">
        <f>IF(NZ$98&lt;=Caracterização!$F$6,(SUMIFS(#REF!,#REF!,"&lt;"&amp;NZ$99,#REF!,"&gt;="&amp;NZ$99,#REF!,$B110)+SUMIFS(#REF!,#REF!,"&lt;"&amp;NZ$99,#REF!,"&gt;="&amp;NZ$99,#REF!,$B110)+SUMIFS(#REF!,#REF!,"&lt;"&amp;NZ$99,#REF!,"&gt;="&amp;NZ$99,#REF!,$B110)+SUMIFS(#REF!,#REF!,"&lt;"&amp;NZ$99,#REF!,"&gt;="&amp;NZ$99,#REF!,$B110)+SUMIFS(#REF!,#REF!,"&lt;"&amp;NZ$99,#REF!,"&gt;="&amp;NZ$99,#REF!,$B110)),0)</f>
        <v>0</v>
      </c>
      <c r="OA110" s="39">
        <f>IF(OA$98&lt;=Caracterização!$F$6,(SUMIFS(#REF!,#REF!,"&lt;"&amp;OA$99,#REF!,"&gt;="&amp;OA$99,#REF!,$B110)+SUMIFS(#REF!,#REF!,"&lt;"&amp;OA$99,#REF!,"&gt;="&amp;OA$99,#REF!,$B110)+SUMIFS(#REF!,#REF!,"&lt;"&amp;OA$99,#REF!,"&gt;="&amp;OA$99,#REF!,$B110)+SUMIFS(#REF!,#REF!,"&lt;"&amp;OA$99,#REF!,"&gt;="&amp;OA$99,#REF!,$B110)+SUMIFS(#REF!,#REF!,"&lt;"&amp;OA$99,#REF!,"&gt;="&amp;OA$99,#REF!,$B110)),0)</f>
        <v>0</v>
      </c>
      <c r="OB110" s="39">
        <f>IF(OB$98&lt;=Caracterização!$F$6,(SUMIFS(#REF!,#REF!,"&lt;"&amp;OB$99,#REF!,"&gt;="&amp;OB$99,#REF!,$B110)+SUMIFS(#REF!,#REF!,"&lt;"&amp;OB$99,#REF!,"&gt;="&amp;OB$99,#REF!,$B110)+SUMIFS(#REF!,#REF!,"&lt;"&amp;OB$99,#REF!,"&gt;="&amp;OB$99,#REF!,$B110)+SUMIFS(#REF!,#REF!,"&lt;"&amp;OB$99,#REF!,"&gt;="&amp;OB$99,#REF!,$B110)+SUMIFS(#REF!,#REF!,"&lt;"&amp;OB$99,#REF!,"&gt;="&amp;OB$99,#REF!,$B110)),0)</f>
        <v>0</v>
      </c>
      <c r="OC110" s="39">
        <f>IF(OC$98&lt;=Caracterização!$F$6,(SUMIFS(#REF!,#REF!,"&lt;"&amp;OC$99,#REF!,"&gt;="&amp;OC$99,#REF!,$B110)+SUMIFS(#REF!,#REF!,"&lt;"&amp;OC$99,#REF!,"&gt;="&amp;OC$99,#REF!,$B110)+SUMIFS(#REF!,#REF!,"&lt;"&amp;OC$99,#REF!,"&gt;="&amp;OC$99,#REF!,$B110)+SUMIFS(#REF!,#REF!,"&lt;"&amp;OC$99,#REF!,"&gt;="&amp;OC$99,#REF!,$B110)+SUMIFS(#REF!,#REF!,"&lt;"&amp;OC$99,#REF!,"&gt;="&amp;OC$99,#REF!,$B110)),0)</f>
        <v>0</v>
      </c>
      <c r="OD110" s="39">
        <f>IF(OD$98&lt;=Caracterização!$F$6,(SUMIFS(#REF!,#REF!,"&lt;"&amp;OD$99,#REF!,"&gt;="&amp;OD$99,#REF!,$B110)+SUMIFS(#REF!,#REF!,"&lt;"&amp;OD$99,#REF!,"&gt;="&amp;OD$99,#REF!,$B110)+SUMIFS(#REF!,#REF!,"&lt;"&amp;OD$99,#REF!,"&gt;="&amp;OD$99,#REF!,$B110)+SUMIFS(#REF!,#REF!,"&lt;"&amp;OD$99,#REF!,"&gt;="&amp;OD$99,#REF!,$B110)+SUMIFS(#REF!,#REF!,"&lt;"&amp;OD$99,#REF!,"&gt;="&amp;OD$99,#REF!,$B110)),0)</f>
        <v>0</v>
      </c>
      <c r="OE110" s="39">
        <f>IF(OE$98&lt;=Caracterização!$F$6,(SUMIFS(#REF!,#REF!,"&lt;"&amp;OE$99,#REF!,"&gt;="&amp;OE$99,#REF!,$B110)+SUMIFS(#REF!,#REF!,"&lt;"&amp;OE$99,#REF!,"&gt;="&amp;OE$99,#REF!,$B110)+SUMIFS(#REF!,#REF!,"&lt;"&amp;OE$99,#REF!,"&gt;="&amp;OE$99,#REF!,$B110)+SUMIFS(#REF!,#REF!,"&lt;"&amp;OE$99,#REF!,"&gt;="&amp;OE$99,#REF!,$B110)+SUMIFS(#REF!,#REF!,"&lt;"&amp;OE$99,#REF!,"&gt;="&amp;OE$99,#REF!,$B110)),0)</f>
        <v>0</v>
      </c>
      <c r="OF110" s="39">
        <f>IF(OF$98&lt;=Caracterização!$F$6,(SUMIFS(#REF!,#REF!,"&lt;"&amp;OF$99,#REF!,"&gt;="&amp;OF$99,#REF!,$B110)+SUMIFS(#REF!,#REF!,"&lt;"&amp;OF$99,#REF!,"&gt;="&amp;OF$99,#REF!,$B110)+SUMIFS(#REF!,#REF!,"&lt;"&amp;OF$99,#REF!,"&gt;="&amp;OF$99,#REF!,$B110)+SUMIFS(#REF!,#REF!,"&lt;"&amp;OF$99,#REF!,"&gt;="&amp;OF$99,#REF!,$B110)+SUMIFS(#REF!,#REF!,"&lt;"&amp;OF$99,#REF!,"&gt;="&amp;OF$99,#REF!,$B110)),0)</f>
        <v>0</v>
      </c>
      <c r="OG110" s="39">
        <f>IF(OG$98&lt;=Caracterização!$F$6,(SUMIFS(#REF!,#REF!,"&lt;"&amp;OG$99,#REF!,"&gt;="&amp;OG$99,#REF!,$B110)+SUMIFS(#REF!,#REF!,"&lt;"&amp;OG$99,#REF!,"&gt;="&amp;OG$99,#REF!,$B110)+SUMIFS(#REF!,#REF!,"&lt;"&amp;OG$99,#REF!,"&gt;="&amp;OG$99,#REF!,$B110)+SUMIFS(#REF!,#REF!,"&lt;"&amp;OG$99,#REF!,"&gt;="&amp;OG$99,#REF!,$B110)+SUMIFS(#REF!,#REF!,"&lt;"&amp;OG$99,#REF!,"&gt;="&amp;OG$99,#REF!,$B110)),0)</f>
        <v>0</v>
      </c>
      <c r="OH110" s="39">
        <f>IF(OH$98&lt;=Caracterização!$F$6,(SUMIFS(#REF!,#REF!,"&lt;"&amp;OH$99,#REF!,"&gt;="&amp;OH$99,#REF!,$B110)+SUMIFS(#REF!,#REF!,"&lt;"&amp;OH$99,#REF!,"&gt;="&amp;OH$99,#REF!,$B110)+SUMIFS(#REF!,#REF!,"&lt;"&amp;OH$99,#REF!,"&gt;="&amp;OH$99,#REF!,$B110)+SUMIFS(#REF!,#REF!,"&lt;"&amp;OH$99,#REF!,"&gt;="&amp;OH$99,#REF!,$B110)+SUMIFS(#REF!,#REF!,"&lt;"&amp;OH$99,#REF!,"&gt;="&amp;OH$99,#REF!,$B110)),0)</f>
        <v>0</v>
      </c>
      <c r="OI110" s="39">
        <f>IF(OI$98&lt;=Caracterização!$F$6,(SUMIFS(#REF!,#REF!,"&lt;"&amp;OI$99,#REF!,"&gt;="&amp;OI$99,#REF!,$B110)+SUMIFS(#REF!,#REF!,"&lt;"&amp;OI$99,#REF!,"&gt;="&amp;OI$99,#REF!,$B110)+SUMIFS(#REF!,#REF!,"&lt;"&amp;OI$99,#REF!,"&gt;="&amp;OI$99,#REF!,$B110)+SUMIFS(#REF!,#REF!,"&lt;"&amp;OI$99,#REF!,"&gt;="&amp;OI$99,#REF!,$B110)+SUMIFS(#REF!,#REF!,"&lt;"&amp;OI$99,#REF!,"&gt;="&amp;OI$99,#REF!,$B110)),0)</f>
        <v>0</v>
      </c>
      <c r="OJ110" s="39">
        <f>IF(OJ$98&lt;=Caracterização!$F$6,(SUMIFS(#REF!,#REF!,"&lt;"&amp;OJ$99,#REF!,"&gt;="&amp;OJ$99,#REF!,$B110)+SUMIFS(#REF!,#REF!,"&lt;"&amp;OJ$99,#REF!,"&gt;="&amp;OJ$99,#REF!,$B110)+SUMIFS(#REF!,#REF!,"&lt;"&amp;OJ$99,#REF!,"&gt;="&amp;OJ$99,#REF!,$B110)+SUMIFS(#REF!,#REF!,"&lt;"&amp;OJ$99,#REF!,"&gt;="&amp;OJ$99,#REF!,$B110)+SUMIFS(#REF!,#REF!,"&lt;"&amp;OJ$99,#REF!,"&gt;="&amp;OJ$99,#REF!,$B110)),0)</f>
        <v>0</v>
      </c>
      <c r="OK110" s="39">
        <f>IF(OK$98&lt;=Caracterização!$F$6,(SUMIFS(#REF!,#REF!,"&lt;"&amp;OK$99,#REF!,"&gt;="&amp;OK$99,#REF!,$B110)+SUMIFS(#REF!,#REF!,"&lt;"&amp;OK$99,#REF!,"&gt;="&amp;OK$99,#REF!,$B110)+SUMIFS(#REF!,#REF!,"&lt;"&amp;OK$99,#REF!,"&gt;="&amp;OK$99,#REF!,$B110)+SUMIFS(#REF!,#REF!,"&lt;"&amp;OK$99,#REF!,"&gt;="&amp;OK$99,#REF!,$B110)+SUMIFS(#REF!,#REF!,"&lt;"&amp;OK$99,#REF!,"&gt;="&amp;OK$99,#REF!,$B110)),0)</f>
        <v>0</v>
      </c>
      <c r="OL110" s="39">
        <f>IF(OL$98&lt;=Caracterização!$F$6,(SUMIFS(#REF!,#REF!,"&lt;"&amp;OL$99,#REF!,"&gt;="&amp;OL$99,#REF!,$B110)+SUMIFS(#REF!,#REF!,"&lt;"&amp;OL$99,#REF!,"&gt;="&amp;OL$99,#REF!,$B110)+SUMIFS(#REF!,#REF!,"&lt;"&amp;OL$99,#REF!,"&gt;="&amp;OL$99,#REF!,$B110)+SUMIFS(#REF!,#REF!,"&lt;"&amp;OL$99,#REF!,"&gt;="&amp;OL$99,#REF!,$B110)+SUMIFS(#REF!,#REF!,"&lt;"&amp;OL$99,#REF!,"&gt;="&amp;OL$99,#REF!,$B110)),0)</f>
        <v>0</v>
      </c>
      <c r="OM110" s="39">
        <f>IF(OM$98&lt;=Caracterização!$F$6,(SUMIFS(#REF!,#REF!,"&lt;"&amp;OM$99,#REF!,"&gt;="&amp;OM$99,#REF!,$B110)+SUMIFS(#REF!,#REF!,"&lt;"&amp;OM$99,#REF!,"&gt;="&amp;OM$99,#REF!,$B110)+SUMIFS(#REF!,#REF!,"&lt;"&amp;OM$99,#REF!,"&gt;="&amp;OM$99,#REF!,$B110)+SUMIFS(#REF!,#REF!,"&lt;"&amp;OM$99,#REF!,"&gt;="&amp;OM$99,#REF!,$B110)+SUMIFS(#REF!,#REF!,"&lt;"&amp;OM$99,#REF!,"&gt;="&amp;OM$99,#REF!,$B110)),0)</f>
        <v>0</v>
      </c>
      <c r="ON110" s="39">
        <f>IF(ON$98&lt;=Caracterização!$F$6,(SUMIFS(#REF!,#REF!,"&lt;"&amp;ON$99,#REF!,"&gt;="&amp;ON$99,#REF!,$B110)+SUMIFS(#REF!,#REF!,"&lt;"&amp;ON$99,#REF!,"&gt;="&amp;ON$99,#REF!,$B110)+SUMIFS(#REF!,#REF!,"&lt;"&amp;ON$99,#REF!,"&gt;="&amp;ON$99,#REF!,$B110)+SUMIFS(#REF!,#REF!,"&lt;"&amp;ON$99,#REF!,"&gt;="&amp;ON$99,#REF!,$B110)+SUMIFS(#REF!,#REF!,"&lt;"&amp;ON$99,#REF!,"&gt;="&amp;ON$99,#REF!,$B110)),0)</f>
        <v>0</v>
      </c>
      <c r="OO110" s="39">
        <f>IF(OO$98&lt;=Caracterização!$F$6,(SUMIFS(#REF!,#REF!,"&lt;"&amp;OO$99,#REF!,"&gt;="&amp;OO$99,#REF!,$B110)+SUMIFS(#REF!,#REF!,"&lt;"&amp;OO$99,#REF!,"&gt;="&amp;OO$99,#REF!,$B110)+SUMIFS(#REF!,#REF!,"&lt;"&amp;OO$99,#REF!,"&gt;="&amp;OO$99,#REF!,$B110)+SUMIFS(#REF!,#REF!,"&lt;"&amp;OO$99,#REF!,"&gt;="&amp;OO$99,#REF!,$B110)+SUMIFS(#REF!,#REF!,"&lt;"&amp;OO$99,#REF!,"&gt;="&amp;OO$99,#REF!,$B110)),0)</f>
        <v>0</v>
      </c>
      <c r="OP110" s="39">
        <f>IF(OP$98&lt;=Caracterização!$F$6,(SUMIFS(#REF!,#REF!,"&lt;"&amp;OP$99,#REF!,"&gt;="&amp;OP$99,#REF!,$B110)+SUMIFS(#REF!,#REF!,"&lt;"&amp;OP$99,#REF!,"&gt;="&amp;OP$99,#REF!,$B110)+SUMIFS(#REF!,#REF!,"&lt;"&amp;OP$99,#REF!,"&gt;="&amp;OP$99,#REF!,$B110)+SUMIFS(#REF!,#REF!,"&lt;"&amp;OP$99,#REF!,"&gt;="&amp;OP$99,#REF!,$B110)+SUMIFS(#REF!,#REF!,"&lt;"&amp;OP$99,#REF!,"&gt;="&amp;OP$99,#REF!,$B110)),0)</f>
        <v>0</v>
      </c>
      <c r="OQ110" s="39">
        <f>IF(OQ$98&lt;=Caracterização!$F$6,(SUMIFS(#REF!,#REF!,"&lt;"&amp;OQ$99,#REF!,"&gt;="&amp;OQ$99,#REF!,$B110)+SUMIFS(#REF!,#REF!,"&lt;"&amp;OQ$99,#REF!,"&gt;="&amp;OQ$99,#REF!,$B110)+SUMIFS(#REF!,#REF!,"&lt;"&amp;OQ$99,#REF!,"&gt;="&amp;OQ$99,#REF!,$B110)+SUMIFS(#REF!,#REF!,"&lt;"&amp;OQ$99,#REF!,"&gt;="&amp;OQ$99,#REF!,$B110)+SUMIFS(#REF!,#REF!,"&lt;"&amp;OQ$99,#REF!,"&gt;="&amp;OQ$99,#REF!,$B110)),0)</f>
        <v>0</v>
      </c>
      <c r="OR110" s="39">
        <f>IF(OR$98&lt;=Caracterização!$F$6,(SUMIFS(#REF!,#REF!,"&lt;"&amp;OR$99,#REF!,"&gt;="&amp;OR$99,#REF!,$B110)+SUMIFS(#REF!,#REF!,"&lt;"&amp;OR$99,#REF!,"&gt;="&amp;OR$99,#REF!,$B110)+SUMIFS(#REF!,#REF!,"&lt;"&amp;OR$99,#REF!,"&gt;="&amp;OR$99,#REF!,$B110)+SUMIFS(#REF!,#REF!,"&lt;"&amp;OR$99,#REF!,"&gt;="&amp;OR$99,#REF!,$B110)+SUMIFS(#REF!,#REF!,"&lt;"&amp;OR$99,#REF!,"&gt;="&amp;OR$99,#REF!,$B110)),0)</f>
        <v>0</v>
      </c>
      <c r="OS110" s="39">
        <f>IF(OS$98&lt;=Caracterização!$F$6,(SUMIFS(#REF!,#REF!,"&lt;"&amp;OS$99,#REF!,"&gt;="&amp;OS$99,#REF!,$B110)+SUMIFS(#REF!,#REF!,"&lt;"&amp;OS$99,#REF!,"&gt;="&amp;OS$99,#REF!,$B110)+SUMIFS(#REF!,#REF!,"&lt;"&amp;OS$99,#REF!,"&gt;="&amp;OS$99,#REF!,$B110)+SUMIFS(#REF!,#REF!,"&lt;"&amp;OS$99,#REF!,"&gt;="&amp;OS$99,#REF!,$B110)+SUMIFS(#REF!,#REF!,"&lt;"&amp;OS$99,#REF!,"&gt;="&amp;OS$99,#REF!,$B110)),0)</f>
        <v>0</v>
      </c>
      <c r="OT110" s="39">
        <f>IF(OT$98&lt;=Caracterização!$F$6,(SUMIFS(#REF!,#REF!,"&lt;"&amp;OT$99,#REF!,"&gt;="&amp;OT$99,#REF!,$B110)+SUMIFS(#REF!,#REF!,"&lt;"&amp;OT$99,#REF!,"&gt;="&amp;OT$99,#REF!,$B110)+SUMIFS(#REF!,#REF!,"&lt;"&amp;OT$99,#REF!,"&gt;="&amp;OT$99,#REF!,$B110)+SUMIFS(#REF!,#REF!,"&lt;"&amp;OT$99,#REF!,"&gt;="&amp;OT$99,#REF!,$B110)+SUMIFS(#REF!,#REF!,"&lt;"&amp;OT$99,#REF!,"&gt;="&amp;OT$99,#REF!,$B110)),0)</f>
        <v>0</v>
      </c>
      <c r="OU110" s="39">
        <f>IF(OU$98&lt;=Caracterização!$F$6,(SUMIFS(#REF!,#REF!,"&lt;"&amp;OU$99,#REF!,"&gt;="&amp;OU$99,#REF!,$B110)+SUMIFS(#REF!,#REF!,"&lt;"&amp;OU$99,#REF!,"&gt;="&amp;OU$99,#REF!,$B110)+SUMIFS(#REF!,#REF!,"&lt;"&amp;OU$99,#REF!,"&gt;="&amp;OU$99,#REF!,$B110)+SUMIFS(#REF!,#REF!,"&lt;"&amp;OU$99,#REF!,"&gt;="&amp;OU$99,#REF!,$B110)+SUMIFS(#REF!,#REF!,"&lt;"&amp;OU$99,#REF!,"&gt;="&amp;OU$99,#REF!,$B110)),0)</f>
        <v>0</v>
      </c>
      <c r="OV110" s="39">
        <f>IF(OV$98&lt;=Caracterização!$F$6,(SUMIFS(#REF!,#REF!,"&lt;"&amp;OV$99,#REF!,"&gt;="&amp;OV$99,#REF!,$B110)+SUMIFS(#REF!,#REF!,"&lt;"&amp;OV$99,#REF!,"&gt;="&amp;OV$99,#REF!,$B110)+SUMIFS(#REF!,#REF!,"&lt;"&amp;OV$99,#REF!,"&gt;="&amp;OV$99,#REF!,$B110)+SUMIFS(#REF!,#REF!,"&lt;"&amp;OV$99,#REF!,"&gt;="&amp;OV$99,#REF!,$B110)+SUMIFS(#REF!,#REF!,"&lt;"&amp;OV$99,#REF!,"&gt;="&amp;OV$99,#REF!,$B110)),0)</f>
        <v>0</v>
      </c>
      <c r="OW110" s="39">
        <f>IF(OW$98&lt;=Caracterização!$F$6,(SUMIFS(#REF!,#REF!,"&lt;"&amp;OW$99,#REF!,"&gt;="&amp;OW$99,#REF!,$B110)+SUMIFS(#REF!,#REF!,"&lt;"&amp;OW$99,#REF!,"&gt;="&amp;OW$99,#REF!,$B110)+SUMIFS(#REF!,#REF!,"&lt;"&amp;OW$99,#REF!,"&gt;="&amp;OW$99,#REF!,$B110)+SUMIFS(#REF!,#REF!,"&lt;"&amp;OW$99,#REF!,"&gt;="&amp;OW$99,#REF!,$B110)+SUMIFS(#REF!,#REF!,"&lt;"&amp;OW$99,#REF!,"&gt;="&amp;OW$99,#REF!,$B110)),0)</f>
        <v>0</v>
      </c>
      <c r="OX110" s="39">
        <f>IF(OX$98&lt;=Caracterização!$F$6,(SUMIFS(#REF!,#REF!,"&lt;"&amp;OX$99,#REF!,"&gt;="&amp;OX$99,#REF!,$B110)+SUMIFS(#REF!,#REF!,"&lt;"&amp;OX$99,#REF!,"&gt;="&amp;OX$99,#REF!,$B110)+SUMIFS(#REF!,#REF!,"&lt;"&amp;OX$99,#REF!,"&gt;="&amp;OX$99,#REF!,$B110)+SUMIFS(#REF!,#REF!,"&lt;"&amp;OX$99,#REF!,"&gt;="&amp;OX$99,#REF!,$B110)+SUMIFS(#REF!,#REF!,"&lt;"&amp;OX$99,#REF!,"&gt;="&amp;OX$99,#REF!,$B110)),0)</f>
        <v>0</v>
      </c>
      <c r="OY110" s="39">
        <f>IF(OY$98&lt;=Caracterização!$F$6,(SUMIFS(#REF!,#REF!,"&lt;"&amp;OY$99,#REF!,"&gt;="&amp;OY$99,#REF!,$B110)+SUMIFS(#REF!,#REF!,"&lt;"&amp;OY$99,#REF!,"&gt;="&amp;OY$99,#REF!,$B110)+SUMIFS(#REF!,#REF!,"&lt;"&amp;OY$99,#REF!,"&gt;="&amp;OY$99,#REF!,$B110)+SUMIFS(#REF!,#REF!,"&lt;"&amp;OY$99,#REF!,"&gt;="&amp;OY$99,#REF!,$B110)+SUMIFS(#REF!,#REF!,"&lt;"&amp;OY$99,#REF!,"&gt;="&amp;OY$99,#REF!,$B110)),0)</f>
        <v>0</v>
      </c>
      <c r="OZ110" s="39">
        <f>IF(OZ$98&lt;=Caracterização!$F$6,(SUMIFS(#REF!,#REF!,"&lt;"&amp;OZ$99,#REF!,"&gt;="&amp;OZ$99,#REF!,$B110)+SUMIFS(#REF!,#REF!,"&lt;"&amp;OZ$99,#REF!,"&gt;="&amp;OZ$99,#REF!,$B110)+SUMIFS(#REF!,#REF!,"&lt;"&amp;OZ$99,#REF!,"&gt;="&amp;OZ$99,#REF!,$B110)+SUMIFS(#REF!,#REF!,"&lt;"&amp;OZ$99,#REF!,"&gt;="&amp;OZ$99,#REF!,$B110)+SUMIFS(#REF!,#REF!,"&lt;"&amp;OZ$99,#REF!,"&gt;="&amp;OZ$99,#REF!,$B110)),0)</f>
        <v>0</v>
      </c>
      <c r="PA110" s="39">
        <f>IF(PA$98&lt;=Caracterização!$F$6,(SUMIFS(#REF!,#REF!,"&lt;"&amp;PA$99,#REF!,"&gt;="&amp;PA$99,#REF!,$B110)+SUMIFS(#REF!,#REF!,"&lt;"&amp;PA$99,#REF!,"&gt;="&amp;PA$99,#REF!,$B110)+SUMIFS(#REF!,#REF!,"&lt;"&amp;PA$99,#REF!,"&gt;="&amp;PA$99,#REF!,$B110)+SUMIFS(#REF!,#REF!,"&lt;"&amp;PA$99,#REF!,"&gt;="&amp;PA$99,#REF!,$B110)+SUMIFS(#REF!,#REF!,"&lt;"&amp;PA$99,#REF!,"&gt;="&amp;PA$99,#REF!,$B110)),0)</f>
        <v>0</v>
      </c>
      <c r="PB110" s="39">
        <f>IF(PB$98&lt;=Caracterização!$F$6,(SUMIFS(#REF!,#REF!,"&lt;"&amp;PB$99,#REF!,"&gt;="&amp;PB$99,#REF!,$B110)+SUMIFS(#REF!,#REF!,"&lt;"&amp;PB$99,#REF!,"&gt;="&amp;PB$99,#REF!,$B110)+SUMIFS(#REF!,#REF!,"&lt;"&amp;PB$99,#REF!,"&gt;="&amp;PB$99,#REF!,$B110)+SUMIFS(#REF!,#REF!,"&lt;"&amp;PB$99,#REF!,"&gt;="&amp;PB$99,#REF!,$B110)+SUMIFS(#REF!,#REF!,"&lt;"&amp;PB$99,#REF!,"&gt;="&amp;PB$99,#REF!,$B110)),0)</f>
        <v>0</v>
      </c>
      <c r="PC110" s="39">
        <f>IF(PC$98&lt;=Caracterização!$F$6,(SUMIFS(#REF!,#REF!,"&lt;"&amp;PC$99,#REF!,"&gt;="&amp;PC$99,#REF!,$B110)+SUMIFS(#REF!,#REF!,"&lt;"&amp;PC$99,#REF!,"&gt;="&amp;PC$99,#REF!,$B110)+SUMIFS(#REF!,#REF!,"&lt;"&amp;PC$99,#REF!,"&gt;="&amp;PC$99,#REF!,$B110)+SUMIFS(#REF!,#REF!,"&lt;"&amp;PC$99,#REF!,"&gt;="&amp;PC$99,#REF!,$B110)+SUMIFS(#REF!,#REF!,"&lt;"&amp;PC$99,#REF!,"&gt;="&amp;PC$99,#REF!,$B110)),0)</f>
        <v>0</v>
      </c>
      <c r="PD110" s="39">
        <f>IF(PD$98&lt;=Caracterização!$F$6,(SUMIFS(#REF!,#REF!,"&lt;"&amp;PD$99,#REF!,"&gt;="&amp;PD$99,#REF!,$B110)+SUMIFS(#REF!,#REF!,"&lt;"&amp;PD$99,#REF!,"&gt;="&amp;PD$99,#REF!,$B110)+SUMIFS(#REF!,#REF!,"&lt;"&amp;PD$99,#REF!,"&gt;="&amp;PD$99,#REF!,$B110)+SUMIFS(#REF!,#REF!,"&lt;"&amp;PD$99,#REF!,"&gt;="&amp;PD$99,#REF!,$B110)+SUMIFS(#REF!,#REF!,"&lt;"&amp;PD$99,#REF!,"&gt;="&amp;PD$99,#REF!,$B110)),0)</f>
        <v>0</v>
      </c>
      <c r="PE110" s="39">
        <f>IF(PE$98&lt;=Caracterização!$F$6,(SUMIFS(#REF!,#REF!,"&lt;"&amp;PE$99,#REF!,"&gt;="&amp;PE$99,#REF!,$B110)+SUMIFS(#REF!,#REF!,"&lt;"&amp;PE$99,#REF!,"&gt;="&amp;PE$99,#REF!,$B110)+SUMIFS(#REF!,#REF!,"&lt;"&amp;PE$99,#REF!,"&gt;="&amp;PE$99,#REF!,$B110)+SUMIFS(#REF!,#REF!,"&lt;"&amp;PE$99,#REF!,"&gt;="&amp;PE$99,#REF!,$B110)+SUMIFS(#REF!,#REF!,"&lt;"&amp;PE$99,#REF!,"&gt;="&amp;PE$99,#REF!,$B110)),0)</f>
        <v>0</v>
      </c>
      <c r="PF110" s="39">
        <f>IF(PF$98&lt;=Caracterização!$F$6,(SUMIFS(#REF!,#REF!,"&lt;"&amp;PF$99,#REF!,"&gt;="&amp;PF$99,#REF!,$B110)+SUMIFS(#REF!,#REF!,"&lt;"&amp;PF$99,#REF!,"&gt;="&amp;PF$99,#REF!,$B110)+SUMIFS(#REF!,#REF!,"&lt;"&amp;PF$99,#REF!,"&gt;="&amp;PF$99,#REF!,$B110)+SUMIFS(#REF!,#REF!,"&lt;"&amp;PF$99,#REF!,"&gt;="&amp;PF$99,#REF!,$B110)+SUMIFS(#REF!,#REF!,"&lt;"&amp;PF$99,#REF!,"&gt;="&amp;PF$99,#REF!,$B110)),0)</f>
        <v>0</v>
      </c>
      <c r="PG110" s="39">
        <f>IF(PG$98&lt;=Caracterização!$F$6,(SUMIFS(#REF!,#REF!,"&lt;"&amp;PG$99,#REF!,"&gt;="&amp;PG$99,#REF!,$B110)+SUMIFS(#REF!,#REF!,"&lt;"&amp;PG$99,#REF!,"&gt;="&amp;PG$99,#REF!,$B110)+SUMIFS(#REF!,#REF!,"&lt;"&amp;PG$99,#REF!,"&gt;="&amp;PG$99,#REF!,$B110)+SUMIFS(#REF!,#REF!,"&lt;"&amp;PG$99,#REF!,"&gt;="&amp;PG$99,#REF!,$B110)+SUMIFS(#REF!,#REF!,"&lt;"&amp;PG$99,#REF!,"&gt;="&amp;PG$99,#REF!,$B110)),0)</f>
        <v>0</v>
      </c>
    </row>
    <row r="111" spans="1:423" x14ac:dyDescent="0.2">
      <c r="A111" s="8"/>
      <c r="B111" s="187" t="s">
        <v>329</v>
      </c>
      <c r="C111" s="86" t="e">
        <f t="shared" si="83"/>
        <v>#REF!</v>
      </c>
      <c r="D111" s="39" t="e">
        <f>IF(D$98&lt;=Caracterização!$F$6,(SUMIFS(#REF!,#REF!,"&lt;"&amp;D$99,#REF!,"&gt;="&amp;D$99,#REF!,$B111)+SUMIFS(#REF!,#REF!,"&lt;"&amp;D$99,#REF!,"&gt;="&amp;D$99,#REF!,$B111)+SUMIFS(#REF!,#REF!,"&lt;"&amp;D$99,#REF!,"&gt;="&amp;D$99,#REF!,$B111)+SUMIFS(#REF!,#REF!,"&lt;"&amp;D$99,#REF!,"&gt;="&amp;D$99,#REF!,$B111)+SUMIFS(#REF!,#REF!,"&lt;"&amp;D$99,#REF!,"&gt;="&amp;D$99,#REF!,$B111)),0)</f>
        <v>#REF!</v>
      </c>
      <c r="E111" s="39" t="e">
        <f>IF(E$98&lt;=Caracterização!$F$6,(SUMIFS(#REF!,#REF!,"&lt;"&amp;E$99,#REF!,"&gt;="&amp;E$99,#REF!,$B111)+SUMIFS(#REF!,#REF!,"&lt;"&amp;E$99,#REF!,"&gt;="&amp;E$99,#REF!,$B111)+SUMIFS(#REF!,#REF!,"&lt;"&amp;E$99,#REF!,"&gt;="&amp;E$99,#REF!,$B111)+SUMIFS(#REF!,#REF!,"&lt;"&amp;E$99,#REF!,"&gt;="&amp;E$99,#REF!,$B111)+SUMIFS(#REF!,#REF!,"&lt;"&amp;E$99,#REF!,"&gt;="&amp;E$99,#REF!,$B111)),0)</f>
        <v>#REF!</v>
      </c>
      <c r="F111" s="39" t="e">
        <f>IF(F$98&lt;=Caracterização!$F$6,(SUMIFS(#REF!,#REF!,"&lt;"&amp;F$99,#REF!,"&gt;="&amp;F$99,#REF!,$B111)+SUMIFS(#REF!,#REF!,"&lt;"&amp;F$99,#REF!,"&gt;="&amp;F$99,#REF!,$B111)+SUMIFS(#REF!,#REF!,"&lt;"&amp;F$99,#REF!,"&gt;="&amp;F$99,#REF!,$B111)+SUMIFS(#REF!,#REF!,"&lt;"&amp;F$99,#REF!,"&gt;="&amp;F$99,#REF!,$B111)+SUMIFS(#REF!,#REF!,"&lt;"&amp;F$99,#REF!,"&gt;="&amp;F$99,#REF!,$B111)),0)</f>
        <v>#REF!</v>
      </c>
      <c r="G111" s="39" t="e">
        <f>IF(G$98&lt;=Caracterização!$F$6,(SUMIFS(#REF!,#REF!,"&lt;"&amp;G$99,#REF!,"&gt;="&amp;G$99,#REF!,$B111)+SUMIFS(#REF!,#REF!,"&lt;"&amp;G$99,#REF!,"&gt;="&amp;G$99,#REF!,$B111)+SUMIFS(#REF!,#REF!,"&lt;"&amp;G$99,#REF!,"&gt;="&amp;G$99,#REF!,$B111)+SUMIFS(#REF!,#REF!,"&lt;"&amp;G$99,#REF!,"&gt;="&amp;G$99,#REF!,$B111)+SUMIFS(#REF!,#REF!,"&lt;"&amp;G$99,#REF!,"&gt;="&amp;G$99,#REF!,$B111)),0)</f>
        <v>#REF!</v>
      </c>
      <c r="H111" s="39" t="e">
        <f>IF(H$98&lt;=Caracterização!$F$6,(SUMIFS(#REF!,#REF!,"&lt;"&amp;H$99,#REF!,"&gt;="&amp;H$99,#REF!,$B111)+SUMIFS(#REF!,#REF!,"&lt;"&amp;H$99,#REF!,"&gt;="&amp;H$99,#REF!,$B111)+SUMIFS(#REF!,#REF!,"&lt;"&amp;H$99,#REF!,"&gt;="&amp;H$99,#REF!,$B111)+SUMIFS(#REF!,#REF!,"&lt;"&amp;H$99,#REF!,"&gt;="&amp;H$99,#REF!,$B111)+SUMIFS(#REF!,#REF!,"&lt;"&amp;H$99,#REF!,"&gt;="&amp;H$99,#REF!,$B111)),0)</f>
        <v>#REF!</v>
      </c>
      <c r="I111" s="39" t="e">
        <f>IF(I$98&lt;=Caracterização!$F$6,(SUMIFS(#REF!,#REF!,"&lt;"&amp;I$99,#REF!,"&gt;="&amp;I$99,#REF!,$B111)+SUMIFS(#REF!,#REF!,"&lt;"&amp;I$99,#REF!,"&gt;="&amp;I$99,#REF!,$B111)+SUMIFS(#REF!,#REF!,"&lt;"&amp;I$99,#REF!,"&gt;="&amp;I$99,#REF!,$B111)+SUMIFS(#REF!,#REF!,"&lt;"&amp;I$99,#REF!,"&gt;="&amp;I$99,#REF!,$B111)+SUMIFS(#REF!,#REF!,"&lt;"&amp;I$99,#REF!,"&gt;="&amp;I$99,#REF!,$B111)),0)</f>
        <v>#REF!</v>
      </c>
      <c r="J111" s="39" t="e">
        <f>IF(J$98&lt;=Caracterização!$F$6,(SUMIFS(#REF!,#REF!,"&lt;"&amp;J$99,#REF!,"&gt;="&amp;J$99,#REF!,$B111)+SUMIFS(#REF!,#REF!,"&lt;"&amp;J$99,#REF!,"&gt;="&amp;J$99,#REF!,$B111)+SUMIFS(#REF!,#REF!,"&lt;"&amp;J$99,#REF!,"&gt;="&amp;J$99,#REF!,$B111)+SUMIFS(#REF!,#REF!,"&lt;"&amp;J$99,#REF!,"&gt;="&amp;J$99,#REF!,$B111)+SUMIFS(#REF!,#REF!,"&lt;"&amp;J$99,#REF!,"&gt;="&amp;J$99,#REF!,$B111)),0)</f>
        <v>#REF!</v>
      </c>
      <c r="K111" s="39" t="e">
        <f>IF(K$98&lt;=Caracterização!$F$6,(SUMIFS(#REF!,#REF!,"&lt;"&amp;K$99,#REF!,"&gt;="&amp;K$99,#REF!,$B111)+SUMIFS(#REF!,#REF!,"&lt;"&amp;K$99,#REF!,"&gt;="&amp;K$99,#REF!,$B111)+SUMIFS(#REF!,#REF!,"&lt;"&amp;K$99,#REF!,"&gt;="&amp;K$99,#REF!,$B111)+SUMIFS(#REF!,#REF!,"&lt;"&amp;K$99,#REF!,"&gt;="&amp;K$99,#REF!,$B111)+SUMIFS(#REF!,#REF!,"&lt;"&amp;K$99,#REF!,"&gt;="&amp;K$99,#REF!,$B111)),0)</f>
        <v>#REF!</v>
      </c>
      <c r="L111" s="39" t="e">
        <f>IF(L$98&lt;=Caracterização!$F$6,(SUMIFS(#REF!,#REF!,"&lt;"&amp;L$99,#REF!,"&gt;="&amp;L$99,#REF!,$B111)+SUMIFS(#REF!,#REF!,"&lt;"&amp;L$99,#REF!,"&gt;="&amp;L$99,#REF!,$B111)+SUMIFS(#REF!,#REF!,"&lt;"&amp;L$99,#REF!,"&gt;="&amp;L$99,#REF!,$B111)+SUMIFS(#REF!,#REF!,"&lt;"&amp;L$99,#REF!,"&gt;="&amp;L$99,#REF!,$B111)+SUMIFS(#REF!,#REF!,"&lt;"&amp;L$99,#REF!,"&gt;="&amp;L$99,#REF!,$B111)),0)</f>
        <v>#REF!</v>
      </c>
      <c r="M111" s="39" t="e">
        <f>IF(M$98&lt;=Caracterização!$F$6,(SUMIFS(#REF!,#REF!,"&lt;"&amp;M$99,#REF!,"&gt;="&amp;M$99,#REF!,$B111)+SUMIFS(#REF!,#REF!,"&lt;"&amp;M$99,#REF!,"&gt;="&amp;M$99,#REF!,$B111)+SUMIFS(#REF!,#REF!,"&lt;"&amp;M$99,#REF!,"&gt;="&amp;M$99,#REF!,$B111)+SUMIFS(#REF!,#REF!,"&lt;"&amp;M$99,#REF!,"&gt;="&amp;M$99,#REF!,$B111)+SUMIFS(#REF!,#REF!,"&lt;"&amp;M$99,#REF!,"&gt;="&amp;M$99,#REF!,$B111)),0)</f>
        <v>#REF!</v>
      </c>
      <c r="N111" s="39" t="e">
        <f>IF(N$98&lt;=Caracterização!$F$6,(SUMIFS(#REF!,#REF!,"&lt;"&amp;N$99,#REF!,"&gt;="&amp;N$99,#REF!,$B111)+SUMIFS(#REF!,#REF!,"&lt;"&amp;N$99,#REF!,"&gt;="&amp;N$99,#REF!,$B111)+SUMIFS(#REF!,#REF!,"&lt;"&amp;N$99,#REF!,"&gt;="&amp;N$99,#REF!,$B111)+SUMIFS(#REF!,#REF!,"&lt;"&amp;N$99,#REF!,"&gt;="&amp;N$99,#REF!,$B111)+SUMIFS(#REF!,#REF!,"&lt;"&amp;N$99,#REF!,"&gt;="&amp;N$99,#REF!,$B111)),0)</f>
        <v>#REF!</v>
      </c>
      <c r="O111" s="39" t="e">
        <f>IF(O$98&lt;=Caracterização!$F$6,(SUMIFS(#REF!,#REF!,"&lt;"&amp;O$99,#REF!,"&gt;="&amp;O$99,#REF!,$B111)+SUMIFS(#REF!,#REF!,"&lt;"&amp;O$99,#REF!,"&gt;="&amp;O$99,#REF!,$B111)+SUMIFS(#REF!,#REF!,"&lt;"&amp;O$99,#REF!,"&gt;="&amp;O$99,#REF!,$B111)+SUMIFS(#REF!,#REF!,"&lt;"&amp;O$99,#REF!,"&gt;="&amp;O$99,#REF!,$B111)+SUMIFS(#REF!,#REF!,"&lt;"&amp;O$99,#REF!,"&gt;="&amp;O$99,#REF!,$B111)),0)</f>
        <v>#REF!</v>
      </c>
      <c r="P111" s="39" t="e">
        <f>IF(P$98&lt;=Caracterização!$F$6,(SUMIFS(#REF!,#REF!,"&lt;"&amp;P$99,#REF!,"&gt;="&amp;P$99,#REF!,$B111)+SUMIFS(#REF!,#REF!,"&lt;"&amp;P$99,#REF!,"&gt;="&amp;P$99,#REF!,$B111)+SUMIFS(#REF!,#REF!,"&lt;"&amp;P$99,#REF!,"&gt;="&amp;P$99,#REF!,$B111)+SUMIFS(#REF!,#REF!,"&lt;"&amp;P$99,#REF!,"&gt;="&amp;P$99,#REF!,$B111)+SUMIFS(#REF!,#REF!,"&lt;"&amp;P$99,#REF!,"&gt;="&amp;P$99,#REF!,$B111)),0)</f>
        <v>#REF!</v>
      </c>
      <c r="Q111" s="39" t="e">
        <f>IF(Q$98&lt;=Caracterização!$F$6,(SUMIFS(#REF!,#REF!,"&lt;"&amp;Q$99,#REF!,"&gt;="&amp;Q$99,#REF!,$B111)+SUMIFS(#REF!,#REF!,"&lt;"&amp;Q$99,#REF!,"&gt;="&amp;Q$99,#REF!,$B111)+SUMIFS(#REF!,#REF!,"&lt;"&amp;Q$99,#REF!,"&gt;="&amp;Q$99,#REF!,$B111)+SUMIFS(#REF!,#REF!,"&lt;"&amp;Q$99,#REF!,"&gt;="&amp;Q$99,#REF!,$B111)+SUMIFS(#REF!,#REF!,"&lt;"&amp;Q$99,#REF!,"&gt;="&amp;Q$99,#REF!,$B111)),0)</f>
        <v>#REF!</v>
      </c>
      <c r="R111" s="39" t="e">
        <f>IF(R$98&lt;=Caracterização!$F$6,(SUMIFS(#REF!,#REF!,"&lt;"&amp;R$99,#REF!,"&gt;="&amp;R$99,#REF!,$B111)+SUMIFS(#REF!,#REF!,"&lt;"&amp;R$99,#REF!,"&gt;="&amp;R$99,#REF!,$B111)+SUMIFS(#REF!,#REF!,"&lt;"&amp;R$99,#REF!,"&gt;="&amp;R$99,#REF!,$B111)+SUMIFS(#REF!,#REF!,"&lt;"&amp;R$99,#REF!,"&gt;="&amp;R$99,#REF!,$B111)+SUMIFS(#REF!,#REF!,"&lt;"&amp;R$99,#REF!,"&gt;="&amp;R$99,#REF!,$B111)),0)</f>
        <v>#REF!</v>
      </c>
      <c r="S111" s="39" t="e">
        <f>IF(S$98&lt;=Caracterização!$F$6,(SUMIFS(#REF!,#REF!,"&lt;"&amp;S$99,#REF!,"&gt;="&amp;S$99,#REF!,$B111)+SUMIFS(#REF!,#REF!,"&lt;"&amp;S$99,#REF!,"&gt;="&amp;S$99,#REF!,$B111)+SUMIFS(#REF!,#REF!,"&lt;"&amp;S$99,#REF!,"&gt;="&amp;S$99,#REF!,$B111)+SUMIFS(#REF!,#REF!,"&lt;"&amp;S$99,#REF!,"&gt;="&amp;S$99,#REF!,$B111)+SUMIFS(#REF!,#REF!,"&lt;"&amp;S$99,#REF!,"&gt;="&amp;S$99,#REF!,$B111)),0)</f>
        <v>#REF!</v>
      </c>
      <c r="T111" s="39" t="e">
        <f>IF(T$98&lt;=Caracterização!$F$6,(SUMIFS(#REF!,#REF!,"&lt;"&amp;T$99,#REF!,"&gt;="&amp;T$99,#REF!,$B111)+SUMIFS(#REF!,#REF!,"&lt;"&amp;T$99,#REF!,"&gt;="&amp;T$99,#REF!,$B111)+SUMIFS(#REF!,#REF!,"&lt;"&amp;T$99,#REF!,"&gt;="&amp;T$99,#REF!,$B111)+SUMIFS(#REF!,#REF!,"&lt;"&amp;T$99,#REF!,"&gt;="&amp;T$99,#REF!,$B111)+SUMIFS(#REF!,#REF!,"&lt;"&amp;T$99,#REF!,"&gt;="&amp;T$99,#REF!,$B111)),0)</f>
        <v>#REF!</v>
      </c>
      <c r="U111" s="39" t="e">
        <f>IF(U$98&lt;=Caracterização!$F$6,(SUMIFS(#REF!,#REF!,"&lt;"&amp;U$99,#REF!,"&gt;="&amp;U$99,#REF!,$B111)+SUMIFS(#REF!,#REF!,"&lt;"&amp;U$99,#REF!,"&gt;="&amp;U$99,#REF!,$B111)+SUMIFS(#REF!,#REF!,"&lt;"&amp;U$99,#REF!,"&gt;="&amp;U$99,#REF!,$B111)+SUMIFS(#REF!,#REF!,"&lt;"&amp;U$99,#REF!,"&gt;="&amp;U$99,#REF!,$B111)+SUMIFS(#REF!,#REF!,"&lt;"&amp;U$99,#REF!,"&gt;="&amp;U$99,#REF!,$B111)),0)</f>
        <v>#REF!</v>
      </c>
      <c r="V111" s="39" t="e">
        <f>IF(V$98&lt;=Caracterização!$F$6,(SUMIFS(#REF!,#REF!,"&lt;"&amp;V$99,#REF!,"&gt;="&amp;V$99,#REF!,$B111)+SUMIFS(#REF!,#REF!,"&lt;"&amp;V$99,#REF!,"&gt;="&amp;V$99,#REF!,$B111)+SUMIFS(#REF!,#REF!,"&lt;"&amp;V$99,#REF!,"&gt;="&amp;V$99,#REF!,$B111)+SUMIFS(#REF!,#REF!,"&lt;"&amp;V$99,#REF!,"&gt;="&amp;V$99,#REF!,$B111)+SUMIFS(#REF!,#REF!,"&lt;"&amp;V$99,#REF!,"&gt;="&amp;V$99,#REF!,$B111)),0)</f>
        <v>#REF!</v>
      </c>
      <c r="W111" s="39" t="e">
        <f>IF(W$98&lt;=Caracterização!$F$6,(SUMIFS(#REF!,#REF!,"&lt;"&amp;W$99,#REF!,"&gt;="&amp;W$99,#REF!,$B111)+SUMIFS(#REF!,#REF!,"&lt;"&amp;W$99,#REF!,"&gt;="&amp;W$99,#REF!,$B111)+SUMIFS(#REF!,#REF!,"&lt;"&amp;W$99,#REF!,"&gt;="&amp;W$99,#REF!,$B111)+SUMIFS(#REF!,#REF!,"&lt;"&amp;W$99,#REF!,"&gt;="&amp;W$99,#REF!,$B111)+SUMIFS(#REF!,#REF!,"&lt;"&amp;W$99,#REF!,"&gt;="&amp;W$99,#REF!,$B111)),0)</f>
        <v>#REF!</v>
      </c>
      <c r="X111" s="39" t="e">
        <f>IF(X$98&lt;=Caracterização!$F$6,(SUMIFS(#REF!,#REF!,"&lt;"&amp;X$99,#REF!,"&gt;="&amp;X$99,#REF!,$B111)+SUMIFS(#REF!,#REF!,"&lt;"&amp;X$99,#REF!,"&gt;="&amp;X$99,#REF!,$B111)+SUMIFS(#REF!,#REF!,"&lt;"&amp;X$99,#REF!,"&gt;="&amp;X$99,#REF!,$B111)+SUMIFS(#REF!,#REF!,"&lt;"&amp;X$99,#REF!,"&gt;="&amp;X$99,#REF!,$B111)+SUMIFS(#REF!,#REF!,"&lt;"&amp;X$99,#REF!,"&gt;="&amp;X$99,#REF!,$B111)),0)</f>
        <v>#REF!</v>
      </c>
      <c r="Y111" s="39" t="e">
        <f>IF(Y$98&lt;=Caracterização!$F$6,(SUMIFS(#REF!,#REF!,"&lt;"&amp;Y$99,#REF!,"&gt;="&amp;Y$99,#REF!,$B111)+SUMIFS(#REF!,#REF!,"&lt;"&amp;Y$99,#REF!,"&gt;="&amp;Y$99,#REF!,$B111)+SUMIFS(#REF!,#REF!,"&lt;"&amp;Y$99,#REF!,"&gt;="&amp;Y$99,#REF!,$B111)+SUMIFS(#REF!,#REF!,"&lt;"&amp;Y$99,#REF!,"&gt;="&amp;Y$99,#REF!,$B111)+SUMIFS(#REF!,#REF!,"&lt;"&amp;Y$99,#REF!,"&gt;="&amp;Y$99,#REF!,$B111)),0)</f>
        <v>#REF!</v>
      </c>
      <c r="Z111" s="39" t="e">
        <f>IF(Z$98&lt;=Caracterização!$F$6,(SUMIFS(#REF!,#REF!,"&lt;"&amp;Z$99,#REF!,"&gt;="&amp;Z$99,#REF!,$B111)+SUMIFS(#REF!,#REF!,"&lt;"&amp;Z$99,#REF!,"&gt;="&amp;Z$99,#REF!,$B111)+SUMIFS(#REF!,#REF!,"&lt;"&amp;Z$99,#REF!,"&gt;="&amp;Z$99,#REF!,$B111)+SUMIFS(#REF!,#REF!,"&lt;"&amp;Z$99,#REF!,"&gt;="&amp;Z$99,#REF!,$B111)+SUMIFS(#REF!,#REF!,"&lt;"&amp;Z$99,#REF!,"&gt;="&amp;Z$99,#REF!,$B111)),0)</f>
        <v>#REF!</v>
      </c>
      <c r="AA111" s="39" t="e">
        <f>IF(AA$98&lt;=Caracterização!$F$6,(SUMIFS(#REF!,#REF!,"&lt;"&amp;AA$99,#REF!,"&gt;="&amp;AA$99,#REF!,$B111)+SUMIFS(#REF!,#REF!,"&lt;"&amp;AA$99,#REF!,"&gt;="&amp;AA$99,#REF!,$B111)+SUMIFS(#REF!,#REF!,"&lt;"&amp;AA$99,#REF!,"&gt;="&amp;AA$99,#REF!,$B111)+SUMIFS(#REF!,#REF!,"&lt;"&amp;AA$99,#REF!,"&gt;="&amp;AA$99,#REF!,$B111)+SUMIFS(#REF!,#REF!,"&lt;"&amp;AA$99,#REF!,"&gt;="&amp;AA$99,#REF!,$B111)),0)</f>
        <v>#REF!</v>
      </c>
      <c r="AB111" s="39" t="e">
        <f>IF(AB$98&lt;=Caracterização!$F$6,(SUMIFS(#REF!,#REF!,"&lt;"&amp;AB$99,#REF!,"&gt;="&amp;AB$99,#REF!,$B111)+SUMIFS(#REF!,#REF!,"&lt;"&amp;AB$99,#REF!,"&gt;="&amp;AB$99,#REF!,$B111)+SUMIFS(#REF!,#REF!,"&lt;"&amp;AB$99,#REF!,"&gt;="&amp;AB$99,#REF!,$B111)+SUMIFS(#REF!,#REF!,"&lt;"&amp;AB$99,#REF!,"&gt;="&amp;AB$99,#REF!,$B111)+SUMIFS(#REF!,#REF!,"&lt;"&amp;AB$99,#REF!,"&gt;="&amp;AB$99,#REF!,$B111)),0)</f>
        <v>#REF!</v>
      </c>
      <c r="AC111" s="39" t="e">
        <f>IF(AC$98&lt;=Caracterização!$F$6,(SUMIFS(#REF!,#REF!,"&lt;"&amp;AC$99,#REF!,"&gt;="&amp;AC$99,#REF!,$B111)+SUMIFS(#REF!,#REF!,"&lt;"&amp;AC$99,#REF!,"&gt;="&amp;AC$99,#REF!,$B111)+SUMIFS(#REF!,#REF!,"&lt;"&amp;AC$99,#REF!,"&gt;="&amp;AC$99,#REF!,$B111)+SUMIFS(#REF!,#REF!,"&lt;"&amp;AC$99,#REF!,"&gt;="&amp;AC$99,#REF!,$B111)+SUMIFS(#REF!,#REF!,"&lt;"&amp;AC$99,#REF!,"&gt;="&amp;AC$99,#REF!,$B111)),0)</f>
        <v>#REF!</v>
      </c>
      <c r="AD111" s="39" t="e">
        <f>IF(AD$98&lt;=Caracterização!$F$6,(SUMIFS(#REF!,#REF!,"&lt;"&amp;AD$99,#REF!,"&gt;="&amp;AD$99,#REF!,$B111)+SUMIFS(#REF!,#REF!,"&lt;"&amp;AD$99,#REF!,"&gt;="&amp;AD$99,#REF!,$B111)+SUMIFS(#REF!,#REF!,"&lt;"&amp;AD$99,#REF!,"&gt;="&amp;AD$99,#REF!,$B111)+SUMIFS(#REF!,#REF!,"&lt;"&amp;AD$99,#REF!,"&gt;="&amp;AD$99,#REF!,$B111)+SUMIFS(#REF!,#REF!,"&lt;"&amp;AD$99,#REF!,"&gt;="&amp;AD$99,#REF!,$B111)),0)</f>
        <v>#REF!</v>
      </c>
      <c r="AE111" s="39" t="e">
        <f>IF(AE$98&lt;=Caracterização!$F$6,(SUMIFS(#REF!,#REF!,"&lt;"&amp;AE$99,#REF!,"&gt;="&amp;AE$99,#REF!,$B111)+SUMIFS(#REF!,#REF!,"&lt;"&amp;AE$99,#REF!,"&gt;="&amp;AE$99,#REF!,$B111)+SUMIFS(#REF!,#REF!,"&lt;"&amp;AE$99,#REF!,"&gt;="&amp;AE$99,#REF!,$B111)+SUMIFS(#REF!,#REF!,"&lt;"&amp;AE$99,#REF!,"&gt;="&amp;AE$99,#REF!,$B111)+SUMIFS(#REF!,#REF!,"&lt;"&amp;AE$99,#REF!,"&gt;="&amp;AE$99,#REF!,$B111)),0)</f>
        <v>#REF!</v>
      </c>
      <c r="AF111" s="39" t="e">
        <f>IF(AF$98&lt;=Caracterização!$F$6,(SUMIFS(#REF!,#REF!,"&lt;"&amp;AF$99,#REF!,"&gt;="&amp;AF$99,#REF!,$B111)+SUMIFS(#REF!,#REF!,"&lt;"&amp;AF$99,#REF!,"&gt;="&amp;AF$99,#REF!,$B111)+SUMIFS(#REF!,#REF!,"&lt;"&amp;AF$99,#REF!,"&gt;="&amp;AF$99,#REF!,$B111)+SUMIFS(#REF!,#REF!,"&lt;"&amp;AF$99,#REF!,"&gt;="&amp;AF$99,#REF!,$B111)+SUMIFS(#REF!,#REF!,"&lt;"&amp;AF$99,#REF!,"&gt;="&amp;AF$99,#REF!,$B111)),0)</f>
        <v>#REF!</v>
      </c>
      <c r="AG111" s="39" t="e">
        <f>IF(AG$98&lt;=Caracterização!$F$6,(SUMIFS(#REF!,#REF!,"&lt;"&amp;AG$99,#REF!,"&gt;="&amp;AG$99,#REF!,$B111)+SUMIFS(#REF!,#REF!,"&lt;"&amp;AG$99,#REF!,"&gt;="&amp;AG$99,#REF!,$B111)+SUMIFS(#REF!,#REF!,"&lt;"&amp;AG$99,#REF!,"&gt;="&amp;AG$99,#REF!,$B111)+SUMIFS(#REF!,#REF!,"&lt;"&amp;AG$99,#REF!,"&gt;="&amp;AG$99,#REF!,$B111)+SUMIFS(#REF!,#REF!,"&lt;"&amp;AG$99,#REF!,"&gt;="&amp;AG$99,#REF!,$B111)),0)</f>
        <v>#REF!</v>
      </c>
      <c r="AH111" s="39" t="e">
        <f>IF(AH$98&lt;=Caracterização!$F$6,(SUMIFS(#REF!,#REF!,"&lt;"&amp;AH$99,#REF!,"&gt;="&amp;AH$99,#REF!,$B111)+SUMIFS(#REF!,#REF!,"&lt;"&amp;AH$99,#REF!,"&gt;="&amp;AH$99,#REF!,$B111)+SUMIFS(#REF!,#REF!,"&lt;"&amp;AH$99,#REF!,"&gt;="&amp;AH$99,#REF!,$B111)+SUMIFS(#REF!,#REF!,"&lt;"&amp;AH$99,#REF!,"&gt;="&amp;AH$99,#REF!,$B111)+SUMIFS(#REF!,#REF!,"&lt;"&amp;AH$99,#REF!,"&gt;="&amp;AH$99,#REF!,$B111)),0)</f>
        <v>#REF!</v>
      </c>
      <c r="AI111" s="39" t="e">
        <f>IF(AI$98&lt;=Caracterização!$F$6,(SUMIFS(#REF!,#REF!,"&lt;"&amp;AI$99,#REF!,"&gt;="&amp;AI$99,#REF!,$B111)+SUMIFS(#REF!,#REF!,"&lt;"&amp;AI$99,#REF!,"&gt;="&amp;AI$99,#REF!,$B111)+SUMIFS(#REF!,#REF!,"&lt;"&amp;AI$99,#REF!,"&gt;="&amp;AI$99,#REF!,$B111)+SUMIFS(#REF!,#REF!,"&lt;"&amp;AI$99,#REF!,"&gt;="&amp;AI$99,#REF!,$B111)+SUMIFS(#REF!,#REF!,"&lt;"&amp;AI$99,#REF!,"&gt;="&amp;AI$99,#REF!,$B111)),0)</f>
        <v>#REF!</v>
      </c>
      <c r="AJ111" s="39" t="e">
        <f>IF(AJ$98&lt;=Caracterização!$F$6,(SUMIFS(#REF!,#REF!,"&lt;"&amp;AJ$99,#REF!,"&gt;="&amp;AJ$99,#REF!,$B111)+SUMIFS(#REF!,#REF!,"&lt;"&amp;AJ$99,#REF!,"&gt;="&amp;AJ$99,#REF!,$B111)+SUMIFS(#REF!,#REF!,"&lt;"&amp;AJ$99,#REF!,"&gt;="&amp;AJ$99,#REF!,$B111)+SUMIFS(#REF!,#REF!,"&lt;"&amp;AJ$99,#REF!,"&gt;="&amp;AJ$99,#REF!,$B111)+SUMIFS(#REF!,#REF!,"&lt;"&amp;AJ$99,#REF!,"&gt;="&amp;AJ$99,#REF!,$B111)),0)</f>
        <v>#REF!</v>
      </c>
      <c r="AK111" s="39" t="e">
        <f>IF(AK$98&lt;=Caracterização!$F$6,(SUMIFS(#REF!,#REF!,"&lt;"&amp;AK$99,#REF!,"&gt;="&amp;AK$99,#REF!,$B111)+SUMIFS(#REF!,#REF!,"&lt;"&amp;AK$99,#REF!,"&gt;="&amp;AK$99,#REF!,$B111)+SUMIFS(#REF!,#REF!,"&lt;"&amp;AK$99,#REF!,"&gt;="&amp;AK$99,#REF!,$B111)+SUMIFS(#REF!,#REF!,"&lt;"&amp;AK$99,#REF!,"&gt;="&amp;AK$99,#REF!,$B111)+SUMIFS(#REF!,#REF!,"&lt;"&amp;AK$99,#REF!,"&gt;="&amp;AK$99,#REF!,$B111)),0)</f>
        <v>#REF!</v>
      </c>
      <c r="AL111" s="39" t="e">
        <f>IF(AL$98&lt;=Caracterização!$F$6,(SUMIFS(#REF!,#REF!,"&lt;"&amp;AL$99,#REF!,"&gt;="&amp;AL$99,#REF!,$B111)+SUMIFS(#REF!,#REF!,"&lt;"&amp;AL$99,#REF!,"&gt;="&amp;AL$99,#REF!,$B111)+SUMIFS(#REF!,#REF!,"&lt;"&amp;AL$99,#REF!,"&gt;="&amp;AL$99,#REF!,$B111)+SUMIFS(#REF!,#REF!,"&lt;"&amp;AL$99,#REF!,"&gt;="&amp;AL$99,#REF!,$B111)+SUMIFS(#REF!,#REF!,"&lt;"&amp;AL$99,#REF!,"&gt;="&amp;AL$99,#REF!,$B111)),0)</f>
        <v>#REF!</v>
      </c>
      <c r="AM111" s="39" t="e">
        <f>IF(AM$98&lt;=Caracterização!$F$6,(SUMIFS(#REF!,#REF!,"&lt;"&amp;AM$99,#REF!,"&gt;="&amp;AM$99,#REF!,$B111)+SUMIFS(#REF!,#REF!,"&lt;"&amp;AM$99,#REF!,"&gt;="&amp;AM$99,#REF!,$B111)+SUMIFS(#REF!,#REF!,"&lt;"&amp;AM$99,#REF!,"&gt;="&amp;AM$99,#REF!,$B111)+SUMIFS(#REF!,#REF!,"&lt;"&amp;AM$99,#REF!,"&gt;="&amp;AM$99,#REF!,$B111)+SUMIFS(#REF!,#REF!,"&lt;"&amp;AM$99,#REF!,"&gt;="&amp;AM$99,#REF!,$B111)),0)</f>
        <v>#REF!</v>
      </c>
      <c r="AN111" s="39" t="e">
        <f>IF(AN$98&lt;=Caracterização!$F$6,(SUMIFS(#REF!,#REF!,"&lt;"&amp;AN$99,#REF!,"&gt;="&amp;AN$99,#REF!,$B111)+SUMIFS(#REF!,#REF!,"&lt;"&amp;AN$99,#REF!,"&gt;="&amp;AN$99,#REF!,$B111)+SUMIFS(#REF!,#REF!,"&lt;"&amp;AN$99,#REF!,"&gt;="&amp;AN$99,#REF!,$B111)+SUMIFS(#REF!,#REF!,"&lt;"&amp;AN$99,#REF!,"&gt;="&amp;AN$99,#REF!,$B111)+SUMIFS(#REF!,#REF!,"&lt;"&amp;AN$99,#REF!,"&gt;="&amp;AN$99,#REF!,$B111)),0)</f>
        <v>#REF!</v>
      </c>
      <c r="AO111" s="39" t="e">
        <f>IF(AO$98&lt;=Caracterização!$F$6,(SUMIFS(#REF!,#REF!,"&lt;"&amp;AO$99,#REF!,"&gt;="&amp;AO$99,#REF!,$B111)+SUMIFS(#REF!,#REF!,"&lt;"&amp;AO$99,#REF!,"&gt;="&amp;AO$99,#REF!,$B111)+SUMIFS(#REF!,#REF!,"&lt;"&amp;AO$99,#REF!,"&gt;="&amp;AO$99,#REF!,$B111)+SUMIFS(#REF!,#REF!,"&lt;"&amp;AO$99,#REF!,"&gt;="&amp;AO$99,#REF!,$B111)+SUMIFS(#REF!,#REF!,"&lt;"&amp;AO$99,#REF!,"&gt;="&amp;AO$99,#REF!,$B111)),0)</f>
        <v>#REF!</v>
      </c>
      <c r="AP111" s="39" t="e">
        <f>IF(AP$98&lt;=Caracterização!$F$6,(SUMIFS(#REF!,#REF!,"&lt;"&amp;AP$99,#REF!,"&gt;="&amp;AP$99,#REF!,$B111)+SUMIFS(#REF!,#REF!,"&lt;"&amp;AP$99,#REF!,"&gt;="&amp;AP$99,#REF!,$B111)+SUMIFS(#REF!,#REF!,"&lt;"&amp;AP$99,#REF!,"&gt;="&amp;AP$99,#REF!,$B111)+SUMIFS(#REF!,#REF!,"&lt;"&amp;AP$99,#REF!,"&gt;="&amp;AP$99,#REF!,$B111)+SUMIFS(#REF!,#REF!,"&lt;"&amp;AP$99,#REF!,"&gt;="&amp;AP$99,#REF!,$B111)),0)</f>
        <v>#REF!</v>
      </c>
      <c r="AQ111" s="39" t="e">
        <f>IF(AQ$98&lt;=Caracterização!$F$6,(SUMIFS(#REF!,#REF!,"&lt;"&amp;AQ$99,#REF!,"&gt;="&amp;AQ$99,#REF!,$B111)+SUMIFS(#REF!,#REF!,"&lt;"&amp;AQ$99,#REF!,"&gt;="&amp;AQ$99,#REF!,$B111)+SUMIFS(#REF!,#REF!,"&lt;"&amp;AQ$99,#REF!,"&gt;="&amp;AQ$99,#REF!,$B111)+SUMIFS(#REF!,#REF!,"&lt;"&amp;AQ$99,#REF!,"&gt;="&amp;AQ$99,#REF!,$B111)+SUMIFS(#REF!,#REF!,"&lt;"&amp;AQ$99,#REF!,"&gt;="&amp;AQ$99,#REF!,$B111)),0)</f>
        <v>#REF!</v>
      </c>
      <c r="AR111" s="39" t="e">
        <f>IF(AR$98&lt;=Caracterização!$F$6,(SUMIFS(#REF!,#REF!,"&lt;"&amp;AR$99,#REF!,"&gt;="&amp;AR$99,#REF!,$B111)+SUMIFS(#REF!,#REF!,"&lt;"&amp;AR$99,#REF!,"&gt;="&amp;AR$99,#REF!,$B111)+SUMIFS(#REF!,#REF!,"&lt;"&amp;AR$99,#REF!,"&gt;="&amp;AR$99,#REF!,$B111)+SUMIFS(#REF!,#REF!,"&lt;"&amp;AR$99,#REF!,"&gt;="&amp;AR$99,#REF!,$B111)+SUMIFS(#REF!,#REF!,"&lt;"&amp;AR$99,#REF!,"&gt;="&amp;AR$99,#REF!,$B111)),0)</f>
        <v>#REF!</v>
      </c>
      <c r="AS111" s="39" t="e">
        <f>IF(AS$98&lt;=Caracterização!$F$6,(SUMIFS(#REF!,#REF!,"&lt;"&amp;AS$99,#REF!,"&gt;="&amp;AS$99,#REF!,$B111)+SUMIFS(#REF!,#REF!,"&lt;"&amp;AS$99,#REF!,"&gt;="&amp;AS$99,#REF!,$B111)+SUMIFS(#REF!,#REF!,"&lt;"&amp;AS$99,#REF!,"&gt;="&amp;AS$99,#REF!,$B111)+SUMIFS(#REF!,#REF!,"&lt;"&amp;AS$99,#REF!,"&gt;="&amp;AS$99,#REF!,$B111)+SUMIFS(#REF!,#REF!,"&lt;"&amp;AS$99,#REF!,"&gt;="&amp;AS$99,#REF!,$B111)),0)</f>
        <v>#REF!</v>
      </c>
      <c r="AT111" s="39" t="e">
        <f>IF(AT$98&lt;=Caracterização!$F$6,(SUMIFS(#REF!,#REF!,"&lt;"&amp;AT$99,#REF!,"&gt;="&amp;AT$99,#REF!,$B111)+SUMIFS(#REF!,#REF!,"&lt;"&amp;AT$99,#REF!,"&gt;="&amp;AT$99,#REF!,$B111)+SUMIFS(#REF!,#REF!,"&lt;"&amp;AT$99,#REF!,"&gt;="&amp;AT$99,#REF!,$B111)+SUMIFS(#REF!,#REF!,"&lt;"&amp;AT$99,#REF!,"&gt;="&amp;AT$99,#REF!,$B111)+SUMIFS(#REF!,#REF!,"&lt;"&amp;AT$99,#REF!,"&gt;="&amp;AT$99,#REF!,$B111)),0)</f>
        <v>#REF!</v>
      </c>
      <c r="AU111" s="39" t="e">
        <f>IF(AU$98&lt;=Caracterização!$F$6,(SUMIFS(#REF!,#REF!,"&lt;"&amp;AU$99,#REF!,"&gt;="&amp;AU$99,#REF!,$B111)+SUMIFS(#REF!,#REF!,"&lt;"&amp;AU$99,#REF!,"&gt;="&amp;AU$99,#REF!,$B111)+SUMIFS(#REF!,#REF!,"&lt;"&amp;AU$99,#REF!,"&gt;="&amp;AU$99,#REF!,$B111)+SUMIFS(#REF!,#REF!,"&lt;"&amp;AU$99,#REF!,"&gt;="&amp;AU$99,#REF!,$B111)+SUMIFS(#REF!,#REF!,"&lt;"&amp;AU$99,#REF!,"&gt;="&amp;AU$99,#REF!,$B111)),0)</f>
        <v>#REF!</v>
      </c>
      <c r="AV111" s="39" t="e">
        <f>IF(AV$98&lt;=Caracterização!$F$6,(SUMIFS(#REF!,#REF!,"&lt;"&amp;AV$99,#REF!,"&gt;="&amp;AV$99,#REF!,$B111)+SUMIFS(#REF!,#REF!,"&lt;"&amp;AV$99,#REF!,"&gt;="&amp;AV$99,#REF!,$B111)+SUMIFS(#REF!,#REF!,"&lt;"&amp;AV$99,#REF!,"&gt;="&amp;AV$99,#REF!,$B111)+SUMIFS(#REF!,#REF!,"&lt;"&amp;AV$99,#REF!,"&gt;="&amp;AV$99,#REF!,$B111)+SUMIFS(#REF!,#REF!,"&lt;"&amp;AV$99,#REF!,"&gt;="&amp;AV$99,#REF!,$B111)),0)</f>
        <v>#REF!</v>
      </c>
      <c r="AW111" s="39" t="e">
        <f>IF(AW$98&lt;=Caracterização!$F$6,(SUMIFS(#REF!,#REF!,"&lt;"&amp;AW$99,#REF!,"&gt;="&amp;AW$99,#REF!,$B111)+SUMIFS(#REF!,#REF!,"&lt;"&amp;AW$99,#REF!,"&gt;="&amp;AW$99,#REF!,$B111)+SUMIFS(#REF!,#REF!,"&lt;"&amp;AW$99,#REF!,"&gt;="&amp;AW$99,#REF!,$B111)+SUMIFS(#REF!,#REF!,"&lt;"&amp;AW$99,#REF!,"&gt;="&amp;AW$99,#REF!,$B111)+SUMIFS(#REF!,#REF!,"&lt;"&amp;AW$99,#REF!,"&gt;="&amp;AW$99,#REF!,$B111)),0)</f>
        <v>#REF!</v>
      </c>
      <c r="AX111" s="39" t="e">
        <f>IF(AX$98&lt;=Caracterização!$F$6,(SUMIFS(#REF!,#REF!,"&lt;"&amp;AX$99,#REF!,"&gt;="&amp;AX$99,#REF!,$B111)+SUMIFS(#REF!,#REF!,"&lt;"&amp;AX$99,#REF!,"&gt;="&amp;AX$99,#REF!,$B111)+SUMIFS(#REF!,#REF!,"&lt;"&amp;AX$99,#REF!,"&gt;="&amp;AX$99,#REF!,$B111)+SUMIFS(#REF!,#REF!,"&lt;"&amp;AX$99,#REF!,"&gt;="&amp;AX$99,#REF!,$B111)+SUMIFS(#REF!,#REF!,"&lt;"&amp;AX$99,#REF!,"&gt;="&amp;AX$99,#REF!,$B111)),0)</f>
        <v>#REF!</v>
      </c>
      <c r="AY111" s="39" t="e">
        <f>IF(AY$98&lt;=Caracterização!$F$6,(SUMIFS(#REF!,#REF!,"&lt;"&amp;AY$99,#REF!,"&gt;="&amp;AY$99,#REF!,$B111)+SUMIFS(#REF!,#REF!,"&lt;"&amp;AY$99,#REF!,"&gt;="&amp;AY$99,#REF!,$B111)+SUMIFS(#REF!,#REF!,"&lt;"&amp;AY$99,#REF!,"&gt;="&amp;AY$99,#REF!,$B111)+SUMIFS(#REF!,#REF!,"&lt;"&amp;AY$99,#REF!,"&gt;="&amp;AY$99,#REF!,$B111)+SUMIFS(#REF!,#REF!,"&lt;"&amp;AY$99,#REF!,"&gt;="&amp;AY$99,#REF!,$B111)),0)</f>
        <v>#REF!</v>
      </c>
      <c r="AZ111" s="39" t="e">
        <f>IF(AZ$98&lt;=Caracterização!$F$6,(SUMIFS(#REF!,#REF!,"&lt;"&amp;AZ$99,#REF!,"&gt;="&amp;AZ$99,#REF!,$B111)+SUMIFS(#REF!,#REF!,"&lt;"&amp;AZ$99,#REF!,"&gt;="&amp;AZ$99,#REF!,$B111)+SUMIFS(#REF!,#REF!,"&lt;"&amp;AZ$99,#REF!,"&gt;="&amp;AZ$99,#REF!,$B111)+SUMIFS(#REF!,#REF!,"&lt;"&amp;AZ$99,#REF!,"&gt;="&amp;AZ$99,#REF!,$B111)+SUMIFS(#REF!,#REF!,"&lt;"&amp;AZ$99,#REF!,"&gt;="&amp;AZ$99,#REF!,$B111)),0)</f>
        <v>#REF!</v>
      </c>
      <c r="BA111" s="39" t="e">
        <f>IF(BA$98&lt;=Caracterização!$F$6,(SUMIFS(#REF!,#REF!,"&lt;"&amp;BA$99,#REF!,"&gt;="&amp;BA$99,#REF!,$B111)+SUMIFS(#REF!,#REF!,"&lt;"&amp;BA$99,#REF!,"&gt;="&amp;BA$99,#REF!,$B111)+SUMIFS(#REF!,#REF!,"&lt;"&amp;BA$99,#REF!,"&gt;="&amp;BA$99,#REF!,$B111)+SUMIFS(#REF!,#REF!,"&lt;"&amp;BA$99,#REF!,"&gt;="&amp;BA$99,#REF!,$B111)+SUMIFS(#REF!,#REF!,"&lt;"&amp;BA$99,#REF!,"&gt;="&amp;BA$99,#REF!,$B111)),0)</f>
        <v>#REF!</v>
      </c>
      <c r="BB111" s="39" t="e">
        <f>IF(BB$98&lt;=Caracterização!$F$6,(SUMIFS(#REF!,#REF!,"&lt;"&amp;BB$99,#REF!,"&gt;="&amp;BB$99,#REF!,$B111)+SUMIFS(#REF!,#REF!,"&lt;"&amp;BB$99,#REF!,"&gt;="&amp;BB$99,#REF!,$B111)+SUMIFS(#REF!,#REF!,"&lt;"&amp;BB$99,#REF!,"&gt;="&amp;BB$99,#REF!,$B111)+SUMIFS(#REF!,#REF!,"&lt;"&amp;BB$99,#REF!,"&gt;="&amp;BB$99,#REF!,$B111)+SUMIFS(#REF!,#REF!,"&lt;"&amp;BB$99,#REF!,"&gt;="&amp;BB$99,#REF!,$B111)),0)</f>
        <v>#REF!</v>
      </c>
      <c r="BC111" s="39" t="e">
        <f>IF(BC$98&lt;=Caracterização!$F$6,(SUMIFS(#REF!,#REF!,"&lt;"&amp;BC$99,#REF!,"&gt;="&amp;BC$99,#REF!,$B111)+SUMIFS(#REF!,#REF!,"&lt;"&amp;BC$99,#REF!,"&gt;="&amp;BC$99,#REF!,$B111)+SUMIFS(#REF!,#REF!,"&lt;"&amp;BC$99,#REF!,"&gt;="&amp;BC$99,#REF!,$B111)+SUMIFS(#REF!,#REF!,"&lt;"&amp;BC$99,#REF!,"&gt;="&amp;BC$99,#REF!,$B111)+SUMIFS(#REF!,#REF!,"&lt;"&amp;BC$99,#REF!,"&gt;="&amp;BC$99,#REF!,$B111)),0)</f>
        <v>#REF!</v>
      </c>
      <c r="BD111" s="39" t="e">
        <f>IF(BD$98&lt;=Caracterização!$F$6,(SUMIFS(#REF!,#REF!,"&lt;"&amp;BD$99,#REF!,"&gt;="&amp;BD$99,#REF!,$B111)+SUMIFS(#REF!,#REF!,"&lt;"&amp;BD$99,#REF!,"&gt;="&amp;BD$99,#REF!,$B111)+SUMIFS(#REF!,#REF!,"&lt;"&amp;BD$99,#REF!,"&gt;="&amp;BD$99,#REF!,$B111)+SUMIFS(#REF!,#REF!,"&lt;"&amp;BD$99,#REF!,"&gt;="&amp;BD$99,#REF!,$B111)+SUMIFS(#REF!,#REF!,"&lt;"&amp;BD$99,#REF!,"&gt;="&amp;BD$99,#REF!,$B111)),0)</f>
        <v>#REF!</v>
      </c>
      <c r="BE111" s="39" t="e">
        <f>IF(BE$98&lt;=Caracterização!$F$6,(SUMIFS(#REF!,#REF!,"&lt;"&amp;BE$99,#REF!,"&gt;="&amp;BE$99,#REF!,$B111)+SUMIFS(#REF!,#REF!,"&lt;"&amp;BE$99,#REF!,"&gt;="&amp;BE$99,#REF!,$B111)+SUMIFS(#REF!,#REF!,"&lt;"&amp;BE$99,#REF!,"&gt;="&amp;BE$99,#REF!,$B111)+SUMIFS(#REF!,#REF!,"&lt;"&amp;BE$99,#REF!,"&gt;="&amp;BE$99,#REF!,$B111)+SUMIFS(#REF!,#REF!,"&lt;"&amp;BE$99,#REF!,"&gt;="&amp;BE$99,#REF!,$B111)),0)</f>
        <v>#REF!</v>
      </c>
      <c r="BF111" s="39" t="e">
        <f>IF(BF$98&lt;=Caracterização!$F$6,(SUMIFS(#REF!,#REF!,"&lt;"&amp;BF$99,#REF!,"&gt;="&amp;BF$99,#REF!,$B111)+SUMIFS(#REF!,#REF!,"&lt;"&amp;BF$99,#REF!,"&gt;="&amp;BF$99,#REF!,$B111)+SUMIFS(#REF!,#REF!,"&lt;"&amp;BF$99,#REF!,"&gt;="&amp;BF$99,#REF!,$B111)+SUMIFS(#REF!,#REF!,"&lt;"&amp;BF$99,#REF!,"&gt;="&amp;BF$99,#REF!,$B111)+SUMIFS(#REF!,#REF!,"&lt;"&amp;BF$99,#REF!,"&gt;="&amp;BF$99,#REF!,$B111)),0)</f>
        <v>#REF!</v>
      </c>
      <c r="BG111" s="39" t="e">
        <f>IF(BG$98&lt;=Caracterização!$F$6,(SUMIFS(#REF!,#REF!,"&lt;"&amp;BG$99,#REF!,"&gt;="&amp;BG$99,#REF!,$B111)+SUMIFS(#REF!,#REF!,"&lt;"&amp;BG$99,#REF!,"&gt;="&amp;BG$99,#REF!,$B111)+SUMIFS(#REF!,#REF!,"&lt;"&amp;BG$99,#REF!,"&gt;="&amp;BG$99,#REF!,$B111)+SUMIFS(#REF!,#REF!,"&lt;"&amp;BG$99,#REF!,"&gt;="&amp;BG$99,#REF!,$B111)+SUMIFS(#REF!,#REF!,"&lt;"&amp;BG$99,#REF!,"&gt;="&amp;BG$99,#REF!,$B111)),0)</f>
        <v>#REF!</v>
      </c>
      <c r="BH111" s="39" t="e">
        <f>IF(BH$98&lt;=Caracterização!$F$6,(SUMIFS(#REF!,#REF!,"&lt;"&amp;BH$99,#REF!,"&gt;="&amp;BH$99,#REF!,$B111)+SUMIFS(#REF!,#REF!,"&lt;"&amp;BH$99,#REF!,"&gt;="&amp;BH$99,#REF!,$B111)+SUMIFS(#REF!,#REF!,"&lt;"&amp;BH$99,#REF!,"&gt;="&amp;BH$99,#REF!,$B111)+SUMIFS(#REF!,#REF!,"&lt;"&amp;BH$99,#REF!,"&gt;="&amp;BH$99,#REF!,$B111)+SUMIFS(#REF!,#REF!,"&lt;"&amp;BH$99,#REF!,"&gt;="&amp;BH$99,#REF!,$B111)),0)</f>
        <v>#REF!</v>
      </c>
      <c r="BI111" s="39" t="e">
        <f>IF(BI$98&lt;=Caracterização!$F$6,(SUMIFS(#REF!,#REF!,"&lt;"&amp;BI$99,#REF!,"&gt;="&amp;BI$99,#REF!,$B111)+SUMIFS(#REF!,#REF!,"&lt;"&amp;BI$99,#REF!,"&gt;="&amp;BI$99,#REF!,$B111)+SUMIFS(#REF!,#REF!,"&lt;"&amp;BI$99,#REF!,"&gt;="&amp;BI$99,#REF!,$B111)+SUMIFS(#REF!,#REF!,"&lt;"&amp;BI$99,#REF!,"&gt;="&amp;BI$99,#REF!,$B111)+SUMIFS(#REF!,#REF!,"&lt;"&amp;BI$99,#REF!,"&gt;="&amp;BI$99,#REF!,$B111)),0)</f>
        <v>#REF!</v>
      </c>
      <c r="BJ111" s="39" t="e">
        <f>IF(BJ$98&lt;=Caracterização!$F$6,(SUMIFS(#REF!,#REF!,"&lt;"&amp;BJ$99,#REF!,"&gt;="&amp;BJ$99,#REF!,$B111)+SUMIFS(#REF!,#REF!,"&lt;"&amp;BJ$99,#REF!,"&gt;="&amp;BJ$99,#REF!,$B111)+SUMIFS(#REF!,#REF!,"&lt;"&amp;BJ$99,#REF!,"&gt;="&amp;BJ$99,#REF!,$B111)+SUMIFS(#REF!,#REF!,"&lt;"&amp;BJ$99,#REF!,"&gt;="&amp;BJ$99,#REF!,$B111)+SUMIFS(#REF!,#REF!,"&lt;"&amp;BJ$99,#REF!,"&gt;="&amp;BJ$99,#REF!,$B111)),0)</f>
        <v>#REF!</v>
      </c>
      <c r="BK111" s="39" t="e">
        <f>IF(BK$98&lt;=Caracterização!$F$6,(SUMIFS(#REF!,#REF!,"&lt;"&amp;BK$99,#REF!,"&gt;="&amp;BK$99,#REF!,$B111)+SUMIFS(#REF!,#REF!,"&lt;"&amp;BK$99,#REF!,"&gt;="&amp;BK$99,#REF!,$B111)+SUMIFS(#REF!,#REF!,"&lt;"&amp;BK$99,#REF!,"&gt;="&amp;BK$99,#REF!,$B111)+SUMIFS(#REF!,#REF!,"&lt;"&amp;BK$99,#REF!,"&gt;="&amp;BK$99,#REF!,$B111)+SUMIFS(#REF!,#REF!,"&lt;"&amp;BK$99,#REF!,"&gt;="&amp;BK$99,#REF!,$B111)),0)</f>
        <v>#REF!</v>
      </c>
      <c r="BL111" s="39" t="e">
        <f>IF(BL$98&lt;=Caracterização!$F$6,(SUMIFS(#REF!,#REF!,"&lt;"&amp;BL$99,#REF!,"&gt;="&amp;BL$99,#REF!,$B111)+SUMIFS(#REF!,#REF!,"&lt;"&amp;BL$99,#REF!,"&gt;="&amp;BL$99,#REF!,$B111)+SUMIFS(#REF!,#REF!,"&lt;"&amp;BL$99,#REF!,"&gt;="&amp;BL$99,#REF!,$B111)+SUMIFS(#REF!,#REF!,"&lt;"&amp;BL$99,#REF!,"&gt;="&amp;BL$99,#REF!,$B111)+SUMIFS(#REF!,#REF!,"&lt;"&amp;BL$99,#REF!,"&gt;="&amp;BL$99,#REF!,$B111)),0)</f>
        <v>#REF!</v>
      </c>
      <c r="BM111" s="39" t="e">
        <f>IF(BM$98&lt;=Caracterização!$F$6,(SUMIFS(#REF!,#REF!,"&lt;"&amp;BM$99,#REF!,"&gt;="&amp;BM$99,#REF!,$B111)+SUMIFS(#REF!,#REF!,"&lt;"&amp;BM$99,#REF!,"&gt;="&amp;BM$99,#REF!,$B111)+SUMIFS(#REF!,#REF!,"&lt;"&amp;BM$99,#REF!,"&gt;="&amp;BM$99,#REF!,$B111)+SUMIFS(#REF!,#REF!,"&lt;"&amp;BM$99,#REF!,"&gt;="&amp;BM$99,#REF!,$B111)+SUMIFS(#REF!,#REF!,"&lt;"&amp;BM$99,#REF!,"&gt;="&amp;BM$99,#REF!,$B111)),0)</f>
        <v>#REF!</v>
      </c>
      <c r="BN111" s="39" t="e">
        <f>IF(BN$98&lt;=Caracterização!$F$6,(SUMIFS(#REF!,#REF!,"&lt;"&amp;BN$99,#REF!,"&gt;="&amp;BN$99,#REF!,$B111)+SUMIFS(#REF!,#REF!,"&lt;"&amp;BN$99,#REF!,"&gt;="&amp;BN$99,#REF!,$B111)+SUMIFS(#REF!,#REF!,"&lt;"&amp;BN$99,#REF!,"&gt;="&amp;BN$99,#REF!,$B111)+SUMIFS(#REF!,#REF!,"&lt;"&amp;BN$99,#REF!,"&gt;="&amp;BN$99,#REF!,$B111)+SUMIFS(#REF!,#REF!,"&lt;"&amp;BN$99,#REF!,"&gt;="&amp;BN$99,#REF!,$B111)),0)</f>
        <v>#REF!</v>
      </c>
      <c r="BO111" s="39" t="e">
        <f>IF(BO$98&lt;=Caracterização!$F$6,(SUMIFS(#REF!,#REF!,"&lt;"&amp;BO$99,#REF!,"&gt;="&amp;BO$99,#REF!,$B111)+SUMIFS(#REF!,#REF!,"&lt;"&amp;BO$99,#REF!,"&gt;="&amp;BO$99,#REF!,$B111)+SUMIFS(#REF!,#REF!,"&lt;"&amp;BO$99,#REF!,"&gt;="&amp;BO$99,#REF!,$B111)+SUMIFS(#REF!,#REF!,"&lt;"&amp;BO$99,#REF!,"&gt;="&amp;BO$99,#REF!,$B111)+SUMIFS(#REF!,#REF!,"&lt;"&amp;BO$99,#REF!,"&gt;="&amp;BO$99,#REF!,$B111)),0)</f>
        <v>#REF!</v>
      </c>
      <c r="BP111" s="39" t="e">
        <f>IF(BP$98&lt;=Caracterização!$F$6,(SUMIFS(#REF!,#REF!,"&lt;"&amp;BP$99,#REF!,"&gt;="&amp;BP$99,#REF!,$B111)+SUMIFS(#REF!,#REF!,"&lt;"&amp;BP$99,#REF!,"&gt;="&amp;BP$99,#REF!,$B111)+SUMIFS(#REF!,#REF!,"&lt;"&amp;BP$99,#REF!,"&gt;="&amp;BP$99,#REF!,$B111)+SUMIFS(#REF!,#REF!,"&lt;"&amp;BP$99,#REF!,"&gt;="&amp;BP$99,#REF!,$B111)+SUMIFS(#REF!,#REF!,"&lt;"&amp;BP$99,#REF!,"&gt;="&amp;BP$99,#REF!,$B111)),0)</f>
        <v>#REF!</v>
      </c>
      <c r="BQ111" s="39" t="e">
        <f>IF(BQ$98&lt;=Caracterização!$F$6,(SUMIFS(#REF!,#REF!,"&lt;"&amp;BQ$99,#REF!,"&gt;="&amp;BQ$99,#REF!,$B111)+SUMIFS(#REF!,#REF!,"&lt;"&amp;BQ$99,#REF!,"&gt;="&amp;BQ$99,#REF!,$B111)+SUMIFS(#REF!,#REF!,"&lt;"&amp;BQ$99,#REF!,"&gt;="&amp;BQ$99,#REF!,$B111)+SUMIFS(#REF!,#REF!,"&lt;"&amp;BQ$99,#REF!,"&gt;="&amp;BQ$99,#REF!,$B111)+SUMIFS(#REF!,#REF!,"&lt;"&amp;BQ$99,#REF!,"&gt;="&amp;BQ$99,#REF!,$B111)),0)</f>
        <v>#REF!</v>
      </c>
      <c r="BR111" s="39" t="e">
        <f>IF(BR$98&lt;=Caracterização!$F$6,(SUMIFS(#REF!,#REF!,"&lt;"&amp;BR$99,#REF!,"&gt;="&amp;BR$99,#REF!,$B111)+SUMIFS(#REF!,#REF!,"&lt;"&amp;BR$99,#REF!,"&gt;="&amp;BR$99,#REF!,$B111)+SUMIFS(#REF!,#REF!,"&lt;"&amp;BR$99,#REF!,"&gt;="&amp;BR$99,#REF!,$B111)+SUMIFS(#REF!,#REF!,"&lt;"&amp;BR$99,#REF!,"&gt;="&amp;BR$99,#REF!,$B111)+SUMIFS(#REF!,#REF!,"&lt;"&amp;BR$99,#REF!,"&gt;="&amp;BR$99,#REF!,$B111)),0)</f>
        <v>#REF!</v>
      </c>
      <c r="BS111" s="39" t="e">
        <f>IF(BS$98&lt;=Caracterização!$F$6,(SUMIFS(#REF!,#REF!,"&lt;"&amp;BS$99,#REF!,"&gt;="&amp;BS$99,#REF!,$B111)+SUMIFS(#REF!,#REF!,"&lt;"&amp;BS$99,#REF!,"&gt;="&amp;BS$99,#REF!,$B111)+SUMIFS(#REF!,#REF!,"&lt;"&amp;BS$99,#REF!,"&gt;="&amp;BS$99,#REF!,$B111)+SUMIFS(#REF!,#REF!,"&lt;"&amp;BS$99,#REF!,"&gt;="&amp;BS$99,#REF!,$B111)+SUMIFS(#REF!,#REF!,"&lt;"&amp;BS$99,#REF!,"&gt;="&amp;BS$99,#REF!,$B111)),0)</f>
        <v>#REF!</v>
      </c>
      <c r="BT111" s="39" t="e">
        <f>IF(BT$98&lt;=Caracterização!$F$6,(SUMIFS(#REF!,#REF!,"&lt;"&amp;BT$99,#REF!,"&gt;="&amp;BT$99,#REF!,$B111)+SUMIFS(#REF!,#REF!,"&lt;"&amp;BT$99,#REF!,"&gt;="&amp;BT$99,#REF!,$B111)+SUMIFS(#REF!,#REF!,"&lt;"&amp;BT$99,#REF!,"&gt;="&amp;BT$99,#REF!,$B111)+SUMIFS(#REF!,#REF!,"&lt;"&amp;BT$99,#REF!,"&gt;="&amp;BT$99,#REF!,$B111)+SUMIFS(#REF!,#REF!,"&lt;"&amp;BT$99,#REF!,"&gt;="&amp;BT$99,#REF!,$B111)),0)</f>
        <v>#REF!</v>
      </c>
      <c r="BU111" s="39" t="e">
        <f>IF(BU$98&lt;=Caracterização!$F$6,(SUMIFS(#REF!,#REF!,"&lt;"&amp;BU$99,#REF!,"&gt;="&amp;BU$99,#REF!,$B111)+SUMIFS(#REF!,#REF!,"&lt;"&amp;BU$99,#REF!,"&gt;="&amp;BU$99,#REF!,$B111)+SUMIFS(#REF!,#REF!,"&lt;"&amp;BU$99,#REF!,"&gt;="&amp;BU$99,#REF!,$B111)+SUMIFS(#REF!,#REF!,"&lt;"&amp;BU$99,#REF!,"&gt;="&amp;BU$99,#REF!,$B111)+SUMIFS(#REF!,#REF!,"&lt;"&amp;BU$99,#REF!,"&gt;="&amp;BU$99,#REF!,$B111)),0)</f>
        <v>#REF!</v>
      </c>
      <c r="BV111" s="39" t="e">
        <f>IF(BV$98&lt;=Caracterização!$F$6,(SUMIFS(#REF!,#REF!,"&lt;"&amp;BV$99,#REF!,"&gt;="&amp;BV$99,#REF!,$B111)+SUMIFS(#REF!,#REF!,"&lt;"&amp;BV$99,#REF!,"&gt;="&amp;BV$99,#REF!,$B111)+SUMIFS(#REF!,#REF!,"&lt;"&amp;BV$99,#REF!,"&gt;="&amp;BV$99,#REF!,$B111)+SUMIFS(#REF!,#REF!,"&lt;"&amp;BV$99,#REF!,"&gt;="&amp;BV$99,#REF!,$B111)+SUMIFS(#REF!,#REF!,"&lt;"&amp;BV$99,#REF!,"&gt;="&amp;BV$99,#REF!,$B111)),0)</f>
        <v>#REF!</v>
      </c>
      <c r="BW111" s="39" t="e">
        <f>IF(BW$98&lt;=Caracterização!$F$6,(SUMIFS(#REF!,#REF!,"&lt;"&amp;BW$99,#REF!,"&gt;="&amp;BW$99,#REF!,$B111)+SUMIFS(#REF!,#REF!,"&lt;"&amp;BW$99,#REF!,"&gt;="&amp;BW$99,#REF!,$B111)+SUMIFS(#REF!,#REF!,"&lt;"&amp;BW$99,#REF!,"&gt;="&amp;BW$99,#REF!,$B111)+SUMIFS(#REF!,#REF!,"&lt;"&amp;BW$99,#REF!,"&gt;="&amp;BW$99,#REF!,$B111)+SUMIFS(#REF!,#REF!,"&lt;"&amp;BW$99,#REF!,"&gt;="&amp;BW$99,#REF!,$B111)),0)</f>
        <v>#REF!</v>
      </c>
      <c r="BX111" s="39" t="e">
        <f>IF(BX$98&lt;=Caracterização!$F$6,(SUMIFS(#REF!,#REF!,"&lt;"&amp;BX$99,#REF!,"&gt;="&amp;BX$99,#REF!,$B111)+SUMIFS(#REF!,#REF!,"&lt;"&amp;BX$99,#REF!,"&gt;="&amp;BX$99,#REF!,$B111)+SUMIFS(#REF!,#REF!,"&lt;"&amp;BX$99,#REF!,"&gt;="&amp;BX$99,#REF!,$B111)+SUMIFS(#REF!,#REF!,"&lt;"&amp;BX$99,#REF!,"&gt;="&amp;BX$99,#REF!,$B111)+SUMIFS(#REF!,#REF!,"&lt;"&amp;BX$99,#REF!,"&gt;="&amp;BX$99,#REF!,$B111)),0)</f>
        <v>#REF!</v>
      </c>
      <c r="BY111" s="39" t="e">
        <f>IF(BY$98&lt;=Caracterização!$F$6,(SUMIFS(#REF!,#REF!,"&lt;"&amp;BY$99,#REF!,"&gt;="&amp;BY$99,#REF!,$B111)+SUMIFS(#REF!,#REF!,"&lt;"&amp;BY$99,#REF!,"&gt;="&amp;BY$99,#REF!,$B111)+SUMIFS(#REF!,#REF!,"&lt;"&amp;BY$99,#REF!,"&gt;="&amp;BY$99,#REF!,$B111)+SUMIFS(#REF!,#REF!,"&lt;"&amp;BY$99,#REF!,"&gt;="&amp;BY$99,#REF!,$B111)+SUMIFS(#REF!,#REF!,"&lt;"&amp;BY$99,#REF!,"&gt;="&amp;BY$99,#REF!,$B111)),0)</f>
        <v>#REF!</v>
      </c>
      <c r="BZ111" s="39" t="e">
        <f>IF(BZ$98&lt;=Caracterização!$F$6,(SUMIFS(#REF!,#REF!,"&lt;"&amp;BZ$99,#REF!,"&gt;="&amp;BZ$99,#REF!,$B111)+SUMIFS(#REF!,#REF!,"&lt;"&amp;BZ$99,#REF!,"&gt;="&amp;BZ$99,#REF!,$B111)+SUMIFS(#REF!,#REF!,"&lt;"&amp;BZ$99,#REF!,"&gt;="&amp;BZ$99,#REF!,$B111)+SUMIFS(#REF!,#REF!,"&lt;"&amp;BZ$99,#REF!,"&gt;="&amp;BZ$99,#REF!,$B111)+SUMIFS(#REF!,#REF!,"&lt;"&amp;BZ$99,#REF!,"&gt;="&amp;BZ$99,#REF!,$B111)),0)</f>
        <v>#REF!</v>
      </c>
      <c r="CA111" s="39" t="e">
        <f>IF(CA$98&lt;=Caracterização!$F$6,(SUMIFS(#REF!,#REF!,"&lt;"&amp;CA$99,#REF!,"&gt;="&amp;CA$99,#REF!,$B111)+SUMIFS(#REF!,#REF!,"&lt;"&amp;CA$99,#REF!,"&gt;="&amp;CA$99,#REF!,$B111)+SUMIFS(#REF!,#REF!,"&lt;"&amp;CA$99,#REF!,"&gt;="&amp;CA$99,#REF!,$B111)+SUMIFS(#REF!,#REF!,"&lt;"&amp;CA$99,#REF!,"&gt;="&amp;CA$99,#REF!,$B111)+SUMIFS(#REF!,#REF!,"&lt;"&amp;CA$99,#REF!,"&gt;="&amp;CA$99,#REF!,$B111)),0)</f>
        <v>#REF!</v>
      </c>
      <c r="CB111" s="39" t="e">
        <f>IF(CB$98&lt;=Caracterização!$F$6,(SUMIFS(#REF!,#REF!,"&lt;"&amp;CB$99,#REF!,"&gt;="&amp;CB$99,#REF!,$B111)+SUMIFS(#REF!,#REF!,"&lt;"&amp;CB$99,#REF!,"&gt;="&amp;CB$99,#REF!,$B111)+SUMIFS(#REF!,#REF!,"&lt;"&amp;CB$99,#REF!,"&gt;="&amp;CB$99,#REF!,$B111)+SUMIFS(#REF!,#REF!,"&lt;"&amp;CB$99,#REF!,"&gt;="&amp;CB$99,#REF!,$B111)+SUMIFS(#REF!,#REF!,"&lt;"&amp;CB$99,#REF!,"&gt;="&amp;CB$99,#REF!,$B111)),0)</f>
        <v>#REF!</v>
      </c>
      <c r="CC111" s="39" t="e">
        <f>IF(CC$98&lt;=Caracterização!$F$6,(SUMIFS(#REF!,#REF!,"&lt;"&amp;CC$99,#REF!,"&gt;="&amp;CC$99,#REF!,$B111)+SUMIFS(#REF!,#REF!,"&lt;"&amp;CC$99,#REF!,"&gt;="&amp;CC$99,#REF!,$B111)+SUMIFS(#REF!,#REF!,"&lt;"&amp;CC$99,#REF!,"&gt;="&amp;CC$99,#REF!,$B111)+SUMIFS(#REF!,#REF!,"&lt;"&amp;CC$99,#REF!,"&gt;="&amp;CC$99,#REF!,$B111)+SUMIFS(#REF!,#REF!,"&lt;"&amp;CC$99,#REF!,"&gt;="&amp;CC$99,#REF!,$B111)),0)</f>
        <v>#REF!</v>
      </c>
      <c r="CD111" s="39" t="e">
        <f>IF(CD$98&lt;=Caracterização!$F$6,(SUMIFS(#REF!,#REF!,"&lt;"&amp;CD$99,#REF!,"&gt;="&amp;CD$99,#REF!,$B111)+SUMIFS(#REF!,#REF!,"&lt;"&amp;CD$99,#REF!,"&gt;="&amp;CD$99,#REF!,$B111)+SUMIFS(#REF!,#REF!,"&lt;"&amp;CD$99,#REF!,"&gt;="&amp;CD$99,#REF!,$B111)+SUMIFS(#REF!,#REF!,"&lt;"&amp;CD$99,#REF!,"&gt;="&amp;CD$99,#REF!,$B111)+SUMIFS(#REF!,#REF!,"&lt;"&amp;CD$99,#REF!,"&gt;="&amp;CD$99,#REF!,$B111)),0)</f>
        <v>#REF!</v>
      </c>
      <c r="CE111" s="39" t="e">
        <f>IF(CE$98&lt;=Caracterização!$F$6,(SUMIFS(#REF!,#REF!,"&lt;"&amp;CE$99,#REF!,"&gt;="&amp;CE$99,#REF!,$B111)+SUMIFS(#REF!,#REF!,"&lt;"&amp;CE$99,#REF!,"&gt;="&amp;CE$99,#REF!,$B111)+SUMIFS(#REF!,#REF!,"&lt;"&amp;CE$99,#REF!,"&gt;="&amp;CE$99,#REF!,$B111)+SUMIFS(#REF!,#REF!,"&lt;"&amp;CE$99,#REF!,"&gt;="&amp;CE$99,#REF!,$B111)+SUMIFS(#REF!,#REF!,"&lt;"&amp;CE$99,#REF!,"&gt;="&amp;CE$99,#REF!,$B111)),0)</f>
        <v>#REF!</v>
      </c>
      <c r="CF111" s="39" t="e">
        <f>IF(CF$98&lt;=Caracterização!$F$6,(SUMIFS(#REF!,#REF!,"&lt;"&amp;CF$99,#REF!,"&gt;="&amp;CF$99,#REF!,$B111)+SUMIFS(#REF!,#REF!,"&lt;"&amp;CF$99,#REF!,"&gt;="&amp;CF$99,#REF!,$B111)+SUMIFS(#REF!,#REF!,"&lt;"&amp;CF$99,#REF!,"&gt;="&amp;CF$99,#REF!,$B111)+SUMIFS(#REF!,#REF!,"&lt;"&amp;CF$99,#REF!,"&gt;="&amp;CF$99,#REF!,$B111)+SUMIFS(#REF!,#REF!,"&lt;"&amp;CF$99,#REF!,"&gt;="&amp;CF$99,#REF!,$B111)),0)</f>
        <v>#REF!</v>
      </c>
      <c r="CG111" s="39" t="e">
        <f>IF(CG$98&lt;=Caracterização!$F$6,(SUMIFS(#REF!,#REF!,"&lt;"&amp;CG$99,#REF!,"&gt;="&amp;CG$99,#REF!,$B111)+SUMIFS(#REF!,#REF!,"&lt;"&amp;CG$99,#REF!,"&gt;="&amp;CG$99,#REF!,$B111)+SUMIFS(#REF!,#REF!,"&lt;"&amp;CG$99,#REF!,"&gt;="&amp;CG$99,#REF!,$B111)+SUMIFS(#REF!,#REF!,"&lt;"&amp;CG$99,#REF!,"&gt;="&amp;CG$99,#REF!,$B111)+SUMIFS(#REF!,#REF!,"&lt;"&amp;CG$99,#REF!,"&gt;="&amp;CG$99,#REF!,$B111)),0)</f>
        <v>#REF!</v>
      </c>
      <c r="CH111" s="39" t="e">
        <f>IF(CH$98&lt;=Caracterização!$F$6,(SUMIFS(#REF!,#REF!,"&lt;"&amp;CH$99,#REF!,"&gt;="&amp;CH$99,#REF!,$B111)+SUMIFS(#REF!,#REF!,"&lt;"&amp;CH$99,#REF!,"&gt;="&amp;CH$99,#REF!,$B111)+SUMIFS(#REF!,#REF!,"&lt;"&amp;CH$99,#REF!,"&gt;="&amp;CH$99,#REF!,$B111)+SUMIFS(#REF!,#REF!,"&lt;"&amp;CH$99,#REF!,"&gt;="&amp;CH$99,#REF!,$B111)+SUMIFS(#REF!,#REF!,"&lt;"&amp;CH$99,#REF!,"&gt;="&amp;CH$99,#REF!,$B111)),0)</f>
        <v>#REF!</v>
      </c>
      <c r="CI111" s="39" t="e">
        <f>IF(CI$98&lt;=Caracterização!$F$6,(SUMIFS(#REF!,#REF!,"&lt;"&amp;CI$99,#REF!,"&gt;="&amp;CI$99,#REF!,$B111)+SUMIFS(#REF!,#REF!,"&lt;"&amp;CI$99,#REF!,"&gt;="&amp;CI$99,#REF!,$B111)+SUMIFS(#REF!,#REF!,"&lt;"&amp;CI$99,#REF!,"&gt;="&amp;CI$99,#REF!,$B111)+SUMIFS(#REF!,#REF!,"&lt;"&amp;CI$99,#REF!,"&gt;="&amp;CI$99,#REF!,$B111)+SUMIFS(#REF!,#REF!,"&lt;"&amp;CI$99,#REF!,"&gt;="&amp;CI$99,#REF!,$B111)),0)</f>
        <v>#REF!</v>
      </c>
      <c r="CJ111" s="39" t="e">
        <f>IF(CJ$98&lt;=Caracterização!$F$6,(SUMIFS(#REF!,#REF!,"&lt;"&amp;CJ$99,#REF!,"&gt;="&amp;CJ$99,#REF!,$B111)+SUMIFS(#REF!,#REF!,"&lt;"&amp;CJ$99,#REF!,"&gt;="&amp;CJ$99,#REF!,$B111)+SUMIFS(#REF!,#REF!,"&lt;"&amp;CJ$99,#REF!,"&gt;="&amp;CJ$99,#REF!,$B111)+SUMIFS(#REF!,#REF!,"&lt;"&amp;CJ$99,#REF!,"&gt;="&amp;CJ$99,#REF!,$B111)+SUMIFS(#REF!,#REF!,"&lt;"&amp;CJ$99,#REF!,"&gt;="&amp;CJ$99,#REF!,$B111)),0)</f>
        <v>#REF!</v>
      </c>
      <c r="CK111" s="39" t="e">
        <f>IF(CK$98&lt;=Caracterização!$F$6,(SUMIFS(#REF!,#REF!,"&lt;"&amp;CK$99,#REF!,"&gt;="&amp;CK$99,#REF!,$B111)+SUMIFS(#REF!,#REF!,"&lt;"&amp;CK$99,#REF!,"&gt;="&amp;CK$99,#REF!,$B111)+SUMIFS(#REF!,#REF!,"&lt;"&amp;CK$99,#REF!,"&gt;="&amp;CK$99,#REF!,$B111)+SUMIFS(#REF!,#REF!,"&lt;"&amp;CK$99,#REF!,"&gt;="&amp;CK$99,#REF!,$B111)+SUMIFS(#REF!,#REF!,"&lt;"&amp;CK$99,#REF!,"&gt;="&amp;CK$99,#REF!,$B111)),0)</f>
        <v>#REF!</v>
      </c>
      <c r="CL111" s="39" t="e">
        <f>IF(CL$98&lt;=Caracterização!$F$6,(SUMIFS(#REF!,#REF!,"&lt;"&amp;CL$99,#REF!,"&gt;="&amp;CL$99,#REF!,$B111)+SUMIFS(#REF!,#REF!,"&lt;"&amp;CL$99,#REF!,"&gt;="&amp;CL$99,#REF!,$B111)+SUMIFS(#REF!,#REF!,"&lt;"&amp;CL$99,#REF!,"&gt;="&amp;CL$99,#REF!,$B111)+SUMIFS(#REF!,#REF!,"&lt;"&amp;CL$99,#REF!,"&gt;="&amp;CL$99,#REF!,$B111)+SUMIFS(#REF!,#REF!,"&lt;"&amp;CL$99,#REF!,"&gt;="&amp;CL$99,#REF!,$B111)),0)</f>
        <v>#REF!</v>
      </c>
      <c r="CM111" s="39" t="e">
        <f>IF(CM$98&lt;=Caracterização!$F$6,(SUMIFS(#REF!,#REF!,"&lt;"&amp;CM$99,#REF!,"&gt;="&amp;CM$99,#REF!,$B111)+SUMIFS(#REF!,#REF!,"&lt;"&amp;CM$99,#REF!,"&gt;="&amp;CM$99,#REF!,$B111)+SUMIFS(#REF!,#REF!,"&lt;"&amp;CM$99,#REF!,"&gt;="&amp;CM$99,#REF!,$B111)+SUMIFS(#REF!,#REF!,"&lt;"&amp;CM$99,#REF!,"&gt;="&amp;CM$99,#REF!,$B111)+SUMIFS(#REF!,#REF!,"&lt;"&amp;CM$99,#REF!,"&gt;="&amp;CM$99,#REF!,$B111)),0)</f>
        <v>#REF!</v>
      </c>
      <c r="CN111" s="39" t="e">
        <f>IF(CN$98&lt;=Caracterização!$F$6,(SUMIFS(#REF!,#REF!,"&lt;"&amp;CN$99,#REF!,"&gt;="&amp;CN$99,#REF!,$B111)+SUMIFS(#REF!,#REF!,"&lt;"&amp;CN$99,#REF!,"&gt;="&amp;CN$99,#REF!,$B111)+SUMIFS(#REF!,#REF!,"&lt;"&amp;CN$99,#REF!,"&gt;="&amp;CN$99,#REF!,$B111)+SUMIFS(#REF!,#REF!,"&lt;"&amp;CN$99,#REF!,"&gt;="&amp;CN$99,#REF!,$B111)+SUMIFS(#REF!,#REF!,"&lt;"&amp;CN$99,#REF!,"&gt;="&amp;CN$99,#REF!,$B111)),0)</f>
        <v>#REF!</v>
      </c>
      <c r="CO111" s="39" t="e">
        <f>IF(CO$98&lt;=Caracterização!$F$6,(SUMIFS(#REF!,#REF!,"&lt;"&amp;CO$99,#REF!,"&gt;="&amp;CO$99,#REF!,$B111)+SUMIFS(#REF!,#REF!,"&lt;"&amp;CO$99,#REF!,"&gt;="&amp;CO$99,#REF!,$B111)+SUMIFS(#REF!,#REF!,"&lt;"&amp;CO$99,#REF!,"&gt;="&amp;CO$99,#REF!,$B111)+SUMIFS(#REF!,#REF!,"&lt;"&amp;CO$99,#REF!,"&gt;="&amp;CO$99,#REF!,$B111)+SUMIFS(#REF!,#REF!,"&lt;"&amp;CO$99,#REF!,"&gt;="&amp;CO$99,#REF!,$B111)),0)</f>
        <v>#REF!</v>
      </c>
      <c r="CP111" s="39" t="e">
        <f>IF(CP$98&lt;=Caracterização!$F$6,(SUMIFS(#REF!,#REF!,"&lt;"&amp;CP$99,#REF!,"&gt;="&amp;CP$99,#REF!,$B111)+SUMIFS(#REF!,#REF!,"&lt;"&amp;CP$99,#REF!,"&gt;="&amp;CP$99,#REF!,$B111)+SUMIFS(#REF!,#REF!,"&lt;"&amp;CP$99,#REF!,"&gt;="&amp;CP$99,#REF!,$B111)+SUMIFS(#REF!,#REF!,"&lt;"&amp;CP$99,#REF!,"&gt;="&amp;CP$99,#REF!,$B111)+SUMIFS(#REF!,#REF!,"&lt;"&amp;CP$99,#REF!,"&gt;="&amp;CP$99,#REF!,$B111)),0)</f>
        <v>#REF!</v>
      </c>
      <c r="CQ111" s="39" t="e">
        <f>IF(CQ$98&lt;=Caracterização!$F$6,(SUMIFS(#REF!,#REF!,"&lt;"&amp;CQ$99,#REF!,"&gt;="&amp;CQ$99,#REF!,$B111)+SUMIFS(#REF!,#REF!,"&lt;"&amp;CQ$99,#REF!,"&gt;="&amp;CQ$99,#REF!,$B111)+SUMIFS(#REF!,#REF!,"&lt;"&amp;CQ$99,#REF!,"&gt;="&amp;CQ$99,#REF!,$B111)+SUMIFS(#REF!,#REF!,"&lt;"&amp;CQ$99,#REF!,"&gt;="&amp;CQ$99,#REF!,$B111)+SUMIFS(#REF!,#REF!,"&lt;"&amp;CQ$99,#REF!,"&gt;="&amp;CQ$99,#REF!,$B111)),0)</f>
        <v>#REF!</v>
      </c>
      <c r="CR111" s="39" t="e">
        <f>IF(CR$98&lt;=Caracterização!$F$6,(SUMIFS(#REF!,#REF!,"&lt;"&amp;CR$99,#REF!,"&gt;="&amp;CR$99,#REF!,$B111)+SUMIFS(#REF!,#REF!,"&lt;"&amp;CR$99,#REF!,"&gt;="&amp;CR$99,#REF!,$B111)+SUMIFS(#REF!,#REF!,"&lt;"&amp;CR$99,#REF!,"&gt;="&amp;CR$99,#REF!,$B111)+SUMIFS(#REF!,#REF!,"&lt;"&amp;CR$99,#REF!,"&gt;="&amp;CR$99,#REF!,$B111)+SUMIFS(#REF!,#REF!,"&lt;"&amp;CR$99,#REF!,"&gt;="&amp;CR$99,#REF!,$B111)),0)</f>
        <v>#REF!</v>
      </c>
      <c r="CS111" s="39" t="e">
        <f>IF(CS$98&lt;=Caracterização!$F$6,(SUMIFS(#REF!,#REF!,"&lt;"&amp;CS$99,#REF!,"&gt;="&amp;CS$99,#REF!,$B111)+SUMIFS(#REF!,#REF!,"&lt;"&amp;CS$99,#REF!,"&gt;="&amp;CS$99,#REF!,$B111)+SUMIFS(#REF!,#REF!,"&lt;"&amp;CS$99,#REF!,"&gt;="&amp;CS$99,#REF!,$B111)+SUMIFS(#REF!,#REF!,"&lt;"&amp;CS$99,#REF!,"&gt;="&amp;CS$99,#REF!,$B111)+SUMIFS(#REF!,#REF!,"&lt;"&amp;CS$99,#REF!,"&gt;="&amp;CS$99,#REF!,$B111)),0)</f>
        <v>#REF!</v>
      </c>
      <c r="CT111" s="39" t="e">
        <f>IF(CT$98&lt;=Caracterização!$F$6,(SUMIFS(#REF!,#REF!,"&lt;"&amp;CT$99,#REF!,"&gt;="&amp;CT$99,#REF!,$B111)+SUMIFS(#REF!,#REF!,"&lt;"&amp;CT$99,#REF!,"&gt;="&amp;CT$99,#REF!,$B111)+SUMIFS(#REF!,#REF!,"&lt;"&amp;CT$99,#REF!,"&gt;="&amp;CT$99,#REF!,$B111)+SUMIFS(#REF!,#REF!,"&lt;"&amp;CT$99,#REF!,"&gt;="&amp;CT$99,#REF!,$B111)+SUMIFS(#REF!,#REF!,"&lt;"&amp;CT$99,#REF!,"&gt;="&amp;CT$99,#REF!,$B111)),0)</f>
        <v>#REF!</v>
      </c>
      <c r="CU111" s="39" t="e">
        <f>IF(CU$98&lt;=Caracterização!$F$6,(SUMIFS(#REF!,#REF!,"&lt;"&amp;CU$99,#REF!,"&gt;="&amp;CU$99,#REF!,$B111)+SUMIFS(#REF!,#REF!,"&lt;"&amp;CU$99,#REF!,"&gt;="&amp;CU$99,#REF!,$B111)+SUMIFS(#REF!,#REF!,"&lt;"&amp;CU$99,#REF!,"&gt;="&amp;CU$99,#REF!,$B111)+SUMIFS(#REF!,#REF!,"&lt;"&amp;CU$99,#REF!,"&gt;="&amp;CU$99,#REF!,$B111)+SUMIFS(#REF!,#REF!,"&lt;"&amp;CU$99,#REF!,"&gt;="&amp;CU$99,#REF!,$B111)),0)</f>
        <v>#REF!</v>
      </c>
      <c r="CV111" s="39" t="e">
        <f>IF(CV$98&lt;=Caracterização!$F$6,(SUMIFS(#REF!,#REF!,"&lt;"&amp;CV$99,#REF!,"&gt;="&amp;CV$99,#REF!,$B111)+SUMIFS(#REF!,#REF!,"&lt;"&amp;CV$99,#REF!,"&gt;="&amp;CV$99,#REF!,$B111)+SUMIFS(#REF!,#REF!,"&lt;"&amp;CV$99,#REF!,"&gt;="&amp;CV$99,#REF!,$B111)+SUMIFS(#REF!,#REF!,"&lt;"&amp;CV$99,#REF!,"&gt;="&amp;CV$99,#REF!,$B111)+SUMIFS(#REF!,#REF!,"&lt;"&amp;CV$99,#REF!,"&gt;="&amp;CV$99,#REF!,$B111)),0)</f>
        <v>#REF!</v>
      </c>
      <c r="CW111" s="39" t="e">
        <f>IF(CW$98&lt;=Caracterização!$F$6,(SUMIFS(#REF!,#REF!,"&lt;"&amp;CW$99,#REF!,"&gt;="&amp;CW$99,#REF!,$B111)+SUMIFS(#REF!,#REF!,"&lt;"&amp;CW$99,#REF!,"&gt;="&amp;CW$99,#REF!,$B111)+SUMIFS(#REF!,#REF!,"&lt;"&amp;CW$99,#REF!,"&gt;="&amp;CW$99,#REF!,$B111)+SUMIFS(#REF!,#REF!,"&lt;"&amp;CW$99,#REF!,"&gt;="&amp;CW$99,#REF!,$B111)+SUMIFS(#REF!,#REF!,"&lt;"&amp;CW$99,#REF!,"&gt;="&amp;CW$99,#REF!,$B111)),0)</f>
        <v>#REF!</v>
      </c>
      <c r="CX111" s="39" t="e">
        <f>IF(CX$98&lt;=Caracterização!$F$6,(SUMIFS(#REF!,#REF!,"&lt;"&amp;CX$99,#REF!,"&gt;="&amp;CX$99,#REF!,$B111)+SUMIFS(#REF!,#REF!,"&lt;"&amp;CX$99,#REF!,"&gt;="&amp;CX$99,#REF!,$B111)+SUMIFS(#REF!,#REF!,"&lt;"&amp;CX$99,#REF!,"&gt;="&amp;CX$99,#REF!,$B111)+SUMIFS(#REF!,#REF!,"&lt;"&amp;CX$99,#REF!,"&gt;="&amp;CX$99,#REF!,$B111)+SUMIFS(#REF!,#REF!,"&lt;"&amp;CX$99,#REF!,"&gt;="&amp;CX$99,#REF!,$B111)),0)</f>
        <v>#REF!</v>
      </c>
      <c r="CY111" s="39" t="e">
        <f>IF(CY$98&lt;=Caracterização!$F$6,(SUMIFS(#REF!,#REF!,"&lt;"&amp;CY$99,#REF!,"&gt;="&amp;CY$99,#REF!,$B111)+SUMIFS(#REF!,#REF!,"&lt;"&amp;CY$99,#REF!,"&gt;="&amp;CY$99,#REF!,$B111)+SUMIFS(#REF!,#REF!,"&lt;"&amp;CY$99,#REF!,"&gt;="&amp;CY$99,#REF!,$B111)+SUMIFS(#REF!,#REF!,"&lt;"&amp;CY$99,#REF!,"&gt;="&amp;CY$99,#REF!,$B111)+SUMIFS(#REF!,#REF!,"&lt;"&amp;CY$99,#REF!,"&gt;="&amp;CY$99,#REF!,$B111)),0)</f>
        <v>#REF!</v>
      </c>
      <c r="CZ111" s="39" t="e">
        <f>IF(CZ$98&lt;=Caracterização!$F$6,(SUMIFS(#REF!,#REF!,"&lt;"&amp;CZ$99,#REF!,"&gt;="&amp;CZ$99,#REF!,$B111)+SUMIFS(#REF!,#REF!,"&lt;"&amp;CZ$99,#REF!,"&gt;="&amp;CZ$99,#REF!,$B111)+SUMIFS(#REF!,#REF!,"&lt;"&amp;CZ$99,#REF!,"&gt;="&amp;CZ$99,#REF!,$B111)+SUMIFS(#REF!,#REF!,"&lt;"&amp;CZ$99,#REF!,"&gt;="&amp;CZ$99,#REF!,$B111)+SUMIFS(#REF!,#REF!,"&lt;"&amp;CZ$99,#REF!,"&gt;="&amp;CZ$99,#REF!,$B111)),0)</f>
        <v>#REF!</v>
      </c>
      <c r="DA111" s="39" t="e">
        <f>IF(DA$98&lt;=Caracterização!$F$6,(SUMIFS(#REF!,#REF!,"&lt;"&amp;DA$99,#REF!,"&gt;="&amp;DA$99,#REF!,$B111)+SUMIFS(#REF!,#REF!,"&lt;"&amp;DA$99,#REF!,"&gt;="&amp;DA$99,#REF!,$B111)+SUMIFS(#REF!,#REF!,"&lt;"&amp;DA$99,#REF!,"&gt;="&amp;DA$99,#REF!,$B111)+SUMIFS(#REF!,#REF!,"&lt;"&amp;DA$99,#REF!,"&gt;="&amp;DA$99,#REF!,$B111)+SUMIFS(#REF!,#REF!,"&lt;"&amp;DA$99,#REF!,"&gt;="&amp;DA$99,#REF!,$B111)),0)</f>
        <v>#REF!</v>
      </c>
      <c r="DB111" s="39" t="e">
        <f>IF(DB$98&lt;=Caracterização!$F$6,(SUMIFS(#REF!,#REF!,"&lt;"&amp;DB$99,#REF!,"&gt;="&amp;DB$99,#REF!,$B111)+SUMIFS(#REF!,#REF!,"&lt;"&amp;DB$99,#REF!,"&gt;="&amp;DB$99,#REF!,$B111)+SUMIFS(#REF!,#REF!,"&lt;"&amp;DB$99,#REF!,"&gt;="&amp;DB$99,#REF!,$B111)+SUMIFS(#REF!,#REF!,"&lt;"&amp;DB$99,#REF!,"&gt;="&amp;DB$99,#REF!,$B111)+SUMIFS(#REF!,#REF!,"&lt;"&amp;DB$99,#REF!,"&gt;="&amp;DB$99,#REF!,$B111)),0)</f>
        <v>#REF!</v>
      </c>
      <c r="DC111" s="39" t="e">
        <f>IF(DC$98&lt;=Caracterização!$F$6,(SUMIFS(#REF!,#REF!,"&lt;"&amp;DC$99,#REF!,"&gt;="&amp;DC$99,#REF!,$B111)+SUMIFS(#REF!,#REF!,"&lt;"&amp;DC$99,#REF!,"&gt;="&amp;DC$99,#REF!,$B111)+SUMIFS(#REF!,#REF!,"&lt;"&amp;DC$99,#REF!,"&gt;="&amp;DC$99,#REF!,$B111)+SUMIFS(#REF!,#REF!,"&lt;"&amp;DC$99,#REF!,"&gt;="&amp;DC$99,#REF!,$B111)+SUMIFS(#REF!,#REF!,"&lt;"&amp;DC$99,#REF!,"&gt;="&amp;DC$99,#REF!,$B111)),0)</f>
        <v>#REF!</v>
      </c>
      <c r="DD111" s="39" t="e">
        <f>IF(DD$98&lt;=Caracterização!$F$6,(SUMIFS(#REF!,#REF!,"&lt;"&amp;DD$99,#REF!,"&gt;="&amp;DD$99,#REF!,$B111)+SUMIFS(#REF!,#REF!,"&lt;"&amp;DD$99,#REF!,"&gt;="&amp;DD$99,#REF!,$B111)+SUMIFS(#REF!,#REF!,"&lt;"&amp;DD$99,#REF!,"&gt;="&amp;DD$99,#REF!,$B111)+SUMIFS(#REF!,#REF!,"&lt;"&amp;DD$99,#REF!,"&gt;="&amp;DD$99,#REF!,$B111)+SUMIFS(#REF!,#REF!,"&lt;"&amp;DD$99,#REF!,"&gt;="&amp;DD$99,#REF!,$B111)),0)</f>
        <v>#REF!</v>
      </c>
      <c r="DE111" s="39" t="e">
        <f>IF(DE$98&lt;=Caracterização!$F$6,(SUMIFS(#REF!,#REF!,"&lt;"&amp;DE$99,#REF!,"&gt;="&amp;DE$99,#REF!,$B111)+SUMIFS(#REF!,#REF!,"&lt;"&amp;DE$99,#REF!,"&gt;="&amp;DE$99,#REF!,$B111)+SUMIFS(#REF!,#REF!,"&lt;"&amp;DE$99,#REF!,"&gt;="&amp;DE$99,#REF!,$B111)+SUMIFS(#REF!,#REF!,"&lt;"&amp;DE$99,#REF!,"&gt;="&amp;DE$99,#REF!,$B111)+SUMIFS(#REF!,#REF!,"&lt;"&amp;DE$99,#REF!,"&gt;="&amp;DE$99,#REF!,$B111)),0)</f>
        <v>#REF!</v>
      </c>
      <c r="DF111" s="39" t="e">
        <f>IF(DF$98&lt;=Caracterização!$F$6,(SUMIFS(#REF!,#REF!,"&lt;"&amp;DF$99,#REF!,"&gt;="&amp;DF$99,#REF!,$B111)+SUMIFS(#REF!,#REF!,"&lt;"&amp;DF$99,#REF!,"&gt;="&amp;DF$99,#REF!,$B111)+SUMIFS(#REF!,#REF!,"&lt;"&amp;DF$99,#REF!,"&gt;="&amp;DF$99,#REF!,$B111)+SUMIFS(#REF!,#REF!,"&lt;"&amp;DF$99,#REF!,"&gt;="&amp;DF$99,#REF!,$B111)+SUMIFS(#REF!,#REF!,"&lt;"&amp;DF$99,#REF!,"&gt;="&amp;DF$99,#REF!,$B111)),0)</f>
        <v>#REF!</v>
      </c>
      <c r="DG111" s="39" t="e">
        <f>IF(DG$98&lt;=Caracterização!$F$6,(SUMIFS(#REF!,#REF!,"&lt;"&amp;DG$99,#REF!,"&gt;="&amp;DG$99,#REF!,$B111)+SUMIFS(#REF!,#REF!,"&lt;"&amp;DG$99,#REF!,"&gt;="&amp;DG$99,#REF!,$B111)+SUMIFS(#REF!,#REF!,"&lt;"&amp;DG$99,#REF!,"&gt;="&amp;DG$99,#REF!,$B111)+SUMIFS(#REF!,#REF!,"&lt;"&amp;DG$99,#REF!,"&gt;="&amp;DG$99,#REF!,$B111)+SUMIFS(#REF!,#REF!,"&lt;"&amp;DG$99,#REF!,"&gt;="&amp;DG$99,#REF!,$B111)),0)</f>
        <v>#REF!</v>
      </c>
      <c r="DH111" s="39" t="e">
        <f>IF(DH$98&lt;=Caracterização!$F$6,(SUMIFS(#REF!,#REF!,"&lt;"&amp;DH$99,#REF!,"&gt;="&amp;DH$99,#REF!,$B111)+SUMIFS(#REF!,#REF!,"&lt;"&amp;DH$99,#REF!,"&gt;="&amp;DH$99,#REF!,$B111)+SUMIFS(#REF!,#REF!,"&lt;"&amp;DH$99,#REF!,"&gt;="&amp;DH$99,#REF!,$B111)+SUMIFS(#REF!,#REF!,"&lt;"&amp;DH$99,#REF!,"&gt;="&amp;DH$99,#REF!,$B111)+SUMIFS(#REF!,#REF!,"&lt;"&amp;DH$99,#REF!,"&gt;="&amp;DH$99,#REF!,$B111)),0)</f>
        <v>#REF!</v>
      </c>
      <c r="DI111" s="39" t="e">
        <f>IF(DI$98&lt;=Caracterização!$F$6,(SUMIFS(#REF!,#REF!,"&lt;"&amp;DI$99,#REF!,"&gt;="&amp;DI$99,#REF!,$B111)+SUMIFS(#REF!,#REF!,"&lt;"&amp;DI$99,#REF!,"&gt;="&amp;DI$99,#REF!,$B111)+SUMIFS(#REF!,#REF!,"&lt;"&amp;DI$99,#REF!,"&gt;="&amp;DI$99,#REF!,$B111)+SUMIFS(#REF!,#REF!,"&lt;"&amp;DI$99,#REF!,"&gt;="&amp;DI$99,#REF!,$B111)+SUMIFS(#REF!,#REF!,"&lt;"&amp;DI$99,#REF!,"&gt;="&amp;DI$99,#REF!,$B111)),0)</f>
        <v>#REF!</v>
      </c>
      <c r="DJ111" s="39" t="e">
        <f>IF(DJ$98&lt;=Caracterização!$F$6,(SUMIFS(#REF!,#REF!,"&lt;"&amp;DJ$99,#REF!,"&gt;="&amp;DJ$99,#REF!,$B111)+SUMIFS(#REF!,#REF!,"&lt;"&amp;DJ$99,#REF!,"&gt;="&amp;DJ$99,#REF!,$B111)+SUMIFS(#REF!,#REF!,"&lt;"&amp;DJ$99,#REF!,"&gt;="&amp;DJ$99,#REF!,$B111)+SUMIFS(#REF!,#REF!,"&lt;"&amp;DJ$99,#REF!,"&gt;="&amp;DJ$99,#REF!,$B111)+SUMIFS(#REF!,#REF!,"&lt;"&amp;DJ$99,#REF!,"&gt;="&amp;DJ$99,#REF!,$B111)),0)</f>
        <v>#REF!</v>
      </c>
      <c r="DK111" s="39" t="e">
        <f>IF(DK$98&lt;=Caracterização!$F$6,(SUMIFS(#REF!,#REF!,"&lt;"&amp;DK$99,#REF!,"&gt;="&amp;DK$99,#REF!,$B111)+SUMIFS(#REF!,#REF!,"&lt;"&amp;DK$99,#REF!,"&gt;="&amp;DK$99,#REF!,$B111)+SUMIFS(#REF!,#REF!,"&lt;"&amp;DK$99,#REF!,"&gt;="&amp;DK$99,#REF!,$B111)+SUMIFS(#REF!,#REF!,"&lt;"&amp;DK$99,#REF!,"&gt;="&amp;DK$99,#REF!,$B111)+SUMIFS(#REF!,#REF!,"&lt;"&amp;DK$99,#REF!,"&gt;="&amp;DK$99,#REF!,$B111)),0)</f>
        <v>#REF!</v>
      </c>
      <c r="DL111" s="39" t="e">
        <f>IF(DL$98&lt;=Caracterização!$F$6,(SUMIFS(#REF!,#REF!,"&lt;"&amp;DL$99,#REF!,"&gt;="&amp;DL$99,#REF!,$B111)+SUMIFS(#REF!,#REF!,"&lt;"&amp;DL$99,#REF!,"&gt;="&amp;DL$99,#REF!,$B111)+SUMIFS(#REF!,#REF!,"&lt;"&amp;DL$99,#REF!,"&gt;="&amp;DL$99,#REF!,$B111)+SUMIFS(#REF!,#REF!,"&lt;"&amp;DL$99,#REF!,"&gt;="&amp;DL$99,#REF!,$B111)+SUMIFS(#REF!,#REF!,"&lt;"&amp;DL$99,#REF!,"&gt;="&amp;DL$99,#REF!,$B111)),0)</f>
        <v>#REF!</v>
      </c>
      <c r="DM111" s="39" t="e">
        <f>IF(DM$98&lt;=Caracterização!$F$6,(SUMIFS(#REF!,#REF!,"&lt;"&amp;DM$99,#REF!,"&gt;="&amp;DM$99,#REF!,$B111)+SUMIFS(#REF!,#REF!,"&lt;"&amp;DM$99,#REF!,"&gt;="&amp;DM$99,#REF!,$B111)+SUMIFS(#REF!,#REF!,"&lt;"&amp;DM$99,#REF!,"&gt;="&amp;DM$99,#REF!,$B111)+SUMIFS(#REF!,#REF!,"&lt;"&amp;DM$99,#REF!,"&gt;="&amp;DM$99,#REF!,$B111)+SUMIFS(#REF!,#REF!,"&lt;"&amp;DM$99,#REF!,"&gt;="&amp;DM$99,#REF!,$B111)),0)</f>
        <v>#REF!</v>
      </c>
      <c r="DN111" s="39" t="e">
        <f>IF(DN$98&lt;=Caracterização!$F$6,(SUMIFS(#REF!,#REF!,"&lt;"&amp;DN$99,#REF!,"&gt;="&amp;DN$99,#REF!,$B111)+SUMIFS(#REF!,#REF!,"&lt;"&amp;DN$99,#REF!,"&gt;="&amp;DN$99,#REF!,$B111)+SUMIFS(#REF!,#REF!,"&lt;"&amp;DN$99,#REF!,"&gt;="&amp;DN$99,#REF!,$B111)+SUMIFS(#REF!,#REF!,"&lt;"&amp;DN$99,#REF!,"&gt;="&amp;DN$99,#REF!,$B111)+SUMIFS(#REF!,#REF!,"&lt;"&amp;DN$99,#REF!,"&gt;="&amp;DN$99,#REF!,$B111)),0)</f>
        <v>#REF!</v>
      </c>
      <c r="DO111" s="39" t="e">
        <f>IF(DO$98&lt;=Caracterização!$F$6,(SUMIFS(#REF!,#REF!,"&lt;"&amp;DO$99,#REF!,"&gt;="&amp;DO$99,#REF!,$B111)+SUMIFS(#REF!,#REF!,"&lt;"&amp;DO$99,#REF!,"&gt;="&amp;DO$99,#REF!,$B111)+SUMIFS(#REF!,#REF!,"&lt;"&amp;DO$99,#REF!,"&gt;="&amp;DO$99,#REF!,$B111)+SUMIFS(#REF!,#REF!,"&lt;"&amp;DO$99,#REF!,"&gt;="&amp;DO$99,#REF!,$B111)+SUMIFS(#REF!,#REF!,"&lt;"&amp;DO$99,#REF!,"&gt;="&amp;DO$99,#REF!,$B111)),0)</f>
        <v>#REF!</v>
      </c>
      <c r="DP111" s="39" t="e">
        <f>IF(DP$98&lt;=Caracterização!$F$6,(SUMIFS(#REF!,#REF!,"&lt;"&amp;DP$99,#REF!,"&gt;="&amp;DP$99,#REF!,$B111)+SUMIFS(#REF!,#REF!,"&lt;"&amp;DP$99,#REF!,"&gt;="&amp;DP$99,#REF!,$B111)+SUMIFS(#REF!,#REF!,"&lt;"&amp;DP$99,#REF!,"&gt;="&amp;DP$99,#REF!,$B111)+SUMIFS(#REF!,#REF!,"&lt;"&amp;DP$99,#REF!,"&gt;="&amp;DP$99,#REF!,$B111)+SUMIFS(#REF!,#REF!,"&lt;"&amp;DP$99,#REF!,"&gt;="&amp;DP$99,#REF!,$B111)),0)</f>
        <v>#REF!</v>
      </c>
      <c r="DQ111" s="39" t="e">
        <f>IF(DQ$98&lt;=Caracterização!$F$6,(SUMIFS(#REF!,#REF!,"&lt;"&amp;DQ$99,#REF!,"&gt;="&amp;DQ$99,#REF!,$B111)+SUMIFS(#REF!,#REF!,"&lt;"&amp;DQ$99,#REF!,"&gt;="&amp;DQ$99,#REF!,$B111)+SUMIFS(#REF!,#REF!,"&lt;"&amp;DQ$99,#REF!,"&gt;="&amp;DQ$99,#REF!,$B111)+SUMIFS(#REF!,#REF!,"&lt;"&amp;DQ$99,#REF!,"&gt;="&amp;DQ$99,#REF!,$B111)+SUMIFS(#REF!,#REF!,"&lt;"&amp;DQ$99,#REF!,"&gt;="&amp;DQ$99,#REF!,$B111)),0)</f>
        <v>#REF!</v>
      </c>
      <c r="DR111" s="39" t="e">
        <f>IF(DR$98&lt;=Caracterização!$F$6,(SUMIFS(#REF!,#REF!,"&lt;"&amp;DR$99,#REF!,"&gt;="&amp;DR$99,#REF!,$B111)+SUMIFS(#REF!,#REF!,"&lt;"&amp;DR$99,#REF!,"&gt;="&amp;DR$99,#REF!,$B111)+SUMIFS(#REF!,#REF!,"&lt;"&amp;DR$99,#REF!,"&gt;="&amp;DR$99,#REF!,$B111)+SUMIFS(#REF!,#REF!,"&lt;"&amp;DR$99,#REF!,"&gt;="&amp;DR$99,#REF!,$B111)+SUMIFS(#REF!,#REF!,"&lt;"&amp;DR$99,#REF!,"&gt;="&amp;DR$99,#REF!,$B111)),0)</f>
        <v>#REF!</v>
      </c>
      <c r="DS111" s="39" t="e">
        <f>IF(DS$98&lt;=Caracterização!$F$6,(SUMIFS(#REF!,#REF!,"&lt;"&amp;DS$99,#REF!,"&gt;="&amp;DS$99,#REF!,$B111)+SUMIFS(#REF!,#REF!,"&lt;"&amp;DS$99,#REF!,"&gt;="&amp;DS$99,#REF!,$B111)+SUMIFS(#REF!,#REF!,"&lt;"&amp;DS$99,#REF!,"&gt;="&amp;DS$99,#REF!,$B111)+SUMIFS(#REF!,#REF!,"&lt;"&amp;DS$99,#REF!,"&gt;="&amp;DS$99,#REF!,$B111)+SUMIFS(#REF!,#REF!,"&lt;"&amp;DS$99,#REF!,"&gt;="&amp;DS$99,#REF!,$B111)),0)</f>
        <v>#REF!</v>
      </c>
      <c r="DT111" s="39" t="e">
        <f>IF(DT$98&lt;=Caracterização!$F$6,(SUMIFS(#REF!,#REF!,"&lt;"&amp;DT$99,#REF!,"&gt;="&amp;DT$99,#REF!,$B111)+SUMIFS(#REF!,#REF!,"&lt;"&amp;DT$99,#REF!,"&gt;="&amp;DT$99,#REF!,$B111)+SUMIFS(#REF!,#REF!,"&lt;"&amp;DT$99,#REF!,"&gt;="&amp;DT$99,#REF!,$B111)+SUMIFS(#REF!,#REF!,"&lt;"&amp;DT$99,#REF!,"&gt;="&amp;DT$99,#REF!,$B111)+SUMIFS(#REF!,#REF!,"&lt;"&amp;DT$99,#REF!,"&gt;="&amp;DT$99,#REF!,$B111)),0)</f>
        <v>#REF!</v>
      </c>
      <c r="DU111" s="39" t="e">
        <f>IF(DU$98&lt;=Caracterização!$F$6,(SUMIFS(#REF!,#REF!,"&lt;"&amp;DU$99,#REF!,"&gt;="&amp;DU$99,#REF!,$B111)+SUMIFS(#REF!,#REF!,"&lt;"&amp;DU$99,#REF!,"&gt;="&amp;DU$99,#REF!,$B111)+SUMIFS(#REF!,#REF!,"&lt;"&amp;DU$99,#REF!,"&gt;="&amp;DU$99,#REF!,$B111)+SUMIFS(#REF!,#REF!,"&lt;"&amp;DU$99,#REF!,"&gt;="&amp;DU$99,#REF!,$B111)+SUMIFS(#REF!,#REF!,"&lt;"&amp;DU$99,#REF!,"&gt;="&amp;DU$99,#REF!,$B111)),0)</f>
        <v>#REF!</v>
      </c>
      <c r="DV111" s="39" t="e">
        <f>IF(DV$98&lt;=Caracterização!$F$6,(SUMIFS(#REF!,#REF!,"&lt;"&amp;DV$99,#REF!,"&gt;="&amp;DV$99,#REF!,$B111)+SUMIFS(#REF!,#REF!,"&lt;"&amp;DV$99,#REF!,"&gt;="&amp;DV$99,#REF!,$B111)+SUMIFS(#REF!,#REF!,"&lt;"&amp;DV$99,#REF!,"&gt;="&amp;DV$99,#REF!,$B111)+SUMIFS(#REF!,#REF!,"&lt;"&amp;DV$99,#REF!,"&gt;="&amp;DV$99,#REF!,$B111)+SUMIFS(#REF!,#REF!,"&lt;"&amp;DV$99,#REF!,"&gt;="&amp;DV$99,#REF!,$B111)),0)</f>
        <v>#REF!</v>
      </c>
      <c r="DW111" s="39" t="e">
        <f>IF(DW$98&lt;=Caracterização!$F$6,(SUMIFS(#REF!,#REF!,"&lt;"&amp;DW$99,#REF!,"&gt;="&amp;DW$99,#REF!,$B111)+SUMIFS(#REF!,#REF!,"&lt;"&amp;DW$99,#REF!,"&gt;="&amp;DW$99,#REF!,$B111)+SUMIFS(#REF!,#REF!,"&lt;"&amp;DW$99,#REF!,"&gt;="&amp;DW$99,#REF!,$B111)+SUMIFS(#REF!,#REF!,"&lt;"&amp;DW$99,#REF!,"&gt;="&amp;DW$99,#REF!,$B111)+SUMIFS(#REF!,#REF!,"&lt;"&amp;DW$99,#REF!,"&gt;="&amp;DW$99,#REF!,$B111)),0)</f>
        <v>#REF!</v>
      </c>
      <c r="DX111" s="39" t="e">
        <f>IF(DX$98&lt;=Caracterização!$F$6,(SUMIFS(#REF!,#REF!,"&lt;"&amp;DX$99,#REF!,"&gt;="&amp;DX$99,#REF!,$B111)+SUMIFS(#REF!,#REF!,"&lt;"&amp;DX$99,#REF!,"&gt;="&amp;DX$99,#REF!,$B111)+SUMIFS(#REF!,#REF!,"&lt;"&amp;DX$99,#REF!,"&gt;="&amp;DX$99,#REF!,$B111)+SUMIFS(#REF!,#REF!,"&lt;"&amp;DX$99,#REF!,"&gt;="&amp;DX$99,#REF!,$B111)+SUMIFS(#REF!,#REF!,"&lt;"&amp;DX$99,#REF!,"&gt;="&amp;DX$99,#REF!,$B111)),0)</f>
        <v>#REF!</v>
      </c>
      <c r="DY111" s="39" t="e">
        <f>IF(DY$98&lt;=Caracterização!$F$6,(SUMIFS(#REF!,#REF!,"&lt;"&amp;DY$99,#REF!,"&gt;="&amp;DY$99,#REF!,$B111)+SUMIFS(#REF!,#REF!,"&lt;"&amp;DY$99,#REF!,"&gt;="&amp;DY$99,#REF!,$B111)+SUMIFS(#REF!,#REF!,"&lt;"&amp;DY$99,#REF!,"&gt;="&amp;DY$99,#REF!,$B111)+SUMIFS(#REF!,#REF!,"&lt;"&amp;DY$99,#REF!,"&gt;="&amp;DY$99,#REF!,$B111)+SUMIFS(#REF!,#REF!,"&lt;"&amp;DY$99,#REF!,"&gt;="&amp;DY$99,#REF!,$B111)),0)</f>
        <v>#REF!</v>
      </c>
      <c r="DZ111" s="39" t="e">
        <f>IF(DZ$98&lt;=Caracterização!$F$6,(SUMIFS(#REF!,#REF!,"&lt;"&amp;DZ$99,#REF!,"&gt;="&amp;DZ$99,#REF!,$B111)+SUMIFS(#REF!,#REF!,"&lt;"&amp;DZ$99,#REF!,"&gt;="&amp;DZ$99,#REF!,$B111)+SUMIFS(#REF!,#REF!,"&lt;"&amp;DZ$99,#REF!,"&gt;="&amp;DZ$99,#REF!,$B111)+SUMIFS(#REF!,#REF!,"&lt;"&amp;DZ$99,#REF!,"&gt;="&amp;DZ$99,#REF!,$B111)+SUMIFS(#REF!,#REF!,"&lt;"&amp;DZ$99,#REF!,"&gt;="&amp;DZ$99,#REF!,$B111)),0)</f>
        <v>#REF!</v>
      </c>
      <c r="EA111" s="39" t="e">
        <f>IF(EA$98&lt;=Caracterização!$F$6,(SUMIFS(#REF!,#REF!,"&lt;"&amp;EA$99,#REF!,"&gt;="&amp;EA$99,#REF!,$B111)+SUMIFS(#REF!,#REF!,"&lt;"&amp;EA$99,#REF!,"&gt;="&amp;EA$99,#REF!,$B111)+SUMIFS(#REF!,#REF!,"&lt;"&amp;EA$99,#REF!,"&gt;="&amp;EA$99,#REF!,$B111)+SUMIFS(#REF!,#REF!,"&lt;"&amp;EA$99,#REF!,"&gt;="&amp;EA$99,#REF!,$B111)+SUMIFS(#REF!,#REF!,"&lt;"&amp;EA$99,#REF!,"&gt;="&amp;EA$99,#REF!,$B111)),0)</f>
        <v>#REF!</v>
      </c>
      <c r="EB111" s="39" t="e">
        <f>IF(EB$98&lt;=Caracterização!$F$6,(SUMIFS(#REF!,#REF!,"&lt;"&amp;EB$99,#REF!,"&gt;="&amp;EB$99,#REF!,$B111)+SUMIFS(#REF!,#REF!,"&lt;"&amp;EB$99,#REF!,"&gt;="&amp;EB$99,#REF!,$B111)+SUMIFS(#REF!,#REF!,"&lt;"&amp;EB$99,#REF!,"&gt;="&amp;EB$99,#REF!,$B111)+SUMIFS(#REF!,#REF!,"&lt;"&amp;EB$99,#REF!,"&gt;="&amp;EB$99,#REF!,$B111)+SUMIFS(#REF!,#REF!,"&lt;"&amp;EB$99,#REF!,"&gt;="&amp;EB$99,#REF!,$B111)),0)</f>
        <v>#REF!</v>
      </c>
      <c r="EC111" s="39" t="e">
        <f>IF(EC$98&lt;=Caracterização!$F$6,(SUMIFS(#REF!,#REF!,"&lt;"&amp;EC$99,#REF!,"&gt;="&amp;EC$99,#REF!,$B111)+SUMIFS(#REF!,#REF!,"&lt;"&amp;EC$99,#REF!,"&gt;="&amp;EC$99,#REF!,$B111)+SUMIFS(#REF!,#REF!,"&lt;"&amp;EC$99,#REF!,"&gt;="&amp;EC$99,#REF!,$B111)+SUMIFS(#REF!,#REF!,"&lt;"&amp;EC$99,#REF!,"&gt;="&amp;EC$99,#REF!,$B111)+SUMIFS(#REF!,#REF!,"&lt;"&amp;EC$99,#REF!,"&gt;="&amp;EC$99,#REF!,$B111)),0)</f>
        <v>#REF!</v>
      </c>
      <c r="ED111" s="39" t="e">
        <f>IF(ED$98&lt;=Caracterização!$F$6,(SUMIFS(#REF!,#REF!,"&lt;"&amp;ED$99,#REF!,"&gt;="&amp;ED$99,#REF!,$B111)+SUMIFS(#REF!,#REF!,"&lt;"&amp;ED$99,#REF!,"&gt;="&amp;ED$99,#REF!,$B111)+SUMIFS(#REF!,#REF!,"&lt;"&amp;ED$99,#REF!,"&gt;="&amp;ED$99,#REF!,$B111)+SUMIFS(#REF!,#REF!,"&lt;"&amp;ED$99,#REF!,"&gt;="&amp;ED$99,#REF!,$B111)+SUMIFS(#REF!,#REF!,"&lt;"&amp;ED$99,#REF!,"&gt;="&amp;ED$99,#REF!,$B111)),0)</f>
        <v>#REF!</v>
      </c>
      <c r="EE111" s="39" t="e">
        <f>IF(EE$98&lt;=Caracterização!$F$6,(SUMIFS(#REF!,#REF!,"&lt;"&amp;EE$99,#REF!,"&gt;="&amp;EE$99,#REF!,$B111)+SUMIFS(#REF!,#REF!,"&lt;"&amp;EE$99,#REF!,"&gt;="&amp;EE$99,#REF!,$B111)+SUMIFS(#REF!,#REF!,"&lt;"&amp;EE$99,#REF!,"&gt;="&amp;EE$99,#REF!,$B111)+SUMIFS(#REF!,#REF!,"&lt;"&amp;EE$99,#REF!,"&gt;="&amp;EE$99,#REF!,$B111)+SUMIFS(#REF!,#REF!,"&lt;"&amp;EE$99,#REF!,"&gt;="&amp;EE$99,#REF!,$B111)),0)</f>
        <v>#REF!</v>
      </c>
      <c r="EF111" s="39" t="e">
        <f>IF(EF$98&lt;=Caracterização!$F$6,(SUMIFS(#REF!,#REF!,"&lt;"&amp;EF$99,#REF!,"&gt;="&amp;EF$99,#REF!,$B111)+SUMIFS(#REF!,#REF!,"&lt;"&amp;EF$99,#REF!,"&gt;="&amp;EF$99,#REF!,$B111)+SUMIFS(#REF!,#REF!,"&lt;"&amp;EF$99,#REF!,"&gt;="&amp;EF$99,#REF!,$B111)+SUMIFS(#REF!,#REF!,"&lt;"&amp;EF$99,#REF!,"&gt;="&amp;EF$99,#REF!,$B111)+SUMIFS(#REF!,#REF!,"&lt;"&amp;EF$99,#REF!,"&gt;="&amp;EF$99,#REF!,$B111)),0)</f>
        <v>#REF!</v>
      </c>
      <c r="EG111" s="39" t="e">
        <f>IF(EG$98&lt;=Caracterização!$F$6,(SUMIFS(#REF!,#REF!,"&lt;"&amp;EG$99,#REF!,"&gt;="&amp;EG$99,#REF!,$B111)+SUMIFS(#REF!,#REF!,"&lt;"&amp;EG$99,#REF!,"&gt;="&amp;EG$99,#REF!,$B111)+SUMIFS(#REF!,#REF!,"&lt;"&amp;EG$99,#REF!,"&gt;="&amp;EG$99,#REF!,$B111)+SUMIFS(#REF!,#REF!,"&lt;"&amp;EG$99,#REF!,"&gt;="&amp;EG$99,#REF!,$B111)+SUMIFS(#REF!,#REF!,"&lt;"&amp;EG$99,#REF!,"&gt;="&amp;EG$99,#REF!,$B111)),0)</f>
        <v>#REF!</v>
      </c>
      <c r="EH111" s="39" t="e">
        <f>IF(EH$98&lt;=Caracterização!$F$6,(SUMIFS(#REF!,#REF!,"&lt;"&amp;EH$99,#REF!,"&gt;="&amp;EH$99,#REF!,$B111)+SUMIFS(#REF!,#REF!,"&lt;"&amp;EH$99,#REF!,"&gt;="&amp;EH$99,#REF!,$B111)+SUMIFS(#REF!,#REF!,"&lt;"&amp;EH$99,#REF!,"&gt;="&amp;EH$99,#REF!,$B111)+SUMIFS(#REF!,#REF!,"&lt;"&amp;EH$99,#REF!,"&gt;="&amp;EH$99,#REF!,$B111)+SUMIFS(#REF!,#REF!,"&lt;"&amp;EH$99,#REF!,"&gt;="&amp;EH$99,#REF!,$B111)),0)</f>
        <v>#REF!</v>
      </c>
      <c r="EI111" s="39" t="e">
        <f>IF(EI$98&lt;=Caracterização!$F$6,(SUMIFS(#REF!,#REF!,"&lt;"&amp;EI$99,#REF!,"&gt;="&amp;EI$99,#REF!,$B111)+SUMIFS(#REF!,#REF!,"&lt;"&amp;EI$99,#REF!,"&gt;="&amp;EI$99,#REF!,$B111)+SUMIFS(#REF!,#REF!,"&lt;"&amp;EI$99,#REF!,"&gt;="&amp;EI$99,#REF!,$B111)+SUMIFS(#REF!,#REF!,"&lt;"&amp;EI$99,#REF!,"&gt;="&amp;EI$99,#REF!,$B111)+SUMIFS(#REF!,#REF!,"&lt;"&amp;EI$99,#REF!,"&gt;="&amp;EI$99,#REF!,$B111)),0)</f>
        <v>#REF!</v>
      </c>
      <c r="EJ111" s="39" t="e">
        <f>IF(EJ$98&lt;=Caracterização!$F$6,(SUMIFS(#REF!,#REF!,"&lt;"&amp;EJ$99,#REF!,"&gt;="&amp;EJ$99,#REF!,$B111)+SUMIFS(#REF!,#REF!,"&lt;"&amp;EJ$99,#REF!,"&gt;="&amp;EJ$99,#REF!,$B111)+SUMIFS(#REF!,#REF!,"&lt;"&amp;EJ$99,#REF!,"&gt;="&amp;EJ$99,#REF!,$B111)+SUMIFS(#REF!,#REF!,"&lt;"&amp;EJ$99,#REF!,"&gt;="&amp;EJ$99,#REF!,$B111)+SUMIFS(#REF!,#REF!,"&lt;"&amp;EJ$99,#REF!,"&gt;="&amp;EJ$99,#REF!,$B111)),0)</f>
        <v>#REF!</v>
      </c>
      <c r="EK111" s="39" t="e">
        <f>IF(EK$98&lt;=Caracterização!$F$6,(SUMIFS(#REF!,#REF!,"&lt;"&amp;EK$99,#REF!,"&gt;="&amp;EK$99,#REF!,$B111)+SUMIFS(#REF!,#REF!,"&lt;"&amp;EK$99,#REF!,"&gt;="&amp;EK$99,#REF!,$B111)+SUMIFS(#REF!,#REF!,"&lt;"&amp;EK$99,#REF!,"&gt;="&amp;EK$99,#REF!,$B111)+SUMIFS(#REF!,#REF!,"&lt;"&amp;EK$99,#REF!,"&gt;="&amp;EK$99,#REF!,$B111)+SUMIFS(#REF!,#REF!,"&lt;"&amp;EK$99,#REF!,"&gt;="&amp;EK$99,#REF!,$B111)),0)</f>
        <v>#REF!</v>
      </c>
      <c r="EL111" s="39" t="e">
        <f>IF(EL$98&lt;=Caracterização!$F$6,(SUMIFS(#REF!,#REF!,"&lt;"&amp;EL$99,#REF!,"&gt;="&amp;EL$99,#REF!,$B111)+SUMIFS(#REF!,#REF!,"&lt;"&amp;EL$99,#REF!,"&gt;="&amp;EL$99,#REF!,$B111)+SUMIFS(#REF!,#REF!,"&lt;"&amp;EL$99,#REF!,"&gt;="&amp;EL$99,#REF!,$B111)+SUMIFS(#REF!,#REF!,"&lt;"&amp;EL$99,#REF!,"&gt;="&amp;EL$99,#REF!,$B111)+SUMIFS(#REF!,#REF!,"&lt;"&amp;EL$99,#REF!,"&gt;="&amp;EL$99,#REF!,$B111)),0)</f>
        <v>#REF!</v>
      </c>
      <c r="EM111" s="39" t="e">
        <f>IF(EM$98&lt;=Caracterização!$F$6,(SUMIFS(#REF!,#REF!,"&lt;"&amp;EM$99,#REF!,"&gt;="&amp;EM$99,#REF!,$B111)+SUMIFS(#REF!,#REF!,"&lt;"&amp;EM$99,#REF!,"&gt;="&amp;EM$99,#REF!,$B111)+SUMIFS(#REF!,#REF!,"&lt;"&amp;EM$99,#REF!,"&gt;="&amp;EM$99,#REF!,$B111)+SUMIFS(#REF!,#REF!,"&lt;"&amp;EM$99,#REF!,"&gt;="&amp;EM$99,#REF!,$B111)+SUMIFS(#REF!,#REF!,"&lt;"&amp;EM$99,#REF!,"&gt;="&amp;EM$99,#REF!,$B111)),0)</f>
        <v>#REF!</v>
      </c>
      <c r="EN111" s="39" t="e">
        <f>IF(EN$98&lt;=Caracterização!$F$6,(SUMIFS(#REF!,#REF!,"&lt;"&amp;EN$99,#REF!,"&gt;="&amp;EN$99,#REF!,$B111)+SUMIFS(#REF!,#REF!,"&lt;"&amp;EN$99,#REF!,"&gt;="&amp;EN$99,#REF!,$B111)+SUMIFS(#REF!,#REF!,"&lt;"&amp;EN$99,#REF!,"&gt;="&amp;EN$99,#REF!,$B111)+SUMIFS(#REF!,#REF!,"&lt;"&amp;EN$99,#REF!,"&gt;="&amp;EN$99,#REF!,$B111)+SUMIFS(#REF!,#REF!,"&lt;"&amp;EN$99,#REF!,"&gt;="&amp;EN$99,#REF!,$B111)),0)</f>
        <v>#REF!</v>
      </c>
      <c r="EO111" s="39" t="e">
        <f>IF(EO$98&lt;=Caracterização!$F$6,(SUMIFS(#REF!,#REF!,"&lt;"&amp;EO$99,#REF!,"&gt;="&amp;EO$99,#REF!,$B111)+SUMIFS(#REF!,#REF!,"&lt;"&amp;EO$99,#REF!,"&gt;="&amp;EO$99,#REF!,$B111)+SUMIFS(#REF!,#REF!,"&lt;"&amp;EO$99,#REF!,"&gt;="&amp;EO$99,#REF!,$B111)+SUMIFS(#REF!,#REF!,"&lt;"&amp;EO$99,#REF!,"&gt;="&amp;EO$99,#REF!,$B111)+SUMIFS(#REF!,#REF!,"&lt;"&amp;EO$99,#REF!,"&gt;="&amp;EO$99,#REF!,$B111)),0)</f>
        <v>#REF!</v>
      </c>
      <c r="EP111" s="39" t="e">
        <f>IF(EP$98&lt;=Caracterização!$F$6,(SUMIFS(#REF!,#REF!,"&lt;"&amp;EP$99,#REF!,"&gt;="&amp;EP$99,#REF!,$B111)+SUMIFS(#REF!,#REF!,"&lt;"&amp;EP$99,#REF!,"&gt;="&amp;EP$99,#REF!,$B111)+SUMIFS(#REF!,#REF!,"&lt;"&amp;EP$99,#REF!,"&gt;="&amp;EP$99,#REF!,$B111)+SUMIFS(#REF!,#REF!,"&lt;"&amp;EP$99,#REF!,"&gt;="&amp;EP$99,#REF!,$B111)+SUMIFS(#REF!,#REF!,"&lt;"&amp;EP$99,#REF!,"&gt;="&amp;EP$99,#REF!,$B111)),0)</f>
        <v>#REF!</v>
      </c>
      <c r="EQ111" s="39" t="e">
        <f>IF(EQ$98&lt;=Caracterização!$F$6,(SUMIFS(#REF!,#REF!,"&lt;"&amp;EQ$99,#REF!,"&gt;="&amp;EQ$99,#REF!,$B111)+SUMIFS(#REF!,#REF!,"&lt;"&amp;EQ$99,#REF!,"&gt;="&amp;EQ$99,#REF!,$B111)+SUMIFS(#REF!,#REF!,"&lt;"&amp;EQ$99,#REF!,"&gt;="&amp;EQ$99,#REF!,$B111)+SUMIFS(#REF!,#REF!,"&lt;"&amp;EQ$99,#REF!,"&gt;="&amp;EQ$99,#REF!,$B111)+SUMIFS(#REF!,#REF!,"&lt;"&amp;EQ$99,#REF!,"&gt;="&amp;EQ$99,#REF!,$B111)),0)</f>
        <v>#REF!</v>
      </c>
      <c r="ER111" s="39" t="e">
        <f>IF(ER$98&lt;=Caracterização!$F$6,(SUMIFS(#REF!,#REF!,"&lt;"&amp;ER$99,#REF!,"&gt;="&amp;ER$99,#REF!,$B111)+SUMIFS(#REF!,#REF!,"&lt;"&amp;ER$99,#REF!,"&gt;="&amp;ER$99,#REF!,$B111)+SUMIFS(#REF!,#REF!,"&lt;"&amp;ER$99,#REF!,"&gt;="&amp;ER$99,#REF!,$B111)+SUMIFS(#REF!,#REF!,"&lt;"&amp;ER$99,#REF!,"&gt;="&amp;ER$99,#REF!,$B111)+SUMIFS(#REF!,#REF!,"&lt;"&amp;ER$99,#REF!,"&gt;="&amp;ER$99,#REF!,$B111)),0)</f>
        <v>#REF!</v>
      </c>
      <c r="ES111" s="39" t="e">
        <f>IF(ES$98&lt;=Caracterização!$F$6,(SUMIFS(#REF!,#REF!,"&lt;"&amp;ES$99,#REF!,"&gt;="&amp;ES$99,#REF!,$B111)+SUMIFS(#REF!,#REF!,"&lt;"&amp;ES$99,#REF!,"&gt;="&amp;ES$99,#REF!,$B111)+SUMIFS(#REF!,#REF!,"&lt;"&amp;ES$99,#REF!,"&gt;="&amp;ES$99,#REF!,$B111)+SUMIFS(#REF!,#REF!,"&lt;"&amp;ES$99,#REF!,"&gt;="&amp;ES$99,#REF!,$B111)+SUMIFS(#REF!,#REF!,"&lt;"&amp;ES$99,#REF!,"&gt;="&amp;ES$99,#REF!,$B111)),0)</f>
        <v>#REF!</v>
      </c>
      <c r="ET111" s="39" t="e">
        <f>IF(ET$98&lt;=Caracterização!$F$6,(SUMIFS(#REF!,#REF!,"&lt;"&amp;ET$99,#REF!,"&gt;="&amp;ET$99,#REF!,$B111)+SUMIFS(#REF!,#REF!,"&lt;"&amp;ET$99,#REF!,"&gt;="&amp;ET$99,#REF!,$B111)+SUMIFS(#REF!,#REF!,"&lt;"&amp;ET$99,#REF!,"&gt;="&amp;ET$99,#REF!,$B111)+SUMIFS(#REF!,#REF!,"&lt;"&amp;ET$99,#REF!,"&gt;="&amp;ET$99,#REF!,$B111)+SUMIFS(#REF!,#REF!,"&lt;"&amp;ET$99,#REF!,"&gt;="&amp;ET$99,#REF!,$B111)),0)</f>
        <v>#REF!</v>
      </c>
      <c r="EU111" s="39" t="e">
        <f>IF(EU$98&lt;=Caracterização!$F$6,(SUMIFS(#REF!,#REF!,"&lt;"&amp;EU$99,#REF!,"&gt;="&amp;EU$99,#REF!,$B111)+SUMIFS(#REF!,#REF!,"&lt;"&amp;EU$99,#REF!,"&gt;="&amp;EU$99,#REF!,$B111)+SUMIFS(#REF!,#REF!,"&lt;"&amp;EU$99,#REF!,"&gt;="&amp;EU$99,#REF!,$B111)+SUMIFS(#REF!,#REF!,"&lt;"&amp;EU$99,#REF!,"&gt;="&amp;EU$99,#REF!,$B111)+SUMIFS(#REF!,#REF!,"&lt;"&amp;EU$99,#REF!,"&gt;="&amp;EU$99,#REF!,$B111)),0)</f>
        <v>#REF!</v>
      </c>
      <c r="EV111" s="39" t="e">
        <f>IF(EV$98&lt;=Caracterização!$F$6,(SUMIFS(#REF!,#REF!,"&lt;"&amp;EV$99,#REF!,"&gt;="&amp;EV$99,#REF!,$B111)+SUMIFS(#REF!,#REF!,"&lt;"&amp;EV$99,#REF!,"&gt;="&amp;EV$99,#REF!,$B111)+SUMIFS(#REF!,#REF!,"&lt;"&amp;EV$99,#REF!,"&gt;="&amp;EV$99,#REF!,$B111)+SUMIFS(#REF!,#REF!,"&lt;"&amp;EV$99,#REF!,"&gt;="&amp;EV$99,#REF!,$B111)+SUMIFS(#REF!,#REF!,"&lt;"&amp;EV$99,#REF!,"&gt;="&amp;EV$99,#REF!,$B111)),0)</f>
        <v>#REF!</v>
      </c>
      <c r="EW111" s="39" t="e">
        <f>IF(EW$98&lt;=Caracterização!$F$6,(SUMIFS(#REF!,#REF!,"&lt;"&amp;EW$99,#REF!,"&gt;="&amp;EW$99,#REF!,$B111)+SUMIFS(#REF!,#REF!,"&lt;"&amp;EW$99,#REF!,"&gt;="&amp;EW$99,#REF!,$B111)+SUMIFS(#REF!,#REF!,"&lt;"&amp;EW$99,#REF!,"&gt;="&amp;EW$99,#REF!,$B111)+SUMIFS(#REF!,#REF!,"&lt;"&amp;EW$99,#REF!,"&gt;="&amp;EW$99,#REF!,$B111)+SUMIFS(#REF!,#REF!,"&lt;"&amp;EW$99,#REF!,"&gt;="&amp;EW$99,#REF!,$B111)),0)</f>
        <v>#REF!</v>
      </c>
      <c r="EX111" s="39" t="e">
        <f>IF(EX$98&lt;=Caracterização!$F$6,(SUMIFS(#REF!,#REF!,"&lt;"&amp;EX$99,#REF!,"&gt;="&amp;EX$99,#REF!,$B111)+SUMIFS(#REF!,#REF!,"&lt;"&amp;EX$99,#REF!,"&gt;="&amp;EX$99,#REF!,$B111)+SUMIFS(#REF!,#REF!,"&lt;"&amp;EX$99,#REF!,"&gt;="&amp;EX$99,#REF!,$B111)+SUMIFS(#REF!,#REF!,"&lt;"&amp;EX$99,#REF!,"&gt;="&amp;EX$99,#REF!,$B111)+SUMIFS(#REF!,#REF!,"&lt;"&amp;EX$99,#REF!,"&gt;="&amp;EX$99,#REF!,$B111)),0)</f>
        <v>#REF!</v>
      </c>
      <c r="EY111" s="39" t="e">
        <f>IF(EY$98&lt;=Caracterização!$F$6,(SUMIFS(#REF!,#REF!,"&lt;"&amp;EY$99,#REF!,"&gt;="&amp;EY$99,#REF!,$B111)+SUMIFS(#REF!,#REF!,"&lt;"&amp;EY$99,#REF!,"&gt;="&amp;EY$99,#REF!,$B111)+SUMIFS(#REF!,#REF!,"&lt;"&amp;EY$99,#REF!,"&gt;="&amp;EY$99,#REF!,$B111)+SUMIFS(#REF!,#REF!,"&lt;"&amp;EY$99,#REF!,"&gt;="&amp;EY$99,#REF!,$B111)+SUMIFS(#REF!,#REF!,"&lt;"&amp;EY$99,#REF!,"&gt;="&amp;EY$99,#REF!,$B111)),0)</f>
        <v>#REF!</v>
      </c>
      <c r="EZ111" s="39" t="e">
        <f>IF(EZ$98&lt;=Caracterização!$F$6,(SUMIFS(#REF!,#REF!,"&lt;"&amp;EZ$99,#REF!,"&gt;="&amp;EZ$99,#REF!,$B111)+SUMIFS(#REF!,#REF!,"&lt;"&amp;EZ$99,#REF!,"&gt;="&amp;EZ$99,#REF!,$B111)+SUMIFS(#REF!,#REF!,"&lt;"&amp;EZ$99,#REF!,"&gt;="&amp;EZ$99,#REF!,$B111)+SUMIFS(#REF!,#REF!,"&lt;"&amp;EZ$99,#REF!,"&gt;="&amp;EZ$99,#REF!,$B111)+SUMIFS(#REF!,#REF!,"&lt;"&amp;EZ$99,#REF!,"&gt;="&amp;EZ$99,#REF!,$B111)),0)</f>
        <v>#REF!</v>
      </c>
      <c r="FA111" s="39" t="e">
        <f>IF(FA$98&lt;=Caracterização!$F$6,(SUMIFS(#REF!,#REF!,"&lt;"&amp;FA$99,#REF!,"&gt;="&amp;FA$99,#REF!,$B111)+SUMIFS(#REF!,#REF!,"&lt;"&amp;FA$99,#REF!,"&gt;="&amp;FA$99,#REF!,$B111)+SUMIFS(#REF!,#REF!,"&lt;"&amp;FA$99,#REF!,"&gt;="&amp;FA$99,#REF!,$B111)+SUMIFS(#REF!,#REF!,"&lt;"&amp;FA$99,#REF!,"&gt;="&amp;FA$99,#REF!,$B111)+SUMIFS(#REF!,#REF!,"&lt;"&amp;FA$99,#REF!,"&gt;="&amp;FA$99,#REF!,$B111)),0)</f>
        <v>#REF!</v>
      </c>
      <c r="FB111" s="39" t="e">
        <f>IF(FB$98&lt;=Caracterização!$F$6,(SUMIFS(#REF!,#REF!,"&lt;"&amp;FB$99,#REF!,"&gt;="&amp;FB$99,#REF!,$B111)+SUMIFS(#REF!,#REF!,"&lt;"&amp;FB$99,#REF!,"&gt;="&amp;FB$99,#REF!,$B111)+SUMIFS(#REF!,#REF!,"&lt;"&amp;FB$99,#REF!,"&gt;="&amp;FB$99,#REF!,$B111)+SUMIFS(#REF!,#REF!,"&lt;"&amp;FB$99,#REF!,"&gt;="&amp;FB$99,#REF!,$B111)+SUMIFS(#REF!,#REF!,"&lt;"&amp;FB$99,#REF!,"&gt;="&amp;FB$99,#REF!,$B111)),0)</f>
        <v>#REF!</v>
      </c>
      <c r="FC111" s="39" t="e">
        <f>IF(FC$98&lt;=Caracterização!$F$6,(SUMIFS(#REF!,#REF!,"&lt;"&amp;FC$99,#REF!,"&gt;="&amp;FC$99,#REF!,$B111)+SUMIFS(#REF!,#REF!,"&lt;"&amp;FC$99,#REF!,"&gt;="&amp;FC$99,#REF!,$B111)+SUMIFS(#REF!,#REF!,"&lt;"&amp;FC$99,#REF!,"&gt;="&amp;FC$99,#REF!,$B111)+SUMIFS(#REF!,#REF!,"&lt;"&amp;FC$99,#REF!,"&gt;="&amp;FC$99,#REF!,$B111)+SUMIFS(#REF!,#REF!,"&lt;"&amp;FC$99,#REF!,"&gt;="&amp;FC$99,#REF!,$B111)),0)</f>
        <v>#REF!</v>
      </c>
      <c r="FD111" s="39" t="e">
        <f>IF(FD$98&lt;=Caracterização!$F$6,(SUMIFS(#REF!,#REF!,"&lt;"&amp;FD$99,#REF!,"&gt;="&amp;FD$99,#REF!,$B111)+SUMIFS(#REF!,#REF!,"&lt;"&amp;FD$99,#REF!,"&gt;="&amp;FD$99,#REF!,$B111)+SUMIFS(#REF!,#REF!,"&lt;"&amp;FD$99,#REF!,"&gt;="&amp;FD$99,#REF!,$B111)+SUMIFS(#REF!,#REF!,"&lt;"&amp;FD$99,#REF!,"&gt;="&amp;FD$99,#REF!,$B111)+SUMIFS(#REF!,#REF!,"&lt;"&amp;FD$99,#REF!,"&gt;="&amp;FD$99,#REF!,$B111)),0)</f>
        <v>#REF!</v>
      </c>
      <c r="FE111" s="39" t="e">
        <f>IF(FE$98&lt;=Caracterização!$F$6,(SUMIFS(#REF!,#REF!,"&lt;"&amp;FE$99,#REF!,"&gt;="&amp;FE$99,#REF!,$B111)+SUMIFS(#REF!,#REF!,"&lt;"&amp;FE$99,#REF!,"&gt;="&amp;FE$99,#REF!,$B111)+SUMIFS(#REF!,#REF!,"&lt;"&amp;FE$99,#REF!,"&gt;="&amp;FE$99,#REF!,$B111)+SUMIFS(#REF!,#REF!,"&lt;"&amp;FE$99,#REF!,"&gt;="&amp;FE$99,#REF!,$B111)+SUMIFS(#REF!,#REF!,"&lt;"&amp;FE$99,#REF!,"&gt;="&amp;FE$99,#REF!,$B111)),0)</f>
        <v>#REF!</v>
      </c>
      <c r="FF111" s="39" t="e">
        <f>IF(FF$98&lt;=Caracterização!$F$6,(SUMIFS(#REF!,#REF!,"&lt;"&amp;FF$99,#REF!,"&gt;="&amp;FF$99,#REF!,$B111)+SUMIFS(#REF!,#REF!,"&lt;"&amp;FF$99,#REF!,"&gt;="&amp;FF$99,#REF!,$B111)+SUMIFS(#REF!,#REF!,"&lt;"&amp;FF$99,#REF!,"&gt;="&amp;FF$99,#REF!,$B111)+SUMIFS(#REF!,#REF!,"&lt;"&amp;FF$99,#REF!,"&gt;="&amp;FF$99,#REF!,$B111)+SUMIFS(#REF!,#REF!,"&lt;"&amp;FF$99,#REF!,"&gt;="&amp;FF$99,#REF!,$B111)),0)</f>
        <v>#REF!</v>
      </c>
      <c r="FG111" s="39" t="e">
        <f>IF(FG$98&lt;=Caracterização!$F$6,(SUMIFS(#REF!,#REF!,"&lt;"&amp;FG$99,#REF!,"&gt;="&amp;FG$99,#REF!,$B111)+SUMIFS(#REF!,#REF!,"&lt;"&amp;FG$99,#REF!,"&gt;="&amp;FG$99,#REF!,$B111)+SUMIFS(#REF!,#REF!,"&lt;"&amp;FG$99,#REF!,"&gt;="&amp;FG$99,#REF!,$B111)+SUMIFS(#REF!,#REF!,"&lt;"&amp;FG$99,#REF!,"&gt;="&amp;FG$99,#REF!,$B111)+SUMIFS(#REF!,#REF!,"&lt;"&amp;FG$99,#REF!,"&gt;="&amp;FG$99,#REF!,$B111)),0)</f>
        <v>#REF!</v>
      </c>
      <c r="FH111" s="39" t="e">
        <f>IF(FH$98&lt;=Caracterização!$F$6,(SUMIFS(#REF!,#REF!,"&lt;"&amp;FH$99,#REF!,"&gt;="&amp;FH$99,#REF!,$B111)+SUMIFS(#REF!,#REF!,"&lt;"&amp;FH$99,#REF!,"&gt;="&amp;FH$99,#REF!,$B111)+SUMIFS(#REF!,#REF!,"&lt;"&amp;FH$99,#REF!,"&gt;="&amp;FH$99,#REF!,$B111)+SUMIFS(#REF!,#REF!,"&lt;"&amp;FH$99,#REF!,"&gt;="&amp;FH$99,#REF!,$B111)+SUMIFS(#REF!,#REF!,"&lt;"&amp;FH$99,#REF!,"&gt;="&amp;FH$99,#REF!,$B111)),0)</f>
        <v>#REF!</v>
      </c>
      <c r="FI111" s="39" t="e">
        <f>IF(FI$98&lt;=Caracterização!$F$6,(SUMIFS(#REF!,#REF!,"&lt;"&amp;FI$99,#REF!,"&gt;="&amp;FI$99,#REF!,$B111)+SUMIFS(#REF!,#REF!,"&lt;"&amp;FI$99,#REF!,"&gt;="&amp;FI$99,#REF!,$B111)+SUMIFS(#REF!,#REF!,"&lt;"&amp;FI$99,#REF!,"&gt;="&amp;FI$99,#REF!,$B111)+SUMIFS(#REF!,#REF!,"&lt;"&amp;FI$99,#REF!,"&gt;="&amp;FI$99,#REF!,$B111)+SUMIFS(#REF!,#REF!,"&lt;"&amp;FI$99,#REF!,"&gt;="&amp;FI$99,#REF!,$B111)),0)</f>
        <v>#REF!</v>
      </c>
      <c r="FJ111" s="39" t="e">
        <f>IF(FJ$98&lt;=Caracterização!$F$6,(SUMIFS(#REF!,#REF!,"&lt;"&amp;FJ$99,#REF!,"&gt;="&amp;FJ$99,#REF!,$B111)+SUMIFS(#REF!,#REF!,"&lt;"&amp;FJ$99,#REF!,"&gt;="&amp;FJ$99,#REF!,$B111)+SUMIFS(#REF!,#REF!,"&lt;"&amp;FJ$99,#REF!,"&gt;="&amp;FJ$99,#REF!,$B111)+SUMIFS(#REF!,#REF!,"&lt;"&amp;FJ$99,#REF!,"&gt;="&amp;FJ$99,#REF!,$B111)+SUMIFS(#REF!,#REF!,"&lt;"&amp;FJ$99,#REF!,"&gt;="&amp;FJ$99,#REF!,$B111)),0)</f>
        <v>#REF!</v>
      </c>
      <c r="FK111" s="39" t="e">
        <f>IF(FK$98&lt;=Caracterização!$F$6,(SUMIFS(#REF!,#REF!,"&lt;"&amp;FK$99,#REF!,"&gt;="&amp;FK$99,#REF!,$B111)+SUMIFS(#REF!,#REF!,"&lt;"&amp;FK$99,#REF!,"&gt;="&amp;FK$99,#REF!,$B111)+SUMIFS(#REF!,#REF!,"&lt;"&amp;FK$99,#REF!,"&gt;="&amp;FK$99,#REF!,$B111)+SUMIFS(#REF!,#REF!,"&lt;"&amp;FK$99,#REF!,"&gt;="&amp;FK$99,#REF!,$B111)+SUMIFS(#REF!,#REF!,"&lt;"&amp;FK$99,#REF!,"&gt;="&amp;FK$99,#REF!,$B111)),0)</f>
        <v>#REF!</v>
      </c>
      <c r="FL111" s="39" t="e">
        <f>IF(FL$98&lt;=Caracterização!$F$6,(SUMIFS(#REF!,#REF!,"&lt;"&amp;FL$99,#REF!,"&gt;="&amp;FL$99,#REF!,$B111)+SUMIFS(#REF!,#REF!,"&lt;"&amp;FL$99,#REF!,"&gt;="&amp;FL$99,#REF!,$B111)+SUMIFS(#REF!,#REF!,"&lt;"&amp;FL$99,#REF!,"&gt;="&amp;FL$99,#REF!,$B111)+SUMIFS(#REF!,#REF!,"&lt;"&amp;FL$99,#REF!,"&gt;="&amp;FL$99,#REF!,$B111)+SUMIFS(#REF!,#REF!,"&lt;"&amp;FL$99,#REF!,"&gt;="&amp;FL$99,#REF!,$B111)),0)</f>
        <v>#REF!</v>
      </c>
      <c r="FM111" s="39" t="e">
        <f>IF(FM$98&lt;=Caracterização!$F$6,(SUMIFS(#REF!,#REF!,"&lt;"&amp;FM$99,#REF!,"&gt;="&amp;FM$99,#REF!,$B111)+SUMIFS(#REF!,#REF!,"&lt;"&amp;FM$99,#REF!,"&gt;="&amp;FM$99,#REF!,$B111)+SUMIFS(#REF!,#REF!,"&lt;"&amp;FM$99,#REF!,"&gt;="&amp;FM$99,#REF!,$B111)+SUMIFS(#REF!,#REF!,"&lt;"&amp;FM$99,#REF!,"&gt;="&amp;FM$99,#REF!,$B111)+SUMIFS(#REF!,#REF!,"&lt;"&amp;FM$99,#REF!,"&gt;="&amp;FM$99,#REF!,$B111)),0)</f>
        <v>#REF!</v>
      </c>
      <c r="FN111" s="39" t="e">
        <f>IF(FN$98&lt;=Caracterização!$F$6,(SUMIFS(#REF!,#REF!,"&lt;"&amp;FN$99,#REF!,"&gt;="&amp;FN$99,#REF!,$B111)+SUMIFS(#REF!,#REF!,"&lt;"&amp;FN$99,#REF!,"&gt;="&amp;FN$99,#REF!,$B111)+SUMIFS(#REF!,#REF!,"&lt;"&amp;FN$99,#REF!,"&gt;="&amp;FN$99,#REF!,$B111)+SUMIFS(#REF!,#REF!,"&lt;"&amp;FN$99,#REF!,"&gt;="&amp;FN$99,#REF!,$B111)+SUMIFS(#REF!,#REF!,"&lt;"&amp;FN$99,#REF!,"&gt;="&amp;FN$99,#REF!,$B111)),0)</f>
        <v>#REF!</v>
      </c>
      <c r="FO111" s="39" t="e">
        <f>IF(FO$98&lt;=Caracterização!$F$6,(SUMIFS(#REF!,#REF!,"&lt;"&amp;FO$99,#REF!,"&gt;="&amp;FO$99,#REF!,$B111)+SUMIFS(#REF!,#REF!,"&lt;"&amp;FO$99,#REF!,"&gt;="&amp;FO$99,#REF!,$B111)+SUMIFS(#REF!,#REF!,"&lt;"&amp;FO$99,#REF!,"&gt;="&amp;FO$99,#REF!,$B111)+SUMIFS(#REF!,#REF!,"&lt;"&amp;FO$99,#REF!,"&gt;="&amp;FO$99,#REF!,$B111)+SUMIFS(#REF!,#REF!,"&lt;"&amp;FO$99,#REF!,"&gt;="&amp;FO$99,#REF!,$B111)),0)</f>
        <v>#REF!</v>
      </c>
      <c r="FP111" s="39" t="e">
        <f>IF(FP$98&lt;=Caracterização!$F$6,(SUMIFS(#REF!,#REF!,"&lt;"&amp;FP$99,#REF!,"&gt;="&amp;FP$99,#REF!,$B111)+SUMIFS(#REF!,#REF!,"&lt;"&amp;FP$99,#REF!,"&gt;="&amp;FP$99,#REF!,$B111)+SUMIFS(#REF!,#REF!,"&lt;"&amp;FP$99,#REF!,"&gt;="&amp;FP$99,#REF!,$B111)+SUMIFS(#REF!,#REF!,"&lt;"&amp;FP$99,#REF!,"&gt;="&amp;FP$99,#REF!,$B111)+SUMIFS(#REF!,#REF!,"&lt;"&amp;FP$99,#REF!,"&gt;="&amp;FP$99,#REF!,$B111)),0)</f>
        <v>#REF!</v>
      </c>
      <c r="FQ111" s="39" t="e">
        <f>IF(FQ$98&lt;=Caracterização!$F$6,(SUMIFS(#REF!,#REF!,"&lt;"&amp;FQ$99,#REF!,"&gt;="&amp;FQ$99,#REF!,$B111)+SUMIFS(#REF!,#REF!,"&lt;"&amp;FQ$99,#REF!,"&gt;="&amp;FQ$99,#REF!,$B111)+SUMIFS(#REF!,#REF!,"&lt;"&amp;FQ$99,#REF!,"&gt;="&amp;FQ$99,#REF!,$B111)+SUMIFS(#REF!,#REF!,"&lt;"&amp;FQ$99,#REF!,"&gt;="&amp;FQ$99,#REF!,$B111)+SUMIFS(#REF!,#REF!,"&lt;"&amp;FQ$99,#REF!,"&gt;="&amp;FQ$99,#REF!,$B111)),0)</f>
        <v>#REF!</v>
      </c>
      <c r="FR111" s="39" t="e">
        <f>IF(FR$98&lt;=Caracterização!$F$6,(SUMIFS(#REF!,#REF!,"&lt;"&amp;FR$99,#REF!,"&gt;="&amp;FR$99,#REF!,$B111)+SUMIFS(#REF!,#REF!,"&lt;"&amp;FR$99,#REF!,"&gt;="&amp;FR$99,#REF!,$B111)+SUMIFS(#REF!,#REF!,"&lt;"&amp;FR$99,#REF!,"&gt;="&amp;FR$99,#REF!,$B111)+SUMIFS(#REF!,#REF!,"&lt;"&amp;FR$99,#REF!,"&gt;="&amp;FR$99,#REF!,$B111)+SUMIFS(#REF!,#REF!,"&lt;"&amp;FR$99,#REF!,"&gt;="&amp;FR$99,#REF!,$B111)),0)</f>
        <v>#REF!</v>
      </c>
      <c r="FS111" s="39" t="e">
        <f>IF(FS$98&lt;=Caracterização!$F$6,(SUMIFS(#REF!,#REF!,"&lt;"&amp;FS$99,#REF!,"&gt;="&amp;FS$99,#REF!,$B111)+SUMIFS(#REF!,#REF!,"&lt;"&amp;FS$99,#REF!,"&gt;="&amp;FS$99,#REF!,$B111)+SUMIFS(#REF!,#REF!,"&lt;"&amp;FS$99,#REF!,"&gt;="&amp;FS$99,#REF!,$B111)+SUMIFS(#REF!,#REF!,"&lt;"&amp;FS$99,#REF!,"&gt;="&amp;FS$99,#REF!,$B111)+SUMIFS(#REF!,#REF!,"&lt;"&amp;FS$99,#REF!,"&gt;="&amp;FS$99,#REF!,$B111)),0)</f>
        <v>#REF!</v>
      </c>
      <c r="FT111" s="39" t="e">
        <f>IF(FT$98&lt;=Caracterização!$F$6,(SUMIFS(#REF!,#REF!,"&lt;"&amp;FT$99,#REF!,"&gt;="&amp;FT$99,#REF!,$B111)+SUMIFS(#REF!,#REF!,"&lt;"&amp;FT$99,#REF!,"&gt;="&amp;FT$99,#REF!,$B111)+SUMIFS(#REF!,#REF!,"&lt;"&amp;FT$99,#REF!,"&gt;="&amp;FT$99,#REF!,$B111)+SUMIFS(#REF!,#REF!,"&lt;"&amp;FT$99,#REF!,"&gt;="&amp;FT$99,#REF!,$B111)+SUMIFS(#REF!,#REF!,"&lt;"&amp;FT$99,#REF!,"&gt;="&amp;FT$99,#REF!,$B111)),0)</f>
        <v>#REF!</v>
      </c>
      <c r="FU111" s="39" t="e">
        <f>IF(FU$98&lt;=Caracterização!$F$6,(SUMIFS(#REF!,#REF!,"&lt;"&amp;FU$99,#REF!,"&gt;="&amp;FU$99,#REF!,$B111)+SUMIFS(#REF!,#REF!,"&lt;"&amp;FU$99,#REF!,"&gt;="&amp;FU$99,#REF!,$B111)+SUMIFS(#REF!,#REF!,"&lt;"&amp;FU$99,#REF!,"&gt;="&amp;FU$99,#REF!,$B111)+SUMIFS(#REF!,#REF!,"&lt;"&amp;FU$99,#REF!,"&gt;="&amp;FU$99,#REF!,$B111)+SUMIFS(#REF!,#REF!,"&lt;"&amp;FU$99,#REF!,"&gt;="&amp;FU$99,#REF!,$B111)),0)</f>
        <v>#REF!</v>
      </c>
      <c r="FV111" s="39" t="e">
        <f>IF(FV$98&lt;=Caracterização!$F$6,(SUMIFS(#REF!,#REF!,"&lt;"&amp;FV$99,#REF!,"&gt;="&amp;FV$99,#REF!,$B111)+SUMIFS(#REF!,#REF!,"&lt;"&amp;FV$99,#REF!,"&gt;="&amp;FV$99,#REF!,$B111)+SUMIFS(#REF!,#REF!,"&lt;"&amp;FV$99,#REF!,"&gt;="&amp;FV$99,#REF!,$B111)+SUMIFS(#REF!,#REF!,"&lt;"&amp;FV$99,#REF!,"&gt;="&amp;FV$99,#REF!,$B111)+SUMIFS(#REF!,#REF!,"&lt;"&amp;FV$99,#REF!,"&gt;="&amp;FV$99,#REF!,$B111)),0)</f>
        <v>#REF!</v>
      </c>
      <c r="FW111" s="39" t="e">
        <f>IF(FW$98&lt;=Caracterização!$F$6,(SUMIFS(#REF!,#REF!,"&lt;"&amp;FW$99,#REF!,"&gt;="&amp;FW$99,#REF!,$B111)+SUMIFS(#REF!,#REF!,"&lt;"&amp;FW$99,#REF!,"&gt;="&amp;FW$99,#REF!,$B111)+SUMIFS(#REF!,#REF!,"&lt;"&amp;FW$99,#REF!,"&gt;="&amp;FW$99,#REF!,$B111)+SUMIFS(#REF!,#REF!,"&lt;"&amp;FW$99,#REF!,"&gt;="&amp;FW$99,#REF!,$B111)+SUMIFS(#REF!,#REF!,"&lt;"&amp;FW$99,#REF!,"&gt;="&amp;FW$99,#REF!,$B111)),0)</f>
        <v>#REF!</v>
      </c>
      <c r="FX111" s="39" t="e">
        <f>IF(FX$98&lt;=Caracterização!$F$6,(SUMIFS(#REF!,#REF!,"&lt;"&amp;FX$99,#REF!,"&gt;="&amp;FX$99,#REF!,$B111)+SUMIFS(#REF!,#REF!,"&lt;"&amp;FX$99,#REF!,"&gt;="&amp;FX$99,#REF!,$B111)+SUMIFS(#REF!,#REF!,"&lt;"&amp;FX$99,#REF!,"&gt;="&amp;FX$99,#REF!,$B111)+SUMIFS(#REF!,#REF!,"&lt;"&amp;FX$99,#REF!,"&gt;="&amp;FX$99,#REF!,$B111)+SUMIFS(#REF!,#REF!,"&lt;"&amp;FX$99,#REF!,"&gt;="&amp;FX$99,#REF!,$B111)),0)</f>
        <v>#REF!</v>
      </c>
      <c r="FY111" s="39" t="e">
        <f>IF(FY$98&lt;=Caracterização!$F$6,(SUMIFS(#REF!,#REF!,"&lt;"&amp;FY$99,#REF!,"&gt;="&amp;FY$99,#REF!,$B111)+SUMIFS(#REF!,#REF!,"&lt;"&amp;FY$99,#REF!,"&gt;="&amp;FY$99,#REF!,$B111)+SUMIFS(#REF!,#REF!,"&lt;"&amp;FY$99,#REF!,"&gt;="&amp;FY$99,#REF!,$B111)+SUMIFS(#REF!,#REF!,"&lt;"&amp;FY$99,#REF!,"&gt;="&amp;FY$99,#REF!,$B111)+SUMIFS(#REF!,#REF!,"&lt;"&amp;FY$99,#REF!,"&gt;="&amp;FY$99,#REF!,$B111)),0)</f>
        <v>#REF!</v>
      </c>
      <c r="FZ111" s="39" t="e">
        <f>IF(FZ$98&lt;=Caracterização!$F$6,(SUMIFS(#REF!,#REF!,"&lt;"&amp;FZ$99,#REF!,"&gt;="&amp;FZ$99,#REF!,$B111)+SUMIFS(#REF!,#REF!,"&lt;"&amp;FZ$99,#REF!,"&gt;="&amp;FZ$99,#REF!,$B111)+SUMIFS(#REF!,#REF!,"&lt;"&amp;FZ$99,#REF!,"&gt;="&amp;FZ$99,#REF!,$B111)+SUMIFS(#REF!,#REF!,"&lt;"&amp;FZ$99,#REF!,"&gt;="&amp;FZ$99,#REF!,$B111)+SUMIFS(#REF!,#REF!,"&lt;"&amp;FZ$99,#REF!,"&gt;="&amp;FZ$99,#REF!,$B111)),0)</f>
        <v>#REF!</v>
      </c>
      <c r="GA111" s="39" t="e">
        <f>IF(GA$98&lt;=Caracterização!$F$6,(SUMIFS(#REF!,#REF!,"&lt;"&amp;GA$99,#REF!,"&gt;="&amp;GA$99,#REF!,$B111)+SUMIFS(#REF!,#REF!,"&lt;"&amp;GA$99,#REF!,"&gt;="&amp;GA$99,#REF!,$B111)+SUMIFS(#REF!,#REF!,"&lt;"&amp;GA$99,#REF!,"&gt;="&amp;GA$99,#REF!,$B111)+SUMIFS(#REF!,#REF!,"&lt;"&amp;GA$99,#REF!,"&gt;="&amp;GA$99,#REF!,$B111)+SUMIFS(#REF!,#REF!,"&lt;"&amp;GA$99,#REF!,"&gt;="&amp;GA$99,#REF!,$B111)),0)</f>
        <v>#REF!</v>
      </c>
      <c r="GB111" s="39" t="e">
        <f>IF(GB$98&lt;=Caracterização!$F$6,(SUMIFS(#REF!,#REF!,"&lt;"&amp;GB$99,#REF!,"&gt;="&amp;GB$99,#REF!,$B111)+SUMIFS(#REF!,#REF!,"&lt;"&amp;GB$99,#REF!,"&gt;="&amp;GB$99,#REF!,$B111)+SUMIFS(#REF!,#REF!,"&lt;"&amp;GB$99,#REF!,"&gt;="&amp;GB$99,#REF!,$B111)+SUMIFS(#REF!,#REF!,"&lt;"&amp;GB$99,#REF!,"&gt;="&amp;GB$99,#REF!,$B111)+SUMIFS(#REF!,#REF!,"&lt;"&amp;GB$99,#REF!,"&gt;="&amp;GB$99,#REF!,$B111)),0)</f>
        <v>#REF!</v>
      </c>
      <c r="GC111" s="39" t="e">
        <f>IF(GC$98&lt;=Caracterização!$F$6,(SUMIFS(#REF!,#REF!,"&lt;"&amp;GC$99,#REF!,"&gt;="&amp;GC$99,#REF!,$B111)+SUMIFS(#REF!,#REF!,"&lt;"&amp;GC$99,#REF!,"&gt;="&amp;GC$99,#REF!,$B111)+SUMIFS(#REF!,#REF!,"&lt;"&amp;GC$99,#REF!,"&gt;="&amp;GC$99,#REF!,$B111)+SUMIFS(#REF!,#REF!,"&lt;"&amp;GC$99,#REF!,"&gt;="&amp;GC$99,#REF!,$B111)+SUMIFS(#REF!,#REF!,"&lt;"&amp;GC$99,#REF!,"&gt;="&amp;GC$99,#REF!,$B111)),0)</f>
        <v>#REF!</v>
      </c>
      <c r="GD111" s="39" t="e">
        <f>IF(GD$98&lt;=Caracterização!$F$6,(SUMIFS(#REF!,#REF!,"&lt;"&amp;GD$99,#REF!,"&gt;="&amp;GD$99,#REF!,$B111)+SUMIFS(#REF!,#REF!,"&lt;"&amp;GD$99,#REF!,"&gt;="&amp;GD$99,#REF!,$B111)+SUMIFS(#REF!,#REF!,"&lt;"&amp;GD$99,#REF!,"&gt;="&amp;GD$99,#REF!,$B111)+SUMIFS(#REF!,#REF!,"&lt;"&amp;GD$99,#REF!,"&gt;="&amp;GD$99,#REF!,$B111)+SUMIFS(#REF!,#REF!,"&lt;"&amp;GD$99,#REF!,"&gt;="&amp;GD$99,#REF!,$B111)),0)</f>
        <v>#REF!</v>
      </c>
      <c r="GE111" s="39" t="e">
        <f>IF(GE$98&lt;=Caracterização!$F$6,(SUMIFS(#REF!,#REF!,"&lt;"&amp;GE$99,#REF!,"&gt;="&amp;GE$99,#REF!,$B111)+SUMIFS(#REF!,#REF!,"&lt;"&amp;GE$99,#REF!,"&gt;="&amp;GE$99,#REF!,$B111)+SUMIFS(#REF!,#REF!,"&lt;"&amp;GE$99,#REF!,"&gt;="&amp;GE$99,#REF!,$B111)+SUMIFS(#REF!,#REF!,"&lt;"&amp;GE$99,#REF!,"&gt;="&amp;GE$99,#REF!,$B111)+SUMIFS(#REF!,#REF!,"&lt;"&amp;GE$99,#REF!,"&gt;="&amp;GE$99,#REF!,$B111)),0)</f>
        <v>#REF!</v>
      </c>
      <c r="GF111" s="39" t="e">
        <f>IF(GF$98&lt;=Caracterização!$F$6,(SUMIFS(#REF!,#REF!,"&lt;"&amp;GF$99,#REF!,"&gt;="&amp;GF$99,#REF!,$B111)+SUMIFS(#REF!,#REF!,"&lt;"&amp;GF$99,#REF!,"&gt;="&amp;GF$99,#REF!,$B111)+SUMIFS(#REF!,#REF!,"&lt;"&amp;GF$99,#REF!,"&gt;="&amp;GF$99,#REF!,$B111)+SUMIFS(#REF!,#REF!,"&lt;"&amp;GF$99,#REF!,"&gt;="&amp;GF$99,#REF!,$B111)+SUMIFS(#REF!,#REF!,"&lt;"&amp;GF$99,#REF!,"&gt;="&amp;GF$99,#REF!,$B111)),0)</f>
        <v>#REF!</v>
      </c>
      <c r="GG111" s="39" t="e">
        <f>IF(GG$98&lt;=Caracterização!$F$6,(SUMIFS(#REF!,#REF!,"&lt;"&amp;GG$99,#REF!,"&gt;="&amp;GG$99,#REF!,$B111)+SUMIFS(#REF!,#REF!,"&lt;"&amp;GG$99,#REF!,"&gt;="&amp;GG$99,#REF!,$B111)+SUMIFS(#REF!,#REF!,"&lt;"&amp;GG$99,#REF!,"&gt;="&amp;GG$99,#REF!,$B111)+SUMIFS(#REF!,#REF!,"&lt;"&amp;GG$99,#REF!,"&gt;="&amp;GG$99,#REF!,$B111)+SUMIFS(#REF!,#REF!,"&lt;"&amp;GG$99,#REF!,"&gt;="&amp;GG$99,#REF!,$B111)),0)</f>
        <v>#REF!</v>
      </c>
      <c r="GH111" s="39" t="e">
        <f>IF(GH$98&lt;=Caracterização!$F$6,(SUMIFS(#REF!,#REF!,"&lt;"&amp;GH$99,#REF!,"&gt;="&amp;GH$99,#REF!,$B111)+SUMIFS(#REF!,#REF!,"&lt;"&amp;GH$99,#REF!,"&gt;="&amp;GH$99,#REF!,$B111)+SUMIFS(#REF!,#REF!,"&lt;"&amp;GH$99,#REF!,"&gt;="&amp;GH$99,#REF!,$B111)+SUMIFS(#REF!,#REF!,"&lt;"&amp;GH$99,#REF!,"&gt;="&amp;GH$99,#REF!,$B111)+SUMIFS(#REF!,#REF!,"&lt;"&amp;GH$99,#REF!,"&gt;="&amp;GH$99,#REF!,$B111)),0)</f>
        <v>#REF!</v>
      </c>
      <c r="GI111" s="39" t="e">
        <f>IF(GI$98&lt;=Caracterização!$F$6,(SUMIFS(#REF!,#REF!,"&lt;"&amp;GI$99,#REF!,"&gt;="&amp;GI$99,#REF!,$B111)+SUMIFS(#REF!,#REF!,"&lt;"&amp;GI$99,#REF!,"&gt;="&amp;GI$99,#REF!,$B111)+SUMIFS(#REF!,#REF!,"&lt;"&amp;GI$99,#REF!,"&gt;="&amp;GI$99,#REF!,$B111)+SUMIFS(#REF!,#REF!,"&lt;"&amp;GI$99,#REF!,"&gt;="&amp;GI$99,#REF!,$B111)+SUMIFS(#REF!,#REF!,"&lt;"&amp;GI$99,#REF!,"&gt;="&amp;GI$99,#REF!,$B111)),0)</f>
        <v>#REF!</v>
      </c>
      <c r="GJ111" s="39" t="e">
        <f>IF(GJ$98&lt;=Caracterização!$F$6,(SUMIFS(#REF!,#REF!,"&lt;"&amp;GJ$99,#REF!,"&gt;="&amp;GJ$99,#REF!,$B111)+SUMIFS(#REF!,#REF!,"&lt;"&amp;GJ$99,#REF!,"&gt;="&amp;GJ$99,#REF!,$B111)+SUMIFS(#REF!,#REF!,"&lt;"&amp;GJ$99,#REF!,"&gt;="&amp;GJ$99,#REF!,$B111)+SUMIFS(#REF!,#REF!,"&lt;"&amp;GJ$99,#REF!,"&gt;="&amp;GJ$99,#REF!,$B111)+SUMIFS(#REF!,#REF!,"&lt;"&amp;GJ$99,#REF!,"&gt;="&amp;GJ$99,#REF!,$B111)),0)</f>
        <v>#REF!</v>
      </c>
      <c r="GK111" s="39" t="e">
        <f>IF(GK$98&lt;=Caracterização!$F$6,(SUMIFS(#REF!,#REF!,"&lt;"&amp;GK$99,#REF!,"&gt;="&amp;GK$99,#REF!,$B111)+SUMIFS(#REF!,#REF!,"&lt;"&amp;GK$99,#REF!,"&gt;="&amp;GK$99,#REF!,$B111)+SUMIFS(#REF!,#REF!,"&lt;"&amp;GK$99,#REF!,"&gt;="&amp;GK$99,#REF!,$B111)+SUMIFS(#REF!,#REF!,"&lt;"&amp;GK$99,#REF!,"&gt;="&amp;GK$99,#REF!,$B111)+SUMIFS(#REF!,#REF!,"&lt;"&amp;GK$99,#REF!,"&gt;="&amp;GK$99,#REF!,$B111)),0)</f>
        <v>#REF!</v>
      </c>
      <c r="GL111" s="39" t="e">
        <f>IF(GL$98&lt;=Caracterização!$F$6,(SUMIFS(#REF!,#REF!,"&lt;"&amp;GL$99,#REF!,"&gt;="&amp;GL$99,#REF!,$B111)+SUMIFS(#REF!,#REF!,"&lt;"&amp;GL$99,#REF!,"&gt;="&amp;GL$99,#REF!,$B111)+SUMIFS(#REF!,#REF!,"&lt;"&amp;GL$99,#REF!,"&gt;="&amp;GL$99,#REF!,$B111)+SUMIFS(#REF!,#REF!,"&lt;"&amp;GL$99,#REF!,"&gt;="&amp;GL$99,#REF!,$B111)+SUMIFS(#REF!,#REF!,"&lt;"&amp;GL$99,#REF!,"&gt;="&amp;GL$99,#REF!,$B111)),0)</f>
        <v>#REF!</v>
      </c>
      <c r="GM111" s="39" t="e">
        <f>IF(GM$98&lt;=Caracterização!$F$6,(SUMIFS(#REF!,#REF!,"&lt;"&amp;GM$99,#REF!,"&gt;="&amp;GM$99,#REF!,$B111)+SUMIFS(#REF!,#REF!,"&lt;"&amp;GM$99,#REF!,"&gt;="&amp;GM$99,#REF!,$B111)+SUMIFS(#REF!,#REF!,"&lt;"&amp;GM$99,#REF!,"&gt;="&amp;GM$99,#REF!,$B111)+SUMIFS(#REF!,#REF!,"&lt;"&amp;GM$99,#REF!,"&gt;="&amp;GM$99,#REF!,$B111)+SUMIFS(#REF!,#REF!,"&lt;"&amp;GM$99,#REF!,"&gt;="&amp;GM$99,#REF!,$B111)),0)</f>
        <v>#REF!</v>
      </c>
      <c r="GN111" s="39" t="e">
        <f>IF(GN$98&lt;=Caracterização!$F$6,(SUMIFS(#REF!,#REF!,"&lt;"&amp;GN$99,#REF!,"&gt;="&amp;GN$99,#REF!,$B111)+SUMIFS(#REF!,#REF!,"&lt;"&amp;GN$99,#REF!,"&gt;="&amp;GN$99,#REF!,$B111)+SUMIFS(#REF!,#REF!,"&lt;"&amp;GN$99,#REF!,"&gt;="&amp;GN$99,#REF!,$B111)+SUMIFS(#REF!,#REF!,"&lt;"&amp;GN$99,#REF!,"&gt;="&amp;GN$99,#REF!,$B111)+SUMIFS(#REF!,#REF!,"&lt;"&amp;GN$99,#REF!,"&gt;="&amp;GN$99,#REF!,$B111)),0)</f>
        <v>#REF!</v>
      </c>
      <c r="GO111" s="39" t="e">
        <f>IF(GO$98&lt;=Caracterização!$F$6,(SUMIFS(#REF!,#REF!,"&lt;"&amp;GO$99,#REF!,"&gt;="&amp;GO$99,#REF!,$B111)+SUMIFS(#REF!,#REF!,"&lt;"&amp;GO$99,#REF!,"&gt;="&amp;GO$99,#REF!,$B111)+SUMIFS(#REF!,#REF!,"&lt;"&amp;GO$99,#REF!,"&gt;="&amp;GO$99,#REF!,$B111)+SUMIFS(#REF!,#REF!,"&lt;"&amp;GO$99,#REF!,"&gt;="&amp;GO$99,#REF!,$B111)+SUMIFS(#REF!,#REF!,"&lt;"&amp;GO$99,#REF!,"&gt;="&amp;GO$99,#REF!,$B111)),0)</f>
        <v>#REF!</v>
      </c>
      <c r="GP111" s="39" t="e">
        <f>IF(GP$98&lt;=Caracterização!$F$6,(SUMIFS(#REF!,#REF!,"&lt;"&amp;GP$99,#REF!,"&gt;="&amp;GP$99,#REF!,$B111)+SUMIFS(#REF!,#REF!,"&lt;"&amp;GP$99,#REF!,"&gt;="&amp;GP$99,#REF!,$B111)+SUMIFS(#REF!,#REF!,"&lt;"&amp;GP$99,#REF!,"&gt;="&amp;GP$99,#REF!,$B111)+SUMIFS(#REF!,#REF!,"&lt;"&amp;GP$99,#REF!,"&gt;="&amp;GP$99,#REF!,$B111)+SUMIFS(#REF!,#REF!,"&lt;"&amp;GP$99,#REF!,"&gt;="&amp;GP$99,#REF!,$B111)),0)</f>
        <v>#REF!</v>
      </c>
      <c r="GQ111" s="39" t="e">
        <f>IF(GQ$98&lt;=Caracterização!$F$6,(SUMIFS(#REF!,#REF!,"&lt;"&amp;GQ$99,#REF!,"&gt;="&amp;GQ$99,#REF!,$B111)+SUMIFS(#REF!,#REF!,"&lt;"&amp;GQ$99,#REF!,"&gt;="&amp;GQ$99,#REF!,$B111)+SUMIFS(#REF!,#REF!,"&lt;"&amp;GQ$99,#REF!,"&gt;="&amp;GQ$99,#REF!,$B111)+SUMIFS(#REF!,#REF!,"&lt;"&amp;GQ$99,#REF!,"&gt;="&amp;GQ$99,#REF!,$B111)+SUMIFS(#REF!,#REF!,"&lt;"&amp;GQ$99,#REF!,"&gt;="&amp;GQ$99,#REF!,$B111)),0)</f>
        <v>#REF!</v>
      </c>
      <c r="GR111" s="39" t="e">
        <f>IF(GR$98&lt;=Caracterização!$F$6,(SUMIFS(#REF!,#REF!,"&lt;"&amp;GR$99,#REF!,"&gt;="&amp;GR$99,#REF!,$B111)+SUMIFS(#REF!,#REF!,"&lt;"&amp;GR$99,#REF!,"&gt;="&amp;GR$99,#REF!,$B111)+SUMIFS(#REF!,#REF!,"&lt;"&amp;GR$99,#REF!,"&gt;="&amp;GR$99,#REF!,$B111)+SUMIFS(#REF!,#REF!,"&lt;"&amp;GR$99,#REF!,"&gt;="&amp;GR$99,#REF!,$B111)+SUMIFS(#REF!,#REF!,"&lt;"&amp;GR$99,#REF!,"&gt;="&amp;GR$99,#REF!,$B111)),0)</f>
        <v>#REF!</v>
      </c>
      <c r="GS111" s="39" t="e">
        <f>IF(GS$98&lt;=Caracterização!$F$6,(SUMIFS(#REF!,#REF!,"&lt;"&amp;GS$99,#REF!,"&gt;="&amp;GS$99,#REF!,$B111)+SUMIFS(#REF!,#REF!,"&lt;"&amp;GS$99,#REF!,"&gt;="&amp;GS$99,#REF!,$B111)+SUMIFS(#REF!,#REF!,"&lt;"&amp;GS$99,#REF!,"&gt;="&amp;GS$99,#REF!,$B111)+SUMIFS(#REF!,#REF!,"&lt;"&amp;GS$99,#REF!,"&gt;="&amp;GS$99,#REF!,$B111)+SUMIFS(#REF!,#REF!,"&lt;"&amp;GS$99,#REF!,"&gt;="&amp;GS$99,#REF!,$B111)),0)</f>
        <v>#REF!</v>
      </c>
      <c r="GT111" s="39" t="e">
        <f>IF(GT$98&lt;=Caracterização!$F$6,(SUMIFS(#REF!,#REF!,"&lt;"&amp;GT$99,#REF!,"&gt;="&amp;GT$99,#REF!,$B111)+SUMIFS(#REF!,#REF!,"&lt;"&amp;GT$99,#REF!,"&gt;="&amp;GT$99,#REF!,$B111)+SUMIFS(#REF!,#REF!,"&lt;"&amp;GT$99,#REF!,"&gt;="&amp;GT$99,#REF!,$B111)+SUMIFS(#REF!,#REF!,"&lt;"&amp;GT$99,#REF!,"&gt;="&amp;GT$99,#REF!,$B111)+SUMIFS(#REF!,#REF!,"&lt;"&amp;GT$99,#REF!,"&gt;="&amp;GT$99,#REF!,$B111)),0)</f>
        <v>#REF!</v>
      </c>
      <c r="GU111" s="39" t="e">
        <f>IF(GU$98&lt;=Caracterização!$F$6,(SUMIFS(#REF!,#REF!,"&lt;"&amp;GU$99,#REF!,"&gt;="&amp;GU$99,#REF!,$B111)+SUMIFS(#REF!,#REF!,"&lt;"&amp;GU$99,#REF!,"&gt;="&amp;GU$99,#REF!,$B111)+SUMIFS(#REF!,#REF!,"&lt;"&amp;GU$99,#REF!,"&gt;="&amp;GU$99,#REF!,$B111)+SUMIFS(#REF!,#REF!,"&lt;"&amp;GU$99,#REF!,"&gt;="&amp;GU$99,#REF!,$B111)+SUMIFS(#REF!,#REF!,"&lt;"&amp;GU$99,#REF!,"&gt;="&amp;GU$99,#REF!,$B111)),0)</f>
        <v>#REF!</v>
      </c>
      <c r="GV111" s="39" t="e">
        <f>IF(GV$98&lt;=Caracterização!$F$6,(SUMIFS(#REF!,#REF!,"&lt;"&amp;GV$99,#REF!,"&gt;="&amp;GV$99,#REF!,$B111)+SUMIFS(#REF!,#REF!,"&lt;"&amp;GV$99,#REF!,"&gt;="&amp;GV$99,#REF!,$B111)+SUMIFS(#REF!,#REF!,"&lt;"&amp;GV$99,#REF!,"&gt;="&amp;GV$99,#REF!,$B111)+SUMIFS(#REF!,#REF!,"&lt;"&amp;GV$99,#REF!,"&gt;="&amp;GV$99,#REF!,$B111)+SUMIFS(#REF!,#REF!,"&lt;"&amp;GV$99,#REF!,"&gt;="&amp;GV$99,#REF!,$B111)),0)</f>
        <v>#REF!</v>
      </c>
      <c r="GW111" s="39" t="e">
        <f>IF(GW$98&lt;=Caracterização!$F$6,(SUMIFS(#REF!,#REF!,"&lt;"&amp;GW$99,#REF!,"&gt;="&amp;GW$99,#REF!,$B111)+SUMIFS(#REF!,#REF!,"&lt;"&amp;GW$99,#REF!,"&gt;="&amp;GW$99,#REF!,$B111)+SUMIFS(#REF!,#REF!,"&lt;"&amp;GW$99,#REF!,"&gt;="&amp;GW$99,#REF!,$B111)+SUMIFS(#REF!,#REF!,"&lt;"&amp;GW$99,#REF!,"&gt;="&amp;GW$99,#REF!,$B111)+SUMIFS(#REF!,#REF!,"&lt;"&amp;GW$99,#REF!,"&gt;="&amp;GW$99,#REF!,$B111)),0)</f>
        <v>#REF!</v>
      </c>
      <c r="GX111" s="39" t="e">
        <f>IF(GX$98&lt;=Caracterização!$F$6,(SUMIFS(#REF!,#REF!,"&lt;"&amp;GX$99,#REF!,"&gt;="&amp;GX$99,#REF!,$B111)+SUMIFS(#REF!,#REF!,"&lt;"&amp;GX$99,#REF!,"&gt;="&amp;GX$99,#REF!,$B111)+SUMIFS(#REF!,#REF!,"&lt;"&amp;GX$99,#REF!,"&gt;="&amp;GX$99,#REF!,$B111)+SUMIFS(#REF!,#REF!,"&lt;"&amp;GX$99,#REF!,"&gt;="&amp;GX$99,#REF!,$B111)+SUMIFS(#REF!,#REF!,"&lt;"&amp;GX$99,#REF!,"&gt;="&amp;GX$99,#REF!,$B111)),0)</f>
        <v>#REF!</v>
      </c>
      <c r="GY111" s="39" t="e">
        <f>IF(GY$98&lt;=Caracterização!$F$6,(SUMIFS(#REF!,#REF!,"&lt;"&amp;GY$99,#REF!,"&gt;="&amp;GY$99,#REF!,$B111)+SUMIFS(#REF!,#REF!,"&lt;"&amp;GY$99,#REF!,"&gt;="&amp;GY$99,#REF!,$B111)+SUMIFS(#REF!,#REF!,"&lt;"&amp;GY$99,#REF!,"&gt;="&amp;GY$99,#REF!,$B111)+SUMIFS(#REF!,#REF!,"&lt;"&amp;GY$99,#REF!,"&gt;="&amp;GY$99,#REF!,$B111)+SUMIFS(#REF!,#REF!,"&lt;"&amp;GY$99,#REF!,"&gt;="&amp;GY$99,#REF!,$B111)),0)</f>
        <v>#REF!</v>
      </c>
      <c r="GZ111" s="39" t="e">
        <f>IF(GZ$98&lt;=Caracterização!$F$6,(SUMIFS(#REF!,#REF!,"&lt;"&amp;GZ$99,#REF!,"&gt;="&amp;GZ$99,#REF!,$B111)+SUMIFS(#REF!,#REF!,"&lt;"&amp;GZ$99,#REF!,"&gt;="&amp;GZ$99,#REF!,$B111)+SUMIFS(#REF!,#REF!,"&lt;"&amp;GZ$99,#REF!,"&gt;="&amp;GZ$99,#REF!,$B111)+SUMIFS(#REF!,#REF!,"&lt;"&amp;GZ$99,#REF!,"&gt;="&amp;GZ$99,#REF!,$B111)+SUMIFS(#REF!,#REF!,"&lt;"&amp;GZ$99,#REF!,"&gt;="&amp;GZ$99,#REF!,$B111)),0)</f>
        <v>#REF!</v>
      </c>
      <c r="HA111" s="39" t="e">
        <f>IF(HA$98&lt;=Caracterização!$F$6,(SUMIFS(#REF!,#REF!,"&lt;"&amp;HA$99,#REF!,"&gt;="&amp;HA$99,#REF!,$B111)+SUMIFS(#REF!,#REF!,"&lt;"&amp;HA$99,#REF!,"&gt;="&amp;HA$99,#REF!,$B111)+SUMIFS(#REF!,#REF!,"&lt;"&amp;HA$99,#REF!,"&gt;="&amp;HA$99,#REF!,$B111)+SUMIFS(#REF!,#REF!,"&lt;"&amp;HA$99,#REF!,"&gt;="&amp;HA$99,#REF!,$B111)+SUMIFS(#REF!,#REF!,"&lt;"&amp;HA$99,#REF!,"&gt;="&amp;HA$99,#REF!,$B111)),0)</f>
        <v>#REF!</v>
      </c>
      <c r="HB111" s="39" t="e">
        <f>IF(HB$98&lt;=Caracterização!$F$6,(SUMIFS(#REF!,#REF!,"&lt;"&amp;HB$99,#REF!,"&gt;="&amp;HB$99,#REF!,$B111)+SUMIFS(#REF!,#REF!,"&lt;"&amp;HB$99,#REF!,"&gt;="&amp;HB$99,#REF!,$B111)+SUMIFS(#REF!,#REF!,"&lt;"&amp;HB$99,#REF!,"&gt;="&amp;HB$99,#REF!,$B111)+SUMIFS(#REF!,#REF!,"&lt;"&amp;HB$99,#REF!,"&gt;="&amp;HB$99,#REF!,$B111)+SUMIFS(#REF!,#REF!,"&lt;"&amp;HB$99,#REF!,"&gt;="&amp;HB$99,#REF!,$B111)),0)</f>
        <v>#REF!</v>
      </c>
      <c r="HC111" s="39" t="e">
        <f>IF(HC$98&lt;=Caracterização!$F$6,(SUMIFS(#REF!,#REF!,"&lt;"&amp;HC$99,#REF!,"&gt;="&amp;HC$99,#REF!,$B111)+SUMIFS(#REF!,#REF!,"&lt;"&amp;HC$99,#REF!,"&gt;="&amp;HC$99,#REF!,$B111)+SUMIFS(#REF!,#REF!,"&lt;"&amp;HC$99,#REF!,"&gt;="&amp;HC$99,#REF!,$B111)+SUMIFS(#REF!,#REF!,"&lt;"&amp;HC$99,#REF!,"&gt;="&amp;HC$99,#REF!,$B111)+SUMIFS(#REF!,#REF!,"&lt;"&amp;HC$99,#REF!,"&gt;="&amp;HC$99,#REF!,$B111)),0)</f>
        <v>#REF!</v>
      </c>
      <c r="HD111" s="39" t="e">
        <f>IF(HD$98&lt;=Caracterização!$F$6,(SUMIFS(#REF!,#REF!,"&lt;"&amp;HD$99,#REF!,"&gt;="&amp;HD$99,#REF!,$B111)+SUMIFS(#REF!,#REF!,"&lt;"&amp;HD$99,#REF!,"&gt;="&amp;HD$99,#REF!,$B111)+SUMIFS(#REF!,#REF!,"&lt;"&amp;HD$99,#REF!,"&gt;="&amp;HD$99,#REF!,$B111)+SUMIFS(#REF!,#REF!,"&lt;"&amp;HD$99,#REF!,"&gt;="&amp;HD$99,#REF!,$B111)+SUMIFS(#REF!,#REF!,"&lt;"&amp;HD$99,#REF!,"&gt;="&amp;HD$99,#REF!,$B111)),0)</f>
        <v>#REF!</v>
      </c>
      <c r="HE111" s="39" t="e">
        <f>IF(HE$98&lt;=Caracterização!$F$6,(SUMIFS(#REF!,#REF!,"&lt;"&amp;HE$99,#REF!,"&gt;="&amp;HE$99,#REF!,$B111)+SUMIFS(#REF!,#REF!,"&lt;"&amp;HE$99,#REF!,"&gt;="&amp;HE$99,#REF!,$B111)+SUMIFS(#REF!,#REF!,"&lt;"&amp;HE$99,#REF!,"&gt;="&amp;HE$99,#REF!,$B111)+SUMIFS(#REF!,#REF!,"&lt;"&amp;HE$99,#REF!,"&gt;="&amp;HE$99,#REF!,$B111)+SUMIFS(#REF!,#REF!,"&lt;"&amp;HE$99,#REF!,"&gt;="&amp;HE$99,#REF!,$B111)),0)</f>
        <v>#REF!</v>
      </c>
      <c r="HF111" s="39" t="e">
        <f>IF(HF$98&lt;=Caracterização!$F$6,(SUMIFS(#REF!,#REF!,"&lt;"&amp;HF$99,#REF!,"&gt;="&amp;HF$99,#REF!,$B111)+SUMIFS(#REF!,#REF!,"&lt;"&amp;HF$99,#REF!,"&gt;="&amp;HF$99,#REF!,$B111)+SUMIFS(#REF!,#REF!,"&lt;"&amp;HF$99,#REF!,"&gt;="&amp;HF$99,#REF!,$B111)+SUMIFS(#REF!,#REF!,"&lt;"&amp;HF$99,#REF!,"&gt;="&amp;HF$99,#REF!,$B111)+SUMIFS(#REF!,#REF!,"&lt;"&amp;HF$99,#REF!,"&gt;="&amp;HF$99,#REF!,$B111)),0)</f>
        <v>#REF!</v>
      </c>
      <c r="HG111" s="39" t="e">
        <f>IF(HG$98&lt;=Caracterização!$F$6,(SUMIFS(#REF!,#REF!,"&lt;"&amp;HG$99,#REF!,"&gt;="&amp;HG$99,#REF!,$B111)+SUMIFS(#REF!,#REF!,"&lt;"&amp;HG$99,#REF!,"&gt;="&amp;HG$99,#REF!,$B111)+SUMIFS(#REF!,#REF!,"&lt;"&amp;HG$99,#REF!,"&gt;="&amp;HG$99,#REF!,$B111)+SUMIFS(#REF!,#REF!,"&lt;"&amp;HG$99,#REF!,"&gt;="&amp;HG$99,#REF!,$B111)+SUMIFS(#REF!,#REF!,"&lt;"&amp;HG$99,#REF!,"&gt;="&amp;HG$99,#REF!,$B111)),0)</f>
        <v>#REF!</v>
      </c>
      <c r="HH111" s="39" t="e">
        <f>IF(HH$98&lt;=Caracterização!$F$6,(SUMIFS(#REF!,#REF!,"&lt;"&amp;HH$99,#REF!,"&gt;="&amp;HH$99,#REF!,$B111)+SUMIFS(#REF!,#REF!,"&lt;"&amp;HH$99,#REF!,"&gt;="&amp;HH$99,#REF!,$B111)+SUMIFS(#REF!,#REF!,"&lt;"&amp;HH$99,#REF!,"&gt;="&amp;HH$99,#REF!,$B111)+SUMIFS(#REF!,#REF!,"&lt;"&amp;HH$99,#REF!,"&gt;="&amp;HH$99,#REF!,$B111)+SUMIFS(#REF!,#REF!,"&lt;"&amp;HH$99,#REF!,"&gt;="&amp;HH$99,#REF!,$B111)),0)</f>
        <v>#REF!</v>
      </c>
      <c r="HI111" s="39" t="e">
        <f>IF(HI$98&lt;=Caracterização!$F$6,(SUMIFS(#REF!,#REF!,"&lt;"&amp;HI$99,#REF!,"&gt;="&amp;HI$99,#REF!,$B111)+SUMIFS(#REF!,#REF!,"&lt;"&amp;HI$99,#REF!,"&gt;="&amp;HI$99,#REF!,$B111)+SUMIFS(#REF!,#REF!,"&lt;"&amp;HI$99,#REF!,"&gt;="&amp;HI$99,#REF!,$B111)+SUMIFS(#REF!,#REF!,"&lt;"&amp;HI$99,#REF!,"&gt;="&amp;HI$99,#REF!,$B111)+SUMIFS(#REF!,#REF!,"&lt;"&amp;HI$99,#REF!,"&gt;="&amp;HI$99,#REF!,$B111)),0)</f>
        <v>#REF!</v>
      </c>
      <c r="HJ111" s="39" t="e">
        <f>IF(HJ$98&lt;=Caracterização!$F$6,(SUMIFS(#REF!,#REF!,"&lt;"&amp;HJ$99,#REF!,"&gt;="&amp;HJ$99,#REF!,$B111)+SUMIFS(#REF!,#REF!,"&lt;"&amp;HJ$99,#REF!,"&gt;="&amp;HJ$99,#REF!,$B111)+SUMIFS(#REF!,#REF!,"&lt;"&amp;HJ$99,#REF!,"&gt;="&amp;HJ$99,#REF!,$B111)+SUMIFS(#REF!,#REF!,"&lt;"&amp;HJ$99,#REF!,"&gt;="&amp;HJ$99,#REF!,$B111)+SUMIFS(#REF!,#REF!,"&lt;"&amp;HJ$99,#REF!,"&gt;="&amp;HJ$99,#REF!,$B111)),0)</f>
        <v>#REF!</v>
      </c>
      <c r="HK111" s="39" t="e">
        <f>IF(HK$98&lt;=Caracterização!$F$6,(SUMIFS(#REF!,#REF!,"&lt;"&amp;HK$99,#REF!,"&gt;="&amp;HK$99,#REF!,$B111)+SUMIFS(#REF!,#REF!,"&lt;"&amp;HK$99,#REF!,"&gt;="&amp;HK$99,#REF!,$B111)+SUMIFS(#REF!,#REF!,"&lt;"&amp;HK$99,#REF!,"&gt;="&amp;HK$99,#REF!,$B111)+SUMIFS(#REF!,#REF!,"&lt;"&amp;HK$99,#REF!,"&gt;="&amp;HK$99,#REF!,$B111)+SUMIFS(#REF!,#REF!,"&lt;"&amp;HK$99,#REF!,"&gt;="&amp;HK$99,#REF!,$B111)),0)</f>
        <v>#REF!</v>
      </c>
      <c r="HL111" s="39" t="e">
        <f>IF(HL$98&lt;=Caracterização!$F$6,(SUMIFS(#REF!,#REF!,"&lt;"&amp;HL$99,#REF!,"&gt;="&amp;HL$99,#REF!,$B111)+SUMIFS(#REF!,#REF!,"&lt;"&amp;HL$99,#REF!,"&gt;="&amp;HL$99,#REF!,$B111)+SUMIFS(#REF!,#REF!,"&lt;"&amp;HL$99,#REF!,"&gt;="&amp;HL$99,#REF!,$B111)+SUMIFS(#REF!,#REF!,"&lt;"&amp;HL$99,#REF!,"&gt;="&amp;HL$99,#REF!,$B111)+SUMIFS(#REF!,#REF!,"&lt;"&amp;HL$99,#REF!,"&gt;="&amp;HL$99,#REF!,$B111)),0)</f>
        <v>#REF!</v>
      </c>
      <c r="HM111" s="39" t="e">
        <f>IF(HM$98&lt;=Caracterização!$F$6,(SUMIFS(#REF!,#REF!,"&lt;"&amp;HM$99,#REF!,"&gt;="&amp;HM$99,#REF!,$B111)+SUMIFS(#REF!,#REF!,"&lt;"&amp;HM$99,#REF!,"&gt;="&amp;HM$99,#REF!,$B111)+SUMIFS(#REF!,#REF!,"&lt;"&amp;HM$99,#REF!,"&gt;="&amp;HM$99,#REF!,$B111)+SUMIFS(#REF!,#REF!,"&lt;"&amp;HM$99,#REF!,"&gt;="&amp;HM$99,#REF!,$B111)+SUMIFS(#REF!,#REF!,"&lt;"&amp;HM$99,#REF!,"&gt;="&amp;HM$99,#REF!,$B111)),0)</f>
        <v>#REF!</v>
      </c>
      <c r="HN111" s="39" t="e">
        <f>IF(HN$98&lt;=Caracterização!$F$6,(SUMIFS(#REF!,#REF!,"&lt;"&amp;HN$99,#REF!,"&gt;="&amp;HN$99,#REF!,$B111)+SUMIFS(#REF!,#REF!,"&lt;"&amp;HN$99,#REF!,"&gt;="&amp;HN$99,#REF!,$B111)+SUMIFS(#REF!,#REF!,"&lt;"&amp;HN$99,#REF!,"&gt;="&amp;HN$99,#REF!,$B111)+SUMIFS(#REF!,#REF!,"&lt;"&amp;HN$99,#REF!,"&gt;="&amp;HN$99,#REF!,$B111)+SUMIFS(#REF!,#REF!,"&lt;"&amp;HN$99,#REF!,"&gt;="&amp;HN$99,#REF!,$B111)),0)</f>
        <v>#REF!</v>
      </c>
      <c r="HO111" s="39" t="e">
        <f>IF(HO$98&lt;=Caracterização!$F$6,(SUMIFS(#REF!,#REF!,"&lt;"&amp;HO$99,#REF!,"&gt;="&amp;HO$99,#REF!,$B111)+SUMIFS(#REF!,#REF!,"&lt;"&amp;HO$99,#REF!,"&gt;="&amp;HO$99,#REF!,$B111)+SUMIFS(#REF!,#REF!,"&lt;"&amp;HO$99,#REF!,"&gt;="&amp;HO$99,#REF!,$B111)+SUMIFS(#REF!,#REF!,"&lt;"&amp;HO$99,#REF!,"&gt;="&amp;HO$99,#REF!,$B111)+SUMIFS(#REF!,#REF!,"&lt;"&amp;HO$99,#REF!,"&gt;="&amp;HO$99,#REF!,$B111)),0)</f>
        <v>#REF!</v>
      </c>
      <c r="HP111" s="39" t="e">
        <f>IF(HP$98&lt;=Caracterização!$F$6,(SUMIFS(#REF!,#REF!,"&lt;"&amp;HP$99,#REF!,"&gt;="&amp;HP$99,#REF!,$B111)+SUMIFS(#REF!,#REF!,"&lt;"&amp;HP$99,#REF!,"&gt;="&amp;HP$99,#REF!,$B111)+SUMIFS(#REF!,#REF!,"&lt;"&amp;HP$99,#REF!,"&gt;="&amp;HP$99,#REF!,$B111)+SUMIFS(#REF!,#REF!,"&lt;"&amp;HP$99,#REF!,"&gt;="&amp;HP$99,#REF!,$B111)+SUMIFS(#REF!,#REF!,"&lt;"&amp;HP$99,#REF!,"&gt;="&amp;HP$99,#REF!,$B111)),0)</f>
        <v>#REF!</v>
      </c>
      <c r="HQ111" s="39" t="e">
        <f>IF(HQ$98&lt;=Caracterização!$F$6,(SUMIFS(#REF!,#REF!,"&lt;"&amp;HQ$99,#REF!,"&gt;="&amp;HQ$99,#REF!,$B111)+SUMIFS(#REF!,#REF!,"&lt;"&amp;HQ$99,#REF!,"&gt;="&amp;HQ$99,#REF!,$B111)+SUMIFS(#REF!,#REF!,"&lt;"&amp;HQ$99,#REF!,"&gt;="&amp;HQ$99,#REF!,$B111)+SUMIFS(#REF!,#REF!,"&lt;"&amp;HQ$99,#REF!,"&gt;="&amp;HQ$99,#REF!,$B111)+SUMIFS(#REF!,#REF!,"&lt;"&amp;HQ$99,#REF!,"&gt;="&amp;HQ$99,#REF!,$B111)),0)</f>
        <v>#REF!</v>
      </c>
      <c r="HR111" s="39" t="e">
        <f>IF(HR$98&lt;=Caracterização!$F$6,(SUMIFS(#REF!,#REF!,"&lt;"&amp;HR$99,#REF!,"&gt;="&amp;HR$99,#REF!,$B111)+SUMIFS(#REF!,#REF!,"&lt;"&amp;HR$99,#REF!,"&gt;="&amp;HR$99,#REF!,$B111)+SUMIFS(#REF!,#REF!,"&lt;"&amp;HR$99,#REF!,"&gt;="&amp;HR$99,#REF!,$B111)+SUMIFS(#REF!,#REF!,"&lt;"&amp;HR$99,#REF!,"&gt;="&amp;HR$99,#REF!,$B111)+SUMIFS(#REF!,#REF!,"&lt;"&amp;HR$99,#REF!,"&gt;="&amp;HR$99,#REF!,$B111)),0)</f>
        <v>#REF!</v>
      </c>
      <c r="HS111" s="39" t="e">
        <f>IF(HS$98&lt;=Caracterização!$F$6,(SUMIFS(#REF!,#REF!,"&lt;"&amp;HS$99,#REF!,"&gt;="&amp;HS$99,#REF!,$B111)+SUMIFS(#REF!,#REF!,"&lt;"&amp;HS$99,#REF!,"&gt;="&amp;HS$99,#REF!,$B111)+SUMIFS(#REF!,#REF!,"&lt;"&amp;HS$99,#REF!,"&gt;="&amp;HS$99,#REF!,$B111)+SUMIFS(#REF!,#REF!,"&lt;"&amp;HS$99,#REF!,"&gt;="&amp;HS$99,#REF!,$B111)+SUMIFS(#REF!,#REF!,"&lt;"&amp;HS$99,#REF!,"&gt;="&amp;HS$99,#REF!,$B111)),0)</f>
        <v>#REF!</v>
      </c>
      <c r="HT111" s="39" t="e">
        <f>IF(HT$98&lt;=Caracterização!$F$6,(SUMIFS(#REF!,#REF!,"&lt;"&amp;HT$99,#REF!,"&gt;="&amp;HT$99,#REF!,$B111)+SUMIFS(#REF!,#REF!,"&lt;"&amp;HT$99,#REF!,"&gt;="&amp;HT$99,#REF!,$B111)+SUMIFS(#REF!,#REF!,"&lt;"&amp;HT$99,#REF!,"&gt;="&amp;HT$99,#REF!,$B111)+SUMIFS(#REF!,#REF!,"&lt;"&amp;HT$99,#REF!,"&gt;="&amp;HT$99,#REF!,$B111)+SUMIFS(#REF!,#REF!,"&lt;"&amp;HT$99,#REF!,"&gt;="&amp;HT$99,#REF!,$B111)),0)</f>
        <v>#REF!</v>
      </c>
      <c r="HU111" s="39" t="e">
        <f>IF(HU$98&lt;=Caracterização!$F$6,(SUMIFS(#REF!,#REF!,"&lt;"&amp;HU$99,#REF!,"&gt;="&amp;HU$99,#REF!,$B111)+SUMIFS(#REF!,#REF!,"&lt;"&amp;HU$99,#REF!,"&gt;="&amp;HU$99,#REF!,$B111)+SUMIFS(#REF!,#REF!,"&lt;"&amp;HU$99,#REF!,"&gt;="&amp;HU$99,#REF!,$B111)+SUMIFS(#REF!,#REF!,"&lt;"&amp;HU$99,#REF!,"&gt;="&amp;HU$99,#REF!,$B111)+SUMIFS(#REF!,#REF!,"&lt;"&amp;HU$99,#REF!,"&gt;="&amp;HU$99,#REF!,$B111)),0)</f>
        <v>#REF!</v>
      </c>
      <c r="HV111" s="39" t="e">
        <f>IF(HV$98&lt;=Caracterização!$F$6,(SUMIFS(#REF!,#REF!,"&lt;"&amp;HV$99,#REF!,"&gt;="&amp;HV$99,#REF!,$B111)+SUMIFS(#REF!,#REF!,"&lt;"&amp;HV$99,#REF!,"&gt;="&amp;HV$99,#REF!,$B111)+SUMIFS(#REF!,#REF!,"&lt;"&amp;HV$99,#REF!,"&gt;="&amp;HV$99,#REF!,$B111)+SUMIFS(#REF!,#REF!,"&lt;"&amp;HV$99,#REF!,"&gt;="&amp;HV$99,#REF!,$B111)+SUMIFS(#REF!,#REF!,"&lt;"&amp;HV$99,#REF!,"&gt;="&amp;HV$99,#REF!,$B111)),0)</f>
        <v>#REF!</v>
      </c>
      <c r="HW111" s="39" t="e">
        <f>IF(HW$98&lt;=Caracterização!$F$6,(SUMIFS(#REF!,#REF!,"&lt;"&amp;HW$99,#REF!,"&gt;="&amp;HW$99,#REF!,$B111)+SUMIFS(#REF!,#REF!,"&lt;"&amp;HW$99,#REF!,"&gt;="&amp;HW$99,#REF!,$B111)+SUMIFS(#REF!,#REF!,"&lt;"&amp;HW$99,#REF!,"&gt;="&amp;HW$99,#REF!,$B111)+SUMIFS(#REF!,#REF!,"&lt;"&amp;HW$99,#REF!,"&gt;="&amp;HW$99,#REF!,$B111)+SUMIFS(#REF!,#REF!,"&lt;"&amp;HW$99,#REF!,"&gt;="&amp;HW$99,#REF!,$B111)),0)</f>
        <v>#REF!</v>
      </c>
      <c r="HX111" s="39" t="e">
        <f>IF(HX$98&lt;=Caracterização!$F$6,(SUMIFS(#REF!,#REF!,"&lt;"&amp;HX$99,#REF!,"&gt;="&amp;HX$99,#REF!,$B111)+SUMIFS(#REF!,#REF!,"&lt;"&amp;HX$99,#REF!,"&gt;="&amp;HX$99,#REF!,$B111)+SUMIFS(#REF!,#REF!,"&lt;"&amp;HX$99,#REF!,"&gt;="&amp;HX$99,#REF!,$B111)+SUMIFS(#REF!,#REF!,"&lt;"&amp;HX$99,#REF!,"&gt;="&amp;HX$99,#REF!,$B111)+SUMIFS(#REF!,#REF!,"&lt;"&amp;HX$99,#REF!,"&gt;="&amp;HX$99,#REF!,$B111)),0)</f>
        <v>#REF!</v>
      </c>
      <c r="HY111" s="39" t="e">
        <f>IF(HY$98&lt;=Caracterização!$F$6,(SUMIFS(#REF!,#REF!,"&lt;"&amp;HY$99,#REF!,"&gt;="&amp;HY$99,#REF!,$B111)+SUMIFS(#REF!,#REF!,"&lt;"&amp;HY$99,#REF!,"&gt;="&amp;HY$99,#REF!,$B111)+SUMIFS(#REF!,#REF!,"&lt;"&amp;HY$99,#REF!,"&gt;="&amp;HY$99,#REF!,$B111)+SUMIFS(#REF!,#REF!,"&lt;"&amp;HY$99,#REF!,"&gt;="&amp;HY$99,#REF!,$B111)+SUMIFS(#REF!,#REF!,"&lt;"&amp;HY$99,#REF!,"&gt;="&amp;HY$99,#REF!,$B111)),0)</f>
        <v>#REF!</v>
      </c>
      <c r="HZ111" s="39" t="e">
        <f>IF(HZ$98&lt;=Caracterização!$F$6,(SUMIFS(#REF!,#REF!,"&lt;"&amp;HZ$99,#REF!,"&gt;="&amp;HZ$99,#REF!,$B111)+SUMIFS(#REF!,#REF!,"&lt;"&amp;HZ$99,#REF!,"&gt;="&amp;HZ$99,#REF!,$B111)+SUMIFS(#REF!,#REF!,"&lt;"&amp;HZ$99,#REF!,"&gt;="&amp;HZ$99,#REF!,$B111)+SUMIFS(#REF!,#REF!,"&lt;"&amp;HZ$99,#REF!,"&gt;="&amp;HZ$99,#REF!,$B111)+SUMIFS(#REF!,#REF!,"&lt;"&amp;HZ$99,#REF!,"&gt;="&amp;HZ$99,#REF!,$B111)),0)</f>
        <v>#REF!</v>
      </c>
      <c r="IA111" s="39" t="e">
        <f>IF(IA$98&lt;=Caracterização!$F$6,(SUMIFS(#REF!,#REF!,"&lt;"&amp;IA$99,#REF!,"&gt;="&amp;IA$99,#REF!,$B111)+SUMIFS(#REF!,#REF!,"&lt;"&amp;IA$99,#REF!,"&gt;="&amp;IA$99,#REF!,$B111)+SUMIFS(#REF!,#REF!,"&lt;"&amp;IA$99,#REF!,"&gt;="&amp;IA$99,#REF!,$B111)+SUMIFS(#REF!,#REF!,"&lt;"&amp;IA$99,#REF!,"&gt;="&amp;IA$99,#REF!,$B111)+SUMIFS(#REF!,#REF!,"&lt;"&amp;IA$99,#REF!,"&gt;="&amp;IA$99,#REF!,$B111)),0)</f>
        <v>#REF!</v>
      </c>
      <c r="IB111" s="39" t="e">
        <f>IF(IB$98&lt;=Caracterização!$F$6,(SUMIFS(#REF!,#REF!,"&lt;"&amp;IB$99,#REF!,"&gt;="&amp;IB$99,#REF!,$B111)+SUMIFS(#REF!,#REF!,"&lt;"&amp;IB$99,#REF!,"&gt;="&amp;IB$99,#REF!,$B111)+SUMIFS(#REF!,#REF!,"&lt;"&amp;IB$99,#REF!,"&gt;="&amp;IB$99,#REF!,$B111)+SUMIFS(#REF!,#REF!,"&lt;"&amp;IB$99,#REF!,"&gt;="&amp;IB$99,#REF!,$B111)+SUMIFS(#REF!,#REF!,"&lt;"&amp;IB$99,#REF!,"&gt;="&amp;IB$99,#REF!,$B111)),0)</f>
        <v>#REF!</v>
      </c>
      <c r="IC111" s="39" t="e">
        <f>IF(IC$98&lt;=Caracterização!$F$6,(SUMIFS(#REF!,#REF!,"&lt;"&amp;IC$99,#REF!,"&gt;="&amp;IC$99,#REF!,$B111)+SUMIFS(#REF!,#REF!,"&lt;"&amp;IC$99,#REF!,"&gt;="&amp;IC$99,#REF!,$B111)+SUMIFS(#REF!,#REF!,"&lt;"&amp;IC$99,#REF!,"&gt;="&amp;IC$99,#REF!,$B111)+SUMIFS(#REF!,#REF!,"&lt;"&amp;IC$99,#REF!,"&gt;="&amp;IC$99,#REF!,$B111)+SUMIFS(#REF!,#REF!,"&lt;"&amp;IC$99,#REF!,"&gt;="&amp;IC$99,#REF!,$B111)),0)</f>
        <v>#REF!</v>
      </c>
      <c r="ID111" s="39" t="e">
        <f>IF(ID$98&lt;=Caracterização!$F$6,(SUMIFS(#REF!,#REF!,"&lt;"&amp;ID$99,#REF!,"&gt;="&amp;ID$99,#REF!,$B111)+SUMIFS(#REF!,#REF!,"&lt;"&amp;ID$99,#REF!,"&gt;="&amp;ID$99,#REF!,$B111)+SUMIFS(#REF!,#REF!,"&lt;"&amp;ID$99,#REF!,"&gt;="&amp;ID$99,#REF!,$B111)+SUMIFS(#REF!,#REF!,"&lt;"&amp;ID$99,#REF!,"&gt;="&amp;ID$99,#REF!,$B111)+SUMIFS(#REF!,#REF!,"&lt;"&amp;ID$99,#REF!,"&gt;="&amp;ID$99,#REF!,$B111)),0)</f>
        <v>#REF!</v>
      </c>
      <c r="IE111" s="39" t="e">
        <f>IF(IE$98&lt;=Caracterização!$F$6,(SUMIFS(#REF!,#REF!,"&lt;"&amp;IE$99,#REF!,"&gt;="&amp;IE$99,#REF!,$B111)+SUMIFS(#REF!,#REF!,"&lt;"&amp;IE$99,#REF!,"&gt;="&amp;IE$99,#REF!,$B111)+SUMIFS(#REF!,#REF!,"&lt;"&amp;IE$99,#REF!,"&gt;="&amp;IE$99,#REF!,$B111)+SUMIFS(#REF!,#REF!,"&lt;"&amp;IE$99,#REF!,"&gt;="&amp;IE$99,#REF!,$B111)+SUMIFS(#REF!,#REF!,"&lt;"&amp;IE$99,#REF!,"&gt;="&amp;IE$99,#REF!,$B111)),0)</f>
        <v>#REF!</v>
      </c>
      <c r="IF111" s="39" t="e">
        <f>IF(IF$98&lt;=Caracterização!$F$6,(SUMIFS(#REF!,#REF!,"&lt;"&amp;IF$99,#REF!,"&gt;="&amp;IF$99,#REF!,$B111)+SUMIFS(#REF!,#REF!,"&lt;"&amp;IF$99,#REF!,"&gt;="&amp;IF$99,#REF!,$B111)+SUMIFS(#REF!,#REF!,"&lt;"&amp;IF$99,#REF!,"&gt;="&amp;IF$99,#REF!,$B111)+SUMIFS(#REF!,#REF!,"&lt;"&amp;IF$99,#REF!,"&gt;="&amp;IF$99,#REF!,$B111)+SUMIFS(#REF!,#REF!,"&lt;"&amp;IF$99,#REF!,"&gt;="&amp;IF$99,#REF!,$B111)),0)</f>
        <v>#REF!</v>
      </c>
      <c r="IG111" s="39" t="e">
        <f>IF(IG$98&lt;=Caracterização!$F$6,(SUMIFS(#REF!,#REF!,"&lt;"&amp;IG$99,#REF!,"&gt;="&amp;IG$99,#REF!,$B111)+SUMIFS(#REF!,#REF!,"&lt;"&amp;IG$99,#REF!,"&gt;="&amp;IG$99,#REF!,$B111)+SUMIFS(#REF!,#REF!,"&lt;"&amp;IG$99,#REF!,"&gt;="&amp;IG$99,#REF!,$B111)+SUMIFS(#REF!,#REF!,"&lt;"&amp;IG$99,#REF!,"&gt;="&amp;IG$99,#REF!,$B111)+SUMIFS(#REF!,#REF!,"&lt;"&amp;IG$99,#REF!,"&gt;="&amp;IG$99,#REF!,$B111)),0)</f>
        <v>#REF!</v>
      </c>
      <c r="IH111" s="39" t="e">
        <f>IF(IH$98&lt;=Caracterização!$F$6,(SUMIFS(#REF!,#REF!,"&lt;"&amp;IH$99,#REF!,"&gt;="&amp;IH$99,#REF!,$B111)+SUMIFS(#REF!,#REF!,"&lt;"&amp;IH$99,#REF!,"&gt;="&amp;IH$99,#REF!,$B111)+SUMIFS(#REF!,#REF!,"&lt;"&amp;IH$99,#REF!,"&gt;="&amp;IH$99,#REF!,$B111)+SUMIFS(#REF!,#REF!,"&lt;"&amp;IH$99,#REF!,"&gt;="&amp;IH$99,#REF!,$B111)+SUMIFS(#REF!,#REF!,"&lt;"&amp;IH$99,#REF!,"&gt;="&amp;IH$99,#REF!,$B111)),0)</f>
        <v>#REF!</v>
      </c>
      <c r="II111" s="39" t="e">
        <f>IF(II$98&lt;=Caracterização!$F$6,(SUMIFS(#REF!,#REF!,"&lt;"&amp;II$99,#REF!,"&gt;="&amp;II$99,#REF!,$B111)+SUMIFS(#REF!,#REF!,"&lt;"&amp;II$99,#REF!,"&gt;="&amp;II$99,#REF!,$B111)+SUMIFS(#REF!,#REF!,"&lt;"&amp;II$99,#REF!,"&gt;="&amp;II$99,#REF!,$B111)+SUMIFS(#REF!,#REF!,"&lt;"&amp;II$99,#REF!,"&gt;="&amp;II$99,#REF!,$B111)+SUMIFS(#REF!,#REF!,"&lt;"&amp;II$99,#REF!,"&gt;="&amp;II$99,#REF!,$B111)),0)</f>
        <v>#REF!</v>
      </c>
      <c r="IJ111" s="39">
        <f>IF(IJ$98&lt;=Caracterização!$F$6,(SUMIFS(#REF!,#REF!,"&lt;"&amp;IJ$99,#REF!,"&gt;="&amp;IJ$99,#REF!,$B111)+SUMIFS(#REF!,#REF!,"&lt;"&amp;IJ$99,#REF!,"&gt;="&amp;IJ$99,#REF!,$B111)+SUMIFS(#REF!,#REF!,"&lt;"&amp;IJ$99,#REF!,"&gt;="&amp;IJ$99,#REF!,$B111)+SUMIFS(#REF!,#REF!,"&lt;"&amp;IJ$99,#REF!,"&gt;="&amp;IJ$99,#REF!,$B111)+SUMIFS(#REF!,#REF!,"&lt;"&amp;IJ$99,#REF!,"&gt;="&amp;IJ$99,#REF!,$B111)),0)</f>
        <v>0</v>
      </c>
      <c r="IK111" s="39">
        <f>IF(IK$98&lt;=Caracterização!$F$6,(SUMIFS(#REF!,#REF!,"&lt;"&amp;IK$99,#REF!,"&gt;="&amp;IK$99,#REF!,$B111)+SUMIFS(#REF!,#REF!,"&lt;"&amp;IK$99,#REF!,"&gt;="&amp;IK$99,#REF!,$B111)+SUMIFS(#REF!,#REF!,"&lt;"&amp;IK$99,#REF!,"&gt;="&amp;IK$99,#REF!,$B111)+SUMIFS(#REF!,#REF!,"&lt;"&amp;IK$99,#REF!,"&gt;="&amp;IK$99,#REF!,$B111)+SUMIFS(#REF!,#REF!,"&lt;"&amp;IK$99,#REF!,"&gt;="&amp;IK$99,#REF!,$B111)),0)</f>
        <v>0</v>
      </c>
      <c r="IL111" s="39">
        <f>IF(IL$98&lt;=Caracterização!$F$6,(SUMIFS(#REF!,#REF!,"&lt;"&amp;IL$99,#REF!,"&gt;="&amp;IL$99,#REF!,$B111)+SUMIFS(#REF!,#REF!,"&lt;"&amp;IL$99,#REF!,"&gt;="&amp;IL$99,#REF!,$B111)+SUMIFS(#REF!,#REF!,"&lt;"&amp;IL$99,#REF!,"&gt;="&amp;IL$99,#REF!,$B111)+SUMIFS(#REF!,#REF!,"&lt;"&amp;IL$99,#REF!,"&gt;="&amp;IL$99,#REF!,$B111)+SUMIFS(#REF!,#REF!,"&lt;"&amp;IL$99,#REF!,"&gt;="&amp;IL$99,#REF!,$B111)),0)</f>
        <v>0</v>
      </c>
      <c r="IM111" s="39">
        <f>IF(IM$98&lt;=Caracterização!$F$6,(SUMIFS(#REF!,#REF!,"&lt;"&amp;IM$99,#REF!,"&gt;="&amp;IM$99,#REF!,$B111)+SUMIFS(#REF!,#REF!,"&lt;"&amp;IM$99,#REF!,"&gt;="&amp;IM$99,#REF!,$B111)+SUMIFS(#REF!,#REF!,"&lt;"&amp;IM$99,#REF!,"&gt;="&amp;IM$99,#REF!,$B111)+SUMIFS(#REF!,#REF!,"&lt;"&amp;IM$99,#REF!,"&gt;="&amp;IM$99,#REF!,$B111)+SUMIFS(#REF!,#REF!,"&lt;"&amp;IM$99,#REF!,"&gt;="&amp;IM$99,#REF!,$B111)),0)</f>
        <v>0</v>
      </c>
      <c r="IN111" s="39">
        <f>IF(IN$98&lt;=Caracterização!$F$6,(SUMIFS(#REF!,#REF!,"&lt;"&amp;IN$99,#REF!,"&gt;="&amp;IN$99,#REF!,$B111)+SUMIFS(#REF!,#REF!,"&lt;"&amp;IN$99,#REF!,"&gt;="&amp;IN$99,#REF!,$B111)+SUMIFS(#REF!,#REF!,"&lt;"&amp;IN$99,#REF!,"&gt;="&amp;IN$99,#REF!,$B111)+SUMIFS(#REF!,#REF!,"&lt;"&amp;IN$99,#REF!,"&gt;="&amp;IN$99,#REF!,$B111)+SUMIFS(#REF!,#REF!,"&lt;"&amp;IN$99,#REF!,"&gt;="&amp;IN$99,#REF!,$B111)),0)</f>
        <v>0</v>
      </c>
      <c r="IO111" s="39">
        <f>IF(IO$98&lt;=Caracterização!$F$6,(SUMIFS(#REF!,#REF!,"&lt;"&amp;IO$99,#REF!,"&gt;="&amp;IO$99,#REF!,$B111)+SUMIFS(#REF!,#REF!,"&lt;"&amp;IO$99,#REF!,"&gt;="&amp;IO$99,#REF!,$B111)+SUMIFS(#REF!,#REF!,"&lt;"&amp;IO$99,#REF!,"&gt;="&amp;IO$99,#REF!,$B111)+SUMIFS(#REF!,#REF!,"&lt;"&amp;IO$99,#REF!,"&gt;="&amp;IO$99,#REF!,$B111)+SUMIFS(#REF!,#REF!,"&lt;"&amp;IO$99,#REF!,"&gt;="&amp;IO$99,#REF!,$B111)),0)</f>
        <v>0</v>
      </c>
      <c r="IP111" s="39">
        <f>IF(IP$98&lt;=Caracterização!$F$6,(SUMIFS(#REF!,#REF!,"&lt;"&amp;IP$99,#REF!,"&gt;="&amp;IP$99,#REF!,$B111)+SUMIFS(#REF!,#REF!,"&lt;"&amp;IP$99,#REF!,"&gt;="&amp;IP$99,#REF!,$B111)+SUMIFS(#REF!,#REF!,"&lt;"&amp;IP$99,#REF!,"&gt;="&amp;IP$99,#REF!,$B111)+SUMIFS(#REF!,#REF!,"&lt;"&amp;IP$99,#REF!,"&gt;="&amp;IP$99,#REF!,$B111)+SUMIFS(#REF!,#REF!,"&lt;"&amp;IP$99,#REF!,"&gt;="&amp;IP$99,#REF!,$B111)),0)</f>
        <v>0</v>
      </c>
      <c r="IQ111" s="39">
        <f>IF(IQ$98&lt;=Caracterização!$F$6,(SUMIFS(#REF!,#REF!,"&lt;"&amp;IQ$99,#REF!,"&gt;="&amp;IQ$99,#REF!,$B111)+SUMIFS(#REF!,#REF!,"&lt;"&amp;IQ$99,#REF!,"&gt;="&amp;IQ$99,#REF!,$B111)+SUMIFS(#REF!,#REF!,"&lt;"&amp;IQ$99,#REF!,"&gt;="&amp;IQ$99,#REF!,$B111)+SUMIFS(#REF!,#REF!,"&lt;"&amp;IQ$99,#REF!,"&gt;="&amp;IQ$99,#REF!,$B111)+SUMIFS(#REF!,#REF!,"&lt;"&amp;IQ$99,#REF!,"&gt;="&amp;IQ$99,#REF!,$B111)),0)</f>
        <v>0</v>
      </c>
      <c r="IR111" s="39">
        <f>IF(IR$98&lt;=Caracterização!$F$6,(SUMIFS(#REF!,#REF!,"&lt;"&amp;IR$99,#REF!,"&gt;="&amp;IR$99,#REF!,$B111)+SUMIFS(#REF!,#REF!,"&lt;"&amp;IR$99,#REF!,"&gt;="&amp;IR$99,#REF!,$B111)+SUMIFS(#REF!,#REF!,"&lt;"&amp;IR$99,#REF!,"&gt;="&amp;IR$99,#REF!,$B111)+SUMIFS(#REF!,#REF!,"&lt;"&amp;IR$99,#REF!,"&gt;="&amp;IR$99,#REF!,$B111)+SUMIFS(#REF!,#REF!,"&lt;"&amp;IR$99,#REF!,"&gt;="&amp;IR$99,#REF!,$B111)),0)</f>
        <v>0</v>
      </c>
      <c r="IS111" s="39">
        <f>IF(IS$98&lt;=Caracterização!$F$6,(SUMIFS(#REF!,#REF!,"&lt;"&amp;IS$99,#REF!,"&gt;="&amp;IS$99,#REF!,$B111)+SUMIFS(#REF!,#REF!,"&lt;"&amp;IS$99,#REF!,"&gt;="&amp;IS$99,#REF!,$B111)+SUMIFS(#REF!,#REF!,"&lt;"&amp;IS$99,#REF!,"&gt;="&amp;IS$99,#REF!,$B111)+SUMIFS(#REF!,#REF!,"&lt;"&amp;IS$99,#REF!,"&gt;="&amp;IS$99,#REF!,$B111)+SUMIFS(#REF!,#REF!,"&lt;"&amp;IS$99,#REF!,"&gt;="&amp;IS$99,#REF!,$B111)),0)</f>
        <v>0</v>
      </c>
      <c r="IT111" s="39">
        <f>IF(IT$98&lt;=Caracterização!$F$6,(SUMIFS(#REF!,#REF!,"&lt;"&amp;IT$99,#REF!,"&gt;="&amp;IT$99,#REF!,$B111)+SUMIFS(#REF!,#REF!,"&lt;"&amp;IT$99,#REF!,"&gt;="&amp;IT$99,#REF!,$B111)+SUMIFS(#REF!,#REF!,"&lt;"&amp;IT$99,#REF!,"&gt;="&amp;IT$99,#REF!,$B111)+SUMIFS(#REF!,#REF!,"&lt;"&amp;IT$99,#REF!,"&gt;="&amp;IT$99,#REF!,$B111)+SUMIFS(#REF!,#REF!,"&lt;"&amp;IT$99,#REF!,"&gt;="&amp;IT$99,#REF!,$B111)),0)</f>
        <v>0</v>
      </c>
      <c r="IU111" s="39">
        <f>IF(IU$98&lt;=Caracterização!$F$6,(SUMIFS(#REF!,#REF!,"&lt;"&amp;IU$99,#REF!,"&gt;="&amp;IU$99,#REF!,$B111)+SUMIFS(#REF!,#REF!,"&lt;"&amp;IU$99,#REF!,"&gt;="&amp;IU$99,#REF!,$B111)+SUMIFS(#REF!,#REF!,"&lt;"&amp;IU$99,#REF!,"&gt;="&amp;IU$99,#REF!,$B111)+SUMIFS(#REF!,#REF!,"&lt;"&amp;IU$99,#REF!,"&gt;="&amp;IU$99,#REF!,$B111)+SUMIFS(#REF!,#REF!,"&lt;"&amp;IU$99,#REF!,"&gt;="&amp;IU$99,#REF!,$B111)),0)</f>
        <v>0</v>
      </c>
      <c r="IV111" s="39">
        <f>IF(IV$98&lt;=Caracterização!$F$6,(SUMIFS(#REF!,#REF!,"&lt;"&amp;IV$99,#REF!,"&gt;="&amp;IV$99,#REF!,$B111)+SUMIFS(#REF!,#REF!,"&lt;"&amp;IV$99,#REF!,"&gt;="&amp;IV$99,#REF!,$B111)+SUMIFS(#REF!,#REF!,"&lt;"&amp;IV$99,#REF!,"&gt;="&amp;IV$99,#REF!,$B111)+SUMIFS(#REF!,#REF!,"&lt;"&amp;IV$99,#REF!,"&gt;="&amp;IV$99,#REF!,$B111)+SUMIFS(#REF!,#REF!,"&lt;"&amp;IV$99,#REF!,"&gt;="&amp;IV$99,#REF!,$B111)),0)</f>
        <v>0</v>
      </c>
      <c r="IW111" s="39">
        <f>IF(IW$98&lt;=Caracterização!$F$6,(SUMIFS(#REF!,#REF!,"&lt;"&amp;IW$99,#REF!,"&gt;="&amp;IW$99,#REF!,$B111)+SUMIFS(#REF!,#REF!,"&lt;"&amp;IW$99,#REF!,"&gt;="&amp;IW$99,#REF!,$B111)+SUMIFS(#REF!,#REF!,"&lt;"&amp;IW$99,#REF!,"&gt;="&amp;IW$99,#REF!,$B111)+SUMIFS(#REF!,#REF!,"&lt;"&amp;IW$99,#REF!,"&gt;="&amp;IW$99,#REF!,$B111)+SUMIFS(#REF!,#REF!,"&lt;"&amp;IW$99,#REF!,"&gt;="&amp;IW$99,#REF!,$B111)),0)</f>
        <v>0</v>
      </c>
      <c r="IX111" s="39">
        <f>IF(IX$98&lt;=Caracterização!$F$6,(SUMIFS(#REF!,#REF!,"&lt;"&amp;IX$99,#REF!,"&gt;="&amp;IX$99,#REF!,$B111)+SUMIFS(#REF!,#REF!,"&lt;"&amp;IX$99,#REF!,"&gt;="&amp;IX$99,#REF!,$B111)+SUMIFS(#REF!,#REF!,"&lt;"&amp;IX$99,#REF!,"&gt;="&amp;IX$99,#REF!,$B111)+SUMIFS(#REF!,#REF!,"&lt;"&amp;IX$99,#REF!,"&gt;="&amp;IX$99,#REF!,$B111)+SUMIFS(#REF!,#REF!,"&lt;"&amp;IX$99,#REF!,"&gt;="&amp;IX$99,#REF!,$B111)),0)</f>
        <v>0</v>
      </c>
      <c r="IY111" s="39">
        <f>IF(IY$98&lt;=Caracterização!$F$6,(SUMIFS(#REF!,#REF!,"&lt;"&amp;IY$99,#REF!,"&gt;="&amp;IY$99,#REF!,$B111)+SUMIFS(#REF!,#REF!,"&lt;"&amp;IY$99,#REF!,"&gt;="&amp;IY$99,#REF!,$B111)+SUMIFS(#REF!,#REF!,"&lt;"&amp;IY$99,#REF!,"&gt;="&amp;IY$99,#REF!,$B111)+SUMIFS(#REF!,#REF!,"&lt;"&amp;IY$99,#REF!,"&gt;="&amp;IY$99,#REF!,$B111)+SUMIFS(#REF!,#REF!,"&lt;"&amp;IY$99,#REF!,"&gt;="&amp;IY$99,#REF!,$B111)),0)</f>
        <v>0</v>
      </c>
      <c r="IZ111" s="39">
        <f>IF(IZ$98&lt;=Caracterização!$F$6,(SUMIFS(#REF!,#REF!,"&lt;"&amp;IZ$99,#REF!,"&gt;="&amp;IZ$99,#REF!,$B111)+SUMIFS(#REF!,#REF!,"&lt;"&amp;IZ$99,#REF!,"&gt;="&amp;IZ$99,#REF!,$B111)+SUMIFS(#REF!,#REF!,"&lt;"&amp;IZ$99,#REF!,"&gt;="&amp;IZ$99,#REF!,$B111)+SUMIFS(#REF!,#REF!,"&lt;"&amp;IZ$99,#REF!,"&gt;="&amp;IZ$99,#REF!,$B111)+SUMIFS(#REF!,#REF!,"&lt;"&amp;IZ$99,#REF!,"&gt;="&amp;IZ$99,#REF!,$B111)),0)</f>
        <v>0</v>
      </c>
      <c r="JA111" s="39">
        <f>IF(JA$98&lt;=Caracterização!$F$6,(SUMIFS(#REF!,#REF!,"&lt;"&amp;JA$99,#REF!,"&gt;="&amp;JA$99,#REF!,$B111)+SUMIFS(#REF!,#REF!,"&lt;"&amp;JA$99,#REF!,"&gt;="&amp;JA$99,#REF!,$B111)+SUMIFS(#REF!,#REF!,"&lt;"&amp;JA$99,#REF!,"&gt;="&amp;JA$99,#REF!,$B111)+SUMIFS(#REF!,#REF!,"&lt;"&amp;JA$99,#REF!,"&gt;="&amp;JA$99,#REF!,$B111)+SUMIFS(#REF!,#REF!,"&lt;"&amp;JA$99,#REF!,"&gt;="&amp;JA$99,#REF!,$B111)),0)</f>
        <v>0</v>
      </c>
      <c r="JB111" s="39">
        <f>IF(JB$98&lt;=Caracterização!$F$6,(SUMIFS(#REF!,#REF!,"&lt;"&amp;JB$99,#REF!,"&gt;="&amp;JB$99,#REF!,$B111)+SUMIFS(#REF!,#REF!,"&lt;"&amp;JB$99,#REF!,"&gt;="&amp;JB$99,#REF!,$B111)+SUMIFS(#REF!,#REF!,"&lt;"&amp;JB$99,#REF!,"&gt;="&amp;JB$99,#REF!,$B111)+SUMIFS(#REF!,#REF!,"&lt;"&amp;JB$99,#REF!,"&gt;="&amp;JB$99,#REF!,$B111)+SUMIFS(#REF!,#REF!,"&lt;"&amp;JB$99,#REF!,"&gt;="&amp;JB$99,#REF!,$B111)),0)</f>
        <v>0</v>
      </c>
      <c r="JC111" s="39">
        <f>IF(JC$98&lt;=Caracterização!$F$6,(SUMIFS(#REF!,#REF!,"&lt;"&amp;JC$99,#REF!,"&gt;="&amp;JC$99,#REF!,$B111)+SUMIFS(#REF!,#REF!,"&lt;"&amp;JC$99,#REF!,"&gt;="&amp;JC$99,#REF!,$B111)+SUMIFS(#REF!,#REF!,"&lt;"&amp;JC$99,#REF!,"&gt;="&amp;JC$99,#REF!,$B111)+SUMIFS(#REF!,#REF!,"&lt;"&amp;JC$99,#REF!,"&gt;="&amp;JC$99,#REF!,$B111)+SUMIFS(#REF!,#REF!,"&lt;"&amp;JC$99,#REF!,"&gt;="&amp;JC$99,#REF!,$B111)),0)</f>
        <v>0</v>
      </c>
      <c r="JD111" s="39">
        <f>IF(JD$98&lt;=Caracterização!$F$6,(SUMIFS(#REF!,#REF!,"&lt;"&amp;JD$99,#REF!,"&gt;="&amp;JD$99,#REF!,$B111)+SUMIFS(#REF!,#REF!,"&lt;"&amp;JD$99,#REF!,"&gt;="&amp;JD$99,#REF!,$B111)+SUMIFS(#REF!,#REF!,"&lt;"&amp;JD$99,#REF!,"&gt;="&amp;JD$99,#REF!,$B111)+SUMIFS(#REF!,#REF!,"&lt;"&amp;JD$99,#REF!,"&gt;="&amp;JD$99,#REF!,$B111)+SUMIFS(#REF!,#REF!,"&lt;"&amp;JD$99,#REF!,"&gt;="&amp;JD$99,#REF!,$B111)),0)</f>
        <v>0</v>
      </c>
      <c r="JE111" s="39">
        <f>IF(JE$98&lt;=Caracterização!$F$6,(SUMIFS(#REF!,#REF!,"&lt;"&amp;JE$99,#REF!,"&gt;="&amp;JE$99,#REF!,$B111)+SUMIFS(#REF!,#REF!,"&lt;"&amp;JE$99,#REF!,"&gt;="&amp;JE$99,#REF!,$B111)+SUMIFS(#REF!,#REF!,"&lt;"&amp;JE$99,#REF!,"&gt;="&amp;JE$99,#REF!,$B111)+SUMIFS(#REF!,#REF!,"&lt;"&amp;JE$99,#REF!,"&gt;="&amp;JE$99,#REF!,$B111)+SUMIFS(#REF!,#REF!,"&lt;"&amp;JE$99,#REF!,"&gt;="&amp;JE$99,#REF!,$B111)),0)</f>
        <v>0</v>
      </c>
      <c r="JF111" s="39">
        <f>IF(JF$98&lt;=Caracterização!$F$6,(SUMIFS(#REF!,#REF!,"&lt;"&amp;JF$99,#REF!,"&gt;="&amp;JF$99,#REF!,$B111)+SUMIFS(#REF!,#REF!,"&lt;"&amp;JF$99,#REF!,"&gt;="&amp;JF$99,#REF!,$B111)+SUMIFS(#REF!,#REF!,"&lt;"&amp;JF$99,#REF!,"&gt;="&amp;JF$99,#REF!,$B111)+SUMIFS(#REF!,#REF!,"&lt;"&amp;JF$99,#REF!,"&gt;="&amp;JF$99,#REF!,$B111)+SUMIFS(#REF!,#REF!,"&lt;"&amp;JF$99,#REF!,"&gt;="&amp;JF$99,#REF!,$B111)),0)</f>
        <v>0</v>
      </c>
      <c r="JG111" s="39">
        <f>IF(JG$98&lt;=Caracterização!$F$6,(SUMIFS(#REF!,#REF!,"&lt;"&amp;JG$99,#REF!,"&gt;="&amp;JG$99,#REF!,$B111)+SUMIFS(#REF!,#REF!,"&lt;"&amp;JG$99,#REF!,"&gt;="&amp;JG$99,#REF!,$B111)+SUMIFS(#REF!,#REF!,"&lt;"&amp;JG$99,#REF!,"&gt;="&amp;JG$99,#REF!,$B111)+SUMIFS(#REF!,#REF!,"&lt;"&amp;JG$99,#REF!,"&gt;="&amp;JG$99,#REF!,$B111)+SUMIFS(#REF!,#REF!,"&lt;"&amp;JG$99,#REF!,"&gt;="&amp;JG$99,#REF!,$B111)),0)</f>
        <v>0</v>
      </c>
      <c r="JH111" s="39">
        <f>IF(JH$98&lt;=Caracterização!$F$6,(SUMIFS(#REF!,#REF!,"&lt;"&amp;JH$99,#REF!,"&gt;="&amp;JH$99,#REF!,$B111)+SUMIFS(#REF!,#REF!,"&lt;"&amp;JH$99,#REF!,"&gt;="&amp;JH$99,#REF!,$B111)+SUMIFS(#REF!,#REF!,"&lt;"&amp;JH$99,#REF!,"&gt;="&amp;JH$99,#REF!,$B111)+SUMIFS(#REF!,#REF!,"&lt;"&amp;JH$99,#REF!,"&gt;="&amp;JH$99,#REF!,$B111)+SUMIFS(#REF!,#REF!,"&lt;"&amp;JH$99,#REF!,"&gt;="&amp;JH$99,#REF!,$B111)),0)</f>
        <v>0</v>
      </c>
      <c r="JI111" s="39">
        <f>IF(JI$98&lt;=Caracterização!$F$6,(SUMIFS(#REF!,#REF!,"&lt;"&amp;JI$99,#REF!,"&gt;="&amp;JI$99,#REF!,$B111)+SUMIFS(#REF!,#REF!,"&lt;"&amp;JI$99,#REF!,"&gt;="&amp;JI$99,#REF!,$B111)+SUMIFS(#REF!,#REF!,"&lt;"&amp;JI$99,#REF!,"&gt;="&amp;JI$99,#REF!,$B111)+SUMIFS(#REF!,#REF!,"&lt;"&amp;JI$99,#REF!,"&gt;="&amp;JI$99,#REF!,$B111)+SUMIFS(#REF!,#REF!,"&lt;"&amp;JI$99,#REF!,"&gt;="&amp;JI$99,#REF!,$B111)),0)</f>
        <v>0</v>
      </c>
      <c r="JJ111" s="39">
        <f>IF(JJ$98&lt;=Caracterização!$F$6,(SUMIFS(#REF!,#REF!,"&lt;"&amp;JJ$99,#REF!,"&gt;="&amp;JJ$99,#REF!,$B111)+SUMIFS(#REF!,#REF!,"&lt;"&amp;JJ$99,#REF!,"&gt;="&amp;JJ$99,#REF!,$B111)+SUMIFS(#REF!,#REF!,"&lt;"&amp;JJ$99,#REF!,"&gt;="&amp;JJ$99,#REF!,$B111)+SUMIFS(#REF!,#REF!,"&lt;"&amp;JJ$99,#REF!,"&gt;="&amp;JJ$99,#REF!,$B111)+SUMIFS(#REF!,#REF!,"&lt;"&amp;JJ$99,#REF!,"&gt;="&amp;JJ$99,#REF!,$B111)),0)</f>
        <v>0</v>
      </c>
      <c r="JK111" s="39">
        <f>IF(JK$98&lt;=Caracterização!$F$6,(SUMIFS(#REF!,#REF!,"&lt;"&amp;JK$99,#REF!,"&gt;="&amp;JK$99,#REF!,$B111)+SUMIFS(#REF!,#REF!,"&lt;"&amp;JK$99,#REF!,"&gt;="&amp;JK$99,#REF!,$B111)+SUMIFS(#REF!,#REF!,"&lt;"&amp;JK$99,#REF!,"&gt;="&amp;JK$99,#REF!,$B111)+SUMIFS(#REF!,#REF!,"&lt;"&amp;JK$99,#REF!,"&gt;="&amp;JK$99,#REF!,$B111)+SUMIFS(#REF!,#REF!,"&lt;"&amp;JK$99,#REF!,"&gt;="&amp;JK$99,#REF!,$B111)),0)</f>
        <v>0</v>
      </c>
      <c r="JL111" s="39">
        <f>IF(JL$98&lt;=Caracterização!$F$6,(SUMIFS(#REF!,#REF!,"&lt;"&amp;JL$99,#REF!,"&gt;="&amp;JL$99,#REF!,$B111)+SUMIFS(#REF!,#REF!,"&lt;"&amp;JL$99,#REF!,"&gt;="&amp;JL$99,#REF!,$B111)+SUMIFS(#REF!,#REF!,"&lt;"&amp;JL$99,#REF!,"&gt;="&amp;JL$99,#REF!,$B111)+SUMIFS(#REF!,#REF!,"&lt;"&amp;JL$99,#REF!,"&gt;="&amp;JL$99,#REF!,$B111)+SUMIFS(#REF!,#REF!,"&lt;"&amp;JL$99,#REF!,"&gt;="&amp;JL$99,#REF!,$B111)),0)</f>
        <v>0</v>
      </c>
      <c r="JM111" s="39">
        <f>IF(JM$98&lt;=Caracterização!$F$6,(SUMIFS(#REF!,#REF!,"&lt;"&amp;JM$99,#REF!,"&gt;="&amp;JM$99,#REF!,$B111)+SUMIFS(#REF!,#REF!,"&lt;"&amp;JM$99,#REF!,"&gt;="&amp;JM$99,#REF!,$B111)+SUMIFS(#REF!,#REF!,"&lt;"&amp;JM$99,#REF!,"&gt;="&amp;JM$99,#REF!,$B111)+SUMIFS(#REF!,#REF!,"&lt;"&amp;JM$99,#REF!,"&gt;="&amp;JM$99,#REF!,$B111)+SUMIFS(#REF!,#REF!,"&lt;"&amp;JM$99,#REF!,"&gt;="&amp;JM$99,#REF!,$B111)),0)</f>
        <v>0</v>
      </c>
      <c r="JN111" s="39">
        <f>IF(JN$98&lt;=Caracterização!$F$6,(SUMIFS(#REF!,#REF!,"&lt;"&amp;JN$99,#REF!,"&gt;="&amp;JN$99,#REF!,$B111)+SUMIFS(#REF!,#REF!,"&lt;"&amp;JN$99,#REF!,"&gt;="&amp;JN$99,#REF!,$B111)+SUMIFS(#REF!,#REF!,"&lt;"&amp;JN$99,#REF!,"&gt;="&amp;JN$99,#REF!,$B111)+SUMIFS(#REF!,#REF!,"&lt;"&amp;JN$99,#REF!,"&gt;="&amp;JN$99,#REF!,$B111)+SUMIFS(#REF!,#REF!,"&lt;"&amp;JN$99,#REF!,"&gt;="&amp;JN$99,#REF!,$B111)),0)</f>
        <v>0</v>
      </c>
      <c r="JO111" s="39">
        <f>IF(JO$98&lt;=Caracterização!$F$6,(SUMIFS(#REF!,#REF!,"&lt;"&amp;JO$99,#REF!,"&gt;="&amp;JO$99,#REF!,$B111)+SUMIFS(#REF!,#REF!,"&lt;"&amp;JO$99,#REF!,"&gt;="&amp;JO$99,#REF!,$B111)+SUMIFS(#REF!,#REF!,"&lt;"&amp;JO$99,#REF!,"&gt;="&amp;JO$99,#REF!,$B111)+SUMIFS(#REF!,#REF!,"&lt;"&amp;JO$99,#REF!,"&gt;="&amp;JO$99,#REF!,$B111)+SUMIFS(#REF!,#REF!,"&lt;"&amp;JO$99,#REF!,"&gt;="&amp;JO$99,#REF!,$B111)),0)</f>
        <v>0</v>
      </c>
      <c r="JP111" s="39">
        <f>IF(JP$98&lt;=Caracterização!$F$6,(SUMIFS(#REF!,#REF!,"&lt;"&amp;JP$99,#REF!,"&gt;="&amp;JP$99,#REF!,$B111)+SUMIFS(#REF!,#REF!,"&lt;"&amp;JP$99,#REF!,"&gt;="&amp;JP$99,#REF!,$B111)+SUMIFS(#REF!,#REF!,"&lt;"&amp;JP$99,#REF!,"&gt;="&amp;JP$99,#REF!,$B111)+SUMIFS(#REF!,#REF!,"&lt;"&amp;JP$99,#REF!,"&gt;="&amp;JP$99,#REF!,$B111)+SUMIFS(#REF!,#REF!,"&lt;"&amp;JP$99,#REF!,"&gt;="&amp;JP$99,#REF!,$B111)),0)</f>
        <v>0</v>
      </c>
      <c r="JQ111" s="39">
        <f>IF(JQ$98&lt;=Caracterização!$F$6,(SUMIFS(#REF!,#REF!,"&lt;"&amp;JQ$99,#REF!,"&gt;="&amp;JQ$99,#REF!,$B111)+SUMIFS(#REF!,#REF!,"&lt;"&amp;JQ$99,#REF!,"&gt;="&amp;JQ$99,#REF!,$B111)+SUMIFS(#REF!,#REF!,"&lt;"&amp;JQ$99,#REF!,"&gt;="&amp;JQ$99,#REF!,$B111)+SUMIFS(#REF!,#REF!,"&lt;"&amp;JQ$99,#REF!,"&gt;="&amp;JQ$99,#REF!,$B111)+SUMIFS(#REF!,#REF!,"&lt;"&amp;JQ$99,#REF!,"&gt;="&amp;JQ$99,#REF!,$B111)),0)</f>
        <v>0</v>
      </c>
      <c r="JR111" s="39">
        <f>IF(JR$98&lt;=Caracterização!$F$6,(SUMIFS(#REF!,#REF!,"&lt;"&amp;JR$99,#REF!,"&gt;="&amp;JR$99,#REF!,$B111)+SUMIFS(#REF!,#REF!,"&lt;"&amp;JR$99,#REF!,"&gt;="&amp;JR$99,#REF!,$B111)+SUMIFS(#REF!,#REF!,"&lt;"&amp;JR$99,#REF!,"&gt;="&amp;JR$99,#REF!,$B111)+SUMIFS(#REF!,#REF!,"&lt;"&amp;JR$99,#REF!,"&gt;="&amp;JR$99,#REF!,$B111)+SUMIFS(#REF!,#REF!,"&lt;"&amp;JR$99,#REF!,"&gt;="&amp;JR$99,#REF!,$B111)),0)</f>
        <v>0</v>
      </c>
      <c r="JS111" s="39">
        <f>IF(JS$98&lt;=Caracterização!$F$6,(SUMIFS(#REF!,#REF!,"&lt;"&amp;JS$99,#REF!,"&gt;="&amp;JS$99,#REF!,$B111)+SUMIFS(#REF!,#REF!,"&lt;"&amp;JS$99,#REF!,"&gt;="&amp;JS$99,#REF!,$B111)+SUMIFS(#REF!,#REF!,"&lt;"&amp;JS$99,#REF!,"&gt;="&amp;JS$99,#REF!,$B111)+SUMIFS(#REF!,#REF!,"&lt;"&amp;JS$99,#REF!,"&gt;="&amp;JS$99,#REF!,$B111)+SUMIFS(#REF!,#REF!,"&lt;"&amp;JS$99,#REF!,"&gt;="&amp;JS$99,#REF!,$B111)),0)</f>
        <v>0</v>
      </c>
      <c r="JT111" s="39">
        <f>IF(JT$98&lt;=Caracterização!$F$6,(SUMIFS(#REF!,#REF!,"&lt;"&amp;JT$99,#REF!,"&gt;="&amp;JT$99,#REF!,$B111)+SUMIFS(#REF!,#REF!,"&lt;"&amp;JT$99,#REF!,"&gt;="&amp;JT$99,#REF!,$B111)+SUMIFS(#REF!,#REF!,"&lt;"&amp;JT$99,#REF!,"&gt;="&amp;JT$99,#REF!,$B111)+SUMIFS(#REF!,#REF!,"&lt;"&amp;JT$99,#REF!,"&gt;="&amp;JT$99,#REF!,$B111)+SUMIFS(#REF!,#REF!,"&lt;"&amp;JT$99,#REF!,"&gt;="&amp;JT$99,#REF!,$B111)),0)</f>
        <v>0</v>
      </c>
      <c r="JU111" s="39">
        <f>IF(JU$98&lt;=Caracterização!$F$6,(SUMIFS(#REF!,#REF!,"&lt;"&amp;JU$99,#REF!,"&gt;="&amp;JU$99,#REF!,$B111)+SUMIFS(#REF!,#REF!,"&lt;"&amp;JU$99,#REF!,"&gt;="&amp;JU$99,#REF!,$B111)+SUMIFS(#REF!,#REF!,"&lt;"&amp;JU$99,#REF!,"&gt;="&amp;JU$99,#REF!,$B111)+SUMIFS(#REF!,#REF!,"&lt;"&amp;JU$99,#REF!,"&gt;="&amp;JU$99,#REF!,$B111)+SUMIFS(#REF!,#REF!,"&lt;"&amp;JU$99,#REF!,"&gt;="&amp;JU$99,#REF!,$B111)),0)</f>
        <v>0</v>
      </c>
      <c r="JV111" s="39">
        <f>IF(JV$98&lt;=Caracterização!$F$6,(SUMIFS(#REF!,#REF!,"&lt;"&amp;JV$99,#REF!,"&gt;="&amp;JV$99,#REF!,$B111)+SUMIFS(#REF!,#REF!,"&lt;"&amp;JV$99,#REF!,"&gt;="&amp;JV$99,#REF!,$B111)+SUMIFS(#REF!,#REF!,"&lt;"&amp;JV$99,#REF!,"&gt;="&amp;JV$99,#REF!,$B111)+SUMIFS(#REF!,#REF!,"&lt;"&amp;JV$99,#REF!,"&gt;="&amp;JV$99,#REF!,$B111)+SUMIFS(#REF!,#REF!,"&lt;"&amp;JV$99,#REF!,"&gt;="&amp;JV$99,#REF!,$B111)),0)</f>
        <v>0</v>
      </c>
      <c r="JW111" s="39">
        <f>IF(JW$98&lt;=Caracterização!$F$6,(SUMIFS(#REF!,#REF!,"&lt;"&amp;JW$99,#REF!,"&gt;="&amp;JW$99,#REF!,$B111)+SUMIFS(#REF!,#REF!,"&lt;"&amp;JW$99,#REF!,"&gt;="&amp;JW$99,#REF!,$B111)+SUMIFS(#REF!,#REF!,"&lt;"&amp;JW$99,#REF!,"&gt;="&amp;JW$99,#REF!,$B111)+SUMIFS(#REF!,#REF!,"&lt;"&amp;JW$99,#REF!,"&gt;="&amp;JW$99,#REF!,$B111)+SUMIFS(#REF!,#REF!,"&lt;"&amp;JW$99,#REF!,"&gt;="&amp;JW$99,#REF!,$B111)),0)</f>
        <v>0</v>
      </c>
      <c r="JX111" s="39">
        <f>IF(JX$98&lt;=Caracterização!$F$6,(SUMIFS(#REF!,#REF!,"&lt;"&amp;JX$99,#REF!,"&gt;="&amp;JX$99,#REF!,$B111)+SUMIFS(#REF!,#REF!,"&lt;"&amp;JX$99,#REF!,"&gt;="&amp;JX$99,#REF!,$B111)+SUMIFS(#REF!,#REF!,"&lt;"&amp;JX$99,#REF!,"&gt;="&amp;JX$99,#REF!,$B111)+SUMIFS(#REF!,#REF!,"&lt;"&amp;JX$99,#REF!,"&gt;="&amp;JX$99,#REF!,$B111)+SUMIFS(#REF!,#REF!,"&lt;"&amp;JX$99,#REF!,"&gt;="&amp;JX$99,#REF!,$B111)),0)</f>
        <v>0</v>
      </c>
      <c r="JY111" s="39">
        <f>IF(JY$98&lt;=Caracterização!$F$6,(SUMIFS(#REF!,#REF!,"&lt;"&amp;JY$99,#REF!,"&gt;="&amp;JY$99,#REF!,$B111)+SUMIFS(#REF!,#REF!,"&lt;"&amp;JY$99,#REF!,"&gt;="&amp;JY$99,#REF!,$B111)+SUMIFS(#REF!,#REF!,"&lt;"&amp;JY$99,#REF!,"&gt;="&amp;JY$99,#REF!,$B111)+SUMIFS(#REF!,#REF!,"&lt;"&amp;JY$99,#REF!,"&gt;="&amp;JY$99,#REF!,$B111)+SUMIFS(#REF!,#REF!,"&lt;"&amp;JY$99,#REF!,"&gt;="&amp;JY$99,#REF!,$B111)),0)</f>
        <v>0</v>
      </c>
      <c r="JZ111" s="39">
        <f>IF(JZ$98&lt;=Caracterização!$F$6,(SUMIFS(#REF!,#REF!,"&lt;"&amp;JZ$99,#REF!,"&gt;="&amp;JZ$99,#REF!,$B111)+SUMIFS(#REF!,#REF!,"&lt;"&amp;JZ$99,#REF!,"&gt;="&amp;JZ$99,#REF!,$B111)+SUMIFS(#REF!,#REF!,"&lt;"&amp;JZ$99,#REF!,"&gt;="&amp;JZ$99,#REF!,$B111)+SUMIFS(#REF!,#REF!,"&lt;"&amp;JZ$99,#REF!,"&gt;="&amp;JZ$99,#REF!,$B111)+SUMIFS(#REF!,#REF!,"&lt;"&amp;JZ$99,#REF!,"&gt;="&amp;JZ$99,#REF!,$B111)),0)</f>
        <v>0</v>
      </c>
      <c r="KA111" s="39">
        <f>IF(KA$98&lt;=Caracterização!$F$6,(SUMIFS(#REF!,#REF!,"&lt;"&amp;KA$99,#REF!,"&gt;="&amp;KA$99,#REF!,$B111)+SUMIFS(#REF!,#REF!,"&lt;"&amp;KA$99,#REF!,"&gt;="&amp;KA$99,#REF!,$B111)+SUMIFS(#REF!,#REF!,"&lt;"&amp;KA$99,#REF!,"&gt;="&amp;KA$99,#REF!,$B111)+SUMIFS(#REF!,#REF!,"&lt;"&amp;KA$99,#REF!,"&gt;="&amp;KA$99,#REF!,$B111)+SUMIFS(#REF!,#REF!,"&lt;"&amp;KA$99,#REF!,"&gt;="&amp;KA$99,#REF!,$B111)),0)</f>
        <v>0</v>
      </c>
      <c r="KB111" s="39">
        <f>IF(KB$98&lt;=Caracterização!$F$6,(SUMIFS(#REF!,#REF!,"&lt;"&amp;KB$99,#REF!,"&gt;="&amp;KB$99,#REF!,$B111)+SUMIFS(#REF!,#REF!,"&lt;"&amp;KB$99,#REF!,"&gt;="&amp;KB$99,#REF!,$B111)+SUMIFS(#REF!,#REF!,"&lt;"&amp;KB$99,#REF!,"&gt;="&amp;KB$99,#REF!,$B111)+SUMIFS(#REF!,#REF!,"&lt;"&amp;KB$99,#REF!,"&gt;="&amp;KB$99,#REF!,$B111)+SUMIFS(#REF!,#REF!,"&lt;"&amp;KB$99,#REF!,"&gt;="&amp;KB$99,#REF!,$B111)),0)</f>
        <v>0</v>
      </c>
      <c r="KC111" s="39">
        <f>IF(KC$98&lt;=Caracterização!$F$6,(SUMIFS(#REF!,#REF!,"&lt;"&amp;KC$99,#REF!,"&gt;="&amp;KC$99,#REF!,$B111)+SUMIFS(#REF!,#REF!,"&lt;"&amp;KC$99,#REF!,"&gt;="&amp;KC$99,#REF!,$B111)+SUMIFS(#REF!,#REF!,"&lt;"&amp;KC$99,#REF!,"&gt;="&amp;KC$99,#REF!,$B111)+SUMIFS(#REF!,#REF!,"&lt;"&amp;KC$99,#REF!,"&gt;="&amp;KC$99,#REF!,$B111)+SUMIFS(#REF!,#REF!,"&lt;"&amp;KC$99,#REF!,"&gt;="&amp;KC$99,#REF!,$B111)),0)</f>
        <v>0</v>
      </c>
      <c r="KD111" s="39">
        <f>IF(KD$98&lt;=Caracterização!$F$6,(SUMIFS(#REF!,#REF!,"&lt;"&amp;KD$99,#REF!,"&gt;="&amp;KD$99,#REF!,$B111)+SUMIFS(#REF!,#REF!,"&lt;"&amp;KD$99,#REF!,"&gt;="&amp;KD$99,#REF!,$B111)+SUMIFS(#REF!,#REF!,"&lt;"&amp;KD$99,#REF!,"&gt;="&amp;KD$99,#REF!,$B111)+SUMIFS(#REF!,#REF!,"&lt;"&amp;KD$99,#REF!,"&gt;="&amp;KD$99,#REF!,$B111)+SUMIFS(#REF!,#REF!,"&lt;"&amp;KD$99,#REF!,"&gt;="&amp;KD$99,#REF!,$B111)),0)</f>
        <v>0</v>
      </c>
      <c r="KE111" s="39">
        <f>IF(KE$98&lt;=Caracterização!$F$6,(SUMIFS(#REF!,#REF!,"&lt;"&amp;KE$99,#REF!,"&gt;="&amp;KE$99,#REF!,$B111)+SUMIFS(#REF!,#REF!,"&lt;"&amp;KE$99,#REF!,"&gt;="&amp;KE$99,#REF!,$B111)+SUMIFS(#REF!,#REF!,"&lt;"&amp;KE$99,#REF!,"&gt;="&amp;KE$99,#REF!,$B111)+SUMIFS(#REF!,#REF!,"&lt;"&amp;KE$99,#REF!,"&gt;="&amp;KE$99,#REF!,$B111)+SUMIFS(#REF!,#REF!,"&lt;"&amp;KE$99,#REF!,"&gt;="&amp;KE$99,#REF!,$B111)),0)</f>
        <v>0</v>
      </c>
      <c r="KF111" s="39">
        <f>IF(KF$98&lt;=Caracterização!$F$6,(SUMIFS(#REF!,#REF!,"&lt;"&amp;KF$99,#REF!,"&gt;="&amp;KF$99,#REF!,$B111)+SUMIFS(#REF!,#REF!,"&lt;"&amp;KF$99,#REF!,"&gt;="&amp;KF$99,#REF!,$B111)+SUMIFS(#REF!,#REF!,"&lt;"&amp;KF$99,#REF!,"&gt;="&amp;KF$99,#REF!,$B111)+SUMIFS(#REF!,#REF!,"&lt;"&amp;KF$99,#REF!,"&gt;="&amp;KF$99,#REF!,$B111)+SUMIFS(#REF!,#REF!,"&lt;"&amp;KF$99,#REF!,"&gt;="&amp;KF$99,#REF!,$B111)),0)</f>
        <v>0</v>
      </c>
      <c r="KG111" s="39">
        <f>IF(KG$98&lt;=Caracterização!$F$6,(SUMIFS(#REF!,#REF!,"&lt;"&amp;KG$99,#REF!,"&gt;="&amp;KG$99,#REF!,$B111)+SUMIFS(#REF!,#REF!,"&lt;"&amp;KG$99,#REF!,"&gt;="&amp;KG$99,#REF!,$B111)+SUMIFS(#REF!,#REF!,"&lt;"&amp;KG$99,#REF!,"&gt;="&amp;KG$99,#REF!,$B111)+SUMIFS(#REF!,#REF!,"&lt;"&amp;KG$99,#REF!,"&gt;="&amp;KG$99,#REF!,$B111)+SUMIFS(#REF!,#REF!,"&lt;"&amp;KG$99,#REF!,"&gt;="&amp;KG$99,#REF!,$B111)),0)</f>
        <v>0</v>
      </c>
      <c r="KH111" s="39">
        <f>IF(KH$98&lt;=Caracterização!$F$6,(SUMIFS(#REF!,#REF!,"&lt;"&amp;KH$99,#REF!,"&gt;="&amp;KH$99,#REF!,$B111)+SUMIFS(#REF!,#REF!,"&lt;"&amp;KH$99,#REF!,"&gt;="&amp;KH$99,#REF!,$B111)+SUMIFS(#REF!,#REF!,"&lt;"&amp;KH$99,#REF!,"&gt;="&amp;KH$99,#REF!,$B111)+SUMIFS(#REF!,#REF!,"&lt;"&amp;KH$99,#REF!,"&gt;="&amp;KH$99,#REF!,$B111)+SUMIFS(#REF!,#REF!,"&lt;"&amp;KH$99,#REF!,"&gt;="&amp;KH$99,#REF!,$B111)),0)</f>
        <v>0</v>
      </c>
      <c r="KI111" s="39">
        <f>IF(KI$98&lt;=Caracterização!$F$6,(SUMIFS(#REF!,#REF!,"&lt;"&amp;KI$99,#REF!,"&gt;="&amp;KI$99,#REF!,$B111)+SUMIFS(#REF!,#REF!,"&lt;"&amp;KI$99,#REF!,"&gt;="&amp;KI$99,#REF!,$B111)+SUMIFS(#REF!,#REF!,"&lt;"&amp;KI$99,#REF!,"&gt;="&amp;KI$99,#REF!,$B111)+SUMIFS(#REF!,#REF!,"&lt;"&amp;KI$99,#REF!,"&gt;="&amp;KI$99,#REF!,$B111)+SUMIFS(#REF!,#REF!,"&lt;"&amp;KI$99,#REF!,"&gt;="&amp;KI$99,#REF!,$B111)),0)</f>
        <v>0</v>
      </c>
      <c r="KJ111" s="39">
        <f>IF(KJ$98&lt;=Caracterização!$F$6,(SUMIFS(#REF!,#REF!,"&lt;"&amp;KJ$99,#REF!,"&gt;="&amp;KJ$99,#REF!,$B111)+SUMIFS(#REF!,#REF!,"&lt;"&amp;KJ$99,#REF!,"&gt;="&amp;KJ$99,#REF!,$B111)+SUMIFS(#REF!,#REF!,"&lt;"&amp;KJ$99,#REF!,"&gt;="&amp;KJ$99,#REF!,$B111)+SUMIFS(#REF!,#REF!,"&lt;"&amp;KJ$99,#REF!,"&gt;="&amp;KJ$99,#REF!,$B111)+SUMIFS(#REF!,#REF!,"&lt;"&amp;KJ$99,#REF!,"&gt;="&amp;KJ$99,#REF!,$B111)),0)</f>
        <v>0</v>
      </c>
      <c r="KK111" s="39">
        <f>IF(KK$98&lt;=Caracterização!$F$6,(SUMIFS(#REF!,#REF!,"&lt;"&amp;KK$99,#REF!,"&gt;="&amp;KK$99,#REF!,$B111)+SUMIFS(#REF!,#REF!,"&lt;"&amp;KK$99,#REF!,"&gt;="&amp;KK$99,#REF!,$B111)+SUMIFS(#REF!,#REF!,"&lt;"&amp;KK$99,#REF!,"&gt;="&amp;KK$99,#REF!,$B111)+SUMIFS(#REF!,#REF!,"&lt;"&amp;KK$99,#REF!,"&gt;="&amp;KK$99,#REF!,$B111)+SUMIFS(#REF!,#REF!,"&lt;"&amp;KK$99,#REF!,"&gt;="&amp;KK$99,#REF!,$B111)),0)</f>
        <v>0</v>
      </c>
      <c r="KL111" s="39">
        <f>IF(KL$98&lt;=Caracterização!$F$6,(SUMIFS(#REF!,#REF!,"&lt;"&amp;KL$99,#REF!,"&gt;="&amp;KL$99,#REF!,$B111)+SUMIFS(#REF!,#REF!,"&lt;"&amp;KL$99,#REF!,"&gt;="&amp;KL$99,#REF!,$B111)+SUMIFS(#REF!,#REF!,"&lt;"&amp;KL$99,#REF!,"&gt;="&amp;KL$99,#REF!,$B111)+SUMIFS(#REF!,#REF!,"&lt;"&amp;KL$99,#REF!,"&gt;="&amp;KL$99,#REF!,$B111)+SUMIFS(#REF!,#REF!,"&lt;"&amp;KL$99,#REF!,"&gt;="&amp;KL$99,#REF!,$B111)),0)</f>
        <v>0</v>
      </c>
      <c r="KM111" s="39">
        <f>IF(KM$98&lt;=Caracterização!$F$6,(SUMIFS(#REF!,#REF!,"&lt;"&amp;KM$99,#REF!,"&gt;="&amp;KM$99,#REF!,$B111)+SUMIFS(#REF!,#REF!,"&lt;"&amp;KM$99,#REF!,"&gt;="&amp;KM$99,#REF!,$B111)+SUMIFS(#REF!,#REF!,"&lt;"&amp;KM$99,#REF!,"&gt;="&amp;KM$99,#REF!,$B111)+SUMIFS(#REF!,#REF!,"&lt;"&amp;KM$99,#REF!,"&gt;="&amp;KM$99,#REF!,$B111)+SUMIFS(#REF!,#REF!,"&lt;"&amp;KM$99,#REF!,"&gt;="&amp;KM$99,#REF!,$B111)),0)</f>
        <v>0</v>
      </c>
      <c r="KN111" s="39">
        <f>IF(KN$98&lt;=Caracterização!$F$6,(SUMIFS(#REF!,#REF!,"&lt;"&amp;KN$99,#REF!,"&gt;="&amp;KN$99,#REF!,$B111)+SUMIFS(#REF!,#REF!,"&lt;"&amp;KN$99,#REF!,"&gt;="&amp;KN$99,#REF!,$B111)+SUMIFS(#REF!,#REF!,"&lt;"&amp;KN$99,#REF!,"&gt;="&amp;KN$99,#REF!,$B111)+SUMIFS(#REF!,#REF!,"&lt;"&amp;KN$99,#REF!,"&gt;="&amp;KN$99,#REF!,$B111)+SUMIFS(#REF!,#REF!,"&lt;"&amp;KN$99,#REF!,"&gt;="&amp;KN$99,#REF!,$B111)),0)</f>
        <v>0</v>
      </c>
      <c r="KO111" s="39">
        <f>IF(KO$98&lt;=Caracterização!$F$6,(SUMIFS(#REF!,#REF!,"&lt;"&amp;KO$99,#REF!,"&gt;="&amp;KO$99,#REF!,$B111)+SUMIFS(#REF!,#REF!,"&lt;"&amp;KO$99,#REF!,"&gt;="&amp;KO$99,#REF!,$B111)+SUMIFS(#REF!,#REF!,"&lt;"&amp;KO$99,#REF!,"&gt;="&amp;KO$99,#REF!,$B111)+SUMIFS(#REF!,#REF!,"&lt;"&amp;KO$99,#REF!,"&gt;="&amp;KO$99,#REF!,$B111)+SUMIFS(#REF!,#REF!,"&lt;"&amp;KO$99,#REF!,"&gt;="&amp;KO$99,#REF!,$B111)),0)</f>
        <v>0</v>
      </c>
      <c r="KP111" s="39">
        <f>IF(KP$98&lt;=Caracterização!$F$6,(SUMIFS(#REF!,#REF!,"&lt;"&amp;KP$99,#REF!,"&gt;="&amp;KP$99,#REF!,$B111)+SUMIFS(#REF!,#REF!,"&lt;"&amp;KP$99,#REF!,"&gt;="&amp;KP$99,#REF!,$B111)+SUMIFS(#REF!,#REF!,"&lt;"&amp;KP$99,#REF!,"&gt;="&amp;KP$99,#REF!,$B111)+SUMIFS(#REF!,#REF!,"&lt;"&amp;KP$99,#REF!,"&gt;="&amp;KP$99,#REF!,$B111)+SUMIFS(#REF!,#REF!,"&lt;"&amp;KP$99,#REF!,"&gt;="&amp;KP$99,#REF!,$B111)),0)</f>
        <v>0</v>
      </c>
      <c r="KQ111" s="39">
        <f>IF(KQ$98&lt;=Caracterização!$F$6,(SUMIFS(#REF!,#REF!,"&lt;"&amp;KQ$99,#REF!,"&gt;="&amp;KQ$99,#REF!,$B111)+SUMIFS(#REF!,#REF!,"&lt;"&amp;KQ$99,#REF!,"&gt;="&amp;KQ$99,#REF!,$B111)+SUMIFS(#REF!,#REF!,"&lt;"&amp;KQ$99,#REF!,"&gt;="&amp;KQ$99,#REF!,$B111)+SUMIFS(#REF!,#REF!,"&lt;"&amp;KQ$99,#REF!,"&gt;="&amp;KQ$99,#REF!,$B111)+SUMIFS(#REF!,#REF!,"&lt;"&amp;KQ$99,#REF!,"&gt;="&amp;KQ$99,#REF!,$B111)),0)</f>
        <v>0</v>
      </c>
      <c r="KR111" s="39">
        <f>IF(KR$98&lt;=Caracterização!$F$6,(SUMIFS(#REF!,#REF!,"&lt;"&amp;KR$99,#REF!,"&gt;="&amp;KR$99,#REF!,$B111)+SUMIFS(#REF!,#REF!,"&lt;"&amp;KR$99,#REF!,"&gt;="&amp;KR$99,#REF!,$B111)+SUMIFS(#REF!,#REF!,"&lt;"&amp;KR$99,#REF!,"&gt;="&amp;KR$99,#REF!,$B111)+SUMIFS(#REF!,#REF!,"&lt;"&amp;KR$99,#REF!,"&gt;="&amp;KR$99,#REF!,$B111)+SUMIFS(#REF!,#REF!,"&lt;"&amp;KR$99,#REF!,"&gt;="&amp;KR$99,#REF!,$B111)),0)</f>
        <v>0</v>
      </c>
      <c r="KS111" s="39">
        <f>IF(KS$98&lt;=Caracterização!$F$6,(SUMIFS(#REF!,#REF!,"&lt;"&amp;KS$99,#REF!,"&gt;="&amp;KS$99,#REF!,$B111)+SUMIFS(#REF!,#REF!,"&lt;"&amp;KS$99,#REF!,"&gt;="&amp;KS$99,#REF!,$B111)+SUMIFS(#REF!,#REF!,"&lt;"&amp;KS$99,#REF!,"&gt;="&amp;KS$99,#REF!,$B111)+SUMIFS(#REF!,#REF!,"&lt;"&amp;KS$99,#REF!,"&gt;="&amp;KS$99,#REF!,$B111)+SUMIFS(#REF!,#REF!,"&lt;"&amp;KS$99,#REF!,"&gt;="&amp;KS$99,#REF!,$B111)),0)</f>
        <v>0</v>
      </c>
      <c r="KT111" s="39">
        <f>IF(KT$98&lt;=Caracterização!$F$6,(SUMIFS(#REF!,#REF!,"&lt;"&amp;KT$99,#REF!,"&gt;="&amp;KT$99,#REF!,$B111)+SUMIFS(#REF!,#REF!,"&lt;"&amp;KT$99,#REF!,"&gt;="&amp;KT$99,#REF!,$B111)+SUMIFS(#REF!,#REF!,"&lt;"&amp;KT$99,#REF!,"&gt;="&amp;KT$99,#REF!,$B111)+SUMIFS(#REF!,#REF!,"&lt;"&amp;KT$99,#REF!,"&gt;="&amp;KT$99,#REF!,$B111)+SUMIFS(#REF!,#REF!,"&lt;"&amp;KT$99,#REF!,"&gt;="&amp;KT$99,#REF!,$B111)),0)</f>
        <v>0</v>
      </c>
      <c r="KU111" s="39">
        <f>IF(KU$98&lt;=Caracterização!$F$6,(SUMIFS(#REF!,#REF!,"&lt;"&amp;KU$99,#REF!,"&gt;="&amp;KU$99,#REF!,$B111)+SUMIFS(#REF!,#REF!,"&lt;"&amp;KU$99,#REF!,"&gt;="&amp;KU$99,#REF!,$B111)+SUMIFS(#REF!,#REF!,"&lt;"&amp;KU$99,#REF!,"&gt;="&amp;KU$99,#REF!,$B111)+SUMIFS(#REF!,#REF!,"&lt;"&amp;KU$99,#REF!,"&gt;="&amp;KU$99,#REF!,$B111)+SUMIFS(#REF!,#REF!,"&lt;"&amp;KU$99,#REF!,"&gt;="&amp;KU$99,#REF!,$B111)),0)</f>
        <v>0</v>
      </c>
      <c r="KV111" s="39">
        <f>IF(KV$98&lt;=Caracterização!$F$6,(SUMIFS(#REF!,#REF!,"&lt;"&amp;KV$99,#REF!,"&gt;="&amp;KV$99,#REF!,$B111)+SUMIFS(#REF!,#REF!,"&lt;"&amp;KV$99,#REF!,"&gt;="&amp;KV$99,#REF!,$B111)+SUMIFS(#REF!,#REF!,"&lt;"&amp;KV$99,#REF!,"&gt;="&amp;KV$99,#REF!,$B111)+SUMIFS(#REF!,#REF!,"&lt;"&amp;KV$99,#REF!,"&gt;="&amp;KV$99,#REF!,$B111)+SUMIFS(#REF!,#REF!,"&lt;"&amp;KV$99,#REF!,"&gt;="&amp;KV$99,#REF!,$B111)),0)</f>
        <v>0</v>
      </c>
      <c r="KW111" s="39">
        <f>IF(KW$98&lt;=Caracterização!$F$6,(SUMIFS(#REF!,#REF!,"&lt;"&amp;KW$99,#REF!,"&gt;="&amp;KW$99,#REF!,$B111)+SUMIFS(#REF!,#REF!,"&lt;"&amp;KW$99,#REF!,"&gt;="&amp;KW$99,#REF!,$B111)+SUMIFS(#REF!,#REF!,"&lt;"&amp;KW$99,#REF!,"&gt;="&amp;KW$99,#REF!,$B111)+SUMIFS(#REF!,#REF!,"&lt;"&amp;KW$99,#REF!,"&gt;="&amp;KW$99,#REF!,$B111)+SUMIFS(#REF!,#REF!,"&lt;"&amp;KW$99,#REF!,"&gt;="&amp;KW$99,#REF!,$B111)),0)</f>
        <v>0</v>
      </c>
      <c r="KX111" s="39">
        <f>IF(KX$98&lt;=Caracterização!$F$6,(SUMIFS(#REF!,#REF!,"&lt;"&amp;KX$99,#REF!,"&gt;="&amp;KX$99,#REF!,$B111)+SUMIFS(#REF!,#REF!,"&lt;"&amp;KX$99,#REF!,"&gt;="&amp;KX$99,#REF!,$B111)+SUMIFS(#REF!,#REF!,"&lt;"&amp;KX$99,#REF!,"&gt;="&amp;KX$99,#REF!,$B111)+SUMIFS(#REF!,#REF!,"&lt;"&amp;KX$99,#REF!,"&gt;="&amp;KX$99,#REF!,$B111)+SUMIFS(#REF!,#REF!,"&lt;"&amp;KX$99,#REF!,"&gt;="&amp;KX$99,#REF!,$B111)),0)</f>
        <v>0</v>
      </c>
      <c r="KY111" s="39">
        <f>IF(KY$98&lt;=Caracterização!$F$6,(SUMIFS(#REF!,#REF!,"&lt;"&amp;KY$99,#REF!,"&gt;="&amp;KY$99,#REF!,$B111)+SUMIFS(#REF!,#REF!,"&lt;"&amp;KY$99,#REF!,"&gt;="&amp;KY$99,#REF!,$B111)+SUMIFS(#REF!,#REF!,"&lt;"&amp;KY$99,#REF!,"&gt;="&amp;KY$99,#REF!,$B111)+SUMIFS(#REF!,#REF!,"&lt;"&amp;KY$99,#REF!,"&gt;="&amp;KY$99,#REF!,$B111)+SUMIFS(#REF!,#REF!,"&lt;"&amp;KY$99,#REF!,"&gt;="&amp;KY$99,#REF!,$B111)),0)</f>
        <v>0</v>
      </c>
      <c r="KZ111" s="39">
        <f>IF(KZ$98&lt;=Caracterização!$F$6,(SUMIFS(#REF!,#REF!,"&lt;"&amp;KZ$99,#REF!,"&gt;="&amp;KZ$99,#REF!,$B111)+SUMIFS(#REF!,#REF!,"&lt;"&amp;KZ$99,#REF!,"&gt;="&amp;KZ$99,#REF!,$B111)+SUMIFS(#REF!,#REF!,"&lt;"&amp;KZ$99,#REF!,"&gt;="&amp;KZ$99,#REF!,$B111)+SUMIFS(#REF!,#REF!,"&lt;"&amp;KZ$99,#REF!,"&gt;="&amp;KZ$99,#REF!,$B111)+SUMIFS(#REF!,#REF!,"&lt;"&amp;KZ$99,#REF!,"&gt;="&amp;KZ$99,#REF!,$B111)),0)</f>
        <v>0</v>
      </c>
      <c r="LA111" s="39">
        <f>IF(LA$98&lt;=Caracterização!$F$6,(SUMIFS(#REF!,#REF!,"&lt;"&amp;LA$99,#REF!,"&gt;="&amp;LA$99,#REF!,$B111)+SUMIFS(#REF!,#REF!,"&lt;"&amp;LA$99,#REF!,"&gt;="&amp;LA$99,#REF!,$B111)+SUMIFS(#REF!,#REF!,"&lt;"&amp;LA$99,#REF!,"&gt;="&amp;LA$99,#REF!,$B111)+SUMIFS(#REF!,#REF!,"&lt;"&amp;LA$99,#REF!,"&gt;="&amp;LA$99,#REF!,$B111)+SUMIFS(#REF!,#REF!,"&lt;"&amp;LA$99,#REF!,"&gt;="&amp;LA$99,#REF!,$B111)),0)</f>
        <v>0</v>
      </c>
      <c r="LB111" s="39">
        <f>IF(LB$98&lt;=Caracterização!$F$6,(SUMIFS(#REF!,#REF!,"&lt;"&amp;LB$99,#REF!,"&gt;="&amp;LB$99,#REF!,$B111)+SUMIFS(#REF!,#REF!,"&lt;"&amp;LB$99,#REF!,"&gt;="&amp;LB$99,#REF!,$B111)+SUMIFS(#REF!,#REF!,"&lt;"&amp;LB$99,#REF!,"&gt;="&amp;LB$99,#REF!,$B111)+SUMIFS(#REF!,#REF!,"&lt;"&amp;LB$99,#REF!,"&gt;="&amp;LB$99,#REF!,$B111)+SUMIFS(#REF!,#REF!,"&lt;"&amp;LB$99,#REF!,"&gt;="&amp;LB$99,#REF!,$B111)),0)</f>
        <v>0</v>
      </c>
      <c r="LC111" s="39">
        <f>IF(LC$98&lt;=Caracterização!$F$6,(SUMIFS(#REF!,#REF!,"&lt;"&amp;LC$99,#REF!,"&gt;="&amp;LC$99,#REF!,$B111)+SUMIFS(#REF!,#REF!,"&lt;"&amp;LC$99,#REF!,"&gt;="&amp;LC$99,#REF!,$B111)+SUMIFS(#REF!,#REF!,"&lt;"&amp;LC$99,#REF!,"&gt;="&amp;LC$99,#REF!,$B111)+SUMIFS(#REF!,#REF!,"&lt;"&amp;LC$99,#REF!,"&gt;="&amp;LC$99,#REF!,$B111)+SUMIFS(#REF!,#REF!,"&lt;"&amp;LC$99,#REF!,"&gt;="&amp;LC$99,#REF!,$B111)),0)</f>
        <v>0</v>
      </c>
      <c r="LD111" s="39">
        <f>IF(LD$98&lt;=Caracterização!$F$6,(SUMIFS(#REF!,#REF!,"&lt;"&amp;LD$99,#REF!,"&gt;="&amp;LD$99,#REF!,$B111)+SUMIFS(#REF!,#REF!,"&lt;"&amp;LD$99,#REF!,"&gt;="&amp;LD$99,#REF!,$B111)+SUMIFS(#REF!,#REF!,"&lt;"&amp;LD$99,#REF!,"&gt;="&amp;LD$99,#REF!,$B111)+SUMIFS(#REF!,#REF!,"&lt;"&amp;LD$99,#REF!,"&gt;="&amp;LD$99,#REF!,$B111)+SUMIFS(#REF!,#REF!,"&lt;"&amp;LD$99,#REF!,"&gt;="&amp;LD$99,#REF!,$B111)),0)</f>
        <v>0</v>
      </c>
      <c r="LE111" s="39">
        <f>IF(LE$98&lt;=Caracterização!$F$6,(SUMIFS(#REF!,#REF!,"&lt;"&amp;LE$99,#REF!,"&gt;="&amp;LE$99,#REF!,$B111)+SUMIFS(#REF!,#REF!,"&lt;"&amp;LE$99,#REF!,"&gt;="&amp;LE$99,#REF!,$B111)+SUMIFS(#REF!,#REF!,"&lt;"&amp;LE$99,#REF!,"&gt;="&amp;LE$99,#REF!,$B111)+SUMIFS(#REF!,#REF!,"&lt;"&amp;LE$99,#REF!,"&gt;="&amp;LE$99,#REF!,$B111)+SUMIFS(#REF!,#REF!,"&lt;"&amp;LE$99,#REF!,"&gt;="&amp;LE$99,#REF!,$B111)),0)</f>
        <v>0</v>
      </c>
      <c r="LF111" s="39">
        <f>IF(LF$98&lt;=Caracterização!$F$6,(SUMIFS(#REF!,#REF!,"&lt;"&amp;LF$99,#REF!,"&gt;="&amp;LF$99,#REF!,$B111)+SUMIFS(#REF!,#REF!,"&lt;"&amp;LF$99,#REF!,"&gt;="&amp;LF$99,#REF!,$B111)+SUMIFS(#REF!,#REF!,"&lt;"&amp;LF$99,#REF!,"&gt;="&amp;LF$99,#REF!,$B111)+SUMIFS(#REF!,#REF!,"&lt;"&amp;LF$99,#REF!,"&gt;="&amp;LF$99,#REF!,$B111)+SUMIFS(#REF!,#REF!,"&lt;"&amp;LF$99,#REF!,"&gt;="&amp;LF$99,#REF!,$B111)),0)</f>
        <v>0</v>
      </c>
      <c r="LG111" s="39">
        <f>IF(LG$98&lt;=Caracterização!$F$6,(SUMIFS(#REF!,#REF!,"&lt;"&amp;LG$99,#REF!,"&gt;="&amp;LG$99,#REF!,$B111)+SUMIFS(#REF!,#REF!,"&lt;"&amp;LG$99,#REF!,"&gt;="&amp;LG$99,#REF!,$B111)+SUMIFS(#REF!,#REF!,"&lt;"&amp;LG$99,#REF!,"&gt;="&amp;LG$99,#REF!,$B111)+SUMIFS(#REF!,#REF!,"&lt;"&amp;LG$99,#REF!,"&gt;="&amp;LG$99,#REF!,$B111)+SUMIFS(#REF!,#REF!,"&lt;"&amp;LG$99,#REF!,"&gt;="&amp;LG$99,#REF!,$B111)),0)</f>
        <v>0</v>
      </c>
      <c r="LH111" s="39">
        <f>IF(LH$98&lt;=Caracterização!$F$6,(SUMIFS(#REF!,#REF!,"&lt;"&amp;LH$99,#REF!,"&gt;="&amp;LH$99,#REF!,$B111)+SUMIFS(#REF!,#REF!,"&lt;"&amp;LH$99,#REF!,"&gt;="&amp;LH$99,#REF!,$B111)+SUMIFS(#REF!,#REF!,"&lt;"&amp;LH$99,#REF!,"&gt;="&amp;LH$99,#REF!,$B111)+SUMIFS(#REF!,#REF!,"&lt;"&amp;LH$99,#REF!,"&gt;="&amp;LH$99,#REF!,$B111)+SUMIFS(#REF!,#REF!,"&lt;"&amp;LH$99,#REF!,"&gt;="&amp;LH$99,#REF!,$B111)),0)</f>
        <v>0</v>
      </c>
      <c r="LI111" s="39">
        <f>IF(LI$98&lt;=Caracterização!$F$6,(SUMIFS(#REF!,#REF!,"&lt;"&amp;LI$99,#REF!,"&gt;="&amp;LI$99,#REF!,$B111)+SUMIFS(#REF!,#REF!,"&lt;"&amp;LI$99,#REF!,"&gt;="&amp;LI$99,#REF!,$B111)+SUMIFS(#REF!,#REF!,"&lt;"&amp;LI$99,#REF!,"&gt;="&amp;LI$99,#REF!,$B111)+SUMIFS(#REF!,#REF!,"&lt;"&amp;LI$99,#REF!,"&gt;="&amp;LI$99,#REF!,$B111)+SUMIFS(#REF!,#REF!,"&lt;"&amp;LI$99,#REF!,"&gt;="&amp;LI$99,#REF!,$B111)),0)</f>
        <v>0</v>
      </c>
      <c r="LJ111" s="39">
        <f>IF(LJ$98&lt;=Caracterização!$F$6,(SUMIFS(#REF!,#REF!,"&lt;"&amp;LJ$99,#REF!,"&gt;="&amp;LJ$99,#REF!,$B111)+SUMIFS(#REF!,#REF!,"&lt;"&amp;LJ$99,#REF!,"&gt;="&amp;LJ$99,#REF!,$B111)+SUMIFS(#REF!,#REF!,"&lt;"&amp;LJ$99,#REF!,"&gt;="&amp;LJ$99,#REF!,$B111)+SUMIFS(#REF!,#REF!,"&lt;"&amp;LJ$99,#REF!,"&gt;="&amp;LJ$99,#REF!,$B111)+SUMIFS(#REF!,#REF!,"&lt;"&amp;LJ$99,#REF!,"&gt;="&amp;LJ$99,#REF!,$B111)),0)</f>
        <v>0</v>
      </c>
      <c r="LK111" s="39">
        <f>IF(LK$98&lt;=Caracterização!$F$6,(SUMIFS(#REF!,#REF!,"&lt;"&amp;LK$99,#REF!,"&gt;="&amp;LK$99,#REF!,$B111)+SUMIFS(#REF!,#REF!,"&lt;"&amp;LK$99,#REF!,"&gt;="&amp;LK$99,#REF!,$B111)+SUMIFS(#REF!,#REF!,"&lt;"&amp;LK$99,#REF!,"&gt;="&amp;LK$99,#REF!,$B111)+SUMIFS(#REF!,#REF!,"&lt;"&amp;LK$99,#REF!,"&gt;="&amp;LK$99,#REF!,$B111)+SUMIFS(#REF!,#REF!,"&lt;"&amp;LK$99,#REF!,"&gt;="&amp;LK$99,#REF!,$B111)),0)</f>
        <v>0</v>
      </c>
      <c r="LL111" s="39">
        <f>IF(LL$98&lt;=Caracterização!$F$6,(SUMIFS(#REF!,#REF!,"&lt;"&amp;LL$99,#REF!,"&gt;="&amp;LL$99,#REF!,$B111)+SUMIFS(#REF!,#REF!,"&lt;"&amp;LL$99,#REF!,"&gt;="&amp;LL$99,#REF!,$B111)+SUMIFS(#REF!,#REF!,"&lt;"&amp;LL$99,#REF!,"&gt;="&amp;LL$99,#REF!,$B111)+SUMIFS(#REF!,#REF!,"&lt;"&amp;LL$99,#REF!,"&gt;="&amp;LL$99,#REF!,$B111)+SUMIFS(#REF!,#REF!,"&lt;"&amp;LL$99,#REF!,"&gt;="&amp;LL$99,#REF!,$B111)),0)</f>
        <v>0</v>
      </c>
      <c r="LM111" s="39">
        <f>IF(LM$98&lt;=Caracterização!$F$6,(SUMIFS(#REF!,#REF!,"&lt;"&amp;LM$99,#REF!,"&gt;="&amp;LM$99,#REF!,$B111)+SUMIFS(#REF!,#REF!,"&lt;"&amp;LM$99,#REF!,"&gt;="&amp;LM$99,#REF!,$B111)+SUMIFS(#REF!,#REF!,"&lt;"&amp;LM$99,#REF!,"&gt;="&amp;LM$99,#REF!,$B111)+SUMIFS(#REF!,#REF!,"&lt;"&amp;LM$99,#REF!,"&gt;="&amp;LM$99,#REF!,$B111)+SUMIFS(#REF!,#REF!,"&lt;"&amp;LM$99,#REF!,"&gt;="&amp;LM$99,#REF!,$B111)),0)</f>
        <v>0</v>
      </c>
      <c r="LN111" s="39">
        <f>IF(LN$98&lt;=Caracterização!$F$6,(SUMIFS(#REF!,#REF!,"&lt;"&amp;LN$99,#REF!,"&gt;="&amp;LN$99,#REF!,$B111)+SUMIFS(#REF!,#REF!,"&lt;"&amp;LN$99,#REF!,"&gt;="&amp;LN$99,#REF!,$B111)+SUMIFS(#REF!,#REF!,"&lt;"&amp;LN$99,#REF!,"&gt;="&amp;LN$99,#REF!,$B111)+SUMIFS(#REF!,#REF!,"&lt;"&amp;LN$99,#REF!,"&gt;="&amp;LN$99,#REF!,$B111)+SUMIFS(#REF!,#REF!,"&lt;"&amp;LN$99,#REF!,"&gt;="&amp;LN$99,#REF!,$B111)),0)</f>
        <v>0</v>
      </c>
      <c r="LO111" s="39">
        <f>IF(LO$98&lt;=Caracterização!$F$6,(SUMIFS(#REF!,#REF!,"&lt;"&amp;LO$99,#REF!,"&gt;="&amp;LO$99,#REF!,$B111)+SUMIFS(#REF!,#REF!,"&lt;"&amp;LO$99,#REF!,"&gt;="&amp;LO$99,#REF!,$B111)+SUMIFS(#REF!,#REF!,"&lt;"&amp;LO$99,#REF!,"&gt;="&amp;LO$99,#REF!,$B111)+SUMIFS(#REF!,#REF!,"&lt;"&amp;LO$99,#REF!,"&gt;="&amp;LO$99,#REF!,$B111)+SUMIFS(#REF!,#REF!,"&lt;"&amp;LO$99,#REF!,"&gt;="&amp;LO$99,#REF!,$B111)),0)</f>
        <v>0</v>
      </c>
      <c r="LP111" s="39">
        <f>IF(LP$98&lt;=Caracterização!$F$6,(SUMIFS(#REF!,#REF!,"&lt;"&amp;LP$99,#REF!,"&gt;="&amp;LP$99,#REF!,$B111)+SUMIFS(#REF!,#REF!,"&lt;"&amp;LP$99,#REF!,"&gt;="&amp;LP$99,#REF!,$B111)+SUMIFS(#REF!,#REF!,"&lt;"&amp;LP$99,#REF!,"&gt;="&amp;LP$99,#REF!,$B111)+SUMIFS(#REF!,#REF!,"&lt;"&amp;LP$99,#REF!,"&gt;="&amp;LP$99,#REF!,$B111)+SUMIFS(#REF!,#REF!,"&lt;"&amp;LP$99,#REF!,"&gt;="&amp;LP$99,#REF!,$B111)),0)</f>
        <v>0</v>
      </c>
      <c r="LQ111" s="39">
        <f>IF(LQ$98&lt;=Caracterização!$F$6,(SUMIFS(#REF!,#REF!,"&lt;"&amp;LQ$99,#REF!,"&gt;="&amp;LQ$99,#REF!,$B111)+SUMIFS(#REF!,#REF!,"&lt;"&amp;LQ$99,#REF!,"&gt;="&amp;LQ$99,#REF!,$B111)+SUMIFS(#REF!,#REF!,"&lt;"&amp;LQ$99,#REF!,"&gt;="&amp;LQ$99,#REF!,$B111)+SUMIFS(#REF!,#REF!,"&lt;"&amp;LQ$99,#REF!,"&gt;="&amp;LQ$99,#REF!,$B111)+SUMIFS(#REF!,#REF!,"&lt;"&amp;LQ$99,#REF!,"&gt;="&amp;LQ$99,#REF!,$B111)),0)</f>
        <v>0</v>
      </c>
      <c r="LR111" s="39">
        <f>IF(LR$98&lt;=Caracterização!$F$6,(SUMIFS(#REF!,#REF!,"&lt;"&amp;LR$99,#REF!,"&gt;="&amp;LR$99,#REF!,$B111)+SUMIFS(#REF!,#REF!,"&lt;"&amp;LR$99,#REF!,"&gt;="&amp;LR$99,#REF!,$B111)+SUMIFS(#REF!,#REF!,"&lt;"&amp;LR$99,#REF!,"&gt;="&amp;LR$99,#REF!,$B111)+SUMIFS(#REF!,#REF!,"&lt;"&amp;LR$99,#REF!,"&gt;="&amp;LR$99,#REF!,$B111)+SUMIFS(#REF!,#REF!,"&lt;"&amp;LR$99,#REF!,"&gt;="&amp;LR$99,#REF!,$B111)),0)</f>
        <v>0</v>
      </c>
      <c r="LS111" s="39">
        <f>IF(LS$98&lt;=Caracterização!$F$6,(SUMIFS(#REF!,#REF!,"&lt;"&amp;LS$99,#REF!,"&gt;="&amp;LS$99,#REF!,$B111)+SUMIFS(#REF!,#REF!,"&lt;"&amp;LS$99,#REF!,"&gt;="&amp;LS$99,#REF!,$B111)+SUMIFS(#REF!,#REF!,"&lt;"&amp;LS$99,#REF!,"&gt;="&amp;LS$99,#REF!,$B111)+SUMIFS(#REF!,#REF!,"&lt;"&amp;LS$99,#REF!,"&gt;="&amp;LS$99,#REF!,$B111)+SUMIFS(#REF!,#REF!,"&lt;"&amp;LS$99,#REF!,"&gt;="&amp;LS$99,#REF!,$B111)),0)</f>
        <v>0</v>
      </c>
      <c r="LT111" s="39">
        <f>IF(LT$98&lt;=Caracterização!$F$6,(SUMIFS(#REF!,#REF!,"&lt;"&amp;LT$99,#REF!,"&gt;="&amp;LT$99,#REF!,$B111)+SUMIFS(#REF!,#REF!,"&lt;"&amp;LT$99,#REF!,"&gt;="&amp;LT$99,#REF!,$B111)+SUMIFS(#REF!,#REF!,"&lt;"&amp;LT$99,#REF!,"&gt;="&amp;LT$99,#REF!,$B111)+SUMIFS(#REF!,#REF!,"&lt;"&amp;LT$99,#REF!,"&gt;="&amp;LT$99,#REF!,$B111)+SUMIFS(#REF!,#REF!,"&lt;"&amp;LT$99,#REF!,"&gt;="&amp;LT$99,#REF!,$B111)),0)</f>
        <v>0</v>
      </c>
      <c r="LU111" s="39">
        <f>IF(LU$98&lt;=Caracterização!$F$6,(SUMIFS(#REF!,#REF!,"&lt;"&amp;LU$99,#REF!,"&gt;="&amp;LU$99,#REF!,$B111)+SUMIFS(#REF!,#REF!,"&lt;"&amp;LU$99,#REF!,"&gt;="&amp;LU$99,#REF!,$B111)+SUMIFS(#REF!,#REF!,"&lt;"&amp;LU$99,#REF!,"&gt;="&amp;LU$99,#REF!,$B111)+SUMIFS(#REF!,#REF!,"&lt;"&amp;LU$99,#REF!,"&gt;="&amp;LU$99,#REF!,$B111)+SUMIFS(#REF!,#REF!,"&lt;"&amp;LU$99,#REF!,"&gt;="&amp;LU$99,#REF!,$B111)),0)</f>
        <v>0</v>
      </c>
      <c r="LV111" s="39">
        <f>IF(LV$98&lt;=Caracterização!$F$6,(SUMIFS(#REF!,#REF!,"&lt;"&amp;LV$99,#REF!,"&gt;="&amp;LV$99,#REF!,$B111)+SUMIFS(#REF!,#REF!,"&lt;"&amp;LV$99,#REF!,"&gt;="&amp;LV$99,#REF!,$B111)+SUMIFS(#REF!,#REF!,"&lt;"&amp;LV$99,#REF!,"&gt;="&amp;LV$99,#REF!,$B111)+SUMIFS(#REF!,#REF!,"&lt;"&amp;LV$99,#REF!,"&gt;="&amp;LV$99,#REF!,$B111)+SUMIFS(#REF!,#REF!,"&lt;"&amp;LV$99,#REF!,"&gt;="&amp;LV$99,#REF!,$B111)),0)</f>
        <v>0</v>
      </c>
      <c r="LW111" s="39">
        <f>IF(LW$98&lt;=Caracterização!$F$6,(SUMIFS(#REF!,#REF!,"&lt;"&amp;LW$99,#REF!,"&gt;="&amp;LW$99,#REF!,$B111)+SUMIFS(#REF!,#REF!,"&lt;"&amp;LW$99,#REF!,"&gt;="&amp;LW$99,#REF!,$B111)+SUMIFS(#REF!,#REF!,"&lt;"&amp;LW$99,#REF!,"&gt;="&amp;LW$99,#REF!,$B111)+SUMIFS(#REF!,#REF!,"&lt;"&amp;LW$99,#REF!,"&gt;="&amp;LW$99,#REF!,$B111)+SUMIFS(#REF!,#REF!,"&lt;"&amp;LW$99,#REF!,"&gt;="&amp;LW$99,#REF!,$B111)),0)</f>
        <v>0</v>
      </c>
      <c r="LX111" s="39">
        <f>IF(LX$98&lt;=Caracterização!$F$6,(SUMIFS(#REF!,#REF!,"&lt;"&amp;LX$99,#REF!,"&gt;="&amp;LX$99,#REF!,$B111)+SUMIFS(#REF!,#REF!,"&lt;"&amp;LX$99,#REF!,"&gt;="&amp;LX$99,#REF!,$B111)+SUMIFS(#REF!,#REF!,"&lt;"&amp;LX$99,#REF!,"&gt;="&amp;LX$99,#REF!,$B111)+SUMIFS(#REF!,#REF!,"&lt;"&amp;LX$99,#REF!,"&gt;="&amp;LX$99,#REF!,$B111)+SUMIFS(#REF!,#REF!,"&lt;"&amp;LX$99,#REF!,"&gt;="&amp;LX$99,#REF!,$B111)),0)</f>
        <v>0</v>
      </c>
      <c r="LY111" s="39">
        <f>IF(LY$98&lt;=Caracterização!$F$6,(SUMIFS(#REF!,#REF!,"&lt;"&amp;LY$99,#REF!,"&gt;="&amp;LY$99,#REF!,$B111)+SUMIFS(#REF!,#REF!,"&lt;"&amp;LY$99,#REF!,"&gt;="&amp;LY$99,#REF!,$B111)+SUMIFS(#REF!,#REF!,"&lt;"&amp;LY$99,#REF!,"&gt;="&amp;LY$99,#REF!,$B111)+SUMIFS(#REF!,#REF!,"&lt;"&amp;LY$99,#REF!,"&gt;="&amp;LY$99,#REF!,$B111)+SUMIFS(#REF!,#REF!,"&lt;"&amp;LY$99,#REF!,"&gt;="&amp;LY$99,#REF!,$B111)),0)</f>
        <v>0</v>
      </c>
      <c r="LZ111" s="39">
        <f>IF(LZ$98&lt;=Caracterização!$F$6,(SUMIFS(#REF!,#REF!,"&lt;"&amp;LZ$99,#REF!,"&gt;="&amp;LZ$99,#REF!,$B111)+SUMIFS(#REF!,#REF!,"&lt;"&amp;LZ$99,#REF!,"&gt;="&amp;LZ$99,#REF!,$B111)+SUMIFS(#REF!,#REF!,"&lt;"&amp;LZ$99,#REF!,"&gt;="&amp;LZ$99,#REF!,$B111)+SUMIFS(#REF!,#REF!,"&lt;"&amp;LZ$99,#REF!,"&gt;="&amp;LZ$99,#REF!,$B111)+SUMIFS(#REF!,#REF!,"&lt;"&amp;LZ$99,#REF!,"&gt;="&amp;LZ$99,#REF!,$B111)),0)</f>
        <v>0</v>
      </c>
      <c r="MA111" s="39">
        <f>IF(MA$98&lt;=Caracterização!$F$6,(SUMIFS(#REF!,#REF!,"&lt;"&amp;MA$99,#REF!,"&gt;="&amp;MA$99,#REF!,$B111)+SUMIFS(#REF!,#REF!,"&lt;"&amp;MA$99,#REF!,"&gt;="&amp;MA$99,#REF!,$B111)+SUMIFS(#REF!,#REF!,"&lt;"&amp;MA$99,#REF!,"&gt;="&amp;MA$99,#REF!,$B111)+SUMIFS(#REF!,#REF!,"&lt;"&amp;MA$99,#REF!,"&gt;="&amp;MA$99,#REF!,$B111)+SUMIFS(#REF!,#REF!,"&lt;"&amp;MA$99,#REF!,"&gt;="&amp;MA$99,#REF!,$B111)),0)</f>
        <v>0</v>
      </c>
      <c r="MB111" s="39">
        <f>IF(MB$98&lt;=Caracterização!$F$6,(SUMIFS(#REF!,#REF!,"&lt;"&amp;MB$99,#REF!,"&gt;="&amp;MB$99,#REF!,$B111)+SUMIFS(#REF!,#REF!,"&lt;"&amp;MB$99,#REF!,"&gt;="&amp;MB$99,#REF!,$B111)+SUMIFS(#REF!,#REF!,"&lt;"&amp;MB$99,#REF!,"&gt;="&amp;MB$99,#REF!,$B111)+SUMIFS(#REF!,#REF!,"&lt;"&amp;MB$99,#REF!,"&gt;="&amp;MB$99,#REF!,$B111)+SUMIFS(#REF!,#REF!,"&lt;"&amp;MB$99,#REF!,"&gt;="&amp;MB$99,#REF!,$B111)),0)</f>
        <v>0</v>
      </c>
      <c r="MC111" s="39">
        <f>IF(MC$98&lt;=Caracterização!$F$6,(SUMIFS(#REF!,#REF!,"&lt;"&amp;MC$99,#REF!,"&gt;="&amp;MC$99,#REF!,$B111)+SUMIFS(#REF!,#REF!,"&lt;"&amp;MC$99,#REF!,"&gt;="&amp;MC$99,#REF!,$B111)+SUMIFS(#REF!,#REF!,"&lt;"&amp;MC$99,#REF!,"&gt;="&amp;MC$99,#REF!,$B111)+SUMIFS(#REF!,#REF!,"&lt;"&amp;MC$99,#REF!,"&gt;="&amp;MC$99,#REF!,$B111)+SUMIFS(#REF!,#REF!,"&lt;"&amp;MC$99,#REF!,"&gt;="&amp;MC$99,#REF!,$B111)),0)</f>
        <v>0</v>
      </c>
      <c r="MD111" s="39">
        <f>IF(MD$98&lt;=Caracterização!$F$6,(SUMIFS(#REF!,#REF!,"&lt;"&amp;MD$99,#REF!,"&gt;="&amp;MD$99,#REF!,$B111)+SUMIFS(#REF!,#REF!,"&lt;"&amp;MD$99,#REF!,"&gt;="&amp;MD$99,#REF!,$B111)+SUMIFS(#REF!,#REF!,"&lt;"&amp;MD$99,#REF!,"&gt;="&amp;MD$99,#REF!,$B111)+SUMIFS(#REF!,#REF!,"&lt;"&amp;MD$99,#REF!,"&gt;="&amp;MD$99,#REF!,$B111)+SUMIFS(#REF!,#REF!,"&lt;"&amp;MD$99,#REF!,"&gt;="&amp;MD$99,#REF!,$B111)),0)</f>
        <v>0</v>
      </c>
      <c r="ME111" s="39">
        <f>IF(ME$98&lt;=Caracterização!$F$6,(SUMIFS(#REF!,#REF!,"&lt;"&amp;ME$99,#REF!,"&gt;="&amp;ME$99,#REF!,$B111)+SUMIFS(#REF!,#REF!,"&lt;"&amp;ME$99,#REF!,"&gt;="&amp;ME$99,#REF!,$B111)+SUMIFS(#REF!,#REF!,"&lt;"&amp;ME$99,#REF!,"&gt;="&amp;ME$99,#REF!,$B111)+SUMIFS(#REF!,#REF!,"&lt;"&amp;ME$99,#REF!,"&gt;="&amp;ME$99,#REF!,$B111)+SUMIFS(#REF!,#REF!,"&lt;"&amp;ME$99,#REF!,"&gt;="&amp;ME$99,#REF!,$B111)),0)</f>
        <v>0</v>
      </c>
      <c r="MF111" s="39">
        <f>IF(MF$98&lt;=Caracterização!$F$6,(SUMIFS(#REF!,#REF!,"&lt;"&amp;MF$99,#REF!,"&gt;="&amp;MF$99,#REF!,$B111)+SUMIFS(#REF!,#REF!,"&lt;"&amp;MF$99,#REF!,"&gt;="&amp;MF$99,#REF!,$B111)+SUMIFS(#REF!,#REF!,"&lt;"&amp;MF$99,#REF!,"&gt;="&amp;MF$99,#REF!,$B111)+SUMIFS(#REF!,#REF!,"&lt;"&amp;MF$99,#REF!,"&gt;="&amp;MF$99,#REF!,$B111)+SUMIFS(#REF!,#REF!,"&lt;"&amp;MF$99,#REF!,"&gt;="&amp;MF$99,#REF!,$B111)),0)</f>
        <v>0</v>
      </c>
      <c r="MG111" s="39">
        <f>IF(MG$98&lt;=Caracterização!$F$6,(SUMIFS(#REF!,#REF!,"&lt;"&amp;MG$99,#REF!,"&gt;="&amp;MG$99,#REF!,$B111)+SUMIFS(#REF!,#REF!,"&lt;"&amp;MG$99,#REF!,"&gt;="&amp;MG$99,#REF!,$B111)+SUMIFS(#REF!,#REF!,"&lt;"&amp;MG$99,#REF!,"&gt;="&amp;MG$99,#REF!,$B111)+SUMIFS(#REF!,#REF!,"&lt;"&amp;MG$99,#REF!,"&gt;="&amp;MG$99,#REF!,$B111)+SUMIFS(#REF!,#REF!,"&lt;"&amp;MG$99,#REF!,"&gt;="&amp;MG$99,#REF!,$B111)),0)</f>
        <v>0</v>
      </c>
      <c r="MH111" s="39">
        <f>IF(MH$98&lt;=Caracterização!$F$6,(SUMIFS(#REF!,#REF!,"&lt;"&amp;MH$99,#REF!,"&gt;="&amp;MH$99,#REF!,$B111)+SUMIFS(#REF!,#REF!,"&lt;"&amp;MH$99,#REF!,"&gt;="&amp;MH$99,#REF!,$B111)+SUMIFS(#REF!,#REF!,"&lt;"&amp;MH$99,#REF!,"&gt;="&amp;MH$99,#REF!,$B111)+SUMIFS(#REF!,#REF!,"&lt;"&amp;MH$99,#REF!,"&gt;="&amp;MH$99,#REF!,$B111)+SUMIFS(#REF!,#REF!,"&lt;"&amp;MH$99,#REF!,"&gt;="&amp;MH$99,#REF!,$B111)),0)</f>
        <v>0</v>
      </c>
      <c r="MI111" s="39">
        <f>IF(MI$98&lt;=Caracterização!$F$6,(SUMIFS(#REF!,#REF!,"&lt;"&amp;MI$99,#REF!,"&gt;="&amp;MI$99,#REF!,$B111)+SUMIFS(#REF!,#REF!,"&lt;"&amp;MI$99,#REF!,"&gt;="&amp;MI$99,#REF!,$B111)+SUMIFS(#REF!,#REF!,"&lt;"&amp;MI$99,#REF!,"&gt;="&amp;MI$99,#REF!,$B111)+SUMIFS(#REF!,#REF!,"&lt;"&amp;MI$99,#REF!,"&gt;="&amp;MI$99,#REF!,$B111)+SUMIFS(#REF!,#REF!,"&lt;"&amp;MI$99,#REF!,"&gt;="&amp;MI$99,#REF!,$B111)),0)</f>
        <v>0</v>
      </c>
      <c r="MJ111" s="39">
        <f>IF(MJ$98&lt;=Caracterização!$F$6,(SUMIFS(#REF!,#REF!,"&lt;"&amp;MJ$99,#REF!,"&gt;="&amp;MJ$99,#REF!,$B111)+SUMIFS(#REF!,#REF!,"&lt;"&amp;MJ$99,#REF!,"&gt;="&amp;MJ$99,#REF!,$B111)+SUMIFS(#REF!,#REF!,"&lt;"&amp;MJ$99,#REF!,"&gt;="&amp;MJ$99,#REF!,$B111)+SUMIFS(#REF!,#REF!,"&lt;"&amp;MJ$99,#REF!,"&gt;="&amp;MJ$99,#REF!,$B111)+SUMIFS(#REF!,#REF!,"&lt;"&amp;MJ$99,#REF!,"&gt;="&amp;MJ$99,#REF!,$B111)),0)</f>
        <v>0</v>
      </c>
      <c r="MK111" s="39">
        <f>IF(MK$98&lt;=Caracterização!$F$6,(SUMIFS(#REF!,#REF!,"&lt;"&amp;MK$99,#REF!,"&gt;="&amp;MK$99,#REF!,$B111)+SUMIFS(#REF!,#REF!,"&lt;"&amp;MK$99,#REF!,"&gt;="&amp;MK$99,#REF!,$B111)+SUMIFS(#REF!,#REF!,"&lt;"&amp;MK$99,#REF!,"&gt;="&amp;MK$99,#REF!,$B111)+SUMIFS(#REF!,#REF!,"&lt;"&amp;MK$99,#REF!,"&gt;="&amp;MK$99,#REF!,$B111)+SUMIFS(#REF!,#REF!,"&lt;"&amp;MK$99,#REF!,"&gt;="&amp;MK$99,#REF!,$B111)),0)</f>
        <v>0</v>
      </c>
      <c r="ML111" s="39">
        <f>IF(ML$98&lt;=Caracterização!$F$6,(SUMIFS(#REF!,#REF!,"&lt;"&amp;ML$99,#REF!,"&gt;="&amp;ML$99,#REF!,$B111)+SUMIFS(#REF!,#REF!,"&lt;"&amp;ML$99,#REF!,"&gt;="&amp;ML$99,#REF!,$B111)+SUMIFS(#REF!,#REF!,"&lt;"&amp;ML$99,#REF!,"&gt;="&amp;ML$99,#REF!,$B111)+SUMIFS(#REF!,#REF!,"&lt;"&amp;ML$99,#REF!,"&gt;="&amp;ML$99,#REF!,$B111)+SUMIFS(#REF!,#REF!,"&lt;"&amp;ML$99,#REF!,"&gt;="&amp;ML$99,#REF!,$B111)),0)</f>
        <v>0</v>
      </c>
      <c r="MM111" s="39">
        <f>IF(MM$98&lt;=Caracterização!$F$6,(SUMIFS(#REF!,#REF!,"&lt;"&amp;MM$99,#REF!,"&gt;="&amp;MM$99,#REF!,$B111)+SUMIFS(#REF!,#REF!,"&lt;"&amp;MM$99,#REF!,"&gt;="&amp;MM$99,#REF!,$B111)+SUMIFS(#REF!,#REF!,"&lt;"&amp;MM$99,#REF!,"&gt;="&amp;MM$99,#REF!,$B111)+SUMIFS(#REF!,#REF!,"&lt;"&amp;MM$99,#REF!,"&gt;="&amp;MM$99,#REF!,$B111)+SUMIFS(#REF!,#REF!,"&lt;"&amp;MM$99,#REF!,"&gt;="&amp;MM$99,#REF!,$B111)),0)</f>
        <v>0</v>
      </c>
      <c r="MN111" s="39">
        <f>IF(MN$98&lt;=Caracterização!$F$6,(SUMIFS(#REF!,#REF!,"&lt;"&amp;MN$99,#REF!,"&gt;="&amp;MN$99,#REF!,$B111)+SUMIFS(#REF!,#REF!,"&lt;"&amp;MN$99,#REF!,"&gt;="&amp;MN$99,#REF!,$B111)+SUMIFS(#REF!,#REF!,"&lt;"&amp;MN$99,#REF!,"&gt;="&amp;MN$99,#REF!,$B111)+SUMIFS(#REF!,#REF!,"&lt;"&amp;MN$99,#REF!,"&gt;="&amp;MN$99,#REF!,$B111)+SUMIFS(#REF!,#REF!,"&lt;"&amp;MN$99,#REF!,"&gt;="&amp;MN$99,#REF!,$B111)),0)</f>
        <v>0</v>
      </c>
      <c r="MO111" s="39">
        <f>IF(MO$98&lt;=Caracterização!$F$6,(SUMIFS(#REF!,#REF!,"&lt;"&amp;MO$99,#REF!,"&gt;="&amp;MO$99,#REF!,$B111)+SUMIFS(#REF!,#REF!,"&lt;"&amp;MO$99,#REF!,"&gt;="&amp;MO$99,#REF!,$B111)+SUMIFS(#REF!,#REF!,"&lt;"&amp;MO$99,#REF!,"&gt;="&amp;MO$99,#REF!,$B111)+SUMIFS(#REF!,#REF!,"&lt;"&amp;MO$99,#REF!,"&gt;="&amp;MO$99,#REF!,$B111)+SUMIFS(#REF!,#REF!,"&lt;"&amp;MO$99,#REF!,"&gt;="&amp;MO$99,#REF!,$B111)),0)</f>
        <v>0</v>
      </c>
      <c r="MP111" s="39">
        <f>IF(MP$98&lt;=Caracterização!$F$6,(SUMIFS(#REF!,#REF!,"&lt;"&amp;MP$99,#REF!,"&gt;="&amp;MP$99,#REF!,$B111)+SUMIFS(#REF!,#REF!,"&lt;"&amp;MP$99,#REF!,"&gt;="&amp;MP$99,#REF!,$B111)+SUMIFS(#REF!,#REF!,"&lt;"&amp;MP$99,#REF!,"&gt;="&amp;MP$99,#REF!,$B111)+SUMIFS(#REF!,#REF!,"&lt;"&amp;MP$99,#REF!,"&gt;="&amp;MP$99,#REF!,$B111)+SUMIFS(#REF!,#REF!,"&lt;"&amp;MP$99,#REF!,"&gt;="&amp;MP$99,#REF!,$B111)),0)</f>
        <v>0</v>
      </c>
      <c r="MQ111" s="39">
        <f>IF(MQ$98&lt;=Caracterização!$F$6,(SUMIFS(#REF!,#REF!,"&lt;"&amp;MQ$99,#REF!,"&gt;="&amp;MQ$99,#REF!,$B111)+SUMIFS(#REF!,#REF!,"&lt;"&amp;MQ$99,#REF!,"&gt;="&amp;MQ$99,#REF!,$B111)+SUMIFS(#REF!,#REF!,"&lt;"&amp;MQ$99,#REF!,"&gt;="&amp;MQ$99,#REF!,$B111)+SUMIFS(#REF!,#REF!,"&lt;"&amp;MQ$99,#REF!,"&gt;="&amp;MQ$99,#REF!,$B111)+SUMIFS(#REF!,#REF!,"&lt;"&amp;MQ$99,#REF!,"&gt;="&amp;MQ$99,#REF!,$B111)),0)</f>
        <v>0</v>
      </c>
      <c r="MR111" s="39">
        <f>IF(MR$98&lt;=Caracterização!$F$6,(SUMIFS(#REF!,#REF!,"&lt;"&amp;MR$99,#REF!,"&gt;="&amp;MR$99,#REF!,$B111)+SUMIFS(#REF!,#REF!,"&lt;"&amp;MR$99,#REF!,"&gt;="&amp;MR$99,#REF!,$B111)+SUMIFS(#REF!,#REF!,"&lt;"&amp;MR$99,#REF!,"&gt;="&amp;MR$99,#REF!,$B111)+SUMIFS(#REF!,#REF!,"&lt;"&amp;MR$99,#REF!,"&gt;="&amp;MR$99,#REF!,$B111)+SUMIFS(#REF!,#REF!,"&lt;"&amp;MR$99,#REF!,"&gt;="&amp;MR$99,#REF!,$B111)),0)</f>
        <v>0</v>
      </c>
      <c r="MS111" s="39">
        <f>IF(MS$98&lt;=Caracterização!$F$6,(SUMIFS(#REF!,#REF!,"&lt;"&amp;MS$99,#REF!,"&gt;="&amp;MS$99,#REF!,$B111)+SUMIFS(#REF!,#REF!,"&lt;"&amp;MS$99,#REF!,"&gt;="&amp;MS$99,#REF!,$B111)+SUMIFS(#REF!,#REF!,"&lt;"&amp;MS$99,#REF!,"&gt;="&amp;MS$99,#REF!,$B111)+SUMIFS(#REF!,#REF!,"&lt;"&amp;MS$99,#REF!,"&gt;="&amp;MS$99,#REF!,$B111)+SUMIFS(#REF!,#REF!,"&lt;"&amp;MS$99,#REF!,"&gt;="&amp;MS$99,#REF!,$B111)),0)</f>
        <v>0</v>
      </c>
      <c r="MT111" s="39">
        <f>IF(MT$98&lt;=Caracterização!$F$6,(SUMIFS(#REF!,#REF!,"&lt;"&amp;MT$99,#REF!,"&gt;="&amp;MT$99,#REF!,$B111)+SUMIFS(#REF!,#REF!,"&lt;"&amp;MT$99,#REF!,"&gt;="&amp;MT$99,#REF!,$B111)+SUMIFS(#REF!,#REF!,"&lt;"&amp;MT$99,#REF!,"&gt;="&amp;MT$99,#REF!,$B111)+SUMIFS(#REF!,#REF!,"&lt;"&amp;MT$99,#REF!,"&gt;="&amp;MT$99,#REF!,$B111)+SUMIFS(#REF!,#REF!,"&lt;"&amp;MT$99,#REF!,"&gt;="&amp;MT$99,#REF!,$B111)),0)</f>
        <v>0</v>
      </c>
      <c r="MU111" s="39">
        <f>IF(MU$98&lt;=Caracterização!$F$6,(SUMIFS(#REF!,#REF!,"&lt;"&amp;MU$99,#REF!,"&gt;="&amp;MU$99,#REF!,$B111)+SUMIFS(#REF!,#REF!,"&lt;"&amp;MU$99,#REF!,"&gt;="&amp;MU$99,#REF!,$B111)+SUMIFS(#REF!,#REF!,"&lt;"&amp;MU$99,#REF!,"&gt;="&amp;MU$99,#REF!,$B111)+SUMIFS(#REF!,#REF!,"&lt;"&amp;MU$99,#REF!,"&gt;="&amp;MU$99,#REF!,$B111)+SUMIFS(#REF!,#REF!,"&lt;"&amp;MU$99,#REF!,"&gt;="&amp;MU$99,#REF!,$B111)),0)</f>
        <v>0</v>
      </c>
      <c r="MV111" s="39">
        <f>IF(MV$98&lt;=Caracterização!$F$6,(SUMIFS(#REF!,#REF!,"&lt;"&amp;MV$99,#REF!,"&gt;="&amp;MV$99,#REF!,$B111)+SUMIFS(#REF!,#REF!,"&lt;"&amp;MV$99,#REF!,"&gt;="&amp;MV$99,#REF!,$B111)+SUMIFS(#REF!,#REF!,"&lt;"&amp;MV$99,#REF!,"&gt;="&amp;MV$99,#REF!,$B111)+SUMIFS(#REF!,#REF!,"&lt;"&amp;MV$99,#REF!,"&gt;="&amp;MV$99,#REF!,$B111)+SUMIFS(#REF!,#REF!,"&lt;"&amp;MV$99,#REF!,"&gt;="&amp;MV$99,#REF!,$B111)),0)</f>
        <v>0</v>
      </c>
      <c r="MW111" s="39">
        <f>IF(MW$98&lt;=Caracterização!$F$6,(SUMIFS(#REF!,#REF!,"&lt;"&amp;MW$99,#REF!,"&gt;="&amp;MW$99,#REF!,$B111)+SUMIFS(#REF!,#REF!,"&lt;"&amp;MW$99,#REF!,"&gt;="&amp;MW$99,#REF!,$B111)+SUMIFS(#REF!,#REF!,"&lt;"&amp;MW$99,#REF!,"&gt;="&amp;MW$99,#REF!,$B111)+SUMIFS(#REF!,#REF!,"&lt;"&amp;MW$99,#REF!,"&gt;="&amp;MW$99,#REF!,$B111)+SUMIFS(#REF!,#REF!,"&lt;"&amp;MW$99,#REF!,"&gt;="&amp;MW$99,#REF!,$B111)),0)</f>
        <v>0</v>
      </c>
      <c r="MX111" s="39">
        <f>IF(MX$98&lt;=Caracterização!$F$6,(SUMIFS(#REF!,#REF!,"&lt;"&amp;MX$99,#REF!,"&gt;="&amp;MX$99,#REF!,$B111)+SUMIFS(#REF!,#REF!,"&lt;"&amp;MX$99,#REF!,"&gt;="&amp;MX$99,#REF!,$B111)+SUMIFS(#REF!,#REF!,"&lt;"&amp;MX$99,#REF!,"&gt;="&amp;MX$99,#REF!,$B111)+SUMIFS(#REF!,#REF!,"&lt;"&amp;MX$99,#REF!,"&gt;="&amp;MX$99,#REF!,$B111)+SUMIFS(#REF!,#REF!,"&lt;"&amp;MX$99,#REF!,"&gt;="&amp;MX$99,#REF!,$B111)),0)</f>
        <v>0</v>
      </c>
      <c r="MY111" s="39">
        <f>IF(MY$98&lt;=Caracterização!$F$6,(SUMIFS(#REF!,#REF!,"&lt;"&amp;MY$99,#REF!,"&gt;="&amp;MY$99,#REF!,$B111)+SUMIFS(#REF!,#REF!,"&lt;"&amp;MY$99,#REF!,"&gt;="&amp;MY$99,#REF!,$B111)+SUMIFS(#REF!,#REF!,"&lt;"&amp;MY$99,#REF!,"&gt;="&amp;MY$99,#REF!,$B111)+SUMIFS(#REF!,#REF!,"&lt;"&amp;MY$99,#REF!,"&gt;="&amp;MY$99,#REF!,$B111)+SUMIFS(#REF!,#REF!,"&lt;"&amp;MY$99,#REF!,"&gt;="&amp;MY$99,#REF!,$B111)),0)</f>
        <v>0</v>
      </c>
      <c r="MZ111" s="39">
        <f>IF(MZ$98&lt;=Caracterização!$F$6,(SUMIFS(#REF!,#REF!,"&lt;"&amp;MZ$99,#REF!,"&gt;="&amp;MZ$99,#REF!,$B111)+SUMIFS(#REF!,#REF!,"&lt;"&amp;MZ$99,#REF!,"&gt;="&amp;MZ$99,#REF!,$B111)+SUMIFS(#REF!,#REF!,"&lt;"&amp;MZ$99,#REF!,"&gt;="&amp;MZ$99,#REF!,$B111)+SUMIFS(#REF!,#REF!,"&lt;"&amp;MZ$99,#REF!,"&gt;="&amp;MZ$99,#REF!,$B111)+SUMIFS(#REF!,#REF!,"&lt;"&amp;MZ$99,#REF!,"&gt;="&amp;MZ$99,#REF!,$B111)),0)</f>
        <v>0</v>
      </c>
      <c r="NA111" s="39">
        <f>IF(NA$98&lt;=Caracterização!$F$6,(SUMIFS(#REF!,#REF!,"&lt;"&amp;NA$99,#REF!,"&gt;="&amp;NA$99,#REF!,$B111)+SUMIFS(#REF!,#REF!,"&lt;"&amp;NA$99,#REF!,"&gt;="&amp;NA$99,#REF!,$B111)+SUMIFS(#REF!,#REF!,"&lt;"&amp;NA$99,#REF!,"&gt;="&amp;NA$99,#REF!,$B111)+SUMIFS(#REF!,#REF!,"&lt;"&amp;NA$99,#REF!,"&gt;="&amp;NA$99,#REF!,$B111)+SUMIFS(#REF!,#REF!,"&lt;"&amp;NA$99,#REF!,"&gt;="&amp;NA$99,#REF!,$B111)),0)</f>
        <v>0</v>
      </c>
      <c r="NB111" s="39">
        <f>IF(NB$98&lt;=Caracterização!$F$6,(SUMIFS(#REF!,#REF!,"&lt;"&amp;NB$99,#REF!,"&gt;="&amp;NB$99,#REF!,$B111)+SUMIFS(#REF!,#REF!,"&lt;"&amp;NB$99,#REF!,"&gt;="&amp;NB$99,#REF!,$B111)+SUMIFS(#REF!,#REF!,"&lt;"&amp;NB$99,#REF!,"&gt;="&amp;NB$99,#REF!,$B111)+SUMIFS(#REF!,#REF!,"&lt;"&amp;NB$99,#REF!,"&gt;="&amp;NB$99,#REF!,$B111)+SUMIFS(#REF!,#REF!,"&lt;"&amp;NB$99,#REF!,"&gt;="&amp;NB$99,#REF!,$B111)),0)</f>
        <v>0</v>
      </c>
      <c r="NC111" s="39">
        <f>IF(NC$98&lt;=Caracterização!$F$6,(SUMIFS(#REF!,#REF!,"&lt;"&amp;NC$99,#REF!,"&gt;="&amp;NC$99,#REF!,$B111)+SUMIFS(#REF!,#REF!,"&lt;"&amp;NC$99,#REF!,"&gt;="&amp;NC$99,#REF!,$B111)+SUMIFS(#REF!,#REF!,"&lt;"&amp;NC$99,#REF!,"&gt;="&amp;NC$99,#REF!,$B111)+SUMIFS(#REF!,#REF!,"&lt;"&amp;NC$99,#REF!,"&gt;="&amp;NC$99,#REF!,$B111)+SUMIFS(#REF!,#REF!,"&lt;"&amp;NC$99,#REF!,"&gt;="&amp;NC$99,#REF!,$B111)),0)</f>
        <v>0</v>
      </c>
      <c r="ND111" s="39">
        <f>IF(ND$98&lt;=Caracterização!$F$6,(SUMIFS(#REF!,#REF!,"&lt;"&amp;ND$99,#REF!,"&gt;="&amp;ND$99,#REF!,$B111)+SUMIFS(#REF!,#REF!,"&lt;"&amp;ND$99,#REF!,"&gt;="&amp;ND$99,#REF!,$B111)+SUMIFS(#REF!,#REF!,"&lt;"&amp;ND$99,#REF!,"&gt;="&amp;ND$99,#REF!,$B111)+SUMIFS(#REF!,#REF!,"&lt;"&amp;ND$99,#REF!,"&gt;="&amp;ND$99,#REF!,$B111)+SUMIFS(#REF!,#REF!,"&lt;"&amp;ND$99,#REF!,"&gt;="&amp;ND$99,#REF!,$B111)),0)</f>
        <v>0</v>
      </c>
      <c r="NE111" s="39">
        <f>IF(NE$98&lt;=Caracterização!$F$6,(SUMIFS(#REF!,#REF!,"&lt;"&amp;NE$99,#REF!,"&gt;="&amp;NE$99,#REF!,$B111)+SUMIFS(#REF!,#REF!,"&lt;"&amp;NE$99,#REF!,"&gt;="&amp;NE$99,#REF!,$B111)+SUMIFS(#REF!,#REF!,"&lt;"&amp;NE$99,#REF!,"&gt;="&amp;NE$99,#REF!,$B111)+SUMIFS(#REF!,#REF!,"&lt;"&amp;NE$99,#REF!,"&gt;="&amp;NE$99,#REF!,$B111)+SUMIFS(#REF!,#REF!,"&lt;"&amp;NE$99,#REF!,"&gt;="&amp;NE$99,#REF!,$B111)),0)</f>
        <v>0</v>
      </c>
      <c r="NF111" s="39">
        <f>IF(NF$98&lt;=Caracterização!$F$6,(SUMIFS(#REF!,#REF!,"&lt;"&amp;NF$99,#REF!,"&gt;="&amp;NF$99,#REF!,$B111)+SUMIFS(#REF!,#REF!,"&lt;"&amp;NF$99,#REF!,"&gt;="&amp;NF$99,#REF!,$B111)+SUMIFS(#REF!,#REF!,"&lt;"&amp;NF$99,#REF!,"&gt;="&amp;NF$99,#REF!,$B111)+SUMIFS(#REF!,#REF!,"&lt;"&amp;NF$99,#REF!,"&gt;="&amp;NF$99,#REF!,$B111)+SUMIFS(#REF!,#REF!,"&lt;"&amp;NF$99,#REF!,"&gt;="&amp;NF$99,#REF!,$B111)),0)</f>
        <v>0</v>
      </c>
      <c r="NG111" s="39">
        <f>IF(NG$98&lt;=Caracterização!$F$6,(SUMIFS(#REF!,#REF!,"&lt;"&amp;NG$99,#REF!,"&gt;="&amp;NG$99,#REF!,$B111)+SUMIFS(#REF!,#REF!,"&lt;"&amp;NG$99,#REF!,"&gt;="&amp;NG$99,#REF!,$B111)+SUMIFS(#REF!,#REF!,"&lt;"&amp;NG$99,#REF!,"&gt;="&amp;NG$99,#REF!,$B111)+SUMIFS(#REF!,#REF!,"&lt;"&amp;NG$99,#REF!,"&gt;="&amp;NG$99,#REF!,$B111)+SUMIFS(#REF!,#REF!,"&lt;"&amp;NG$99,#REF!,"&gt;="&amp;NG$99,#REF!,$B111)),0)</f>
        <v>0</v>
      </c>
      <c r="NH111" s="39">
        <f>IF(NH$98&lt;=Caracterização!$F$6,(SUMIFS(#REF!,#REF!,"&lt;"&amp;NH$99,#REF!,"&gt;="&amp;NH$99,#REF!,$B111)+SUMIFS(#REF!,#REF!,"&lt;"&amp;NH$99,#REF!,"&gt;="&amp;NH$99,#REF!,$B111)+SUMIFS(#REF!,#REF!,"&lt;"&amp;NH$99,#REF!,"&gt;="&amp;NH$99,#REF!,$B111)+SUMIFS(#REF!,#REF!,"&lt;"&amp;NH$99,#REF!,"&gt;="&amp;NH$99,#REF!,$B111)+SUMIFS(#REF!,#REF!,"&lt;"&amp;NH$99,#REF!,"&gt;="&amp;NH$99,#REF!,$B111)),0)</f>
        <v>0</v>
      </c>
      <c r="NI111" s="39">
        <f>IF(NI$98&lt;=Caracterização!$F$6,(SUMIFS(#REF!,#REF!,"&lt;"&amp;NI$99,#REF!,"&gt;="&amp;NI$99,#REF!,$B111)+SUMIFS(#REF!,#REF!,"&lt;"&amp;NI$99,#REF!,"&gt;="&amp;NI$99,#REF!,$B111)+SUMIFS(#REF!,#REF!,"&lt;"&amp;NI$99,#REF!,"&gt;="&amp;NI$99,#REF!,$B111)+SUMIFS(#REF!,#REF!,"&lt;"&amp;NI$99,#REF!,"&gt;="&amp;NI$99,#REF!,$B111)+SUMIFS(#REF!,#REF!,"&lt;"&amp;NI$99,#REF!,"&gt;="&amp;NI$99,#REF!,$B111)),0)</f>
        <v>0</v>
      </c>
      <c r="NJ111" s="39">
        <f>IF(NJ$98&lt;=Caracterização!$F$6,(SUMIFS(#REF!,#REF!,"&lt;"&amp;NJ$99,#REF!,"&gt;="&amp;NJ$99,#REF!,$B111)+SUMIFS(#REF!,#REF!,"&lt;"&amp;NJ$99,#REF!,"&gt;="&amp;NJ$99,#REF!,$B111)+SUMIFS(#REF!,#REF!,"&lt;"&amp;NJ$99,#REF!,"&gt;="&amp;NJ$99,#REF!,$B111)+SUMIFS(#REF!,#REF!,"&lt;"&amp;NJ$99,#REF!,"&gt;="&amp;NJ$99,#REF!,$B111)+SUMIFS(#REF!,#REF!,"&lt;"&amp;NJ$99,#REF!,"&gt;="&amp;NJ$99,#REF!,$B111)),0)</f>
        <v>0</v>
      </c>
      <c r="NK111" s="39">
        <f>IF(NK$98&lt;=Caracterização!$F$6,(SUMIFS(#REF!,#REF!,"&lt;"&amp;NK$99,#REF!,"&gt;="&amp;NK$99,#REF!,$B111)+SUMIFS(#REF!,#REF!,"&lt;"&amp;NK$99,#REF!,"&gt;="&amp;NK$99,#REF!,$B111)+SUMIFS(#REF!,#REF!,"&lt;"&amp;NK$99,#REF!,"&gt;="&amp;NK$99,#REF!,$B111)+SUMIFS(#REF!,#REF!,"&lt;"&amp;NK$99,#REF!,"&gt;="&amp;NK$99,#REF!,$B111)+SUMIFS(#REF!,#REF!,"&lt;"&amp;NK$99,#REF!,"&gt;="&amp;NK$99,#REF!,$B111)),0)</f>
        <v>0</v>
      </c>
      <c r="NL111" s="39">
        <f>IF(NL$98&lt;=Caracterização!$F$6,(SUMIFS(#REF!,#REF!,"&lt;"&amp;NL$99,#REF!,"&gt;="&amp;NL$99,#REF!,$B111)+SUMIFS(#REF!,#REF!,"&lt;"&amp;NL$99,#REF!,"&gt;="&amp;NL$99,#REF!,$B111)+SUMIFS(#REF!,#REF!,"&lt;"&amp;NL$99,#REF!,"&gt;="&amp;NL$99,#REF!,$B111)+SUMIFS(#REF!,#REF!,"&lt;"&amp;NL$99,#REF!,"&gt;="&amp;NL$99,#REF!,$B111)+SUMIFS(#REF!,#REF!,"&lt;"&amp;NL$99,#REF!,"&gt;="&amp;NL$99,#REF!,$B111)),0)</f>
        <v>0</v>
      </c>
      <c r="NM111" s="39">
        <f>IF(NM$98&lt;=Caracterização!$F$6,(SUMIFS(#REF!,#REF!,"&lt;"&amp;NM$99,#REF!,"&gt;="&amp;NM$99,#REF!,$B111)+SUMIFS(#REF!,#REF!,"&lt;"&amp;NM$99,#REF!,"&gt;="&amp;NM$99,#REF!,$B111)+SUMIFS(#REF!,#REF!,"&lt;"&amp;NM$99,#REF!,"&gt;="&amp;NM$99,#REF!,$B111)+SUMIFS(#REF!,#REF!,"&lt;"&amp;NM$99,#REF!,"&gt;="&amp;NM$99,#REF!,$B111)+SUMIFS(#REF!,#REF!,"&lt;"&amp;NM$99,#REF!,"&gt;="&amp;NM$99,#REF!,$B111)),0)</f>
        <v>0</v>
      </c>
      <c r="NN111" s="39">
        <f>IF(NN$98&lt;=Caracterização!$F$6,(SUMIFS(#REF!,#REF!,"&lt;"&amp;NN$99,#REF!,"&gt;="&amp;NN$99,#REF!,$B111)+SUMIFS(#REF!,#REF!,"&lt;"&amp;NN$99,#REF!,"&gt;="&amp;NN$99,#REF!,$B111)+SUMIFS(#REF!,#REF!,"&lt;"&amp;NN$99,#REF!,"&gt;="&amp;NN$99,#REF!,$B111)+SUMIFS(#REF!,#REF!,"&lt;"&amp;NN$99,#REF!,"&gt;="&amp;NN$99,#REF!,$B111)+SUMIFS(#REF!,#REF!,"&lt;"&amp;NN$99,#REF!,"&gt;="&amp;NN$99,#REF!,$B111)),0)</f>
        <v>0</v>
      </c>
      <c r="NO111" s="39">
        <f>IF(NO$98&lt;=Caracterização!$F$6,(SUMIFS(#REF!,#REF!,"&lt;"&amp;NO$99,#REF!,"&gt;="&amp;NO$99,#REF!,$B111)+SUMIFS(#REF!,#REF!,"&lt;"&amp;NO$99,#REF!,"&gt;="&amp;NO$99,#REF!,$B111)+SUMIFS(#REF!,#REF!,"&lt;"&amp;NO$99,#REF!,"&gt;="&amp;NO$99,#REF!,$B111)+SUMIFS(#REF!,#REF!,"&lt;"&amp;NO$99,#REF!,"&gt;="&amp;NO$99,#REF!,$B111)+SUMIFS(#REF!,#REF!,"&lt;"&amp;NO$99,#REF!,"&gt;="&amp;NO$99,#REF!,$B111)),0)</f>
        <v>0</v>
      </c>
      <c r="NP111" s="39">
        <f>IF(NP$98&lt;=Caracterização!$F$6,(SUMIFS(#REF!,#REF!,"&lt;"&amp;NP$99,#REF!,"&gt;="&amp;NP$99,#REF!,$B111)+SUMIFS(#REF!,#REF!,"&lt;"&amp;NP$99,#REF!,"&gt;="&amp;NP$99,#REF!,$B111)+SUMIFS(#REF!,#REF!,"&lt;"&amp;NP$99,#REF!,"&gt;="&amp;NP$99,#REF!,$B111)+SUMIFS(#REF!,#REF!,"&lt;"&amp;NP$99,#REF!,"&gt;="&amp;NP$99,#REF!,$B111)+SUMIFS(#REF!,#REF!,"&lt;"&amp;NP$99,#REF!,"&gt;="&amp;NP$99,#REF!,$B111)),0)</f>
        <v>0</v>
      </c>
      <c r="NQ111" s="39">
        <f>IF(NQ$98&lt;=Caracterização!$F$6,(SUMIFS(#REF!,#REF!,"&lt;"&amp;NQ$99,#REF!,"&gt;="&amp;NQ$99,#REF!,$B111)+SUMIFS(#REF!,#REF!,"&lt;"&amp;NQ$99,#REF!,"&gt;="&amp;NQ$99,#REF!,$B111)+SUMIFS(#REF!,#REF!,"&lt;"&amp;NQ$99,#REF!,"&gt;="&amp;NQ$99,#REF!,$B111)+SUMIFS(#REF!,#REF!,"&lt;"&amp;NQ$99,#REF!,"&gt;="&amp;NQ$99,#REF!,$B111)+SUMIFS(#REF!,#REF!,"&lt;"&amp;NQ$99,#REF!,"&gt;="&amp;NQ$99,#REF!,$B111)),0)</f>
        <v>0</v>
      </c>
      <c r="NR111" s="39">
        <f>IF(NR$98&lt;=Caracterização!$F$6,(SUMIFS(#REF!,#REF!,"&lt;"&amp;NR$99,#REF!,"&gt;="&amp;NR$99,#REF!,$B111)+SUMIFS(#REF!,#REF!,"&lt;"&amp;NR$99,#REF!,"&gt;="&amp;NR$99,#REF!,$B111)+SUMIFS(#REF!,#REF!,"&lt;"&amp;NR$99,#REF!,"&gt;="&amp;NR$99,#REF!,$B111)+SUMIFS(#REF!,#REF!,"&lt;"&amp;NR$99,#REF!,"&gt;="&amp;NR$99,#REF!,$B111)+SUMIFS(#REF!,#REF!,"&lt;"&amp;NR$99,#REF!,"&gt;="&amp;NR$99,#REF!,$B111)),0)</f>
        <v>0</v>
      </c>
      <c r="NS111" s="39">
        <f>IF(NS$98&lt;=Caracterização!$F$6,(SUMIFS(#REF!,#REF!,"&lt;"&amp;NS$99,#REF!,"&gt;="&amp;NS$99,#REF!,$B111)+SUMIFS(#REF!,#REF!,"&lt;"&amp;NS$99,#REF!,"&gt;="&amp;NS$99,#REF!,$B111)+SUMIFS(#REF!,#REF!,"&lt;"&amp;NS$99,#REF!,"&gt;="&amp;NS$99,#REF!,$B111)+SUMIFS(#REF!,#REF!,"&lt;"&amp;NS$99,#REF!,"&gt;="&amp;NS$99,#REF!,$B111)+SUMIFS(#REF!,#REF!,"&lt;"&amp;NS$99,#REF!,"&gt;="&amp;NS$99,#REF!,$B111)),0)</f>
        <v>0</v>
      </c>
      <c r="NT111" s="39">
        <f>IF(NT$98&lt;=Caracterização!$F$6,(SUMIFS(#REF!,#REF!,"&lt;"&amp;NT$99,#REF!,"&gt;="&amp;NT$99,#REF!,$B111)+SUMIFS(#REF!,#REF!,"&lt;"&amp;NT$99,#REF!,"&gt;="&amp;NT$99,#REF!,$B111)+SUMIFS(#REF!,#REF!,"&lt;"&amp;NT$99,#REF!,"&gt;="&amp;NT$99,#REF!,$B111)+SUMIFS(#REF!,#REF!,"&lt;"&amp;NT$99,#REF!,"&gt;="&amp;NT$99,#REF!,$B111)+SUMIFS(#REF!,#REF!,"&lt;"&amp;NT$99,#REF!,"&gt;="&amp;NT$99,#REF!,$B111)),0)</f>
        <v>0</v>
      </c>
      <c r="NU111" s="39">
        <f>IF(NU$98&lt;=Caracterização!$F$6,(SUMIFS(#REF!,#REF!,"&lt;"&amp;NU$99,#REF!,"&gt;="&amp;NU$99,#REF!,$B111)+SUMIFS(#REF!,#REF!,"&lt;"&amp;NU$99,#REF!,"&gt;="&amp;NU$99,#REF!,$B111)+SUMIFS(#REF!,#REF!,"&lt;"&amp;NU$99,#REF!,"&gt;="&amp;NU$99,#REF!,$B111)+SUMIFS(#REF!,#REF!,"&lt;"&amp;NU$99,#REF!,"&gt;="&amp;NU$99,#REF!,$B111)+SUMIFS(#REF!,#REF!,"&lt;"&amp;NU$99,#REF!,"&gt;="&amp;NU$99,#REF!,$B111)),0)</f>
        <v>0</v>
      </c>
      <c r="NV111" s="39">
        <f>IF(NV$98&lt;=Caracterização!$F$6,(SUMIFS(#REF!,#REF!,"&lt;"&amp;NV$99,#REF!,"&gt;="&amp;NV$99,#REF!,$B111)+SUMIFS(#REF!,#REF!,"&lt;"&amp;NV$99,#REF!,"&gt;="&amp;NV$99,#REF!,$B111)+SUMIFS(#REF!,#REF!,"&lt;"&amp;NV$99,#REF!,"&gt;="&amp;NV$99,#REF!,$B111)+SUMIFS(#REF!,#REF!,"&lt;"&amp;NV$99,#REF!,"&gt;="&amp;NV$99,#REF!,$B111)+SUMIFS(#REF!,#REF!,"&lt;"&amp;NV$99,#REF!,"&gt;="&amp;NV$99,#REF!,$B111)),0)</f>
        <v>0</v>
      </c>
      <c r="NW111" s="39">
        <f>IF(NW$98&lt;=Caracterização!$F$6,(SUMIFS(#REF!,#REF!,"&lt;"&amp;NW$99,#REF!,"&gt;="&amp;NW$99,#REF!,$B111)+SUMIFS(#REF!,#REF!,"&lt;"&amp;NW$99,#REF!,"&gt;="&amp;NW$99,#REF!,$B111)+SUMIFS(#REF!,#REF!,"&lt;"&amp;NW$99,#REF!,"&gt;="&amp;NW$99,#REF!,$B111)+SUMIFS(#REF!,#REF!,"&lt;"&amp;NW$99,#REF!,"&gt;="&amp;NW$99,#REF!,$B111)+SUMIFS(#REF!,#REF!,"&lt;"&amp;NW$99,#REF!,"&gt;="&amp;NW$99,#REF!,$B111)),0)</f>
        <v>0</v>
      </c>
      <c r="NX111" s="39">
        <f>IF(NX$98&lt;=Caracterização!$F$6,(SUMIFS(#REF!,#REF!,"&lt;"&amp;NX$99,#REF!,"&gt;="&amp;NX$99,#REF!,$B111)+SUMIFS(#REF!,#REF!,"&lt;"&amp;NX$99,#REF!,"&gt;="&amp;NX$99,#REF!,$B111)+SUMIFS(#REF!,#REF!,"&lt;"&amp;NX$99,#REF!,"&gt;="&amp;NX$99,#REF!,$B111)+SUMIFS(#REF!,#REF!,"&lt;"&amp;NX$99,#REF!,"&gt;="&amp;NX$99,#REF!,$B111)+SUMIFS(#REF!,#REF!,"&lt;"&amp;NX$99,#REF!,"&gt;="&amp;NX$99,#REF!,$B111)),0)</f>
        <v>0</v>
      </c>
      <c r="NY111" s="39">
        <f>IF(NY$98&lt;=Caracterização!$F$6,(SUMIFS(#REF!,#REF!,"&lt;"&amp;NY$99,#REF!,"&gt;="&amp;NY$99,#REF!,$B111)+SUMIFS(#REF!,#REF!,"&lt;"&amp;NY$99,#REF!,"&gt;="&amp;NY$99,#REF!,$B111)+SUMIFS(#REF!,#REF!,"&lt;"&amp;NY$99,#REF!,"&gt;="&amp;NY$99,#REF!,$B111)+SUMIFS(#REF!,#REF!,"&lt;"&amp;NY$99,#REF!,"&gt;="&amp;NY$99,#REF!,$B111)+SUMIFS(#REF!,#REF!,"&lt;"&amp;NY$99,#REF!,"&gt;="&amp;NY$99,#REF!,$B111)),0)</f>
        <v>0</v>
      </c>
      <c r="NZ111" s="39">
        <f>IF(NZ$98&lt;=Caracterização!$F$6,(SUMIFS(#REF!,#REF!,"&lt;"&amp;NZ$99,#REF!,"&gt;="&amp;NZ$99,#REF!,$B111)+SUMIFS(#REF!,#REF!,"&lt;"&amp;NZ$99,#REF!,"&gt;="&amp;NZ$99,#REF!,$B111)+SUMIFS(#REF!,#REF!,"&lt;"&amp;NZ$99,#REF!,"&gt;="&amp;NZ$99,#REF!,$B111)+SUMIFS(#REF!,#REF!,"&lt;"&amp;NZ$99,#REF!,"&gt;="&amp;NZ$99,#REF!,$B111)+SUMIFS(#REF!,#REF!,"&lt;"&amp;NZ$99,#REF!,"&gt;="&amp;NZ$99,#REF!,$B111)),0)</f>
        <v>0</v>
      </c>
      <c r="OA111" s="39">
        <f>IF(OA$98&lt;=Caracterização!$F$6,(SUMIFS(#REF!,#REF!,"&lt;"&amp;OA$99,#REF!,"&gt;="&amp;OA$99,#REF!,$B111)+SUMIFS(#REF!,#REF!,"&lt;"&amp;OA$99,#REF!,"&gt;="&amp;OA$99,#REF!,$B111)+SUMIFS(#REF!,#REF!,"&lt;"&amp;OA$99,#REF!,"&gt;="&amp;OA$99,#REF!,$B111)+SUMIFS(#REF!,#REF!,"&lt;"&amp;OA$99,#REF!,"&gt;="&amp;OA$99,#REF!,$B111)+SUMIFS(#REF!,#REF!,"&lt;"&amp;OA$99,#REF!,"&gt;="&amp;OA$99,#REF!,$B111)),0)</f>
        <v>0</v>
      </c>
      <c r="OB111" s="39">
        <f>IF(OB$98&lt;=Caracterização!$F$6,(SUMIFS(#REF!,#REF!,"&lt;"&amp;OB$99,#REF!,"&gt;="&amp;OB$99,#REF!,$B111)+SUMIFS(#REF!,#REF!,"&lt;"&amp;OB$99,#REF!,"&gt;="&amp;OB$99,#REF!,$B111)+SUMIFS(#REF!,#REF!,"&lt;"&amp;OB$99,#REF!,"&gt;="&amp;OB$99,#REF!,$B111)+SUMIFS(#REF!,#REF!,"&lt;"&amp;OB$99,#REF!,"&gt;="&amp;OB$99,#REF!,$B111)+SUMIFS(#REF!,#REF!,"&lt;"&amp;OB$99,#REF!,"&gt;="&amp;OB$99,#REF!,$B111)),0)</f>
        <v>0</v>
      </c>
      <c r="OC111" s="39">
        <f>IF(OC$98&lt;=Caracterização!$F$6,(SUMIFS(#REF!,#REF!,"&lt;"&amp;OC$99,#REF!,"&gt;="&amp;OC$99,#REF!,$B111)+SUMIFS(#REF!,#REF!,"&lt;"&amp;OC$99,#REF!,"&gt;="&amp;OC$99,#REF!,$B111)+SUMIFS(#REF!,#REF!,"&lt;"&amp;OC$99,#REF!,"&gt;="&amp;OC$99,#REF!,$B111)+SUMIFS(#REF!,#REF!,"&lt;"&amp;OC$99,#REF!,"&gt;="&amp;OC$99,#REF!,$B111)+SUMIFS(#REF!,#REF!,"&lt;"&amp;OC$99,#REF!,"&gt;="&amp;OC$99,#REF!,$B111)),0)</f>
        <v>0</v>
      </c>
      <c r="OD111" s="39">
        <f>IF(OD$98&lt;=Caracterização!$F$6,(SUMIFS(#REF!,#REF!,"&lt;"&amp;OD$99,#REF!,"&gt;="&amp;OD$99,#REF!,$B111)+SUMIFS(#REF!,#REF!,"&lt;"&amp;OD$99,#REF!,"&gt;="&amp;OD$99,#REF!,$B111)+SUMIFS(#REF!,#REF!,"&lt;"&amp;OD$99,#REF!,"&gt;="&amp;OD$99,#REF!,$B111)+SUMIFS(#REF!,#REF!,"&lt;"&amp;OD$99,#REF!,"&gt;="&amp;OD$99,#REF!,$B111)+SUMIFS(#REF!,#REF!,"&lt;"&amp;OD$99,#REF!,"&gt;="&amp;OD$99,#REF!,$B111)),0)</f>
        <v>0</v>
      </c>
      <c r="OE111" s="39">
        <f>IF(OE$98&lt;=Caracterização!$F$6,(SUMIFS(#REF!,#REF!,"&lt;"&amp;OE$99,#REF!,"&gt;="&amp;OE$99,#REF!,$B111)+SUMIFS(#REF!,#REF!,"&lt;"&amp;OE$99,#REF!,"&gt;="&amp;OE$99,#REF!,$B111)+SUMIFS(#REF!,#REF!,"&lt;"&amp;OE$99,#REF!,"&gt;="&amp;OE$99,#REF!,$B111)+SUMIFS(#REF!,#REF!,"&lt;"&amp;OE$99,#REF!,"&gt;="&amp;OE$99,#REF!,$B111)+SUMIFS(#REF!,#REF!,"&lt;"&amp;OE$99,#REF!,"&gt;="&amp;OE$99,#REF!,$B111)),0)</f>
        <v>0</v>
      </c>
      <c r="OF111" s="39">
        <f>IF(OF$98&lt;=Caracterização!$F$6,(SUMIFS(#REF!,#REF!,"&lt;"&amp;OF$99,#REF!,"&gt;="&amp;OF$99,#REF!,$B111)+SUMIFS(#REF!,#REF!,"&lt;"&amp;OF$99,#REF!,"&gt;="&amp;OF$99,#REF!,$B111)+SUMIFS(#REF!,#REF!,"&lt;"&amp;OF$99,#REF!,"&gt;="&amp;OF$99,#REF!,$B111)+SUMIFS(#REF!,#REF!,"&lt;"&amp;OF$99,#REF!,"&gt;="&amp;OF$99,#REF!,$B111)+SUMIFS(#REF!,#REF!,"&lt;"&amp;OF$99,#REF!,"&gt;="&amp;OF$99,#REF!,$B111)),0)</f>
        <v>0</v>
      </c>
      <c r="OG111" s="39">
        <f>IF(OG$98&lt;=Caracterização!$F$6,(SUMIFS(#REF!,#REF!,"&lt;"&amp;OG$99,#REF!,"&gt;="&amp;OG$99,#REF!,$B111)+SUMIFS(#REF!,#REF!,"&lt;"&amp;OG$99,#REF!,"&gt;="&amp;OG$99,#REF!,$B111)+SUMIFS(#REF!,#REF!,"&lt;"&amp;OG$99,#REF!,"&gt;="&amp;OG$99,#REF!,$B111)+SUMIFS(#REF!,#REF!,"&lt;"&amp;OG$99,#REF!,"&gt;="&amp;OG$99,#REF!,$B111)+SUMIFS(#REF!,#REF!,"&lt;"&amp;OG$99,#REF!,"&gt;="&amp;OG$99,#REF!,$B111)),0)</f>
        <v>0</v>
      </c>
      <c r="OH111" s="39">
        <f>IF(OH$98&lt;=Caracterização!$F$6,(SUMIFS(#REF!,#REF!,"&lt;"&amp;OH$99,#REF!,"&gt;="&amp;OH$99,#REF!,$B111)+SUMIFS(#REF!,#REF!,"&lt;"&amp;OH$99,#REF!,"&gt;="&amp;OH$99,#REF!,$B111)+SUMIFS(#REF!,#REF!,"&lt;"&amp;OH$99,#REF!,"&gt;="&amp;OH$99,#REF!,$B111)+SUMIFS(#REF!,#REF!,"&lt;"&amp;OH$99,#REF!,"&gt;="&amp;OH$99,#REF!,$B111)+SUMIFS(#REF!,#REF!,"&lt;"&amp;OH$99,#REF!,"&gt;="&amp;OH$99,#REF!,$B111)),0)</f>
        <v>0</v>
      </c>
      <c r="OI111" s="39">
        <f>IF(OI$98&lt;=Caracterização!$F$6,(SUMIFS(#REF!,#REF!,"&lt;"&amp;OI$99,#REF!,"&gt;="&amp;OI$99,#REF!,$B111)+SUMIFS(#REF!,#REF!,"&lt;"&amp;OI$99,#REF!,"&gt;="&amp;OI$99,#REF!,$B111)+SUMIFS(#REF!,#REF!,"&lt;"&amp;OI$99,#REF!,"&gt;="&amp;OI$99,#REF!,$B111)+SUMIFS(#REF!,#REF!,"&lt;"&amp;OI$99,#REF!,"&gt;="&amp;OI$99,#REF!,$B111)+SUMIFS(#REF!,#REF!,"&lt;"&amp;OI$99,#REF!,"&gt;="&amp;OI$99,#REF!,$B111)),0)</f>
        <v>0</v>
      </c>
      <c r="OJ111" s="39">
        <f>IF(OJ$98&lt;=Caracterização!$F$6,(SUMIFS(#REF!,#REF!,"&lt;"&amp;OJ$99,#REF!,"&gt;="&amp;OJ$99,#REF!,$B111)+SUMIFS(#REF!,#REF!,"&lt;"&amp;OJ$99,#REF!,"&gt;="&amp;OJ$99,#REF!,$B111)+SUMIFS(#REF!,#REF!,"&lt;"&amp;OJ$99,#REF!,"&gt;="&amp;OJ$99,#REF!,$B111)+SUMIFS(#REF!,#REF!,"&lt;"&amp;OJ$99,#REF!,"&gt;="&amp;OJ$99,#REF!,$B111)+SUMIFS(#REF!,#REF!,"&lt;"&amp;OJ$99,#REF!,"&gt;="&amp;OJ$99,#REF!,$B111)),0)</f>
        <v>0</v>
      </c>
      <c r="OK111" s="39">
        <f>IF(OK$98&lt;=Caracterização!$F$6,(SUMIFS(#REF!,#REF!,"&lt;"&amp;OK$99,#REF!,"&gt;="&amp;OK$99,#REF!,$B111)+SUMIFS(#REF!,#REF!,"&lt;"&amp;OK$99,#REF!,"&gt;="&amp;OK$99,#REF!,$B111)+SUMIFS(#REF!,#REF!,"&lt;"&amp;OK$99,#REF!,"&gt;="&amp;OK$99,#REF!,$B111)+SUMIFS(#REF!,#REF!,"&lt;"&amp;OK$99,#REF!,"&gt;="&amp;OK$99,#REF!,$B111)+SUMIFS(#REF!,#REF!,"&lt;"&amp;OK$99,#REF!,"&gt;="&amp;OK$99,#REF!,$B111)),0)</f>
        <v>0</v>
      </c>
      <c r="OL111" s="39">
        <f>IF(OL$98&lt;=Caracterização!$F$6,(SUMIFS(#REF!,#REF!,"&lt;"&amp;OL$99,#REF!,"&gt;="&amp;OL$99,#REF!,$B111)+SUMIFS(#REF!,#REF!,"&lt;"&amp;OL$99,#REF!,"&gt;="&amp;OL$99,#REF!,$B111)+SUMIFS(#REF!,#REF!,"&lt;"&amp;OL$99,#REF!,"&gt;="&amp;OL$99,#REF!,$B111)+SUMIFS(#REF!,#REF!,"&lt;"&amp;OL$99,#REF!,"&gt;="&amp;OL$99,#REF!,$B111)+SUMIFS(#REF!,#REF!,"&lt;"&amp;OL$99,#REF!,"&gt;="&amp;OL$99,#REF!,$B111)),0)</f>
        <v>0</v>
      </c>
      <c r="OM111" s="39">
        <f>IF(OM$98&lt;=Caracterização!$F$6,(SUMIFS(#REF!,#REF!,"&lt;"&amp;OM$99,#REF!,"&gt;="&amp;OM$99,#REF!,$B111)+SUMIFS(#REF!,#REF!,"&lt;"&amp;OM$99,#REF!,"&gt;="&amp;OM$99,#REF!,$B111)+SUMIFS(#REF!,#REF!,"&lt;"&amp;OM$99,#REF!,"&gt;="&amp;OM$99,#REF!,$B111)+SUMIFS(#REF!,#REF!,"&lt;"&amp;OM$99,#REF!,"&gt;="&amp;OM$99,#REF!,$B111)+SUMIFS(#REF!,#REF!,"&lt;"&amp;OM$99,#REF!,"&gt;="&amp;OM$99,#REF!,$B111)),0)</f>
        <v>0</v>
      </c>
      <c r="ON111" s="39">
        <f>IF(ON$98&lt;=Caracterização!$F$6,(SUMIFS(#REF!,#REF!,"&lt;"&amp;ON$99,#REF!,"&gt;="&amp;ON$99,#REF!,$B111)+SUMIFS(#REF!,#REF!,"&lt;"&amp;ON$99,#REF!,"&gt;="&amp;ON$99,#REF!,$B111)+SUMIFS(#REF!,#REF!,"&lt;"&amp;ON$99,#REF!,"&gt;="&amp;ON$99,#REF!,$B111)+SUMIFS(#REF!,#REF!,"&lt;"&amp;ON$99,#REF!,"&gt;="&amp;ON$99,#REF!,$B111)+SUMIFS(#REF!,#REF!,"&lt;"&amp;ON$99,#REF!,"&gt;="&amp;ON$99,#REF!,$B111)),0)</f>
        <v>0</v>
      </c>
      <c r="OO111" s="39">
        <f>IF(OO$98&lt;=Caracterização!$F$6,(SUMIFS(#REF!,#REF!,"&lt;"&amp;OO$99,#REF!,"&gt;="&amp;OO$99,#REF!,$B111)+SUMIFS(#REF!,#REF!,"&lt;"&amp;OO$99,#REF!,"&gt;="&amp;OO$99,#REF!,$B111)+SUMIFS(#REF!,#REF!,"&lt;"&amp;OO$99,#REF!,"&gt;="&amp;OO$99,#REF!,$B111)+SUMIFS(#REF!,#REF!,"&lt;"&amp;OO$99,#REF!,"&gt;="&amp;OO$99,#REF!,$B111)+SUMIFS(#REF!,#REF!,"&lt;"&amp;OO$99,#REF!,"&gt;="&amp;OO$99,#REF!,$B111)),0)</f>
        <v>0</v>
      </c>
      <c r="OP111" s="39">
        <f>IF(OP$98&lt;=Caracterização!$F$6,(SUMIFS(#REF!,#REF!,"&lt;"&amp;OP$99,#REF!,"&gt;="&amp;OP$99,#REF!,$B111)+SUMIFS(#REF!,#REF!,"&lt;"&amp;OP$99,#REF!,"&gt;="&amp;OP$99,#REF!,$B111)+SUMIFS(#REF!,#REF!,"&lt;"&amp;OP$99,#REF!,"&gt;="&amp;OP$99,#REF!,$B111)+SUMIFS(#REF!,#REF!,"&lt;"&amp;OP$99,#REF!,"&gt;="&amp;OP$99,#REF!,$B111)+SUMIFS(#REF!,#REF!,"&lt;"&amp;OP$99,#REF!,"&gt;="&amp;OP$99,#REF!,$B111)),0)</f>
        <v>0</v>
      </c>
      <c r="OQ111" s="39">
        <f>IF(OQ$98&lt;=Caracterização!$F$6,(SUMIFS(#REF!,#REF!,"&lt;"&amp;OQ$99,#REF!,"&gt;="&amp;OQ$99,#REF!,$B111)+SUMIFS(#REF!,#REF!,"&lt;"&amp;OQ$99,#REF!,"&gt;="&amp;OQ$99,#REF!,$B111)+SUMIFS(#REF!,#REF!,"&lt;"&amp;OQ$99,#REF!,"&gt;="&amp;OQ$99,#REF!,$B111)+SUMIFS(#REF!,#REF!,"&lt;"&amp;OQ$99,#REF!,"&gt;="&amp;OQ$99,#REF!,$B111)+SUMIFS(#REF!,#REF!,"&lt;"&amp;OQ$99,#REF!,"&gt;="&amp;OQ$99,#REF!,$B111)),0)</f>
        <v>0</v>
      </c>
      <c r="OR111" s="39">
        <f>IF(OR$98&lt;=Caracterização!$F$6,(SUMIFS(#REF!,#REF!,"&lt;"&amp;OR$99,#REF!,"&gt;="&amp;OR$99,#REF!,$B111)+SUMIFS(#REF!,#REF!,"&lt;"&amp;OR$99,#REF!,"&gt;="&amp;OR$99,#REF!,$B111)+SUMIFS(#REF!,#REF!,"&lt;"&amp;OR$99,#REF!,"&gt;="&amp;OR$99,#REF!,$B111)+SUMIFS(#REF!,#REF!,"&lt;"&amp;OR$99,#REF!,"&gt;="&amp;OR$99,#REF!,$B111)+SUMIFS(#REF!,#REF!,"&lt;"&amp;OR$99,#REF!,"&gt;="&amp;OR$99,#REF!,$B111)),0)</f>
        <v>0</v>
      </c>
      <c r="OS111" s="39">
        <f>IF(OS$98&lt;=Caracterização!$F$6,(SUMIFS(#REF!,#REF!,"&lt;"&amp;OS$99,#REF!,"&gt;="&amp;OS$99,#REF!,$B111)+SUMIFS(#REF!,#REF!,"&lt;"&amp;OS$99,#REF!,"&gt;="&amp;OS$99,#REF!,$B111)+SUMIFS(#REF!,#REF!,"&lt;"&amp;OS$99,#REF!,"&gt;="&amp;OS$99,#REF!,$B111)+SUMIFS(#REF!,#REF!,"&lt;"&amp;OS$99,#REF!,"&gt;="&amp;OS$99,#REF!,$B111)+SUMIFS(#REF!,#REF!,"&lt;"&amp;OS$99,#REF!,"&gt;="&amp;OS$99,#REF!,$B111)),0)</f>
        <v>0</v>
      </c>
      <c r="OT111" s="39">
        <f>IF(OT$98&lt;=Caracterização!$F$6,(SUMIFS(#REF!,#REF!,"&lt;"&amp;OT$99,#REF!,"&gt;="&amp;OT$99,#REF!,$B111)+SUMIFS(#REF!,#REF!,"&lt;"&amp;OT$99,#REF!,"&gt;="&amp;OT$99,#REF!,$B111)+SUMIFS(#REF!,#REF!,"&lt;"&amp;OT$99,#REF!,"&gt;="&amp;OT$99,#REF!,$B111)+SUMIFS(#REF!,#REF!,"&lt;"&amp;OT$99,#REF!,"&gt;="&amp;OT$99,#REF!,$B111)+SUMIFS(#REF!,#REF!,"&lt;"&amp;OT$99,#REF!,"&gt;="&amp;OT$99,#REF!,$B111)),0)</f>
        <v>0</v>
      </c>
      <c r="OU111" s="39">
        <f>IF(OU$98&lt;=Caracterização!$F$6,(SUMIFS(#REF!,#REF!,"&lt;"&amp;OU$99,#REF!,"&gt;="&amp;OU$99,#REF!,$B111)+SUMIFS(#REF!,#REF!,"&lt;"&amp;OU$99,#REF!,"&gt;="&amp;OU$99,#REF!,$B111)+SUMIFS(#REF!,#REF!,"&lt;"&amp;OU$99,#REF!,"&gt;="&amp;OU$99,#REF!,$B111)+SUMIFS(#REF!,#REF!,"&lt;"&amp;OU$99,#REF!,"&gt;="&amp;OU$99,#REF!,$B111)+SUMIFS(#REF!,#REF!,"&lt;"&amp;OU$99,#REF!,"&gt;="&amp;OU$99,#REF!,$B111)),0)</f>
        <v>0</v>
      </c>
      <c r="OV111" s="39">
        <f>IF(OV$98&lt;=Caracterização!$F$6,(SUMIFS(#REF!,#REF!,"&lt;"&amp;OV$99,#REF!,"&gt;="&amp;OV$99,#REF!,$B111)+SUMIFS(#REF!,#REF!,"&lt;"&amp;OV$99,#REF!,"&gt;="&amp;OV$99,#REF!,$B111)+SUMIFS(#REF!,#REF!,"&lt;"&amp;OV$99,#REF!,"&gt;="&amp;OV$99,#REF!,$B111)+SUMIFS(#REF!,#REF!,"&lt;"&amp;OV$99,#REF!,"&gt;="&amp;OV$99,#REF!,$B111)+SUMIFS(#REF!,#REF!,"&lt;"&amp;OV$99,#REF!,"&gt;="&amp;OV$99,#REF!,$B111)),0)</f>
        <v>0</v>
      </c>
      <c r="OW111" s="39">
        <f>IF(OW$98&lt;=Caracterização!$F$6,(SUMIFS(#REF!,#REF!,"&lt;"&amp;OW$99,#REF!,"&gt;="&amp;OW$99,#REF!,$B111)+SUMIFS(#REF!,#REF!,"&lt;"&amp;OW$99,#REF!,"&gt;="&amp;OW$99,#REF!,$B111)+SUMIFS(#REF!,#REF!,"&lt;"&amp;OW$99,#REF!,"&gt;="&amp;OW$99,#REF!,$B111)+SUMIFS(#REF!,#REF!,"&lt;"&amp;OW$99,#REF!,"&gt;="&amp;OW$99,#REF!,$B111)+SUMIFS(#REF!,#REF!,"&lt;"&amp;OW$99,#REF!,"&gt;="&amp;OW$99,#REF!,$B111)),0)</f>
        <v>0</v>
      </c>
      <c r="OX111" s="39">
        <f>IF(OX$98&lt;=Caracterização!$F$6,(SUMIFS(#REF!,#REF!,"&lt;"&amp;OX$99,#REF!,"&gt;="&amp;OX$99,#REF!,$B111)+SUMIFS(#REF!,#REF!,"&lt;"&amp;OX$99,#REF!,"&gt;="&amp;OX$99,#REF!,$B111)+SUMIFS(#REF!,#REF!,"&lt;"&amp;OX$99,#REF!,"&gt;="&amp;OX$99,#REF!,$B111)+SUMIFS(#REF!,#REF!,"&lt;"&amp;OX$99,#REF!,"&gt;="&amp;OX$99,#REF!,$B111)+SUMIFS(#REF!,#REF!,"&lt;"&amp;OX$99,#REF!,"&gt;="&amp;OX$99,#REF!,$B111)),0)</f>
        <v>0</v>
      </c>
      <c r="OY111" s="39">
        <f>IF(OY$98&lt;=Caracterização!$F$6,(SUMIFS(#REF!,#REF!,"&lt;"&amp;OY$99,#REF!,"&gt;="&amp;OY$99,#REF!,$B111)+SUMIFS(#REF!,#REF!,"&lt;"&amp;OY$99,#REF!,"&gt;="&amp;OY$99,#REF!,$B111)+SUMIFS(#REF!,#REF!,"&lt;"&amp;OY$99,#REF!,"&gt;="&amp;OY$99,#REF!,$B111)+SUMIFS(#REF!,#REF!,"&lt;"&amp;OY$99,#REF!,"&gt;="&amp;OY$99,#REF!,$B111)+SUMIFS(#REF!,#REF!,"&lt;"&amp;OY$99,#REF!,"&gt;="&amp;OY$99,#REF!,$B111)),0)</f>
        <v>0</v>
      </c>
      <c r="OZ111" s="39">
        <f>IF(OZ$98&lt;=Caracterização!$F$6,(SUMIFS(#REF!,#REF!,"&lt;"&amp;OZ$99,#REF!,"&gt;="&amp;OZ$99,#REF!,$B111)+SUMIFS(#REF!,#REF!,"&lt;"&amp;OZ$99,#REF!,"&gt;="&amp;OZ$99,#REF!,$B111)+SUMIFS(#REF!,#REF!,"&lt;"&amp;OZ$99,#REF!,"&gt;="&amp;OZ$99,#REF!,$B111)+SUMIFS(#REF!,#REF!,"&lt;"&amp;OZ$99,#REF!,"&gt;="&amp;OZ$99,#REF!,$B111)+SUMIFS(#REF!,#REF!,"&lt;"&amp;OZ$99,#REF!,"&gt;="&amp;OZ$99,#REF!,$B111)),0)</f>
        <v>0</v>
      </c>
      <c r="PA111" s="39">
        <f>IF(PA$98&lt;=Caracterização!$F$6,(SUMIFS(#REF!,#REF!,"&lt;"&amp;PA$99,#REF!,"&gt;="&amp;PA$99,#REF!,$B111)+SUMIFS(#REF!,#REF!,"&lt;"&amp;PA$99,#REF!,"&gt;="&amp;PA$99,#REF!,$B111)+SUMIFS(#REF!,#REF!,"&lt;"&amp;PA$99,#REF!,"&gt;="&amp;PA$99,#REF!,$B111)+SUMIFS(#REF!,#REF!,"&lt;"&amp;PA$99,#REF!,"&gt;="&amp;PA$99,#REF!,$B111)+SUMIFS(#REF!,#REF!,"&lt;"&amp;PA$99,#REF!,"&gt;="&amp;PA$99,#REF!,$B111)),0)</f>
        <v>0</v>
      </c>
      <c r="PB111" s="39">
        <f>IF(PB$98&lt;=Caracterização!$F$6,(SUMIFS(#REF!,#REF!,"&lt;"&amp;PB$99,#REF!,"&gt;="&amp;PB$99,#REF!,$B111)+SUMIFS(#REF!,#REF!,"&lt;"&amp;PB$99,#REF!,"&gt;="&amp;PB$99,#REF!,$B111)+SUMIFS(#REF!,#REF!,"&lt;"&amp;PB$99,#REF!,"&gt;="&amp;PB$99,#REF!,$B111)+SUMIFS(#REF!,#REF!,"&lt;"&amp;PB$99,#REF!,"&gt;="&amp;PB$99,#REF!,$B111)+SUMIFS(#REF!,#REF!,"&lt;"&amp;PB$99,#REF!,"&gt;="&amp;PB$99,#REF!,$B111)),0)</f>
        <v>0</v>
      </c>
      <c r="PC111" s="39">
        <f>IF(PC$98&lt;=Caracterização!$F$6,(SUMIFS(#REF!,#REF!,"&lt;"&amp;PC$99,#REF!,"&gt;="&amp;PC$99,#REF!,$B111)+SUMIFS(#REF!,#REF!,"&lt;"&amp;PC$99,#REF!,"&gt;="&amp;PC$99,#REF!,$B111)+SUMIFS(#REF!,#REF!,"&lt;"&amp;PC$99,#REF!,"&gt;="&amp;PC$99,#REF!,$B111)+SUMIFS(#REF!,#REF!,"&lt;"&amp;PC$99,#REF!,"&gt;="&amp;PC$99,#REF!,$B111)+SUMIFS(#REF!,#REF!,"&lt;"&amp;PC$99,#REF!,"&gt;="&amp;PC$99,#REF!,$B111)),0)</f>
        <v>0</v>
      </c>
      <c r="PD111" s="39">
        <f>IF(PD$98&lt;=Caracterização!$F$6,(SUMIFS(#REF!,#REF!,"&lt;"&amp;PD$99,#REF!,"&gt;="&amp;PD$99,#REF!,$B111)+SUMIFS(#REF!,#REF!,"&lt;"&amp;PD$99,#REF!,"&gt;="&amp;PD$99,#REF!,$B111)+SUMIFS(#REF!,#REF!,"&lt;"&amp;PD$99,#REF!,"&gt;="&amp;PD$99,#REF!,$B111)+SUMIFS(#REF!,#REF!,"&lt;"&amp;PD$99,#REF!,"&gt;="&amp;PD$99,#REF!,$B111)+SUMIFS(#REF!,#REF!,"&lt;"&amp;PD$99,#REF!,"&gt;="&amp;PD$99,#REF!,$B111)),0)</f>
        <v>0</v>
      </c>
      <c r="PE111" s="39">
        <f>IF(PE$98&lt;=Caracterização!$F$6,(SUMIFS(#REF!,#REF!,"&lt;"&amp;PE$99,#REF!,"&gt;="&amp;PE$99,#REF!,$B111)+SUMIFS(#REF!,#REF!,"&lt;"&amp;PE$99,#REF!,"&gt;="&amp;PE$99,#REF!,$B111)+SUMIFS(#REF!,#REF!,"&lt;"&amp;PE$99,#REF!,"&gt;="&amp;PE$99,#REF!,$B111)+SUMIFS(#REF!,#REF!,"&lt;"&amp;PE$99,#REF!,"&gt;="&amp;PE$99,#REF!,$B111)+SUMIFS(#REF!,#REF!,"&lt;"&amp;PE$99,#REF!,"&gt;="&amp;PE$99,#REF!,$B111)),0)</f>
        <v>0</v>
      </c>
      <c r="PF111" s="39">
        <f>IF(PF$98&lt;=Caracterização!$F$6,(SUMIFS(#REF!,#REF!,"&lt;"&amp;PF$99,#REF!,"&gt;="&amp;PF$99,#REF!,$B111)+SUMIFS(#REF!,#REF!,"&lt;"&amp;PF$99,#REF!,"&gt;="&amp;PF$99,#REF!,$B111)+SUMIFS(#REF!,#REF!,"&lt;"&amp;PF$99,#REF!,"&gt;="&amp;PF$99,#REF!,$B111)+SUMIFS(#REF!,#REF!,"&lt;"&amp;PF$99,#REF!,"&gt;="&amp;PF$99,#REF!,$B111)+SUMIFS(#REF!,#REF!,"&lt;"&amp;PF$99,#REF!,"&gt;="&amp;PF$99,#REF!,$B111)),0)</f>
        <v>0</v>
      </c>
      <c r="PG111" s="39">
        <f>IF(PG$98&lt;=Caracterização!$F$6,(SUMIFS(#REF!,#REF!,"&lt;"&amp;PG$99,#REF!,"&gt;="&amp;PG$99,#REF!,$B111)+SUMIFS(#REF!,#REF!,"&lt;"&amp;PG$99,#REF!,"&gt;="&amp;PG$99,#REF!,$B111)+SUMIFS(#REF!,#REF!,"&lt;"&amp;PG$99,#REF!,"&gt;="&amp;PG$99,#REF!,$B111)+SUMIFS(#REF!,#REF!,"&lt;"&amp;PG$99,#REF!,"&gt;="&amp;PG$99,#REF!,$B111)+SUMIFS(#REF!,#REF!,"&lt;"&amp;PG$99,#REF!,"&gt;="&amp;PG$99,#REF!,$B111)),0)</f>
        <v>0</v>
      </c>
    </row>
    <row r="112" spans="1:423" x14ac:dyDescent="0.2">
      <c r="A112" s="8"/>
      <c r="B112" s="187" t="s">
        <v>330</v>
      </c>
      <c r="C112" s="86" t="e">
        <f t="shared" si="83"/>
        <v>#REF!</v>
      </c>
      <c r="D112" s="39" t="e">
        <f>IF(D$98&lt;=Caracterização!$F$6,(SUMIFS(#REF!,#REF!,"&lt;"&amp;D$99,#REF!,"&gt;="&amp;D$99,#REF!,$B112)+SUMIFS(#REF!,#REF!,"&lt;"&amp;D$99,#REF!,"&gt;="&amp;D$99,#REF!,$B112)+SUMIFS(#REF!,#REF!,"&lt;"&amp;D$99,#REF!,"&gt;="&amp;D$99,#REF!,$B112)+SUMIFS(#REF!,#REF!,"&lt;"&amp;D$99,#REF!,"&gt;="&amp;D$99,#REF!,$B112)+SUMIFS(#REF!,#REF!,"&lt;"&amp;D$99,#REF!,"&gt;="&amp;D$99,#REF!,$B112)),0)</f>
        <v>#REF!</v>
      </c>
      <c r="E112" s="39" t="e">
        <f>IF(E$98&lt;=Caracterização!$F$6,(SUMIFS(#REF!,#REF!,"&lt;"&amp;E$99,#REF!,"&gt;="&amp;E$99,#REF!,$B112)+SUMIFS(#REF!,#REF!,"&lt;"&amp;E$99,#REF!,"&gt;="&amp;E$99,#REF!,$B112)+SUMIFS(#REF!,#REF!,"&lt;"&amp;E$99,#REF!,"&gt;="&amp;E$99,#REF!,$B112)+SUMIFS(#REF!,#REF!,"&lt;"&amp;E$99,#REF!,"&gt;="&amp;E$99,#REF!,$B112)+SUMIFS(#REF!,#REF!,"&lt;"&amp;E$99,#REF!,"&gt;="&amp;E$99,#REF!,$B112)),0)</f>
        <v>#REF!</v>
      </c>
      <c r="F112" s="39" t="e">
        <f>IF(F$98&lt;=Caracterização!$F$6,(SUMIFS(#REF!,#REF!,"&lt;"&amp;F$99,#REF!,"&gt;="&amp;F$99,#REF!,$B112)+SUMIFS(#REF!,#REF!,"&lt;"&amp;F$99,#REF!,"&gt;="&amp;F$99,#REF!,$B112)+SUMIFS(#REF!,#REF!,"&lt;"&amp;F$99,#REF!,"&gt;="&amp;F$99,#REF!,$B112)+SUMIFS(#REF!,#REF!,"&lt;"&amp;F$99,#REF!,"&gt;="&amp;F$99,#REF!,$B112)+SUMIFS(#REF!,#REF!,"&lt;"&amp;F$99,#REF!,"&gt;="&amp;F$99,#REF!,$B112)),0)</f>
        <v>#REF!</v>
      </c>
      <c r="G112" s="39" t="e">
        <f>IF(G$98&lt;=Caracterização!$F$6,(SUMIFS(#REF!,#REF!,"&lt;"&amp;G$99,#REF!,"&gt;="&amp;G$99,#REF!,$B112)+SUMIFS(#REF!,#REF!,"&lt;"&amp;G$99,#REF!,"&gt;="&amp;G$99,#REF!,$B112)+SUMIFS(#REF!,#REF!,"&lt;"&amp;G$99,#REF!,"&gt;="&amp;G$99,#REF!,$B112)+SUMIFS(#REF!,#REF!,"&lt;"&amp;G$99,#REF!,"&gt;="&amp;G$99,#REF!,$B112)+SUMIFS(#REF!,#REF!,"&lt;"&amp;G$99,#REF!,"&gt;="&amp;G$99,#REF!,$B112)),0)</f>
        <v>#REF!</v>
      </c>
      <c r="H112" s="39" t="e">
        <f>IF(H$98&lt;=Caracterização!$F$6,(SUMIFS(#REF!,#REF!,"&lt;"&amp;H$99,#REF!,"&gt;="&amp;H$99,#REF!,$B112)+SUMIFS(#REF!,#REF!,"&lt;"&amp;H$99,#REF!,"&gt;="&amp;H$99,#REF!,$B112)+SUMIFS(#REF!,#REF!,"&lt;"&amp;H$99,#REF!,"&gt;="&amp;H$99,#REF!,$B112)+SUMIFS(#REF!,#REF!,"&lt;"&amp;H$99,#REF!,"&gt;="&amp;H$99,#REF!,$B112)+SUMIFS(#REF!,#REF!,"&lt;"&amp;H$99,#REF!,"&gt;="&amp;H$99,#REF!,$B112)),0)</f>
        <v>#REF!</v>
      </c>
      <c r="I112" s="39" t="e">
        <f>IF(I$98&lt;=Caracterização!$F$6,(SUMIFS(#REF!,#REF!,"&lt;"&amp;I$99,#REF!,"&gt;="&amp;I$99,#REF!,$B112)+SUMIFS(#REF!,#REF!,"&lt;"&amp;I$99,#REF!,"&gt;="&amp;I$99,#REF!,$B112)+SUMIFS(#REF!,#REF!,"&lt;"&amp;I$99,#REF!,"&gt;="&amp;I$99,#REF!,$B112)+SUMIFS(#REF!,#REF!,"&lt;"&amp;I$99,#REF!,"&gt;="&amp;I$99,#REF!,$B112)+SUMIFS(#REF!,#REF!,"&lt;"&amp;I$99,#REF!,"&gt;="&amp;I$99,#REF!,$B112)),0)</f>
        <v>#REF!</v>
      </c>
      <c r="J112" s="39" t="e">
        <f>IF(J$98&lt;=Caracterização!$F$6,(SUMIFS(#REF!,#REF!,"&lt;"&amp;J$99,#REF!,"&gt;="&amp;J$99,#REF!,$B112)+SUMIFS(#REF!,#REF!,"&lt;"&amp;J$99,#REF!,"&gt;="&amp;J$99,#REF!,$B112)+SUMIFS(#REF!,#REF!,"&lt;"&amp;J$99,#REF!,"&gt;="&amp;J$99,#REF!,$B112)+SUMIFS(#REF!,#REF!,"&lt;"&amp;J$99,#REF!,"&gt;="&amp;J$99,#REF!,$B112)+SUMIFS(#REF!,#REF!,"&lt;"&amp;J$99,#REF!,"&gt;="&amp;J$99,#REF!,$B112)),0)</f>
        <v>#REF!</v>
      </c>
      <c r="K112" s="39" t="e">
        <f>IF(K$98&lt;=Caracterização!$F$6,(SUMIFS(#REF!,#REF!,"&lt;"&amp;K$99,#REF!,"&gt;="&amp;K$99,#REF!,$B112)+SUMIFS(#REF!,#REF!,"&lt;"&amp;K$99,#REF!,"&gt;="&amp;K$99,#REF!,$B112)+SUMIFS(#REF!,#REF!,"&lt;"&amp;K$99,#REF!,"&gt;="&amp;K$99,#REF!,$B112)+SUMIFS(#REF!,#REF!,"&lt;"&amp;K$99,#REF!,"&gt;="&amp;K$99,#REF!,$B112)+SUMIFS(#REF!,#REF!,"&lt;"&amp;K$99,#REF!,"&gt;="&amp;K$99,#REF!,$B112)),0)</f>
        <v>#REF!</v>
      </c>
      <c r="L112" s="39" t="e">
        <f>IF(L$98&lt;=Caracterização!$F$6,(SUMIFS(#REF!,#REF!,"&lt;"&amp;L$99,#REF!,"&gt;="&amp;L$99,#REF!,$B112)+SUMIFS(#REF!,#REF!,"&lt;"&amp;L$99,#REF!,"&gt;="&amp;L$99,#REF!,$B112)+SUMIFS(#REF!,#REF!,"&lt;"&amp;L$99,#REF!,"&gt;="&amp;L$99,#REF!,$B112)+SUMIFS(#REF!,#REF!,"&lt;"&amp;L$99,#REF!,"&gt;="&amp;L$99,#REF!,$B112)+SUMIFS(#REF!,#REF!,"&lt;"&amp;L$99,#REF!,"&gt;="&amp;L$99,#REF!,$B112)),0)</f>
        <v>#REF!</v>
      </c>
      <c r="M112" s="39" t="e">
        <f>IF(M$98&lt;=Caracterização!$F$6,(SUMIFS(#REF!,#REF!,"&lt;"&amp;M$99,#REF!,"&gt;="&amp;M$99,#REF!,$B112)+SUMIFS(#REF!,#REF!,"&lt;"&amp;M$99,#REF!,"&gt;="&amp;M$99,#REF!,$B112)+SUMIFS(#REF!,#REF!,"&lt;"&amp;M$99,#REF!,"&gt;="&amp;M$99,#REF!,$B112)+SUMIFS(#REF!,#REF!,"&lt;"&amp;M$99,#REF!,"&gt;="&amp;M$99,#REF!,$B112)+SUMIFS(#REF!,#REF!,"&lt;"&amp;M$99,#REF!,"&gt;="&amp;M$99,#REF!,$B112)),0)</f>
        <v>#REF!</v>
      </c>
      <c r="N112" s="39" t="e">
        <f>IF(N$98&lt;=Caracterização!$F$6,(SUMIFS(#REF!,#REF!,"&lt;"&amp;N$99,#REF!,"&gt;="&amp;N$99,#REF!,$B112)+SUMIFS(#REF!,#REF!,"&lt;"&amp;N$99,#REF!,"&gt;="&amp;N$99,#REF!,$B112)+SUMIFS(#REF!,#REF!,"&lt;"&amp;N$99,#REF!,"&gt;="&amp;N$99,#REF!,$B112)+SUMIFS(#REF!,#REF!,"&lt;"&amp;N$99,#REF!,"&gt;="&amp;N$99,#REF!,$B112)+SUMIFS(#REF!,#REF!,"&lt;"&amp;N$99,#REF!,"&gt;="&amp;N$99,#REF!,$B112)),0)</f>
        <v>#REF!</v>
      </c>
      <c r="O112" s="39" t="e">
        <f>IF(O$98&lt;=Caracterização!$F$6,(SUMIFS(#REF!,#REF!,"&lt;"&amp;O$99,#REF!,"&gt;="&amp;O$99,#REF!,$B112)+SUMIFS(#REF!,#REF!,"&lt;"&amp;O$99,#REF!,"&gt;="&amp;O$99,#REF!,$B112)+SUMIFS(#REF!,#REF!,"&lt;"&amp;O$99,#REF!,"&gt;="&amp;O$99,#REF!,$B112)+SUMIFS(#REF!,#REF!,"&lt;"&amp;O$99,#REF!,"&gt;="&amp;O$99,#REF!,$B112)+SUMIFS(#REF!,#REF!,"&lt;"&amp;O$99,#REF!,"&gt;="&amp;O$99,#REF!,$B112)),0)</f>
        <v>#REF!</v>
      </c>
      <c r="P112" s="39" t="e">
        <f>IF(P$98&lt;=Caracterização!$F$6,(SUMIFS(#REF!,#REF!,"&lt;"&amp;P$99,#REF!,"&gt;="&amp;P$99,#REF!,$B112)+SUMIFS(#REF!,#REF!,"&lt;"&amp;P$99,#REF!,"&gt;="&amp;P$99,#REF!,$B112)+SUMIFS(#REF!,#REF!,"&lt;"&amp;P$99,#REF!,"&gt;="&amp;P$99,#REF!,$B112)+SUMIFS(#REF!,#REF!,"&lt;"&amp;P$99,#REF!,"&gt;="&amp;P$99,#REF!,$B112)+SUMIFS(#REF!,#REF!,"&lt;"&amp;P$99,#REF!,"&gt;="&amp;P$99,#REF!,$B112)),0)</f>
        <v>#REF!</v>
      </c>
      <c r="Q112" s="39" t="e">
        <f>IF(Q$98&lt;=Caracterização!$F$6,(SUMIFS(#REF!,#REF!,"&lt;"&amp;Q$99,#REF!,"&gt;="&amp;Q$99,#REF!,$B112)+SUMIFS(#REF!,#REF!,"&lt;"&amp;Q$99,#REF!,"&gt;="&amp;Q$99,#REF!,$B112)+SUMIFS(#REF!,#REF!,"&lt;"&amp;Q$99,#REF!,"&gt;="&amp;Q$99,#REF!,$B112)+SUMIFS(#REF!,#REF!,"&lt;"&amp;Q$99,#REF!,"&gt;="&amp;Q$99,#REF!,$B112)+SUMIFS(#REF!,#REF!,"&lt;"&amp;Q$99,#REF!,"&gt;="&amp;Q$99,#REF!,$B112)),0)</f>
        <v>#REF!</v>
      </c>
      <c r="R112" s="39" t="e">
        <f>IF(R$98&lt;=Caracterização!$F$6,(SUMIFS(#REF!,#REF!,"&lt;"&amp;R$99,#REF!,"&gt;="&amp;R$99,#REF!,$B112)+SUMIFS(#REF!,#REF!,"&lt;"&amp;R$99,#REF!,"&gt;="&amp;R$99,#REF!,$B112)+SUMIFS(#REF!,#REF!,"&lt;"&amp;R$99,#REF!,"&gt;="&amp;R$99,#REF!,$B112)+SUMIFS(#REF!,#REF!,"&lt;"&amp;R$99,#REF!,"&gt;="&amp;R$99,#REF!,$B112)+SUMIFS(#REF!,#REF!,"&lt;"&amp;R$99,#REF!,"&gt;="&amp;R$99,#REF!,$B112)),0)</f>
        <v>#REF!</v>
      </c>
      <c r="S112" s="39" t="e">
        <f>IF(S$98&lt;=Caracterização!$F$6,(SUMIFS(#REF!,#REF!,"&lt;"&amp;S$99,#REF!,"&gt;="&amp;S$99,#REF!,$B112)+SUMIFS(#REF!,#REF!,"&lt;"&amp;S$99,#REF!,"&gt;="&amp;S$99,#REF!,$B112)+SUMIFS(#REF!,#REF!,"&lt;"&amp;S$99,#REF!,"&gt;="&amp;S$99,#REF!,$B112)+SUMIFS(#REF!,#REF!,"&lt;"&amp;S$99,#REF!,"&gt;="&amp;S$99,#REF!,$B112)+SUMIFS(#REF!,#REF!,"&lt;"&amp;S$99,#REF!,"&gt;="&amp;S$99,#REF!,$B112)),0)</f>
        <v>#REF!</v>
      </c>
      <c r="T112" s="39" t="e">
        <f>IF(T$98&lt;=Caracterização!$F$6,(SUMIFS(#REF!,#REF!,"&lt;"&amp;T$99,#REF!,"&gt;="&amp;T$99,#REF!,$B112)+SUMIFS(#REF!,#REF!,"&lt;"&amp;T$99,#REF!,"&gt;="&amp;T$99,#REF!,$B112)+SUMIFS(#REF!,#REF!,"&lt;"&amp;T$99,#REF!,"&gt;="&amp;T$99,#REF!,$B112)+SUMIFS(#REF!,#REF!,"&lt;"&amp;T$99,#REF!,"&gt;="&amp;T$99,#REF!,$B112)+SUMIFS(#REF!,#REF!,"&lt;"&amp;T$99,#REF!,"&gt;="&amp;T$99,#REF!,$B112)),0)</f>
        <v>#REF!</v>
      </c>
      <c r="U112" s="39" t="e">
        <f>IF(U$98&lt;=Caracterização!$F$6,(SUMIFS(#REF!,#REF!,"&lt;"&amp;U$99,#REF!,"&gt;="&amp;U$99,#REF!,$B112)+SUMIFS(#REF!,#REF!,"&lt;"&amp;U$99,#REF!,"&gt;="&amp;U$99,#REF!,$B112)+SUMIFS(#REF!,#REF!,"&lt;"&amp;U$99,#REF!,"&gt;="&amp;U$99,#REF!,$B112)+SUMIFS(#REF!,#REF!,"&lt;"&amp;U$99,#REF!,"&gt;="&amp;U$99,#REF!,$B112)+SUMIFS(#REF!,#REF!,"&lt;"&amp;U$99,#REF!,"&gt;="&amp;U$99,#REF!,$B112)),0)</f>
        <v>#REF!</v>
      </c>
      <c r="V112" s="39" t="e">
        <f>IF(V$98&lt;=Caracterização!$F$6,(SUMIFS(#REF!,#REF!,"&lt;"&amp;V$99,#REF!,"&gt;="&amp;V$99,#REF!,$B112)+SUMIFS(#REF!,#REF!,"&lt;"&amp;V$99,#REF!,"&gt;="&amp;V$99,#REF!,$B112)+SUMIFS(#REF!,#REF!,"&lt;"&amp;V$99,#REF!,"&gt;="&amp;V$99,#REF!,$B112)+SUMIFS(#REF!,#REF!,"&lt;"&amp;V$99,#REF!,"&gt;="&amp;V$99,#REF!,$B112)+SUMIFS(#REF!,#REF!,"&lt;"&amp;V$99,#REF!,"&gt;="&amp;V$99,#REF!,$B112)),0)</f>
        <v>#REF!</v>
      </c>
      <c r="W112" s="39" t="e">
        <f>IF(W$98&lt;=Caracterização!$F$6,(SUMIFS(#REF!,#REF!,"&lt;"&amp;W$99,#REF!,"&gt;="&amp;W$99,#REF!,$B112)+SUMIFS(#REF!,#REF!,"&lt;"&amp;W$99,#REF!,"&gt;="&amp;W$99,#REF!,$B112)+SUMIFS(#REF!,#REF!,"&lt;"&amp;W$99,#REF!,"&gt;="&amp;W$99,#REF!,$B112)+SUMIFS(#REF!,#REF!,"&lt;"&amp;W$99,#REF!,"&gt;="&amp;W$99,#REF!,$B112)+SUMIFS(#REF!,#REF!,"&lt;"&amp;W$99,#REF!,"&gt;="&amp;W$99,#REF!,$B112)),0)</f>
        <v>#REF!</v>
      </c>
      <c r="X112" s="39" t="e">
        <f>IF(X$98&lt;=Caracterização!$F$6,(SUMIFS(#REF!,#REF!,"&lt;"&amp;X$99,#REF!,"&gt;="&amp;X$99,#REF!,$B112)+SUMIFS(#REF!,#REF!,"&lt;"&amp;X$99,#REF!,"&gt;="&amp;X$99,#REF!,$B112)+SUMIFS(#REF!,#REF!,"&lt;"&amp;X$99,#REF!,"&gt;="&amp;X$99,#REF!,$B112)+SUMIFS(#REF!,#REF!,"&lt;"&amp;X$99,#REF!,"&gt;="&amp;X$99,#REF!,$B112)+SUMIFS(#REF!,#REF!,"&lt;"&amp;X$99,#REF!,"&gt;="&amp;X$99,#REF!,$B112)),0)</f>
        <v>#REF!</v>
      </c>
      <c r="Y112" s="39" t="e">
        <f>IF(Y$98&lt;=Caracterização!$F$6,(SUMIFS(#REF!,#REF!,"&lt;"&amp;Y$99,#REF!,"&gt;="&amp;Y$99,#REF!,$B112)+SUMIFS(#REF!,#REF!,"&lt;"&amp;Y$99,#REF!,"&gt;="&amp;Y$99,#REF!,$B112)+SUMIFS(#REF!,#REF!,"&lt;"&amp;Y$99,#REF!,"&gt;="&amp;Y$99,#REF!,$B112)+SUMIFS(#REF!,#REF!,"&lt;"&amp;Y$99,#REF!,"&gt;="&amp;Y$99,#REF!,$B112)+SUMIFS(#REF!,#REF!,"&lt;"&amp;Y$99,#REF!,"&gt;="&amp;Y$99,#REF!,$B112)),0)</f>
        <v>#REF!</v>
      </c>
      <c r="Z112" s="39" t="e">
        <f>IF(Z$98&lt;=Caracterização!$F$6,(SUMIFS(#REF!,#REF!,"&lt;"&amp;Z$99,#REF!,"&gt;="&amp;Z$99,#REF!,$B112)+SUMIFS(#REF!,#REF!,"&lt;"&amp;Z$99,#REF!,"&gt;="&amp;Z$99,#REF!,$B112)+SUMIFS(#REF!,#REF!,"&lt;"&amp;Z$99,#REF!,"&gt;="&amp;Z$99,#REF!,$B112)+SUMIFS(#REF!,#REF!,"&lt;"&amp;Z$99,#REF!,"&gt;="&amp;Z$99,#REF!,$B112)+SUMIFS(#REF!,#REF!,"&lt;"&amp;Z$99,#REF!,"&gt;="&amp;Z$99,#REF!,$B112)),0)</f>
        <v>#REF!</v>
      </c>
      <c r="AA112" s="39" t="e">
        <f>IF(AA$98&lt;=Caracterização!$F$6,(SUMIFS(#REF!,#REF!,"&lt;"&amp;AA$99,#REF!,"&gt;="&amp;AA$99,#REF!,$B112)+SUMIFS(#REF!,#REF!,"&lt;"&amp;AA$99,#REF!,"&gt;="&amp;AA$99,#REF!,$B112)+SUMIFS(#REF!,#REF!,"&lt;"&amp;AA$99,#REF!,"&gt;="&amp;AA$99,#REF!,$B112)+SUMIFS(#REF!,#REF!,"&lt;"&amp;AA$99,#REF!,"&gt;="&amp;AA$99,#REF!,$B112)+SUMIFS(#REF!,#REF!,"&lt;"&amp;AA$99,#REF!,"&gt;="&amp;AA$99,#REF!,$B112)),0)</f>
        <v>#REF!</v>
      </c>
      <c r="AB112" s="39" t="e">
        <f>IF(AB$98&lt;=Caracterização!$F$6,(SUMIFS(#REF!,#REF!,"&lt;"&amp;AB$99,#REF!,"&gt;="&amp;AB$99,#REF!,$B112)+SUMIFS(#REF!,#REF!,"&lt;"&amp;AB$99,#REF!,"&gt;="&amp;AB$99,#REF!,$B112)+SUMIFS(#REF!,#REF!,"&lt;"&amp;AB$99,#REF!,"&gt;="&amp;AB$99,#REF!,$B112)+SUMIFS(#REF!,#REF!,"&lt;"&amp;AB$99,#REF!,"&gt;="&amp;AB$99,#REF!,$B112)+SUMIFS(#REF!,#REF!,"&lt;"&amp;AB$99,#REF!,"&gt;="&amp;AB$99,#REF!,$B112)),0)</f>
        <v>#REF!</v>
      </c>
      <c r="AC112" s="39" t="e">
        <f>IF(AC$98&lt;=Caracterização!$F$6,(SUMIFS(#REF!,#REF!,"&lt;"&amp;AC$99,#REF!,"&gt;="&amp;AC$99,#REF!,$B112)+SUMIFS(#REF!,#REF!,"&lt;"&amp;AC$99,#REF!,"&gt;="&amp;AC$99,#REF!,$B112)+SUMIFS(#REF!,#REF!,"&lt;"&amp;AC$99,#REF!,"&gt;="&amp;AC$99,#REF!,$B112)+SUMIFS(#REF!,#REF!,"&lt;"&amp;AC$99,#REF!,"&gt;="&amp;AC$99,#REF!,$B112)+SUMIFS(#REF!,#REF!,"&lt;"&amp;AC$99,#REF!,"&gt;="&amp;AC$99,#REF!,$B112)),0)</f>
        <v>#REF!</v>
      </c>
      <c r="AD112" s="39" t="e">
        <f>IF(AD$98&lt;=Caracterização!$F$6,(SUMIFS(#REF!,#REF!,"&lt;"&amp;AD$99,#REF!,"&gt;="&amp;AD$99,#REF!,$B112)+SUMIFS(#REF!,#REF!,"&lt;"&amp;AD$99,#REF!,"&gt;="&amp;AD$99,#REF!,$B112)+SUMIFS(#REF!,#REF!,"&lt;"&amp;AD$99,#REF!,"&gt;="&amp;AD$99,#REF!,$B112)+SUMIFS(#REF!,#REF!,"&lt;"&amp;AD$99,#REF!,"&gt;="&amp;AD$99,#REF!,$B112)+SUMIFS(#REF!,#REF!,"&lt;"&amp;AD$99,#REF!,"&gt;="&amp;AD$99,#REF!,$B112)),0)</f>
        <v>#REF!</v>
      </c>
      <c r="AE112" s="39" t="e">
        <f>IF(AE$98&lt;=Caracterização!$F$6,(SUMIFS(#REF!,#REF!,"&lt;"&amp;AE$99,#REF!,"&gt;="&amp;AE$99,#REF!,$B112)+SUMIFS(#REF!,#REF!,"&lt;"&amp;AE$99,#REF!,"&gt;="&amp;AE$99,#REF!,$B112)+SUMIFS(#REF!,#REF!,"&lt;"&amp;AE$99,#REF!,"&gt;="&amp;AE$99,#REF!,$B112)+SUMIFS(#REF!,#REF!,"&lt;"&amp;AE$99,#REF!,"&gt;="&amp;AE$99,#REF!,$B112)+SUMIFS(#REF!,#REF!,"&lt;"&amp;AE$99,#REF!,"&gt;="&amp;AE$99,#REF!,$B112)),0)</f>
        <v>#REF!</v>
      </c>
      <c r="AF112" s="39" t="e">
        <f>IF(AF$98&lt;=Caracterização!$F$6,(SUMIFS(#REF!,#REF!,"&lt;"&amp;AF$99,#REF!,"&gt;="&amp;AF$99,#REF!,$B112)+SUMIFS(#REF!,#REF!,"&lt;"&amp;AF$99,#REF!,"&gt;="&amp;AF$99,#REF!,$B112)+SUMIFS(#REF!,#REF!,"&lt;"&amp;AF$99,#REF!,"&gt;="&amp;AF$99,#REF!,$B112)+SUMIFS(#REF!,#REF!,"&lt;"&amp;AF$99,#REF!,"&gt;="&amp;AF$99,#REF!,$B112)+SUMIFS(#REF!,#REF!,"&lt;"&amp;AF$99,#REF!,"&gt;="&amp;AF$99,#REF!,$B112)),0)</f>
        <v>#REF!</v>
      </c>
      <c r="AG112" s="39" t="e">
        <f>IF(AG$98&lt;=Caracterização!$F$6,(SUMIFS(#REF!,#REF!,"&lt;"&amp;AG$99,#REF!,"&gt;="&amp;AG$99,#REF!,$B112)+SUMIFS(#REF!,#REF!,"&lt;"&amp;AG$99,#REF!,"&gt;="&amp;AG$99,#REF!,$B112)+SUMIFS(#REF!,#REF!,"&lt;"&amp;AG$99,#REF!,"&gt;="&amp;AG$99,#REF!,$B112)+SUMIFS(#REF!,#REF!,"&lt;"&amp;AG$99,#REF!,"&gt;="&amp;AG$99,#REF!,$B112)+SUMIFS(#REF!,#REF!,"&lt;"&amp;AG$99,#REF!,"&gt;="&amp;AG$99,#REF!,$B112)),0)</f>
        <v>#REF!</v>
      </c>
      <c r="AH112" s="39" t="e">
        <f>IF(AH$98&lt;=Caracterização!$F$6,(SUMIFS(#REF!,#REF!,"&lt;"&amp;AH$99,#REF!,"&gt;="&amp;AH$99,#REF!,$B112)+SUMIFS(#REF!,#REF!,"&lt;"&amp;AH$99,#REF!,"&gt;="&amp;AH$99,#REF!,$B112)+SUMIFS(#REF!,#REF!,"&lt;"&amp;AH$99,#REF!,"&gt;="&amp;AH$99,#REF!,$B112)+SUMIFS(#REF!,#REF!,"&lt;"&amp;AH$99,#REF!,"&gt;="&amp;AH$99,#REF!,$B112)+SUMIFS(#REF!,#REF!,"&lt;"&amp;AH$99,#REF!,"&gt;="&amp;AH$99,#REF!,$B112)),0)</f>
        <v>#REF!</v>
      </c>
      <c r="AI112" s="39" t="e">
        <f>IF(AI$98&lt;=Caracterização!$F$6,(SUMIFS(#REF!,#REF!,"&lt;"&amp;AI$99,#REF!,"&gt;="&amp;AI$99,#REF!,$B112)+SUMIFS(#REF!,#REF!,"&lt;"&amp;AI$99,#REF!,"&gt;="&amp;AI$99,#REF!,$B112)+SUMIFS(#REF!,#REF!,"&lt;"&amp;AI$99,#REF!,"&gt;="&amp;AI$99,#REF!,$B112)+SUMIFS(#REF!,#REF!,"&lt;"&amp;AI$99,#REF!,"&gt;="&amp;AI$99,#REF!,$B112)+SUMIFS(#REF!,#REF!,"&lt;"&amp;AI$99,#REF!,"&gt;="&amp;AI$99,#REF!,$B112)),0)</f>
        <v>#REF!</v>
      </c>
      <c r="AJ112" s="39" t="e">
        <f>IF(AJ$98&lt;=Caracterização!$F$6,(SUMIFS(#REF!,#REF!,"&lt;"&amp;AJ$99,#REF!,"&gt;="&amp;AJ$99,#REF!,$B112)+SUMIFS(#REF!,#REF!,"&lt;"&amp;AJ$99,#REF!,"&gt;="&amp;AJ$99,#REF!,$B112)+SUMIFS(#REF!,#REF!,"&lt;"&amp;AJ$99,#REF!,"&gt;="&amp;AJ$99,#REF!,$B112)+SUMIFS(#REF!,#REF!,"&lt;"&amp;AJ$99,#REF!,"&gt;="&amp;AJ$99,#REF!,$B112)+SUMIFS(#REF!,#REF!,"&lt;"&amp;AJ$99,#REF!,"&gt;="&amp;AJ$99,#REF!,$B112)),0)</f>
        <v>#REF!</v>
      </c>
      <c r="AK112" s="39" t="e">
        <f>IF(AK$98&lt;=Caracterização!$F$6,(SUMIFS(#REF!,#REF!,"&lt;"&amp;AK$99,#REF!,"&gt;="&amp;AK$99,#REF!,$B112)+SUMIFS(#REF!,#REF!,"&lt;"&amp;AK$99,#REF!,"&gt;="&amp;AK$99,#REF!,$B112)+SUMIFS(#REF!,#REF!,"&lt;"&amp;AK$99,#REF!,"&gt;="&amp;AK$99,#REF!,$B112)+SUMIFS(#REF!,#REF!,"&lt;"&amp;AK$99,#REF!,"&gt;="&amp;AK$99,#REF!,$B112)+SUMIFS(#REF!,#REF!,"&lt;"&amp;AK$99,#REF!,"&gt;="&amp;AK$99,#REF!,$B112)),0)</f>
        <v>#REF!</v>
      </c>
      <c r="AL112" s="39" t="e">
        <f>IF(AL$98&lt;=Caracterização!$F$6,(SUMIFS(#REF!,#REF!,"&lt;"&amp;AL$99,#REF!,"&gt;="&amp;AL$99,#REF!,$B112)+SUMIFS(#REF!,#REF!,"&lt;"&amp;AL$99,#REF!,"&gt;="&amp;AL$99,#REF!,$B112)+SUMIFS(#REF!,#REF!,"&lt;"&amp;AL$99,#REF!,"&gt;="&amp;AL$99,#REF!,$B112)+SUMIFS(#REF!,#REF!,"&lt;"&amp;AL$99,#REF!,"&gt;="&amp;AL$99,#REF!,$B112)+SUMIFS(#REF!,#REF!,"&lt;"&amp;AL$99,#REF!,"&gt;="&amp;AL$99,#REF!,$B112)),0)</f>
        <v>#REF!</v>
      </c>
      <c r="AM112" s="39" t="e">
        <f>IF(AM$98&lt;=Caracterização!$F$6,(SUMIFS(#REF!,#REF!,"&lt;"&amp;AM$99,#REF!,"&gt;="&amp;AM$99,#REF!,$B112)+SUMIFS(#REF!,#REF!,"&lt;"&amp;AM$99,#REF!,"&gt;="&amp;AM$99,#REF!,$B112)+SUMIFS(#REF!,#REF!,"&lt;"&amp;AM$99,#REF!,"&gt;="&amp;AM$99,#REF!,$B112)+SUMIFS(#REF!,#REF!,"&lt;"&amp;AM$99,#REF!,"&gt;="&amp;AM$99,#REF!,$B112)+SUMIFS(#REF!,#REF!,"&lt;"&amp;AM$99,#REF!,"&gt;="&amp;AM$99,#REF!,$B112)),0)</f>
        <v>#REF!</v>
      </c>
      <c r="AN112" s="39" t="e">
        <f>IF(AN$98&lt;=Caracterização!$F$6,(SUMIFS(#REF!,#REF!,"&lt;"&amp;AN$99,#REF!,"&gt;="&amp;AN$99,#REF!,$B112)+SUMIFS(#REF!,#REF!,"&lt;"&amp;AN$99,#REF!,"&gt;="&amp;AN$99,#REF!,$B112)+SUMIFS(#REF!,#REF!,"&lt;"&amp;AN$99,#REF!,"&gt;="&amp;AN$99,#REF!,$B112)+SUMIFS(#REF!,#REF!,"&lt;"&amp;AN$99,#REF!,"&gt;="&amp;AN$99,#REF!,$B112)+SUMIFS(#REF!,#REF!,"&lt;"&amp;AN$99,#REF!,"&gt;="&amp;AN$99,#REF!,$B112)),0)</f>
        <v>#REF!</v>
      </c>
      <c r="AO112" s="39" t="e">
        <f>IF(AO$98&lt;=Caracterização!$F$6,(SUMIFS(#REF!,#REF!,"&lt;"&amp;AO$99,#REF!,"&gt;="&amp;AO$99,#REF!,$B112)+SUMIFS(#REF!,#REF!,"&lt;"&amp;AO$99,#REF!,"&gt;="&amp;AO$99,#REF!,$B112)+SUMIFS(#REF!,#REF!,"&lt;"&amp;AO$99,#REF!,"&gt;="&amp;AO$99,#REF!,$B112)+SUMIFS(#REF!,#REF!,"&lt;"&amp;AO$99,#REF!,"&gt;="&amp;AO$99,#REF!,$B112)+SUMIFS(#REF!,#REF!,"&lt;"&amp;AO$99,#REF!,"&gt;="&amp;AO$99,#REF!,$B112)),0)</f>
        <v>#REF!</v>
      </c>
      <c r="AP112" s="39" t="e">
        <f>IF(AP$98&lt;=Caracterização!$F$6,(SUMIFS(#REF!,#REF!,"&lt;"&amp;AP$99,#REF!,"&gt;="&amp;AP$99,#REF!,$B112)+SUMIFS(#REF!,#REF!,"&lt;"&amp;AP$99,#REF!,"&gt;="&amp;AP$99,#REF!,$B112)+SUMIFS(#REF!,#REF!,"&lt;"&amp;AP$99,#REF!,"&gt;="&amp;AP$99,#REF!,$B112)+SUMIFS(#REF!,#REF!,"&lt;"&amp;AP$99,#REF!,"&gt;="&amp;AP$99,#REF!,$B112)+SUMIFS(#REF!,#REF!,"&lt;"&amp;AP$99,#REF!,"&gt;="&amp;AP$99,#REF!,$B112)),0)</f>
        <v>#REF!</v>
      </c>
      <c r="AQ112" s="39" t="e">
        <f>IF(AQ$98&lt;=Caracterização!$F$6,(SUMIFS(#REF!,#REF!,"&lt;"&amp;AQ$99,#REF!,"&gt;="&amp;AQ$99,#REF!,$B112)+SUMIFS(#REF!,#REF!,"&lt;"&amp;AQ$99,#REF!,"&gt;="&amp;AQ$99,#REF!,$B112)+SUMIFS(#REF!,#REF!,"&lt;"&amp;AQ$99,#REF!,"&gt;="&amp;AQ$99,#REF!,$B112)+SUMIFS(#REF!,#REF!,"&lt;"&amp;AQ$99,#REF!,"&gt;="&amp;AQ$99,#REF!,$B112)+SUMIFS(#REF!,#REF!,"&lt;"&amp;AQ$99,#REF!,"&gt;="&amp;AQ$99,#REF!,$B112)),0)</f>
        <v>#REF!</v>
      </c>
      <c r="AR112" s="39" t="e">
        <f>IF(AR$98&lt;=Caracterização!$F$6,(SUMIFS(#REF!,#REF!,"&lt;"&amp;AR$99,#REF!,"&gt;="&amp;AR$99,#REF!,$B112)+SUMIFS(#REF!,#REF!,"&lt;"&amp;AR$99,#REF!,"&gt;="&amp;AR$99,#REF!,$B112)+SUMIFS(#REF!,#REF!,"&lt;"&amp;AR$99,#REF!,"&gt;="&amp;AR$99,#REF!,$B112)+SUMIFS(#REF!,#REF!,"&lt;"&amp;AR$99,#REF!,"&gt;="&amp;AR$99,#REF!,$B112)+SUMIFS(#REF!,#REF!,"&lt;"&amp;AR$99,#REF!,"&gt;="&amp;AR$99,#REF!,$B112)),0)</f>
        <v>#REF!</v>
      </c>
      <c r="AS112" s="39" t="e">
        <f>IF(AS$98&lt;=Caracterização!$F$6,(SUMIFS(#REF!,#REF!,"&lt;"&amp;AS$99,#REF!,"&gt;="&amp;AS$99,#REF!,$B112)+SUMIFS(#REF!,#REF!,"&lt;"&amp;AS$99,#REF!,"&gt;="&amp;AS$99,#REF!,$B112)+SUMIFS(#REF!,#REF!,"&lt;"&amp;AS$99,#REF!,"&gt;="&amp;AS$99,#REF!,$B112)+SUMIFS(#REF!,#REF!,"&lt;"&amp;AS$99,#REF!,"&gt;="&amp;AS$99,#REF!,$B112)+SUMIFS(#REF!,#REF!,"&lt;"&amp;AS$99,#REF!,"&gt;="&amp;AS$99,#REF!,$B112)),0)</f>
        <v>#REF!</v>
      </c>
      <c r="AT112" s="39" t="e">
        <f>IF(AT$98&lt;=Caracterização!$F$6,(SUMIFS(#REF!,#REF!,"&lt;"&amp;AT$99,#REF!,"&gt;="&amp;AT$99,#REF!,$B112)+SUMIFS(#REF!,#REF!,"&lt;"&amp;AT$99,#REF!,"&gt;="&amp;AT$99,#REF!,$B112)+SUMIFS(#REF!,#REF!,"&lt;"&amp;AT$99,#REF!,"&gt;="&amp;AT$99,#REF!,$B112)+SUMIFS(#REF!,#REF!,"&lt;"&amp;AT$99,#REF!,"&gt;="&amp;AT$99,#REF!,$B112)+SUMIFS(#REF!,#REF!,"&lt;"&amp;AT$99,#REF!,"&gt;="&amp;AT$99,#REF!,$B112)),0)</f>
        <v>#REF!</v>
      </c>
      <c r="AU112" s="39" t="e">
        <f>IF(AU$98&lt;=Caracterização!$F$6,(SUMIFS(#REF!,#REF!,"&lt;"&amp;AU$99,#REF!,"&gt;="&amp;AU$99,#REF!,$B112)+SUMIFS(#REF!,#REF!,"&lt;"&amp;AU$99,#REF!,"&gt;="&amp;AU$99,#REF!,$B112)+SUMIFS(#REF!,#REF!,"&lt;"&amp;AU$99,#REF!,"&gt;="&amp;AU$99,#REF!,$B112)+SUMIFS(#REF!,#REF!,"&lt;"&amp;AU$99,#REF!,"&gt;="&amp;AU$99,#REF!,$B112)+SUMIFS(#REF!,#REF!,"&lt;"&amp;AU$99,#REF!,"&gt;="&amp;AU$99,#REF!,$B112)),0)</f>
        <v>#REF!</v>
      </c>
      <c r="AV112" s="39" t="e">
        <f>IF(AV$98&lt;=Caracterização!$F$6,(SUMIFS(#REF!,#REF!,"&lt;"&amp;AV$99,#REF!,"&gt;="&amp;AV$99,#REF!,$B112)+SUMIFS(#REF!,#REF!,"&lt;"&amp;AV$99,#REF!,"&gt;="&amp;AV$99,#REF!,$B112)+SUMIFS(#REF!,#REF!,"&lt;"&amp;AV$99,#REF!,"&gt;="&amp;AV$99,#REF!,$B112)+SUMIFS(#REF!,#REF!,"&lt;"&amp;AV$99,#REF!,"&gt;="&amp;AV$99,#REF!,$B112)+SUMIFS(#REF!,#REF!,"&lt;"&amp;AV$99,#REF!,"&gt;="&amp;AV$99,#REF!,$B112)),0)</f>
        <v>#REF!</v>
      </c>
      <c r="AW112" s="39" t="e">
        <f>IF(AW$98&lt;=Caracterização!$F$6,(SUMIFS(#REF!,#REF!,"&lt;"&amp;AW$99,#REF!,"&gt;="&amp;AW$99,#REF!,$B112)+SUMIFS(#REF!,#REF!,"&lt;"&amp;AW$99,#REF!,"&gt;="&amp;AW$99,#REF!,$B112)+SUMIFS(#REF!,#REF!,"&lt;"&amp;AW$99,#REF!,"&gt;="&amp;AW$99,#REF!,$B112)+SUMIFS(#REF!,#REF!,"&lt;"&amp;AW$99,#REF!,"&gt;="&amp;AW$99,#REF!,$B112)+SUMIFS(#REF!,#REF!,"&lt;"&amp;AW$99,#REF!,"&gt;="&amp;AW$99,#REF!,$B112)),0)</f>
        <v>#REF!</v>
      </c>
      <c r="AX112" s="39" t="e">
        <f>IF(AX$98&lt;=Caracterização!$F$6,(SUMIFS(#REF!,#REF!,"&lt;"&amp;AX$99,#REF!,"&gt;="&amp;AX$99,#REF!,$B112)+SUMIFS(#REF!,#REF!,"&lt;"&amp;AX$99,#REF!,"&gt;="&amp;AX$99,#REF!,$B112)+SUMIFS(#REF!,#REF!,"&lt;"&amp;AX$99,#REF!,"&gt;="&amp;AX$99,#REF!,$B112)+SUMIFS(#REF!,#REF!,"&lt;"&amp;AX$99,#REF!,"&gt;="&amp;AX$99,#REF!,$B112)+SUMIFS(#REF!,#REF!,"&lt;"&amp;AX$99,#REF!,"&gt;="&amp;AX$99,#REF!,$B112)),0)</f>
        <v>#REF!</v>
      </c>
      <c r="AY112" s="39" t="e">
        <f>IF(AY$98&lt;=Caracterização!$F$6,(SUMIFS(#REF!,#REF!,"&lt;"&amp;AY$99,#REF!,"&gt;="&amp;AY$99,#REF!,$B112)+SUMIFS(#REF!,#REF!,"&lt;"&amp;AY$99,#REF!,"&gt;="&amp;AY$99,#REF!,$B112)+SUMIFS(#REF!,#REF!,"&lt;"&amp;AY$99,#REF!,"&gt;="&amp;AY$99,#REF!,$B112)+SUMIFS(#REF!,#REF!,"&lt;"&amp;AY$99,#REF!,"&gt;="&amp;AY$99,#REF!,$B112)+SUMIFS(#REF!,#REF!,"&lt;"&amp;AY$99,#REF!,"&gt;="&amp;AY$99,#REF!,$B112)),0)</f>
        <v>#REF!</v>
      </c>
      <c r="AZ112" s="39" t="e">
        <f>IF(AZ$98&lt;=Caracterização!$F$6,(SUMIFS(#REF!,#REF!,"&lt;"&amp;AZ$99,#REF!,"&gt;="&amp;AZ$99,#REF!,$B112)+SUMIFS(#REF!,#REF!,"&lt;"&amp;AZ$99,#REF!,"&gt;="&amp;AZ$99,#REF!,$B112)+SUMIFS(#REF!,#REF!,"&lt;"&amp;AZ$99,#REF!,"&gt;="&amp;AZ$99,#REF!,$B112)+SUMIFS(#REF!,#REF!,"&lt;"&amp;AZ$99,#REF!,"&gt;="&amp;AZ$99,#REF!,$B112)+SUMIFS(#REF!,#REF!,"&lt;"&amp;AZ$99,#REF!,"&gt;="&amp;AZ$99,#REF!,$B112)),0)</f>
        <v>#REF!</v>
      </c>
      <c r="BA112" s="39" t="e">
        <f>IF(BA$98&lt;=Caracterização!$F$6,(SUMIFS(#REF!,#REF!,"&lt;"&amp;BA$99,#REF!,"&gt;="&amp;BA$99,#REF!,$B112)+SUMIFS(#REF!,#REF!,"&lt;"&amp;BA$99,#REF!,"&gt;="&amp;BA$99,#REF!,$B112)+SUMIFS(#REF!,#REF!,"&lt;"&amp;BA$99,#REF!,"&gt;="&amp;BA$99,#REF!,$B112)+SUMIFS(#REF!,#REF!,"&lt;"&amp;BA$99,#REF!,"&gt;="&amp;BA$99,#REF!,$B112)+SUMIFS(#REF!,#REF!,"&lt;"&amp;BA$99,#REF!,"&gt;="&amp;BA$99,#REF!,$B112)),0)</f>
        <v>#REF!</v>
      </c>
      <c r="BB112" s="39" t="e">
        <f>IF(BB$98&lt;=Caracterização!$F$6,(SUMIFS(#REF!,#REF!,"&lt;"&amp;BB$99,#REF!,"&gt;="&amp;BB$99,#REF!,$B112)+SUMIFS(#REF!,#REF!,"&lt;"&amp;BB$99,#REF!,"&gt;="&amp;BB$99,#REF!,$B112)+SUMIFS(#REF!,#REF!,"&lt;"&amp;BB$99,#REF!,"&gt;="&amp;BB$99,#REF!,$B112)+SUMIFS(#REF!,#REF!,"&lt;"&amp;BB$99,#REF!,"&gt;="&amp;BB$99,#REF!,$B112)+SUMIFS(#REF!,#REF!,"&lt;"&amp;BB$99,#REF!,"&gt;="&amp;BB$99,#REF!,$B112)),0)</f>
        <v>#REF!</v>
      </c>
      <c r="BC112" s="39" t="e">
        <f>IF(BC$98&lt;=Caracterização!$F$6,(SUMIFS(#REF!,#REF!,"&lt;"&amp;BC$99,#REF!,"&gt;="&amp;BC$99,#REF!,$B112)+SUMIFS(#REF!,#REF!,"&lt;"&amp;BC$99,#REF!,"&gt;="&amp;BC$99,#REF!,$B112)+SUMIFS(#REF!,#REF!,"&lt;"&amp;BC$99,#REF!,"&gt;="&amp;BC$99,#REF!,$B112)+SUMIFS(#REF!,#REF!,"&lt;"&amp;BC$99,#REF!,"&gt;="&amp;BC$99,#REF!,$B112)+SUMIFS(#REF!,#REF!,"&lt;"&amp;BC$99,#REF!,"&gt;="&amp;BC$99,#REF!,$B112)),0)</f>
        <v>#REF!</v>
      </c>
      <c r="BD112" s="39" t="e">
        <f>IF(BD$98&lt;=Caracterização!$F$6,(SUMIFS(#REF!,#REF!,"&lt;"&amp;BD$99,#REF!,"&gt;="&amp;BD$99,#REF!,$B112)+SUMIFS(#REF!,#REF!,"&lt;"&amp;BD$99,#REF!,"&gt;="&amp;BD$99,#REF!,$B112)+SUMIFS(#REF!,#REF!,"&lt;"&amp;BD$99,#REF!,"&gt;="&amp;BD$99,#REF!,$B112)+SUMIFS(#REF!,#REF!,"&lt;"&amp;BD$99,#REF!,"&gt;="&amp;BD$99,#REF!,$B112)+SUMIFS(#REF!,#REF!,"&lt;"&amp;BD$99,#REF!,"&gt;="&amp;BD$99,#REF!,$B112)),0)</f>
        <v>#REF!</v>
      </c>
      <c r="BE112" s="39" t="e">
        <f>IF(BE$98&lt;=Caracterização!$F$6,(SUMIFS(#REF!,#REF!,"&lt;"&amp;BE$99,#REF!,"&gt;="&amp;BE$99,#REF!,$B112)+SUMIFS(#REF!,#REF!,"&lt;"&amp;BE$99,#REF!,"&gt;="&amp;BE$99,#REF!,$B112)+SUMIFS(#REF!,#REF!,"&lt;"&amp;BE$99,#REF!,"&gt;="&amp;BE$99,#REF!,$B112)+SUMIFS(#REF!,#REF!,"&lt;"&amp;BE$99,#REF!,"&gt;="&amp;BE$99,#REF!,$B112)+SUMIFS(#REF!,#REF!,"&lt;"&amp;BE$99,#REF!,"&gt;="&amp;BE$99,#REF!,$B112)),0)</f>
        <v>#REF!</v>
      </c>
      <c r="BF112" s="39" t="e">
        <f>IF(BF$98&lt;=Caracterização!$F$6,(SUMIFS(#REF!,#REF!,"&lt;"&amp;BF$99,#REF!,"&gt;="&amp;BF$99,#REF!,$B112)+SUMIFS(#REF!,#REF!,"&lt;"&amp;BF$99,#REF!,"&gt;="&amp;BF$99,#REF!,$B112)+SUMIFS(#REF!,#REF!,"&lt;"&amp;BF$99,#REF!,"&gt;="&amp;BF$99,#REF!,$B112)+SUMIFS(#REF!,#REF!,"&lt;"&amp;BF$99,#REF!,"&gt;="&amp;BF$99,#REF!,$B112)+SUMIFS(#REF!,#REF!,"&lt;"&amp;BF$99,#REF!,"&gt;="&amp;BF$99,#REF!,$B112)),0)</f>
        <v>#REF!</v>
      </c>
      <c r="BG112" s="39" t="e">
        <f>IF(BG$98&lt;=Caracterização!$F$6,(SUMIFS(#REF!,#REF!,"&lt;"&amp;BG$99,#REF!,"&gt;="&amp;BG$99,#REF!,$B112)+SUMIFS(#REF!,#REF!,"&lt;"&amp;BG$99,#REF!,"&gt;="&amp;BG$99,#REF!,$B112)+SUMIFS(#REF!,#REF!,"&lt;"&amp;BG$99,#REF!,"&gt;="&amp;BG$99,#REF!,$B112)+SUMIFS(#REF!,#REF!,"&lt;"&amp;BG$99,#REF!,"&gt;="&amp;BG$99,#REF!,$B112)+SUMIFS(#REF!,#REF!,"&lt;"&amp;BG$99,#REF!,"&gt;="&amp;BG$99,#REF!,$B112)),0)</f>
        <v>#REF!</v>
      </c>
      <c r="BH112" s="39" t="e">
        <f>IF(BH$98&lt;=Caracterização!$F$6,(SUMIFS(#REF!,#REF!,"&lt;"&amp;BH$99,#REF!,"&gt;="&amp;BH$99,#REF!,$B112)+SUMIFS(#REF!,#REF!,"&lt;"&amp;BH$99,#REF!,"&gt;="&amp;BH$99,#REF!,$B112)+SUMIFS(#REF!,#REF!,"&lt;"&amp;BH$99,#REF!,"&gt;="&amp;BH$99,#REF!,$B112)+SUMIFS(#REF!,#REF!,"&lt;"&amp;BH$99,#REF!,"&gt;="&amp;BH$99,#REF!,$B112)+SUMIFS(#REF!,#REF!,"&lt;"&amp;BH$99,#REF!,"&gt;="&amp;BH$99,#REF!,$B112)),0)</f>
        <v>#REF!</v>
      </c>
      <c r="BI112" s="39" t="e">
        <f>IF(BI$98&lt;=Caracterização!$F$6,(SUMIFS(#REF!,#REF!,"&lt;"&amp;BI$99,#REF!,"&gt;="&amp;BI$99,#REF!,$B112)+SUMIFS(#REF!,#REF!,"&lt;"&amp;BI$99,#REF!,"&gt;="&amp;BI$99,#REF!,$B112)+SUMIFS(#REF!,#REF!,"&lt;"&amp;BI$99,#REF!,"&gt;="&amp;BI$99,#REF!,$B112)+SUMIFS(#REF!,#REF!,"&lt;"&amp;BI$99,#REF!,"&gt;="&amp;BI$99,#REF!,$B112)+SUMIFS(#REF!,#REF!,"&lt;"&amp;BI$99,#REF!,"&gt;="&amp;BI$99,#REF!,$B112)),0)</f>
        <v>#REF!</v>
      </c>
      <c r="BJ112" s="39" t="e">
        <f>IF(BJ$98&lt;=Caracterização!$F$6,(SUMIFS(#REF!,#REF!,"&lt;"&amp;BJ$99,#REF!,"&gt;="&amp;BJ$99,#REF!,$B112)+SUMIFS(#REF!,#REF!,"&lt;"&amp;BJ$99,#REF!,"&gt;="&amp;BJ$99,#REF!,$B112)+SUMIFS(#REF!,#REF!,"&lt;"&amp;BJ$99,#REF!,"&gt;="&amp;BJ$99,#REF!,$B112)+SUMIFS(#REF!,#REF!,"&lt;"&amp;BJ$99,#REF!,"&gt;="&amp;BJ$99,#REF!,$B112)+SUMIFS(#REF!,#REF!,"&lt;"&amp;BJ$99,#REF!,"&gt;="&amp;BJ$99,#REF!,$B112)),0)</f>
        <v>#REF!</v>
      </c>
      <c r="BK112" s="39" t="e">
        <f>IF(BK$98&lt;=Caracterização!$F$6,(SUMIFS(#REF!,#REF!,"&lt;"&amp;BK$99,#REF!,"&gt;="&amp;BK$99,#REF!,$B112)+SUMIFS(#REF!,#REF!,"&lt;"&amp;BK$99,#REF!,"&gt;="&amp;BK$99,#REF!,$B112)+SUMIFS(#REF!,#REF!,"&lt;"&amp;BK$99,#REF!,"&gt;="&amp;BK$99,#REF!,$B112)+SUMIFS(#REF!,#REF!,"&lt;"&amp;BK$99,#REF!,"&gt;="&amp;BK$99,#REF!,$B112)+SUMIFS(#REF!,#REF!,"&lt;"&amp;BK$99,#REF!,"&gt;="&amp;BK$99,#REF!,$B112)),0)</f>
        <v>#REF!</v>
      </c>
      <c r="BL112" s="39" t="e">
        <f>IF(BL$98&lt;=Caracterização!$F$6,(SUMIFS(#REF!,#REF!,"&lt;"&amp;BL$99,#REF!,"&gt;="&amp;BL$99,#REF!,$B112)+SUMIFS(#REF!,#REF!,"&lt;"&amp;BL$99,#REF!,"&gt;="&amp;BL$99,#REF!,$B112)+SUMIFS(#REF!,#REF!,"&lt;"&amp;BL$99,#REF!,"&gt;="&amp;BL$99,#REF!,$B112)+SUMIFS(#REF!,#REF!,"&lt;"&amp;BL$99,#REF!,"&gt;="&amp;BL$99,#REF!,$B112)+SUMIFS(#REF!,#REF!,"&lt;"&amp;BL$99,#REF!,"&gt;="&amp;BL$99,#REF!,$B112)),0)</f>
        <v>#REF!</v>
      </c>
      <c r="BM112" s="39" t="e">
        <f>IF(BM$98&lt;=Caracterização!$F$6,(SUMIFS(#REF!,#REF!,"&lt;"&amp;BM$99,#REF!,"&gt;="&amp;BM$99,#REF!,$B112)+SUMIFS(#REF!,#REF!,"&lt;"&amp;BM$99,#REF!,"&gt;="&amp;BM$99,#REF!,$B112)+SUMIFS(#REF!,#REF!,"&lt;"&amp;BM$99,#REF!,"&gt;="&amp;BM$99,#REF!,$B112)+SUMIFS(#REF!,#REF!,"&lt;"&amp;BM$99,#REF!,"&gt;="&amp;BM$99,#REF!,$B112)+SUMIFS(#REF!,#REF!,"&lt;"&amp;BM$99,#REF!,"&gt;="&amp;BM$99,#REF!,$B112)),0)</f>
        <v>#REF!</v>
      </c>
      <c r="BN112" s="39" t="e">
        <f>IF(BN$98&lt;=Caracterização!$F$6,(SUMIFS(#REF!,#REF!,"&lt;"&amp;BN$99,#REF!,"&gt;="&amp;BN$99,#REF!,$B112)+SUMIFS(#REF!,#REF!,"&lt;"&amp;BN$99,#REF!,"&gt;="&amp;BN$99,#REF!,$B112)+SUMIFS(#REF!,#REF!,"&lt;"&amp;BN$99,#REF!,"&gt;="&amp;BN$99,#REF!,$B112)+SUMIFS(#REF!,#REF!,"&lt;"&amp;BN$99,#REF!,"&gt;="&amp;BN$99,#REF!,$B112)+SUMIFS(#REF!,#REF!,"&lt;"&amp;BN$99,#REF!,"&gt;="&amp;BN$99,#REF!,$B112)),0)</f>
        <v>#REF!</v>
      </c>
      <c r="BO112" s="39" t="e">
        <f>IF(BO$98&lt;=Caracterização!$F$6,(SUMIFS(#REF!,#REF!,"&lt;"&amp;BO$99,#REF!,"&gt;="&amp;BO$99,#REF!,$B112)+SUMIFS(#REF!,#REF!,"&lt;"&amp;BO$99,#REF!,"&gt;="&amp;BO$99,#REF!,$B112)+SUMIFS(#REF!,#REF!,"&lt;"&amp;BO$99,#REF!,"&gt;="&amp;BO$99,#REF!,$B112)+SUMIFS(#REF!,#REF!,"&lt;"&amp;BO$99,#REF!,"&gt;="&amp;BO$99,#REF!,$B112)+SUMIFS(#REF!,#REF!,"&lt;"&amp;BO$99,#REF!,"&gt;="&amp;BO$99,#REF!,$B112)),0)</f>
        <v>#REF!</v>
      </c>
      <c r="BP112" s="39" t="e">
        <f>IF(BP$98&lt;=Caracterização!$F$6,(SUMIFS(#REF!,#REF!,"&lt;"&amp;BP$99,#REF!,"&gt;="&amp;BP$99,#REF!,$B112)+SUMIFS(#REF!,#REF!,"&lt;"&amp;BP$99,#REF!,"&gt;="&amp;BP$99,#REF!,$B112)+SUMIFS(#REF!,#REF!,"&lt;"&amp;BP$99,#REF!,"&gt;="&amp;BP$99,#REF!,$B112)+SUMIFS(#REF!,#REF!,"&lt;"&amp;BP$99,#REF!,"&gt;="&amp;BP$99,#REF!,$B112)+SUMIFS(#REF!,#REF!,"&lt;"&amp;BP$99,#REF!,"&gt;="&amp;BP$99,#REF!,$B112)),0)</f>
        <v>#REF!</v>
      </c>
      <c r="BQ112" s="39" t="e">
        <f>IF(BQ$98&lt;=Caracterização!$F$6,(SUMIFS(#REF!,#REF!,"&lt;"&amp;BQ$99,#REF!,"&gt;="&amp;BQ$99,#REF!,$B112)+SUMIFS(#REF!,#REF!,"&lt;"&amp;BQ$99,#REF!,"&gt;="&amp;BQ$99,#REF!,$B112)+SUMIFS(#REF!,#REF!,"&lt;"&amp;BQ$99,#REF!,"&gt;="&amp;BQ$99,#REF!,$B112)+SUMIFS(#REF!,#REF!,"&lt;"&amp;BQ$99,#REF!,"&gt;="&amp;BQ$99,#REF!,$B112)+SUMIFS(#REF!,#REF!,"&lt;"&amp;BQ$99,#REF!,"&gt;="&amp;BQ$99,#REF!,$B112)),0)</f>
        <v>#REF!</v>
      </c>
      <c r="BR112" s="39" t="e">
        <f>IF(BR$98&lt;=Caracterização!$F$6,(SUMIFS(#REF!,#REF!,"&lt;"&amp;BR$99,#REF!,"&gt;="&amp;BR$99,#REF!,$B112)+SUMIFS(#REF!,#REF!,"&lt;"&amp;BR$99,#REF!,"&gt;="&amp;BR$99,#REF!,$B112)+SUMIFS(#REF!,#REF!,"&lt;"&amp;BR$99,#REF!,"&gt;="&amp;BR$99,#REF!,$B112)+SUMIFS(#REF!,#REF!,"&lt;"&amp;BR$99,#REF!,"&gt;="&amp;BR$99,#REF!,$B112)+SUMIFS(#REF!,#REF!,"&lt;"&amp;BR$99,#REF!,"&gt;="&amp;BR$99,#REF!,$B112)),0)</f>
        <v>#REF!</v>
      </c>
      <c r="BS112" s="39" t="e">
        <f>IF(BS$98&lt;=Caracterização!$F$6,(SUMIFS(#REF!,#REF!,"&lt;"&amp;BS$99,#REF!,"&gt;="&amp;BS$99,#REF!,$B112)+SUMIFS(#REF!,#REF!,"&lt;"&amp;BS$99,#REF!,"&gt;="&amp;BS$99,#REF!,$B112)+SUMIFS(#REF!,#REF!,"&lt;"&amp;BS$99,#REF!,"&gt;="&amp;BS$99,#REF!,$B112)+SUMIFS(#REF!,#REF!,"&lt;"&amp;BS$99,#REF!,"&gt;="&amp;BS$99,#REF!,$B112)+SUMIFS(#REF!,#REF!,"&lt;"&amp;BS$99,#REF!,"&gt;="&amp;BS$99,#REF!,$B112)),0)</f>
        <v>#REF!</v>
      </c>
      <c r="BT112" s="39" t="e">
        <f>IF(BT$98&lt;=Caracterização!$F$6,(SUMIFS(#REF!,#REF!,"&lt;"&amp;BT$99,#REF!,"&gt;="&amp;BT$99,#REF!,$B112)+SUMIFS(#REF!,#REF!,"&lt;"&amp;BT$99,#REF!,"&gt;="&amp;BT$99,#REF!,$B112)+SUMIFS(#REF!,#REF!,"&lt;"&amp;BT$99,#REF!,"&gt;="&amp;BT$99,#REF!,$B112)+SUMIFS(#REF!,#REF!,"&lt;"&amp;BT$99,#REF!,"&gt;="&amp;BT$99,#REF!,$B112)+SUMIFS(#REF!,#REF!,"&lt;"&amp;BT$99,#REF!,"&gt;="&amp;BT$99,#REF!,$B112)),0)</f>
        <v>#REF!</v>
      </c>
      <c r="BU112" s="39" t="e">
        <f>IF(BU$98&lt;=Caracterização!$F$6,(SUMIFS(#REF!,#REF!,"&lt;"&amp;BU$99,#REF!,"&gt;="&amp;BU$99,#REF!,$B112)+SUMIFS(#REF!,#REF!,"&lt;"&amp;BU$99,#REF!,"&gt;="&amp;BU$99,#REF!,$B112)+SUMIFS(#REF!,#REF!,"&lt;"&amp;BU$99,#REF!,"&gt;="&amp;BU$99,#REF!,$B112)+SUMIFS(#REF!,#REF!,"&lt;"&amp;BU$99,#REF!,"&gt;="&amp;BU$99,#REF!,$B112)+SUMIFS(#REF!,#REF!,"&lt;"&amp;BU$99,#REF!,"&gt;="&amp;BU$99,#REF!,$B112)),0)</f>
        <v>#REF!</v>
      </c>
      <c r="BV112" s="39" t="e">
        <f>IF(BV$98&lt;=Caracterização!$F$6,(SUMIFS(#REF!,#REF!,"&lt;"&amp;BV$99,#REF!,"&gt;="&amp;BV$99,#REF!,$B112)+SUMIFS(#REF!,#REF!,"&lt;"&amp;BV$99,#REF!,"&gt;="&amp;BV$99,#REF!,$B112)+SUMIFS(#REF!,#REF!,"&lt;"&amp;BV$99,#REF!,"&gt;="&amp;BV$99,#REF!,$B112)+SUMIFS(#REF!,#REF!,"&lt;"&amp;BV$99,#REF!,"&gt;="&amp;BV$99,#REF!,$B112)+SUMIFS(#REF!,#REF!,"&lt;"&amp;BV$99,#REF!,"&gt;="&amp;BV$99,#REF!,$B112)),0)</f>
        <v>#REF!</v>
      </c>
      <c r="BW112" s="39" t="e">
        <f>IF(BW$98&lt;=Caracterização!$F$6,(SUMIFS(#REF!,#REF!,"&lt;"&amp;BW$99,#REF!,"&gt;="&amp;BW$99,#REF!,$B112)+SUMIFS(#REF!,#REF!,"&lt;"&amp;BW$99,#REF!,"&gt;="&amp;BW$99,#REF!,$B112)+SUMIFS(#REF!,#REF!,"&lt;"&amp;BW$99,#REF!,"&gt;="&amp;BW$99,#REF!,$B112)+SUMIFS(#REF!,#REF!,"&lt;"&amp;BW$99,#REF!,"&gt;="&amp;BW$99,#REF!,$B112)+SUMIFS(#REF!,#REF!,"&lt;"&amp;BW$99,#REF!,"&gt;="&amp;BW$99,#REF!,$B112)),0)</f>
        <v>#REF!</v>
      </c>
      <c r="BX112" s="39" t="e">
        <f>IF(BX$98&lt;=Caracterização!$F$6,(SUMIFS(#REF!,#REF!,"&lt;"&amp;BX$99,#REF!,"&gt;="&amp;BX$99,#REF!,$B112)+SUMIFS(#REF!,#REF!,"&lt;"&amp;BX$99,#REF!,"&gt;="&amp;BX$99,#REF!,$B112)+SUMIFS(#REF!,#REF!,"&lt;"&amp;BX$99,#REF!,"&gt;="&amp;BX$99,#REF!,$B112)+SUMIFS(#REF!,#REF!,"&lt;"&amp;BX$99,#REF!,"&gt;="&amp;BX$99,#REF!,$B112)+SUMIFS(#REF!,#REF!,"&lt;"&amp;BX$99,#REF!,"&gt;="&amp;BX$99,#REF!,$B112)),0)</f>
        <v>#REF!</v>
      </c>
      <c r="BY112" s="39" t="e">
        <f>IF(BY$98&lt;=Caracterização!$F$6,(SUMIFS(#REF!,#REF!,"&lt;"&amp;BY$99,#REF!,"&gt;="&amp;BY$99,#REF!,$B112)+SUMIFS(#REF!,#REF!,"&lt;"&amp;BY$99,#REF!,"&gt;="&amp;BY$99,#REF!,$B112)+SUMIFS(#REF!,#REF!,"&lt;"&amp;BY$99,#REF!,"&gt;="&amp;BY$99,#REF!,$B112)+SUMIFS(#REF!,#REF!,"&lt;"&amp;BY$99,#REF!,"&gt;="&amp;BY$99,#REF!,$B112)+SUMIFS(#REF!,#REF!,"&lt;"&amp;BY$99,#REF!,"&gt;="&amp;BY$99,#REF!,$B112)),0)</f>
        <v>#REF!</v>
      </c>
      <c r="BZ112" s="39" t="e">
        <f>IF(BZ$98&lt;=Caracterização!$F$6,(SUMIFS(#REF!,#REF!,"&lt;"&amp;BZ$99,#REF!,"&gt;="&amp;BZ$99,#REF!,$B112)+SUMIFS(#REF!,#REF!,"&lt;"&amp;BZ$99,#REF!,"&gt;="&amp;BZ$99,#REF!,$B112)+SUMIFS(#REF!,#REF!,"&lt;"&amp;BZ$99,#REF!,"&gt;="&amp;BZ$99,#REF!,$B112)+SUMIFS(#REF!,#REF!,"&lt;"&amp;BZ$99,#REF!,"&gt;="&amp;BZ$99,#REF!,$B112)+SUMIFS(#REF!,#REF!,"&lt;"&amp;BZ$99,#REF!,"&gt;="&amp;BZ$99,#REF!,$B112)),0)</f>
        <v>#REF!</v>
      </c>
      <c r="CA112" s="39" t="e">
        <f>IF(CA$98&lt;=Caracterização!$F$6,(SUMIFS(#REF!,#REF!,"&lt;"&amp;CA$99,#REF!,"&gt;="&amp;CA$99,#REF!,$B112)+SUMIFS(#REF!,#REF!,"&lt;"&amp;CA$99,#REF!,"&gt;="&amp;CA$99,#REF!,$B112)+SUMIFS(#REF!,#REF!,"&lt;"&amp;CA$99,#REF!,"&gt;="&amp;CA$99,#REF!,$B112)+SUMIFS(#REF!,#REF!,"&lt;"&amp;CA$99,#REF!,"&gt;="&amp;CA$99,#REF!,$B112)+SUMIFS(#REF!,#REF!,"&lt;"&amp;CA$99,#REF!,"&gt;="&amp;CA$99,#REF!,$B112)),0)</f>
        <v>#REF!</v>
      </c>
      <c r="CB112" s="39" t="e">
        <f>IF(CB$98&lt;=Caracterização!$F$6,(SUMIFS(#REF!,#REF!,"&lt;"&amp;CB$99,#REF!,"&gt;="&amp;CB$99,#REF!,$B112)+SUMIFS(#REF!,#REF!,"&lt;"&amp;CB$99,#REF!,"&gt;="&amp;CB$99,#REF!,$B112)+SUMIFS(#REF!,#REF!,"&lt;"&amp;CB$99,#REF!,"&gt;="&amp;CB$99,#REF!,$B112)+SUMIFS(#REF!,#REF!,"&lt;"&amp;CB$99,#REF!,"&gt;="&amp;CB$99,#REF!,$B112)+SUMIFS(#REF!,#REF!,"&lt;"&amp;CB$99,#REF!,"&gt;="&amp;CB$99,#REF!,$B112)),0)</f>
        <v>#REF!</v>
      </c>
      <c r="CC112" s="39" t="e">
        <f>IF(CC$98&lt;=Caracterização!$F$6,(SUMIFS(#REF!,#REF!,"&lt;"&amp;CC$99,#REF!,"&gt;="&amp;CC$99,#REF!,$B112)+SUMIFS(#REF!,#REF!,"&lt;"&amp;CC$99,#REF!,"&gt;="&amp;CC$99,#REF!,$B112)+SUMIFS(#REF!,#REF!,"&lt;"&amp;CC$99,#REF!,"&gt;="&amp;CC$99,#REF!,$B112)+SUMIFS(#REF!,#REF!,"&lt;"&amp;CC$99,#REF!,"&gt;="&amp;CC$99,#REF!,$B112)+SUMIFS(#REF!,#REF!,"&lt;"&amp;CC$99,#REF!,"&gt;="&amp;CC$99,#REF!,$B112)),0)</f>
        <v>#REF!</v>
      </c>
      <c r="CD112" s="39" t="e">
        <f>IF(CD$98&lt;=Caracterização!$F$6,(SUMIFS(#REF!,#REF!,"&lt;"&amp;CD$99,#REF!,"&gt;="&amp;CD$99,#REF!,$B112)+SUMIFS(#REF!,#REF!,"&lt;"&amp;CD$99,#REF!,"&gt;="&amp;CD$99,#REF!,$B112)+SUMIFS(#REF!,#REF!,"&lt;"&amp;CD$99,#REF!,"&gt;="&amp;CD$99,#REF!,$B112)+SUMIFS(#REF!,#REF!,"&lt;"&amp;CD$99,#REF!,"&gt;="&amp;CD$99,#REF!,$B112)+SUMIFS(#REF!,#REF!,"&lt;"&amp;CD$99,#REF!,"&gt;="&amp;CD$99,#REF!,$B112)),0)</f>
        <v>#REF!</v>
      </c>
      <c r="CE112" s="39" t="e">
        <f>IF(CE$98&lt;=Caracterização!$F$6,(SUMIFS(#REF!,#REF!,"&lt;"&amp;CE$99,#REF!,"&gt;="&amp;CE$99,#REF!,$B112)+SUMIFS(#REF!,#REF!,"&lt;"&amp;CE$99,#REF!,"&gt;="&amp;CE$99,#REF!,$B112)+SUMIFS(#REF!,#REF!,"&lt;"&amp;CE$99,#REF!,"&gt;="&amp;CE$99,#REF!,$B112)+SUMIFS(#REF!,#REF!,"&lt;"&amp;CE$99,#REF!,"&gt;="&amp;CE$99,#REF!,$B112)+SUMIFS(#REF!,#REF!,"&lt;"&amp;CE$99,#REF!,"&gt;="&amp;CE$99,#REF!,$B112)),0)</f>
        <v>#REF!</v>
      </c>
      <c r="CF112" s="39" t="e">
        <f>IF(CF$98&lt;=Caracterização!$F$6,(SUMIFS(#REF!,#REF!,"&lt;"&amp;CF$99,#REF!,"&gt;="&amp;CF$99,#REF!,$B112)+SUMIFS(#REF!,#REF!,"&lt;"&amp;CF$99,#REF!,"&gt;="&amp;CF$99,#REF!,$B112)+SUMIFS(#REF!,#REF!,"&lt;"&amp;CF$99,#REF!,"&gt;="&amp;CF$99,#REF!,$B112)+SUMIFS(#REF!,#REF!,"&lt;"&amp;CF$99,#REF!,"&gt;="&amp;CF$99,#REF!,$B112)+SUMIFS(#REF!,#REF!,"&lt;"&amp;CF$99,#REF!,"&gt;="&amp;CF$99,#REF!,$B112)),0)</f>
        <v>#REF!</v>
      </c>
      <c r="CG112" s="39" t="e">
        <f>IF(CG$98&lt;=Caracterização!$F$6,(SUMIFS(#REF!,#REF!,"&lt;"&amp;CG$99,#REF!,"&gt;="&amp;CG$99,#REF!,$B112)+SUMIFS(#REF!,#REF!,"&lt;"&amp;CG$99,#REF!,"&gt;="&amp;CG$99,#REF!,$B112)+SUMIFS(#REF!,#REF!,"&lt;"&amp;CG$99,#REF!,"&gt;="&amp;CG$99,#REF!,$B112)+SUMIFS(#REF!,#REF!,"&lt;"&amp;CG$99,#REF!,"&gt;="&amp;CG$99,#REF!,$B112)+SUMIFS(#REF!,#REF!,"&lt;"&amp;CG$99,#REF!,"&gt;="&amp;CG$99,#REF!,$B112)),0)</f>
        <v>#REF!</v>
      </c>
      <c r="CH112" s="39" t="e">
        <f>IF(CH$98&lt;=Caracterização!$F$6,(SUMIFS(#REF!,#REF!,"&lt;"&amp;CH$99,#REF!,"&gt;="&amp;CH$99,#REF!,$B112)+SUMIFS(#REF!,#REF!,"&lt;"&amp;CH$99,#REF!,"&gt;="&amp;CH$99,#REF!,$B112)+SUMIFS(#REF!,#REF!,"&lt;"&amp;CH$99,#REF!,"&gt;="&amp;CH$99,#REF!,$B112)+SUMIFS(#REF!,#REF!,"&lt;"&amp;CH$99,#REF!,"&gt;="&amp;CH$99,#REF!,$B112)+SUMIFS(#REF!,#REF!,"&lt;"&amp;CH$99,#REF!,"&gt;="&amp;CH$99,#REF!,$B112)),0)</f>
        <v>#REF!</v>
      </c>
      <c r="CI112" s="39" t="e">
        <f>IF(CI$98&lt;=Caracterização!$F$6,(SUMIFS(#REF!,#REF!,"&lt;"&amp;CI$99,#REF!,"&gt;="&amp;CI$99,#REF!,$B112)+SUMIFS(#REF!,#REF!,"&lt;"&amp;CI$99,#REF!,"&gt;="&amp;CI$99,#REF!,$B112)+SUMIFS(#REF!,#REF!,"&lt;"&amp;CI$99,#REF!,"&gt;="&amp;CI$99,#REF!,$B112)+SUMIFS(#REF!,#REF!,"&lt;"&amp;CI$99,#REF!,"&gt;="&amp;CI$99,#REF!,$B112)+SUMIFS(#REF!,#REF!,"&lt;"&amp;CI$99,#REF!,"&gt;="&amp;CI$99,#REF!,$B112)),0)</f>
        <v>#REF!</v>
      </c>
      <c r="CJ112" s="39" t="e">
        <f>IF(CJ$98&lt;=Caracterização!$F$6,(SUMIFS(#REF!,#REF!,"&lt;"&amp;CJ$99,#REF!,"&gt;="&amp;CJ$99,#REF!,$B112)+SUMIFS(#REF!,#REF!,"&lt;"&amp;CJ$99,#REF!,"&gt;="&amp;CJ$99,#REF!,$B112)+SUMIFS(#REF!,#REF!,"&lt;"&amp;CJ$99,#REF!,"&gt;="&amp;CJ$99,#REF!,$B112)+SUMIFS(#REF!,#REF!,"&lt;"&amp;CJ$99,#REF!,"&gt;="&amp;CJ$99,#REF!,$B112)+SUMIFS(#REF!,#REF!,"&lt;"&amp;CJ$99,#REF!,"&gt;="&amp;CJ$99,#REF!,$B112)),0)</f>
        <v>#REF!</v>
      </c>
      <c r="CK112" s="39" t="e">
        <f>IF(CK$98&lt;=Caracterização!$F$6,(SUMIFS(#REF!,#REF!,"&lt;"&amp;CK$99,#REF!,"&gt;="&amp;CK$99,#REF!,$B112)+SUMIFS(#REF!,#REF!,"&lt;"&amp;CK$99,#REF!,"&gt;="&amp;CK$99,#REF!,$B112)+SUMIFS(#REF!,#REF!,"&lt;"&amp;CK$99,#REF!,"&gt;="&amp;CK$99,#REF!,$B112)+SUMIFS(#REF!,#REF!,"&lt;"&amp;CK$99,#REF!,"&gt;="&amp;CK$99,#REF!,$B112)+SUMIFS(#REF!,#REF!,"&lt;"&amp;CK$99,#REF!,"&gt;="&amp;CK$99,#REF!,$B112)),0)</f>
        <v>#REF!</v>
      </c>
      <c r="CL112" s="39" t="e">
        <f>IF(CL$98&lt;=Caracterização!$F$6,(SUMIFS(#REF!,#REF!,"&lt;"&amp;CL$99,#REF!,"&gt;="&amp;CL$99,#REF!,$B112)+SUMIFS(#REF!,#REF!,"&lt;"&amp;CL$99,#REF!,"&gt;="&amp;CL$99,#REF!,$B112)+SUMIFS(#REF!,#REF!,"&lt;"&amp;CL$99,#REF!,"&gt;="&amp;CL$99,#REF!,$B112)+SUMIFS(#REF!,#REF!,"&lt;"&amp;CL$99,#REF!,"&gt;="&amp;CL$99,#REF!,$B112)+SUMIFS(#REF!,#REF!,"&lt;"&amp;CL$99,#REF!,"&gt;="&amp;CL$99,#REF!,$B112)),0)</f>
        <v>#REF!</v>
      </c>
      <c r="CM112" s="39" t="e">
        <f>IF(CM$98&lt;=Caracterização!$F$6,(SUMIFS(#REF!,#REF!,"&lt;"&amp;CM$99,#REF!,"&gt;="&amp;CM$99,#REF!,$B112)+SUMIFS(#REF!,#REF!,"&lt;"&amp;CM$99,#REF!,"&gt;="&amp;CM$99,#REF!,$B112)+SUMIFS(#REF!,#REF!,"&lt;"&amp;CM$99,#REF!,"&gt;="&amp;CM$99,#REF!,$B112)+SUMIFS(#REF!,#REF!,"&lt;"&amp;CM$99,#REF!,"&gt;="&amp;CM$99,#REF!,$B112)+SUMIFS(#REF!,#REF!,"&lt;"&amp;CM$99,#REF!,"&gt;="&amp;CM$99,#REF!,$B112)),0)</f>
        <v>#REF!</v>
      </c>
      <c r="CN112" s="39" t="e">
        <f>IF(CN$98&lt;=Caracterização!$F$6,(SUMIFS(#REF!,#REF!,"&lt;"&amp;CN$99,#REF!,"&gt;="&amp;CN$99,#REF!,$B112)+SUMIFS(#REF!,#REF!,"&lt;"&amp;CN$99,#REF!,"&gt;="&amp;CN$99,#REF!,$B112)+SUMIFS(#REF!,#REF!,"&lt;"&amp;CN$99,#REF!,"&gt;="&amp;CN$99,#REF!,$B112)+SUMIFS(#REF!,#REF!,"&lt;"&amp;CN$99,#REF!,"&gt;="&amp;CN$99,#REF!,$B112)+SUMIFS(#REF!,#REF!,"&lt;"&amp;CN$99,#REF!,"&gt;="&amp;CN$99,#REF!,$B112)),0)</f>
        <v>#REF!</v>
      </c>
      <c r="CO112" s="39" t="e">
        <f>IF(CO$98&lt;=Caracterização!$F$6,(SUMIFS(#REF!,#REF!,"&lt;"&amp;CO$99,#REF!,"&gt;="&amp;CO$99,#REF!,$B112)+SUMIFS(#REF!,#REF!,"&lt;"&amp;CO$99,#REF!,"&gt;="&amp;CO$99,#REF!,$B112)+SUMIFS(#REF!,#REF!,"&lt;"&amp;CO$99,#REF!,"&gt;="&amp;CO$99,#REF!,$B112)+SUMIFS(#REF!,#REF!,"&lt;"&amp;CO$99,#REF!,"&gt;="&amp;CO$99,#REF!,$B112)+SUMIFS(#REF!,#REF!,"&lt;"&amp;CO$99,#REF!,"&gt;="&amp;CO$99,#REF!,$B112)),0)</f>
        <v>#REF!</v>
      </c>
      <c r="CP112" s="39" t="e">
        <f>IF(CP$98&lt;=Caracterização!$F$6,(SUMIFS(#REF!,#REF!,"&lt;"&amp;CP$99,#REF!,"&gt;="&amp;CP$99,#REF!,$B112)+SUMIFS(#REF!,#REF!,"&lt;"&amp;CP$99,#REF!,"&gt;="&amp;CP$99,#REF!,$B112)+SUMIFS(#REF!,#REF!,"&lt;"&amp;CP$99,#REF!,"&gt;="&amp;CP$99,#REF!,$B112)+SUMIFS(#REF!,#REF!,"&lt;"&amp;CP$99,#REF!,"&gt;="&amp;CP$99,#REF!,$B112)+SUMIFS(#REF!,#REF!,"&lt;"&amp;CP$99,#REF!,"&gt;="&amp;CP$99,#REF!,$B112)),0)</f>
        <v>#REF!</v>
      </c>
      <c r="CQ112" s="39" t="e">
        <f>IF(CQ$98&lt;=Caracterização!$F$6,(SUMIFS(#REF!,#REF!,"&lt;"&amp;CQ$99,#REF!,"&gt;="&amp;CQ$99,#REF!,$B112)+SUMIFS(#REF!,#REF!,"&lt;"&amp;CQ$99,#REF!,"&gt;="&amp;CQ$99,#REF!,$B112)+SUMIFS(#REF!,#REF!,"&lt;"&amp;CQ$99,#REF!,"&gt;="&amp;CQ$99,#REF!,$B112)+SUMIFS(#REF!,#REF!,"&lt;"&amp;CQ$99,#REF!,"&gt;="&amp;CQ$99,#REF!,$B112)+SUMIFS(#REF!,#REF!,"&lt;"&amp;CQ$99,#REF!,"&gt;="&amp;CQ$99,#REF!,$B112)),0)</f>
        <v>#REF!</v>
      </c>
      <c r="CR112" s="39" t="e">
        <f>IF(CR$98&lt;=Caracterização!$F$6,(SUMIFS(#REF!,#REF!,"&lt;"&amp;CR$99,#REF!,"&gt;="&amp;CR$99,#REF!,$B112)+SUMIFS(#REF!,#REF!,"&lt;"&amp;CR$99,#REF!,"&gt;="&amp;CR$99,#REF!,$B112)+SUMIFS(#REF!,#REF!,"&lt;"&amp;CR$99,#REF!,"&gt;="&amp;CR$99,#REF!,$B112)+SUMIFS(#REF!,#REF!,"&lt;"&amp;CR$99,#REF!,"&gt;="&amp;CR$99,#REF!,$B112)+SUMIFS(#REF!,#REF!,"&lt;"&amp;CR$99,#REF!,"&gt;="&amp;CR$99,#REF!,$B112)),0)</f>
        <v>#REF!</v>
      </c>
      <c r="CS112" s="39" t="e">
        <f>IF(CS$98&lt;=Caracterização!$F$6,(SUMIFS(#REF!,#REF!,"&lt;"&amp;CS$99,#REF!,"&gt;="&amp;CS$99,#REF!,$B112)+SUMIFS(#REF!,#REF!,"&lt;"&amp;CS$99,#REF!,"&gt;="&amp;CS$99,#REF!,$B112)+SUMIFS(#REF!,#REF!,"&lt;"&amp;CS$99,#REF!,"&gt;="&amp;CS$99,#REF!,$B112)+SUMIFS(#REF!,#REF!,"&lt;"&amp;CS$99,#REF!,"&gt;="&amp;CS$99,#REF!,$B112)+SUMIFS(#REF!,#REF!,"&lt;"&amp;CS$99,#REF!,"&gt;="&amp;CS$99,#REF!,$B112)),0)</f>
        <v>#REF!</v>
      </c>
      <c r="CT112" s="39" t="e">
        <f>IF(CT$98&lt;=Caracterização!$F$6,(SUMIFS(#REF!,#REF!,"&lt;"&amp;CT$99,#REF!,"&gt;="&amp;CT$99,#REF!,$B112)+SUMIFS(#REF!,#REF!,"&lt;"&amp;CT$99,#REF!,"&gt;="&amp;CT$99,#REF!,$B112)+SUMIFS(#REF!,#REF!,"&lt;"&amp;CT$99,#REF!,"&gt;="&amp;CT$99,#REF!,$B112)+SUMIFS(#REF!,#REF!,"&lt;"&amp;CT$99,#REF!,"&gt;="&amp;CT$99,#REF!,$B112)+SUMIFS(#REF!,#REF!,"&lt;"&amp;CT$99,#REF!,"&gt;="&amp;CT$99,#REF!,$B112)),0)</f>
        <v>#REF!</v>
      </c>
      <c r="CU112" s="39" t="e">
        <f>IF(CU$98&lt;=Caracterização!$F$6,(SUMIFS(#REF!,#REF!,"&lt;"&amp;CU$99,#REF!,"&gt;="&amp;CU$99,#REF!,$B112)+SUMIFS(#REF!,#REF!,"&lt;"&amp;CU$99,#REF!,"&gt;="&amp;CU$99,#REF!,$B112)+SUMIFS(#REF!,#REF!,"&lt;"&amp;CU$99,#REF!,"&gt;="&amp;CU$99,#REF!,$B112)+SUMIFS(#REF!,#REF!,"&lt;"&amp;CU$99,#REF!,"&gt;="&amp;CU$99,#REF!,$B112)+SUMIFS(#REF!,#REF!,"&lt;"&amp;CU$99,#REF!,"&gt;="&amp;CU$99,#REF!,$B112)),0)</f>
        <v>#REF!</v>
      </c>
      <c r="CV112" s="39" t="e">
        <f>IF(CV$98&lt;=Caracterização!$F$6,(SUMIFS(#REF!,#REF!,"&lt;"&amp;CV$99,#REF!,"&gt;="&amp;CV$99,#REF!,$B112)+SUMIFS(#REF!,#REF!,"&lt;"&amp;CV$99,#REF!,"&gt;="&amp;CV$99,#REF!,$B112)+SUMIFS(#REF!,#REF!,"&lt;"&amp;CV$99,#REF!,"&gt;="&amp;CV$99,#REF!,$B112)+SUMIFS(#REF!,#REF!,"&lt;"&amp;CV$99,#REF!,"&gt;="&amp;CV$99,#REF!,$B112)+SUMIFS(#REF!,#REF!,"&lt;"&amp;CV$99,#REF!,"&gt;="&amp;CV$99,#REF!,$B112)),0)</f>
        <v>#REF!</v>
      </c>
      <c r="CW112" s="39" t="e">
        <f>IF(CW$98&lt;=Caracterização!$F$6,(SUMIFS(#REF!,#REF!,"&lt;"&amp;CW$99,#REF!,"&gt;="&amp;CW$99,#REF!,$B112)+SUMIFS(#REF!,#REF!,"&lt;"&amp;CW$99,#REF!,"&gt;="&amp;CW$99,#REF!,$B112)+SUMIFS(#REF!,#REF!,"&lt;"&amp;CW$99,#REF!,"&gt;="&amp;CW$99,#REF!,$B112)+SUMIFS(#REF!,#REF!,"&lt;"&amp;CW$99,#REF!,"&gt;="&amp;CW$99,#REF!,$B112)+SUMIFS(#REF!,#REF!,"&lt;"&amp;CW$99,#REF!,"&gt;="&amp;CW$99,#REF!,$B112)),0)</f>
        <v>#REF!</v>
      </c>
      <c r="CX112" s="39" t="e">
        <f>IF(CX$98&lt;=Caracterização!$F$6,(SUMIFS(#REF!,#REF!,"&lt;"&amp;CX$99,#REF!,"&gt;="&amp;CX$99,#REF!,$B112)+SUMIFS(#REF!,#REF!,"&lt;"&amp;CX$99,#REF!,"&gt;="&amp;CX$99,#REF!,$B112)+SUMIFS(#REF!,#REF!,"&lt;"&amp;CX$99,#REF!,"&gt;="&amp;CX$99,#REF!,$B112)+SUMIFS(#REF!,#REF!,"&lt;"&amp;CX$99,#REF!,"&gt;="&amp;CX$99,#REF!,$B112)+SUMIFS(#REF!,#REF!,"&lt;"&amp;CX$99,#REF!,"&gt;="&amp;CX$99,#REF!,$B112)),0)</f>
        <v>#REF!</v>
      </c>
      <c r="CY112" s="39" t="e">
        <f>IF(CY$98&lt;=Caracterização!$F$6,(SUMIFS(#REF!,#REF!,"&lt;"&amp;CY$99,#REF!,"&gt;="&amp;CY$99,#REF!,$B112)+SUMIFS(#REF!,#REF!,"&lt;"&amp;CY$99,#REF!,"&gt;="&amp;CY$99,#REF!,$B112)+SUMIFS(#REF!,#REF!,"&lt;"&amp;CY$99,#REF!,"&gt;="&amp;CY$99,#REF!,$B112)+SUMIFS(#REF!,#REF!,"&lt;"&amp;CY$99,#REF!,"&gt;="&amp;CY$99,#REF!,$B112)+SUMIFS(#REF!,#REF!,"&lt;"&amp;CY$99,#REF!,"&gt;="&amp;CY$99,#REF!,$B112)),0)</f>
        <v>#REF!</v>
      </c>
      <c r="CZ112" s="39" t="e">
        <f>IF(CZ$98&lt;=Caracterização!$F$6,(SUMIFS(#REF!,#REF!,"&lt;"&amp;CZ$99,#REF!,"&gt;="&amp;CZ$99,#REF!,$B112)+SUMIFS(#REF!,#REF!,"&lt;"&amp;CZ$99,#REF!,"&gt;="&amp;CZ$99,#REF!,$B112)+SUMIFS(#REF!,#REF!,"&lt;"&amp;CZ$99,#REF!,"&gt;="&amp;CZ$99,#REF!,$B112)+SUMIFS(#REF!,#REF!,"&lt;"&amp;CZ$99,#REF!,"&gt;="&amp;CZ$99,#REF!,$B112)+SUMIFS(#REF!,#REF!,"&lt;"&amp;CZ$99,#REF!,"&gt;="&amp;CZ$99,#REF!,$B112)),0)</f>
        <v>#REF!</v>
      </c>
      <c r="DA112" s="39" t="e">
        <f>IF(DA$98&lt;=Caracterização!$F$6,(SUMIFS(#REF!,#REF!,"&lt;"&amp;DA$99,#REF!,"&gt;="&amp;DA$99,#REF!,$B112)+SUMIFS(#REF!,#REF!,"&lt;"&amp;DA$99,#REF!,"&gt;="&amp;DA$99,#REF!,$B112)+SUMIFS(#REF!,#REF!,"&lt;"&amp;DA$99,#REF!,"&gt;="&amp;DA$99,#REF!,$B112)+SUMIFS(#REF!,#REF!,"&lt;"&amp;DA$99,#REF!,"&gt;="&amp;DA$99,#REF!,$B112)+SUMIFS(#REF!,#REF!,"&lt;"&amp;DA$99,#REF!,"&gt;="&amp;DA$99,#REF!,$B112)),0)</f>
        <v>#REF!</v>
      </c>
      <c r="DB112" s="39" t="e">
        <f>IF(DB$98&lt;=Caracterização!$F$6,(SUMIFS(#REF!,#REF!,"&lt;"&amp;DB$99,#REF!,"&gt;="&amp;DB$99,#REF!,$B112)+SUMIFS(#REF!,#REF!,"&lt;"&amp;DB$99,#REF!,"&gt;="&amp;DB$99,#REF!,$B112)+SUMIFS(#REF!,#REF!,"&lt;"&amp;DB$99,#REF!,"&gt;="&amp;DB$99,#REF!,$B112)+SUMIFS(#REF!,#REF!,"&lt;"&amp;DB$99,#REF!,"&gt;="&amp;DB$99,#REF!,$B112)+SUMIFS(#REF!,#REF!,"&lt;"&amp;DB$99,#REF!,"&gt;="&amp;DB$99,#REF!,$B112)),0)</f>
        <v>#REF!</v>
      </c>
      <c r="DC112" s="39" t="e">
        <f>IF(DC$98&lt;=Caracterização!$F$6,(SUMIFS(#REF!,#REF!,"&lt;"&amp;DC$99,#REF!,"&gt;="&amp;DC$99,#REF!,$B112)+SUMIFS(#REF!,#REF!,"&lt;"&amp;DC$99,#REF!,"&gt;="&amp;DC$99,#REF!,$B112)+SUMIFS(#REF!,#REF!,"&lt;"&amp;DC$99,#REF!,"&gt;="&amp;DC$99,#REF!,$B112)+SUMIFS(#REF!,#REF!,"&lt;"&amp;DC$99,#REF!,"&gt;="&amp;DC$99,#REF!,$B112)+SUMIFS(#REF!,#REF!,"&lt;"&amp;DC$99,#REF!,"&gt;="&amp;DC$99,#REF!,$B112)),0)</f>
        <v>#REF!</v>
      </c>
      <c r="DD112" s="39" t="e">
        <f>IF(DD$98&lt;=Caracterização!$F$6,(SUMIFS(#REF!,#REF!,"&lt;"&amp;DD$99,#REF!,"&gt;="&amp;DD$99,#REF!,$B112)+SUMIFS(#REF!,#REF!,"&lt;"&amp;DD$99,#REF!,"&gt;="&amp;DD$99,#REF!,$B112)+SUMIFS(#REF!,#REF!,"&lt;"&amp;DD$99,#REF!,"&gt;="&amp;DD$99,#REF!,$B112)+SUMIFS(#REF!,#REF!,"&lt;"&amp;DD$99,#REF!,"&gt;="&amp;DD$99,#REF!,$B112)+SUMIFS(#REF!,#REF!,"&lt;"&amp;DD$99,#REF!,"&gt;="&amp;DD$99,#REF!,$B112)),0)</f>
        <v>#REF!</v>
      </c>
      <c r="DE112" s="39" t="e">
        <f>IF(DE$98&lt;=Caracterização!$F$6,(SUMIFS(#REF!,#REF!,"&lt;"&amp;DE$99,#REF!,"&gt;="&amp;DE$99,#REF!,$B112)+SUMIFS(#REF!,#REF!,"&lt;"&amp;DE$99,#REF!,"&gt;="&amp;DE$99,#REF!,$B112)+SUMIFS(#REF!,#REF!,"&lt;"&amp;DE$99,#REF!,"&gt;="&amp;DE$99,#REF!,$B112)+SUMIFS(#REF!,#REF!,"&lt;"&amp;DE$99,#REF!,"&gt;="&amp;DE$99,#REF!,$B112)+SUMIFS(#REF!,#REF!,"&lt;"&amp;DE$99,#REF!,"&gt;="&amp;DE$99,#REF!,$B112)),0)</f>
        <v>#REF!</v>
      </c>
      <c r="DF112" s="39" t="e">
        <f>IF(DF$98&lt;=Caracterização!$F$6,(SUMIFS(#REF!,#REF!,"&lt;"&amp;DF$99,#REF!,"&gt;="&amp;DF$99,#REF!,$B112)+SUMIFS(#REF!,#REF!,"&lt;"&amp;DF$99,#REF!,"&gt;="&amp;DF$99,#REF!,$B112)+SUMIFS(#REF!,#REF!,"&lt;"&amp;DF$99,#REF!,"&gt;="&amp;DF$99,#REF!,$B112)+SUMIFS(#REF!,#REF!,"&lt;"&amp;DF$99,#REF!,"&gt;="&amp;DF$99,#REF!,$B112)+SUMIFS(#REF!,#REF!,"&lt;"&amp;DF$99,#REF!,"&gt;="&amp;DF$99,#REF!,$B112)),0)</f>
        <v>#REF!</v>
      </c>
      <c r="DG112" s="39" t="e">
        <f>IF(DG$98&lt;=Caracterização!$F$6,(SUMIFS(#REF!,#REF!,"&lt;"&amp;DG$99,#REF!,"&gt;="&amp;DG$99,#REF!,$B112)+SUMIFS(#REF!,#REF!,"&lt;"&amp;DG$99,#REF!,"&gt;="&amp;DG$99,#REF!,$B112)+SUMIFS(#REF!,#REF!,"&lt;"&amp;DG$99,#REF!,"&gt;="&amp;DG$99,#REF!,$B112)+SUMIFS(#REF!,#REF!,"&lt;"&amp;DG$99,#REF!,"&gt;="&amp;DG$99,#REF!,$B112)+SUMIFS(#REF!,#REF!,"&lt;"&amp;DG$99,#REF!,"&gt;="&amp;DG$99,#REF!,$B112)),0)</f>
        <v>#REF!</v>
      </c>
      <c r="DH112" s="39" t="e">
        <f>IF(DH$98&lt;=Caracterização!$F$6,(SUMIFS(#REF!,#REF!,"&lt;"&amp;DH$99,#REF!,"&gt;="&amp;DH$99,#REF!,$B112)+SUMIFS(#REF!,#REF!,"&lt;"&amp;DH$99,#REF!,"&gt;="&amp;DH$99,#REF!,$B112)+SUMIFS(#REF!,#REF!,"&lt;"&amp;DH$99,#REF!,"&gt;="&amp;DH$99,#REF!,$B112)+SUMIFS(#REF!,#REF!,"&lt;"&amp;DH$99,#REF!,"&gt;="&amp;DH$99,#REF!,$B112)+SUMIFS(#REF!,#REF!,"&lt;"&amp;DH$99,#REF!,"&gt;="&amp;DH$99,#REF!,$B112)),0)</f>
        <v>#REF!</v>
      </c>
      <c r="DI112" s="39" t="e">
        <f>IF(DI$98&lt;=Caracterização!$F$6,(SUMIFS(#REF!,#REF!,"&lt;"&amp;DI$99,#REF!,"&gt;="&amp;DI$99,#REF!,$B112)+SUMIFS(#REF!,#REF!,"&lt;"&amp;DI$99,#REF!,"&gt;="&amp;DI$99,#REF!,$B112)+SUMIFS(#REF!,#REF!,"&lt;"&amp;DI$99,#REF!,"&gt;="&amp;DI$99,#REF!,$B112)+SUMIFS(#REF!,#REF!,"&lt;"&amp;DI$99,#REF!,"&gt;="&amp;DI$99,#REF!,$B112)+SUMIFS(#REF!,#REF!,"&lt;"&amp;DI$99,#REF!,"&gt;="&amp;DI$99,#REF!,$B112)),0)</f>
        <v>#REF!</v>
      </c>
      <c r="DJ112" s="39" t="e">
        <f>IF(DJ$98&lt;=Caracterização!$F$6,(SUMIFS(#REF!,#REF!,"&lt;"&amp;DJ$99,#REF!,"&gt;="&amp;DJ$99,#REF!,$B112)+SUMIFS(#REF!,#REF!,"&lt;"&amp;DJ$99,#REF!,"&gt;="&amp;DJ$99,#REF!,$B112)+SUMIFS(#REF!,#REF!,"&lt;"&amp;DJ$99,#REF!,"&gt;="&amp;DJ$99,#REF!,$B112)+SUMIFS(#REF!,#REF!,"&lt;"&amp;DJ$99,#REF!,"&gt;="&amp;DJ$99,#REF!,$B112)+SUMIFS(#REF!,#REF!,"&lt;"&amp;DJ$99,#REF!,"&gt;="&amp;DJ$99,#REF!,$B112)),0)</f>
        <v>#REF!</v>
      </c>
      <c r="DK112" s="39" t="e">
        <f>IF(DK$98&lt;=Caracterização!$F$6,(SUMIFS(#REF!,#REF!,"&lt;"&amp;DK$99,#REF!,"&gt;="&amp;DK$99,#REF!,$B112)+SUMIFS(#REF!,#REF!,"&lt;"&amp;DK$99,#REF!,"&gt;="&amp;DK$99,#REF!,$B112)+SUMIFS(#REF!,#REF!,"&lt;"&amp;DK$99,#REF!,"&gt;="&amp;DK$99,#REF!,$B112)+SUMIFS(#REF!,#REF!,"&lt;"&amp;DK$99,#REF!,"&gt;="&amp;DK$99,#REF!,$B112)+SUMIFS(#REF!,#REF!,"&lt;"&amp;DK$99,#REF!,"&gt;="&amp;DK$99,#REF!,$B112)),0)</f>
        <v>#REF!</v>
      </c>
      <c r="DL112" s="39" t="e">
        <f>IF(DL$98&lt;=Caracterização!$F$6,(SUMIFS(#REF!,#REF!,"&lt;"&amp;DL$99,#REF!,"&gt;="&amp;DL$99,#REF!,$B112)+SUMIFS(#REF!,#REF!,"&lt;"&amp;DL$99,#REF!,"&gt;="&amp;DL$99,#REF!,$B112)+SUMIFS(#REF!,#REF!,"&lt;"&amp;DL$99,#REF!,"&gt;="&amp;DL$99,#REF!,$B112)+SUMIFS(#REF!,#REF!,"&lt;"&amp;DL$99,#REF!,"&gt;="&amp;DL$99,#REF!,$B112)+SUMIFS(#REF!,#REF!,"&lt;"&amp;DL$99,#REF!,"&gt;="&amp;DL$99,#REF!,$B112)),0)</f>
        <v>#REF!</v>
      </c>
      <c r="DM112" s="39" t="e">
        <f>IF(DM$98&lt;=Caracterização!$F$6,(SUMIFS(#REF!,#REF!,"&lt;"&amp;DM$99,#REF!,"&gt;="&amp;DM$99,#REF!,$B112)+SUMIFS(#REF!,#REF!,"&lt;"&amp;DM$99,#REF!,"&gt;="&amp;DM$99,#REF!,$B112)+SUMIFS(#REF!,#REF!,"&lt;"&amp;DM$99,#REF!,"&gt;="&amp;DM$99,#REF!,$B112)+SUMIFS(#REF!,#REF!,"&lt;"&amp;DM$99,#REF!,"&gt;="&amp;DM$99,#REF!,$B112)+SUMIFS(#REF!,#REF!,"&lt;"&amp;DM$99,#REF!,"&gt;="&amp;DM$99,#REF!,$B112)),0)</f>
        <v>#REF!</v>
      </c>
      <c r="DN112" s="39" t="e">
        <f>IF(DN$98&lt;=Caracterização!$F$6,(SUMIFS(#REF!,#REF!,"&lt;"&amp;DN$99,#REF!,"&gt;="&amp;DN$99,#REF!,$B112)+SUMIFS(#REF!,#REF!,"&lt;"&amp;DN$99,#REF!,"&gt;="&amp;DN$99,#REF!,$B112)+SUMIFS(#REF!,#REF!,"&lt;"&amp;DN$99,#REF!,"&gt;="&amp;DN$99,#REF!,$B112)+SUMIFS(#REF!,#REF!,"&lt;"&amp;DN$99,#REF!,"&gt;="&amp;DN$99,#REF!,$B112)+SUMIFS(#REF!,#REF!,"&lt;"&amp;DN$99,#REF!,"&gt;="&amp;DN$99,#REF!,$B112)),0)</f>
        <v>#REF!</v>
      </c>
      <c r="DO112" s="39" t="e">
        <f>IF(DO$98&lt;=Caracterização!$F$6,(SUMIFS(#REF!,#REF!,"&lt;"&amp;DO$99,#REF!,"&gt;="&amp;DO$99,#REF!,$B112)+SUMIFS(#REF!,#REF!,"&lt;"&amp;DO$99,#REF!,"&gt;="&amp;DO$99,#REF!,$B112)+SUMIFS(#REF!,#REF!,"&lt;"&amp;DO$99,#REF!,"&gt;="&amp;DO$99,#REF!,$B112)+SUMIFS(#REF!,#REF!,"&lt;"&amp;DO$99,#REF!,"&gt;="&amp;DO$99,#REF!,$B112)+SUMIFS(#REF!,#REF!,"&lt;"&amp;DO$99,#REF!,"&gt;="&amp;DO$99,#REF!,$B112)),0)</f>
        <v>#REF!</v>
      </c>
      <c r="DP112" s="39" t="e">
        <f>IF(DP$98&lt;=Caracterização!$F$6,(SUMIFS(#REF!,#REF!,"&lt;"&amp;DP$99,#REF!,"&gt;="&amp;DP$99,#REF!,$B112)+SUMIFS(#REF!,#REF!,"&lt;"&amp;DP$99,#REF!,"&gt;="&amp;DP$99,#REF!,$B112)+SUMIFS(#REF!,#REF!,"&lt;"&amp;DP$99,#REF!,"&gt;="&amp;DP$99,#REF!,$B112)+SUMIFS(#REF!,#REF!,"&lt;"&amp;DP$99,#REF!,"&gt;="&amp;DP$99,#REF!,$B112)+SUMIFS(#REF!,#REF!,"&lt;"&amp;DP$99,#REF!,"&gt;="&amp;DP$99,#REF!,$B112)),0)</f>
        <v>#REF!</v>
      </c>
      <c r="DQ112" s="39" t="e">
        <f>IF(DQ$98&lt;=Caracterização!$F$6,(SUMIFS(#REF!,#REF!,"&lt;"&amp;DQ$99,#REF!,"&gt;="&amp;DQ$99,#REF!,$B112)+SUMIFS(#REF!,#REF!,"&lt;"&amp;DQ$99,#REF!,"&gt;="&amp;DQ$99,#REF!,$B112)+SUMIFS(#REF!,#REF!,"&lt;"&amp;DQ$99,#REF!,"&gt;="&amp;DQ$99,#REF!,$B112)+SUMIFS(#REF!,#REF!,"&lt;"&amp;DQ$99,#REF!,"&gt;="&amp;DQ$99,#REF!,$B112)+SUMIFS(#REF!,#REF!,"&lt;"&amp;DQ$99,#REF!,"&gt;="&amp;DQ$99,#REF!,$B112)),0)</f>
        <v>#REF!</v>
      </c>
      <c r="DR112" s="39" t="e">
        <f>IF(DR$98&lt;=Caracterização!$F$6,(SUMIFS(#REF!,#REF!,"&lt;"&amp;DR$99,#REF!,"&gt;="&amp;DR$99,#REF!,$B112)+SUMIFS(#REF!,#REF!,"&lt;"&amp;DR$99,#REF!,"&gt;="&amp;DR$99,#REF!,$B112)+SUMIFS(#REF!,#REF!,"&lt;"&amp;DR$99,#REF!,"&gt;="&amp;DR$99,#REF!,$B112)+SUMIFS(#REF!,#REF!,"&lt;"&amp;DR$99,#REF!,"&gt;="&amp;DR$99,#REF!,$B112)+SUMIFS(#REF!,#REF!,"&lt;"&amp;DR$99,#REF!,"&gt;="&amp;DR$99,#REF!,$B112)),0)</f>
        <v>#REF!</v>
      </c>
      <c r="DS112" s="39" t="e">
        <f>IF(DS$98&lt;=Caracterização!$F$6,(SUMIFS(#REF!,#REF!,"&lt;"&amp;DS$99,#REF!,"&gt;="&amp;DS$99,#REF!,$B112)+SUMIFS(#REF!,#REF!,"&lt;"&amp;DS$99,#REF!,"&gt;="&amp;DS$99,#REF!,$B112)+SUMIFS(#REF!,#REF!,"&lt;"&amp;DS$99,#REF!,"&gt;="&amp;DS$99,#REF!,$B112)+SUMIFS(#REF!,#REF!,"&lt;"&amp;DS$99,#REF!,"&gt;="&amp;DS$99,#REF!,$B112)+SUMIFS(#REF!,#REF!,"&lt;"&amp;DS$99,#REF!,"&gt;="&amp;DS$99,#REF!,$B112)),0)</f>
        <v>#REF!</v>
      </c>
      <c r="DT112" s="39" t="e">
        <f>IF(DT$98&lt;=Caracterização!$F$6,(SUMIFS(#REF!,#REF!,"&lt;"&amp;DT$99,#REF!,"&gt;="&amp;DT$99,#REF!,$B112)+SUMIFS(#REF!,#REF!,"&lt;"&amp;DT$99,#REF!,"&gt;="&amp;DT$99,#REF!,$B112)+SUMIFS(#REF!,#REF!,"&lt;"&amp;DT$99,#REF!,"&gt;="&amp;DT$99,#REF!,$B112)+SUMIFS(#REF!,#REF!,"&lt;"&amp;DT$99,#REF!,"&gt;="&amp;DT$99,#REF!,$B112)+SUMIFS(#REF!,#REF!,"&lt;"&amp;DT$99,#REF!,"&gt;="&amp;DT$99,#REF!,$B112)),0)</f>
        <v>#REF!</v>
      </c>
      <c r="DU112" s="39" t="e">
        <f>IF(DU$98&lt;=Caracterização!$F$6,(SUMIFS(#REF!,#REF!,"&lt;"&amp;DU$99,#REF!,"&gt;="&amp;DU$99,#REF!,$B112)+SUMIFS(#REF!,#REF!,"&lt;"&amp;DU$99,#REF!,"&gt;="&amp;DU$99,#REF!,$B112)+SUMIFS(#REF!,#REF!,"&lt;"&amp;DU$99,#REF!,"&gt;="&amp;DU$99,#REF!,$B112)+SUMIFS(#REF!,#REF!,"&lt;"&amp;DU$99,#REF!,"&gt;="&amp;DU$99,#REF!,$B112)+SUMIFS(#REF!,#REF!,"&lt;"&amp;DU$99,#REF!,"&gt;="&amp;DU$99,#REF!,$B112)),0)</f>
        <v>#REF!</v>
      </c>
      <c r="DV112" s="39" t="e">
        <f>IF(DV$98&lt;=Caracterização!$F$6,(SUMIFS(#REF!,#REF!,"&lt;"&amp;DV$99,#REF!,"&gt;="&amp;DV$99,#REF!,$B112)+SUMIFS(#REF!,#REF!,"&lt;"&amp;DV$99,#REF!,"&gt;="&amp;DV$99,#REF!,$B112)+SUMIFS(#REF!,#REF!,"&lt;"&amp;DV$99,#REF!,"&gt;="&amp;DV$99,#REF!,$B112)+SUMIFS(#REF!,#REF!,"&lt;"&amp;DV$99,#REF!,"&gt;="&amp;DV$99,#REF!,$B112)+SUMIFS(#REF!,#REF!,"&lt;"&amp;DV$99,#REF!,"&gt;="&amp;DV$99,#REF!,$B112)),0)</f>
        <v>#REF!</v>
      </c>
      <c r="DW112" s="39" t="e">
        <f>IF(DW$98&lt;=Caracterização!$F$6,(SUMIFS(#REF!,#REF!,"&lt;"&amp;DW$99,#REF!,"&gt;="&amp;DW$99,#REF!,$B112)+SUMIFS(#REF!,#REF!,"&lt;"&amp;DW$99,#REF!,"&gt;="&amp;DW$99,#REF!,$B112)+SUMIFS(#REF!,#REF!,"&lt;"&amp;DW$99,#REF!,"&gt;="&amp;DW$99,#REF!,$B112)+SUMIFS(#REF!,#REF!,"&lt;"&amp;DW$99,#REF!,"&gt;="&amp;DW$99,#REF!,$B112)+SUMIFS(#REF!,#REF!,"&lt;"&amp;DW$99,#REF!,"&gt;="&amp;DW$99,#REF!,$B112)),0)</f>
        <v>#REF!</v>
      </c>
      <c r="DX112" s="39" t="e">
        <f>IF(DX$98&lt;=Caracterização!$F$6,(SUMIFS(#REF!,#REF!,"&lt;"&amp;DX$99,#REF!,"&gt;="&amp;DX$99,#REF!,$B112)+SUMIFS(#REF!,#REF!,"&lt;"&amp;DX$99,#REF!,"&gt;="&amp;DX$99,#REF!,$B112)+SUMIFS(#REF!,#REF!,"&lt;"&amp;DX$99,#REF!,"&gt;="&amp;DX$99,#REF!,$B112)+SUMIFS(#REF!,#REF!,"&lt;"&amp;DX$99,#REF!,"&gt;="&amp;DX$99,#REF!,$B112)+SUMIFS(#REF!,#REF!,"&lt;"&amp;DX$99,#REF!,"&gt;="&amp;DX$99,#REF!,$B112)),0)</f>
        <v>#REF!</v>
      </c>
      <c r="DY112" s="39" t="e">
        <f>IF(DY$98&lt;=Caracterização!$F$6,(SUMIFS(#REF!,#REF!,"&lt;"&amp;DY$99,#REF!,"&gt;="&amp;DY$99,#REF!,$B112)+SUMIFS(#REF!,#REF!,"&lt;"&amp;DY$99,#REF!,"&gt;="&amp;DY$99,#REF!,$B112)+SUMIFS(#REF!,#REF!,"&lt;"&amp;DY$99,#REF!,"&gt;="&amp;DY$99,#REF!,$B112)+SUMIFS(#REF!,#REF!,"&lt;"&amp;DY$99,#REF!,"&gt;="&amp;DY$99,#REF!,$B112)+SUMIFS(#REF!,#REF!,"&lt;"&amp;DY$99,#REF!,"&gt;="&amp;DY$99,#REF!,$B112)),0)</f>
        <v>#REF!</v>
      </c>
      <c r="DZ112" s="39" t="e">
        <f>IF(DZ$98&lt;=Caracterização!$F$6,(SUMIFS(#REF!,#REF!,"&lt;"&amp;DZ$99,#REF!,"&gt;="&amp;DZ$99,#REF!,$B112)+SUMIFS(#REF!,#REF!,"&lt;"&amp;DZ$99,#REF!,"&gt;="&amp;DZ$99,#REF!,$B112)+SUMIFS(#REF!,#REF!,"&lt;"&amp;DZ$99,#REF!,"&gt;="&amp;DZ$99,#REF!,$B112)+SUMIFS(#REF!,#REF!,"&lt;"&amp;DZ$99,#REF!,"&gt;="&amp;DZ$99,#REF!,$B112)+SUMIFS(#REF!,#REF!,"&lt;"&amp;DZ$99,#REF!,"&gt;="&amp;DZ$99,#REF!,$B112)),0)</f>
        <v>#REF!</v>
      </c>
      <c r="EA112" s="39" t="e">
        <f>IF(EA$98&lt;=Caracterização!$F$6,(SUMIFS(#REF!,#REF!,"&lt;"&amp;EA$99,#REF!,"&gt;="&amp;EA$99,#REF!,$B112)+SUMIFS(#REF!,#REF!,"&lt;"&amp;EA$99,#REF!,"&gt;="&amp;EA$99,#REF!,$B112)+SUMIFS(#REF!,#REF!,"&lt;"&amp;EA$99,#REF!,"&gt;="&amp;EA$99,#REF!,$B112)+SUMIFS(#REF!,#REF!,"&lt;"&amp;EA$99,#REF!,"&gt;="&amp;EA$99,#REF!,$B112)+SUMIFS(#REF!,#REF!,"&lt;"&amp;EA$99,#REF!,"&gt;="&amp;EA$99,#REF!,$B112)),0)</f>
        <v>#REF!</v>
      </c>
      <c r="EB112" s="39" t="e">
        <f>IF(EB$98&lt;=Caracterização!$F$6,(SUMIFS(#REF!,#REF!,"&lt;"&amp;EB$99,#REF!,"&gt;="&amp;EB$99,#REF!,$B112)+SUMIFS(#REF!,#REF!,"&lt;"&amp;EB$99,#REF!,"&gt;="&amp;EB$99,#REF!,$B112)+SUMIFS(#REF!,#REF!,"&lt;"&amp;EB$99,#REF!,"&gt;="&amp;EB$99,#REF!,$B112)+SUMIFS(#REF!,#REF!,"&lt;"&amp;EB$99,#REF!,"&gt;="&amp;EB$99,#REF!,$B112)+SUMIFS(#REF!,#REF!,"&lt;"&amp;EB$99,#REF!,"&gt;="&amp;EB$99,#REF!,$B112)),0)</f>
        <v>#REF!</v>
      </c>
      <c r="EC112" s="39" t="e">
        <f>IF(EC$98&lt;=Caracterização!$F$6,(SUMIFS(#REF!,#REF!,"&lt;"&amp;EC$99,#REF!,"&gt;="&amp;EC$99,#REF!,$B112)+SUMIFS(#REF!,#REF!,"&lt;"&amp;EC$99,#REF!,"&gt;="&amp;EC$99,#REF!,$B112)+SUMIFS(#REF!,#REF!,"&lt;"&amp;EC$99,#REF!,"&gt;="&amp;EC$99,#REF!,$B112)+SUMIFS(#REF!,#REF!,"&lt;"&amp;EC$99,#REF!,"&gt;="&amp;EC$99,#REF!,$B112)+SUMIFS(#REF!,#REF!,"&lt;"&amp;EC$99,#REF!,"&gt;="&amp;EC$99,#REF!,$B112)),0)</f>
        <v>#REF!</v>
      </c>
      <c r="ED112" s="39" t="e">
        <f>IF(ED$98&lt;=Caracterização!$F$6,(SUMIFS(#REF!,#REF!,"&lt;"&amp;ED$99,#REF!,"&gt;="&amp;ED$99,#REF!,$B112)+SUMIFS(#REF!,#REF!,"&lt;"&amp;ED$99,#REF!,"&gt;="&amp;ED$99,#REF!,$B112)+SUMIFS(#REF!,#REF!,"&lt;"&amp;ED$99,#REF!,"&gt;="&amp;ED$99,#REF!,$B112)+SUMIFS(#REF!,#REF!,"&lt;"&amp;ED$99,#REF!,"&gt;="&amp;ED$99,#REF!,$B112)+SUMIFS(#REF!,#REF!,"&lt;"&amp;ED$99,#REF!,"&gt;="&amp;ED$99,#REF!,$B112)),0)</f>
        <v>#REF!</v>
      </c>
      <c r="EE112" s="39" t="e">
        <f>IF(EE$98&lt;=Caracterização!$F$6,(SUMIFS(#REF!,#REF!,"&lt;"&amp;EE$99,#REF!,"&gt;="&amp;EE$99,#REF!,$B112)+SUMIFS(#REF!,#REF!,"&lt;"&amp;EE$99,#REF!,"&gt;="&amp;EE$99,#REF!,$B112)+SUMIFS(#REF!,#REF!,"&lt;"&amp;EE$99,#REF!,"&gt;="&amp;EE$99,#REF!,$B112)+SUMIFS(#REF!,#REF!,"&lt;"&amp;EE$99,#REF!,"&gt;="&amp;EE$99,#REF!,$B112)+SUMIFS(#REF!,#REF!,"&lt;"&amp;EE$99,#REF!,"&gt;="&amp;EE$99,#REF!,$B112)),0)</f>
        <v>#REF!</v>
      </c>
      <c r="EF112" s="39" t="e">
        <f>IF(EF$98&lt;=Caracterização!$F$6,(SUMIFS(#REF!,#REF!,"&lt;"&amp;EF$99,#REF!,"&gt;="&amp;EF$99,#REF!,$B112)+SUMIFS(#REF!,#REF!,"&lt;"&amp;EF$99,#REF!,"&gt;="&amp;EF$99,#REF!,$B112)+SUMIFS(#REF!,#REF!,"&lt;"&amp;EF$99,#REF!,"&gt;="&amp;EF$99,#REF!,$B112)+SUMIFS(#REF!,#REF!,"&lt;"&amp;EF$99,#REF!,"&gt;="&amp;EF$99,#REF!,$B112)+SUMIFS(#REF!,#REF!,"&lt;"&amp;EF$99,#REF!,"&gt;="&amp;EF$99,#REF!,$B112)),0)</f>
        <v>#REF!</v>
      </c>
      <c r="EG112" s="39" t="e">
        <f>IF(EG$98&lt;=Caracterização!$F$6,(SUMIFS(#REF!,#REF!,"&lt;"&amp;EG$99,#REF!,"&gt;="&amp;EG$99,#REF!,$B112)+SUMIFS(#REF!,#REF!,"&lt;"&amp;EG$99,#REF!,"&gt;="&amp;EG$99,#REF!,$B112)+SUMIFS(#REF!,#REF!,"&lt;"&amp;EG$99,#REF!,"&gt;="&amp;EG$99,#REF!,$B112)+SUMIFS(#REF!,#REF!,"&lt;"&amp;EG$99,#REF!,"&gt;="&amp;EG$99,#REF!,$B112)+SUMIFS(#REF!,#REF!,"&lt;"&amp;EG$99,#REF!,"&gt;="&amp;EG$99,#REF!,$B112)),0)</f>
        <v>#REF!</v>
      </c>
      <c r="EH112" s="39" t="e">
        <f>IF(EH$98&lt;=Caracterização!$F$6,(SUMIFS(#REF!,#REF!,"&lt;"&amp;EH$99,#REF!,"&gt;="&amp;EH$99,#REF!,$B112)+SUMIFS(#REF!,#REF!,"&lt;"&amp;EH$99,#REF!,"&gt;="&amp;EH$99,#REF!,$B112)+SUMIFS(#REF!,#REF!,"&lt;"&amp;EH$99,#REF!,"&gt;="&amp;EH$99,#REF!,$B112)+SUMIFS(#REF!,#REF!,"&lt;"&amp;EH$99,#REF!,"&gt;="&amp;EH$99,#REF!,$B112)+SUMIFS(#REF!,#REF!,"&lt;"&amp;EH$99,#REF!,"&gt;="&amp;EH$99,#REF!,$B112)),0)</f>
        <v>#REF!</v>
      </c>
      <c r="EI112" s="39" t="e">
        <f>IF(EI$98&lt;=Caracterização!$F$6,(SUMIFS(#REF!,#REF!,"&lt;"&amp;EI$99,#REF!,"&gt;="&amp;EI$99,#REF!,$B112)+SUMIFS(#REF!,#REF!,"&lt;"&amp;EI$99,#REF!,"&gt;="&amp;EI$99,#REF!,$B112)+SUMIFS(#REF!,#REF!,"&lt;"&amp;EI$99,#REF!,"&gt;="&amp;EI$99,#REF!,$B112)+SUMIFS(#REF!,#REF!,"&lt;"&amp;EI$99,#REF!,"&gt;="&amp;EI$99,#REF!,$B112)+SUMIFS(#REF!,#REF!,"&lt;"&amp;EI$99,#REF!,"&gt;="&amp;EI$99,#REF!,$B112)),0)</f>
        <v>#REF!</v>
      </c>
      <c r="EJ112" s="39" t="e">
        <f>IF(EJ$98&lt;=Caracterização!$F$6,(SUMIFS(#REF!,#REF!,"&lt;"&amp;EJ$99,#REF!,"&gt;="&amp;EJ$99,#REF!,$B112)+SUMIFS(#REF!,#REF!,"&lt;"&amp;EJ$99,#REF!,"&gt;="&amp;EJ$99,#REF!,$B112)+SUMIFS(#REF!,#REF!,"&lt;"&amp;EJ$99,#REF!,"&gt;="&amp;EJ$99,#REF!,$B112)+SUMIFS(#REF!,#REF!,"&lt;"&amp;EJ$99,#REF!,"&gt;="&amp;EJ$99,#REF!,$B112)+SUMIFS(#REF!,#REF!,"&lt;"&amp;EJ$99,#REF!,"&gt;="&amp;EJ$99,#REF!,$B112)),0)</f>
        <v>#REF!</v>
      </c>
      <c r="EK112" s="39" t="e">
        <f>IF(EK$98&lt;=Caracterização!$F$6,(SUMIFS(#REF!,#REF!,"&lt;"&amp;EK$99,#REF!,"&gt;="&amp;EK$99,#REF!,$B112)+SUMIFS(#REF!,#REF!,"&lt;"&amp;EK$99,#REF!,"&gt;="&amp;EK$99,#REF!,$B112)+SUMIFS(#REF!,#REF!,"&lt;"&amp;EK$99,#REF!,"&gt;="&amp;EK$99,#REF!,$B112)+SUMIFS(#REF!,#REF!,"&lt;"&amp;EK$99,#REF!,"&gt;="&amp;EK$99,#REF!,$B112)+SUMIFS(#REF!,#REF!,"&lt;"&amp;EK$99,#REF!,"&gt;="&amp;EK$99,#REF!,$B112)),0)</f>
        <v>#REF!</v>
      </c>
      <c r="EL112" s="39" t="e">
        <f>IF(EL$98&lt;=Caracterização!$F$6,(SUMIFS(#REF!,#REF!,"&lt;"&amp;EL$99,#REF!,"&gt;="&amp;EL$99,#REF!,$B112)+SUMIFS(#REF!,#REF!,"&lt;"&amp;EL$99,#REF!,"&gt;="&amp;EL$99,#REF!,$B112)+SUMIFS(#REF!,#REF!,"&lt;"&amp;EL$99,#REF!,"&gt;="&amp;EL$99,#REF!,$B112)+SUMIFS(#REF!,#REF!,"&lt;"&amp;EL$99,#REF!,"&gt;="&amp;EL$99,#REF!,$B112)+SUMIFS(#REF!,#REF!,"&lt;"&amp;EL$99,#REF!,"&gt;="&amp;EL$99,#REF!,$B112)),0)</f>
        <v>#REF!</v>
      </c>
      <c r="EM112" s="39" t="e">
        <f>IF(EM$98&lt;=Caracterização!$F$6,(SUMIFS(#REF!,#REF!,"&lt;"&amp;EM$99,#REF!,"&gt;="&amp;EM$99,#REF!,$B112)+SUMIFS(#REF!,#REF!,"&lt;"&amp;EM$99,#REF!,"&gt;="&amp;EM$99,#REF!,$B112)+SUMIFS(#REF!,#REF!,"&lt;"&amp;EM$99,#REF!,"&gt;="&amp;EM$99,#REF!,$B112)+SUMIFS(#REF!,#REF!,"&lt;"&amp;EM$99,#REF!,"&gt;="&amp;EM$99,#REF!,$B112)+SUMIFS(#REF!,#REF!,"&lt;"&amp;EM$99,#REF!,"&gt;="&amp;EM$99,#REF!,$B112)),0)</f>
        <v>#REF!</v>
      </c>
      <c r="EN112" s="39" t="e">
        <f>IF(EN$98&lt;=Caracterização!$F$6,(SUMIFS(#REF!,#REF!,"&lt;"&amp;EN$99,#REF!,"&gt;="&amp;EN$99,#REF!,$B112)+SUMIFS(#REF!,#REF!,"&lt;"&amp;EN$99,#REF!,"&gt;="&amp;EN$99,#REF!,$B112)+SUMIFS(#REF!,#REF!,"&lt;"&amp;EN$99,#REF!,"&gt;="&amp;EN$99,#REF!,$B112)+SUMIFS(#REF!,#REF!,"&lt;"&amp;EN$99,#REF!,"&gt;="&amp;EN$99,#REF!,$B112)+SUMIFS(#REF!,#REF!,"&lt;"&amp;EN$99,#REF!,"&gt;="&amp;EN$99,#REF!,$B112)),0)</f>
        <v>#REF!</v>
      </c>
      <c r="EO112" s="39" t="e">
        <f>IF(EO$98&lt;=Caracterização!$F$6,(SUMIFS(#REF!,#REF!,"&lt;"&amp;EO$99,#REF!,"&gt;="&amp;EO$99,#REF!,$B112)+SUMIFS(#REF!,#REF!,"&lt;"&amp;EO$99,#REF!,"&gt;="&amp;EO$99,#REF!,$B112)+SUMIFS(#REF!,#REF!,"&lt;"&amp;EO$99,#REF!,"&gt;="&amp;EO$99,#REF!,$B112)+SUMIFS(#REF!,#REF!,"&lt;"&amp;EO$99,#REF!,"&gt;="&amp;EO$99,#REF!,$B112)+SUMIFS(#REF!,#REF!,"&lt;"&amp;EO$99,#REF!,"&gt;="&amp;EO$99,#REF!,$B112)),0)</f>
        <v>#REF!</v>
      </c>
      <c r="EP112" s="39" t="e">
        <f>IF(EP$98&lt;=Caracterização!$F$6,(SUMIFS(#REF!,#REF!,"&lt;"&amp;EP$99,#REF!,"&gt;="&amp;EP$99,#REF!,$B112)+SUMIFS(#REF!,#REF!,"&lt;"&amp;EP$99,#REF!,"&gt;="&amp;EP$99,#REF!,$B112)+SUMIFS(#REF!,#REF!,"&lt;"&amp;EP$99,#REF!,"&gt;="&amp;EP$99,#REF!,$B112)+SUMIFS(#REF!,#REF!,"&lt;"&amp;EP$99,#REF!,"&gt;="&amp;EP$99,#REF!,$B112)+SUMIFS(#REF!,#REF!,"&lt;"&amp;EP$99,#REF!,"&gt;="&amp;EP$99,#REF!,$B112)),0)</f>
        <v>#REF!</v>
      </c>
      <c r="EQ112" s="39" t="e">
        <f>IF(EQ$98&lt;=Caracterização!$F$6,(SUMIFS(#REF!,#REF!,"&lt;"&amp;EQ$99,#REF!,"&gt;="&amp;EQ$99,#REF!,$B112)+SUMIFS(#REF!,#REF!,"&lt;"&amp;EQ$99,#REF!,"&gt;="&amp;EQ$99,#REF!,$B112)+SUMIFS(#REF!,#REF!,"&lt;"&amp;EQ$99,#REF!,"&gt;="&amp;EQ$99,#REF!,$B112)+SUMIFS(#REF!,#REF!,"&lt;"&amp;EQ$99,#REF!,"&gt;="&amp;EQ$99,#REF!,$B112)+SUMIFS(#REF!,#REF!,"&lt;"&amp;EQ$99,#REF!,"&gt;="&amp;EQ$99,#REF!,$B112)),0)</f>
        <v>#REF!</v>
      </c>
      <c r="ER112" s="39" t="e">
        <f>IF(ER$98&lt;=Caracterização!$F$6,(SUMIFS(#REF!,#REF!,"&lt;"&amp;ER$99,#REF!,"&gt;="&amp;ER$99,#REF!,$B112)+SUMIFS(#REF!,#REF!,"&lt;"&amp;ER$99,#REF!,"&gt;="&amp;ER$99,#REF!,$B112)+SUMIFS(#REF!,#REF!,"&lt;"&amp;ER$99,#REF!,"&gt;="&amp;ER$99,#REF!,$B112)+SUMIFS(#REF!,#REF!,"&lt;"&amp;ER$99,#REF!,"&gt;="&amp;ER$99,#REF!,$B112)+SUMIFS(#REF!,#REF!,"&lt;"&amp;ER$99,#REF!,"&gt;="&amp;ER$99,#REF!,$B112)),0)</f>
        <v>#REF!</v>
      </c>
      <c r="ES112" s="39" t="e">
        <f>IF(ES$98&lt;=Caracterização!$F$6,(SUMIFS(#REF!,#REF!,"&lt;"&amp;ES$99,#REF!,"&gt;="&amp;ES$99,#REF!,$B112)+SUMIFS(#REF!,#REF!,"&lt;"&amp;ES$99,#REF!,"&gt;="&amp;ES$99,#REF!,$B112)+SUMIFS(#REF!,#REF!,"&lt;"&amp;ES$99,#REF!,"&gt;="&amp;ES$99,#REF!,$B112)+SUMIFS(#REF!,#REF!,"&lt;"&amp;ES$99,#REF!,"&gt;="&amp;ES$99,#REF!,$B112)+SUMIFS(#REF!,#REF!,"&lt;"&amp;ES$99,#REF!,"&gt;="&amp;ES$99,#REF!,$B112)),0)</f>
        <v>#REF!</v>
      </c>
      <c r="ET112" s="39" t="e">
        <f>IF(ET$98&lt;=Caracterização!$F$6,(SUMIFS(#REF!,#REF!,"&lt;"&amp;ET$99,#REF!,"&gt;="&amp;ET$99,#REF!,$B112)+SUMIFS(#REF!,#REF!,"&lt;"&amp;ET$99,#REF!,"&gt;="&amp;ET$99,#REF!,$B112)+SUMIFS(#REF!,#REF!,"&lt;"&amp;ET$99,#REF!,"&gt;="&amp;ET$99,#REF!,$B112)+SUMIFS(#REF!,#REF!,"&lt;"&amp;ET$99,#REF!,"&gt;="&amp;ET$99,#REF!,$B112)+SUMIFS(#REF!,#REF!,"&lt;"&amp;ET$99,#REF!,"&gt;="&amp;ET$99,#REF!,$B112)),0)</f>
        <v>#REF!</v>
      </c>
      <c r="EU112" s="39" t="e">
        <f>IF(EU$98&lt;=Caracterização!$F$6,(SUMIFS(#REF!,#REF!,"&lt;"&amp;EU$99,#REF!,"&gt;="&amp;EU$99,#REF!,$B112)+SUMIFS(#REF!,#REF!,"&lt;"&amp;EU$99,#REF!,"&gt;="&amp;EU$99,#REF!,$B112)+SUMIFS(#REF!,#REF!,"&lt;"&amp;EU$99,#REF!,"&gt;="&amp;EU$99,#REF!,$B112)+SUMIFS(#REF!,#REF!,"&lt;"&amp;EU$99,#REF!,"&gt;="&amp;EU$99,#REF!,$B112)+SUMIFS(#REF!,#REF!,"&lt;"&amp;EU$99,#REF!,"&gt;="&amp;EU$99,#REF!,$B112)),0)</f>
        <v>#REF!</v>
      </c>
      <c r="EV112" s="39" t="e">
        <f>IF(EV$98&lt;=Caracterização!$F$6,(SUMIFS(#REF!,#REF!,"&lt;"&amp;EV$99,#REF!,"&gt;="&amp;EV$99,#REF!,$B112)+SUMIFS(#REF!,#REF!,"&lt;"&amp;EV$99,#REF!,"&gt;="&amp;EV$99,#REF!,$B112)+SUMIFS(#REF!,#REF!,"&lt;"&amp;EV$99,#REF!,"&gt;="&amp;EV$99,#REF!,$B112)+SUMIFS(#REF!,#REF!,"&lt;"&amp;EV$99,#REF!,"&gt;="&amp;EV$99,#REF!,$B112)+SUMIFS(#REF!,#REF!,"&lt;"&amp;EV$99,#REF!,"&gt;="&amp;EV$99,#REF!,$B112)),0)</f>
        <v>#REF!</v>
      </c>
      <c r="EW112" s="39" t="e">
        <f>IF(EW$98&lt;=Caracterização!$F$6,(SUMIFS(#REF!,#REF!,"&lt;"&amp;EW$99,#REF!,"&gt;="&amp;EW$99,#REF!,$B112)+SUMIFS(#REF!,#REF!,"&lt;"&amp;EW$99,#REF!,"&gt;="&amp;EW$99,#REF!,$B112)+SUMIFS(#REF!,#REF!,"&lt;"&amp;EW$99,#REF!,"&gt;="&amp;EW$99,#REF!,$B112)+SUMIFS(#REF!,#REF!,"&lt;"&amp;EW$99,#REF!,"&gt;="&amp;EW$99,#REF!,$B112)+SUMIFS(#REF!,#REF!,"&lt;"&amp;EW$99,#REF!,"&gt;="&amp;EW$99,#REF!,$B112)),0)</f>
        <v>#REF!</v>
      </c>
      <c r="EX112" s="39" t="e">
        <f>IF(EX$98&lt;=Caracterização!$F$6,(SUMIFS(#REF!,#REF!,"&lt;"&amp;EX$99,#REF!,"&gt;="&amp;EX$99,#REF!,$B112)+SUMIFS(#REF!,#REF!,"&lt;"&amp;EX$99,#REF!,"&gt;="&amp;EX$99,#REF!,$B112)+SUMIFS(#REF!,#REF!,"&lt;"&amp;EX$99,#REF!,"&gt;="&amp;EX$99,#REF!,$B112)+SUMIFS(#REF!,#REF!,"&lt;"&amp;EX$99,#REF!,"&gt;="&amp;EX$99,#REF!,$B112)+SUMIFS(#REF!,#REF!,"&lt;"&amp;EX$99,#REF!,"&gt;="&amp;EX$99,#REF!,$B112)),0)</f>
        <v>#REF!</v>
      </c>
      <c r="EY112" s="39" t="e">
        <f>IF(EY$98&lt;=Caracterização!$F$6,(SUMIFS(#REF!,#REF!,"&lt;"&amp;EY$99,#REF!,"&gt;="&amp;EY$99,#REF!,$B112)+SUMIFS(#REF!,#REF!,"&lt;"&amp;EY$99,#REF!,"&gt;="&amp;EY$99,#REF!,$B112)+SUMIFS(#REF!,#REF!,"&lt;"&amp;EY$99,#REF!,"&gt;="&amp;EY$99,#REF!,$B112)+SUMIFS(#REF!,#REF!,"&lt;"&amp;EY$99,#REF!,"&gt;="&amp;EY$99,#REF!,$B112)+SUMIFS(#REF!,#REF!,"&lt;"&amp;EY$99,#REF!,"&gt;="&amp;EY$99,#REF!,$B112)),0)</f>
        <v>#REF!</v>
      </c>
      <c r="EZ112" s="39" t="e">
        <f>IF(EZ$98&lt;=Caracterização!$F$6,(SUMIFS(#REF!,#REF!,"&lt;"&amp;EZ$99,#REF!,"&gt;="&amp;EZ$99,#REF!,$B112)+SUMIFS(#REF!,#REF!,"&lt;"&amp;EZ$99,#REF!,"&gt;="&amp;EZ$99,#REF!,$B112)+SUMIFS(#REF!,#REF!,"&lt;"&amp;EZ$99,#REF!,"&gt;="&amp;EZ$99,#REF!,$B112)+SUMIFS(#REF!,#REF!,"&lt;"&amp;EZ$99,#REF!,"&gt;="&amp;EZ$99,#REF!,$B112)+SUMIFS(#REF!,#REF!,"&lt;"&amp;EZ$99,#REF!,"&gt;="&amp;EZ$99,#REF!,$B112)),0)</f>
        <v>#REF!</v>
      </c>
      <c r="FA112" s="39" t="e">
        <f>IF(FA$98&lt;=Caracterização!$F$6,(SUMIFS(#REF!,#REF!,"&lt;"&amp;FA$99,#REF!,"&gt;="&amp;FA$99,#REF!,$B112)+SUMIFS(#REF!,#REF!,"&lt;"&amp;FA$99,#REF!,"&gt;="&amp;FA$99,#REF!,$B112)+SUMIFS(#REF!,#REF!,"&lt;"&amp;FA$99,#REF!,"&gt;="&amp;FA$99,#REF!,$B112)+SUMIFS(#REF!,#REF!,"&lt;"&amp;FA$99,#REF!,"&gt;="&amp;FA$99,#REF!,$B112)+SUMIFS(#REF!,#REF!,"&lt;"&amp;FA$99,#REF!,"&gt;="&amp;FA$99,#REF!,$B112)),0)</f>
        <v>#REF!</v>
      </c>
      <c r="FB112" s="39" t="e">
        <f>IF(FB$98&lt;=Caracterização!$F$6,(SUMIFS(#REF!,#REF!,"&lt;"&amp;FB$99,#REF!,"&gt;="&amp;FB$99,#REF!,$B112)+SUMIFS(#REF!,#REF!,"&lt;"&amp;FB$99,#REF!,"&gt;="&amp;FB$99,#REF!,$B112)+SUMIFS(#REF!,#REF!,"&lt;"&amp;FB$99,#REF!,"&gt;="&amp;FB$99,#REF!,$B112)+SUMIFS(#REF!,#REF!,"&lt;"&amp;FB$99,#REF!,"&gt;="&amp;FB$99,#REF!,$B112)+SUMIFS(#REF!,#REF!,"&lt;"&amp;FB$99,#REF!,"&gt;="&amp;FB$99,#REF!,$B112)),0)</f>
        <v>#REF!</v>
      </c>
      <c r="FC112" s="39" t="e">
        <f>IF(FC$98&lt;=Caracterização!$F$6,(SUMIFS(#REF!,#REF!,"&lt;"&amp;FC$99,#REF!,"&gt;="&amp;FC$99,#REF!,$B112)+SUMIFS(#REF!,#REF!,"&lt;"&amp;FC$99,#REF!,"&gt;="&amp;FC$99,#REF!,$B112)+SUMIFS(#REF!,#REF!,"&lt;"&amp;FC$99,#REF!,"&gt;="&amp;FC$99,#REF!,$B112)+SUMIFS(#REF!,#REF!,"&lt;"&amp;FC$99,#REF!,"&gt;="&amp;FC$99,#REF!,$B112)+SUMIFS(#REF!,#REF!,"&lt;"&amp;FC$99,#REF!,"&gt;="&amp;FC$99,#REF!,$B112)),0)</f>
        <v>#REF!</v>
      </c>
      <c r="FD112" s="39" t="e">
        <f>IF(FD$98&lt;=Caracterização!$F$6,(SUMIFS(#REF!,#REF!,"&lt;"&amp;FD$99,#REF!,"&gt;="&amp;FD$99,#REF!,$B112)+SUMIFS(#REF!,#REF!,"&lt;"&amp;FD$99,#REF!,"&gt;="&amp;FD$99,#REF!,$B112)+SUMIFS(#REF!,#REF!,"&lt;"&amp;FD$99,#REF!,"&gt;="&amp;FD$99,#REF!,$B112)+SUMIFS(#REF!,#REF!,"&lt;"&amp;FD$99,#REF!,"&gt;="&amp;FD$99,#REF!,$B112)+SUMIFS(#REF!,#REF!,"&lt;"&amp;FD$99,#REF!,"&gt;="&amp;FD$99,#REF!,$B112)),0)</f>
        <v>#REF!</v>
      </c>
      <c r="FE112" s="39" t="e">
        <f>IF(FE$98&lt;=Caracterização!$F$6,(SUMIFS(#REF!,#REF!,"&lt;"&amp;FE$99,#REF!,"&gt;="&amp;FE$99,#REF!,$B112)+SUMIFS(#REF!,#REF!,"&lt;"&amp;FE$99,#REF!,"&gt;="&amp;FE$99,#REF!,$B112)+SUMIFS(#REF!,#REF!,"&lt;"&amp;FE$99,#REF!,"&gt;="&amp;FE$99,#REF!,$B112)+SUMIFS(#REF!,#REF!,"&lt;"&amp;FE$99,#REF!,"&gt;="&amp;FE$99,#REF!,$B112)+SUMIFS(#REF!,#REF!,"&lt;"&amp;FE$99,#REF!,"&gt;="&amp;FE$99,#REF!,$B112)),0)</f>
        <v>#REF!</v>
      </c>
      <c r="FF112" s="39" t="e">
        <f>IF(FF$98&lt;=Caracterização!$F$6,(SUMIFS(#REF!,#REF!,"&lt;"&amp;FF$99,#REF!,"&gt;="&amp;FF$99,#REF!,$B112)+SUMIFS(#REF!,#REF!,"&lt;"&amp;FF$99,#REF!,"&gt;="&amp;FF$99,#REF!,$B112)+SUMIFS(#REF!,#REF!,"&lt;"&amp;FF$99,#REF!,"&gt;="&amp;FF$99,#REF!,$B112)+SUMIFS(#REF!,#REF!,"&lt;"&amp;FF$99,#REF!,"&gt;="&amp;FF$99,#REF!,$B112)+SUMIFS(#REF!,#REF!,"&lt;"&amp;FF$99,#REF!,"&gt;="&amp;FF$99,#REF!,$B112)),0)</f>
        <v>#REF!</v>
      </c>
      <c r="FG112" s="39" t="e">
        <f>IF(FG$98&lt;=Caracterização!$F$6,(SUMIFS(#REF!,#REF!,"&lt;"&amp;FG$99,#REF!,"&gt;="&amp;FG$99,#REF!,$B112)+SUMIFS(#REF!,#REF!,"&lt;"&amp;FG$99,#REF!,"&gt;="&amp;FG$99,#REF!,$B112)+SUMIFS(#REF!,#REF!,"&lt;"&amp;FG$99,#REF!,"&gt;="&amp;FG$99,#REF!,$B112)+SUMIFS(#REF!,#REF!,"&lt;"&amp;FG$99,#REF!,"&gt;="&amp;FG$99,#REF!,$B112)+SUMIFS(#REF!,#REF!,"&lt;"&amp;FG$99,#REF!,"&gt;="&amp;FG$99,#REF!,$B112)),0)</f>
        <v>#REF!</v>
      </c>
      <c r="FH112" s="39" t="e">
        <f>IF(FH$98&lt;=Caracterização!$F$6,(SUMIFS(#REF!,#REF!,"&lt;"&amp;FH$99,#REF!,"&gt;="&amp;FH$99,#REF!,$B112)+SUMIFS(#REF!,#REF!,"&lt;"&amp;FH$99,#REF!,"&gt;="&amp;FH$99,#REF!,$B112)+SUMIFS(#REF!,#REF!,"&lt;"&amp;FH$99,#REF!,"&gt;="&amp;FH$99,#REF!,$B112)+SUMIFS(#REF!,#REF!,"&lt;"&amp;FH$99,#REF!,"&gt;="&amp;FH$99,#REF!,$B112)+SUMIFS(#REF!,#REF!,"&lt;"&amp;FH$99,#REF!,"&gt;="&amp;FH$99,#REF!,$B112)),0)</f>
        <v>#REF!</v>
      </c>
      <c r="FI112" s="39" t="e">
        <f>IF(FI$98&lt;=Caracterização!$F$6,(SUMIFS(#REF!,#REF!,"&lt;"&amp;FI$99,#REF!,"&gt;="&amp;FI$99,#REF!,$B112)+SUMIFS(#REF!,#REF!,"&lt;"&amp;FI$99,#REF!,"&gt;="&amp;FI$99,#REF!,$B112)+SUMIFS(#REF!,#REF!,"&lt;"&amp;FI$99,#REF!,"&gt;="&amp;FI$99,#REF!,$B112)+SUMIFS(#REF!,#REF!,"&lt;"&amp;FI$99,#REF!,"&gt;="&amp;FI$99,#REF!,$B112)+SUMIFS(#REF!,#REF!,"&lt;"&amp;FI$99,#REF!,"&gt;="&amp;FI$99,#REF!,$B112)),0)</f>
        <v>#REF!</v>
      </c>
      <c r="FJ112" s="39" t="e">
        <f>IF(FJ$98&lt;=Caracterização!$F$6,(SUMIFS(#REF!,#REF!,"&lt;"&amp;FJ$99,#REF!,"&gt;="&amp;FJ$99,#REF!,$B112)+SUMIFS(#REF!,#REF!,"&lt;"&amp;FJ$99,#REF!,"&gt;="&amp;FJ$99,#REF!,$B112)+SUMIFS(#REF!,#REF!,"&lt;"&amp;FJ$99,#REF!,"&gt;="&amp;FJ$99,#REF!,$B112)+SUMIFS(#REF!,#REF!,"&lt;"&amp;FJ$99,#REF!,"&gt;="&amp;FJ$99,#REF!,$B112)+SUMIFS(#REF!,#REF!,"&lt;"&amp;FJ$99,#REF!,"&gt;="&amp;FJ$99,#REF!,$B112)),0)</f>
        <v>#REF!</v>
      </c>
      <c r="FK112" s="39" t="e">
        <f>IF(FK$98&lt;=Caracterização!$F$6,(SUMIFS(#REF!,#REF!,"&lt;"&amp;FK$99,#REF!,"&gt;="&amp;FK$99,#REF!,$B112)+SUMIFS(#REF!,#REF!,"&lt;"&amp;FK$99,#REF!,"&gt;="&amp;FK$99,#REF!,$B112)+SUMIFS(#REF!,#REF!,"&lt;"&amp;FK$99,#REF!,"&gt;="&amp;FK$99,#REF!,$B112)+SUMIFS(#REF!,#REF!,"&lt;"&amp;FK$99,#REF!,"&gt;="&amp;FK$99,#REF!,$B112)+SUMIFS(#REF!,#REF!,"&lt;"&amp;FK$99,#REF!,"&gt;="&amp;FK$99,#REF!,$B112)),0)</f>
        <v>#REF!</v>
      </c>
      <c r="FL112" s="39" t="e">
        <f>IF(FL$98&lt;=Caracterização!$F$6,(SUMIFS(#REF!,#REF!,"&lt;"&amp;FL$99,#REF!,"&gt;="&amp;FL$99,#REF!,$B112)+SUMIFS(#REF!,#REF!,"&lt;"&amp;FL$99,#REF!,"&gt;="&amp;FL$99,#REF!,$B112)+SUMIFS(#REF!,#REF!,"&lt;"&amp;FL$99,#REF!,"&gt;="&amp;FL$99,#REF!,$B112)+SUMIFS(#REF!,#REF!,"&lt;"&amp;FL$99,#REF!,"&gt;="&amp;FL$99,#REF!,$B112)+SUMIFS(#REF!,#REF!,"&lt;"&amp;FL$99,#REF!,"&gt;="&amp;FL$99,#REF!,$B112)),0)</f>
        <v>#REF!</v>
      </c>
      <c r="FM112" s="39" t="e">
        <f>IF(FM$98&lt;=Caracterização!$F$6,(SUMIFS(#REF!,#REF!,"&lt;"&amp;FM$99,#REF!,"&gt;="&amp;FM$99,#REF!,$B112)+SUMIFS(#REF!,#REF!,"&lt;"&amp;FM$99,#REF!,"&gt;="&amp;FM$99,#REF!,$B112)+SUMIFS(#REF!,#REF!,"&lt;"&amp;FM$99,#REF!,"&gt;="&amp;FM$99,#REF!,$B112)+SUMIFS(#REF!,#REF!,"&lt;"&amp;FM$99,#REF!,"&gt;="&amp;FM$99,#REF!,$B112)+SUMIFS(#REF!,#REF!,"&lt;"&amp;FM$99,#REF!,"&gt;="&amp;FM$99,#REF!,$B112)),0)</f>
        <v>#REF!</v>
      </c>
      <c r="FN112" s="39" t="e">
        <f>IF(FN$98&lt;=Caracterização!$F$6,(SUMIFS(#REF!,#REF!,"&lt;"&amp;FN$99,#REF!,"&gt;="&amp;FN$99,#REF!,$B112)+SUMIFS(#REF!,#REF!,"&lt;"&amp;FN$99,#REF!,"&gt;="&amp;FN$99,#REF!,$B112)+SUMIFS(#REF!,#REF!,"&lt;"&amp;FN$99,#REF!,"&gt;="&amp;FN$99,#REF!,$B112)+SUMIFS(#REF!,#REF!,"&lt;"&amp;FN$99,#REF!,"&gt;="&amp;FN$99,#REF!,$B112)+SUMIFS(#REF!,#REF!,"&lt;"&amp;FN$99,#REF!,"&gt;="&amp;FN$99,#REF!,$B112)),0)</f>
        <v>#REF!</v>
      </c>
      <c r="FO112" s="39" t="e">
        <f>IF(FO$98&lt;=Caracterização!$F$6,(SUMIFS(#REF!,#REF!,"&lt;"&amp;FO$99,#REF!,"&gt;="&amp;FO$99,#REF!,$B112)+SUMIFS(#REF!,#REF!,"&lt;"&amp;FO$99,#REF!,"&gt;="&amp;FO$99,#REF!,$B112)+SUMIFS(#REF!,#REF!,"&lt;"&amp;FO$99,#REF!,"&gt;="&amp;FO$99,#REF!,$B112)+SUMIFS(#REF!,#REF!,"&lt;"&amp;FO$99,#REF!,"&gt;="&amp;FO$99,#REF!,$B112)+SUMIFS(#REF!,#REF!,"&lt;"&amp;FO$99,#REF!,"&gt;="&amp;FO$99,#REF!,$B112)),0)</f>
        <v>#REF!</v>
      </c>
      <c r="FP112" s="39" t="e">
        <f>IF(FP$98&lt;=Caracterização!$F$6,(SUMIFS(#REF!,#REF!,"&lt;"&amp;FP$99,#REF!,"&gt;="&amp;FP$99,#REF!,$B112)+SUMIFS(#REF!,#REF!,"&lt;"&amp;FP$99,#REF!,"&gt;="&amp;FP$99,#REF!,$B112)+SUMIFS(#REF!,#REF!,"&lt;"&amp;FP$99,#REF!,"&gt;="&amp;FP$99,#REF!,$B112)+SUMIFS(#REF!,#REF!,"&lt;"&amp;FP$99,#REF!,"&gt;="&amp;FP$99,#REF!,$B112)+SUMIFS(#REF!,#REF!,"&lt;"&amp;FP$99,#REF!,"&gt;="&amp;FP$99,#REF!,$B112)),0)</f>
        <v>#REF!</v>
      </c>
      <c r="FQ112" s="39" t="e">
        <f>IF(FQ$98&lt;=Caracterização!$F$6,(SUMIFS(#REF!,#REF!,"&lt;"&amp;FQ$99,#REF!,"&gt;="&amp;FQ$99,#REF!,$B112)+SUMIFS(#REF!,#REF!,"&lt;"&amp;FQ$99,#REF!,"&gt;="&amp;FQ$99,#REF!,$B112)+SUMIFS(#REF!,#REF!,"&lt;"&amp;FQ$99,#REF!,"&gt;="&amp;FQ$99,#REF!,$B112)+SUMIFS(#REF!,#REF!,"&lt;"&amp;FQ$99,#REF!,"&gt;="&amp;FQ$99,#REF!,$B112)+SUMIFS(#REF!,#REF!,"&lt;"&amp;FQ$99,#REF!,"&gt;="&amp;FQ$99,#REF!,$B112)),0)</f>
        <v>#REF!</v>
      </c>
      <c r="FR112" s="39" t="e">
        <f>IF(FR$98&lt;=Caracterização!$F$6,(SUMIFS(#REF!,#REF!,"&lt;"&amp;FR$99,#REF!,"&gt;="&amp;FR$99,#REF!,$B112)+SUMIFS(#REF!,#REF!,"&lt;"&amp;FR$99,#REF!,"&gt;="&amp;FR$99,#REF!,$B112)+SUMIFS(#REF!,#REF!,"&lt;"&amp;FR$99,#REF!,"&gt;="&amp;FR$99,#REF!,$B112)+SUMIFS(#REF!,#REF!,"&lt;"&amp;FR$99,#REF!,"&gt;="&amp;FR$99,#REF!,$B112)+SUMIFS(#REF!,#REF!,"&lt;"&amp;FR$99,#REF!,"&gt;="&amp;FR$99,#REF!,$B112)),0)</f>
        <v>#REF!</v>
      </c>
      <c r="FS112" s="39" t="e">
        <f>IF(FS$98&lt;=Caracterização!$F$6,(SUMIFS(#REF!,#REF!,"&lt;"&amp;FS$99,#REF!,"&gt;="&amp;FS$99,#REF!,$B112)+SUMIFS(#REF!,#REF!,"&lt;"&amp;FS$99,#REF!,"&gt;="&amp;FS$99,#REF!,$B112)+SUMIFS(#REF!,#REF!,"&lt;"&amp;FS$99,#REF!,"&gt;="&amp;FS$99,#REF!,$B112)+SUMIFS(#REF!,#REF!,"&lt;"&amp;FS$99,#REF!,"&gt;="&amp;FS$99,#REF!,$B112)+SUMIFS(#REF!,#REF!,"&lt;"&amp;FS$99,#REF!,"&gt;="&amp;FS$99,#REF!,$B112)),0)</f>
        <v>#REF!</v>
      </c>
      <c r="FT112" s="39" t="e">
        <f>IF(FT$98&lt;=Caracterização!$F$6,(SUMIFS(#REF!,#REF!,"&lt;"&amp;FT$99,#REF!,"&gt;="&amp;FT$99,#REF!,$B112)+SUMIFS(#REF!,#REF!,"&lt;"&amp;FT$99,#REF!,"&gt;="&amp;FT$99,#REF!,$B112)+SUMIFS(#REF!,#REF!,"&lt;"&amp;FT$99,#REF!,"&gt;="&amp;FT$99,#REF!,$B112)+SUMIFS(#REF!,#REF!,"&lt;"&amp;FT$99,#REF!,"&gt;="&amp;FT$99,#REF!,$B112)+SUMIFS(#REF!,#REF!,"&lt;"&amp;FT$99,#REF!,"&gt;="&amp;FT$99,#REF!,$B112)),0)</f>
        <v>#REF!</v>
      </c>
      <c r="FU112" s="39" t="e">
        <f>IF(FU$98&lt;=Caracterização!$F$6,(SUMIFS(#REF!,#REF!,"&lt;"&amp;FU$99,#REF!,"&gt;="&amp;FU$99,#REF!,$B112)+SUMIFS(#REF!,#REF!,"&lt;"&amp;FU$99,#REF!,"&gt;="&amp;FU$99,#REF!,$B112)+SUMIFS(#REF!,#REF!,"&lt;"&amp;FU$99,#REF!,"&gt;="&amp;FU$99,#REF!,$B112)+SUMIFS(#REF!,#REF!,"&lt;"&amp;FU$99,#REF!,"&gt;="&amp;FU$99,#REF!,$B112)+SUMIFS(#REF!,#REF!,"&lt;"&amp;FU$99,#REF!,"&gt;="&amp;FU$99,#REF!,$B112)),0)</f>
        <v>#REF!</v>
      </c>
      <c r="FV112" s="39" t="e">
        <f>IF(FV$98&lt;=Caracterização!$F$6,(SUMIFS(#REF!,#REF!,"&lt;"&amp;FV$99,#REF!,"&gt;="&amp;FV$99,#REF!,$B112)+SUMIFS(#REF!,#REF!,"&lt;"&amp;FV$99,#REF!,"&gt;="&amp;FV$99,#REF!,$B112)+SUMIFS(#REF!,#REF!,"&lt;"&amp;FV$99,#REF!,"&gt;="&amp;FV$99,#REF!,$B112)+SUMIFS(#REF!,#REF!,"&lt;"&amp;FV$99,#REF!,"&gt;="&amp;FV$99,#REF!,$B112)+SUMIFS(#REF!,#REF!,"&lt;"&amp;FV$99,#REF!,"&gt;="&amp;FV$99,#REF!,$B112)),0)</f>
        <v>#REF!</v>
      </c>
      <c r="FW112" s="39" t="e">
        <f>IF(FW$98&lt;=Caracterização!$F$6,(SUMIFS(#REF!,#REF!,"&lt;"&amp;FW$99,#REF!,"&gt;="&amp;FW$99,#REF!,$B112)+SUMIFS(#REF!,#REF!,"&lt;"&amp;FW$99,#REF!,"&gt;="&amp;FW$99,#REF!,$B112)+SUMIFS(#REF!,#REF!,"&lt;"&amp;FW$99,#REF!,"&gt;="&amp;FW$99,#REF!,$B112)+SUMIFS(#REF!,#REF!,"&lt;"&amp;FW$99,#REF!,"&gt;="&amp;FW$99,#REF!,$B112)+SUMIFS(#REF!,#REF!,"&lt;"&amp;FW$99,#REF!,"&gt;="&amp;FW$99,#REF!,$B112)),0)</f>
        <v>#REF!</v>
      </c>
      <c r="FX112" s="39" t="e">
        <f>IF(FX$98&lt;=Caracterização!$F$6,(SUMIFS(#REF!,#REF!,"&lt;"&amp;FX$99,#REF!,"&gt;="&amp;FX$99,#REF!,$B112)+SUMIFS(#REF!,#REF!,"&lt;"&amp;FX$99,#REF!,"&gt;="&amp;FX$99,#REF!,$B112)+SUMIFS(#REF!,#REF!,"&lt;"&amp;FX$99,#REF!,"&gt;="&amp;FX$99,#REF!,$B112)+SUMIFS(#REF!,#REF!,"&lt;"&amp;FX$99,#REF!,"&gt;="&amp;FX$99,#REF!,$B112)+SUMIFS(#REF!,#REF!,"&lt;"&amp;FX$99,#REF!,"&gt;="&amp;FX$99,#REF!,$B112)),0)</f>
        <v>#REF!</v>
      </c>
      <c r="FY112" s="39" t="e">
        <f>IF(FY$98&lt;=Caracterização!$F$6,(SUMIFS(#REF!,#REF!,"&lt;"&amp;FY$99,#REF!,"&gt;="&amp;FY$99,#REF!,$B112)+SUMIFS(#REF!,#REF!,"&lt;"&amp;FY$99,#REF!,"&gt;="&amp;FY$99,#REF!,$B112)+SUMIFS(#REF!,#REF!,"&lt;"&amp;FY$99,#REF!,"&gt;="&amp;FY$99,#REF!,$B112)+SUMIFS(#REF!,#REF!,"&lt;"&amp;FY$99,#REF!,"&gt;="&amp;FY$99,#REF!,$B112)+SUMIFS(#REF!,#REF!,"&lt;"&amp;FY$99,#REF!,"&gt;="&amp;FY$99,#REF!,$B112)),0)</f>
        <v>#REF!</v>
      </c>
      <c r="FZ112" s="39" t="e">
        <f>IF(FZ$98&lt;=Caracterização!$F$6,(SUMIFS(#REF!,#REF!,"&lt;"&amp;FZ$99,#REF!,"&gt;="&amp;FZ$99,#REF!,$B112)+SUMIFS(#REF!,#REF!,"&lt;"&amp;FZ$99,#REF!,"&gt;="&amp;FZ$99,#REF!,$B112)+SUMIFS(#REF!,#REF!,"&lt;"&amp;FZ$99,#REF!,"&gt;="&amp;FZ$99,#REF!,$B112)+SUMIFS(#REF!,#REF!,"&lt;"&amp;FZ$99,#REF!,"&gt;="&amp;FZ$99,#REF!,$B112)+SUMIFS(#REF!,#REF!,"&lt;"&amp;FZ$99,#REF!,"&gt;="&amp;FZ$99,#REF!,$B112)),0)</f>
        <v>#REF!</v>
      </c>
      <c r="GA112" s="39" t="e">
        <f>IF(GA$98&lt;=Caracterização!$F$6,(SUMIFS(#REF!,#REF!,"&lt;"&amp;GA$99,#REF!,"&gt;="&amp;GA$99,#REF!,$B112)+SUMIFS(#REF!,#REF!,"&lt;"&amp;GA$99,#REF!,"&gt;="&amp;GA$99,#REF!,$B112)+SUMIFS(#REF!,#REF!,"&lt;"&amp;GA$99,#REF!,"&gt;="&amp;GA$99,#REF!,$B112)+SUMIFS(#REF!,#REF!,"&lt;"&amp;GA$99,#REF!,"&gt;="&amp;GA$99,#REF!,$B112)+SUMIFS(#REF!,#REF!,"&lt;"&amp;GA$99,#REF!,"&gt;="&amp;GA$99,#REF!,$B112)),0)</f>
        <v>#REF!</v>
      </c>
      <c r="GB112" s="39" t="e">
        <f>IF(GB$98&lt;=Caracterização!$F$6,(SUMIFS(#REF!,#REF!,"&lt;"&amp;GB$99,#REF!,"&gt;="&amp;GB$99,#REF!,$B112)+SUMIFS(#REF!,#REF!,"&lt;"&amp;GB$99,#REF!,"&gt;="&amp;GB$99,#REF!,$B112)+SUMIFS(#REF!,#REF!,"&lt;"&amp;GB$99,#REF!,"&gt;="&amp;GB$99,#REF!,$B112)+SUMIFS(#REF!,#REF!,"&lt;"&amp;GB$99,#REF!,"&gt;="&amp;GB$99,#REF!,$B112)+SUMIFS(#REF!,#REF!,"&lt;"&amp;GB$99,#REF!,"&gt;="&amp;GB$99,#REF!,$B112)),0)</f>
        <v>#REF!</v>
      </c>
      <c r="GC112" s="39" t="e">
        <f>IF(GC$98&lt;=Caracterização!$F$6,(SUMIFS(#REF!,#REF!,"&lt;"&amp;GC$99,#REF!,"&gt;="&amp;GC$99,#REF!,$B112)+SUMIFS(#REF!,#REF!,"&lt;"&amp;GC$99,#REF!,"&gt;="&amp;GC$99,#REF!,$B112)+SUMIFS(#REF!,#REF!,"&lt;"&amp;GC$99,#REF!,"&gt;="&amp;GC$99,#REF!,$B112)+SUMIFS(#REF!,#REF!,"&lt;"&amp;GC$99,#REF!,"&gt;="&amp;GC$99,#REF!,$B112)+SUMIFS(#REF!,#REF!,"&lt;"&amp;GC$99,#REF!,"&gt;="&amp;GC$99,#REF!,$B112)),0)</f>
        <v>#REF!</v>
      </c>
      <c r="GD112" s="39" t="e">
        <f>IF(GD$98&lt;=Caracterização!$F$6,(SUMIFS(#REF!,#REF!,"&lt;"&amp;GD$99,#REF!,"&gt;="&amp;GD$99,#REF!,$B112)+SUMIFS(#REF!,#REF!,"&lt;"&amp;GD$99,#REF!,"&gt;="&amp;GD$99,#REF!,$B112)+SUMIFS(#REF!,#REF!,"&lt;"&amp;GD$99,#REF!,"&gt;="&amp;GD$99,#REF!,$B112)+SUMIFS(#REF!,#REF!,"&lt;"&amp;GD$99,#REF!,"&gt;="&amp;GD$99,#REF!,$B112)+SUMIFS(#REF!,#REF!,"&lt;"&amp;GD$99,#REF!,"&gt;="&amp;GD$99,#REF!,$B112)),0)</f>
        <v>#REF!</v>
      </c>
      <c r="GE112" s="39" t="e">
        <f>IF(GE$98&lt;=Caracterização!$F$6,(SUMIFS(#REF!,#REF!,"&lt;"&amp;GE$99,#REF!,"&gt;="&amp;GE$99,#REF!,$B112)+SUMIFS(#REF!,#REF!,"&lt;"&amp;GE$99,#REF!,"&gt;="&amp;GE$99,#REF!,$B112)+SUMIFS(#REF!,#REF!,"&lt;"&amp;GE$99,#REF!,"&gt;="&amp;GE$99,#REF!,$B112)+SUMIFS(#REF!,#REF!,"&lt;"&amp;GE$99,#REF!,"&gt;="&amp;GE$99,#REF!,$B112)+SUMIFS(#REF!,#REF!,"&lt;"&amp;GE$99,#REF!,"&gt;="&amp;GE$99,#REF!,$B112)),0)</f>
        <v>#REF!</v>
      </c>
      <c r="GF112" s="39" t="e">
        <f>IF(GF$98&lt;=Caracterização!$F$6,(SUMIFS(#REF!,#REF!,"&lt;"&amp;GF$99,#REF!,"&gt;="&amp;GF$99,#REF!,$B112)+SUMIFS(#REF!,#REF!,"&lt;"&amp;GF$99,#REF!,"&gt;="&amp;GF$99,#REF!,$B112)+SUMIFS(#REF!,#REF!,"&lt;"&amp;GF$99,#REF!,"&gt;="&amp;GF$99,#REF!,$B112)+SUMIFS(#REF!,#REF!,"&lt;"&amp;GF$99,#REF!,"&gt;="&amp;GF$99,#REF!,$B112)+SUMIFS(#REF!,#REF!,"&lt;"&amp;GF$99,#REF!,"&gt;="&amp;GF$99,#REF!,$B112)),0)</f>
        <v>#REF!</v>
      </c>
      <c r="GG112" s="39" t="e">
        <f>IF(GG$98&lt;=Caracterização!$F$6,(SUMIFS(#REF!,#REF!,"&lt;"&amp;GG$99,#REF!,"&gt;="&amp;GG$99,#REF!,$B112)+SUMIFS(#REF!,#REF!,"&lt;"&amp;GG$99,#REF!,"&gt;="&amp;GG$99,#REF!,$B112)+SUMIFS(#REF!,#REF!,"&lt;"&amp;GG$99,#REF!,"&gt;="&amp;GG$99,#REF!,$B112)+SUMIFS(#REF!,#REF!,"&lt;"&amp;GG$99,#REF!,"&gt;="&amp;GG$99,#REF!,$B112)+SUMIFS(#REF!,#REF!,"&lt;"&amp;GG$99,#REF!,"&gt;="&amp;GG$99,#REF!,$B112)),0)</f>
        <v>#REF!</v>
      </c>
      <c r="GH112" s="39" t="e">
        <f>IF(GH$98&lt;=Caracterização!$F$6,(SUMIFS(#REF!,#REF!,"&lt;"&amp;GH$99,#REF!,"&gt;="&amp;GH$99,#REF!,$B112)+SUMIFS(#REF!,#REF!,"&lt;"&amp;GH$99,#REF!,"&gt;="&amp;GH$99,#REF!,$B112)+SUMIFS(#REF!,#REF!,"&lt;"&amp;GH$99,#REF!,"&gt;="&amp;GH$99,#REF!,$B112)+SUMIFS(#REF!,#REF!,"&lt;"&amp;GH$99,#REF!,"&gt;="&amp;GH$99,#REF!,$B112)+SUMIFS(#REF!,#REF!,"&lt;"&amp;GH$99,#REF!,"&gt;="&amp;GH$99,#REF!,$B112)),0)</f>
        <v>#REF!</v>
      </c>
      <c r="GI112" s="39" t="e">
        <f>IF(GI$98&lt;=Caracterização!$F$6,(SUMIFS(#REF!,#REF!,"&lt;"&amp;GI$99,#REF!,"&gt;="&amp;GI$99,#REF!,$B112)+SUMIFS(#REF!,#REF!,"&lt;"&amp;GI$99,#REF!,"&gt;="&amp;GI$99,#REF!,$B112)+SUMIFS(#REF!,#REF!,"&lt;"&amp;GI$99,#REF!,"&gt;="&amp;GI$99,#REF!,$B112)+SUMIFS(#REF!,#REF!,"&lt;"&amp;GI$99,#REF!,"&gt;="&amp;GI$99,#REF!,$B112)+SUMIFS(#REF!,#REF!,"&lt;"&amp;GI$99,#REF!,"&gt;="&amp;GI$99,#REF!,$B112)),0)</f>
        <v>#REF!</v>
      </c>
      <c r="GJ112" s="39" t="e">
        <f>IF(GJ$98&lt;=Caracterização!$F$6,(SUMIFS(#REF!,#REF!,"&lt;"&amp;GJ$99,#REF!,"&gt;="&amp;GJ$99,#REF!,$B112)+SUMIFS(#REF!,#REF!,"&lt;"&amp;GJ$99,#REF!,"&gt;="&amp;GJ$99,#REF!,$B112)+SUMIFS(#REF!,#REF!,"&lt;"&amp;GJ$99,#REF!,"&gt;="&amp;GJ$99,#REF!,$B112)+SUMIFS(#REF!,#REF!,"&lt;"&amp;GJ$99,#REF!,"&gt;="&amp;GJ$99,#REF!,$B112)+SUMIFS(#REF!,#REF!,"&lt;"&amp;GJ$99,#REF!,"&gt;="&amp;GJ$99,#REF!,$B112)),0)</f>
        <v>#REF!</v>
      </c>
      <c r="GK112" s="39" t="e">
        <f>IF(GK$98&lt;=Caracterização!$F$6,(SUMIFS(#REF!,#REF!,"&lt;"&amp;GK$99,#REF!,"&gt;="&amp;GK$99,#REF!,$B112)+SUMIFS(#REF!,#REF!,"&lt;"&amp;GK$99,#REF!,"&gt;="&amp;GK$99,#REF!,$B112)+SUMIFS(#REF!,#REF!,"&lt;"&amp;GK$99,#REF!,"&gt;="&amp;GK$99,#REF!,$B112)+SUMIFS(#REF!,#REF!,"&lt;"&amp;GK$99,#REF!,"&gt;="&amp;GK$99,#REF!,$B112)+SUMIFS(#REF!,#REF!,"&lt;"&amp;GK$99,#REF!,"&gt;="&amp;GK$99,#REF!,$B112)),0)</f>
        <v>#REF!</v>
      </c>
      <c r="GL112" s="39" t="e">
        <f>IF(GL$98&lt;=Caracterização!$F$6,(SUMIFS(#REF!,#REF!,"&lt;"&amp;GL$99,#REF!,"&gt;="&amp;GL$99,#REF!,$B112)+SUMIFS(#REF!,#REF!,"&lt;"&amp;GL$99,#REF!,"&gt;="&amp;GL$99,#REF!,$B112)+SUMIFS(#REF!,#REF!,"&lt;"&amp;GL$99,#REF!,"&gt;="&amp;GL$99,#REF!,$B112)+SUMIFS(#REF!,#REF!,"&lt;"&amp;GL$99,#REF!,"&gt;="&amp;GL$99,#REF!,$B112)+SUMIFS(#REF!,#REF!,"&lt;"&amp;GL$99,#REF!,"&gt;="&amp;GL$99,#REF!,$B112)),0)</f>
        <v>#REF!</v>
      </c>
      <c r="GM112" s="39" t="e">
        <f>IF(GM$98&lt;=Caracterização!$F$6,(SUMIFS(#REF!,#REF!,"&lt;"&amp;GM$99,#REF!,"&gt;="&amp;GM$99,#REF!,$B112)+SUMIFS(#REF!,#REF!,"&lt;"&amp;GM$99,#REF!,"&gt;="&amp;GM$99,#REF!,$B112)+SUMIFS(#REF!,#REF!,"&lt;"&amp;GM$99,#REF!,"&gt;="&amp;GM$99,#REF!,$B112)+SUMIFS(#REF!,#REF!,"&lt;"&amp;GM$99,#REF!,"&gt;="&amp;GM$99,#REF!,$B112)+SUMIFS(#REF!,#REF!,"&lt;"&amp;GM$99,#REF!,"&gt;="&amp;GM$99,#REF!,$B112)),0)</f>
        <v>#REF!</v>
      </c>
      <c r="GN112" s="39" t="e">
        <f>IF(GN$98&lt;=Caracterização!$F$6,(SUMIFS(#REF!,#REF!,"&lt;"&amp;GN$99,#REF!,"&gt;="&amp;GN$99,#REF!,$B112)+SUMIFS(#REF!,#REF!,"&lt;"&amp;GN$99,#REF!,"&gt;="&amp;GN$99,#REF!,$B112)+SUMIFS(#REF!,#REF!,"&lt;"&amp;GN$99,#REF!,"&gt;="&amp;GN$99,#REF!,$B112)+SUMIFS(#REF!,#REF!,"&lt;"&amp;GN$99,#REF!,"&gt;="&amp;GN$99,#REF!,$B112)+SUMIFS(#REF!,#REF!,"&lt;"&amp;GN$99,#REF!,"&gt;="&amp;GN$99,#REF!,$B112)),0)</f>
        <v>#REF!</v>
      </c>
      <c r="GO112" s="39" t="e">
        <f>IF(GO$98&lt;=Caracterização!$F$6,(SUMIFS(#REF!,#REF!,"&lt;"&amp;GO$99,#REF!,"&gt;="&amp;GO$99,#REF!,$B112)+SUMIFS(#REF!,#REF!,"&lt;"&amp;GO$99,#REF!,"&gt;="&amp;GO$99,#REF!,$B112)+SUMIFS(#REF!,#REF!,"&lt;"&amp;GO$99,#REF!,"&gt;="&amp;GO$99,#REF!,$B112)+SUMIFS(#REF!,#REF!,"&lt;"&amp;GO$99,#REF!,"&gt;="&amp;GO$99,#REF!,$B112)+SUMIFS(#REF!,#REF!,"&lt;"&amp;GO$99,#REF!,"&gt;="&amp;GO$99,#REF!,$B112)),0)</f>
        <v>#REF!</v>
      </c>
      <c r="GP112" s="39" t="e">
        <f>IF(GP$98&lt;=Caracterização!$F$6,(SUMIFS(#REF!,#REF!,"&lt;"&amp;GP$99,#REF!,"&gt;="&amp;GP$99,#REF!,$B112)+SUMIFS(#REF!,#REF!,"&lt;"&amp;GP$99,#REF!,"&gt;="&amp;GP$99,#REF!,$B112)+SUMIFS(#REF!,#REF!,"&lt;"&amp;GP$99,#REF!,"&gt;="&amp;GP$99,#REF!,$B112)+SUMIFS(#REF!,#REF!,"&lt;"&amp;GP$99,#REF!,"&gt;="&amp;GP$99,#REF!,$B112)+SUMIFS(#REF!,#REF!,"&lt;"&amp;GP$99,#REF!,"&gt;="&amp;GP$99,#REF!,$B112)),0)</f>
        <v>#REF!</v>
      </c>
      <c r="GQ112" s="39" t="e">
        <f>IF(GQ$98&lt;=Caracterização!$F$6,(SUMIFS(#REF!,#REF!,"&lt;"&amp;GQ$99,#REF!,"&gt;="&amp;GQ$99,#REF!,$B112)+SUMIFS(#REF!,#REF!,"&lt;"&amp;GQ$99,#REF!,"&gt;="&amp;GQ$99,#REF!,$B112)+SUMIFS(#REF!,#REF!,"&lt;"&amp;GQ$99,#REF!,"&gt;="&amp;GQ$99,#REF!,$B112)+SUMIFS(#REF!,#REF!,"&lt;"&amp;GQ$99,#REF!,"&gt;="&amp;GQ$99,#REF!,$B112)+SUMIFS(#REF!,#REF!,"&lt;"&amp;GQ$99,#REF!,"&gt;="&amp;GQ$99,#REF!,$B112)),0)</f>
        <v>#REF!</v>
      </c>
      <c r="GR112" s="39" t="e">
        <f>IF(GR$98&lt;=Caracterização!$F$6,(SUMIFS(#REF!,#REF!,"&lt;"&amp;GR$99,#REF!,"&gt;="&amp;GR$99,#REF!,$B112)+SUMIFS(#REF!,#REF!,"&lt;"&amp;GR$99,#REF!,"&gt;="&amp;GR$99,#REF!,$B112)+SUMIFS(#REF!,#REF!,"&lt;"&amp;GR$99,#REF!,"&gt;="&amp;GR$99,#REF!,$B112)+SUMIFS(#REF!,#REF!,"&lt;"&amp;GR$99,#REF!,"&gt;="&amp;GR$99,#REF!,$B112)+SUMIFS(#REF!,#REF!,"&lt;"&amp;GR$99,#REF!,"&gt;="&amp;GR$99,#REF!,$B112)),0)</f>
        <v>#REF!</v>
      </c>
      <c r="GS112" s="39" t="e">
        <f>IF(GS$98&lt;=Caracterização!$F$6,(SUMIFS(#REF!,#REF!,"&lt;"&amp;GS$99,#REF!,"&gt;="&amp;GS$99,#REF!,$B112)+SUMIFS(#REF!,#REF!,"&lt;"&amp;GS$99,#REF!,"&gt;="&amp;GS$99,#REF!,$B112)+SUMIFS(#REF!,#REF!,"&lt;"&amp;GS$99,#REF!,"&gt;="&amp;GS$99,#REF!,$B112)+SUMIFS(#REF!,#REF!,"&lt;"&amp;GS$99,#REF!,"&gt;="&amp;GS$99,#REF!,$B112)+SUMIFS(#REF!,#REF!,"&lt;"&amp;GS$99,#REF!,"&gt;="&amp;GS$99,#REF!,$B112)),0)</f>
        <v>#REF!</v>
      </c>
      <c r="GT112" s="39" t="e">
        <f>IF(GT$98&lt;=Caracterização!$F$6,(SUMIFS(#REF!,#REF!,"&lt;"&amp;GT$99,#REF!,"&gt;="&amp;GT$99,#REF!,$B112)+SUMIFS(#REF!,#REF!,"&lt;"&amp;GT$99,#REF!,"&gt;="&amp;GT$99,#REF!,$B112)+SUMIFS(#REF!,#REF!,"&lt;"&amp;GT$99,#REF!,"&gt;="&amp;GT$99,#REF!,$B112)+SUMIFS(#REF!,#REF!,"&lt;"&amp;GT$99,#REF!,"&gt;="&amp;GT$99,#REF!,$B112)+SUMIFS(#REF!,#REF!,"&lt;"&amp;GT$99,#REF!,"&gt;="&amp;GT$99,#REF!,$B112)),0)</f>
        <v>#REF!</v>
      </c>
      <c r="GU112" s="39" t="e">
        <f>IF(GU$98&lt;=Caracterização!$F$6,(SUMIFS(#REF!,#REF!,"&lt;"&amp;GU$99,#REF!,"&gt;="&amp;GU$99,#REF!,$B112)+SUMIFS(#REF!,#REF!,"&lt;"&amp;GU$99,#REF!,"&gt;="&amp;GU$99,#REF!,$B112)+SUMIFS(#REF!,#REF!,"&lt;"&amp;GU$99,#REF!,"&gt;="&amp;GU$99,#REF!,$B112)+SUMIFS(#REF!,#REF!,"&lt;"&amp;GU$99,#REF!,"&gt;="&amp;GU$99,#REF!,$B112)+SUMIFS(#REF!,#REF!,"&lt;"&amp;GU$99,#REF!,"&gt;="&amp;GU$99,#REF!,$B112)),0)</f>
        <v>#REF!</v>
      </c>
      <c r="GV112" s="39" t="e">
        <f>IF(GV$98&lt;=Caracterização!$F$6,(SUMIFS(#REF!,#REF!,"&lt;"&amp;GV$99,#REF!,"&gt;="&amp;GV$99,#REF!,$B112)+SUMIFS(#REF!,#REF!,"&lt;"&amp;GV$99,#REF!,"&gt;="&amp;GV$99,#REF!,$B112)+SUMIFS(#REF!,#REF!,"&lt;"&amp;GV$99,#REF!,"&gt;="&amp;GV$99,#REF!,$B112)+SUMIFS(#REF!,#REF!,"&lt;"&amp;GV$99,#REF!,"&gt;="&amp;GV$99,#REF!,$B112)+SUMIFS(#REF!,#REF!,"&lt;"&amp;GV$99,#REF!,"&gt;="&amp;GV$99,#REF!,$B112)),0)</f>
        <v>#REF!</v>
      </c>
      <c r="GW112" s="39" t="e">
        <f>IF(GW$98&lt;=Caracterização!$F$6,(SUMIFS(#REF!,#REF!,"&lt;"&amp;GW$99,#REF!,"&gt;="&amp;GW$99,#REF!,$B112)+SUMIFS(#REF!,#REF!,"&lt;"&amp;GW$99,#REF!,"&gt;="&amp;GW$99,#REF!,$B112)+SUMIFS(#REF!,#REF!,"&lt;"&amp;GW$99,#REF!,"&gt;="&amp;GW$99,#REF!,$B112)+SUMIFS(#REF!,#REF!,"&lt;"&amp;GW$99,#REF!,"&gt;="&amp;GW$99,#REF!,$B112)+SUMIFS(#REF!,#REF!,"&lt;"&amp;GW$99,#REF!,"&gt;="&amp;GW$99,#REF!,$B112)),0)</f>
        <v>#REF!</v>
      </c>
      <c r="GX112" s="39" t="e">
        <f>IF(GX$98&lt;=Caracterização!$F$6,(SUMIFS(#REF!,#REF!,"&lt;"&amp;GX$99,#REF!,"&gt;="&amp;GX$99,#REF!,$B112)+SUMIFS(#REF!,#REF!,"&lt;"&amp;GX$99,#REF!,"&gt;="&amp;GX$99,#REF!,$B112)+SUMIFS(#REF!,#REF!,"&lt;"&amp;GX$99,#REF!,"&gt;="&amp;GX$99,#REF!,$B112)+SUMIFS(#REF!,#REF!,"&lt;"&amp;GX$99,#REF!,"&gt;="&amp;GX$99,#REF!,$B112)+SUMIFS(#REF!,#REF!,"&lt;"&amp;GX$99,#REF!,"&gt;="&amp;GX$99,#REF!,$B112)),0)</f>
        <v>#REF!</v>
      </c>
      <c r="GY112" s="39" t="e">
        <f>IF(GY$98&lt;=Caracterização!$F$6,(SUMIFS(#REF!,#REF!,"&lt;"&amp;GY$99,#REF!,"&gt;="&amp;GY$99,#REF!,$B112)+SUMIFS(#REF!,#REF!,"&lt;"&amp;GY$99,#REF!,"&gt;="&amp;GY$99,#REF!,$B112)+SUMIFS(#REF!,#REF!,"&lt;"&amp;GY$99,#REF!,"&gt;="&amp;GY$99,#REF!,$B112)+SUMIFS(#REF!,#REF!,"&lt;"&amp;GY$99,#REF!,"&gt;="&amp;GY$99,#REF!,$B112)+SUMIFS(#REF!,#REF!,"&lt;"&amp;GY$99,#REF!,"&gt;="&amp;GY$99,#REF!,$B112)),0)</f>
        <v>#REF!</v>
      </c>
      <c r="GZ112" s="39" t="e">
        <f>IF(GZ$98&lt;=Caracterização!$F$6,(SUMIFS(#REF!,#REF!,"&lt;"&amp;GZ$99,#REF!,"&gt;="&amp;GZ$99,#REF!,$B112)+SUMIFS(#REF!,#REF!,"&lt;"&amp;GZ$99,#REF!,"&gt;="&amp;GZ$99,#REF!,$B112)+SUMIFS(#REF!,#REF!,"&lt;"&amp;GZ$99,#REF!,"&gt;="&amp;GZ$99,#REF!,$B112)+SUMIFS(#REF!,#REF!,"&lt;"&amp;GZ$99,#REF!,"&gt;="&amp;GZ$99,#REF!,$B112)+SUMIFS(#REF!,#REF!,"&lt;"&amp;GZ$99,#REF!,"&gt;="&amp;GZ$99,#REF!,$B112)),0)</f>
        <v>#REF!</v>
      </c>
      <c r="HA112" s="39" t="e">
        <f>IF(HA$98&lt;=Caracterização!$F$6,(SUMIFS(#REF!,#REF!,"&lt;"&amp;HA$99,#REF!,"&gt;="&amp;HA$99,#REF!,$B112)+SUMIFS(#REF!,#REF!,"&lt;"&amp;HA$99,#REF!,"&gt;="&amp;HA$99,#REF!,$B112)+SUMIFS(#REF!,#REF!,"&lt;"&amp;HA$99,#REF!,"&gt;="&amp;HA$99,#REF!,$B112)+SUMIFS(#REF!,#REF!,"&lt;"&amp;HA$99,#REF!,"&gt;="&amp;HA$99,#REF!,$B112)+SUMIFS(#REF!,#REF!,"&lt;"&amp;HA$99,#REF!,"&gt;="&amp;HA$99,#REF!,$B112)),0)</f>
        <v>#REF!</v>
      </c>
      <c r="HB112" s="39" t="e">
        <f>IF(HB$98&lt;=Caracterização!$F$6,(SUMIFS(#REF!,#REF!,"&lt;"&amp;HB$99,#REF!,"&gt;="&amp;HB$99,#REF!,$B112)+SUMIFS(#REF!,#REF!,"&lt;"&amp;HB$99,#REF!,"&gt;="&amp;HB$99,#REF!,$B112)+SUMIFS(#REF!,#REF!,"&lt;"&amp;HB$99,#REF!,"&gt;="&amp;HB$99,#REF!,$B112)+SUMIFS(#REF!,#REF!,"&lt;"&amp;HB$99,#REF!,"&gt;="&amp;HB$99,#REF!,$B112)+SUMIFS(#REF!,#REF!,"&lt;"&amp;HB$99,#REF!,"&gt;="&amp;HB$99,#REF!,$B112)),0)</f>
        <v>#REF!</v>
      </c>
      <c r="HC112" s="39" t="e">
        <f>IF(HC$98&lt;=Caracterização!$F$6,(SUMIFS(#REF!,#REF!,"&lt;"&amp;HC$99,#REF!,"&gt;="&amp;HC$99,#REF!,$B112)+SUMIFS(#REF!,#REF!,"&lt;"&amp;HC$99,#REF!,"&gt;="&amp;HC$99,#REF!,$B112)+SUMIFS(#REF!,#REF!,"&lt;"&amp;HC$99,#REF!,"&gt;="&amp;HC$99,#REF!,$B112)+SUMIFS(#REF!,#REF!,"&lt;"&amp;HC$99,#REF!,"&gt;="&amp;HC$99,#REF!,$B112)+SUMIFS(#REF!,#REF!,"&lt;"&amp;HC$99,#REF!,"&gt;="&amp;HC$99,#REF!,$B112)),0)</f>
        <v>#REF!</v>
      </c>
      <c r="HD112" s="39" t="e">
        <f>IF(HD$98&lt;=Caracterização!$F$6,(SUMIFS(#REF!,#REF!,"&lt;"&amp;HD$99,#REF!,"&gt;="&amp;HD$99,#REF!,$B112)+SUMIFS(#REF!,#REF!,"&lt;"&amp;HD$99,#REF!,"&gt;="&amp;HD$99,#REF!,$B112)+SUMIFS(#REF!,#REF!,"&lt;"&amp;HD$99,#REF!,"&gt;="&amp;HD$99,#REF!,$B112)+SUMIFS(#REF!,#REF!,"&lt;"&amp;HD$99,#REF!,"&gt;="&amp;HD$99,#REF!,$B112)+SUMIFS(#REF!,#REF!,"&lt;"&amp;HD$99,#REF!,"&gt;="&amp;HD$99,#REF!,$B112)),0)</f>
        <v>#REF!</v>
      </c>
      <c r="HE112" s="39" t="e">
        <f>IF(HE$98&lt;=Caracterização!$F$6,(SUMIFS(#REF!,#REF!,"&lt;"&amp;HE$99,#REF!,"&gt;="&amp;HE$99,#REF!,$B112)+SUMIFS(#REF!,#REF!,"&lt;"&amp;HE$99,#REF!,"&gt;="&amp;HE$99,#REF!,$B112)+SUMIFS(#REF!,#REF!,"&lt;"&amp;HE$99,#REF!,"&gt;="&amp;HE$99,#REF!,$B112)+SUMIFS(#REF!,#REF!,"&lt;"&amp;HE$99,#REF!,"&gt;="&amp;HE$99,#REF!,$B112)+SUMIFS(#REF!,#REF!,"&lt;"&amp;HE$99,#REF!,"&gt;="&amp;HE$99,#REF!,$B112)),0)</f>
        <v>#REF!</v>
      </c>
      <c r="HF112" s="39" t="e">
        <f>IF(HF$98&lt;=Caracterização!$F$6,(SUMIFS(#REF!,#REF!,"&lt;"&amp;HF$99,#REF!,"&gt;="&amp;HF$99,#REF!,$B112)+SUMIFS(#REF!,#REF!,"&lt;"&amp;HF$99,#REF!,"&gt;="&amp;HF$99,#REF!,$B112)+SUMIFS(#REF!,#REF!,"&lt;"&amp;HF$99,#REF!,"&gt;="&amp;HF$99,#REF!,$B112)+SUMIFS(#REF!,#REF!,"&lt;"&amp;HF$99,#REF!,"&gt;="&amp;HF$99,#REF!,$B112)+SUMIFS(#REF!,#REF!,"&lt;"&amp;HF$99,#REF!,"&gt;="&amp;HF$99,#REF!,$B112)),0)</f>
        <v>#REF!</v>
      </c>
      <c r="HG112" s="39" t="e">
        <f>IF(HG$98&lt;=Caracterização!$F$6,(SUMIFS(#REF!,#REF!,"&lt;"&amp;HG$99,#REF!,"&gt;="&amp;HG$99,#REF!,$B112)+SUMIFS(#REF!,#REF!,"&lt;"&amp;HG$99,#REF!,"&gt;="&amp;HG$99,#REF!,$B112)+SUMIFS(#REF!,#REF!,"&lt;"&amp;HG$99,#REF!,"&gt;="&amp;HG$99,#REF!,$B112)+SUMIFS(#REF!,#REF!,"&lt;"&amp;HG$99,#REF!,"&gt;="&amp;HG$99,#REF!,$B112)+SUMIFS(#REF!,#REF!,"&lt;"&amp;HG$99,#REF!,"&gt;="&amp;HG$99,#REF!,$B112)),0)</f>
        <v>#REF!</v>
      </c>
      <c r="HH112" s="39" t="e">
        <f>IF(HH$98&lt;=Caracterização!$F$6,(SUMIFS(#REF!,#REF!,"&lt;"&amp;HH$99,#REF!,"&gt;="&amp;HH$99,#REF!,$B112)+SUMIFS(#REF!,#REF!,"&lt;"&amp;HH$99,#REF!,"&gt;="&amp;HH$99,#REF!,$B112)+SUMIFS(#REF!,#REF!,"&lt;"&amp;HH$99,#REF!,"&gt;="&amp;HH$99,#REF!,$B112)+SUMIFS(#REF!,#REF!,"&lt;"&amp;HH$99,#REF!,"&gt;="&amp;HH$99,#REF!,$B112)+SUMIFS(#REF!,#REF!,"&lt;"&amp;HH$99,#REF!,"&gt;="&amp;HH$99,#REF!,$B112)),0)</f>
        <v>#REF!</v>
      </c>
      <c r="HI112" s="39" t="e">
        <f>IF(HI$98&lt;=Caracterização!$F$6,(SUMIFS(#REF!,#REF!,"&lt;"&amp;HI$99,#REF!,"&gt;="&amp;HI$99,#REF!,$B112)+SUMIFS(#REF!,#REF!,"&lt;"&amp;HI$99,#REF!,"&gt;="&amp;HI$99,#REF!,$B112)+SUMIFS(#REF!,#REF!,"&lt;"&amp;HI$99,#REF!,"&gt;="&amp;HI$99,#REF!,$B112)+SUMIFS(#REF!,#REF!,"&lt;"&amp;HI$99,#REF!,"&gt;="&amp;HI$99,#REF!,$B112)+SUMIFS(#REF!,#REF!,"&lt;"&amp;HI$99,#REF!,"&gt;="&amp;HI$99,#REF!,$B112)),0)</f>
        <v>#REF!</v>
      </c>
      <c r="HJ112" s="39" t="e">
        <f>IF(HJ$98&lt;=Caracterização!$F$6,(SUMIFS(#REF!,#REF!,"&lt;"&amp;HJ$99,#REF!,"&gt;="&amp;HJ$99,#REF!,$B112)+SUMIFS(#REF!,#REF!,"&lt;"&amp;HJ$99,#REF!,"&gt;="&amp;HJ$99,#REF!,$B112)+SUMIFS(#REF!,#REF!,"&lt;"&amp;HJ$99,#REF!,"&gt;="&amp;HJ$99,#REF!,$B112)+SUMIFS(#REF!,#REF!,"&lt;"&amp;HJ$99,#REF!,"&gt;="&amp;HJ$99,#REF!,$B112)+SUMIFS(#REF!,#REF!,"&lt;"&amp;HJ$99,#REF!,"&gt;="&amp;HJ$99,#REF!,$B112)),0)</f>
        <v>#REF!</v>
      </c>
      <c r="HK112" s="39" t="e">
        <f>IF(HK$98&lt;=Caracterização!$F$6,(SUMIFS(#REF!,#REF!,"&lt;"&amp;HK$99,#REF!,"&gt;="&amp;HK$99,#REF!,$B112)+SUMIFS(#REF!,#REF!,"&lt;"&amp;HK$99,#REF!,"&gt;="&amp;HK$99,#REF!,$B112)+SUMIFS(#REF!,#REF!,"&lt;"&amp;HK$99,#REF!,"&gt;="&amp;HK$99,#REF!,$B112)+SUMIFS(#REF!,#REF!,"&lt;"&amp;HK$99,#REF!,"&gt;="&amp;HK$99,#REF!,$B112)+SUMIFS(#REF!,#REF!,"&lt;"&amp;HK$99,#REF!,"&gt;="&amp;HK$99,#REF!,$B112)),0)</f>
        <v>#REF!</v>
      </c>
      <c r="HL112" s="39" t="e">
        <f>IF(HL$98&lt;=Caracterização!$F$6,(SUMIFS(#REF!,#REF!,"&lt;"&amp;HL$99,#REF!,"&gt;="&amp;HL$99,#REF!,$B112)+SUMIFS(#REF!,#REF!,"&lt;"&amp;HL$99,#REF!,"&gt;="&amp;HL$99,#REF!,$B112)+SUMIFS(#REF!,#REF!,"&lt;"&amp;HL$99,#REF!,"&gt;="&amp;HL$99,#REF!,$B112)+SUMIFS(#REF!,#REF!,"&lt;"&amp;HL$99,#REF!,"&gt;="&amp;HL$99,#REF!,$B112)+SUMIFS(#REF!,#REF!,"&lt;"&amp;HL$99,#REF!,"&gt;="&amp;HL$99,#REF!,$B112)),0)</f>
        <v>#REF!</v>
      </c>
      <c r="HM112" s="39" t="e">
        <f>IF(HM$98&lt;=Caracterização!$F$6,(SUMIFS(#REF!,#REF!,"&lt;"&amp;HM$99,#REF!,"&gt;="&amp;HM$99,#REF!,$B112)+SUMIFS(#REF!,#REF!,"&lt;"&amp;HM$99,#REF!,"&gt;="&amp;HM$99,#REF!,$B112)+SUMIFS(#REF!,#REF!,"&lt;"&amp;HM$99,#REF!,"&gt;="&amp;HM$99,#REF!,$B112)+SUMIFS(#REF!,#REF!,"&lt;"&amp;HM$99,#REF!,"&gt;="&amp;HM$99,#REF!,$B112)+SUMIFS(#REF!,#REF!,"&lt;"&amp;HM$99,#REF!,"&gt;="&amp;HM$99,#REF!,$B112)),0)</f>
        <v>#REF!</v>
      </c>
      <c r="HN112" s="39" t="e">
        <f>IF(HN$98&lt;=Caracterização!$F$6,(SUMIFS(#REF!,#REF!,"&lt;"&amp;HN$99,#REF!,"&gt;="&amp;HN$99,#REF!,$B112)+SUMIFS(#REF!,#REF!,"&lt;"&amp;HN$99,#REF!,"&gt;="&amp;HN$99,#REF!,$B112)+SUMIFS(#REF!,#REF!,"&lt;"&amp;HN$99,#REF!,"&gt;="&amp;HN$99,#REF!,$B112)+SUMIFS(#REF!,#REF!,"&lt;"&amp;HN$99,#REF!,"&gt;="&amp;HN$99,#REF!,$B112)+SUMIFS(#REF!,#REF!,"&lt;"&amp;HN$99,#REF!,"&gt;="&amp;HN$99,#REF!,$B112)),0)</f>
        <v>#REF!</v>
      </c>
      <c r="HO112" s="39" t="e">
        <f>IF(HO$98&lt;=Caracterização!$F$6,(SUMIFS(#REF!,#REF!,"&lt;"&amp;HO$99,#REF!,"&gt;="&amp;HO$99,#REF!,$B112)+SUMIFS(#REF!,#REF!,"&lt;"&amp;HO$99,#REF!,"&gt;="&amp;HO$99,#REF!,$B112)+SUMIFS(#REF!,#REF!,"&lt;"&amp;HO$99,#REF!,"&gt;="&amp;HO$99,#REF!,$B112)+SUMIFS(#REF!,#REF!,"&lt;"&amp;HO$99,#REF!,"&gt;="&amp;HO$99,#REF!,$B112)+SUMIFS(#REF!,#REF!,"&lt;"&amp;HO$99,#REF!,"&gt;="&amp;HO$99,#REF!,$B112)),0)</f>
        <v>#REF!</v>
      </c>
      <c r="HP112" s="39" t="e">
        <f>IF(HP$98&lt;=Caracterização!$F$6,(SUMIFS(#REF!,#REF!,"&lt;"&amp;HP$99,#REF!,"&gt;="&amp;HP$99,#REF!,$B112)+SUMIFS(#REF!,#REF!,"&lt;"&amp;HP$99,#REF!,"&gt;="&amp;HP$99,#REF!,$B112)+SUMIFS(#REF!,#REF!,"&lt;"&amp;HP$99,#REF!,"&gt;="&amp;HP$99,#REF!,$B112)+SUMIFS(#REF!,#REF!,"&lt;"&amp;HP$99,#REF!,"&gt;="&amp;HP$99,#REF!,$B112)+SUMIFS(#REF!,#REF!,"&lt;"&amp;HP$99,#REF!,"&gt;="&amp;HP$99,#REF!,$B112)),0)</f>
        <v>#REF!</v>
      </c>
      <c r="HQ112" s="39" t="e">
        <f>IF(HQ$98&lt;=Caracterização!$F$6,(SUMIFS(#REF!,#REF!,"&lt;"&amp;HQ$99,#REF!,"&gt;="&amp;HQ$99,#REF!,$B112)+SUMIFS(#REF!,#REF!,"&lt;"&amp;HQ$99,#REF!,"&gt;="&amp;HQ$99,#REF!,$B112)+SUMIFS(#REF!,#REF!,"&lt;"&amp;HQ$99,#REF!,"&gt;="&amp;HQ$99,#REF!,$B112)+SUMIFS(#REF!,#REF!,"&lt;"&amp;HQ$99,#REF!,"&gt;="&amp;HQ$99,#REF!,$B112)+SUMIFS(#REF!,#REF!,"&lt;"&amp;HQ$99,#REF!,"&gt;="&amp;HQ$99,#REF!,$B112)),0)</f>
        <v>#REF!</v>
      </c>
      <c r="HR112" s="39" t="e">
        <f>IF(HR$98&lt;=Caracterização!$F$6,(SUMIFS(#REF!,#REF!,"&lt;"&amp;HR$99,#REF!,"&gt;="&amp;HR$99,#REF!,$B112)+SUMIFS(#REF!,#REF!,"&lt;"&amp;HR$99,#REF!,"&gt;="&amp;HR$99,#REF!,$B112)+SUMIFS(#REF!,#REF!,"&lt;"&amp;HR$99,#REF!,"&gt;="&amp;HR$99,#REF!,$B112)+SUMIFS(#REF!,#REF!,"&lt;"&amp;HR$99,#REF!,"&gt;="&amp;HR$99,#REF!,$B112)+SUMIFS(#REF!,#REF!,"&lt;"&amp;HR$99,#REF!,"&gt;="&amp;HR$99,#REF!,$B112)),0)</f>
        <v>#REF!</v>
      </c>
      <c r="HS112" s="39" t="e">
        <f>IF(HS$98&lt;=Caracterização!$F$6,(SUMIFS(#REF!,#REF!,"&lt;"&amp;HS$99,#REF!,"&gt;="&amp;HS$99,#REF!,$B112)+SUMIFS(#REF!,#REF!,"&lt;"&amp;HS$99,#REF!,"&gt;="&amp;HS$99,#REF!,$B112)+SUMIFS(#REF!,#REF!,"&lt;"&amp;HS$99,#REF!,"&gt;="&amp;HS$99,#REF!,$B112)+SUMIFS(#REF!,#REF!,"&lt;"&amp;HS$99,#REF!,"&gt;="&amp;HS$99,#REF!,$B112)+SUMIFS(#REF!,#REF!,"&lt;"&amp;HS$99,#REF!,"&gt;="&amp;HS$99,#REF!,$B112)),0)</f>
        <v>#REF!</v>
      </c>
      <c r="HT112" s="39" t="e">
        <f>IF(HT$98&lt;=Caracterização!$F$6,(SUMIFS(#REF!,#REF!,"&lt;"&amp;HT$99,#REF!,"&gt;="&amp;HT$99,#REF!,$B112)+SUMIFS(#REF!,#REF!,"&lt;"&amp;HT$99,#REF!,"&gt;="&amp;HT$99,#REF!,$B112)+SUMIFS(#REF!,#REF!,"&lt;"&amp;HT$99,#REF!,"&gt;="&amp;HT$99,#REF!,$B112)+SUMIFS(#REF!,#REF!,"&lt;"&amp;HT$99,#REF!,"&gt;="&amp;HT$99,#REF!,$B112)+SUMIFS(#REF!,#REF!,"&lt;"&amp;HT$99,#REF!,"&gt;="&amp;HT$99,#REF!,$B112)),0)</f>
        <v>#REF!</v>
      </c>
      <c r="HU112" s="39" t="e">
        <f>IF(HU$98&lt;=Caracterização!$F$6,(SUMIFS(#REF!,#REF!,"&lt;"&amp;HU$99,#REF!,"&gt;="&amp;HU$99,#REF!,$B112)+SUMIFS(#REF!,#REF!,"&lt;"&amp;HU$99,#REF!,"&gt;="&amp;HU$99,#REF!,$B112)+SUMIFS(#REF!,#REF!,"&lt;"&amp;HU$99,#REF!,"&gt;="&amp;HU$99,#REF!,$B112)+SUMIFS(#REF!,#REF!,"&lt;"&amp;HU$99,#REF!,"&gt;="&amp;HU$99,#REF!,$B112)+SUMIFS(#REF!,#REF!,"&lt;"&amp;HU$99,#REF!,"&gt;="&amp;HU$99,#REF!,$B112)),0)</f>
        <v>#REF!</v>
      </c>
      <c r="HV112" s="39" t="e">
        <f>IF(HV$98&lt;=Caracterização!$F$6,(SUMIFS(#REF!,#REF!,"&lt;"&amp;HV$99,#REF!,"&gt;="&amp;HV$99,#REF!,$B112)+SUMIFS(#REF!,#REF!,"&lt;"&amp;HV$99,#REF!,"&gt;="&amp;HV$99,#REF!,$B112)+SUMIFS(#REF!,#REF!,"&lt;"&amp;HV$99,#REF!,"&gt;="&amp;HV$99,#REF!,$B112)+SUMIFS(#REF!,#REF!,"&lt;"&amp;HV$99,#REF!,"&gt;="&amp;HV$99,#REF!,$B112)+SUMIFS(#REF!,#REF!,"&lt;"&amp;HV$99,#REF!,"&gt;="&amp;HV$99,#REF!,$B112)),0)</f>
        <v>#REF!</v>
      </c>
      <c r="HW112" s="39" t="e">
        <f>IF(HW$98&lt;=Caracterização!$F$6,(SUMIFS(#REF!,#REF!,"&lt;"&amp;HW$99,#REF!,"&gt;="&amp;HW$99,#REF!,$B112)+SUMIFS(#REF!,#REF!,"&lt;"&amp;HW$99,#REF!,"&gt;="&amp;HW$99,#REF!,$B112)+SUMIFS(#REF!,#REF!,"&lt;"&amp;HW$99,#REF!,"&gt;="&amp;HW$99,#REF!,$B112)+SUMIFS(#REF!,#REF!,"&lt;"&amp;HW$99,#REF!,"&gt;="&amp;HW$99,#REF!,$B112)+SUMIFS(#REF!,#REF!,"&lt;"&amp;HW$99,#REF!,"&gt;="&amp;HW$99,#REF!,$B112)),0)</f>
        <v>#REF!</v>
      </c>
      <c r="HX112" s="39" t="e">
        <f>IF(HX$98&lt;=Caracterização!$F$6,(SUMIFS(#REF!,#REF!,"&lt;"&amp;HX$99,#REF!,"&gt;="&amp;HX$99,#REF!,$B112)+SUMIFS(#REF!,#REF!,"&lt;"&amp;HX$99,#REF!,"&gt;="&amp;HX$99,#REF!,$B112)+SUMIFS(#REF!,#REF!,"&lt;"&amp;HX$99,#REF!,"&gt;="&amp;HX$99,#REF!,$B112)+SUMIFS(#REF!,#REF!,"&lt;"&amp;HX$99,#REF!,"&gt;="&amp;HX$99,#REF!,$B112)+SUMIFS(#REF!,#REF!,"&lt;"&amp;HX$99,#REF!,"&gt;="&amp;HX$99,#REF!,$B112)),0)</f>
        <v>#REF!</v>
      </c>
      <c r="HY112" s="39" t="e">
        <f>IF(HY$98&lt;=Caracterização!$F$6,(SUMIFS(#REF!,#REF!,"&lt;"&amp;HY$99,#REF!,"&gt;="&amp;HY$99,#REF!,$B112)+SUMIFS(#REF!,#REF!,"&lt;"&amp;HY$99,#REF!,"&gt;="&amp;HY$99,#REF!,$B112)+SUMIFS(#REF!,#REF!,"&lt;"&amp;HY$99,#REF!,"&gt;="&amp;HY$99,#REF!,$B112)+SUMIFS(#REF!,#REF!,"&lt;"&amp;HY$99,#REF!,"&gt;="&amp;HY$99,#REF!,$B112)+SUMIFS(#REF!,#REF!,"&lt;"&amp;HY$99,#REF!,"&gt;="&amp;HY$99,#REF!,$B112)),0)</f>
        <v>#REF!</v>
      </c>
      <c r="HZ112" s="39" t="e">
        <f>IF(HZ$98&lt;=Caracterização!$F$6,(SUMIFS(#REF!,#REF!,"&lt;"&amp;HZ$99,#REF!,"&gt;="&amp;HZ$99,#REF!,$B112)+SUMIFS(#REF!,#REF!,"&lt;"&amp;HZ$99,#REF!,"&gt;="&amp;HZ$99,#REF!,$B112)+SUMIFS(#REF!,#REF!,"&lt;"&amp;HZ$99,#REF!,"&gt;="&amp;HZ$99,#REF!,$B112)+SUMIFS(#REF!,#REF!,"&lt;"&amp;HZ$99,#REF!,"&gt;="&amp;HZ$99,#REF!,$B112)+SUMIFS(#REF!,#REF!,"&lt;"&amp;HZ$99,#REF!,"&gt;="&amp;HZ$99,#REF!,$B112)),0)</f>
        <v>#REF!</v>
      </c>
      <c r="IA112" s="39" t="e">
        <f>IF(IA$98&lt;=Caracterização!$F$6,(SUMIFS(#REF!,#REF!,"&lt;"&amp;IA$99,#REF!,"&gt;="&amp;IA$99,#REF!,$B112)+SUMIFS(#REF!,#REF!,"&lt;"&amp;IA$99,#REF!,"&gt;="&amp;IA$99,#REF!,$B112)+SUMIFS(#REF!,#REF!,"&lt;"&amp;IA$99,#REF!,"&gt;="&amp;IA$99,#REF!,$B112)+SUMIFS(#REF!,#REF!,"&lt;"&amp;IA$99,#REF!,"&gt;="&amp;IA$99,#REF!,$B112)+SUMIFS(#REF!,#REF!,"&lt;"&amp;IA$99,#REF!,"&gt;="&amp;IA$99,#REF!,$B112)),0)</f>
        <v>#REF!</v>
      </c>
      <c r="IB112" s="39" t="e">
        <f>IF(IB$98&lt;=Caracterização!$F$6,(SUMIFS(#REF!,#REF!,"&lt;"&amp;IB$99,#REF!,"&gt;="&amp;IB$99,#REF!,$B112)+SUMIFS(#REF!,#REF!,"&lt;"&amp;IB$99,#REF!,"&gt;="&amp;IB$99,#REF!,$B112)+SUMIFS(#REF!,#REF!,"&lt;"&amp;IB$99,#REF!,"&gt;="&amp;IB$99,#REF!,$B112)+SUMIFS(#REF!,#REF!,"&lt;"&amp;IB$99,#REF!,"&gt;="&amp;IB$99,#REF!,$B112)+SUMIFS(#REF!,#REF!,"&lt;"&amp;IB$99,#REF!,"&gt;="&amp;IB$99,#REF!,$B112)),0)</f>
        <v>#REF!</v>
      </c>
      <c r="IC112" s="39" t="e">
        <f>IF(IC$98&lt;=Caracterização!$F$6,(SUMIFS(#REF!,#REF!,"&lt;"&amp;IC$99,#REF!,"&gt;="&amp;IC$99,#REF!,$B112)+SUMIFS(#REF!,#REF!,"&lt;"&amp;IC$99,#REF!,"&gt;="&amp;IC$99,#REF!,$B112)+SUMIFS(#REF!,#REF!,"&lt;"&amp;IC$99,#REF!,"&gt;="&amp;IC$99,#REF!,$B112)+SUMIFS(#REF!,#REF!,"&lt;"&amp;IC$99,#REF!,"&gt;="&amp;IC$99,#REF!,$B112)+SUMIFS(#REF!,#REF!,"&lt;"&amp;IC$99,#REF!,"&gt;="&amp;IC$99,#REF!,$B112)),0)</f>
        <v>#REF!</v>
      </c>
      <c r="ID112" s="39" t="e">
        <f>IF(ID$98&lt;=Caracterização!$F$6,(SUMIFS(#REF!,#REF!,"&lt;"&amp;ID$99,#REF!,"&gt;="&amp;ID$99,#REF!,$B112)+SUMIFS(#REF!,#REF!,"&lt;"&amp;ID$99,#REF!,"&gt;="&amp;ID$99,#REF!,$B112)+SUMIFS(#REF!,#REF!,"&lt;"&amp;ID$99,#REF!,"&gt;="&amp;ID$99,#REF!,$B112)+SUMIFS(#REF!,#REF!,"&lt;"&amp;ID$99,#REF!,"&gt;="&amp;ID$99,#REF!,$B112)+SUMIFS(#REF!,#REF!,"&lt;"&amp;ID$99,#REF!,"&gt;="&amp;ID$99,#REF!,$B112)),0)</f>
        <v>#REF!</v>
      </c>
      <c r="IE112" s="39" t="e">
        <f>IF(IE$98&lt;=Caracterização!$F$6,(SUMIFS(#REF!,#REF!,"&lt;"&amp;IE$99,#REF!,"&gt;="&amp;IE$99,#REF!,$B112)+SUMIFS(#REF!,#REF!,"&lt;"&amp;IE$99,#REF!,"&gt;="&amp;IE$99,#REF!,$B112)+SUMIFS(#REF!,#REF!,"&lt;"&amp;IE$99,#REF!,"&gt;="&amp;IE$99,#REF!,$B112)+SUMIFS(#REF!,#REF!,"&lt;"&amp;IE$99,#REF!,"&gt;="&amp;IE$99,#REF!,$B112)+SUMIFS(#REF!,#REF!,"&lt;"&amp;IE$99,#REF!,"&gt;="&amp;IE$99,#REF!,$B112)),0)</f>
        <v>#REF!</v>
      </c>
      <c r="IF112" s="39" t="e">
        <f>IF(IF$98&lt;=Caracterização!$F$6,(SUMIFS(#REF!,#REF!,"&lt;"&amp;IF$99,#REF!,"&gt;="&amp;IF$99,#REF!,$B112)+SUMIFS(#REF!,#REF!,"&lt;"&amp;IF$99,#REF!,"&gt;="&amp;IF$99,#REF!,$B112)+SUMIFS(#REF!,#REF!,"&lt;"&amp;IF$99,#REF!,"&gt;="&amp;IF$99,#REF!,$B112)+SUMIFS(#REF!,#REF!,"&lt;"&amp;IF$99,#REF!,"&gt;="&amp;IF$99,#REF!,$B112)+SUMIFS(#REF!,#REF!,"&lt;"&amp;IF$99,#REF!,"&gt;="&amp;IF$99,#REF!,$B112)),0)</f>
        <v>#REF!</v>
      </c>
      <c r="IG112" s="39" t="e">
        <f>IF(IG$98&lt;=Caracterização!$F$6,(SUMIFS(#REF!,#REF!,"&lt;"&amp;IG$99,#REF!,"&gt;="&amp;IG$99,#REF!,$B112)+SUMIFS(#REF!,#REF!,"&lt;"&amp;IG$99,#REF!,"&gt;="&amp;IG$99,#REF!,$B112)+SUMIFS(#REF!,#REF!,"&lt;"&amp;IG$99,#REF!,"&gt;="&amp;IG$99,#REF!,$B112)+SUMIFS(#REF!,#REF!,"&lt;"&amp;IG$99,#REF!,"&gt;="&amp;IG$99,#REF!,$B112)+SUMIFS(#REF!,#REF!,"&lt;"&amp;IG$99,#REF!,"&gt;="&amp;IG$99,#REF!,$B112)),0)</f>
        <v>#REF!</v>
      </c>
      <c r="IH112" s="39" t="e">
        <f>IF(IH$98&lt;=Caracterização!$F$6,(SUMIFS(#REF!,#REF!,"&lt;"&amp;IH$99,#REF!,"&gt;="&amp;IH$99,#REF!,$B112)+SUMIFS(#REF!,#REF!,"&lt;"&amp;IH$99,#REF!,"&gt;="&amp;IH$99,#REF!,$B112)+SUMIFS(#REF!,#REF!,"&lt;"&amp;IH$99,#REF!,"&gt;="&amp;IH$99,#REF!,$B112)+SUMIFS(#REF!,#REF!,"&lt;"&amp;IH$99,#REF!,"&gt;="&amp;IH$99,#REF!,$B112)+SUMIFS(#REF!,#REF!,"&lt;"&amp;IH$99,#REF!,"&gt;="&amp;IH$99,#REF!,$B112)),0)</f>
        <v>#REF!</v>
      </c>
      <c r="II112" s="39" t="e">
        <f>IF(II$98&lt;=Caracterização!$F$6,(SUMIFS(#REF!,#REF!,"&lt;"&amp;II$99,#REF!,"&gt;="&amp;II$99,#REF!,$B112)+SUMIFS(#REF!,#REF!,"&lt;"&amp;II$99,#REF!,"&gt;="&amp;II$99,#REF!,$B112)+SUMIFS(#REF!,#REF!,"&lt;"&amp;II$99,#REF!,"&gt;="&amp;II$99,#REF!,$B112)+SUMIFS(#REF!,#REF!,"&lt;"&amp;II$99,#REF!,"&gt;="&amp;II$99,#REF!,$B112)+SUMIFS(#REF!,#REF!,"&lt;"&amp;II$99,#REF!,"&gt;="&amp;II$99,#REF!,$B112)),0)</f>
        <v>#REF!</v>
      </c>
      <c r="IJ112" s="39">
        <f>IF(IJ$98&lt;=Caracterização!$F$6,(SUMIFS(#REF!,#REF!,"&lt;"&amp;IJ$99,#REF!,"&gt;="&amp;IJ$99,#REF!,$B112)+SUMIFS(#REF!,#REF!,"&lt;"&amp;IJ$99,#REF!,"&gt;="&amp;IJ$99,#REF!,$B112)+SUMIFS(#REF!,#REF!,"&lt;"&amp;IJ$99,#REF!,"&gt;="&amp;IJ$99,#REF!,$B112)+SUMIFS(#REF!,#REF!,"&lt;"&amp;IJ$99,#REF!,"&gt;="&amp;IJ$99,#REF!,$B112)+SUMIFS(#REF!,#REF!,"&lt;"&amp;IJ$99,#REF!,"&gt;="&amp;IJ$99,#REF!,$B112)),0)</f>
        <v>0</v>
      </c>
      <c r="IK112" s="39">
        <f>IF(IK$98&lt;=Caracterização!$F$6,(SUMIFS(#REF!,#REF!,"&lt;"&amp;IK$99,#REF!,"&gt;="&amp;IK$99,#REF!,$B112)+SUMIFS(#REF!,#REF!,"&lt;"&amp;IK$99,#REF!,"&gt;="&amp;IK$99,#REF!,$B112)+SUMIFS(#REF!,#REF!,"&lt;"&amp;IK$99,#REF!,"&gt;="&amp;IK$99,#REF!,$B112)+SUMIFS(#REF!,#REF!,"&lt;"&amp;IK$99,#REF!,"&gt;="&amp;IK$99,#REF!,$B112)+SUMIFS(#REF!,#REF!,"&lt;"&amp;IK$99,#REF!,"&gt;="&amp;IK$99,#REF!,$B112)),0)</f>
        <v>0</v>
      </c>
      <c r="IL112" s="39">
        <f>IF(IL$98&lt;=Caracterização!$F$6,(SUMIFS(#REF!,#REF!,"&lt;"&amp;IL$99,#REF!,"&gt;="&amp;IL$99,#REF!,$B112)+SUMIFS(#REF!,#REF!,"&lt;"&amp;IL$99,#REF!,"&gt;="&amp;IL$99,#REF!,$B112)+SUMIFS(#REF!,#REF!,"&lt;"&amp;IL$99,#REF!,"&gt;="&amp;IL$99,#REF!,$B112)+SUMIFS(#REF!,#REF!,"&lt;"&amp;IL$99,#REF!,"&gt;="&amp;IL$99,#REF!,$B112)+SUMIFS(#REF!,#REF!,"&lt;"&amp;IL$99,#REF!,"&gt;="&amp;IL$99,#REF!,$B112)),0)</f>
        <v>0</v>
      </c>
      <c r="IM112" s="39">
        <f>IF(IM$98&lt;=Caracterização!$F$6,(SUMIFS(#REF!,#REF!,"&lt;"&amp;IM$99,#REF!,"&gt;="&amp;IM$99,#REF!,$B112)+SUMIFS(#REF!,#REF!,"&lt;"&amp;IM$99,#REF!,"&gt;="&amp;IM$99,#REF!,$B112)+SUMIFS(#REF!,#REF!,"&lt;"&amp;IM$99,#REF!,"&gt;="&amp;IM$99,#REF!,$B112)+SUMIFS(#REF!,#REF!,"&lt;"&amp;IM$99,#REF!,"&gt;="&amp;IM$99,#REF!,$B112)+SUMIFS(#REF!,#REF!,"&lt;"&amp;IM$99,#REF!,"&gt;="&amp;IM$99,#REF!,$B112)),0)</f>
        <v>0</v>
      </c>
      <c r="IN112" s="39">
        <f>IF(IN$98&lt;=Caracterização!$F$6,(SUMIFS(#REF!,#REF!,"&lt;"&amp;IN$99,#REF!,"&gt;="&amp;IN$99,#REF!,$B112)+SUMIFS(#REF!,#REF!,"&lt;"&amp;IN$99,#REF!,"&gt;="&amp;IN$99,#REF!,$B112)+SUMIFS(#REF!,#REF!,"&lt;"&amp;IN$99,#REF!,"&gt;="&amp;IN$99,#REF!,$B112)+SUMIFS(#REF!,#REF!,"&lt;"&amp;IN$99,#REF!,"&gt;="&amp;IN$99,#REF!,$B112)+SUMIFS(#REF!,#REF!,"&lt;"&amp;IN$99,#REF!,"&gt;="&amp;IN$99,#REF!,$B112)),0)</f>
        <v>0</v>
      </c>
      <c r="IO112" s="39">
        <f>IF(IO$98&lt;=Caracterização!$F$6,(SUMIFS(#REF!,#REF!,"&lt;"&amp;IO$99,#REF!,"&gt;="&amp;IO$99,#REF!,$B112)+SUMIFS(#REF!,#REF!,"&lt;"&amp;IO$99,#REF!,"&gt;="&amp;IO$99,#REF!,$B112)+SUMIFS(#REF!,#REF!,"&lt;"&amp;IO$99,#REF!,"&gt;="&amp;IO$99,#REF!,$B112)+SUMIFS(#REF!,#REF!,"&lt;"&amp;IO$99,#REF!,"&gt;="&amp;IO$99,#REF!,$B112)+SUMIFS(#REF!,#REF!,"&lt;"&amp;IO$99,#REF!,"&gt;="&amp;IO$99,#REF!,$B112)),0)</f>
        <v>0</v>
      </c>
      <c r="IP112" s="39">
        <f>IF(IP$98&lt;=Caracterização!$F$6,(SUMIFS(#REF!,#REF!,"&lt;"&amp;IP$99,#REF!,"&gt;="&amp;IP$99,#REF!,$B112)+SUMIFS(#REF!,#REF!,"&lt;"&amp;IP$99,#REF!,"&gt;="&amp;IP$99,#REF!,$B112)+SUMIFS(#REF!,#REF!,"&lt;"&amp;IP$99,#REF!,"&gt;="&amp;IP$99,#REF!,$B112)+SUMIFS(#REF!,#REF!,"&lt;"&amp;IP$99,#REF!,"&gt;="&amp;IP$99,#REF!,$B112)+SUMIFS(#REF!,#REF!,"&lt;"&amp;IP$99,#REF!,"&gt;="&amp;IP$99,#REF!,$B112)),0)</f>
        <v>0</v>
      </c>
      <c r="IQ112" s="39">
        <f>IF(IQ$98&lt;=Caracterização!$F$6,(SUMIFS(#REF!,#REF!,"&lt;"&amp;IQ$99,#REF!,"&gt;="&amp;IQ$99,#REF!,$B112)+SUMIFS(#REF!,#REF!,"&lt;"&amp;IQ$99,#REF!,"&gt;="&amp;IQ$99,#REF!,$B112)+SUMIFS(#REF!,#REF!,"&lt;"&amp;IQ$99,#REF!,"&gt;="&amp;IQ$99,#REF!,$B112)+SUMIFS(#REF!,#REF!,"&lt;"&amp;IQ$99,#REF!,"&gt;="&amp;IQ$99,#REF!,$B112)+SUMIFS(#REF!,#REF!,"&lt;"&amp;IQ$99,#REF!,"&gt;="&amp;IQ$99,#REF!,$B112)),0)</f>
        <v>0</v>
      </c>
      <c r="IR112" s="39">
        <f>IF(IR$98&lt;=Caracterização!$F$6,(SUMIFS(#REF!,#REF!,"&lt;"&amp;IR$99,#REF!,"&gt;="&amp;IR$99,#REF!,$B112)+SUMIFS(#REF!,#REF!,"&lt;"&amp;IR$99,#REF!,"&gt;="&amp;IR$99,#REF!,$B112)+SUMIFS(#REF!,#REF!,"&lt;"&amp;IR$99,#REF!,"&gt;="&amp;IR$99,#REF!,$B112)+SUMIFS(#REF!,#REF!,"&lt;"&amp;IR$99,#REF!,"&gt;="&amp;IR$99,#REF!,$B112)+SUMIFS(#REF!,#REF!,"&lt;"&amp;IR$99,#REF!,"&gt;="&amp;IR$99,#REF!,$B112)),0)</f>
        <v>0</v>
      </c>
      <c r="IS112" s="39">
        <f>IF(IS$98&lt;=Caracterização!$F$6,(SUMIFS(#REF!,#REF!,"&lt;"&amp;IS$99,#REF!,"&gt;="&amp;IS$99,#REF!,$B112)+SUMIFS(#REF!,#REF!,"&lt;"&amp;IS$99,#REF!,"&gt;="&amp;IS$99,#REF!,$B112)+SUMIFS(#REF!,#REF!,"&lt;"&amp;IS$99,#REF!,"&gt;="&amp;IS$99,#REF!,$B112)+SUMIFS(#REF!,#REF!,"&lt;"&amp;IS$99,#REF!,"&gt;="&amp;IS$99,#REF!,$B112)+SUMIFS(#REF!,#REF!,"&lt;"&amp;IS$99,#REF!,"&gt;="&amp;IS$99,#REF!,$B112)),0)</f>
        <v>0</v>
      </c>
      <c r="IT112" s="39">
        <f>IF(IT$98&lt;=Caracterização!$F$6,(SUMIFS(#REF!,#REF!,"&lt;"&amp;IT$99,#REF!,"&gt;="&amp;IT$99,#REF!,$B112)+SUMIFS(#REF!,#REF!,"&lt;"&amp;IT$99,#REF!,"&gt;="&amp;IT$99,#REF!,$B112)+SUMIFS(#REF!,#REF!,"&lt;"&amp;IT$99,#REF!,"&gt;="&amp;IT$99,#REF!,$B112)+SUMIFS(#REF!,#REF!,"&lt;"&amp;IT$99,#REF!,"&gt;="&amp;IT$99,#REF!,$B112)+SUMIFS(#REF!,#REF!,"&lt;"&amp;IT$99,#REF!,"&gt;="&amp;IT$99,#REF!,$B112)),0)</f>
        <v>0</v>
      </c>
      <c r="IU112" s="39">
        <f>IF(IU$98&lt;=Caracterização!$F$6,(SUMIFS(#REF!,#REF!,"&lt;"&amp;IU$99,#REF!,"&gt;="&amp;IU$99,#REF!,$B112)+SUMIFS(#REF!,#REF!,"&lt;"&amp;IU$99,#REF!,"&gt;="&amp;IU$99,#REF!,$B112)+SUMIFS(#REF!,#REF!,"&lt;"&amp;IU$99,#REF!,"&gt;="&amp;IU$99,#REF!,$B112)+SUMIFS(#REF!,#REF!,"&lt;"&amp;IU$99,#REF!,"&gt;="&amp;IU$99,#REF!,$B112)+SUMIFS(#REF!,#REF!,"&lt;"&amp;IU$99,#REF!,"&gt;="&amp;IU$99,#REF!,$B112)),0)</f>
        <v>0</v>
      </c>
      <c r="IV112" s="39">
        <f>IF(IV$98&lt;=Caracterização!$F$6,(SUMIFS(#REF!,#REF!,"&lt;"&amp;IV$99,#REF!,"&gt;="&amp;IV$99,#REF!,$B112)+SUMIFS(#REF!,#REF!,"&lt;"&amp;IV$99,#REF!,"&gt;="&amp;IV$99,#REF!,$B112)+SUMIFS(#REF!,#REF!,"&lt;"&amp;IV$99,#REF!,"&gt;="&amp;IV$99,#REF!,$B112)+SUMIFS(#REF!,#REF!,"&lt;"&amp;IV$99,#REF!,"&gt;="&amp;IV$99,#REF!,$B112)+SUMIFS(#REF!,#REF!,"&lt;"&amp;IV$99,#REF!,"&gt;="&amp;IV$99,#REF!,$B112)),0)</f>
        <v>0</v>
      </c>
      <c r="IW112" s="39">
        <f>IF(IW$98&lt;=Caracterização!$F$6,(SUMIFS(#REF!,#REF!,"&lt;"&amp;IW$99,#REF!,"&gt;="&amp;IW$99,#REF!,$B112)+SUMIFS(#REF!,#REF!,"&lt;"&amp;IW$99,#REF!,"&gt;="&amp;IW$99,#REF!,$B112)+SUMIFS(#REF!,#REF!,"&lt;"&amp;IW$99,#REF!,"&gt;="&amp;IW$99,#REF!,$B112)+SUMIFS(#REF!,#REF!,"&lt;"&amp;IW$99,#REF!,"&gt;="&amp;IW$99,#REF!,$B112)+SUMIFS(#REF!,#REF!,"&lt;"&amp;IW$99,#REF!,"&gt;="&amp;IW$99,#REF!,$B112)),0)</f>
        <v>0</v>
      </c>
      <c r="IX112" s="39">
        <f>IF(IX$98&lt;=Caracterização!$F$6,(SUMIFS(#REF!,#REF!,"&lt;"&amp;IX$99,#REF!,"&gt;="&amp;IX$99,#REF!,$B112)+SUMIFS(#REF!,#REF!,"&lt;"&amp;IX$99,#REF!,"&gt;="&amp;IX$99,#REF!,$B112)+SUMIFS(#REF!,#REF!,"&lt;"&amp;IX$99,#REF!,"&gt;="&amp;IX$99,#REF!,$B112)+SUMIFS(#REF!,#REF!,"&lt;"&amp;IX$99,#REF!,"&gt;="&amp;IX$99,#REF!,$B112)+SUMIFS(#REF!,#REF!,"&lt;"&amp;IX$99,#REF!,"&gt;="&amp;IX$99,#REF!,$B112)),0)</f>
        <v>0</v>
      </c>
      <c r="IY112" s="39">
        <f>IF(IY$98&lt;=Caracterização!$F$6,(SUMIFS(#REF!,#REF!,"&lt;"&amp;IY$99,#REF!,"&gt;="&amp;IY$99,#REF!,$B112)+SUMIFS(#REF!,#REF!,"&lt;"&amp;IY$99,#REF!,"&gt;="&amp;IY$99,#REF!,$B112)+SUMIFS(#REF!,#REF!,"&lt;"&amp;IY$99,#REF!,"&gt;="&amp;IY$99,#REF!,$B112)+SUMIFS(#REF!,#REF!,"&lt;"&amp;IY$99,#REF!,"&gt;="&amp;IY$99,#REF!,$B112)+SUMIFS(#REF!,#REF!,"&lt;"&amp;IY$99,#REF!,"&gt;="&amp;IY$99,#REF!,$B112)),0)</f>
        <v>0</v>
      </c>
      <c r="IZ112" s="39">
        <f>IF(IZ$98&lt;=Caracterização!$F$6,(SUMIFS(#REF!,#REF!,"&lt;"&amp;IZ$99,#REF!,"&gt;="&amp;IZ$99,#REF!,$B112)+SUMIFS(#REF!,#REF!,"&lt;"&amp;IZ$99,#REF!,"&gt;="&amp;IZ$99,#REF!,$B112)+SUMIFS(#REF!,#REF!,"&lt;"&amp;IZ$99,#REF!,"&gt;="&amp;IZ$99,#REF!,$B112)+SUMIFS(#REF!,#REF!,"&lt;"&amp;IZ$99,#REF!,"&gt;="&amp;IZ$99,#REF!,$B112)+SUMIFS(#REF!,#REF!,"&lt;"&amp;IZ$99,#REF!,"&gt;="&amp;IZ$99,#REF!,$B112)),0)</f>
        <v>0</v>
      </c>
      <c r="JA112" s="39">
        <f>IF(JA$98&lt;=Caracterização!$F$6,(SUMIFS(#REF!,#REF!,"&lt;"&amp;JA$99,#REF!,"&gt;="&amp;JA$99,#REF!,$B112)+SUMIFS(#REF!,#REF!,"&lt;"&amp;JA$99,#REF!,"&gt;="&amp;JA$99,#REF!,$B112)+SUMIFS(#REF!,#REF!,"&lt;"&amp;JA$99,#REF!,"&gt;="&amp;JA$99,#REF!,$B112)+SUMIFS(#REF!,#REF!,"&lt;"&amp;JA$99,#REF!,"&gt;="&amp;JA$99,#REF!,$B112)+SUMIFS(#REF!,#REF!,"&lt;"&amp;JA$99,#REF!,"&gt;="&amp;JA$99,#REF!,$B112)),0)</f>
        <v>0</v>
      </c>
      <c r="JB112" s="39">
        <f>IF(JB$98&lt;=Caracterização!$F$6,(SUMIFS(#REF!,#REF!,"&lt;"&amp;JB$99,#REF!,"&gt;="&amp;JB$99,#REF!,$B112)+SUMIFS(#REF!,#REF!,"&lt;"&amp;JB$99,#REF!,"&gt;="&amp;JB$99,#REF!,$B112)+SUMIFS(#REF!,#REF!,"&lt;"&amp;JB$99,#REF!,"&gt;="&amp;JB$99,#REF!,$B112)+SUMIFS(#REF!,#REF!,"&lt;"&amp;JB$99,#REF!,"&gt;="&amp;JB$99,#REF!,$B112)+SUMIFS(#REF!,#REF!,"&lt;"&amp;JB$99,#REF!,"&gt;="&amp;JB$99,#REF!,$B112)),0)</f>
        <v>0</v>
      </c>
      <c r="JC112" s="39">
        <f>IF(JC$98&lt;=Caracterização!$F$6,(SUMIFS(#REF!,#REF!,"&lt;"&amp;JC$99,#REF!,"&gt;="&amp;JC$99,#REF!,$B112)+SUMIFS(#REF!,#REF!,"&lt;"&amp;JC$99,#REF!,"&gt;="&amp;JC$99,#REF!,$B112)+SUMIFS(#REF!,#REF!,"&lt;"&amp;JC$99,#REF!,"&gt;="&amp;JC$99,#REF!,$B112)+SUMIFS(#REF!,#REF!,"&lt;"&amp;JC$99,#REF!,"&gt;="&amp;JC$99,#REF!,$B112)+SUMIFS(#REF!,#REF!,"&lt;"&amp;JC$99,#REF!,"&gt;="&amp;JC$99,#REF!,$B112)),0)</f>
        <v>0</v>
      </c>
      <c r="JD112" s="39">
        <f>IF(JD$98&lt;=Caracterização!$F$6,(SUMIFS(#REF!,#REF!,"&lt;"&amp;JD$99,#REF!,"&gt;="&amp;JD$99,#REF!,$B112)+SUMIFS(#REF!,#REF!,"&lt;"&amp;JD$99,#REF!,"&gt;="&amp;JD$99,#REF!,$B112)+SUMIFS(#REF!,#REF!,"&lt;"&amp;JD$99,#REF!,"&gt;="&amp;JD$99,#REF!,$B112)+SUMIFS(#REF!,#REF!,"&lt;"&amp;JD$99,#REF!,"&gt;="&amp;JD$99,#REF!,$B112)+SUMIFS(#REF!,#REF!,"&lt;"&amp;JD$99,#REF!,"&gt;="&amp;JD$99,#REF!,$B112)),0)</f>
        <v>0</v>
      </c>
      <c r="JE112" s="39">
        <f>IF(JE$98&lt;=Caracterização!$F$6,(SUMIFS(#REF!,#REF!,"&lt;"&amp;JE$99,#REF!,"&gt;="&amp;JE$99,#REF!,$B112)+SUMIFS(#REF!,#REF!,"&lt;"&amp;JE$99,#REF!,"&gt;="&amp;JE$99,#REF!,$B112)+SUMIFS(#REF!,#REF!,"&lt;"&amp;JE$99,#REF!,"&gt;="&amp;JE$99,#REF!,$B112)+SUMIFS(#REF!,#REF!,"&lt;"&amp;JE$99,#REF!,"&gt;="&amp;JE$99,#REF!,$B112)+SUMIFS(#REF!,#REF!,"&lt;"&amp;JE$99,#REF!,"&gt;="&amp;JE$99,#REF!,$B112)),0)</f>
        <v>0</v>
      </c>
      <c r="JF112" s="39">
        <f>IF(JF$98&lt;=Caracterização!$F$6,(SUMIFS(#REF!,#REF!,"&lt;"&amp;JF$99,#REF!,"&gt;="&amp;JF$99,#REF!,$B112)+SUMIFS(#REF!,#REF!,"&lt;"&amp;JF$99,#REF!,"&gt;="&amp;JF$99,#REF!,$B112)+SUMIFS(#REF!,#REF!,"&lt;"&amp;JF$99,#REF!,"&gt;="&amp;JF$99,#REF!,$B112)+SUMIFS(#REF!,#REF!,"&lt;"&amp;JF$99,#REF!,"&gt;="&amp;JF$99,#REF!,$B112)+SUMIFS(#REF!,#REF!,"&lt;"&amp;JF$99,#REF!,"&gt;="&amp;JF$99,#REF!,$B112)),0)</f>
        <v>0</v>
      </c>
      <c r="JG112" s="39">
        <f>IF(JG$98&lt;=Caracterização!$F$6,(SUMIFS(#REF!,#REF!,"&lt;"&amp;JG$99,#REF!,"&gt;="&amp;JG$99,#REF!,$B112)+SUMIFS(#REF!,#REF!,"&lt;"&amp;JG$99,#REF!,"&gt;="&amp;JG$99,#REF!,$B112)+SUMIFS(#REF!,#REF!,"&lt;"&amp;JG$99,#REF!,"&gt;="&amp;JG$99,#REF!,$B112)+SUMIFS(#REF!,#REF!,"&lt;"&amp;JG$99,#REF!,"&gt;="&amp;JG$99,#REF!,$B112)+SUMIFS(#REF!,#REF!,"&lt;"&amp;JG$99,#REF!,"&gt;="&amp;JG$99,#REF!,$B112)),0)</f>
        <v>0</v>
      </c>
      <c r="JH112" s="39">
        <f>IF(JH$98&lt;=Caracterização!$F$6,(SUMIFS(#REF!,#REF!,"&lt;"&amp;JH$99,#REF!,"&gt;="&amp;JH$99,#REF!,$B112)+SUMIFS(#REF!,#REF!,"&lt;"&amp;JH$99,#REF!,"&gt;="&amp;JH$99,#REF!,$B112)+SUMIFS(#REF!,#REF!,"&lt;"&amp;JH$99,#REF!,"&gt;="&amp;JH$99,#REF!,$B112)+SUMIFS(#REF!,#REF!,"&lt;"&amp;JH$99,#REF!,"&gt;="&amp;JH$99,#REF!,$B112)+SUMIFS(#REF!,#REF!,"&lt;"&amp;JH$99,#REF!,"&gt;="&amp;JH$99,#REF!,$B112)),0)</f>
        <v>0</v>
      </c>
      <c r="JI112" s="39">
        <f>IF(JI$98&lt;=Caracterização!$F$6,(SUMIFS(#REF!,#REF!,"&lt;"&amp;JI$99,#REF!,"&gt;="&amp;JI$99,#REF!,$B112)+SUMIFS(#REF!,#REF!,"&lt;"&amp;JI$99,#REF!,"&gt;="&amp;JI$99,#REF!,$B112)+SUMIFS(#REF!,#REF!,"&lt;"&amp;JI$99,#REF!,"&gt;="&amp;JI$99,#REF!,$B112)+SUMIFS(#REF!,#REF!,"&lt;"&amp;JI$99,#REF!,"&gt;="&amp;JI$99,#REF!,$B112)+SUMIFS(#REF!,#REF!,"&lt;"&amp;JI$99,#REF!,"&gt;="&amp;JI$99,#REF!,$B112)),0)</f>
        <v>0</v>
      </c>
      <c r="JJ112" s="39">
        <f>IF(JJ$98&lt;=Caracterização!$F$6,(SUMIFS(#REF!,#REF!,"&lt;"&amp;JJ$99,#REF!,"&gt;="&amp;JJ$99,#REF!,$B112)+SUMIFS(#REF!,#REF!,"&lt;"&amp;JJ$99,#REF!,"&gt;="&amp;JJ$99,#REF!,$B112)+SUMIFS(#REF!,#REF!,"&lt;"&amp;JJ$99,#REF!,"&gt;="&amp;JJ$99,#REF!,$B112)+SUMIFS(#REF!,#REF!,"&lt;"&amp;JJ$99,#REF!,"&gt;="&amp;JJ$99,#REF!,$B112)+SUMIFS(#REF!,#REF!,"&lt;"&amp;JJ$99,#REF!,"&gt;="&amp;JJ$99,#REF!,$B112)),0)</f>
        <v>0</v>
      </c>
      <c r="JK112" s="39">
        <f>IF(JK$98&lt;=Caracterização!$F$6,(SUMIFS(#REF!,#REF!,"&lt;"&amp;JK$99,#REF!,"&gt;="&amp;JK$99,#REF!,$B112)+SUMIFS(#REF!,#REF!,"&lt;"&amp;JK$99,#REF!,"&gt;="&amp;JK$99,#REF!,$B112)+SUMIFS(#REF!,#REF!,"&lt;"&amp;JK$99,#REF!,"&gt;="&amp;JK$99,#REF!,$B112)+SUMIFS(#REF!,#REF!,"&lt;"&amp;JK$99,#REF!,"&gt;="&amp;JK$99,#REF!,$B112)+SUMIFS(#REF!,#REF!,"&lt;"&amp;JK$99,#REF!,"&gt;="&amp;JK$99,#REF!,$B112)),0)</f>
        <v>0</v>
      </c>
      <c r="JL112" s="39">
        <f>IF(JL$98&lt;=Caracterização!$F$6,(SUMIFS(#REF!,#REF!,"&lt;"&amp;JL$99,#REF!,"&gt;="&amp;JL$99,#REF!,$B112)+SUMIFS(#REF!,#REF!,"&lt;"&amp;JL$99,#REF!,"&gt;="&amp;JL$99,#REF!,$B112)+SUMIFS(#REF!,#REF!,"&lt;"&amp;JL$99,#REF!,"&gt;="&amp;JL$99,#REF!,$B112)+SUMIFS(#REF!,#REF!,"&lt;"&amp;JL$99,#REF!,"&gt;="&amp;JL$99,#REF!,$B112)+SUMIFS(#REF!,#REF!,"&lt;"&amp;JL$99,#REF!,"&gt;="&amp;JL$99,#REF!,$B112)),0)</f>
        <v>0</v>
      </c>
      <c r="JM112" s="39">
        <f>IF(JM$98&lt;=Caracterização!$F$6,(SUMIFS(#REF!,#REF!,"&lt;"&amp;JM$99,#REF!,"&gt;="&amp;JM$99,#REF!,$B112)+SUMIFS(#REF!,#REF!,"&lt;"&amp;JM$99,#REF!,"&gt;="&amp;JM$99,#REF!,$B112)+SUMIFS(#REF!,#REF!,"&lt;"&amp;JM$99,#REF!,"&gt;="&amp;JM$99,#REF!,$B112)+SUMIFS(#REF!,#REF!,"&lt;"&amp;JM$99,#REF!,"&gt;="&amp;JM$99,#REF!,$B112)+SUMIFS(#REF!,#REF!,"&lt;"&amp;JM$99,#REF!,"&gt;="&amp;JM$99,#REF!,$B112)),0)</f>
        <v>0</v>
      </c>
      <c r="JN112" s="39">
        <f>IF(JN$98&lt;=Caracterização!$F$6,(SUMIFS(#REF!,#REF!,"&lt;"&amp;JN$99,#REF!,"&gt;="&amp;JN$99,#REF!,$B112)+SUMIFS(#REF!,#REF!,"&lt;"&amp;JN$99,#REF!,"&gt;="&amp;JN$99,#REF!,$B112)+SUMIFS(#REF!,#REF!,"&lt;"&amp;JN$99,#REF!,"&gt;="&amp;JN$99,#REF!,$B112)+SUMIFS(#REF!,#REF!,"&lt;"&amp;JN$99,#REF!,"&gt;="&amp;JN$99,#REF!,$B112)+SUMIFS(#REF!,#REF!,"&lt;"&amp;JN$99,#REF!,"&gt;="&amp;JN$99,#REF!,$B112)),0)</f>
        <v>0</v>
      </c>
      <c r="JO112" s="39">
        <f>IF(JO$98&lt;=Caracterização!$F$6,(SUMIFS(#REF!,#REF!,"&lt;"&amp;JO$99,#REF!,"&gt;="&amp;JO$99,#REF!,$B112)+SUMIFS(#REF!,#REF!,"&lt;"&amp;JO$99,#REF!,"&gt;="&amp;JO$99,#REF!,$B112)+SUMIFS(#REF!,#REF!,"&lt;"&amp;JO$99,#REF!,"&gt;="&amp;JO$99,#REF!,$B112)+SUMIFS(#REF!,#REF!,"&lt;"&amp;JO$99,#REF!,"&gt;="&amp;JO$99,#REF!,$B112)+SUMIFS(#REF!,#REF!,"&lt;"&amp;JO$99,#REF!,"&gt;="&amp;JO$99,#REF!,$B112)),0)</f>
        <v>0</v>
      </c>
      <c r="JP112" s="39">
        <f>IF(JP$98&lt;=Caracterização!$F$6,(SUMIFS(#REF!,#REF!,"&lt;"&amp;JP$99,#REF!,"&gt;="&amp;JP$99,#REF!,$B112)+SUMIFS(#REF!,#REF!,"&lt;"&amp;JP$99,#REF!,"&gt;="&amp;JP$99,#REF!,$B112)+SUMIFS(#REF!,#REF!,"&lt;"&amp;JP$99,#REF!,"&gt;="&amp;JP$99,#REF!,$B112)+SUMIFS(#REF!,#REF!,"&lt;"&amp;JP$99,#REF!,"&gt;="&amp;JP$99,#REF!,$B112)+SUMIFS(#REF!,#REF!,"&lt;"&amp;JP$99,#REF!,"&gt;="&amp;JP$99,#REF!,$B112)),0)</f>
        <v>0</v>
      </c>
      <c r="JQ112" s="39">
        <f>IF(JQ$98&lt;=Caracterização!$F$6,(SUMIFS(#REF!,#REF!,"&lt;"&amp;JQ$99,#REF!,"&gt;="&amp;JQ$99,#REF!,$B112)+SUMIFS(#REF!,#REF!,"&lt;"&amp;JQ$99,#REF!,"&gt;="&amp;JQ$99,#REF!,$B112)+SUMIFS(#REF!,#REF!,"&lt;"&amp;JQ$99,#REF!,"&gt;="&amp;JQ$99,#REF!,$B112)+SUMIFS(#REF!,#REF!,"&lt;"&amp;JQ$99,#REF!,"&gt;="&amp;JQ$99,#REF!,$B112)+SUMIFS(#REF!,#REF!,"&lt;"&amp;JQ$99,#REF!,"&gt;="&amp;JQ$99,#REF!,$B112)),0)</f>
        <v>0</v>
      </c>
      <c r="JR112" s="39">
        <f>IF(JR$98&lt;=Caracterização!$F$6,(SUMIFS(#REF!,#REF!,"&lt;"&amp;JR$99,#REF!,"&gt;="&amp;JR$99,#REF!,$B112)+SUMIFS(#REF!,#REF!,"&lt;"&amp;JR$99,#REF!,"&gt;="&amp;JR$99,#REF!,$B112)+SUMIFS(#REF!,#REF!,"&lt;"&amp;JR$99,#REF!,"&gt;="&amp;JR$99,#REF!,$B112)+SUMIFS(#REF!,#REF!,"&lt;"&amp;JR$99,#REF!,"&gt;="&amp;JR$99,#REF!,$B112)+SUMIFS(#REF!,#REF!,"&lt;"&amp;JR$99,#REF!,"&gt;="&amp;JR$99,#REF!,$B112)),0)</f>
        <v>0</v>
      </c>
      <c r="JS112" s="39">
        <f>IF(JS$98&lt;=Caracterização!$F$6,(SUMIFS(#REF!,#REF!,"&lt;"&amp;JS$99,#REF!,"&gt;="&amp;JS$99,#REF!,$B112)+SUMIFS(#REF!,#REF!,"&lt;"&amp;JS$99,#REF!,"&gt;="&amp;JS$99,#REF!,$B112)+SUMIFS(#REF!,#REF!,"&lt;"&amp;JS$99,#REF!,"&gt;="&amp;JS$99,#REF!,$B112)+SUMIFS(#REF!,#REF!,"&lt;"&amp;JS$99,#REF!,"&gt;="&amp;JS$99,#REF!,$B112)+SUMIFS(#REF!,#REF!,"&lt;"&amp;JS$99,#REF!,"&gt;="&amp;JS$99,#REF!,$B112)),0)</f>
        <v>0</v>
      </c>
      <c r="JT112" s="39">
        <f>IF(JT$98&lt;=Caracterização!$F$6,(SUMIFS(#REF!,#REF!,"&lt;"&amp;JT$99,#REF!,"&gt;="&amp;JT$99,#REF!,$B112)+SUMIFS(#REF!,#REF!,"&lt;"&amp;JT$99,#REF!,"&gt;="&amp;JT$99,#REF!,$B112)+SUMIFS(#REF!,#REF!,"&lt;"&amp;JT$99,#REF!,"&gt;="&amp;JT$99,#REF!,$B112)+SUMIFS(#REF!,#REF!,"&lt;"&amp;JT$99,#REF!,"&gt;="&amp;JT$99,#REF!,$B112)+SUMIFS(#REF!,#REF!,"&lt;"&amp;JT$99,#REF!,"&gt;="&amp;JT$99,#REF!,$B112)),0)</f>
        <v>0</v>
      </c>
      <c r="JU112" s="39">
        <f>IF(JU$98&lt;=Caracterização!$F$6,(SUMIFS(#REF!,#REF!,"&lt;"&amp;JU$99,#REF!,"&gt;="&amp;JU$99,#REF!,$B112)+SUMIFS(#REF!,#REF!,"&lt;"&amp;JU$99,#REF!,"&gt;="&amp;JU$99,#REF!,$B112)+SUMIFS(#REF!,#REF!,"&lt;"&amp;JU$99,#REF!,"&gt;="&amp;JU$99,#REF!,$B112)+SUMIFS(#REF!,#REF!,"&lt;"&amp;JU$99,#REF!,"&gt;="&amp;JU$99,#REF!,$B112)+SUMIFS(#REF!,#REF!,"&lt;"&amp;JU$99,#REF!,"&gt;="&amp;JU$99,#REF!,$B112)),0)</f>
        <v>0</v>
      </c>
      <c r="JV112" s="39">
        <f>IF(JV$98&lt;=Caracterização!$F$6,(SUMIFS(#REF!,#REF!,"&lt;"&amp;JV$99,#REF!,"&gt;="&amp;JV$99,#REF!,$B112)+SUMIFS(#REF!,#REF!,"&lt;"&amp;JV$99,#REF!,"&gt;="&amp;JV$99,#REF!,$B112)+SUMIFS(#REF!,#REF!,"&lt;"&amp;JV$99,#REF!,"&gt;="&amp;JV$99,#REF!,$B112)+SUMIFS(#REF!,#REF!,"&lt;"&amp;JV$99,#REF!,"&gt;="&amp;JV$99,#REF!,$B112)+SUMIFS(#REF!,#REF!,"&lt;"&amp;JV$99,#REF!,"&gt;="&amp;JV$99,#REF!,$B112)),0)</f>
        <v>0</v>
      </c>
      <c r="JW112" s="39">
        <f>IF(JW$98&lt;=Caracterização!$F$6,(SUMIFS(#REF!,#REF!,"&lt;"&amp;JW$99,#REF!,"&gt;="&amp;JW$99,#REF!,$B112)+SUMIFS(#REF!,#REF!,"&lt;"&amp;JW$99,#REF!,"&gt;="&amp;JW$99,#REF!,$B112)+SUMIFS(#REF!,#REF!,"&lt;"&amp;JW$99,#REF!,"&gt;="&amp;JW$99,#REF!,$B112)+SUMIFS(#REF!,#REF!,"&lt;"&amp;JW$99,#REF!,"&gt;="&amp;JW$99,#REF!,$B112)+SUMIFS(#REF!,#REF!,"&lt;"&amp;JW$99,#REF!,"&gt;="&amp;JW$99,#REF!,$B112)),0)</f>
        <v>0</v>
      </c>
      <c r="JX112" s="39">
        <f>IF(JX$98&lt;=Caracterização!$F$6,(SUMIFS(#REF!,#REF!,"&lt;"&amp;JX$99,#REF!,"&gt;="&amp;JX$99,#REF!,$B112)+SUMIFS(#REF!,#REF!,"&lt;"&amp;JX$99,#REF!,"&gt;="&amp;JX$99,#REF!,$B112)+SUMIFS(#REF!,#REF!,"&lt;"&amp;JX$99,#REF!,"&gt;="&amp;JX$99,#REF!,$B112)+SUMIFS(#REF!,#REF!,"&lt;"&amp;JX$99,#REF!,"&gt;="&amp;JX$99,#REF!,$B112)+SUMIFS(#REF!,#REF!,"&lt;"&amp;JX$99,#REF!,"&gt;="&amp;JX$99,#REF!,$B112)),0)</f>
        <v>0</v>
      </c>
      <c r="JY112" s="39">
        <f>IF(JY$98&lt;=Caracterização!$F$6,(SUMIFS(#REF!,#REF!,"&lt;"&amp;JY$99,#REF!,"&gt;="&amp;JY$99,#REF!,$B112)+SUMIFS(#REF!,#REF!,"&lt;"&amp;JY$99,#REF!,"&gt;="&amp;JY$99,#REF!,$B112)+SUMIFS(#REF!,#REF!,"&lt;"&amp;JY$99,#REF!,"&gt;="&amp;JY$99,#REF!,$B112)+SUMIFS(#REF!,#REF!,"&lt;"&amp;JY$99,#REF!,"&gt;="&amp;JY$99,#REF!,$B112)+SUMIFS(#REF!,#REF!,"&lt;"&amp;JY$99,#REF!,"&gt;="&amp;JY$99,#REF!,$B112)),0)</f>
        <v>0</v>
      </c>
      <c r="JZ112" s="39">
        <f>IF(JZ$98&lt;=Caracterização!$F$6,(SUMIFS(#REF!,#REF!,"&lt;"&amp;JZ$99,#REF!,"&gt;="&amp;JZ$99,#REF!,$B112)+SUMIFS(#REF!,#REF!,"&lt;"&amp;JZ$99,#REF!,"&gt;="&amp;JZ$99,#REF!,$B112)+SUMIFS(#REF!,#REF!,"&lt;"&amp;JZ$99,#REF!,"&gt;="&amp;JZ$99,#REF!,$B112)+SUMIFS(#REF!,#REF!,"&lt;"&amp;JZ$99,#REF!,"&gt;="&amp;JZ$99,#REF!,$B112)+SUMIFS(#REF!,#REF!,"&lt;"&amp;JZ$99,#REF!,"&gt;="&amp;JZ$99,#REF!,$B112)),0)</f>
        <v>0</v>
      </c>
      <c r="KA112" s="39">
        <f>IF(KA$98&lt;=Caracterização!$F$6,(SUMIFS(#REF!,#REF!,"&lt;"&amp;KA$99,#REF!,"&gt;="&amp;KA$99,#REF!,$B112)+SUMIFS(#REF!,#REF!,"&lt;"&amp;KA$99,#REF!,"&gt;="&amp;KA$99,#REF!,$B112)+SUMIFS(#REF!,#REF!,"&lt;"&amp;KA$99,#REF!,"&gt;="&amp;KA$99,#REF!,$B112)+SUMIFS(#REF!,#REF!,"&lt;"&amp;KA$99,#REF!,"&gt;="&amp;KA$99,#REF!,$B112)+SUMIFS(#REF!,#REF!,"&lt;"&amp;KA$99,#REF!,"&gt;="&amp;KA$99,#REF!,$B112)),0)</f>
        <v>0</v>
      </c>
      <c r="KB112" s="39">
        <f>IF(KB$98&lt;=Caracterização!$F$6,(SUMIFS(#REF!,#REF!,"&lt;"&amp;KB$99,#REF!,"&gt;="&amp;KB$99,#REF!,$B112)+SUMIFS(#REF!,#REF!,"&lt;"&amp;KB$99,#REF!,"&gt;="&amp;KB$99,#REF!,$B112)+SUMIFS(#REF!,#REF!,"&lt;"&amp;KB$99,#REF!,"&gt;="&amp;KB$99,#REF!,$B112)+SUMIFS(#REF!,#REF!,"&lt;"&amp;KB$99,#REF!,"&gt;="&amp;KB$99,#REF!,$B112)+SUMIFS(#REF!,#REF!,"&lt;"&amp;KB$99,#REF!,"&gt;="&amp;KB$99,#REF!,$B112)),0)</f>
        <v>0</v>
      </c>
      <c r="KC112" s="39">
        <f>IF(KC$98&lt;=Caracterização!$F$6,(SUMIFS(#REF!,#REF!,"&lt;"&amp;KC$99,#REF!,"&gt;="&amp;KC$99,#REF!,$B112)+SUMIFS(#REF!,#REF!,"&lt;"&amp;KC$99,#REF!,"&gt;="&amp;KC$99,#REF!,$B112)+SUMIFS(#REF!,#REF!,"&lt;"&amp;KC$99,#REF!,"&gt;="&amp;KC$99,#REF!,$B112)+SUMIFS(#REF!,#REF!,"&lt;"&amp;KC$99,#REF!,"&gt;="&amp;KC$99,#REF!,$B112)+SUMIFS(#REF!,#REF!,"&lt;"&amp;KC$99,#REF!,"&gt;="&amp;KC$99,#REF!,$B112)),0)</f>
        <v>0</v>
      </c>
      <c r="KD112" s="39">
        <f>IF(KD$98&lt;=Caracterização!$F$6,(SUMIFS(#REF!,#REF!,"&lt;"&amp;KD$99,#REF!,"&gt;="&amp;KD$99,#REF!,$B112)+SUMIFS(#REF!,#REF!,"&lt;"&amp;KD$99,#REF!,"&gt;="&amp;KD$99,#REF!,$B112)+SUMIFS(#REF!,#REF!,"&lt;"&amp;KD$99,#REF!,"&gt;="&amp;KD$99,#REF!,$B112)+SUMIFS(#REF!,#REF!,"&lt;"&amp;KD$99,#REF!,"&gt;="&amp;KD$99,#REF!,$B112)+SUMIFS(#REF!,#REF!,"&lt;"&amp;KD$99,#REF!,"&gt;="&amp;KD$99,#REF!,$B112)),0)</f>
        <v>0</v>
      </c>
      <c r="KE112" s="39">
        <f>IF(KE$98&lt;=Caracterização!$F$6,(SUMIFS(#REF!,#REF!,"&lt;"&amp;KE$99,#REF!,"&gt;="&amp;KE$99,#REF!,$B112)+SUMIFS(#REF!,#REF!,"&lt;"&amp;KE$99,#REF!,"&gt;="&amp;KE$99,#REF!,$B112)+SUMIFS(#REF!,#REF!,"&lt;"&amp;KE$99,#REF!,"&gt;="&amp;KE$99,#REF!,$B112)+SUMIFS(#REF!,#REF!,"&lt;"&amp;KE$99,#REF!,"&gt;="&amp;KE$99,#REF!,$B112)+SUMIFS(#REF!,#REF!,"&lt;"&amp;KE$99,#REF!,"&gt;="&amp;KE$99,#REF!,$B112)),0)</f>
        <v>0</v>
      </c>
      <c r="KF112" s="39">
        <f>IF(KF$98&lt;=Caracterização!$F$6,(SUMIFS(#REF!,#REF!,"&lt;"&amp;KF$99,#REF!,"&gt;="&amp;KF$99,#REF!,$B112)+SUMIFS(#REF!,#REF!,"&lt;"&amp;KF$99,#REF!,"&gt;="&amp;KF$99,#REF!,$B112)+SUMIFS(#REF!,#REF!,"&lt;"&amp;KF$99,#REF!,"&gt;="&amp;KF$99,#REF!,$B112)+SUMIFS(#REF!,#REF!,"&lt;"&amp;KF$99,#REF!,"&gt;="&amp;KF$99,#REF!,$B112)+SUMIFS(#REF!,#REF!,"&lt;"&amp;KF$99,#REF!,"&gt;="&amp;KF$99,#REF!,$B112)),0)</f>
        <v>0</v>
      </c>
      <c r="KG112" s="39">
        <f>IF(KG$98&lt;=Caracterização!$F$6,(SUMIFS(#REF!,#REF!,"&lt;"&amp;KG$99,#REF!,"&gt;="&amp;KG$99,#REF!,$B112)+SUMIFS(#REF!,#REF!,"&lt;"&amp;KG$99,#REF!,"&gt;="&amp;KG$99,#REF!,$B112)+SUMIFS(#REF!,#REF!,"&lt;"&amp;KG$99,#REF!,"&gt;="&amp;KG$99,#REF!,$B112)+SUMIFS(#REF!,#REF!,"&lt;"&amp;KG$99,#REF!,"&gt;="&amp;KG$99,#REF!,$B112)+SUMIFS(#REF!,#REF!,"&lt;"&amp;KG$99,#REF!,"&gt;="&amp;KG$99,#REF!,$B112)),0)</f>
        <v>0</v>
      </c>
      <c r="KH112" s="39">
        <f>IF(KH$98&lt;=Caracterização!$F$6,(SUMIFS(#REF!,#REF!,"&lt;"&amp;KH$99,#REF!,"&gt;="&amp;KH$99,#REF!,$B112)+SUMIFS(#REF!,#REF!,"&lt;"&amp;KH$99,#REF!,"&gt;="&amp;KH$99,#REF!,$B112)+SUMIFS(#REF!,#REF!,"&lt;"&amp;KH$99,#REF!,"&gt;="&amp;KH$99,#REF!,$B112)+SUMIFS(#REF!,#REF!,"&lt;"&amp;KH$99,#REF!,"&gt;="&amp;KH$99,#REF!,$B112)+SUMIFS(#REF!,#REF!,"&lt;"&amp;KH$99,#REF!,"&gt;="&amp;KH$99,#REF!,$B112)),0)</f>
        <v>0</v>
      </c>
      <c r="KI112" s="39">
        <f>IF(KI$98&lt;=Caracterização!$F$6,(SUMIFS(#REF!,#REF!,"&lt;"&amp;KI$99,#REF!,"&gt;="&amp;KI$99,#REF!,$B112)+SUMIFS(#REF!,#REF!,"&lt;"&amp;KI$99,#REF!,"&gt;="&amp;KI$99,#REF!,$B112)+SUMIFS(#REF!,#REF!,"&lt;"&amp;KI$99,#REF!,"&gt;="&amp;KI$99,#REF!,$B112)+SUMIFS(#REF!,#REF!,"&lt;"&amp;KI$99,#REF!,"&gt;="&amp;KI$99,#REF!,$B112)+SUMIFS(#REF!,#REF!,"&lt;"&amp;KI$99,#REF!,"&gt;="&amp;KI$99,#REF!,$B112)),0)</f>
        <v>0</v>
      </c>
      <c r="KJ112" s="39">
        <f>IF(KJ$98&lt;=Caracterização!$F$6,(SUMIFS(#REF!,#REF!,"&lt;"&amp;KJ$99,#REF!,"&gt;="&amp;KJ$99,#REF!,$B112)+SUMIFS(#REF!,#REF!,"&lt;"&amp;KJ$99,#REF!,"&gt;="&amp;KJ$99,#REF!,$B112)+SUMIFS(#REF!,#REF!,"&lt;"&amp;KJ$99,#REF!,"&gt;="&amp;KJ$99,#REF!,$B112)+SUMIFS(#REF!,#REF!,"&lt;"&amp;KJ$99,#REF!,"&gt;="&amp;KJ$99,#REF!,$B112)+SUMIFS(#REF!,#REF!,"&lt;"&amp;KJ$99,#REF!,"&gt;="&amp;KJ$99,#REF!,$B112)),0)</f>
        <v>0</v>
      </c>
      <c r="KK112" s="39">
        <f>IF(KK$98&lt;=Caracterização!$F$6,(SUMIFS(#REF!,#REF!,"&lt;"&amp;KK$99,#REF!,"&gt;="&amp;KK$99,#REF!,$B112)+SUMIFS(#REF!,#REF!,"&lt;"&amp;KK$99,#REF!,"&gt;="&amp;KK$99,#REF!,$B112)+SUMIFS(#REF!,#REF!,"&lt;"&amp;KK$99,#REF!,"&gt;="&amp;KK$99,#REF!,$B112)+SUMIFS(#REF!,#REF!,"&lt;"&amp;KK$99,#REF!,"&gt;="&amp;KK$99,#REF!,$B112)+SUMIFS(#REF!,#REF!,"&lt;"&amp;KK$99,#REF!,"&gt;="&amp;KK$99,#REF!,$B112)),0)</f>
        <v>0</v>
      </c>
      <c r="KL112" s="39">
        <f>IF(KL$98&lt;=Caracterização!$F$6,(SUMIFS(#REF!,#REF!,"&lt;"&amp;KL$99,#REF!,"&gt;="&amp;KL$99,#REF!,$B112)+SUMIFS(#REF!,#REF!,"&lt;"&amp;KL$99,#REF!,"&gt;="&amp;KL$99,#REF!,$B112)+SUMIFS(#REF!,#REF!,"&lt;"&amp;KL$99,#REF!,"&gt;="&amp;KL$99,#REF!,$B112)+SUMIFS(#REF!,#REF!,"&lt;"&amp;KL$99,#REF!,"&gt;="&amp;KL$99,#REF!,$B112)+SUMIFS(#REF!,#REF!,"&lt;"&amp;KL$99,#REF!,"&gt;="&amp;KL$99,#REF!,$B112)),0)</f>
        <v>0</v>
      </c>
      <c r="KM112" s="39">
        <f>IF(KM$98&lt;=Caracterização!$F$6,(SUMIFS(#REF!,#REF!,"&lt;"&amp;KM$99,#REF!,"&gt;="&amp;KM$99,#REF!,$B112)+SUMIFS(#REF!,#REF!,"&lt;"&amp;KM$99,#REF!,"&gt;="&amp;KM$99,#REF!,$B112)+SUMIFS(#REF!,#REF!,"&lt;"&amp;KM$99,#REF!,"&gt;="&amp;KM$99,#REF!,$B112)+SUMIFS(#REF!,#REF!,"&lt;"&amp;KM$99,#REF!,"&gt;="&amp;KM$99,#REF!,$B112)+SUMIFS(#REF!,#REF!,"&lt;"&amp;KM$99,#REF!,"&gt;="&amp;KM$99,#REF!,$B112)),0)</f>
        <v>0</v>
      </c>
      <c r="KN112" s="39">
        <f>IF(KN$98&lt;=Caracterização!$F$6,(SUMIFS(#REF!,#REF!,"&lt;"&amp;KN$99,#REF!,"&gt;="&amp;KN$99,#REF!,$B112)+SUMIFS(#REF!,#REF!,"&lt;"&amp;KN$99,#REF!,"&gt;="&amp;KN$99,#REF!,$B112)+SUMIFS(#REF!,#REF!,"&lt;"&amp;KN$99,#REF!,"&gt;="&amp;KN$99,#REF!,$B112)+SUMIFS(#REF!,#REF!,"&lt;"&amp;KN$99,#REF!,"&gt;="&amp;KN$99,#REF!,$B112)+SUMIFS(#REF!,#REF!,"&lt;"&amp;KN$99,#REF!,"&gt;="&amp;KN$99,#REF!,$B112)),0)</f>
        <v>0</v>
      </c>
      <c r="KO112" s="39">
        <f>IF(KO$98&lt;=Caracterização!$F$6,(SUMIFS(#REF!,#REF!,"&lt;"&amp;KO$99,#REF!,"&gt;="&amp;KO$99,#REF!,$B112)+SUMIFS(#REF!,#REF!,"&lt;"&amp;KO$99,#REF!,"&gt;="&amp;KO$99,#REF!,$B112)+SUMIFS(#REF!,#REF!,"&lt;"&amp;KO$99,#REF!,"&gt;="&amp;KO$99,#REF!,$B112)+SUMIFS(#REF!,#REF!,"&lt;"&amp;KO$99,#REF!,"&gt;="&amp;KO$99,#REF!,$B112)+SUMIFS(#REF!,#REF!,"&lt;"&amp;KO$99,#REF!,"&gt;="&amp;KO$99,#REF!,$B112)),0)</f>
        <v>0</v>
      </c>
      <c r="KP112" s="39">
        <f>IF(KP$98&lt;=Caracterização!$F$6,(SUMIFS(#REF!,#REF!,"&lt;"&amp;KP$99,#REF!,"&gt;="&amp;KP$99,#REF!,$B112)+SUMIFS(#REF!,#REF!,"&lt;"&amp;KP$99,#REF!,"&gt;="&amp;KP$99,#REF!,$B112)+SUMIFS(#REF!,#REF!,"&lt;"&amp;KP$99,#REF!,"&gt;="&amp;KP$99,#REF!,$B112)+SUMIFS(#REF!,#REF!,"&lt;"&amp;KP$99,#REF!,"&gt;="&amp;KP$99,#REF!,$B112)+SUMIFS(#REF!,#REF!,"&lt;"&amp;KP$99,#REF!,"&gt;="&amp;KP$99,#REF!,$B112)),0)</f>
        <v>0</v>
      </c>
      <c r="KQ112" s="39">
        <f>IF(KQ$98&lt;=Caracterização!$F$6,(SUMIFS(#REF!,#REF!,"&lt;"&amp;KQ$99,#REF!,"&gt;="&amp;KQ$99,#REF!,$B112)+SUMIFS(#REF!,#REF!,"&lt;"&amp;KQ$99,#REF!,"&gt;="&amp;KQ$99,#REF!,$B112)+SUMIFS(#REF!,#REF!,"&lt;"&amp;KQ$99,#REF!,"&gt;="&amp;KQ$99,#REF!,$B112)+SUMIFS(#REF!,#REF!,"&lt;"&amp;KQ$99,#REF!,"&gt;="&amp;KQ$99,#REF!,$B112)+SUMIFS(#REF!,#REF!,"&lt;"&amp;KQ$99,#REF!,"&gt;="&amp;KQ$99,#REF!,$B112)),0)</f>
        <v>0</v>
      </c>
      <c r="KR112" s="39">
        <f>IF(KR$98&lt;=Caracterização!$F$6,(SUMIFS(#REF!,#REF!,"&lt;"&amp;KR$99,#REF!,"&gt;="&amp;KR$99,#REF!,$B112)+SUMIFS(#REF!,#REF!,"&lt;"&amp;KR$99,#REF!,"&gt;="&amp;KR$99,#REF!,$B112)+SUMIFS(#REF!,#REF!,"&lt;"&amp;KR$99,#REF!,"&gt;="&amp;KR$99,#REF!,$B112)+SUMIFS(#REF!,#REF!,"&lt;"&amp;KR$99,#REF!,"&gt;="&amp;KR$99,#REF!,$B112)+SUMIFS(#REF!,#REF!,"&lt;"&amp;KR$99,#REF!,"&gt;="&amp;KR$99,#REF!,$B112)),0)</f>
        <v>0</v>
      </c>
      <c r="KS112" s="39">
        <f>IF(KS$98&lt;=Caracterização!$F$6,(SUMIFS(#REF!,#REF!,"&lt;"&amp;KS$99,#REF!,"&gt;="&amp;KS$99,#REF!,$B112)+SUMIFS(#REF!,#REF!,"&lt;"&amp;KS$99,#REF!,"&gt;="&amp;KS$99,#REF!,$B112)+SUMIFS(#REF!,#REF!,"&lt;"&amp;KS$99,#REF!,"&gt;="&amp;KS$99,#REF!,$B112)+SUMIFS(#REF!,#REF!,"&lt;"&amp;KS$99,#REF!,"&gt;="&amp;KS$99,#REF!,$B112)+SUMIFS(#REF!,#REF!,"&lt;"&amp;KS$99,#REF!,"&gt;="&amp;KS$99,#REF!,$B112)),0)</f>
        <v>0</v>
      </c>
      <c r="KT112" s="39">
        <f>IF(KT$98&lt;=Caracterização!$F$6,(SUMIFS(#REF!,#REF!,"&lt;"&amp;KT$99,#REF!,"&gt;="&amp;KT$99,#REF!,$B112)+SUMIFS(#REF!,#REF!,"&lt;"&amp;KT$99,#REF!,"&gt;="&amp;KT$99,#REF!,$B112)+SUMIFS(#REF!,#REF!,"&lt;"&amp;KT$99,#REF!,"&gt;="&amp;KT$99,#REF!,$B112)+SUMIFS(#REF!,#REF!,"&lt;"&amp;KT$99,#REF!,"&gt;="&amp;KT$99,#REF!,$B112)+SUMIFS(#REF!,#REF!,"&lt;"&amp;KT$99,#REF!,"&gt;="&amp;KT$99,#REF!,$B112)),0)</f>
        <v>0</v>
      </c>
      <c r="KU112" s="39">
        <f>IF(KU$98&lt;=Caracterização!$F$6,(SUMIFS(#REF!,#REF!,"&lt;"&amp;KU$99,#REF!,"&gt;="&amp;KU$99,#REF!,$B112)+SUMIFS(#REF!,#REF!,"&lt;"&amp;KU$99,#REF!,"&gt;="&amp;KU$99,#REF!,$B112)+SUMIFS(#REF!,#REF!,"&lt;"&amp;KU$99,#REF!,"&gt;="&amp;KU$99,#REF!,$B112)+SUMIFS(#REF!,#REF!,"&lt;"&amp;KU$99,#REF!,"&gt;="&amp;KU$99,#REF!,$B112)+SUMIFS(#REF!,#REF!,"&lt;"&amp;KU$99,#REF!,"&gt;="&amp;KU$99,#REF!,$B112)),0)</f>
        <v>0</v>
      </c>
      <c r="KV112" s="39">
        <f>IF(KV$98&lt;=Caracterização!$F$6,(SUMIFS(#REF!,#REF!,"&lt;"&amp;KV$99,#REF!,"&gt;="&amp;KV$99,#REF!,$B112)+SUMIFS(#REF!,#REF!,"&lt;"&amp;KV$99,#REF!,"&gt;="&amp;KV$99,#REF!,$B112)+SUMIFS(#REF!,#REF!,"&lt;"&amp;KV$99,#REF!,"&gt;="&amp;KV$99,#REF!,$B112)+SUMIFS(#REF!,#REF!,"&lt;"&amp;KV$99,#REF!,"&gt;="&amp;KV$99,#REF!,$B112)+SUMIFS(#REF!,#REF!,"&lt;"&amp;KV$99,#REF!,"&gt;="&amp;KV$99,#REF!,$B112)),0)</f>
        <v>0</v>
      </c>
      <c r="KW112" s="39">
        <f>IF(KW$98&lt;=Caracterização!$F$6,(SUMIFS(#REF!,#REF!,"&lt;"&amp;KW$99,#REF!,"&gt;="&amp;KW$99,#REF!,$B112)+SUMIFS(#REF!,#REF!,"&lt;"&amp;KW$99,#REF!,"&gt;="&amp;KW$99,#REF!,$B112)+SUMIFS(#REF!,#REF!,"&lt;"&amp;KW$99,#REF!,"&gt;="&amp;KW$99,#REF!,$B112)+SUMIFS(#REF!,#REF!,"&lt;"&amp;KW$99,#REF!,"&gt;="&amp;KW$99,#REF!,$B112)+SUMIFS(#REF!,#REF!,"&lt;"&amp;KW$99,#REF!,"&gt;="&amp;KW$99,#REF!,$B112)),0)</f>
        <v>0</v>
      </c>
      <c r="KX112" s="39">
        <f>IF(KX$98&lt;=Caracterização!$F$6,(SUMIFS(#REF!,#REF!,"&lt;"&amp;KX$99,#REF!,"&gt;="&amp;KX$99,#REF!,$B112)+SUMIFS(#REF!,#REF!,"&lt;"&amp;KX$99,#REF!,"&gt;="&amp;KX$99,#REF!,$B112)+SUMIFS(#REF!,#REF!,"&lt;"&amp;KX$99,#REF!,"&gt;="&amp;KX$99,#REF!,$B112)+SUMIFS(#REF!,#REF!,"&lt;"&amp;KX$99,#REF!,"&gt;="&amp;KX$99,#REF!,$B112)+SUMIFS(#REF!,#REF!,"&lt;"&amp;KX$99,#REF!,"&gt;="&amp;KX$99,#REF!,$B112)),0)</f>
        <v>0</v>
      </c>
      <c r="KY112" s="39">
        <f>IF(KY$98&lt;=Caracterização!$F$6,(SUMIFS(#REF!,#REF!,"&lt;"&amp;KY$99,#REF!,"&gt;="&amp;KY$99,#REF!,$B112)+SUMIFS(#REF!,#REF!,"&lt;"&amp;KY$99,#REF!,"&gt;="&amp;KY$99,#REF!,$B112)+SUMIFS(#REF!,#REF!,"&lt;"&amp;KY$99,#REF!,"&gt;="&amp;KY$99,#REF!,$B112)+SUMIFS(#REF!,#REF!,"&lt;"&amp;KY$99,#REF!,"&gt;="&amp;KY$99,#REF!,$B112)+SUMIFS(#REF!,#REF!,"&lt;"&amp;KY$99,#REF!,"&gt;="&amp;KY$99,#REF!,$B112)),0)</f>
        <v>0</v>
      </c>
      <c r="KZ112" s="39">
        <f>IF(KZ$98&lt;=Caracterização!$F$6,(SUMIFS(#REF!,#REF!,"&lt;"&amp;KZ$99,#REF!,"&gt;="&amp;KZ$99,#REF!,$B112)+SUMIFS(#REF!,#REF!,"&lt;"&amp;KZ$99,#REF!,"&gt;="&amp;KZ$99,#REF!,$B112)+SUMIFS(#REF!,#REF!,"&lt;"&amp;KZ$99,#REF!,"&gt;="&amp;KZ$99,#REF!,$B112)+SUMIFS(#REF!,#REF!,"&lt;"&amp;KZ$99,#REF!,"&gt;="&amp;KZ$99,#REF!,$B112)+SUMIFS(#REF!,#REF!,"&lt;"&amp;KZ$99,#REF!,"&gt;="&amp;KZ$99,#REF!,$B112)),0)</f>
        <v>0</v>
      </c>
      <c r="LA112" s="39">
        <f>IF(LA$98&lt;=Caracterização!$F$6,(SUMIFS(#REF!,#REF!,"&lt;"&amp;LA$99,#REF!,"&gt;="&amp;LA$99,#REF!,$B112)+SUMIFS(#REF!,#REF!,"&lt;"&amp;LA$99,#REF!,"&gt;="&amp;LA$99,#REF!,$B112)+SUMIFS(#REF!,#REF!,"&lt;"&amp;LA$99,#REF!,"&gt;="&amp;LA$99,#REF!,$B112)+SUMIFS(#REF!,#REF!,"&lt;"&amp;LA$99,#REF!,"&gt;="&amp;LA$99,#REF!,$B112)+SUMIFS(#REF!,#REF!,"&lt;"&amp;LA$99,#REF!,"&gt;="&amp;LA$99,#REF!,$B112)),0)</f>
        <v>0</v>
      </c>
      <c r="LB112" s="39">
        <f>IF(LB$98&lt;=Caracterização!$F$6,(SUMIFS(#REF!,#REF!,"&lt;"&amp;LB$99,#REF!,"&gt;="&amp;LB$99,#REF!,$B112)+SUMIFS(#REF!,#REF!,"&lt;"&amp;LB$99,#REF!,"&gt;="&amp;LB$99,#REF!,$B112)+SUMIFS(#REF!,#REF!,"&lt;"&amp;LB$99,#REF!,"&gt;="&amp;LB$99,#REF!,$B112)+SUMIFS(#REF!,#REF!,"&lt;"&amp;LB$99,#REF!,"&gt;="&amp;LB$99,#REF!,$B112)+SUMIFS(#REF!,#REF!,"&lt;"&amp;LB$99,#REF!,"&gt;="&amp;LB$99,#REF!,$B112)),0)</f>
        <v>0</v>
      </c>
      <c r="LC112" s="39">
        <f>IF(LC$98&lt;=Caracterização!$F$6,(SUMIFS(#REF!,#REF!,"&lt;"&amp;LC$99,#REF!,"&gt;="&amp;LC$99,#REF!,$B112)+SUMIFS(#REF!,#REF!,"&lt;"&amp;LC$99,#REF!,"&gt;="&amp;LC$99,#REF!,$B112)+SUMIFS(#REF!,#REF!,"&lt;"&amp;LC$99,#REF!,"&gt;="&amp;LC$99,#REF!,$B112)+SUMIFS(#REF!,#REF!,"&lt;"&amp;LC$99,#REF!,"&gt;="&amp;LC$99,#REF!,$B112)+SUMIFS(#REF!,#REF!,"&lt;"&amp;LC$99,#REF!,"&gt;="&amp;LC$99,#REF!,$B112)),0)</f>
        <v>0</v>
      </c>
      <c r="LD112" s="39">
        <f>IF(LD$98&lt;=Caracterização!$F$6,(SUMIFS(#REF!,#REF!,"&lt;"&amp;LD$99,#REF!,"&gt;="&amp;LD$99,#REF!,$B112)+SUMIFS(#REF!,#REF!,"&lt;"&amp;LD$99,#REF!,"&gt;="&amp;LD$99,#REF!,$B112)+SUMIFS(#REF!,#REF!,"&lt;"&amp;LD$99,#REF!,"&gt;="&amp;LD$99,#REF!,$B112)+SUMIFS(#REF!,#REF!,"&lt;"&amp;LD$99,#REF!,"&gt;="&amp;LD$99,#REF!,$B112)+SUMIFS(#REF!,#REF!,"&lt;"&amp;LD$99,#REF!,"&gt;="&amp;LD$99,#REF!,$B112)),0)</f>
        <v>0</v>
      </c>
      <c r="LE112" s="39">
        <f>IF(LE$98&lt;=Caracterização!$F$6,(SUMIFS(#REF!,#REF!,"&lt;"&amp;LE$99,#REF!,"&gt;="&amp;LE$99,#REF!,$B112)+SUMIFS(#REF!,#REF!,"&lt;"&amp;LE$99,#REF!,"&gt;="&amp;LE$99,#REF!,$B112)+SUMIFS(#REF!,#REF!,"&lt;"&amp;LE$99,#REF!,"&gt;="&amp;LE$99,#REF!,$B112)+SUMIFS(#REF!,#REF!,"&lt;"&amp;LE$99,#REF!,"&gt;="&amp;LE$99,#REF!,$B112)+SUMIFS(#REF!,#REF!,"&lt;"&amp;LE$99,#REF!,"&gt;="&amp;LE$99,#REF!,$B112)),0)</f>
        <v>0</v>
      </c>
      <c r="LF112" s="39">
        <f>IF(LF$98&lt;=Caracterização!$F$6,(SUMIFS(#REF!,#REF!,"&lt;"&amp;LF$99,#REF!,"&gt;="&amp;LF$99,#REF!,$B112)+SUMIFS(#REF!,#REF!,"&lt;"&amp;LF$99,#REF!,"&gt;="&amp;LF$99,#REF!,$B112)+SUMIFS(#REF!,#REF!,"&lt;"&amp;LF$99,#REF!,"&gt;="&amp;LF$99,#REF!,$B112)+SUMIFS(#REF!,#REF!,"&lt;"&amp;LF$99,#REF!,"&gt;="&amp;LF$99,#REF!,$B112)+SUMIFS(#REF!,#REF!,"&lt;"&amp;LF$99,#REF!,"&gt;="&amp;LF$99,#REF!,$B112)),0)</f>
        <v>0</v>
      </c>
      <c r="LG112" s="39">
        <f>IF(LG$98&lt;=Caracterização!$F$6,(SUMIFS(#REF!,#REF!,"&lt;"&amp;LG$99,#REF!,"&gt;="&amp;LG$99,#REF!,$B112)+SUMIFS(#REF!,#REF!,"&lt;"&amp;LG$99,#REF!,"&gt;="&amp;LG$99,#REF!,$B112)+SUMIFS(#REF!,#REF!,"&lt;"&amp;LG$99,#REF!,"&gt;="&amp;LG$99,#REF!,$B112)+SUMIFS(#REF!,#REF!,"&lt;"&amp;LG$99,#REF!,"&gt;="&amp;LG$99,#REF!,$B112)+SUMIFS(#REF!,#REF!,"&lt;"&amp;LG$99,#REF!,"&gt;="&amp;LG$99,#REF!,$B112)),0)</f>
        <v>0</v>
      </c>
      <c r="LH112" s="39">
        <f>IF(LH$98&lt;=Caracterização!$F$6,(SUMIFS(#REF!,#REF!,"&lt;"&amp;LH$99,#REF!,"&gt;="&amp;LH$99,#REF!,$B112)+SUMIFS(#REF!,#REF!,"&lt;"&amp;LH$99,#REF!,"&gt;="&amp;LH$99,#REF!,$B112)+SUMIFS(#REF!,#REF!,"&lt;"&amp;LH$99,#REF!,"&gt;="&amp;LH$99,#REF!,$B112)+SUMIFS(#REF!,#REF!,"&lt;"&amp;LH$99,#REF!,"&gt;="&amp;LH$99,#REF!,$B112)+SUMIFS(#REF!,#REF!,"&lt;"&amp;LH$99,#REF!,"&gt;="&amp;LH$99,#REF!,$B112)),0)</f>
        <v>0</v>
      </c>
      <c r="LI112" s="39">
        <f>IF(LI$98&lt;=Caracterização!$F$6,(SUMIFS(#REF!,#REF!,"&lt;"&amp;LI$99,#REF!,"&gt;="&amp;LI$99,#REF!,$B112)+SUMIFS(#REF!,#REF!,"&lt;"&amp;LI$99,#REF!,"&gt;="&amp;LI$99,#REF!,$B112)+SUMIFS(#REF!,#REF!,"&lt;"&amp;LI$99,#REF!,"&gt;="&amp;LI$99,#REF!,$B112)+SUMIFS(#REF!,#REF!,"&lt;"&amp;LI$99,#REF!,"&gt;="&amp;LI$99,#REF!,$B112)+SUMIFS(#REF!,#REF!,"&lt;"&amp;LI$99,#REF!,"&gt;="&amp;LI$99,#REF!,$B112)),0)</f>
        <v>0</v>
      </c>
      <c r="LJ112" s="39">
        <f>IF(LJ$98&lt;=Caracterização!$F$6,(SUMIFS(#REF!,#REF!,"&lt;"&amp;LJ$99,#REF!,"&gt;="&amp;LJ$99,#REF!,$B112)+SUMIFS(#REF!,#REF!,"&lt;"&amp;LJ$99,#REF!,"&gt;="&amp;LJ$99,#REF!,$B112)+SUMIFS(#REF!,#REF!,"&lt;"&amp;LJ$99,#REF!,"&gt;="&amp;LJ$99,#REF!,$B112)+SUMIFS(#REF!,#REF!,"&lt;"&amp;LJ$99,#REF!,"&gt;="&amp;LJ$99,#REF!,$B112)+SUMIFS(#REF!,#REF!,"&lt;"&amp;LJ$99,#REF!,"&gt;="&amp;LJ$99,#REF!,$B112)),0)</f>
        <v>0</v>
      </c>
      <c r="LK112" s="39">
        <f>IF(LK$98&lt;=Caracterização!$F$6,(SUMIFS(#REF!,#REF!,"&lt;"&amp;LK$99,#REF!,"&gt;="&amp;LK$99,#REF!,$B112)+SUMIFS(#REF!,#REF!,"&lt;"&amp;LK$99,#REF!,"&gt;="&amp;LK$99,#REF!,$B112)+SUMIFS(#REF!,#REF!,"&lt;"&amp;LK$99,#REF!,"&gt;="&amp;LK$99,#REF!,$B112)+SUMIFS(#REF!,#REF!,"&lt;"&amp;LK$99,#REF!,"&gt;="&amp;LK$99,#REF!,$B112)+SUMIFS(#REF!,#REF!,"&lt;"&amp;LK$99,#REF!,"&gt;="&amp;LK$99,#REF!,$B112)),0)</f>
        <v>0</v>
      </c>
      <c r="LL112" s="39">
        <f>IF(LL$98&lt;=Caracterização!$F$6,(SUMIFS(#REF!,#REF!,"&lt;"&amp;LL$99,#REF!,"&gt;="&amp;LL$99,#REF!,$B112)+SUMIFS(#REF!,#REF!,"&lt;"&amp;LL$99,#REF!,"&gt;="&amp;LL$99,#REF!,$B112)+SUMIFS(#REF!,#REF!,"&lt;"&amp;LL$99,#REF!,"&gt;="&amp;LL$99,#REF!,$B112)+SUMIFS(#REF!,#REF!,"&lt;"&amp;LL$99,#REF!,"&gt;="&amp;LL$99,#REF!,$B112)+SUMIFS(#REF!,#REF!,"&lt;"&amp;LL$99,#REF!,"&gt;="&amp;LL$99,#REF!,$B112)),0)</f>
        <v>0</v>
      </c>
      <c r="LM112" s="39">
        <f>IF(LM$98&lt;=Caracterização!$F$6,(SUMIFS(#REF!,#REF!,"&lt;"&amp;LM$99,#REF!,"&gt;="&amp;LM$99,#REF!,$B112)+SUMIFS(#REF!,#REF!,"&lt;"&amp;LM$99,#REF!,"&gt;="&amp;LM$99,#REF!,$B112)+SUMIFS(#REF!,#REF!,"&lt;"&amp;LM$99,#REF!,"&gt;="&amp;LM$99,#REF!,$B112)+SUMIFS(#REF!,#REF!,"&lt;"&amp;LM$99,#REF!,"&gt;="&amp;LM$99,#REF!,$B112)+SUMIFS(#REF!,#REF!,"&lt;"&amp;LM$99,#REF!,"&gt;="&amp;LM$99,#REF!,$B112)),0)</f>
        <v>0</v>
      </c>
      <c r="LN112" s="39">
        <f>IF(LN$98&lt;=Caracterização!$F$6,(SUMIFS(#REF!,#REF!,"&lt;"&amp;LN$99,#REF!,"&gt;="&amp;LN$99,#REF!,$B112)+SUMIFS(#REF!,#REF!,"&lt;"&amp;LN$99,#REF!,"&gt;="&amp;LN$99,#REF!,$B112)+SUMIFS(#REF!,#REF!,"&lt;"&amp;LN$99,#REF!,"&gt;="&amp;LN$99,#REF!,$B112)+SUMIFS(#REF!,#REF!,"&lt;"&amp;LN$99,#REF!,"&gt;="&amp;LN$99,#REF!,$B112)+SUMIFS(#REF!,#REF!,"&lt;"&amp;LN$99,#REF!,"&gt;="&amp;LN$99,#REF!,$B112)),0)</f>
        <v>0</v>
      </c>
      <c r="LO112" s="39">
        <f>IF(LO$98&lt;=Caracterização!$F$6,(SUMIFS(#REF!,#REF!,"&lt;"&amp;LO$99,#REF!,"&gt;="&amp;LO$99,#REF!,$B112)+SUMIFS(#REF!,#REF!,"&lt;"&amp;LO$99,#REF!,"&gt;="&amp;LO$99,#REF!,$B112)+SUMIFS(#REF!,#REF!,"&lt;"&amp;LO$99,#REF!,"&gt;="&amp;LO$99,#REF!,$B112)+SUMIFS(#REF!,#REF!,"&lt;"&amp;LO$99,#REF!,"&gt;="&amp;LO$99,#REF!,$B112)+SUMIFS(#REF!,#REF!,"&lt;"&amp;LO$99,#REF!,"&gt;="&amp;LO$99,#REF!,$B112)),0)</f>
        <v>0</v>
      </c>
      <c r="LP112" s="39">
        <f>IF(LP$98&lt;=Caracterização!$F$6,(SUMIFS(#REF!,#REF!,"&lt;"&amp;LP$99,#REF!,"&gt;="&amp;LP$99,#REF!,$B112)+SUMIFS(#REF!,#REF!,"&lt;"&amp;LP$99,#REF!,"&gt;="&amp;LP$99,#REF!,$B112)+SUMIFS(#REF!,#REF!,"&lt;"&amp;LP$99,#REF!,"&gt;="&amp;LP$99,#REF!,$B112)+SUMIFS(#REF!,#REF!,"&lt;"&amp;LP$99,#REF!,"&gt;="&amp;LP$99,#REF!,$B112)+SUMIFS(#REF!,#REF!,"&lt;"&amp;LP$99,#REF!,"&gt;="&amp;LP$99,#REF!,$B112)),0)</f>
        <v>0</v>
      </c>
      <c r="LQ112" s="39">
        <f>IF(LQ$98&lt;=Caracterização!$F$6,(SUMIFS(#REF!,#REF!,"&lt;"&amp;LQ$99,#REF!,"&gt;="&amp;LQ$99,#REF!,$B112)+SUMIFS(#REF!,#REF!,"&lt;"&amp;LQ$99,#REF!,"&gt;="&amp;LQ$99,#REF!,$B112)+SUMIFS(#REF!,#REF!,"&lt;"&amp;LQ$99,#REF!,"&gt;="&amp;LQ$99,#REF!,$B112)+SUMIFS(#REF!,#REF!,"&lt;"&amp;LQ$99,#REF!,"&gt;="&amp;LQ$99,#REF!,$B112)+SUMIFS(#REF!,#REF!,"&lt;"&amp;LQ$99,#REF!,"&gt;="&amp;LQ$99,#REF!,$B112)),0)</f>
        <v>0</v>
      </c>
      <c r="LR112" s="39">
        <f>IF(LR$98&lt;=Caracterização!$F$6,(SUMIFS(#REF!,#REF!,"&lt;"&amp;LR$99,#REF!,"&gt;="&amp;LR$99,#REF!,$B112)+SUMIFS(#REF!,#REF!,"&lt;"&amp;LR$99,#REF!,"&gt;="&amp;LR$99,#REF!,$B112)+SUMIFS(#REF!,#REF!,"&lt;"&amp;LR$99,#REF!,"&gt;="&amp;LR$99,#REF!,$B112)+SUMIFS(#REF!,#REF!,"&lt;"&amp;LR$99,#REF!,"&gt;="&amp;LR$99,#REF!,$B112)+SUMIFS(#REF!,#REF!,"&lt;"&amp;LR$99,#REF!,"&gt;="&amp;LR$99,#REF!,$B112)),0)</f>
        <v>0</v>
      </c>
      <c r="LS112" s="39">
        <f>IF(LS$98&lt;=Caracterização!$F$6,(SUMIFS(#REF!,#REF!,"&lt;"&amp;LS$99,#REF!,"&gt;="&amp;LS$99,#REF!,$B112)+SUMIFS(#REF!,#REF!,"&lt;"&amp;LS$99,#REF!,"&gt;="&amp;LS$99,#REF!,$B112)+SUMIFS(#REF!,#REF!,"&lt;"&amp;LS$99,#REF!,"&gt;="&amp;LS$99,#REF!,$B112)+SUMIFS(#REF!,#REF!,"&lt;"&amp;LS$99,#REF!,"&gt;="&amp;LS$99,#REF!,$B112)+SUMIFS(#REF!,#REF!,"&lt;"&amp;LS$99,#REF!,"&gt;="&amp;LS$99,#REF!,$B112)),0)</f>
        <v>0</v>
      </c>
      <c r="LT112" s="39">
        <f>IF(LT$98&lt;=Caracterização!$F$6,(SUMIFS(#REF!,#REF!,"&lt;"&amp;LT$99,#REF!,"&gt;="&amp;LT$99,#REF!,$B112)+SUMIFS(#REF!,#REF!,"&lt;"&amp;LT$99,#REF!,"&gt;="&amp;LT$99,#REF!,$B112)+SUMIFS(#REF!,#REF!,"&lt;"&amp;LT$99,#REF!,"&gt;="&amp;LT$99,#REF!,$B112)+SUMIFS(#REF!,#REF!,"&lt;"&amp;LT$99,#REF!,"&gt;="&amp;LT$99,#REF!,$B112)+SUMIFS(#REF!,#REF!,"&lt;"&amp;LT$99,#REF!,"&gt;="&amp;LT$99,#REF!,$B112)),0)</f>
        <v>0</v>
      </c>
      <c r="LU112" s="39">
        <f>IF(LU$98&lt;=Caracterização!$F$6,(SUMIFS(#REF!,#REF!,"&lt;"&amp;LU$99,#REF!,"&gt;="&amp;LU$99,#REF!,$B112)+SUMIFS(#REF!,#REF!,"&lt;"&amp;LU$99,#REF!,"&gt;="&amp;LU$99,#REF!,$B112)+SUMIFS(#REF!,#REF!,"&lt;"&amp;LU$99,#REF!,"&gt;="&amp;LU$99,#REF!,$B112)+SUMIFS(#REF!,#REF!,"&lt;"&amp;LU$99,#REF!,"&gt;="&amp;LU$99,#REF!,$B112)+SUMIFS(#REF!,#REF!,"&lt;"&amp;LU$99,#REF!,"&gt;="&amp;LU$99,#REF!,$B112)),0)</f>
        <v>0</v>
      </c>
      <c r="LV112" s="39">
        <f>IF(LV$98&lt;=Caracterização!$F$6,(SUMIFS(#REF!,#REF!,"&lt;"&amp;LV$99,#REF!,"&gt;="&amp;LV$99,#REF!,$B112)+SUMIFS(#REF!,#REF!,"&lt;"&amp;LV$99,#REF!,"&gt;="&amp;LV$99,#REF!,$B112)+SUMIFS(#REF!,#REF!,"&lt;"&amp;LV$99,#REF!,"&gt;="&amp;LV$99,#REF!,$B112)+SUMIFS(#REF!,#REF!,"&lt;"&amp;LV$99,#REF!,"&gt;="&amp;LV$99,#REF!,$B112)+SUMIFS(#REF!,#REF!,"&lt;"&amp;LV$99,#REF!,"&gt;="&amp;LV$99,#REF!,$B112)),0)</f>
        <v>0</v>
      </c>
      <c r="LW112" s="39">
        <f>IF(LW$98&lt;=Caracterização!$F$6,(SUMIFS(#REF!,#REF!,"&lt;"&amp;LW$99,#REF!,"&gt;="&amp;LW$99,#REF!,$B112)+SUMIFS(#REF!,#REF!,"&lt;"&amp;LW$99,#REF!,"&gt;="&amp;LW$99,#REF!,$B112)+SUMIFS(#REF!,#REF!,"&lt;"&amp;LW$99,#REF!,"&gt;="&amp;LW$99,#REF!,$B112)+SUMIFS(#REF!,#REF!,"&lt;"&amp;LW$99,#REF!,"&gt;="&amp;LW$99,#REF!,$B112)+SUMIFS(#REF!,#REF!,"&lt;"&amp;LW$99,#REF!,"&gt;="&amp;LW$99,#REF!,$B112)),0)</f>
        <v>0</v>
      </c>
      <c r="LX112" s="39">
        <f>IF(LX$98&lt;=Caracterização!$F$6,(SUMIFS(#REF!,#REF!,"&lt;"&amp;LX$99,#REF!,"&gt;="&amp;LX$99,#REF!,$B112)+SUMIFS(#REF!,#REF!,"&lt;"&amp;LX$99,#REF!,"&gt;="&amp;LX$99,#REF!,$B112)+SUMIFS(#REF!,#REF!,"&lt;"&amp;LX$99,#REF!,"&gt;="&amp;LX$99,#REF!,$B112)+SUMIFS(#REF!,#REF!,"&lt;"&amp;LX$99,#REF!,"&gt;="&amp;LX$99,#REF!,$B112)+SUMIFS(#REF!,#REF!,"&lt;"&amp;LX$99,#REF!,"&gt;="&amp;LX$99,#REF!,$B112)),0)</f>
        <v>0</v>
      </c>
      <c r="LY112" s="39">
        <f>IF(LY$98&lt;=Caracterização!$F$6,(SUMIFS(#REF!,#REF!,"&lt;"&amp;LY$99,#REF!,"&gt;="&amp;LY$99,#REF!,$B112)+SUMIFS(#REF!,#REF!,"&lt;"&amp;LY$99,#REF!,"&gt;="&amp;LY$99,#REF!,$B112)+SUMIFS(#REF!,#REF!,"&lt;"&amp;LY$99,#REF!,"&gt;="&amp;LY$99,#REF!,$B112)+SUMIFS(#REF!,#REF!,"&lt;"&amp;LY$99,#REF!,"&gt;="&amp;LY$99,#REF!,$B112)+SUMIFS(#REF!,#REF!,"&lt;"&amp;LY$99,#REF!,"&gt;="&amp;LY$99,#REF!,$B112)),0)</f>
        <v>0</v>
      </c>
      <c r="LZ112" s="39">
        <f>IF(LZ$98&lt;=Caracterização!$F$6,(SUMIFS(#REF!,#REF!,"&lt;"&amp;LZ$99,#REF!,"&gt;="&amp;LZ$99,#REF!,$B112)+SUMIFS(#REF!,#REF!,"&lt;"&amp;LZ$99,#REF!,"&gt;="&amp;LZ$99,#REF!,$B112)+SUMIFS(#REF!,#REF!,"&lt;"&amp;LZ$99,#REF!,"&gt;="&amp;LZ$99,#REF!,$B112)+SUMIFS(#REF!,#REF!,"&lt;"&amp;LZ$99,#REF!,"&gt;="&amp;LZ$99,#REF!,$B112)+SUMIFS(#REF!,#REF!,"&lt;"&amp;LZ$99,#REF!,"&gt;="&amp;LZ$99,#REF!,$B112)),0)</f>
        <v>0</v>
      </c>
      <c r="MA112" s="39">
        <f>IF(MA$98&lt;=Caracterização!$F$6,(SUMIFS(#REF!,#REF!,"&lt;"&amp;MA$99,#REF!,"&gt;="&amp;MA$99,#REF!,$B112)+SUMIFS(#REF!,#REF!,"&lt;"&amp;MA$99,#REF!,"&gt;="&amp;MA$99,#REF!,$B112)+SUMIFS(#REF!,#REF!,"&lt;"&amp;MA$99,#REF!,"&gt;="&amp;MA$99,#REF!,$B112)+SUMIFS(#REF!,#REF!,"&lt;"&amp;MA$99,#REF!,"&gt;="&amp;MA$99,#REF!,$B112)+SUMIFS(#REF!,#REF!,"&lt;"&amp;MA$99,#REF!,"&gt;="&amp;MA$99,#REF!,$B112)),0)</f>
        <v>0</v>
      </c>
      <c r="MB112" s="39">
        <f>IF(MB$98&lt;=Caracterização!$F$6,(SUMIFS(#REF!,#REF!,"&lt;"&amp;MB$99,#REF!,"&gt;="&amp;MB$99,#REF!,$B112)+SUMIFS(#REF!,#REF!,"&lt;"&amp;MB$99,#REF!,"&gt;="&amp;MB$99,#REF!,$B112)+SUMIFS(#REF!,#REF!,"&lt;"&amp;MB$99,#REF!,"&gt;="&amp;MB$99,#REF!,$B112)+SUMIFS(#REF!,#REF!,"&lt;"&amp;MB$99,#REF!,"&gt;="&amp;MB$99,#REF!,$B112)+SUMIFS(#REF!,#REF!,"&lt;"&amp;MB$99,#REF!,"&gt;="&amp;MB$99,#REF!,$B112)),0)</f>
        <v>0</v>
      </c>
      <c r="MC112" s="39">
        <f>IF(MC$98&lt;=Caracterização!$F$6,(SUMIFS(#REF!,#REF!,"&lt;"&amp;MC$99,#REF!,"&gt;="&amp;MC$99,#REF!,$B112)+SUMIFS(#REF!,#REF!,"&lt;"&amp;MC$99,#REF!,"&gt;="&amp;MC$99,#REF!,$B112)+SUMIFS(#REF!,#REF!,"&lt;"&amp;MC$99,#REF!,"&gt;="&amp;MC$99,#REF!,$B112)+SUMIFS(#REF!,#REF!,"&lt;"&amp;MC$99,#REF!,"&gt;="&amp;MC$99,#REF!,$B112)+SUMIFS(#REF!,#REF!,"&lt;"&amp;MC$99,#REF!,"&gt;="&amp;MC$99,#REF!,$B112)),0)</f>
        <v>0</v>
      </c>
      <c r="MD112" s="39">
        <f>IF(MD$98&lt;=Caracterização!$F$6,(SUMIFS(#REF!,#REF!,"&lt;"&amp;MD$99,#REF!,"&gt;="&amp;MD$99,#REF!,$B112)+SUMIFS(#REF!,#REF!,"&lt;"&amp;MD$99,#REF!,"&gt;="&amp;MD$99,#REF!,$B112)+SUMIFS(#REF!,#REF!,"&lt;"&amp;MD$99,#REF!,"&gt;="&amp;MD$99,#REF!,$B112)+SUMIFS(#REF!,#REF!,"&lt;"&amp;MD$99,#REF!,"&gt;="&amp;MD$99,#REF!,$B112)+SUMIFS(#REF!,#REF!,"&lt;"&amp;MD$99,#REF!,"&gt;="&amp;MD$99,#REF!,$B112)),0)</f>
        <v>0</v>
      </c>
      <c r="ME112" s="39">
        <f>IF(ME$98&lt;=Caracterização!$F$6,(SUMIFS(#REF!,#REF!,"&lt;"&amp;ME$99,#REF!,"&gt;="&amp;ME$99,#REF!,$B112)+SUMIFS(#REF!,#REF!,"&lt;"&amp;ME$99,#REF!,"&gt;="&amp;ME$99,#REF!,$B112)+SUMIFS(#REF!,#REF!,"&lt;"&amp;ME$99,#REF!,"&gt;="&amp;ME$99,#REF!,$B112)+SUMIFS(#REF!,#REF!,"&lt;"&amp;ME$99,#REF!,"&gt;="&amp;ME$99,#REF!,$B112)+SUMIFS(#REF!,#REF!,"&lt;"&amp;ME$99,#REF!,"&gt;="&amp;ME$99,#REF!,$B112)),0)</f>
        <v>0</v>
      </c>
      <c r="MF112" s="39">
        <f>IF(MF$98&lt;=Caracterização!$F$6,(SUMIFS(#REF!,#REF!,"&lt;"&amp;MF$99,#REF!,"&gt;="&amp;MF$99,#REF!,$B112)+SUMIFS(#REF!,#REF!,"&lt;"&amp;MF$99,#REF!,"&gt;="&amp;MF$99,#REF!,$B112)+SUMIFS(#REF!,#REF!,"&lt;"&amp;MF$99,#REF!,"&gt;="&amp;MF$99,#REF!,$B112)+SUMIFS(#REF!,#REF!,"&lt;"&amp;MF$99,#REF!,"&gt;="&amp;MF$99,#REF!,$B112)+SUMIFS(#REF!,#REF!,"&lt;"&amp;MF$99,#REF!,"&gt;="&amp;MF$99,#REF!,$B112)),0)</f>
        <v>0</v>
      </c>
      <c r="MG112" s="39">
        <f>IF(MG$98&lt;=Caracterização!$F$6,(SUMIFS(#REF!,#REF!,"&lt;"&amp;MG$99,#REF!,"&gt;="&amp;MG$99,#REF!,$B112)+SUMIFS(#REF!,#REF!,"&lt;"&amp;MG$99,#REF!,"&gt;="&amp;MG$99,#REF!,$B112)+SUMIFS(#REF!,#REF!,"&lt;"&amp;MG$99,#REF!,"&gt;="&amp;MG$99,#REF!,$B112)+SUMIFS(#REF!,#REF!,"&lt;"&amp;MG$99,#REF!,"&gt;="&amp;MG$99,#REF!,$B112)+SUMIFS(#REF!,#REF!,"&lt;"&amp;MG$99,#REF!,"&gt;="&amp;MG$99,#REF!,$B112)),0)</f>
        <v>0</v>
      </c>
      <c r="MH112" s="39">
        <f>IF(MH$98&lt;=Caracterização!$F$6,(SUMIFS(#REF!,#REF!,"&lt;"&amp;MH$99,#REF!,"&gt;="&amp;MH$99,#REF!,$B112)+SUMIFS(#REF!,#REF!,"&lt;"&amp;MH$99,#REF!,"&gt;="&amp;MH$99,#REF!,$B112)+SUMIFS(#REF!,#REF!,"&lt;"&amp;MH$99,#REF!,"&gt;="&amp;MH$99,#REF!,$B112)+SUMIFS(#REF!,#REF!,"&lt;"&amp;MH$99,#REF!,"&gt;="&amp;MH$99,#REF!,$B112)+SUMIFS(#REF!,#REF!,"&lt;"&amp;MH$99,#REF!,"&gt;="&amp;MH$99,#REF!,$B112)),0)</f>
        <v>0</v>
      </c>
      <c r="MI112" s="39">
        <f>IF(MI$98&lt;=Caracterização!$F$6,(SUMIFS(#REF!,#REF!,"&lt;"&amp;MI$99,#REF!,"&gt;="&amp;MI$99,#REF!,$B112)+SUMIFS(#REF!,#REF!,"&lt;"&amp;MI$99,#REF!,"&gt;="&amp;MI$99,#REF!,$B112)+SUMIFS(#REF!,#REF!,"&lt;"&amp;MI$99,#REF!,"&gt;="&amp;MI$99,#REF!,$B112)+SUMIFS(#REF!,#REF!,"&lt;"&amp;MI$99,#REF!,"&gt;="&amp;MI$99,#REF!,$B112)+SUMIFS(#REF!,#REF!,"&lt;"&amp;MI$99,#REF!,"&gt;="&amp;MI$99,#REF!,$B112)),0)</f>
        <v>0</v>
      </c>
      <c r="MJ112" s="39">
        <f>IF(MJ$98&lt;=Caracterização!$F$6,(SUMIFS(#REF!,#REF!,"&lt;"&amp;MJ$99,#REF!,"&gt;="&amp;MJ$99,#REF!,$B112)+SUMIFS(#REF!,#REF!,"&lt;"&amp;MJ$99,#REF!,"&gt;="&amp;MJ$99,#REF!,$B112)+SUMIFS(#REF!,#REF!,"&lt;"&amp;MJ$99,#REF!,"&gt;="&amp;MJ$99,#REF!,$B112)+SUMIFS(#REF!,#REF!,"&lt;"&amp;MJ$99,#REF!,"&gt;="&amp;MJ$99,#REF!,$B112)+SUMIFS(#REF!,#REF!,"&lt;"&amp;MJ$99,#REF!,"&gt;="&amp;MJ$99,#REF!,$B112)),0)</f>
        <v>0</v>
      </c>
      <c r="MK112" s="39">
        <f>IF(MK$98&lt;=Caracterização!$F$6,(SUMIFS(#REF!,#REF!,"&lt;"&amp;MK$99,#REF!,"&gt;="&amp;MK$99,#REF!,$B112)+SUMIFS(#REF!,#REF!,"&lt;"&amp;MK$99,#REF!,"&gt;="&amp;MK$99,#REF!,$B112)+SUMIFS(#REF!,#REF!,"&lt;"&amp;MK$99,#REF!,"&gt;="&amp;MK$99,#REF!,$B112)+SUMIFS(#REF!,#REF!,"&lt;"&amp;MK$99,#REF!,"&gt;="&amp;MK$99,#REF!,$B112)+SUMIFS(#REF!,#REF!,"&lt;"&amp;MK$99,#REF!,"&gt;="&amp;MK$99,#REF!,$B112)),0)</f>
        <v>0</v>
      </c>
      <c r="ML112" s="39">
        <f>IF(ML$98&lt;=Caracterização!$F$6,(SUMIFS(#REF!,#REF!,"&lt;"&amp;ML$99,#REF!,"&gt;="&amp;ML$99,#REF!,$B112)+SUMIFS(#REF!,#REF!,"&lt;"&amp;ML$99,#REF!,"&gt;="&amp;ML$99,#REF!,$B112)+SUMIFS(#REF!,#REF!,"&lt;"&amp;ML$99,#REF!,"&gt;="&amp;ML$99,#REF!,$B112)+SUMIFS(#REF!,#REF!,"&lt;"&amp;ML$99,#REF!,"&gt;="&amp;ML$99,#REF!,$B112)+SUMIFS(#REF!,#REF!,"&lt;"&amp;ML$99,#REF!,"&gt;="&amp;ML$99,#REF!,$B112)),0)</f>
        <v>0</v>
      </c>
      <c r="MM112" s="39">
        <f>IF(MM$98&lt;=Caracterização!$F$6,(SUMIFS(#REF!,#REF!,"&lt;"&amp;MM$99,#REF!,"&gt;="&amp;MM$99,#REF!,$B112)+SUMIFS(#REF!,#REF!,"&lt;"&amp;MM$99,#REF!,"&gt;="&amp;MM$99,#REF!,$B112)+SUMIFS(#REF!,#REF!,"&lt;"&amp;MM$99,#REF!,"&gt;="&amp;MM$99,#REF!,$B112)+SUMIFS(#REF!,#REF!,"&lt;"&amp;MM$99,#REF!,"&gt;="&amp;MM$99,#REF!,$B112)+SUMIFS(#REF!,#REF!,"&lt;"&amp;MM$99,#REF!,"&gt;="&amp;MM$99,#REF!,$B112)),0)</f>
        <v>0</v>
      </c>
      <c r="MN112" s="39">
        <f>IF(MN$98&lt;=Caracterização!$F$6,(SUMIFS(#REF!,#REF!,"&lt;"&amp;MN$99,#REF!,"&gt;="&amp;MN$99,#REF!,$B112)+SUMIFS(#REF!,#REF!,"&lt;"&amp;MN$99,#REF!,"&gt;="&amp;MN$99,#REF!,$B112)+SUMIFS(#REF!,#REF!,"&lt;"&amp;MN$99,#REF!,"&gt;="&amp;MN$99,#REF!,$B112)+SUMIFS(#REF!,#REF!,"&lt;"&amp;MN$99,#REF!,"&gt;="&amp;MN$99,#REF!,$B112)+SUMIFS(#REF!,#REF!,"&lt;"&amp;MN$99,#REF!,"&gt;="&amp;MN$99,#REF!,$B112)),0)</f>
        <v>0</v>
      </c>
      <c r="MO112" s="39">
        <f>IF(MO$98&lt;=Caracterização!$F$6,(SUMIFS(#REF!,#REF!,"&lt;"&amp;MO$99,#REF!,"&gt;="&amp;MO$99,#REF!,$B112)+SUMIFS(#REF!,#REF!,"&lt;"&amp;MO$99,#REF!,"&gt;="&amp;MO$99,#REF!,$B112)+SUMIFS(#REF!,#REF!,"&lt;"&amp;MO$99,#REF!,"&gt;="&amp;MO$99,#REF!,$B112)+SUMIFS(#REF!,#REF!,"&lt;"&amp;MO$99,#REF!,"&gt;="&amp;MO$99,#REF!,$B112)+SUMIFS(#REF!,#REF!,"&lt;"&amp;MO$99,#REF!,"&gt;="&amp;MO$99,#REF!,$B112)),0)</f>
        <v>0</v>
      </c>
      <c r="MP112" s="39">
        <f>IF(MP$98&lt;=Caracterização!$F$6,(SUMIFS(#REF!,#REF!,"&lt;"&amp;MP$99,#REF!,"&gt;="&amp;MP$99,#REF!,$B112)+SUMIFS(#REF!,#REF!,"&lt;"&amp;MP$99,#REF!,"&gt;="&amp;MP$99,#REF!,$B112)+SUMIFS(#REF!,#REF!,"&lt;"&amp;MP$99,#REF!,"&gt;="&amp;MP$99,#REF!,$B112)+SUMIFS(#REF!,#REF!,"&lt;"&amp;MP$99,#REF!,"&gt;="&amp;MP$99,#REF!,$B112)+SUMIFS(#REF!,#REF!,"&lt;"&amp;MP$99,#REF!,"&gt;="&amp;MP$99,#REF!,$B112)),0)</f>
        <v>0</v>
      </c>
      <c r="MQ112" s="39">
        <f>IF(MQ$98&lt;=Caracterização!$F$6,(SUMIFS(#REF!,#REF!,"&lt;"&amp;MQ$99,#REF!,"&gt;="&amp;MQ$99,#REF!,$B112)+SUMIFS(#REF!,#REF!,"&lt;"&amp;MQ$99,#REF!,"&gt;="&amp;MQ$99,#REF!,$B112)+SUMIFS(#REF!,#REF!,"&lt;"&amp;MQ$99,#REF!,"&gt;="&amp;MQ$99,#REF!,$B112)+SUMIFS(#REF!,#REF!,"&lt;"&amp;MQ$99,#REF!,"&gt;="&amp;MQ$99,#REF!,$B112)+SUMIFS(#REF!,#REF!,"&lt;"&amp;MQ$99,#REF!,"&gt;="&amp;MQ$99,#REF!,$B112)),0)</f>
        <v>0</v>
      </c>
      <c r="MR112" s="39">
        <f>IF(MR$98&lt;=Caracterização!$F$6,(SUMIFS(#REF!,#REF!,"&lt;"&amp;MR$99,#REF!,"&gt;="&amp;MR$99,#REF!,$B112)+SUMIFS(#REF!,#REF!,"&lt;"&amp;MR$99,#REF!,"&gt;="&amp;MR$99,#REF!,$B112)+SUMIFS(#REF!,#REF!,"&lt;"&amp;MR$99,#REF!,"&gt;="&amp;MR$99,#REF!,$B112)+SUMIFS(#REF!,#REF!,"&lt;"&amp;MR$99,#REF!,"&gt;="&amp;MR$99,#REF!,$B112)+SUMIFS(#REF!,#REF!,"&lt;"&amp;MR$99,#REF!,"&gt;="&amp;MR$99,#REF!,$B112)),0)</f>
        <v>0</v>
      </c>
      <c r="MS112" s="39">
        <f>IF(MS$98&lt;=Caracterização!$F$6,(SUMIFS(#REF!,#REF!,"&lt;"&amp;MS$99,#REF!,"&gt;="&amp;MS$99,#REF!,$B112)+SUMIFS(#REF!,#REF!,"&lt;"&amp;MS$99,#REF!,"&gt;="&amp;MS$99,#REF!,$B112)+SUMIFS(#REF!,#REF!,"&lt;"&amp;MS$99,#REF!,"&gt;="&amp;MS$99,#REF!,$B112)+SUMIFS(#REF!,#REF!,"&lt;"&amp;MS$99,#REF!,"&gt;="&amp;MS$99,#REF!,$B112)+SUMIFS(#REF!,#REF!,"&lt;"&amp;MS$99,#REF!,"&gt;="&amp;MS$99,#REF!,$B112)),0)</f>
        <v>0</v>
      </c>
      <c r="MT112" s="39">
        <f>IF(MT$98&lt;=Caracterização!$F$6,(SUMIFS(#REF!,#REF!,"&lt;"&amp;MT$99,#REF!,"&gt;="&amp;MT$99,#REF!,$B112)+SUMIFS(#REF!,#REF!,"&lt;"&amp;MT$99,#REF!,"&gt;="&amp;MT$99,#REF!,$B112)+SUMIFS(#REF!,#REF!,"&lt;"&amp;MT$99,#REF!,"&gt;="&amp;MT$99,#REF!,$B112)+SUMIFS(#REF!,#REF!,"&lt;"&amp;MT$99,#REF!,"&gt;="&amp;MT$99,#REF!,$B112)+SUMIFS(#REF!,#REF!,"&lt;"&amp;MT$99,#REF!,"&gt;="&amp;MT$99,#REF!,$B112)),0)</f>
        <v>0</v>
      </c>
      <c r="MU112" s="39">
        <f>IF(MU$98&lt;=Caracterização!$F$6,(SUMIFS(#REF!,#REF!,"&lt;"&amp;MU$99,#REF!,"&gt;="&amp;MU$99,#REF!,$B112)+SUMIFS(#REF!,#REF!,"&lt;"&amp;MU$99,#REF!,"&gt;="&amp;MU$99,#REF!,$B112)+SUMIFS(#REF!,#REF!,"&lt;"&amp;MU$99,#REF!,"&gt;="&amp;MU$99,#REF!,$B112)+SUMIFS(#REF!,#REF!,"&lt;"&amp;MU$99,#REF!,"&gt;="&amp;MU$99,#REF!,$B112)+SUMIFS(#REF!,#REF!,"&lt;"&amp;MU$99,#REF!,"&gt;="&amp;MU$99,#REF!,$B112)),0)</f>
        <v>0</v>
      </c>
      <c r="MV112" s="39">
        <f>IF(MV$98&lt;=Caracterização!$F$6,(SUMIFS(#REF!,#REF!,"&lt;"&amp;MV$99,#REF!,"&gt;="&amp;MV$99,#REF!,$B112)+SUMIFS(#REF!,#REF!,"&lt;"&amp;MV$99,#REF!,"&gt;="&amp;MV$99,#REF!,$B112)+SUMIFS(#REF!,#REF!,"&lt;"&amp;MV$99,#REF!,"&gt;="&amp;MV$99,#REF!,$B112)+SUMIFS(#REF!,#REF!,"&lt;"&amp;MV$99,#REF!,"&gt;="&amp;MV$99,#REF!,$B112)+SUMIFS(#REF!,#REF!,"&lt;"&amp;MV$99,#REF!,"&gt;="&amp;MV$99,#REF!,$B112)),0)</f>
        <v>0</v>
      </c>
      <c r="MW112" s="39">
        <f>IF(MW$98&lt;=Caracterização!$F$6,(SUMIFS(#REF!,#REF!,"&lt;"&amp;MW$99,#REF!,"&gt;="&amp;MW$99,#REF!,$B112)+SUMIFS(#REF!,#REF!,"&lt;"&amp;MW$99,#REF!,"&gt;="&amp;MW$99,#REF!,$B112)+SUMIFS(#REF!,#REF!,"&lt;"&amp;MW$99,#REF!,"&gt;="&amp;MW$99,#REF!,$B112)+SUMIFS(#REF!,#REF!,"&lt;"&amp;MW$99,#REF!,"&gt;="&amp;MW$99,#REF!,$B112)+SUMIFS(#REF!,#REF!,"&lt;"&amp;MW$99,#REF!,"&gt;="&amp;MW$99,#REF!,$B112)),0)</f>
        <v>0</v>
      </c>
      <c r="MX112" s="39">
        <f>IF(MX$98&lt;=Caracterização!$F$6,(SUMIFS(#REF!,#REF!,"&lt;"&amp;MX$99,#REF!,"&gt;="&amp;MX$99,#REF!,$B112)+SUMIFS(#REF!,#REF!,"&lt;"&amp;MX$99,#REF!,"&gt;="&amp;MX$99,#REF!,$B112)+SUMIFS(#REF!,#REF!,"&lt;"&amp;MX$99,#REF!,"&gt;="&amp;MX$99,#REF!,$B112)+SUMIFS(#REF!,#REF!,"&lt;"&amp;MX$99,#REF!,"&gt;="&amp;MX$99,#REF!,$B112)+SUMIFS(#REF!,#REF!,"&lt;"&amp;MX$99,#REF!,"&gt;="&amp;MX$99,#REF!,$B112)),0)</f>
        <v>0</v>
      </c>
      <c r="MY112" s="39">
        <f>IF(MY$98&lt;=Caracterização!$F$6,(SUMIFS(#REF!,#REF!,"&lt;"&amp;MY$99,#REF!,"&gt;="&amp;MY$99,#REF!,$B112)+SUMIFS(#REF!,#REF!,"&lt;"&amp;MY$99,#REF!,"&gt;="&amp;MY$99,#REF!,$B112)+SUMIFS(#REF!,#REF!,"&lt;"&amp;MY$99,#REF!,"&gt;="&amp;MY$99,#REF!,$B112)+SUMIFS(#REF!,#REF!,"&lt;"&amp;MY$99,#REF!,"&gt;="&amp;MY$99,#REF!,$B112)+SUMIFS(#REF!,#REF!,"&lt;"&amp;MY$99,#REF!,"&gt;="&amp;MY$99,#REF!,$B112)),0)</f>
        <v>0</v>
      </c>
      <c r="MZ112" s="39">
        <f>IF(MZ$98&lt;=Caracterização!$F$6,(SUMIFS(#REF!,#REF!,"&lt;"&amp;MZ$99,#REF!,"&gt;="&amp;MZ$99,#REF!,$B112)+SUMIFS(#REF!,#REF!,"&lt;"&amp;MZ$99,#REF!,"&gt;="&amp;MZ$99,#REF!,$B112)+SUMIFS(#REF!,#REF!,"&lt;"&amp;MZ$99,#REF!,"&gt;="&amp;MZ$99,#REF!,$B112)+SUMIFS(#REF!,#REF!,"&lt;"&amp;MZ$99,#REF!,"&gt;="&amp;MZ$99,#REF!,$B112)+SUMIFS(#REF!,#REF!,"&lt;"&amp;MZ$99,#REF!,"&gt;="&amp;MZ$99,#REF!,$B112)),0)</f>
        <v>0</v>
      </c>
      <c r="NA112" s="39">
        <f>IF(NA$98&lt;=Caracterização!$F$6,(SUMIFS(#REF!,#REF!,"&lt;"&amp;NA$99,#REF!,"&gt;="&amp;NA$99,#REF!,$B112)+SUMIFS(#REF!,#REF!,"&lt;"&amp;NA$99,#REF!,"&gt;="&amp;NA$99,#REF!,$B112)+SUMIFS(#REF!,#REF!,"&lt;"&amp;NA$99,#REF!,"&gt;="&amp;NA$99,#REF!,$B112)+SUMIFS(#REF!,#REF!,"&lt;"&amp;NA$99,#REF!,"&gt;="&amp;NA$99,#REF!,$B112)+SUMIFS(#REF!,#REF!,"&lt;"&amp;NA$99,#REF!,"&gt;="&amp;NA$99,#REF!,$B112)),0)</f>
        <v>0</v>
      </c>
      <c r="NB112" s="39">
        <f>IF(NB$98&lt;=Caracterização!$F$6,(SUMIFS(#REF!,#REF!,"&lt;"&amp;NB$99,#REF!,"&gt;="&amp;NB$99,#REF!,$B112)+SUMIFS(#REF!,#REF!,"&lt;"&amp;NB$99,#REF!,"&gt;="&amp;NB$99,#REF!,$B112)+SUMIFS(#REF!,#REF!,"&lt;"&amp;NB$99,#REF!,"&gt;="&amp;NB$99,#REF!,$B112)+SUMIFS(#REF!,#REF!,"&lt;"&amp;NB$99,#REF!,"&gt;="&amp;NB$99,#REF!,$B112)+SUMIFS(#REF!,#REF!,"&lt;"&amp;NB$99,#REF!,"&gt;="&amp;NB$99,#REF!,$B112)),0)</f>
        <v>0</v>
      </c>
      <c r="NC112" s="39">
        <f>IF(NC$98&lt;=Caracterização!$F$6,(SUMIFS(#REF!,#REF!,"&lt;"&amp;NC$99,#REF!,"&gt;="&amp;NC$99,#REF!,$B112)+SUMIFS(#REF!,#REF!,"&lt;"&amp;NC$99,#REF!,"&gt;="&amp;NC$99,#REF!,$B112)+SUMIFS(#REF!,#REF!,"&lt;"&amp;NC$99,#REF!,"&gt;="&amp;NC$99,#REF!,$B112)+SUMIFS(#REF!,#REF!,"&lt;"&amp;NC$99,#REF!,"&gt;="&amp;NC$99,#REF!,$B112)+SUMIFS(#REF!,#REF!,"&lt;"&amp;NC$99,#REF!,"&gt;="&amp;NC$99,#REF!,$B112)),0)</f>
        <v>0</v>
      </c>
      <c r="ND112" s="39">
        <f>IF(ND$98&lt;=Caracterização!$F$6,(SUMIFS(#REF!,#REF!,"&lt;"&amp;ND$99,#REF!,"&gt;="&amp;ND$99,#REF!,$B112)+SUMIFS(#REF!,#REF!,"&lt;"&amp;ND$99,#REF!,"&gt;="&amp;ND$99,#REF!,$B112)+SUMIFS(#REF!,#REF!,"&lt;"&amp;ND$99,#REF!,"&gt;="&amp;ND$99,#REF!,$B112)+SUMIFS(#REF!,#REF!,"&lt;"&amp;ND$99,#REF!,"&gt;="&amp;ND$99,#REF!,$B112)+SUMIFS(#REF!,#REF!,"&lt;"&amp;ND$99,#REF!,"&gt;="&amp;ND$99,#REF!,$B112)),0)</f>
        <v>0</v>
      </c>
      <c r="NE112" s="39">
        <f>IF(NE$98&lt;=Caracterização!$F$6,(SUMIFS(#REF!,#REF!,"&lt;"&amp;NE$99,#REF!,"&gt;="&amp;NE$99,#REF!,$B112)+SUMIFS(#REF!,#REF!,"&lt;"&amp;NE$99,#REF!,"&gt;="&amp;NE$99,#REF!,$B112)+SUMIFS(#REF!,#REF!,"&lt;"&amp;NE$99,#REF!,"&gt;="&amp;NE$99,#REF!,$B112)+SUMIFS(#REF!,#REF!,"&lt;"&amp;NE$99,#REF!,"&gt;="&amp;NE$99,#REF!,$B112)+SUMIFS(#REF!,#REF!,"&lt;"&amp;NE$99,#REF!,"&gt;="&amp;NE$99,#REF!,$B112)),0)</f>
        <v>0</v>
      </c>
      <c r="NF112" s="39">
        <f>IF(NF$98&lt;=Caracterização!$F$6,(SUMIFS(#REF!,#REF!,"&lt;"&amp;NF$99,#REF!,"&gt;="&amp;NF$99,#REF!,$B112)+SUMIFS(#REF!,#REF!,"&lt;"&amp;NF$99,#REF!,"&gt;="&amp;NF$99,#REF!,$B112)+SUMIFS(#REF!,#REF!,"&lt;"&amp;NF$99,#REF!,"&gt;="&amp;NF$99,#REF!,$B112)+SUMIFS(#REF!,#REF!,"&lt;"&amp;NF$99,#REF!,"&gt;="&amp;NF$99,#REF!,$B112)+SUMIFS(#REF!,#REF!,"&lt;"&amp;NF$99,#REF!,"&gt;="&amp;NF$99,#REF!,$B112)),0)</f>
        <v>0</v>
      </c>
      <c r="NG112" s="39">
        <f>IF(NG$98&lt;=Caracterização!$F$6,(SUMIFS(#REF!,#REF!,"&lt;"&amp;NG$99,#REF!,"&gt;="&amp;NG$99,#REF!,$B112)+SUMIFS(#REF!,#REF!,"&lt;"&amp;NG$99,#REF!,"&gt;="&amp;NG$99,#REF!,$B112)+SUMIFS(#REF!,#REF!,"&lt;"&amp;NG$99,#REF!,"&gt;="&amp;NG$99,#REF!,$B112)+SUMIFS(#REF!,#REF!,"&lt;"&amp;NG$99,#REF!,"&gt;="&amp;NG$99,#REF!,$B112)+SUMIFS(#REF!,#REF!,"&lt;"&amp;NG$99,#REF!,"&gt;="&amp;NG$99,#REF!,$B112)),0)</f>
        <v>0</v>
      </c>
      <c r="NH112" s="39">
        <f>IF(NH$98&lt;=Caracterização!$F$6,(SUMIFS(#REF!,#REF!,"&lt;"&amp;NH$99,#REF!,"&gt;="&amp;NH$99,#REF!,$B112)+SUMIFS(#REF!,#REF!,"&lt;"&amp;NH$99,#REF!,"&gt;="&amp;NH$99,#REF!,$B112)+SUMIFS(#REF!,#REF!,"&lt;"&amp;NH$99,#REF!,"&gt;="&amp;NH$99,#REF!,$B112)+SUMIFS(#REF!,#REF!,"&lt;"&amp;NH$99,#REF!,"&gt;="&amp;NH$99,#REF!,$B112)+SUMIFS(#REF!,#REF!,"&lt;"&amp;NH$99,#REF!,"&gt;="&amp;NH$99,#REF!,$B112)),0)</f>
        <v>0</v>
      </c>
      <c r="NI112" s="39">
        <f>IF(NI$98&lt;=Caracterização!$F$6,(SUMIFS(#REF!,#REF!,"&lt;"&amp;NI$99,#REF!,"&gt;="&amp;NI$99,#REF!,$B112)+SUMIFS(#REF!,#REF!,"&lt;"&amp;NI$99,#REF!,"&gt;="&amp;NI$99,#REF!,$B112)+SUMIFS(#REF!,#REF!,"&lt;"&amp;NI$99,#REF!,"&gt;="&amp;NI$99,#REF!,$B112)+SUMIFS(#REF!,#REF!,"&lt;"&amp;NI$99,#REF!,"&gt;="&amp;NI$99,#REF!,$B112)+SUMIFS(#REF!,#REF!,"&lt;"&amp;NI$99,#REF!,"&gt;="&amp;NI$99,#REF!,$B112)),0)</f>
        <v>0</v>
      </c>
      <c r="NJ112" s="39">
        <f>IF(NJ$98&lt;=Caracterização!$F$6,(SUMIFS(#REF!,#REF!,"&lt;"&amp;NJ$99,#REF!,"&gt;="&amp;NJ$99,#REF!,$B112)+SUMIFS(#REF!,#REF!,"&lt;"&amp;NJ$99,#REF!,"&gt;="&amp;NJ$99,#REF!,$B112)+SUMIFS(#REF!,#REF!,"&lt;"&amp;NJ$99,#REF!,"&gt;="&amp;NJ$99,#REF!,$B112)+SUMIFS(#REF!,#REF!,"&lt;"&amp;NJ$99,#REF!,"&gt;="&amp;NJ$99,#REF!,$B112)+SUMIFS(#REF!,#REF!,"&lt;"&amp;NJ$99,#REF!,"&gt;="&amp;NJ$99,#REF!,$B112)),0)</f>
        <v>0</v>
      </c>
      <c r="NK112" s="39">
        <f>IF(NK$98&lt;=Caracterização!$F$6,(SUMIFS(#REF!,#REF!,"&lt;"&amp;NK$99,#REF!,"&gt;="&amp;NK$99,#REF!,$B112)+SUMIFS(#REF!,#REF!,"&lt;"&amp;NK$99,#REF!,"&gt;="&amp;NK$99,#REF!,$B112)+SUMIFS(#REF!,#REF!,"&lt;"&amp;NK$99,#REF!,"&gt;="&amp;NK$99,#REF!,$B112)+SUMIFS(#REF!,#REF!,"&lt;"&amp;NK$99,#REF!,"&gt;="&amp;NK$99,#REF!,$B112)+SUMIFS(#REF!,#REF!,"&lt;"&amp;NK$99,#REF!,"&gt;="&amp;NK$99,#REF!,$B112)),0)</f>
        <v>0</v>
      </c>
      <c r="NL112" s="39">
        <f>IF(NL$98&lt;=Caracterização!$F$6,(SUMIFS(#REF!,#REF!,"&lt;"&amp;NL$99,#REF!,"&gt;="&amp;NL$99,#REF!,$B112)+SUMIFS(#REF!,#REF!,"&lt;"&amp;NL$99,#REF!,"&gt;="&amp;NL$99,#REF!,$B112)+SUMIFS(#REF!,#REF!,"&lt;"&amp;NL$99,#REF!,"&gt;="&amp;NL$99,#REF!,$B112)+SUMIFS(#REF!,#REF!,"&lt;"&amp;NL$99,#REF!,"&gt;="&amp;NL$99,#REF!,$B112)+SUMIFS(#REF!,#REF!,"&lt;"&amp;NL$99,#REF!,"&gt;="&amp;NL$99,#REF!,$B112)),0)</f>
        <v>0</v>
      </c>
      <c r="NM112" s="39">
        <f>IF(NM$98&lt;=Caracterização!$F$6,(SUMIFS(#REF!,#REF!,"&lt;"&amp;NM$99,#REF!,"&gt;="&amp;NM$99,#REF!,$B112)+SUMIFS(#REF!,#REF!,"&lt;"&amp;NM$99,#REF!,"&gt;="&amp;NM$99,#REF!,$B112)+SUMIFS(#REF!,#REF!,"&lt;"&amp;NM$99,#REF!,"&gt;="&amp;NM$99,#REF!,$B112)+SUMIFS(#REF!,#REF!,"&lt;"&amp;NM$99,#REF!,"&gt;="&amp;NM$99,#REF!,$B112)+SUMIFS(#REF!,#REF!,"&lt;"&amp;NM$99,#REF!,"&gt;="&amp;NM$99,#REF!,$B112)),0)</f>
        <v>0</v>
      </c>
      <c r="NN112" s="39">
        <f>IF(NN$98&lt;=Caracterização!$F$6,(SUMIFS(#REF!,#REF!,"&lt;"&amp;NN$99,#REF!,"&gt;="&amp;NN$99,#REF!,$B112)+SUMIFS(#REF!,#REF!,"&lt;"&amp;NN$99,#REF!,"&gt;="&amp;NN$99,#REF!,$B112)+SUMIFS(#REF!,#REF!,"&lt;"&amp;NN$99,#REF!,"&gt;="&amp;NN$99,#REF!,$B112)+SUMIFS(#REF!,#REF!,"&lt;"&amp;NN$99,#REF!,"&gt;="&amp;NN$99,#REF!,$B112)+SUMIFS(#REF!,#REF!,"&lt;"&amp;NN$99,#REF!,"&gt;="&amp;NN$99,#REF!,$B112)),0)</f>
        <v>0</v>
      </c>
      <c r="NO112" s="39">
        <f>IF(NO$98&lt;=Caracterização!$F$6,(SUMIFS(#REF!,#REF!,"&lt;"&amp;NO$99,#REF!,"&gt;="&amp;NO$99,#REF!,$B112)+SUMIFS(#REF!,#REF!,"&lt;"&amp;NO$99,#REF!,"&gt;="&amp;NO$99,#REF!,$B112)+SUMIFS(#REF!,#REF!,"&lt;"&amp;NO$99,#REF!,"&gt;="&amp;NO$99,#REF!,$B112)+SUMIFS(#REF!,#REF!,"&lt;"&amp;NO$99,#REF!,"&gt;="&amp;NO$99,#REF!,$B112)+SUMIFS(#REF!,#REF!,"&lt;"&amp;NO$99,#REF!,"&gt;="&amp;NO$99,#REF!,$B112)),0)</f>
        <v>0</v>
      </c>
      <c r="NP112" s="39">
        <f>IF(NP$98&lt;=Caracterização!$F$6,(SUMIFS(#REF!,#REF!,"&lt;"&amp;NP$99,#REF!,"&gt;="&amp;NP$99,#REF!,$B112)+SUMIFS(#REF!,#REF!,"&lt;"&amp;NP$99,#REF!,"&gt;="&amp;NP$99,#REF!,$B112)+SUMIFS(#REF!,#REF!,"&lt;"&amp;NP$99,#REF!,"&gt;="&amp;NP$99,#REF!,$B112)+SUMIFS(#REF!,#REF!,"&lt;"&amp;NP$99,#REF!,"&gt;="&amp;NP$99,#REF!,$B112)+SUMIFS(#REF!,#REF!,"&lt;"&amp;NP$99,#REF!,"&gt;="&amp;NP$99,#REF!,$B112)),0)</f>
        <v>0</v>
      </c>
      <c r="NQ112" s="39">
        <f>IF(NQ$98&lt;=Caracterização!$F$6,(SUMIFS(#REF!,#REF!,"&lt;"&amp;NQ$99,#REF!,"&gt;="&amp;NQ$99,#REF!,$B112)+SUMIFS(#REF!,#REF!,"&lt;"&amp;NQ$99,#REF!,"&gt;="&amp;NQ$99,#REF!,$B112)+SUMIFS(#REF!,#REF!,"&lt;"&amp;NQ$99,#REF!,"&gt;="&amp;NQ$99,#REF!,$B112)+SUMIFS(#REF!,#REF!,"&lt;"&amp;NQ$99,#REF!,"&gt;="&amp;NQ$99,#REF!,$B112)+SUMIFS(#REF!,#REF!,"&lt;"&amp;NQ$99,#REF!,"&gt;="&amp;NQ$99,#REF!,$B112)),0)</f>
        <v>0</v>
      </c>
      <c r="NR112" s="39">
        <f>IF(NR$98&lt;=Caracterização!$F$6,(SUMIFS(#REF!,#REF!,"&lt;"&amp;NR$99,#REF!,"&gt;="&amp;NR$99,#REF!,$B112)+SUMIFS(#REF!,#REF!,"&lt;"&amp;NR$99,#REF!,"&gt;="&amp;NR$99,#REF!,$B112)+SUMIFS(#REF!,#REF!,"&lt;"&amp;NR$99,#REF!,"&gt;="&amp;NR$99,#REF!,$B112)+SUMIFS(#REF!,#REF!,"&lt;"&amp;NR$99,#REF!,"&gt;="&amp;NR$99,#REF!,$B112)+SUMIFS(#REF!,#REF!,"&lt;"&amp;NR$99,#REF!,"&gt;="&amp;NR$99,#REF!,$B112)),0)</f>
        <v>0</v>
      </c>
      <c r="NS112" s="39">
        <f>IF(NS$98&lt;=Caracterização!$F$6,(SUMIFS(#REF!,#REF!,"&lt;"&amp;NS$99,#REF!,"&gt;="&amp;NS$99,#REF!,$B112)+SUMIFS(#REF!,#REF!,"&lt;"&amp;NS$99,#REF!,"&gt;="&amp;NS$99,#REF!,$B112)+SUMIFS(#REF!,#REF!,"&lt;"&amp;NS$99,#REF!,"&gt;="&amp;NS$99,#REF!,$B112)+SUMIFS(#REF!,#REF!,"&lt;"&amp;NS$99,#REF!,"&gt;="&amp;NS$99,#REF!,$B112)+SUMIFS(#REF!,#REF!,"&lt;"&amp;NS$99,#REF!,"&gt;="&amp;NS$99,#REF!,$B112)),0)</f>
        <v>0</v>
      </c>
      <c r="NT112" s="39">
        <f>IF(NT$98&lt;=Caracterização!$F$6,(SUMIFS(#REF!,#REF!,"&lt;"&amp;NT$99,#REF!,"&gt;="&amp;NT$99,#REF!,$B112)+SUMIFS(#REF!,#REF!,"&lt;"&amp;NT$99,#REF!,"&gt;="&amp;NT$99,#REF!,$B112)+SUMIFS(#REF!,#REF!,"&lt;"&amp;NT$99,#REF!,"&gt;="&amp;NT$99,#REF!,$B112)+SUMIFS(#REF!,#REF!,"&lt;"&amp;NT$99,#REF!,"&gt;="&amp;NT$99,#REF!,$B112)+SUMIFS(#REF!,#REF!,"&lt;"&amp;NT$99,#REF!,"&gt;="&amp;NT$99,#REF!,$B112)),0)</f>
        <v>0</v>
      </c>
      <c r="NU112" s="39">
        <f>IF(NU$98&lt;=Caracterização!$F$6,(SUMIFS(#REF!,#REF!,"&lt;"&amp;NU$99,#REF!,"&gt;="&amp;NU$99,#REF!,$B112)+SUMIFS(#REF!,#REF!,"&lt;"&amp;NU$99,#REF!,"&gt;="&amp;NU$99,#REF!,$B112)+SUMIFS(#REF!,#REF!,"&lt;"&amp;NU$99,#REF!,"&gt;="&amp;NU$99,#REF!,$B112)+SUMIFS(#REF!,#REF!,"&lt;"&amp;NU$99,#REF!,"&gt;="&amp;NU$99,#REF!,$B112)+SUMIFS(#REF!,#REF!,"&lt;"&amp;NU$99,#REF!,"&gt;="&amp;NU$99,#REF!,$B112)),0)</f>
        <v>0</v>
      </c>
      <c r="NV112" s="39">
        <f>IF(NV$98&lt;=Caracterização!$F$6,(SUMIFS(#REF!,#REF!,"&lt;"&amp;NV$99,#REF!,"&gt;="&amp;NV$99,#REF!,$B112)+SUMIFS(#REF!,#REF!,"&lt;"&amp;NV$99,#REF!,"&gt;="&amp;NV$99,#REF!,$B112)+SUMIFS(#REF!,#REF!,"&lt;"&amp;NV$99,#REF!,"&gt;="&amp;NV$99,#REF!,$B112)+SUMIFS(#REF!,#REF!,"&lt;"&amp;NV$99,#REF!,"&gt;="&amp;NV$99,#REF!,$B112)+SUMIFS(#REF!,#REF!,"&lt;"&amp;NV$99,#REF!,"&gt;="&amp;NV$99,#REF!,$B112)),0)</f>
        <v>0</v>
      </c>
      <c r="NW112" s="39">
        <f>IF(NW$98&lt;=Caracterização!$F$6,(SUMIFS(#REF!,#REF!,"&lt;"&amp;NW$99,#REF!,"&gt;="&amp;NW$99,#REF!,$B112)+SUMIFS(#REF!,#REF!,"&lt;"&amp;NW$99,#REF!,"&gt;="&amp;NW$99,#REF!,$B112)+SUMIFS(#REF!,#REF!,"&lt;"&amp;NW$99,#REF!,"&gt;="&amp;NW$99,#REF!,$B112)+SUMIFS(#REF!,#REF!,"&lt;"&amp;NW$99,#REF!,"&gt;="&amp;NW$99,#REF!,$B112)+SUMIFS(#REF!,#REF!,"&lt;"&amp;NW$99,#REF!,"&gt;="&amp;NW$99,#REF!,$B112)),0)</f>
        <v>0</v>
      </c>
      <c r="NX112" s="39">
        <f>IF(NX$98&lt;=Caracterização!$F$6,(SUMIFS(#REF!,#REF!,"&lt;"&amp;NX$99,#REF!,"&gt;="&amp;NX$99,#REF!,$B112)+SUMIFS(#REF!,#REF!,"&lt;"&amp;NX$99,#REF!,"&gt;="&amp;NX$99,#REF!,$B112)+SUMIFS(#REF!,#REF!,"&lt;"&amp;NX$99,#REF!,"&gt;="&amp;NX$99,#REF!,$B112)+SUMIFS(#REF!,#REF!,"&lt;"&amp;NX$99,#REF!,"&gt;="&amp;NX$99,#REF!,$B112)+SUMIFS(#REF!,#REF!,"&lt;"&amp;NX$99,#REF!,"&gt;="&amp;NX$99,#REF!,$B112)),0)</f>
        <v>0</v>
      </c>
      <c r="NY112" s="39">
        <f>IF(NY$98&lt;=Caracterização!$F$6,(SUMIFS(#REF!,#REF!,"&lt;"&amp;NY$99,#REF!,"&gt;="&amp;NY$99,#REF!,$B112)+SUMIFS(#REF!,#REF!,"&lt;"&amp;NY$99,#REF!,"&gt;="&amp;NY$99,#REF!,$B112)+SUMIFS(#REF!,#REF!,"&lt;"&amp;NY$99,#REF!,"&gt;="&amp;NY$99,#REF!,$B112)+SUMIFS(#REF!,#REF!,"&lt;"&amp;NY$99,#REF!,"&gt;="&amp;NY$99,#REF!,$B112)+SUMIFS(#REF!,#REF!,"&lt;"&amp;NY$99,#REF!,"&gt;="&amp;NY$99,#REF!,$B112)),0)</f>
        <v>0</v>
      </c>
      <c r="NZ112" s="39">
        <f>IF(NZ$98&lt;=Caracterização!$F$6,(SUMIFS(#REF!,#REF!,"&lt;"&amp;NZ$99,#REF!,"&gt;="&amp;NZ$99,#REF!,$B112)+SUMIFS(#REF!,#REF!,"&lt;"&amp;NZ$99,#REF!,"&gt;="&amp;NZ$99,#REF!,$B112)+SUMIFS(#REF!,#REF!,"&lt;"&amp;NZ$99,#REF!,"&gt;="&amp;NZ$99,#REF!,$B112)+SUMIFS(#REF!,#REF!,"&lt;"&amp;NZ$99,#REF!,"&gt;="&amp;NZ$99,#REF!,$B112)+SUMIFS(#REF!,#REF!,"&lt;"&amp;NZ$99,#REF!,"&gt;="&amp;NZ$99,#REF!,$B112)),0)</f>
        <v>0</v>
      </c>
      <c r="OA112" s="39">
        <f>IF(OA$98&lt;=Caracterização!$F$6,(SUMIFS(#REF!,#REF!,"&lt;"&amp;OA$99,#REF!,"&gt;="&amp;OA$99,#REF!,$B112)+SUMIFS(#REF!,#REF!,"&lt;"&amp;OA$99,#REF!,"&gt;="&amp;OA$99,#REF!,$B112)+SUMIFS(#REF!,#REF!,"&lt;"&amp;OA$99,#REF!,"&gt;="&amp;OA$99,#REF!,$B112)+SUMIFS(#REF!,#REF!,"&lt;"&amp;OA$99,#REF!,"&gt;="&amp;OA$99,#REF!,$B112)+SUMIFS(#REF!,#REF!,"&lt;"&amp;OA$99,#REF!,"&gt;="&amp;OA$99,#REF!,$B112)),0)</f>
        <v>0</v>
      </c>
      <c r="OB112" s="39">
        <f>IF(OB$98&lt;=Caracterização!$F$6,(SUMIFS(#REF!,#REF!,"&lt;"&amp;OB$99,#REF!,"&gt;="&amp;OB$99,#REF!,$B112)+SUMIFS(#REF!,#REF!,"&lt;"&amp;OB$99,#REF!,"&gt;="&amp;OB$99,#REF!,$B112)+SUMIFS(#REF!,#REF!,"&lt;"&amp;OB$99,#REF!,"&gt;="&amp;OB$99,#REF!,$B112)+SUMIFS(#REF!,#REF!,"&lt;"&amp;OB$99,#REF!,"&gt;="&amp;OB$99,#REF!,$B112)+SUMIFS(#REF!,#REF!,"&lt;"&amp;OB$99,#REF!,"&gt;="&amp;OB$99,#REF!,$B112)),0)</f>
        <v>0</v>
      </c>
      <c r="OC112" s="39">
        <f>IF(OC$98&lt;=Caracterização!$F$6,(SUMIFS(#REF!,#REF!,"&lt;"&amp;OC$99,#REF!,"&gt;="&amp;OC$99,#REF!,$B112)+SUMIFS(#REF!,#REF!,"&lt;"&amp;OC$99,#REF!,"&gt;="&amp;OC$99,#REF!,$B112)+SUMIFS(#REF!,#REF!,"&lt;"&amp;OC$99,#REF!,"&gt;="&amp;OC$99,#REF!,$B112)+SUMIFS(#REF!,#REF!,"&lt;"&amp;OC$99,#REF!,"&gt;="&amp;OC$99,#REF!,$B112)+SUMIFS(#REF!,#REF!,"&lt;"&amp;OC$99,#REF!,"&gt;="&amp;OC$99,#REF!,$B112)),0)</f>
        <v>0</v>
      </c>
      <c r="OD112" s="39">
        <f>IF(OD$98&lt;=Caracterização!$F$6,(SUMIFS(#REF!,#REF!,"&lt;"&amp;OD$99,#REF!,"&gt;="&amp;OD$99,#REF!,$B112)+SUMIFS(#REF!,#REF!,"&lt;"&amp;OD$99,#REF!,"&gt;="&amp;OD$99,#REF!,$B112)+SUMIFS(#REF!,#REF!,"&lt;"&amp;OD$99,#REF!,"&gt;="&amp;OD$99,#REF!,$B112)+SUMIFS(#REF!,#REF!,"&lt;"&amp;OD$99,#REF!,"&gt;="&amp;OD$99,#REF!,$B112)+SUMIFS(#REF!,#REF!,"&lt;"&amp;OD$99,#REF!,"&gt;="&amp;OD$99,#REF!,$B112)),0)</f>
        <v>0</v>
      </c>
      <c r="OE112" s="39">
        <f>IF(OE$98&lt;=Caracterização!$F$6,(SUMIFS(#REF!,#REF!,"&lt;"&amp;OE$99,#REF!,"&gt;="&amp;OE$99,#REF!,$B112)+SUMIFS(#REF!,#REF!,"&lt;"&amp;OE$99,#REF!,"&gt;="&amp;OE$99,#REF!,$B112)+SUMIFS(#REF!,#REF!,"&lt;"&amp;OE$99,#REF!,"&gt;="&amp;OE$99,#REF!,$B112)+SUMIFS(#REF!,#REF!,"&lt;"&amp;OE$99,#REF!,"&gt;="&amp;OE$99,#REF!,$B112)+SUMIFS(#REF!,#REF!,"&lt;"&amp;OE$99,#REF!,"&gt;="&amp;OE$99,#REF!,$B112)),0)</f>
        <v>0</v>
      </c>
      <c r="OF112" s="39">
        <f>IF(OF$98&lt;=Caracterização!$F$6,(SUMIFS(#REF!,#REF!,"&lt;"&amp;OF$99,#REF!,"&gt;="&amp;OF$99,#REF!,$B112)+SUMIFS(#REF!,#REF!,"&lt;"&amp;OF$99,#REF!,"&gt;="&amp;OF$99,#REF!,$B112)+SUMIFS(#REF!,#REF!,"&lt;"&amp;OF$99,#REF!,"&gt;="&amp;OF$99,#REF!,$B112)+SUMIFS(#REF!,#REF!,"&lt;"&amp;OF$99,#REF!,"&gt;="&amp;OF$99,#REF!,$B112)+SUMIFS(#REF!,#REF!,"&lt;"&amp;OF$99,#REF!,"&gt;="&amp;OF$99,#REF!,$B112)),0)</f>
        <v>0</v>
      </c>
      <c r="OG112" s="39">
        <f>IF(OG$98&lt;=Caracterização!$F$6,(SUMIFS(#REF!,#REF!,"&lt;"&amp;OG$99,#REF!,"&gt;="&amp;OG$99,#REF!,$B112)+SUMIFS(#REF!,#REF!,"&lt;"&amp;OG$99,#REF!,"&gt;="&amp;OG$99,#REF!,$B112)+SUMIFS(#REF!,#REF!,"&lt;"&amp;OG$99,#REF!,"&gt;="&amp;OG$99,#REF!,$B112)+SUMIFS(#REF!,#REF!,"&lt;"&amp;OG$99,#REF!,"&gt;="&amp;OG$99,#REF!,$B112)+SUMIFS(#REF!,#REF!,"&lt;"&amp;OG$99,#REF!,"&gt;="&amp;OG$99,#REF!,$B112)),0)</f>
        <v>0</v>
      </c>
      <c r="OH112" s="39">
        <f>IF(OH$98&lt;=Caracterização!$F$6,(SUMIFS(#REF!,#REF!,"&lt;"&amp;OH$99,#REF!,"&gt;="&amp;OH$99,#REF!,$B112)+SUMIFS(#REF!,#REF!,"&lt;"&amp;OH$99,#REF!,"&gt;="&amp;OH$99,#REF!,$B112)+SUMIFS(#REF!,#REF!,"&lt;"&amp;OH$99,#REF!,"&gt;="&amp;OH$99,#REF!,$B112)+SUMIFS(#REF!,#REF!,"&lt;"&amp;OH$99,#REF!,"&gt;="&amp;OH$99,#REF!,$B112)+SUMIFS(#REF!,#REF!,"&lt;"&amp;OH$99,#REF!,"&gt;="&amp;OH$99,#REF!,$B112)),0)</f>
        <v>0</v>
      </c>
      <c r="OI112" s="39">
        <f>IF(OI$98&lt;=Caracterização!$F$6,(SUMIFS(#REF!,#REF!,"&lt;"&amp;OI$99,#REF!,"&gt;="&amp;OI$99,#REF!,$B112)+SUMIFS(#REF!,#REF!,"&lt;"&amp;OI$99,#REF!,"&gt;="&amp;OI$99,#REF!,$B112)+SUMIFS(#REF!,#REF!,"&lt;"&amp;OI$99,#REF!,"&gt;="&amp;OI$99,#REF!,$B112)+SUMIFS(#REF!,#REF!,"&lt;"&amp;OI$99,#REF!,"&gt;="&amp;OI$99,#REF!,$B112)+SUMIFS(#REF!,#REF!,"&lt;"&amp;OI$99,#REF!,"&gt;="&amp;OI$99,#REF!,$B112)),0)</f>
        <v>0</v>
      </c>
      <c r="OJ112" s="39">
        <f>IF(OJ$98&lt;=Caracterização!$F$6,(SUMIFS(#REF!,#REF!,"&lt;"&amp;OJ$99,#REF!,"&gt;="&amp;OJ$99,#REF!,$B112)+SUMIFS(#REF!,#REF!,"&lt;"&amp;OJ$99,#REF!,"&gt;="&amp;OJ$99,#REF!,$B112)+SUMIFS(#REF!,#REF!,"&lt;"&amp;OJ$99,#REF!,"&gt;="&amp;OJ$99,#REF!,$B112)+SUMIFS(#REF!,#REF!,"&lt;"&amp;OJ$99,#REF!,"&gt;="&amp;OJ$99,#REF!,$B112)+SUMIFS(#REF!,#REF!,"&lt;"&amp;OJ$99,#REF!,"&gt;="&amp;OJ$99,#REF!,$B112)),0)</f>
        <v>0</v>
      </c>
      <c r="OK112" s="39">
        <f>IF(OK$98&lt;=Caracterização!$F$6,(SUMIFS(#REF!,#REF!,"&lt;"&amp;OK$99,#REF!,"&gt;="&amp;OK$99,#REF!,$B112)+SUMIFS(#REF!,#REF!,"&lt;"&amp;OK$99,#REF!,"&gt;="&amp;OK$99,#REF!,$B112)+SUMIFS(#REF!,#REF!,"&lt;"&amp;OK$99,#REF!,"&gt;="&amp;OK$99,#REF!,$B112)+SUMIFS(#REF!,#REF!,"&lt;"&amp;OK$99,#REF!,"&gt;="&amp;OK$99,#REF!,$B112)+SUMIFS(#REF!,#REF!,"&lt;"&amp;OK$99,#REF!,"&gt;="&amp;OK$99,#REF!,$B112)),0)</f>
        <v>0</v>
      </c>
      <c r="OL112" s="39">
        <f>IF(OL$98&lt;=Caracterização!$F$6,(SUMIFS(#REF!,#REF!,"&lt;"&amp;OL$99,#REF!,"&gt;="&amp;OL$99,#REF!,$B112)+SUMIFS(#REF!,#REF!,"&lt;"&amp;OL$99,#REF!,"&gt;="&amp;OL$99,#REF!,$B112)+SUMIFS(#REF!,#REF!,"&lt;"&amp;OL$99,#REF!,"&gt;="&amp;OL$99,#REF!,$B112)+SUMIFS(#REF!,#REF!,"&lt;"&amp;OL$99,#REF!,"&gt;="&amp;OL$99,#REF!,$B112)+SUMIFS(#REF!,#REF!,"&lt;"&amp;OL$99,#REF!,"&gt;="&amp;OL$99,#REF!,$B112)),0)</f>
        <v>0</v>
      </c>
      <c r="OM112" s="39">
        <f>IF(OM$98&lt;=Caracterização!$F$6,(SUMIFS(#REF!,#REF!,"&lt;"&amp;OM$99,#REF!,"&gt;="&amp;OM$99,#REF!,$B112)+SUMIFS(#REF!,#REF!,"&lt;"&amp;OM$99,#REF!,"&gt;="&amp;OM$99,#REF!,$B112)+SUMIFS(#REF!,#REF!,"&lt;"&amp;OM$99,#REF!,"&gt;="&amp;OM$99,#REF!,$B112)+SUMIFS(#REF!,#REF!,"&lt;"&amp;OM$99,#REF!,"&gt;="&amp;OM$99,#REF!,$B112)+SUMIFS(#REF!,#REF!,"&lt;"&amp;OM$99,#REF!,"&gt;="&amp;OM$99,#REF!,$B112)),0)</f>
        <v>0</v>
      </c>
      <c r="ON112" s="39">
        <f>IF(ON$98&lt;=Caracterização!$F$6,(SUMIFS(#REF!,#REF!,"&lt;"&amp;ON$99,#REF!,"&gt;="&amp;ON$99,#REF!,$B112)+SUMIFS(#REF!,#REF!,"&lt;"&amp;ON$99,#REF!,"&gt;="&amp;ON$99,#REF!,$B112)+SUMIFS(#REF!,#REF!,"&lt;"&amp;ON$99,#REF!,"&gt;="&amp;ON$99,#REF!,$B112)+SUMIFS(#REF!,#REF!,"&lt;"&amp;ON$99,#REF!,"&gt;="&amp;ON$99,#REF!,$B112)+SUMIFS(#REF!,#REF!,"&lt;"&amp;ON$99,#REF!,"&gt;="&amp;ON$99,#REF!,$B112)),0)</f>
        <v>0</v>
      </c>
      <c r="OO112" s="39">
        <f>IF(OO$98&lt;=Caracterização!$F$6,(SUMIFS(#REF!,#REF!,"&lt;"&amp;OO$99,#REF!,"&gt;="&amp;OO$99,#REF!,$B112)+SUMIFS(#REF!,#REF!,"&lt;"&amp;OO$99,#REF!,"&gt;="&amp;OO$99,#REF!,$B112)+SUMIFS(#REF!,#REF!,"&lt;"&amp;OO$99,#REF!,"&gt;="&amp;OO$99,#REF!,$B112)+SUMIFS(#REF!,#REF!,"&lt;"&amp;OO$99,#REF!,"&gt;="&amp;OO$99,#REF!,$B112)+SUMIFS(#REF!,#REF!,"&lt;"&amp;OO$99,#REF!,"&gt;="&amp;OO$99,#REF!,$B112)),0)</f>
        <v>0</v>
      </c>
      <c r="OP112" s="39">
        <f>IF(OP$98&lt;=Caracterização!$F$6,(SUMIFS(#REF!,#REF!,"&lt;"&amp;OP$99,#REF!,"&gt;="&amp;OP$99,#REF!,$B112)+SUMIFS(#REF!,#REF!,"&lt;"&amp;OP$99,#REF!,"&gt;="&amp;OP$99,#REF!,$B112)+SUMIFS(#REF!,#REF!,"&lt;"&amp;OP$99,#REF!,"&gt;="&amp;OP$99,#REF!,$B112)+SUMIFS(#REF!,#REF!,"&lt;"&amp;OP$99,#REF!,"&gt;="&amp;OP$99,#REF!,$B112)+SUMIFS(#REF!,#REF!,"&lt;"&amp;OP$99,#REF!,"&gt;="&amp;OP$99,#REF!,$B112)),0)</f>
        <v>0</v>
      </c>
      <c r="OQ112" s="39">
        <f>IF(OQ$98&lt;=Caracterização!$F$6,(SUMIFS(#REF!,#REF!,"&lt;"&amp;OQ$99,#REF!,"&gt;="&amp;OQ$99,#REF!,$B112)+SUMIFS(#REF!,#REF!,"&lt;"&amp;OQ$99,#REF!,"&gt;="&amp;OQ$99,#REF!,$B112)+SUMIFS(#REF!,#REF!,"&lt;"&amp;OQ$99,#REF!,"&gt;="&amp;OQ$99,#REF!,$B112)+SUMIFS(#REF!,#REF!,"&lt;"&amp;OQ$99,#REF!,"&gt;="&amp;OQ$99,#REF!,$B112)+SUMIFS(#REF!,#REF!,"&lt;"&amp;OQ$99,#REF!,"&gt;="&amp;OQ$99,#REF!,$B112)),0)</f>
        <v>0</v>
      </c>
      <c r="OR112" s="39">
        <f>IF(OR$98&lt;=Caracterização!$F$6,(SUMIFS(#REF!,#REF!,"&lt;"&amp;OR$99,#REF!,"&gt;="&amp;OR$99,#REF!,$B112)+SUMIFS(#REF!,#REF!,"&lt;"&amp;OR$99,#REF!,"&gt;="&amp;OR$99,#REF!,$B112)+SUMIFS(#REF!,#REF!,"&lt;"&amp;OR$99,#REF!,"&gt;="&amp;OR$99,#REF!,$B112)+SUMIFS(#REF!,#REF!,"&lt;"&amp;OR$99,#REF!,"&gt;="&amp;OR$99,#REF!,$B112)+SUMIFS(#REF!,#REF!,"&lt;"&amp;OR$99,#REF!,"&gt;="&amp;OR$99,#REF!,$B112)),0)</f>
        <v>0</v>
      </c>
      <c r="OS112" s="39">
        <f>IF(OS$98&lt;=Caracterização!$F$6,(SUMIFS(#REF!,#REF!,"&lt;"&amp;OS$99,#REF!,"&gt;="&amp;OS$99,#REF!,$B112)+SUMIFS(#REF!,#REF!,"&lt;"&amp;OS$99,#REF!,"&gt;="&amp;OS$99,#REF!,$B112)+SUMIFS(#REF!,#REF!,"&lt;"&amp;OS$99,#REF!,"&gt;="&amp;OS$99,#REF!,$B112)+SUMIFS(#REF!,#REF!,"&lt;"&amp;OS$99,#REF!,"&gt;="&amp;OS$99,#REF!,$B112)+SUMIFS(#REF!,#REF!,"&lt;"&amp;OS$99,#REF!,"&gt;="&amp;OS$99,#REF!,$B112)),0)</f>
        <v>0</v>
      </c>
      <c r="OT112" s="39">
        <f>IF(OT$98&lt;=Caracterização!$F$6,(SUMIFS(#REF!,#REF!,"&lt;"&amp;OT$99,#REF!,"&gt;="&amp;OT$99,#REF!,$B112)+SUMIFS(#REF!,#REF!,"&lt;"&amp;OT$99,#REF!,"&gt;="&amp;OT$99,#REF!,$B112)+SUMIFS(#REF!,#REF!,"&lt;"&amp;OT$99,#REF!,"&gt;="&amp;OT$99,#REF!,$B112)+SUMIFS(#REF!,#REF!,"&lt;"&amp;OT$99,#REF!,"&gt;="&amp;OT$99,#REF!,$B112)+SUMIFS(#REF!,#REF!,"&lt;"&amp;OT$99,#REF!,"&gt;="&amp;OT$99,#REF!,$B112)),0)</f>
        <v>0</v>
      </c>
      <c r="OU112" s="39">
        <f>IF(OU$98&lt;=Caracterização!$F$6,(SUMIFS(#REF!,#REF!,"&lt;"&amp;OU$99,#REF!,"&gt;="&amp;OU$99,#REF!,$B112)+SUMIFS(#REF!,#REF!,"&lt;"&amp;OU$99,#REF!,"&gt;="&amp;OU$99,#REF!,$B112)+SUMIFS(#REF!,#REF!,"&lt;"&amp;OU$99,#REF!,"&gt;="&amp;OU$99,#REF!,$B112)+SUMIFS(#REF!,#REF!,"&lt;"&amp;OU$99,#REF!,"&gt;="&amp;OU$99,#REF!,$B112)+SUMIFS(#REF!,#REF!,"&lt;"&amp;OU$99,#REF!,"&gt;="&amp;OU$99,#REF!,$B112)),0)</f>
        <v>0</v>
      </c>
      <c r="OV112" s="39">
        <f>IF(OV$98&lt;=Caracterização!$F$6,(SUMIFS(#REF!,#REF!,"&lt;"&amp;OV$99,#REF!,"&gt;="&amp;OV$99,#REF!,$B112)+SUMIFS(#REF!,#REF!,"&lt;"&amp;OV$99,#REF!,"&gt;="&amp;OV$99,#REF!,$B112)+SUMIFS(#REF!,#REF!,"&lt;"&amp;OV$99,#REF!,"&gt;="&amp;OV$99,#REF!,$B112)+SUMIFS(#REF!,#REF!,"&lt;"&amp;OV$99,#REF!,"&gt;="&amp;OV$99,#REF!,$B112)+SUMIFS(#REF!,#REF!,"&lt;"&amp;OV$99,#REF!,"&gt;="&amp;OV$99,#REF!,$B112)),0)</f>
        <v>0</v>
      </c>
      <c r="OW112" s="39">
        <f>IF(OW$98&lt;=Caracterização!$F$6,(SUMIFS(#REF!,#REF!,"&lt;"&amp;OW$99,#REF!,"&gt;="&amp;OW$99,#REF!,$B112)+SUMIFS(#REF!,#REF!,"&lt;"&amp;OW$99,#REF!,"&gt;="&amp;OW$99,#REF!,$B112)+SUMIFS(#REF!,#REF!,"&lt;"&amp;OW$99,#REF!,"&gt;="&amp;OW$99,#REF!,$B112)+SUMIFS(#REF!,#REF!,"&lt;"&amp;OW$99,#REF!,"&gt;="&amp;OW$99,#REF!,$B112)+SUMIFS(#REF!,#REF!,"&lt;"&amp;OW$99,#REF!,"&gt;="&amp;OW$99,#REF!,$B112)),0)</f>
        <v>0</v>
      </c>
      <c r="OX112" s="39">
        <f>IF(OX$98&lt;=Caracterização!$F$6,(SUMIFS(#REF!,#REF!,"&lt;"&amp;OX$99,#REF!,"&gt;="&amp;OX$99,#REF!,$B112)+SUMIFS(#REF!,#REF!,"&lt;"&amp;OX$99,#REF!,"&gt;="&amp;OX$99,#REF!,$B112)+SUMIFS(#REF!,#REF!,"&lt;"&amp;OX$99,#REF!,"&gt;="&amp;OX$99,#REF!,$B112)+SUMIFS(#REF!,#REF!,"&lt;"&amp;OX$99,#REF!,"&gt;="&amp;OX$99,#REF!,$B112)+SUMIFS(#REF!,#REF!,"&lt;"&amp;OX$99,#REF!,"&gt;="&amp;OX$99,#REF!,$B112)),0)</f>
        <v>0</v>
      </c>
      <c r="OY112" s="39">
        <f>IF(OY$98&lt;=Caracterização!$F$6,(SUMIFS(#REF!,#REF!,"&lt;"&amp;OY$99,#REF!,"&gt;="&amp;OY$99,#REF!,$B112)+SUMIFS(#REF!,#REF!,"&lt;"&amp;OY$99,#REF!,"&gt;="&amp;OY$99,#REF!,$B112)+SUMIFS(#REF!,#REF!,"&lt;"&amp;OY$99,#REF!,"&gt;="&amp;OY$99,#REF!,$B112)+SUMIFS(#REF!,#REF!,"&lt;"&amp;OY$99,#REF!,"&gt;="&amp;OY$99,#REF!,$B112)+SUMIFS(#REF!,#REF!,"&lt;"&amp;OY$99,#REF!,"&gt;="&amp;OY$99,#REF!,$B112)),0)</f>
        <v>0</v>
      </c>
      <c r="OZ112" s="39">
        <f>IF(OZ$98&lt;=Caracterização!$F$6,(SUMIFS(#REF!,#REF!,"&lt;"&amp;OZ$99,#REF!,"&gt;="&amp;OZ$99,#REF!,$B112)+SUMIFS(#REF!,#REF!,"&lt;"&amp;OZ$99,#REF!,"&gt;="&amp;OZ$99,#REF!,$B112)+SUMIFS(#REF!,#REF!,"&lt;"&amp;OZ$99,#REF!,"&gt;="&amp;OZ$99,#REF!,$B112)+SUMIFS(#REF!,#REF!,"&lt;"&amp;OZ$99,#REF!,"&gt;="&amp;OZ$99,#REF!,$B112)+SUMIFS(#REF!,#REF!,"&lt;"&amp;OZ$99,#REF!,"&gt;="&amp;OZ$99,#REF!,$B112)),0)</f>
        <v>0</v>
      </c>
      <c r="PA112" s="39">
        <f>IF(PA$98&lt;=Caracterização!$F$6,(SUMIFS(#REF!,#REF!,"&lt;"&amp;PA$99,#REF!,"&gt;="&amp;PA$99,#REF!,$B112)+SUMIFS(#REF!,#REF!,"&lt;"&amp;PA$99,#REF!,"&gt;="&amp;PA$99,#REF!,$B112)+SUMIFS(#REF!,#REF!,"&lt;"&amp;PA$99,#REF!,"&gt;="&amp;PA$99,#REF!,$B112)+SUMIFS(#REF!,#REF!,"&lt;"&amp;PA$99,#REF!,"&gt;="&amp;PA$99,#REF!,$B112)+SUMIFS(#REF!,#REF!,"&lt;"&amp;PA$99,#REF!,"&gt;="&amp;PA$99,#REF!,$B112)),0)</f>
        <v>0</v>
      </c>
      <c r="PB112" s="39">
        <f>IF(PB$98&lt;=Caracterização!$F$6,(SUMIFS(#REF!,#REF!,"&lt;"&amp;PB$99,#REF!,"&gt;="&amp;PB$99,#REF!,$B112)+SUMIFS(#REF!,#REF!,"&lt;"&amp;PB$99,#REF!,"&gt;="&amp;PB$99,#REF!,$B112)+SUMIFS(#REF!,#REF!,"&lt;"&amp;PB$99,#REF!,"&gt;="&amp;PB$99,#REF!,$B112)+SUMIFS(#REF!,#REF!,"&lt;"&amp;PB$99,#REF!,"&gt;="&amp;PB$99,#REF!,$B112)+SUMIFS(#REF!,#REF!,"&lt;"&amp;PB$99,#REF!,"&gt;="&amp;PB$99,#REF!,$B112)),0)</f>
        <v>0</v>
      </c>
      <c r="PC112" s="39">
        <f>IF(PC$98&lt;=Caracterização!$F$6,(SUMIFS(#REF!,#REF!,"&lt;"&amp;PC$99,#REF!,"&gt;="&amp;PC$99,#REF!,$B112)+SUMIFS(#REF!,#REF!,"&lt;"&amp;PC$99,#REF!,"&gt;="&amp;PC$99,#REF!,$B112)+SUMIFS(#REF!,#REF!,"&lt;"&amp;PC$99,#REF!,"&gt;="&amp;PC$99,#REF!,$B112)+SUMIFS(#REF!,#REF!,"&lt;"&amp;PC$99,#REF!,"&gt;="&amp;PC$99,#REF!,$B112)+SUMIFS(#REF!,#REF!,"&lt;"&amp;PC$99,#REF!,"&gt;="&amp;PC$99,#REF!,$B112)),0)</f>
        <v>0</v>
      </c>
      <c r="PD112" s="39">
        <f>IF(PD$98&lt;=Caracterização!$F$6,(SUMIFS(#REF!,#REF!,"&lt;"&amp;PD$99,#REF!,"&gt;="&amp;PD$99,#REF!,$B112)+SUMIFS(#REF!,#REF!,"&lt;"&amp;PD$99,#REF!,"&gt;="&amp;PD$99,#REF!,$B112)+SUMIFS(#REF!,#REF!,"&lt;"&amp;PD$99,#REF!,"&gt;="&amp;PD$99,#REF!,$B112)+SUMIFS(#REF!,#REF!,"&lt;"&amp;PD$99,#REF!,"&gt;="&amp;PD$99,#REF!,$B112)+SUMIFS(#REF!,#REF!,"&lt;"&amp;PD$99,#REF!,"&gt;="&amp;PD$99,#REF!,$B112)),0)</f>
        <v>0</v>
      </c>
      <c r="PE112" s="39">
        <f>IF(PE$98&lt;=Caracterização!$F$6,(SUMIFS(#REF!,#REF!,"&lt;"&amp;PE$99,#REF!,"&gt;="&amp;PE$99,#REF!,$B112)+SUMIFS(#REF!,#REF!,"&lt;"&amp;PE$99,#REF!,"&gt;="&amp;PE$99,#REF!,$B112)+SUMIFS(#REF!,#REF!,"&lt;"&amp;PE$99,#REF!,"&gt;="&amp;PE$99,#REF!,$B112)+SUMIFS(#REF!,#REF!,"&lt;"&amp;PE$99,#REF!,"&gt;="&amp;PE$99,#REF!,$B112)+SUMIFS(#REF!,#REF!,"&lt;"&amp;PE$99,#REF!,"&gt;="&amp;PE$99,#REF!,$B112)),0)</f>
        <v>0</v>
      </c>
      <c r="PF112" s="39">
        <f>IF(PF$98&lt;=Caracterização!$F$6,(SUMIFS(#REF!,#REF!,"&lt;"&amp;PF$99,#REF!,"&gt;="&amp;PF$99,#REF!,$B112)+SUMIFS(#REF!,#REF!,"&lt;"&amp;PF$99,#REF!,"&gt;="&amp;PF$99,#REF!,$B112)+SUMIFS(#REF!,#REF!,"&lt;"&amp;PF$99,#REF!,"&gt;="&amp;PF$99,#REF!,$B112)+SUMIFS(#REF!,#REF!,"&lt;"&amp;PF$99,#REF!,"&gt;="&amp;PF$99,#REF!,$B112)+SUMIFS(#REF!,#REF!,"&lt;"&amp;PF$99,#REF!,"&gt;="&amp;PF$99,#REF!,$B112)),0)</f>
        <v>0</v>
      </c>
      <c r="PG112" s="39">
        <f>IF(PG$98&lt;=Caracterização!$F$6,(SUMIFS(#REF!,#REF!,"&lt;"&amp;PG$99,#REF!,"&gt;="&amp;PG$99,#REF!,$B112)+SUMIFS(#REF!,#REF!,"&lt;"&amp;PG$99,#REF!,"&gt;="&amp;PG$99,#REF!,$B112)+SUMIFS(#REF!,#REF!,"&lt;"&amp;PG$99,#REF!,"&gt;="&amp;PG$99,#REF!,$B112)+SUMIFS(#REF!,#REF!,"&lt;"&amp;PG$99,#REF!,"&gt;="&amp;PG$99,#REF!,$B112)+SUMIFS(#REF!,#REF!,"&lt;"&amp;PG$99,#REF!,"&gt;="&amp;PG$99,#REF!,$B112)),0)</f>
        <v>0</v>
      </c>
    </row>
    <row r="113" spans="1:423" x14ac:dyDescent="0.2">
      <c r="A113" s="8"/>
      <c r="B113" s="187" t="s">
        <v>331</v>
      </c>
      <c r="C113" s="86" t="e">
        <f t="shared" si="83"/>
        <v>#REF!</v>
      </c>
      <c r="D113" s="39" t="e">
        <f>IF(D$98&lt;=Caracterização!$F$6,(SUMIFS(#REF!,#REF!,"&lt;"&amp;D$99,#REF!,"&gt;="&amp;D$99,#REF!,$B113)+SUMIFS(#REF!,#REF!,"&lt;"&amp;D$99,#REF!,"&gt;="&amp;D$99,#REF!,$B113)+SUMIFS(#REF!,#REF!,"&lt;"&amp;D$99,#REF!,"&gt;="&amp;D$99,#REF!,$B113)+SUMIFS(#REF!,#REF!,"&lt;"&amp;D$99,#REF!,"&gt;="&amp;D$99,#REF!,$B113)+SUMIFS(#REF!,#REF!,"&lt;"&amp;D$99,#REF!,"&gt;="&amp;D$99,#REF!,$B113)),0)</f>
        <v>#REF!</v>
      </c>
      <c r="E113" s="39" t="e">
        <f>IF(E$98&lt;=Caracterização!$F$6,(SUMIFS(#REF!,#REF!,"&lt;"&amp;E$99,#REF!,"&gt;="&amp;E$99,#REF!,$B113)+SUMIFS(#REF!,#REF!,"&lt;"&amp;E$99,#REF!,"&gt;="&amp;E$99,#REF!,$B113)+SUMIFS(#REF!,#REF!,"&lt;"&amp;E$99,#REF!,"&gt;="&amp;E$99,#REF!,$B113)+SUMIFS(#REF!,#REF!,"&lt;"&amp;E$99,#REF!,"&gt;="&amp;E$99,#REF!,$B113)+SUMIFS(#REF!,#REF!,"&lt;"&amp;E$99,#REF!,"&gt;="&amp;E$99,#REF!,$B113)),0)</f>
        <v>#REF!</v>
      </c>
      <c r="F113" s="39" t="e">
        <f>IF(F$98&lt;=Caracterização!$F$6,(SUMIFS(#REF!,#REF!,"&lt;"&amp;F$99,#REF!,"&gt;="&amp;F$99,#REF!,$B113)+SUMIFS(#REF!,#REF!,"&lt;"&amp;F$99,#REF!,"&gt;="&amp;F$99,#REF!,$B113)+SUMIFS(#REF!,#REF!,"&lt;"&amp;F$99,#REF!,"&gt;="&amp;F$99,#REF!,$B113)+SUMIFS(#REF!,#REF!,"&lt;"&amp;F$99,#REF!,"&gt;="&amp;F$99,#REF!,$B113)+SUMIFS(#REF!,#REF!,"&lt;"&amp;F$99,#REF!,"&gt;="&amp;F$99,#REF!,$B113)),0)</f>
        <v>#REF!</v>
      </c>
      <c r="G113" s="39" t="e">
        <f>IF(G$98&lt;=Caracterização!$F$6,(SUMIFS(#REF!,#REF!,"&lt;"&amp;G$99,#REF!,"&gt;="&amp;G$99,#REF!,$B113)+SUMIFS(#REF!,#REF!,"&lt;"&amp;G$99,#REF!,"&gt;="&amp;G$99,#REF!,$B113)+SUMIFS(#REF!,#REF!,"&lt;"&amp;G$99,#REF!,"&gt;="&amp;G$99,#REF!,$B113)+SUMIFS(#REF!,#REF!,"&lt;"&amp;G$99,#REF!,"&gt;="&amp;G$99,#REF!,$B113)+SUMIFS(#REF!,#REF!,"&lt;"&amp;G$99,#REF!,"&gt;="&amp;G$99,#REF!,$B113)),0)</f>
        <v>#REF!</v>
      </c>
      <c r="H113" s="39" t="e">
        <f>IF(H$98&lt;=Caracterização!$F$6,(SUMIFS(#REF!,#REF!,"&lt;"&amp;H$99,#REF!,"&gt;="&amp;H$99,#REF!,$B113)+SUMIFS(#REF!,#REF!,"&lt;"&amp;H$99,#REF!,"&gt;="&amp;H$99,#REF!,$B113)+SUMIFS(#REF!,#REF!,"&lt;"&amp;H$99,#REF!,"&gt;="&amp;H$99,#REF!,$B113)+SUMIFS(#REF!,#REF!,"&lt;"&amp;H$99,#REF!,"&gt;="&amp;H$99,#REF!,$B113)+SUMIFS(#REF!,#REF!,"&lt;"&amp;H$99,#REF!,"&gt;="&amp;H$99,#REF!,$B113)),0)</f>
        <v>#REF!</v>
      </c>
      <c r="I113" s="39" t="e">
        <f>IF(I$98&lt;=Caracterização!$F$6,(SUMIFS(#REF!,#REF!,"&lt;"&amp;I$99,#REF!,"&gt;="&amp;I$99,#REF!,$B113)+SUMIFS(#REF!,#REF!,"&lt;"&amp;I$99,#REF!,"&gt;="&amp;I$99,#REF!,$B113)+SUMIFS(#REF!,#REF!,"&lt;"&amp;I$99,#REF!,"&gt;="&amp;I$99,#REF!,$B113)+SUMIFS(#REF!,#REF!,"&lt;"&amp;I$99,#REF!,"&gt;="&amp;I$99,#REF!,$B113)+SUMIFS(#REF!,#REF!,"&lt;"&amp;I$99,#REF!,"&gt;="&amp;I$99,#REF!,$B113)),0)</f>
        <v>#REF!</v>
      </c>
      <c r="J113" s="39" t="e">
        <f>IF(J$98&lt;=Caracterização!$F$6,(SUMIFS(#REF!,#REF!,"&lt;"&amp;J$99,#REF!,"&gt;="&amp;J$99,#REF!,$B113)+SUMIFS(#REF!,#REF!,"&lt;"&amp;J$99,#REF!,"&gt;="&amp;J$99,#REF!,$B113)+SUMIFS(#REF!,#REF!,"&lt;"&amp;J$99,#REF!,"&gt;="&amp;J$99,#REF!,$B113)+SUMIFS(#REF!,#REF!,"&lt;"&amp;J$99,#REF!,"&gt;="&amp;J$99,#REF!,$B113)+SUMIFS(#REF!,#REF!,"&lt;"&amp;J$99,#REF!,"&gt;="&amp;J$99,#REF!,$B113)),0)</f>
        <v>#REF!</v>
      </c>
      <c r="K113" s="39" t="e">
        <f>IF(K$98&lt;=Caracterização!$F$6,(SUMIFS(#REF!,#REF!,"&lt;"&amp;K$99,#REF!,"&gt;="&amp;K$99,#REF!,$B113)+SUMIFS(#REF!,#REF!,"&lt;"&amp;K$99,#REF!,"&gt;="&amp;K$99,#REF!,$B113)+SUMIFS(#REF!,#REF!,"&lt;"&amp;K$99,#REF!,"&gt;="&amp;K$99,#REF!,$B113)+SUMIFS(#REF!,#REF!,"&lt;"&amp;K$99,#REF!,"&gt;="&amp;K$99,#REF!,$B113)+SUMIFS(#REF!,#REF!,"&lt;"&amp;K$99,#REF!,"&gt;="&amp;K$99,#REF!,$B113)),0)</f>
        <v>#REF!</v>
      </c>
      <c r="L113" s="39" t="e">
        <f>IF(L$98&lt;=Caracterização!$F$6,(SUMIFS(#REF!,#REF!,"&lt;"&amp;L$99,#REF!,"&gt;="&amp;L$99,#REF!,$B113)+SUMIFS(#REF!,#REF!,"&lt;"&amp;L$99,#REF!,"&gt;="&amp;L$99,#REF!,$B113)+SUMIFS(#REF!,#REF!,"&lt;"&amp;L$99,#REF!,"&gt;="&amp;L$99,#REF!,$B113)+SUMIFS(#REF!,#REF!,"&lt;"&amp;L$99,#REF!,"&gt;="&amp;L$99,#REF!,$B113)+SUMIFS(#REF!,#REF!,"&lt;"&amp;L$99,#REF!,"&gt;="&amp;L$99,#REF!,$B113)),0)</f>
        <v>#REF!</v>
      </c>
      <c r="M113" s="39" t="e">
        <f>IF(M$98&lt;=Caracterização!$F$6,(SUMIFS(#REF!,#REF!,"&lt;"&amp;M$99,#REF!,"&gt;="&amp;M$99,#REF!,$B113)+SUMIFS(#REF!,#REF!,"&lt;"&amp;M$99,#REF!,"&gt;="&amp;M$99,#REF!,$B113)+SUMIFS(#REF!,#REF!,"&lt;"&amp;M$99,#REF!,"&gt;="&amp;M$99,#REF!,$B113)+SUMIFS(#REF!,#REF!,"&lt;"&amp;M$99,#REF!,"&gt;="&amp;M$99,#REF!,$B113)+SUMIFS(#REF!,#REF!,"&lt;"&amp;M$99,#REF!,"&gt;="&amp;M$99,#REF!,$B113)),0)</f>
        <v>#REF!</v>
      </c>
      <c r="N113" s="39" t="e">
        <f>IF(N$98&lt;=Caracterização!$F$6,(SUMIFS(#REF!,#REF!,"&lt;"&amp;N$99,#REF!,"&gt;="&amp;N$99,#REF!,$B113)+SUMIFS(#REF!,#REF!,"&lt;"&amp;N$99,#REF!,"&gt;="&amp;N$99,#REF!,$B113)+SUMIFS(#REF!,#REF!,"&lt;"&amp;N$99,#REF!,"&gt;="&amp;N$99,#REF!,$B113)+SUMIFS(#REF!,#REF!,"&lt;"&amp;N$99,#REF!,"&gt;="&amp;N$99,#REF!,$B113)+SUMIFS(#REF!,#REF!,"&lt;"&amp;N$99,#REF!,"&gt;="&amp;N$99,#REF!,$B113)),0)</f>
        <v>#REF!</v>
      </c>
      <c r="O113" s="39" t="e">
        <f>IF(O$98&lt;=Caracterização!$F$6,(SUMIFS(#REF!,#REF!,"&lt;"&amp;O$99,#REF!,"&gt;="&amp;O$99,#REF!,$B113)+SUMIFS(#REF!,#REF!,"&lt;"&amp;O$99,#REF!,"&gt;="&amp;O$99,#REF!,$B113)+SUMIFS(#REF!,#REF!,"&lt;"&amp;O$99,#REF!,"&gt;="&amp;O$99,#REF!,$B113)+SUMIFS(#REF!,#REF!,"&lt;"&amp;O$99,#REF!,"&gt;="&amp;O$99,#REF!,$B113)+SUMIFS(#REF!,#REF!,"&lt;"&amp;O$99,#REF!,"&gt;="&amp;O$99,#REF!,$B113)),0)</f>
        <v>#REF!</v>
      </c>
      <c r="P113" s="39" t="e">
        <f>IF(P$98&lt;=Caracterização!$F$6,(SUMIFS(#REF!,#REF!,"&lt;"&amp;P$99,#REF!,"&gt;="&amp;P$99,#REF!,$B113)+SUMIFS(#REF!,#REF!,"&lt;"&amp;P$99,#REF!,"&gt;="&amp;P$99,#REF!,$B113)+SUMIFS(#REF!,#REF!,"&lt;"&amp;P$99,#REF!,"&gt;="&amp;P$99,#REF!,$B113)+SUMIFS(#REF!,#REF!,"&lt;"&amp;P$99,#REF!,"&gt;="&amp;P$99,#REF!,$B113)+SUMIFS(#REF!,#REF!,"&lt;"&amp;P$99,#REF!,"&gt;="&amp;P$99,#REF!,$B113)),0)</f>
        <v>#REF!</v>
      </c>
      <c r="Q113" s="39" t="e">
        <f>IF(Q$98&lt;=Caracterização!$F$6,(SUMIFS(#REF!,#REF!,"&lt;"&amp;Q$99,#REF!,"&gt;="&amp;Q$99,#REF!,$B113)+SUMIFS(#REF!,#REF!,"&lt;"&amp;Q$99,#REF!,"&gt;="&amp;Q$99,#REF!,$B113)+SUMIFS(#REF!,#REF!,"&lt;"&amp;Q$99,#REF!,"&gt;="&amp;Q$99,#REF!,$B113)+SUMIFS(#REF!,#REF!,"&lt;"&amp;Q$99,#REF!,"&gt;="&amp;Q$99,#REF!,$B113)+SUMIFS(#REF!,#REF!,"&lt;"&amp;Q$99,#REF!,"&gt;="&amp;Q$99,#REF!,$B113)),0)</f>
        <v>#REF!</v>
      </c>
      <c r="R113" s="39" t="e">
        <f>IF(R$98&lt;=Caracterização!$F$6,(SUMIFS(#REF!,#REF!,"&lt;"&amp;R$99,#REF!,"&gt;="&amp;R$99,#REF!,$B113)+SUMIFS(#REF!,#REF!,"&lt;"&amp;R$99,#REF!,"&gt;="&amp;R$99,#REF!,$B113)+SUMIFS(#REF!,#REF!,"&lt;"&amp;R$99,#REF!,"&gt;="&amp;R$99,#REF!,$B113)+SUMIFS(#REF!,#REF!,"&lt;"&amp;R$99,#REF!,"&gt;="&amp;R$99,#REF!,$B113)+SUMIFS(#REF!,#REF!,"&lt;"&amp;R$99,#REF!,"&gt;="&amp;R$99,#REF!,$B113)),0)</f>
        <v>#REF!</v>
      </c>
      <c r="S113" s="39" t="e">
        <f>IF(S$98&lt;=Caracterização!$F$6,(SUMIFS(#REF!,#REF!,"&lt;"&amp;S$99,#REF!,"&gt;="&amp;S$99,#REF!,$B113)+SUMIFS(#REF!,#REF!,"&lt;"&amp;S$99,#REF!,"&gt;="&amp;S$99,#REF!,$B113)+SUMIFS(#REF!,#REF!,"&lt;"&amp;S$99,#REF!,"&gt;="&amp;S$99,#REF!,$B113)+SUMIFS(#REF!,#REF!,"&lt;"&amp;S$99,#REF!,"&gt;="&amp;S$99,#REF!,$B113)+SUMIFS(#REF!,#REF!,"&lt;"&amp;S$99,#REF!,"&gt;="&amp;S$99,#REF!,$B113)),0)</f>
        <v>#REF!</v>
      </c>
      <c r="T113" s="39" t="e">
        <f>IF(T$98&lt;=Caracterização!$F$6,(SUMIFS(#REF!,#REF!,"&lt;"&amp;T$99,#REF!,"&gt;="&amp;T$99,#REF!,$B113)+SUMIFS(#REF!,#REF!,"&lt;"&amp;T$99,#REF!,"&gt;="&amp;T$99,#REF!,$B113)+SUMIFS(#REF!,#REF!,"&lt;"&amp;T$99,#REF!,"&gt;="&amp;T$99,#REF!,$B113)+SUMIFS(#REF!,#REF!,"&lt;"&amp;T$99,#REF!,"&gt;="&amp;T$99,#REF!,$B113)+SUMIFS(#REF!,#REF!,"&lt;"&amp;T$99,#REF!,"&gt;="&amp;T$99,#REF!,$B113)),0)</f>
        <v>#REF!</v>
      </c>
      <c r="U113" s="39" t="e">
        <f>IF(U$98&lt;=Caracterização!$F$6,(SUMIFS(#REF!,#REF!,"&lt;"&amp;U$99,#REF!,"&gt;="&amp;U$99,#REF!,$B113)+SUMIFS(#REF!,#REF!,"&lt;"&amp;U$99,#REF!,"&gt;="&amp;U$99,#REF!,$B113)+SUMIFS(#REF!,#REF!,"&lt;"&amp;U$99,#REF!,"&gt;="&amp;U$99,#REF!,$B113)+SUMIFS(#REF!,#REF!,"&lt;"&amp;U$99,#REF!,"&gt;="&amp;U$99,#REF!,$B113)+SUMIFS(#REF!,#REF!,"&lt;"&amp;U$99,#REF!,"&gt;="&amp;U$99,#REF!,$B113)),0)</f>
        <v>#REF!</v>
      </c>
      <c r="V113" s="39" t="e">
        <f>IF(V$98&lt;=Caracterização!$F$6,(SUMIFS(#REF!,#REF!,"&lt;"&amp;V$99,#REF!,"&gt;="&amp;V$99,#REF!,$B113)+SUMIFS(#REF!,#REF!,"&lt;"&amp;V$99,#REF!,"&gt;="&amp;V$99,#REF!,$B113)+SUMIFS(#REF!,#REF!,"&lt;"&amp;V$99,#REF!,"&gt;="&amp;V$99,#REF!,$B113)+SUMIFS(#REF!,#REF!,"&lt;"&amp;V$99,#REF!,"&gt;="&amp;V$99,#REF!,$B113)+SUMIFS(#REF!,#REF!,"&lt;"&amp;V$99,#REF!,"&gt;="&amp;V$99,#REF!,$B113)),0)</f>
        <v>#REF!</v>
      </c>
      <c r="W113" s="39" t="e">
        <f>IF(W$98&lt;=Caracterização!$F$6,(SUMIFS(#REF!,#REF!,"&lt;"&amp;W$99,#REF!,"&gt;="&amp;W$99,#REF!,$B113)+SUMIFS(#REF!,#REF!,"&lt;"&amp;W$99,#REF!,"&gt;="&amp;W$99,#REF!,$B113)+SUMIFS(#REF!,#REF!,"&lt;"&amp;W$99,#REF!,"&gt;="&amp;W$99,#REF!,$B113)+SUMIFS(#REF!,#REF!,"&lt;"&amp;W$99,#REF!,"&gt;="&amp;W$99,#REF!,$B113)+SUMIFS(#REF!,#REF!,"&lt;"&amp;W$99,#REF!,"&gt;="&amp;W$99,#REF!,$B113)),0)</f>
        <v>#REF!</v>
      </c>
      <c r="X113" s="39" t="e">
        <f>IF(X$98&lt;=Caracterização!$F$6,(SUMIFS(#REF!,#REF!,"&lt;"&amp;X$99,#REF!,"&gt;="&amp;X$99,#REF!,$B113)+SUMIFS(#REF!,#REF!,"&lt;"&amp;X$99,#REF!,"&gt;="&amp;X$99,#REF!,$B113)+SUMIFS(#REF!,#REF!,"&lt;"&amp;X$99,#REF!,"&gt;="&amp;X$99,#REF!,$B113)+SUMIFS(#REF!,#REF!,"&lt;"&amp;X$99,#REF!,"&gt;="&amp;X$99,#REF!,$B113)+SUMIFS(#REF!,#REF!,"&lt;"&amp;X$99,#REF!,"&gt;="&amp;X$99,#REF!,$B113)),0)</f>
        <v>#REF!</v>
      </c>
      <c r="Y113" s="39" t="e">
        <f>IF(Y$98&lt;=Caracterização!$F$6,(SUMIFS(#REF!,#REF!,"&lt;"&amp;Y$99,#REF!,"&gt;="&amp;Y$99,#REF!,$B113)+SUMIFS(#REF!,#REF!,"&lt;"&amp;Y$99,#REF!,"&gt;="&amp;Y$99,#REF!,$B113)+SUMIFS(#REF!,#REF!,"&lt;"&amp;Y$99,#REF!,"&gt;="&amp;Y$99,#REF!,$B113)+SUMIFS(#REF!,#REF!,"&lt;"&amp;Y$99,#REF!,"&gt;="&amp;Y$99,#REF!,$B113)+SUMIFS(#REF!,#REF!,"&lt;"&amp;Y$99,#REF!,"&gt;="&amp;Y$99,#REF!,$B113)),0)</f>
        <v>#REF!</v>
      </c>
      <c r="Z113" s="39" t="e">
        <f>IF(Z$98&lt;=Caracterização!$F$6,(SUMIFS(#REF!,#REF!,"&lt;"&amp;Z$99,#REF!,"&gt;="&amp;Z$99,#REF!,$B113)+SUMIFS(#REF!,#REF!,"&lt;"&amp;Z$99,#REF!,"&gt;="&amp;Z$99,#REF!,$B113)+SUMIFS(#REF!,#REF!,"&lt;"&amp;Z$99,#REF!,"&gt;="&amp;Z$99,#REF!,$B113)+SUMIFS(#REF!,#REF!,"&lt;"&amp;Z$99,#REF!,"&gt;="&amp;Z$99,#REF!,$B113)+SUMIFS(#REF!,#REF!,"&lt;"&amp;Z$99,#REF!,"&gt;="&amp;Z$99,#REF!,$B113)),0)</f>
        <v>#REF!</v>
      </c>
      <c r="AA113" s="39" t="e">
        <f>IF(AA$98&lt;=Caracterização!$F$6,(SUMIFS(#REF!,#REF!,"&lt;"&amp;AA$99,#REF!,"&gt;="&amp;AA$99,#REF!,$B113)+SUMIFS(#REF!,#REF!,"&lt;"&amp;AA$99,#REF!,"&gt;="&amp;AA$99,#REF!,$B113)+SUMIFS(#REF!,#REF!,"&lt;"&amp;AA$99,#REF!,"&gt;="&amp;AA$99,#REF!,$B113)+SUMIFS(#REF!,#REF!,"&lt;"&amp;AA$99,#REF!,"&gt;="&amp;AA$99,#REF!,$B113)+SUMIFS(#REF!,#REF!,"&lt;"&amp;AA$99,#REF!,"&gt;="&amp;AA$99,#REF!,$B113)),0)</f>
        <v>#REF!</v>
      </c>
      <c r="AB113" s="39" t="e">
        <f>IF(AB$98&lt;=Caracterização!$F$6,(SUMIFS(#REF!,#REF!,"&lt;"&amp;AB$99,#REF!,"&gt;="&amp;AB$99,#REF!,$B113)+SUMIFS(#REF!,#REF!,"&lt;"&amp;AB$99,#REF!,"&gt;="&amp;AB$99,#REF!,$B113)+SUMIFS(#REF!,#REF!,"&lt;"&amp;AB$99,#REF!,"&gt;="&amp;AB$99,#REF!,$B113)+SUMIFS(#REF!,#REF!,"&lt;"&amp;AB$99,#REF!,"&gt;="&amp;AB$99,#REF!,$B113)+SUMIFS(#REF!,#REF!,"&lt;"&amp;AB$99,#REF!,"&gt;="&amp;AB$99,#REF!,$B113)),0)</f>
        <v>#REF!</v>
      </c>
      <c r="AC113" s="39" t="e">
        <f>IF(AC$98&lt;=Caracterização!$F$6,(SUMIFS(#REF!,#REF!,"&lt;"&amp;AC$99,#REF!,"&gt;="&amp;AC$99,#REF!,$B113)+SUMIFS(#REF!,#REF!,"&lt;"&amp;AC$99,#REF!,"&gt;="&amp;AC$99,#REF!,$B113)+SUMIFS(#REF!,#REF!,"&lt;"&amp;AC$99,#REF!,"&gt;="&amp;AC$99,#REF!,$B113)+SUMIFS(#REF!,#REF!,"&lt;"&amp;AC$99,#REF!,"&gt;="&amp;AC$99,#REF!,$B113)+SUMIFS(#REF!,#REF!,"&lt;"&amp;AC$99,#REF!,"&gt;="&amp;AC$99,#REF!,$B113)),0)</f>
        <v>#REF!</v>
      </c>
      <c r="AD113" s="39" t="e">
        <f>IF(AD$98&lt;=Caracterização!$F$6,(SUMIFS(#REF!,#REF!,"&lt;"&amp;AD$99,#REF!,"&gt;="&amp;AD$99,#REF!,$B113)+SUMIFS(#REF!,#REF!,"&lt;"&amp;AD$99,#REF!,"&gt;="&amp;AD$99,#REF!,$B113)+SUMIFS(#REF!,#REF!,"&lt;"&amp;AD$99,#REF!,"&gt;="&amp;AD$99,#REF!,$B113)+SUMIFS(#REF!,#REF!,"&lt;"&amp;AD$99,#REF!,"&gt;="&amp;AD$99,#REF!,$B113)+SUMIFS(#REF!,#REF!,"&lt;"&amp;AD$99,#REF!,"&gt;="&amp;AD$99,#REF!,$B113)),0)</f>
        <v>#REF!</v>
      </c>
      <c r="AE113" s="39" t="e">
        <f>IF(AE$98&lt;=Caracterização!$F$6,(SUMIFS(#REF!,#REF!,"&lt;"&amp;AE$99,#REF!,"&gt;="&amp;AE$99,#REF!,$B113)+SUMIFS(#REF!,#REF!,"&lt;"&amp;AE$99,#REF!,"&gt;="&amp;AE$99,#REF!,$B113)+SUMIFS(#REF!,#REF!,"&lt;"&amp;AE$99,#REF!,"&gt;="&amp;AE$99,#REF!,$B113)+SUMIFS(#REF!,#REF!,"&lt;"&amp;AE$99,#REF!,"&gt;="&amp;AE$99,#REF!,$B113)+SUMIFS(#REF!,#REF!,"&lt;"&amp;AE$99,#REF!,"&gt;="&amp;AE$99,#REF!,$B113)),0)</f>
        <v>#REF!</v>
      </c>
      <c r="AF113" s="39" t="e">
        <f>IF(AF$98&lt;=Caracterização!$F$6,(SUMIFS(#REF!,#REF!,"&lt;"&amp;AF$99,#REF!,"&gt;="&amp;AF$99,#REF!,$B113)+SUMIFS(#REF!,#REF!,"&lt;"&amp;AF$99,#REF!,"&gt;="&amp;AF$99,#REF!,$B113)+SUMIFS(#REF!,#REF!,"&lt;"&amp;AF$99,#REF!,"&gt;="&amp;AF$99,#REF!,$B113)+SUMIFS(#REF!,#REF!,"&lt;"&amp;AF$99,#REF!,"&gt;="&amp;AF$99,#REF!,$B113)+SUMIFS(#REF!,#REF!,"&lt;"&amp;AF$99,#REF!,"&gt;="&amp;AF$99,#REF!,$B113)),0)</f>
        <v>#REF!</v>
      </c>
      <c r="AG113" s="39" t="e">
        <f>IF(AG$98&lt;=Caracterização!$F$6,(SUMIFS(#REF!,#REF!,"&lt;"&amp;AG$99,#REF!,"&gt;="&amp;AG$99,#REF!,$B113)+SUMIFS(#REF!,#REF!,"&lt;"&amp;AG$99,#REF!,"&gt;="&amp;AG$99,#REF!,$B113)+SUMIFS(#REF!,#REF!,"&lt;"&amp;AG$99,#REF!,"&gt;="&amp;AG$99,#REF!,$B113)+SUMIFS(#REF!,#REF!,"&lt;"&amp;AG$99,#REF!,"&gt;="&amp;AG$99,#REF!,$B113)+SUMIFS(#REF!,#REF!,"&lt;"&amp;AG$99,#REF!,"&gt;="&amp;AG$99,#REF!,$B113)),0)</f>
        <v>#REF!</v>
      </c>
      <c r="AH113" s="39" t="e">
        <f>IF(AH$98&lt;=Caracterização!$F$6,(SUMIFS(#REF!,#REF!,"&lt;"&amp;AH$99,#REF!,"&gt;="&amp;AH$99,#REF!,$B113)+SUMIFS(#REF!,#REF!,"&lt;"&amp;AH$99,#REF!,"&gt;="&amp;AH$99,#REF!,$B113)+SUMIFS(#REF!,#REF!,"&lt;"&amp;AH$99,#REF!,"&gt;="&amp;AH$99,#REF!,$B113)+SUMIFS(#REF!,#REF!,"&lt;"&amp;AH$99,#REF!,"&gt;="&amp;AH$99,#REF!,$B113)+SUMIFS(#REF!,#REF!,"&lt;"&amp;AH$99,#REF!,"&gt;="&amp;AH$99,#REF!,$B113)),0)</f>
        <v>#REF!</v>
      </c>
      <c r="AI113" s="39" t="e">
        <f>IF(AI$98&lt;=Caracterização!$F$6,(SUMIFS(#REF!,#REF!,"&lt;"&amp;AI$99,#REF!,"&gt;="&amp;AI$99,#REF!,$B113)+SUMIFS(#REF!,#REF!,"&lt;"&amp;AI$99,#REF!,"&gt;="&amp;AI$99,#REF!,$B113)+SUMIFS(#REF!,#REF!,"&lt;"&amp;AI$99,#REF!,"&gt;="&amp;AI$99,#REF!,$B113)+SUMIFS(#REF!,#REF!,"&lt;"&amp;AI$99,#REF!,"&gt;="&amp;AI$99,#REF!,$B113)+SUMIFS(#REF!,#REF!,"&lt;"&amp;AI$99,#REF!,"&gt;="&amp;AI$99,#REF!,$B113)),0)</f>
        <v>#REF!</v>
      </c>
      <c r="AJ113" s="39" t="e">
        <f>IF(AJ$98&lt;=Caracterização!$F$6,(SUMIFS(#REF!,#REF!,"&lt;"&amp;AJ$99,#REF!,"&gt;="&amp;AJ$99,#REF!,$B113)+SUMIFS(#REF!,#REF!,"&lt;"&amp;AJ$99,#REF!,"&gt;="&amp;AJ$99,#REF!,$B113)+SUMIFS(#REF!,#REF!,"&lt;"&amp;AJ$99,#REF!,"&gt;="&amp;AJ$99,#REF!,$B113)+SUMIFS(#REF!,#REF!,"&lt;"&amp;AJ$99,#REF!,"&gt;="&amp;AJ$99,#REF!,$B113)+SUMIFS(#REF!,#REF!,"&lt;"&amp;AJ$99,#REF!,"&gt;="&amp;AJ$99,#REF!,$B113)),0)</f>
        <v>#REF!</v>
      </c>
      <c r="AK113" s="39" t="e">
        <f>IF(AK$98&lt;=Caracterização!$F$6,(SUMIFS(#REF!,#REF!,"&lt;"&amp;AK$99,#REF!,"&gt;="&amp;AK$99,#REF!,$B113)+SUMIFS(#REF!,#REF!,"&lt;"&amp;AK$99,#REF!,"&gt;="&amp;AK$99,#REF!,$B113)+SUMIFS(#REF!,#REF!,"&lt;"&amp;AK$99,#REF!,"&gt;="&amp;AK$99,#REF!,$B113)+SUMIFS(#REF!,#REF!,"&lt;"&amp;AK$99,#REF!,"&gt;="&amp;AK$99,#REF!,$B113)+SUMIFS(#REF!,#REF!,"&lt;"&amp;AK$99,#REF!,"&gt;="&amp;AK$99,#REF!,$B113)),0)</f>
        <v>#REF!</v>
      </c>
      <c r="AL113" s="39" t="e">
        <f>IF(AL$98&lt;=Caracterização!$F$6,(SUMIFS(#REF!,#REF!,"&lt;"&amp;AL$99,#REF!,"&gt;="&amp;AL$99,#REF!,$B113)+SUMIFS(#REF!,#REF!,"&lt;"&amp;AL$99,#REF!,"&gt;="&amp;AL$99,#REF!,$B113)+SUMIFS(#REF!,#REF!,"&lt;"&amp;AL$99,#REF!,"&gt;="&amp;AL$99,#REF!,$B113)+SUMIFS(#REF!,#REF!,"&lt;"&amp;AL$99,#REF!,"&gt;="&amp;AL$99,#REF!,$B113)+SUMIFS(#REF!,#REF!,"&lt;"&amp;AL$99,#REF!,"&gt;="&amp;AL$99,#REF!,$B113)),0)</f>
        <v>#REF!</v>
      </c>
      <c r="AM113" s="39" t="e">
        <f>IF(AM$98&lt;=Caracterização!$F$6,(SUMIFS(#REF!,#REF!,"&lt;"&amp;AM$99,#REF!,"&gt;="&amp;AM$99,#REF!,$B113)+SUMIFS(#REF!,#REF!,"&lt;"&amp;AM$99,#REF!,"&gt;="&amp;AM$99,#REF!,$B113)+SUMIFS(#REF!,#REF!,"&lt;"&amp;AM$99,#REF!,"&gt;="&amp;AM$99,#REF!,$B113)+SUMIFS(#REF!,#REF!,"&lt;"&amp;AM$99,#REF!,"&gt;="&amp;AM$99,#REF!,$B113)+SUMIFS(#REF!,#REF!,"&lt;"&amp;AM$99,#REF!,"&gt;="&amp;AM$99,#REF!,$B113)),0)</f>
        <v>#REF!</v>
      </c>
      <c r="AN113" s="39" t="e">
        <f>IF(AN$98&lt;=Caracterização!$F$6,(SUMIFS(#REF!,#REF!,"&lt;"&amp;AN$99,#REF!,"&gt;="&amp;AN$99,#REF!,$B113)+SUMIFS(#REF!,#REF!,"&lt;"&amp;AN$99,#REF!,"&gt;="&amp;AN$99,#REF!,$B113)+SUMIFS(#REF!,#REF!,"&lt;"&amp;AN$99,#REF!,"&gt;="&amp;AN$99,#REF!,$B113)+SUMIFS(#REF!,#REF!,"&lt;"&amp;AN$99,#REF!,"&gt;="&amp;AN$99,#REF!,$B113)+SUMIFS(#REF!,#REF!,"&lt;"&amp;AN$99,#REF!,"&gt;="&amp;AN$99,#REF!,$B113)),0)</f>
        <v>#REF!</v>
      </c>
      <c r="AO113" s="39" t="e">
        <f>IF(AO$98&lt;=Caracterização!$F$6,(SUMIFS(#REF!,#REF!,"&lt;"&amp;AO$99,#REF!,"&gt;="&amp;AO$99,#REF!,$B113)+SUMIFS(#REF!,#REF!,"&lt;"&amp;AO$99,#REF!,"&gt;="&amp;AO$99,#REF!,$B113)+SUMIFS(#REF!,#REF!,"&lt;"&amp;AO$99,#REF!,"&gt;="&amp;AO$99,#REF!,$B113)+SUMIFS(#REF!,#REF!,"&lt;"&amp;AO$99,#REF!,"&gt;="&amp;AO$99,#REF!,$B113)+SUMIFS(#REF!,#REF!,"&lt;"&amp;AO$99,#REF!,"&gt;="&amp;AO$99,#REF!,$B113)),0)</f>
        <v>#REF!</v>
      </c>
      <c r="AP113" s="39" t="e">
        <f>IF(AP$98&lt;=Caracterização!$F$6,(SUMIFS(#REF!,#REF!,"&lt;"&amp;AP$99,#REF!,"&gt;="&amp;AP$99,#REF!,$B113)+SUMIFS(#REF!,#REF!,"&lt;"&amp;AP$99,#REF!,"&gt;="&amp;AP$99,#REF!,$B113)+SUMIFS(#REF!,#REF!,"&lt;"&amp;AP$99,#REF!,"&gt;="&amp;AP$99,#REF!,$B113)+SUMIFS(#REF!,#REF!,"&lt;"&amp;AP$99,#REF!,"&gt;="&amp;AP$99,#REF!,$B113)+SUMIFS(#REF!,#REF!,"&lt;"&amp;AP$99,#REF!,"&gt;="&amp;AP$99,#REF!,$B113)),0)</f>
        <v>#REF!</v>
      </c>
      <c r="AQ113" s="39" t="e">
        <f>IF(AQ$98&lt;=Caracterização!$F$6,(SUMIFS(#REF!,#REF!,"&lt;"&amp;AQ$99,#REF!,"&gt;="&amp;AQ$99,#REF!,$B113)+SUMIFS(#REF!,#REF!,"&lt;"&amp;AQ$99,#REF!,"&gt;="&amp;AQ$99,#REF!,$B113)+SUMIFS(#REF!,#REF!,"&lt;"&amp;AQ$99,#REF!,"&gt;="&amp;AQ$99,#REF!,$B113)+SUMIFS(#REF!,#REF!,"&lt;"&amp;AQ$99,#REF!,"&gt;="&amp;AQ$99,#REF!,$B113)+SUMIFS(#REF!,#REF!,"&lt;"&amp;AQ$99,#REF!,"&gt;="&amp;AQ$99,#REF!,$B113)),0)</f>
        <v>#REF!</v>
      </c>
      <c r="AR113" s="39" t="e">
        <f>IF(AR$98&lt;=Caracterização!$F$6,(SUMIFS(#REF!,#REF!,"&lt;"&amp;AR$99,#REF!,"&gt;="&amp;AR$99,#REF!,$B113)+SUMIFS(#REF!,#REF!,"&lt;"&amp;AR$99,#REF!,"&gt;="&amp;AR$99,#REF!,$B113)+SUMIFS(#REF!,#REF!,"&lt;"&amp;AR$99,#REF!,"&gt;="&amp;AR$99,#REF!,$B113)+SUMIFS(#REF!,#REF!,"&lt;"&amp;AR$99,#REF!,"&gt;="&amp;AR$99,#REF!,$B113)+SUMIFS(#REF!,#REF!,"&lt;"&amp;AR$99,#REF!,"&gt;="&amp;AR$99,#REF!,$B113)),0)</f>
        <v>#REF!</v>
      </c>
      <c r="AS113" s="39" t="e">
        <f>IF(AS$98&lt;=Caracterização!$F$6,(SUMIFS(#REF!,#REF!,"&lt;"&amp;AS$99,#REF!,"&gt;="&amp;AS$99,#REF!,$B113)+SUMIFS(#REF!,#REF!,"&lt;"&amp;AS$99,#REF!,"&gt;="&amp;AS$99,#REF!,$B113)+SUMIFS(#REF!,#REF!,"&lt;"&amp;AS$99,#REF!,"&gt;="&amp;AS$99,#REF!,$B113)+SUMIFS(#REF!,#REF!,"&lt;"&amp;AS$99,#REF!,"&gt;="&amp;AS$99,#REF!,$B113)+SUMIFS(#REF!,#REF!,"&lt;"&amp;AS$99,#REF!,"&gt;="&amp;AS$99,#REF!,$B113)),0)</f>
        <v>#REF!</v>
      </c>
      <c r="AT113" s="39" t="e">
        <f>IF(AT$98&lt;=Caracterização!$F$6,(SUMIFS(#REF!,#REF!,"&lt;"&amp;AT$99,#REF!,"&gt;="&amp;AT$99,#REF!,$B113)+SUMIFS(#REF!,#REF!,"&lt;"&amp;AT$99,#REF!,"&gt;="&amp;AT$99,#REF!,$B113)+SUMIFS(#REF!,#REF!,"&lt;"&amp;AT$99,#REF!,"&gt;="&amp;AT$99,#REF!,$B113)+SUMIFS(#REF!,#REF!,"&lt;"&amp;AT$99,#REF!,"&gt;="&amp;AT$99,#REF!,$B113)+SUMIFS(#REF!,#REF!,"&lt;"&amp;AT$99,#REF!,"&gt;="&amp;AT$99,#REF!,$B113)),0)</f>
        <v>#REF!</v>
      </c>
      <c r="AU113" s="39" t="e">
        <f>IF(AU$98&lt;=Caracterização!$F$6,(SUMIFS(#REF!,#REF!,"&lt;"&amp;AU$99,#REF!,"&gt;="&amp;AU$99,#REF!,$B113)+SUMIFS(#REF!,#REF!,"&lt;"&amp;AU$99,#REF!,"&gt;="&amp;AU$99,#REF!,$B113)+SUMIFS(#REF!,#REF!,"&lt;"&amp;AU$99,#REF!,"&gt;="&amp;AU$99,#REF!,$B113)+SUMIFS(#REF!,#REF!,"&lt;"&amp;AU$99,#REF!,"&gt;="&amp;AU$99,#REF!,$B113)+SUMIFS(#REF!,#REF!,"&lt;"&amp;AU$99,#REF!,"&gt;="&amp;AU$99,#REF!,$B113)),0)</f>
        <v>#REF!</v>
      </c>
      <c r="AV113" s="39" t="e">
        <f>IF(AV$98&lt;=Caracterização!$F$6,(SUMIFS(#REF!,#REF!,"&lt;"&amp;AV$99,#REF!,"&gt;="&amp;AV$99,#REF!,$B113)+SUMIFS(#REF!,#REF!,"&lt;"&amp;AV$99,#REF!,"&gt;="&amp;AV$99,#REF!,$B113)+SUMIFS(#REF!,#REF!,"&lt;"&amp;AV$99,#REF!,"&gt;="&amp;AV$99,#REF!,$B113)+SUMIFS(#REF!,#REF!,"&lt;"&amp;AV$99,#REF!,"&gt;="&amp;AV$99,#REF!,$B113)+SUMIFS(#REF!,#REF!,"&lt;"&amp;AV$99,#REF!,"&gt;="&amp;AV$99,#REF!,$B113)),0)</f>
        <v>#REF!</v>
      </c>
      <c r="AW113" s="39" t="e">
        <f>IF(AW$98&lt;=Caracterização!$F$6,(SUMIFS(#REF!,#REF!,"&lt;"&amp;AW$99,#REF!,"&gt;="&amp;AW$99,#REF!,$B113)+SUMIFS(#REF!,#REF!,"&lt;"&amp;AW$99,#REF!,"&gt;="&amp;AW$99,#REF!,$B113)+SUMIFS(#REF!,#REF!,"&lt;"&amp;AW$99,#REF!,"&gt;="&amp;AW$99,#REF!,$B113)+SUMIFS(#REF!,#REF!,"&lt;"&amp;AW$99,#REF!,"&gt;="&amp;AW$99,#REF!,$B113)+SUMIFS(#REF!,#REF!,"&lt;"&amp;AW$99,#REF!,"&gt;="&amp;AW$99,#REF!,$B113)),0)</f>
        <v>#REF!</v>
      </c>
      <c r="AX113" s="39" t="e">
        <f>IF(AX$98&lt;=Caracterização!$F$6,(SUMIFS(#REF!,#REF!,"&lt;"&amp;AX$99,#REF!,"&gt;="&amp;AX$99,#REF!,$B113)+SUMIFS(#REF!,#REF!,"&lt;"&amp;AX$99,#REF!,"&gt;="&amp;AX$99,#REF!,$B113)+SUMIFS(#REF!,#REF!,"&lt;"&amp;AX$99,#REF!,"&gt;="&amp;AX$99,#REF!,$B113)+SUMIFS(#REF!,#REF!,"&lt;"&amp;AX$99,#REF!,"&gt;="&amp;AX$99,#REF!,$B113)+SUMIFS(#REF!,#REF!,"&lt;"&amp;AX$99,#REF!,"&gt;="&amp;AX$99,#REF!,$B113)),0)</f>
        <v>#REF!</v>
      </c>
      <c r="AY113" s="39" t="e">
        <f>IF(AY$98&lt;=Caracterização!$F$6,(SUMIFS(#REF!,#REF!,"&lt;"&amp;AY$99,#REF!,"&gt;="&amp;AY$99,#REF!,$B113)+SUMIFS(#REF!,#REF!,"&lt;"&amp;AY$99,#REF!,"&gt;="&amp;AY$99,#REF!,$B113)+SUMIFS(#REF!,#REF!,"&lt;"&amp;AY$99,#REF!,"&gt;="&amp;AY$99,#REF!,$B113)+SUMIFS(#REF!,#REF!,"&lt;"&amp;AY$99,#REF!,"&gt;="&amp;AY$99,#REF!,$B113)+SUMIFS(#REF!,#REF!,"&lt;"&amp;AY$99,#REF!,"&gt;="&amp;AY$99,#REF!,$B113)),0)</f>
        <v>#REF!</v>
      </c>
      <c r="AZ113" s="39" t="e">
        <f>IF(AZ$98&lt;=Caracterização!$F$6,(SUMIFS(#REF!,#REF!,"&lt;"&amp;AZ$99,#REF!,"&gt;="&amp;AZ$99,#REF!,$B113)+SUMIFS(#REF!,#REF!,"&lt;"&amp;AZ$99,#REF!,"&gt;="&amp;AZ$99,#REF!,$B113)+SUMIFS(#REF!,#REF!,"&lt;"&amp;AZ$99,#REF!,"&gt;="&amp;AZ$99,#REF!,$B113)+SUMIFS(#REF!,#REF!,"&lt;"&amp;AZ$99,#REF!,"&gt;="&amp;AZ$99,#REF!,$B113)+SUMIFS(#REF!,#REF!,"&lt;"&amp;AZ$99,#REF!,"&gt;="&amp;AZ$99,#REF!,$B113)),0)</f>
        <v>#REF!</v>
      </c>
      <c r="BA113" s="39" t="e">
        <f>IF(BA$98&lt;=Caracterização!$F$6,(SUMIFS(#REF!,#REF!,"&lt;"&amp;BA$99,#REF!,"&gt;="&amp;BA$99,#REF!,$B113)+SUMIFS(#REF!,#REF!,"&lt;"&amp;BA$99,#REF!,"&gt;="&amp;BA$99,#REF!,$B113)+SUMIFS(#REF!,#REF!,"&lt;"&amp;BA$99,#REF!,"&gt;="&amp;BA$99,#REF!,$B113)+SUMIFS(#REF!,#REF!,"&lt;"&amp;BA$99,#REF!,"&gt;="&amp;BA$99,#REF!,$B113)+SUMIFS(#REF!,#REF!,"&lt;"&amp;BA$99,#REF!,"&gt;="&amp;BA$99,#REF!,$B113)),0)</f>
        <v>#REF!</v>
      </c>
      <c r="BB113" s="39" t="e">
        <f>IF(BB$98&lt;=Caracterização!$F$6,(SUMIFS(#REF!,#REF!,"&lt;"&amp;BB$99,#REF!,"&gt;="&amp;BB$99,#REF!,$B113)+SUMIFS(#REF!,#REF!,"&lt;"&amp;BB$99,#REF!,"&gt;="&amp;BB$99,#REF!,$B113)+SUMIFS(#REF!,#REF!,"&lt;"&amp;BB$99,#REF!,"&gt;="&amp;BB$99,#REF!,$B113)+SUMIFS(#REF!,#REF!,"&lt;"&amp;BB$99,#REF!,"&gt;="&amp;BB$99,#REF!,$B113)+SUMIFS(#REF!,#REF!,"&lt;"&amp;BB$99,#REF!,"&gt;="&amp;BB$99,#REF!,$B113)),0)</f>
        <v>#REF!</v>
      </c>
      <c r="BC113" s="39" t="e">
        <f>IF(BC$98&lt;=Caracterização!$F$6,(SUMIFS(#REF!,#REF!,"&lt;"&amp;BC$99,#REF!,"&gt;="&amp;BC$99,#REF!,$B113)+SUMIFS(#REF!,#REF!,"&lt;"&amp;BC$99,#REF!,"&gt;="&amp;BC$99,#REF!,$B113)+SUMIFS(#REF!,#REF!,"&lt;"&amp;BC$99,#REF!,"&gt;="&amp;BC$99,#REF!,$B113)+SUMIFS(#REF!,#REF!,"&lt;"&amp;BC$99,#REF!,"&gt;="&amp;BC$99,#REF!,$B113)+SUMIFS(#REF!,#REF!,"&lt;"&amp;BC$99,#REF!,"&gt;="&amp;BC$99,#REF!,$B113)),0)</f>
        <v>#REF!</v>
      </c>
      <c r="BD113" s="39" t="e">
        <f>IF(BD$98&lt;=Caracterização!$F$6,(SUMIFS(#REF!,#REF!,"&lt;"&amp;BD$99,#REF!,"&gt;="&amp;BD$99,#REF!,$B113)+SUMIFS(#REF!,#REF!,"&lt;"&amp;BD$99,#REF!,"&gt;="&amp;BD$99,#REF!,$B113)+SUMIFS(#REF!,#REF!,"&lt;"&amp;BD$99,#REF!,"&gt;="&amp;BD$99,#REF!,$B113)+SUMIFS(#REF!,#REF!,"&lt;"&amp;BD$99,#REF!,"&gt;="&amp;BD$99,#REF!,$B113)+SUMIFS(#REF!,#REF!,"&lt;"&amp;BD$99,#REF!,"&gt;="&amp;BD$99,#REF!,$B113)),0)</f>
        <v>#REF!</v>
      </c>
      <c r="BE113" s="39" t="e">
        <f>IF(BE$98&lt;=Caracterização!$F$6,(SUMIFS(#REF!,#REF!,"&lt;"&amp;BE$99,#REF!,"&gt;="&amp;BE$99,#REF!,$B113)+SUMIFS(#REF!,#REF!,"&lt;"&amp;BE$99,#REF!,"&gt;="&amp;BE$99,#REF!,$B113)+SUMIFS(#REF!,#REF!,"&lt;"&amp;BE$99,#REF!,"&gt;="&amp;BE$99,#REF!,$B113)+SUMIFS(#REF!,#REF!,"&lt;"&amp;BE$99,#REF!,"&gt;="&amp;BE$99,#REF!,$B113)+SUMIFS(#REF!,#REF!,"&lt;"&amp;BE$99,#REF!,"&gt;="&amp;BE$99,#REF!,$B113)),0)</f>
        <v>#REF!</v>
      </c>
      <c r="BF113" s="39" t="e">
        <f>IF(BF$98&lt;=Caracterização!$F$6,(SUMIFS(#REF!,#REF!,"&lt;"&amp;BF$99,#REF!,"&gt;="&amp;BF$99,#REF!,$B113)+SUMIFS(#REF!,#REF!,"&lt;"&amp;BF$99,#REF!,"&gt;="&amp;BF$99,#REF!,$B113)+SUMIFS(#REF!,#REF!,"&lt;"&amp;BF$99,#REF!,"&gt;="&amp;BF$99,#REF!,$B113)+SUMIFS(#REF!,#REF!,"&lt;"&amp;BF$99,#REF!,"&gt;="&amp;BF$99,#REF!,$B113)+SUMIFS(#REF!,#REF!,"&lt;"&amp;BF$99,#REF!,"&gt;="&amp;BF$99,#REF!,$B113)),0)</f>
        <v>#REF!</v>
      </c>
      <c r="BG113" s="39" t="e">
        <f>IF(BG$98&lt;=Caracterização!$F$6,(SUMIFS(#REF!,#REF!,"&lt;"&amp;BG$99,#REF!,"&gt;="&amp;BG$99,#REF!,$B113)+SUMIFS(#REF!,#REF!,"&lt;"&amp;BG$99,#REF!,"&gt;="&amp;BG$99,#REF!,$B113)+SUMIFS(#REF!,#REF!,"&lt;"&amp;BG$99,#REF!,"&gt;="&amp;BG$99,#REF!,$B113)+SUMIFS(#REF!,#REF!,"&lt;"&amp;BG$99,#REF!,"&gt;="&amp;BG$99,#REF!,$B113)+SUMIFS(#REF!,#REF!,"&lt;"&amp;BG$99,#REF!,"&gt;="&amp;BG$99,#REF!,$B113)),0)</f>
        <v>#REF!</v>
      </c>
      <c r="BH113" s="39" t="e">
        <f>IF(BH$98&lt;=Caracterização!$F$6,(SUMIFS(#REF!,#REF!,"&lt;"&amp;BH$99,#REF!,"&gt;="&amp;BH$99,#REF!,$B113)+SUMIFS(#REF!,#REF!,"&lt;"&amp;BH$99,#REF!,"&gt;="&amp;BH$99,#REF!,$B113)+SUMIFS(#REF!,#REF!,"&lt;"&amp;BH$99,#REF!,"&gt;="&amp;BH$99,#REF!,$B113)+SUMIFS(#REF!,#REF!,"&lt;"&amp;BH$99,#REF!,"&gt;="&amp;BH$99,#REF!,$B113)+SUMIFS(#REF!,#REF!,"&lt;"&amp;BH$99,#REF!,"&gt;="&amp;BH$99,#REF!,$B113)),0)</f>
        <v>#REF!</v>
      </c>
      <c r="BI113" s="39" t="e">
        <f>IF(BI$98&lt;=Caracterização!$F$6,(SUMIFS(#REF!,#REF!,"&lt;"&amp;BI$99,#REF!,"&gt;="&amp;BI$99,#REF!,$B113)+SUMIFS(#REF!,#REF!,"&lt;"&amp;BI$99,#REF!,"&gt;="&amp;BI$99,#REF!,$B113)+SUMIFS(#REF!,#REF!,"&lt;"&amp;BI$99,#REF!,"&gt;="&amp;BI$99,#REF!,$B113)+SUMIFS(#REF!,#REF!,"&lt;"&amp;BI$99,#REF!,"&gt;="&amp;BI$99,#REF!,$B113)+SUMIFS(#REF!,#REF!,"&lt;"&amp;BI$99,#REF!,"&gt;="&amp;BI$99,#REF!,$B113)),0)</f>
        <v>#REF!</v>
      </c>
      <c r="BJ113" s="39" t="e">
        <f>IF(BJ$98&lt;=Caracterização!$F$6,(SUMIFS(#REF!,#REF!,"&lt;"&amp;BJ$99,#REF!,"&gt;="&amp;BJ$99,#REF!,$B113)+SUMIFS(#REF!,#REF!,"&lt;"&amp;BJ$99,#REF!,"&gt;="&amp;BJ$99,#REF!,$B113)+SUMIFS(#REF!,#REF!,"&lt;"&amp;BJ$99,#REF!,"&gt;="&amp;BJ$99,#REF!,$B113)+SUMIFS(#REF!,#REF!,"&lt;"&amp;BJ$99,#REF!,"&gt;="&amp;BJ$99,#REF!,$B113)+SUMIFS(#REF!,#REF!,"&lt;"&amp;BJ$99,#REF!,"&gt;="&amp;BJ$99,#REF!,$B113)),0)</f>
        <v>#REF!</v>
      </c>
      <c r="BK113" s="39" t="e">
        <f>IF(BK$98&lt;=Caracterização!$F$6,(SUMIFS(#REF!,#REF!,"&lt;"&amp;BK$99,#REF!,"&gt;="&amp;BK$99,#REF!,$B113)+SUMIFS(#REF!,#REF!,"&lt;"&amp;BK$99,#REF!,"&gt;="&amp;BK$99,#REF!,$B113)+SUMIFS(#REF!,#REF!,"&lt;"&amp;BK$99,#REF!,"&gt;="&amp;BK$99,#REF!,$B113)+SUMIFS(#REF!,#REF!,"&lt;"&amp;BK$99,#REF!,"&gt;="&amp;BK$99,#REF!,$B113)+SUMIFS(#REF!,#REF!,"&lt;"&amp;BK$99,#REF!,"&gt;="&amp;BK$99,#REF!,$B113)),0)</f>
        <v>#REF!</v>
      </c>
      <c r="BL113" s="39" t="e">
        <f>IF(BL$98&lt;=Caracterização!$F$6,(SUMIFS(#REF!,#REF!,"&lt;"&amp;BL$99,#REF!,"&gt;="&amp;BL$99,#REF!,$B113)+SUMIFS(#REF!,#REF!,"&lt;"&amp;BL$99,#REF!,"&gt;="&amp;BL$99,#REF!,$B113)+SUMIFS(#REF!,#REF!,"&lt;"&amp;BL$99,#REF!,"&gt;="&amp;BL$99,#REF!,$B113)+SUMIFS(#REF!,#REF!,"&lt;"&amp;BL$99,#REF!,"&gt;="&amp;BL$99,#REF!,$B113)+SUMIFS(#REF!,#REF!,"&lt;"&amp;BL$99,#REF!,"&gt;="&amp;BL$99,#REF!,$B113)),0)</f>
        <v>#REF!</v>
      </c>
      <c r="BM113" s="39" t="e">
        <f>IF(BM$98&lt;=Caracterização!$F$6,(SUMIFS(#REF!,#REF!,"&lt;"&amp;BM$99,#REF!,"&gt;="&amp;BM$99,#REF!,$B113)+SUMIFS(#REF!,#REF!,"&lt;"&amp;BM$99,#REF!,"&gt;="&amp;BM$99,#REF!,$B113)+SUMIFS(#REF!,#REF!,"&lt;"&amp;BM$99,#REF!,"&gt;="&amp;BM$99,#REF!,$B113)+SUMIFS(#REF!,#REF!,"&lt;"&amp;BM$99,#REF!,"&gt;="&amp;BM$99,#REF!,$B113)+SUMIFS(#REF!,#REF!,"&lt;"&amp;BM$99,#REF!,"&gt;="&amp;BM$99,#REF!,$B113)),0)</f>
        <v>#REF!</v>
      </c>
      <c r="BN113" s="39" t="e">
        <f>IF(BN$98&lt;=Caracterização!$F$6,(SUMIFS(#REF!,#REF!,"&lt;"&amp;BN$99,#REF!,"&gt;="&amp;BN$99,#REF!,$B113)+SUMIFS(#REF!,#REF!,"&lt;"&amp;BN$99,#REF!,"&gt;="&amp;BN$99,#REF!,$B113)+SUMIFS(#REF!,#REF!,"&lt;"&amp;BN$99,#REF!,"&gt;="&amp;BN$99,#REF!,$B113)+SUMIFS(#REF!,#REF!,"&lt;"&amp;BN$99,#REF!,"&gt;="&amp;BN$99,#REF!,$B113)+SUMIFS(#REF!,#REF!,"&lt;"&amp;BN$99,#REF!,"&gt;="&amp;BN$99,#REF!,$B113)),0)</f>
        <v>#REF!</v>
      </c>
      <c r="BO113" s="39" t="e">
        <f>IF(BO$98&lt;=Caracterização!$F$6,(SUMIFS(#REF!,#REF!,"&lt;"&amp;BO$99,#REF!,"&gt;="&amp;BO$99,#REF!,$B113)+SUMIFS(#REF!,#REF!,"&lt;"&amp;BO$99,#REF!,"&gt;="&amp;BO$99,#REF!,$B113)+SUMIFS(#REF!,#REF!,"&lt;"&amp;BO$99,#REF!,"&gt;="&amp;BO$99,#REF!,$B113)+SUMIFS(#REF!,#REF!,"&lt;"&amp;BO$99,#REF!,"&gt;="&amp;BO$99,#REF!,$B113)+SUMIFS(#REF!,#REF!,"&lt;"&amp;BO$99,#REF!,"&gt;="&amp;BO$99,#REF!,$B113)),0)</f>
        <v>#REF!</v>
      </c>
      <c r="BP113" s="39" t="e">
        <f>IF(BP$98&lt;=Caracterização!$F$6,(SUMIFS(#REF!,#REF!,"&lt;"&amp;BP$99,#REF!,"&gt;="&amp;BP$99,#REF!,$B113)+SUMIFS(#REF!,#REF!,"&lt;"&amp;BP$99,#REF!,"&gt;="&amp;BP$99,#REF!,$B113)+SUMIFS(#REF!,#REF!,"&lt;"&amp;BP$99,#REF!,"&gt;="&amp;BP$99,#REF!,$B113)+SUMIFS(#REF!,#REF!,"&lt;"&amp;BP$99,#REF!,"&gt;="&amp;BP$99,#REF!,$B113)+SUMIFS(#REF!,#REF!,"&lt;"&amp;BP$99,#REF!,"&gt;="&amp;BP$99,#REF!,$B113)),0)</f>
        <v>#REF!</v>
      </c>
      <c r="BQ113" s="39" t="e">
        <f>IF(BQ$98&lt;=Caracterização!$F$6,(SUMIFS(#REF!,#REF!,"&lt;"&amp;BQ$99,#REF!,"&gt;="&amp;BQ$99,#REF!,$B113)+SUMIFS(#REF!,#REF!,"&lt;"&amp;BQ$99,#REF!,"&gt;="&amp;BQ$99,#REF!,$B113)+SUMIFS(#REF!,#REF!,"&lt;"&amp;BQ$99,#REF!,"&gt;="&amp;BQ$99,#REF!,$B113)+SUMIFS(#REF!,#REF!,"&lt;"&amp;BQ$99,#REF!,"&gt;="&amp;BQ$99,#REF!,$B113)+SUMIFS(#REF!,#REF!,"&lt;"&amp;BQ$99,#REF!,"&gt;="&amp;BQ$99,#REF!,$B113)),0)</f>
        <v>#REF!</v>
      </c>
      <c r="BR113" s="39" t="e">
        <f>IF(BR$98&lt;=Caracterização!$F$6,(SUMIFS(#REF!,#REF!,"&lt;"&amp;BR$99,#REF!,"&gt;="&amp;BR$99,#REF!,$B113)+SUMIFS(#REF!,#REF!,"&lt;"&amp;BR$99,#REF!,"&gt;="&amp;BR$99,#REF!,$B113)+SUMIFS(#REF!,#REF!,"&lt;"&amp;BR$99,#REF!,"&gt;="&amp;BR$99,#REF!,$B113)+SUMIFS(#REF!,#REF!,"&lt;"&amp;BR$99,#REF!,"&gt;="&amp;BR$99,#REF!,$B113)+SUMIFS(#REF!,#REF!,"&lt;"&amp;BR$99,#REF!,"&gt;="&amp;BR$99,#REF!,$B113)),0)</f>
        <v>#REF!</v>
      </c>
      <c r="BS113" s="39" t="e">
        <f>IF(BS$98&lt;=Caracterização!$F$6,(SUMIFS(#REF!,#REF!,"&lt;"&amp;BS$99,#REF!,"&gt;="&amp;BS$99,#REF!,$B113)+SUMIFS(#REF!,#REF!,"&lt;"&amp;BS$99,#REF!,"&gt;="&amp;BS$99,#REF!,$B113)+SUMIFS(#REF!,#REF!,"&lt;"&amp;BS$99,#REF!,"&gt;="&amp;BS$99,#REF!,$B113)+SUMIFS(#REF!,#REF!,"&lt;"&amp;BS$99,#REF!,"&gt;="&amp;BS$99,#REF!,$B113)+SUMIFS(#REF!,#REF!,"&lt;"&amp;BS$99,#REF!,"&gt;="&amp;BS$99,#REF!,$B113)),0)</f>
        <v>#REF!</v>
      </c>
      <c r="BT113" s="39" t="e">
        <f>IF(BT$98&lt;=Caracterização!$F$6,(SUMIFS(#REF!,#REF!,"&lt;"&amp;BT$99,#REF!,"&gt;="&amp;BT$99,#REF!,$B113)+SUMIFS(#REF!,#REF!,"&lt;"&amp;BT$99,#REF!,"&gt;="&amp;BT$99,#REF!,$B113)+SUMIFS(#REF!,#REF!,"&lt;"&amp;BT$99,#REF!,"&gt;="&amp;BT$99,#REF!,$B113)+SUMIFS(#REF!,#REF!,"&lt;"&amp;BT$99,#REF!,"&gt;="&amp;BT$99,#REF!,$B113)+SUMIFS(#REF!,#REF!,"&lt;"&amp;BT$99,#REF!,"&gt;="&amp;BT$99,#REF!,$B113)),0)</f>
        <v>#REF!</v>
      </c>
      <c r="BU113" s="39" t="e">
        <f>IF(BU$98&lt;=Caracterização!$F$6,(SUMIFS(#REF!,#REF!,"&lt;"&amp;BU$99,#REF!,"&gt;="&amp;BU$99,#REF!,$B113)+SUMIFS(#REF!,#REF!,"&lt;"&amp;BU$99,#REF!,"&gt;="&amp;BU$99,#REF!,$B113)+SUMIFS(#REF!,#REF!,"&lt;"&amp;BU$99,#REF!,"&gt;="&amp;BU$99,#REF!,$B113)+SUMIFS(#REF!,#REF!,"&lt;"&amp;BU$99,#REF!,"&gt;="&amp;BU$99,#REF!,$B113)+SUMIFS(#REF!,#REF!,"&lt;"&amp;BU$99,#REF!,"&gt;="&amp;BU$99,#REF!,$B113)),0)</f>
        <v>#REF!</v>
      </c>
      <c r="BV113" s="39" t="e">
        <f>IF(BV$98&lt;=Caracterização!$F$6,(SUMIFS(#REF!,#REF!,"&lt;"&amp;BV$99,#REF!,"&gt;="&amp;BV$99,#REF!,$B113)+SUMIFS(#REF!,#REF!,"&lt;"&amp;BV$99,#REF!,"&gt;="&amp;BV$99,#REF!,$B113)+SUMIFS(#REF!,#REF!,"&lt;"&amp;BV$99,#REF!,"&gt;="&amp;BV$99,#REF!,$B113)+SUMIFS(#REF!,#REF!,"&lt;"&amp;BV$99,#REF!,"&gt;="&amp;BV$99,#REF!,$B113)+SUMIFS(#REF!,#REF!,"&lt;"&amp;BV$99,#REF!,"&gt;="&amp;BV$99,#REF!,$B113)),0)</f>
        <v>#REF!</v>
      </c>
      <c r="BW113" s="39" t="e">
        <f>IF(BW$98&lt;=Caracterização!$F$6,(SUMIFS(#REF!,#REF!,"&lt;"&amp;BW$99,#REF!,"&gt;="&amp;BW$99,#REF!,$B113)+SUMIFS(#REF!,#REF!,"&lt;"&amp;BW$99,#REF!,"&gt;="&amp;BW$99,#REF!,$B113)+SUMIFS(#REF!,#REF!,"&lt;"&amp;BW$99,#REF!,"&gt;="&amp;BW$99,#REF!,$B113)+SUMIFS(#REF!,#REF!,"&lt;"&amp;BW$99,#REF!,"&gt;="&amp;BW$99,#REF!,$B113)+SUMIFS(#REF!,#REF!,"&lt;"&amp;BW$99,#REF!,"&gt;="&amp;BW$99,#REF!,$B113)),0)</f>
        <v>#REF!</v>
      </c>
      <c r="BX113" s="39" t="e">
        <f>IF(BX$98&lt;=Caracterização!$F$6,(SUMIFS(#REF!,#REF!,"&lt;"&amp;BX$99,#REF!,"&gt;="&amp;BX$99,#REF!,$B113)+SUMIFS(#REF!,#REF!,"&lt;"&amp;BX$99,#REF!,"&gt;="&amp;BX$99,#REF!,$B113)+SUMIFS(#REF!,#REF!,"&lt;"&amp;BX$99,#REF!,"&gt;="&amp;BX$99,#REF!,$B113)+SUMIFS(#REF!,#REF!,"&lt;"&amp;BX$99,#REF!,"&gt;="&amp;BX$99,#REF!,$B113)+SUMIFS(#REF!,#REF!,"&lt;"&amp;BX$99,#REF!,"&gt;="&amp;BX$99,#REF!,$B113)),0)</f>
        <v>#REF!</v>
      </c>
      <c r="BY113" s="39" t="e">
        <f>IF(BY$98&lt;=Caracterização!$F$6,(SUMIFS(#REF!,#REF!,"&lt;"&amp;BY$99,#REF!,"&gt;="&amp;BY$99,#REF!,$B113)+SUMIFS(#REF!,#REF!,"&lt;"&amp;BY$99,#REF!,"&gt;="&amp;BY$99,#REF!,$B113)+SUMIFS(#REF!,#REF!,"&lt;"&amp;BY$99,#REF!,"&gt;="&amp;BY$99,#REF!,$B113)+SUMIFS(#REF!,#REF!,"&lt;"&amp;BY$99,#REF!,"&gt;="&amp;BY$99,#REF!,$B113)+SUMIFS(#REF!,#REF!,"&lt;"&amp;BY$99,#REF!,"&gt;="&amp;BY$99,#REF!,$B113)),0)</f>
        <v>#REF!</v>
      </c>
      <c r="BZ113" s="39" t="e">
        <f>IF(BZ$98&lt;=Caracterização!$F$6,(SUMIFS(#REF!,#REF!,"&lt;"&amp;BZ$99,#REF!,"&gt;="&amp;BZ$99,#REF!,$B113)+SUMIFS(#REF!,#REF!,"&lt;"&amp;BZ$99,#REF!,"&gt;="&amp;BZ$99,#REF!,$B113)+SUMIFS(#REF!,#REF!,"&lt;"&amp;BZ$99,#REF!,"&gt;="&amp;BZ$99,#REF!,$B113)+SUMIFS(#REF!,#REF!,"&lt;"&amp;BZ$99,#REF!,"&gt;="&amp;BZ$99,#REF!,$B113)+SUMIFS(#REF!,#REF!,"&lt;"&amp;BZ$99,#REF!,"&gt;="&amp;BZ$99,#REF!,$B113)),0)</f>
        <v>#REF!</v>
      </c>
      <c r="CA113" s="39" t="e">
        <f>IF(CA$98&lt;=Caracterização!$F$6,(SUMIFS(#REF!,#REF!,"&lt;"&amp;CA$99,#REF!,"&gt;="&amp;CA$99,#REF!,$B113)+SUMIFS(#REF!,#REF!,"&lt;"&amp;CA$99,#REF!,"&gt;="&amp;CA$99,#REF!,$B113)+SUMIFS(#REF!,#REF!,"&lt;"&amp;CA$99,#REF!,"&gt;="&amp;CA$99,#REF!,$B113)+SUMIFS(#REF!,#REF!,"&lt;"&amp;CA$99,#REF!,"&gt;="&amp;CA$99,#REF!,$B113)+SUMIFS(#REF!,#REF!,"&lt;"&amp;CA$99,#REF!,"&gt;="&amp;CA$99,#REF!,$B113)),0)</f>
        <v>#REF!</v>
      </c>
      <c r="CB113" s="39" t="e">
        <f>IF(CB$98&lt;=Caracterização!$F$6,(SUMIFS(#REF!,#REF!,"&lt;"&amp;CB$99,#REF!,"&gt;="&amp;CB$99,#REF!,$B113)+SUMIFS(#REF!,#REF!,"&lt;"&amp;CB$99,#REF!,"&gt;="&amp;CB$99,#REF!,$B113)+SUMIFS(#REF!,#REF!,"&lt;"&amp;CB$99,#REF!,"&gt;="&amp;CB$99,#REF!,$B113)+SUMIFS(#REF!,#REF!,"&lt;"&amp;CB$99,#REF!,"&gt;="&amp;CB$99,#REF!,$B113)+SUMIFS(#REF!,#REF!,"&lt;"&amp;CB$99,#REF!,"&gt;="&amp;CB$99,#REF!,$B113)),0)</f>
        <v>#REF!</v>
      </c>
      <c r="CC113" s="39" t="e">
        <f>IF(CC$98&lt;=Caracterização!$F$6,(SUMIFS(#REF!,#REF!,"&lt;"&amp;CC$99,#REF!,"&gt;="&amp;CC$99,#REF!,$B113)+SUMIFS(#REF!,#REF!,"&lt;"&amp;CC$99,#REF!,"&gt;="&amp;CC$99,#REF!,$B113)+SUMIFS(#REF!,#REF!,"&lt;"&amp;CC$99,#REF!,"&gt;="&amp;CC$99,#REF!,$B113)+SUMIFS(#REF!,#REF!,"&lt;"&amp;CC$99,#REF!,"&gt;="&amp;CC$99,#REF!,$B113)+SUMIFS(#REF!,#REF!,"&lt;"&amp;CC$99,#REF!,"&gt;="&amp;CC$99,#REF!,$B113)),0)</f>
        <v>#REF!</v>
      </c>
      <c r="CD113" s="39" t="e">
        <f>IF(CD$98&lt;=Caracterização!$F$6,(SUMIFS(#REF!,#REF!,"&lt;"&amp;CD$99,#REF!,"&gt;="&amp;CD$99,#REF!,$B113)+SUMIFS(#REF!,#REF!,"&lt;"&amp;CD$99,#REF!,"&gt;="&amp;CD$99,#REF!,$B113)+SUMIFS(#REF!,#REF!,"&lt;"&amp;CD$99,#REF!,"&gt;="&amp;CD$99,#REF!,$B113)+SUMIFS(#REF!,#REF!,"&lt;"&amp;CD$99,#REF!,"&gt;="&amp;CD$99,#REF!,$B113)+SUMIFS(#REF!,#REF!,"&lt;"&amp;CD$99,#REF!,"&gt;="&amp;CD$99,#REF!,$B113)),0)</f>
        <v>#REF!</v>
      </c>
      <c r="CE113" s="39" t="e">
        <f>IF(CE$98&lt;=Caracterização!$F$6,(SUMIFS(#REF!,#REF!,"&lt;"&amp;CE$99,#REF!,"&gt;="&amp;CE$99,#REF!,$B113)+SUMIFS(#REF!,#REF!,"&lt;"&amp;CE$99,#REF!,"&gt;="&amp;CE$99,#REF!,$B113)+SUMIFS(#REF!,#REF!,"&lt;"&amp;CE$99,#REF!,"&gt;="&amp;CE$99,#REF!,$B113)+SUMIFS(#REF!,#REF!,"&lt;"&amp;CE$99,#REF!,"&gt;="&amp;CE$99,#REF!,$B113)+SUMIFS(#REF!,#REF!,"&lt;"&amp;CE$99,#REF!,"&gt;="&amp;CE$99,#REF!,$B113)),0)</f>
        <v>#REF!</v>
      </c>
      <c r="CF113" s="39" t="e">
        <f>IF(CF$98&lt;=Caracterização!$F$6,(SUMIFS(#REF!,#REF!,"&lt;"&amp;CF$99,#REF!,"&gt;="&amp;CF$99,#REF!,$B113)+SUMIFS(#REF!,#REF!,"&lt;"&amp;CF$99,#REF!,"&gt;="&amp;CF$99,#REF!,$B113)+SUMIFS(#REF!,#REF!,"&lt;"&amp;CF$99,#REF!,"&gt;="&amp;CF$99,#REF!,$B113)+SUMIFS(#REF!,#REF!,"&lt;"&amp;CF$99,#REF!,"&gt;="&amp;CF$99,#REF!,$B113)+SUMIFS(#REF!,#REF!,"&lt;"&amp;CF$99,#REF!,"&gt;="&amp;CF$99,#REF!,$B113)),0)</f>
        <v>#REF!</v>
      </c>
      <c r="CG113" s="39" t="e">
        <f>IF(CG$98&lt;=Caracterização!$F$6,(SUMIFS(#REF!,#REF!,"&lt;"&amp;CG$99,#REF!,"&gt;="&amp;CG$99,#REF!,$B113)+SUMIFS(#REF!,#REF!,"&lt;"&amp;CG$99,#REF!,"&gt;="&amp;CG$99,#REF!,$B113)+SUMIFS(#REF!,#REF!,"&lt;"&amp;CG$99,#REF!,"&gt;="&amp;CG$99,#REF!,$B113)+SUMIFS(#REF!,#REF!,"&lt;"&amp;CG$99,#REF!,"&gt;="&amp;CG$99,#REF!,$B113)+SUMIFS(#REF!,#REF!,"&lt;"&amp;CG$99,#REF!,"&gt;="&amp;CG$99,#REF!,$B113)),0)</f>
        <v>#REF!</v>
      </c>
      <c r="CH113" s="39" t="e">
        <f>IF(CH$98&lt;=Caracterização!$F$6,(SUMIFS(#REF!,#REF!,"&lt;"&amp;CH$99,#REF!,"&gt;="&amp;CH$99,#REF!,$B113)+SUMIFS(#REF!,#REF!,"&lt;"&amp;CH$99,#REF!,"&gt;="&amp;CH$99,#REF!,$B113)+SUMIFS(#REF!,#REF!,"&lt;"&amp;CH$99,#REF!,"&gt;="&amp;CH$99,#REF!,$B113)+SUMIFS(#REF!,#REF!,"&lt;"&amp;CH$99,#REF!,"&gt;="&amp;CH$99,#REF!,$B113)+SUMIFS(#REF!,#REF!,"&lt;"&amp;CH$99,#REF!,"&gt;="&amp;CH$99,#REF!,$B113)),0)</f>
        <v>#REF!</v>
      </c>
      <c r="CI113" s="39" t="e">
        <f>IF(CI$98&lt;=Caracterização!$F$6,(SUMIFS(#REF!,#REF!,"&lt;"&amp;CI$99,#REF!,"&gt;="&amp;CI$99,#REF!,$B113)+SUMIFS(#REF!,#REF!,"&lt;"&amp;CI$99,#REF!,"&gt;="&amp;CI$99,#REF!,$B113)+SUMIFS(#REF!,#REF!,"&lt;"&amp;CI$99,#REF!,"&gt;="&amp;CI$99,#REF!,$B113)+SUMIFS(#REF!,#REF!,"&lt;"&amp;CI$99,#REF!,"&gt;="&amp;CI$99,#REF!,$B113)+SUMIFS(#REF!,#REF!,"&lt;"&amp;CI$99,#REF!,"&gt;="&amp;CI$99,#REF!,$B113)),0)</f>
        <v>#REF!</v>
      </c>
      <c r="CJ113" s="39" t="e">
        <f>IF(CJ$98&lt;=Caracterização!$F$6,(SUMIFS(#REF!,#REF!,"&lt;"&amp;CJ$99,#REF!,"&gt;="&amp;CJ$99,#REF!,$B113)+SUMIFS(#REF!,#REF!,"&lt;"&amp;CJ$99,#REF!,"&gt;="&amp;CJ$99,#REF!,$B113)+SUMIFS(#REF!,#REF!,"&lt;"&amp;CJ$99,#REF!,"&gt;="&amp;CJ$99,#REF!,$B113)+SUMIFS(#REF!,#REF!,"&lt;"&amp;CJ$99,#REF!,"&gt;="&amp;CJ$99,#REF!,$B113)+SUMIFS(#REF!,#REF!,"&lt;"&amp;CJ$99,#REF!,"&gt;="&amp;CJ$99,#REF!,$B113)),0)</f>
        <v>#REF!</v>
      </c>
      <c r="CK113" s="39" t="e">
        <f>IF(CK$98&lt;=Caracterização!$F$6,(SUMIFS(#REF!,#REF!,"&lt;"&amp;CK$99,#REF!,"&gt;="&amp;CK$99,#REF!,$B113)+SUMIFS(#REF!,#REF!,"&lt;"&amp;CK$99,#REF!,"&gt;="&amp;CK$99,#REF!,$B113)+SUMIFS(#REF!,#REF!,"&lt;"&amp;CK$99,#REF!,"&gt;="&amp;CK$99,#REF!,$B113)+SUMIFS(#REF!,#REF!,"&lt;"&amp;CK$99,#REF!,"&gt;="&amp;CK$99,#REF!,$B113)+SUMIFS(#REF!,#REF!,"&lt;"&amp;CK$99,#REF!,"&gt;="&amp;CK$99,#REF!,$B113)),0)</f>
        <v>#REF!</v>
      </c>
      <c r="CL113" s="39" t="e">
        <f>IF(CL$98&lt;=Caracterização!$F$6,(SUMIFS(#REF!,#REF!,"&lt;"&amp;CL$99,#REF!,"&gt;="&amp;CL$99,#REF!,$B113)+SUMIFS(#REF!,#REF!,"&lt;"&amp;CL$99,#REF!,"&gt;="&amp;CL$99,#REF!,$B113)+SUMIFS(#REF!,#REF!,"&lt;"&amp;CL$99,#REF!,"&gt;="&amp;CL$99,#REF!,$B113)+SUMIFS(#REF!,#REF!,"&lt;"&amp;CL$99,#REF!,"&gt;="&amp;CL$99,#REF!,$B113)+SUMIFS(#REF!,#REF!,"&lt;"&amp;CL$99,#REF!,"&gt;="&amp;CL$99,#REF!,$B113)),0)</f>
        <v>#REF!</v>
      </c>
      <c r="CM113" s="39" t="e">
        <f>IF(CM$98&lt;=Caracterização!$F$6,(SUMIFS(#REF!,#REF!,"&lt;"&amp;CM$99,#REF!,"&gt;="&amp;CM$99,#REF!,$B113)+SUMIFS(#REF!,#REF!,"&lt;"&amp;CM$99,#REF!,"&gt;="&amp;CM$99,#REF!,$B113)+SUMIFS(#REF!,#REF!,"&lt;"&amp;CM$99,#REF!,"&gt;="&amp;CM$99,#REF!,$B113)+SUMIFS(#REF!,#REF!,"&lt;"&amp;CM$99,#REF!,"&gt;="&amp;CM$99,#REF!,$B113)+SUMIFS(#REF!,#REF!,"&lt;"&amp;CM$99,#REF!,"&gt;="&amp;CM$99,#REF!,$B113)),0)</f>
        <v>#REF!</v>
      </c>
      <c r="CN113" s="39" t="e">
        <f>IF(CN$98&lt;=Caracterização!$F$6,(SUMIFS(#REF!,#REF!,"&lt;"&amp;CN$99,#REF!,"&gt;="&amp;CN$99,#REF!,$B113)+SUMIFS(#REF!,#REF!,"&lt;"&amp;CN$99,#REF!,"&gt;="&amp;CN$99,#REF!,$B113)+SUMIFS(#REF!,#REF!,"&lt;"&amp;CN$99,#REF!,"&gt;="&amp;CN$99,#REF!,$B113)+SUMIFS(#REF!,#REF!,"&lt;"&amp;CN$99,#REF!,"&gt;="&amp;CN$99,#REF!,$B113)+SUMIFS(#REF!,#REF!,"&lt;"&amp;CN$99,#REF!,"&gt;="&amp;CN$99,#REF!,$B113)),0)</f>
        <v>#REF!</v>
      </c>
      <c r="CO113" s="39" t="e">
        <f>IF(CO$98&lt;=Caracterização!$F$6,(SUMIFS(#REF!,#REF!,"&lt;"&amp;CO$99,#REF!,"&gt;="&amp;CO$99,#REF!,$B113)+SUMIFS(#REF!,#REF!,"&lt;"&amp;CO$99,#REF!,"&gt;="&amp;CO$99,#REF!,$B113)+SUMIFS(#REF!,#REF!,"&lt;"&amp;CO$99,#REF!,"&gt;="&amp;CO$99,#REF!,$B113)+SUMIFS(#REF!,#REF!,"&lt;"&amp;CO$99,#REF!,"&gt;="&amp;CO$99,#REF!,$B113)+SUMIFS(#REF!,#REF!,"&lt;"&amp;CO$99,#REF!,"&gt;="&amp;CO$99,#REF!,$B113)),0)</f>
        <v>#REF!</v>
      </c>
      <c r="CP113" s="39" t="e">
        <f>IF(CP$98&lt;=Caracterização!$F$6,(SUMIFS(#REF!,#REF!,"&lt;"&amp;CP$99,#REF!,"&gt;="&amp;CP$99,#REF!,$B113)+SUMIFS(#REF!,#REF!,"&lt;"&amp;CP$99,#REF!,"&gt;="&amp;CP$99,#REF!,$B113)+SUMIFS(#REF!,#REF!,"&lt;"&amp;CP$99,#REF!,"&gt;="&amp;CP$99,#REF!,$B113)+SUMIFS(#REF!,#REF!,"&lt;"&amp;CP$99,#REF!,"&gt;="&amp;CP$99,#REF!,$B113)+SUMIFS(#REF!,#REF!,"&lt;"&amp;CP$99,#REF!,"&gt;="&amp;CP$99,#REF!,$B113)),0)</f>
        <v>#REF!</v>
      </c>
      <c r="CQ113" s="39" t="e">
        <f>IF(CQ$98&lt;=Caracterização!$F$6,(SUMIFS(#REF!,#REF!,"&lt;"&amp;CQ$99,#REF!,"&gt;="&amp;CQ$99,#REF!,$B113)+SUMIFS(#REF!,#REF!,"&lt;"&amp;CQ$99,#REF!,"&gt;="&amp;CQ$99,#REF!,$B113)+SUMIFS(#REF!,#REF!,"&lt;"&amp;CQ$99,#REF!,"&gt;="&amp;CQ$99,#REF!,$B113)+SUMIFS(#REF!,#REF!,"&lt;"&amp;CQ$99,#REF!,"&gt;="&amp;CQ$99,#REF!,$B113)+SUMIFS(#REF!,#REF!,"&lt;"&amp;CQ$99,#REF!,"&gt;="&amp;CQ$99,#REF!,$B113)),0)</f>
        <v>#REF!</v>
      </c>
      <c r="CR113" s="39" t="e">
        <f>IF(CR$98&lt;=Caracterização!$F$6,(SUMIFS(#REF!,#REF!,"&lt;"&amp;CR$99,#REF!,"&gt;="&amp;CR$99,#REF!,$B113)+SUMIFS(#REF!,#REF!,"&lt;"&amp;CR$99,#REF!,"&gt;="&amp;CR$99,#REF!,$B113)+SUMIFS(#REF!,#REF!,"&lt;"&amp;CR$99,#REF!,"&gt;="&amp;CR$99,#REF!,$B113)+SUMIFS(#REF!,#REF!,"&lt;"&amp;CR$99,#REF!,"&gt;="&amp;CR$99,#REF!,$B113)+SUMIFS(#REF!,#REF!,"&lt;"&amp;CR$99,#REF!,"&gt;="&amp;CR$99,#REF!,$B113)),0)</f>
        <v>#REF!</v>
      </c>
      <c r="CS113" s="39" t="e">
        <f>IF(CS$98&lt;=Caracterização!$F$6,(SUMIFS(#REF!,#REF!,"&lt;"&amp;CS$99,#REF!,"&gt;="&amp;CS$99,#REF!,$B113)+SUMIFS(#REF!,#REF!,"&lt;"&amp;CS$99,#REF!,"&gt;="&amp;CS$99,#REF!,$B113)+SUMIFS(#REF!,#REF!,"&lt;"&amp;CS$99,#REF!,"&gt;="&amp;CS$99,#REF!,$B113)+SUMIFS(#REF!,#REF!,"&lt;"&amp;CS$99,#REF!,"&gt;="&amp;CS$99,#REF!,$B113)+SUMIFS(#REF!,#REF!,"&lt;"&amp;CS$99,#REF!,"&gt;="&amp;CS$99,#REF!,$B113)),0)</f>
        <v>#REF!</v>
      </c>
      <c r="CT113" s="39" t="e">
        <f>IF(CT$98&lt;=Caracterização!$F$6,(SUMIFS(#REF!,#REF!,"&lt;"&amp;CT$99,#REF!,"&gt;="&amp;CT$99,#REF!,$B113)+SUMIFS(#REF!,#REF!,"&lt;"&amp;CT$99,#REF!,"&gt;="&amp;CT$99,#REF!,$B113)+SUMIFS(#REF!,#REF!,"&lt;"&amp;CT$99,#REF!,"&gt;="&amp;CT$99,#REF!,$B113)+SUMIFS(#REF!,#REF!,"&lt;"&amp;CT$99,#REF!,"&gt;="&amp;CT$99,#REF!,$B113)+SUMIFS(#REF!,#REF!,"&lt;"&amp;CT$99,#REF!,"&gt;="&amp;CT$99,#REF!,$B113)),0)</f>
        <v>#REF!</v>
      </c>
      <c r="CU113" s="39" t="e">
        <f>IF(CU$98&lt;=Caracterização!$F$6,(SUMIFS(#REF!,#REF!,"&lt;"&amp;CU$99,#REF!,"&gt;="&amp;CU$99,#REF!,$B113)+SUMIFS(#REF!,#REF!,"&lt;"&amp;CU$99,#REF!,"&gt;="&amp;CU$99,#REF!,$B113)+SUMIFS(#REF!,#REF!,"&lt;"&amp;CU$99,#REF!,"&gt;="&amp;CU$99,#REF!,$B113)+SUMIFS(#REF!,#REF!,"&lt;"&amp;CU$99,#REF!,"&gt;="&amp;CU$99,#REF!,$B113)+SUMIFS(#REF!,#REF!,"&lt;"&amp;CU$99,#REF!,"&gt;="&amp;CU$99,#REF!,$B113)),0)</f>
        <v>#REF!</v>
      </c>
      <c r="CV113" s="39" t="e">
        <f>IF(CV$98&lt;=Caracterização!$F$6,(SUMIFS(#REF!,#REF!,"&lt;"&amp;CV$99,#REF!,"&gt;="&amp;CV$99,#REF!,$B113)+SUMIFS(#REF!,#REF!,"&lt;"&amp;CV$99,#REF!,"&gt;="&amp;CV$99,#REF!,$B113)+SUMIFS(#REF!,#REF!,"&lt;"&amp;CV$99,#REF!,"&gt;="&amp;CV$99,#REF!,$B113)+SUMIFS(#REF!,#REF!,"&lt;"&amp;CV$99,#REF!,"&gt;="&amp;CV$99,#REF!,$B113)+SUMIFS(#REF!,#REF!,"&lt;"&amp;CV$99,#REF!,"&gt;="&amp;CV$99,#REF!,$B113)),0)</f>
        <v>#REF!</v>
      </c>
      <c r="CW113" s="39" t="e">
        <f>IF(CW$98&lt;=Caracterização!$F$6,(SUMIFS(#REF!,#REF!,"&lt;"&amp;CW$99,#REF!,"&gt;="&amp;CW$99,#REF!,$B113)+SUMIFS(#REF!,#REF!,"&lt;"&amp;CW$99,#REF!,"&gt;="&amp;CW$99,#REF!,$B113)+SUMIFS(#REF!,#REF!,"&lt;"&amp;CW$99,#REF!,"&gt;="&amp;CW$99,#REF!,$B113)+SUMIFS(#REF!,#REF!,"&lt;"&amp;CW$99,#REF!,"&gt;="&amp;CW$99,#REF!,$B113)+SUMIFS(#REF!,#REF!,"&lt;"&amp;CW$99,#REF!,"&gt;="&amp;CW$99,#REF!,$B113)),0)</f>
        <v>#REF!</v>
      </c>
      <c r="CX113" s="39" t="e">
        <f>IF(CX$98&lt;=Caracterização!$F$6,(SUMIFS(#REF!,#REF!,"&lt;"&amp;CX$99,#REF!,"&gt;="&amp;CX$99,#REF!,$B113)+SUMIFS(#REF!,#REF!,"&lt;"&amp;CX$99,#REF!,"&gt;="&amp;CX$99,#REF!,$B113)+SUMIFS(#REF!,#REF!,"&lt;"&amp;CX$99,#REF!,"&gt;="&amp;CX$99,#REF!,$B113)+SUMIFS(#REF!,#REF!,"&lt;"&amp;CX$99,#REF!,"&gt;="&amp;CX$99,#REF!,$B113)+SUMIFS(#REF!,#REF!,"&lt;"&amp;CX$99,#REF!,"&gt;="&amp;CX$99,#REF!,$B113)),0)</f>
        <v>#REF!</v>
      </c>
      <c r="CY113" s="39" t="e">
        <f>IF(CY$98&lt;=Caracterização!$F$6,(SUMIFS(#REF!,#REF!,"&lt;"&amp;CY$99,#REF!,"&gt;="&amp;CY$99,#REF!,$B113)+SUMIFS(#REF!,#REF!,"&lt;"&amp;CY$99,#REF!,"&gt;="&amp;CY$99,#REF!,$B113)+SUMIFS(#REF!,#REF!,"&lt;"&amp;CY$99,#REF!,"&gt;="&amp;CY$99,#REF!,$B113)+SUMIFS(#REF!,#REF!,"&lt;"&amp;CY$99,#REF!,"&gt;="&amp;CY$99,#REF!,$B113)+SUMIFS(#REF!,#REF!,"&lt;"&amp;CY$99,#REF!,"&gt;="&amp;CY$99,#REF!,$B113)),0)</f>
        <v>#REF!</v>
      </c>
      <c r="CZ113" s="39" t="e">
        <f>IF(CZ$98&lt;=Caracterização!$F$6,(SUMIFS(#REF!,#REF!,"&lt;"&amp;CZ$99,#REF!,"&gt;="&amp;CZ$99,#REF!,$B113)+SUMIFS(#REF!,#REF!,"&lt;"&amp;CZ$99,#REF!,"&gt;="&amp;CZ$99,#REF!,$B113)+SUMIFS(#REF!,#REF!,"&lt;"&amp;CZ$99,#REF!,"&gt;="&amp;CZ$99,#REF!,$B113)+SUMIFS(#REF!,#REF!,"&lt;"&amp;CZ$99,#REF!,"&gt;="&amp;CZ$99,#REF!,$B113)+SUMIFS(#REF!,#REF!,"&lt;"&amp;CZ$99,#REF!,"&gt;="&amp;CZ$99,#REF!,$B113)),0)</f>
        <v>#REF!</v>
      </c>
      <c r="DA113" s="39" t="e">
        <f>IF(DA$98&lt;=Caracterização!$F$6,(SUMIFS(#REF!,#REF!,"&lt;"&amp;DA$99,#REF!,"&gt;="&amp;DA$99,#REF!,$B113)+SUMIFS(#REF!,#REF!,"&lt;"&amp;DA$99,#REF!,"&gt;="&amp;DA$99,#REF!,$B113)+SUMIFS(#REF!,#REF!,"&lt;"&amp;DA$99,#REF!,"&gt;="&amp;DA$99,#REF!,$B113)+SUMIFS(#REF!,#REF!,"&lt;"&amp;DA$99,#REF!,"&gt;="&amp;DA$99,#REF!,$B113)+SUMIFS(#REF!,#REF!,"&lt;"&amp;DA$99,#REF!,"&gt;="&amp;DA$99,#REF!,$B113)),0)</f>
        <v>#REF!</v>
      </c>
      <c r="DB113" s="39" t="e">
        <f>IF(DB$98&lt;=Caracterização!$F$6,(SUMIFS(#REF!,#REF!,"&lt;"&amp;DB$99,#REF!,"&gt;="&amp;DB$99,#REF!,$B113)+SUMIFS(#REF!,#REF!,"&lt;"&amp;DB$99,#REF!,"&gt;="&amp;DB$99,#REF!,$B113)+SUMIFS(#REF!,#REF!,"&lt;"&amp;DB$99,#REF!,"&gt;="&amp;DB$99,#REF!,$B113)+SUMIFS(#REF!,#REF!,"&lt;"&amp;DB$99,#REF!,"&gt;="&amp;DB$99,#REF!,$B113)+SUMIFS(#REF!,#REF!,"&lt;"&amp;DB$99,#REF!,"&gt;="&amp;DB$99,#REF!,$B113)),0)</f>
        <v>#REF!</v>
      </c>
      <c r="DC113" s="39" t="e">
        <f>IF(DC$98&lt;=Caracterização!$F$6,(SUMIFS(#REF!,#REF!,"&lt;"&amp;DC$99,#REF!,"&gt;="&amp;DC$99,#REF!,$B113)+SUMIFS(#REF!,#REF!,"&lt;"&amp;DC$99,#REF!,"&gt;="&amp;DC$99,#REF!,$B113)+SUMIFS(#REF!,#REF!,"&lt;"&amp;DC$99,#REF!,"&gt;="&amp;DC$99,#REF!,$B113)+SUMIFS(#REF!,#REF!,"&lt;"&amp;DC$99,#REF!,"&gt;="&amp;DC$99,#REF!,$B113)+SUMIFS(#REF!,#REF!,"&lt;"&amp;DC$99,#REF!,"&gt;="&amp;DC$99,#REF!,$B113)),0)</f>
        <v>#REF!</v>
      </c>
      <c r="DD113" s="39" t="e">
        <f>IF(DD$98&lt;=Caracterização!$F$6,(SUMIFS(#REF!,#REF!,"&lt;"&amp;DD$99,#REF!,"&gt;="&amp;DD$99,#REF!,$B113)+SUMIFS(#REF!,#REF!,"&lt;"&amp;DD$99,#REF!,"&gt;="&amp;DD$99,#REF!,$B113)+SUMIFS(#REF!,#REF!,"&lt;"&amp;DD$99,#REF!,"&gt;="&amp;DD$99,#REF!,$B113)+SUMIFS(#REF!,#REF!,"&lt;"&amp;DD$99,#REF!,"&gt;="&amp;DD$99,#REF!,$B113)+SUMIFS(#REF!,#REF!,"&lt;"&amp;DD$99,#REF!,"&gt;="&amp;DD$99,#REF!,$B113)),0)</f>
        <v>#REF!</v>
      </c>
      <c r="DE113" s="39" t="e">
        <f>IF(DE$98&lt;=Caracterização!$F$6,(SUMIFS(#REF!,#REF!,"&lt;"&amp;DE$99,#REF!,"&gt;="&amp;DE$99,#REF!,$B113)+SUMIFS(#REF!,#REF!,"&lt;"&amp;DE$99,#REF!,"&gt;="&amp;DE$99,#REF!,$B113)+SUMIFS(#REF!,#REF!,"&lt;"&amp;DE$99,#REF!,"&gt;="&amp;DE$99,#REF!,$B113)+SUMIFS(#REF!,#REF!,"&lt;"&amp;DE$99,#REF!,"&gt;="&amp;DE$99,#REF!,$B113)+SUMIFS(#REF!,#REF!,"&lt;"&amp;DE$99,#REF!,"&gt;="&amp;DE$99,#REF!,$B113)),0)</f>
        <v>#REF!</v>
      </c>
      <c r="DF113" s="39" t="e">
        <f>IF(DF$98&lt;=Caracterização!$F$6,(SUMIFS(#REF!,#REF!,"&lt;"&amp;DF$99,#REF!,"&gt;="&amp;DF$99,#REF!,$B113)+SUMIFS(#REF!,#REF!,"&lt;"&amp;DF$99,#REF!,"&gt;="&amp;DF$99,#REF!,$B113)+SUMIFS(#REF!,#REF!,"&lt;"&amp;DF$99,#REF!,"&gt;="&amp;DF$99,#REF!,$B113)+SUMIFS(#REF!,#REF!,"&lt;"&amp;DF$99,#REF!,"&gt;="&amp;DF$99,#REF!,$B113)+SUMIFS(#REF!,#REF!,"&lt;"&amp;DF$99,#REF!,"&gt;="&amp;DF$99,#REF!,$B113)),0)</f>
        <v>#REF!</v>
      </c>
      <c r="DG113" s="39" t="e">
        <f>IF(DG$98&lt;=Caracterização!$F$6,(SUMIFS(#REF!,#REF!,"&lt;"&amp;DG$99,#REF!,"&gt;="&amp;DG$99,#REF!,$B113)+SUMIFS(#REF!,#REF!,"&lt;"&amp;DG$99,#REF!,"&gt;="&amp;DG$99,#REF!,$B113)+SUMIFS(#REF!,#REF!,"&lt;"&amp;DG$99,#REF!,"&gt;="&amp;DG$99,#REF!,$B113)+SUMIFS(#REF!,#REF!,"&lt;"&amp;DG$99,#REF!,"&gt;="&amp;DG$99,#REF!,$B113)+SUMIFS(#REF!,#REF!,"&lt;"&amp;DG$99,#REF!,"&gt;="&amp;DG$99,#REF!,$B113)),0)</f>
        <v>#REF!</v>
      </c>
      <c r="DH113" s="39" t="e">
        <f>IF(DH$98&lt;=Caracterização!$F$6,(SUMIFS(#REF!,#REF!,"&lt;"&amp;DH$99,#REF!,"&gt;="&amp;DH$99,#REF!,$B113)+SUMIFS(#REF!,#REF!,"&lt;"&amp;DH$99,#REF!,"&gt;="&amp;DH$99,#REF!,$B113)+SUMIFS(#REF!,#REF!,"&lt;"&amp;DH$99,#REF!,"&gt;="&amp;DH$99,#REF!,$B113)+SUMIFS(#REF!,#REF!,"&lt;"&amp;DH$99,#REF!,"&gt;="&amp;DH$99,#REF!,$B113)+SUMIFS(#REF!,#REF!,"&lt;"&amp;DH$99,#REF!,"&gt;="&amp;DH$99,#REF!,$B113)),0)</f>
        <v>#REF!</v>
      </c>
      <c r="DI113" s="39" t="e">
        <f>IF(DI$98&lt;=Caracterização!$F$6,(SUMIFS(#REF!,#REF!,"&lt;"&amp;DI$99,#REF!,"&gt;="&amp;DI$99,#REF!,$B113)+SUMIFS(#REF!,#REF!,"&lt;"&amp;DI$99,#REF!,"&gt;="&amp;DI$99,#REF!,$B113)+SUMIFS(#REF!,#REF!,"&lt;"&amp;DI$99,#REF!,"&gt;="&amp;DI$99,#REF!,$B113)+SUMIFS(#REF!,#REF!,"&lt;"&amp;DI$99,#REF!,"&gt;="&amp;DI$99,#REF!,$B113)+SUMIFS(#REF!,#REF!,"&lt;"&amp;DI$99,#REF!,"&gt;="&amp;DI$99,#REF!,$B113)),0)</f>
        <v>#REF!</v>
      </c>
      <c r="DJ113" s="39" t="e">
        <f>IF(DJ$98&lt;=Caracterização!$F$6,(SUMIFS(#REF!,#REF!,"&lt;"&amp;DJ$99,#REF!,"&gt;="&amp;DJ$99,#REF!,$B113)+SUMIFS(#REF!,#REF!,"&lt;"&amp;DJ$99,#REF!,"&gt;="&amp;DJ$99,#REF!,$B113)+SUMIFS(#REF!,#REF!,"&lt;"&amp;DJ$99,#REF!,"&gt;="&amp;DJ$99,#REF!,$B113)+SUMIFS(#REF!,#REF!,"&lt;"&amp;DJ$99,#REF!,"&gt;="&amp;DJ$99,#REF!,$B113)+SUMIFS(#REF!,#REF!,"&lt;"&amp;DJ$99,#REF!,"&gt;="&amp;DJ$99,#REF!,$B113)),0)</f>
        <v>#REF!</v>
      </c>
      <c r="DK113" s="39" t="e">
        <f>IF(DK$98&lt;=Caracterização!$F$6,(SUMIFS(#REF!,#REF!,"&lt;"&amp;DK$99,#REF!,"&gt;="&amp;DK$99,#REF!,$B113)+SUMIFS(#REF!,#REF!,"&lt;"&amp;DK$99,#REF!,"&gt;="&amp;DK$99,#REF!,$B113)+SUMIFS(#REF!,#REF!,"&lt;"&amp;DK$99,#REF!,"&gt;="&amp;DK$99,#REF!,$B113)+SUMIFS(#REF!,#REF!,"&lt;"&amp;DK$99,#REF!,"&gt;="&amp;DK$99,#REF!,$B113)+SUMIFS(#REF!,#REF!,"&lt;"&amp;DK$99,#REF!,"&gt;="&amp;DK$99,#REF!,$B113)),0)</f>
        <v>#REF!</v>
      </c>
      <c r="DL113" s="39" t="e">
        <f>IF(DL$98&lt;=Caracterização!$F$6,(SUMIFS(#REF!,#REF!,"&lt;"&amp;DL$99,#REF!,"&gt;="&amp;DL$99,#REF!,$B113)+SUMIFS(#REF!,#REF!,"&lt;"&amp;DL$99,#REF!,"&gt;="&amp;DL$99,#REF!,$B113)+SUMIFS(#REF!,#REF!,"&lt;"&amp;DL$99,#REF!,"&gt;="&amp;DL$99,#REF!,$B113)+SUMIFS(#REF!,#REF!,"&lt;"&amp;DL$99,#REF!,"&gt;="&amp;DL$99,#REF!,$B113)+SUMIFS(#REF!,#REF!,"&lt;"&amp;DL$99,#REF!,"&gt;="&amp;DL$99,#REF!,$B113)),0)</f>
        <v>#REF!</v>
      </c>
      <c r="DM113" s="39" t="e">
        <f>IF(DM$98&lt;=Caracterização!$F$6,(SUMIFS(#REF!,#REF!,"&lt;"&amp;DM$99,#REF!,"&gt;="&amp;DM$99,#REF!,$B113)+SUMIFS(#REF!,#REF!,"&lt;"&amp;DM$99,#REF!,"&gt;="&amp;DM$99,#REF!,$B113)+SUMIFS(#REF!,#REF!,"&lt;"&amp;DM$99,#REF!,"&gt;="&amp;DM$99,#REF!,$B113)+SUMIFS(#REF!,#REF!,"&lt;"&amp;DM$99,#REF!,"&gt;="&amp;DM$99,#REF!,$B113)+SUMIFS(#REF!,#REF!,"&lt;"&amp;DM$99,#REF!,"&gt;="&amp;DM$99,#REF!,$B113)),0)</f>
        <v>#REF!</v>
      </c>
      <c r="DN113" s="39" t="e">
        <f>IF(DN$98&lt;=Caracterização!$F$6,(SUMIFS(#REF!,#REF!,"&lt;"&amp;DN$99,#REF!,"&gt;="&amp;DN$99,#REF!,$B113)+SUMIFS(#REF!,#REF!,"&lt;"&amp;DN$99,#REF!,"&gt;="&amp;DN$99,#REF!,$B113)+SUMIFS(#REF!,#REF!,"&lt;"&amp;DN$99,#REF!,"&gt;="&amp;DN$99,#REF!,$B113)+SUMIFS(#REF!,#REF!,"&lt;"&amp;DN$99,#REF!,"&gt;="&amp;DN$99,#REF!,$B113)+SUMIFS(#REF!,#REF!,"&lt;"&amp;DN$99,#REF!,"&gt;="&amp;DN$99,#REF!,$B113)),0)</f>
        <v>#REF!</v>
      </c>
      <c r="DO113" s="39" t="e">
        <f>IF(DO$98&lt;=Caracterização!$F$6,(SUMIFS(#REF!,#REF!,"&lt;"&amp;DO$99,#REF!,"&gt;="&amp;DO$99,#REF!,$B113)+SUMIFS(#REF!,#REF!,"&lt;"&amp;DO$99,#REF!,"&gt;="&amp;DO$99,#REF!,$B113)+SUMIFS(#REF!,#REF!,"&lt;"&amp;DO$99,#REF!,"&gt;="&amp;DO$99,#REF!,$B113)+SUMIFS(#REF!,#REF!,"&lt;"&amp;DO$99,#REF!,"&gt;="&amp;DO$99,#REF!,$B113)+SUMIFS(#REF!,#REF!,"&lt;"&amp;DO$99,#REF!,"&gt;="&amp;DO$99,#REF!,$B113)),0)</f>
        <v>#REF!</v>
      </c>
      <c r="DP113" s="39" t="e">
        <f>IF(DP$98&lt;=Caracterização!$F$6,(SUMIFS(#REF!,#REF!,"&lt;"&amp;DP$99,#REF!,"&gt;="&amp;DP$99,#REF!,$B113)+SUMIFS(#REF!,#REF!,"&lt;"&amp;DP$99,#REF!,"&gt;="&amp;DP$99,#REF!,$B113)+SUMIFS(#REF!,#REF!,"&lt;"&amp;DP$99,#REF!,"&gt;="&amp;DP$99,#REF!,$B113)+SUMIFS(#REF!,#REF!,"&lt;"&amp;DP$99,#REF!,"&gt;="&amp;DP$99,#REF!,$B113)+SUMIFS(#REF!,#REF!,"&lt;"&amp;DP$99,#REF!,"&gt;="&amp;DP$99,#REF!,$B113)),0)</f>
        <v>#REF!</v>
      </c>
      <c r="DQ113" s="39" t="e">
        <f>IF(DQ$98&lt;=Caracterização!$F$6,(SUMIFS(#REF!,#REF!,"&lt;"&amp;DQ$99,#REF!,"&gt;="&amp;DQ$99,#REF!,$B113)+SUMIFS(#REF!,#REF!,"&lt;"&amp;DQ$99,#REF!,"&gt;="&amp;DQ$99,#REF!,$B113)+SUMIFS(#REF!,#REF!,"&lt;"&amp;DQ$99,#REF!,"&gt;="&amp;DQ$99,#REF!,$B113)+SUMIFS(#REF!,#REF!,"&lt;"&amp;DQ$99,#REF!,"&gt;="&amp;DQ$99,#REF!,$B113)+SUMIFS(#REF!,#REF!,"&lt;"&amp;DQ$99,#REF!,"&gt;="&amp;DQ$99,#REF!,$B113)),0)</f>
        <v>#REF!</v>
      </c>
      <c r="DR113" s="39" t="e">
        <f>IF(DR$98&lt;=Caracterização!$F$6,(SUMIFS(#REF!,#REF!,"&lt;"&amp;DR$99,#REF!,"&gt;="&amp;DR$99,#REF!,$B113)+SUMIFS(#REF!,#REF!,"&lt;"&amp;DR$99,#REF!,"&gt;="&amp;DR$99,#REF!,$B113)+SUMIFS(#REF!,#REF!,"&lt;"&amp;DR$99,#REF!,"&gt;="&amp;DR$99,#REF!,$B113)+SUMIFS(#REF!,#REF!,"&lt;"&amp;DR$99,#REF!,"&gt;="&amp;DR$99,#REF!,$B113)+SUMIFS(#REF!,#REF!,"&lt;"&amp;DR$99,#REF!,"&gt;="&amp;DR$99,#REF!,$B113)),0)</f>
        <v>#REF!</v>
      </c>
      <c r="DS113" s="39" t="e">
        <f>IF(DS$98&lt;=Caracterização!$F$6,(SUMIFS(#REF!,#REF!,"&lt;"&amp;DS$99,#REF!,"&gt;="&amp;DS$99,#REF!,$B113)+SUMIFS(#REF!,#REF!,"&lt;"&amp;DS$99,#REF!,"&gt;="&amp;DS$99,#REF!,$B113)+SUMIFS(#REF!,#REF!,"&lt;"&amp;DS$99,#REF!,"&gt;="&amp;DS$99,#REF!,$B113)+SUMIFS(#REF!,#REF!,"&lt;"&amp;DS$99,#REF!,"&gt;="&amp;DS$99,#REF!,$B113)+SUMIFS(#REF!,#REF!,"&lt;"&amp;DS$99,#REF!,"&gt;="&amp;DS$99,#REF!,$B113)),0)</f>
        <v>#REF!</v>
      </c>
      <c r="DT113" s="39" t="e">
        <f>IF(DT$98&lt;=Caracterização!$F$6,(SUMIFS(#REF!,#REF!,"&lt;"&amp;DT$99,#REF!,"&gt;="&amp;DT$99,#REF!,$B113)+SUMIFS(#REF!,#REF!,"&lt;"&amp;DT$99,#REF!,"&gt;="&amp;DT$99,#REF!,$B113)+SUMIFS(#REF!,#REF!,"&lt;"&amp;DT$99,#REF!,"&gt;="&amp;DT$99,#REF!,$B113)+SUMIFS(#REF!,#REF!,"&lt;"&amp;DT$99,#REF!,"&gt;="&amp;DT$99,#REF!,$B113)+SUMIFS(#REF!,#REF!,"&lt;"&amp;DT$99,#REF!,"&gt;="&amp;DT$99,#REF!,$B113)),0)</f>
        <v>#REF!</v>
      </c>
      <c r="DU113" s="39" t="e">
        <f>IF(DU$98&lt;=Caracterização!$F$6,(SUMIFS(#REF!,#REF!,"&lt;"&amp;DU$99,#REF!,"&gt;="&amp;DU$99,#REF!,$B113)+SUMIFS(#REF!,#REF!,"&lt;"&amp;DU$99,#REF!,"&gt;="&amp;DU$99,#REF!,$B113)+SUMIFS(#REF!,#REF!,"&lt;"&amp;DU$99,#REF!,"&gt;="&amp;DU$99,#REF!,$B113)+SUMIFS(#REF!,#REF!,"&lt;"&amp;DU$99,#REF!,"&gt;="&amp;DU$99,#REF!,$B113)+SUMIFS(#REF!,#REF!,"&lt;"&amp;DU$99,#REF!,"&gt;="&amp;DU$99,#REF!,$B113)),0)</f>
        <v>#REF!</v>
      </c>
      <c r="DV113" s="39" t="e">
        <f>IF(DV$98&lt;=Caracterização!$F$6,(SUMIFS(#REF!,#REF!,"&lt;"&amp;DV$99,#REF!,"&gt;="&amp;DV$99,#REF!,$B113)+SUMIFS(#REF!,#REF!,"&lt;"&amp;DV$99,#REF!,"&gt;="&amp;DV$99,#REF!,$B113)+SUMIFS(#REF!,#REF!,"&lt;"&amp;DV$99,#REF!,"&gt;="&amp;DV$99,#REF!,$B113)+SUMIFS(#REF!,#REF!,"&lt;"&amp;DV$99,#REF!,"&gt;="&amp;DV$99,#REF!,$B113)+SUMIFS(#REF!,#REF!,"&lt;"&amp;DV$99,#REF!,"&gt;="&amp;DV$99,#REF!,$B113)),0)</f>
        <v>#REF!</v>
      </c>
      <c r="DW113" s="39" t="e">
        <f>IF(DW$98&lt;=Caracterização!$F$6,(SUMIFS(#REF!,#REF!,"&lt;"&amp;DW$99,#REF!,"&gt;="&amp;DW$99,#REF!,$B113)+SUMIFS(#REF!,#REF!,"&lt;"&amp;DW$99,#REF!,"&gt;="&amp;DW$99,#REF!,$B113)+SUMIFS(#REF!,#REF!,"&lt;"&amp;DW$99,#REF!,"&gt;="&amp;DW$99,#REF!,$B113)+SUMIFS(#REF!,#REF!,"&lt;"&amp;DW$99,#REF!,"&gt;="&amp;DW$99,#REF!,$B113)+SUMIFS(#REF!,#REF!,"&lt;"&amp;DW$99,#REF!,"&gt;="&amp;DW$99,#REF!,$B113)),0)</f>
        <v>#REF!</v>
      </c>
      <c r="DX113" s="39" t="e">
        <f>IF(DX$98&lt;=Caracterização!$F$6,(SUMIFS(#REF!,#REF!,"&lt;"&amp;DX$99,#REF!,"&gt;="&amp;DX$99,#REF!,$B113)+SUMIFS(#REF!,#REF!,"&lt;"&amp;DX$99,#REF!,"&gt;="&amp;DX$99,#REF!,$B113)+SUMIFS(#REF!,#REF!,"&lt;"&amp;DX$99,#REF!,"&gt;="&amp;DX$99,#REF!,$B113)+SUMIFS(#REF!,#REF!,"&lt;"&amp;DX$99,#REF!,"&gt;="&amp;DX$99,#REF!,$B113)+SUMIFS(#REF!,#REF!,"&lt;"&amp;DX$99,#REF!,"&gt;="&amp;DX$99,#REF!,$B113)),0)</f>
        <v>#REF!</v>
      </c>
      <c r="DY113" s="39" t="e">
        <f>IF(DY$98&lt;=Caracterização!$F$6,(SUMIFS(#REF!,#REF!,"&lt;"&amp;DY$99,#REF!,"&gt;="&amp;DY$99,#REF!,$B113)+SUMIFS(#REF!,#REF!,"&lt;"&amp;DY$99,#REF!,"&gt;="&amp;DY$99,#REF!,$B113)+SUMIFS(#REF!,#REF!,"&lt;"&amp;DY$99,#REF!,"&gt;="&amp;DY$99,#REF!,$B113)+SUMIFS(#REF!,#REF!,"&lt;"&amp;DY$99,#REF!,"&gt;="&amp;DY$99,#REF!,$B113)+SUMIFS(#REF!,#REF!,"&lt;"&amp;DY$99,#REF!,"&gt;="&amp;DY$99,#REF!,$B113)),0)</f>
        <v>#REF!</v>
      </c>
      <c r="DZ113" s="39" t="e">
        <f>IF(DZ$98&lt;=Caracterização!$F$6,(SUMIFS(#REF!,#REF!,"&lt;"&amp;DZ$99,#REF!,"&gt;="&amp;DZ$99,#REF!,$B113)+SUMIFS(#REF!,#REF!,"&lt;"&amp;DZ$99,#REF!,"&gt;="&amp;DZ$99,#REF!,$B113)+SUMIFS(#REF!,#REF!,"&lt;"&amp;DZ$99,#REF!,"&gt;="&amp;DZ$99,#REF!,$B113)+SUMIFS(#REF!,#REF!,"&lt;"&amp;DZ$99,#REF!,"&gt;="&amp;DZ$99,#REF!,$B113)+SUMIFS(#REF!,#REF!,"&lt;"&amp;DZ$99,#REF!,"&gt;="&amp;DZ$99,#REF!,$B113)),0)</f>
        <v>#REF!</v>
      </c>
      <c r="EA113" s="39" t="e">
        <f>IF(EA$98&lt;=Caracterização!$F$6,(SUMIFS(#REF!,#REF!,"&lt;"&amp;EA$99,#REF!,"&gt;="&amp;EA$99,#REF!,$B113)+SUMIFS(#REF!,#REF!,"&lt;"&amp;EA$99,#REF!,"&gt;="&amp;EA$99,#REF!,$B113)+SUMIFS(#REF!,#REF!,"&lt;"&amp;EA$99,#REF!,"&gt;="&amp;EA$99,#REF!,$B113)+SUMIFS(#REF!,#REF!,"&lt;"&amp;EA$99,#REF!,"&gt;="&amp;EA$99,#REF!,$B113)+SUMIFS(#REF!,#REF!,"&lt;"&amp;EA$99,#REF!,"&gt;="&amp;EA$99,#REF!,$B113)),0)</f>
        <v>#REF!</v>
      </c>
      <c r="EB113" s="39" t="e">
        <f>IF(EB$98&lt;=Caracterização!$F$6,(SUMIFS(#REF!,#REF!,"&lt;"&amp;EB$99,#REF!,"&gt;="&amp;EB$99,#REF!,$B113)+SUMIFS(#REF!,#REF!,"&lt;"&amp;EB$99,#REF!,"&gt;="&amp;EB$99,#REF!,$B113)+SUMIFS(#REF!,#REF!,"&lt;"&amp;EB$99,#REF!,"&gt;="&amp;EB$99,#REF!,$B113)+SUMIFS(#REF!,#REF!,"&lt;"&amp;EB$99,#REF!,"&gt;="&amp;EB$99,#REF!,$B113)+SUMIFS(#REF!,#REF!,"&lt;"&amp;EB$99,#REF!,"&gt;="&amp;EB$99,#REF!,$B113)),0)</f>
        <v>#REF!</v>
      </c>
      <c r="EC113" s="39" t="e">
        <f>IF(EC$98&lt;=Caracterização!$F$6,(SUMIFS(#REF!,#REF!,"&lt;"&amp;EC$99,#REF!,"&gt;="&amp;EC$99,#REF!,$B113)+SUMIFS(#REF!,#REF!,"&lt;"&amp;EC$99,#REF!,"&gt;="&amp;EC$99,#REF!,$B113)+SUMIFS(#REF!,#REF!,"&lt;"&amp;EC$99,#REF!,"&gt;="&amp;EC$99,#REF!,$B113)+SUMIFS(#REF!,#REF!,"&lt;"&amp;EC$99,#REF!,"&gt;="&amp;EC$99,#REF!,$B113)+SUMIFS(#REF!,#REF!,"&lt;"&amp;EC$99,#REF!,"&gt;="&amp;EC$99,#REF!,$B113)),0)</f>
        <v>#REF!</v>
      </c>
      <c r="ED113" s="39" t="e">
        <f>IF(ED$98&lt;=Caracterização!$F$6,(SUMIFS(#REF!,#REF!,"&lt;"&amp;ED$99,#REF!,"&gt;="&amp;ED$99,#REF!,$B113)+SUMIFS(#REF!,#REF!,"&lt;"&amp;ED$99,#REF!,"&gt;="&amp;ED$99,#REF!,$B113)+SUMIFS(#REF!,#REF!,"&lt;"&amp;ED$99,#REF!,"&gt;="&amp;ED$99,#REF!,$B113)+SUMIFS(#REF!,#REF!,"&lt;"&amp;ED$99,#REF!,"&gt;="&amp;ED$99,#REF!,$B113)+SUMIFS(#REF!,#REF!,"&lt;"&amp;ED$99,#REF!,"&gt;="&amp;ED$99,#REF!,$B113)),0)</f>
        <v>#REF!</v>
      </c>
      <c r="EE113" s="39" t="e">
        <f>IF(EE$98&lt;=Caracterização!$F$6,(SUMIFS(#REF!,#REF!,"&lt;"&amp;EE$99,#REF!,"&gt;="&amp;EE$99,#REF!,$B113)+SUMIFS(#REF!,#REF!,"&lt;"&amp;EE$99,#REF!,"&gt;="&amp;EE$99,#REF!,$B113)+SUMIFS(#REF!,#REF!,"&lt;"&amp;EE$99,#REF!,"&gt;="&amp;EE$99,#REF!,$B113)+SUMIFS(#REF!,#REF!,"&lt;"&amp;EE$99,#REF!,"&gt;="&amp;EE$99,#REF!,$B113)+SUMIFS(#REF!,#REF!,"&lt;"&amp;EE$99,#REF!,"&gt;="&amp;EE$99,#REF!,$B113)),0)</f>
        <v>#REF!</v>
      </c>
      <c r="EF113" s="39" t="e">
        <f>IF(EF$98&lt;=Caracterização!$F$6,(SUMIFS(#REF!,#REF!,"&lt;"&amp;EF$99,#REF!,"&gt;="&amp;EF$99,#REF!,$B113)+SUMIFS(#REF!,#REF!,"&lt;"&amp;EF$99,#REF!,"&gt;="&amp;EF$99,#REF!,$B113)+SUMIFS(#REF!,#REF!,"&lt;"&amp;EF$99,#REF!,"&gt;="&amp;EF$99,#REF!,$B113)+SUMIFS(#REF!,#REF!,"&lt;"&amp;EF$99,#REF!,"&gt;="&amp;EF$99,#REF!,$B113)+SUMIFS(#REF!,#REF!,"&lt;"&amp;EF$99,#REF!,"&gt;="&amp;EF$99,#REF!,$B113)),0)</f>
        <v>#REF!</v>
      </c>
      <c r="EG113" s="39" t="e">
        <f>IF(EG$98&lt;=Caracterização!$F$6,(SUMIFS(#REF!,#REF!,"&lt;"&amp;EG$99,#REF!,"&gt;="&amp;EG$99,#REF!,$B113)+SUMIFS(#REF!,#REF!,"&lt;"&amp;EG$99,#REF!,"&gt;="&amp;EG$99,#REF!,$B113)+SUMIFS(#REF!,#REF!,"&lt;"&amp;EG$99,#REF!,"&gt;="&amp;EG$99,#REF!,$B113)+SUMIFS(#REF!,#REF!,"&lt;"&amp;EG$99,#REF!,"&gt;="&amp;EG$99,#REF!,$B113)+SUMIFS(#REF!,#REF!,"&lt;"&amp;EG$99,#REF!,"&gt;="&amp;EG$99,#REF!,$B113)),0)</f>
        <v>#REF!</v>
      </c>
      <c r="EH113" s="39" t="e">
        <f>IF(EH$98&lt;=Caracterização!$F$6,(SUMIFS(#REF!,#REF!,"&lt;"&amp;EH$99,#REF!,"&gt;="&amp;EH$99,#REF!,$B113)+SUMIFS(#REF!,#REF!,"&lt;"&amp;EH$99,#REF!,"&gt;="&amp;EH$99,#REF!,$B113)+SUMIFS(#REF!,#REF!,"&lt;"&amp;EH$99,#REF!,"&gt;="&amp;EH$99,#REF!,$B113)+SUMIFS(#REF!,#REF!,"&lt;"&amp;EH$99,#REF!,"&gt;="&amp;EH$99,#REF!,$B113)+SUMIFS(#REF!,#REF!,"&lt;"&amp;EH$99,#REF!,"&gt;="&amp;EH$99,#REF!,$B113)),0)</f>
        <v>#REF!</v>
      </c>
      <c r="EI113" s="39" t="e">
        <f>IF(EI$98&lt;=Caracterização!$F$6,(SUMIFS(#REF!,#REF!,"&lt;"&amp;EI$99,#REF!,"&gt;="&amp;EI$99,#REF!,$B113)+SUMIFS(#REF!,#REF!,"&lt;"&amp;EI$99,#REF!,"&gt;="&amp;EI$99,#REF!,$B113)+SUMIFS(#REF!,#REF!,"&lt;"&amp;EI$99,#REF!,"&gt;="&amp;EI$99,#REF!,$B113)+SUMIFS(#REF!,#REF!,"&lt;"&amp;EI$99,#REF!,"&gt;="&amp;EI$99,#REF!,$B113)+SUMIFS(#REF!,#REF!,"&lt;"&amp;EI$99,#REF!,"&gt;="&amp;EI$99,#REF!,$B113)),0)</f>
        <v>#REF!</v>
      </c>
      <c r="EJ113" s="39" t="e">
        <f>IF(EJ$98&lt;=Caracterização!$F$6,(SUMIFS(#REF!,#REF!,"&lt;"&amp;EJ$99,#REF!,"&gt;="&amp;EJ$99,#REF!,$B113)+SUMIFS(#REF!,#REF!,"&lt;"&amp;EJ$99,#REF!,"&gt;="&amp;EJ$99,#REF!,$B113)+SUMIFS(#REF!,#REF!,"&lt;"&amp;EJ$99,#REF!,"&gt;="&amp;EJ$99,#REF!,$B113)+SUMIFS(#REF!,#REF!,"&lt;"&amp;EJ$99,#REF!,"&gt;="&amp;EJ$99,#REF!,$B113)+SUMIFS(#REF!,#REF!,"&lt;"&amp;EJ$99,#REF!,"&gt;="&amp;EJ$99,#REF!,$B113)),0)</f>
        <v>#REF!</v>
      </c>
      <c r="EK113" s="39" t="e">
        <f>IF(EK$98&lt;=Caracterização!$F$6,(SUMIFS(#REF!,#REF!,"&lt;"&amp;EK$99,#REF!,"&gt;="&amp;EK$99,#REF!,$B113)+SUMIFS(#REF!,#REF!,"&lt;"&amp;EK$99,#REF!,"&gt;="&amp;EK$99,#REF!,$B113)+SUMIFS(#REF!,#REF!,"&lt;"&amp;EK$99,#REF!,"&gt;="&amp;EK$99,#REF!,$B113)+SUMIFS(#REF!,#REF!,"&lt;"&amp;EK$99,#REF!,"&gt;="&amp;EK$99,#REF!,$B113)+SUMIFS(#REF!,#REF!,"&lt;"&amp;EK$99,#REF!,"&gt;="&amp;EK$99,#REF!,$B113)),0)</f>
        <v>#REF!</v>
      </c>
      <c r="EL113" s="39" t="e">
        <f>IF(EL$98&lt;=Caracterização!$F$6,(SUMIFS(#REF!,#REF!,"&lt;"&amp;EL$99,#REF!,"&gt;="&amp;EL$99,#REF!,$B113)+SUMIFS(#REF!,#REF!,"&lt;"&amp;EL$99,#REF!,"&gt;="&amp;EL$99,#REF!,$B113)+SUMIFS(#REF!,#REF!,"&lt;"&amp;EL$99,#REF!,"&gt;="&amp;EL$99,#REF!,$B113)+SUMIFS(#REF!,#REF!,"&lt;"&amp;EL$99,#REF!,"&gt;="&amp;EL$99,#REF!,$B113)+SUMIFS(#REF!,#REF!,"&lt;"&amp;EL$99,#REF!,"&gt;="&amp;EL$99,#REF!,$B113)),0)</f>
        <v>#REF!</v>
      </c>
      <c r="EM113" s="39" t="e">
        <f>IF(EM$98&lt;=Caracterização!$F$6,(SUMIFS(#REF!,#REF!,"&lt;"&amp;EM$99,#REF!,"&gt;="&amp;EM$99,#REF!,$B113)+SUMIFS(#REF!,#REF!,"&lt;"&amp;EM$99,#REF!,"&gt;="&amp;EM$99,#REF!,$B113)+SUMIFS(#REF!,#REF!,"&lt;"&amp;EM$99,#REF!,"&gt;="&amp;EM$99,#REF!,$B113)+SUMIFS(#REF!,#REF!,"&lt;"&amp;EM$99,#REF!,"&gt;="&amp;EM$99,#REF!,$B113)+SUMIFS(#REF!,#REF!,"&lt;"&amp;EM$99,#REF!,"&gt;="&amp;EM$99,#REF!,$B113)),0)</f>
        <v>#REF!</v>
      </c>
      <c r="EN113" s="39" t="e">
        <f>IF(EN$98&lt;=Caracterização!$F$6,(SUMIFS(#REF!,#REF!,"&lt;"&amp;EN$99,#REF!,"&gt;="&amp;EN$99,#REF!,$B113)+SUMIFS(#REF!,#REF!,"&lt;"&amp;EN$99,#REF!,"&gt;="&amp;EN$99,#REF!,$B113)+SUMIFS(#REF!,#REF!,"&lt;"&amp;EN$99,#REF!,"&gt;="&amp;EN$99,#REF!,$B113)+SUMIFS(#REF!,#REF!,"&lt;"&amp;EN$99,#REF!,"&gt;="&amp;EN$99,#REF!,$B113)+SUMIFS(#REF!,#REF!,"&lt;"&amp;EN$99,#REF!,"&gt;="&amp;EN$99,#REF!,$B113)),0)</f>
        <v>#REF!</v>
      </c>
      <c r="EO113" s="39" t="e">
        <f>IF(EO$98&lt;=Caracterização!$F$6,(SUMIFS(#REF!,#REF!,"&lt;"&amp;EO$99,#REF!,"&gt;="&amp;EO$99,#REF!,$B113)+SUMIFS(#REF!,#REF!,"&lt;"&amp;EO$99,#REF!,"&gt;="&amp;EO$99,#REF!,$B113)+SUMIFS(#REF!,#REF!,"&lt;"&amp;EO$99,#REF!,"&gt;="&amp;EO$99,#REF!,$B113)+SUMIFS(#REF!,#REF!,"&lt;"&amp;EO$99,#REF!,"&gt;="&amp;EO$99,#REF!,$B113)+SUMIFS(#REF!,#REF!,"&lt;"&amp;EO$99,#REF!,"&gt;="&amp;EO$99,#REF!,$B113)),0)</f>
        <v>#REF!</v>
      </c>
      <c r="EP113" s="39" t="e">
        <f>IF(EP$98&lt;=Caracterização!$F$6,(SUMIFS(#REF!,#REF!,"&lt;"&amp;EP$99,#REF!,"&gt;="&amp;EP$99,#REF!,$B113)+SUMIFS(#REF!,#REF!,"&lt;"&amp;EP$99,#REF!,"&gt;="&amp;EP$99,#REF!,$B113)+SUMIFS(#REF!,#REF!,"&lt;"&amp;EP$99,#REF!,"&gt;="&amp;EP$99,#REF!,$B113)+SUMIFS(#REF!,#REF!,"&lt;"&amp;EP$99,#REF!,"&gt;="&amp;EP$99,#REF!,$B113)+SUMIFS(#REF!,#REF!,"&lt;"&amp;EP$99,#REF!,"&gt;="&amp;EP$99,#REF!,$B113)),0)</f>
        <v>#REF!</v>
      </c>
      <c r="EQ113" s="39" t="e">
        <f>IF(EQ$98&lt;=Caracterização!$F$6,(SUMIFS(#REF!,#REF!,"&lt;"&amp;EQ$99,#REF!,"&gt;="&amp;EQ$99,#REF!,$B113)+SUMIFS(#REF!,#REF!,"&lt;"&amp;EQ$99,#REF!,"&gt;="&amp;EQ$99,#REF!,$B113)+SUMIFS(#REF!,#REF!,"&lt;"&amp;EQ$99,#REF!,"&gt;="&amp;EQ$99,#REF!,$B113)+SUMIFS(#REF!,#REF!,"&lt;"&amp;EQ$99,#REF!,"&gt;="&amp;EQ$99,#REF!,$B113)+SUMIFS(#REF!,#REF!,"&lt;"&amp;EQ$99,#REF!,"&gt;="&amp;EQ$99,#REF!,$B113)),0)</f>
        <v>#REF!</v>
      </c>
      <c r="ER113" s="39" t="e">
        <f>IF(ER$98&lt;=Caracterização!$F$6,(SUMIFS(#REF!,#REF!,"&lt;"&amp;ER$99,#REF!,"&gt;="&amp;ER$99,#REF!,$B113)+SUMIFS(#REF!,#REF!,"&lt;"&amp;ER$99,#REF!,"&gt;="&amp;ER$99,#REF!,$B113)+SUMIFS(#REF!,#REF!,"&lt;"&amp;ER$99,#REF!,"&gt;="&amp;ER$99,#REF!,$B113)+SUMIFS(#REF!,#REF!,"&lt;"&amp;ER$99,#REF!,"&gt;="&amp;ER$99,#REF!,$B113)+SUMIFS(#REF!,#REF!,"&lt;"&amp;ER$99,#REF!,"&gt;="&amp;ER$99,#REF!,$B113)),0)</f>
        <v>#REF!</v>
      </c>
      <c r="ES113" s="39" t="e">
        <f>IF(ES$98&lt;=Caracterização!$F$6,(SUMIFS(#REF!,#REF!,"&lt;"&amp;ES$99,#REF!,"&gt;="&amp;ES$99,#REF!,$B113)+SUMIFS(#REF!,#REF!,"&lt;"&amp;ES$99,#REF!,"&gt;="&amp;ES$99,#REF!,$B113)+SUMIFS(#REF!,#REF!,"&lt;"&amp;ES$99,#REF!,"&gt;="&amp;ES$99,#REF!,$B113)+SUMIFS(#REF!,#REF!,"&lt;"&amp;ES$99,#REF!,"&gt;="&amp;ES$99,#REF!,$B113)+SUMIFS(#REF!,#REF!,"&lt;"&amp;ES$99,#REF!,"&gt;="&amp;ES$99,#REF!,$B113)),0)</f>
        <v>#REF!</v>
      </c>
      <c r="ET113" s="39" t="e">
        <f>IF(ET$98&lt;=Caracterização!$F$6,(SUMIFS(#REF!,#REF!,"&lt;"&amp;ET$99,#REF!,"&gt;="&amp;ET$99,#REF!,$B113)+SUMIFS(#REF!,#REF!,"&lt;"&amp;ET$99,#REF!,"&gt;="&amp;ET$99,#REF!,$B113)+SUMIFS(#REF!,#REF!,"&lt;"&amp;ET$99,#REF!,"&gt;="&amp;ET$99,#REF!,$B113)+SUMIFS(#REF!,#REF!,"&lt;"&amp;ET$99,#REF!,"&gt;="&amp;ET$99,#REF!,$B113)+SUMIFS(#REF!,#REF!,"&lt;"&amp;ET$99,#REF!,"&gt;="&amp;ET$99,#REF!,$B113)),0)</f>
        <v>#REF!</v>
      </c>
      <c r="EU113" s="39" t="e">
        <f>IF(EU$98&lt;=Caracterização!$F$6,(SUMIFS(#REF!,#REF!,"&lt;"&amp;EU$99,#REF!,"&gt;="&amp;EU$99,#REF!,$B113)+SUMIFS(#REF!,#REF!,"&lt;"&amp;EU$99,#REF!,"&gt;="&amp;EU$99,#REF!,$B113)+SUMIFS(#REF!,#REF!,"&lt;"&amp;EU$99,#REF!,"&gt;="&amp;EU$99,#REF!,$B113)+SUMIFS(#REF!,#REF!,"&lt;"&amp;EU$99,#REF!,"&gt;="&amp;EU$99,#REF!,$B113)+SUMIFS(#REF!,#REF!,"&lt;"&amp;EU$99,#REF!,"&gt;="&amp;EU$99,#REF!,$B113)),0)</f>
        <v>#REF!</v>
      </c>
      <c r="EV113" s="39" t="e">
        <f>IF(EV$98&lt;=Caracterização!$F$6,(SUMIFS(#REF!,#REF!,"&lt;"&amp;EV$99,#REF!,"&gt;="&amp;EV$99,#REF!,$B113)+SUMIFS(#REF!,#REF!,"&lt;"&amp;EV$99,#REF!,"&gt;="&amp;EV$99,#REF!,$B113)+SUMIFS(#REF!,#REF!,"&lt;"&amp;EV$99,#REF!,"&gt;="&amp;EV$99,#REF!,$B113)+SUMIFS(#REF!,#REF!,"&lt;"&amp;EV$99,#REF!,"&gt;="&amp;EV$99,#REF!,$B113)+SUMIFS(#REF!,#REF!,"&lt;"&amp;EV$99,#REF!,"&gt;="&amp;EV$99,#REF!,$B113)),0)</f>
        <v>#REF!</v>
      </c>
      <c r="EW113" s="39" t="e">
        <f>IF(EW$98&lt;=Caracterização!$F$6,(SUMIFS(#REF!,#REF!,"&lt;"&amp;EW$99,#REF!,"&gt;="&amp;EW$99,#REF!,$B113)+SUMIFS(#REF!,#REF!,"&lt;"&amp;EW$99,#REF!,"&gt;="&amp;EW$99,#REF!,$B113)+SUMIFS(#REF!,#REF!,"&lt;"&amp;EW$99,#REF!,"&gt;="&amp;EW$99,#REF!,$B113)+SUMIFS(#REF!,#REF!,"&lt;"&amp;EW$99,#REF!,"&gt;="&amp;EW$99,#REF!,$B113)+SUMIFS(#REF!,#REF!,"&lt;"&amp;EW$99,#REF!,"&gt;="&amp;EW$99,#REF!,$B113)),0)</f>
        <v>#REF!</v>
      </c>
      <c r="EX113" s="39" t="e">
        <f>IF(EX$98&lt;=Caracterização!$F$6,(SUMIFS(#REF!,#REF!,"&lt;"&amp;EX$99,#REF!,"&gt;="&amp;EX$99,#REF!,$B113)+SUMIFS(#REF!,#REF!,"&lt;"&amp;EX$99,#REF!,"&gt;="&amp;EX$99,#REF!,$B113)+SUMIFS(#REF!,#REF!,"&lt;"&amp;EX$99,#REF!,"&gt;="&amp;EX$99,#REF!,$B113)+SUMIFS(#REF!,#REF!,"&lt;"&amp;EX$99,#REF!,"&gt;="&amp;EX$99,#REF!,$B113)+SUMIFS(#REF!,#REF!,"&lt;"&amp;EX$99,#REF!,"&gt;="&amp;EX$99,#REF!,$B113)),0)</f>
        <v>#REF!</v>
      </c>
      <c r="EY113" s="39" t="e">
        <f>IF(EY$98&lt;=Caracterização!$F$6,(SUMIFS(#REF!,#REF!,"&lt;"&amp;EY$99,#REF!,"&gt;="&amp;EY$99,#REF!,$B113)+SUMIFS(#REF!,#REF!,"&lt;"&amp;EY$99,#REF!,"&gt;="&amp;EY$99,#REF!,$B113)+SUMIFS(#REF!,#REF!,"&lt;"&amp;EY$99,#REF!,"&gt;="&amp;EY$99,#REF!,$B113)+SUMIFS(#REF!,#REF!,"&lt;"&amp;EY$99,#REF!,"&gt;="&amp;EY$99,#REF!,$B113)+SUMIFS(#REF!,#REF!,"&lt;"&amp;EY$99,#REF!,"&gt;="&amp;EY$99,#REF!,$B113)),0)</f>
        <v>#REF!</v>
      </c>
      <c r="EZ113" s="39" t="e">
        <f>IF(EZ$98&lt;=Caracterização!$F$6,(SUMIFS(#REF!,#REF!,"&lt;"&amp;EZ$99,#REF!,"&gt;="&amp;EZ$99,#REF!,$B113)+SUMIFS(#REF!,#REF!,"&lt;"&amp;EZ$99,#REF!,"&gt;="&amp;EZ$99,#REF!,$B113)+SUMIFS(#REF!,#REF!,"&lt;"&amp;EZ$99,#REF!,"&gt;="&amp;EZ$99,#REF!,$B113)+SUMIFS(#REF!,#REF!,"&lt;"&amp;EZ$99,#REF!,"&gt;="&amp;EZ$99,#REF!,$B113)+SUMIFS(#REF!,#REF!,"&lt;"&amp;EZ$99,#REF!,"&gt;="&amp;EZ$99,#REF!,$B113)),0)</f>
        <v>#REF!</v>
      </c>
      <c r="FA113" s="39" t="e">
        <f>IF(FA$98&lt;=Caracterização!$F$6,(SUMIFS(#REF!,#REF!,"&lt;"&amp;FA$99,#REF!,"&gt;="&amp;FA$99,#REF!,$B113)+SUMIFS(#REF!,#REF!,"&lt;"&amp;FA$99,#REF!,"&gt;="&amp;FA$99,#REF!,$B113)+SUMIFS(#REF!,#REF!,"&lt;"&amp;FA$99,#REF!,"&gt;="&amp;FA$99,#REF!,$B113)+SUMIFS(#REF!,#REF!,"&lt;"&amp;FA$99,#REF!,"&gt;="&amp;FA$99,#REF!,$B113)+SUMIFS(#REF!,#REF!,"&lt;"&amp;FA$99,#REF!,"&gt;="&amp;FA$99,#REF!,$B113)),0)</f>
        <v>#REF!</v>
      </c>
      <c r="FB113" s="39" t="e">
        <f>IF(FB$98&lt;=Caracterização!$F$6,(SUMIFS(#REF!,#REF!,"&lt;"&amp;FB$99,#REF!,"&gt;="&amp;FB$99,#REF!,$B113)+SUMIFS(#REF!,#REF!,"&lt;"&amp;FB$99,#REF!,"&gt;="&amp;FB$99,#REF!,$B113)+SUMIFS(#REF!,#REF!,"&lt;"&amp;FB$99,#REF!,"&gt;="&amp;FB$99,#REF!,$B113)+SUMIFS(#REF!,#REF!,"&lt;"&amp;FB$99,#REF!,"&gt;="&amp;FB$99,#REF!,$B113)+SUMIFS(#REF!,#REF!,"&lt;"&amp;FB$99,#REF!,"&gt;="&amp;FB$99,#REF!,$B113)),0)</f>
        <v>#REF!</v>
      </c>
      <c r="FC113" s="39" t="e">
        <f>IF(FC$98&lt;=Caracterização!$F$6,(SUMIFS(#REF!,#REF!,"&lt;"&amp;FC$99,#REF!,"&gt;="&amp;FC$99,#REF!,$B113)+SUMIFS(#REF!,#REF!,"&lt;"&amp;FC$99,#REF!,"&gt;="&amp;FC$99,#REF!,$B113)+SUMIFS(#REF!,#REF!,"&lt;"&amp;FC$99,#REF!,"&gt;="&amp;FC$99,#REF!,$B113)+SUMIFS(#REF!,#REF!,"&lt;"&amp;FC$99,#REF!,"&gt;="&amp;FC$99,#REF!,$B113)+SUMIFS(#REF!,#REF!,"&lt;"&amp;FC$99,#REF!,"&gt;="&amp;FC$99,#REF!,$B113)),0)</f>
        <v>#REF!</v>
      </c>
      <c r="FD113" s="39" t="e">
        <f>IF(FD$98&lt;=Caracterização!$F$6,(SUMIFS(#REF!,#REF!,"&lt;"&amp;FD$99,#REF!,"&gt;="&amp;FD$99,#REF!,$B113)+SUMIFS(#REF!,#REF!,"&lt;"&amp;FD$99,#REF!,"&gt;="&amp;FD$99,#REF!,$B113)+SUMIFS(#REF!,#REF!,"&lt;"&amp;FD$99,#REF!,"&gt;="&amp;FD$99,#REF!,$B113)+SUMIFS(#REF!,#REF!,"&lt;"&amp;FD$99,#REF!,"&gt;="&amp;FD$99,#REF!,$B113)+SUMIFS(#REF!,#REF!,"&lt;"&amp;FD$99,#REF!,"&gt;="&amp;FD$99,#REF!,$B113)),0)</f>
        <v>#REF!</v>
      </c>
      <c r="FE113" s="39" t="e">
        <f>IF(FE$98&lt;=Caracterização!$F$6,(SUMIFS(#REF!,#REF!,"&lt;"&amp;FE$99,#REF!,"&gt;="&amp;FE$99,#REF!,$B113)+SUMIFS(#REF!,#REF!,"&lt;"&amp;FE$99,#REF!,"&gt;="&amp;FE$99,#REF!,$B113)+SUMIFS(#REF!,#REF!,"&lt;"&amp;FE$99,#REF!,"&gt;="&amp;FE$99,#REF!,$B113)+SUMIFS(#REF!,#REF!,"&lt;"&amp;FE$99,#REF!,"&gt;="&amp;FE$99,#REF!,$B113)+SUMIFS(#REF!,#REF!,"&lt;"&amp;FE$99,#REF!,"&gt;="&amp;FE$99,#REF!,$B113)),0)</f>
        <v>#REF!</v>
      </c>
      <c r="FF113" s="39" t="e">
        <f>IF(FF$98&lt;=Caracterização!$F$6,(SUMIFS(#REF!,#REF!,"&lt;"&amp;FF$99,#REF!,"&gt;="&amp;FF$99,#REF!,$B113)+SUMIFS(#REF!,#REF!,"&lt;"&amp;FF$99,#REF!,"&gt;="&amp;FF$99,#REF!,$B113)+SUMIFS(#REF!,#REF!,"&lt;"&amp;FF$99,#REF!,"&gt;="&amp;FF$99,#REF!,$B113)+SUMIFS(#REF!,#REF!,"&lt;"&amp;FF$99,#REF!,"&gt;="&amp;FF$99,#REF!,$B113)+SUMIFS(#REF!,#REF!,"&lt;"&amp;FF$99,#REF!,"&gt;="&amp;FF$99,#REF!,$B113)),0)</f>
        <v>#REF!</v>
      </c>
      <c r="FG113" s="39" t="e">
        <f>IF(FG$98&lt;=Caracterização!$F$6,(SUMIFS(#REF!,#REF!,"&lt;"&amp;FG$99,#REF!,"&gt;="&amp;FG$99,#REF!,$B113)+SUMIFS(#REF!,#REF!,"&lt;"&amp;FG$99,#REF!,"&gt;="&amp;FG$99,#REF!,$B113)+SUMIFS(#REF!,#REF!,"&lt;"&amp;FG$99,#REF!,"&gt;="&amp;FG$99,#REF!,$B113)+SUMIFS(#REF!,#REF!,"&lt;"&amp;FG$99,#REF!,"&gt;="&amp;FG$99,#REF!,$B113)+SUMIFS(#REF!,#REF!,"&lt;"&amp;FG$99,#REF!,"&gt;="&amp;FG$99,#REF!,$B113)),0)</f>
        <v>#REF!</v>
      </c>
      <c r="FH113" s="39" t="e">
        <f>IF(FH$98&lt;=Caracterização!$F$6,(SUMIFS(#REF!,#REF!,"&lt;"&amp;FH$99,#REF!,"&gt;="&amp;FH$99,#REF!,$B113)+SUMIFS(#REF!,#REF!,"&lt;"&amp;FH$99,#REF!,"&gt;="&amp;FH$99,#REF!,$B113)+SUMIFS(#REF!,#REF!,"&lt;"&amp;FH$99,#REF!,"&gt;="&amp;FH$99,#REF!,$B113)+SUMIFS(#REF!,#REF!,"&lt;"&amp;FH$99,#REF!,"&gt;="&amp;FH$99,#REF!,$B113)+SUMIFS(#REF!,#REF!,"&lt;"&amp;FH$99,#REF!,"&gt;="&amp;FH$99,#REF!,$B113)),0)</f>
        <v>#REF!</v>
      </c>
      <c r="FI113" s="39" t="e">
        <f>IF(FI$98&lt;=Caracterização!$F$6,(SUMIFS(#REF!,#REF!,"&lt;"&amp;FI$99,#REF!,"&gt;="&amp;FI$99,#REF!,$B113)+SUMIFS(#REF!,#REF!,"&lt;"&amp;FI$99,#REF!,"&gt;="&amp;FI$99,#REF!,$B113)+SUMIFS(#REF!,#REF!,"&lt;"&amp;FI$99,#REF!,"&gt;="&amp;FI$99,#REF!,$B113)+SUMIFS(#REF!,#REF!,"&lt;"&amp;FI$99,#REF!,"&gt;="&amp;FI$99,#REF!,$B113)+SUMIFS(#REF!,#REF!,"&lt;"&amp;FI$99,#REF!,"&gt;="&amp;FI$99,#REF!,$B113)),0)</f>
        <v>#REF!</v>
      </c>
      <c r="FJ113" s="39" t="e">
        <f>IF(FJ$98&lt;=Caracterização!$F$6,(SUMIFS(#REF!,#REF!,"&lt;"&amp;FJ$99,#REF!,"&gt;="&amp;FJ$99,#REF!,$B113)+SUMIFS(#REF!,#REF!,"&lt;"&amp;FJ$99,#REF!,"&gt;="&amp;FJ$99,#REF!,$B113)+SUMIFS(#REF!,#REF!,"&lt;"&amp;FJ$99,#REF!,"&gt;="&amp;FJ$99,#REF!,$B113)+SUMIFS(#REF!,#REF!,"&lt;"&amp;FJ$99,#REF!,"&gt;="&amp;FJ$99,#REF!,$B113)+SUMIFS(#REF!,#REF!,"&lt;"&amp;FJ$99,#REF!,"&gt;="&amp;FJ$99,#REF!,$B113)),0)</f>
        <v>#REF!</v>
      </c>
      <c r="FK113" s="39" t="e">
        <f>IF(FK$98&lt;=Caracterização!$F$6,(SUMIFS(#REF!,#REF!,"&lt;"&amp;FK$99,#REF!,"&gt;="&amp;FK$99,#REF!,$B113)+SUMIFS(#REF!,#REF!,"&lt;"&amp;FK$99,#REF!,"&gt;="&amp;FK$99,#REF!,$B113)+SUMIFS(#REF!,#REF!,"&lt;"&amp;FK$99,#REF!,"&gt;="&amp;FK$99,#REF!,$B113)+SUMIFS(#REF!,#REF!,"&lt;"&amp;FK$99,#REF!,"&gt;="&amp;FK$99,#REF!,$B113)+SUMIFS(#REF!,#REF!,"&lt;"&amp;FK$99,#REF!,"&gt;="&amp;FK$99,#REF!,$B113)),0)</f>
        <v>#REF!</v>
      </c>
      <c r="FL113" s="39" t="e">
        <f>IF(FL$98&lt;=Caracterização!$F$6,(SUMIFS(#REF!,#REF!,"&lt;"&amp;FL$99,#REF!,"&gt;="&amp;FL$99,#REF!,$B113)+SUMIFS(#REF!,#REF!,"&lt;"&amp;FL$99,#REF!,"&gt;="&amp;FL$99,#REF!,$B113)+SUMIFS(#REF!,#REF!,"&lt;"&amp;FL$99,#REF!,"&gt;="&amp;FL$99,#REF!,$B113)+SUMIFS(#REF!,#REF!,"&lt;"&amp;FL$99,#REF!,"&gt;="&amp;FL$99,#REF!,$B113)+SUMIFS(#REF!,#REF!,"&lt;"&amp;FL$99,#REF!,"&gt;="&amp;FL$99,#REF!,$B113)),0)</f>
        <v>#REF!</v>
      </c>
      <c r="FM113" s="39" t="e">
        <f>IF(FM$98&lt;=Caracterização!$F$6,(SUMIFS(#REF!,#REF!,"&lt;"&amp;FM$99,#REF!,"&gt;="&amp;FM$99,#REF!,$B113)+SUMIFS(#REF!,#REF!,"&lt;"&amp;FM$99,#REF!,"&gt;="&amp;FM$99,#REF!,$B113)+SUMIFS(#REF!,#REF!,"&lt;"&amp;FM$99,#REF!,"&gt;="&amp;FM$99,#REF!,$B113)+SUMIFS(#REF!,#REF!,"&lt;"&amp;FM$99,#REF!,"&gt;="&amp;FM$99,#REF!,$B113)+SUMIFS(#REF!,#REF!,"&lt;"&amp;FM$99,#REF!,"&gt;="&amp;FM$99,#REF!,$B113)),0)</f>
        <v>#REF!</v>
      </c>
      <c r="FN113" s="39" t="e">
        <f>IF(FN$98&lt;=Caracterização!$F$6,(SUMIFS(#REF!,#REF!,"&lt;"&amp;FN$99,#REF!,"&gt;="&amp;FN$99,#REF!,$B113)+SUMIFS(#REF!,#REF!,"&lt;"&amp;FN$99,#REF!,"&gt;="&amp;FN$99,#REF!,$B113)+SUMIFS(#REF!,#REF!,"&lt;"&amp;FN$99,#REF!,"&gt;="&amp;FN$99,#REF!,$B113)+SUMIFS(#REF!,#REF!,"&lt;"&amp;FN$99,#REF!,"&gt;="&amp;FN$99,#REF!,$B113)+SUMIFS(#REF!,#REF!,"&lt;"&amp;FN$99,#REF!,"&gt;="&amp;FN$99,#REF!,$B113)),0)</f>
        <v>#REF!</v>
      </c>
      <c r="FO113" s="39" t="e">
        <f>IF(FO$98&lt;=Caracterização!$F$6,(SUMIFS(#REF!,#REF!,"&lt;"&amp;FO$99,#REF!,"&gt;="&amp;FO$99,#REF!,$B113)+SUMIFS(#REF!,#REF!,"&lt;"&amp;FO$99,#REF!,"&gt;="&amp;FO$99,#REF!,$B113)+SUMIFS(#REF!,#REF!,"&lt;"&amp;FO$99,#REF!,"&gt;="&amp;FO$99,#REF!,$B113)+SUMIFS(#REF!,#REF!,"&lt;"&amp;FO$99,#REF!,"&gt;="&amp;FO$99,#REF!,$B113)+SUMIFS(#REF!,#REF!,"&lt;"&amp;FO$99,#REF!,"&gt;="&amp;FO$99,#REF!,$B113)),0)</f>
        <v>#REF!</v>
      </c>
      <c r="FP113" s="39" t="e">
        <f>IF(FP$98&lt;=Caracterização!$F$6,(SUMIFS(#REF!,#REF!,"&lt;"&amp;FP$99,#REF!,"&gt;="&amp;FP$99,#REF!,$B113)+SUMIFS(#REF!,#REF!,"&lt;"&amp;FP$99,#REF!,"&gt;="&amp;FP$99,#REF!,$B113)+SUMIFS(#REF!,#REF!,"&lt;"&amp;FP$99,#REF!,"&gt;="&amp;FP$99,#REF!,$B113)+SUMIFS(#REF!,#REF!,"&lt;"&amp;FP$99,#REF!,"&gt;="&amp;FP$99,#REF!,$B113)+SUMIFS(#REF!,#REF!,"&lt;"&amp;FP$99,#REF!,"&gt;="&amp;FP$99,#REF!,$B113)),0)</f>
        <v>#REF!</v>
      </c>
      <c r="FQ113" s="39" t="e">
        <f>IF(FQ$98&lt;=Caracterização!$F$6,(SUMIFS(#REF!,#REF!,"&lt;"&amp;FQ$99,#REF!,"&gt;="&amp;FQ$99,#REF!,$B113)+SUMIFS(#REF!,#REF!,"&lt;"&amp;FQ$99,#REF!,"&gt;="&amp;FQ$99,#REF!,$B113)+SUMIFS(#REF!,#REF!,"&lt;"&amp;FQ$99,#REF!,"&gt;="&amp;FQ$99,#REF!,$B113)+SUMIFS(#REF!,#REF!,"&lt;"&amp;FQ$99,#REF!,"&gt;="&amp;FQ$99,#REF!,$B113)+SUMIFS(#REF!,#REF!,"&lt;"&amp;FQ$99,#REF!,"&gt;="&amp;FQ$99,#REF!,$B113)),0)</f>
        <v>#REF!</v>
      </c>
      <c r="FR113" s="39" t="e">
        <f>IF(FR$98&lt;=Caracterização!$F$6,(SUMIFS(#REF!,#REF!,"&lt;"&amp;FR$99,#REF!,"&gt;="&amp;FR$99,#REF!,$B113)+SUMIFS(#REF!,#REF!,"&lt;"&amp;FR$99,#REF!,"&gt;="&amp;FR$99,#REF!,$B113)+SUMIFS(#REF!,#REF!,"&lt;"&amp;FR$99,#REF!,"&gt;="&amp;FR$99,#REF!,$B113)+SUMIFS(#REF!,#REF!,"&lt;"&amp;FR$99,#REF!,"&gt;="&amp;FR$99,#REF!,$B113)+SUMIFS(#REF!,#REF!,"&lt;"&amp;FR$99,#REF!,"&gt;="&amp;FR$99,#REF!,$B113)),0)</f>
        <v>#REF!</v>
      </c>
      <c r="FS113" s="39" t="e">
        <f>IF(FS$98&lt;=Caracterização!$F$6,(SUMIFS(#REF!,#REF!,"&lt;"&amp;FS$99,#REF!,"&gt;="&amp;FS$99,#REF!,$B113)+SUMIFS(#REF!,#REF!,"&lt;"&amp;FS$99,#REF!,"&gt;="&amp;FS$99,#REF!,$B113)+SUMIFS(#REF!,#REF!,"&lt;"&amp;FS$99,#REF!,"&gt;="&amp;FS$99,#REF!,$B113)+SUMIFS(#REF!,#REF!,"&lt;"&amp;FS$99,#REF!,"&gt;="&amp;FS$99,#REF!,$B113)+SUMIFS(#REF!,#REF!,"&lt;"&amp;FS$99,#REF!,"&gt;="&amp;FS$99,#REF!,$B113)),0)</f>
        <v>#REF!</v>
      </c>
      <c r="FT113" s="39" t="e">
        <f>IF(FT$98&lt;=Caracterização!$F$6,(SUMIFS(#REF!,#REF!,"&lt;"&amp;FT$99,#REF!,"&gt;="&amp;FT$99,#REF!,$B113)+SUMIFS(#REF!,#REF!,"&lt;"&amp;FT$99,#REF!,"&gt;="&amp;FT$99,#REF!,$B113)+SUMIFS(#REF!,#REF!,"&lt;"&amp;FT$99,#REF!,"&gt;="&amp;FT$99,#REF!,$B113)+SUMIFS(#REF!,#REF!,"&lt;"&amp;FT$99,#REF!,"&gt;="&amp;FT$99,#REF!,$B113)+SUMIFS(#REF!,#REF!,"&lt;"&amp;FT$99,#REF!,"&gt;="&amp;FT$99,#REF!,$B113)),0)</f>
        <v>#REF!</v>
      </c>
      <c r="FU113" s="39" t="e">
        <f>IF(FU$98&lt;=Caracterização!$F$6,(SUMIFS(#REF!,#REF!,"&lt;"&amp;FU$99,#REF!,"&gt;="&amp;FU$99,#REF!,$B113)+SUMIFS(#REF!,#REF!,"&lt;"&amp;FU$99,#REF!,"&gt;="&amp;FU$99,#REF!,$B113)+SUMIFS(#REF!,#REF!,"&lt;"&amp;FU$99,#REF!,"&gt;="&amp;FU$99,#REF!,$B113)+SUMIFS(#REF!,#REF!,"&lt;"&amp;FU$99,#REF!,"&gt;="&amp;FU$99,#REF!,$B113)+SUMIFS(#REF!,#REF!,"&lt;"&amp;FU$99,#REF!,"&gt;="&amp;FU$99,#REF!,$B113)),0)</f>
        <v>#REF!</v>
      </c>
      <c r="FV113" s="39" t="e">
        <f>IF(FV$98&lt;=Caracterização!$F$6,(SUMIFS(#REF!,#REF!,"&lt;"&amp;FV$99,#REF!,"&gt;="&amp;FV$99,#REF!,$B113)+SUMIFS(#REF!,#REF!,"&lt;"&amp;FV$99,#REF!,"&gt;="&amp;FV$99,#REF!,$B113)+SUMIFS(#REF!,#REF!,"&lt;"&amp;FV$99,#REF!,"&gt;="&amp;FV$99,#REF!,$B113)+SUMIFS(#REF!,#REF!,"&lt;"&amp;FV$99,#REF!,"&gt;="&amp;FV$99,#REF!,$B113)+SUMIFS(#REF!,#REF!,"&lt;"&amp;FV$99,#REF!,"&gt;="&amp;FV$99,#REF!,$B113)),0)</f>
        <v>#REF!</v>
      </c>
      <c r="FW113" s="39" t="e">
        <f>IF(FW$98&lt;=Caracterização!$F$6,(SUMIFS(#REF!,#REF!,"&lt;"&amp;FW$99,#REF!,"&gt;="&amp;FW$99,#REF!,$B113)+SUMIFS(#REF!,#REF!,"&lt;"&amp;FW$99,#REF!,"&gt;="&amp;FW$99,#REF!,$B113)+SUMIFS(#REF!,#REF!,"&lt;"&amp;FW$99,#REF!,"&gt;="&amp;FW$99,#REF!,$B113)+SUMIFS(#REF!,#REF!,"&lt;"&amp;FW$99,#REF!,"&gt;="&amp;FW$99,#REF!,$B113)+SUMIFS(#REF!,#REF!,"&lt;"&amp;FW$99,#REF!,"&gt;="&amp;FW$99,#REF!,$B113)),0)</f>
        <v>#REF!</v>
      </c>
      <c r="FX113" s="39" t="e">
        <f>IF(FX$98&lt;=Caracterização!$F$6,(SUMIFS(#REF!,#REF!,"&lt;"&amp;FX$99,#REF!,"&gt;="&amp;FX$99,#REF!,$B113)+SUMIFS(#REF!,#REF!,"&lt;"&amp;FX$99,#REF!,"&gt;="&amp;FX$99,#REF!,$B113)+SUMIFS(#REF!,#REF!,"&lt;"&amp;FX$99,#REF!,"&gt;="&amp;FX$99,#REF!,$B113)+SUMIFS(#REF!,#REF!,"&lt;"&amp;FX$99,#REF!,"&gt;="&amp;FX$99,#REF!,$B113)+SUMIFS(#REF!,#REF!,"&lt;"&amp;FX$99,#REF!,"&gt;="&amp;FX$99,#REF!,$B113)),0)</f>
        <v>#REF!</v>
      </c>
      <c r="FY113" s="39" t="e">
        <f>IF(FY$98&lt;=Caracterização!$F$6,(SUMIFS(#REF!,#REF!,"&lt;"&amp;FY$99,#REF!,"&gt;="&amp;FY$99,#REF!,$B113)+SUMIFS(#REF!,#REF!,"&lt;"&amp;FY$99,#REF!,"&gt;="&amp;FY$99,#REF!,$B113)+SUMIFS(#REF!,#REF!,"&lt;"&amp;FY$99,#REF!,"&gt;="&amp;FY$99,#REF!,$B113)+SUMIFS(#REF!,#REF!,"&lt;"&amp;FY$99,#REF!,"&gt;="&amp;FY$99,#REF!,$B113)+SUMIFS(#REF!,#REF!,"&lt;"&amp;FY$99,#REF!,"&gt;="&amp;FY$99,#REF!,$B113)),0)</f>
        <v>#REF!</v>
      </c>
      <c r="FZ113" s="39" t="e">
        <f>IF(FZ$98&lt;=Caracterização!$F$6,(SUMIFS(#REF!,#REF!,"&lt;"&amp;FZ$99,#REF!,"&gt;="&amp;FZ$99,#REF!,$B113)+SUMIFS(#REF!,#REF!,"&lt;"&amp;FZ$99,#REF!,"&gt;="&amp;FZ$99,#REF!,$B113)+SUMIFS(#REF!,#REF!,"&lt;"&amp;FZ$99,#REF!,"&gt;="&amp;FZ$99,#REF!,$B113)+SUMIFS(#REF!,#REF!,"&lt;"&amp;FZ$99,#REF!,"&gt;="&amp;FZ$99,#REF!,$B113)+SUMIFS(#REF!,#REF!,"&lt;"&amp;FZ$99,#REF!,"&gt;="&amp;FZ$99,#REF!,$B113)),0)</f>
        <v>#REF!</v>
      </c>
      <c r="GA113" s="39" t="e">
        <f>IF(GA$98&lt;=Caracterização!$F$6,(SUMIFS(#REF!,#REF!,"&lt;"&amp;GA$99,#REF!,"&gt;="&amp;GA$99,#REF!,$B113)+SUMIFS(#REF!,#REF!,"&lt;"&amp;GA$99,#REF!,"&gt;="&amp;GA$99,#REF!,$B113)+SUMIFS(#REF!,#REF!,"&lt;"&amp;GA$99,#REF!,"&gt;="&amp;GA$99,#REF!,$B113)+SUMIFS(#REF!,#REF!,"&lt;"&amp;GA$99,#REF!,"&gt;="&amp;GA$99,#REF!,$B113)+SUMIFS(#REF!,#REF!,"&lt;"&amp;GA$99,#REF!,"&gt;="&amp;GA$99,#REF!,$B113)),0)</f>
        <v>#REF!</v>
      </c>
      <c r="GB113" s="39" t="e">
        <f>IF(GB$98&lt;=Caracterização!$F$6,(SUMIFS(#REF!,#REF!,"&lt;"&amp;GB$99,#REF!,"&gt;="&amp;GB$99,#REF!,$B113)+SUMIFS(#REF!,#REF!,"&lt;"&amp;GB$99,#REF!,"&gt;="&amp;GB$99,#REF!,$B113)+SUMIFS(#REF!,#REF!,"&lt;"&amp;GB$99,#REF!,"&gt;="&amp;GB$99,#REF!,$B113)+SUMIFS(#REF!,#REF!,"&lt;"&amp;GB$99,#REF!,"&gt;="&amp;GB$99,#REF!,$B113)+SUMIFS(#REF!,#REF!,"&lt;"&amp;GB$99,#REF!,"&gt;="&amp;GB$99,#REF!,$B113)),0)</f>
        <v>#REF!</v>
      </c>
      <c r="GC113" s="39" t="e">
        <f>IF(GC$98&lt;=Caracterização!$F$6,(SUMIFS(#REF!,#REF!,"&lt;"&amp;GC$99,#REF!,"&gt;="&amp;GC$99,#REF!,$B113)+SUMIFS(#REF!,#REF!,"&lt;"&amp;GC$99,#REF!,"&gt;="&amp;GC$99,#REF!,$B113)+SUMIFS(#REF!,#REF!,"&lt;"&amp;GC$99,#REF!,"&gt;="&amp;GC$99,#REF!,$B113)+SUMIFS(#REF!,#REF!,"&lt;"&amp;GC$99,#REF!,"&gt;="&amp;GC$99,#REF!,$B113)+SUMIFS(#REF!,#REF!,"&lt;"&amp;GC$99,#REF!,"&gt;="&amp;GC$99,#REF!,$B113)),0)</f>
        <v>#REF!</v>
      </c>
      <c r="GD113" s="39" t="e">
        <f>IF(GD$98&lt;=Caracterização!$F$6,(SUMIFS(#REF!,#REF!,"&lt;"&amp;GD$99,#REF!,"&gt;="&amp;GD$99,#REF!,$B113)+SUMIFS(#REF!,#REF!,"&lt;"&amp;GD$99,#REF!,"&gt;="&amp;GD$99,#REF!,$B113)+SUMIFS(#REF!,#REF!,"&lt;"&amp;GD$99,#REF!,"&gt;="&amp;GD$99,#REF!,$B113)+SUMIFS(#REF!,#REF!,"&lt;"&amp;GD$99,#REF!,"&gt;="&amp;GD$99,#REF!,$B113)+SUMIFS(#REF!,#REF!,"&lt;"&amp;GD$99,#REF!,"&gt;="&amp;GD$99,#REF!,$B113)),0)</f>
        <v>#REF!</v>
      </c>
      <c r="GE113" s="39" t="e">
        <f>IF(GE$98&lt;=Caracterização!$F$6,(SUMIFS(#REF!,#REF!,"&lt;"&amp;GE$99,#REF!,"&gt;="&amp;GE$99,#REF!,$B113)+SUMIFS(#REF!,#REF!,"&lt;"&amp;GE$99,#REF!,"&gt;="&amp;GE$99,#REF!,$B113)+SUMIFS(#REF!,#REF!,"&lt;"&amp;GE$99,#REF!,"&gt;="&amp;GE$99,#REF!,$B113)+SUMIFS(#REF!,#REF!,"&lt;"&amp;GE$99,#REF!,"&gt;="&amp;GE$99,#REF!,$B113)+SUMIFS(#REF!,#REF!,"&lt;"&amp;GE$99,#REF!,"&gt;="&amp;GE$99,#REF!,$B113)),0)</f>
        <v>#REF!</v>
      </c>
      <c r="GF113" s="39" t="e">
        <f>IF(GF$98&lt;=Caracterização!$F$6,(SUMIFS(#REF!,#REF!,"&lt;"&amp;GF$99,#REF!,"&gt;="&amp;GF$99,#REF!,$B113)+SUMIFS(#REF!,#REF!,"&lt;"&amp;GF$99,#REF!,"&gt;="&amp;GF$99,#REF!,$B113)+SUMIFS(#REF!,#REF!,"&lt;"&amp;GF$99,#REF!,"&gt;="&amp;GF$99,#REF!,$B113)+SUMIFS(#REF!,#REF!,"&lt;"&amp;GF$99,#REF!,"&gt;="&amp;GF$99,#REF!,$B113)+SUMIFS(#REF!,#REF!,"&lt;"&amp;GF$99,#REF!,"&gt;="&amp;GF$99,#REF!,$B113)),0)</f>
        <v>#REF!</v>
      </c>
      <c r="GG113" s="39" t="e">
        <f>IF(GG$98&lt;=Caracterização!$F$6,(SUMIFS(#REF!,#REF!,"&lt;"&amp;GG$99,#REF!,"&gt;="&amp;GG$99,#REF!,$B113)+SUMIFS(#REF!,#REF!,"&lt;"&amp;GG$99,#REF!,"&gt;="&amp;GG$99,#REF!,$B113)+SUMIFS(#REF!,#REF!,"&lt;"&amp;GG$99,#REF!,"&gt;="&amp;GG$99,#REF!,$B113)+SUMIFS(#REF!,#REF!,"&lt;"&amp;GG$99,#REF!,"&gt;="&amp;GG$99,#REF!,$B113)+SUMIFS(#REF!,#REF!,"&lt;"&amp;GG$99,#REF!,"&gt;="&amp;GG$99,#REF!,$B113)),0)</f>
        <v>#REF!</v>
      </c>
      <c r="GH113" s="39" t="e">
        <f>IF(GH$98&lt;=Caracterização!$F$6,(SUMIFS(#REF!,#REF!,"&lt;"&amp;GH$99,#REF!,"&gt;="&amp;GH$99,#REF!,$B113)+SUMIFS(#REF!,#REF!,"&lt;"&amp;GH$99,#REF!,"&gt;="&amp;GH$99,#REF!,$B113)+SUMIFS(#REF!,#REF!,"&lt;"&amp;GH$99,#REF!,"&gt;="&amp;GH$99,#REF!,$B113)+SUMIFS(#REF!,#REF!,"&lt;"&amp;GH$99,#REF!,"&gt;="&amp;GH$99,#REF!,$B113)+SUMIFS(#REF!,#REF!,"&lt;"&amp;GH$99,#REF!,"&gt;="&amp;GH$99,#REF!,$B113)),0)</f>
        <v>#REF!</v>
      </c>
      <c r="GI113" s="39" t="e">
        <f>IF(GI$98&lt;=Caracterização!$F$6,(SUMIFS(#REF!,#REF!,"&lt;"&amp;GI$99,#REF!,"&gt;="&amp;GI$99,#REF!,$B113)+SUMIFS(#REF!,#REF!,"&lt;"&amp;GI$99,#REF!,"&gt;="&amp;GI$99,#REF!,$B113)+SUMIFS(#REF!,#REF!,"&lt;"&amp;GI$99,#REF!,"&gt;="&amp;GI$99,#REF!,$B113)+SUMIFS(#REF!,#REF!,"&lt;"&amp;GI$99,#REF!,"&gt;="&amp;GI$99,#REF!,$B113)+SUMIFS(#REF!,#REF!,"&lt;"&amp;GI$99,#REF!,"&gt;="&amp;GI$99,#REF!,$B113)),0)</f>
        <v>#REF!</v>
      </c>
      <c r="GJ113" s="39" t="e">
        <f>IF(GJ$98&lt;=Caracterização!$F$6,(SUMIFS(#REF!,#REF!,"&lt;"&amp;GJ$99,#REF!,"&gt;="&amp;GJ$99,#REF!,$B113)+SUMIFS(#REF!,#REF!,"&lt;"&amp;GJ$99,#REF!,"&gt;="&amp;GJ$99,#REF!,$B113)+SUMIFS(#REF!,#REF!,"&lt;"&amp;GJ$99,#REF!,"&gt;="&amp;GJ$99,#REF!,$B113)+SUMIFS(#REF!,#REF!,"&lt;"&amp;GJ$99,#REF!,"&gt;="&amp;GJ$99,#REF!,$B113)+SUMIFS(#REF!,#REF!,"&lt;"&amp;GJ$99,#REF!,"&gt;="&amp;GJ$99,#REF!,$B113)),0)</f>
        <v>#REF!</v>
      </c>
      <c r="GK113" s="39" t="e">
        <f>IF(GK$98&lt;=Caracterização!$F$6,(SUMIFS(#REF!,#REF!,"&lt;"&amp;GK$99,#REF!,"&gt;="&amp;GK$99,#REF!,$B113)+SUMIFS(#REF!,#REF!,"&lt;"&amp;GK$99,#REF!,"&gt;="&amp;GK$99,#REF!,$B113)+SUMIFS(#REF!,#REF!,"&lt;"&amp;GK$99,#REF!,"&gt;="&amp;GK$99,#REF!,$B113)+SUMIFS(#REF!,#REF!,"&lt;"&amp;GK$99,#REF!,"&gt;="&amp;GK$99,#REF!,$B113)+SUMIFS(#REF!,#REF!,"&lt;"&amp;GK$99,#REF!,"&gt;="&amp;GK$99,#REF!,$B113)),0)</f>
        <v>#REF!</v>
      </c>
      <c r="GL113" s="39" t="e">
        <f>IF(GL$98&lt;=Caracterização!$F$6,(SUMIFS(#REF!,#REF!,"&lt;"&amp;GL$99,#REF!,"&gt;="&amp;GL$99,#REF!,$B113)+SUMIFS(#REF!,#REF!,"&lt;"&amp;GL$99,#REF!,"&gt;="&amp;GL$99,#REF!,$B113)+SUMIFS(#REF!,#REF!,"&lt;"&amp;GL$99,#REF!,"&gt;="&amp;GL$99,#REF!,$B113)+SUMIFS(#REF!,#REF!,"&lt;"&amp;GL$99,#REF!,"&gt;="&amp;GL$99,#REF!,$B113)+SUMIFS(#REF!,#REF!,"&lt;"&amp;GL$99,#REF!,"&gt;="&amp;GL$99,#REF!,$B113)),0)</f>
        <v>#REF!</v>
      </c>
      <c r="GM113" s="39" t="e">
        <f>IF(GM$98&lt;=Caracterização!$F$6,(SUMIFS(#REF!,#REF!,"&lt;"&amp;GM$99,#REF!,"&gt;="&amp;GM$99,#REF!,$B113)+SUMIFS(#REF!,#REF!,"&lt;"&amp;GM$99,#REF!,"&gt;="&amp;GM$99,#REF!,$B113)+SUMIFS(#REF!,#REF!,"&lt;"&amp;GM$99,#REF!,"&gt;="&amp;GM$99,#REF!,$B113)+SUMIFS(#REF!,#REF!,"&lt;"&amp;GM$99,#REF!,"&gt;="&amp;GM$99,#REF!,$B113)+SUMIFS(#REF!,#REF!,"&lt;"&amp;GM$99,#REF!,"&gt;="&amp;GM$99,#REF!,$B113)),0)</f>
        <v>#REF!</v>
      </c>
      <c r="GN113" s="39" t="e">
        <f>IF(GN$98&lt;=Caracterização!$F$6,(SUMIFS(#REF!,#REF!,"&lt;"&amp;GN$99,#REF!,"&gt;="&amp;GN$99,#REF!,$B113)+SUMIFS(#REF!,#REF!,"&lt;"&amp;GN$99,#REF!,"&gt;="&amp;GN$99,#REF!,$B113)+SUMIFS(#REF!,#REF!,"&lt;"&amp;GN$99,#REF!,"&gt;="&amp;GN$99,#REF!,$B113)+SUMIFS(#REF!,#REF!,"&lt;"&amp;GN$99,#REF!,"&gt;="&amp;GN$99,#REF!,$B113)+SUMIFS(#REF!,#REF!,"&lt;"&amp;GN$99,#REF!,"&gt;="&amp;GN$99,#REF!,$B113)),0)</f>
        <v>#REF!</v>
      </c>
      <c r="GO113" s="39" t="e">
        <f>IF(GO$98&lt;=Caracterização!$F$6,(SUMIFS(#REF!,#REF!,"&lt;"&amp;GO$99,#REF!,"&gt;="&amp;GO$99,#REF!,$B113)+SUMIFS(#REF!,#REF!,"&lt;"&amp;GO$99,#REF!,"&gt;="&amp;GO$99,#REF!,$B113)+SUMIFS(#REF!,#REF!,"&lt;"&amp;GO$99,#REF!,"&gt;="&amp;GO$99,#REF!,$B113)+SUMIFS(#REF!,#REF!,"&lt;"&amp;GO$99,#REF!,"&gt;="&amp;GO$99,#REF!,$B113)+SUMIFS(#REF!,#REF!,"&lt;"&amp;GO$99,#REF!,"&gt;="&amp;GO$99,#REF!,$B113)),0)</f>
        <v>#REF!</v>
      </c>
      <c r="GP113" s="39" t="e">
        <f>IF(GP$98&lt;=Caracterização!$F$6,(SUMIFS(#REF!,#REF!,"&lt;"&amp;GP$99,#REF!,"&gt;="&amp;GP$99,#REF!,$B113)+SUMIFS(#REF!,#REF!,"&lt;"&amp;GP$99,#REF!,"&gt;="&amp;GP$99,#REF!,$B113)+SUMIFS(#REF!,#REF!,"&lt;"&amp;GP$99,#REF!,"&gt;="&amp;GP$99,#REF!,$B113)+SUMIFS(#REF!,#REF!,"&lt;"&amp;GP$99,#REF!,"&gt;="&amp;GP$99,#REF!,$B113)+SUMIFS(#REF!,#REF!,"&lt;"&amp;GP$99,#REF!,"&gt;="&amp;GP$99,#REF!,$B113)),0)</f>
        <v>#REF!</v>
      </c>
      <c r="GQ113" s="39" t="e">
        <f>IF(GQ$98&lt;=Caracterização!$F$6,(SUMIFS(#REF!,#REF!,"&lt;"&amp;GQ$99,#REF!,"&gt;="&amp;GQ$99,#REF!,$B113)+SUMIFS(#REF!,#REF!,"&lt;"&amp;GQ$99,#REF!,"&gt;="&amp;GQ$99,#REF!,$B113)+SUMIFS(#REF!,#REF!,"&lt;"&amp;GQ$99,#REF!,"&gt;="&amp;GQ$99,#REF!,$B113)+SUMIFS(#REF!,#REF!,"&lt;"&amp;GQ$99,#REF!,"&gt;="&amp;GQ$99,#REF!,$B113)+SUMIFS(#REF!,#REF!,"&lt;"&amp;GQ$99,#REF!,"&gt;="&amp;GQ$99,#REF!,$B113)),0)</f>
        <v>#REF!</v>
      </c>
      <c r="GR113" s="39" t="e">
        <f>IF(GR$98&lt;=Caracterização!$F$6,(SUMIFS(#REF!,#REF!,"&lt;"&amp;GR$99,#REF!,"&gt;="&amp;GR$99,#REF!,$B113)+SUMIFS(#REF!,#REF!,"&lt;"&amp;GR$99,#REF!,"&gt;="&amp;GR$99,#REF!,$B113)+SUMIFS(#REF!,#REF!,"&lt;"&amp;GR$99,#REF!,"&gt;="&amp;GR$99,#REF!,$B113)+SUMIFS(#REF!,#REF!,"&lt;"&amp;GR$99,#REF!,"&gt;="&amp;GR$99,#REF!,$B113)+SUMIFS(#REF!,#REF!,"&lt;"&amp;GR$99,#REF!,"&gt;="&amp;GR$99,#REF!,$B113)),0)</f>
        <v>#REF!</v>
      </c>
      <c r="GS113" s="39" t="e">
        <f>IF(GS$98&lt;=Caracterização!$F$6,(SUMIFS(#REF!,#REF!,"&lt;"&amp;GS$99,#REF!,"&gt;="&amp;GS$99,#REF!,$B113)+SUMIFS(#REF!,#REF!,"&lt;"&amp;GS$99,#REF!,"&gt;="&amp;GS$99,#REF!,$B113)+SUMIFS(#REF!,#REF!,"&lt;"&amp;GS$99,#REF!,"&gt;="&amp;GS$99,#REF!,$B113)+SUMIFS(#REF!,#REF!,"&lt;"&amp;GS$99,#REF!,"&gt;="&amp;GS$99,#REF!,$B113)+SUMIFS(#REF!,#REF!,"&lt;"&amp;GS$99,#REF!,"&gt;="&amp;GS$99,#REF!,$B113)),0)</f>
        <v>#REF!</v>
      </c>
      <c r="GT113" s="39" t="e">
        <f>IF(GT$98&lt;=Caracterização!$F$6,(SUMIFS(#REF!,#REF!,"&lt;"&amp;GT$99,#REF!,"&gt;="&amp;GT$99,#REF!,$B113)+SUMIFS(#REF!,#REF!,"&lt;"&amp;GT$99,#REF!,"&gt;="&amp;GT$99,#REF!,$B113)+SUMIFS(#REF!,#REF!,"&lt;"&amp;GT$99,#REF!,"&gt;="&amp;GT$99,#REF!,$B113)+SUMIFS(#REF!,#REF!,"&lt;"&amp;GT$99,#REF!,"&gt;="&amp;GT$99,#REF!,$B113)+SUMIFS(#REF!,#REF!,"&lt;"&amp;GT$99,#REF!,"&gt;="&amp;GT$99,#REF!,$B113)),0)</f>
        <v>#REF!</v>
      </c>
      <c r="GU113" s="39" t="e">
        <f>IF(GU$98&lt;=Caracterização!$F$6,(SUMIFS(#REF!,#REF!,"&lt;"&amp;GU$99,#REF!,"&gt;="&amp;GU$99,#REF!,$B113)+SUMIFS(#REF!,#REF!,"&lt;"&amp;GU$99,#REF!,"&gt;="&amp;GU$99,#REF!,$B113)+SUMIFS(#REF!,#REF!,"&lt;"&amp;GU$99,#REF!,"&gt;="&amp;GU$99,#REF!,$B113)+SUMIFS(#REF!,#REF!,"&lt;"&amp;GU$99,#REF!,"&gt;="&amp;GU$99,#REF!,$B113)+SUMIFS(#REF!,#REF!,"&lt;"&amp;GU$99,#REF!,"&gt;="&amp;GU$99,#REF!,$B113)),0)</f>
        <v>#REF!</v>
      </c>
      <c r="GV113" s="39" t="e">
        <f>IF(GV$98&lt;=Caracterização!$F$6,(SUMIFS(#REF!,#REF!,"&lt;"&amp;GV$99,#REF!,"&gt;="&amp;GV$99,#REF!,$B113)+SUMIFS(#REF!,#REF!,"&lt;"&amp;GV$99,#REF!,"&gt;="&amp;GV$99,#REF!,$B113)+SUMIFS(#REF!,#REF!,"&lt;"&amp;GV$99,#REF!,"&gt;="&amp;GV$99,#REF!,$B113)+SUMIFS(#REF!,#REF!,"&lt;"&amp;GV$99,#REF!,"&gt;="&amp;GV$99,#REF!,$B113)+SUMIFS(#REF!,#REF!,"&lt;"&amp;GV$99,#REF!,"&gt;="&amp;GV$99,#REF!,$B113)),0)</f>
        <v>#REF!</v>
      </c>
      <c r="GW113" s="39" t="e">
        <f>IF(GW$98&lt;=Caracterização!$F$6,(SUMIFS(#REF!,#REF!,"&lt;"&amp;GW$99,#REF!,"&gt;="&amp;GW$99,#REF!,$B113)+SUMIFS(#REF!,#REF!,"&lt;"&amp;GW$99,#REF!,"&gt;="&amp;GW$99,#REF!,$B113)+SUMIFS(#REF!,#REF!,"&lt;"&amp;GW$99,#REF!,"&gt;="&amp;GW$99,#REF!,$B113)+SUMIFS(#REF!,#REF!,"&lt;"&amp;GW$99,#REF!,"&gt;="&amp;GW$99,#REF!,$B113)+SUMIFS(#REF!,#REF!,"&lt;"&amp;GW$99,#REF!,"&gt;="&amp;GW$99,#REF!,$B113)),0)</f>
        <v>#REF!</v>
      </c>
      <c r="GX113" s="39" t="e">
        <f>IF(GX$98&lt;=Caracterização!$F$6,(SUMIFS(#REF!,#REF!,"&lt;"&amp;GX$99,#REF!,"&gt;="&amp;GX$99,#REF!,$B113)+SUMIFS(#REF!,#REF!,"&lt;"&amp;GX$99,#REF!,"&gt;="&amp;GX$99,#REF!,$B113)+SUMIFS(#REF!,#REF!,"&lt;"&amp;GX$99,#REF!,"&gt;="&amp;GX$99,#REF!,$B113)+SUMIFS(#REF!,#REF!,"&lt;"&amp;GX$99,#REF!,"&gt;="&amp;GX$99,#REF!,$B113)+SUMIFS(#REF!,#REF!,"&lt;"&amp;GX$99,#REF!,"&gt;="&amp;GX$99,#REF!,$B113)),0)</f>
        <v>#REF!</v>
      </c>
      <c r="GY113" s="39" t="e">
        <f>IF(GY$98&lt;=Caracterização!$F$6,(SUMIFS(#REF!,#REF!,"&lt;"&amp;GY$99,#REF!,"&gt;="&amp;GY$99,#REF!,$B113)+SUMIFS(#REF!,#REF!,"&lt;"&amp;GY$99,#REF!,"&gt;="&amp;GY$99,#REF!,$B113)+SUMIFS(#REF!,#REF!,"&lt;"&amp;GY$99,#REF!,"&gt;="&amp;GY$99,#REF!,$B113)+SUMIFS(#REF!,#REF!,"&lt;"&amp;GY$99,#REF!,"&gt;="&amp;GY$99,#REF!,$B113)+SUMIFS(#REF!,#REF!,"&lt;"&amp;GY$99,#REF!,"&gt;="&amp;GY$99,#REF!,$B113)),0)</f>
        <v>#REF!</v>
      </c>
      <c r="GZ113" s="39" t="e">
        <f>IF(GZ$98&lt;=Caracterização!$F$6,(SUMIFS(#REF!,#REF!,"&lt;"&amp;GZ$99,#REF!,"&gt;="&amp;GZ$99,#REF!,$B113)+SUMIFS(#REF!,#REF!,"&lt;"&amp;GZ$99,#REF!,"&gt;="&amp;GZ$99,#REF!,$B113)+SUMIFS(#REF!,#REF!,"&lt;"&amp;GZ$99,#REF!,"&gt;="&amp;GZ$99,#REF!,$B113)+SUMIFS(#REF!,#REF!,"&lt;"&amp;GZ$99,#REF!,"&gt;="&amp;GZ$99,#REF!,$B113)+SUMIFS(#REF!,#REF!,"&lt;"&amp;GZ$99,#REF!,"&gt;="&amp;GZ$99,#REF!,$B113)),0)</f>
        <v>#REF!</v>
      </c>
      <c r="HA113" s="39" t="e">
        <f>IF(HA$98&lt;=Caracterização!$F$6,(SUMIFS(#REF!,#REF!,"&lt;"&amp;HA$99,#REF!,"&gt;="&amp;HA$99,#REF!,$B113)+SUMIFS(#REF!,#REF!,"&lt;"&amp;HA$99,#REF!,"&gt;="&amp;HA$99,#REF!,$B113)+SUMIFS(#REF!,#REF!,"&lt;"&amp;HA$99,#REF!,"&gt;="&amp;HA$99,#REF!,$B113)+SUMIFS(#REF!,#REF!,"&lt;"&amp;HA$99,#REF!,"&gt;="&amp;HA$99,#REF!,$B113)+SUMIFS(#REF!,#REF!,"&lt;"&amp;HA$99,#REF!,"&gt;="&amp;HA$99,#REF!,$B113)),0)</f>
        <v>#REF!</v>
      </c>
      <c r="HB113" s="39" t="e">
        <f>IF(HB$98&lt;=Caracterização!$F$6,(SUMIFS(#REF!,#REF!,"&lt;"&amp;HB$99,#REF!,"&gt;="&amp;HB$99,#REF!,$B113)+SUMIFS(#REF!,#REF!,"&lt;"&amp;HB$99,#REF!,"&gt;="&amp;HB$99,#REF!,$B113)+SUMIFS(#REF!,#REF!,"&lt;"&amp;HB$99,#REF!,"&gt;="&amp;HB$99,#REF!,$B113)+SUMIFS(#REF!,#REF!,"&lt;"&amp;HB$99,#REF!,"&gt;="&amp;HB$99,#REF!,$B113)+SUMIFS(#REF!,#REF!,"&lt;"&amp;HB$99,#REF!,"&gt;="&amp;HB$99,#REF!,$B113)),0)</f>
        <v>#REF!</v>
      </c>
      <c r="HC113" s="39" t="e">
        <f>IF(HC$98&lt;=Caracterização!$F$6,(SUMIFS(#REF!,#REF!,"&lt;"&amp;HC$99,#REF!,"&gt;="&amp;HC$99,#REF!,$B113)+SUMIFS(#REF!,#REF!,"&lt;"&amp;HC$99,#REF!,"&gt;="&amp;HC$99,#REF!,$B113)+SUMIFS(#REF!,#REF!,"&lt;"&amp;HC$99,#REF!,"&gt;="&amp;HC$99,#REF!,$B113)+SUMIFS(#REF!,#REF!,"&lt;"&amp;HC$99,#REF!,"&gt;="&amp;HC$99,#REF!,$B113)+SUMIFS(#REF!,#REF!,"&lt;"&amp;HC$99,#REF!,"&gt;="&amp;HC$99,#REF!,$B113)),0)</f>
        <v>#REF!</v>
      </c>
      <c r="HD113" s="39" t="e">
        <f>IF(HD$98&lt;=Caracterização!$F$6,(SUMIFS(#REF!,#REF!,"&lt;"&amp;HD$99,#REF!,"&gt;="&amp;HD$99,#REF!,$B113)+SUMIFS(#REF!,#REF!,"&lt;"&amp;HD$99,#REF!,"&gt;="&amp;HD$99,#REF!,$B113)+SUMIFS(#REF!,#REF!,"&lt;"&amp;HD$99,#REF!,"&gt;="&amp;HD$99,#REF!,$B113)+SUMIFS(#REF!,#REF!,"&lt;"&amp;HD$99,#REF!,"&gt;="&amp;HD$99,#REF!,$B113)+SUMIFS(#REF!,#REF!,"&lt;"&amp;HD$99,#REF!,"&gt;="&amp;HD$99,#REF!,$B113)),0)</f>
        <v>#REF!</v>
      </c>
      <c r="HE113" s="39" t="e">
        <f>IF(HE$98&lt;=Caracterização!$F$6,(SUMIFS(#REF!,#REF!,"&lt;"&amp;HE$99,#REF!,"&gt;="&amp;HE$99,#REF!,$B113)+SUMIFS(#REF!,#REF!,"&lt;"&amp;HE$99,#REF!,"&gt;="&amp;HE$99,#REF!,$B113)+SUMIFS(#REF!,#REF!,"&lt;"&amp;HE$99,#REF!,"&gt;="&amp;HE$99,#REF!,$B113)+SUMIFS(#REF!,#REF!,"&lt;"&amp;HE$99,#REF!,"&gt;="&amp;HE$99,#REF!,$B113)+SUMIFS(#REF!,#REF!,"&lt;"&amp;HE$99,#REF!,"&gt;="&amp;HE$99,#REF!,$B113)),0)</f>
        <v>#REF!</v>
      </c>
      <c r="HF113" s="39" t="e">
        <f>IF(HF$98&lt;=Caracterização!$F$6,(SUMIFS(#REF!,#REF!,"&lt;"&amp;HF$99,#REF!,"&gt;="&amp;HF$99,#REF!,$B113)+SUMIFS(#REF!,#REF!,"&lt;"&amp;HF$99,#REF!,"&gt;="&amp;HF$99,#REF!,$B113)+SUMIFS(#REF!,#REF!,"&lt;"&amp;HF$99,#REF!,"&gt;="&amp;HF$99,#REF!,$B113)+SUMIFS(#REF!,#REF!,"&lt;"&amp;HF$99,#REF!,"&gt;="&amp;HF$99,#REF!,$B113)+SUMIFS(#REF!,#REF!,"&lt;"&amp;HF$99,#REF!,"&gt;="&amp;HF$99,#REF!,$B113)),0)</f>
        <v>#REF!</v>
      </c>
      <c r="HG113" s="39" t="e">
        <f>IF(HG$98&lt;=Caracterização!$F$6,(SUMIFS(#REF!,#REF!,"&lt;"&amp;HG$99,#REF!,"&gt;="&amp;HG$99,#REF!,$B113)+SUMIFS(#REF!,#REF!,"&lt;"&amp;HG$99,#REF!,"&gt;="&amp;HG$99,#REF!,$B113)+SUMIFS(#REF!,#REF!,"&lt;"&amp;HG$99,#REF!,"&gt;="&amp;HG$99,#REF!,$B113)+SUMIFS(#REF!,#REF!,"&lt;"&amp;HG$99,#REF!,"&gt;="&amp;HG$99,#REF!,$B113)+SUMIFS(#REF!,#REF!,"&lt;"&amp;HG$99,#REF!,"&gt;="&amp;HG$99,#REF!,$B113)),0)</f>
        <v>#REF!</v>
      </c>
      <c r="HH113" s="39" t="e">
        <f>IF(HH$98&lt;=Caracterização!$F$6,(SUMIFS(#REF!,#REF!,"&lt;"&amp;HH$99,#REF!,"&gt;="&amp;HH$99,#REF!,$B113)+SUMIFS(#REF!,#REF!,"&lt;"&amp;HH$99,#REF!,"&gt;="&amp;HH$99,#REF!,$B113)+SUMIFS(#REF!,#REF!,"&lt;"&amp;HH$99,#REF!,"&gt;="&amp;HH$99,#REF!,$B113)+SUMIFS(#REF!,#REF!,"&lt;"&amp;HH$99,#REF!,"&gt;="&amp;HH$99,#REF!,$B113)+SUMIFS(#REF!,#REF!,"&lt;"&amp;HH$99,#REF!,"&gt;="&amp;HH$99,#REF!,$B113)),0)</f>
        <v>#REF!</v>
      </c>
      <c r="HI113" s="39" t="e">
        <f>IF(HI$98&lt;=Caracterização!$F$6,(SUMIFS(#REF!,#REF!,"&lt;"&amp;HI$99,#REF!,"&gt;="&amp;HI$99,#REF!,$B113)+SUMIFS(#REF!,#REF!,"&lt;"&amp;HI$99,#REF!,"&gt;="&amp;HI$99,#REF!,$B113)+SUMIFS(#REF!,#REF!,"&lt;"&amp;HI$99,#REF!,"&gt;="&amp;HI$99,#REF!,$B113)+SUMIFS(#REF!,#REF!,"&lt;"&amp;HI$99,#REF!,"&gt;="&amp;HI$99,#REF!,$B113)+SUMIFS(#REF!,#REF!,"&lt;"&amp;HI$99,#REF!,"&gt;="&amp;HI$99,#REF!,$B113)),0)</f>
        <v>#REF!</v>
      </c>
      <c r="HJ113" s="39" t="e">
        <f>IF(HJ$98&lt;=Caracterização!$F$6,(SUMIFS(#REF!,#REF!,"&lt;"&amp;HJ$99,#REF!,"&gt;="&amp;HJ$99,#REF!,$B113)+SUMIFS(#REF!,#REF!,"&lt;"&amp;HJ$99,#REF!,"&gt;="&amp;HJ$99,#REF!,$B113)+SUMIFS(#REF!,#REF!,"&lt;"&amp;HJ$99,#REF!,"&gt;="&amp;HJ$99,#REF!,$B113)+SUMIFS(#REF!,#REF!,"&lt;"&amp;HJ$99,#REF!,"&gt;="&amp;HJ$99,#REF!,$B113)+SUMIFS(#REF!,#REF!,"&lt;"&amp;HJ$99,#REF!,"&gt;="&amp;HJ$99,#REF!,$B113)),0)</f>
        <v>#REF!</v>
      </c>
      <c r="HK113" s="39" t="e">
        <f>IF(HK$98&lt;=Caracterização!$F$6,(SUMIFS(#REF!,#REF!,"&lt;"&amp;HK$99,#REF!,"&gt;="&amp;HK$99,#REF!,$B113)+SUMIFS(#REF!,#REF!,"&lt;"&amp;HK$99,#REF!,"&gt;="&amp;HK$99,#REF!,$B113)+SUMIFS(#REF!,#REF!,"&lt;"&amp;HK$99,#REF!,"&gt;="&amp;HK$99,#REF!,$B113)+SUMIFS(#REF!,#REF!,"&lt;"&amp;HK$99,#REF!,"&gt;="&amp;HK$99,#REF!,$B113)+SUMIFS(#REF!,#REF!,"&lt;"&amp;HK$99,#REF!,"&gt;="&amp;HK$99,#REF!,$B113)),0)</f>
        <v>#REF!</v>
      </c>
      <c r="HL113" s="39" t="e">
        <f>IF(HL$98&lt;=Caracterização!$F$6,(SUMIFS(#REF!,#REF!,"&lt;"&amp;HL$99,#REF!,"&gt;="&amp;HL$99,#REF!,$B113)+SUMIFS(#REF!,#REF!,"&lt;"&amp;HL$99,#REF!,"&gt;="&amp;HL$99,#REF!,$B113)+SUMIFS(#REF!,#REF!,"&lt;"&amp;HL$99,#REF!,"&gt;="&amp;HL$99,#REF!,$B113)+SUMIFS(#REF!,#REF!,"&lt;"&amp;HL$99,#REF!,"&gt;="&amp;HL$99,#REF!,$B113)+SUMIFS(#REF!,#REF!,"&lt;"&amp;HL$99,#REF!,"&gt;="&amp;HL$99,#REF!,$B113)),0)</f>
        <v>#REF!</v>
      </c>
      <c r="HM113" s="39" t="e">
        <f>IF(HM$98&lt;=Caracterização!$F$6,(SUMIFS(#REF!,#REF!,"&lt;"&amp;HM$99,#REF!,"&gt;="&amp;HM$99,#REF!,$B113)+SUMIFS(#REF!,#REF!,"&lt;"&amp;HM$99,#REF!,"&gt;="&amp;HM$99,#REF!,$B113)+SUMIFS(#REF!,#REF!,"&lt;"&amp;HM$99,#REF!,"&gt;="&amp;HM$99,#REF!,$B113)+SUMIFS(#REF!,#REF!,"&lt;"&amp;HM$99,#REF!,"&gt;="&amp;HM$99,#REF!,$B113)+SUMIFS(#REF!,#REF!,"&lt;"&amp;HM$99,#REF!,"&gt;="&amp;HM$99,#REF!,$B113)),0)</f>
        <v>#REF!</v>
      </c>
      <c r="HN113" s="39" t="e">
        <f>IF(HN$98&lt;=Caracterização!$F$6,(SUMIFS(#REF!,#REF!,"&lt;"&amp;HN$99,#REF!,"&gt;="&amp;HN$99,#REF!,$B113)+SUMIFS(#REF!,#REF!,"&lt;"&amp;HN$99,#REF!,"&gt;="&amp;HN$99,#REF!,$B113)+SUMIFS(#REF!,#REF!,"&lt;"&amp;HN$99,#REF!,"&gt;="&amp;HN$99,#REF!,$B113)+SUMIFS(#REF!,#REF!,"&lt;"&amp;HN$99,#REF!,"&gt;="&amp;HN$99,#REF!,$B113)+SUMIFS(#REF!,#REF!,"&lt;"&amp;HN$99,#REF!,"&gt;="&amp;HN$99,#REF!,$B113)),0)</f>
        <v>#REF!</v>
      </c>
      <c r="HO113" s="39" t="e">
        <f>IF(HO$98&lt;=Caracterização!$F$6,(SUMIFS(#REF!,#REF!,"&lt;"&amp;HO$99,#REF!,"&gt;="&amp;HO$99,#REF!,$B113)+SUMIFS(#REF!,#REF!,"&lt;"&amp;HO$99,#REF!,"&gt;="&amp;HO$99,#REF!,$B113)+SUMIFS(#REF!,#REF!,"&lt;"&amp;HO$99,#REF!,"&gt;="&amp;HO$99,#REF!,$B113)+SUMIFS(#REF!,#REF!,"&lt;"&amp;HO$99,#REF!,"&gt;="&amp;HO$99,#REF!,$B113)+SUMIFS(#REF!,#REF!,"&lt;"&amp;HO$99,#REF!,"&gt;="&amp;HO$99,#REF!,$B113)),0)</f>
        <v>#REF!</v>
      </c>
      <c r="HP113" s="39" t="e">
        <f>IF(HP$98&lt;=Caracterização!$F$6,(SUMIFS(#REF!,#REF!,"&lt;"&amp;HP$99,#REF!,"&gt;="&amp;HP$99,#REF!,$B113)+SUMIFS(#REF!,#REF!,"&lt;"&amp;HP$99,#REF!,"&gt;="&amp;HP$99,#REF!,$B113)+SUMIFS(#REF!,#REF!,"&lt;"&amp;HP$99,#REF!,"&gt;="&amp;HP$99,#REF!,$B113)+SUMIFS(#REF!,#REF!,"&lt;"&amp;HP$99,#REF!,"&gt;="&amp;HP$99,#REF!,$B113)+SUMIFS(#REF!,#REF!,"&lt;"&amp;HP$99,#REF!,"&gt;="&amp;HP$99,#REF!,$B113)),0)</f>
        <v>#REF!</v>
      </c>
      <c r="HQ113" s="39" t="e">
        <f>IF(HQ$98&lt;=Caracterização!$F$6,(SUMIFS(#REF!,#REF!,"&lt;"&amp;HQ$99,#REF!,"&gt;="&amp;HQ$99,#REF!,$B113)+SUMIFS(#REF!,#REF!,"&lt;"&amp;HQ$99,#REF!,"&gt;="&amp;HQ$99,#REF!,$B113)+SUMIFS(#REF!,#REF!,"&lt;"&amp;HQ$99,#REF!,"&gt;="&amp;HQ$99,#REF!,$B113)+SUMIFS(#REF!,#REF!,"&lt;"&amp;HQ$99,#REF!,"&gt;="&amp;HQ$99,#REF!,$B113)+SUMIFS(#REF!,#REF!,"&lt;"&amp;HQ$99,#REF!,"&gt;="&amp;HQ$99,#REF!,$B113)),0)</f>
        <v>#REF!</v>
      </c>
      <c r="HR113" s="39" t="e">
        <f>IF(HR$98&lt;=Caracterização!$F$6,(SUMIFS(#REF!,#REF!,"&lt;"&amp;HR$99,#REF!,"&gt;="&amp;HR$99,#REF!,$B113)+SUMIFS(#REF!,#REF!,"&lt;"&amp;HR$99,#REF!,"&gt;="&amp;HR$99,#REF!,$B113)+SUMIFS(#REF!,#REF!,"&lt;"&amp;HR$99,#REF!,"&gt;="&amp;HR$99,#REF!,$B113)+SUMIFS(#REF!,#REF!,"&lt;"&amp;HR$99,#REF!,"&gt;="&amp;HR$99,#REF!,$B113)+SUMIFS(#REF!,#REF!,"&lt;"&amp;HR$99,#REF!,"&gt;="&amp;HR$99,#REF!,$B113)),0)</f>
        <v>#REF!</v>
      </c>
      <c r="HS113" s="39" t="e">
        <f>IF(HS$98&lt;=Caracterização!$F$6,(SUMIFS(#REF!,#REF!,"&lt;"&amp;HS$99,#REF!,"&gt;="&amp;HS$99,#REF!,$B113)+SUMIFS(#REF!,#REF!,"&lt;"&amp;HS$99,#REF!,"&gt;="&amp;HS$99,#REF!,$B113)+SUMIFS(#REF!,#REF!,"&lt;"&amp;HS$99,#REF!,"&gt;="&amp;HS$99,#REF!,$B113)+SUMIFS(#REF!,#REF!,"&lt;"&amp;HS$99,#REF!,"&gt;="&amp;HS$99,#REF!,$B113)+SUMIFS(#REF!,#REF!,"&lt;"&amp;HS$99,#REF!,"&gt;="&amp;HS$99,#REF!,$B113)),0)</f>
        <v>#REF!</v>
      </c>
      <c r="HT113" s="39" t="e">
        <f>IF(HT$98&lt;=Caracterização!$F$6,(SUMIFS(#REF!,#REF!,"&lt;"&amp;HT$99,#REF!,"&gt;="&amp;HT$99,#REF!,$B113)+SUMIFS(#REF!,#REF!,"&lt;"&amp;HT$99,#REF!,"&gt;="&amp;HT$99,#REF!,$B113)+SUMIFS(#REF!,#REF!,"&lt;"&amp;HT$99,#REF!,"&gt;="&amp;HT$99,#REF!,$B113)+SUMIFS(#REF!,#REF!,"&lt;"&amp;HT$99,#REF!,"&gt;="&amp;HT$99,#REF!,$B113)+SUMIFS(#REF!,#REF!,"&lt;"&amp;HT$99,#REF!,"&gt;="&amp;HT$99,#REF!,$B113)),0)</f>
        <v>#REF!</v>
      </c>
      <c r="HU113" s="39" t="e">
        <f>IF(HU$98&lt;=Caracterização!$F$6,(SUMIFS(#REF!,#REF!,"&lt;"&amp;HU$99,#REF!,"&gt;="&amp;HU$99,#REF!,$B113)+SUMIFS(#REF!,#REF!,"&lt;"&amp;HU$99,#REF!,"&gt;="&amp;HU$99,#REF!,$B113)+SUMIFS(#REF!,#REF!,"&lt;"&amp;HU$99,#REF!,"&gt;="&amp;HU$99,#REF!,$B113)+SUMIFS(#REF!,#REF!,"&lt;"&amp;HU$99,#REF!,"&gt;="&amp;HU$99,#REF!,$B113)+SUMIFS(#REF!,#REF!,"&lt;"&amp;HU$99,#REF!,"&gt;="&amp;HU$99,#REF!,$B113)),0)</f>
        <v>#REF!</v>
      </c>
      <c r="HV113" s="39" t="e">
        <f>IF(HV$98&lt;=Caracterização!$F$6,(SUMIFS(#REF!,#REF!,"&lt;"&amp;HV$99,#REF!,"&gt;="&amp;HV$99,#REF!,$B113)+SUMIFS(#REF!,#REF!,"&lt;"&amp;HV$99,#REF!,"&gt;="&amp;HV$99,#REF!,$B113)+SUMIFS(#REF!,#REF!,"&lt;"&amp;HV$99,#REF!,"&gt;="&amp;HV$99,#REF!,$B113)+SUMIFS(#REF!,#REF!,"&lt;"&amp;HV$99,#REF!,"&gt;="&amp;HV$99,#REF!,$B113)+SUMIFS(#REF!,#REF!,"&lt;"&amp;HV$99,#REF!,"&gt;="&amp;HV$99,#REF!,$B113)),0)</f>
        <v>#REF!</v>
      </c>
      <c r="HW113" s="39" t="e">
        <f>IF(HW$98&lt;=Caracterização!$F$6,(SUMIFS(#REF!,#REF!,"&lt;"&amp;HW$99,#REF!,"&gt;="&amp;HW$99,#REF!,$B113)+SUMIFS(#REF!,#REF!,"&lt;"&amp;HW$99,#REF!,"&gt;="&amp;HW$99,#REF!,$B113)+SUMIFS(#REF!,#REF!,"&lt;"&amp;HW$99,#REF!,"&gt;="&amp;HW$99,#REF!,$B113)+SUMIFS(#REF!,#REF!,"&lt;"&amp;HW$99,#REF!,"&gt;="&amp;HW$99,#REF!,$B113)+SUMIFS(#REF!,#REF!,"&lt;"&amp;HW$99,#REF!,"&gt;="&amp;HW$99,#REF!,$B113)),0)</f>
        <v>#REF!</v>
      </c>
      <c r="HX113" s="39" t="e">
        <f>IF(HX$98&lt;=Caracterização!$F$6,(SUMIFS(#REF!,#REF!,"&lt;"&amp;HX$99,#REF!,"&gt;="&amp;HX$99,#REF!,$B113)+SUMIFS(#REF!,#REF!,"&lt;"&amp;HX$99,#REF!,"&gt;="&amp;HX$99,#REF!,$B113)+SUMIFS(#REF!,#REF!,"&lt;"&amp;HX$99,#REF!,"&gt;="&amp;HX$99,#REF!,$B113)+SUMIFS(#REF!,#REF!,"&lt;"&amp;HX$99,#REF!,"&gt;="&amp;HX$99,#REF!,$B113)+SUMIFS(#REF!,#REF!,"&lt;"&amp;HX$99,#REF!,"&gt;="&amp;HX$99,#REF!,$B113)),0)</f>
        <v>#REF!</v>
      </c>
      <c r="HY113" s="39" t="e">
        <f>IF(HY$98&lt;=Caracterização!$F$6,(SUMIFS(#REF!,#REF!,"&lt;"&amp;HY$99,#REF!,"&gt;="&amp;HY$99,#REF!,$B113)+SUMIFS(#REF!,#REF!,"&lt;"&amp;HY$99,#REF!,"&gt;="&amp;HY$99,#REF!,$B113)+SUMIFS(#REF!,#REF!,"&lt;"&amp;HY$99,#REF!,"&gt;="&amp;HY$99,#REF!,$B113)+SUMIFS(#REF!,#REF!,"&lt;"&amp;HY$99,#REF!,"&gt;="&amp;HY$99,#REF!,$B113)+SUMIFS(#REF!,#REF!,"&lt;"&amp;HY$99,#REF!,"&gt;="&amp;HY$99,#REF!,$B113)),0)</f>
        <v>#REF!</v>
      </c>
      <c r="HZ113" s="39" t="e">
        <f>IF(HZ$98&lt;=Caracterização!$F$6,(SUMIFS(#REF!,#REF!,"&lt;"&amp;HZ$99,#REF!,"&gt;="&amp;HZ$99,#REF!,$B113)+SUMIFS(#REF!,#REF!,"&lt;"&amp;HZ$99,#REF!,"&gt;="&amp;HZ$99,#REF!,$B113)+SUMIFS(#REF!,#REF!,"&lt;"&amp;HZ$99,#REF!,"&gt;="&amp;HZ$99,#REF!,$B113)+SUMIFS(#REF!,#REF!,"&lt;"&amp;HZ$99,#REF!,"&gt;="&amp;HZ$99,#REF!,$B113)+SUMIFS(#REF!,#REF!,"&lt;"&amp;HZ$99,#REF!,"&gt;="&amp;HZ$99,#REF!,$B113)),0)</f>
        <v>#REF!</v>
      </c>
      <c r="IA113" s="39" t="e">
        <f>IF(IA$98&lt;=Caracterização!$F$6,(SUMIFS(#REF!,#REF!,"&lt;"&amp;IA$99,#REF!,"&gt;="&amp;IA$99,#REF!,$B113)+SUMIFS(#REF!,#REF!,"&lt;"&amp;IA$99,#REF!,"&gt;="&amp;IA$99,#REF!,$B113)+SUMIFS(#REF!,#REF!,"&lt;"&amp;IA$99,#REF!,"&gt;="&amp;IA$99,#REF!,$B113)+SUMIFS(#REF!,#REF!,"&lt;"&amp;IA$99,#REF!,"&gt;="&amp;IA$99,#REF!,$B113)+SUMIFS(#REF!,#REF!,"&lt;"&amp;IA$99,#REF!,"&gt;="&amp;IA$99,#REF!,$B113)),0)</f>
        <v>#REF!</v>
      </c>
      <c r="IB113" s="39" t="e">
        <f>IF(IB$98&lt;=Caracterização!$F$6,(SUMIFS(#REF!,#REF!,"&lt;"&amp;IB$99,#REF!,"&gt;="&amp;IB$99,#REF!,$B113)+SUMIFS(#REF!,#REF!,"&lt;"&amp;IB$99,#REF!,"&gt;="&amp;IB$99,#REF!,$B113)+SUMIFS(#REF!,#REF!,"&lt;"&amp;IB$99,#REF!,"&gt;="&amp;IB$99,#REF!,$B113)+SUMIFS(#REF!,#REF!,"&lt;"&amp;IB$99,#REF!,"&gt;="&amp;IB$99,#REF!,$B113)+SUMIFS(#REF!,#REF!,"&lt;"&amp;IB$99,#REF!,"&gt;="&amp;IB$99,#REF!,$B113)),0)</f>
        <v>#REF!</v>
      </c>
      <c r="IC113" s="39" t="e">
        <f>IF(IC$98&lt;=Caracterização!$F$6,(SUMIFS(#REF!,#REF!,"&lt;"&amp;IC$99,#REF!,"&gt;="&amp;IC$99,#REF!,$B113)+SUMIFS(#REF!,#REF!,"&lt;"&amp;IC$99,#REF!,"&gt;="&amp;IC$99,#REF!,$B113)+SUMIFS(#REF!,#REF!,"&lt;"&amp;IC$99,#REF!,"&gt;="&amp;IC$99,#REF!,$B113)+SUMIFS(#REF!,#REF!,"&lt;"&amp;IC$99,#REF!,"&gt;="&amp;IC$99,#REF!,$B113)+SUMIFS(#REF!,#REF!,"&lt;"&amp;IC$99,#REF!,"&gt;="&amp;IC$99,#REF!,$B113)),0)</f>
        <v>#REF!</v>
      </c>
      <c r="ID113" s="39" t="e">
        <f>IF(ID$98&lt;=Caracterização!$F$6,(SUMIFS(#REF!,#REF!,"&lt;"&amp;ID$99,#REF!,"&gt;="&amp;ID$99,#REF!,$B113)+SUMIFS(#REF!,#REF!,"&lt;"&amp;ID$99,#REF!,"&gt;="&amp;ID$99,#REF!,$B113)+SUMIFS(#REF!,#REF!,"&lt;"&amp;ID$99,#REF!,"&gt;="&amp;ID$99,#REF!,$B113)+SUMIFS(#REF!,#REF!,"&lt;"&amp;ID$99,#REF!,"&gt;="&amp;ID$99,#REF!,$B113)+SUMIFS(#REF!,#REF!,"&lt;"&amp;ID$99,#REF!,"&gt;="&amp;ID$99,#REF!,$B113)),0)</f>
        <v>#REF!</v>
      </c>
      <c r="IE113" s="39" t="e">
        <f>IF(IE$98&lt;=Caracterização!$F$6,(SUMIFS(#REF!,#REF!,"&lt;"&amp;IE$99,#REF!,"&gt;="&amp;IE$99,#REF!,$B113)+SUMIFS(#REF!,#REF!,"&lt;"&amp;IE$99,#REF!,"&gt;="&amp;IE$99,#REF!,$B113)+SUMIFS(#REF!,#REF!,"&lt;"&amp;IE$99,#REF!,"&gt;="&amp;IE$99,#REF!,$B113)+SUMIFS(#REF!,#REF!,"&lt;"&amp;IE$99,#REF!,"&gt;="&amp;IE$99,#REF!,$B113)+SUMIFS(#REF!,#REF!,"&lt;"&amp;IE$99,#REF!,"&gt;="&amp;IE$99,#REF!,$B113)),0)</f>
        <v>#REF!</v>
      </c>
      <c r="IF113" s="39" t="e">
        <f>IF(IF$98&lt;=Caracterização!$F$6,(SUMIFS(#REF!,#REF!,"&lt;"&amp;IF$99,#REF!,"&gt;="&amp;IF$99,#REF!,$B113)+SUMIFS(#REF!,#REF!,"&lt;"&amp;IF$99,#REF!,"&gt;="&amp;IF$99,#REF!,$B113)+SUMIFS(#REF!,#REF!,"&lt;"&amp;IF$99,#REF!,"&gt;="&amp;IF$99,#REF!,$B113)+SUMIFS(#REF!,#REF!,"&lt;"&amp;IF$99,#REF!,"&gt;="&amp;IF$99,#REF!,$B113)+SUMIFS(#REF!,#REF!,"&lt;"&amp;IF$99,#REF!,"&gt;="&amp;IF$99,#REF!,$B113)),0)</f>
        <v>#REF!</v>
      </c>
      <c r="IG113" s="39" t="e">
        <f>IF(IG$98&lt;=Caracterização!$F$6,(SUMIFS(#REF!,#REF!,"&lt;"&amp;IG$99,#REF!,"&gt;="&amp;IG$99,#REF!,$B113)+SUMIFS(#REF!,#REF!,"&lt;"&amp;IG$99,#REF!,"&gt;="&amp;IG$99,#REF!,$B113)+SUMIFS(#REF!,#REF!,"&lt;"&amp;IG$99,#REF!,"&gt;="&amp;IG$99,#REF!,$B113)+SUMIFS(#REF!,#REF!,"&lt;"&amp;IG$99,#REF!,"&gt;="&amp;IG$99,#REF!,$B113)+SUMIFS(#REF!,#REF!,"&lt;"&amp;IG$99,#REF!,"&gt;="&amp;IG$99,#REF!,$B113)),0)</f>
        <v>#REF!</v>
      </c>
      <c r="IH113" s="39" t="e">
        <f>IF(IH$98&lt;=Caracterização!$F$6,(SUMIFS(#REF!,#REF!,"&lt;"&amp;IH$99,#REF!,"&gt;="&amp;IH$99,#REF!,$B113)+SUMIFS(#REF!,#REF!,"&lt;"&amp;IH$99,#REF!,"&gt;="&amp;IH$99,#REF!,$B113)+SUMIFS(#REF!,#REF!,"&lt;"&amp;IH$99,#REF!,"&gt;="&amp;IH$99,#REF!,$B113)+SUMIFS(#REF!,#REF!,"&lt;"&amp;IH$99,#REF!,"&gt;="&amp;IH$99,#REF!,$B113)+SUMIFS(#REF!,#REF!,"&lt;"&amp;IH$99,#REF!,"&gt;="&amp;IH$99,#REF!,$B113)),0)</f>
        <v>#REF!</v>
      </c>
      <c r="II113" s="39" t="e">
        <f>IF(II$98&lt;=Caracterização!$F$6,(SUMIFS(#REF!,#REF!,"&lt;"&amp;II$99,#REF!,"&gt;="&amp;II$99,#REF!,$B113)+SUMIFS(#REF!,#REF!,"&lt;"&amp;II$99,#REF!,"&gt;="&amp;II$99,#REF!,$B113)+SUMIFS(#REF!,#REF!,"&lt;"&amp;II$99,#REF!,"&gt;="&amp;II$99,#REF!,$B113)+SUMIFS(#REF!,#REF!,"&lt;"&amp;II$99,#REF!,"&gt;="&amp;II$99,#REF!,$B113)+SUMIFS(#REF!,#REF!,"&lt;"&amp;II$99,#REF!,"&gt;="&amp;II$99,#REF!,$B113)),0)</f>
        <v>#REF!</v>
      </c>
      <c r="IJ113" s="39">
        <f>IF(IJ$98&lt;=Caracterização!$F$6,(SUMIFS(#REF!,#REF!,"&lt;"&amp;IJ$99,#REF!,"&gt;="&amp;IJ$99,#REF!,$B113)+SUMIFS(#REF!,#REF!,"&lt;"&amp;IJ$99,#REF!,"&gt;="&amp;IJ$99,#REF!,$B113)+SUMIFS(#REF!,#REF!,"&lt;"&amp;IJ$99,#REF!,"&gt;="&amp;IJ$99,#REF!,$B113)+SUMIFS(#REF!,#REF!,"&lt;"&amp;IJ$99,#REF!,"&gt;="&amp;IJ$99,#REF!,$B113)+SUMIFS(#REF!,#REF!,"&lt;"&amp;IJ$99,#REF!,"&gt;="&amp;IJ$99,#REF!,$B113)),0)</f>
        <v>0</v>
      </c>
      <c r="IK113" s="39">
        <f>IF(IK$98&lt;=Caracterização!$F$6,(SUMIFS(#REF!,#REF!,"&lt;"&amp;IK$99,#REF!,"&gt;="&amp;IK$99,#REF!,$B113)+SUMIFS(#REF!,#REF!,"&lt;"&amp;IK$99,#REF!,"&gt;="&amp;IK$99,#REF!,$B113)+SUMIFS(#REF!,#REF!,"&lt;"&amp;IK$99,#REF!,"&gt;="&amp;IK$99,#REF!,$B113)+SUMIFS(#REF!,#REF!,"&lt;"&amp;IK$99,#REF!,"&gt;="&amp;IK$99,#REF!,$B113)+SUMIFS(#REF!,#REF!,"&lt;"&amp;IK$99,#REF!,"&gt;="&amp;IK$99,#REF!,$B113)),0)</f>
        <v>0</v>
      </c>
      <c r="IL113" s="39">
        <f>IF(IL$98&lt;=Caracterização!$F$6,(SUMIFS(#REF!,#REF!,"&lt;"&amp;IL$99,#REF!,"&gt;="&amp;IL$99,#REF!,$B113)+SUMIFS(#REF!,#REF!,"&lt;"&amp;IL$99,#REF!,"&gt;="&amp;IL$99,#REF!,$B113)+SUMIFS(#REF!,#REF!,"&lt;"&amp;IL$99,#REF!,"&gt;="&amp;IL$99,#REF!,$B113)+SUMIFS(#REF!,#REF!,"&lt;"&amp;IL$99,#REF!,"&gt;="&amp;IL$99,#REF!,$B113)+SUMIFS(#REF!,#REF!,"&lt;"&amp;IL$99,#REF!,"&gt;="&amp;IL$99,#REF!,$B113)),0)</f>
        <v>0</v>
      </c>
      <c r="IM113" s="39">
        <f>IF(IM$98&lt;=Caracterização!$F$6,(SUMIFS(#REF!,#REF!,"&lt;"&amp;IM$99,#REF!,"&gt;="&amp;IM$99,#REF!,$B113)+SUMIFS(#REF!,#REF!,"&lt;"&amp;IM$99,#REF!,"&gt;="&amp;IM$99,#REF!,$B113)+SUMIFS(#REF!,#REF!,"&lt;"&amp;IM$99,#REF!,"&gt;="&amp;IM$99,#REF!,$B113)+SUMIFS(#REF!,#REF!,"&lt;"&amp;IM$99,#REF!,"&gt;="&amp;IM$99,#REF!,$B113)+SUMIFS(#REF!,#REF!,"&lt;"&amp;IM$99,#REF!,"&gt;="&amp;IM$99,#REF!,$B113)),0)</f>
        <v>0</v>
      </c>
      <c r="IN113" s="39">
        <f>IF(IN$98&lt;=Caracterização!$F$6,(SUMIFS(#REF!,#REF!,"&lt;"&amp;IN$99,#REF!,"&gt;="&amp;IN$99,#REF!,$B113)+SUMIFS(#REF!,#REF!,"&lt;"&amp;IN$99,#REF!,"&gt;="&amp;IN$99,#REF!,$B113)+SUMIFS(#REF!,#REF!,"&lt;"&amp;IN$99,#REF!,"&gt;="&amp;IN$99,#REF!,$B113)+SUMIFS(#REF!,#REF!,"&lt;"&amp;IN$99,#REF!,"&gt;="&amp;IN$99,#REF!,$B113)+SUMIFS(#REF!,#REF!,"&lt;"&amp;IN$99,#REF!,"&gt;="&amp;IN$99,#REF!,$B113)),0)</f>
        <v>0</v>
      </c>
      <c r="IO113" s="39">
        <f>IF(IO$98&lt;=Caracterização!$F$6,(SUMIFS(#REF!,#REF!,"&lt;"&amp;IO$99,#REF!,"&gt;="&amp;IO$99,#REF!,$B113)+SUMIFS(#REF!,#REF!,"&lt;"&amp;IO$99,#REF!,"&gt;="&amp;IO$99,#REF!,$B113)+SUMIFS(#REF!,#REF!,"&lt;"&amp;IO$99,#REF!,"&gt;="&amp;IO$99,#REF!,$B113)+SUMIFS(#REF!,#REF!,"&lt;"&amp;IO$99,#REF!,"&gt;="&amp;IO$99,#REF!,$B113)+SUMIFS(#REF!,#REF!,"&lt;"&amp;IO$99,#REF!,"&gt;="&amp;IO$99,#REF!,$B113)),0)</f>
        <v>0</v>
      </c>
      <c r="IP113" s="39">
        <f>IF(IP$98&lt;=Caracterização!$F$6,(SUMIFS(#REF!,#REF!,"&lt;"&amp;IP$99,#REF!,"&gt;="&amp;IP$99,#REF!,$B113)+SUMIFS(#REF!,#REF!,"&lt;"&amp;IP$99,#REF!,"&gt;="&amp;IP$99,#REF!,$B113)+SUMIFS(#REF!,#REF!,"&lt;"&amp;IP$99,#REF!,"&gt;="&amp;IP$99,#REF!,$B113)+SUMIFS(#REF!,#REF!,"&lt;"&amp;IP$99,#REF!,"&gt;="&amp;IP$99,#REF!,$B113)+SUMIFS(#REF!,#REF!,"&lt;"&amp;IP$99,#REF!,"&gt;="&amp;IP$99,#REF!,$B113)),0)</f>
        <v>0</v>
      </c>
      <c r="IQ113" s="39">
        <f>IF(IQ$98&lt;=Caracterização!$F$6,(SUMIFS(#REF!,#REF!,"&lt;"&amp;IQ$99,#REF!,"&gt;="&amp;IQ$99,#REF!,$B113)+SUMIFS(#REF!,#REF!,"&lt;"&amp;IQ$99,#REF!,"&gt;="&amp;IQ$99,#REF!,$B113)+SUMIFS(#REF!,#REF!,"&lt;"&amp;IQ$99,#REF!,"&gt;="&amp;IQ$99,#REF!,$B113)+SUMIFS(#REF!,#REF!,"&lt;"&amp;IQ$99,#REF!,"&gt;="&amp;IQ$99,#REF!,$B113)+SUMIFS(#REF!,#REF!,"&lt;"&amp;IQ$99,#REF!,"&gt;="&amp;IQ$99,#REF!,$B113)),0)</f>
        <v>0</v>
      </c>
      <c r="IR113" s="39">
        <f>IF(IR$98&lt;=Caracterização!$F$6,(SUMIFS(#REF!,#REF!,"&lt;"&amp;IR$99,#REF!,"&gt;="&amp;IR$99,#REF!,$B113)+SUMIFS(#REF!,#REF!,"&lt;"&amp;IR$99,#REF!,"&gt;="&amp;IR$99,#REF!,$B113)+SUMIFS(#REF!,#REF!,"&lt;"&amp;IR$99,#REF!,"&gt;="&amp;IR$99,#REF!,$B113)+SUMIFS(#REF!,#REF!,"&lt;"&amp;IR$99,#REF!,"&gt;="&amp;IR$99,#REF!,$B113)+SUMIFS(#REF!,#REF!,"&lt;"&amp;IR$99,#REF!,"&gt;="&amp;IR$99,#REF!,$B113)),0)</f>
        <v>0</v>
      </c>
      <c r="IS113" s="39">
        <f>IF(IS$98&lt;=Caracterização!$F$6,(SUMIFS(#REF!,#REF!,"&lt;"&amp;IS$99,#REF!,"&gt;="&amp;IS$99,#REF!,$B113)+SUMIFS(#REF!,#REF!,"&lt;"&amp;IS$99,#REF!,"&gt;="&amp;IS$99,#REF!,$B113)+SUMIFS(#REF!,#REF!,"&lt;"&amp;IS$99,#REF!,"&gt;="&amp;IS$99,#REF!,$B113)+SUMIFS(#REF!,#REF!,"&lt;"&amp;IS$99,#REF!,"&gt;="&amp;IS$99,#REF!,$B113)+SUMIFS(#REF!,#REF!,"&lt;"&amp;IS$99,#REF!,"&gt;="&amp;IS$99,#REF!,$B113)),0)</f>
        <v>0</v>
      </c>
      <c r="IT113" s="39">
        <f>IF(IT$98&lt;=Caracterização!$F$6,(SUMIFS(#REF!,#REF!,"&lt;"&amp;IT$99,#REF!,"&gt;="&amp;IT$99,#REF!,$B113)+SUMIFS(#REF!,#REF!,"&lt;"&amp;IT$99,#REF!,"&gt;="&amp;IT$99,#REF!,$B113)+SUMIFS(#REF!,#REF!,"&lt;"&amp;IT$99,#REF!,"&gt;="&amp;IT$99,#REF!,$B113)+SUMIFS(#REF!,#REF!,"&lt;"&amp;IT$99,#REF!,"&gt;="&amp;IT$99,#REF!,$B113)+SUMIFS(#REF!,#REF!,"&lt;"&amp;IT$99,#REF!,"&gt;="&amp;IT$99,#REF!,$B113)),0)</f>
        <v>0</v>
      </c>
      <c r="IU113" s="39">
        <f>IF(IU$98&lt;=Caracterização!$F$6,(SUMIFS(#REF!,#REF!,"&lt;"&amp;IU$99,#REF!,"&gt;="&amp;IU$99,#REF!,$B113)+SUMIFS(#REF!,#REF!,"&lt;"&amp;IU$99,#REF!,"&gt;="&amp;IU$99,#REF!,$B113)+SUMIFS(#REF!,#REF!,"&lt;"&amp;IU$99,#REF!,"&gt;="&amp;IU$99,#REF!,$B113)+SUMIFS(#REF!,#REF!,"&lt;"&amp;IU$99,#REF!,"&gt;="&amp;IU$99,#REF!,$B113)+SUMIFS(#REF!,#REF!,"&lt;"&amp;IU$99,#REF!,"&gt;="&amp;IU$99,#REF!,$B113)),0)</f>
        <v>0</v>
      </c>
      <c r="IV113" s="39">
        <f>IF(IV$98&lt;=Caracterização!$F$6,(SUMIFS(#REF!,#REF!,"&lt;"&amp;IV$99,#REF!,"&gt;="&amp;IV$99,#REF!,$B113)+SUMIFS(#REF!,#REF!,"&lt;"&amp;IV$99,#REF!,"&gt;="&amp;IV$99,#REF!,$B113)+SUMIFS(#REF!,#REF!,"&lt;"&amp;IV$99,#REF!,"&gt;="&amp;IV$99,#REF!,$B113)+SUMIFS(#REF!,#REF!,"&lt;"&amp;IV$99,#REF!,"&gt;="&amp;IV$99,#REF!,$B113)+SUMIFS(#REF!,#REF!,"&lt;"&amp;IV$99,#REF!,"&gt;="&amp;IV$99,#REF!,$B113)),0)</f>
        <v>0</v>
      </c>
      <c r="IW113" s="39">
        <f>IF(IW$98&lt;=Caracterização!$F$6,(SUMIFS(#REF!,#REF!,"&lt;"&amp;IW$99,#REF!,"&gt;="&amp;IW$99,#REF!,$B113)+SUMIFS(#REF!,#REF!,"&lt;"&amp;IW$99,#REF!,"&gt;="&amp;IW$99,#REF!,$B113)+SUMIFS(#REF!,#REF!,"&lt;"&amp;IW$99,#REF!,"&gt;="&amp;IW$99,#REF!,$B113)+SUMIFS(#REF!,#REF!,"&lt;"&amp;IW$99,#REF!,"&gt;="&amp;IW$99,#REF!,$B113)+SUMIFS(#REF!,#REF!,"&lt;"&amp;IW$99,#REF!,"&gt;="&amp;IW$99,#REF!,$B113)),0)</f>
        <v>0</v>
      </c>
      <c r="IX113" s="39">
        <f>IF(IX$98&lt;=Caracterização!$F$6,(SUMIFS(#REF!,#REF!,"&lt;"&amp;IX$99,#REF!,"&gt;="&amp;IX$99,#REF!,$B113)+SUMIFS(#REF!,#REF!,"&lt;"&amp;IX$99,#REF!,"&gt;="&amp;IX$99,#REF!,$B113)+SUMIFS(#REF!,#REF!,"&lt;"&amp;IX$99,#REF!,"&gt;="&amp;IX$99,#REF!,$B113)+SUMIFS(#REF!,#REF!,"&lt;"&amp;IX$99,#REF!,"&gt;="&amp;IX$99,#REF!,$B113)+SUMIFS(#REF!,#REF!,"&lt;"&amp;IX$99,#REF!,"&gt;="&amp;IX$99,#REF!,$B113)),0)</f>
        <v>0</v>
      </c>
      <c r="IY113" s="39">
        <f>IF(IY$98&lt;=Caracterização!$F$6,(SUMIFS(#REF!,#REF!,"&lt;"&amp;IY$99,#REF!,"&gt;="&amp;IY$99,#REF!,$B113)+SUMIFS(#REF!,#REF!,"&lt;"&amp;IY$99,#REF!,"&gt;="&amp;IY$99,#REF!,$B113)+SUMIFS(#REF!,#REF!,"&lt;"&amp;IY$99,#REF!,"&gt;="&amp;IY$99,#REF!,$B113)+SUMIFS(#REF!,#REF!,"&lt;"&amp;IY$99,#REF!,"&gt;="&amp;IY$99,#REF!,$B113)+SUMIFS(#REF!,#REF!,"&lt;"&amp;IY$99,#REF!,"&gt;="&amp;IY$99,#REF!,$B113)),0)</f>
        <v>0</v>
      </c>
      <c r="IZ113" s="39">
        <f>IF(IZ$98&lt;=Caracterização!$F$6,(SUMIFS(#REF!,#REF!,"&lt;"&amp;IZ$99,#REF!,"&gt;="&amp;IZ$99,#REF!,$B113)+SUMIFS(#REF!,#REF!,"&lt;"&amp;IZ$99,#REF!,"&gt;="&amp;IZ$99,#REF!,$B113)+SUMIFS(#REF!,#REF!,"&lt;"&amp;IZ$99,#REF!,"&gt;="&amp;IZ$99,#REF!,$B113)+SUMIFS(#REF!,#REF!,"&lt;"&amp;IZ$99,#REF!,"&gt;="&amp;IZ$99,#REF!,$B113)+SUMIFS(#REF!,#REF!,"&lt;"&amp;IZ$99,#REF!,"&gt;="&amp;IZ$99,#REF!,$B113)),0)</f>
        <v>0</v>
      </c>
      <c r="JA113" s="39">
        <f>IF(JA$98&lt;=Caracterização!$F$6,(SUMIFS(#REF!,#REF!,"&lt;"&amp;JA$99,#REF!,"&gt;="&amp;JA$99,#REF!,$B113)+SUMIFS(#REF!,#REF!,"&lt;"&amp;JA$99,#REF!,"&gt;="&amp;JA$99,#REF!,$B113)+SUMIFS(#REF!,#REF!,"&lt;"&amp;JA$99,#REF!,"&gt;="&amp;JA$99,#REF!,$B113)+SUMIFS(#REF!,#REF!,"&lt;"&amp;JA$99,#REF!,"&gt;="&amp;JA$99,#REF!,$B113)+SUMIFS(#REF!,#REF!,"&lt;"&amp;JA$99,#REF!,"&gt;="&amp;JA$99,#REF!,$B113)),0)</f>
        <v>0</v>
      </c>
      <c r="JB113" s="39">
        <f>IF(JB$98&lt;=Caracterização!$F$6,(SUMIFS(#REF!,#REF!,"&lt;"&amp;JB$99,#REF!,"&gt;="&amp;JB$99,#REF!,$B113)+SUMIFS(#REF!,#REF!,"&lt;"&amp;JB$99,#REF!,"&gt;="&amp;JB$99,#REF!,$B113)+SUMIFS(#REF!,#REF!,"&lt;"&amp;JB$99,#REF!,"&gt;="&amp;JB$99,#REF!,$B113)+SUMIFS(#REF!,#REF!,"&lt;"&amp;JB$99,#REF!,"&gt;="&amp;JB$99,#REF!,$B113)+SUMIFS(#REF!,#REF!,"&lt;"&amp;JB$99,#REF!,"&gt;="&amp;JB$99,#REF!,$B113)),0)</f>
        <v>0</v>
      </c>
      <c r="JC113" s="39">
        <f>IF(JC$98&lt;=Caracterização!$F$6,(SUMIFS(#REF!,#REF!,"&lt;"&amp;JC$99,#REF!,"&gt;="&amp;JC$99,#REF!,$B113)+SUMIFS(#REF!,#REF!,"&lt;"&amp;JC$99,#REF!,"&gt;="&amp;JC$99,#REF!,$B113)+SUMIFS(#REF!,#REF!,"&lt;"&amp;JC$99,#REF!,"&gt;="&amp;JC$99,#REF!,$B113)+SUMIFS(#REF!,#REF!,"&lt;"&amp;JC$99,#REF!,"&gt;="&amp;JC$99,#REF!,$B113)+SUMIFS(#REF!,#REF!,"&lt;"&amp;JC$99,#REF!,"&gt;="&amp;JC$99,#REF!,$B113)),0)</f>
        <v>0</v>
      </c>
      <c r="JD113" s="39">
        <f>IF(JD$98&lt;=Caracterização!$F$6,(SUMIFS(#REF!,#REF!,"&lt;"&amp;JD$99,#REF!,"&gt;="&amp;JD$99,#REF!,$B113)+SUMIFS(#REF!,#REF!,"&lt;"&amp;JD$99,#REF!,"&gt;="&amp;JD$99,#REF!,$B113)+SUMIFS(#REF!,#REF!,"&lt;"&amp;JD$99,#REF!,"&gt;="&amp;JD$99,#REF!,$B113)+SUMIFS(#REF!,#REF!,"&lt;"&amp;JD$99,#REF!,"&gt;="&amp;JD$99,#REF!,$B113)+SUMIFS(#REF!,#REF!,"&lt;"&amp;JD$99,#REF!,"&gt;="&amp;JD$99,#REF!,$B113)),0)</f>
        <v>0</v>
      </c>
      <c r="JE113" s="39">
        <f>IF(JE$98&lt;=Caracterização!$F$6,(SUMIFS(#REF!,#REF!,"&lt;"&amp;JE$99,#REF!,"&gt;="&amp;JE$99,#REF!,$B113)+SUMIFS(#REF!,#REF!,"&lt;"&amp;JE$99,#REF!,"&gt;="&amp;JE$99,#REF!,$B113)+SUMIFS(#REF!,#REF!,"&lt;"&amp;JE$99,#REF!,"&gt;="&amp;JE$99,#REF!,$B113)+SUMIFS(#REF!,#REF!,"&lt;"&amp;JE$99,#REF!,"&gt;="&amp;JE$99,#REF!,$B113)+SUMIFS(#REF!,#REF!,"&lt;"&amp;JE$99,#REF!,"&gt;="&amp;JE$99,#REF!,$B113)),0)</f>
        <v>0</v>
      </c>
      <c r="JF113" s="39">
        <f>IF(JF$98&lt;=Caracterização!$F$6,(SUMIFS(#REF!,#REF!,"&lt;"&amp;JF$99,#REF!,"&gt;="&amp;JF$99,#REF!,$B113)+SUMIFS(#REF!,#REF!,"&lt;"&amp;JF$99,#REF!,"&gt;="&amp;JF$99,#REF!,$B113)+SUMIFS(#REF!,#REF!,"&lt;"&amp;JF$99,#REF!,"&gt;="&amp;JF$99,#REF!,$B113)+SUMIFS(#REF!,#REF!,"&lt;"&amp;JF$99,#REF!,"&gt;="&amp;JF$99,#REF!,$B113)+SUMIFS(#REF!,#REF!,"&lt;"&amp;JF$99,#REF!,"&gt;="&amp;JF$99,#REF!,$B113)),0)</f>
        <v>0</v>
      </c>
      <c r="JG113" s="39">
        <f>IF(JG$98&lt;=Caracterização!$F$6,(SUMIFS(#REF!,#REF!,"&lt;"&amp;JG$99,#REF!,"&gt;="&amp;JG$99,#REF!,$B113)+SUMIFS(#REF!,#REF!,"&lt;"&amp;JG$99,#REF!,"&gt;="&amp;JG$99,#REF!,$B113)+SUMIFS(#REF!,#REF!,"&lt;"&amp;JG$99,#REF!,"&gt;="&amp;JG$99,#REF!,$B113)+SUMIFS(#REF!,#REF!,"&lt;"&amp;JG$99,#REF!,"&gt;="&amp;JG$99,#REF!,$B113)+SUMIFS(#REF!,#REF!,"&lt;"&amp;JG$99,#REF!,"&gt;="&amp;JG$99,#REF!,$B113)),0)</f>
        <v>0</v>
      </c>
      <c r="JH113" s="39">
        <f>IF(JH$98&lt;=Caracterização!$F$6,(SUMIFS(#REF!,#REF!,"&lt;"&amp;JH$99,#REF!,"&gt;="&amp;JH$99,#REF!,$B113)+SUMIFS(#REF!,#REF!,"&lt;"&amp;JH$99,#REF!,"&gt;="&amp;JH$99,#REF!,$B113)+SUMIFS(#REF!,#REF!,"&lt;"&amp;JH$99,#REF!,"&gt;="&amp;JH$99,#REF!,$B113)+SUMIFS(#REF!,#REF!,"&lt;"&amp;JH$99,#REF!,"&gt;="&amp;JH$99,#REF!,$B113)+SUMIFS(#REF!,#REF!,"&lt;"&amp;JH$99,#REF!,"&gt;="&amp;JH$99,#REF!,$B113)),0)</f>
        <v>0</v>
      </c>
      <c r="JI113" s="39">
        <f>IF(JI$98&lt;=Caracterização!$F$6,(SUMIFS(#REF!,#REF!,"&lt;"&amp;JI$99,#REF!,"&gt;="&amp;JI$99,#REF!,$B113)+SUMIFS(#REF!,#REF!,"&lt;"&amp;JI$99,#REF!,"&gt;="&amp;JI$99,#REF!,$B113)+SUMIFS(#REF!,#REF!,"&lt;"&amp;JI$99,#REF!,"&gt;="&amp;JI$99,#REF!,$B113)+SUMIFS(#REF!,#REF!,"&lt;"&amp;JI$99,#REF!,"&gt;="&amp;JI$99,#REF!,$B113)+SUMIFS(#REF!,#REF!,"&lt;"&amp;JI$99,#REF!,"&gt;="&amp;JI$99,#REF!,$B113)),0)</f>
        <v>0</v>
      </c>
      <c r="JJ113" s="39">
        <f>IF(JJ$98&lt;=Caracterização!$F$6,(SUMIFS(#REF!,#REF!,"&lt;"&amp;JJ$99,#REF!,"&gt;="&amp;JJ$99,#REF!,$B113)+SUMIFS(#REF!,#REF!,"&lt;"&amp;JJ$99,#REF!,"&gt;="&amp;JJ$99,#REF!,$B113)+SUMIFS(#REF!,#REF!,"&lt;"&amp;JJ$99,#REF!,"&gt;="&amp;JJ$99,#REF!,$B113)+SUMIFS(#REF!,#REF!,"&lt;"&amp;JJ$99,#REF!,"&gt;="&amp;JJ$99,#REF!,$B113)+SUMIFS(#REF!,#REF!,"&lt;"&amp;JJ$99,#REF!,"&gt;="&amp;JJ$99,#REF!,$B113)),0)</f>
        <v>0</v>
      </c>
      <c r="JK113" s="39">
        <f>IF(JK$98&lt;=Caracterização!$F$6,(SUMIFS(#REF!,#REF!,"&lt;"&amp;JK$99,#REF!,"&gt;="&amp;JK$99,#REF!,$B113)+SUMIFS(#REF!,#REF!,"&lt;"&amp;JK$99,#REF!,"&gt;="&amp;JK$99,#REF!,$B113)+SUMIFS(#REF!,#REF!,"&lt;"&amp;JK$99,#REF!,"&gt;="&amp;JK$99,#REF!,$B113)+SUMIFS(#REF!,#REF!,"&lt;"&amp;JK$99,#REF!,"&gt;="&amp;JK$99,#REF!,$B113)+SUMIFS(#REF!,#REF!,"&lt;"&amp;JK$99,#REF!,"&gt;="&amp;JK$99,#REF!,$B113)),0)</f>
        <v>0</v>
      </c>
      <c r="JL113" s="39">
        <f>IF(JL$98&lt;=Caracterização!$F$6,(SUMIFS(#REF!,#REF!,"&lt;"&amp;JL$99,#REF!,"&gt;="&amp;JL$99,#REF!,$B113)+SUMIFS(#REF!,#REF!,"&lt;"&amp;JL$99,#REF!,"&gt;="&amp;JL$99,#REF!,$B113)+SUMIFS(#REF!,#REF!,"&lt;"&amp;JL$99,#REF!,"&gt;="&amp;JL$99,#REF!,$B113)+SUMIFS(#REF!,#REF!,"&lt;"&amp;JL$99,#REF!,"&gt;="&amp;JL$99,#REF!,$B113)+SUMIFS(#REF!,#REF!,"&lt;"&amp;JL$99,#REF!,"&gt;="&amp;JL$99,#REF!,$B113)),0)</f>
        <v>0</v>
      </c>
      <c r="JM113" s="39">
        <f>IF(JM$98&lt;=Caracterização!$F$6,(SUMIFS(#REF!,#REF!,"&lt;"&amp;JM$99,#REF!,"&gt;="&amp;JM$99,#REF!,$B113)+SUMIFS(#REF!,#REF!,"&lt;"&amp;JM$99,#REF!,"&gt;="&amp;JM$99,#REF!,$B113)+SUMIFS(#REF!,#REF!,"&lt;"&amp;JM$99,#REF!,"&gt;="&amp;JM$99,#REF!,$B113)+SUMIFS(#REF!,#REF!,"&lt;"&amp;JM$99,#REF!,"&gt;="&amp;JM$99,#REF!,$B113)+SUMIFS(#REF!,#REF!,"&lt;"&amp;JM$99,#REF!,"&gt;="&amp;JM$99,#REF!,$B113)),0)</f>
        <v>0</v>
      </c>
      <c r="JN113" s="39">
        <f>IF(JN$98&lt;=Caracterização!$F$6,(SUMIFS(#REF!,#REF!,"&lt;"&amp;JN$99,#REF!,"&gt;="&amp;JN$99,#REF!,$B113)+SUMIFS(#REF!,#REF!,"&lt;"&amp;JN$99,#REF!,"&gt;="&amp;JN$99,#REF!,$B113)+SUMIFS(#REF!,#REF!,"&lt;"&amp;JN$99,#REF!,"&gt;="&amp;JN$99,#REF!,$B113)+SUMIFS(#REF!,#REF!,"&lt;"&amp;JN$99,#REF!,"&gt;="&amp;JN$99,#REF!,$B113)+SUMIFS(#REF!,#REF!,"&lt;"&amp;JN$99,#REF!,"&gt;="&amp;JN$99,#REF!,$B113)),0)</f>
        <v>0</v>
      </c>
      <c r="JO113" s="39">
        <f>IF(JO$98&lt;=Caracterização!$F$6,(SUMIFS(#REF!,#REF!,"&lt;"&amp;JO$99,#REF!,"&gt;="&amp;JO$99,#REF!,$B113)+SUMIFS(#REF!,#REF!,"&lt;"&amp;JO$99,#REF!,"&gt;="&amp;JO$99,#REF!,$B113)+SUMIFS(#REF!,#REF!,"&lt;"&amp;JO$99,#REF!,"&gt;="&amp;JO$99,#REF!,$B113)+SUMIFS(#REF!,#REF!,"&lt;"&amp;JO$99,#REF!,"&gt;="&amp;JO$99,#REF!,$B113)+SUMIFS(#REF!,#REF!,"&lt;"&amp;JO$99,#REF!,"&gt;="&amp;JO$99,#REF!,$B113)),0)</f>
        <v>0</v>
      </c>
      <c r="JP113" s="39">
        <f>IF(JP$98&lt;=Caracterização!$F$6,(SUMIFS(#REF!,#REF!,"&lt;"&amp;JP$99,#REF!,"&gt;="&amp;JP$99,#REF!,$B113)+SUMIFS(#REF!,#REF!,"&lt;"&amp;JP$99,#REF!,"&gt;="&amp;JP$99,#REF!,$B113)+SUMIFS(#REF!,#REF!,"&lt;"&amp;JP$99,#REF!,"&gt;="&amp;JP$99,#REF!,$B113)+SUMIFS(#REF!,#REF!,"&lt;"&amp;JP$99,#REF!,"&gt;="&amp;JP$99,#REF!,$B113)+SUMIFS(#REF!,#REF!,"&lt;"&amp;JP$99,#REF!,"&gt;="&amp;JP$99,#REF!,$B113)),0)</f>
        <v>0</v>
      </c>
      <c r="JQ113" s="39">
        <f>IF(JQ$98&lt;=Caracterização!$F$6,(SUMIFS(#REF!,#REF!,"&lt;"&amp;JQ$99,#REF!,"&gt;="&amp;JQ$99,#REF!,$B113)+SUMIFS(#REF!,#REF!,"&lt;"&amp;JQ$99,#REF!,"&gt;="&amp;JQ$99,#REF!,$B113)+SUMIFS(#REF!,#REF!,"&lt;"&amp;JQ$99,#REF!,"&gt;="&amp;JQ$99,#REF!,$B113)+SUMIFS(#REF!,#REF!,"&lt;"&amp;JQ$99,#REF!,"&gt;="&amp;JQ$99,#REF!,$B113)+SUMIFS(#REF!,#REF!,"&lt;"&amp;JQ$99,#REF!,"&gt;="&amp;JQ$99,#REF!,$B113)),0)</f>
        <v>0</v>
      </c>
      <c r="JR113" s="39">
        <f>IF(JR$98&lt;=Caracterização!$F$6,(SUMIFS(#REF!,#REF!,"&lt;"&amp;JR$99,#REF!,"&gt;="&amp;JR$99,#REF!,$B113)+SUMIFS(#REF!,#REF!,"&lt;"&amp;JR$99,#REF!,"&gt;="&amp;JR$99,#REF!,$B113)+SUMIFS(#REF!,#REF!,"&lt;"&amp;JR$99,#REF!,"&gt;="&amp;JR$99,#REF!,$B113)+SUMIFS(#REF!,#REF!,"&lt;"&amp;JR$99,#REF!,"&gt;="&amp;JR$99,#REF!,$B113)+SUMIFS(#REF!,#REF!,"&lt;"&amp;JR$99,#REF!,"&gt;="&amp;JR$99,#REF!,$B113)),0)</f>
        <v>0</v>
      </c>
      <c r="JS113" s="39">
        <f>IF(JS$98&lt;=Caracterização!$F$6,(SUMIFS(#REF!,#REF!,"&lt;"&amp;JS$99,#REF!,"&gt;="&amp;JS$99,#REF!,$B113)+SUMIFS(#REF!,#REF!,"&lt;"&amp;JS$99,#REF!,"&gt;="&amp;JS$99,#REF!,$B113)+SUMIFS(#REF!,#REF!,"&lt;"&amp;JS$99,#REF!,"&gt;="&amp;JS$99,#REF!,$B113)+SUMIFS(#REF!,#REF!,"&lt;"&amp;JS$99,#REF!,"&gt;="&amp;JS$99,#REF!,$B113)+SUMIFS(#REF!,#REF!,"&lt;"&amp;JS$99,#REF!,"&gt;="&amp;JS$99,#REF!,$B113)),0)</f>
        <v>0</v>
      </c>
      <c r="JT113" s="39">
        <f>IF(JT$98&lt;=Caracterização!$F$6,(SUMIFS(#REF!,#REF!,"&lt;"&amp;JT$99,#REF!,"&gt;="&amp;JT$99,#REF!,$B113)+SUMIFS(#REF!,#REF!,"&lt;"&amp;JT$99,#REF!,"&gt;="&amp;JT$99,#REF!,$B113)+SUMIFS(#REF!,#REF!,"&lt;"&amp;JT$99,#REF!,"&gt;="&amp;JT$99,#REF!,$B113)+SUMIFS(#REF!,#REF!,"&lt;"&amp;JT$99,#REF!,"&gt;="&amp;JT$99,#REF!,$B113)+SUMIFS(#REF!,#REF!,"&lt;"&amp;JT$99,#REF!,"&gt;="&amp;JT$99,#REF!,$B113)),0)</f>
        <v>0</v>
      </c>
      <c r="JU113" s="39">
        <f>IF(JU$98&lt;=Caracterização!$F$6,(SUMIFS(#REF!,#REF!,"&lt;"&amp;JU$99,#REF!,"&gt;="&amp;JU$99,#REF!,$B113)+SUMIFS(#REF!,#REF!,"&lt;"&amp;JU$99,#REF!,"&gt;="&amp;JU$99,#REF!,$B113)+SUMIFS(#REF!,#REF!,"&lt;"&amp;JU$99,#REF!,"&gt;="&amp;JU$99,#REF!,$B113)+SUMIFS(#REF!,#REF!,"&lt;"&amp;JU$99,#REF!,"&gt;="&amp;JU$99,#REF!,$B113)+SUMIFS(#REF!,#REF!,"&lt;"&amp;JU$99,#REF!,"&gt;="&amp;JU$99,#REF!,$B113)),0)</f>
        <v>0</v>
      </c>
      <c r="JV113" s="39">
        <f>IF(JV$98&lt;=Caracterização!$F$6,(SUMIFS(#REF!,#REF!,"&lt;"&amp;JV$99,#REF!,"&gt;="&amp;JV$99,#REF!,$B113)+SUMIFS(#REF!,#REF!,"&lt;"&amp;JV$99,#REF!,"&gt;="&amp;JV$99,#REF!,$B113)+SUMIFS(#REF!,#REF!,"&lt;"&amp;JV$99,#REF!,"&gt;="&amp;JV$99,#REF!,$B113)+SUMIFS(#REF!,#REF!,"&lt;"&amp;JV$99,#REF!,"&gt;="&amp;JV$99,#REF!,$B113)+SUMIFS(#REF!,#REF!,"&lt;"&amp;JV$99,#REF!,"&gt;="&amp;JV$99,#REF!,$B113)),0)</f>
        <v>0</v>
      </c>
      <c r="JW113" s="39">
        <f>IF(JW$98&lt;=Caracterização!$F$6,(SUMIFS(#REF!,#REF!,"&lt;"&amp;JW$99,#REF!,"&gt;="&amp;JW$99,#REF!,$B113)+SUMIFS(#REF!,#REF!,"&lt;"&amp;JW$99,#REF!,"&gt;="&amp;JW$99,#REF!,$B113)+SUMIFS(#REF!,#REF!,"&lt;"&amp;JW$99,#REF!,"&gt;="&amp;JW$99,#REF!,$B113)+SUMIFS(#REF!,#REF!,"&lt;"&amp;JW$99,#REF!,"&gt;="&amp;JW$99,#REF!,$B113)+SUMIFS(#REF!,#REF!,"&lt;"&amp;JW$99,#REF!,"&gt;="&amp;JW$99,#REF!,$B113)),0)</f>
        <v>0</v>
      </c>
      <c r="JX113" s="39">
        <f>IF(JX$98&lt;=Caracterização!$F$6,(SUMIFS(#REF!,#REF!,"&lt;"&amp;JX$99,#REF!,"&gt;="&amp;JX$99,#REF!,$B113)+SUMIFS(#REF!,#REF!,"&lt;"&amp;JX$99,#REF!,"&gt;="&amp;JX$99,#REF!,$B113)+SUMIFS(#REF!,#REF!,"&lt;"&amp;JX$99,#REF!,"&gt;="&amp;JX$99,#REF!,$B113)+SUMIFS(#REF!,#REF!,"&lt;"&amp;JX$99,#REF!,"&gt;="&amp;JX$99,#REF!,$B113)+SUMIFS(#REF!,#REF!,"&lt;"&amp;JX$99,#REF!,"&gt;="&amp;JX$99,#REF!,$B113)),0)</f>
        <v>0</v>
      </c>
      <c r="JY113" s="39">
        <f>IF(JY$98&lt;=Caracterização!$F$6,(SUMIFS(#REF!,#REF!,"&lt;"&amp;JY$99,#REF!,"&gt;="&amp;JY$99,#REF!,$B113)+SUMIFS(#REF!,#REF!,"&lt;"&amp;JY$99,#REF!,"&gt;="&amp;JY$99,#REF!,$B113)+SUMIFS(#REF!,#REF!,"&lt;"&amp;JY$99,#REF!,"&gt;="&amp;JY$99,#REF!,$B113)+SUMIFS(#REF!,#REF!,"&lt;"&amp;JY$99,#REF!,"&gt;="&amp;JY$99,#REF!,$B113)+SUMIFS(#REF!,#REF!,"&lt;"&amp;JY$99,#REF!,"&gt;="&amp;JY$99,#REF!,$B113)),0)</f>
        <v>0</v>
      </c>
      <c r="JZ113" s="39">
        <f>IF(JZ$98&lt;=Caracterização!$F$6,(SUMIFS(#REF!,#REF!,"&lt;"&amp;JZ$99,#REF!,"&gt;="&amp;JZ$99,#REF!,$B113)+SUMIFS(#REF!,#REF!,"&lt;"&amp;JZ$99,#REF!,"&gt;="&amp;JZ$99,#REF!,$B113)+SUMIFS(#REF!,#REF!,"&lt;"&amp;JZ$99,#REF!,"&gt;="&amp;JZ$99,#REF!,$B113)+SUMIFS(#REF!,#REF!,"&lt;"&amp;JZ$99,#REF!,"&gt;="&amp;JZ$99,#REF!,$B113)+SUMIFS(#REF!,#REF!,"&lt;"&amp;JZ$99,#REF!,"&gt;="&amp;JZ$99,#REF!,$B113)),0)</f>
        <v>0</v>
      </c>
      <c r="KA113" s="39">
        <f>IF(KA$98&lt;=Caracterização!$F$6,(SUMIFS(#REF!,#REF!,"&lt;"&amp;KA$99,#REF!,"&gt;="&amp;KA$99,#REF!,$B113)+SUMIFS(#REF!,#REF!,"&lt;"&amp;KA$99,#REF!,"&gt;="&amp;KA$99,#REF!,$B113)+SUMIFS(#REF!,#REF!,"&lt;"&amp;KA$99,#REF!,"&gt;="&amp;KA$99,#REF!,$B113)+SUMIFS(#REF!,#REF!,"&lt;"&amp;KA$99,#REF!,"&gt;="&amp;KA$99,#REF!,$B113)+SUMIFS(#REF!,#REF!,"&lt;"&amp;KA$99,#REF!,"&gt;="&amp;KA$99,#REF!,$B113)),0)</f>
        <v>0</v>
      </c>
      <c r="KB113" s="39">
        <f>IF(KB$98&lt;=Caracterização!$F$6,(SUMIFS(#REF!,#REF!,"&lt;"&amp;KB$99,#REF!,"&gt;="&amp;KB$99,#REF!,$B113)+SUMIFS(#REF!,#REF!,"&lt;"&amp;KB$99,#REF!,"&gt;="&amp;KB$99,#REF!,$B113)+SUMIFS(#REF!,#REF!,"&lt;"&amp;KB$99,#REF!,"&gt;="&amp;KB$99,#REF!,$B113)+SUMIFS(#REF!,#REF!,"&lt;"&amp;KB$99,#REF!,"&gt;="&amp;KB$99,#REF!,$B113)+SUMIFS(#REF!,#REF!,"&lt;"&amp;KB$99,#REF!,"&gt;="&amp;KB$99,#REF!,$B113)),0)</f>
        <v>0</v>
      </c>
      <c r="KC113" s="39">
        <f>IF(KC$98&lt;=Caracterização!$F$6,(SUMIFS(#REF!,#REF!,"&lt;"&amp;KC$99,#REF!,"&gt;="&amp;KC$99,#REF!,$B113)+SUMIFS(#REF!,#REF!,"&lt;"&amp;KC$99,#REF!,"&gt;="&amp;KC$99,#REF!,$B113)+SUMIFS(#REF!,#REF!,"&lt;"&amp;KC$99,#REF!,"&gt;="&amp;KC$99,#REF!,$B113)+SUMIFS(#REF!,#REF!,"&lt;"&amp;KC$99,#REF!,"&gt;="&amp;KC$99,#REF!,$B113)+SUMIFS(#REF!,#REF!,"&lt;"&amp;KC$99,#REF!,"&gt;="&amp;KC$99,#REF!,$B113)),0)</f>
        <v>0</v>
      </c>
      <c r="KD113" s="39">
        <f>IF(KD$98&lt;=Caracterização!$F$6,(SUMIFS(#REF!,#REF!,"&lt;"&amp;KD$99,#REF!,"&gt;="&amp;KD$99,#REF!,$B113)+SUMIFS(#REF!,#REF!,"&lt;"&amp;KD$99,#REF!,"&gt;="&amp;KD$99,#REF!,$B113)+SUMIFS(#REF!,#REF!,"&lt;"&amp;KD$99,#REF!,"&gt;="&amp;KD$99,#REF!,$B113)+SUMIFS(#REF!,#REF!,"&lt;"&amp;KD$99,#REF!,"&gt;="&amp;KD$99,#REF!,$B113)+SUMIFS(#REF!,#REF!,"&lt;"&amp;KD$99,#REF!,"&gt;="&amp;KD$99,#REF!,$B113)),0)</f>
        <v>0</v>
      </c>
      <c r="KE113" s="39">
        <f>IF(KE$98&lt;=Caracterização!$F$6,(SUMIFS(#REF!,#REF!,"&lt;"&amp;KE$99,#REF!,"&gt;="&amp;KE$99,#REF!,$B113)+SUMIFS(#REF!,#REF!,"&lt;"&amp;KE$99,#REF!,"&gt;="&amp;KE$99,#REF!,$B113)+SUMIFS(#REF!,#REF!,"&lt;"&amp;KE$99,#REF!,"&gt;="&amp;KE$99,#REF!,$B113)+SUMIFS(#REF!,#REF!,"&lt;"&amp;KE$99,#REF!,"&gt;="&amp;KE$99,#REF!,$B113)+SUMIFS(#REF!,#REF!,"&lt;"&amp;KE$99,#REF!,"&gt;="&amp;KE$99,#REF!,$B113)),0)</f>
        <v>0</v>
      </c>
      <c r="KF113" s="39">
        <f>IF(KF$98&lt;=Caracterização!$F$6,(SUMIFS(#REF!,#REF!,"&lt;"&amp;KF$99,#REF!,"&gt;="&amp;KF$99,#REF!,$B113)+SUMIFS(#REF!,#REF!,"&lt;"&amp;KF$99,#REF!,"&gt;="&amp;KF$99,#REF!,$B113)+SUMIFS(#REF!,#REF!,"&lt;"&amp;KF$99,#REF!,"&gt;="&amp;KF$99,#REF!,$B113)+SUMIFS(#REF!,#REF!,"&lt;"&amp;KF$99,#REF!,"&gt;="&amp;KF$99,#REF!,$B113)+SUMIFS(#REF!,#REF!,"&lt;"&amp;KF$99,#REF!,"&gt;="&amp;KF$99,#REF!,$B113)),0)</f>
        <v>0</v>
      </c>
      <c r="KG113" s="39">
        <f>IF(KG$98&lt;=Caracterização!$F$6,(SUMIFS(#REF!,#REF!,"&lt;"&amp;KG$99,#REF!,"&gt;="&amp;KG$99,#REF!,$B113)+SUMIFS(#REF!,#REF!,"&lt;"&amp;KG$99,#REF!,"&gt;="&amp;KG$99,#REF!,$B113)+SUMIFS(#REF!,#REF!,"&lt;"&amp;KG$99,#REF!,"&gt;="&amp;KG$99,#REF!,$B113)+SUMIFS(#REF!,#REF!,"&lt;"&amp;KG$99,#REF!,"&gt;="&amp;KG$99,#REF!,$B113)+SUMIFS(#REF!,#REF!,"&lt;"&amp;KG$99,#REF!,"&gt;="&amp;KG$99,#REF!,$B113)),0)</f>
        <v>0</v>
      </c>
      <c r="KH113" s="39">
        <f>IF(KH$98&lt;=Caracterização!$F$6,(SUMIFS(#REF!,#REF!,"&lt;"&amp;KH$99,#REF!,"&gt;="&amp;KH$99,#REF!,$B113)+SUMIFS(#REF!,#REF!,"&lt;"&amp;KH$99,#REF!,"&gt;="&amp;KH$99,#REF!,$B113)+SUMIFS(#REF!,#REF!,"&lt;"&amp;KH$99,#REF!,"&gt;="&amp;KH$99,#REF!,$B113)+SUMIFS(#REF!,#REF!,"&lt;"&amp;KH$99,#REF!,"&gt;="&amp;KH$99,#REF!,$B113)+SUMIFS(#REF!,#REF!,"&lt;"&amp;KH$99,#REF!,"&gt;="&amp;KH$99,#REF!,$B113)),0)</f>
        <v>0</v>
      </c>
      <c r="KI113" s="39">
        <f>IF(KI$98&lt;=Caracterização!$F$6,(SUMIFS(#REF!,#REF!,"&lt;"&amp;KI$99,#REF!,"&gt;="&amp;KI$99,#REF!,$B113)+SUMIFS(#REF!,#REF!,"&lt;"&amp;KI$99,#REF!,"&gt;="&amp;KI$99,#REF!,$B113)+SUMIFS(#REF!,#REF!,"&lt;"&amp;KI$99,#REF!,"&gt;="&amp;KI$99,#REF!,$B113)+SUMIFS(#REF!,#REF!,"&lt;"&amp;KI$99,#REF!,"&gt;="&amp;KI$99,#REF!,$B113)+SUMIFS(#REF!,#REF!,"&lt;"&amp;KI$99,#REF!,"&gt;="&amp;KI$99,#REF!,$B113)),0)</f>
        <v>0</v>
      </c>
      <c r="KJ113" s="39">
        <f>IF(KJ$98&lt;=Caracterização!$F$6,(SUMIFS(#REF!,#REF!,"&lt;"&amp;KJ$99,#REF!,"&gt;="&amp;KJ$99,#REF!,$B113)+SUMIFS(#REF!,#REF!,"&lt;"&amp;KJ$99,#REF!,"&gt;="&amp;KJ$99,#REF!,$B113)+SUMIFS(#REF!,#REF!,"&lt;"&amp;KJ$99,#REF!,"&gt;="&amp;KJ$99,#REF!,$B113)+SUMIFS(#REF!,#REF!,"&lt;"&amp;KJ$99,#REF!,"&gt;="&amp;KJ$99,#REF!,$B113)+SUMIFS(#REF!,#REF!,"&lt;"&amp;KJ$99,#REF!,"&gt;="&amp;KJ$99,#REF!,$B113)),0)</f>
        <v>0</v>
      </c>
      <c r="KK113" s="39">
        <f>IF(KK$98&lt;=Caracterização!$F$6,(SUMIFS(#REF!,#REF!,"&lt;"&amp;KK$99,#REF!,"&gt;="&amp;KK$99,#REF!,$B113)+SUMIFS(#REF!,#REF!,"&lt;"&amp;KK$99,#REF!,"&gt;="&amp;KK$99,#REF!,$B113)+SUMIFS(#REF!,#REF!,"&lt;"&amp;KK$99,#REF!,"&gt;="&amp;KK$99,#REF!,$B113)+SUMIFS(#REF!,#REF!,"&lt;"&amp;KK$99,#REF!,"&gt;="&amp;KK$99,#REF!,$B113)+SUMIFS(#REF!,#REF!,"&lt;"&amp;KK$99,#REF!,"&gt;="&amp;KK$99,#REF!,$B113)),0)</f>
        <v>0</v>
      </c>
      <c r="KL113" s="39">
        <f>IF(KL$98&lt;=Caracterização!$F$6,(SUMIFS(#REF!,#REF!,"&lt;"&amp;KL$99,#REF!,"&gt;="&amp;KL$99,#REF!,$B113)+SUMIFS(#REF!,#REF!,"&lt;"&amp;KL$99,#REF!,"&gt;="&amp;KL$99,#REF!,$B113)+SUMIFS(#REF!,#REF!,"&lt;"&amp;KL$99,#REF!,"&gt;="&amp;KL$99,#REF!,$B113)+SUMIFS(#REF!,#REF!,"&lt;"&amp;KL$99,#REF!,"&gt;="&amp;KL$99,#REF!,$B113)+SUMIFS(#REF!,#REF!,"&lt;"&amp;KL$99,#REF!,"&gt;="&amp;KL$99,#REF!,$B113)),0)</f>
        <v>0</v>
      </c>
      <c r="KM113" s="39">
        <f>IF(KM$98&lt;=Caracterização!$F$6,(SUMIFS(#REF!,#REF!,"&lt;"&amp;KM$99,#REF!,"&gt;="&amp;KM$99,#REF!,$B113)+SUMIFS(#REF!,#REF!,"&lt;"&amp;KM$99,#REF!,"&gt;="&amp;KM$99,#REF!,$B113)+SUMIFS(#REF!,#REF!,"&lt;"&amp;KM$99,#REF!,"&gt;="&amp;KM$99,#REF!,$B113)+SUMIFS(#REF!,#REF!,"&lt;"&amp;KM$99,#REF!,"&gt;="&amp;KM$99,#REF!,$B113)+SUMIFS(#REF!,#REF!,"&lt;"&amp;KM$99,#REF!,"&gt;="&amp;KM$99,#REF!,$B113)),0)</f>
        <v>0</v>
      </c>
      <c r="KN113" s="39">
        <f>IF(KN$98&lt;=Caracterização!$F$6,(SUMIFS(#REF!,#REF!,"&lt;"&amp;KN$99,#REF!,"&gt;="&amp;KN$99,#REF!,$B113)+SUMIFS(#REF!,#REF!,"&lt;"&amp;KN$99,#REF!,"&gt;="&amp;KN$99,#REF!,$B113)+SUMIFS(#REF!,#REF!,"&lt;"&amp;KN$99,#REF!,"&gt;="&amp;KN$99,#REF!,$B113)+SUMIFS(#REF!,#REF!,"&lt;"&amp;KN$99,#REF!,"&gt;="&amp;KN$99,#REF!,$B113)+SUMIFS(#REF!,#REF!,"&lt;"&amp;KN$99,#REF!,"&gt;="&amp;KN$99,#REF!,$B113)),0)</f>
        <v>0</v>
      </c>
      <c r="KO113" s="39">
        <f>IF(KO$98&lt;=Caracterização!$F$6,(SUMIFS(#REF!,#REF!,"&lt;"&amp;KO$99,#REF!,"&gt;="&amp;KO$99,#REF!,$B113)+SUMIFS(#REF!,#REF!,"&lt;"&amp;KO$99,#REF!,"&gt;="&amp;KO$99,#REF!,$B113)+SUMIFS(#REF!,#REF!,"&lt;"&amp;KO$99,#REF!,"&gt;="&amp;KO$99,#REF!,$B113)+SUMIFS(#REF!,#REF!,"&lt;"&amp;KO$99,#REF!,"&gt;="&amp;KO$99,#REF!,$B113)+SUMIFS(#REF!,#REF!,"&lt;"&amp;KO$99,#REF!,"&gt;="&amp;KO$99,#REF!,$B113)),0)</f>
        <v>0</v>
      </c>
      <c r="KP113" s="39">
        <f>IF(KP$98&lt;=Caracterização!$F$6,(SUMIFS(#REF!,#REF!,"&lt;"&amp;KP$99,#REF!,"&gt;="&amp;KP$99,#REF!,$B113)+SUMIFS(#REF!,#REF!,"&lt;"&amp;KP$99,#REF!,"&gt;="&amp;KP$99,#REF!,$B113)+SUMIFS(#REF!,#REF!,"&lt;"&amp;KP$99,#REF!,"&gt;="&amp;KP$99,#REF!,$B113)+SUMIFS(#REF!,#REF!,"&lt;"&amp;KP$99,#REF!,"&gt;="&amp;KP$99,#REF!,$B113)+SUMIFS(#REF!,#REF!,"&lt;"&amp;KP$99,#REF!,"&gt;="&amp;KP$99,#REF!,$B113)),0)</f>
        <v>0</v>
      </c>
      <c r="KQ113" s="39">
        <f>IF(KQ$98&lt;=Caracterização!$F$6,(SUMIFS(#REF!,#REF!,"&lt;"&amp;KQ$99,#REF!,"&gt;="&amp;KQ$99,#REF!,$B113)+SUMIFS(#REF!,#REF!,"&lt;"&amp;KQ$99,#REF!,"&gt;="&amp;KQ$99,#REF!,$B113)+SUMIFS(#REF!,#REF!,"&lt;"&amp;KQ$99,#REF!,"&gt;="&amp;KQ$99,#REF!,$B113)+SUMIFS(#REF!,#REF!,"&lt;"&amp;KQ$99,#REF!,"&gt;="&amp;KQ$99,#REF!,$B113)+SUMIFS(#REF!,#REF!,"&lt;"&amp;KQ$99,#REF!,"&gt;="&amp;KQ$99,#REF!,$B113)),0)</f>
        <v>0</v>
      </c>
      <c r="KR113" s="39">
        <f>IF(KR$98&lt;=Caracterização!$F$6,(SUMIFS(#REF!,#REF!,"&lt;"&amp;KR$99,#REF!,"&gt;="&amp;KR$99,#REF!,$B113)+SUMIFS(#REF!,#REF!,"&lt;"&amp;KR$99,#REF!,"&gt;="&amp;KR$99,#REF!,$B113)+SUMIFS(#REF!,#REF!,"&lt;"&amp;KR$99,#REF!,"&gt;="&amp;KR$99,#REF!,$B113)+SUMIFS(#REF!,#REF!,"&lt;"&amp;KR$99,#REF!,"&gt;="&amp;KR$99,#REF!,$B113)+SUMIFS(#REF!,#REF!,"&lt;"&amp;KR$99,#REF!,"&gt;="&amp;KR$99,#REF!,$B113)),0)</f>
        <v>0</v>
      </c>
      <c r="KS113" s="39">
        <f>IF(KS$98&lt;=Caracterização!$F$6,(SUMIFS(#REF!,#REF!,"&lt;"&amp;KS$99,#REF!,"&gt;="&amp;KS$99,#REF!,$B113)+SUMIFS(#REF!,#REF!,"&lt;"&amp;KS$99,#REF!,"&gt;="&amp;KS$99,#REF!,$B113)+SUMIFS(#REF!,#REF!,"&lt;"&amp;KS$99,#REF!,"&gt;="&amp;KS$99,#REF!,$B113)+SUMIFS(#REF!,#REF!,"&lt;"&amp;KS$99,#REF!,"&gt;="&amp;KS$99,#REF!,$B113)+SUMIFS(#REF!,#REF!,"&lt;"&amp;KS$99,#REF!,"&gt;="&amp;KS$99,#REF!,$B113)),0)</f>
        <v>0</v>
      </c>
      <c r="KT113" s="39">
        <f>IF(KT$98&lt;=Caracterização!$F$6,(SUMIFS(#REF!,#REF!,"&lt;"&amp;KT$99,#REF!,"&gt;="&amp;KT$99,#REF!,$B113)+SUMIFS(#REF!,#REF!,"&lt;"&amp;KT$99,#REF!,"&gt;="&amp;KT$99,#REF!,$B113)+SUMIFS(#REF!,#REF!,"&lt;"&amp;KT$99,#REF!,"&gt;="&amp;KT$99,#REF!,$B113)+SUMIFS(#REF!,#REF!,"&lt;"&amp;KT$99,#REF!,"&gt;="&amp;KT$99,#REF!,$B113)+SUMIFS(#REF!,#REF!,"&lt;"&amp;KT$99,#REF!,"&gt;="&amp;KT$99,#REF!,$B113)),0)</f>
        <v>0</v>
      </c>
      <c r="KU113" s="39">
        <f>IF(KU$98&lt;=Caracterização!$F$6,(SUMIFS(#REF!,#REF!,"&lt;"&amp;KU$99,#REF!,"&gt;="&amp;KU$99,#REF!,$B113)+SUMIFS(#REF!,#REF!,"&lt;"&amp;KU$99,#REF!,"&gt;="&amp;KU$99,#REF!,$B113)+SUMIFS(#REF!,#REF!,"&lt;"&amp;KU$99,#REF!,"&gt;="&amp;KU$99,#REF!,$B113)+SUMIFS(#REF!,#REF!,"&lt;"&amp;KU$99,#REF!,"&gt;="&amp;KU$99,#REF!,$B113)+SUMIFS(#REF!,#REF!,"&lt;"&amp;KU$99,#REF!,"&gt;="&amp;KU$99,#REF!,$B113)),0)</f>
        <v>0</v>
      </c>
      <c r="KV113" s="39">
        <f>IF(KV$98&lt;=Caracterização!$F$6,(SUMIFS(#REF!,#REF!,"&lt;"&amp;KV$99,#REF!,"&gt;="&amp;KV$99,#REF!,$B113)+SUMIFS(#REF!,#REF!,"&lt;"&amp;KV$99,#REF!,"&gt;="&amp;KV$99,#REF!,$B113)+SUMIFS(#REF!,#REF!,"&lt;"&amp;KV$99,#REF!,"&gt;="&amp;KV$99,#REF!,$B113)+SUMIFS(#REF!,#REF!,"&lt;"&amp;KV$99,#REF!,"&gt;="&amp;KV$99,#REF!,$B113)+SUMIFS(#REF!,#REF!,"&lt;"&amp;KV$99,#REF!,"&gt;="&amp;KV$99,#REF!,$B113)),0)</f>
        <v>0</v>
      </c>
      <c r="KW113" s="39">
        <f>IF(KW$98&lt;=Caracterização!$F$6,(SUMIFS(#REF!,#REF!,"&lt;"&amp;KW$99,#REF!,"&gt;="&amp;KW$99,#REF!,$B113)+SUMIFS(#REF!,#REF!,"&lt;"&amp;KW$99,#REF!,"&gt;="&amp;KW$99,#REF!,$B113)+SUMIFS(#REF!,#REF!,"&lt;"&amp;KW$99,#REF!,"&gt;="&amp;KW$99,#REF!,$B113)+SUMIFS(#REF!,#REF!,"&lt;"&amp;KW$99,#REF!,"&gt;="&amp;KW$99,#REF!,$B113)+SUMIFS(#REF!,#REF!,"&lt;"&amp;KW$99,#REF!,"&gt;="&amp;KW$99,#REF!,$B113)),0)</f>
        <v>0</v>
      </c>
      <c r="KX113" s="39">
        <f>IF(KX$98&lt;=Caracterização!$F$6,(SUMIFS(#REF!,#REF!,"&lt;"&amp;KX$99,#REF!,"&gt;="&amp;KX$99,#REF!,$B113)+SUMIFS(#REF!,#REF!,"&lt;"&amp;KX$99,#REF!,"&gt;="&amp;KX$99,#REF!,$B113)+SUMIFS(#REF!,#REF!,"&lt;"&amp;KX$99,#REF!,"&gt;="&amp;KX$99,#REF!,$B113)+SUMIFS(#REF!,#REF!,"&lt;"&amp;KX$99,#REF!,"&gt;="&amp;KX$99,#REF!,$B113)+SUMIFS(#REF!,#REF!,"&lt;"&amp;KX$99,#REF!,"&gt;="&amp;KX$99,#REF!,$B113)),0)</f>
        <v>0</v>
      </c>
      <c r="KY113" s="39">
        <f>IF(KY$98&lt;=Caracterização!$F$6,(SUMIFS(#REF!,#REF!,"&lt;"&amp;KY$99,#REF!,"&gt;="&amp;KY$99,#REF!,$B113)+SUMIFS(#REF!,#REF!,"&lt;"&amp;KY$99,#REF!,"&gt;="&amp;KY$99,#REF!,$B113)+SUMIFS(#REF!,#REF!,"&lt;"&amp;KY$99,#REF!,"&gt;="&amp;KY$99,#REF!,$B113)+SUMIFS(#REF!,#REF!,"&lt;"&amp;KY$99,#REF!,"&gt;="&amp;KY$99,#REF!,$B113)+SUMIFS(#REF!,#REF!,"&lt;"&amp;KY$99,#REF!,"&gt;="&amp;KY$99,#REF!,$B113)),0)</f>
        <v>0</v>
      </c>
      <c r="KZ113" s="39">
        <f>IF(KZ$98&lt;=Caracterização!$F$6,(SUMIFS(#REF!,#REF!,"&lt;"&amp;KZ$99,#REF!,"&gt;="&amp;KZ$99,#REF!,$B113)+SUMIFS(#REF!,#REF!,"&lt;"&amp;KZ$99,#REF!,"&gt;="&amp;KZ$99,#REF!,$B113)+SUMIFS(#REF!,#REF!,"&lt;"&amp;KZ$99,#REF!,"&gt;="&amp;KZ$99,#REF!,$B113)+SUMIFS(#REF!,#REF!,"&lt;"&amp;KZ$99,#REF!,"&gt;="&amp;KZ$99,#REF!,$B113)+SUMIFS(#REF!,#REF!,"&lt;"&amp;KZ$99,#REF!,"&gt;="&amp;KZ$99,#REF!,$B113)),0)</f>
        <v>0</v>
      </c>
      <c r="LA113" s="39">
        <f>IF(LA$98&lt;=Caracterização!$F$6,(SUMIFS(#REF!,#REF!,"&lt;"&amp;LA$99,#REF!,"&gt;="&amp;LA$99,#REF!,$B113)+SUMIFS(#REF!,#REF!,"&lt;"&amp;LA$99,#REF!,"&gt;="&amp;LA$99,#REF!,$B113)+SUMIFS(#REF!,#REF!,"&lt;"&amp;LA$99,#REF!,"&gt;="&amp;LA$99,#REF!,$B113)+SUMIFS(#REF!,#REF!,"&lt;"&amp;LA$99,#REF!,"&gt;="&amp;LA$99,#REF!,$B113)+SUMIFS(#REF!,#REF!,"&lt;"&amp;LA$99,#REF!,"&gt;="&amp;LA$99,#REF!,$B113)),0)</f>
        <v>0</v>
      </c>
      <c r="LB113" s="39">
        <f>IF(LB$98&lt;=Caracterização!$F$6,(SUMIFS(#REF!,#REF!,"&lt;"&amp;LB$99,#REF!,"&gt;="&amp;LB$99,#REF!,$B113)+SUMIFS(#REF!,#REF!,"&lt;"&amp;LB$99,#REF!,"&gt;="&amp;LB$99,#REF!,$B113)+SUMIFS(#REF!,#REF!,"&lt;"&amp;LB$99,#REF!,"&gt;="&amp;LB$99,#REF!,$B113)+SUMIFS(#REF!,#REF!,"&lt;"&amp;LB$99,#REF!,"&gt;="&amp;LB$99,#REF!,$B113)+SUMIFS(#REF!,#REF!,"&lt;"&amp;LB$99,#REF!,"&gt;="&amp;LB$99,#REF!,$B113)),0)</f>
        <v>0</v>
      </c>
      <c r="LC113" s="39">
        <f>IF(LC$98&lt;=Caracterização!$F$6,(SUMIFS(#REF!,#REF!,"&lt;"&amp;LC$99,#REF!,"&gt;="&amp;LC$99,#REF!,$B113)+SUMIFS(#REF!,#REF!,"&lt;"&amp;LC$99,#REF!,"&gt;="&amp;LC$99,#REF!,$B113)+SUMIFS(#REF!,#REF!,"&lt;"&amp;LC$99,#REF!,"&gt;="&amp;LC$99,#REF!,$B113)+SUMIFS(#REF!,#REF!,"&lt;"&amp;LC$99,#REF!,"&gt;="&amp;LC$99,#REF!,$B113)+SUMIFS(#REF!,#REF!,"&lt;"&amp;LC$99,#REF!,"&gt;="&amp;LC$99,#REF!,$B113)),0)</f>
        <v>0</v>
      </c>
      <c r="LD113" s="39">
        <f>IF(LD$98&lt;=Caracterização!$F$6,(SUMIFS(#REF!,#REF!,"&lt;"&amp;LD$99,#REF!,"&gt;="&amp;LD$99,#REF!,$B113)+SUMIFS(#REF!,#REF!,"&lt;"&amp;LD$99,#REF!,"&gt;="&amp;LD$99,#REF!,$B113)+SUMIFS(#REF!,#REF!,"&lt;"&amp;LD$99,#REF!,"&gt;="&amp;LD$99,#REF!,$B113)+SUMIFS(#REF!,#REF!,"&lt;"&amp;LD$99,#REF!,"&gt;="&amp;LD$99,#REF!,$B113)+SUMIFS(#REF!,#REF!,"&lt;"&amp;LD$99,#REF!,"&gt;="&amp;LD$99,#REF!,$B113)),0)</f>
        <v>0</v>
      </c>
      <c r="LE113" s="39">
        <f>IF(LE$98&lt;=Caracterização!$F$6,(SUMIFS(#REF!,#REF!,"&lt;"&amp;LE$99,#REF!,"&gt;="&amp;LE$99,#REF!,$B113)+SUMIFS(#REF!,#REF!,"&lt;"&amp;LE$99,#REF!,"&gt;="&amp;LE$99,#REF!,$B113)+SUMIFS(#REF!,#REF!,"&lt;"&amp;LE$99,#REF!,"&gt;="&amp;LE$99,#REF!,$B113)+SUMIFS(#REF!,#REF!,"&lt;"&amp;LE$99,#REF!,"&gt;="&amp;LE$99,#REF!,$B113)+SUMIFS(#REF!,#REF!,"&lt;"&amp;LE$99,#REF!,"&gt;="&amp;LE$99,#REF!,$B113)),0)</f>
        <v>0</v>
      </c>
      <c r="LF113" s="39">
        <f>IF(LF$98&lt;=Caracterização!$F$6,(SUMIFS(#REF!,#REF!,"&lt;"&amp;LF$99,#REF!,"&gt;="&amp;LF$99,#REF!,$B113)+SUMIFS(#REF!,#REF!,"&lt;"&amp;LF$99,#REF!,"&gt;="&amp;LF$99,#REF!,$B113)+SUMIFS(#REF!,#REF!,"&lt;"&amp;LF$99,#REF!,"&gt;="&amp;LF$99,#REF!,$B113)+SUMIFS(#REF!,#REF!,"&lt;"&amp;LF$99,#REF!,"&gt;="&amp;LF$99,#REF!,$B113)+SUMIFS(#REF!,#REF!,"&lt;"&amp;LF$99,#REF!,"&gt;="&amp;LF$99,#REF!,$B113)),0)</f>
        <v>0</v>
      </c>
      <c r="LG113" s="39">
        <f>IF(LG$98&lt;=Caracterização!$F$6,(SUMIFS(#REF!,#REF!,"&lt;"&amp;LG$99,#REF!,"&gt;="&amp;LG$99,#REF!,$B113)+SUMIFS(#REF!,#REF!,"&lt;"&amp;LG$99,#REF!,"&gt;="&amp;LG$99,#REF!,$B113)+SUMIFS(#REF!,#REF!,"&lt;"&amp;LG$99,#REF!,"&gt;="&amp;LG$99,#REF!,$B113)+SUMIFS(#REF!,#REF!,"&lt;"&amp;LG$99,#REF!,"&gt;="&amp;LG$99,#REF!,$B113)+SUMIFS(#REF!,#REF!,"&lt;"&amp;LG$99,#REF!,"&gt;="&amp;LG$99,#REF!,$B113)),0)</f>
        <v>0</v>
      </c>
      <c r="LH113" s="39">
        <f>IF(LH$98&lt;=Caracterização!$F$6,(SUMIFS(#REF!,#REF!,"&lt;"&amp;LH$99,#REF!,"&gt;="&amp;LH$99,#REF!,$B113)+SUMIFS(#REF!,#REF!,"&lt;"&amp;LH$99,#REF!,"&gt;="&amp;LH$99,#REF!,$B113)+SUMIFS(#REF!,#REF!,"&lt;"&amp;LH$99,#REF!,"&gt;="&amp;LH$99,#REF!,$B113)+SUMIFS(#REF!,#REF!,"&lt;"&amp;LH$99,#REF!,"&gt;="&amp;LH$99,#REF!,$B113)+SUMIFS(#REF!,#REF!,"&lt;"&amp;LH$99,#REF!,"&gt;="&amp;LH$99,#REF!,$B113)),0)</f>
        <v>0</v>
      </c>
      <c r="LI113" s="39">
        <f>IF(LI$98&lt;=Caracterização!$F$6,(SUMIFS(#REF!,#REF!,"&lt;"&amp;LI$99,#REF!,"&gt;="&amp;LI$99,#REF!,$B113)+SUMIFS(#REF!,#REF!,"&lt;"&amp;LI$99,#REF!,"&gt;="&amp;LI$99,#REF!,$B113)+SUMIFS(#REF!,#REF!,"&lt;"&amp;LI$99,#REF!,"&gt;="&amp;LI$99,#REF!,$B113)+SUMIFS(#REF!,#REF!,"&lt;"&amp;LI$99,#REF!,"&gt;="&amp;LI$99,#REF!,$B113)+SUMIFS(#REF!,#REF!,"&lt;"&amp;LI$99,#REF!,"&gt;="&amp;LI$99,#REF!,$B113)),0)</f>
        <v>0</v>
      </c>
      <c r="LJ113" s="39">
        <f>IF(LJ$98&lt;=Caracterização!$F$6,(SUMIFS(#REF!,#REF!,"&lt;"&amp;LJ$99,#REF!,"&gt;="&amp;LJ$99,#REF!,$B113)+SUMIFS(#REF!,#REF!,"&lt;"&amp;LJ$99,#REF!,"&gt;="&amp;LJ$99,#REF!,$B113)+SUMIFS(#REF!,#REF!,"&lt;"&amp;LJ$99,#REF!,"&gt;="&amp;LJ$99,#REF!,$B113)+SUMIFS(#REF!,#REF!,"&lt;"&amp;LJ$99,#REF!,"&gt;="&amp;LJ$99,#REF!,$B113)+SUMIFS(#REF!,#REF!,"&lt;"&amp;LJ$99,#REF!,"&gt;="&amp;LJ$99,#REF!,$B113)),0)</f>
        <v>0</v>
      </c>
      <c r="LK113" s="39">
        <f>IF(LK$98&lt;=Caracterização!$F$6,(SUMIFS(#REF!,#REF!,"&lt;"&amp;LK$99,#REF!,"&gt;="&amp;LK$99,#REF!,$B113)+SUMIFS(#REF!,#REF!,"&lt;"&amp;LK$99,#REF!,"&gt;="&amp;LK$99,#REF!,$B113)+SUMIFS(#REF!,#REF!,"&lt;"&amp;LK$99,#REF!,"&gt;="&amp;LK$99,#REF!,$B113)+SUMIFS(#REF!,#REF!,"&lt;"&amp;LK$99,#REF!,"&gt;="&amp;LK$99,#REF!,$B113)+SUMIFS(#REF!,#REF!,"&lt;"&amp;LK$99,#REF!,"&gt;="&amp;LK$99,#REF!,$B113)),0)</f>
        <v>0</v>
      </c>
      <c r="LL113" s="39">
        <f>IF(LL$98&lt;=Caracterização!$F$6,(SUMIFS(#REF!,#REF!,"&lt;"&amp;LL$99,#REF!,"&gt;="&amp;LL$99,#REF!,$B113)+SUMIFS(#REF!,#REF!,"&lt;"&amp;LL$99,#REF!,"&gt;="&amp;LL$99,#REF!,$B113)+SUMIFS(#REF!,#REF!,"&lt;"&amp;LL$99,#REF!,"&gt;="&amp;LL$99,#REF!,$B113)+SUMIFS(#REF!,#REF!,"&lt;"&amp;LL$99,#REF!,"&gt;="&amp;LL$99,#REF!,$B113)+SUMIFS(#REF!,#REF!,"&lt;"&amp;LL$99,#REF!,"&gt;="&amp;LL$99,#REF!,$B113)),0)</f>
        <v>0</v>
      </c>
      <c r="LM113" s="39">
        <f>IF(LM$98&lt;=Caracterização!$F$6,(SUMIFS(#REF!,#REF!,"&lt;"&amp;LM$99,#REF!,"&gt;="&amp;LM$99,#REF!,$B113)+SUMIFS(#REF!,#REF!,"&lt;"&amp;LM$99,#REF!,"&gt;="&amp;LM$99,#REF!,$B113)+SUMIFS(#REF!,#REF!,"&lt;"&amp;LM$99,#REF!,"&gt;="&amp;LM$99,#REF!,$B113)+SUMIFS(#REF!,#REF!,"&lt;"&amp;LM$99,#REF!,"&gt;="&amp;LM$99,#REF!,$B113)+SUMIFS(#REF!,#REF!,"&lt;"&amp;LM$99,#REF!,"&gt;="&amp;LM$99,#REF!,$B113)),0)</f>
        <v>0</v>
      </c>
      <c r="LN113" s="39">
        <f>IF(LN$98&lt;=Caracterização!$F$6,(SUMIFS(#REF!,#REF!,"&lt;"&amp;LN$99,#REF!,"&gt;="&amp;LN$99,#REF!,$B113)+SUMIFS(#REF!,#REF!,"&lt;"&amp;LN$99,#REF!,"&gt;="&amp;LN$99,#REF!,$B113)+SUMIFS(#REF!,#REF!,"&lt;"&amp;LN$99,#REF!,"&gt;="&amp;LN$99,#REF!,$B113)+SUMIFS(#REF!,#REF!,"&lt;"&amp;LN$99,#REF!,"&gt;="&amp;LN$99,#REF!,$B113)+SUMIFS(#REF!,#REF!,"&lt;"&amp;LN$99,#REF!,"&gt;="&amp;LN$99,#REF!,$B113)),0)</f>
        <v>0</v>
      </c>
      <c r="LO113" s="39">
        <f>IF(LO$98&lt;=Caracterização!$F$6,(SUMIFS(#REF!,#REF!,"&lt;"&amp;LO$99,#REF!,"&gt;="&amp;LO$99,#REF!,$B113)+SUMIFS(#REF!,#REF!,"&lt;"&amp;LO$99,#REF!,"&gt;="&amp;LO$99,#REF!,$B113)+SUMIFS(#REF!,#REF!,"&lt;"&amp;LO$99,#REF!,"&gt;="&amp;LO$99,#REF!,$B113)+SUMIFS(#REF!,#REF!,"&lt;"&amp;LO$99,#REF!,"&gt;="&amp;LO$99,#REF!,$B113)+SUMIFS(#REF!,#REF!,"&lt;"&amp;LO$99,#REF!,"&gt;="&amp;LO$99,#REF!,$B113)),0)</f>
        <v>0</v>
      </c>
      <c r="LP113" s="39">
        <f>IF(LP$98&lt;=Caracterização!$F$6,(SUMIFS(#REF!,#REF!,"&lt;"&amp;LP$99,#REF!,"&gt;="&amp;LP$99,#REF!,$B113)+SUMIFS(#REF!,#REF!,"&lt;"&amp;LP$99,#REF!,"&gt;="&amp;LP$99,#REF!,$B113)+SUMIFS(#REF!,#REF!,"&lt;"&amp;LP$99,#REF!,"&gt;="&amp;LP$99,#REF!,$B113)+SUMIFS(#REF!,#REF!,"&lt;"&amp;LP$99,#REF!,"&gt;="&amp;LP$99,#REF!,$B113)+SUMIFS(#REF!,#REF!,"&lt;"&amp;LP$99,#REF!,"&gt;="&amp;LP$99,#REF!,$B113)),0)</f>
        <v>0</v>
      </c>
      <c r="LQ113" s="39">
        <f>IF(LQ$98&lt;=Caracterização!$F$6,(SUMIFS(#REF!,#REF!,"&lt;"&amp;LQ$99,#REF!,"&gt;="&amp;LQ$99,#REF!,$B113)+SUMIFS(#REF!,#REF!,"&lt;"&amp;LQ$99,#REF!,"&gt;="&amp;LQ$99,#REF!,$B113)+SUMIFS(#REF!,#REF!,"&lt;"&amp;LQ$99,#REF!,"&gt;="&amp;LQ$99,#REF!,$B113)+SUMIFS(#REF!,#REF!,"&lt;"&amp;LQ$99,#REF!,"&gt;="&amp;LQ$99,#REF!,$B113)+SUMIFS(#REF!,#REF!,"&lt;"&amp;LQ$99,#REF!,"&gt;="&amp;LQ$99,#REF!,$B113)),0)</f>
        <v>0</v>
      </c>
      <c r="LR113" s="39">
        <f>IF(LR$98&lt;=Caracterização!$F$6,(SUMIFS(#REF!,#REF!,"&lt;"&amp;LR$99,#REF!,"&gt;="&amp;LR$99,#REF!,$B113)+SUMIFS(#REF!,#REF!,"&lt;"&amp;LR$99,#REF!,"&gt;="&amp;LR$99,#REF!,$B113)+SUMIFS(#REF!,#REF!,"&lt;"&amp;LR$99,#REF!,"&gt;="&amp;LR$99,#REF!,$B113)+SUMIFS(#REF!,#REF!,"&lt;"&amp;LR$99,#REF!,"&gt;="&amp;LR$99,#REF!,$B113)+SUMIFS(#REF!,#REF!,"&lt;"&amp;LR$99,#REF!,"&gt;="&amp;LR$99,#REF!,$B113)),0)</f>
        <v>0</v>
      </c>
      <c r="LS113" s="39">
        <f>IF(LS$98&lt;=Caracterização!$F$6,(SUMIFS(#REF!,#REF!,"&lt;"&amp;LS$99,#REF!,"&gt;="&amp;LS$99,#REF!,$B113)+SUMIFS(#REF!,#REF!,"&lt;"&amp;LS$99,#REF!,"&gt;="&amp;LS$99,#REF!,$B113)+SUMIFS(#REF!,#REF!,"&lt;"&amp;LS$99,#REF!,"&gt;="&amp;LS$99,#REF!,$B113)+SUMIFS(#REF!,#REF!,"&lt;"&amp;LS$99,#REF!,"&gt;="&amp;LS$99,#REF!,$B113)+SUMIFS(#REF!,#REF!,"&lt;"&amp;LS$99,#REF!,"&gt;="&amp;LS$99,#REF!,$B113)),0)</f>
        <v>0</v>
      </c>
      <c r="LT113" s="39">
        <f>IF(LT$98&lt;=Caracterização!$F$6,(SUMIFS(#REF!,#REF!,"&lt;"&amp;LT$99,#REF!,"&gt;="&amp;LT$99,#REF!,$B113)+SUMIFS(#REF!,#REF!,"&lt;"&amp;LT$99,#REF!,"&gt;="&amp;LT$99,#REF!,$B113)+SUMIFS(#REF!,#REF!,"&lt;"&amp;LT$99,#REF!,"&gt;="&amp;LT$99,#REF!,$B113)+SUMIFS(#REF!,#REF!,"&lt;"&amp;LT$99,#REF!,"&gt;="&amp;LT$99,#REF!,$B113)+SUMIFS(#REF!,#REF!,"&lt;"&amp;LT$99,#REF!,"&gt;="&amp;LT$99,#REF!,$B113)),0)</f>
        <v>0</v>
      </c>
      <c r="LU113" s="39">
        <f>IF(LU$98&lt;=Caracterização!$F$6,(SUMIFS(#REF!,#REF!,"&lt;"&amp;LU$99,#REF!,"&gt;="&amp;LU$99,#REF!,$B113)+SUMIFS(#REF!,#REF!,"&lt;"&amp;LU$99,#REF!,"&gt;="&amp;LU$99,#REF!,$B113)+SUMIFS(#REF!,#REF!,"&lt;"&amp;LU$99,#REF!,"&gt;="&amp;LU$99,#REF!,$B113)+SUMIFS(#REF!,#REF!,"&lt;"&amp;LU$99,#REF!,"&gt;="&amp;LU$99,#REF!,$B113)+SUMIFS(#REF!,#REF!,"&lt;"&amp;LU$99,#REF!,"&gt;="&amp;LU$99,#REF!,$B113)),0)</f>
        <v>0</v>
      </c>
      <c r="LV113" s="39">
        <f>IF(LV$98&lt;=Caracterização!$F$6,(SUMIFS(#REF!,#REF!,"&lt;"&amp;LV$99,#REF!,"&gt;="&amp;LV$99,#REF!,$B113)+SUMIFS(#REF!,#REF!,"&lt;"&amp;LV$99,#REF!,"&gt;="&amp;LV$99,#REF!,$B113)+SUMIFS(#REF!,#REF!,"&lt;"&amp;LV$99,#REF!,"&gt;="&amp;LV$99,#REF!,$B113)+SUMIFS(#REF!,#REF!,"&lt;"&amp;LV$99,#REF!,"&gt;="&amp;LV$99,#REF!,$B113)+SUMIFS(#REF!,#REF!,"&lt;"&amp;LV$99,#REF!,"&gt;="&amp;LV$99,#REF!,$B113)),0)</f>
        <v>0</v>
      </c>
      <c r="LW113" s="39">
        <f>IF(LW$98&lt;=Caracterização!$F$6,(SUMIFS(#REF!,#REF!,"&lt;"&amp;LW$99,#REF!,"&gt;="&amp;LW$99,#REF!,$B113)+SUMIFS(#REF!,#REF!,"&lt;"&amp;LW$99,#REF!,"&gt;="&amp;LW$99,#REF!,$B113)+SUMIFS(#REF!,#REF!,"&lt;"&amp;LW$99,#REF!,"&gt;="&amp;LW$99,#REF!,$B113)+SUMIFS(#REF!,#REF!,"&lt;"&amp;LW$99,#REF!,"&gt;="&amp;LW$99,#REF!,$B113)+SUMIFS(#REF!,#REF!,"&lt;"&amp;LW$99,#REF!,"&gt;="&amp;LW$99,#REF!,$B113)),0)</f>
        <v>0</v>
      </c>
      <c r="LX113" s="39">
        <f>IF(LX$98&lt;=Caracterização!$F$6,(SUMIFS(#REF!,#REF!,"&lt;"&amp;LX$99,#REF!,"&gt;="&amp;LX$99,#REF!,$B113)+SUMIFS(#REF!,#REF!,"&lt;"&amp;LX$99,#REF!,"&gt;="&amp;LX$99,#REF!,$B113)+SUMIFS(#REF!,#REF!,"&lt;"&amp;LX$99,#REF!,"&gt;="&amp;LX$99,#REF!,$B113)+SUMIFS(#REF!,#REF!,"&lt;"&amp;LX$99,#REF!,"&gt;="&amp;LX$99,#REF!,$B113)+SUMIFS(#REF!,#REF!,"&lt;"&amp;LX$99,#REF!,"&gt;="&amp;LX$99,#REF!,$B113)),0)</f>
        <v>0</v>
      </c>
      <c r="LY113" s="39">
        <f>IF(LY$98&lt;=Caracterização!$F$6,(SUMIFS(#REF!,#REF!,"&lt;"&amp;LY$99,#REF!,"&gt;="&amp;LY$99,#REF!,$B113)+SUMIFS(#REF!,#REF!,"&lt;"&amp;LY$99,#REF!,"&gt;="&amp;LY$99,#REF!,$B113)+SUMIFS(#REF!,#REF!,"&lt;"&amp;LY$99,#REF!,"&gt;="&amp;LY$99,#REF!,$B113)+SUMIFS(#REF!,#REF!,"&lt;"&amp;LY$99,#REF!,"&gt;="&amp;LY$99,#REF!,$B113)+SUMIFS(#REF!,#REF!,"&lt;"&amp;LY$99,#REF!,"&gt;="&amp;LY$99,#REF!,$B113)),0)</f>
        <v>0</v>
      </c>
      <c r="LZ113" s="39">
        <f>IF(LZ$98&lt;=Caracterização!$F$6,(SUMIFS(#REF!,#REF!,"&lt;"&amp;LZ$99,#REF!,"&gt;="&amp;LZ$99,#REF!,$B113)+SUMIFS(#REF!,#REF!,"&lt;"&amp;LZ$99,#REF!,"&gt;="&amp;LZ$99,#REF!,$B113)+SUMIFS(#REF!,#REF!,"&lt;"&amp;LZ$99,#REF!,"&gt;="&amp;LZ$99,#REF!,$B113)+SUMIFS(#REF!,#REF!,"&lt;"&amp;LZ$99,#REF!,"&gt;="&amp;LZ$99,#REF!,$B113)+SUMIFS(#REF!,#REF!,"&lt;"&amp;LZ$99,#REF!,"&gt;="&amp;LZ$99,#REF!,$B113)),0)</f>
        <v>0</v>
      </c>
      <c r="MA113" s="39">
        <f>IF(MA$98&lt;=Caracterização!$F$6,(SUMIFS(#REF!,#REF!,"&lt;"&amp;MA$99,#REF!,"&gt;="&amp;MA$99,#REF!,$B113)+SUMIFS(#REF!,#REF!,"&lt;"&amp;MA$99,#REF!,"&gt;="&amp;MA$99,#REF!,$B113)+SUMIFS(#REF!,#REF!,"&lt;"&amp;MA$99,#REF!,"&gt;="&amp;MA$99,#REF!,$B113)+SUMIFS(#REF!,#REF!,"&lt;"&amp;MA$99,#REF!,"&gt;="&amp;MA$99,#REF!,$B113)+SUMIFS(#REF!,#REF!,"&lt;"&amp;MA$99,#REF!,"&gt;="&amp;MA$99,#REF!,$B113)),0)</f>
        <v>0</v>
      </c>
      <c r="MB113" s="39">
        <f>IF(MB$98&lt;=Caracterização!$F$6,(SUMIFS(#REF!,#REF!,"&lt;"&amp;MB$99,#REF!,"&gt;="&amp;MB$99,#REF!,$B113)+SUMIFS(#REF!,#REF!,"&lt;"&amp;MB$99,#REF!,"&gt;="&amp;MB$99,#REF!,$B113)+SUMIFS(#REF!,#REF!,"&lt;"&amp;MB$99,#REF!,"&gt;="&amp;MB$99,#REF!,$B113)+SUMIFS(#REF!,#REF!,"&lt;"&amp;MB$99,#REF!,"&gt;="&amp;MB$99,#REF!,$B113)+SUMIFS(#REF!,#REF!,"&lt;"&amp;MB$99,#REF!,"&gt;="&amp;MB$99,#REF!,$B113)),0)</f>
        <v>0</v>
      </c>
      <c r="MC113" s="39">
        <f>IF(MC$98&lt;=Caracterização!$F$6,(SUMIFS(#REF!,#REF!,"&lt;"&amp;MC$99,#REF!,"&gt;="&amp;MC$99,#REF!,$B113)+SUMIFS(#REF!,#REF!,"&lt;"&amp;MC$99,#REF!,"&gt;="&amp;MC$99,#REF!,$B113)+SUMIFS(#REF!,#REF!,"&lt;"&amp;MC$99,#REF!,"&gt;="&amp;MC$99,#REF!,$B113)+SUMIFS(#REF!,#REF!,"&lt;"&amp;MC$99,#REF!,"&gt;="&amp;MC$99,#REF!,$B113)+SUMIFS(#REF!,#REF!,"&lt;"&amp;MC$99,#REF!,"&gt;="&amp;MC$99,#REF!,$B113)),0)</f>
        <v>0</v>
      </c>
      <c r="MD113" s="39">
        <f>IF(MD$98&lt;=Caracterização!$F$6,(SUMIFS(#REF!,#REF!,"&lt;"&amp;MD$99,#REF!,"&gt;="&amp;MD$99,#REF!,$B113)+SUMIFS(#REF!,#REF!,"&lt;"&amp;MD$99,#REF!,"&gt;="&amp;MD$99,#REF!,$B113)+SUMIFS(#REF!,#REF!,"&lt;"&amp;MD$99,#REF!,"&gt;="&amp;MD$99,#REF!,$B113)+SUMIFS(#REF!,#REF!,"&lt;"&amp;MD$99,#REF!,"&gt;="&amp;MD$99,#REF!,$B113)+SUMIFS(#REF!,#REF!,"&lt;"&amp;MD$99,#REF!,"&gt;="&amp;MD$99,#REF!,$B113)),0)</f>
        <v>0</v>
      </c>
      <c r="ME113" s="39">
        <f>IF(ME$98&lt;=Caracterização!$F$6,(SUMIFS(#REF!,#REF!,"&lt;"&amp;ME$99,#REF!,"&gt;="&amp;ME$99,#REF!,$B113)+SUMIFS(#REF!,#REF!,"&lt;"&amp;ME$99,#REF!,"&gt;="&amp;ME$99,#REF!,$B113)+SUMIFS(#REF!,#REF!,"&lt;"&amp;ME$99,#REF!,"&gt;="&amp;ME$99,#REF!,$B113)+SUMIFS(#REF!,#REF!,"&lt;"&amp;ME$99,#REF!,"&gt;="&amp;ME$99,#REF!,$B113)+SUMIFS(#REF!,#REF!,"&lt;"&amp;ME$99,#REF!,"&gt;="&amp;ME$99,#REF!,$B113)),0)</f>
        <v>0</v>
      </c>
      <c r="MF113" s="39">
        <f>IF(MF$98&lt;=Caracterização!$F$6,(SUMIFS(#REF!,#REF!,"&lt;"&amp;MF$99,#REF!,"&gt;="&amp;MF$99,#REF!,$B113)+SUMIFS(#REF!,#REF!,"&lt;"&amp;MF$99,#REF!,"&gt;="&amp;MF$99,#REF!,$B113)+SUMIFS(#REF!,#REF!,"&lt;"&amp;MF$99,#REF!,"&gt;="&amp;MF$99,#REF!,$B113)+SUMIFS(#REF!,#REF!,"&lt;"&amp;MF$99,#REF!,"&gt;="&amp;MF$99,#REF!,$B113)+SUMIFS(#REF!,#REF!,"&lt;"&amp;MF$99,#REF!,"&gt;="&amp;MF$99,#REF!,$B113)),0)</f>
        <v>0</v>
      </c>
      <c r="MG113" s="39">
        <f>IF(MG$98&lt;=Caracterização!$F$6,(SUMIFS(#REF!,#REF!,"&lt;"&amp;MG$99,#REF!,"&gt;="&amp;MG$99,#REF!,$B113)+SUMIFS(#REF!,#REF!,"&lt;"&amp;MG$99,#REF!,"&gt;="&amp;MG$99,#REF!,$B113)+SUMIFS(#REF!,#REF!,"&lt;"&amp;MG$99,#REF!,"&gt;="&amp;MG$99,#REF!,$B113)+SUMIFS(#REF!,#REF!,"&lt;"&amp;MG$99,#REF!,"&gt;="&amp;MG$99,#REF!,$B113)+SUMIFS(#REF!,#REF!,"&lt;"&amp;MG$99,#REF!,"&gt;="&amp;MG$99,#REF!,$B113)),0)</f>
        <v>0</v>
      </c>
      <c r="MH113" s="39">
        <f>IF(MH$98&lt;=Caracterização!$F$6,(SUMIFS(#REF!,#REF!,"&lt;"&amp;MH$99,#REF!,"&gt;="&amp;MH$99,#REF!,$B113)+SUMIFS(#REF!,#REF!,"&lt;"&amp;MH$99,#REF!,"&gt;="&amp;MH$99,#REF!,$B113)+SUMIFS(#REF!,#REF!,"&lt;"&amp;MH$99,#REF!,"&gt;="&amp;MH$99,#REF!,$B113)+SUMIFS(#REF!,#REF!,"&lt;"&amp;MH$99,#REF!,"&gt;="&amp;MH$99,#REF!,$B113)+SUMIFS(#REF!,#REF!,"&lt;"&amp;MH$99,#REF!,"&gt;="&amp;MH$99,#REF!,$B113)),0)</f>
        <v>0</v>
      </c>
      <c r="MI113" s="39">
        <f>IF(MI$98&lt;=Caracterização!$F$6,(SUMIFS(#REF!,#REF!,"&lt;"&amp;MI$99,#REF!,"&gt;="&amp;MI$99,#REF!,$B113)+SUMIFS(#REF!,#REF!,"&lt;"&amp;MI$99,#REF!,"&gt;="&amp;MI$99,#REF!,$B113)+SUMIFS(#REF!,#REF!,"&lt;"&amp;MI$99,#REF!,"&gt;="&amp;MI$99,#REF!,$B113)+SUMIFS(#REF!,#REF!,"&lt;"&amp;MI$99,#REF!,"&gt;="&amp;MI$99,#REF!,$B113)+SUMIFS(#REF!,#REF!,"&lt;"&amp;MI$99,#REF!,"&gt;="&amp;MI$99,#REF!,$B113)),0)</f>
        <v>0</v>
      </c>
      <c r="MJ113" s="39">
        <f>IF(MJ$98&lt;=Caracterização!$F$6,(SUMIFS(#REF!,#REF!,"&lt;"&amp;MJ$99,#REF!,"&gt;="&amp;MJ$99,#REF!,$B113)+SUMIFS(#REF!,#REF!,"&lt;"&amp;MJ$99,#REF!,"&gt;="&amp;MJ$99,#REF!,$B113)+SUMIFS(#REF!,#REF!,"&lt;"&amp;MJ$99,#REF!,"&gt;="&amp;MJ$99,#REF!,$B113)+SUMIFS(#REF!,#REF!,"&lt;"&amp;MJ$99,#REF!,"&gt;="&amp;MJ$99,#REF!,$B113)+SUMIFS(#REF!,#REF!,"&lt;"&amp;MJ$99,#REF!,"&gt;="&amp;MJ$99,#REF!,$B113)),0)</f>
        <v>0</v>
      </c>
      <c r="MK113" s="39">
        <f>IF(MK$98&lt;=Caracterização!$F$6,(SUMIFS(#REF!,#REF!,"&lt;"&amp;MK$99,#REF!,"&gt;="&amp;MK$99,#REF!,$B113)+SUMIFS(#REF!,#REF!,"&lt;"&amp;MK$99,#REF!,"&gt;="&amp;MK$99,#REF!,$B113)+SUMIFS(#REF!,#REF!,"&lt;"&amp;MK$99,#REF!,"&gt;="&amp;MK$99,#REF!,$B113)+SUMIFS(#REF!,#REF!,"&lt;"&amp;MK$99,#REF!,"&gt;="&amp;MK$99,#REF!,$B113)+SUMIFS(#REF!,#REF!,"&lt;"&amp;MK$99,#REF!,"&gt;="&amp;MK$99,#REF!,$B113)),0)</f>
        <v>0</v>
      </c>
      <c r="ML113" s="39">
        <f>IF(ML$98&lt;=Caracterização!$F$6,(SUMIFS(#REF!,#REF!,"&lt;"&amp;ML$99,#REF!,"&gt;="&amp;ML$99,#REF!,$B113)+SUMIFS(#REF!,#REF!,"&lt;"&amp;ML$99,#REF!,"&gt;="&amp;ML$99,#REF!,$B113)+SUMIFS(#REF!,#REF!,"&lt;"&amp;ML$99,#REF!,"&gt;="&amp;ML$99,#REF!,$B113)+SUMIFS(#REF!,#REF!,"&lt;"&amp;ML$99,#REF!,"&gt;="&amp;ML$99,#REF!,$B113)+SUMIFS(#REF!,#REF!,"&lt;"&amp;ML$99,#REF!,"&gt;="&amp;ML$99,#REF!,$B113)),0)</f>
        <v>0</v>
      </c>
      <c r="MM113" s="39">
        <f>IF(MM$98&lt;=Caracterização!$F$6,(SUMIFS(#REF!,#REF!,"&lt;"&amp;MM$99,#REF!,"&gt;="&amp;MM$99,#REF!,$B113)+SUMIFS(#REF!,#REF!,"&lt;"&amp;MM$99,#REF!,"&gt;="&amp;MM$99,#REF!,$B113)+SUMIFS(#REF!,#REF!,"&lt;"&amp;MM$99,#REF!,"&gt;="&amp;MM$99,#REF!,$B113)+SUMIFS(#REF!,#REF!,"&lt;"&amp;MM$99,#REF!,"&gt;="&amp;MM$99,#REF!,$B113)+SUMIFS(#REF!,#REF!,"&lt;"&amp;MM$99,#REF!,"&gt;="&amp;MM$99,#REF!,$B113)),0)</f>
        <v>0</v>
      </c>
      <c r="MN113" s="39">
        <f>IF(MN$98&lt;=Caracterização!$F$6,(SUMIFS(#REF!,#REF!,"&lt;"&amp;MN$99,#REF!,"&gt;="&amp;MN$99,#REF!,$B113)+SUMIFS(#REF!,#REF!,"&lt;"&amp;MN$99,#REF!,"&gt;="&amp;MN$99,#REF!,$B113)+SUMIFS(#REF!,#REF!,"&lt;"&amp;MN$99,#REF!,"&gt;="&amp;MN$99,#REF!,$B113)+SUMIFS(#REF!,#REF!,"&lt;"&amp;MN$99,#REF!,"&gt;="&amp;MN$99,#REF!,$B113)+SUMIFS(#REF!,#REF!,"&lt;"&amp;MN$99,#REF!,"&gt;="&amp;MN$99,#REF!,$B113)),0)</f>
        <v>0</v>
      </c>
      <c r="MO113" s="39">
        <f>IF(MO$98&lt;=Caracterização!$F$6,(SUMIFS(#REF!,#REF!,"&lt;"&amp;MO$99,#REF!,"&gt;="&amp;MO$99,#REF!,$B113)+SUMIFS(#REF!,#REF!,"&lt;"&amp;MO$99,#REF!,"&gt;="&amp;MO$99,#REF!,$B113)+SUMIFS(#REF!,#REF!,"&lt;"&amp;MO$99,#REF!,"&gt;="&amp;MO$99,#REF!,$B113)+SUMIFS(#REF!,#REF!,"&lt;"&amp;MO$99,#REF!,"&gt;="&amp;MO$99,#REF!,$B113)+SUMIFS(#REF!,#REF!,"&lt;"&amp;MO$99,#REF!,"&gt;="&amp;MO$99,#REF!,$B113)),0)</f>
        <v>0</v>
      </c>
      <c r="MP113" s="39">
        <f>IF(MP$98&lt;=Caracterização!$F$6,(SUMIFS(#REF!,#REF!,"&lt;"&amp;MP$99,#REF!,"&gt;="&amp;MP$99,#REF!,$B113)+SUMIFS(#REF!,#REF!,"&lt;"&amp;MP$99,#REF!,"&gt;="&amp;MP$99,#REF!,$B113)+SUMIFS(#REF!,#REF!,"&lt;"&amp;MP$99,#REF!,"&gt;="&amp;MP$99,#REF!,$B113)+SUMIFS(#REF!,#REF!,"&lt;"&amp;MP$99,#REF!,"&gt;="&amp;MP$99,#REF!,$B113)+SUMIFS(#REF!,#REF!,"&lt;"&amp;MP$99,#REF!,"&gt;="&amp;MP$99,#REF!,$B113)),0)</f>
        <v>0</v>
      </c>
      <c r="MQ113" s="39">
        <f>IF(MQ$98&lt;=Caracterização!$F$6,(SUMIFS(#REF!,#REF!,"&lt;"&amp;MQ$99,#REF!,"&gt;="&amp;MQ$99,#REF!,$B113)+SUMIFS(#REF!,#REF!,"&lt;"&amp;MQ$99,#REF!,"&gt;="&amp;MQ$99,#REF!,$B113)+SUMIFS(#REF!,#REF!,"&lt;"&amp;MQ$99,#REF!,"&gt;="&amp;MQ$99,#REF!,$B113)+SUMIFS(#REF!,#REF!,"&lt;"&amp;MQ$99,#REF!,"&gt;="&amp;MQ$99,#REF!,$B113)+SUMIFS(#REF!,#REF!,"&lt;"&amp;MQ$99,#REF!,"&gt;="&amp;MQ$99,#REF!,$B113)),0)</f>
        <v>0</v>
      </c>
      <c r="MR113" s="39">
        <f>IF(MR$98&lt;=Caracterização!$F$6,(SUMIFS(#REF!,#REF!,"&lt;"&amp;MR$99,#REF!,"&gt;="&amp;MR$99,#REF!,$B113)+SUMIFS(#REF!,#REF!,"&lt;"&amp;MR$99,#REF!,"&gt;="&amp;MR$99,#REF!,$B113)+SUMIFS(#REF!,#REF!,"&lt;"&amp;MR$99,#REF!,"&gt;="&amp;MR$99,#REF!,$B113)+SUMIFS(#REF!,#REF!,"&lt;"&amp;MR$99,#REF!,"&gt;="&amp;MR$99,#REF!,$B113)+SUMIFS(#REF!,#REF!,"&lt;"&amp;MR$99,#REF!,"&gt;="&amp;MR$99,#REF!,$B113)),0)</f>
        <v>0</v>
      </c>
      <c r="MS113" s="39">
        <f>IF(MS$98&lt;=Caracterização!$F$6,(SUMIFS(#REF!,#REF!,"&lt;"&amp;MS$99,#REF!,"&gt;="&amp;MS$99,#REF!,$B113)+SUMIFS(#REF!,#REF!,"&lt;"&amp;MS$99,#REF!,"&gt;="&amp;MS$99,#REF!,$B113)+SUMIFS(#REF!,#REF!,"&lt;"&amp;MS$99,#REF!,"&gt;="&amp;MS$99,#REF!,$B113)+SUMIFS(#REF!,#REF!,"&lt;"&amp;MS$99,#REF!,"&gt;="&amp;MS$99,#REF!,$B113)+SUMIFS(#REF!,#REF!,"&lt;"&amp;MS$99,#REF!,"&gt;="&amp;MS$99,#REF!,$B113)),0)</f>
        <v>0</v>
      </c>
      <c r="MT113" s="39">
        <f>IF(MT$98&lt;=Caracterização!$F$6,(SUMIFS(#REF!,#REF!,"&lt;"&amp;MT$99,#REF!,"&gt;="&amp;MT$99,#REF!,$B113)+SUMIFS(#REF!,#REF!,"&lt;"&amp;MT$99,#REF!,"&gt;="&amp;MT$99,#REF!,$B113)+SUMIFS(#REF!,#REF!,"&lt;"&amp;MT$99,#REF!,"&gt;="&amp;MT$99,#REF!,$B113)+SUMIFS(#REF!,#REF!,"&lt;"&amp;MT$99,#REF!,"&gt;="&amp;MT$99,#REF!,$B113)+SUMIFS(#REF!,#REF!,"&lt;"&amp;MT$99,#REF!,"&gt;="&amp;MT$99,#REF!,$B113)),0)</f>
        <v>0</v>
      </c>
      <c r="MU113" s="39">
        <f>IF(MU$98&lt;=Caracterização!$F$6,(SUMIFS(#REF!,#REF!,"&lt;"&amp;MU$99,#REF!,"&gt;="&amp;MU$99,#REF!,$B113)+SUMIFS(#REF!,#REF!,"&lt;"&amp;MU$99,#REF!,"&gt;="&amp;MU$99,#REF!,$B113)+SUMIFS(#REF!,#REF!,"&lt;"&amp;MU$99,#REF!,"&gt;="&amp;MU$99,#REF!,$B113)+SUMIFS(#REF!,#REF!,"&lt;"&amp;MU$99,#REF!,"&gt;="&amp;MU$99,#REF!,$B113)+SUMIFS(#REF!,#REF!,"&lt;"&amp;MU$99,#REF!,"&gt;="&amp;MU$99,#REF!,$B113)),0)</f>
        <v>0</v>
      </c>
      <c r="MV113" s="39">
        <f>IF(MV$98&lt;=Caracterização!$F$6,(SUMIFS(#REF!,#REF!,"&lt;"&amp;MV$99,#REF!,"&gt;="&amp;MV$99,#REF!,$B113)+SUMIFS(#REF!,#REF!,"&lt;"&amp;MV$99,#REF!,"&gt;="&amp;MV$99,#REF!,$B113)+SUMIFS(#REF!,#REF!,"&lt;"&amp;MV$99,#REF!,"&gt;="&amp;MV$99,#REF!,$B113)+SUMIFS(#REF!,#REF!,"&lt;"&amp;MV$99,#REF!,"&gt;="&amp;MV$99,#REF!,$B113)+SUMIFS(#REF!,#REF!,"&lt;"&amp;MV$99,#REF!,"&gt;="&amp;MV$99,#REF!,$B113)),0)</f>
        <v>0</v>
      </c>
      <c r="MW113" s="39">
        <f>IF(MW$98&lt;=Caracterização!$F$6,(SUMIFS(#REF!,#REF!,"&lt;"&amp;MW$99,#REF!,"&gt;="&amp;MW$99,#REF!,$B113)+SUMIFS(#REF!,#REF!,"&lt;"&amp;MW$99,#REF!,"&gt;="&amp;MW$99,#REF!,$B113)+SUMIFS(#REF!,#REF!,"&lt;"&amp;MW$99,#REF!,"&gt;="&amp;MW$99,#REF!,$B113)+SUMIFS(#REF!,#REF!,"&lt;"&amp;MW$99,#REF!,"&gt;="&amp;MW$99,#REF!,$B113)+SUMIFS(#REF!,#REF!,"&lt;"&amp;MW$99,#REF!,"&gt;="&amp;MW$99,#REF!,$B113)),0)</f>
        <v>0</v>
      </c>
      <c r="MX113" s="39">
        <f>IF(MX$98&lt;=Caracterização!$F$6,(SUMIFS(#REF!,#REF!,"&lt;"&amp;MX$99,#REF!,"&gt;="&amp;MX$99,#REF!,$B113)+SUMIFS(#REF!,#REF!,"&lt;"&amp;MX$99,#REF!,"&gt;="&amp;MX$99,#REF!,$B113)+SUMIFS(#REF!,#REF!,"&lt;"&amp;MX$99,#REF!,"&gt;="&amp;MX$99,#REF!,$B113)+SUMIFS(#REF!,#REF!,"&lt;"&amp;MX$99,#REF!,"&gt;="&amp;MX$99,#REF!,$B113)+SUMIFS(#REF!,#REF!,"&lt;"&amp;MX$99,#REF!,"&gt;="&amp;MX$99,#REF!,$B113)),0)</f>
        <v>0</v>
      </c>
      <c r="MY113" s="39">
        <f>IF(MY$98&lt;=Caracterização!$F$6,(SUMIFS(#REF!,#REF!,"&lt;"&amp;MY$99,#REF!,"&gt;="&amp;MY$99,#REF!,$B113)+SUMIFS(#REF!,#REF!,"&lt;"&amp;MY$99,#REF!,"&gt;="&amp;MY$99,#REF!,$B113)+SUMIFS(#REF!,#REF!,"&lt;"&amp;MY$99,#REF!,"&gt;="&amp;MY$99,#REF!,$B113)+SUMIFS(#REF!,#REF!,"&lt;"&amp;MY$99,#REF!,"&gt;="&amp;MY$99,#REF!,$B113)+SUMIFS(#REF!,#REF!,"&lt;"&amp;MY$99,#REF!,"&gt;="&amp;MY$99,#REF!,$B113)),0)</f>
        <v>0</v>
      </c>
      <c r="MZ113" s="39">
        <f>IF(MZ$98&lt;=Caracterização!$F$6,(SUMIFS(#REF!,#REF!,"&lt;"&amp;MZ$99,#REF!,"&gt;="&amp;MZ$99,#REF!,$B113)+SUMIFS(#REF!,#REF!,"&lt;"&amp;MZ$99,#REF!,"&gt;="&amp;MZ$99,#REF!,$B113)+SUMIFS(#REF!,#REF!,"&lt;"&amp;MZ$99,#REF!,"&gt;="&amp;MZ$99,#REF!,$B113)+SUMIFS(#REF!,#REF!,"&lt;"&amp;MZ$99,#REF!,"&gt;="&amp;MZ$99,#REF!,$B113)+SUMIFS(#REF!,#REF!,"&lt;"&amp;MZ$99,#REF!,"&gt;="&amp;MZ$99,#REF!,$B113)),0)</f>
        <v>0</v>
      </c>
      <c r="NA113" s="39">
        <f>IF(NA$98&lt;=Caracterização!$F$6,(SUMIFS(#REF!,#REF!,"&lt;"&amp;NA$99,#REF!,"&gt;="&amp;NA$99,#REF!,$B113)+SUMIFS(#REF!,#REF!,"&lt;"&amp;NA$99,#REF!,"&gt;="&amp;NA$99,#REF!,$B113)+SUMIFS(#REF!,#REF!,"&lt;"&amp;NA$99,#REF!,"&gt;="&amp;NA$99,#REF!,$B113)+SUMIFS(#REF!,#REF!,"&lt;"&amp;NA$99,#REF!,"&gt;="&amp;NA$99,#REF!,$B113)+SUMIFS(#REF!,#REF!,"&lt;"&amp;NA$99,#REF!,"&gt;="&amp;NA$99,#REF!,$B113)),0)</f>
        <v>0</v>
      </c>
      <c r="NB113" s="39">
        <f>IF(NB$98&lt;=Caracterização!$F$6,(SUMIFS(#REF!,#REF!,"&lt;"&amp;NB$99,#REF!,"&gt;="&amp;NB$99,#REF!,$B113)+SUMIFS(#REF!,#REF!,"&lt;"&amp;NB$99,#REF!,"&gt;="&amp;NB$99,#REF!,$B113)+SUMIFS(#REF!,#REF!,"&lt;"&amp;NB$99,#REF!,"&gt;="&amp;NB$99,#REF!,$B113)+SUMIFS(#REF!,#REF!,"&lt;"&amp;NB$99,#REF!,"&gt;="&amp;NB$99,#REF!,$B113)+SUMIFS(#REF!,#REF!,"&lt;"&amp;NB$99,#REF!,"&gt;="&amp;NB$99,#REF!,$B113)),0)</f>
        <v>0</v>
      </c>
      <c r="NC113" s="39">
        <f>IF(NC$98&lt;=Caracterização!$F$6,(SUMIFS(#REF!,#REF!,"&lt;"&amp;NC$99,#REF!,"&gt;="&amp;NC$99,#REF!,$B113)+SUMIFS(#REF!,#REF!,"&lt;"&amp;NC$99,#REF!,"&gt;="&amp;NC$99,#REF!,$B113)+SUMIFS(#REF!,#REF!,"&lt;"&amp;NC$99,#REF!,"&gt;="&amp;NC$99,#REF!,$B113)+SUMIFS(#REF!,#REF!,"&lt;"&amp;NC$99,#REF!,"&gt;="&amp;NC$99,#REF!,$B113)+SUMIFS(#REF!,#REF!,"&lt;"&amp;NC$99,#REF!,"&gt;="&amp;NC$99,#REF!,$B113)),0)</f>
        <v>0</v>
      </c>
      <c r="ND113" s="39">
        <f>IF(ND$98&lt;=Caracterização!$F$6,(SUMIFS(#REF!,#REF!,"&lt;"&amp;ND$99,#REF!,"&gt;="&amp;ND$99,#REF!,$B113)+SUMIFS(#REF!,#REF!,"&lt;"&amp;ND$99,#REF!,"&gt;="&amp;ND$99,#REF!,$B113)+SUMIFS(#REF!,#REF!,"&lt;"&amp;ND$99,#REF!,"&gt;="&amp;ND$99,#REF!,$B113)+SUMIFS(#REF!,#REF!,"&lt;"&amp;ND$99,#REF!,"&gt;="&amp;ND$99,#REF!,$B113)+SUMIFS(#REF!,#REF!,"&lt;"&amp;ND$99,#REF!,"&gt;="&amp;ND$99,#REF!,$B113)),0)</f>
        <v>0</v>
      </c>
      <c r="NE113" s="39">
        <f>IF(NE$98&lt;=Caracterização!$F$6,(SUMIFS(#REF!,#REF!,"&lt;"&amp;NE$99,#REF!,"&gt;="&amp;NE$99,#REF!,$B113)+SUMIFS(#REF!,#REF!,"&lt;"&amp;NE$99,#REF!,"&gt;="&amp;NE$99,#REF!,$B113)+SUMIFS(#REF!,#REF!,"&lt;"&amp;NE$99,#REF!,"&gt;="&amp;NE$99,#REF!,$B113)+SUMIFS(#REF!,#REF!,"&lt;"&amp;NE$99,#REF!,"&gt;="&amp;NE$99,#REF!,$B113)+SUMIFS(#REF!,#REF!,"&lt;"&amp;NE$99,#REF!,"&gt;="&amp;NE$99,#REF!,$B113)),0)</f>
        <v>0</v>
      </c>
      <c r="NF113" s="39">
        <f>IF(NF$98&lt;=Caracterização!$F$6,(SUMIFS(#REF!,#REF!,"&lt;"&amp;NF$99,#REF!,"&gt;="&amp;NF$99,#REF!,$B113)+SUMIFS(#REF!,#REF!,"&lt;"&amp;NF$99,#REF!,"&gt;="&amp;NF$99,#REF!,$B113)+SUMIFS(#REF!,#REF!,"&lt;"&amp;NF$99,#REF!,"&gt;="&amp;NF$99,#REF!,$B113)+SUMIFS(#REF!,#REF!,"&lt;"&amp;NF$99,#REF!,"&gt;="&amp;NF$99,#REF!,$B113)+SUMIFS(#REF!,#REF!,"&lt;"&amp;NF$99,#REF!,"&gt;="&amp;NF$99,#REF!,$B113)),0)</f>
        <v>0</v>
      </c>
      <c r="NG113" s="39">
        <f>IF(NG$98&lt;=Caracterização!$F$6,(SUMIFS(#REF!,#REF!,"&lt;"&amp;NG$99,#REF!,"&gt;="&amp;NG$99,#REF!,$B113)+SUMIFS(#REF!,#REF!,"&lt;"&amp;NG$99,#REF!,"&gt;="&amp;NG$99,#REF!,$B113)+SUMIFS(#REF!,#REF!,"&lt;"&amp;NG$99,#REF!,"&gt;="&amp;NG$99,#REF!,$B113)+SUMIFS(#REF!,#REF!,"&lt;"&amp;NG$99,#REF!,"&gt;="&amp;NG$99,#REF!,$B113)+SUMIFS(#REF!,#REF!,"&lt;"&amp;NG$99,#REF!,"&gt;="&amp;NG$99,#REF!,$B113)),0)</f>
        <v>0</v>
      </c>
      <c r="NH113" s="39">
        <f>IF(NH$98&lt;=Caracterização!$F$6,(SUMIFS(#REF!,#REF!,"&lt;"&amp;NH$99,#REF!,"&gt;="&amp;NH$99,#REF!,$B113)+SUMIFS(#REF!,#REF!,"&lt;"&amp;NH$99,#REF!,"&gt;="&amp;NH$99,#REF!,$B113)+SUMIFS(#REF!,#REF!,"&lt;"&amp;NH$99,#REF!,"&gt;="&amp;NH$99,#REF!,$B113)+SUMIFS(#REF!,#REF!,"&lt;"&amp;NH$99,#REF!,"&gt;="&amp;NH$99,#REF!,$B113)+SUMIFS(#REF!,#REF!,"&lt;"&amp;NH$99,#REF!,"&gt;="&amp;NH$99,#REF!,$B113)),0)</f>
        <v>0</v>
      </c>
      <c r="NI113" s="39">
        <f>IF(NI$98&lt;=Caracterização!$F$6,(SUMIFS(#REF!,#REF!,"&lt;"&amp;NI$99,#REF!,"&gt;="&amp;NI$99,#REF!,$B113)+SUMIFS(#REF!,#REF!,"&lt;"&amp;NI$99,#REF!,"&gt;="&amp;NI$99,#REF!,$B113)+SUMIFS(#REF!,#REF!,"&lt;"&amp;NI$99,#REF!,"&gt;="&amp;NI$99,#REF!,$B113)+SUMIFS(#REF!,#REF!,"&lt;"&amp;NI$99,#REF!,"&gt;="&amp;NI$99,#REF!,$B113)+SUMIFS(#REF!,#REF!,"&lt;"&amp;NI$99,#REF!,"&gt;="&amp;NI$99,#REF!,$B113)),0)</f>
        <v>0</v>
      </c>
      <c r="NJ113" s="39">
        <f>IF(NJ$98&lt;=Caracterização!$F$6,(SUMIFS(#REF!,#REF!,"&lt;"&amp;NJ$99,#REF!,"&gt;="&amp;NJ$99,#REF!,$B113)+SUMIFS(#REF!,#REF!,"&lt;"&amp;NJ$99,#REF!,"&gt;="&amp;NJ$99,#REF!,$B113)+SUMIFS(#REF!,#REF!,"&lt;"&amp;NJ$99,#REF!,"&gt;="&amp;NJ$99,#REF!,$B113)+SUMIFS(#REF!,#REF!,"&lt;"&amp;NJ$99,#REF!,"&gt;="&amp;NJ$99,#REF!,$B113)+SUMIFS(#REF!,#REF!,"&lt;"&amp;NJ$99,#REF!,"&gt;="&amp;NJ$99,#REF!,$B113)),0)</f>
        <v>0</v>
      </c>
      <c r="NK113" s="39">
        <f>IF(NK$98&lt;=Caracterização!$F$6,(SUMIFS(#REF!,#REF!,"&lt;"&amp;NK$99,#REF!,"&gt;="&amp;NK$99,#REF!,$B113)+SUMIFS(#REF!,#REF!,"&lt;"&amp;NK$99,#REF!,"&gt;="&amp;NK$99,#REF!,$B113)+SUMIFS(#REF!,#REF!,"&lt;"&amp;NK$99,#REF!,"&gt;="&amp;NK$99,#REF!,$B113)+SUMIFS(#REF!,#REF!,"&lt;"&amp;NK$99,#REF!,"&gt;="&amp;NK$99,#REF!,$B113)+SUMIFS(#REF!,#REF!,"&lt;"&amp;NK$99,#REF!,"&gt;="&amp;NK$99,#REF!,$B113)),0)</f>
        <v>0</v>
      </c>
      <c r="NL113" s="39">
        <f>IF(NL$98&lt;=Caracterização!$F$6,(SUMIFS(#REF!,#REF!,"&lt;"&amp;NL$99,#REF!,"&gt;="&amp;NL$99,#REF!,$B113)+SUMIFS(#REF!,#REF!,"&lt;"&amp;NL$99,#REF!,"&gt;="&amp;NL$99,#REF!,$B113)+SUMIFS(#REF!,#REF!,"&lt;"&amp;NL$99,#REF!,"&gt;="&amp;NL$99,#REF!,$B113)+SUMIFS(#REF!,#REF!,"&lt;"&amp;NL$99,#REF!,"&gt;="&amp;NL$99,#REF!,$B113)+SUMIFS(#REF!,#REF!,"&lt;"&amp;NL$99,#REF!,"&gt;="&amp;NL$99,#REF!,$B113)),0)</f>
        <v>0</v>
      </c>
      <c r="NM113" s="39">
        <f>IF(NM$98&lt;=Caracterização!$F$6,(SUMIFS(#REF!,#REF!,"&lt;"&amp;NM$99,#REF!,"&gt;="&amp;NM$99,#REF!,$B113)+SUMIFS(#REF!,#REF!,"&lt;"&amp;NM$99,#REF!,"&gt;="&amp;NM$99,#REF!,$B113)+SUMIFS(#REF!,#REF!,"&lt;"&amp;NM$99,#REF!,"&gt;="&amp;NM$99,#REF!,$B113)+SUMIFS(#REF!,#REF!,"&lt;"&amp;NM$99,#REF!,"&gt;="&amp;NM$99,#REF!,$B113)+SUMIFS(#REF!,#REF!,"&lt;"&amp;NM$99,#REF!,"&gt;="&amp;NM$99,#REF!,$B113)),0)</f>
        <v>0</v>
      </c>
      <c r="NN113" s="39">
        <f>IF(NN$98&lt;=Caracterização!$F$6,(SUMIFS(#REF!,#REF!,"&lt;"&amp;NN$99,#REF!,"&gt;="&amp;NN$99,#REF!,$B113)+SUMIFS(#REF!,#REF!,"&lt;"&amp;NN$99,#REF!,"&gt;="&amp;NN$99,#REF!,$B113)+SUMIFS(#REF!,#REF!,"&lt;"&amp;NN$99,#REF!,"&gt;="&amp;NN$99,#REF!,$B113)+SUMIFS(#REF!,#REF!,"&lt;"&amp;NN$99,#REF!,"&gt;="&amp;NN$99,#REF!,$B113)+SUMIFS(#REF!,#REF!,"&lt;"&amp;NN$99,#REF!,"&gt;="&amp;NN$99,#REF!,$B113)),0)</f>
        <v>0</v>
      </c>
      <c r="NO113" s="39">
        <f>IF(NO$98&lt;=Caracterização!$F$6,(SUMIFS(#REF!,#REF!,"&lt;"&amp;NO$99,#REF!,"&gt;="&amp;NO$99,#REF!,$B113)+SUMIFS(#REF!,#REF!,"&lt;"&amp;NO$99,#REF!,"&gt;="&amp;NO$99,#REF!,$B113)+SUMIFS(#REF!,#REF!,"&lt;"&amp;NO$99,#REF!,"&gt;="&amp;NO$99,#REF!,$B113)+SUMIFS(#REF!,#REF!,"&lt;"&amp;NO$99,#REF!,"&gt;="&amp;NO$99,#REF!,$B113)+SUMIFS(#REF!,#REF!,"&lt;"&amp;NO$99,#REF!,"&gt;="&amp;NO$99,#REF!,$B113)),0)</f>
        <v>0</v>
      </c>
      <c r="NP113" s="39">
        <f>IF(NP$98&lt;=Caracterização!$F$6,(SUMIFS(#REF!,#REF!,"&lt;"&amp;NP$99,#REF!,"&gt;="&amp;NP$99,#REF!,$B113)+SUMIFS(#REF!,#REF!,"&lt;"&amp;NP$99,#REF!,"&gt;="&amp;NP$99,#REF!,$B113)+SUMIFS(#REF!,#REF!,"&lt;"&amp;NP$99,#REF!,"&gt;="&amp;NP$99,#REF!,$B113)+SUMIFS(#REF!,#REF!,"&lt;"&amp;NP$99,#REF!,"&gt;="&amp;NP$99,#REF!,$B113)+SUMIFS(#REF!,#REF!,"&lt;"&amp;NP$99,#REF!,"&gt;="&amp;NP$99,#REF!,$B113)),0)</f>
        <v>0</v>
      </c>
      <c r="NQ113" s="39">
        <f>IF(NQ$98&lt;=Caracterização!$F$6,(SUMIFS(#REF!,#REF!,"&lt;"&amp;NQ$99,#REF!,"&gt;="&amp;NQ$99,#REF!,$B113)+SUMIFS(#REF!,#REF!,"&lt;"&amp;NQ$99,#REF!,"&gt;="&amp;NQ$99,#REF!,$B113)+SUMIFS(#REF!,#REF!,"&lt;"&amp;NQ$99,#REF!,"&gt;="&amp;NQ$99,#REF!,$B113)+SUMIFS(#REF!,#REF!,"&lt;"&amp;NQ$99,#REF!,"&gt;="&amp;NQ$99,#REF!,$B113)+SUMIFS(#REF!,#REF!,"&lt;"&amp;NQ$99,#REF!,"&gt;="&amp;NQ$99,#REF!,$B113)),0)</f>
        <v>0</v>
      </c>
      <c r="NR113" s="39">
        <f>IF(NR$98&lt;=Caracterização!$F$6,(SUMIFS(#REF!,#REF!,"&lt;"&amp;NR$99,#REF!,"&gt;="&amp;NR$99,#REF!,$B113)+SUMIFS(#REF!,#REF!,"&lt;"&amp;NR$99,#REF!,"&gt;="&amp;NR$99,#REF!,$B113)+SUMIFS(#REF!,#REF!,"&lt;"&amp;NR$99,#REF!,"&gt;="&amp;NR$99,#REF!,$B113)+SUMIFS(#REF!,#REF!,"&lt;"&amp;NR$99,#REF!,"&gt;="&amp;NR$99,#REF!,$B113)+SUMIFS(#REF!,#REF!,"&lt;"&amp;NR$99,#REF!,"&gt;="&amp;NR$99,#REF!,$B113)),0)</f>
        <v>0</v>
      </c>
      <c r="NS113" s="39">
        <f>IF(NS$98&lt;=Caracterização!$F$6,(SUMIFS(#REF!,#REF!,"&lt;"&amp;NS$99,#REF!,"&gt;="&amp;NS$99,#REF!,$B113)+SUMIFS(#REF!,#REF!,"&lt;"&amp;NS$99,#REF!,"&gt;="&amp;NS$99,#REF!,$B113)+SUMIFS(#REF!,#REF!,"&lt;"&amp;NS$99,#REF!,"&gt;="&amp;NS$99,#REF!,$B113)+SUMIFS(#REF!,#REF!,"&lt;"&amp;NS$99,#REF!,"&gt;="&amp;NS$99,#REF!,$B113)+SUMIFS(#REF!,#REF!,"&lt;"&amp;NS$99,#REF!,"&gt;="&amp;NS$99,#REF!,$B113)),0)</f>
        <v>0</v>
      </c>
      <c r="NT113" s="39">
        <f>IF(NT$98&lt;=Caracterização!$F$6,(SUMIFS(#REF!,#REF!,"&lt;"&amp;NT$99,#REF!,"&gt;="&amp;NT$99,#REF!,$B113)+SUMIFS(#REF!,#REF!,"&lt;"&amp;NT$99,#REF!,"&gt;="&amp;NT$99,#REF!,$B113)+SUMIFS(#REF!,#REF!,"&lt;"&amp;NT$99,#REF!,"&gt;="&amp;NT$99,#REF!,$B113)+SUMIFS(#REF!,#REF!,"&lt;"&amp;NT$99,#REF!,"&gt;="&amp;NT$99,#REF!,$B113)+SUMIFS(#REF!,#REF!,"&lt;"&amp;NT$99,#REF!,"&gt;="&amp;NT$99,#REF!,$B113)),0)</f>
        <v>0</v>
      </c>
      <c r="NU113" s="39">
        <f>IF(NU$98&lt;=Caracterização!$F$6,(SUMIFS(#REF!,#REF!,"&lt;"&amp;NU$99,#REF!,"&gt;="&amp;NU$99,#REF!,$B113)+SUMIFS(#REF!,#REF!,"&lt;"&amp;NU$99,#REF!,"&gt;="&amp;NU$99,#REF!,$B113)+SUMIFS(#REF!,#REF!,"&lt;"&amp;NU$99,#REF!,"&gt;="&amp;NU$99,#REF!,$B113)+SUMIFS(#REF!,#REF!,"&lt;"&amp;NU$99,#REF!,"&gt;="&amp;NU$99,#REF!,$B113)+SUMIFS(#REF!,#REF!,"&lt;"&amp;NU$99,#REF!,"&gt;="&amp;NU$99,#REF!,$B113)),0)</f>
        <v>0</v>
      </c>
      <c r="NV113" s="39">
        <f>IF(NV$98&lt;=Caracterização!$F$6,(SUMIFS(#REF!,#REF!,"&lt;"&amp;NV$99,#REF!,"&gt;="&amp;NV$99,#REF!,$B113)+SUMIFS(#REF!,#REF!,"&lt;"&amp;NV$99,#REF!,"&gt;="&amp;NV$99,#REF!,$B113)+SUMIFS(#REF!,#REF!,"&lt;"&amp;NV$99,#REF!,"&gt;="&amp;NV$99,#REF!,$B113)+SUMIFS(#REF!,#REF!,"&lt;"&amp;NV$99,#REF!,"&gt;="&amp;NV$99,#REF!,$B113)+SUMIFS(#REF!,#REF!,"&lt;"&amp;NV$99,#REF!,"&gt;="&amp;NV$99,#REF!,$B113)),0)</f>
        <v>0</v>
      </c>
      <c r="NW113" s="39">
        <f>IF(NW$98&lt;=Caracterização!$F$6,(SUMIFS(#REF!,#REF!,"&lt;"&amp;NW$99,#REF!,"&gt;="&amp;NW$99,#REF!,$B113)+SUMIFS(#REF!,#REF!,"&lt;"&amp;NW$99,#REF!,"&gt;="&amp;NW$99,#REF!,$B113)+SUMIFS(#REF!,#REF!,"&lt;"&amp;NW$99,#REF!,"&gt;="&amp;NW$99,#REF!,$B113)+SUMIFS(#REF!,#REF!,"&lt;"&amp;NW$99,#REF!,"&gt;="&amp;NW$99,#REF!,$B113)+SUMIFS(#REF!,#REF!,"&lt;"&amp;NW$99,#REF!,"&gt;="&amp;NW$99,#REF!,$B113)),0)</f>
        <v>0</v>
      </c>
      <c r="NX113" s="39">
        <f>IF(NX$98&lt;=Caracterização!$F$6,(SUMIFS(#REF!,#REF!,"&lt;"&amp;NX$99,#REF!,"&gt;="&amp;NX$99,#REF!,$B113)+SUMIFS(#REF!,#REF!,"&lt;"&amp;NX$99,#REF!,"&gt;="&amp;NX$99,#REF!,$B113)+SUMIFS(#REF!,#REF!,"&lt;"&amp;NX$99,#REF!,"&gt;="&amp;NX$99,#REF!,$B113)+SUMIFS(#REF!,#REF!,"&lt;"&amp;NX$99,#REF!,"&gt;="&amp;NX$99,#REF!,$B113)+SUMIFS(#REF!,#REF!,"&lt;"&amp;NX$99,#REF!,"&gt;="&amp;NX$99,#REF!,$B113)),0)</f>
        <v>0</v>
      </c>
      <c r="NY113" s="39">
        <f>IF(NY$98&lt;=Caracterização!$F$6,(SUMIFS(#REF!,#REF!,"&lt;"&amp;NY$99,#REF!,"&gt;="&amp;NY$99,#REF!,$B113)+SUMIFS(#REF!,#REF!,"&lt;"&amp;NY$99,#REF!,"&gt;="&amp;NY$99,#REF!,$B113)+SUMIFS(#REF!,#REF!,"&lt;"&amp;NY$99,#REF!,"&gt;="&amp;NY$99,#REF!,$B113)+SUMIFS(#REF!,#REF!,"&lt;"&amp;NY$99,#REF!,"&gt;="&amp;NY$99,#REF!,$B113)+SUMIFS(#REF!,#REF!,"&lt;"&amp;NY$99,#REF!,"&gt;="&amp;NY$99,#REF!,$B113)),0)</f>
        <v>0</v>
      </c>
      <c r="NZ113" s="39">
        <f>IF(NZ$98&lt;=Caracterização!$F$6,(SUMIFS(#REF!,#REF!,"&lt;"&amp;NZ$99,#REF!,"&gt;="&amp;NZ$99,#REF!,$B113)+SUMIFS(#REF!,#REF!,"&lt;"&amp;NZ$99,#REF!,"&gt;="&amp;NZ$99,#REF!,$B113)+SUMIFS(#REF!,#REF!,"&lt;"&amp;NZ$99,#REF!,"&gt;="&amp;NZ$99,#REF!,$B113)+SUMIFS(#REF!,#REF!,"&lt;"&amp;NZ$99,#REF!,"&gt;="&amp;NZ$99,#REF!,$B113)+SUMIFS(#REF!,#REF!,"&lt;"&amp;NZ$99,#REF!,"&gt;="&amp;NZ$99,#REF!,$B113)),0)</f>
        <v>0</v>
      </c>
      <c r="OA113" s="39">
        <f>IF(OA$98&lt;=Caracterização!$F$6,(SUMIFS(#REF!,#REF!,"&lt;"&amp;OA$99,#REF!,"&gt;="&amp;OA$99,#REF!,$B113)+SUMIFS(#REF!,#REF!,"&lt;"&amp;OA$99,#REF!,"&gt;="&amp;OA$99,#REF!,$B113)+SUMIFS(#REF!,#REF!,"&lt;"&amp;OA$99,#REF!,"&gt;="&amp;OA$99,#REF!,$B113)+SUMIFS(#REF!,#REF!,"&lt;"&amp;OA$99,#REF!,"&gt;="&amp;OA$99,#REF!,$B113)+SUMIFS(#REF!,#REF!,"&lt;"&amp;OA$99,#REF!,"&gt;="&amp;OA$99,#REF!,$B113)),0)</f>
        <v>0</v>
      </c>
      <c r="OB113" s="39">
        <f>IF(OB$98&lt;=Caracterização!$F$6,(SUMIFS(#REF!,#REF!,"&lt;"&amp;OB$99,#REF!,"&gt;="&amp;OB$99,#REF!,$B113)+SUMIFS(#REF!,#REF!,"&lt;"&amp;OB$99,#REF!,"&gt;="&amp;OB$99,#REF!,$B113)+SUMIFS(#REF!,#REF!,"&lt;"&amp;OB$99,#REF!,"&gt;="&amp;OB$99,#REF!,$B113)+SUMIFS(#REF!,#REF!,"&lt;"&amp;OB$99,#REF!,"&gt;="&amp;OB$99,#REF!,$B113)+SUMIFS(#REF!,#REF!,"&lt;"&amp;OB$99,#REF!,"&gt;="&amp;OB$99,#REF!,$B113)),0)</f>
        <v>0</v>
      </c>
      <c r="OC113" s="39">
        <f>IF(OC$98&lt;=Caracterização!$F$6,(SUMIFS(#REF!,#REF!,"&lt;"&amp;OC$99,#REF!,"&gt;="&amp;OC$99,#REF!,$B113)+SUMIFS(#REF!,#REF!,"&lt;"&amp;OC$99,#REF!,"&gt;="&amp;OC$99,#REF!,$B113)+SUMIFS(#REF!,#REF!,"&lt;"&amp;OC$99,#REF!,"&gt;="&amp;OC$99,#REF!,$B113)+SUMIFS(#REF!,#REF!,"&lt;"&amp;OC$99,#REF!,"&gt;="&amp;OC$99,#REF!,$B113)+SUMIFS(#REF!,#REF!,"&lt;"&amp;OC$99,#REF!,"&gt;="&amp;OC$99,#REF!,$B113)),0)</f>
        <v>0</v>
      </c>
      <c r="OD113" s="39">
        <f>IF(OD$98&lt;=Caracterização!$F$6,(SUMIFS(#REF!,#REF!,"&lt;"&amp;OD$99,#REF!,"&gt;="&amp;OD$99,#REF!,$B113)+SUMIFS(#REF!,#REF!,"&lt;"&amp;OD$99,#REF!,"&gt;="&amp;OD$99,#REF!,$B113)+SUMIFS(#REF!,#REF!,"&lt;"&amp;OD$99,#REF!,"&gt;="&amp;OD$99,#REF!,$B113)+SUMIFS(#REF!,#REF!,"&lt;"&amp;OD$99,#REF!,"&gt;="&amp;OD$99,#REF!,$B113)+SUMIFS(#REF!,#REF!,"&lt;"&amp;OD$99,#REF!,"&gt;="&amp;OD$99,#REF!,$B113)),0)</f>
        <v>0</v>
      </c>
      <c r="OE113" s="39">
        <f>IF(OE$98&lt;=Caracterização!$F$6,(SUMIFS(#REF!,#REF!,"&lt;"&amp;OE$99,#REF!,"&gt;="&amp;OE$99,#REF!,$B113)+SUMIFS(#REF!,#REF!,"&lt;"&amp;OE$99,#REF!,"&gt;="&amp;OE$99,#REF!,$B113)+SUMIFS(#REF!,#REF!,"&lt;"&amp;OE$99,#REF!,"&gt;="&amp;OE$99,#REF!,$B113)+SUMIFS(#REF!,#REF!,"&lt;"&amp;OE$99,#REF!,"&gt;="&amp;OE$99,#REF!,$B113)+SUMIFS(#REF!,#REF!,"&lt;"&amp;OE$99,#REF!,"&gt;="&amp;OE$99,#REF!,$B113)),0)</f>
        <v>0</v>
      </c>
      <c r="OF113" s="39">
        <f>IF(OF$98&lt;=Caracterização!$F$6,(SUMIFS(#REF!,#REF!,"&lt;"&amp;OF$99,#REF!,"&gt;="&amp;OF$99,#REF!,$B113)+SUMIFS(#REF!,#REF!,"&lt;"&amp;OF$99,#REF!,"&gt;="&amp;OF$99,#REF!,$B113)+SUMIFS(#REF!,#REF!,"&lt;"&amp;OF$99,#REF!,"&gt;="&amp;OF$99,#REF!,$B113)+SUMIFS(#REF!,#REF!,"&lt;"&amp;OF$99,#REF!,"&gt;="&amp;OF$99,#REF!,$B113)+SUMIFS(#REF!,#REF!,"&lt;"&amp;OF$99,#REF!,"&gt;="&amp;OF$99,#REF!,$B113)),0)</f>
        <v>0</v>
      </c>
      <c r="OG113" s="39">
        <f>IF(OG$98&lt;=Caracterização!$F$6,(SUMIFS(#REF!,#REF!,"&lt;"&amp;OG$99,#REF!,"&gt;="&amp;OG$99,#REF!,$B113)+SUMIFS(#REF!,#REF!,"&lt;"&amp;OG$99,#REF!,"&gt;="&amp;OG$99,#REF!,$B113)+SUMIFS(#REF!,#REF!,"&lt;"&amp;OG$99,#REF!,"&gt;="&amp;OG$99,#REF!,$B113)+SUMIFS(#REF!,#REF!,"&lt;"&amp;OG$99,#REF!,"&gt;="&amp;OG$99,#REF!,$B113)+SUMIFS(#REF!,#REF!,"&lt;"&amp;OG$99,#REF!,"&gt;="&amp;OG$99,#REF!,$B113)),0)</f>
        <v>0</v>
      </c>
      <c r="OH113" s="39">
        <f>IF(OH$98&lt;=Caracterização!$F$6,(SUMIFS(#REF!,#REF!,"&lt;"&amp;OH$99,#REF!,"&gt;="&amp;OH$99,#REF!,$B113)+SUMIFS(#REF!,#REF!,"&lt;"&amp;OH$99,#REF!,"&gt;="&amp;OH$99,#REF!,$B113)+SUMIFS(#REF!,#REF!,"&lt;"&amp;OH$99,#REF!,"&gt;="&amp;OH$99,#REF!,$B113)+SUMIFS(#REF!,#REF!,"&lt;"&amp;OH$99,#REF!,"&gt;="&amp;OH$99,#REF!,$B113)+SUMIFS(#REF!,#REF!,"&lt;"&amp;OH$99,#REF!,"&gt;="&amp;OH$99,#REF!,$B113)),0)</f>
        <v>0</v>
      </c>
      <c r="OI113" s="39">
        <f>IF(OI$98&lt;=Caracterização!$F$6,(SUMIFS(#REF!,#REF!,"&lt;"&amp;OI$99,#REF!,"&gt;="&amp;OI$99,#REF!,$B113)+SUMIFS(#REF!,#REF!,"&lt;"&amp;OI$99,#REF!,"&gt;="&amp;OI$99,#REF!,$B113)+SUMIFS(#REF!,#REF!,"&lt;"&amp;OI$99,#REF!,"&gt;="&amp;OI$99,#REF!,$B113)+SUMIFS(#REF!,#REF!,"&lt;"&amp;OI$99,#REF!,"&gt;="&amp;OI$99,#REF!,$B113)+SUMIFS(#REF!,#REF!,"&lt;"&amp;OI$99,#REF!,"&gt;="&amp;OI$99,#REF!,$B113)),0)</f>
        <v>0</v>
      </c>
      <c r="OJ113" s="39">
        <f>IF(OJ$98&lt;=Caracterização!$F$6,(SUMIFS(#REF!,#REF!,"&lt;"&amp;OJ$99,#REF!,"&gt;="&amp;OJ$99,#REF!,$B113)+SUMIFS(#REF!,#REF!,"&lt;"&amp;OJ$99,#REF!,"&gt;="&amp;OJ$99,#REF!,$B113)+SUMIFS(#REF!,#REF!,"&lt;"&amp;OJ$99,#REF!,"&gt;="&amp;OJ$99,#REF!,$B113)+SUMIFS(#REF!,#REF!,"&lt;"&amp;OJ$99,#REF!,"&gt;="&amp;OJ$99,#REF!,$B113)+SUMIFS(#REF!,#REF!,"&lt;"&amp;OJ$99,#REF!,"&gt;="&amp;OJ$99,#REF!,$B113)),0)</f>
        <v>0</v>
      </c>
      <c r="OK113" s="39">
        <f>IF(OK$98&lt;=Caracterização!$F$6,(SUMIFS(#REF!,#REF!,"&lt;"&amp;OK$99,#REF!,"&gt;="&amp;OK$99,#REF!,$B113)+SUMIFS(#REF!,#REF!,"&lt;"&amp;OK$99,#REF!,"&gt;="&amp;OK$99,#REF!,$B113)+SUMIFS(#REF!,#REF!,"&lt;"&amp;OK$99,#REF!,"&gt;="&amp;OK$99,#REF!,$B113)+SUMIFS(#REF!,#REF!,"&lt;"&amp;OK$99,#REF!,"&gt;="&amp;OK$99,#REF!,$B113)+SUMIFS(#REF!,#REF!,"&lt;"&amp;OK$99,#REF!,"&gt;="&amp;OK$99,#REF!,$B113)),0)</f>
        <v>0</v>
      </c>
      <c r="OL113" s="39">
        <f>IF(OL$98&lt;=Caracterização!$F$6,(SUMIFS(#REF!,#REF!,"&lt;"&amp;OL$99,#REF!,"&gt;="&amp;OL$99,#REF!,$B113)+SUMIFS(#REF!,#REF!,"&lt;"&amp;OL$99,#REF!,"&gt;="&amp;OL$99,#REF!,$B113)+SUMIFS(#REF!,#REF!,"&lt;"&amp;OL$99,#REF!,"&gt;="&amp;OL$99,#REF!,$B113)+SUMIFS(#REF!,#REF!,"&lt;"&amp;OL$99,#REF!,"&gt;="&amp;OL$99,#REF!,$B113)+SUMIFS(#REF!,#REF!,"&lt;"&amp;OL$99,#REF!,"&gt;="&amp;OL$99,#REF!,$B113)),0)</f>
        <v>0</v>
      </c>
      <c r="OM113" s="39">
        <f>IF(OM$98&lt;=Caracterização!$F$6,(SUMIFS(#REF!,#REF!,"&lt;"&amp;OM$99,#REF!,"&gt;="&amp;OM$99,#REF!,$B113)+SUMIFS(#REF!,#REF!,"&lt;"&amp;OM$99,#REF!,"&gt;="&amp;OM$99,#REF!,$B113)+SUMIFS(#REF!,#REF!,"&lt;"&amp;OM$99,#REF!,"&gt;="&amp;OM$99,#REF!,$B113)+SUMIFS(#REF!,#REF!,"&lt;"&amp;OM$99,#REF!,"&gt;="&amp;OM$99,#REF!,$B113)+SUMIFS(#REF!,#REF!,"&lt;"&amp;OM$99,#REF!,"&gt;="&amp;OM$99,#REF!,$B113)),0)</f>
        <v>0</v>
      </c>
      <c r="ON113" s="39">
        <f>IF(ON$98&lt;=Caracterização!$F$6,(SUMIFS(#REF!,#REF!,"&lt;"&amp;ON$99,#REF!,"&gt;="&amp;ON$99,#REF!,$B113)+SUMIFS(#REF!,#REF!,"&lt;"&amp;ON$99,#REF!,"&gt;="&amp;ON$99,#REF!,$B113)+SUMIFS(#REF!,#REF!,"&lt;"&amp;ON$99,#REF!,"&gt;="&amp;ON$99,#REF!,$B113)+SUMIFS(#REF!,#REF!,"&lt;"&amp;ON$99,#REF!,"&gt;="&amp;ON$99,#REF!,$B113)+SUMIFS(#REF!,#REF!,"&lt;"&amp;ON$99,#REF!,"&gt;="&amp;ON$99,#REF!,$B113)),0)</f>
        <v>0</v>
      </c>
      <c r="OO113" s="39">
        <f>IF(OO$98&lt;=Caracterização!$F$6,(SUMIFS(#REF!,#REF!,"&lt;"&amp;OO$99,#REF!,"&gt;="&amp;OO$99,#REF!,$B113)+SUMIFS(#REF!,#REF!,"&lt;"&amp;OO$99,#REF!,"&gt;="&amp;OO$99,#REF!,$B113)+SUMIFS(#REF!,#REF!,"&lt;"&amp;OO$99,#REF!,"&gt;="&amp;OO$99,#REF!,$B113)+SUMIFS(#REF!,#REF!,"&lt;"&amp;OO$99,#REF!,"&gt;="&amp;OO$99,#REF!,$B113)+SUMIFS(#REF!,#REF!,"&lt;"&amp;OO$99,#REF!,"&gt;="&amp;OO$99,#REF!,$B113)),0)</f>
        <v>0</v>
      </c>
      <c r="OP113" s="39">
        <f>IF(OP$98&lt;=Caracterização!$F$6,(SUMIFS(#REF!,#REF!,"&lt;"&amp;OP$99,#REF!,"&gt;="&amp;OP$99,#REF!,$B113)+SUMIFS(#REF!,#REF!,"&lt;"&amp;OP$99,#REF!,"&gt;="&amp;OP$99,#REF!,$B113)+SUMIFS(#REF!,#REF!,"&lt;"&amp;OP$99,#REF!,"&gt;="&amp;OP$99,#REF!,$B113)+SUMIFS(#REF!,#REF!,"&lt;"&amp;OP$99,#REF!,"&gt;="&amp;OP$99,#REF!,$B113)+SUMIFS(#REF!,#REF!,"&lt;"&amp;OP$99,#REF!,"&gt;="&amp;OP$99,#REF!,$B113)),0)</f>
        <v>0</v>
      </c>
      <c r="OQ113" s="39">
        <f>IF(OQ$98&lt;=Caracterização!$F$6,(SUMIFS(#REF!,#REF!,"&lt;"&amp;OQ$99,#REF!,"&gt;="&amp;OQ$99,#REF!,$B113)+SUMIFS(#REF!,#REF!,"&lt;"&amp;OQ$99,#REF!,"&gt;="&amp;OQ$99,#REF!,$B113)+SUMIFS(#REF!,#REF!,"&lt;"&amp;OQ$99,#REF!,"&gt;="&amp;OQ$99,#REF!,$B113)+SUMIFS(#REF!,#REF!,"&lt;"&amp;OQ$99,#REF!,"&gt;="&amp;OQ$99,#REF!,$B113)+SUMIFS(#REF!,#REF!,"&lt;"&amp;OQ$99,#REF!,"&gt;="&amp;OQ$99,#REF!,$B113)),0)</f>
        <v>0</v>
      </c>
      <c r="OR113" s="39">
        <f>IF(OR$98&lt;=Caracterização!$F$6,(SUMIFS(#REF!,#REF!,"&lt;"&amp;OR$99,#REF!,"&gt;="&amp;OR$99,#REF!,$B113)+SUMIFS(#REF!,#REF!,"&lt;"&amp;OR$99,#REF!,"&gt;="&amp;OR$99,#REF!,$B113)+SUMIFS(#REF!,#REF!,"&lt;"&amp;OR$99,#REF!,"&gt;="&amp;OR$99,#REF!,$B113)+SUMIFS(#REF!,#REF!,"&lt;"&amp;OR$99,#REF!,"&gt;="&amp;OR$99,#REF!,$B113)+SUMIFS(#REF!,#REF!,"&lt;"&amp;OR$99,#REF!,"&gt;="&amp;OR$99,#REF!,$B113)),0)</f>
        <v>0</v>
      </c>
      <c r="OS113" s="39">
        <f>IF(OS$98&lt;=Caracterização!$F$6,(SUMIFS(#REF!,#REF!,"&lt;"&amp;OS$99,#REF!,"&gt;="&amp;OS$99,#REF!,$B113)+SUMIFS(#REF!,#REF!,"&lt;"&amp;OS$99,#REF!,"&gt;="&amp;OS$99,#REF!,$B113)+SUMIFS(#REF!,#REF!,"&lt;"&amp;OS$99,#REF!,"&gt;="&amp;OS$99,#REF!,$B113)+SUMIFS(#REF!,#REF!,"&lt;"&amp;OS$99,#REF!,"&gt;="&amp;OS$99,#REF!,$B113)+SUMIFS(#REF!,#REF!,"&lt;"&amp;OS$99,#REF!,"&gt;="&amp;OS$99,#REF!,$B113)),0)</f>
        <v>0</v>
      </c>
      <c r="OT113" s="39">
        <f>IF(OT$98&lt;=Caracterização!$F$6,(SUMIFS(#REF!,#REF!,"&lt;"&amp;OT$99,#REF!,"&gt;="&amp;OT$99,#REF!,$B113)+SUMIFS(#REF!,#REF!,"&lt;"&amp;OT$99,#REF!,"&gt;="&amp;OT$99,#REF!,$B113)+SUMIFS(#REF!,#REF!,"&lt;"&amp;OT$99,#REF!,"&gt;="&amp;OT$99,#REF!,$B113)+SUMIFS(#REF!,#REF!,"&lt;"&amp;OT$99,#REF!,"&gt;="&amp;OT$99,#REF!,$B113)+SUMIFS(#REF!,#REF!,"&lt;"&amp;OT$99,#REF!,"&gt;="&amp;OT$99,#REF!,$B113)),0)</f>
        <v>0</v>
      </c>
      <c r="OU113" s="39">
        <f>IF(OU$98&lt;=Caracterização!$F$6,(SUMIFS(#REF!,#REF!,"&lt;"&amp;OU$99,#REF!,"&gt;="&amp;OU$99,#REF!,$B113)+SUMIFS(#REF!,#REF!,"&lt;"&amp;OU$99,#REF!,"&gt;="&amp;OU$99,#REF!,$B113)+SUMIFS(#REF!,#REF!,"&lt;"&amp;OU$99,#REF!,"&gt;="&amp;OU$99,#REF!,$B113)+SUMIFS(#REF!,#REF!,"&lt;"&amp;OU$99,#REF!,"&gt;="&amp;OU$99,#REF!,$B113)+SUMIFS(#REF!,#REF!,"&lt;"&amp;OU$99,#REF!,"&gt;="&amp;OU$99,#REF!,$B113)),0)</f>
        <v>0</v>
      </c>
      <c r="OV113" s="39">
        <f>IF(OV$98&lt;=Caracterização!$F$6,(SUMIFS(#REF!,#REF!,"&lt;"&amp;OV$99,#REF!,"&gt;="&amp;OV$99,#REF!,$B113)+SUMIFS(#REF!,#REF!,"&lt;"&amp;OV$99,#REF!,"&gt;="&amp;OV$99,#REF!,$B113)+SUMIFS(#REF!,#REF!,"&lt;"&amp;OV$99,#REF!,"&gt;="&amp;OV$99,#REF!,$B113)+SUMIFS(#REF!,#REF!,"&lt;"&amp;OV$99,#REF!,"&gt;="&amp;OV$99,#REF!,$B113)+SUMIFS(#REF!,#REF!,"&lt;"&amp;OV$99,#REF!,"&gt;="&amp;OV$99,#REF!,$B113)),0)</f>
        <v>0</v>
      </c>
      <c r="OW113" s="39">
        <f>IF(OW$98&lt;=Caracterização!$F$6,(SUMIFS(#REF!,#REF!,"&lt;"&amp;OW$99,#REF!,"&gt;="&amp;OW$99,#REF!,$B113)+SUMIFS(#REF!,#REF!,"&lt;"&amp;OW$99,#REF!,"&gt;="&amp;OW$99,#REF!,$B113)+SUMIFS(#REF!,#REF!,"&lt;"&amp;OW$99,#REF!,"&gt;="&amp;OW$99,#REF!,$B113)+SUMIFS(#REF!,#REF!,"&lt;"&amp;OW$99,#REF!,"&gt;="&amp;OW$99,#REF!,$B113)+SUMIFS(#REF!,#REF!,"&lt;"&amp;OW$99,#REF!,"&gt;="&amp;OW$99,#REF!,$B113)),0)</f>
        <v>0</v>
      </c>
      <c r="OX113" s="39">
        <f>IF(OX$98&lt;=Caracterização!$F$6,(SUMIFS(#REF!,#REF!,"&lt;"&amp;OX$99,#REF!,"&gt;="&amp;OX$99,#REF!,$B113)+SUMIFS(#REF!,#REF!,"&lt;"&amp;OX$99,#REF!,"&gt;="&amp;OX$99,#REF!,$B113)+SUMIFS(#REF!,#REF!,"&lt;"&amp;OX$99,#REF!,"&gt;="&amp;OX$99,#REF!,$B113)+SUMIFS(#REF!,#REF!,"&lt;"&amp;OX$99,#REF!,"&gt;="&amp;OX$99,#REF!,$B113)+SUMIFS(#REF!,#REF!,"&lt;"&amp;OX$99,#REF!,"&gt;="&amp;OX$99,#REF!,$B113)),0)</f>
        <v>0</v>
      </c>
      <c r="OY113" s="39">
        <f>IF(OY$98&lt;=Caracterização!$F$6,(SUMIFS(#REF!,#REF!,"&lt;"&amp;OY$99,#REF!,"&gt;="&amp;OY$99,#REF!,$B113)+SUMIFS(#REF!,#REF!,"&lt;"&amp;OY$99,#REF!,"&gt;="&amp;OY$99,#REF!,$B113)+SUMIFS(#REF!,#REF!,"&lt;"&amp;OY$99,#REF!,"&gt;="&amp;OY$99,#REF!,$B113)+SUMIFS(#REF!,#REF!,"&lt;"&amp;OY$99,#REF!,"&gt;="&amp;OY$99,#REF!,$B113)+SUMIFS(#REF!,#REF!,"&lt;"&amp;OY$99,#REF!,"&gt;="&amp;OY$99,#REF!,$B113)),0)</f>
        <v>0</v>
      </c>
      <c r="OZ113" s="39">
        <f>IF(OZ$98&lt;=Caracterização!$F$6,(SUMIFS(#REF!,#REF!,"&lt;"&amp;OZ$99,#REF!,"&gt;="&amp;OZ$99,#REF!,$B113)+SUMIFS(#REF!,#REF!,"&lt;"&amp;OZ$99,#REF!,"&gt;="&amp;OZ$99,#REF!,$B113)+SUMIFS(#REF!,#REF!,"&lt;"&amp;OZ$99,#REF!,"&gt;="&amp;OZ$99,#REF!,$B113)+SUMIFS(#REF!,#REF!,"&lt;"&amp;OZ$99,#REF!,"&gt;="&amp;OZ$99,#REF!,$B113)+SUMIFS(#REF!,#REF!,"&lt;"&amp;OZ$99,#REF!,"&gt;="&amp;OZ$99,#REF!,$B113)),0)</f>
        <v>0</v>
      </c>
      <c r="PA113" s="39">
        <f>IF(PA$98&lt;=Caracterização!$F$6,(SUMIFS(#REF!,#REF!,"&lt;"&amp;PA$99,#REF!,"&gt;="&amp;PA$99,#REF!,$B113)+SUMIFS(#REF!,#REF!,"&lt;"&amp;PA$99,#REF!,"&gt;="&amp;PA$99,#REF!,$B113)+SUMIFS(#REF!,#REF!,"&lt;"&amp;PA$99,#REF!,"&gt;="&amp;PA$99,#REF!,$B113)+SUMIFS(#REF!,#REF!,"&lt;"&amp;PA$99,#REF!,"&gt;="&amp;PA$99,#REF!,$B113)+SUMIFS(#REF!,#REF!,"&lt;"&amp;PA$99,#REF!,"&gt;="&amp;PA$99,#REF!,$B113)),0)</f>
        <v>0</v>
      </c>
      <c r="PB113" s="39">
        <f>IF(PB$98&lt;=Caracterização!$F$6,(SUMIFS(#REF!,#REF!,"&lt;"&amp;PB$99,#REF!,"&gt;="&amp;PB$99,#REF!,$B113)+SUMIFS(#REF!,#REF!,"&lt;"&amp;PB$99,#REF!,"&gt;="&amp;PB$99,#REF!,$B113)+SUMIFS(#REF!,#REF!,"&lt;"&amp;PB$99,#REF!,"&gt;="&amp;PB$99,#REF!,$B113)+SUMIFS(#REF!,#REF!,"&lt;"&amp;PB$99,#REF!,"&gt;="&amp;PB$99,#REF!,$B113)+SUMIFS(#REF!,#REF!,"&lt;"&amp;PB$99,#REF!,"&gt;="&amp;PB$99,#REF!,$B113)),0)</f>
        <v>0</v>
      </c>
      <c r="PC113" s="39">
        <f>IF(PC$98&lt;=Caracterização!$F$6,(SUMIFS(#REF!,#REF!,"&lt;"&amp;PC$99,#REF!,"&gt;="&amp;PC$99,#REF!,$B113)+SUMIFS(#REF!,#REF!,"&lt;"&amp;PC$99,#REF!,"&gt;="&amp;PC$99,#REF!,$B113)+SUMIFS(#REF!,#REF!,"&lt;"&amp;PC$99,#REF!,"&gt;="&amp;PC$99,#REF!,$B113)+SUMIFS(#REF!,#REF!,"&lt;"&amp;PC$99,#REF!,"&gt;="&amp;PC$99,#REF!,$B113)+SUMIFS(#REF!,#REF!,"&lt;"&amp;PC$99,#REF!,"&gt;="&amp;PC$99,#REF!,$B113)),0)</f>
        <v>0</v>
      </c>
      <c r="PD113" s="39">
        <f>IF(PD$98&lt;=Caracterização!$F$6,(SUMIFS(#REF!,#REF!,"&lt;"&amp;PD$99,#REF!,"&gt;="&amp;PD$99,#REF!,$B113)+SUMIFS(#REF!,#REF!,"&lt;"&amp;PD$99,#REF!,"&gt;="&amp;PD$99,#REF!,$B113)+SUMIFS(#REF!,#REF!,"&lt;"&amp;PD$99,#REF!,"&gt;="&amp;PD$99,#REF!,$B113)+SUMIFS(#REF!,#REF!,"&lt;"&amp;PD$99,#REF!,"&gt;="&amp;PD$99,#REF!,$B113)+SUMIFS(#REF!,#REF!,"&lt;"&amp;PD$99,#REF!,"&gt;="&amp;PD$99,#REF!,$B113)),0)</f>
        <v>0</v>
      </c>
      <c r="PE113" s="39">
        <f>IF(PE$98&lt;=Caracterização!$F$6,(SUMIFS(#REF!,#REF!,"&lt;"&amp;PE$99,#REF!,"&gt;="&amp;PE$99,#REF!,$B113)+SUMIFS(#REF!,#REF!,"&lt;"&amp;PE$99,#REF!,"&gt;="&amp;PE$99,#REF!,$B113)+SUMIFS(#REF!,#REF!,"&lt;"&amp;PE$99,#REF!,"&gt;="&amp;PE$99,#REF!,$B113)+SUMIFS(#REF!,#REF!,"&lt;"&amp;PE$99,#REF!,"&gt;="&amp;PE$99,#REF!,$B113)+SUMIFS(#REF!,#REF!,"&lt;"&amp;PE$99,#REF!,"&gt;="&amp;PE$99,#REF!,$B113)),0)</f>
        <v>0</v>
      </c>
      <c r="PF113" s="39">
        <f>IF(PF$98&lt;=Caracterização!$F$6,(SUMIFS(#REF!,#REF!,"&lt;"&amp;PF$99,#REF!,"&gt;="&amp;PF$99,#REF!,$B113)+SUMIFS(#REF!,#REF!,"&lt;"&amp;PF$99,#REF!,"&gt;="&amp;PF$99,#REF!,$B113)+SUMIFS(#REF!,#REF!,"&lt;"&amp;PF$99,#REF!,"&gt;="&amp;PF$99,#REF!,$B113)+SUMIFS(#REF!,#REF!,"&lt;"&amp;PF$99,#REF!,"&gt;="&amp;PF$99,#REF!,$B113)+SUMIFS(#REF!,#REF!,"&lt;"&amp;PF$99,#REF!,"&gt;="&amp;PF$99,#REF!,$B113)),0)</f>
        <v>0</v>
      </c>
      <c r="PG113" s="39">
        <f>IF(PG$98&lt;=Caracterização!$F$6,(SUMIFS(#REF!,#REF!,"&lt;"&amp;PG$99,#REF!,"&gt;="&amp;PG$99,#REF!,$B113)+SUMIFS(#REF!,#REF!,"&lt;"&amp;PG$99,#REF!,"&gt;="&amp;PG$99,#REF!,$B113)+SUMIFS(#REF!,#REF!,"&lt;"&amp;PG$99,#REF!,"&gt;="&amp;PG$99,#REF!,$B113)+SUMIFS(#REF!,#REF!,"&lt;"&amp;PG$99,#REF!,"&gt;="&amp;PG$99,#REF!,$B113)+SUMIFS(#REF!,#REF!,"&lt;"&amp;PG$99,#REF!,"&gt;="&amp;PG$99,#REF!,$B113)),0)</f>
        <v>0</v>
      </c>
    </row>
    <row r="114" spans="1:423" x14ac:dyDescent="0.2">
      <c r="A114" s="8"/>
      <c r="B114" s="187" t="s">
        <v>332</v>
      </c>
      <c r="C114" s="86" t="e">
        <f t="shared" si="83"/>
        <v>#REF!</v>
      </c>
      <c r="D114" s="39" t="e">
        <f>IF(D$98&lt;=Caracterização!$F$6,(SUMIFS(#REF!,#REF!,"&lt;"&amp;D$99,#REF!,"&gt;="&amp;D$99,#REF!,$B114)+SUMIFS(#REF!,#REF!,"&lt;"&amp;D$99,#REF!,"&gt;="&amp;D$99,#REF!,$B114)+SUMIFS(#REF!,#REF!,"&lt;"&amp;D$99,#REF!,"&gt;="&amp;D$99,#REF!,$B114)+SUMIFS(#REF!,#REF!,"&lt;"&amp;D$99,#REF!,"&gt;="&amp;D$99,#REF!,$B114)+SUMIFS(#REF!,#REF!,"&lt;"&amp;D$99,#REF!,"&gt;="&amp;D$99,#REF!,$B114)),0)</f>
        <v>#REF!</v>
      </c>
      <c r="E114" s="39" t="e">
        <f>IF(E$98&lt;=Caracterização!$F$6,(SUMIFS(#REF!,#REF!,"&lt;"&amp;E$99,#REF!,"&gt;="&amp;E$99,#REF!,$B114)+SUMIFS(#REF!,#REF!,"&lt;"&amp;E$99,#REF!,"&gt;="&amp;E$99,#REF!,$B114)+SUMIFS(#REF!,#REF!,"&lt;"&amp;E$99,#REF!,"&gt;="&amp;E$99,#REF!,$B114)+SUMIFS(#REF!,#REF!,"&lt;"&amp;E$99,#REF!,"&gt;="&amp;E$99,#REF!,$B114)+SUMIFS(#REF!,#REF!,"&lt;"&amp;E$99,#REF!,"&gt;="&amp;E$99,#REF!,$B114)),0)</f>
        <v>#REF!</v>
      </c>
      <c r="F114" s="39" t="e">
        <f>IF(F$98&lt;=Caracterização!$F$6,(SUMIFS(#REF!,#REF!,"&lt;"&amp;F$99,#REF!,"&gt;="&amp;F$99,#REF!,$B114)+SUMIFS(#REF!,#REF!,"&lt;"&amp;F$99,#REF!,"&gt;="&amp;F$99,#REF!,$B114)+SUMIFS(#REF!,#REF!,"&lt;"&amp;F$99,#REF!,"&gt;="&amp;F$99,#REF!,$B114)+SUMIFS(#REF!,#REF!,"&lt;"&amp;F$99,#REF!,"&gt;="&amp;F$99,#REF!,$B114)+SUMIFS(#REF!,#REF!,"&lt;"&amp;F$99,#REF!,"&gt;="&amp;F$99,#REF!,$B114)),0)</f>
        <v>#REF!</v>
      </c>
      <c r="G114" s="39" t="e">
        <f>IF(G$98&lt;=Caracterização!$F$6,(SUMIFS(#REF!,#REF!,"&lt;"&amp;G$99,#REF!,"&gt;="&amp;G$99,#REF!,$B114)+SUMIFS(#REF!,#REF!,"&lt;"&amp;G$99,#REF!,"&gt;="&amp;G$99,#REF!,$B114)+SUMIFS(#REF!,#REF!,"&lt;"&amp;G$99,#REF!,"&gt;="&amp;G$99,#REF!,$B114)+SUMIFS(#REF!,#REF!,"&lt;"&amp;G$99,#REF!,"&gt;="&amp;G$99,#REF!,$B114)+SUMIFS(#REF!,#REF!,"&lt;"&amp;G$99,#REF!,"&gt;="&amp;G$99,#REF!,$B114)),0)</f>
        <v>#REF!</v>
      </c>
      <c r="H114" s="39" t="e">
        <f>IF(H$98&lt;=Caracterização!$F$6,(SUMIFS(#REF!,#REF!,"&lt;"&amp;H$99,#REF!,"&gt;="&amp;H$99,#REF!,$B114)+SUMIFS(#REF!,#REF!,"&lt;"&amp;H$99,#REF!,"&gt;="&amp;H$99,#REF!,$B114)+SUMIFS(#REF!,#REF!,"&lt;"&amp;H$99,#REF!,"&gt;="&amp;H$99,#REF!,$B114)+SUMIFS(#REF!,#REF!,"&lt;"&amp;H$99,#REF!,"&gt;="&amp;H$99,#REF!,$B114)+SUMIFS(#REF!,#REF!,"&lt;"&amp;H$99,#REF!,"&gt;="&amp;H$99,#REF!,$B114)),0)</f>
        <v>#REF!</v>
      </c>
      <c r="I114" s="39" t="e">
        <f>IF(I$98&lt;=Caracterização!$F$6,(SUMIFS(#REF!,#REF!,"&lt;"&amp;I$99,#REF!,"&gt;="&amp;I$99,#REF!,$B114)+SUMIFS(#REF!,#REF!,"&lt;"&amp;I$99,#REF!,"&gt;="&amp;I$99,#REF!,$B114)+SUMIFS(#REF!,#REF!,"&lt;"&amp;I$99,#REF!,"&gt;="&amp;I$99,#REF!,$B114)+SUMIFS(#REF!,#REF!,"&lt;"&amp;I$99,#REF!,"&gt;="&amp;I$99,#REF!,$B114)+SUMIFS(#REF!,#REF!,"&lt;"&amp;I$99,#REF!,"&gt;="&amp;I$99,#REF!,$B114)),0)</f>
        <v>#REF!</v>
      </c>
      <c r="J114" s="39" t="e">
        <f>IF(J$98&lt;=Caracterização!$F$6,(SUMIFS(#REF!,#REF!,"&lt;"&amp;J$99,#REF!,"&gt;="&amp;J$99,#REF!,$B114)+SUMIFS(#REF!,#REF!,"&lt;"&amp;J$99,#REF!,"&gt;="&amp;J$99,#REF!,$B114)+SUMIFS(#REF!,#REF!,"&lt;"&amp;J$99,#REF!,"&gt;="&amp;J$99,#REF!,$B114)+SUMIFS(#REF!,#REF!,"&lt;"&amp;J$99,#REF!,"&gt;="&amp;J$99,#REF!,$B114)+SUMIFS(#REF!,#REF!,"&lt;"&amp;J$99,#REF!,"&gt;="&amp;J$99,#REF!,$B114)),0)</f>
        <v>#REF!</v>
      </c>
      <c r="K114" s="39" t="e">
        <f>IF(K$98&lt;=Caracterização!$F$6,(SUMIFS(#REF!,#REF!,"&lt;"&amp;K$99,#REF!,"&gt;="&amp;K$99,#REF!,$B114)+SUMIFS(#REF!,#REF!,"&lt;"&amp;K$99,#REF!,"&gt;="&amp;K$99,#REF!,$B114)+SUMIFS(#REF!,#REF!,"&lt;"&amp;K$99,#REF!,"&gt;="&amp;K$99,#REF!,$B114)+SUMIFS(#REF!,#REF!,"&lt;"&amp;K$99,#REF!,"&gt;="&amp;K$99,#REF!,$B114)+SUMIFS(#REF!,#REF!,"&lt;"&amp;K$99,#REF!,"&gt;="&amp;K$99,#REF!,$B114)),0)</f>
        <v>#REF!</v>
      </c>
      <c r="L114" s="39" t="e">
        <f>IF(L$98&lt;=Caracterização!$F$6,(SUMIFS(#REF!,#REF!,"&lt;"&amp;L$99,#REF!,"&gt;="&amp;L$99,#REF!,$B114)+SUMIFS(#REF!,#REF!,"&lt;"&amp;L$99,#REF!,"&gt;="&amp;L$99,#REF!,$B114)+SUMIFS(#REF!,#REF!,"&lt;"&amp;L$99,#REF!,"&gt;="&amp;L$99,#REF!,$B114)+SUMIFS(#REF!,#REF!,"&lt;"&amp;L$99,#REF!,"&gt;="&amp;L$99,#REF!,$B114)+SUMIFS(#REF!,#REF!,"&lt;"&amp;L$99,#REF!,"&gt;="&amp;L$99,#REF!,$B114)),0)</f>
        <v>#REF!</v>
      </c>
      <c r="M114" s="39" t="e">
        <f>IF(M$98&lt;=Caracterização!$F$6,(SUMIFS(#REF!,#REF!,"&lt;"&amp;M$99,#REF!,"&gt;="&amp;M$99,#REF!,$B114)+SUMIFS(#REF!,#REF!,"&lt;"&amp;M$99,#REF!,"&gt;="&amp;M$99,#REF!,$B114)+SUMIFS(#REF!,#REF!,"&lt;"&amp;M$99,#REF!,"&gt;="&amp;M$99,#REF!,$B114)+SUMIFS(#REF!,#REF!,"&lt;"&amp;M$99,#REF!,"&gt;="&amp;M$99,#REF!,$B114)+SUMIFS(#REF!,#REF!,"&lt;"&amp;M$99,#REF!,"&gt;="&amp;M$99,#REF!,$B114)),0)</f>
        <v>#REF!</v>
      </c>
      <c r="N114" s="39" t="e">
        <f>IF(N$98&lt;=Caracterização!$F$6,(SUMIFS(#REF!,#REF!,"&lt;"&amp;N$99,#REF!,"&gt;="&amp;N$99,#REF!,$B114)+SUMIFS(#REF!,#REF!,"&lt;"&amp;N$99,#REF!,"&gt;="&amp;N$99,#REF!,$B114)+SUMIFS(#REF!,#REF!,"&lt;"&amp;N$99,#REF!,"&gt;="&amp;N$99,#REF!,$B114)+SUMIFS(#REF!,#REF!,"&lt;"&amp;N$99,#REF!,"&gt;="&amp;N$99,#REF!,$B114)+SUMIFS(#REF!,#REF!,"&lt;"&amp;N$99,#REF!,"&gt;="&amp;N$99,#REF!,$B114)),0)</f>
        <v>#REF!</v>
      </c>
      <c r="O114" s="39" t="e">
        <f>IF(O$98&lt;=Caracterização!$F$6,(SUMIFS(#REF!,#REF!,"&lt;"&amp;O$99,#REF!,"&gt;="&amp;O$99,#REF!,$B114)+SUMIFS(#REF!,#REF!,"&lt;"&amp;O$99,#REF!,"&gt;="&amp;O$99,#REF!,$B114)+SUMIFS(#REF!,#REF!,"&lt;"&amp;O$99,#REF!,"&gt;="&amp;O$99,#REF!,$B114)+SUMIFS(#REF!,#REF!,"&lt;"&amp;O$99,#REF!,"&gt;="&amp;O$99,#REF!,$B114)+SUMIFS(#REF!,#REF!,"&lt;"&amp;O$99,#REF!,"&gt;="&amp;O$99,#REF!,$B114)),0)</f>
        <v>#REF!</v>
      </c>
      <c r="P114" s="39" t="e">
        <f>IF(P$98&lt;=Caracterização!$F$6,(SUMIFS(#REF!,#REF!,"&lt;"&amp;P$99,#REF!,"&gt;="&amp;P$99,#REF!,$B114)+SUMIFS(#REF!,#REF!,"&lt;"&amp;P$99,#REF!,"&gt;="&amp;P$99,#REF!,$B114)+SUMIFS(#REF!,#REF!,"&lt;"&amp;P$99,#REF!,"&gt;="&amp;P$99,#REF!,$B114)+SUMIFS(#REF!,#REF!,"&lt;"&amp;P$99,#REF!,"&gt;="&amp;P$99,#REF!,$B114)+SUMIFS(#REF!,#REF!,"&lt;"&amp;P$99,#REF!,"&gt;="&amp;P$99,#REF!,$B114)),0)</f>
        <v>#REF!</v>
      </c>
      <c r="Q114" s="39" t="e">
        <f>IF(Q$98&lt;=Caracterização!$F$6,(SUMIFS(#REF!,#REF!,"&lt;"&amp;Q$99,#REF!,"&gt;="&amp;Q$99,#REF!,$B114)+SUMIFS(#REF!,#REF!,"&lt;"&amp;Q$99,#REF!,"&gt;="&amp;Q$99,#REF!,$B114)+SUMIFS(#REF!,#REF!,"&lt;"&amp;Q$99,#REF!,"&gt;="&amp;Q$99,#REF!,$B114)+SUMIFS(#REF!,#REF!,"&lt;"&amp;Q$99,#REF!,"&gt;="&amp;Q$99,#REF!,$B114)+SUMIFS(#REF!,#REF!,"&lt;"&amp;Q$99,#REF!,"&gt;="&amp;Q$99,#REF!,$B114)),0)</f>
        <v>#REF!</v>
      </c>
      <c r="R114" s="39" t="e">
        <f>IF(R$98&lt;=Caracterização!$F$6,(SUMIFS(#REF!,#REF!,"&lt;"&amp;R$99,#REF!,"&gt;="&amp;R$99,#REF!,$B114)+SUMIFS(#REF!,#REF!,"&lt;"&amp;R$99,#REF!,"&gt;="&amp;R$99,#REF!,$B114)+SUMIFS(#REF!,#REF!,"&lt;"&amp;R$99,#REF!,"&gt;="&amp;R$99,#REF!,$B114)+SUMIFS(#REF!,#REF!,"&lt;"&amp;R$99,#REF!,"&gt;="&amp;R$99,#REF!,$B114)+SUMIFS(#REF!,#REF!,"&lt;"&amp;R$99,#REF!,"&gt;="&amp;R$99,#REF!,$B114)),0)</f>
        <v>#REF!</v>
      </c>
      <c r="S114" s="39" t="e">
        <f>IF(S$98&lt;=Caracterização!$F$6,(SUMIFS(#REF!,#REF!,"&lt;"&amp;S$99,#REF!,"&gt;="&amp;S$99,#REF!,$B114)+SUMIFS(#REF!,#REF!,"&lt;"&amp;S$99,#REF!,"&gt;="&amp;S$99,#REF!,$B114)+SUMIFS(#REF!,#REF!,"&lt;"&amp;S$99,#REF!,"&gt;="&amp;S$99,#REF!,$B114)+SUMIFS(#REF!,#REF!,"&lt;"&amp;S$99,#REF!,"&gt;="&amp;S$99,#REF!,$B114)+SUMIFS(#REF!,#REF!,"&lt;"&amp;S$99,#REF!,"&gt;="&amp;S$99,#REF!,$B114)),0)</f>
        <v>#REF!</v>
      </c>
      <c r="T114" s="39" t="e">
        <f>IF(T$98&lt;=Caracterização!$F$6,(SUMIFS(#REF!,#REF!,"&lt;"&amp;T$99,#REF!,"&gt;="&amp;T$99,#REF!,$B114)+SUMIFS(#REF!,#REF!,"&lt;"&amp;T$99,#REF!,"&gt;="&amp;T$99,#REF!,$B114)+SUMIFS(#REF!,#REF!,"&lt;"&amp;T$99,#REF!,"&gt;="&amp;T$99,#REF!,$B114)+SUMIFS(#REF!,#REF!,"&lt;"&amp;T$99,#REF!,"&gt;="&amp;T$99,#REF!,$B114)+SUMIFS(#REF!,#REF!,"&lt;"&amp;T$99,#REF!,"&gt;="&amp;T$99,#REF!,$B114)),0)</f>
        <v>#REF!</v>
      </c>
      <c r="U114" s="39" t="e">
        <f>IF(U$98&lt;=Caracterização!$F$6,(SUMIFS(#REF!,#REF!,"&lt;"&amp;U$99,#REF!,"&gt;="&amp;U$99,#REF!,$B114)+SUMIFS(#REF!,#REF!,"&lt;"&amp;U$99,#REF!,"&gt;="&amp;U$99,#REF!,$B114)+SUMIFS(#REF!,#REF!,"&lt;"&amp;U$99,#REF!,"&gt;="&amp;U$99,#REF!,$B114)+SUMIFS(#REF!,#REF!,"&lt;"&amp;U$99,#REF!,"&gt;="&amp;U$99,#REF!,$B114)+SUMIFS(#REF!,#REF!,"&lt;"&amp;U$99,#REF!,"&gt;="&amp;U$99,#REF!,$B114)),0)</f>
        <v>#REF!</v>
      </c>
      <c r="V114" s="39" t="e">
        <f>IF(V$98&lt;=Caracterização!$F$6,(SUMIFS(#REF!,#REF!,"&lt;"&amp;V$99,#REF!,"&gt;="&amp;V$99,#REF!,$B114)+SUMIFS(#REF!,#REF!,"&lt;"&amp;V$99,#REF!,"&gt;="&amp;V$99,#REF!,$B114)+SUMIFS(#REF!,#REF!,"&lt;"&amp;V$99,#REF!,"&gt;="&amp;V$99,#REF!,$B114)+SUMIFS(#REF!,#REF!,"&lt;"&amp;V$99,#REF!,"&gt;="&amp;V$99,#REF!,$B114)+SUMIFS(#REF!,#REF!,"&lt;"&amp;V$99,#REF!,"&gt;="&amp;V$99,#REF!,$B114)),0)</f>
        <v>#REF!</v>
      </c>
      <c r="W114" s="39" t="e">
        <f>IF(W$98&lt;=Caracterização!$F$6,(SUMIFS(#REF!,#REF!,"&lt;"&amp;W$99,#REF!,"&gt;="&amp;W$99,#REF!,$B114)+SUMIFS(#REF!,#REF!,"&lt;"&amp;W$99,#REF!,"&gt;="&amp;W$99,#REF!,$B114)+SUMIFS(#REF!,#REF!,"&lt;"&amp;W$99,#REF!,"&gt;="&amp;W$99,#REF!,$B114)+SUMIFS(#REF!,#REF!,"&lt;"&amp;W$99,#REF!,"&gt;="&amp;W$99,#REF!,$B114)+SUMIFS(#REF!,#REF!,"&lt;"&amp;W$99,#REF!,"&gt;="&amp;W$99,#REF!,$B114)),0)</f>
        <v>#REF!</v>
      </c>
      <c r="X114" s="39" t="e">
        <f>IF(X$98&lt;=Caracterização!$F$6,(SUMIFS(#REF!,#REF!,"&lt;"&amp;X$99,#REF!,"&gt;="&amp;X$99,#REF!,$B114)+SUMIFS(#REF!,#REF!,"&lt;"&amp;X$99,#REF!,"&gt;="&amp;X$99,#REF!,$B114)+SUMIFS(#REF!,#REF!,"&lt;"&amp;X$99,#REF!,"&gt;="&amp;X$99,#REF!,$B114)+SUMIFS(#REF!,#REF!,"&lt;"&amp;X$99,#REF!,"&gt;="&amp;X$99,#REF!,$B114)+SUMIFS(#REF!,#REF!,"&lt;"&amp;X$99,#REF!,"&gt;="&amp;X$99,#REF!,$B114)),0)</f>
        <v>#REF!</v>
      </c>
      <c r="Y114" s="39" t="e">
        <f>IF(Y$98&lt;=Caracterização!$F$6,(SUMIFS(#REF!,#REF!,"&lt;"&amp;Y$99,#REF!,"&gt;="&amp;Y$99,#REF!,$B114)+SUMIFS(#REF!,#REF!,"&lt;"&amp;Y$99,#REF!,"&gt;="&amp;Y$99,#REF!,$B114)+SUMIFS(#REF!,#REF!,"&lt;"&amp;Y$99,#REF!,"&gt;="&amp;Y$99,#REF!,$B114)+SUMIFS(#REF!,#REF!,"&lt;"&amp;Y$99,#REF!,"&gt;="&amp;Y$99,#REF!,$B114)+SUMIFS(#REF!,#REF!,"&lt;"&amp;Y$99,#REF!,"&gt;="&amp;Y$99,#REF!,$B114)),0)</f>
        <v>#REF!</v>
      </c>
      <c r="Z114" s="39" t="e">
        <f>IF(Z$98&lt;=Caracterização!$F$6,(SUMIFS(#REF!,#REF!,"&lt;"&amp;Z$99,#REF!,"&gt;="&amp;Z$99,#REF!,$B114)+SUMIFS(#REF!,#REF!,"&lt;"&amp;Z$99,#REF!,"&gt;="&amp;Z$99,#REF!,$B114)+SUMIFS(#REF!,#REF!,"&lt;"&amp;Z$99,#REF!,"&gt;="&amp;Z$99,#REF!,$B114)+SUMIFS(#REF!,#REF!,"&lt;"&amp;Z$99,#REF!,"&gt;="&amp;Z$99,#REF!,$B114)+SUMIFS(#REF!,#REF!,"&lt;"&amp;Z$99,#REF!,"&gt;="&amp;Z$99,#REF!,$B114)),0)</f>
        <v>#REF!</v>
      </c>
      <c r="AA114" s="39" t="e">
        <f>IF(AA$98&lt;=Caracterização!$F$6,(SUMIFS(#REF!,#REF!,"&lt;"&amp;AA$99,#REF!,"&gt;="&amp;AA$99,#REF!,$B114)+SUMIFS(#REF!,#REF!,"&lt;"&amp;AA$99,#REF!,"&gt;="&amp;AA$99,#REF!,$B114)+SUMIFS(#REF!,#REF!,"&lt;"&amp;AA$99,#REF!,"&gt;="&amp;AA$99,#REF!,$B114)+SUMIFS(#REF!,#REF!,"&lt;"&amp;AA$99,#REF!,"&gt;="&amp;AA$99,#REF!,$B114)+SUMIFS(#REF!,#REF!,"&lt;"&amp;AA$99,#REF!,"&gt;="&amp;AA$99,#REF!,$B114)),0)</f>
        <v>#REF!</v>
      </c>
      <c r="AB114" s="39" t="e">
        <f>IF(AB$98&lt;=Caracterização!$F$6,(SUMIFS(#REF!,#REF!,"&lt;"&amp;AB$99,#REF!,"&gt;="&amp;AB$99,#REF!,$B114)+SUMIFS(#REF!,#REF!,"&lt;"&amp;AB$99,#REF!,"&gt;="&amp;AB$99,#REF!,$B114)+SUMIFS(#REF!,#REF!,"&lt;"&amp;AB$99,#REF!,"&gt;="&amp;AB$99,#REF!,$B114)+SUMIFS(#REF!,#REF!,"&lt;"&amp;AB$99,#REF!,"&gt;="&amp;AB$99,#REF!,$B114)+SUMIFS(#REF!,#REF!,"&lt;"&amp;AB$99,#REF!,"&gt;="&amp;AB$99,#REF!,$B114)),0)</f>
        <v>#REF!</v>
      </c>
      <c r="AC114" s="39" t="e">
        <f>IF(AC$98&lt;=Caracterização!$F$6,(SUMIFS(#REF!,#REF!,"&lt;"&amp;AC$99,#REF!,"&gt;="&amp;AC$99,#REF!,$B114)+SUMIFS(#REF!,#REF!,"&lt;"&amp;AC$99,#REF!,"&gt;="&amp;AC$99,#REF!,$B114)+SUMIFS(#REF!,#REF!,"&lt;"&amp;AC$99,#REF!,"&gt;="&amp;AC$99,#REF!,$B114)+SUMIFS(#REF!,#REF!,"&lt;"&amp;AC$99,#REF!,"&gt;="&amp;AC$99,#REF!,$B114)+SUMIFS(#REF!,#REF!,"&lt;"&amp;AC$99,#REF!,"&gt;="&amp;AC$99,#REF!,$B114)),0)</f>
        <v>#REF!</v>
      </c>
      <c r="AD114" s="39" t="e">
        <f>IF(AD$98&lt;=Caracterização!$F$6,(SUMIFS(#REF!,#REF!,"&lt;"&amp;AD$99,#REF!,"&gt;="&amp;AD$99,#REF!,$B114)+SUMIFS(#REF!,#REF!,"&lt;"&amp;AD$99,#REF!,"&gt;="&amp;AD$99,#REF!,$B114)+SUMIFS(#REF!,#REF!,"&lt;"&amp;AD$99,#REF!,"&gt;="&amp;AD$99,#REF!,$B114)+SUMIFS(#REF!,#REF!,"&lt;"&amp;AD$99,#REF!,"&gt;="&amp;AD$99,#REF!,$B114)+SUMIFS(#REF!,#REF!,"&lt;"&amp;AD$99,#REF!,"&gt;="&amp;AD$99,#REF!,$B114)),0)</f>
        <v>#REF!</v>
      </c>
      <c r="AE114" s="39" t="e">
        <f>IF(AE$98&lt;=Caracterização!$F$6,(SUMIFS(#REF!,#REF!,"&lt;"&amp;AE$99,#REF!,"&gt;="&amp;AE$99,#REF!,$B114)+SUMIFS(#REF!,#REF!,"&lt;"&amp;AE$99,#REF!,"&gt;="&amp;AE$99,#REF!,$B114)+SUMIFS(#REF!,#REF!,"&lt;"&amp;AE$99,#REF!,"&gt;="&amp;AE$99,#REF!,$B114)+SUMIFS(#REF!,#REF!,"&lt;"&amp;AE$99,#REF!,"&gt;="&amp;AE$99,#REF!,$B114)+SUMIFS(#REF!,#REF!,"&lt;"&amp;AE$99,#REF!,"&gt;="&amp;AE$99,#REF!,$B114)),0)</f>
        <v>#REF!</v>
      </c>
      <c r="AF114" s="39" t="e">
        <f>IF(AF$98&lt;=Caracterização!$F$6,(SUMIFS(#REF!,#REF!,"&lt;"&amp;AF$99,#REF!,"&gt;="&amp;AF$99,#REF!,$B114)+SUMIFS(#REF!,#REF!,"&lt;"&amp;AF$99,#REF!,"&gt;="&amp;AF$99,#REF!,$B114)+SUMIFS(#REF!,#REF!,"&lt;"&amp;AF$99,#REF!,"&gt;="&amp;AF$99,#REF!,$B114)+SUMIFS(#REF!,#REF!,"&lt;"&amp;AF$99,#REF!,"&gt;="&amp;AF$99,#REF!,$B114)+SUMIFS(#REF!,#REF!,"&lt;"&amp;AF$99,#REF!,"&gt;="&amp;AF$99,#REF!,$B114)),0)</f>
        <v>#REF!</v>
      </c>
      <c r="AG114" s="39" t="e">
        <f>IF(AG$98&lt;=Caracterização!$F$6,(SUMIFS(#REF!,#REF!,"&lt;"&amp;AG$99,#REF!,"&gt;="&amp;AG$99,#REF!,$B114)+SUMIFS(#REF!,#REF!,"&lt;"&amp;AG$99,#REF!,"&gt;="&amp;AG$99,#REF!,$B114)+SUMIFS(#REF!,#REF!,"&lt;"&amp;AG$99,#REF!,"&gt;="&amp;AG$99,#REF!,$B114)+SUMIFS(#REF!,#REF!,"&lt;"&amp;AG$99,#REF!,"&gt;="&amp;AG$99,#REF!,$B114)+SUMIFS(#REF!,#REF!,"&lt;"&amp;AG$99,#REF!,"&gt;="&amp;AG$99,#REF!,$B114)),0)</f>
        <v>#REF!</v>
      </c>
      <c r="AH114" s="39" t="e">
        <f>IF(AH$98&lt;=Caracterização!$F$6,(SUMIFS(#REF!,#REF!,"&lt;"&amp;AH$99,#REF!,"&gt;="&amp;AH$99,#REF!,$B114)+SUMIFS(#REF!,#REF!,"&lt;"&amp;AH$99,#REF!,"&gt;="&amp;AH$99,#REF!,$B114)+SUMIFS(#REF!,#REF!,"&lt;"&amp;AH$99,#REF!,"&gt;="&amp;AH$99,#REF!,$B114)+SUMIFS(#REF!,#REF!,"&lt;"&amp;AH$99,#REF!,"&gt;="&amp;AH$99,#REF!,$B114)+SUMIFS(#REF!,#REF!,"&lt;"&amp;AH$99,#REF!,"&gt;="&amp;AH$99,#REF!,$B114)),0)</f>
        <v>#REF!</v>
      </c>
      <c r="AI114" s="39" t="e">
        <f>IF(AI$98&lt;=Caracterização!$F$6,(SUMIFS(#REF!,#REF!,"&lt;"&amp;AI$99,#REF!,"&gt;="&amp;AI$99,#REF!,$B114)+SUMIFS(#REF!,#REF!,"&lt;"&amp;AI$99,#REF!,"&gt;="&amp;AI$99,#REF!,$B114)+SUMIFS(#REF!,#REF!,"&lt;"&amp;AI$99,#REF!,"&gt;="&amp;AI$99,#REF!,$B114)+SUMIFS(#REF!,#REF!,"&lt;"&amp;AI$99,#REF!,"&gt;="&amp;AI$99,#REF!,$B114)+SUMIFS(#REF!,#REF!,"&lt;"&amp;AI$99,#REF!,"&gt;="&amp;AI$99,#REF!,$B114)),0)</f>
        <v>#REF!</v>
      </c>
      <c r="AJ114" s="39" t="e">
        <f>IF(AJ$98&lt;=Caracterização!$F$6,(SUMIFS(#REF!,#REF!,"&lt;"&amp;AJ$99,#REF!,"&gt;="&amp;AJ$99,#REF!,$B114)+SUMIFS(#REF!,#REF!,"&lt;"&amp;AJ$99,#REF!,"&gt;="&amp;AJ$99,#REF!,$B114)+SUMIFS(#REF!,#REF!,"&lt;"&amp;AJ$99,#REF!,"&gt;="&amp;AJ$99,#REF!,$B114)+SUMIFS(#REF!,#REF!,"&lt;"&amp;AJ$99,#REF!,"&gt;="&amp;AJ$99,#REF!,$B114)+SUMIFS(#REF!,#REF!,"&lt;"&amp;AJ$99,#REF!,"&gt;="&amp;AJ$99,#REF!,$B114)),0)</f>
        <v>#REF!</v>
      </c>
      <c r="AK114" s="39" t="e">
        <f>IF(AK$98&lt;=Caracterização!$F$6,(SUMIFS(#REF!,#REF!,"&lt;"&amp;AK$99,#REF!,"&gt;="&amp;AK$99,#REF!,$B114)+SUMIFS(#REF!,#REF!,"&lt;"&amp;AK$99,#REF!,"&gt;="&amp;AK$99,#REF!,$B114)+SUMIFS(#REF!,#REF!,"&lt;"&amp;AK$99,#REF!,"&gt;="&amp;AK$99,#REF!,$B114)+SUMIFS(#REF!,#REF!,"&lt;"&amp;AK$99,#REF!,"&gt;="&amp;AK$99,#REF!,$B114)+SUMIFS(#REF!,#REF!,"&lt;"&amp;AK$99,#REF!,"&gt;="&amp;AK$99,#REF!,$B114)),0)</f>
        <v>#REF!</v>
      </c>
      <c r="AL114" s="39" t="e">
        <f>IF(AL$98&lt;=Caracterização!$F$6,(SUMIFS(#REF!,#REF!,"&lt;"&amp;AL$99,#REF!,"&gt;="&amp;AL$99,#REF!,$B114)+SUMIFS(#REF!,#REF!,"&lt;"&amp;AL$99,#REF!,"&gt;="&amp;AL$99,#REF!,$B114)+SUMIFS(#REF!,#REF!,"&lt;"&amp;AL$99,#REF!,"&gt;="&amp;AL$99,#REF!,$B114)+SUMIFS(#REF!,#REF!,"&lt;"&amp;AL$99,#REF!,"&gt;="&amp;AL$99,#REF!,$B114)+SUMIFS(#REF!,#REF!,"&lt;"&amp;AL$99,#REF!,"&gt;="&amp;AL$99,#REF!,$B114)),0)</f>
        <v>#REF!</v>
      </c>
      <c r="AM114" s="39" t="e">
        <f>IF(AM$98&lt;=Caracterização!$F$6,(SUMIFS(#REF!,#REF!,"&lt;"&amp;AM$99,#REF!,"&gt;="&amp;AM$99,#REF!,$B114)+SUMIFS(#REF!,#REF!,"&lt;"&amp;AM$99,#REF!,"&gt;="&amp;AM$99,#REF!,$B114)+SUMIFS(#REF!,#REF!,"&lt;"&amp;AM$99,#REF!,"&gt;="&amp;AM$99,#REF!,$B114)+SUMIFS(#REF!,#REF!,"&lt;"&amp;AM$99,#REF!,"&gt;="&amp;AM$99,#REF!,$B114)+SUMIFS(#REF!,#REF!,"&lt;"&amp;AM$99,#REF!,"&gt;="&amp;AM$99,#REF!,$B114)),0)</f>
        <v>#REF!</v>
      </c>
      <c r="AN114" s="39" t="e">
        <f>IF(AN$98&lt;=Caracterização!$F$6,(SUMIFS(#REF!,#REF!,"&lt;"&amp;AN$99,#REF!,"&gt;="&amp;AN$99,#REF!,$B114)+SUMIFS(#REF!,#REF!,"&lt;"&amp;AN$99,#REF!,"&gt;="&amp;AN$99,#REF!,$B114)+SUMIFS(#REF!,#REF!,"&lt;"&amp;AN$99,#REF!,"&gt;="&amp;AN$99,#REF!,$B114)+SUMIFS(#REF!,#REF!,"&lt;"&amp;AN$99,#REF!,"&gt;="&amp;AN$99,#REF!,$B114)+SUMIFS(#REF!,#REF!,"&lt;"&amp;AN$99,#REF!,"&gt;="&amp;AN$99,#REF!,$B114)),0)</f>
        <v>#REF!</v>
      </c>
      <c r="AO114" s="39" t="e">
        <f>IF(AO$98&lt;=Caracterização!$F$6,(SUMIFS(#REF!,#REF!,"&lt;"&amp;AO$99,#REF!,"&gt;="&amp;AO$99,#REF!,$B114)+SUMIFS(#REF!,#REF!,"&lt;"&amp;AO$99,#REF!,"&gt;="&amp;AO$99,#REF!,$B114)+SUMIFS(#REF!,#REF!,"&lt;"&amp;AO$99,#REF!,"&gt;="&amp;AO$99,#REF!,$B114)+SUMIFS(#REF!,#REF!,"&lt;"&amp;AO$99,#REF!,"&gt;="&amp;AO$99,#REF!,$B114)+SUMIFS(#REF!,#REF!,"&lt;"&amp;AO$99,#REF!,"&gt;="&amp;AO$99,#REF!,$B114)),0)</f>
        <v>#REF!</v>
      </c>
      <c r="AP114" s="39" t="e">
        <f>IF(AP$98&lt;=Caracterização!$F$6,(SUMIFS(#REF!,#REF!,"&lt;"&amp;AP$99,#REF!,"&gt;="&amp;AP$99,#REF!,$B114)+SUMIFS(#REF!,#REF!,"&lt;"&amp;AP$99,#REF!,"&gt;="&amp;AP$99,#REF!,$B114)+SUMIFS(#REF!,#REF!,"&lt;"&amp;AP$99,#REF!,"&gt;="&amp;AP$99,#REF!,$B114)+SUMIFS(#REF!,#REF!,"&lt;"&amp;AP$99,#REF!,"&gt;="&amp;AP$99,#REF!,$B114)+SUMIFS(#REF!,#REF!,"&lt;"&amp;AP$99,#REF!,"&gt;="&amp;AP$99,#REF!,$B114)),0)</f>
        <v>#REF!</v>
      </c>
      <c r="AQ114" s="39" t="e">
        <f>IF(AQ$98&lt;=Caracterização!$F$6,(SUMIFS(#REF!,#REF!,"&lt;"&amp;AQ$99,#REF!,"&gt;="&amp;AQ$99,#REF!,$B114)+SUMIFS(#REF!,#REF!,"&lt;"&amp;AQ$99,#REF!,"&gt;="&amp;AQ$99,#REF!,$B114)+SUMIFS(#REF!,#REF!,"&lt;"&amp;AQ$99,#REF!,"&gt;="&amp;AQ$99,#REF!,$B114)+SUMIFS(#REF!,#REF!,"&lt;"&amp;AQ$99,#REF!,"&gt;="&amp;AQ$99,#REF!,$B114)+SUMIFS(#REF!,#REF!,"&lt;"&amp;AQ$99,#REF!,"&gt;="&amp;AQ$99,#REF!,$B114)),0)</f>
        <v>#REF!</v>
      </c>
      <c r="AR114" s="39" t="e">
        <f>IF(AR$98&lt;=Caracterização!$F$6,(SUMIFS(#REF!,#REF!,"&lt;"&amp;AR$99,#REF!,"&gt;="&amp;AR$99,#REF!,$B114)+SUMIFS(#REF!,#REF!,"&lt;"&amp;AR$99,#REF!,"&gt;="&amp;AR$99,#REF!,$B114)+SUMIFS(#REF!,#REF!,"&lt;"&amp;AR$99,#REF!,"&gt;="&amp;AR$99,#REF!,$B114)+SUMIFS(#REF!,#REF!,"&lt;"&amp;AR$99,#REF!,"&gt;="&amp;AR$99,#REF!,$B114)+SUMIFS(#REF!,#REF!,"&lt;"&amp;AR$99,#REF!,"&gt;="&amp;AR$99,#REF!,$B114)),0)</f>
        <v>#REF!</v>
      </c>
      <c r="AS114" s="39" t="e">
        <f>IF(AS$98&lt;=Caracterização!$F$6,(SUMIFS(#REF!,#REF!,"&lt;"&amp;AS$99,#REF!,"&gt;="&amp;AS$99,#REF!,$B114)+SUMIFS(#REF!,#REF!,"&lt;"&amp;AS$99,#REF!,"&gt;="&amp;AS$99,#REF!,$B114)+SUMIFS(#REF!,#REF!,"&lt;"&amp;AS$99,#REF!,"&gt;="&amp;AS$99,#REF!,$B114)+SUMIFS(#REF!,#REF!,"&lt;"&amp;AS$99,#REF!,"&gt;="&amp;AS$99,#REF!,$B114)+SUMIFS(#REF!,#REF!,"&lt;"&amp;AS$99,#REF!,"&gt;="&amp;AS$99,#REF!,$B114)),0)</f>
        <v>#REF!</v>
      </c>
      <c r="AT114" s="39" t="e">
        <f>IF(AT$98&lt;=Caracterização!$F$6,(SUMIFS(#REF!,#REF!,"&lt;"&amp;AT$99,#REF!,"&gt;="&amp;AT$99,#REF!,$B114)+SUMIFS(#REF!,#REF!,"&lt;"&amp;AT$99,#REF!,"&gt;="&amp;AT$99,#REF!,$B114)+SUMIFS(#REF!,#REF!,"&lt;"&amp;AT$99,#REF!,"&gt;="&amp;AT$99,#REF!,$B114)+SUMIFS(#REF!,#REF!,"&lt;"&amp;AT$99,#REF!,"&gt;="&amp;AT$99,#REF!,$B114)+SUMIFS(#REF!,#REF!,"&lt;"&amp;AT$99,#REF!,"&gt;="&amp;AT$99,#REF!,$B114)),0)</f>
        <v>#REF!</v>
      </c>
      <c r="AU114" s="39" t="e">
        <f>IF(AU$98&lt;=Caracterização!$F$6,(SUMIFS(#REF!,#REF!,"&lt;"&amp;AU$99,#REF!,"&gt;="&amp;AU$99,#REF!,$B114)+SUMIFS(#REF!,#REF!,"&lt;"&amp;AU$99,#REF!,"&gt;="&amp;AU$99,#REF!,$B114)+SUMIFS(#REF!,#REF!,"&lt;"&amp;AU$99,#REF!,"&gt;="&amp;AU$99,#REF!,$B114)+SUMIFS(#REF!,#REF!,"&lt;"&amp;AU$99,#REF!,"&gt;="&amp;AU$99,#REF!,$B114)+SUMIFS(#REF!,#REF!,"&lt;"&amp;AU$99,#REF!,"&gt;="&amp;AU$99,#REF!,$B114)),0)</f>
        <v>#REF!</v>
      </c>
      <c r="AV114" s="39" t="e">
        <f>IF(AV$98&lt;=Caracterização!$F$6,(SUMIFS(#REF!,#REF!,"&lt;"&amp;AV$99,#REF!,"&gt;="&amp;AV$99,#REF!,$B114)+SUMIFS(#REF!,#REF!,"&lt;"&amp;AV$99,#REF!,"&gt;="&amp;AV$99,#REF!,$B114)+SUMIFS(#REF!,#REF!,"&lt;"&amp;AV$99,#REF!,"&gt;="&amp;AV$99,#REF!,$B114)+SUMIFS(#REF!,#REF!,"&lt;"&amp;AV$99,#REF!,"&gt;="&amp;AV$99,#REF!,$B114)+SUMIFS(#REF!,#REF!,"&lt;"&amp;AV$99,#REF!,"&gt;="&amp;AV$99,#REF!,$B114)),0)</f>
        <v>#REF!</v>
      </c>
      <c r="AW114" s="39" t="e">
        <f>IF(AW$98&lt;=Caracterização!$F$6,(SUMIFS(#REF!,#REF!,"&lt;"&amp;AW$99,#REF!,"&gt;="&amp;AW$99,#REF!,$B114)+SUMIFS(#REF!,#REF!,"&lt;"&amp;AW$99,#REF!,"&gt;="&amp;AW$99,#REF!,$B114)+SUMIFS(#REF!,#REF!,"&lt;"&amp;AW$99,#REF!,"&gt;="&amp;AW$99,#REF!,$B114)+SUMIFS(#REF!,#REF!,"&lt;"&amp;AW$99,#REF!,"&gt;="&amp;AW$99,#REF!,$B114)+SUMIFS(#REF!,#REF!,"&lt;"&amp;AW$99,#REF!,"&gt;="&amp;AW$99,#REF!,$B114)),0)</f>
        <v>#REF!</v>
      </c>
      <c r="AX114" s="39" t="e">
        <f>IF(AX$98&lt;=Caracterização!$F$6,(SUMIFS(#REF!,#REF!,"&lt;"&amp;AX$99,#REF!,"&gt;="&amp;AX$99,#REF!,$B114)+SUMIFS(#REF!,#REF!,"&lt;"&amp;AX$99,#REF!,"&gt;="&amp;AX$99,#REF!,$B114)+SUMIFS(#REF!,#REF!,"&lt;"&amp;AX$99,#REF!,"&gt;="&amp;AX$99,#REF!,$B114)+SUMIFS(#REF!,#REF!,"&lt;"&amp;AX$99,#REF!,"&gt;="&amp;AX$99,#REF!,$B114)+SUMIFS(#REF!,#REF!,"&lt;"&amp;AX$99,#REF!,"&gt;="&amp;AX$99,#REF!,$B114)),0)</f>
        <v>#REF!</v>
      </c>
      <c r="AY114" s="39" t="e">
        <f>IF(AY$98&lt;=Caracterização!$F$6,(SUMIFS(#REF!,#REF!,"&lt;"&amp;AY$99,#REF!,"&gt;="&amp;AY$99,#REF!,$B114)+SUMIFS(#REF!,#REF!,"&lt;"&amp;AY$99,#REF!,"&gt;="&amp;AY$99,#REF!,$B114)+SUMIFS(#REF!,#REF!,"&lt;"&amp;AY$99,#REF!,"&gt;="&amp;AY$99,#REF!,$B114)+SUMIFS(#REF!,#REF!,"&lt;"&amp;AY$99,#REF!,"&gt;="&amp;AY$99,#REF!,$B114)+SUMIFS(#REF!,#REF!,"&lt;"&amp;AY$99,#REF!,"&gt;="&amp;AY$99,#REF!,$B114)),0)</f>
        <v>#REF!</v>
      </c>
      <c r="AZ114" s="39" t="e">
        <f>IF(AZ$98&lt;=Caracterização!$F$6,(SUMIFS(#REF!,#REF!,"&lt;"&amp;AZ$99,#REF!,"&gt;="&amp;AZ$99,#REF!,$B114)+SUMIFS(#REF!,#REF!,"&lt;"&amp;AZ$99,#REF!,"&gt;="&amp;AZ$99,#REF!,$B114)+SUMIFS(#REF!,#REF!,"&lt;"&amp;AZ$99,#REF!,"&gt;="&amp;AZ$99,#REF!,$B114)+SUMIFS(#REF!,#REF!,"&lt;"&amp;AZ$99,#REF!,"&gt;="&amp;AZ$99,#REF!,$B114)+SUMIFS(#REF!,#REF!,"&lt;"&amp;AZ$99,#REF!,"&gt;="&amp;AZ$99,#REF!,$B114)),0)</f>
        <v>#REF!</v>
      </c>
      <c r="BA114" s="39" t="e">
        <f>IF(BA$98&lt;=Caracterização!$F$6,(SUMIFS(#REF!,#REF!,"&lt;"&amp;BA$99,#REF!,"&gt;="&amp;BA$99,#REF!,$B114)+SUMIFS(#REF!,#REF!,"&lt;"&amp;BA$99,#REF!,"&gt;="&amp;BA$99,#REF!,$B114)+SUMIFS(#REF!,#REF!,"&lt;"&amp;BA$99,#REF!,"&gt;="&amp;BA$99,#REF!,$B114)+SUMIFS(#REF!,#REF!,"&lt;"&amp;BA$99,#REF!,"&gt;="&amp;BA$99,#REF!,$B114)+SUMIFS(#REF!,#REF!,"&lt;"&amp;BA$99,#REF!,"&gt;="&amp;BA$99,#REF!,$B114)),0)</f>
        <v>#REF!</v>
      </c>
      <c r="BB114" s="39" t="e">
        <f>IF(BB$98&lt;=Caracterização!$F$6,(SUMIFS(#REF!,#REF!,"&lt;"&amp;BB$99,#REF!,"&gt;="&amp;BB$99,#REF!,$B114)+SUMIFS(#REF!,#REF!,"&lt;"&amp;BB$99,#REF!,"&gt;="&amp;BB$99,#REF!,$B114)+SUMIFS(#REF!,#REF!,"&lt;"&amp;BB$99,#REF!,"&gt;="&amp;BB$99,#REF!,$B114)+SUMIFS(#REF!,#REF!,"&lt;"&amp;BB$99,#REF!,"&gt;="&amp;BB$99,#REF!,$B114)+SUMIFS(#REF!,#REF!,"&lt;"&amp;BB$99,#REF!,"&gt;="&amp;BB$99,#REF!,$B114)),0)</f>
        <v>#REF!</v>
      </c>
      <c r="BC114" s="39" t="e">
        <f>IF(BC$98&lt;=Caracterização!$F$6,(SUMIFS(#REF!,#REF!,"&lt;"&amp;BC$99,#REF!,"&gt;="&amp;BC$99,#REF!,$B114)+SUMIFS(#REF!,#REF!,"&lt;"&amp;BC$99,#REF!,"&gt;="&amp;BC$99,#REF!,$B114)+SUMIFS(#REF!,#REF!,"&lt;"&amp;BC$99,#REF!,"&gt;="&amp;BC$99,#REF!,$B114)+SUMIFS(#REF!,#REF!,"&lt;"&amp;BC$99,#REF!,"&gt;="&amp;BC$99,#REF!,$B114)+SUMIFS(#REF!,#REF!,"&lt;"&amp;BC$99,#REF!,"&gt;="&amp;BC$99,#REF!,$B114)),0)</f>
        <v>#REF!</v>
      </c>
      <c r="BD114" s="39" t="e">
        <f>IF(BD$98&lt;=Caracterização!$F$6,(SUMIFS(#REF!,#REF!,"&lt;"&amp;BD$99,#REF!,"&gt;="&amp;BD$99,#REF!,$B114)+SUMIFS(#REF!,#REF!,"&lt;"&amp;BD$99,#REF!,"&gt;="&amp;BD$99,#REF!,$B114)+SUMIFS(#REF!,#REF!,"&lt;"&amp;BD$99,#REF!,"&gt;="&amp;BD$99,#REF!,$B114)+SUMIFS(#REF!,#REF!,"&lt;"&amp;BD$99,#REF!,"&gt;="&amp;BD$99,#REF!,$B114)+SUMIFS(#REF!,#REF!,"&lt;"&amp;BD$99,#REF!,"&gt;="&amp;BD$99,#REF!,$B114)),0)</f>
        <v>#REF!</v>
      </c>
      <c r="BE114" s="39" t="e">
        <f>IF(BE$98&lt;=Caracterização!$F$6,(SUMIFS(#REF!,#REF!,"&lt;"&amp;BE$99,#REF!,"&gt;="&amp;BE$99,#REF!,$B114)+SUMIFS(#REF!,#REF!,"&lt;"&amp;BE$99,#REF!,"&gt;="&amp;BE$99,#REF!,$B114)+SUMIFS(#REF!,#REF!,"&lt;"&amp;BE$99,#REF!,"&gt;="&amp;BE$99,#REF!,$B114)+SUMIFS(#REF!,#REF!,"&lt;"&amp;BE$99,#REF!,"&gt;="&amp;BE$99,#REF!,$B114)+SUMIFS(#REF!,#REF!,"&lt;"&amp;BE$99,#REF!,"&gt;="&amp;BE$99,#REF!,$B114)),0)</f>
        <v>#REF!</v>
      </c>
      <c r="BF114" s="39" t="e">
        <f>IF(BF$98&lt;=Caracterização!$F$6,(SUMIFS(#REF!,#REF!,"&lt;"&amp;BF$99,#REF!,"&gt;="&amp;BF$99,#REF!,$B114)+SUMIFS(#REF!,#REF!,"&lt;"&amp;BF$99,#REF!,"&gt;="&amp;BF$99,#REF!,$B114)+SUMIFS(#REF!,#REF!,"&lt;"&amp;BF$99,#REF!,"&gt;="&amp;BF$99,#REF!,$B114)+SUMIFS(#REF!,#REF!,"&lt;"&amp;BF$99,#REF!,"&gt;="&amp;BF$99,#REF!,$B114)+SUMIFS(#REF!,#REF!,"&lt;"&amp;BF$99,#REF!,"&gt;="&amp;BF$99,#REF!,$B114)),0)</f>
        <v>#REF!</v>
      </c>
      <c r="BG114" s="39" t="e">
        <f>IF(BG$98&lt;=Caracterização!$F$6,(SUMIFS(#REF!,#REF!,"&lt;"&amp;BG$99,#REF!,"&gt;="&amp;BG$99,#REF!,$B114)+SUMIFS(#REF!,#REF!,"&lt;"&amp;BG$99,#REF!,"&gt;="&amp;BG$99,#REF!,$B114)+SUMIFS(#REF!,#REF!,"&lt;"&amp;BG$99,#REF!,"&gt;="&amp;BG$99,#REF!,$B114)+SUMIFS(#REF!,#REF!,"&lt;"&amp;BG$99,#REF!,"&gt;="&amp;BG$99,#REF!,$B114)+SUMIFS(#REF!,#REF!,"&lt;"&amp;BG$99,#REF!,"&gt;="&amp;BG$99,#REF!,$B114)),0)</f>
        <v>#REF!</v>
      </c>
      <c r="BH114" s="39" t="e">
        <f>IF(BH$98&lt;=Caracterização!$F$6,(SUMIFS(#REF!,#REF!,"&lt;"&amp;BH$99,#REF!,"&gt;="&amp;BH$99,#REF!,$B114)+SUMIFS(#REF!,#REF!,"&lt;"&amp;BH$99,#REF!,"&gt;="&amp;BH$99,#REF!,$B114)+SUMIFS(#REF!,#REF!,"&lt;"&amp;BH$99,#REF!,"&gt;="&amp;BH$99,#REF!,$B114)+SUMIFS(#REF!,#REF!,"&lt;"&amp;BH$99,#REF!,"&gt;="&amp;BH$99,#REF!,$B114)+SUMIFS(#REF!,#REF!,"&lt;"&amp;BH$99,#REF!,"&gt;="&amp;BH$99,#REF!,$B114)),0)</f>
        <v>#REF!</v>
      </c>
      <c r="BI114" s="39" t="e">
        <f>IF(BI$98&lt;=Caracterização!$F$6,(SUMIFS(#REF!,#REF!,"&lt;"&amp;BI$99,#REF!,"&gt;="&amp;BI$99,#REF!,$B114)+SUMIFS(#REF!,#REF!,"&lt;"&amp;BI$99,#REF!,"&gt;="&amp;BI$99,#REF!,$B114)+SUMIFS(#REF!,#REF!,"&lt;"&amp;BI$99,#REF!,"&gt;="&amp;BI$99,#REF!,$B114)+SUMIFS(#REF!,#REF!,"&lt;"&amp;BI$99,#REF!,"&gt;="&amp;BI$99,#REF!,$B114)+SUMIFS(#REF!,#REF!,"&lt;"&amp;BI$99,#REF!,"&gt;="&amp;BI$99,#REF!,$B114)),0)</f>
        <v>#REF!</v>
      </c>
      <c r="BJ114" s="39" t="e">
        <f>IF(BJ$98&lt;=Caracterização!$F$6,(SUMIFS(#REF!,#REF!,"&lt;"&amp;BJ$99,#REF!,"&gt;="&amp;BJ$99,#REF!,$B114)+SUMIFS(#REF!,#REF!,"&lt;"&amp;BJ$99,#REF!,"&gt;="&amp;BJ$99,#REF!,$B114)+SUMIFS(#REF!,#REF!,"&lt;"&amp;BJ$99,#REF!,"&gt;="&amp;BJ$99,#REF!,$B114)+SUMIFS(#REF!,#REF!,"&lt;"&amp;BJ$99,#REF!,"&gt;="&amp;BJ$99,#REF!,$B114)+SUMIFS(#REF!,#REF!,"&lt;"&amp;BJ$99,#REF!,"&gt;="&amp;BJ$99,#REF!,$B114)),0)</f>
        <v>#REF!</v>
      </c>
      <c r="BK114" s="39" t="e">
        <f>IF(BK$98&lt;=Caracterização!$F$6,(SUMIFS(#REF!,#REF!,"&lt;"&amp;BK$99,#REF!,"&gt;="&amp;BK$99,#REF!,$B114)+SUMIFS(#REF!,#REF!,"&lt;"&amp;BK$99,#REF!,"&gt;="&amp;BK$99,#REF!,$B114)+SUMIFS(#REF!,#REF!,"&lt;"&amp;BK$99,#REF!,"&gt;="&amp;BK$99,#REF!,$B114)+SUMIFS(#REF!,#REF!,"&lt;"&amp;BK$99,#REF!,"&gt;="&amp;BK$99,#REF!,$B114)+SUMIFS(#REF!,#REF!,"&lt;"&amp;BK$99,#REF!,"&gt;="&amp;BK$99,#REF!,$B114)),0)</f>
        <v>#REF!</v>
      </c>
      <c r="BL114" s="39" t="e">
        <f>IF(BL$98&lt;=Caracterização!$F$6,(SUMIFS(#REF!,#REF!,"&lt;"&amp;BL$99,#REF!,"&gt;="&amp;BL$99,#REF!,$B114)+SUMIFS(#REF!,#REF!,"&lt;"&amp;BL$99,#REF!,"&gt;="&amp;BL$99,#REF!,$B114)+SUMIFS(#REF!,#REF!,"&lt;"&amp;BL$99,#REF!,"&gt;="&amp;BL$99,#REF!,$B114)+SUMIFS(#REF!,#REF!,"&lt;"&amp;BL$99,#REF!,"&gt;="&amp;BL$99,#REF!,$B114)+SUMIFS(#REF!,#REF!,"&lt;"&amp;BL$99,#REF!,"&gt;="&amp;BL$99,#REF!,$B114)),0)</f>
        <v>#REF!</v>
      </c>
      <c r="BM114" s="39" t="e">
        <f>IF(BM$98&lt;=Caracterização!$F$6,(SUMIFS(#REF!,#REF!,"&lt;"&amp;BM$99,#REF!,"&gt;="&amp;BM$99,#REF!,$B114)+SUMIFS(#REF!,#REF!,"&lt;"&amp;BM$99,#REF!,"&gt;="&amp;BM$99,#REF!,$B114)+SUMIFS(#REF!,#REF!,"&lt;"&amp;BM$99,#REF!,"&gt;="&amp;BM$99,#REF!,$B114)+SUMIFS(#REF!,#REF!,"&lt;"&amp;BM$99,#REF!,"&gt;="&amp;BM$99,#REF!,$B114)+SUMIFS(#REF!,#REF!,"&lt;"&amp;BM$99,#REF!,"&gt;="&amp;BM$99,#REF!,$B114)),0)</f>
        <v>#REF!</v>
      </c>
      <c r="BN114" s="39" t="e">
        <f>IF(BN$98&lt;=Caracterização!$F$6,(SUMIFS(#REF!,#REF!,"&lt;"&amp;BN$99,#REF!,"&gt;="&amp;BN$99,#REF!,$B114)+SUMIFS(#REF!,#REF!,"&lt;"&amp;BN$99,#REF!,"&gt;="&amp;BN$99,#REF!,$B114)+SUMIFS(#REF!,#REF!,"&lt;"&amp;BN$99,#REF!,"&gt;="&amp;BN$99,#REF!,$B114)+SUMIFS(#REF!,#REF!,"&lt;"&amp;BN$99,#REF!,"&gt;="&amp;BN$99,#REF!,$B114)+SUMIFS(#REF!,#REF!,"&lt;"&amp;BN$99,#REF!,"&gt;="&amp;BN$99,#REF!,$B114)),0)</f>
        <v>#REF!</v>
      </c>
      <c r="BO114" s="39" t="e">
        <f>IF(BO$98&lt;=Caracterização!$F$6,(SUMIFS(#REF!,#REF!,"&lt;"&amp;BO$99,#REF!,"&gt;="&amp;BO$99,#REF!,$B114)+SUMIFS(#REF!,#REF!,"&lt;"&amp;BO$99,#REF!,"&gt;="&amp;BO$99,#REF!,$B114)+SUMIFS(#REF!,#REF!,"&lt;"&amp;BO$99,#REF!,"&gt;="&amp;BO$99,#REF!,$B114)+SUMIFS(#REF!,#REF!,"&lt;"&amp;BO$99,#REF!,"&gt;="&amp;BO$99,#REF!,$B114)+SUMIFS(#REF!,#REF!,"&lt;"&amp;BO$99,#REF!,"&gt;="&amp;BO$99,#REF!,$B114)),0)</f>
        <v>#REF!</v>
      </c>
      <c r="BP114" s="39" t="e">
        <f>IF(BP$98&lt;=Caracterização!$F$6,(SUMIFS(#REF!,#REF!,"&lt;"&amp;BP$99,#REF!,"&gt;="&amp;BP$99,#REF!,$B114)+SUMIFS(#REF!,#REF!,"&lt;"&amp;BP$99,#REF!,"&gt;="&amp;BP$99,#REF!,$B114)+SUMIFS(#REF!,#REF!,"&lt;"&amp;BP$99,#REF!,"&gt;="&amp;BP$99,#REF!,$B114)+SUMIFS(#REF!,#REF!,"&lt;"&amp;BP$99,#REF!,"&gt;="&amp;BP$99,#REF!,$B114)+SUMIFS(#REF!,#REF!,"&lt;"&amp;BP$99,#REF!,"&gt;="&amp;BP$99,#REF!,$B114)),0)</f>
        <v>#REF!</v>
      </c>
      <c r="BQ114" s="39" t="e">
        <f>IF(BQ$98&lt;=Caracterização!$F$6,(SUMIFS(#REF!,#REF!,"&lt;"&amp;BQ$99,#REF!,"&gt;="&amp;BQ$99,#REF!,$B114)+SUMIFS(#REF!,#REF!,"&lt;"&amp;BQ$99,#REF!,"&gt;="&amp;BQ$99,#REF!,$B114)+SUMIFS(#REF!,#REF!,"&lt;"&amp;BQ$99,#REF!,"&gt;="&amp;BQ$99,#REF!,$B114)+SUMIFS(#REF!,#REF!,"&lt;"&amp;BQ$99,#REF!,"&gt;="&amp;BQ$99,#REF!,$B114)+SUMIFS(#REF!,#REF!,"&lt;"&amp;BQ$99,#REF!,"&gt;="&amp;BQ$99,#REF!,$B114)),0)</f>
        <v>#REF!</v>
      </c>
      <c r="BR114" s="39" t="e">
        <f>IF(BR$98&lt;=Caracterização!$F$6,(SUMIFS(#REF!,#REF!,"&lt;"&amp;BR$99,#REF!,"&gt;="&amp;BR$99,#REF!,$B114)+SUMIFS(#REF!,#REF!,"&lt;"&amp;BR$99,#REF!,"&gt;="&amp;BR$99,#REF!,$B114)+SUMIFS(#REF!,#REF!,"&lt;"&amp;BR$99,#REF!,"&gt;="&amp;BR$99,#REF!,$B114)+SUMIFS(#REF!,#REF!,"&lt;"&amp;BR$99,#REF!,"&gt;="&amp;BR$99,#REF!,$B114)+SUMIFS(#REF!,#REF!,"&lt;"&amp;BR$99,#REF!,"&gt;="&amp;BR$99,#REF!,$B114)),0)</f>
        <v>#REF!</v>
      </c>
      <c r="BS114" s="39" t="e">
        <f>IF(BS$98&lt;=Caracterização!$F$6,(SUMIFS(#REF!,#REF!,"&lt;"&amp;BS$99,#REF!,"&gt;="&amp;BS$99,#REF!,$B114)+SUMIFS(#REF!,#REF!,"&lt;"&amp;BS$99,#REF!,"&gt;="&amp;BS$99,#REF!,$B114)+SUMIFS(#REF!,#REF!,"&lt;"&amp;BS$99,#REF!,"&gt;="&amp;BS$99,#REF!,$B114)+SUMIFS(#REF!,#REF!,"&lt;"&amp;BS$99,#REF!,"&gt;="&amp;BS$99,#REF!,$B114)+SUMIFS(#REF!,#REF!,"&lt;"&amp;BS$99,#REF!,"&gt;="&amp;BS$99,#REF!,$B114)),0)</f>
        <v>#REF!</v>
      </c>
      <c r="BT114" s="39" t="e">
        <f>IF(BT$98&lt;=Caracterização!$F$6,(SUMIFS(#REF!,#REF!,"&lt;"&amp;BT$99,#REF!,"&gt;="&amp;BT$99,#REF!,$B114)+SUMIFS(#REF!,#REF!,"&lt;"&amp;BT$99,#REF!,"&gt;="&amp;BT$99,#REF!,$B114)+SUMIFS(#REF!,#REF!,"&lt;"&amp;BT$99,#REF!,"&gt;="&amp;BT$99,#REF!,$B114)+SUMIFS(#REF!,#REF!,"&lt;"&amp;BT$99,#REF!,"&gt;="&amp;BT$99,#REF!,$B114)+SUMIFS(#REF!,#REF!,"&lt;"&amp;BT$99,#REF!,"&gt;="&amp;BT$99,#REF!,$B114)),0)</f>
        <v>#REF!</v>
      </c>
      <c r="BU114" s="39" t="e">
        <f>IF(BU$98&lt;=Caracterização!$F$6,(SUMIFS(#REF!,#REF!,"&lt;"&amp;BU$99,#REF!,"&gt;="&amp;BU$99,#REF!,$B114)+SUMIFS(#REF!,#REF!,"&lt;"&amp;BU$99,#REF!,"&gt;="&amp;BU$99,#REF!,$B114)+SUMIFS(#REF!,#REF!,"&lt;"&amp;BU$99,#REF!,"&gt;="&amp;BU$99,#REF!,$B114)+SUMIFS(#REF!,#REF!,"&lt;"&amp;BU$99,#REF!,"&gt;="&amp;BU$99,#REF!,$B114)+SUMIFS(#REF!,#REF!,"&lt;"&amp;BU$99,#REF!,"&gt;="&amp;BU$99,#REF!,$B114)),0)</f>
        <v>#REF!</v>
      </c>
      <c r="BV114" s="39" t="e">
        <f>IF(BV$98&lt;=Caracterização!$F$6,(SUMIFS(#REF!,#REF!,"&lt;"&amp;BV$99,#REF!,"&gt;="&amp;BV$99,#REF!,$B114)+SUMIFS(#REF!,#REF!,"&lt;"&amp;BV$99,#REF!,"&gt;="&amp;BV$99,#REF!,$B114)+SUMIFS(#REF!,#REF!,"&lt;"&amp;BV$99,#REF!,"&gt;="&amp;BV$99,#REF!,$B114)+SUMIFS(#REF!,#REF!,"&lt;"&amp;BV$99,#REF!,"&gt;="&amp;BV$99,#REF!,$B114)+SUMIFS(#REF!,#REF!,"&lt;"&amp;BV$99,#REF!,"&gt;="&amp;BV$99,#REF!,$B114)),0)</f>
        <v>#REF!</v>
      </c>
      <c r="BW114" s="39" t="e">
        <f>IF(BW$98&lt;=Caracterização!$F$6,(SUMIFS(#REF!,#REF!,"&lt;"&amp;BW$99,#REF!,"&gt;="&amp;BW$99,#REF!,$B114)+SUMIFS(#REF!,#REF!,"&lt;"&amp;BW$99,#REF!,"&gt;="&amp;BW$99,#REF!,$B114)+SUMIFS(#REF!,#REF!,"&lt;"&amp;BW$99,#REF!,"&gt;="&amp;BW$99,#REF!,$B114)+SUMIFS(#REF!,#REF!,"&lt;"&amp;BW$99,#REF!,"&gt;="&amp;BW$99,#REF!,$B114)+SUMIFS(#REF!,#REF!,"&lt;"&amp;BW$99,#REF!,"&gt;="&amp;BW$99,#REF!,$B114)),0)</f>
        <v>#REF!</v>
      </c>
      <c r="BX114" s="39" t="e">
        <f>IF(BX$98&lt;=Caracterização!$F$6,(SUMIFS(#REF!,#REF!,"&lt;"&amp;BX$99,#REF!,"&gt;="&amp;BX$99,#REF!,$B114)+SUMIFS(#REF!,#REF!,"&lt;"&amp;BX$99,#REF!,"&gt;="&amp;BX$99,#REF!,$B114)+SUMIFS(#REF!,#REF!,"&lt;"&amp;BX$99,#REF!,"&gt;="&amp;BX$99,#REF!,$B114)+SUMIFS(#REF!,#REF!,"&lt;"&amp;BX$99,#REF!,"&gt;="&amp;BX$99,#REF!,$B114)+SUMIFS(#REF!,#REF!,"&lt;"&amp;BX$99,#REF!,"&gt;="&amp;BX$99,#REF!,$B114)),0)</f>
        <v>#REF!</v>
      </c>
      <c r="BY114" s="39" t="e">
        <f>IF(BY$98&lt;=Caracterização!$F$6,(SUMIFS(#REF!,#REF!,"&lt;"&amp;BY$99,#REF!,"&gt;="&amp;BY$99,#REF!,$B114)+SUMIFS(#REF!,#REF!,"&lt;"&amp;BY$99,#REF!,"&gt;="&amp;BY$99,#REF!,$B114)+SUMIFS(#REF!,#REF!,"&lt;"&amp;BY$99,#REF!,"&gt;="&amp;BY$99,#REF!,$B114)+SUMIFS(#REF!,#REF!,"&lt;"&amp;BY$99,#REF!,"&gt;="&amp;BY$99,#REF!,$B114)+SUMIFS(#REF!,#REF!,"&lt;"&amp;BY$99,#REF!,"&gt;="&amp;BY$99,#REF!,$B114)),0)</f>
        <v>#REF!</v>
      </c>
      <c r="BZ114" s="39" t="e">
        <f>IF(BZ$98&lt;=Caracterização!$F$6,(SUMIFS(#REF!,#REF!,"&lt;"&amp;BZ$99,#REF!,"&gt;="&amp;BZ$99,#REF!,$B114)+SUMIFS(#REF!,#REF!,"&lt;"&amp;BZ$99,#REF!,"&gt;="&amp;BZ$99,#REF!,$B114)+SUMIFS(#REF!,#REF!,"&lt;"&amp;BZ$99,#REF!,"&gt;="&amp;BZ$99,#REF!,$B114)+SUMIFS(#REF!,#REF!,"&lt;"&amp;BZ$99,#REF!,"&gt;="&amp;BZ$99,#REF!,$B114)+SUMIFS(#REF!,#REF!,"&lt;"&amp;BZ$99,#REF!,"&gt;="&amp;BZ$99,#REF!,$B114)),0)</f>
        <v>#REF!</v>
      </c>
      <c r="CA114" s="39" t="e">
        <f>IF(CA$98&lt;=Caracterização!$F$6,(SUMIFS(#REF!,#REF!,"&lt;"&amp;CA$99,#REF!,"&gt;="&amp;CA$99,#REF!,$B114)+SUMIFS(#REF!,#REF!,"&lt;"&amp;CA$99,#REF!,"&gt;="&amp;CA$99,#REF!,$B114)+SUMIFS(#REF!,#REF!,"&lt;"&amp;CA$99,#REF!,"&gt;="&amp;CA$99,#REF!,$B114)+SUMIFS(#REF!,#REF!,"&lt;"&amp;CA$99,#REF!,"&gt;="&amp;CA$99,#REF!,$B114)+SUMIFS(#REF!,#REF!,"&lt;"&amp;CA$99,#REF!,"&gt;="&amp;CA$99,#REF!,$B114)),0)</f>
        <v>#REF!</v>
      </c>
      <c r="CB114" s="39" t="e">
        <f>IF(CB$98&lt;=Caracterização!$F$6,(SUMIFS(#REF!,#REF!,"&lt;"&amp;CB$99,#REF!,"&gt;="&amp;CB$99,#REF!,$B114)+SUMIFS(#REF!,#REF!,"&lt;"&amp;CB$99,#REF!,"&gt;="&amp;CB$99,#REF!,$B114)+SUMIFS(#REF!,#REF!,"&lt;"&amp;CB$99,#REF!,"&gt;="&amp;CB$99,#REF!,$B114)+SUMIFS(#REF!,#REF!,"&lt;"&amp;CB$99,#REF!,"&gt;="&amp;CB$99,#REF!,$B114)+SUMIFS(#REF!,#REF!,"&lt;"&amp;CB$99,#REF!,"&gt;="&amp;CB$99,#REF!,$B114)),0)</f>
        <v>#REF!</v>
      </c>
      <c r="CC114" s="39" t="e">
        <f>IF(CC$98&lt;=Caracterização!$F$6,(SUMIFS(#REF!,#REF!,"&lt;"&amp;CC$99,#REF!,"&gt;="&amp;CC$99,#REF!,$B114)+SUMIFS(#REF!,#REF!,"&lt;"&amp;CC$99,#REF!,"&gt;="&amp;CC$99,#REF!,$B114)+SUMIFS(#REF!,#REF!,"&lt;"&amp;CC$99,#REF!,"&gt;="&amp;CC$99,#REF!,$B114)+SUMIFS(#REF!,#REF!,"&lt;"&amp;CC$99,#REF!,"&gt;="&amp;CC$99,#REF!,$B114)+SUMIFS(#REF!,#REF!,"&lt;"&amp;CC$99,#REF!,"&gt;="&amp;CC$99,#REF!,$B114)),0)</f>
        <v>#REF!</v>
      </c>
      <c r="CD114" s="39" t="e">
        <f>IF(CD$98&lt;=Caracterização!$F$6,(SUMIFS(#REF!,#REF!,"&lt;"&amp;CD$99,#REF!,"&gt;="&amp;CD$99,#REF!,$B114)+SUMIFS(#REF!,#REF!,"&lt;"&amp;CD$99,#REF!,"&gt;="&amp;CD$99,#REF!,$B114)+SUMIFS(#REF!,#REF!,"&lt;"&amp;CD$99,#REF!,"&gt;="&amp;CD$99,#REF!,$B114)+SUMIFS(#REF!,#REF!,"&lt;"&amp;CD$99,#REF!,"&gt;="&amp;CD$99,#REF!,$B114)+SUMIFS(#REF!,#REF!,"&lt;"&amp;CD$99,#REF!,"&gt;="&amp;CD$99,#REF!,$B114)),0)</f>
        <v>#REF!</v>
      </c>
      <c r="CE114" s="39" t="e">
        <f>IF(CE$98&lt;=Caracterização!$F$6,(SUMIFS(#REF!,#REF!,"&lt;"&amp;CE$99,#REF!,"&gt;="&amp;CE$99,#REF!,$B114)+SUMIFS(#REF!,#REF!,"&lt;"&amp;CE$99,#REF!,"&gt;="&amp;CE$99,#REF!,$B114)+SUMIFS(#REF!,#REF!,"&lt;"&amp;CE$99,#REF!,"&gt;="&amp;CE$99,#REF!,$B114)+SUMIFS(#REF!,#REF!,"&lt;"&amp;CE$99,#REF!,"&gt;="&amp;CE$99,#REF!,$B114)+SUMIFS(#REF!,#REF!,"&lt;"&amp;CE$99,#REF!,"&gt;="&amp;CE$99,#REF!,$B114)),0)</f>
        <v>#REF!</v>
      </c>
      <c r="CF114" s="39" t="e">
        <f>IF(CF$98&lt;=Caracterização!$F$6,(SUMIFS(#REF!,#REF!,"&lt;"&amp;CF$99,#REF!,"&gt;="&amp;CF$99,#REF!,$B114)+SUMIFS(#REF!,#REF!,"&lt;"&amp;CF$99,#REF!,"&gt;="&amp;CF$99,#REF!,$B114)+SUMIFS(#REF!,#REF!,"&lt;"&amp;CF$99,#REF!,"&gt;="&amp;CF$99,#REF!,$B114)+SUMIFS(#REF!,#REF!,"&lt;"&amp;CF$99,#REF!,"&gt;="&amp;CF$99,#REF!,$B114)+SUMIFS(#REF!,#REF!,"&lt;"&amp;CF$99,#REF!,"&gt;="&amp;CF$99,#REF!,$B114)),0)</f>
        <v>#REF!</v>
      </c>
      <c r="CG114" s="39" t="e">
        <f>IF(CG$98&lt;=Caracterização!$F$6,(SUMIFS(#REF!,#REF!,"&lt;"&amp;CG$99,#REF!,"&gt;="&amp;CG$99,#REF!,$B114)+SUMIFS(#REF!,#REF!,"&lt;"&amp;CG$99,#REF!,"&gt;="&amp;CG$99,#REF!,$B114)+SUMIFS(#REF!,#REF!,"&lt;"&amp;CG$99,#REF!,"&gt;="&amp;CG$99,#REF!,$B114)+SUMIFS(#REF!,#REF!,"&lt;"&amp;CG$99,#REF!,"&gt;="&amp;CG$99,#REF!,$B114)+SUMIFS(#REF!,#REF!,"&lt;"&amp;CG$99,#REF!,"&gt;="&amp;CG$99,#REF!,$B114)),0)</f>
        <v>#REF!</v>
      </c>
      <c r="CH114" s="39" t="e">
        <f>IF(CH$98&lt;=Caracterização!$F$6,(SUMIFS(#REF!,#REF!,"&lt;"&amp;CH$99,#REF!,"&gt;="&amp;CH$99,#REF!,$B114)+SUMIFS(#REF!,#REF!,"&lt;"&amp;CH$99,#REF!,"&gt;="&amp;CH$99,#REF!,$B114)+SUMIFS(#REF!,#REF!,"&lt;"&amp;CH$99,#REF!,"&gt;="&amp;CH$99,#REF!,$B114)+SUMIFS(#REF!,#REF!,"&lt;"&amp;CH$99,#REF!,"&gt;="&amp;CH$99,#REF!,$B114)+SUMIFS(#REF!,#REF!,"&lt;"&amp;CH$99,#REF!,"&gt;="&amp;CH$99,#REF!,$B114)),0)</f>
        <v>#REF!</v>
      </c>
      <c r="CI114" s="39" t="e">
        <f>IF(CI$98&lt;=Caracterização!$F$6,(SUMIFS(#REF!,#REF!,"&lt;"&amp;CI$99,#REF!,"&gt;="&amp;CI$99,#REF!,$B114)+SUMIFS(#REF!,#REF!,"&lt;"&amp;CI$99,#REF!,"&gt;="&amp;CI$99,#REF!,$B114)+SUMIFS(#REF!,#REF!,"&lt;"&amp;CI$99,#REF!,"&gt;="&amp;CI$99,#REF!,$B114)+SUMIFS(#REF!,#REF!,"&lt;"&amp;CI$99,#REF!,"&gt;="&amp;CI$99,#REF!,$B114)+SUMIFS(#REF!,#REF!,"&lt;"&amp;CI$99,#REF!,"&gt;="&amp;CI$99,#REF!,$B114)),0)</f>
        <v>#REF!</v>
      </c>
      <c r="CJ114" s="39" t="e">
        <f>IF(CJ$98&lt;=Caracterização!$F$6,(SUMIFS(#REF!,#REF!,"&lt;"&amp;CJ$99,#REF!,"&gt;="&amp;CJ$99,#REF!,$B114)+SUMIFS(#REF!,#REF!,"&lt;"&amp;CJ$99,#REF!,"&gt;="&amp;CJ$99,#REF!,$B114)+SUMIFS(#REF!,#REF!,"&lt;"&amp;CJ$99,#REF!,"&gt;="&amp;CJ$99,#REF!,$B114)+SUMIFS(#REF!,#REF!,"&lt;"&amp;CJ$99,#REF!,"&gt;="&amp;CJ$99,#REF!,$B114)+SUMIFS(#REF!,#REF!,"&lt;"&amp;CJ$99,#REF!,"&gt;="&amp;CJ$99,#REF!,$B114)),0)</f>
        <v>#REF!</v>
      </c>
      <c r="CK114" s="39" t="e">
        <f>IF(CK$98&lt;=Caracterização!$F$6,(SUMIFS(#REF!,#REF!,"&lt;"&amp;CK$99,#REF!,"&gt;="&amp;CK$99,#REF!,$B114)+SUMIFS(#REF!,#REF!,"&lt;"&amp;CK$99,#REF!,"&gt;="&amp;CK$99,#REF!,$B114)+SUMIFS(#REF!,#REF!,"&lt;"&amp;CK$99,#REF!,"&gt;="&amp;CK$99,#REF!,$B114)+SUMIFS(#REF!,#REF!,"&lt;"&amp;CK$99,#REF!,"&gt;="&amp;CK$99,#REF!,$B114)+SUMIFS(#REF!,#REF!,"&lt;"&amp;CK$99,#REF!,"&gt;="&amp;CK$99,#REF!,$B114)),0)</f>
        <v>#REF!</v>
      </c>
      <c r="CL114" s="39" t="e">
        <f>IF(CL$98&lt;=Caracterização!$F$6,(SUMIFS(#REF!,#REF!,"&lt;"&amp;CL$99,#REF!,"&gt;="&amp;CL$99,#REF!,$B114)+SUMIFS(#REF!,#REF!,"&lt;"&amp;CL$99,#REF!,"&gt;="&amp;CL$99,#REF!,$B114)+SUMIFS(#REF!,#REF!,"&lt;"&amp;CL$99,#REF!,"&gt;="&amp;CL$99,#REF!,$B114)+SUMIFS(#REF!,#REF!,"&lt;"&amp;CL$99,#REF!,"&gt;="&amp;CL$99,#REF!,$B114)+SUMIFS(#REF!,#REF!,"&lt;"&amp;CL$99,#REF!,"&gt;="&amp;CL$99,#REF!,$B114)),0)</f>
        <v>#REF!</v>
      </c>
      <c r="CM114" s="39" t="e">
        <f>IF(CM$98&lt;=Caracterização!$F$6,(SUMIFS(#REF!,#REF!,"&lt;"&amp;CM$99,#REF!,"&gt;="&amp;CM$99,#REF!,$B114)+SUMIFS(#REF!,#REF!,"&lt;"&amp;CM$99,#REF!,"&gt;="&amp;CM$99,#REF!,$B114)+SUMIFS(#REF!,#REF!,"&lt;"&amp;CM$99,#REF!,"&gt;="&amp;CM$99,#REF!,$B114)+SUMIFS(#REF!,#REF!,"&lt;"&amp;CM$99,#REF!,"&gt;="&amp;CM$99,#REF!,$B114)+SUMIFS(#REF!,#REF!,"&lt;"&amp;CM$99,#REF!,"&gt;="&amp;CM$99,#REF!,$B114)),0)</f>
        <v>#REF!</v>
      </c>
      <c r="CN114" s="39" t="e">
        <f>IF(CN$98&lt;=Caracterização!$F$6,(SUMIFS(#REF!,#REF!,"&lt;"&amp;CN$99,#REF!,"&gt;="&amp;CN$99,#REF!,$B114)+SUMIFS(#REF!,#REF!,"&lt;"&amp;CN$99,#REF!,"&gt;="&amp;CN$99,#REF!,$B114)+SUMIFS(#REF!,#REF!,"&lt;"&amp;CN$99,#REF!,"&gt;="&amp;CN$99,#REF!,$B114)+SUMIFS(#REF!,#REF!,"&lt;"&amp;CN$99,#REF!,"&gt;="&amp;CN$99,#REF!,$B114)+SUMIFS(#REF!,#REF!,"&lt;"&amp;CN$99,#REF!,"&gt;="&amp;CN$99,#REF!,$B114)),0)</f>
        <v>#REF!</v>
      </c>
      <c r="CO114" s="39" t="e">
        <f>IF(CO$98&lt;=Caracterização!$F$6,(SUMIFS(#REF!,#REF!,"&lt;"&amp;CO$99,#REF!,"&gt;="&amp;CO$99,#REF!,$B114)+SUMIFS(#REF!,#REF!,"&lt;"&amp;CO$99,#REF!,"&gt;="&amp;CO$99,#REF!,$B114)+SUMIFS(#REF!,#REF!,"&lt;"&amp;CO$99,#REF!,"&gt;="&amp;CO$99,#REF!,$B114)+SUMIFS(#REF!,#REF!,"&lt;"&amp;CO$99,#REF!,"&gt;="&amp;CO$99,#REF!,$B114)+SUMIFS(#REF!,#REF!,"&lt;"&amp;CO$99,#REF!,"&gt;="&amp;CO$99,#REF!,$B114)),0)</f>
        <v>#REF!</v>
      </c>
      <c r="CP114" s="39" t="e">
        <f>IF(CP$98&lt;=Caracterização!$F$6,(SUMIFS(#REF!,#REF!,"&lt;"&amp;CP$99,#REF!,"&gt;="&amp;CP$99,#REF!,$B114)+SUMIFS(#REF!,#REF!,"&lt;"&amp;CP$99,#REF!,"&gt;="&amp;CP$99,#REF!,$B114)+SUMIFS(#REF!,#REF!,"&lt;"&amp;CP$99,#REF!,"&gt;="&amp;CP$99,#REF!,$B114)+SUMIFS(#REF!,#REF!,"&lt;"&amp;CP$99,#REF!,"&gt;="&amp;CP$99,#REF!,$B114)+SUMIFS(#REF!,#REF!,"&lt;"&amp;CP$99,#REF!,"&gt;="&amp;CP$99,#REF!,$B114)),0)</f>
        <v>#REF!</v>
      </c>
      <c r="CQ114" s="39" t="e">
        <f>IF(CQ$98&lt;=Caracterização!$F$6,(SUMIFS(#REF!,#REF!,"&lt;"&amp;CQ$99,#REF!,"&gt;="&amp;CQ$99,#REF!,$B114)+SUMIFS(#REF!,#REF!,"&lt;"&amp;CQ$99,#REF!,"&gt;="&amp;CQ$99,#REF!,$B114)+SUMIFS(#REF!,#REF!,"&lt;"&amp;CQ$99,#REF!,"&gt;="&amp;CQ$99,#REF!,$B114)+SUMIFS(#REF!,#REF!,"&lt;"&amp;CQ$99,#REF!,"&gt;="&amp;CQ$99,#REF!,$B114)+SUMIFS(#REF!,#REF!,"&lt;"&amp;CQ$99,#REF!,"&gt;="&amp;CQ$99,#REF!,$B114)),0)</f>
        <v>#REF!</v>
      </c>
      <c r="CR114" s="39" t="e">
        <f>IF(CR$98&lt;=Caracterização!$F$6,(SUMIFS(#REF!,#REF!,"&lt;"&amp;CR$99,#REF!,"&gt;="&amp;CR$99,#REF!,$B114)+SUMIFS(#REF!,#REF!,"&lt;"&amp;CR$99,#REF!,"&gt;="&amp;CR$99,#REF!,$B114)+SUMIFS(#REF!,#REF!,"&lt;"&amp;CR$99,#REF!,"&gt;="&amp;CR$99,#REF!,$B114)+SUMIFS(#REF!,#REF!,"&lt;"&amp;CR$99,#REF!,"&gt;="&amp;CR$99,#REF!,$B114)+SUMIFS(#REF!,#REF!,"&lt;"&amp;CR$99,#REF!,"&gt;="&amp;CR$99,#REF!,$B114)),0)</f>
        <v>#REF!</v>
      </c>
      <c r="CS114" s="39" t="e">
        <f>IF(CS$98&lt;=Caracterização!$F$6,(SUMIFS(#REF!,#REF!,"&lt;"&amp;CS$99,#REF!,"&gt;="&amp;CS$99,#REF!,$B114)+SUMIFS(#REF!,#REF!,"&lt;"&amp;CS$99,#REF!,"&gt;="&amp;CS$99,#REF!,$B114)+SUMIFS(#REF!,#REF!,"&lt;"&amp;CS$99,#REF!,"&gt;="&amp;CS$99,#REF!,$B114)+SUMIFS(#REF!,#REF!,"&lt;"&amp;CS$99,#REF!,"&gt;="&amp;CS$99,#REF!,$B114)+SUMIFS(#REF!,#REF!,"&lt;"&amp;CS$99,#REF!,"&gt;="&amp;CS$99,#REF!,$B114)),0)</f>
        <v>#REF!</v>
      </c>
      <c r="CT114" s="39" t="e">
        <f>IF(CT$98&lt;=Caracterização!$F$6,(SUMIFS(#REF!,#REF!,"&lt;"&amp;CT$99,#REF!,"&gt;="&amp;CT$99,#REF!,$B114)+SUMIFS(#REF!,#REF!,"&lt;"&amp;CT$99,#REF!,"&gt;="&amp;CT$99,#REF!,$B114)+SUMIFS(#REF!,#REF!,"&lt;"&amp;CT$99,#REF!,"&gt;="&amp;CT$99,#REF!,$B114)+SUMIFS(#REF!,#REF!,"&lt;"&amp;CT$99,#REF!,"&gt;="&amp;CT$99,#REF!,$B114)+SUMIFS(#REF!,#REF!,"&lt;"&amp;CT$99,#REF!,"&gt;="&amp;CT$99,#REF!,$B114)),0)</f>
        <v>#REF!</v>
      </c>
      <c r="CU114" s="39" t="e">
        <f>IF(CU$98&lt;=Caracterização!$F$6,(SUMIFS(#REF!,#REF!,"&lt;"&amp;CU$99,#REF!,"&gt;="&amp;CU$99,#REF!,$B114)+SUMIFS(#REF!,#REF!,"&lt;"&amp;CU$99,#REF!,"&gt;="&amp;CU$99,#REF!,$B114)+SUMIFS(#REF!,#REF!,"&lt;"&amp;CU$99,#REF!,"&gt;="&amp;CU$99,#REF!,$B114)+SUMIFS(#REF!,#REF!,"&lt;"&amp;CU$99,#REF!,"&gt;="&amp;CU$99,#REF!,$B114)+SUMIFS(#REF!,#REF!,"&lt;"&amp;CU$99,#REF!,"&gt;="&amp;CU$99,#REF!,$B114)),0)</f>
        <v>#REF!</v>
      </c>
      <c r="CV114" s="39" t="e">
        <f>IF(CV$98&lt;=Caracterização!$F$6,(SUMIFS(#REF!,#REF!,"&lt;"&amp;CV$99,#REF!,"&gt;="&amp;CV$99,#REF!,$B114)+SUMIFS(#REF!,#REF!,"&lt;"&amp;CV$99,#REF!,"&gt;="&amp;CV$99,#REF!,$B114)+SUMIFS(#REF!,#REF!,"&lt;"&amp;CV$99,#REF!,"&gt;="&amp;CV$99,#REF!,$B114)+SUMIFS(#REF!,#REF!,"&lt;"&amp;CV$99,#REF!,"&gt;="&amp;CV$99,#REF!,$B114)+SUMIFS(#REF!,#REF!,"&lt;"&amp;CV$99,#REF!,"&gt;="&amp;CV$99,#REF!,$B114)),0)</f>
        <v>#REF!</v>
      </c>
      <c r="CW114" s="39" t="e">
        <f>IF(CW$98&lt;=Caracterização!$F$6,(SUMIFS(#REF!,#REF!,"&lt;"&amp;CW$99,#REF!,"&gt;="&amp;CW$99,#REF!,$B114)+SUMIFS(#REF!,#REF!,"&lt;"&amp;CW$99,#REF!,"&gt;="&amp;CW$99,#REF!,$B114)+SUMIFS(#REF!,#REF!,"&lt;"&amp;CW$99,#REF!,"&gt;="&amp;CW$99,#REF!,$B114)+SUMIFS(#REF!,#REF!,"&lt;"&amp;CW$99,#REF!,"&gt;="&amp;CW$99,#REF!,$B114)+SUMIFS(#REF!,#REF!,"&lt;"&amp;CW$99,#REF!,"&gt;="&amp;CW$99,#REF!,$B114)),0)</f>
        <v>#REF!</v>
      </c>
      <c r="CX114" s="39" t="e">
        <f>IF(CX$98&lt;=Caracterização!$F$6,(SUMIFS(#REF!,#REF!,"&lt;"&amp;CX$99,#REF!,"&gt;="&amp;CX$99,#REF!,$B114)+SUMIFS(#REF!,#REF!,"&lt;"&amp;CX$99,#REF!,"&gt;="&amp;CX$99,#REF!,$B114)+SUMIFS(#REF!,#REF!,"&lt;"&amp;CX$99,#REF!,"&gt;="&amp;CX$99,#REF!,$B114)+SUMIFS(#REF!,#REF!,"&lt;"&amp;CX$99,#REF!,"&gt;="&amp;CX$99,#REF!,$B114)+SUMIFS(#REF!,#REF!,"&lt;"&amp;CX$99,#REF!,"&gt;="&amp;CX$99,#REF!,$B114)),0)</f>
        <v>#REF!</v>
      </c>
      <c r="CY114" s="39" t="e">
        <f>IF(CY$98&lt;=Caracterização!$F$6,(SUMIFS(#REF!,#REF!,"&lt;"&amp;CY$99,#REF!,"&gt;="&amp;CY$99,#REF!,$B114)+SUMIFS(#REF!,#REF!,"&lt;"&amp;CY$99,#REF!,"&gt;="&amp;CY$99,#REF!,$B114)+SUMIFS(#REF!,#REF!,"&lt;"&amp;CY$99,#REF!,"&gt;="&amp;CY$99,#REF!,$B114)+SUMIFS(#REF!,#REF!,"&lt;"&amp;CY$99,#REF!,"&gt;="&amp;CY$99,#REF!,$B114)+SUMIFS(#REF!,#REF!,"&lt;"&amp;CY$99,#REF!,"&gt;="&amp;CY$99,#REF!,$B114)),0)</f>
        <v>#REF!</v>
      </c>
      <c r="CZ114" s="39" t="e">
        <f>IF(CZ$98&lt;=Caracterização!$F$6,(SUMIFS(#REF!,#REF!,"&lt;"&amp;CZ$99,#REF!,"&gt;="&amp;CZ$99,#REF!,$B114)+SUMIFS(#REF!,#REF!,"&lt;"&amp;CZ$99,#REF!,"&gt;="&amp;CZ$99,#REF!,$B114)+SUMIFS(#REF!,#REF!,"&lt;"&amp;CZ$99,#REF!,"&gt;="&amp;CZ$99,#REF!,$B114)+SUMIFS(#REF!,#REF!,"&lt;"&amp;CZ$99,#REF!,"&gt;="&amp;CZ$99,#REF!,$B114)+SUMIFS(#REF!,#REF!,"&lt;"&amp;CZ$99,#REF!,"&gt;="&amp;CZ$99,#REF!,$B114)),0)</f>
        <v>#REF!</v>
      </c>
      <c r="DA114" s="39" t="e">
        <f>IF(DA$98&lt;=Caracterização!$F$6,(SUMIFS(#REF!,#REF!,"&lt;"&amp;DA$99,#REF!,"&gt;="&amp;DA$99,#REF!,$B114)+SUMIFS(#REF!,#REF!,"&lt;"&amp;DA$99,#REF!,"&gt;="&amp;DA$99,#REF!,$B114)+SUMIFS(#REF!,#REF!,"&lt;"&amp;DA$99,#REF!,"&gt;="&amp;DA$99,#REF!,$B114)+SUMIFS(#REF!,#REF!,"&lt;"&amp;DA$99,#REF!,"&gt;="&amp;DA$99,#REF!,$B114)+SUMIFS(#REF!,#REF!,"&lt;"&amp;DA$99,#REF!,"&gt;="&amp;DA$99,#REF!,$B114)),0)</f>
        <v>#REF!</v>
      </c>
      <c r="DB114" s="39" t="e">
        <f>IF(DB$98&lt;=Caracterização!$F$6,(SUMIFS(#REF!,#REF!,"&lt;"&amp;DB$99,#REF!,"&gt;="&amp;DB$99,#REF!,$B114)+SUMIFS(#REF!,#REF!,"&lt;"&amp;DB$99,#REF!,"&gt;="&amp;DB$99,#REF!,$B114)+SUMIFS(#REF!,#REF!,"&lt;"&amp;DB$99,#REF!,"&gt;="&amp;DB$99,#REF!,$B114)+SUMIFS(#REF!,#REF!,"&lt;"&amp;DB$99,#REF!,"&gt;="&amp;DB$99,#REF!,$B114)+SUMIFS(#REF!,#REF!,"&lt;"&amp;DB$99,#REF!,"&gt;="&amp;DB$99,#REF!,$B114)),0)</f>
        <v>#REF!</v>
      </c>
      <c r="DC114" s="39" t="e">
        <f>IF(DC$98&lt;=Caracterização!$F$6,(SUMIFS(#REF!,#REF!,"&lt;"&amp;DC$99,#REF!,"&gt;="&amp;DC$99,#REF!,$B114)+SUMIFS(#REF!,#REF!,"&lt;"&amp;DC$99,#REF!,"&gt;="&amp;DC$99,#REF!,$B114)+SUMIFS(#REF!,#REF!,"&lt;"&amp;DC$99,#REF!,"&gt;="&amp;DC$99,#REF!,$B114)+SUMIFS(#REF!,#REF!,"&lt;"&amp;DC$99,#REF!,"&gt;="&amp;DC$99,#REF!,$B114)+SUMIFS(#REF!,#REF!,"&lt;"&amp;DC$99,#REF!,"&gt;="&amp;DC$99,#REF!,$B114)),0)</f>
        <v>#REF!</v>
      </c>
      <c r="DD114" s="39" t="e">
        <f>IF(DD$98&lt;=Caracterização!$F$6,(SUMIFS(#REF!,#REF!,"&lt;"&amp;DD$99,#REF!,"&gt;="&amp;DD$99,#REF!,$B114)+SUMIFS(#REF!,#REF!,"&lt;"&amp;DD$99,#REF!,"&gt;="&amp;DD$99,#REF!,$B114)+SUMIFS(#REF!,#REF!,"&lt;"&amp;DD$99,#REF!,"&gt;="&amp;DD$99,#REF!,$B114)+SUMIFS(#REF!,#REF!,"&lt;"&amp;DD$99,#REF!,"&gt;="&amp;DD$99,#REF!,$B114)+SUMIFS(#REF!,#REF!,"&lt;"&amp;DD$99,#REF!,"&gt;="&amp;DD$99,#REF!,$B114)),0)</f>
        <v>#REF!</v>
      </c>
      <c r="DE114" s="39" t="e">
        <f>IF(DE$98&lt;=Caracterização!$F$6,(SUMIFS(#REF!,#REF!,"&lt;"&amp;DE$99,#REF!,"&gt;="&amp;DE$99,#REF!,$B114)+SUMIFS(#REF!,#REF!,"&lt;"&amp;DE$99,#REF!,"&gt;="&amp;DE$99,#REF!,$B114)+SUMIFS(#REF!,#REF!,"&lt;"&amp;DE$99,#REF!,"&gt;="&amp;DE$99,#REF!,$B114)+SUMIFS(#REF!,#REF!,"&lt;"&amp;DE$99,#REF!,"&gt;="&amp;DE$99,#REF!,$B114)+SUMIFS(#REF!,#REF!,"&lt;"&amp;DE$99,#REF!,"&gt;="&amp;DE$99,#REF!,$B114)),0)</f>
        <v>#REF!</v>
      </c>
      <c r="DF114" s="39" t="e">
        <f>IF(DF$98&lt;=Caracterização!$F$6,(SUMIFS(#REF!,#REF!,"&lt;"&amp;DF$99,#REF!,"&gt;="&amp;DF$99,#REF!,$B114)+SUMIFS(#REF!,#REF!,"&lt;"&amp;DF$99,#REF!,"&gt;="&amp;DF$99,#REF!,$B114)+SUMIFS(#REF!,#REF!,"&lt;"&amp;DF$99,#REF!,"&gt;="&amp;DF$99,#REF!,$B114)+SUMIFS(#REF!,#REF!,"&lt;"&amp;DF$99,#REF!,"&gt;="&amp;DF$99,#REF!,$B114)+SUMIFS(#REF!,#REF!,"&lt;"&amp;DF$99,#REF!,"&gt;="&amp;DF$99,#REF!,$B114)),0)</f>
        <v>#REF!</v>
      </c>
      <c r="DG114" s="39" t="e">
        <f>IF(DG$98&lt;=Caracterização!$F$6,(SUMIFS(#REF!,#REF!,"&lt;"&amp;DG$99,#REF!,"&gt;="&amp;DG$99,#REF!,$B114)+SUMIFS(#REF!,#REF!,"&lt;"&amp;DG$99,#REF!,"&gt;="&amp;DG$99,#REF!,$B114)+SUMIFS(#REF!,#REF!,"&lt;"&amp;DG$99,#REF!,"&gt;="&amp;DG$99,#REF!,$B114)+SUMIFS(#REF!,#REF!,"&lt;"&amp;DG$99,#REF!,"&gt;="&amp;DG$99,#REF!,$B114)+SUMIFS(#REF!,#REF!,"&lt;"&amp;DG$99,#REF!,"&gt;="&amp;DG$99,#REF!,$B114)),0)</f>
        <v>#REF!</v>
      </c>
      <c r="DH114" s="39" t="e">
        <f>IF(DH$98&lt;=Caracterização!$F$6,(SUMIFS(#REF!,#REF!,"&lt;"&amp;DH$99,#REF!,"&gt;="&amp;DH$99,#REF!,$B114)+SUMIFS(#REF!,#REF!,"&lt;"&amp;DH$99,#REF!,"&gt;="&amp;DH$99,#REF!,$B114)+SUMIFS(#REF!,#REF!,"&lt;"&amp;DH$99,#REF!,"&gt;="&amp;DH$99,#REF!,$B114)+SUMIFS(#REF!,#REF!,"&lt;"&amp;DH$99,#REF!,"&gt;="&amp;DH$99,#REF!,$B114)+SUMIFS(#REF!,#REF!,"&lt;"&amp;DH$99,#REF!,"&gt;="&amp;DH$99,#REF!,$B114)),0)</f>
        <v>#REF!</v>
      </c>
      <c r="DI114" s="39" t="e">
        <f>IF(DI$98&lt;=Caracterização!$F$6,(SUMIFS(#REF!,#REF!,"&lt;"&amp;DI$99,#REF!,"&gt;="&amp;DI$99,#REF!,$B114)+SUMIFS(#REF!,#REF!,"&lt;"&amp;DI$99,#REF!,"&gt;="&amp;DI$99,#REF!,$B114)+SUMIFS(#REF!,#REF!,"&lt;"&amp;DI$99,#REF!,"&gt;="&amp;DI$99,#REF!,$B114)+SUMIFS(#REF!,#REF!,"&lt;"&amp;DI$99,#REF!,"&gt;="&amp;DI$99,#REF!,$B114)+SUMIFS(#REF!,#REF!,"&lt;"&amp;DI$99,#REF!,"&gt;="&amp;DI$99,#REF!,$B114)),0)</f>
        <v>#REF!</v>
      </c>
      <c r="DJ114" s="39" t="e">
        <f>IF(DJ$98&lt;=Caracterização!$F$6,(SUMIFS(#REF!,#REF!,"&lt;"&amp;DJ$99,#REF!,"&gt;="&amp;DJ$99,#REF!,$B114)+SUMIFS(#REF!,#REF!,"&lt;"&amp;DJ$99,#REF!,"&gt;="&amp;DJ$99,#REF!,$B114)+SUMIFS(#REF!,#REF!,"&lt;"&amp;DJ$99,#REF!,"&gt;="&amp;DJ$99,#REF!,$B114)+SUMIFS(#REF!,#REF!,"&lt;"&amp;DJ$99,#REF!,"&gt;="&amp;DJ$99,#REF!,$B114)+SUMIFS(#REF!,#REF!,"&lt;"&amp;DJ$99,#REF!,"&gt;="&amp;DJ$99,#REF!,$B114)),0)</f>
        <v>#REF!</v>
      </c>
      <c r="DK114" s="39" t="e">
        <f>IF(DK$98&lt;=Caracterização!$F$6,(SUMIFS(#REF!,#REF!,"&lt;"&amp;DK$99,#REF!,"&gt;="&amp;DK$99,#REF!,$B114)+SUMIFS(#REF!,#REF!,"&lt;"&amp;DK$99,#REF!,"&gt;="&amp;DK$99,#REF!,$B114)+SUMIFS(#REF!,#REF!,"&lt;"&amp;DK$99,#REF!,"&gt;="&amp;DK$99,#REF!,$B114)+SUMIFS(#REF!,#REF!,"&lt;"&amp;DK$99,#REF!,"&gt;="&amp;DK$99,#REF!,$B114)+SUMIFS(#REF!,#REF!,"&lt;"&amp;DK$99,#REF!,"&gt;="&amp;DK$99,#REF!,$B114)),0)</f>
        <v>#REF!</v>
      </c>
      <c r="DL114" s="39" t="e">
        <f>IF(DL$98&lt;=Caracterização!$F$6,(SUMIFS(#REF!,#REF!,"&lt;"&amp;DL$99,#REF!,"&gt;="&amp;DL$99,#REF!,$B114)+SUMIFS(#REF!,#REF!,"&lt;"&amp;DL$99,#REF!,"&gt;="&amp;DL$99,#REF!,$B114)+SUMIFS(#REF!,#REF!,"&lt;"&amp;DL$99,#REF!,"&gt;="&amp;DL$99,#REF!,$B114)+SUMIFS(#REF!,#REF!,"&lt;"&amp;DL$99,#REF!,"&gt;="&amp;DL$99,#REF!,$B114)+SUMIFS(#REF!,#REF!,"&lt;"&amp;DL$99,#REF!,"&gt;="&amp;DL$99,#REF!,$B114)),0)</f>
        <v>#REF!</v>
      </c>
      <c r="DM114" s="39" t="e">
        <f>IF(DM$98&lt;=Caracterização!$F$6,(SUMIFS(#REF!,#REF!,"&lt;"&amp;DM$99,#REF!,"&gt;="&amp;DM$99,#REF!,$B114)+SUMIFS(#REF!,#REF!,"&lt;"&amp;DM$99,#REF!,"&gt;="&amp;DM$99,#REF!,$B114)+SUMIFS(#REF!,#REF!,"&lt;"&amp;DM$99,#REF!,"&gt;="&amp;DM$99,#REF!,$B114)+SUMIFS(#REF!,#REF!,"&lt;"&amp;DM$99,#REF!,"&gt;="&amp;DM$99,#REF!,$B114)+SUMIFS(#REF!,#REF!,"&lt;"&amp;DM$99,#REF!,"&gt;="&amp;DM$99,#REF!,$B114)),0)</f>
        <v>#REF!</v>
      </c>
      <c r="DN114" s="39" t="e">
        <f>IF(DN$98&lt;=Caracterização!$F$6,(SUMIFS(#REF!,#REF!,"&lt;"&amp;DN$99,#REF!,"&gt;="&amp;DN$99,#REF!,$B114)+SUMIFS(#REF!,#REF!,"&lt;"&amp;DN$99,#REF!,"&gt;="&amp;DN$99,#REF!,$B114)+SUMIFS(#REF!,#REF!,"&lt;"&amp;DN$99,#REF!,"&gt;="&amp;DN$99,#REF!,$B114)+SUMIFS(#REF!,#REF!,"&lt;"&amp;DN$99,#REF!,"&gt;="&amp;DN$99,#REF!,$B114)+SUMIFS(#REF!,#REF!,"&lt;"&amp;DN$99,#REF!,"&gt;="&amp;DN$99,#REF!,$B114)),0)</f>
        <v>#REF!</v>
      </c>
      <c r="DO114" s="39" t="e">
        <f>IF(DO$98&lt;=Caracterização!$F$6,(SUMIFS(#REF!,#REF!,"&lt;"&amp;DO$99,#REF!,"&gt;="&amp;DO$99,#REF!,$B114)+SUMIFS(#REF!,#REF!,"&lt;"&amp;DO$99,#REF!,"&gt;="&amp;DO$99,#REF!,$B114)+SUMIFS(#REF!,#REF!,"&lt;"&amp;DO$99,#REF!,"&gt;="&amp;DO$99,#REF!,$B114)+SUMIFS(#REF!,#REF!,"&lt;"&amp;DO$99,#REF!,"&gt;="&amp;DO$99,#REF!,$B114)+SUMIFS(#REF!,#REF!,"&lt;"&amp;DO$99,#REF!,"&gt;="&amp;DO$99,#REF!,$B114)),0)</f>
        <v>#REF!</v>
      </c>
      <c r="DP114" s="39" t="e">
        <f>IF(DP$98&lt;=Caracterização!$F$6,(SUMIFS(#REF!,#REF!,"&lt;"&amp;DP$99,#REF!,"&gt;="&amp;DP$99,#REF!,$B114)+SUMIFS(#REF!,#REF!,"&lt;"&amp;DP$99,#REF!,"&gt;="&amp;DP$99,#REF!,$B114)+SUMIFS(#REF!,#REF!,"&lt;"&amp;DP$99,#REF!,"&gt;="&amp;DP$99,#REF!,$B114)+SUMIFS(#REF!,#REF!,"&lt;"&amp;DP$99,#REF!,"&gt;="&amp;DP$99,#REF!,$B114)+SUMIFS(#REF!,#REF!,"&lt;"&amp;DP$99,#REF!,"&gt;="&amp;DP$99,#REF!,$B114)),0)</f>
        <v>#REF!</v>
      </c>
      <c r="DQ114" s="39" t="e">
        <f>IF(DQ$98&lt;=Caracterização!$F$6,(SUMIFS(#REF!,#REF!,"&lt;"&amp;DQ$99,#REF!,"&gt;="&amp;DQ$99,#REF!,$B114)+SUMIFS(#REF!,#REF!,"&lt;"&amp;DQ$99,#REF!,"&gt;="&amp;DQ$99,#REF!,$B114)+SUMIFS(#REF!,#REF!,"&lt;"&amp;DQ$99,#REF!,"&gt;="&amp;DQ$99,#REF!,$B114)+SUMIFS(#REF!,#REF!,"&lt;"&amp;DQ$99,#REF!,"&gt;="&amp;DQ$99,#REF!,$B114)+SUMIFS(#REF!,#REF!,"&lt;"&amp;DQ$99,#REF!,"&gt;="&amp;DQ$99,#REF!,$B114)),0)</f>
        <v>#REF!</v>
      </c>
      <c r="DR114" s="39" t="e">
        <f>IF(DR$98&lt;=Caracterização!$F$6,(SUMIFS(#REF!,#REF!,"&lt;"&amp;DR$99,#REF!,"&gt;="&amp;DR$99,#REF!,$B114)+SUMIFS(#REF!,#REF!,"&lt;"&amp;DR$99,#REF!,"&gt;="&amp;DR$99,#REF!,$B114)+SUMIFS(#REF!,#REF!,"&lt;"&amp;DR$99,#REF!,"&gt;="&amp;DR$99,#REF!,$B114)+SUMIFS(#REF!,#REF!,"&lt;"&amp;DR$99,#REF!,"&gt;="&amp;DR$99,#REF!,$B114)+SUMIFS(#REF!,#REF!,"&lt;"&amp;DR$99,#REF!,"&gt;="&amp;DR$99,#REF!,$B114)),0)</f>
        <v>#REF!</v>
      </c>
      <c r="DS114" s="39" t="e">
        <f>IF(DS$98&lt;=Caracterização!$F$6,(SUMIFS(#REF!,#REF!,"&lt;"&amp;DS$99,#REF!,"&gt;="&amp;DS$99,#REF!,$B114)+SUMIFS(#REF!,#REF!,"&lt;"&amp;DS$99,#REF!,"&gt;="&amp;DS$99,#REF!,$B114)+SUMIFS(#REF!,#REF!,"&lt;"&amp;DS$99,#REF!,"&gt;="&amp;DS$99,#REF!,$B114)+SUMIFS(#REF!,#REF!,"&lt;"&amp;DS$99,#REF!,"&gt;="&amp;DS$99,#REF!,$B114)+SUMIFS(#REF!,#REF!,"&lt;"&amp;DS$99,#REF!,"&gt;="&amp;DS$99,#REF!,$B114)),0)</f>
        <v>#REF!</v>
      </c>
      <c r="DT114" s="39" t="e">
        <f>IF(DT$98&lt;=Caracterização!$F$6,(SUMIFS(#REF!,#REF!,"&lt;"&amp;DT$99,#REF!,"&gt;="&amp;DT$99,#REF!,$B114)+SUMIFS(#REF!,#REF!,"&lt;"&amp;DT$99,#REF!,"&gt;="&amp;DT$99,#REF!,$B114)+SUMIFS(#REF!,#REF!,"&lt;"&amp;DT$99,#REF!,"&gt;="&amp;DT$99,#REF!,$B114)+SUMIFS(#REF!,#REF!,"&lt;"&amp;DT$99,#REF!,"&gt;="&amp;DT$99,#REF!,$B114)+SUMIFS(#REF!,#REF!,"&lt;"&amp;DT$99,#REF!,"&gt;="&amp;DT$99,#REF!,$B114)),0)</f>
        <v>#REF!</v>
      </c>
      <c r="DU114" s="39" t="e">
        <f>IF(DU$98&lt;=Caracterização!$F$6,(SUMIFS(#REF!,#REF!,"&lt;"&amp;DU$99,#REF!,"&gt;="&amp;DU$99,#REF!,$B114)+SUMIFS(#REF!,#REF!,"&lt;"&amp;DU$99,#REF!,"&gt;="&amp;DU$99,#REF!,$B114)+SUMIFS(#REF!,#REF!,"&lt;"&amp;DU$99,#REF!,"&gt;="&amp;DU$99,#REF!,$B114)+SUMIFS(#REF!,#REF!,"&lt;"&amp;DU$99,#REF!,"&gt;="&amp;DU$99,#REF!,$B114)+SUMIFS(#REF!,#REF!,"&lt;"&amp;DU$99,#REF!,"&gt;="&amp;DU$99,#REF!,$B114)),0)</f>
        <v>#REF!</v>
      </c>
      <c r="DV114" s="39" t="e">
        <f>IF(DV$98&lt;=Caracterização!$F$6,(SUMIFS(#REF!,#REF!,"&lt;"&amp;DV$99,#REF!,"&gt;="&amp;DV$99,#REF!,$B114)+SUMIFS(#REF!,#REF!,"&lt;"&amp;DV$99,#REF!,"&gt;="&amp;DV$99,#REF!,$B114)+SUMIFS(#REF!,#REF!,"&lt;"&amp;DV$99,#REF!,"&gt;="&amp;DV$99,#REF!,$B114)+SUMIFS(#REF!,#REF!,"&lt;"&amp;DV$99,#REF!,"&gt;="&amp;DV$99,#REF!,$B114)+SUMIFS(#REF!,#REF!,"&lt;"&amp;DV$99,#REF!,"&gt;="&amp;DV$99,#REF!,$B114)),0)</f>
        <v>#REF!</v>
      </c>
      <c r="DW114" s="39" t="e">
        <f>IF(DW$98&lt;=Caracterização!$F$6,(SUMIFS(#REF!,#REF!,"&lt;"&amp;DW$99,#REF!,"&gt;="&amp;DW$99,#REF!,$B114)+SUMIFS(#REF!,#REF!,"&lt;"&amp;DW$99,#REF!,"&gt;="&amp;DW$99,#REF!,$B114)+SUMIFS(#REF!,#REF!,"&lt;"&amp;DW$99,#REF!,"&gt;="&amp;DW$99,#REF!,$B114)+SUMIFS(#REF!,#REF!,"&lt;"&amp;DW$99,#REF!,"&gt;="&amp;DW$99,#REF!,$B114)+SUMIFS(#REF!,#REF!,"&lt;"&amp;DW$99,#REF!,"&gt;="&amp;DW$99,#REF!,$B114)),0)</f>
        <v>#REF!</v>
      </c>
      <c r="DX114" s="39" t="e">
        <f>IF(DX$98&lt;=Caracterização!$F$6,(SUMIFS(#REF!,#REF!,"&lt;"&amp;DX$99,#REF!,"&gt;="&amp;DX$99,#REF!,$B114)+SUMIFS(#REF!,#REF!,"&lt;"&amp;DX$99,#REF!,"&gt;="&amp;DX$99,#REF!,$B114)+SUMIFS(#REF!,#REF!,"&lt;"&amp;DX$99,#REF!,"&gt;="&amp;DX$99,#REF!,$B114)+SUMIFS(#REF!,#REF!,"&lt;"&amp;DX$99,#REF!,"&gt;="&amp;DX$99,#REF!,$B114)+SUMIFS(#REF!,#REF!,"&lt;"&amp;DX$99,#REF!,"&gt;="&amp;DX$99,#REF!,$B114)),0)</f>
        <v>#REF!</v>
      </c>
      <c r="DY114" s="39" t="e">
        <f>IF(DY$98&lt;=Caracterização!$F$6,(SUMIFS(#REF!,#REF!,"&lt;"&amp;DY$99,#REF!,"&gt;="&amp;DY$99,#REF!,$B114)+SUMIFS(#REF!,#REF!,"&lt;"&amp;DY$99,#REF!,"&gt;="&amp;DY$99,#REF!,$B114)+SUMIFS(#REF!,#REF!,"&lt;"&amp;DY$99,#REF!,"&gt;="&amp;DY$99,#REF!,$B114)+SUMIFS(#REF!,#REF!,"&lt;"&amp;DY$99,#REF!,"&gt;="&amp;DY$99,#REF!,$B114)+SUMIFS(#REF!,#REF!,"&lt;"&amp;DY$99,#REF!,"&gt;="&amp;DY$99,#REF!,$B114)),0)</f>
        <v>#REF!</v>
      </c>
      <c r="DZ114" s="39" t="e">
        <f>IF(DZ$98&lt;=Caracterização!$F$6,(SUMIFS(#REF!,#REF!,"&lt;"&amp;DZ$99,#REF!,"&gt;="&amp;DZ$99,#REF!,$B114)+SUMIFS(#REF!,#REF!,"&lt;"&amp;DZ$99,#REF!,"&gt;="&amp;DZ$99,#REF!,$B114)+SUMIFS(#REF!,#REF!,"&lt;"&amp;DZ$99,#REF!,"&gt;="&amp;DZ$99,#REF!,$B114)+SUMIFS(#REF!,#REF!,"&lt;"&amp;DZ$99,#REF!,"&gt;="&amp;DZ$99,#REF!,$B114)+SUMIFS(#REF!,#REF!,"&lt;"&amp;DZ$99,#REF!,"&gt;="&amp;DZ$99,#REF!,$B114)),0)</f>
        <v>#REF!</v>
      </c>
      <c r="EA114" s="39" t="e">
        <f>IF(EA$98&lt;=Caracterização!$F$6,(SUMIFS(#REF!,#REF!,"&lt;"&amp;EA$99,#REF!,"&gt;="&amp;EA$99,#REF!,$B114)+SUMIFS(#REF!,#REF!,"&lt;"&amp;EA$99,#REF!,"&gt;="&amp;EA$99,#REF!,$B114)+SUMIFS(#REF!,#REF!,"&lt;"&amp;EA$99,#REF!,"&gt;="&amp;EA$99,#REF!,$B114)+SUMIFS(#REF!,#REF!,"&lt;"&amp;EA$99,#REF!,"&gt;="&amp;EA$99,#REF!,$B114)+SUMIFS(#REF!,#REF!,"&lt;"&amp;EA$99,#REF!,"&gt;="&amp;EA$99,#REF!,$B114)),0)</f>
        <v>#REF!</v>
      </c>
      <c r="EB114" s="39" t="e">
        <f>IF(EB$98&lt;=Caracterização!$F$6,(SUMIFS(#REF!,#REF!,"&lt;"&amp;EB$99,#REF!,"&gt;="&amp;EB$99,#REF!,$B114)+SUMIFS(#REF!,#REF!,"&lt;"&amp;EB$99,#REF!,"&gt;="&amp;EB$99,#REF!,$B114)+SUMIFS(#REF!,#REF!,"&lt;"&amp;EB$99,#REF!,"&gt;="&amp;EB$99,#REF!,$B114)+SUMIFS(#REF!,#REF!,"&lt;"&amp;EB$99,#REF!,"&gt;="&amp;EB$99,#REF!,$B114)+SUMIFS(#REF!,#REF!,"&lt;"&amp;EB$99,#REF!,"&gt;="&amp;EB$99,#REF!,$B114)),0)</f>
        <v>#REF!</v>
      </c>
      <c r="EC114" s="39" t="e">
        <f>IF(EC$98&lt;=Caracterização!$F$6,(SUMIFS(#REF!,#REF!,"&lt;"&amp;EC$99,#REF!,"&gt;="&amp;EC$99,#REF!,$B114)+SUMIFS(#REF!,#REF!,"&lt;"&amp;EC$99,#REF!,"&gt;="&amp;EC$99,#REF!,$B114)+SUMIFS(#REF!,#REF!,"&lt;"&amp;EC$99,#REF!,"&gt;="&amp;EC$99,#REF!,$B114)+SUMIFS(#REF!,#REF!,"&lt;"&amp;EC$99,#REF!,"&gt;="&amp;EC$99,#REF!,$B114)+SUMIFS(#REF!,#REF!,"&lt;"&amp;EC$99,#REF!,"&gt;="&amp;EC$99,#REF!,$B114)),0)</f>
        <v>#REF!</v>
      </c>
      <c r="ED114" s="39" t="e">
        <f>IF(ED$98&lt;=Caracterização!$F$6,(SUMIFS(#REF!,#REF!,"&lt;"&amp;ED$99,#REF!,"&gt;="&amp;ED$99,#REF!,$B114)+SUMIFS(#REF!,#REF!,"&lt;"&amp;ED$99,#REF!,"&gt;="&amp;ED$99,#REF!,$B114)+SUMIFS(#REF!,#REF!,"&lt;"&amp;ED$99,#REF!,"&gt;="&amp;ED$99,#REF!,$B114)+SUMIFS(#REF!,#REF!,"&lt;"&amp;ED$99,#REF!,"&gt;="&amp;ED$99,#REF!,$B114)+SUMIFS(#REF!,#REF!,"&lt;"&amp;ED$99,#REF!,"&gt;="&amp;ED$99,#REF!,$B114)),0)</f>
        <v>#REF!</v>
      </c>
      <c r="EE114" s="39" t="e">
        <f>IF(EE$98&lt;=Caracterização!$F$6,(SUMIFS(#REF!,#REF!,"&lt;"&amp;EE$99,#REF!,"&gt;="&amp;EE$99,#REF!,$B114)+SUMIFS(#REF!,#REF!,"&lt;"&amp;EE$99,#REF!,"&gt;="&amp;EE$99,#REF!,$B114)+SUMIFS(#REF!,#REF!,"&lt;"&amp;EE$99,#REF!,"&gt;="&amp;EE$99,#REF!,$B114)+SUMIFS(#REF!,#REF!,"&lt;"&amp;EE$99,#REF!,"&gt;="&amp;EE$99,#REF!,$B114)+SUMIFS(#REF!,#REF!,"&lt;"&amp;EE$99,#REF!,"&gt;="&amp;EE$99,#REF!,$B114)),0)</f>
        <v>#REF!</v>
      </c>
      <c r="EF114" s="39" t="e">
        <f>IF(EF$98&lt;=Caracterização!$F$6,(SUMIFS(#REF!,#REF!,"&lt;"&amp;EF$99,#REF!,"&gt;="&amp;EF$99,#REF!,$B114)+SUMIFS(#REF!,#REF!,"&lt;"&amp;EF$99,#REF!,"&gt;="&amp;EF$99,#REF!,$B114)+SUMIFS(#REF!,#REF!,"&lt;"&amp;EF$99,#REF!,"&gt;="&amp;EF$99,#REF!,$B114)+SUMIFS(#REF!,#REF!,"&lt;"&amp;EF$99,#REF!,"&gt;="&amp;EF$99,#REF!,$B114)+SUMIFS(#REF!,#REF!,"&lt;"&amp;EF$99,#REF!,"&gt;="&amp;EF$99,#REF!,$B114)),0)</f>
        <v>#REF!</v>
      </c>
      <c r="EG114" s="39" t="e">
        <f>IF(EG$98&lt;=Caracterização!$F$6,(SUMIFS(#REF!,#REF!,"&lt;"&amp;EG$99,#REF!,"&gt;="&amp;EG$99,#REF!,$B114)+SUMIFS(#REF!,#REF!,"&lt;"&amp;EG$99,#REF!,"&gt;="&amp;EG$99,#REF!,$B114)+SUMIFS(#REF!,#REF!,"&lt;"&amp;EG$99,#REF!,"&gt;="&amp;EG$99,#REF!,$B114)+SUMIFS(#REF!,#REF!,"&lt;"&amp;EG$99,#REF!,"&gt;="&amp;EG$99,#REF!,$B114)+SUMIFS(#REF!,#REF!,"&lt;"&amp;EG$99,#REF!,"&gt;="&amp;EG$99,#REF!,$B114)),0)</f>
        <v>#REF!</v>
      </c>
      <c r="EH114" s="39" t="e">
        <f>IF(EH$98&lt;=Caracterização!$F$6,(SUMIFS(#REF!,#REF!,"&lt;"&amp;EH$99,#REF!,"&gt;="&amp;EH$99,#REF!,$B114)+SUMIFS(#REF!,#REF!,"&lt;"&amp;EH$99,#REF!,"&gt;="&amp;EH$99,#REF!,$B114)+SUMIFS(#REF!,#REF!,"&lt;"&amp;EH$99,#REF!,"&gt;="&amp;EH$99,#REF!,$B114)+SUMIFS(#REF!,#REF!,"&lt;"&amp;EH$99,#REF!,"&gt;="&amp;EH$99,#REF!,$B114)+SUMIFS(#REF!,#REF!,"&lt;"&amp;EH$99,#REF!,"&gt;="&amp;EH$99,#REF!,$B114)),0)</f>
        <v>#REF!</v>
      </c>
      <c r="EI114" s="39" t="e">
        <f>IF(EI$98&lt;=Caracterização!$F$6,(SUMIFS(#REF!,#REF!,"&lt;"&amp;EI$99,#REF!,"&gt;="&amp;EI$99,#REF!,$B114)+SUMIFS(#REF!,#REF!,"&lt;"&amp;EI$99,#REF!,"&gt;="&amp;EI$99,#REF!,$B114)+SUMIFS(#REF!,#REF!,"&lt;"&amp;EI$99,#REF!,"&gt;="&amp;EI$99,#REF!,$B114)+SUMIFS(#REF!,#REF!,"&lt;"&amp;EI$99,#REF!,"&gt;="&amp;EI$99,#REF!,$B114)+SUMIFS(#REF!,#REF!,"&lt;"&amp;EI$99,#REF!,"&gt;="&amp;EI$99,#REF!,$B114)),0)</f>
        <v>#REF!</v>
      </c>
      <c r="EJ114" s="39" t="e">
        <f>IF(EJ$98&lt;=Caracterização!$F$6,(SUMIFS(#REF!,#REF!,"&lt;"&amp;EJ$99,#REF!,"&gt;="&amp;EJ$99,#REF!,$B114)+SUMIFS(#REF!,#REF!,"&lt;"&amp;EJ$99,#REF!,"&gt;="&amp;EJ$99,#REF!,$B114)+SUMIFS(#REF!,#REF!,"&lt;"&amp;EJ$99,#REF!,"&gt;="&amp;EJ$99,#REF!,$B114)+SUMIFS(#REF!,#REF!,"&lt;"&amp;EJ$99,#REF!,"&gt;="&amp;EJ$99,#REF!,$B114)+SUMIFS(#REF!,#REF!,"&lt;"&amp;EJ$99,#REF!,"&gt;="&amp;EJ$99,#REF!,$B114)),0)</f>
        <v>#REF!</v>
      </c>
      <c r="EK114" s="39" t="e">
        <f>IF(EK$98&lt;=Caracterização!$F$6,(SUMIFS(#REF!,#REF!,"&lt;"&amp;EK$99,#REF!,"&gt;="&amp;EK$99,#REF!,$B114)+SUMIFS(#REF!,#REF!,"&lt;"&amp;EK$99,#REF!,"&gt;="&amp;EK$99,#REF!,$B114)+SUMIFS(#REF!,#REF!,"&lt;"&amp;EK$99,#REF!,"&gt;="&amp;EK$99,#REF!,$B114)+SUMIFS(#REF!,#REF!,"&lt;"&amp;EK$99,#REF!,"&gt;="&amp;EK$99,#REF!,$B114)+SUMIFS(#REF!,#REF!,"&lt;"&amp;EK$99,#REF!,"&gt;="&amp;EK$99,#REF!,$B114)),0)</f>
        <v>#REF!</v>
      </c>
      <c r="EL114" s="39" t="e">
        <f>IF(EL$98&lt;=Caracterização!$F$6,(SUMIFS(#REF!,#REF!,"&lt;"&amp;EL$99,#REF!,"&gt;="&amp;EL$99,#REF!,$B114)+SUMIFS(#REF!,#REF!,"&lt;"&amp;EL$99,#REF!,"&gt;="&amp;EL$99,#REF!,$B114)+SUMIFS(#REF!,#REF!,"&lt;"&amp;EL$99,#REF!,"&gt;="&amp;EL$99,#REF!,$B114)+SUMIFS(#REF!,#REF!,"&lt;"&amp;EL$99,#REF!,"&gt;="&amp;EL$99,#REF!,$B114)+SUMIFS(#REF!,#REF!,"&lt;"&amp;EL$99,#REF!,"&gt;="&amp;EL$99,#REF!,$B114)),0)</f>
        <v>#REF!</v>
      </c>
      <c r="EM114" s="39" t="e">
        <f>IF(EM$98&lt;=Caracterização!$F$6,(SUMIFS(#REF!,#REF!,"&lt;"&amp;EM$99,#REF!,"&gt;="&amp;EM$99,#REF!,$B114)+SUMIFS(#REF!,#REF!,"&lt;"&amp;EM$99,#REF!,"&gt;="&amp;EM$99,#REF!,$B114)+SUMIFS(#REF!,#REF!,"&lt;"&amp;EM$99,#REF!,"&gt;="&amp;EM$99,#REF!,$B114)+SUMIFS(#REF!,#REF!,"&lt;"&amp;EM$99,#REF!,"&gt;="&amp;EM$99,#REF!,$B114)+SUMIFS(#REF!,#REF!,"&lt;"&amp;EM$99,#REF!,"&gt;="&amp;EM$99,#REF!,$B114)),0)</f>
        <v>#REF!</v>
      </c>
      <c r="EN114" s="39" t="e">
        <f>IF(EN$98&lt;=Caracterização!$F$6,(SUMIFS(#REF!,#REF!,"&lt;"&amp;EN$99,#REF!,"&gt;="&amp;EN$99,#REF!,$B114)+SUMIFS(#REF!,#REF!,"&lt;"&amp;EN$99,#REF!,"&gt;="&amp;EN$99,#REF!,$B114)+SUMIFS(#REF!,#REF!,"&lt;"&amp;EN$99,#REF!,"&gt;="&amp;EN$99,#REF!,$B114)+SUMIFS(#REF!,#REF!,"&lt;"&amp;EN$99,#REF!,"&gt;="&amp;EN$99,#REF!,$B114)+SUMIFS(#REF!,#REF!,"&lt;"&amp;EN$99,#REF!,"&gt;="&amp;EN$99,#REF!,$B114)),0)</f>
        <v>#REF!</v>
      </c>
      <c r="EO114" s="39" t="e">
        <f>IF(EO$98&lt;=Caracterização!$F$6,(SUMIFS(#REF!,#REF!,"&lt;"&amp;EO$99,#REF!,"&gt;="&amp;EO$99,#REF!,$B114)+SUMIFS(#REF!,#REF!,"&lt;"&amp;EO$99,#REF!,"&gt;="&amp;EO$99,#REF!,$B114)+SUMIFS(#REF!,#REF!,"&lt;"&amp;EO$99,#REF!,"&gt;="&amp;EO$99,#REF!,$B114)+SUMIFS(#REF!,#REF!,"&lt;"&amp;EO$99,#REF!,"&gt;="&amp;EO$99,#REF!,$B114)+SUMIFS(#REF!,#REF!,"&lt;"&amp;EO$99,#REF!,"&gt;="&amp;EO$99,#REF!,$B114)),0)</f>
        <v>#REF!</v>
      </c>
      <c r="EP114" s="39" t="e">
        <f>IF(EP$98&lt;=Caracterização!$F$6,(SUMIFS(#REF!,#REF!,"&lt;"&amp;EP$99,#REF!,"&gt;="&amp;EP$99,#REF!,$B114)+SUMIFS(#REF!,#REF!,"&lt;"&amp;EP$99,#REF!,"&gt;="&amp;EP$99,#REF!,$B114)+SUMIFS(#REF!,#REF!,"&lt;"&amp;EP$99,#REF!,"&gt;="&amp;EP$99,#REF!,$B114)+SUMIFS(#REF!,#REF!,"&lt;"&amp;EP$99,#REF!,"&gt;="&amp;EP$99,#REF!,$B114)+SUMIFS(#REF!,#REF!,"&lt;"&amp;EP$99,#REF!,"&gt;="&amp;EP$99,#REF!,$B114)),0)</f>
        <v>#REF!</v>
      </c>
      <c r="EQ114" s="39" t="e">
        <f>IF(EQ$98&lt;=Caracterização!$F$6,(SUMIFS(#REF!,#REF!,"&lt;"&amp;EQ$99,#REF!,"&gt;="&amp;EQ$99,#REF!,$B114)+SUMIFS(#REF!,#REF!,"&lt;"&amp;EQ$99,#REF!,"&gt;="&amp;EQ$99,#REF!,$B114)+SUMIFS(#REF!,#REF!,"&lt;"&amp;EQ$99,#REF!,"&gt;="&amp;EQ$99,#REF!,$B114)+SUMIFS(#REF!,#REF!,"&lt;"&amp;EQ$99,#REF!,"&gt;="&amp;EQ$99,#REF!,$B114)+SUMIFS(#REF!,#REF!,"&lt;"&amp;EQ$99,#REF!,"&gt;="&amp;EQ$99,#REF!,$B114)),0)</f>
        <v>#REF!</v>
      </c>
      <c r="ER114" s="39" t="e">
        <f>IF(ER$98&lt;=Caracterização!$F$6,(SUMIFS(#REF!,#REF!,"&lt;"&amp;ER$99,#REF!,"&gt;="&amp;ER$99,#REF!,$B114)+SUMIFS(#REF!,#REF!,"&lt;"&amp;ER$99,#REF!,"&gt;="&amp;ER$99,#REF!,$B114)+SUMIFS(#REF!,#REF!,"&lt;"&amp;ER$99,#REF!,"&gt;="&amp;ER$99,#REF!,$B114)+SUMIFS(#REF!,#REF!,"&lt;"&amp;ER$99,#REF!,"&gt;="&amp;ER$99,#REF!,$B114)+SUMIFS(#REF!,#REF!,"&lt;"&amp;ER$99,#REF!,"&gt;="&amp;ER$99,#REF!,$B114)),0)</f>
        <v>#REF!</v>
      </c>
      <c r="ES114" s="39" t="e">
        <f>IF(ES$98&lt;=Caracterização!$F$6,(SUMIFS(#REF!,#REF!,"&lt;"&amp;ES$99,#REF!,"&gt;="&amp;ES$99,#REF!,$B114)+SUMIFS(#REF!,#REF!,"&lt;"&amp;ES$99,#REF!,"&gt;="&amp;ES$99,#REF!,$B114)+SUMIFS(#REF!,#REF!,"&lt;"&amp;ES$99,#REF!,"&gt;="&amp;ES$99,#REF!,$B114)+SUMIFS(#REF!,#REF!,"&lt;"&amp;ES$99,#REF!,"&gt;="&amp;ES$99,#REF!,$B114)+SUMIFS(#REF!,#REF!,"&lt;"&amp;ES$99,#REF!,"&gt;="&amp;ES$99,#REF!,$B114)),0)</f>
        <v>#REF!</v>
      </c>
      <c r="ET114" s="39" t="e">
        <f>IF(ET$98&lt;=Caracterização!$F$6,(SUMIFS(#REF!,#REF!,"&lt;"&amp;ET$99,#REF!,"&gt;="&amp;ET$99,#REF!,$B114)+SUMIFS(#REF!,#REF!,"&lt;"&amp;ET$99,#REF!,"&gt;="&amp;ET$99,#REF!,$B114)+SUMIFS(#REF!,#REF!,"&lt;"&amp;ET$99,#REF!,"&gt;="&amp;ET$99,#REF!,$B114)+SUMIFS(#REF!,#REF!,"&lt;"&amp;ET$99,#REF!,"&gt;="&amp;ET$99,#REF!,$B114)+SUMIFS(#REF!,#REF!,"&lt;"&amp;ET$99,#REF!,"&gt;="&amp;ET$99,#REF!,$B114)),0)</f>
        <v>#REF!</v>
      </c>
      <c r="EU114" s="39" t="e">
        <f>IF(EU$98&lt;=Caracterização!$F$6,(SUMIFS(#REF!,#REF!,"&lt;"&amp;EU$99,#REF!,"&gt;="&amp;EU$99,#REF!,$B114)+SUMIFS(#REF!,#REF!,"&lt;"&amp;EU$99,#REF!,"&gt;="&amp;EU$99,#REF!,$B114)+SUMIFS(#REF!,#REF!,"&lt;"&amp;EU$99,#REF!,"&gt;="&amp;EU$99,#REF!,$B114)+SUMIFS(#REF!,#REF!,"&lt;"&amp;EU$99,#REF!,"&gt;="&amp;EU$99,#REF!,$B114)+SUMIFS(#REF!,#REF!,"&lt;"&amp;EU$99,#REF!,"&gt;="&amp;EU$99,#REF!,$B114)),0)</f>
        <v>#REF!</v>
      </c>
      <c r="EV114" s="39" t="e">
        <f>IF(EV$98&lt;=Caracterização!$F$6,(SUMIFS(#REF!,#REF!,"&lt;"&amp;EV$99,#REF!,"&gt;="&amp;EV$99,#REF!,$B114)+SUMIFS(#REF!,#REF!,"&lt;"&amp;EV$99,#REF!,"&gt;="&amp;EV$99,#REF!,$B114)+SUMIFS(#REF!,#REF!,"&lt;"&amp;EV$99,#REF!,"&gt;="&amp;EV$99,#REF!,$B114)+SUMIFS(#REF!,#REF!,"&lt;"&amp;EV$99,#REF!,"&gt;="&amp;EV$99,#REF!,$B114)+SUMIFS(#REF!,#REF!,"&lt;"&amp;EV$99,#REF!,"&gt;="&amp;EV$99,#REF!,$B114)),0)</f>
        <v>#REF!</v>
      </c>
      <c r="EW114" s="39" t="e">
        <f>IF(EW$98&lt;=Caracterização!$F$6,(SUMIFS(#REF!,#REF!,"&lt;"&amp;EW$99,#REF!,"&gt;="&amp;EW$99,#REF!,$B114)+SUMIFS(#REF!,#REF!,"&lt;"&amp;EW$99,#REF!,"&gt;="&amp;EW$99,#REF!,$B114)+SUMIFS(#REF!,#REF!,"&lt;"&amp;EW$99,#REF!,"&gt;="&amp;EW$99,#REF!,$B114)+SUMIFS(#REF!,#REF!,"&lt;"&amp;EW$99,#REF!,"&gt;="&amp;EW$99,#REF!,$B114)+SUMIFS(#REF!,#REF!,"&lt;"&amp;EW$99,#REF!,"&gt;="&amp;EW$99,#REF!,$B114)),0)</f>
        <v>#REF!</v>
      </c>
      <c r="EX114" s="39" t="e">
        <f>IF(EX$98&lt;=Caracterização!$F$6,(SUMIFS(#REF!,#REF!,"&lt;"&amp;EX$99,#REF!,"&gt;="&amp;EX$99,#REF!,$B114)+SUMIFS(#REF!,#REF!,"&lt;"&amp;EX$99,#REF!,"&gt;="&amp;EX$99,#REF!,$B114)+SUMIFS(#REF!,#REF!,"&lt;"&amp;EX$99,#REF!,"&gt;="&amp;EX$99,#REF!,$B114)+SUMIFS(#REF!,#REF!,"&lt;"&amp;EX$99,#REF!,"&gt;="&amp;EX$99,#REF!,$B114)+SUMIFS(#REF!,#REF!,"&lt;"&amp;EX$99,#REF!,"&gt;="&amp;EX$99,#REF!,$B114)),0)</f>
        <v>#REF!</v>
      </c>
      <c r="EY114" s="39" t="e">
        <f>IF(EY$98&lt;=Caracterização!$F$6,(SUMIFS(#REF!,#REF!,"&lt;"&amp;EY$99,#REF!,"&gt;="&amp;EY$99,#REF!,$B114)+SUMIFS(#REF!,#REF!,"&lt;"&amp;EY$99,#REF!,"&gt;="&amp;EY$99,#REF!,$B114)+SUMIFS(#REF!,#REF!,"&lt;"&amp;EY$99,#REF!,"&gt;="&amp;EY$99,#REF!,$B114)+SUMIFS(#REF!,#REF!,"&lt;"&amp;EY$99,#REF!,"&gt;="&amp;EY$99,#REF!,$B114)+SUMIFS(#REF!,#REF!,"&lt;"&amp;EY$99,#REF!,"&gt;="&amp;EY$99,#REF!,$B114)),0)</f>
        <v>#REF!</v>
      </c>
      <c r="EZ114" s="39" t="e">
        <f>IF(EZ$98&lt;=Caracterização!$F$6,(SUMIFS(#REF!,#REF!,"&lt;"&amp;EZ$99,#REF!,"&gt;="&amp;EZ$99,#REF!,$B114)+SUMIFS(#REF!,#REF!,"&lt;"&amp;EZ$99,#REF!,"&gt;="&amp;EZ$99,#REF!,$B114)+SUMIFS(#REF!,#REF!,"&lt;"&amp;EZ$99,#REF!,"&gt;="&amp;EZ$99,#REF!,$B114)+SUMIFS(#REF!,#REF!,"&lt;"&amp;EZ$99,#REF!,"&gt;="&amp;EZ$99,#REF!,$B114)+SUMIFS(#REF!,#REF!,"&lt;"&amp;EZ$99,#REF!,"&gt;="&amp;EZ$99,#REF!,$B114)),0)</f>
        <v>#REF!</v>
      </c>
      <c r="FA114" s="39" t="e">
        <f>IF(FA$98&lt;=Caracterização!$F$6,(SUMIFS(#REF!,#REF!,"&lt;"&amp;FA$99,#REF!,"&gt;="&amp;FA$99,#REF!,$B114)+SUMIFS(#REF!,#REF!,"&lt;"&amp;FA$99,#REF!,"&gt;="&amp;FA$99,#REF!,$B114)+SUMIFS(#REF!,#REF!,"&lt;"&amp;FA$99,#REF!,"&gt;="&amp;FA$99,#REF!,$B114)+SUMIFS(#REF!,#REF!,"&lt;"&amp;FA$99,#REF!,"&gt;="&amp;FA$99,#REF!,$B114)+SUMIFS(#REF!,#REF!,"&lt;"&amp;FA$99,#REF!,"&gt;="&amp;FA$99,#REF!,$B114)),0)</f>
        <v>#REF!</v>
      </c>
      <c r="FB114" s="39" t="e">
        <f>IF(FB$98&lt;=Caracterização!$F$6,(SUMIFS(#REF!,#REF!,"&lt;"&amp;FB$99,#REF!,"&gt;="&amp;FB$99,#REF!,$B114)+SUMIFS(#REF!,#REF!,"&lt;"&amp;FB$99,#REF!,"&gt;="&amp;FB$99,#REF!,$B114)+SUMIFS(#REF!,#REF!,"&lt;"&amp;FB$99,#REF!,"&gt;="&amp;FB$99,#REF!,$B114)+SUMIFS(#REF!,#REF!,"&lt;"&amp;FB$99,#REF!,"&gt;="&amp;FB$99,#REF!,$B114)+SUMIFS(#REF!,#REF!,"&lt;"&amp;FB$99,#REF!,"&gt;="&amp;FB$99,#REF!,$B114)),0)</f>
        <v>#REF!</v>
      </c>
      <c r="FC114" s="39" t="e">
        <f>IF(FC$98&lt;=Caracterização!$F$6,(SUMIFS(#REF!,#REF!,"&lt;"&amp;FC$99,#REF!,"&gt;="&amp;FC$99,#REF!,$B114)+SUMIFS(#REF!,#REF!,"&lt;"&amp;FC$99,#REF!,"&gt;="&amp;FC$99,#REF!,$B114)+SUMIFS(#REF!,#REF!,"&lt;"&amp;FC$99,#REF!,"&gt;="&amp;FC$99,#REF!,$B114)+SUMIFS(#REF!,#REF!,"&lt;"&amp;FC$99,#REF!,"&gt;="&amp;FC$99,#REF!,$B114)+SUMIFS(#REF!,#REF!,"&lt;"&amp;FC$99,#REF!,"&gt;="&amp;FC$99,#REF!,$B114)),0)</f>
        <v>#REF!</v>
      </c>
      <c r="FD114" s="39" t="e">
        <f>IF(FD$98&lt;=Caracterização!$F$6,(SUMIFS(#REF!,#REF!,"&lt;"&amp;FD$99,#REF!,"&gt;="&amp;FD$99,#REF!,$B114)+SUMIFS(#REF!,#REF!,"&lt;"&amp;FD$99,#REF!,"&gt;="&amp;FD$99,#REF!,$B114)+SUMIFS(#REF!,#REF!,"&lt;"&amp;FD$99,#REF!,"&gt;="&amp;FD$99,#REF!,$B114)+SUMIFS(#REF!,#REF!,"&lt;"&amp;FD$99,#REF!,"&gt;="&amp;FD$99,#REF!,$B114)+SUMIFS(#REF!,#REF!,"&lt;"&amp;FD$99,#REF!,"&gt;="&amp;FD$99,#REF!,$B114)),0)</f>
        <v>#REF!</v>
      </c>
      <c r="FE114" s="39" t="e">
        <f>IF(FE$98&lt;=Caracterização!$F$6,(SUMIFS(#REF!,#REF!,"&lt;"&amp;FE$99,#REF!,"&gt;="&amp;FE$99,#REF!,$B114)+SUMIFS(#REF!,#REF!,"&lt;"&amp;FE$99,#REF!,"&gt;="&amp;FE$99,#REF!,$B114)+SUMIFS(#REF!,#REF!,"&lt;"&amp;FE$99,#REF!,"&gt;="&amp;FE$99,#REF!,$B114)+SUMIFS(#REF!,#REF!,"&lt;"&amp;FE$99,#REF!,"&gt;="&amp;FE$99,#REF!,$B114)+SUMIFS(#REF!,#REF!,"&lt;"&amp;FE$99,#REF!,"&gt;="&amp;FE$99,#REF!,$B114)),0)</f>
        <v>#REF!</v>
      </c>
      <c r="FF114" s="39" t="e">
        <f>IF(FF$98&lt;=Caracterização!$F$6,(SUMIFS(#REF!,#REF!,"&lt;"&amp;FF$99,#REF!,"&gt;="&amp;FF$99,#REF!,$B114)+SUMIFS(#REF!,#REF!,"&lt;"&amp;FF$99,#REF!,"&gt;="&amp;FF$99,#REF!,$B114)+SUMIFS(#REF!,#REF!,"&lt;"&amp;FF$99,#REF!,"&gt;="&amp;FF$99,#REF!,$B114)+SUMIFS(#REF!,#REF!,"&lt;"&amp;FF$99,#REF!,"&gt;="&amp;FF$99,#REF!,$B114)+SUMIFS(#REF!,#REF!,"&lt;"&amp;FF$99,#REF!,"&gt;="&amp;FF$99,#REF!,$B114)),0)</f>
        <v>#REF!</v>
      </c>
      <c r="FG114" s="39" t="e">
        <f>IF(FG$98&lt;=Caracterização!$F$6,(SUMIFS(#REF!,#REF!,"&lt;"&amp;FG$99,#REF!,"&gt;="&amp;FG$99,#REF!,$B114)+SUMIFS(#REF!,#REF!,"&lt;"&amp;FG$99,#REF!,"&gt;="&amp;FG$99,#REF!,$B114)+SUMIFS(#REF!,#REF!,"&lt;"&amp;FG$99,#REF!,"&gt;="&amp;FG$99,#REF!,$B114)+SUMIFS(#REF!,#REF!,"&lt;"&amp;FG$99,#REF!,"&gt;="&amp;FG$99,#REF!,$B114)+SUMIFS(#REF!,#REF!,"&lt;"&amp;FG$99,#REF!,"&gt;="&amp;FG$99,#REF!,$B114)),0)</f>
        <v>#REF!</v>
      </c>
      <c r="FH114" s="39" t="e">
        <f>IF(FH$98&lt;=Caracterização!$F$6,(SUMIFS(#REF!,#REF!,"&lt;"&amp;FH$99,#REF!,"&gt;="&amp;FH$99,#REF!,$B114)+SUMIFS(#REF!,#REF!,"&lt;"&amp;FH$99,#REF!,"&gt;="&amp;FH$99,#REF!,$B114)+SUMIFS(#REF!,#REF!,"&lt;"&amp;FH$99,#REF!,"&gt;="&amp;FH$99,#REF!,$B114)+SUMIFS(#REF!,#REF!,"&lt;"&amp;FH$99,#REF!,"&gt;="&amp;FH$99,#REF!,$B114)+SUMIFS(#REF!,#REF!,"&lt;"&amp;FH$99,#REF!,"&gt;="&amp;FH$99,#REF!,$B114)),0)</f>
        <v>#REF!</v>
      </c>
      <c r="FI114" s="39" t="e">
        <f>IF(FI$98&lt;=Caracterização!$F$6,(SUMIFS(#REF!,#REF!,"&lt;"&amp;FI$99,#REF!,"&gt;="&amp;FI$99,#REF!,$B114)+SUMIFS(#REF!,#REF!,"&lt;"&amp;FI$99,#REF!,"&gt;="&amp;FI$99,#REF!,$B114)+SUMIFS(#REF!,#REF!,"&lt;"&amp;FI$99,#REF!,"&gt;="&amp;FI$99,#REF!,$B114)+SUMIFS(#REF!,#REF!,"&lt;"&amp;FI$99,#REF!,"&gt;="&amp;FI$99,#REF!,$B114)+SUMIFS(#REF!,#REF!,"&lt;"&amp;FI$99,#REF!,"&gt;="&amp;FI$99,#REF!,$B114)),0)</f>
        <v>#REF!</v>
      </c>
      <c r="FJ114" s="39" t="e">
        <f>IF(FJ$98&lt;=Caracterização!$F$6,(SUMIFS(#REF!,#REF!,"&lt;"&amp;FJ$99,#REF!,"&gt;="&amp;FJ$99,#REF!,$B114)+SUMIFS(#REF!,#REF!,"&lt;"&amp;FJ$99,#REF!,"&gt;="&amp;FJ$99,#REF!,$B114)+SUMIFS(#REF!,#REF!,"&lt;"&amp;FJ$99,#REF!,"&gt;="&amp;FJ$99,#REF!,$B114)+SUMIFS(#REF!,#REF!,"&lt;"&amp;FJ$99,#REF!,"&gt;="&amp;FJ$99,#REF!,$B114)+SUMIFS(#REF!,#REF!,"&lt;"&amp;FJ$99,#REF!,"&gt;="&amp;FJ$99,#REF!,$B114)),0)</f>
        <v>#REF!</v>
      </c>
      <c r="FK114" s="39" t="e">
        <f>IF(FK$98&lt;=Caracterização!$F$6,(SUMIFS(#REF!,#REF!,"&lt;"&amp;FK$99,#REF!,"&gt;="&amp;FK$99,#REF!,$B114)+SUMIFS(#REF!,#REF!,"&lt;"&amp;FK$99,#REF!,"&gt;="&amp;FK$99,#REF!,$B114)+SUMIFS(#REF!,#REF!,"&lt;"&amp;FK$99,#REF!,"&gt;="&amp;FK$99,#REF!,$B114)+SUMIFS(#REF!,#REF!,"&lt;"&amp;FK$99,#REF!,"&gt;="&amp;FK$99,#REF!,$B114)+SUMIFS(#REF!,#REF!,"&lt;"&amp;FK$99,#REF!,"&gt;="&amp;FK$99,#REF!,$B114)),0)</f>
        <v>#REF!</v>
      </c>
      <c r="FL114" s="39" t="e">
        <f>IF(FL$98&lt;=Caracterização!$F$6,(SUMIFS(#REF!,#REF!,"&lt;"&amp;FL$99,#REF!,"&gt;="&amp;FL$99,#REF!,$B114)+SUMIFS(#REF!,#REF!,"&lt;"&amp;FL$99,#REF!,"&gt;="&amp;FL$99,#REF!,$B114)+SUMIFS(#REF!,#REF!,"&lt;"&amp;FL$99,#REF!,"&gt;="&amp;FL$99,#REF!,$B114)+SUMIFS(#REF!,#REF!,"&lt;"&amp;FL$99,#REF!,"&gt;="&amp;FL$99,#REF!,$B114)+SUMIFS(#REF!,#REF!,"&lt;"&amp;FL$99,#REF!,"&gt;="&amp;FL$99,#REF!,$B114)),0)</f>
        <v>#REF!</v>
      </c>
      <c r="FM114" s="39" t="e">
        <f>IF(FM$98&lt;=Caracterização!$F$6,(SUMIFS(#REF!,#REF!,"&lt;"&amp;FM$99,#REF!,"&gt;="&amp;FM$99,#REF!,$B114)+SUMIFS(#REF!,#REF!,"&lt;"&amp;FM$99,#REF!,"&gt;="&amp;FM$99,#REF!,$B114)+SUMIFS(#REF!,#REF!,"&lt;"&amp;FM$99,#REF!,"&gt;="&amp;FM$99,#REF!,$B114)+SUMIFS(#REF!,#REF!,"&lt;"&amp;FM$99,#REF!,"&gt;="&amp;FM$99,#REF!,$B114)+SUMIFS(#REF!,#REF!,"&lt;"&amp;FM$99,#REF!,"&gt;="&amp;FM$99,#REF!,$B114)),0)</f>
        <v>#REF!</v>
      </c>
      <c r="FN114" s="39" t="e">
        <f>IF(FN$98&lt;=Caracterização!$F$6,(SUMIFS(#REF!,#REF!,"&lt;"&amp;FN$99,#REF!,"&gt;="&amp;FN$99,#REF!,$B114)+SUMIFS(#REF!,#REF!,"&lt;"&amp;FN$99,#REF!,"&gt;="&amp;FN$99,#REF!,$B114)+SUMIFS(#REF!,#REF!,"&lt;"&amp;FN$99,#REF!,"&gt;="&amp;FN$99,#REF!,$B114)+SUMIFS(#REF!,#REF!,"&lt;"&amp;FN$99,#REF!,"&gt;="&amp;FN$99,#REF!,$B114)+SUMIFS(#REF!,#REF!,"&lt;"&amp;FN$99,#REF!,"&gt;="&amp;FN$99,#REF!,$B114)),0)</f>
        <v>#REF!</v>
      </c>
      <c r="FO114" s="39" t="e">
        <f>IF(FO$98&lt;=Caracterização!$F$6,(SUMIFS(#REF!,#REF!,"&lt;"&amp;FO$99,#REF!,"&gt;="&amp;FO$99,#REF!,$B114)+SUMIFS(#REF!,#REF!,"&lt;"&amp;FO$99,#REF!,"&gt;="&amp;FO$99,#REF!,$B114)+SUMIFS(#REF!,#REF!,"&lt;"&amp;FO$99,#REF!,"&gt;="&amp;FO$99,#REF!,$B114)+SUMIFS(#REF!,#REF!,"&lt;"&amp;FO$99,#REF!,"&gt;="&amp;FO$99,#REF!,$B114)+SUMIFS(#REF!,#REF!,"&lt;"&amp;FO$99,#REF!,"&gt;="&amp;FO$99,#REF!,$B114)),0)</f>
        <v>#REF!</v>
      </c>
      <c r="FP114" s="39" t="e">
        <f>IF(FP$98&lt;=Caracterização!$F$6,(SUMIFS(#REF!,#REF!,"&lt;"&amp;FP$99,#REF!,"&gt;="&amp;FP$99,#REF!,$B114)+SUMIFS(#REF!,#REF!,"&lt;"&amp;FP$99,#REF!,"&gt;="&amp;FP$99,#REF!,$B114)+SUMIFS(#REF!,#REF!,"&lt;"&amp;FP$99,#REF!,"&gt;="&amp;FP$99,#REF!,$B114)+SUMIFS(#REF!,#REF!,"&lt;"&amp;FP$99,#REF!,"&gt;="&amp;FP$99,#REF!,$B114)+SUMIFS(#REF!,#REF!,"&lt;"&amp;FP$99,#REF!,"&gt;="&amp;FP$99,#REF!,$B114)),0)</f>
        <v>#REF!</v>
      </c>
      <c r="FQ114" s="39" t="e">
        <f>IF(FQ$98&lt;=Caracterização!$F$6,(SUMIFS(#REF!,#REF!,"&lt;"&amp;FQ$99,#REF!,"&gt;="&amp;FQ$99,#REF!,$B114)+SUMIFS(#REF!,#REF!,"&lt;"&amp;FQ$99,#REF!,"&gt;="&amp;FQ$99,#REF!,$B114)+SUMIFS(#REF!,#REF!,"&lt;"&amp;FQ$99,#REF!,"&gt;="&amp;FQ$99,#REF!,$B114)+SUMIFS(#REF!,#REF!,"&lt;"&amp;FQ$99,#REF!,"&gt;="&amp;FQ$99,#REF!,$B114)+SUMIFS(#REF!,#REF!,"&lt;"&amp;FQ$99,#REF!,"&gt;="&amp;FQ$99,#REF!,$B114)),0)</f>
        <v>#REF!</v>
      </c>
      <c r="FR114" s="39" t="e">
        <f>IF(FR$98&lt;=Caracterização!$F$6,(SUMIFS(#REF!,#REF!,"&lt;"&amp;FR$99,#REF!,"&gt;="&amp;FR$99,#REF!,$B114)+SUMIFS(#REF!,#REF!,"&lt;"&amp;FR$99,#REF!,"&gt;="&amp;FR$99,#REF!,$B114)+SUMIFS(#REF!,#REF!,"&lt;"&amp;FR$99,#REF!,"&gt;="&amp;FR$99,#REF!,$B114)+SUMIFS(#REF!,#REF!,"&lt;"&amp;FR$99,#REF!,"&gt;="&amp;FR$99,#REF!,$B114)+SUMIFS(#REF!,#REF!,"&lt;"&amp;FR$99,#REF!,"&gt;="&amp;FR$99,#REF!,$B114)),0)</f>
        <v>#REF!</v>
      </c>
      <c r="FS114" s="39" t="e">
        <f>IF(FS$98&lt;=Caracterização!$F$6,(SUMIFS(#REF!,#REF!,"&lt;"&amp;FS$99,#REF!,"&gt;="&amp;FS$99,#REF!,$B114)+SUMIFS(#REF!,#REF!,"&lt;"&amp;FS$99,#REF!,"&gt;="&amp;FS$99,#REF!,$B114)+SUMIFS(#REF!,#REF!,"&lt;"&amp;FS$99,#REF!,"&gt;="&amp;FS$99,#REF!,$B114)+SUMIFS(#REF!,#REF!,"&lt;"&amp;FS$99,#REF!,"&gt;="&amp;FS$99,#REF!,$B114)+SUMIFS(#REF!,#REF!,"&lt;"&amp;FS$99,#REF!,"&gt;="&amp;FS$99,#REF!,$B114)),0)</f>
        <v>#REF!</v>
      </c>
      <c r="FT114" s="39" t="e">
        <f>IF(FT$98&lt;=Caracterização!$F$6,(SUMIFS(#REF!,#REF!,"&lt;"&amp;FT$99,#REF!,"&gt;="&amp;FT$99,#REF!,$B114)+SUMIFS(#REF!,#REF!,"&lt;"&amp;FT$99,#REF!,"&gt;="&amp;FT$99,#REF!,$B114)+SUMIFS(#REF!,#REF!,"&lt;"&amp;FT$99,#REF!,"&gt;="&amp;FT$99,#REF!,$B114)+SUMIFS(#REF!,#REF!,"&lt;"&amp;FT$99,#REF!,"&gt;="&amp;FT$99,#REF!,$B114)+SUMIFS(#REF!,#REF!,"&lt;"&amp;FT$99,#REF!,"&gt;="&amp;FT$99,#REF!,$B114)),0)</f>
        <v>#REF!</v>
      </c>
      <c r="FU114" s="39" t="e">
        <f>IF(FU$98&lt;=Caracterização!$F$6,(SUMIFS(#REF!,#REF!,"&lt;"&amp;FU$99,#REF!,"&gt;="&amp;FU$99,#REF!,$B114)+SUMIFS(#REF!,#REF!,"&lt;"&amp;FU$99,#REF!,"&gt;="&amp;FU$99,#REF!,$B114)+SUMIFS(#REF!,#REF!,"&lt;"&amp;FU$99,#REF!,"&gt;="&amp;FU$99,#REF!,$B114)+SUMIFS(#REF!,#REF!,"&lt;"&amp;FU$99,#REF!,"&gt;="&amp;FU$99,#REF!,$B114)+SUMIFS(#REF!,#REF!,"&lt;"&amp;FU$99,#REF!,"&gt;="&amp;FU$99,#REF!,$B114)),0)</f>
        <v>#REF!</v>
      </c>
      <c r="FV114" s="39" t="e">
        <f>IF(FV$98&lt;=Caracterização!$F$6,(SUMIFS(#REF!,#REF!,"&lt;"&amp;FV$99,#REF!,"&gt;="&amp;FV$99,#REF!,$B114)+SUMIFS(#REF!,#REF!,"&lt;"&amp;FV$99,#REF!,"&gt;="&amp;FV$99,#REF!,$B114)+SUMIFS(#REF!,#REF!,"&lt;"&amp;FV$99,#REF!,"&gt;="&amp;FV$99,#REF!,$B114)+SUMIFS(#REF!,#REF!,"&lt;"&amp;FV$99,#REF!,"&gt;="&amp;FV$99,#REF!,$B114)+SUMIFS(#REF!,#REF!,"&lt;"&amp;FV$99,#REF!,"&gt;="&amp;FV$99,#REF!,$B114)),0)</f>
        <v>#REF!</v>
      </c>
      <c r="FW114" s="39" t="e">
        <f>IF(FW$98&lt;=Caracterização!$F$6,(SUMIFS(#REF!,#REF!,"&lt;"&amp;FW$99,#REF!,"&gt;="&amp;FW$99,#REF!,$B114)+SUMIFS(#REF!,#REF!,"&lt;"&amp;FW$99,#REF!,"&gt;="&amp;FW$99,#REF!,$B114)+SUMIFS(#REF!,#REF!,"&lt;"&amp;FW$99,#REF!,"&gt;="&amp;FW$99,#REF!,$B114)+SUMIFS(#REF!,#REF!,"&lt;"&amp;FW$99,#REF!,"&gt;="&amp;FW$99,#REF!,$B114)+SUMIFS(#REF!,#REF!,"&lt;"&amp;FW$99,#REF!,"&gt;="&amp;FW$99,#REF!,$B114)),0)</f>
        <v>#REF!</v>
      </c>
      <c r="FX114" s="39" t="e">
        <f>IF(FX$98&lt;=Caracterização!$F$6,(SUMIFS(#REF!,#REF!,"&lt;"&amp;FX$99,#REF!,"&gt;="&amp;FX$99,#REF!,$B114)+SUMIFS(#REF!,#REF!,"&lt;"&amp;FX$99,#REF!,"&gt;="&amp;FX$99,#REF!,$B114)+SUMIFS(#REF!,#REF!,"&lt;"&amp;FX$99,#REF!,"&gt;="&amp;FX$99,#REF!,$B114)+SUMIFS(#REF!,#REF!,"&lt;"&amp;FX$99,#REF!,"&gt;="&amp;FX$99,#REF!,$B114)+SUMIFS(#REF!,#REF!,"&lt;"&amp;FX$99,#REF!,"&gt;="&amp;FX$99,#REF!,$B114)),0)</f>
        <v>#REF!</v>
      </c>
      <c r="FY114" s="39" t="e">
        <f>IF(FY$98&lt;=Caracterização!$F$6,(SUMIFS(#REF!,#REF!,"&lt;"&amp;FY$99,#REF!,"&gt;="&amp;FY$99,#REF!,$B114)+SUMIFS(#REF!,#REF!,"&lt;"&amp;FY$99,#REF!,"&gt;="&amp;FY$99,#REF!,$B114)+SUMIFS(#REF!,#REF!,"&lt;"&amp;FY$99,#REF!,"&gt;="&amp;FY$99,#REF!,$B114)+SUMIFS(#REF!,#REF!,"&lt;"&amp;FY$99,#REF!,"&gt;="&amp;FY$99,#REF!,$B114)+SUMIFS(#REF!,#REF!,"&lt;"&amp;FY$99,#REF!,"&gt;="&amp;FY$99,#REF!,$B114)),0)</f>
        <v>#REF!</v>
      </c>
      <c r="FZ114" s="39" t="e">
        <f>IF(FZ$98&lt;=Caracterização!$F$6,(SUMIFS(#REF!,#REF!,"&lt;"&amp;FZ$99,#REF!,"&gt;="&amp;FZ$99,#REF!,$B114)+SUMIFS(#REF!,#REF!,"&lt;"&amp;FZ$99,#REF!,"&gt;="&amp;FZ$99,#REF!,$B114)+SUMIFS(#REF!,#REF!,"&lt;"&amp;FZ$99,#REF!,"&gt;="&amp;FZ$99,#REF!,$B114)+SUMIFS(#REF!,#REF!,"&lt;"&amp;FZ$99,#REF!,"&gt;="&amp;FZ$99,#REF!,$B114)+SUMIFS(#REF!,#REF!,"&lt;"&amp;FZ$99,#REF!,"&gt;="&amp;FZ$99,#REF!,$B114)),0)</f>
        <v>#REF!</v>
      </c>
      <c r="GA114" s="39" t="e">
        <f>IF(GA$98&lt;=Caracterização!$F$6,(SUMIFS(#REF!,#REF!,"&lt;"&amp;GA$99,#REF!,"&gt;="&amp;GA$99,#REF!,$B114)+SUMIFS(#REF!,#REF!,"&lt;"&amp;GA$99,#REF!,"&gt;="&amp;GA$99,#REF!,$B114)+SUMIFS(#REF!,#REF!,"&lt;"&amp;GA$99,#REF!,"&gt;="&amp;GA$99,#REF!,$B114)+SUMIFS(#REF!,#REF!,"&lt;"&amp;GA$99,#REF!,"&gt;="&amp;GA$99,#REF!,$B114)+SUMIFS(#REF!,#REF!,"&lt;"&amp;GA$99,#REF!,"&gt;="&amp;GA$99,#REF!,$B114)),0)</f>
        <v>#REF!</v>
      </c>
      <c r="GB114" s="39" t="e">
        <f>IF(GB$98&lt;=Caracterização!$F$6,(SUMIFS(#REF!,#REF!,"&lt;"&amp;GB$99,#REF!,"&gt;="&amp;GB$99,#REF!,$B114)+SUMIFS(#REF!,#REF!,"&lt;"&amp;GB$99,#REF!,"&gt;="&amp;GB$99,#REF!,$B114)+SUMIFS(#REF!,#REF!,"&lt;"&amp;GB$99,#REF!,"&gt;="&amp;GB$99,#REF!,$B114)+SUMIFS(#REF!,#REF!,"&lt;"&amp;GB$99,#REF!,"&gt;="&amp;GB$99,#REF!,$B114)+SUMIFS(#REF!,#REF!,"&lt;"&amp;GB$99,#REF!,"&gt;="&amp;GB$99,#REF!,$B114)),0)</f>
        <v>#REF!</v>
      </c>
      <c r="GC114" s="39" t="e">
        <f>IF(GC$98&lt;=Caracterização!$F$6,(SUMIFS(#REF!,#REF!,"&lt;"&amp;GC$99,#REF!,"&gt;="&amp;GC$99,#REF!,$B114)+SUMIFS(#REF!,#REF!,"&lt;"&amp;GC$99,#REF!,"&gt;="&amp;GC$99,#REF!,$B114)+SUMIFS(#REF!,#REF!,"&lt;"&amp;GC$99,#REF!,"&gt;="&amp;GC$99,#REF!,$B114)+SUMIFS(#REF!,#REF!,"&lt;"&amp;GC$99,#REF!,"&gt;="&amp;GC$99,#REF!,$B114)+SUMIFS(#REF!,#REF!,"&lt;"&amp;GC$99,#REF!,"&gt;="&amp;GC$99,#REF!,$B114)),0)</f>
        <v>#REF!</v>
      </c>
      <c r="GD114" s="39" t="e">
        <f>IF(GD$98&lt;=Caracterização!$F$6,(SUMIFS(#REF!,#REF!,"&lt;"&amp;GD$99,#REF!,"&gt;="&amp;GD$99,#REF!,$B114)+SUMIFS(#REF!,#REF!,"&lt;"&amp;GD$99,#REF!,"&gt;="&amp;GD$99,#REF!,$B114)+SUMIFS(#REF!,#REF!,"&lt;"&amp;GD$99,#REF!,"&gt;="&amp;GD$99,#REF!,$B114)+SUMIFS(#REF!,#REF!,"&lt;"&amp;GD$99,#REF!,"&gt;="&amp;GD$99,#REF!,$B114)+SUMIFS(#REF!,#REF!,"&lt;"&amp;GD$99,#REF!,"&gt;="&amp;GD$99,#REF!,$B114)),0)</f>
        <v>#REF!</v>
      </c>
      <c r="GE114" s="39" t="e">
        <f>IF(GE$98&lt;=Caracterização!$F$6,(SUMIFS(#REF!,#REF!,"&lt;"&amp;GE$99,#REF!,"&gt;="&amp;GE$99,#REF!,$B114)+SUMIFS(#REF!,#REF!,"&lt;"&amp;GE$99,#REF!,"&gt;="&amp;GE$99,#REF!,$B114)+SUMIFS(#REF!,#REF!,"&lt;"&amp;GE$99,#REF!,"&gt;="&amp;GE$99,#REF!,$B114)+SUMIFS(#REF!,#REF!,"&lt;"&amp;GE$99,#REF!,"&gt;="&amp;GE$99,#REF!,$B114)+SUMIFS(#REF!,#REF!,"&lt;"&amp;GE$99,#REF!,"&gt;="&amp;GE$99,#REF!,$B114)),0)</f>
        <v>#REF!</v>
      </c>
      <c r="GF114" s="39" t="e">
        <f>IF(GF$98&lt;=Caracterização!$F$6,(SUMIFS(#REF!,#REF!,"&lt;"&amp;GF$99,#REF!,"&gt;="&amp;GF$99,#REF!,$B114)+SUMIFS(#REF!,#REF!,"&lt;"&amp;GF$99,#REF!,"&gt;="&amp;GF$99,#REF!,$B114)+SUMIFS(#REF!,#REF!,"&lt;"&amp;GF$99,#REF!,"&gt;="&amp;GF$99,#REF!,$B114)+SUMIFS(#REF!,#REF!,"&lt;"&amp;GF$99,#REF!,"&gt;="&amp;GF$99,#REF!,$B114)+SUMIFS(#REF!,#REF!,"&lt;"&amp;GF$99,#REF!,"&gt;="&amp;GF$99,#REF!,$B114)),0)</f>
        <v>#REF!</v>
      </c>
      <c r="GG114" s="39" t="e">
        <f>IF(GG$98&lt;=Caracterização!$F$6,(SUMIFS(#REF!,#REF!,"&lt;"&amp;GG$99,#REF!,"&gt;="&amp;GG$99,#REF!,$B114)+SUMIFS(#REF!,#REF!,"&lt;"&amp;GG$99,#REF!,"&gt;="&amp;GG$99,#REF!,$B114)+SUMIFS(#REF!,#REF!,"&lt;"&amp;GG$99,#REF!,"&gt;="&amp;GG$99,#REF!,$B114)+SUMIFS(#REF!,#REF!,"&lt;"&amp;GG$99,#REF!,"&gt;="&amp;GG$99,#REF!,$B114)+SUMIFS(#REF!,#REF!,"&lt;"&amp;GG$99,#REF!,"&gt;="&amp;GG$99,#REF!,$B114)),0)</f>
        <v>#REF!</v>
      </c>
      <c r="GH114" s="39" t="e">
        <f>IF(GH$98&lt;=Caracterização!$F$6,(SUMIFS(#REF!,#REF!,"&lt;"&amp;GH$99,#REF!,"&gt;="&amp;GH$99,#REF!,$B114)+SUMIFS(#REF!,#REF!,"&lt;"&amp;GH$99,#REF!,"&gt;="&amp;GH$99,#REF!,$B114)+SUMIFS(#REF!,#REF!,"&lt;"&amp;GH$99,#REF!,"&gt;="&amp;GH$99,#REF!,$B114)+SUMIFS(#REF!,#REF!,"&lt;"&amp;GH$99,#REF!,"&gt;="&amp;GH$99,#REF!,$B114)+SUMIFS(#REF!,#REF!,"&lt;"&amp;GH$99,#REF!,"&gt;="&amp;GH$99,#REF!,$B114)),0)</f>
        <v>#REF!</v>
      </c>
      <c r="GI114" s="39" t="e">
        <f>IF(GI$98&lt;=Caracterização!$F$6,(SUMIFS(#REF!,#REF!,"&lt;"&amp;GI$99,#REF!,"&gt;="&amp;GI$99,#REF!,$B114)+SUMIFS(#REF!,#REF!,"&lt;"&amp;GI$99,#REF!,"&gt;="&amp;GI$99,#REF!,$B114)+SUMIFS(#REF!,#REF!,"&lt;"&amp;GI$99,#REF!,"&gt;="&amp;GI$99,#REF!,$B114)+SUMIFS(#REF!,#REF!,"&lt;"&amp;GI$99,#REF!,"&gt;="&amp;GI$99,#REF!,$B114)+SUMIFS(#REF!,#REF!,"&lt;"&amp;GI$99,#REF!,"&gt;="&amp;GI$99,#REF!,$B114)),0)</f>
        <v>#REF!</v>
      </c>
      <c r="GJ114" s="39" t="e">
        <f>IF(GJ$98&lt;=Caracterização!$F$6,(SUMIFS(#REF!,#REF!,"&lt;"&amp;GJ$99,#REF!,"&gt;="&amp;GJ$99,#REF!,$B114)+SUMIFS(#REF!,#REF!,"&lt;"&amp;GJ$99,#REF!,"&gt;="&amp;GJ$99,#REF!,$B114)+SUMIFS(#REF!,#REF!,"&lt;"&amp;GJ$99,#REF!,"&gt;="&amp;GJ$99,#REF!,$B114)+SUMIFS(#REF!,#REF!,"&lt;"&amp;GJ$99,#REF!,"&gt;="&amp;GJ$99,#REF!,$B114)+SUMIFS(#REF!,#REF!,"&lt;"&amp;GJ$99,#REF!,"&gt;="&amp;GJ$99,#REF!,$B114)),0)</f>
        <v>#REF!</v>
      </c>
      <c r="GK114" s="39" t="e">
        <f>IF(GK$98&lt;=Caracterização!$F$6,(SUMIFS(#REF!,#REF!,"&lt;"&amp;GK$99,#REF!,"&gt;="&amp;GK$99,#REF!,$B114)+SUMIFS(#REF!,#REF!,"&lt;"&amp;GK$99,#REF!,"&gt;="&amp;GK$99,#REF!,$B114)+SUMIFS(#REF!,#REF!,"&lt;"&amp;GK$99,#REF!,"&gt;="&amp;GK$99,#REF!,$B114)+SUMIFS(#REF!,#REF!,"&lt;"&amp;GK$99,#REF!,"&gt;="&amp;GK$99,#REF!,$B114)+SUMIFS(#REF!,#REF!,"&lt;"&amp;GK$99,#REF!,"&gt;="&amp;GK$99,#REF!,$B114)),0)</f>
        <v>#REF!</v>
      </c>
      <c r="GL114" s="39" t="e">
        <f>IF(GL$98&lt;=Caracterização!$F$6,(SUMIFS(#REF!,#REF!,"&lt;"&amp;GL$99,#REF!,"&gt;="&amp;GL$99,#REF!,$B114)+SUMIFS(#REF!,#REF!,"&lt;"&amp;GL$99,#REF!,"&gt;="&amp;GL$99,#REF!,$B114)+SUMIFS(#REF!,#REF!,"&lt;"&amp;GL$99,#REF!,"&gt;="&amp;GL$99,#REF!,$B114)+SUMIFS(#REF!,#REF!,"&lt;"&amp;GL$99,#REF!,"&gt;="&amp;GL$99,#REF!,$B114)+SUMIFS(#REF!,#REF!,"&lt;"&amp;GL$99,#REF!,"&gt;="&amp;GL$99,#REF!,$B114)),0)</f>
        <v>#REF!</v>
      </c>
      <c r="GM114" s="39" t="e">
        <f>IF(GM$98&lt;=Caracterização!$F$6,(SUMIFS(#REF!,#REF!,"&lt;"&amp;GM$99,#REF!,"&gt;="&amp;GM$99,#REF!,$B114)+SUMIFS(#REF!,#REF!,"&lt;"&amp;GM$99,#REF!,"&gt;="&amp;GM$99,#REF!,$B114)+SUMIFS(#REF!,#REF!,"&lt;"&amp;GM$99,#REF!,"&gt;="&amp;GM$99,#REF!,$B114)+SUMIFS(#REF!,#REF!,"&lt;"&amp;GM$99,#REF!,"&gt;="&amp;GM$99,#REF!,$B114)+SUMIFS(#REF!,#REF!,"&lt;"&amp;GM$99,#REF!,"&gt;="&amp;GM$99,#REF!,$B114)),0)</f>
        <v>#REF!</v>
      </c>
      <c r="GN114" s="39" t="e">
        <f>IF(GN$98&lt;=Caracterização!$F$6,(SUMIFS(#REF!,#REF!,"&lt;"&amp;GN$99,#REF!,"&gt;="&amp;GN$99,#REF!,$B114)+SUMIFS(#REF!,#REF!,"&lt;"&amp;GN$99,#REF!,"&gt;="&amp;GN$99,#REF!,$B114)+SUMIFS(#REF!,#REF!,"&lt;"&amp;GN$99,#REF!,"&gt;="&amp;GN$99,#REF!,$B114)+SUMIFS(#REF!,#REF!,"&lt;"&amp;GN$99,#REF!,"&gt;="&amp;GN$99,#REF!,$B114)+SUMIFS(#REF!,#REF!,"&lt;"&amp;GN$99,#REF!,"&gt;="&amp;GN$99,#REF!,$B114)),0)</f>
        <v>#REF!</v>
      </c>
      <c r="GO114" s="39" t="e">
        <f>IF(GO$98&lt;=Caracterização!$F$6,(SUMIFS(#REF!,#REF!,"&lt;"&amp;GO$99,#REF!,"&gt;="&amp;GO$99,#REF!,$B114)+SUMIFS(#REF!,#REF!,"&lt;"&amp;GO$99,#REF!,"&gt;="&amp;GO$99,#REF!,$B114)+SUMIFS(#REF!,#REF!,"&lt;"&amp;GO$99,#REF!,"&gt;="&amp;GO$99,#REF!,$B114)+SUMIFS(#REF!,#REF!,"&lt;"&amp;GO$99,#REF!,"&gt;="&amp;GO$99,#REF!,$B114)+SUMIFS(#REF!,#REF!,"&lt;"&amp;GO$99,#REF!,"&gt;="&amp;GO$99,#REF!,$B114)),0)</f>
        <v>#REF!</v>
      </c>
      <c r="GP114" s="39" t="e">
        <f>IF(GP$98&lt;=Caracterização!$F$6,(SUMIFS(#REF!,#REF!,"&lt;"&amp;GP$99,#REF!,"&gt;="&amp;GP$99,#REF!,$B114)+SUMIFS(#REF!,#REF!,"&lt;"&amp;GP$99,#REF!,"&gt;="&amp;GP$99,#REF!,$B114)+SUMIFS(#REF!,#REF!,"&lt;"&amp;GP$99,#REF!,"&gt;="&amp;GP$99,#REF!,$B114)+SUMIFS(#REF!,#REF!,"&lt;"&amp;GP$99,#REF!,"&gt;="&amp;GP$99,#REF!,$B114)+SUMIFS(#REF!,#REF!,"&lt;"&amp;GP$99,#REF!,"&gt;="&amp;GP$99,#REF!,$B114)),0)</f>
        <v>#REF!</v>
      </c>
      <c r="GQ114" s="39" t="e">
        <f>IF(GQ$98&lt;=Caracterização!$F$6,(SUMIFS(#REF!,#REF!,"&lt;"&amp;GQ$99,#REF!,"&gt;="&amp;GQ$99,#REF!,$B114)+SUMIFS(#REF!,#REF!,"&lt;"&amp;GQ$99,#REF!,"&gt;="&amp;GQ$99,#REF!,$B114)+SUMIFS(#REF!,#REF!,"&lt;"&amp;GQ$99,#REF!,"&gt;="&amp;GQ$99,#REF!,$B114)+SUMIFS(#REF!,#REF!,"&lt;"&amp;GQ$99,#REF!,"&gt;="&amp;GQ$99,#REF!,$B114)+SUMIFS(#REF!,#REF!,"&lt;"&amp;GQ$99,#REF!,"&gt;="&amp;GQ$99,#REF!,$B114)),0)</f>
        <v>#REF!</v>
      </c>
      <c r="GR114" s="39" t="e">
        <f>IF(GR$98&lt;=Caracterização!$F$6,(SUMIFS(#REF!,#REF!,"&lt;"&amp;GR$99,#REF!,"&gt;="&amp;GR$99,#REF!,$B114)+SUMIFS(#REF!,#REF!,"&lt;"&amp;GR$99,#REF!,"&gt;="&amp;GR$99,#REF!,$B114)+SUMIFS(#REF!,#REF!,"&lt;"&amp;GR$99,#REF!,"&gt;="&amp;GR$99,#REF!,$B114)+SUMIFS(#REF!,#REF!,"&lt;"&amp;GR$99,#REF!,"&gt;="&amp;GR$99,#REF!,$B114)+SUMIFS(#REF!,#REF!,"&lt;"&amp;GR$99,#REF!,"&gt;="&amp;GR$99,#REF!,$B114)),0)</f>
        <v>#REF!</v>
      </c>
      <c r="GS114" s="39" t="e">
        <f>IF(GS$98&lt;=Caracterização!$F$6,(SUMIFS(#REF!,#REF!,"&lt;"&amp;GS$99,#REF!,"&gt;="&amp;GS$99,#REF!,$B114)+SUMIFS(#REF!,#REF!,"&lt;"&amp;GS$99,#REF!,"&gt;="&amp;GS$99,#REF!,$B114)+SUMIFS(#REF!,#REF!,"&lt;"&amp;GS$99,#REF!,"&gt;="&amp;GS$99,#REF!,$B114)+SUMIFS(#REF!,#REF!,"&lt;"&amp;GS$99,#REF!,"&gt;="&amp;GS$99,#REF!,$B114)+SUMIFS(#REF!,#REF!,"&lt;"&amp;GS$99,#REF!,"&gt;="&amp;GS$99,#REF!,$B114)),0)</f>
        <v>#REF!</v>
      </c>
      <c r="GT114" s="39" t="e">
        <f>IF(GT$98&lt;=Caracterização!$F$6,(SUMIFS(#REF!,#REF!,"&lt;"&amp;GT$99,#REF!,"&gt;="&amp;GT$99,#REF!,$B114)+SUMIFS(#REF!,#REF!,"&lt;"&amp;GT$99,#REF!,"&gt;="&amp;GT$99,#REF!,$B114)+SUMIFS(#REF!,#REF!,"&lt;"&amp;GT$99,#REF!,"&gt;="&amp;GT$99,#REF!,$B114)+SUMIFS(#REF!,#REF!,"&lt;"&amp;GT$99,#REF!,"&gt;="&amp;GT$99,#REF!,$B114)+SUMIFS(#REF!,#REF!,"&lt;"&amp;GT$99,#REF!,"&gt;="&amp;GT$99,#REF!,$B114)),0)</f>
        <v>#REF!</v>
      </c>
      <c r="GU114" s="39" t="e">
        <f>IF(GU$98&lt;=Caracterização!$F$6,(SUMIFS(#REF!,#REF!,"&lt;"&amp;GU$99,#REF!,"&gt;="&amp;GU$99,#REF!,$B114)+SUMIFS(#REF!,#REF!,"&lt;"&amp;GU$99,#REF!,"&gt;="&amp;GU$99,#REF!,$B114)+SUMIFS(#REF!,#REF!,"&lt;"&amp;GU$99,#REF!,"&gt;="&amp;GU$99,#REF!,$B114)+SUMIFS(#REF!,#REF!,"&lt;"&amp;GU$99,#REF!,"&gt;="&amp;GU$99,#REF!,$B114)+SUMIFS(#REF!,#REF!,"&lt;"&amp;GU$99,#REF!,"&gt;="&amp;GU$99,#REF!,$B114)),0)</f>
        <v>#REF!</v>
      </c>
      <c r="GV114" s="39" t="e">
        <f>IF(GV$98&lt;=Caracterização!$F$6,(SUMIFS(#REF!,#REF!,"&lt;"&amp;GV$99,#REF!,"&gt;="&amp;GV$99,#REF!,$B114)+SUMIFS(#REF!,#REF!,"&lt;"&amp;GV$99,#REF!,"&gt;="&amp;GV$99,#REF!,$B114)+SUMIFS(#REF!,#REF!,"&lt;"&amp;GV$99,#REF!,"&gt;="&amp;GV$99,#REF!,$B114)+SUMIFS(#REF!,#REF!,"&lt;"&amp;GV$99,#REF!,"&gt;="&amp;GV$99,#REF!,$B114)+SUMIFS(#REF!,#REF!,"&lt;"&amp;GV$99,#REF!,"&gt;="&amp;GV$99,#REF!,$B114)),0)</f>
        <v>#REF!</v>
      </c>
      <c r="GW114" s="39" t="e">
        <f>IF(GW$98&lt;=Caracterização!$F$6,(SUMIFS(#REF!,#REF!,"&lt;"&amp;GW$99,#REF!,"&gt;="&amp;GW$99,#REF!,$B114)+SUMIFS(#REF!,#REF!,"&lt;"&amp;GW$99,#REF!,"&gt;="&amp;GW$99,#REF!,$B114)+SUMIFS(#REF!,#REF!,"&lt;"&amp;GW$99,#REF!,"&gt;="&amp;GW$99,#REF!,$B114)+SUMIFS(#REF!,#REF!,"&lt;"&amp;GW$99,#REF!,"&gt;="&amp;GW$99,#REF!,$B114)+SUMIFS(#REF!,#REF!,"&lt;"&amp;GW$99,#REF!,"&gt;="&amp;GW$99,#REF!,$B114)),0)</f>
        <v>#REF!</v>
      </c>
      <c r="GX114" s="39" t="e">
        <f>IF(GX$98&lt;=Caracterização!$F$6,(SUMIFS(#REF!,#REF!,"&lt;"&amp;GX$99,#REF!,"&gt;="&amp;GX$99,#REF!,$B114)+SUMIFS(#REF!,#REF!,"&lt;"&amp;GX$99,#REF!,"&gt;="&amp;GX$99,#REF!,$B114)+SUMIFS(#REF!,#REF!,"&lt;"&amp;GX$99,#REF!,"&gt;="&amp;GX$99,#REF!,$B114)+SUMIFS(#REF!,#REF!,"&lt;"&amp;GX$99,#REF!,"&gt;="&amp;GX$99,#REF!,$B114)+SUMIFS(#REF!,#REF!,"&lt;"&amp;GX$99,#REF!,"&gt;="&amp;GX$99,#REF!,$B114)),0)</f>
        <v>#REF!</v>
      </c>
      <c r="GY114" s="39" t="e">
        <f>IF(GY$98&lt;=Caracterização!$F$6,(SUMIFS(#REF!,#REF!,"&lt;"&amp;GY$99,#REF!,"&gt;="&amp;GY$99,#REF!,$B114)+SUMIFS(#REF!,#REF!,"&lt;"&amp;GY$99,#REF!,"&gt;="&amp;GY$99,#REF!,$B114)+SUMIFS(#REF!,#REF!,"&lt;"&amp;GY$99,#REF!,"&gt;="&amp;GY$99,#REF!,$B114)+SUMIFS(#REF!,#REF!,"&lt;"&amp;GY$99,#REF!,"&gt;="&amp;GY$99,#REF!,$B114)+SUMIFS(#REF!,#REF!,"&lt;"&amp;GY$99,#REF!,"&gt;="&amp;GY$99,#REF!,$B114)),0)</f>
        <v>#REF!</v>
      </c>
      <c r="GZ114" s="39" t="e">
        <f>IF(GZ$98&lt;=Caracterização!$F$6,(SUMIFS(#REF!,#REF!,"&lt;"&amp;GZ$99,#REF!,"&gt;="&amp;GZ$99,#REF!,$B114)+SUMIFS(#REF!,#REF!,"&lt;"&amp;GZ$99,#REF!,"&gt;="&amp;GZ$99,#REF!,$B114)+SUMIFS(#REF!,#REF!,"&lt;"&amp;GZ$99,#REF!,"&gt;="&amp;GZ$99,#REF!,$B114)+SUMIFS(#REF!,#REF!,"&lt;"&amp;GZ$99,#REF!,"&gt;="&amp;GZ$99,#REF!,$B114)+SUMIFS(#REF!,#REF!,"&lt;"&amp;GZ$99,#REF!,"&gt;="&amp;GZ$99,#REF!,$B114)),0)</f>
        <v>#REF!</v>
      </c>
      <c r="HA114" s="39" t="e">
        <f>IF(HA$98&lt;=Caracterização!$F$6,(SUMIFS(#REF!,#REF!,"&lt;"&amp;HA$99,#REF!,"&gt;="&amp;HA$99,#REF!,$B114)+SUMIFS(#REF!,#REF!,"&lt;"&amp;HA$99,#REF!,"&gt;="&amp;HA$99,#REF!,$B114)+SUMIFS(#REF!,#REF!,"&lt;"&amp;HA$99,#REF!,"&gt;="&amp;HA$99,#REF!,$B114)+SUMIFS(#REF!,#REF!,"&lt;"&amp;HA$99,#REF!,"&gt;="&amp;HA$99,#REF!,$B114)+SUMIFS(#REF!,#REF!,"&lt;"&amp;HA$99,#REF!,"&gt;="&amp;HA$99,#REF!,$B114)),0)</f>
        <v>#REF!</v>
      </c>
      <c r="HB114" s="39" t="e">
        <f>IF(HB$98&lt;=Caracterização!$F$6,(SUMIFS(#REF!,#REF!,"&lt;"&amp;HB$99,#REF!,"&gt;="&amp;HB$99,#REF!,$B114)+SUMIFS(#REF!,#REF!,"&lt;"&amp;HB$99,#REF!,"&gt;="&amp;HB$99,#REF!,$B114)+SUMIFS(#REF!,#REF!,"&lt;"&amp;HB$99,#REF!,"&gt;="&amp;HB$99,#REF!,$B114)+SUMIFS(#REF!,#REF!,"&lt;"&amp;HB$99,#REF!,"&gt;="&amp;HB$99,#REF!,$B114)+SUMIFS(#REF!,#REF!,"&lt;"&amp;HB$99,#REF!,"&gt;="&amp;HB$99,#REF!,$B114)),0)</f>
        <v>#REF!</v>
      </c>
      <c r="HC114" s="39" t="e">
        <f>IF(HC$98&lt;=Caracterização!$F$6,(SUMIFS(#REF!,#REF!,"&lt;"&amp;HC$99,#REF!,"&gt;="&amp;HC$99,#REF!,$B114)+SUMIFS(#REF!,#REF!,"&lt;"&amp;HC$99,#REF!,"&gt;="&amp;HC$99,#REF!,$B114)+SUMIFS(#REF!,#REF!,"&lt;"&amp;HC$99,#REF!,"&gt;="&amp;HC$99,#REF!,$B114)+SUMIFS(#REF!,#REF!,"&lt;"&amp;HC$99,#REF!,"&gt;="&amp;HC$99,#REF!,$B114)+SUMIFS(#REF!,#REF!,"&lt;"&amp;HC$99,#REF!,"&gt;="&amp;HC$99,#REF!,$B114)),0)</f>
        <v>#REF!</v>
      </c>
      <c r="HD114" s="39" t="e">
        <f>IF(HD$98&lt;=Caracterização!$F$6,(SUMIFS(#REF!,#REF!,"&lt;"&amp;HD$99,#REF!,"&gt;="&amp;HD$99,#REF!,$B114)+SUMIFS(#REF!,#REF!,"&lt;"&amp;HD$99,#REF!,"&gt;="&amp;HD$99,#REF!,$B114)+SUMIFS(#REF!,#REF!,"&lt;"&amp;HD$99,#REF!,"&gt;="&amp;HD$99,#REF!,$B114)+SUMIFS(#REF!,#REF!,"&lt;"&amp;HD$99,#REF!,"&gt;="&amp;HD$99,#REF!,$B114)+SUMIFS(#REF!,#REF!,"&lt;"&amp;HD$99,#REF!,"&gt;="&amp;HD$99,#REF!,$B114)),0)</f>
        <v>#REF!</v>
      </c>
      <c r="HE114" s="39" t="e">
        <f>IF(HE$98&lt;=Caracterização!$F$6,(SUMIFS(#REF!,#REF!,"&lt;"&amp;HE$99,#REF!,"&gt;="&amp;HE$99,#REF!,$B114)+SUMIFS(#REF!,#REF!,"&lt;"&amp;HE$99,#REF!,"&gt;="&amp;HE$99,#REF!,$B114)+SUMIFS(#REF!,#REF!,"&lt;"&amp;HE$99,#REF!,"&gt;="&amp;HE$99,#REF!,$B114)+SUMIFS(#REF!,#REF!,"&lt;"&amp;HE$99,#REF!,"&gt;="&amp;HE$99,#REF!,$B114)+SUMIFS(#REF!,#REF!,"&lt;"&amp;HE$99,#REF!,"&gt;="&amp;HE$99,#REF!,$B114)),0)</f>
        <v>#REF!</v>
      </c>
      <c r="HF114" s="39" t="e">
        <f>IF(HF$98&lt;=Caracterização!$F$6,(SUMIFS(#REF!,#REF!,"&lt;"&amp;HF$99,#REF!,"&gt;="&amp;HF$99,#REF!,$B114)+SUMIFS(#REF!,#REF!,"&lt;"&amp;HF$99,#REF!,"&gt;="&amp;HF$99,#REF!,$B114)+SUMIFS(#REF!,#REF!,"&lt;"&amp;HF$99,#REF!,"&gt;="&amp;HF$99,#REF!,$B114)+SUMIFS(#REF!,#REF!,"&lt;"&amp;HF$99,#REF!,"&gt;="&amp;HF$99,#REF!,$B114)+SUMIFS(#REF!,#REF!,"&lt;"&amp;HF$99,#REF!,"&gt;="&amp;HF$99,#REF!,$B114)),0)</f>
        <v>#REF!</v>
      </c>
      <c r="HG114" s="39" t="e">
        <f>IF(HG$98&lt;=Caracterização!$F$6,(SUMIFS(#REF!,#REF!,"&lt;"&amp;HG$99,#REF!,"&gt;="&amp;HG$99,#REF!,$B114)+SUMIFS(#REF!,#REF!,"&lt;"&amp;HG$99,#REF!,"&gt;="&amp;HG$99,#REF!,$B114)+SUMIFS(#REF!,#REF!,"&lt;"&amp;HG$99,#REF!,"&gt;="&amp;HG$99,#REF!,$B114)+SUMIFS(#REF!,#REF!,"&lt;"&amp;HG$99,#REF!,"&gt;="&amp;HG$99,#REF!,$B114)+SUMIFS(#REF!,#REF!,"&lt;"&amp;HG$99,#REF!,"&gt;="&amp;HG$99,#REF!,$B114)),0)</f>
        <v>#REF!</v>
      </c>
      <c r="HH114" s="39" t="e">
        <f>IF(HH$98&lt;=Caracterização!$F$6,(SUMIFS(#REF!,#REF!,"&lt;"&amp;HH$99,#REF!,"&gt;="&amp;HH$99,#REF!,$B114)+SUMIFS(#REF!,#REF!,"&lt;"&amp;HH$99,#REF!,"&gt;="&amp;HH$99,#REF!,$B114)+SUMIFS(#REF!,#REF!,"&lt;"&amp;HH$99,#REF!,"&gt;="&amp;HH$99,#REF!,$B114)+SUMIFS(#REF!,#REF!,"&lt;"&amp;HH$99,#REF!,"&gt;="&amp;HH$99,#REF!,$B114)+SUMIFS(#REF!,#REF!,"&lt;"&amp;HH$99,#REF!,"&gt;="&amp;HH$99,#REF!,$B114)),0)</f>
        <v>#REF!</v>
      </c>
      <c r="HI114" s="39" t="e">
        <f>IF(HI$98&lt;=Caracterização!$F$6,(SUMIFS(#REF!,#REF!,"&lt;"&amp;HI$99,#REF!,"&gt;="&amp;HI$99,#REF!,$B114)+SUMIFS(#REF!,#REF!,"&lt;"&amp;HI$99,#REF!,"&gt;="&amp;HI$99,#REF!,$B114)+SUMIFS(#REF!,#REF!,"&lt;"&amp;HI$99,#REF!,"&gt;="&amp;HI$99,#REF!,$B114)+SUMIFS(#REF!,#REF!,"&lt;"&amp;HI$99,#REF!,"&gt;="&amp;HI$99,#REF!,$B114)+SUMIFS(#REF!,#REF!,"&lt;"&amp;HI$99,#REF!,"&gt;="&amp;HI$99,#REF!,$B114)),0)</f>
        <v>#REF!</v>
      </c>
      <c r="HJ114" s="39" t="e">
        <f>IF(HJ$98&lt;=Caracterização!$F$6,(SUMIFS(#REF!,#REF!,"&lt;"&amp;HJ$99,#REF!,"&gt;="&amp;HJ$99,#REF!,$B114)+SUMIFS(#REF!,#REF!,"&lt;"&amp;HJ$99,#REF!,"&gt;="&amp;HJ$99,#REF!,$B114)+SUMIFS(#REF!,#REF!,"&lt;"&amp;HJ$99,#REF!,"&gt;="&amp;HJ$99,#REF!,$B114)+SUMIFS(#REF!,#REF!,"&lt;"&amp;HJ$99,#REF!,"&gt;="&amp;HJ$99,#REF!,$B114)+SUMIFS(#REF!,#REF!,"&lt;"&amp;HJ$99,#REF!,"&gt;="&amp;HJ$99,#REF!,$B114)),0)</f>
        <v>#REF!</v>
      </c>
      <c r="HK114" s="39" t="e">
        <f>IF(HK$98&lt;=Caracterização!$F$6,(SUMIFS(#REF!,#REF!,"&lt;"&amp;HK$99,#REF!,"&gt;="&amp;HK$99,#REF!,$B114)+SUMIFS(#REF!,#REF!,"&lt;"&amp;HK$99,#REF!,"&gt;="&amp;HK$99,#REF!,$B114)+SUMIFS(#REF!,#REF!,"&lt;"&amp;HK$99,#REF!,"&gt;="&amp;HK$99,#REF!,$B114)+SUMIFS(#REF!,#REF!,"&lt;"&amp;HK$99,#REF!,"&gt;="&amp;HK$99,#REF!,$B114)+SUMIFS(#REF!,#REF!,"&lt;"&amp;HK$99,#REF!,"&gt;="&amp;HK$99,#REF!,$B114)),0)</f>
        <v>#REF!</v>
      </c>
      <c r="HL114" s="39" t="e">
        <f>IF(HL$98&lt;=Caracterização!$F$6,(SUMIFS(#REF!,#REF!,"&lt;"&amp;HL$99,#REF!,"&gt;="&amp;HL$99,#REF!,$B114)+SUMIFS(#REF!,#REF!,"&lt;"&amp;HL$99,#REF!,"&gt;="&amp;HL$99,#REF!,$B114)+SUMIFS(#REF!,#REF!,"&lt;"&amp;HL$99,#REF!,"&gt;="&amp;HL$99,#REF!,$B114)+SUMIFS(#REF!,#REF!,"&lt;"&amp;HL$99,#REF!,"&gt;="&amp;HL$99,#REF!,$B114)+SUMIFS(#REF!,#REF!,"&lt;"&amp;HL$99,#REF!,"&gt;="&amp;HL$99,#REF!,$B114)),0)</f>
        <v>#REF!</v>
      </c>
      <c r="HM114" s="39" t="e">
        <f>IF(HM$98&lt;=Caracterização!$F$6,(SUMIFS(#REF!,#REF!,"&lt;"&amp;HM$99,#REF!,"&gt;="&amp;HM$99,#REF!,$B114)+SUMIFS(#REF!,#REF!,"&lt;"&amp;HM$99,#REF!,"&gt;="&amp;HM$99,#REF!,$B114)+SUMIFS(#REF!,#REF!,"&lt;"&amp;HM$99,#REF!,"&gt;="&amp;HM$99,#REF!,$B114)+SUMIFS(#REF!,#REF!,"&lt;"&amp;HM$99,#REF!,"&gt;="&amp;HM$99,#REF!,$B114)+SUMIFS(#REF!,#REF!,"&lt;"&amp;HM$99,#REF!,"&gt;="&amp;HM$99,#REF!,$B114)),0)</f>
        <v>#REF!</v>
      </c>
      <c r="HN114" s="39" t="e">
        <f>IF(HN$98&lt;=Caracterização!$F$6,(SUMIFS(#REF!,#REF!,"&lt;"&amp;HN$99,#REF!,"&gt;="&amp;HN$99,#REF!,$B114)+SUMIFS(#REF!,#REF!,"&lt;"&amp;HN$99,#REF!,"&gt;="&amp;HN$99,#REF!,$B114)+SUMIFS(#REF!,#REF!,"&lt;"&amp;HN$99,#REF!,"&gt;="&amp;HN$99,#REF!,$B114)+SUMIFS(#REF!,#REF!,"&lt;"&amp;HN$99,#REF!,"&gt;="&amp;HN$99,#REF!,$B114)+SUMIFS(#REF!,#REF!,"&lt;"&amp;HN$99,#REF!,"&gt;="&amp;HN$99,#REF!,$B114)),0)</f>
        <v>#REF!</v>
      </c>
      <c r="HO114" s="39" t="e">
        <f>IF(HO$98&lt;=Caracterização!$F$6,(SUMIFS(#REF!,#REF!,"&lt;"&amp;HO$99,#REF!,"&gt;="&amp;HO$99,#REF!,$B114)+SUMIFS(#REF!,#REF!,"&lt;"&amp;HO$99,#REF!,"&gt;="&amp;HO$99,#REF!,$B114)+SUMIFS(#REF!,#REF!,"&lt;"&amp;HO$99,#REF!,"&gt;="&amp;HO$99,#REF!,$B114)+SUMIFS(#REF!,#REF!,"&lt;"&amp;HO$99,#REF!,"&gt;="&amp;HO$99,#REF!,$B114)+SUMIFS(#REF!,#REF!,"&lt;"&amp;HO$99,#REF!,"&gt;="&amp;HO$99,#REF!,$B114)),0)</f>
        <v>#REF!</v>
      </c>
      <c r="HP114" s="39" t="e">
        <f>IF(HP$98&lt;=Caracterização!$F$6,(SUMIFS(#REF!,#REF!,"&lt;"&amp;HP$99,#REF!,"&gt;="&amp;HP$99,#REF!,$B114)+SUMIFS(#REF!,#REF!,"&lt;"&amp;HP$99,#REF!,"&gt;="&amp;HP$99,#REF!,$B114)+SUMIFS(#REF!,#REF!,"&lt;"&amp;HP$99,#REF!,"&gt;="&amp;HP$99,#REF!,$B114)+SUMIFS(#REF!,#REF!,"&lt;"&amp;HP$99,#REF!,"&gt;="&amp;HP$99,#REF!,$B114)+SUMIFS(#REF!,#REF!,"&lt;"&amp;HP$99,#REF!,"&gt;="&amp;HP$99,#REF!,$B114)),0)</f>
        <v>#REF!</v>
      </c>
      <c r="HQ114" s="39" t="e">
        <f>IF(HQ$98&lt;=Caracterização!$F$6,(SUMIFS(#REF!,#REF!,"&lt;"&amp;HQ$99,#REF!,"&gt;="&amp;HQ$99,#REF!,$B114)+SUMIFS(#REF!,#REF!,"&lt;"&amp;HQ$99,#REF!,"&gt;="&amp;HQ$99,#REF!,$B114)+SUMIFS(#REF!,#REF!,"&lt;"&amp;HQ$99,#REF!,"&gt;="&amp;HQ$99,#REF!,$B114)+SUMIFS(#REF!,#REF!,"&lt;"&amp;HQ$99,#REF!,"&gt;="&amp;HQ$99,#REF!,$B114)+SUMIFS(#REF!,#REF!,"&lt;"&amp;HQ$99,#REF!,"&gt;="&amp;HQ$99,#REF!,$B114)),0)</f>
        <v>#REF!</v>
      </c>
      <c r="HR114" s="39" t="e">
        <f>IF(HR$98&lt;=Caracterização!$F$6,(SUMIFS(#REF!,#REF!,"&lt;"&amp;HR$99,#REF!,"&gt;="&amp;HR$99,#REF!,$B114)+SUMIFS(#REF!,#REF!,"&lt;"&amp;HR$99,#REF!,"&gt;="&amp;HR$99,#REF!,$B114)+SUMIFS(#REF!,#REF!,"&lt;"&amp;HR$99,#REF!,"&gt;="&amp;HR$99,#REF!,$B114)+SUMIFS(#REF!,#REF!,"&lt;"&amp;HR$99,#REF!,"&gt;="&amp;HR$99,#REF!,$B114)+SUMIFS(#REF!,#REF!,"&lt;"&amp;HR$99,#REF!,"&gt;="&amp;HR$99,#REF!,$B114)),0)</f>
        <v>#REF!</v>
      </c>
      <c r="HS114" s="39" t="e">
        <f>IF(HS$98&lt;=Caracterização!$F$6,(SUMIFS(#REF!,#REF!,"&lt;"&amp;HS$99,#REF!,"&gt;="&amp;HS$99,#REF!,$B114)+SUMIFS(#REF!,#REF!,"&lt;"&amp;HS$99,#REF!,"&gt;="&amp;HS$99,#REF!,$B114)+SUMIFS(#REF!,#REF!,"&lt;"&amp;HS$99,#REF!,"&gt;="&amp;HS$99,#REF!,$B114)+SUMIFS(#REF!,#REF!,"&lt;"&amp;HS$99,#REF!,"&gt;="&amp;HS$99,#REF!,$B114)+SUMIFS(#REF!,#REF!,"&lt;"&amp;HS$99,#REF!,"&gt;="&amp;HS$99,#REF!,$B114)),0)</f>
        <v>#REF!</v>
      </c>
      <c r="HT114" s="39" t="e">
        <f>IF(HT$98&lt;=Caracterização!$F$6,(SUMIFS(#REF!,#REF!,"&lt;"&amp;HT$99,#REF!,"&gt;="&amp;HT$99,#REF!,$B114)+SUMIFS(#REF!,#REF!,"&lt;"&amp;HT$99,#REF!,"&gt;="&amp;HT$99,#REF!,$B114)+SUMIFS(#REF!,#REF!,"&lt;"&amp;HT$99,#REF!,"&gt;="&amp;HT$99,#REF!,$B114)+SUMIFS(#REF!,#REF!,"&lt;"&amp;HT$99,#REF!,"&gt;="&amp;HT$99,#REF!,$B114)+SUMIFS(#REF!,#REF!,"&lt;"&amp;HT$99,#REF!,"&gt;="&amp;HT$99,#REF!,$B114)),0)</f>
        <v>#REF!</v>
      </c>
      <c r="HU114" s="39" t="e">
        <f>IF(HU$98&lt;=Caracterização!$F$6,(SUMIFS(#REF!,#REF!,"&lt;"&amp;HU$99,#REF!,"&gt;="&amp;HU$99,#REF!,$B114)+SUMIFS(#REF!,#REF!,"&lt;"&amp;HU$99,#REF!,"&gt;="&amp;HU$99,#REF!,$B114)+SUMIFS(#REF!,#REF!,"&lt;"&amp;HU$99,#REF!,"&gt;="&amp;HU$99,#REF!,$B114)+SUMIFS(#REF!,#REF!,"&lt;"&amp;HU$99,#REF!,"&gt;="&amp;HU$99,#REF!,$B114)+SUMIFS(#REF!,#REF!,"&lt;"&amp;HU$99,#REF!,"&gt;="&amp;HU$99,#REF!,$B114)),0)</f>
        <v>#REF!</v>
      </c>
      <c r="HV114" s="39" t="e">
        <f>IF(HV$98&lt;=Caracterização!$F$6,(SUMIFS(#REF!,#REF!,"&lt;"&amp;HV$99,#REF!,"&gt;="&amp;HV$99,#REF!,$B114)+SUMIFS(#REF!,#REF!,"&lt;"&amp;HV$99,#REF!,"&gt;="&amp;HV$99,#REF!,$B114)+SUMIFS(#REF!,#REF!,"&lt;"&amp;HV$99,#REF!,"&gt;="&amp;HV$99,#REF!,$B114)+SUMIFS(#REF!,#REF!,"&lt;"&amp;HV$99,#REF!,"&gt;="&amp;HV$99,#REF!,$B114)+SUMIFS(#REF!,#REF!,"&lt;"&amp;HV$99,#REF!,"&gt;="&amp;HV$99,#REF!,$B114)),0)</f>
        <v>#REF!</v>
      </c>
      <c r="HW114" s="39" t="e">
        <f>IF(HW$98&lt;=Caracterização!$F$6,(SUMIFS(#REF!,#REF!,"&lt;"&amp;HW$99,#REF!,"&gt;="&amp;HW$99,#REF!,$B114)+SUMIFS(#REF!,#REF!,"&lt;"&amp;HW$99,#REF!,"&gt;="&amp;HW$99,#REF!,$B114)+SUMIFS(#REF!,#REF!,"&lt;"&amp;HW$99,#REF!,"&gt;="&amp;HW$99,#REF!,$B114)+SUMIFS(#REF!,#REF!,"&lt;"&amp;HW$99,#REF!,"&gt;="&amp;HW$99,#REF!,$B114)+SUMIFS(#REF!,#REF!,"&lt;"&amp;HW$99,#REF!,"&gt;="&amp;HW$99,#REF!,$B114)),0)</f>
        <v>#REF!</v>
      </c>
      <c r="HX114" s="39" t="e">
        <f>IF(HX$98&lt;=Caracterização!$F$6,(SUMIFS(#REF!,#REF!,"&lt;"&amp;HX$99,#REF!,"&gt;="&amp;HX$99,#REF!,$B114)+SUMIFS(#REF!,#REF!,"&lt;"&amp;HX$99,#REF!,"&gt;="&amp;HX$99,#REF!,$B114)+SUMIFS(#REF!,#REF!,"&lt;"&amp;HX$99,#REF!,"&gt;="&amp;HX$99,#REF!,$B114)+SUMIFS(#REF!,#REF!,"&lt;"&amp;HX$99,#REF!,"&gt;="&amp;HX$99,#REF!,$B114)+SUMIFS(#REF!,#REF!,"&lt;"&amp;HX$99,#REF!,"&gt;="&amp;HX$99,#REF!,$B114)),0)</f>
        <v>#REF!</v>
      </c>
      <c r="HY114" s="39" t="e">
        <f>IF(HY$98&lt;=Caracterização!$F$6,(SUMIFS(#REF!,#REF!,"&lt;"&amp;HY$99,#REF!,"&gt;="&amp;HY$99,#REF!,$B114)+SUMIFS(#REF!,#REF!,"&lt;"&amp;HY$99,#REF!,"&gt;="&amp;HY$99,#REF!,$B114)+SUMIFS(#REF!,#REF!,"&lt;"&amp;HY$99,#REF!,"&gt;="&amp;HY$99,#REF!,$B114)+SUMIFS(#REF!,#REF!,"&lt;"&amp;HY$99,#REF!,"&gt;="&amp;HY$99,#REF!,$B114)+SUMIFS(#REF!,#REF!,"&lt;"&amp;HY$99,#REF!,"&gt;="&amp;HY$99,#REF!,$B114)),0)</f>
        <v>#REF!</v>
      </c>
      <c r="HZ114" s="39" t="e">
        <f>IF(HZ$98&lt;=Caracterização!$F$6,(SUMIFS(#REF!,#REF!,"&lt;"&amp;HZ$99,#REF!,"&gt;="&amp;HZ$99,#REF!,$B114)+SUMIFS(#REF!,#REF!,"&lt;"&amp;HZ$99,#REF!,"&gt;="&amp;HZ$99,#REF!,$B114)+SUMIFS(#REF!,#REF!,"&lt;"&amp;HZ$99,#REF!,"&gt;="&amp;HZ$99,#REF!,$B114)+SUMIFS(#REF!,#REF!,"&lt;"&amp;HZ$99,#REF!,"&gt;="&amp;HZ$99,#REF!,$B114)+SUMIFS(#REF!,#REF!,"&lt;"&amp;HZ$99,#REF!,"&gt;="&amp;HZ$99,#REF!,$B114)),0)</f>
        <v>#REF!</v>
      </c>
      <c r="IA114" s="39" t="e">
        <f>IF(IA$98&lt;=Caracterização!$F$6,(SUMIFS(#REF!,#REF!,"&lt;"&amp;IA$99,#REF!,"&gt;="&amp;IA$99,#REF!,$B114)+SUMIFS(#REF!,#REF!,"&lt;"&amp;IA$99,#REF!,"&gt;="&amp;IA$99,#REF!,$B114)+SUMIFS(#REF!,#REF!,"&lt;"&amp;IA$99,#REF!,"&gt;="&amp;IA$99,#REF!,$B114)+SUMIFS(#REF!,#REF!,"&lt;"&amp;IA$99,#REF!,"&gt;="&amp;IA$99,#REF!,$B114)+SUMIFS(#REF!,#REF!,"&lt;"&amp;IA$99,#REF!,"&gt;="&amp;IA$99,#REF!,$B114)),0)</f>
        <v>#REF!</v>
      </c>
      <c r="IB114" s="39" t="e">
        <f>IF(IB$98&lt;=Caracterização!$F$6,(SUMIFS(#REF!,#REF!,"&lt;"&amp;IB$99,#REF!,"&gt;="&amp;IB$99,#REF!,$B114)+SUMIFS(#REF!,#REF!,"&lt;"&amp;IB$99,#REF!,"&gt;="&amp;IB$99,#REF!,$B114)+SUMIFS(#REF!,#REF!,"&lt;"&amp;IB$99,#REF!,"&gt;="&amp;IB$99,#REF!,$B114)+SUMIFS(#REF!,#REF!,"&lt;"&amp;IB$99,#REF!,"&gt;="&amp;IB$99,#REF!,$B114)+SUMIFS(#REF!,#REF!,"&lt;"&amp;IB$99,#REF!,"&gt;="&amp;IB$99,#REF!,$B114)),0)</f>
        <v>#REF!</v>
      </c>
      <c r="IC114" s="39" t="e">
        <f>IF(IC$98&lt;=Caracterização!$F$6,(SUMIFS(#REF!,#REF!,"&lt;"&amp;IC$99,#REF!,"&gt;="&amp;IC$99,#REF!,$B114)+SUMIFS(#REF!,#REF!,"&lt;"&amp;IC$99,#REF!,"&gt;="&amp;IC$99,#REF!,$B114)+SUMIFS(#REF!,#REF!,"&lt;"&amp;IC$99,#REF!,"&gt;="&amp;IC$99,#REF!,$B114)+SUMIFS(#REF!,#REF!,"&lt;"&amp;IC$99,#REF!,"&gt;="&amp;IC$99,#REF!,$B114)+SUMIFS(#REF!,#REF!,"&lt;"&amp;IC$99,#REF!,"&gt;="&amp;IC$99,#REF!,$B114)),0)</f>
        <v>#REF!</v>
      </c>
      <c r="ID114" s="39" t="e">
        <f>IF(ID$98&lt;=Caracterização!$F$6,(SUMIFS(#REF!,#REF!,"&lt;"&amp;ID$99,#REF!,"&gt;="&amp;ID$99,#REF!,$B114)+SUMIFS(#REF!,#REF!,"&lt;"&amp;ID$99,#REF!,"&gt;="&amp;ID$99,#REF!,$B114)+SUMIFS(#REF!,#REF!,"&lt;"&amp;ID$99,#REF!,"&gt;="&amp;ID$99,#REF!,$B114)+SUMIFS(#REF!,#REF!,"&lt;"&amp;ID$99,#REF!,"&gt;="&amp;ID$99,#REF!,$B114)+SUMIFS(#REF!,#REF!,"&lt;"&amp;ID$99,#REF!,"&gt;="&amp;ID$99,#REF!,$B114)),0)</f>
        <v>#REF!</v>
      </c>
      <c r="IE114" s="39" t="e">
        <f>IF(IE$98&lt;=Caracterização!$F$6,(SUMIFS(#REF!,#REF!,"&lt;"&amp;IE$99,#REF!,"&gt;="&amp;IE$99,#REF!,$B114)+SUMIFS(#REF!,#REF!,"&lt;"&amp;IE$99,#REF!,"&gt;="&amp;IE$99,#REF!,$B114)+SUMIFS(#REF!,#REF!,"&lt;"&amp;IE$99,#REF!,"&gt;="&amp;IE$99,#REF!,$B114)+SUMIFS(#REF!,#REF!,"&lt;"&amp;IE$99,#REF!,"&gt;="&amp;IE$99,#REF!,$B114)+SUMIFS(#REF!,#REF!,"&lt;"&amp;IE$99,#REF!,"&gt;="&amp;IE$99,#REF!,$B114)),0)</f>
        <v>#REF!</v>
      </c>
      <c r="IF114" s="39" t="e">
        <f>IF(IF$98&lt;=Caracterização!$F$6,(SUMIFS(#REF!,#REF!,"&lt;"&amp;IF$99,#REF!,"&gt;="&amp;IF$99,#REF!,$B114)+SUMIFS(#REF!,#REF!,"&lt;"&amp;IF$99,#REF!,"&gt;="&amp;IF$99,#REF!,$B114)+SUMIFS(#REF!,#REF!,"&lt;"&amp;IF$99,#REF!,"&gt;="&amp;IF$99,#REF!,$B114)+SUMIFS(#REF!,#REF!,"&lt;"&amp;IF$99,#REF!,"&gt;="&amp;IF$99,#REF!,$B114)+SUMIFS(#REF!,#REF!,"&lt;"&amp;IF$99,#REF!,"&gt;="&amp;IF$99,#REF!,$B114)),0)</f>
        <v>#REF!</v>
      </c>
      <c r="IG114" s="39" t="e">
        <f>IF(IG$98&lt;=Caracterização!$F$6,(SUMIFS(#REF!,#REF!,"&lt;"&amp;IG$99,#REF!,"&gt;="&amp;IG$99,#REF!,$B114)+SUMIFS(#REF!,#REF!,"&lt;"&amp;IG$99,#REF!,"&gt;="&amp;IG$99,#REF!,$B114)+SUMIFS(#REF!,#REF!,"&lt;"&amp;IG$99,#REF!,"&gt;="&amp;IG$99,#REF!,$B114)+SUMIFS(#REF!,#REF!,"&lt;"&amp;IG$99,#REF!,"&gt;="&amp;IG$99,#REF!,$B114)+SUMIFS(#REF!,#REF!,"&lt;"&amp;IG$99,#REF!,"&gt;="&amp;IG$99,#REF!,$B114)),0)</f>
        <v>#REF!</v>
      </c>
      <c r="IH114" s="39" t="e">
        <f>IF(IH$98&lt;=Caracterização!$F$6,(SUMIFS(#REF!,#REF!,"&lt;"&amp;IH$99,#REF!,"&gt;="&amp;IH$99,#REF!,$B114)+SUMIFS(#REF!,#REF!,"&lt;"&amp;IH$99,#REF!,"&gt;="&amp;IH$99,#REF!,$B114)+SUMIFS(#REF!,#REF!,"&lt;"&amp;IH$99,#REF!,"&gt;="&amp;IH$99,#REF!,$B114)+SUMIFS(#REF!,#REF!,"&lt;"&amp;IH$99,#REF!,"&gt;="&amp;IH$99,#REF!,$B114)+SUMIFS(#REF!,#REF!,"&lt;"&amp;IH$99,#REF!,"&gt;="&amp;IH$99,#REF!,$B114)),0)</f>
        <v>#REF!</v>
      </c>
      <c r="II114" s="39" t="e">
        <f>IF(II$98&lt;=Caracterização!$F$6,(SUMIFS(#REF!,#REF!,"&lt;"&amp;II$99,#REF!,"&gt;="&amp;II$99,#REF!,$B114)+SUMIFS(#REF!,#REF!,"&lt;"&amp;II$99,#REF!,"&gt;="&amp;II$99,#REF!,$B114)+SUMIFS(#REF!,#REF!,"&lt;"&amp;II$99,#REF!,"&gt;="&amp;II$99,#REF!,$B114)+SUMIFS(#REF!,#REF!,"&lt;"&amp;II$99,#REF!,"&gt;="&amp;II$99,#REF!,$B114)+SUMIFS(#REF!,#REF!,"&lt;"&amp;II$99,#REF!,"&gt;="&amp;II$99,#REF!,$B114)),0)</f>
        <v>#REF!</v>
      </c>
      <c r="IJ114" s="39">
        <f>IF(IJ$98&lt;=Caracterização!$F$6,(SUMIFS(#REF!,#REF!,"&lt;"&amp;IJ$99,#REF!,"&gt;="&amp;IJ$99,#REF!,$B114)+SUMIFS(#REF!,#REF!,"&lt;"&amp;IJ$99,#REF!,"&gt;="&amp;IJ$99,#REF!,$B114)+SUMIFS(#REF!,#REF!,"&lt;"&amp;IJ$99,#REF!,"&gt;="&amp;IJ$99,#REF!,$B114)+SUMIFS(#REF!,#REF!,"&lt;"&amp;IJ$99,#REF!,"&gt;="&amp;IJ$99,#REF!,$B114)+SUMIFS(#REF!,#REF!,"&lt;"&amp;IJ$99,#REF!,"&gt;="&amp;IJ$99,#REF!,$B114)),0)</f>
        <v>0</v>
      </c>
      <c r="IK114" s="39">
        <f>IF(IK$98&lt;=Caracterização!$F$6,(SUMIFS(#REF!,#REF!,"&lt;"&amp;IK$99,#REF!,"&gt;="&amp;IK$99,#REF!,$B114)+SUMIFS(#REF!,#REF!,"&lt;"&amp;IK$99,#REF!,"&gt;="&amp;IK$99,#REF!,$B114)+SUMIFS(#REF!,#REF!,"&lt;"&amp;IK$99,#REF!,"&gt;="&amp;IK$99,#REF!,$B114)+SUMIFS(#REF!,#REF!,"&lt;"&amp;IK$99,#REF!,"&gt;="&amp;IK$99,#REF!,$B114)+SUMIFS(#REF!,#REF!,"&lt;"&amp;IK$99,#REF!,"&gt;="&amp;IK$99,#REF!,$B114)),0)</f>
        <v>0</v>
      </c>
      <c r="IL114" s="39">
        <f>IF(IL$98&lt;=Caracterização!$F$6,(SUMIFS(#REF!,#REF!,"&lt;"&amp;IL$99,#REF!,"&gt;="&amp;IL$99,#REF!,$B114)+SUMIFS(#REF!,#REF!,"&lt;"&amp;IL$99,#REF!,"&gt;="&amp;IL$99,#REF!,$B114)+SUMIFS(#REF!,#REF!,"&lt;"&amp;IL$99,#REF!,"&gt;="&amp;IL$99,#REF!,$B114)+SUMIFS(#REF!,#REF!,"&lt;"&amp;IL$99,#REF!,"&gt;="&amp;IL$99,#REF!,$B114)+SUMIFS(#REF!,#REF!,"&lt;"&amp;IL$99,#REF!,"&gt;="&amp;IL$99,#REF!,$B114)),0)</f>
        <v>0</v>
      </c>
      <c r="IM114" s="39">
        <f>IF(IM$98&lt;=Caracterização!$F$6,(SUMIFS(#REF!,#REF!,"&lt;"&amp;IM$99,#REF!,"&gt;="&amp;IM$99,#REF!,$B114)+SUMIFS(#REF!,#REF!,"&lt;"&amp;IM$99,#REF!,"&gt;="&amp;IM$99,#REF!,$B114)+SUMIFS(#REF!,#REF!,"&lt;"&amp;IM$99,#REF!,"&gt;="&amp;IM$99,#REF!,$B114)+SUMIFS(#REF!,#REF!,"&lt;"&amp;IM$99,#REF!,"&gt;="&amp;IM$99,#REF!,$B114)+SUMIFS(#REF!,#REF!,"&lt;"&amp;IM$99,#REF!,"&gt;="&amp;IM$99,#REF!,$B114)),0)</f>
        <v>0</v>
      </c>
      <c r="IN114" s="39">
        <f>IF(IN$98&lt;=Caracterização!$F$6,(SUMIFS(#REF!,#REF!,"&lt;"&amp;IN$99,#REF!,"&gt;="&amp;IN$99,#REF!,$B114)+SUMIFS(#REF!,#REF!,"&lt;"&amp;IN$99,#REF!,"&gt;="&amp;IN$99,#REF!,$B114)+SUMIFS(#REF!,#REF!,"&lt;"&amp;IN$99,#REF!,"&gt;="&amp;IN$99,#REF!,$B114)+SUMIFS(#REF!,#REF!,"&lt;"&amp;IN$99,#REF!,"&gt;="&amp;IN$99,#REF!,$B114)+SUMIFS(#REF!,#REF!,"&lt;"&amp;IN$99,#REF!,"&gt;="&amp;IN$99,#REF!,$B114)),0)</f>
        <v>0</v>
      </c>
      <c r="IO114" s="39">
        <f>IF(IO$98&lt;=Caracterização!$F$6,(SUMIFS(#REF!,#REF!,"&lt;"&amp;IO$99,#REF!,"&gt;="&amp;IO$99,#REF!,$B114)+SUMIFS(#REF!,#REF!,"&lt;"&amp;IO$99,#REF!,"&gt;="&amp;IO$99,#REF!,$B114)+SUMIFS(#REF!,#REF!,"&lt;"&amp;IO$99,#REF!,"&gt;="&amp;IO$99,#REF!,$B114)+SUMIFS(#REF!,#REF!,"&lt;"&amp;IO$99,#REF!,"&gt;="&amp;IO$99,#REF!,$B114)+SUMIFS(#REF!,#REF!,"&lt;"&amp;IO$99,#REF!,"&gt;="&amp;IO$99,#REF!,$B114)),0)</f>
        <v>0</v>
      </c>
      <c r="IP114" s="39">
        <f>IF(IP$98&lt;=Caracterização!$F$6,(SUMIFS(#REF!,#REF!,"&lt;"&amp;IP$99,#REF!,"&gt;="&amp;IP$99,#REF!,$B114)+SUMIFS(#REF!,#REF!,"&lt;"&amp;IP$99,#REF!,"&gt;="&amp;IP$99,#REF!,$B114)+SUMIFS(#REF!,#REF!,"&lt;"&amp;IP$99,#REF!,"&gt;="&amp;IP$99,#REF!,$B114)+SUMIFS(#REF!,#REF!,"&lt;"&amp;IP$99,#REF!,"&gt;="&amp;IP$99,#REF!,$B114)+SUMIFS(#REF!,#REF!,"&lt;"&amp;IP$99,#REF!,"&gt;="&amp;IP$99,#REF!,$B114)),0)</f>
        <v>0</v>
      </c>
      <c r="IQ114" s="39">
        <f>IF(IQ$98&lt;=Caracterização!$F$6,(SUMIFS(#REF!,#REF!,"&lt;"&amp;IQ$99,#REF!,"&gt;="&amp;IQ$99,#REF!,$B114)+SUMIFS(#REF!,#REF!,"&lt;"&amp;IQ$99,#REF!,"&gt;="&amp;IQ$99,#REF!,$B114)+SUMIFS(#REF!,#REF!,"&lt;"&amp;IQ$99,#REF!,"&gt;="&amp;IQ$99,#REF!,$B114)+SUMIFS(#REF!,#REF!,"&lt;"&amp;IQ$99,#REF!,"&gt;="&amp;IQ$99,#REF!,$B114)+SUMIFS(#REF!,#REF!,"&lt;"&amp;IQ$99,#REF!,"&gt;="&amp;IQ$99,#REF!,$B114)),0)</f>
        <v>0</v>
      </c>
      <c r="IR114" s="39">
        <f>IF(IR$98&lt;=Caracterização!$F$6,(SUMIFS(#REF!,#REF!,"&lt;"&amp;IR$99,#REF!,"&gt;="&amp;IR$99,#REF!,$B114)+SUMIFS(#REF!,#REF!,"&lt;"&amp;IR$99,#REF!,"&gt;="&amp;IR$99,#REF!,$B114)+SUMIFS(#REF!,#REF!,"&lt;"&amp;IR$99,#REF!,"&gt;="&amp;IR$99,#REF!,$B114)+SUMIFS(#REF!,#REF!,"&lt;"&amp;IR$99,#REF!,"&gt;="&amp;IR$99,#REF!,$B114)+SUMIFS(#REF!,#REF!,"&lt;"&amp;IR$99,#REF!,"&gt;="&amp;IR$99,#REF!,$B114)),0)</f>
        <v>0</v>
      </c>
      <c r="IS114" s="39">
        <f>IF(IS$98&lt;=Caracterização!$F$6,(SUMIFS(#REF!,#REF!,"&lt;"&amp;IS$99,#REF!,"&gt;="&amp;IS$99,#REF!,$B114)+SUMIFS(#REF!,#REF!,"&lt;"&amp;IS$99,#REF!,"&gt;="&amp;IS$99,#REF!,$B114)+SUMIFS(#REF!,#REF!,"&lt;"&amp;IS$99,#REF!,"&gt;="&amp;IS$99,#REF!,$B114)+SUMIFS(#REF!,#REF!,"&lt;"&amp;IS$99,#REF!,"&gt;="&amp;IS$99,#REF!,$B114)+SUMIFS(#REF!,#REF!,"&lt;"&amp;IS$99,#REF!,"&gt;="&amp;IS$99,#REF!,$B114)),0)</f>
        <v>0</v>
      </c>
      <c r="IT114" s="39">
        <f>IF(IT$98&lt;=Caracterização!$F$6,(SUMIFS(#REF!,#REF!,"&lt;"&amp;IT$99,#REF!,"&gt;="&amp;IT$99,#REF!,$B114)+SUMIFS(#REF!,#REF!,"&lt;"&amp;IT$99,#REF!,"&gt;="&amp;IT$99,#REF!,$B114)+SUMIFS(#REF!,#REF!,"&lt;"&amp;IT$99,#REF!,"&gt;="&amp;IT$99,#REF!,$B114)+SUMIFS(#REF!,#REF!,"&lt;"&amp;IT$99,#REF!,"&gt;="&amp;IT$99,#REF!,$B114)+SUMIFS(#REF!,#REF!,"&lt;"&amp;IT$99,#REF!,"&gt;="&amp;IT$99,#REF!,$B114)),0)</f>
        <v>0</v>
      </c>
      <c r="IU114" s="39">
        <f>IF(IU$98&lt;=Caracterização!$F$6,(SUMIFS(#REF!,#REF!,"&lt;"&amp;IU$99,#REF!,"&gt;="&amp;IU$99,#REF!,$B114)+SUMIFS(#REF!,#REF!,"&lt;"&amp;IU$99,#REF!,"&gt;="&amp;IU$99,#REF!,$B114)+SUMIFS(#REF!,#REF!,"&lt;"&amp;IU$99,#REF!,"&gt;="&amp;IU$99,#REF!,$B114)+SUMIFS(#REF!,#REF!,"&lt;"&amp;IU$99,#REF!,"&gt;="&amp;IU$99,#REF!,$B114)+SUMIFS(#REF!,#REF!,"&lt;"&amp;IU$99,#REF!,"&gt;="&amp;IU$99,#REF!,$B114)),0)</f>
        <v>0</v>
      </c>
      <c r="IV114" s="39">
        <f>IF(IV$98&lt;=Caracterização!$F$6,(SUMIFS(#REF!,#REF!,"&lt;"&amp;IV$99,#REF!,"&gt;="&amp;IV$99,#REF!,$B114)+SUMIFS(#REF!,#REF!,"&lt;"&amp;IV$99,#REF!,"&gt;="&amp;IV$99,#REF!,$B114)+SUMIFS(#REF!,#REF!,"&lt;"&amp;IV$99,#REF!,"&gt;="&amp;IV$99,#REF!,$B114)+SUMIFS(#REF!,#REF!,"&lt;"&amp;IV$99,#REF!,"&gt;="&amp;IV$99,#REF!,$B114)+SUMIFS(#REF!,#REF!,"&lt;"&amp;IV$99,#REF!,"&gt;="&amp;IV$99,#REF!,$B114)),0)</f>
        <v>0</v>
      </c>
      <c r="IW114" s="39">
        <f>IF(IW$98&lt;=Caracterização!$F$6,(SUMIFS(#REF!,#REF!,"&lt;"&amp;IW$99,#REF!,"&gt;="&amp;IW$99,#REF!,$B114)+SUMIFS(#REF!,#REF!,"&lt;"&amp;IW$99,#REF!,"&gt;="&amp;IW$99,#REF!,$B114)+SUMIFS(#REF!,#REF!,"&lt;"&amp;IW$99,#REF!,"&gt;="&amp;IW$99,#REF!,$B114)+SUMIFS(#REF!,#REF!,"&lt;"&amp;IW$99,#REF!,"&gt;="&amp;IW$99,#REF!,$B114)+SUMIFS(#REF!,#REF!,"&lt;"&amp;IW$99,#REF!,"&gt;="&amp;IW$99,#REF!,$B114)),0)</f>
        <v>0</v>
      </c>
      <c r="IX114" s="39">
        <f>IF(IX$98&lt;=Caracterização!$F$6,(SUMIFS(#REF!,#REF!,"&lt;"&amp;IX$99,#REF!,"&gt;="&amp;IX$99,#REF!,$B114)+SUMIFS(#REF!,#REF!,"&lt;"&amp;IX$99,#REF!,"&gt;="&amp;IX$99,#REF!,$B114)+SUMIFS(#REF!,#REF!,"&lt;"&amp;IX$99,#REF!,"&gt;="&amp;IX$99,#REF!,$B114)+SUMIFS(#REF!,#REF!,"&lt;"&amp;IX$99,#REF!,"&gt;="&amp;IX$99,#REF!,$B114)+SUMIFS(#REF!,#REF!,"&lt;"&amp;IX$99,#REF!,"&gt;="&amp;IX$99,#REF!,$B114)),0)</f>
        <v>0</v>
      </c>
      <c r="IY114" s="39">
        <f>IF(IY$98&lt;=Caracterização!$F$6,(SUMIFS(#REF!,#REF!,"&lt;"&amp;IY$99,#REF!,"&gt;="&amp;IY$99,#REF!,$B114)+SUMIFS(#REF!,#REF!,"&lt;"&amp;IY$99,#REF!,"&gt;="&amp;IY$99,#REF!,$B114)+SUMIFS(#REF!,#REF!,"&lt;"&amp;IY$99,#REF!,"&gt;="&amp;IY$99,#REF!,$B114)+SUMIFS(#REF!,#REF!,"&lt;"&amp;IY$99,#REF!,"&gt;="&amp;IY$99,#REF!,$B114)+SUMIFS(#REF!,#REF!,"&lt;"&amp;IY$99,#REF!,"&gt;="&amp;IY$99,#REF!,$B114)),0)</f>
        <v>0</v>
      </c>
      <c r="IZ114" s="39">
        <f>IF(IZ$98&lt;=Caracterização!$F$6,(SUMIFS(#REF!,#REF!,"&lt;"&amp;IZ$99,#REF!,"&gt;="&amp;IZ$99,#REF!,$B114)+SUMIFS(#REF!,#REF!,"&lt;"&amp;IZ$99,#REF!,"&gt;="&amp;IZ$99,#REF!,$B114)+SUMIFS(#REF!,#REF!,"&lt;"&amp;IZ$99,#REF!,"&gt;="&amp;IZ$99,#REF!,$B114)+SUMIFS(#REF!,#REF!,"&lt;"&amp;IZ$99,#REF!,"&gt;="&amp;IZ$99,#REF!,$B114)+SUMIFS(#REF!,#REF!,"&lt;"&amp;IZ$99,#REF!,"&gt;="&amp;IZ$99,#REF!,$B114)),0)</f>
        <v>0</v>
      </c>
      <c r="JA114" s="39">
        <f>IF(JA$98&lt;=Caracterização!$F$6,(SUMIFS(#REF!,#REF!,"&lt;"&amp;JA$99,#REF!,"&gt;="&amp;JA$99,#REF!,$B114)+SUMIFS(#REF!,#REF!,"&lt;"&amp;JA$99,#REF!,"&gt;="&amp;JA$99,#REF!,$B114)+SUMIFS(#REF!,#REF!,"&lt;"&amp;JA$99,#REF!,"&gt;="&amp;JA$99,#REF!,$B114)+SUMIFS(#REF!,#REF!,"&lt;"&amp;JA$99,#REF!,"&gt;="&amp;JA$99,#REF!,$B114)+SUMIFS(#REF!,#REF!,"&lt;"&amp;JA$99,#REF!,"&gt;="&amp;JA$99,#REF!,$B114)),0)</f>
        <v>0</v>
      </c>
      <c r="JB114" s="39">
        <f>IF(JB$98&lt;=Caracterização!$F$6,(SUMIFS(#REF!,#REF!,"&lt;"&amp;JB$99,#REF!,"&gt;="&amp;JB$99,#REF!,$B114)+SUMIFS(#REF!,#REF!,"&lt;"&amp;JB$99,#REF!,"&gt;="&amp;JB$99,#REF!,$B114)+SUMIFS(#REF!,#REF!,"&lt;"&amp;JB$99,#REF!,"&gt;="&amp;JB$99,#REF!,$B114)+SUMIFS(#REF!,#REF!,"&lt;"&amp;JB$99,#REF!,"&gt;="&amp;JB$99,#REF!,$B114)+SUMIFS(#REF!,#REF!,"&lt;"&amp;JB$99,#REF!,"&gt;="&amp;JB$99,#REF!,$B114)),0)</f>
        <v>0</v>
      </c>
      <c r="JC114" s="39">
        <f>IF(JC$98&lt;=Caracterização!$F$6,(SUMIFS(#REF!,#REF!,"&lt;"&amp;JC$99,#REF!,"&gt;="&amp;JC$99,#REF!,$B114)+SUMIFS(#REF!,#REF!,"&lt;"&amp;JC$99,#REF!,"&gt;="&amp;JC$99,#REF!,$B114)+SUMIFS(#REF!,#REF!,"&lt;"&amp;JC$99,#REF!,"&gt;="&amp;JC$99,#REF!,$B114)+SUMIFS(#REF!,#REF!,"&lt;"&amp;JC$99,#REF!,"&gt;="&amp;JC$99,#REF!,$B114)+SUMIFS(#REF!,#REF!,"&lt;"&amp;JC$99,#REF!,"&gt;="&amp;JC$99,#REF!,$B114)),0)</f>
        <v>0</v>
      </c>
      <c r="JD114" s="39">
        <f>IF(JD$98&lt;=Caracterização!$F$6,(SUMIFS(#REF!,#REF!,"&lt;"&amp;JD$99,#REF!,"&gt;="&amp;JD$99,#REF!,$B114)+SUMIFS(#REF!,#REF!,"&lt;"&amp;JD$99,#REF!,"&gt;="&amp;JD$99,#REF!,$B114)+SUMIFS(#REF!,#REF!,"&lt;"&amp;JD$99,#REF!,"&gt;="&amp;JD$99,#REF!,$B114)+SUMIFS(#REF!,#REF!,"&lt;"&amp;JD$99,#REF!,"&gt;="&amp;JD$99,#REF!,$B114)+SUMIFS(#REF!,#REF!,"&lt;"&amp;JD$99,#REF!,"&gt;="&amp;JD$99,#REF!,$B114)),0)</f>
        <v>0</v>
      </c>
      <c r="JE114" s="39">
        <f>IF(JE$98&lt;=Caracterização!$F$6,(SUMIFS(#REF!,#REF!,"&lt;"&amp;JE$99,#REF!,"&gt;="&amp;JE$99,#REF!,$B114)+SUMIFS(#REF!,#REF!,"&lt;"&amp;JE$99,#REF!,"&gt;="&amp;JE$99,#REF!,$B114)+SUMIFS(#REF!,#REF!,"&lt;"&amp;JE$99,#REF!,"&gt;="&amp;JE$99,#REF!,$B114)+SUMIFS(#REF!,#REF!,"&lt;"&amp;JE$99,#REF!,"&gt;="&amp;JE$99,#REF!,$B114)+SUMIFS(#REF!,#REF!,"&lt;"&amp;JE$99,#REF!,"&gt;="&amp;JE$99,#REF!,$B114)),0)</f>
        <v>0</v>
      </c>
      <c r="JF114" s="39">
        <f>IF(JF$98&lt;=Caracterização!$F$6,(SUMIFS(#REF!,#REF!,"&lt;"&amp;JF$99,#REF!,"&gt;="&amp;JF$99,#REF!,$B114)+SUMIFS(#REF!,#REF!,"&lt;"&amp;JF$99,#REF!,"&gt;="&amp;JF$99,#REF!,$B114)+SUMIFS(#REF!,#REF!,"&lt;"&amp;JF$99,#REF!,"&gt;="&amp;JF$99,#REF!,$B114)+SUMIFS(#REF!,#REF!,"&lt;"&amp;JF$99,#REF!,"&gt;="&amp;JF$99,#REF!,$B114)+SUMIFS(#REF!,#REF!,"&lt;"&amp;JF$99,#REF!,"&gt;="&amp;JF$99,#REF!,$B114)),0)</f>
        <v>0</v>
      </c>
      <c r="JG114" s="39">
        <f>IF(JG$98&lt;=Caracterização!$F$6,(SUMIFS(#REF!,#REF!,"&lt;"&amp;JG$99,#REF!,"&gt;="&amp;JG$99,#REF!,$B114)+SUMIFS(#REF!,#REF!,"&lt;"&amp;JG$99,#REF!,"&gt;="&amp;JG$99,#REF!,$B114)+SUMIFS(#REF!,#REF!,"&lt;"&amp;JG$99,#REF!,"&gt;="&amp;JG$99,#REF!,$B114)+SUMIFS(#REF!,#REF!,"&lt;"&amp;JG$99,#REF!,"&gt;="&amp;JG$99,#REF!,$B114)+SUMIFS(#REF!,#REF!,"&lt;"&amp;JG$99,#REF!,"&gt;="&amp;JG$99,#REF!,$B114)),0)</f>
        <v>0</v>
      </c>
      <c r="JH114" s="39">
        <f>IF(JH$98&lt;=Caracterização!$F$6,(SUMIFS(#REF!,#REF!,"&lt;"&amp;JH$99,#REF!,"&gt;="&amp;JH$99,#REF!,$B114)+SUMIFS(#REF!,#REF!,"&lt;"&amp;JH$99,#REF!,"&gt;="&amp;JH$99,#REF!,$B114)+SUMIFS(#REF!,#REF!,"&lt;"&amp;JH$99,#REF!,"&gt;="&amp;JH$99,#REF!,$B114)+SUMIFS(#REF!,#REF!,"&lt;"&amp;JH$99,#REF!,"&gt;="&amp;JH$99,#REF!,$B114)+SUMIFS(#REF!,#REF!,"&lt;"&amp;JH$99,#REF!,"&gt;="&amp;JH$99,#REF!,$B114)),0)</f>
        <v>0</v>
      </c>
      <c r="JI114" s="39">
        <f>IF(JI$98&lt;=Caracterização!$F$6,(SUMIFS(#REF!,#REF!,"&lt;"&amp;JI$99,#REF!,"&gt;="&amp;JI$99,#REF!,$B114)+SUMIFS(#REF!,#REF!,"&lt;"&amp;JI$99,#REF!,"&gt;="&amp;JI$99,#REF!,$B114)+SUMIFS(#REF!,#REF!,"&lt;"&amp;JI$99,#REF!,"&gt;="&amp;JI$99,#REF!,$B114)+SUMIFS(#REF!,#REF!,"&lt;"&amp;JI$99,#REF!,"&gt;="&amp;JI$99,#REF!,$B114)+SUMIFS(#REF!,#REF!,"&lt;"&amp;JI$99,#REF!,"&gt;="&amp;JI$99,#REF!,$B114)),0)</f>
        <v>0</v>
      </c>
      <c r="JJ114" s="39">
        <f>IF(JJ$98&lt;=Caracterização!$F$6,(SUMIFS(#REF!,#REF!,"&lt;"&amp;JJ$99,#REF!,"&gt;="&amp;JJ$99,#REF!,$B114)+SUMIFS(#REF!,#REF!,"&lt;"&amp;JJ$99,#REF!,"&gt;="&amp;JJ$99,#REF!,$B114)+SUMIFS(#REF!,#REF!,"&lt;"&amp;JJ$99,#REF!,"&gt;="&amp;JJ$99,#REF!,$B114)+SUMIFS(#REF!,#REF!,"&lt;"&amp;JJ$99,#REF!,"&gt;="&amp;JJ$99,#REF!,$B114)+SUMIFS(#REF!,#REF!,"&lt;"&amp;JJ$99,#REF!,"&gt;="&amp;JJ$99,#REF!,$B114)),0)</f>
        <v>0</v>
      </c>
      <c r="JK114" s="39">
        <f>IF(JK$98&lt;=Caracterização!$F$6,(SUMIFS(#REF!,#REF!,"&lt;"&amp;JK$99,#REF!,"&gt;="&amp;JK$99,#REF!,$B114)+SUMIFS(#REF!,#REF!,"&lt;"&amp;JK$99,#REF!,"&gt;="&amp;JK$99,#REF!,$B114)+SUMIFS(#REF!,#REF!,"&lt;"&amp;JK$99,#REF!,"&gt;="&amp;JK$99,#REF!,$B114)+SUMIFS(#REF!,#REF!,"&lt;"&amp;JK$99,#REF!,"&gt;="&amp;JK$99,#REF!,$B114)+SUMIFS(#REF!,#REF!,"&lt;"&amp;JK$99,#REF!,"&gt;="&amp;JK$99,#REF!,$B114)),0)</f>
        <v>0</v>
      </c>
      <c r="JL114" s="39">
        <f>IF(JL$98&lt;=Caracterização!$F$6,(SUMIFS(#REF!,#REF!,"&lt;"&amp;JL$99,#REF!,"&gt;="&amp;JL$99,#REF!,$B114)+SUMIFS(#REF!,#REF!,"&lt;"&amp;JL$99,#REF!,"&gt;="&amp;JL$99,#REF!,$B114)+SUMIFS(#REF!,#REF!,"&lt;"&amp;JL$99,#REF!,"&gt;="&amp;JL$99,#REF!,$B114)+SUMIFS(#REF!,#REF!,"&lt;"&amp;JL$99,#REF!,"&gt;="&amp;JL$99,#REF!,$B114)+SUMIFS(#REF!,#REF!,"&lt;"&amp;JL$99,#REF!,"&gt;="&amp;JL$99,#REF!,$B114)),0)</f>
        <v>0</v>
      </c>
      <c r="JM114" s="39">
        <f>IF(JM$98&lt;=Caracterização!$F$6,(SUMIFS(#REF!,#REF!,"&lt;"&amp;JM$99,#REF!,"&gt;="&amp;JM$99,#REF!,$B114)+SUMIFS(#REF!,#REF!,"&lt;"&amp;JM$99,#REF!,"&gt;="&amp;JM$99,#REF!,$B114)+SUMIFS(#REF!,#REF!,"&lt;"&amp;JM$99,#REF!,"&gt;="&amp;JM$99,#REF!,$B114)+SUMIFS(#REF!,#REF!,"&lt;"&amp;JM$99,#REF!,"&gt;="&amp;JM$99,#REF!,$B114)+SUMIFS(#REF!,#REF!,"&lt;"&amp;JM$99,#REF!,"&gt;="&amp;JM$99,#REF!,$B114)),0)</f>
        <v>0</v>
      </c>
      <c r="JN114" s="39">
        <f>IF(JN$98&lt;=Caracterização!$F$6,(SUMIFS(#REF!,#REF!,"&lt;"&amp;JN$99,#REF!,"&gt;="&amp;JN$99,#REF!,$B114)+SUMIFS(#REF!,#REF!,"&lt;"&amp;JN$99,#REF!,"&gt;="&amp;JN$99,#REF!,$B114)+SUMIFS(#REF!,#REF!,"&lt;"&amp;JN$99,#REF!,"&gt;="&amp;JN$99,#REF!,$B114)+SUMIFS(#REF!,#REF!,"&lt;"&amp;JN$99,#REF!,"&gt;="&amp;JN$99,#REF!,$B114)+SUMIFS(#REF!,#REF!,"&lt;"&amp;JN$99,#REF!,"&gt;="&amp;JN$99,#REF!,$B114)),0)</f>
        <v>0</v>
      </c>
      <c r="JO114" s="39">
        <f>IF(JO$98&lt;=Caracterização!$F$6,(SUMIFS(#REF!,#REF!,"&lt;"&amp;JO$99,#REF!,"&gt;="&amp;JO$99,#REF!,$B114)+SUMIFS(#REF!,#REF!,"&lt;"&amp;JO$99,#REF!,"&gt;="&amp;JO$99,#REF!,$B114)+SUMIFS(#REF!,#REF!,"&lt;"&amp;JO$99,#REF!,"&gt;="&amp;JO$99,#REF!,$B114)+SUMIFS(#REF!,#REF!,"&lt;"&amp;JO$99,#REF!,"&gt;="&amp;JO$99,#REF!,$B114)+SUMIFS(#REF!,#REF!,"&lt;"&amp;JO$99,#REF!,"&gt;="&amp;JO$99,#REF!,$B114)),0)</f>
        <v>0</v>
      </c>
      <c r="JP114" s="39">
        <f>IF(JP$98&lt;=Caracterização!$F$6,(SUMIFS(#REF!,#REF!,"&lt;"&amp;JP$99,#REF!,"&gt;="&amp;JP$99,#REF!,$B114)+SUMIFS(#REF!,#REF!,"&lt;"&amp;JP$99,#REF!,"&gt;="&amp;JP$99,#REF!,$B114)+SUMIFS(#REF!,#REF!,"&lt;"&amp;JP$99,#REF!,"&gt;="&amp;JP$99,#REF!,$B114)+SUMIFS(#REF!,#REF!,"&lt;"&amp;JP$99,#REF!,"&gt;="&amp;JP$99,#REF!,$B114)+SUMIFS(#REF!,#REF!,"&lt;"&amp;JP$99,#REF!,"&gt;="&amp;JP$99,#REF!,$B114)),0)</f>
        <v>0</v>
      </c>
      <c r="JQ114" s="39">
        <f>IF(JQ$98&lt;=Caracterização!$F$6,(SUMIFS(#REF!,#REF!,"&lt;"&amp;JQ$99,#REF!,"&gt;="&amp;JQ$99,#REF!,$B114)+SUMIFS(#REF!,#REF!,"&lt;"&amp;JQ$99,#REF!,"&gt;="&amp;JQ$99,#REF!,$B114)+SUMIFS(#REF!,#REF!,"&lt;"&amp;JQ$99,#REF!,"&gt;="&amp;JQ$99,#REF!,$B114)+SUMIFS(#REF!,#REF!,"&lt;"&amp;JQ$99,#REF!,"&gt;="&amp;JQ$99,#REF!,$B114)+SUMIFS(#REF!,#REF!,"&lt;"&amp;JQ$99,#REF!,"&gt;="&amp;JQ$99,#REF!,$B114)),0)</f>
        <v>0</v>
      </c>
      <c r="JR114" s="39">
        <f>IF(JR$98&lt;=Caracterização!$F$6,(SUMIFS(#REF!,#REF!,"&lt;"&amp;JR$99,#REF!,"&gt;="&amp;JR$99,#REF!,$B114)+SUMIFS(#REF!,#REF!,"&lt;"&amp;JR$99,#REF!,"&gt;="&amp;JR$99,#REF!,$B114)+SUMIFS(#REF!,#REF!,"&lt;"&amp;JR$99,#REF!,"&gt;="&amp;JR$99,#REF!,$B114)+SUMIFS(#REF!,#REF!,"&lt;"&amp;JR$99,#REF!,"&gt;="&amp;JR$99,#REF!,$B114)+SUMIFS(#REF!,#REF!,"&lt;"&amp;JR$99,#REF!,"&gt;="&amp;JR$99,#REF!,$B114)),0)</f>
        <v>0</v>
      </c>
      <c r="JS114" s="39">
        <f>IF(JS$98&lt;=Caracterização!$F$6,(SUMIFS(#REF!,#REF!,"&lt;"&amp;JS$99,#REF!,"&gt;="&amp;JS$99,#REF!,$B114)+SUMIFS(#REF!,#REF!,"&lt;"&amp;JS$99,#REF!,"&gt;="&amp;JS$99,#REF!,$B114)+SUMIFS(#REF!,#REF!,"&lt;"&amp;JS$99,#REF!,"&gt;="&amp;JS$99,#REF!,$B114)+SUMIFS(#REF!,#REF!,"&lt;"&amp;JS$99,#REF!,"&gt;="&amp;JS$99,#REF!,$B114)+SUMIFS(#REF!,#REF!,"&lt;"&amp;JS$99,#REF!,"&gt;="&amp;JS$99,#REF!,$B114)),0)</f>
        <v>0</v>
      </c>
      <c r="JT114" s="39">
        <f>IF(JT$98&lt;=Caracterização!$F$6,(SUMIFS(#REF!,#REF!,"&lt;"&amp;JT$99,#REF!,"&gt;="&amp;JT$99,#REF!,$B114)+SUMIFS(#REF!,#REF!,"&lt;"&amp;JT$99,#REF!,"&gt;="&amp;JT$99,#REF!,$B114)+SUMIFS(#REF!,#REF!,"&lt;"&amp;JT$99,#REF!,"&gt;="&amp;JT$99,#REF!,$B114)+SUMIFS(#REF!,#REF!,"&lt;"&amp;JT$99,#REF!,"&gt;="&amp;JT$99,#REF!,$B114)+SUMIFS(#REF!,#REF!,"&lt;"&amp;JT$99,#REF!,"&gt;="&amp;JT$99,#REF!,$B114)),0)</f>
        <v>0</v>
      </c>
      <c r="JU114" s="39">
        <f>IF(JU$98&lt;=Caracterização!$F$6,(SUMIFS(#REF!,#REF!,"&lt;"&amp;JU$99,#REF!,"&gt;="&amp;JU$99,#REF!,$B114)+SUMIFS(#REF!,#REF!,"&lt;"&amp;JU$99,#REF!,"&gt;="&amp;JU$99,#REF!,$B114)+SUMIFS(#REF!,#REF!,"&lt;"&amp;JU$99,#REF!,"&gt;="&amp;JU$99,#REF!,$B114)+SUMIFS(#REF!,#REF!,"&lt;"&amp;JU$99,#REF!,"&gt;="&amp;JU$99,#REF!,$B114)+SUMIFS(#REF!,#REF!,"&lt;"&amp;JU$99,#REF!,"&gt;="&amp;JU$99,#REF!,$B114)),0)</f>
        <v>0</v>
      </c>
      <c r="JV114" s="39">
        <f>IF(JV$98&lt;=Caracterização!$F$6,(SUMIFS(#REF!,#REF!,"&lt;"&amp;JV$99,#REF!,"&gt;="&amp;JV$99,#REF!,$B114)+SUMIFS(#REF!,#REF!,"&lt;"&amp;JV$99,#REF!,"&gt;="&amp;JV$99,#REF!,$B114)+SUMIFS(#REF!,#REF!,"&lt;"&amp;JV$99,#REF!,"&gt;="&amp;JV$99,#REF!,$B114)+SUMIFS(#REF!,#REF!,"&lt;"&amp;JV$99,#REF!,"&gt;="&amp;JV$99,#REF!,$B114)+SUMIFS(#REF!,#REF!,"&lt;"&amp;JV$99,#REF!,"&gt;="&amp;JV$99,#REF!,$B114)),0)</f>
        <v>0</v>
      </c>
      <c r="JW114" s="39">
        <f>IF(JW$98&lt;=Caracterização!$F$6,(SUMIFS(#REF!,#REF!,"&lt;"&amp;JW$99,#REF!,"&gt;="&amp;JW$99,#REF!,$B114)+SUMIFS(#REF!,#REF!,"&lt;"&amp;JW$99,#REF!,"&gt;="&amp;JW$99,#REF!,$B114)+SUMIFS(#REF!,#REF!,"&lt;"&amp;JW$99,#REF!,"&gt;="&amp;JW$99,#REF!,$B114)+SUMIFS(#REF!,#REF!,"&lt;"&amp;JW$99,#REF!,"&gt;="&amp;JW$99,#REF!,$B114)+SUMIFS(#REF!,#REF!,"&lt;"&amp;JW$99,#REF!,"&gt;="&amp;JW$99,#REF!,$B114)),0)</f>
        <v>0</v>
      </c>
      <c r="JX114" s="39">
        <f>IF(JX$98&lt;=Caracterização!$F$6,(SUMIFS(#REF!,#REF!,"&lt;"&amp;JX$99,#REF!,"&gt;="&amp;JX$99,#REF!,$B114)+SUMIFS(#REF!,#REF!,"&lt;"&amp;JX$99,#REF!,"&gt;="&amp;JX$99,#REF!,$B114)+SUMIFS(#REF!,#REF!,"&lt;"&amp;JX$99,#REF!,"&gt;="&amp;JX$99,#REF!,$B114)+SUMIFS(#REF!,#REF!,"&lt;"&amp;JX$99,#REF!,"&gt;="&amp;JX$99,#REF!,$B114)+SUMIFS(#REF!,#REF!,"&lt;"&amp;JX$99,#REF!,"&gt;="&amp;JX$99,#REF!,$B114)),0)</f>
        <v>0</v>
      </c>
      <c r="JY114" s="39">
        <f>IF(JY$98&lt;=Caracterização!$F$6,(SUMIFS(#REF!,#REF!,"&lt;"&amp;JY$99,#REF!,"&gt;="&amp;JY$99,#REF!,$B114)+SUMIFS(#REF!,#REF!,"&lt;"&amp;JY$99,#REF!,"&gt;="&amp;JY$99,#REF!,$B114)+SUMIFS(#REF!,#REF!,"&lt;"&amp;JY$99,#REF!,"&gt;="&amp;JY$99,#REF!,$B114)+SUMIFS(#REF!,#REF!,"&lt;"&amp;JY$99,#REF!,"&gt;="&amp;JY$99,#REF!,$B114)+SUMIFS(#REF!,#REF!,"&lt;"&amp;JY$99,#REF!,"&gt;="&amp;JY$99,#REF!,$B114)),0)</f>
        <v>0</v>
      </c>
      <c r="JZ114" s="39">
        <f>IF(JZ$98&lt;=Caracterização!$F$6,(SUMIFS(#REF!,#REF!,"&lt;"&amp;JZ$99,#REF!,"&gt;="&amp;JZ$99,#REF!,$B114)+SUMIFS(#REF!,#REF!,"&lt;"&amp;JZ$99,#REF!,"&gt;="&amp;JZ$99,#REF!,$B114)+SUMIFS(#REF!,#REF!,"&lt;"&amp;JZ$99,#REF!,"&gt;="&amp;JZ$99,#REF!,$B114)+SUMIFS(#REF!,#REF!,"&lt;"&amp;JZ$99,#REF!,"&gt;="&amp;JZ$99,#REF!,$B114)+SUMIFS(#REF!,#REF!,"&lt;"&amp;JZ$99,#REF!,"&gt;="&amp;JZ$99,#REF!,$B114)),0)</f>
        <v>0</v>
      </c>
      <c r="KA114" s="39">
        <f>IF(KA$98&lt;=Caracterização!$F$6,(SUMIFS(#REF!,#REF!,"&lt;"&amp;KA$99,#REF!,"&gt;="&amp;KA$99,#REF!,$B114)+SUMIFS(#REF!,#REF!,"&lt;"&amp;KA$99,#REF!,"&gt;="&amp;KA$99,#REF!,$B114)+SUMIFS(#REF!,#REF!,"&lt;"&amp;KA$99,#REF!,"&gt;="&amp;KA$99,#REF!,$B114)+SUMIFS(#REF!,#REF!,"&lt;"&amp;KA$99,#REF!,"&gt;="&amp;KA$99,#REF!,$B114)+SUMIFS(#REF!,#REF!,"&lt;"&amp;KA$99,#REF!,"&gt;="&amp;KA$99,#REF!,$B114)),0)</f>
        <v>0</v>
      </c>
      <c r="KB114" s="39">
        <f>IF(KB$98&lt;=Caracterização!$F$6,(SUMIFS(#REF!,#REF!,"&lt;"&amp;KB$99,#REF!,"&gt;="&amp;KB$99,#REF!,$B114)+SUMIFS(#REF!,#REF!,"&lt;"&amp;KB$99,#REF!,"&gt;="&amp;KB$99,#REF!,$B114)+SUMIFS(#REF!,#REF!,"&lt;"&amp;KB$99,#REF!,"&gt;="&amp;KB$99,#REF!,$B114)+SUMIFS(#REF!,#REF!,"&lt;"&amp;KB$99,#REF!,"&gt;="&amp;KB$99,#REF!,$B114)+SUMIFS(#REF!,#REF!,"&lt;"&amp;KB$99,#REF!,"&gt;="&amp;KB$99,#REF!,$B114)),0)</f>
        <v>0</v>
      </c>
      <c r="KC114" s="39">
        <f>IF(KC$98&lt;=Caracterização!$F$6,(SUMIFS(#REF!,#REF!,"&lt;"&amp;KC$99,#REF!,"&gt;="&amp;KC$99,#REF!,$B114)+SUMIFS(#REF!,#REF!,"&lt;"&amp;KC$99,#REF!,"&gt;="&amp;KC$99,#REF!,$B114)+SUMIFS(#REF!,#REF!,"&lt;"&amp;KC$99,#REF!,"&gt;="&amp;KC$99,#REF!,$B114)+SUMIFS(#REF!,#REF!,"&lt;"&amp;KC$99,#REF!,"&gt;="&amp;KC$99,#REF!,$B114)+SUMIFS(#REF!,#REF!,"&lt;"&amp;KC$99,#REF!,"&gt;="&amp;KC$99,#REF!,$B114)),0)</f>
        <v>0</v>
      </c>
      <c r="KD114" s="39">
        <f>IF(KD$98&lt;=Caracterização!$F$6,(SUMIFS(#REF!,#REF!,"&lt;"&amp;KD$99,#REF!,"&gt;="&amp;KD$99,#REF!,$B114)+SUMIFS(#REF!,#REF!,"&lt;"&amp;KD$99,#REF!,"&gt;="&amp;KD$99,#REF!,$B114)+SUMIFS(#REF!,#REF!,"&lt;"&amp;KD$99,#REF!,"&gt;="&amp;KD$99,#REF!,$B114)+SUMIFS(#REF!,#REF!,"&lt;"&amp;KD$99,#REF!,"&gt;="&amp;KD$99,#REF!,$B114)+SUMIFS(#REF!,#REF!,"&lt;"&amp;KD$99,#REF!,"&gt;="&amp;KD$99,#REF!,$B114)),0)</f>
        <v>0</v>
      </c>
      <c r="KE114" s="39">
        <f>IF(KE$98&lt;=Caracterização!$F$6,(SUMIFS(#REF!,#REF!,"&lt;"&amp;KE$99,#REF!,"&gt;="&amp;KE$99,#REF!,$B114)+SUMIFS(#REF!,#REF!,"&lt;"&amp;KE$99,#REF!,"&gt;="&amp;KE$99,#REF!,$B114)+SUMIFS(#REF!,#REF!,"&lt;"&amp;KE$99,#REF!,"&gt;="&amp;KE$99,#REF!,$B114)+SUMIFS(#REF!,#REF!,"&lt;"&amp;KE$99,#REF!,"&gt;="&amp;KE$99,#REF!,$B114)+SUMIFS(#REF!,#REF!,"&lt;"&amp;KE$99,#REF!,"&gt;="&amp;KE$99,#REF!,$B114)),0)</f>
        <v>0</v>
      </c>
      <c r="KF114" s="39">
        <f>IF(KF$98&lt;=Caracterização!$F$6,(SUMIFS(#REF!,#REF!,"&lt;"&amp;KF$99,#REF!,"&gt;="&amp;KF$99,#REF!,$B114)+SUMIFS(#REF!,#REF!,"&lt;"&amp;KF$99,#REF!,"&gt;="&amp;KF$99,#REF!,$B114)+SUMIFS(#REF!,#REF!,"&lt;"&amp;KF$99,#REF!,"&gt;="&amp;KF$99,#REF!,$B114)+SUMIFS(#REF!,#REF!,"&lt;"&amp;KF$99,#REF!,"&gt;="&amp;KF$99,#REF!,$B114)+SUMIFS(#REF!,#REF!,"&lt;"&amp;KF$99,#REF!,"&gt;="&amp;KF$99,#REF!,$B114)),0)</f>
        <v>0</v>
      </c>
      <c r="KG114" s="39">
        <f>IF(KG$98&lt;=Caracterização!$F$6,(SUMIFS(#REF!,#REF!,"&lt;"&amp;KG$99,#REF!,"&gt;="&amp;KG$99,#REF!,$B114)+SUMIFS(#REF!,#REF!,"&lt;"&amp;KG$99,#REF!,"&gt;="&amp;KG$99,#REF!,$B114)+SUMIFS(#REF!,#REF!,"&lt;"&amp;KG$99,#REF!,"&gt;="&amp;KG$99,#REF!,$B114)+SUMIFS(#REF!,#REF!,"&lt;"&amp;KG$99,#REF!,"&gt;="&amp;KG$99,#REF!,$B114)+SUMIFS(#REF!,#REF!,"&lt;"&amp;KG$99,#REF!,"&gt;="&amp;KG$99,#REF!,$B114)),0)</f>
        <v>0</v>
      </c>
      <c r="KH114" s="39">
        <f>IF(KH$98&lt;=Caracterização!$F$6,(SUMIFS(#REF!,#REF!,"&lt;"&amp;KH$99,#REF!,"&gt;="&amp;KH$99,#REF!,$B114)+SUMIFS(#REF!,#REF!,"&lt;"&amp;KH$99,#REF!,"&gt;="&amp;KH$99,#REF!,$B114)+SUMIFS(#REF!,#REF!,"&lt;"&amp;KH$99,#REF!,"&gt;="&amp;KH$99,#REF!,$B114)+SUMIFS(#REF!,#REF!,"&lt;"&amp;KH$99,#REF!,"&gt;="&amp;KH$99,#REF!,$B114)+SUMIFS(#REF!,#REF!,"&lt;"&amp;KH$99,#REF!,"&gt;="&amp;KH$99,#REF!,$B114)),0)</f>
        <v>0</v>
      </c>
      <c r="KI114" s="39">
        <f>IF(KI$98&lt;=Caracterização!$F$6,(SUMIFS(#REF!,#REF!,"&lt;"&amp;KI$99,#REF!,"&gt;="&amp;KI$99,#REF!,$B114)+SUMIFS(#REF!,#REF!,"&lt;"&amp;KI$99,#REF!,"&gt;="&amp;KI$99,#REF!,$B114)+SUMIFS(#REF!,#REF!,"&lt;"&amp;KI$99,#REF!,"&gt;="&amp;KI$99,#REF!,$B114)+SUMIFS(#REF!,#REF!,"&lt;"&amp;KI$99,#REF!,"&gt;="&amp;KI$99,#REF!,$B114)+SUMIFS(#REF!,#REF!,"&lt;"&amp;KI$99,#REF!,"&gt;="&amp;KI$99,#REF!,$B114)),0)</f>
        <v>0</v>
      </c>
      <c r="KJ114" s="39">
        <f>IF(KJ$98&lt;=Caracterização!$F$6,(SUMIFS(#REF!,#REF!,"&lt;"&amp;KJ$99,#REF!,"&gt;="&amp;KJ$99,#REF!,$B114)+SUMIFS(#REF!,#REF!,"&lt;"&amp;KJ$99,#REF!,"&gt;="&amp;KJ$99,#REF!,$B114)+SUMIFS(#REF!,#REF!,"&lt;"&amp;KJ$99,#REF!,"&gt;="&amp;KJ$99,#REF!,$B114)+SUMIFS(#REF!,#REF!,"&lt;"&amp;KJ$99,#REF!,"&gt;="&amp;KJ$99,#REF!,$B114)+SUMIFS(#REF!,#REF!,"&lt;"&amp;KJ$99,#REF!,"&gt;="&amp;KJ$99,#REF!,$B114)),0)</f>
        <v>0</v>
      </c>
      <c r="KK114" s="39">
        <f>IF(KK$98&lt;=Caracterização!$F$6,(SUMIFS(#REF!,#REF!,"&lt;"&amp;KK$99,#REF!,"&gt;="&amp;KK$99,#REF!,$B114)+SUMIFS(#REF!,#REF!,"&lt;"&amp;KK$99,#REF!,"&gt;="&amp;KK$99,#REF!,$B114)+SUMIFS(#REF!,#REF!,"&lt;"&amp;KK$99,#REF!,"&gt;="&amp;KK$99,#REF!,$B114)+SUMIFS(#REF!,#REF!,"&lt;"&amp;KK$99,#REF!,"&gt;="&amp;KK$99,#REF!,$B114)+SUMIFS(#REF!,#REF!,"&lt;"&amp;KK$99,#REF!,"&gt;="&amp;KK$99,#REF!,$B114)),0)</f>
        <v>0</v>
      </c>
      <c r="KL114" s="39">
        <f>IF(KL$98&lt;=Caracterização!$F$6,(SUMIFS(#REF!,#REF!,"&lt;"&amp;KL$99,#REF!,"&gt;="&amp;KL$99,#REF!,$B114)+SUMIFS(#REF!,#REF!,"&lt;"&amp;KL$99,#REF!,"&gt;="&amp;KL$99,#REF!,$B114)+SUMIFS(#REF!,#REF!,"&lt;"&amp;KL$99,#REF!,"&gt;="&amp;KL$99,#REF!,$B114)+SUMIFS(#REF!,#REF!,"&lt;"&amp;KL$99,#REF!,"&gt;="&amp;KL$99,#REF!,$B114)+SUMIFS(#REF!,#REF!,"&lt;"&amp;KL$99,#REF!,"&gt;="&amp;KL$99,#REF!,$B114)),0)</f>
        <v>0</v>
      </c>
      <c r="KM114" s="39">
        <f>IF(KM$98&lt;=Caracterização!$F$6,(SUMIFS(#REF!,#REF!,"&lt;"&amp;KM$99,#REF!,"&gt;="&amp;KM$99,#REF!,$B114)+SUMIFS(#REF!,#REF!,"&lt;"&amp;KM$99,#REF!,"&gt;="&amp;KM$99,#REF!,$B114)+SUMIFS(#REF!,#REF!,"&lt;"&amp;KM$99,#REF!,"&gt;="&amp;KM$99,#REF!,$B114)+SUMIFS(#REF!,#REF!,"&lt;"&amp;KM$99,#REF!,"&gt;="&amp;KM$99,#REF!,$B114)+SUMIFS(#REF!,#REF!,"&lt;"&amp;KM$99,#REF!,"&gt;="&amp;KM$99,#REF!,$B114)),0)</f>
        <v>0</v>
      </c>
      <c r="KN114" s="39">
        <f>IF(KN$98&lt;=Caracterização!$F$6,(SUMIFS(#REF!,#REF!,"&lt;"&amp;KN$99,#REF!,"&gt;="&amp;KN$99,#REF!,$B114)+SUMIFS(#REF!,#REF!,"&lt;"&amp;KN$99,#REF!,"&gt;="&amp;KN$99,#REF!,$B114)+SUMIFS(#REF!,#REF!,"&lt;"&amp;KN$99,#REF!,"&gt;="&amp;KN$99,#REF!,$B114)+SUMIFS(#REF!,#REF!,"&lt;"&amp;KN$99,#REF!,"&gt;="&amp;KN$99,#REF!,$B114)+SUMIFS(#REF!,#REF!,"&lt;"&amp;KN$99,#REF!,"&gt;="&amp;KN$99,#REF!,$B114)),0)</f>
        <v>0</v>
      </c>
      <c r="KO114" s="39">
        <f>IF(KO$98&lt;=Caracterização!$F$6,(SUMIFS(#REF!,#REF!,"&lt;"&amp;KO$99,#REF!,"&gt;="&amp;KO$99,#REF!,$B114)+SUMIFS(#REF!,#REF!,"&lt;"&amp;KO$99,#REF!,"&gt;="&amp;KO$99,#REF!,$B114)+SUMIFS(#REF!,#REF!,"&lt;"&amp;KO$99,#REF!,"&gt;="&amp;KO$99,#REF!,$B114)+SUMIFS(#REF!,#REF!,"&lt;"&amp;KO$99,#REF!,"&gt;="&amp;KO$99,#REF!,$B114)+SUMIFS(#REF!,#REF!,"&lt;"&amp;KO$99,#REF!,"&gt;="&amp;KO$99,#REF!,$B114)),0)</f>
        <v>0</v>
      </c>
      <c r="KP114" s="39">
        <f>IF(KP$98&lt;=Caracterização!$F$6,(SUMIFS(#REF!,#REF!,"&lt;"&amp;KP$99,#REF!,"&gt;="&amp;KP$99,#REF!,$B114)+SUMIFS(#REF!,#REF!,"&lt;"&amp;KP$99,#REF!,"&gt;="&amp;KP$99,#REF!,$B114)+SUMIFS(#REF!,#REF!,"&lt;"&amp;KP$99,#REF!,"&gt;="&amp;KP$99,#REF!,$B114)+SUMIFS(#REF!,#REF!,"&lt;"&amp;KP$99,#REF!,"&gt;="&amp;KP$99,#REF!,$B114)+SUMIFS(#REF!,#REF!,"&lt;"&amp;KP$99,#REF!,"&gt;="&amp;KP$99,#REF!,$B114)),0)</f>
        <v>0</v>
      </c>
      <c r="KQ114" s="39">
        <f>IF(KQ$98&lt;=Caracterização!$F$6,(SUMIFS(#REF!,#REF!,"&lt;"&amp;KQ$99,#REF!,"&gt;="&amp;KQ$99,#REF!,$B114)+SUMIFS(#REF!,#REF!,"&lt;"&amp;KQ$99,#REF!,"&gt;="&amp;KQ$99,#REF!,$B114)+SUMIFS(#REF!,#REF!,"&lt;"&amp;KQ$99,#REF!,"&gt;="&amp;KQ$99,#REF!,$B114)+SUMIFS(#REF!,#REF!,"&lt;"&amp;KQ$99,#REF!,"&gt;="&amp;KQ$99,#REF!,$B114)+SUMIFS(#REF!,#REF!,"&lt;"&amp;KQ$99,#REF!,"&gt;="&amp;KQ$99,#REF!,$B114)),0)</f>
        <v>0</v>
      </c>
      <c r="KR114" s="39">
        <f>IF(KR$98&lt;=Caracterização!$F$6,(SUMIFS(#REF!,#REF!,"&lt;"&amp;KR$99,#REF!,"&gt;="&amp;KR$99,#REF!,$B114)+SUMIFS(#REF!,#REF!,"&lt;"&amp;KR$99,#REF!,"&gt;="&amp;KR$99,#REF!,$B114)+SUMIFS(#REF!,#REF!,"&lt;"&amp;KR$99,#REF!,"&gt;="&amp;KR$99,#REF!,$B114)+SUMIFS(#REF!,#REF!,"&lt;"&amp;KR$99,#REF!,"&gt;="&amp;KR$99,#REF!,$B114)+SUMIFS(#REF!,#REF!,"&lt;"&amp;KR$99,#REF!,"&gt;="&amp;KR$99,#REF!,$B114)),0)</f>
        <v>0</v>
      </c>
      <c r="KS114" s="39">
        <f>IF(KS$98&lt;=Caracterização!$F$6,(SUMIFS(#REF!,#REF!,"&lt;"&amp;KS$99,#REF!,"&gt;="&amp;KS$99,#REF!,$B114)+SUMIFS(#REF!,#REF!,"&lt;"&amp;KS$99,#REF!,"&gt;="&amp;KS$99,#REF!,$B114)+SUMIFS(#REF!,#REF!,"&lt;"&amp;KS$99,#REF!,"&gt;="&amp;KS$99,#REF!,$B114)+SUMIFS(#REF!,#REF!,"&lt;"&amp;KS$99,#REF!,"&gt;="&amp;KS$99,#REF!,$B114)+SUMIFS(#REF!,#REF!,"&lt;"&amp;KS$99,#REF!,"&gt;="&amp;KS$99,#REF!,$B114)),0)</f>
        <v>0</v>
      </c>
      <c r="KT114" s="39">
        <f>IF(KT$98&lt;=Caracterização!$F$6,(SUMIFS(#REF!,#REF!,"&lt;"&amp;KT$99,#REF!,"&gt;="&amp;KT$99,#REF!,$B114)+SUMIFS(#REF!,#REF!,"&lt;"&amp;KT$99,#REF!,"&gt;="&amp;KT$99,#REF!,$B114)+SUMIFS(#REF!,#REF!,"&lt;"&amp;KT$99,#REF!,"&gt;="&amp;KT$99,#REF!,$B114)+SUMIFS(#REF!,#REF!,"&lt;"&amp;KT$99,#REF!,"&gt;="&amp;KT$99,#REF!,$B114)+SUMIFS(#REF!,#REF!,"&lt;"&amp;KT$99,#REF!,"&gt;="&amp;KT$99,#REF!,$B114)),0)</f>
        <v>0</v>
      </c>
      <c r="KU114" s="39">
        <f>IF(KU$98&lt;=Caracterização!$F$6,(SUMIFS(#REF!,#REF!,"&lt;"&amp;KU$99,#REF!,"&gt;="&amp;KU$99,#REF!,$B114)+SUMIFS(#REF!,#REF!,"&lt;"&amp;KU$99,#REF!,"&gt;="&amp;KU$99,#REF!,$B114)+SUMIFS(#REF!,#REF!,"&lt;"&amp;KU$99,#REF!,"&gt;="&amp;KU$99,#REF!,$B114)+SUMIFS(#REF!,#REF!,"&lt;"&amp;KU$99,#REF!,"&gt;="&amp;KU$99,#REF!,$B114)+SUMIFS(#REF!,#REF!,"&lt;"&amp;KU$99,#REF!,"&gt;="&amp;KU$99,#REF!,$B114)),0)</f>
        <v>0</v>
      </c>
      <c r="KV114" s="39">
        <f>IF(KV$98&lt;=Caracterização!$F$6,(SUMIFS(#REF!,#REF!,"&lt;"&amp;KV$99,#REF!,"&gt;="&amp;KV$99,#REF!,$B114)+SUMIFS(#REF!,#REF!,"&lt;"&amp;KV$99,#REF!,"&gt;="&amp;KV$99,#REF!,$B114)+SUMIFS(#REF!,#REF!,"&lt;"&amp;KV$99,#REF!,"&gt;="&amp;KV$99,#REF!,$B114)+SUMIFS(#REF!,#REF!,"&lt;"&amp;KV$99,#REF!,"&gt;="&amp;KV$99,#REF!,$B114)+SUMIFS(#REF!,#REF!,"&lt;"&amp;KV$99,#REF!,"&gt;="&amp;KV$99,#REF!,$B114)),0)</f>
        <v>0</v>
      </c>
      <c r="KW114" s="39">
        <f>IF(KW$98&lt;=Caracterização!$F$6,(SUMIFS(#REF!,#REF!,"&lt;"&amp;KW$99,#REF!,"&gt;="&amp;KW$99,#REF!,$B114)+SUMIFS(#REF!,#REF!,"&lt;"&amp;KW$99,#REF!,"&gt;="&amp;KW$99,#REF!,$B114)+SUMIFS(#REF!,#REF!,"&lt;"&amp;KW$99,#REF!,"&gt;="&amp;KW$99,#REF!,$B114)+SUMIFS(#REF!,#REF!,"&lt;"&amp;KW$99,#REF!,"&gt;="&amp;KW$99,#REF!,$B114)+SUMIFS(#REF!,#REF!,"&lt;"&amp;KW$99,#REF!,"&gt;="&amp;KW$99,#REF!,$B114)),0)</f>
        <v>0</v>
      </c>
      <c r="KX114" s="39">
        <f>IF(KX$98&lt;=Caracterização!$F$6,(SUMIFS(#REF!,#REF!,"&lt;"&amp;KX$99,#REF!,"&gt;="&amp;KX$99,#REF!,$B114)+SUMIFS(#REF!,#REF!,"&lt;"&amp;KX$99,#REF!,"&gt;="&amp;KX$99,#REF!,$B114)+SUMIFS(#REF!,#REF!,"&lt;"&amp;KX$99,#REF!,"&gt;="&amp;KX$99,#REF!,$B114)+SUMIFS(#REF!,#REF!,"&lt;"&amp;KX$99,#REF!,"&gt;="&amp;KX$99,#REF!,$B114)+SUMIFS(#REF!,#REF!,"&lt;"&amp;KX$99,#REF!,"&gt;="&amp;KX$99,#REF!,$B114)),0)</f>
        <v>0</v>
      </c>
      <c r="KY114" s="39">
        <f>IF(KY$98&lt;=Caracterização!$F$6,(SUMIFS(#REF!,#REF!,"&lt;"&amp;KY$99,#REF!,"&gt;="&amp;KY$99,#REF!,$B114)+SUMIFS(#REF!,#REF!,"&lt;"&amp;KY$99,#REF!,"&gt;="&amp;KY$99,#REF!,$B114)+SUMIFS(#REF!,#REF!,"&lt;"&amp;KY$99,#REF!,"&gt;="&amp;KY$99,#REF!,$B114)+SUMIFS(#REF!,#REF!,"&lt;"&amp;KY$99,#REF!,"&gt;="&amp;KY$99,#REF!,$B114)+SUMIFS(#REF!,#REF!,"&lt;"&amp;KY$99,#REF!,"&gt;="&amp;KY$99,#REF!,$B114)),0)</f>
        <v>0</v>
      </c>
      <c r="KZ114" s="39">
        <f>IF(KZ$98&lt;=Caracterização!$F$6,(SUMIFS(#REF!,#REF!,"&lt;"&amp;KZ$99,#REF!,"&gt;="&amp;KZ$99,#REF!,$B114)+SUMIFS(#REF!,#REF!,"&lt;"&amp;KZ$99,#REF!,"&gt;="&amp;KZ$99,#REF!,$B114)+SUMIFS(#REF!,#REF!,"&lt;"&amp;KZ$99,#REF!,"&gt;="&amp;KZ$99,#REF!,$B114)+SUMIFS(#REF!,#REF!,"&lt;"&amp;KZ$99,#REF!,"&gt;="&amp;KZ$99,#REF!,$B114)+SUMIFS(#REF!,#REF!,"&lt;"&amp;KZ$99,#REF!,"&gt;="&amp;KZ$99,#REF!,$B114)),0)</f>
        <v>0</v>
      </c>
      <c r="LA114" s="39">
        <f>IF(LA$98&lt;=Caracterização!$F$6,(SUMIFS(#REF!,#REF!,"&lt;"&amp;LA$99,#REF!,"&gt;="&amp;LA$99,#REF!,$B114)+SUMIFS(#REF!,#REF!,"&lt;"&amp;LA$99,#REF!,"&gt;="&amp;LA$99,#REF!,$B114)+SUMIFS(#REF!,#REF!,"&lt;"&amp;LA$99,#REF!,"&gt;="&amp;LA$99,#REF!,$B114)+SUMIFS(#REF!,#REF!,"&lt;"&amp;LA$99,#REF!,"&gt;="&amp;LA$99,#REF!,$B114)+SUMIFS(#REF!,#REF!,"&lt;"&amp;LA$99,#REF!,"&gt;="&amp;LA$99,#REF!,$B114)),0)</f>
        <v>0</v>
      </c>
      <c r="LB114" s="39">
        <f>IF(LB$98&lt;=Caracterização!$F$6,(SUMIFS(#REF!,#REF!,"&lt;"&amp;LB$99,#REF!,"&gt;="&amp;LB$99,#REF!,$B114)+SUMIFS(#REF!,#REF!,"&lt;"&amp;LB$99,#REF!,"&gt;="&amp;LB$99,#REF!,$B114)+SUMIFS(#REF!,#REF!,"&lt;"&amp;LB$99,#REF!,"&gt;="&amp;LB$99,#REF!,$B114)+SUMIFS(#REF!,#REF!,"&lt;"&amp;LB$99,#REF!,"&gt;="&amp;LB$99,#REF!,$B114)+SUMIFS(#REF!,#REF!,"&lt;"&amp;LB$99,#REF!,"&gt;="&amp;LB$99,#REF!,$B114)),0)</f>
        <v>0</v>
      </c>
      <c r="LC114" s="39">
        <f>IF(LC$98&lt;=Caracterização!$F$6,(SUMIFS(#REF!,#REF!,"&lt;"&amp;LC$99,#REF!,"&gt;="&amp;LC$99,#REF!,$B114)+SUMIFS(#REF!,#REF!,"&lt;"&amp;LC$99,#REF!,"&gt;="&amp;LC$99,#REF!,$B114)+SUMIFS(#REF!,#REF!,"&lt;"&amp;LC$99,#REF!,"&gt;="&amp;LC$99,#REF!,$B114)+SUMIFS(#REF!,#REF!,"&lt;"&amp;LC$99,#REF!,"&gt;="&amp;LC$99,#REF!,$B114)+SUMIFS(#REF!,#REF!,"&lt;"&amp;LC$99,#REF!,"&gt;="&amp;LC$99,#REF!,$B114)),0)</f>
        <v>0</v>
      </c>
      <c r="LD114" s="39">
        <f>IF(LD$98&lt;=Caracterização!$F$6,(SUMIFS(#REF!,#REF!,"&lt;"&amp;LD$99,#REF!,"&gt;="&amp;LD$99,#REF!,$B114)+SUMIFS(#REF!,#REF!,"&lt;"&amp;LD$99,#REF!,"&gt;="&amp;LD$99,#REF!,$B114)+SUMIFS(#REF!,#REF!,"&lt;"&amp;LD$99,#REF!,"&gt;="&amp;LD$99,#REF!,$B114)+SUMIFS(#REF!,#REF!,"&lt;"&amp;LD$99,#REF!,"&gt;="&amp;LD$99,#REF!,$B114)+SUMIFS(#REF!,#REF!,"&lt;"&amp;LD$99,#REF!,"&gt;="&amp;LD$99,#REF!,$B114)),0)</f>
        <v>0</v>
      </c>
      <c r="LE114" s="39">
        <f>IF(LE$98&lt;=Caracterização!$F$6,(SUMIFS(#REF!,#REF!,"&lt;"&amp;LE$99,#REF!,"&gt;="&amp;LE$99,#REF!,$B114)+SUMIFS(#REF!,#REF!,"&lt;"&amp;LE$99,#REF!,"&gt;="&amp;LE$99,#REF!,$B114)+SUMIFS(#REF!,#REF!,"&lt;"&amp;LE$99,#REF!,"&gt;="&amp;LE$99,#REF!,$B114)+SUMIFS(#REF!,#REF!,"&lt;"&amp;LE$99,#REF!,"&gt;="&amp;LE$99,#REF!,$B114)+SUMIFS(#REF!,#REF!,"&lt;"&amp;LE$99,#REF!,"&gt;="&amp;LE$99,#REF!,$B114)),0)</f>
        <v>0</v>
      </c>
      <c r="LF114" s="39">
        <f>IF(LF$98&lt;=Caracterização!$F$6,(SUMIFS(#REF!,#REF!,"&lt;"&amp;LF$99,#REF!,"&gt;="&amp;LF$99,#REF!,$B114)+SUMIFS(#REF!,#REF!,"&lt;"&amp;LF$99,#REF!,"&gt;="&amp;LF$99,#REF!,$B114)+SUMIFS(#REF!,#REF!,"&lt;"&amp;LF$99,#REF!,"&gt;="&amp;LF$99,#REF!,$B114)+SUMIFS(#REF!,#REF!,"&lt;"&amp;LF$99,#REF!,"&gt;="&amp;LF$99,#REF!,$B114)+SUMIFS(#REF!,#REF!,"&lt;"&amp;LF$99,#REF!,"&gt;="&amp;LF$99,#REF!,$B114)),0)</f>
        <v>0</v>
      </c>
      <c r="LG114" s="39">
        <f>IF(LG$98&lt;=Caracterização!$F$6,(SUMIFS(#REF!,#REF!,"&lt;"&amp;LG$99,#REF!,"&gt;="&amp;LG$99,#REF!,$B114)+SUMIFS(#REF!,#REF!,"&lt;"&amp;LG$99,#REF!,"&gt;="&amp;LG$99,#REF!,$B114)+SUMIFS(#REF!,#REF!,"&lt;"&amp;LG$99,#REF!,"&gt;="&amp;LG$99,#REF!,$B114)+SUMIFS(#REF!,#REF!,"&lt;"&amp;LG$99,#REF!,"&gt;="&amp;LG$99,#REF!,$B114)+SUMIFS(#REF!,#REF!,"&lt;"&amp;LG$99,#REF!,"&gt;="&amp;LG$99,#REF!,$B114)),0)</f>
        <v>0</v>
      </c>
      <c r="LH114" s="39">
        <f>IF(LH$98&lt;=Caracterização!$F$6,(SUMIFS(#REF!,#REF!,"&lt;"&amp;LH$99,#REF!,"&gt;="&amp;LH$99,#REF!,$B114)+SUMIFS(#REF!,#REF!,"&lt;"&amp;LH$99,#REF!,"&gt;="&amp;LH$99,#REF!,$B114)+SUMIFS(#REF!,#REF!,"&lt;"&amp;LH$99,#REF!,"&gt;="&amp;LH$99,#REF!,$B114)+SUMIFS(#REF!,#REF!,"&lt;"&amp;LH$99,#REF!,"&gt;="&amp;LH$99,#REF!,$B114)+SUMIFS(#REF!,#REF!,"&lt;"&amp;LH$99,#REF!,"&gt;="&amp;LH$99,#REF!,$B114)),0)</f>
        <v>0</v>
      </c>
      <c r="LI114" s="39">
        <f>IF(LI$98&lt;=Caracterização!$F$6,(SUMIFS(#REF!,#REF!,"&lt;"&amp;LI$99,#REF!,"&gt;="&amp;LI$99,#REF!,$B114)+SUMIFS(#REF!,#REF!,"&lt;"&amp;LI$99,#REF!,"&gt;="&amp;LI$99,#REF!,$B114)+SUMIFS(#REF!,#REF!,"&lt;"&amp;LI$99,#REF!,"&gt;="&amp;LI$99,#REF!,$B114)+SUMIFS(#REF!,#REF!,"&lt;"&amp;LI$99,#REF!,"&gt;="&amp;LI$99,#REF!,$B114)+SUMIFS(#REF!,#REF!,"&lt;"&amp;LI$99,#REF!,"&gt;="&amp;LI$99,#REF!,$B114)),0)</f>
        <v>0</v>
      </c>
      <c r="LJ114" s="39">
        <f>IF(LJ$98&lt;=Caracterização!$F$6,(SUMIFS(#REF!,#REF!,"&lt;"&amp;LJ$99,#REF!,"&gt;="&amp;LJ$99,#REF!,$B114)+SUMIFS(#REF!,#REF!,"&lt;"&amp;LJ$99,#REF!,"&gt;="&amp;LJ$99,#REF!,$B114)+SUMIFS(#REF!,#REF!,"&lt;"&amp;LJ$99,#REF!,"&gt;="&amp;LJ$99,#REF!,$B114)+SUMIFS(#REF!,#REF!,"&lt;"&amp;LJ$99,#REF!,"&gt;="&amp;LJ$99,#REF!,$B114)+SUMIFS(#REF!,#REF!,"&lt;"&amp;LJ$99,#REF!,"&gt;="&amp;LJ$99,#REF!,$B114)),0)</f>
        <v>0</v>
      </c>
      <c r="LK114" s="39">
        <f>IF(LK$98&lt;=Caracterização!$F$6,(SUMIFS(#REF!,#REF!,"&lt;"&amp;LK$99,#REF!,"&gt;="&amp;LK$99,#REF!,$B114)+SUMIFS(#REF!,#REF!,"&lt;"&amp;LK$99,#REF!,"&gt;="&amp;LK$99,#REF!,$B114)+SUMIFS(#REF!,#REF!,"&lt;"&amp;LK$99,#REF!,"&gt;="&amp;LK$99,#REF!,$B114)+SUMIFS(#REF!,#REF!,"&lt;"&amp;LK$99,#REF!,"&gt;="&amp;LK$99,#REF!,$B114)+SUMIFS(#REF!,#REF!,"&lt;"&amp;LK$99,#REF!,"&gt;="&amp;LK$99,#REF!,$B114)),0)</f>
        <v>0</v>
      </c>
      <c r="LL114" s="39">
        <f>IF(LL$98&lt;=Caracterização!$F$6,(SUMIFS(#REF!,#REF!,"&lt;"&amp;LL$99,#REF!,"&gt;="&amp;LL$99,#REF!,$B114)+SUMIFS(#REF!,#REF!,"&lt;"&amp;LL$99,#REF!,"&gt;="&amp;LL$99,#REF!,$B114)+SUMIFS(#REF!,#REF!,"&lt;"&amp;LL$99,#REF!,"&gt;="&amp;LL$99,#REF!,$B114)+SUMIFS(#REF!,#REF!,"&lt;"&amp;LL$99,#REF!,"&gt;="&amp;LL$99,#REF!,$B114)+SUMIFS(#REF!,#REF!,"&lt;"&amp;LL$99,#REF!,"&gt;="&amp;LL$99,#REF!,$B114)),0)</f>
        <v>0</v>
      </c>
      <c r="LM114" s="39">
        <f>IF(LM$98&lt;=Caracterização!$F$6,(SUMIFS(#REF!,#REF!,"&lt;"&amp;LM$99,#REF!,"&gt;="&amp;LM$99,#REF!,$B114)+SUMIFS(#REF!,#REF!,"&lt;"&amp;LM$99,#REF!,"&gt;="&amp;LM$99,#REF!,$B114)+SUMIFS(#REF!,#REF!,"&lt;"&amp;LM$99,#REF!,"&gt;="&amp;LM$99,#REF!,$B114)+SUMIFS(#REF!,#REF!,"&lt;"&amp;LM$99,#REF!,"&gt;="&amp;LM$99,#REF!,$B114)+SUMIFS(#REF!,#REF!,"&lt;"&amp;LM$99,#REF!,"&gt;="&amp;LM$99,#REF!,$B114)),0)</f>
        <v>0</v>
      </c>
      <c r="LN114" s="39">
        <f>IF(LN$98&lt;=Caracterização!$F$6,(SUMIFS(#REF!,#REF!,"&lt;"&amp;LN$99,#REF!,"&gt;="&amp;LN$99,#REF!,$B114)+SUMIFS(#REF!,#REF!,"&lt;"&amp;LN$99,#REF!,"&gt;="&amp;LN$99,#REF!,$B114)+SUMIFS(#REF!,#REF!,"&lt;"&amp;LN$99,#REF!,"&gt;="&amp;LN$99,#REF!,$B114)+SUMIFS(#REF!,#REF!,"&lt;"&amp;LN$99,#REF!,"&gt;="&amp;LN$99,#REF!,$B114)+SUMIFS(#REF!,#REF!,"&lt;"&amp;LN$99,#REF!,"&gt;="&amp;LN$99,#REF!,$B114)),0)</f>
        <v>0</v>
      </c>
      <c r="LO114" s="39">
        <f>IF(LO$98&lt;=Caracterização!$F$6,(SUMIFS(#REF!,#REF!,"&lt;"&amp;LO$99,#REF!,"&gt;="&amp;LO$99,#REF!,$B114)+SUMIFS(#REF!,#REF!,"&lt;"&amp;LO$99,#REF!,"&gt;="&amp;LO$99,#REF!,$B114)+SUMIFS(#REF!,#REF!,"&lt;"&amp;LO$99,#REF!,"&gt;="&amp;LO$99,#REF!,$B114)+SUMIFS(#REF!,#REF!,"&lt;"&amp;LO$99,#REF!,"&gt;="&amp;LO$99,#REF!,$B114)+SUMIFS(#REF!,#REF!,"&lt;"&amp;LO$99,#REF!,"&gt;="&amp;LO$99,#REF!,$B114)),0)</f>
        <v>0</v>
      </c>
      <c r="LP114" s="39">
        <f>IF(LP$98&lt;=Caracterização!$F$6,(SUMIFS(#REF!,#REF!,"&lt;"&amp;LP$99,#REF!,"&gt;="&amp;LP$99,#REF!,$B114)+SUMIFS(#REF!,#REF!,"&lt;"&amp;LP$99,#REF!,"&gt;="&amp;LP$99,#REF!,$B114)+SUMIFS(#REF!,#REF!,"&lt;"&amp;LP$99,#REF!,"&gt;="&amp;LP$99,#REF!,$B114)+SUMIFS(#REF!,#REF!,"&lt;"&amp;LP$99,#REF!,"&gt;="&amp;LP$99,#REF!,$B114)+SUMIFS(#REF!,#REF!,"&lt;"&amp;LP$99,#REF!,"&gt;="&amp;LP$99,#REF!,$B114)),0)</f>
        <v>0</v>
      </c>
      <c r="LQ114" s="39">
        <f>IF(LQ$98&lt;=Caracterização!$F$6,(SUMIFS(#REF!,#REF!,"&lt;"&amp;LQ$99,#REF!,"&gt;="&amp;LQ$99,#REF!,$B114)+SUMIFS(#REF!,#REF!,"&lt;"&amp;LQ$99,#REF!,"&gt;="&amp;LQ$99,#REF!,$B114)+SUMIFS(#REF!,#REF!,"&lt;"&amp;LQ$99,#REF!,"&gt;="&amp;LQ$99,#REF!,$B114)+SUMIFS(#REF!,#REF!,"&lt;"&amp;LQ$99,#REF!,"&gt;="&amp;LQ$99,#REF!,$B114)+SUMIFS(#REF!,#REF!,"&lt;"&amp;LQ$99,#REF!,"&gt;="&amp;LQ$99,#REF!,$B114)),0)</f>
        <v>0</v>
      </c>
      <c r="LR114" s="39">
        <f>IF(LR$98&lt;=Caracterização!$F$6,(SUMIFS(#REF!,#REF!,"&lt;"&amp;LR$99,#REF!,"&gt;="&amp;LR$99,#REF!,$B114)+SUMIFS(#REF!,#REF!,"&lt;"&amp;LR$99,#REF!,"&gt;="&amp;LR$99,#REF!,$B114)+SUMIFS(#REF!,#REF!,"&lt;"&amp;LR$99,#REF!,"&gt;="&amp;LR$99,#REF!,$B114)+SUMIFS(#REF!,#REF!,"&lt;"&amp;LR$99,#REF!,"&gt;="&amp;LR$99,#REF!,$B114)+SUMIFS(#REF!,#REF!,"&lt;"&amp;LR$99,#REF!,"&gt;="&amp;LR$99,#REF!,$B114)),0)</f>
        <v>0</v>
      </c>
      <c r="LS114" s="39">
        <f>IF(LS$98&lt;=Caracterização!$F$6,(SUMIFS(#REF!,#REF!,"&lt;"&amp;LS$99,#REF!,"&gt;="&amp;LS$99,#REF!,$B114)+SUMIFS(#REF!,#REF!,"&lt;"&amp;LS$99,#REF!,"&gt;="&amp;LS$99,#REF!,$B114)+SUMIFS(#REF!,#REF!,"&lt;"&amp;LS$99,#REF!,"&gt;="&amp;LS$99,#REF!,$B114)+SUMIFS(#REF!,#REF!,"&lt;"&amp;LS$99,#REF!,"&gt;="&amp;LS$99,#REF!,$B114)+SUMIFS(#REF!,#REF!,"&lt;"&amp;LS$99,#REF!,"&gt;="&amp;LS$99,#REF!,$B114)),0)</f>
        <v>0</v>
      </c>
      <c r="LT114" s="39">
        <f>IF(LT$98&lt;=Caracterização!$F$6,(SUMIFS(#REF!,#REF!,"&lt;"&amp;LT$99,#REF!,"&gt;="&amp;LT$99,#REF!,$B114)+SUMIFS(#REF!,#REF!,"&lt;"&amp;LT$99,#REF!,"&gt;="&amp;LT$99,#REF!,$B114)+SUMIFS(#REF!,#REF!,"&lt;"&amp;LT$99,#REF!,"&gt;="&amp;LT$99,#REF!,$B114)+SUMIFS(#REF!,#REF!,"&lt;"&amp;LT$99,#REF!,"&gt;="&amp;LT$99,#REF!,$B114)+SUMIFS(#REF!,#REF!,"&lt;"&amp;LT$99,#REF!,"&gt;="&amp;LT$99,#REF!,$B114)),0)</f>
        <v>0</v>
      </c>
      <c r="LU114" s="39">
        <f>IF(LU$98&lt;=Caracterização!$F$6,(SUMIFS(#REF!,#REF!,"&lt;"&amp;LU$99,#REF!,"&gt;="&amp;LU$99,#REF!,$B114)+SUMIFS(#REF!,#REF!,"&lt;"&amp;LU$99,#REF!,"&gt;="&amp;LU$99,#REF!,$B114)+SUMIFS(#REF!,#REF!,"&lt;"&amp;LU$99,#REF!,"&gt;="&amp;LU$99,#REF!,$B114)+SUMIFS(#REF!,#REF!,"&lt;"&amp;LU$99,#REF!,"&gt;="&amp;LU$99,#REF!,$B114)+SUMIFS(#REF!,#REF!,"&lt;"&amp;LU$99,#REF!,"&gt;="&amp;LU$99,#REF!,$B114)),0)</f>
        <v>0</v>
      </c>
      <c r="LV114" s="39">
        <f>IF(LV$98&lt;=Caracterização!$F$6,(SUMIFS(#REF!,#REF!,"&lt;"&amp;LV$99,#REF!,"&gt;="&amp;LV$99,#REF!,$B114)+SUMIFS(#REF!,#REF!,"&lt;"&amp;LV$99,#REF!,"&gt;="&amp;LV$99,#REF!,$B114)+SUMIFS(#REF!,#REF!,"&lt;"&amp;LV$99,#REF!,"&gt;="&amp;LV$99,#REF!,$B114)+SUMIFS(#REF!,#REF!,"&lt;"&amp;LV$99,#REF!,"&gt;="&amp;LV$99,#REF!,$B114)+SUMIFS(#REF!,#REF!,"&lt;"&amp;LV$99,#REF!,"&gt;="&amp;LV$99,#REF!,$B114)),0)</f>
        <v>0</v>
      </c>
      <c r="LW114" s="39">
        <f>IF(LW$98&lt;=Caracterização!$F$6,(SUMIFS(#REF!,#REF!,"&lt;"&amp;LW$99,#REF!,"&gt;="&amp;LW$99,#REF!,$B114)+SUMIFS(#REF!,#REF!,"&lt;"&amp;LW$99,#REF!,"&gt;="&amp;LW$99,#REF!,$B114)+SUMIFS(#REF!,#REF!,"&lt;"&amp;LW$99,#REF!,"&gt;="&amp;LW$99,#REF!,$B114)+SUMIFS(#REF!,#REF!,"&lt;"&amp;LW$99,#REF!,"&gt;="&amp;LW$99,#REF!,$B114)+SUMIFS(#REF!,#REF!,"&lt;"&amp;LW$99,#REF!,"&gt;="&amp;LW$99,#REF!,$B114)),0)</f>
        <v>0</v>
      </c>
      <c r="LX114" s="39">
        <f>IF(LX$98&lt;=Caracterização!$F$6,(SUMIFS(#REF!,#REF!,"&lt;"&amp;LX$99,#REF!,"&gt;="&amp;LX$99,#REF!,$B114)+SUMIFS(#REF!,#REF!,"&lt;"&amp;LX$99,#REF!,"&gt;="&amp;LX$99,#REF!,$B114)+SUMIFS(#REF!,#REF!,"&lt;"&amp;LX$99,#REF!,"&gt;="&amp;LX$99,#REF!,$B114)+SUMIFS(#REF!,#REF!,"&lt;"&amp;LX$99,#REF!,"&gt;="&amp;LX$99,#REF!,$B114)+SUMIFS(#REF!,#REF!,"&lt;"&amp;LX$99,#REF!,"&gt;="&amp;LX$99,#REF!,$B114)),0)</f>
        <v>0</v>
      </c>
      <c r="LY114" s="39">
        <f>IF(LY$98&lt;=Caracterização!$F$6,(SUMIFS(#REF!,#REF!,"&lt;"&amp;LY$99,#REF!,"&gt;="&amp;LY$99,#REF!,$B114)+SUMIFS(#REF!,#REF!,"&lt;"&amp;LY$99,#REF!,"&gt;="&amp;LY$99,#REF!,$B114)+SUMIFS(#REF!,#REF!,"&lt;"&amp;LY$99,#REF!,"&gt;="&amp;LY$99,#REF!,$B114)+SUMIFS(#REF!,#REF!,"&lt;"&amp;LY$99,#REF!,"&gt;="&amp;LY$99,#REF!,$B114)+SUMIFS(#REF!,#REF!,"&lt;"&amp;LY$99,#REF!,"&gt;="&amp;LY$99,#REF!,$B114)),0)</f>
        <v>0</v>
      </c>
      <c r="LZ114" s="39">
        <f>IF(LZ$98&lt;=Caracterização!$F$6,(SUMIFS(#REF!,#REF!,"&lt;"&amp;LZ$99,#REF!,"&gt;="&amp;LZ$99,#REF!,$B114)+SUMIFS(#REF!,#REF!,"&lt;"&amp;LZ$99,#REF!,"&gt;="&amp;LZ$99,#REF!,$B114)+SUMIFS(#REF!,#REF!,"&lt;"&amp;LZ$99,#REF!,"&gt;="&amp;LZ$99,#REF!,$B114)+SUMIFS(#REF!,#REF!,"&lt;"&amp;LZ$99,#REF!,"&gt;="&amp;LZ$99,#REF!,$B114)+SUMIFS(#REF!,#REF!,"&lt;"&amp;LZ$99,#REF!,"&gt;="&amp;LZ$99,#REF!,$B114)),0)</f>
        <v>0</v>
      </c>
      <c r="MA114" s="39">
        <f>IF(MA$98&lt;=Caracterização!$F$6,(SUMIFS(#REF!,#REF!,"&lt;"&amp;MA$99,#REF!,"&gt;="&amp;MA$99,#REF!,$B114)+SUMIFS(#REF!,#REF!,"&lt;"&amp;MA$99,#REF!,"&gt;="&amp;MA$99,#REF!,$B114)+SUMIFS(#REF!,#REF!,"&lt;"&amp;MA$99,#REF!,"&gt;="&amp;MA$99,#REF!,$B114)+SUMIFS(#REF!,#REF!,"&lt;"&amp;MA$99,#REF!,"&gt;="&amp;MA$99,#REF!,$B114)+SUMIFS(#REF!,#REF!,"&lt;"&amp;MA$99,#REF!,"&gt;="&amp;MA$99,#REF!,$B114)),0)</f>
        <v>0</v>
      </c>
      <c r="MB114" s="39">
        <f>IF(MB$98&lt;=Caracterização!$F$6,(SUMIFS(#REF!,#REF!,"&lt;"&amp;MB$99,#REF!,"&gt;="&amp;MB$99,#REF!,$B114)+SUMIFS(#REF!,#REF!,"&lt;"&amp;MB$99,#REF!,"&gt;="&amp;MB$99,#REF!,$B114)+SUMIFS(#REF!,#REF!,"&lt;"&amp;MB$99,#REF!,"&gt;="&amp;MB$99,#REF!,$B114)+SUMIFS(#REF!,#REF!,"&lt;"&amp;MB$99,#REF!,"&gt;="&amp;MB$99,#REF!,$B114)+SUMIFS(#REF!,#REF!,"&lt;"&amp;MB$99,#REF!,"&gt;="&amp;MB$99,#REF!,$B114)),0)</f>
        <v>0</v>
      </c>
      <c r="MC114" s="39">
        <f>IF(MC$98&lt;=Caracterização!$F$6,(SUMIFS(#REF!,#REF!,"&lt;"&amp;MC$99,#REF!,"&gt;="&amp;MC$99,#REF!,$B114)+SUMIFS(#REF!,#REF!,"&lt;"&amp;MC$99,#REF!,"&gt;="&amp;MC$99,#REF!,$B114)+SUMIFS(#REF!,#REF!,"&lt;"&amp;MC$99,#REF!,"&gt;="&amp;MC$99,#REF!,$B114)+SUMIFS(#REF!,#REF!,"&lt;"&amp;MC$99,#REF!,"&gt;="&amp;MC$99,#REF!,$B114)+SUMIFS(#REF!,#REF!,"&lt;"&amp;MC$99,#REF!,"&gt;="&amp;MC$99,#REF!,$B114)),0)</f>
        <v>0</v>
      </c>
      <c r="MD114" s="39">
        <f>IF(MD$98&lt;=Caracterização!$F$6,(SUMIFS(#REF!,#REF!,"&lt;"&amp;MD$99,#REF!,"&gt;="&amp;MD$99,#REF!,$B114)+SUMIFS(#REF!,#REF!,"&lt;"&amp;MD$99,#REF!,"&gt;="&amp;MD$99,#REF!,$B114)+SUMIFS(#REF!,#REF!,"&lt;"&amp;MD$99,#REF!,"&gt;="&amp;MD$99,#REF!,$B114)+SUMIFS(#REF!,#REF!,"&lt;"&amp;MD$99,#REF!,"&gt;="&amp;MD$99,#REF!,$B114)+SUMIFS(#REF!,#REF!,"&lt;"&amp;MD$99,#REF!,"&gt;="&amp;MD$99,#REF!,$B114)),0)</f>
        <v>0</v>
      </c>
      <c r="ME114" s="39">
        <f>IF(ME$98&lt;=Caracterização!$F$6,(SUMIFS(#REF!,#REF!,"&lt;"&amp;ME$99,#REF!,"&gt;="&amp;ME$99,#REF!,$B114)+SUMIFS(#REF!,#REF!,"&lt;"&amp;ME$99,#REF!,"&gt;="&amp;ME$99,#REF!,$B114)+SUMIFS(#REF!,#REF!,"&lt;"&amp;ME$99,#REF!,"&gt;="&amp;ME$99,#REF!,$B114)+SUMIFS(#REF!,#REF!,"&lt;"&amp;ME$99,#REF!,"&gt;="&amp;ME$99,#REF!,$B114)+SUMIFS(#REF!,#REF!,"&lt;"&amp;ME$99,#REF!,"&gt;="&amp;ME$99,#REF!,$B114)),0)</f>
        <v>0</v>
      </c>
      <c r="MF114" s="39">
        <f>IF(MF$98&lt;=Caracterização!$F$6,(SUMIFS(#REF!,#REF!,"&lt;"&amp;MF$99,#REF!,"&gt;="&amp;MF$99,#REF!,$B114)+SUMIFS(#REF!,#REF!,"&lt;"&amp;MF$99,#REF!,"&gt;="&amp;MF$99,#REF!,$B114)+SUMIFS(#REF!,#REF!,"&lt;"&amp;MF$99,#REF!,"&gt;="&amp;MF$99,#REF!,$B114)+SUMIFS(#REF!,#REF!,"&lt;"&amp;MF$99,#REF!,"&gt;="&amp;MF$99,#REF!,$B114)+SUMIFS(#REF!,#REF!,"&lt;"&amp;MF$99,#REF!,"&gt;="&amp;MF$99,#REF!,$B114)),0)</f>
        <v>0</v>
      </c>
      <c r="MG114" s="39">
        <f>IF(MG$98&lt;=Caracterização!$F$6,(SUMIFS(#REF!,#REF!,"&lt;"&amp;MG$99,#REF!,"&gt;="&amp;MG$99,#REF!,$B114)+SUMIFS(#REF!,#REF!,"&lt;"&amp;MG$99,#REF!,"&gt;="&amp;MG$99,#REF!,$B114)+SUMIFS(#REF!,#REF!,"&lt;"&amp;MG$99,#REF!,"&gt;="&amp;MG$99,#REF!,$B114)+SUMIFS(#REF!,#REF!,"&lt;"&amp;MG$99,#REF!,"&gt;="&amp;MG$99,#REF!,$B114)+SUMIFS(#REF!,#REF!,"&lt;"&amp;MG$99,#REF!,"&gt;="&amp;MG$99,#REF!,$B114)),0)</f>
        <v>0</v>
      </c>
      <c r="MH114" s="39">
        <f>IF(MH$98&lt;=Caracterização!$F$6,(SUMIFS(#REF!,#REF!,"&lt;"&amp;MH$99,#REF!,"&gt;="&amp;MH$99,#REF!,$B114)+SUMIFS(#REF!,#REF!,"&lt;"&amp;MH$99,#REF!,"&gt;="&amp;MH$99,#REF!,$B114)+SUMIFS(#REF!,#REF!,"&lt;"&amp;MH$99,#REF!,"&gt;="&amp;MH$99,#REF!,$B114)+SUMIFS(#REF!,#REF!,"&lt;"&amp;MH$99,#REF!,"&gt;="&amp;MH$99,#REF!,$B114)+SUMIFS(#REF!,#REF!,"&lt;"&amp;MH$99,#REF!,"&gt;="&amp;MH$99,#REF!,$B114)),0)</f>
        <v>0</v>
      </c>
      <c r="MI114" s="39">
        <f>IF(MI$98&lt;=Caracterização!$F$6,(SUMIFS(#REF!,#REF!,"&lt;"&amp;MI$99,#REF!,"&gt;="&amp;MI$99,#REF!,$B114)+SUMIFS(#REF!,#REF!,"&lt;"&amp;MI$99,#REF!,"&gt;="&amp;MI$99,#REF!,$B114)+SUMIFS(#REF!,#REF!,"&lt;"&amp;MI$99,#REF!,"&gt;="&amp;MI$99,#REF!,$B114)+SUMIFS(#REF!,#REF!,"&lt;"&amp;MI$99,#REF!,"&gt;="&amp;MI$99,#REF!,$B114)+SUMIFS(#REF!,#REF!,"&lt;"&amp;MI$99,#REF!,"&gt;="&amp;MI$99,#REF!,$B114)),0)</f>
        <v>0</v>
      </c>
      <c r="MJ114" s="39">
        <f>IF(MJ$98&lt;=Caracterização!$F$6,(SUMIFS(#REF!,#REF!,"&lt;"&amp;MJ$99,#REF!,"&gt;="&amp;MJ$99,#REF!,$B114)+SUMIFS(#REF!,#REF!,"&lt;"&amp;MJ$99,#REF!,"&gt;="&amp;MJ$99,#REF!,$B114)+SUMIFS(#REF!,#REF!,"&lt;"&amp;MJ$99,#REF!,"&gt;="&amp;MJ$99,#REF!,$B114)+SUMIFS(#REF!,#REF!,"&lt;"&amp;MJ$99,#REF!,"&gt;="&amp;MJ$99,#REF!,$B114)+SUMIFS(#REF!,#REF!,"&lt;"&amp;MJ$99,#REF!,"&gt;="&amp;MJ$99,#REF!,$B114)),0)</f>
        <v>0</v>
      </c>
      <c r="MK114" s="39">
        <f>IF(MK$98&lt;=Caracterização!$F$6,(SUMIFS(#REF!,#REF!,"&lt;"&amp;MK$99,#REF!,"&gt;="&amp;MK$99,#REF!,$B114)+SUMIFS(#REF!,#REF!,"&lt;"&amp;MK$99,#REF!,"&gt;="&amp;MK$99,#REF!,$B114)+SUMIFS(#REF!,#REF!,"&lt;"&amp;MK$99,#REF!,"&gt;="&amp;MK$99,#REF!,$B114)+SUMIFS(#REF!,#REF!,"&lt;"&amp;MK$99,#REF!,"&gt;="&amp;MK$99,#REF!,$B114)+SUMIFS(#REF!,#REF!,"&lt;"&amp;MK$99,#REF!,"&gt;="&amp;MK$99,#REF!,$B114)),0)</f>
        <v>0</v>
      </c>
      <c r="ML114" s="39">
        <f>IF(ML$98&lt;=Caracterização!$F$6,(SUMIFS(#REF!,#REF!,"&lt;"&amp;ML$99,#REF!,"&gt;="&amp;ML$99,#REF!,$B114)+SUMIFS(#REF!,#REF!,"&lt;"&amp;ML$99,#REF!,"&gt;="&amp;ML$99,#REF!,$B114)+SUMIFS(#REF!,#REF!,"&lt;"&amp;ML$99,#REF!,"&gt;="&amp;ML$99,#REF!,$B114)+SUMIFS(#REF!,#REF!,"&lt;"&amp;ML$99,#REF!,"&gt;="&amp;ML$99,#REF!,$B114)+SUMIFS(#REF!,#REF!,"&lt;"&amp;ML$99,#REF!,"&gt;="&amp;ML$99,#REF!,$B114)),0)</f>
        <v>0</v>
      </c>
      <c r="MM114" s="39">
        <f>IF(MM$98&lt;=Caracterização!$F$6,(SUMIFS(#REF!,#REF!,"&lt;"&amp;MM$99,#REF!,"&gt;="&amp;MM$99,#REF!,$B114)+SUMIFS(#REF!,#REF!,"&lt;"&amp;MM$99,#REF!,"&gt;="&amp;MM$99,#REF!,$B114)+SUMIFS(#REF!,#REF!,"&lt;"&amp;MM$99,#REF!,"&gt;="&amp;MM$99,#REF!,$B114)+SUMIFS(#REF!,#REF!,"&lt;"&amp;MM$99,#REF!,"&gt;="&amp;MM$99,#REF!,$B114)+SUMIFS(#REF!,#REF!,"&lt;"&amp;MM$99,#REF!,"&gt;="&amp;MM$99,#REF!,$B114)),0)</f>
        <v>0</v>
      </c>
      <c r="MN114" s="39">
        <f>IF(MN$98&lt;=Caracterização!$F$6,(SUMIFS(#REF!,#REF!,"&lt;"&amp;MN$99,#REF!,"&gt;="&amp;MN$99,#REF!,$B114)+SUMIFS(#REF!,#REF!,"&lt;"&amp;MN$99,#REF!,"&gt;="&amp;MN$99,#REF!,$B114)+SUMIFS(#REF!,#REF!,"&lt;"&amp;MN$99,#REF!,"&gt;="&amp;MN$99,#REF!,$B114)+SUMIFS(#REF!,#REF!,"&lt;"&amp;MN$99,#REF!,"&gt;="&amp;MN$99,#REF!,$B114)+SUMIFS(#REF!,#REF!,"&lt;"&amp;MN$99,#REF!,"&gt;="&amp;MN$99,#REF!,$B114)),0)</f>
        <v>0</v>
      </c>
      <c r="MO114" s="39">
        <f>IF(MO$98&lt;=Caracterização!$F$6,(SUMIFS(#REF!,#REF!,"&lt;"&amp;MO$99,#REF!,"&gt;="&amp;MO$99,#REF!,$B114)+SUMIFS(#REF!,#REF!,"&lt;"&amp;MO$99,#REF!,"&gt;="&amp;MO$99,#REF!,$B114)+SUMIFS(#REF!,#REF!,"&lt;"&amp;MO$99,#REF!,"&gt;="&amp;MO$99,#REF!,$B114)+SUMIFS(#REF!,#REF!,"&lt;"&amp;MO$99,#REF!,"&gt;="&amp;MO$99,#REF!,$B114)+SUMIFS(#REF!,#REF!,"&lt;"&amp;MO$99,#REF!,"&gt;="&amp;MO$99,#REF!,$B114)),0)</f>
        <v>0</v>
      </c>
      <c r="MP114" s="39">
        <f>IF(MP$98&lt;=Caracterização!$F$6,(SUMIFS(#REF!,#REF!,"&lt;"&amp;MP$99,#REF!,"&gt;="&amp;MP$99,#REF!,$B114)+SUMIFS(#REF!,#REF!,"&lt;"&amp;MP$99,#REF!,"&gt;="&amp;MP$99,#REF!,$B114)+SUMIFS(#REF!,#REF!,"&lt;"&amp;MP$99,#REF!,"&gt;="&amp;MP$99,#REF!,$B114)+SUMIFS(#REF!,#REF!,"&lt;"&amp;MP$99,#REF!,"&gt;="&amp;MP$99,#REF!,$B114)+SUMIFS(#REF!,#REF!,"&lt;"&amp;MP$99,#REF!,"&gt;="&amp;MP$99,#REF!,$B114)),0)</f>
        <v>0</v>
      </c>
      <c r="MQ114" s="39">
        <f>IF(MQ$98&lt;=Caracterização!$F$6,(SUMIFS(#REF!,#REF!,"&lt;"&amp;MQ$99,#REF!,"&gt;="&amp;MQ$99,#REF!,$B114)+SUMIFS(#REF!,#REF!,"&lt;"&amp;MQ$99,#REF!,"&gt;="&amp;MQ$99,#REF!,$B114)+SUMIFS(#REF!,#REF!,"&lt;"&amp;MQ$99,#REF!,"&gt;="&amp;MQ$99,#REF!,$B114)+SUMIFS(#REF!,#REF!,"&lt;"&amp;MQ$99,#REF!,"&gt;="&amp;MQ$99,#REF!,$B114)+SUMIFS(#REF!,#REF!,"&lt;"&amp;MQ$99,#REF!,"&gt;="&amp;MQ$99,#REF!,$B114)),0)</f>
        <v>0</v>
      </c>
      <c r="MR114" s="39">
        <f>IF(MR$98&lt;=Caracterização!$F$6,(SUMIFS(#REF!,#REF!,"&lt;"&amp;MR$99,#REF!,"&gt;="&amp;MR$99,#REF!,$B114)+SUMIFS(#REF!,#REF!,"&lt;"&amp;MR$99,#REF!,"&gt;="&amp;MR$99,#REF!,$B114)+SUMIFS(#REF!,#REF!,"&lt;"&amp;MR$99,#REF!,"&gt;="&amp;MR$99,#REF!,$B114)+SUMIFS(#REF!,#REF!,"&lt;"&amp;MR$99,#REF!,"&gt;="&amp;MR$99,#REF!,$B114)+SUMIFS(#REF!,#REF!,"&lt;"&amp;MR$99,#REF!,"&gt;="&amp;MR$99,#REF!,$B114)),0)</f>
        <v>0</v>
      </c>
      <c r="MS114" s="39">
        <f>IF(MS$98&lt;=Caracterização!$F$6,(SUMIFS(#REF!,#REF!,"&lt;"&amp;MS$99,#REF!,"&gt;="&amp;MS$99,#REF!,$B114)+SUMIFS(#REF!,#REF!,"&lt;"&amp;MS$99,#REF!,"&gt;="&amp;MS$99,#REF!,$B114)+SUMIFS(#REF!,#REF!,"&lt;"&amp;MS$99,#REF!,"&gt;="&amp;MS$99,#REF!,$B114)+SUMIFS(#REF!,#REF!,"&lt;"&amp;MS$99,#REF!,"&gt;="&amp;MS$99,#REF!,$B114)+SUMIFS(#REF!,#REF!,"&lt;"&amp;MS$99,#REF!,"&gt;="&amp;MS$99,#REF!,$B114)),0)</f>
        <v>0</v>
      </c>
      <c r="MT114" s="39">
        <f>IF(MT$98&lt;=Caracterização!$F$6,(SUMIFS(#REF!,#REF!,"&lt;"&amp;MT$99,#REF!,"&gt;="&amp;MT$99,#REF!,$B114)+SUMIFS(#REF!,#REF!,"&lt;"&amp;MT$99,#REF!,"&gt;="&amp;MT$99,#REF!,$B114)+SUMIFS(#REF!,#REF!,"&lt;"&amp;MT$99,#REF!,"&gt;="&amp;MT$99,#REF!,$B114)+SUMIFS(#REF!,#REF!,"&lt;"&amp;MT$99,#REF!,"&gt;="&amp;MT$99,#REF!,$B114)+SUMIFS(#REF!,#REF!,"&lt;"&amp;MT$99,#REF!,"&gt;="&amp;MT$99,#REF!,$B114)),0)</f>
        <v>0</v>
      </c>
      <c r="MU114" s="39">
        <f>IF(MU$98&lt;=Caracterização!$F$6,(SUMIFS(#REF!,#REF!,"&lt;"&amp;MU$99,#REF!,"&gt;="&amp;MU$99,#REF!,$B114)+SUMIFS(#REF!,#REF!,"&lt;"&amp;MU$99,#REF!,"&gt;="&amp;MU$99,#REF!,$B114)+SUMIFS(#REF!,#REF!,"&lt;"&amp;MU$99,#REF!,"&gt;="&amp;MU$99,#REF!,$B114)+SUMIFS(#REF!,#REF!,"&lt;"&amp;MU$99,#REF!,"&gt;="&amp;MU$99,#REF!,$B114)+SUMIFS(#REF!,#REF!,"&lt;"&amp;MU$99,#REF!,"&gt;="&amp;MU$99,#REF!,$B114)),0)</f>
        <v>0</v>
      </c>
      <c r="MV114" s="39">
        <f>IF(MV$98&lt;=Caracterização!$F$6,(SUMIFS(#REF!,#REF!,"&lt;"&amp;MV$99,#REF!,"&gt;="&amp;MV$99,#REF!,$B114)+SUMIFS(#REF!,#REF!,"&lt;"&amp;MV$99,#REF!,"&gt;="&amp;MV$99,#REF!,$B114)+SUMIFS(#REF!,#REF!,"&lt;"&amp;MV$99,#REF!,"&gt;="&amp;MV$99,#REF!,$B114)+SUMIFS(#REF!,#REF!,"&lt;"&amp;MV$99,#REF!,"&gt;="&amp;MV$99,#REF!,$B114)+SUMIFS(#REF!,#REF!,"&lt;"&amp;MV$99,#REF!,"&gt;="&amp;MV$99,#REF!,$B114)),0)</f>
        <v>0</v>
      </c>
      <c r="MW114" s="39">
        <f>IF(MW$98&lt;=Caracterização!$F$6,(SUMIFS(#REF!,#REF!,"&lt;"&amp;MW$99,#REF!,"&gt;="&amp;MW$99,#REF!,$B114)+SUMIFS(#REF!,#REF!,"&lt;"&amp;MW$99,#REF!,"&gt;="&amp;MW$99,#REF!,$B114)+SUMIFS(#REF!,#REF!,"&lt;"&amp;MW$99,#REF!,"&gt;="&amp;MW$99,#REF!,$B114)+SUMIFS(#REF!,#REF!,"&lt;"&amp;MW$99,#REF!,"&gt;="&amp;MW$99,#REF!,$B114)+SUMIFS(#REF!,#REF!,"&lt;"&amp;MW$99,#REF!,"&gt;="&amp;MW$99,#REF!,$B114)),0)</f>
        <v>0</v>
      </c>
      <c r="MX114" s="39">
        <f>IF(MX$98&lt;=Caracterização!$F$6,(SUMIFS(#REF!,#REF!,"&lt;"&amp;MX$99,#REF!,"&gt;="&amp;MX$99,#REF!,$B114)+SUMIFS(#REF!,#REF!,"&lt;"&amp;MX$99,#REF!,"&gt;="&amp;MX$99,#REF!,$B114)+SUMIFS(#REF!,#REF!,"&lt;"&amp;MX$99,#REF!,"&gt;="&amp;MX$99,#REF!,$B114)+SUMIFS(#REF!,#REF!,"&lt;"&amp;MX$99,#REF!,"&gt;="&amp;MX$99,#REF!,$B114)+SUMIFS(#REF!,#REF!,"&lt;"&amp;MX$99,#REF!,"&gt;="&amp;MX$99,#REF!,$B114)),0)</f>
        <v>0</v>
      </c>
      <c r="MY114" s="39">
        <f>IF(MY$98&lt;=Caracterização!$F$6,(SUMIFS(#REF!,#REF!,"&lt;"&amp;MY$99,#REF!,"&gt;="&amp;MY$99,#REF!,$B114)+SUMIFS(#REF!,#REF!,"&lt;"&amp;MY$99,#REF!,"&gt;="&amp;MY$99,#REF!,$B114)+SUMIFS(#REF!,#REF!,"&lt;"&amp;MY$99,#REF!,"&gt;="&amp;MY$99,#REF!,$B114)+SUMIFS(#REF!,#REF!,"&lt;"&amp;MY$99,#REF!,"&gt;="&amp;MY$99,#REF!,$B114)+SUMIFS(#REF!,#REF!,"&lt;"&amp;MY$99,#REF!,"&gt;="&amp;MY$99,#REF!,$B114)),0)</f>
        <v>0</v>
      </c>
      <c r="MZ114" s="39">
        <f>IF(MZ$98&lt;=Caracterização!$F$6,(SUMIFS(#REF!,#REF!,"&lt;"&amp;MZ$99,#REF!,"&gt;="&amp;MZ$99,#REF!,$B114)+SUMIFS(#REF!,#REF!,"&lt;"&amp;MZ$99,#REF!,"&gt;="&amp;MZ$99,#REF!,$B114)+SUMIFS(#REF!,#REF!,"&lt;"&amp;MZ$99,#REF!,"&gt;="&amp;MZ$99,#REF!,$B114)+SUMIFS(#REF!,#REF!,"&lt;"&amp;MZ$99,#REF!,"&gt;="&amp;MZ$99,#REF!,$B114)+SUMIFS(#REF!,#REF!,"&lt;"&amp;MZ$99,#REF!,"&gt;="&amp;MZ$99,#REF!,$B114)),0)</f>
        <v>0</v>
      </c>
      <c r="NA114" s="39">
        <f>IF(NA$98&lt;=Caracterização!$F$6,(SUMIFS(#REF!,#REF!,"&lt;"&amp;NA$99,#REF!,"&gt;="&amp;NA$99,#REF!,$B114)+SUMIFS(#REF!,#REF!,"&lt;"&amp;NA$99,#REF!,"&gt;="&amp;NA$99,#REF!,$B114)+SUMIFS(#REF!,#REF!,"&lt;"&amp;NA$99,#REF!,"&gt;="&amp;NA$99,#REF!,$B114)+SUMIFS(#REF!,#REF!,"&lt;"&amp;NA$99,#REF!,"&gt;="&amp;NA$99,#REF!,$B114)+SUMIFS(#REF!,#REF!,"&lt;"&amp;NA$99,#REF!,"&gt;="&amp;NA$99,#REF!,$B114)),0)</f>
        <v>0</v>
      </c>
      <c r="NB114" s="39">
        <f>IF(NB$98&lt;=Caracterização!$F$6,(SUMIFS(#REF!,#REF!,"&lt;"&amp;NB$99,#REF!,"&gt;="&amp;NB$99,#REF!,$B114)+SUMIFS(#REF!,#REF!,"&lt;"&amp;NB$99,#REF!,"&gt;="&amp;NB$99,#REF!,$B114)+SUMIFS(#REF!,#REF!,"&lt;"&amp;NB$99,#REF!,"&gt;="&amp;NB$99,#REF!,$B114)+SUMIFS(#REF!,#REF!,"&lt;"&amp;NB$99,#REF!,"&gt;="&amp;NB$99,#REF!,$B114)+SUMIFS(#REF!,#REF!,"&lt;"&amp;NB$99,#REF!,"&gt;="&amp;NB$99,#REF!,$B114)),0)</f>
        <v>0</v>
      </c>
      <c r="NC114" s="39">
        <f>IF(NC$98&lt;=Caracterização!$F$6,(SUMIFS(#REF!,#REF!,"&lt;"&amp;NC$99,#REF!,"&gt;="&amp;NC$99,#REF!,$B114)+SUMIFS(#REF!,#REF!,"&lt;"&amp;NC$99,#REF!,"&gt;="&amp;NC$99,#REF!,$B114)+SUMIFS(#REF!,#REF!,"&lt;"&amp;NC$99,#REF!,"&gt;="&amp;NC$99,#REF!,$B114)+SUMIFS(#REF!,#REF!,"&lt;"&amp;NC$99,#REF!,"&gt;="&amp;NC$99,#REF!,$B114)+SUMIFS(#REF!,#REF!,"&lt;"&amp;NC$99,#REF!,"&gt;="&amp;NC$99,#REF!,$B114)),0)</f>
        <v>0</v>
      </c>
      <c r="ND114" s="39">
        <f>IF(ND$98&lt;=Caracterização!$F$6,(SUMIFS(#REF!,#REF!,"&lt;"&amp;ND$99,#REF!,"&gt;="&amp;ND$99,#REF!,$B114)+SUMIFS(#REF!,#REF!,"&lt;"&amp;ND$99,#REF!,"&gt;="&amp;ND$99,#REF!,$B114)+SUMIFS(#REF!,#REF!,"&lt;"&amp;ND$99,#REF!,"&gt;="&amp;ND$99,#REF!,$B114)+SUMIFS(#REF!,#REF!,"&lt;"&amp;ND$99,#REF!,"&gt;="&amp;ND$99,#REF!,$B114)+SUMIFS(#REF!,#REF!,"&lt;"&amp;ND$99,#REF!,"&gt;="&amp;ND$99,#REF!,$B114)),0)</f>
        <v>0</v>
      </c>
      <c r="NE114" s="39">
        <f>IF(NE$98&lt;=Caracterização!$F$6,(SUMIFS(#REF!,#REF!,"&lt;"&amp;NE$99,#REF!,"&gt;="&amp;NE$99,#REF!,$B114)+SUMIFS(#REF!,#REF!,"&lt;"&amp;NE$99,#REF!,"&gt;="&amp;NE$99,#REF!,$B114)+SUMIFS(#REF!,#REF!,"&lt;"&amp;NE$99,#REF!,"&gt;="&amp;NE$99,#REF!,$B114)+SUMIFS(#REF!,#REF!,"&lt;"&amp;NE$99,#REF!,"&gt;="&amp;NE$99,#REF!,$B114)+SUMIFS(#REF!,#REF!,"&lt;"&amp;NE$99,#REF!,"&gt;="&amp;NE$99,#REF!,$B114)),0)</f>
        <v>0</v>
      </c>
      <c r="NF114" s="39">
        <f>IF(NF$98&lt;=Caracterização!$F$6,(SUMIFS(#REF!,#REF!,"&lt;"&amp;NF$99,#REF!,"&gt;="&amp;NF$99,#REF!,$B114)+SUMIFS(#REF!,#REF!,"&lt;"&amp;NF$99,#REF!,"&gt;="&amp;NF$99,#REF!,$B114)+SUMIFS(#REF!,#REF!,"&lt;"&amp;NF$99,#REF!,"&gt;="&amp;NF$99,#REF!,$B114)+SUMIFS(#REF!,#REF!,"&lt;"&amp;NF$99,#REF!,"&gt;="&amp;NF$99,#REF!,$B114)+SUMIFS(#REF!,#REF!,"&lt;"&amp;NF$99,#REF!,"&gt;="&amp;NF$99,#REF!,$B114)),0)</f>
        <v>0</v>
      </c>
      <c r="NG114" s="39">
        <f>IF(NG$98&lt;=Caracterização!$F$6,(SUMIFS(#REF!,#REF!,"&lt;"&amp;NG$99,#REF!,"&gt;="&amp;NG$99,#REF!,$B114)+SUMIFS(#REF!,#REF!,"&lt;"&amp;NG$99,#REF!,"&gt;="&amp;NG$99,#REF!,$B114)+SUMIFS(#REF!,#REF!,"&lt;"&amp;NG$99,#REF!,"&gt;="&amp;NG$99,#REF!,$B114)+SUMIFS(#REF!,#REF!,"&lt;"&amp;NG$99,#REF!,"&gt;="&amp;NG$99,#REF!,$B114)+SUMIFS(#REF!,#REF!,"&lt;"&amp;NG$99,#REF!,"&gt;="&amp;NG$99,#REF!,$B114)),0)</f>
        <v>0</v>
      </c>
      <c r="NH114" s="39">
        <f>IF(NH$98&lt;=Caracterização!$F$6,(SUMIFS(#REF!,#REF!,"&lt;"&amp;NH$99,#REF!,"&gt;="&amp;NH$99,#REF!,$B114)+SUMIFS(#REF!,#REF!,"&lt;"&amp;NH$99,#REF!,"&gt;="&amp;NH$99,#REF!,$B114)+SUMIFS(#REF!,#REF!,"&lt;"&amp;NH$99,#REF!,"&gt;="&amp;NH$99,#REF!,$B114)+SUMIFS(#REF!,#REF!,"&lt;"&amp;NH$99,#REF!,"&gt;="&amp;NH$99,#REF!,$B114)+SUMIFS(#REF!,#REF!,"&lt;"&amp;NH$99,#REF!,"&gt;="&amp;NH$99,#REF!,$B114)),0)</f>
        <v>0</v>
      </c>
      <c r="NI114" s="39">
        <f>IF(NI$98&lt;=Caracterização!$F$6,(SUMIFS(#REF!,#REF!,"&lt;"&amp;NI$99,#REF!,"&gt;="&amp;NI$99,#REF!,$B114)+SUMIFS(#REF!,#REF!,"&lt;"&amp;NI$99,#REF!,"&gt;="&amp;NI$99,#REF!,$B114)+SUMIFS(#REF!,#REF!,"&lt;"&amp;NI$99,#REF!,"&gt;="&amp;NI$99,#REF!,$B114)+SUMIFS(#REF!,#REF!,"&lt;"&amp;NI$99,#REF!,"&gt;="&amp;NI$99,#REF!,$B114)+SUMIFS(#REF!,#REF!,"&lt;"&amp;NI$99,#REF!,"&gt;="&amp;NI$99,#REF!,$B114)),0)</f>
        <v>0</v>
      </c>
      <c r="NJ114" s="39">
        <f>IF(NJ$98&lt;=Caracterização!$F$6,(SUMIFS(#REF!,#REF!,"&lt;"&amp;NJ$99,#REF!,"&gt;="&amp;NJ$99,#REF!,$B114)+SUMIFS(#REF!,#REF!,"&lt;"&amp;NJ$99,#REF!,"&gt;="&amp;NJ$99,#REF!,$B114)+SUMIFS(#REF!,#REF!,"&lt;"&amp;NJ$99,#REF!,"&gt;="&amp;NJ$99,#REF!,$B114)+SUMIFS(#REF!,#REF!,"&lt;"&amp;NJ$99,#REF!,"&gt;="&amp;NJ$99,#REF!,$B114)+SUMIFS(#REF!,#REF!,"&lt;"&amp;NJ$99,#REF!,"&gt;="&amp;NJ$99,#REF!,$B114)),0)</f>
        <v>0</v>
      </c>
      <c r="NK114" s="39">
        <f>IF(NK$98&lt;=Caracterização!$F$6,(SUMIFS(#REF!,#REF!,"&lt;"&amp;NK$99,#REF!,"&gt;="&amp;NK$99,#REF!,$B114)+SUMIFS(#REF!,#REF!,"&lt;"&amp;NK$99,#REF!,"&gt;="&amp;NK$99,#REF!,$B114)+SUMIFS(#REF!,#REF!,"&lt;"&amp;NK$99,#REF!,"&gt;="&amp;NK$99,#REF!,$B114)+SUMIFS(#REF!,#REF!,"&lt;"&amp;NK$99,#REF!,"&gt;="&amp;NK$99,#REF!,$B114)+SUMIFS(#REF!,#REF!,"&lt;"&amp;NK$99,#REF!,"&gt;="&amp;NK$99,#REF!,$B114)),0)</f>
        <v>0</v>
      </c>
      <c r="NL114" s="39">
        <f>IF(NL$98&lt;=Caracterização!$F$6,(SUMIFS(#REF!,#REF!,"&lt;"&amp;NL$99,#REF!,"&gt;="&amp;NL$99,#REF!,$B114)+SUMIFS(#REF!,#REF!,"&lt;"&amp;NL$99,#REF!,"&gt;="&amp;NL$99,#REF!,$B114)+SUMIFS(#REF!,#REF!,"&lt;"&amp;NL$99,#REF!,"&gt;="&amp;NL$99,#REF!,$B114)+SUMIFS(#REF!,#REF!,"&lt;"&amp;NL$99,#REF!,"&gt;="&amp;NL$99,#REF!,$B114)+SUMIFS(#REF!,#REF!,"&lt;"&amp;NL$99,#REF!,"&gt;="&amp;NL$99,#REF!,$B114)),0)</f>
        <v>0</v>
      </c>
      <c r="NM114" s="39">
        <f>IF(NM$98&lt;=Caracterização!$F$6,(SUMIFS(#REF!,#REF!,"&lt;"&amp;NM$99,#REF!,"&gt;="&amp;NM$99,#REF!,$B114)+SUMIFS(#REF!,#REF!,"&lt;"&amp;NM$99,#REF!,"&gt;="&amp;NM$99,#REF!,$B114)+SUMIFS(#REF!,#REF!,"&lt;"&amp;NM$99,#REF!,"&gt;="&amp;NM$99,#REF!,$B114)+SUMIFS(#REF!,#REF!,"&lt;"&amp;NM$99,#REF!,"&gt;="&amp;NM$99,#REF!,$B114)+SUMIFS(#REF!,#REF!,"&lt;"&amp;NM$99,#REF!,"&gt;="&amp;NM$99,#REF!,$B114)),0)</f>
        <v>0</v>
      </c>
      <c r="NN114" s="39">
        <f>IF(NN$98&lt;=Caracterização!$F$6,(SUMIFS(#REF!,#REF!,"&lt;"&amp;NN$99,#REF!,"&gt;="&amp;NN$99,#REF!,$B114)+SUMIFS(#REF!,#REF!,"&lt;"&amp;NN$99,#REF!,"&gt;="&amp;NN$99,#REF!,$B114)+SUMIFS(#REF!,#REF!,"&lt;"&amp;NN$99,#REF!,"&gt;="&amp;NN$99,#REF!,$B114)+SUMIFS(#REF!,#REF!,"&lt;"&amp;NN$99,#REF!,"&gt;="&amp;NN$99,#REF!,$B114)+SUMIFS(#REF!,#REF!,"&lt;"&amp;NN$99,#REF!,"&gt;="&amp;NN$99,#REF!,$B114)),0)</f>
        <v>0</v>
      </c>
      <c r="NO114" s="39">
        <f>IF(NO$98&lt;=Caracterização!$F$6,(SUMIFS(#REF!,#REF!,"&lt;"&amp;NO$99,#REF!,"&gt;="&amp;NO$99,#REF!,$B114)+SUMIFS(#REF!,#REF!,"&lt;"&amp;NO$99,#REF!,"&gt;="&amp;NO$99,#REF!,$B114)+SUMIFS(#REF!,#REF!,"&lt;"&amp;NO$99,#REF!,"&gt;="&amp;NO$99,#REF!,$B114)+SUMIFS(#REF!,#REF!,"&lt;"&amp;NO$99,#REF!,"&gt;="&amp;NO$99,#REF!,$B114)+SUMIFS(#REF!,#REF!,"&lt;"&amp;NO$99,#REF!,"&gt;="&amp;NO$99,#REF!,$B114)),0)</f>
        <v>0</v>
      </c>
      <c r="NP114" s="39">
        <f>IF(NP$98&lt;=Caracterização!$F$6,(SUMIFS(#REF!,#REF!,"&lt;"&amp;NP$99,#REF!,"&gt;="&amp;NP$99,#REF!,$B114)+SUMIFS(#REF!,#REF!,"&lt;"&amp;NP$99,#REF!,"&gt;="&amp;NP$99,#REF!,$B114)+SUMIFS(#REF!,#REF!,"&lt;"&amp;NP$99,#REF!,"&gt;="&amp;NP$99,#REF!,$B114)+SUMIFS(#REF!,#REF!,"&lt;"&amp;NP$99,#REF!,"&gt;="&amp;NP$99,#REF!,$B114)+SUMIFS(#REF!,#REF!,"&lt;"&amp;NP$99,#REF!,"&gt;="&amp;NP$99,#REF!,$B114)),0)</f>
        <v>0</v>
      </c>
      <c r="NQ114" s="39">
        <f>IF(NQ$98&lt;=Caracterização!$F$6,(SUMIFS(#REF!,#REF!,"&lt;"&amp;NQ$99,#REF!,"&gt;="&amp;NQ$99,#REF!,$B114)+SUMIFS(#REF!,#REF!,"&lt;"&amp;NQ$99,#REF!,"&gt;="&amp;NQ$99,#REF!,$B114)+SUMIFS(#REF!,#REF!,"&lt;"&amp;NQ$99,#REF!,"&gt;="&amp;NQ$99,#REF!,$B114)+SUMIFS(#REF!,#REF!,"&lt;"&amp;NQ$99,#REF!,"&gt;="&amp;NQ$99,#REF!,$B114)+SUMIFS(#REF!,#REF!,"&lt;"&amp;NQ$99,#REF!,"&gt;="&amp;NQ$99,#REF!,$B114)),0)</f>
        <v>0</v>
      </c>
      <c r="NR114" s="39">
        <f>IF(NR$98&lt;=Caracterização!$F$6,(SUMIFS(#REF!,#REF!,"&lt;"&amp;NR$99,#REF!,"&gt;="&amp;NR$99,#REF!,$B114)+SUMIFS(#REF!,#REF!,"&lt;"&amp;NR$99,#REF!,"&gt;="&amp;NR$99,#REF!,$B114)+SUMIFS(#REF!,#REF!,"&lt;"&amp;NR$99,#REF!,"&gt;="&amp;NR$99,#REF!,$B114)+SUMIFS(#REF!,#REF!,"&lt;"&amp;NR$99,#REF!,"&gt;="&amp;NR$99,#REF!,$B114)+SUMIFS(#REF!,#REF!,"&lt;"&amp;NR$99,#REF!,"&gt;="&amp;NR$99,#REF!,$B114)),0)</f>
        <v>0</v>
      </c>
      <c r="NS114" s="39">
        <f>IF(NS$98&lt;=Caracterização!$F$6,(SUMIFS(#REF!,#REF!,"&lt;"&amp;NS$99,#REF!,"&gt;="&amp;NS$99,#REF!,$B114)+SUMIFS(#REF!,#REF!,"&lt;"&amp;NS$99,#REF!,"&gt;="&amp;NS$99,#REF!,$B114)+SUMIFS(#REF!,#REF!,"&lt;"&amp;NS$99,#REF!,"&gt;="&amp;NS$99,#REF!,$B114)+SUMIFS(#REF!,#REF!,"&lt;"&amp;NS$99,#REF!,"&gt;="&amp;NS$99,#REF!,$B114)+SUMIFS(#REF!,#REF!,"&lt;"&amp;NS$99,#REF!,"&gt;="&amp;NS$99,#REF!,$B114)),0)</f>
        <v>0</v>
      </c>
      <c r="NT114" s="39">
        <f>IF(NT$98&lt;=Caracterização!$F$6,(SUMIFS(#REF!,#REF!,"&lt;"&amp;NT$99,#REF!,"&gt;="&amp;NT$99,#REF!,$B114)+SUMIFS(#REF!,#REF!,"&lt;"&amp;NT$99,#REF!,"&gt;="&amp;NT$99,#REF!,$B114)+SUMIFS(#REF!,#REF!,"&lt;"&amp;NT$99,#REF!,"&gt;="&amp;NT$99,#REF!,$B114)+SUMIFS(#REF!,#REF!,"&lt;"&amp;NT$99,#REF!,"&gt;="&amp;NT$99,#REF!,$B114)+SUMIFS(#REF!,#REF!,"&lt;"&amp;NT$99,#REF!,"&gt;="&amp;NT$99,#REF!,$B114)),0)</f>
        <v>0</v>
      </c>
      <c r="NU114" s="39">
        <f>IF(NU$98&lt;=Caracterização!$F$6,(SUMIFS(#REF!,#REF!,"&lt;"&amp;NU$99,#REF!,"&gt;="&amp;NU$99,#REF!,$B114)+SUMIFS(#REF!,#REF!,"&lt;"&amp;NU$99,#REF!,"&gt;="&amp;NU$99,#REF!,$B114)+SUMIFS(#REF!,#REF!,"&lt;"&amp;NU$99,#REF!,"&gt;="&amp;NU$99,#REF!,$B114)+SUMIFS(#REF!,#REF!,"&lt;"&amp;NU$99,#REF!,"&gt;="&amp;NU$99,#REF!,$B114)+SUMIFS(#REF!,#REF!,"&lt;"&amp;NU$99,#REF!,"&gt;="&amp;NU$99,#REF!,$B114)),0)</f>
        <v>0</v>
      </c>
      <c r="NV114" s="39">
        <f>IF(NV$98&lt;=Caracterização!$F$6,(SUMIFS(#REF!,#REF!,"&lt;"&amp;NV$99,#REF!,"&gt;="&amp;NV$99,#REF!,$B114)+SUMIFS(#REF!,#REF!,"&lt;"&amp;NV$99,#REF!,"&gt;="&amp;NV$99,#REF!,$B114)+SUMIFS(#REF!,#REF!,"&lt;"&amp;NV$99,#REF!,"&gt;="&amp;NV$99,#REF!,$B114)+SUMIFS(#REF!,#REF!,"&lt;"&amp;NV$99,#REF!,"&gt;="&amp;NV$99,#REF!,$B114)+SUMIFS(#REF!,#REF!,"&lt;"&amp;NV$99,#REF!,"&gt;="&amp;NV$99,#REF!,$B114)),0)</f>
        <v>0</v>
      </c>
      <c r="NW114" s="39">
        <f>IF(NW$98&lt;=Caracterização!$F$6,(SUMIFS(#REF!,#REF!,"&lt;"&amp;NW$99,#REF!,"&gt;="&amp;NW$99,#REF!,$B114)+SUMIFS(#REF!,#REF!,"&lt;"&amp;NW$99,#REF!,"&gt;="&amp;NW$99,#REF!,$B114)+SUMIFS(#REF!,#REF!,"&lt;"&amp;NW$99,#REF!,"&gt;="&amp;NW$99,#REF!,$B114)+SUMIFS(#REF!,#REF!,"&lt;"&amp;NW$99,#REF!,"&gt;="&amp;NW$99,#REF!,$B114)+SUMIFS(#REF!,#REF!,"&lt;"&amp;NW$99,#REF!,"&gt;="&amp;NW$99,#REF!,$B114)),0)</f>
        <v>0</v>
      </c>
      <c r="NX114" s="39">
        <f>IF(NX$98&lt;=Caracterização!$F$6,(SUMIFS(#REF!,#REF!,"&lt;"&amp;NX$99,#REF!,"&gt;="&amp;NX$99,#REF!,$B114)+SUMIFS(#REF!,#REF!,"&lt;"&amp;NX$99,#REF!,"&gt;="&amp;NX$99,#REF!,$B114)+SUMIFS(#REF!,#REF!,"&lt;"&amp;NX$99,#REF!,"&gt;="&amp;NX$99,#REF!,$B114)+SUMIFS(#REF!,#REF!,"&lt;"&amp;NX$99,#REF!,"&gt;="&amp;NX$99,#REF!,$B114)+SUMIFS(#REF!,#REF!,"&lt;"&amp;NX$99,#REF!,"&gt;="&amp;NX$99,#REF!,$B114)),0)</f>
        <v>0</v>
      </c>
      <c r="NY114" s="39">
        <f>IF(NY$98&lt;=Caracterização!$F$6,(SUMIFS(#REF!,#REF!,"&lt;"&amp;NY$99,#REF!,"&gt;="&amp;NY$99,#REF!,$B114)+SUMIFS(#REF!,#REF!,"&lt;"&amp;NY$99,#REF!,"&gt;="&amp;NY$99,#REF!,$B114)+SUMIFS(#REF!,#REF!,"&lt;"&amp;NY$99,#REF!,"&gt;="&amp;NY$99,#REF!,$B114)+SUMIFS(#REF!,#REF!,"&lt;"&amp;NY$99,#REF!,"&gt;="&amp;NY$99,#REF!,$B114)+SUMIFS(#REF!,#REF!,"&lt;"&amp;NY$99,#REF!,"&gt;="&amp;NY$99,#REF!,$B114)),0)</f>
        <v>0</v>
      </c>
      <c r="NZ114" s="39">
        <f>IF(NZ$98&lt;=Caracterização!$F$6,(SUMIFS(#REF!,#REF!,"&lt;"&amp;NZ$99,#REF!,"&gt;="&amp;NZ$99,#REF!,$B114)+SUMIFS(#REF!,#REF!,"&lt;"&amp;NZ$99,#REF!,"&gt;="&amp;NZ$99,#REF!,$B114)+SUMIFS(#REF!,#REF!,"&lt;"&amp;NZ$99,#REF!,"&gt;="&amp;NZ$99,#REF!,$B114)+SUMIFS(#REF!,#REF!,"&lt;"&amp;NZ$99,#REF!,"&gt;="&amp;NZ$99,#REF!,$B114)+SUMIFS(#REF!,#REF!,"&lt;"&amp;NZ$99,#REF!,"&gt;="&amp;NZ$99,#REF!,$B114)),0)</f>
        <v>0</v>
      </c>
      <c r="OA114" s="39">
        <f>IF(OA$98&lt;=Caracterização!$F$6,(SUMIFS(#REF!,#REF!,"&lt;"&amp;OA$99,#REF!,"&gt;="&amp;OA$99,#REF!,$B114)+SUMIFS(#REF!,#REF!,"&lt;"&amp;OA$99,#REF!,"&gt;="&amp;OA$99,#REF!,$B114)+SUMIFS(#REF!,#REF!,"&lt;"&amp;OA$99,#REF!,"&gt;="&amp;OA$99,#REF!,$B114)+SUMIFS(#REF!,#REF!,"&lt;"&amp;OA$99,#REF!,"&gt;="&amp;OA$99,#REF!,$B114)+SUMIFS(#REF!,#REF!,"&lt;"&amp;OA$99,#REF!,"&gt;="&amp;OA$99,#REF!,$B114)),0)</f>
        <v>0</v>
      </c>
      <c r="OB114" s="39">
        <f>IF(OB$98&lt;=Caracterização!$F$6,(SUMIFS(#REF!,#REF!,"&lt;"&amp;OB$99,#REF!,"&gt;="&amp;OB$99,#REF!,$B114)+SUMIFS(#REF!,#REF!,"&lt;"&amp;OB$99,#REF!,"&gt;="&amp;OB$99,#REF!,$B114)+SUMIFS(#REF!,#REF!,"&lt;"&amp;OB$99,#REF!,"&gt;="&amp;OB$99,#REF!,$B114)+SUMIFS(#REF!,#REF!,"&lt;"&amp;OB$99,#REF!,"&gt;="&amp;OB$99,#REF!,$B114)+SUMIFS(#REF!,#REF!,"&lt;"&amp;OB$99,#REF!,"&gt;="&amp;OB$99,#REF!,$B114)),0)</f>
        <v>0</v>
      </c>
      <c r="OC114" s="39">
        <f>IF(OC$98&lt;=Caracterização!$F$6,(SUMIFS(#REF!,#REF!,"&lt;"&amp;OC$99,#REF!,"&gt;="&amp;OC$99,#REF!,$B114)+SUMIFS(#REF!,#REF!,"&lt;"&amp;OC$99,#REF!,"&gt;="&amp;OC$99,#REF!,$B114)+SUMIFS(#REF!,#REF!,"&lt;"&amp;OC$99,#REF!,"&gt;="&amp;OC$99,#REF!,$B114)+SUMIFS(#REF!,#REF!,"&lt;"&amp;OC$99,#REF!,"&gt;="&amp;OC$99,#REF!,$B114)+SUMIFS(#REF!,#REF!,"&lt;"&amp;OC$99,#REF!,"&gt;="&amp;OC$99,#REF!,$B114)),0)</f>
        <v>0</v>
      </c>
      <c r="OD114" s="39">
        <f>IF(OD$98&lt;=Caracterização!$F$6,(SUMIFS(#REF!,#REF!,"&lt;"&amp;OD$99,#REF!,"&gt;="&amp;OD$99,#REF!,$B114)+SUMIFS(#REF!,#REF!,"&lt;"&amp;OD$99,#REF!,"&gt;="&amp;OD$99,#REF!,$B114)+SUMIFS(#REF!,#REF!,"&lt;"&amp;OD$99,#REF!,"&gt;="&amp;OD$99,#REF!,$B114)+SUMIFS(#REF!,#REF!,"&lt;"&amp;OD$99,#REF!,"&gt;="&amp;OD$99,#REF!,$B114)+SUMIFS(#REF!,#REF!,"&lt;"&amp;OD$99,#REF!,"&gt;="&amp;OD$99,#REF!,$B114)),0)</f>
        <v>0</v>
      </c>
      <c r="OE114" s="39">
        <f>IF(OE$98&lt;=Caracterização!$F$6,(SUMIFS(#REF!,#REF!,"&lt;"&amp;OE$99,#REF!,"&gt;="&amp;OE$99,#REF!,$B114)+SUMIFS(#REF!,#REF!,"&lt;"&amp;OE$99,#REF!,"&gt;="&amp;OE$99,#REF!,$B114)+SUMIFS(#REF!,#REF!,"&lt;"&amp;OE$99,#REF!,"&gt;="&amp;OE$99,#REF!,$B114)+SUMIFS(#REF!,#REF!,"&lt;"&amp;OE$99,#REF!,"&gt;="&amp;OE$99,#REF!,$B114)+SUMIFS(#REF!,#REF!,"&lt;"&amp;OE$99,#REF!,"&gt;="&amp;OE$99,#REF!,$B114)),0)</f>
        <v>0</v>
      </c>
      <c r="OF114" s="39">
        <f>IF(OF$98&lt;=Caracterização!$F$6,(SUMIFS(#REF!,#REF!,"&lt;"&amp;OF$99,#REF!,"&gt;="&amp;OF$99,#REF!,$B114)+SUMIFS(#REF!,#REF!,"&lt;"&amp;OF$99,#REF!,"&gt;="&amp;OF$99,#REF!,$B114)+SUMIFS(#REF!,#REF!,"&lt;"&amp;OF$99,#REF!,"&gt;="&amp;OF$99,#REF!,$B114)+SUMIFS(#REF!,#REF!,"&lt;"&amp;OF$99,#REF!,"&gt;="&amp;OF$99,#REF!,$B114)+SUMIFS(#REF!,#REF!,"&lt;"&amp;OF$99,#REF!,"&gt;="&amp;OF$99,#REF!,$B114)),0)</f>
        <v>0</v>
      </c>
      <c r="OG114" s="39">
        <f>IF(OG$98&lt;=Caracterização!$F$6,(SUMIFS(#REF!,#REF!,"&lt;"&amp;OG$99,#REF!,"&gt;="&amp;OG$99,#REF!,$B114)+SUMIFS(#REF!,#REF!,"&lt;"&amp;OG$99,#REF!,"&gt;="&amp;OG$99,#REF!,$B114)+SUMIFS(#REF!,#REF!,"&lt;"&amp;OG$99,#REF!,"&gt;="&amp;OG$99,#REF!,$B114)+SUMIFS(#REF!,#REF!,"&lt;"&amp;OG$99,#REF!,"&gt;="&amp;OG$99,#REF!,$B114)+SUMIFS(#REF!,#REF!,"&lt;"&amp;OG$99,#REF!,"&gt;="&amp;OG$99,#REF!,$B114)),0)</f>
        <v>0</v>
      </c>
      <c r="OH114" s="39">
        <f>IF(OH$98&lt;=Caracterização!$F$6,(SUMIFS(#REF!,#REF!,"&lt;"&amp;OH$99,#REF!,"&gt;="&amp;OH$99,#REF!,$B114)+SUMIFS(#REF!,#REF!,"&lt;"&amp;OH$99,#REF!,"&gt;="&amp;OH$99,#REF!,$B114)+SUMIFS(#REF!,#REF!,"&lt;"&amp;OH$99,#REF!,"&gt;="&amp;OH$99,#REF!,$B114)+SUMIFS(#REF!,#REF!,"&lt;"&amp;OH$99,#REF!,"&gt;="&amp;OH$99,#REF!,$B114)+SUMIFS(#REF!,#REF!,"&lt;"&amp;OH$99,#REF!,"&gt;="&amp;OH$99,#REF!,$B114)),0)</f>
        <v>0</v>
      </c>
      <c r="OI114" s="39">
        <f>IF(OI$98&lt;=Caracterização!$F$6,(SUMIFS(#REF!,#REF!,"&lt;"&amp;OI$99,#REF!,"&gt;="&amp;OI$99,#REF!,$B114)+SUMIFS(#REF!,#REF!,"&lt;"&amp;OI$99,#REF!,"&gt;="&amp;OI$99,#REF!,$B114)+SUMIFS(#REF!,#REF!,"&lt;"&amp;OI$99,#REF!,"&gt;="&amp;OI$99,#REF!,$B114)+SUMIFS(#REF!,#REF!,"&lt;"&amp;OI$99,#REF!,"&gt;="&amp;OI$99,#REF!,$B114)+SUMIFS(#REF!,#REF!,"&lt;"&amp;OI$99,#REF!,"&gt;="&amp;OI$99,#REF!,$B114)),0)</f>
        <v>0</v>
      </c>
      <c r="OJ114" s="39">
        <f>IF(OJ$98&lt;=Caracterização!$F$6,(SUMIFS(#REF!,#REF!,"&lt;"&amp;OJ$99,#REF!,"&gt;="&amp;OJ$99,#REF!,$B114)+SUMIFS(#REF!,#REF!,"&lt;"&amp;OJ$99,#REF!,"&gt;="&amp;OJ$99,#REF!,$B114)+SUMIFS(#REF!,#REF!,"&lt;"&amp;OJ$99,#REF!,"&gt;="&amp;OJ$99,#REF!,$B114)+SUMIFS(#REF!,#REF!,"&lt;"&amp;OJ$99,#REF!,"&gt;="&amp;OJ$99,#REF!,$B114)+SUMIFS(#REF!,#REF!,"&lt;"&amp;OJ$99,#REF!,"&gt;="&amp;OJ$99,#REF!,$B114)),0)</f>
        <v>0</v>
      </c>
      <c r="OK114" s="39">
        <f>IF(OK$98&lt;=Caracterização!$F$6,(SUMIFS(#REF!,#REF!,"&lt;"&amp;OK$99,#REF!,"&gt;="&amp;OK$99,#REF!,$B114)+SUMIFS(#REF!,#REF!,"&lt;"&amp;OK$99,#REF!,"&gt;="&amp;OK$99,#REF!,$B114)+SUMIFS(#REF!,#REF!,"&lt;"&amp;OK$99,#REF!,"&gt;="&amp;OK$99,#REF!,$B114)+SUMIFS(#REF!,#REF!,"&lt;"&amp;OK$99,#REF!,"&gt;="&amp;OK$99,#REF!,$B114)+SUMIFS(#REF!,#REF!,"&lt;"&amp;OK$99,#REF!,"&gt;="&amp;OK$99,#REF!,$B114)),0)</f>
        <v>0</v>
      </c>
      <c r="OL114" s="39">
        <f>IF(OL$98&lt;=Caracterização!$F$6,(SUMIFS(#REF!,#REF!,"&lt;"&amp;OL$99,#REF!,"&gt;="&amp;OL$99,#REF!,$B114)+SUMIFS(#REF!,#REF!,"&lt;"&amp;OL$99,#REF!,"&gt;="&amp;OL$99,#REF!,$B114)+SUMIFS(#REF!,#REF!,"&lt;"&amp;OL$99,#REF!,"&gt;="&amp;OL$99,#REF!,$B114)+SUMIFS(#REF!,#REF!,"&lt;"&amp;OL$99,#REF!,"&gt;="&amp;OL$99,#REF!,$B114)+SUMIFS(#REF!,#REF!,"&lt;"&amp;OL$99,#REF!,"&gt;="&amp;OL$99,#REF!,$B114)),0)</f>
        <v>0</v>
      </c>
      <c r="OM114" s="39">
        <f>IF(OM$98&lt;=Caracterização!$F$6,(SUMIFS(#REF!,#REF!,"&lt;"&amp;OM$99,#REF!,"&gt;="&amp;OM$99,#REF!,$B114)+SUMIFS(#REF!,#REF!,"&lt;"&amp;OM$99,#REF!,"&gt;="&amp;OM$99,#REF!,$B114)+SUMIFS(#REF!,#REF!,"&lt;"&amp;OM$99,#REF!,"&gt;="&amp;OM$99,#REF!,$B114)+SUMIFS(#REF!,#REF!,"&lt;"&amp;OM$99,#REF!,"&gt;="&amp;OM$99,#REF!,$B114)+SUMIFS(#REF!,#REF!,"&lt;"&amp;OM$99,#REF!,"&gt;="&amp;OM$99,#REF!,$B114)),0)</f>
        <v>0</v>
      </c>
      <c r="ON114" s="39">
        <f>IF(ON$98&lt;=Caracterização!$F$6,(SUMIFS(#REF!,#REF!,"&lt;"&amp;ON$99,#REF!,"&gt;="&amp;ON$99,#REF!,$B114)+SUMIFS(#REF!,#REF!,"&lt;"&amp;ON$99,#REF!,"&gt;="&amp;ON$99,#REF!,$B114)+SUMIFS(#REF!,#REF!,"&lt;"&amp;ON$99,#REF!,"&gt;="&amp;ON$99,#REF!,$B114)+SUMIFS(#REF!,#REF!,"&lt;"&amp;ON$99,#REF!,"&gt;="&amp;ON$99,#REF!,$B114)+SUMIFS(#REF!,#REF!,"&lt;"&amp;ON$99,#REF!,"&gt;="&amp;ON$99,#REF!,$B114)),0)</f>
        <v>0</v>
      </c>
      <c r="OO114" s="39">
        <f>IF(OO$98&lt;=Caracterização!$F$6,(SUMIFS(#REF!,#REF!,"&lt;"&amp;OO$99,#REF!,"&gt;="&amp;OO$99,#REF!,$B114)+SUMIFS(#REF!,#REF!,"&lt;"&amp;OO$99,#REF!,"&gt;="&amp;OO$99,#REF!,$B114)+SUMIFS(#REF!,#REF!,"&lt;"&amp;OO$99,#REF!,"&gt;="&amp;OO$99,#REF!,$B114)+SUMIFS(#REF!,#REF!,"&lt;"&amp;OO$99,#REF!,"&gt;="&amp;OO$99,#REF!,$B114)+SUMIFS(#REF!,#REF!,"&lt;"&amp;OO$99,#REF!,"&gt;="&amp;OO$99,#REF!,$B114)),0)</f>
        <v>0</v>
      </c>
      <c r="OP114" s="39">
        <f>IF(OP$98&lt;=Caracterização!$F$6,(SUMIFS(#REF!,#REF!,"&lt;"&amp;OP$99,#REF!,"&gt;="&amp;OP$99,#REF!,$B114)+SUMIFS(#REF!,#REF!,"&lt;"&amp;OP$99,#REF!,"&gt;="&amp;OP$99,#REF!,$B114)+SUMIFS(#REF!,#REF!,"&lt;"&amp;OP$99,#REF!,"&gt;="&amp;OP$99,#REF!,$B114)+SUMIFS(#REF!,#REF!,"&lt;"&amp;OP$99,#REF!,"&gt;="&amp;OP$99,#REF!,$B114)+SUMIFS(#REF!,#REF!,"&lt;"&amp;OP$99,#REF!,"&gt;="&amp;OP$99,#REF!,$B114)),0)</f>
        <v>0</v>
      </c>
      <c r="OQ114" s="39">
        <f>IF(OQ$98&lt;=Caracterização!$F$6,(SUMIFS(#REF!,#REF!,"&lt;"&amp;OQ$99,#REF!,"&gt;="&amp;OQ$99,#REF!,$B114)+SUMIFS(#REF!,#REF!,"&lt;"&amp;OQ$99,#REF!,"&gt;="&amp;OQ$99,#REF!,$B114)+SUMIFS(#REF!,#REF!,"&lt;"&amp;OQ$99,#REF!,"&gt;="&amp;OQ$99,#REF!,$B114)+SUMIFS(#REF!,#REF!,"&lt;"&amp;OQ$99,#REF!,"&gt;="&amp;OQ$99,#REF!,$B114)+SUMIFS(#REF!,#REF!,"&lt;"&amp;OQ$99,#REF!,"&gt;="&amp;OQ$99,#REF!,$B114)),0)</f>
        <v>0</v>
      </c>
      <c r="OR114" s="39">
        <f>IF(OR$98&lt;=Caracterização!$F$6,(SUMIFS(#REF!,#REF!,"&lt;"&amp;OR$99,#REF!,"&gt;="&amp;OR$99,#REF!,$B114)+SUMIFS(#REF!,#REF!,"&lt;"&amp;OR$99,#REF!,"&gt;="&amp;OR$99,#REF!,$B114)+SUMIFS(#REF!,#REF!,"&lt;"&amp;OR$99,#REF!,"&gt;="&amp;OR$99,#REF!,$B114)+SUMIFS(#REF!,#REF!,"&lt;"&amp;OR$99,#REF!,"&gt;="&amp;OR$99,#REF!,$B114)+SUMIFS(#REF!,#REF!,"&lt;"&amp;OR$99,#REF!,"&gt;="&amp;OR$99,#REF!,$B114)),0)</f>
        <v>0</v>
      </c>
      <c r="OS114" s="39">
        <f>IF(OS$98&lt;=Caracterização!$F$6,(SUMIFS(#REF!,#REF!,"&lt;"&amp;OS$99,#REF!,"&gt;="&amp;OS$99,#REF!,$B114)+SUMIFS(#REF!,#REF!,"&lt;"&amp;OS$99,#REF!,"&gt;="&amp;OS$99,#REF!,$B114)+SUMIFS(#REF!,#REF!,"&lt;"&amp;OS$99,#REF!,"&gt;="&amp;OS$99,#REF!,$B114)+SUMIFS(#REF!,#REF!,"&lt;"&amp;OS$99,#REF!,"&gt;="&amp;OS$99,#REF!,$B114)+SUMIFS(#REF!,#REF!,"&lt;"&amp;OS$99,#REF!,"&gt;="&amp;OS$99,#REF!,$B114)),0)</f>
        <v>0</v>
      </c>
      <c r="OT114" s="39">
        <f>IF(OT$98&lt;=Caracterização!$F$6,(SUMIFS(#REF!,#REF!,"&lt;"&amp;OT$99,#REF!,"&gt;="&amp;OT$99,#REF!,$B114)+SUMIFS(#REF!,#REF!,"&lt;"&amp;OT$99,#REF!,"&gt;="&amp;OT$99,#REF!,$B114)+SUMIFS(#REF!,#REF!,"&lt;"&amp;OT$99,#REF!,"&gt;="&amp;OT$99,#REF!,$B114)+SUMIFS(#REF!,#REF!,"&lt;"&amp;OT$99,#REF!,"&gt;="&amp;OT$99,#REF!,$B114)+SUMIFS(#REF!,#REF!,"&lt;"&amp;OT$99,#REF!,"&gt;="&amp;OT$99,#REF!,$B114)),0)</f>
        <v>0</v>
      </c>
      <c r="OU114" s="39">
        <f>IF(OU$98&lt;=Caracterização!$F$6,(SUMIFS(#REF!,#REF!,"&lt;"&amp;OU$99,#REF!,"&gt;="&amp;OU$99,#REF!,$B114)+SUMIFS(#REF!,#REF!,"&lt;"&amp;OU$99,#REF!,"&gt;="&amp;OU$99,#REF!,$B114)+SUMIFS(#REF!,#REF!,"&lt;"&amp;OU$99,#REF!,"&gt;="&amp;OU$99,#REF!,$B114)+SUMIFS(#REF!,#REF!,"&lt;"&amp;OU$99,#REF!,"&gt;="&amp;OU$99,#REF!,$B114)+SUMIFS(#REF!,#REF!,"&lt;"&amp;OU$99,#REF!,"&gt;="&amp;OU$99,#REF!,$B114)),0)</f>
        <v>0</v>
      </c>
      <c r="OV114" s="39">
        <f>IF(OV$98&lt;=Caracterização!$F$6,(SUMIFS(#REF!,#REF!,"&lt;"&amp;OV$99,#REF!,"&gt;="&amp;OV$99,#REF!,$B114)+SUMIFS(#REF!,#REF!,"&lt;"&amp;OV$99,#REF!,"&gt;="&amp;OV$99,#REF!,$B114)+SUMIFS(#REF!,#REF!,"&lt;"&amp;OV$99,#REF!,"&gt;="&amp;OV$99,#REF!,$B114)+SUMIFS(#REF!,#REF!,"&lt;"&amp;OV$99,#REF!,"&gt;="&amp;OV$99,#REF!,$B114)+SUMIFS(#REF!,#REF!,"&lt;"&amp;OV$99,#REF!,"&gt;="&amp;OV$99,#REF!,$B114)),0)</f>
        <v>0</v>
      </c>
      <c r="OW114" s="39">
        <f>IF(OW$98&lt;=Caracterização!$F$6,(SUMIFS(#REF!,#REF!,"&lt;"&amp;OW$99,#REF!,"&gt;="&amp;OW$99,#REF!,$B114)+SUMIFS(#REF!,#REF!,"&lt;"&amp;OW$99,#REF!,"&gt;="&amp;OW$99,#REF!,$B114)+SUMIFS(#REF!,#REF!,"&lt;"&amp;OW$99,#REF!,"&gt;="&amp;OW$99,#REF!,$B114)+SUMIFS(#REF!,#REF!,"&lt;"&amp;OW$99,#REF!,"&gt;="&amp;OW$99,#REF!,$B114)+SUMIFS(#REF!,#REF!,"&lt;"&amp;OW$99,#REF!,"&gt;="&amp;OW$99,#REF!,$B114)),0)</f>
        <v>0</v>
      </c>
      <c r="OX114" s="39">
        <f>IF(OX$98&lt;=Caracterização!$F$6,(SUMIFS(#REF!,#REF!,"&lt;"&amp;OX$99,#REF!,"&gt;="&amp;OX$99,#REF!,$B114)+SUMIFS(#REF!,#REF!,"&lt;"&amp;OX$99,#REF!,"&gt;="&amp;OX$99,#REF!,$B114)+SUMIFS(#REF!,#REF!,"&lt;"&amp;OX$99,#REF!,"&gt;="&amp;OX$99,#REF!,$B114)+SUMIFS(#REF!,#REF!,"&lt;"&amp;OX$99,#REF!,"&gt;="&amp;OX$99,#REF!,$B114)+SUMIFS(#REF!,#REF!,"&lt;"&amp;OX$99,#REF!,"&gt;="&amp;OX$99,#REF!,$B114)),0)</f>
        <v>0</v>
      </c>
      <c r="OY114" s="39">
        <f>IF(OY$98&lt;=Caracterização!$F$6,(SUMIFS(#REF!,#REF!,"&lt;"&amp;OY$99,#REF!,"&gt;="&amp;OY$99,#REF!,$B114)+SUMIFS(#REF!,#REF!,"&lt;"&amp;OY$99,#REF!,"&gt;="&amp;OY$99,#REF!,$B114)+SUMIFS(#REF!,#REF!,"&lt;"&amp;OY$99,#REF!,"&gt;="&amp;OY$99,#REF!,$B114)+SUMIFS(#REF!,#REF!,"&lt;"&amp;OY$99,#REF!,"&gt;="&amp;OY$99,#REF!,$B114)+SUMIFS(#REF!,#REF!,"&lt;"&amp;OY$99,#REF!,"&gt;="&amp;OY$99,#REF!,$B114)),0)</f>
        <v>0</v>
      </c>
      <c r="OZ114" s="39">
        <f>IF(OZ$98&lt;=Caracterização!$F$6,(SUMIFS(#REF!,#REF!,"&lt;"&amp;OZ$99,#REF!,"&gt;="&amp;OZ$99,#REF!,$B114)+SUMIFS(#REF!,#REF!,"&lt;"&amp;OZ$99,#REF!,"&gt;="&amp;OZ$99,#REF!,$B114)+SUMIFS(#REF!,#REF!,"&lt;"&amp;OZ$99,#REF!,"&gt;="&amp;OZ$99,#REF!,$B114)+SUMIFS(#REF!,#REF!,"&lt;"&amp;OZ$99,#REF!,"&gt;="&amp;OZ$99,#REF!,$B114)+SUMIFS(#REF!,#REF!,"&lt;"&amp;OZ$99,#REF!,"&gt;="&amp;OZ$99,#REF!,$B114)),0)</f>
        <v>0</v>
      </c>
      <c r="PA114" s="39">
        <f>IF(PA$98&lt;=Caracterização!$F$6,(SUMIFS(#REF!,#REF!,"&lt;"&amp;PA$99,#REF!,"&gt;="&amp;PA$99,#REF!,$B114)+SUMIFS(#REF!,#REF!,"&lt;"&amp;PA$99,#REF!,"&gt;="&amp;PA$99,#REF!,$B114)+SUMIFS(#REF!,#REF!,"&lt;"&amp;PA$99,#REF!,"&gt;="&amp;PA$99,#REF!,$B114)+SUMIFS(#REF!,#REF!,"&lt;"&amp;PA$99,#REF!,"&gt;="&amp;PA$99,#REF!,$B114)+SUMIFS(#REF!,#REF!,"&lt;"&amp;PA$99,#REF!,"&gt;="&amp;PA$99,#REF!,$B114)),0)</f>
        <v>0</v>
      </c>
      <c r="PB114" s="39">
        <f>IF(PB$98&lt;=Caracterização!$F$6,(SUMIFS(#REF!,#REF!,"&lt;"&amp;PB$99,#REF!,"&gt;="&amp;PB$99,#REF!,$B114)+SUMIFS(#REF!,#REF!,"&lt;"&amp;PB$99,#REF!,"&gt;="&amp;PB$99,#REF!,$B114)+SUMIFS(#REF!,#REF!,"&lt;"&amp;PB$99,#REF!,"&gt;="&amp;PB$99,#REF!,$B114)+SUMIFS(#REF!,#REF!,"&lt;"&amp;PB$99,#REF!,"&gt;="&amp;PB$99,#REF!,$B114)+SUMIFS(#REF!,#REF!,"&lt;"&amp;PB$99,#REF!,"&gt;="&amp;PB$99,#REF!,$B114)),0)</f>
        <v>0</v>
      </c>
      <c r="PC114" s="39">
        <f>IF(PC$98&lt;=Caracterização!$F$6,(SUMIFS(#REF!,#REF!,"&lt;"&amp;PC$99,#REF!,"&gt;="&amp;PC$99,#REF!,$B114)+SUMIFS(#REF!,#REF!,"&lt;"&amp;PC$99,#REF!,"&gt;="&amp;PC$99,#REF!,$B114)+SUMIFS(#REF!,#REF!,"&lt;"&amp;PC$99,#REF!,"&gt;="&amp;PC$99,#REF!,$B114)+SUMIFS(#REF!,#REF!,"&lt;"&amp;PC$99,#REF!,"&gt;="&amp;PC$99,#REF!,$B114)+SUMIFS(#REF!,#REF!,"&lt;"&amp;PC$99,#REF!,"&gt;="&amp;PC$99,#REF!,$B114)),0)</f>
        <v>0</v>
      </c>
      <c r="PD114" s="39">
        <f>IF(PD$98&lt;=Caracterização!$F$6,(SUMIFS(#REF!,#REF!,"&lt;"&amp;PD$99,#REF!,"&gt;="&amp;PD$99,#REF!,$B114)+SUMIFS(#REF!,#REF!,"&lt;"&amp;PD$99,#REF!,"&gt;="&amp;PD$99,#REF!,$B114)+SUMIFS(#REF!,#REF!,"&lt;"&amp;PD$99,#REF!,"&gt;="&amp;PD$99,#REF!,$B114)+SUMIFS(#REF!,#REF!,"&lt;"&amp;PD$99,#REF!,"&gt;="&amp;PD$99,#REF!,$B114)+SUMIFS(#REF!,#REF!,"&lt;"&amp;PD$99,#REF!,"&gt;="&amp;PD$99,#REF!,$B114)),0)</f>
        <v>0</v>
      </c>
      <c r="PE114" s="39">
        <f>IF(PE$98&lt;=Caracterização!$F$6,(SUMIFS(#REF!,#REF!,"&lt;"&amp;PE$99,#REF!,"&gt;="&amp;PE$99,#REF!,$B114)+SUMIFS(#REF!,#REF!,"&lt;"&amp;PE$99,#REF!,"&gt;="&amp;PE$99,#REF!,$B114)+SUMIFS(#REF!,#REF!,"&lt;"&amp;PE$99,#REF!,"&gt;="&amp;PE$99,#REF!,$B114)+SUMIFS(#REF!,#REF!,"&lt;"&amp;PE$99,#REF!,"&gt;="&amp;PE$99,#REF!,$B114)+SUMIFS(#REF!,#REF!,"&lt;"&amp;PE$99,#REF!,"&gt;="&amp;PE$99,#REF!,$B114)),0)</f>
        <v>0</v>
      </c>
      <c r="PF114" s="39">
        <f>IF(PF$98&lt;=Caracterização!$F$6,(SUMIFS(#REF!,#REF!,"&lt;"&amp;PF$99,#REF!,"&gt;="&amp;PF$99,#REF!,$B114)+SUMIFS(#REF!,#REF!,"&lt;"&amp;PF$99,#REF!,"&gt;="&amp;PF$99,#REF!,$B114)+SUMIFS(#REF!,#REF!,"&lt;"&amp;PF$99,#REF!,"&gt;="&amp;PF$99,#REF!,$B114)+SUMIFS(#REF!,#REF!,"&lt;"&amp;PF$99,#REF!,"&gt;="&amp;PF$99,#REF!,$B114)+SUMIFS(#REF!,#REF!,"&lt;"&amp;PF$99,#REF!,"&gt;="&amp;PF$99,#REF!,$B114)),0)</f>
        <v>0</v>
      </c>
      <c r="PG114" s="39">
        <f>IF(PG$98&lt;=Caracterização!$F$6,(SUMIFS(#REF!,#REF!,"&lt;"&amp;PG$99,#REF!,"&gt;="&amp;PG$99,#REF!,$B114)+SUMIFS(#REF!,#REF!,"&lt;"&amp;PG$99,#REF!,"&gt;="&amp;PG$99,#REF!,$B114)+SUMIFS(#REF!,#REF!,"&lt;"&amp;PG$99,#REF!,"&gt;="&amp;PG$99,#REF!,$B114)+SUMIFS(#REF!,#REF!,"&lt;"&amp;PG$99,#REF!,"&gt;="&amp;PG$99,#REF!,$B114)+SUMIFS(#REF!,#REF!,"&lt;"&amp;PG$99,#REF!,"&gt;="&amp;PG$99,#REF!,$B114)),0)</f>
        <v>0</v>
      </c>
    </row>
    <row r="115" spans="1:423" x14ac:dyDescent="0.2">
      <c r="A115" s="60"/>
      <c r="B115" s="60" t="s">
        <v>333</v>
      </c>
      <c r="C115" s="41" t="e">
        <f t="shared" si="83"/>
        <v>#REF!</v>
      </c>
      <c r="D115" s="41" t="e">
        <f>SUM(D109,D100)</f>
        <v>#REF!</v>
      </c>
      <c r="E115" s="41" t="e">
        <f t="shared" ref="E115:BP115" si="91">SUM(E109,E100)</f>
        <v>#REF!</v>
      </c>
      <c r="F115" s="41" t="e">
        <f t="shared" si="91"/>
        <v>#REF!</v>
      </c>
      <c r="G115" s="41" t="e">
        <f t="shared" si="91"/>
        <v>#REF!</v>
      </c>
      <c r="H115" s="41" t="e">
        <f t="shared" si="91"/>
        <v>#REF!</v>
      </c>
      <c r="I115" s="41" t="e">
        <f t="shared" si="91"/>
        <v>#REF!</v>
      </c>
      <c r="J115" s="41" t="e">
        <f t="shared" si="91"/>
        <v>#REF!</v>
      </c>
      <c r="K115" s="41" t="e">
        <f t="shared" si="91"/>
        <v>#REF!</v>
      </c>
      <c r="L115" s="41" t="e">
        <f t="shared" si="91"/>
        <v>#REF!</v>
      </c>
      <c r="M115" s="41" t="e">
        <f t="shared" si="91"/>
        <v>#REF!</v>
      </c>
      <c r="N115" s="41" t="e">
        <f t="shared" si="91"/>
        <v>#REF!</v>
      </c>
      <c r="O115" s="41" t="e">
        <f t="shared" si="91"/>
        <v>#REF!</v>
      </c>
      <c r="P115" s="41" t="e">
        <f t="shared" si="91"/>
        <v>#REF!</v>
      </c>
      <c r="Q115" s="41" t="e">
        <f t="shared" si="91"/>
        <v>#REF!</v>
      </c>
      <c r="R115" s="41" t="e">
        <f t="shared" si="91"/>
        <v>#REF!</v>
      </c>
      <c r="S115" s="41" t="e">
        <f t="shared" si="91"/>
        <v>#REF!</v>
      </c>
      <c r="T115" s="41" t="e">
        <f t="shared" si="91"/>
        <v>#REF!</v>
      </c>
      <c r="U115" s="41" t="e">
        <f t="shared" si="91"/>
        <v>#REF!</v>
      </c>
      <c r="V115" s="41" t="e">
        <f t="shared" si="91"/>
        <v>#REF!</v>
      </c>
      <c r="W115" s="41" t="e">
        <f t="shared" si="91"/>
        <v>#REF!</v>
      </c>
      <c r="X115" s="41" t="e">
        <f t="shared" si="91"/>
        <v>#REF!</v>
      </c>
      <c r="Y115" s="41" t="e">
        <f t="shared" si="91"/>
        <v>#REF!</v>
      </c>
      <c r="Z115" s="41" t="e">
        <f t="shared" si="91"/>
        <v>#REF!</v>
      </c>
      <c r="AA115" s="41" t="e">
        <f t="shared" si="91"/>
        <v>#REF!</v>
      </c>
      <c r="AB115" s="41" t="e">
        <f t="shared" si="91"/>
        <v>#REF!</v>
      </c>
      <c r="AC115" s="41" t="e">
        <f t="shared" si="91"/>
        <v>#REF!</v>
      </c>
      <c r="AD115" s="41" t="e">
        <f t="shared" si="91"/>
        <v>#REF!</v>
      </c>
      <c r="AE115" s="41" t="e">
        <f t="shared" si="91"/>
        <v>#REF!</v>
      </c>
      <c r="AF115" s="41" t="e">
        <f t="shared" si="91"/>
        <v>#REF!</v>
      </c>
      <c r="AG115" s="41" t="e">
        <f t="shared" si="91"/>
        <v>#REF!</v>
      </c>
      <c r="AH115" s="41" t="e">
        <f t="shared" si="91"/>
        <v>#REF!</v>
      </c>
      <c r="AI115" s="41" t="e">
        <f t="shared" si="91"/>
        <v>#REF!</v>
      </c>
      <c r="AJ115" s="41" t="e">
        <f t="shared" si="91"/>
        <v>#REF!</v>
      </c>
      <c r="AK115" s="41" t="e">
        <f t="shared" si="91"/>
        <v>#REF!</v>
      </c>
      <c r="AL115" s="41" t="e">
        <f t="shared" si="91"/>
        <v>#REF!</v>
      </c>
      <c r="AM115" s="41" t="e">
        <f t="shared" si="91"/>
        <v>#REF!</v>
      </c>
      <c r="AN115" s="41" t="e">
        <f t="shared" si="91"/>
        <v>#REF!</v>
      </c>
      <c r="AO115" s="41" t="e">
        <f t="shared" si="91"/>
        <v>#REF!</v>
      </c>
      <c r="AP115" s="41" t="e">
        <f t="shared" si="91"/>
        <v>#REF!</v>
      </c>
      <c r="AQ115" s="41" t="e">
        <f t="shared" si="91"/>
        <v>#REF!</v>
      </c>
      <c r="AR115" s="41" t="e">
        <f t="shared" si="91"/>
        <v>#REF!</v>
      </c>
      <c r="AS115" s="41" t="e">
        <f t="shared" si="91"/>
        <v>#REF!</v>
      </c>
      <c r="AT115" s="41" t="e">
        <f t="shared" si="91"/>
        <v>#REF!</v>
      </c>
      <c r="AU115" s="41" t="e">
        <f t="shared" si="91"/>
        <v>#REF!</v>
      </c>
      <c r="AV115" s="41" t="e">
        <f t="shared" si="91"/>
        <v>#REF!</v>
      </c>
      <c r="AW115" s="41" t="e">
        <f t="shared" si="91"/>
        <v>#REF!</v>
      </c>
      <c r="AX115" s="41" t="e">
        <f t="shared" si="91"/>
        <v>#REF!</v>
      </c>
      <c r="AY115" s="41" t="e">
        <f t="shared" si="91"/>
        <v>#REF!</v>
      </c>
      <c r="AZ115" s="41" t="e">
        <f t="shared" si="91"/>
        <v>#REF!</v>
      </c>
      <c r="BA115" s="41" t="e">
        <f t="shared" si="91"/>
        <v>#REF!</v>
      </c>
      <c r="BB115" s="41" t="e">
        <f t="shared" si="91"/>
        <v>#REF!</v>
      </c>
      <c r="BC115" s="41" t="e">
        <f t="shared" si="91"/>
        <v>#REF!</v>
      </c>
      <c r="BD115" s="41" t="e">
        <f t="shared" si="91"/>
        <v>#REF!</v>
      </c>
      <c r="BE115" s="41" t="e">
        <f t="shared" si="91"/>
        <v>#REF!</v>
      </c>
      <c r="BF115" s="41" t="e">
        <f t="shared" si="91"/>
        <v>#REF!</v>
      </c>
      <c r="BG115" s="41" t="e">
        <f t="shared" si="91"/>
        <v>#REF!</v>
      </c>
      <c r="BH115" s="41" t="e">
        <f t="shared" si="91"/>
        <v>#REF!</v>
      </c>
      <c r="BI115" s="41" t="e">
        <f t="shared" si="91"/>
        <v>#REF!</v>
      </c>
      <c r="BJ115" s="41" t="e">
        <f t="shared" si="91"/>
        <v>#REF!</v>
      </c>
      <c r="BK115" s="41" t="e">
        <f t="shared" si="91"/>
        <v>#REF!</v>
      </c>
      <c r="BL115" s="41" t="e">
        <f t="shared" si="91"/>
        <v>#REF!</v>
      </c>
      <c r="BM115" s="41" t="e">
        <f t="shared" si="91"/>
        <v>#REF!</v>
      </c>
      <c r="BN115" s="41" t="e">
        <f t="shared" si="91"/>
        <v>#REF!</v>
      </c>
      <c r="BO115" s="41" t="e">
        <f t="shared" si="91"/>
        <v>#REF!</v>
      </c>
      <c r="BP115" s="41" t="e">
        <f t="shared" si="91"/>
        <v>#REF!</v>
      </c>
      <c r="BQ115" s="41" t="e">
        <f t="shared" ref="BQ115:EB115" si="92">SUM(BQ109,BQ100)</f>
        <v>#REF!</v>
      </c>
      <c r="BR115" s="41" t="e">
        <f t="shared" si="92"/>
        <v>#REF!</v>
      </c>
      <c r="BS115" s="41" t="e">
        <f t="shared" si="92"/>
        <v>#REF!</v>
      </c>
      <c r="BT115" s="41" t="e">
        <f t="shared" si="92"/>
        <v>#REF!</v>
      </c>
      <c r="BU115" s="41" t="e">
        <f t="shared" si="92"/>
        <v>#REF!</v>
      </c>
      <c r="BV115" s="41" t="e">
        <f t="shared" si="92"/>
        <v>#REF!</v>
      </c>
      <c r="BW115" s="41" t="e">
        <f t="shared" si="92"/>
        <v>#REF!</v>
      </c>
      <c r="BX115" s="41" t="e">
        <f t="shared" si="92"/>
        <v>#REF!</v>
      </c>
      <c r="BY115" s="41" t="e">
        <f t="shared" si="92"/>
        <v>#REF!</v>
      </c>
      <c r="BZ115" s="41" t="e">
        <f t="shared" si="92"/>
        <v>#REF!</v>
      </c>
      <c r="CA115" s="41" t="e">
        <f t="shared" si="92"/>
        <v>#REF!</v>
      </c>
      <c r="CB115" s="41" t="e">
        <f t="shared" si="92"/>
        <v>#REF!</v>
      </c>
      <c r="CC115" s="41" t="e">
        <f t="shared" si="92"/>
        <v>#REF!</v>
      </c>
      <c r="CD115" s="41" t="e">
        <f t="shared" si="92"/>
        <v>#REF!</v>
      </c>
      <c r="CE115" s="41" t="e">
        <f t="shared" si="92"/>
        <v>#REF!</v>
      </c>
      <c r="CF115" s="41" t="e">
        <f t="shared" si="92"/>
        <v>#REF!</v>
      </c>
      <c r="CG115" s="41" t="e">
        <f t="shared" si="92"/>
        <v>#REF!</v>
      </c>
      <c r="CH115" s="41" t="e">
        <f t="shared" si="92"/>
        <v>#REF!</v>
      </c>
      <c r="CI115" s="41" t="e">
        <f t="shared" si="92"/>
        <v>#REF!</v>
      </c>
      <c r="CJ115" s="41" t="e">
        <f t="shared" si="92"/>
        <v>#REF!</v>
      </c>
      <c r="CK115" s="41" t="e">
        <f t="shared" si="92"/>
        <v>#REF!</v>
      </c>
      <c r="CL115" s="41" t="e">
        <f t="shared" si="92"/>
        <v>#REF!</v>
      </c>
      <c r="CM115" s="41" t="e">
        <f t="shared" si="92"/>
        <v>#REF!</v>
      </c>
      <c r="CN115" s="41" t="e">
        <f t="shared" si="92"/>
        <v>#REF!</v>
      </c>
      <c r="CO115" s="41" t="e">
        <f t="shared" si="92"/>
        <v>#REF!</v>
      </c>
      <c r="CP115" s="41" t="e">
        <f t="shared" si="92"/>
        <v>#REF!</v>
      </c>
      <c r="CQ115" s="41" t="e">
        <f t="shared" si="92"/>
        <v>#REF!</v>
      </c>
      <c r="CR115" s="41" t="e">
        <f t="shared" si="92"/>
        <v>#REF!</v>
      </c>
      <c r="CS115" s="41" t="e">
        <f t="shared" si="92"/>
        <v>#REF!</v>
      </c>
      <c r="CT115" s="41" t="e">
        <f t="shared" si="92"/>
        <v>#REF!</v>
      </c>
      <c r="CU115" s="41" t="e">
        <f t="shared" si="92"/>
        <v>#REF!</v>
      </c>
      <c r="CV115" s="41" t="e">
        <f t="shared" si="92"/>
        <v>#REF!</v>
      </c>
      <c r="CW115" s="41" t="e">
        <f t="shared" si="92"/>
        <v>#REF!</v>
      </c>
      <c r="CX115" s="41" t="e">
        <f t="shared" si="92"/>
        <v>#REF!</v>
      </c>
      <c r="CY115" s="41" t="e">
        <f t="shared" si="92"/>
        <v>#REF!</v>
      </c>
      <c r="CZ115" s="41" t="e">
        <f t="shared" si="92"/>
        <v>#REF!</v>
      </c>
      <c r="DA115" s="41" t="e">
        <f t="shared" si="92"/>
        <v>#REF!</v>
      </c>
      <c r="DB115" s="41" t="e">
        <f t="shared" si="92"/>
        <v>#REF!</v>
      </c>
      <c r="DC115" s="41" t="e">
        <f t="shared" si="92"/>
        <v>#REF!</v>
      </c>
      <c r="DD115" s="41" t="e">
        <f t="shared" si="92"/>
        <v>#REF!</v>
      </c>
      <c r="DE115" s="41" t="e">
        <f t="shared" si="92"/>
        <v>#REF!</v>
      </c>
      <c r="DF115" s="41" t="e">
        <f t="shared" si="92"/>
        <v>#REF!</v>
      </c>
      <c r="DG115" s="41" t="e">
        <f t="shared" si="92"/>
        <v>#REF!</v>
      </c>
      <c r="DH115" s="41" t="e">
        <f t="shared" si="92"/>
        <v>#REF!</v>
      </c>
      <c r="DI115" s="41" t="e">
        <f t="shared" si="92"/>
        <v>#REF!</v>
      </c>
      <c r="DJ115" s="41" t="e">
        <f t="shared" si="92"/>
        <v>#REF!</v>
      </c>
      <c r="DK115" s="41" t="e">
        <f t="shared" si="92"/>
        <v>#REF!</v>
      </c>
      <c r="DL115" s="41" t="e">
        <f t="shared" si="92"/>
        <v>#REF!</v>
      </c>
      <c r="DM115" s="41" t="e">
        <f t="shared" si="92"/>
        <v>#REF!</v>
      </c>
      <c r="DN115" s="41" t="e">
        <f t="shared" si="92"/>
        <v>#REF!</v>
      </c>
      <c r="DO115" s="41" t="e">
        <f t="shared" si="92"/>
        <v>#REF!</v>
      </c>
      <c r="DP115" s="41" t="e">
        <f t="shared" si="92"/>
        <v>#REF!</v>
      </c>
      <c r="DQ115" s="41" t="e">
        <f t="shared" si="92"/>
        <v>#REF!</v>
      </c>
      <c r="DR115" s="41" t="e">
        <f t="shared" si="92"/>
        <v>#REF!</v>
      </c>
      <c r="DS115" s="41" t="e">
        <f t="shared" si="92"/>
        <v>#REF!</v>
      </c>
      <c r="DT115" s="41" t="e">
        <f t="shared" si="92"/>
        <v>#REF!</v>
      </c>
      <c r="DU115" s="41" t="e">
        <f t="shared" si="92"/>
        <v>#REF!</v>
      </c>
      <c r="DV115" s="41" t="e">
        <f t="shared" si="92"/>
        <v>#REF!</v>
      </c>
      <c r="DW115" s="41" t="e">
        <f t="shared" si="92"/>
        <v>#REF!</v>
      </c>
      <c r="DX115" s="41" t="e">
        <f t="shared" si="92"/>
        <v>#REF!</v>
      </c>
      <c r="DY115" s="41" t="e">
        <f t="shared" si="92"/>
        <v>#REF!</v>
      </c>
      <c r="DZ115" s="41" t="e">
        <f t="shared" si="92"/>
        <v>#REF!</v>
      </c>
      <c r="EA115" s="41" t="e">
        <f t="shared" si="92"/>
        <v>#REF!</v>
      </c>
      <c r="EB115" s="41" t="e">
        <f t="shared" si="92"/>
        <v>#REF!</v>
      </c>
      <c r="EC115" s="41" t="e">
        <f t="shared" ref="EC115:GN115" si="93">SUM(EC109,EC100)</f>
        <v>#REF!</v>
      </c>
      <c r="ED115" s="41" t="e">
        <f t="shared" si="93"/>
        <v>#REF!</v>
      </c>
      <c r="EE115" s="41" t="e">
        <f t="shared" si="93"/>
        <v>#REF!</v>
      </c>
      <c r="EF115" s="41" t="e">
        <f t="shared" si="93"/>
        <v>#REF!</v>
      </c>
      <c r="EG115" s="41" t="e">
        <f t="shared" si="93"/>
        <v>#REF!</v>
      </c>
      <c r="EH115" s="41" t="e">
        <f t="shared" si="93"/>
        <v>#REF!</v>
      </c>
      <c r="EI115" s="41" t="e">
        <f t="shared" si="93"/>
        <v>#REF!</v>
      </c>
      <c r="EJ115" s="41" t="e">
        <f t="shared" si="93"/>
        <v>#REF!</v>
      </c>
      <c r="EK115" s="41" t="e">
        <f t="shared" si="93"/>
        <v>#REF!</v>
      </c>
      <c r="EL115" s="41" t="e">
        <f t="shared" si="93"/>
        <v>#REF!</v>
      </c>
      <c r="EM115" s="41" t="e">
        <f t="shared" si="93"/>
        <v>#REF!</v>
      </c>
      <c r="EN115" s="41" t="e">
        <f t="shared" si="93"/>
        <v>#REF!</v>
      </c>
      <c r="EO115" s="41" t="e">
        <f t="shared" si="93"/>
        <v>#REF!</v>
      </c>
      <c r="EP115" s="41" t="e">
        <f t="shared" si="93"/>
        <v>#REF!</v>
      </c>
      <c r="EQ115" s="41" t="e">
        <f t="shared" si="93"/>
        <v>#REF!</v>
      </c>
      <c r="ER115" s="41" t="e">
        <f t="shared" si="93"/>
        <v>#REF!</v>
      </c>
      <c r="ES115" s="41" t="e">
        <f t="shared" si="93"/>
        <v>#REF!</v>
      </c>
      <c r="ET115" s="41" t="e">
        <f t="shared" si="93"/>
        <v>#REF!</v>
      </c>
      <c r="EU115" s="41" t="e">
        <f t="shared" si="93"/>
        <v>#REF!</v>
      </c>
      <c r="EV115" s="41" t="e">
        <f t="shared" si="93"/>
        <v>#REF!</v>
      </c>
      <c r="EW115" s="41" t="e">
        <f t="shared" si="93"/>
        <v>#REF!</v>
      </c>
      <c r="EX115" s="41" t="e">
        <f t="shared" si="93"/>
        <v>#REF!</v>
      </c>
      <c r="EY115" s="41" t="e">
        <f t="shared" si="93"/>
        <v>#REF!</v>
      </c>
      <c r="EZ115" s="41" t="e">
        <f t="shared" si="93"/>
        <v>#REF!</v>
      </c>
      <c r="FA115" s="41" t="e">
        <f t="shared" si="93"/>
        <v>#REF!</v>
      </c>
      <c r="FB115" s="41" t="e">
        <f t="shared" si="93"/>
        <v>#REF!</v>
      </c>
      <c r="FC115" s="41" t="e">
        <f t="shared" si="93"/>
        <v>#REF!</v>
      </c>
      <c r="FD115" s="41" t="e">
        <f t="shared" si="93"/>
        <v>#REF!</v>
      </c>
      <c r="FE115" s="41" t="e">
        <f t="shared" si="93"/>
        <v>#REF!</v>
      </c>
      <c r="FF115" s="41" t="e">
        <f t="shared" si="93"/>
        <v>#REF!</v>
      </c>
      <c r="FG115" s="41" t="e">
        <f t="shared" si="93"/>
        <v>#REF!</v>
      </c>
      <c r="FH115" s="41" t="e">
        <f t="shared" si="93"/>
        <v>#REF!</v>
      </c>
      <c r="FI115" s="41" t="e">
        <f t="shared" si="93"/>
        <v>#REF!</v>
      </c>
      <c r="FJ115" s="41" t="e">
        <f t="shared" si="93"/>
        <v>#REF!</v>
      </c>
      <c r="FK115" s="41" t="e">
        <f t="shared" si="93"/>
        <v>#REF!</v>
      </c>
      <c r="FL115" s="41" t="e">
        <f t="shared" si="93"/>
        <v>#REF!</v>
      </c>
      <c r="FM115" s="41" t="e">
        <f t="shared" si="93"/>
        <v>#REF!</v>
      </c>
      <c r="FN115" s="41" t="e">
        <f t="shared" si="93"/>
        <v>#REF!</v>
      </c>
      <c r="FO115" s="41" t="e">
        <f t="shared" si="93"/>
        <v>#REF!</v>
      </c>
      <c r="FP115" s="41" t="e">
        <f t="shared" si="93"/>
        <v>#REF!</v>
      </c>
      <c r="FQ115" s="41" t="e">
        <f t="shared" si="93"/>
        <v>#REF!</v>
      </c>
      <c r="FR115" s="41" t="e">
        <f t="shared" si="93"/>
        <v>#REF!</v>
      </c>
      <c r="FS115" s="41" t="e">
        <f t="shared" si="93"/>
        <v>#REF!</v>
      </c>
      <c r="FT115" s="41" t="e">
        <f t="shared" si="93"/>
        <v>#REF!</v>
      </c>
      <c r="FU115" s="41" t="e">
        <f t="shared" si="93"/>
        <v>#REF!</v>
      </c>
      <c r="FV115" s="41" t="e">
        <f t="shared" si="93"/>
        <v>#REF!</v>
      </c>
      <c r="FW115" s="41" t="e">
        <f t="shared" si="93"/>
        <v>#REF!</v>
      </c>
      <c r="FX115" s="41" t="e">
        <f t="shared" si="93"/>
        <v>#REF!</v>
      </c>
      <c r="FY115" s="41" t="e">
        <f t="shared" si="93"/>
        <v>#REF!</v>
      </c>
      <c r="FZ115" s="41" t="e">
        <f t="shared" si="93"/>
        <v>#REF!</v>
      </c>
      <c r="GA115" s="41" t="e">
        <f t="shared" si="93"/>
        <v>#REF!</v>
      </c>
      <c r="GB115" s="41" t="e">
        <f t="shared" si="93"/>
        <v>#REF!</v>
      </c>
      <c r="GC115" s="41" t="e">
        <f t="shared" si="93"/>
        <v>#REF!</v>
      </c>
      <c r="GD115" s="41" t="e">
        <f t="shared" si="93"/>
        <v>#REF!</v>
      </c>
      <c r="GE115" s="41" t="e">
        <f t="shared" si="93"/>
        <v>#REF!</v>
      </c>
      <c r="GF115" s="41" t="e">
        <f t="shared" si="93"/>
        <v>#REF!</v>
      </c>
      <c r="GG115" s="41" t="e">
        <f t="shared" si="93"/>
        <v>#REF!</v>
      </c>
      <c r="GH115" s="41" t="e">
        <f t="shared" si="93"/>
        <v>#REF!</v>
      </c>
      <c r="GI115" s="41" t="e">
        <f t="shared" si="93"/>
        <v>#REF!</v>
      </c>
      <c r="GJ115" s="41" t="e">
        <f t="shared" si="93"/>
        <v>#REF!</v>
      </c>
      <c r="GK115" s="41" t="e">
        <f t="shared" si="93"/>
        <v>#REF!</v>
      </c>
      <c r="GL115" s="41" t="e">
        <f t="shared" si="93"/>
        <v>#REF!</v>
      </c>
      <c r="GM115" s="41" t="e">
        <f t="shared" si="93"/>
        <v>#REF!</v>
      </c>
      <c r="GN115" s="41" t="e">
        <f t="shared" si="93"/>
        <v>#REF!</v>
      </c>
      <c r="GO115" s="41" t="e">
        <f t="shared" ref="GO115:IZ115" si="94">SUM(GO109,GO100)</f>
        <v>#REF!</v>
      </c>
      <c r="GP115" s="41" t="e">
        <f t="shared" si="94"/>
        <v>#REF!</v>
      </c>
      <c r="GQ115" s="41" t="e">
        <f t="shared" si="94"/>
        <v>#REF!</v>
      </c>
      <c r="GR115" s="41" t="e">
        <f t="shared" si="94"/>
        <v>#REF!</v>
      </c>
      <c r="GS115" s="41" t="e">
        <f t="shared" si="94"/>
        <v>#REF!</v>
      </c>
      <c r="GT115" s="41" t="e">
        <f t="shared" si="94"/>
        <v>#REF!</v>
      </c>
      <c r="GU115" s="41" t="e">
        <f t="shared" si="94"/>
        <v>#REF!</v>
      </c>
      <c r="GV115" s="41" t="e">
        <f t="shared" si="94"/>
        <v>#REF!</v>
      </c>
      <c r="GW115" s="41" t="e">
        <f t="shared" si="94"/>
        <v>#REF!</v>
      </c>
      <c r="GX115" s="41" t="e">
        <f t="shared" si="94"/>
        <v>#REF!</v>
      </c>
      <c r="GY115" s="41" t="e">
        <f t="shared" si="94"/>
        <v>#REF!</v>
      </c>
      <c r="GZ115" s="41" t="e">
        <f t="shared" si="94"/>
        <v>#REF!</v>
      </c>
      <c r="HA115" s="41" t="e">
        <f t="shared" si="94"/>
        <v>#REF!</v>
      </c>
      <c r="HB115" s="41" t="e">
        <f t="shared" si="94"/>
        <v>#REF!</v>
      </c>
      <c r="HC115" s="41" t="e">
        <f t="shared" si="94"/>
        <v>#REF!</v>
      </c>
      <c r="HD115" s="41" t="e">
        <f t="shared" si="94"/>
        <v>#REF!</v>
      </c>
      <c r="HE115" s="41" t="e">
        <f t="shared" si="94"/>
        <v>#REF!</v>
      </c>
      <c r="HF115" s="41" t="e">
        <f t="shared" si="94"/>
        <v>#REF!</v>
      </c>
      <c r="HG115" s="41" t="e">
        <f t="shared" si="94"/>
        <v>#REF!</v>
      </c>
      <c r="HH115" s="41" t="e">
        <f t="shared" si="94"/>
        <v>#REF!</v>
      </c>
      <c r="HI115" s="41" t="e">
        <f t="shared" si="94"/>
        <v>#REF!</v>
      </c>
      <c r="HJ115" s="41" t="e">
        <f t="shared" si="94"/>
        <v>#REF!</v>
      </c>
      <c r="HK115" s="41" t="e">
        <f t="shared" si="94"/>
        <v>#REF!</v>
      </c>
      <c r="HL115" s="41" t="e">
        <f t="shared" si="94"/>
        <v>#REF!</v>
      </c>
      <c r="HM115" s="41" t="e">
        <f t="shared" si="94"/>
        <v>#REF!</v>
      </c>
      <c r="HN115" s="41" t="e">
        <f t="shared" si="94"/>
        <v>#REF!</v>
      </c>
      <c r="HO115" s="41" t="e">
        <f t="shared" si="94"/>
        <v>#REF!</v>
      </c>
      <c r="HP115" s="41" t="e">
        <f t="shared" si="94"/>
        <v>#REF!</v>
      </c>
      <c r="HQ115" s="41" t="e">
        <f t="shared" si="94"/>
        <v>#REF!</v>
      </c>
      <c r="HR115" s="41" t="e">
        <f t="shared" si="94"/>
        <v>#REF!</v>
      </c>
      <c r="HS115" s="41" t="e">
        <f t="shared" si="94"/>
        <v>#REF!</v>
      </c>
      <c r="HT115" s="41" t="e">
        <f t="shared" si="94"/>
        <v>#REF!</v>
      </c>
      <c r="HU115" s="41" t="e">
        <f t="shared" si="94"/>
        <v>#REF!</v>
      </c>
      <c r="HV115" s="41" t="e">
        <f t="shared" si="94"/>
        <v>#REF!</v>
      </c>
      <c r="HW115" s="41" t="e">
        <f t="shared" si="94"/>
        <v>#REF!</v>
      </c>
      <c r="HX115" s="41" t="e">
        <f t="shared" si="94"/>
        <v>#REF!</v>
      </c>
      <c r="HY115" s="41" t="e">
        <f t="shared" si="94"/>
        <v>#REF!</v>
      </c>
      <c r="HZ115" s="41" t="e">
        <f t="shared" si="94"/>
        <v>#REF!</v>
      </c>
      <c r="IA115" s="41" t="e">
        <f t="shared" si="94"/>
        <v>#REF!</v>
      </c>
      <c r="IB115" s="41" t="e">
        <f t="shared" si="94"/>
        <v>#REF!</v>
      </c>
      <c r="IC115" s="41" t="e">
        <f t="shared" si="94"/>
        <v>#REF!</v>
      </c>
      <c r="ID115" s="41" t="e">
        <f t="shared" si="94"/>
        <v>#REF!</v>
      </c>
      <c r="IE115" s="41" t="e">
        <f t="shared" si="94"/>
        <v>#REF!</v>
      </c>
      <c r="IF115" s="41" t="e">
        <f t="shared" si="94"/>
        <v>#REF!</v>
      </c>
      <c r="IG115" s="41" t="e">
        <f t="shared" si="94"/>
        <v>#REF!</v>
      </c>
      <c r="IH115" s="41" t="e">
        <f t="shared" si="94"/>
        <v>#REF!</v>
      </c>
      <c r="II115" s="41" t="e">
        <f t="shared" si="94"/>
        <v>#REF!</v>
      </c>
      <c r="IJ115" s="41">
        <f t="shared" si="94"/>
        <v>0</v>
      </c>
      <c r="IK115" s="41">
        <f t="shared" si="94"/>
        <v>0</v>
      </c>
      <c r="IL115" s="41">
        <f t="shared" si="94"/>
        <v>0</v>
      </c>
      <c r="IM115" s="41">
        <f t="shared" si="94"/>
        <v>0</v>
      </c>
      <c r="IN115" s="41">
        <f t="shared" si="94"/>
        <v>0</v>
      </c>
      <c r="IO115" s="41">
        <f t="shared" si="94"/>
        <v>0</v>
      </c>
      <c r="IP115" s="41">
        <f t="shared" si="94"/>
        <v>0</v>
      </c>
      <c r="IQ115" s="41">
        <f t="shared" si="94"/>
        <v>0</v>
      </c>
      <c r="IR115" s="41">
        <f t="shared" si="94"/>
        <v>0</v>
      </c>
      <c r="IS115" s="41">
        <f t="shared" si="94"/>
        <v>0</v>
      </c>
      <c r="IT115" s="41">
        <f t="shared" si="94"/>
        <v>0</v>
      </c>
      <c r="IU115" s="41">
        <f t="shared" si="94"/>
        <v>0</v>
      </c>
      <c r="IV115" s="41">
        <f t="shared" si="94"/>
        <v>0</v>
      </c>
      <c r="IW115" s="41">
        <f t="shared" si="94"/>
        <v>0</v>
      </c>
      <c r="IX115" s="41">
        <f t="shared" si="94"/>
        <v>0</v>
      </c>
      <c r="IY115" s="41">
        <f t="shared" si="94"/>
        <v>0</v>
      </c>
      <c r="IZ115" s="41">
        <f t="shared" si="94"/>
        <v>0</v>
      </c>
      <c r="JA115" s="41">
        <f t="shared" ref="JA115:LL115" si="95">SUM(JA109,JA100)</f>
        <v>0</v>
      </c>
      <c r="JB115" s="41">
        <f t="shared" si="95"/>
        <v>0</v>
      </c>
      <c r="JC115" s="41">
        <f t="shared" si="95"/>
        <v>0</v>
      </c>
      <c r="JD115" s="41">
        <f t="shared" si="95"/>
        <v>0</v>
      </c>
      <c r="JE115" s="41">
        <f t="shared" si="95"/>
        <v>0</v>
      </c>
      <c r="JF115" s="41">
        <f t="shared" si="95"/>
        <v>0</v>
      </c>
      <c r="JG115" s="41">
        <f t="shared" si="95"/>
        <v>0</v>
      </c>
      <c r="JH115" s="41">
        <f t="shared" si="95"/>
        <v>0</v>
      </c>
      <c r="JI115" s="41">
        <f t="shared" si="95"/>
        <v>0</v>
      </c>
      <c r="JJ115" s="41">
        <f t="shared" si="95"/>
        <v>0</v>
      </c>
      <c r="JK115" s="41">
        <f t="shared" si="95"/>
        <v>0</v>
      </c>
      <c r="JL115" s="41">
        <f t="shared" si="95"/>
        <v>0</v>
      </c>
      <c r="JM115" s="41">
        <f t="shared" si="95"/>
        <v>0</v>
      </c>
      <c r="JN115" s="41">
        <f t="shared" si="95"/>
        <v>0</v>
      </c>
      <c r="JO115" s="41">
        <f t="shared" si="95"/>
        <v>0</v>
      </c>
      <c r="JP115" s="41">
        <f t="shared" si="95"/>
        <v>0</v>
      </c>
      <c r="JQ115" s="41">
        <f t="shared" si="95"/>
        <v>0</v>
      </c>
      <c r="JR115" s="41">
        <f t="shared" si="95"/>
        <v>0</v>
      </c>
      <c r="JS115" s="41">
        <f t="shared" si="95"/>
        <v>0</v>
      </c>
      <c r="JT115" s="41">
        <f t="shared" si="95"/>
        <v>0</v>
      </c>
      <c r="JU115" s="41">
        <f t="shared" si="95"/>
        <v>0</v>
      </c>
      <c r="JV115" s="41">
        <f t="shared" si="95"/>
        <v>0</v>
      </c>
      <c r="JW115" s="41">
        <f t="shared" si="95"/>
        <v>0</v>
      </c>
      <c r="JX115" s="41">
        <f t="shared" si="95"/>
        <v>0</v>
      </c>
      <c r="JY115" s="41">
        <f t="shared" si="95"/>
        <v>0</v>
      </c>
      <c r="JZ115" s="41">
        <f t="shared" si="95"/>
        <v>0</v>
      </c>
      <c r="KA115" s="41">
        <f t="shared" si="95"/>
        <v>0</v>
      </c>
      <c r="KB115" s="41">
        <f t="shared" si="95"/>
        <v>0</v>
      </c>
      <c r="KC115" s="41">
        <f t="shared" si="95"/>
        <v>0</v>
      </c>
      <c r="KD115" s="41">
        <f t="shared" si="95"/>
        <v>0</v>
      </c>
      <c r="KE115" s="41">
        <f t="shared" si="95"/>
        <v>0</v>
      </c>
      <c r="KF115" s="41">
        <f t="shared" si="95"/>
        <v>0</v>
      </c>
      <c r="KG115" s="41">
        <f t="shared" si="95"/>
        <v>0</v>
      </c>
      <c r="KH115" s="41">
        <f t="shared" si="95"/>
        <v>0</v>
      </c>
      <c r="KI115" s="41">
        <f t="shared" si="95"/>
        <v>0</v>
      </c>
      <c r="KJ115" s="41">
        <f t="shared" si="95"/>
        <v>0</v>
      </c>
      <c r="KK115" s="41">
        <f t="shared" si="95"/>
        <v>0</v>
      </c>
      <c r="KL115" s="41">
        <f t="shared" si="95"/>
        <v>0</v>
      </c>
      <c r="KM115" s="41">
        <f t="shared" si="95"/>
        <v>0</v>
      </c>
      <c r="KN115" s="41">
        <f t="shared" si="95"/>
        <v>0</v>
      </c>
      <c r="KO115" s="41">
        <f t="shared" si="95"/>
        <v>0</v>
      </c>
      <c r="KP115" s="41">
        <f t="shared" si="95"/>
        <v>0</v>
      </c>
      <c r="KQ115" s="41">
        <f t="shared" si="95"/>
        <v>0</v>
      </c>
      <c r="KR115" s="41">
        <f t="shared" si="95"/>
        <v>0</v>
      </c>
      <c r="KS115" s="41">
        <f t="shared" si="95"/>
        <v>0</v>
      </c>
      <c r="KT115" s="41">
        <f t="shared" si="95"/>
        <v>0</v>
      </c>
      <c r="KU115" s="41">
        <f t="shared" si="95"/>
        <v>0</v>
      </c>
      <c r="KV115" s="41">
        <f t="shared" si="95"/>
        <v>0</v>
      </c>
      <c r="KW115" s="41">
        <f t="shared" si="95"/>
        <v>0</v>
      </c>
      <c r="KX115" s="41">
        <f t="shared" si="95"/>
        <v>0</v>
      </c>
      <c r="KY115" s="41">
        <f t="shared" si="95"/>
        <v>0</v>
      </c>
      <c r="KZ115" s="41">
        <f t="shared" si="95"/>
        <v>0</v>
      </c>
      <c r="LA115" s="41">
        <f t="shared" si="95"/>
        <v>0</v>
      </c>
      <c r="LB115" s="41">
        <f t="shared" si="95"/>
        <v>0</v>
      </c>
      <c r="LC115" s="41">
        <f t="shared" si="95"/>
        <v>0</v>
      </c>
      <c r="LD115" s="41">
        <f t="shared" si="95"/>
        <v>0</v>
      </c>
      <c r="LE115" s="41">
        <f t="shared" si="95"/>
        <v>0</v>
      </c>
      <c r="LF115" s="41">
        <f t="shared" si="95"/>
        <v>0</v>
      </c>
      <c r="LG115" s="41">
        <f t="shared" si="95"/>
        <v>0</v>
      </c>
      <c r="LH115" s="41">
        <f t="shared" si="95"/>
        <v>0</v>
      </c>
      <c r="LI115" s="41">
        <f t="shared" si="95"/>
        <v>0</v>
      </c>
      <c r="LJ115" s="41">
        <f t="shared" si="95"/>
        <v>0</v>
      </c>
      <c r="LK115" s="41">
        <f t="shared" si="95"/>
        <v>0</v>
      </c>
      <c r="LL115" s="41">
        <f t="shared" si="95"/>
        <v>0</v>
      </c>
      <c r="LM115" s="41">
        <f t="shared" ref="LM115:NX115" si="96">SUM(LM109,LM100)</f>
        <v>0</v>
      </c>
      <c r="LN115" s="41">
        <f t="shared" si="96"/>
        <v>0</v>
      </c>
      <c r="LO115" s="41">
        <f t="shared" si="96"/>
        <v>0</v>
      </c>
      <c r="LP115" s="41">
        <f t="shared" si="96"/>
        <v>0</v>
      </c>
      <c r="LQ115" s="41">
        <f t="shared" si="96"/>
        <v>0</v>
      </c>
      <c r="LR115" s="41">
        <f t="shared" si="96"/>
        <v>0</v>
      </c>
      <c r="LS115" s="41">
        <f t="shared" si="96"/>
        <v>0</v>
      </c>
      <c r="LT115" s="41">
        <f t="shared" si="96"/>
        <v>0</v>
      </c>
      <c r="LU115" s="41">
        <f t="shared" si="96"/>
        <v>0</v>
      </c>
      <c r="LV115" s="41">
        <f t="shared" si="96"/>
        <v>0</v>
      </c>
      <c r="LW115" s="41">
        <f t="shared" si="96"/>
        <v>0</v>
      </c>
      <c r="LX115" s="41">
        <f t="shared" si="96"/>
        <v>0</v>
      </c>
      <c r="LY115" s="41">
        <f t="shared" si="96"/>
        <v>0</v>
      </c>
      <c r="LZ115" s="41">
        <f t="shared" si="96"/>
        <v>0</v>
      </c>
      <c r="MA115" s="41">
        <f t="shared" si="96"/>
        <v>0</v>
      </c>
      <c r="MB115" s="41">
        <f t="shared" si="96"/>
        <v>0</v>
      </c>
      <c r="MC115" s="41">
        <f t="shared" si="96"/>
        <v>0</v>
      </c>
      <c r="MD115" s="41">
        <f t="shared" si="96"/>
        <v>0</v>
      </c>
      <c r="ME115" s="41">
        <f t="shared" si="96"/>
        <v>0</v>
      </c>
      <c r="MF115" s="41">
        <f t="shared" si="96"/>
        <v>0</v>
      </c>
      <c r="MG115" s="41">
        <f t="shared" si="96"/>
        <v>0</v>
      </c>
      <c r="MH115" s="41">
        <f t="shared" si="96"/>
        <v>0</v>
      </c>
      <c r="MI115" s="41">
        <f t="shared" si="96"/>
        <v>0</v>
      </c>
      <c r="MJ115" s="41">
        <f t="shared" si="96"/>
        <v>0</v>
      </c>
      <c r="MK115" s="41">
        <f t="shared" si="96"/>
        <v>0</v>
      </c>
      <c r="ML115" s="41">
        <f t="shared" si="96"/>
        <v>0</v>
      </c>
      <c r="MM115" s="41">
        <f t="shared" si="96"/>
        <v>0</v>
      </c>
      <c r="MN115" s="41">
        <f t="shared" si="96"/>
        <v>0</v>
      </c>
      <c r="MO115" s="41">
        <f t="shared" si="96"/>
        <v>0</v>
      </c>
      <c r="MP115" s="41">
        <f t="shared" si="96"/>
        <v>0</v>
      </c>
      <c r="MQ115" s="41">
        <f t="shared" si="96"/>
        <v>0</v>
      </c>
      <c r="MR115" s="41">
        <f t="shared" si="96"/>
        <v>0</v>
      </c>
      <c r="MS115" s="41">
        <f t="shared" si="96"/>
        <v>0</v>
      </c>
      <c r="MT115" s="41">
        <f t="shared" si="96"/>
        <v>0</v>
      </c>
      <c r="MU115" s="41">
        <f t="shared" si="96"/>
        <v>0</v>
      </c>
      <c r="MV115" s="41">
        <f t="shared" si="96"/>
        <v>0</v>
      </c>
      <c r="MW115" s="41">
        <f t="shared" si="96"/>
        <v>0</v>
      </c>
      <c r="MX115" s="41">
        <f t="shared" si="96"/>
        <v>0</v>
      </c>
      <c r="MY115" s="41">
        <f t="shared" si="96"/>
        <v>0</v>
      </c>
      <c r="MZ115" s="41">
        <f t="shared" si="96"/>
        <v>0</v>
      </c>
      <c r="NA115" s="41">
        <f t="shared" si="96"/>
        <v>0</v>
      </c>
      <c r="NB115" s="41">
        <f t="shared" si="96"/>
        <v>0</v>
      </c>
      <c r="NC115" s="41">
        <f t="shared" si="96"/>
        <v>0</v>
      </c>
      <c r="ND115" s="41">
        <f t="shared" si="96"/>
        <v>0</v>
      </c>
      <c r="NE115" s="41">
        <f t="shared" si="96"/>
        <v>0</v>
      </c>
      <c r="NF115" s="41">
        <f t="shared" si="96"/>
        <v>0</v>
      </c>
      <c r="NG115" s="41">
        <f t="shared" si="96"/>
        <v>0</v>
      </c>
      <c r="NH115" s="41">
        <f t="shared" si="96"/>
        <v>0</v>
      </c>
      <c r="NI115" s="41">
        <f t="shared" si="96"/>
        <v>0</v>
      </c>
      <c r="NJ115" s="41">
        <f t="shared" si="96"/>
        <v>0</v>
      </c>
      <c r="NK115" s="41">
        <f t="shared" si="96"/>
        <v>0</v>
      </c>
      <c r="NL115" s="41">
        <f t="shared" si="96"/>
        <v>0</v>
      </c>
      <c r="NM115" s="41">
        <f t="shared" si="96"/>
        <v>0</v>
      </c>
      <c r="NN115" s="41">
        <f t="shared" si="96"/>
        <v>0</v>
      </c>
      <c r="NO115" s="41">
        <f t="shared" si="96"/>
        <v>0</v>
      </c>
      <c r="NP115" s="41">
        <f t="shared" si="96"/>
        <v>0</v>
      </c>
      <c r="NQ115" s="41">
        <f t="shared" si="96"/>
        <v>0</v>
      </c>
      <c r="NR115" s="41">
        <f t="shared" si="96"/>
        <v>0</v>
      </c>
      <c r="NS115" s="41">
        <f t="shared" si="96"/>
        <v>0</v>
      </c>
      <c r="NT115" s="41">
        <f t="shared" si="96"/>
        <v>0</v>
      </c>
      <c r="NU115" s="41">
        <f t="shared" si="96"/>
        <v>0</v>
      </c>
      <c r="NV115" s="41">
        <f t="shared" si="96"/>
        <v>0</v>
      </c>
      <c r="NW115" s="41">
        <f t="shared" si="96"/>
        <v>0</v>
      </c>
      <c r="NX115" s="41">
        <f t="shared" si="96"/>
        <v>0</v>
      </c>
      <c r="NY115" s="41">
        <f t="shared" ref="NY115:PG115" si="97">SUM(NY109,NY100)</f>
        <v>0</v>
      </c>
      <c r="NZ115" s="41">
        <f t="shared" si="97"/>
        <v>0</v>
      </c>
      <c r="OA115" s="41">
        <f t="shared" si="97"/>
        <v>0</v>
      </c>
      <c r="OB115" s="41">
        <f t="shared" si="97"/>
        <v>0</v>
      </c>
      <c r="OC115" s="41">
        <f t="shared" si="97"/>
        <v>0</v>
      </c>
      <c r="OD115" s="41">
        <f t="shared" si="97"/>
        <v>0</v>
      </c>
      <c r="OE115" s="41">
        <f t="shared" si="97"/>
        <v>0</v>
      </c>
      <c r="OF115" s="41">
        <f t="shared" si="97"/>
        <v>0</v>
      </c>
      <c r="OG115" s="41">
        <f t="shared" si="97"/>
        <v>0</v>
      </c>
      <c r="OH115" s="41">
        <f t="shared" si="97"/>
        <v>0</v>
      </c>
      <c r="OI115" s="41">
        <f t="shared" si="97"/>
        <v>0</v>
      </c>
      <c r="OJ115" s="41">
        <f t="shared" si="97"/>
        <v>0</v>
      </c>
      <c r="OK115" s="41">
        <f t="shared" si="97"/>
        <v>0</v>
      </c>
      <c r="OL115" s="41">
        <f t="shared" si="97"/>
        <v>0</v>
      </c>
      <c r="OM115" s="41">
        <f t="shared" si="97"/>
        <v>0</v>
      </c>
      <c r="ON115" s="41">
        <f t="shared" si="97"/>
        <v>0</v>
      </c>
      <c r="OO115" s="41">
        <f t="shared" si="97"/>
        <v>0</v>
      </c>
      <c r="OP115" s="41">
        <f t="shared" si="97"/>
        <v>0</v>
      </c>
      <c r="OQ115" s="41">
        <f t="shared" si="97"/>
        <v>0</v>
      </c>
      <c r="OR115" s="41">
        <f t="shared" si="97"/>
        <v>0</v>
      </c>
      <c r="OS115" s="41">
        <f t="shared" si="97"/>
        <v>0</v>
      </c>
      <c r="OT115" s="41">
        <f t="shared" si="97"/>
        <v>0</v>
      </c>
      <c r="OU115" s="41">
        <f t="shared" si="97"/>
        <v>0</v>
      </c>
      <c r="OV115" s="41">
        <f t="shared" si="97"/>
        <v>0</v>
      </c>
      <c r="OW115" s="41">
        <f t="shared" si="97"/>
        <v>0</v>
      </c>
      <c r="OX115" s="41">
        <f t="shared" si="97"/>
        <v>0</v>
      </c>
      <c r="OY115" s="41">
        <f t="shared" si="97"/>
        <v>0</v>
      </c>
      <c r="OZ115" s="41">
        <f t="shared" si="97"/>
        <v>0</v>
      </c>
      <c r="PA115" s="41">
        <f t="shared" si="97"/>
        <v>0</v>
      </c>
      <c r="PB115" s="41">
        <f t="shared" si="97"/>
        <v>0</v>
      </c>
      <c r="PC115" s="41">
        <f t="shared" si="97"/>
        <v>0</v>
      </c>
      <c r="PD115" s="41">
        <f t="shared" si="97"/>
        <v>0</v>
      </c>
      <c r="PE115" s="41">
        <f t="shared" si="97"/>
        <v>0</v>
      </c>
      <c r="PF115" s="41">
        <f t="shared" si="97"/>
        <v>0</v>
      </c>
      <c r="PG115" s="41">
        <f t="shared" si="97"/>
        <v>0</v>
      </c>
    </row>
    <row r="116" spans="1:423" x14ac:dyDescent="0.2"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</row>
    <row r="117" spans="1:423" x14ac:dyDescent="0.2"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</row>
    <row r="118" spans="1:423" x14ac:dyDescent="0.2"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</row>
    <row r="119" spans="1:423" x14ac:dyDescent="0.2">
      <c r="A119" s="430" t="s">
        <v>650</v>
      </c>
      <c r="B119" s="431"/>
      <c r="C119" s="31" t="s">
        <v>2</v>
      </c>
      <c r="D119" s="32">
        <v>1</v>
      </c>
      <c r="E119" s="32">
        <v>2</v>
      </c>
      <c r="F119" s="32">
        <v>3</v>
      </c>
      <c r="G119" s="32">
        <v>4</v>
      </c>
      <c r="H119" s="32">
        <v>5</v>
      </c>
      <c r="I119" s="32">
        <v>6</v>
      </c>
      <c r="J119" s="32">
        <v>7</v>
      </c>
      <c r="K119" s="32">
        <v>8</v>
      </c>
      <c r="L119" s="32">
        <v>9</v>
      </c>
      <c r="M119" s="32">
        <v>10</v>
      </c>
      <c r="N119" s="32">
        <v>11</v>
      </c>
      <c r="O119" s="32">
        <v>12</v>
      </c>
      <c r="P119" s="32">
        <v>13</v>
      </c>
      <c r="Q119" s="32">
        <v>14</v>
      </c>
      <c r="R119" s="32">
        <v>15</v>
      </c>
      <c r="S119" s="32">
        <v>16</v>
      </c>
      <c r="T119" s="32">
        <v>17</v>
      </c>
      <c r="U119" s="32">
        <v>18</v>
      </c>
      <c r="V119" s="32">
        <v>19</v>
      </c>
      <c r="W119" s="32">
        <v>20</v>
      </c>
      <c r="X119" s="32">
        <v>21</v>
      </c>
      <c r="Y119" s="32">
        <v>22</v>
      </c>
      <c r="Z119" s="32">
        <v>23</v>
      </c>
      <c r="AA119" s="32">
        <v>24</v>
      </c>
      <c r="AB119" s="32">
        <v>25</v>
      </c>
      <c r="AC119" s="32">
        <v>26</v>
      </c>
      <c r="AD119" s="32">
        <v>27</v>
      </c>
      <c r="AE119" s="32">
        <v>28</v>
      </c>
      <c r="AF119" s="32">
        <v>29</v>
      </c>
      <c r="AG119" s="32">
        <v>30</v>
      </c>
      <c r="AH119" s="32">
        <v>31</v>
      </c>
      <c r="AI119" s="32">
        <v>32</v>
      </c>
      <c r="AJ119" s="32">
        <v>33</v>
      </c>
      <c r="AK119" s="32">
        <v>34</v>
      </c>
      <c r="AL119" s="32">
        <v>35</v>
      </c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</row>
    <row r="120" spans="1:423" x14ac:dyDescent="0.2">
      <c r="A120" s="12"/>
      <c r="B120" s="6" t="s">
        <v>641</v>
      </c>
      <c r="C120" s="35" t="e">
        <f>SUM(D120:AL120)</f>
        <v>#REF!</v>
      </c>
      <c r="D120" s="35" t="e">
        <f>SUM(D121:D128)</f>
        <v>#REF!</v>
      </c>
      <c r="E120" s="35" t="e">
        <f t="shared" ref="E120:AL120" si="98">SUM(E121:E128)</f>
        <v>#REF!</v>
      </c>
      <c r="F120" s="35" t="e">
        <f t="shared" si="98"/>
        <v>#REF!</v>
      </c>
      <c r="G120" s="35" t="e">
        <f t="shared" si="98"/>
        <v>#REF!</v>
      </c>
      <c r="H120" s="35" t="e">
        <f t="shared" si="98"/>
        <v>#REF!</v>
      </c>
      <c r="I120" s="35" t="e">
        <f t="shared" si="98"/>
        <v>#REF!</v>
      </c>
      <c r="J120" s="35" t="e">
        <f t="shared" si="98"/>
        <v>#REF!</v>
      </c>
      <c r="K120" s="35" t="e">
        <f t="shared" si="98"/>
        <v>#REF!</v>
      </c>
      <c r="L120" s="35" t="e">
        <f t="shared" si="98"/>
        <v>#REF!</v>
      </c>
      <c r="M120" s="35" t="e">
        <f t="shared" si="98"/>
        <v>#REF!</v>
      </c>
      <c r="N120" s="35" t="e">
        <f t="shared" si="98"/>
        <v>#REF!</v>
      </c>
      <c r="O120" s="35" t="e">
        <f t="shared" si="98"/>
        <v>#REF!</v>
      </c>
      <c r="P120" s="35" t="e">
        <f t="shared" si="98"/>
        <v>#REF!</v>
      </c>
      <c r="Q120" s="35" t="e">
        <f t="shared" si="98"/>
        <v>#REF!</v>
      </c>
      <c r="R120" s="35" t="e">
        <f t="shared" si="98"/>
        <v>#REF!</v>
      </c>
      <c r="S120" s="35" t="e">
        <f t="shared" si="98"/>
        <v>#REF!</v>
      </c>
      <c r="T120" s="35" t="e">
        <f t="shared" si="98"/>
        <v>#REF!</v>
      </c>
      <c r="U120" s="35" t="e">
        <f t="shared" si="98"/>
        <v>#REF!</v>
      </c>
      <c r="V120" s="35" t="e">
        <f t="shared" si="98"/>
        <v>#REF!</v>
      </c>
      <c r="W120" s="35" t="e">
        <f t="shared" si="98"/>
        <v>#REF!</v>
      </c>
      <c r="X120" s="35">
        <f t="shared" si="98"/>
        <v>0</v>
      </c>
      <c r="Y120" s="35">
        <f t="shared" si="98"/>
        <v>0</v>
      </c>
      <c r="Z120" s="35">
        <f t="shared" si="98"/>
        <v>0</v>
      </c>
      <c r="AA120" s="35">
        <f t="shared" si="98"/>
        <v>0</v>
      </c>
      <c r="AB120" s="35">
        <f t="shared" si="98"/>
        <v>0</v>
      </c>
      <c r="AC120" s="35">
        <f t="shared" si="98"/>
        <v>0</v>
      </c>
      <c r="AD120" s="35">
        <f t="shared" si="98"/>
        <v>0</v>
      </c>
      <c r="AE120" s="35">
        <f t="shared" si="98"/>
        <v>0</v>
      </c>
      <c r="AF120" s="35">
        <f t="shared" si="98"/>
        <v>0</v>
      </c>
      <c r="AG120" s="35">
        <f t="shared" si="98"/>
        <v>0</v>
      </c>
      <c r="AH120" s="35">
        <f t="shared" si="98"/>
        <v>0</v>
      </c>
      <c r="AI120" s="35">
        <f t="shared" si="98"/>
        <v>0</v>
      </c>
      <c r="AJ120" s="35">
        <f t="shared" si="98"/>
        <v>0</v>
      </c>
      <c r="AK120" s="35">
        <f t="shared" si="98"/>
        <v>0</v>
      </c>
      <c r="AL120" s="35">
        <f t="shared" si="98"/>
        <v>0</v>
      </c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</row>
    <row r="121" spans="1:423" x14ac:dyDescent="0.2">
      <c r="A121" s="8"/>
      <c r="B121" s="235" t="s">
        <v>273</v>
      </c>
      <c r="C121" s="86" t="e">
        <f>SUM(D121:AL121)</f>
        <v>#REF!</v>
      </c>
      <c r="D121" s="39" t="e">
        <f>IF(D$23&lt;=Caracterização!$F$6,SUMIFS($D140:$PG140,$D$41:$PG$41,D$23),0)</f>
        <v>#REF!</v>
      </c>
      <c r="E121" s="39" t="e">
        <f>IF(E$23&lt;=Caracterização!$F$6,SUMIFS($D140:$PG140,$D$41:$PG$41,E$23),0)</f>
        <v>#REF!</v>
      </c>
      <c r="F121" s="39" t="e">
        <f>IF(F$23&lt;=Caracterização!$F$6,SUMIFS($D140:$PG140,$D$41:$PG$41,F$23),0)</f>
        <v>#REF!</v>
      </c>
      <c r="G121" s="39" t="e">
        <f>IF(G$23&lt;=Caracterização!$F$6,SUMIFS($D140:$PG140,$D$41:$PG$41,G$23),0)</f>
        <v>#REF!</v>
      </c>
      <c r="H121" s="39" t="e">
        <f>IF(H$23&lt;=Caracterização!$F$6,SUMIFS($D140:$PG140,$D$41:$PG$41,H$23),0)</f>
        <v>#REF!</v>
      </c>
      <c r="I121" s="39" t="e">
        <f>IF(I$23&lt;=Caracterização!$F$6,SUMIFS($D140:$PG140,$D$41:$PG$41,I$23),0)</f>
        <v>#REF!</v>
      </c>
      <c r="J121" s="39" t="e">
        <f>IF(J$23&lt;=Caracterização!$F$6,SUMIFS($D140:$PG140,$D$41:$PG$41,J$23),0)</f>
        <v>#REF!</v>
      </c>
      <c r="K121" s="39" t="e">
        <f>IF(K$23&lt;=Caracterização!$F$6,SUMIFS($D140:$PG140,$D$41:$PG$41,K$23),0)</f>
        <v>#REF!</v>
      </c>
      <c r="L121" s="39" t="e">
        <f>IF(L$23&lt;=Caracterização!$F$6,SUMIFS($D140:$PG140,$D$41:$PG$41,L$23),0)</f>
        <v>#REF!</v>
      </c>
      <c r="M121" s="39" t="e">
        <f>IF(M$23&lt;=Caracterização!$F$6,SUMIFS($D140:$PG140,$D$41:$PG$41,M$23),0)</f>
        <v>#REF!</v>
      </c>
      <c r="N121" s="39" t="e">
        <f>IF(N$23&lt;=Caracterização!$F$6,SUMIFS($D140:$PG140,$D$41:$PG$41,N$23),0)</f>
        <v>#REF!</v>
      </c>
      <c r="O121" s="39" t="e">
        <f>IF(O$23&lt;=Caracterização!$F$6,SUMIFS($D140:$PG140,$D$41:$PG$41,O$23),0)</f>
        <v>#REF!</v>
      </c>
      <c r="P121" s="39" t="e">
        <f>IF(P$23&lt;=Caracterização!$F$6,SUMIFS($D140:$PG140,$D$41:$PG$41,P$23),0)</f>
        <v>#REF!</v>
      </c>
      <c r="Q121" s="39" t="e">
        <f>IF(Q$23&lt;=Caracterização!$F$6,SUMIFS($D140:$PG140,$D$41:$PG$41,Q$23),0)</f>
        <v>#REF!</v>
      </c>
      <c r="R121" s="39" t="e">
        <f>IF(R$23&lt;=Caracterização!$F$6,SUMIFS($D140:$PG140,$D$41:$PG$41,R$23),0)</f>
        <v>#REF!</v>
      </c>
      <c r="S121" s="39" t="e">
        <f>IF(S$23&lt;=Caracterização!$F$6,SUMIFS($D140:$PG140,$D$41:$PG$41,S$23),0)</f>
        <v>#REF!</v>
      </c>
      <c r="T121" s="39" t="e">
        <f>IF(T$23&lt;=Caracterização!$F$6,SUMIFS($D140:$PG140,$D$41:$PG$41,T$23),0)</f>
        <v>#REF!</v>
      </c>
      <c r="U121" s="39" t="e">
        <f>IF(U$23&lt;=Caracterização!$F$6,SUMIFS($D140:$PG140,$D$41:$PG$41,U$23),0)</f>
        <v>#REF!</v>
      </c>
      <c r="V121" s="39" t="e">
        <f>IF(V$23&lt;=Caracterização!$F$6,SUMIFS($D140:$PG140,$D$41:$PG$41,V$23),0)</f>
        <v>#REF!</v>
      </c>
      <c r="W121" s="39" t="e">
        <f>IF(W$23&lt;=Caracterização!$F$6,SUMIFS($D140:$PG140,$D$41:$PG$41,W$23),0)</f>
        <v>#REF!</v>
      </c>
      <c r="X121" s="39">
        <f>IF(X$23&lt;=Caracterização!$F$6,SUMIFS($D140:$PG140,$D$41:$PG$41,X$23),0)</f>
        <v>0</v>
      </c>
      <c r="Y121" s="39">
        <f>IF(Y$23&lt;=Caracterização!$F$6,SUMIFS($D140:$PG140,$D$41:$PG$41,Y$23),0)</f>
        <v>0</v>
      </c>
      <c r="Z121" s="39">
        <f>IF(Z$23&lt;=Caracterização!$F$6,SUMIFS($D140:$PG140,$D$41:$PG$41,Z$23),0)</f>
        <v>0</v>
      </c>
      <c r="AA121" s="39">
        <f>IF(AA$23&lt;=Caracterização!$F$6,SUMIFS($D140:$PG140,$D$41:$PG$41,AA$23),0)</f>
        <v>0</v>
      </c>
      <c r="AB121" s="39">
        <f>IF(AB$23&lt;=Caracterização!$F$6,SUMIFS($D140:$PG140,$D$41:$PG$41,AB$23),0)</f>
        <v>0</v>
      </c>
      <c r="AC121" s="39">
        <f>IF(AC$23&lt;=Caracterização!$F$6,SUMIFS($D140:$PG140,$D$41:$PG$41,AC$23),0)</f>
        <v>0</v>
      </c>
      <c r="AD121" s="39">
        <f>IF(AD$23&lt;=Caracterização!$F$6,SUMIFS($D140:$PG140,$D$41:$PG$41,AD$23),0)</f>
        <v>0</v>
      </c>
      <c r="AE121" s="39">
        <f>IF(AE$23&lt;=Caracterização!$F$6,SUMIFS($D140:$PG140,$D$41:$PG$41,AE$23),0)</f>
        <v>0</v>
      </c>
      <c r="AF121" s="39">
        <f>IF(AF$23&lt;=Caracterização!$F$6,SUMIFS($D140:$PG140,$D$41:$PG$41,AF$23),0)</f>
        <v>0</v>
      </c>
      <c r="AG121" s="39">
        <f>IF(AG$23&lt;=Caracterização!$F$6,SUMIFS($D140:$PG140,$D$41:$PG$41,AG$23),0)</f>
        <v>0</v>
      </c>
      <c r="AH121" s="39">
        <f>IF(AH$23&lt;=Caracterização!$F$6,SUMIFS($D140:$PG140,$D$41:$PG$41,AH$23),0)</f>
        <v>0</v>
      </c>
      <c r="AI121" s="39">
        <f>IF(AI$23&lt;=Caracterização!$F$6,SUMIFS($D140:$PG140,$D$41:$PG$41,AI$23),0)</f>
        <v>0</v>
      </c>
      <c r="AJ121" s="39">
        <f>IF(AJ$23&lt;=Caracterização!$F$6,SUMIFS($D140:$PG140,$D$41:$PG$41,AJ$23),0)</f>
        <v>0</v>
      </c>
      <c r="AK121" s="39">
        <f>IF(AK$23&lt;=Caracterização!$F$6,SUMIFS($D140:$PG140,$D$41:$PG$41,AK$23),0)</f>
        <v>0</v>
      </c>
      <c r="AL121" s="39">
        <f>IF(AL$23&lt;=Caracterização!$F$6,SUMIFS($D140:$PG140,$D$41:$PG$41,AL$23),0)</f>
        <v>0</v>
      </c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</row>
    <row r="122" spans="1:423" x14ac:dyDescent="0.2">
      <c r="A122" s="8"/>
      <c r="B122" s="235" t="s">
        <v>325</v>
      </c>
      <c r="C122" s="86" t="e">
        <f t="shared" ref="C122:C134" si="99">SUM(D122:AL122)</f>
        <v>#REF!</v>
      </c>
      <c r="D122" s="39" t="e">
        <f>IF(D$23&lt;=Caracterização!$F$6,SUMIFS($D141:$PG141,$D$41:$PG$41,D$23),0)</f>
        <v>#REF!</v>
      </c>
      <c r="E122" s="39" t="e">
        <f>IF(E$23&lt;=Caracterização!$F$6,SUMIFS($D141:$PG141,$D$41:$PG$41,E$23),0)</f>
        <v>#REF!</v>
      </c>
      <c r="F122" s="39" t="e">
        <f>IF(F$23&lt;=Caracterização!$F$6,SUMIFS($D141:$PG141,$D$41:$PG$41,F$23),0)</f>
        <v>#REF!</v>
      </c>
      <c r="G122" s="39" t="e">
        <f>IF(G$23&lt;=Caracterização!$F$6,SUMIFS($D141:$PG141,$D$41:$PG$41,G$23),0)</f>
        <v>#REF!</v>
      </c>
      <c r="H122" s="39" t="e">
        <f>IF(H$23&lt;=Caracterização!$F$6,SUMIFS($D141:$PG141,$D$41:$PG$41,H$23),0)</f>
        <v>#REF!</v>
      </c>
      <c r="I122" s="39" t="e">
        <f>IF(I$23&lt;=Caracterização!$F$6,SUMIFS($D141:$PG141,$D$41:$PG$41,I$23),0)</f>
        <v>#REF!</v>
      </c>
      <c r="J122" s="39" t="e">
        <f>IF(J$23&lt;=Caracterização!$F$6,SUMIFS($D141:$PG141,$D$41:$PG$41,J$23),0)</f>
        <v>#REF!</v>
      </c>
      <c r="K122" s="39" t="e">
        <f>IF(K$23&lt;=Caracterização!$F$6,SUMIFS($D141:$PG141,$D$41:$PG$41,K$23),0)</f>
        <v>#REF!</v>
      </c>
      <c r="L122" s="39" t="e">
        <f>IF(L$23&lt;=Caracterização!$F$6,SUMIFS($D141:$PG141,$D$41:$PG$41,L$23),0)</f>
        <v>#REF!</v>
      </c>
      <c r="M122" s="39" t="e">
        <f>IF(M$23&lt;=Caracterização!$F$6,SUMIFS($D141:$PG141,$D$41:$PG$41,M$23),0)</f>
        <v>#REF!</v>
      </c>
      <c r="N122" s="39" t="e">
        <f>IF(N$23&lt;=Caracterização!$F$6,SUMIFS($D141:$PG141,$D$41:$PG$41,N$23),0)</f>
        <v>#REF!</v>
      </c>
      <c r="O122" s="39" t="e">
        <f>IF(O$23&lt;=Caracterização!$F$6,SUMIFS($D141:$PG141,$D$41:$PG$41,O$23),0)</f>
        <v>#REF!</v>
      </c>
      <c r="P122" s="39" t="e">
        <f>IF(P$23&lt;=Caracterização!$F$6,SUMIFS($D141:$PG141,$D$41:$PG$41,P$23),0)</f>
        <v>#REF!</v>
      </c>
      <c r="Q122" s="39" t="e">
        <f>IF(Q$23&lt;=Caracterização!$F$6,SUMIFS($D141:$PG141,$D$41:$PG$41,Q$23),0)</f>
        <v>#REF!</v>
      </c>
      <c r="R122" s="39" t="e">
        <f>IF(R$23&lt;=Caracterização!$F$6,SUMIFS($D141:$PG141,$D$41:$PG$41,R$23),0)</f>
        <v>#REF!</v>
      </c>
      <c r="S122" s="39" t="e">
        <f>IF(S$23&lt;=Caracterização!$F$6,SUMIFS($D141:$PG141,$D$41:$PG$41,S$23),0)</f>
        <v>#REF!</v>
      </c>
      <c r="T122" s="39" t="e">
        <f>IF(T$23&lt;=Caracterização!$F$6,SUMIFS($D141:$PG141,$D$41:$PG$41,T$23),0)</f>
        <v>#REF!</v>
      </c>
      <c r="U122" s="39" t="e">
        <f>IF(U$23&lt;=Caracterização!$F$6,SUMIFS($D141:$PG141,$D$41:$PG$41,U$23),0)</f>
        <v>#REF!</v>
      </c>
      <c r="V122" s="39" t="e">
        <f>IF(V$23&lt;=Caracterização!$F$6,SUMIFS($D141:$PG141,$D$41:$PG$41,V$23),0)</f>
        <v>#REF!</v>
      </c>
      <c r="W122" s="39" t="e">
        <f>IF(W$23&lt;=Caracterização!$F$6,SUMIFS($D141:$PG141,$D$41:$PG$41,W$23),0)</f>
        <v>#REF!</v>
      </c>
      <c r="X122" s="39">
        <f>IF(X$23&lt;=Caracterização!$F$6,SUMIFS($D141:$PG141,$D$41:$PG$41,X$23),0)</f>
        <v>0</v>
      </c>
      <c r="Y122" s="39">
        <f>IF(Y$23&lt;=Caracterização!$F$6,SUMIFS($D141:$PG141,$D$41:$PG$41,Y$23),0)</f>
        <v>0</v>
      </c>
      <c r="Z122" s="39">
        <f>IF(Z$23&lt;=Caracterização!$F$6,SUMIFS($D141:$PG141,$D$41:$PG$41,Z$23),0)</f>
        <v>0</v>
      </c>
      <c r="AA122" s="39">
        <f>IF(AA$23&lt;=Caracterização!$F$6,SUMIFS($D141:$PG141,$D$41:$PG$41,AA$23),0)</f>
        <v>0</v>
      </c>
      <c r="AB122" s="39">
        <f>IF(AB$23&lt;=Caracterização!$F$6,SUMIFS($D141:$PG141,$D$41:$PG$41,AB$23),0)</f>
        <v>0</v>
      </c>
      <c r="AC122" s="39">
        <f>IF(AC$23&lt;=Caracterização!$F$6,SUMIFS($D141:$PG141,$D$41:$PG$41,AC$23),0)</f>
        <v>0</v>
      </c>
      <c r="AD122" s="39">
        <f>IF(AD$23&lt;=Caracterização!$F$6,SUMIFS($D141:$PG141,$D$41:$PG$41,AD$23),0)</f>
        <v>0</v>
      </c>
      <c r="AE122" s="39">
        <f>IF(AE$23&lt;=Caracterização!$F$6,SUMIFS($D141:$PG141,$D$41:$PG$41,AE$23),0)</f>
        <v>0</v>
      </c>
      <c r="AF122" s="39">
        <f>IF(AF$23&lt;=Caracterização!$F$6,SUMIFS($D141:$PG141,$D$41:$PG$41,AF$23),0)</f>
        <v>0</v>
      </c>
      <c r="AG122" s="39">
        <f>IF(AG$23&lt;=Caracterização!$F$6,SUMIFS($D141:$PG141,$D$41:$PG$41,AG$23),0)</f>
        <v>0</v>
      </c>
      <c r="AH122" s="39">
        <f>IF(AH$23&lt;=Caracterização!$F$6,SUMIFS($D141:$PG141,$D$41:$PG$41,AH$23),0)</f>
        <v>0</v>
      </c>
      <c r="AI122" s="39">
        <f>IF(AI$23&lt;=Caracterização!$F$6,SUMIFS($D141:$PG141,$D$41:$PG$41,AI$23),0)</f>
        <v>0</v>
      </c>
      <c r="AJ122" s="39">
        <f>IF(AJ$23&lt;=Caracterização!$F$6,SUMIFS($D141:$PG141,$D$41:$PG$41,AJ$23),0)</f>
        <v>0</v>
      </c>
      <c r="AK122" s="39">
        <f>IF(AK$23&lt;=Caracterização!$F$6,SUMIFS($D141:$PG141,$D$41:$PG$41,AK$23),0)</f>
        <v>0</v>
      </c>
      <c r="AL122" s="39">
        <f>IF(AL$23&lt;=Caracterização!$F$6,SUMIFS($D141:$PG141,$D$41:$PG$41,AL$23),0)</f>
        <v>0</v>
      </c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</row>
    <row r="123" spans="1:423" x14ac:dyDescent="0.2">
      <c r="A123" s="8"/>
      <c r="B123" s="235" t="s">
        <v>275</v>
      </c>
      <c r="C123" s="86" t="e">
        <f t="shared" si="99"/>
        <v>#REF!</v>
      </c>
      <c r="D123" s="39" t="e">
        <f>IF(D$23&lt;=Caracterização!$F$6,SUMIFS($D142:$PG142,$D$41:$PG$41,D$23),0)</f>
        <v>#REF!</v>
      </c>
      <c r="E123" s="39" t="e">
        <f>IF(E$23&lt;=Caracterização!$F$6,SUMIFS($D142:$PG142,$D$41:$PG$41,E$23),0)</f>
        <v>#REF!</v>
      </c>
      <c r="F123" s="39" t="e">
        <f>IF(F$23&lt;=Caracterização!$F$6,SUMIFS($D142:$PG142,$D$41:$PG$41,F$23),0)</f>
        <v>#REF!</v>
      </c>
      <c r="G123" s="39" t="e">
        <f>IF(G$23&lt;=Caracterização!$F$6,SUMIFS($D142:$PG142,$D$41:$PG$41,G$23),0)</f>
        <v>#REF!</v>
      </c>
      <c r="H123" s="39" t="e">
        <f>IF(H$23&lt;=Caracterização!$F$6,SUMIFS($D142:$PG142,$D$41:$PG$41,H$23),0)</f>
        <v>#REF!</v>
      </c>
      <c r="I123" s="39" t="e">
        <f>IF(I$23&lt;=Caracterização!$F$6,SUMIFS($D142:$PG142,$D$41:$PG$41,I$23),0)</f>
        <v>#REF!</v>
      </c>
      <c r="J123" s="39" t="e">
        <f>IF(J$23&lt;=Caracterização!$F$6,SUMIFS($D142:$PG142,$D$41:$PG$41,J$23),0)</f>
        <v>#REF!</v>
      </c>
      <c r="K123" s="39" t="e">
        <f>IF(K$23&lt;=Caracterização!$F$6,SUMIFS($D142:$PG142,$D$41:$PG$41,K$23),0)</f>
        <v>#REF!</v>
      </c>
      <c r="L123" s="39" t="e">
        <f>IF(L$23&lt;=Caracterização!$F$6,SUMIFS($D142:$PG142,$D$41:$PG$41,L$23),0)</f>
        <v>#REF!</v>
      </c>
      <c r="M123" s="39" t="e">
        <f>IF(M$23&lt;=Caracterização!$F$6,SUMIFS($D142:$PG142,$D$41:$PG$41,M$23),0)</f>
        <v>#REF!</v>
      </c>
      <c r="N123" s="39" t="e">
        <f>IF(N$23&lt;=Caracterização!$F$6,SUMIFS($D142:$PG142,$D$41:$PG$41,N$23),0)</f>
        <v>#REF!</v>
      </c>
      <c r="O123" s="39" t="e">
        <f>IF(O$23&lt;=Caracterização!$F$6,SUMIFS($D142:$PG142,$D$41:$PG$41,O$23),0)</f>
        <v>#REF!</v>
      </c>
      <c r="P123" s="39" t="e">
        <f>IF(P$23&lt;=Caracterização!$F$6,SUMIFS($D142:$PG142,$D$41:$PG$41,P$23),0)</f>
        <v>#REF!</v>
      </c>
      <c r="Q123" s="39" t="e">
        <f>IF(Q$23&lt;=Caracterização!$F$6,SUMIFS($D142:$PG142,$D$41:$PG$41,Q$23),0)</f>
        <v>#REF!</v>
      </c>
      <c r="R123" s="39" t="e">
        <f>IF(R$23&lt;=Caracterização!$F$6,SUMIFS($D142:$PG142,$D$41:$PG$41,R$23),0)</f>
        <v>#REF!</v>
      </c>
      <c r="S123" s="39" t="e">
        <f>IF(S$23&lt;=Caracterização!$F$6,SUMIFS($D142:$PG142,$D$41:$PG$41,S$23),0)</f>
        <v>#REF!</v>
      </c>
      <c r="T123" s="39" t="e">
        <f>IF(T$23&lt;=Caracterização!$F$6,SUMIFS($D142:$PG142,$D$41:$PG$41,T$23),0)</f>
        <v>#REF!</v>
      </c>
      <c r="U123" s="39" t="e">
        <f>IF(U$23&lt;=Caracterização!$F$6,SUMIFS($D142:$PG142,$D$41:$PG$41,U$23),0)</f>
        <v>#REF!</v>
      </c>
      <c r="V123" s="39" t="e">
        <f>IF(V$23&lt;=Caracterização!$F$6,SUMIFS($D142:$PG142,$D$41:$PG$41,V$23),0)</f>
        <v>#REF!</v>
      </c>
      <c r="W123" s="39" t="e">
        <f>IF(W$23&lt;=Caracterização!$F$6,SUMIFS($D142:$PG142,$D$41:$PG$41,W$23),0)</f>
        <v>#REF!</v>
      </c>
      <c r="X123" s="39">
        <f>IF(X$23&lt;=Caracterização!$F$6,SUMIFS($D142:$PG142,$D$41:$PG$41,X$23),0)</f>
        <v>0</v>
      </c>
      <c r="Y123" s="39">
        <f>IF(Y$23&lt;=Caracterização!$F$6,SUMIFS($D142:$PG142,$D$41:$PG$41,Y$23),0)</f>
        <v>0</v>
      </c>
      <c r="Z123" s="39">
        <f>IF(Z$23&lt;=Caracterização!$F$6,SUMIFS($D142:$PG142,$D$41:$PG$41,Z$23),0)</f>
        <v>0</v>
      </c>
      <c r="AA123" s="39">
        <f>IF(AA$23&lt;=Caracterização!$F$6,SUMIFS($D142:$PG142,$D$41:$PG$41,AA$23),0)</f>
        <v>0</v>
      </c>
      <c r="AB123" s="39">
        <f>IF(AB$23&lt;=Caracterização!$F$6,SUMIFS($D142:$PG142,$D$41:$PG$41,AB$23),0)</f>
        <v>0</v>
      </c>
      <c r="AC123" s="39">
        <f>IF(AC$23&lt;=Caracterização!$F$6,SUMIFS($D142:$PG142,$D$41:$PG$41,AC$23),0)</f>
        <v>0</v>
      </c>
      <c r="AD123" s="39">
        <f>IF(AD$23&lt;=Caracterização!$F$6,SUMIFS($D142:$PG142,$D$41:$PG$41,AD$23),0)</f>
        <v>0</v>
      </c>
      <c r="AE123" s="39">
        <f>IF(AE$23&lt;=Caracterização!$F$6,SUMIFS($D142:$PG142,$D$41:$PG$41,AE$23),0)</f>
        <v>0</v>
      </c>
      <c r="AF123" s="39">
        <f>IF(AF$23&lt;=Caracterização!$F$6,SUMIFS($D142:$PG142,$D$41:$PG$41,AF$23),0)</f>
        <v>0</v>
      </c>
      <c r="AG123" s="39">
        <f>IF(AG$23&lt;=Caracterização!$F$6,SUMIFS($D142:$PG142,$D$41:$PG$41,AG$23),0)</f>
        <v>0</v>
      </c>
      <c r="AH123" s="39">
        <f>IF(AH$23&lt;=Caracterização!$F$6,SUMIFS($D142:$PG142,$D$41:$PG$41,AH$23),0)</f>
        <v>0</v>
      </c>
      <c r="AI123" s="39">
        <f>IF(AI$23&lt;=Caracterização!$F$6,SUMIFS($D142:$PG142,$D$41:$PG$41,AI$23),0)</f>
        <v>0</v>
      </c>
      <c r="AJ123" s="39">
        <f>IF(AJ$23&lt;=Caracterização!$F$6,SUMIFS($D142:$PG142,$D$41:$PG$41,AJ$23),0)</f>
        <v>0</v>
      </c>
      <c r="AK123" s="39">
        <f>IF(AK$23&lt;=Caracterização!$F$6,SUMIFS($D142:$PG142,$D$41:$PG$41,AK$23),0)</f>
        <v>0</v>
      </c>
      <c r="AL123" s="39">
        <f>IF(AL$23&lt;=Caracterização!$F$6,SUMIFS($D142:$PG142,$D$41:$PG$41,AL$23),0)</f>
        <v>0</v>
      </c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</row>
    <row r="124" spans="1:423" x14ac:dyDescent="0.2">
      <c r="A124" s="8"/>
      <c r="B124" s="235" t="s">
        <v>276</v>
      </c>
      <c r="C124" s="86" t="e">
        <f t="shared" si="99"/>
        <v>#REF!</v>
      </c>
      <c r="D124" s="39" t="e">
        <f>IF(D$23&lt;=Caracterização!$F$6,SUMIFS($D143:$PG143,$D$41:$PG$41,D$23),0)</f>
        <v>#REF!</v>
      </c>
      <c r="E124" s="39" t="e">
        <f>IF(E$23&lt;=Caracterização!$F$6,SUMIFS($D143:$PG143,$D$41:$PG$41,E$23),0)</f>
        <v>#REF!</v>
      </c>
      <c r="F124" s="39" t="e">
        <f>IF(F$23&lt;=Caracterização!$F$6,SUMIFS($D143:$PG143,$D$41:$PG$41,F$23),0)</f>
        <v>#REF!</v>
      </c>
      <c r="G124" s="39" t="e">
        <f>IF(G$23&lt;=Caracterização!$F$6,SUMIFS($D143:$PG143,$D$41:$PG$41,G$23),0)</f>
        <v>#REF!</v>
      </c>
      <c r="H124" s="39" t="e">
        <f>IF(H$23&lt;=Caracterização!$F$6,SUMIFS($D143:$PG143,$D$41:$PG$41,H$23),0)</f>
        <v>#REF!</v>
      </c>
      <c r="I124" s="39" t="e">
        <f>IF(I$23&lt;=Caracterização!$F$6,SUMIFS($D143:$PG143,$D$41:$PG$41,I$23),0)</f>
        <v>#REF!</v>
      </c>
      <c r="J124" s="39" t="e">
        <f>IF(J$23&lt;=Caracterização!$F$6,SUMIFS($D143:$PG143,$D$41:$PG$41,J$23),0)</f>
        <v>#REF!</v>
      </c>
      <c r="K124" s="39" t="e">
        <f>IF(K$23&lt;=Caracterização!$F$6,SUMIFS($D143:$PG143,$D$41:$PG$41,K$23),0)</f>
        <v>#REF!</v>
      </c>
      <c r="L124" s="39" t="e">
        <f>IF(L$23&lt;=Caracterização!$F$6,SUMIFS($D143:$PG143,$D$41:$PG$41,L$23),0)</f>
        <v>#REF!</v>
      </c>
      <c r="M124" s="39" t="e">
        <f>IF(M$23&lt;=Caracterização!$F$6,SUMIFS($D143:$PG143,$D$41:$PG$41,M$23),0)</f>
        <v>#REF!</v>
      </c>
      <c r="N124" s="39" t="e">
        <f>IF(N$23&lt;=Caracterização!$F$6,SUMIFS($D143:$PG143,$D$41:$PG$41,N$23),0)</f>
        <v>#REF!</v>
      </c>
      <c r="O124" s="39" t="e">
        <f>IF(O$23&lt;=Caracterização!$F$6,SUMIFS($D143:$PG143,$D$41:$PG$41,O$23),0)</f>
        <v>#REF!</v>
      </c>
      <c r="P124" s="39" t="e">
        <f>IF(P$23&lt;=Caracterização!$F$6,SUMIFS($D143:$PG143,$D$41:$PG$41,P$23),0)</f>
        <v>#REF!</v>
      </c>
      <c r="Q124" s="39" t="e">
        <f>IF(Q$23&lt;=Caracterização!$F$6,SUMIFS($D143:$PG143,$D$41:$PG$41,Q$23),0)</f>
        <v>#REF!</v>
      </c>
      <c r="R124" s="39" t="e">
        <f>IF(R$23&lt;=Caracterização!$F$6,SUMIFS($D143:$PG143,$D$41:$PG$41,R$23),0)</f>
        <v>#REF!</v>
      </c>
      <c r="S124" s="39" t="e">
        <f>IF(S$23&lt;=Caracterização!$F$6,SUMIFS($D143:$PG143,$D$41:$PG$41,S$23),0)</f>
        <v>#REF!</v>
      </c>
      <c r="T124" s="39" t="e">
        <f>IF(T$23&lt;=Caracterização!$F$6,SUMIFS($D143:$PG143,$D$41:$PG$41,T$23),0)</f>
        <v>#REF!</v>
      </c>
      <c r="U124" s="39" t="e">
        <f>IF(U$23&lt;=Caracterização!$F$6,SUMIFS($D143:$PG143,$D$41:$PG$41,U$23),0)</f>
        <v>#REF!</v>
      </c>
      <c r="V124" s="39" t="e">
        <f>IF(V$23&lt;=Caracterização!$F$6,SUMIFS($D143:$PG143,$D$41:$PG$41,V$23),0)</f>
        <v>#REF!</v>
      </c>
      <c r="W124" s="39" t="e">
        <f>IF(W$23&lt;=Caracterização!$F$6,SUMIFS($D143:$PG143,$D$41:$PG$41,W$23),0)</f>
        <v>#REF!</v>
      </c>
      <c r="X124" s="39">
        <f>IF(X$23&lt;=Caracterização!$F$6,SUMIFS($D143:$PG143,$D$41:$PG$41,X$23),0)</f>
        <v>0</v>
      </c>
      <c r="Y124" s="39">
        <f>IF(Y$23&lt;=Caracterização!$F$6,SUMIFS($D143:$PG143,$D$41:$PG$41,Y$23),0)</f>
        <v>0</v>
      </c>
      <c r="Z124" s="39">
        <f>IF(Z$23&lt;=Caracterização!$F$6,SUMIFS($D143:$PG143,$D$41:$PG$41,Z$23),0)</f>
        <v>0</v>
      </c>
      <c r="AA124" s="39">
        <f>IF(AA$23&lt;=Caracterização!$F$6,SUMIFS($D143:$PG143,$D$41:$PG$41,AA$23),0)</f>
        <v>0</v>
      </c>
      <c r="AB124" s="39">
        <f>IF(AB$23&lt;=Caracterização!$F$6,SUMIFS($D143:$PG143,$D$41:$PG$41,AB$23),0)</f>
        <v>0</v>
      </c>
      <c r="AC124" s="39">
        <f>IF(AC$23&lt;=Caracterização!$F$6,SUMIFS($D143:$PG143,$D$41:$PG$41,AC$23),0)</f>
        <v>0</v>
      </c>
      <c r="AD124" s="39">
        <f>IF(AD$23&lt;=Caracterização!$F$6,SUMIFS($D143:$PG143,$D$41:$PG$41,AD$23),0)</f>
        <v>0</v>
      </c>
      <c r="AE124" s="39">
        <f>IF(AE$23&lt;=Caracterização!$F$6,SUMIFS($D143:$PG143,$D$41:$PG$41,AE$23),0)</f>
        <v>0</v>
      </c>
      <c r="AF124" s="39">
        <f>IF(AF$23&lt;=Caracterização!$F$6,SUMIFS($D143:$PG143,$D$41:$PG$41,AF$23),0)</f>
        <v>0</v>
      </c>
      <c r="AG124" s="39">
        <f>IF(AG$23&lt;=Caracterização!$F$6,SUMIFS($D143:$PG143,$D$41:$PG$41,AG$23),0)</f>
        <v>0</v>
      </c>
      <c r="AH124" s="39">
        <f>IF(AH$23&lt;=Caracterização!$F$6,SUMIFS($D143:$PG143,$D$41:$PG$41,AH$23),0)</f>
        <v>0</v>
      </c>
      <c r="AI124" s="39">
        <f>IF(AI$23&lt;=Caracterização!$F$6,SUMIFS($D143:$PG143,$D$41:$PG$41,AI$23),0)</f>
        <v>0</v>
      </c>
      <c r="AJ124" s="39">
        <f>IF(AJ$23&lt;=Caracterização!$F$6,SUMIFS($D143:$PG143,$D$41:$PG$41,AJ$23),0)</f>
        <v>0</v>
      </c>
      <c r="AK124" s="39">
        <f>IF(AK$23&lt;=Caracterização!$F$6,SUMIFS($D143:$PG143,$D$41:$PG$41,AK$23),0)</f>
        <v>0</v>
      </c>
      <c r="AL124" s="39">
        <f>IF(AL$23&lt;=Caracterização!$F$6,SUMIFS($D143:$PG143,$D$41:$PG$41,AL$23),0)</f>
        <v>0</v>
      </c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</row>
    <row r="125" spans="1:423" x14ac:dyDescent="0.2">
      <c r="A125" s="8"/>
      <c r="B125" s="235" t="s">
        <v>272</v>
      </c>
      <c r="C125" s="86" t="e">
        <f t="shared" si="99"/>
        <v>#REF!</v>
      </c>
      <c r="D125" s="39" t="e">
        <f>IF(D$23&lt;=Caracterização!$F$6,SUMIFS($D144:$PG144,$D$41:$PG$41,D$23),0)</f>
        <v>#REF!</v>
      </c>
      <c r="E125" s="39" t="e">
        <f>IF(E$23&lt;=Caracterização!$F$6,SUMIFS($D144:$PG144,$D$41:$PG$41,E$23),0)</f>
        <v>#REF!</v>
      </c>
      <c r="F125" s="39" t="e">
        <f>IF(F$23&lt;=Caracterização!$F$6,SUMIFS($D144:$PG144,$D$41:$PG$41,F$23),0)</f>
        <v>#REF!</v>
      </c>
      <c r="G125" s="39" t="e">
        <f>IF(G$23&lt;=Caracterização!$F$6,SUMIFS($D144:$PG144,$D$41:$PG$41,G$23),0)</f>
        <v>#REF!</v>
      </c>
      <c r="H125" s="39" t="e">
        <f>IF(H$23&lt;=Caracterização!$F$6,SUMIFS($D144:$PG144,$D$41:$PG$41,H$23),0)</f>
        <v>#REF!</v>
      </c>
      <c r="I125" s="39" t="e">
        <f>IF(I$23&lt;=Caracterização!$F$6,SUMIFS($D144:$PG144,$D$41:$PG$41,I$23),0)</f>
        <v>#REF!</v>
      </c>
      <c r="J125" s="39" t="e">
        <f>IF(J$23&lt;=Caracterização!$F$6,SUMIFS($D144:$PG144,$D$41:$PG$41,J$23),0)</f>
        <v>#REF!</v>
      </c>
      <c r="K125" s="39" t="e">
        <f>IF(K$23&lt;=Caracterização!$F$6,SUMIFS($D144:$PG144,$D$41:$PG$41,K$23),0)</f>
        <v>#REF!</v>
      </c>
      <c r="L125" s="39" t="e">
        <f>IF(L$23&lt;=Caracterização!$F$6,SUMIFS($D144:$PG144,$D$41:$PG$41,L$23),0)</f>
        <v>#REF!</v>
      </c>
      <c r="M125" s="39" t="e">
        <f>IF(M$23&lt;=Caracterização!$F$6,SUMIFS($D144:$PG144,$D$41:$PG$41,M$23),0)</f>
        <v>#REF!</v>
      </c>
      <c r="N125" s="39" t="e">
        <f>IF(N$23&lt;=Caracterização!$F$6,SUMIFS($D144:$PG144,$D$41:$PG$41,N$23),0)</f>
        <v>#REF!</v>
      </c>
      <c r="O125" s="39" t="e">
        <f>IF(O$23&lt;=Caracterização!$F$6,SUMIFS($D144:$PG144,$D$41:$PG$41,O$23),0)</f>
        <v>#REF!</v>
      </c>
      <c r="P125" s="39" t="e">
        <f>IF(P$23&lt;=Caracterização!$F$6,SUMIFS($D144:$PG144,$D$41:$PG$41,P$23),0)</f>
        <v>#REF!</v>
      </c>
      <c r="Q125" s="39" t="e">
        <f>IF(Q$23&lt;=Caracterização!$F$6,SUMIFS($D144:$PG144,$D$41:$PG$41,Q$23),0)</f>
        <v>#REF!</v>
      </c>
      <c r="R125" s="39" t="e">
        <f>IF(R$23&lt;=Caracterização!$F$6,SUMIFS($D144:$PG144,$D$41:$PG$41,R$23),0)</f>
        <v>#REF!</v>
      </c>
      <c r="S125" s="39" t="e">
        <f>IF(S$23&lt;=Caracterização!$F$6,SUMIFS($D144:$PG144,$D$41:$PG$41,S$23),0)</f>
        <v>#REF!</v>
      </c>
      <c r="T125" s="39" t="e">
        <f>IF(T$23&lt;=Caracterização!$F$6,SUMIFS($D144:$PG144,$D$41:$PG$41,T$23),0)</f>
        <v>#REF!</v>
      </c>
      <c r="U125" s="39" t="e">
        <f>IF(U$23&lt;=Caracterização!$F$6,SUMIFS($D144:$PG144,$D$41:$PG$41,U$23),0)</f>
        <v>#REF!</v>
      </c>
      <c r="V125" s="39" t="e">
        <f>IF(V$23&lt;=Caracterização!$F$6,SUMIFS($D144:$PG144,$D$41:$PG$41,V$23),0)</f>
        <v>#REF!</v>
      </c>
      <c r="W125" s="39" t="e">
        <f>IF(W$23&lt;=Caracterização!$F$6,SUMIFS($D144:$PG144,$D$41:$PG$41,W$23),0)</f>
        <v>#REF!</v>
      </c>
      <c r="X125" s="39">
        <f>IF(X$23&lt;=Caracterização!$F$6,SUMIFS($D144:$PG144,$D$41:$PG$41,X$23),0)</f>
        <v>0</v>
      </c>
      <c r="Y125" s="39">
        <f>IF(Y$23&lt;=Caracterização!$F$6,SUMIFS($D144:$PG144,$D$41:$PG$41,Y$23),0)</f>
        <v>0</v>
      </c>
      <c r="Z125" s="39">
        <f>IF(Z$23&lt;=Caracterização!$F$6,SUMIFS($D144:$PG144,$D$41:$PG$41,Z$23),0)</f>
        <v>0</v>
      </c>
      <c r="AA125" s="39">
        <f>IF(AA$23&lt;=Caracterização!$F$6,SUMIFS($D144:$PG144,$D$41:$PG$41,AA$23),0)</f>
        <v>0</v>
      </c>
      <c r="AB125" s="39">
        <f>IF(AB$23&lt;=Caracterização!$F$6,SUMIFS($D144:$PG144,$D$41:$PG$41,AB$23),0)</f>
        <v>0</v>
      </c>
      <c r="AC125" s="39">
        <f>IF(AC$23&lt;=Caracterização!$F$6,SUMIFS($D144:$PG144,$D$41:$PG$41,AC$23),0)</f>
        <v>0</v>
      </c>
      <c r="AD125" s="39">
        <f>IF(AD$23&lt;=Caracterização!$F$6,SUMIFS($D144:$PG144,$D$41:$PG$41,AD$23),0)</f>
        <v>0</v>
      </c>
      <c r="AE125" s="39">
        <f>IF(AE$23&lt;=Caracterização!$F$6,SUMIFS($D144:$PG144,$D$41:$PG$41,AE$23),0)</f>
        <v>0</v>
      </c>
      <c r="AF125" s="39">
        <f>IF(AF$23&lt;=Caracterização!$F$6,SUMIFS($D144:$PG144,$D$41:$PG$41,AF$23),0)</f>
        <v>0</v>
      </c>
      <c r="AG125" s="39">
        <f>IF(AG$23&lt;=Caracterização!$F$6,SUMIFS($D144:$PG144,$D$41:$PG$41,AG$23),0)</f>
        <v>0</v>
      </c>
      <c r="AH125" s="39">
        <f>IF(AH$23&lt;=Caracterização!$F$6,SUMIFS($D144:$PG144,$D$41:$PG$41,AH$23),0)</f>
        <v>0</v>
      </c>
      <c r="AI125" s="39">
        <f>IF(AI$23&lt;=Caracterização!$F$6,SUMIFS($D144:$PG144,$D$41:$PG$41,AI$23),0)</f>
        <v>0</v>
      </c>
      <c r="AJ125" s="39">
        <f>IF(AJ$23&lt;=Caracterização!$F$6,SUMIFS($D144:$PG144,$D$41:$PG$41,AJ$23),0)</f>
        <v>0</v>
      </c>
      <c r="AK125" s="39">
        <f>IF(AK$23&lt;=Caracterização!$F$6,SUMIFS($D144:$PG144,$D$41:$PG$41,AK$23),0)</f>
        <v>0</v>
      </c>
      <c r="AL125" s="39">
        <f>IF(AL$23&lt;=Caracterização!$F$6,SUMIFS($D144:$PG144,$D$41:$PG$41,AL$23),0)</f>
        <v>0</v>
      </c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</row>
    <row r="126" spans="1:423" x14ac:dyDescent="0.2">
      <c r="A126" s="8"/>
      <c r="B126" s="235" t="s">
        <v>326</v>
      </c>
      <c r="C126" s="86" t="e">
        <f t="shared" si="99"/>
        <v>#REF!</v>
      </c>
      <c r="D126" s="39" t="e">
        <f>IF(D$23&lt;=Caracterização!$F$6,SUMIFS($D145:$PG145,$D$41:$PG$41,D$23),0)</f>
        <v>#REF!</v>
      </c>
      <c r="E126" s="39" t="e">
        <f>IF(E$23&lt;=Caracterização!$F$6,SUMIFS($D145:$PG145,$D$41:$PG$41,E$23),0)</f>
        <v>#REF!</v>
      </c>
      <c r="F126" s="39" t="e">
        <f>IF(F$23&lt;=Caracterização!$F$6,SUMIFS($D145:$PG145,$D$41:$PG$41,F$23),0)</f>
        <v>#REF!</v>
      </c>
      <c r="G126" s="39" t="e">
        <f>IF(G$23&lt;=Caracterização!$F$6,SUMIFS($D145:$PG145,$D$41:$PG$41,G$23),0)</f>
        <v>#REF!</v>
      </c>
      <c r="H126" s="39" t="e">
        <f>IF(H$23&lt;=Caracterização!$F$6,SUMIFS($D145:$PG145,$D$41:$PG$41,H$23),0)</f>
        <v>#REF!</v>
      </c>
      <c r="I126" s="39" t="e">
        <f>IF(I$23&lt;=Caracterização!$F$6,SUMIFS($D145:$PG145,$D$41:$PG$41,I$23),0)</f>
        <v>#REF!</v>
      </c>
      <c r="J126" s="39" t="e">
        <f>IF(J$23&lt;=Caracterização!$F$6,SUMIFS($D145:$PG145,$D$41:$PG$41,J$23),0)</f>
        <v>#REF!</v>
      </c>
      <c r="K126" s="39" t="e">
        <f>IF(K$23&lt;=Caracterização!$F$6,SUMIFS($D145:$PG145,$D$41:$PG$41,K$23),0)</f>
        <v>#REF!</v>
      </c>
      <c r="L126" s="39" t="e">
        <f>IF(L$23&lt;=Caracterização!$F$6,SUMIFS($D145:$PG145,$D$41:$PG$41,L$23),0)</f>
        <v>#REF!</v>
      </c>
      <c r="M126" s="39" t="e">
        <f>IF(M$23&lt;=Caracterização!$F$6,SUMIFS($D145:$PG145,$D$41:$PG$41,M$23),0)</f>
        <v>#REF!</v>
      </c>
      <c r="N126" s="39" t="e">
        <f>IF(N$23&lt;=Caracterização!$F$6,SUMIFS($D145:$PG145,$D$41:$PG$41,N$23),0)</f>
        <v>#REF!</v>
      </c>
      <c r="O126" s="39" t="e">
        <f>IF(O$23&lt;=Caracterização!$F$6,SUMIFS($D145:$PG145,$D$41:$PG$41,O$23),0)</f>
        <v>#REF!</v>
      </c>
      <c r="P126" s="39" t="e">
        <f>IF(P$23&lt;=Caracterização!$F$6,SUMIFS($D145:$PG145,$D$41:$PG$41,P$23),0)</f>
        <v>#REF!</v>
      </c>
      <c r="Q126" s="39" t="e">
        <f>IF(Q$23&lt;=Caracterização!$F$6,SUMIFS($D145:$PG145,$D$41:$PG$41,Q$23),0)</f>
        <v>#REF!</v>
      </c>
      <c r="R126" s="39" t="e">
        <f>IF(R$23&lt;=Caracterização!$F$6,SUMIFS($D145:$PG145,$D$41:$PG$41,R$23),0)</f>
        <v>#REF!</v>
      </c>
      <c r="S126" s="39" t="e">
        <f>IF(S$23&lt;=Caracterização!$F$6,SUMIFS($D145:$PG145,$D$41:$PG$41,S$23),0)</f>
        <v>#REF!</v>
      </c>
      <c r="T126" s="39" t="e">
        <f>IF(T$23&lt;=Caracterização!$F$6,SUMIFS($D145:$PG145,$D$41:$PG$41,T$23),0)</f>
        <v>#REF!</v>
      </c>
      <c r="U126" s="39" t="e">
        <f>IF(U$23&lt;=Caracterização!$F$6,SUMIFS($D145:$PG145,$D$41:$PG$41,U$23),0)</f>
        <v>#REF!</v>
      </c>
      <c r="V126" s="39" t="e">
        <f>IF(V$23&lt;=Caracterização!$F$6,SUMIFS($D145:$PG145,$D$41:$PG$41,V$23),0)</f>
        <v>#REF!</v>
      </c>
      <c r="W126" s="39" t="e">
        <f>IF(W$23&lt;=Caracterização!$F$6,SUMIFS($D145:$PG145,$D$41:$PG$41,W$23),0)</f>
        <v>#REF!</v>
      </c>
      <c r="X126" s="39">
        <f>IF(X$23&lt;=Caracterização!$F$6,SUMIFS($D145:$PG145,$D$41:$PG$41,X$23),0)</f>
        <v>0</v>
      </c>
      <c r="Y126" s="39">
        <f>IF(Y$23&lt;=Caracterização!$F$6,SUMIFS($D145:$PG145,$D$41:$PG$41,Y$23),0)</f>
        <v>0</v>
      </c>
      <c r="Z126" s="39">
        <f>IF(Z$23&lt;=Caracterização!$F$6,SUMIFS($D145:$PG145,$D$41:$PG$41,Z$23),0)</f>
        <v>0</v>
      </c>
      <c r="AA126" s="39">
        <f>IF(AA$23&lt;=Caracterização!$F$6,SUMIFS($D145:$PG145,$D$41:$PG$41,AA$23),0)</f>
        <v>0</v>
      </c>
      <c r="AB126" s="39">
        <f>IF(AB$23&lt;=Caracterização!$F$6,SUMIFS($D145:$PG145,$D$41:$PG$41,AB$23),0)</f>
        <v>0</v>
      </c>
      <c r="AC126" s="39">
        <f>IF(AC$23&lt;=Caracterização!$F$6,SUMIFS($D145:$PG145,$D$41:$PG$41,AC$23),0)</f>
        <v>0</v>
      </c>
      <c r="AD126" s="39">
        <f>IF(AD$23&lt;=Caracterização!$F$6,SUMIFS($D145:$PG145,$D$41:$PG$41,AD$23),0)</f>
        <v>0</v>
      </c>
      <c r="AE126" s="39">
        <f>IF(AE$23&lt;=Caracterização!$F$6,SUMIFS($D145:$PG145,$D$41:$PG$41,AE$23),0)</f>
        <v>0</v>
      </c>
      <c r="AF126" s="39">
        <f>IF(AF$23&lt;=Caracterização!$F$6,SUMIFS($D145:$PG145,$D$41:$PG$41,AF$23),0)</f>
        <v>0</v>
      </c>
      <c r="AG126" s="39">
        <f>IF(AG$23&lt;=Caracterização!$F$6,SUMIFS($D145:$PG145,$D$41:$PG$41,AG$23),0)</f>
        <v>0</v>
      </c>
      <c r="AH126" s="39">
        <f>IF(AH$23&lt;=Caracterização!$F$6,SUMIFS($D145:$PG145,$D$41:$PG$41,AH$23),0)</f>
        <v>0</v>
      </c>
      <c r="AI126" s="39">
        <f>IF(AI$23&lt;=Caracterização!$F$6,SUMIFS($D145:$PG145,$D$41:$PG$41,AI$23),0)</f>
        <v>0</v>
      </c>
      <c r="AJ126" s="39">
        <f>IF(AJ$23&lt;=Caracterização!$F$6,SUMIFS($D145:$PG145,$D$41:$PG$41,AJ$23),0)</f>
        <v>0</v>
      </c>
      <c r="AK126" s="39">
        <f>IF(AK$23&lt;=Caracterização!$F$6,SUMIFS($D145:$PG145,$D$41:$PG$41,AK$23),0)</f>
        <v>0</v>
      </c>
      <c r="AL126" s="39">
        <f>IF(AL$23&lt;=Caracterização!$F$6,SUMIFS($D145:$PG145,$D$41:$PG$41,AL$23),0)</f>
        <v>0</v>
      </c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</row>
    <row r="127" spans="1:423" x14ac:dyDescent="0.2">
      <c r="A127" s="8"/>
      <c r="B127" s="235" t="s">
        <v>277</v>
      </c>
      <c r="C127" s="86" t="e">
        <f t="shared" si="99"/>
        <v>#REF!</v>
      </c>
      <c r="D127" s="39" t="e">
        <f>IF(D$23&lt;=Caracterização!$F$6,SUMIFS($D146:$PG146,$D$41:$PG$41,D$23),0)</f>
        <v>#REF!</v>
      </c>
      <c r="E127" s="39" t="e">
        <f>IF(E$23&lt;=Caracterização!$F$6,SUMIFS($D146:$PG146,$D$41:$PG$41,E$23),0)</f>
        <v>#REF!</v>
      </c>
      <c r="F127" s="39" t="e">
        <f>IF(F$23&lt;=Caracterização!$F$6,SUMIFS($D146:$PG146,$D$41:$PG$41,F$23),0)</f>
        <v>#REF!</v>
      </c>
      <c r="G127" s="39" t="e">
        <f>IF(G$23&lt;=Caracterização!$F$6,SUMIFS($D146:$PG146,$D$41:$PG$41,G$23),0)</f>
        <v>#REF!</v>
      </c>
      <c r="H127" s="39" t="e">
        <f>IF(H$23&lt;=Caracterização!$F$6,SUMIFS($D146:$PG146,$D$41:$PG$41,H$23),0)</f>
        <v>#REF!</v>
      </c>
      <c r="I127" s="39" t="e">
        <f>IF(I$23&lt;=Caracterização!$F$6,SUMIFS($D146:$PG146,$D$41:$PG$41,I$23),0)</f>
        <v>#REF!</v>
      </c>
      <c r="J127" s="39" t="e">
        <f>IF(J$23&lt;=Caracterização!$F$6,SUMIFS($D146:$PG146,$D$41:$PG$41,J$23),0)</f>
        <v>#REF!</v>
      </c>
      <c r="K127" s="39" t="e">
        <f>IF(K$23&lt;=Caracterização!$F$6,SUMIFS($D146:$PG146,$D$41:$PG$41,K$23),0)</f>
        <v>#REF!</v>
      </c>
      <c r="L127" s="39" t="e">
        <f>IF(L$23&lt;=Caracterização!$F$6,SUMIFS($D146:$PG146,$D$41:$PG$41,L$23),0)</f>
        <v>#REF!</v>
      </c>
      <c r="M127" s="39" t="e">
        <f>IF(M$23&lt;=Caracterização!$F$6,SUMIFS($D146:$PG146,$D$41:$PG$41,M$23),0)</f>
        <v>#REF!</v>
      </c>
      <c r="N127" s="39" t="e">
        <f>IF(N$23&lt;=Caracterização!$F$6,SUMIFS($D146:$PG146,$D$41:$PG$41,N$23),0)</f>
        <v>#REF!</v>
      </c>
      <c r="O127" s="39" t="e">
        <f>IF(O$23&lt;=Caracterização!$F$6,SUMIFS($D146:$PG146,$D$41:$PG$41,O$23),0)</f>
        <v>#REF!</v>
      </c>
      <c r="P127" s="39" t="e">
        <f>IF(P$23&lt;=Caracterização!$F$6,SUMIFS($D146:$PG146,$D$41:$PG$41,P$23),0)</f>
        <v>#REF!</v>
      </c>
      <c r="Q127" s="39" t="e">
        <f>IF(Q$23&lt;=Caracterização!$F$6,SUMIFS($D146:$PG146,$D$41:$PG$41,Q$23),0)</f>
        <v>#REF!</v>
      </c>
      <c r="R127" s="39" t="e">
        <f>IF(R$23&lt;=Caracterização!$F$6,SUMIFS($D146:$PG146,$D$41:$PG$41,R$23),0)</f>
        <v>#REF!</v>
      </c>
      <c r="S127" s="39" t="e">
        <f>IF(S$23&lt;=Caracterização!$F$6,SUMIFS($D146:$PG146,$D$41:$PG$41,S$23),0)</f>
        <v>#REF!</v>
      </c>
      <c r="T127" s="39" t="e">
        <f>IF(T$23&lt;=Caracterização!$F$6,SUMIFS($D146:$PG146,$D$41:$PG$41,T$23),0)</f>
        <v>#REF!</v>
      </c>
      <c r="U127" s="39" t="e">
        <f>IF(U$23&lt;=Caracterização!$F$6,SUMIFS($D146:$PG146,$D$41:$PG$41,U$23),0)</f>
        <v>#REF!</v>
      </c>
      <c r="V127" s="39" t="e">
        <f>IF(V$23&lt;=Caracterização!$F$6,SUMIFS($D146:$PG146,$D$41:$PG$41,V$23),0)</f>
        <v>#REF!</v>
      </c>
      <c r="W127" s="39" t="e">
        <f>IF(W$23&lt;=Caracterização!$F$6,SUMIFS($D146:$PG146,$D$41:$PG$41,W$23),0)</f>
        <v>#REF!</v>
      </c>
      <c r="X127" s="39">
        <f>IF(X$23&lt;=Caracterização!$F$6,SUMIFS($D146:$PG146,$D$41:$PG$41,X$23),0)</f>
        <v>0</v>
      </c>
      <c r="Y127" s="39">
        <f>IF(Y$23&lt;=Caracterização!$F$6,SUMIFS($D146:$PG146,$D$41:$PG$41,Y$23),0)</f>
        <v>0</v>
      </c>
      <c r="Z127" s="39">
        <f>IF(Z$23&lt;=Caracterização!$F$6,SUMIFS($D146:$PG146,$D$41:$PG$41,Z$23),0)</f>
        <v>0</v>
      </c>
      <c r="AA127" s="39">
        <f>IF(AA$23&lt;=Caracterização!$F$6,SUMIFS($D146:$PG146,$D$41:$PG$41,AA$23),0)</f>
        <v>0</v>
      </c>
      <c r="AB127" s="39">
        <f>IF(AB$23&lt;=Caracterização!$F$6,SUMIFS($D146:$PG146,$D$41:$PG$41,AB$23),0)</f>
        <v>0</v>
      </c>
      <c r="AC127" s="39">
        <f>IF(AC$23&lt;=Caracterização!$F$6,SUMIFS($D146:$PG146,$D$41:$PG$41,AC$23),0)</f>
        <v>0</v>
      </c>
      <c r="AD127" s="39">
        <f>IF(AD$23&lt;=Caracterização!$F$6,SUMIFS($D146:$PG146,$D$41:$PG$41,AD$23),0)</f>
        <v>0</v>
      </c>
      <c r="AE127" s="39">
        <f>IF(AE$23&lt;=Caracterização!$F$6,SUMIFS($D146:$PG146,$D$41:$PG$41,AE$23),0)</f>
        <v>0</v>
      </c>
      <c r="AF127" s="39">
        <f>IF(AF$23&lt;=Caracterização!$F$6,SUMIFS($D146:$PG146,$D$41:$PG$41,AF$23),0)</f>
        <v>0</v>
      </c>
      <c r="AG127" s="39">
        <f>IF(AG$23&lt;=Caracterização!$F$6,SUMIFS($D146:$PG146,$D$41:$PG$41,AG$23),0)</f>
        <v>0</v>
      </c>
      <c r="AH127" s="39">
        <f>IF(AH$23&lt;=Caracterização!$F$6,SUMIFS($D146:$PG146,$D$41:$PG$41,AH$23),0)</f>
        <v>0</v>
      </c>
      <c r="AI127" s="39">
        <f>IF(AI$23&lt;=Caracterização!$F$6,SUMIFS($D146:$PG146,$D$41:$PG$41,AI$23),0)</f>
        <v>0</v>
      </c>
      <c r="AJ127" s="39">
        <f>IF(AJ$23&lt;=Caracterização!$F$6,SUMIFS($D146:$PG146,$D$41:$PG$41,AJ$23),0)</f>
        <v>0</v>
      </c>
      <c r="AK127" s="39">
        <f>IF(AK$23&lt;=Caracterização!$F$6,SUMIFS($D146:$PG146,$D$41:$PG$41,AK$23),0)</f>
        <v>0</v>
      </c>
      <c r="AL127" s="39">
        <f>IF(AL$23&lt;=Caracterização!$F$6,SUMIFS($D146:$PG146,$D$41:$PG$41,AL$23),0)</f>
        <v>0</v>
      </c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</row>
    <row r="128" spans="1:423" x14ac:dyDescent="0.2">
      <c r="A128" s="8"/>
      <c r="B128" s="235" t="s">
        <v>278</v>
      </c>
      <c r="C128" s="86" t="e">
        <f t="shared" si="99"/>
        <v>#REF!</v>
      </c>
      <c r="D128" s="39" t="e">
        <f>IF(D$23&lt;=Caracterização!$F$6,SUMIFS($D147:$PG147,$D$41:$PG$41,D$23),0)</f>
        <v>#REF!</v>
      </c>
      <c r="E128" s="39" t="e">
        <f>IF(E$23&lt;=Caracterização!$F$6,SUMIFS($D147:$PG147,$D$41:$PG$41,E$23),0)</f>
        <v>#REF!</v>
      </c>
      <c r="F128" s="39" t="e">
        <f>IF(F$23&lt;=Caracterização!$F$6,SUMIFS($D147:$PG147,$D$41:$PG$41,F$23),0)</f>
        <v>#REF!</v>
      </c>
      <c r="G128" s="39" t="e">
        <f>IF(G$23&lt;=Caracterização!$F$6,SUMIFS($D147:$PG147,$D$41:$PG$41,G$23),0)</f>
        <v>#REF!</v>
      </c>
      <c r="H128" s="39" t="e">
        <f>IF(H$23&lt;=Caracterização!$F$6,SUMIFS($D147:$PG147,$D$41:$PG$41,H$23),0)</f>
        <v>#REF!</v>
      </c>
      <c r="I128" s="39" t="e">
        <f>IF(I$23&lt;=Caracterização!$F$6,SUMIFS($D147:$PG147,$D$41:$PG$41,I$23),0)</f>
        <v>#REF!</v>
      </c>
      <c r="J128" s="39" t="e">
        <f>IF(J$23&lt;=Caracterização!$F$6,SUMIFS($D147:$PG147,$D$41:$PG$41,J$23),0)</f>
        <v>#REF!</v>
      </c>
      <c r="K128" s="39" t="e">
        <f>IF(K$23&lt;=Caracterização!$F$6,SUMIFS($D147:$PG147,$D$41:$PG$41,K$23),0)</f>
        <v>#REF!</v>
      </c>
      <c r="L128" s="39" t="e">
        <f>IF(L$23&lt;=Caracterização!$F$6,SUMIFS($D147:$PG147,$D$41:$PG$41,L$23),0)</f>
        <v>#REF!</v>
      </c>
      <c r="M128" s="39" t="e">
        <f>IF(M$23&lt;=Caracterização!$F$6,SUMIFS($D147:$PG147,$D$41:$PG$41,M$23),0)</f>
        <v>#REF!</v>
      </c>
      <c r="N128" s="39" t="e">
        <f>IF(N$23&lt;=Caracterização!$F$6,SUMIFS($D147:$PG147,$D$41:$PG$41,N$23),0)</f>
        <v>#REF!</v>
      </c>
      <c r="O128" s="39" t="e">
        <f>IF(O$23&lt;=Caracterização!$F$6,SUMIFS($D147:$PG147,$D$41:$PG$41,O$23),0)</f>
        <v>#REF!</v>
      </c>
      <c r="P128" s="39" t="e">
        <f>IF(P$23&lt;=Caracterização!$F$6,SUMIFS($D147:$PG147,$D$41:$PG$41,P$23),0)</f>
        <v>#REF!</v>
      </c>
      <c r="Q128" s="39" t="e">
        <f>IF(Q$23&lt;=Caracterização!$F$6,SUMIFS($D147:$PG147,$D$41:$PG$41,Q$23),0)</f>
        <v>#REF!</v>
      </c>
      <c r="R128" s="39" t="e">
        <f>IF(R$23&lt;=Caracterização!$F$6,SUMIFS($D147:$PG147,$D$41:$PG$41,R$23),0)</f>
        <v>#REF!</v>
      </c>
      <c r="S128" s="39" t="e">
        <f>IF(S$23&lt;=Caracterização!$F$6,SUMIFS($D147:$PG147,$D$41:$PG$41,S$23),0)</f>
        <v>#REF!</v>
      </c>
      <c r="T128" s="39" t="e">
        <f>IF(T$23&lt;=Caracterização!$F$6,SUMIFS($D147:$PG147,$D$41:$PG$41,T$23),0)</f>
        <v>#REF!</v>
      </c>
      <c r="U128" s="39" t="e">
        <f>IF(U$23&lt;=Caracterização!$F$6,SUMIFS($D147:$PG147,$D$41:$PG$41,U$23),0)</f>
        <v>#REF!</v>
      </c>
      <c r="V128" s="39" t="e">
        <f>IF(V$23&lt;=Caracterização!$F$6,SUMIFS($D147:$PG147,$D$41:$PG$41,V$23),0)</f>
        <v>#REF!</v>
      </c>
      <c r="W128" s="39" t="e">
        <f>IF(W$23&lt;=Caracterização!$F$6,SUMIFS($D147:$PG147,$D$41:$PG$41,W$23),0)</f>
        <v>#REF!</v>
      </c>
      <c r="X128" s="39">
        <f>IF(X$23&lt;=Caracterização!$F$6,SUMIFS($D147:$PG147,$D$41:$PG$41,X$23),0)</f>
        <v>0</v>
      </c>
      <c r="Y128" s="39">
        <f>IF(Y$23&lt;=Caracterização!$F$6,SUMIFS($D147:$PG147,$D$41:$PG$41,Y$23),0)</f>
        <v>0</v>
      </c>
      <c r="Z128" s="39">
        <f>IF(Z$23&lt;=Caracterização!$F$6,SUMIFS($D147:$PG147,$D$41:$PG$41,Z$23),0)</f>
        <v>0</v>
      </c>
      <c r="AA128" s="39">
        <f>IF(AA$23&lt;=Caracterização!$F$6,SUMIFS($D147:$PG147,$D$41:$PG$41,AA$23),0)</f>
        <v>0</v>
      </c>
      <c r="AB128" s="39">
        <f>IF(AB$23&lt;=Caracterização!$F$6,SUMIFS($D147:$PG147,$D$41:$PG$41,AB$23),0)</f>
        <v>0</v>
      </c>
      <c r="AC128" s="39">
        <f>IF(AC$23&lt;=Caracterização!$F$6,SUMIFS($D147:$PG147,$D$41:$PG$41,AC$23),0)</f>
        <v>0</v>
      </c>
      <c r="AD128" s="39">
        <f>IF(AD$23&lt;=Caracterização!$F$6,SUMIFS($D147:$PG147,$D$41:$PG$41,AD$23),0)</f>
        <v>0</v>
      </c>
      <c r="AE128" s="39">
        <f>IF(AE$23&lt;=Caracterização!$F$6,SUMIFS($D147:$PG147,$D$41:$PG$41,AE$23),0)</f>
        <v>0</v>
      </c>
      <c r="AF128" s="39">
        <f>IF(AF$23&lt;=Caracterização!$F$6,SUMIFS($D147:$PG147,$D$41:$PG$41,AF$23),0)</f>
        <v>0</v>
      </c>
      <c r="AG128" s="39">
        <f>IF(AG$23&lt;=Caracterização!$F$6,SUMIFS($D147:$PG147,$D$41:$PG$41,AG$23),0)</f>
        <v>0</v>
      </c>
      <c r="AH128" s="39">
        <f>IF(AH$23&lt;=Caracterização!$F$6,SUMIFS($D147:$PG147,$D$41:$PG$41,AH$23),0)</f>
        <v>0</v>
      </c>
      <c r="AI128" s="39">
        <f>IF(AI$23&lt;=Caracterização!$F$6,SUMIFS($D147:$PG147,$D$41:$PG$41,AI$23),0)</f>
        <v>0</v>
      </c>
      <c r="AJ128" s="39">
        <f>IF(AJ$23&lt;=Caracterização!$F$6,SUMIFS($D147:$PG147,$D$41:$PG$41,AJ$23),0)</f>
        <v>0</v>
      </c>
      <c r="AK128" s="39">
        <f>IF(AK$23&lt;=Caracterização!$F$6,SUMIFS($D147:$PG147,$D$41:$PG$41,AK$23),0)</f>
        <v>0</v>
      </c>
      <c r="AL128" s="39">
        <f>IF(AL$23&lt;=Caracterização!$F$6,SUMIFS($D147:$PG147,$D$41:$PG$41,AL$23),0)</f>
        <v>0</v>
      </c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</row>
    <row r="129" spans="1:423" x14ac:dyDescent="0.2">
      <c r="A129" s="12"/>
      <c r="B129" s="6" t="s">
        <v>642</v>
      </c>
      <c r="C129" s="35" t="e">
        <f t="shared" si="99"/>
        <v>#REF!</v>
      </c>
      <c r="D129" s="35" t="e">
        <f>SUM(D130:D134)</f>
        <v>#REF!</v>
      </c>
      <c r="E129" s="35" t="e">
        <f t="shared" ref="E129:AL129" si="100">SUM(E130:E134)</f>
        <v>#REF!</v>
      </c>
      <c r="F129" s="35" t="e">
        <f t="shared" si="100"/>
        <v>#REF!</v>
      </c>
      <c r="G129" s="35" t="e">
        <f t="shared" si="100"/>
        <v>#REF!</v>
      </c>
      <c r="H129" s="35" t="e">
        <f t="shared" si="100"/>
        <v>#REF!</v>
      </c>
      <c r="I129" s="35" t="e">
        <f t="shared" si="100"/>
        <v>#REF!</v>
      </c>
      <c r="J129" s="35" t="e">
        <f t="shared" si="100"/>
        <v>#REF!</v>
      </c>
      <c r="K129" s="35" t="e">
        <f t="shared" si="100"/>
        <v>#REF!</v>
      </c>
      <c r="L129" s="35" t="e">
        <f t="shared" si="100"/>
        <v>#REF!</v>
      </c>
      <c r="M129" s="35" t="e">
        <f t="shared" si="100"/>
        <v>#REF!</v>
      </c>
      <c r="N129" s="35" t="e">
        <f t="shared" si="100"/>
        <v>#REF!</v>
      </c>
      <c r="O129" s="35" t="e">
        <f t="shared" si="100"/>
        <v>#REF!</v>
      </c>
      <c r="P129" s="35" t="e">
        <f t="shared" si="100"/>
        <v>#REF!</v>
      </c>
      <c r="Q129" s="35" t="e">
        <f t="shared" si="100"/>
        <v>#REF!</v>
      </c>
      <c r="R129" s="35" t="e">
        <f t="shared" si="100"/>
        <v>#REF!</v>
      </c>
      <c r="S129" s="35" t="e">
        <f t="shared" si="100"/>
        <v>#REF!</v>
      </c>
      <c r="T129" s="35" t="e">
        <f t="shared" si="100"/>
        <v>#REF!</v>
      </c>
      <c r="U129" s="35" t="e">
        <f t="shared" si="100"/>
        <v>#REF!</v>
      </c>
      <c r="V129" s="35" t="e">
        <f t="shared" si="100"/>
        <v>#REF!</v>
      </c>
      <c r="W129" s="35" t="e">
        <f t="shared" si="100"/>
        <v>#REF!</v>
      </c>
      <c r="X129" s="35">
        <f t="shared" si="100"/>
        <v>0</v>
      </c>
      <c r="Y129" s="35">
        <f t="shared" si="100"/>
        <v>0</v>
      </c>
      <c r="Z129" s="35">
        <f t="shared" si="100"/>
        <v>0</v>
      </c>
      <c r="AA129" s="35">
        <f t="shared" si="100"/>
        <v>0</v>
      </c>
      <c r="AB129" s="35">
        <f t="shared" si="100"/>
        <v>0</v>
      </c>
      <c r="AC129" s="35">
        <f t="shared" si="100"/>
        <v>0</v>
      </c>
      <c r="AD129" s="35">
        <f t="shared" si="100"/>
        <v>0</v>
      </c>
      <c r="AE129" s="35">
        <f t="shared" si="100"/>
        <v>0</v>
      </c>
      <c r="AF129" s="35">
        <f t="shared" si="100"/>
        <v>0</v>
      </c>
      <c r="AG129" s="35">
        <f t="shared" si="100"/>
        <v>0</v>
      </c>
      <c r="AH129" s="35">
        <f t="shared" si="100"/>
        <v>0</v>
      </c>
      <c r="AI129" s="35">
        <f t="shared" si="100"/>
        <v>0</v>
      </c>
      <c r="AJ129" s="35">
        <f t="shared" si="100"/>
        <v>0</v>
      </c>
      <c r="AK129" s="35">
        <f t="shared" si="100"/>
        <v>0</v>
      </c>
      <c r="AL129" s="35">
        <f t="shared" si="100"/>
        <v>0</v>
      </c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</row>
    <row r="130" spans="1:423" x14ac:dyDescent="0.2">
      <c r="A130" s="8"/>
      <c r="B130" s="187" t="s">
        <v>328</v>
      </c>
      <c r="C130" s="86" t="e">
        <f t="shared" si="99"/>
        <v>#REF!</v>
      </c>
      <c r="D130" s="39" t="e">
        <f>IF(D$23&lt;=Caracterização!$F$6,SUMIFS($D149:$PG149,$D$41:$PG$41,D$23),0)</f>
        <v>#REF!</v>
      </c>
      <c r="E130" s="39" t="e">
        <f>IF(E$23&lt;=Caracterização!$F$6,SUMIFS($D149:$PG149,$D$41:$PG$41,E$23),0)</f>
        <v>#REF!</v>
      </c>
      <c r="F130" s="39" t="e">
        <f>IF(F$23&lt;=Caracterização!$F$6,SUMIFS($D149:$PG149,$D$41:$PG$41,F$23),0)</f>
        <v>#REF!</v>
      </c>
      <c r="G130" s="39" t="e">
        <f>IF(G$23&lt;=Caracterização!$F$6,SUMIFS($D149:$PG149,$D$41:$PG$41,G$23),0)</f>
        <v>#REF!</v>
      </c>
      <c r="H130" s="39" t="e">
        <f>IF(H$23&lt;=Caracterização!$F$6,SUMIFS($D149:$PG149,$D$41:$PG$41,H$23),0)</f>
        <v>#REF!</v>
      </c>
      <c r="I130" s="39" t="e">
        <f>IF(I$23&lt;=Caracterização!$F$6,SUMIFS($D149:$PG149,$D$41:$PG$41,I$23),0)</f>
        <v>#REF!</v>
      </c>
      <c r="J130" s="39" t="e">
        <f>IF(J$23&lt;=Caracterização!$F$6,SUMIFS($D149:$PG149,$D$41:$PG$41,J$23),0)</f>
        <v>#REF!</v>
      </c>
      <c r="K130" s="39" t="e">
        <f>IF(K$23&lt;=Caracterização!$F$6,SUMIFS($D149:$PG149,$D$41:$PG$41,K$23),0)</f>
        <v>#REF!</v>
      </c>
      <c r="L130" s="39" t="e">
        <f>IF(L$23&lt;=Caracterização!$F$6,SUMIFS($D149:$PG149,$D$41:$PG$41,L$23),0)</f>
        <v>#REF!</v>
      </c>
      <c r="M130" s="39" t="e">
        <f>IF(M$23&lt;=Caracterização!$F$6,SUMIFS($D149:$PG149,$D$41:$PG$41,M$23),0)</f>
        <v>#REF!</v>
      </c>
      <c r="N130" s="39" t="e">
        <f>IF(N$23&lt;=Caracterização!$F$6,SUMIFS($D149:$PG149,$D$41:$PG$41,N$23),0)</f>
        <v>#REF!</v>
      </c>
      <c r="O130" s="39" t="e">
        <f>IF(O$23&lt;=Caracterização!$F$6,SUMIFS($D149:$PG149,$D$41:$PG$41,O$23),0)</f>
        <v>#REF!</v>
      </c>
      <c r="P130" s="39" t="e">
        <f>IF(P$23&lt;=Caracterização!$F$6,SUMIFS($D149:$PG149,$D$41:$PG$41,P$23),0)</f>
        <v>#REF!</v>
      </c>
      <c r="Q130" s="39" t="e">
        <f>IF(Q$23&lt;=Caracterização!$F$6,SUMIFS($D149:$PG149,$D$41:$PG$41,Q$23),0)</f>
        <v>#REF!</v>
      </c>
      <c r="R130" s="39" t="e">
        <f>IF(R$23&lt;=Caracterização!$F$6,SUMIFS($D149:$PG149,$D$41:$PG$41,R$23),0)</f>
        <v>#REF!</v>
      </c>
      <c r="S130" s="39" t="e">
        <f>IF(S$23&lt;=Caracterização!$F$6,SUMIFS($D149:$PG149,$D$41:$PG$41,S$23),0)</f>
        <v>#REF!</v>
      </c>
      <c r="T130" s="39" t="e">
        <f>IF(T$23&lt;=Caracterização!$F$6,SUMIFS($D149:$PG149,$D$41:$PG$41,T$23),0)</f>
        <v>#REF!</v>
      </c>
      <c r="U130" s="39" t="e">
        <f>IF(U$23&lt;=Caracterização!$F$6,SUMIFS($D149:$PG149,$D$41:$PG$41,U$23),0)</f>
        <v>#REF!</v>
      </c>
      <c r="V130" s="39" t="e">
        <f>IF(V$23&lt;=Caracterização!$F$6,SUMIFS($D149:$PG149,$D$41:$PG$41,V$23),0)</f>
        <v>#REF!</v>
      </c>
      <c r="W130" s="39" t="e">
        <f>IF(W$23&lt;=Caracterização!$F$6,SUMIFS($D149:$PG149,$D$41:$PG$41,W$23),0)</f>
        <v>#REF!</v>
      </c>
      <c r="X130" s="39">
        <f>IF(X$23&lt;=Caracterização!$F$6,SUMIFS($D149:$PG149,$D$41:$PG$41,X$23),0)</f>
        <v>0</v>
      </c>
      <c r="Y130" s="39">
        <f>IF(Y$23&lt;=Caracterização!$F$6,SUMIFS($D149:$PG149,$D$41:$PG$41,Y$23),0)</f>
        <v>0</v>
      </c>
      <c r="Z130" s="39">
        <f>IF(Z$23&lt;=Caracterização!$F$6,SUMIFS($D149:$PG149,$D$41:$PG$41,Z$23),0)</f>
        <v>0</v>
      </c>
      <c r="AA130" s="39">
        <f>IF(AA$23&lt;=Caracterização!$F$6,SUMIFS($D149:$PG149,$D$41:$PG$41,AA$23),0)</f>
        <v>0</v>
      </c>
      <c r="AB130" s="39">
        <f>IF(AB$23&lt;=Caracterização!$F$6,SUMIFS($D149:$PG149,$D$41:$PG$41,AB$23),0)</f>
        <v>0</v>
      </c>
      <c r="AC130" s="39">
        <f>IF(AC$23&lt;=Caracterização!$F$6,SUMIFS($D149:$PG149,$D$41:$PG$41,AC$23),0)</f>
        <v>0</v>
      </c>
      <c r="AD130" s="39">
        <f>IF(AD$23&lt;=Caracterização!$F$6,SUMIFS($D149:$PG149,$D$41:$PG$41,AD$23),0)</f>
        <v>0</v>
      </c>
      <c r="AE130" s="39">
        <f>IF(AE$23&lt;=Caracterização!$F$6,SUMIFS($D149:$PG149,$D$41:$PG$41,AE$23),0)</f>
        <v>0</v>
      </c>
      <c r="AF130" s="39">
        <f>IF(AF$23&lt;=Caracterização!$F$6,SUMIFS($D149:$PG149,$D$41:$PG$41,AF$23),0)</f>
        <v>0</v>
      </c>
      <c r="AG130" s="39">
        <f>IF(AG$23&lt;=Caracterização!$F$6,SUMIFS($D149:$PG149,$D$41:$PG$41,AG$23),0)</f>
        <v>0</v>
      </c>
      <c r="AH130" s="39">
        <f>IF(AH$23&lt;=Caracterização!$F$6,SUMIFS($D149:$PG149,$D$41:$PG$41,AH$23),0)</f>
        <v>0</v>
      </c>
      <c r="AI130" s="39">
        <f>IF(AI$23&lt;=Caracterização!$F$6,SUMIFS($D149:$PG149,$D$41:$PG$41,AI$23),0)</f>
        <v>0</v>
      </c>
      <c r="AJ130" s="39">
        <f>IF(AJ$23&lt;=Caracterização!$F$6,SUMIFS($D149:$PG149,$D$41:$PG$41,AJ$23),0)</f>
        <v>0</v>
      </c>
      <c r="AK130" s="39">
        <f>IF(AK$23&lt;=Caracterização!$F$6,SUMIFS($D149:$PG149,$D$41:$PG$41,AK$23),0)</f>
        <v>0</v>
      </c>
      <c r="AL130" s="39">
        <f>IF(AL$23&lt;=Caracterização!$F$6,SUMIFS($D149:$PG149,$D$41:$PG$41,AL$23),0)</f>
        <v>0</v>
      </c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</row>
    <row r="131" spans="1:423" x14ac:dyDescent="0.2">
      <c r="A131" s="8"/>
      <c r="B131" s="187" t="s">
        <v>329</v>
      </c>
      <c r="C131" s="86" t="e">
        <f t="shared" si="99"/>
        <v>#REF!</v>
      </c>
      <c r="D131" s="39" t="e">
        <f>IF(D$23&lt;=Caracterização!$F$6,SUMIFS($D150:$PG150,$D$41:$PG$41,D$23),0)</f>
        <v>#REF!</v>
      </c>
      <c r="E131" s="39" t="e">
        <f>IF(E$23&lt;=Caracterização!$F$6,SUMIFS($D150:$PG150,$D$41:$PG$41,E$23),0)</f>
        <v>#REF!</v>
      </c>
      <c r="F131" s="39" t="e">
        <f>IF(F$23&lt;=Caracterização!$F$6,SUMIFS($D150:$PG150,$D$41:$PG$41,F$23),0)</f>
        <v>#REF!</v>
      </c>
      <c r="G131" s="39" t="e">
        <f>IF(G$23&lt;=Caracterização!$F$6,SUMIFS($D150:$PG150,$D$41:$PG$41,G$23),0)</f>
        <v>#REF!</v>
      </c>
      <c r="H131" s="39" t="e">
        <f>IF(H$23&lt;=Caracterização!$F$6,SUMIFS($D150:$PG150,$D$41:$PG$41,H$23),0)</f>
        <v>#REF!</v>
      </c>
      <c r="I131" s="39" t="e">
        <f>IF(I$23&lt;=Caracterização!$F$6,SUMIFS($D150:$PG150,$D$41:$PG$41,I$23),0)</f>
        <v>#REF!</v>
      </c>
      <c r="J131" s="39" t="e">
        <f>IF(J$23&lt;=Caracterização!$F$6,SUMIFS($D150:$PG150,$D$41:$PG$41,J$23),0)</f>
        <v>#REF!</v>
      </c>
      <c r="K131" s="39" t="e">
        <f>IF(K$23&lt;=Caracterização!$F$6,SUMIFS($D150:$PG150,$D$41:$PG$41,K$23),0)</f>
        <v>#REF!</v>
      </c>
      <c r="L131" s="39" t="e">
        <f>IF(L$23&lt;=Caracterização!$F$6,SUMIFS($D150:$PG150,$D$41:$PG$41,L$23),0)</f>
        <v>#REF!</v>
      </c>
      <c r="M131" s="39" t="e">
        <f>IF(M$23&lt;=Caracterização!$F$6,SUMIFS($D150:$PG150,$D$41:$PG$41,M$23),0)</f>
        <v>#REF!</v>
      </c>
      <c r="N131" s="39" t="e">
        <f>IF(N$23&lt;=Caracterização!$F$6,SUMIFS($D150:$PG150,$D$41:$PG$41,N$23),0)</f>
        <v>#REF!</v>
      </c>
      <c r="O131" s="39" t="e">
        <f>IF(O$23&lt;=Caracterização!$F$6,SUMIFS($D150:$PG150,$D$41:$PG$41,O$23),0)</f>
        <v>#REF!</v>
      </c>
      <c r="P131" s="39" t="e">
        <f>IF(P$23&lt;=Caracterização!$F$6,SUMIFS($D150:$PG150,$D$41:$PG$41,P$23),0)</f>
        <v>#REF!</v>
      </c>
      <c r="Q131" s="39" t="e">
        <f>IF(Q$23&lt;=Caracterização!$F$6,SUMIFS($D150:$PG150,$D$41:$PG$41,Q$23),0)</f>
        <v>#REF!</v>
      </c>
      <c r="R131" s="39" t="e">
        <f>IF(R$23&lt;=Caracterização!$F$6,SUMIFS($D150:$PG150,$D$41:$PG$41,R$23),0)</f>
        <v>#REF!</v>
      </c>
      <c r="S131" s="39" t="e">
        <f>IF(S$23&lt;=Caracterização!$F$6,SUMIFS($D150:$PG150,$D$41:$PG$41,S$23),0)</f>
        <v>#REF!</v>
      </c>
      <c r="T131" s="39" t="e">
        <f>IF(T$23&lt;=Caracterização!$F$6,SUMIFS($D150:$PG150,$D$41:$PG$41,T$23),0)</f>
        <v>#REF!</v>
      </c>
      <c r="U131" s="39" t="e">
        <f>IF(U$23&lt;=Caracterização!$F$6,SUMIFS($D150:$PG150,$D$41:$PG$41,U$23),0)</f>
        <v>#REF!</v>
      </c>
      <c r="V131" s="39" t="e">
        <f>IF(V$23&lt;=Caracterização!$F$6,SUMIFS($D150:$PG150,$D$41:$PG$41,V$23),0)</f>
        <v>#REF!</v>
      </c>
      <c r="W131" s="39" t="e">
        <f>IF(W$23&lt;=Caracterização!$F$6,SUMIFS($D150:$PG150,$D$41:$PG$41,W$23),0)</f>
        <v>#REF!</v>
      </c>
      <c r="X131" s="39">
        <f>IF(X$23&lt;=Caracterização!$F$6,SUMIFS($D150:$PG150,$D$41:$PG$41,X$23),0)</f>
        <v>0</v>
      </c>
      <c r="Y131" s="39">
        <f>IF(Y$23&lt;=Caracterização!$F$6,SUMIFS($D150:$PG150,$D$41:$PG$41,Y$23),0)</f>
        <v>0</v>
      </c>
      <c r="Z131" s="39">
        <f>IF(Z$23&lt;=Caracterização!$F$6,SUMIFS($D150:$PG150,$D$41:$PG$41,Z$23),0)</f>
        <v>0</v>
      </c>
      <c r="AA131" s="39">
        <f>IF(AA$23&lt;=Caracterização!$F$6,SUMIFS($D150:$PG150,$D$41:$PG$41,AA$23),0)</f>
        <v>0</v>
      </c>
      <c r="AB131" s="39">
        <f>IF(AB$23&lt;=Caracterização!$F$6,SUMIFS($D150:$PG150,$D$41:$PG$41,AB$23),0)</f>
        <v>0</v>
      </c>
      <c r="AC131" s="39">
        <f>IF(AC$23&lt;=Caracterização!$F$6,SUMIFS($D150:$PG150,$D$41:$PG$41,AC$23),0)</f>
        <v>0</v>
      </c>
      <c r="AD131" s="39">
        <f>IF(AD$23&lt;=Caracterização!$F$6,SUMIFS($D150:$PG150,$D$41:$PG$41,AD$23),0)</f>
        <v>0</v>
      </c>
      <c r="AE131" s="39">
        <f>IF(AE$23&lt;=Caracterização!$F$6,SUMIFS($D150:$PG150,$D$41:$PG$41,AE$23),0)</f>
        <v>0</v>
      </c>
      <c r="AF131" s="39">
        <f>IF(AF$23&lt;=Caracterização!$F$6,SUMIFS($D150:$PG150,$D$41:$PG$41,AF$23),0)</f>
        <v>0</v>
      </c>
      <c r="AG131" s="39">
        <f>IF(AG$23&lt;=Caracterização!$F$6,SUMIFS($D150:$PG150,$D$41:$PG$41,AG$23),0)</f>
        <v>0</v>
      </c>
      <c r="AH131" s="39">
        <f>IF(AH$23&lt;=Caracterização!$F$6,SUMIFS($D150:$PG150,$D$41:$PG$41,AH$23),0)</f>
        <v>0</v>
      </c>
      <c r="AI131" s="39">
        <f>IF(AI$23&lt;=Caracterização!$F$6,SUMIFS($D150:$PG150,$D$41:$PG$41,AI$23),0)</f>
        <v>0</v>
      </c>
      <c r="AJ131" s="39">
        <f>IF(AJ$23&lt;=Caracterização!$F$6,SUMIFS($D150:$PG150,$D$41:$PG$41,AJ$23),0)</f>
        <v>0</v>
      </c>
      <c r="AK131" s="39">
        <f>IF(AK$23&lt;=Caracterização!$F$6,SUMIFS($D150:$PG150,$D$41:$PG$41,AK$23),0)</f>
        <v>0</v>
      </c>
      <c r="AL131" s="39">
        <f>IF(AL$23&lt;=Caracterização!$F$6,SUMIFS($D150:$PG150,$D$41:$PG$41,AL$23),0)</f>
        <v>0</v>
      </c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</row>
    <row r="132" spans="1:423" x14ac:dyDescent="0.2">
      <c r="A132" s="8"/>
      <c r="B132" s="187" t="s">
        <v>330</v>
      </c>
      <c r="C132" s="86" t="e">
        <f t="shared" si="99"/>
        <v>#REF!</v>
      </c>
      <c r="D132" s="39" t="e">
        <f>IF(D$23&lt;=Caracterização!$F$6,SUMIFS($D151:$PG151,$D$41:$PG$41,D$23),0)</f>
        <v>#REF!</v>
      </c>
      <c r="E132" s="39" t="e">
        <f>IF(E$23&lt;=Caracterização!$F$6,SUMIFS($D151:$PG151,$D$41:$PG$41,E$23),0)</f>
        <v>#REF!</v>
      </c>
      <c r="F132" s="39" t="e">
        <f>IF(F$23&lt;=Caracterização!$F$6,SUMIFS($D151:$PG151,$D$41:$PG$41,F$23),0)</f>
        <v>#REF!</v>
      </c>
      <c r="G132" s="39" t="e">
        <f>IF(G$23&lt;=Caracterização!$F$6,SUMIFS($D151:$PG151,$D$41:$PG$41,G$23),0)</f>
        <v>#REF!</v>
      </c>
      <c r="H132" s="39" t="e">
        <f>IF(H$23&lt;=Caracterização!$F$6,SUMIFS($D151:$PG151,$D$41:$PG$41,H$23),0)</f>
        <v>#REF!</v>
      </c>
      <c r="I132" s="39" t="e">
        <f>IF(I$23&lt;=Caracterização!$F$6,SUMIFS($D151:$PG151,$D$41:$PG$41,I$23),0)</f>
        <v>#REF!</v>
      </c>
      <c r="J132" s="39" t="e">
        <f>IF(J$23&lt;=Caracterização!$F$6,SUMIFS($D151:$PG151,$D$41:$PG$41,J$23),0)</f>
        <v>#REF!</v>
      </c>
      <c r="K132" s="39" t="e">
        <f>IF(K$23&lt;=Caracterização!$F$6,SUMIFS($D151:$PG151,$D$41:$PG$41,K$23),0)</f>
        <v>#REF!</v>
      </c>
      <c r="L132" s="39" t="e">
        <f>IF(L$23&lt;=Caracterização!$F$6,SUMIFS($D151:$PG151,$D$41:$PG$41,L$23),0)</f>
        <v>#REF!</v>
      </c>
      <c r="M132" s="39" t="e">
        <f>IF(M$23&lt;=Caracterização!$F$6,SUMIFS($D151:$PG151,$D$41:$PG$41,M$23),0)</f>
        <v>#REF!</v>
      </c>
      <c r="N132" s="39" t="e">
        <f>IF(N$23&lt;=Caracterização!$F$6,SUMIFS($D151:$PG151,$D$41:$PG$41,N$23),0)</f>
        <v>#REF!</v>
      </c>
      <c r="O132" s="39" t="e">
        <f>IF(O$23&lt;=Caracterização!$F$6,SUMIFS($D151:$PG151,$D$41:$PG$41,O$23),0)</f>
        <v>#REF!</v>
      </c>
      <c r="P132" s="39" t="e">
        <f>IF(P$23&lt;=Caracterização!$F$6,SUMIFS($D151:$PG151,$D$41:$PG$41,P$23),0)</f>
        <v>#REF!</v>
      </c>
      <c r="Q132" s="39" t="e">
        <f>IF(Q$23&lt;=Caracterização!$F$6,SUMIFS($D151:$PG151,$D$41:$PG$41,Q$23),0)</f>
        <v>#REF!</v>
      </c>
      <c r="R132" s="39" t="e">
        <f>IF(R$23&lt;=Caracterização!$F$6,SUMIFS($D151:$PG151,$D$41:$PG$41,R$23),0)</f>
        <v>#REF!</v>
      </c>
      <c r="S132" s="39" t="e">
        <f>IF(S$23&lt;=Caracterização!$F$6,SUMIFS($D151:$PG151,$D$41:$PG$41,S$23),0)</f>
        <v>#REF!</v>
      </c>
      <c r="T132" s="39" t="e">
        <f>IF(T$23&lt;=Caracterização!$F$6,SUMIFS($D151:$PG151,$D$41:$PG$41,T$23),0)</f>
        <v>#REF!</v>
      </c>
      <c r="U132" s="39" t="e">
        <f>IF(U$23&lt;=Caracterização!$F$6,SUMIFS($D151:$PG151,$D$41:$PG$41,U$23),0)</f>
        <v>#REF!</v>
      </c>
      <c r="V132" s="39" t="e">
        <f>IF(V$23&lt;=Caracterização!$F$6,SUMIFS($D151:$PG151,$D$41:$PG$41,V$23),0)</f>
        <v>#REF!</v>
      </c>
      <c r="W132" s="39" t="e">
        <f>IF(W$23&lt;=Caracterização!$F$6,SUMIFS($D151:$PG151,$D$41:$PG$41,W$23),0)</f>
        <v>#REF!</v>
      </c>
      <c r="X132" s="39">
        <f>IF(X$23&lt;=Caracterização!$F$6,SUMIFS($D151:$PG151,$D$41:$PG$41,X$23),0)</f>
        <v>0</v>
      </c>
      <c r="Y132" s="39">
        <f>IF(Y$23&lt;=Caracterização!$F$6,SUMIFS($D151:$PG151,$D$41:$PG$41,Y$23),0)</f>
        <v>0</v>
      </c>
      <c r="Z132" s="39">
        <f>IF(Z$23&lt;=Caracterização!$F$6,SUMIFS($D151:$PG151,$D$41:$PG$41,Z$23),0)</f>
        <v>0</v>
      </c>
      <c r="AA132" s="39">
        <f>IF(AA$23&lt;=Caracterização!$F$6,SUMIFS($D151:$PG151,$D$41:$PG$41,AA$23),0)</f>
        <v>0</v>
      </c>
      <c r="AB132" s="39">
        <f>IF(AB$23&lt;=Caracterização!$F$6,SUMIFS($D151:$PG151,$D$41:$PG$41,AB$23),0)</f>
        <v>0</v>
      </c>
      <c r="AC132" s="39">
        <f>IF(AC$23&lt;=Caracterização!$F$6,SUMIFS($D151:$PG151,$D$41:$PG$41,AC$23),0)</f>
        <v>0</v>
      </c>
      <c r="AD132" s="39">
        <f>IF(AD$23&lt;=Caracterização!$F$6,SUMIFS($D151:$PG151,$D$41:$PG$41,AD$23),0)</f>
        <v>0</v>
      </c>
      <c r="AE132" s="39">
        <f>IF(AE$23&lt;=Caracterização!$F$6,SUMIFS($D151:$PG151,$D$41:$PG$41,AE$23),0)</f>
        <v>0</v>
      </c>
      <c r="AF132" s="39">
        <f>IF(AF$23&lt;=Caracterização!$F$6,SUMIFS($D151:$PG151,$D$41:$PG$41,AF$23),0)</f>
        <v>0</v>
      </c>
      <c r="AG132" s="39">
        <f>IF(AG$23&lt;=Caracterização!$F$6,SUMIFS($D151:$PG151,$D$41:$PG$41,AG$23),0)</f>
        <v>0</v>
      </c>
      <c r="AH132" s="39">
        <f>IF(AH$23&lt;=Caracterização!$F$6,SUMIFS($D151:$PG151,$D$41:$PG$41,AH$23),0)</f>
        <v>0</v>
      </c>
      <c r="AI132" s="39">
        <f>IF(AI$23&lt;=Caracterização!$F$6,SUMIFS($D151:$PG151,$D$41:$PG$41,AI$23),0)</f>
        <v>0</v>
      </c>
      <c r="AJ132" s="39">
        <f>IF(AJ$23&lt;=Caracterização!$F$6,SUMIFS($D151:$PG151,$D$41:$PG$41,AJ$23),0)</f>
        <v>0</v>
      </c>
      <c r="AK132" s="39">
        <f>IF(AK$23&lt;=Caracterização!$F$6,SUMIFS($D151:$PG151,$D$41:$PG$41,AK$23),0)</f>
        <v>0</v>
      </c>
      <c r="AL132" s="39">
        <f>IF(AL$23&lt;=Caracterização!$F$6,SUMIFS($D151:$PG151,$D$41:$PG$41,AL$23),0)</f>
        <v>0</v>
      </c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</row>
    <row r="133" spans="1:423" x14ac:dyDescent="0.2">
      <c r="A133" s="8"/>
      <c r="B133" s="187" t="s">
        <v>331</v>
      </c>
      <c r="C133" s="86" t="e">
        <f t="shared" si="99"/>
        <v>#REF!</v>
      </c>
      <c r="D133" s="39" t="e">
        <f>IF(D$23&lt;=Caracterização!$F$6,SUMIFS($D152:$PG152,$D$41:$PG$41,D$23),0)</f>
        <v>#REF!</v>
      </c>
      <c r="E133" s="39" t="e">
        <f>IF(E$23&lt;=Caracterização!$F$6,SUMIFS($D152:$PG152,$D$41:$PG$41,E$23),0)</f>
        <v>#REF!</v>
      </c>
      <c r="F133" s="39" t="e">
        <f>IF(F$23&lt;=Caracterização!$F$6,SUMIFS($D152:$PG152,$D$41:$PG$41,F$23),0)</f>
        <v>#REF!</v>
      </c>
      <c r="G133" s="39" t="e">
        <f>IF(G$23&lt;=Caracterização!$F$6,SUMIFS($D152:$PG152,$D$41:$PG$41,G$23),0)</f>
        <v>#REF!</v>
      </c>
      <c r="H133" s="39" t="e">
        <f>IF(H$23&lt;=Caracterização!$F$6,SUMIFS($D152:$PG152,$D$41:$PG$41,H$23),0)</f>
        <v>#REF!</v>
      </c>
      <c r="I133" s="39" t="e">
        <f>IF(I$23&lt;=Caracterização!$F$6,SUMIFS($D152:$PG152,$D$41:$PG$41,I$23),0)</f>
        <v>#REF!</v>
      </c>
      <c r="J133" s="39" t="e">
        <f>IF(J$23&lt;=Caracterização!$F$6,SUMIFS($D152:$PG152,$D$41:$PG$41,J$23),0)</f>
        <v>#REF!</v>
      </c>
      <c r="K133" s="39" t="e">
        <f>IF(K$23&lt;=Caracterização!$F$6,SUMIFS($D152:$PG152,$D$41:$PG$41,K$23),0)</f>
        <v>#REF!</v>
      </c>
      <c r="L133" s="39" t="e">
        <f>IF(L$23&lt;=Caracterização!$F$6,SUMIFS($D152:$PG152,$D$41:$PG$41,L$23),0)</f>
        <v>#REF!</v>
      </c>
      <c r="M133" s="39" t="e">
        <f>IF(M$23&lt;=Caracterização!$F$6,SUMIFS($D152:$PG152,$D$41:$PG$41,M$23),0)</f>
        <v>#REF!</v>
      </c>
      <c r="N133" s="39" t="e">
        <f>IF(N$23&lt;=Caracterização!$F$6,SUMIFS($D152:$PG152,$D$41:$PG$41,N$23),0)</f>
        <v>#REF!</v>
      </c>
      <c r="O133" s="39" t="e">
        <f>IF(O$23&lt;=Caracterização!$F$6,SUMIFS($D152:$PG152,$D$41:$PG$41,O$23),0)</f>
        <v>#REF!</v>
      </c>
      <c r="P133" s="39" t="e">
        <f>IF(P$23&lt;=Caracterização!$F$6,SUMIFS($D152:$PG152,$D$41:$PG$41,P$23),0)</f>
        <v>#REF!</v>
      </c>
      <c r="Q133" s="39" t="e">
        <f>IF(Q$23&lt;=Caracterização!$F$6,SUMIFS($D152:$PG152,$D$41:$PG$41,Q$23),0)</f>
        <v>#REF!</v>
      </c>
      <c r="R133" s="39" t="e">
        <f>IF(R$23&lt;=Caracterização!$F$6,SUMIFS($D152:$PG152,$D$41:$PG$41,R$23),0)</f>
        <v>#REF!</v>
      </c>
      <c r="S133" s="39" t="e">
        <f>IF(S$23&lt;=Caracterização!$F$6,SUMIFS($D152:$PG152,$D$41:$PG$41,S$23),0)</f>
        <v>#REF!</v>
      </c>
      <c r="T133" s="39" t="e">
        <f>IF(T$23&lt;=Caracterização!$F$6,SUMIFS($D152:$PG152,$D$41:$PG$41,T$23),0)</f>
        <v>#REF!</v>
      </c>
      <c r="U133" s="39" t="e">
        <f>IF(U$23&lt;=Caracterização!$F$6,SUMIFS($D152:$PG152,$D$41:$PG$41,U$23),0)</f>
        <v>#REF!</v>
      </c>
      <c r="V133" s="39" t="e">
        <f>IF(V$23&lt;=Caracterização!$F$6,SUMIFS($D152:$PG152,$D$41:$PG$41,V$23),0)</f>
        <v>#REF!</v>
      </c>
      <c r="W133" s="39" t="e">
        <f>IF(W$23&lt;=Caracterização!$F$6,SUMIFS($D152:$PG152,$D$41:$PG$41,W$23),0)</f>
        <v>#REF!</v>
      </c>
      <c r="X133" s="39">
        <f>IF(X$23&lt;=Caracterização!$F$6,SUMIFS($D152:$PG152,$D$41:$PG$41,X$23),0)</f>
        <v>0</v>
      </c>
      <c r="Y133" s="39">
        <f>IF(Y$23&lt;=Caracterização!$F$6,SUMIFS($D152:$PG152,$D$41:$PG$41,Y$23),0)</f>
        <v>0</v>
      </c>
      <c r="Z133" s="39">
        <f>IF(Z$23&lt;=Caracterização!$F$6,SUMIFS($D152:$PG152,$D$41:$PG$41,Z$23),0)</f>
        <v>0</v>
      </c>
      <c r="AA133" s="39">
        <f>IF(AA$23&lt;=Caracterização!$F$6,SUMIFS($D152:$PG152,$D$41:$PG$41,AA$23),0)</f>
        <v>0</v>
      </c>
      <c r="AB133" s="39">
        <f>IF(AB$23&lt;=Caracterização!$F$6,SUMIFS($D152:$PG152,$D$41:$PG$41,AB$23),0)</f>
        <v>0</v>
      </c>
      <c r="AC133" s="39">
        <f>IF(AC$23&lt;=Caracterização!$F$6,SUMIFS($D152:$PG152,$D$41:$PG$41,AC$23),0)</f>
        <v>0</v>
      </c>
      <c r="AD133" s="39">
        <f>IF(AD$23&lt;=Caracterização!$F$6,SUMIFS($D152:$PG152,$D$41:$PG$41,AD$23),0)</f>
        <v>0</v>
      </c>
      <c r="AE133" s="39">
        <f>IF(AE$23&lt;=Caracterização!$F$6,SUMIFS($D152:$PG152,$D$41:$PG$41,AE$23),0)</f>
        <v>0</v>
      </c>
      <c r="AF133" s="39">
        <f>IF(AF$23&lt;=Caracterização!$F$6,SUMIFS($D152:$PG152,$D$41:$PG$41,AF$23),0)</f>
        <v>0</v>
      </c>
      <c r="AG133" s="39">
        <f>IF(AG$23&lt;=Caracterização!$F$6,SUMIFS($D152:$PG152,$D$41:$PG$41,AG$23),0)</f>
        <v>0</v>
      </c>
      <c r="AH133" s="39">
        <f>IF(AH$23&lt;=Caracterização!$F$6,SUMIFS($D152:$PG152,$D$41:$PG$41,AH$23),0)</f>
        <v>0</v>
      </c>
      <c r="AI133" s="39">
        <f>IF(AI$23&lt;=Caracterização!$F$6,SUMIFS($D152:$PG152,$D$41:$PG$41,AI$23),0)</f>
        <v>0</v>
      </c>
      <c r="AJ133" s="39">
        <f>IF(AJ$23&lt;=Caracterização!$F$6,SUMIFS($D152:$PG152,$D$41:$PG$41,AJ$23),0)</f>
        <v>0</v>
      </c>
      <c r="AK133" s="39">
        <f>IF(AK$23&lt;=Caracterização!$F$6,SUMIFS($D152:$PG152,$D$41:$PG$41,AK$23),0)</f>
        <v>0</v>
      </c>
      <c r="AL133" s="39">
        <f>IF(AL$23&lt;=Caracterização!$F$6,SUMIFS($D152:$PG152,$D$41:$PG$41,AL$23),0)</f>
        <v>0</v>
      </c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</row>
    <row r="134" spans="1:423" x14ac:dyDescent="0.2">
      <c r="A134" s="8"/>
      <c r="B134" s="187" t="s">
        <v>332</v>
      </c>
      <c r="C134" s="86" t="e">
        <f t="shared" si="99"/>
        <v>#REF!</v>
      </c>
      <c r="D134" s="39" t="e">
        <f>IF(D$23&lt;=Caracterização!$F$6,SUMIFS($D153:$PG153,$D$41:$PG$41,D$23),0)</f>
        <v>#REF!</v>
      </c>
      <c r="E134" s="39" t="e">
        <f>IF(E$23&lt;=Caracterização!$F$6,SUMIFS($D153:$PG153,$D$41:$PG$41,E$23),0)</f>
        <v>#REF!</v>
      </c>
      <c r="F134" s="39" t="e">
        <f>IF(F$23&lt;=Caracterização!$F$6,SUMIFS($D153:$PG153,$D$41:$PG$41,F$23),0)</f>
        <v>#REF!</v>
      </c>
      <c r="G134" s="39" t="e">
        <f>IF(G$23&lt;=Caracterização!$F$6,SUMIFS($D153:$PG153,$D$41:$PG$41,G$23),0)</f>
        <v>#REF!</v>
      </c>
      <c r="H134" s="39" t="e">
        <f>IF(H$23&lt;=Caracterização!$F$6,SUMIFS($D153:$PG153,$D$41:$PG$41,H$23),0)</f>
        <v>#REF!</v>
      </c>
      <c r="I134" s="39" t="e">
        <f>IF(I$23&lt;=Caracterização!$F$6,SUMIFS($D153:$PG153,$D$41:$PG$41,I$23),0)</f>
        <v>#REF!</v>
      </c>
      <c r="J134" s="39" t="e">
        <f>IF(J$23&lt;=Caracterização!$F$6,SUMIFS($D153:$PG153,$D$41:$PG$41,J$23),0)</f>
        <v>#REF!</v>
      </c>
      <c r="K134" s="39" t="e">
        <f>IF(K$23&lt;=Caracterização!$F$6,SUMIFS($D153:$PG153,$D$41:$PG$41,K$23),0)</f>
        <v>#REF!</v>
      </c>
      <c r="L134" s="39" t="e">
        <f>IF(L$23&lt;=Caracterização!$F$6,SUMIFS($D153:$PG153,$D$41:$PG$41,L$23),0)</f>
        <v>#REF!</v>
      </c>
      <c r="M134" s="39" t="e">
        <f>IF(M$23&lt;=Caracterização!$F$6,SUMIFS($D153:$PG153,$D$41:$PG$41,M$23),0)</f>
        <v>#REF!</v>
      </c>
      <c r="N134" s="39" t="e">
        <f>IF(N$23&lt;=Caracterização!$F$6,SUMIFS($D153:$PG153,$D$41:$PG$41,N$23),0)</f>
        <v>#REF!</v>
      </c>
      <c r="O134" s="39" t="e">
        <f>IF(O$23&lt;=Caracterização!$F$6,SUMIFS($D153:$PG153,$D$41:$PG$41,O$23),0)</f>
        <v>#REF!</v>
      </c>
      <c r="P134" s="39" t="e">
        <f>IF(P$23&lt;=Caracterização!$F$6,SUMIFS($D153:$PG153,$D$41:$PG$41,P$23),0)</f>
        <v>#REF!</v>
      </c>
      <c r="Q134" s="39" t="e">
        <f>IF(Q$23&lt;=Caracterização!$F$6,SUMIFS($D153:$PG153,$D$41:$PG$41,Q$23),0)</f>
        <v>#REF!</v>
      </c>
      <c r="R134" s="39" t="e">
        <f>IF(R$23&lt;=Caracterização!$F$6,SUMIFS($D153:$PG153,$D$41:$PG$41,R$23),0)</f>
        <v>#REF!</v>
      </c>
      <c r="S134" s="39" t="e">
        <f>IF(S$23&lt;=Caracterização!$F$6,SUMIFS($D153:$PG153,$D$41:$PG$41,S$23),0)</f>
        <v>#REF!</v>
      </c>
      <c r="T134" s="39" t="e">
        <f>IF(T$23&lt;=Caracterização!$F$6,SUMIFS($D153:$PG153,$D$41:$PG$41,T$23),0)</f>
        <v>#REF!</v>
      </c>
      <c r="U134" s="39" t="e">
        <f>IF(U$23&lt;=Caracterização!$F$6,SUMIFS($D153:$PG153,$D$41:$PG$41,U$23),0)</f>
        <v>#REF!</v>
      </c>
      <c r="V134" s="39" t="e">
        <f>IF(V$23&lt;=Caracterização!$F$6,SUMIFS($D153:$PG153,$D$41:$PG$41,V$23),0)</f>
        <v>#REF!</v>
      </c>
      <c r="W134" s="39" t="e">
        <f>IF(W$23&lt;=Caracterização!$F$6,SUMIFS($D153:$PG153,$D$41:$PG$41,W$23),0)</f>
        <v>#REF!</v>
      </c>
      <c r="X134" s="39">
        <f>IF(X$23&lt;=Caracterização!$F$6,SUMIFS($D153:$PG153,$D$41:$PG$41,X$23),0)</f>
        <v>0</v>
      </c>
      <c r="Y134" s="39">
        <f>IF(Y$23&lt;=Caracterização!$F$6,SUMIFS($D153:$PG153,$D$41:$PG$41,Y$23),0)</f>
        <v>0</v>
      </c>
      <c r="Z134" s="39">
        <f>IF(Z$23&lt;=Caracterização!$F$6,SUMIFS($D153:$PG153,$D$41:$PG$41,Z$23),0)</f>
        <v>0</v>
      </c>
      <c r="AA134" s="39">
        <f>IF(AA$23&lt;=Caracterização!$F$6,SUMIFS($D153:$PG153,$D$41:$PG$41,AA$23),0)</f>
        <v>0</v>
      </c>
      <c r="AB134" s="39">
        <f>IF(AB$23&lt;=Caracterização!$F$6,SUMIFS($D153:$PG153,$D$41:$PG$41,AB$23),0)</f>
        <v>0</v>
      </c>
      <c r="AC134" s="39">
        <f>IF(AC$23&lt;=Caracterização!$F$6,SUMIFS($D153:$PG153,$D$41:$PG$41,AC$23),0)</f>
        <v>0</v>
      </c>
      <c r="AD134" s="39">
        <f>IF(AD$23&lt;=Caracterização!$F$6,SUMIFS($D153:$PG153,$D$41:$PG$41,AD$23),0)</f>
        <v>0</v>
      </c>
      <c r="AE134" s="39">
        <f>IF(AE$23&lt;=Caracterização!$F$6,SUMIFS($D153:$PG153,$D$41:$PG$41,AE$23),0)</f>
        <v>0</v>
      </c>
      <c r="AF134" s="39">
        <f>IF(AF$23&lt;=Caracterização!$F$6,SUMIFS($D153:$PG153,$D$41:$PG$41,AF$23),0)</f>
        <v>0</v>
      </c>
      <c r="AG134" s="39">
        <f>IF(AG$23&lt;=Caracterização!$F$6,SUMIFS($D153:$PG153,$D$41:$PG$41,AG$23),0)</f>
        <v>0</v>
      </c>
      <c r="AH134" s="39">
        <f>IF(AH$23&lt;=Caracterização!$F$6,SUMIFS($D153:$PG153,$D$41:$PG$41,AH$23),0)</f>
        <v>0</v>
      </c>
      <c r="AI134" s="39">
        <f>IF(AI$23&lt;=Caracterização!$F$6,SUMIFS($D153:$PG153,$D$41:$PG$41,AI$23),0)</f>
        <v>0</v>
      </c>
      <c r="AJ134" s="39">
        <f>IF(AJ$23&lt;=Caracterização!$F$6,SUMIFS($D153:$PG153,$D$41:$PG$41,AJ$23),0)</f>
        <v>0</v>
      </c>
      <c r="AK134" s="39">
        <f>IF(AK$23&lt;=Caracterização!$F$6,SUMIFS($D153:$PG153,$D$41:$PG$41,AK$23),0)</f>
        <v>0</v>
      </c>
      <c r="AL134" s="39">
        <f>IF(AL$23&lt;=Caracterização!$F$6,SUMIFS($D153:$PG153,$D$41:$PG$41,AL$23),0)</f>
        <v>0</v>
      </c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</row>
    <row r="135" spans="1:423" x14ac:dyDescent="0.2">
      <c r="A135" s="40"/>
      <c r="B135" s="60" t="s">
        <v>333</v>
      </c>
      <c r="C135" s="41" t="e">
        <f>SUM(D135:AL135)</f>
        <v>#REF!</v>
      </c>
      <c r="D135" s="41" t="e">
        <f>SUM(D129,D120)</f>
        <v>#REF!</v>
      </c>
      <c r="E135" s="41" t="e">
        <f t="shared" ref="E135:AL135" si="101">SUM(E129,E120)</f>
        <v>#REF!</v>
      </c>
      <c r="F135" s="41" t="e">
        <f t="shared" si="101"/>
        <v>#REF!</v>
      </c>
      <c r="G135" s="41" t="e">
        <f t="shared" si="101"/>
        <v>#REF!</v>
      </c>
      <c r="H135" s="41" t="e">
        <f t="shared" si="101"/>
        <v>#REF!</v>
      </c>
      <c r="I135" s="41" t="e">
        <f t="shared" si="101"/>
        <v>#REF!</v>
      </c>
      <c r="J135" s="41" t="e">
        <f t="shared" si="101"/>
        <v>#REF!</v>
      </c>
      <c r="K135" s="41" t="e">
        <f t="shared" si="101"/>
        <v>#REF!</v>
      </c>
      <c r="L135" s="41" t="e">
        <f t="shared" si="101"/>
        <v>#REF!</v>
      </c>
      <c r="M135" s="41" t="e">
        <f t="shared" si="101"/>
        <v>#REF!</v>
      </c>
      <c r="N135" s="41" t="e">
        <f t="shared" si="101"/>
        <v>#REF!</v>
      </c>
      <c r="O135" s="41" t="e">
        <f t="shared" si="101"/>
        <v>#REF!</v>
      </c>
      <c r="P135" s="41" t="e">
        <f t="shared" si="101"/>
        <v>#REF!</v>
      </c>
      <c r="Q135" s="41" t="e">
        <f t="shared" si="101"/>
        <v>#REF!</v>
      </c>
      <c r="R135" s="41" t="e">
        <f t="shared" si="101"/>
        <v>#REF!</v>
      </c>
      <c r="S135" s="41" t="e">
        <f t="shared" si="101"/>
        <v>#REF!</v>
      </c>
      <c r="T135" s="41" t="e">
        <f t="shared" si="101"/>
        <v>#REF!</v>
      </c>
      <c r="U135" s="41" t="e">
        <f t="shared" si="101"/>
        <v>#REF!</v>
      </c>
      <c r="V135" s="41" t="e">
        <f t="shared" si="101"/>
        <v>#REF!</v>
      </c>
      <c r="W135" s="41" t="e">
        <f t="shared" si="101"/>
        <v>#REF!</v>
      </c>
      <c r="X135" s="41">
        <f t="shared" si="101"/>
        <v>0</v>
      </c>
      <c r="Y135" s="41">
        <f t="shared" si="101"/>
        <v>0</v>
      </c>
      <c r="Z135" s="41">
        <f t="shared" si="101"/>
        <v>0</v>
      </c>
      <c r="AA135" s="41">
        <f t="shared" si="101"/>
        <v>0</v>
      </c>
      <c r="AB135" s="41">
        <f t="shared" si="101"/>
        <v>0</v>
      </c>
      <c r="AC135" s="41">
        <f t="shared" si="101"/>
        <v>0</v>
      </c>
      <c r="AD135" s="41">
        <f t="shared" si="101"/>
        <v>0</v>
      </c>
      <c r="AE135" s="41">
        <f t="shared" si="101"/>
        <v>0</v>
      </c>
      <c r="AF135" s="41">
        <f t="shared" si="101"/>
        <v>0</v>
      </c>
      <c r="AG135" s="41">
        <f t="shared" si="101"/>
        <v>0</v>
      </c>
      <c r="AH135" s="41">
        <f t="shared" si="101"/>
        <v>0</v>
      </c>
      <c r="AI135" s="41">
        <f t="shared" si="101"/>
        <v>0</v>
      </c>
      <c r="AJ135" s="41">
        <f t="shared" si="101"/>
        <v>0</v>
      </c>
      <c r="AK135" s="41">
        <f t="shared" si="101"/>
        <v>0</v>
      </c>
      <c r="AL135" s="41">
        <f t="shared" si="101"/>
        <v>0</v>
      </c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</row>
    <row r="136" spans="1:423" x14ac:dyDescent="0.2">
      <c r="A136" s="4"/>
      <c r="B136" s="5"/>
      <c r="C136" s="5"/>
      <c r="D136" s="5"/>
      <c r="E136" s="5"/>
      <c r="F136" s="5"/>
      <c r="G136" s="5"/>
      <c r="H136" s="5"/>
      <c r="I136" s="5"/>
      <c r="J136" s="5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</row>
    <row r="137" spans="1:423" x14ac:dyDescent="0.2">
      <c r="A137" s="475" t="s">
        <v>651</v>
      </c>
      <c r="B137" s="475"/>
      <c r="C137" s="473" t="s">
        <v>2</v>
      </c>
      <c r="D137" s="32">
        <v>1</v>
      </c>
      <c r="E137" s="32">
        <v>1</v>
      </c>
      <c r="F137" s="32">
        <v>1</v>
      </c>
      <c r="G137" s="32">
        <v>1</v>
      </c>
      <c r="H137" s="32">
        <v>1</v>
      </c>
      <c r="I137" s="32">
        <v>1</v>
      </c>
      <c r="J137" s="32">
        <v>1</v>
      </c>
      <c r="K137" s="32">
        <v>1</v>
      </c>
      <c r="L137" s="32">
        <v>1</v>
      </c>
      <c r="M137" s="32">
        <v>1</v>
      </c>
      <c r="N137" s="32">
        <v>1</v>
      </c>
      <c r="O137" s="32">
        <v>1</v>
      </c>
      <c r="P137" s="32">
        <v>2</v>
      </c>
      <c r="Q137" s="32">
        <v>2</v>
      </c>
      <c r="R137" s="32">
        <v>2</v>
      </c>
      <c r="S137" s="32">
        <v>2</v>
      </c>
      <c r="T137" s="32">
        <v>2</v>
      </c>
      <c r="U137" s="32">
        <v>2</v>
      </c>
      <c r="V137" s="32">
        <v>2</v>
      </c>
      <c r="W137" s="32">
        <v>2</v>
      </c>
      <c r="X137" s="32">
        <v>2</v>
      </c>
      <c r="Y137" s="32">
        <v>2</v>
      </c>
      <c r="Z137" s="32">
        <v>2</v>
      </c>
      <c r="AA137" s="32">
        <v>2</v>
      </c>
      <c r="AB137" s="32">
        <v>3</v>
      </c>
      <c r="AC137" s="32">
        <v>3</v>
      </c>
      <c r="AD137" s="32">
        <v>3</v>
      </c>
      <c r="AE137" s="32">
        <v>3</v>
      </c>
      <c r="AF137" s="32">
        <v>3</v>
      </c>
      <c r="AG137" s="32">
        <v>3</v>
      </c>
      <c r="AH137" s="32">
        <v>3</v>
      </c>
      <c r="AI137" s="32">
        <v>3</v>
      </c>
      <c r="AJ137" s="32">
        <v>3</v>
      </c>
      <c r="AK137" s="32">
        <v>3</v>
      </c>
      <c r="AL137" s="32">
        <v>3</v>
      </c>
      <c r="AM137" s="32">
        <v>3</v>
      </c>
      <c r="AN137" s="32">
        <v>4</v>
      </c>
      <c r="AO137" s="32">
        <v>4</v>
      </c>
      <c r="AP137" s="32">
        <v>4</v>
      </c>
      <c r="AQ137" s="32">
        <v>4</v>
      </c>
      <c r="AR137" s="32">
        <v>4</v>
      </c>
      <c r="AS137" s="32">
        <v>4</v>
      </c>
      <c r="AT137" s="32">
        <v>4</v>
      </c>
      <c r="AU137" s="32">
        <v>4</v>
      </c>
      <c r="AV137" s="32">
        <v>4</v>
      </c>
      <c r="AW137" s="32">
        <v>4</v>
      </c>
      <c r="AX137" s="32">
        <v>4</v>
      </c>
      <c r="AY137" s="32">
        <v>4</v>
      </c>
      <c r="AZ137" s="32">
        <v>5</v>
      </c>
      <c r="BA137" s="32">
        <v>5</v>
      </c>
      <c r="BB137" s="32">
        <v>5</v>
      </c>
      <c r="BC137" s="32">
        <v>5</v>
      </c>
      <c r="BD137" s="32">
        <v>5</v>
      </c>
      <c r="BE137" s="32">
        <v>5</v>
      </c>
      <c r="BF137" s="32">
        <v>5</v>
      </c>
      <c r="BG137" s="32">
        <v>5</v>
      </c>
      <c r="BH137" s="32">
        <v>5</v>
      </c>
      <c r="BI137" s="32">
        <v>5</v>
      </c>
      <c r="BJ137" s="32">
        <v>5</v>
      </c>
      <c r="BK137" s="32">
        <v>5</v>
      </c>
      <c r="BL137" s="32">
        <v>6</v>
      </c>
      <c r="BM137" s="32">
        <v>6</v>
      </c>
      <c r="BN137" s="32">
        <v>6</v>
      </c>
      <c r="BO137" s="32">
        <v>6</v>
      </c>
      <c r="BP137" s="32">
        <v>6</v>
      </c>
      <c r="BQ137" s="32">
        <v>6</v>
      </c>
      <c r="BR137" s="32">
        <v>6</v>
      </c>
      <c r="BS137" s="32">
        <v>6</v>
      </c>
      <c r="BT137" s="32">
        <v>6</v>
      </c>
      <c r="BU137" s="32">
        <v>6</v>
      </c>
      <c r="BV137" s="32">
        <v>6</v>
      </c>
      <c r="BW137" s="32">
        <v>6</v>
      </c>
      <c r="BX137" s="32">
        <v>7</v>
      </c>
      <c r="BY137" s="32">
        <v>7</v>
      </c>
      <c r="BZ137" s="32">
        <v>7</v>
      </c>
      <c r="CA137" s="32">
        <v>7</v>
      </c>
      <c r="CB137" s="32">
        <v>7</v>
      </c>
      <c r="CC137" s="32">
        <v>7</v>
      </c>
      <c r="CD137" s="32">
        <v>7</v>
      </c>
      <c r="CE137" s="32">
        <v>7</v>
      </c>
      <c r="CF137" s="32">
        <v>7</v>
      </c>
      <c r="CG137" s="32">
        <v>7</v>
      </c>
      <c r="CH137" s="32">
        <v>7</v>
      </c>
      <c r="CI137" s="32">
        <v>7</v>
      </c>
      <c r="CJ137" s="32">
        <v>8</v>
      </c>
      <c r="CK137" s="32">
        <v>8</v>
      </c>
      <c r="CL137" s="32">
        <v>8</v>
      </c>
      <c r="CM137" s="32">
        <v>8</v>
      </c>
      <c r="CN137" s="32">
        <v>8</v>
      </c>
      <c r="CO137" s="32">
        <v>8</v>
      </c>
      <c r="CP137" s="32">
        <v>8</v>
      </c>
      <c r="CQ137" s="32">
        <v>8</v>
      </c>
      <c r="CR137" s="32">
        <v>8</v>
      </c>
      <c r="CS137" s="32">
        <v>8</v>
      </c>
      <c r="CT137" s="32">
        <v>8</v>
      </c>
      <c r="CU137" s="32">
        <v>8</v>
      </c>
      <c r="CV137" s="32">
        <v>9</v>
      </c>
      <c r="CW137" s="32">
        <v>9</v>
      </c>
      <c r="CX137" s="32">
        <v>9</v>
      </c>
      <c r="CY137" s="32">
        <v>9</v>
      </c>
      <c r="CZ137" s="32">
        <v>9</v>
      </c>
      <c r="DA137" s="32">
        <v>9</v>
      </c>
      <c r="DB137" s="32">
        <v>9</v>
      </c>
      <c r="DC137" s="32">
        <v>9</v>
      </c>
      <c r="DD137" s="32">
        <v>9</v>
      </c>
      <c r="DE137" s="32">
        <v>9</v>
      </c>
      <c r="DF137" s="32">
        <v>9</v>
      </c>
      <c r="DG137" s="32">
        <v>9</v>
      </c>
      <c r="DH137" s="32">
        <v>10</v>
      </c>
      <c r="DI137" s="32">
        <v>10</v>
      </c>
      <c r="DJ137" s="32">
        <v>10</v>
      </c>
      <c r="DK137" s="32">
        <v>10</v>
      </c>
      <c r="DL137" s="32">
        <v>10</v>
      </c>
      <c r="DM137" s="32">
        <v>10</v>
      </c>
      <c r="DN137" s="32">
        <v>10</v>
      </c>
      <c r="DO137" s="32">
        <v>10</v>
      </c>
      <c r="DP137" s="32">
        <v>10</v>
      </c>
      <c r="DQ137" s="32">
        <v>10</v>
      </c>
      <c r="DR137" s="32">
        <v>10</v>
      </c>
      <c r="DS137" s="32">
        <v>10</v>
      </c>
      <c r="DT137" s="32">
        <v>11</v>
      </c>
      <c r="DU137" s="32">
        <v>11</v>
      </c>
      <c r="DV137" s="32">
        <v>11</v>
      </c>
      <c r="DW137" s="32">
        <v>11</v>
      </c>
      <c r="DX137" s="32">
        <v>11</v>
      </c>
      <c r="DY137" s="32">
        <v>11</v>
      </c>
      <c r="DZ137" s="32">
        <v>11</v>
      </c>
      <c r="EA137" s="32">
        <v>11</v>
      </c>
      <c r="EB137" s="32">
        <v>11</v>
      </c>
      <c r="EC137" s="32">
        <v>11</v>
      </c>
      <c r="ED137" s="32">
        <v>11</v>
      </c>
      <c r="EE137" s="32">
        <v>11</v>
      </c>
      <c r="EF137" s="32">
        <v>12</v>
      </c>
      <c r="EG137" s="32">
        <v>12</v>
      </c>
      <c r="EH137" s="32">
        <v>12</v>
      </c>
      <c r="EI137" s="32">
        <v>12</v>
      </c>
      <c r="EJ137" s="32">
        <v>12</v>
      </c>
      <c r="EK137" s="32">
        <v>12</v>
      </c>
      <c r="EL137" s="32">
        <v>12</v>
      </c>
      <c r="EM137" s="32">
        <v>12</v>
      </c>
      <c r="EN137" s="32">
        <v>12</v>
      </c>
      <c r="EO137" s="32">
        <v>12</v>
      </c>
      <c r="EP137" s="32">
        <v>12</v>
      </c>
      <c r="EQ137" s="32">
        <v>12</v>
      </c>
      <c r="ER137" s="32">
        <v>13</v>
      </c>
      <c r="ES137" s="32">
        <v>13</v>
      </c>
      <c r="ET137" s="32">
        <v>13</v>
      </c>
      <c r="EU137" s="32">
        <v>13</v>
      </c>
      <c r="EV137" s="32">
        <v>13</v>
      </c>
      <c r="EW137" s="32">
        <v>13</v>
      </c>
      <c r="EX137" s="32">
        <v>13</v>
      </c>
      <c r="EY137" s="32">
        <v>13</v>
      </c>
      <c r="EZ137" s="32">
        <v>13</v>
      </c>
      <c r="FA137" s="32">
        <v>13</v>
      </c>
      <c r="FB137" s="32">
        <v>13</v>
      </c>
      <c r="FC137" s="32">
        <v>13</v>
      </c>
      <c r="FD137" s="32">
        <v>14</v>
      </c>
      <c r="FE137" s="32">
        <v>14</v>
      </c>
      <c r="FF137" s="32">
        <v>14</v>
      </c>
      <c r="FG137" s="32">
        <v>14</v>
      </c>
      <c r="FH137" s="32">
        <v>14</v>
      </c>
      <c r="FI137" s="32">
        <v>14</v>
      </c>
      <c r="FJ137" s="32">
        <v>14</v>
      </c>
      <c r="FK137" s="32">
        <v>14</v>
      </c>
      <c r="FL137" s="32">
        <v>14</v>
      </c>
      <c r="FM137" s="32">
        <v>14</v>
      </c>
      <c r="FN137" s="32">
        <v>14</v>
      </c>
      <c r="FO137" s="32">
        <v>14</v>
      </c>
      <c r="FP137" s="32">
        <v>15</v>
      </c>
      <c r="FQ137" s="32">
        <v>15</v>
      </c>
      <c r="FR137" s="32">
        <v>15</v>
      </c>
      <c r="FS137" s="32">
        <v>15</v>
      </c>
      <c r="FT137" s="32">
        <v>15</v>
      </c>
      <c r="FU137" s="32">
        <v>15</v>
      </c>
      <c r="FV137" s="32">
        <v>15</v>
      </c>
      <c r="FW137" s="32">
        <v>15</v>
      </c>
      <c r="FX137" s="32">
        <v>15</v>
      </c>
      <c r="FY137" s="32">
        <v>15</v>
      </c>
      <c r="FZ137" s="32">
        <v>15</v>
      </c>
      <c r="GA137" s="32">
        <v>15</v>
      </c>
      <c r="GB137" s="32">
        <v>16</v>
      </c>
      <c r="GC137" s="32">
        <v>16</v>
      </c>
      <c r="GD137" s="32">
        <v>16</v>
      </c>
      <c r="GE137" s="32">
        <v>16</v>
      </c>
      <c r="GF137" s="32">
        <v>16</v>
      </c>
      <c r="GG137" s="32">
        <v>16</v>
      </c>
      <c r="GH137" s="32">
        <v>16</v>
      </c>
      <c r="GI137" s="32">
        <v>16</v>
      </c>
      <c r="GJ137" s="32">
        <v>16</v>
      </c>
      <c r="GK137" s="32">
        <v>16</v>
      </c>
      <c r="GL137" s="32">
        <v>16</v>
      </c>
      <c r="GM137" s="32">
        <v>16</v>
      </c>
      <c r="GN137" s="32">
        <v>17</v>
      </c>
      <c r="GO137" s="32">
        <v>17</v>
      </c>
      <c r="GP137" s="32">
        <v>17</v>
      </c>
      <c r="GQ137" s="32">
        <v>17</v>
      </c>
      <c r="GR137" s="32">
        <v>17</v>
      </c>
      <c r="GS137" s="32">
        <v>17</v>
      </c>
      <c r="GT137" s="32">
        <v>17</v>
      </c>
      <c r="GU137" s="32">
        <v>17</v>
      </c>
      <c r="GV137" s="32">
        <v>17</v>
      </c>
      <c r="GW137" s="32">
        <v>17</v>
      </c>
      <c r="GX137" s="32">
        <v>17</v>
      </c>
      <c r="GY137" s="32">
        <v>17</v>
      </c>
      <c r="GZ137" s="32">
        <v>18</v>
      </c>
      <c r="HA137" s="32">
        <v>18</v>
      </c>
      <c r="HB137" s="32">
        <v>18</v>
      </c>
      <c r="HC137" s="32">
        <v>18</v>
      </c>
      <c r="HD137" s="32">
        <v>18</v>
      </c>
      <c r="HE137" s="32">
        <v>18</v>
      </c>
      <c r="HF137" s="32">
        <v>18</v>
      </c>
      <c r="HG137" s="32">
        <v>18</v>
      </c>
      <c r="HH137" s="32">
        <v>18</v>
      </c>
      <c r="HI137" s="32">
        <v>18</v>
      </c>
      <c r="HJ137" s="32">
        <v>18</v>
      </c>
      <c r="HK137" s="32">
        <v>18</v>
      </c>
      <c r="HL137" s="32">
        <v>19</v>
      </c>
      <c r="HM137" s="32">
        <v>19</v>
      </c>
      <c r="HN137" s="32">
        <v>19</v>
      </c>
      <c r="HO137" s="32">
        <v>19</v>
      </c>
      <c r="HP137" s="32">
        <v>19</v>
      </c>
      <c r="HQ137" s="32">
        <v>19</v>
      </c>
      <c r="HR137" s="32">
        <v>19</v>
      </c>
      <c r="HS137" s="32">
        <v>19</v>
      </c>
      <c r="HT137" s="32">
        <v>19</v>
      </c>
      <c r="HU137" s="32">
        <v>19</v>
      </c>
      <c r="HV137" s="32">
        <v>19</v>
      </c>
      <c r="HW137" s="32">
        <v>19</v>
      </c>
      <c r="HX137" s="32">
        <v>20</v>
      </c>
      <c r="HY137" s="32">
        <v>20</v>
      </c>
      <c r="HZ137" s="32">
        <v>20</v>
      </c>
      <c r="IA137" s="32">
        <v>20</v>
      </c>
      <c r="IB137" s="32">
        <v>20</v>
      </c>
      <c r="IC137" s="32">
        <v>20</v>
      </c>
      <c r="ID137" s="32">
        <v>20</v>
      </c>
      <c r="IE137" s="32">
        <v>20</v>
      </c>
      <c r="IF137" s="32">
        <v>20</v>
      </c>
      <c r="IG137" s="32">
        <v>20</v>
      </c>
      <c r="IH137" s="32">
        <v>20</v>
      </c>
      <c r="II137" s="32">
        <v>20</v>
      </c>
      <c r="IJ137" s="32">
        <v>21</v>
      </c>
      <c r="IK137" s="32">
        <v>21</v>
      </c>
      <c r="IL137" s="32">
        <v>21</v>
      </c>
      <c r="IM137" s="32">
        <v>21</v>
      </c>
      <c r="IN137" s="32">
        <v>21</v>
      </c>
      <c r="IO137" s="32">
        <v>21</v>
      </c>
      <c r="IP137" s="32">
        <v>21</v>
      </c>
      <c r="IQ137" s="32">
        <v>21</v>
      </c>
      <c r="IR137" s="32">
        <v>21</v>
      </c>
      <c r="IS137" s="32">
        <v>21</v>
      </c>
      <c r="IT137" s="32">
        <v>21</v>
      </c>
      <c r="IU137" s="32">
        <v>21</v>
      </c>
      <c r="IV137" s="32">
        <v>22</v>
      </c>
      <c r="IW137" s="32">
        <v>22</v>
      </c>
      <c r="IX137" s="32">
        <v>22</v>
      </c>
      <c r="IY137" s="32">
        <v>22</v>
      </c>
      <c r="IZ137" s="32">
        <v>22</v>
      </c>
      <c r="JA137" s="32">
        <v>22</v>
      </c>
      <c r="JB137" s="32">
        <v>22</v>
      </c>
      <c r="JC137" s="32">
        <v>22</v>
      </c>
      <c r="JD137" s="32">
        <v>22</v>
      </c>
      <c r="JE137" s="32">
        <v>22</v>
      </c>
      <c r="JF137" s="32">
        <v>22</v>
      </c>
      <c r="JG137" s="32">
        <v>22</v>
      </c>
      <c r="JH137" s="32">
        <v>23</v>
      </c>
      <c r="JI137" s="32">
        <v>23</v>
      </c>
      <c r="JJ137" s="32">
        <v>23</v>
      </c>
      <c r="JK137" s="32">
        <v>23</v>
      </c>
      <c r="JL137" s="32">
        <v>23</v>
      </c>
      <c r="JM137" s="32">
        <v>23</v>
      </c>
      <c r="JN137" s="32">
        <v>23</v>
      </c>
      <c r="JO137" s="32">
        <v>23</v>
      </c>
      <c r="JP137" s="32">
        <v>23</v>
      </c>
      <c r="JQ137" s="32">
        <v>23</v>
      </c>
      <c r="JR137" s="32">
        <v>23</v>
      </c>
      <c r="JS137" s="32">
        <v>23</v>
      </c>
      <c r="JT137" s="32">
        <v>24</v>
      </c>
      <c r="JU137" s="32">
        <v>24</v>
      </c>
      <c r="JV137" s="32">
        <v>24</v>
      </c>
      <c r="JW137" s="32">
        <v>24</v>
      </c>
      <c r="JX137" s="32">
        <v>24</v>
      </c>
      <c r="JY137" s="32">
        <v>24</v>
      </c>
      <c r="JZ137" s="32">
        <v>24</v>
      </c>
      <c r="KA137" s="32">
        <v>24</v>
      </c>
      <c r="KB137" s="32">
        <v>24</v>
      </c>
      <c r="KC137" s="32">
        <v>24</v>
      </c>
      <c r="KD137" s="32">
        <v>24</v>
      </c>
      <c r="KE137" s="32">
        <v>24</v>
      </c>
      <c r="KF137" s="32">
        <v>25</v>
      </c>
      <c r="KG137" s="32">
        <v>25</v>
      </c>
      <c r="KH137" s="32">
        <v>25</v>
      </c>
      <c r="KI137" s="32">
        <v>25</v>
      </c>
      <c r="KJ137" s="32">
        <v>25</v>
      </c>
      <c r="KK137" s="32">
        <v>25</v>
      </c>
      <c r="KL137" s="32">
        <v>25</v>
      </c>
      <c r="KM137" s="32">
        <v>25</v>
      </c>
      <c r="KN137" s="32">
        <v>25</v>
      </c>
      <c r="KO137" s="32">
        <v>25</v>
      </c>
      <c r="KP137" s="32">
        <v>25</v>
      </c>
      <c r="KQ137" s="32">
        <v>25</v>
      </c>
      <c r="KR137" s="32">
        <v>26</v>
      </c>
      <c r="KS137" s="32">
        <v>26</v>
      </c>
      <c r="KT137" s="32">
        <v>26</v>
      </c>
      <c r="KU137" s="32">
        <v>26</v>
      </c>
      <c r="KV137" s="32">
        <v>26</v>
      </c>
      <c r="KW137" s="32">
        <v>26</v>
      </c>
      <c r="KX137" s="32">
        <v>26</v>
      </c>
      <c r="KY137" s="32">
        <v>26</v>
      </c>
      <c r="KZ137" s="32">
        <v>26</v>
      </c>
      <c r="LA137" s="32">
        <v>26</v>
      </c>
      <c r="LB137" s="32">
        <v>26</v>
      </c>
      <c r="LC137" s="32">
        <v>26</v>
      </c>
      <c r="LD137" s="32">
        <v>27</v>
      </c>
      <c r="LE137" s="32">
        <v>27</v>
      </c>
      <c r="LF137" s="32">
        <v>27</v>
      </c>
      <c r="LG137" s="32">
        <v>27</v>
      </c>
      <c r="LH137" s="32">
        <v>27</v>
      </c>
      <c r="LI137" s="32">
        <v>27</v>
      </c>
      <c r="LJ137" s="32">
        <v>27</v>
      </c>
      <c r="LK137" s="32">
        <v>27</v>
      </c>
      <c r="LL137" s="32">
        <v>27</v>
      </c>
      <c r="LM137" s="32">
        <v>27</v>
      </c>
      <c r="LN137" s="32">
        <v>27</v>
      </c>
      <c r="LO137" s="32">
        <v>27</v>
      </c>
      <c r="LP137" s="32">
        <v>28</v>
      </c>
      <c r="LQ137" s="32">
        <v>28</v>
      </c>
      <c r="LR137" s="32">
        <v>28</v>
      </c>
      <c r="LS137" s="32">
        <v>28</v>
      </c>
      <c r="LT137" s="32">
        <v>28</v>
      </c>
      <c r="LU137" s="32">
        <v>28</v>
      </c>
      <c r="LV137" s="32">
        <v>28</v>
      </c>
      <c r="LW137" s="32">
        <v>28</v>
      </c>
      <c r="LX137" s="32">
        <v>28</v>
      </c>
      <c r="LY137" s="32">
        <v>28</v>
      </c>
      <c r="LZ137" s="32">
        <v>28</v>
      </c>
      <c r="MA137" s="32">
        <v>28</v>
      </c>
      <c r="MB137" s="32">
        <v>29</v>
      </c>
      <c r="MC137" s="32">
        <v>29</v>
      </c>
      <c r="MD137" s="32">
        <v>29</v>
      </c>
      <c r="ME137" s="32">
        <v>29</v>
      </c>
      <c r="MF137" s="32">
        <v>29</v>
      </c>
      <c r="MG137" s="32">
        <v>29</v>
      </c>
      <c r="MH137" s="32">
        <v>29</v>
      </c>
      <c r="MI137" s="32">
        <v>29</v>
      </c>
      <c r="MJ137" s="32">
        <v>29</v>
      </c>
      <c r="MK137" s="32">
        <v>29</v>
      </c>
      <c r="ML137" s="32">
        <v>29</v>
      </c>
      <c r="MM137" s="32">
        <v>29</v>
      </c>
      <c r="MN137" s="32">
        <v>30</v>
      </c>
      <c r="MO137" s="32">
        <v>30</v>
      </c>
      <c r="MP137" s="32">
        <v>30</v>
      </c>
      <c r="MQ137" s="32">
        <v>30</v>
      </c>
      <c r="MR137" s="32">
        <v>30</v>
      </c>
      <c r="MS137" s="32">
        <v>30</v>
      </c>
      <c r="MT137" s="32">
        <v>30</v>
      </c>
      <c r="MU137" s="32">
        <v>30</v>
      </c>
      <c r="MV137" s="32">
        <v>30</v>
      </c>
      <c r="MW137" s="32">
        <v>30</v>
      </c>
      <c r="MX137" s="32">
        <v>30</v>
      </c>
      <c r="MY137" s="32">
        <v>30</v>
      </c>
      <c r="MZ137" s="32">
        <v>31</v>
      </c>
      <c r="NA137" s="32">
        <v>31</v>
      </c>
      <c r="NB137" s="32">
        <v>31</v>
      </c>
      <c r="NC137" s="32">
        <v>31</v>
      </c>
      <c r="ND137" s="32">
        <v>31</v>
      </c>
      <c r="NE137" s="32">
        <v>31</v>
      </c>
      <c r="NF137" s="32">
        <v>31</v>
      </c>
      <c r="NG137" s="32">
        <v>31</v>
      </c>
      <c r="NH137" s="32">
        <v>31</v>
      </c>
      <c r="NI137" s="32">
        <v>31</v>
      </c>
      <c r="NJ137" s="32">
        <v>31</v>
      </c>
      <c r="NK137" s="32">
        <v>31</v>
      </c>
      <c r="NL137" s="32">
        <v>32</v>
      </c>
      <c r="NM137" s="32">
        <v>32</v>
      </c>
      <c r="NN137" s="32">
        <v>32</v>
      </c>
      <c r="NO137" s="32">
        <v>32</v>
      </c>
      <c r="NP137" s="32">
        <v>32</v>
      </c>
      <c r="NQ137" s="32">
        <v>32</v>
      </c>
      <c r="NR137" s="32">
        <v>32</v>
      </c>
      <c r="NS137" s="32">
        <v>32</v>
      </c>
      <c r="NT137" s="32">
        <v>32</v>
      </c>
      <c r="NU137" s="32">
        <v>32</v>
      </c>
      <c r="NV137" s="32">
        <v>32</v>
      </c>
      <c r="NW137" s="32">
        <v>32</v>
      </c>
      <c r="NX137" s="32">
        <v>33</v>
      </c>
      <c r="NY137" s="32">
        <v>33</v>
      </c>
      <c r="NZ137" s="32">
        <v>33</v>
      </c>
      <c r="OA137" s="32">
        <v>33</v>
      </c>
      <c r="OB137" s="32">
        <v>33</v>
      </c>
      <c r="OC137" s="32">
        <v>33</v>
      </c>
      <c r="OD137" s="32">
        <v>33</v>
      </c>
      <c r="OE137" s="32">
        <v>33</v>
      </c>
      <c r="OF137" s="32">
        <v>33</v>
      </c>
      <c r="OG137" s="32">
        <v>33</v>
      </c>
      <c r="OH137" s="32">
        <v>33</v>
      </c>
      <c r="OI137" s="32">
        <v>33</v>
      </c>
      <c r="OJ137" s="32">
        <v>34</v>
      </c>
      <c r="OK137" s="32">
        <v>34</v>
      </c>
      <c r="OL137" s="32">
        <v>34</v>
      </c>
      <c r="OM137" s="32">
        <v>34</v>
      </c>
      <c r="ON137" s="32">
        <v>34</v>
      </c>
      <c r="OO137" s="32">
        <v>34</v>
      </c>
      <c r="OP137" s="32">
        <v>34</v>
      </c>
      <c r="OQ137" s="32">
        <v>34</v>
      </c>
      <c r="OR137" s="32">
        <v>34</v>
      </c>
      <c r="OS137" s="32">
        <v>34</v>
      </c>
      <c r="OT137" s="32">
        <v>34</v>
      </c>
      <c r="OU137" s="32">
        <v>34</v>
      </c>
      <c r="OV137" s="32">
        <v>35</v>
      </c>
      <c r="OW137" s="32">
        <v>35</v>
      </c>
      <c r="OX137" s="32">
        <v>35</v>
      </c>
      <c r="OY137" s="32">
        <v>35</v>
      </c>
      <c r="OZ137" s="32">
        <v>35</v>
      </c>
      <c r="PA137" s="32">
        <v>35</v>
      </c>
      <c r="PB137" s="32">
        <v>35</v>
      </c>
      <c r="PC137" s="32">
        <v>35</v>
      </c>
      <c r="PD137" s="32">
        <v>35</v>
      </c>
      <c r="PE137" s="32">
        <v>35</v>
      </c>
      <c r="PF137" s="32">
        <v>35</v>
      </c>
      <c r="PG137" s="32">
        <v>35</v>
      </c>
    </row>
    <row r="138" spans="1:423" x14ac:dyDescent="0.2">
      <c r="A138" s="475"/>
      <c r="B138" s="475"/>
      <c r="C138" s="474"/>
      <c r="D138" s="104">
        <v>1</v>
      </c>
      <c r="E138" s="104">
        <v>2</v>
      </c>
      <c r="F138" s="104">
        <v>3</v>
      </c>
      <c r="G138" s="104">
        <v>4</v>
      </c>
      <c r="H138" s="104">
        <v>5</v>
      </c>
      <c r="I138" s="104">
        <v>6</v>
      </c>
      <c r="J138" s="104">
        <v>7</v>
      </c>
      <c r="K138" s="104">
        <v>8</v>
      </c>
      <c r="L138" s="104">
        <v>9</v>
      </c>
      <c r="M138" s="104">
        <v>10</v>
      </c>
      <c r="N138" s="104">
        <v>11</v>
      </c>
      <c r="O138" s="104">
        <v>12</v>
      </c>
      <c r="P138" s="104">
        <v>13</v>
      </c>
      <c r="Q138" s="104">
        <v>14</v>
      </c>
      <c r="R138" s="104">
        <v>15</v>
      </c>
      <c r="S138" s="104">
        <v>16</v>
      </c>
      <c r="T138" s="104">
        <v>17</v>
      </c>
      <c r="U138" s="104">
        <v>18</v>
      </c>
      <c r="V138" s="104">
        <v>19</v>
      </c>
      <c r="W138" s="104">
        <v>20</v>
      </c>
      <c r="X138" s="104">
        <v>21</v>
      </c>
      <c r="Y138" s="104">
        <v>22</v>
      </c>
      <c r="Z138" s="104">
        <v>23</v>
      </c>
      <c r="AA138" s="104">
        <v>24</v>
      </c>
      <c r="AB138" s="104">
        <v>25</v>
      </c>
      <c r="AC138" s="104">
        <v>26</v>
      </c>
      <c r="AD138" s="104">
        <v>27</v>
      </c>
      <c r="AE138" s="104">
        <v>28</v>
      </c>
      <c r="AF138" s="104">
        <v>29</v>
      </c>
      <c r="AG138" s="104">
        <v>30</v>
      </c>
      <c r="AH138" s="104">
        <v>31</v>
      </c>
      <c r="AI138" s="104">
        <v>32</v>
      </c>
      <c r="AJ138" s="104">
        <v>33</v>
      </c>
      <c r="AK138" s="104">
        <v>34</v>
      </c>
      <c r="AL138" s="104">
        <v>35</v>
      </c>
      <c r="AM138" s="104">
        <v>36</v>
      </c>
      <c r="AN138" s="104">
        <v>37</v>
      </c>
      <c r="AO138" s="104">
        <v>38</v>
      </c>
      <c r="AP138" s="104">
        <v>39</v>
      </c>
      <c r="AQ138" s="104">
        <v>40</v>
      </c>
      <c r="AR138" s="104">
        <v>41</v>
      </c>
      <c r="AS138" s="104">
        <v>42</v>
      </c>
      <c r="AT138" s="104">
        <v>43</v>
      </c>
      <c r="AU138" s="104">
        <v>44</v>
      </c>
      <c r="AV138" s="104">
        <v>45</v>
      </c>
      <c r="AW138" s="104">
        <v>46</v>
      </c>
      <c r="AX138" s="104">
        <v>47</v>
      </c>
      <c r="AY138" s="104">
        <v>48</v>
      </c>
      <c r="AZ138" s="104">
        <v>49</v>
      </c>
      <c r="BA138" s="104">
        <v>50</v>
      </c>
      <c r="BB138" s="104">
        <v>51</v>
      </c>
      <c r="BC138" s="104">
        <v>52</v>
      </c>
      <c r="BD138" s="104">
        <v>53</v>
      </c>
      <c r="BE138" s="104">
        <v>54</v>
      </c>
      <c r="BF138" s="104">
        <v>55</v>
      </c>
      <c r="BG138" s="104">
        <v>56</v>
      </c>
      <c r="BH138" s="104">
        <v>57</v>
      </c>
      <c r="BI138" s="104">
        <v>58</v>
      </c>
      <c r="BJ138" s="104">
        <v>59</v>
      </c>
      <c r="BK138" s="104">
        <v>60</v>
      </c>
      <c r="BL138" s="104">
        <v>61</v>
      </c>
      <c r="BM138" s="104">
        <v>62</v>
      </c>
      <c r="BN138" s="104">
        <v>63</v>
      </c>
      <c r="BO138" s="104">
        <v>64</v>
      </c>
      <c r="BP138" s="104">
        <v>65</v>
      </c>
      <c r="BQ138" s="104">
        <v>66</v>
      </c>
      <c r="BR138" s="104">
        <v>67</v>
      </c>
      <c r="BS138" s="104">
        <v>68</v>
      </c>
      <c r="BT138" s="104">
        <v>69</v>
      </c>
      <c r="BU138" s="104">
        <v>70</v>
      </c>
      <c r="BV138" s="104">
        <v>71</v>
      </c>
      <c r="BW138" s="104">
        <v>72</v>
      </c>
      <c r="BX138" s="104">
        <v>73</v>
      </c>
      <c r="BY138" s="104">
        <v>74</v>
      </c>
      <c r="BZ138" s="104">
        <v>75</v>
      </c>
      <c r="CA138" s="104">
        <v>76</v>
      </c>
      <c r="CB138" s="104">
        <v>77</v>
      </c>
      <c r="CC138" s="104">
        <v>78</v>
      </c>
      <c r="CD138" s="104">
        <v>79</v>
      </c>
      <c r="CE138" s="104">
        <v>80</v>
      </c>
      <c r="CF138" s="104">
        <v>81</v>
      </c>
      <c r="CG138" s="104">
        <v>82</v>
      </c>
      <c r="CH138" s="104">
        <v>83</v>
      </c>
      <c r="CI138" s="104">
        <v>84</v>
      </c>
      <c r="CJ138" s="104">
        <v>85</v>
      </c>
      <c r="CK138" s="104">
        <v>86</v>
      </c>
      <c r="CL138" s="104">
        <v>87</v>
      </c>
      <c r="CM138" s="104">
        <v>88</v>
      </c>
      <c r="CN138" s="104">
        <v>89</v>
      </c>
      <c r="CO138" s="104">
        <v>90</v>
      </c>
      <c r="CP138" s="104">
        <v>91</v>
      </c>
      <c r="CQ138" s="104">
        <v>92</v>
      </c>
      <c r="CR138" s="104">
        <v>93</v>
      </c>
      <c r="CS138" s="104">
        <v>94</v>
      </c>
      <c r="CT138" s="104">
        <v>95</v>
      </c>
      <c r="CU138" s="104">
        <v>96</v>
      </c>
      <c r="CV138" s="104">
        <v>97</v>
      </c>
      <c r="CW138" s="104">
        <v>98</v>
      </c>
      <c r="CX138" s="104">
        <v>99</v>
      </c>
      <c r="CY138" s="104">
        <v>100</v>
      </c>
      <c r="CZ138" s="104">
        <v>101</v>
      </c>
      <c r="DA138" s="104">
        <v>102</v>
      </c>
      <c r="DB138" s="104">
        <v>103</v>
      </c>
      <c r="DC138" s="104">
        <v>104</v>
      </c>
      <c r="DD138" s="104">
        <v>105</v>
      </c>
      <c r="DE138" s="104">
        <v>106</v>
      </c>
      <c r="DF138" s="104">
        <v>107</v>
      </c>
      <c r="DG138" s="104">
        <v>108</v>
      </c>
      <c r="DH138" s="104">
        <v>109</v>
      </c>
      <c r="DI138" s="104">
        <v>110</v>
      </c>
      <c r="DJ138" s="104">
        <v>111</v>
      </c>
      <c r="DK138" s="104">
        <v>112</v>
      </c>
      <c r="DL138" s="104">
        <v>113</v>
      </c>
      <c r="DM138" s="104">
        <v>114</v>
      </c>
      <c r="DN138" s="104">
        <v>115</v>
      </c>
      <c r="DO138" s="104">
        <v>116</v>
      </c>
      <c r="DP138" s="104">
        <v>117</v>
      </c>
      <c r="DQ138" s="104">
        <v>118</v>
      </c>
      <c r="DR138" s="104">
        <v>119</v>
      </c>
      <c r="DS138" s="104">
        <v>120</v>
      </c>
      <c r="DT138" s="104">
        <v>121</v>
      </c>
      <c r="DU138" s="104">
        <v>122</v>
      </c>
      <c r="DV138" s="104">
        <v>123</v>
      </c>
      <c r="DW138" s="104">
        <v>124</v>
      </c>
      <c r="DX138" s="104">
        <v>125</v>
      </c>
      <c r="DY138" s="104">
        <v>126</v>
      </c>
      <c r="DZ138" s="104">
        <v>127</v>
      </c>
      <c r="EA138" s="104">
        <v>128</v>
      </c>
      <c r="EB138" s="104">
        <v>129</v>
      </c>
      <c r="EC138" s="104">
        <v>130</v>
      </c>
      <c r="ED138" s="104">
        <v>131</v>
      </c>
      <c r="EE138" s="104">
        <v>132</v>
      </c>
      <c r="EF138" s="104">
        <v>133</v>
      </c>
      <c r="EG138" s="104">
        <v>134</v>
      </c>
      <c r="EH138" s="104">
        <v>135</v>
      </c>
      <c r="EI138" s="104">
        <v>136</v>
      </c>
      <c r="EJ138" s="104">
        <v>137</v>
      </c>
      <c r="EK138" s="104">
        <v>138</v>
      </c>
      <c r="EL138" s="104">
        <v>139</v>
      </c>
      <c r="EM138" s="104">
        <v>140</v>
      </c>
      <c r="EN138" s="104">
        <v>141</v>
      </c>
      <c r="EO138" s="104">
        <v>142</v>
      </c>
      <c r="EP138" s="104">
        <v>143</v>
      </c>
      <c r="EQ138" s="104">
        <v>144</v>
      </c>
      <c r="ER138" s="104">
        <v>145</v>
      </c>
      <c r="ES138" s="104">
        <v>146</v>
      </c>
      <c r="ET138" s="104">
        <v>147</v>
      </c>
      <c r="EU138" s="104">
        <v>148</v>
      </c>
      <c r="EV138" s="104">
        <v>149</v>
      </c>
      <c r="EW138" s="104">
        <v>150</v>
      </c>
      <c r="EX138" s="104">
        <v>151</v>
      </c>
      <c r="EY138" s="104">
        <v>152</v>
      </c>
      <c r="EZ138" s="104">
        <v>153</v>
      </c>
      <c r="FA138" s="104">
        <v>154</v>
      </c>
      <c r="FB138" s="104">
        <v>155</v>
      </c>
      <c r="FC138" s="104">
        <v>156</v>
      </c>
      <c r="FD138" s="104">
        <v>157</v>
      </c>
      <c r="FE138" s="104">
        <v>158</v>
      </c>
      <c r="FF138" s="104">
        <v>159</v>
      </c>
      <c r="FG138" s="104">
        <v>160</v>
      </c>
      <c r="FH138" s="104">
        <v>161</v>
      </c>
      <c r="FI138" s="104">
        <v>162</v>
      </c>
      <c r="FJ138" s="104">
        <v>163</v>
      </c>
      <c r="FK138" s="104">
        <v>164</v>
      </c>
      <c r="FL138" s="104">
        <v>165</v>
      </c>
      <c r="FM138" s="104">
        <v>166</v>
      </c>
      <c r="FN138" s="104">
        <v>167</v>
      </c>
      <c r="FO138" s="104">
        <v>168</v>
      </c>
      <c r="FP138" s="104">
        <v>169</v>
      </c>
      <c r="FQ138" s="104">
        <v>170</v>
      </c>
      <c r="FR138" s="104">
        <v>171</v>
      </c>
      <c r="FS138" s="104">
        <v>172</v>
      </c>
      <c r="FT138" s="104">
        <v>173</v>
      </c>
      <c r="FU138" s="104">
        <v>174</v>
      </c>
      <c r="FV138" s="104">
        <v>175</v>
      </c>
      <c r="FW138" s="104">
        <v>176</v>
      </c>
      <c r="FX138" s="104">
        <v>177</v>
      </c>
      <c r="FY138" s="104">
        <v>178</v>
      </c>
      <c r="FZ138" s="104">
        <v>179</v>
      </c>
      <c r="GA138" s="104">
        <v>180</v>
      </c>
      <c r="GB138" s="104">
        <v>181</v>
      </c>
      <c r="GC138" s="104">
        <v>182</v>
      </c>
      <c r="GD138" s="104">
        <v>183</v>
      </c>
      <c r="GE138" s="104">
        <v>184</v>
      </c>
      <c r="GF138" s="104">
        <v>185</v>
      </c>
      <c r="GG138" s="104">
        <v>186</v>
      </c>
      <c r="GH138" s="104">
        <v>187</v>
      </c>
      <c r="GI138" s="104">
        <v>188</v>
      </c>
      <c r="GJ138" s="104">
        <v>189</v>
      </c>
      <c r="GK138" s="104">
        <v>190</v>
      </c>
      <c r="GL138" s="104">
        <v>191</v>
      </c>
      <c r="GM138" s="104">
        <v>192</v>
      </c>
      <c r="GN138" s="104">
        <v>193</v>
      </c>
      <c r="GO138" s="104">
        <v>194</v>
      </c>
      <c r="GP138" s="104">
        <v>195</v>
      </c>
      <c r="GQ138" s="104">
        <v>196</v>
      </c>
      <c r="GR138" s="104">
        <v>197</v>
      </c>
      <c r="GS138" s="104">
        <v>198</v>
      </c>
      <c r="GT138" s="104">
        <v>199</v>
      </c>
      <c r="GU138" s="104">
        <v>200</v>
      </c>
      <c r="GV138" s="104">
        <v>201</v>
      </c>
      <c r="GW138" s="104">
        <v>202</v>
      </c>
      <c r="GX138" s="104">
        <v>203</v>
      </c>
      <c r="GY138" s="104">
        <v>204</v>
      </c>
      <c r="GZ138" s="104">
        <v>205</v>
      </c>
      <c r="HA138" s="104">
        <v>206</v>
      </c>
      <c r="HB138" s="104">
        <v>207</v>
      </c>
      <c r="HC138" s="104">
        <v>208</v>
      </c>
      <c r="HD138" s="104">
        <v>209</v>
      </c>
      <c r="HE138" s="104">
        <v>210</v>
      </c>
      <c r="HF138" s="104">
        <v>211</v>
      </c>
      <c r="HG138" s="104">
        <v>212</v>
      </c>
      <c r="HH138" s="104">
        <v>213</v>
      </c>
      <c r="HI138" s="104">
        <v>214</v>
      </c>
      <c r="HJ138" s="104">
        <v>215</v>
      </c>
      <c r="HK138" s="104">
        <v>216</v>
      </c>
      <c r="HL138" s="104">
        <v>217</v>
      </c>
      <c r="HM138" s="104">
        <v>218</v>
      </c>
      <c r="HN138" s="104">
        <v>219</v>
      </c>
      <c r="HO138" s="104">
        <v>220</v>
      </c>
      <c r="HP138" s="104">
        <v>221</v>
      </c>
      <c r="HQ138" s="104">
        <v>222</v>
      </c>
      <c r="HR138" s="104">
        <v>223</v>
      </c>
      <c r="HS138" s="104">
        <v>224</v>
      </c>
      <c r="HT138" s="104">
        <v>225</v>
      </c>
      <c r="HU138" s="104">
        <v>226</v>
      </c>
      <c r="HV138" s="104">
        <v>227</v>
      </c>
      <c r="HW138" s="104">
        <v>228</v>
      </c>
      <c r="HX138" s="104">
        <v>229</v>
      </c>
      <c r="HY138" s="104">
        <v>230</v>
      </c>
      <c r="HZ138" s="104">
        <v>231</v>
      </c>
      <c r="IA138" s="104">
        <v>232</v>
      </c>
      <c r="IB138" s="104">
        <v>233</v>
      </c>
      <c r="IC138" s="104">
        <v>234</v>
      </c>
      <c r="ID138" s="104">
        <v>235</v>
      </c>
      <c r="IE138" s="104">
        <v>236</v>
      </c>
      <c r="IF138" s="104">
        <v>237</v>
      </c>
      <c r="IG138" s="104">
        <v>238</v>
      </c>
      <c r="IH138" s="104">
        <v>239</v>
      </c>
      <c r="II138" s="104">
        <v>240</v>
      </c>
      <c r="IJ138" s="104">
        <v>241</v>
      </c>
      <c r="IK138" s="104">
        <v>242</v>
      </c>
      <c r="IL138" s="104">
        <v>243</v>
      </c>
      <c r="IM138" s="104">
        <v>244</v>
      </c>
      <c r="IN138" s="104">
        <v>245</v>
      </c>
      <c r="IO138" s="104">
        <v>246</v>
      </c>
      <c r="IP138" s="104">
        <v>247</v>
      </c>
      <c r="IQ138" s="104">
        <v>248</v>
      </c>
      <c r="IR138" s="104">
        <v>249</v>
      </c>
      <c r="IS138" s="104">
        <v>250</v>
      </c>
      <c r="IT138" s="104">
        <v>251</v>
      </c>
      <c r="IU138" s="104">
        <v>252</v>
      </c>
      <c r="IV138" s="104">
        <v>253</v>
      </c>
      <c r="IW138" s="104">
        <v>254</v>
      </c>
      <c r="IX138" s="104">
        <v>255</v>
      </c>
      <c r="IY138" s="104">
        <v>256</v>
      </c>
      <c r="IZ138" s="104">
        <v>257</v>
      </c>
      <c r="JA138" s="104">
        <v>258</v>
      </c>
      <c r="JB138" s="104">
        <v>259</v>
      </c>
      <c r="JC138" s="104">
        <v>260</v>
      </c>
      <c r="JD138" s="104">
        <v>261</v>
      </c>
      <c r="JE138" s="104">
        <v>262</v>
      </c>
      <c r="JF138" s="104">
        <v>263</v>
      </c>
      <c r="JG138" s="104">
        <v>264</v>
      </c>
      <c r="JH138" s="104">
        <v>265</v>
      </c>
      <c r="JI138" s="104">
        <v>266</v>
      </c>
      <c r="JJ138" s="104">
        <v>267</v>
      </c>
      <c r="JK138" s="104">
        <v>268</v>
      </c>
      <c r="JL138" s="104">
        <v>269</v>
      </c>
      <c r="JM138" s="104">
        <v>270</v>
      </c>
      <c r="JN138" s="104">
        <v>271</v>
      </c>
      <c r="JO138" s="104">
        <v>272</v>
      </c>
      <c r="JP138" s="104">
        <v>273</v>
      </c>
      <c r="JQ138" s="104">
        <v>274</v>
      </c>
      <c r="JR138" s="104">
        <v>275</v>
      </c>
      <c r="JS138" s="104">
        <v>276</v>
      </c>
      <c r="JT138" s="104">
        <v>277</v>
      </c>
      <c r="JU138" s="104">
        <v>278</v>
      </c>
      <c r="JV138" s="104">
        <v>279</v>
      </c>
      <c r="JW138" s="104">
        <v>280</v>
      </c>
      <c r="JX138" s="104">
        <v>281</v>
      </c>
      <c r="JY138" s="104">
        <v>282</v>
      </c>
      <c r="JZ138" s="104">
        <v>283</v>
      </c>
      <c r="KA138" s="104">
        <v>284</v>
      </c>
      <c r="KB138" s="104">
        <v>285</v>
      </c>
      <c r="KC138" s="104">
        <v>286</v>
      </c>
      <c r="KD138" s="104">
        <v>287</v>
      </c>
      <c r="KE138" s="104">
        <v>288</v>
      </c>
      <c r="KF138" s="104">
        <v>289</v>
      </c>
      <c r="KG138" s="104">
        <v>290</v>
      </c>
      <c r="KH138" s="104">
        <v>291</v>
      </c>
      <c r="KI138" s="104">
        <v>292</v>
      </c>
      <c r="KJ138" s="104">
        <v>293</v>
      </c>
      <c r="KK138" s="104">
        <v>294</v>
      </c>
      <c r="KL138" s="104">
        <v>295</v>
      </c>
      <c r="KM138" s="104">
        <v>296</v>
      </c>
      <c r="KN138" s="104">
        <v>297</v>
      </c>
      <c r="KO138" s="104">
        <v>298</v>
      </c>
      <c r="KP138" s="104">
        <v>299</v>
      </c>
      <c r="KQ138" s="104">
        <v>300</v>
      </c>
      <c r="KR138" s="104">
        <v>301</v>
      </c>
      <c r="KS138" s="104">
        <v>302</v>
      </c>
      <c r="KT138" s="104">
        <v>303</v>
      </c>
      <c r="KU138" s="104">
        <v>304</v>
      </c>
      <c r="KV138" s="104">
        <v>305</v>
      </c>
      <c r="KW138" s="104">
        <v>306</v>
      </c>
      <c r="KX138" s="104">
        <v>307</v>
      </c>
      <c r="KY138" s="104">
        <v>308</v>
      </c>
      <c r="KZ138" s="104">
        <v>309</v>
      </c>
      <c r="LA138" s="104">
        <v>310</v>
      </c>
      <c r="LB138" s="104">
        <v>311</v>
      </c>
      <c r="LC138" s="104">
        <v>312</v>
      </c>
      <c r="LD138" s="104">
        <v>313</v>
      </c>
      <c r="LE138" s="104">
        <v>314</v>
      </c>
      <c r="LF138" s="104">
        <v>315</v>
      </c>
      <c r="LG138" s="104">
        <v>316</v>
      </c>
      <c r="LH138" s="104">
        <v>317</v>
      </c>
      <c r="LI138" s="104">
        <v>318</v>
      </c>
      <c r="LJ138" s="104">
        <v>319</v>
      </c>
      <c r="LK138" s="104">
        <v>320</v>
      </c>
      <c r="LL138" s="104">
        <v>321</v>
      </c>
      <c r="LM138" s="104">
        <v>322</v>
      </c>
      <c r="LN138" s="104">
        <v>323</v>
      </c>
      <c r="LO138" s="104">
        <v>324</v>
      </c>
      <c r="LP138" s="104">
        <v>325</v>
      </c>
      <c r="LQ138" s="104">
        <v>326</v>
      </c>
      <c r="LR138" s="104">
        <v>327</v>
      </c>
      <c r="LS138" s="104">
        <v>328</v>
      </c>
      <c r="LT138" s="104">
        <v>329</v>
      </c>
      <c r="LU138" s="104">
        <v>330</v>
      </c>
      <c r="LV138" s="104">
        <v>331</v>
      </c>
      <c r="LW138" s="104">
        <v>332</v>
      </c>
      <c r="LX138" s="104">
        <v>333</v>
      </c>
      <c r="LY138" s="104">
        <v>334</v>
      </c>
      <c r="LZ138" s="104">
        <v>335</v>
      </c>
      <c r="MA138" s="104">
        <v>336</v>
      </c>
      <c r="MB138" s="104">
        <v>337</v>
      </c>
      <c r="MC138" s="104">
        <v>338</v>
      </c>
      <c r="MD138" s="104">
        <v>339</v>
      </c>
      <c r="ME138" s="104">
        <v>340</v>
      </c>
      <c r="MF138" s="104">
        <v>341</v>
      </c>
      <c r="MG138" s="104">
        <v>342</v>
      </c>
      <c r="MH138" s="104">
        <v>343</v>
      </c>
      <c r="MI138" s="104">
        <v>344</v>
      </c>
      <c r="MJ138" s="104">
        <v>345</v>
      </c>
      <c r="MK138" s="104">
        <v>346</v>
      </c>
      <c r="ML138" s="104">
        <v>347</v>
      </c>
      <c r="MM138" s="104">
        <v>348</v>
      </c>
      <c r="MN138" s="104">
        <v>349</v>
      </c>
      <c r="MO138" s="104">
        <v>350</v>
      </c>
      <c r="MP138" s="104">
        <v>351</v>
      </c>
      <c r="MQ138" s="104">
        <v>352</v>
      </c>
      <c r="MR138" s="104">
        <v>353</v>
      </c>
      <c r="MS138" s="104">
        <v>354</v>
      </c>
      <c r="MT138" s="104">
        <v>355</v>
      </c>
      <c r="MU138" s="104">
        <v>356</v>
      </c>
      <c r="MV138" s="104">
        <v>357</v>
      </c>
      <c r="MW138" s="104">
        <v>358</v>
      </c>
      <c r="MX138" s="104">
        <v>359</v>
      </c>
      <c r="MY138" s="104">
        <v>360</v>
      </c>
      <c r="MZ138" s="104">
        <v>361</v>
      </c>
      <c r="NA138" s="104">
        <v>362</v>
      </c>
      <c r="NB138" s="104">
        <v>363</v>
      </c>
      <c r="NC138" s="104">
        <v>364</v>
      </c>
      <c r="ND138" s="104">
        <v>365</v>
      </c>
      <c r="NE138" s="104">
        <v>366</v>
      </c>
      <c r="NF138" s="104">
        <v>367</v>
      </c>
      <c r="NG138" s="104">
        <v>368</v>
      </c>
      <c r="NH138" s="104">
        <v>369</v>
      </c>
      <c r="NI138" s="104">
        <v>370</v>
      </c>
      <c r="NJ138" s="104">
        <v>371</v>
      </c>
      <c r="NK138" s="104">
        <v>372</v>
      </c>
      <c r="NL138" s="104">
        <v>373</v>
      </c>
      <c r="NM138" s="104">
        <v>374</v>
      </c>
      <c r="NN138" s="104">
        <v>375</v>
      </c>
      <c r="NO138" s="104">
        <v>376</v>
      </c>
      <c r="NP138" s="104">
        <v>377</v>
      </c>
      <c r="NQ138" s="104">
        <v>378</v>
      </c>
      <c r="NR138" s="104">
        <v>379</v>
      </c>
      <c r="NS138" s="104">
        <v>380</v>
      </c>
      <c r="NT138" s="104">
        <v>381</v>
      </c>
      <c r="NU138" s="104">
        <v>382</v>
      </c>
      <c r="NV138" s="104">
        <v>383</v>
      </c>
      <c r="NW138" s="104">
        <v>384</v>
      </c>
      <c r="NX138" s="104">
        <v>385</v>
      </c>
      <c r="NY138" s="104">
        <v>386</v>
      </c>
      <c r="NZ138" s="104">
        <v>387</v>
      </c>
      <c r="OA138" s="104">
        <v>388</v>
      </c>
      <c r="OB138" s="104">
        <v>389</v>
      </c>
      <c r="OC138" s="104">
        <v>390</v>
      </c>
      <c r="OD138" s="104">
        <v>391</v>
      </c>
      <c r="OE138" s="104">
        <v>392</v>
      </c>
      <c r="OF138" s="104">
        <v>393</v>
      </c>
      <c r="OG138" s="104">
        <v>394</v>
      </c>
      <c r="OH138" s="104">
        <v>395</v>
      </c>
      <c r="OI138" s="104">
        <v>396</v>
      </c>
      <c r="OJ138" s="104">
        <v>397</v>
      </c>
      <c r="OK138" s="104">
        <v>398</v>
      </c>
      <c r="OL138" s="104">
        <v>399</v>
      </c>
      <c r="OM138" s="104">
        <v>400</v>
      </c>
      <c r="ON138" s="104">
        <v>401</v>
      </c>
      <c r="OO138" s="104">
        <v>402</v>
      </c>
      <c r="OP138" s="104">
        <v>403</v>
      </c>
      <c r="OQ138" s="104">
        <v>404</v>
      </c>
      <c r="OR138" s="104">
        <v>405</v>
      </c>
      <c r="OS138" s="104">
        <v>406</v>
      </c>
      <c r="OT138" s="104">
        <v>407</v>
      </c>
      <c r="OU138" s="104">
        <v>408</v>
      </c>
      <c r="OV138" s="104">
        <v>409</v>
      </c>
      <c r="OW138" s="104">
        <v>410</v>
      </c>
      <c r="OX138" s="104">
        <v>411</v>
      </c>
      <c r="OY138" s="104">
        <v>412</v>
      </c>
      <c r="OZ138" s="104">
        <v>413</v>
      </c>
      <c r="PA138" s="104">
        <v>414</v>
      </c>
      <c r="PB138" s="104">
        <v>415</v>
      </c>
      <c r="PC138" s="104">
        <v>416</v>
      </c>
      <c r="PD138" s="104">
        <v>417</v>
      </c>
      <c r="PE138" s="104">
        <v>418</v>
      </c>
      <c r="PF138" s="104">
        <v>419</v>
      </c>
      <c r="PG138" s="104">
        <v>420</v>
      </c>
    </row>
    <row r="139" spans="1:423" x14ac:dyDescent="0.2">
      <c r="A139" s="12"/>
      <c r="B139" s="21" t="s">
        <v>641</v>
      </c>
      <c r="C139" s="35" t="e">
        <f>SUM(D139:PG139)</f>
        <v>#REF!</v>
      </c>
      <c r="D139" s="35" t="e">
        <f>SUM(D140:D147)</f>
        <v>#REF!</v>
      </c>
      <c r="E139" s="35" t="e">
        <f t="shared" ref="E139:BP139" si="102">SUM(E140:E147)</f>
        <v>#REF!</v>
      </c>
      <c r="F139" s="35" t="e">
        <f t="shared" si="102"/>
        <v>#REF!</v>
      </c>
      <c r="G139" s="35" t="e">
        <f t="shared" si="102"/>
        <v>#REF!</v>
      </c>
      <c r="H139" s="35" t="e">
        <f t="shared" si="102"/>
        <v>#REF!</v>
      </c>
      <c r="I139" s="35" t="e">
        <f t="shared" si="102"/>
        <v>#REF!</v>
      </c>
      <c r="J139" s="35" t="e">
        <f t="shared" si="102"/>
        <v>#REF!</v>
      </c>
      <c r="K139" s="35" t="e">
        <f t="shared" si="102"/>
        <v>#REF!</v>
      </c>
      <c r="L139" s="35" t="e">
        <f t="shared" si="102"/>
        <v>#REF!</v>
      </c>
      <c r="M139" s="35" t="e">
        <f t="shared" si="102"/>
        <v>#REF!</v>
      </c>
      <c r="N139" s="35" t="e">
        <f t="shared" si="102"/>
        <v>#REF!</v>
      </c>
      <c r="O139" s="35" t="e">
        <f t="shared" si="102"/>
        <v>#REF!</v>
      </c>
      <c r="P139" s="35" t="e">
        <f t="shared" si="102"/>
        <v>#REF!</v>
      </c>
      <c r="Q139" s="35" t="e">
        <f t="shared" si="102"/>
        <v>#REF!</v>
      </c>
      <c r="R139" s="35" t="e">
        <f t="shared" si="102"/>
        <v>#REF!</v>
      </c>
      <c r="S139" s="35" t="e">
        <f t="shared" si="102"/>
        <v>#REF!</v>
      </c>
      <c r="T139" s="35" t="e">
        <f t="shared" si="102"/>
        <v>#REF!</v>
      </c>
      <c r="U139" s="35" t="e">
        <f t="shared" si="102"/>
        <v>#REF!</v>
      </c>
      <c r="V139" s="35" t="e">
        <f t="shared" si="102"/>
        <v>#REF!</v>
      </c>
      <c r="W139" s="35" t="e">
        <f t="shared" si="102"/>
        <v>#REF!</v>
      </c>
      <c r="X139" s="35" t="e">
        <f t="shared" si="102"/>
        <v>#REF!</v>
      </c>
      <c r="Y139" s="35" t="e">
        <f t="shared" si="102"/>
        <v>#REF!</v>
      </c>
      <c r="Z139" s="35" t="e">
        <f t="shared" si="102"/>
        <v>#REF!</v>
      </c>
      <c r="AA139" s="35" t="e">
        <f t="shared" si="102"/>
        <v>#REF!</v>
      </c>
      <c r="AB139" s="35" t="e">
        <f t="shared" si="102"/>
        <v>#REF!</v>
      </c>
      <c r="AC139" s="35" t="e">
        <f t="shared" si="102"/>
        <v>#REF!</v>
      </c>
      <c r="AD139" s="35" t="e">
        <f t="shared" si="102"/>
        <v>#REF!</v>
      </c>
      <c r="AE139" s="35" t="e">
        <f t="shared" si="102"/>
        <v>#REF!</v>
      </c>
      <c r="AF139" s="35" t="e">
        <f t="shared" si="102"/>
        <v>#REF!</v>
      </c>
      <c r="AG139" s="35" t="e">
        <f t="shared" si="102"/>
        <v>#REF!</v>
      </c>
      <c r="AH139" s="35" t="e">
        <f t="shared" si="102"/>
        <v>#REF!</v>
      </c>
      <c r="AI139" s="35" t="e">
        <f t="shared" si="102"/>
        <v>#REF!</v>
      </c>
      <c r="AJ139" s="35" t="e">
        <f t="shared" si="102"/>
        <v>#REF!</v>
      </c>
      <c r="AK139" s="35" t="e">
        <f t="shared" si="102"/>
        <v>#REF!</v>
      </c>
      <c r="AL139" s="35" t="e">
        <f t="shared" si="102"/>
        <v>#REF!</v>
      </c>
      <c r="AM139" s="35" t="e">
        <f t="shared" si="102"/>
        <v>#REF!</v>
      </c>
      <c r="AN139" s="35" t="e">
        <f t="shared" si="102"/>
        <v>#REF!</v>
      </c>
      <c r="AO139" s="35" t="e">
        <f t="shared" si="102"/>
        <v>#REF!</v>
      </c>
      <c r="AP139" s="35" t="e">
        <f t="shared" si="102"/>
        <v>#REF!</v>
      </c>
      <c r="AQ139" s="35" t="e">
        <f t="shared" si="102"/>
        <v>#REF!</v>
      </c>
      <c r="AR139" s="35" t="e">
        <f t="shared" si="102"/>
        <v>#REF!</v>
      </c>
      <c r="AS139" s="35" t="e">
        <f t="shared" si="102"/>
        <v>#REF!</v>
      </c>
      <c r="AT139" s="35" t="e">
        <f t="shared" si="102"/>
        <v>#REF!</v>
      </c>
      <c r="AU139" s="35" t="e">
        <f t="shared" si="102"/>
        <v>#REF!</v>
      </c>
      <c r="AV139" s="35" t="e">
        <f t="shared" si="102"/>
        <v>#REF!</v>
      </c>
      <c r="AW139" s="35" t="e">
        <f t="shared" si="102"/>
        <v>#REF!</v>
      </c>
      <c r="AX139" s="35" t="e">
        <f t="shared" si="102"/>
        <v>#REF!</v>
      </c>
      <c r="AY139" s="35" t="e">
        <f t="shared" si="102"/>
        <v>#REF!</v>
      </c>
      <c r="AZ139" s="35" t="e">
        <f t="shared" si="102"/>
        <v>#REF!</v>
      </c>
      <c r="BA139" s="35" t="e">
        <f t="shared" si="102"/>
        <v>#REF!</v>
      </c>
      <c r="BB139" s="35" t="e">
        <f t="shared" si="102"/>
        <v>#REF!</v>
      </c>
      <c r="BC139" s="35" t="e">
        <f t="shared" si="102"/>
        <v>#REF!</v>
      </c>
      <c r="BD139" s="35" t="e">
        <f t="shared" si="102"/>
        <v>#REF!</v>
      </c>
      <c r="BE139" s="35" t="e">
        <f t="shared" si="102"/>
        <v>#REF!</v>
      </c>
      <c r="BF139" s="35" t="e">
        <f t="shared" si="102"/>
        <v>#REF!</v>
      </c>
      <c r="BG139" s="35" t="e">
        <f t="shared" si="102"/>
        <v>#REF!</v>
      </c>
      <c r="BH139" s="35" t="e">
        <f t="shared" si="102"/>
        <v>#REF!</v>
      </c>
      <c r="BI139" s="35" t="e">
        <f t="shared" si="102"/>
        <v>#REF!</v>
      </c>
      <c r="BJ139" s="35" t="e">
        <f t="shared" si="102"/>
        <v>#REF!</v>
      </c>
      <c r="BK139" s="35" t="e">
        <f t="shared" si="102"/>
        <v>#REF!</v>
      </c>
      <c r="BL139" s="35" t="e">
        <f t="shared" si="102"/>
        <v>#REF!</v>
      </c>
      <c r="BM139" s="35" t="e">
        <f t="shared" si="102"/>
        <v>#REF!</v>
      </c>
      <c r="BN139" s="35" t="e">
        <f t="shared" si="102"/>
        <v>#REF!</v>
      </c>
      <c r="BO139" s="35" t="e">
        <f t="shared" si="102"/>
        <v>#REF!</v>
      </c>
      <c r="BP139" s="35" t="e">
        <f t="shared" si="102"/>
        <v>#REF!</v>
      </c>
      <c r="BQ139" s="35" t="e">
        <f t="shared" ref="BQ139:EB139" si="103">SUM(BQ140:BQ147)</f>
        <v>#REF!</v>
      </c>
      <c r="BR139" s="35" t="e">
        <f t="shared" si="103"/>
        <v>#REF!</v>
      </c>
      <c r="BS139" s="35" t="e">
        <f t="shared" si="103"/>
        <v>#REF!</v>
      </c>
      <c r="BT139" s="35" t="e">
        <f t="shared" si="103"/>
        <v>#REF!</v>
      </c>
      <c r="BU139" s="35" t="e">
        <f t="shared" si="103"/>
        <v>#REF!</v>
      </c>
      <c r="BV139" s="35" t="e">
        <f t="shared" si="103"/>
        <v>#REF!</v>
      </c>
      <c r="BW139" s="35" t="e">
        <f t="shared" si="103"/>
        <v>#REF!</v>
      </c>
      <c r="BX139" s="35" t="e">
        <f t="shared" si="103"/>
        <v>#REF!</v>
      </c>
      <c r="BY139" s="35" t="e">
        <f t="shared" si="103"/>
        <v>#REF!</v>
      </c>
      <c r="BZ139" s="35" t="e">
        <f t="shared" si="103"/>
        <v>#REF!</v>
      </c>
      <c r="CA139" s="35" t="e">
        <f t="shared" si="103"/>
        <v>#REF!</v>
      </c>
      <c r="CB139" s="35" t="e">
        <f t="shared" si="103"/>
        <v>#REF!</v>
      </c>
      <c r="CC139" s="35" t="e">
        <f t="shared" si="103"/>
        <v>#REF!</v>
      </c>
      <c r="CD139" s="35" t="e">
        <f t="shared" si="103"/>
        <v>#REF!</v>
      </c>
      <c r="CE139" s="35" t="e">
        <f t="shared" si="103"/>
        <v>#REF!</v>
      </c>
      <c r="CF139" s="35" t="e">
        <f t="shared" si="103"/>
        <v>#REF!</v>
      </c>
      <c r="CG139" s="35" t="e">
        <f t="shared" si="103"/>
        <v>#REF!</v>
      </c>
      <c r="CH139" s="35" t="e">
        <f t="shared" si="103"/>
        <v>#REF!</v>
      </c>
      <c r="CI139" s="35" t="e">
        <f t="shared" si="103"/>
        <v>#REF!</v>
      </c>
      <c r="CJ139" s="35" t="e">
        <f t="shared" si="103"/>
        <v>#REF!</v>
      </c>
      <c r="CK139" s="35" t="e">
        <f t="shared" si="103"/>
        <v>#REF!</v>
      </c>
      <c r="CL139" s="35" t="e">
        <f t="shared" si="103"/>
        <v>#REF!</v>
      </c>
      <c r="CM139" s="35" t="e">
        <f t="shared" si="103"/>
        <v>#REF!</v>
      </c>
      <c r="CN139" s="35" t="e">
        <f t="shared" si="103"/>
        <v>#REF!</v>
      </c>
      <c r="CO139" s="35" t="e">
        <f t="shared" si="103"/>
        <v>#REF!</v>
      </c>
      <c r="CP139" s="35" t="e">
        <f t="shared" si="103"/>
        <v>#REF!</v>
      </c>
      <c r="CQ139" s="35" t="e">
        <f t="shared" si="103"/>
        <v>#REF!</v>
      </c>
      <c r="CR139" s="35" t="e">
        <f t="shared" si="103"/>
        <v>#REF!</v>
      </c>
      <c r="CS139" s="35" t="e">
        <f t="shared" si="103"/>
        <v>#REF!</v>
      </c>
      <c r="CT139" s="35" t="e">
        <f t="shared" si="103"/>
        <v>#REF!</v>
      </c>
      <c r="CU139" s="35" t="e">
        <f t="shared" si="103"/>
        <v>#REF!</v>
      </c>
      <c r="CV139" s="35" t="e">
        <f t="shared" si="103"/>
        <v>#REF!</v>
      </c>
      <c r="CW139" s="35" t="e">
        <f t="shared" si="103"/>
        <v>#REF!</v>
      </c>
      <c r="CX139" s="35" t="e">
        <f t="shared" si="103"/>
        <v>#REF!</v>
      </c>
      <c r="CY139" s="35" t="e">
        <f t="shared" si="103"/>
        <v>#REF!</v>
      </c>
      <c r="CZ139" s="35" t="e">
        <f t="shared" si="103"/>
        <v>#REF!</v>
      </c>
      <c r="DA139" s="35" t="e">
        <f t="shared" si="103"/>
        <v>#REF!</v>
      </c>
      <c r="DB139" s="35" t="e">
        <f t="shared" si="103"/>
        <v>#REF!</v>
      </c>
      <c r="DC139" s="35" t="e">
        <f t="shared" si="103"/>
        <v>#REF!</v>
      </c>
      <c r="DD139" s="35" t="e">
        <f t="shared" si="103"/>
        <v>#REF!</v>
      </c>
      <c r="DE139" s="35" t="e">
        <f t="shared" si="103"/>
        <v>#REF!</v>
      </c>
      <c r="DF139" s="35" t="e">
        <f t="shared" si="103"/>
        <v>#REF!</v>
      </c>
      <c r="DG139" s="35" t="e">
        <f t="shared" si="103"/>
        <v>#REF!</v>
      </c>
      <c r="DH139" s="35" t="e">
        <f t="shared" si="103"/>
        <v>#REF!</v>
      </c>
      <c r="DI139" s="35" t="e">
        <f t="shared" si="103"/>
        <v>#REF!</v>
      </c>
      <c r="DJ139" s="35" t="e">
        <f t="shared" si="103"/>
        <v>#REF!</v>
      </c>
      <c r="DK139" s="35" t="e">
        <f t="shared" si="103"/>
        <v>#REF!</v>
      </c>
      <c r="DL139" s="35" t="e">
        <f t="shared" si="103"/>
        <v>#REF!</v>
      </c>
      <c r="DM139" s="35" t="e">
        <f t="shared" si="103"/>
        <v>#REF!</v>
      </c>
      <c r="DN139" s="35" t="e">
        <f t="shared" si="103"/>
        <v>#REF!</v>
      </c>
      <c r="DO139" s="35" t="e">
        <f t="shared" si="103"/>
        <v>#REF!</v>
      </c>
      <c r="DP139" s="35" t="e">
        <f t="shared" si="103"/>
        <v>#REF!</v>
      </c>
      <c r="DQ139" s="35" t="e">
        <f t="shared" si="103"/>
        <v>#REF!</v>
      </c>
      <c r="DR139" s="35" t="e">
        <f t="shared" si="103"/>
        <v>#REF!</v>
      </c>
      <c r="DS139" s="35" t="e">
        <f t="shared" si="103"/>
        <v>#REF!</v>
      </c>
      <c r="DT139" s="35" t="e">
        <f t="shared" si="103"/>
        <v>#REF!</v>
      </c>
      <c r="DU139" s="35" t="e">
        <f t="shared" si="103"/>
        <v>#REF!</v>
      </c>
      <c r="DV139" s="35" t="e">
        <f t="shared" si="103"/>
        <v>#REF!</v>
      </c>
      <c r="DW139" s="35" t="e">
        <f t="shared" si="103"/>
        <v>#REF!</v>
      </c>
      <c r="DX139" s="35" t="e">
        <f t="shared" si="103"/>
        <v>#REF!</v>
      </c>
      <c r="DY139" s="35" t="e">
        <f t="shared" si="103"/>
        <v>#REF!</v>
      </c>
      <c r="DZ139" s="35" t="e">
        <f t="shared" si="103"/>
        <v>#REF!</v>
      </c>
      <c r="EA139" s="35" t="e">
        <f t="shared" si="103"/>
        <v>#REF!</v>
      </c>
      <c r="EB139" s="35" t="e">
        <f t="shared" si="103"/>
        <v>#REF!</v>
      </c>
      <c r="EC139" s="35" t="e">
        <f t="shared" ref="EC139:GN139" si="104">SUM(EC140:EC147)</f>
        <v>#REF!</v>
      </c>
      <c r="ED139" s="35" t="e">
        <f t="shared" si="104"/>
        <v>#REF!</v>
      </c>
      <c r="EE139" s="35" t="e">
        <f t="shared" si="104"/>
        <v>#REF!</v>
      </c>
      <c r="EF139" s="35" t="e">
        <f t="shared" si="104"/>
        <v>#REF!</v>
      </c>
      <c r="EG139" s="35" t="e">
        <f t="shared" si="104"/>
        <v>#REF!</v>
      </c>
      <c r="EH139" s="35" t="e">
        <f t="shared" si="104"/>
        <v>#REF!</v>
      </c>
      <c r="EI139" s="35" t="e">
        <f t="shared" si="104"/>
        <v>#REF!</v>
      </c>
      <c r="EJ139" s="35" t="e">
        <f t="shared" si="104"/>
        <v>#REF!</v>
      </c>
      <c r="EK139" s="35" t="e">
        <f t="shared" si="104"/>
        <v>#REF!</v>
      </c>
      <c r="EL139" s="35" t="e">
        <f t="shared" si="104"/>
        <v>#REF!</v>
      </c>
      <c r="EM139" s="35" t="e">
        <f t="shared" si="104"/>
        <v>#REF!</v>
      </c>
      <c r="EN139" s="35" t="e">
        <f t="shared" si="104"/>
        <v>#REF!</v>
      </c>
      <c r="EO139" s="35" t="e">
        <f t="shared" si="104"/>
        <v>#REF!</v>
      </c>
      <c r="EP139" s="35" t="e">
        <f t="shared" si="104"/>
        <v>#REF!</v>
      </c>
      <c r="EQ139" s="35" t="e">
        <f t="shared" si="104"/>
        <v>#REF!</v>
      </c>
      <c r="ER139" s="35" t="e">
        <f t="shared" si="104"/>
        <v>#REF!</v>
      </c>
      <c r="ES139" s="35" t="e">
        <f t="shared" si="104"/>
        <v>#REF!</v>
      </c>
      <c r="ET139" s="35" t="e">
        <f t="shared" si="104"/>
        <v>#REF!</v>
      </c>
      <c r="EU139" s="35" t="e">
        <f t="shared" si="104"/>
        <v>#REF!</v>
      </c>
      <c r="EV139" s="35" t="e">
        <f t="shared" si="104"/>
        <v>#REF!</v>
      </c>
      <c r="EW139" s="35" t="e">
        <f t="shared" si="104"/>
        <v>#REF!</v>
      </c>
      <c r="EX139" s="35" t="e">
        <f t="shared" si="104"/>
        <v>#REF!</v>
      </c>
      <c r="EY139" s="35" t="e">
        <f t="shared" si="104"/>
        <v>#REF!</v>
      </c>
      <c r="EZ139" s="35" t="e">
        <f t="shared" si="104"/>
        <v>#REF!</v>
      </c>
      <c r="FA139" s="35" t="e">
        <f t="shared" si="104"/>
        <v>#REF!</v>
      </c>
      <c r="FB139" s="35" t="e">
        <f t="shared" si="104"/>
        <v>#REF!</v>
      </c>
      <c r="FC139" s="35" t="e">
        <f t="shared" si="104"/>
        <v>#REF!</v>
      </c>
      <c r="FD139" s="35" t="e">
        <f t="shared" si="104"/>
        <v>#REF!</v>
      </c>
      <c r="FE139" s="35" t="e">
        <f t="shared" si="104"/>
        <v>#REF!</v>
      </c>
      <c r="FF139" s="35" t="e">
        <f t="shared" si="104"/>
        <v>#REF!</v>
      </c>
      <c r="FG139" s="35" t="e">
        <f t="shared" si="104"/>
        <v>#REF!</v>
      </c>
      <c r="FH139" s="35" t="e">
        <f t="shared" si="104"/>
        <v>#REF!</v>
      </c>
      <c r="FI139" s="35" t="e">
        <f t="shared" si="104"/>
        <v>#REF!</v>
      </c>
      <c r="FJ139" s="35" t="e">
        <f t="shared" si="104"/>
        <v>#REF!</v>
      </c>
      <c r="FK139" s="35" t="e">
        <f t="shared" si="104"/>
        <v>#REF!</v>
      </c>
      <c r="FL139" s="35" t="e">
        <f t="shared" si="104"/>
        <v>#REF!</v>
      </c>
      <c r="FM139" s="35" t="e">
        <f t="shared" si="104"/>
        <v>#REF!</v>
      </c>
      <c r="FN139" s="35" t="e">
        <f t="shared" si="104"/>
        <v>#REF!</v>
      </c>
      <c r="FO139" s="35" t="e">
        <f t="shared" si="104"/>
        <v>#REF!</v>
      </c>
      <c r="FP139" s="35" t="e">
        <f t="shared" si="104"/>
        <v>#REF!</v>
      </c>
      <c r="FQ139" s="35" t="e">
        <f t="shared" si="104"/>
        <v>#REF!</v>
      </c>
      <c r="FR139" s="35" t="e">
        <f t="shared" si="104"/>
        <v>#REF!</v>
      </c>
      <c r="FS139" s="35" t="e">
        <f t="shared" si="104"/>
        <v>#REF!</v>
      </c>
      <c r="FT139" s="35" t="e">
        <f t="shared" si="104"/>
        <v>#REF!</v>
      </c>
      <c r="FU139" s="35" t="e">
        <f t="shared" si="104"/>
        <v>#REF!</v>
      </c>
      <c r="FV139" s="35" t="e">
        <f t="shared" si="104"/>
        <v>#REF!</v>
      </c>
      <c r="FW139" s="35" t="e">
        <f t="shared" si="104"/>
        <v>#REF!</v>
      </c>
      <c r="FX139" s="35" t="e">
        <f t="shared" si="104"/>
        <v>#REF!</v>
      </c>
      <c r="FY139" s="35" t="e">
        <f t="shared" si="104"/>
        <v>#REF!</v>
      </c>
      <c r="FZ139" s="35" t="e">
        <f t="shared" si="104"/>
        <v>#REF!</v>
      </c>
      <c r="GA139" s="35" t="e">
        <f t="shared" si="104"/>
        <v>#REF!</v>
      </c>
      <c r="GB139" s="35" t="e">
        <f t="shared" si="104"/>
        <v>#REF!</v>
      </c>
      <c r="GC139" s="35" t="e">
        <f t="shared" si="104"/>
        <v>#REF!</v>
      </c>
      <c r="GD139" s="35" t="e">
        <f t="shared" si="104"/>
        <v>#REF!</v>
      </c>
      <c r="GE139" s="35" t="e">
        <f t="shared" si="104"/>
        <v>#REF!</v>
      </c>
      <c r="GF139" s="35" t="e">
        <f t="shared" si="104"/>
        <v>#REF!</v>
      </c>
      <c r="GG139" s="35" t="e">
        <f t="shared" si="104"/>
        <v>#REF!</v>
      </c>
      <c r="GH139" s="35" t="e">
        <f t="shared" si="104"/>
        <v>#REF!</v>
      </c>
      <c r="GI139" s="35" t="e">
        <f t="shared" si="104"/>
        <v>#REF!</v>
      </c>
      <c r="GJ139" s="35" t="e">
        <f t="shared" si="104"/>
        <v>#REF!</v>
      </c>
      <c r="GK139" s="35" t="e">
        <f t="shared" si="104"/>
        <v>#REF!</v>
      </c>
      <c r="GL139" s="35" t="e">
        <f t="shared" si="104"/>
        <v>#REF!</v>
      </c>
      <c r="GM139" s="35" t="e">
        <f t="shared" si="104"/>
        <v>#REF!</v>
      </c>
      <c r="GN139" s="35" t="e">
        <f t="shared" si="104"/>
        <v>#REF!</v>
      </c>
      <c r="GO139" s="35" t="e">
        <f t="shared" ref="GO139:IZ139" si="105">SUM(GO140:GO147)</f>
        <v>#REF!</v>
      </c>
      <c r="GP139" s="35" t="e">
        <f t="shared" si="105"/>
        <v>#REF!</v>
      </c>
      <c r="GQ139" s="35" t="e">
        <f t="shared" si="105"/>
        <v>#REF!</v>
      </c>
      <c r="GR139" s="35" t="e">
        <f t="shared" si="105"/>
        <v>#REF!</v>
      </c>
      <c r="GS139" s="35" t="e">
        <f t="shared" si="105"/>
        <v>#REF!</v>
      </c>
      <c r="GT139" s="35" t="e">
        <f t="shared" si="105"/>
        <v>#REF!</v>
      </c>
      <c r="GU139" s="35" t="e">
        <f t="shared" si="105"/>
        <v>#REF!</v>
      </c>
      <c r="GV139" s="35" t="e">
        <f t="shared" si="105"/>
        <v>#REF!</v>
      </c>
      <c r="GW139" s="35" t="e">
        <f t="shared" si="105"/>
        <v>#REF!</v>
      </c>
      <c r="GX139" s="35" t="e">
        <f t="shared" si="105"/>
        <v>#REF!</v>
      </c>
      <c r="GY139" s="35" t="e">
        <f t="shared" si="105"/>
        <v>#REF!</v>
      </c>
      <c r="GZ139" s="35" t="e">
        <f t="shared" si="105"/>
        <v>#REF!</v>
      </c>
      <c r="HA139" s="35" t="e">
        <f t="shared" si="105"/>
        <v>#REF!</v>
      </c>
      <c r="HB139" s="35" t="e">
        <f t="shared" si="105"/>
        <v>#REF!</v>
      </c>
      <c r="HC139" s="35" t="e">
        <f t="shared" si="105"/>
        <v>#REF!</v>
      </c>
      <c r="HD139" s="35" t="e">
        <f t="shared" si="105"/>
        <v>#REF!</v>
      </c>
      <c r="HE139" s="35" t="e">
        <f t="shared" si="105"/>
        <v>#REF!</v>
      </c>
      <c r="HF139" s="35" t="e">
        <f t="shared" si="105"/>
        <v>#REF!</v>
      </c>
      <c r="HG139" s="35" t="e">
        <f t="shared" si="105"/>
        <v>#REF!</v>
      </c>
      <c r="HH139" s="35" t="e">
        <f t="shared" si="105"/>
        <v>#REF!</v>
      </c>
      <c r="HI139" s="35" t="e">
        <f t="shared" si="105"/>
        <v>#REF!</v>
      </c>
      <c r="HJ139" s="35" t="e">
        <f t="shared" si="105"/>
        <v>#REF!</v>
      </c>
      <c r="HK139" s="35" t="e">
        <f t="shared" si="105"/>
        <v>#REF!</v>
      </c>
      <c r="HL139" s="35" t="e">
        <f t="shared" si="105"/>
        <v>#REF!</v>
      </c>
      <c r="HM139" s="35" t="e">
        <f t="shared" si="105"/>
        <v>#REF!</v>
      </c>
      <c r="HN139" s="35" t="e">
        <f t="shared" si="105"/>
        <v>#REF!</v>
      </c>
      <c r="HO139" s="35" t="e">
        <f t="shared" si="105"/>
        <v>#REF!</v>
      </c>
      <c r="HP139" s="35" t="e">
        <f t="shared" si="105"/>
        <v>#REF!</v>
      </c>
      <c r="HQ139" s="35" t="e">
        <f t="shared" si="105"/>
        <v>#REF!</v>
      </c>
      <c r="HR139" s="35" t="e">
        <f t="shared" si="105"/>
        <v>#REF!</v>
      </c>
      <c r="HS139" s="35" t="e">
        <f t="shared" si="105"/>
        <v>#REF!</v>
      </c>
      <c r="HT139" s="35" t="e">
        <f t="shared" si="105"/>
        <v>#REF!</v>
      </c>
      <c r="HU139" s="35" t="e">
        <f t="shared" si="105"/>
        <v>#REF!</v>
      </c>
      <c r="HV139" s="35" t="e">
        <f t="shared" si="105"/>
        <v>#REF!</v>
      </c>
      <c r="HW139" s="35" t="e">
        <f t="shared" si="105"/>
        <v>#REF!</v>
      </c>
      <c r="HX139" s="35" t="e">
        <f t="shared" si="105"/>
        <v>#REF!</v>
      </c>
      <c r="HY139" s="35" t="e">
        <f t="shared" si="105"/>
        <v>#REF!</v>
      </c>
      <c r="HZ139" s="35" t="e">
        <f t="shared" si="105"/>
        <v>#REF!</v>
      </c>
      <c r="IA139" s="35" t="e">
        <f t="shared" si="105"/>
        <v>#REF!</v>
      </c>
      <c r="IB139" s="35" t="e">
        <f t="shared" si="105"/>
        <v>#REF!</v>
      </c>
      <c r="IC139" s="35" t="e">
        <f t="shared" si="105"/>
        <v>#REF!</v>
      </c>
      <c r="ID139" s="35" t="e">
        <f t="shared" si="105"/>
        <v>#REF!</v>
      </c>
      <c r="IE139" s="35" t="e">
        <f t="shared" si="105"/>
        <v>#REF!</v>
      </c>
      <c r="IF139" s="35" t="e">
        <f t="shared" si="105"/>
        <v>#REF!</v>
      </c>
      <c r="IG139" s="35" t="e">
        <f t="shared" si="105"/>
        <v>#REF!</v>
      </c>
      <c r="IH139" s="35" t="e">
        <f t="shared" si="105"/>
        <v>#REF!</v>
      </c>
      <c r="II139" s="35" t="e">
        <f t="shared" si="105"/>
        <v>#REF!</v>
      </c>
      <c r="IJ139" s="35">
        <f t="shared" si="105"/>
        <v>0</v>
      </c>
      <c r="IK139" s="35">
        <f t="shared" si="105"/>
        <v>0</v>
      </c>
      <c r="IL139" s="35">
        <f t="shared" si="105"/>
        <v>0</v>
      </c>
      <c r="IM139" s="35">
        <f t="shared" si="105"/>
        <v>0</v>
      </c>
      <c r="IN139" s="35">
        <f t="shared" si="105"/>
        <v>0</v>
      </c>
      <c r="IO139" s="35">
        <f t="shared" si="105"/>
        <v>0</v>
      </c>
      <c r="IP139" s="35">
        <f t="shared" si="105"/>
        <v>0</v>
      </c>
      <c r="IQ139" s="35">
        <f t="shared" si="105"/>
        <v>0</v>
      </c>
      <c r="IR139" s="35">
        <f t="shared" si="105"/>
        <v>0</v>
      </c>
      <c r="IS139" s="35">
        <f t="shared" si="105"/>
        <v>0</v>
      </c>
      <c r="IT139" s="35">
        <f t="shared" si="105"/>
        <v>0</v>
      </c>
      <c r="IU139" s="35">
        <f t="shared" si="105"/>
        <v>0</v>
      </c>
      <c r="IV139" s="35">
        <f t="shared" si="105"/>
        <v>0</v>
      </c>
      <c r="IW139" s="35">
        <f t="shared" si="105"/>
        <v>0</v>
      </c>
      <c r="IX139" s="35">
        <f t="shared" si="105"/>
        <v>0</v>
      </c>
      <c r="IY139" s="35">
        <f t="shared" si="105"/>
        <v>0</v>
      </c>
      <c r="IZ139" s="35">
        <f t="shared" si="105"/>
        <v>0</v>
      </c>
      <c r="JA139" s="35">
        <f t="shared" ref="JA139:LL139" si="106">SUM(JA140:JA147)</f>
        <v>0</v>
      </c>
      <c r="JB139" s="35">
        <f t="shared" si="106"/>
        <v>0</v>
      </c>
      <c r="JC139" s="35">
        <f t="shared" si="106"/>
        <v>0</v>
      </c>
      <c r="JD139" s="35">
        <f t="shared" si="106"/>
        <v>0</v>
      </c>
      <c r="JE139" s="35">
        <f t="shared" si="106"/>
        <v>0</v>
      </c>
      <c r="JF139" s="35">
        <f t="shared" si="106"/>
        <v>0</v>
      </c>
      <c r="JG139" s="35">
        <f t="shared" si="106"/>
        <v>0</v>
      </c>
      <c r="JH139" s="35">
        <f t="shared" si="106"/>
        <v>0</v>
      </c>
      <c r="JI139" s="35">
        <f t="shared" si="106"/>
        <v>0</v>
      </c>
      <c r="JJ139" s="35">
        <f t="shared" si="106"/>
        <v>0</v>
      </c>
      <c r="JK139" s="35">
        <f t="shared" si="106"/>
        <v>0</v>
      </c>
      <c r="JL139" s="35">
        <f t="shared" si="106"/>
        <v>0</v>
      </c>
      <c r="JM139" s="35">
        <f t="shared" si="106"/>
        <v>0</v>
      </c>
      <c r="JN139" s="35">
        <f t="shared" si="106"/>
        <v>0</v>
      </c>
      <c r="JO139" s="35">
        <f t="shared" si="106"/>
        <v>0</v>
      </c>
      <c r="JP139" s="35">
        <f t="shared" si="106"/>
        <v>0</v>
      </c>
      <c r="JQ139" s="35">
        <f t="shared" si="106"/>
        <v>0</v>
      </c>
      <c r="JR139" s="35">
        <f t="shared" si="106"/>
        <v>0</v>
      </c>
      <c r="JS139" s="35">
        <f t="shared" si="106"/>
        <v>0</v>
      </c>
      <c r="JT139" s="35">
        <f t="shared" si="106"/>
        <v>0</v>
      </c>
      <c r="JU139" s="35">
        <f t="shared" si="106"/>
        <v>0</v>
      </c>
      <c r="JV139" s="35">
        <f t="shared" si="106"/>
        <v>0</v>
      </c>
      <c r="JW139" s="35">
        <f t="shared" si="106"/>
        <v>0</v>
      </c>
      <c r="JX139" s="35">
        <f t="shared" si="106"/>
        <v>0</v>
      </c>
      <c r="JY139" s="35">
        <f t="shared" si="106"/>
        <v>0</v>
      </c>
      <c r="JZ139" s="35">
        <f t="shared" si="106"/>
        <v>0</v>
      </c>
      <c r="KA139" s="35">
        <f t="shared" si="106"/>
        <v>0</v>
      </c>
      <c r="KB139" s="35">
        <f t="shared" si="106"/>
        <v>0</v>
      </c>
      <c r="KC139" s="35">
        <f t="shared" si="106"/>
        <v>0</v>
      </c>
      <c r="KD139" s="35">
        <f t="shared" si="106"/>
        <v>0</v>
      </c>
      <c r="KE139" s="35">
        <f t="shared" si="106"/>
        <v>0</v>
      </c>
      <c r="KF139" s="35">
        <f t="shared" si="106"/>
        <v>0</v>
      </c>
      <c r="KG139" s="35">
        <f t="shared" si="106"/>
        <v>0</v>
      </c>
      <c r="KH139" s="35">
        <f t="shared" si="106"/>
        <v>0</v>
      </c>
      <c r="KI139" s="35">
        <f t="shared" si="106"/>
        <v>0</v>
      </c>
      <c r="KJ139" s="35">
        <f t="shared" si="106"/>
        <v>0</v>
      </c>
      <c r="KK139" s="35">
        <f t="shared" si="106"/>
        <v>0</v>
      </c>
      <c r="KL139" s="35">
        <f t="shared" si="106"/>
        <v>0</v>
      </c>
      <c r="KM139" s="35">
        <f t="shared" si="106"/>
        <v>0</v>
      </c>
      <c r="KN139" s="35">
        <f t="shared" si="106"/>
        <v>0</v>
      </c>
      <c r="KO139" s="35">
        <f t="shared" si="106"/>
        <v>0</v>
      </c>
      <c r="KP139" s="35">
        <f t="shared" si="106"/>
        <v>0</v>
      </c>
      <c r="KQ139" s="35">
        <f t="shared" si="106"/>
        <v>0</v>
      </c>
      <c r="KR139" s="35">
        <f t="shared" si="106"/>
        <v>0</v>
      </c>
      <c r="KS139" s="35">
        <f t="shared" si="106"/>
        <v>0</v>
      </c>
      <c r="KT139" s="35">
        <f t="shared" si="106"/>
        <v>0</v>
      </c>
      <c r="KU139" s="35">
        <f t="shared" si="106"/>
        <v>0</v>
      </c>
      <c r="KV139" s="35">
        <f t="shared" si="106"/>
        <v>0</v>
      </c>
      <c r="KW139" s="35">
        <f t="shared" si="106"/>
        <v>0</v>
      </c>
      <c r="KX139" s="35">
        <f t="shared" si="106"/>
        <v>0</v>
      </c>
      <c r="KY139" s="35">
        <f t="shared" si="106"/>
        <v>0</v>
      </c>
      <c r="KZ139" s="35">
        <f t="shared" si="106"/>
        <v>0</v>
      </c>
      <c r="LA139" s="35">
        <f t="shared" si="106"/>
        <v>0</v>
      </c>
      <c r="LB139" s="35">
        <f t="shared" si="106"/>
        <v>0</v>
      </c>
      <c r="LC139" s="35">
        <f t="shared" si="106"/>
        <v>0</v>
      </c>
      <c r="LD139" s="35">
        <f t="shared" si="106"/>
        <v>0</v>
      </c>
      <c r="LE139" s="35">
        <f t="shared" si="106"/>
        <v>0</v>
      </c>
      <c r="LF139" s="35">
        <f t="shared" si="106"/>
        <v>0</v>
      </c>
      <c r="LG139" s="35">
        <f t="shared" si="106"/>
        <v>0</v>
      </c>
      <c r="LH139" s="35">
        <f t="shared" si="106"/>
        <v>0</v>
      </c>
      <c r="LI139" s="35">
        <f t="shared" si="106"/>
        <v>0</v>
      </c>
      <c r="LJ139" s="35">
        <f t="shared" si="106"/>
        <v>0</v>
      </c>
      <c r="LK139" s="35">
        <f t="shared" si="106"/>
        <v>0</v>
      </c>
      <c r="LL139" s="35">
        <f t="shared" si="106"/>
        <v>0</v>
      </c>
      <c r="LM139" s="35">
        <f t="shared" ref="LM139:NX139" si="107">SUM(LM140:LM147)</f>
        <v>0</v>
      </c>
      <c r="LN139" s="35">
        <f t="shared" si="107"/>
        <v>0</v>
      </c>
      <c r="LO139" s="35">
        <f t="shared" si="107"/>
        <v>0</v>
      </c>
      <c r="LP139" s="35">
        <f t="shared" si="107"/>
        <v>0</v>
      </c>
      <c r="LQ139" s="35">
        <f t="shared" si="107"/>
        <v>0</v>
      </c>
      <c r="LR139" s="35">
        <f t="shared" si="107"/>
        <v>0</v>
      </c>
      <c r="LS139" s="35">
        <f t="shared" si="107"/>
        <v>0</v>
      </c>
      <c r="LT139" s="35">
        <f t="shared" si="107"/>
        <v>0</v>
      </c>
      <c r="LU139" s="35">
        <f t="shared" si="107"/>
        <v>0</v>
      </c>
      <c r="LV139" s="35">
        <f t="shared" si="107"/>
        <v>0</v>
      </c>
      <c r="LW139" s="35">
        <f t="shared" si="107"/>
        <v>0</v>
      </c>
      <c r="LX139" s="35">
        <f t="shared" si="107"/>
        <v>0</v>
      </c>
      <c r="LY139" s="35">
        <f t="shared" si="107"/>
        <v>0</v>
      </c>
      <c r="LZ139" s="35">
        <f t="shared" si="107"/>
        <v>0</v>
      </c>
      <c r="MA139" s="35">
        <f t="shared" si="107"/>
        <v>0</v>
      </c>
      <c r="MB139" s="35">
        <f t="shared" si="107"/>
        <v>0</v>
      </c>
      <c r="MC139" s="35">
        <f t="shared" si="107"/>
        <v>0</v>
      </c>
      <c r="MD139" s="35">
        <f t="shared" si="107"/>
        <v>0</v>
      </c>
      <c r="ME139" s="35">
        <f t="shared" si="107"/>
        <v>0</v>
      </c>
      <c r="MF139" s="35">
        <f t="shared" si="107"/>
        <v>0</v>
      </c>
      <c r="MG139" s="35">
        <f t="shared" si="107"/>
        <v>0</v>
      </c>
      <c r="MH139" s="35">
        <f t="shared" si="107"/>
        <v>0</v>
      </c>
      <c r="MI139" s="35">
        <f t="shared" si="107"/>
        <v>0</v>
      </c>
      <c r="MJ139" s="35">
        <f t="shared" si="107"/>
        <v>0</v>
      </c>
      <c r="MK139" s="35">
        <f t="shared" si="107"/>
        <v>0</v>
      </c>
      <c r="ML139" s="35">
        <f t="shared" si="107"/>
        <v>0</v>
      </c>
      <c r="MM139" s="35">
        <f t="shared" si="107"/>
        <v>0</v>
      </c>
      <c r="MN139" s="35">
        <f t="shared" si="107"/>
        <v>0</v>
      </c>
      <c r="MO139" s="35">
        <f t="shared" si="107"/>
        <v>0</v>
      </c>
      <c r="MP139" s="35">
        <f t="shared" si="107"/>
        <v>0</v>
      </c>
      <c r="MQ139" s="35">
        <f t="shared" si="107"/>
        <v>0</v>
      </c>
      <c r="MR139" s="35">
        <f t="shared" si="107"/>
        <v>0</v>
      </c>
      <c r="MS139" s="35">
        <f t="shared" si="107"/>
        <v>0</v>
      </c>
      <c r="MT139" s="35">
        <f t="shared" si="107"/>
        <v>0</v>
      </c>
      <c r="MU139" s="35">
        <f t="shared" si="107"/>
        <v>0</v>
      </c>
      <c r="MV139" s="35">
        <f t="shared" si="107"/>
        <v>0</v>
      </c>
      <c r="MW139" s="35">
        <f t="shared" si="107"/>
        <v>0</v>
      </c>
      <c r="MX139" s="35">
        <f t="shared" si="107"/>
        <v>0</v>
      </c>
      <c r="MY139" s="35">
        <f t="shared" si="107"/>
        <v>0</v>
      </c>
      <c r="MZ139" s="35">
        <f t="shared" si="107"/>
        <v>0</v>
      </c>
      <c r="NA139" s="35">
        <f t="shared" si="107"/>
        <v>0</v>
      </c>
      <c r="NB139" s="35">
        <f t="shared" si="107"/>
        <v>0</v>
      </c>
      <c r="NC139" s="35">
        <f t="shared" si="107"/>
        <v>0</v>
      </c>
      <c r="ND139" s="35">
        <f t="shared" si="107"/>
        <v>0</v>
      </c>
      <c r="NE139" s="35">
        <f t="shared" si="107"/>
        <v>0</v>
      </c>
      <c r="NF139" s="35">
        <f t="shared" si="107"/>
        <v>0</v>
      </c>
      <c r="NG139" s="35">
        <f t="shared" si="107"/>
        <v>0</v>
      </c>
      <c r="NH139" s="35">
        <f t="shared" si="107"/>
        <v>0</v>
      </c>
      <c r="NI139" s="35">
        <f t="shared" si="107"/>
        <v>0</v>
      </c>
      <c r="NJ139" s="35">
        <f t="shared" si="107"/>
        <v>0</v>
      </c>
      <c r="NK139" s="35">
        <f t="shared" si="107"/>
        <v>0</v>
      </c>
      <c r="NL139" s="35">
        <f t="shared" si="107"/>
        <v>0</v>
      </c>
      <c r="NM139" s="35">
        <f t="shared" si="107"/>
        <v>0</v>
      </c>
      <c r="NN139" s="35">
        <f t="shared" si="107"/>
        <v>0</v>
      </c>
      <c r="NO139" s="35">
        <f t="shared" si="107"/>
        <v>0</v>
      </c>
      <c r="NP139" s="35">
        <f t="shared" si="107"/>
        <v>0</v>
      </c>
      <c r="NQ139" s="35">
        <f t="shared" si="107"/>
        <v>0</v>
      </c>
      <c r="NR139" s="35">
        <f t="shared" si="107"/>
        <v>0</v>
      </c>
      <c r="NS139" s="35">
        <f t="shared" si="107"/>
        <v>0</v>
      </c>
      <c r="NT139" s="35">
        <f t="shared" si="107"/>
        <v>0</v>
      </c>
      <c r="NU139" s="35">
        <f t="shared" si="107"/>
        <v>0</v>
      </c>
      <c r="NV139" s="35">
        <f t="shared" si="107"/>
        <v>0</v>
      </c>
      <c r="NW139" s="35">
        <f t="shared" si="107"/>
        <v>0</v>
      </c>
      <c r="NX139" s="35">
        <f t="shared" si="107"/>
        <v>0</v>
      </c>
      <c r="NY139" s="35">
        <f t="shared" ref="NY139:PG139" si="108">SUM(NY140:NY147)</f>
        <v>0</v>
      </c>
      <c r="NZ139" s="35">
        <f t="shared" si="108"/>
        <v>0</v>
      </c>
      <c r="OA139" s="35">
        <f t="shared" si="108"/>
        <v>0</v>
      </c>
      <c r="OB139" s="35">
        <f t="shared" si="108"/>
        <v>0</v>
      </c>
      <c r="OC139" s="35">
        <f t="shared" si="108"/>
        <v>0</v>
      </c>
      <c r="OD139" s="35">
        <f t="shared" si="108"/>
        <v>0</v>
      </c>
      <c r="OE139" s="35">
        <f t="shared" si="108"/>
        <v>0</v>
      </c>
      <c r="OF139" s="35">
        <f t="shared" si="108"/>
        <v>0</v>
      </c>
      <c r="OG139" s="35">
        <f t="shared" si="108"/>
        <v>0</v>
      </c>
      <c r="OH139" s="35">
        <f t="shared" si="108"/>
        <v>0</v>
      </c>
      <c r="OI139" s="35">
        <f t="shared" si="108"/>
        <v>0</v>
      </c>
      <c r="OJ139" s="35">
        <f t="shared" si="108"/>
        <v>0</v>
      </c>
      <c r="OK139" s="35">
        <f t="shared" si="108"/>
        <v>0</v>
      </c>
      <c r="OL139" s="35">
        <f t="shared" si="108"/>
        <v>0</v>
      </c>
      <c r="OM139" s="35">
        <f t="shared" si="108"/>
        <v>0</v>
      </c>
      <c r="ON139" s="35">
        <f t="shared" si="108"/>
        <v>0</v>
      </c>
      <c r="OO139" s="35">
        <f t="shared" si="108"/>
        <v>0</v>
      </c>
      <c r="OP139" s="35">
        <f t="shared" si="108"/>
        <v>0</v>
      </c>
      <c r="OQ139" s="35">
        <f t="shared" si="108"/>
        <v>0</v>
      </c>
      <c r="OR139" s="35">
        <f t="shared" si="108"/>
        <v>0</v>
      </c>
      <c r="OS139" s="35">
        <f t="shared" si="108"/>
        <v>0</v>
      </c>
      <c r="OT139" s="35">
        <f t="shared" si="108"/>
        <v>0</v>
      </c>
      <c r="OU139" s="35">
        <f t="shared" si="108"/>
        <v>0</v>
      </c>
      <c r="OV139" s="35">
        <f t="shared" si="108"/>
        <v>0</v>
      </c>
      <c r="OW139" s="35">
        <f t="shared" si="108"/>
        <v>0</v>
      </c>
      <c r="OX139" s="35">
        <f t="shared" si="108"/>
        <v>0</v>
      </c>
      <c r="OY139" s="35">
        <f t="shared" si="108"/>
        <v>0</v>
      </c>
      <c r="OZ139" s="35">
        <f t="shared" si="108"/>
        <v>0</v>
      </c>
      <c r="PA139" s="35">
        <f t="shared" si="108"/>
        <v>0</v>
      </c>
      <c r="PB139" s="35">
        <f t="shared" si="108"/>
        <v>0</v>
      </c>
      <c r="PC139" s="35">
        <f t="shared" si="108"/>
        <v>0</v>
      </c>
      <c r="PD139" s="35">
        <f t="shared" si="108"/>
        <v>0</v>
      </c>
      <c r="PE139" s="35">
        <f t="shared" si="108"/>
        <v>0</v>
      </c>
      <c r="PF139" s="35">
        <f t="shared" si="108"/>
        <v>0</v>
      </c>
      <c r="PG139" s="35">
        <f t="shared" si="108"/>
        <v>0</v>
      </c>
    </row>
    <row r="140" spans="1:423" x14ac:dyDescent="0.2">
      <c r="A140" s="8"/>
      <c r="B140" s="187" t="s">
        <v>273</v>
      </c>
      <c r="C140" s="86" t="e">
        <f t="shared" ref="C140:C154" si="109">SUM(D140:PG140)</f>
        <v>#REF!</v>
      </c>
      <c r="D140" s="39" t="e">
        <f>IF(D$137&lt;=Caracterização!$F$6,(SUMIFS(#REF!,#REF!,D$138,#REF!,$B140)+SUMIFS(#REF!,#REF!,D$138,#REF!,$B140)+SUMIFS(#REF!,#REF!,D$138,#REF!,$B140)+SUMIFS(#REF!,#REF!,D$138,#REF!,$B140)+SUMIFS(#REF!,#REF!,D$138,#REF!,$B140)),0)</f>
        <v>#REF!</v>
      </c>
      <c r="E140" s="39" t="e">
        <f>IF(E$137&lt;=Caracterização!$F$6,(SUMIFS(#REF!,#REF!,E$138,#REF!,$B140)+SUMIFS(#REF!,#REF!,E$138,#REF!,$B140)+SUMIFS(#REF!,#REF!,E$138,#REF!,$B140)+SUMIFS(#REF!,#REF!,E$138,#REF!,$B140)+SUMIFS(#REF!,#REF!,E$138,#REF!,$B140)),0)</f>
        <v>#REF!</v>
      </c>
      <c r="F140" s="39" t="e">
        <f>IF(F$137&lt;=Caracterização!$F$6,(SUMIFS(#REF!,#REF!,F$138,#REF!,$B140)+SUMIFS(#REF!,#REF!,F$138,#REF!,$B140)+SUMIFS(#REF!,#REF!,F$138,#REF!,$B140)+SUMIFS(#REF!,#REF!,F$138,#REF!,$B140)+SUMIFS(#REF!,#REF!,F$138,#REF!,$B140)),0)</f>
        <v>#REF!</v>
      </c>
      <c r="G140" s="39" t="e">
        <f>IF(G$137&lt;=Caracterização!$F$6,(SUMIFS(#REF!,#REF!,G$138,#REF!,$B140)+SUMIFS(#REF!,#REF!,G$138,#REF!,$B140)+SUMIFS(#REF!,#REF!,G$138,#REF!,$B140)+SUMIFS(#REF!,#REF!,G$138,#REF!,$B140)+SUMIFS(#REF!,#REF!,G$138,#REF!,$B140)),0)</f>
        <v>#REF!</v>
      </c>
      <c r="H140" s="39" t="e">
        <f>IF(H$137&lt;=Caracterização!$F$6,(SUMIFS(#REF!,#REF!,H$138,#REF!,$B140)+SUMIFS(#REF!,#REF!,H$138,#REF!,$B140)+SUMIFS(#REF!,#REF!,H$138,#REF!,$B140)+SUMIFS(#REF!,#REF!,H$138,#REF!,$B140)+SUMIFS(#REF!,#REF!,H$138,#REF!,$B140)),0)</f>
        <v>#REF!</v>
      </c>
      <c r="I140" s="39" t="e">
        <f>IF(I$137&lt;=Caracterização!$F$6,(SUMIFS(#REF!,#REF!,I$138,#REF!,$B140)+SUMIFS(#REF!,#REF!,I$138,#REF!,$B140)+SUMIFS(#REF!,#REF!,I$138,#REF!,$B140)+SUMIFS(#REF!,#REF!,I$138,#REF!,$B140)+SUMIFS(#REF!,#REF!,I$138,#REF!,$B140)),0)</f>
        <v>#REF!</v>
      </c>
      <c r="J140" s="39" t="e">
        <f>IF(J$137&lt;=Caracterização!$F$6,(SUMIFS(#REF!,#REF!,J$138,#REF!,$B140)+SUMIFS(#REF!,#REF!,J$138,#REF!,$B140)+SUMIFS(#REF!,#REF!,J$138,#REF!,$B140)+SUMIFS(#REF!,#REF!,J$138,#REF!,$B140)+SUMIFS(#REF!,#REF!,J$138,#REF!,$B140)),0)</f>
        <v>#REF!</v>
      </c>
      <c r="K140" s="39" t="e">
        <f>IF(K$137&lt;=Caracterização!$F$6,(SUMIFS(#REF!,#REF!,K$138,#REF!,$B140)+SUMIFS(#REF!,#REF!,K$138,#REF!,$B140)+SUMIFS(#REF!,#REF!,K$138,#REF!,$B140)+SUMIFS(#REF!,#REF!,K$138,#REF!,$B140)+SUMIFS(#REF!,#REF!,K$138,#REF!,$B140)),0)</f>
        <v>#REF!</v>
      </c>
      <c r="L140" s="39" t="e">
        <f>IF(L$137&lt;=Caracterização!$F$6,(SUMIFS(#REF!,#REF!,L$138,#REF!,$B140)+SUMIFS(#REF!,#REF!,L$138,#REF!,$B140)+SUMIFS(#REF!,#REF!,L$138,#REF!,$B140)+SUMIFS(#REF!,#REF!,L$138,#REF!,$B140)+SUMIFS(#REF!,#REF!,L$138,#REF!,$B140)),0)</f>
        <v>#REF!</v>
      </c>
      <c r="M140" s="39" t="e">
        <f>IF(M$137&lt;=Caracterização!$F$6,(SUMIFS(#REF!,#REF!,M$138,#REF!,$B140)+SUMIFS(#REF!,#REF!,M$138,#REF!,$B140)+SUMIFS(#REF!,#REF!,M$138,#REF!,$B140)+SUMIFS(#REF!,#REF!,M$138,#REF!,$B140)+SUMIFS(#REF!,#REF!,M$138,#REF!,$B140)),0)</f>
        <v>#REF!</v>
      </c>
      <c r="N140" s="39" t="e">
        <f>IF(N$137&lt;=Caracterização!$F$6,(SUMIFS(#REF!,#REF!,N$138,#REF!,$B140)+SUMIFS(#REF!,#REF!,N$138,#REF!,$B140)+SUMIFS(#REF!,#REF!,N$138,#REF!,$B140)+SUMIFS(#REF!,#REF!,N$138,#REF!,$B140)+SUMIFS(#REF!,#REF!,N$138,#REF!,$B140)),0)</f>
        <v>#REF!</v>
      </c>
      <c r="O140" s="39" t="e">
        <f>IF(O$137&lt;=Caracterização!$F$6,(SUMIFS(#REF!,#REF!,O$138,#REF!,$B140)+SUMIFS(#REF!,#REF!,O$138,#REF!,$B140)+SUMIFS(#REF!,#REF!,O$138,#REF!,$B140)+SUMIFS(#REF!,#REF!,O$138,#REF!,$B140)+SUMIFS(#REF!,#REF!,O$138,#REF!,$B140)),0)</f>
        <v>#REF!</v>
      </c>
      <c r="P140" s="39" t="e">
        <f>IF(P$137&lt;=Caracterização!$F$6,(SUMIFS(#REF!,#REF!,P$138,#REF!,$B140)+SUMIFS(#REF!,#REF!,P$138,#REF!,$B140)+SUMIFS(#REF!,#REF!,P$138,#REF!,$B140)+SUMIFS(#REF!,#REF!,P$138,#REF!,$B140)+SUMIFS(#REF!,#REF!,P$138,#REF!,$B140)),0)</f>
        <v>#REF!</v>
      </c>
      <c r="Q140" s="39" t="e">
        <f>IF(Q$137&lt;=Caracterização!$F$6,(SUMIFS(#REF!,#REF!,Q$138,#REF!,$B140)+SUMIFS(#REF!,#REF!,Q$138,#REF!,$B140)+SUMIFS(#REF!,#REF!,Q$138,#REF!,$B140)+SUMIFS(#REF!,#REF!,Q$138,#REF!,$B140)+SUMIFS(#REF!,#REF!,Q$138,#REF!,$B140)),0)</f>
        <v>#REF!</v>
      </c>
      <c r="R140" s="39" t="e">
        <f>IF(R$137&lt;=Caracterização!$F$6,(SUMIFS(#REF!,#REF!,R$138,#REF!,$B140)+SUMIFS(#REF!,#REF!,R$138,#REF!,$B140)+SUMIFS(#REF!,#REF!,R$138,#REF!,$B140)+SUMIFS(#REF!,#REF!,R$138,#REF!,$B140)+SUMIFS(#REF!,#REF!,R$138,#REF!,$B140)),0)</f>
        <v>#REF!</v>
      </c>
      <c r="S140" s="39" t="e">
        <f>IF(S$137&lt;=Caracterização!$F$6,(SUMIFS(#REF!,#REF!,S$138,#REF!,$B140)+SUMIFS(#REF!,#REF!,S$138,#REF!,$B140)+SUMIFS(#REF!,#REF!,S$138,#REF!,$B140)+SUMIFS(#REF!,#REF!,S$138,#REF!,$B140)+SUMIFS(#REF!,#REF!,S$138,#REF!,$B140)),0)</f>
        <v>#REF!</v>
      </c>
      <c r="T140" s="39" t="e">
        <f>IF(T$137&lt;=Caracterização!$F$6,(SUMIFS(#REF!,#REF!,T$138,#REF!,$B140)+SUMIFS(#REF!,#REF!,T$138,#REF!,$B140)+SUMIFS(#REF!,#REF!,T$138,#REF!,$B140)+SUMIFS(#REF!,#REF!,T$138,#REF!,$B140)+SUMIFS(#REF!,#REF!,T$138,#REF!,$B140)),0)</f>
        <v>#REF!</v>
      </c>
      <c r="U140" s="39" t="e">
        <f>IF(U$137&lt;=Caracterização!$F$6,(SUMIFS(#REF!,#REF!,U$138,#REF!,$B140)+SUMIFS(#REF!,#REF!,U$138,#REF!,$B140)+SUMIFS(#REF!,#REF!,U$138,#REF!,$B140)+SUMIFS(#REF!,#REF!,U$138,#REF!,$B140)+SUMIFS(#REF!,#REF!,U$138,#REF!,$B140)),0)</f>
        <v>#REF!</v>
      </c>
      <c r="V140" s="39" t="e">
        <f>IF(V$137&lt;=Caracterização!$F$6,(SUMIFS(#REF!,#REF!,V$138,#REF!,$B140)+SUMIFS(#REF!,#REF!,V$138,#REF!,$B140)+SUMIFS(#REF!,#REF!,V$138,#REF!,$B140)+SUMIFS(#REF!,#REF!,V$138,#REF!,$B140)+SUMIFS(#REF!,#REF!,V$138,#REF!,$B140)),0)</f>
        <v>#REF!</v>
      </c>
      <c r="W140" s="39" t="e">
        <f>IF(W$137&lt;=Caracterização!$F$6,(SUMIFS(#REF!,#REF!,W$138,#REF!,$B140)+SUMIFS(#REF!,#REF!,W$138,#REF!,$B140)+SUMIFS(#REF!,#REF!,W$138,#REF!,$B140)+SUMIFS(#REF!,#REF!,W$138,#REF!,$B140)+SUMIFS(#REF!,#REF!,W$138,#REF!,$B140)),0)</f>
        <v>#REF!</v>
      </c>
      <c r="X140" s="39" t="e">
        <f>IF(X$137&lt;=Caracterização!$F$6,(SUMIFS(#REF!,#REF!,X$138,#REF!,$B140)+SUMIFS(#REF!,#REF!,X$138,#REF!,$B140)+SUMIFS(#REF!,#REF!,X$138,#REF!,$B140)+SUMIFS(#REF!,#REF!,X$138,#REF!,$B140)+SUMIFS(#REF!,#REF!,X$138,#REF!,$B140)),0)</f>
        <v>#REF!</v>
      </c>
      <c r="Y140" s="39" t="e">
        <f>IF(Y$137&lt;=Caracterização!$F$6,(SUMIFS(#REF!,#REF!,Y$138,#REF!,$B140)+SUMIFS(#REF!,#REF!,Y$138,#REF!,$B140)+SUMIFS(#REF!,#REF!,Y$138,#REF!,$B140)+SUMIFS(#REF!,#REF!,Y$138,#REF!,$B140)+SUMIFS(#REF!,#REF!,Y$138,#REF!,$B140)),0)</f>
        <v>#REF!</v>
      </c>
      <c r="Z140" s="39" t="e">
        <f>IF(Z$137&lt;=Caracterização!$F$6,(SUMIFS(#REF!,#REF!,Z$138,#REF!,$B140)+SUMIFS(#REF!,#REF!,Z$138,#REF!,$B140)+SUMIFS(#REF!,#REF!,Z$138,#REF!,$B140)+SUMIFS(#REF!,#REF!,Z$138,#REF!,$B140)+SUMIFS(#REF!,#REF!,Z$138,#REF!,$B140)),0)</f>
        <v>#REF!</v>
      </c>
      <c r="AA140" s="39" t="e">
        <f>IF(AA$137&lt;=Caracterização!$F$6,(SUMIFS(#REF!,#REF!,AA$138,#REF!,$B140)+SUMIFS(#REF!,#REF!,AA$138,#REF!,$B140)+SUMIFS(#REF!,#REF!,AA$138,#REF!,$B140)+SUMIFS(#REF!,#REF!,AA$138,#REF!,$B140)+SUMIFS(#REF!,#REF!,AA$138,#REF!,$B140)),0)</f>
        <v>#REF!</v>
      </c>
      <c r="AB140" s="39" t="e">
        <f>IF(AB$137&lt;=Caracterização!$F$6,(SUMIFS(#REF!,#REF!,AB$138,#REF!,$B140)+SUMIFS(#REF!,#REF!,AB$138,#REF!,$B140)+SUMIFS(#REF!,#REF!,AB$138,#REF!,$B140)+SUMIFS(#REF!,#REF!,AB$138,#REF!,$B140)+SUMIFS(#REF!,#REF!,AB$138,#REF!,$B140)),0)</f>
        <v>#REF!</v>
      </c>
      <c r="AC140" s="39" t="e">
        <f>IF(AC$137&lt;=Caracterização!$F$6,(SUMIFS(#REF!,#REF!,AC$138,#REF!,$B140)+SUMIFS(#REF!,#REF!,AC$138,#REF!,$B140)+SUMIFS(#REF!,#REF!,AC$138,#REF!,$B140)+SUMIFS(#REF!,#REF!,AC$138,#REF!,$B140)+SUMIFS(#REF!,#REF!,AC$138,#REF!,$B140)),0)</f>
        <v>#REF!</v>
      </c>
      <c r="AD140" s="39" t="e">
        <f>IF(AD$137&lt;=Caracterização!$F$6,(SUMIFS(#REF!,#REF!,AD$138,#REF!,$B140)+SUMIFS(#REF!,#REF!,AD$138,#REF!,$B140)+SUMIFS(#REF!,#REF!,AD$138,#REF!,$B140)+SUMIFS(#REF!,#REF!,AD$138,#REF!,$B140)+SUMIFS(#REF!,#REF!,AD$138,#REF!,$B140)),0)</f>
        <v>#REF!</v>
      </c>
      <c r="AE140" s="39" t="e">
        <f>IF(AE$137&lt;=Caracterização!$F$6,(SUMIFS(#REF!,#REF!,AE$138,#REF!,$B140)+SUMIFS(#REF!,#REF!,AE$138,#REF!,$B140)+SUMIFS(#REF!,#REF!,AE$138,#REF!,$B140)+SUMIFS(#REF!,#REF!,AE$138,#REF!,$B140)+SUMIFS(#REF!,#REF!,AE$138,#REF!,$B140)),0)</f>
        <v>#REF!</v>
      </c>
      <c r="AF140" s="39" t="e">
        <f>IF(AF$137&lt;=Caracterização!$F$6,(SUMIFS(#REF!,#REF!,AF$138,#REF!,$B140)+SUMIFS(#REF!,#REF!,AF$138,#REF!,$B140)+SUMIFS(#REF!,#REF!,AF$138,#REF!,$B140)+SUMIFS(#REF!,#REF!,AF$138,#REF!,$B140)+SUMIFS(#REF!,#REF!,AF$138,#REF!,$B140)),0)</f>
        <v>#REF!</v>
      </c>
      <c r="AG140" s="39" t="e">
        <f>IF(AG$137&lt;=Caracterização!$F$6,(SUMIFS(#REF!,#REF!,AG$138,#REF!,$B140)+SUMIFS(#REF!,#REF!,AG$138,#REF!,$B140)+SUMIFS(#REF!,#REF!,AG$138,#REF!,$B140)+SUMIFS(#REF!,#REF!,AG$138,#REF!,$B140)+SUMIFS(#REF!,#REF!,AG$138,#REF!,$B140)),0)</f>
        <v>#REF!</v>
      </c>
      <c r="AH140" s="39" t="e">
        <f>IF(AH$137&lt;=Caracterização!$F$6,(SUMIFS(#REF!,#REF!,AH$138,#REF!,$B140)+SUMIFS(#REF!,#REF!,AH$138,#REF!,$B140)+SUMIFS(#REF!,#REF!,AH$138,#REF!,$B140)+SUMIFS(#REF!,#REF!,AH$138,#REF!,$B140)+SUMIFS(#REF!,#REF!,AH$138,#REF!,$B140)),0)</f>
        <v>#REF!</v>
      </c>
      <c r="AI140" s="39" t="e">
        <f>IF(AI$137&lt;=Caracterização!$F$6,(SUMIFS(#REF!,#REF!,AI$138,#REF!,$B140)+SUMIFS(#REF!,#REF!,AI$138,#REF!,$B140)+SUMIFS(#REF!,#REF!,AI$138,#REF!,$B140)+SUMIFS(#REF!,#REF!,AI$138,#REF!,$B140)+SUMIFS(#REF!,#REF!,AI$138,#REF!,$B140)),0)</f>
        <v>#REF!</v>
      </c>
      <c r="AJ140" s="39" t="e">
        <f>IF(AJ$137&lt;=Caracterização!$F$6,(SUMIFS(#REF!,#REF!,AJ$138,#REF!,$B140)+SUMIFS(#REF!,#REF!,AJ$138,#REF!,$B140)+SUMIFS(#REF!,#REF!,AJ$138,#REF!,$B140)+SUMIFS(#REF!,#REF!,AJ$138,#REF!,$B140)+SUMIFS(#REF!,#REF!,AJ$138,#REF!,$B140)),0)</f>
        <v>#REF!</v>
      </c>
      <c r="AK140" s="39" t="e">
        <f>IF(AK$137&lt;=Caracterização!$F$6,(SUMIFS(#REF!,#REF!,AK$138,#REF!,$B140)+SUMIFS(#REF!,#REF!,AK$138,#REF!,$B140)+SUMIFS(#REF!,#REF!,AK$138,#REF!,$B140)+SUMIFS(#REF!,#REF!,AK$138,#REF!,$B140)+SUMIFS(#REF!,#REF!,AK$138,#REF!,$B140)),0)</f>
        <v>#REF!</v>
      </c>
      <c r="AL140" s="39" t="e">
        <f>IF(AL$137&lt;=Caracterização!$F$6,(SUMIFS(#REF!,#REF!,AL$138,#REF!,$B140)+SUMIFS(#REF!,#REF!,AL$138,#REF!,$B140)+SUMIFS(#REF!,#REF!,AL$138,#REF!,$B140)+SUMIFS(#REF!,#REF!,AL$138,#REF!,$B140)+SUMIFS(#REF!,#REF!,AL$138,#REF!,$B140)),0)</f>
        <v>#REF!</v>
      </c>
      <c r="AM140" s="39" t="e">
        <f>IF(AM$137&lt;=Caracterização!$F$6,(SUMIFS(#REF!,#REF!,AM$138,#REF!,$B140)+SUMIFS(#REF!,#REF!,AM$138,#REF!,$B140)+SUMIFS(#REF!,#REF!,AM$138,#REF!,$B140)+SUMIFS(#REF!,#REF!,AM$138,#REF!,$B140)+SUMIFS(#REF!,#REF!,AM$138,#REF!,$B140)),0)</f>
        <v>#REF!</v>
      </c>
      <c r="AN140" s="39" t="e">
        <f>IF(AN$137&lt;=Caracterização!$F$6,(SUMIFS(#REF!,#REF!,AN$138,#REF!,$B140)+SUMIFS(#REF!,#REF!,AN$138,#REF!,$B140)+SUMIFS(#REF!,#REF!,AN$138,#REF!,$B140)+SUMIFS(#REF!,#REF!,AN$138,#REF!,$B140)+SUMIFS(#REF!,#REF!,AN$138,#REF!,$B140)),0)</f>
        <v>#REF!</v>
      </c>
      <c r="AO140" s="39" t="e">
        <f>IF(AO$137&lt;=Caracterização!$F$6,(SUMIFS(#REF!,#REF!,AO$138,#REF!,$B140)+SUMIFS(#REF!,#REF!,AO$138,#REF!,$B140)+SUMIFS(#REF!,#REF!,AO$138,#REF!,$B140)+SUMIFS(#REF!,#REF!,AO$138,#REF!,$B140)+SUMIFS(#REF!,#REF!,AO$138,#REF!,$B140)),0)</f>
        <v>#REF!</v>
      </c>
      <c r="AP140" s="39" t="e">
        <f>IF(AP$137&lt;=Caracterização!$F$6,(SUMIFS(#REF!,#REF!,AP$138,#REF!,$B140)+SUMIFS(#REF!,#REF!,AP$138,#REF!,$B140)+SUMIFS(#REF!,#REF!,AP$138,#REF!,$B140)+SUMIFS(#REF!,#REF!,AP$138,#REF!,$B140)+SUMIFS(#REF!,#REF!,AP$138,#REF!,$B140)),0)</f>
        <v>#REF!</v>
      </c>
      <c r="AQ140" s="39" t="e">
        <f>IF(AQ$137&lt;=Caracterização!$F$6,(SUMIFS(#REF!,#REF!,AQ$138,#REF!,$B140)+SUMIFS(#REF!,#REF!,AQ$138,#REF!,$B140)+SUMIFS(#REF!,#REF!,AQ$138,#REF!,$B140)+SUMIFS(#REF!,#REF!,AQ$138,#REF!,$B140)+SUMIFS(#REF!,#REF!,AQ$138,#REF!,$B140)),0)</f>
        <v>#REF!</v>
      </c>
      <c r="AR140" s="39" t="e">
        <f>IF(AR$137&lt;=Caracterização!$F$6,(SUMIFS(#REF!,#REF!,AR$138,#REF!,$B140)+SUMIFS(#REF!,#REF!,AR$138,#REF!,$B140)+SUMIFS(#REF!,#REF!,AR$138,#REF!,$B140)+SUMIFS(#REF!,#REF!,AR$138,#REF!,$B140)+SUMIFS(#REF!,#REF!,AR$138,#REF!,$B140)),0)</f>
        <v>#REF!</v>
      </c>
      <c r="AS140" s="39" t="e">
        <f>IF(AS$137&lt;=Caracterização!$F$6,(SUMIFS(#REF!,#REF!,AS$138,#REF!,$B140)+SUMIFS(#REF!,#REF!,AS$138,#REF!,$B140)+SUMIFS(#REF!,#REF!,AS$138,#REF!,$B140)+SUMIFS(#REF!,#REF!,AS$138,#REF!,$B140)+SUMIFS(#REF!,#REF!,AS$138,#REF!,$B140)),0)</f>
        <v>#REF!</v>
      </c>
      <c r="AT140" s="39" t="e">
        <f>IF(AT$137&lt;=Caracterização!$F$6,(SUMIFS(#REF!,#REF!,AT$138,#REF!,$B140)+SUMIFS(#REF!,#REF!,AT$138,#REF!,$B140)+SUMIFS(#REF!,#REF!,AT$138,#REF!,$B140)+SUMIFS(#REF!,#REF!,AT$138,#REF!,$B140)+SUMIFS(#REF!,#REF!,AT$138,#REF!,$B140)),0)</f>
        <v>#REF!</v>
      </c>
      <c r="AU140" s="39" t="e">
        <f>IF(AU$137&lt;=Caracterização!$F$6,(SUMIFS(#REF!,#REF!,AU$138,#REF!,$B140)+SUMIFS(#REF!,#REF!,AU$138,#REF!,$B140)+SUMIFS(#REF!,#REF!,AU$138,#REF!,$B140)+SUMIFS(#REF!,#REF!,AU$138,#REF!,$B140)+SUMIFS(#REF!,#REF!,AU$138,#REF!,$B140)),0)</f>
        <v>#REF!</v>
      </c>
      <c r="AV140" s="39" t="e">
        <f>IF(AV$137&lt;=Caracterização!$F$6,(SUMIFS(#REF!,#REF!,AV$138,#REF!,$B140)+SUMIFS(#REF!,#REF!,AV$138,#REF!,$B140)+SUMIFS(#REF!,#REF!,AV$138,#REF!,$B140)+SUMIFS(#REF!,#REF!,AV$138,#REF!,$B140)+SUMIFS(#REF!,#REF!,AV$138,#REF!,$B140)),0)</f>
        <v>#REF!</v>
      </c>
      <c r="AW140" s="39" t="e">
        <f>IF(AW$137&lt;=Caracterização!$F$6,(SUMIFS(#REF!,#REF!,AW$138,#REF!,$B140)+SUMIFS(#REF!,#REF!,AW$138,#REF!,$B140)+SUMIFS(#REF!,#REF!,AW$138,#REF!,$B140)+SUMIFS(#REF!,#REF!,AW$138,#REF!,$B140)+SUMIFS(#REF!,#REF!,AW$138,#REF!,$B140)),0)</f>
        <v>#REF!</v>
      </c>
      <c r="AX140" s="39" t="e">
        <f>IF(AX$137&lt;=Caracterização!$F$6,(SUMIFS(#REF!,#REF!,AX$138,#REF!,$B140)+SUMIFS(#REF!,#REF!,AX$138,#REF!,$B140)+SUMIFS(#REF!,#REF!,AX$138,#REF!,$B140)+SUMIFS(#REF!,#REF!,AX$138,#REF!,$B140)+SUMIFS(#REF!,#REF!,AX$138,#REF!,$B140)),0)</f>
        <v>#REF!</v>
      </c>
      <c r="AY140" s="39" t="e">
        <f>IF(AY$137&lt;=Caracterização!$F$6,(SUMIFS(#REF!,#REF!,AY$138,#REF!,$B140)+SUMIFS(#REF!,#REF!,AY$138,#REF!,$B140)+SUMIFS(#REF!,#REF!,AY$138,#REF!,$B140)+SUMIFS(#REF!,#REF!,AY$138,#REF!,$B140)+SUMIFS(#REF!,#REF!,AY$138,#REF!,$B140)),0)</f>
        <v>#REF!</v>
      </c>
      <c r="AZ140" s="39" t="e">
        <f>IF(AZ$137&lt;=Caracterização!$F$6,(SUMIFS(#REF!,#REF!,AZ$138,#REF!,$B140)+SUMIFS(#REF!,#REF!,AZ$138,#REF!,$B140)+SUMIFS(#REF!,#REF!,AZ$138,#REF!,$B140)+SUMIFS(#REF!,#REF!,AZ$138,#REF!,$B140)+SUMIFS(#REF!,#REF!,AZ$138,#REF!,$B140)),0)</f>
        <v>#REF!</v>
      </c>
      <c r="BA140" s="39" t="e">
        <f>IF(BA$137&lt;=Caracterização!$F$6,(SUMIFS(#REF!,#REF!,BA$138,#REF!,$B140)+SUMIFS(#REF!,#REF!,BA$138,#REF!,$B140)+SUMIFS(#REF!,#REF!,BA$138,#REF!,$B140)+SUMIFS(#REF!,#REF!,BA$138,#REF!,$B140)+SUMIFS(#REF!,#REF!,BA$138,#REF!,$B140)),0)</f>
        <v>#REF!</v>
      </c>
      <c r="BB140" s="39" t="e">
        <f>IF(BB$137&lt;=Caracterização!$F$6,(SUMIFS(#REF!,#REF!,BB$138,#REF!,$B140)+SUMIFS(#REF!,#REF!,BB$138,#REF!,$B140)+SUMIFS(#REF!,#REF!,BB$138,#REF!,$B140)+SUMIFS(#REF!,#REF!,BB$138,#REF!,$B140)+SUMIFS(#REF!,#REF!,BB$138,#REF!,$B140)),0)</f>
        <v>#REF!</v>
      </c>
      <c r="BC140" s="39" t="e">
        <f>IF(BC$137&lt;=Caracterização!$F$6,(SUMIFS(#REF!,#REF!,BC$138,#REF!,$B140)+SUMIFS(#REF!,#REF!,BC$138,#REF!,$B140)+SUMIFS(#REF!,#REF!,BC$138,#REF!,$B140)+SUMIFS(#REF!,#REF!,BC$138,#REF!,$B140)+SUMIFS(#REF!,#REF!,BC$138,#REF!,$B140)),0)</f>
        <v>#REF!</v>
      </c>
      <c r="BD140" s="39" t="e">
        <f>IF(BD$137&lt;=Caracterização!$F$6,(SUMIFS(#REF!,#REF!,BD$138,#REF!,$B140)+SUMIFS(#REF!,#REF!,BD$138,#REF!,$B140)+SUMIFS(#REF!,#REF!,BD$138,#REF!,$B140)+SUMIFS(#REF!,#REF!,BD$138,#REF!,$B140)+SUMIFS(#REF!,#REF!,BD$138,#REF!,$B140)),0)</f>
        <v>#REF!</v>
      </c>
      <c r="BE140" s="39" t="e">
        <f>IF(BE$137&lt;=Caracterização!$F$6,(SUMIFS(#REF!,#REF!,BE$138,#REF!,$B140)+SUMIFS(#REF!,#REF!,BE$138,#REF!,$B140)+SUMIFS(#REF!,#REF!,BE$138,#REF!,$B140)+SUMIFS(#REF!,#REF!,BE$138,#REF!,$B140)+SUMIFS(#REF!,#REF!,BE$138,#REF!,$B140)),0)</f>
        <v>#REF!</v>
      </c>
      <c r="BF140" s="39" t="e">
        <f>IF(BF$137&lt;=Caracterização!$F$6,(SUMIFS(#REF!,#REF!,BF$138,#REF!,$B140)+SUMIFS(#REF!,#REF!,BF$138,#REF!,$B140)+SUMIFS(#REF!,#REF!,BF$138,#REF!,$B140)+SUMIFS(#REF!,#REF!,BF$138,#REF!,$B140)+SUMIFS(#REF!,#REF!,BF$138,#REF!,$B140)),0)</f>
        <v>#REF!</v>
      </c>
      <c r="BG140" s="39" t="e">
        <f>IF(BG$137&lt;=Caracterização!$F$6,(SUMIFS(#REF!,#REF!,BG$138,#REF!,$B140)+SUMIFS(#REF!,#REF!,BG$138,#REF!,$B140)+SUMIFS(#REF!,#REF!,BG$138,#REF!,$B140)+SUMIFS(#REF!,#REF!,BG$138,#REF!,$B140)+SUMIFS(#REF!,#REF!,BG$138,#REF!,$B140)),0)</f>
        <v>#REF!</v>
      </c>
      <c r="BH140" s="39" t="e">
        <f>IF(BH$137&lt;=Caracterização!$F$6,(SUMIFS(#REF!,#REF!,BH$138,#REF!,$B140)+SUMIFS(#REF!,#REF!,BH$138,#REF!,$B140)+SUMIFS(#REF!,#REF!,BH$138,#REF!,$B140)+SUMIFS(#REF!,#REF!,BH$138,#REF!,$B140)+SUMIFS(#REF!,#REF!,BH$138,#REF!,$B140)),0)</f>
        <v>#REF!</v>
      </c>
      <c r="BI140" s="39" t="e">
        <f>IF(BI$137&lt;=Caracterização!$F$6,(SUMIFS(#REF!,#REF!,BI$138,#REF!,$B140)+SUMIFS(#REF!,#REF!,BI$138,#REF!,$B140)+SUMIFS(#REF!,#REF!,BI$138,#REF!,$B140)+SUMIFS(#REF!,#REF!,BI$138,#REF!,$B140)+SUMIFS(#REF!,#REF!,BI$138,#REF!,$B140)),0)</f>
        <v>#REF!</v>
      </c>
      <c r="BJ140" s="39" t="e">
        <f>IF(BJ$137&lt;=Caracterização!$F$6,(SUMIFS(#REF!,#REF!,BJ$138,#REF!,$B140)+SUMIFS(#REF!,#REF!,BJ$138,#REF!,$B140)+SUMIFS(#REF!,#REF!,BJ$138,#REF!,$B140)+SUMIFS(#REF!,#REF!,BJ$138,#REF!,$B140)+SUMIFS(#REF!,#REF!,BJ$138,#REF!,$B140)),0)</f>
        <v>#REF!</v>
      </c>
      <c r="BK140" s="39" t="e">
        <f>IF(BK$137&lt;=Caracterização!$F$6,(SUMIFS(#REF!,#REF!,BK$138,#REF!,$B140)+SUMIFS(#REF!,#REF!,BK$138,#REF!,$B140)+SUMIFS(#REF!,#REF!,BK$138,#REF!,$B140)+SUMIFS(#REF!,#REF!,BK$138,#REF!,$B140)+SUMIFS(#REF!,#REF!,BK$138,#REF!,$B140)),0)</f>
        <v>#REF!</v>
      </c>
      <c r="BL140" s="39" t="e">
        <f>IF(BL$137&lt;=Caracterização!$F$6,(SUMIFS(#REF!,#REF!,BL$138,#REF!,$B140)+SUMIFS(#REF!,#REF!,BL$138,#REF!,$B140)+SUMIFS(#REF!,#REF!,BL$138,#REF!,$B140)+SUMIFS(#REF!,#REF!,BL$138,#REF!,$B140)+SUMIFS(#REF!,#REF!,BL$138,#REF!,$B140)),0)</f>
        <v>#REF!</v>
      </c>
      <c r="BM140" s="39" t="e">
        <f>IF(BM$137&lt;=Caracterização!$F$6,(SUMIFS(#REF!,#REF!,BM$138,#REF!,$B140)+SUMIFS(#REF!,#REF!,BM$138,#REF!,$B140)+SUMIFS(#REF!,#REF!,BM$138,#REF!,$B140)+SUMIFS(#REF!,#REF!,BM$138,#REF!,$B140)+SUMIFS(#REF!,#REF!,BM$138,#REF!,$B140)),0)</f>
        <v>#REF!</v>
      </c>
      <c r="BN140" s="39" t="e">
        <f>IF(BN$137&lt;=Caracterização!$F$6,(SUMIFS(#REF!,#REF!,BN$138,#REF!,$B140)+SUMIFS(#REF!,#REF!,BN$138,#REF!,$B140)+SUMIFS(#REF!,#REF!,BN$138,#REF!,$B140)+SUMIFS(#REF!,#REF!,BN$138,#REF!,$B140)+SUMIFS(#REF!,#REF!,BN$138,#REF!,$B140)),0)</f>
        <v>#REF!</v>
      </c>
      <c r="BO140" s="39" t="e">
        <f>IF(BO$137&lt;=Caracterização!$F$6,(SUMIFS(#REF!,#REF!,BO$138,#REF!,$B140)+SUMIFS(#REF!,#REF!,BO$138,#REF!,$B140)+SUMIFS(#REF!,#REF!,BO$138,#REF!,$B140)+SUMIFS(#REF!,#REF!,BO$138,#REF!,$B140)+SUMIFS(#REF!,#REF!,BO$138,#REF!,$B140)),0)</f>
        <v>#REF!</v>
      </c>
      <c r="BP140" s="39" t="e">
        <f>IF(BP$137&lt;=Caracterização!$F$6,(SUMIFS(#REF!,#REF!,BP$138,#REF!,$B140)+SUMIFS(#REF!,#REF!,BP$138,#REF!,$B140)+SUMIFS(#REF!,#REF!,BP$138,#REF!,$B140)+SUMIFS(#REF!,#REF!,BP$138,#REF!,$B140)+SUMIFS(#REF!,#REF!,BP$138,#REF!,$B140)),0)</f>
        <v>#REF!</v>
      </c>
      <c r="BQ140" s="39" t="e">
        <f>IF(BQ$137&lt;=Caracterização!$F$6,(SUMIFS(#REF!,#REF!,BQ$138,#REF!,$B140)+SUMIFS(#REF!,#REF!,BQ$138,#REF!,$B140)+SUMIFS(#REF!,#REF!,BQ$138,#REF!,$B140)+SUMIFS(#REF!,#REF!,BQ$138,#REF!,$B140)+SUMIFS(#REF!,#REF!,BQ$138,#REF!,$B140)),0)</f>
        <v>#REF!</v>
      </c>
      <c r="BR140" s="39" t="e">
        <f>IF(BR$137&lt;=Caracterização!$F$6,(SUMIFS(#REF!,#REF!,BR$138,#REF!,$B140)+SUMIFS(#REF!,#REF!,BR$138,#REF!,$B140)+SUMIFS(#REF!,#REF!,BR$138,#REF!,$B140)+SUMIFS(#REF!,#REF!,BR$138,#REF!,$B140)+SUMIFS(#REF!,#REF!,BR$138,#REF!,$B140)),0)</f>
        <v>#REF!</v>
      </c>
      <c r="BS140" s="39" t="e">
        <f>IF(BS$137&lt;=Caracterização!$F$6,(SUMIFS(#REF!,#REF!,BS$138,#REF!,$B140)+SUMIFS(#REF!,#REF!,BS$138,#REF!,$B140)+SUMIFS(#REF!,#REF!,BS$138,#REF!,$B140)+SUMIFS(#REF!,#REF!,BS$138,#REF!,$B140)+SUMIFS(#REF!,#REF!,BS$138,#REF!,$B140)),0)</f>
        <v>#REF!</v>
      </c>
      <c r="BT140" s="39" t="e">
        <f>IF(BT$137&lt;=Caracterização!$F$6,(SUMIFS(#REF!,#REF!,BT$138,#REF!,$B140)+SUMIFS(#REF!,#REF!,BT$138,#REF!,$B140)+SUMIFS(#REF!,#REF!,BT$138,#REF!,$B140)+SUMIFS(#REF!,#REF!,BT$138,#REF!,$B140)+SUMIFS(#REF!,#REF!,BT$138,#REF!,$B140)),0)</f>
        <v>#REF!</v>
      </c>
      <c r="BU140" s="39" t="e">
        <f>IF(BU$137&lt;=Caracterização!$F$6,(SUMIFS(#REF!,#REF!,BU$138,#REF!,$B140)+SUMIFS(#REF!,#REF!,BU$138,#REF!,$B140)+SUMIFS(#REF!,#REF!,BU$138,#REF!,$B140)+SUMIFS(#REF!,#REF!,BU$138,#REF!,$B140)+SUMIFS(#REF!,#REF!,BU$138,#REF!,$B140)),0)</f>
        <v>#REF!</v>
      </c>
      <c r="BV140" s="39" t="e">
        <f>IF(BV$137&lt;=Caracterização!$F$6,(SUMIFS(#REF!,#REF!,BV$138,#REF!,$B140)+SUMIFS(#REF!,#REF!,BV$138,#REF!,$B140)+SUMIFS(#REF!,#REF!,BV$138,#REF!,$B140)+SUMIFS(#REF!,#REF!,BV$138,#REF!,$B140)+SUMIFS(#REF!,#REF!,BV$138,#REF!,$B140)),0)</f>
        <v>#REF!</v>
      </c>
      <c r="BW140" s="39" t="e">
        <f>IF(BW$137&lt;=Caracterização!$F$6,(SUMIFS(#REF!,#REF!,BW$138,#REF!,$B140)+SUMIFS(#REF!,#REF!,BW$138,#REF!,$B140)+SUMIFS(#REF!,#REF!,BW$138,#REF!,$B140)+SUMIFS(#REF!,#REF!,BW$138,#REF!,$B140)+SUMIFS(#REF!,#REF!,BW$138,#REF!,$B140)),0)</f>
        <v>#REF!</v>
      </c>
      <c r="BX140" s="39" t="e">
        <f>IF(BX$137&lt;=Caracterização!$F$6,(SUMIFS(#REF!,#REF!,BX$138,#REF!,$B140)+SUMIFS(#REF!,#REF!,BX$138,#REF!,$B140)+SUMIFS(#REF!,#REF!,BX$138,#REF!,$B140)+SUMIFS(#REF!,#REF!,BX$138,#REF!,$B140)+SUMIFS(#REF!,#REF!,BX$138,#REF!,$B140)),0)</f>
        <v>#REF!</v>
      </c>
      <c r="BY140" s="39" t="e">
        <f>IF(BY$137&lt;=Caracterização!$F$6,(SUMIFS(#REF!,#REF!,BY$138,#REF!,$B140)+SUMIFS(#REF!,#REF!,BY$138,#REF!,$B140)+SUMIFS(#REF!,#REF!,BY$138,#REF!,$B140)+SUMIFS(#REF!,#REF!,BY$138,#REF!,$B140)+SUMIFS(#REF!,#REF!,BY$138,#REF!,$B140)),0)</f>
        <v>#REF!</v>
      </c>
      <c r="BZ140" s="39" t="e">
        <f>IF(BZ$137&lt;=Caracterização!$F$6,(SUMIFS(#REF!,#REF!,BZ$138,#REF!,$B140)+SUMIFS(#REF!,#REF!,BZ$138,#REF!,$B140)+SUMIFS(#REF!,#REF!,BZ$138,#REF!,$B140)+SUMIFS(#REF!,#REF!,BZ$138,#REF!,$B140)+SUMIFS(#REF!,#REF!,BZ$138,#REF!,$B140)),0)</f>
        <v>#REF!</v>
      </c>
      <c r="CA140" s="39" t="e">
        <f>IF(CA$137&lt;=Caracterização!$F$6,(SUMIFS(#REF!,#REF!,CA$138,#REF!,$B140)+SUMIFS(#REF!,#REF!,CA$138,#REF!,$B140)+SUMIFS(#REF!,#REF!,CA$138,#REF!,$B140)+SUMIFS(#REF!,#REF!,CA$138,#REF!,$B140)+SUMIFS(#REF!,#REF!,CA$138,#REF!,$B140)),0)</f>
        <v>#REF!</v>
      </c>
      <c r="CB140" s="39" t="e">
        <f>IF(CB$137&lt;=Caracterização!$F$6,(SUMIFS(#REF!,#REF!,CB$138,#REF!,$B140)+SUMIFS(#REF!,#REF!,CB$138,#REF!,$B140)+SUMIFS(#REF!,#REF!,CB$138,#REF!,$B140)+SUMIFS(#REF!,#REF!,CB$138,#REF!,$B140)+SUMIFS(#REF!,#REF!,CB$138,#REF!,$B140)),0)</f>
        <v>#REF!</v>
      </c>
      <c r="CC140" s="39" t="e">
        <f>IF(CC$137&lt;=Caracterização!$F$6,(SUMIFS(#REF!,#REF!,CC$138,#REF!,$B140)+SUMIFS(#REF!,#REF!,CC$138,#REF!,$B140)+SUMIFS(#REF!,#REF!,CC$138,#REF!,$B140)+SUMIFS(#REF!,#REF!,CC$138,#REF!,$B140)+SUMIFS(#REF!,#REF!,CC$138,#REF!,$B140)),0)</f>
        <v>#REF!</v>
      </c>
      <c r="CD140" s="39" t="e">
        <f>IF(CD$137&lt;=Caracterização!$F$6,(SUMIFS(#REF!,#REF!,CD$138,#REF!,$B140)+SUMIFS(#REF!,#REF!,CD$138,#REF!,$B140)+SUMIFS(#REF!,#REF!,CD$138,#REF!,$B140)+SUMIFS(#REF!,#REF!,CD$138,#REF!,$B140)+SUMIFS(#REF!,#REF!,CD$138,#REF!,$B140)),0)</f>
        <v>#REF!</v>
      </c>
      <c r="CE140" s="39" t="e">
        <f>IF(CE$137&lt;=Caracterização!$F$6,(SUMIFS(#REF!,#REF!,CE$138,#REF!,$B140)+SUMIFS(#REF!,#REF!,CE$138,#REF!,$B140)+SUMIFS(#REF!,#REF!,CE$138,#REF!,$B140)+SUMIFS(#REF!,#REF!,CE$138,#REF!,$B140)+SUMIFS(#REF!,#REF!,CE$138,#REF!,$B140)),0)</f>
        <v>#REF!</v>
      </c>
      <c r="CF140" s="39" t="e">
        <f>IF(CF$137&lt;=Caracterização!$F$6,(SUMIFS(#REF!,#REF!,CF$138,#REF!,$B140)+SUMIFS(#REF!,#REF!,CF$138,#REF!,$B140)+SUMIFS(#REF!,#REF!,CF$138,#REF!,$B140)+SUMIFS(#REF!,#REF!,CF$138,#REF!,$B140)+SUMIFS(#REF!,#REF!,CF$138,#REF!,$B140)),0)</f>
        <v>#REF!</v>
      </c>
      <c r="CG140" s="39" t="e">
        <f>IF(CG$137&lt;=Caracterização!$F$6,(SUMIFS(#REF!,#REF!,CG$138,#REF!,$B140)+SUMIFS(#REF!,#REF!,CG$138,#REF!,$B140)+SUMIFS(#REF!,#REF!,CG$138,#REF!,$B140)+SUMIFS(#REF!,#REF!,CG$138,#REF!,$B140)+SUMIFS(#REF!,#REF!,CG$138,#REF!,$B140)),0)</f>
        <v>#REF!</v>
      </c>
      <c r="CH140" s="39" t="e">
        <f>IF(CH$137&lt;=Caracterização!$F$6,(SUMIFS(#REF!,#REF!,CH$138,#REF!,$B140)+SUMIFS(#REF!,#REF!,CH$138,#REF!,$B140)+SUMIFS(#REF!,#REF!,CH$138,#REF!,$B140)+SUMIFS(#REF!,#REF!,CH$138,#REF!,$B140)+SUMIFS(#REF!,#REF!,CH$138,#REF!,$B140)),0)</f>
        <v>#REF!</v>
      </c>
      <c r="CI140" s="39" t="e">
        <f>IF(CI$137&lt;=Caracterização!$F$6,(SUMIFS(#REF!,#REF!,CI$138,#REF!,$B140)+SUMIFS(#REF!,#REF!,CI$138,#REF!,$B140)+SUMIFS(#REF!,#REF!,CI$138,#REF!,$B140)+SUMIFS(#REF!,#REF!,CI$138,#REF!,$B140)+SUMIFS(#REF!,#REF!,CI$138,#REF!,$B140)),0)</f>
        <v>#REF!</v>
      </c>
      <c r="CJ140" s="39" t="e">
        <f>IF(CJ$137&lt;=Caracterização!$F$6,(SUMIFS(#REF!,#REF!,CJ$138,#REF!,$B140)+SUMIFS(#REF!,#REF!,CJ$138,#REF!,$B140)+SUMIFS(#REF!,#REF!,CJ$138,#REF!,$B140)+SUMIFS(#REF!,#REF!,CJ$138,#REF!,$B140)+SUMIFS(#REF!,#REF!,CJ$138,#REF!,$B140)),0)</f>
        <v>#REF!</v>
      </c>
      <c r="CK140" s="39" t="e">
        <f>IF(CK$137&lt;=Caracterização!$F$6,(SUMIFS(#REF!,#REF!,CK$138,#REF!,$B140)+SUMIFS(#REF!,#REF!,CK$138,#REF!,$B140)+SUMIFS(#REF!,#REF!,CK$138,#REF!,$B140)+SUMIFS(#REF!,#REF!,CK$138,#REF!,$B140)+SUMIFS(#REF!,#REF!,CK$138,#REF!,$B140)),0)</f>
        <v>#REF!</v>
      </c>
      <c r="CL140" s="39" t="e">
        <f>IF(CL$137&lt;=Caracterização!$F$6,(SUMIFS(#REF!,#REF!,CL$138,#REF!,$B140)+SUMIFS(#REF!,#REF!,CL$138,#REF!,$B140)+SUMIFS(#REF!,#REF!,CL$138,#REF!,$B140)+SUMIFS(#REF!,#REF!,CL$138,#REF!,$B140)+SUMIFS(#REF!,#REF!,CL$138,#REF!,$B140)),0)</f>
        <v>#REF!</v>
      </c>
      <c r="CM140" s="39" t="e">
        <f>IF(CM$137&lt;=Caracterização!$F$6,(SUMIFS(#REF!,#REF!,CM$138,#REF!,$B140)+SUMIFS(#REF!,#REF!,CM$138,#REF!,$B140)+SUMIFS(#REF!,#REF!,CM$138,#REF!,$B140)+SUMIFS(#REF!,#REF!,CM$138,#REF!,$B140)+SUMIFS(#REF!,#REF!,CM$138,#REF!,$B140)),0)</f>
        <v>#REF!</v>
      </c>
      <c r="CN140" s="39" t="e">
        <f>IF(CN$137&lt;=Caracterização!$F$6,(SUMIFS(#REF!,#REF!,CN$138,#REF!,$B140)+SUMIFS(#REF!,#REF!,CN$138,#REF!,$B140)+SUMIFS(#REF!,#REF!,CN$138,#REF!,$B140)+SUMIFS(#REF!,#REF!,CN$138,#REF!,$B140)+SUMIFS(#REF!,#REF!,CN$138,#REF!,$B140)),0)</f>
        <v>#REF!</v>
      </c>
      <c r="CO140" s="39" t="e">
        <f>IF(CO$137&lt;=Caracterização!$F$6,(SUMIFS(#REF!,#REF!,CO$138,#REF!,$B140)+SUMIFS(#REF!,#REF!,CO$138,#REF!,$B140)+SUMIFS(#REF!,#REF!,CO$138,#REF!,$B140)+SUMIFS(#REF!,#REF!,CO$138,#REF!,$B140)+SUMIFS(#REF!,#REF!,CO$138,#REF!,$B140)),0)</f>
        <v>#REF!</v>
      </c>
      <c r="CP140" s="39" t="e">
        <f>IF(CP$137&lt;=Caracterização!$F$6,(SUMIFS(#REF!,#REF!,CP$138,#REF!,$B140)+SUMIFS(#REF!,#REF!,CP$138,#REF!,$B140)+SUMIFS(#REF!,#REF!,CP$138,#REF!,$B140)+SUMIFS(#REF!,#REF!,CP$138,#REF!,$B140)+SUMIFS(#REF!,#REF!,CP$138,#REF!,$B140)),0)</f>
        <v>#REF!</v>
      </c>
      <c r="CQ140" s="39" t="e">
        <f>IF(CQ$137&lt;=Caracterização!$F$6,(SUMIFS(#REF!,#REF!,CQ$138,#REF!,$B140)+SUMIFS(#REF!,#REF!,CQ$138,#REF!,$B140)+SUMIFS(#REF!,#REF!,CQ$138,#REF!,$B140)+SUMIFS(#REF!,#REF!,CQ$138,#REF!,$B140)+SUMIFS(#REF!,#REF!,CQ$138,#REF!,$B140)),0)</f>
        <v>#REF!</v>
      </c>
      <c r="CR140" s="39" t="e">
        <f>IF(CR$137&lt;=Caracterização!$F$6,(SUMIFS(#REF!,#REF!,CR$138,#REF!,$B140)+SUMIFS(#REF!,#REF!,CR$138,#REF!,$B140)+SUMIFS(#REF!,#REF!,CR$138,#REF!,$B140)+SUMIFS(#REF!,#REF!,CR$138,#REF!,$B140)+SUMIFS(#REF!,#REF!,CR$138,#REF!,$B140)),0)</f>
        <v>#REF!</v>
      </c>
      <c r="CS140" s="39" t="e">
        <f>IF(CS$137&lt;=Caracterização!$F$6,(SUMIFS(#REF!,#REF!,CS$138,#REF!,$B140)+SUMIFS(#REF!,#REF!,CS$138,#REF!,$B140)+SUMIFS(#REF!,#REF!,CS$138,#REF!,$B140)+SUMIFS(#REF!,#REF!,CS$138,#REF!,$B140)+SUMIFS(#REF!,#REF!,CS$138,#REF!,$B140)),0)</f>
        <v>#REF!</v>
      </c>
      <c r="CT140" s="39" t="e">
        <f>IF(CT$137&lt;=Caracterização!$F$6,(SUMIFS(#REF!,#REF!,CT$138,#REF!,$B140)+SUMIFS(#REF!,#REF!,CT$138,#REF!,$B140)+SUMIFS(#REF!,#REF!,CT$138,#REF!,$B140)+SUMIFS(#REF!,#REF!,CT$138,#REF!,$B140)+SUMIFS(#REF!,#REF!,CT$138,#REF!,$B140)),0)</f>
        <v>#REF!</v>
      </c>
      <c r="CU140" s="39" t="e">
        <f>IF(CU$137&lt;=Caracterização!$F$6,(SUMIFS(#REF!,#REF!,CU$138,#REF!,$B140)+SUMIFS(#REF!,#REF!,CU$138,#REF!,$B140)+SUMIFS(#REF!,#REF!,CU$138,#REF!,$B140)+SUMIFS(#REF!,#REF!,CU$138,#REF!,$B140)+SUMIFS(#REF!,#REF!,CU$138,#REF!,$B140)),0)</f>
        <v>#REF!</v>
      </c>
      <c r="CV140" s="39" t="e">
        <f>IF(CV$137&lt;=Caracterização!$F$6,(SUMIFS(#REF!,#REF!,CV$138,#REF!,$B140)+SUMIFS(#REF!,#REF!,CV$138,#REF!,$B140)+SUMIFS(#REF!,#REF!,CV$138,#REF!,$B140)+SUMIFS(#REF!,#REF!,CV$138,#REF!,$B140)+SUMIFS(#REF!,#REF!,CV$138,#REF!,$B140)),0)</f>
        <v>#REF!</v>
      </c>
      <c r="CW140" s="39" t="e">
        <f>IF(CW$137&lt;=Caracterização!$F$6,(SUMIFS(#REF!,#REF!,CW$138,#REF!,$B140)+SUMIFS(#REF!,#REF!,CW$138,#REF!,$B140)+SUMIFS(#REF!,#REF!,CW$138,#REF!,$B140)+SUMIFS(#REF!,#REF!,CW$138,#REF!,$B140)+SUMIFS(#REF!,#REF!,CW$138,#REF!,$B140)),0)</f>
        <v>#REF!</v>
      </c>
      <c r="CX140" s="39" t="e">
        <f>IF(CX$137&lt;=Caracterização!$F$6,(SUMIFS(#REF!,#REF!,CX$138,#REF!,$B140)+SUMIFS(#REF!,#REF!,CX$138,#REF!,$B140)+SUMIFS(#REF!,#REF!,CX$138,#REF!,$B140)+SUMIFS(#REF!,#REF!,CX$138,#REF!,$B140)+SUMIFS(#REF!,#REF!,CX$138,#REF!,$B140)),0)</f>
        <v>#REF!</v>
      </c>
      <c r="CY140" s="39" t="e">
        <f>IF(CY$137&lt;=Caracterização!$F$6,(SUMIFS(#REF!,#REF!,CY$138,#REF!,$B140)+SUMIFS(#REF!,#REF!,CY$138,#REF!,$B140)+SUMIFS(#REF!,#REF!,CY$138,#REF!,$B140)+SUMIFS(#REF!,#REF!,CY$138,#REF!,$B140)+SUMIFS(#REF!,#REF!,CY$138,#REF!,$B140)),0)</f>
        <v>#REF!</v>
      </c>
      <c r="CZ140" s="39" t="e">
        <f>IF(CZ$137&lt;=Caracterização!$F$6,(SUMIFS(#REF!,#REF!,CZ$138,#REF!,$B140)+SUMIFS(#REF!,#REF!,CZ$138,#REF!,$B140)+SUMIFS(#REF!,#REF!,CZ$138,#REF!,$B140)+SUMIFS(#REF!,#REF!,CZ$138,#REF!,$B140)+SUMIFS(#REF!,#REF!,CZ$138,#REF!,$B140)),0)</f>
        <v>#REF!</v>
      </c>
      <c r="DA140" s="39" t="e">
        <f>IF(DA$137&lt;=Caracterização!$F$6,(SUMIFS(#REF!,#REF!,DA$138,#REF!,$B140)+SUMIFS(#REF!,#REF!,DA$138,#REF!,$B140)+SUMIFS(#REF!,#REF!,DA$138,#REF!,$B140)+SUMIFS(#REF!,#REF!,DA$138,#REF!,$B140)+SUMIFS(#REF!,#REF!,DA$138,#REF!,$B140)),0)</f>
        <v>#REF!</v>
      </c>
      <c r="DB140" s="39" t="e">
        <f>IF(DB$137&lt;=Caracterização!$F$6,(SUMIFS(#REF!,#REF!,DB$138,#REF!,$B140)+SUMIFS(#REF!,#REF!,DB$138,#REF!,$B140)+SUMIFS(#REF!,#REF!,DB$138,#REF!,$B140)+SUMIFS(#REF!,#REF!,DB$138,#REF!,$B140)+SUMIFS(#REF!,#REF!,DB$138,#REF!,$B140)),0)</f>
        <v>#REF!</v>
      </c>
      <c r="DC140" s="39" t="e">
        <f>IF(DC$137&lt;=Caracterização!$F$6,(SUMIFS(#REF!,#REF!,DC$138,#REF!,$B140)+SUMIFS(#REF!,#REF!,DC$138,#REF!,$B140)+SUMIFS(#REF!,#REF!,DC$138,#REF!,$B140)+SUMIFS(#REF!,#REF!,DC$138,#REF!,$B140)+SUMIFS(#REF!,#REF!,DC$138,#REF!,$B140)),0)</f>
        <v>#REF!</v>
      </c>
      <c r="DD140" s="39" t="e">
        <f>IF(DD$137&lt;=Caracterização!$F$6,(SUMIFS(#REF!,#REF!,DD$138,#REF!,$B140)+SUMIFS(#REF!,#REF!,DD$138,#REF!,$B140)+SUMIFS(#REF!,#REF!,DD$138,#REF!,$B140)+SUMIFS(#REF!,#REF!,DD$138,#REF!,$B140)+SUMIFS(#REF!,#REF!,DD$138,#REF!,$B140)),0)</f>
        <v>#REF!</v>
      </c>
      <c r="DE140" s="39" t="e">
        <f>IF(DE$137&lt;=Caracterização!$F$6,(SUMIFS(#REF!,#REF!,DE$138,#REF!,$B140)+SUMIFS(#REF!,#REF!,DE$138,#REF!,$B140)+SUMIFS(#REF!,#REF!,DE$138,#REF!,$B140)+SUMIFS(#REF!,#REF!,DE$138,#REF!,$B140)+SUMIFS(#REF!,#REF!,DE$138,#REF!,$B140)),0)</f>
        <v>#REF!</v>
      </c>
      <c r="DF140" s="39" t="e">
        <f>IF(DF$137&lt;=Caracterização!$F$6,(SUMIFS(#REF!,#REF!,DF$138,#REF!,$B140)+SUMIFS(#REF!,#REF!,DF$138,#REF!,$B140)+SUMIFS(#REF!,#REF!,DF$138,#REF!,$B140)+SUMIFS(#REF!,#REF!,DF$138,#REF!,$B140)+SUMIFS(#REF!,#REF!,DF$138,#REF!,$B140)),0)</f>
        <v>#REF!</v>
      </c>
      <c r="DG140" s="39" t="e">
        <f>IF(DG$137&lt;=Caracterização!$F$6,(SUMIFS(#REF!,#REF!,DG$138,#REF!,$B140)+SUMIFS(#REF!,#REF!,DG$138,#REF!,$B140)+SUMIFS(#REF!,#REF!,DG$138,#REF!,$B140)+SUMIFS(#REF!,#REF!,DG$138,#REF!,$B140)+SUMIFS(#REF!,#REF!,DG$138,#REF!,$B140)),0)</f>
        <v>#REF!</v>
      </c>
      <c r="DH140" s="39" t="e">
        <f>IF(DH$137&lt;=Caracterização!$F$6,(SUMIFS(#REF!,#REF!,DH$138,#REF!,$B140)+SUMIFS(#REF!,#REF!,DH$138,#REF!,$B140)+SUMIFS(#REF!,#REF!,DH$138,#REF!,$B140)+SUMIFS(#REF!,#REF!,DH$138,#REF!,$B140)+SUMIFS(#REF!,#REF!,DH$138,#REF!,$B140)),0)</f>
        <v>#REF!</v>
      </c>
      <c r="DI140" s="39" t="e">
        <f>IF(DI$137&lt;=Caracterização!$F$6,(SUMIFS(#REF!,#REF!,DI$138,#REF!,$B140)+SUMIFS(#REF!,#REF!,DI$138,#REF!,$B140)+SUMIFS(#REF!,#REF!,DI$138,#REF!,$B140)+SUMIFS(#REF!,#REF!,DI$138,#REF!,$B140)+SUMIFS(#REF!,#REF!,DI$138,#REF!,$B140)),0)</f>
        <v>#REF!</v>
      </c>
      <c r="DJ140" s="39" t="e">
        <f>IF(DJ$137&lt;=Caracterização!$F$6,(SUMIFS(#REF!,#REF!,DJ$138,#REF!,$B140)+SUMIFS(#REF!,#REF!,DJ$138,#REF!,$B140)+SUMIFS(#REF!,#REF!,DJ$138,#REF!,$B140)+SUMIFS(#REF!,#REF!,DJ$138,#REF!,$B140)+SUMIFS(#REF!,#REF!,DJ$138,#REF!,$B140)),0)</f>
        <v>#REF!</v>
      </c>
      <c r="DK140" s="39" t="e">
        <f>IF(DK$137&lt;=Caracterização!$F$6,(SUMIFS(#REF!,#REF!,DK$138,#REF!,$B140)+SUMIFS(#REF!,#REF!,DK$138,#REF!,$B140)+SUMIFS(#REF!,#REF!,DK$138,#REF!,$B140)+SUMIFS(#REF!,#REF!,DK$138,#REF!,$B140)+SUMIFS(#REF!,#REF!,DK$138,#REF!,$B140)),0)</f>
        <v>#REF!</v>
      </c>
      <c r="DL140" s="39" t="e">
        <f>IF(DL$137&lt;=Caracterização!$F$6,(SUMIFS(#REF!,#REF!,DL$138,#REF!,$B140)+SUMIFS(#REF!,#REF!,DL$138,#REF!,$B140)+SUMIFS(#REF!,#REF!,DL$138,#REF!,$B140)+SUMIFS(#REF!,#REF!,DL$138,#REF!,$B140)+SUMIFS(#REF!,#REF!,DL$138,#REF!,$B140)),0)</f>
        <v>#REF!</v>
      </c>
      <c r="DM140" s="39" t="e">
        <f>IF(DM$137&lt;=Caracterização!$F$6,(SUMIFS(#REF!,#REF!,DM$138,#REF!,$B140)+SUMIFS(#REF!,#REF!,DM$138,#REF!,$B140)+SUMIFS(#REF!,#REF!,DM$138,#REF!,$B140)+SUMIFS(#REF!,#REF!,DM$138,#REF!,$B140)+SUMIFS(#REF!,#REF!,DM$138,#REF!,$B140)),0)</f>
        <v>#REF!</v>
      </c>
      <c r="DN140" s="39" t="e">
        <f>IF(DN$137&lt;=Caracterização!$F$6,(SUMIFS(#REF!,#REF!,DN$138,#REF!,$B140)+SUMIFS(#REF!,#REF!,DN$138,#REF!,$B140)+SUMIFS(#REF!,#REF!,DN$138,#REF!,$B140)+SUMIFS(#REF!,#REF!,DN$138,#REF!,$B140)+SUMIFS(#REF!,#REF!,DN$138,#REF!,$B140)),0)</f>
        <v>#REF!</v>
      </c>
      <c r="DO140" s="39" t="e">
        <f>IF(DO$137&lt;=Caracterização!$F$6,(SUMIFS(#REF!,#REF!,DO$138,#REF!,$B140)+SUMIFS(#REF!,#REF!,DO$138,#REF!,$B140)+SUMIFS(#REF!,#REF!,DO$138,#REF!,$B140)+SUMIFS(#REF!,#REF!,DO$138,#REF!,$B140)+SUMIFS(#REF!,#REF!,DO$138,#REF!,$B140)),0)</f>
        <v>#REF!</v>
      </c>
      <c r="DP140" s="39" t="e">
        <f>IF(DP$137&lt;=Caracterização!$F$6,(SUMIFS(#REF!,#REF!,DP$138,#REF!,$B140)+SUMIFS(#REF!,#REF!,DP$138,#REF!,$B140)+SUMIFS(#REF!,#REF!,DP$138,#REF!,$B140)+SUMIFS(#REF!,#REF!,DP$138,#REF!,$B140)+SUMIFS(#REF!,#REF!,DP$138,#REF!,$B140)),0)</f>
        <v>#REF!</v>
      </c>
      <c r="DQ140" s="39" t="e">
        <f>IF(DQ$137&lt;=Caracterização!$F$6,(SUMIFS(#REF!,#REF!,DQ$138,#REF!,$B140)+SUMIFS(#REF!,#REF!,DQ$138,#REF!,$B140)+SUMIFS(#REF!,#REF!,DQ$138,#REF!,$B140)+SUMIFS(#REF!,#REF!,DQ$138,#REF!,$B140)+SUMIFS(#REF!,#REF!,DQ$138,#REF!,$B140)),0)</f>
        <v>#REF!</v>
      </c>
      <c r="DR140" s="39" t="e">
        <f>IF(DR$137&lt;=Caracterização!$F$6,(SUMIFS(#REF!,#REF!,DR$138,#REF!,$B140)+SUMIFS(#REF!,#REF!,DR$138,#REF!,$B140)+SUMIFS(#REF!,#REF!,DR$138,#REF!,$B140)+SUMIFS(#REF!,#REF!,DR$138,#REF!,$B140)+SUMIFS(#REF!,#REF!,DR$138,#REF!,$B140)),0)</f>
        <v>#REF!</v>
      </c>
      <c r="DS140" s="39" t="e">
        <f>IF(DS$137&lt;=Caracterização!$F$6,(SUMIFS(#REF!,#REF!,DS$138,#REF!,$B140)+SUMIFS(#REF!,#REF!,DS$138,#REF!,$B140)+SUMIFS(#REF!,#REF!,DS$138,#REF!,$B140)+SUMIFS(#REF!,#REF!,DS$138,#REF!,$B140)+SUMIFS(#REF!,#REF!,DS$138,#REF!,$B140)),0)</f>
        <v>#REF!</v>
      </c>
      <c r="DT140" s="39" t="e">
        <f>IF(DT$137&lt;=Caracterização!$F$6,(SUMIFS(#REF!,#REF!,DT$138,#REF!,$B140)+SUMIFS(#REF!,#REF!,DT$138,#REF!,$B140)+SUMIFS(#REF!,#REF!,DT$138,#REF!,$B140)+SUMIFS(#REF!,#REF!,DT$138,#REF!,$B140)+SUMIFS(#REF!,#REF!,DT$138,#REF!,$B140)),0)</f>
        <v>#REF!</v>
      </c>
      <c r="DU140" s="39" t="e">
        <f>IF(DU$137&lt;=Caracterização!$F$6,(SUMIFS(#REF!,#REF!,DU$138,#REF!,$B140)+SUMIFS(#REF!,#REF!,DU$138,#REF!,$B140)+SUMIFS(#REF!,#REF!,DU$138,#REF!,$B140)+SUMIFS(#REF!,#REF!,DU$138,#REF!,$B140)+SUMIFS(#REF!,#REF!,DU$138,#REF!,$B140)),0)</f>
        <v>#REF!</v>
      </c>
      <c r="DV140" s="39" t="e">
        <f>IF(DV$137&lt;=Caracterização!$F$6,(SUMIFS(#REF!,#REF!,DV$138,#REF!,$B140)+SUMIFS(#REF!,#REF!,DV$138,#REF!,$B140)+SUMIFS(#REF!,#REF!,DV$138,#REF!,$B140)+SUMIFS(#REF!,#REF!,DV$138,#REF!,$B140)+SUMIFS(#REF!,#REF!,DV$138,#REF!,$B140)),0)</f>
        <v>#REF!</v>
      </c>
      <c r="DW140" s="39" t="e">
        <f>IF(DW$137&lt;=Caracterização!$F$6,(SUMIFS(#REF!,#REF!,DW$138,#REF!,$B140)+SUMIFS(#REF!,#REF!,DW$138,#REF!,$B140)+SUMIFS(#REF!,#REF!,DW$138,#REF!,$B140)+SUMIFS(#REF!,#REF!,DW$138,#REF!,$B140)+SUMIFS(#REF!,#REF!,DW$138,#REF!,$B140)),0)</f>
        <v>#REF!</v>
      </c>
      <c r="DX140" s="39" t="e">
        <f>IF(DX$137&lt;=Caracterização!$F$6,(SUMIFS(#REF!,#REF!,DX$138,#REF!,$B140)+SUMIFS(#REF!,#REF!,DX$138,#REF!,$B140)+SUMIFS(#REF!,#REF!,DX$138,#REF!,$B140)+SUMIFS(#REF!,#REF!,DX$138,#REF!,$B140)+SUMIFS(#REF!,#REF!,DX$138,#REF!,$B140)),0)</f>
        <v>#REF!</v>
      </c>
      <c r="DY140" s="39" t="e">
        <f>IF(DY$137&lt;=Caracterização!$F$6,(SUMIFS(#REF!,#REF!,DY$138,#REF!,$B140)+SUMIFS(#REF!,#REF!,DY$138,#REF!,$B140)+SUMIFS(#REF!,#REF!,DY$138,#REF!,$B140)+SUMIFS(#REF!,#REF!,DY$138,#REF!,$B140)+SUMIFS(#REF!,#REF!,DY$138,#REF!,$B140)),0)</f>
        <v>#REF!</v>
      </c>
      <c r="DZ140" s="39" t="e">
        <f>IF(DZ$137&lt;=Caracterização!$F$6,(SUMIFS(#REF!,#REF!,DZ$138,#REF!,$B140)+SUMIFS(#REF!,#REF!,DZ$138,#REF!,$B140)+SUMIFS(#REF!,#REF!,DZ$138,#REF!,$B140)+SUMIFS(#REF!,#REF!,DZ$138,#REF!,$B140)+SUMIFS(#REF!,#REF!,DZ$138,#REF!,$B140)),0)</f>
        <v>#REF!</v>
      </c>
      <c r="EA140" s="39" t="e">
        <f>IF(EA$137&lt;=Caracterização!$F$6,(SUMIFS(#REF!,#REF!,EA$138,#REF!,$B140)+SUMIFS(#REF!,#REF!,EA$138,#REF!,$B140)+SUMIFS(#REF!,#REF!,EA$138,#REF!,$B140)+SUMIFS(#REF!,#REF!,EA$138,#REF!,$B140)+SUMIFS(#REF!,#REF!,EA$138,#REF!,$B140)),0)</f>
        <v>#REF!</v>
      </c>
      <c r="EB140" s="39" t="e">
        <f>IF(EB$137&lt;=Caracterização!$F$6,(SUMIFS(#REF!,#REF!,EB$138,#REF!,$B140)+SUMIFS(#REF!,#REF!,EB$138,#REF!,$B140)+SUMIFS(#REF!,#REF!,EB$138,#REF!,$B140)+SUMIFS(#REF!,#REF!,EB$138,#REF!,$B140)+SUMIFS(#REF!,#REF!,EB$138,#REF!,$B140)),0)</f>
        <v>#REF!</v>
      </c>
      <c r="EC140" s="39" t="e">
        <f>IF(EC$137&lt;=Caracterização!$F$6,(SUMIFS(#REF!,#REF!,EC$138,#REF!,$B140)+SUMIFS(#REF!,#REF!,EC$138,#REF!,$B140)+SUMIFS(#REF!,#REF!,EC$138,#REF!,$B140)+SUMIFS(#REF!,#REF!,EC$138,#REF!,$B140)+SUMIFS(#REF!,#REF!,EC$138,#REF!,$B140)),0)</f>
        <v>#REF!</v>
      </c>
      <c r="ED140" s="39" t="e">
        <f>IF(ED$137&lt;=Caracterização!$F$6,(SUMIFS(#REF!,#REF!,ED$138,#REF!,$B140)+SUMIFS(#REF!,#REF!,ED$138,#REF!,$B140)+SUMIFS(#REF!,#REF!,ED$138,#REF!,$B140)+SUMIFS(#REF!,#REF!,ED$138,#REF!,$B140)+SUMIFS(#REF!,#REF!,ED$138,#REF!,$B140)),0)</f>
        <v>#REF!</v>
      </c>
      <c r="EE140" s="39" t="e">
        <f>IF(EE$137&lt;=Caracterização!$F$6,(SUMIFS(#REF!,#REF!,EE$138,#REF!,$B140)+SUMIFS(#REF!,#REF!,EE$138,#REF!,$B140)+SUMIFS(#REF!,#REF!,EE$138,#REF!,$B140)+SUMIFS(#REF!,#REF!,EE$138,#REF!,$B140)+SUMIFS(#REF!,#REF!,EE$138,#REF!,$B140)),0)</f>
        <v>#REF!</v>
      </c>
      <c r="EF140" s="39" t="e">
        <f>IF(EF$137&lt;=Caracterização!$F$6,(SUMIFS(#REF!,#REF!,EF$138,#REF!,$B140)+SUMIFS(#REF!,#REF!,EF$138,#REF!,$B140)+SUMIFS(#REF!,#REF!,EF$138,#REF!,$B140)+SUMIFS(#REF!,#REF!,EF$138,#REF!,$B140)+SUMIFS(#REF!,#REF!,EF$138,#REF!,$B140)),0)</f>
        <v>#REF!</v>
      </c>
      <c r="EG140" s="39" t="e">
        <f>IF(EG$137&lt;=Caracterização!$F$6,(SUMIFS(#REF!,#REF!,EG$138,#REF!,$B140)+SUMIFS(#REF!,#REF!,EG$138,#REF!,$B140)+SUMIFS(#REF!,#REF!,EG$138,#REF!,$B140)+SUMIFS(#REF!,#REF!,EG$138,#REF!,$B140)+SUMIFS(#REF!,#REF!,EG$138,#REF!,$B140)),0)</f>
        <v>#REF!</v>
      </c>
      <c r="EH140" s="39" t="e">
        <f>IF(EH$137&lt;=Caracterização!$F$6,(SUMIFS(#REF!,#REF!,EH$138,#REF!,$B140)+SUMIFS(#REF!,#REF!,EH$138,#REF!,$B140)+SUMIFS(#REF!,#REF!,EH$138,#REF!,$B140)+SUMIFS(#REF!,#REF!,EH$138,#REF!,$B140)+SUMIFS(#REF!,#REF!,EH$138,#REF!,$B140)),0)</f>
        <v>#REF!</v>
      </c>
      <c r="EI140" s="39" t="e">
        <f>IF(EI$137&lt;=Caracterização!$F$6,(SUMIFS(#REF!,#REF!,EI$138,#REF!,$B140)+SUMIFS(#REF!,#REF!,EI$138,#REF!,$B140)+SUMIFS(#REF!,#REF!,EI$138,#REF!,$B140)+SUMIFS(#REF!,#REF!,EI$138,#REF!,$B140)+SUMIFS(#REF!,#REF!,EI$138,#REF!,$B140)),0)</f>
        <v>#REF!</v>
      </c>
      <c r="EJ140" s="39" t="e">
        <f>IF(EJ$137&lt;=Caracterização!$F$6,(SUMIFS(#REF!,#REF!,EJ$138,#REF!,$B140)+SUMIFS(#REF!,#REF!,EJ$138,#REF!,$B140)+SUMIFS(#REF!,#REF!,EJ$138,#REF!,$B140)+SUMIFS(#REF!,#REF!,EJ$138,#REF!,$B140)+SUMIFS(#REF!,#REF!,EJ$138,#REF!,$B140)),0)</f>
        <v>#REF!</v>
      </c>
      <c r="EK140" s="39" t="e">
        <f>IF(EK$137&lt;=Caracterização!$F$6,(SUMIFS(#REF!,#REF!,EK$138,#REF!,$B140)+SUMIFS(#REF!,#REF!,EK$138,#REF!,$B140)+SUMIFS(#REF!,#REF!,EK$138,#REF!,$B140)+SUMIFS(#REF!,#REF!,EK$138,#REF!,$B140)+SUMIFS(#REF!,#REF!,EK$138,#REF!,$B140)),0)</f>
        <v>#REF!</v>
      </c>
      <c r="EL140" s="39" t="e">
        <f>IF(EL$137&lt;=Caracterização!$F$6,(SUMIFS(#REF!,#REF!,EL$138,#REF!,$B140)+SUMIFS(#REF!,#REF!,EL$138,#REF!,$B140)+SUMIFS(#REF!,#REF!,EL$138,#REF!,$B140)+SUMIFS(#REF!,#REF!,EL$138,#REF!,$B140)+SUMIFS(#REF!,#REF!,EL$138,#REF!,$B140)),0)</f>
        <v>#REF!</v>
      </c>
      <c r="EM140" s="39" t="e">
        <f>IF(EM$137&lt;=Caracterização!$F$6,(SUMIFS(#REF!,#REF!,EM$138,#REF!,$B140)+SUMIFS(#REF!,#REF!,EM$138,#REF!,$B140)+SUMIFS(#REF!,#REF!,EM$138,#REF!,$B140)+SUMIFS(#REF!,#REF!,EM$138,#REF!,$B140)+SUMIFS(#REF!,#REF!,EM$138,#REF!,$B140)),0)</f>
        <v>#REF!</v>
      </c>
      <c r="EN140" s="39" t="e">
        <f>IF(EN$137&lt;=Caracterização!$F$6,(SUMIFS(#REF!,#REF!,EN$138,#REF!,$B140)+SUMIFS(#REF!,#REF!,EN$138,#REF!,$B140)+SUMIFS(#REF!,#REF!,EN$138,#REF!,$B140)+SUMIFS(#REF!,#REF!,EN$138,#REF!,$B140)+SUMIFS(#REF!,#REF!,EN$138,#REF!,$B140)),0)</f>
        <v>#REF!</v>
      </c>
      <c r="EO140" s="39" t="e">
        <f>IF(EO$137&lt;=Caracterização!$F$6,(SUMIFS(#REF!,#REF!,EO$138,#REF!,$B140)+SUMIFS(#REF!,#REF!,EO$138,#REF!,$B140)+SUMIFS(#REF!,#REF!,EO$138,#REF!,$B140)+SUMIFS(#REF!,#REF!,EO$138,#REF!,$B140)+SUMIFS(#REF!,#REF!,EO$138,#REF!,$B140)),0)</f>
        <v>#REF!</v>
      </c>
      <c r="EP140" s="39" t="e">
        <f>IF(EP$137&lt;=Caracterização!$F$6,(SUMIFS(#REF!,#REF!,EP$138,#REF!,$B140)+SUMIFS(#REF!,#REF!,EP$138,#REF!,$B140)+SUMIFS(#REF!,#REF!,EP$138,#REF!,$B140)+SUMIFS(#REF!,#REF!,EP$138,#REF!,$B140)+SUMIFS(#REF!,#REF!,EP$138,#REF!,$B140)),0)</f>
        <v>#REF!</v>
      </c>
      <c r="EQ140" s="39" t="e">
        <f>IF(EQ$137&lt;=Caracterização!$F$6,(SUMIFS(#REF!,#REF!,EQ$138,#REF!,$B140)+SUMIFS(#REF!,#REF!,EQ$138,#REF!,$B140)+SUMIFS(#REF!,#REF!,EQ$138,#REF!,$B140)+SUMIFS(#REF!,#REF!,EQ$138,#REF!,$B140)+SUMIFS(#REF!,#REF!,EQ$138,#REF!,$B140)),0)</f>
        <v>#REF!</v>
      </c>
      <c r="ER140" s="39" t="e">
        <f>IF(ER$137&lt;=Caracterização!$F$6,(SUMIFS(#REF!,#REF!,ER$138,#REF!,$B140)+SUMIFS(#REF!,#REF!,ER$138,#REF!,$B140)+SUMIFS(#REF!,#REF!,ER$138,#REF!,$B140)+SUMIFS(#REF!,#REF!,ER$138,#REF!,$B140)+SUMIFS(#REF!,#REF!,ER$138,#REF!,$B140)),0)</f>
        <v>#REF!</v>
      </c>
      <c r="ES140" s="39" t="e">
        <f>IF(ES$137&lt;=Caracterização!$F$6,(SUMIFS(#REF!,#REF!,ES$138,#REF!,$B140)+SUMIFS(#REF!,#REF!,ES$138,#REF!,$B140)+SUMIFS(#REF!,#REF!,ES$138,#REF!,$B140)+SUMIFS(#REF!,#REF!,ES$138,#REF!,$B140)+SUMIFS(#REF!,#REF!,ES$138,#REF!,$B140)),0)</f>
        <v>#REF!</v>
      </c>
      <c r="ET140" s="39" t="e">
        <f>IF(ET$137&lt;=Caracterização!$F$6,(SUMIFS(#REF!,#REF!,ET$138,#REF!,$B140)+SUMIFS(#REF!,#REF!,ET$138,#REF!,$B140)+SUMIFS(#REF!,#REF!,ET$138,#REF!,$B140)+SUMIFS(#REF!,#REF!,ET$138,#REF!,$B140)+SUMIFS(#REF!,#REF!,ET$138,#REF!,$B140)),0)</f>
        <v>#REF!</v>
      </c>
      <c r="EU140" s="39" t="e">
        <f>IF(EU$137&lt;=Caracterização!$F$6,(SUMIFS(#REF!,#REF!,EU$138,#REF!,$B140)+SUMIFS(#REF!,#REF!,EU$138,#REF!,$B140)+SUMIFS(#REF!,#REF!,EU$138,#REF!,$B140)+SUMIFS(#REF!,#REF!,EU$138,#REF!,$B140)+SUMIFS(#REF!,#REF!,EU$138,#REF!,$B140)),0)</f>
        <v>#REF!</v>
      </c>
      <c r="EV140" s="39" t="e">
        <f>IF(EV$137&lt;=Caracterização!$F$6,(SUMIFS(#REF!,#REF!,EV$138,#REF!,$B140)+SUMIFS(#REF!,#REF!,EV$138,#REF!,$B140)+SUMIFS(#REF!,#REF!,EV$138,#REF!,$B140)+SUMIFS(#REF!,#REF!,EV$138,#REF!,$B140)+SUMIFS(#REF!,#REF!,EV$138,#REF!,$B140)),0)</f>
        <v>#REF!</v>
      </c>
      <c r="EW140" s="39" t="e">
        <f>IF(EW$137&lt;=Caracterização!$F$6,(SUMIFS(#REF!,#REF!,EW$138,#REF!,$B140)+SUMIFS(#REF!,#REF!,EW$138,#REF!,$B140)+SUMIFS(#REF!,#REF!,EW$138,#REF!,$B140)+SUMIFS(#REF!,#REF!,EW$138,#REF!,$B140)+SUMIFS(#REF!,#REF!,EW$138,#REF!,$B140)),0)</f>
        <v>#REF!</v>
      </c>
      <c r="EX140" s="39" t="e">
        <f>IF(EX$137&lt;=Caracterização!$F$6,(SUMIFS(#REF!,#REF!,EX$138,#REF!,$B140)+SUMIFS(#REF!,#REF!,EX$138,#REF!,$B140)+SUMIFS(#REF!,#REF!,EX$138,#REF!,$B140)+SUMIFS(#REF!,#REF!,EX$138,#REF!,$B140)+SUMIFS(#REF!,#REF!,EX$138,#REF!,$B140)),0)</f>
        <v>#REF!</v>
      </c>
      <c r="EY140" s="39" t="e">
        <f>IF(EY$137&lt;=Caracterização!$F$6,(SUMIFS(#REF!,#REF!,EY$138,#REF!,$B140)+SUMIFS(#REF!,#REF!,EY$138,#REF!,$B140)+SUMIFS(#REF!,#REF!,EY$138,#REF!,$B140)+SUMIFS(#REF!,#REF!,EY$138,#REF!,$B140)+SUMIFS(#REF!,#REF!,EY$138,#REF!,$B140)),0)</f>
        <v>#REF!</v>
      </c>
      <c r="EZ140" s="39" t="e">
        <f>IF(EZ$137&lt;=Caracterização!$F$6,(SUMIFS(#REF!,#REF!,EZ$138,#REF!,$B140)+SUMIFS(#REF!,#REF!,EZ$138,#REF!,$B140)+SUMIFS(#REF!,#REF!,EZ$138,#REF!,$B140)+SUMIFS(#REF!,#REF!,EZ$138,#REF!,$B140)+SUMIFS(#REF!,#REF!,EZ$138,#REF!,$B140)),0)</f>
        <v>#REF!</v>
      </c>
      <c r="FA140" s="39" t="e">
        <f>IF(FA$137&lt;=Caracterização!$F$6,(SUMIFS(#REF!,#REF!,FA$138,#REF!,$B140)+SUMIFS(#REF!,#REF!,FA$138,#REF!,$B140)+SUMIFS(#REF!,#REF!,FA$138,#REF!,$B140)+SUMIFS(#REF!,#REF!,FA$138,#REF!,$B140)+SUMIFS(#REF!,#REF!,FA$138,#REF!,$B140)),0)</f>
        <v>#REF!</v>
      </c>
      <c r="FB140" s="39" t="e">
        <f>IF(FB$137&lt;=Caracterização!$F$6,(SUMIFS(#REF!,#REF!,FB$138,#REF!,$B140)+SUMIFS(#REF!,#REF!,FB$138,#REF!,$B140)+SUMIFS(#REF!,#REF!,FB$138,#REF!,$B140)+SUMIFS(#REF!,#REF!,FB$138,#REF!,$B140)+SUMIFS(#REF!,#REF!,FB$138,#REF!,$B140)),0)</f>
        <v>#REF!</v>
      </c>
      <c r="FC140" s="39" t="e">
        <f>IF(FC$137&lt;=Caracterização!$F$6,(SUMIFS(#REF!,#REF!,FC$138,#REF!,$B140)+SUMIFS(#REF!,#REF!,FC$138,#REF!,$B140)+SUMIFS(#REF!,#REF!,FC$138,#REF!,$B140)+SUMIFS(#REF!,#REF!,FC$138,#REF!,$B140)+SUMIFS(#REF!,#REF!,FC$138,#REF!,$B140)),0)</f>
        <v>#REF!</v>
      </c>
      <c r="FD140" s="39" t="e">
        <f>IF(FD$137&lt;=Caracterização!$F$6,(SUMIFS(#REF!,#REF!,FD$138,#REF!,$B140)+SUMIFS(#REF!,#REF!,FD$138,#REF!,$B140)+SUMIFS(#REF!,#REF!,FD$138,#REF!,$B140)+SUMIFS(#REF!,#REF!,FD$138,#REF!,$B140)+SUMIFS(#REF!,#REF!,FD$138,#REF!,$B140)),0)</f>
        <v>#REF!</v>
      </c>
      <c r="FE140" s="39" t="e">
        <f>IF(FE$137&lt;=Caracterização!$F$6,(SUMIFS(#REF!,#REF!,FE$138,#REF!,$B140)+SUMIFS(#REF!,#REF!,FE$138,#REF!,$B140)+SUMIFS(#REF!,#REF!,FE$138,#REF!,$B140)+SUMIFS(#REF!,#REF!,FE$138,#REF!,$B140)+SUMIFS(#REF!,#REF!,FE$138,#REF!,$B140)),0)</f>
        <v>#REF!</v>
      </c>
      <c r="FF140" s="39" t="e">
        <f>IF(FF$137&lt;=Caracterização!$F$6,(SUMIFS(#REF!,#REF!,FF$138,#REF!,$B140)+SUMIFS(#REF!,#REF!,FF$138,#REF!,$B140)+SUMIFS(#REF!,#REF!,FF$138,#REF!,$B140)+SUMIFS(#REF!,#REF!,FF$138,#REF!,$B140)+SUMIFS(#REF!,#REF!,FF$138,#REF!,$B140)),0)</f>
        <v>#REF!</v>
      </c>
      <c r="FG140" s="39" t="e">
        <f>IF(FG$137&lt;=Caracterização!$F$6,(SUMIFS(#REF!,#REF!,FG$138,#REF!,$B140)+SUMIFS(#REF!,#REF!,FG$138,#REF!,$B140)+SUMIFS(#REF!,#REF!,FG$138,#REF!,$B140)+SUMIFS(#REF!,#REF!,FG$138,#REF!,$B140)+SUMIFS(#REF!,#REF!,FG$138,#REF!,$B140)),0)</f>
        <v>#REF!</v>
      </c>
      <c r="FH140" s="39" t="e">
        <f>IF(FH$137&lt;=Caracterização!$F$6,(SUMIFS(#REF!,#REF!,FH$138,#REF!,$B140)+SUMIFS(#REF!,#REF!,FH$138,#REF!,$B140)+SUMIFS(#REF!,#REF!,FH$138,#REF!,$B140)+SUMIFS(#REF!,#REF!,FH$138,#REF!,$B140)+SUMIFS(#REF!,#REF!,FH$138,#REF!,$B140)),0)</f>
        <v>#REF!</v>
      </c>
      <c r="FI140" s="39" t="e">
        <f>IF(FI$137&lt;=Caracterização!$F$6,(SUMIFS(#REF!,#REF!,FI$138,#REF!,$B140)+SUMIFS(#REF!,#REF!,FI$138,#REF!,$B140)+SUMIFS(#REF!,#REF!,FI$138,#REF!,$B140)+SUMIFS(#REF!,#REF!,FI$138,#REF!,$B140)+SUMIFS(#REF!,#REF!,FI$138,#REF!,$B140)),0)</f>
        <v>#REF!</v>
      </c>
      <c r="FJ140" s="39" t="e">
        <f>IF(FJ$137&lt;=Caracterização!$F$6,(SUMIFS(#REF!,#REF!,FJ$138,#REF!,$B140)+SUMIFS(#REF!,#REF!,FJ$138,#REF!,$B140)+SUMIFS(#REF!,#REF!,FJ$138,#REF!,$B140)+SUMIFS(#REF!,#REF!,FJ$138,#REF!,$B140)+SUMIFS(#REF!,#REF!,FJ$138,#REF!,$B140)),0)</f>
        <v>#REF!</v>
      </c>
      <c r="FK140" s="39" t="e">
        <f>IF(FK$137&lt;=Caracterização!$F$6,(SUMIFS(#REF!,#REF!,FK$138,#REF!,$B140)+SUMIFS(#REF!,#REF!,FK$138,#REF!,$B140)+SUMIFS(#REF!,#REF!,FK$138,#REF!,$B140)+SUMIFS(#REF!,#REF!,FK$138,#REF!,$B140)+SUMIFS(#REF!,#REF!,FK$138,#REF!,$B140)),0)</f>
        <v>#REF!</v>
      </c>
      <c r="FL140" s="39" t="e">
        <f>IF(FL$137&lt;=Caracterização!$F$6,(SUMIFS(#REF!,#REF!,FL$138,#REF!,$B140)+SUMIFS(#REF!,#REF!,FL$138,#REF!,$B140)+SUMIFS(#REF!,#REF!,FL$138,#REF!,$B140)+SUMIFS(#REF!,#REF!,FL$138,#REF!,$B140)+SUMIFS(#REF!,#REF!,FL$138,#REF!,$B140)),0)</f>
        <v>#REF!</v>
      </c>
      <c r="FM140" s="39" t="e">
        <f>IF(FM$137&lt;=Caracterização!$F$6,(SUMIFS(#REF!,#REF!,FM$138,#REF!,$B140)+SUMIFS(#REF!,#REF!,FM$138,#REF!,$B140)+SUMIFS(#REF!,#REF!,FM$138,#REF!,$B140)+SUMIFS(#REF!,#REF!,FM$138,#REF!,$B140)+SUMIFS(#REF!,#REF!,FM$138,#REF!,$B140)),0)</f>
        <v>#REF!</v>
      </c>
      <c r="FN140" s="39" t="e">
        <f>IF(FN$137&lt;=Caracterização!$F$6,(SUMIFS(#REF!,#REF!,FN$138,#REF!,$B140)+SUMIFS(#REF!,#REF!,FN$138,#REF!,$B140)+SUMIFS(#REF!,#REF!,FN$138,#REF!,$B140)+SUMIFS(#REF!,#REF!,FN$138,#REF!,$B140)+SUMIFS(#REF!,#REF!,FN$138,#REF!,$B140)),0)</f>
        <v>#REF!</v>
      </c>
      <c r="FO140" s="39" t="e">
        <f>IF(FO$137&lt;=Caracterização!$F$6,(SUMIFS(#REF!,#REF!,FO$138,#REF!,$B140)+SUMIFS(#REF!,#REF!,FO$138,#REF!,$B140)+SUMIFS(#REF!,#REF!,FO$138,#REF!,$B140)+SUMIFS(#REF!,#REF!,FO$138,#REF!,$B140)+SUMIFS(#REF!,#REF!,FO$138,#REF!,$B140)),0)</f>
        <v>#REF!</v>
      </c>
      <c r="FP140" s="39" t="e">
        <f>IF(FP$137&lt;=Caracterização!$F$6,(SUMIFS(#REF!,#REF!,FP$138,#REF!,$B140)+SUMIFS(#REF!,#REF!,FP$138,#REF!,$B140)+SUMIFS(#REF!,#REF!,FP$138,#REF!,$B140)+SUMIFS(#REF!,#REF!,FP$138,#REF!,$B140)+SUMIFS(#REF!,#REF!,FP$138,#REF!,$B140)),0)</f>
        <v>#REF!</v>
      </c>
      <c r="FQ140" s="39" t="e">
        <f>IF(FQ$137&lt;=Caracterização!$F$6,(SUMIFS(#REF!,#REF!,FQ$138,#REF!,$B140)+SUMIFS(#REF!,#REF!,FQ$138,#REF!,$B140)+SUMIFS(#REF!,#REF!,FQ$138,#REF!,$B140)+SUMIFS(#REF!,#REF!,FQ$138,#REF!,$B140)+SUMIFS(#REF!,#REF!,FQ$138,#REF!,$B140)),0)</f>
        <v>#REF!</v>
      </c>
      <c r="FR140" s="39" t="e">
        <f>IF(FR$137&lt;=Caracterização!$F$6,(SUMIFS(#REF!,#REF!,FR$138,#REF!,$B140)+SUMIFS(#REF!,#REF!,FR$138,#REF!,$B140)+SUMIFS(#REF!,#REF!,FR$138,#REF!,$B140)+SUMIFS(#REF!,#REF!,FR$138,#REF!,$B140)+SUMIFS(#REF!,#REF!,FR$138,#REF!,$B140)),0)</f>
        <v>#REF!</v>
      </c>
      <c r="FS140" s="39" t="e">
        <f>IF(FS$137&lt;=Caracterização!$F$6,(SUMIFS(#REF!,#REF!,FS$138,#REF!,$B140)+SUMIFS(#REF!,#REF!,FS$138,#REF!,$B140)+SUMIFS(#REF!,#REF!,FS$138,#REF!,$B140)+SUMIFS(#REF!,#REF!,FS$138,#REF!,$B140)+SUMIFS(#REF!,#REF!,FS$138,#REF!,$B140)),0)</f>
        <v>#REF!</v>
      </c>
      <c r="FT140" s="39" t="e">
        <f>IF(FT$137&lt;=Caracterização!$F$6,(SUMIFS(#REF!,#REF!,FT$138,#REF!,$B140)+SUMIFS(#REF!,#REF!,FT$138,#REF!,$B140)+SUMIFS(#REF!,#REF!,FT$138,#REF!,$B140)+SUMIFS(#REF!,#REF!,FT$138,#REF!,$B140)+SUMIFS(#REF!,#REF!,FT$138,#REF!,$B140)),0)</f>
        <v>#REF!</v>
      </c>
      <c r="FU140" s="39" t="e">
        <f>IF(FU$137&lt;=Caracterização!$F$6,(SUMIFS(#REF!,#REF!,FU$138,#REF!,$B140)+SUMIFS(#REF!,#REF!,FU$138,#REF!,$B140)+SUMIFS(#REF!,#REF!,FU$138,#REF!,$B140)+SUMIFS(#REF!,#REF!,FU$138,#REF!,$B140)+SUMIFS(#REF!,#REF!,FU$138,#REF!,$B140)),0)</f>
        <v>#REF!</v>
      </c>
      <c r="FV140" s="39" t="e">
        <f>IF(FV$137&lt;=Caracterização!$F$6,(SUMIFS(#REF!,#REF!,FV$138,#REF!,$B140)+SUMIFS(#REF!,#REF!,FV$138,#REF!,$B140)+SUMIFS(#REF!,#REF!,FV$138,#REF!,$B140)+SUMIFS(#REF!,#REF!,FV$138,#REF!,$B140)+SUMIFS(#REF!,#REF!,FV$138,#REF!,$B140)),0)</f>
        <v>#REF!</v>
      </c>
      <c r="FW140" s="39" t="e">
        <f>IF(FW$137&lt;=Caracterização!$F$6,(SUMIFS(#REF!,#REF!,FW$138,#REF!,$B140)+SUMIFS(#REF!,#REF!,FW$138,#REF!,$B140)+SUMIFS(#REF!,#REF!,FW$138,#REF!,$B140)+SUMIFS(#REF!,#REF!,FW$138,#REF!,$B140)+SUMIFS(#REF!,#REF!,FW$138,#REF!,$B140)),0)</f>
        <v>#REF!</v>
      </c>
      <c r="FX140" s="39" t="e">
        <f>IF(FX$137&lt;=Caracterização!$F$6,(SUMIFS(#REF!,#REF!,FX$138,#REF!,$B140)+SUMIFS(#REF!,#REF!,FX$138,#REF!,$B140)+SUMIFS(#REF!,#REF!,FX$138,#REF!,$B140)+SUMIFS(#REF!,#REF!,FX$138,#REF!,$B140)+SUMIFS(#REF!,#REF!,FX$138,#REF!,$B140)),0)</f>
        <v>#REF!</v>
      </c>
      <c r="FY140" s="39" t="e">
        <f>IF(FY$137&lt;=Caracterização!$F$6,(SUMIFS(#REF!,#REF!,FY$138,#REF!,$B140)+SUMIFS(#REF!,#REF!,FY$138,#REF!,$B140)+SUMIFS(#REF!,#REF!,FY$138,#REF!,$B140)+SUMIFS(#REF!,#REF!,FY$138,#REF!,$B140)+SUMIFS(#REF!,#REF!,FY$138,#REF!,$B140)),0)</f>
        <v>#REF!</v>
      </c>
      <c r="FZ140" s="39" t="e">
        <f>IF(FZ$137&lt;=Caracterização!$F$6,(SUMIFS(#REF!,#REF!,FZ$138,#REF!,$B140)+SUMIFS(#REF!,#REF!,FZ$138,#REF!,$B140)+SUMIFS(#REF!,#REF!,FZ$138,#REF!,$B140)+SUMIFS(#REF!,#REF!,FZ$138,#REF!,$B140)+SUMIFS(#REF!,#REF!,FZ$138,#REF!,$B140)),0)</f>
        <v>#REF!</v>
      </c>
      <c r="GA140" s="39" t="e">
        <f>IF(GA$137&lt;=Caracterização!$F$6,(SUMIFS(#REF!,#REF!,GA$138,#REF!,$B140)+SUMIFS(#REF!,#REF!,GA$138,#REF!,$B140)+SUMIFS(#REF!,#REF!,GA$138,#REF!,$B140)+SUMIFS(#REF!,#REF!,GA$138,#REF!,$B140)+SUMIFS(#REF!,#REF!,GA$138,#REF!,$B140)),0)</f>
        <v>#REF!</v>
      </c>
      <c r="GB140" s="39" t="e">
        <f>IF(GB$137&lt;=Caracterização!$F$6,(SUMIFS(#REF!,#REF!,GB$138,#REF!,$B140)+SUMIFS(#REF!,#REF!,GB$138,#REF!,$B140)+SUMIFS(#REF!,#REF!,GB$138,#REF!,$B140)+SUMIFS(#REF!,#REF!,GB$138,#REF!,$B140)+SUMIFS(#REF!,#REF!,GB$138,#REF!,$B140)),0)</f>
        <v>#REF!</v>
      </c>
      <c r="GC140" s="39" t="e">
        <f>IF(GC$137&lt;=Caracterização!$F$6,(SUMIFS(#REF!,#REF!,GC$138,#REF!,$B140)+SUMIFS(#REF!,#REF!,GC$138,#REF!,$B140)+SUMIFS(#REF!,#REF!,GC$138,#REF!,$B140)+SUMIFS(#REF!,#REF!,GC$138,#REF!,$B140)+SUMIFS(#REF!,#REF!,GC$138,#REF!,$B140)),0)</f>
        <v>#REF!</v>
      </c>
      <c r="GD140" s="39" t="e">
        <f>IF(GD$137&lt;=Caracterização!$F$6,(SUMIFS(#REF!,#REF!,GD$138,#REF!,$B140)+SUMIFS(#REF!,#REF!,GD$138,#REF!,$B140)+SUMIFS(#REF!,#REF!,GD$138,#REF!,$B140)+SUMIFS(#REF!,#REF!,GD$138,#REF!,$B140)+SUMIFS(#REF!,#REF!,GD$138,#REF!,$B140)),0)</f>
        <v>#REF!</v>
      </c>
      <c r="GE140" s="39" t="e">
        <f>IF(GE$137&lt;=Caracterização!$F$6,(SUMIFS(#REF!,#REF!,GE$138,#REF!,$B140)+SUMIFS(#REF!,#REF!,GE$138,#REF!,$B140)+SUMIFS(#REF!,#REF!,GE$138,#REF!,$B140)+SUMIFS(#REF!,#REF!,GE$138,#REF!,$B140)+SUMIFS(#REF!,#REF!,GE$138,#REF!,$B140)),0)</f>
        <v>#REF!</v>
      </c>
      <c r="GF140" s="39" t="e">
        <f>IF(GF$137&lt;=Caracterização!$F$6,(SUMIFS(#REF!,#REF!,GF$138,#REF!,$B140)+SUMIFS(#REF!,#REF!,GF$138,#REF!,$B140)+SUMIFS(#REF!,#REF!,GF$138,#REF!,$B140)+SUMIFS(#REF!,#REF!,GF$138,#REF!,$B140)+SUMIFS(#REF!,#REF!,GF$138,#REF!,$B140)),0)</f>
        <v>#REF!</v>
      </c>
      <c r="GG140" s="39" t="e">
        <f>IF(GG$137&lt;=Caracterização!$F$6,(SUMIFS(#REF!,#REF!,GG$138,#REF!,$B140)+SUMIFS(#REF!,#REF!,GG$138,#REF!,$B140)+SUMIFS(#REF!,#REF!,GG$138,#REF!,$B140)+SUMIFS(#REF!,#REF!,GG$138,#REF!,$B140)+SUMIFS(#REF!,#REF!,GG$138,#REF!,$B140)),0)</f>
        <v>#REF!</v>
      </c>
      <c r="GH140" s="39" t="e">
        <f>IF(GH$137&lt;=Caracterização!$F$6,(SUMIFS(#REF!,#REF!,GH$138,#REF!,$B140)+SUMIFS(#REF!,#REF!,GH$138,#REF!,$B140)+SUMIFS(#REF!,#REF!,GH$138,#REF!,$B140)+SUMIFS(#REF!,#REF!,GH$138,#REF!,$B140)+SUMIFS(#REF!,#REF!,GH$138,#REF!,$B140)),0)</f>
        <v>#REF!</v>
      </c>
      <c r="GI140" s="39" t="e">
        <f>IF(GI$137&lt;=Caracterização!$F$6,(SUMIFS(#REF!,#REF!,GI$138,#REF!,$B140)+SUMIFS(#REF!,#REF!,GI$138,#REF!,$B140)+SUMIFS(#REF!,#REF!,GI$138,#REF!,$B140)+SUMIFS(#REF!,#REF!,GI$138,#REF!,$B140)+SUMIFS(#REF!,#REF!,GI$138,#REF!,$B140)),0)</f>
        <v>#REF!</v>
      </c>
      <c r="GJ140" s="39" t="e">
        <f>IF(GJ$137&lt;=Caracterização!$F$6,(SUMIFS(#REF!,#REF!,GJ$138,#REF!,$B140)+SUMIFS(#REF!,#REF!,GJ$138,#REF!,$B140)+SUMIFS(#REF!,#REF!,GJ$138,#REF!,$B140)+SUMIFS(#REF!,#REF!,GJ$138,#REF!,$B140)+SUMIFS(#REF!,#REF!,GJ$138,#REF!,$B140)),0)</f>
        <v>#REF!</v>
      </c>
      <c r="GK140" s="39" t="e">
        <f>IF(GK$137&lt;=Caracterização!$F$6,(SUMIFS(#REF!,#REF!,GK$138,#REF!,$B140)+SUMIFS(#REF!,#REF!,GK$138,#REF!,$B140)+SUMIFS(#REF!,#REF!,GK$138,#REF!,$B140)+SUMIFS(#REF!,#REF!,GK$138,#REF!,$B140)+SUMIFS(#REF!,#REF!,GK$138,#REF!,$B140)),0)</f>
        <v>#REF!</v>
      </c>
      <c r="GL140" s="39" t="e">
        <f>IF(GL$137&lt;=Caracterização!$F$6,(SUMIFS(#REF!,#REF!,GL$138,#REF!,$B140)+SUMIFS(#REF!,#REF!,GL$138,#REF!,$B140)+SUMIFS(#REF!,#REF!,GL$138,#REF!,$B140)+SUMIFS(#REF!,#REF!,GL$138,#REF!,$B140)+SUMIFS(#REF!,#REF!,GL$138,#REF!,$B140)),0)</f>
        <v>#REF!</v>
      </c>
      <c r="GM140" s="39" t="e">
        <f>IF(GM$137&lt;=Caracterização!$F$6,(SUMIFS(#REF!,#REF!,GM$138,#REF!,$B140)+SUMIFS(#REF!,#REF!,GM$138,#REF!,$B140)+SUMIFS(#REF!,#REF!,GM$138,#REF!,$B140)+SUMIFS(#REF!,#REF!,GM$138,#REF!,$B140)+SUMIFS(#REF!,#REF!,GM$138,#REF!,$B140)),0)</f>
        <v>#REF!</v>
      </c>
      <c r="GN140" s="39" t="e">
        <f>IF(GN$137&lt;=Caracterização!$F$6,(SUMIFS(#REF!,#REF!,GN$138,#REF!,$B140)+SUMIFS(#REF!,#REF!,GN$138,#REF!,$B140)+SUMIFS(#REF!,#REF!,GN$138,#REF!,$B140)+SUMIFS(#REF!,#REF!,GN$138,#REF!,$B140)+SUMIFS(#REF!,#REF!,GN$138,#REF!,$B140)),0)</f>
        <v>#REF!</v>
      </c>
      <c r="GO140" s="39" t="e">
        <f>IF(GO$137&lt;=Caracterização!$F$6,(SUMIFS(#REF!,#REF!,GO$138,#REF!,$B140)+SUMIFS(#REF!,#REF!,GO$138,#REF!,$B140)+SUMIFS(#REF!,#REF!,GO$138,#REF!,$B140)+SUMIFS(#REF!,#REF!,GO$138,#REF!,$B140)+SUMIFS(#REF!,#REF!,GO$138,#REF!,$B140)),0)</f>
        <v>#REF!</v>
      </c>
      <c r="GP140" s="39" t="e">
        <f>IF(GP$137&lt;=Caracterização!$F$6,(SUMIFS(#REF!,#REF!,GP$138,#REF!,$B140)+SUMIFS(#REF!,#REF!,GP$138,#REF!,$B140)+SUMIFS(#REF!,#REF!,GP$138,#REF!,$B140)+SUMIFS(#REF!,#REF!,GP$138,#REF!,$B140)+SUMIFS(#REF!,#REF!,GP$138,#REF!,$B140)),0)</f>
        <v>#REF!</v>
      </c>
      <c r="GQ140" s="39" t="e">
        <f>IF(GQ$137&lt;=Caracterização!$F$6,(SUMIFS(#REF!,#REF!,GQ$138,#REF!,$B140)+SUMIFS(#REF!,#REF!,GQ$138,#REF!,$B140)+SUMIFS(#REF!,#REF!,GQ$138,#REF!,$B140)+SUMIFS(#REF!,#REF!,GQ$138,#REF!,$B140)+SUMIFS(#REF!,#REF!,GQ$138,#REF!,$B140)),0)</f>
        <v>#REF!</v>
      </c>
      <c r="GR140" s="39" t="e">
        <f>IF(GR$137&lt;=Caracterização!$F$6,(SUMIFS(#REF!,#REF!,GR$138,#REF!,$B140)+SUMIFS(#REF!,#REF!,GR$138,#REF!,$B140)+SUMIFS(#REF!,#REF!,GR$138,#REF!,$B140)+SUMIFS(#REF!,#REF!,GR$138,#REF!,$B140)+SUMIFS(#REF!,#REF!,GR$138,#REF!,$B140)),0)</f>
        <v>#REF!</v>
      </c>
      <c r="GS140" s="39" t="e">
        <f>IF(GS$137&lt;=Caracterização!$F$6,(SUMIFS(#REF!,#REF!,GS$138,#REF!,$B140)+SUMIFS(#REF!,#REF!,GS$138,#REF!,$B140)+SUMIFS(#REF!,#REF!,GS$138,#REF!,$B140)+SUMIFS(#REF!,#REF!,GS$138,#REF!,$B140)+SUMIFS(#REF!,#REF!,GS$138,#REF!,$B140)),0)</f>
        <v>#REF!</v>
      </c>
      <c r="GT140" s="39" t="e">
        <f>IF(GT$137&lt;=Caracterização!$F$6,(SUMIFS(#REF!,#REF!,GT$138,#REF!,$B140)+SUMIFS(#REF!,#REF!,GT$138,#REF!,$B140)+SUMIFS(#REF!,#REF!,GT$138,#REF!,$B140)+SUMIFS(#REF!,#REF!,GT$138,#REF!,$B140)+SUMIFS(#REF!,#REF!,GT$138,#REF!,$B140)),0)</f>
        <v>#REF!</v>
      </c>
      <c r="GU140" s="39" t="e">
        <f>IF(GU$137&lt;=Caracterização!$F$6,(SUMIFS(#REF!,#REF!,GU$138,#REF!,$B140)+SUMIFS(#REF!,#REF!,GU$138,#REF!,$B140)+SUMIFS(#REF!,#REF!,GU$138,#REF!,$B140)+SUMIFS(#REF!,#REF!,GU$138,#REF!,$B140)+SUMIFS(#REF!,#REF!,GU$138,#REF!,$B140)),0)</f>
        <v>#REF!</v>
      </c>
      <c r="GV140" s="39" t="e">
        <f>IF(GV$137&lt;=Caracterização!$F$6,(SUMIFS(#REF!,#REF!,GV$138,#REF!,$B140)+SUMIFS(#REF!,#REF!,GV$138,#REF!,$B140)+SUMIFS(#REF!,#REF!,GV$138,#REF!,$B140)+SUMIFS(#REF!,#REF!,GV$138,#REF!,$B140)+SUMIFS(#REF!,#REF!,GV$138,#REF!,$B140)),0)</f>
        <v>#REF!</v>
      </c>
      <c r="GW140" s="39" t="e">
        <f>IF(GW$137&lt;=Caracterização!$F$6,(SUMIFS(#REF!,#REF!,GW$138,#REF!,$B140)+SUMIFS(#REF!,#REF!,GW$138,#REF!,$B140)+SUMIFS(#REF!,#REF!,GW$138,#REF!,$B140)+SUMIFS(#REF!,#REF!,GW$138,#REF!,$B140)+SUMIFS(#REF!,#REF!,GW$138,#REF!,$B140)),0)</f>
        <v>#REF!</v>
      </c>
      <c r="GX140" s="39" t="e">
        <f>IF(GX$137&lt;=Caracterização!$F$6,(SUMIFS(#REF!,#REF!,GX$138,#REF!,$B140)+SUMIFS(#REF!,#REF!,GX$138,#REF!,$B140)+SUMIFS(#REF!,#REF!,GX$138,#REF!,$B140)+SUMIFS(#REF!,#REF!,GX$138,#REF!,$B140)+SUMIFS(#REF!,#REF!,GX$138,#REF!,$B140)),0)</f>
        <v>#REF!</v>
      </c>
      <c r="GY140" s="39" t="e">
        <f>IF(GY$137&lt;=Caracterização!$F$6,(SUMIFS(#REF!,#REF!,GY$138,#REF!,$B140)+SUMIFS(#REF!,#REF!,GY$138,#REF!,$B140)+SUMIFS(#REF!,#REF!,GY$138,#REF!,$B140)+SUMIFS(#REF!,#REF!,GY$138,#REF!,$B140)+SUMIFS(#REF!,#REF!,GY$138,#REF!,$B140)),0)</f>
        <v>#REF!</v>
      </c>
      <c r="GZ140" s="39" t="e">
        <f>IF(GZ$137&lt;=Caracterização!$F$6,(SUMIFS(#REF!,#REF!,GZ$138,#REF!,$B140)+SUMIFS(#REF!,#REF!,GZ$138,#REF!,$B140)+SUMIFS(#REF!,#REF!,GZ$138,#REF!,$B140)+SUMIFS(#REF!,#REF!,GZ$138,#REF!,$B140)+SUMIFS(#REF!,#REF!,GZ$138,#REF!,$B140)),0)</f>
        <v>#REF!</v>
      </c>
      <c r="HA140" s="39" t="e">
        <f>IF(HA$137&lt;=Caracterização!$F$6,(SUMIFS(#REF!,#REF!,HA$138,#REF!,$B140)+SUMIFS(#REF!,#REF!,HA$138,#REF!,$B140)+SUMIFS(#REF!,#REF!,HA$138,#REF!,$B140)+SUMIFS(#REF!,#REF!,HA$138,#REF!,$B140)+SUMIFS(#REF!,#REF!,HA$138,#REF!,$B140)),0)</f>
        <v>#REF!</v>
      </c>
      <c r="HB140" s="39" t="e">
        <f>IF(HB$137&lt;=Caracterização!$F$6,(SUMIFS(#REF!,#REF!,HB$138,#REF!,$B140)+SUMIFS(#REF!,#REF!,HB$138,#REF!,$B140)+SUMIFS(#REF!,#REF!,HB$138,#REF!,$B140)+SUMIFS(#REF!,#REF!,HB$138,#REF!,$B140)+SUMIFS(#REF!,#REF!,HB$138,#REF!,$B140)),0)</f>
        <v>#REF!</v>
      </c>
      <c r="HC140" s="39" t="e">
        <f>IF(HC$137&lt;=Caracterização!$F$6,(SUMIFS(#REF!,#REF!,HC$138,#REF!,$B140)+SUMIFS(#REF!,#REF!,HC$138,#REF!,$B140)+SUMIFS(#REF!,#REF!,HC$138,#REF!,$B140)+SUMIFS(#REF!,#REF!,HC$138,#REF!,$B140)+SUMIFS(#REF!,#REF!,HC$138,#REF!,$B140)),0)</f>
        <v>#REF!</v>
      </c>
      <c r="HD140" s="39" t="e">
        <f>IF(HD$137&lt;=Caracterização!$F$6,(SUMIFS(#REF!,#REF!,HD$138,#REF!,$B140)+SUMIFS(#REF!,#REF!,HD$138,#REF!,$B140)+SUMIFS(#REF!,#REF!,HD$138,#REF!,$B140)+SUMIFS(#REF!,#REF!,HD$138,#REF!,$B140)+SUMIFS(#REF!,#REF!,HD$138,#REF!,$B140)),0)</f>
        <v>#REF!</v>
      </c>
      <c r="HE140" s="39" t="e">
        <f>IF(HE$137&lt;=Caracterização!$F$6,(SUMIFS(#REF!,#REF!,HE$138,#REF!,$B140)+SUMIFS(#REF!,#REF!,HE$138,#REF!,$B140)+SUMIFS(#REF!,#REF!,HE$138,#REF!,$B140)+SUMIFS(#REF!,#REF!,HE$138,#REF!,$B140)+SUMIFS(#REF!,#REF!,HE$138,#REF!,$B140)),0)</f>
        <v>#REF!</v>
      </c>
      <c r="HF140" s="39" t="e">
        <f>IF(HF$137&lt;=Caracterização!$F$6,(SUMIFS(#REF!,#REF!,HF$138,#REF!,$B140)+SUMIFS(#REF!,#REF!,HF$138,#REF!,$B140)+SUMIFS(#REF!,#REF!,HF$138,#REF!,$B140)+SUMIFS(#REF!,#REF!,HF$138,#REF!,$B140)+SUMIFS(#REF!,#REF!,HF$138,#REF!,$B140)),0)</f>
        <v>#REF!</v>
      </c>
      <c r="HG140" s="39" t="e">
        <f>IF(HG$137&lt;=Caracterização!$F$6,(SUMIFS(#REF!,#REF!,HG$138,#REF!,$B140)+SUMIFS(#REF!,#REF!,HG$138,#REF!,$B140)+SUMIFS(#REF!,#REF!,HG$138,#REF!,$B140)+SUMIFS(#REF!,#REF!,HG$138,#REF!,$B140)+SUMIFS(#REF!,#REF!,HG$138,#REF!,$B140)),0)</f>
        <v>#REF!</v>
      </c>
      <c r="HH140" s="39" t="e">
        <f>IF(HH$137&lt;=Caracterização!$F$6,(SUMIFS(#REF!,#REF!,HH$138,#REF!,$B140)+SUMIFS(#REF!,#REF!,HH$138,#REF!,$B140)+SUMIFS(#REF!,#REF!,HH$138,#REF!,$B140)+SUMIFS(#REF!,#REF!,HH$138,#REF!,$B140)+SUMIFS(#REF!,#REF!,HH$138,#REF!,$B140)),0)</f>
        <v>#REF!</v>
      </c>
      <c r="HI140" s="39" t="e">
        <f>IF(HI$137&lt;=Caracterização!$F$6,(SUMIFS(#REF!,#REF!,HI$138,#REF!,$B140)+SUMIFS(#REF!,#REF!,HI$138,#REF!,$B140)+SUMIFS(#REF!,#REF!,HI$138,#REF!,$B140)+SUMIFS(#REF!,#REF!,HI$138,#REF!,$B140)+SUMIFS(#REF!,#REF!,HI$138,#REF!,$B140)),0)</f>
        <v>#REF!</v>
      </c>
      <c r="HJ140" s="39" t="e">
        <f>IF(HJ$137&lt;=Caracterização!$F$6,(SUMIFS(#REF!,#REF!,HJ$138,#REF!,$B140)+SUMIFS(#REF!,#REF!,HJ$138,#REF!,$B140)+SUMIFS(#REF!,#REF!,HJ$138,#REF!,$B140)+SUMIFS(#REF!,#REF!,HJ$138,#REF!,$B140)+SUMIFS(#REF!,#REF!,HJ$138,#REF!,$B140)),0)</f>
        <v>#REF!</v>
      </c>
      <c r="HK140" s="39" t="e">
        <f>IF(HK$137&lt;=Caracterização!$F$6,(SUMIFS(#REF!,#REF!,HK$138,#REF!,$B140)+SUMIFS(#REF!,#REF!,HK$138,#REF!,$B140)+SUMIFS(#REF!,#REF!,HK$138,#REF!,$B140)+SUMIFS(#REF!,#REF!,HK$138,#REF!,$B140)+SUMIFS(#REF!,#REF!,HK$138,#REF!,$B140)),0)</f>
        <v>#REF!</v>
      </c>
      <c r="HL140" s="39" t="e">
        <f>IF(HL$137&lt;=Caracterização!$F$6,(SUMIFS(#REF!,#REF!,HL$138,#REF!,$B140)+SUMIFS(#REF!,#REF!,HL$138,#REF!,$B140)+SUMIFS(#REF!,#REF!,HL$138,#REF!,$B140)+SUMIFS(#REF!,#REF!,HL$138,#REF!,$B140)+SUMIFS(#REF!,#REF!,HL$138,#REF!,$B140)),0)</f>
        <v>#REF!</v>
      </c>
      <c r="HM140" s="39" t="e">
        <f>IF(HM$137&lt;=Caracterização!$F$6,(SUMIFS(#REF!,#REF!,HM$138,#REF!,$B140)+SUMIFS(#REF!,#REF!,HM$138,#REF!,$B140)+SUMIFS(#REF!,#REF!,HM$138,#REF!,$B140)+SUMIFS(#REF!,#REF!,HM$138,#REF!,$B140)+SUMIFS(#REF!,#REF!,HM$138,#REF!,$B140)),0)</f>
        <v>#REF!</v>
      </c>
      <c r="HN140" s="39" t="e">
        <f>IF(HN$137&lt;=Caracterização!$F$6,(SUMIFS(#REF!,#REF!,HN$138,#REF!,$B140)+SUMIFS(#REF!,#REF!,HN$138,#REF!,$B140)+SUMIFS(#REF!,#REF!,HN$138,#REF!,$B140)+SUMIFS(#REF!,#REF!,HN$138,#REF!,$B140)+SUMIFS(#REF!,#REF!,HN$138,#REF!,$B140)),0)</f>
        <v>#REF!</v>
      </c>
      <c r="HO140" s="39" t="e">
        <f>IF(HO$137&lt;=Caracterização!$F$6,(SUMIFS(#REF!,#REF!,HO$138,#REF!,$B140)+SUMIFS(#REF!,#REF!,HO$138,#REF!,$B140)+SUMIFS(#REF!,#REF!,HO$138,#REF!,$B140)+SUMIFS(#REF!,#REF!,HO$138,#REF!,$B140)+SUMIFS(#REF!,#REF!,HO$138,#REF!,$B140)),0)</f>
        <v>#REF!</v>
      </c>
      <c r="HP140" s="39" t="e">
        <f>IF(HP$137&lt;=Caracterização!$F$6,(SUMIFS(#REF!,#REF!,HP$138,#REF!,$B140)+SUMIFS(#REF!,#REF!,HP$138,#REF!,$B140)+SUMIFS(#REF!,#REF!,HP$138,#REF!,$B140)+SUMIFS(#REF!,#REF!,HP$138,#REF!,$B140)+SUMIFS(#REF!,#REF!,HP$138,#REF!,$B140)),0)</f>
        <v>#REF!</v>
      </c>
      <c r="HQ140" s="39" t="e">
        <f>IF(HQ$137&lt;=Caracterização!$F$6,(SUMIFS(#REF!,#REF!,HQ$138,#REF!,$B140)+SUMIFS(#REF!,#REF!,HQ$138,#REF!,$B140)+SUMIFS(#REF!,#REF!,HQ$138,#REF!,$B140)+SUMIFS(#REF!,#REF!,HQ$138,#REF!,$B140)+SUMIFS(#REF!,#REF!,HQ$138,#REF!,$B140)),0)</f>
        <v>#REF!</v>
      </c>
      <c r="HR140" s="39" t="e">
        <f>IF(HR$137&lt;=Caracterização!$F$6,(SUMIFS(#REF!,#REF!,HR$138,#REF!,$B140)+SUMIFS(#REF!,#REF!,HR$138,#REF!,$B140)+SUMIFS(#REF!,#REF!,HR$138,#REF!,$B140)+SUMIFS(#REF!,#REF!,HR$138,#REF!,$B140)+SUMIFS(#REF!,#REF!,HR$138,#REF!,$B140)),0)</f>
        <v>#REF!</v>
      </c>
      <c r="HS140" s="39" t="e">
        <f>IF(HS$137&lt;=Caracterização!$F$6,(SUMIFS(#REF!,#REF!,HS$138,#REF!,$B140)+SUMIFS(#REF!,#REF!,HS$138,#REF!,$B140)+SUMIFS(#REF!,#REF!,HS$138,#REF!,$B140)+SUMIFS(#REF!,#REF!,HS$138,#REF!,$B140)+SUMIFS(#REF!,#REF!,HS$138,#REF!,$B140)),0)</f>
        <v>#REF!</v>
      </c>
      <c r="HT140" s="39" t="e">
        <f>IF(HT$137&lt;=Caracterização!$F$6,(SUMIFS(#REF!,#REF!,HT$138,#REF!,$B140)+SUMIFS(#REF!,#REF!,HT$138,#REF!,$B140)+SUMIFS(#REF!,#REF!,HT$138,#REF!,$B140)+SUMIFS(#REF!,#REF!,HT$138,#REF!,$B140)+SUMIFS(#REF!,#REF!,HT$138,#REF!,$B140)),0)</f>
        <v>#REF!</v>
      </c>
      <c r="HU140" s="39" t="e">
        <f>IF(HU$137&lt;=Caracterização!$F$6,(SUMIFS(#REF!,#REF!,HU$138,#REF!,$B140)+SUMIFS(#REF!,#REF!,HU$138,#REF!,$B140)+SUMIFS(#REF!,#REF!,HU$138,#REF!,$B140)+SUMIFS(#REF!,#REF!,HU$138,#REF!,$B140)+SUMIFS(#REF!,#REF!,HU$138,#REF!,$B140)),0)</f>
        <v>#REF!</v>
      </c>
      <c r="HV140" s="39" t="e">
        <f>IF(HV$137&lt;=Caracterização!$F$6,(SUMIFS(#REF!,#REF!,HV$138,#REF!,$B140)+SUMIFS(#REF!,#REF!,HV$138,#REF!,$B140)+SUMIFS(#REF!,#REF!,HV$138,#REF!,$B140)+SUMIFS(#REF!,#REF!,HV$138,#REF!,$B140)+SUMIFS(#REF!,#REF!,HV$138,#REF!,$B140)),0)</f>
        <v>#REF!</v>
      </c>
      <c r="HW140" s="39" t="e">
        <f>IF(HW$137&lt;=Caracterização!$F$6,(SUMIFS(#REF!,#REF!,HW$138,#REF!,$B140)+SUMIFS(#REF!,#REF!,HW$138,#REF!,$B140)+SUMIFS(#REF!,#REF!,HW$138,#REF!,$B140)+SUMIFS(#REF!,#REF!,HW$138,#REF!,$B140)+SUMIFS(#REF!,#REF!,HW$138,#REF!,$B140)),0)</f>
        <v>#REF!</v>
      </c>
      <c r="HX140" s="39" t="e">
        <f>IF(HX$137&lt;=Caracterização!$F$6,(SUMIFS(#REF!,#REF!,HX$138,#REF!,$B140)+SUMIFS(#REF!,#REF!,HX$138,#REF!,$B140)+SUMIFS(#REF!,#REF!,HX$138,#REF!,$B140)+SUMIFS(#REF!,#REF!,HX$138,#REF!,$B140)+SUMIFS(#REF!,#REF!,HX$138,#REF!,$B140)),0)</f>
        <v>#REF!</v>
      </c>
      <c r="HY140" s="39" t="e">
        <f>IF(HY$137&lt;=Caracterização!$F$6,(SUMIFS(#REF!,#REF!,HY$138,#REF!,$B140)+SUMIFS(#REF!,#REF!,HY$138,#REF!,$B140)+SUMIFS(#REF!,#REF!,HY$138,#REF!,$B140)+SUMIFS(#REF!,#REF!,HY$138,#REF!,$B140)+SUMIFS(#REF!,#REF!,HY$138,#REF!,$B140)),0)</f>
        <v>#REF!</v>
      </c>
      <c r="HZ140" s="39" t="e">
        <f>IF(HZ$137&lt;=Caracterização!$F$6,(SUMIFS(#REF!,#REF!,HZ$138,#REF!,$B140)+SUMIFS(#REF!,#REF!,HZ$138,#REF!,$B140)+SUMIFS(#REF!,#REF!,HZ$138,#REF!,$B140)+SUMIFS(#REF!,#REF!,HZ$138,#REF!,$B140)+SUMIFS(#REF!,#REF!,HZ$138,#REF!,$B140)),0)</f>
        <v>#REF!</v>
      </c>
      <c r="IA140" s="39" t="e">
        <f>IF(IA$137&lt;=Caracterização!$F$6,(SUMIFS(#REF!,#REF!,IA$138,#REF!,$B140)+SUMIFS(#REF!,#REF!,IA$138,#REF!,$B140)+SUMIFS(#REF!,#REF!,IA$138,#REF!,$B140)+SUMIFS(#REF!,#REF!,IA$138,#REF!,$B140)+SUMIFS(#REF!,#REF!,IA$138,#REF!,$B140)),0)</f>
        <v>#REF!</v>
      </c>
      <c r="IB140" s="39" t="e">
        <f>IF(IB$137&lt;=Caracterização!$F$6,(SUMIFS(#REF!,#REF!,IB$138,#REF!,$B140)+SUMIFS(#REF!,#REF!,IB$138,#REF!,$B140)+SUMIFS(#REF!,#REF!,IB$138,#REF!,$B140)+SUMIFS(#REF!,#REF!,IB$138,#REF!,$B140)+SUMIFS(#REF!,#REF!,IB$138,#REF!,$B140)),0)</f>
        <v>#REF!</v>
      </c>
      <c r="IC140" s="39" t="e">
        <f>IF(IC$137&lt;=Caracterização!$F$6,(SUMIFS(#REF!,#REF!,IC$138,#REF!,$B140)+SUMIFS(#REF!,#REF!,IC$138,#REF!,$B140)+SUMIFS(#REF!,#REF!,IC$138,#REF!,$B140)+SUMIFS(#REF!,#REF!,IC$138,#REF!,$B140)+SUMIFS(#REF!,#REF!,IC$138,#REF!,$B140)),0)</f>
        <v>#REF!</v>
      </c>
      <c r="ID140" s="39" t="e">
        <f>IF(ID$137&lt;=Caracterização!$F$6,(SUMIFS(#REF!,#REF!,ID$138,#REF!,$B140)+SUMIFS(#REF!,#REF!,ID$138,#REF!,$B140)+SUMIFS(#REF!,#REF!,ID$138,#REF!,$B140)+SUMIFS(#REF!,#REF!,ID$138,#REF!,$B140)+SUMIFS(#REF!,#REF!,ID$138,#REF!,$B140)),0)</f>
        <v>#REF!</v>
      </c>
      <c r="IE140" s="39" t="e">
        <f>IF(IE$137&lt;=Caracterização!$F$6,(SUMIFS(#REF!,#REF!,IE$138,#REF!,$B140)+SUMIFS(#REF!,#REF!,IE$138,#REF!,$B140)+SUMIFS(#REF!,#REF!,IE$138,#REF!,$B140)+SUMIFS(#REF!,#REF!,IE$138,#REF!,$B140)+SUMIFS(#REF!,#REF!,IE$138,#REF!,$B140)),0)</f>
        <v>#REF!</v>
      </c>
      <c r="IF140" s="39" t="e">
        <f>IF(IF$137&lt;=Caracterização!$F$6,(SUMIFS(#REF!,#REF!,IF$138,#REF!,$B140)+SUMIFS(#REF!,#REF!,IF$138,#REF!,$B140)+SUMIFS(#REF!,#REF!,IF$138,#REF!,$B140)+SUMIFS(#REF!,#REF!,IF$138,#REF!,$B140)+SUMIFS(#REF!,#REF!,IF$138,#REF!,$B140)),0)</f>
        <v>#REF!</v>
      </c>
      <c r="IG140" s="39" t="e">
        <f>IF(IG$137&lt;=Caracterização!$F$6,(SUMIFS(#REF!,#REF!,IG$138,#REF!,$B140)+SUMIFS(#REF!,#REF!,IG$138,#REF!,$B140)+SUMIFS(#REF!,#REF!,IG$138,#REF!,$B140)+SUMIFS(#REF!,#REF!,IG$138,#REF!,$B140)+SUMIFS(#REF!,#REF!,IG$138,#REF!,$B140)),0)</f>
        <v>#REF!</v>
      </c>
      <c r="IH140" s="39" t="e">
        <f>IF(IH$137&lt;=Caracterização!$F$6,(SUMIFS(#REF!,#REF!,IH$138,#REF!,$B140)+SUMIFS(#REF!,#REF!,IH$138,#REF!,$B140)+SUMIFS(#REF!,#REF!,IH$138,#REF!,$B140)+SUMIFS(#REF!,#REF!,IH$138,#REF!,$B140)+SUMIFS(#REF!,#REF!,IH$138,#REF!,$B140)),0)</f>
        <v>#REF!</v>
      </c>
      <c r="II140" s="39" t="e">
        <f>IF(II$137&lt;=Caracterização!$F$6,(SUMIFS(#REF!,#REF!,II$138,#REF!,$B140)+SUMIFS(#REF!,#REF!,II$138,#REF!,$B140)+SUMIFS(#REF!,#REF!,II$138,#REF!,$B140)+SUMIFS(#REF!,#REF!,II$138,#REF!,$B140)+SUMIFS(#REF!,#REF!,II$138,#REF!,$B140)),0)</f>
        <v>#REF!</v>
      </c>
      <c r="IJ140" s="39">
        <f>IF(IJ$137&lt;=Caracterização!$F$6,(SUMIFS(#REF!,#REF!,IJ$138,#REF!,$B140)+SUMIFS(#REF!,#REF!,IJ$138,#REF!,$B140)+SUMIFS(#REF!,#REF!,IJ$138,#REF!,$B140)+SUMIFS(#REF!,#REF!,IJ$138,#REF!,$B140)+SUMIFS(#REF!,#REF!,IJ$138,#REF!,$B140)),0)</f>
        <v>0</v>
      </c>
      <c r="IK140" s="39">
        <f>IF(IK$137&lt;=Caracterização!$F$6,(SUMIFS(#REF!,#REF!,IK$138,#REF!,$B140)+SUMIFS(#REF!,#REF!,IK$138,#REF!,$B140)+SUMIFS(#REF!,#REF!,IK$138,#REF!,$B140)+SUMIFS(#REF!,#REF!,IK$138,#REF!,$B140)+SUMIFS(#REF!,#REF!,IK$138,#REF!,$B140)),0)</f>
        <v>0</v>
      </c>
      <c r="IL140" s="39">
        <f>IF(IL$137&lt;=Caracterização!$F$6,(SUMIFS(#REF!,#REF!,IL$138,#REF!,$B140)+SUMIFS(#REF!,#REF!,IL$138,#REF!,$B140)+SUMIFS(#REF!,#REF!,IL$138,#REF!,$B140)+SUMIFS(#REF!,#REF!,IL$138,#REF!,$B140)+SUMIFS(#REF!,#REF!,IL$138,#REF!,$B140)),0)</f>
        <v>0</v>
      </c>
      <c r="IM140" s="39">
        <f>IF(IM$137&lt;=Caracterização!$F$6,(SUMIFS(#REF!,#REF!,IM$138,#REF!,$B140)+SUMIFS(#REF!,#REF!,IM$138,#REF!,$B140)+SUMIFS(#REF!,#REF!,IM$138,#REF!,$B140)+SUMIFS(#REF!,#REF!,IM$138,#REF!,$B140)+SUMIFS(#REF!,#REF!,IM$138,#REF!,$B140)),0)</f>
        <v>0</v>
      </c>
      <c r="IN140" s="39">
        <f>IF(IN$137&lt;=Caracterização!$F$6,(SUMIFS(#REF!,#REF!,IN$138,#REF!,$B140)+SUMIFS(#REF!,#REF!,IN$138,#REF!,$B140)+SUMIFS(#REF!,#REF!,IN$138,#REF!,$B140)+SUMIFS(#REF!,#REF!,IN$138,#REF!,$B140)+SUMIFS(#REF!,#REF!,IN$138,#REF!,$B140)),0)</f>
        <v>0</v>
      </c>
      <c r="IO140" s="39">
        <f>IF(IO$137&lt;=Caracterização!$F$6,(SUMIFS(#REF!,#REF!,IO$138,#REF!,$B140)+SUMIFS(#REF!,#REF!,IO$138,#REF!,$B140)+SUMIFS(#REF!,#REF!,IO$138,#REF!,$B140)+SUMIFS(#REF!,#REF!,IO$138,#REF!,$B140)+SUMIFS(#REF!,#REF!,IO$138,#REF!,$B140)),0)</f>
        <v>0</v>
      </c>
      <c r="IP140" s="39">
        <f>IF(IP$137&lt;=Caracterização!$F$6,(SUMIFS(#REF!,#REF!,IP$138,#REF!,$B140)+SUMIFS(#REF!,#REF!,IP$138,#REF!,$B140)+SUMIFS(#REF!,#REF!,IP$138,#REF!,$B140)+SUMIFS(#REF!,#REF!,IP$138,#REF!,$B140)+SUMIFS(#REF!,#REF!,IP$138,#REF!,$B140)),0)</f>
        <v>0</v>
      </c>
      <c r="IQ140" s="39">
        <f>IF(IQ$137&lt;=Caracterização!$F$6,(SUMIFS(#REF!,#REF!,IQ$138,#REF!,$B140)+SUMIFS(#REF!,#REF!,IQ$138,#REF!,$B140)+SUMIFS(#REF!,#REF!,IQ$138,#REF!,$B140)+SUMIFS(#REF!,#REF!,IQ$138,#REF!,$B140)+SUMIFS(#REF!,#REF!,IQ$138,#REF!,$B140)),0)</f>
        <v>0</v>
      </c>
      <c r="IR140" s="39">
        <f>IF(IR$137&lt;=Caracterização!$F$6,(SUMIFS(#REF!,#REF!,IR$138,#REF!,$B140)+SUMIFS(#REF!,#REF!,IR$138,#REF!,$B140)+SUMIFS(#REF!,#REF!,IR$138,#REF!,$B140)+SUMIFS(#REF!,#REF!,IR$138,#REF!,$B140)+SUMIFS(#REF!,#REF!,IR$138,#REF!,$B140)),0)</f>
        <v>0</v>
      </c>
      <c r="IS140" s="39">
        <f>IF(IS$137&lt;=Caracterização!$F$6,(SUMIFS(#REF!,#REF!,IS$138,#REF!,$B140)+SUMIFS(#REF!,#REF!,IS$138,#REF!,$B140)+SUMIFS(#REF!,#REF!,IS$138,#REF!,$B140)+SUMIFS(#REF!,#REF!,IS$138,#REF!,$B140)+SUMIFS(#REF!,#REF!,IS$138,#REF!,$B140)),0)</f>
        <v>0</v>
      </c>
      <c r="IT140" s="39">
        <f>IF(IT$137&lt;=Caracterização!$F$6,(SUMIFS(#REF!,#REF!,IT$138,#REF!,$B140)+SUMIFS(#REF!,#REF!,IT$138,#REF!,$B140)+SUMIFS(#REF!,#REF!,IT$138,#REF!,$B140)+SUMIFS(#REF!,#REF!,IT$138,#REF!,$B140)+SUMIFS(#REF!,#REF!,IT$138,#REF!,$B140)),0)</f>
        <v>0</v>
      </c>
      <c r="IU140" s="39">
        <f>IF(IU$137&lt;=Caracterização!$F$6,(SUMIFS(#REF!,#REF!,IU$138,#REF!,$B140)+SUMIFS(#REF!,#REF!,IU$138,#REF!,$B140)+SUMIFS(#REF!,#REF!,IU$138,#REF!,$B140)+SUMIFS(#REF!,#REF!,IU$138,#REF!,$B140)+SUMIFS(#REF!,#REF!,IU$138,#REF!,$B140)),0)</f>
        <v>0</v>
      </c>
      <c r="IV140" s="39">
        <f>IF(IV$137&lt;=Caracterização!$F$6,(SUMIFS(#REF!,#REF!,IV$138,#REF!,$B140)+SUMIFS(#REF!,#REF!,IV$138,#REF!,$B140)+SUMIFS(#REF!,#REF!,IV$138,#REF!,$B140)+SUMIFS(#REF!,#REF!,IV$138,#REF!,$B140)+SUMIFS(#REF!,#REF!,IV$138,#REF!,$B140)),0)</f>
        <v>0</v>
      </c>
      <c r="IW140" s="39">
        <f>IF(IW$137&lt;=Caracterização!$F$6,(SUMIFS(#REF!,#REF!,IW$138,#REF!,$B140)+SUMIFS(#REF!,#REF!,IW$138,#REF!,$B140)+SUMIFS(#REF!,#REF!,IW$138,#REF!,$B140)+SUMIFS(#REF!,#REF!,IW$138,#REF!,$B140)+SUMIFS(#REF!,#REF!,IW$138,#REF!,$B140)),0)</f>
        <v>0</v>
      </c>
      <c r="IX140" s="39">
        <f>IF(IX$137&lt;=Caracterização!$F$6,(SUMIFS(#REF!,#REF!,IX$138,#REF!,$B140)+SUMIFS(#REF!,#REF!,IX$138,#REF!,$B140)+SUMIFS(#REF!,#REF!,IX$138,#REF!,$B140)+SUMIFS(#REF!,#REF!,IX$138,#REF!,$B140)+SUMIFS(#REF!,#REF!,IX$138,#REF!,$B140)),0)</f>
        <v>0</v>
      </c>
      <c r="IY140" s="39">
        <f>IF(IY$137&lt;=Caracterização!$F$6,(SUMIFS(#REF!,#REF!,IY$138,#REF!,$B140)+SUMIFS(#REF!,#REF!,IY$138,#REF!,$B140)+SUMIFS(#REF!,#REF!,IY$138,#REF!,$B140)+SUMIFS(#REF!,#REF!,IY$138,#REF!,$B140)+SUMIFS(#REF!,#REF!,IY$138,#REF!,$B140)),0)</f>
        <v>0</v>
      </c>
      <c r="IZ140" s="39">
        <f>IF(IZ$137&lt;=Caracterização!$F$6,(SUMIFS(#REF!,#REF!,IZ$138,#REF!,$B140)+SUMIFS(#REF!,#REF!,IZ$138,#REF!,$B140)+SUMIFS(#REF!,#REF!,IZ$138,#REF!,$B140)+SUMIFS(#REF!,#REF!,IZ$138,#REF!,$B140)+SUMIFS(#REF!,#REF!,IZ$138,#REF!,$B140)),0)</f>
        <v>0</v>
      </c>
      <c r="JA140" s="39">
        <f>IF(JA$137&lt;=Caracterização!$F$6,(SUMIFS(#REF!,#REF!,JA$138,#REF!,$B140)+SUMIFS(#REF!,#REF!,JA$138,#REF!,$B140)+SUMIFS(#REF!,#REF!,JA$138,#REF!,$B140)+SUMIFS(#REF!,#REF!,JA$138,#REF!,$B140)+SUMIFS(#REF!,#REF!,JA$138,#REF!,$B140)),0)</f>
        <v>0</v>
      </c>
      <c r="JB140" s="39">
        <f>IF(JB$137&lt;=Caracterização!$F$6,(SUMIFS(#REF!,#REF!,JB$138,#REF!,$B140)+SUMIFS(#REF!,#REF!,JB$138,#REF!,$B140)+SUMIFS(#REF!,#REF!,JB$138,#REF!,$B140)+SUMIFS(#REF!,#REF!,JB$138,#REF!,$B140)+SUMIFS(#REF!,#REF!,JB$138,#REF!,$B140)),0)</f>
        <v>0</v>
      </c>
      <c r="JC140" s="39">
        <f>IF(JC$137&lt;=Caracterização!$F$6,(SUMIFS(#REF!,#REF!,JC$138,#REF!,$B140)+SUMIFS(#REF!,#REF!,JC$138,#REF!,$B140)+SUMIFS(#REF!,#REF!,JC$138,#REF!,$B140)+SUMIFS(#REF!,#REF!,JC$138,#REF!,$B140)+SUMIFS(#REF!,#REF!,JC$138,#REF!,$B140)),0)</f>
        <v>0</v>
      </c>
      <c r="JD140" s="39">
        <f>IF(JD$137&lt;=Caracterização!$F$6,(SUMIFS(#REF!,#REF!,JD$138,#REF!,$B140)+SUMIFS(#REF!,#REF!,JD$138,#REF!,$B140)+SUMIFS(#REF!,#REF!,JD$138,#REF!,$B140)+SUMIFS(#REF!,#REF!,JD$138,#REF!,$B140)+SUMIFS(#REF!,#REF!,JD$138,#REF!,$B140)),0)</f>
        <v>0</v>
      </c>
      <c r="JE140" s="39">
        <f>IF(JE$137&lt;=Caracterização!$F$6,(SUMIFS(#REF!,#REF!,JE$138,#REF!,$B140)+SUMIFS(#REF!,#REF!,JE$138,#REF!,$B140)+SUMIFS(#REF!,#REF!,JE$138,#REF!,$B140)+SUMIFS(#REF!,#REF!,JE$138,#REF!,$B140)+SUMIFS(#REF!,#REF!,JE$138,#REF!,$B140)),0)</f>
        <v>0</v>
      </c>
      <c r="JF140" s="39">
        <f>IF(JF$137&lt;=Caracterização!$F$6,(SUMIFS(#REF!,#REF!,JF$138,#REF!,$B140)+SUMIFS(#REF!,#REF!,JF$138,#REF!,$B140)+SUMIFS(#REF!,#REF!,JF$138,#REF!,$B140)+SUMIFS(#REF!,#REF!,JF$138,#REF!,$B140)+SUMIFS(#REF!,#REF!,JF$138,#REF!,$B140)),0)</f>
        <v>0</v>
      </c>
      <c r="JG140" s="39">
        <f>IF(JG$137&lt;=Caracterização!$F$6,(SUMIFS(#REF!,#REF!,JG$138,#REF!,$B140)+SUMIFS(#REF!,#REF!,JG$138,#REF!,$B140)+SUMIFS(#REF!,#REF!,JG$138,#REF!,$B140)+SUMIFS(#REF!,#REF!,JG$138,#REF!,$B140)+SUMIFS(#REF!,#REF!,JG$138,#REF!,$B140)),0)</f>
        <v>0</v>
      </c>
      <c r="JH140" s="39">
        <f>IF(JH$137&lt;=Caracterização!$F$6,(SUMIFS(#REF!,#REF!,JH$138,#REF!,$B140)+SUMIFS(#REF!,#REF!,JH$138,#REF!,$B140)+SUMIFS(#REF!,#REF!,JH$138,#REF!,$B140)+SUMIFS(#REF!,#REF!,JH$138,#REF!,$B140)+SUMIFS(#REF!,#REF!,JH$138,#REF!,$B140)),0)</f>
        <v>0</v>
      </c>
      <c r="JI140" s="39">
        <f>IF(JI$137&lt;=Caracterização!$F$6,(SUMIFS(#REF!,#REF!,JI$138,#REF!,$B140)+SUMIFS(#REF!,#REF!,JI$138,#REF!,$B140)+SUMIFS(#REF!,#REF!,JI$138,#REF!,$B140)+SUMIFS(#REF!,#REF!,JI$138,#REF!,$B140)+SUMIFS(#REF!,#REF!,JI$138,#REF!,$B140)),0)</f>
        <v>0</v>
      </c>
      <c r="JJ140" s="39">
        <f>IF(JJ$137&lt;=Caracterização!$F$6,(SUMIFS(#REF!,#REF!,JJ$138,#REF!,$B140)+SUMIFS(#REF!,#REF!,JJ$138,#REF!,$B140)+SUMIFS(#REF!,#REF!,JJ$138,#REF!,$B140)+SUMIFS(#REF!,#REF!,JJ$138,#REF!,$B140)+SUMIFS(#REF!,#REF!,JJ$138,#REF!,$B140)),0)</f>
        <v>0</v>
      </c>
      <c r="JK140" s="39">
        <f>IF(JK$137&lt;=Caracterização!$F$6,(SUMIFS(#REF!,#REF!,JK$138,#REF!,$B140)+SUMIFS(#REF!,#REF!,JK$138,#REF!,$B140)+SUMIFS(#REF!,#REF!,JK$138,#REF!,$B140)+SUMIFS(#REF!,#REF!,JK$138,#REF!,$B140)+SUMIFS(#REF!,#REF!,JK$138,#REF!,$B140)),0)</f>
        <v>0</v>
      </c>
      <c r="JL140" s="39">
        <f>IF(JL$137&lt;=Caracterização!$F$6,(SUMIFS(#REF!,#REF!,JL$138,#REF!,$B140)+SUMIFS(#REF!,#REF!,JL$138,#REF!,$B140)+SUMIFS(#REF!,#REF!,JL$138,#REF!,$B140)+SUMIFS(#REF!,#REF!,JL$138,#REF!,$B140)+SUMIFS(#REF!,#REF!,JL$138,#REF!,$B140)),0)</f>
        <v>0</v>
      </c>
      <c r="JM140" s="39">
        <f>IF(JM$137&lt;=Caracterização!$F$6,(SUMIFS(#REF!,#REF!,JM$138,#REF!,$B140)+SUMIFS(#REF!,#REF!,JM$138,#REF!,$B140)+SUMIFS(#REF!,#REF!,JM$138,#REF!,$B140)+SUMIFS(#REF!,#REF!,JM$138,#REF!,$B140)+SUMIFS(#REF!,#REF!,JM$138,#REF!,$B140)),0)</f>
        <v>0</v>
      </c>
      <c r="JN140" s="39">
        <f>IF(JN$137&lt;=Caracterização!$F$6,(SUMIFS(#REF!,#REF!,JN$138,#REF!,$B140)+SUMIFS(#REF!,#REF!,JN$138,#REF!,$B140)+SUMIFS(#REF!,#REF!,JN$138,#REF!,$B140)+SUMIFS(#REF!,#REF!,JN$138,#REF!,$B140)+SUMIFS(#REF!,#REF!,JN$138,#REF!,$B140)),0)</f>
        <v>0</v>
      </c>
      <c r="JO140" s="39">
        <f>IF(JO$137&lt;=Caracterização!$F$6,(SUMIFS(#REF!,#REF!,JO$138,#REF!,$B140)+SUMIFS(#REF!,#REF!,JO$138,#REF!,$B140)+SUMIFS(#REF!,#REF!,JO$138,#REF!,$B140)+SUMIFS(#REF!,#REF!,JO$138,#REF!,$B140)+SUMIFS(#REF!,#REF!,JO$138,#REF!,$B140)),0)</f>
        <v>0</v>
      </c>
      <c r="JP140" s="39">
        <f>IF(JP$137&lt;=Caracterização!$F$6,(SUMIFS(#REF!,#REF!,JP$138,#REF!,$B140)+SUMIFS(#REF!,#REF!,JP$138,#REF!,$B140)+SUMIFS(#REF!,#REF!,JP$138,#REF!,$B140)+SUMIFS(#REF!,#REF!,JP$138,#REF!,$B140)+SUMIFS(#REF!,#REF!,JP$138,#REF!,$B140)),0)</f>
        <v>0</v>
      </c>
      <c r="JQ140" s="39">
        <f>IF(JQ$137&lt;=Caracterização!$F$6,(SUMIFS(#REF!,#REF!,JQ$138,#REF!,$B140)+SUMIFS(#REF!,#REF!,JQ$138,#REF!,$B140)+SUMIFS(#REF!,#REF!,JQ$138,#REF!,$B140)+SUMIFS(#REF!,#REF!,JQ$138,#REF!,$B140)+SUMIFS(#REF!,#REF!,JQ$138,#REF!,$B140)),0)</f>
        <v>0</v>
      </c>
      <c r="JR140" s="39">
        <f>IF(JR$137&lt;=Caracterização!$F$6,(SUMIFS(#REF!,#REF!,JR$138,#REF!,$B140)+SUMIFS(#REF!,#REF!,JR$138,#REF!,$B140)+SUMIFS(#REF!,#REF!,JR$138,#REF!,$B140)+SUMIFS(#REF!,#REF!,JR$138,#REF!,$B140)+SUMIFS(#REF!,#REF!,JR$138,#REF!,$B140)),0)</f>
        <v>0</v>
      </c>
      <c r="JS140" s="39">
        <f>IF(JS$137&lt;=Caracterização!$F$6,(SUMIFS(#REF!,#REF!,JS$138,#REF!,$B140)+SUMIFS(#REF!,#REF!,JS$138,#REF!,$B140)+SUMIFS(#REF!,#REF!,JS$138,#REF!,$B140)+SUMIFS(#REF!,#REF!,JS$138,#REF!,$B140)+SUMIFS(#REF!,#REF!,JS$138,#REF!,$B140)),0)</f>
        <v>0</v>
      </c>
      <c r="JT140" s="39">
        <f>IF(JT$137&lt;=Caracterização!$F$6,(SUMIFS(#REF!,#REF!,JT$138,#REF!,$B140)+SUMIFS(#REF!,#REF!,JT$138,#REF!,$B140)+SUMIFS(#REF!,#REF!,JT$138,#REF!,$B140)+SUMIFS(#REF!,#REF!,JT$138,#REF!,$B140)+SUMIFS(#REF!,#REF!,JT$138,#REF!,$B140)),0)</f>
        <v>0</v>
      </c>
      <c r="JU140" s="39">
        <f>IF(JU$137&lt;=Caracterização!$F$6,(SUMIFS(#REF!,#REF!,JU$138,#REF!,$B140)+SUMIFS(#REF!,#REF!,JU$138,#REF!,$B140)+SUMIFS(#REF!,#REF!,JU$138,#REF!,$B140)+SUMIFS(#REF!,#REF!,JU$138,#REF!,$B140)+SUMIFS(#REF!,#REF!,JU$138,#REF!,$B140)),0)</f>
        <v>0</v>
      </c>
      <c r="JV140" s="39">
        <f>IF(JV$137&lt;=Caracterização!$F$6,(SUMIFS(#REF!,#REF!,JV$138,#REF!,$B140)+SUMIFS(#REF!,#REF!,JV$138,#REF!,$B140)+SUMIFS(#REF!,#REF!,JV$138,#REF!,$B140)+SUMIFS(#REF!,#REF!,JV$138,#REF!,$B140)+SUMIFS(#REF!,#REF!,JV$138,#REF!,$B140)),0)</f>
        <v>0</v>
      </c>
      <c r="JW140" s="39">
        <f>IF(JW$137&lt;=Caracterização!$F$6,(SUMIFS(#REF!,#REF!,JW$138,#REF!,$B140)+SUMIFS(#REF!,#REF!,JW$138,#REF!,$B140)+SUMIFS(#REF!,#REF!,JW$138,#REF!,$B140)+SUMIFS(#REF!,#REF!,JW$138,#REF!,$B140)+SUMIFS(#REF!,#REF!,JW$138,#REF!,$B140)),0)</f>
        <v>0</v>
      </c>
      <c r="JX140" s="39">
        <f>IF(JX$137&lt;=Caracterização!$F$6,(SUMIFS(#REF!,#REF!,JX$138,#REF!,$B140)+SUMIFS(#REF!,#REF!,JX$138,#REF!,$B140)+SUMIFS(#REF!,#REF!,JX$138,#REF!,$B140)+SUMIFS(#REF!,#REF!,JX$138,#REF!,$B140)+SUMIFS(#REF!,#REF!,JX$138,#REF!,$B140)),0)</f>
        <v>0</v>
      </c>
      <c r="JY140" s="39">
        <f>IF(JY$137&lt;=Caracterização!$F$6,(SUMIFS(#REF!,#REF!,JY$138,#REF!,$B140)+SUMIFS(#REF!,#REF!,JY$138,#REF!,$B140)+SUMIFS(#REF!,#REF!,JY$138,#REF!,$B140)+SUMIFS(#REF!,#REF!,JY$138,#REF!,$B140)+SUMIFS(#REF!,#REF!,JY$138,#REF!,$B140)),0)</f>
        <v>0</v>
      </c>
      <c r="JZ140" s="39">
        <f>IF(JZ$137&lt;=Caracterização!$F$6,(SUMIFS(#REF!,#REF!,JZ$138,#REF!,$B140)+SUMIFS(#REF!,#REF!,JZ$138,#REF!,$B140)+SUMIFS(#REF!,#REF!,JZ$138,#REF!,$B140)+SUMIFS(#REF!,#REF!,JZ$138,#REF!,$B140)+SUMIFS(#REF!,#REF!,JZ$138,#REF!,$B140)),0)</f>
        <v>0</v>
      </c>
      <c r="KA140" s="39">
        <f>IF(KA$137&lt;=Caracterização!$F$6,(SUMIFS(#REF!,#REF!,KA$138,#REF!,$B140)+SUMIFS(#REF!,#REF!,KA$138,#REF!,$B140)+SUMIFS(#REF!,#REF!,KA$138,#REF!,$B140)+SUMIFS(#REF!,#REF!,KA$138,#REF!,$B140)+SUMIFS(#REF!,#REF!,KA$138,#REF!,$B140)),0)</f>
        <v>0</v>
      </c>
      <c r="KB140" s="39">
        <f>IF(KB$137&lt;=Caracterização!$F$6,(SUMIFS(#REF!,#REF!,KB$138,#REF!,$B140)+SUMIFS(#REF!,#REF!,KB$138,#REF!,$B140)+SUMIFS(#REF!,#REF!,KB$138,#REF!,$B140)+SUMIFS(#REF!,#REF!,KB$138,#REF!,$B140)+SUMIFS(#REF!,#REF!,KB$138,#REF!,$B140)),0)</f>
        <v>0</v>
      </c>
      <c r="KC140" s="39">
        <f>IF(KC$137&lt;=Caracterização!$F$6,(SUMIFS(#REF!,#REF!,KC$138,#REF!,$B140)+SUMIFS(#REF!,#REF!,KC$138,#REF!,$B140)+SUMIFS(#REF!,#REF!,KC$138,#REF!,$B140)+SUMIFS(#REF!,#REF!,KC$138,#REF!,$B140)+SUMIFS(#REF!,#REF!,KC$138,#REF!,$B140)),0)</f>
        <v>0</v>
      </c>
      <c r="KD140" s="39">
        <f>IF(KD$137&lt;=Caracterização!$F$6,(SUMIFS(#REF!,#REF!,KD$138,#REF!,$B140)+SUMIFS(#REF!,#REF!,KD$138,#REF!,$B140)+SUMIFS(#REF!,#REF!,KD$138,#REF!,$B140)+SUMIFS(#REF!,#REF!,KD$138,#REF!,$B140)+SUMIFS(#REF!,#REF!,KD$138,#REF!,$B140)),0)</f>
        <v>0</v>
      </c>
      <c r="KE140" s="39">
        <f>IF(KE$137&lt;=Caracterização!$F$6,(SUMIFS(#REF!,#REF!,KE$138,#REF!,$B140)+SUMIFS(#REF!,#REF!,KE$138,#REF!,$B140)+SUMIFS(#REF!,#REF!,KE$138,#REF!,$B140)+SUMIFS(#REF!,#REF!,KE$138,#REF!,$B140)+SUMIFS(#REF!,#REF!,KE$138,#REF!,$B140)),0)</f>
        <v>0</v>
      </c>
      <c r="KF140" s="39">
        <f>IF(KF$137&lt;=Caracterização!$F$6,(SUMIFS(#REF!,#REF!,KF$138,#REF!,$B140)+SUMIFS(#REF!,#REF!,KF$138,#REF!,$B140)+SUMIFS(#REF!,#REF!,KF$138,#REF!,$B140)+SUMIFS(#REF!,#REF!,KF$138,#REF!,$B140)+SUMIFS(#REF!,#REF!,KF$138,#REF!,$B140)),0)</f>
        <v>0</v>
      </c>
      <c r="KG140" s="39">
        <f>IF(KG$137&lt;=Caracterização!$F$6,(SUMIFS(#REF!,#REF!,KG$138,#REF!,$B140)+SUMIFS(#REF!,#REF!,KG$138,#REF!,$B140)+SUMIFS(#REF!,#REF!,KG$138,#REF!,$B140)+SUMIFS(#REF!,#REF!,KG$138,#REF!,$B140)+SUMIFS(#REF!,#REF!,KG$138,#REF!,$B140)),0)</f>
        <v>0</v>
      </c>
      <c r="KH140" s="39">
        <f>IF(KH$137&lt;=Caracterização!$F$6,(SUMIFS(#REF!,#REF!,KH$138,#REF!,$B140)+SUMIFS(#REF!,#REF!,KH$138,#REF!,$B140)+SUMIFS(#REF!,#REF!,KH$138,#REF!,$B140)+SUMIFS(#REF!,#REF!,KH$138,#REF!,$B140)+SUMIFS(#REF!,#REF!,KH$138,#REF!,$B140)),0)</f>
        <v>0</v>
      </c>
      <c r="KI140" s="39">
        <f>IF(KI$137&lt;=Caracterização!$F$6,(SUMIFS(#REF!,#REF!,KI$138,#REF!,$B140)+SUMIFS(#REF!,#REF!,KI$138,#REF!,$B140)+SUMIFS(#REF!,#REF!,KI$138,#REF!,$B140)+SUMIFS(#REF!,#REF!,KI$138,#REF!,$B140)+SUMIFS(#REF!,#REF!,KI$138,#REF!,$B140)),0)</f>
        <v>0</v>
      </c>
      <c r="KJ140" s="39">
        <f>IF(KJ$137&lt;=Caracterização!$F$6,(SUMIFS(#REF!,#REF!,KJ$138,#REF!,$B140)+SUMIFS(#REF!,#REF!,KJ$138,#REF!,$B140)+SUMIFS(#REF!,#REF!,KJ$138,#REF!,$B140)+SUMIFS(#REF!,#REF!,KJ$138,#REF!,$B140)+SUMIFS(#REF!,#REF!,KJ$138,#REF!,$B140)),0)</f>
        <v>0</v>
      </c>
      <c r="KK140" s="39">
        <f>IF(KK$137&lt;=Caracterização!$F$6,(SUMIFS(#REF!,#REF!,KK$138,#REF!,$B140)+SUMIFS(#REF!,#REF!,KK$138,#REF!,$B140)+SUMIFS(#REF!,#REF!,KK$138,#REF!,$B140)+SUMIFS(#REF!,#REF!,KK$138,#REF!,$B140)+SUMIFS(#REF!,#REF!,KK$138,#REF!,$B140)),0)</f>
        <v>0</v>
      </c>
      <c r="KL140" s="39">
        <f>IF(KL$137&lt;=Caracterização!$F$6,(SUMIFS(#REF!,#REF!,KL$138,#REF!,$B140)+SUMIFS(#REF!,#REF!,KL$138,#REF!,$B140)+SUMIFS(#REF!,#REF!,KL$138,#REF!,$B140)+SUMIFS(#REF!,#REF!,KL$138,#REF!,$B140)+SUMIFS(#REF!,#REF!,KL$138,#REF!,$B140)),0)</f>
        <v>0</v>
      </c>
      <c r="KM140" s="39">
        <f>IF(KM$137&lt;=Caracterização!$F$6,(SUMIFS(#REF!,#REF!,KM$138,#REF!,$B140)+SUMIFS(#REF!,#REF!,KM$138,#REF!,$B140)+SUMIFS(#REF!,#REF!,KM$138,#REF!,$B140)+SUMIFS(#REF!,#REF!,KM$138,#REF!,$B140)+SUMIFS(#REF!,#REF!,KM$138,#REF!,$B140)),0)</f>
        <v>0</v>
      </c>
      <c r="KN140" s="39">
        <f>IF(KN$137&lt;=Caracterização!$F$6,(SUMIFS(#REF!,#REF!,KN$138,#REF!,$B140)+SUMIFS(#REF!,#REF!,KN$138,#REF!,$B140)+SUMIFS(#REF!,#REF!,KN$138,#REF!,$B140)+SUMIFS(#REF!,#REF!,KN$138,#REF!,$B140)+SUMIFS(#REF!,#REF!,KN$138,#REF!,$B140)),0)</f>
        <v>0</v>
      </c>
      <c r="KO140" s="39">
        <f>IF(KO$137&lt;=Caracterização!$F$6,(SUMIFS(#REF!,#REF!,KO$138,#REF!,$B140)+SUMIFS(#REF!,#REF!,KO$138,#REF!,$B140)+SUMIFS(#REF!,#REF!,KO$138,#REF!,$B140)+SUMIFS(#REF!,#REF!,KO$138,#REF!,$B140)+SUMIFS(#REF!,#REF!,KO$138,#REF!,$B140)),0)</f>
        <v>0</v>
      </c>
      <c r="KP140" s="39">
        <f>IF(KP$137&lt;=Caracterização!$F$6,(SUMIFS(#REF!,#REF!,KP$138,#REF!,$B140)+SUMIFS(#REF!,#REF!,KP$138,#REF!,$B140)+SUMIFS(#REF!,#REF!,KP$138,#REF!,$B140)+SUMIFS(#REF!,#REF!,KP$138,#REF!,$B140)+SUMIFS(#REF!,#REF!,KP$138,#REF!,$B140)),0)</f>
        <v>0</v>
      </c>
      <c r="KQ140" s="39">
        <f>IF(KQ$137&lt;=Caracterização!$F$6,(SUMIFS(#REF!,#REF!,KQ$138,#REF!,$B140)+SUMIFS(#REF!,#REF!,KQ$138,#REF!,$B140)+SUMIFS(#REF!,#REF!,KQ$138,#REF!,$B140)+SUMIFS(#REF!,#REF!,KQ$138,#REF!,$B140)+SUMIFS(#REF!,#REF!,KQ$138,#REF!,$B140)),0)</f>
        <v>0</v>
      </c>
      <c r="KR140" s="39">
        <f>IF(KR$137&lt;=Caracterização!$F$6,(SUMIFS(#REF!,#REF!,KR$138,#REF!,$B140)+SUMIFS(#REF!,#REF!,KR$138,#REF!,$B140)+SUMIFS(#REF!,#REF!,KR$138,#REF!,$B140)+SUMIFS(#REF!,#REF!,KR$138,#REF!,$B140)+SUMIFS(#REF!,#REF!,KR$138,#REF!,$B140)),0)</f>
        <v>0</v>
      </c>
      <c r="KS140" s="39">
        <f>IF(KS$137&lt;=Caracterização!$F$6,(SUMIFS(#REF!,#REF!,KS$138,#REF!,$B140)+SUMIFS(#REF!,#REF!,KS$138,#REF!,$B140)+SUMIFS(#REF!,#REF!,KS$138,#REF!,$B140)+SUMIFS(#REF!,#REF!,KS$138,#REF!,$B140)+SUMIFS(#REF!,#REF!,KS$138,#REF!,$B140)),0)</f>
        <v>0</v>
      </c>
      <c r="KT140" s="39">
        <f>IF(KT$137&lt;=Caracterização!$F$6,(SUMIFS(#REF!,#REF!,KT$138,#REF!,$B140)+SUMIFS(#REF!,#REF!,KT$138,#REF!,$B140)+SUMIFS(#REF!,#REF!,KT$138,#REF!,$B140)+SUMIFS(#REF!,#REF!,KT$138,#REF!,$B140)+SUMIFS(#REF!,#REF!,KT$138,#REF!,$B140)),0)</f>
        <v>0</v>
      </c>
      <c r="KU140" s="39">
        <f>IF(KU$137&lt;=Caracterização!$F$6,(SUMIFS(#REF!,#REF!,KU$138,#REF!,$B140)+SUMIFS(#REF!,#REF!,KU$138,#REF!,$B140)+SUMIFS(#REF!,#REF!,KU$138,#REF!,$B140)+SUMIFS(#REF!,#REF!,KU$138,#REF!,$B140)+SUMIFS(#REF!,#REF!,KU$138,#REF!,$B140)),0)</f>
        <v>0</v>
      </c>
      <c r="KV140" s="39">
        <f>IF(KV$137&lt;=Caracterização!$F$6,(SUMIFS(#REF!,#REF!,KV$138,#REF!,$B140)+SUMIFS(#REF!,#REF!,KV$138,#REF!,$B140)+SUMIFS(#REF!,#REF!,KV$138,#REF!,$B140)+SUMIFS(#REF!,#REF!,KV$138,#REF!,$B140)+SUMIFS(#REF!,#REF!,KV$138,#REF!,$B140)),0)</f>
        <v>0</v>
      </c>
      <c r="KW140" s="39">
        <f>IF(KW$137&lt;=Caracterização!$F$6,(SUMIFS(#REF!,#REF!,KW$138,#REF!,$B140)+SUMIFS(#REF!,#REF!,KW$138,#REF!,$B140)+SUMIFS(#REF!,#REF!,KW$138,#REF!,$B140)+SUMIFS(#REF!,#REF!,KW$138,#REF!,$B140)+SUMIFS(#REF!,#REF!,KW$138,#REF!,$B140)),0)</f>
        <v>0</v>
      </c>
      <c r="KX140" s="39">
        <f>IF(KX$137&lt;=Caracterização!$F$6,(SUMIFS(#REF!,#REF!,KX$138,#REF!,$B140)+SUMIFS(#REF!,#REF!,KX$138,#REF!,$B140)+SUMIFS(#REF!,#REF!,KX$138,#REF!,$B140)+SUMIFS(#REF!,#REF!,KX$138,#REF!,$B140)+SUMIFS(#REF!,#REF!,KX$138,#REF!,$B140)),0)</f>
        <v>0</v>
      </c>
      <c r="KY140" s="39">
        <f>IF(KY$137&lt;=Caracterização!$F$6,(SUMIFS(#REF!,#REF!,KY$138,#REF!,$B140)+SUMIFS(#REF!,#REF!,KY$138,#REF!,$B140)+SUMIFS(#REF!,#REF!,KY$138,#REF!,$B140)+SUMIFS(#REF!,#REF!,KY$138,#REF!,$B140)+SUMIFS(#REF!,#REF!,KY$138,#REF!,$B140)),0)</f>
        <v>0</v>
      </c>
      <c r="KZ140" s="39">
        <f>IF(KZ$137&lt;=Caracterização!$F$6,(SUMIFS(#REF!,#REF!,KZ$138,#REF!,$B140)+SUMIFS(#REF!,#REF!,KZ$138,#REF!,$B140)+SUMIFS(#REF!,#REF!,KZ$138,#REF!,$B140)+SUMIFS(#REF!,#REF!,KZ$138,#REF!,$B140)+SUMIFS(#REF!,#REF!,KZ$138,#REF!,$B140)),0)</f>
        <v>0</v>
      </c>
      <c r="LA140" s="39">
        <f>IF(LA$137&lt;=Caracterização!$F$6,(SUMIFS(#REF!,#REF!,LA$138,#REF!,$B140)+SUMIFS(#REF!,#REF!,LA$138,#REF!,$B140)+SUMIFS(#REF!,#REF!,LA$138,#REF!,$B140)+SUMIFS(#REF!,#REF!,LA$138,#REF!,$B140)+SUMIFS(#REF!,#REF!,LA$138,#REF!,$B140)),0)</f>
        <v>0</v>
      </c>
      <c r="LB140" s="39">
        <f>IF(LB$137&lt;=Caracterização!$F$6,(SUMIFS(#REF!,#REF!,LB$138,#REF!,$B140)+SUMIFS(#REF!,#REF!,LB$138,#REF!,$B140)+SUMIFS(#REF!,#REF!,LB$138,#REF!,$B140)+SUMIFS(#REF!,#REF!,LB$138,#REF!,$B140)+SUMIFS(#REF!,#REF!,LB$138,#REF!,$B140)),0)</f>
        <v>0</v>
      </c>
      <c r="LC140" s="39">
        <f>IF(LC$137&lt;=Caracterização!$F$6,(SUMIFS(#REF!,#REF!,LC$138,#REF!,$B140)+SUMIFS(#REF!,#REF!,LC$138,#REF!,$B140)+SUMIFS(#REF!,#REF!,LC$138,#REF!,$B140)+SUMIFS(#REF!,#REF!,LC$138,#REF!,$B140)+SUMIFS(#REF!,#REF!,LC$138,#REF!,$B140)),0)</f>
        <v>0</v>
      </c>
      <c r="LD140" s="39">
        <f>IF(LD$137&lt;=Caracterização!$F$6,(SUMIFS(#REF!,#REF!,LD$138,#REF!,$B140)+SUMIFS(#REF!,#REF!,LD$138,#REF!,$B140)+SUMIFS(#REF!,#REF!,LD$138,#REF!,$B140)+SUMIFS(#REF!,#REF!,LD$138,#REF!,$B140)+SUMIFS(#REF!,#REF!,LD$138,#REF!,$B140)),0)</f>
        <v>0</v>
      </c>
      <c r="LE140" s="39">
        <f>IF(LE$137&lt;=Caracterização!$F$6,(SUMIFS(#REF!,#REF!,LE$138,#REF!,$B140)+SUMIFS(#REF!,#REF!,LE$138,#REF!,$B140)+SUMIFS(#REF!,#REF!,LE$138,#REF!,$B140)+SUMIFS(#REF!,#REF!,LE$138,#REF!,$B140)+SUMIFS(#REF!,#REF!,LE$138,#REF!,$B140)),0)</f>
        <v>0</v>
      </c>
      <c r="LF140" s="39">
        <f>IF(LF$137&lt;=Caracterização!$F$6,(SUMIFS(#REF!,#REF!,LF$138,#REF!,$B140)+SUMIFS(#REF!,#REF!,LF$138,#REF!,$B140)+SUMIFS(#REF!,#REF!,LF$138,#REF!,$B140)+SUMIFS(#REF!,#REF!,LF$138,#REF!,$B140)+SUMIFS(#REF!,#REF!,LF$138,#REF!,$B140)),0)</f>
        <v>0</v>
      </c>
      <c r="LG140" s="39">
        <f>IF(LG$137&lt;=Caracterização!$F$6,(SUMIFS(#REF!,#REF!,LG$138,#REF!,$B140)+SUMIFS(#REF!,#REF!,LG$138,#REF!,$B140)+SUMIFS(#REF!,#REF!,LG$138,#REF!,$B140)+SUMIFS(#REF!,#REF!,LG$138,#REF!,$B140)+SUMIFS(#REF!,#REF!,LG$138,#REF!,$B140)),0)</f>
        <v>0</v>
      </c>
      <c r="LH140" s="39">
        <f>IF(LH$137&lt;=Caracterização!$F$6,(SUMIFS(#REF!,#REF!,LH$138,#REF!,$B140)+SUMIFS(#REF!,#REF!,LH$138,#REF!,$B140)+SUMIFS(#REF!,#REF!,LH$138,#REF!,$B140)+SUMIFS(#REF!,#REF!,LH$138,#REF!,$B140)+SUMIFS(#REF!,#REF!,LH$138,#REF!,$B140)),0)</f>
        <v>0</v>
      </c>
      <c r="LI140" s="39">
        <f>IF(LI$137&lt;=Caracterização!$F$6,(SUMIFS(#REF!,#REF!,LI$138,#REF!,$B140)+SUMIFS(#REF!,#REF!,LI$138,#REF!,$B140)+SUMIFS(#REF!,#REF!,LI$138,#REF!,$B140)+SUMIFS(#REF!,#REF!,LI$138,#REF!,$B140)+SUMIFS(#REF!,#REF!,LI$138,#REF!,$B140)),0)</f>
        <v>0</v>
      </c>
      <c r="LJ140" s="39">
        <f>IF(LJ$137&lt;=Caracterização!$F$6,(SUMIFS(#REF!,#REF!,LJ$138,#REF!,$B140)+SUMIFS(#REF!,#REF!,LJ$138,#REF!,$B140)+SUMIFS(#REF!,#REF!,LJ$138,#REF!,$B140)+SUMIFS(#REF!,#REF!,LJ$138,#REF!,$B140)+SUMIFS(#REF!,#REF!,LJ$138,#REF!,$B140)),0)</f>
        <v>0</v>
      </c>
      <c r="LK140" s="39">
        <f>IF(LK$137&lt;=Caracterização!$F$6,(SUMIFS(#REF!,#REF!,LK$138,#REF!,$B140)+SUMIFS(#REF!,#REF!,LK$138,#REF!,$B140)+SUMIFS(#REF!,#REF!,LK$138,#REF!,$B140)+SUMIFS(#REF!,#REF!,LK$138,#REF!,$B140)+SUMIFS(#REF!,#REF!,LK$138,#REF!,$B140)),0)</f>
        <v>0</v>
      </c>
      <c r="LL140" s="39">
        <f>IF(LL$137&lt;=Caracterização!$F$6,(SUMIFS(#REF!,#REF!,LL$138,#REF!,$B140)+SUMIFS(#REF!,#REF!,LL$138,#REF!,$B140)+SUMIFS(#REF!,#REF!,LL$138,#REF!,$B140)+SUMIFS(#REF!,#REF!,LL$138,#REF!,$B140)+SUMIFS(#REF!,#REF!,LL$138,#REF!,$B140)),0)</f>
        <v>0</v>
      </c>
      <c r="LM140" s="39">
        <f>IF(LM$137&lt;=Caracterização!$F$6,(SUMIFS(#REF!,#REF!,LM$138,#REF!,$B140)+SUMIFS(#REF!,#REF!,LM$138,#REF!,$B140)+SUMIFS(#REF!,#REF!,LM$138,#REF!,$B140)+SUMIFS(#REF!,#REF!,LM$138,#REF!,$B140)+SUMIFS(#REF!,#REF!,LM$138,#REF!,$B140)),0)</f>
        <v>0</v>
      </c>
      <c r="LN140" s="39">
        <f>IF(LN$137&lt;=Caracterização!$F$6,(SUMIFS(#REF!,#REF!,LN$138,#REF!,$B140)+SUMIFS(#REF!,#REF!,LN$138,#REF!,$B140)+SUMIFS(#REF!,#REF!,LN$138,#REF!,$B140)+SUMIFS(#REF!,#REF!,LN$138,#REF!,$B140)+SUMIFS(#REF!,#REF!,LN$138,#REF!,$B140)),0)</f>
        <v>0</v>
      </c>
      <c r="LO140" s="39">
        <f>IF(LO$137&lt;=Caracterização!$F$6,(SUMIFS(#REF!,#REF!,LO$138,#REF!,$B140)+SUMIFS(#REF!,#REF!,LO$138,#REF!,$B140)+SUMIFS(#REF!,#REF!,LO$138,#REF!,$B140)+SUMIFS(#REF!,#REF!,LO$138,#REF!,$B140)+SUMIFS(#REF!,#REF!,LO$138,#REF!,$B140)),0)</f>
        <v>0</v>
      </c>
      <c r="LP140" s="39">
        <f>IF(LP$137&lt;=Caracterização!$F$6,(SUMIFS(#REF!,#REF!,LP$138,#REF!,$B140)+SUMIFS(#REF!,#REF!,LP$138,#REF!,$B140)+SUMIFS(#REF!,#REF!,LP$138,#REF!,$B140)+SUMIFS(#REF!,#REF!,LP$138,#REF!,$B140)+SUMIFS(#REF!,#REF!,LP$138,#REF!,$B140)),0)</f>
        <v>0</v>
      </c>
      <c r="LQ140" s="39">
        <f>IF(LQ$137&lt;=Caracterização!$F$6,(SUMIFS(#REF!,#REF!,LQ$138,#REF!,$B140)+SUMIFS(#REF!,#REF!,LQ$138,#REF!,$B140)+SUMIFS(#REF!,#REF!,LQ$138,#REF!,$B140)+SUMIFS(#REF!,#REF!,LQ$138,#REF!,$B140)+SUMIFS(#REF!,#REF!,LQ$138,#REF!,$B140)),0)</f>
        <v>0</v>
      </c>
      <c r="LR140" s="39">
        <f>IF(LR$137&lt;=Caracterização!$F$6,(SUMIFS(#REF!,#REF!,LR$138,#REF!,$B140)+SUMIFS(#REF!,#REF!,LR$138,#REF!,$B140)+SUMIFS(#REF!,#REF!,LR$138,#REF!,$B140)+SUMIFS(#REF!,#REF!,LR$138,#REF!,$B140)+SUMIFS(#REF!,#REF!,LR$138,#REF!,$B140)),0)</f>
        <v>0</v>
      </c>
      <c r="LS140" s="39">
        <f>IF(LS$137&lt;=Caracterização!$F$6,(SUMIFS(#REF!,#REF!,LS$138,#REF!,$B140)+SUMIFS(#REF!,#REF!,LS$138,#REF!,$B140)+SUMIFS(#REF!,#REF!,LS$138,#REF!,$B140)+SUMIFS(#REF!,#REF!,LS$138,#REF!,$B140)+SUMIFS(#REF!,#REF!,LS$138,#REF!,$B140)),0)</f>
        <v>0</v>
      </c>
      <c r="LT140" s="39">
        <f>IF(LT$137&lt;=Caracterização!$F$6,(SUMIFS(#REF!,#REF!,LT$138,#REF!,$B140)+SUMIFS(#REF!,#REF!,LT$138,#REF!,$B140)+SUMIFS(#REF!,#REF!,LT$138,#REF!,$B140)+SUMIFS(#REF!,#REF!,LT$138,#REF!,$B140)+SUMIFS(#REF!,#REF!,LT$138,#REF!,$B140)),0)</f>
        <v>0</v>
      </c>
      <c r="LU140" s="39">
        <f>IF(LU$137&lt;=Caracterização!$F$6,(SUMIFS(#REF!,#REF!,LU$138,#REF!,$B140)+SUMIFS(#REF!,#REF!,LU$138,#REF!,$B140)+SUMIFS(#REF!,#REF!,LU$138,#REF!,$B140)+SUMIFS(#REF!,#REF!,LU$138,#REF!,$B140)+SUMIFS(#REF!,#REF!,LU$138,#REF!,$B140)),0)</f>
        <v>0</v>
      </c>
      <c r="LV140" s="39">
        <f>IF(LV$137&lt;=Caracterização!$F$6,(SUMIFS(#REF!,#REF!,LV$138,#REF!,$B140)+SUMIFS(#REF!,#REF!,LV$138,#REF!,$B140)+SUMIFS(#REF!,#REF!,LV$138,#REF!,$B140)+SUMIFS(#REF!,#REF!,LV$138,#REF!,$B140)+SUMIFS(#REF!,#REF!,LV$138,#REF!,$B140)),0)</f>
        <v>0</v>
      </c>
      <c r="LW140" s="39">
        <f>IF(LW$137&lt;=Caracterização!$F$6,(SUMIFS(#REF!,#REF!,LW$138,#REF!,$B140)+SUMIFS(#REF!,#REF!,LW$138,#REF!,$B140)+SUMIFS(#REF!,#REF!,LW$138,#REF!,$B140)+SUMIFS(#REF!,#REF!,LW$138,#REF!,$B140)+SUMIFS(#REF!,#REF!,LW$138,#REF!,$B140)),0)</f>
        <v>0</v>
      </c>
      <c r="LX140" s="39">
        <f>IF(LX$137&lt;=Caracterização!$F$6,(SUMIFS(#REF!,#REF!,LX$138,#REF!,$B140)+SUMIFS(#REF!,#REF!,LX$138,#REF!,$B140)+SUMIFS(#REF!,#REF!,LX$138,#REF!,$B140)+SUMIFS(#REF!,#REF!,LX$138,#REF!,$B140)+SUMIFS(#REF!,#REF!,LX$138,#REF!,$B140)),0)</f>
        <v>0</v>
      </c>
      <c r="LY140" s="39">
        <f>IF(LY$137&lt;=Caracterização!$F$6,(SUMIFS(#REF!,#REF!,LY$138,#REF!,$B140)+SUMIFS(#REF!,#REF!,LY$138,#REF!,$B140)+SUMIFS(#REF!,#REF!,LY$138,#REF!,$B140)+SUMIFS(#REF!,#REF!,LY$138,#REF!,$B140)+SUMIFS(#REF!,#REF!,LY$138,#REF!,$B140)),0)</f>
        <v>0</v>
      </c>
      <c r="LZ140" s="39">
        <f>IF(LZ$137&lt;=Caracterização!$F$6,(SUMIFS(#REF!,#REF!,LZ$138,#REF!,$B140)+SUMIFS(#REF!,#REF!,LZ$138,#REF!,$B140)+SUMIFS(#REF!,#REF!,LZ$138,#REF!,$B140)+SUMIFS(#REF!,#REF!,LZ$138,#REF!,$B140)+SUMIFS(#REF!,#REF!,LZ$138,#REF!,$B140)),0)</f>
        <v>0</v>
      </c>
      <c r="MA140" s="39">
        <f>IF(MA$137&lt;=Caracterização!$F$6,(SUMIFS(#REF!,#REF!,MA$138,#REF!,$B140)+SUMIFS(#REF!,#REF!,MA$138,#REF!,$B140)+SUMIFS(#REF!,#REF!,MA$138,#REF!,$B140)+SUMIFS(#REF!,#REF!,MA$138,#REF!,$B140)+SUMIFS(#REF!,#REF!,MA$138,#REF!,$B140)),0)</f>
        <v>0</v>
      </c>
      <c r="MB140" s="39">
        <f>IF(MB$137&lt;=Caracterização!$F$6,(SUMIFS(#REF!,#REF!,MB$138,#REF!,$B140)+SUMIFS(#REF!,#REF!,MB$138,#REF!,$B140)+SUMIFS(#REF!,#REF!,MB$138,#REF!,$B140)+SUMIFS(#REF!,#REF!,MB$138,#REF!,$B140)+SUMIFS(#REF!,#REF!,MB$138,#REF!,$B140)),0)</f>
        <v>0</v>
      </c>
      <c r="MC140" s="39">
        <f>IF(MC$137&lt;=Caracterização!$F$6,(SUMIFS(#REF!,#REF!,MC$138,#REF!,$B140)+SUMIFS(#REF!,#REF!,MC$138,#REF!,$B140)+SUMIFS(#REF!,#REF!,MC$138,#REF!,$B140)+SUMIFS(#REF!,#REF!,MC$138,#REF!,$B140)+SUMIFS(#REF!,#REF!,MC$138,#REF!,$B140)),0)</f>
        <v>0</v>
      </c>
      <c r="MD140" s="39">
        <f>IF(MD$137&lt;=Caracterização!$F$6,(SUMIFS(#REF!,#REF!,MD$138,#REF!,$B140)+SUMIFS(#REF!,#REF!,MD$138,#REF!,$B140)+SUMIFS(#REF!,#REF!,MD$138,#REF!,$B140)+SUMIFS(#REF!,#REF!,MD$138,#REF!,$B140)+SUMIFS(#REF!,#REF!,MD$138,#REF!,$B140)),0)</f>
        <v>0</v>
      </c>
      <c r="ME140" s="39">
        <f>IF(ME$137&lt;=Caracterização!$F$6,(SUMIFS(#REF!,#REF!,ME$138,#REF!,$B140)+SUMIFS(#REF!,#REF!,ME$138,#REF!,$B140)+SUMIFS(#REF!,#REF!,ME$138,#REF!,$B140)+SUMIFS(#REF!,#REF!,ME$138,#REF!,$B140)+SUMIFS(#REF!,#REF!,ME$138,#REF!,$B140)),0)</f>
        <v>0</v>
      </c>
      <c r="MF140" s="39">
        <f>IF(MF$137&lt;=Caracterização!$F$6,(SUMIFS(#REF!,#REF!,MF$138,#REF!,$B140)+SUMIFS(#REF!,#REF!,MF$138,#REF!,$B140)+SUMIFS(#REF!,#REF!,MF$138,#REF!,$B140)+SUMIFS(#REF!,#REF!,MF$138,#REF!,$B140)+SUMIFS(#REF!,#REF!,MF$138,#REF!,$B140)),0)</f>
        <v>0</v>
      </c>
      <c r="MG140" s="39">
        <f>IF(MG$137&lt;=Caracterização!$F$6,(SUMIFS(#REF!,#REF!,MG$138,#REF!,$B140)+SUMIFS(#REF!,#REF!,MG$138,#REF!,$B140)+SUMIFS(#REF!,#REF!,MG$138,#REF!,$B140)+SUMIFS(#REF!,#REF!,MG$138,#REF!,$B140)+SUMIFS(#REF!,#REF!,MG$138,#REF!,$B140)),0)</f>
        <v>0</v>
      </c>
      <c r="MH140" s="39">
        <f>IF(MH$137&lt;=Caracterização!$F$6,(SUMIFS(#REF!,#REF!,MH$138,#REF!,$B140)+SUMIFS(#REF!,#REF!,MH$138,#REF!,$B140)+SUMIFS(#REF!,#REF!,MH$138,#REF!,$B140)+SUMIFS(#REF!,#REF!,MH$138,#REF!,$B140)+SUMIFS(#REF!,#REF!,MH$138,#REF!,$B140)),0)</f>
        <v>0</v>
      </c>
      <c r="MI140" s="39">
        <f>IF(MI$137&lt;=Caracterização!$F$6,(SUMIFS(#REF!,#REF!,MI$138,#REF!,$B140)+SUMIFS(#REF!,#REF!,MI$138,#REF!,$B140)+SUMIFS(#REF!,#REF!,MI$138,#REF!,$B140)+SUMIFS(#REF!,#REF!,MI$138,#REF!,$B140)+SUMIFS(#REF!,#REF!,MI$138,#REF!,$B140)),0)</f>
        <v>0</v>
      </c>
      <c r="MJ140" s="39">
        <f>IF(MJ$137&lt;=Caracterização!$F$6,(SUMIFS(#REF!,#REF!,MJ$138,#REF!,$B140)+SUMIFS(#REF!,#REF!,MJ$138,#REF!,$B140)+SUMIFS(#REF!,#REF!,MJ$138,#REF!,$B140)+SUMIFS(#REF!,#REF!,MJ$138,#REF!,$B140)+SUMIFS(#REF!,#REF!,MJ$138,#REF!,$B140)),0)</f>
        <v>0</v>
      </c>
      <c r="MK140" s="39">
        <f>IF(MK$137&lt;=Caracterização!$F$6,(SUMIFS(#REF!,#REF!,MK$138,#REF!,$B140)+SUMIFS(#REF!,#REF!,MK$138,#REF!,$B140)+SUMIFS(#REF!,#REF!,MK$138,#REF!,$B140)+SUMIFS(#REF!,#REF!,MK$138,#REF!,$B140)+SUMIFS(#REF!,#REF!,MK$138,#REF!,$B140)),0)</f>
        <v>0</v>
      </c>
      <c r="ML140" s="39">
        <f>IF(ML$137&lt;=Caracterização!$F$6,(SUMIFS(#REF!,#REF!,ML$138,#REF!,$B140)+SUMIFS(#REF!,#REF!,ML$138,#REF!,$B140)+SUMIFS(#REF!,#REF!,ML$138,#REF!,$B140)+SUMIFS(#REF!,#REF!,ML$138,#REF!,$B140)+SUMIFS(#REF!,#REF!,ML$138,#REF!,$B140)),0)</f>
        <v>0</v>
      </c>
      <c r="MM140" s="39">
        <f>IF(MM$137&lt;=Caracterização!$F$6,(SUMIFS(#REF!,#REF!,MM$138,#REF!,$B140)+SUMIFS(#REF!,#REF!,MM$138,#REF!,$B140)+SUMIFS(#REF!,#REF!,MM$138,#REF!,$B140)+SUMIFS(#REF!,#REF!,MM$138,#REF!,$B140)+SUMIFS(#REF!,#REF!,MM$138,#REF!,$B140)),0)</f>
        <v>0</v>
      </c>
      <c r="MN140" s="39">
        <f>IF(MN$137&lt;=Caracterização!$F$6,(SUMIFS(#REF!,#REF!,MN$138,#REF!,$B140)+SUMIFS(#REF!,#REF!,MN$138,#REF!,$B140)+SUMIFS(#REF!,#REF!,MN$138,#REF!,$B140)+SUMIFS(#REF!,#REF!,MN$138,#REF!,$B140)+SUMIFS(#REF!,#REF!,MN$138,#REF!,$B140)),0)</f>
        <v>0</v>
      </c>
      <c r="MO140" s="39">
        <f>IF(MO$137&lt;=Caracterização!$F$6,(SUMIFS(#REF!,#REF!,MO$138,#REF!,$B140)+SUMIFS(#REF!,#REF!,MO$138,#REF!,$B140)+SUMIFS(#REF!,#REF!,MO$138,#REF!,$B140)+SUMIFS(#REF!,#REF!,MO$138,#REF!,$B140)+SUMIFS(#REF!,#REF!,MO$138,#REF!,$B140)),0)</f>
        <v>0</v>
      </c>
      <c r="MP140" s="39">
        <f>IF(MP$137&lt;=Caracterização!$F$6,(SUMIFS(#REF!,#REF!,MP$138,#REF!,$B140)+SUMIFS(#REF!,#REF!,MP$138,#REF!,$B140)+SUMIFS(#REF!,#REF!,MP$138,#REF!,$B140)+SUMIFS(#REF!,#REF!,MP$138,#REF!,$B140)+SUMIFS(#REF!,#REF!,MP$138,#REF!,$B140)),0)</f>
        <v>0</v>
      </c>
      <c r="MQ140" s="39">
        <f>IF(MQ$137&lt;=Caracterização!$F$6,(SUMIFS(#REF!,#REF!,MQ$138,#REF!,$B140)+SUMIFS(#REF!,#REF!,MQ$138,#REF!,$B140)+SUMIFS(#REF!,#REF!,MQ$138,#REF!,$B140)+SUMIFS(#REF!,#REF!,MQ$138,#REF!,$B140)+SUMIFS(#REF!,#REF!,MQ$138,#REF!,$B140)),0)</f>
        <v>0</v>
      </c>
      <c r="MR140" s="39">
        <f>IF(MR$137&lt;=Caracterização!$F$6,(SUMIFS(#REF!,#REF!,MR$138,#REF!,$B140)+SUMIFS(#REF!,#REF!,MR$138,#REF!,$B140)+SUMIFS(#REF!,#REF!,MR$138,#REF!,$B140)+SUMIFS(#REF!,#REF!,MR$138,#REF!,$B140)+SUMIFS(#REF!,#REF!,MR$138,#REF!,$B140)),0)</f>
        <v>0</v>
      </c>
      <c r="MS140" s="39">
        <f>IF(MS$137&lt;=Caracterização!$F$6,(SUMIFS(#REF!,#REF!,MS$138,#REF!,$B140)+SUMIFS(#REF!,#REF!,MS$138,#REF!,$B140)+SUMIFS(#REF!,#REF!,MS$138,#REF!,$B140)+SUMIFS(#REF!,#REF!,MS$138,#REF!,$B140)+SUMIFS(#REF!,#REF!,MS$138,#REF!,$B140)),0)</f>
        <v>0</v>
      </c>
      <c r="MT140" s="39">
        <f>IF(MT$137&lt;=Caracterização!$F$6,(SUMIFS(#REF!,#REF!,MT$138,#REF!,$B140)+SUMIFS(#REF!,#REF!,MT$138,#REF!,$B140)+SUMIFS(#REF!,#REF!,MT$138,#REF!,$B140)+SUMIFS(#REF!,#REF!,MT$138,#REF!,$B140)+SUMIFS(#REF!,#REF!,MT$138,#REF!,$B140)),0)</f>
        <v>0</v>
      </c>
      <c r="MU140" s="39">
        <f>IF(MU$137&lt;=Caracterização!$F$6,(SUMIFS(#REF!,#REF!,MU$138,#REF!,$B140)+SUMIFS(#REF!,#REF!,MU$138,#REF!,$B140)+SUMIFS(#REF!,#REF!,MU$138,#REF!,$B140)+SUMIFS(#REF!,#REF!,MU$138,#REF!,$B140)+SUMIFS(#REF!,#REF!,MU$138,#REF!,$B140)),0)</f>
        <v>0</v>
      </c>
      <c r="MV140" s="39">
        <f>IF(MV$137&lt;=Caracterização!$F$6,(SUMIFS(#REF!,#REF!,MV$138,#REF!,$B140)+SUMIFS(#REF!,#REF!,MV$138,#REF!,$B140)+SUMIFS(#REF!,#REF!,MV$138,#REF!,$B140)+SUMIFS(#REF!,#REF!,MV$138,#REF!,$B140)+SUMIFS(#REF!,#REF!,MV$138,#REF!,$B140)),0)</f>
        <v>0</v>
      </c>
      <c r="MW140" s="39">
        <f>IF(MW$137&lt;=Caracterização!$F$6,(SUMIFS(#REF!,#REF!,MW$138,#REF!,$B140)+SUMIFS(#REF!,#REF!,MW$138,#REF!,$B140)+SUMIFS(#REF!,#REF!,MW$138,#REF!,$B140)+SUMIFS(#REF!,#REF!,MW$138,#REF!,$B140)+SUMIFS(#REF!,#REF!,MW$138,#REF!,$B140)),0)</f>
        <v>0</v>
      </c>
      <c r="MX140" s="39">
        <f>IF(MX$137&lt;=Caracterização!$F$6,(SUMIFS(#REF!,#REF!,MX$138,#REF!,$B140)+SUMIFS(#REF!,#REF!,MX$138,#REF!,$B140)+SUMIFS(#REF!,#REF!,MX$138,#REF!,$B140)+SUMIFS(#REF!,#REF!,MX$138,#REF!,$B140)+SUMIFS(#REF!,#REF!,MX$138,#REF!,$B140)),0)</f>
        <v>0</v>
      </c>
      <c r="MY140" s="39">
        <f>IF(MY$137&lt;=Caracterização!$F$6,(SUMIFS(#REF!,#REF!,MY$138,#REF!,$B140)+SUMIFS(#REF!,#REF!,MY$138,#REF!,$B140)+SUMIFS(#REF!,#REF!,MY$138,#REF!,$B140)+SUMIFS(#REF!,#REF!,MY$138,#REF!,$B140)+SUMIFS(#REF!,#REF!,MY$138,#REF!,$B140)),0)</f>
        <v>0</v>
      </c>
      <c r="MZ140" s="39">
        <f>IF(MZ$137&lt;=Caracterização!$F$6,(SUMIFS(#REF!,#REF!,MZ$138,#REF!,$B140)+SUMIFS(#REF!,#REF!,MZ$138,#REF!,$B140)+SUMIFS(#REF!,#REF!,MZ$138,#REF!,$B140)+SUMIFS(#REF!,#REF!,MZ$138,#REF!,$B140)+SUMIFS(#REF!,#REF!,MZ$138,#REF!,$B140)),0)</f>
        <v>0</v>
      </c>
      <c r="NA140" s="39">
        <f>IF(NA$137&lt;=Caracterização!$F$6,(SUMIFS(#REF!,#REF!,NA$138,#REF!,$B140)+SUMIFS(#REF!,#REF!,NA$138,#REF!,$B140)+SUMIFS(#REF!,#REF!,NA$138,#REF!,$B140)+SUMIFS(#REF!,#REF!,NA$138,#REF!,$B140)+SUMIFS(#REF!,#REF!,NA$138,#REF!,$B140)),0)</f>
        <v>0</v>
      </c>
      <c r="NB140" s="39">
        <f>IF(NB$137&lt;=Caracterização!$F$6,(SUMIFS(#REF!,#REF!,NB$138,#REF!,$B140)+SUMIFS(#REF!,#REF!,NB$138,#REF!,$B140)+SUMIFS(#REF!,#REF!,NB$138,#REF!,$B140)+SUMIFS(#REF!,#REF!,NB$138,#REF!,$B140)+SUMIFS(#REF!,#REF!,NB$138,#REF!,$B140)),0)</f>
        <v>0</v>
      </c>
      <c r="NC140" s="39">
        <f>IF(NC$137&lt;=Caracterização!$F$6,(SUMIFS(#REF!,#REF!,NC$138,#REF!,$B140)+SUMIFS(#REF!,#REF!,NC$138,#REF!,$B140)+SUMIFS(#REF!,#REF!,NC$138,#REF!,$B140)+SUMIFS(#REF!,#REF!,NC$138,#REF!,$B140)+SUMIFS(#REF!,#REF!,NC$138,#REF!,$B140)),0)</f>
        <v>0</v>
      </c>
      <c r="ND140" s="39">
        <f>IF(ND$137&lt;=Caracterização!$F$6,(SUMIFS(#REF!,#REF!,ND$138,#REF!,$B140)+SUMIFS(#REF!,#REF!,ND$138,#REF!,$B140)+SUMIFS(#REF!,#REF!,ND$138,#REF!,$B140)+SUMIFS(#REF!,#REF!,ND$138,#REF!,$B140)+SUMIFS(#REF!,#REF!,ND$138,#REF!,$B140)),0)</f>
        <v>0</v>
      </c>
      <c r="NE140" s="39">
        <f>IF(NE$137&lt;=Caracterização!$F$6,(SUMIFS(#REF!,#REF!,NE$138,#REF!,$B140)+SUMIFS(#REF!,#REF!,NE$138,#REF!,$B140)+SUMIFS(#REF!,#REF!,NE$138,#REF!,$B140)+SUMIFS(#REF!,#REF!,NE$138,#REF!,$B140)+SUMIFS(#REF!,#REF!,NE$138,#REF!,$B140)),0)</f>
        <v>0</v>
      </c>
      <c r="NF140" s="39">
        <f>IF(NF$137&lt;=Caracterização!$F$6,(SUMIFS(#REF!,#REF!,NF$138,#REF!,$B140)+SUMIFS(#REF!,#REF!,NF$138,#REF!,$B140)+SUMIFS(#REF!,#REF!,NF$138,#REF!,$B140)+SUMIFS(#REF!,#REF!,NF$138,#REF!,$B140)+SUMIFS(#REF!,#REF!,NF$138,#REF!,$B140)),0)</f>
        <v>0</v>
      </c>
      <c r="NG140" s="39">
        <f>IF(NG$137&lt;=Caracterização!$F$6,(SUMIFS(#REF!,#REF!,NG$138,#REF!,$B140)+SUMIFS(#REF!,#REF!,NG$138,#REF!,$B140)+SUMIFS(#REF!,#REF!,NG$138,#REF!,$B140)+SUMIFS(#REF!,#REF!,NG$138,#REF!,$B140)+SUMIFS(#REF!,#REF!,NG$138,#REF!,$B140)),0)</f>
        <v>0</v>
      </c>
      <c r="NH140" s="39">
        <f>IF(NH$137&lt;=Caracterização!$F$6,(SUMIFS(#REF!,#REF!,NH$138,#REF!,$B140)+SUMIFS(#REF!,#REF!,NH$138,#REF!,$B140)+SUMIFS(#REF!,#REF!,NH$138,#REF!,$B140)+SUMIFS(#REF!,#REF!,NH$138,#REF!,$B140)+SUMIFS(#REF!,#REF!,NH$138,#REF!,$B140)),0)</f>
        <v>0</v>
      </c>
      <c r="NI140" s="39">
        <f>IF(NI$137&lt;=Caracterização!$F$6,(SUMIFS(#REF!,#REF!,NI$138,#REF!,$B140)+SUMIFS(#REF!,#REF!,NI$138,#REF!,$B140)+SUMIFS(#REF!,#REF!,NI$138,#REF!,$B140)+SUMIFS(#REF!,#REF!,NI$138,#REF!,$B140)+SUMIFS(#REF!,#REF!,NI$138,#REF!,$B140)),0)</f>
        <v>0</v>
      </c>
      <c r="NJ140" s="39">
        <f>IF(NJ$137&lt;=Caracterização!$F$6,(SUMIFS(#REF!,#REF!,NJ$138,#REF!,$B140)+SUMIFS(#REF!,#REF!,NJ$138,#REF!,$B140)+SUMIFS(#REF!,#REF!,NJ$138,#REF!,$B140)+SUMIFS(#REF!,#REF!,NJ$138,#REF!,$B140)+SUMIFS(#REF!,#REF!,NJ$138,#REF!,$B140)),0)</f>
        <v>0</v>
      </c>
      <c r="NK140" s="39">
        <f>IF(NK$137&lt;=Caracterização!$F$6,(SUMIFS(#REF!,#REF!,NK$138,#REF!,$B140)+SUMIFS(#REF!,#REF!,NK$138,#REF!,$B140)+SUMIFS(#REF!,#REF!,NK$138,#REF!,$B140)+SUMIFS(#REF!,#REF!,NK$138,#REF!,$B140)+SUMIFS(#REF!,#REF!,NK$138,#REF!,$B140)),0)</f>
        <v>0</v>
      </c>
      <c r="NL140" s="39">
        <f>IF(NL$137&lt;=Caracterização!$F$6,(SUMIFS(#REF!,#REF!,NL$138,#REF!,$B140)+SUMIFS(#REF!,#REF!,NL$138,#REF!,$B140)+SUMIFS(#REF!,#REF!,NL$138,#REF!,$B140)+SUMIFS(#REF!,#REF!,NL$138,#REF!,$B140)+SUMIFS(#REF!,#REF!,NL$138,#REF!,$B140)),0)</f>
        <v>0</v>
      </c>
      <c r="NM140" s="39">
        <f>IF(NM$137&lt;=Caracterização!$F$6,(SUMIFS(#REF!,#REF!,NM$138,#REF!,$B140)+SUMIFS(#REF!,#REF!,NM$138,#REF!,$B140)+SUMIFS(#REF!,#REF!,NM$138,#REF!,$B140)+SUMIFS(#REF!,#REF!,NM$138,#REF!,$B140)+SUMIFS(#REF!,#REF!,NM$138,#REF!,$B140)),0)</f>
        <v>0</v>
      </c>
      <c r="NN140" s="39">
        <f>IF(NN$137&lt;=Caracterização!$F$6,(SUMIFS(#REF!,#REF!,NN$138,#REF!,$B140)+SUMIFS(#REF!,#REF!,NN$138,#REF!,$B140)+SUMIFS(#REF!,#REF!,NN$138,#REF!,$B140)+SUMIFS(#REF!,#REF!,NN$138,#REF!,$B140)+SUMIFS(#REF!,#REF!,NN$138,#REF!,$B140)),0)</f>
        <v>0</v>
      </c>
      <c r="NO140" s="39">
        <f>IF(NO$137&lt;=Caracterização!$F$6,(SUMIFS(#REF!,#REF!,NO$138,#REF!,$B140)+SUMIFS(#REF!,#REF!,NO$138,#REF!,$B140)+SUMIFS(#REF!,#REF!,NO$138,#REF!,$B140)+SUMIFS(#REF!,#REF!,NO$138,#REF!,$B140)+SUMIFS(#REF!,#REF!,NO$138,#REF!,$B140)),0)</f>
        <v>0</v>
      </c>
      <c r="NP140" s="39">
        <f>IF(NP$137&lt;=Caracterização!$F$6,(SUMIFS(#REF!,#REF!,NP$138,#REF!,$B140)+SUMIFS(#REF!,#REF!,NP$138,#REF!,$B140)+SUMIFS(#REF!,#REF!,NP$138,#REF!,$B140)+SUMIFS(#REF!,#REF!,NP$138,#REF!,$B140)+SUMIFS(#REF!,#REF!,NP$138,#REF!,$B140)),0)</f>
        <v>0</v>
      </c>
      <c r="NQ140" s="39">
        <f>IF(NQ$137&lt;=Caracterização!$F$6,(SUMIFS(#REF!,#REF!,NQ$138,#REF!,$B140)+SUMIFS(#REF!,#REF!,NQ$138,#REF!,$B140)+SUMIFS(#REF!,#REF!,NQ$138,#REF!,$B140)+SUMIFS(#REF!,#REF!,NQ$138,#REF!,$B140)+SUMIFS(#REF!,#REF!,NQ$138,#REF!,$B140)),0)</f>
        <v>0</v>
      </c>
      <c r="NR140" s="39">
        <f>IF(NR$137&lt;=Caracterização!$F$6,(SUMIFS(#REF!,#REF!,NR$138,#REF!,$B140)+SUMIFS(#REF!,#REF!,NR$138,#REF!,$B140)+SUMIFS(#REF!,#REF!,NR$138,#REF!,$B140)+SUMIFS(#REF!,#REF!,NR$138,#REF!,$B140)+SUMIFS(#REF!,#REF!,NR$138,#REF!,$B140)),0)</f>
        <v>0</v>
      </c>
      <c r="NS140" s="39">
        <f>IF(NS$137&lt;=Caracterização!$F$6,(SUMIFS(#REF!,#REF!,NS$138,#REF!,$B140)+SUMIFS(#REF!,#REF!,NS$138,#REF!,$B140)+SUMIFS(#REF!,#REF!,NS$138,#REF!,$B140)+SUMIFS(#REF!,#REF!,NS$138,#REF!,$B140)+SUMIFS(#REF!,#REF!,NS$138,#REF!,$B140)),0)</f>
        <v>0</v>
      </c>
      <c r="NT140" s="39">
        <f>IF(NT$137&lt;=Caracterização!$F$6,(SUMIFS(#REF!,#REF!,NT$138,#REF!,$B140)+SUMIFS(#REF!,#REF!,NT$138,#REF!,$B140)+SUMIFS(#REF!,#REF!,NT$138,#REF!,$B140)+SUMIFS(#REF!,#REF!,NT$138,#REF!,$B140)+SUMIFS(#REF!,#REF!,NT$138,#REF!,$B140)),0)</f>
        <v>0</v>
      </c>
      <c r="NU140" s="39">
        <f>IF(NU$137&lt;=Caracterização!$F$6,(SUMIFS(#REF!,#REF!,NU$138,#REF!,$B140)+SUMIFS(#REF!,#REF!,NU$138,#REF!,$B140)+SUMIFS(#REF!,#REF!,NU$138,#REF!,$B140)+SUMIFS(#REF!,#REF!,NU$138,#REF!,$B140)+SUMIFS(#REF!,#REF!,NU$138,#REF!,$B140)),0)</f>
        <v>0</v>
      </c>
      <c r="NV140" s="39">
        <f>IF(NV$137&lt;=Caracterização!$F$6,(SUMIFS(#REF!,#REF!,NV$138,#REF!,$B140)+SUMIFS(#REF!,#REF!,NV$138,#REF!,$B140)+SUMIFS(#REF!,#REF!,NV$138,#REF!,$B140)+SUMIFS(#REF!,#REF!,NV$138,#REF!,$B140)+SUMIFS(#REF!,#REF!,NV$138,#REF!,$B140)),0)</f>
        <v>0</v>
      </c>
      <c r="NW140" s="39">
        <f>IF(NW$137&lt;=Caracterização!$F$6,(SUMIFS(#REF!,#REF!,NW$138,#REF!,$B140)+SUMIFS(#REF!,#REF!,NW$138,#REF!,$B140)+SUMIFS(#REF!,#REF!,NW$138,#REF!,$B140)+SUMIFS(#REF!,#REF!,NW$138,#REF!,$B140)+SUMIFS(#REF!,#REF!,NW$138,#REF!,$B140)),0)</f>
        <v>0</v>
      </c>
      <c r="NX140" s="39">
        <f>IF(NX$137&lt;=Caracterização!$F$6,(SUMIFS(#REF!,#REF!,NX$138,#REF!,$B140)+SUMIFS(#REF!,#REF!,NX$138,#REF!,$B140)+SUMIFS(#REF!,#REF!,NX$138,#REF!,$B140)+SUMIFS(#REF!,#REF!,NX$138,#REF!,$B140)+SUMIFS(#REF!,#REF!,NX$138,#REF!,$B140)),0)</f>
        <v>0</v>
      </c>
      <c r="NY140" s="39">
        <f>IF(NY$137&lt;=Caracterização!$F$6,(SUMIFS(#REF!,#REF!,NY$138,#REF!,$B140)+SUMIFS(#REF!,#REF!,NY$138,#REF!,$B140)+SUMIFS(#REF!,#REF!,NY$138,#REF!,$B140)+SUMIFS(#REF!,#REF!,NY$138,#REF!,$B140)+SUMIFS(#REF!,#REF!,NY$138,#REF!,$B140)),0)</f>
        <v>0</v>
      </c>
      <c r="NZ140" s="39">
        <f>IF(NZ$137&lt;=Caracterização!$F$6,(SUMIFS(#REF!,#REF!,NZ$138,#REF!,$B140)+SUMIFS(#REF!,#REF!,NZ$138,#REF!,$B140)+SUMIFS(#REF!,#REF!,NZ$138,#REF!,$B140)+SUMIFS(#REF!,#REF!,NZ$138,#REF!,$B140)+SUMIFS(#REF!,#REF!,NZ$138,#REF!,$B140)),0)</f>
        <v>0</v>
      </c>
      <c r="OA140" s="39">
        <f>IF(OA$137&lt;=Caracterização!$F$6,(SUMIFS(#REF!,#REF!,OA$138,#REF!,$B140)+SUMIFS(#REF!,#REF!,OA$138,#REF!,$B140)+SUMIFS(#REF!,#REF!,OA$138,#REF!,$B140)+SUMIFS(#REF!,#REF!,OA$138,#REF!,$B140)+SUMIFS(#REF!,#REF!,OA$138,#REF!,$B140)),0)</f>
        <v>0</v>
      </c>
      <c r="OB140" s="39">
        <f>IF(OB$137&lt;=Caracterização!$F$6,(SUMIFS(#REF!,#REF!,OB$138,#REF!,$B140)+SUMIFS(#REF!,#REF!,OB$138,#REF!,$B140)+SUMIFS(#REF!,#REF!,OB$138,#REF!,$B140)+SUMIFS(#REF!,#REF!,OB$138,#REF!,$B140)+SUMIFS(#REF!,#REF!,OB$138,#REF!,$B140)),0)</f>
        <v>0</v>
      </c>
      <c r="OC140" s="39">
        <f>IF(OC$137&lt;=Caracterização!$F$6,(SUMIFS(#REF!,#REF!,OC$138,#REF!,$B140)+SUMIFS(#REF!,#REF!,OC$138,#REF!,$B140)+SUMIFS(#REF!,#REF!,OC$138,#REF!,$B140)+SUMIFS(#REF!,#REF!,OC$138,#REF!,$B140)+SUMIFS(#REF!,#REF!,OC$138,#REF!,$B140)),0)</f>
        <v>0</v>
      </c>
      <c r="OD140" s="39">
        <f>IF(OD$137&lt;=Caracterização!$F$6,(SUMIFS(#REF!,#REF!,OD$138,#REF!,$B140)+SUMIFS(#REF!,#REF!,OD$138,#REF!,$B140)+SUMIFS(#REF!,#REF!,OD$138,#REF!,$B140)+SUMIFS(#REF!,#REF!,OD$138,#REF!,$B140)+SUMIFS(#REF!,#REF!,OD$138,#REF!,$B140)),0)</f>
        <v>0</v>
      </c>
      <c r="OE140" s="39">
        <f>IF(OE$137&lt;=Caracterização!$F$6,(SUMIFS(#REF!,#REF!,OE$138,#REF!,$B140)+SUMIFS(#REF!,#REF!,OE$138,#REF!,$B140)+SUMIFS(#REF!,#REF!,OE$138,#REF!,$B140)+SUMIFS(#REF!,#REF!,OE$138,#REF!,$B140)+SUMIFS(#REF!,#REF!,OE$138,#REF!,$B140)),0)</f>
        <v>0</v>
      </c>
      <c r="OF140" s="39">
        <f>IF(OF$137&lt;=Caracterização!$F$6,(SUMIFS(#REF!,#REF!,OF$138,#REF!,$B140)+SUMIFS(#REF!,#REF!,OF$138,#REF!,$B140)+SUMIFS(#REF!,#REF!,OF$138,#REF!,$B140)+SUMIFS(#REF!,#REF!,OF$138,#REF!,$B140)+SUMIFS(#REF!,#REF!,OF$138,#REF!,$B140)),0)</f>
        <v>0</v>
      </c>
      <c r="OG140" s="39">
        <f>IF(OG$137&lt;=Caracterização!$F$6,(SUMIFS(#REF!,#REF!,OG$138,#REF!,$B140)+SUMIFS(#REF!,#REF!,OG$138,#REF!,$B140)+SUMIFS(#REF!,#REF!,OG$138,#REF!,$B140)+SUMIFS(#REF!,#REF!,OG$138,#REF!,$B140)+SUMIFS(#REF!,#REF!,OG$138,#REF!,$B140)),0)</f>
        <v>0</v>
      </c>
      <c r="OH140" s="39">
        <f>IF(OH$137&lt;=Caracterização!$F$6,(SUMIFS(#REF!,#REF!,OH$138,#REF!,$B140)+SUMIFS(#REF!,#REF!,OH$138,#REF!,$B140)+SUMIFS(#REF!,#REF!,OH$138,#REF!,$B140)+SUMIFS(#REF!,#REF!,OH$138,#REF!,$B140)+SUMIFS(#REF!,#REF!,OH$138,#REF!,$B140)),0)</f>
        <v>0</v>
      </c>
      <c r="OI140" s="39">
        <f>IF(OI$137&lt;=Caracterização!$F$6,(SUMIFS(#REF!,#REF!,OI$138,#REF!,$B140)+SUMIFS(#REF!,#REF!,OI$138,#REF!,$B140)+SUMIFS(#REF!,#REF!,OI$138,#REF!,$B140)+SUMIFS(#REF!,#REF!,OI$138,#REF!,$B140)+SUMIFS(#REF!,#REF!,OI$138,#REF!,$B140)),0)</f>
        <v>0</v>
      </c>
      <c r="OJ140" s="39">
        <f>IF(OJ$137&lt;=Caracterização!$F$6,(SUMIFS(#REF!,#REF!,OJ$138,#REF!,$B140)+SUMIFS(#REF!,#REF!,OJ$138,#REF!,$B140)+SUMIFS(#REF!,#REF!,OJ$138,#REF!,$B140)+SUMIFS(#REF!,#REF!,OJ$138,#REF!,$B140)+SUMIFS(#REF!,#REF!,OJ$138,#REF!,$B140)),0)</f>
        <v>0</v>
      </c>
      <c r="OK140" s="39">
        <f>IF(OK$137&lt;=Caracterização!$F$6,(SUMIFS(#REF!,#REF!,OK$138,#REF!,$B140)+SUMIFS(#REF!,#REF!,OK$138,#REF!,$B140)+SUMIFS(#REF!,#REF!,OK$138,#REF!,$B140)+SUMIFS(#REF!,#REF!,OK$138,#REF!,$B140)+SUMIFS(#REF!,#REF!,OK$138,#REF!,$B140)),0)</f>
        <v>0</v>
      </c>
      <c r="OL140" s="39">
        <f>IF(OL$137&lt;=Caracterização!$F$6,(SUMIFS(#REF!,#REF!,OL$138,#REF!,$B140)+SUMIFS(#REF!,#REF!,OL$138,#REF!,$B140)+SUMIFS(#REF!,#REF!,OL$138,#REF!,$B140)+SUMIFS(#REF!,#REF!,OL$138,#REF!,$B140)+SUMIFS(#REF!,#REF!,OL$138,#REF!,$B140)),0)</f>
        <v>0</v>
      </c>
      <c r="OM140" s="39">
        <f>IF(OM$137&lt;=Caracterização!$F$6,(SUMIFS(#REF!,#REF!,OM$138,#REF!,$B140)+SUMIFS(#REF!,#REF!,OM$138,#REF!,$B140)+SUMIFS(#REF!,#REF!,OM$138,#REF!,$B140)+SUMIFS(#REF!,#REF!,OM$138,#REF!,$B140)+SUMIFS(#REF!,#REF!,OM$138,#REF!,$B140)),0)</f>
        <v>0</v>
      </c>
      <c r="ON140" s="39">
        <f>IF(ON$137&lt;=Caracterização!$F$6,(SUMIFS(#REF!,#REF!,ON$138,#REF!,$B140)+SUMIFS(#REF!,#REF!,ON$138,#REF!,$B140)+SUMIFS(#REF!,#REF!,ON$138,#REF!,$B140)+SUMIFS(#REF!,#REF!,ON$138,#REF!,$B140)+SUMIFS(#REF!,#REF!,ON$138,#REF!,$B140)),0)</f>
        <v>0</v>
      </c>
      <c r="OO140" s="39">
        <f>IF(OO$137&lt;=Caracterização!$F$6,(SUMIFS(#REF!,#REF!,OO$138,#REF!,$B140)+SUMIFS(#REF!,#REF!,OO$138,#REF!,$B140)+SUMIFS(#REF!,#REF!,OO$138,#REF!,$B140)+SUMIFS(#REF!,#REF!,OO$138,#REF!,$B140)+SUMIFS(#REF!,#REF!,OO$138,#REF!,$B140)),0)</f>
        <v>0</v>
      </c>
      <c r="OP140" s="39">
        <f>IF(OP$137&lt;=Caracterização!$F$6,(SUMIFS(#REF!,#REF!,OP$138,#REF!,$B140)+SUMIFS(#REF!,#REF!,OP$138,#REF!,$B140)+SUMIFS(#REF!,#REF!,OP$138,#REF!,$B140)+SUMIFS(#REF!,#REF!,OP$138,#REF!,$B140)+SUMIFS(#REF!,#REF!,OP$138,#REF!,$B140)),0)</f>
        <v>0</v>
      </c>
      <c r="OQ140" s="39">
        <f>IF(OQ$137&lt;=Caracterização!$F$6,(SUMIFS(#REF!,#REF!,OQ$138,#REF!,$B140)+SUMIFS(#REF!,#REF!,OQ$138,#REF!,$B140)+SUMIFS(#REF!,#REF!,OQ$138,#REF!,$B140)+SUMIFS(#REF!,#REF!,OQ$138,#REF!,$B140)+SUMIFS(#REF!,#REF!,OQ$138,#REF!,$B140)),0)</f>
        <v>0</v>
      </c>
      <c r="OR140" s="39">
        <f>IF(OR$137&lt;=Caracterização!$F$6,(SUMIFS(#REF!,#REF!,OR$138,#REF!,$B140)+SUMIFS(#REF!,#REF!,OR$138,#REF!,$B140)+SUMIFS(#REF!,#REF!,OR$138,#REF!,$B140)+SUMIFS(#REF!,#REF!,OR$138,#REF!,$B140)+SUMIFS(#REF!,#REF!,OR$138,#REF!,$B140)),0)</f>
        <v>0</v>
      </c>
      <c r="OS140" s="39">
        <f>IF(OS$137&lt;=Caracterização!$F$6,(SUMIFS(#REF!,#REF!,OS$138,#REF!,$B140)+SUMIFS(#REF!,#REF!,OS$138,#REF!,$B140)+SUMIFS(#REF!,#REF!,OS$138,#REF!,$B140)+SUMIFS(#REF!,#REF!,OS$138,#REF!,$B140)+SUMIFS(#REF!,#REF!,OS$138,#REF!,$B140)),0)</f>
        <v>0</v>
      </c>
      <c r="OT140" s="39">
        <f>IF(OT$137&lt;=Caracterização!$F$6,(SUMIFS(#REF!,#REF!,OT$138,#REF!,$B140)+SUMIFS(#REF!,#REF!,OT$138,#REF!,$B140)+SUMIFS(#REF!,#REF!,OT$138,#REF!,$B140)+SUMIFS(#REF!,#REF!,OT$138,#REF!,$B140)+SUMIFS(#REF!,#REF!,OT$138,#REF!,$B140)),0)</f>
        <v>0</v>
      </c>
      <c r="OU140" s="39">
        <f>IF(OU$137&lt;=Caracterização!$F$6,(SUMIFS(#REF!,#REF!,OU$138,#REF!,$B140)+SUMIFS(#REF!,#REF!,OU$138,#REF!,$B140)+SUMIFS(#REF!,#REF!,OU$138,#REF!,$B140)+SUMIFS(#REF!,#REF!,OU$138,#REF!,$B140)+SUMIFS(#REF!,#REF!,OU$138,#REF!,$B140)),0)</f>
        <v>0</v>
      </c>
      <c r="OV140" s="39">
        <f>IF(OV$137&lt;=Caracterização!$F$6,(SUMIFS(#REF!,#REF!,OV$138,#REF!,$B140)+SUMIFS(#REF!,#REF!,OV$138,#REF!,$B140)+SUMIFS(#REF!,#REF!,OV$138,#REF!,$B140)+SUMIFS(#REF!,#REF!,OV$138,#REF!,$B140)+SUMIFS(#REF!,#REF!,OV$138,#REF!,$B140)),0)</f>
        <v>0</v>
      </c>
      <c r="OW140" s="39">
        <f>IF(OW$137&lt;=Caracterização!$F$6,(SUMIFS(#REF!,#REF!,OW$138,#REF!,$B140)+SUMIFS(#REF!,#REF!,OW$138,#REF!,$B140)+SUMIFS(#REF!,#REF!,OW$138,#REF!,$B140)+SUMIFS(#REF!,#REF!,OW$138,#REF!,$B140)+SUMIFS(#REF!,#REF!,OW$138,#REF!,$B140)),0)</f>
        <v>0</v>
      </c>
      <c r="OX140" s="39">
        <f>IF(OX$137&lt;=Caracterização!$F$6,(SUMIFS(#REF!,#REF!,OX$138,#REF!,$B140)+SUMIFS(#REF!,#REF!,OX$138,#REF!,$B140)+SUMIFS(#REF!,#REF!,OX$138,#REF!,$B140)+SUMIFS(#REF!,#REF!,OX$138,#REF!,$B140)+SUMIFS(#REF!,#REF!,OX$138,#REF!,$B140)),0)</f>
        <v>0</v>
      </c>
      <c r="OY140" s="39">
        <f>IF(OY$137&lt;=Caracterização!$F$6,(SUMIFS(#REF!,#REF!,OY$138,#REF!,$B140)+SUMIFS(#REF!,#REF!,OY$138,#REF!,$B140)+SUMIFS(#REF!,#REF!,OY$138,#REF!,$B140)+SUMIFS(#REF!,#REF!,OY$138,#REF!,$B140)+SUMIFS(#REF!,#REF!,OY$138,#REF!,$B140)),0)</f>
        <v>0</v>
      </c>
      <c r="OZ140" s="39">
        <f>IF(OZ$137&lt;=Caracterização!$F$6,(SUMIFS(#REF!,#REF!,OZ$138,#REF!,$B140)+SUMIFS(#REF!,#REF!,OZ$138,#REF!,$B140)+SUMIFS(#REF!,#REF!,OZ$138,#REF!,$B140)+SUMIFS(#REF!,#REF!,OZ$138,#REF!,$B140)+SUMIFS(#REF!,#REF!,OZ$138,#REF!,$B140)),0)</f>
        <v>0</v>
      </c>
      <c r="PA140" s="39">
        <f>IF(PA$137&lt;=Caracterização!$F$6,(SUMIFS(#REF!,#REF!,PA$138,#REF!,$B140)+SUMIFS(#REF!,#REF!,PA$138,#REF!,$B140)+SUMIFS(#REF!,#REF!,PA$138,#REF!,$B140)+SUMIFS(#REF!,#REF!,PA$138,#REF!,$B140)+SUMIFS(#REF!,#REF!,PA$138,#REF!,$B140)),0)</f>
        <v>0</v>
      </c>
      <c r="PB140" s="39">
        <f>IF(PB$137&lt;=Caracterização!$F$6,(SUMIFS(#REF!,#REF!,PB$138,#REF!,$B140)+SUMIFS(#REF!,#REF!,PB$138,#REF!,$B140)+SUMIFS(#REF!,#REF!,PB$138,#REF!,$B140)+SUMIFS(#REF!,#REF!,PB$138,#REF!,$B140)+SUMIFS(#REF!,#REF!,PB$138,#REF!,$B140)),0)</f>
        <v>0</v>
      </c>
      <c r="PC140" s="39">
        <f>IF(PC$137&lt;=Caracterização!$F$6,(SUMIFS(#REF!,#REF!,PC$138,#REF!,$B140)+SUMIFS(#REF!,#REF!,PC$138,#REF!,$B140)+SUMIFS(#REF!,#REF!,PC$138,#REF!,$B140)+SUMIFS(#REF!,#REF!,PC$138,#REF!,$B140)+SUMIFS(#REF!,#REF!,PC$138,#REF!,$B140)),0)</f>
        <v>0</v>
      </c>
      <c r="PD140" s="39">
        <f>IF(PD$137&lt;=Caracterização!$F$6,(SUMIFS(#REF!,#REF!,PD$138,#REF!,$B140)+SUMIFS(#REF!,#REF!,PD$138,#REF!,$B140)+SUMIFS(#REF!,#REF!,PD$138,#REF!,$B140)+SUMIFS(#REF!,#REF!,PD$138,#REF!,$B140)+SUMIFS(#REF!,#REF!,PD$138,#REF!,$B140)),0)</f>
        <v>0</v>
      </c>
      <c r="PE140" s="39">
        <f>IF(PE$137&lt;=Caracterização!$F$6,(SUMIFS(#REF!,#REF!,PE$138,#REF!,$B140)+SUMIFS(#REF!,#REF!,PE$138,#REF!,$B140)+SUMIFS(#REF!,#REF!,PE$138,#REF!,$B140)+SUMIFS(#REF!,#REF!,PE$138,#REF!,$B140)+SUMIFS(#REF!,#REF!,PE$138,#REF!,$B140)),0)</f>
        <v>0</v>
      </c>
      <c r="PF140" s="39">
        <f>IF(PF$137&lt;=Caracterização!$F$6,(SUMIFS(#REF!,#REF!,PF$138,#REF!,$B140)+SUMIFS(#REF!,#REF!,PF$138,#REF!,$B140)+SUMIFS(#REF!,#REF!,PF$138,#REF!,$B140)+SUMIFS(#REF!,#REF!,PF$138,#REF!,$B140)+SUMIFS(#REF!,#REF!,PF$138,#REF!,$B140)),0)</f>
        <v>0</v>
      </c>
      <c r="PG140" s="39">
        <f>IF(PG$137&lt;=Caracterização!$F$6,(SUMIFS(#REF!,#REF!,PG$138,#REF!,$B140)+SUMIFS(#REF!,#REF!,PG$138,#REF!,$B140)+SUMIFS(#REF!,#REF!,PG$138,#REF!,$B140)+SUMIFS(#REF!,#REF!,PG$138,#REF!,$B140)+SUMIFS(#REF!,#REF!,PG$138,#REF!,$B140)),0)</f>
        <v>0</v>
      </c>
    </row>
    <row r="141" spans="1:423" x14ac:dyDescent="0.2">
      <c r="A141" s="8"/>
      <c r="B141" s="187" t="s">
        <v>325</v>
      </c>
      <c r="C141" s="86" t="e">
        <f t="shared" si="109"/>
        <v>#REF!</v>
      </c>
      <c r="D141" s="39" t="e">
        <f>IF(D$137&lt;=Caracterização!$F$6,(SUMIFS(#REF!,#REF!,D$138,#REF!,$B141)+SUMIFS(#REF!,#REF!,D$138,#REF!,$B141)+SUMIFS(#REF!,#REF!,D$138,#REF!,$B141)+SUMIFS(#REF!,#REF!,D$138,#REF!,$B141)+SUMIFS(#REF!,#REF!,D$138,#REF!,$B141)),0)</f>
        <v>#REF!</v>
      </c>
      <c r="E141" s="39" t="e">
        <f>IF(E$137&lt;=Caracterização!$F$6,(SUMIFS(#REF!,#REF!,E$138,#REF!,$B141)+SUMIFS(#REF!,#REF!,E$138,#REF!,$B141)+SUMIFS(#REF!,#REF!,E$138,#REF!,$B141)+SUMIFS(#REF!,#REF!,E$138,#REF!,$B141)+SUMIFS(#REF!,#REF!,E$138,#REF!,$B141)),0)</f>
        <v>#REF!</v>
      </c>
      <c r="F141" s="39" t="e">
        <f>IF(F$137&lt;=Caracterização!$F$6,(SUMIFS(#REF!,#REF!,F$138,#REF!,$B141)+SUMIFS(#REF!,#REF!,F$138,#REF!,$B141)+SUMIFS(#REF!,#REF!,F$138,#REF!,$B141)+SUMIFS(#REF!,#REF!,F$138,#REF!,$B141)+SUMIFS(#REF!,#REF!,F$138,#REF!,$B141)),0)</f>
        <v>#REF!</v>
      </c>
      <c r="G141" s="39" t="e">
        <f>IF(G$137&lt;=Caracterização!$F$6,(SUMIFS(#REF!,#REF!,G$138,#REF!,$B141)+SUMIFS(#REF!,#REF!,G$138,#REF!,$B141)+SUMIFS(#REF!,#REF!,G$138,#REF!,$B141)+SUMIFS(#REF!,#REF!,G$138,#REF!,$B141)+SUMIFS(#REF!,#REF!,G$138,#REF!,$B141)),0)</f>
        <v>#REF!</v>
      </c>
      <c r="H141" s="39" t="e">
        <f>IF(H$137&lt;=Caracterização!$F$6,(SUMIFS(#REF!,#REF!,H$138,#REF!,$B141)+SUMIFS(#REF!,#REF!,H$138,#REF!,$B141)+SUMIFS(#REF!,#REF!,H$138,#REF!,$B141)+SUMIFS(#REF!,#REF!,H$138,#REF!,$B141)+SUMIFS(#REF!,#REF!,H$138,#REF!,$B141)),0)</f>
        <v>#REF!</v>
      </c>
      <c r="I141" s="39" t="e">
        <f>IF(I$137&lt;=Caracterização!$F$6,(SUMIFS(#REF!,#REF!,I$138,#REF!,$B141)+SUMIFS(#REF!,#REF!,I$138,#REF!,$B141)+SUMIFS(#REF!,#REF!,I$138,#REF!,$B141)+SUMIFS(#REF!,#REF!,I$138,#REF!,$B141)+SUMIFS(#REF!,#REF!,I$138,#REF!,$B141)),0)</f>
        <v>#REF!</v>
      </c>
      <c r="J141" s="39" t="e">
        <f>IF(J$137&lt;=Caracterização!$F$6,(SUMIFS(#REF!,#REF!,J$138,#REF!,$B141)+SUMIFS(#REF!,#REF!,J$138,#REF!,$B141)+SUMIFS(#REF!,#REF!,J$138,#REF!,$B141)+SUMIFS(#REF!,#REF!,J$138,#REF!,$B141)+SUMIFS(#REF!,#REF!,J$138,#REF!,$B141)),0)</f>
        <v>#REF!</v>
      </c>
      <c r="K141" s="39" t="e">
        <f>IF(K$137&lt;=Caracterização!$F$6,(SUMIFS(#REF!,#REF!,K$138,#REF!,$B141)+SUMIFS(#REF!,#REF!,K$138,#REF!,$B141)+SUMIFS(#REF!,#REF!,K$138,#REF!,$B141)+SUMIFS(#REF!,#REF!,K$138,#REF!,$B141)+SUMIFS(#REF!,#REF!,K$138,#REF!,$B141)),0)</f>
        <v>#REF!</v>
      </c>
      <c r="L141" s="39" t="e">
        <f>IF(L$137&lt;=Caracterização!$F$6,(SUMIFS(#REF!,#REF!,L$138,#REF!,$B141)+SUMIFS(#REF!,#REF!,L$138,#REF!,$B141)+SUMIFS(#REF!,#REF!,L$138,#REF!,$B141)+SUMIFS(#REF!,#REF!,L$138,#REF!,$B141)+SUMIFS(#REF!,#REF!,L$138,#REF!,$B141)),0)</f>
        <v>#REF!</v>
      </c>
      <c r="M141" s="39" t="e">
        <f>IF(M$137&lt;=Caracterização!$F$6,(SUMIFS(#REF!,#REF!,M$138,#REF!,$B141)+SUMIFS(#REF!,#REF!,M$138,#REF!,$B141)+SUMIFS(#REF!,#REF!,M$138,#REF!,$B141)+SUMIFS(#REF!,#REF!,M$138,#REF!,$B141)+SUMIFS(#REF!,#REF!,M$138,#REF!,$B141)),0)</f>
        <v>#REF!</v>
      </c>
      <c r="N141" s="39" t="e">
        <f>IF(N$137&lt;=Caracterização!$F$6,(SUMIFS(#REF!,#REF!,N$138,#REF!,$B141)+SUMIFS(#REF!,#REF!,N$138,#REF!,$B141)+SUMIFS(#REF!,#REF!,N$138,#REF!,$B141)+SUMIFS(#REF!,#REF!,N$138,#REF!,$B141)+SUMIFS(#REF!,#REF!,N$138,#REF!,$B141)),0)</f>
        <v>#REF!</v>
      </c>
      <c r="O141" s="39" t="e">
        <f>IF(O$137&lt;=Caracterização!$F$6,(SUMIFS(#REF!,#REF!,O$138,#REF!,$B141)+SUMIFS(#REF!,#REF!,O$138,#REF!,$B141)+SUMIFS(#REF!,#REF!,O$138,#REF!,$B141)+SUMIFS(#REF!,#REF!,O$138,#REF!,$B141)+SUMIFS(#REF!,#REF!,O$138,#REF!,$B141)),0)</f>
        <v>#REF!</v>
      </c>
      <c r="P141" s="39" t="e">
        <f>IF(P$137&lt;=Caracterização!$F$6,(SUMIFS(#REF!,#REF!,P$138,#REF!,$B141)+SUMIFS(#REF!,#REF!,P$138,#REF!,$B141)+SUMIFS(#REF!,#REF!,P$138,#REF!,$B141)+SUMIFS(#REF!,#REF!,P$138,#REF!,$B141)+SUMIFS(#REF!,#REF!,P$138,#REF!,$B141)),0)</f>
        <v>#REF!</v>
      </c>
      <c r="Q141" s="39" t="e">
        <f>IF(Q$137&lt;=Caracterização!$F$6,(SUMIFS(#REF!,#REF!,Q$138,#REF!,$B141)+SUMIFS(#REF!,#REF!,Q$138,#REF!,$B141)+SUMIFS(#REF!,#REF!,Q$138,#REF!,$B141)+SUMIFS(#REF!,#REF!,Q$138,#REF!,$B141)+SUMIFS(#REF!,#REF!,Q$138,#REF!,$B141)),0)</f>
        <v>#REF!</v>
      </c>
      <c r="R141" s="39" t="e">
        <f>IF(R$137&lt;=Caracterização!$F$6,(SUMIFS(#REF!,#REF!,R$138,#REF!,$B141)+SUMIFS(#REF!,#REF!,R$138,#REF!,$B141)+SUMIFS(#REF!,#REF!,R$138,#REF!,$B141)+SUMIFS(#REF!,#REF!,R$138,#REF!,$B141)+SUMIFS(#REF!,#REF!,R$138,#REF!,$B141)),0)</f>
        <v>#REF!</v>
      </c>
      <c r="S141" s="39" t="e">
        <f>IF(S$137&lt;=Caracterização!$F$6,(SUMIFS(#REF!,#REF!,S$138,#REF!,$B141)+SUMIFS(#REF!,#REF!,S$138,#REF!,$B141)+SUMIFS(#REF!,#REF!,S$138,#REF!,$B141)+SUMIFS(#REF!,#REF!,S$138,#REF!,$B141)+SUMIFS(#REF!,#REF!,S$138,#REF!,$B141)),0)</f>
        <v>#REF!</v>
      </c>
      <c r="T141" s="39" t="e">
        <f>IF(T$137&lt;=Caracterização!$F$6,(SUMIFS(#REF!,#REF!,T$138,#REF!,$B141)+SUMIFS(#REF!,#REF!,T$138,#REF!,$B141)+SUMIFS(#REF!,#REF!,T$138,#REF!,$B141)+SUMIFS(#REF!,#REF!,T$138,#REF!,$B141)+SUMIFS(#REF!,#REF!,T$138,#REF!,$B141)),0)</f>
        <v>#REF!</v>
      </c>
      <c r="U141" s="39" t="e">
        <f>IF(U$137&lt;=Caracterização!$F$6,(SUMIFS(#REF!,#REF!,U$138,#REF!,$B141)+SUMIFS(#REF!,#REF!,U$138,#REF!,$B141)+SUMIFS(#REF!,#REF!,U$138,#REF!,$B141)+SUMIFS(#REF!,#REF!,U$138,#REF!,$B141)+SUMIFS(#REF!,#REF!,U$138,#REF!,$B141)),0)</f>
        <v>#REF!</v>
      </c>
      <c r="V141" s="39" t="e">
        <f>IF(V$137&lt;=Caracterização!$F$6,(SUMIFS(#REF!,#REF!,V$138,#REF!,$B141)+SUMIFS(#REF!,#REF!,V$138,#REF!,$B141)+SUMIFS(#REF!,#REF!,V$138,#REF!,$B141)+SUMIFS(#REF!,#REF!,V$138,#REF!,$B141)+SUMIFS(#REF!,#REF!,V$138,#REF!,$B141)),0)</f>
        <v>#REF!</v>
      </c>
      <c r="W141" s="39" t="e">
        <f>IF(W$137&lt;=Caracterização!$F$6,(SUMIFS(#REF!,#REF!,W$138,#REF!,$B141)+SUMIFS(#REF!,#REF!,W$138,#REF!,$B141)+SUMIFS(#REF!,#REF!,W$138,#REF!,$B141)+SUMIFS(#REF!,#REF!,W$138,#REF!,$B141)+SUMIFS(#REF!,#REF!,W$138,#REF!,$B141)),0)</f>
        <v>#REF!</v>
      </c>
      <c r="X141" s="39" t="e">
        <f>IF(X$137&lt;=Caracterização!$F$6,(SUMIFS(#REF!,#REF!,X$138,#REF!,$B141)+SUMIFS(#REF!,#REF!,X$138,#REF!,$B141)+SUMIFS(#REF!,#REF!,X$138,#REF!,$B141)+SUMIFS(#REF!,#REF!,X$138,#REF!,$B141)+SUMIFS(#REF!,#REF!,X$138,#REF!,$B141)),0)</f>
        <v>#REF!</v>
      </c>
      <c r="Y141" s="39" t="e">
        <f>IF(Y$137&lt;=Caracterização!$F$6,(SUMIFS(#REF!,#REF!,Y$138,#REF!,$B141)+SUMIFS(#REF!,#REF!,Y$138,#REF!,$B141)+SUMIFS(#REF!,#REF!,Y$138,#REF!,$B141)+SUMIFS(#REF!,#REF!,Y$138,#REF!,$B141)+SUMIFS(#REF!,#REF!,Y$138,#REF!,$B141)),0)</f>
        <v>#REF!</v>
      </c>
      <c r="Z141" s="39" t="e">
        <f>IF(Z$137&lt;=Caracterização!$F$6,(SUMIFS(#REF!,#REF!,Z$138,#REF!,$B141)+SUMIFS(#REF!,#REF!,Z$138,#REF!,$B141)+SUMIFS(#REF!,#REF!,Z$138,#REF!,$B141)+SUMIFS(#REF!,#REF!,Z$138,#REF!,$B141)+SUMIFS(#REF!,#REF!,Z$138,#REF!,$B141)),0)</f>
        <v>#REF!</v>
      </c>
      <c r="AA141" s="39" t="e">
        <f>IF(AA$137&lt;=Caracterização!$F$6,(SUMIFS(#REF!,#REF!,AA$138,#REF!,$B141)+SUMIFS(#REF!,#REF!,AA$138,#REF!,$B141)+SUMIFS(#REF!,#REF!,AA$138,#REF!,$B141)+SUMIFS(#REF!,#REF!,AA$138,#REF!,$B141)+SUMIFS(#REF!,#REF!,AA$138,#REF!,$B141)),0)</f>
        <v>#REF!</v>
      </c>
      <c r="AB141" s="39" t="e">
        <f>IF(AB$137&lt;=Caracterização!$F$6,(SUMIFS(#REF!,#REF!,AB$138,#REF!,$B141)+SUMIFS(#REF!,#REF!,AB$138,#REF!,$B141)+SUMIFS(#REF!,#REF!,AB$138,#REF!,$B141)+SUMIFS(#REF!,#REF!,AB$138,#REF!,$B141)+SUMIFS(#REF!,#REF!,AB$138,#REF!,$B141)),0)</f>
        <v>#REF!</v>
      </c>
      <c r="AC141" s="39" t="e">
        <f>IF(AC$137&lt;=Caracterização!$F$6,(SUMIFS(#REF!,#REF!,AC$138,#REF!,$B141)+SUMIFS(#REF!,#REF!,AC$138,#REF!,$B141)+SUMIFS(#REF!,#REF!,AC$138,#REF!,$B141)+SUMIFS(#REF!,#REF!,AC$138,#REF!,$B141)+SUMIFS(#REF!,#REF!,AC$138,#REF!,$B141)),0)</f>
        <v>#REF!</v>
      </c>
      <c r="AD141" s="39" t="e">
        <f>IF(AD$137&lt;=Caracterização!$F$6,(SUMIFS(#REF!,#REF!,AD$138,#REF!,$B141)+SUMIFS(#REF!,#REF!,AD$138,#REF!,$B141)+SUMIFS(#REF!,#REF!,AD$138,#REF!,$B141)+SUMIFS(#REF!,#REF!,AD$138,#REF!,$B141)+SUMIFS(#REF!,#REF!,AD$138,#REF!,$B141)),0)</f>
        <v>#REF!</v>
      </c>
      <c r="AE141" s="39" t="e">
        <f>IF(AE$137&lt;=Caracterização!$F$6,(SUMIFS(#REF!,#REF!,AE$138,#REF!,$B141)+SUMIFS(#REF!,#REF!,AE$138,#REF!,$B141)+SUMIFS(#REF!,#REF!,AE$138,#REF!,$B141)+SUMIFS(#REF!,#REF!,AE$138,#REF!,$B141)+SUMIFS(#REF!,#REF!,AE$138,#REF!,$B141)),0)</f>
        <v>#REF!</v>
      </c>
      <c r="AF141" s="39" t="e">
        <f>IF(AF$137&lt;=Caracterização!$F$6,(SUMIFS(#REF!,#REF!,AF$138,#REF!,$B141)+SUMIFS(#REF!,#REF!,AF$138,#REF!,$B141)+SUMIFS(#REF!,#REF!,AF$138,#REF!,$B141)+SUMIFS(#REF!,#REF!,AF$138,#REF!,$B141)+SUMIFS(#REF!,#REF!,AF$138,#REF!,$B141)),0)</f>
        <v>#REF!</v>
      </c>
      <c r="AG141" s="39" t="e">
        <f>IF(AG$137&lt;=Caracterização!$F$6,(SUMIFS(#REF!,#REF!,AG$138,#REF!,$B141)+SUMIFS(#REF!,#REF!,AG$138,#REF!,$B141)+SUMIFS(#REF!,#REF!,AG$138,#REF!,$B141)+SUMIFS(#REF!,#REF!,AG$138,#REF!,$B141)+SUMIFS(#REF!,#REF!,AG$138,#REF!,$B141)),0)</f>
        <v>#REF!</v>
      </c>
      <c r="AH141" s="39" t="e">
        <f>IF(AH$137&lt;=Caracterização!$F$6,(SUMIFS(#REF!,#REF!,AH$138,#REF!,$B141)+SUMIFS(#REF!,#REF!,AH$138,#REF!,$B141)+SUMIFS(#REF!,#REF!,AH$138,#REF!,$B141)+SUMIFS(#REF!,#REF!,AH$138,#REF!,$B141)+SUMIFS(#REF!,#REF!,AH$138,#REF!,$B141)),0)</f>
        <v>#REF!</v>
      </c>
      <c r="AI141" s="39" t="e">
        <f>IF(AI$137&lt;=Caracterização!$F$6,(SUMIFS(#REF!,#REF!,AI$138,#REF!,$B141)+SUMIFS(#REF!,#REF!,AI$138,#REF!,$B141)+SUMIFS(#REF!,#REF!,AI$138,#REF!,$B141)+SUMIFS(#REF!,#REF!,AI$138,#REF!,$B141)+SUMIFS(#REF!,#REF!,AI$138,#REF!,$B141)),0)</f>
        <v>#REF!</v>
      </c>
      <c r="AJ141" s="39" t="e">
        <f>IF(AJ$137&lt;=Caracterização!$F$6,(SUMIFS(#REF!,#REF!,AJ$138,#REF!,$B141)+SUMIFS(#REF!,#REF!,AJ$138,#REF!,$B141)+SUMIFS(#REF!,#REF!,AJ$138,#REF!,$B141)+SUMIFS(#REF!,#REF!,AJ$138,#REF!,$B141)+SUMIFS(#REF!,#REF!,AJ$138,#REF!,$B141)),0)</f>
        <v>#REF!</v>
      </c>
      <c r="AK141" s="39" t="e">
        <f>IF(AK$137&lt;=Caracterização!$F$6,(SUMIFS(#REF!,#REF!,AK$138,#REF!,$B141)+SUMIFS(#REF!,#REF!,AK$138,#REF!,$B141)+SUMIFS(#REF!,#REF!,AK$138,#REF!,$B141)+SUMIFS(#REF!,#REF!,AK$138,#REF!,$B141)+SUMIFS(#REF!,#REF!,AK$138,#REF!,$B141)),0)</f>
        <v>#REF!</v>
      </c>
      <c r="AL141" s="39" t="e">
        <f>IF(AL$137&lt;=Caracterização!$F$6,(SUMIFS(#REF!,#REF!,AL$138,#REF!,$B141)+SUMIFS(#REF!,#REF!,AL$138,#REF!,$B141)+SUMIFS(#REF!,#REF!,AL$138,#REF!,$B141)+SUMIFS(#REF!,#REF!,AL$138,#REF!,$B141)+SUMIFS(#REF!,#REF!,AL$138,#REF!,$B141)),0)</f>
        <v>#REF!</v>
      </c>
      <c r="AM141" s="39" t="e">
        <f>IF(AM$137&lt;=Caracterização!$F$6,(SUMIFS(#REF!,#REF!,AM$138,#REF!,$B141)+SUMIFS(#REF!,#REF!,AM$138,#REF!,$B141)+SUMIFS(#REF!,#REF!,AM$138,#REF!,$B141)+SUMIFS(#REF!,#REF!,AM$138,#REF!,$B141)+SUMIFS(#REF!,#REF!,AM$138,#REF!,$B141)),0)</f>
        <v>#REF!</v>
      </c>
      <c r="AN141" s="39" t="e">
        <f>IF(AN$137&lt;=Caracterização!$F$6,(SUMIFS(#REF!,#REF!,AN$138,#REF!,$B141)+SUMIFS(#REF!,#REF!,AN$138,#REF!,$B141)+SUMIFS(#REF!,#REF!,AN$138,#REF!,$B141)+SUMIFS(#REF!,#REF!,AN$138,#REF!,$B141)+SUMIFS(#REF!,#REF!,AN$138,#REF!,$B141)),0)</f>
        <v>#REF!</v>
      </c>
      <c r="AO141" s="39" t="e">
        <f>IF(AO$137&lt;=Caracterização!$F$6,(SUMIFS(#REF!,#REF!,AO$138,#REF!,$B141)+SUMIFS(#REF!,#REF!,AO$138,#REF!,$B141)+SUMIFS(#REF!,#REF!,AO$138,#REF!,$B141)+SUMIFS(#REF!,#REF!,AO$138,#REF!,$B141)+SUMIFS(#REF!,#REF!,AO$138,#REF!,$B141)),0)</f>
        <v>#REF!</v>
      </c>
      <c r="AP141" s="39" t="e">
        <f>IF(AP$137&lt;=Caracterização!$F$6,(SUMIFS(#REF!,#REF!,AP$138,#REF!,$B141)+SUMIFS(#REF!,#REF!,AP$138,#REF!,$B141)+SUMIFS(#REF!,#REF!,AP$138,#REF!,$B141)+SUMIFS(#REF!,#REF!,AP$138,#REF!,$B141)+SUMIFS(#REF!,#REF!,AP$138,#REF!,$B141)),0)</f>
        <v>#REF!</v>
      </c>
      <c r="AQ141" s="39" t="e">
        <f>IF(AQ$137&lt;=Caracterização!$F$6,(SUMIFS(#REF!,#REF!,AQ$138,#REF!,$B141)+SUMIFS(#REF!,#REF!,AQ$138,#REF!,$B141)+SUMIFS(#REF!,#REF!,AQ$138,#REF!,$B141)+SUMIFS(#REF!,#REF!,AQ$138,#REF!,$B141)+SUMIFS(#REF!,#REF!,AQ$138,#REF!,$B141)),0)</f>
        <v>#REF!</v>
      </c>
      <c r="AR141" s="39" t="e">
        <f>IF(AR$137&lt;=Caracterização!$F$6,(SUMIFS(#REF!,#REF!,AR$138,#REF!,$B141)+SUMIFS(#REF!,#REF!,AR$138,#REF!,$B141)+SUMIFS(#REF!,#REF!,AR$138,#REF!,$B141)+SUMIFS(#REF!,#REF!,AR$138,#REF!,$B141)+SUMIFS(#REF!,#REF!,AR$138,#REF!,$B141)),0)</f>
        <v>#REF!</v>
      </c>
      <c r="AS141" s="39" t="e">
        <f>IF(AS$137&lt;=Caracterização!$F$6,(SUMIFS(#REF!,#REF!,AS$138,#REF!,$B141)+SUMIFS(#REF!,#REF!,AS$138,#REF!,$B141)+SUMIFS(#REF!,#REF!,AS$138,#REF!,$B141)+SUMIFS(#REF!,#REF!,AS$138,#REF!,$B141)+SUMIFS(#REF!,#REF!,AS$138,#REF!,$B141)),0)</f>
        <v>#REF!</v>
      </c>
      <c r="AT141" s="39" t="e">
        <f>IF(AT$137&lt;=Caracterização!$F$6,(SUMIFS(#REF!,#REF!,AT$138,#REF!,$B141)+SUMIFS(#REF!,#REF!,AT$138,#REF!,$B141)+SUMIFS(#REF!,#REF!,AT$138,#REF!,$B141)+SUMIFS(#REF!,#REF!,AT$138,#REF!,$B141)+SUMIFS(#REF!,#REF!,AT$138,#REF!,$B141)),0)</f>
        <v>#REF!</v>
      </c>
      <c r="AU141" s="39" t="e">
        <f>IF(AU$137&lt;=Caracterização!$F$6,(SUMIFS(#REF!,#REF!,AU$138,#REF!,$B141)+SUMIFS(#REF!,#REF!,AU$138,#REF!,$B141)+SUMIFS(#REF!,#REF!,AU$138,#REF!,$B141)+SUMIFS(#REF!,#REF!,AU$138,#REF!,$B141)+SUMIFS(#REF!,#REF!,AU$138,#REF!,$B141)),0)</f>
        <v>#REF!</v>
      </c>
      <c r="AV141" s="39" t="e">
        <f>IF(AV$137&lt;=Caracterização!$F$6,(SUMIFS(#REF!,#REF!,AV$138,#REF!,$B141)+SUMIFS(#REF!,#REF!,AV$138,#REF!,$B141)+SUMIFS(#REF!,#REF!,AV$138,#REF!,$B141)+SUMIFS(#REF!,#REF!,AV$138,#REF!,$B141)+SUMIFS(#REF!,#REF!,AV$138,#REF!,$B141)),0)</f>
        <v>#REF!</v>
      </c>
      <c r="AW141" s="39" t="e">
        <f>IF(AW$137&lt;=Caracterização!$F$6,(SUMIFS(#REF!,#REF!,AW$138,#REF!,$B141)+SUMIFS(#REF!,#REF!,AW$138,#REF!,$B141)+SUMIFS(#REF!,#REF!,AW$138,#REF!,$B141)+SUMIFS(#REF!,#REF!,AW$138,#REF!,$B141)+SUMIFS(#REF!,#REF!,AW$138,#REF!,$B141)),0)</f>
        <v>#REF!</v>
      </c>
      <c r="AX141" s="39" t="e">
        <f>IF(AX$137&lt;=Caracterização!$F$6,(SUMIFS(#REF!,#REF!,AX$138,#REF!,$B141)+SUMIFS(#REF!,#REF!,AX$138,#REF!,$B141)+SUMIFS(#REF!,#REF!,AX$138,#REF!,$B141)+SUMIFS(#REF!,#REF!,AX$138,#REF!,$B141)+SUMIFS(#REF!,#REF!,AX$138,#REF!,$B141)),0)</f>
        <v>#REF!</v>
      </c>
      <c r="AY141" s="39" t="e">
        <f>IF(AY$137&lt;=Caracterização!$F$6,(SUMIFS(#REF!,#REF!,AY$138,#REF!,$B141)+SUMIFS(#REF!,#REF!,AY$138,#REF!,$B141)+SUMIFS(#REF!,#REF!,AY$138,#REF!,$B141)+SUMIFS(#REF!,#REF!,AY$138,#REF!,$B141)+SUMIFS(#REF!,#REF!,AY$138,#REF!,$B141)),0)</f>
        <v>#REF!</v>
      </c>
      <c r="AZ141" s="39" t="e">
        <f>IF(AZ$137&lt;=Caracterização!$F$6,(SUMIFS(#REF!,#REF!,AZ$138,#REF!,$B141)+SUMIFS(#REF!,#REF!,AZ$138,#REF!,$B141)+SUMIFS(#REF!,#REF!,AZ$138,#REF!,$B141)+SUMIFS(#REF!,#REF!,AZ$138,#REF!,$B141)+SUMIFS(#REF!,#REF!,AZ$138,#REF!,$B141)),0)</f>
        <v>#REF!</v>
      </c>
      <c r="BA141" s="39" t="e">
        <f>IF(BA$137&lt;=Caracterização!$F$6,(SUMIFS(#REF!,#REF!,BA$138,#REF!,$B141)+SUMIFS(#REF!,#REF!,BA$138,#REF!,$B141)+SUMIFS(#REF!,#REF!,BA$138,#REF!,$B141)+SUMIFS(#REF!,#REF!,BA$138,#REF!,$B141)+SUMIFS(#REF!,#REF!,BA$138,#REF!,$B141)),0)</f>
        <v>#REF!</v>
      </c>
      <c r="BB141" s="39" t="e">
        <f>IF(BB$137&lt;=Caracterização!$F$6,(SUMIFS(#REF!,#REF!,BB$138,#REF!,$B141)+SUMIFS(#REF!,#REF!,BB$138,#REF!,$B141)+SUMIFS(#REF!,#REF!,BB$138,#REF!,$B141)+SUMIFS(#REF!,#REF!,BB$138,#REF!,$B141)+SUMIFS(#REF!,#REF!,BB$138,#REF!,$B141)),0)</f>
        <v>#REF!</v>
      </c>
      <c r="BC141" s="39" t="e">
        <f>IF(BC$137&lt;=Caracterização!$F$6,(SUMIFS(#REF!,#REF!,BC$138,#REF!,$B141)+SUMIFS(#REF!,#REF!,BC$138,#REF!,$B141)+SUMIFS(#REF!,#REF!,BC$138,#REF!,$B141)+SUMIFS(#REF!,#REF!,BC$138,#REF!,$B141)+SUMIFS(#REF!,#REF!,BC$138,#REF!,$B141)),0)</f>
        <v>#REF!</v>
      </c>
      <c r="BD141" s="39" t="e">
        <f>IF(BD$137&lt;=Caracterização!$F$6,(SUMIFS(#REF!,#REF!,BD$138,#REF!,$B141)+SUMIFS(#REF!,#REF!,BD$138,#REF!,$B141)+SUMIFS(#REF!,#REF!,BD$138,#REF!,$B141)+SUMIFS(#REF!,#REF!,BD$138,#REF!,$B141)+SUMIFS(#REF!,#REF!,BD$138,#REF!,$B141)),0)</f>
        <v>#REF!</v>
      </c>
      <c r="BE141" s="39" t="e">
        <f>IF(BE$137&lt;=Caracterização!$F$6,(SUMIFS(#REF!,#REF!,BE$138,#REF!,$B141)+SUMIFS(#REF!,#REF!,BE$138,#REF!,$B141)+SUMIFS(#REF!,#REF!,BE$138,#REF!,$B141)+SUMIFS(#REF!,#REF!,BE$138,#REF!,$B141)+SUMIFS(#REF!,#REF!,BE$138,#REF!,$B141)),0)</f>
        <v>#REF!</v>
      </c>
      <c r="BF141" s="39" t="e">
        <f>IF(BF$137&lt;=Caracterização!$F$6,(SUMIFS(#REF!,#REF!,BF$138,#REF!,$B141)+SUMIFS(#REF!,#REF!,BF$138,#REF!,$B141)+SUMIFS(#REF!,#REF!,BF$138,#REF!,$B141)+SUMIFS(#REF!,#REF!,BF$138,#REF!,$B141)+SUMIFS(#REF!,#REF!,BF$138,#REF!,$B141)),0)</f>
        <v>#REF!</v>
      </c>
      <c r="BG141" s="39" t="e">
        <f>IF(BG$137&lt;=Caracterização!$F$6,(SUMIFS(#REF!,#REF!,BG$138,#REF!,$B141)+SUMIFS(#REF!,#REF!,BG$138,#REF!,$B141)+SUMIFS(#REF!,#REF!,BG$138,#REF!,$B141)+SUMIFS(#REF!,#REF!,BG$138,#REF!,$B141)+SUMIFS(#REF!,#REF!,BG$138,#REF!,$B141)),0)</f>
        <v>#REF!</v>
      </c>
      <c r="BH141" s="39" t="e">
        <f>IF(BH$137&lt;=Caracterização!$F$6,(SUMIFS(#REF!,#REF!,BH$138,#REF!,$B141)+SUMIFS(#REF!,#REF!,BH$138,#REF!,$B141)+SUMIFS(#REF!,#REF!,BH$138,#REF!,$B141)+SUMIFS(#REF!,#REF!,BH$138,#REF!,$B141)+SUMIFS(#REF!,#REF!,BH$138,#REF!,$B141)),0)</f>
        <v>#REF!</v>
      </c>
      <c r="BI141" s="39" t="e">
        <f>IF(BI$137&lt;=Caracterização!$F$6,(SUMIFS(#REF!,#REF!,BI$138,#REF!,$B141)+SUMIFS(#REF!,#REF!,BI$138,#REF!,$B141)+SUMIFS(#REF!,#REF!,BI$138,#REF!,$B141)+SUMIFS(#REF!,#REF!,BI$138,#REF!,$B141)+SUMIFS(#REF!,#REF!,BI$138,#REF!,$B141)),0)</f>
        <v>#REF!</v>
      </c>
      <c r="BJ141" s="39" t="e">
        <f>IF(BJ$137&lt;=Caracterização!$F$6,(SUMIFS(#REF!,#REF!,BJ$138,#REF!,$B141)+SUMIFS(#REF!,#REF!,BJ$138,#REF!,$B141)+SUMIFS(#REF!,#REF!,BJ$138,#REF!,$B141)+SUMIFS(#REF!,#REF!,BJ$138,#REF!,$B141)+SUMIFS(#REF!,#REF!,BJ$138,#REF!,$B141)),0)</f>
        <v>#REF!</v>
      </c>
      <c r="BK141" s="39" t="e">
        <f>IF(BK$137&lt;=Caracterização!$F$6,(SUMIFS(#REF!,#REF!,BK$138,#REF!,$B141)+SUMIFS(#REF!,#REF!,BK$138,#REF!,$B141)+SUMIFS(#REF!,#REF!,BK$138,#REF!,$B141)+SUMIFS(#REF!,#REF!,BK$138,#REF!,$B141)+SUMIFS(#REF!,#REF!,BK$138,#REF!,$B141)),0)</f>
        <v>#REF!</v>
      </c>
      <c r="BL141" s="39" t="e">
        <f>IF(BL$137&lt;=Caracterização!$F$6,(SUMIFS(#REF!,#REF!,BL$138,#REF!,$B141)+SUMIFS(#REF!,#REF!,BL$138,#REF!,$B141)+SUMIFS(#REF!,#REF!,BL$138,#REF!,$B141)+SUMIFS(#REF!,#REF!,BL$138,#REF!,$B141)+SUMIFS(#REF!,#REF!,BL$138,#REF!,$B141)),0)</f>
        <v>#REF!</v>
      </c>
      <c r="BM141" s="39" t="e">
        <f>IF(BM$137&lt;=Caracterização!$F$6,(SUMIFS(#REF!,#REF!,BM$138,#REF!,$B141)+SUMIFS(#REF!,#REF!,BM$138,#REF!,$B141)+SUMIFS(#REF!,#REF!,BM$138,#REF!,$B141)+SUMIFS(#REF!,#REF!,BM$138,#REF!,$B141)+SUMIFS(#REF!,#REF!,BM$138,#REF!,$B141)),0)</f>
        <v>#REF!</v>
      </c>
      <c r="BN141" s="39" t="e">
        <f>IF(BN$137&lt;=Caracterização!$F$6,(SUMIFS(#REF!,#REF!,BN$138,#REF!,$B141)+SUMIFS(#REF!,#REF!,BN$138,#REF!,$B141)+SUMIFS(#REF!,#REF!,BN$138,#REF!,$B141)+SUMIFS(#REF!,#REF!,BN$138,#REF!,$B141)+SUMIFS(#REF!,#REF!,BN$138,#REF!,$B141)),0)</f>
        <v>#REF!</v>
      </c>
      <c r="BO141" s="39" t="e">
        <f>IF(BO$137&lt;=Caracterização!$F$6,(SUMIFS(#REF!,#REF!,BO$138,#REF!,$B141)+SUMIFS(#REF!,#REF!,BO$138,#REF!,$B141)+SUMIFS(#REF!,#REF!,BO$138,#REF!,$B141)+SUMIFS(#REF!,#REF!,BO$138,#REF!,$B141)+SUMIFS(#REF!,#REF!,BO$138,#REF!,$B141)),0)</f>
        <v>#REF!</v>
      </c>
      <c r="BP141" s="39" t="e">
        <f>IF(BP$137&lt;=Caracterização!$F$6,(SUMIFS(#REF!,#REF!,BP$138,#REF!,$B141)+SUMIFS(#REF!,#REF!,BP$138,#REF!,$B141)+SUMIFS(#REF!,#REF!,BP$138,#REF!,$B141)+SUMIFS(#REF!,#REF!,BP$138,#REF!,$B141)+SUMIFS(#REF!,#REF!,BP$138,#REF!,$B141)),0)</f>
        <v>#REF!</v>
      </c>
      <c r="BQ141" s="39" t="e">
        <f>IF(BQ$137&lt;=Caracterização!$F$6,(SUMIFS(#REF!,#REF!,BQ$138,#REF!,$B141)+SUMIFS(#REF!,#REF!,BQ$138,#REF!,$B141)+SUMIFS(#REF!,#REF!,BQ$138,#REF!,$B141)+SUMIFS(#REF!,#REF!,BQ$138,#REF!,$B141)+SUMIFS(#REF!,#REF!,BQ$138,#REF!,$B141)),0)</f>
        <v>#REF!</v>
      </c>
      <c r="BR141" s="39" t="e">
        <f>IF(BR$137&lt;=Caracterização!$F$6,(SUMIFS(#REF!,#REF!,BR$138,#REF!,$B141)+SUMIFS(#REF!,#REF!,BR$138,#REF!,$B141)+SUMIFS(#REF!,#REF!,BR$138,#REF!,$B141)+SUMIFS(#REF!,#REF!,BR$138,#REF!,$B141)+SUMIFS(#REF!,#REF!,BR$138,#REF!,$B141)),0)</f>
        <v>#REF!</v>
      </c>
      <c r="BS141" s="39" t="e">
        <f>IF(BS$137&lt;=Caracterização!$F$6,(SUMIFS(#REF!,#REF!,BS$138,#REF!,$B141)+SUMIFS(#REF!,#REF!,BS$138,#REF!,$B141)+SUMIFS(#REF!,#REF!,BS$138,#REF!,$B141)+SUMIFS(#REF!,#REF!,BS$138,#REF!,$B141)+SUMIFS(#REF!,#REF!,BS$138,#REF!,$B141)),0)</f>
        <v>#REF!</v>
      </c>
      <c r="BT141" s="39" t="e">
        <f>IF(BT$137&lt;=Caracterização!$F$6,(SUMIFS(#REF!,#REF!,BT$138,#REF!,$B141)+SUMIFS(#REF!,#REF!,BT$138,#REF!,$B141)+SUMIFS(#REF!,#REF!,BT$138,#REF!,$B141)+SUMIFS(#REF!,#REF!,BT$138,#REF!,$B141)+SUMIFS(#REF!,#REF!,BT$138,#REF!,$B141)),0)</f>
        <v>#REF!</v>
      </c>
      <c r="BU141" s="39" t="e">
        <f>IF(BU$137&lt;=Caracterização!$F$6,(SUMIFS(#REF!,#REF!,BU$138,#REF!,$B141)+SUMIFS(#REF!,#REF!,BU$138,#REF!,$B141)+SUMIFS(#REF!,#REF!,BU$138,#REF!,$B141)+SUMIFS(#REF!,#REF!,BU$138,#REF!,$B141)+SUMIFS(#REF!,#REF!,BU$138,#REF!,$B141)),0)</f>
        <v>#REF!</v>
      </c>
      <c r="BV141" s="39" t="e">
        <f>IF(BV$137&lt;=Caracterização!$F$6,(SUMIFS(#REF!,#REF!,BV$138,#REF!,$B141)+SUMIFS(#REF!,#REF!,BV$138,#REF!,$B141)+SUMIFS(#REF!,#REF!,BV$138,#REF!,$B141)+SUMIFS(#REF!,#REF!,BV$138,#REF!,$B141)+SUMIFS(#REF!,#REF!,BV$138,#REF!,$B141)),0)</f>
        <v>#REF!</v>
      </c>
      <c r="BW141" s="39" t="e">
        <f>IF(BW$137&lt;=Caracterização!$F$6,(SUMIFS(#REF!,#REF!,BW$138,#REF!,$B141)+SUMIFS(#REF!,#REF!,BW$138,#REF!,$B141)+SUMIFS(#REF!,#REF!,BW$138,#REF!,$B141)+SUMIFS(#REF!,#REF!,BW$138,#REF!,$B141)+SUMIFS(#REF!,#REF!,BW$138,#REF!,$B141)),0)</f>
        <v>#REF!</v>
      </c>
      <c r="BX141" s="39" t="e">
        <f>IF(BX$137&lt;=Caracterização!$F$6,(SUMIFS(#REF!,#REF!,BX$138,#REF!,$B141)+SUMIFS(#REF!,#REF!,BX$138,#REF!,$B141)+SUMIFS(#REF!,#REF!,BX$138,#REF!,$B141)+SUMIFS(#REF!,#REF!,BX$138,#REF!,$B141)+SUMIFS(#REF!,#REF!,BX$138,#REF!,$B141)),0)</f>
        <v>#REF!</v>
      </c>
      <c r="BY141" s="39" t="e">
        <f>IF(BY$137&lt;=Caracterização!$F$6,(SUMIFS(#REF!,#REF!,BY$138,#REF!,$B141)+SUMIFS(#REF!,#REF!,BY$138,#REF!,$B141)+SUMIFS(#REF!,#REF!,BY$138,#REF!,$B141)+SUMIFS(#REF!,#REF!,BY$138,#REF!,$B141)+SUMIFS(#REF!,#REF!,BY$138,#REF!,$B141)),0)</f>
        <v>#REF!</v>
      </c>
      <c r="BZ141" s="39" t="e">
        <f>IF(BZ$137&lt;=Caracterização!$F$6,(SUMIFS(#REF!,#REF!,BZ$138,#REF!,$B141)+SUMIFS(#REF!,#REF!,BZ$138,#REF!,$B141)+SUMIFS(#REF!,#REF!,BZ$138,#REF!,$B141)+SUMIFS(#REF!,#REF!,BZ$138,#REF!,$B141)+SUMIFS(#REF!,#REF!,BZ$138,#REF!,$B141)),0)</f>
        <v>#REF!</v>
      </c>
      <c r="CA141" s="39" t="e">
        <f>IF(CA$137&lt;=Caracterização!$F$6,(SUMIFS(#REF!,#REF!,CA$138,#REF!,$B141)+SUMIFS(#REF!,#REF!,CA$138,#REF!,$B141)+SUMIFS(#REF!,#REF!,CA$138,#REF!,$B141)+SUMIFS(#REF!,#REF!,CA$138,#REF!,$B141)+SUMIFS(#REF!,#REF!,CA$138,#REF!,$B141)),0)</f>
        <v>#REF!</v>
      </c>
      <c r="CB141" s="39" t="e">
        <f>IF(CB$137&lt;=Caracterização!$F$6,(SUMIFS(#REF!,#REF!,CB$138,#REF!,$B141)+SUMIFS(#REF!,#REF!,CB$138,#REF!,$B141)+SUMIFS(#REF!,#REF!,CB$138,#REF!,$B141)+SUMIFS(#REF!,#REF!,CB$138,#REF!,$B141)+SUMIFS(#REF!,#REF!,CB$138,#REF!,$B141)),0)</f>
        <v>#REF!</v>
      </c>
      <c r="CC141" s="39" t="e">
        <f>IF(CC$137&lt;=Caracterização!$F$6,(SUMIFS(#REF!,#REF!,CC$138,#REF!,$B141)+SUMIFS(#REF!,#REF!,CC$138,#REF!,$B141)+SUMIFS(#REF!,#REF!,CC$138,#REF!,$B141)+SUMIFS(#REF!,#REF!,CC$138,#REF!,$B141)+SUMIFS(#REF!,#REF!,CC$138,#REF!,$B141)),0)</f>
        <v>#REF!</v>
      </c>
      <c r="CD141" s="39" t="e">
        <f>IF(CD$137&lt;=Caracterização!$F$6,(SUMIFS(#REF!,#REF!,CD$138,#REF!,$B141)+SUMIFS(#REF!,#REF!,CD$138,#REF!,$B141)+SUMIFS(#REF!,#REF!,CD$138,#REF!,$B141)+SUMIFS(#REF!,#REF!,CD$138,#REF!,$B141)+SUMIFS(#REF!,#REF!,CD$138,#REF!,$B141)),0)</f>
        <v>#REF!</v>
      </c>
      <c r="CE141" s="39" t="e">
        <f>IF(CE$137&lt;=Caracterização!$F$6,(SUMIFS(#REF!,#REF!,CE$138,#REF!,$B141)+SUMIFS(#REF!,#REF!,CE$138,#REF!,$B141)+SUMIFS(#REF!,#REF!,CE$138,#REF!,$B141)+SUMIFS(#REF!,#REF!,CE$138,#REF!,$B141)+SUMIFS(#REF!,#REF!,CE$138,#REF!,$B141)),0)</f>
        <v>#REF!</v>
      </c>
      <c r="CF141" s="39" t="e">
        <f>IF(CF$137&lt;=Caracterização!$F$6,(SUMIFS(#REF!,#REF!,CF$138,#REF!,$B141)+SUMIFS(#REF!,#REF!,CF$138,#REF!,$B141)+SUMIFS(#REF!,#REF!,CF$138,#REF!,$B141)+SUMIFS(#REF!,#REF!,CF$138,#REF!,$B141)+SUMIFS(#REF!,#REF!,CF$138,#REF!,$B141)),0)</f>
        <v>#REF!</v>
      </c>
      <c r="CG141" s="39" t="e">
        <f>IF(CG$137&lt;=Caracterização!$F$6,(SUMIFS(#REF!,#REF!,CG$138,#REF!,$B141)+SUMIFS(#REF!,#REF!,CG$138,#REF!,$B141)+SUMIFS(#REF!,#REF!,CG$138,#REF!,$B141)+SUMIFS(#REF!,#REF!,CG$138,#REF!,$B141)+SUMIFS(#REF!,#REF!,CG$138,#REF!,$B141)),0)</f>
        <v>#REF!</v>
      </c>
      <c r="CH141" s="39" t="e">
        <f>IF(CH$137&lt;=Caracterização!$F$6,(SUMIFS(#REF!,#REF!,CH$138,#REF!,$B141)+SUMIFS(#REF!,#REF!,CH$138,#REF!,$B141)+SUMIFS(#REF!,#REF!,CH$138,#REF!,$B141)+SUMIFS(#REF!,#REF!,CH$138,#REF!,$B141)+SUMIFS(#REF!,#REF!,CH$138,#REF!,$B141)),0)</f>
        <v>#REF!</v>
      </c>
      <c r="CI141" s="39" t="e">
        <f>IF(CI$137&lt;=Caracterização!$F$6,(SUMIFS(#REF!,#REF!,CI$138,#REF!,$B141)+SUMIFS(#REF!,#REF!,CI$138,#REF!,$B141)+SUMIFS(#REF!,#REF!,CI$138,#REF!,$B141)+SUMIFS(#REF!,#REF!,CI$138,#REF!,$B141)+SUMIFS(#REF!,#REF!,CI$138,#REF!,$B141)),0)</f>
        <v>#REF!</v>
      </c>
      <c r="CJ141" s="39" t="e">
        <f>IF(CJ$137&lt;=Caracterização!$F$6,(SUMIFS(#REF!,#REF!,CJ$138,#REF!,$B141)+SUMIFS(#REF!,#REF!,CJ$138,#REF!,$B141)+SUMIFS(#REF!,#REF!,CJ$138,#REF!,$B141)+SUMIFS(#REF!,#REF!,CJ$138,#REF!,$B141)+SUMIFS(#REF!,#REF!,CJ$138,#REF!,$B141)),0)</f>
        <v>#REF!</v>
      </c>
      <c r="CK141" s="39" t="e">
        <f>IF(CK$137&lt;=Caracterização!$F$6,(SUMIFS(#REF!,#REF!,CK$138,#REF!,$B141)+SUMIFS(#REF!,#REF!,CK$138,#REF!,$B141)+SUMIFS(#REF!,#REF!,CK$138,#REF!,$B141)+SUMIFS(#REF!,#REF!,CK$138,#REF!,$B141)+SUMIFS(#REF!,#REF!,CK$138,#REF!,$B141)),0)</f>
        <v>#REF!</v>
      </c>
      <c r="CL141" s="39" t="e">
        <f>IF(CL$137&lt;=Caracterização!$F$6,(SUMIFS(#REF!,#REF!,CL$138,#REF!,$B141)+SUMIFS(#REF!,#REF!,CL$138,#REF!,$B141)+SUMIFS(#REF!,#REF!,CL$138,#REF!,$B141)+SUMIFS(#REF!,#REF!,CL$138,#REF!,$B141)+SUMIFS(#REF!,#REF!,CL$138,#REF!,$B141)),0)</f>
        <v>#REF!</v>
      </c>
      <c r="CM141" s="39" t="e">
        <f>IF(CM$137&lt;=Caracterização!$F$6,(SUMIFS(#REF!,#REF!,CM$138,#REF!,$B141)+SUMIFS(#REF!,#REF!,CM$138,#REF!,$B141)+SUMIFS(#REF!,#REF!,CM$138,#REF!,$B141)+SUMIFS(#REF!,#REF!,CM$138,#REF!,$B141)+SUMIFS(#REF!,#REF!,CM$138,#REF!,$B141)),0)</f>
        <v>#REF!</v>
      </c>
      <c r="CN141" s="39" t="e">
        <f>IF(CN$137&lt;=Caracterização!$F$6,(SUMIFS(#REF!,#REF!,CN$138,#REF!,$B141)+SUMIFS(#REF!,#REF!,CN$138,#REF!,$B141)+SUMIFS(#REF!,#REF!,CN$138,#REF!,$B141)+SUMIFS(#REF!,#REF!,CN$138,#REF!,$B141)+SUMIFS(#REF!,#REF!,CN$138,#REF!,$B141)),0)</f>
        <v>#REF!</v>
      </c>
      <c r="CO141" s="39" t="e">
        <f>IF(CO$137&lt;=Caracterização!$F$6,(SUMIFS(#REF!,#REF!,CO$138,#REF!,$B141)+SUMIFS(#REF!,#REF!,CO$138,#REF!,$B141)+SUMIFS(#REF!,#REF!,CO$138,#REF!,$B141)+SUMIFS(#REF!,#REF!,CO$138,#REF!,$B141)+SUMIFS(#REF!,#REF!,CO$138,#REF!,$B141)),0)</f>
        <v>#REF!</v>
      </c>
      <c r="CP141" s="39" t="e">
        <f>IF(CP$137&lt;=Caracterização!$F$6,(SUMIFS(#REF!,#REF!,CP$138,#REF!,$B141)+SUMIFS(#REF!,#REF!,CP$138,#REF!,$B141)+SUMIFS(#REF!,#REF!,CP$138,#REF!,$B141)+SUMIFS(#REF!,#REF!,CP$138,#REF!,$B141)+SUMIFS(#REF!,#REF!,CP$138,#REF!,$B141)),0)</f>
        <v>#REF!</v>
      </c>
      <c r="CQ141" s="39" t="e">
        <f>IF(CQ$137&lt;=Caracterização!$F$6,(SUMIFS(#REF!,#REF!,CQ$138,#REF!,$B141)+SUMIFS(#REF!,#REF!,CQ$138,#REF!,$B141)+SUMIFS(#REF!,#REF!,CQ$138,#REF!,$B141)+SUMIFS(#REF!,#REF!,CQ$138,#REF!,$B141)+SUMIFS(#REF!,#REF!,CQ$138,#REF!,$B141)),0)</f>
        <v>#REF!</v>
      </c>
      <c r="CR141" s="39" t="e">
        <f>IF(CR$137&lt;=Caracterização!$F$6,(SUMIFS(#REF!,#REF!,CR$138,#REF!,$B141)+SUMIFS(#REF!,#REF!,CR$138,#REF!,$B141)+SUMIFS(#REF!,#REF!,CR$138,#REF!,$B141)+SUMIFS(#REF!,#REF!,CR$138,#REF!,$B141)+SUMIFS(#REF!,#REF!,CR$138,#REF!,$B141)),0)</f>
        <v>#REF!</v>
      </c>
      <c r="CS141" s="39" t="e">
        <f>IF(CS$137&lt;=Caracterização!$F$6,(SUMIFS(#REF!,#REF!,CS$138,#REF!,$B141)+SUMIFS(#REF!,#REF!,CS$138,#REF!,$B141)+SUMIFS(#REF!,#REF!,CS$138,#REF!,$B141)+SUMIFS(#REF!,#REF!,CS$138,#REF!,$B141)+SUMIFS(#REF!,#REF!,CS$138,#REF!,$B141)),0)</f>
        <v>#REF!</v>
      </c>
      <c r="CT141" s="39" t="e">
        <f>IF(CT$137&lt;=Caracterização!$F$6,(SUMIFS(#REF!,#REF!,CT$138,#REF!,$B141)+SUMIFS(#REF!,#REF!,CT$138,#REF!,$B141)+SUMIFS(#REF!,#REF!,CT$138,#REF!,$B141)+SUMIFS(#REF!,#REF!,CT$138,#REF!,$B141)+SUMIFS(#REF!,#REF!,CT$138,#REF!,$B141)),0)</f>
        <v>#REF!</v>
      </c>
      <c r="CU141" s="39" t="e">
        <f>IF(CU$137&lt;=Caracterização!$F$6,(SUMIFS(#REF!,#REF!,CU$138,#REF!,$B141)+SUMIFS(#REF!,#REF!,CU$138,#REF!,$B141)+SUMIFS(#REF!,#REF!,CU$138,#REF!,$B141)+SUMIFS(#REF!,#REF!,CU$138,#REF!,$B141)+SUMIFS(#REF!,#REF!,CU$138,#REF!,$B141)),0)</f>
        <v>#REF!</v>
      </c>
      <c r="CV141" s="39" t="e">
        <f>IF(CV$137&lt;=Caracterização!$F$6,(SUMIFS(#REF!,#REF!,CV$138,#REF!,$B141)+SUMIFS(#REF!,#REF!,CV$138,#REF!,$B141)+SUMIFS(#REF!,#REF!,CV$138,#REF!,$B141)+SUMIFS(#REF!,#REF!,CV$138,#REF!,$B141)+SUMIFS(#REF!,#REF!,CV$138,#REF!,$B141)),0)</f>
        <v>#REF!</v>
      </c>
      <c r="CW141" s="39" t="e">
        <f>IF(CW$137&lt;=Caracterização!$F$6,(SUMIFS(#REF!,#REF!,CW$138,#REF!,$B141)+SUMIFS(#REF!,#REF!,CW$138,#REF!,$B141)+SUMIFS(#REF!,#REF!,CW$138,#REF!,$B141)+SUMIFS(#REF!,#REF!,CW$138,#REF!,$B141)+SUMIFS(#REF!,#REF!,CW$138,#REF!,$B141)),0)</f>
        <v>#REF!</v>
      </c>
      <c r="CX141" s="39" t="e">
        <f>IF(CX$137&lt;=Caracterização!$F$6,(SUMIFS(#REF!,#REF!,CX$138,#REF!,$B141)+SUMIFS(#REF!,#REF!,CX$138,#REF!,$B141)+SUMIFS(#REF!,#REF!,CX$138,#REF!,$B141)+SUMIFS(#REF!,#REF!,CX$138,#REF!,$B141)+SUMIFS(#REF!,#REF!,CX$138,#REF!,$B141)),0)</f>
        <v>#REF!</v>
      </c>
      <c r="CY141" s="39" t="e">
        <f>IF(CY$137&lt;=Caracterização!$F$6,(SUMIFS(#REF!,#REF!,CY$138,#REF!,$B141)+SUMIFS(#REF!,#REF!,CY$138,#REF!,$B141)+SUMIFS(#REF!,#REF!,CY$138,#REF!,$B141)+SUMIFS(#REF!,#REF!,CY$138,#REF!,$B141)+SUMIFS(#REF!,#REF!,CY$138,#REF!,$B141)),0)</f>
        <v>#REF!</v>
      </c>
      <c r="CZ141" s="39" t="e">
        <f>IF(CZ$137&lt;=Caracterização!$F$6,(SUMIFS(#REF!,#REF!,CZ$138,#REF!,$B141)+SUMIFS(#REF!,#REF!,CZ$138,#REF!,$B141)+SUMIFS(#REF!,#REF!,CZ$138,#REF!,$B141)+SUMIFS(#REF!,#REF!,CZ$138,#REF!,$B141)+SUMIFS(#REF!,#REF!,CZ$138,#REF!,$B141)),0)</f>
        <v>#REF!</v>
      </c>
      <c r="DA141" s="39" t="e">
        <f>IF(DA$137&lt;=Caracterização!$F$6,(SUMIFS(#REF!,#REF!,DA$138,#REF!,$B141)+SUMIFS(#REF!,#REF!,DA$138,#REF!,$B141)+SUMIFS(#REF!,#REF!,DA$138,#REF!,$B141)+SUMIFS(#REF!,#REF!,DA$138,#REF!,$B141)+SUMIFS(#REF!,#REF!,DA$138,#REF!,$B141)),0)</f>
        <v>#REF!</v>
      </c>
      <c r="DB141" s="39" t="e">
        <f>IF(DB$137&lt;=Caracterização!$F$6,(SUMIFS(#REF!,#REF!,DB$138,#REF!,$B141)+SUMIFS(#REF!,#REF!,DB$138,#REF!,$B141)+SUMIFS(#REF!,#REF!,DB$138,#REF!,$B141)+SUMIFS(#REF!,#REF!,DB$138,#REF!,$B141)+SUMIFS(#REF!,#REF!,DB$138,#REF!,$B141)),0)</f>
        <v>#REF!</v>
      </c>
      <c r="DC141" s="39" t="e">
        <f>IF(DC$137&lt;=Caracterização!$F$6,(SUMIFS(#REF!,#REF!,DC$138,#REF!,$B141)+SUMIFS(#REF!,#REF!,DC$138,#REF!,$B141)+SUMIFS(#REF!,#REF!,DC$138,#REF!,$B141)+SUMIFS(#REF!,#REF!,DC$138,#REF!,$B141)+SUMIFS(#REF!,#REF!,DC$138,#REF!,$B141)),0)</f>
        <v>#REF!</v>
      </c>
      <c r="DD141" s="39" t="e">
        <f>IF(DD$137&lt;=Caracterização!$F$6,(SUMIFS(#REF!,#REF!,DD$138,#REF!,$B141)+SUMIFS(#REF!,#REF!,DD$138,#REF!,$B141)+SUMIFS(#REF!,#REF!,DD$138,#REF!,$B141)+SUMIFS(#REF!,#REF!,DD$138,#REF!,$B141)+SUMIFS(#REF!,#REF!,DD$138,#REF!,$B141)),0)</f>
        <v>#REF!</v>
      </c>
      <c r="DE141" s="39" t="e">
        <f>IF(DE$137&lt;=Caracterização!$F$6,(SUMIFS(#REF!,#REF!,DE$138,#REF!,$B141)+SUMIFS(#REF!,#REF!,DE$138,#REF!,$B141)+SUMIFS(#REF!,#REF!,DE$138,#REF!,$B141)+SUMIFS(#REF!,#REF!,DE$138,#REF!,$B141)+SUMIFS(#REF!,#REF!,DE$138,#REF!,$B141)),0)</f>
        <v>#REF!</v>
      </c>
      <c r="DF141" s="39" t="e">
        <f>IF(DF$137&lt;=Caracterização!$F$6,(SUMIFS(#REF!,#REF!,DF$138,#REF!,$B141)+SUMIFS(#REF!,#REF!,DF$138,#REF!,$B141)+SUMIFS(#REF!,#REF!,DF$138,#REF!,$B141)+SUMIFS(#REF!,#REF!,DF$138,#REF!,$B141)+SUMIFS(#REF!,#REF!,DF$138,#REF!,$B141)),0)</f>
        <v>#REF!</v>
      </c>
      <c r="DG141" s="39" t="e">
        <f>IF(DG$137&lt;=Caracterização!$F$6,(SUMIFS(#REF!,#REF!,DG$138,#REF!,$B141)+SUMIFS(#REF!,#REF!,DG$138,#REF!,$B141)+SUMIFS(#REF!,#REF!,DG$138,#REF!,$B141)+SUMIFS(#REF!,#REF!,DG$138,#REF!,$B141)+SUMIFS(#REF!,#REF!,DG$138,#REF!,$B141)),0)</f>
        <v>#REF!</v>
      </c>
      <c r="DH141" s="39" t="e">
        <f>IF(DH$137&lt;=Caracterização!$F$6,(SUMIFS(#REF!,#REF!,DH$138,#REF!,$B141)+SUMIFS(#REF!,#REF!,DH$138,#REF!,$B141)+SUMIFS(#REF!,#REF!,DH$138,#REF!,$B141)+SUMIFS(#REF!,#REF!,DH$138,#REF!,$B141)+SUMIFS(#REF!,#REF!,DH$138,#REF!,$B141)),0)</f>
        <v>#REF!</v>
      </c>
      <c r="DI141" s="39" t="e">
        <f>IF(DI$137&lt;=Caracterização!$F$6,(SUMIFS(#REF!,#REF!,DI$138,#REF!,$B141)+SUMIFS(#REF!,#REF!,DI$138,#REF!,$B141)+SUMIFS(#REF!,#REF!,DI$138,#REF!,$B141)+SUMIFS(#REF!,#REF!,DI$138,#REF!,$B141)+SUMIFS(#REF!,#REF!,DI$138,#REF!,$B141)),0)</f>
        <v>#REF!</v>
      </c>
      <c r="DJ141" s="39" t="e">
        <f>IF(DJ$137&lt;=Caracterização!$F$6,(SUMIFS(#REF!,#REF!,DJ$138,#REF!,$B141)+SUMIFS(#REF!,#REF!,DJ$138,#REF!,$B141)+SUMIFS(#REF!,#REF!,DJ$138,#REF!,$B141)+SUMIFS(#REF!,#REF!,DJ$138,#REF!,$B141)+SUMIFS(#REF!,#REF!,DJ$138,#REF!,$B141)),0)</f>
        <v>#REF!</v>
      </c>
      <c r="DK141" s="39" t="e">
        <f>IF(DK$137&lt;=Caracterização!$F$6,(SUMIFS(#REF!,#REF!,DK$138,#REF!,$B141)+SUMIFS(#REF!,#REF!,DK$138,#REF!,$B141)+SUMIFS(#REF!,#REF!,DK$138,#REF!,$B141)+SUMIFS(#REF!,#REF!,DK$138,#REF!,$B141)+SUMIFS(#REF!,#REF!,DK$138,#REF!,$B141)),0)</f>
        <v>#REF!</v>
      </c>
      <c r="DL141" s="39" t="e">
        <f>IF(DL$137&lt;=Caracterização!$F$6,(SUMIFS(#REF!,#REF!,DL$138,#REF!,$B141)+SUMIFS(#REF!,#REF!,DL$138,#REF!,$B141)+SUMIFS(#REF!,#REF!,DL$138,#REF!,$B141)+SUMIFS(#REF!,#REF!,DL$138,#REF!,$B141)+SUMIFS(#REF!,#REF!,DL$138,#REF!,$B141)),0)</f>
        <v>#REF!</v>
      </c>
      <c r="DM141" s="39" t="e">
        <f>IF(DM$137&lt;=Caracterização!$F$6,(SUMIFS(#REF!,#REF!,DM$138,#REF!,$B141)+SUMIFS(#REF!,#REF!,DM$138,#REF!,$B141)+SUMIFS(#REF!,#REF!,DM$138,#REF!,$B141)+SUMIFS(#REF!,#REF!,DM$138,#REF!,$B141)+SUMIFS(#REF!,#REF!,DM$138,#REF!,$B141)),0)</f>
        <v>#REF!</v>
      </c>
      <c r="DN141" s="39" t="e">
        <f>IF(DN$137&lt;=Caracterização!$F$6,(SUMIFS(#REF!,#REF!,DN$138,#REF!,$B141)+SUMIFS(#REF!,#REF!,DN$138,#REF!,$B141)+SUMIFS(#REF!,#REF!,DN$138,#REF!,$B141)+SUMIFS(#REF!,#REF!,DN$138,#REF!,$B141)+SUMIFS(#REF!,#REF!,DN$138,#REF!,$B141)),0)</f>
        <v>#REF!</v>
      </c>
      <c r="DO141" s="39" t="e">
        <f>IF(DO$137&lt;=Caracterização!$F$6,(SUMIFS(#REF!,#REF!,DO$138,#REF!,$B141)+SUMIFS(#REF!,#REF!,DO$138,#REF!,$B141)+SUMIFS(#REF!,#REF!,DO$138,#REF!,$B141)+SUMIFS(#REF!,#REF!,DO$138,#REF!,$B141)+SUMIFS(#REF!,#REF!,DO$138,#REF!,$B141)),0)</f>
        <v>#REF!</v>
      </c>
      <c r="DP141" s="39" t="e">
        <f>IF(DP$137&lt;=Caracterização!$F$6,(SUMIFS(#REF!,#REF!,DP$138,#REF!,$B141)+SUMIFS(#REF!,#REF!,DP$138,#REF!,$B141)+SUMIFS(#REF!,#REF!,DP$138,#REF!,$B141)+SUMIFS(#REF!,#REF!,DP$138,#REF!,$B141)+SUMIFS(#REF!,#REF!,DP$138,#REF!,$B141)),0)</f>
        <v>#REF!</v>
      </c>
      <c r="DQ141" s="39" t="e">
        <f>IF(DQ$137&lt;=Caracterização!$F$6,(SUMIFS(#REF!,#REF!,DQ$138,#REF!,$B141)+SUMIFS(#REF!,#REF!,DQ$138,#REF!,$B141)+SUMIFS(#REF!,#REF!,DQ$138,#REF!,$B141)+SUMIFS(#REF!,#REF!,DQ$138,#REF!,$B141)+SUMIFS(#REF!,#REF!,DQ$138,#REF!,$B141)),0)</f>
        <v>#REF!</v>
      </c>
      <c r="DR141" s="39" t="e">
        <f>IF(DR$137&lt;=Caracterização!$F$6,(SUMIFS(#REF!,#REF!,DR$138,#REF!,$B141)+SUMIFS(#REF!,#REF!,DR$138,#REF!,$B141)+SUMIFS(#REF!,#REF!,DR$138,#REF!,$B141)+SUMIFS(#REF!,#REF!,DR$138,#REF!,$B141)+SUMIFS(#REF!,#REF!,DR$138,#REF!,$B141)),0)</f>
        <v>#REF!</v>
      </c>
      <c r="DS141" s="39" t="e">
        <f>IF(DS$137&lt;=Caracterização!$F$6,(SUMIFS(#REF!,#REF!,DS$138,#REF!,$B141)+SUMIFS(#REF!,#REF!,DS$138,#REF!,$B141)+SUMIFS(#REF!,#REF!,DS$138,#REF!,$B141)+SUMIFS(#REF!,#REF!,DS$138,#REF!,$B141)+SUMIFS(#REF!,#REF!,DS$138,#REF!,$B141)),0)</f>
        <v>#REF!</v>
      </c>
      <c r="DT141" s="39" t="e">
        <f>IF(DT$137&lt;=Caracterização!$F$6,(SUMIFS(#REF!,#REF!,DT$138,#REF!,$B141)+SUMIFS(#REF!,#REF!,DT$138,#REF!,$B141)+SUMIFS(#REF!,#REF!,DT$138,#REF!,$B141)+SUMIFS(#REF!,#REF!,DT$138,#REF!,$B141)+SUMIFS(#REF!,#REF!,DT$138,#REF!,$B141)),0)</f>
        <v>#REF!</v>
      </c>
      <c r="DU141" s="39" t="e">
        <f>IF(DU$137&lt;=Caracterização!$F$6,(SUMIFS(#REF!,#REF!,DU$138,#REF!,$B141)+SUMIFS(#REF!,#REF!,DU$138,#REF!,$B141)+SUMIFS(#REF!,#REF!,DU$138,#REF!,$B141)+SUMIFS(#REF!,#REF!,DU$138,#REF!,$B141)+SUMIFS(#REF!,#REF!,DU$138,#REF!,$B141)),0)</f>
        <v>#REF!</v>
      </c>
      <c r="DV141" s="39" t="e">
        <f>IF(DV$137&lt;=Caracterização!$F$6,(SUMIFS(#REF!,#REF!,DV$138,#REF!,$B141)+SUMIFS(#REF!,#REF!,DV$138,#REF!,$B141)+SUMIFS(#REF!,#REF!,DV$138,#REF!,$B141)+SUMIFS(#REF!,#REF!,DV$138,#REF!,$B141)+SUMIFS(#REF!,#REF!,DV$138,#REF!,$B141)),0)</f>
        <v>#REF!</v>
      </c>
      <c r="DW141" s="39" t="e">
        <f>IF(DW$137&lt;=Caracterização!$F$6,(SUMIFS(#REF!,#REF!,DW$138,#REF!,$B141)+SUMIFS(#REF!,#REF!,DW$138,#REF!,$B141)+SUMIFS(#REF!,#REF!,DW$138,#REF!,$B141)+SUMIFS(#REF!,#REF!,DW$138,#REF!,$B141)+SUMIFS(#REF!,#REF!,DW$138,#REF!,$B141)),0)</f>
        <v>#REF!</v>
      </c>
      <c r="DX141" s="39" t="e">
        <f>IF(DX$137&lt;=Caracterização!$F$6,(SUMIFS(#REF!,#REF!,DX$138,#REF!,$B141)+SUMIFS(#REF!,#REF!,DX$138,#REF!,$B141)+SUMIFS(#REF!,#REF!,DX$138,#REF!,$B141)+SUMIFS(#REF!,#REF!,DX$138,#REF!,$B141)+SUMIFS(#REF!,#REF!,DX$138,#REF!,$B141)),0)</f>
        <v>#REF!</v>
      </c>
      <c r="DY141" s="39" t="e">
        <f>IF(DY$137&lt;=Caracterização!$F$6,(SUMIFS(#REF!,#REF!,DY$138,#REF!,$B141)+SUMIFS(#REF!,#REF!,DY$138,#REF!,$B141)+SUMIFS(#REF!,#REF!,DY$138,#REF!,$B141)+SUMIFS(#REF!,#REF!,DY$138,#REF!,$B141)+SUMIFS(#REF!,#REF!,DY$138,#REF!,$B141)),0)</f>
        <v>#REF!</v>
      </c>
      <c r="DZ141" s="39" t="e">
        <f>IF(DZ$137&lt;=Caracterização!$F$6,(SUMIFS(#REF!,#REF!,DZ$138,#REF!,$B141)+SUMIFS(#REF!,#REF!,DZ$138,#REF!,$B141)+SUMIFS(#REF!,#REF!,DZ$138,#REF!,$B141)+SUMIFS(#REF!,#REF!,DZ$138,#REF!,$B141)+SUMIFS(#REF!,#REF!,DZ$138,#REF!,$B141)),0)</f>
        <v>#REF!</v>
      </c>
      <c r="EA141" s="39" t="e">
        <f>IF(EA$137&lt;=Caracterização!$F$6,(SUMIFS(#REF!,#REF!,EA$138,#REF!,$B141)+SUMIFS(#REF!,#REF!,EA$138,#REF!,$B141)+SUMIFS(#REF!,#REF!,EA$138,#REF!,$B141)+SUMIFS(#REF!,#REF!,EA$138,#REF!,$B141)+SUMIFS(#REF!,#REF!,EA$138,#REF!,$B141)),0)</f>
        <v>#REF!</v>
      </c>
      <c r="EB141" s="39" t="e">
        <f>IF(EB$137&lt;=Caracterização!$F$6,(SUMIFS(#REF!,#REF!,EB$138,#REF!,$B141)+SUMIFS(#REF!,#REF!,EB$138,#REF!,$B141)+SUMIFS(#REF!,#REF!,EB$138,#REF!,$B141)+SUMIFS(#REF!,#REF!,EB$138,#REF!,$B141)+SUMIFS(#REF!,#REF!,EB$138,#REF!,$B141)),0)</f>
        <v>#REF!</v>
      </c>
      <c r="EC141" s="39" t="e">
        <f>IF(EC$137&lt;=Caracterização!$F$6,(SUMIFS(#REF!,#REF!,EC$138,#REF!,$B141)+SUMIFS(#REF!,#REF!,EC$138,#REF!,$B141)+SUMIFS(#REF!,#REF!,EC$138,#REF!,$B141)+SUMIFS(#REF!,#REF!,EC$138,#REF!,$B141)+SUMIFS(#REF!,#REF!,EC$138,#REF!,$B141)),0)</f>
        <v>#REF!</v>
      </c>
      <c r="ED141" s="39" t="e">
        <f>IF(ED$137&lt;=Caracterização!$F$6,(SUMIFS(#REF!,#REF!,ED$138,#REF!,$B141)+SUMIFS(#REF!,#REF!,ED$138,#REF!,$B141)+SUMIFS(#REF!,#REF!,ED$138,#REF!,$B141)+SUMIFS(#REF!,#REF!,ED$138,#REF!,$B141)+SUMIFS(#REF!,#REF!,ED$138,#REF!,$B141)),0)</f>
        <v>#REF!</v>
      </c>
      <c r="EE141" s="39" t="e">
        <f>IF(EE$137&lt;=Caracterização!$F$6,(SUMIFS(#REF!,#REF!,EE$138,#REF!,$B141)+SUMIFS(#REF!,#REF!,EE$138,#REF!,$B141)+SUMIFS(#REF!,#REF!,EE$138,#REF!,$B141)+SUMIFS(#REF!,#REF!,EE$138,#REF!,$B141)+SUMIFS(#REF!,#REF!,EE$138,#REF!,$B141)),0)</f>
        <v>#REF!</v>
      </c>
      <c r="EF141" s="39" t="e">
        <f>IF(EF$137&lt;=Caracterização!$F$6,(SUMIFS(#REF!,#REF!,EF$138,#REF!,$B141)+SUMIFS(#REF!,#REF!,EF$138,#REF!,$B141)+SUMIFS(#REF!,#REF!,EF$138,#REF!,$B141)+SUMIFS(#REF!,#REF!,EF$138,#REF!,$B141)+SUMIFS(#REF!,#REF!,EF$138,#REF!,$B141)),0)</f>
        <v>#REF!</v>
      </c>
      <c r="EG141" s="39" t="e">
        <f>IF(EG$137&lt;=Caracterização!$F$6,(SUMIFS(#REF!,#REF!,EG$138,#REF!,$B141)+SUMIFS(#REF!,#REF!,EG$138,#REF!,$B141)+SUMIFS(#REF!,#REF!,EG$138,#REF!,$B141)+SUMIFS(#REF!,#REF!,EG$138,#REF!,$B141)+SUMIFS(#REF!,#REF!,EG$138,#REF!,$B141)),0)</f>
        <v>#REF!</v>
      </c>
      <c r="EH141" s="39" t="e">
        <f>IF(EH$137&lt;=Caracterização!$F$6,(SUMIFS(#REF!,#REF!,EH$138,#REF!,$B141)+SUMIFS(#REF!,#REF!,EH$138,#REF!,$B141)+SUMIFS(#REF!,#REF!,EH$138,#REF!,$B141)+SUMIFS(#REF!,#REF!,EH$138,#REF!,$B141)+SUMIFS(#REF!,#REF!,EH$138,#REF!,$B141)),0)</f>
        <v>#REF!</v>
      </c>
      <c r="EI141" s="39" t="e">
        <f>IF(EI$137&lt;=Caracterização!$F$6,(SUMIFS(#REF!,#REF!,EI$138,#REF!,$B141)+SUMIFS(#REF!,#REF!,EI$138,#REF!,$B141)+SUMIFS(#REF!,#REF!,EI$138,#REF!,$B141)+SUMIFS(#REF!,#REF!,EI$138,#REF!,$B141)+SUMIFS(#REF!,#REF!,EI$138,#REF!,$B141)),0)</f>
        <v>#REF!</v>
      </c>
      <c r="EJ141" s="39" t="e">
        <f>IF(EJ$137&lt;=Caracterização!$F$6,(SUMIFS(#REF!,#REF!,EJ$138,#REF!,$B141)+SUMIFS(#REF!,#REF!,EJ$138,#REF!,$B141)+SUMIFS(#REF!,#REF!,EJ$138,#REF!,$B141)+SUMIFS(#REF!,#REF!,EJ$138,#REF!,$B141)+SUMIFS(#REF!,#REF!,EJ$138,#REF!,$B141)),0)</f>
        <v>#REF!</v>
      </c>
      <c r="EK141" s="39" t="e">
        <f>IF(EK$137&lt;=Caracterização!$F$6,(SUMIFS(#REF!,#REF!,EK$138,#REF!,$B141)+SUMIFS(#REF!,#REF!,EK$138,#REF!,$B141)+SUMIFS(#REF!,#REF!,EK$138,#REF!,$B141)+SUMIFS(#REF!,#REF!,EK$138,#REF!,$B141)+SUMIFS(#REF!,#REF!,EK$138,#REF!,$B141)),0)</f>
        <v>#REF!</v>
      </c>
      <c r="EL141" s="39" t="e">
        <f>IF(EL$137&lt;=Caracterização!$F$6,(SUMIFS(#REF!,#REF!,EL$138,#REF!,$B141)+SUMIFS(#REF!,#REF!,EL$138,#REF!,$B141)+SUMIFS(#REF!,#REF!,EL$138,#REF!,$B141)+SUMIFS(#REF!,#REF!,EL$138,#REF!,$B141)+SUMIFS(#REF!,#REF!,EL$138,#REF!,$B141)),0)</f>
        <v>#REF!</v>
      </c>
      <c r="EM141" s="39" t="e">
        <f>IF(EM$137&lt;=Caracterização!$F$6,(SUMIFS(#REF!,#REF!,EM$138,#REF!,$B141)+SUMIFS(#REF!,#REF!,EM$138,#REF!,$B141)+SUMIFS(#REF!,#REF!,EM$138,#REF!,$B141)+SUMIFS(#REF!,#REF!,EM$138,#REF!,$B141)+SUMIFS(#REF!,#REF!,EM$138,#REF!,$B141)),0)</f>
        <v>#REF!</v>
      </c>
      <c r="EN141" s="39" t="e">
        <f>IF(EN$137&lt;=Caracterização!$F$6,(SUMIFS(#REF!,#REF!,EN$138,#REF!,$B141)+SUMIFS(#REF!,#REF!,EN$138,#REF!,$B141)+SUMIFS(#REF!,#REF!,EN$138,#REF!,$B141)+SUMIFS(#REF!,#REF!,EN$138,#REF!,$B141)+SUMIFS(#REF!,#REF!,EN$138,#REF!,$B141)),0)</f>
        <v>#REF!</v>
      </c>
      <c r="EO141" s="39" t="e">
        <f>IF(EO$137&lt;=Caracterização!$F$6,(SUMIFS(#REF!,#REF!,EO$138,#REF!,$B141)+SUMIFS(#REF!,#REF!,EO$138,#REF!,$B141)+SUMIFS(#REF!,#REF!,EO$138,#REF!,$B141)+SUMIFS(#REF!,#REF!,EO$138,#REF!,$B141)+SUMIFS(#REF!,#REF!,EO$138,#REF!,$B141)),0)</f>
        <v>#REF!</v>
      </c>
      <c r="EP141" s="39" t="e">
        <f>IF(EP$137&lt;=Caracterização!$F$6,(SUMIFS(#REF!,#REF!,EP$138,#REF!,$B141)+SUMIFS(#REF!,#REF!,EP$138,#REF!,$B141)+SUMIFS(#REF!,#REF!,EP$138,#REF!,$B141)+SUMIFS(#REF!,#REF!,EP$138,#REF!,$B141)+SUMIFS(#REF!,#REF!,EP$138,#REF!,$B141)),0)</f>
        <v>#REF!</v>
      </c>
      <c r="EQ141" s="39" t="e">
        <f>IF(EQ$137&lt;=Caracterização!$F$6,(SUMIFS(#REF!,#REF!,EQ$138,#REF!,$B141)+SUMIFS(#REF!,#REF!,EQ$138,#REF!,$B141)+SUMIFS(#REF!,#REF!,EQ$138,#REF!,$B141)+SUMIFS(#REF!,#REF!,EQ$138,#REF!,$B141)+SUMIFS(#REF!,#REF!,EQ$138,#REF!,$B141)),0)</f>
        <v>#REF!</v>
      </c>
      <c r="ER141" s="39" t="e">
        <f>IF(ER$137&lt;=Caracterização!$F$6,(SUMIFS(#REF!,#REF!,ER$138,#REF!,$B141)+SUMIFS(#REF!,#REF!,ER$138,#REF!,$B141)+SUMIFS(#REF!,#REF!,ER$138,#REF!,$B141)+SUMIFS(#REF!,#REF!,ER$138,#REF!,$B141)+SUMIFS(#REF!,#REF!,ER$138,#REF!,$B141)),0)</f>
        <v>#REF!</v>
      </c>
      <c r="ES141" s="39" t="e">
        <f>IF(ES$137&lt;=Caracterização!$F$6,(SUMIFS(#REF!,#REF!,ES$138,#REF!,$B141)+SUMIFS(#REF!,#REF!,ES$138,#REF!,$B141)+SUMIFS(#REF!,#REF!,ES$138,#REF!,$B141)+SUMIFS(#REF!,#REF!,ES$138,#REF!,$B141)+SUMIFS(#REF!,#REF!,ES$138,#REF!,$B141)),0)</f>
        <v>#REF!</v>
      </c>
      <c r="ET141" s="39" t="e">
        <f>IF(ET$137&lt;=Caracterização!$F$6,(SUMIFS(#REF!,#REF!,ET$138,#REF!,$B141)+SUMIFS(#REF!,#REF!,ET$138,#REF!,$B141)+SUMIFS(#REF!,#REF!,ET$138,#REF!,$B141)+SUMIFS(#REF!,#REF!,ET$138,#REF!,$B141)+SUMIFS(#REF!,#REF!,ET$138,#REF!,$B141)),0)</f>
        <v>#REF!</v>
      </c>
      <c r="EU141" s="39" t="e">
        <f>IF(EU$137&lt;=Caracterização!$F$6,(SUMIFS(#REF!,#REF!,EU$138,#REF!,$B141)+SUMIFS(#REF!,#REF!,EU$138,#REF!,$B141)+SUMIFS(#REF!,#REF!,EU$138,#REF!,$B141)+SUMIFS(#REF!,#REF!,EU$138,#REF!,$B141)+SUMIFS(#REF!,#REF!,EU$138,#REF!,$B141)),0)</f>
        <v>#REF!</v>
      </c>
      <c r="EV141" s="39" t="e">
        <f>IF(EV$137&lt;=Caracterização!$F$6,(SUMIFS(#REF!,#REF!,EV$138,#REF!,$B141)+SUMIFS(#REF!,#REF!,EV$138,#REF!,$B141)+SUMIFS(#REF!,#REF!,EV$138,#REF!,$B141)+SUMIFS(#REF!,#REF!,EV$138,#REF!,$B141)+SUMIFS(#REF!,#REF!,EV$138,#REF!,$B141)),0)</f>
        <v>#REF!</v>
      </c>
      <c r="EW141" s="39" t="e">
        <f>IF(EW$137&lt;=Caracterização!$F$6,(SUMIFS(#REF!,#REF!,EW$138,#REF!,$B141)+SUMIFS(#REF!,#REF!,EW$138,#REF!,$B141)+SUMIFS(#REF!,#REF!,EW$138,#REF!,$B141)+SUMIFS(#REF!,#REF!,EW$138,#REF!,$B141)+SUMIFS(#REF!,#REF!,EW$138,#REF!,$B141)),0)</f>
        <v>#REF!</v>
      </c>
      <c r="EX141" s="39" t="e">
        <f>IF(EX$137&lt;=Caracterização!$F$6,(SUMIFS(#REF!,#REF!,EX$138,#REF!,$B141)+SUMIFS(#REF!,#REF!,EX$138,#REF!,$B141)+SUMIFS(#REF!,#REF!,EX$138,#REF!,$B141)+SUMIFS(#REF!,#REF!,EX$138,#REF!,$B141)+SUMIFS(#REF!,#REF!,EX$138,#REF!,$B141)),0)</f>
        <v>#REF!</v>
      </c>
      <c r="EY141" s="39" t="e">
        <f>IF(EY$137&lt;=Caracterização!$F$6,(SUMIFS(#REF!,#REF!,EY$138,#REF!,$B141)+SUMIFS(#REF!,#REF!,EY$138,#REF!,$B141)+SUMIFS(#REF!,#REF!,EY$138,#REF!,$B141)+SUMIFS(#REF!,#REF!,EY$138,#REF!,$B141)+SUMIFS(#REF!,#REF!,EY$138,#REF!,$B141)),0)</f>
        <v>#REF!</v>
      </c>
      <c r="EZ141" s="39" t="e">
        <f>IF(EZ$137&lt;=Caracterização!$F$6,(SUMIFS(#REF!,#REF!,EZ$138,#REF!,$B141)+SUMIFS(#REF!,#REF!,EZ$138,#REF!,$B141)+SUMIFS(#REF!,#REF!,EZ$138,#REF!,$B141)+SUMIFS(#REF!,#REF!,EZ$138,#REF!,$B141)+SUMIFS(#REF!,#REF!,EZ$138,#REF!,$B141)),0)</f>
        <v>#REF!</v>
      </c>
      <c r="FA141" s="39" t="e">
        <f>IF(FA$137&lt;=Caracterização!$F$6,(SUMIFS(#REF!,#REF!,FA$138,#REF!,$B141)+SUMIFS(#REF!,#REF!,FA$138,#REF!,$B141)+SUMIFS(#REF!,#REF!,FA$138,#REF!,$B141)+SUMIFS(#REF!,#REF!,FA$138,#REF!,$B141)+SUMIFS(#REF!,#REF!,FA$138,#REF!,$B141)),0)</f>
        <v>#REF!</v>
      </c>
      <c r="FB141" s="39" t="e">
        <f>IF(FB$137&lt;=Caracterização!$F$6,(SUMIFS(#REF!,#REF!,FB$138,#REF!,$B141)+SUMIFS(#REF!,#REF!,FB$138,#REF!,$B141)+SUMIFS(#REF!,#REF!,FB$138,#REF!,$B141)+SUMIFS(#REF!,#REF!,FB$138,#REF!,$B141)+SUMIFS(#REF!,#REF!,FB$138,#REF!,$B141)),0)</f>
        <v>#REF!</v>
      </c>
      <c r="FC141" s="39" t="e">
        <f>IF(FC$137&lt;=Caracterização!$F$6,(SUMIFS(#REF!,#REF!,FC$138,#REF!,$B141)+SUMIFS(#REF!,#REF!,FC$138,#REF!,$B141)+SUMIFS(#REF!,#REF!,FC$138,#REF!,$B141)+SUMIFS(#REF!,#REF!,FC$138,#REF!,$B141)+SUMIFS(#REF!,#REF!,FC$138,#REF!,$B141)),0)</f>
        <v>#REF!</v>
      </c>
      <c r="FD141" s="39" t="e">
        <f>IF(FD$137&lt;=Caracterização!$F$6,(SUMIFS(#REF!,#REF!,FD$138,#REF!,$B141)+SUMIFS(#REF!,#REF!,FD$138,#REF!,$B141)+SUMIFS(#REF!,#REF!,FD$138,#REF!,$B141)+SUMIFS(#REF!,#REF!,FD$138,#REF!,$B141)+SUMIFS(#REF!,#REF!,FD$138,#REF!,$B141)),0)</f>
        <v>#REF!</v>
      </c>
      <c r="FE141" s="39" t="e">
        <f>IF(FE$137&lt;=Caracterização!$F$6,(SUMIFS(#REF!,#REF!,FE$138,#REF!,$B141)+SUMIFS(#REF!,#REF!,FE$138,#REF!,$B141)+SUMIFS(#REF!,#REF!,FE$138,#REF!,$B141)+SUMIFS(#REF!,#REF!,FE$138,#REF!,$B141)+SUMIFS(#REF!,#REF!,FE$138,#REF!,$B141)),0)</f>
        <v>#REF!</v>
      </c>
      <c r="FF141" s="39" t="e">
        <f>IF(FF$137&lt;=Caracterização!$F$6,(SUMIFS(#REF!,#REF!,FF$138,#REF!,$B141)+SUMIFS(#REF!,#REF!,FF$138,#REF!,$B141)+SUMIFS(#REF!,#REF!,FF$138,#REF!,$B141)+SUMIFS(#REF!,#REF!,FF$138,#REF!,$B141)+SUMIFS(#REF!,#REF!,FF$138,#REF!,$B141)),0)</f>
        <v>#REF!</v>
      </c>
      <c r="FG141" s="39" t="e">
        <f>IF(FG$137&lt;=Caracterização!$F$6,(SUMIFS(#REF!,#REF!,FG$138,#REF!,$B141)+SUMIFS(#REF!,#REF!,FG$138,#REF!,$B141)+SUMIFS(#REF!,#REF!,FG$138,#REF!,$B141)+SUMIFS(#REF!,#REF!,FG$138,#REF!,$B141)+SUMIFS(#REF!,#REF!,FG$138,#REF!,$B141)),0)</f>
        <v>#REF!</v>
      </c>
      <c r="FH141" s="39" t="e">
        <f>IF(FH$137&lt;=Caracterização!$F$6,(SUMIFS(#REF!,#REF!,FH$138,#REF!,$B141)+SUMIFS(#REF!,#REF!,FH$138,#REF!,$B141)+SUMIFS(#REF!,#REF!,FH$138,#REF!,$B141)+SUMIFS(#REF!,#REF!,FH$138,#REF!,$B141)+SUMIFS(#REF!,#REF!,FH$138,#REF!,$B141)),0)</f>
        <v>#REF!</v>
      </c>
      <c r="FI141" s="39" t="e">
        <f>IF(FI$137&lt;=Caracterização!$F$6,(SUMIFS(#REF!,#REF!,FI$138,#REF!,$B141)+SUMIFS(#REF!,#REF!,FI$138,#REF!,$B141)+SUMIFS(#REF!,#REF!,FI$138,#REF!,$B141)+SUMIFS(#REF!,#REF!,FI$138,#REF!,$B141)+SUMIFS(#REF!,#REF!,FI$138,#REF!,$B141)),0)</f>
        <v>#REF!</v>
      </c>
      <c r="FJ141" s="39" t="e">
        <f>IF(FJ$137&lt;=Caracterização!$F$6,(SUMIFS(#REF!,#REF!,FJ$138,#REF!,$B141)+SUMIFS(#REF!,#REF!,FJ$138,#REF!,$B141)+SUMIFS(#REF!,#REF!,FJ$138,#REF!,$B141)+SUMIFS(#REF!,#REF!,FJ$138,#REF!,$B141)+SUMIFS(#REF!,#REF!,FJ$138,#REF!,$B141)),0)</f>
        <v>#REF!</v>
      </c>
      <c r="FK141" s="39" t="e">
        <f>IF(FK$137&lt;=Caracterização!$F$6,(SUMIFS(#REF!,#REF!,FK$138,#REF!,$B141)+SUMIFS(#REF!,#REF!,FK$138,#REF!,$B141)+SUMIFS(#REF!,#REF!,FK$138,#REF!,$B141)+SUMIFS(#REF!,#REF!,FK$138,#REF!,$B141)+SUMIFS(#REF!,#REF!,FK$138,#REF!,$B141)),0)</f>
        <v>#REF!</v>
      </c>
      <c r="FL141" s="39" t="e">
        <f>IF(FL$137&lt;=Caracterização!$F$6,(SUMIFS(#REF!,#REF!,FL$138,#REF!,$B141)+SUMIFS(#REF!,#REF!,FL$138,#REF!,$B141)+SUMIFS(#REF!,#REF!,FL$138,#REF!,$B141)+SUMIFS(#REF!,#REF!,FL$138,#REF!,$B141)+SUMIFS(#REF!,#REF!,FL$138,#REF!,$B141)),0)</f>
        <v>#REF!</v>
      </c>
      <c r="FM141" s="39" t="e">
        <f>IF(FM$137&lt;=Caracterização!$F$6,(SUMIFS(#REF!,#REF!,FM$138,#REF!,$B141)+SUMIFS(#REF!,#REF!,FM$138,#REF!,$B141)+SUMIFS(#REF!,#REF!,FM$138,#REF!,$B141)+SUMIFS(#REF!,#REF!,FM$138,#REF!,$B141)+SUMIFS(#REF!,#REF!,FM$138,#REF!,$B141)),0)</f>
        <v>#REF!</v>
      </c>
      <c r="FN141" s="39" t="e">
        <f>IF(FN$137&lt;=Caracterização!$F$6,(SUMIFS(#REF!,#REF!,FN$138,#REF!,$B141)+SUMIFS(#REF!,#REF!,FN$138,#REF!,$B141)+SUMIFS(#REF!,#REF!,FN$138,#REF!,$B141)+SUMIFS(#REF!,#REF!,FN$138,#REF!,$B141)+SUMIFS(#REF!,#REF!,FN$138,#REF!,$B141)),0)</f>
        <v>#REF!</v>
      </c>
      <c r="FO141" s="39" t="e">
        <f>IF(FO$137&lt;=Caracterização!$F$6,(SUMIFS(#REF!,#REF!,FO$138,#REF!,$B141)+SUMIFS(#REF!,#REF!,FO$138,#REF!,$B141)+SUMIFS(#REF!,#REF!,FO$138,#REF!,$B141)+SUMIFS(#REF!,#REF!,FO$138,#REF!,$B141)+SUMIFS(#REF!,#REF!,FO$138,#REF!,$B141)),0)</f>
        <v>#REF!</v>
      </c>
      <c r="FP141" s="39" t="e">
        <f>IF(FP$137&lt;=Caracterização!$F$6,(SUMIFS(#REF!,#REF!,FP$138,#REF!,$B141)+SUMIFS(#REF!,#REF!,FP$138,#REF!,$B141)+SUMIFS(#REF!,#REF!,FP$138,#REF!,$B141)+SUMIFS(#REF!,#REF!,FP$138,#REF!,$B141)+SUMIFS(#REF!,#REF!,FP$138,#REF!,$B141)),0)</f>
        <v>#REF!</v>
      </c>
      <c r="FQ141" s="39" t="e">
        <f>IF(FQ$137&lt;=Caracterização!$F$6,(SUMIFS(#REF!,#REF!,FQ$138,#REF!,$B141)+SUMIFS(#REF!,#REF!,FQ$138,#REF!,$B141)+SUMIFS(#REF!,#REF!,FQ$138,#REF!,$B141)+SUMIFS(#REF!,#REF!,FQ$138,#REF!,$B141)+SUMIFS(#REF!,#REF!,FQ$138,#REF!,$B141)),0)</f>
        <v>#REF!</v>
      </c>
      <c r="FR141" s="39" t="e">
        <f>IF(FR$137&lt;=Caracterização!$F$6,(SUMIFS(#REF!,#REF!,FR$138,#REF!,$B141)+SUMIFS(#REF!,#REF!,FR$138,#REF!,$B141)+SUMIFS(#REF!,#REF!,FR$138,#REF!,$B141)+SUMIFS(#REF!,#REF!,FR$138,#REF!,$B141)+SUMIFS(#REF!,#REF!,FR$138,#REF!,$B141)),0)</f>
        <v>#REF!</v>
      </c>
      <c r="FS141" s="39" t="e">
        <f>IF(FS$137&lt;=Caracterização!$F$6,(SUMIFS(#REF!,#REF!,FS$138,#REF!,$B141)+SUMIFS(#REF!,#REF!,FS$138,#REF!,$B141)+SUMIFS(#REF!,#REF!,FS$138,#REF!,$B141)+SUMIFS(#REF!,#REF!,FS$138,#REF!,$B141)+SUMIFS(#REF!,#REF!,FS$138,#REF!,$B141)),0)</f>
        <v>#REF!</v>
      </c>
      <c r="FT141" s="39" t="e">
        <f>IF(FT$137&lt;=Caracterização!$F$6,(SUMIFS(#REF!,#REF!,FT$138,#REF!,$B141)+SUMIFS(#REF!,#REF!,FT$138,#REF!,$B141)+SUMIFS(#REF!,#REF!,FT$138,#REF!,$B141)+SUMIFS(#REF!,#REF!,FT$138,#REF!,$B141)+SUMIFS(#REF!,#REF!,FT$138,#REF!,$B141)),0)</f>
        <v>#REF!</v>
      </c>
      <c r="FU141" s="39" t="e">
        <f>IF(FU$137&lt;=Caracterização!$F$6,(SUMIFS(#REF!,#REF!,FU$138,#REF!,$B141)+SUMIFS(#REF!,#REF!,FU$138,#REF!,$B141)+SUMIFS(#REF!,#REF!,FU$138,#REF!,$B141)+SUMIFS(#REF!,#REF!,FU$138,#REF!,$B141)+SUMIFS(#REF!,#REF!,FU$138,#REF!,$B141)),0)</f>
        <v>#REF!</v>
      </c>
      <c r="FV141" s="39" t="e">
        <f>IF(FV$137&lt;=Caracterização!$F$6,(SUMIFS(#REF!,#REF!,FV$138,#REF!,$B141)+SUMIFS(#REF!,#REF!,FV$138,#REF!,$B141)+SUMIFS(#REF!,#REF!,FV$138,#REF!,$B141)+SUMIFS(#REF!,#REF!,FV$138,#REF!,$B141)+SUMIFS(#REF!,#REF!,FV$138,#REF!,$B141)),0)</f>
        <v>#REF!</v>
      </c>
      <c r="FW141" s="39" t="e">
        <f>IF(FW$137&lt;=Caracterização!$F$6,(SUMIFS(#REF!,#REF!,FW$138,#REF!,$B141)+SUMIFS(#REF!,#REF!,FW$138,#REF!,$B141)+SUMIFS(#REF!,#REF!,FW$138,#REF!,$B141)+SUMIFS(#REF!,#REF!,FW$138,#REF!,$B141)+SUMIFS(#REF!,#REF!,FW$138,#REF!,$B141)),0)</f>
        <v>#REF!</v>
      </c>
      <c r="FX141" s="39" t="e">
        <f>IF(FX$137&lt;=Caracterização!$F$6,(SUMIFS(#REF!,#REF!,FX$138,#REF!,$B141)+SUMIFS(#REF!,#REF!,FX$138,#REF!,$B141)+SUMIFS(#REF!,#REF!,FX$138,#REF!,$B141)+SUMIFS(#REF!,#REF!,FX$138,#REF!,$B141)+SUMIFS(#REF!,#REF!,FX$138,#REF!,$B141)),0)</f>
        <v>#REF!</v>
      </c>
      <c r="FY141" s="39" t="e">
        <f>IF(FY$137&lt;=Caracterização!$F$6,(SUMIFS(#REF!,#REF!,FY$138,#REF!,$B141)+SUMIFS(#REF!,#REF!,FY$138,#REF!,$B141)+SUMIFS(#REF!,#REF!,FY$138,#REF!,$B141)+SUMIFS(#REF!,#REF!,FY$138,#REF!,$B141)+SUMIFS(#REF!,#REF!,FY$138,#REF!,$B141)),0)</f>
        <v>#REF!</v>
      </c>
      <c r="FZ141" s="39" t="e">
        <f>IF(FZ$137&lt;=Caracterização!$F$6,(SUMIFS(#REF!,#REF!,FZ$138,#REF!,$B141)+SUMIFS(#REF!,#REF!,FZ$138,#REF!,$B141)+SUMIFS(#REF!,#REF!,FZ$138,#REF!,$B141)+SUMIFS(#REF!,#REF!,FZ$138,#REF!,$B141)+SUMIFS(#REF!,#REF!,FZ$138,#REF!,$B141)),0)</f>
        <v>#REF!</v>
      </c>
      <c r="GA141" s="39" t="e">
        <f>IF(GA$137&lt;=Caracterização!$F$6,(SUMIFS(#REF!,#REF!,GA$138,#REF!,$B141)+SUMIFS(#REF!,#REF!,GA$138,#REF!,$B141)+SUMIFS(#REF!,#REF!,GA$138,#REF!,$B141)+SUMIFS(#REF!,#REF!,GA$138,#REF!,$B141)+SUMIFS(#REF!,#REF!,GA$138,#REF!,$B141)),0)</f>
        <v>#REF!</v>
      </c>
      <c r="GB141" s="39" t="e">
        <f>IF(GB$137&lt;=Caracterização!$F$6,(SUMIFS(#REF!,#REF!,GB$138,#REF!,$B141)+SUMIFS(#REF!,#REF!,GB$138,#REF!,$B141)+SUMIFS(#REF!,#REF!,GB$138,#REF!,$B141)+SUMIFS(#REF!,#REF!,GB$138,#REF!,$B141)+SUMIFS(#REF!,#REF!,GB$138,#REF!,$B141)),0)</f>
        <v>#REF!</v>
      </c>
      <c r="GC141" s="39" t="e">
        <f>IF(GC$137&lt;=Caracterização!$F$6,(SUMIFS(#REF!,#REF!,GC$138,#REF!,$B141)+SUMIFS(#REF!,#REF!,GC$138,#REF!,$B141)+SUMIFS(#REF!,#REF!,GC$138,#REF!,$B141)+SUMIFS(#REF!,#REF!,GC$138,#REF!,$B141)+SUMIFS(#REF!,#REF!,GC$138,#REF!,$B141)),0)</f>
        <v>#REF!</v>
      </c>
      <c r="GD141" s="39" t="e">
        <f>IF(GD$137&lt;=Caracterização!$F$6,(SUMIFS(#REF!,#REF!,GD$138,#REF!,$B141)+SUMIFS(#REF!,#REF!,GD$138,#REF!,$B141)+SUMIFS(#REF!,#REF!,GD$138,#REF!,$B141)+SUMIFS(#REF!,#REF!,GD$138,#REF!,$B141)+SUMIFS(#REF!,#REF!,GD$138,#REF!,$B141)),0)</f>
        <v>#REF!</v>
      </c>
      <c r="GE141" s="39" t="e">
        <f>IF(GE$137&lt;=Caracterização!$F$6,(SUMIFS(#REF!,#REF!,GE$138,#REF!,$B141)+SUMIFS(#REF!,#REF!,GE$138,#REF!,$B141)+SUMIFS(#REF!,#REF!,GE$138,#REF!,$B141)+SUMIFS(#REF!,#REF!,GE$138,#REF!,$B141)+SUMIFS(#REF!,#REF!,GE$138,#REF!,$B141)),0)</f>
        <v>#REF!</v>
      </c>
      <c r="GF141" s="39" t="e">
        <f>IF(GF$137&lt;=Caracterização!$F$6,(SUMIFS(#REF!,#REF!,GF$138,#REF!,$B141)+SUMIFS(#REF!,#REF!,GF$138,#REF!,$B141)+SUMIFS(#REF!,#REF!,GF$138,#REF!,$B141)+SUMIFS(#REF!,#REF!,GF$138,#REF!,$B141)+SUMIFS(#REF!,#REF!,GF$138,#REF!,$B141)),0)</f>
        <v>#REF!</v>
      </c>
      <c r="GG141" s="39" t="e">
        <f>IF(GG$137&lt;=Caracterização!$F$6,(SUMIFS(#REF!,#REF!,GG$138,#REF!,$B141)+SUMIFS(#REF!,#REF!,GG$138,#REF!,$B141)+SUMIFS(#REF!,#REF!,GG$138,#REF!,$B141)+SUMIFS(#REF!,#REF!,GG$138,#REF!,$B141)+SUMIFS(#REF!,#REF!,GG$138,#REF!,$B141)),0)</f>
        <v>#REF!</v>
      </c>
      <c r="GH141" s="39" t="e">
        <f>IF(GH$137&lt;=Caracterização!$F$6,(SUMIFS(#REF!,#REF!,GH$138,#REF!,$B141)+SUMIFS(#REF!,#REF!,GH$138,#REF!,$B141)+SUMIFS(#REF!,#REF!,GH$138,#REF!,$B141)+SUMIFS(#REF!,#REF!,GH$138,#REF!,$B141)+SUMIFS(#REF!,#REF!,GH$138,#REF!,$B141)),0)</f>
        <v>#REF!</v>
      </c>
      <c r="GI141" s="39" t="e">
        <f>IF(GI$137&lt;=Caracterização!$F$6,(SUMIFS(#REF!,#REF!,GI$138,#REF!,$B141)+SUMIFS(#REF!,#REF!,GI$138,#REF!,$B141)+SUMIFS(#REF!,#REF!,GI$138,#REF!,$B141)+SUMIFS(#REF!,#REF!,GI$138,#REF!,$B141)+SUMIFS(#REF!,#REF!,GI$138,#REF!,$B141)),0)</f>
        <v>#REF!</v>
      </c>
      <c r="GJ141" s="39" t="e">
        <f>IF(GJ$137&lt;=Caracterização!$F$6,(SUMIFS(#REF!,#REF!,GJ$138,#REF!,$B141)+SUMIFS(#REF!,#REF!,GJ$138,#REF!,$B141)+SUMIFS(#REF!,#REF!,GJ$138,#REF!,$B141)+SUMIFS(#REF!,#REF!,GJ$138,#REF!,$B141)+SUMIFS(#REF!,#REF!,GJ$138,#REF!,$B141)),0)</f>
        <v>#REF!</v>
      </c>
      <c r="GK141" s="39" t="e">
        <f>IF(GK$137&lt;=Caracterização!$F$6,(SUMIFS(#REF!,#REF!,GK$138,#REF!,$B141)+SUMIFS(#REF!,#REF!,GK$138,#REF!,$B141)+SUMIFS(#REF!,#REF!,GK$138,#REF!,$B141)+SUMIFS(#REF!,#REF!,GK$138,#REF!,$B141)+SUMIFS(#REF!,#REF!,GK$138,#REF!,$B141)),0)</f>
        <v>#REF!</v>
      </c>
      <c r="GL141" s="39" t="e">
        <f>IF(GL$137&lt;=Caracterização!$F$6,(SUMIFS(#REF!,#REF!,GL$138,#REF!,$B141)+SUMIFS(#REF!,#REF!,GL$138,#REF!,$B141)+SUMIFS(#REF!,#REF!,GL$138,#REF!,$B141)+SUMIFS(#REF!,#REF!,GL$138,#REF!,$B141)+SUMIFS(#REF!,#REF!,GL$138,#REF!,$B141)),0)</f>
        <v>#REF!</v>
      </c>
      <c r="GM141" s="39" t="e">
        <f>IF(GM$137&lt;=Caracterização!$F$6,(SUMIFS(#REF!,#REF!,GM$138,#REF!,$B141)+SUMIFS(#REF!,#REF!,GM$138,#REF!,$B141)+SUMIFS(#REF!,#REF!,GM$138,#REF!,$B141)+SUMIFS(#REF!,#REF!,GM$138,#REF!,$B141)+SUMIFS(#REF!,#REF!,GM$138,#REF!,$B141)),0)</f>
        <v>#REF!</v>
      </c>
      <c r="GN141" s="39" t="e">
        <f>IF(GN$137&lt;=Caracterização!$F$6,(SUMIFS(#REF!,#REF!,GN$138,#REF!,$B141)+SUMIFS(#REF!,#REF!,GN$138,#REF!,$B141)+SUMIFS(#REF!,#REF!,GN$138,#REF!,$B141)+SUMIFS(#REF!,#REF!,GN$138,#REF!,$B141)+SUMIFS(#REF!,#REF!,GN$138,#REF!,$B141)),0)</f>
        <v>#REF!</v>
      </c>
      <c r="GO141" s="39" t="e">
        <f>IF(GO$137&lt;=Caracterização!$F$6,(SUMIFS(#REF!,#REF!,GO$138,#REF!,$B141)+SUMIFS(#REF!,#REF!,GO$138,#REF!,$B141)+SUMIFS(#REF!,#REF!,GO$138,#REF!,$B141)+SUMIFS(#REF!,#REF!,GO$138,#REF!,$B141)+SUMIFS(#REF!,#REF!,GO$138,#REF!,$B141)),0)</f>
        <v>#REF!</v>
      </c>
      <c r="GP141" s="39" t="e">
        <f>IF(GP$137&lt;=Caracterização!$F$6,(SUMIFS(#REF!,#REF!,GP$138,#REF!,$B141)+SUMIFS(#REF!,#REF!,GP$138,#REF!,$B141)+SUMIFS(#REF!,#REF!,GP$138,#REF!,$B141)+SUMIFS(#REF!,#REF!,GP$138,#REF!,$B141)+SUMIFS(#REF!,#REF!,GP$138,#REF!,$B141)),0)</f>
        <v>#REF!</v>
      </c>
      <c r="GQ141" s="39" t="e">
        <f>IF(GQ$137&lt;=Caracterização!$F$6,(SUMIFS(#REF!,#REF!,GQ$138,#REF!,$B141)+SUMIFS(#REF!,#REF!,GQ$138,#REF!,$B141)+SUMIFS(#REF!,#REF!,GQ$138,#REF!,$B141)+SUMIFS(#REF!,#REF!,GQ$138,#REF!,$B141)+SUMIFS(#REF!,#REF!,GQ$138,#REF!,$B141)),0)</f>
        <v>#REF!</v>
      </c>
      <c r="GR141" s="39" t="e">
        <f>IF(GR$137&lt;=Caracterização!$F$6,(SUMIFS(#REF!,#REF!,GR$138,#REF!,$B141)+SUMIFS(#REF!,#REF!,GR$138,#REF!,$B141)+SUMIFS(#REF!,#REF!,GR$138,#REF!,$B141)+SUMIFS(#REF!,#REF!,GR$138,#REF!,$B141)+SUMIFS(#REF!,#REF!,GR$138,#REF!,$B141)),0)</f>
        <v>#REF!</v>
      </c>
      <c r="GS141" s="39" t="e">
        <f>IF(GS$137&lt;=Caracterização!$F$6,(SUMIFS(#REF!,#REF!,GS$138,#REF!,$B141)+SUMIFS(#REF!,#REF!,GS$138,#REF!,$B141)+SUMIFS(#REF!,#REF!,GS$138,#REF!,$B141)+SUMIFS(#REF!,#REF!,GS$138,#REF!,$B141)+SUMIFS(#REF!,#REF!,GS$138,#REF!,$B141)),0)</f>
        <v>#REF!</v>
      </c>
      <c r="GT141" s="39" t="e">
        <f>IF(GT$137&lt;=Caracterização!$F$6,(SUMIFS(#REF!,#REF!,GT$138,#REF!,$B141)+SUMIFS(#REF!,#REF!,GT$138,#REF!,$B141)+SUMIFS(#REF!,#REF!,GT$138,#REF!,$B141)+SUMIFS(#REF!,#REF!,GT$138,#REF!,$B141)+SUMIFS(#REF!,#REF!,GT$138,#REF!,$B141)),0)</f>
        <v>#REF!</v>
      </c>
      <c r="GU141" s="39" t="e">
        <f>IF(GU$137&lt;=Caracterização!$F$6,(SUMIFS(#REF!,#REF!,GU$138,#REF!,$B141)+SUMIFS(#REF!,#REF!,GU$138,#REF!,$B141)+SUMIFS(#REF!,#REF!,GU$138,#REF!,$B141)+SUMIFS(#REF!,#REF!,GU$138,#REF!,$B141)+SUMIFS(#REF!,#REF!,GU$138,#REF!,$B141)),0)</f>
        <v>#REF!</v>
      </c>
      <c r="GV141" s="39" t="e">
        <f>IF(GV$137&lt;=Caracterização!$F$6,(SUMIFS(#REF!,#REF!,GV$138,#REF!,$B141)+SUMIFS(#REF!,#REF!,GV$138,#REF!,$B141)+SUMIFS(#REF!,#REF!,GV$138,#REF!,$B141)+SUMIFS(#REF!,#REF!,GV$138,#REF!,$B141)+SUMIFS(#REF!,#REF!,GV$138,#REF!,$B141)),0)</f>
        <v>#REF!</v>
      </c>
      <c r="GW141" s="39" t="e">
        <f>IF(GW$137&lt;=Caracterização!$F$6,(SUMIFS(#REF!,#REF!,GW$138,#REF!,$B141)+SUMIFS(#REF!,#REF!,GW$138,#REF!,$B141)+SUMIFS(#REF!,#REF!,GW$138,#REF!,$B141)+SUMIFS(#REF!,#REF!,GW$138,#REF!,$B141)+SUMIFS(#REF!,#REF!,GW$138,#REF!,$B141)),0)</f>
        <v>#REF!</v>
      </c>
      <c r="GX141" s="39" t="e">
        <f>IF(GX$137&lt;=Caracterização!$F$6,(SUMIFS(#REF!,#REF!,GX$138,#REF!,$B141)+SUMIFS(#REF!,#REF!,GX$138,#REF!,$B141)+SUMIFS(#REF!,#REF!,GX$138,#REF!,$B141)+SUMIFS(#REF!,#REF!,GX$138,#REF!,$B141)+SUMIFS(#REF!,#REF!,GX$138,#REF!,$B141)),0)</f>
        <v>#REF!</v>
      </c>
      <c r="GY141" s="39" t="e">
        <f>IF(GY$137&lt;=Caracterização!$F$6,(SUMIFS(#REF!,#REF!,GY$138,#REF!,$B141)+SUMIFS(#REF!,#REF!,GY$138,#REF!,$B141)+SUMIFS(#REF!,#REF!,GY$138,#REF!,$B141)+SUMIFS(#REF!,#REF!,GY$138,#REF!,$B141)+SUMIFS(#REF!,#REF!,GY$138,#REF!,$B141)),0)</f>
        <v>#REF!</v>
      </c>
      <c r="GZ141" s="39" t="e">
        <f>IF(GZ$137&lt;=Caracterização!$F$6,(SUMIFS(#REF!,#REF!,GZ$138,#REF!,$B141)+SUMIFS(#REF!,#REF!,GZ$138,#REF!,$B141)+SUMIFS(#REF!,#REF!,GZ$138,#REF!,$B141)+SUMIFS(#REF!,#REF!,GZ$138,#REF!,$B141)+SUMIFS(#REF!,#REF!,GZ$138,#REF!,$B141)),0)</f>
        <v>#REF!</v>
      </c>
      <c r="HA141" s="39" t="e">
        <f>IF(HA$137&lt;=Caracterização!$F$6,(SUMIFS(#REF!,#REF!,HA$138,#REF!,$B141)+SUMIFS(#REF!,#REF!,HA$138,#REF!,$B141)+SUMIFS(#REF!,#REF!,HA$138,#REF!,$B141)+SUMIFS(#REF!,#REF!,HA$138,#REF!,$B141)+SUMIFS(#REF!,#REF!,HA$138,#REF!,$B141)),0)</f>
        <v>#REF!</v>
      </c>
      <c r="HB141" s="39" t="e">
        <f>IF(HB$137&lt;=Caracterização!$F$6,(SUMIFS(#REF!,#REF!,HB$138,#REF!,$B141)+SUMIFS(#REF!,#REF!,HB$138,#REF!,$B141)+SUMIFS(#REF!,#REF!,HB$138,#REF!,$B141)+SUMIFS(#REF!,#REF!,HB$138,#REF!,$B141)+SUMIFS(#REF!,#REF!,HB$138,#REF!,$B141)),0)</f>
        <v>#REF!</v>
      </c>
      <c r="HC141" s="39" t="e">
        <f>IF(HC$137&lt;=Caracterização!$F$6,(SUMIFS(#REF!,#REF!,HC$138,#REF!,$B141)+SUMIFS(#REF!,#REF!,HC$138,#REF!,$B141)+SUMIFS(#REF!,#REF!,HC$138,#REF!,$B141)+SUMIFS(#REF!,#REF!,HC$138,#REF!,$B141)+SUMIFS(#REF!,#REF!,HC$138,#REF!,$B141)),0)</f>
        <v>#REF!</v>
      </c>
      <c r="HD141" s="39" t="e">
        <f>IF(HD$137&lt;=Caracterização!$F$6,(SUMIFS(#REF!,#REF!,HD$138,#REF!,$B141)+SUMIFS(#REF!,#REF!,HD$138,#REF!,$B141)+SUMIFS(#REF!,#REF!,HD$138,#REF!,$B141)+SUMIFS(#REF!,#REF!,HD$138,#REF!,$B141)+SUMIFS(#REF!,#REF!,HD$138,#REF!,$B141)),0)</f>
        <v>#REF!</v>
      </c>
      <c r="HE141" s="39" t="e">
        <f>IF(HE$137&lt;=Caracterização!$F$6,(SUMIFS(#REF!,#REF!,HE$138,#REF!,$B141)+SUMIFS(#REF!,#REF!,HE$138,#REF!,$B141)+SUMIFS(#REF!,#REF!,HE$138,#REF!,$B141)+SUMIFS(#REF!,#REF!,HE$138,#REF!,$B141)+SUMIFS(#REF!,#REF!,HE$138,#REF!,$B141)),0)</f>
        <v>#REF!</v>
      </c>
      <c r="HF141" s="39" t="e">
        <f>IF(HF$137&lt;=Caracterização!$F$6,(SUMIFS(#REF!,#REF!,HF$138,#REF!,$B141)+SUMIFS(#REF!,#REF!,HF$138,#REF!,$B141)+SUMIFS(#REF!,#REF!,HF$138,#REF!,$B141)+SUMIFS(#REF!,#REF!,HF$138,#REF!,$B141)+SUMIFS(#REF!,#REF!,HF$138,#REF!,$B141)),0)</f>
        <v>#REF!</v>
      </c>
      <c r="HG141" s="39" t="e">
        <f>IF(HG$137&lt;=Caracterização!$F$6,(SUMIFS(#REF!,#REF!,HG$138,#REF!,$B141)+SUMIFS(#REF!,#REF!,HG$138,#REF!,$B141)+SUMIFS(#REF!,#REF!,HG$138,#REF!,$B141)+SUMIFS(#REF!,#REF!,HG$138,#REF!,$B141)+SUMIFS(#REF!,#REF!,HG$138,#REF!,$B141)),0)</f>
        <v>#REF!</v>
      </c>
      <c r="HH141" s="39" t="e">
        <f>IF(HH$137&lt;=Caracterização!$F$6,(SUMIFS(#REF!,#REF!,HH$138,#REF!,$B141)+SUMIFS(#REF!,#REF!,HH$138,#REF!,$B141)+SUMIFS(#REF!,#REF!,HH$138,#REF!,$B141)+SUMIFS(#REF!,#REF!,HH$138,#REF!,$B141)+SUMIFS(#REF!,#REF!,HH$138,#REF!,$B141)),0)</f>
        <v>#REF!</v>
      </c>
      <c r="HI141" s="39" t="e">
        <f>IF(HI$137&lt;=Caracterização!$F$6,(SUMIFS(#REF!,#REF!,HI$138,#REF!,$B141)+SUMIFS(#REF!,#REF!,HI$138,#REF!,$B141)+SUMIFS(#REF!,#REF!,HI$138,#REF!,$B141)+SUMIFS(#REF!,#REF!,HI$138,#REF!,$B141)+SUMIFS(#REF!,#REF!,HI$138,#REF!,$B141)),0)</f>
        <v>#REF!</v>
      </c>
      <c r="HJ141" s="39" t="e">
        <f>IF(HJ$137&lt;=Caracterização!$F$6,(SUMIFS(#REF!,#REF!,HJ$138,#REF!,$B141)+SUMIFS(#REF!,#REF!,HJ$138,#REF!,$B141)+SUMIFS(#REF!,#REF!,HJ$138,#REF!,$B141)+SUMIFS(#REF!,#REF!,HJ$138,#REF!,$B141)+SUMIFS(#REF!,#REF!,HJ$138,#REF!,$B141)),0)</f>
        <v>#REF!</v>
      </c>
      <c r="HK141" s="39" t="e">
        <f>IF(HK$137&lt;=Caracterização!$F$6,(SUMIFS(#REF!,#REF!,HK$138,#REF!,$B141)+SUMIFS(#REF!,#REF!,HK$138,#REF!,$B141)+SUMIFS(#REF!,#REF!,HK$138,#REF!,$B141)+SUMIFS(#REF!,#REF!,HK$138,#REF!,$B141)+SUMIFS(#REF!,#REF!,HK$138,#REF!,$B141)),0)</f>
        <v>#REF!</v>
      </c>
      <c r="HL141" s="39" t="e">
        <f>IF(HL$137&lt;=Caracterização!$F$6,(SUMIFS(#REF!,#REF!,HL$138,#REF!,$B141)+SUMIFS(#REF!,#REF!,HL$138,#REF!,$B141)+SUMIFS(#REF!,#REF!,HL$138,#REF!,$B141)+SUMIFS(#REF!,#REF!,HL$138,#REF!,$B141)+SUMIFS(#REF!,#REF!,HL$138,#REF!,$B141)),0)</f>
        <v>#REF!</v>
      </c>
      <c r="HM141" s="39" t="e">
        <f>IF(HM$137&lt;=Caracterização!$F$6,(SUMIFS(#REF!,#REF!,HM$138,#REF!,$B141)+SUMIFS(#REF!,#REF!,HM$138,#REF!,$B141)+SUMIFS(#REF!,#REF!,HM$138,#REF!,$B141)+SUMIFS(#REF!,#REF!,HM$138,#REF!,$B141)+SUMIFS(#REF!,#REF!,HM$138,#REF!,$B141)),0)</f>
        <v>#REF!</v>
      </c>
      <c r="HN141" s="39" t="e">
        <f>IF(HN$137&lt;=Caracterização!$F$6,(SUMIFS(#REF!,#REF!,HN$138,#REF!,$B141)+SUMIFS(#REF!,#REF!,HN$138,#REF!,$B141)+SUMIFS(#REF!,#REF!,HN$138,#REF!,$B141)+SUMIFS(#REF!,#REF!,HN$138,#REF!,$B141)+SUMIFS(#REF!,#REF!,HN$138,#REF!,$B141)),0)</f>
        <v>#REF!</v>
      </c>
      <c r="HO141" s="39" t="e">
        <f>IF(HO$137&lt;=Caracterização!$F$6,(SUMIFS(#REF!,#REF!,HO$138,#REF!,$B141)+SUMIFS(#REF!,#REF!,HO$138,#REF!,$B141)+SUMIFS(#REF!,#REF!,HO$138,#REF!,$B141)+SUMIFS(#REF!,#REF!,HO$138,#REF!,$B141)+SUMIFS(#REF!,#REF!,HO$138,#REF!,$B141)),0)</f>
        <v>#REF!</v>
      </c>
      <c r="HP141" s="39" t="e">
        <f>IF(HP$137&lt;=Caracterização!$F$6,(SUMIFS(#REF!,#REF!,HP$138,#REF!,$B141)+SUMIFS(#REF!,#REF!,HP$138,#REF!,$B141)+SUMIFS(#REF!,#REF!,HP$138,#REF!,$B141)+SUMIFS(#REF!,#REF!,HP$138,#REF!,$B141)+SUMIFS(#REF!,#REF!,HP$138,#REF!,$B141)),0)</f>
        <v>#REF!</v>
      </c>
      <c r="HQ141" s="39" t="e">
        <f>IF(HQ$137&lt;=Caracterização!$F$6,(SUMIFS(#REF!,#REF!,HQ$138,#REF!,$B141)+SUMIFS(#REF!,#REF!,HQ$138,#REF!,$B141)+SUMIFS(#REF!,#REF!,HQ$138,#REF!,$B141)+SUMIFS(#REF!,#REF!,HQ$138,#REF!,$B141)+SUMIFS(#REF!,#REF!,HQ$138,#REF!,$B141)),0)</f>
        <v>#REF!</v>
      </c>
      <c r="HR141" s="39" t="e">
        <f>IF(HR$137&lt;=Caracterização!$F$6,(SUMIFS(#REF!,#REF!,HR$138,#REF!,$B141)+SUMIFS(#REF!,#REF!,HR$138,#REF!,$B141)+SUMIFS(#REF!,#REF!,HR$138,#REF!,$B141)+SUMIFS(#REF!,#REF!,HR$138,#REF!,$B141)+SUMIFS(#REF!,#REF!,HR$138,#REF!,$B141)),0)</f>
        <v>#REF!</v>
      </c>
      <c r="HS141" s="39" t="e">
        <f>IF(HS$137&lt;=Caracterização!$F$6,(SUMIFS(#REF!,#REF!,HS$138,#REF!,$B141)+SUMIFS(#REF!,#REF!,HS$138,#REF!,$B141)+SUMIFS(#REF!,#REF!,HS$138,#REF!,$B141)+SUMIFS(#REF!,#REF!,HS$138,#REF!,$B141)+SUMIFS(#REF!,#REF!,HS$138,#REF!,$B141)),0)</f>
        <v>#REF!</v>
      </c>
      <c r="HT141" s="39" t="e">
        <f>IF(HT$137&lt;=Caracterização!$F$6,(SUMIFS(#REF!,#REF!,HT$138,#REF!,$B141)+SUMIFS(#REF!,#REF!,HT$138,#REF!,$B141)+SUMIFS(#REF!,#REF!,HT$138,#REF!,$B141)+SUMIFS(#REF!,#REF!,HT$138,#REF!,$B141)+SUMIFS(#REF!,#REF!,HT$138,#REF!,$B141)),0)</f>
        <v>#REF!</v>
      </c>
      <c r="HU141" s="39" t="e">
        <f>IF(HU$137&lt;=Caracterização!$F$6,(SUMIFS(#REF!,#REF!,HU$138,#REF!,$B141)+SUMIFS(#REF!,#REF!,HU$138,#REF!,$B141)+SUMIFS(#REF!,#REF!,HU$138,#REF!,$B141)+SUMIFS(#REF!,#REF!,HU$138,#REF!,$B141)+SUMIFS(#REF!,#REF!,HU$138,#REF!,$B141)),0)</f>
        <v>#REF!</v>
      </c>
      <c r="HV141" s="39" t="e">
        <f>IF(HV$137&lt;=Caracterização!$F$6,(SUMIFS(#REF!,#REF!,HV$138,#REF!,$B141)+SUMIFS(#REF!,#REF!,HV$138,#REF!,$B141)+SUMIFS(#REF!,#REF!,HV$138,#REF!,$B141)+SUMIFS(#REF!,#REF!,HV$138,#REF!,$B141)+SUMIFS(#REF!,#REF!,HV$138,#REF!,$B141)),0)</f>
        <v>#REF!</v>
      </c>
      <c r="HW141" s="39" t="e">
        <f>IF(HW$137&lt;=Caracterização!$F$6,(SUMIFS(#REF!,#REF!,HW$138,#REF!,$B141)+SUMIFS(#REF!,#REF!,HW$138,#REF!,$B141)+SUMIFS(#REF!,#REF!,HW$138,#REF!,$B141)+SUMIFS(#REF!,#REF!,HW$138,#REF!,$B141)+SUMIFS(#REF!,#REF!,HW$138,#REF!,$B141)),0)</f>
        <v>#REF!</v>
      </c>
      <c r="HX141" s="39" t="e">
        <f>IF(HX$137&lt;=Caracterização!$F$6,(SUMIFS(#REF!,#REF!,HX$138,#REF!,$B141)+SUMIFS(#REF!,#REF!,HX$138,#REF!,$B141)+SUMIFS(#REF!,#REF!,HX$138,#REF!,$B141)+SUMIFS(#REF!,#REF!,HX$138,#REF!,$B141)+SUMIFS(#REF!,#REF!,HX$138,#REF!,$B141)),0)</f>
        <v>#REF!</v>
      </c>
      <c r="HY141" s="39" t="e">
        <f>IF(HY$137&lt;=Caracterização!$F$6,(SUMIFS(#REF!,#REF!,HY$138,#REF!,$B141)+SUMIFS(#REF!,#REF!,HY$138,#REF!,$B141)+SUMIFS(#REF!,#REF!,HY$138,#REF!,$B141)+SUMIFS(#REF!,#REF!,HY$138,#REF!,$B141)+SUMIFS(#REF!,#REF!,HY$138,#REF!,$B141)),0)</f>
        <v>#REF!</v>
      </c>
      <c r="HZ141" s="39" t="e">
        <f>IF(HZ$137&lt;=Caracterização!$F$6,(SUMIFS(#REF!,#REF!,HZ$138,#REF!,$B141)+SUMIFS(#REF!,#REF!,HZ$138,#REF!,$B141)+SUMIFS(#REF!,#REF!,HZ$138,#REF!,$B141)+SUMIFS(#REF!,#REF!,HZ$138,#REF!,$B141)+SUMIFS(#REF!,#REF!,HZ$138,#REF!,$B141)),0)</f>
        <v>#REF!</v>
      </c>
      <c r="IA141" s="39" t="e">
        <f>IF(IA$137&lt;=Caracterização!$F$6,(SUMIFS(#REF!,#REF!,IA$138,#REF!,$B141)+SUMIFS(#REF!,#REF!,IA$138,#REF!,$B141)+SUMIFS(#REF!,#REF!,IA$138,#REF!,$B141)+SUMIFS(#REF!,#REF!,IA$138,#REF!,$B141)+SUMIFS(#REF!,#REF!,IA$138,#REF!,$B141)),0)</f>
        <v>#REF!</v>
      </c>
      <c r="IB141" s="39" t="e">
        <f>IF(IB$137&lt;=Caracterização!$F$6,(SUMIFS(#REF!,#REF!,IB$138,#REF!,$B141)+SUMIFS(#REF!,#REF!,IB$138,#REF!,$B141)+SUMIFS(#REF!,#REF!,IB$138,#REF!,$B141)+SUMIFS(#REF!,#REF!,IB$138,#REF!,$B141)+SUMIFS(#REF!,#REF!,IB$138,#REF!,$B141)),0)</f>
        <v>#REF!</v>
      </c>
      <c r="IC141" s="39" t="e">
        <f>IF(IC$137&lt;=Caracterização!$F$6,(SUMIFS(#REF!,#REF!,IC$138,#REF!,$B141)+SUMIFS(#REF!,#REF!,IC$138,#REF!,$B141)+SUMIFS(#REF!,#REF!,IC$138,#REF!,$B141)+SUMIFS(#REF!,#REF!,IC$138,#REF!,$B141)+SUMIFS(#REF!,#REF!,IC$138,#REF!,$B141)),0)</f>
        <v>#REF!</v>
      </c>
      <c r="ID141" s="39" t="e">
        <f>IF(ID$137&lt;=Caracterização!$F$6,(SUMIFS(#REF!,#REF!,ID$138,#REF!,$B141)+SUMIFS(#REF!,#REF!,ID$138,#REF!,$B141)+SUMIFS(#REF!,#REF!,ID$138,#REF!,$B141)+SUMIFS(#REF!,#REF!,ID$138,#REF!,$B141)+SUMIFS(#REF!,#REF!,ID$138,#REF!,$B141)),0)</f>
        <v>#REF!</v>
      </c>
      <c r="IE141" s="39" t="e">
        <f>IF(IE$137&lt;=Caracterização!$F$6,(SUMIFS(#REF!,#REF!,IE$138,#REF!,$B141)+SUMIFS(#REF!,#REF!,IE$138,#REF!,$B141)+SUMIFS(#REF!,#REF!,IE$138,#REF!,$B141)+SUMIFS(#REF!,#REF!,IE$138,#REF!,$B141)+SUMIFS(#REF!,#REF!,IE$138,#REF!,$B141)),0)</f>
        <v>#REF!</v>
      </c>
      <c r="IF141" s="39" t="e">
        <f>IF(IF$137&lt;=Caracterização!$F$6,(SUMIFS(#REF!,#REF!,IF$138,#REF!,$B141)+SUMIFS(#REF!,#REF!,IF$138,#REF!,$B141)+SUMIFS(#REF!,#REF!,IF$138,#REF!,$B141)+SUMIFS(#REF!,#REF!,IF$138,#REF!,$B141)+SUMIFS(#REF!,#REF!,IF$138,#REF!,$B141)),0)</f>
        <v>#REF!</v>
      </c>
      <c r="IG141" s="39" t="e">
        <f>IF(IG$137&lt;=Caracterização!$F$6,(SUMIFS(#REF!,#REF!,IG$138,#REF!,$B141)+SUMIFS(#REF!,#REF!,IG$138,#REF!,$B141)+SUMIFS(#REF!,#REF!,IG$138,#REF!,$B141)+SUMIFS(#REF!,#REF!,IG$138,#REF!,$B141)+SUMIFS(#REF!,#REF!,IG$138,#REF!,$B141)),0)</f>
        <v>#REF!</v>
      </c>
      <c r="IH141" s="39" t="e">
        <f>IF(IH$137&lt;=Caracterização!$F$6,(SUMIFS(#REF!,#REF!,IH$138,#REF!,$B141)+SUMIFS(#REF!,#REF!,IH$138,#REF!,$B141)+SUMIFS(#REF!,#REF!,IH$138,#REF!,$B141)+SUMIFS(#REF!,#REF!,IH$138,#REF!,$B141)+SUMIFS(#REF!,#REF!,IH$138,#REF!,$B141)),0)</f>
        <v>#REF!</v>
      </c>
      <c r="II141" s="39" t="e">
        <f>IF(II$137&lt;=Caracterização!$F$6,(SUMIFS(#REF!,#REF!,II$138,#REF!,$B141)+SUMIFS(#REF!,#REF!,II$138,#REF!,$B141)+SUMIFS(#REF!,#REF!,II$138,#REF!,$B141)+SUMIFS(#REF!,#REF!,II$138,#REF!,$B141)+SUMIFS(#REF!,#REF!,II$138,#REF!,$B141)),0)</f>
        <v>#REF!</v>
      </c>
      <c r="IJ141" s="39">
        <f>IF(IJ$137&lt;=Caracterização!$F$6,(SUMIFS(#REF!,#REF!,IJ$138,#REF!,$B141)+SUMIFS(#REF!,#REF!,IJ$138,#REF!,$B141)+SUMIFS(#REF!,#REF!,IJ$138,#REF!,$B141)+SUMIFS(#REF!,#REF!,IJ$138,#REF!,$B141)+SUMIFS(#REF!,#REF!,IJ$138,#REF!,$B141)),0)</f>
        <v>0</v>
      </c>
      <c r="IK141" s="39">
        <f>IF(IK$137&lt;=Caracterização!$F$6,(SUMIFS(#REF!,#REF!,IK$138,#REF!,$B141)+SUMIFS(#REF!,#REF!,IK$138,#REF!,$B141)+SUMIFS(#REF!,#REF!,IK$138,#REF!,$B141)+SUMIFS(#REF!,#REF!,IK$138,#REF!,$B141)+SUMIFS(#REF!,#REF!,IK$138,#REF!,$B141)),0)</f>
        <v>0</v>
      </c>
      <c r="IL141" s="39">
        <f>IF(IL$137&lt;=Caracterização!$F$6,(SUMIFS(#REF!,#REF!,IL$138,#REF!,$B141)+SUMIFS(#REF!,#REF!,IL$138,#REF!,$B141)+SUMIFS(#REF!,#REF!,IL$138,#REF!,$B141)+SUMIFS(#REF!,#REF!,IL$138,#REF!,$B141)+SUMIFS(#REF!,#REF!,IL$138,#REF!,$B141)),0)</f>
        <v>0</v>
      </c>
      <c r="IM141" s="39">
        <f>IF(IM$137&lt;=Caracterização!$F$6,(SUMIFS(#REF!,#REF!,IM$138,#REF!,$B141)+SUMIFS(#REF!,#REF!,IM$138,#REF!,$B141)+SUMIFS(#REF!,#REF!,IM$138,#REF!,$B141)+SUMIFS(#REF!,#REF!,IM$138,#REF!,$B141)+SUMIFS(#REF!,#REF!,IM$138,#REF!,$B141)),0)</f>
        <v>0</v>
      </c>
      <c r="IN141" s="39">
        <f>IF(IN$137&lt;=Caracterização!$F$6,(SUMIFS(#REF!,#REF!,IN$138,#REF!,$B141)+SUMIFS(#REF!,#REF!,IN$138,#REF!,$B141)+SUMIFS(#REF!,#REF!,IN$138,#REF!,$B141)+SUMIFS(#REF!,#REF!,IN$138,#REF!,$B141)+SUMIFS(#REF!,#REF!,IN$138,#REF!,$B141)),0)</f>
        <v>0</v>
      </c>
      <c r="IO141" s="39">
        <f>IF(IO$137&lt;=Caracterização!$F$6,(SUMIFS(#REF!,#REF!,IO$138,#REF!,$B141)+SUMIFS(#REF!,#REF!,IO$138,#REF!,$B141)+SUMIFS(#REF!,#REF!,IO$138,#REF!,$B141)+SUMIFS(#REF!,#REF!,IO$138,#REF!,$B141)+SUMIFS(#REF!,#REF!,IO$138,#REF!,$B141)),0)</f>
        <v>0</v>
      </c>
      <c r="IP141" s="39">
        <f>IF(IP$137&lt;=Caracterização!$F$6,(SUMIFS(#REF!,#REF!,IP$138,#REF!,$B141)+SUMIFS(#REF!,#REF!,IP$138,#REF!,$B141)+SUMIFS(#REF!,#REF!,IP$138,#REF!,$B141)+SUMIFS(#REF!,#REF!,IP$138,#REF!,$B141)+SUMIFS(#REF!,#REF!,IP$138,#REF!,$B141)),0)</f>
        <v>0</v>
      </c>
      <c r="IQ141" s="39">
        <f>IF(IQ$137&lt;=Caracterização!$F$6,(SUMIFS(#REF!,#REF!,IQ$138,#REF!,$B141)+SUMIFS(#REF!,#REF!,IQ$138,#REF!,$B141)+SUMIFS(#REF!,#REF!,IQ$138,#REF!,$B141)+SUMIFS(#REF!,#REF!,IQ$138,#REF!,$B141)+SUMIFS(#REF!,#REF!,IQ$138,#REF!,$B141)),0)</f>
        <v>0</v>
      </c>
      <c r="IR141" s="39">
        <f>IF(IR$137&lt;=Caracterização!$F$6,(SUMIFS(#REF!,#REF!,IR$138,#REF!,$B141)+SUMIFS(#REF!,#REF!,IR$138,#REF!,$B141)+SUMIFS(#REF!,#REF!,IR$138,#REF!,$B141)+SUMIFS(#REF!,#REF!,IR$138,#REF!,$B141)+SUMIFS(#REF!,#REF!,IR$138,#REF!,$B141)),0)</f>
        <v>0</v>
      </c>
      <c r="IS141" s="39">
        <f>IF(IS$137&lt;=Caracterização!$F$6,(SUMIFS(#REF!,#REF!,IS$138,#REF!,$B141)+SUMIFS(#REF!,#REF!,IS$138,#REF!,$B141)+SUMIFS(#REF!,#REF!,IS$138,#REF!,$B141)+SUMIFS(#REF!,#REF!,IS$138,#REF!,$B141)+SUMIFS(#REF!,#REF!,IS$138,#REF!,$B141)),0)</f>
        <v>0</v>
      </c>
      <c r="IT141" s="39">
        <f>IF(IT$137&lt;=Caracterização!$F$6,(SUMIFS(#REF!,#REF!,IT$138,#REF!,$B141)+SUMIFS(#REF!,#REF!,IT$138,#REF!,$B141)+SUMIFS(#REF!,#REF!,IT$138,#REF!,$B141)+SUMIFS(#REF!,#REF!,IT$138,#REF!,$B141)+SUMIFS(#REF!,#REF!,IT$138,#REF!,$B141)),0)</f>
        <v>0</v>
      </c>
      <c r="IU141" s="39">
        <f>IF(IU$137&lt;=Caracterização!$F$6,(SUMIFS(#REF!,#REF!,IU$138,#REF!,$B141)+SUMIFS(#REF!,#REF!,IU$138,#REF!,$B141)+SUMIFS(#REF!,#REF!,IU$138,#REF!,$B141)+SUMIFS(#REF!,#REF!,IU$138,#REF!,$B141)+SUMIFS(#REF!,#REF!,IU$138,#REF!,$B141)),0)</f>
        <v>0</v>
      </c>
      <c r="IV141" s="39">
        <f>IF(IV$137&lt;=Caracterização!$F$6,(SUMIFS(#REF!,#REF!,IV$138,#REF!,$B141)+SUMIFS(#REF!,#REF!,IV$138,#REF!,$B141)+SUMIFS(#REF!,#REF!,IV$138,#REF!,$B141)+SUMIFS(#REF!,#REF!,IV$138,#REF!,$B141)+SUMIFS(#REF!,#REF!,IV$138,#REF!,$B141)),0)</f>
        <v>0</v>
      </c>
      <c r="IW141" s="39">
        <f>IF(IW$137&lt;=Caracterização!$F$6,(SUMIFS(#REF!,#REF!,IW$138,#REF!,$B141)+SUMIFS(#REF!,#REF!,IW$138,#REF!,$B141)+SUMIFS(#REF!,#REF!,IW$138,#REF!,$B141)+SUMIFS(#REF!,#REF!,IW$138,#REF!,$B141)+SUMIFS(#REF!,#REF!,IW$138,#REF!,$B141)),0)</f>
        <v>0</v>
      </c>
      <c r="IX141" s="39">
        <f>IF(IX$137&lt;=Caracterização!$F$6,(SUMIFS(#REF!,#REF!,IX$138,#REF!,$B141)+SUMIFS(#REF!,#REF!,IX$138,#REF!,$B141)+SUMIFS(#REF!,#REF!,IX$138,#REF!,$B141)+SUMIFS(#REF!,#REF!,IX$138,#REF!,$B141)+SUMIFS(#REF!,#REF!,IX$138,#REF!,$B141)),0)</f>
        <v>0</v>
      </c>
      <c r="IY141" s="39">
        <f>IF(IY$137&lt;=Caracterização!$F$6,(SUMIFS(#REF!,#REF!,IY$138,#REF!,$B141)+SUMIFS(#REF!,#REF!,IY$138,#REF!,$B141)+SUMIFS(#REF!,#REF!,IY$138,#REF!,$B141)+SUMIFS(#REF!,#REF!,IY$138,#REF!,$B141)+SUMIFS(#REF!,#REF!,IY$138,#REF!,$B141)),0)</f>
        <v>0</v>
      </c>
      <c r="IZ141" s="39">
        <f>IF(IZ$137&lt;=Caracterização!$F$6,(SUMIFS(#REF!,#REF!,IZ$138,#REF!,$B141)+SUMIFS(#REF!,#REF!,IZ$138,#REF!,$B141)+SUMIFS(#REF!,#REF!,IZ$138,#REF!,$B141)+SUMIFS(#REF!,#REF!,IZ$138,#REF!,$B141)+SUMIFS(#REF!,#REF!,IZ$138,#REF!,$B141)),0)</f>
        <v>0</v>
      </c>
      <c r="JA141" s="39">
        <f>IF(JA$137&lt;=Caracterização!$F$6,(SUMIFS(#REF!,#REF!,JA$138,#REF!,$B141)+SUMIFS(#REF!,#REF!,JA$138,#REF!,$B141)+SUMIFS(#REF!,#REF!,JA$138,#REF!,$B141)+SUMIFS(#REF!,#REF!,JA$138,#REF!,$B141)+SUMIFS(#REF!,#REF!,JA$138,#REF!,$B141)),0)</f>
        <v>0</v>
      </c>
      <c r="JB141" s="39">
        <f>IF(JB$137&lt;=Caracterização!$F$6,(SUMIFS(#REF!,#REF!,JB$138,#REF!,$B141)+SUMIFS(#REF!,#REF!,JB$138,#REF!,$B141)+SUMIFS(#REF!,#REF!,JB$138,#REF!,$B141)+SUMIFS(#REF!,#REF!,JB$138,#REF!,$B141)+SUMIFS(#REF!,#REF!,JB$138,#REF!,$B141)),0)</f>
        <v>0</v>
      </c>
      <c r="JC141" s="39">
        <f>IF(JC$137&lt;=Caracterização!$F$6,(SUMIFS(#REF!,#REF!,JC$138,#REF!,$B141)+SUMIFS(#REF!,#REF!,JC$138,#REF!,$B141)+SUMIFS(#REF!,#REF!,JC$138,#REF!,$B141)+SUMIFS(#REF!,#REF!,JC$138,#REF!,$B141)+SUMIFS(#REF!,#REF!,JC$138,#REF!,$B141)),0)</f>
        <v>0</v>
      </c>
      <c r="JD141" s="39">
        <f>IF(JD$137&lt;=Caracterização!$F$6,(SUMIFS(#REF!,#REF!,JD$138,#REF!,$B141)+SUMIFS(#REF!,#REF!,JD$138,#REF!,$B141)+SUMIFS(#REF!,#REF!,JD$138,#REF!,$B141)+SUMIFS(#REF!,#REF!,JD$138,#REF!,$B141)+SUMIFS(#REF!,#REF!,JD$138,#REF!,$B141)),0)</f>
        <v>0</v>
      </c>
      <c r="JE141" s="39">
        <f>IF(JE$137&lt;=Caracterização!$F$6,(SUMIFS(#REF!,#REF!,JE$138,#REF!,$B141)+SUMIFS(#REF!,#REF!,JE$138,#REF!,$B141)+SUMIFS(#REF!,#REF!,JE$138,#REF!,$B141)+SUMIFS(#REF!,#REF!,JE$138,#REF!,$B141)+SUMIFS(#REF!,#REF!,JE$138,#REF!,$B141)),0)</f>
        <v>0</v>
      </c>
      <c r="JF141" s="39">
        <f>IF(JF$137&lt;=Caracterização!$F$6,(SUMIFS(#REF!,#REF!,JF$138,#REF!,$B141)+SUMIFS(#REF!,#REF!,JF$138,#REF!,$B141)+SUMIFS(#REF!,#REF!,JF$138,#REF!,$B141)+SUMIFS(#REF!,#REF!,JF$138,#REF!,$B141)+SUMIFS(#REF!,#REF!,JF$138,#REF!,$B141)),0)</f>
        <v>0</v>
      </c>
      <c r="JG141" s="39">
        <f>IF(JG$137&lt;=Caracterização!$F$6,(SUMIFS(#REF!,#REF!,JG$138,#REF!,$B141)+SUMIFS(#REF!,#REF!,JG$138,#REF!,$B141)+SUMIFS(#REF!,#REF!,JG$138,#REF!,$B141)+SUMIFS(#REF!,#REF!,JG$138,#REF!,$B141)+SUMIFS(#REF!,#REF!,JG$138,#REF!,$B141)),0)</f>
        <v>0</v>
      </c>
      <c r="JH141" s="39">
        <f>IF(JH$137&lt;=Caracterização!$F$6,(SUMIFS(#REF!,#REF!,JH$138,#REF!,$B141)+SUMIFS(#REF!,#REF!,JH$138,#REF!,$B141)+SUMIFS(#REF!,#REF!,JH$138,#REF!,$B141)+SUMIFS(#REF!,#REF!,JH$138,#REF!,$B141)+SUMIFS(#REF!,#REF!,JH$138,#REF!,$B141)),0)</f>
        <v>0</v>
      </c>
      <c r="JI141" s="39">
        <f>IF(JI$137&lt;=Caracterização!$F$6,(SUMIFS(#REF!,#REF!,JI$138,#REF!,$B141)+SUMIFS(#REF!,#REF!,JI$138,#REF!,$B141)+SUMIFS(#REF!,#REF!,JI$138,#REF!,$B141)+SUMIFS(#REF!,#REF!,JI$138,#REF!,$B141)+SUMIFS(#REF!,#REF!,JI$138,#REF!,$B141)),0)</f>
        <v>0</v>
      </c>
      <c r="JJ141" s="39">
        <f>IF(JJ$137&lt;=Caracterização!$F$6,(SUMIFS(#REF!,#REF!,JJ$138,#REF!,$B141)+SUMIFS(#REF!,#REF!,JJ$138,#REF!,$B141)+SUMIFS(#REF!,#REF!,JJ$138,#REF!,$B141)+SUMIFS(#REF!,#REF!,JJ$138,#REF!,$B141)+SUMIFS(#REF!,#REF!,JJ$138,#REF!,$B141)),0)</f>
        <v>0</v>
      </c>
      <c r="JK141" s="39">
        <f>IF(JK$137&lt;=Caracterização!$F$6,(SUMIFS(#REF!,#REF!,JK$138,#REF!,$B141)+SUMIFS(#REF!,#REF!,JK$138,#REF!,$B141)+SUMIFS(#REF!,#REF!,JK$138,#REF!,$B141)+SUMIFS(#REF!,#REF!,JK$138,#REF!,$B141)+SUMIFS(#REF!,#REF!,JK$138,#REF!,$B141)),0)</f>
        <v>0</v>
      </c>
      <c r="JL141" s="39">
        <f>IF(JL$137&lt;=Caracterização!$F$6,(SUMIFS(#REF!,#REF!,JL$138,#REF!,$B141)+SUMIFS(#REF!,#REF!,JL$138,#REF!,$B141)+SUMIFS(#REF!,#REF!,JL$138,#REF!,$B141)+SUMIFS(#REF!,#REF!,JL$138,#REF!,$B141)+SUMIFS(#REF!,#REF!,JL$138,#REF!,$B141)),0)</f>
        <v>0</v>
      </c>
      <c r="JM141" s="39">
        <f>IF(JM$137&lt;=Caracterização!$F$6,(SUMIFS(#REF!,#REF!,JM$138,#REF!,$B141)+SUMIFS(#REF!,#REF!,JM$138,#REF!,$B141)+SUMIFS(#REF!,#REF!,JM$138,#REF!,$B141)+SUMIFS(#REF!,#REF!,JM$138,#REF!,$B141)+SUMIFS(#REF!,#REF!,JM$138,#REF!,$B141)),0)</f>
        <v>0</v>
      </c>
      <c r="JN141" s="39">
        <f>IF(JN$137&lt;=Caracterização!$F$6,(SUMIFS(#REF!,#REF!,JN$138,#REF!,$B141)+SUMIFS(#REF!,#REF!,JN$138,#REF!,$B141)+SUMIFS(#REF!,#REF!,JN$138,#REF!,$B141)+SUMIFS(#REF!,#REF!,JN$138,#REF!,$B141)+SUMIFS(#REF!,#REF!,JN$138,#REF!,$B141)),0)</f>
        <v>0</v>
      </c>
      <c r="JO141" s="39">
        <f>IF(JO$137&lt;=Caracterização!$F$6,(SUMIFS(#REF!,#REF!,JO$138,#REF!,$B141)+SUMIFS(#REF!,#REF!,JO$138,#REF!,$B141)+SUMIFS(#REF!,#REF!,JO$138,#REF!,$B141)+SUMIFS(#REF!,#REF!,JO$138,#REF!,$B141)+SUMIFS(#REF!,#REF!,JO$138,#REF!,$B141)),0)</f>
        <v>0</v>
      </c>
      <c r="JP141" s="39">
        <f>IF(JP$137&lt;=Caracterização!$F$6,(SUMIFS(#REF!,#REF!,JP$138,#REF!,$B141)+SUMIFS(#REF!,#REF!,JP$138,#REF!,$B141)+SUMIFS(#REF!,#REF!,JP$138,#REF!,$B141)+SUMIFS(#REF!,#REF!,JP$138,#REF!,$B141)+SUMIFS(#REF!,#REF!,JP$138,#REF!,$B141)),0)</f>
        <v>0</v>
      </c>
      <c r="JQ141" s="39">
        <f>IF(JQ$137&lt;=Caracterização!$F$6,(SUMIFS(#REF!,#REF!,JQ$138,#REF!,$B141)+SUMIFS(#REF!,#REF!,JQ$138,#REF!,$B141)+SUMIFS(#REF!,#REF!,JQ$138,#REF!,$B141)+SUMIFS(#REF!,#REF!,JQ$138,#REF!,$B141)+SUMIFS(#REF!,#REF!,JQ$138,#REF!,$B141)),0)</f>
        <v>0</v>
      </c>
      <c r="JR141" s="39">
        <f>IF(JR$137&lt;=Caracterização!$F$6,(SUMIFS(#REF!,#REF!,JR$138,#REF!,$B141)+SUMIFS(#REF!,#REF!,JR$138,#REF!,$B141)+SUMIFS(#REF!,#REF!,JR$138,#REF!,$B141)+SUMIFS(#REF!,#REF!,JR$138,#REF!,$B141)+SUMIFS(#REF!,#REF!,JR$138,#REF!,$B141)),0)</f>
        <v>0</v>
      </c>
      <c r="JS141" s="39">
        <f>IF(JS$137&lt;=Caracterização!$F$6,(SUMIFS(#REF!,#REF!,JS$138,#REF!,$B141)+SUMIFS(#REF!,#REF!,JS$138,#REF!,$B141)+SUMIFS(#REF!,#REF!,JS$138,#REF!,$B141)+SUMIFS(#REF!,#REF!,JS$138,#REF!,$B141)+SUMIFS(#REF!,#REF!,JS$138,#REF!,$B141)),0)</f>
        <v>0</v>
      </c>
      <c r="JT141" s="39">
        <f>IF(JT$137&lt;=Caracterização!$F$6,(SUMIFS(#REF!,#REF!,JT$138,#REF!,$B141)+SUMIFS(#REF!,#REF!,JT$138,#REF!,$B141)+SUMIFS(#REF!,#REF!,JT$138,#REF!,$B141)+SUMIFS(#REF!,#REF!,JT$138,#REF!,$B141)+SUMIFS(#REF!,#REF!,JT$138,#REF!,$B141)),0)</f>
        <v>0</v>
      </c>
      <c r="JU141" s="39">
        <f>IF(JU$137&lt;=Caracterização!$F$6,(SUMIFS(#REF!,#REF!,JU$138,#REF!,$B141)+SUMIFS(#REF!,#REF!,JU$138,#REF!,$B141)+SUMIFS(#REF!,#REF!,JU$138,#REF!,$B141)+SUMIFS(#REF!,#REF!,JU$138,#REF!,$B141)+SUMIFS(#REF!,#REF!,JU$138,#REF!,$B141)),0)</f>
        <v>0</v>
      </c>
      <c r="JV141" s="39">
        <f>IF(JV$137&lt;=Caracterização!$F$6,(SUMIFS(#REF!,#REF!,JV$138,#REF!,$B141)+SUMIFS(#REF!,#REF!,JV$138,#REF!,$B141)+SUMIFS(#REF!,#REF!,JV$138,#REF!,$B141)+SUMIFS(#REF!,#REF!,JV$138,#REF!,$B141)+SUMIFS(#REF!,#REF!,JV$138,#REF!,$B141)),0)</f>
        <v>0</v>
      </c>
      <c r="JW141" s="39">
        <f>IF(JW$137&lt;=Caracterização!$F$6,(SUMIFS(#REF!,#REF!,JW$138,#REF!,$B141)+SUMIFS(#REF!,#REF!,JW$138,#REF!,$B141)+SUMIFS(#REF!,#REF!,JW$138,#REF!,$B141)+SUMIFS(#REF!,#REF!,JW$138,#REF!,$B141)+SUMIFS(#REF!,#REF!,JW$138,#REF!,$B141)),0)</f>
        <v>0</v>
      </c>
      <c r="JX141" s="39">
        <f>IF(JX$137&lt;=Caracterização!$F$6,(SUMIFS(#REF!,#REF!,JX$138,#REF!,$B141)+SUMIFS(#REF!,#REF!,JX$138,#REF!,$B141)+SUMIFS(#REF!,#REF!,JX$138,#REF!,$B141)+SUMIFS(#REF!,#REF!,JX$138,#REF!,$B141)+SUMIFS(#REF!,#REF!,JX$138,#REF!,$B141)),0)</f>
        <v>0</v>
      </c>
      <c r="JY141" s="39">
        <f>IF(JY$137&lt;=Caracterização!$F$6,(SUMIFS(#REF!,#REF!,JY$138,#REF!,$B141)+SUMIFS(#REF!,#REF!,JY$138,#REF!,$B141)+SUMIFS(#REF!,#REF!,JY$138,#REF!,$B141)+SUMIFS(#REF!,#REF!,JY$138,#REF!,$B141)+SUMIFS(#REF!,#REF!,JY$138,#REF!,$B141)),0)</f>
        <v>0</v>
      </c>
      <c r="JZ141" s="39">
        <f>IF(JZ$137&lt;=Caracterização!$F$6,(SUMIFS(#REF!,#REF!,JZ$138,#REF!,$B141)+SUMIFS(#REF!,#REF!,JZ$138,#REF!,$B141)+SUMIFS(#REF!,#REF!,JZ$138,#REF!,$B141)+SUMIFS(#REF!,#REF!,JZ$138,#REF!,$B141)+SUMIFS(#REF!,#REF!,JZ$138,#REF!,$B141)),0)</f>
        <v>0</v>
      </c>
      <c r="KA141" s="39">
        <f>IF(KA$137&lt;=Caracterização!$F$6,(SUMIFS(#REF!,#REF!,KA$138,#REF!,$B141)+SUMIFS(#REF!,#REF!,KA$138,#REF!,$B141)+SUMIFS(#REF!,#REF!,KA$138,#REF!,$B141)+SUMIFS(#REF!,#REF!,KA$138,#REF!,$B141)+SUMIFS(#REF!,#REF!,KA$138,#REF!,$B141)),0)</f>
        <v>0</v>
      </c>
      <c r="KB141" s="39">
        <f>IF(KB$137&lt;=Caracterização!$F$6,(SUMIFS(#REF!,#REF!,KB$138,#REF!,$B141)+SUMIFS(#REF!,#REF!,KB$138,#REF!,$B141)+SUMIFS(#REF!,#REF!,KB$138,#REF!,$B141)+SUMIFS(#REF!,#REF!,KB$138,#REF!,$B141)+SUMIFS(#REF!,#REF!,KB$138,#REF!,$B141)),0)</f>
        <v>0</v>
      </c>
      <c r="KC141" s="39">
        <f>IF(KC$137&lt;=Caracterização!$F$6,(SUMIFS(#REF!,#REF!,KC$138,#REF!,$B141)+SUMIFS(#REF!,#REF!,KC$138,#REF!,$B141)+SUMIFS(#REF!,#REF!,KC$138,#REF!,$B141)+SUMIFS(#REF!,#REF!,KC$138,#REF!,$B141)+SUMIFS(#REF!,#REF!,KC$138,#REF!,$B141)),0)</f>
        <v>0</v>
      </c>
      <c r="KD141" s="39">
        <f>IF(KD$137&lt;=Caracterização!$F$6,(SUMIFS(#REF!,#REF!,KD$138,#REF!,$B141)+SUMIFS(#REF!,#REF!,KD$138,#REF!,$B141)+SUMIFS(#REF!,#REF!,KD$138,#REF!,$B141)+SUMIFS(#REF!,#REF!,KD$138,#REF!,$B141)+SUMIFS(#REF!,#REF!,KD$138,#REF!,$B141)),0)</f>
        <v>0</v>
      </c>
      <c r="KE141" s="39">
        <f>IF(KE$137&lt;=Caracterização!$F$6,(SUMIFS(#REF!,#REF!,KE$138,#REF!,$B141)+SUMIFS(#REF!,#REF!,KE$138,#REF!,$B141)+SUMIFS(#REF!,#REF!,KE$138,#REF!,$B141)+SUMIFS(#REF!,#REF!,KE$138,#REF!,$B141)+SUMIFS(#REF!,#REF!,KE$138,#REF!,$B141)),0)</f>
        <v>0</v>
      </c>
      <c r="KF141" s="39">
        <f>IF(KF$137&lt;=Caracterização!$F$6,(SUMIFS(#REF!,#REF!,KF$138,#REF!,$B141)+SUMIFS(#REF!,#REF!,KF$138,#REF!,$B141)+SUMIFS(#REF!,#REF!,KF$138,#REF!,$B141)+SUMIFS(#REF!,#REF!,KF$138,#REF!,$B141)+SUMIFS(#REF!,#REF!,KF$138,#REF!,$B141)),0)</f>
        <v>0</v>
      </c>
      <c r="KG141" s="39">
        <f>IF(KG$137&lt;=Caracterização!$F$6,(SUMIFS(#REF!,#REF!,KG$138,#REF!,$B141)+SUMIFS(#REF!,#REF!,KG$138,#REF!,$B141)+SUMIFS(#REF!,#REF!,KG$138,#REF!,$B141)+SUMIFS(#REF!,#REF!,KG$138,#REF!,$B141)+SUMIFS(#REF!,#REF!,KG$138,#REF!,$B141)),0)</f>
        <v>0</v>
      </c>
      <c r="KH141" s="39">
        <f>IF(KH$137&lt;=Caracterização!$F$6,(SUMIFS(#REF!,#REF!,KH$138,#REF!,$B141)+SUMIFS(#REF!,#REF!,KH$138,#REF!,$B141)+SUMIFS(#REF!,#REF!,KH$138,#REF!,$B141)+SUMIFS(#REF!,#REF!,KH$138,#REF!,$B141)+SUMIFS(#REF!,#REF!,KH$138,#REF!,$B141)),0)</f>
        <v>0</v>
      </c>
      <c r="KI141" s="39">
        <f>IF(KI$137&lt;=Caracterização!$F$6,(SUMIFS(#REF!,#REF!,KI$138,#REF!,$B141)+SUMIFS(#REF!,#REF!,KI$138,#REF!,$B141)+SUMIFS(#REF!,#REF!,KI$138,#REF!,$B141)+SUMIFS(#REF!,#REF!,KI$138,#REF!,$B141)+SUMIFS(#REF!,#REF!,KI$138,#REF!,$B141)),0)</f>
        <v>0</v>
      </c>
      <c r="KJ141" s="39">
        <f>IF(KJ$137&lt;=Caracterização!$F$6,(SUMIFS(#REF!,#REF!,KJ$138,#REF!,$B141)+SUMIFS(#REF!,#REF!,KJ$138,#REF!,$B141)+SUMIFS(#REF!,#REF!,KJ$138,#REF!,$B141)+SUMIFS(#REF!,#REF!,KJ$138,#REF!,$B141)+SUMIFS(#REF!,#REF!,KJ$138,#REF!,$B141)),0)</f>
        <v>0</v>
      </c>
      <c r="KK141" s="39">
        <f>IF(KK$137&lt;=Caracterização!$F$6,(SUMIFS(#REF!,#REF!,KK$138,#REF!,$B141)+SUMIFS(#REF!,#REF!,KK$138,#REF!,$B141)+SUMIFS(#REF!,#REF!,KK$138,#REF!,$B141)+SUMIFS(#REF!,#REF!,KK$138,#REF!,$B141)+SUMIFS(#REF!,#REF!,KK$138,#REF!,$B141)),0)</f>
        <v>0</v>
      </c>
      <c r="KL141" s="39">
        <f>IF(KL$137&lt;=Caracterização!$F$6,(SUMIFS(#REF!,#REF!,KL$138,#REF!,$B141)+SUMIFS(#REF!,#REF!,KL$138,#REF!,$B141)+SUMIFS(#REF!,#REF!,KL$138,#REF!,$B141)+SUMIFS(#REF!,#REF!,KL$138,#REF!,$B141)+SUMIFS(#REF!,#REF!,KL$138,#REF!,$B141)),0)</f>
        <v>0</v>
      </c>
      <c r="KM141" s="39">
        <f>IF(KM$137&lt;=Caracterização!$F$6,(SUMIFS(#REF!,#REF!,KM$138,#REF!,$B141)+SUMIFS(#REF!,#REF!,KM$138,#REF!,$B141)+SUMIFS(#REF!,#REF!,KM$138,#REF!,$B141)+SUMIFS(#REF!,#REF!,KM$138,#REF!,$B141)+SUMIFS(#REF!,#REF!,KM$138,#REF!,$B141)),0)</f>
        <v>0</v>
      </c>
      <c r="KN141" s="39">
        <f>IF(KN$137&lt;=Caracterização!$F$6,(SUMIFS(#REF!,#REF!,KN$138,#REF!,$B141)+SUMIFS(#REF!,#REF!,KN$138,#REF!,$B141)+SUMIFS(#REF!,#REF!,KN$138,#REF!,$B141)+SUMIFS(#REF!,#REF!,KN$138,#REF!,$B141)+SUMIFS(#REF!,#REF!,KN$138,#REF!,$B141)),0)</f>
        <v>0</v>
      </c>
      <c r="KO141" s="39">
        <f>IF(KO$137&lt;=Caracterização!$F$6,(SUMIFS(#REF!,#REF!,KO$138,#REF!,$B141)+SUMIFS(#REF!,#REF!,KO$138,#REF!,$B141)+SUMIFS(#REF!,#REF!,KO$138,#REF!,$B141)+SUMIFS(#REF!,#REF!,KO$138,#REF!,$B141)+SUMIFS(#REF!,#REF!,KO$138,#REF!,$B141)),0)</f>
        <v>0</v>
      </c>
      <c r="KP141" s="39">
        <f>IF(KP$137&lt;=Caracterização!$F$6,(SUMIFS(#REF!,#REF!,KP$138,#REF!,$B141)+SUMIFS(#REF!,#REF!,KP$138,#REF!,$B141)+SUMIFS(#REF!,#REF!,KP$138,#REF!,$B141)+SUMIFS(#REF!,#REF!,KP$138,#REF!,$B141)+SUMIFS(#REF!,#REF!,KP$138,#REF!,$B141)),0)</f>
        <v>0</v>
      </c>
      <c r="KQ141" s="39">
        <f>IF(KQ$137&lt;=Caracterização!$F$6,(SUMIFS(#REF!,#REF!,KQ$138,#REF!,$B141)+SUMIFS(#REF!,#REF!,KQ$138,#REF!,$B141)+SUMIFS(#REF!,#REF!,KQ$138,#REF!,$B141)+SUMIFS(#REF!,#REF!,KQ$138,#REF!,$B141)+SUMIFS(#REF!,#REF!,KQ$138,#REF!,$B141)),0)</f>
        <v>0</v>
      </c>
      <c r="KR141" s="39">
        <f>IF(KR$137&lt;=Caracterização!$F$6,(SUMIFS(#REF!,#REF!,KR$138,#REF!,$B141)+SUMIFS(#REF!,#REF!,KR$138,#REF!,$B141)+SUMIFS(#REF!,#REF!,KR$138,#REF!,$B141)+SUMIFS(#REF!,#REF!,KR$138,#REF!,$B141)+SUMIFS(#REF!,#REF!,KR$138,#REF!,$B141)),0)</f>
        <v>0</v>
      </c>
      <c r="KS141" s="39">
        <f>IF(KS$137&lt;=Caracterização!$F$6,(SUMIFS(#REF!,#REF!,KS$138,#REF!,$B141)+SUMIFS(#REF!,#REF!,KS$138,#REF!,$B141)+SUMIFS(#REF!,#REF!,KS$138,#REF!,$B141)+SUMIFS(#REF!,#REF!,KS$138,#REF!,$B141)+SUMIFS(#REF!,#REF!,KS$138,#REF!,$B141)),0)</f>
        <v>0</v>
      </c>
      <c r="KT141" s="39">
        <f>IF(KT$137&lt;=Caracterização!$F$6,(SUMIFS(#REF!,#REF!,KT$138,#REF!,$B141)+SUMIFS(#REF!,#REF!,KT$138,#REF!,$B141)+SUMIFS(#REF!,#REF!,KT$138,#REF!,$B141)+SUMIFS(#REF!,#REF!,KT$138,#REF!,$B141)+SUMIFS(#REF!,#REF!,KT$138,#REF!,$B141)),0)</f>
        <v>0</v>
      </c>
      <c r="KU141" s="39">
        <f>IF(KU$137&lt;=Caracterização!$F$6,(SUMIFS(#REF!,#REF!,KU$138,#REF!,$B141)+SUMIFS(#REF!,#REF!,KU$138,#REF!,$B141)+SUMIFS(#REF!,#REF!,KU$138,#REF!,$B141)+SUMIFS(#REF!,#REF!,KU$138,#REF!,$B141)+SUMIFS(#REF!,#REF!,KU$138,#REF!,$B141)),0)</f>
        <v>0</v>
      </c>
      <c r="KV141" s="39">
        <f>IF(KV$137&lt;=Caracterização!$F$6,(SUMIFS(#REF!,#REF!,KV$138,#REF!,$B141)+SUMIFS(#REF!,#REF!,KV$138,#REF!,$B141)+SUMIFS(#REF!,#REF!,KV$138,#REF!,$B141)+SUMIFS(#REF!,#REF!,KV$138,#REF!,$B141)+SUMIFS(#REF!,#REF!,KV$138,#REF!,$B141)),0)</f>
        <v>0</v>
      </c>
      <c r="KW141" s="39">
        <f>IF(KW$137&lt;=Caracterização!$F$6,(SUMIFS(#REF!,#REF!,KW$138,#REF!,$B141)+SUMIFS(#REF!,#REF!,KW$138,#REF!,$B141)+SUMIFS(#REF!,#REF!,KW$138,#REF!,$B141)+SUMIFS(#REF!,#REF!,KW$138,#REF!,$B141)+SUMIFS(#REF!,#REF!,KW$138,#REF!,$B141)),0)</f>
        <v>0</v>
      </c>
      <c r="KX141" s="39">
        <f>IF(KX$137&lt;=Caracterização!$F$6,(SUMIFS(#REF!,#REF!,KX$138,#REF!,$B141)+SUMIFS(#REF!,#REF!,KX$138,#REF!,$B141)+SUMIFS(#REF!,#REF!,KX$138,#REF!,$B141)+SUMIFS(#REF!,#REF!,KX$138,#REF!,$B141)+SUMIFS(#REF!,#REF!,KX$138,#REF!,$B141)),0)</f>
        <v>0</v>
      </c>
      <c r="KY141" s="39">
        <f>IF(KY$137&lt;=Caracterização!$F$6,(SUMIFS(#REF!,#REF!,KY$138,#REF!,$B141)+SUMIFS(#REF!,#REF!,KY$138,#REF!,$B141)+SUMIFS(#REF!,#REF!,KY$138,#REF!,$B141)+SUMIFS(#REF!,#REF!,KY$138,#REF!,$B141)+SUMIFS(#REF!,#REF!,KY$138,#REF!,$B141)),0)</f>
        <v>0</v>
      </c>
      <c r="KZ141" s="39">
        <f>IF(KZ$137&lt;=Caracterização!$F$6,(SUMIFS(#REF!,#REF!,KZ$138,#REF!,$B141)+SUMIFS(#REF!,#REF!,KZ$138,#REF!,$B141)+SUMIFS(#REF!,#REF!,KZ$138,#REF!,$B141)+SUMIFS(#REF!,#REF!,KZ$138,#REF!,$B141)+SUMIFS(#REF!,#REF!,KZ$138,#REF!,$B141)),0)</f>
        <v>0</v>
      </c>
      <c r="LA141" s="39">
        <f>IF(LA$137&lt;=Caracterização!$F$6,(SUMIFS(#REF!,#REF!,LA$138,#REF!,$B141)+SUMIFS(#REF!,#REF!,LA$138,#REF!,$B141)+SUMIFS(#REF!,#REF!,LA$138,#REF!,$B141)+SUMIFS(#REF!,#REF!,LA$138,#REF!,$B141)+SUMIFS(#REF!,#REF!,LA$138,#REF!,$B141)),0)</f>
        <v>0</v>
      </c>
      <c r="LB141" s="39">
        <f>IF(LB$137&lt;=Caracterização!$F$6,(SUMIFS(#REF!,#REF!,LB$138,#REF!,$B141)+SUMIFS(#REF!,#REF!,LB$138,#REF!,$B141)+SUMIFS(#REF!,#REF!,LB$138,#REF!,$B141)+SUMIFS(#REF!,#REF!,LB$138,#REF!,$B141)+SUMIFS(#REF!,#REF!,LB$138,#REF!,$B141)),0)</f>
        <v>0</v>
      </c>
      <c r="LC141" s="39">
        <f>IF(LC$137&lt;=Caracterização!$F$6,(SUMIFS(#REF!,#REF!,LC$138,#REF!,$B141)+SUMIFS(#REF!,#REF!,LC$138,#REF!,$B141)+SUMIFS(#REF!,#REF!,LC$138,#REF!,$B141)+SUMIFS(#REF!,#REF!,LC$138,#REF!,$B141)+SUMIFS(#REF!,#REF!,LC$138,#REF!,$B141)),0)</f>
        <v>0</v>
      </c>
      <c r="LD141" s="39">
        <f>IF(LD$137&lt;=Caracterização!$F$6,(SUMIFS(#REF!,#REF!,LD$138,#REF!,$B141)+SUMIFS(#REF!,#REF!,LD$138,#REF!,$B141)+SUMIFS(#REF!,#REF!,LD$138,#REF!,$B141)+SUMIFS(#REF!,#REF!,LD$138,#REF!,$B141)+SUMIFS(#REF!,#REF!,LD$138,#REF!,$B141)),0)</f>
        <v>0</v>
      </c>
      <c r="LE141" s="39">
        <f>IF(LE$137&lt;=Caracterização!$F$6,(SUMIFS(#REF!,#REF!,LE$138,#REF!,$B141)+SUMIFS(#REF!,#REF!,LE$138,#REF!,$B141)+SUMIFS(#REF!,#REF!,LE$138,#REF!,$B141)+SUMIFS(#REF!,#REF!,LE$138,#REF!,$B141)+SUMIFS(#REF!,#REF!,LE$138,#REF!,$B141)),0)</f>
        <v>0</v>
      </c>
      <c r="LF141" s="39">
        <f>IF(LF$137&lt;=Caracterização!$F$6,(SUMIFS(#REF!,#REF!,LF$138,#REF!,$B141)+SUMIFS(#REF!,#REF!,LF$138,#REF!,$B141)+SUMIFS(#REF!,#REF!,LF$138,#REF!,$B141)+SUMIFS(#REF!,#REF!,LF$138,#REF!,$B141)+SUMIFS(#REF!,#REF!,LF$138,#REF!,$B141)),0)</f>
        <v>0</v>
      </c>
      <c r="LG141" s="39">
        <f>IF(LG$137&lt;=Caracterização!$F$6,(SUMIFS(#REF!,#REF!,LG$138,#REF!,$B141)+SUMIFS(#REF!,#REF!,LG$138,#REF!,$B141)+SUMIFS(#REF!,#REF!,LG$138,#REF!,$B141)+SUMIFS(#REF!,#REF!,LG$138,#REF!,$B141)+SUMIFS(#REF!,#REF!,LG$138,#REF!,$B141)),0)</f>
        <v>0</v>
      </c>
      <c r="LH141" s="39">
        <f>IF(LH$137&lt;=Caracterização!$F$6,(SUMIFS(#REF!,#REF!,LH$138,#REF!,$B141)+SUMIFS(#REF!,#REF!,LH$138,#REF!,$B141)+SUMIFS(#REF!,#REF!,LH$138,#REF!,$B141)+SUMIFS(#REF!,#REF!,LH$138,#REF!,$B141)+SUMIFS(#REF!,#REF!,LH$138,#REF!,$B141)),0)</f>
        <v>0</v>
      </c>
      <c r="LI141" s="39">
        <f>IF(LI$137&lt;=Caracterização!$F$6,(SUMIFS(#REF!,#REF!,LI$138,#REF!,$B141)+SUMIFS(#REF!,#REF!,LI$138,#REF!,$B141)+SUMIFS(#REF!,#REF!,LI$138,#REF!,$B141)+SUMIFS(#REF!,#REF!,LI$138,#REF!,$B141)+SUMIFS(#REF!,#REF!,LI$138,#REF!,$B141)),0)</f>
        <v>0</v>
      </c>
      <c r="LJ141" s="39">
        <f>IF(LJ$137&lt;=Caracterização!$F$6,(SUMIFS(#REF!,#REF!,LJ$138,#REF!,$B141)+SUMIFS(#REF!,#REF!,LJ$138,#REF!,$B141)+SUMIFS(#REF!,#REF!,LJ$138,#REF!,$B141)+SUMIFS(#REF!,#REF!,LJ$138,#REF!,$B141)+SUMIFS(#REF!,#REF!,LJ$138,#REF!,$B141)),0)</f>
        <v>0</v>
      </c>
      <c r="LK141" s="39">
        <f>IF(LK$137&lt;=Caracterização!$F$6,(SUMIFS(#REF!,#REF!,LK$138,#REF!,$B141)+SUMIFS(#REF!,#REF!,LK$138,#REF!,$B141)+SUMIFS(#REF!,#REF!,LK$138,#REF!,$B141)+SUMIFS(#REF!,#REF!,LK$138,#REF!,$B141)+SUMIFS(#REF!,#REF!,LK$138,#REF!,$B141)),0)</f>
        <v>0</v>
      </c>
      <c r="LL141" s="39">
        <f>IF(LL$137&lt;=Caracterização!$F$6,(SUMIFS(#REF!,#REF!,LL$138,#REF!,$B141)+SUMIFS(#REF!,#REF!,LL$138,#REF!,$B141)+SUMIFS(#REF!,#REF!,LL$138,#REF!,$B141)+SUMIFS(#REF!,#REF!,LL$138,#REF!,$B141)+SUMIFS(#REF!,#REF!,LL$138,#REF!,$B141)),0)</f>
        <v>0</v>
      </c>
      <c r="LM141" s="39">
        <f>IF(LM$137&lt;=Caracterização!$F$6,(SUMIFS(#REF!,#REF!,LM$138,#REF!,$B141)+SUMIFS(#REF!,#REF!,LM$138,#REF!,$B141)+SUMIFS(#REF!,#REF!,LM$138,#REF!,$B141)+SUMIFS(#REF!,#REF!,LM$138,#REF!,$B141)+SUMIFS(#REF!,#REF!,LM$138,#REF!,$B141)),0)</f>
        <v>0</v>
      </c>
      <c r="LN141" s="39">
        <f>IF(LN$137&lt;=Caracterização!$F$6,(SUMIFS(#REF!,#REF!,LN$138,#REF!,$B141)+SUMIFS(#REF!,#REF!,LN$138,#REF!,$B141)+SUMIFS(#REF!,#REF!,LN$138,#REF!,$B141)+SUMIFS(#REF!,#REF!,LN$138,#REF!,$B141)+SUMIFS(#REF!,#REF!,LN$138,#REF!,$B141)),0)</f>
        <v>0</v>
      </c>
      <c r="LO141" s="39">
        <f>IF(LO$137&lt;=Caracterização!$F$6,(SUMIFS(#REF!,#REF!,LO$138,#REF!,$B141)+SUMIFS(#REF!,#REF!,LO$138,#REF!,$B141)+SUMIFS(#REF!,#REF!,LO$138,#REF!,$B141)+SUMIFS(#REF!,#REF!,LO$138,#REF!,$B141)+SUMIFS(#REF!,#REF!,LO$138,#REF!,$B141)),0)</f>
        <v>0</v>
      </c>
      <c r="LP141" s="39">
        <f>IF(LP$137&lt;=Caracterização!$F$6,(SUMIFS(#REF!,#REF!,LP$138,#REF!,$B141)+SUMIFS(#REF!,#REF!,LP$138,#REF!,$B141)+SUMIFS(#REF!,#REF!,LP$138,#REF!,$B141)+SUMIFS(#REF!,#REF!,LP$138,#REF!,$B141)+SUMIFS(#REF!,#REF!,LP$138,#REF!,$B141)),0)</f>
        <v>0</v>
      </c>
      <c r="LQ141" s="39">
        <f>IF(LQ$137&lt;=Caracterização!$F$6,(SUMIFS(#REF!,#REF!,LQ$138,#REF!,$B141)+SUMIFS(#REF!,#REF!,LQ$138,#REF!,$B141)+SUMIFS(#REF!,#REF!,LQ$138,#REF!,$B141)+SUMIFS(#REF!,#REF!,LQ$138,#REF!,$B141)+SUMIFS(#REF!,#REF!,LQ$138,#REF!,$B141)),0)</f>
        <v>0</v>
      </c>
      <c r="LR141" s="39">
        <f>IF(LR$137&lt;=Caracterização!$F$6,(SUMIFS(#REF!,#REF!,LR$138,#REF!,$B141)+SUMIFS(#REF!,#REF!,LR$138,#REF!,$B141)+SUMIFS(#REF!,#REF!,LR$138,#REF!,$B141)+SUMIFS(#REF!,#REF!,LR$138,#REF!,$B141)+SUMIFS(#REF!,#REF!,LR$138,#REF!,$B141)),0)</f>
        <v>0</v>
      </c>
      <c r="LS141" s="39">
        <f>IF(LS$137&lt;=Caracterização!$F$6,(SUMIFS(#REF!,#REF!,LS$138,#REF!,$B141)+SUMIFS(#REF!,#REF!,LS$138,#REF!,$B141)+SUMIFS(#REF!,#REF!,LS$138,#REF!,$B141)+SUMIFS(#REF!,#REF!,LS$138,#REF!,$B141)+SUMIFS(#REF!,#REF!,LS$138,#REF!,$B141)),0)</f>
        <v>0</v>
      </c>
      <c r="LT141" s="39">
        <f>IF(LT$137&lt;=Caracterização!$F$6,(SUMIFS(#REF!,#REF!,LT$138,#REF!,$B141)+SUMIFS(#REF!,#REF!,LT$138,#REF!,$B141)+SUMIFS(#REF!,#REF!,LT$138,#REF!,$B141)+SUMIFS(#REF!,#REF!,LT$138,#REF!,$B141)+SUMIFS(#REF!,#REF!,LT$138,#REF!,$B141)),0)</f>
        <v>0</v>
      </c>
      <c r="LU141" s="39">
        <f>IF(LU$137&lt;=Caracterização!$F$6,(SUMIFS(#REF!,#REF!,LU$138,#REF!,$B141)+SUMIFS(#REF!,#REF!,LU$138,#REF!,$B141)+SUMIFS(#REF!,#REF!,LU$138,#REF!,$B141)+SUMIFS(#REF!,#REF!,LU$138,#REF!,$B141)+SUMIFS(#REF!,#REF!,LU$138,#REF!,$B141)),0)</f>
        <v>0</v>
      </c>
      <c r="LV141" s="39">
        <f>IF(LV$137&lt;=Caracterização!$F$6,(SUMIFS(#REF!,#REF!,LV$138,#REF!,$B141)+SUMIFS(#REF!,#REF!,LV$138,#REF!,$B141)+SUMIFS(#REF!,#REF!,LV$138,#REF!,$B141)+SUMIFS(#REF!,#REF!,LV$138,#REF!,$B141)+SUMIFS(#REF!,#REF!,LV$138,#REF!,$B141)),0)</f>
        <v>0</v>
      </c>
      <c r="LW141" s="39">
        <f>IF(LW$137&lt;=Caracterização!$F$6,(SUMIFS(#REF!,#REF!,LW$138,#REF!,$B141)+SUMIFS(#REF!,#REF!,LW$138,#REF!,$B141)+SUMIFS(#REF!,#REF!,LW$138,#REF!,$B141)+SUMIFS(#REF!,#REF!,LW$138,#REF!,$B141)+SUMIFS(#REF!,#REF!,LW$138,#REF!,$B141)),0)</f>
        <v>0</v>
      </c>
      <c r="LX141" s="39">
        <f>IF(LX$137&lt;=Caracterização!$F$6,(SUMIFS(#REF!,#REF!,LX$138,#REF!,$B141)+SUMIFS(#REF!,#REF!,LX$138,#REF!,$B141)+SUMIFS(#REF!,#REF!,LX$138,#REF!,$B141)+SUMIFS(#REF!,#REF!,LX$138,#REF!,$B141)+SUMIFS(#REF!,#REF!,LX$138,#REF!,$B141)),0)</f>
        <v>0</v>
      </c>
      <c r="LY141" s="39">
        <f>IF(LY$137&lt;=Caracterização!$F$6,(SUMIFS(#REF!,#REF!,LY$138,#REF!,$B141)+SUMIFS(#REF!,#REF!,LY$138,#REF!,$B141)+SUMIFS(#REF!,#REF!,LY$138,#REF!,$B141)+SUMIFS(#REF!,#REF!,LY$138,#REF!,$B141)+SUMIFS(#REF!,#REF!,LY$138,#REF!,$B141)),0)</f>
        <v>0</v>
      </c>
      <c r="LZ141" s="39">
        <f>IF(LZ$137&lt;=Caracterização!$F$6,(SUMIFS(#REF!,#REF!,LZ$138,#REF!,$B141)+SUMIFS(#REF!,#REF!,LZ$138,#REF!,$B141)+SUMIFS(#REF!,#REF!,LZ$138,#REF!,$B141)+SUMIFS(#REF!,#REF!,LZ$138,#REF!,$B141)+SUMIFS(#REF!,#REF!,LZ$138,#REF!,$B141)),0)</f>
        <v>0</v>
      </c>
      <c r="MA141" s="39">
        <f>IF(MA$137&lt;=Caracterização!$F$6,(SUMIFS(#REF!,#REF!,MA$138,#REF!,$B141)+SUMIFS(#REF!,#REF!,MA$138,#REF!,$B141)+SUMIFS(#REF!,#REF!,MA$138,#REF!,$B141)+SUMIFS(#REF!,#REF!,MA$138,#REF!,$B141)+SUMIFS(#REF!,#REF!,MA$138,#REF!,$B141)),0)</f>
        <v>0</v>
      </c>
      <c r="MB141" s="39">
        <f>IF(MB$137&lt;=Caracterização!$F$6,(SUMIFS(#REF!,#REF!,MB$138,#REF!,$B141)+SUMIFS(#REF!,#REF!,MB$138,#REF!,$B141)+SUMIFS(#REF!,#REF!,MB$138,#REF!,$B141)+SUMIFS(#REF!,#REF!,MB$138,#REF!,$B141)+SUMIFS(#REF!,#REF!,MB$138,#REF!,$B141)),0)</f>
        <v>0</v>
      </c>
      <c r="MC141" s="39">
        <f>IF(MC$137&lt;=Caracterização!$F$6,(SUMIFS(#REF!,#REF!,MC$138,#REF!,$B141)+SUMIFS(#REF!,#REF!,MC$138,#REF!,$B141)+SUMIFS(#REF!,#REF!,MC$138,#REF!,$B141)+SUMIFS(#REF!,#REF!,MC$138,#REF!,$B141)+SUMIFS(#REF!,#REF!,MC$138,#REF!,$B141)),0)</f>
        <v>0</v>
      </c>
      <c r="MD141" s="39">
        <f>IF(MD$137&lt;=Caracterização!$F$6,(SUMIFS(#REF!,#REF!,MD$138,#REF!,$B141)+SUMIFS(#REF!,#REF!,MD$138,#REF!,$B141)+SUMIFS(#REF!,#REF!,MD$138,#REF!,$B141)+SUMIFS(#REF!,#REF!,MD$138,#REF!,$B141)+SUMIFS(#REF!,#REF!,MD$138,#REF!,$B141)),0)</f>
        <v>0</v>
      </c>
      <c r="ME141" s="39">
        <f>IF(ME$137&lt;=Caracterização!$F$6,(SUMIFS(#REF!,#REF!,ME$138,#REF!,$B141)+SUMIFS(#REF!,#REF!,ME$138,#REF!,$B141)+SUMIFS(#REF!,#REF!,ME$138,#REF!,$B141)+SUMIFS(#REF!,#REF!,ME$138,#REF!,$B141)+SUMIFS(#REF!,#REF!,ME$138,#REF!,$B141)),0)</f>
        <v>0</v>
      </c>
      <c r="MF141" s="39">
        <f>IF(MF$137&lt;=Caracterização!$F$6,(SUMIFS(#REF!,#REF!,MF$138,#REF!,$B141)+SUMIFS(#REF!,#REF!,MF$138,#REF!,$B141)+SUMIFS(#REF!,#REF!,MF$138,#REF!,$B141)+SUMIFS(#REF!,#REF!,MF$138,#REF!,$B141)+SUMIFS(#REF!,#REF!,MF$138,#REF!,$B141)),0)</f>
        <v>0</v>
      </c>
      <c r="MG141" s="39">
        <f>IF(MG$137&lt;=Caracterização!$F$6,(SUMIFS(#REF!,#REF!,MG$138,#REF!,$B141)+SUMIFS(#REF!,#REF!,MG$138,#REF!,$B141)+SUMIFS(#REF!,#REF!,MG$138,#REF!,$B141)+SUMIFS(#REF!,#REF!,MG$138,#REF!,$B141)+SUMIFS(#REF!,#REF!,MG$138,#REF!,$B141)),0)</f>
        <v>0</v>
      </c>
      <c r="MH141" s="39">
        <f>IF(MH$137&lt;=Caracterização!$F$6,(SUMIFS(#REF!,#REF!,MH$138,#REF!,$B141)+SUMIFS(#REF!,#REF!,MH$138,#REF!,$B141)+SUMIFS(#REF!,#REF!,MH$138,#REF!,$B141)+SUMIFS(#REF!,#REF!,MH$138,#REF!,$B141)+SUMIFS(#REF!,#REF!,MH$138,#REF!,$B141)),0)</f>
        <v>0</v>
      </c>
      <c r="MI141" s="39">
        <f>IF(MI$137&lt;=Caracterização!$F$6,(SUMIFS(#REF!,#REF!,MI$138,#REF!,$B141)+SUMIFS(#REF!,#REF!,MI$138,#REF!,$B141)+SUMIFS(#REF!,#REF!,MI$138,#REF!,$B141)+SUMIFS(#REF!,#REF!,MI$138,#REF!,$B141)+SUMIFS(#REF!,#REF!,MI$138,#REF!,$B141)),0)</f>
        <v>0</v>
      </c>
      <c r="MJ141" s="39">
        <f>IF(MJ$137&lt;=Caracterização!$F$6,(SUMIFS(#REF!,#REF!,MJ$138,#REF!,$B141)+SUMIFS(#REF!,#REF!,MJ$138,#REF!,$B141)+SUMIFS(#REF!,#REF!,MJ$138,#REF!,$B141)+SUMIFS(#REF!,#REF!,MJ$138,#REF!,$B141)+SUMIFS(#REF!,#REF!,MJ$138,#REF!,$B141)),0)</f>
        <v>0</v>
      </c>
      <c r="MK141" s="39">
        <f>IF(MK$137&lt;=Caracterização!$F$6,(SUMIFS(#REF!,#REF!,MK$138,#REF!,$B141)+SUMIFS(#REF!,#REF!,MK$138,#REF!,$B141)+SUMIFS(#REF!,#REF!,MK$138,#REF!,$B141)+SUMIFS(#REF!,#REF!,MK$138,#REF!,$B141)+SUMIFS(#REF!,#REF!,MK$138,#REF!,$B141)),0)</f>
        <v>0</v>
      </c>
      <c r="ML141" s="39">
        <f>IF(ML$137&lt;=Caracterização!$F$6,(SUMIFS(#REF!,#REF!,ML$138,#REF!,$B141)+SUMIFS(#REF!,#REF!,ML$138,#REF!,$B141)+SUMIFS(#REF!,#REF!,ML$138,#REF!,$B141)+SUMIFS(#REF!,#REF!,ML$138,#REF!,$B141)+SUMIFS(#REF!,#REF!,ML$138,#REF!,$B141)),0)</f>
        <v>0</v>
      </c>
      <c r="MM141" s="39">
        <f>IF(MM$137&lt;=Caracterização!$F$6,(SUMIFS(#REF!,#REF!,MM$138,#REF!,$B141)+SUMIFS(#REF!,#REF!,MM$138,#REF!,$B141)+SUMIFS(#REF!,#REF!,MM$138,#REF!,$B141)+SUMIFS(#REF!,#REF!,MM$138,#REF!,$B141)+SUMIFS(#REF!,#REF!,MM$138,#REF!,$B141)),0)</f>
        <v>0</v>
      </c>
      <c r="MN141" s="39">
        <f>IF(MN$137&lt;=Caracterização!$F$6,(SUMIFS(#REF!,#REF!,MN$138,#REF!,$B141)+SUMIFS(#REF!,#REF!,MN$138,#REF!,$B141)+SUMIFS(#REF!,#REF!,MN$138,#REF!,$B141)+SUMIFS(#REF!,#REF!,MN$138,#REF!,$B141)+SUMIFS(#REF!,#REF!,MN$138,#REF!,$B141)),0)</f>
        <v>0</v>
      </c>
      <c r="MO141" s="39">
        <f>IF(MO$137&lt;=Caracterização!$F$6,(SUMIFS(#REF!,#REF!,MO$138,#REF!,$B141)+SUMIFS(#REF!,#REF!,MO$138,#REF!,$B141)+SUMIFS(#REF!,#REF!,MO$138,#REF!,$B141)+SUMIFS(#REF!,#REF!,MO$138,#REF!,$B141)+SUMIFS(#REF!,#REF!,MO$138,#REF!,$B141)),0)</f>
        <v>0</v>
      </c>
      <c r="MP141" s="39">
        <f>IF(MP$137&lt;=Caracterização!$F$6,(SUMIFS(#REF!,#REF!,MP$138,#REF!,$B141)+SUMIFS(#REF!,#REF!,MP$138,#REF!,$B141)+SUMIFS(#REF!,#REF!,MP$138,#REF!,$B141)+SUMIFS(#REF!,#REF!,MP$138,#REF!,$B141)+SUMIFS(#REF!,#REF!,MP$138,#REF!,$B141)),0)</f>
        <v>0</v>
      </c>
      <c r="MQ141" s="39">
        <f>IF(MQ$137&lt;=Caracterização!$F$6,(SUMIFS(#REF!,#REF!,MQ$138,#REF!,$B141)+SUMIFS(#REF!,#REF!,MQ$138,#REF!,$B141)+SUMIFS(#REF!,#REF!,MQ$138,#REF!,$B141)+SUMIFS(#REF!,#REF!,MQ$138,#REF!,$B141)+SUMIFS(#REF!,#REF!,MQ$138,#REF!,$B141)),0)</f>
        <v>0</v>
      </c>
      <c r="MR141" s="39">
        <f>IF(MR$137&lt;=Caracterização!$F$6,(SUMIFS(#REF!,#REF!,MR$138,#REF!,$B141)+SUMIFS(#REF!,#REF!,MR$138,#REF!,$B141)+SUMIFS(#REF!,#REF!,MR$138,#REF!,$B141)+SUMIFS(#REF!,#REF!,MR$138,#REF!,$B141)+SUMIFS(#REF!,#REF!,MR$138,#REF!,$B141)),0)</f>
        <v>0</v>
      </c>
      <c r="MS141" s="39">
        <f>IF(MS$137&lt;=Caracterização!$F$6,(SUMIFS(#REF!,#REF!,MS$138,#REF!,$B141)+SUMIFS(#REF!,#REF!,MS$138,#REF!,$B141)+SUMIFS(#REF!,#REF!,MS$138,#REF!,$B141)+SUMIFS(#REF!,#REF!,MS$138,#REF!,$B141)+SUMIFS(#REF!,#REF!,MS$138,#REF!,$B141)),0)</f>
        <v>0</v>
      </c>
      <c r="MT141" s="39">
        <f>IF(MT$137&lt;=Caracterização!$F$6,(SUMIFS(#REF!,#REF!,MT$138,#REF!,$B141)+SUMIFS(#REF!,#REF!,MT$138,#REF!,$B141)+SUMIFS(#REF!,#REF!,MT$138,#REF!,$B141)+SUMIFS(#REF!,#REF!,MT$138,#REF!,$B141)+SUMIFS(#REF!,#REF!,MT$138,#REF!,$B141)),0)</f>
        <v>0</v>
      </c>
      <c r="MU141" s="39">
        <f>IF(MU$137&lt;=Caracterização!$F$6,(SUMIFS(#REF!,#REF!,MU$138,#REF!,$B141)+SUMIFS(#REF!,#REF!,MU$138,#REF!,$B141)+SUMIFS(#REF!,#REF!,MU$138,#REF!,$B141)+SUMIFS(#REF!,#REF!,MU$138,#REF!,$B141)+SUMIFS(#REF!,#REF!,MU$138,#REF!,$B141)),0)</f>
        <v>0</v>
      </c>
      <c r="MV141" s="39">
        <f>IF(MV$137&lt;=Caracterização!$F$6,(SUMIFS(#REF!,#REF!,MV$138,#REF!,$B141)+SUMIFS(#REF!,#REF!,MV$138,#REF!,$B141)+SUMIFS(#REF!,#REF!,MV$138,#REF!,$B141)+SUMIFS(#REF!,#REF!,MV$138,#REF!,$B141)+SUMIFS(#REF!,#REF!,MV$138,#REF!,$B141)),0)</f>
        <v>0</v>
      </c>
      <c r="MW141" s="39">
        <f>IF(MW$137&lt;=Caracterização!$F$6,(SUMIFS(#REF!,#REF!,MW$138,#REF!,$B141)+SUMIFS(#REF!,#REF!,MW$138,#REF!,$B141)+SUMIFS(#REF!,#REF!,MW$138,#REF!,$B141)+SUMIFS(#REF!,#REF!,MW$138,#REF!,$B141)+SUMIFS(#REF!,#REF!,MW$138,#REF!,$B141)),0)</f>
        <v>0</v>
      </c>
      <c r="MX141" s="39">
        <f>IF(MX$137&lt;=Caracterização!$F$6,(SUMIFS(#REF!,#REF!,MX$138,#REF!,$B141)+SUMIFS(#REF!,#REF!,MX$138,#REF!,$B141)+SUMIFS(#REF!,#REF!,MX$138,#REF!,$B141)+SUMIFS(#REF!,#REF!,MX$138,#REF!,$B141)+SUMIFS(#REF!,#REF!,MX$138,#REF!,$B141)),0)</f>
        <v>0</v>
      </c>
      <c r="MY141" s="39">
        <f>IF(MY$137&lt;=Caracterização!$F$6,(SUMIFS(#REF!,#REF!,MY$138,#REF!,$B141)+SUMIFS(#REF!,#REF!,MY$138,#REF!,$B141)+SUMIFS(#REF!,#REF!,MY$138,#REF!,$B141)+SUMIFS(#REF!,#REF!,MY$138,#REF!,$B141)+SUMIFS(#REF!,#REF!,MY$138,#REF!,$B141)),0)</f>
        <v>0</v>
      </c>
      <c r="MZ141" s="39">
        <f>IF(MZ$137&lt;=Caracterização!$F$6,(SUMIFS(#REF!,#REF!,MZ$138,#REF!,$B141)+SUMIFS(#REF!,#REF!,MZ$138,#REF!,$B141)+SUMIFS(#REF!,#REF!,MZ$138,#REF!,$B141)+SUMIFS(#REF!,#REF!,MZ$138,#REF!,$B141)+SUMIFS(#REF!,#REF!,MZ$138,#REF!,$B141)),0)</f>
        <v>0</v>
      </c>
      <c r="NA141" s="39">
        <f>IF(NA$137&lt;=Caracterização!$F$6,(SUMIFS(#REF!,#REF!,NA$138,#REF!,$B141)+SUMIFS(#REF!,#REF!,NA$138,#REF!,$B141)+SUMIFS(#REF!,#REF!,NA$138,#REF!,$B141)+SUMIFS(#REF!,#REF!,NA$138,#REF!,$B141)+SUMIFS(#REF!,#REF!,NA$138,#REF!,$B141)),0)</f>
        <v>0</v>
      </c>
      <c r="NB141" s="39">
        <f>IF(NB$137&lt;=Caracterização!$F$6,(SUMIFS(#REF!,#REF!,NB$138,#REF!,$B141)+SUMIFS(#REF!,#REF!,NB$138,#REF!,$B141)+SUMIFS(#REF!,#REF!,NB$138,#REF!,$B141)+SUMIFS(#REF!,#REF!,NB$138,#REF!,$B141)+SUMIFS(#REF!,#REF!,NB$138,#REF!,$B141)),0)</f>
        <v>0</v>
      </c>
      <c r="NC141" s="39">
        <f>IF(NC$137&lt;=Caracterização!$F$6,(SUMIFS(#REF!,#REF!,NC$138,#REF!,$B141)+SUMIFS(#REF!,#REF!,NC$138,#REF!,$B141)+SUMIFS(#REF!,#REF!,NC$138,#REF!,$B141)+SUMIFS(#REF!,#REF!,NC$138,#REF!,$B141)+SUMIFS(#REF!,#REF!,NC$138,#REF!,$B141)),0)</f>
        <v>0</v>
      </c>
      <c r="ND141" s="39">
        <f>IF(ND$137&lt;=Caracterização!$F$6,(SUMIFS(#REF!,#REF!,ND$138,#REF!,$B141)+SUMIFS(#REF!,#REF!,ND$138,#REF!,$B141)+SUMIFS(#REF!,#REF!,ND$138,#REF!,$B141)+SUMIFS(#REF!,#REF!,ND$138,#REF!,$B141)+SUMIFS(#REF!,#REF!,ND$138,#REF!,$B141)),0)</f>
        <v>0</v>
      </c>
      <c r="NE141" s="39">
        <f>IF(NE$137&lt;=Caracterização!$F$6,(SUMIFS(#REF!,#REF!,NE$138,#REF!,$B141)+SUMIFS(#REF!,#REF!,NE$138,#REF!,$B141)+SUMIFS(#REF!,#REF!,NE$138,#REF!,$B141)+SUMIFS(#REF!,#REF!,NE$138,#REF!,$B141)+SUMIFS(#REF!,#REF!,NE$138,#REF!,$B141)),0)</f>
        <v>0</v>
      </c>
      <c r="NF141" s="39">
        <f>IF(NF$137&lt;=Caracterização!$F$6,(SUMIFS(#REF!,#REF!,NF$138,#REF!,$B141)+SUMIFS(#REF!,#REF!,NF$138,#REF!,$B141)+SUMIFS(#REF!,#REF!,NF$138,#REF!,$B141)+SUMIFS(#REF!,#REF!,NF$138,#REF!,$B141)+SUMIFS(#REF!,#REF!,NF$138,#REF!,$B141)),0)</f>
        <v>0</v>
      </c>
      <c r="NG141" s="39">
        <f>IF(NG$137&lt;=Caracterização!$F$6,(SUMIFS(#REF!,#REF!,NG$138,#REF!,$B141)+SUMIFS(#REF!,#REF!,NG$138,#REF!,$B141)+SUMIFS(#REF!,#REF!,NG$138,#REF!,$B141)+SUMIFS(#REF!,#REF!,NG$138,#REF!,$B141)+SUMIFS(#REF!,#REF!,NG$138,#REF!,$B141)),0)</f>
        <v>0</v>
      </c>
      <c r="NH141" s="39">
        <f>IF(NH$137&lt;=Caracterização!$F$6,(SUMIFS(#REF!,#REF!,NH$138,#REF!,$B141)+SUMIFS(#REF!,#REF!,NH$138,#REF!,$B141)+SUMIFS(#REF!,#REF!,NH$138,#REF!,$B141)+SUMIFS(#REF!,#REF!,NH$138,#REF!,$B141)+SUMIFS(#REF!,#REF!,NH$138,#REF!,$B141)),0)</f>
        <v>0</v>
      </c>
      <c r="NI141" s="39">
        <f>IF(NI$137&lt;=Caracterização!$F$6,(SUMIFS(#REF!,#REF!,NI$138,#REF!,$B141)+SUMIFS(#REF!,#REF!,NI$138,#REF!,$B141)+SUMIFS(#REF!,#REF!,NI$138,#REF!,$B141)+SUMIFS(#REF!,#REF!,NI$138,#REF!,$B141)+SUMIFS(#REF!,#REF!,NI$138,#REF!,$B141)),0)</f>
        <v>0</v>
      </c>
      <c r="NJ141" s="39">
        <f>IF(NJ$137&lt;=Caracterização!$F$6,(SUMIFS(#REF!,#REF!,NJ$138,#REF!,$B141)+SUMIFS(#REF!,#REF!,NJ$138,#REF!,$B141)+SUMIFS(#REF!,#REF!,NJ$138,#REF!,$B141)+SUMIFS(#REF!,#REF!,NJ$138,#REF!,$B141)+SUMIFS(#REF!,#REF!,NJ$138,#REF!,$B141)),0)</f>
        <v>0</v>
      </c>
      <c r="NK141" s="39">
        <f>IF(NK$137&lt;=Caracterização!$F$6,(SUMIFS(#REF!,#REF!,NK$138,#REF!,$B141)+SUMIFS(#REF!,#REF!,NK$138,#REF!,$B141)+SUMIFS(#REF!,#REF!,NK$138,#REF!,$B141)+SUMIFS(#REF!,#REF!,NK$138,#REF!,$B141)+SUMIFS(#REF!,#REF!,NK$138,#REF!,$B141)),0)</f>
        <v>0</v>
      </c>
      <c r="NL141" s="39">
        <f>IF(NL$137&lt;=Caracterização!$F$6,(SUMIFS(#REF!,#REF!,NL$138,#REF!,$B141)+SUMIFS(#REF!,#REF!,NL$138,#REF!,$B141)+SUMIFS(#REF!,#REF!,NL$138,#REF!,$B141)+SUMIFS(#REF!,#REF!,NL$138,#REF!,$B141)+SUMIFS(#REF!,#REF!,NL$138,#REF!,$B141)),0)</f>
        <v>0</v>
      </c>
      <c r="NM141" s="39">
        <f>IF(NM$137&lt;=Caracterização!$F$6,(SUMIFS(#REF!,#REF!,NM$138,#REF!,$B141)+SUMIFS(#REF!,#REF!,NM$138,#REF!,$B141)+SUMIFS(#REF!,#REF!,NM$138,#REF!,$B141)+SUMIFS(#REF!,#REF!,NM$138,#REF!,$B141)+SUMIFS(#REF!,#REF!,NM$138,#REF!,$B141)),0)</f>
        <v>0</v>
      </c>
      <c r="NN141" s="39">
        <f>IF(NN$137&lt;=Caracterização!$F$6,(SUMIFS(#REF!,#REF!,NN$138,#REF!,$B141)+SUMIFS(#REF!,#REF!,NN$138,#REF!,$B141)+SUMIFS(#REF!,#REF!,NN$138,#REF!,$B141)+SUMIFS(#REF!,#REF!,NN$138,#REF!,$B141)+SUMIFS(#REF!,#REF!,NN$138,#REF!,$B141)),0)</f>
        <v>0</v>
      </c>
      <c r="NO141" s="39">
        <f>IF(NO$137&lt;=Caracterização!$F$6,(SUMIFS(#REF!,#REF!,NO$138,#REF!,$B141)+SUMIFS(#REF!,#REF!,NO$138,#REF!,$B141)+SUMIFS(#REF!,#REF!,NO$138,#REF!,$B141)+SUMIFS(#REF!,#REF!,NO$138,#REF!,$B141)+SUMIFS(#REF!,#REF!,NO$138,#REF!,$B141)),0)</f>
        <v>0</v>
      </c>
      <c r="NP141" s="39">
        <f>IF(NP$137&lt;=Caracterização!$F$6,(SUMIFS(#REF!,#REF!,NP$138,#REF!,$B141)+SUMIFS(#REF!,#REF!,NP$138,#REF!,$B141)+SUMIFS(#REF!,#REF!,NP$138,#REF!,$B141)+SUMIFS(#REF!,#REF!,NP$138,#REF!,$B141)+SUMIFS(#REF!,#REF!,NP$138,#REF!,$B141)),0)</f>
        <v>0</v>
      </c>
      <c r="NQ141" s="39">
        <f>IF(NQ$137&lt;=Caracterização!$F$6,(SUMIFS(#REF!,#REF!,NQ$138,#REF!,$B141)+SUMIFS(#REF!,#REF!,NQ$138,#REF!,$B141)+SUMIFS(#REF!,#REF!,NQ$138,#REF!,$B141)+SUMIFS(#REF!,#REF!,NQ$138,#REF!,$B141)+SUMIFS(#REF!,#REF!,NQ$138,#REF!,$B141)),0)</f>
        <v>0</v>
      </c>
      <c r="NR141" s="39">
        <f>IF(NR$137&lt;=Caracterização!$F$6,(SUMIFS(#REF!,#REF!,NR$138,#REF!,$B141)+SUMIFS(#REF!,#REF!,NR$138,#REF!,$B141)+SUMIFS(#REF!,#REF!,NR$138,#REF!,$B141)+SUMIFS(#REF!,#REF!,NR$138,#REF!,$B141)+SUMIFS(#REF!,#REF!,NR$138,#REF!,$B141)),0)</f>
        <v>0</v>
      </c>
      <c r="NS141" s="39">
        <f>IF(NS$137&lt;=Caracterização!$F$6,(SUMIFS(#REF!,#REF!,NS$138,#REF!,$B141)+SUMIFS(#REF!,#REF!,NS$138,#REF!,$B141)+SUMIFS(#REF!,#REF!,NS$138,#REF!,$B141)+SUMIFS(#REF!,#REF!,NS$138,#REF!,$B141)+SUMIFS(#REF!,#REF!,NS$138,#REF!,$B141)),0)</f>
        <v>0</v>
      </c>
      <c r="NT141" s="39">
        <f>IF(NT$137&lt;=Caracterização!$F$6,(SUMIFS(#REF!,#REF!,NT$138,#REF!,$B141)+SUMIFS(#REF!,#REF!,NT$138,#REF!,$B141)+SUMIFS(#REF!,#REF!,NT$138,#REF!,$B141)+SUMIFS(#REF!,#REF!,NT$138,#REF!,$B141)+SUMIFS(#REF!,#REF!,NT$138,#REF!,$B141)),0)</f>
        <v>0</v>
      </c>
      <c r="NU141" s="39">
        <f>IF(NU$137&lt;=Caracterização!$F$6,(SUMIFS(#REF!,#REF!,NU$138,#REF!,$B141)+SUMIFS(#REF!,#REF!,NU$138,#REF!,$B141)+SUMIFS(#REF!,#REF!,NU$138,#REF!,$B141)+SUMIFS(#REF!,#REF!,NU$138,#REF!,$B141)+SUMIFS(#REF!,#REF!,NU$138,#REF!,$B141)),0)</f>
        <v>0</v>
      </c>
      <c r="NV141" s="39">
        <f>IF(NV$137&lt;=Caracterização!$F$6,(SUMIFS(#REF!,#REF!,NV$138,#REF!,$B141)+SUMIFS(#REF!,#REF!,NV$138,#REF!,$B141)+SUMIFS(#REF!,#REF!,NV$138,#REF!,$B141)+SUMIFS(#REF!,#REF!,NV$138,#REF!,$B141)+SUMIFS(#REF!,#REF!,NV$138,#REF!,$B141)),0)</f>
        <v>0</v>
      </c>
      <c r="NW141" s="39">
        <f>IF(NW$137&lt;=Caracterização!$F$6,(SUMIFS(#REF!,#REF!,NW$138,#REF!,$B141)+SUMIFS(#REF!,#REF!,NW$138,#REF!,$B141)+SUMIFS(#REF!,#REF!,NW$138,#REF!,$B141)+SUMIFS(#REF!,#REF!,NW$138,#REF!,$B141)+SUMIFS(#REF!,#REF!,NW$138,#REF!,$B141)),0)</f>
        <v>0</v>
      </c>
      <c r="NX141" s="39">
        <f>IF(NX$137&lt;=Caracterização!$F$6,(SUMIFS(#REF!,#REF!,NX$138,#REF!,$B141)+SUMIFS(#REF!,#REF!,NX$138,#REF!,$B141)+SUMIFS(#REF!,#REF!,NX$138,#REF!,$B141)+SUMIFS(#REF!,#REF!,NX$138,#REF!,$B141)+SUMIFS(#REF!,#REF!,NX$138,#REF!,$B141)),0)</f>
        <v>0</v>
      </c>
      <c r="NY141" s="39">
        <f>IF(NY$137&lt;=Caracterização!$F$6,(SUMIFS(#REF!,#REF!,NY$138,#REF!,$B141)+SUMIFS(#REF!,#REF!,NY$138,#REF!,$B141)+SUMIFS(#REF!,#REF!,NY$138,#REF!,$B141)+SUMIFS(#REF!,#REF!,NY$138,#REF!,$B141)+SUMIFS(#REF!,#REF!,NY$138,#REF!,$B141)),0)</f>
        <v>0</v>
      </c>
      <c r="NZ141" s="39">
        <f>IF(NZ$137&lt;=Caracterização!$F$6,(SUMIFS(#REF!,#REF!,NZ$138,#REF!,$B141)+SUMIFS(#REF!,#REF!,NZ$138,#REF!,$B141)+SUMIFS(#REF!,#REF!,NZ$138,#REF!,$B141)+SUMIFS(#REF!,#REF!,NZ$138,#REF!,$B141)+SUMIFS(#REF!,#REF!,NZ$138,#REF!,$B141)),0)</f>
        <v>0</v>
      </c>
      <c r="OA141" s="39">
        <f>IF(OA$137&lt;=Caracterização!$F$6,(SUMIFS(#REF!,#REF!,OA$138,#REF!,$B141)+SUMIFS(#REF!,#REF!,OA$138,#REF!,$B141)+SUMIFS(#REF!,#REF!,OA$138,#REF!,$B141)+SUMIFS(#REF!,#REF!,OA$138,#REF!,$B141)+SUMIFS(#REF!,#REF!,OA$138,#REF!,$B141)),0)</f>
        <v>0</v>
      </c>
      <c r="OB141" s="39">
        <f>IF(OB$137&lt;=Caracterização!$F$6,(SUMIFS(#REF!,#REF!,OB$138,#REF!,$B141)+SUMIFS(#REF!,#REF!,OB$138,#REF!,$B141)+SUMIFS(#REF!,#REF!,OB$138,#REF!,$B141)+SUMIFS(#REF!,#REF!,OB$138,#REF!,$B141)+SUMIFS(#REF!,#REF!,OB$138,#REF!,$B141)),0)</f>
        <v>0</v>
      </c>
      <c r="OC141" s="39">
        <f>IF(OC$137&lt;=Caracterização!$F$6,(SUMIFS(#REF!,#REF!,OC$138,#REF!,$B141)+SUMIFS(#REF!,#REF!,OC$138,#REF!,$B141)+SUMIFS(#REF!,#REF!,OC$138,#REF!,$B141)+SUMIFS(#REF!,#REF!,OC$138,#REF!,$B141)+SUMIFS(#REF!,#REF!,OC$138,#REF!,$B141)),0)</f>
        <v>0</v>
      </c>
      <c r="OD141" s="39">
        <f>IF(OD$137&lt;=Caracterização!$F$6,(SUMIFS(#REF!,#REF!,OD$138,#REF!,$B141)+SUMIFS(#REF!,#REF!,OD$138,#REF!,$B141)+SUMIFS(#REF!,#REF!,OD$138,#REF!,$B141)+SUMIFS(#REF!,#REF!,OD$138,#REF!,$B141)+SUMIFS(#REF!,#REF!,OD$138,#REF!,$B141)),0)</f>
        <v>0</v>
      </c>
      <c r="OE141" s="39">
        <f>IF(OE$137&lt;=Caracterização!$F$6,(SUMIFS(#REF!,#REF!,OE$138,#REF!,$B141)+SUMIFS(#REF!,#REF!,OE$138,#REF!,$B141)+SUMIFS(#REF!,#REF!,OE$138,#REF!,$B141)+SUMIFS(#REF!,#REF!,OE$138,#REF!,$B141)+SUMIFS(#REF!,#REF!,OE$138,#REF!,$B141)),0)</f>
        <v>0</v>
      </c>
      <c r="OF141" s="39">
        <f>IF(OF$137&lt;=Caracterização!$F$6,(SUMIFS(#REF!,#REF!,OF$138,#REF!,$B141)+SUMIFS(#REF!,#REF!,OF$138,#REF!,$B141)+SUMIFS(#REF!,#REF!,OF$138,#REF!,$B141)+SUMIFS(#REF!,#REF!,OF$138,#REF!,$B141)+SUMIFS(#REF!,#REF!,OF$138,#REF!,$B141)),0)</f>
        <v>0</v>
      </c>
      <c r="OG141" s="39">
        <f>IF(OG$137&lt;=Caracterização!$F$6,(SUMIFS(#REF!,#REF!,OG$138,#REF!,$B141)+SUMIFS(#REF!,#REF!,OG$138,#REF!,$B141)+SUMIFS(#REF!,#REF!,OG$138,#REF!,$B141)+SUMIFS(#REF!,#REF!,OG$138,#REF!,$B141)+SUMIFS(#REF!,#REF!,OG$138,#REF!,$B141)),0)</f>
        <v>0</v>
      </c>
      <c r="OH141" s="39">
        <f>IF(OH$137&lt;=Caracterização!$F$6,(SUMIFS(#REF!,#REF!,OH$138,#REF!,$B141)+SUMIFS(#REF!,#REF!,OH$138,#REF!,$B141)+SUMIFS(#REF!,#REF!,OH$138,#REF!,$B141)+SUMIFS(#REF!,#REF!,OH$138,#REF!,$B141)+SUMIFS(#REF!,#REF!,OH$138,#REF!,$B141)),0)</f>
        <v>0</v>
      </c>
      <c r="OI141" s="39">
        <f>IF(OI$137&lt;=Caracterização!$F$6,(SUMIFS(#REF!,#REF!,OI$138,#REF!,$B141)+SUMIFS(#REF!,#REF!,OI$138,#REF!,$B141)+SUMIFS(#REF!,#REF!,OI$138,#REF!,$B141)+SUMIFS(#REF!,#REF!,OI$138,#REF!,$B141)+SUMIFS(#REF!,#REF!,OI$138,#REF!,$B141)),0)</f>
        <v>0</v>
      </c>
      <c r="OJ141" s="39">
        <f>IF(OJ$137&lt;=Caracterização!$F$6,(SUMIFS(#REF!,#REF!,OJ$138,#REF!,$B141)+SUMIFS(#REF!,#REF!,OJ$138,#REF!,$B141)+SUMIFS(#REF!,#REF!,OJ$138,#REF!,$B141)+SUMIFS(#REF!,#REF!,OJ$138,#REF!,$B141)+SUMIFS(#REF!,#REF!,OJ$138,#REF!,$B141)),0)</f>
        <v>0</v>
      </c>
      <c r="OK141" s="39">
        <f>IF(OK$137&lt;=Caracterização!$F$6,(SUMIFS(#REF!,#REF!,OK$138,#REF!,$B141)+SUMIFS(#REF!,#REF!,OK$138,#REF!,$B141)+SUMIFS(#REF!,#REF!,OK$138,#REF!,$B141)+SUMIFS(#REF!,#REF!,OK$138,#REF!,$B141)+SUMIFS(#REF!,#REF!,OK$138,#REF!,$B141)),0)</f>
        <v>0</v>
      </c>
      <c r="OL141" s="39">
        <f>IF(OL$137&lt;=Caracterização!$F$6,(SUMIFS(#REF!,#REF!,OL$138,#REF!,$B141)+SUMIFS(#REF!,#REF!,OL$138,#REF!,$B141)+SUMIFS(#REF!,#REF!,OL$138,#REF!,$B141)+SUMIFS(#REF!,#REF!,OL$138,#REF!,$B141)+SUMIFS(#REF!,#REF!,OL$138,#REF!,$B141)),0)</f>
        <v>0</v>
      </c>
      <c r="OM141" s="39">
        <f>IF(OM$137&lt;=Caracterização!$F$6,(SUMIFS(#REF!,#REF!,OM$138,#REF!,$B141)+SUMIFS(#REF!,#REF!,OM$138,#REF!,$B141)+SUMIFS(#REF!,#REF!,OM$138,#REF!,$B141)+SUMIFS(#REF!,#REF!,OM$138,#REF!,$B141)+SUMIFS(#REF!,#REF!,OM$138,#REF!,$B141)),0)</f>
        <v>0</v>
      </c>
      <c r="ON141" s="39">
        <f>IF(ON$137&lt;=Caracterização!$F$6,(SUMIFS(#REF!,#REF!,ON$138,#REF!,$B141)+SUMIFS(#REF!,#REF!,ON$138,#REF!,$B141)+SUMIFS(#REF!,#REF!,ON$138,#REF!,$B141)+SUMIFS(#REF!,#REF!,ON$138,#REF!,$B141)+SUMIFS(#REF!,#REF!,ON$138,#REF!,$B141)),0)</f>
        <v>0</v>
      </c>
      <c r="OO141" s="39">
        <f>IF(OO$137&lt;=Caracterização!$F$6,(SUMIFS(#REF!,#REF!,OO$138,#REF!,$B141)+SUMIFS(#REF!,#REF!,OO$138,#REF!,$B141)+SUMIFS(#REF!,#REF!,OO$138,#REF!,$B141)+SUMIFS(#REF!,#REF!,OO$138,#REF!,$B141)+SUMIFS(#REF!,#REF!,OO$138,#REF!,$B141)),0)</f>
        <v>0</v>
      </c>
      <c r="OP141" s="39">
        <f>IF(OP$137&lt;=Caracterização!$F$6,(SUMIFS(#REF!,#REF!,OP$138,#REF!,$B141)+SUMIFS(#REF!,#REF!,OP$138,#REF!,$B141)+SUMIFS(#REF!,#REF!,OP$138,#REF!,$B141)+SUMIFS(#REF!,#REF!,OP$138,#REF!,$B141)+SUMIFS(#REF!,#REF!,OP$138,#REF!,$B141)),0)</f>
        <v>0</v>
      </c>
      <c r="OQ141" s="39">
        <f>IF(OQ$137&lt;=Caracterização!$F$6,(SUMIFS(#REF!,#REF!,OQ$138,#REF!,$B141)+SUMIFS(#REF!,#REF!,OQ$138,#REF!,$B141)+SUMIFS(#REF!,#REF!,OQ$138,#REF!,$B141)+SUMIFS(#REF!,#REF!,OQ$138,#REF!,$B141)+SUMIFS(#REF!,#REF!,OQ$138,#REF!,$B141)),0)</f>
        <v>0</v>
      </c>
      <c r="OR141" s="39">
        <f>IF(OR$137&lt;=Caracterização!$F$6,(SUMIFS(#REF!,#REF!,OR$138,#REF!,$B141)+SUMIFS(#REF!,#REF!,OR$138,#REF!,$B141)+SUMIFS(#REF!,#REF!,OR$138,#REF!,$B141)+SUMIFS(#REF!,#REF!,OR$138,#REF!,$B141)+SUMIFS(#REF!,#REF!,OR$138,#REF!,$B141)),0)</f>
        <v>0</v>
      </c>
      <c r="OS141" s="39">
        <f>IF(OS$137&lt;=Caracterização!$F$6,(SUMIFS(#REF!,#REF!,OS$138,#REF!,$B141)+SUMIFS(#REF!,#REF!,OS$138,#REF!,$B141)+SUMIFS(#REF!,#REF!,OS$138,#REF!,$B141)+SUMIFS(#REF!,#REF!,OS$138,#REF!,$B141)+SUMIFS(#REF!,#REF!,OS$138,#REF!,$B141)),0)</f>
        <v>0</v>
      </c>
      <c r="OT141" s="39">
        <f>IF(OT$137&lt;=Caracterização!$F$6,(SUMIFS(#REF!,#REF!,OT$138,#REF!,$B141)+SUMIFS(#REF!,#REF!,OT$138,#REF!,$B141)+SUMIFS(#REF!,#REF!,OT$138,#REF!,$B141)+SUMIFS(#REF!,#REF!,OT$138,#REF!,$B141)+SUMIFS(#REF!,#REF!,OT$138,#REF!,$B141)),0)</f>
        <v>0</v>
      </c>
      <c r="OU141" s="39">
        <f>IF(OU$137&lt;=Caracterização!$F$6,(SUMIFS(#REF!,#REF!,OU$138,#REF!,$B141)+SUMIFS(#REF!,#REF!,OU$138,#REF!,$B141)+SUMIFS(#REF!,#REF!,OU$138,#REF!,$B141)+SUMIFS(#REF!,#REF!,OU$138,#REF!,$B141)+SUMIFS(#REF!,#REF!,OU$138,#REF!,$B141)),0)</f>
        <v>0</v>
      </c>
      <c r="OV141" s="39">
        <f>IF(OV$137&lt;=Caracterização!$F$6,(SUMIFS(#REF!,#REF!,OV$138,#REF!,$B141)+SUMIFS(#REF!,#REF!,OV$138,#REF!,$B141)+SUMIFS(#REF!,#REF!,OV$138,#REF!,$B141)+SUMIFS(#REF!,#REF!,OV$138,#REF!,$B141)+SUMIFS(#REF!,#REF!,OV$138,#REF!,$B141)),0)</f>
        <v>0</v>
      </c>
      <c r="OW141" s="39">
        <f>IF(OW$137&lt;=Caracterização!$F$6,(SUMIFS(#REF!,#REF!,OW$138,#REF!,$B141)+SUMIFS(#REF!,#REF!,OW$138,#REF!,$B141)+SUMIFS(#REF!,#REF!,OW$138,#REF!,$B141)+SUMIFS(#REF!,#REF!,OW$138,#REF!,$B141)+SUMIFS(#REF!,#REF!,OW$138,#REF!,$B141)),0)</f>
        <v>0</v>
      </c>
      <c r="OX141" s="39">
        <f>IF(OX$137&lt;=Caracterização!$F$6,(SUMIFS(#REF!,#REF!,OX$138,#REF!,$B141)+SUMIFS(#REF!,#REF!,OX$138,#REF!,$B141)+SUMIFS(#REF!,#REF!,OX$138,#REF!,$B141)+SUMIFS(#REF!,#REF!,OX$138,#REF!,$B141)+SUMIFS(#REF!,#REF!,OX$138,#REF!,$B141)),0)</f>
        <v>0</v>
      </c>
      <c r="OY141" s="39">
        <f>IF(OY$137&lt;=Caracterização!$F$6,(SUMIFS(#REF!,#REF!,OY$138,#REF!,$B141)+SUMIFS(#REF!,#REF!,OY$138,#REF!,$B141)+SUMIFS(#REF!,#REF!,OY$138,#REF!,$B141)+SUMIFS(#REF!,#REF!,OY$138,#REF!,$B141)+SUMIFS(#REF!,#REF!,OY$138,#REF!,$B141)),0)</f>
        <v>0</v>
      </c>
      <c r="OZ141" s="39">
        <f>IF(OZ$137&lt;=Caracterização!$F$6,(SUMIFS(#REF!,#REF!,OZ$138,#REF!,$B141)+SUMIFS(#REF!,#REF!,OZ$138,#REF!,$B141)+SUMIFS(#REF!,#REF!,OZ$138,#REF!,$B141)+SUMIFS(#REF!,#REF!,OZ$138,#REF!,$B141)+SUMIFS(#REF!,#REF!,OZ$138,#REF!,$B141)),0)</f>
        <v>0</v>
      </c>
      <c r="PA141" s="39">
        <f>IF(PA$137&lt;=Caracterização!$F$6,(SUMIFS(#REF!,#REF!,PA$138,#REF!,$B141)+SUMIFS(#REF!,#REF!,PA$138,#REF!,$B141)+SUMIFS(#REF!,#REF!,PA$138,#REF!,$B141)+SUMIFS(#REF!,#REF!,PA$138,#REF!,$B141)+SUMIFS(#REF!,#REF!,PA$138,#REF!,$B141)),0)</f>
        <v>0</v>
      </c>
      <c r="PB141" s="39">
        <f>IF(PB$137&lt;=Caracterização!$F$6,(SUMIFS(#REF!,#REF!,PB$138,#REF!,$B141)+SUMIFS(#REF!,#REF!,PB$138,#REF!,$B141)+SUMIFS(#REF!,#REF!,PB$138,#REF!,$B141)+SUMIFS(#REF!,#REF!,PB$138,#REF!,$B141)+SUMIFS(#REF!,#REF!,PB$138,#REF!,$B141)),0)</f>
        <v>0</v>
      </c>
      <c r="PC141" s="39">
        <f>IF(PC$137&lt;=Caracterização!$F$6,(SUMIFS(#REF!,#REF!,PC$138,#REF!,$B141)+SUMIFS(#REF!,#REF!,PC$138,#REF!,$B141)+SUMIFS(#REF!,#REF!,PC$138,#REF!,$B141)+SUMIFS(#REF!,#REF!,PC$138,#REF!,$B141)+SUMIFS(#REF!,#REF!,PC$138,#REF!,$B141)),0)</f>
        <v>0</v>
      </c>
      <c r="PD141" s="39">
        <f>IF(PD$137&lt;=Caracterização!$F$6,(SUMIFS(#REF!,#REF!,PD$138,#REF!,$B141)+SUMIFS(#REF!,#REF!,PD$138,#REF!,$B141)+SUMIFS(#REF!,#REF!,PD$138,#REF!,$B141)+SUMIFS(#REF!,#REF!,PD$138,#REF!,$B141)+SUMIFS(#REF!,#REF!,PD$138,#REF!,$B141)),0)</f>
        <v>0</v>
      </c>
      <c r="PE141" s="39">
        <f>IF(PE$137&lt;=Caracterização!$F$6,(SUMIFS(#REF!,#REF!,PE$138,#REF!,$B141)+SUMIFS(#REF!,#REF!,PE$138,#REF!,$B141)+SUMIFS(#REF!,#REF!,PE$138,#REF!,$B141)+SUMIFS(#REF!,#REF!,PE$138,#REF!,$B141)+SUMIFS(#REF!,#REF!,PE$138,#REF!,$B141)),0)</f>
        <v>0</v>
      </c>
      <c r="PF141" s="39">
        <f>IF(PF$137&lt;=Caracterização!$F$6,(SUMIFS(#REF!,#REF!,PF$138,#REF!,$B141)+SUMIFS(#REF!,#REF!,PF$138,#REF!,$B141)+SUMIFS(#REF!,#REF!,PF$138,#REF!,$B141)+SUMIFS(#REF!,#REF!,PF$138,#REF!,$B141)+SUMIFS(#REF!,#REF!,PF$138,#REF!,$B141)),0)</f>
        <v>0</v>
      </c>
      <c r="PG141" s="39">
        <f>IF(PG$137&lt;=Caracterização!$F$6,(SUMIFS(#REF!,#REF!,PG$138,#REF!,$B141)+SUMIFS(#REF!,#REF!,PG$138,#REF!,$B141)+SUMIFS(#REF!,#REF!,PG$138,#REF!,$B141)+SUMIFS(#REF!,#REF!,PG$138,#REF!,$B141)+SUMIFS(#REF!,#REF!,PG$138,#REF!,$B141)),0)</f>
        <v>0</v>
      </c>
    </row>
    <row r="142" spans="1:423" x14ac:dyDescent="0.2">
      <c r="A142" s="8"/>
      <c r="B142" s="187" t="s">
        <v>275</v>
      </c>
      <c r="C142" s="86" t="e">
        <f t="shared" si="109"/>
        <v>#REF!</v>
      </c>
      <c r="D142" s="39" t="e">
        <f>IF(D$137&lt;=Caracterização!$F$6,(SUMIFS(#REF!,#REF!,D$138,#REF!,$B142)+SUMIFS(#REF!,#REF!,D$138,#REF!,$B142)+SUMIFS(#REF!,#REF!,D$138,#REF!,$B142)+SUMIFS(#REF!,#REF!,D$138,#REF!,$B142)+SUMIFS(#REF!,#REF!,D$138,#REF!,$B142)),0)</f>
        <v>#REF!</v>
      </c>
      <c r="E142" s="39" t="e">
        <f>IF(E$137&lt;=Caracterização!$F$6,(SUMIFS(#REF!,#REF!,E$138,#REF!,$B142)+SUMIFS(#REF!,#REF!,E$138,#REF!,$B142)+SUMIFS(#REF!,#REF!,E$138,#REF!,$B142)+SUMIFS(#REF!,#REF!,E$138,#REF!,$B142)+SUMIFS(#REF!,#REF!,E$138,#REF!,$B142)),0)</f>
        <v>#REF!</v>
      </c>
      <c r="F142" s="39" t="e">
        <f>IF(F$137&lt;=Caracterização!$F$6,(SUMIFS(#REF!,#REF!,F$138,#REF!,$B142)+SUMIFS(#REF!,#REF!,F$138,#REF!,$B142)+SUMIFS(#REF!,#REF!,F$138,#REF!,$B142)+SUMIFS(#REF!,#REF!,F$138,#REF!,$B142)+SUMIFS(#REF!,#REF!,F$138,#REF!,$B142)),0)</f>
        <v>#REF!</v>
      </c>
      <c r="G142" s="39" t="e">
        <f>IF(G$137&lt;=Caracterização!$F$6,(SUMIFS(#REF!,#REF!,G$138,#REF!,$B142)+SUMIFS(#REF!,#REF!,G$138,#REF!,$B142)+SUMIFS(#REF!,#REF!,G$138,#REF!,$B142)+SUMIFS(#REF!,#REF!,G$138,#REF!,$B142)+SUMIFS(#REF!,#REF!,G$138,#REF!,$B142)),0)</f>
        <v>#REF!</v>
      </c>
      <c r="H142" s="39" t="e">
        <f>IF(H$137&lt;=Caracterização!$F$6,(SUMIFS(#REF!,#REF!,H$138,#REF!,$B142)+SUMIFS(#REF!,#REF!,H$138,#REF!,$B142)+SUMIFS(#REF!,#REF!,H$138,#REF!,$B142)+SUMIFS(#REF!,#REF!,H$138,#REF!,$B142)+SUMIFS(#REF!,#REF!,H$138,#REF!,$B142)),0)</f>
        <v>#REF!</v>
      </c>
      <c r="I142" s="39" t="e">
        <f>IF(I$137&lt;=Caracterização!$F$6,(SUMIFS(#REF!,#REF!,I$138,#REF!,$B142)+SUMIFS(#REF!,#REF!,I$138,#REF!,$B142)+SUMIFS(#REF!,#REF!,I$138,#REF!,$B142)+SUMIFS(#REF!,#REF!,I$138,#REF!,$B142)+SUMIFS(#REF!,#REF!,I$138,#REF!,$B142)),0)</f>
        <v>#REF!</v>
      </c>
      <c r="J142" s="39" t="e">
        <f>IF(J$137&lt;=Caracterização!$F$6,(SUMIFS(#REF!,#REF!,J$138,#REF!,$B142)+SUMIFS(#REF!,#REF!,J$138,#REF!,$B142)+SUMIFS(#REF!,#REF!,J$138,#REF!,$B142)+SUMIFS(#REF!,#REF!,J$138,#REF!,$B142)+SUMIFS(#REF!,#REF!,J$138,#REF!,$B142)),0)</f>
        <v>#REF!</v>
      </c>
      <c r="K142" s="39" t="e">
        <f>IF(K$137&lt;=Caracterização!$F$6,(SUMIFS(#REF!,#REF!,K$138,#REF!,$B142)+SUMIFS(#REF!,#REF!,K$138,#REF!,$B142)+SUMIFS(#REF!,#REF!,K$138,#REF!,$B142)+SUMIFS(#REF!,#REF!,K$138,#REF!,$B142)+SUMIFS(#REF!,#REF!,K$138,#REF!,$B142)),0)</f>
        <v>#REF!</v>
      </c>
      <c r="L142" s="39" t="e">
        <f>IF(L$137&lt;=Caracterização!$F$6,(SUMIFS(#REF!,#REF!,L$138,#REF!,$B142)+SUMIFS(#REF!,#REF!,L$138,#REF!,$B142)+SUMIFS(#REF!,#REF!,L$138,#REF!,$B142)+SUMIFS(#REF!,#REF!,L$138,#REF!,$B142)+SUMIFS(#REF!,#REF!,L$138,#REF!,$B142)),0)</f>
        <v>#REF!</v>
      </c>
      <c r="M142" s="39" t="e">
        <f>IF(M$137&lt;=Caracterização!$F$6,(SUMIFS(#REF!,#REF!,M$138,#REF!,$B142)+SUMIFS(#REF!,#REF!,M$138,#REF!,$B142)+SUMIFS(#REF!,#REF!,M$138,#REF!,$B142)+SUMIFS(#REF!,#REF!,M$138,#REF!,$B142)+SUMIFS(#REF!,#REF!,M$138,#REF!,$B142)),0)</f>
        <v>#REF!</v>
      </c>
      <c r="N142" s="39" t="e">
        <f>IF(N$137&lt;=Caracterização!$F$6,(SUMIFS(#REF!,#REF!,N$138,#REF!,$B142)+SUMIFS(#REF!,#REF!,N$138,#REF!,$B142)+SUMIFS(#REF!,#REF!,N$138,#REF!,$B142)+SUMIFS(#REF!,#REF!,N$138,#REF!,$B142)+SUMIFS(#REF!,#REF!,N$138,#REF!,$B142)),0)</f>
        <v>#REF!</v>
      </c>
      <c r="O142" s="39" t="e">
        <f>IF(O$137&lt;=Caracterização!$F$6,(SUMIFS(#REF!,#REF!,O$138,#REF!,$B142)+SUMIFS(#REF!,#REF!,O$138,#REF!,$B142)+SUMIFS(#REF!,#REF!,O$138,#REF!,$B142)+SUMIFS(#REF!,#REF!,O$138,#REF!,$B142)+SUMIFS(#REF!,#REF!,O$138,#REF!,$B142)),0)</f>
        <v>#REF!</v>
      </c>
      <c r="P142" s="39" t="e">
        <f>IF(P$137&lt;=Caracterização!$F$6,(SUMIFS(#REF!,#REF!,P$138,#REF!,$B142)+SUMIFS(#REF!,#REF!,P$138,#REF!,$B142)+SUMIFS(#REF!,#REF!,P$138,#REF!,$B142)+SUMIFS(#REF!,#REF!,P$138,#REF!,$B142)+SUMIFS(#REF!,#REF!,P$138,#REF!,$B142)),0)</f>
        <v>#REF!</v>
      </c>
      <c r="Q142" s="39" t="e">
        <f>IF(Q$137&lt;=Caracterização!$F$6,(SUMIFS(#REF!,#REF!,Q$138,#REF!,$B142)+SUMIFS(#REF!,#REF!,Q$138,#REF!,$B142)+SUMIFS(#REF!,#REF!,Q$138,#REF!,$B142)+SUMIFS(#REF!,#REF!,Q$138,#REF!,$B142)+SUMIFS(#REF!,#REF!,Q$138,#REF!,$B142)),0)</f>
        <v>#REF!</v>
      </c>
      <c r="R142" s="39" t="e">
        <f>IF(R$137&lt;=Caracterização!$F$6,(SUMIFS(#REF!,#REF!,R$138,#REF!,$B142)+SUMIFS(#REF!,#REF!,R$138,#REF!,$B142)+SUMIFS(#REF!,#REF!,R$138,#REF!,$B142)+SUMIFS(#REF!,#REF!,R$138,#REF!,$B142)+SUMIFS(#REF!,#REF!,R$138,#REF!,$B142)),0)</f>
        <v>#REF!</v>
      </c>
      <c r="S142" s="39" t="e">
        <f>IF(S$137&lt;=Caracterização!$F$6,(SUMIFS(#REF!,#REF!,S$138,#REF!,$B142)+SUMIFS(#REF!,#REF!,S$138,#REF!,$B142)+SUMIFS(#REF!,#REF!,S$138,#REF!,$B142)+SUMIFS(#REF!,#REF!,S$138,#REF!,$B142)+SUMIFS(#REF!,#REF!,S$138,#REF!,$B142)),0)</f>
        <v>#REF!</v>
      </c>
      <c r="T142" s="39" t="e">
        <f>IF(T$137&lt;=Caracterização!$F$6,(SUMIFS(#REF!,#REF!,T$138,#REF!,$B142)+SUMIFS(#REF!,#REF!,T$138,#REF!,$B142)+SUMIFS(#REF!,#REF!,T$138,#REF!,$B142)+SUMIFS(#REF!,#REF!,T$138,#REF!,$B142)+SUMIFS(#REF!,#REF!,T$138,#REF!,$B142)),0)</f>
        <v>#REF!</v>
      </c>
      <c r="U142" s="39" t="e">
        <f>IF(U$137&lt;=Caracterização!$F$6,(SUMIFS(#REF!,#REF!,U$138,#REF!,$B142)+SUMIFS(#REF!,#REF!,U$138,#REF!,$B142)+SUMIFS(#REF!,#REF!,U$138,#REF!,$B142)+SUMIFS(#REF!,#REF!,U$138,#REF!,$B142)+SUMIFS(#REF!,#REF!,U$138,#REF!,$B142)),0)</f>
        <v>#REF!</v>
      </c>
      <c r="V142" s="39" t="e">
        <f>IF(V$137&lt;=Caracterização!$F$6,(SUMIFS(#REF!,#REF!,V$138,#REF!,$B142)+SUMIFS(#REF!,#REF!,V$138,#REF!,$B142)+SUMIFS(#REF!,#REF!,V$138,#REF!,$B142)+SUMIFS(#REF!,#REF!,V$138,#REF!,$B142)+SUMIFS(#REF!,#REF!,V$138,#REF!,$B142)),0)</f>
        <v>#REF!</v>
      </c>
      <c r="W142" s="39" t="e">
        <f>IF(W$137&lt;=Caracterização!$F$6,(SUMIFS(#REF!,#REF!,W$138,#REF!,$B142)+SUMIFS(#REF!,#REF!,W$138,#REF!,$B142)+SUMIFS(#REF!,#REF!,W$138,#REF!,$B142)+SUMIFS(#REF!,#REF!,W$138,#REF!,$B142)+SUMIFS(#REF!,#REF!,W$138,#REF!,$B142)),0)</f>
        <v>#REF!</v>
      </c>
      <c r="X142" s="39" t="e">
        <f>IF(X$137&lt;=Caracterização!$F$6,(SUMIFS(#REF!,#REF!,X$138,#REF!,$B142)+SUMIFS(#REF!,#REF!,X$138,#REF!,$B142)+SUMIFS(#REF!,#REF!,X$138,#REF!,$B142)+SUMIFS(#REF!,#REF!,X$138,#REF!,$B142)+SUMIFS(#REF!,#REF!,X$138,#REF!,$B142)),0)</f>
        <v>#REF!</v>
      </c>
      <c r="Y142" s="39" t="e">
        <f>IF(Y$137&lt;=Caracterização!$F$6,(SUMIFS(#REF!,#REF!,Y$138,#REF!,$B142)+SUMIFS(#REF!,#REF!,Y$138,#REF!,$B142)+SUMIFS(#REF!,#REF!,Y$138,#REF!,$B142)+SUMIFS(#REF!,#REF!,Y$138,#REF!,$B142)+SUMIFS(#REF!,#REF!,Y$138,#REF!,$B142)),0)</f>
        <v>#REF!</v>
      </c>
      <c r="Z142" s="39" t="e">
        <f>IF(Z$137&lt;=Caracterização!$F$6,(SUMIFS(#REF!,#REF!,Z$138,#REF!,$B142)+SUMIFS(#REF!,#REF!,Z$138,#REF!,$B142)+SUMIFS(#REF!,#REF!,Z$138,#REF!,$B142)+SUMIFS(#REF!,#REF!,Z$138,#REF!,$B142)+SUMIFS(#REF!,#REF!,Z$138,#REF!,$B142)),0)</f>
        <v>#REF!</v>
      </c>
      <c r="AA142" s="39" t="e">
        <f>IF(AA$137&lt;=Caracterização!$F$6,(SUMIFS(#REF!,#REF!,AA$138,#REF!,$B142)+SUMIFS(#REF!,#REF!,AA$138,#REF!,$B142)+SUMIFS(#REF!,#REF!,AA$138,#REF!,$B142)+SUMIFS(#REF!,#REF!,AA$138,#REF!,$B142)+SUMIFS(#REF!,#REF!,AA$138,#REF!,$B142)),0)</f>
        <v>#REF!</v>
      </c>
      <c r="AB142" s="39" t="e">
        <f>IF(AB$137&lt;=Caracterização!$F$6,(SUMIFS(#REF!,#REF!,AB$138,#REF!,$B142)+SUMIFS(#REF!,#REF!,AB$138,#REF!,$B142)+SUMIFS(#REF!,#REF!,AB$138,#REF!,$B142)+SUMIFS(#REF!,#REF!,AB$138,#REF!,$B142)+SUMIFS(#REF!,#REF!,AB$138,#REF!,$B142)),0)</f>
        <v>#REF!</v>
      </c>
      <c r="AC142" s="39" t="e">
        <f>IF(AC$137&lt;=Caracterização!$F$6,(SUMIFS(#REF!,#REF!,AC$138,#REF!,$B142)+SUMIFS(#REF!,#REF!,AC$138,#REF!,$B142)+SUMIFS(#REF!,#REF!,AC$138,#REF!,$B142)+SUMIFS(#REF!,#REF!,AC$138,#REF!,$B142)+SUMIFS(#REF!,#REF!,AC$138,#REF!,$B142)),0)</f>
        <v>#REF!</v>
      </c>
      <c r="AD142" s="39" t="e">
        <f>IF(AD$137&lt;=Caracterização!$F$6,(SUMIFS(#REF!,#REF!,AD$138,#REF!,$B142)+SUMIFS(#REF!,#REF!,AD$138,#REF!,$B142)+SUMIFS(#REF!,#REF!,AD$138,#REF!,$B142)+SUMIFS(#REF!,#REF!,AD$138,#REF!,$B142)+SUMIFS(#REF!,#REF!,AD$138,#REF!,$B142)),0)</f>
        <v>#REF!</v>
      </c>
      <c r="AE142" s="39" t="e">
        <f>IF(AE$137&lt;=Caracterização!$F$6,(SUMIFS(#REF!,#REF!,AE$138,#REF!,$B142)+SUMIFS(#REF!,#REF!,AE$138,#REF!,$B142)+SUMIFS(#REF!,#REF!,AE$138,#REF!,$B142)+SUMIFS(#REF!,#REF!,AE$138,#REF!,$B142)+SUMIFS(#REF!,#REF!,AE$138,#REF!,$B142)),0)</f>
        <v>#REF!</v>
      </c>
      <c r="AF142" s="39" t="e">
        <f>IF(AF$137&lt;=Caracterização!$F$6,(SUMIFS(#REF!,#REF!,AF$138,#REF!,$B142)+SUMIFS(#REF!,#REF!,AF$138,#REF!,$B142)+SUMIFS(#REF!,#REF!,AF$138,#REF!,$B142)+SUMIFS(#REF!,#REF!,AF$138,#REF!,$B142)+SUMIFS(#REF!,#REF!,AF$138,#REF!,$B142)),0)</f>
        <v>#REF!</v>
      </c>
      <c r="AG142" s="39" t="e">
        <f>IF(AG$137&lt;=Caracterização!$F$6,(SUMIFS(#REF!,#REF!,AG$138,#REF!,$B142)+SUMIFS(#REF!,#REF!,AG$138,#REF!,$B142)+SUMIFS(#REF!,#REF!,AG$138,#REF!,$B142)+SUMIFS(#REF!,#REF!,AG$138,#REF!,$B142)+SUMIFS(#REF!,#REF!,AG$138,#REF!,$B142)),0)</f>
        <v>#REF!</v>
      </c>
      <c r="AH142" s="39" t="e">
        <f>IF(AH$137&lt;=Caracterização!$F$6,(SUMIFS(#REF!,#REF!,AH$138,#REF!,$B142)+SUMIFS(#REF!,#REF!,AH$138,#REF!,$B142)+SUMIFS(#REF!,#REF!,AH$138,#REF!,$B142)+SUMIFS(#REF!,#REF!,AH$138,#REF!,$B142)+SUMIFS(#REF!,#REF!,AH$138,#REF!,$B142)),0)</f>
        <v>#REF!</v>
      </c>
      <c r="AI142" s="39" t="e">
        <f>IF(AI$137&lt;=Caracterização!$F$6,(SUMIFS(#REF!,#REF!,AI$138,#REF!,$B142)+SUMIFS(#REF!,#REF!,AI$138,#REF!,$B142)+SUMIFS(#REF!,#REF!,AI$138,#REF!,$B142)+SUMIFS(#REF!,#REF!,AI$138,#REF!,$B142)+SUMIFS(#REF!,#REF!,AI$138,#REF!,$B142)),0)</f>
        <v>#REF!</v>
      </c>
      <c r="AJ142" s="39" t="e">
        <f>IF(AJ$137&lt;=Caracterização!$F$6,(SUMIFS(#REF!,#REF!,AJ$138,#REF!,$B142)+SUMIFS(#REF!,#REF!,AJ$138,#REF!,$B142)+SUMIFS(#REF!,#REF!,AJ$138,#REF!,$B142)+SUMIFS(#REF!,#REF!,AJ$138,#REF!,$B142)+SUMIFS(#REF!,#REF!,AJ$138,#REF!,$B142)),0)</f>
        <v>#REF!</v>
      </c>
      <c r="AK142" s="39" t="e">
        <f>IF(AK$137&lt;=Caracterização!$F$6,(SUMIFS(#REF!,#REF!,AK$138,#REF!,$B142)+SUMIFS(#REF!,#REF!,AK$138,#REF!,$B142)+SUMIFS(#REF!,#REF!,AK$138,#REF!,$B142)+SUMIFS(#REF!,#REF!,AK$138,#REF!,$B142)+SUMIFS(#REF!,#REF!,AK$138,#REF!,$B142)),0)</f>
        <v>#REF!</v>
      </c>
      <c r="AL142" s="39" t="e">
        <f>IF(AL$137&lt;=Caracterização!$F$6,(SUMIFS(#REF!,#REF!,AL$138,#REF!,$B142)+SUMIFS(#REF!,#REF!,AL$138,#REF!,$B142)+SUMIFS(#REF!,#REF!,AL$138,#REF!,$B142)+SUMIFS(#REF!,#REF!,AL$138,#REF!,$B142)+SUMIFS(#REF!,#REF!,AL$138,#REF!,$B142)),0)</f>
        <v>#REF!</v>
      </c>
      <c r="AM142" s="39" t="e">
        <f>IF(AM$137&lt;=Caracterização!$F$6,(SUMIFS(#REF!,#REF!,AM$138,#REF!,$B142)+SUMIFS(#REF!,#REF!,AM$138,#REF!,$B142)+SUMIFS(#REF!,#REF!,AM$138,#REF!,$B142)+SUMIFS(#REF!,#REF!,AM$138,#REF!,$B142)+SUMIFS(#REF!,#REF!,AM$138,#REF!,$B142)),0)</f>
        <v>#REF!</v>
      </c>
      <c r="AN142" s="39" t="e">
        <f>IF(AN$137&lt;=Caracterização!$F$6,(SUMIFS(#REF!,#REF!,AN$138,#REF!,$B142)+SUMIFS(#REF!,#REF!,AN$138,#REF!,$B142)+SUMIFS(#REF!,#REF!,AN$138,#REF!,$B142)+SUMIFS(#REF!,#REF!,AN$138,#REF!,$B142)+SUMIFS(#REF!,#REF!,AN$138,#REF!,$B142)),0)</f>
        <v>#REF!</v>
      </c>
      <c r="AO142" s="39" t="e">
        <f>IF(AO$137&lt;=Caracterização!$F$6,(SUMIFS(#REF!,#REF!,AO$138,#REF!,$B142)+SUMIFS(#REF!,#REF!,AO$138,#REF!,$B142)+SUMIFS(#REF!,#REF!,AO$138,#REF!,$B142)+SUMIFS(#REF!,#REF!,AO$138,#REF!,$B142)+SUMIFS(#REF!,#REF!,AO$138,#REF!,$B142)),0)</f>
        <v>#REF!</v>
      </c>
      <c r="AP142" s="39" t="e">
        <f>IF(AP$137&lt;=Caracterização!$F$6,(SUMIFS(#REF!,#REF!,AP$138,#REF!,$B142)+SUMIFS(#REF!,#REF!,AP$138,#REF!,$B142)+SUMIFS(#REF!,#REF!,AP$138,#REF!,$B142)+SUMIFS(#REF!,#REF!,AP$138,#REF!,$B142)+SUMIFS(#REF!,#REF!,AP$138,#REF!,$B142)),0)</f>
        <v>#REF!</v>
      </c>
      <c r="AQ142" s="39" t="e">
        <f>IF(AQ$137&lt;=Caracterização!$F$6,(SUMIFS(#REF!,#REF!,AQ$138,#REF!,$B142)+SUMIFS(#REF!,#REF!,AQ$138,#REF!,$B142)+SUMIFS(#REF!,#REF!,AQ$138,#REF!,$B142)+SUMIFS(#REF!,#REF!,AQ$138,#REF!,$B142)+SUMIFS(#REF!,#REF!,AQ$138,#REF!,$B142)),0)</f>
        <v>#REF!</v>
      </c>
      <c r="AR142" s="39" t="e">
        <f>IF(AR$137&lt;=Caracterização!$F$6,(SUMIFS(#REF!,#REF!,AR$138,#REF!,$B142)+SUMIFS(#REF!,#REF!,AR$138,#REF!,$B142)+SUMIFS(#REF!,#REF!,AR$138,#REF!,$B142)+SUMIFS(#REF!,#REF!,AR$138,#REF!,$B142)+SUMIFS(#REF!,#REF!,AR$138,#REF!,$B142)),0)</f>
        <v>#REF!</v>
      </c>
      <c r="AS142" s="39" t="e">
        <f>IF(AS$137&lt;=Caracterização!$F$6,(SUMIFS(#REF!,#REF!,AS$138,#REF!,$B142)+SUMIFS(#REF!,#REF!,AS$138,#REF!,$B142)+SUMIFS(#REF!,#REF!,AS$138,#REF!,$B142)+SUMIFS(#REF!,#REF!,AS$138,#REF!,$B142)+SUMIFS(#REF!,#REF!,AS$138,#REF!,$B142)),0)</f>
        <v>#REF!</v>
      </c>
      <c r="AT142" s="39" t="e">
        <f>IF(AT$137&lt;=Caracterização!$F$6,(SUMIFS(#REF!,#REF!,AT$138,#REF!,$B142)+SUMIFS(#REF!,#REF!,AT$138,#REF!,$B142)+SUMIFS(#REF!,#REF!,AT$138,#REF!,$B142)+SUMIFS(#REF!,#REF!,AT$138,#REF!,$B142)+SUMIFS(#REF!,#REF!,AT$138,#REF!,$B142)),0)</f>
        <v>#REF!</v>
      </c>
      <c r="AU142" s="39" t="e">
        <f>IF(AU$137&lt;=Caracterização!$F$6,(SUMIFS(#REF!,#REF!,AU$138,#REF!,$B142)+SUMIFS(#REF!,#REF!,AU$138,#REF!,$B142)+SUMIFS(#REF!,#REF!,AU$138,#REF!,$B142)+SUMIFS(#REF!,#REF!,AU$138,#REF!,$B142)+SUMIFS(#REF!,#REF!,AU$138,#REF!,$B142)),0)</f>
        <v>#REF!</v>
      </c>
      <c r="AV142" s="39" t="e">
        <f>IF(AV$137&lt;=Caracterização!$F$6,(SUMIFS(#REF!,#REF!,AV$138,#REF!,$B142)+SUMIFS(#REF!,#REF!,AV$138,#REF!,$B142)+SUMIFS(#REF!,#REF!,AV$138,#REF!,$B142)+SUMIFS(#REF!,#REF!,AV$138,#REF!,$B142)+SUMIFS(#REF!,#REF!,AV$138,#REF!,$B142)),0)</f>
        <v>#REF!</v>
      </c>
      <c r="AW142" s="39" t="e">
        <f>IF(AW$137&lt;=Caracterização!$F$6,(SUMIFS(#REF!,#REF!,AW$138,#REF!,$B142)+SUMIFS(#REF!,#REF!,AW$138,#REF!,$B142)+SUMIFS(#REF!,#REF!,AW$138,#REF!,$B142)+SUMIFS(#REF!,#REF!,AW$138,#REF!,$B142)+SUMIFS(#REF!,#REF!,AW$138,#REF!,$B142)),0)</f>
        <v>#REF!</v>
      </c>
      <c r="AX142" s="39" t="e">
        <f>IF(AX$137&lt;=Caracterização!$F$6,(SUMIFS(#REF!,#REF!,AX$138,#REF!,$B142)+SUMIFS(#REF!,#REF!,AX$138,#REF!,$B142)+SUMIFS(#REF!,#REF!,AX$138,#REF!,$B142)+SUMIFS(#REF!,#REF!,AX$138,#REF!,$B142)+SUMIFS(#REF!,#REF!,AX$138,#REF!,$B142)),0)</f>
        <v>#REF!</v>
      </c>
      <c r="AY142" s="39" t="e">
        <f>IF(AY$137&lt;=Caracterização!$F$6,(SUMIFS(#REF!,#REF!,AY$138,#REF!,$B142)+SUMIFS(#REF!,#REF!,AY$138,#REF!,$B142)+SUMIFS(#REF!,#REF!,AY$138,#REF!,$B142)+SUMIFS(#REF!,#REF!,AY$138,#REF!,$B142)+SUMIFS(#REF!,#REF!,AY$138,#REF!,$B142)),0)</f>
        <v>#REF!</v>
      </c>
      <c r="AZ142" s="39" t="e">
        <f>IF(AZ$137&lt;=Caracterização!$F$6,(SUMIFS(#REF!,#REF!,AZ$138,#REF!,$B142)+SUMIFS(#REF!,#REF!,AZ$138,#REF!,$B142)+SUMIFS(#REF!,#REF!,AZ$138,#REF!,$B142)+SUMIFS(#REF!,#REF!,AZ$138,#REF!,$B142)+SUMIFS(#REF!,#REF!,AZ$138,#REF!,$B142)),0)</f>
        <v>#REF!</v>
      </c>
      <c r="BA142" s="39" t="e">
        <f>IF(BA$137&lt;=Caracterização!$F$6,(SUMIFS(#REF!,#REF!,BA$138,#REF!,$B142)+SUMIFS(#REF!,#REF!,BA$138,#REF!,$B142)+SUMIFS(#REF!,#REF!,BA$138,#REF!,$B142)+SUMIFS(#REF!,#REF!,BA$138,#REF!,$B142)+SUMIFS(#REF!,#REF!,BA$138,#REF!,$B142)),0)</f>
        <v>#REF!</v>
      </c>
      <c r="BB142" s="39" t="e">
        <f>IF(BB$137&lt;=Caracterização!$F$6,(SUMIFS(#REF!,#REF!,BB$138,#REF!,$B142)+SUMIFS(#REF!,#REF!,BB$138,#REF!,$B142)+SUMIFS(#REF!,#REF!,BB$138,#REF!,$B142)+SUMIFS(#REF!,#REF!,BB$138,#REF!,$B142)+SUMIFS(#REF!,#REF!,BB$138,#REF!,$B142)),0)</f>
        <v>#REF!</v>
      </c>
      <c r="BC142" s="39" t="e">
        <f>IF(BC$137&lt;=Caracterização!$F$6,(SUMIFS(#REF!,#REF!,BC$138,#REF!,$B142)+SUMIFS(#REF!,#REF!,BC$138,#REF!,$B142)+SUMIFS(#REF!,#REF!,BC$138,#REF!,$B142)+SUMIFS(#REF!,#REF!,BC$138,#REF!,$B142)+SUMIFS(#REF!,#REF!,BC$138,#REF!,$B142)),0)</f>
        <v>#REF!</v>
      </c>
      <c r="BD142" s="39" t="e">
        <f>IF(BD$137&lt;=Caracterização!$F$6,(SUMIFS(#REF!,#REF!,BD$138,#REF!,$B142)+SUMIFS(#REF!,#REF!,BD$138,#REF!,$B142)+SUMIFS(#REF!,#REF!,BD$138,#REF!,$B142)+SUMIFS(#REF!,#REF!,BD$138,#REF!,$B142)+SUMIFS(#REF!,#REF!,BD$138,#REF!,$B142)),0)</f>
        <v>#REF!</v>
      </c>
      <c r="BE142" s="39" t="e">
        <f>IF(BE$137&lt;=Caracterização!$F$6,(SUMIFS(#REF!,#REF!,BE$138,#REF!,$B142)+SUMIFS(#REF!,#REF!,BE$138,#REF!,$B142)+SUMIFS(#REF!,#REF!,BE$138,#REF!,$B142)+SUMIFS(#REF!,#REF!,BE$138,#REF!,$B142)+SUMIFS(#REF!,#REF!,BE$138,#REF!,$B142)),0)</f>
        <v>#REF!</v>
      </c>
      <c r="BF142" s="39" t="e">
        <f>IF(BF$137&lt;=Caracterização!$F$6,(SUMIFS(#REF!,#REF!,BF$138,#REF!,$B142)+SUMIFS(#REF!,#REF!,BF$138,#REF!,$B142)+SUMIFS(#REF!,#REF!,BF$138,#REF!,$B142)+SUMIFS(#REF!,#REF!,BF$138,#REF!,$B142)+SUMIFS(#REF!,#REF!,BF$138,#REF!,$B142)),0)</f>
        <v>#REF!</v>
      </c>
      <c r="BG142" s="39" t="e">
        <f>IF(BG$137&lt;=Caracterização!$F$6,(SUMIFS(#REF!,#REF!,BG$138,#REF!,$B142)+SUMIFS(#REF!,#REF!,BG$138,#REF!,$B142)+SUMIFS(#REF!,#REF!,BG$138,#REF!,$B142)+SUMIFS(#REF!,#REF!,BG$138,#REF!,$B142)+SUMIFS(#REF!,#REF!,BG$138,#REF!,$B142)),0)</f>
        <v>#REF!</v>
      </c>
      <c r="BH142" s="39" t="e">
        <f>IF(BH$137&lt;=Caracterização!$F$6,(SUMIFS(#REF!,#REF!,BH$138,#REF!,$B142)+SUMIFS(#REF!,#REF!,BH$138,#REF!,$B142)+SUMIFS(#REF!,#REF!,BH$138,#REF!,$B142)+SUMIFS(#REF!,#REF!,BH$138,#REF!,$B142)+SUMIFS(#REF!,#REF!,BH$138,#REF!,$B142)),0)</f>
        <v>#REF!</v>
      </c>
      <c r="BI142" s="39" t="e">
        <f>IF(BI$137&lt;=Caracterização!$F$6,(SUMIFS(#REF!,#REF!,BI$138,#REF!,$B142)+SUMIFS(#REF!,#REF!,BI$138,#REF!,$B142)+SUMIFS(#REF!,#REF!,BI$138,#REF!,$B142)+SUMIFS(#REF!,#REF!,BI$138,#REF!,$B142)+SUMIFS(#REF!,#REF!,BI$138,#REF!,$B142)),0)</f>
        <v>#REF!</v>
      </c>
      <c r="BJ142" s="39" t="e">
        <f>IF(BJ$137&lt;=Caracterização!$F$6,(SUMIFS(#REF!,#REF!,BJ$138,#REF!,$B142)+SUMIFS(#REF!,#REF!,BJ$138,#REF!,$B142)+SUMIFS(#REF!,#REF!,BJ$138,#REF!,$B142)+SUMIFS(#REF!,#REF!,BJ$138,#REF!,$B142)+SUMIFS(#REF!,#REF!,BJ$138,#REF!,$B142)),0)</f>
        <v>#REF!</v>
      </c>
      <c r="BK142" s="39" t="e">
        <f>IF(BK$137&lt;=Caracterização!$F$6,(SUMIFS(#REF!,#REF!,BK$138,#REF!,$B142)+SUMIFS(#REF!,#REF!,BK$138,#REF!,$B142)+SUMIFS(#REF!,#REF!,BK$138,#REF!,$B142)+SUMIFS(#REF!,#REF!,BK$138,#REF!,$B142)+SUMIFS(#REF!,#REF!,BK$138,#REF!,$B142)),0)</f>
        <v>#REF!</v>
      </c>
      <c r="BL142" s="39" t="e">
        <f>IF(BL$137&lt;=Caracterização!$F$6,(SUMIFS(#REF!,#REF!,BL$138,#REF!,$B142)+SUMIFS(#REF!,#REF!,BL$138,#REF!,$B142)+SUMIFS(#REF!,#REF!,BL$138,#REF!,$B142)+SUMIFS(#REF!,#REF!,BL$138,#REF!,$B142)+SUMIFS(#REF!,#REF!,BL$138,#REF!,$B142)),0)</f>
        <v>#REF!</v>
      </c>
      <c r="BM142" s="39" t="e">
        <f>IF(BM$137&lt;=Caracterização!$F$6,(SUMIFS(#REF!,#REF!,BM$138,#REF!,$B142)+SUMIFS(#REF!,#REF!,BM$138,#REF!,$B142)+SUMIFS(#REF!,#REF!,BM$138,#REF!,$B142)+SUMIFS(#REF!,#REF!,BM$138,#REF!,$B142)+SUMIFS(#REF!,#REF!,BM$138,#REF!,$B142)),0)</f>
        <v>#REF!</v>
      </c>
      <c r="BN142" s="39" t="e">
        <f>IF(BN$137&lt;=Caracterização!$F$6,(SUMIFS(#REF!,#REF!,BN$138,#REF!,$B142)+SUMIFS(#REF!,#REF!,BN$138,#REF!,$B142)+SUMIFS(#REF!,#REF!,BN$138,#REF!,$B142)+SUMIFS(#REF!,#REF!,BN$138,#REF!,$B142)+SUMIFS(#REF!,#REF!,BN$138,#REF!,$B142)),0)</f>
        <v>#REF!</v>
      </c>
      <c r="BO142" s="39" t="e">
        <f>IF(BO$137&lt;=Caracterização!$F$6,(SUMIFS(#REF!,#REF!,BO$138,#REF!,$B142)+SUMIFS(#REF!,#REF!,BO$138,#REF!,$B142)+SUMIFS(#REF!,#REF!,BO$138,#REF!,$B142)+SUMIFS(#REF!,#REF!,BO$138,#REF!,$B142)+SUMIFS(#REF!,#REF!,BO$138,#REF!,$B142)),0)</f>
        <v>#REF!</v>
      </c>
      <c r="BP142" s="39" t="e">
        <f>IF(BP$137&lt;=Caracterização!$F$6,(SUMIFS(#REF!,#REF!,BP$138,#REF!,$B142)+SUMIFS(#REF!,#REF!,BP$138,#REF!,$B142)+SUMIFS(#REF!,#REF!,BP$138,#REF!,$B142)+SUMIFS(#REF!,#REF!,BP$138,#REF!,$B142)+SUMIFS(#REF!,#REF!,BP$138,#REF!,$B142)),0)</f>
        <v>#REF!</v>
      </c>
      <c r="BQ142" s="39" t="e">
        <f>IF(BQ$137&lt;=Caracterização!$F$6,(SUMIFS(#REF!,#REF!,BQ$138,#REF!,$B142)+SUMIFS(#REF!,#REF!,BQ$138,#REF!,$B142)+SUMIFS(#REF!,#REF!,BQ$138,#REF!,$B142)+SUMIFS(#REF!,#REF!,BQ$138,#REF!,$B142)+SUMIFS(#REF!,#REF!,BQ$138,#REF!,$B142)),0)</f>
        <v>#REF!</v>
      </c>
      <c r="BR142" s="39" t="e">
        <f>IF(BR$137&lt;=Caracterização!$F$6,(SUMIFS(#REF!,#REF!,BR$138,#REF!,$B142)+SUMIFS(#REF!,#REF!,BR$138,#REF!,$B142)+SUMIFS(#REF!,#REF!,BR$138,#REF!,$B142)+SUMIFS(#REF!,#REF!,BR$138,#REF!,$B142)+SUMIFS(#REF!,#REF!,BR$138,#REF!,$B142)),0)</f>
        <v>#REF!</v>
      </c>
      <c r="BS142" s="39" t="e">
        <f>IF(BS$137&lt;=Caracterização!$F$6,(SUMIFS(#REF!,#REF!,BS$138,#REF!,$B142)+SUMIFS(#REF!,#REF!,BS$138,#REF!,$B142)+SUMIFS(#REF!,#REF!,BS$138,#REF!,$B142)+SUMIFS(#REF!,#REF!,BS$138,#REF!,$B142)+SUMIFS(#REF!,#REF!,BS$138,#REF!,$B142)),0)</f>
        <v>#REF!</v>
      </c>
      <c r="BT142" s="39" t="e">
        <f>IF(BT$137&lt;=Caracterização!$F$6,(SUMIFS(#REF!,#REF!,BT$138,#REF!,$B142)+SUMIFS(#REF!,#REF!,BT$138,#REF!,$B142)+SUMIFS(#REF!,#REF!,BT$138,#REF!,$B142)+SUMIFS(#REF!,#REF!,BT$138,#REF!,$B142)+SUMIFS(#REF!,#REF!,BT$138,#REF!,$B142)),0)</f>
        <v>#REF!</v>
      </c>
      <c r="BU142" s="39" t="e">
        <f>IF(BU$137&lt;=Caracterização!$F$6,(SUMIFS(#REF!,#REF!,BU$138,#REF!,$B142)+SUMIFS(#REF!,#REF!,BU$138,#REF!,$B142)+SUMIFS(#REF!,#REF!,BU$138,#REF!,$B142)+SUMIFS(#REF!,#REF!,BU$138,#REF!,$B142)+SUMIFS(#REF!,#REF!,BU$138,#REF!,$B142)),0)</f>
        <v>#REF!</v>
      </c>
      <c r="BV142" s="39" t="e">
        <f>IF(BV$137&lt;=Caracterização!$F$6,(SUMIFS(#REF!,#REF!,BV$138,#REF!,$B142)+SUMIFS(#REF!,#REF!,BV$138,#REF!,$B142)+SUMIFS(#REF!,#REF!,BV$138,#REF!,$B142)+SUMIFS(#REF!,#REF!,BV$138,#REF!,$B142)+SUMIFS(#REF!,#REF!,BV$138,#REF!,$B142)),0)</f>
        <v>#REF!</v>
      </c>
      <c r="BW142" s="39" t="e">
        <f>IF(BW$137&lt;=Caracterização!$F$6,(SUMIFS(#REF!,#REF!,BW$138,#REF!,$B142)+SUMIFS(#REF!,#REF!,BW$138,#REF!,$B142)+SUMIFS(#REF!,#REF!,BW$138,#REF!,$B142)+SUMIFS(#REF!,#REF!,BW$138,#REF!,$B142)+SUMIFS(#REF!,#REF!,BW$138,#REF!,$B142)),0)</f>
        <v>#REF!</v>
      </c>
      <c r="BX142" s="39" t="e">
        <f>IF(BX$137&lt;=Caracterização!$F$6,(SUMIFS(#REF!,#REF!,BX$138,#REF!,$B142)+SUMIFS(#REF!,#REF!,BX$138,#REF!,$B142)+SUMIFS(#REF!,#REF!,BX$138,#REF!,$B142)+SUMIFS(#REF!,#REF!,BX$138,#REF!,$B142)+SUMIFS(#REF!,#REF!,BX$138,#REF!,$B142)),0)</f>
        <v>#REF!</v>
      </c>
      <c r="BY142" s="39" t="e">
        <f>IF(BY$137&lt;=Caracterização!$F$6,(SUMIFS(#REF!,#REF!,BY$138,#REF!,$B142)+SUMIFS(#REF!,#REF!,BY$138,#REF!,$B142)+SUMIFS(#REF!,#REF!,BY$138,#REF!,$B142)+SUMIFS(#REF!,#REF!,BY$138,#REF!,$B142)+SUMIFS(#REF!,#REF!,BY$138,#REF!,$B142)),0)</f>
        <v>#REF!</v>
      </c>
      <c r="BZ142" s="39" t="e">
        <f>IF(BZ$137&lt;=Caracterização!$F$6,(SUMIFS(#REF!,#REF!,BZ$138,#REF!,$B142)+SUMIFS(#REF!,#REF!,BZ$138,#REF!,$B142)+SUMIFS(#REF!,#REF!,BZ$138,#REF!,$B142)+SUMIFS(#REF!,#REF!,BZ$138,#REF!,$B142)+SUMIFS(#REF!,#REF!,BZ$138,#REF!,$B142)),0)</f>
        <v>#REF!</v>
      </c>
      <c r="CA142" s="39" t="e">
        <f>IF(CA$137&lt;=Caracterização!$F$6,(SUMIFS(#REF!,#REF!,CA$138,#REF!,$B142)+SUMIFS(#REF!,#REF!,CA$138,#REF!,$B142)+SUMIFS(#REF!,#REF!,CA$138,#REF!,$B142)+SUMIFS(#REF!,#REF!,CA$138,#REF!,$B142)+SUMIFS(#REF!,#REF!,CA$138,#REF!,$B142)),0)</f>
        <v>#REF!</v>
      </c>
      <c r="CB142" s="39" t="e">
        <f>IF(CB$137&lt;=Caracterização!$F$6,(SUMIFS(#REF!,#REF!,CB$138,#REF!,$B142)+SUMIFS(#REF!,#REF!,CB$138,#REF!,$B142)+SUMIFS(#REF!,#REF!,CB$138,#REF!,$B142)+SUMIFS(#REF!,#REF!,CB$138,#REF!,$B142)+SUMIFS(#REF!,#REF!,CB$138,#REF!,$B142)),0)</f>
        <v>#REF!</v>
      </c>
      <c r="CC142" s="39" t="e">
        <f>IF(CC$137&lt;=Caracterização!$F$6,(SUMIFS(#REF!,#REF!,CC$138,#REF!,$B142)+SUMIFS(#REF!,#REF!,CC$138,#REF!,$B142)+SUMIFS(#REF!,#REF!,CC$138,#REF!,$B142)+SUMIFS(#REF!,#REF!,CC$138,#REF!,$B142)+SUMIFS(#REF!,#REF!,CC$138,#REF!,$B142)),0)</f>
        <v>#REF!</v>
      </c>
      <c r="CD142" s="39" t="e">
        <f>IF(CD$137&lt;=Caracterização!$F$6,(SUMIFS(#REF!,#REF!,CD$138,#REF!,$B142)+SUMIFS(#REF!,#REF!,CD$138,#REF!,$B142)+SUMIFS(#REF!,#REF!,CD$138,#REF!,$B142)+SUMIFS(#REF!,#REF!,CD$138,#REF!,$B142)+SUMIFS(#REF!,#REF!,CD$138,#REF!,$B142)),0)</f>
        <v>#REF!</v>
      </c>
      <c r="CE142" s="39" t="e">
        <f>IF(CE$137&lt;=Caracterização!$F$6,(SUMIFS(#REF!,#REF!,CE$138,#REF!,$B142)+SUMIFS(#REF!,#REF!,CE$138,#REF!,$B142)+SUMIFS(#REF!,#REF!,CE$138,#REF!,$B142)+SUMIFS(#REF!,#REF!,CE$138,#REF!,$B142)+SUMIFS(#REF!,#REF!,CE$138,#REF!,$B142)),0)</f>
        <v>#REF!</v>
      </c>
      <c r="CF142" s="39" t="e">
        <f>IF(CF$137&lt;=Caracterização!$F$6,(SUMIFS(#REF!,#REF!,CF$138,#REF!,$B142)+SUMIFS(#REF!,#REF!,CF$138,#REF!,$B142)+SUMIFS(#REF!,#REF!,CF$138,#REF!,$B142)+SUMIFS(#REF!,#REF!,CF$138,#REF!,$B142)+SUMIFS(#REF!,#REF!,CF$138,#REF!,$B142)),0)</f>
        <v>#REF!</v>
      </c>
      <c r="CG142" s="39" t="e">
        <f>IF(CG$137&lt;=Caracterização!$F$6,(SUMIFS(#REF!,#REF!,CG$138,#REF!,$B142)+SUMIFS(#REF!,#REF!,CG$138,#REF!,$B142)+SUMIFS(#REF!,#REF!,CG$138,#REF!,$B142)+SUMIFS(#REF!,#REF!,CG$138,#REF!,$B142)+SUMIFS(#REF!,#REF!,CG$138,#REF!,$B142)),0)</f>
        <v>#REF!</v>
      </c>
      <c r="CH142" s="39" t="e">
        <f>IF(CH$137&lt;=Caracterização!$F$6,(SUMIFS(#REF!,#REF!,CH$138,#REF!,$B142)+SUMIFS(#REF!,#REF!,CH$138,#REF!,$B142)+SUMIFS(#REF!,#REF!,CH$138,#REF!,$B142)+SUMIFS(#REF!,#REF!,CH$138,#REF!,$B142)+SUMIFS(#REF!,#REF!,CH$138,#REF!,$B142)),0)</f>
        <v>#REF!</v>
      </c>
      <c r="CI142" s="39" t="e">
        <f>IF(CI$137&lt;=Caracterização!$F$6,(SUMIFS(#REF!,#REF!,CI$138,#REF!,$B142)+SUMIFS(#REF!,#REF!,CI$138,#REF!,$B142)+SUMIFS(#REF!,#REF!,CI$138,#REF!,$B142)+SUMIFS(#REF!,#REF!,CI$138,#REF!,$B142)+SUMIFS(#REF!,#REF!,CI$138,#REF!,$B142)),0)</f>
        <v>#REF!</v>
      </c>
      <c r="CJ142" s="39" t="e">
        <f>IF(CJ$137&lt;=Caracterização!$F$6,(SUMIFS(#REF!,#REF!,CJ$138,#REF!,$B142)+SUMIFS(#REF!,#REF!,CJ$138,#REF!,$B142)+SUMIFS(#REF!,#REF!,CJ$138,#REF!,$B142)+SUMIFS(#REF!,#REF!,CJ$138,#REF!,$B142)+SUMIFS(#REF!,#REF!,CJ$138,#REF!,$B142)),0)</f>
        <v>#REF!</v>
      </c>
      <c r="CK142" s="39" t="e">
        <f>IF(CK$137&lt;=Caracterização!$F$6,(SUMIFS(#REF!,#REF!,CK$138,#REF!,$B142)+SUMIFS(#REF!,#REF!,CK$138,#REF!,$B142)+SUMIFS(#REF!,#REF!,CK$138,#REF!,$B142)+SUMIFS(#REF!,#REF!,CK$138,#REF!,$B142)+SUMIFS(#REF!,#REF!,CK$138,#REF!,$B142)),0)</f>
        <v>#REF!</v>
      </c>
      <c r="CL142" s="39" t="e">
        <f>IF(CL$137&lt;=Caracterização!$F$6,(SUMIFS(#REF!,#REF!,CL$138,#REF!,$B142)+SUMIFS(#REF!,#REF!,CL$138,#REF!,$B142)+SUMIFS(#REF!,#REF!,CL$138,#REF!,$B142)+SUMIFS(#REF!,#REF!,CL$138,#REF!,$B142)+SUMIFS(#REF!,#REF!,CL$138,#REF!,$B142)),0)</f>
        <v>#REF!</v>
      </c>
      <c r="CM142" s="39" t="e">
        <f>IF(CM$137&lt;=Caracterização!$F$6,(SUMIFS(#REF!,#REF!,CM$138,#REF!,$B142)+SUMIFS(#REF!,#REF!,CM$138,#REF!,$B142)+SUMIFS(#REF!,#REF!,CM$138,#REF!,$B142)+SUMIFS(#REF!,#REF!,CM$138,#REF!,$B142)+SUMIFS(#REF!,#REF!,CM$138,#REF!,$B142)),0)</f>
        <v>#REF!</v>
      </c>
      <c r="CN142" s="39" t="e">
        <f>IF(CN$137&lt;=Caracterização!$F$6,(SUMIFS(#REF!,#REF!,CN$138,#REF!,$B142)+SUMIFS(#REF!,#REF!,CN$138,#REF!,$B142)+SUMIFS(#REF!,#REF!,CN$138,#REF!,$B142)+SUMIFS(#REF!,#REF!,CN$138,#REF!,$B142)+SUMIFS(#REF!,#REF!,CN$138,#REF!,$B142)),0)</f>
        <v>#REF!</v>
      </c>
      <c r="CO142" s="39" t="e">
        <f>IF(CO$137&lt;=Caracterização!$F$6,(SUMIFS(#REF!,#REF!,CO$138,#REF!,$B142)+SUMIFS(#REF!,#REF!,CO$138,#REF!,$B142)+SUMIFS(#REF!,#REF!,CO$138,#REF!,$B142)+SUMIFS(#REF!,#REF!,CO$138,#REF!,$B142)+SUMIFS(#REF!,#REF!,CO$138,#REF!,$B142)),0)</f>
        <v>#REF!</v>
      </c>
      <c r="CP142" s="39" t="e">
        <f>IF(CP$137&lt;=Caracterização!$F$6,(SUMIFS(#REF!,#REF!,CP$138,#REF!,$B142)+SUMIFS(#REF!,#REF!,CP$138,#REF!,$B142)+SUMIFS(#REF!,#REF!,CP$138,#REF!,$B142)+SUMIFS(#REF!,#REF!,CP$138,#REF!,$B142)+SUMIFS(#REF!,#REF!,CP$138,#REF!,$B142)),0)</f>
        <v>#REF!</v>
      </c>
      <c r="CQ142" s="39" t="e">
        <f>IF(CQ$137&lt;=Caracterização!$F$6,(SUMIFS(#REF!,#REF!,CQ$138,#REF!,$B142)+SUMIFS(#REF!,#REF!,CQ$138,#REF!,$B142)+SUMIFS(#REF!,#REF!,CQ$138,#REF!,$B142)+SUMIFS(#REF!,#REF!,CQ$138,#REF!,$B142)+SUMIFS(#REF!,#REF!,CQ$138,#REF!,$B142)),0)</f>
        <v>#REF!</v>
      </c>
      <c r="CR142" s="39" t="e">
        <f>IF(CR$137&lt;=Caracterização!$F$6,(SUMIFS(#REF!,#REF!,CR$138,#REF!,$B142)+SUMIFS(#REF!,#REF!,CR$138,#REF!,$B142)+SUMIFS(#REF!,#REF!,CR$138,#REF!,$B142)+SUMIFS(#REF!,#REF!,CR$138,#REF!,$B142)+SUMIFS(#REF!,#REF!,CR$138,#REF!,$B142)),0)</f>
        <v>#REF!</v>
      </c>
      <c r="CS142" s="39" t="e">
        <f>IF(CS$137&lt;=Caracterização!$F$6,(SUMIFS(#REF!,#REF!,CS$138,#REF!,$B142)+SUMIFS(#REF!,#REF!,CS$138,#REF!,$B142)+SUMIFS(#REF!,#REF!,CS$138,#REF!,$B142)+SUMIFS(#REF!,#REF!,CS$138,#REF!,$B142)+SUMIFS(#REF!,#REF!,CS$138,#REF!,$B142)),0)</f>
        <v>#REF!</v>
      </c>
      <c r="CT142" s="39" t="e">
        <f>IF(CT$137&lt;=Caracterização!$F$6,(SUMIFS(#REF!,#REF!,CT$138,#REF!,$B142)+SUMIFS(#REF!,#REF!,CT$138,#REF!,$B142)+SUMIFS(#REF!,#REF!,CT$138,#REF!,$B142)+SUMIFS(#REF!,#REF!,CT$138,#REF!,$B142)+SUMIFS(#REF!,#REF!,CT$138,#REF!,$B142)),0)</f>
        <v>#REF!</v>
      </c>
      <c r="CU142" s="39" t="e">
        <f>IF(CU$137&lt;=Caracterização!$F$6,(SUMIFS(#REF!,#REF!,CU$138,#REF!,$B142)+SUMIFS(#REF!,#REF!,CU$138,#REF!,$B142)+SUMIFS(#REF!,#REF!,CU$138,#REF!,$B142)+SUMIFS(#REF!,#REF!,CU$138,#REF!,$B142)+SUMIFS(#REF!,#REF!,CU$138,#REF!,$B142)),0)</f>
        <v>#REF!</v>
      </c>
      <c r="CV142" s="39" t="e">
        <f>IF(CV$137&lt;=Caracterização!$F$6,(SUMIFS(#REF!,#REF!,CV$138,#REF!,$B142)+SUMIFS(#REF!,#REF!,CV$138,#REF!,$B142)+SUMIFS(#REF!,#REF!,CV$138,#REF!,$B142)+SUMIFS(#REF!,#REF!,CV$138,#REF!,$B142)+SUMIFS(#REF!,#REF!,CV$138,#REF!,$B142)),0)</f>
        <v>#REF!</v>
      </c>
      <c r="CW142" s="39" t="e">
        <f>IF(CW$137&lt;=Caracterização!$F$6,(SUMIFS(#REF!,#REF!,CW$138,#REF!,$B142)+SUMIFS(#REF!,#REF!,CW$138,#REF!,$B142)+SUMIFS(#REF!,#REF!,CW$138,#REF!,$B142)+SUMIFS(#REF!,#REF!,CW$138,#REF!,$B142)+SUMIFS(#REF!,#REF!,CW$138,#REF!,$B142)),0)</f>
        <v>#REF!</v>
      </c>
      <c r="CX142" s="39" t="e">
        <f>IF(CX$137&lt;=Caracterização!$F$6,(SUMIFS(#REF!,#REF!,CX$138,#REF!,$B142)+SUMIFS(#REF!,#REF!,CX$138,#REF!,$B142)+SUMIFS(#REF!,#REF!,CX$138,#REF!,$B142)+SUMIFS(#REF!,#REF!,CX$138,#REF!,$B142)+SUMIFS(#REF!,#REF!,CX$138,#REF!,$B142)),0)</f>
        <v>#REF!</v>
      </c>
      <c r="CY142" s="39" t="e">
        <f>IF(CY$137&lt;=Caracterização!$F$6,(SUMIFS(#REF!,#REF!,CY$138,#REF!,$B142)+SUMIFS(#REF!,#REF!,CY$138,#REF!,$B142)+SUMIFS(#REF!,#REF!,CY$138,#REF!,$B142)+SUMIFS(#REF!,#REF!,CY$138,#REF!,$B142)+SUMIFS(#REF!,#REF!,CY$138,#REF!,$B142)),0)</f>
        <v>#REF!</v>
      </c>
      <c r="CZ142" s="39" t="e">
        <f>IF(CZ$137&lt;=Caracterização!$F$6,(SUMIFS(#REF!,#REF!,CZ$138,#REF!,$B142)+SUMIFS(#REF!,#REF!,CZ$138,#REF!,$B142)+SUMIFS(#REF!,#REF!,CZ$138,#REF!,$B142)+SUMIFS(#REF!,#REF!,CZ$138,#REF!,$B142)+SUMIFS(#REF!,#REF!,CZ$138,#REF!,$B142)),0)</f>
        <v>#REF!</v>
      </c>
      <c r="DA142" s="39" t="e">
        <f>IF(DA$137&lt;=Caracterização!$F$6,(SUMIFS(#REF!,#REF!,DA$138,#REF!,$B142)+SUMIFS(#REF!,#REF!,DA$138,#REF!,$B142)+SUMIFS(#REF!,#REF!,DA$138,#REF!,$B142)+SUMIFS(#REF!,#REF!,DA$138,#REF!,$B142)+SUMIFS(#REF!,#REF!,DA$138,#REF!,$B142)),0)</f>
        <v>#REF!</v>
      </c>
      <c r="DB142" s="39" t="e">
        <f>IF(DB$137&lt;=Caracterização!$F$6,(SUMIFS(#REF!,#REF!,DB$138,#REF!,$B142)+SUMIFS(#REF!,#REF!,DB$138,#REF!,$B142)+SUMIFS(#REF!,#REF!,DB$138,#REF!,$B142)+SUMIFS(#REF!,#REF!,DB$138,#REF!,$B142)+SUMIFS(#REF!,#REF!,DB$138,#REF!,$B142)),0)</f>
        <v>#REF!</v>
      </c>
      <c r="DC142" s="39" t="e">
        <f>IF(DC$137&lt;=Caracterização!$F$6,(SUMIFS(#REF!,#REF!,DC$138,#REF!,$B142)+SUMIFS(#REF!,#REF!,DC$138,#REF!,$B142)+SUMIFS(#REF!,#REF!,DC$138,#REF!,$B142)+SUMIFS(#REF!,#REF!,DC$138,#REF!,$B142)+SUMIFS(#REF!,#REF!,DC$138,#REF!,$B142)),0)</f>
        <v>#REF!</v>
      </c>
      <c r="DD142" s="39" t="e">
        <f>IF(DD$137&lt;=Caracterização!$F$6,(SUMIFS(#REF!,#REF!,DD$138,#REF!,$B142)+SUMIFS(#REF!,#REF!,DD$138,#REF!,$B142)+SUMIFS(#REF!,#REF!,DD$138,#REF!,$B142)+SUMIFS(#REF!,#REF!,DD$138,#REF!,$B142)+SUMIFS(#REF!,#REF!,DD$138,#REF!,$B142)),0)</f>
        <v>#REF!</v>
      </c>
      <c r="DE142" s="39" t="e">
        <f>IF(DE$137&lt;=Caracterização!$F$6,(SUMIFS(#REF!,#REF!,DE$138,#REF!,$B142)+SUMIFS(#REF!,#REF!,DE$138,#REF!,$B142)+SUMIFS(#REF!,#REF!,DE$138,#REF!,$B142)+SUMIFS(#REF!,#REF!,DE$138,#REF!,$B142)+SUMIFS(#REF!,#REF!,DE$138,#REF!,$B142)),0)</f>
        <v>#REF!</v>
      </c>
      <c r="DF142" s="39" t="e">
        <f>IF(DF$137&lt;=Caracterização!$F$6,(SUMIFS(#REF!,#REF!,DF$138,#REF!,$B142)+SUMIFS(#REF!,#REF!,DF$138,#REF!,$B142)+SUMIFS(#REF!,#REF!,DF$138,#REF!,$B142)+SUMIFS(#REF!,#REF!,DF$138,#REF!,$B142)+SUMIFS(#REF!,#REF!,DF$138,#REF!,$B142)),0)</f>
        <v>#REF!</v>
      </c>
      <c r="DG142" s="39" t="e">
        <f>IF(DG$137&lt;=Caracterização!$F$6,(SUMIFS(#REF!,#REF!,DG$138,#REF!,$B142)+SUMIFS(#REF!,#REF!,DG$138,#REF!,$B142)+SUMIFS(#REF!,#REF!,DG$138,#REF!,$B142)+SUMIFS(#REF!,#REF!,DG$138,#REF!,$B142)+SUMIFS(#REF!,#REF!,DG$138,#REF!,$B142)),0)</f>
        <v>#REF!</v>
      </c>
      <c r="DH142" s="39" t="e">
        <f>IF(DH$137&lt;=Caracterização!$F$6,(SUMIFS(#REF!,#REF!,DH$138,#REF!,$B142)+SUMIFS(#REF!,#REF!,DH$138,#REF!,$B142)+SUMIFS(#REF!,#REF!,DH$138,#REF!,$B142)+SUMIFS(#REF!,#REF!,DH$138,#REF!,$B142)+SUMIFS(#REF!,#REF!,DH$138,#REF!,$B142)),0)</f>
        <v>#REF!</v>
      </c>
      <c r="DI142" s="39" t="e">
        <f>IF(DI$137&lt;=Caracterização!$F$6,(SUMIFS(#REF!,#REF!,DI$138,#REF!,$B142)+SUMIFS(#REF!,#REF!,DI$138,#REF!,$B142)+SUMIFS(#REF!,#REF!,DI$138,#REF!,$B142)+SUMIFS(#REF!,#REF!,DI$138,#REF!,$B142)+SUMIFS(#REF!,#REF!,DI$138,#REF!,$B142)),0)</f>
        <v>#REF!</v>
      </c>
      <c r="DJ142" s="39" t="e">
        <f>IF(DJ$137&lt;=Caracterização!$F$6,(SUMIFS(#REF!,#REF!,DJ$138,#REF!,$B142)+SUMIFS(#REF!,#REF!,DJ$138,#REF!,$B142)+SUMIFS(#REF!,#REF!,DJ$138,#REF!,$B142)+SUMIFS(#REF!,#REF!,DJ$138,#REF!,$B142)+SUMIFS(#REF!,#REF!,DJ$138,#REF!,$B142)),0)</f>
        <v>#REF!</v>
      </c>
      <c r="DK142" s="39" t="e">
        <f>IF(DK$137&lt;=Caracterização!$F$6,(SUMIFS(#REF!,#REF!,DK$138,#REF!,$B142)+SUMIFS(#REF!,#REF!,DK$138,#REF!,$B142)+SUMIFS(#REF!,#REF!,DK$138,#REF!,$B142)+SUMIFS(#REF!,#REF!,DK$138,#REF!,$B142)+SUMIFS(#REF!,#REF!,DK$138,#REF!,$B142)),0)</f>
        <v>#REF!</v>
      </c>
      <c r="DL142" s="39" t="e">
        <f>IF(DL$137&lt;=Caracterização!$F$6,(SUMIFS(#REF!,#REF!,DL$138,#REF!,$B142)+SUMIFS(#REF!,#REF!,DL$138,#REF!,$B142)+SUMIFS(#REF!,#REF!,DL$138,#REF!,$B142)+SUMIFS(#REF!,#REF!,DL$138,#REF!,$B142)+SUMIFS(#REF!,#REF!,DL$138,#REF!,$B142)),0)</f>
        <v>#REF!</v>
      </c>
      <c r="DM142" s="39" t="e">
        <f>IF(DM$137&lt;=Caracterização!$F$6,(SUMIFS(#REF!,#REF!,DM$138,#REF!,$B142)+SUMIFS(#REF!,#REF!,DM$138,#REF!,$B142)+SUMIFS(#REF!,#REF!,DM$138,#REF!,$B142)+SUMIFS(#REF!,#REF!,DM$138,#REF!,$B142)+SUMIFS(#REF!,#REF!,DM$138,#REF!,$B142)),0)</f>
        <v>#REF!</v>
      </c>
      <c r="DN142" s="39" t="e">
        <f>IF(DN$137&lt;=Caracterização!$F$6,(SUMIFS(#REF!,#REF!,DN$138,#REF!,$B142)+SUMIFS(#REF!,#REF!,DN$138,#REF!,$B142)+SUMIFS(#REF!,#REF!,DN$138,#REF!,$B142)+SUMIFS(#REF!,#REF!,DN$138,#REF!,$B142)+SUMIFS(#REF!,#REF!,DN$138,#REF!,$B142)),0)</f>
        <v>#REF!</v>
      </c>
      <c r="DO142" s="39" t="e">
        <f>IF(DO$137&lt;=Caracterização!$F$6,(SUMIFS(#REF!,#REF!,DO$138,#REF!,$B142)+SUMIFS(#REF!,#REF!,DO$138,#REF!,$B142)+SUMIFS(#REF!,#REF!,DO$138,#REF!,$B142)+SUMIFS(#REF!,#REF!,DO$138,#REF!,$B142)+SUMIFS(#REF!,#REF!,DO$138,#REF!,$B142)),0)</f>
        <v>#REF!</v>
      </c>
      <c r="DP142" s="39" t="e">
        <f>IF(DP$137&lt;=Caracterização!$F$6,(SUMIFS(#REF!,#REF!,DP$138,#REF!,$B142)+SUMIFS(#REF!,#REF!,DP$138,#REF!,$B142)+SUMIFS(#REF!,#REF!,DP$138,#REF!,$B142)+SUMIFS(#REF!,#REF!,DP$138,#REF!,$B142)+SUMIFS(#REF!,#REF!,DP$138,#REF!,$B142)),0)</f>
        <v>#REF!</v>
      </c>
      <c r="DQ142" s="39" t="e">
        <f>IF(DQ$137&lt;=Caracterização!$F$6,(SUMIFS(#REF!,#REF!,DQ$138,#REF!,$B142)+SUMIFS(#REF!,#REF!,DQ$138,#REF!,$B142)+SUMIFS(#REF!,#REF!,DQ$138,#REF!,$B142)+SUMIFS(#REF!,#REF!,DQ$138,#REF!,$B142)+SUMIFS(#REF!,#REF!,DQ$138,#REF!,$B142)),0)</f>
        <v>#REF!</v>
      </c>
      <c r="DR142" s="39" t="e">
        <f>IF(DR$137&lt;=Caracterização!$F$6,(SUMIFS(#REF!,#REF!,DR$138,#REF!,$B142)+SUMIFS(#REF!,#REF!,DR$138,#REF!,$B142)+SUMIFS(#REF!,#REF!,DR$138,#REF!,$B142)+SUMIFS(#REF!,#REF!,DR$138,#REF!,$B142)+SUMIFS(#REF!,#REF!,DR$138,#REF!,$B142)),0)</f>
        <v>#REF!</v>
      </c>
      <c r="DS142" s="39" t="e">
        <f>IF(DS$137&lt;=Caracterização!$F$6,(SUMIFS(#REF!,#REF!,DS$138,#REF!,$B142)+SUMIFS(#REF!,#REF!,DS$138,#REF!,$B142)+SUMIFS(#REF!,#REF!,DS$138,#REF!,$B142)+SUMIFS(#REF!,#REF!,DS$138,#REF!,$B142)+SUMIFS(#REF!,#REF!,DS$138,#REF!,$B142)),0)</f>
        <v>#REF!</v>
      </c>
      <c r="DT142" s="39" t="e">
        <f>IF(DT$137&lt;=Caracterização!$F$6,(SUMIFS(#REF!,#REF!,DT$138,#REF!,$B142)+SUMIFS(#REF!,#REF!,DT$138,#REF!,$B142)+SUMIFS(#REF!,#REF!,DT$138,#REF!,$B142)+SUMIFS(#REF!,#REF!,DT$138,#REF!,$B142)+SUMIFS(#REF!,#REF!,DT$138,#REF!,$B142)),0)</f>
        <v>#REF!</v>
      </c>
      <c r="DU142" s="39" t="e">
        <f>IF(DU$137&lt;=Caracterização!$F$6,(SUMIFS(#REF!,#REF!,DU$138,#REF!,$B142)+SUMIFS(#REF!,#REF!,DU$138,#REF!,$B142)+SUMIFS(#REF!,#REF!,DU$138,#REF!,$B142)+SUMIFS(#REF!,#REF!,DU$138,#REF!,$B142)+SUMIFS(#REF!,#REF!,DU$138,#REF!,$B142)),0)</f>
        <v>#REF!</v>
      </c>
      <c r="DV142" s="39" t="e">
        <f>IF(DV$137&lt;=Caracterização!$F$6,(SUMIFS(#REF!,#REF!,DV$138,#REF!,$B142)+SUMIFS(#REF!,#REF!,DV$138,#REF!,$B142)+SUMIFS(#REF!,#REF!,DV$138,#REF!,$B142)+SUMIFS(#REF!,#REF!,DV$138,#REF!,$B142)+SUMIFS(#REF!,#REF!,DV$138,#REF!,$B142)),0)</f>
        <v>#REF!</v>
      </c>
      <c r="DW142" s="39" t="e">
        <f>IF(DW$137&lt;=Caracterização!$F$6,(SUMIFS(#REF!,#REF!,DW$138,#REF!,$B142)+SUMIFS(#REF!,#REF!,DW$138,#REF!,$B142)+SUMIFS(#REF!,#REF!,DW$138,#REF!,$B142)+SUMIFS(#REF!,#REF!,DW$138,#REF!,$B142)+SUMIFS(#REF!,#REF!,DW$138,#REF!,$B142)),0)</f>
        <v>#REF!</v>
      </c>
      <c r="DX142" s="39" t="e">
        <f>IF(DX$137&lt;=Caracterização!$F$6,(SUMIFS(#REF!,#REF!,DX$138,#REF!,$B142)+SUMIFS(#REF!,#REF!,DX$138,#REF!,$B142)+SUMIFS(#REF!,#REF!,DX$138,#REF!,$B142)+SUMIFS(#REF!,#REF!,DX$138,#REF!,$B142)+SUMIFS(#REF!,#REF!,DX$138,#REF!,$B142)),0)</f>
        <v>#REF!</v>
      </c>
      <c r="DY142" s="39" t="e">
        <f>IF(DY$137&lt;=Caracterização!$F$6,(SUMIFS(#REF!,#REF!,DY$138,#REF!,$B142)+SUMIFS(#REF!,#REF!,DY$138,#REF!,$B142)+SUMIFS(#REF!,#REF!,DY$138,#REF!,$B142)+SUMIFS(#REF!,#REF!,DY$138,#REF!,$B142)+SUMIFS(#REF!,#REF!,DY$138,#REF!,$B142)),0)</f>
        <v>#REF!</v>
      </c>
      <c r="DZ142" s="39" t="e">
        <f>IF(DZ$137&lt;=Caracterização!$F$6,(SUMIFS(#REF!,#REF!,DZ$138,#REF!,$B142)+SUMIFS(#REF!,#REF!,DZ$138,#REF!,$B142)+SUMIFS(#REF!,#REF!,DZ$138,#REF!,$B142)+SUMIFS(#REF!,#REF!,DZ$138,#REF!,$B142)+SUMIFS(#REF!,#REF!,DZ$138,#REF!,$B142)),0)</f>
        <v>#REF!</v>
      </c>
      <c r="EA142" s="39" t="e">
        <f>IF(EA$137&lt;=Caracterização!$F$6,(SUMIFS(#REF!,#REF!,EA$138,#REF!,$B142)+SUMIFS(#REF!,#REF!,EA$138,#REF!,$B142)+SUMIFS(#REF!,#REF!,EA$138,#REF!,$B142)+SUMIFS(#REF!,#REF!,EA$138,#REF!,$B142)+SUMIFS(#REF!,#REF!,EA$138,#REF!,$B142)),0)</f>
        <v>#REF!</v>
      </c>
      <c r="EB142" s="39" t="e">
        <f>IF(EB$137&lt;=Caracterização!$F$6,(SUMIFS(#REF!,#REF!,EB$138,#REF!,$B142)+SUMIFS(#REF!,#REF!,EB$138,#REF!,$B142)+SUMIFS(#REF!,#REF!,EB$138,#REF!,$B142)+SUMIFS(#REF!,#REF!,EB$138,#REF!,$B142)+SUMIFS(#REF!,#REF!,EB$138,#REF!,$B142)),0)</f>
        <v>#REF!</v>
      </c>
      <c r="EC142" s="39" t="e">
        <f>IF(EC$137&lt;=Caracterização!$F$6,(SUMIFS(#REF!,#REF!,EC$138,#REF!,$B142)+SUMIFS(#REF!,#REF!,EC$138,#REF!,$B142)+SUMIFS(#REF!,#REF!,EC$138,#REF!,$B142)+SUMIFS(#REF!,#REF!,EC$138,#REF!,$B142)+SUMIFS(#REF!,#REF!,EC$138,#REF!,$B142)),0)</f>
        <v>#REF!</v>
      </c>
      <c r="ED142" s="39" t="e">
        <f>IF(ED$137&lt;=Caracterização!$F$6,(SUMIFS(#REF!,#REF!,ED$138,#REF!,$B142)+SUMIFS(#REF!,#REF!,ED$138,#REF!,$B142)+SUMIFS(#REF!,#REF!,ED$138,#REF!,$B142)+SUMIFS(#REF!,#REF!,ED$138,#REF!,$B142)+SUMIFS(#REF!,#REF!,ED$138,#REF!,$B142)),0)</f>
        <v>#REF!</v>
      </c>
      <c r="EE142" s="39" t="e">
        <f>IF(EE$137&lt;=Caracterização!$F$6,(SUMIFS(#REF!,#REF!,EE$138,#REF!,$B142)+SUMIFS(#REF!,#REF!,EE$138,#REF!,$B142)+SUMIFS(#REF!,#REF!,EE$138,#REF!,$B142)+SUMIFS(#REF!,#REF!,EE$138,#REF!,$B142)+SUMIFS(#REF!,#REF!,EE$138,#REF!,$B142)),0)</f>
        <v>#REF!</v>
      </c>
      <c r="EF142" s="39" t="e">
        <f>IF(EF$137&lt;=Caracterização!$F$6,(SUMIFS(#REF!,#REF!,EF$138,#REF!,$B142)+SUMIFS(#REF!,#REF!,EF$138,#REF!,$B142)+SUMIFS(#REF!,#REF!,EF$138,#REF!,$B142)+SUMIFS(#REF!,#REF!,EF$138,#REF!,$B142)+SUMIFS(#REF!,#REF!,EF$138,#REF!,$B142)),0)</f>
        <v>#REF!</v>
      </c>
      <c r="EG142" s="39" t="e">
        <f>IF(EG$137&lt;=Caracterização!$F$6,(SUMIFS(#REF!,#REF!,EG$138,#REF!,$B142)+SUMIFS(#REF!,#REF!,EG$138,#REF!,$B142)+SUMIFS(#REF!,#REF!,EG$138,#REF!,$B142)+SUMIFS(#REF!,#REF!,EG$138,#REF!,$B142)+SUMIFS(#REF!,#REF!,EG$138,#REF!,$B142)),0)</f>
        <v>#REF!</v>
      </c>
      <c r="EH142" s="39" t="e">
        <f>IF(EH$137&lt;=Caracterização!$F$6,(SUMIFS(#REF!,#REF!,EH$138,#REF!,$B142)+SUMIFS(#REF!,#REF!,EH$138,#REF!,$B142)+SUMIFS(#REF!,#REF!,EH$138,#REF!,$B142)+SUMIFS(#REF!,#REF!,EH$138,#REF!,$B142)+SUMIFS(#REF!,#REF!,EH$138,#REF!,$B142)),0)</f>
        <v>#REF!</v>
      </c>
      <c r="EI142" s="39" t="e">
        <f>IF(EI$137&lt;=Caracterização!$F$6,(SUMIFS(#REF!,#REF!,EI$138,#REF!,$B142)+SUMIFS(#REF!,#REF!,EI$138,#REF!,$B142)+SUMIFS(#REF!,#REF!,EI$138,#REF!,$B142)+SUMIFS(#REF!,#REF!,EI$138,#REF!,$B142)+SUMIFS(#REF!,#REF!,EI$138,#REF!,$B142)),0)</f>
        <v>#REF!</v>
      </c>
      <c r="EJ142" s="39" t="e">
        <f>IF(EJ$137&lt;=Caracterização!$F$6,(SUMIFS(#REF!,#REF!,EJ$138,#REF!,$B142)+SUMIFS(#REF!,#REF!,EJ$138,#REF!,$B142)+SUMIFS(#REF!,#REF!,EJ$138,#REF!,$B142)+SUMIFS(#REF!,#REF!,EJ$138,#REF!,$B142)+SUMIFS(#REF!,#REF!,EJ$138,#REF!,$B142)),0)</f>
        <v>#REF!</v>
      </c>
      <c r="EK142" s="39" t="e">
        <f>IF(EK$137&lt;=Caracterização!$F$6,(SUMIFS(#REF!,#REF!,EK$138,#REF!,$B142)+SUMIFS(#REF!,#REF!,EK$138,#REF!,$B142)+SUMIFS(#REF!,#REF!,EK$138,#REF!,$B142)+SUMIFS(#REF!,#REF!,EK$138,#REF!,$B142)+SUMIFS(#REF!,#REF!,EK$138,#REF!,$B142)),0)</f>
        <v>#REF!</v>
      </c>
      <c r="EL142" s="39" t="e">
        <f>IF(EL$137&lt;=Caracterização!$F$6,(SUMIFS(#REF!,#REF!,EL$138,#REF!,$B142)+SUMIFS(#REF!,#REF!,EL$138,#REF!,$B142)+SUMIFS(#REF!,#REF!,EL$138,#REF!,$B142)+SUMIFS(#REF!,#REF!,EL$138,#REF!,$B142)+SUMIFS(#REF!,#REF!,EL$138,#REF!,$B142)),0)</f>
        <v>#REF!</v>
      </c>
      <c r="EM142" s="39" t="e">
        <f>IF(EM$137&lt;=Caracterização!$F$6,(SUMIFS(#REF!,#REF!,EM$138,#REF!,$B142)+SUMIFS(#REF!,#REF!,EM$138,#REF!,$B142)+SUMIFS(#REF!,#REF!,EM$138,#REF!,$B142)+SUMIFS(#REF!,#REF!,EM$138,#REF!,$B142)+SUMIFS(#REF!,#REF!,EM$138,#REF!,$B142)),0)</f>
        <v>#REF!</v>
      </c>
      <c r="EN142" s="39" t="e">
        <f>IF(EN$137&lt;=Caracterização!$F$6,(SUMIFS(#REF!,#REF!,EN$138,#REF!,$B142)+SUMIFS(#REF!,#REF!,EN$138,#REF!,$B142)+SUMIFS(#REF!,#REF!,EN$138,#REF!,$B142)+SUMIFS(#REF!,#REF!,EN$138,#REF!,$B142)+SUMIFS(#REF!,#REF!,EN$138,#REF!,$B142)),0)</f>
        <v>#REF!</v>
      </c>
      <c r="EO142" s="39" t="e">
        <f>IF(EO$137&lt;=Caracterização!$F$6,(SUMIFS(#REF!,#REF!,EO$138,#REF!,$B142)+SUMIFS(#REF!,#REF!,EO$138,#REF!,$B142)+SUMIFS(#REF!,#REF!,EO$138,#REF!,$B142)+SUMIFS(#REF!,#REF!,EO$138,#REF!,$B142)+SUMIFS(#REF!,#REF!,EO$138,#REF!,$B142)),0)</f>
        <v>#REF!</v>
      </c>
      <c r="EP142" s="39" t="e">
        <f>IF(EP$137&lt;=Caracterização!$F$6,(SUMIFS(#REF!,#REF!,EP$138,#REF!,$B142)+SUMIFS(#REF!,#REF!,EP$138,#REF!,$B142)+SUMIFS(#REF!,#REF!,EP$138,#REF!,$B142)+SUMIFS(#REF!,#REF!,EP$138,#REF!,$B142)+SUMIFS(#REF!,#REF!,EP$138,#REF!,$B142)),0)</f>
        <v>#REF!</v>
      </c>
      <c r="EQ142" s="39" t="e">
        <f>IF(EQ$137&lt;=Caracterização!$F$6,(SUMIFS(#REF!,#REF!,EQ$138,#REF!,$B142)+SUMIFS(#REF!,#REF!,EQ$138,#REF!,$B142)+SUMIFS(#REF!,#REF!,EQ$138,#REF!,$B142)+SUMIFS(#REF!,#REF!,EQ$138,#REF!,$B142)+SUMIFS(#REF!,#REF!,EQ$138,#REF!,$B142)),0)</f>
        <v>#REF!</v>
      </c>
      <c r="ER142" s="39" t="e">
        <f>IF(ER$137&lt;=Caracterização!$F$6,(SUMIFS(#REF!,#REF!,ER$138,#REF!,$B142)+SUMIFS(#REF!,#REF!,ER$138,#REF!,$B142)+SUMIFS(#REF!,#REF!,ER$138,#REF!,$B142)+SUMIFS(#REF!,#REF!,ER$138,#REF!,$B142)+SUMIFS(#REF!,#REF!,ER$138,#REF!,$B142)),0)</f>
        <v>#REF!</v>
      </c>
      <c r="ES142" s="39" t="e">
        <f>IF(ES$137&lt;=Caracterização!$F$6,(SUMIFS(#REF!,#REF!,ES$138,#REF!,$B142)+SUMIFS(#REF!,#REF!,ES$138,#REF!,$B142)+SUMIFS(#REF!,#REF!,ES$138,#REF!,$B142)+SUMIFS(#REF!,#REF!,ES$138,#REF!,$B142)+SUMIFS(#REF!,#REF!,ES$138,#REF!,$B142)),0)</f>
        <v>#REF!</v>
      </c>
      <c r="ET142" s="39" t="e">
        <f>IF(ET$137&lt;=Caracterização!$F$6,(SUMIFS(#REF!,#REF!,ET$138,#REF!,$B142)+SUMIFS(#REF!,#REF!,ET$138,#REF!,$B142)+SUMIFS(#REF!,#REF!,ET$138,#REF!,$B142)+SUMIFS(#REF!,#REF!,ET$138,#REF!,$B142)+SUMIFS(#REF!,#REF!,ET$138,#REF!,$B142)),0)</f>
        <v>#REF!</v>
      </c>
      <c r="EU142" s="39" t="e">
        <f>IF(EU$137&lt;=Caracterização!$F$6,(SUMIFS(#REF!,#REF!,EU$138,#REF!,$B142)+SUMIFS(#REF!,#REF!,EU$138,#REF!,$B142)+SUMIFS(#REF!,#REF!,EU$138,#REF!,$B142)+SUMIFS(#REF!,#REF!,EU$138,#REF!,$B142)+SUMIFS(#REF!,#REF!,EU$138,#REF!,$B142)),0)</f>
        <v>#REF!</v>
      </c>
      <c r="EV142" s="39" t="e">
        <f>IF(EV$137&lt;=Caracterização!$F$6,(SUMIFS(#REF!,#REF!,EV$138,#REF!,$B142)+SUMIFS(#REF!,#REF!,EV$138,#REF!,$B142)+SUMIFS(#REF!,#REF!,EV$138,#REF!,$B142)+SUMIFS(#REF!,#REF!,EV$138,#REF!,$B142)+SUMIFS(#REF!,#REF!,EV$138,#REF!,$B142)),0)</f>
        <v>#REF!</v>
      </c>
      <c r="EW142" s="39" t="e">
        <f>IF(EW$137&lt;=Caracterização!$F$6,(SUMIFS(#REF!,#REF!,EW$138,#REF!,$B142)+SUMIFS(#REF!,#REF!,EW$138,#REF!,$B142)+SUMIFS(#REF!,#REF!,EW$138,#REF!,$B142)+SUMIFS(#REF!,#REF!,EW$138,#REF!,$B142)+SUMIFS(#REF!,#REF!,EW$138,#REF!,$B142)),0)</f>
        <v>#REF!</v>
      </c>
      <c r="EX142" s="39" t="e">
        <f>IF(EX$137&lt;=Caracterização!$F$6,(SUMIFS(#REF!,#REF!,EX$138,#REF!,$B142)+SUMIFS(#REF!,#REF!,EX$138,#REF!,$B142)+SUMIFS(#REF!,#REF!,EX$138,#REF!,$B142)+SUMIFS(#REF!,#REF!,EX$138,#REF!,$B142)+SUMIFS(#REF!,#REF!,EX$138,#REF!,$B142)),0)</f>
        <v>#REF!</v>
      </c>
      <c r="EY142" s="39" t="e">
        <f>IF(EY$137&lt;=Caracterização!$F$6,(SUMIFS(#REF!,#REF!,EY$138,#REF!,$B142)+SUMIFS(#REF!,#REF!,EY$138,#REF!,$B142)+SUMIFS(#REF!,#REF!,EY$138,#REF!,$B142)+SUMIFS(#REF!,#REF!,EY$138,#REF!,$B142)+SUMIFS(#REF!,#REF!,EY$138,#REF!,$B142)),0)</f>
        <v>#REF!</v>
      </c>
      <c r="EZ142" s="39" t="e">
        <f>IF(EZ$137&lt;=Caracterização!$F$6,(SUMIFS(#REF!,#REF!,EZ$138,#REF!,$B142)+SUMIFS(#REF!,#REF!,EZ$138,#REF!,$B142)+SUMIFS(#REF!,#REF!,EZ$138,#REF!,$B142)+SUMIFS(#REF!,#REF!,EZ$138,#REF!,$B142)+SUMIFS(#REF!,#REF!,EZ$138,#REF!,$B142)),0)</f>
        <v>#REF!</v>
      </c>
      <c r="FA142" s="39" t="e">
        <f>IF(FA$137&lt;=Caracterização!$F$6,(SUMIFS(#REF!,#REF!,FA$138,#REF!,$B142)+SUMIFS(#REF!,#REF!,FA$138,#REF!,$B142)+SUMIFS(#REF!,#REF!,FA$138,#REF!,$B142)+SUMIFS(#REF!,#REF!,FA$138,#REF!,$B142)+SUMIFS(#REF!,#REF!,FA$138,#REF!,$B142)),0)</f>
        <v>#REF!</v>
      </c>
      <c r="FB142" s="39" t="e">
        <f>IF(FB$137&lt;=Caracterização!$F$6,(SUMIFS(#REF!,#REF!,FB$138,#REF!,$B142)+SUMIFS(#REF!,#REF!,FB$138,#REF!,$B142)+SUMIFS(#REF!,#REF!,FB$138,#REF!,$B142)+SUMIFS(#REF!,#REF!,FB$138,#REF!,$B142)+SUMIFS(#REF!,#REF!,FB$138,#REF!,$B142)),0)</f>
        <v>#REF!</v>
      </c>
      <c r="FC142" s="39" t="e">
        <f>IF(FC$137&lt;=Caracterização!$F$6,(SUMIFS(#REF!,#REF!,FC$138,#REF!,$B142)+SUMIFS(#REF!,#REF!,FC$138,#REF!,$B142)+SUMIFS(#REF!,#REF!,FC$138,#REF!,$B142)+SUMIFS(#REF!,#REF!,FC$138,#REF!,$B142)+SUMIFS(#REF!,#REF!,FC$138,#REF!,$B142)),0)</f>
        <v>#REF!</v>
      </c>
      <c r="FD142" s="39" t="e">
        <f>IF(FD$137&lt;=Caracterização!$F$6,(SUMIFS(#REF!,#REF!,FD$138,#REF!,$B142)+SUMIFS(#REF!,#REF!,FD$138,#REF!,$B142)+SUMIFS(#REF!,#REF!,FD$138,#REF!,$B142)+SUMIFS(#REF!,#REF!,FD$138,#REF!,$B142)+SUMIFS(#REF!,#REF!,FD$138,#REF!,$B142)),0)</f>
        <v>#REF!</v>
      </c>
      <c r="FE142" s="39" t="e">
        <f>IF(FE$137&lt;=Caracterização!$F$6,(SUMIFS(#REF!,#REF!,FE$138,#REF!,$B142)+SUMIFS(#REF!,#REF!,FE$138,#REF!,$B142)+SUMIFS(#REF!,#REF!,FE$138,#REF!,$B142)+SUMIFS(#REF!,#REF!,FE$138,#REF!,$B142)+SUMIFS(#REF!,#REF!,FE$138,#REF!,$B142)),0)</f>
        <v>#REF!</v>
      </c>
      <c r="FF142" s="39" t="e">
        <f>IF(FF$137&lt;=Caracterização!$F$6,(SUMIFS(#REF!,#REF!,FF$138,#REF!,$B142)+SUMIFS(#REF!,#REF!,FF$138,#REF!,$B142)+SUMIFS(#REF!,#REF!,FF$138,#REF!,$B142)+SUMIFS(#REF!,#REF!,FF$138,#REF!,$B142)+SUMIFS(#REF!,#REF!,FF$138,#REF!,$B142)),0)</f>
        <v>#REF!</v>
      </c>
      <c r="FG142" s="39" t="e">
        <f>IF(FG$137&lt;=Caracterização!$F$6,(SUMIFS(#REF!,#REF!,FG$138,#REF!,$B142)+SUMIFS(#REF!,#REF!,FG$138,#REF!,$B142)+SUMIFS(#REF!,#REF!,FG$138,#REF!,$B142)+SUMIFS(#REF!,#REF!,FG$138,#REF!,$B142)+SUMIFS(#REF!,#REF!,FG$138,#REF!,$B142)),0)</f>
        <v>#REF!</v>
      </c>
      <c r="FH142" s="39" t="e">
        <f>IF(FH$137&lt;=Caracterização!$F$6,(SUMIFS(#REF!,#REF!,FH$138,#REF!,$B142)+SUMIFS(#REF!,#REF!,FH$138,#REF!,$B142)+SUMIFS(#REF!,#REF!,FH$138,#REF!,$B142)+SUMIFS(#REF!,#REF!,FH$138,#REF!,$B142)+SUMIFS(#REF!,#REF!,FH$138,#REF!,$B142)),0)</f>
        <v>#REF!</v>
      </c>
      <c r="FI142" s="39" t="e">
        <f>IF(FI$137&lt;=Caracterização!$F$6,(SUMIFS(#REF!,#REF!,FI$138,#REF!,$B142)+SUMIFS(#REF!,#REF!,FI$138,#REF!,$B142)+SUMIFS(#REF!,#REF!,FI$138,#REF!,$B142)+SUMIFS(#REF!,#REF!,FI$138,#REF!,$B142)+SUMIFS(#REF!,#REF!,FI$138,#REF!,$B142)),0)</f>
        <v>#REF!</v>
      </c>
      <c r="FJ142" s="39" t="e">
        <f>IF(FJ$137&lt;=Caracterização!$F$6,(SUMIFS(#REF!,#REF!,FJ$138,#REF!,$B142)+SUMIFS(#REF!,#REF!,FJ$138,#REF!,$B142)+SUMIFS(#REF!,#REF!,FJ$138,#REF!,$B142)+SUMIFS(#REF!,#REF!,FJ$138,#REF!,$B142)+SUMIFS(#REF!,#REF!,FJ$138,#REF!,$B142)),0)</f>
        <v>#REF!</v>
      </c>
      <c r="FK142" s="39" t="e">
        <f>IF(FK$137&lt;=Caracterização!$F$6,(SUMIFS(#REF!,#REF!,FK$138,#REF!,$B142)+SUMIFS(#REF!,#REF!,FK$138,#REF!,$B142)+SUMIFS(#REF!,#REF!,FK$138,#REF!,$B142)+SUMIFS(#REF!,#REF!,FK$138,#REF!,$B142)+SUMIFS(#REF!,#REF!,FK$138,#REF!,$B142)),0)</f>
        <v>#REF!</v>
      </c>
      <c r="FL142" s="39" t="e">
        <f>IF(FL$137&lt;=Caracterização!$F$6,(SUMIFS(#REF!,#REF!,FL$138,#REF!,$B142)+SUMIFS(#REF!,#REF!,FL$138,#REF!,$B142)+SUMIFS(#REF!,#REF!,FL$138,#REF!,$B142)+SUMIFS(#REF!,#REF!,FL$138,#REF!,$B142)+SUMIFS(#REF!,#REF!,FL$138,#REF!,$B142)),0)</f>
        <v>#REF!</v>
      </c>
      <c r="FM142" s="39" t="e">
        <f>IF(FM$137&lt;=Caracterização!$F$6,(SUMIFS(#REF!,#REF!,FM$138,#REF!,$B142)+SUMIFS(#REF!,#REF!,FM$138,#REF!,$B142)+SUMIFS(#REF!,#REF!,FM$138,#REF!,$B142)+SUMIFS(#REF!,#REF!,FM$138,#REF!,$B142)+SUMIFS(#REF!,#REF!,FM$138,#REF!,$B142)),0)</f>
        <v>#REF!</v>
      </c>
      <c r="FN142" s="39" t="e">
        <f>IF(FN$137&lt;=Caracterização!$F$6,(SUMIFS(#REF!,#REF!,FN$138,#REF!,$B142)+SUMIFS(#REF!,#REF!,FN$138,#REF!,$B142)+SUMIFS(#REF!,#REF!,FN$138,#REF!,$B142)+SUMIFS(#REF!,#REF!,FN$138,#REF!,$B142)+SUMIFS(#REF!,#REF!,FN$138,#REF!,$B142)),0)</f>
        <v>#REF!</v>
      </c>
      <c r="FO142" s="39" t="e">
        <f>IF(FO$137&lt;=Caracterização!$F$6,(SUMIFS(#REF!,#REF!,FO$138,#REF!,$B142)+SUMIFS(#REF!,#REF!,FO$138,#REF!,$B142)+SUMIFS(#REF!,#REF!,FO$138,#REF!,$B142)+SUMIFS(#REF!,#REF!,FO$138,#REF!,$B142)+SUMIFS(#REF!,#REF!,FO$138,#REF!,$B142)),0)</f>
        <v>#REF!</v>
      </c>
      <c r="FP142" s="39" t="e">
        <f>IF(FP$137&lt;=Caracterização!$F$6,(SUMIFS(#REF!,#REF!,FP$138,#REF!,$B142)+SUMIFS(#REF!,#REF!,FP$138,#REF!,$B142)+SUMIFS(#REF!,#REF!,FP$138,#REF!,$B142)+SUMIFS(#REF!,#REF!,FP$138,#REF!,$B142)+SUMIFS(#REF!,#REF!,FP$138,#REF!,$B142)),0)</f>
        <v>#REF!</v>
      </c>
      <c r="FQ142" s="39" t="e">
        <f>IF(FQ$137&lt;=Caracterização!$F$6,(SUMIFS(#REF!,#REF!,FQ$138,#REF!,$B142)+SUMIFS(#REF!,#REF!,FQ$138,#REF!,$B142)+SUMIFS(#REF!,#REF!,FQ$138,#REF!,$B142)+SUMIFS(#REF!,#REF!,FQ$138,#REF!,$B142)+SUMIFS(#REF!,#REF!,FQ$138,#REF!,$B142)),0)</f>
        <v>#REF!</v>
      </c>
      <c r="FR142" s="39" t="e">
        <f>IF(FR$137&lt;=Caracterização!$F$6,(SUMIFS(#REF!,#REF!,FR$138,#REF!,$B142)+SUMIFS(#REF!,#REF!,FR$138,#REF!,$B142)+SUMIFS(#REF!,#REF!,FR$138,#REF!,$B142)+SUMIFS(#REF!,#REF!,FR$138,#REF!,$B142)+SUMIFS(#REF!,#REF!,FR$138,#REF!,$B142)),0)</f>
        <v>#REF!</v>
      </c>
      <c r="FS142" s="39" t="e">
        <f>IF(FS$137&lt;=Caracterização!$F$6,(SUMIFS(#REF!,#REF!,FS$138,#REF!,$B142)+SUMIFS(#REF!,#REF!,FS$138,#REF!,$B142)+SUMIFS(#REF!,#REF!,FS$138,#REF!,$B142)+SUMIFS(#REF!,#REF!,FS$138,#REF!,$B142)+SUMIFS(#REF!,#REF!,FS$138,#REF!,$B142)),0)</f>
        <v>#REF!</v>
      </c>
      <c r="FT142" s="39" t="e">
        <f>IF(FT$137&lt;=Caracterização!$F$6,(SUMIFS(#REF!,#REF!,FT$138,#REF!,$B142)+SUMIFS(#REF!,#REF!,FT$138,#REF!,$B142)+SUMIFS(#REF!,#REF!,FT$138,#REF!,$B142)+SUMIFS(#REF!,#REF!,FT$138,#REF!,$B142)+SUMIFS(#REF!,#REF!,FT$138,#REF!,$B142)),0)</f>
        <v>#REF!</v>
      </c>
      <c r="FU142" s="39" t="e">
        <f>IF(FU$137&lt;=Caracterização!$F$6,(SUMIFS(#REF!,#REF!,FU$138,#REF!,$B142)+SUMIFS(#REF!,#REF!,FU$138,#REF!,$B142)+SUMIFS(#REF!,#REF!,FU$138,#REF!,$B142)+SUMIFS(#REF!,#REF!,FU$138,#REF!,$B142)+SUMIFS(#REF!,#REF!,FU$138,#REF!,$B142)),0)</f>
        <v>#REF!</v>
      </c>
      <c r="FV142" s="39" t="e">
        <f>IF(FV$137&lt;=Caracterização!$F$6,(SUMIFS(#REF!,#REF!,FV$138,#REF!,$B142)+SUMIFS(#REF!,#REF!,FV$138,#REF!,$B142)+SUMIFS(#REF!,#REF!,FV$138,#REF!,$B142)+SUMIFS(#REF!,#REF!,FV$138,#REF!,$B142)+SUMIFS(#REF!,#REF!,FV$138,#REF!,$B142)),0)</f>
        <v>#REF!</v>
      </c>
      <c r="FW142" s="39" t="e">
        <f>IF(FW$137&lt;=Caracterização!$F$6,(SUMIFS(#REF!,#REF!,FW$138,#REF!,$B142)+SUMIFS(#REF!,#REF!,FW$138,#REF!,$B142)+SUMIFS(#REF!,#REF!,FW$138,#REF!,$B142)+SUMIFS(#REF!,#REF!,FW$138,#REF!,$B142)+SUMIFS(#REF!,#REF!,FW$138,#REF!,$B142)),0)</f>
        <v>#REF!</v>
      </c>
      <c r="FX142" s="39" t="e">
        <f>IF(FX$137&lt;=Caracterização!$F$6,(SUMIFS(#REF!,#REF!,FX$138,#REF!,$B142)+SUMIFS(#REF!,#REF!,FX$138,#REF!,$B142)+SUMIFS(#REF!,#REF!,FX$138,#REF!,$B142)+SUMIFS(#REF!,#REF!,FX$138,#REF!,$B142)+SUMIFS(#REF!,#REF!,FX$138,#REF!,$B142)),0)</f>
        <v>#REF!</v>
      </c>
      <c r="FY142" s="39" t="e">
        <f>IF(FY$137&lt;=Caracterização!$F$6,(SUMIFS(#REF!,#REF!,FY$138,#REF!,$B142)+SUMIFS(#REF!,#REF!,FY$138,#REF!,$B142)+SUMIFS(#REF!,#REF!,FY$138,#REF!,$B142)+SUMIFS(#REF!,#REF!,FY$138,#REF!,$B142)+SUMIFS(#REF!,#REF!,FY$138,#REF!,$B142)),0)</f>
        <v>#REF!</v>
      </c>
      <c r="FZ142" s="39" t="e">
        <f>IF(FZ$137&lt;=Caracterização!$F$6,(SUMIFS(#REF!,#REF!,FZ$138,#REF!,$B142)+SUMIFS(#REF!,#REF!,FZ$138,#REF!,$B142)+SUMIFS(#REF!,#REF!,FZ$138,#REF!,$B142)+SUMIFS(#REF!,#REF!,FZ$138,#REF!,$B142)+SUMIFS(#REF!,#REF!,FZ$138,#REF!,$B142)),0)</f>
        <v>#REF!</v>
      </c>
      <c r="GA142" s="39" t="e">
        <f>IF(GA$137&lt;=Caracterização!$F$6,(SUMIFS(#REF!,#REF!,GA$138,#REF!,$B142)+SUMIFS(#REF!,#REF!,GA$138,#REF!,$B142)+SUMIFS(#REF!,#REF!,GA$138,#REF!,$B142)+SUMIFS(#REF!,#REF!,GA$138,#REF!,$B142)+SUMIFS(#REF!,#REF!,GA$138,#REF!,$B142)),0)</f>
        <v>#REF!</v>
      </c>
      <c r="GB142" s="39" t="e">
        <f>IF(GB$137&lt;=Caracterização!$F$6,(SUMIFS(#REF!,#REF!,GB$138,#REF!,$B142)+SUMIFS(#REF!,#REF!,GB$138,#REF!,$B142)+SUMIFS(#REF!,#REF!,GB$138,#REF!,$B142)+SUMIFS(#REF!,#REF!,GB$138,#REF!,$B142)+SUMIFS(#REF!,#REF!,GB$138,#REF!,$B142)),0)</f>
        <v>#REF!</v>
      </c>
      <c r="GC142" s="39" t="e">
        <f>IF(GC$137&lt;=Caracterização!$F$6,(SUMIFS(#REF!,#REF!,GC$138,#REF!,$B142)+SUMIFS(#REF!,#REF!,GC$138,#REF!,$B142)+SUMIFS(#REF!,#REF!,GC$138,#REF!,$B142)+SUMIFS(#REF!,#REF!,GC$138,#REF!,$B142)+SUMIFS(#REF!,#REF!,GC$138,#REF!,$B142)),0)</f>
        <v>#REF!</v>
      </c>
      <c r="GD142" s="39" t="e">
        <f>IF(GD$137&lt;=Caracterização!$F$6,(SUMIFS(#REF!,#REF!,GD$138,#REF!,$B142)+SUMIFS(#REF!,#REF!,GD$138,#REF!,$B142)+SUMIFS(#REF!,#REF!,GD$138,#REF!,$B142)+SUMIFS(#REF!,#REF!,GD$138,#REF!,$B142)+SUMIFS(#REF!,#REF!,GD$138,#REF!,$B142)),0)</f>
        <v>#REF!</v>
      </c>
      <c r="GE142" s="39" t="e">
        <f>IF(GE$137&lt;=Caracterização!$F$6,(SUMIFS(#REF!,#REF!,GE$138,#REF!,$B142)+SUMIFS(#REF!,#REF!,GE$138,#REF!,$B142)+SUMIFS(#REF!,#REF!,GE$138,#REF!,$B142)+SUMIFS(#REF!,#REF!,GE$138,#REF!,$B142)+SUMIFS(#REF!,#REF!,GE$138,#REF!,$B142)),0)</f>
        <v>#REF!</v>
      </c>
      <c r="GF142" s="39" t="e">
        <f>IF(GF$137&lt;=Caracterização!$F$6,(SUMIFS(#REF!,#REF!,GF$138,#REF!,$B142)+SUMIFS(#REF!,#REF!,GF$138,#REF!,$B142)+SUMIFS(#REF!,#REF!,GF$138,#REF!,$B142)+SUMIFS(#REF!,#REF!,GF$138,#REF!,$B142)+SUMIFS(#REF!,#REF!,GF$138,#REF!,$B142)),0)</f>
        <v>#REF!</v>
      </c>
      <c r="GG142" s="39" t="e">
        <f>IF(GG$137&lt;=Caracterização!$F$6,(SUMIFS(#REF!,#REF!,GG$138,#REF!,$B142)+SUMIFS(#REF!,#REF!,GG$138,#REF!,$B142)+SUMIFS(#REF!,#REF!,GG$138,#REF!,$B142)+SUMIFS(#REF!,#REF!,GG$138,#REF!,$B142)+SUMIFS(#REF!,#REF!,GG$138,#REF!,$B142)),0)</f>
        <v>#REF!</v>
      </c>
      <c r="GH142" s="39" t="e">
        <f>IF(GH$137&lt;=Caracterização!$F$6,(SUMIFS(#REF!,#REF!,GH$138,#REF!,$B142)+SUMIFS(#REF!,#REF!,GH$138,#REF!,$B142)+SUMIFS(#REF!,#REF!,GH$138,#REF!,$B142)+SUMIFS(#REF!,#REF!,GH$138,#REF!,$B142)+SUMIFS(#REF!,#REF!,GH$138,#REF!,$B142)),0)</f>
        <v>#REF!</v>
      </c>
      <c r="GI142" s="39" t="e">
        <f>IF(GI$137&lt;=Caracterização!$F$6,(SUMIFS(#REF!,#REF!,GI$138,#REF!,$B142)+SUMIFS(#REF!,#REF!,GI$138,#REF!,$B142)+SUMIFS(#REF!,#REF!,GI$138,#REF!,$B142)+SUMIFS(#REF!,#REF!,GI$138,#REF!,$B142)+SUMIFS(#REF!,#REF!,GI$138,#REF!,$B142)),0)</f>
        <v>#REF!</v>
      </c>
      <c r="GJ142" s="39" t="e">
        <f>IF(GJ$137&lt;=Caracterização!$F$6,(SUMIFS(#REF!,#REF!,GJ$138,#REF!,$B142)+SUMIFS(#REF!,#REF!,GJ$138,#REF!,$B142)+SUMIFS(#REF!,#REF!,GJ$138,#REF!,$B142)+SUMIFS(#REF!,#REF!,GJ$138,#REF!,$B142)+SUMIFS(#REF!,#REF!,GJ$138,#REF!,$B142)),0)</f>
        <v>#REF!</v>
      </c>
      <c r="GK142" s="39" t="e">
        <f>IF(GK$137&lt;=Caracterização!$F$6,(SUMIFS(#REF!,#REF!,GK$138,#REF!,$B142)+SUMIFS(#REF!,#REF!,GK$138,#REF!,$B142)+SUMIFS(#REF!,#REF!,GK$138,#REF!,$B142)+SUMIFS(#REF!,#REF!,GK$138,#REF!,$B142)+SUMIFS(#REF!,#REF!,GK$138,#REF!,$B142)),0)</f>
        <v>#REF!</v>
      </c>
      <c r="GL142" s="39" t="e">
        <f>IF(GL$137&lt;=Caracterização!$F$6,(SUMIFS(#REF!,#REF!,GL$138,#REF!,$B142)+SUMIFS(#REF!,#REF!,GL$138,#REF!,$B142)+SUMIFS(#REF!,#REF!,GL$138,#REF!,$B142)+SUMIFS(#REF!,#REF!,GL$138,#REF!,$B142)+SUMIFS(#REF!,#REF!,GL$138,#REF!,$B142)),0)</f>
        <v>#REF!</v>
      </c>
      <c r="GM142" s="39" t="e">
        <f>IF(GM$137&lt;=Caracterização!$F$6,(SUMIFS(#REF!,#REF!,GM$138,#REF!,$B142)+SUMIFS(#REF!,#REF!,GM$138,#REF!,$B142)+SUMIFS(#REF!,#REF!,GM$138,#REF!,$B142)+SUMIFS(#REF!,#REF!,GM$138,#REF!,$B142)+SUMIFS(#REF!,#REF!,GM$138,#REF!,$B142)),0)</f>
        <v>#REF!</v>
      </c>
      <c r="GN142" s="39" t="e">
        <f>IF(GN$137&lt;=Caracterização!$F$6,(SUMIFS(#REF!,#REF!,GN$138,#REF!,$B142)+SUMIFS(#REF!,#REF!,GN$138,#REF!,$B142)+SUMIFS(#REF!,#REF!,GN$138,#REF!,$B142)+SUMIFS(#REF!,#REF!,GN$138,#REF!,$B142)+SUMIFS(#REF!,#REF!,GN$138,#REF!,$B142)),0)</f>
        <v>#REF!</v>
      </c>
      <c r="GO142" s="39" t="e">
        <f>IF(GO$137&lt;=Caracterização!$F$6,(SUMIFS(#REF!,#REF!,GO$138,#REF!,$B142)+SUMIFS(#REF!,#REF!,GO$138,#REF!,$B142)+SUMIFS(#REF!,#REF!,GO$138,#REF!,$B142)+SUMIFS(#REF!,#REF!,GO$138,#REF!,$B142)+SUMIFS(#REF!,#REF!,GO$138,#REF!,$B142)),0)</f>
        <v>#REF!</v>
      </c>
      <c r="GP142" s="39" t="e">
        <f>IF(GP$137&lt;=Caracterização!$F$6,(SUMIFS(#REF!,#REF!,GP$138,#REF!,$B142)+SUMIFS(#REF!,#REF!,GP$138,#REF!,$B142)+SUMIFS(#REF!,#REF!,GP$138,#REF!,$B142)+SUMIFS(#REF!,#REF!,GP$138,#REF!,$B142)+SUMIFS(#REF!,#REF!,GP$138,#REF!,$B142)),0)</f>
        <v>#REF!</v>
      </c>
      <c r="GQ142" s="39" t="e">
        <f>IF(GQ$137&lt;=Caracterização!$F$6,(SUMIFS(#REF!,#REF!,GQ$138,#REF!,$B142)+SUMIFS(#REF!,#REF!,GQ$138,#REF!,$B142)+SUMIFS(#REF!,#REF!,GQ$138,#REF!,$B142)+SUMIFS(#REF!,#REF!,GQ$138,#REF!,$B142)+SUMIFS(#REF!,#REF!,GQ$138,#REF!,$B142)),0)</f>
        <v>#REF!</v>
      </c>
      <c r="GR142" s="39" t="e">
        <f>IF(GR$137&lt;=Caracterização!$F$6,(SUMIFS(#REF!,#REF!,GR$138,#REF!,$B142)+SUMIFS(#REF!,#REF!,GR$138,#REF!,$B142)+SUMIFS(#REF!,#REF!,GR$138,#REF!,$B142)+SUMIFS(#REF!,#REF!,GR$138,#REF!,$B142)+SUMIFS(#REF!,#REF!,GR$138,#REF!,$B142)),0)</f>
        <v>#REF!</v>
      </c>
      <c r="GS142" s="39" t="e">
        <f>IF(GS$137&lt;=Caracterização!$F$6,(SUMIFS(#REF!,#REF!,GS$138,#REF!,$B142)+SUMIFS(#REF!,#REF!,GS$138,#REF!,$B142)+SUMIFS(#REF!,#REF!,GS$138,#REF!,$B142)+SUMIFS(#REF!,#REF!,GS$138,#REF!,$B142)+SUMIFS(#REF!,#REF!,GS$138,#REF!,$B142)),0)</f>
        <v>#REF!</v>
      </c>
      <c r="GT142" s="39" t="e">
        <f>IF(GT$137&lt;=Caracterização!$F$6,(SUMIFS(#REF!,#REF!,GT$138,#REF!,$B142)+SUMIFS(#REF!,#REF!,GT$138,#REF!,$B142)+SUMIFS(#REF!,#REF!,GT$138,#REF!,$B142)+SUMIFS(#REF!,#REF!,GT$138,#REF!,$B142)+SUMIFS(#REF!,#REF!,GT$138,#REF!,$B142)),0)</f>
        <v>#REF!</v>
      </c>
      <c r="GU142" s="39" t="e">
        <f>IF(GU$137&lt;=Caracterização!$F$6,(SUMIFS(#REF!,#REF!,GU$138,#REF!,$B142)+SUMIFS(#REF!,#REF!,GU$138,#REF!,$B142)+SUMIFS(#REF!,#REF!,GU$138,#REF!,$B142)+SUMIFS(#REF!,#REF!,GU$138,#REF!,$B142)+SUMIFS(#REF!,#REF!,GU$138,#REF!,$B142)),0)</f>
        <v>#REF!</v>
      </c>
      <c r="GV142" s="39" t="e">
        <f>IF(GV$137&lt;=Caracterização!$F$6,(SUMIFS(#REF!,#REF!,GV$138,#REF!,$B142)+SUMIFS(#REF!,#REF!,GV$138,#REF!,$B142)+SUMIFS(#REF!,#REF!,GV$138,#REF!,$B142)+SUMIFS(#REF!,#REF!,GV$138,#REF!,$B142)+SUMIFS(#REF!,#REF!,GV$138,#REF!,$B142)),0)</f>
        <v>#REF!</v>
      </c>
      <c r="GW142" s="39" t="e">
        <f>IF(GW$137&lt;=Caracterização!$F$6,(SUMIFS(#REF!,#REF!,GW$138,#REF!,$B142)+SUMIFS(#REF!,#REF!,GW$138,#REF!,$B142)+SUMIFS(#REF!,#REF!,GW$138,#REF!,$B142)+SUMIFS(#REF!,#REF!,GW$138,#REF!,$B142)+SUMIFS(#REF!,#REF!,GW$138,#REF!,$B142)),0)</f>
        <v>#REF!</v>
      </c>
      <c r="GX142" s="39" t="e">
        <f>IF(GX$137&lt;=Caracterização!$F$6,(SUMIFS(#REF!,#REF!,GX$138,#REF!,$B142)+SUMIFS(#REF!,#REF!,GX$138,#REF!,$B142)+SUMIFS(#REF!,#REF!,GX$138,#REF!,$B142)+SUMIFS(#REF!,#REF!,GX$138,#REF!,$B142)+SUMIFS(#REF!,#REF!,GX$138,#REF!,$B142)),0)</f>
        <v>#REF!</v>
      </c>
      <c r="GY142" s="39" t="e">
        <f>IF(GY$137&lt;=Caracterização!$F$6,(SUMIFS(#REF!,#REF!,GY$138,#REF!,$B142)+SUMIFS(#REF!,#REF!,GY$138,#REF!,$B142)+SUMIFS(#REF!,#REF!,GY$138,#REF!,$B142)+SUMIFS(#REF!,#REF!,GY$138,#REF!,$B142)+SUMIFS(#REF!,#REF!,GY$138,#REF!,$B142)),0)</f>
        <v>#REF!</v>
      </c>
      <c r="GZ142" s="39" t="e">
        <f>IF(GZ$137&lt;=Caracterização!$F$6,(SUMIFS(#REF!,#REF!,GZ$138,#REF!,$B142)+SUMIFS(#REF!,#REF!,GZ$138,#REF!,$B142)+SUMIFS(#REF!,#REF!,GZ$138,#REF!,$B142)+SUMIFS(#REF!,#REF!,GZ$138,#REF!,$B142)+SUMIFS(#REF!,#REF!,GZ$138,#REF!,$B142)),0)</f>
        <v>#REF!</v>
      </c>
      <c r="HA142" s="39" t="e">
        <f>IF(HA$137&lt;=Caracterização!$F$6,(SUMIFS(#REF!,#REF!,HA$138,#REF!,$B142)+SUMIFS(#REF!,#REF!,HA$138,#REF!,$B142)+SUMIFS(#REF!,#REF!,HA$138,#REF!,$B142)+SUMIFS(#REF!,#REF!,HA$138,#REF!,$B142)+SUMIFS(#REF!,#REF!,HA$138,#REF!,$B142)),0)</f>
        <v>#REF!</v>
      </c>
      <c r="HB142" s="39" t="e">
        <f>IF(HB$137&lt;=Caracterização!$F$6,(SUMIFS(#REF!,#REF!,HB$138,#REF!,$B142)+SUMIFS(#REF!,#REF!,HB$138,#REF!,$B142)+SUMIFS(#REF!,#REF!,HB$138,#REF!,$B142)+SUMIFS(#REF!,#REF!,HB$138,#REF!,$B142)+SUMIFS(#REF!,#REF!,HB$138,#REF!,$B142)),0)</f>
        <v>#REF!</v>
      </c>
      <c r="HC142" s="39" t="e">
        <f>IF(HC$137&lt;=Caracterização!$F$6,(SUMIFS(#REF!,#REF!,HC$138,#REF!,$B142)+SUMIFS(#REF!,#REF!,HC$138,#REF!,$B142)+SUMIFS(#REF!,#REF!,HC$138,#REF!,$B142)+SUMIFS(#REF!,#REF!,HC$138,#REF!,$B142)+SUMIFS(#REF!,#REF!,HC$138,#REF!,$B142)),0)</f>
        <v>#REF!</v>
      </c>
      <c r="HD142" s="39" t="e">
        <f>IF(HD$137&lt;=Caracterização!$F$6,(SUMIFS(#REF!,#REF!,HD$138,#REF!,$B142)+SUMIFS(#REF!,#REF!,HD$138,#REF!,$B142)+SUMIFS(#REF!,#REF!,HD$138,#REF!,$B142)+SUMIFS(#REF!,#REF!,HD$138,#REF!,$B142)+SUMIFS(#REF!,#REF!,HD$138,#REF!,$B142)),0)</f>
        <v>#REF!</v>
      </c>
      <c r="HE142" s="39" t="e">
        <f>IF(HE$137&lt;=Caracterização!$F$6,(SUMIFS(#REF!,#REF!,HE$138,#REF!,$B142)+SUMIFS(#REF!,#REF!,HE$138,#REF!,$B142)+SUMIFS(#REF!,#REF!,HE$138,#REF!,$B142)+SUMIFS(#REF!,#REF!,HE$138,#REF!,$B142)+SUMIFS(#REF!,#REF!,HE$138,#REF!,$B142)),0)</f>
        <v>#REF!</v>
      </c>
      <c r="HF142" s="39" t="e">
        <f>IF(HF$137&lt;=Caracterização!$F$6,(SUMIFS(#REF!,#REF!,HF$138,#REF!,$B142)+SUMIFS(#REF!,#REF!,HF$138,#REF!,$B142)+SUMIFS(#REF!,#REF!,HF$138,#REF!,$B142)+SUMIFS(#REF!,#REF!,HF$138,#REF!,$B142)+SUMIFS(#REF!,#REF!,HF$138,#REF!,$B142)),0)</f>
        <v>#REF!</v>
      </c>
      <c r="HG142" s="39" t="e">
        <f>IF(HG$137&lt;=Caracterização!$F$6,(SUMIFS(#REF!,#REF!,HG$138,#REF!,$B142)+SUMIFS(#REF!,#REF!,HG$138,#REF!,$B142)+SUMIFS(#REF!,#REF!,HG$138,#REF!,$B142)+SUMIFS(#REF!,#REF!,HG$138,#REF!,$B142)+SUMIFS(#REF!,#REF!,HG$138,#REF!,$B142)),0)</f>
        <v>#REF!</v>
      </c>
      <c r="HH142" s="39" t="e">
        <f>IF(HH$137&lt;=Caracterização!$F$6,(SUMIFS(#REF!,#REF!,HH$138,#REF!,$B142)+SUMIFS(#REF!,#REF!,HH$138,#REF!,$B142)+SUMIFS(#REF!,#REF!,HH$138,#REF!,$B142)+SUMIFS(#REF!,#REF!,HH$138,#REF!,$B142)+SUMIFS(#REF!,#REF!,HH$138,#REF!,$B142)),0)</f>
        <v>#REF!</v>
      </c>
      <c r="HI142" s="39" t="e">
        <f>IF(HI$137&lt;=Caracterização!$F$6,(SUMIFS(#REF!,#REF!,HI$138,#REF!,$B142)+SUMIFS(#REF!,#REF!,HI$138,#REF!,$B142)+SUMIFS(#REF!,#REF!,HI$138,#REF!,$B142)+SUMIFS(#REF!,#REF!,HI$138,#REF!,$B142)+SUMIFS(#REF!,#REF!,HI$138,#REF!,$B142)),0)</f>
        <v>#REF!</v>
      </c>
      <c r="HJ142" s="39" t="e">
        <f>IF(HJ$137&lt;=Caracterização!$F$6,(SUMIFS(#REF!,#REF!,HJ$138,#REF!,$B142)+SUMIFS(#REF!,#REF!,HJ$138,#REF!,$B142)+SUMIFS(#REF!,#REF!,HJ$138,#REF!,$B142)+SUMIFS(#REF!,#REF!,HJ$138,#REF!,$B142)+SUMIFS(#REF!,#REF!,HJ$138,#REF!,$B142)),0)</f>
        <v>#REF!</v>
      </c>
      <c r="HK142" s="39" t="e">
        <f>IF(HK$137&lt;=Caracterização!$F$6,(SUMIFS(#REF!,#REF!,HK$138,#REF!,$B142)+SUMIFS(#REF!,#REF!,HK$138,#REF!,$B142)+SUMIFS(#REF!,#REF!,HK$138,#REF!,$B142)+SUMIFS(#REF!,#REF!,HK$138,#REF!,$B142)+SUMIFS(#REF!,#REF!,HK$138,#REF!,$B142)),0)</f>
        <v>#REF!</v>
      </c>
      <c r="HL142" s="39" t="e">
        <f>IF(HL$137&lt;=Caracterização!$F$6,(SUMIFS(#REF!,#REF!,HL$138,#REF!,$B142)+SUMIFS(#REF!,#REF!,HL$138,#REF!,$B142)+SUMIFS(#REF!,#REF!,HL$138,#REF!,$B142)+SUMIFS(#REF!,#REF!,HL$138,#REF!,$B142)+SUMIFS(#REF!,#REF!,HL$138,#REF!,$B142)),0)</f>
        <v>#REF!</v>
      </c>
      <c r="HM142" s="39" t="e">
        <f>IF(HM$137&lt;=Caracterização!$F$6,(SUMIFS(#REF!,#REF!,HM$138,#REF!,$B142)+SUMIFS(#REF!,#REF!,HM$138,#REF!,$B142)+SUMIFS(#REF!,#REF!,HM$138,#REF!,$B142)+SUMIFS(#REF!,#REF!,HM$138,#REF!,$B142)+SUMIFS(#REF!,#REF!,HM$138,#REF!,$B142)),0)</f>
        <v>#REF!</v>
      </c>
      <c r="HN142" s="39" t="e">
        <f>IF(HN$137&lt;=Caracterização!$F$6,(SUMIFS(#REF!,#REF!,HN$138,#REF!,$B142)+SUMIFS(#REF!,#REF!,HN$138,#REF!,$B142)+SUMIFS(#REF!,#REF!,HN$138,#REF!,$B142)+SUMIFS(#REF!,#REF!,HN$138,#REF!,$B142)+SUMIFS(#REF!,#REF!,HN$138,#REF!,$B142)),0)</f>
        <v>#REF!</v>
      </c>
      <c r="HO142" s="39" t="e">
        <f>IF(HO$137&lt;=Caracterização!$F$6,(SUMIFS(#REF!,#REF!,HO$138,#REF!,$B142)+SUMIFS(#REF!,#REF!,HO$138,#REF!,$B142)+SUMIFS(#REF!,#REF!,HO$138,#REF!,$B142)+SUMIFS(#REF!,#REF!,HO$138,#REF!,$B142)+SUMIFS(#REF!,#REF!,HO$138,#REF!,$B142)),0)</f>
        <v>#REF!</v>
      </c>
      <c r="HP142" s="39" t="e">
        <f>IF(HP$137&lt;=Caracterização!$F$6,(SUMIFS(#REF!,#REF!,HP$138,#REF!,$B142)+SUMIFS(#REF!,#REF!,HP$138,#REF!,$B142)+SUMIFS(#REF!,#REF!,HP$138,#REF!,$B142)+SUMIFS(#REF!,#REF!,HP$138,#REF!,$B142)+SUMIFS(#REF!,#REF!,HP$138,#REF!,$B142)),0)</f>
        <v>#REF!</v>
      </c>
      <c r="HQ142" s="39" t="e">
        <f>IF(HQ$137&lt;=Caracterização!$F$6,(SUMIFS(#REF!,#REF!,HQ$138,#REF!,$B142)+SUMIFS(#REF!,#REF!,HQ$138,#REF!,$B142)+SUMIFS(#REF!,#REF!,HQ$138,#REF!,$B142)+SUMIFS(#REF!,#REF!,HQ$138,#REF!,$B142)+SUMIFS(#REF!,#REF!,HQ$138,#REF!,$B142)),0)</f>
        <v>#REF!</v>
      </c>
      <c r="HR142" s="39" t="e">
        <f>IF(HR$137&lt;=Caracterização!$F$6,(SUMIFS(#REF!,#REF!,HR$138,#REF!,$B142)+SUMIFS(#REF!,#REF!,HR$138,#REF!,$B142)+SUMIFS(#REF!,#REF!,HR$138,#REF!,$B142)+SUMIFS(#REF!,#REF!,HR$138,#REF!,$B142)+SUMIFS(#REF!,#REF!,HR$138,#REF!,$B142)),0)</f>
        <v>#REF!</v>
      </c>
      <c r="HS142" s="39" t="e">
        <f>IF(HS$137&lt;=Caracterização!$F$6,(SUMIFS(#REF!,#REF!,HS$138,#REF!,$B142)+SUMIFS(#REF!,#REF!,HS$138,#REF!,$B142)+SUMIFS(#REF!,#REF!,HS$138,#REF!,$B142)+SUMIFS(#REF!,#REF!,HS$138,#REF!,$B142)+SUMIFS(#REF!,#REF!,HS$138,#REF!,$B142)),0)</f>
        <v>#REF!</v>
      </c>
      <c r="HT142" s="39" t="e">
        <f>IF(HT$137&lt;=Caracterização!$F$6,(SUMIFS(#REF!,#REF!,HT$138,#REF!,$B142)+SUMIFS(#REF!,#REF!,HT$138,#REF!,$B142)+SUMIFS(#REF!,#REF!,HT$138,#REF!,$B142)+SUMIFS(#REF!,#REF!,HT$138,#REF!,$B142)+SUMIFS(#REF!,#REF!,HT$138,#REF!,$B142)),0)</f>
        <v>#REF!</v>
      </c>
      <c r="HU142" s="39" t="e">
        <f>IF(HU$137&lt;=Caracterização!$F$6,(SUMIFS(#REF!,#REF!,HU$138,#REF!,$B142)+SUMIFS(#REF!,#REF!,HU$138,#REF!,$B142)+SUMIFS(#REF!,#REF!,HU$138,#REF!,$B142)+SUMIFS(#REF!,#REF!,HU$138,#REF!,$B142)+SUMIFS(#REF!,#REF!,HU$138,#REF!,$B142)),0)</f>
        <v>#REF!</v>
      </c>
      <c r="HV142" s="39" t="e">
        <f>IF(HV$137&lt;=Caracterização!$F$6,(SUMIFS(#REF!,#REF!,HV$138,#REF!,$B142)+SUMIFS(#REF!,#REF!,HV$138,#REF!,$B142)+SUMIFS(#REF!,#REF!,HV$138,#REF!,$B142)+SUMIFS(#REF!,#REF!,HV$138,#REF!,$B142)+SUMIFS(#REF!,#REF!,HV$138,#REF!,$B142)),0)</f>
        <v>#REF!</v>
      </c>
      <c r="HW142" s="39" t="e">
        <f>IF(HW$137&lt;=Caracterização!$F$6,(SUMIFS(#REF!,#REF!,HW$138,#REF!,$B142)+SUMIFS(#REF!,#REF!,HW$138,#REF!,$B142)+SUMIFS(#REF!,#REF!,HW$138,#REF!,$B142)+SUMIFS(#REF!,#REF!,HW$138,#REF!,$B142)+SUMIFS(#REF!,#REF!,HW$138,#REF!,$B142)),0)</f>
        <v>#REF!</v>
      </c>
      <c r="HX142" s="39" t="e">
        <f>IF(HX$137&lt;=Caracterização!$F$6,(SUMIFS(#REF!,#REF!,HX$138,#REF!,$B142)+SUMIFS(#REF!,#REF!,HX$138,#REF!,$B142)+SUMIFS(#REF!,#REF!,HX$138,#REF!,$B142)+SUMIFS(#REF!,#REF!,HX$138,#REF!,$B142)+SUMIFS(#REF!,#REF!,HX$138,#REF!,$B142)),0)</f>
        <v>#REF!</v>
      </c>
      <c r="HY142" s="39" t="e">
        <f>IF(HY$137&lt;=Caracterização!$F$6,(SUMIFS(#REF!,#REF!,HY$138,#REF!,$B142)+SUMIFS(#REF!,#REF!,HY$138,#REF!,$B142)+SUMIFS(#REF!,#REF!,HY$138,#REF!,$B142)+SUMIFS(#REF!,#REF!,HY$138,#REF!,$B142)+SUMIFS(#REF!,#REF!,HY$138,#REF!,$B142)),0)</f>
        <v>#REF!</v>
      </c>
      <c r="HZ142" s="39" t="e">
        <f>IF(HZ$137&lt;=Caracterização!$F$6,(SUMIFS(#REF!,#REF!,HZ$138,#REF!,$B142)+SUMIFS(#REF!,#REF!,HZ$138,#REF!,$B142)+SUMIFS(#REF!,#REF!,HZ$138,#REF!,$B142)+SUMIFS(#REF!,#REF!,HZ$138,#REF!,$B142)+SUMIFS(#REF!,#REF!,HZ$138,#REF!,$B142)),0)</f>
        <v>#REF!</v>
      </c>
      <c r="IA142" s="39" t="e">
        <f>IF(IA$137&lt;=Caracterização!$F$6,(SUMIFS(#REF!,#REF!,IA$138,#REF!,$B142)+SUMIFS(#REF!,#REF!,IA$138,#REF!,$B142)+SUMIFS(#REF!,#REF!,IA$138,#REF!,$B142)+SUMIFS(#REF!,#REF!,IA$138,#REF!,$B142)+SUMIFS(#REF!,#REF!,IA$138,#REF!,$B142)),0)</f>
        <v>#REF!</v>
      </c>
      <c r="IB142" s="39" t="e">
        <f>IF(IB$137&lt;=Caracterização!$F$6,(SUMIFS(#REF!,#REF!,IB$138,#REF!,$B142)+SUMIFS(#REF!,#REF!,IB$138,#REF!,$B142)+SUMIFS(#REF!,#REF!,IB$138,#REF!,$B142)+SUMIFS(#REF!,#REF!,IB$138,#REF!,$B142)+SUMIFS(#REF!,#REF!,IB$138,#REF!,$B142)),0)</f>
        <v>#REF!</v>
      </c>
      <c r="IC142" s="39" t="e">
        <f>IF(IC$137&lt;=Caracterização!$F$6,(SUMIFS(#REF!,#REF!,IC$138,#REF!,$B142)+SUMIFS(#REF!,#REF!,IC$138,#REF!,$B142)+SUMIFS(#REF!,#REF!,IC$138,#REF!,$B142)+SUMIFS(#REF!,#REF!,IC$138,#REF!,$B142)+SUMIFS(#REF!,#REF!,IC$138,#REF!,$B142)),0)</f>
        <v>#REF!</v>
      </c>
      <c r="ID142" s="39" t="e">
        <f>IF(ID$137&lt;=Caracterização!$F$6,(SUMIFS(#REF!,#REF!,ID$138,#REF!,$B142)+SUMIFS(#REF!,#REF!,ID$138,#REF!,$B142)+SUMIFS(#REF!,#REF!,ID$138,#REF!,$B142)+SUMIFS(#REF!,#REF!,ID$138,#REF!,$B142)+SUMIFS(#REF!,#REF!,ID$138,#REF!,$B142)),0)</f>
        <v>#REF!</v>
      </c>
      <c r="IE142" s="39" t="e">
        <f>IF(IE$137&lt;=Caracterização!$F$6,(SUMIFS(#REF!,#REF!,IE$138,#REF!,$B142)+SUMIFS(#REF!,#REF!,IE$138,#REF!,$B142)+SUMIFS(#REF!,#REF!,IE$138,#REF!,$B142)+SUMIFS(#REF!,#REF!,IE$138,#REF!,$B142)+SUMIFS(#REF!,#REF!,IE$138,#REF!,$B142)),0)</f>
        <v>#REF!</v>
      </c>
      <c r="IF142" s="39" t="e">
        <f>IF(IF$137&lt;=Caracterização!$F$6,(SUMIFS(#REF!,#REF!,IF$138,#REF!,$B142)+SUMIFS(#REF!,#REF!,IF$138,#REF!,$B142)+SUMIFS(#REF!,#REF!,IF$138,#REF!,$B142)+SUMIFS(#REF!,#REF!,IF$138,#REF!,$B142)+SUMIFS(#REF!,#REF!,IF$138,#REF!,$B142)),0)</f>
        <v>#REF!</v>
      </c>
      <c r="IG142" s="39" t="e">
        <f>IF(IG$137&lt;=Caracterização!$F$6,(SUMIFS(#REF!,#REF!,IG$138,#REF!,$B142)+SUMIFS(#REF!,#REF!,IG$138,#REF!,$B142)+SUMIFS(#REF!,#REF!,IG$138,#REF!,$B142)+SUMIFS(#REF!,#REF!,IG$138,#REF!,$B142)+SUMIFS(#REF!,#REF!,IG$138,#REF!,$B142)),0)</f>
        <v>#REF!</v>
      </c>
      <c r="IH142" s="39" t="e">
        <f>IF(IH$137&lt;=Caracterização!$F$6,(SUMIFS(#REF!,#REF!,IH$138,#REF!,$B142)+SUMIFS(#REF!,#REF!,IH$138,#REF!,$B142)+SUMIFS(#REF!,#REF!,IH$138,#REF!,$B142)+SUMIFS(#REF!,#REF!,IH$138,#REF!,$B142)+SUMIFS(#REF!,#REF!,IH$138,#REF!,$B142)),0)</f>
        <v>#REF!</v>
      </c>
      <c r="II142" s="39" t="e">
        <f>IF(II$137&lt;=Caracterização!$F$6,(SUMIFS(#REF!,#REF!,II$138,#REF!,$B142)+SUMIFS(#REF!,#REF!,II$138,#REF!,$B142)+SUMIFS(#REF!,#REF!,II$138,#REF!,$B142)+SUMIFS(#REF!,#REF!,II$138,#REF!,$B142)+SUMIFS(#REF!,#REF!,II$138,#REF!,$B142)),0)</f>
        <v>#REF!</v>
      </c>
      <c r="IJ142" s="39">
        <f>IF(IJ$137&lt;=Caracterização!$F$6,(SUMIFS(#REF!,#REF!,IJ$138,#REF!,$B142)+SUMIFS(#REF!,#REF!,IJ$138,#REF!,$B142)+SUMIFS(#REF!,#REF!,IJ$138,#REF!,$B142)+SUMIFS(#REF!,#REF!,IJ$138,#REF!,$B142)+SUMIFS(#REF!,#REF!,IJ$138,#REF!,$B142)),0)</f>
        <v>0</v>
      </c>
      <c r="IK142" s="39">
        <f>IF(IK$137&lt;=Caracterização!$F$6,(SUMIFS(#REF!,#REF!,IK$138,#REF!,$B142)+SUMIFS(#REF!,#REF!,IK$138,#REF!,$B142)+SUMIFS(#REF!,#REF!,IK$138,#REF!,$B142)+SUMIFS(#REF!,#REF!,IK$138,#REF!,$B142)+SUMIFS(#REF!,#REF!,IK$138,#REF!,$B142)),0)</f>
        <v>0</v>
      </c>
      <c r="IL142" s="39">
        <f>IF(IL$137&lt;=Caracterização!$F$6,(SUMIFS(#REF!,#REF!,IL$138,#REF!,$B142)+SUMIFS(#REF!,#REF!,IL$138,#REF!,$B142)+SUMIFS(#REF!,#REF!,IL$138,#REF!,$B142)+SUMIFS(#REF!,#REF!,IL$138,#REF!,$B142)+SUMIFS(#REF!,#REF!,IL$138,#REF!,$B142)),0)</f>
        <v>0</v>
      </c>
      <c r="IM142" s="39">
        <f>IF(IM$137&lt;=Caracterização!$F$6,(SUMIFS(#REF!,#REF!,IM$138,#REF!,$B142)+SUMIFS(#REF!,#REF!,IM$138,#REF!,$B142)+SUMIFS(#REF!,#REF!,IM$138,#REF!,$B142)+SUMIFS(#REF!,#REF!,IM$138,#REF!,$B142)+SUMIFS(#REF!,#REF!,IM$138,#REF!,$B142)),0)</f>
        <v>0</v>
      </c>
      <c r="IN142" s="39">
        <f>IF(IN$137&lt;=Caracterização!$F$6,(SUMIFS(#REF!,#REF!,IN$138,#REF!,$B142)+SUMIFS(#REF!,#REF!,IN$138,#REF!,$B142)+SUMIFS(#REF!,#REF!,IN$138,#REF!,$B142)+SUMIFS(#REF!,#REF!,IN$138,#REF!,$B142)+SUMIFS(#REF!,#REF!,IN$138,#REF!,$B142)),0)</f>
        <v>0</v>
      </c>
      <c r="IO142" s="39">
        <f>IF(IO$137&lt;=Caracterização!$F$6,(SUMIFS(#REF!,#REF!,IO$138,#REF!,$B142)+SUMIFS(#REF!,#REF!,IO$138,#REF!,$B142)+SUMIFS(#REF!,#REF!,IO$138,#REF!,$B142)+SUMIFS(#REF!,#REF!,IO$138,#REF!,$B142)+SUMIFS(#REF!,#REF!,IO$138,#REF!,$B142)),0)</f>
        <v>0</v>
      </c>
      <c r="IP142" s="39">
        <f>IF(IP$137&lt;=Caracterização!$F$6,(SUMIFS(#REF!,#REF!,IP$138,#REF!,$B142)+SUMIFS(#REF!,#REF!,IP$138,#REF!,$B142)+SUMIFS(#REF!,#REF!,IP$138,#REF!,$B142)+SUMIFS(#REF!,#REF!,IP$138,#REF!,$B142)+SUMIFS(#REF!,#REF!,IP$138,#REF!,$B142)),0)</f>
        <v>0</v>
      </c>
      <c r="IQ142" s="39">
        <f>IF(IQ$137&lt;=Caracterização!$F$6,(SUMIFS(#REF!,#REF!,IQ$138,#REF!,$B142)+SUMIFS(#REF!,#REF!,IQ$138,#REF!,$B142)+SUMIFS(#REF!,#REF!,IQ$138,#REF!,$B142)+SUMIFS(#REF!,#REF!,IQ$138,#REF!,$B142)+SUMIFS(#REF!,#REF!,IQ$138,#REF!,$B142)),0)</f>
        <v>0</v>
      </c>
      <c r="IR142" s="39">
        <f>IF(IR$137&lt;=Caracterização!$F$6,(SUMIFS(#REF!,#REF!,IR$138,#REF!,$B142)+SUMIFS(#REF!,#REF!,IR$138,#REF!,$B142)+SUMIFS(#REF!,#REF!,IR$138,#REF!,$B142)+SUMIFS(#REF!,#REF!,IR$138,#REF!,$B142)+SUMIFS(#REF!,#REF!,IR$138,#REF!,$B142)),0)</f>
        <v>0</v>
      </c>
      <c r="IS142" s="39">
        <f>IF(IS$137&lt;=Caracterização!$F$6,(SUMIFS(#REF!,#REF!,IS$138,#REF!,$B142)+SUMIFS(#REF!,#REF!,IS$138,#REF!,$B142)+SUMIFS(#REF!,#REF!,IS$138,#REF!,$B142)+SUMIFS(#REF!,#REF!,IS$138,#REF!,$B142)+SUMIFS(#REF!,#REF!,IS$138,#REF!,$B142)),0)</f>
        <v>0</v>
      </c>
      <c r="IT142" s="39">
        <f>IF(IT$137&lt;=Caracterização!$F$6,(SUMIFS(#REF!,#REF!,IT$138,#REF!,$B142)+SUMIFS(#REF!,#REF!,IT$138,#REF!,$B142)+SUMIFS(#REF!,#REF!,IT$138,#REF!,$B142)+SUMIFS(#REF!,#REF!,IT$138,#REF!,$B142)+SUMIFS(#REF!,#REF!,IT$138,#REF!,$B142)),0)</f>
        <v>0</v>
      </c>
      <c r="IU142" s="39">
        <f>IF(IU$137&lt;=Caracterização!$F$6,(SUMIFS(#REF!,#REF!,IU$138,#REF!,$B142)+SUMIFS(#REF!,#REF!,IU$138,#REF!,$B142)+SUMIFS(#REF!,#REF!,IU$138,#REF!,$B142)+SUMIFS(#REF!,#REF!,IU$138,#REF!,$B142)+SUMIFS(#REF!,#REF!,IU$138,#REF!,$B142)),0)</f>
        <v>0</v>
      </c>
      <c r="IV142" s="39">
        <f>IF(IV$137&lt;=Caracterização!$F$6,(SUMIFS(#REF!,#REF!,IV$138,#REF!,$B142)+SUMIFS(#REF!,#REF!,IV$138,#REF!,$B142)+SUMIFS(#REF!,#REF!,IV$138,#REF!,$B142)+SUMIFS(#REF!,#REF!,IV$138,#REF!,$B142)+SUMIFS(#REF!,#REF!,IV$138,#REF!,$B142)),0)</f>
        <v>0</v>
      </c>
      <c r="IW142" s="39">
        <f>IF(IW$137&lt;=Caracterização!$F$6,(SUMIFS(#REF!,#REF!,IW$138,#REF!,$B142)+SUMIFS(#REF!,#REF!,IW$138,#REF!,$B142)+SUMIFS(#REF!,#REF!,IW$138,#REF!,$B142)+SUMIFS(#REF!,#REF!,IW$138,#REF!,$B142)+SUMIFS(#REF!,#REF!,IW$138,#REF!,$B142)),0)</f>
        <v>0</v>
      </c>
      <c r="IX142" s="39">
        <f>IF(IX$137&lt;=Caracterização!$F$6,(SUMIFS(#REF!,#REF!,IX$138,#REF!,$B142)+SUMIFS(#REF!,#REF!,IX$138,#REF!,$B142)+SUMIFS(#REF!,#REF!,IX$138,#REF!,$B142)+SUMIFS(#REF!,#REF!,IX$138,#REF!,$B142)+SUMIFS(#REF!,#REF!,IX$138,#REF!,$B142)),0)</f>
        <v>0</v>
      </c>
      <c r="IY142" s="39">
        <f>IF(IY$137&lt;=Caracterização!$F$6,(SUMIFS(#REF!,#REF!,IY$138,#REF!,$B142)+SUMIFS(#REF!,#REF!,IY$138,#REF!,$B142)+SUMIFS(#REF!,#REF!,IY$138,#REF!,$B142)+SUMIFS(#REF!,#REF!,IY$138,#REF!,$B142)+SUMIFS(#REF!,#REF!,IY$138,#REF!,$B142)),0)</f>
        <v>0</v>
      </c>
      <c r="IZ142" s="39">
        <f>IF(IZ$137&lt;=Caracterização!$F$6,(SUMIFS(#REF!,#REF!,IZ$138,#REF!,$B142)+SUMIFS(#REF!,#REF!,IZ$138,#REF!,$B142)+SUMIFS(#REF!,#REF!,IZ$138,#REF!,$B142)+SUMIFS(#REF!,#REF!,IZ$138,#REF!,$B142)+SUMIFS(#REF!,#REF!,IZ$138,#REF!,$B142)),0)</f>
        <v>0</v>
      </c>
      <c r="JA142" s="39">
        <f>IF(JA$137&lt;=Caracterização!$F$6,(SUMIFS(#REF!,#REF!,JA$138,#REF!,$B142)+SUMIFS(#REF!,#REF!,JA$138,#REF!,$B142)+SUMIFS(#REF!,#REF!,JA$138,#REF!,$B142)+SUMIFS(#REF!,#REF!,JA$138,#REF!,$B142)+SUMIFS(#REF!,#REF!,JA$138,#REF!,$B142)),0)</f>
        <v>0</v>
      </c>
      <c r="JB142" s="39">
        <f>IF(JB$137&lt;=Caracterização!$F$6,(SUMIFS(#REF!,#REF!,JB$138,#REF!,$B142)+SUMIFS(#REF!,#REF!,JB$138,#REF!,$B142)+SUMIFS(#REF!,#REF!,JB$138,#REF!,$B142)+SUMIFS(#REF!,#REF!,JB$138,#REF!,$B142)+SUMIFS(#REF!,#REF!,JB$138,#REF!,$B142)),0)</f>
        <v>0</v>
      </c>
      <c r="JC142" s="39">
        <f>IF(JC$137&lt;=Caracterização!$F$6,(SUMIFS(#REF!,#REF!,JC$138,#REF!,$B142)+SUMIFS(#REF!,#REF!,JC$138,#REF!,$B142)+SUMIFS(#REF!,#REF!,JC$138,#REF!,$B142)+SUMIFS(#REF!,#REF!,JC$138,#REF!,$B142)+SUMIFS(#REF!,#REF!,JC$138,#REF!,$B142)),0)</f>
        <v>0</v>
      </c>
      <c r="JD142" s="39">
        <f>IF(JD$137&lt;=Caracterização!$F$6,(SUMIFS(#REF!,#REF!,JD$138,#REF!,$B142)+SUMIFS(#REF!,#REF!,JD$138,#REF!,$B142)+SUMIFS(#REF!,#REF!,JD$138,#REF!,$B142)+SUMIFS(#REF!,#REF!,JD$138,#REF!,$B142)+SUMIFS(#REF!,#REF!,JD$138,#REF!,$B142)),0)</f>
        <v>0</v>
      </c>
      <c r="JE142" s="39">
        <f>IF(JE$137&lt;=Caracterização!$F$6,(SUMIFS(#REF!,#REF!,JE$138,#REF!,$B142)+SUMIFS(#REF!,#REF!,JE$138,#REF!,$B142)+SUMIFS(#REF!,#REF!,JE$138,#REF!,$B142)+SUMIFS(#REF!,#REF!,JE$138,#REF!,$B142)+SUMIFS(#REF!,#REF!,JE$138,#REF!,$B142)),0)</f>
        <v>0</v>
      </c>
      <c r="JF142" s="39">
        <f>IF(JF$137&lt;=Caracterização!$F$6,(SUMIFS(#REF!,#REF!,JF$138,#REF!,$B142)+SUMIFS(#REF!,#REF!,JF$138,#REF!,$B142)+SUMIFS(#REF!,#REF!,JF$138,#REF!,$B142)+SUMIFS(#REF!,#REF!,JF$138,#REF!,$B142)+SUMIFS(#REF!,#REF!,JF$138,#REF!,$B142)),0)</f>
        <v>0</v>
      </c>
      <c r="JG142" s="39">
        <f>IF(JG$137&lt;=Caracterização!$F$6,(SUMIFS(#REF!,#REF!,JG$138,#REF!,$B142)+SUMIFS(#REF!,#REF!,JG$138,#REF!,$B142)+SUMIFS(#REF!,#REF!,JG$138,#REF!,$B142)+SUMIFS(#REF!,#REF!,JG$138,#REF!,$B142)+SUMIFS(#REF!,#REF!,JG$138,#REF!,$B142)),0)</f>
        <v>0</v>
      </c>
      <c r="JH142" s="39">
        <f>IF(JH$137&lt;=Caracterização!$F$6,(SUMIFS(#REF!,#REF!,JH$138,#REF!,$B142)+SUMIFS(#REF!,#REF!,JH$138,#REF!,$B142)+SUMIFS(#REF!,#REF!,JH$138,#REF!,$B142)+SUMIFS(#REF!,#REF!,JH$138,#REF!,$B142)+SUMIFS(#REF!,#REF!,JH$138,#REF!,$B142)),0)</f>
        <v>0</v>
      </c>
      <c r="JI142" s="39">
        <f>IF(JI$137&lt;=Caracterização!$F$6,(SUMIFS(#REF!,#REF!,JI$138,#REF!,$B142)+SUMIFS(#REF!,#REF!,JI$138,#REF!,$B142)+SUMIFS(#REF!,#REF!,JI$138,#REF!,$B142)+SUMIFS(#REF!,#REF!,JI$138,#REF!,$B142)+SUMIFS(#REF!,#REF!,JI$138,#REF!,$B142)),0)</f>
        <v>0</v>
      </c>
      <c r="JJ142" s="39">
        <f>IF(JJ$137&lt;=Caracterização!$F$6,(SUMIFS(#REF!,#REF!,JJ$138,#REF!,$B142)+SUMIFS(#REF!,#REF!,JJ$138,#REF!,$B142)+SUMIFS(#REF!,#REF!,JJ$138,#REF!,$B142)+SUMIFS(#REF!,#REF!,JJ$138,#REF!,$B142)+SUMIFS(#REF!,#REF!,JJ$138,#REF!,$B142)),0)</f>
        <v>0</v>
      </c>
      <c r="JK142" s="39">
        <f>IF(JK$137&lt;=Caracterização!$F$6,(SUMIFS(#REF!,#REF!,JK$138,#REF!,$B142)+SUMIFS(#REF!,#REF!,JK$138,#REF!,$B142)+SUMIFS(#REF!,#REF!,JK$138,#REF!,$B142)+SUMIFS(#REF!,#REF!,JK$138,#REF!,$B142)+SUMIFS(#REF!,#REF!,JK$138,#REF!,$B142)),0)</f>
        <v>0</v>
      </c>
      <c r="JL142" s="39">
        <f>IF(JL$137&lt;=Caracterização!$F$6,(SUMIFS(#REF!,#REF!,JL$138,#REF!,$B142)+SUMIFS(#REF!,#REF!,JL$138,#REF!,$B142)+SUMIFS(#REF!,#REF!,JL$138,#REF!,$B142)+SUMIFS(#REF!,#REF!,JL$138,#REF!,$B142)+SUMIFS(#REF!,#REF!,JL$138,#REF!,$B142)),0)</f>
        <v>0</v>
      </c>
      <c r="JM142" s="39">
        <f>IF(JM$137&lt;=Caracterização!$F$6,(SUMIFS(#REF!,#REF!,JM$138,#REF!,$B142)+SUMIFS(#REF!,#REF!,JM$138,#REF!,$B142)+SUMIFS(#REF!,#REF!,JM$138,#REF!,$B142)+SUMIFS(#REF!,#REF!,JM$138,#REF!,$B142)+SUMIFS(#REF!,#REF!,JM$138,#REF!,$B142)),0)</f>
        <v>0</v>
      </c>
      <c r="JN142" s="39">
        <f>IF(JN$137&lt;=Caracterização!$F$6,(SUMIFS(#REF!,#REF!,JN$138,#REF!,$B142)+SUMIFS(#REF!,#REF!,JN$138,#REF!,$B142)+SUMIFS(#REF!,#REF!,JN$138,#REF!,$B142)+SUMIFS(#REF!,#REF!,JN$138,#REF!,$B142)+SUMIFS(#REF!,#REF!,JN$138,#REF!,$B142)),0)</f>
        <v>0</v>
      </c>
      <c r="JO142" s="39">
        <f>IF(JO$137&lt;=Caracterização!$F$6,(SUMIFS(#REF!,#REF!,JO$138,#REF!,$B142)+SUMIFS(#REF!,#REF!,JO$138,#REF!,$B142)+SUMIFS(#REF!,#REF!,JO$138,#REF!,$B142)+SUMIFS(#REF!,#REF!,JO$138,#REF!,$B142)+SUMIFS(#REF!,#REF!,JO$138,#REF!,$B142)),0)</f>
        <v>0</v>
      </c>
      <c r="JP142" s="39">
        <f>IF(JP$137&lt;=Caracterização!$F$6,(SUMIFS(#REF!,#REF!,JP$138,#REF!,$B142)+SUMIFS(#REF!,#REF!,JP$138,#REF!,$B142)+SUMIFS(#REF!,#REF!,JP$138,#REF!,$B142)+SUMIFS(#REF!,#REF!,JP$138,#REF!,$B142)+SUMIFS(#REF!,#REF!,JP$138,#REF!,$B142)),0)</f>
        <v>0</v>
      </c>
      <c r="JQ142" s="39">
        <f>IF(JQ$137&lt;=Caracterização!$F$6,(SUMIFS(#REF!,#REF!,JQ$138,#REF!,$B142)+SUMIFS(#REF!,#REF!,JQ$138,#REF!,$B142)+SUMIFS(#REF!,#REF!,JQ$138,#REF!,$B142)+SUMIFS(#REF!,#REF!,JQ$138,#REF!,$B142)+SUMIFS(#REF!,#REF!,JQ$138,#REF!,$B142)),0)</f>
        <v>0</v>
      </c>
      <c r="JR142" s="39">
        <f>IF(JR$137&lt;=Caracterização!$F$6,(SUMIFS(#REF!,#REF!,JR$138,#REF!,$B142)+SUMIFS(#REF!,#REF!,JR$138,#REF!,$B142)+SUMIFS(#REF!,#REF!,JR$138,#REF!,$B142)+SUMIFS(#REF!,#REF!,JR$138,#REF!,$B142)+SUMIFS(#REF!,#REF!,JR$138,#REF!,$B142)),0)</f>
        <v>0</v>
      </c>
      <c r="JS142" s="39">
        <f>IF(JS$137&lt;=Caracterização!$F$6,(SUMIFS(#REF!,#REF!,JS$138,#REF!,$B142)+SUMIFS(#REF!,#REF!,JS$138,#REF!,$B142)+SUMIFS(#REF!,#REF!,JS$138,#REF!,$B142)+SUMIFS(#REF!,#REF!,JS$138,#REF!,$B142)+SUMIFS(#REF!,#REF!,JS$138,#REF!,$B142)),0)</f>
        <v>0</v>
      </c>
      <c r="JT142" s="39">
        <f>IF(JT$137&lt;=Caracterização!$F$6,(SUMIFS(#REF!,#REF!,JT$138,#REF!,$B142)+SUMIFS(#REF!,#REF!,JT$138,#REF!,$B142)+SUMIFS(#REF!,#REF!,JT$138,#REF!,$B142)+SUMIFS(#REF!,#REF!,JT$138,#REF!,$B142)+SUMIFS(#REF!,#REF!,JT$138,#REF!,$B142)),0)</f>
        <v>0</v>
      </c>
      <c r="JU142" s="39">
        <f>IF(JU$137&lt;=Caracterização!$F$6,(SUMIFS(#REF!,#REF!,JU$138,#REF!,$B142)+SUMIFS(#REF!,#REF!,JU$138,#REF!,$B142)+SUMIFS(#REF!,#REF!,JU$138,#REF!,$B142)+SUMIFS(#REF!,#REF!,JU$138,#REF!,$B142)+SUMIFS(#REF!,#REF!,JU$138,#REF!,$B142)),0)</f>
        <v>0</v>
      </c>
      <c r="JV142" s="39">
        <f>IF(JV$137&lt;=Caracterização!$F$6,(SUMIFS(#REF!,#REF!,JV$138,#REF!,$B142)+SUMIFS(#REF!,#REF!,JV$138,#REF!,$B142)+SUMIFS(#REF!,#REF!,JV$138,#REF!,$B142)+SUMIFS(#REF!,#REF!,JV$138,#REF!,$B142)+SUMIFS(#REF!,#REF!,JV$138,#REF!,$B142)),0)</f>
        <v>0</v>
      </c>
      <c r="JW142" s="39">
        <f>IF(JW$137&lt;=Caracterização!$F$6,(SUMIFS(#REF!,#REF!,JW$138,#REF!,$B142)+SUMIFS(#REF!,#REF!,JW$138,#REF!,$B142)+SUMIFS(#REF!,#REF!,JW$138,#REF!,$B142)+SUMIFS(#REF!,#REF!,JW$138,#REF!,$B142)+SUMIFS(#REF!,#REF!,JW$138,#REF!,$B142)),0)</f>
        <v>0</v>
      </c>
      <c r="JX142" s="39">
        <f>IF(JX$137&lt;=Caracterização!$F$6,(SUMIFS(#REF!,#REF!,JX$138,#REF!,$B142)+SUMIFS(#REF!,#REF!,JX$138,#REF!,$B142)+SUMIFS(#REF!,#REF!,JX$138,#REF!,$B142)+SUMIFS(#REF!,#REF!,JX$138,#REF!,$B142)+SUMIFS(#REF!,#REF!,JX$138,#REF!,$B142)),0)</f>
        <v>0</v>
      </c>
      <c r="JY142" s="39">
        <f>IF(JY$137&lt;=Caracterização!$F$6,(SUMIFS(#REF!,#REF!,JY$138,#REF!,$B142)+SUMIFS(#REF!,#REF!,JY$138,#REF!,$B142)+SUMIFS(#REF!,#REF!,JY$138,#REF!,$B142)+SUMIFS(#REF!,#REF!,JY$138,#REF!,$B142)+SUMIFS(#REF!,#REF!,JY$138,#REF!,$B142)),0)</f>
        <v>0</v>
      </c>
      <c r="JZ142" s="39">
        <f>IF(JZ$137&lt;=Caracterização!$F$6,(SUMIFS(#REF!,#REF!,JZ$138,#REF!,$B142)+SUMIFS(#REF!,#REF!,JZ$138,#REF!,$B142)+SUMIFS(#REF!,#REF!,JZ$138,#REF!,$B142)+SUMIFS(#REF!,#REF!,JZ$138,#REF!,$B142)+SUMIFS(#REF!,#REF!,JZ$138,#REF!,$B142)),0)</f>
        <v>0</v>
      </c>
      <c r="KA142" s="39">
        <f>IF(KA$137&lt;=Caracterização!$F$6,(SUMIFS(#REF!,#REF!,KA$138,#REF!,$B142)+SUMIFS(#REF!,#REF!,KA$138,#REF!,$B142)+SUMIFS(#REF!,#REF!,KA$138,#REF!,$B142)+SUMIFS(#REF!,#REF!,KA$138,#REF!,$B142)+SUMIFS(#REF!,#REF!,KA$138,#REF!,$B142)),0)</f>
        <v>0</v>
      </c>
      <c r="KB142" s="39">
        <f>IF(KB$137&lt;=Caracterização!$F$6,(SUMIFS(#REF!,#REF!,KB$138,#REF!,$B142)+SUMIFS(#REF!,#REF!,KB$138,#REF!,$B142)+SUMIFS(#REF!,#REF!,KB$138,#REF!,$B142)+SUMIFS(#REF!,#REF!,KB$138,#REF!,$B142)+SUMIFS(#REF!,#REF!,KB$138,#REF!,$B142)),0)</f>
        <v>0</v>
      </c>
      <c r="KC142" s="39">
        <f>IF(KC$137&lt;=Caracterização!$F$6,(SUMIFS(#REF!,#REF!,KC$138,#REF!,$B142)+SUMIFS(#REF!,#REF!,KC$138,#REF!,$B142)+SUMIFS(#REF!,#REF!,KC$138,#REF!,$B142)+SUMIFS(#REF!,#REF!,KC$138,#REF!,$B142)+SUMIFS(#REF!,#REF!,KC$138,#REF!,$B142)),0)</f>
        <v>0</v>
      </c>
      <c r="KD142" s="39">
        <f>IF(KD$137&lt;=Caracterização!$F$6,(SUMIFS(#REF!,#REF!,KD$138,#REF!,$B142)+SUMIFS(#REF!,#REF!,KD$138,#REF!,$B142)+SUMIFS(#REF!,#REF!,KD$138,#REF!,$B142)+SUMIFS(#REF!,#REF!,KD$138,#REF!,$B142)+SUMIFS(#REF!,#REF!,KD$138,#REF!,$B142)),0)</f>
        <v>0</v>
      </c>
      <c r="KE142" s="39">
        <f>IF(KE$137&lt;=Caracterização!$F$6,(SUMIFS(#REF!,#REF!,KE$138,#REF!,$B142)+SUMIFS(#REF!,#REF!,KE$138,#REF!,$B142)+SUMIFS(#REF!,#REF!,KE$138,#REF!,$B142)+SUMIFS(#REF!,#REF!,KE$138,#REF!,$B142)+SUMIFS(#REF!,#REF!,KE$138,#REF!,$B142)),0)</f>
        <v>0</v>
      </c>
      <c r="KF142" s="39">
        <f>IF(KF$137&lt;=Caracterização!$F$6,(SUMIFS(#REF!,#REF!,KF$138,#REF!,$B142)+SUMIFS(#REF!,#REF!,KF$138,#REF!,$B142)+SUMIFS(#REF!,#REF!,KF$138,#REF!,$B142)+SUMIFS(#REF!,#REF!,KF$138,#REF!,$B142)+SUMIFS(#REF!,#REF!,KF$138,#REF!,$B142)),0)</f>
        <v>0</v>
      </c>
      <c r="KG142" s="39">
        <f>IF(KG$137&lt;=Caracterização!$F$6,(SUMIFS(#REF!,#REF!,KG$138,#REF!,$B142)+SUMIFS(#REF!,#REF!,KG$138,#REF!,$B142)+SUMIFS(#REF!,#REF!,KG$138,#REF!,$B142)+SUMIFS(#REF!,#REF!,KG$138,#REF!,$B142)+SUMIFS(#REF!,#REF!,KG$138,#REF!,$B142)),0)</f>
        <v>0</v>
      </c>
      <c r="KH142" s="39">
        <f>IF(KH$137&lt;=Caracterização!$F$6,(SUMIFS(#REF!,#REF!,KH$138,#REF!,$B142)+SUMIFS(#REF!,#REF!,KH$138,#REF!,$B142)+SUMIFS(#REF!,#REF!,KH$138,#REF!,$B142)+SUMIFS(#REF!,#REF!,KH$138,#REF!,$B142)+SUMIFS(#REF!,#REF!,KH$138,#REF!,$B142)),0)</f>
        <v>0</v>
      </c>
      <c r="KI142" s="39">
        <f>IF(KI$137&lt;=Caracterização!$F$6,(SUMIFS(#REF!,#REF!,KI$138,#REF!,$B142)+SUMIFS(#REF!,#REF!,KI$138,#REF!,$B142)+SUMIFS(#REF!,#REF!,KI$138,#REF!,$B142)+SUMIFS(#REF!,#REF!,KI$138,#REF!,$B142)+SUMIFS(#REF!,#REF!,KI$138,#REF!,$B142)),0)</f>
        <v>0</v>
      </c>
      <c r="KJ142" s="39">
        <f>IF(KJ$137&lt;=Caracterização!$F$6,(SUMIFS(#REF!,#REF!,KJ$138,#REF!,$B142)+SUMIFS(#REF!,#REF!,KJ$138,#REF!,$B142)+SUMIFS(#REF!,#REF!,KJ$138,#REF!,$B142)+SUMIFS(#REF!,#REF!,KJ$138,#REF!,$B142)+SUMIFS(#REF!,#REF!,KJ$138,#REF!,$B142)),0)</f>
        <v>0</v>
      </c>
      <c r="KK142" s="39">
        <f>IF(KK$137&lt;=Caracterização!$F$6,(SUMIFS(#REF!,#REF!,KK$138,#REF!,$B142)+SUMIFS(#REF!,#REF!,KK$138,#REF!,$B142)+SUMIFS(#REF!,#REF!,KK$138,#REF!,$B142)+SUMIFS(#REF!,#REF!,KK$138,#REF!,$B142)+SUMIFS(#REF!,#REF!,KK$138,#REF!,$B142)),0)</f>
        <v>0</v>
      </c>
      <c r="KL142" s="39">
        <f>IF(KL$137&lt;=Caracterização!$F$6,(SUMIFS(#REF!,#REF!,KL$138,#REF!,$B142)+SUMIFS(#REF!,#REF!,KL$138,#REF!,$B142)+SUMIFS(#REF!,#REF!,KL$138,#REF!,$B142)+SUMIFS(#REF!,#REF!,KL$138,#REF!,$B142)+SUMIFS(#REF!,#REF!,KL$138,#REF!,$B142)),0)</f>
        <v>0</v>
      </c>
      <c r="KM142" s="39">
        <f>IF(KM$137&lt;=Caracterização!$F$6,(SUMIFS(#REF!,#REF!,KM$138,#REF!,$B142)+SUMIFS(#REF!,#REF!,KM$138,#REF!,$B142)+SUMIFS(#REF!,#REF!,KM$138,#REF!,$B142)+SUMIFS(#REF!,#REF!,KM$138,#REF!,$B142)+SUMIFS(#REF!,#REF!,KM$138,#REF!,$B142)),0)</f>
        <v>0</v>
      </c>
      <c r="KN142" s="39">
        <f>IF(KN$137&lt;=Caracterização!$F$6,(SUMIFS(#REF!,#REF!,KN$138,#REF!,$B142)+SUMIFS(#REF!,#REF!,KN$138,#REF!,$B142)+SUMIFS(#REF!,#REF!,KN$138,#REF!,$B142)+SUMIFS(#REF!,#REF!,KN$138,#REF!,$B142)+SUMIFS(#REF!,#REF!,KN$138,#REF!,$B142)),0)</f>
        <v>0</v>
      </c>
      <c r="KO142" s="39">
        <f>IF(KO$137&lt;=Caracterização!$F$6,(SUMIFS(#REF!,#REF!,KO$138,#REF!,$B142)+SUMIFS(#REF!,#REF!,KO$138,#REF!,$B142)+SUMIFS(#REF!,#REF!,KO$138,#REF!,$B142)+SUMIFS(#REF!,#REF!,KO$138,#REF!,$B142)+SUMIFS(#REF!,#REF!,KO$138,#REF!,$B142)),0)</f>
        <v>0</v>
      </c>
      <c r="KP142" s="39">
        <f>IF(KP$137&lt;=Caracterização!$F$6,(SUMIFS(#REF!,#REF!,KP$138,#REF!,$B142)+SUMIFS(#REF!,#REF!,KP$138,#REF!,$B142)+SUMIFS(#REF!,#REF!,KP$138,#REF!,$B142)+SUMIFS(#REF!,#REF!,KP$138,#REF!,$B142)+SUMIFS(#REF!,#REF!,KP$138,#REF!,$B142)),0)</f>
        <v>0</v>
      </c>
      <c r="KQ142" s="39">
        <f>IF(KQ$137&lt;=Caracterização!$F$6,(SUMIFS(#REF!,#REF!,KQ$138,#REF!,$B142)+SUMIFS(#REF!,#REF!,KQ$138,#REF!,$B142)+SUMIFS(#REF!,#REF!,KQ$138,#REF!,$B142)+SUMIFS(#REF!,#REF!,KQ$138,#REF!,$B142)+SUMIFS(#REF!,#REF!,KQ$138,#REF!,$B142)),0)</f>
        <v>0</v>
      </c>
      <c r="KR142" s="39">
        <f>IF(KR$137&lt;=Caracterização!$F$6,(SUMIFS(#REF!,#REF!,KR$138,#REF!,$B142)+SUMIFS(#REF!,#REF!,KR$138,#REF!,$B142)+SUMIFS(#REF!,#REF!,KR$138,#REF!,$B142)+SUMIFS(#REF!,#REF!,KR$138,#REF!,$B142)+SUMIFS(#REF!,#REF!,KR$138,#REF!,$B142)),0)</f>
        <v>0</v>
      </c>
      <c r="KS142" s="39">
        <f>IF(KS$137&lt;=Caracterização!$F$6,(SUMIFS(#REF!,#REF!,KS$138,#REF!,$B142)+SUMIFS(#REF!,#REF!,KS$138,#REF!,$B142)+SUMIFS(#REF!,#REF!,KS$138,#REF!,$B142)+SUMIFS(#REF!,#REF!,KS$138,#REF!,$B142)+SUMIFS(#REF!,#REF!,KS$138,#REF!,$B142)),0)</f>
        <v>0</v>
      </c>
      <c r="KT142" s="39">
        <f>IF(KT$137&lt;=Caracterização!$F$6,(SUMIFS(#REF!,#REF!,KT$138,#REF!,$B142)+SUMIFS(#REF!,#REF!,KT$138,#REF!,$B142)+SUMIFS(#REF!,#REF!,KT$138,#REF!,$B142)+SUMIFS(#REF!,#REF!,KT$138,#REF!,$B142)+SUMIFS(#REF!,#REF!,KT$138,#REF!,$B142)),0)</f>
        <v>0</v>
      </c>
      <c r="KU142" s="39">
        <f>IF(KU$137&lt;=Caracterização!$F$6,(SUMIFS(#REF!,#REF!,KU$138,#REF!,$B142)+SUMIFS(#REF!,#REF!,KU$138,#REF!,$B142)+SUMIFS(#REF!,#REF!,KU$138,#REF!,$B142)+SUMIFS(#REF!,#REF!,KU$138,#REF!,$B142)+SUMIFS(#REF!,#REF!,KU$138,#REF!,$B142)),0)</f>
        <v>0</v>
      </c>
      <c r="KV142" s="39">
        <f>IF(KV$137&lt;=Caracterização!$F$6,(SUMIFS(#REF!,#REF!,KV$138,#REF!,$B142)+SUMIFS(#REF!,#REF!,KV$138,#REF!,$B142)+SUMIFS(#REF!,#REF!,KV$138,#REF!,$B142)+SUMIFS(#REF!,#REF!,KV$138,#REF!,$B142)+SUMIFS(#REF!,#REF!,KV$138,#REF!,$B142)),0)</f>
        <v>0</v>
      </c>
      <c r="KW142" s="39">
        <f>IF(KW$137&lt;=Caracterização!$F$6,(SUMIFS(#REF!,#REF!,KW$138,#REF!,$B142)+SUMIFS(#REF!,#REF!,KW$138,#REF!,$B142)+SUMIFS(#REF!,#REF!,KW$138,#REF!,$B142)+SUMIFS(#REF!,#REF!,KW$138,#REF!,$B142)+SUMIFS(#REF!,#REF!,KW$138,#REF!,$B142)),0)</f>
        <v>0</v>
      </c>
      <c r="KX142" s="39">
        <f>IF(KX$137&lt;=Caracterização!$F$6,(SUMIFS(#REF!,#REF!,KX$138,#REF!,$B142)+SUMIFS(#REF!,#REF!,KX$138,#REF!,$B142)+SUMIFS(#REF!,#REF!,KX$138,#REF!,$B142)+SUMIFS(#REF!,#REF!,KX$138,#REF!,$B142)+SUMIFS(#REF!,#REF!,KX$138,#REF!,$B142)),0)</f>
        <v>0</v>
      </c>
      <c r="KY142" s="39">
        <f>IF(KY$137&lt;=Caracterização!$F$6,(SUMIFS(#REF!,#REF!,KY$138,#REF!,$B142)+SUMIFS(#REF!,#REF!,KY$138,#REF!,$B142)+SUMIFS(#REF!,#REF!,KY$138,#REF!,$B142)+SUMIFS(#REF!,#REF!,KY$138,#REF!,$B142)+SUMIFS(#REF!,#REF!,KY$138,#REF!,$B142)),0)</f>
        <v>0</v>
      </c>
      <c r="KZ142" s="39">
        <f>IF(KZ$137&lt;=Caracterização!$F$6,(SUMIFS(#REF!,#REF!,KZ$138,#REF!,$B142)+SUMIFS(#REF!,#REF!,KZ$138,#REF!,$B142)+SUMIFS(#REF!,#REF!,KZ$138,#REF!,$B142)+SUMIFS(#REF!,#REF!,KZ$138,#REF!,$B142)+SUMIFS(#REF!,#REF!,KZ$138,#REF!,$B142)),0)</f>
        <v>0</v>
      </c>
      <c r="LA142" s="39">
        <f>IF(LA$137&lt;=Caracterização!$F$6,(SUMIFS(#REF!,#REF!,LA$138,#REF!,$B142)+SUMIFS(#REF!,#REF!,LA$138,#REF!,$B142)+SUMIFS(#REF!,#REF!,LA$138,#REF!,$B142)+SUMIFS(#REF!,#REF!,LA$138,#REF!,$B142)+SUMIFS(#REF!,#REF!,LA$138,#REF!,$B142)),0)</f>
        <v>0</v>
      </c>
      <c r="LB142" s="39">
        <f>IF(LB$137&lt;=Caracterização!$F$6,(SUMIFS(#REF!,#REF!,LB$138,#REF!,$B142)+SUMIFS(#REF!,#REF!,LB$138,#REF!,$B142)+SUMIFS(#REF!,#REF!,LB$138,#REF!,$B142)+SUMIFS(#REF!,#REF!,LB$138,#REF!,$B142)+SUMIFS(#REF!,#REF!,LB$138,#REF!,$B142)),0)</f>
        <v>0</v>
      </c>
      <c r="LC142" s="39">
        <f>IF(LC$137&lt;=Caracterização!$F$6,(SUMIFS(#REF!,#REF!,LC$138,#REF!,$B142)+SUMIFS(#REF!,#REF!,LC$138,#REF!,$B142)+SUMIFS(#REF!,#REF!,LC$138,#REF!,$B142)+SUMIFS(#REF!,#REF!,LC$138,#REF!,$B142)+SUMIFS(#REF!,#REF!,LC$138,#REF!,$B142)),0)</f>
        <v>0</v>
      </c>
      <c r="LD142" s="39">
        <f>IF(LD$137&lt;=Caracterização!$F$6,(SUMIFS(#REF!,#REF!,LD$138,#REF!,$B142)+SUMIFS(#REF!,#REF!,LD$138,#REF!,$B142)+SUMIFS(#REF!,#REF!,LD$138,#REF!,$B142)+SUMIFS(#REF!,#REF!,LD$138,#REF!,$B142)+SUMIFS(#REF!,#REF!,LD$138,#REF!,$B142)),0)</f>
        <v>0</v>
      </c>
      <c r="LE142" s="39">
        <f>IF(LE$137&lt;=Caracterização!$F$6,(SUMIFS(#REF!,#REF!,LE$138,#REF!,$B142)+SUMIFS(#REF!,#REF!,LE$138,#REF!,$B142)+SUMIFS(#REF!,#REF!,LE$138,#REF!,$B142)+SUMIFS(#REF!,#REF!,LE$138,#REF!,$B142)+SUMIFS(#REF!,#REF!,LE$138,#REF!,$B142)),0)</f>
        <v>0</v>
      </c>
      <c r="LF142" s="39">
        <f>IF(LF$137&lt;=Caracterização!$F$6,(SUMIFS(#REF!,#REF!,LF$138,#REF!,$B142)+SUMIFS(#REF!,#REF!,LF$138,#REF!,$B142)+SUMIFS(#REF!,#REF!,LF$138,#REF!,$B142)+SUMIFS(#REF!,#REF!,LF$138,#REF!,$B142)+SUMIFS(#REF!,#REF!,LF$138,#REF!,$B142)),0)</f>
        <v>0</v>
      </c>
      <c r="LG142" s="39">
        <f>IF(LG$137&lt;=Caracterização!$F$6,(SUMIFS(#REF!,#REF!,LG$138,#REF!,$B142)+SUMIFS(#REF!,#REF!,LG$138,#REF!,$B142)+SUMIFS(#REF!,#REF!,LG$138,#REF!,$B142)+SUMIFS(#REF!,#REF!,LG$138,#REF!,$B142)+SUMIFS(#REF!,#REF!,LG$138,#REF!,$B142)),0)</f>
        <v>0</v>
      </c>
      <c r="LH142" s="39">
        <f>IF(LH$137&lt;=Caracterização!$F$6,(SUMIFS(#REF!,#REF!,LH$138,#REF!,$B142)+SUMIFS(#REF!,#REF!,LH$138,#REF!,$B142)+SUMIFS(#REF!,#REF!,LH$138,#REF!,$B142)+SUMIFS(#REF!,#REF!,LH$138,#REF!,$B142)+SUMIFS(#REF!,#REF!,LH$138,#REF!,$B142)),0)</f>
        <v>0</v>
      </c>
      <c r="LI142" s="39">
        <f>IF(LI$137&lt;=Caracterização!$F$6,(SUMIFS(#REF!,#REF!,LI$138,#REF!,$B142)+SUMIFS(#REF!,#REF!,LI$138,#REF!,$B142)+SUMIFS(#REF!,#REF!,LI$138,#REF!,$B142)+SUMIFS(#REF!,#REF!,LI$138,#REF!,$B142)+SUMIFS(#REF!,#REF!,LI$138,#REF!,$B142)),0)</f>
        <v>0</v>
      </c>
      <c r="LJ142" s="39">
        <f>IF(LJ$137&lt;=Caracterização!$F$6,(SUMIFS(#REF!,#REF!,LJ$138,#REF!,$B142)+SUMIFS(#REF!,#REF!,LJ$138,#REF!,$B142)+SUMIFS(#REF!,#REF!,LJ$138,#REF!,$B142)+SUMIFS(#REF!,#REF!,LJ$138,#REF!,$B142)+SUMIFS(#REF!,#REF!,LJ$138,#REF!,$B142)),0)</f>
        <v>0</v>
      </c>
      <c r="LK142" s="39">
        <f>IF(LK$137&lt;=Caracterização!$F$6,(SUMIFS(#REF!,#REF!,LK$138,#REF!,$B142)+SUMIFS(#REF!,#REF!,LK$138,#REF!,$B142)+SUMIFS(#REF!,#REF!,LK$138,#REF!,$B142)+SUMIFS(#REF!,#REF!,LK$138,#REF!,$B142)+SUMIFS(#REF!,#REF!,LK$138,#REF!,$B142)),0)</f>
        <v>0</v>
      </c>
      <c r="LL142" s="39">
        <f>IF(LL$137&lt;=Caracterização!$F$6,(SUMIFS(#REF!,#REF!,LL$138,#REF!,$B142)+SUMIFS(#REF!,#REF!,LL$138,#REF!,$B142)+SUMIFS(#REF!,#REF!,LL$138,#REF!,$B142)+SUMIFS(#REF!,#REF!,LL$138,#REF!,$B142)+SUMIFS(#REF!,#REF!,LL$138,#REF!,$B142)),0)</f>
        <v>0</v>
      </c>
      <c r="LM142" s="39">
        <f>IF(LM$137&lt;=Caracterização!$F$6,(SUMIFS(#REF!,#REF!,LM$138,#REF!,$B142)+SUMIFS(#REF!,#REF!,LM$138,#REF!,$B142)+SUMIFS(#REF!,#REF!,LM$138,#REF!,$B142)+SUMIFS(#REF!,#REF!,LM$138,#REF!,$B142)+SUMIFS(#REF!,#REF!,LM$138,#REF!,$B142)),0)</f>
        <v>0</v>
      </c>
      <c r="LN142" s="39">
        <f>IF(LN$137&lt;=Caracterização!$F$6,(SUMIFS(#REF!,#REF!,LN$138,#REF!,$B142)+SUMIFS(#REF!,#REF!,LN$138,#REF!,$B142)+SUMIFS(#REF!,#REF!,LN$138,#REF!,$B142)+SUMIFS(#REF!,#REF!,LN$138,#REF!,$B142)+SUMIFS(#REF!,#REF!,LN$138,#REF!,$B142)),0)</f>
        <v>0</v>
      </c>
      <c r="LO142" s="39">
        <f>IF(LO$137&lt;=Caracterização!$F$6,(SUMIFS(#REF!,#REF!,LO$138,#REF!,$B142)+SUMIFS(#REF!,#REF!,LO$138,#REF!,$B142)+SUMIFS(#REF!,#REF!,LO$138,#REF!,$B142)+SUMIFS(#REF!,#REF!,LO$138,#REF!,$B142)+SUMIFS(#REF!,#REF!,LO$138,#REF!,$B142)),0)</f>
        <v>0</v>
      </c>
      <c r="LP142" s="39">
        <f>IF(LP$137&lt;=Caracterização!$F$6,(SUMIFS(#REF!,#REF!,LP$138,#REF!,$B142)+SUMIFS(#REF!,#REF!,LP$138,#REF!,$B142)+SUMIFS(#REF!,#REF!,LP$138,#REF!,$B142)+SUMIFS(#REF!,#REF!,LP$138,#REF!,$B142)+SUMIFS(#REF!,#REF!,LP$138,#REF!,$B142)),0)</f>
        <v>0</v>
      </c>
      <c r="LQ142" s="39">
        <f>IF(LQ$137&lt;=Caracterização!$F$6,(SUMIFS(#REF!,#REF!,LQ$138,#REF!,$B142)+SUMIFS(#REF!,#REF!,LQ$138,#REF!,$B142)+SUMIFS(#REF!,#REF!,LQ$138,#REF!,$B142)+SUMIFS(#REF!,#REF!,LQ$138,#REF!,$B142)+SUMIFS(#REF!,#REF!,LQ$138,#REF!,$B142)),0)</f>
        <v>0</v>
      </c>
      <c r="LR142" s="39">
        <f>IF(LR$137&lt;=Caracterização!$F$6,(SUMIFS(#REF!,#REF!,LR$138,#REF!,$B142)+SUMIFS(#REF!,#REF!,LR$138,#REF!,$B142)+SUMIFS(#REF!,#REF!,LR$138,#REF!,$B142)+SUMIFS(#REF!,#REF!,LR$138,#REF!,$B142)+SUMIFS(#REF!,#REF!,LR$138,#REF!,$B142)),0)</f>
        <v>0</v>
      </c>
      <c r="LS142" s="39">
        <f>IF(LS$137&lt;=Caracterização!$F$6,(SUMIFS(#REF!,#REF!,LS$138,#REF!,$B142)+SUMIFS(#REF!,#REF!,LS$138,#REF!,$B142)+SUMIFS(#REF!,#REF!,LS$138,#REF!,$B142)+SUMIFS(#REF!,#REF!,LS$138,#REF!,$B142)+SUMIFS(#REF!,#REF!,LS$138,#REF!,$B142)),0)</f>
        <v>0</v>
      </c>
      <c r="LT142" s="39">
        <f>IF(LT$137&lt;=Caracterização!$F$6,(SUMIFS(#REF!,#REF!,LT$138,#REF!,$B142)+SUMIFS(#REF!,#REF!,LT$138,#REF!,$B142)+SUMIFS(#REF!,#REF!,LT$138,#REF!,$B142)+SUMIFS(#REF!,#REF!,LT$138,#REF!,$B142)+SUMIFS(#REF!,#REF!,LT$138,#REF!,$B142)),0)</f>
        <v>0</v>
      </c>
      <c r="LU142" s="39">
        <f>IF(LU$137&lt;=Caracterização!$F$6,(SUMIFS(#REF!,#REF!,LU$138,#REF!,$B142)+SUMIFS(#REF!,#REF!,LU$138,#REF!,$B142)+SUMIFS(#REF!,#REF!,LU$138,#REF!,$B142)+SUMIFS(#REF!,#REF!,LU$138,#REF!,$B142)+SUMIFS(#REF!,#REF!,LU$138,#REF!,$B142)),0)</f>
        <v>0</v>
      </c>
      <c r="LV142" s="39">
        <f>IF(LV$137&lt;=Caracterização!$F$6,(SUMIFS(#REF!,#REF!,LV$138,#REF!,$B142)+SUMIFS(#REF!,#REF!,LV$138,#REF!,$B142)+SUMIFS(#REF!,#REF!,LV$138,#REF!,$B142)+SUMIFS(#REF!,#REF!,LV$138,#REF!,$B142)+SUMIFS(#REF!,#REF!,LV$138,#REF!,$B142)),0)</f>
        <v>0</v>
      </c>
      <c r="LW142" s="39">
        <f>IF(LW$137&lt;=Caracterização!$F$6,(SUMIFS(#REF!,#REF!,LW$138,#REF!,$B142)+SUMIFS(#REF!,#REF!,LW$138,#REF!,$B142)+SUMIFS(#REF!,#REF!,LW$138,#REF!,$B142)+SUMIFS(#REF!,#REF!,LW$138,#REF!,$B142)+SUMIFS(#REF!,#REF!,LW$138,#REF!,$B142)),0)</f>
        <v>0</v>
      </c>
      <c r="LX142" s="39">
        <f>IF(LX$137&lt;=Caracterização!$F$6,(SUMIFS(#REF!,#REF!,LX$138,#REF!,$B142)+SUMIFS(#REF!,#REF!,LX$138,#REF!,$B142)+SUMIFS(#REF!,#REF!,LX$138,#REF!,$B142)+SUMIFS(#REF!,#REF!,LX$138,#REF!,$B142)+SUMIFS(#REF!,#REF!,LX$138,#REF!,$B142)),0)</f>
        <v>0</v>
      </c>
      <c r="LY142" s="39">
        <f>IF(LY$137&lt;=Caracterização!$F$6,(SUMIFS(#REF!,#REF!,LY$138,#REF!,$B142)+SUMIFS(#REF!,#REF!,LY$138,#REF!,$B142)+SUMIFS(#REF!,#REF!,LY$138,#REF!,$B142)+SUMIFS(#REF!,#REF!,LY$138,#REF!,$B142)+SUMIFS(#REF!,#REF!,LY$138,#REF!,$B142)),0)</f>
        <v>0</v>
      </c>
      <c r="LZ142" s="39">
        <f>IF(LZ$137&lt;=Caracterização!$F$6,(SUMIFS(#REF!,#REF!,LZ$138,#REF!,$B142)+SUMIFS(#REF!,#REF!,LZ$138,#REF!,$B142)+SUMIFS(#REF!,#REF!,LZ$138,#REF!,$B142)+SUMIFS(#REF!,#REF!,LZ$138,#REF!,$B142)+SUMIFS(#REF!,#REF!,LZ$138,#REF!,$B142)),0)</f>
        <v>0</v>
      </c>
      <c r="MA142" s="39">
        <f>IF(MA$137&lt;=Caracterização!$F$6,(SUMIFS(#REF!,#REF!,MA$138,#REF!,$B142)+SUMIFS(#REF!,#REF!,MA$138,#REF!,$B142)+SUMIFS(#REF!,#REF!,MA$138,#REF!,$B142)+SUMIFS(#REF!,#REF!,MA$138,#REF!,$B142)+SUMIFS(#REF!,#REF!,MA$138,#REF!,$B142)),0)</f>
        <v>0</v>
      </c>
      <c r="MB142" s="39">
        <f>IF(MB$137&lt;=Caracterização!$F$6,(SUMIFS(#REF!,#REF!,MB$138,#REF!,$B142)+SUMIFS(#REF!,#REF!,MB$138,#REF!,$B142)+SUMIFS(#REF!,#REF!,MB$138,#REF!,$B142)+SUMIFS(#REF!,#REF!,MB$138,#REF!,$B142)+SUMIFS(#REF!,#REF!,MB$138,#REF!,$B142)),0)</f>
        <v>0</v>
      </c>
      <c r="MC142" s="39">
        <f>IF(MC$137&lt;=Caracterização!$F$6,(SUMIFS(#REF!,#REF!,MC$138,#REF!,$B142)+SUMIFS(#REF!,#REF!,MC$138,#REF!,$B142)+SUMIFS(#REF!,#REF!,MC$138,#REF!,$B142)+SUMIFS(#REF!,#REF!,MC$138,#REF!,$B142)+SUMIFS(#REF!,#REF!,MC$138,#REF!,$B142)),0)</f>
        <v>0</v>
      </c>
      <c r="MD142" s="39">
        <f>IF(MD$137&lt;=Caracterização!$F$6,(SUMIFS(#REF!,#REF!,MD$138,#REF!,$B142)+SUMIFS(#REF!,#REF!,MD$138,#REF!,$B142)+SUMIFS(#REF!,#REF!,MD$138,#REF!,$B142)+SUMIFS(#REF!,#REF!,MD$138,#REF!,$B142)+SUMIFS(#REF!,#REF!,MD$138,#REF!,$B142)),0)</f>
        <v>0</v>
      </c>
      <c r="ME142" s="39">
        <f>IF(ME$137&lt;=Caracterização!$F$6,(SUMIFS(#REF!,#REF!,ME$138,#REF!,$B142)+SUMIFS(#REF!,#REF!,ME$138,#REF!,$B142)+SUMIFS(#REF!,#REF!,ME$138,#REF!,$B142)+SUMIFS(#REF!,#REF!,ME$138,#REF!,$B142)+SUMIFS(#REF!,#REF!,ME$138,#REF!,$B142)),0)</f>
        <v>0</v>
      </c>
      <c r="MF142" s="39">
        <f>IF(MF$137&lt;=Caracterização!$F$6,(SUMIFS(#REF!,#REF!,MF$138,#REF!,$B142)+SUMIFS(#REF!,#REF!,MF$138,#REF!,$B142)+SUMIFS(#REF!,#REF!,MF$138,#REF!,$B142)+SUMIFS(#REF!,#REF!,MF$138,#REF!,$B142)+SUMIFS(#REF!,#REF!,MF$138,#REF!,$B142)),0)</f>
        <v>0</v>
      </c>
      <c r="MG142" s="39">
        <f>IF(MG$137&lt;=Caracterização!$F$6,(SUMIFS(#REF!,#REF!,MG$138,#REF!,$B142)+SUMIFS(#REF!,#REF!,MG$138,#REF!,$B142)+SUMIFS(#REF!,#REF!,MG$138,#REF!,$B142)+SUMIFS(#REF!,#REF!,MG$138,#REF!,$B142)+SUMIFS(#REF!,#REF!,MG$138,#REF!,$B142)),0)</f>
        <v>0</v>
      </c>
      <c r="MH142" s="39">
        <f>IF(MH$137&lt;=Caracterização!$F$6,(SUMIFS(#REF!,#REF!,MH$138,#REF!,$B142)+SUMIFS(#REF!,#REF!,MH$138,#REF!,$B142)+SUMIFS(#REF!,#REF!,MH$138,#REF!,$B142)+SUMIFS(#REF!,#REF!,MH$138,#REF!,$B142)+SUMIFS(#REF!,#REF!,MH$138,#REF!,$B142)),0)</f>
        <v>0</v>
      </c>
      <c r="MI142" s="39">
        <f>IF(MI$137&lt;=Caracterização!$F$6,(SUMIFS(#REF!,#REF!,MI$138,#REF!,$B142)+SUMIFS(#REF!,#REF!,MI$138,#REF!,$B142)+SUMIFS(#REF!,#REF!,MI$138,#REF!,$B142)+SUMIFS(#REF!,#REF!,MI$138,#REF!,$B142)+SUMIFS(#REF!,#REF!,MI$138,#REF!,$B142)),0)</f>
        <v>0</v>
      </c>
      <c r="MJ142" s="39">
        <f>IF(MJ$137&lt;=Caracterização!$F$6,(SUMIFS(#REF!,#REF!,MJ$138,#REF!,$B142)+SUMIFS(#REF!,#REF!,MJ$138,#REF!,$B142)+SUMIFS(#REF!,#REF!,MJ$138,#REF!,$B142)+SUMIFS(#REF!,#REF!,MJ$138,#REF!,$B142)+SUMIFS(#REF!,#REF!,MJ$138,#REF!,$B142)),0)</f>
        <v>0</v>
      </c>
      <c r="MK142" s="39">
        <f>IF(MK$137&lt;=Caracterização!$F$6,(SUMIFS(#REF!,#REF!,MK$138,#REF!,$B142)+SUMIFS(#REF!,#REF!,MK$138,#REF!,$B142)+SUMIFS(#REF!,#REF!,MK$138,#REF!,$B142)+SUMIFS(#REF!,#REF!,MK$138,#REF!,$B142)+SUMIFS(#REF!,#REF!,MK$138,#REF!,$B142)),0)</f>
        <v>0</v>
      </c>
      <c r="ML142" s="39">
        <f>IF(ML$137&lt;=Caracterização!$F$6,(SUMIFS(#REF!,#REF!,ML$138,#REF!,$B142)+SUMIFS(#REF!,#REF!,ML$138,#REF!,$B142)+SUMIFS(#REF!,#REF!,ML$138,#REF!,$B142)+SUMIFS(#REF!,#REF!,ML$138,#REF!,$B142)+SUMIFS(#REF!,#REF!,ML$138,#REF!,$B142)),0)</f>
        <v>0</v>
      </c>
      <c r="MM142" s="39">
        <f>IF(MM$137&lt;=Caracterização!$F$6,(SUMIFS(#REF!,#REF!,MM$138,#REF!,$B142)+SUMIFS(#REF!,#REF!,MM$138,#REF!,$B142)+SUMIFS(#REF!,#REF!,MM$138,#REF!,$B142)+SUMIFS(#REF!,#REF!,MM$138,#REF!,$B142)+SUMIFS(#REF!,#REF!,MM$138,#REF!,$B142)),0)</f>
        <v>0</v>
      </c>
      <c r="MN142" s="39">
        <f>IF(MN$137&lt;=Caracterização!$F$6,(SUMIFS(#REF!,#REF!,MN$138,#REF!,$B142)+SUMIFS(#REF!,#REF!,MN$138,#REF!,$B142)+SUMIFS(#REF!,#REF!,MN$138,#REF!,$B142)+SUMIFS(#REF!,#REF!,MN$138,#REF!,$B142)+SUMIFS(#REF!,#REF!,MN$138,#REF!,$B142)),0)</f>
        <v>0</v>
      </c>
      <c r="MO142" s="39">
        <f>IF(MO$137&lt;=Caracterização!$F$6,(SUMIFS(#REF!,#REF!,MO$138,#REF!,$B142)+SUMIFS(#REF!,#REF!,MO$138,#REF!,$B142)+SUMIFS(#REF!,#REF!,MO$138,#REF!,$B142)+SUMIFS(#REF!,#REF!,MO$138,#REF!,$B142)+SUMIFS(#REF!,#REF!,MO$138,#REF!,$B142)),0)</f>
        <v>0</v>
      </c>
      <c r="MP142" s="39">
        <f>IF(MP$137&lt;=Caracterização!$F$6,(SUMIFS(#REF!,#REF!,MP$138,#REF!,$B142)+SUMIFS(#REF!,#REF!,MP$138,#REF!,$B142)+SUMIFS(#REF!,#REF!,MP$138,#REF!,$B142)+SUMIFS(#REF!,#REF!,MP$138,#REF!,$B142)+SUMIFS(#REF!,#REF!,MP$138,#REF!,$B142)),0)</f>
        <v>0</v>
      </c>
      <c r="MQ142" s="39">
        <f>IF(MQ$137&lt;=Caracterização!$F$6,(SUMIFS(#REF!,#REF!,MQ$138,#REF!,$B142)+SUMIFS(#REF!,#REF!,MQ$138,#REF!,$B142)+SUMIFS(#REF!,#REF!,MQ$138,#REF!,$B142)+SUMIFS(#REF!,#REF!,MQ$138,#REF!,$B142)+SUMIFS(#REF!,#REF!,MQ$138,#REF!,$B142)),0)</f>
        <v>0</v>
      </c>
      <c r="MR142" s="39">
        <f>IF(MR$137&lt;=Caracterização!$F$6,(SUMIFS(#REF!,#REF!,MR$138,#REF!,$B142)+SUMIFS(#REF!,#REF!,MR$138,#REF!,$B142)+SUMIFS(#REF!,#REF!,MR$138,#REF!,$B142)+SUMIFS(#REF!,#REF!,MR$138,#REF!,$B142)+SUMIFS(#REF!,#REF!,MR$138,#REF!,$B142)),0)</f>
        <v>0</v>
      </c>
      <c r="MS142" s="39">
        <f>IF(MS$137&lt;=Caracterização!$F$6,(SUMIFS(#REF!,#REF!,MS$138,#REF!,$B142)+SUMIFS(#REF!,#REF!,MS$138,#REF!,$B142)+SUMIFS(#REF!,#REF!,MS$138,#REF!,$B142)+SUMIFS(#REF!,#REF!,MS$138,#REF!,$B142)+SUMIFS(#REF!,#REF!,MS$138,#REF!,$B142)),0)</f>
        <v>0</v>
      </c>
      <c r="MT142" s="39">
        <f>IF(MT$137&lt;=Caracterização!$F$6,(SUMIFS(#REF!,#REF!,MT$138,#REF!,$B142)+SUMIFS(#REF!,#REF!,MT$138,#REF!,$B142)+SUMIFS(#REF!,#REF!,MT$138,#REF!,$B142)+SUMIFS(#REF!,#REF!,MT$138,#REF!,$B142)+SUMIFS(#REF!,#REF!,MT$138,#REF!,$B142)),0)</f>
        <v>0</v>
      </c>
      <c r="MU142" s="39">
        <f>IF(MU$137&lt;=Caracterização!$F$6,(SUMIFS(#REF!,#REF!,MU$138,#REF!,$B142)+SUMIFS(#REF!,#REF!,MU$138,#REF!,$B142)+SUMIFS(#REF!,#REF!,MU$138,#REF!,$B142)+SUMIFS(#REF!,#REF!,MU$138,#REF!,$B142)+SUMIFS(#REF!,#REF!,MU$138,#REF!,$B142)),0)</f>
        <v>0</v>
      </c>
      <c r="MV142" s="39">
        <f>IF(MV$137&lt;=Caracterização!$F$6,(SUMIFS(#REF!,#REF!,MV$138,#REF!,$B142)+SUMIFS(#REF!,#REF!,MV$138,#REF!,$B142)+SUMIFS(#REF!,#REF!,MV$138,#REF!,$B142)+SUMIFS(#REF!,#REF!,MV$138,#REF!,$B142)+SUMIFS(#REF!,#REF!,MV$138,#REF!,$B142)),0)</f>
        <v>0</v>
      </c>
      <c r="MW142" s="39">
        <f>IF(MW$137&lt;=Caracterização!$F$6,(SUMIFS(#REF!,#REF!,MW$138,#REF!,$B142)+SUMIFS(#REF!,#REF!,MW$138,#REF!,$B142)+SUMIFS(#REF!,#REF!,MW$138,#REF!,$B142)+SUMIFS(#REF!,#REF!,MW$138,#REF!,$B142)+SUMIFS(#REF!,#REF!,MW$138,#REF!,$B142)),0)</f>
        <v>0</v>
      </c>
      <c r="MX142" s="39">
        <f>IF(MX$137&lt;=Caracterização!$F$6,(SUMIFS(#REF!,#REF!,MX$138,#REF!,$B142)+SUMIFS(#REF!,#REF!,MX$138,#REF!,$B142)+SUMIFS(#REF!,#REF!,MX$138,#REF!,$B142)+SUMIFS(#REF!,#REF!,MX$138,#REF!,$B142)+SUMIFS(#REF!,#REF!,MX$138,#REF!,$B142)),0)</f>
        <v>0</v>
      </c>
      <c r="MY142" s="39">
        <f>IF(MY$137&lt;=Caracterização!$F$6,(SUMIFS(#REF!,#REF!,MY$138,#REF!,$B142)+SUMIFS(#REF!,#REF!,MY$138,#REF!,$B142)+SUMIFS(#REF!,#REF!,MY$138,#REF!,$B142)+SUMIFS(#REF!,#REF!,MY$138,#REF!,$B142)+SUMIFS(#REF!,#REF!,MY$138,#REF!,$B142)),0)</f>
        <v>0</v>
      </c>
      <c r="MZ142" s="39">
        <f>IF(MZ$137&lt;=Caracterização!$F$6,(SUMIFS(#REF!,#REF!,MZ$138,#REF!,$B142)+SUMIFS(#REF!,#REF!,MZ$138,#REF!,$B142)+SUMIFS(#REF!,#REF!,MZ$138,#REF!,$B142)+SUMIFS(#REF!,#REF!,MZ$138,#REF!,$B142)+SUMIFS(#REF!,#REF!,MZ$138,#REF!,$B142)),0)</f>
        <v>0</v>
      </c>
      <c r="NA142" s="39">
        <f>IF(NA$137&lt;=Caracterização!$F$6,(SUMIFS(#REF!,#REF!,NA$138,#REF!,$B142)+SUMIFS(#REF!,#REF!,NA$138,#REF!,$B142)+SUMIFS(#REF!,#REF!,NA$138,#REF!,$B142)+SUMIFS(#REF!,#REF!,NA$138,#REF!,$B142)+SUMIFS(#REF!,#REF!,NA$138,#REF!,$B142)),0)</f>
        <v>0</v>
      </c>
      <c r="NB142" s="39">
        <f>IF(NB$137&lt;=Caracterização!$F$6,(SUMIFS(#REF!,#REF!,NB$138,#REF!,$B142)+SUMIFS(#REF!,#REF!,NB$138,#REF!,$B142)+SUMIFS(#REF!,#REF!,NB$138,#REF!,$B142)+SUMIFS(#REF!,#REF!,NB$138,#REF!,$B142)+SUMIFS(#REF!,#REF!,NB$138,#REF!,$B142)),0)</f>
        <v>0</v>
      </c>
      <c r="NC142" s="39">
        <f>IF(NC$137&lt;=Caracterização!$F$6,(SUMIFS(#REF!,#REF!,NC$138,#REF!,$B142)+SUMIFS(#REF!,#REF!,NC$138,#REF!,$B142)+SUMIFS(#REF!,#REF!,NC$138,#REF!,$B142)+SUMIFS(#REF!,#REF!,NC$138,#REF!,$B142)+SUMIFS(#REF!,#REF!,NC$138,#REF!,$B142)),0)</f>
        <v>0</v>
      </c>
      <c r="ND142" s="39">
        <f>IF(ND$137&lt;=Caracterização!$F$6,(SUMIFS(#REF!,#REF!,ND$138,#REF!,$B142)+SUMIFS(#REF!,#REF!,ND$138,#REF!,$B142)+SUMIFS(#REF!,#REF!,ND$138,#REF!,$B142)+SUMIFS(#REF!,#REF!,ND$138,#REF!,$B142)+SUMIFS(#REF!,#REF!,ND$138,#REF!,$B142)),0)</f>
        <v>0</v>
      </c>
      <c r="NE142" s="39">
        <f>IF(NE$137&lt;=Caracterização!$F$6,(SUMIFS(#REF!,#REF!,NE$138,#REF!,$B142)+SUMIFS(#REF!,#REF!,NE$138,#REF!,$B142)+SUMIFS(#REF!,#REF!,NE$138,#REF!,$B142)+SUMIFS(#REF!,#REF!,NE$138,#REF!,$B142)+SUMIFS(#REF!,#REF!,NE$138,#REF!,$B142)),0)</f>
        <v>0</v>
      </c>
      <c r="NF142" s="39">
        <f>IF(NF$137&lt;=Caracterização!$F$6,(SUMIFS(#REF!,#REF!,NF$138,#REF!,$B142)+SUMIFS(#REF!,#REF!,NF$138,#REF!,$B142)+SUMIFS(#REF!,#REF!,NF$138,#REF!,$B142)+SUMIFS(#REF!,#REF!,NF$138,#REF!,$B142)+SUMIFS(#REF!,#REF!,NF$138,#REF!,$B142)),0)</f>
        <v>0</v>
      </c>
      <c r="NG142" s="39">
        <f>IF(NG$137&lt;=Caracterização!$F$6,(SUMIFS(#REF!,#REF!,NG$138,#REF!,$B142)+SUMIFS(#REF!,#REF!,NG$138,#REF!,$B142)+SUMIFS(#REF!,#REF!,NG$138,#REF!,$B142)+SUMIFS(#REF!,#REF!,NG$138,#REF!,$B142)+SUMIFS(#REF!,#REF!,NG$138,#REF!,$B142)),0)</f>
        <v>0</v>
      </c>
      <c r="NH142" s="39">
        <f>IF(NH$137&lt;=Caracterização!$F$6,(SUMIFS(#REF!,#REF!,NH$138,#REF!,$B142)+SUMIFS(#REF!,#REF!,NH$138,#REF!,$B142)+SUMIFS(#REF!,#REF!,NH$138,#REF!,$B142)+SUMIFS(#REF!,#REF!,NH$138,#REF!,$B142)+SUMIFS(#REF!,#REF!,NH$138,#REF!,$B142)),0)</f>
        <v>0</v>
      </c>
      <c r="NI142" s="39">
        <f>IF(NI$137&lt;=Caracterização!$F$6,(SUMIFS(#REF!,#REF!,NI$138,#REF!,$B142)+SUMIFS(#REF!,#REF!,NI$138,#REF!,$B142)+SUMIFS(#REF!,#REF!,NI$138,#REF!,$B142)+SUMIFS(#REF!,#REF!,NI$138,#REF!,$B142)+SUMIFS(#REF!,#REF!,NI$138,#REF!,$B142)),0)</f>
        <v>0</v>
      </c>
      <c r="NJ142" s="39">
        <f>IF(NJ$137&lt;=Caracterização!$F$6,(SUMIFS(#REF!,#REF!,NJ$138,#REF!,$B142)+SUMIFS(#REF!,#REF!,NJ$138,#REF!,$B142)+SUMIFS(#REF!,#REF!,NJ$138,#REF!,$B142)+SUMIFS(#REF!,#REF!,NJ$138,#REF!,$B142)+SUMIFS(#REF!,#REF!,NJ$138,#REF!,$B142)),0)</f>
        <v>0</v>
      </c>
      <c r="NK142" s="39">
        <f>IF(NK$137&lt;=Caracterização!$F$6,(SUMIFS(#REF!,#REF!,NK$138,#REF!,$B142)+SUMIFS(#REF!,#REF!,NK$138,#REF!,$B142)+SUMIFS(#REF!,#REF!,NK$138,#REF!,$B142)+SUMIFS(#REF!,#REF!,NK$138,#REF!,$B142)+SUMIFS(#REF!,#REF!,NK$138,#REF!,$B142)),0)</f>
        <v>0</v>
      </c>
      <c r="NL142" s="39">
        <f>IF(NL$137&lt;=Caracterização!$F$6,(SUMIFS(#REF!,#REF!,NL$138,#REF!,$B142)+SUMIFS(#REF!,#REF!,NL$138,#REF!,$B142)+SUMIFS(#REF!,#REF!,NL$138,#REF!,$B142)+SUMIFS(#REF!,#REF!,NL$138,#REF!,$B142)+SUMIFS(#REF!,#REF!,NL$138,#REF!,$B142)),0)</f>
        <v>0</v>
      </c>
      <c r="NM142" s="39">
        <f>IF(NM$137&lt;=Caracterização!$F$6,(SUMIFS(#REF!,#REF!,NM$138,#REF!,$B142)+SUMIFS(#REF!,#REF!,NM$138,#REF!,$B142)+SUMIFS(#REF!,#REF!,NM$138,#REF!,$B142)+SUMIFS(#REF!,#REF!,NM$138,#REF!,$B142)+SUMIFS(#REF!,#REF!,NM$138,#REF!,$B142)),0)</f>
        <v>0</v>
      </c>
      <c r="NN142" s="39">
        <f>IF(NN$137&lt;=Caracterização!$F$6,(SUMIFS(#REF!,#REF!,NN$138,#REF!,$B142)+SUMIFS(#REF!,#REF!,NN$138,#REF!,$B142)+SUMIFS(#REF!,#REF!,NN$138,#REF!,$B142)+SUMIFS(#REF!,#REF!,NN$138,#REF!,$B142)+SUMIFS(#REF!,#REF!,NN$138,#REF!,$B142)),0)</f>
        <v>0</v>
      </c>
      <c r="NO142" s="39">
        <f>IF(NO$137&lt;=Caracterização!$F$6,(SUMIFS(#REF!,#REF!,NO$138,#REF!,$B142)+SUMIFS(#REF!,#REF!,NO$138,#REF!,$B142)+SUMIFS(#REF!,#REF!,NO$138,#REF!,$B142)+SUMIFS(#REF!,#REF!,NO$138,#REF!,$B142)+SUMIFS(#REF!,#REF!,NO$138,#REF!,$B142)),0)</f>
        <v>0</v>
      </c>
      <c r="NP142" s="39">
        <f>IF(NP$137&lt;=Caracterização!$F$6,(SUMIFS(#REF!,#REF!,NP$138,#REF!,$B142)+SUMIFS(#REF!,#REF!,NP$138,#REF!,$B142)+SUMIFS(#REF!,#REF!,NP$138,#REF!,$B142)+SUMIFS(#REF!,#REF!,NP$138,#REF!,$B142)+SUMIFS(#REF!,#REF!,NP$138,#REF!,$B142)),0)</f>
        <v>0</v>
      </c>
      <c r="NQ142" s="39">
        <f>IF(NQ$137&lt;=Caracterização!$F$6,(SUMIFS(#REF!,#REF!,NQ$138,#REF!,$B142)+SUMIFS(#REF!,#REF!,NQ$138,#REF!,$B142)+SUMIFS(#REF!,#REF!,NQ$138,#REF!,$B142)+SUMIFS(#REF!,#REF!,NQ$138,#REF!,$B142)+SUMIFS(#REF!,#REF!,NQ$138,#REF!,$B142)),0)</f>
        <v>0</v>
      </c>
      <c r="NR142" s="39">
        <f>IF(NR$137&lt;=Caracterização!$F$6,(SUMIFS(#REF!,#REF!,NR$138,#REF!,$B142)+SUMIFS(#REF!,#REF!,NR$138,#REF!,$B142)+SUMIFS(#REF!,#REF!,NR$138,#REF!,$B142)+SUMIFS(#REF!,#REF!,NR$138,#REF!,$B142)+SUMIFS(#REF!,#REF!,NR$138,#REF!,$B142)),0)</f>
        <v>0</v>
      </c>
      <c r="NS142" s="39">
        <f>IF(NS$137&lt;=Caracterização!$F$6,(SUMIFS(#REF!,#REF!,NS$138,#REF!,$B142)+SUMIFS(#REF!,#REF!,NS$138,#REF!,$B142)+SUMIFS(#REF!,#REF!,NS$138,#REF!,$B142)+SUMIFS(#REF!,#REF!,NS$138,#REF!,$B142)+SUMIFS(#REF!,#REF!,NS$138,#REF!,$B142)),0)</f>
        <v>0</v>
      </c>
      <c r="NT142" s="39">
        <f>IF(NT$137&lt;=Caracterização!$F$6,(SUMIFS(#REF!,#REF!,NT$138,#REF!,$B142)+SUMIFS(#REF!,#REF!,NT$138,#REF!,$B142)+SUMIFS(#REF!,#REF!,NT$138,#REF!,$B142)+SUMIFS(#REF!,#REF!,NT$138,#REF!,$B142)+SUMIFS(#REF!,#REF!,NT$138,#REF!,$B142)),0)</f>
        <v>0</v>
      </c>
      <c r="NU142" s="39">
        <f>IF(NU$137&lt;=Caracterização!$F$6,(SUMIFS(#REF!,#REF!,NU$138,#REF!,$B142)+SUMIFS(#REF!,#REF!,NU$138,#REF!,$B142)+SUMIFS(#REF!,#REF!,NU$138,#REF!,$B142)+SUMIFS(#REF!,#REF!,NU$138,#REF!,$B142)+SUMIFS(#REF!,#REF!,NU$138,#REF!,$B142)),0)</f>
        <v>0</v>
      </c>
      <c r="NV142" s="39">
        <f>IF(NV$137&lt;=Caracterização!$F$6,(SUMIFS(#REF!,#REF!,NV$138,#REF!,$B142)+SUMIFS(#REF!,#REF!,NV$138,#REF!,$B142)+SUMIFS(#REF!,#REF!,NV$138,#REF!,$B142)+SUMIFS(#REF!,#REF!,NV$138,#REF!,$B142)+SUMIFS(#REF!,#REF!,NV$138,#REF!,$B142)),0)</f>
        <v>0</v>
      </c>
      <c r="NW142" s="39">
        <f>IF(NW$137&lt;=Caracterização!$F$6,(SUMIFS(#REF!,#REF!,NW$138,#REF!,$B142)+SUMIFS(#REF!,#REF!,NW$138,#REF!,$B142)+SUMIFS(#REF!,#REF!,NW$138,#REF!,$B142)+SUMIFS(#REF!,#REF!,NW$138,#REF!,$B142)+SUMIFS(#REF!,#REF!,NW$138,#REF!,$B142)),0)</f>
        <v>0</v>
      </c>
      <c r="NX142" s="39">
        <f>IF(NX$137&lt;=Caracterização!$F$6,(SUMIFS(#REF!,#REF!,NX$138,#REF!,$B142)+SUMIFS(#REF!,#REF!,NX$138,#REF!,$B142)+SUMIFS(#REF!,#REF!,NX$138,#REF!,$B142)+SUMIFS(#REF!,#REF!,NX$138,#REF!,$B142)+SUMIFS(#REF!,#REF!,NX$138,#REF!,$B142)),0)</f>
        <v>0</v>
      </c>
      <c r="NY142" s="39">
        <f>IF(NY$137&lt;=Caracterização!$F$6,(SUMIFS(#REF!,#REF!,NY$138,#REF!,$B142)+SUMIFS(#REF!,#REF!,NY$138,#REF!,$B142)+SUMIFS(#REF!,#REF!,NY$138,#REF!,$B142)+SUMIFS(#REF!,#REF!,NY$138,#REF!,$B142)+SUMIFS(#REF!,#REF!,NY$138,#REF!,$B142)),0)</f>
        <v>0</v>
      </c>
      <c r="NZ142" s="39">
        <f>IF(NZ$137&lt;=Caracterização!$F$6,(SUMIFS(#REF!,#REF!,NZ$138,#REF!,$B142)+SUMIFS(#REF!,#REF!,NZ$138,#REF!,$B142)+SUMIFS(#REF!,#REF!,NZ$138,#REF!,$B142)+SUMIFS(#REF!,#REF!,NZ$138,#REF!,$B142)+SUMIFS(#REF!,#REF!,NZ$138,#REF!,$B142)),0)</f>
        <v>0</v>
      </c>
      <c r="OA142" s="39">
        <f>IF(OA$137&lt;=Caracterização!$F$6,(SUMIFS(#REF!,#REF!,OA$138,#REF!,$B142)+SUMIFS(#REF!,#REF!,OA$138,#REF!,$B142)+SUMIFS(#REF!,#REF!,OA$138,#REF!,$B142)+SUMIFS(#REF!,#REF!,OA$138,#REF!,$B142)+SUMIFS(#REF!,#REF!,OA$138,#REF!,$B142)),0)</f>
        <v>0</v>
      </c>
      <c r="OB142" s="39">
        <f>IF(OB$137&lt;=Caracterização!$F$6,(SUMIFS(#REF!,#REF!,OB$138,#REF!,$B142)+SUMIFS(#REF!,#REF!,OB$138,#REF!,$B142)+SUMIFS(#REF!,#REF!,OB$138,#REF!,$B142)+SUMIFS(#REF!,#REF!,OB$138,#REF!,$B142)+SUMIFS(#REF!,#REF!,OB$138,#REF!,$B142)),0)</f>
        <v>0</v>
      </c>
      <c r="OC142" s="39">
        <f>IF(OC$137&lt;=Caracterização!$F$6,(SUMIFS(#REF!,#REF!,OC$138,#REF!,$B142)+SUMIFS(#REF!,#REF!,OC$138,#REF!,$B142)+SUMIFS(#REF!,#REF!,OC$138,#REF!,$B142)+SUMIFS(#REF!,#REF!,OC$138,#REF!,$B142)+SUMIFS(#REF!,#REF!,OC$138,#REF!,$B142)),0)</f>
        <v>0</v>
      </c>
      <c r="OD142" s="39">
        <f>IF(OD$137&lt;=Caracterização!$F$6,(SUMIFS(#REF!,#REF!,OD$138,#REF!,$B142)+SUMIFS(#REF!,#REF!,OD$138,#REF!,$B142)+SUMIFS(#REF!,#REF!,OD$138,#REF!,$B142)+SUMIFS(#REF!,#REF!,OD$138,#REF!,$B142)+SUMIFS(#REF!,#REF!,OD$138,#REF!,$B142)),0)</f>
        <v>0</v>
      </c>
      <c r="OE142" s="39">
        <f>IF(OE$137&lt;=Caracterização!$F$6,(SUMIFS(#REF!,#REF!,OE$138,#REF!,$B142)+SUMIFS(#REF!,#REF!,OE$138,#REF!,$B142)+SUMIFS(#REF!,#REF!,OE$138,#REF!,$B142)+SUMIFS(#REF!,#REF!,OE$138,#REF!,$B142)+SUMIFS(#REF!,#REF!,OE$138,#REF!,$B142)),0)</f>
        <v>0</v>
      </c>
      <c r="OF142" s="39">
        <f>IF(OF$137&lt;=Caracterização!$F$6,(SUMIFS(#REF!,#REF!,OF$138,#REF!,$B142)+SUMIFS(#REF!,#REF!,OF$138,#REF!,$B142)+SUMIFS(#REF!,#REF!,OF$138,#REF!,$B142)+SUMIFS(#REF!,#REF!,OF$138,#REF!,$B142)+SUMIFS(#REF!,#REF!,OF$138,#REF!,$B142)),0)</f>
        <v>0</v>
      </c>
      <c r="OG142" s="39">
        <f>IF(OG$137&lt;=Caracterização!$F$6,(SUMIFS(#REF!,#REF!,OG$138,#REF!,$B142)+SUMIFS(#REF!,#REF!,OG$138,#REF!,$B142)+SUMIFS(#REF!,#REF!,OG$138,#REF!,$B142)+SUMIFS(#REF!,#REF!,OG$138,#REF!,$B142)+SUMIFS(#REF!,#REF!,OG$138,#REF!,$B142)),0)</f>
        <v>0</v>
      </c>
      <c r="OH142" s="39">
        <f>IF(OH$137&lt;=Caracterização!$F$6,(SUMIFS(#REF!,#REF!,OH$138,#REF!,$B142)+SUMIFS(#REF!,#REF!,OH$138,#REF!,$B142)+SUMIFS(#REF!,#REF!,OH$138,#REF!,$B142)+SUMIFS(#REF!,#REF!,OH$138,#REF!,$B142)+SUMIFS(#REF!,#REF!,OH$138,#REF!,$B142)),0)</f>
        <v>0</v>
      </c>
      <c r="OI142" s="39">
        <f>IF(OI$137&lt;=Caracterização!$F$6,(SUMIFS(#REF!,#REF!,OI$138,#REF!,$B142)+SUMIFS(#REF!,#REF!,OI$138,#REF!,$B142)+SUMIFS(#REF!,#REF!,OI$138,#REF!,$B142)+SUMIFS(#REF!,#REF!,OI$138,#REF!,$B142)+SUMIFS(#REF!,#REF!,OI$138,#REF!,$B142)),0)</f>
        <v>0</v>
      </c>
      <c r="OJ142" s="39">
        <f>IF(OJ$137&lt;=Caracterização!$F$6,(SUMIFS(#REF!,#REF!,OJ$138,#REF!,$B142)+SUMIFS(#REF!,#REF!,OJ$138,#REF!,$B142)+SUMIFS(#REF!,#REF!,OJ$138,#REF!,$B142)+SUMIFS(#REF!,#REF!,OJ$138,#REF!,$B142)+SUMIFS(#REF!,#REF!,OJ$138,#REF!,$B142)),0)</f>
        <v>0</v>
      </c>
      <c r="OK142" s="39">
        <f>IF(OK$137&lt;=Caracterização!$F$6,(SUMIFS(#REF!,#REF!,OK$138,#REF!,$B142)+SUMIFS(#REF!,#REF!,OK$138,#REF!,$B142)+SUMIFS(#REF!,#REF!,OK$138,#REF!,$B142)+SUMIFS(#REF!,#REF!,OK$138,#REF!,$B142)+SUMIFS(#REF!,#REF!,OK$138,#REF!,$B142)),0)</f>
        <v>0</v>
      </c>
      <c r="OL142" s="39">
        <f>IF(OL$137&lt;=Caracterização!$F$6,(SUMIFS(#REF!,#REF!,OL$138,#REF!,$B142)+SUMIFS(#REF!,#REF!,OL$138,#REF!,$B142)+SUMIFS(#REF!,#REF!,OL$138,#REF!,$B142)+SUMIFS(#REF!,#REF!,OL$138,#REF!,$B142)+SUMIFS(#REF!,#REF!,OL$138,#REF!,$B142)),0)</f>
        <v>0</v>
      </c>
      <c r="OM142" s="39">
        <f>IF(OM$137&lt;=Caracterização!$F$6,(SUMIFS(#REF!,#REF!,OM$138,#REF!,$B142)+SUMIFS(#REF!,#REF!,OM$138,#REF!,$B142)+SUMIFS(#REF!,#REF!,OM$138,#REF!,$B142)+SUMIFS(#REF!,#REF!,OM$138,#REF!,$B142)+SUMIFS(#REF!,#REF!,OM$138,#REF!,$B142)),0)</f>
        <v>0</v>
      </c>
      <c r="ON142" s="39">
        <f>IF(ON$137&lt;=Caracterização!$F$6,(SUMIFS(#REF!,#REF!,ON$138,#REF!,$B142)+SUMIFS(#REF!,#REF!,ON$138,#REF!,$B142)+SUMIFS(#REF!,#REF!,ON$138,#REF!,$B142)+SUMIFS(#REF!,#REF!,ON$138,#REF!,$B142)+SUMIFS(#REF!,#REF!,ON$138,#REF!,$B142)),0)</f>
        <v>0</v>
      </c>
      <c r="OO142" s="39">
        <f>IF(OO$137&lt;=Caracterização!$F$6,(SUMIFS(#REF!,#REF!,OO$138,#REF!,$B142)+SUMIFS(#REF!,#REF!,OO$138,#REF!,$B142)+SUMIFS(#REF!,#REF!,OO$138,#REF!,$B142)+SUMIFS(#REF!,#REF!,OO$138,#REF!,$B142)+SUMIFS(#REF!,#REF!,OO$138,#REF!,$B142)),0)</f>
        <v>0</v>
      </c>
      <c r="OP142" s="39">
        <f>IF(OP$137&lt;=Caracterização!$F$6,(SUMIFS(#REF!,#REF!,OP$138,#REF!,$B142)+SUMIFS(#REF!,#REF!,OP$138,#REF!,$B142)+SUMIFS(#REF!,#REF!,OP$138,#REF!,$B142)+SUMIFS(#REF!,#REF!,OP$138,#REF!,$B142)+SUMIFS(#REF!,#REF!,OP$138,#REF!,$B142)),0)</f>
        <v>0</v>
      </c>
      <c r="OQ142" s="39">
        <f>IF(OQ$137&lt;=Caracterização!$F$6,(SUMIFS(#REF!,#REF!,OQ$138,#REF!,$B142)+SUMIFS(#REF!,#REF!,OQ$138,#REF!,$B142)+SUMIFS(#REF!,#REF!,OQ$138,#REF!,$B142)+SUMIFS(#REF!,#REF!,OQ$138,#REF!,$B142)+SUMIFS(#REF!,#REF!,OQ$138,#REF!,$B142)),0)</f>
        <v>0</v>
      </c>
      <c r="OR142" s="39">
        <f>IF(OR$137&lt;=Caracterização!$F$6,(SUMIFS(#REF!,#REF!,OR$138,#REF!,$B142)+SUMIFS(#REF!,#REF!,OR$138,#REF!,$B142)+SUMIFS(#REF!,#REF!,OR$138,#REF!,$B142)+SUMIFS(#REF!,#REF!,OR$138,#REF!,$B142)+SUMIFS(#REF!,#REF!,OR$138,#REF!,$B142)),0)</f>
        <v>0</v>
      </c>
      <c r="OS142" s="39">
        <f>IF(OS$137&lt;=Caracterização!$F$6,(SUMIFS(#REF!,#REF!,OS$138,#REF!,$B142)+SUMIFS(#REF!,#REF!,OS$138,#REF!,$B142)+SUMIFS(#REF!,#REF!,OS$138,#REF!,$B142)+SUMIFS(#REF!,#REF!,OS$138,#REF!,$B142)+SUMIFS(#REF!,#REF!,OS$138,#REF!,$B142)),0)</f>
        <v>0</v>
      </c>
      <c r="OT142" s="39">
        <f>IF(OT$137&lt;=Caracterização!$F$6,(SUMIFS(#REF!,#REF!,OT$138,#REF!,$B142)+SUMIFS(#REF!,#REF!,OT$138,#REF!,$B142)+SUMIFS(#REF!,#REF!,OT$138,#REF!,$B142)+SUMIFS(#REF!,#REF!,OT$138,#REF!,$B142)+SUMIFS(#REF!,#REF!,OT$138,#REF!,$B142)),0)</f>
        <v>0</v>
      </c>
      <c r="OU142" s="39">
        <f>IF(OU$137&lt;=Caracterização!$F$6,(SUMIFS(#REF!,#REF!,OU$138,#REF!,$B142)+SUMIFS(#REF!,#REF!,OU$138,#REF!,$B142)+SUMIFS(#REF!,#REF!,OU$138,#REF!,$B142)+SUMIFS(#REF!,#REF!,OU$138,#REF!,$B142)+SUMIFS(#REF!,#REF!,OU$138,#REF!,$B142)),0)</f>
        <v>0</v>
      </c>
      <c r="OV142" s="39">
        <f>IF(OV$137&lt;=Caracterização!$F$6,(SUMIFS(#REF!,#REF!,OV$138,#REF!,$B142)+SUMIFS(#REF!,#REF!,OV$138,#REF!,$B142)+SUMIFS(#REF!,#REF!,OV$138,#REF!,$B142)+SUMIFS(#REF!,#REF!,OV$138,#REF!,$B142)+SUMIFS(#REF!,#REF!,OV$138,#REF!,$B142)),0)</f>
        <v>0</v>
      </c>
      <c r="OW142" s="39">
        <f>IF(OW$137&lt;=Caracterização!$F$6,(SUMIFS(#REF!,#REF!,OW$138,#REF!,$B142)+SUMIFS(#REF!,#REF!,OW$138,#REF!,$B142)+SUMIFS(#REF!,#REF!,OW$138,#REF!,$B142)+SUMIFS(#REF!,#REF!,OW$138,#REF!,$B142)+SUMIFS(#REF!,#REF!,OW$138,#REF!,$B142)),0)</f>
        <v>0</v>
      </c>
      <c r="OX142" s="39">
        <f>IF(OX$137&lt;=Caracterização!$F$6,(SUMIFS(#REF!,#REF!,OX$138,#REF!,$B142)+SUMIFS(#REF!,#REF!,OX$138,#REF!,$B142)+SUMIFS(#REF!,#REF!,OX$138,#REF!,$B142)+SUMIFS(#REF!,#REF!,OX$138,#REF!,$B142)+SUMIFS(#REF!,#REF!,OX$138,#REF!,$B142)),0)</f>
        <v>0</v>
      </c>
      <c r="OY142" s="39">
        <f>IF(OY$137&lt;=Caracterização!$F$6,(SUMIFS(#REF!,#REF!,OY$138,#REF!,$B142)+SUMIFS(#REF!,#REF!,OY$138,#REF!,$B142)+SUMIFS(#REF!,#REF!,OY$138,#REF!,$B142)+SUMIFS(#REF!,#REF!,OY$138,#REF!,$B142)+SUMIFS(#REF!,#REF!,OY$138,#REF!,$B142)),0)</f>
        <v>0</v>
      </c>
      <c r="OZ142" s="39">
        <f>IF(OZ$137&lt;=Caracterização!$F$6,(SUMIFS(#REF!,#REF!,OZ$138,#REF!,$B142)+SUMIFS(#REF!,#REF!,OZ$138,#REF!,$B142)+SUMIFS(#REF!,#REF!,OZ$138,#REF!,$B142)+SUMIFS(#REF!,#REF!,OZ$138,#REF!,$B142)+SUMIFS(#REF!,#REF!,OZ$138,#REF!,$B142)),0)</f>
        <v>0</v>
      </c>
      <c r="PA142" s="39">
        <f>IF(PA$137&lt;=Caracterização!$F$6,(SUMIFS(#REF!,#REF!,PA$138,#REF!,$B142)+SUMIFS(#REF!,#REF!,PA$138,#REF!,$B142)+SUMIFS(#REF!,#REF!,PA$138,#REF!,$B142)+SUMIFS(#REF!,#REF!,PA$138,#REF!,$B142)+SUMIFS(#REF!,#REF!,PA$138,#REF!,$B142)),0)</f>
        <v>0</v>
      </c>
      <c r="PB142" s="39">
        <f>IF(PB$137&lt;=Caracterização!$F$6,(SUMIFS(#REF!,#REF!,PB$138,#REF!,$B142)+SUMIFS(#REF!,#REF!,PB$138,#REF!,$B142)+SUMIFS(#REF!,#REF!,PB$138,#REF!,$B142)+SUMIFS(#REF!,#REF!,PB$138,#REF!,$B142)+SUMIFS(#REF!,#REF!,PB$138,#REF!,$B142)),0)</f>
        <v>0</v>
      </c>
      <c r="PC142" s="39">
        <f>IF(PC$137&lt;=Caracterização!$F$6,(SUMIFS(#REF!,#REF!,PC$138,#REF!,$B142)+SUMIFS(#REF!,#REF!,PC$138,#REF!,$B142)+SUMIFS(#REF!,#REF!,PC$138,#REF!,$B142)+SUMIFS(#REF!,#REF!,PC$138,#REF!,$B142)+SUMIFS(#REF!,#REF!,PC$138,#REF!,$B142)),0)</f>
        <v>0</v>
      </c>
      <c r="PD142" s="39">
        <f>IF(PD$137&lt;=Caracterização!$F$6,(SUMIFS(#REF!,#REF!,PD$138,#REF!,$B142)+SUMIFS(#REF!,#REF!,PD$138,#REF!,$B142)+SUMIFS(#REF!,#REF!,PD$138,#REF!,$B142)+SUMIFS(#REF!,#REF!,PD$138,#REF!,$B142)+SUMIFS(#REF!,#REF!,PD$138,#REF!,$B142)),0)</f>
        <v>0</v>
      </c>
      <c r="PE142" s="39">
        <f>IF(PE$137&lt;=Caracterização!$F$6,(SUMIFS(#REF!,#REF!,PE$138,#REF!,$B142)+SUMIFS(#REF!,#REF!,PE$138,#REF!,$B142)+SUMIFS(#REF!,#REF!,PE$138,#REF!,$B142)+SUMIFS(#REF!,#REF!,PE$138,#REF!,$B142)+SUMIFS(#REF!,#REF!,PE$138,#REF!,$B142)),0)</f>
        <v>0</v>
      </c>
      <c r="PF142" s="39">
        <f>IF(PF$137&lt;=Caracterização!$F$6,(SUMIFS(#REF!,#REF!,PF$138,#REF!,$B142)+SUMIFS(#REF!,#REF!,PF$138,#REF!,$B142)+SUMIFS(#REF!,#REF!,PF$138,#REF!,$B142)+SUMIFS(#REF!,#REF!,PF$138,#REF!,$B142)+SUMIFS(#REF!,#REF!,PF$138,#REF!,$B142)),0)</f>
        <v>0</v>
      </c>
      <c r="PG142" s="39">
        <f>IF(PG$137&lt;=Caracterização!$F$6,(SUMIFS(#REF!,#REF!,PG$138,#REF!,$B142)+SUMIFS(#REF!,#REF!,PG$138,#REF!,$B142)+SUMIFS(#REF!,#REF!,PG$138,#REF!,$B142)+SUMIFS(#REF!,#REF!,PG$138,#REF!,$B142)+SUMIFS(#REF!,#REF!,PG$138,#REF!,$B142)),0)</f>
        <v>0</v>
      </c>
    </row>
    <row r="143" spans="1:423" x14ac:dyDescent="0.2">
      <c r="A143" s="8"/>
      <c r="B143" s="187" t="s">
        <v>276</v>
      </c>
      <c r="C143" s="86" t="e">
        <f t="shared" si="109"/>
        <v>#REF!</v>
      </c>
      <c r="D143" s="39" t="e">
        <f>IF(D$137&lt;=Caracterização!$F$6,(SUMIFS(#REF!,#REF!,D$138,#REF!,$B143)+SUMIFS(#REF!,#REF!,D$138,#REF!,$B143)+SUMIFS(#REF!,#REF!,D$138,#REF!,$B143)+SUMIFS(#REF!,#REF!,D$138,#REF!,$B143)+SUMIFS(#REF!,#REF!,D$138,#REF!,$B143)),0)</f>
        <v>#REF!</v>
      </c>
      <c r="E143" s="39" t="e">
        <f>IF(E$137&lt;=Caracterização!$F$6,(SUMIFS(#REF!,#REF!,E$138,#REF!,$B143)+SUMIFS(#REF!,#REF!,E$138,#REF!,$B143)+SUMIFS(#REF!,#REF!,E$138,#REF!,$B143)+SUMIFS(#REF!,#REF!,E$138,#REF!,$B143)+SUMIFS(#REF!,#REF!,E$138,#REF!,$B143)),0)</f>
        <v>#REF!</v>
      </c>
      <c r="F143" s="39" t="e">
        <f>IF(F$137&lt;=Caracterização!$F$6,(SUMIFS(#REF!,#REF!,F$138,#REF!,$B143)+SUMIFS(#REF!,#REF!,F$138,#REF!,$B143)+SUMIFS(#REF!,#REF!,F$138,#REF!,$B143)+SUMIFS(#REF!,#REF!,F$138,#REF!,$B143)+SUMIFS(#REF!,#REF!,F$138,#REF!,$B143)),0)</f>
        <v>#REF!</v>
      </c>
      <c r="G143" s="39" t="e">
        <f>IF(G$137&lt;=Caracterização!$F$6,(SUMIFS(#REF!,#REF!,G$138,#REF!,$B143)+SUMIFS(#REF!,#REF!,G$138,#REF!,$B143)+SUMIFS(#REF!,#REF!,G$138,#REF!,$B143)+SUMIFS(#REF!,#REF!,G$138,#REF!,$B143)+SUMIFS(#REF!,#REF!,G$138,#REF!,$B143)),0)</f>
        <v>#REF!</v>
      </c>
      <c r="H143" s="39" t="e">
        <f>IF(H$137&lt;=Caracterização!$F$6,(SUMIFS(#REF!,#REF!,H$138,#REF!,$B143)+SUMIFS(#REF!,#REF!,H$138,#REF!,$B143)+SUMIFS(#REF!,#REF!,H$138,#REF!,$B143)+SUMIFS(#REF!,#REF!,H$138,#REF!,$B143)+SUMIFS(#REF!,#REF!,H$138,#REF!,$B143)),0)</f>
        <v>#REF!</v>
      </c>
      <c r="I143" s="39" t="e">
        <f>IF(I$137&lt;=Caracterização!$F$6,(SUMIFS(#REF!,#REF!,I$138,#REF!,$B143)+SUMIFS(#REF!,#REF!,I$138,#REF!,$B143)+SUMIFS(#REF!,#REF!,I$138,#REF!,$B143)+SUMIFS(#REF!,#REF!,I$138,#REF!,$B143)+SUMIFS(#REF!,#REF!,I$138,#REF!,$B143)),0)</f>
        <v>#REF!</v>
      </c>
      <c r="J143" s="39" t="e">
        <f>IF(J$137&lt;=Caracterização!$F$6,(SUMIFS(#REF!,#REF!,J$138,#REF!,$B143)+SUMIFS(#REF!,#REF!,J$138,#REF!,$B143)+SUMIFS(#REF!,#REF!,J$138,#REF!,$B143)+SUMIFS(#REF!,#REF!,J$138,#REF!,$B143)+SUMIFS(#REF!,#REF!,J$138,#REF!,$B143)),0)</f>
        <v>#REF!</v>
      </c>
      <c r="K143" s="39" t="e">
        <f>IF(K$137&lt;=Caracterização!$F$6,(SUMIFS(#REF!,#REF!,K$138,#REF!,$B143)+SUMIFS(#REF!,#REF!,K$138,#REF!,$B143)+SUMIFS(#REF!,#REF!,K$138,#REF!,$B143)+SUMIFS(#REF!,#REF!,K$138,#REF!,$B143)+SUMIFS(#REF!,#REF!,K$138,#REF!,$B143)),0)</f>
        <v>#REF!</v>
      </c>
      <c r="L143" s="39" t="e">
        <f>IF(L$137&lt;=Caracterização!$F$6,(SUMIFS(#REF!,#REF!,L$138,#REF!,$B143)+SUMIFS(#REF!,#REF!,L$138,#REF!,$B143)+SUMIFS(#REF!,#REF!,L$138,#REF!,$B143)+SUMIFS(#REF!,#REF!,L$138,#REF!,$B143)+SUMIFS(#REF!,#REF!,L$138,#REF!,$B143)),0)</f>
        <v>#REF!</v>
      </c>
      <c r="M143" s="39" t="e">
        <f>IF(M$137&lt;=Caracterização!$F$6,(SUMIFS(#REF!,#REF!,M$138,#REF!,$B143)+SUMIFS(#REF!,#REF!,M$138,#REF!,$B143)+SUMIFS(#REF!,#REF!,M$138,#REF!,$B143)+SUMIFS(#REF!,#REF!,M$138,#REF!,$B143)+SUMIFS(#REF!,#REF!,M$138,#REF!,$B143)),0)</f>
        <v>#REF!</v>
      </c>
      <c r="N143" s="39" t="e">
        <f>IF(N$137&lt;=Caracterização!$F$6,(SUMIFS(#REF!,#REF!,N$138,#REF!,$B143)+SUMIFS(#REF!,#REF!,N$138,#REF!,$B143)+SUMIFS(#REF!,#REF!,N$138,#REF!,$B143)+SUMIFS(#REF!,#REF!,N$138,#REF!,$B143)+SUMIFS(#REF!,#REF!,N$138,#REF!,$B143)),0)</f>
        <v>#REF!</v>
      </c>
      <c r="O143" s="39" t="e">
        <f>IF(O$137&lt;=Caracterização!$F$6,(SUMIFS(#REF!,#REF!,O$138,#REF!,$B143)+SUMIFS(#REF!,#REF!,O$138,#REF!,$B143)+SUMIFS(#REF!,#REF!,O$138,#REF!,$B143)+SUMIFS(#REF!,#REF!,O$138,#REF!,$B143)+SUMIFS(#REF!,#REF!,O$138,#REF!,$B143)),0)</f>
        <v>#REF!</v>
      </c>
      <c r="P143" s="39" t="e">
        <f>IF(P$137&lt;=Caracterização!$F$6,(SUMIFS(#REF!,#REF!,P$138,#REF!,$B143)+SUMIFS(#REF!,#REF!,P$138,#REF!,$B143)+SUMIFS(#REF!,#REF!,P$138,#REF!,$B143)+SUMIFS(#REF!,#REF!,P$138,#REF!,$B143)+SUMIFS(#REF!,#REF!,P$138,#REF!,$B143)),0)</f>
        <v>#REF!</v>
      </c>
      <c r="Q143" s="39" t="e">
        <f>IF(Q$137&lt;=Caracterização!$F$6,(SUMIFS(#REF!,#REF!,Q$138,#REF!,$B143)+SUMIFS(#REF!,#REF!,Q$138,#REF!,$B143)+SUMIFS(#REF!,#REF!,Q$138,#REF!,$B143)+SUMIFS(#REF!,#REF!,Q$138,#REF!,$B143)+SUMIFS(#REF!,#REF!,Q$138,#REF!,$B143)),0)</f>
        <v>#REF!</v>
      </c>
      <c r="R143" s="39" t="e">
        <f>IF(R$137&lt;=Caracterização!$F$6,(SUMIFS(#REF!,#REF!,R$138,#REF!,$B143)+SUMIFS(#REF!,#REF!,R$138,#REF!,$B143)+SUMIFS(#REF!,#REF!,R$138,#REF!,$B143)+SUMIFS(#REF!,#REF!,R$138,#REF!,$B143)+SUMIFS(#REF!,#REF!,R$138,#REF!,$B143)),0)</f>
        <v>#REF!</v>
      </c>
      <c r="S143" s="39" t="e">
        <f>IF(S$137&lt;=Caracterização!$F$6,(SUMIFS(#REF!,#REF!,S$138,#REF!,$B143)+SUMIFS(#REF!,#REF!,S$138,#REF!,$B143)+SUMIFS(#REF!,#REF!,S$138,#REF!,$B143)+SUMIFS(#REF!,#REF!,S$138,#REF!,$B143)+SUMIFS(#REF!,#REF!,S$138,#REF!,$B143)),0)</f>
        <v>#REF!</v>
      </c>
      <c r="T143" s="39" t="e">
        <f>IF(T$137&lt;=Caracterização!$F$6,(SUMIFS(#REF!,#REF!,T$138,#REF!,$B143)+SUMIFS(#REF!,#REF!,T$138,#REF!,$B143)+SUMIFS(#REF!,#REF!,T$138,#REF!,$B143)+SUMIFS(#REF!,#REF!,T$138,#REF!,$B143)+SUMIFS(#REF!,#REF!,T$138,#REF!,$B143)),0)</f>
        <v>#REF!</v>
      </c>
      <c r="U143" s="39" t="e">
        <f>IF(U$137&lt;=Caracterização!$F$6,(SUMIFS(#REF!,#REF!,U$138,#REF!,$B143)+SUMIFS(#REF!,#REF!,U$138,#REF!,$B143)+SUMIFS(#REF!,#REF!,U$138,#REF!,$B143)+SUMIFS(#REF!,#REF!,U$138,#REF!,$B143)+SUMIFS(#REF!,#REF!,U$138,#REF!,$B143)),0)</f>
        <v>#REF!</v>
      </c>
      <c r="V143" s="39" t="e">
        <f>IF(V$137&lt;=Caracterização!$F$6,(SUMIFS(#REF!,#REF!,V$138,#REF!,$B143)+SUMIFS(#REF!,#REF!,V$138,#REF!,$B143)+SUMIFS(#REF!,#REF!,V$138,#REF!,$B143)+SUMIFS(#REF!,#REF!,V$138,#REF!,$B143)+SUMIFS(#REF!,#REF!,V$138,#REF!,$B143)),0)</f>
        <v>#REF!</v>
      </c>
      <c r="W143" s="39" t="e">
        <f>IF(W$137&lt;=Caracterização!$F$6,(SUMIFS(#REF!,#REF!,W$138,#REF!,$B143)+SUMIFS(#REF!,#REF!,W$138,#REF!,$B143)+SUMIFS(#REF!,#REF!,W$138,#REF!,$B143)+SUMIFS(#REF!,#REF!,W$138,#REF!,$B143)+SUMIFS(#REF!,#REF!,W$138,#REF!,$B143)),0)</f>
        <v>#REF!</v>
      </c>
      <c r="X143" s="39" t="e">
        <f>IF(X$137&lt;=Caracterização!$F$6,(SUMIFS(#REF!,#REF!,X$138,#REF!,$B143)+SUMIFS(#REF!,#REF!,X$138,#REF!,$B143)+SUMIFS(#REF!,#REF!,X$138,#REF!,$B143)+SUMIFS(#REF!,#REF!,X$138,#REF!,$B143)+SUMIFS(#REF!,#REF!,X$138,#REF!,$B143)),0)</f>
        <v>#REF!</v>
      </c>
      <c r="Y143" s="39" t="e">
        <f>IF(Y$137&lt;=Caracterização!$F$6,(SUMIFS(#REF!,#REF!,Y$138,#REF!,$B143)+SUMIFS(#REF!,#REF!,Y$138,#REF!,$B143)+SUMIFS(#REF!,#REF!,Y$138,#REF!,$B143)+SUMIFS(#REF!,#REF!,Y$138,#REF!,$B143)+SUMIFS(#REF!,#REF!,Y$138,#REF!,$B143)),0)</f>
        <v>#REF!</v>
      </c>
      <c r="Z143" s="39" t="e">
        <f>IF(Z$137&lt;=Caracterização!$F$6,(SUMIFS(#REF!,#REF!,Z$138,#REF!,$B143)+SUMIFS(#REF!,#REF!,Z$138,#REF!,$B143)+SUMIFS(#REF!,#REF!,Z$138,#REF!,$B143)+SUMIFS(#REF!,#REF!,Z$138,#REF!,$B143)+SUMIFS(#REF!,#REF!,Z$138,#REF!,$B143)),0)</f>
        <v>#REF!</v>
      </c>
      <c r="AA143" s="39" t="e">
        <f>IF(AA$137&lt;=Caracterização!$F$6,(SUMIFS(#REF!,#REF!,AA$138,#REF!,$B143)+SUMIFS(#REF!,#REF!,AA$138,#REF!,$B143)+SUMIFS(#REF!,#REF!,AA$138,#REF!,$B143)+SUMIFS(#REF!,#REF!,AA$138,#REF!,$B143)+SUMIFS(#REF!,#REF!,AA$138,#REF!,$B143)),0)</f>
        <v>#REF!</v>
      </c>
      <c r="AB143" s="39" t="e">
        <f>IF(AB$137&lt;=Caracterização!$F$6,(SUMIFS(#REF!,#REF!,AB$138,#REF!,$B143)+SUMIFS(#REF!,#REF!,AB$138,#REF!,$B143)+SUMIFS(#REF!,#REF!,AB$138,#REF!,$B143)+SUMIFS(#REF!,#REF!,AB$138,#REF!,$B143)+SUMIFS(#REF!,#REF!,AB$138,#REF!,$B143)),0)</f>
        <v>#REF!</v>
      </c>
      <c r="AC143" s="39" t="e">
        <f>IF(AC$137&lt;=Caracterização!$F$6,(SUMIFS(#REF!,#REF!,AC$138,#REF!,$B143)+SUMIFS(#REF!,#REF!,AC$138,#REF!,$B143)+SUMIFS(#REF!,#REF!,AC$138,#REF!,$B143)+SUMIFS(#REF!,#REF!,AC$138,#REF!,$B143)+SUMIFS(#REF!,#REF!,AC$138,#REF!,$B143)),0)</f>
        <v>#REF!</v>
      </c>
      <c r="AD143" s="39" t="e">
        <f>IF(AD$137&lt;=Caracterização!$F$6,(SUMIFS(#REF!,#REF!,AD$138,#REF!,$B143)+SUMIFS(#REF!,#REF!,AD$138,#REF!,$B143)+SUMIFS(#REF!,#REF!,AD$138,#REF!,$B143)+SUMIFS(#REF!,#REF!,AD$138,#REF!,$B143)+SUMIFS(#REF!,#REF!,AD$138,#REF!,$B143)),0)</f>
        <v>#REF!</v>
      </c>
      <c r="AE143" s="39" t="e">
        <f>IF(AE$137&lt;=Caracterização!$F$6,(SUMIFS(#REF!,#REF!,AE$138,#REF!,$B143)+SUMIFS(#REF!,#REF!,AE$138,#REF!,$B143)+SUMIFS(#REF!,#REF!,AE$138,#REF!,$B143)+SUMIFS(#REF!,#REF!,AE$138,#REF!,$B143)+SUMIFS(#REF!,#REF!,AE$138,#REF!,$B143)),0)</f>
        <v>#REF!</v>
      </c>
      <c r="AF143" s="39" t="e">
        <f>IF(AF$137&lt;=Caracterização!$F$6,(SUMIFS(#REF!,#REF!,AF$138,#REF!,$B143)+SUMIFS(#REF!,#REF!,AF$138,#REF!,$B143)+SUMIFS(#REF!,#REF!,AF$138,#REF!,$B143)+SUMIFS(#REF!,#REF!,AF$138,#REF!,$B143)+SUMIFS(#REF!,#REF!,AF$138,#REF!,$B143)),0)</f>
        <v>#REF!</v>
      </c>
      <c r="AG143" s="39" t="e">
        <f>IF(AG$137&lt;=Caracterização!$F$6,(SUMIFS(#REF!,#REF!,AG$138,#REF!,$B143)+SUMIFS(#REF!,#REF!,AG$138,#REF!,$B143)+SUMIFS(#REF!,#REF!,AG$138,#REF!,$B143)+SUMIFS(#REF!,#REF!,AG$138,#REF!,$B143)+SUMIFS(#REF!,#REF!,AG$138,#REF!,$B143)),0)</f>
        <v>#REF!</v>
      </c>
      <c r="AH143" s="39" t="e">
        <f>IF(AH$137&lt;=Caracterização!$F$6,(SUMIFS(#REF!,#REF!,AH$138,#REF!,$B143)+SUMIFS(#REF!,#REF!,AH$138,#REF!,$B143)+SUMIFS(#REF!,#REF!,AH$138,#REF!,$B143)+SUMIFS(#REF!,#REF!,AH$138,#REF!,$B143)+SUMIFS(#REF!,#REF!,AH$138,#REF!,$B143)),0)</f>
        <v>#REF!</v>
      </c>
      <c r="AI143" s="39" t="e">
        <f>IF(AI$137&lt;=Caracterização!$F$6,(SUMIFS(#REF!,#REF!,AI$138,#REF!,$B143)+SUMIFS(#REF!,#REF!,AI$138,#REF!,$B143)+SUMIFS(#REF!,#REF!,AI$138,#REF!,$B143)+SUMIFS(#REF!,#REF!,AI$138,#REF!,$B143)+SUMIFS(#REF!,#REF!,AI$138,#REF!,$B143)),0)</f>
        <v>#REF!</v>
      </c>
      <c r="AJ143" s="39" t="e">
        <f>IF(AJ$137&lt;=Caracterização!$F$6,(SUMIFS(#REF!,#REF!,AJ$138,#REF!,$B143)+SUMIFS(#REF!,#REF!,AJ$138,#REF!,$B143)+SUMIFS(#REF!,#REF!,AJ$138,#REF!,$B143)+SUMIFS(#REF!,#REF!,AJ$138,#REF!,$B143)+SUMIFS(#REF!,#REF!,AJ$138,#REF!,$B143)),0)</f>
        <v>#REF!</v>
      </c>
      <c r="AK143" s="39" t="e">
        <f>IF(AK$137&lt;=Caracterização!$F$6,(SUMIFS(#REF!,#REF!,AK$138,#REF!,$B143)+SUMIFS(#REF!,#REF!,AK$138,#REF!,$B143)+SUMIFS(#REF!,#REF!,AK$138,#REF!,$B143)+SUMIFS(#REF!,#REF!,AK$138,#REF!,$B143)+SUMIFS(#REF!,#REF!,AK$138,#REF!,$B143)),0)</f>
        <v>#REF!</v>
      </c>
      <c r="AL143" s="39" t="e">
        <f>IF(AL$137&lt;=Caracterização!$F$6,(SUMIFS(#REF!,#REF!,AL$138,#REF!,$B143)+SUMIFS(#REF!,#REF!,AL$138,#REF!,$B143)+SUMIFS(#REF!,#REF!,AL$138,#REF!,$B143)+SUMIFS(#REF!,#REF!,AL$138,#REF!,$B143)+SUMIFS(#REF!,#REF!,AL$138,#REF!,$B143)),0)</f>
        <v>#REF!</v>
      </c>
      <c r="AM143" s="39" t="e">
        <f>IF(AM$137&lt;=Caracterização!$F$6,(SUMIFS(#REF!,#REF!,AM$138,#REF!,$B143)+SUMIFS(#REF!,#REF!,AM$138,#REF!,$B143)+SUMIFS(#REF!,#REF!,AM$138,#REF!,$B143)+SUMIFS(#REF!,#REF!,AM$138,#REF!,$B143)+SUMIFS(#REF!,#REF!,AM$138,#REF!,$B143)),0)</f>
        <v>#REF!</v>
      </c>
      <c r="AN143" s="39" t="e">
        <f>IF(AN$137&lt;=Caracterização!$F$6,(SUMIFS(#REF!,#REF!,AN$138,#REF!,$B143)+SUMIFS(#REF!,#REF!,AN$138,#REF!,$B143)+SUMIFS(#REF!,#REF!,AN$138,#REF!,$B143)+SUMIFS(#REF!,#REF!,AN$138,#REF!,$B143)+SUMIFS(#REF!,#REF!,AN$138,#REF!,$B143)),0)</f>
        <v>#REF!</v>
      </c>
      <c r="AO143" s="39" t="e">
        <f>IF(AO$137&lt;=Caracterização!$F$6,(SUMIFS(#REF!,#REF!,AO$138,#REF!,$B143)+SUMIFS(#REF!,#REF!,AO$138,#REF!,$B143)+SUMIFS(#REF!,#REF!,AO$138,#REF!,$B143)+SUMIFS(#REF!,#REF!,AO$138,#REF!,$B143)+SUMIFS(#REF!,#REF!,AO$138,#REF!,$B143)),0)</f>
        <v>#REF!</v>
      </c>
      <c r="AP143" s="39" t="e">
        <f>IF(AP$137&lt;=Caracterização!$F$6,(SUMIFS(#REF!,#REF!,AP$138,#REF!,$B143)+SUMIFS(#REF!,#REF!,AP$138,#REF!,$B143)+SUMIFS(#REF!,#REF!,AP$138,#REF!,$B143)+SUMIFS(#REF!,#REF!,AP$138,#REF!,$B143)+SUMIFS(#REF!,#REF!,AP$138,#REF!,$B143)),0)</f>
        <v>#REF!</v>
      </c>
      <c r="AQ143" s="39" t="e">
        <f>IF(AQ$137&lt;=Caracterização!$F$6,(SUMIFS(#REF!,#REF!,AQ$138,#REF!,$B143)+SUMIFS(#REF!,#REF!,AQ$138,#REF!,$B143)+SUMIFS(#REF!,#REF!,AQ$138,#REF!,$B143)+SUMIFS(#REF!,#REF!,AQ$138,#REF!,$B143)+SUMIFS(#REF!,#REF!,AQ$138,#REF!,$B143)),0)</f>
        <v>#REF!</v>
      </c>
      <c r="AR143" s="39" t="e">
        <f>IF(AR$137&lt;=Caracterização!$F$6,(SUMIFS(#REF!,#REF!,AR$138,#REF!,$B143)+SUMIFS(#REF!,#REF!,AR$138,#REF!,$B143)+SUMIFS(#REF!,#REF!,AR$138,#REF!,$B143)+SUMIFS(#REF!,#REF!,AR$138,#REF!,$B143)+SUMIFS(#REF!,#REF!,AR$138,#REF!,$B143)),0)</f>
        <v>#REF!</v>
      </c>
      <c r="AS143" s="39" t="e">
        <f>IF(AS$137&lt;=Caracterização!$F$6,(SUMIFS(#REF!,#REF!,AS$138,#REF!,$B143)+SUMIFS(#REF!,#REF!,AS$138,#REF!,$B143)+SUMIFS(#REF!,#REF!,AS$138,#REF!,$B143)+SUMIFS(#REF!,#REF!,AS$138,#REF!,$B143)+SUMIFS(#REF!,#REF!,AS$138,#REF!,$B143)),0)</f>
        <v>#REF!</v>
      </c>
      <c r="AT143" s="39" t="e">
        <f>IF(AT$137&lt;=Caracterização!$F$6,(SUMIFS(#REF!,#REF!,AT$138,#REF!,$B143)+SUMIFS(#REF!,#REF!,AT$138,#REF!,$B143)+SUMIFS(#REF!,#REF!,AT$138,#REF!,$B143)+SUMIFS(#REF!,#REF!,AT$138,#REF!,$B143)+SUMIFS(#REF!,#REF!,AT$138,#REF!,$B143)),0)</f>
        <v>#REF!</v>
      </c>
      <c r="AU143" s="39" t="e">
        <f>IF(AU$137&lt;=Caracterização!$F$6,(SUMIFS(#REF!,#REF!,AU$138,#REF!,$B143)+SUMIFS(#REF!,#REF!,AU$138,#REF!,$B143)+SUMIFS(#REF!,#REF!,AU$138,#REF!,$B143)+SUMIFS(#REF!,#REF!,AU$138,#REF!,$B143)+SUMIFS(#REF!,#REF!,AU$138,#REF!,$B143)),0)</f>
        <v>#REF!</v>
      </c>
      <c r="AV143" s="39" t="e">
        <f>IF(AV$137&lt;=Caracterização!$F$6,(SUMIFS(#REF!,#REF!,AV$138,#REF!,$B143)+SUMIFS(#REF!,#REF!,AV$138,#REF!,$B143)+SUMIFS(#REF!,#REF!,AV$138,#REF!,$B143)+SUMIFS(#REF!,#REF!,AV$138,#REF!,$B143)+SUMIFS(#REF!,#REF!,AV$138,#REF!,$B143)),0)</f>
        <v>#REF!</v>
      </c>
      <c r="AW143" s="39" t="e">
        <f>IF(AW$137&lt;=Caracterização!$F$6,(SUMIFS(#REF!,#REF!,AW$138,#REF!,$B143)+SUMIFS(#REF!,#REF!,AW$138,#REF!,$B143)+SUMIFS(#REF!,#REF!,AW$138,#REF!,$B143)+SUMIFS(#REF!,#REF!,AW$138,#REF!,$B143)+SUMIFS(#REF!,#REF!,AW$138,#REF!,$B143)),0)</f>
        <v>#REF!</v>
      </c>
      <c r="AX143" s="39" t="e">
        <f>IF(AX$137&lt;=Caracterização!$F$6,(SUMIFS(#REF!,#REF!,AX$138,#REF!,$B143)+SUMIFS(#REF!,#REF!,AX$138,#REF!,$B143)+SUMIFS(#REF!,#REF!,AX$138,#REF!,$B143)+SUMIFS(#REF!,#REF!,AX$138,#REF!,$B143)+SUMIFS(#REF!,#REF!,AX$138,#REF!,$B143)),0)</f>
        <v>#REF!</v>
      </c>
      <c r="AY143" s="39" t="e">
        <f>IF(AY$137&lt;=Caracterização!$F$6,(SUMIFS(#REF!,#REF!,AY$138,#REF!,$B143)+SUMIFS(#REF!,#REF!,AY$138,#REF!,$B143)+SUMIFS(#REF!,#REF!,AY$138,#REF!,$B143)+SUMIFS(#REF!,#REF!,AY$138,#REF!,$B143)+SUMIFS(#REF!,#REF!,AY$138,#REF!,$B143)),0)</f>
        <v>#REF!</v>
      </c>
      <c r="AZ143" s="39" t="e">
        <f>IF(AZ$137&lt;=Caracterização!$F$6,(SUMIFS(#REF!,#REF!,AZ$138,#REF!,$B143)+SUMIFS(#REF!,#REF!,AZ$138,#REF!,$B143)+SUMIFS(#REF!,#REF!,AZ$138,#REF!,$B143)+SUMIFS(#REF!,#REF!,AZ$138,#REF!,$B143)+SUMIFS(#REF!,#REF!,AZ$138,#REF!,$B143)),0)</f>
        <v>#REF!</v>
      </c>
      <c r="BA143" s="39" t="e">
        <f>IF(BA$137&lt;=Caracterização!$F$6,(SUMIFS(#REF!,#REF!,BA$138,#REF!,$B143)+SUMIFS(#REF!,#REF!,BA$138,#REF!,$B143)+SUMIFS(#REF!,#REF!,BA$138,#REF!,$B143)+SUMIFS(#REF!,#REF!,BA$138,#REF!,$B143)+SUMIFS(#REF!,#REF!,BA$138,#REF!,$B143)),0)</f>
        <v>#REF!</v>
      </c>
      <c r="BB143" s="39" t="e">
        <f>IF(BB$137&lt;=Caracterização!$F$6,(SUMIFS(#REF!,#REF!,BB$138,#REF!,$B143)+SUMIFS(#REF!,#REF!,BB$138,#REF!,$B143)+SUMIFS(#REF!,#REF!,BB$138,#REF!,$B143)+SUMIFS(#REF!,#REF!,BB$138,#REF!,$B143)+SUMIFS(#REF!,#REF!,BB$138,#REF!,$B143)),0)</f>
        <v>#REF!</v>
      </c>
      <c r="BC143" s="39" t="e">
        <f>IF(BC$137&lt;=Caracterização!$F$6,(SUMIFS(#REF!,#REF!,BC$138,#REF!,$B143)+SUMIFS(#REF!,#REF!,BC$138,#REF!,$B143)+SUMIFS(#REF!,#REF!,BC$138,#REF!,$B143)+SUMIFS(#REF!,#REF!,BC$138,#REF!,$B143)+SUMIFS(#REF!,#REF!,BC$138,#REF!,$B143)),0)</f>
        <v>#REF!</v>
      </c>
      <c r="BD143" s="39" t="e">
        <f>IF(BD$137&lt;=Caracterização!$F$6,(SUMIFS(#REF!,#REF!,BD$138,#REF!,$B143)+SUMIFS(#REF!,#REF!,BD$138,#REF!,$B143)+SUMIFS(#REF!,#REF!,BD$138,#REF!,$B143)+SUMIFS(#REF!,#REF!,BD$138,#REF!,$B143)+SUMIFS(#REF!,#REF!,BD$138,#REF!,$B143)),0)</f>
        <v>#REF!</v>
      </c>
      <c r="BE143" s="39" t="e">
        <f>IF(BE$137&lt;=Caracterização!$F$6,(SUMIFS(#REF!,#REF!,BE$138,#REF!,$B143)+SUMIFS(#REF!,#REF!,BE$138,#REF!,$B143)+SUMIFS(#REF!,#REF!,BE$138,#REF!,$B143)+SUMIFS(#REF!,#REF!,BE$138,#REF!,$B143)+SUMIFS(#REF!,#REF!,BE$138,#REF!,$B143)),0)</f>
        <v>#REF!</v>
      </c>
      <c r="BF143" s="39" t="e">
        <f>IF(BF$137&lt;=Caracterização!$F$6,(SUMIFS(#REF!,#REF!,BF$138,#REF!,$B143)+SUMIFS(#REF!,#REF!,BF$138,#REF!,$B143)+SUMIFS(#REF!,#REF!,BF$138,#REF!,$B143)+SUMIFS(#REF!,#REF!,BF$138,#REF!,$B143)+SUMIFS(#REF!,#REF!,BF$138,#REF!,$B143)),0)</f>
        <v>#REF!</v>
      </c>
      <c r="BG143" s="39" t="e">
        <f>IF(BG$137&lt;=Caracterização!$F$6,(SUMIFS(#REF!,#REF!,BG$138,#REF!,$B143)+SUMIFS(#REF!,#REF!,BG$138,#REF!,$B143)+SUMIFS(#REF!,#REF!,BG$138,#REF!,$B143)+SUMIFS(#REF!,#REF!,BG$138,#REF!,$B143)+SUMIFS(#REF!,#REF!,BG$138,#REF!,$B143)),0)</f>
        <v>#REF!</v>
      </c>
      <c r="BH143" s="39" t="e">
        <f>IF(BH$137&lt;=Caracterização!$F$6,(SUMIFS(#REF!,#REF!,BH$138,#REF!,$B143)+SUMIFS(#REF!,#REF!,BH$138,#REF!,$B143)+SUMIFS(#REF!,#REF!,BH$138,#REF!,$B143)+SUMIFS(#REF!,#REF!,BH$138,#REF!,$B143)+SUMIFS(#REF!,#REF!,BH$138,#REF!,$B143)),0)</f>
        <v>#REF!</v>
      </c>
      <c r="BI143" s="39" t="e">
        <f>IF(BI$137&lt;=Caracterização!$F$6,(SUMIFS(#REF!,#REF!,BI$138,#REF!,$B143)+SUMIFS(#REF!,#REF!,BI$138,#REF!,$B143)+SUMIFS(#REF!,#REF!,BI$138,#REF!,$B143)+SUMIFS(#REF!,#REF!,BI$138,#REF!,$B143)+SUMIFS(#REF!,#REF!,BI$138,#REF!,$B143)),0)</f>
        <v>#REF!</v>
      </c>
      <c r="BJ143" s="39" t="e">
        <f>IF(BJ$137&lt;=Caracterização!$F$6,(SUMIFS(#REF!,#REF!,BJ$138,#REF!,$B143)+SUMIFS(#REF!,#REF!,BJ$138,#REF!,$B143)+SUMIFS(#REF!,#REF!,BJ$138,#REF!,$B143)+SUMIFS(#REF!,#REF!,BJ$138,#REF!,$B143)+SUMIFS(#REF!,#REF!,BJ$138,#REF!,$B143)),0)</f>
        <v>#REF!</v>
      </c>
      <c r="BK143" s="39" t="e">
        <f>IF(BK$137&lt;=Caracterização!$F$6,(SUMIFS(#REF!,#REF!,BK$138,#REF!,$B143)+SUMIFS(#REF!,#REF!,BK$138,#REF!,$B143)+SUMIFS(#REF!,#REF!,BK$138,#REF!,$B143)+SUMIFS(#REF!,#REF!,BK$138,#REF!,$B143)+SUMIFS(#REF!,#REF!,BK$138,#REF!,$B143)),0)</f>
        <v>#REF!</v>
      </c>
      <c r="BL143" s="39" t="e">
        <f>IF(BL$137&lt;=Caracterização!$F$6,(SUMIFS(#REF!,#REF!,BL$138,#REF!,$B143)+SUMIFS(#REF!,#REF!,BL$138,#REF!,$B143)+SUMIFS(#REF!,#REF!,BL$138,#REF!,$B143)+SUMIFS(#REF!,#REF!,BL$138,#REF!,$B143)+SUMIFS(#REF!,#REF!,BL$138,#REF!,$B143)),0)</f>
        <v>#REF!</v>
      </c>
      <c r="BM143" s="39" t="e">
        <f>IF(BM$137&lt;=Caracterização!$F$6,(SUMIFS(#REF!,#REF!,BM$138,#REF!,$B143)+SUMIFS(#REF!,#REF!,BM$138,#REF!,$B143)+SUMIFS(#REF!,#REF!,BM$138,#REF!,$B143)+SUMIFS(#REF!,#REF!,BM$138,#REF!,$B143)+SUMIFS(#REF!,#REF!,BM$138,#REF!,$B143)),0)</f>
        <v>#REF!</v>
      </c>
      <c r="BN143" s="39" t="e">
        <f>IF(BN$137&lt;=Caracterização!$F$6,(SUMIFS(#REF!,#REF!,BN$138,#REF!,$B143)+SUMIFS(#REF!,#REF!,BN$138,#REF!,$B143)+SUMIFS(#REF!,#REF!,BN$138,#REF!,$B143)+SUMIFS(#REF!,#REF!,BN$138,#REF!,$B143)+SUMIFS(#REF!,#REF!,BN$138,#REF!,$B143)),0)</f>
        <v>#REF!</v>
      </c>
      <c r="BO143" s="39" t="e">
        <f>IF(BO$137&lt;=Caracterização!$F$6,(SUMIFS(#REF!,#REF!,BO$138,#REF!,$B143)+SUMIFS(#REF!,#REF!,BO$138,#REF!,$B143)+SUMIFS(#REF!,#REF!,BO$138,#REF!,$B143)+SUMIFS(#REF!,#REF!,BO$138,#REF!,$B143)+SUMIFS(#REF!,#REF!,BO$138,#REF!,$B143)),0)</f>
        <v>#REF!</v>
      </c>
      <c r="BP143" s="39" t="e">
        <f>IF(BP$137&lt;=Caracterização!$F$6,(SUMIFS(#REF!,#REF!,BP$138,#REF!,$B143)+SUMIFS(#REF!,#REF!,BP$138,#REF!,$B143)+SUMIFS(#REF!,#REF!,BP$138,#REF!,$B143)+SUMIFS(#REF!,#REF!,BP$138,#REF!,$B143)+SUMIFS(#REF!,#REF!,BP$138,#REF!,$B143)),0)</f>
        <v>#REF!</v>
      </c>
      <c r="BQ143" s="39" t="e">
        <f>IF(BQ$137&lt;=Caracterização!$F$6,(SUMIFS(#REF!,#REF!,BQ$138,#REF!,$B143)+SUMIFS(#REF!,#REF!,BQ$138,#REF!,$B143)+SUMIFS(#REF!,#REF!,BQ$138,#REF!,$B143)+SUMIFS(#REF!,#REF!,BQ$138,#REF!,$B143)+SUMIFS(#REF!,#REF!,BQ$138,#REF!,$B143)),0)</f>
        <v>#REF!</v>
      </c>
      <c r="BR143" s="39" t="e">
        <f>IF(BR$137&lt;=Caracterização!$F$6,(SUMIFS(#REF!,#REF!,BR$138,#REF!,$B143)+SUMIFS(#REF!,#REF!,BR$138,#REF!,$B143)+SUMIFS(#REF!,#REF!,BR$138,#REF!,$B143)+SUMIFS(#REF!,#REF!,BR$138,#REF!,$B143)+SUMIFS(#REF!,#REF!,BR$138,#REF!,$B143)),0)</f>
        <v>#REF!</v>
      </c>
      <c r="BS143" s="39" t="e">
        <f>IF(BS$137&lt;=Caracterização!$F$6,(SUMIFS(#REF!,#REF!,BS$138,#REF!,$B143)+SUMIFS(#REF!,#REF!,BS$138,#REF!,$B143)+SUMIFS(#REF!,#REF!,BS$138,#REF!,$B143)+SUMIFS(#REF!,#REF!,BS$138,#REF!,$B143)+SUMIFS(#REF!,#REF!,BS$138,#REF!,$B143)),0)</f>
        <v>#REF!</v>
      </c>
      <c r="BT143" s="39" t="e">
        <f>IF(BT$137&lt;=Caracterização!$F$6,(SUMIFS(#REF!,#REF!,BT$138,#REF!,$B143)+SUMIFS(#REF!,#REF!,BT$138,#REF!,$B143)+SUMIFS(#REF!,#REF!,BT$138,#REF!,$B143)+SUMIFS(#REF!,#REF!,BT$138,#REF!,$B143)+SUMIFS(#REF!,#REF!,BT$138,#REF!,$B143)),0)</f>
        <v>#REF!</v>
      </c>
      <c r="BU143" s="39" t="e">
        <f>IF(BU$137&lt;=Caracterização!$F$6,(SUMIFS(#REF!,#REF!,BU$138,#REF!,$B143)+SUMIFS(#REF!,#REF!,BU$138,#REF!,$B143)+SUMIFS(#REF!,#REF!,BU$138,#REF!,$B143)+SUMIFS(#REF!,#REF!,BU$138,#REF!,$B143)+SUMIFS(#REF!,#REF!,BU$138,#REF!,$B143)),0)</f>
        <v>#REF!</v>
      </c>
      <c r="BV143" s="39" t="e">
        <f>IF(BV$137&lt;=Caracterização!$F$6,(SUMIFS(#REF!,#REF!,BV$138,#REF!,$B143)+SUMIFS(#REF!,#REF!,BV$138,#REF!,$B143)+SUMIFS(#REF!,#REF!,BV$138,#REF!,$B143)+SUMIFS(#REF!,#REF!,BV$138,#REF!,$B143)+SUMIFS(#REF!,#REF!,BV$138,#REF!,$B143)),0)</f>
        <v>#REF!</v>
      </c>
      <c r="BW143" s="39" t="e">
        <f>IF(BW$137&lt;=Caracterização!$F$6,(SUMIFS(#REF!,#REF!,BW$138,#REF!,$B143)+SUMIFS(#REF!,#REF!,BW$138,#REF!,$B143)+SUMIFS(#REF!,#REF!,BW$138,#REF!,$B143)+SUMIFS(#REF!,#REF!,BW$138,#REF!,$B143)+SUMIFS(#REF!,#REF!,BW$138,#REF!,$B143)),0)</f>
        <v>#REF!</v>
      </c>
      <c r="BX143" s="39" t="e">
        <f>IF(BX$137&lt;=Caracterização!$F$6,(SUMIFS(#REF!,#REF!,BX$138,#REF!,$B143)+SUMIFS(#REF!,#REF!,BX$138,#REF!,$B143)+SUMIFS(#REF!,#REF!,BX$138,#REF!,$B143)+SUMIFS(#REF!,#REF!,BX$138,#REF!,$B143)+SUMIFS(#REF!,#REF!,BX$138,#REF!,$B143)),0)</f>
        <v>#REF!</v>
      </c>
      <c r="BY143" s="39" t="e">
        <f>IF(BY$137&lt;=Caracterização!$F$6,(SUMIFS(#REF!,#REF!,BY$138,#REF!,$B143)+SUMIFS(#REF!,#REF!,BY$138,#REF!,$B143)+SUMIFS(#REF!,#REF!,BY$138,#REF!,$B143)+SUMIFS(#REF!,#REF!,BY$138,#REF!,$B143)+SUMIFS(#REF!,#REF!,BY$138,#REF!,$B143)),0)</f>
        <v>#REF!</v>
      </c>
      <c r="BZ143" s="39" t="e">
        <f>IF(BZ$137&lt;=Caracterização!$F$6,(SUMIFS(#REF!,#REF!,BZ$138,#REF!,$B143)+SUMIFS(#REF!,#REF!,BZ$138,#REF!,$B143)+SUMIFS(#REF!,#REF!,BZ$138,#REF!,$B143)+SUMIFS(#REF!,#REF!,BZ$138,#REF!,$B143)+SUMIFS(#REF!,#REF!,BZ$138,#REF!,$B143)),0)</f>
        <v>#REF!</v>
      </c>
      <c r="CA143" s="39" t="e">
        <f>IF(CA$137&lt;=Caracterização!$F$6,(SUMIFS(#REF!,#REF!,CA$138,#REF!,$B143)+SUMIFS(#REF!,#REF!,CA$138,#REF!,$B143)+SUMIFS(#REF!,#REF!,CA$138,#REF!,$B143)+SUMIFS(#REF!,#REF!,CA$138,#REF!,$B143)+SUMIFS(#REF!,#REF!,CA$138,#REF!,$B143)),0)</f>
        <v>#REF!</v>
      </c>
      <c r="CB143" s="39" t="e">
        <f>IF(CB$137&lt;=Caracterização!$F$6,(SUMIFS(#REF!,#REF!,CB$138,#REF!,$B143)+SUMIFS(#REF!,#REF!,CB$138,#REF!,$B143)+SUMIFS(#REF!,#REF!,CB$138,#REF!,$B143)+SUMIFS(#REF!,#REF!,CB$138,#REF!,$B143)+SUMIFS(#REF!,#REF!,CB$138,#REF!,$B143)),0)</f>
        <v>#REF!</v>
      </c>
      <c r="CC143" s="39" t="e">
        <f>IF(CC$137&lt;=Caracterização!$F$6,(SUMIFS(#REF!,#REF!,CC$138,#REF!,$B143)+SUMIFS(#REF!,#REF!,CC$138,#REF!,$B143)+SUMIFS(#REF!,#REF!,CC$138,#REF!,$B143)+SUMIFS(#REF!,#REF!,CC$138,#REF!,$B143)+SUMIFS(#REF!,#REF!,CC$138,#REF!,$B143)),0)</f>
        <v>#REF!</v>
      </c>
      <c r="CD143" s="39" t="e">
        <f>IF(CD$137&lt;=Caracterização!$F$6,(SUMIFS(#REF!,#REF!,CD$138,#REF!,$B143)+SUMIFS(#REF!,#REF!,CD$138,#REF!,$B143)+SUMIFS(#REF!,#REF!,CD$138,#REF!,$B143)+SUMIFS(#REF!,#REF!,CD$138,#REF!,$B143)+SUMIFS(#REF!,#REF!,CD$138,#REF!,$B143)),0)</f>
        <v>#REF!</v>
      </c>
      <c r="CE143" s="39" t="e">
        <f>IF(CE$137&lt;=Caracterização!$F$6,(SUMIFS(#REF!,#REF!,CE$138,#REF!,$B143)+SUMIFS(#REF!,#REF!,CE$138,#REF!,$B143)+SUMIFS(#REF!,#REF!,CE$138,#REF!,$B143)+SUMIFS(#REF!,#REF!,CE$138,#REF!,$B143)+SUMIFS(#REF!,#REF!,CE$138,#REF!,$B143)),0)</f>
        <v>#REF!</v>
      </c>
      <c r="CF143" s="39" t="e">
        <f>IF(CF$137&lt;=Caracterização!$F$6,(SUMIFS(#REF!,#REF!,CF$138,#REF!,$B143)+SUMIFS(#REF!,#REF!,CF$138,#REF!,$B143)+SUMIFS(#REF!,#REF!,CF$138,#REF!,$B143)+SUMIFS(#REF!,#REF!,CF$138,#REF!,$B143)+SUMIFS(#REF!,#REF!,CF$138,#REF!,$B143)),0)</f>
        <v>#REF!</v>
      </c>
      <c r="CG143" s="39" t="e">
        <f>IF(CG$137&lt;=Caracterização!$F$6,(SUMIFS(#REF!,#REF!,CG$138,#REF!,$B143)+SUMIFS(#REF!,#REF!,CG$138,#REF!,$B143)+SUMIFS(#REF!,#REF!,CG$138,#REF!,$B143)+SUMIFS(#REF!,#REF!,CG$138,#REF!,$B143)+SUMIFS(#REF!,#REF!,CG$138,#REF!,$B143)),0)</f>
        <v>#REF!</v>
      </c>
      <c r="CH143" s="39" t="e">
        <f>IF(CH$137&lt;=Caracterização!$F$6,(SUMIFS(#REF!,#REF!,CH$138,#REF!,$B143)+SUMIFS(#REF!,#REF!,CH$138,#REF!,$B143)+SUMIFS(#REF!,#REF!,CH$138,#REF!,$B143)+SUMIFS(#REF!,#REF!,CH$138,#REF!,$B143)+SUMIFS(#REF!,#REF!,CH$138,#REF!,$B143)),0)</f>
        <v>#REF!</v>
      </c>
      <c r="CI143" s="39" t="e">
        <f>IF(CI$137&lt;=Caracterização!$F$6,(SUMIFS(#REF!,#REF!,CI$138,#REF!,$B143)+SUMIFS(#REF!,#REF!,CI$138,#REF!,$B143)+SUMIFS(#REF!,#REF!,CI$138,#REF!,$B143)+SUMIFS(#REF!,#REF!,CI$138,#REF!,$B143)+SUMIFS(#REF!,#REF!,CI$138,#REF!,$B143)),0)</f>
        <v>#REF!</v>
      </c>
      <c r="CJ143" s="39" t="e">
        <f>IF(CJ$137&lt;=Caracterização!$F$6,(SUMIFS(#REF!,#REF!,CJ$138,#REF!,$B143)+SUMIFS(#REF!,#REF!,CJ$138,#REF!,$B143)+SUMIFS(#REF!,#REF!,CJ$138,#REF!,$B143)+SUMIFS(#REF!,#REF!,CJ$138,#REF!,$B143)+SUMIFS(#REF!,#REF!,CJ$138,#REF!,$B143)),0)</f>
        <v>#REF!</v>
      </c>
      <c r="CK143" s="39" t="e">
        <f>IF(CK$137&lt;=Caracterização!$F$6,(SUMIFS(#REF!,#REF!,CK$138,#REF!,$B143)+SUMIFS(#REF!,#REF!,CK$138,#REF!,$B143)+SUMIFS(#REF!,#REF!,CK$138,#REF!,$B143)+SUMIFS(#REF!,#REF!,CK$138,#REF!,$B143)+SUMIFS(#REF!,#REF!,CK$138,#REF!,$B143)),0)</f>
        <v>#REF!</v>
      </c>
      <c r="CL143" s="39" t="e">
        <f>IF(CL$137&lt;=Caracterização!$F$6,(SUMIFS(#REF!,#REF!,CL$138,#REF!,$B143)+SUMIFS(#REF!,#REF!,CL$138,#REF!,$B143)+SUMIFS(#REF!,#REF!,CL$138,#REF!,$B143)+SUMIFS(#REF!,#REF!,CL$138,#REF!,$B143)+SUMIFS(#REF!,#REF!,CL$138,#REF!,$B143)),0)</f>
        <v>#REF!</v>
      </c>
      <c r="CM143" s="39" t="e">
        <f>IF(CM$137&lt;=Caracterização!$F$6,(SUMIFS(#REF!,#REF!,CM$138,#REF!,$B143)+SUMIFS(#REF!,#REF!,CM$138,#REF!,$B143)+SUMIFS(#REF!,#REF!,CM$138,#REF!,$B143)+SUMIFS(#REF!,#REF!,CM$138,#REF!,$B143)+SUMIFS(#REF!,#REF!,CM$138,#REF!,$B143)),0)</f>
        <v>#REF!</v>
      </c>
      <c r="CN143" s="39" t="e">
        <f>IF(CN$137&lt;=Caracterização!$F$6,(SUMIFS(#REF!,#REF!,CN$138,#REF!,$B143)+SUMIFS(#REF!,#REF!,CN$138,#REF!,$B143)+SUMIFS(#REF!,#REF!,CN$138,#REF!,$B143)+SUMIFS(#REF!,#REF!,CN$138,#REF!,$B143)+SUMIFS(#REF!,#REF!,CN$138,#REF!,$B143)),0)</f>
        <v>#REF!</v>
      </c>
      <c r="CO143" s="39" t="e">
        <f>IF(CO$137&lt;=Caracterização!$F$6,(SUMIFS(#REF!,#REF!,CO$138,#REF!,$B143)+SUMIFS(#REF!,#REF!,CO$138,#REF!,$B143)+SUMIFS(#REF!,#REF!,CO$138,#REF!,$B143)+SUMIFS(#REF!,#REF!,CO$138,#REF!,$B143)+SUMIFS(#REF!,#REF!,CO$138,#REF!,$B143)),0)</f>
        <v>#REF!</v>
      </c>
      <c r="CP143" s="39" t="e">
        <f>IF(CP$137&lt;=Caracterização!$F$6,(SUMIFS(#REF!,#REF!,CP$138,#REF!,$B143)+SUMIFS(#REF!,#REF!,CP$138,#REF!,$B143)+SUMIFS(#REF!,#REF!,CP$138,#REF!,$B143)+SUMIFS(#REF!,#REF!,CP$138,#REF!,$B143)+SUMIFS(#REF!,#REF!,CP$138,#REF!,$B143)),0)</f>
        <v>#REF!</v>
      </c>
      <c r="CQ143" s="39" t="e">
        <f>IF(CQ$137&lt;=Caracterização!$F$6,(SUMIFS(#REF!,#REF!,CQ$138,#REF!,$B143)+SUMIFS(#REF!,#REF!,CQ$138,#REF!,$B143)+SUMIFS(#REF!,#REF!,CQ$138,#REF!,$B143)+SUMIFS(#REF!,#REF!,CQ$138,#REF!,$B143)+SUMIFS(#REF!,#REF!,CQ$138,#REF!,$B143)),0)</f>
        <v>#REF!</v>
      </c>
      <c r="CR143" s="39" t="e">
        <f>IF(CR$137&lt;=Caracterização!$F$6,(SUMIFS(#REF!,#REF!,CR$138,#REF!,$B143)+SUMIFS(#REF!,#REF!,CR$138,#REF!,$B143)+SUMIFS(#REF!,#REF!,CR$138,#REF!,$B143)+SUMIFS(#REF!,#REF!,CR$138,#REF!,$B143)+SUMIFS(#REF!,#REF!,CR$138,#REF!,$B143)),0)</f>
        <v>#REF!</v>
      </c>
      <c r="CS143" s="39" t="e">
        <f>IF(CS$137&lt;=Caracterização!$F$6,(SUMIFS(#REF!,#REF!,CS$138,#REF!,$B143)+SUMIFS(#REF!,#REF!,CS$138,#REF!,$B143)+SUMIFS(#REF!,#REF!,CS$138,#REF!,$B143)+SUMIFS(#REF!,#REF!,CS$138,#REF!,$B143)+SUMIFS(#REF!,#REF!,CS$138,#REF!,$B143)),0)</f>
        <v>#REF!</v>
      </c>
      <c r="CT143" s="39" t="e">
        <f>IF(CT$137&lt;=Caracterização!$F$6,(SUMIFS(#REF!,#REF!,CT$138,#REF!,$B143)+SUMIFS(#REF!,#REF!,CT$138,#REF!,$B143)+SUMIFS(#REF!,#REF!,CT$138,#REF!,$B143)+SUMIFS(#REF!,#REF!,CT$138,#REF!,$B143)+SUMIFS(#REF!,#REF!,CT$138,#REF!,$B143)),0)</f>
        <v>#REF!</v>
      </c>
      <c r="CU143" s="39" t="e">
        <f>IF(CU$137&lt;=Caracterização!$F$6,(SUMIFS(#REF!,#REF!,CU$138,#REF!,$B143)+SUMIFS(#REF!,#REF!,CU$138,#REF!,$B143)+SUMIFS(#REF!,#REF!,CU$138,#REF!,$B143)+SUMIFS(#REF!,#REF!,CU$138,#REF!,$B143)+SUMIFS(#REF!,#REF!,CU$138,#REF!,$B143)),0)</f>
        <v>#REF!</v>
      </c>
      <c r="CV143" s="39" t="e">
        <f>IF(CV$137&lt;=Caracterização!$F$6,(SUMIFS(#REF!,#REF!,CV$138,#REF!,$B143)+SUMIFS(#REF!,#REF!,CV$138,#REF!,$B143)+SUMIFS(#REF!,#REF!,CV$138,#REF!,$B143)+SUMIFS(#REF!,#REF!,CV$138,#REF!,$B143)+SUMIFS(#REF!,#REF!,CV$138,#REF!,$B143)),0)</f>
        <v>#REF!</v>
      </c>
      <c r="CW143" s="39" t="e">
        <f>IF(CW$137&lt;=Caracterização!$F$6,(SUMIFS(#REF!,#REF!,CW$138,#REF!,$B143)+SUMIFS(#REF!,#REF!,CW$138,#REF!,$B143)+SUMIFS(#REF!,#REF!,CW$138,#REF!,$B143)+SUMIFS(#REF!,#REF!,CW$138,#REF!,$B143)+SUMIFS(#REF!,#REF!,CW$138,#REF!,$B143)),0)</f>
        <v>#REF!</v>
      </c>
      <c r="CX143" s="39" t="e">
        <f>IF(CX$137&lt;=Caracterização!$F$6,(SUMIFS(#REF!,#REF!,CX$138,#REF!,$B143)+SUMIFS(#REF!,#REF!,CX$138,#REF!,$B143)+SUMIFS(#REF!,#REF!,CX$138,#REF!,$B143)+SUMIFS(#REF!,#REF!,CX$138,#REF!,$B143)+SUMIFS(#REF!,#REF!,CX$138,#REF!,$B143)),0)</f>
        <v>#REF!</v>
      </c>
      <c r="CY143" s="39" t="e">
        <f>IF(CY$137&lt;=Caracterização!$F$6,(SUMIFS(#REF!,#REF!,CY$138,#REF!,$B143)+SUMIFS(#REF!,#REF!,CY$138,#REF!,$B143)+SUMIFS(#REF!,#REF!,CY$138,#REF!,$B143)+SUMIFS(#REF!,#REF!,CY$138,#REF!,$B143)+SUMIFS(#REF!,#REF!,CY$138,#REF!,$B143)),0)</f>
        <v>#REF!</v>
      </c>
      <c r="CZ143" s="39" t="e">
        <f>IF(CZ$137&lt;=Caracterização!$F$6,(SUMIFS(#REF!,#REF!,CZ$138,#REF!,$B143)+SUMIFS(#REF!,#REF!,CZ$138,#REF!,$B143)+SUMIFS(#REF!,#REF!,CZ$138,#REF!,$B143)+SUMIFS(#REF!,#REF!,CZ$138,#REF!,$B143)+SUMIFS(#REF!,#REF!,CZ$138,#REF!,$B143)),0)</f>
        <v>#REF!</v>
      </c>
      <c r="DA143" s="39" t="e">
        <f>IF(DA$137&lt;=Caracterização!$F$6,(SUMIFS(#REF!,#REF!,DA$138,#REF!,$B143)+SUMIFS(#REF!,#REF!,DA$138,#REF!,$B143)+SUMIFS(#REF!,#REF!,DA$138,#REF!,$B143)+SUMIFS(#REF!,#REF!,DA$138,#REF!,$B143)+SUMIFS(#REF!,#REF!,DA$138,#REF!,$B143)),0)</f>
        <v>#REF!</v>
      </c>
      <c r="DB143" s="39" t="e">
        <f>IF(DB$137&lt;=Caracterização!$F$6,(SUMIFS(#REF!,#REF!,DB$138,#REF!,$B143)+SUMIFS(#REF!,#REF!,DB$138,#REF!,$B143)+SUMIFS(#REF!,#REF!,DB$138,#REF!,$B143)+SUMIFS(#REF!,#REF!,DB$138,#REF!,$B143)+SUMIFS(#REF!,#REF!,DB$138,#REF!,$B143)),0)</f>
        <v>#REF!</v>
      </c>
      <c r="DC143" s="39" t="e">
        <f>IF(DC$137&lt;=Caracterização!$F$6,(SUMIFS(#REF!,#REF!,DC$138,#REF!,$B143)+SUMIFS(#REF!,#REF!,DC$138,#REF!,$B143)+SUMIFS(#REF!,#REF!,DC$138,#REF!,$B143)+SUMIFS(#REF!,#REF!,DC$138,#REF!,$B143)+SUMIFS(#REF!,#REF!,DC$138,#REF!,$B143)),0)</f>
        <v>#REF!</v>
      </c>
      <c r="DD143" s="39" t="e">
        <f>IF(DD$137&lt;=Caracterização!$F$6,(SUMIFS(#REF!,#REF!,DD$138,#REF!,$B143)+SUMIFS(#REF!,#REF!,DD$138,#REF!,$B143)+SUMIFS(#REF!,#REF!,DD$138,#REF!,$B143)+SUMIFS(#REF!,#REF!,DD$138,#REF!,$B143)+SUMIFS(#REF!,#REF!,DD$138,#REF!,$B143)),0)</f>
        <v>#REF!</v>
      </c>
      <c r="DE143" s="39" t="e">
        <f>IF(DE$137&lt;=Caracterização!$F$6,(SUMIFS(#REF!,#REF!,DE$138,#REF!,$B143)+SUMIFS(#REF!,#REF!,DE$138,#REF!,$B143)+SUMIFS(#REF!,#REF!,DE$138,#REF!,$B143)+SUMIFS(#REF!,#REF!,DE$138,#REF!,$B143)+SUMIFS(#REF!,#REF!,DE$138,#REF!,$B143)),0)</f>
        <v>#REF!</v>
      </c>
      <c r="DF143" s="39" t="e">
        <f>IF(DF$137&lt;=Caracterização!$F$6,(SUMIFS(#REF!,#REF!,DF$138,#REF!,$B143)+SUMIFS(#REF!,#REF!,DF$138,#REF!,$B143)+SUMIFS(#REF!,#REF!,DF$138,#REF!,$B143)+SUMIFS(#REF!,#REF!,DF$138,#REF!,$B143)+SUMIFS(#REF!,#REF!,DF$138,#REF!,$B143)),0)</f>
        <v>#REF!</v>
      </c>
      <c r="DG143" s="39" t="e">
        <f>IF(DG$137&lt;=Caracterização!$F$6,(SUMIFS(#REF!,#REF!,DG$138,#REF!,$B143)+SUMIFS(#REF!,#REF!,DG$138,#REF!,$B143)+SUMIFS(#REF!,#REF!,DG$138,#REF!,$B143)+SUMIFS(#REF!,#REF!,DG$138,#REF!,$B143)+SUMIFS(#REF!,#REF!,DG$138,#REF!,$B143)),0)</f>
        <v>#REF!</v>
      </c>
      <c r="DH143" s="39" t="e">
        <f>IF(DH$137&lt;=Caracterização!$F$6,(SUMIFS(#REF!,#REF!,DH$138,#REF!,$B143)+SUMIFS(#REF!,#REF!,DH$138,#REF!,$B143)+SUMIFS(#REF!,#REF!,DH$138,#REF!,$B143)+SUMIFS(#REF!,#REF!,DH$138,#REF!,$B143)+SUMIFS(#REF!,#REF!,DH$138,#REF!,$B143)),0)</f>
        <v>#REF!</v>
      </c>
      <c r="DI143" s="39" t="e">
        <f>IF(DI$137&lt;=Caracterização!$F$6,(SUMIFS(#REF!,#REF!,DI$138,#REF!,$B143)+SUMIFS(#REF!,#REF!,DI$138,#REF!,$B143)+SUMIFS(#REF!,#REF!,DI$138,#REF!,$B143)+SUMIFS(#REF!,#REF!,DI$138,#REF!,$B143)+SUMIFS(#REF!,#REF!,DI$138,#REF!,$B143)),0)</f>
        <v>#REF!</v>
      </c>
      <c r="DJ143" s="39" t="e">
        <f>IF(DJ$137&lt;=Caracterização!$F$6,(SUMIFS(#REF!,#REF!,DJ$138,#REF!,$B143)+SUMIFS(#REF!,#REF!,DJ$138,#REF!,$B143)+SUMIFS(#REF!,#REF!,DJ$138,#REF!,$B143)+SUMIFS(#REF!,#REF!,DJ$138,#REF!,$B143)+SUMIFS(#REF!,#REF!,DJ$138,#REF!,$B143)),0)</f>
        <v>#REF!</v>
      </c>
      <c r="DK143" s="39" t="e">
        <f>IF(DK$137&lt;=Caracterização!$F$6,(SUMIFS(#REF!,#REF!,DK$138,#REF!,$B143)+SUMIFS(#REF!,#REF!,DK$138,#REF!,$B143)+SUMIFS(#REF!,#REF!,DK$138,#REF!,$B143)+SUMIFS(#REF!,#REF!,DK$138,#REF!,$B143)+SUMIFS(#REF!,#REF!,DK$138,#REF!,$B143)),0)</f>
        <v>#REF!</v>
      </c>
      <c r="DL143" s="39" t="e">
        <f>IF(DL$137&lt;=Caracterização!$F$6,(SUMIFS(#REF!,#REF!,DL$138,#REF!,$B143)+SUMIFS(#REF!,#REF!,DL$138,#REF!,$B143)+SUMIFS(#REF!,#REF!,DL$138,#REF!,$B143)+SUMIFS(#REF!,#REF!,DL$138,#REF!,$B143)+SUMIFS(#REF!,#REF!,DL$138,#REF!,$B143)),0)</f>
        <v>#REF!</v>
      </c>
      <c r="DM143" s="39" t="e">
        <f>IF(DM$137&lt;=Caracterização!$F$6,(SUMIFS(#REF!,#REF!,DM$138,#REF!,$B143)+SUMIFS(#REF!,#REF!,DM$138,#REF!,$B143)+SUMIFS(#REF!,#REF!,DM$138,#REF!,$B143)+SUMIFS(#REF!,#REF!,DM$138,#REF!,$B143)+SUMIFS(#REF!,#REF!,DM$138,#REF!,$B143)),0)</f>
        <v>#REF!</v>
      </c>
      <c r="DN143" s="39" t="e">
        <f>IF(DN$137&lt;=Caracterização!$F$6,(SUMIFS(#REF!,#REF!,DN$138,#REF!,$B143)+SUMIFS(#REF!,#REF!,DN$138,#REF!,$B143)+SUMIFS(#REF!,#REF!,DN$138,#REF!,$B143)+SUMIFS(#REF!,#REF!,DN$138,#REF!,$B143)+SUMIFS(#REF!,#REF!,DN$138,#REF!,$B143)),0)</f>
        <v>#REF!</v>
      </c>
      <c r="DO143" s="39" t="e">
        <f>IF(DO$137&lt;=Caracterização!$F$6,(SUMIFS(#REF!,#REF!,DO$138,#REF!,$B143)+SUMIFS(#REF!,#REF!,DO$138,#REF!,$B143)+SUMIFS(#REF!,#REF!,DO$138,#REF!,$B143)+SUMIFS(#REF!,#REF!,DO$138,#REF!,$B143)+SUMIFS(#REF!,#REF!,DO$138,#REF!,$B143)),0)</f>
        <v>#REF!</v>
      </c>
      <c r="DP143" s="39" t="e">
        <f>IF(DP$137&lt;=Caracterização!$F$6,(SUMIFS(#REF!,#REF!,DP$138,#REF!,$B143)+SUMIFS(#REF!,#REF!,DP$138,#REF!,$B143)+SUMIFS(#REF!,#REF!,DP$138,#REF!,$B143)+SUMIFS(#REF!,#REF!,DP$138,#REF!,$B143)+SUMIFS(#REF!,#REF!,DP$138,#REF!,$B143)),0)</f>
        <v>#REF!</v>
      </c>
      <c r="DQ143" s="39" t="e">
        <f>IF(DQ$137&lt;=Caracterização!$F$6,(SUMIFS(#REF!,#REF!,DQ$138,#REF!,$B143)+SUMIFS(#REF!,#REF!,DQ$138,#REF!,$B143)+SUMIFS(#REF!,#REF!,DQ$138,#REF!,$B143)+SUMIFS(#REF!,#REF!,DQ$138,#REF!,$B143)+SUMIFS(#REF!,#REF!,DQ$138,#REF!,$B143)),0)</f>
        <v>#REF!</v>
      </c>
      <c r="DR143" s="39" t="e">
        <f>IF(DR$137&lt;=Caracterização!$F$6,(SUMIFS(#REF!,#REF!,DR$138,#REF!,$B143)+SUMIFS(#REF!,#REF!,DR$138,#REF!,$B143)+SUMIFS(#REF!,#REF!,DR$138,#REF!,$B143)+SUMIFS(#REF!,#REF!,DR$138,#REF!,$B143)+SUMIFS(#REF!,#REF!,DR$138,#REF!,$B143)),0)</f>
        <v>#REF!</v>
      </c>
      <c r="DS143" s="39" t="e">
        <f>IF(DS$137&lt;=Caracterização!$F$6,(SUMIFS(#REF!,#REF!,DS$138,#REF!,$B143)+SUMIFS(#REF!,#REF!,DS$138,#REF!,$B143)+SUMIFS(#REF!,#REF!,DS$138,#REF!,$B143)+SUMIFS(#REF!,#REF!,DS$138,#REF!,$B143)+SUMIFS(#REF!,#REF!,DS$138,#REF!,$B143)),0)</f>
        <v>#REF!</v>
      </c>
      <c r="DT143" s="39" t="e">
        <f>IF(DT$137&lt;=Caracterização!$F$6,(SUMIFS(#REF!,#REF!,DT$138,#REF!,$B143)+SUMIFS(#REF!,#REF!,DT$138,#REF!,$B143)+SUMIFS(#REF!,#REF!,DT$138,#REF!,$B143)+SUMIFS(#REF!,#REF!,DT$138,#REF!,$B143)+SUMIFS(#REF!,#REF!,DT$138,#REF!,$B143)),0)</f>
        <v>#REF!</v>
      </c>
      <c r="DU143" s="39" t="e">
        <f>IF(DU$137&lt;=Caracterização!$F$6,(SUMIFS(#REF!,#REF!,DU$138,#REF!,$B143)+SUMIFS(#REF!,#REF!,DU$138,#REF!,$B143)+SUMIFS(#REF!,#REF!,DU$138,#REF!,$B143)+SUMIFS(#REF!,#REF!,DU$138,#REF!,$B143)+SUMIFS(#REF!,#REF!,DU$138,#REF!,$B143)),0)</f>
        <v>#REF!</v>
      </c>
      <c r="DV143" s="39" t="e">
        <f>IF(DV$137&lt;=Caracterização!$F$6,(SUMIFS(#REF!,#REF!,DV$138,#REF!,$B143)+SUMIFS(#REF!,#REF!,DV$138,#REF!,$B143)+SUMIFS(#REF!,#REF!,DV$138,#REF!,$B143)+SUMIFS(#REF!,#REF!,DV$138,#REF!,$B143)+SUMIFS(#REF!,#REF!,DV$138,#REF!,$B143)),0)</f>
        <v>#REF!</v>
      </c>
      <c r="DW143" s="39" t="e">
        <f>IF(DW$137&lt;=Caracterização!$F$6,(SUMIFS(#REF!,#REF!,DW$138,#REF!,$B143)+SUMIFS(#REF!,#REF!,DW$138,#REF!,$B143)+SUMIFS(#REF!,#REF!,DW$138,#REF!,$B143)+SUMIFS(#REF!,#REF!,DW$138,#REF!,$B143)+SUMIFS(#REF!,#REF!,DW$138,#REF!,$B143)),0)</f>
        <v>#REF!</v>
      </c>
      <c r="DX143" s="39" t="e">
        <f>IF(DX$137&lt;=Caracterização!$F$6,(SUMIFS(#REF!,#REF!,DX$138,#REF!,$B143)+SUMIFS(#REF!,#REF!,DX$138,#REF!,$B143)+SUMIFS(#REF!,#REF!,DX$138,#REF!,$B143)+SUMIFS(#REF!,#REF!,DX$138,#REF!,$B143)+SUMIFS(#REF!,#REF!,DX$138,#REF!,$B143)),0)</f>
        <v>#REF!</v>
      </c>
      <c r="DY143" s="39" t="e">
        <f>IF(DY$137&lt;=Caracterização!$F$6,(SUMIFS(#REF!,#REF!,DY$138,#REF!,$B143)+SUMIFS(#REF!,#REF!,DY$138,#REF!,$B143)+SUMIFS(#REF!,#REF!,DY$138,#REF!,$B143)+SUMIFS(#REF!,#REF!,DY$138,#REF!,$B143)+SUMIFS(#REF!,#REF!,DY$138,#REF!,$B143)),0)</f>
        <v>#REF!</v>
      </c>
      <c r="DZ143" s="39" t="e">
        <f>IF(DZ$137&lt;=Caracterização!$F$6,(SUMIFS(#REF!,#REF!,DZ$138,#REF!,$B143)+SUMIFS(#REF!,#REF!,DZ$138,#REF!,$B143)+SUMIFS(#REF!,#REF!,DZ$138,#REF!,$B143)+SUMIFS(#REF!,#REF!,DZ$138,#REF!,$B143)+SUMIFS(#REF!,#REF!,DZ$138,#REF!,$B143)),0)</f>
        <v>#REF!</v>
      </c>
      <c r="EA143" s="39" t="e">
        <f>IF(EA$137&lt;=Caracterização!$F$6,(SUMIFS(#REF!,#REF!,EA$138,#REF!,$B143)+SUMIFS(#REF!,#REF!,EA$138,#REF!,$B143)+SUMIFS(#REF!,#REF!,EA$138,#REF!,$B143)+SUMIFS(#REF!,#REF!,EA$138,#REF!,$B143)+SUMIFS(#REF!,#REF!,EA$138,#REF!,$B143)),0)</f>
        <v>#REF!</v>
      </c>
      <c r="EB143" s="39" t="e">
        <f>IF(EB$137&lt;=Caracterização!$F$6,(SUMIFS(#REF!,#REF!,EB$138,#REF!,$B143)+SUMIFS(#REF!,#REF!,EB$138,#REF!,$B143)+SUMIFS(#REF!,#REF!,EB$138,#REF!,$B143)+SUMIFS(#REF!,#REF!,EB$138,#REF!,$B143)+SUMIFS(#REF!,#REF!,EB$138,#REF!,$B143)),0)</f>
        <v>#REF!</v>
      </c>
      <c r="EC143" s="39" t="e">
        <f>IF(EC$137&lt;=Caracterização!$F$6,(SUMIFS(#REF!,#REF!,EC$138,#REF!,$B143)+SUMIFS(#REF!,#REF!,EC$138,#REF!,$B143)+SUMIFS(#REF!,#REF!,EC$138,#REF!,$B143)+SUMIFS(#REF!,#REF!,EC$138,#REF!,$B143)+SUMIFS(#REF!,#REF!,EC$138,#REF!,$B143)),0)</f>
        <v>#REF!</v>
      </c>
      <c r="ED143" s="39" t="e">
        <f>IF(ED$137&lt;=Caracterização!$F$6,(SUMIFS(#REF!,#REF!,ED$138,#REF!,$B143)+SUMIFS(#REF!,#REF!,ED$138,#REF!,$B143)+SUMIFS(#REF!,#REF!,ED$138,#REF!,$B143)+SUMIFS(#REF!,#REF!,ED$138,#REF!,$B143)+SUMIFS(#REF!,#REF!,ED$138,#REF!,$B143)),0)</f>
        <v>#REF!</v>
      </c>
      <c r="EE143" s="39" t="e">
        <f>IF(EE$137&lt;=Caracterização!$F$6,(SUMIFS(#REF!,#REF!,EE$138,#REF!,$B143)+SUMIFS(#REF!,#REF!,EE$138,#REF!,$B143)+SUMIFS(#REF!,#REF!,EE$138,#REF!,$B143)+SUMIFS(#REF!,#REF!,EE$138,#REF!,$B143)+SUMIFS(#REF!,#REF!,EE$138,#REF!,$B143)),0)</f>
        <v>#REF!</v>
      </c>
      <c r="EF143" s="39" t="e">
        <f>IF(EF$137&lt;=Caracterização!$F$6,(SUMIFS(#REF!,#REF!,EF$138,#REF!,$B143)+SUMIFS(#REF!,#REF!,EF$138,#REF!,$B143)+SUMIFS(#REF!,#REF!,EF$138,#REF!,$B143)+SUMIFS(#REF!,#REF!,EF$138,#REF!,$B143)+SUMIFS(#REF!,#REF!,EF$138,#REF!,$B143)),0)</f>
        <v>#REF!</v>
      </c>
      <c r="EG143" s="39" t="e">
        <f>IF(EG$137&lt;=Caracterização!$F$6,(SUMIFS(#REF!,#REF!,EG$138,#REF!,$B143)+SUMIFS(#REF!,#REF!,EG$138,#REF!,$B143)+SUMIFS(#REF!,#REF!,EG$138,#REF!,$B143)+SUMIFS(#REF!,#REF!,EG$138,#REF!,$B143)+SUMIFS(#REF!,#REF!,EG$138,#REF!,$B143)),0)</f>
        <v>#REF!</v>
      </c>
      <c r="EH143" s="39" t="e">
        <f>IF(EH$137&lt;=Caracterização!$F$6,(SUMIFS(#REF!,#REF!,EH$138,#REF!,$B143)+SUMIFS(#REF!,#REF!,EH$138,#REF!,$B143)+SUMIFS(#REF!,#REF!,EH$138,#REF!,$B143)+SUMIFS(#REF!,#REF!,EH$138,#REF!,$B143)+SUMIFS(#REF!,#REF!,EH$138,#REF!,$B143)),0)</f>
        <v>#REF!</v>
      </c>
      <c r="EI143" s="39" t="e">
        <f>IF(EI$137&lt;=Caracterização!$F$6,(SUMIFS(#REF!,#REF!,EI$138,#REF!,$B143)+SUMIFS(#REF!,#REF!,EI$138,#REF!,$B143)+SUMIFS(#REF!,#REF!,EI$138,#REF!,$B143)+SUMIFS(#REF!,#REF!,EI$138,#REF!,$B143)+SUMIFS(#REF!,#REF!,EI$138,#REF!,$B143)),0)</f>
        <v>#REF!</v>
      </c>
      <c r="EJ143" s="39" t="e">
        <f>IF(EJ$137&lt;=Caracterização!$F$6,(SUMIFS(#REF!,#REF!,EJ$138,#REF!,$B143)+SUMIFS(#REF!,#REF!,EJ$138,#REF!,$B143)+SUMIFS(#REF!,#REF!,EJ$138,#REF!,$B143)+SUMIFS(#REF!,#REF!,EJ$138,#REF!,$B143)+SUMIFS(#REF!,#REF!,EJ$138,#REF!,$B143)),0)</f>
        <v>#REF!</v>
      </c>
      <c r="EK143" s="39" t="e">
        <f>IF(EK$137&lt;=Caracterização!$F$6,(SUMIFS(#REF!,#REF!,EK$138,#REF!,$B143)+SUMIFS(#REF!,#REF!,EK$138,#REF!,$B143)+SUMIFS(#REF!,#REF!,EK$138,#REF!,$B143)+SUMIFS(#REF!,#REF!,EK$138,#REF!,$B143)+SUMIFS(#REF!,#REF!,EK$138,#REF!,$B143)),0)</f>
        <v>#REF!</v>
      </c>
      <c r="EL143" s="39" t="e">
        <f>IF(EL$137&lt;=Caracterização!$F$6,(SUMIFS(#REF!,#REF!,EL$138,#REF!,$B143)+SUMIFS(#REF!,#REF!,EL$138,#REF!,$B143)+SUMIFS(#REF!,#REF!,EL$138,#REF!,$B143)+SUMIFS(#REF!,#REF!,EL$138,#REF!,$B143)+SUMIFS(#REF!,#REF!,EL$138,#REF!,$B143)),0)</f>
        <v>#REF!</v>
      </c>
      <c r="EM143" s="39" t="e">
        <f>IF(EM$137&lt;=Caracterização!$F$6,(SUMIFS(#REF!,#REF!,EM$138,#REF!,$B143)+SUMIFS(#REF!,#REF!,EM$138,#REF!,$B143)+SUMIFS(#REF!,#REF!,EM$138,#REF!,$B143)+SUMIFS(#REF!,#REF!,EM$138,#REF!,$B143)+SUMIFS(#REF!,#REF!,EM$138,#REF!,$B143)),0)</f>
        <v>#REF!</v>
      </c>
      <c r="EN143" s="39" t="e">
        <f>IF(EN$137&lt;=Caracterização!$F$6,(SUMIFS(#REF!,#REF!,EN$138,#REF!,$B143)+SUMIFS(#REF!,#REF!,EN$138,#REF!,$B143)+SUMIFS(#REF!,#REF!,EN$138,#REF!,$B143)+SUMIFS(#REF!,#REF!,EN$138,#REF!,$B143)+SUMIFS(#REF!,#REF!,EN$138,#REF!,$B143)),0)</f>
        <v>#REF!</v>
      </c>
      <c r="EO143" s="39" t="e">
        <f>IF(EO$137&lt;=Caracterização!$F$6,(SUMIFS(#REF!,#REF!,EO$138,#REF!,$B143)+SUMIFS(#REF!,#REF!,EO$138,#REF!,$B143)+SUMIFS(#REF!,#REF!,EO$138,#REF!,$B143)+SUMIFS(#REF!,#REF!,EO$138,#REF!,$B143)+SUMIFS(#REF!,#REF!,EO$138,#REF!,$B143)),0)</f>
        <v>#REF!</v>
      </c>
      <c r="EP143" s="39" t="e">
        <f>IF(EP$137&lt;=Caracterização!$F$6,(SUMIFS(#REF!,#REF!,EP$138,#REF!,$B143)+SUMIFS(#REF!,#REF!,EP$138,#REF!,$B143)+SUMIFS(#REF!,#REF!,EP$138,#REF!,$B143)+SUMIFS(#REF!,#REF!,EP$138,#REF!,$B143)+SUMIFS(#REF!,#REF!,EP$138,#REF!,$B143)),0)</f>
        <v>#REF!</v>
      </c>
      <c r="EQ143" s="39" t="e">
        <f>IF(EQ$137&lt;=Caracterização!$F$6,(SUMIFS(#REF!,#REF!,EQ$138,#REF!,$B143)+SUMIFS(#REF!,#REF!,EQ$138,#REF!,$B143)+SUMIFS(#REF!,#REF!,EQ$138,#REF!,$B143)+SUMIFS(#REF!,#REF!,EQ$138,#REF!,$B143)+SUMIFS(#REF!,#REF!,EQ$138,#REF!,$B143)),0)</f>
        <v>#REF!</v>
      </c>
      <c r="ER143" s="39" t="e">
        <f>IF(ER$137&lt;=Caracterização!$F$6,(SUMIFS(#REF!,#REF!,ER$138,#REF!,$B143)+SUMIFS(#REF!,#REF!,ER$138,#REF!,$B143)+SUMIFS(#REF!,#REF!,ER$138,#REF!,$B143)+SUMIFS(#REF!,#REF!,ER$138,#REF!,$B143)+SUMIFS(#REF!,#REF!,ER$138,#REF!,$B143)),0)</f>
        <v>#REF!</v>
      </c>
      <c r="ES143" s="39" t="e">
        <f>IF(ES$137&lt;=Caracterização!$F$6,(SUMIFS(#REF!,#REF!,ES$138,#REF!,$B143)+SUMIFS(#REF!,#REF!,ES$138,#REF!,$B143)+SUMIFS(#REF!,#REF!,ES$138,#REF!,$B143)+SUMIFS(#REF!,#REF!,ES$138,#REF!,$B143)+SUMIFS(#REF!,#REF!,ES$138,#REF!,$B143)),0)</f>
        <v>#REF!</v>
      </c>
      <c r="ET143" s="39" t="e">
        <f>IF(ET$137&lt;=Caracterização!$F$6,(SUMIFS(#REF!,#REF!,ET$138,#REF!,$B143)+SUMIFS(#REF!,#REF!,ET$138,#REF!,$B143)+SUMIFS(#REF!,#REF!,ET$138,#REF!,$B143)+SUMIFS(#REF!,#REF!,ET$138,#REF!,$B143)+SUMIFS(#REF!,#REF!,ET$138,#REF!,$B143)),0)</f>
        <v>#REF!</v>
      </c>
      <c r="EU143" s="39" t="e">
        <f>IF(EU$137&lt;=Caracterização!$F$6,(SUMIFS(#REF!,#REF!,EU$138,#REF!,$B143)+SUMIFS(#REF!,#REF!,EU$138,#REF!,$B143)+SUMIFS(#REF!,#REF!,EU$138,#REF!,$B143)+SUMIFS(#REF!,#REF!,EU$138,#REF!,$B143)+SUMIFS(#REF!,#REF!,EU$138,#REF!,$B143)),0)</f>
        <v>#REF!</v>
      </c>
      <c r="EV143" s="39" t="e">
        <f>IF(EV$137&lt;=Caracterização!$F$6,(SUMIFS(#REF!,#REF!,EV$138,#REF!,$B143)+SUMIFS(#REF!,#REF!,EV$138,#REF!,$B143)+SUMIFS(#REF!,#REF!,EV$138,#REF!,$B143)+SUMIFS(#REF!,#REF!,EV$138,#REF!,$B143)+SUMIFS(#REF!,#REF!,EV$138,#REF!,$B143)),0)</f>
        <v>#REF!</v>
      </c>
      <c r="EW143" s="39" t="e">
        <f>IF(EW$137&lt;=Caracterização!$F$6,(SUMIFS(#REF!,#REF!,EW$138,#REF!,$B143)+SUMIFS(#REF!,#REF!,EW$138,#REF!,$B143)+SUMIFS(#REF!,#REF!,EW$138,#REF!,$B143)+SUMIFS(#REF!,#REF!,EW$138,#REF!,$B143)+SUMIFS(#REF!,#REF!,EW$138,#REF!,$B143)),0)</f>
        <v>#REF!</v>
      </c>
      <c r="EX143" s="39" t="e">
        <f>IF(EX$137&lt;=Caracterização!$F$6,(SUMIFS(#REF!,#REF!,EX$138,#REF!,$B143)+SUMIFS(#REF!,#REF!,EX$138,#REF!,$B143)+SUMIFS(#REF!,#REF!,EX$138,#REF!,$B143)+SUMIFS(#REF!,#REF!,EX$138,#REF!,$B143)+SUMIFS(#REF!,#REF!,EX$138,#REF!,$B143)),0)</f>
        <v>#REF!</v>
      </c>
      <c r="EY143" s="39" t="e">
        <f>IF(EY$137&lt;=Caracterização!$F$6,(SUMIFS(#REF!,#REF!,EY$138,#REF!,$B143)+SUMIFS(#REF!,#REF!,EY$138,#REF!,$B143)+SUMIFS(#REF!,#REF!,EY$138,#REF!,$B143)+SUMIFS(#REF!,#REF!,EY$138,#REF!,$B143)+SUMIFS(#REF!,#REF!,EY$138,#REF!,$B143)),0)</f>
        <v>#REF!</v>
      </c>
      <c r="EZ143" s="39" t="e">
        <f>IF(EZ$137&lt;=Caracterização!$F$6,(SUMIFS(#REF!,#REF!,EZ$138,#REF!,$B143)+SUMIFS(#REF!,#REF!,EZ$138,#REF!,$B143)+SUMIFS(#REF!,#REF!,EZ$138,#REF!,$B143)+SUMIFS(#REF!,#REF!,EZ$138,#REF!,$B143)+SUMIFS(#REF!,#REF!,EZ$138,#REF!,$B143)),0)</f>
        <v>#REF!</v>
      </c>
      <c r="FA143" s="39" t="e">
        <f>IF(FA$137&lt;=Caracterização!$F$6,(SUMIFS(#REF!,#REF!,FA$138,#REF!,$B143)+SUMIFS(#REF!,#REF!,FA$138,#REF!,$B143)+SUMIFS(#REF!,#REF!,FA$138,#REF!,$B143)+SUMIFS(#REF!,#REF!,FA$138,#REF!,$B143)+SUMIFS(#REF!,#REF!,FA$138,#REF!,$B143)),0)</f>
        <v>#REF!</v>
      </c>
      <c r="FB143" s="39" t="e">
        <f>IF(FB$137&lt;=Caracterização!$F$6,(SUMIFS(#REF!,#REF!,FB$138,#REF!,$B143)+SUMIFS(#REF!,#REF!,FB$138,#REF!,$B143)+SUMIFS(#REF!,#REF!,FB$138,#REF!,$B143)+SUMIFS(#REF!,#REF!,FB$138,#REF!,$B143)+SUMIFS(#REF!,#REF!,FB$138,#REF!,$B143)),0)</f>
        <v>#REF!</v>
      </c>
      <c r="FC143" s="39" t="e">
        <f>IF(FC$137&lt;=Caracterização!$F$6,(SUMIFS(#REF!,#REF!,FC$138,#REF!,$B143)+SUMIFS(#REF!,#REF!,FC$138,#REF!,$B143)+SUMIFS(#REF!,#REF!,FC$138,#REF!,$B143)+SUMIFS(#REF!,#REF!,FC$138,#REF!,$B143)+SUMIFS(#REF!,#REF!,FC$138,#REF!,$B143)),0)</f>
        <v>#REF!</v>
      </c>
      <c r="FD143" s="39" t="e">
        <f>IF(FD$137&lt;=Caracterização!$F$6,(SUMIFS(#REF!,#REF!,FD$138,#REF!,$B143)+SUMIFS(#REF!,#REF!,FD$138,#REF!,$B143)+SUMIFS(#REF!,#REF!,FD$138,#REF!,$B143)+SUMIFS(#REF!,#REF!,FD$138,#REF!,$B143)+SUMIFS(#REF!,#REF!,FD$138,#REF!,$B143)),0)</f>
        <v>#REF!</v>
      </c>
      <c r="FE143" s="39" t="e">
        <f>IF(FE$137&lt;=Caracterização!$F$6,(SUMIFS(#REF!,#REF!,FE$138,#REF!,$B143)+SUMIFS(#REF!,#REF!,FE$138,#REF!,$B143)+SUMIFS(#REF!,#REF!,FE$138,#REF!,$B143)+SUMIFS(#REF!,#REF!,FE$138,#REF!,$B143)+SUMIFS(#REF!,#REF!,FE$138,#REF!,$B143)),0)</f>
        <v>#REF!</v>
      </c>
      <c r="FF143" s="39" t="e">
        <f>IF(FF$137&lt;=Caracterização!$F$6,(SUMIFS(#REF!,#REF!,FF$138,#REF!,$B143)+SUMIFS(#REF!,#REF!,FF$138,#REF!,$B143)+SUMIFS(#REF!,#REF!,FF$138,#REF!,$B143)+SUMIFS(#REF!,#REF!,FF$138,#REF!,$B143)+SUMIFS(#REF!,#REF!,FF$138,#REF!,$B143)),0)</f>
        <v>#REF!</v>
      </c>
      <c r="FG143" s="39" t="e">
        <f>IF(FG$137&lt;=Caracterização!$F$6,(SUMIFS(#REF!,#REF!,FG$138,#REF!,$B143)+SUMIFS(#REF!,#REF!,FG$138,#REF!,$B143)+SUMIFS(#REF!,#REF!,FG$138,#REF!,$B143)+SUMIFS(#REF!,#REF!,FG$138,#REF!,$B143)+SUMIFS(#REF!,#REF!,FG$138,#REF!,$B143)),0)</f>
        <v>#REF!</v>
      </c>
      <c r="FH143" s="39" t="e">
        <f>IF(FH$137&lt;=Caracterização!$F$6,(SUMIFS(#REF!,#REF!,FH$138,#REF!,$B143)+SUMIFS(#REF!,#REF!,FH$138,#REF!,$B143)+SUMIFS(#REF!,#REF!,FH$138,#REF!,$B143)+SUMIFS(#REF!,#REF!,FH$138,#REF!,$B143)+SUMIFS(#REF!,#REF!,FH$138,#REF!,$B143)),0)</f>
        <v>#REF!</v>
      </c>
      <c r="FI143" s="39" t="e">
        <f>IF(FI$137&lt;=Caracterização!$F$6,(SUMIFS(#REF!,#REF!,FI$138,#REF!,$B143)+SUMIFS(#REF!,#REF!,FI$138,#REF!,$B143)+SUMIFS(#REF!,#REF!,FI$138,#REF!,$B143)+SUMIFS(#REF!,#REF!,FI$138,#REF!,$B143)+SUMIFS(#REF!,#REF!,FI$138,#REF!,$B143)),0)</f>
        <v>#REF!</v>
      </c>
      <c r="FJ143" s="39" t="e">
        <f>IF(FJ$137&lt;=Caracterização!$F$6,(SUMIFS(#REF!,#REF!,FJ$138,#REF!,$B143)+SUMIFS(#REF!,#REF!,FJ$138,#REF!,$B143)+SUMIFS(#REF!,#REF!,FJ$138,#REF!,$B143)+SUMIFS(#REF!,#REF!,FJ$138,#REF!,$B143)+SUMIFS(#REF!,#REF!,FJ$138,#REF!,$B143)),0)</f>
        <v>#REF!</v>
      </c>
      <c r="FK143" s="39" t="e">
        <f>IF(FK$137&lt;=Caracterização!$F$6,(SUMIFS(#REF!,#REF!,FK$138,#REF!,$B143)+SUMIFS(#REF!,#REF!,FK$138,#REF!,$B143)+SUMIFS(#REF!,#REF!,FK$138,#REF!,$B143)+SUMIFS(#REF!,#REF!,FK$138,#REF!,$B143)+SUMIFS(#REF!,#REF!,FK$138,#REF!,$B143)),0)</f>
        <v>#REF!</v>
      </c>
      <c r="FL143" s="39" t="e">
        <f>IF(FL$137&lt;=Caracterização!$F$6,(SUMIFS(#REF!,#REF!,FL$138,#REF!,$B143)+SUMIFS(#REF!,#REF!,FL$138,#REF!,$B143)+SUMIFS(#REF!,#REF!,FL$138,#REF!,$B143)+SUMIFS(#REF!,#REF!,FL$138,#REF!,$B143)+SUMIFS(#REF!,#REF!,FL$138,#REF!,$B143)),0)</f>
        <v>#REF!</v>
      </c>
      <c r="FM143" s="39" t="e">
        <f>IF(FM$137&lt;=Caracterização!$F$6,(SUMIFS(#REF!,#REF!,FM$138,#REF!,$B143)+SUMIFS(#REF!,#REF!,FM$138,#REF!,$B143)+SUMIFS(#REF!,#REF!,FM$138,#REF!,$B143)+SUMIFS(#REF!,#REF!,FM$138,#REF!,$B143)+SUMIFS(#REF!,#REF!,FM$138,#REF!,$B143)),0)</f>
        <v>#REF!</v>
      </c>
      <c r="FN143" s="39" t="e">
        <f>IF(FN$137&lt;=Caracterização!$F$6,(SUMIFS(#REF!,#REF!,FN$138,#REF!,$B143)+SUMIFS(#REF!,#REF!,FN$138,#REF!,$B143)+SUMIFS(#REF!,#REF!,FN$138,#REF!,$B143)+SUMIFS(#REF!,#REF!,FN$138,#REF!,$B143)+SUMIFS(#REF!,#REF!,FN$138,#REF!,$B143)),0)</f>
        <v>#REF!</v>
      </c>
      <c r="FO143" s="39" t="e">
        <f>IF(FO$137&lt;=Caracterização!$F$6,(SUMIFS(#REF!,#REF!,FO$138,#REF!,$B143)+SUMIFS(#REF!,#REF!,FO$138,#REF!,$B143)+SUMIFS(#REF!,#REF!,FO$138,#REF!,$B143)+SUMIFS(#REF!,#REF!,FO$138,#REF!,$B143)+SUMIFS(#REF!,#REF!,FO$138,#REF!,$B143)),0)</f>
        <v>#REF!</v>
      </c>
      <c r="FP143" s="39" t="e">
        <f>IF(FP$137&lt;=Caracterização!$F$6,(SUMIFS(#REF!,#REF!,FP$138,#REF!,$B143)+SUMIFS(#REF!,#REF!,FP$138,#REF!,$B143)+SUMIFS(#REF!,#REF!,FP$138,#REF!,$B143)+SUMIFS(#REF!,#REF!,FP$138,#REF!,$B143)+SUMIFS(#REF!,#REF!,FP$138,#REF!,$B143)),0)</f>
        <v>#REF!</v>
      </c>
      <c r="FQ143" s="39" t="e">
        <f>IF(FQ$137&lt;=Caracterização!$F$6,(SUMIFS(#REF!,#REF!,FQ$138,#REF!,$B143)+SUMIFS(#REF!,#REF!,FQ$138,#REF!,$B143)+SUMIFS(#REF!,#REF!,FQ$138,#REF!,$B143)+SUMIFS(#REF!,#REF!,FQ$138,#REF!,$B143)+SUMIFS(#REF!,#REF!,FQ$138,#REF!,$B143)),0)</f>
        <v>#REF!</v>
      </c>
      <c r="FR143" s="39" t="e">
        <f>IF(FR$137&lt;=Caracterização!$F$6,(SUMIFS(#REF!,#REF!,FR$138,#REF!,$B143)+SUMIFS(#REF!,#REF!,FR$138,#REF!,$B143)+SUMIFS(#REF!,#REF!,FR$138,#REF!,$B143)+SUMIFS(#REF!,#REF!,FR$138,#REF!,$B143)+SUMIFS(#REF!,#REF!,FR$138,#REF!,$B143)),0)</f>
        <v>#REF!</v>
      </c>
      <c r="FS143" s="39" t="e">
        <f>IF(FS$137&lt;=Caracterização!$F$6,(SUMIFS(#REF!,#REF!,FS$138,#REF!,$B143)+SUMIFS(#REF!,#REF!,FS$138,#REF!,$B143)+SUMIFS(#REF!,#REF!,FS$138,#REF!,$B143)+SUMIFS(#REF!,#REF!,FS$138,#REF!,$B143)+SUMIFS(#REF!,#REF!,FS$138,#REF!,$B143)),0)</f>
        <v>#REF!</v>
      </c>
      <c r="FT143" s="39" t="e">
        <f>IF(FT$137&lt;=Caracterização!$F$6,(SUMIFS(#REF!,#REF!,FT$138,#REF!,$B143)+SUMIFS(#REF!,#REF!,FT$138,#REF!,$B143)+SUMIFS(#REF!,#REF!,FT$138,#REF!,$B143)+SUMIFS(#REF!,#REF!,FT$138,#REF!,$B143)+SUMIFS(#REF!,#REF!,FT$138,#REF!,$B143)),0)</f>
        <v>#REF!</v>
      </c>
      <c r="FU143" s="39" t="e">
        <f>IF(FU$137&lt;=Caracterização!$F$6,(SUMIFS(#REF!,#REF!,FU$138,#REF!,$B143)+SUMIFS(#REF!,#REF!,FU$138,#REF!,$B143)+SUMIFS(#REF!,#REF!,FU$138,#REF!,$B143)+SUMIFS(#REF!,#REF!,FU$138,#REF!,$B143)+SUMIFS(#REF!,#REF!,FU$138,#REF!,$B143)),0)</f>
        <v>#REF!</v>
      </c>
      <c r="FV143" s="39" t="e">
        <f>IF(FV$137&lt;=Caracterização!$F$6,(SUMIFS(#REF!,#REF!,FV$138,#REF!,$B143)+SUMIFS(#REF!,#REF!,FV$138,#REF!,$B143)+SUMIFS(#REF!,#REF!,FV$138,#REF!,$B143)+SUMIFS(#REF!,#REF!,FV$138,#REF!,$B143)+SUMIFS(#REF!,#REF!,FV$138,#REF!,$B143)),0)</f>
        <v>#REF!</v>
      </c>
      <c r="FW143" s="39" t="e">
        <f>IF(FW$137&lt;=Caracterização!$F$6,(SUMIFS(#REF!,#REF!,FW$138,#REF!,$B143)+SUMIFS(#REF!,#REF!,FW$138,#REF!,$B143)+SUMIFS(#REF!,#REF!,FW$138,#REF!,$B143)+SUMIFS(#REF!,#REF!,FW$138,#REF!,$B143)+SUMIFS(#REF!,#REF!,FW$138,#REF!,$B143)),0)</f>
        <v>#REF!</v>
      </c>
      <c r="FX143" s="39" t="e">
        <f>IF(FX$137&lt;=Caracterização!$F$6,(SUMIFS(#REF!,#REF!,FX$138,#REF!,$B143)+SUMIFS(#REF!,#REF!,FX$138,#REF!,$B143)+SUMIFS(#REF!,#REF!,FX$138,#REF!,$B143)+SUMIFS(#REF!,#REF!,FX$138,#REF!,$B143)+SUMIFS(#REF!,#REF!,FX$138,#REF!,$B143)),0)</f>
        <v>#REF!</v>
      </c>
      <c r="FY143" s="39" t="e">
        <f>IF(FY$137&lt;=Caracterização!$F$6,(SUMIFS(#REF!,#REF!,FY$138,#REF!,$B143)+SUMIFS(#REF!,#REF!,FY$138,#REF!,$B143)+SUMIFS(#REF!,#REF!,FY$138,#REF!,$B143)+SUMIFS(#REF!,#REF!,FY$138,#REF!,$B143)+SUMIFS(#REF!,#REF!,FY$138,#REF!,$B143)),0)</f>
        <v>#REF!</v>
      </c>
      <c r="FZ143" s="39" t="e">
        <f>IF(FZ$137&lt;=Caracterização!$F$6,(SUMIFS(#REF!,#REF!,FZ$138,#REF!,$B143)+SUMIFS(#REF!,#REF!,FZ$138,#REF!,$B143)+SUMIFS(#REF!,#REF!,FZ$138,#REF!,$B143)+SUMIFS(#REF!,#REF!,FZ$138,#REF!,$B143)+SUMIFS(#REF!,#REF!,FZ$138,#REF!,$B143)),0)</f>
        <v>#REF!</v>
      </c>
      <c r="GA143" s="39" t="e">
        <f>IF(GA$137&lt;=Caracterização!$F$6,(SUMIFS(#REF!,#REF!,GA$138,#REF!,$B143)+SUMIFS(#REF!,#REF!,GA$138,#REF!,$B143)+SUMIFS(#REF!,#REF!,GA$138,#REF!,$B143)+SUMIFS(#REF!,#REF!,GA$138,#REF!,$B143)+SUMIFS(#REF!,#REF!,GA$138,#REF!,$B143)),0)</f>
        <v>#REF!</v>
      </c>
      <c r="GB143" s="39" t="e">
        <f>IF(GB$137&lt;=Caracterização!$F$6,(SUMIFS(#REF!,#REF!,GB$138,#REF!,$B143)+SUMIFS(#REF!,#REF!,GB$138,#REF!,$B143)+SUMIFS(#REF!,#REF!,GB$138,#REF!,$B143)+SUMIFS(#REF!,#REF!,GB$138,#REF!,$B143)+SUMIFS(#REF!,#REF!,GB$138,#REF!,$B143)),0)</f>
        <v>#REF!</v>
      </c>
      <c r="GC143" s="39" t="e">
        <f>IF(GC$137&lt;=Caracterização!$F$6,(SUMIFS(#REF!,#REF!,GC$138,#REF!,$B143)+SUMIFS(#REF!,#REF!,GC$138,#REF!,$B143)+SUMIFS(#REF!,#REF!,GC$138,#REF!,$B143)+SUMIFS(#REF!,#REF!,GC$138,#REF!,$B143)+SUMIFS(#REF!,#REF!,GC$138,#REF!,$B143)),0)</f>
        <v>#REF!</v>
      </c>
      <c r="GD143" s="39" t="e">
        <f>IF(GD$137&lt;=Caracterização!$F$6,(SUMIFS(#REF!,#REF!,GD$138,#REF!,$B143)+SUMIFS(#REF!,#REF!,GD$138,#REF!,$B143)+SUMIFS(#REF!,#REF!,GD$138,#REF!,$B143)+SUMIFS(#REF!,#REF!,GD$138,#REF!,$B143)+SUMIFS(#REF!,#REF!,GD$138,#REF!,$B143)),0)</f>
        <v>#REF!</v>
      </c>
      <c r="GE143" s="39" t="e">
        <f>IF(GE$137&lt;=Caracterização!$F$6,(SUMIFS(#REF!,#REF!,GE$138,#REF!,$B143)+SUMIFS(#REF!,#REF!,GE$138,#REF!,$B143)+SUMIFS(#REF!,#REF!,GE$138,#REF!,$B143)+SUMIFS(#REF!,#REF!,GE$138,#REF!,$B143)+SUMIFS(#REF!,#REF!,GE$138,#REF!,$B143)),0)</f>
        <v>#REF!</v>
      </c>
      <c r="GF143" s="39" t="e">
        <f>IF(GF$137&lt;=Caracterização!$F$6,(SUMIFS(#REF!,#REF!,GF$138,#REF!,$B143)+SUMIFS(#REF!,#REF!,GF$138,#REF!,$B143)+SUMIFS(#REF!,#REF!,GF$138,#REF!,$B143)+SUMIFS(#REF!,#REF!,GF$138,#REF!,$B143)+SUMIFS(#REF!,#REF!,GF$138,#REF!,$B143)),0)</f>
        <v>#REF!</v>
      </c>
      <c r="GG143" s="39" t="e">
        <f>IF(GG$137&lt;=Caracterização!$F$6,(SUMIFS(#REF!,#REF!,GG$138,#REF!,$B143)+SUMIFS(#REF!,#REF!,GG$138,#REF!,$B143)+SUMIFS(#REF!,#REF!,GG$138,#REF!,$B143)+SUMIFS(#REF!,#REF!,GG$138,#REF!,$B143)+SUMIFS(#REF!,#REF!,GG$138,#REF!,$B143)),0)</f>
        <v>#REF!</v>
      </c>
      <c r="GH143" s="39" t="e">
        <f>IF(GH$137&lt;=Caracterização!$F$6,(SUMIFS(#REF!,#REF!,GH$138,#REF!,$B143)+SUMIFS(#REF!,#REF!,GH$138,#REF!,$B143)+SUMIFS(#REF!,#REF!,GH$138,#REF!,$B143)+SUMIFS(#REF!,#REF!,GH$138,#REF!,$B143)+SUMIFS(#REF!,#REF!,GH$138,#REF!,$B143)),0)</f>
        <v>#REF!</v>
      </c>
      <c r="GI143" s="39" t="e">
        <f>IF(GI$137&lt;=Caracterização!$F$6,(SUMIFS(#REF!,#REF!,GI$138,#REF!,$B143)+SUMIFS(#REF!,#REF!,GI$138,#REF!,$B143)+SUMIFS(#REF!,#REF!,GI$138,#REF!,$B143)+SUMIFS(#REF!,#REF!,GI$138,#REF!,$B143)+SUMIFS(#REF!,#REF!,GI$138,#REF!,$B143)),0)</f>
        <v>#REF!</v>
      </c>
      <c r="GJ143" s="39" t="e">
        <f>IF(GJ$137&lt;=Caracterização!$F$6,(SUMIFS(#REF!,#REF!,GJ$138,#REF!,$B143)+SUMIFS(#REF!,#REF!,GJ$138,#REF!,$B143)+SUMIFS(#REF!,#REF!,GJ$138,#REF!,$B143)+SUMIFS(#REF!,#REF!,GJ$138,#REF!,$B143)+SUMIFS(#REF!,#REF!,GJ$138,#REF!,$B143)),0)</f>
        <v>#REF!</v>
      </c>
      <c r="GK143" s="39" t="e">
        <f>IF(GK$137&lt;=Caracterização!$F$6,(SUMIFS(#REF!,#REF!,GK$138,#REF!,$B143)+SUMIFS(#REF!,#REF!,GK$138,#REF!,$B143)+SUMIFS(#REF!,#REF!,GK$138,#REF!,$B143)+SUMIFS(#REF!,#REF!,GK$138,#REF!,$B143)+SUMIFS(#REF!,#REF!,GK$138,#REF!,$B143)),0)</f>
        <v>#REF!</v>
      </c>
      <c r="GL143" s="39" t="e">
        <f>IF(GL$137&lt;=Caracterização!$F$6,(SUMIFS(#REF!,#REF!,GL$138,#REF!,$B143)+SUMIFS(#REF!,#REF!,GL$138,#REF!,$B143)+SUMIFS(#REF!,#REF!,GL$138,#REF!,$B143)+SUMIFS(#REF!,#REF!,GL$138,#REF!,$B143)+SUMIFS(#REF!,#REF!,GL$138,#REF!,$B143)),0)</f>
        <v>#REF!</v>
      </c>
      <c r="GM143" s="39" t="e">
        <f>IF(GM$137&lt;=Caracterização!$F$6,(SUMIFS(#REF!,#REF!,GM$138,#REF!,$B143)+SUMIFS(#REF!,#REF!,GM$138,#REF!,$B143)+SUMIFS(#REF!,#REF!,GM$138,#REF!,$B143)+SUMIFS(#REF!,#REF!,GM$138,#REF!,$B143)+SUMIFS(#REF!,#REF!,GM$138,#REF!,$B143)),0)</f>
        <v>#REF!</v>
      </c>
      <c r="GN143" s="39" t="e">
        <f>IF(GN$137&lt;=Caracterização!$F$6,(SUMIFS(#REF!,#REF!,GN$138,#REF!,$B143)+SUMIFS(#REF!,#REF!,GN$138,#REF!,$B143)+SUMIFS(#REF!,#REF!,GN$138,#REF!,$B143)+SUMIFS(#REF!,#REF!,GN$138,#REF!,$B143)+SUMIFS(#REF!,#REF!,GN$138,#REF!,$B143)),0)</f>
        <v>#REF!</v>
      </c>
      <c r="GO143" s="39" t="e">
        <f>IF(GO$137&lt;=Caracterização!$F$6,(SUMIFS(#REF!,#REF!,GO$138,#REF!,$B143)+SUMIFS(#REF!,#REF!,GO$138,#REF!,$B143)+SUMIFS(#REF!,#REF!,GO$138,#REF!,$B143)+SUMIFS(#REF!,#REF!,GO$138,#REF!,$B143)+SUMIFS(#REF!,#REF!,GO$138,#REF!,$B143)),0)</f>
        <v>#REF!</v>
      </c>
      <c r="GP143" s="39" t="e">
        <f>IF(GP$137&lt;=Caracterização!$F$6,(SUMIFS(#REF!,#REF!,GP$138,#REF!,$B143)+SUMIFS(#REF!,#REF!,GP$138,#REF!,$B143)+SUMIFS(#REF!,#REF!,GP$138,#REF!,$B143)+SUMIFS(#REF!,#REF!,GP$138,#REF!,$B143)+SUMIFS(#REF!,#REF!,GP$138,#REF!,$B143)),0)</f>
        <v>#REF!</v>
      </c>
      <c r="GQ143" s="39" t="e">
        <f>IF(GQ$137&lt;=Caracterização!$F$6,(SUMIFS(#REF!,#REF!,GQ$138,#REF!,$B143)+SUMIFS(#REF!,#REF!,GQ$138,#REF!,$B143)+SUMIFS(#REF!,#REF!,GQ$138,#REF!,$B143)+SUMIFS(#REF!,#REF!,GQ$138,#REF!,$B143)+SUMIFS(#REF!,#REF!,GQ$138,#REF!,$B143)),0)</f>
        <v>#REF!</v>
      </c>
      <c r="GR143" s="39" t="e">
        <f>IF(GR$137&lt;=Caracterização!$F$6,(SUMIFS(#REF!,#REF!,GR$138,#REF!,$B143)+SUMIFS(#REF!,#REF!,GR$138,#REF!,$B143)+SUMIFS(#REF!,#REF!,GR$138,#REF!,$B143)+SUMIFS(#REF!,#REF!,GR$138,#REF!,$B143)+SUMIFS(#REF!,#REF!,GR$138,#REF!,$B143)),0)</f>
        <v>#REF!</v>
      </c>
      <c r="GS143" s="39" t="e">
        <f>IF(GS$137&lt;=Caracterização!$F$6,(SUMIFS(#REF!,#REF!,GS$138,#REF!,$B143)+SUMIFS(#REF!,#REF!,GS$138,#REF!,$B143)+SUMIFS(#REF!,#REF!,GS$138,#REF!,$B143)+SUMIFS(#REF!,#REF!,GS$138,#REF!,$B143)+SUMIFS(#REF!,#REF!,GS$138,#REF!,$B143)),0)</f>
        <v>#REF!</v>
      </c>
      <c r="GT143" s="39" t="e">
        <f>IF(GT$137&lt;=Caracterização!$F$6,(SUMIFS(#REF!,#REF!,GT$138,#REF!,$B143)+SUMIFS(#REF!,#REF!,GT$138,#REF!,$B143)+SUMIFS(#REF!,#REF!,GT$138,#REF!,$B143)+SUMIFS(#REF!,#REF!,GT$138,#REF!,$B143)+SUMIFS(#REF!,#REF!,GT$138,#REF!,$B143)),0)</f>
        <v>#REF!</v>
      </c>
      <c r="GU143" s="39" t="e">
        <f>IF(GU$137&lt;=Caracterização!$F$6,(SUMIFS(#REF!,#REF!,GU$138,#REF!,$B143)+SUMIFS(#REF!,#REF!,GU$138,#REF!,$B143)+SUMIFS(#REF!,#REF!,GU$138,#REF!,$B143)+SUMIFS(#REF!,#REF!,GU$138,#REF!,$B143)+SUMIFS(#REF!,#REF!,GU$138,#REF!,$B143)),0)</f>
        <v>#REF!</v>
      </c>
      <c r="GV143" s="39" t="e">
        <f>IF(GV$137&lt;=Caracterização!$F$6,(SUMIFS(#REF!,#REF!,GV$138,#REF!,$B143)+SUMIFS(#REF!,#REF!,GV$138,#REF!,$B143)+SUMIFS(#REF!,#REF!,GV$138,#REF!,$B143)+SUMIFS(#REF!,#REF!,GV$138,#REF!,$B143)+SUMIFS(#REF!,#REF!,GV$138,#REF!,$B143)),0)</f>
        <v>#REF!</v>
      </c>
      <c r="GW143" s="39" t="e">
        <f>IF(GW$137&lt;=Caracterização!$F$6,(SUMIFS(#REF!,#REF!,GW$138,#REF!,$B143)+SUMIFS(#REF!,#REF!,GW$138,#REF!,$B143)+SUMIFS(#REF!,#REF!,GW$138,#REF!,$B143)+SUMIFS(#REF!,#REF!,GW$138,#REF!,$B143)+SUMIFS(#REF!,#REF!,GW$138,#REF!,$B143)),0)</f>
        <v>#REF!</v>
      </c>
      <c r="GX143" s="39" t="e">
        <f>IF(GX$137&lt;=Caracterização!$F$6,(SUMIFS(#REF!,#REF!,GX$138,#REF!,$B143)+SUMIFS(#REF!,#REF!,GX$138,#REF!,$B143)+SUMIFS(#REF!,#REF!,GX$138,#REF!,$B143)+SUMIFS(#REF!,#REF!,GX$138,#REF!,$B143)+SUMIFS(#REF!,#REF!,GX$138,#REF!,$B143)),0)</f>
        <v>#REF!</v>
      </c>
      <c r="GY143" s="39" t="e">
        <f>IF(GY$137&lt;=Caracterização!$F$6,(SUMIFS(#REF!,#REF!,GY$138,#REF!,$B143)+SUMIFS(#REF!,#REF!,GY$138,#REF!,$B143)+SUMIFS(#REF!,#REF!,GY$138,#REF!,$B143)+SUMIFS(#REF!,#REF!,GY$138,#REF!,$B143)+SUMIFS(#REF!,#REF!,GY$138,#REF!,$B143)),0)</f>
        <v>#REF!</v>
      </c>
      <c r="GZ143" s="39" t="e">
        <f>IF(GZ$137&lt;=Caracterização!$F$6,(SUMIFS(#REF!,#REF!,GZ$138,#REF!,$B143)+SUMIFS(#REF!,#REF!,GZ$138,#REF!,$B143)+SUMIFS(#REF!,#REF!,GZ$138,#REF!,$B143)+SUMIFS(#REF!,#REF!,GZ$138,#REF!,$B143)+SUMIFS(#REF!,#REF!,GZ$138,#REF!,$B143)),0)</f>
        <v>#REF!</v>
      </c>
      <c r="HA143" s="39" t="e">
        <f>IF(HA$137&lt;=Caracterização!$F$6,(SUMIFS(#REF!,#REF!,HA$138,#REF!,$B143)+SUMIFS(#REF!,#REF!,HA$138,#REF!,$B143)+SUMIFS(#REF!,#REF!,HA$138,#REF!,$B143)+SUMIFS(#REF!,#REF!,HA$138,#REF!,$B143)+SUMIFS(#REF!,#REF!,HA$138,#REF!,$B143)),0)</f>
        <v>#REF!</v>
      </c>
      <c r="HB143" s="39" t="e">
        <f>IF(HB$137&lt;=Caracterização!$F$6,(SUMIFS(#REF!,#REF!,HB$138,#REF!,$B143)+SUMIFS(#REF!,#REF!,HB$138,#REF!,$B143)+SUMIFS(#REF!,#REF!,HB$138,#REF!,$B143)+SUMIFS(#REF!,#REF!,HB$138,#REF!,$B143)+SUMIFS(#REF!,#REF!,HB$138,#REF!,$B143)),0)</f>
        <v>#REF!</v>
      </c>
      <c r="HC143" s="39" t="e">
        <f>IF(HC$137&lt;=Caracterização!$F$6,(SUMIFS(#REF!,#REF!,HC$138,#REF!,$B143)+SUMIFS(#REF!,#REF!,HC$138,#REF!,$B143)+SUMIFS(#REF!,#REF!,HC$138,#REF!,$B143)+SUMIFS(#REF!,#REF!,HC$138,#REF!,$B143)+SUMIFS(#REF!,#REF!,HC$138,#REF!,$B143)),0)</f>
        <v>#REF!</v>
      </c>
      <c r="HD143" s="39" t="e">
        <f>IF(HD$137&lt;=Caracterização!$F$6,(SUMIFS(#REF!,#REF!,HD$138,#REF!,$B143)+SUMIFS(#REF!,#REF!,HD$138,#REF!,$B143)+SUMIFS(#REF!,#REF!,HD$138,#REF!,$B143)+SUMIFS(#REF!,#REF!,HD$138,#REF!,$B143)+SUMIFS(#REF!,#REF!,HD$138,#REF!,$B143)),0)</f>
        <v>#REF!</v>
      </c>
      <c r="HE143" s="39" t="e">
        <f>IF(HE$137&lt;=Caracterização!$F$6,(SUMIFS(#REF!,#REF!,HE$138,#REF!,$B143)+SUMIFS(#REF!,#REF!,HE$138,#REF!,$B143)+SUMIFS(#REF!,#REF!,HE$138,#REF!,$B143)+SUMIFS(#REF!,#REF!,HE$138,#REF!,$B143)+SUMIFS(#REF!,#REF!,HE$138,#REF!,$B143)),0)</f>
        <v>#REF!</v>
      </c>
      <c r="HF143" s="39" t="e">
        <f>IF(HF$137&lt;=Caracterização!$F$6,(SUMIFS(#REF!,#REF!,HF$138,#REF!,$B143)+SUMIFS(#REF!,#REF!,HF$138,#REF!,$B143)+SUMIFS(#REF!,#REF!,HF$138,#REF!,$B143)+SUMIFS(#REF!,#REF!,HF$138,#REF!,$B143)+SUMIFS(#REF!,#REF!,HF$138,#REF!,$B143)),0)</f>
        <v>#REF!</v>
      </c>
      <c r="HG143" s="39" t="e">
        <f>IF(HG$137&lt;=Caracterização!$F$6,(SUMIFS(#REF!,#REF!,HG$138,#REF!,$B143)+SUMIFS(#REF!,#REF!,HG$138,#REF!,$B143)+SUMIFS(#REF!,#REF!,HG$138,#REF!,$B143)+SUMIFS(#REF!,#REF!,HG$138,#REF!,$B143)+SUMIFS(#REF!,#REF!,HG$138,#REF!,$B143)),0)</f>
        <v>#REF!</v>
      </c>
      <c r="HH143" s="39" t="e">
        <f>IF(HH$137&lt;=Caracterização!$F$6,(SUMIFS(#REF!,#REF!,HH$138,#REF!,$B143)+SUMIFS(#REF!,#REF!,HH$138,#REF!,$B143)+SUMIFS(#REF!,#REF!,HH$138,#REF!,$B143)+SUMIFS(#REF!,#REF!,HH$138,#REF!,$B143)+SUMIFS(#REF!,#REF!,HH$138,#REF!,$B143)),0)</f>
        <v>#REF!</v>
      </c>
      <c r="HI143" s="39" t="e">
        <f>IF(HI$137&lt;=Caracterização!$F$6,(SUMIFS(#REF!,#REF!,HI$138,#REF!,$B143)+SUMIFS(#REF!,#REF!,HI$138,#REF!,$B143)+SUMIFS(#REF!,#REF!,HI$138,#REF!,$B143)+SUMIFS(#REF!,#REF!,HI$138,#REF!,$B143)+SUMIFS(#REF!,#REF!,HI$138,#REF!,$B143)),0)</f>
        <v>#REF!</v>
      </c>
      <c r="HJ143" s="39" t="e">
        <f>IF(HJ$137&lt;=Caracterização!$F$6,(SUMIFS(#REF!,#REF!,HJ$138,#REF!,$B143)+SUMIFS(#REF!,#REF!,HJ$138,#REF!,$B143)+SUMIFS(#REF!,#REF!,HJ$138,#REF!,$B143)+SUMIFS(#REF!,#REF!,HJ$138,#REF!,$B143)+SUMIFS(#REF!,#REF!,HJ$138,#REF!,$B143)),0)</f>
        <v>#REF!</v>
      </c>
      <c r="HK143" s="39" t="e">
        <f>IF(HK$137&lt;=Caracterização!$F$6,(SUMIFS(#REF!,#REF!,HK$138,#REF!,$B143)+SUMIFS(#REF!,#REF!,HK$138,#REF!,$B143)+SUMIFS(#REF!,#REF!,HK$138,#REF!,$B143)+SUMIFS(#REF!,#REF!,HK$138,#REF!,$B143)+SUMIFS(#REF!,#REF!,HK$138,#REF!,$B143)),0)</f>
        <v>#REF!</v>
      </c>
      <c r="HL143" s="39" t="e">
        <f>IF(HL$137&lt;=Caracterização!$F$6,(SUMIFS(#REF!,#REF!,HL$138,#REF!,$B143)+SUMIFS(#REF!,#REF!,HL$138,#REF!,$B143)+SUMIFS(#REF!,#REF!,HL$138,#REF!,$B143)+SUMIFS(#REF!,#REF!,HL$138,#REF!,$B143)+SUMIFS(#REF!,#REF!,HL$138,#REF!,$B143)),0)</f>
        <v>#REF!</v>
      </c>
      <c r="HM143" s="39" t="e">
        <f>IF(HM$137&lt;=Caracterização!$F$6,(SUMIFS(#REF!,#REF!,HM$138,#REF!,$B143)+SUMIFS(#REF!,#REF!,HM$138,#REF!,$B143)+SUMIFS(#REF!,#REF!,HM$138,#REF!,$B143)+SUMIFS(#REF!,#REF!,HM$138,#REF!,$B143)+SUMIFS(#REF!,#REF!,HM$138,#REF!,$B143)),0)</f>
        <v>#REF!</v>
      </c>
      <c r="HN143" s="39" t="e">
        <f>IF(HN$137&lt;=Caracterização!$F$6,(SUMIFS(#REF!,#REF!,HN$138,#REF!,$B143)+SUMIFS(#REF!,#REF!,HN$138,#REF!,$B143)+SUMIFS(#REF!,#REF!,HN$138,#REF!,$B143)+SUMIFS(#REF!,#REF!,HN$138,#REF!,$B143)+SUMIFS(#REF!,#REF!,HN$138,#REF!,$B143)),0)</f>
        <v>#REF!</v>
      </c>
      <c r="HO143" s="39" t="e">
        <f>IF(HO$137&lt;=Caracterização!$F$6,(SUMIFS(#REF!,#REF!,HO$138,#REF!,$B143)+SUMIFS(#REF!,#REF!,HO$138,#REF!,$B143)+SUMIFS(#REF!,#REF!,HO$138,#REF!,$B143)+SUMIFS(#REF!,#REF!,HO$138,#REF!,$B143)+SUMIFS(#REF!,#REF!,HO$138,#REF!,$B143)),0)</f>
        <v>#REF!</v>
      </c>
      <c r="HP143" s="39" t="e">
        <f>IF(HP$137&lt;=Caracterização!$F$6,(SUMIFS(#REF!,#REF!,HP$138,#REF!,$B143)+SUMIFS(#REF!,#REF!,HP$138,#REF!,$B143)+SUMIFS(#REF!,#REF!,HP$138,#REF!,$B143)+SUMIFS(#REF!,#REF!,HP$138,#REF!,$B143)+SUMIFS(#REF!,#REF!,HP$138,#REF!,$B143)),0)</f>
        <v>#REF!</v>
      </c>
      <c r="HQ143" s="39" t="e">
        <f>IF(HQ$137&lt;=Caracterização!$F$6,(SUMIFS(#REF!,#REF!,HQ$138,#REF!,$B143)+SUMIFS(#REF!,#REF!,HQ$138,#REF!,$B143)+SUMIFS(#REF!,#REF!,HQ$138,#REF!,$B143)+SUMIFS(#REF!,#REF!,HQ$138,#REF!,$B143)+SUMIFS(#REF!,#REF!,HQ$138,#REF!,$B143)),0)</f>
        <v>#REF!</v>
      </c>
      <c r="HR143" s="39" t="e">
        <f>IF(HR$137&lt;=Caracterização!$F$6,(SUMIFS(#REF!,#REF!,HR$138,#REF!,$B143)+SUMIFS(#REF!,#REF!,HR$138,#REF!,$B143)+SUMIFS(#REF!,#REF!,HR$138,#REF!,$B143)+SUMIFS(#REF!,#REF!,HR$138,#REF!,$B143)+SUMIFS(#REF!,#REF!,HR$138,#REF!,$B143)),0)</f>
        <v>#REF!</v>
      </c>
      <c r="HS143" s="39" t="e">
        <f>IF(HS$137&lt;=Caracterização!$F$6,(SUMIFS(#REF!,#REF!,HS$138,#REF!,$B143)+SUMIFS(#REF!,#REF!,HS$138,#REF!,$B143)+SUMIFS(#REF!,#REF!,HS$138,#REF!,$B143)+SUMIFS(#REF!,#REF!,HS$138,#REF!,$B143)+SUMIFS(#REF!,#REF!,HS$138,#REF!,$B143)),0)</f>
        <v>#REF!</v>
      </c>
      <c r="HT143" s="39" t="e">
        <f>IF(HT$137&lt;=Caracterização!$F$6,(SUMIFS(#REF!,#REF!,HT$138,#REF!,$B143)+SUMIFS(#REF!,#REF!,HT$138,#REF!,$B143)+SUMIFS(#REF!,#REF!,HT$138,#REF!,$B143)+SUMIFS(#REF!,#REF!,HT$138,#REF!,$B143)+SUMIFS(#REF!,#REF!,HT$138,#REF!,$B143)),0)</f>
        <v>#REF!</v>
      </c>
      <c r="HU143" s="39" t="e">
        <f>IF(HU$137&lt;=Caracterização!$F$6,(SUMIFS(#REF!,#REF!,HU$138,#REF!,$B143)+SUMIFS(#REF!,#REF!,HU$138,#REF!,$B143)+SUMIFS(#REF!,#REF!,HU$138,#REF!,$B143)+SUMIFS(#REF!,#REF!,HU$138,#REF!,$B143)+SUMIFS(#REF!,#REF!,HU$138,#REF!,$B143)),0)</f>
        <v>#REF!</v>
      </c>
      <c r="HV143" s="39" t="e">
        <f>IF(HV$137&lt;=Caracterização!$F$6,(SUMIFS(#REF!,#REF!,HV$138,#REF!,$B143)+SUMIFS(#REF!,#REF!,HV$138,#REF!,$B143)+SUMIFS(#REF!,#REF!,HV$138,#REF!,$B143)+SUMIFS(#REF!,#REF!,HV$138,#REF!,$B143)+SUMIFS(#REF!,#REF!,HV$138,#REF!,$B143)),0)</f>
        <v>#REF!</v>
      </c>
      <c r="HW143" s="39" t="e">
        <f>IF(HW$137&lt;=Caracterização!$F$6,(SUMIFS(#REF!,#REF!,HW$138,#REF!,$B143)+SUMIFS(#REF!,#REF!,HW$138,#REF!,$B143)+SUMIFS(#REF!,#REF!,HW$138,#REF!,$B143)+SUMIFS(#REF!,#REF!,HW$138,#REF!,$B143)+SUMIFS(#REF!,#REF!,HW$138,#REF!,$B143)),0)</f>
        <v>#REF!</v>
      </c>
      <c r="HX143" s="39" t="e">
        <f>IF(HX$137&lt;=Caracterização!$F$6,(SUMIFS(#REF!,#REF!,HX$138,#REF!,$B143)+SUMIFS(#REF!,#REF!,HX$138,#REF!,$B143)+SUMIFS(#REF!,#REF!,HX$138,#REF!,$B143)+SUMIFS(#REF!,#REF!,HX$138,#REF!,$B143)+SUMIFS(#REF!,#REF!,HX$138,#REF!,$B143)),0)</f>
        <v>#REF!</v>
      </c>
      <c r="HY143" s="39" t="e">
        <f>IF(HY$137&lt;=Caracterização!$F$6,(SUMIFS(#REF!,#REF!,HY$138,#REF!,$B143)+SUMIFS(#REF!,#REF!,HY$138,#REF!,$B143)+SUMIFS(#REF!,#REF!,HY$138,#REF!,$B143)+SUMIFS(#REF!,#REF!,HY$138,#REF!,$B143)+SUMIFS(#REF!,#REF!,HY$138,#REF!,$B143)),0)</f>
        <v>#REF!</v>
      </c>
      <c r="HZ143" s="39" t="e">
        <f>IF(HZ$137&lt;=Caracterização!$F$6,(SUMIFS(#REF!,#REF!,HZ$138,#REF!,$B143)+SUMIFS(#REF!,#REF!,HZ$138,#REF!,$B143)+SUMIFS(#REF!,#REF!,HZ$138,#REF!,$B143)+SUMIFS(#REF!,#REF!,HZ$138,#REF!,$B143)+SUMIFS(#REF!,#REF!,HZ$138,#REF!,$B143)),0)</f>
        <v>#REF!</v>
      </c>
      <c r="IA143" s="39" t="e">
        <f>IF(IA$137&lt;=Caracterização!$F$6,(SUMIFS(#REF!,#REF!,IA$138,#REF!,$B143)+SUMIFS(#REF!,#REF!,IA$138,#REF!,$B143)+SUMIFS(#REF!,#REF!,IA$138,#REF!,$B143)+SUMIFS(#REF!,#REF!,IA$138,#REF!,$B143)+SUMIFS(#REF!,#REF!,IA$138,#REF!,$B143)),0)</f>
        <v>#REF!</v>
      </c>
      <c r="IB143" s="39" t="e">
        <f>IF(IB$137&lt;=Caracterização!$F$6,(SUMIFS(#REF!,#REF!,IB$138,#REF!,$B143)+SUMIFS(#REF!,#REF!,IB$138,#REF!,$B143)+SUMIFS(#REF!,#REF!,IB$138,#REF!,$B143)+SUMIFS(#REF!,#REF!,IB$138,#REF!,$B143)+SUMIFS(#REF!,#REF!,IB$138,#REF!,$B143)),0)</f>
        <v>#REF!</v>
      </c>
      <c r="IC143" s="39" t="e">
        <f>IF(IC$137&lt;=Caracterização!$F$6,(SUMIFS(#REF!,#REF!,IC$138,#REF!,$B143)+SUMIFS(#REF!,#REF!,IC$138,#REF!,$B143)+SUMIFS(#REF!,#REF!,IC$138,#REF!,$B143)+SUMIFS(#REF!,#REF!,IC$138,#REF!,$B143)+SUMIFS(#REF!,#REF!,IC$138,#REF!,$B143)),0)</f>
        <v>#REF!</v>
      </c>
      <c r="ID143" s="39" t="e">
        <f>IF(ID$137&lt;=Caracterização!$F$6,(SUMIFS(#REF!,#REF!,ID$138,#REF!,$B143)+SUMIFS(#REF!,#REF!,ID$138,#REF!,$B143)+SUMIFS(#REF!,#REF!,ID$138,#REF!,$B143)+SUMIFS(#REF!,#REF!,ID$138,#REF!,$B143)+SUMIFS(#REF!,#REF!,ID$138,#REF!,$B143)),0)</f>
        <v>#REF!</v>
      </c>
      <c r="IE143" s="39" t="e">
        <f>IF(IE$137&lt;=Caracterização!$F$6,(SUMIFS(#REF!,#REF!,IE$138,#REF!,$B143)+SUMIFS(#REF!,#REF!,IE$138,#REF!,$B143)+SUMIFS(#REF!,#REF!,IE$138,#REF!,$B143)+SUMIFS(#REF!,#REF!,IE$138,#REF!,$B143)+SUMIFS(#REF!,#REF!,IE$138,#REF!,$B143)),0)</f>
        <v>#REF!</v>
      </c>
      <c r="IF143" s="39" t="e">
        <f>IF(IF$137&lt;=Caracterização!$F$6,(SUMIFS(#REF!,#REF!,IF$138,#REF!,$B143)+SUMIFS(#REF!,#REF!,IF$138,#REF!,$B143)+SUMIFS(#REF!,#REF!,IF$138,#REF!,$B143)+SUMIFS(#REF!,#REF!,IF$138,#REF!,$B143)+SUMIFS(#REF!,#REF!,IF$138,#REF!,$B143)),0)</f>
        <v>#REF!</v>
      </c>
      <c r="IG143" s="39" t="e">
        <f>IF(IG$137&lt;=Caracterização!$F$6,(SUMIFS(#REF!,#REF!,IG$138,#REF!,$B143)+SUMIFS(#REF!,#REF!,IG$138,#REF!,$B143)+SUMIFS(#REF!,#REF!,IG$138,#REF!,$B143)+SUMIFS(#REF!,#REF!,IG$138,#REF!,$B143)+SUMIFS(#REF!,#REF!,IG$138,#REF!,$B143)),0)</f>
        <v>#REF!</v>
      </c>
      <c r="IH143" s="39" t="e">
        <f>IF(IH$137&lt;=Caracterização!$F$6,(SUMIFS(#REF!,#REF!,IH$138,#REF!,$B143)+SUMIFS(#REF!,#REF!,IH$138,#REF!,$B143)+SUMIFS(#REF!,#REF!,IH$138,#REF!,$B143)+SUMIFS(#REF!,#REF!,IH$138,#REF!,$B143)+SUMIFS(#REF!,#REF!,IH$138,#REF!,$B143)),0)</f>
        <v>#REF!</v>
      </c>
      <c r="II143" s="39" t="e">
        <f>IF(II$137&lt;=Caracterização!$F$6,(SUMIFS(#REF!,#REF!,II$138,#REF!,$B143)+SUMIFS(#REF!,#REF!,II$138,#REF!,$B143)+SUMIFS(#REF!,#REF!,II$138,#REF!,$B143)+SUMIFS(#REF!,#REF!,II$138,#REF!,$B143)+SUMIFS(#REF!,#REF!,II$138,#REF!,$B143)),0)</f>
        <v>#REF!</v>
      </c>
      <c r="IJ143" s="39">
        <f>IF(IJ$137&lt;=Caracterização!$F$6,(SUMIFS(#REF!,#REF!,IJ$138,#REF!,$B143)+SUMIFS(#REF!,#REF!,IJ$138,#REF!,$B143)+SUMIFS(#REF!,#REF!,IJ$138,#REF!,$B143)+SUMIFS(#REF!,#REF!,IJ$138,#REF!,$B143)+SUMIFS(#REF!,#REF!,IJ$138,#REF!,$B143)),0)</f>
        <v>0</v>
      </c>
      <c r="IK143" s="39">
        <f>IF(IK$137&lt;=Caracterização!$F$6,(SUMIFS(#REF!,#REF!,IK$138,#REF!,$B143)+SUMIFS(#REF!,#REF!,IK$138,#REF!,$B143)+SUMIFS(#REF!,#REF!,IK$138,#REF!,$B143)+SUMIFS(#REF!,#REF!,IK$138,#REF!,$B143)+SUMIFS(#REF!,#REF!,IK$138,#REF!,$B143)),0)</f>
        <v>0</v>
      </c>
      <c r="IL143" s="39">
        <f>IF(IL$137&lt;=Caracterização!$F$6,(SUMIFS(#REF!,#REF!,IL$138,#REF!,$B143)+SUMIFS(#REF!,#REF!,IL$138,#REF!,$B143)+SUMIFS(#REF!,#REF!,IL$138,#REF!,$B143)+SUMIFS(#REF!,#REF!,IL$138,#REF!,$B143)+SUMIFS(#REF!,#REF!,IL$138,#REF!,$B143)),0)</f>
        <v>0</v>
      </c>
      <c r="IM143" s="39">
        <f>IF(IM$137&lt;=Caracterização!$F$6,(SUMIFS(#REF!,#REF!,IM$138,#REF!,$B143)+SUMIFS(#REF!,#REF!,IM$138,#REF!,$B143)+SUMIFS(#REF!,#REF!,IM$138,#REF!,$B143)+SUMIFS(#REF!,#REF!,IM$138,#REF!,$B143)+SUMIFS(#REF!,#REF!,IM$138,#REF!,$B143)),0)</f>
        <v>0</v>
      </c>
      <c r="IN143" s="39">
        <f>IF(IN$137&lt;=Caracterização!$F$6,(SUMIFS(#REF!,#REF!,IN$138,#REF!,$B143)+SUMIFS(#REF!,#REF!,IN$138,#REF!,$B143)+SUMIFS(#REF!,#REF!,IN$138,#REF!,$B143)+SUMIFS(#REF!,#REF!,IN$138,#REF!,$B143)+SUMIFS(#REF!,#REF!,IN$138,#REF!,$B143)),0)</f>
        <v>0</v>
      </c>
      <c r="IO143" s="39">
        <f>IF(IO$137&lt;=Caracterização!$F$6,(SUMIFS(#REF!,#REF!,IO$138,#REF!,$B143)+SUMIFS(#REF!,#REF!,IO$138,#REF!,$B143)+SUMIFS(#REF!,#REF!,IO$138,#REF!,$B143)+SUMIFS(#REF!,#REF!,IO$138,#REF!,$B143)+SUMIFS(#REF!,#REF!,IO$138,#REF!,$B143)),0)</f>
        <v>0</v>
      </c>
      <c r="IP143" s="39">
        <f>IF(IP$137&lt;=Caracterização!$F$6,(SUMIFS(#REF!,#REF!,IP$138,#REF!,$B143)+SUMIFS(#REF!,#REF!,IP$138,#REF!,$B143)+SUMIFS(#REF!,#REF!,IP$138,#REF!,$B143)+SUMIFS(#REF!,#REF!,IP$138,#REF!,$B143)+SUMIFS(#REF!,#REF!,IP$138,#REF!,$B143)),0)</f>
        <v>0</v>
      </c>
      <c r="IQ143" s="39">
        <f>IF(IQ$137&lt;=Caracterização!$F$6,(SUMIFS(#REF!,#REF!,IQ$138,#REF!,$B143)+SUMIFS(#REF!,#REF!,IQ$138,#REF!,$B143)+SUMIFS(#REF!,#REF!,IQ$138,#REF!,$B143)+SUMIFS(#REF!,#REF!,IQ$138,#REF!,$B143)+SUMIFS(#REF!,#REF!,IQ$138,#REF!,$B143)),0)</f>
        <v>0</v>
      </c>
      <c r="IR143" s="39">
        <f>IF(IR$137&lt;=Caracterização!$F$6,(SUMIFS(#REF!,#REF!,IR$138,#REF!,$B143)+SUMIFS(#REF!,#REF!,IR$138,#REF!,$B143)+SUMIFS(#REF!,#REF!,IR$138,#REF!,$B143)+SUMIFS(#REF!,#REF!,IR$138,#REF!,$B143)+SUMIFS(#REF!,#REF!,IR$138,#REF!,$B143)),0)</f>
        <v>0</v>
      </c>
      <c r="IS143" s="39">
        <f>IF(IS$137&lt;=Caracterização!$F$6,(SUMIFS(#REF!,#REF!,IS$138,#REF!,$B143)+SUMIFS(#REF!,#REF!,IS$138,#REF!,$B143)+SUMIFS(#REF!,#REF!,IS$138,#REF!,$B143)+SUMIFS(#REF!,#REF!,IS$138,#REF!,$B143)+SUMIFS(#REF!,#REF!,IS$138,#REF!,$B143)),0)</f>
        <v>0</v>
      </c>
      <c r="IT143" s="39">
        <f>IF(IT$137&lt;=Caracterização!$F$6,(SUMIFS(#REF!,#REF!,IT$138,#REF!,$B143)+SUMIFS(#REF!,#REF!,IT$138,#REF!,$B143)+SUMIFS(#REF!,#REF!,IT$138,#REF!,$B143)+SUMIFS(#REF!,#REF!,IT$138,#REF!,$B143)+SUMIFS(#REF!,#REF!,IT$138,#REF!,$B143)),0)</f>
        <v>0</v>
      </c>
      <c r="IU143" s="39">
        <f>IF(IU$137&lt;=Caracterização!$F$6,(SUMIFS(#REF!,#REF!,IU$138,#REF!,$B143)+SUMIFS(#REF!,#REF!,IU$138,#REF!,$B143)+SUMIFS(#REF!,#REF!,IU$138,#REF!,$B143)+SUMIFS(#REF!,#REF!,IU$138,#REF!,$B143)+SUMIFS(#REF!,#REF!,IU$138,#REF!,$B143)),0)</f>
        <v>0</v>
      </c>
      <c r="IV143" s="39">
        <f>IF(IV$137&lt;=Caracterização!$F$6,(SUMIFS(#REF!,#REF!,IV$138,#REF!,$B143)+SUMIFS(#REF!,#REF!,IV$138,#REF!,$B143)+SUMIFS(#REF!,#REF!,IV$138,#REF!,$B143)+SUMIFS(#REF!,#REF!,IV$138,#REF!,$B143)+SUMIFS(#REF!,#REF!,IV$138,#REF!,$B143)),0)</f>
        <v>0</v>
      </c>
      <c r="IW143" s="39">
        <f>IF(IW$137&lt;=Caracterização!$F$6,(SUMIFS(#REF!,#REF!,IW$138,#REF!,$B143)+SUMIFS(#REF!,#REF!,IW$138,#REF!,$B143)+SUMIFS(#REF!,#REF!,IW$138,#REF!,$B143)+SUMIFS(#REF!,#REF!,IW$138,#REF!,$B143)+SUMIFS(#REF!,#REF!,IW$138,#REF!,$B143)),0)</f>
        <v>0</v>
      </c>
      <c r="IX143" s="39">
        <f>IF(IX$137&lt;=Caracterização!$F$6,(SUMIFS(#REF!,#REF!,IX$138,#REF!,$B143)+SUMIFS(#REF!,#REF!,IX$138,#REF!,$B143)+SUMIFS(#REF!,#REF!,IX$138,#REF!,$B143)+SUMIFS(#REF!,#REF!,IX$138,#REF!,$B143)+SUMIFS(#REF!,#REF!,IX$138,#REF!,$B143)),0)</f>
        <v>0</v>
      </c>
      <c r="IY143" s="39">
        <f>IF(IY$137&lt;=Caracterização!$F$6,(SUMIFS(#REF!,#REF!,IY$138,#REF!,$B143)+SUMIFS(#REF!,#REF!,IY$138,#REF!,$B143)+SUMIFS(#REF!,#REF!,IY$138,#REF!,$B143)+SUMIFS(#REF!,#REF!,IY$138,#REF!,$B143)+SUMIFS(#REF!,#REF!,IY$138,#REF!,$B143)),0)</f>
        <v>0</v>
      </c>
      <c r="IZ143" s="39">
        <f>IF(IZ$137&lt;=Caracterização!$F$6,(SUMIFS(#REF!,#REF!,IZ$138,#REF!,$B143)+SUMIFS(#REF!,#REF!,IZ$138,#REF!,$B143)+SUMIFS(#REF!,#REF!,IZ$138,#REF!,$B143)+SUMIFS(#REF!,#REF!,IZ$138,#REF!,$B143)+SUMIFS(#REF!,#REF!,IZ$138,#REF!,$B143)),0)</f>
        <v>0</v>
      </c>
      <c r="JA143" s="39">
        <f>IF(JA$137&lt;=Caracterização!$F$6,(SUMIFS(#REF!,#REF!,JA$138,#REF!,$B143)+SUMIFS(#REF!,#REF!,JA$138,#REF!,$B143)+SUMIFS(#REF!,#REF!,JA$138,#REF!,$B143)+SUMIFS(#REF!,#REF!,JA$138,#REF!,$B143)+SUMIFS(#REF!,#REF!,JA$138,#REF!,$B143)),0)</f>
        <v>0</v>
      </c>
      <c r="JB143" s="39">
        <f>IF(JB$137&lt;=Caracterização!$F$6,(SUMIFS(#REF!,#REF!,JB$138,#REF!,$B143)+SUMIFS(#REF!,#REF!,JB$138,#REF!,$B143)+SUMIFS(#REF!,#REF!,JB$138,#REF!,$B143)+SUMIFS(#REF!,#REF!,JB$138,#REF!,$B143)+SUMIFS(#REF!,#REF!,JB$138,#REF!,$B143)),0)</f>
        <v>0</v>
      </c>
      <c r="JC143" s="39">
        <f>IF(JC$137&lt;=Caracterização!$F$6,(SUMIFS(#REF!,#REF!,JC$138,#REF!,$B143)+SUMIFS(#REF!,#REF!,JC$138,#REF!,$B143)+SUMIFS(#REF!,#REF!,JC$138,#REF!,$B143)+SUMIFS(#REF!,#REF!,JC$138,#REF!,$B143)+SUMIFS(#REF!,#REF!,JC$138,#REF!,$B143)),0)</f>
        <v>0</v>
      </c>
      <c r="JD143" s="39">
        <f>IF(JD$137&lt;=Caracterização!$F$6,(SUMIFS(#REF!,#REF!,JD$138,#REF!,$B143)+SUMIFS(#REF!,#REF!,JD$138,#REF!,$B143)+SUMIFS(#REF!,#REF!,JD$138,#REF!,$B143)+SUMIFS(#REF!,#REF!,JD$138,#REF!,$B143)+SUMIFS(#REF!,#REF!,JD$138,#REF!,$B143)),0)</f>
        <v>0</v>
      </c>
      <c r="JE143" s="39">
        <f>IF(JE$137&lt;=Caracterização!$F$6,(SUMIFS(#REF!,#REF!,JE$138,#REF!,$B143)+SUMIFS(#REF!,#REF!,JE$138,#REF!,$B143)+SUMIFS(#REF!,#REF!,JE$138,#REF!,$B143)+SUMIFS(#REF!,#REF!,JE$138,#REF!,$B143)+SUMIFS(#REF!,#REF!,JE$138,#REF!,$B143)),0)</f>
        <v>0</v>
      </c>
      <c r="JF143" s="39">
        <f>IF(JF$137&lt;=Caracterização!$F$6,(SUMIFS(#REF!,#REF!,JF$138,#REF!,$B143)+SUMIFS(#REF!,#REF!,JF$138,#REF!,$B143)+SUMIFS(#REF!,#REF!,JF$138,#REF!,$B143)+SUMIFS(#REF!,#REF!,JF$138,#REF!,$B143)+SUMIFS(#REF!,#REF!,JF$138,#REF!,$B143)),0)</f>
        <v>0</v>
      </c>
      <c r="JG143" s="39">
        <f>IF(JG$137&lt;=Caracterização!$F$6,(SUMIFS(#REF!,#REF!,JG$138,#REF!,$B143)+SUMIFS(#REF!,#REF!,JG$138,#REF!,$B143)+SUMIFS(#REF!,#REF!,JG$138,#REF!,$B143)+SUMIFS(#REF!,#REF!,JG$138,#REF!,$B143)+SUMIFS(#REF!,#REF!,JG$138,#REF!,$B143)),0)</f>
        <v>0</v>
      </c>
      <c r="JH143" s="39">
        <f>IF(JH$137&lt;=Caracterização!$F$6,(SUMIFS(#REF!,#REF!,JH$138,#REF!,$B143)+SUMIFS(#REF!,#REF!,JH$138,#REF!,$B143)+SUMIFS(#REF!,#REF!,JH$138,#REF!,$B143)+SUMIFS(#REF!,#REF!,JH$138,#REF!,$B143)+SUMIFS(#REF!,#REF!,JH$138,#REF!,$B143)),0)</f>
        <v>0</v>
      </c>
      <c r="JI143" s="39">
        <f>IF(JI$137&lt;=Caracterização!$F$6,(SUMIFS(#REF!,#REF!,JI$138,#REF!,$B143)+SUMIFS(#REF!,#REF!,JI$138,#REF!,$B143)+SUMIFS(#REF!,#REF!,JI$138,#REF!,$B143)+SUMIFS(#REF!,#REF!,JI$138,#REF!,$B143)+SUMIFS(#REF!,#REF!,JI$138,#REF!,$B143)),0)</f>
        <v>0</v>
      </c>
      <c r="JJ143" s="39">
        <f>IF(JJ$137&lt;=Caracterização!$F$6,(SUMIFS(#REF!,#REF!,JJ$138,#REF!,$B143)+SUMIFS(#REF!,#REF!,JJ$138,#REF!,$B143)+SUMIFS(#REF!,#REF!,JJ$138,#REF!,$B143)+SUMIFS(#REF!,#REF!,JJ$138,#REF!,$B143)+SUMIFS(#REF!,#REF!,JJ$138,#REF!,$B143)),0)</f>
        <v>0</v>
      </c>
      <c r="JK143" s="39">
        <f>IF(JK$137&lt;=Caracterização!$F$6,(SUMIFS(#REF!,#REF!,JK$138,#REF!,$B143)+SUMIFS(#REF!,#REF!,JK$138,#REF!,$B143)+SUMIFS(#REF!,#REF!,JK$138,#REF!,$B143)+SUMIFS(#REF!,#REF!,JK$138,#REF!,$B143)+SUMIFS(#REF!,#REF!,JK$138,#REF!,$B143)),0)</f>
        <v>0</v>
      </c>
      <c r="JL143" s="39">
        <f>IF(JL$137&lt;=Caracterização!$F$6,(SUMIFS(#REF!,#REF!,JL$138,#REF!,$B143)+SUMIFS(#REF!,#REF!,JL$138,#REF!,$B143)+SUMIFS(#REF!,#REF!,JL$138,#REF!,$B143)+SUMIFS(#REF!,#REF!,JL$138,#REF!,$B143)+SUMIFS(#REF!,#REF!,JL$138,#REF!,$B143)),0)</f>
        <v>0</v>
      </c>
      <c r="JM143" s="39">
        <f>IF(JM$137&lt;=Caracterização!$F$6,(SUMIFS(#REF!,#REF!,JM$138,#REF!,$B143)+SUMIFS(#REF!,#REF!,JM$138,#REF!,$B143)+SUMIFS(#REF!,#REF!,JM$138,#REF!,$B143)+SUMIFS(#REF!,#REF!,JM$138,#REF!,$B143)+SUMIFS(#REF!,#REF!,JM$138,#REF!,$B143)),0)</f>
        <v>0</v>
      </c>
      <c r="JN143" s="39">
        <f>IF(JN$137&lt;=Caracterização!$F$6,(SUMIFS(#REF!,#REF!,JN$138,#REF!,$B143)+SUMIFS(#REF!,#REF!,JN$138,#REF!,$B143)+SUMIFS(#REF!,#REF!,JN$138,#REF!,$B143)+SUMIFS(#REF!,#REF!,JN$138,#REF!,$B143)+SUMIFS(#REF!,#REF!,JN$138,#REF!,$B143)),0)</f>
        <v>0</v>
      </c>
      <c r="JO143" s="39">
        <f>IF(JO$137&lt;=Caracterização!$F$6,(SUMIFS(#REF!,#REF!,JO$138,#REF!,$B143)+SUMIFS(#REF!,#REF!,JO$138,#REF!,$B143)+SUMIFS(#REF!,#REF!,JO$138,#REF!,$B143)+SUMIFS(#REF!,#REF!,JO$138,#REF!,$B143)+SUMIFS(#REF!,#REF!,JO$138,#REF!,$B143)),0)</f>
        <v>0</v>
      </c>
      <c r="JP143" s="39">
        <f>IF(JP$137&lt;=Caracterização!$F$6,(SUMIFS(#REF!,#REF!,JP$138,#REF!,$B143)+SUMIFS(#REF!,#REF!,JP$138,#REF!,$B143)+SUMIFS(#REF!,#REF!,JP$138,#REF!,$B143)+SUMIFS(#REF!,#REF!,JP$138,#REF!,$B143)+SUMIFS(#REF!,#REF!,JP$138,#REF!,$B143)),0)</f>
        <v>0</v>
      </c>
      <c r="JQ143" s="39">
        <f>IF(JQ$137&lt;=Caracterização!$F$6,(SUMIFS(#REF!,#REF!,JQ$138,#REF!,$B143)+SUMIFS(#REF!,#REF!,JQ$138,#REF!,$B143)+SUMIFS(#REF!,#REF!,JQ$138,#REF!,$B143)+SUMIFS(#REF!,#REF!,JQ$138,#REF!,$B143)+SUMIFS(#REF!,#REF!,JQ$138,#REF!,$B143)),0)</f>
        <v>0</v>
      </c>
      <c r="JR143" s="39">
        <f>IF(JR$137&lt;=Caracterização!$F$6,(SUMIFS(#REF!,#REF!,JR$138,#REF!,$B143)+SUMIFS(#REF!,#REF!,JR$138,#REF!,$B143)+SUMIFS(#REF!,#REF!,JR$138,#REF!,$B143)+SUMIFS(#REF!,#REF!,JR$138,#REF!,$B143)+SUMIFS(#REF!,#REF!,JR$138,#REF!,$B143)),0)</f>
        <v>0</v>
      </c>
      <c r="JS143" s="39">
        <f>IF(JS$137&lt;=Caracterização!$F$6,(SUMIFS(#REF!,#REF!,JS$138,#REF!,$B143)+SUMIFS(#REF!,#REF!,JS$138,#REF!,$B143)+SUMIFS(#REF!,#REF!,JS$138,#REF!,$B143)+SUMIFS(#REF!,#REF!,JS$138,#REF!,$B143)+SUMIFS(#REF!,#REF!,JS$138,#REF!,$B143)),0)</f>
        <v>0</v>
      </c>
      <c r="JT143" s="39">
        <f>IF(JT$137&lt;=Caracterização!$F$6,(SUMIFS(#REF!,#REF!,JT$138,#REF!,$B143)+SUMIFS(#REF!,#REF!,JT$138,#REF!,$B143)+SUMIFS(#REF!,#REF!,JT$138,#REF!,$B143)+SUMIFS(#REF!,#REF!,JT$138,#REF!,$B143)+SUMIFS(#REF!,#REF!,JT$138,#REF!,$B143)),0)</f>
        <v>0</v>
      </c>
      <c r="JU143" s="39">
        <f>IF(JU$137&lt;=Caracterização!$F$6,(SUMIFS(#REF!,#REF!,JU$138,#REF!,$B143)+SUMIFS(#REF!,#REF!,JU$138,#REF!,$B143)+SUMIFS(#REF!,#REF!,JU$138,#REF!,$B143)+SUMIFS(#REF!,#REF!,JU$138,#REF!,$B143)+SUMIFS(#REF!,#REF!,JU$138,#REF!,$B143)),0)</f>
        <v>0</v>
      </c>
      <c r="JV143" s="39">
        <f>IF(JV$137&lt;=Caracterização!$F$6,(SUMIFS(#REF!,#REF!,JV$138,#REF!,$B143)+SUMIFS(#REF!,#REF!,JV$138,#REF!,$B143)+SUMIFS(#REF!,#REF!,JV$138,#REF!,$B143)+SUMIFS(#REF!,#REF!,JV$138,#REF!,$B143)+SUMIFS(#REF!,#REF!,JV$138,#REF!,$B143)),0)</f>
        <v>0</v>
      </c>
      <c r="JW143" s="39">
        <f>IF(JW$137&lt;=Caracterização!$F$6,(SUMIFS(#REF!,#REF!,JW$138,#REF!,$B143)+SUMIFS(#REF!,#REF!,JW$138,#REF!,$B143)+SUMIFS(#REF!,#REF!,JW$138,#REF!,$B143)+SUMIFS(#REF!,#REF!,JW$138,#REF!,$B143)+SUMIFS(#REF!,#REF!,JW$138,#REF!,$B143)),0)</f>
        <v>0</v>
      </c>
      <c r="JX143" s="39">
        <f>IF(JX$137&lt;=Caracterização!$F$6,(SUMIFS(#REF!,#REF!,JX$138,#REF!,$B143)+SUMIFS(#REF!,#REF!,JX$138,#REF!,$B143)+SUMIFS(#REF!,#REF!,JX$138,#REF!,$B143)+SUMIFS(#REF!,#REF!,JX$138,#REF!,$B143)+SUMIFS(#REF!,#REF!,JX$138,#REF!,$B143)),0)</f>
        <v>0</v>
      </c>
      <c r="JY143" s="39">
        <f>IF(JY$137&lt;=Caracterização!$F$6,(SUMIFS(#REF!,#REF!,JY$138,#REF!,$B143)+SUMIFS(#REF!,#REF!,JY$138,#REF!,$B143)+SUMIFS(#REF!,#REF!,JY$138,#REF!,$B143)+SUMIFS(#REF!,#REF!,JY$138,#REF!,$B143)+SUMIFS(#REF!,#REF!,JY$138,#REF!,$B143)),0)</f>
        <v>0</v>
      </c>
      <c r="JZ143" s="39">
        <f>IF(JZ$137&lt;=Caracterização!$F$6,(SUMIFS(#REF!,#REF!,JZ$138,#REF!,$B143)+SUMIFS(#REF!,#REF!,JZ$138,#REF!,$B143)+SUMIFS(#REF!,#REF!,JZ$138,#REF!,$B143)+SUMIFS(#REF!,#REF!,JZ$138,#REF!,$B143)+SUMIFS(#REF!,#REF!,JZ$138,#REF!,$B143)),0)</f>
        <v>0</v>
      </c>
      <c r="KA143" s="39">
        <f>IF(KA$137&lt;=Caracterização!$F$6,(SUMIFS(#REF!,#REF!,KA$138,#REF!,$B143)+SUMIFS(#REF!,#REF!,KA$138,#REF!,$B143)+SUMIFS(#REF!,#REF!,KA$138,#REF!,$B143)+SUMIFS(#REF!,#REF!,KA$138,#REF!,$B143)+SUMIFS(#REF!,#REF!,KA$138,#REF!,$B143)),0)</f>
        <v>0</v>
      </c>
      <c r="KB143" s="39">
        <f>IF(KB$137&lt;=Caracterização!$F$6,(SUMIFS(#REF!,#REF!,KB$138,#REF!,$B143)+SUMIFS(#REF!,#REF!,KB$138,#REF!,$B143)+SUMIFS(#REF!,#REF!,KB$138,#REF!,$B143)+SUMIFS(#REF!,#REF!,KB$138,#REF!,$B143)+SUMIFS(#REF!,#REF!,KB$138,#REF!,$B143)),0)</f>
        <v>0</v>
      </c>
      <c r="KC143" s="39">
        <f>IF(KC$137&lt;=Caracterização!$F$6,(SUMIFS(#REF!,#REF!,KC$138,#REF!,$B143)+SUMIFS(#REF!,#REF!,KC$138,#REF!,$B143)+SUMIFS(#REF!,#REF!,KC$138,#REF!,$B143)+SUMIFS(#REF!,#REF!,KC$138,#REF!,$B143)+SUMIFS(#REF!,#REF!,KC$138,#REF!,$B143)),0)</f>
        <v>0</v>
      </c>
      <c r="KD143" s="39">
        <f>IF(KD$137&lt;=Caracterização!$F$6,(SUMIFS(#REF!,#REF!,KD$138,#REF!,$B143)+SUMIFS(#REF!,#REF!,KD$138,#REF!,$B143)+SUMIFS(#REF!,#REF!,KD$138,#REF!,$B143)+SUMIFS(#REF!,#REF!,KD$138,#REF!,$B143)+SUMIFS(#REF!,#REF!,KD$138,#REF!,$B143)),0)</f>
        <v>0</v>
      </c>
      <c r="KE143" s="39">
        <f>IF(KE$137&lt;=Caracterização!$F$6,(SUMIFS(#REF!,#REF!,KE$138,#REF!,$B143)+SUMIFS(#REF!,#REF!,KE$138,#REF!,$B143)+SUMIFS(#REF!,#REF!,KE$138,#REF!,$B143)+SUMIFS(#REF!,#REF!,KE$138,#REF!,$B143)+SUMIFS(#REF!,#REF!,KE$138,#REF!,$B143)),0)</f>
        <v>0</v>
      </c>
      <c r="KF143" s="39">
        <f>IF(KF$137&lt;=Caracterização!$F$6,(SUMIFS(#REF!,#REF!,KF$138,#REF!,$B143)+SUMIFS(#REF!,#REF!,KF$138,#REF!,$B143)+SUMIFS(#REF!,#REF!,KF$138,#REF!,$B143)+SUMIFS(#REF!,#REF!,KF$138,#REF!,$B143)+SUMIFS(#REF!,#REF!,KF$138,#REF!,$B143)),0)</f>
        <v>0</v>
      </c>
      <c r="KG143" s="39">
        <f>IF(KG$137&lt;=Caracterização!$F$6,(SUMIFS(#REF!,#REF!,KG$138,#REF!,$B143)+SUMIFS(#REF!,#REF!,KG$138,#REF!,$B143)+SUMIFS(#REF!,#REF!,KG$138,#REF!,$B143)+SUMIFS(#REF!,#REF!,KG$138,#REF!,$B143)+SUMIFS(#REF!,#REF!,KG$138,#REF!,$B143)),0)</f>
        <v>0</v>
      </c>
      <c r="KH143" s="39">
        <f>IF(KH$137&lt;=Caracterização!$F$6,(SUMIFS(#REF!,#REF!,KH$138,#REF!,$B143)+SUMIFS(#REF!,#REF!,KH$138,#REF!,$B143)+SUMIFS(#REF!,#REF!,KH$138,#REF!,$B143)+SUMIFS(#REF!,#REF!,KH$138,#REF!,$B143)+SUMIFS(#REF!,#REF!,KH$138,#REF!,$B143)),0)</f>
        <v>0</v>
      </c>
      <c r="KI143" s="39">
        <f>IF(KI$137&lt;=Caracterização!$F$6,(SUMIFS(#REF!,#REF!,KI$138,#REF!,$B143)+SUMIFS(#REF!,#REF!,KI$138,#REF!,$B143)+SUMIFS(#REF!,#REF!,KI$138,#REF!,$B143)+SUMIFS(#REF!,#REF!,KI$138,#REF!,$B143)+SUMIFS(#REF!,#REF!,KI$138,#REF!,$B143)),0)</f>
        <v>0</v>
      </c>
      <c r="KJ143" s="39">
        <f>IF(KJ$137&lt;=Caracterização!$F$6,(SUMIFS(#REF!,#REF!,KJ$138,#REF!,$B143)+SUMIFS(#REF!,#REF!,KJ$138,#REF!,$B143)+SUMIFS(#REF!,#REF!,KJ$138,#REF!,$B143)+SUMIFS(#REF!,#REF!,KJ$138,#REF!,$B143)+SUMIFS(#REF!,#REF!,KJ$138,#REF!,$B143)),0)</f>
        <v>0</v>
      </c>
      <c r="KK143" s="39">
        <f>IF(KK$137&lt;=Caracterização!$F$6,(SUMIFS(#REF!,#REF!,KK$138,#REF!,$B143)+SUMIFS(#REF!,#REF!,KK$138,#REF!,$B143)+SUMIFS(#REF!,#REF!,KK$138,#REF!,$B143)+SUMIFS(#REF!,#REF!,KK$138,#REF!,$B143)+SUMIFS(#REF!,#REF!,KK$138,#REF!,$B143)),0)</f>
        <v>0</v>
      </c>
      <c r="KL143" s="39">
        <f>IF(KL$137&lt;=Caracterização!$F$6,(SUMIFS(#REF!,#REF!,KL$138,#REF!,$B143)+SUMIFS(#REF!,#REF!,KL$138,#REF!,$B143)+SUMIFS(#REF!,#REF!,KL$138,#REF!,$B143)+SUMIFS(#REF!,#REF!,KL$138,#REF!,$B143)+SUMIFS(#REF!,#REF!,KL$138,#REF!,$B143)),0)</f>
        <v>0</v>
      </c>
      <c r="KM143" s="39">
        <f>IF(KM$137&lt;=Caracterização!$F$6,(SUMIFS(#REF!,#REF!,KM$138,#REF!,$B143)+SUMIFS(#REF!,#REF!,KM$138,#REF!,$B143)+SUMIFS(#REF!,#REF!,KM$138,#REF!,$B143)+SUMIFS(#REF!,#REF!,KM$138,#REF!,$B143)+SUMIFS(#REF!,#REF!,KM$138,#REF!,$B143)),0)</f>
        <v>0</v>
      </c>
      <c r="KN143" s="39">
        <f>IF(KN$137&lt;=Caracterização!$F$6,(SUMIFS(#REF!,#REF!,KN$138,#REF!,$B143)+SUMIFS(#REF!,#REF!,KN$138,#REF!,$B143)+SUMIFS(#REF!,#REF!,KN$138,#REF!,$B143)+SUMIFS(#REF!,#REF!,KN$138,#REF!,$B143)+SUMIFS(#REF!,#REF!,KN$138,#REF!,$B143)),0)</f>
        <v>0</v>
      </c>
      <c r="KO143" s="39">
        <f>IF(KO$137&lt;=Caracterização!$F$6,(SUMIFS(#REF!,#REF!,KO$138,#REF!,$B143)+SUMIFS(#REF!,#REF!,KO$138,#REF!,$B143)+SUMIFS(#REF!,#REF!,KO$138,#REF!,$B143)+SUMIFS(#REF!,#REF!,KO$138,#REF!,$B143)+SUMIFS(#REF!,#REF!,KO$138,#REF!,$B143)),0)</f>
        <v>0</v>
      </c>
      <c r="KP143" s="39">
        <f>IF(KP$137&lt;=Caracterização!$F$6,(SUMIFS(#REF!,#REF!,KP$138,#REF!,$B143)+SUMIFS(#REF!,#REF!,KP$138,#REF!,$B143)+SUMIFS(#REF!,#REF!,KP$138,#REF!,$B143)+SUMIFS(#REF!,#REF!,KP$138,#REF!,$B143)+SUMIFS(#REF!,#REF!,KP$138,#REF!,$B143)),0)</f>
        <v>0</v>
      </c>
      <c r="KQ143" s="39">
        <f>IF(KQ$137&lt;=Caracterização!$F$6,(SUMIFS(#REF!,#REF!,KQ$138,#REF!,$B143)+SUMIFS(#REF!,#REF!,KQ$138,#REF!,$B143)+SUMIFS(#REF!,#REF!,KQ$138,#REF!,$B143)+SUMIFS(#REF!,#REF!,KQ$138,#REF!,$B143)+SUMIFS(#REF!,#REF!,KQ$138,#REF!,$B143)),0)</f>
        <v>0</v>
      </c>
      <c r="KR143" s="39">
        <f>IF(KR$137&lt;=Caracterização!$F$6,(SUMIFS(#REF!,#REF!,KR$138,#REF!,$B143)+SUMIFS(#REF!,#REF!,KR$138,#REF!,$B143)+SUMIFS(#REF!,#REF!,KR$138,#REF!,$B143)+SUMIFS(#REF!,#REF!,KR$138,#REF!,$B143)+SUMIFS(#REF!,#REF!,KR$138,#REF!,$B143)),0)</f>
        <v>0</v>
      </c>
      <c r="KS143" s="39">
        <f>IF(KS$137&lt;=Caracterização!$F$6,(SUMIFS(#REF!,#REF!,KS$138,#REF!,$B143)+SUMIFS(#REF!,#REF!,KS$138,#REF!,$B143)+SUMIFS(#REF!,#REF!,KS$138,#REF!,$B143)+SUMIFS(#REF!,#REF!,KS$138,#REF!,$B143)+SUMIFS(#REF!,#REF!,KS$138,#REF!,$B143)),0)</f>
        <v>0</v>
      </c>
      <c r="KT143" s="39">
        <f>IF(KT$137&lt;=Caracterização!$F$6,(SUMIFS(#REF!,#REF!,KT$138,#REF!,$B143)+SUMIFS(#REF!,#REF!,KT$138,#REF!,$B143)+SUMIFS(#REF!,#REF!,KT$138,#REF!,$B143)+SUMIFS(#REF!,#REF!,KT$138,#REF!,$B143)+SUMIFS(#REF!,#REF!,KT$138,#REF!,$B143)),0)</f>
        <v>0</v>
      </c>
      <c r="KU143" s="39">
        <f>IF(KU$137&lt;=Caracterização!$F$6,(SUMIFS(#REF!,#REF!,KU$138,#REF!,$B143)+SUMIFS(#REF!,#REF!,KU$138,#REF!,$B143)+SUMIFS(#REF!,#REF!,KU$138,#REF!,$B143)+SUMIFS(#REF!,#REF!,KU$138,#REF!,$B143)+SUMIFS(#REF!,#REF!,KU$138,#REF!,$B143)),0)</f>
        <v>0</v>
      </c>
      <c r="KV143" s="39">
        <f>IF(KV$137&lt;=Caracterização!$F$6,(SUMIFS(#REF!,#REF!,KV$138,#REF!,$B143)+SUMIFS(#REF!,#REF!,KV$138,#REF!,$B143)+SUMIFS(#REF!,#REF!,KV$138,#REF!,$B143)+SUMIFS(#REF!,#REF!,KV$138,#REF!,$B143)+SUMIFS(#REF!,#REF!,KV$138,#REF!,$B143)),0)</f>
        <v>0</v>
      </c>
      <c r="KW143" s="39">
        <f>IF(KW$137&lt;=Caracterização!$F$6,(SUMIFS(#REF!,#REF!,KW$138,#REF!,$B143)+SUMIFS(#REF!,#REF!,KW$138,#REF!,$B143)+SUMIFS(#REF!,#REF!,KW$138,#REF!,$B143)+SUMIFS(#REF!,#REF!,KW$138,#REF!,$B143)+SUMIFS(#REF!,#REF!,KW$138,#REF!,$B143)),0)</f>
        <v>0</v>
      </c>
      <c r="KX143" s="39">
        <f>IF(KX$137&lt;=Caracterização!$F$6,(SUMIFS(#REF!,#REF!,KX$138,#REF!,$B143)+SUMIFS(#REF!,#REF!,KX$138,#REF!,$B143)+SUMIFS(#REF!,#REF!,KX$138,#REF!,$B143)+SUMIFS(#REF!,#REF!,KX$138,#REF!,$B143)+SUMIFS(#REF!,#REF!,KX$138,#REF!,$B143)),0)</f>
        <v>0</v>
      </c>
      <c r="KY143" s="39">
        <f>IF(KY$137&lt;=Caracterização!$F$6,(SUMIFS(#REF!,#REF!,KY$138,#REF!,$B143)+SUMIFS(#REF!,#REF!,KY$138,#REF!,$B143)+SUMIFS(#REF!,#REF!,KY$138,#REF!,$B143)+SUMIFS(#REF!,#REF!,KY$138,#REF!,$B143)+SUMIFS(#REF!,#REF!,KY$138,#REF!,$B143)),0)</f>
        <v>0</v>
      </c>
      <c r="KZ143" s="39">
        <f>IF(KZ$137&lt;=Caracterização!$F$6,(SUMIFS(#REF!,#REF!,KZ$138,#REF!,$B143)+SUMIFS(#REF!,#REF!,KZ$138,#REF!,$B143)+SUMIFS(#REF!,#REF!,KZ$138,#REF!,$B143)+SUMIFS(#REF!,#REF!,KZ$138,#REF!,$B143)+SUMIFS(#REF!,#REF!,KZ$138,#REF!,$B143)),0)</f>
        <v>0</v>
      </c>
      <c r="LA143" s="39">
        <f>IF(LA$137&lt;=Caracterização!$F$6,(SUMIFS(#REF!,#REF!,LA$138,#REF!,$B143)+SUMIFS(#REF!,#REF!,LA$138,#REF!,$B143)+SUMIFS(#REF!,#REF!,LA$138,#REF!,$B143)+SUMIFS(#REF!,#REF!,LA$138,#REF!,$B143)+SUMIFS(#REF!,#REF!,LA$138,#REF!,$B143)),0)</f>
        <v>0</v>
      </c>
      <c r="LB143" s="39">
        <f>IF(LB$137&lt;=Caracterização!$F$6,(SUMIFS(#REF!,#REF!,LB$138,#REF!,$B143)+SUMIFS(#REF!,#REF!,LB$138,#REF!,$B143)+SUMIFS(#REF!,#REF!,LB$138,#REF!,$B143)+SUMIFS(#REF!,#REF!,LB$138,#REF!,$B143)+SUMIFS(#REF!,#REF!,LB$138,#REF!,$B143)),0)</f>
        <v>0</v>
      </c>
      <c r="LC143" s="39">
        <f>IF(LC$137&lt;=Caracterização!$F$6,(SUMIFS(#REF!,#REF!,LC$138,#REF!,$B143)+SUMIFS(#REF!,#REF!,LC$138,#REF!,$B143)+SUMIFS(#REF!,#REF!,LC$138,#REF!,$B143)+SUMIFS(#REF!,#REF!,LC$138,#REF!,$B143)+SUMIFS(#REF!,#REF!,LC$138,#REF!,$B143)),0)</f>
        <v>0</v>
      </c>
      <c r="LD143" s="39">
        <f>IF(LD$137&lt;=Caracterização!$F$6,(SUMIFS(#REF!,#REF!,LD$138,#REF!,$B143)+SUMIFS(#REF!,#REF!,LD$138,#REF!,$B143)+SUMIFS(#REF!,#REF!,LD$138,#REF!,$B143)+SUMIFS(#REF!,#REF!,LD$138,#REF!,$B143)+SUMIFS(#REF!,#REF!,LD$138,#REF!,$B143)),0)</f>
        <v>0</v>
      </c>
      <c r="LE143" s="39">
        <f>IF(LE$137&lt;=Caracterização!$F$6,(SUMIFS(#REF!,#REF!,LE$138,#REF!,$B143)+SUMIFS(#REF!,#REF!,LE$138,#REF!,$B143)+SUMIFS(#REF!,#REF!,LE$138,#REF!,$B143)+SUMIFS(#REF!,#REF!,LE$138,#REF!,$B143)+SUMIFS(#REF!,#REF!,LE$138,#REF!,$B143)),0)</f>
        <v>0</v>
      </c>
      <c r="LF143" s="39">
        <f>IF(LF$137&lt;=Caracterização!$F$6,(SUMIFS(#REF!,#REF!,LF$138,#REF!,$B143)+SUMIFS(#REF!,#REF!,LF$138,#REF!,$B143)+SUMIFS(#REF!,#REF!,LF$138,#REF!,$B143)+SUMIFS(#REF!,#REF!,LF$138,#REF!,$B143)+SUMIFS(#REF!,#REF!,LF$138,#REF!,$B143)),0)</f>
        <v>0</v>
      </c>
      <c r="LG143" s="39">
        <f>IF(LG$137&lt;=Caracterização!$F$6,(SUMIFS(#REF!,#REF!,LG$138,#REF!,$B143)+SUMIFS(#REF!,#REF!,LG$138,#REF!,$B143)+SUMIFS(#REF!,#REF!,LG$138,#REF!,$B143)+SUMIFS(#REF!,#REF!,LG$138,#REF!,$B143)+SUMIFS(#REF!,#REF!,LG$138,#REF!,$B143)),0)</f>
        <v>0</v>
      </c>
      <c r="LH143" s="39">
        <f>IF(LH$137&lt;=Caracterização!$F$6,(SUMIFS(#REF!,#REF!,LH$138,#REF!,$B143)+SUMIFS(#REF!,#REF!,LH$138,#REF!,$B143)+SUMIFS(#REF!,#REF!,LH$138,#REF!,$B143)+SUMIFS(#REF!,#REF!,LH$138,#REF!,$B143)+SUMIFS(#REF!,#REF!,LH$138,#REF!,$B143)),0)</f>
        <v>0</v>
      </c>
      <c r="LI143" s="39">
        <f>IF(LI$137&lt;=Caracterização!$F$6,(SUMIFS(#REF!,#REF!,LI$138,#REF!,$B143)+SUMIFS(#REF!,#REF!,LI$138,#REF!,$B143)+SUMIFS(#REF!,#REF!,LI$138,#REF!,$B143)+SUMIFS(#REF!,#REF!,LI$138,#REF!,$B143)+SUMIFS(#REF!,#REF!,LI$138,#REF!,$B143)),0)</f>
        <v>0</v>
      </c>
      <c r="LJ143" s="39">
        <f>IF(LJ$137&lt;=Caracterização!$F$6,(SUMIFS(#REF!,#REF!,LJ$138,#REF!,$B143)+SUMIFS(#REF!,#REF!,LJ$138,#REF!,$B143)+SUMIFS(#REF!,#REF!,LJ$138,#REF!,$B143)+SUMIFS(#REF!,#REF!,LJ$138,#REF!,$B143)+SUMIFS(#REF!,#REF!,LJ$138,#REF!,$B143)),0)</f>
        <v>0</v>
      </c>
      <c r="LK143" s="39">
        <f>IF(LK$137&lt;=Caracterização!$F$6,(SUMIFS(#REF!,#REF!,LK$138,#REF!,$B143)+SUMIFS(#REF!,#REF!,LK$138,#REF!,$B143)+SUMIFS(#REF!,#REF!,LK$138,#REF!,$B143)+SUMIFS(#REF!,#REF!,LK$138,#REF!,$B143)+SUMIFS(#REF!,#REF!,LK$138,#REF!,$B143)),0)</f>
        <v>0</v>
      </c>
      <c r="LL143" s="39">
        <f>IF(LL$137&lt;=Caracterização!$F$6,(SUMIFS(#REF!,#REF!,LL$138,#REF!,$B143)+SUMIFS(#REF!,#REF!,LL$138,#REF!,$B143)+SUMIFS(#REF!,#REF!,LL$138,#REF!,$B143)+SUMIFS(#REF!,#REF!,LL$138,#REF!,$B143)+SUMIFS(#REF!,#REF!,LL$138,#REF!,$B143)),0)</f>
        <v>0</v>
      </c>
      <c r="LM143" s="39">
        <f>IF(LM$137&lt;=Caracterização!$F$6,(SUMIFS(#REF!,#REF!,LM$138,#REF!,$B143)+SUMIFS(#REF!,#REF!,LM$138,#REF!,$B143)+SUMIFS(#REF!,#REF!,LM$138,#REF!,$B143)+SUMIFS(#REF!,#REF!,LM$138,#REF!,$B143)+SUMIFS(#REF!,#REF!,LM$138,#REF!,$B143)),0)</f>
        <v>0</v>
      </c>
      <c r="LN143" s="39">
        <f>IF(LN$137&lt;=Caracterização!$F$6,(SUMIFS(#REF!,#REF!,LN$138,#REF!,$B143)+SUMIFS(#REF!,#REF!,LN$138,#REF!,$B143)+SUMIFS(#REF!,#REF!,LN$138,#REF!,$B143)+SUMIFS(#REF!,#REF!,LN$138,#REF!,$B143)+SUMIFS(#REF!,#REF!,LN$138,#REF!,$B143)),0)</f>
        <v>0</v>
      </c>
      <c r="LO143" s="39">
        <f>IF(LO$137&lt;=Caracterização!$F$6,(SUMIFS(#REF!,#REF!,LO$138,#REF!,$B143)+SUMIFS(#REF!,#REF!,LO$138,#REF!,$B143)+SUMIFS(#REF!,#REF!,LO$138,#REF!,$B143)+SUMIFS(#REF!,#REF!,LO$138,#REF!,$B143)+SUMIFS(#REF!,#REF!,LO$138,#REF!,$B143)),0)</f>
        <v>0</v>
      </c>
      <c r="LP143" s="39">
        <f>IF(LP$137&lt;=Caracterização!$F$6,(SUMIFS(#REF!,#REF!,LP$138,#REF!,$B143)+SUMIFS(#REF!,#REF!,LP$138,#REF!,$B143)+SUMIFS(#REF!,#REF!,LP$138,#REF!,$B143)+SUMIFS(#REF!,#REF!,LP$138,#REF!,$B143)+SUMIFS(#REF!,#REF!,LP$138,#REF!,$B143)),0)</f>
        <v>0</v>
      </c>
      <c r="LQ143" s="39">
        <f>IF(LQ$137&lt;=Caracterização!$F$6,(SUMIFS(#REF!,#REF!,LQ$138,#REF!,$B143)+SUMIFS(#REF!,#REF!,LQ$138,#REF!,$B143)+SUMIFS(#REF!,#REF!,LQ$138,#REF!,$B143)+SUMIFS(#REF!,#REF!,LQ$138,#REF!,$B143)+SUMIFS(#REF!,#REF!,LQ$138,#REF!,$B143)),0)</f>
        <v>0</v>
      </c>
      <c r="LR143" s="39">
        <f>IF(LR$137&lt;=Caracterização!$F$6,(SUMIFS(#REF!,#REF!,LR$138,#REF!,$B143)+SUMIFS(#REF!,#REF!,LR$138,#REF!,$B143)+SUMIFS(#REF!,#REF!,LR$138,#REF!,$B143)+SUMIFS(#REF!,#REF!,LR$138,#REF!,$B143)+SUMIFS(#REF!,#REF!,LR$138,#REF!,$B143)),0)</f>
        <v>0</v>
      </c>
      <c r="LS143" s="39">
        <f>IF(LS$137&lt;=Caracterização!$F$6,(SUMIFS(#REF!,#REF!,LS$138,#REF!,$B143)+SUMIFS(#REF!,#REF!,LS$138,#REF!,$B143)+SUMIFS(#REF!,#REF!,LS$138,#REF!,$B143)+SUMIFS(#REF!,#REF!,LS$138,#REF!,$B143)+SUMIFS(#REF!,#REF!,LS$138,#REF!,$B143)),0)</f>
        <v>0</v>
      </c>
      <c r="LT143" s="39">
        <f>IF(LT$137&lt;=Caracterização!$F$6,(SUMIFS(#REF!,#REF!,LT$138,#REF!,$B143)+SUMIFS(#REF!,#REF!,LT$138,#REF!,$B143)+SUMIFS(#REF!,#REF!,LT$138,#REF!,$B143)+SUMIFS(#REF!,#REF!,LT$138,#REF!,$B143)+SUMIFS(#REF!,#REF!,LT$138,#REF!,$B143)),0)</f>
        <v>0</v>
      </c>
      <c r="LU143" s="39">
        <f>IF(LU$137&lt;=Caracterização!$F$6,(SUMIFS(#REF!,#REF!,LU$138,#REF!,$B143)+SUMIFS(#REF!,#REF!,LU$138,#REF!,$B143)+SUMIFS(#REF!,#REF!,LU$138,#REF!,$B143)+SUMIFS(#REF!,#REF!,LU$138,#REF!,$B143)+SUMIFS(#REF!,#REF!,LU$138,#REF!,$B143)),0)</f>
        <v>0</v>
      </c>
      <c r="LV143" s="39">
        <f>IF(LV$137&lt;=Caracterização!$F$6,(SUMIFS(#REF!,#REF!,LV$138,#REF!,$B143)+SUMIFS(#REF!,#REF!,LV$138,#REF!,$B143)+SUMIFS(#REF!,#REF!,LV$138,#REF!,$B143)+SUMIFS(#REF!,#REF!,LV$138,#REF!,$B143)+SUMIFS(#REF!,#REF!,LV$138,#REF!,$B143)),0)</f>
        <v>0</v>
      </c>
      <c r="LW143" s="39">
        <f>IF(LW$137&lt;=Caracterização!$F$6,(SUMIFS(#REF!,#REF!,LW$138,#REF!,$B143)+SUMIFS(#REF!,#REF!,LW$138,#REF!,$B143)+SUMIFS(#REF!,#REF!,LW$138,#REF!,$B143)+SUMIFS(#REF!,#REF!,LW$138,#REF!,$B143)+SUMIFS(#REF!,#REF!,LW$138,#REF!,$B143)),0)</f>
        <v>0</v>
      </c>
      <c r="LX143" s="39">
        <f>IF(LX$137&lt;=Caracterização!$F$6,(SUMIFS(#REF!,#REF!,LX$138,#REF!,$B143)+SUMIFS(#REF!,#REF!,LX$138,#REF!,$B143)+SUMIFS(#REF!,#REF!,LX$138,#REF!,$B143)+SUMIFS(#REF!,#REF!,LX$138,#REF!,$B143)+SUMIFS(#REF!,#REF!,LX$138,#REF!,$B143)),0)</f>
        <v>0</v>
      </c>
      <c r="LY143" s="39">
        <f>IF(LY$137&lt;=Caracterização!$F$6,(SUMIFS(#REF!,#REF!,LY$138,#REF!,$B143)+SUMIFS(#REF!,#REF!,LY$138,#REF!,$B143)+SUMIFS(#REF!,#REF!,LY$138,#REF!,$B143)+SUMIFS(#REF!,#REF!,LY$138,#REF!,$B143)+SUMIFS(#REF!,#REF!,LY$138,#REF!,$B143)),0)</f>
        <v>0</v>
      </c>
      <c r="LZ143" s="39">
        <f>IF(LZ$137&lt;=Caracterização!$F$6,(SUMIFS(#REF!,#REF!,LZ$138,#REF!,$B143)+SUMIFS(#REF!,#REF!,LZ$138,#REF!,$B143)+SUMIFS(#REF!,#REF!,LZ$138,#REF!,$B143)+SUMIFS(#REF!,#REF!,LZ$138,#REF!,$B143)+SUMIFS(#REF!,#REF!,LZ$138,#REF!,$B143)),0)</f>
        <v>0</v>
      </c>
      <c r="MA143" s="39">
        <f>IF(MA$137&lt;=Caracterização!$F$6,(SUMIFS(#REF!,#REF!,MA$138,#REF!,$B143)+SUMIFS(#REF!,#REF!,MA$138,#REF!,$B143)+SUMIFS(#REF!,#REF!,MA$138,#REF!,$B143)+SUMIFS(#REF!,#REF!,MA$138,#REF!,$B143)+SUMIFS(#REF!,#REF!,MA$138,#REF!,$B143)),0)</f>
        <v>0</v>
      </c>
      <c r="MB143" s="39">
        <f>IF(MB$137&lt;=Caracterização!$F$6,(SUMIFS(#REF!,#REF!,MB$138,#REF!,$B143)+SUMIFS(#REF!,#REF!,MB$138,#REF!,$B143)+SUMIFS(#REF!,#REF!,MB$138,#REF!,$B143)+SUMIFS(#REF!,#REF!,MB$138,#REF!,$B143)+SUMIFS(#REF!,#REF!,MB$138,#REF!,$B143)),0)</f>
        <v>0</v>
      </c>
      <c r="MC143" s="39">
        <f>IF(MC$137&lt;=Caracterização!$F$6,(SUMIFS(#REF!,#REF!,MC$138,#REF!,$B143)+SUMIFS(#REF!,#REF!,MC$138,#REF!,$B143)+SUMIFS(#REF!,#REF!,MC$138,#REF!,$B143)+SUMIFS(#REF!,#REF!,MC$138,#REF!,$B143)+SUMIFS(#REF!,#REF!,MC$138,#REF!,$B143)),0)</f>
        <v>0</v>
      </c>
      <c r="MD143" s="39">
        <f>IF(MD$137&lt;=Caracterização!$F$6,(SUMIFS(#REF!,#REF!,MD$138,#REF!,$B143)+SUMIFS(#REF!,#REF!,MD$138,#REF!,$B143)+SUMIFS(#REF!,#REF!,MD$138,#REF!,$B143)+SUMIFS(#REF!,#REF!,MD$138,#REF!,$B143)+SUMIFS(#REF!,#REF!,MD$138,#REF!,$B143)),0)</f>
        <v>0</v>
      </c>
      <c r="ME143" s="39">
        <f>IF(ME$137&lt;=Caracterização!$F$6,(SUMIFS(#REF!,#REF!,ME$138,#REF!,$B143)+SUMIFS(#REF!,#REF!,ME$138,#REF!,$B143)+SUMIFS(#REF!,#REF!,ME$138,#REF!,$B143)+SUMIFS(#REF!,#REF!,ME$138,#REF!,$B143)+SUMIFS(#REF!,#REF!,ME$138,#REF!,$B143)),0)</f>
        <v>0</v>
      </c>
      <c r="MF143" s="39">
        <f>IF(MF$137&lt;=Caracterização!$F$6,(SUMIFS(#REF!,#REF!,MF$138,#REF!,$B143)+SUMIFS(#REF!,#REF!,MF$138,#REF!,$B143)+SUMIFS(#REF!,#REF!,MF$138,#REF!,$B143)+SUMIFS(#REF!,#REF!,MF$138,#REF!,$B143)+SUMIFS(#REF!,#REF!,MF$138,#REF!,$B143)),0)</f>
        <v>0</v>
      </c>
      <c r="MG143" s="39">
        <f>IF(MG$137&lt;=Caracterização!$F$6,(SUMIFS(#REF!,#REF!,MG$138,#REF!,$B143)+SUMIFS(#REF!,#REF!,MG$138,#REF!,$B143)+SUMIFS(#REF!,#REF!,MG$138,#REF!,$B143)+SUMIFS(#REF!,#REF!,MG$138,#REF!,$B143)+SUMIFS(#REF!,#REF!,MG$138,#REF!,$B143)),0)</f>
        <v>0</v>
      </c>
      <c r="MH143" s="39">
        <f>IF(MH$137&lt;=Caracterização!$F$6,(SUMIFS(#REF!,#REF!,MH$138,#REF!,$B143)+SUMIFS(#REF!,#REF!,MH$138,#REF!,$B143)+SUMIFS(#REF!,#REF!,MH$138,#REF!,$B143)+SUMIFS(#REF!,#REF!,MH$138,#REF!,$B143)+SUMIFS(#REF!,#REF!,MH$138,#REF!,$B143)),0)</f>
        <v>0</v>
      </c>
      <c r="MI143" s="39">
        <f>IF(MI$137&lt;=Caracterização!$F$6,(SUMIFS(#REF!,#REF!,MI$138,#REF!,$B143)+SUMIFS(#REF!,#REF!,MI$138,#REF!,$B143)+SUMIFS(#REF!,#REF!,MI$138,#REF!,$B143)+SUMIFS(#REF!,#REF!,MI$138,#REF!,$B143)+SUMIFS(#REF!,#REF!,MI$138,#REF!,$B143)),0)</f>
        <v>0</v>
      </c>
      <c r="MJ143" s="39">
        <f>IF(MJ$137&lt;=Caracterização!$F$6,(SUMIFS(#REF!,#REF!,MJ$138,#REF!,$B143)+SUMIFS(#REF!,#REF!,MJ$138,#REF!,$B143)+SUMIFS(#REF!,#REF!,MJ$138,#REF!,$B143)+SUMIFS(#REF!,#REF!,MJ$138,#REF!,$B143)+SUMIFS(#REF!,#REF!,MJ$138,#REF!,$B143)),0)</f>
        <v>0</v>
      </c>
      <c r="MK143" s="39">
        <f>IF(MK$137&lt;=Caracterização!$F$6,(SUMIFS(#REF!,#REF!,MK$138,#REF!,$B143)+SUMIFS(#REF!,#REF!,MK$138,#REF!,$B143)+SUMIFS(#REF!,#REF!,MK$138,#REF!,$B143)+SUMIFS(#REF!,#REF!,MK$138,#REF!,$B143)+SUMIFS(#REF!,#REF!,MK$138,#REF!,$B143)),0)</f>
        <v>0</v>
      </c>
      <c r="ML143" s="39">
        <f>IF(ML$137&lt;=Caracterização!$F$6,(SUMIFS(#REF!,#REF!,ML$138,#REF!,$B143)+SUMIFS(#REF!,#REF!,ML$138,#REF!,$B143)+SUMIFS(#REF!,#REF!,ML$138,#REF!,$B143)+SUMIFS(#REF!,#REF!,ML$138,#REF!,$B143)+SUMIFS(#REF!,#REF!,ML$138,#REF!,$B143)),0)</f>
        <v>0</v>
      </c>
      <c r="MM143" s="39">
        <f>IF(MM$137&lt;=Caracterização!$F$6,(SUMIFS(#REF!,#REF!,MM$138,#REF!,$B143)+SUMIFS(#REF!,#REF!,MM$138,#REF!,$B143)+SUMIFS(#REF!,#REF!,MM$138,#REF!,$B143)+SUMIFS(#REF!,#REF!,MM$138,#REF!,$B143)+SUMIFS(#REF!,#REF!,MM$138,#REF!,$B143)),0)</f>
        <v>0</v>
      </c>
      <c r="MN143" s="39">
        <f>IF(MN$137&lt;=Caracterização!$F$6,(SUMIFS(#REF!,#REF!,MN$138,#REF!,$B143)+SUMIFS(#REF!,#REF!,MN$138,#REF!,$B143)+SUMIFS(#REF!,#REF!,MN$138,#REF!,$B143)+SUMIFS(#REF!,#REF!,MN$138,#REF!,$B143)+SUMIFS(#REF!,#REF!,MN$138,#REF!,$B143)),0)</f>
        <v>0</v>
      </c>
      <c r="MO143" s="39">
        <f>IF(MO$137&lt;=Caracterização!$F$6,(SUMIFS(#REF!,#REF!,MO$138,#REF!,$B143)+SUMIFS(#REF!,#REF!,MO$138,#REF!,$B143)+SUMIFS(#REF!,#REF!,MO$138,#REF!,$B143)+SUMIFS(#REF!,#REF!,MO$138,#REF!,$B143)+SUMIFS(#REF!,#REF!,MO$138,#REF!,$B143)),0)</f>
        <v>0</v>
      </c>
      <c r="MP143" s="39">
        <f>IF(MP$137&lt;=Caracterização!$F$6,(SUMIFS(#REF!,#REF!,MP$138,#REF!,$B143)+SUMIFS(#REF!,#REF!,MP$138,#REF!,$B143)+SUMIFS(#REF!,#REF!,MP$138,#REF!,$B143)+SUMIFS(#REF!,#REF!,MP$138,#REF!,$B143)+SUMIFS(#REF!,#REF!,MP$138,#REF!,$B143)),0)</f>
        <v>0</v>
      </c>
      <c r="MQ143" s="39">
        <f>IF(MQ$137&lt;=Caracterização!$F$6,(SUMIFS(#REF!,#REF!,MQ$138,#REF!,$B143)+SUMIFS(#REF!,#REF!,MQ$138,#REF!,$B143)+SUMIFS(#REF!,#REF!,MQ$138,#REF!,$B143)+SUMIFS(#REF!,#REF!,MQ$138,#REF!,$B143)+SUMIFS(#REF!,#REF!,MQ$138,#REF!,$B143)),0)</f>
        <v>0</v>
      </c>
      <c r="MR143" s="39">
        <f>IF(MR$137&lt;=Caracterização!$F$6,(SUMIFS(#REF!,#REF!,MR$138,#REF!,$B143)+SUMIFS(#REF!,#REF!,MR$138,#REF!,$B143)+SUMIFS(#REF!,#REF!,MR$138,#REF!,$B143)+SUMIFS(#REF!,#REF!,MR$138,#REF!,$B143)+SUMIFS(#REF!,#REF!,MR$138,#REF!,$B143)),0)</f>
        <v>0</v>
      </c>
      <c r="MS143" s="39">
        <f>IF(MS$137&lt;=Caracterização!$F$6,(SUMIFS(#REF!,#REF!,MS$138,#REF!,$B143)+SUMIFS(#REF!,#REF!,MS$138,#REF!,$B143)+SUMIFS(#REF!,#REF!,MS$138,#REF!,$B143)+SUMIFS(#REF!,#REF!,MS$138,#REF!,$B143)+SUMIFS(#REF!,#REF!,MS$138,#REF!,$B143)),0)</f>
        <v>0</v>
      </c>
      <c r="MT143" s="39">
        <f>IF(MT$137&lt;=Caracterização!$F$6,(SUMIFS(#REF!,#REF!,MT$138,#REF!,$B143)+SUMIFS(#REF!,#REF!,MT$138,#REF!,$B143)+SUMIFS(#REF!,#REF!,MT$138,#REF!,$B143)+SUMIFS(#REF!,#REF!,MT$138,#REF!,$B143)+SUMIFS(#REF!,#REF!,MT$138,#REF!,$B143)),0)</f>
        <v>0</v>
      </c>
      <c r="MU143" s="39">
        <f>IF(MU$137&lt;=Caracterização!$F$6,(SUMIFS(#REF!,#REF!,MU$138,#REF!,$B143)+SUMIFS(#REF!,#REF!,MU$138,#REF!,$B143)+SUMIFS(#REF!,#REF!,MU$138,#REF!,$B143)+SUMIFS(#REF!,#REF!,MU$138,#REF!,$B143)+SUMIFS(#REF!,#REF!,MU$138,#REF!,$B143)),0)</f>
        <v>0</v>
      </c>
      <c r="MV143" s="39">
        <f>IF(MV$137&lt;=Caracterização!$F$6,(SUMIFS(#REF!,#REF!,MV$138,#REF!,$B143)+SUMIFS(#REF!,#REF!,MV$138,#REF!,$B143)+SUMIFS(#REF!,#REF!,MV$138,#REF!,$B143)+SUMIFS(#REF!,#REF!,MV$138,#REF!,$B143)+SUMIFS(#REF!,#REF!,MV$138,#REF!,$B143)),0)</f>
        <v>0</v>
      </c>
      <c r="MW143" s="39">
        <f>IF(MW$137&lt;=Caracterização!$F$6,(SUMIFS(#REF!,#REF!,MW$138,#REF!,$B143)+SUMIFS(#REF!,#REF!,MW$138,#REF!,$B143)+SUMIFS(#REF!,#REF!,MW$138,#REF!,$B143)+SUMIFS(#REF!,#REF!,MW$138,#REF!,$B143)+SUMIFS(#REF!,#REF!,MW$138,#REF!,$B143)),0)</f>
        <v>0</v>
      </c>
      <c r="MX143" s="39">
        <f>IF(MX$137&lt;=Caracterização!$F$6,(SUMIFS(#REF!,#REF!,MX$138,#REF!,$B143)+SUMIFS(#REF!,#REF!,MX$138,#REF!,$B143)+SUMIFS(#REF!,#REF!,MX$138,#REF!,$B143)+SUMIFS(#REF!,#REF!,MX$138,#REF!,$B143)+SUMIFS(#REF!,#REF!,MX$138,#REF!,$B143)),0)</f>
        <v>0</v>
      </c>
      <c r="MY143" s="39">
        <f>IF(MY$137&lt;=Caracterização!$F$6,(SUMIFS(#REF!,#REF!,MY$138,#REF!,$B143)+SUMIFS(#REF!,#REF!,MY$138,#REF!,$B143)+SUMIFS(#REF!,#REF!,MY$138,#REF!,$B143)+SUMIFS(#REF!,#REF!,MY$138,#REF!,$B143)+SUMIFS(#REF!,#REF!,MY$138,#REF!,$B143)),0)</f>
        <v>0</v>
      </c>
      <c r="MZ143" s="39">
        <f>IF(MZ$137&lt;=Caracterização!$F$6,(SUMIFS(#REF!,#REF!,MZ$138,#REF!,$B143)+SUMIFS(#REF!,#REF!,MZ$138,#REF!,$B143)+SUMIFS(#REF!,#REF!,MZ$138,#REF!,$B143)+SUMIFS(#REF!,#REF!,MZ$138,#REF!,$B143)+SUMIFS(#REF!,#REF!,MZ$138,#REF!,$B143)),0)</f>
        <v>0</v>
      </c>
      <c r="NA143" s="39">
        <f>IF(NA$137&lt;=Caracterização!$F$6,(SUMIFS(#REF!,#REF!,NA$138,#REF!,$B143)+SUMIFS(#REF!,#REF!,NA$138,#REF!,$B143)+SUMIFS(#REF!,#REF!,NA$138,#REF!,$B143)+SUMIFS(#REF!,#REF!,NA$138,#REF!,$B143)+SUMIFS(#REF!,#REF!,NA$138,#REF!,$B143)),0)</f>
        <v>0</v>
      </c>
      <c r="NB143" s="39">
        <f>IF(NB$137&lt;=Caracterização!$F$6,(SUMIFS(#REF!,#REF!,NB$138,#REF!,$B143)+SUMIFS(#REF!,#REF!,NB$138,#REF!,$B143)+SUMIFS(#REF!,#REF!,NB$138,#REF!,$B143)+SUMIFS(#REF!,#REF!,NB$138,#REF!,$B143)+SUMIFS(#REF!,#REF!,NB$138,#REF!,$B143)),0)</f>
        <v>0</v>
      </c>
      <c r="NC143" s="39">
        <f>IF(NC$137&lt;=Caracterização!$F$6,(SUMIFS(#REF!,#REF!,NC$138,#REF!,$B143)+SUMIFS(#REF!,#REF!,NC$138,#REF!,$B143)+SUMIFS(#REF!,#REF!,NC$138,#REF!,$B143)+SUMIFS(#REF!,#REF!,NC$138,#REF!,$B143)+SUMIFS(#REF!,#REF!,NC$138,#REF!,$B143)),0)</f>
        <v>0</v>
      </c>
      <c r="ND143" s="39">
        <f>IF(ND$137&lt;=Caracterização!$F$6,(SUMIFS(#REF!,#REF!,ND$138,#REF!,$B143)+SUMIFS(#REF!,#REF!,ND$138,#REF!,$B143)+SUMIFS(#REF!,#REF!,ND$138,#REF!,$B143)+SUMIFS(#REF!,#REF!,ND$138,#REF!,$B143)+SUMIFS(#REF!,#REF!,ND$138,#REF!,$B143)),0)</f>
        <v>0</v>
      </c>
      <c r="NE143" s="39">
        <f>IF(NE$137&lt;=Caracterização!$F$6,(SUMIFS(#REF!,#REF!,NE$138,#REF!,$B143)+SUMIFS(#REF!,#REF!,NE$138,#REF!,$B143)+SUMIFS(#REF!,#REF!,NE$138,#REF!,$B143)+SUMIFS(#REF!,#REF!,NE$138,#REF!,$B143)+SUMIFS(#REF!,#REF!,NE$138,#REF!,$B143)),0)</f>
        <v>0</v>
      </c>
      <c r="NF143" s="39">
        <f>IF(NF$137&lt;=Caracterização!$F$6,(SUMIFS(#REF!,#REF!,NF$138,#REF!,$B143)+SUMIFS(#REF!,#REF!,NF$138,#REF!,$B143)+SUMIFS(#REF!,#REF!,NF$138,#REF!,$B143)+SUMIFS(#REF!,#REF!,NF$138,#REF!,$B143)+SUMIFS(#REF!,#REF!,NF$138,#REF!,$B143)),0)</f>
        <v>0</v>
      </c>
      <c r="NG143" s="39">
        <f>IF(NG$137&lt;=Caracterização!$F$6,(SUMIFS(#REF!,#REF!,NG$138,#REF!,$B143)+SUMIFS(#REF!,#REF!,NG$138,#REF!,$B143)+SUMIFS(#REF!,#REF!,NG$138,#REF!,$B143)+SUMIFS(#REF!,#REF!,NG$138,#REF!,$B143)+SUMIFS(#REF!,#REF!,NG$138,#REF!,$B143)),0)</f>
        <v>0</v>
      </c>
      <c r="NH143" s="39">
        <f>IF(NH$137&lt;=Caracterização!$F$6,(SUMIFS(#REF!,#REF!,NH$138,#REF!,$B143)+SUMIFS(#REF!,#REF!,NH$138,#REF!,$B143)+SUMIFS(#REF!,#REF!,NH$138,#REF!,$B143)+SUMIFS(#REF!,#REF!,NH$138,#REF!,$B143)+SUMIFS(#REF!,#REF!,NH$138,#REF!,$B143)),0)</f>
        <v>0</v>
      </c>
      <c r="NI143" s="39">
        <f>IF(NI$137&lt;=Caracterização!$F$6,(SUMIFS(#REF!,#REF!,NI$138,#REF!,$B143)+SUMIFS(#REF!,#REF!,NI$138,#REF!,$B143)+SUMIFS(#REF!,#REF!,NI$138,#REF!,$B143)+SUMIFS(#REF!,#REF!,NI$138,#REF!,$B143)+SUMIFS(#REF!,#REF!,NI$138,#REF!,$B143)),0)</f>
        <v>0</v>
      </c>
      <c r="NJ143" s="39">
        <f>IF(NJ$137&lt;=Caracterização!$F$6,(SUMIFS(#REF!,#REF!,NJ$138,#REF!,$B143)+SUMIFS(#REF!,#REF!,NJ$138,#REF!,$B143)+SUMIFS(#REF!,#REF!,NJ$138,#REF!,$B143)+SUMIFS(#REF!,#REF!,NJ$138,#REF!,$B143)+SUMIFS(#REF!,#REF!,NJ$138,#REF!,$B143)),0)</f>
        <v>0</v>
      </c>
      <c r="NK143" s="39">
        <f>IF(NK$137&lt;=Caracterização!$F$6,(SUMIFS(#REF!,#REF!,NK$138,#REF!,$B143)+SUMIFS(#REF!,#REF!,NK$138,#REF!,$B143)+SUMIFS(#REF!,#REF!,NK$138,#REF!,$B143)+SUMIFS(#REF!,#REF!,NK$138,#REF!,$B143)+SUMIFS(#REF!,#REF!,NK$138,#REF!,$B143)),0)</f>
        <v>0</v>
      </c>
      <c r="NL143" s="39">
        <f>IF(NL$137&lt;=Caracterização!$F$6,(SUMIFS(#REF!,#REF!,NL$138,#REF!,$B143)+SUMIFS(#REF!,#REF!,NL$138,#REF!,$B143)+SUMIFS(#REF!,#REF!,NL$138,#REF!,$B143)+SUMIFS(#REF!,#REF!,NL$138,#REF!,$B143)+SUMIFS(#REF!,#REF!,NL$138,#REF!,$B143)),0)</f>
        <v>0</v>
      </c>
      <c r="NM143" s="39">
        <f>IF(NM$137&lt;=Caracterização!$F$6,(SUMIFS(#REF!,#REF!,NM$138,#REF!,$B143)+SUMIFS(#REF!,#REF!,NM$138,#REF!,$B143)+SUMIFS(#REF!,#REF!,NM$138,#REF!,$B143)+SUMIFS(#REF!,#REF!,NM$138,#REF!,$B143)+SUMIFS(#REF!,#REF!,NM$138,#REF!,$B143)),0)</f>
        <v>0</v>
      </c>
      <c r="NN143" s="39">
        <f>IF(NN$137&lt;=Caracterização!$F$6,(SUMIFS(#REF!,#REF!,NN$138,#REF!,$B143)+SUMIFS(#REF!,#REF!,NN$138,#REF!,$B143)+SUMIFS(#REF!,#REF!,NN$138,#REF!,$B143)+SUMIFS(#REF!,#REF!,NN$138,#REF!,$B143)+SUMIFS(#REF!,#REF!,NN$138,#REF!,$B143)),0)</f>
        <v>0</v>
      </c>
      <c r="NO143" s="39">
        <f>IF(NO$137&lt;=Caracterização!$F$6,(SUMIFS(#REF!,#REF!,NO$138,#REF!,$B143)+SUMIFS(#REF!,#REF!,NO$138,#REF!,$B143)+SUMIFS(#REF!,#REF!,NO$138,#REF!,$B143)+SUMIFS(#REF!,#REF!,NO$138,#REF!,$B143)+SUMIFS(#REF!,#REF!,NO$138,#REF!,$B143)),0)</f>
        <v>0</v>
      </c>
      <c r="NP143" s="39">
        <f>IF(NP$137&lt;=Caracterização!$F$6,(SUMIFS(#REF!,#REF!,NP$138,#REF!,$B143)+SUMIFS(#REF!,#REF!,NP$138,#REF!,$B143)+SUMIFS(#REF!,#REF!,NP$138,#REF!,$B143)+SUMIFS(#REF!,#REF!,NP$138,#REF!,$B143)+SUMIFS(#REF!,#REF!,NP$138,#REF!,$B143)),0)</f>
        <v>0</v>
      </c>
      <c r="NQ143" s="39">
        <f>IF(NQ$137&lt;=Caracterização!$F$6,(SUMIFS(#REF!,#REF!,NQ$138,#REF!,$B143)+SUMIFS(#REF!,#REF!,NQ$138,#REF!,$B143)+SUMIFS(#REF!,#REF!,NQ$138,#REF!,$B143)+SUMIFS(#REF!,#REF!,NQ$138,#REF!,$B143)+SUMIFS(#REF!,#REF!,NQ$138,#REF!,$B143)),0)</f>
        <v>0</v>
      </c>
      <c r="NR143" s="39">
        <f>IF(NR$137&lt;=Caracterização!$F$6,(SUMIFS(#REF!,#REF!,NR$138,#REF!,$B143)+SUMIFS(#REF!,#REF!,NR$138,#REF!,$B143)+SUMIFS(#REF!,#REF!,NR$138,#REF!,$B143)+SUMIFS(#REF!,#REF!,NR$138,#REF!,$B143)+SUMIFS(#REF!,#REF!,NR$138,#REF!,$B143)),0)</f>
        <v>0</v>
      </c>
      <c r="NS143" s="39">
        <f>IF(NS$137&lt;=Caracterização!$F$6,(SUMIFS(#REF!,#REF!,NS$138,#REF!,$B143)+SUMIFS(#REF!,#REF!,NS$138,#REF!,$B143)+SUMIFS(#REF!,#REF!,NS$138,#REF!,$B143)+SUMIFS(#REF!,#REF!,NS$138,#REF!,$B143)+SUMIFS(#REF!,#REF!,NS$138,#REF!,$B143)),0)</f>
        <v>0</v>
      </c>
      <c r="NT143" s="39">
        <f>IF(NT$137&lt;=Caracterização!$F$6,(SUMIFS(#REF!,#REF!,NT$138,#REF!,$B143)+SUMIFS(#REF!,#REF!,NT$138,#REF!,$B143)+SUMIFS(#REF!,#REF!,NT$138,#REF!,$B143)+SUMIFS(#REF!,#REF!,NT$138,#REF!,$B143)+SUMIFS(#REF!,#REF!,NT$138,#REF!,$B143)),0)</f>
        <v>0</v>
      </c>
      <c r="NU143" s="39">
        <f>IF(NU$137&lt;=Caracterização!$F$6,(SUMIFS(#REF!,#REF!,NU$138,#REF!,$B143)+SUMIFS(#REF!,#REF!,NU$138,#REF!,$B143)+SUMIFS(#REF!,#REF!,NU$138,#REF!,$B143)+SUMIFS(#REF!,#REF!,NU$138,#REF!,$B143)+SUMIFS(#REF!,#REF!,NU$138,#REF!,$B143)),0)</f>
        <v>0</v>
      </c>
      <c r="NV143" s="39">
        <f>IF(NV$137&lt;=Caracterização!$F$6,(SUMIFS(#REF!,#REF!,NV$138,#REF!,$B143)+SUMIFS(#REF!,#REF!,NV$138,#REF!,$B143)+SUMIFS(#REF!,#REF!,NV$138,#REF!,$B143)+SUMIFS(#REF!,#REF!,NV$138,#REF!,$B143)+SUMIFS(#REF!,#REF!,NV$138,#REF!,$B143)),0)</f>
        <v>0</v>
      </c>
      <c r="NW143" s="39">
        <f>IF(NW$137&lt;=Caracterização!$F$6,(SUMIFS(#REF!,#REF!,NW$138,#REF!,$B143)+SUMIFS(#REF!,#REF!,NW$138,#REF!,$B143)+SUMIFS(#REF!,#REF!,NW$138,#REF!,$B143)+SUMIFS(#REF!,#REF!,NW$138,#REF!,$B143)+SUMIFS(#REF!,#REF!,NW$138,#REF!,$B143)),0)</f>
        <v>0</v>
      </c>
      <c r="NX143" s="39">
        <f>IF(NX$137&lt;=Caracterização!$F$6,(SUMIFS(#REF!,#REF!,NX$138,#REF!,$B143)+SUMIFS(#REF!,#REF!,NX$138,#REF!,$B143)+SUMIFS(#REF!,#REF!,NX$138,#REF!,$B143)+SUMIFS(#REF!,#REF!,NX$138,#REF!,$B143)+SUMIFS(#REF!,#REF!,NX$138,#REF!,$B143)),0)</f>
        <v>0</v>
      </c>
      <c r="NY143" s="39">
        <f>IF(NY$137&lt;=Caracterização!$F$6,(SUMIFS(#REF!,#REF!,NY$138,#REF!,$B143)+SUMIFS(#REF!,#REF!,NY$138,#REF!,$B143)+SUMIFS(#REF!,#REF!,NY$138,#REF!,$B143)+SUMIFS(#REF!,#REF!,NY$138,#REF!,$B143)+SUMIFS(#REF!,#REF!,NY$138,#REF!,$B143)),0)</f>
        <v>0</v>
      </c>
      <c r="NZ143" s="39">
        <f>IF(NZ$137&lt;=Caracterização!$F$6,(SUMIFS(#REF!,#REF!,NZ$138,#REF!,$B143)+SUMIFS(#REF!,#REF!,NZ$138,#REF!,$B143)+SUMIFS(#REF!,#REF!,NZ$138,#REF!,$B143)+SUMIFS(#REF!,#REF!,NZ$138,#REF!,$B143)+SUMIFS(#REF!,#REF!,NZ$138,#REF!,$B143)),0)</f>
        <v>0</v>
      </c>
      <c r="OA143" s="39">
        <f>IF(OA$137&lt;=Caracterização!$F$6,(SUMIFS(#REF!,#REF!,OA$138,#REF!,$B143)+SUMIFS(#REF!,#REF!,OA$138,#REF!,$B143)+SUMIFS(#REF!,#REF!,OA$138,#REF!,$B143)+SUMIFS(#REF!,#REF!,OA$138,#REF!,$B143)+SUMIFS(#REF!,#REF!,OA$138,#REF!,$B143)),0)</f>
        <v>0</v>
      </c>
      <c r="OB143" s="39">
        <f>IF(OB$137&lt;=Caracterização!$F$6,(SUMIFS(#REF!,#REF!,OB$138,#REF!,$B143)+SUMIFS(#REF!,#REF!,OB$138,#REF!,$B143)+SUMIFS(#REF!,#REF!,OB$138,#REF!,$B143)+SUMIFS(#REF!,#REF!,OB$138,#REF!,$B143)+SUMIFS(#REF!,#REF!,OB$138,#REF!,$B143)),0)</f>
        <v>0</v>
      </c>
      <c r="OC143" s="39">
        <f>IF(OC$137&lt;=Caracterização!$F$6,(SUMIFS(#REF!,#REF!,OC$138,#REF!,$B143)+SUMIFS(#REF!,#REF!,OC$138,#REF!,$B143)+SUMIFS(#REF!,#REF!,OC$138,#REF!,$B143)+SUMIFS(#REF!,#REF!,OC$138,#REF!,$B143)+SUMIFS(#REF!,#REF!,OC$138,#REF!,$B143)),0)</f>
        <v>0</v>
      </c>
      <c r="OD143" s="39">
        <f>IF(OD$137&lt;=Caracterização!$F$6,(SUMIFS(#REF!,#REF!,OD$138,#REF!,$B143)+SUMIFS(#REF!,#REF!,OD$138,#REF!,$B143)+SUMIFS(#REF!,#REF!,OD$138,#REF!,$B143)+SUMIFS(#REF!,#REF!,OD$138,#REF!,$B143)+SUMIFS(#REF!,#REF!,OD$138,#REF!,$B143)),0)</f>
        <v>0</v>
      </c>
      <c r="OE143" s="39">
        <f>IF(OE$137&lt;=Caracterização!$F$6,(SUMIFS(#REF!,#REF!,OE$138,#REF!,$B143)+SUMIFS(#REF!,#REF!,OE$138,#REF!,$B143)+SUMIFS(#REF!,#REF!,OE$138,#REF!,$B143)+SUMIFS(#REF!,#REF!,OE$138,#REF!,$B143)+SUMIFS(#REF!,#REF!,OE$138,#REF!,$B143)),0)</f>
        <v>0</v>
      </c>
      <c r="OF143" s="39">
        <f>IF(OF$137&lt;=Caracterização!$F$6,(SUMIFS(#REF!,#REF!,OF$138,#REF!,$B143)+SUMIFS(#REF!,#REF!,OF$138,#REF!,$B143)+SUMIFS(#REF!,#REF!,OF$138,#REF!,$B143)+SUMIFS(#REF!,#REF!,OF$138,#REF!,$B143)+SUMIFS(#REF!,#REF!,OF$138,#REF!,$B143)),0)</f>
        <v>0</v>
      </c>
      <c r="OG143" s="39">
        <f>IF(OG$137&lt;=Caracterização!$F$6,(SUMIFS(#REF!,#REF!,OG$138,#REF!,$B143)+SUMIFS(#REF!,#REF!,OG$138,#REF!,$B143)+SUMIFS(#REF!,#REF!,OG$138,#REF!,$B143)+SUMIFS(#REF!,#REF!,OG$138,#REF!,$B143)+SUMIFS(#REF!,#REF!,OG$138,#REF!,$B143)),0)</f>
        <v>0</v>
      </c>
      <c r="OH143" s="39">
        <f>IF(OH$137&lt;=Caracterização!$F$6,(SUMIFS(#REF!,#REF!,OH$138,#REF!,$B143)+SUMIFS(#REF!,#REF!,OH$138,#REF!,$B143)+SUMIFS(#REF!,#REF!,OH$138,#REF!,$B143)+SUMIFS(#REF!,#REF!,OH$138,#REF!,$B143)+SUMIFS(#REF!,#REF!,OH$138,#REF!,$B143)),0)</f>
        <v>0</v>
      </c>
      <c r="OI143" s="39">
        <f>IF(OI$137&lt;=Caracterização!$F$6,(SUMIFS(#REF!,#REF!,OI$138,#REF!,$B143)+SUMIFS(#REF!,#REF!,OI$138,#REF!,$B143)+SUMIFS(#REF!,#REF!,OI$138,#REF!,$B143)+SUMIFS(#REF!,#REF!,OI$138,#REF!,$B143)+SUMIFS(#REF!,#REF!,OI$138,#REF!,$B143)),0)</f>
        <v>0</v>
      </c>
      <c r="OJ143" s="39">
        <f>IF(OJ$137&lt;=Caracterização!$F$6,(SUMIFS(#REF!,#REF!,OJ$138,#REF!,$B143)+SUMIFS(#REF!,#REF!,OJ$138,#REF!,$B143)+SUMIFS(#REF!,#REF!,OJ$138,#REF!,$B143)+SUMIFS(#REF!,#REF!,OJ$138,#REF!,$B143)+SUMIFS(#REF!,#REF!,OJ$138,#REF!,$B143)),0)</f>
        <v>0</v>
      </c>
      <c r="OK143" s="39">
        <f>IF(OK$137&lt;=Caracterização!$F$6,(SUMIFS(#REF!,#REF!,OK$138,#REF!,$B143)+SUMIFS(#REF!,#REF!,OK$138,#REF!,$B143)+SUMIFS(#REF!,#REF!,OK$138,#REF!,$B143)+SUMIFS(#REF!,#REF!,OK$138,#REF!,$B143)+SUMIFS(#REF!,#REF!,OK$138,#REF!,$B143)),0)</f>
        <v>0</v>
      </c>
      <c r="OL143" s="39">
        <f>IF(OL$137&lt;=Caracterização!$F$6,(SUMIFS(#REF!,#REF!,OL$138,#REF!,$B143)+SUMIFS(#REF!,#REF!,OL$138,#REF!,$B143)+SUMIFS(#REF!,#REF!,OL$138,#REF!,$B143)+SUMIFS(#REF!,#REF!,OL$138,#REF!,$B143)+SUMIFS(#REF!,#REF!,OL$138,#REF!,$B143)),0)</f>
        <v>0</v>
      </c>
      <c r="OM143" s="39">
        <f>IF(OM$137&lt;=Caracterização!$F$6,(SUMIFS(#REF!,#REF!,OM$138,#REF!,$B143)+SUMIFS(#REF!,#REF!,OM$138,#REF!,$B143)+SUMIFS(#REF!,#REF!,OM$138,#REF!,$B143)+SUMIFS(#REF!,#REF!,OM$138,#REF!,$B143)+SUMIFS(#REF!,#REF!,OM$138,#REF!,$B143)),0)</f>
        <v>0</v>
      </c>
      <c r="ON143" s="39">
        <f>IF(ON$137&lt;=Caracterização!$F$6,(SUMIFS(#REF!,#REF!,ON$138,#REF!,$B143)+SUMIFS(#REF!,#REF!,ON$138,#REF!,$B143)+SUMIFS(#REF!,#REF!,ON$138,#REF!,$B143)+SUMIFS(#REF!,#REF!,ON$138,#REF!,$B143)+SUMIFS(#REF!,#REF!,ON$138,#REF!,$B143)),0)</f>
        <v>0</v>
      </c>
      <c r="OO143" s="39">
        <f>IF(OO$137&lt;=Caracterização!$F$6,(SUMIFS(#REF!,#REF!,OO$138,#REF!,$B143)+SUMIFS(#REF!,#REF!,OO$138,#REF!,$B143)+SUMIFS(#REF!,#REF!,OO$138,#REF!,$B143)+SUMIFS(#REF!,#REF!,OO$138,#REF!,$B143)+SUMIFS(#REF!,#REF!,OO$138,#REF!,$B143)),0)</f>
        <v>0</v>
      </c>
      <c r="OP143" s="39">
        <f>IF(OP$137&lt;=Caracterização!$F$6,(SUMIFS(#REF!,#REF!,OP$138,#REF!,$B143)+SUMIFS(#REF!,#REF!,OP$138,#REF!,$B143)+SUMIFS(#REF!,#REF!,OP$138,#REF!,$B143)+SUMIFS(#REF!,#REF!,OP$138,#REF!,$B143)+SUMIFS(#REF!,#REF!,OP$138,#REF!,$B143)),0)</f>
        <v>0</v>
      </c>
      <c r="OQ143" s="39">
        <f>IF(OQ$137&lt;=Caracterização!$F$6,(SUMIFS(#REF!,#REF!,OQ$138,#REF!,$B143)+SUMIFS(#REF!,#REF!,OQ$138,#REF!,$B143)+SUMIFS(#REF!,#REF!,OQ$138,#REF!,$B143)+SUMIFS(#REF!,#REF!,OQ$138,#REF!,$B143)+SUMIFS(#REF!,#REF!,OQ$138,#REF!,$B143)),0)</f>
        <v>0</v>
      </c>
      <c r="OR143" s="39">
        <f>IF(OR$137&lt;=Caracterização!$F$6,(SUMIFS(#REF!,#REF!,OR$138,#REF!,$B143)+SUMIFS(#REF!,#REF!,OR$138,#REF!,$B143)+SUMIFS(#REF!,#REF!,OR$138,#REF!,$B143)+SUMIFS(#REF!,#REF!,OR$138,#REF!,$B143)+SUMIFS(#REF!,#REF!,OR$138,#REF!,$B143)),0)</f>
        <v>0</v>
      </c>
      <c r="OS143" s="39">
        <f>IF(OS$137&lt;=Caracterização!$F$6,(SUMIFS(#REF!,#REF!,OS$138,#REF!,$B143)+SUMIFS(#REF!,#REF!,OS$138,#REF!,$B143)+SUMIFS(#REF!,#REF!,OS$138,#REF!,$B143)+SUMIFS(#REF!,#REF!,OS$138,#REF!,$B143)+SUMIFS(#REF!,#REF!,OS$138,#REF!,$B143)),0)</f>
        <v>0</v>
      </c>
      <c r="OT143" s="39">
        <f>IF(OT$137&lt;=Caracterização!$F$6,(SUMIFS(#REF!,#REF!,OT$138,#REF!,$B143)+SUMIFS(#REF!,#REF!,OT$138,#REF!,$B143)+SUMIFS(#REF!,#REF!,OT$138,#REF!,$B143)+SUMIFS(#REF!,#REF!,OT$138,#REF!,$B143)+SUMIFS(#REF!,#REF!,OT$138,#REF!,$B143)),0)</f>
        <v>0</v>
      </c>
      <c r="OU143" s="39">
        <f>IF(OU$137&lt;=Caracterização!$F$6,(SUMIFS(#REF!,#REF!,OU$138,#REF!,$B143)+SUMIFS(#REF!,#REF!,OU$138,#REF!,$B143)+SUMIFS(#REF!,#REF!,OU$138,#REF!,$B143)+SUMIFS(#REF!,#REF!,OU$138,#REF!,$B143)+SUMIFS(#REF!,#REF!,OU$138,#REF!,$B143)),0)</f>
        <v>0</v>
      </c>
      <c r="OV143" s="39">
        <f>IF(OV$137&lt;=Caracterização!$F$6,(SUMIFS(#REF!,#REF!,OV$138,#REF!,$B143)+SUMIFS(#REF!,#REF!,OV$138,#REF!,$B143)+SUMIFS(#REF!,#REF!,OV$138,#REF!,$B143)+SUMIFS(#REF!,#REF!,OV$138,#REF!,$B143)+SUMIFS(#REF!,#REF!,OV$138,#REF!,$B143)),0)</f>
        <v>0</v>
      </c>
      <c r="OW143" s="39">
        <f>IF(OW$137&lt;=Caracterização!$F$6,(SUMIFS(#REF!,#REF!,OW$138,#REF!,$B143)+SUMIFS(#REF!,#REF!,OW$138,#REF!,$B143)+SUMIFS(#REF!,#REF!,OW$138,#REF!,$B143)+SUMIFS(#REF!,#REF!,OW$138,#REF!,$B143)+SUMIFS(#REF!,#REF!,OW$138,#REF!,$B143)),0)</f>
        <v>0</v>
      </c>
      <c r="OX143" s="39">
        <f>IF(OX$137&lt;=Caracterização!$F$6,(SUMIFS(#REF!,#REF!,OX$138,#REF!,$B143)+SUMIFS(#REF!,#REF!,OX$138,#REF!,$B143)+SUMIFS(#REF!,#REF!,OX$138,#REF!,$B143)+SUMIFS(#REF!,#REF!,OX$138,#REF!,$B143)+SUMIFS(#REF!,#REF!,OX$138,#REF!,$B143)),0)</f>
        <v>0</v>
      </c>
      <c r="OY143" s="39">
        <f>IF(OY$137&lt;=Caracterização!$F$6,(SUMIFS(#REF!,#REF!,OY$138,#REF!,$B143)+SUMIFS(#REF!,#REF!,OY$138,#REF!,$B143)+SUMIFS(#REF!,#REF!,OY$138,#REF!,$B143)+SUMIFS(#REF!,#REF!,OY$138,#REF!,$B143)+SUMIFS(#REF!,#REF!,OY$138,#REF!,$B143)),0)</f>
        <v>0</v>
      </c>
      <c r="OZ143" s="39">
        <f>IF(OZ$137&lt;=Caracterização!$F$6,(SUMIFS(#REF!,#REF!,OZ$138,#REF!,$B143)+SUMIFS(#REF!,#REF!,OZ$138,#REF!,$B143)+SUMIFS(#REF!,#REF!,OZ$138,#REF!,$B143)+SUMIFS(#REF!,#REF!,OZ$138,#REF!,$B143)+SUMIFS(#REF!,#REF!,OZ$138,#REF!,$B143)),0)</f>
        <v>0</v>
      </c>
      <c r="PA143" s="39">
        <f>IF(PA$137&lt;=Caracterização!$F$6,(SUMIFS(#REF!,#REF!,PA$138,#REF!,$B143)+SUMIFS(#REF!,#REF!,PA$138,#REF!,$B143)+SUMIFS(#REF!,#REF!,PA$138,#REF!,$B143)+SUMIFS(#REF!,#REF!,PA$138,#REF!,$B143)+SUMIFS(#REF!,#REF!,PA$138,#REF!,$B143)),0)</f>
        <v>0</v>
      </c>
      <c r="PB143" s="39">
        <f>IF(PB$137&lt;=Caracterização!$F$6,(SUMIFS(#REF!,#REF!,PB$138,#REF!,$B143)+SUMIFS(#REF!,#REF!,PB$138,#REF!,$B143)+SUMIFS(#REF!,#REF!,PB$138,#REF!,$B143)+SUMIFS(#REF!,#REF!,PB$138,#REF!,$B143)+SUMIFS(#REF!,#REF!,PB$138,#REF!,$B143)),0)</f>
        <v>0</v>
      </c>
      <c r="PC143" s="39">
        <f>IF(PC$137&lt;=Caracterização!$F$6,(SUMIFS(#REF!,#REF!,PC$138,#REF!,$B143)+SUMIFS(#REF!,#REF!,PC$138,#REF!,$B143)+SUMIFS(#REF!,#REF!,PC$138,#REF!,$B143)+SUMIFS(#REF!,#REF!,PC$138,#REF!,$B143)+SUMIFS(#REF!,#REF!,PC$138,#REF!,$B143)),0)</f>
        <v>0</v>
      </c>
      <c r="PD143" s="39">
        <f>IF(PD$137&lt;=Caracterização!$F$6,(SUMIFS(#REF!,#REF!,PD$138,#REF!,$B143)+SUMIFS(#REF!,#REF!,PD$138,#REF!,$B143)+SUMIFS(#REF!,#REF!,PD$138,#REF!,$B143)+SUMIFS(#REF!,#REF!,PD$138,#REF!,$B143)+SUMIFS(#REF!,#REF!,PD$138,#REF!,$B143)),0)</f>
        <v>0</v>
      </c>
      <c r="PE143" s="39">
        <f>IF(PE$137&lt;=Caracterização!$F$6,(SUMIFS(#REF!,#REF!,PE$138,#REF!,$B143)+SUMIFS(#REF!,#REF!,PE$138,#REF!,$B143)+SUMIFS(#REF!,#REF!,PE$138,#REF!,$B143)+SUMIFS(#REF!,#REF!,PE$138,#REF!,$B143)+SUMIFS(#REF!,#REF!,PE$138,#REF!,$B143)),0)</f>
        <v>0</v>
      </c>
      <c r="PF143" s="39">
        <f>IF(PF$137&lt;=Caracterização!$F$6,(SUMIFS(#REF!,#REF!,PF$138,#REF!,$B143)+SUMIFS(#REF!,#REF!,PF$138,#REF!,$B143)+SUMIFS(#REF!,#REF!,PF$138,#REF!,$B143)+SUMIFS(#REF!,#REF!,PF$138,#REF!,$B143)+SUMIFS(#REF!,#REF!,PF$138,#REF!,$B143)),0)</f>
        <v>0</v>
      </c>
      <c r="PG143" s="39">
        <f>IF(PG$137&lt;=Caracterização!$F$6,(SUMIFS(#REF!,#REF!,PG$138,#REF!,$B143)+SUMIFS(#REF!,#REF!,PG$138,#REF!,$B143)+SUMIFS(#REF!,#REF!,PG$138,#REF!,$B143)+SUMIFS(#REF!,#REF!,PG$138,#REF!,$B143)+SUMIFS(#REF!,#REF!,PG$138,#REF!,$B143)),0)</f>
        <v>0</v>
      </c>
    </row>
    <row r="144" spans="1:423" x14ac:dyDescent="0.2">
      <c r="A144" s="8"/>
      <c r="B144" s="187" t="s">
        <v>272</v>
      </c>
      <c r="C144" s="86" t="e">
        <f t="shared" si="109"/>
        <v>#REF!</v>
      </c>
      <c r="D144" s="39" t="e">
        <f>IF(D$137&lt;=Caracterização!$F$6,(SUMIFS(#REF!,#REF!,D$138,#REF!,$B144)+SUMIFS(#REF!,#REF!,D$138,#REF!,$B144)+SUMIFS(#REF!,#REF!,D$138,#REF!,$B144)+SUMIFS(#REF!,#REF!,D$138,#REF!,$B144)+SUMIFS(#REF!,#REF!,D$138,#REF!,$B144)),0)</f>
        <v>#REF!</v>
      </c>
      <c r="E144" s="39" t="e">
        <f>IF(E$137&lt;=Caracterização!$F$6,(SUMIFS(#REF!,#REF!,E$138,#REF!,$B144)+SUMIFS(#REF!,#REF!,E$138,#REF!,$B144)+SUMIFS(#REF!,#REF!,E$138,#REF!,$B144)+SUMIFS(#REF!,#REF!,E$138,#REF!,$B144)+SUMIFS(#REF!,#REF!,E$138,#REF!,$B144)),0)</f>
        <v>#REF!</v>
      </c>
      <c r="F144" s="39" t="e">
        <f>IF(F$137&lt;=Caracterização!$F$6,(SUMIFS(#REF!,#REF!,F$138,#REF!,$B144)+SUMIFS(#REF!,#REF!,F$138,#REF!,$B144)+SUMIFS(#REF!,#REF!,F$138,#REF!,$B144)+SUMIFS(#REF!,#REF!,F$138,#REF!,$B144)+SUMIFS(#REF!,#REF!,F$138,#REF!,$B144)),0)</f>
        <v>#REF!</v>
      </c>
      <c r="G144" s="39" t="e">
        <f>IF(G$137&lt;=Caracterização!$F$6,(SUMIFS(#REF!,#REF!,G$138,#REF!,$B144)+SUMIFS(#REF!,#REF!,G$138,#REF!,$B144)+SUMIFS(#REF!,#REF!,G$138,#REF!,$B144)+SUMIFS(#REF!,#REF!,G$138,#REF!,$B144)+SUMIFS(#REF!,#REF!,G$138,#REF!,$B144)),0)</f>
        <v>#REF!</v>
      </c>
      <c r="H144" s="39" t="e">
        <f>IF(H$137&lt;=Caracterização!$F$6,(SUMIFS(#REF!,#REF!,H$138,#REF!,$B144)+SUMIFS(#REF!,#REF!,H$138,#REF!,$B144)+SUMIFS(#REF!,#REF!,H$138,#REF!,$B144)+SUMIFS(#REF!,#REF!,H$138,#REF!,$B144)+SUMIFS(#REF!,#REF!,H$138,#REF!,$B144)),0)</f>
        <v>#REF!</v>
      </c>
      <c r="I144" s="39" t="e">
        <f>IF(I$137&lt;=Caracterização!$F$6,(SUMIFS(#REF!,#REF!,I$138,#REF!,$B144)+SUMIFS(#REF!,#REF!,I$138,#REF!,$B144)+SUMIFS(#REF!,#REF!,I$138,#REF!,$B144)+SUMIFS(#REF!,#REF!,I$138,#REF!,$B144)+SUMIFS(#REF!,#REF!,I$138,#REF!,$B144)),0)</f>
        <v>#REF!</v>
      </c>
      <c r="J144" s="39" t="e">
        <f>IF(J$137&lt;=Caracterização!$F$6,(SUMIFS(#REF!,#REF!,J$138,#REF!,$B144)+SUMIFS(#REF!,#REF!,J$138,#REF!,$B144)+SUMIFS(#REF!,#REF!,J$138,#REF!,$B144)+SUMIFS(#REF!,#REF!,J$138,#REF!,$B144)+SUMIFS(#REF!,#REF!,J$138,#REF!,$B144)),0)</f>
        <v>#REF!</v>
      </c>
      <c r="K144" s="39" t="e">
        <f>IF(K$137&lt;=Caracterização!$F$6,(SUMIFS(#REF!,#REF!,K$138,#REF!,$B144)+SUMIFS(#REF!,#REF!,K$138,#REF!,$B144)+SUMIFS(#REF!,#REF!,K$138,#REF!,$B144)+SUMIFS(#REF!,#REF!,K$138,#REF!,$B144)+SUMIFS(#REF!,#REF!,K$138,#REF!,$B144)),0)</f>
        <v>#REF!</v>
      </c>
      <c r="L144" s="39" t="e">
        <f>IF(L$137&lt;=Caracterização!$F$6,(SUMIFS(#REF!,#REF!,L$138,#REF!,$B144)+SUMIFS(#REF!,#REF!,L$138,#REF!,$B144)+SUMIFS(#REF!,#REF!,L$138,#REF!,$B144)+SUMIFS(#REF!,#REF!,L$138,#REF!,$B144)+SUMIFS(#REF!,#REF!,L$138,#REF!,$B144)),0)</f>
        <v>#REF!</v>
      </c>
      <c r="M144" s="39" t="e">
        <f>IF(M$137&lt;=Caracterização!$F$6,(SUMIFS(#REF!,#REF!,M$138,#REF!,$B144)+SUMIFS(#REF!,#REF!,M$138,#REF!,$B144)+SUMIFS(#REF!,#REF!,M$138,#REF!,$B144)+SUMIFS(#REF!,#REF!,M$138,#REF!,$B144)+SUMIFS(#REF!,#REF!,M$138,#REF!,$B144)),0)</f>
        <v>#REF!</v>
      </c>
      <c r="N144" s="39" t="e">
        <f>IF(N$137&lt;=Caracterização!$F$6,(SUMIFS(#REF!,#REF!,N$138,#REF!,$B144)+SUMIFS(#REF!,#REF!,N$138,#REF!,$B144)+SUMIFS(#REF!,#REF!,N$138,#REF!,$B144)+SUMIFS(#REF!,#REF!,N$138,#REF!,$B144)+SUMIFS(#REF!,#REF!,N$138,#REF!,$B144)),0)</f>
        <v>#REF!</v>
      </c>
      <c r="O144" s="39" t="e">
        <f>IF(O$137&lt;=Caracterização!$F$6,(SUMIFS(#REF!,#REF!,O$138,#REF!,$B144)+SUMIFS(#REF!,#REF!,O$138,#REF!,$B144)+SUMIFS(#REF!,#REF!,O$138,#REF!,$B144)+SUMIFS(#REF!,#REF!,O$138,#REF!,$B144)+SUMIFS(#REF!,#REF!,O$138,#REF!,$B144)),0)</f>
        <v>#REF!</v>
      </c>
      <c r="P144" s="39" t="e">
        <f>IF(P$137&lt;=Caracterização!$F$6,(SUMIFS(#REF!,#REF!,P$138,#REF!,$B144)+SUMIFS(#REF!,#REF!,P$138,#REF!,$B144)+SUMIFS(#REF!,#REF!,P$138,#REF!,$B144)+SUMIFS(#REF!,#REF!,P$138,#REF!,$B144)+SUMIFS(#REF!,#REF!,P$138,#REF!,$B144)),0)</f>
        <v>#REF!</v>
      </c>
      <c r="Q144" s="39" t="e">
        <f>IF(Q$137&lt;=Caracterização!$F$6,(SUMIFS(#REF!,#REF!,Q$138,#REF!,$B144)+SUMIFS(#REF!,#REF!,Q$138,#REF!,$B144)+SUMIFS(#REF!,#REF!,Q$138,#REF!,$B144)+SUMIFS(#REF!,#REF!,Q$138,#REF!,$B144)+SUMIFS(#REF!,#REF!,Q$138,#REF!,$B144)),0)</f>
        <v>#REF!</v>
      </c>
      <c r="R144" s="39" t="e">
        <f>IF(R$137&lt;=Caracterização!$F$6,(SUMIFS(#REF!,#REF!,R$138,#REF!,$B144)+SUMIFS(#REF!,#REF!,R$138,#REF!,$B144)+SUMIFS(#REF!,#REF!,R$138,#REF!,$B144)+SUMIFS(#REF!,#REF!,R$138,#REF!,$B144)+SUMIFS(#REF!,#REF!,R$138,#REF!,$B144)),0)</f>
        <v>#REF!</v>
      </c>
      <c r="S144" s="39" t="e">
        <f>IF(S$137&lt;=Caracterização!$F$6,(SUMIFS(#REF!,#REF!,S$138,#REF!,$B144)+SUMIFS(#REF!,#REF!,S$138,#REF!,$B144)+SUMIFS(#REF!,#REF!,S$138,#REF!,$B144)+SUMIFS(#REF!,#REF!,S$138,#REF!,$B144)+SUMIFS(#REF!,#REF!,S$138,#REF!,$B144)),0)</f>
        <v>#REF!</v>
      </c>
      <c r="T144" s="39" t="e">
        <f>IF(T$137&lt;=Caracterização!$F$6,(SUMIFS(#REF!,#REF!,T$138,#REF!,$B144)+SUMIFS(#REF!,#REF!,T$138,#REF!,$B144)+SUMIFS(#REF!,#REF!,T$138,#REF!,$B144)+SUMIFS(#REF!,#REF!,T$138,#REF!,$B144)+SUMIFS(#REF!,#REF!,T$138,#REF!,$B144)),0)</f>
        <v>#REF!</v>
      </c>
      <c r="U144" s="39" t="e">
        <f>IF(U$137&lt;=Caracterização!$F$6,(SUMIFS(#REF!,#REF!,U$138,#REF!,$B144)+SUMIFS(#REF!,#REF!,U$138,#REF!,$B144)+SUMIFS(#REF!,#REF!,U$138,#REF!,$B144)+SUMIFS(#REF!,#REF!,U$138,#REF!,$B144)+SUMIFS(#REF!,#REF!,U$138,#REF!,$B144)),0)</f>
        <v>#REF!</v>
      </c>
      <c r="V144" s="39" t="e">
        <f>IF(V$137&lt;=Caracterização!$F$6,(SUMIFS(#REF!,#REF!,V$138,#REF!,$B144)+SUMIFS(#REF!,#REF!,V$138,#REF!,$B144)+SUMIFS(#REF!,#REF!,V$138,#REF!,$B144)+SUMIFS(#REF!,#REF!,V$138,#REF!,$B144)+SUMIFS(#REF!,#REF!,V$138,#REF!,$B144)),0)</f>
        <v>#REF!</v>
      </c>
      <c r="W144" s="39" t="e">
        <f>IF(W$137&lt;=Caracterização!$F$6,(SUMIFS(#REF!,#REF!,W$138,#REF!,$B144)+SUMIFS(#REF!,#REF!,W$138,#REF!,$B144)+SUMIFS(#REF!,#REF!,W$138,#REF!,$B144)+SUMIFS(#REF!,#REF!,W$138,#REF!,$B144)+SUMIFS(#REF!,#REF!,W$138,#REF!,$B144)),0)</f>
        <v>#REF!</v>
      </c>
      <c r="X144" s="39" t="e">
        <f>IF(X$137&lt;=Caracterização!$F$6,(SUMIFS(#REF!,#REF!,X$138,#REF!,$B144)+SUMIFS(#REF!,#REF!,X$138,#REF!,$B144)+SUMIFS(#REF!,#REF!,X$138,#REF!,$B144)+SUMIFS(#REF!,#REF!,X$138,#REF!,$B144)+SUMIFS(#REF!,#REF!,X$138,#REF!,$B144)),0)</f>
        <v>#REF!</v>
      </c>
      <c r="Y144" s="39" t="e">
        <f>IF(Y$137&lt;=Caracterização!$F$6,(SUMIFS(#REF!,#REF!,Y$138,#REF!,$B144)+SUMIFS(#REF!,#REF!,Y$138,#REF!,$B144)+SUMIFS(#REF!,#REF!,Y$138,#REF!,$B144)+SUMIFS(#REF!,#REF!,Y$138,#REF!,$B144)+SUMIFS(#REF!,#REF!,Y$138,#REF!,$B144)),0)</f>
        <v>#REF!</v>
      </c>
      <c r="Z144" s="39" t="e">
        <f>IF(Z$137&lt;=Caracterização!$F$6,(SUMIFS(#REF!,#REF!,Z$138,#REF!,$B144)+SUMIFS(#REF!,#REF!,Z$138,#REF!,$B144)+SUMIFS(#REF!,#REF!,Z$138,#REF!,$B144)+SUMIFS(#REF!,#REF!,Z$138,#REF!,$B144)+SUMIFS(#REF!,#REF!,Z$138,#REF!,$B144)),0)</f>
        <v>#REF!</v>
      </c>
      <c r="AA144" s="39" t="e">
        <f>IF(AA$137&lt;=Caracterização!$F$6,(SUMIFS(#REF!,#REF!,AA$138,#REF!,$B144)+SUMIFS(#REF!,#REF!,AA$138,#REF!,$B144)+SUMIFS(#REF!,#REF!,AA$138,#REF!,$B144)+SUMIFS(#REF!,#REF!,AA$138,#REF!,$B144)+SUMIFS(#REF!,#REF!,AA$138,#REF!,$B144)),0)</f>
        <v>#REF!</v>
      </c>
      <c r="AB144" s="39" t="e">
        <f>IF(AB$137&lt;=Caracterização!$F$6,(SUMIFS(#REF!,#REF!,AB$138,#REF!,$B144)+SUMIFS(#REF!,#REF!,AB$138,#REF!,$B144)+SUMIFS(#REF!,#REF!,AB$138,#REF!,$B144)+SUMIFS(#REF!,#REF!,AB$138,#REF!,$B144)+SUMIFS(#REF!,#REF!,AB$138,#REF!,$B144)),0)</f>
        <v>#REF!</v>
      </c>
      <c r="AC144" s="39" t="e">
        <f>IF(AC$137&lt;=Caracterização!$F$6,(SUMIFS(#REF!,#REF!,AC$138,#REF!,$B144)+SUMIFS(#REF!,#REF!,AC$138,#REF!,$B144)+SUMIFS(#REF!,#REF!,AC$138,#REF!,$B144)+SUMIFS(#REF!,#REF!,AC$138,#REF!,$B144)+SUMIFS(#REF!,#REF!,AC$138,#REF!,$B144)),0)</f>
        <v>#REF!</v>
      </c>
      <c r="AD144" s="39" t="e">
        <f>IF(AD$137&lt;=Caracterização!$F$6,(SUMIFS(#REF!,#REF!,AD$138,#REF!,$B144)+SUMIFS(#REF!,#REF!,AD$138,#REF!,$B144)+SUMIFS(#REF!,#REF!,AD$138,#REF!,$B144)+SUMIFS(#REF!,#REF!,AD$138,#REF!,$B144)+SUMIFS(#REF!,#REF!,AD$138,#REF!,$B144)),0)</f>
        <v>#REF!</v>
      </c>
      <c r="AE144" s="39" t="e">
        <f>IF(AE$137&lt;=Caracterização!$F$6,(SUMIFS(#REF!,#REF!,AE$138,#REF!,$B144)+SUMIFS(#REF!,#REF!,AE$138,#REF!,$B144)+SUMIFS(#REF!,#REF!,AE$138,#REF!,$B144)+SUMIFS(#REF!,#REF!,AE$138,#REF!,$B144)+SUMIFS(#REF!,#REF!,AE$138,#REF!,$B144)),0)</f>
        <v>#REF!</v>
      </c>
      <c r="AF144" s="39" t="e">
        <f>IF(AF$137&lt;=Caracterização!$F$6,(SUMIFS(#REF!,#REF!,AF$138,#REF!,$B144)+SUMIFS(#REF!,#REF!,AF$138,#REF!,$B144)+SUMIFS(#REF!,#REF!,AF$138,#REF!,$B144)+SUMIFS(#REF!,#REF!,AF$138,#REF!,$B144)+SUMIFS(#REF!,#REF!,AF$138,#REF!,$B144)),0)</f>
        <v>#REF!</v>
      </c>
      <c r="AG144" s="39" t="e">
        <f>IF(AG$137&lt;=Caracterização!$F$6,(SUMIFS(#REF!,#REF!,AG$138,#REF!,$B144)+SUMIFS(#REF!,#REF!,AG$138,#REF!,$B144)+SUMIFS(#REF!,#REF!,AG$138,#REF!,$B144)+SUMIFS(#REF!,#REF!,AG$138,#REF!,$B144)+SUMIFS(#REF!,#REF!,AG$138,#REF!,$B144)),0)</f>
        <v>#REF!</v>
      </c>
      <c r="AH144" s="39" t="e">
        <f>IF(AH$137&lt;=Caracterização!$F$6,(SUMIFS(#REF!,#REF!,AH$138,#REF!,$B144)+SUMIFS(#REF!,#REF!,AH$138,#REF!,$B144)+SUMIFS(#REF!,#REF!,AH$138,#REF!,$B144)+SUMIFS(#REF!,#REF!,AH$138,#REF!,$B144)+SUMIFS(#REF!,#REF!,AH$138,#REF!,$B144)),0)</f>
        <v>#REF!</v>
      </c>
      <c r="AI144" s="39" t="e">
        <f>IF(AI$137&lt;=Caracterização!$F$6,(SUMIFS(#REF!,#REF!,AI$138,#REF!,$B144)+SUMIFS(#REF!,#REF!,AI$138,#REF!,$B144)+SUMIFS(#REF!,#REF!,AI$138,#REF!,$B144)+SUMIFS(#REF!,#REF!,AI$138,#REF!,$B144)+SUMIFS(#REF!,#REF!,AI$138,#REF!,$B144)),0)</f>
        <v>#REF!</v>
      </c>
      <c r="AJ144" s="39" t="e">
        <f>IF(AJ$137&lt;=Caracterização!$F$6,(SUMIFS(#REF!,#REF!,AJ$138,#REF!,$B144)+SUMIFS(#REF!,#REF!,AJ$138,#REF!,$B144)+SUMIFS(#REF!,#REF!,AJ$138,#REF!,$B144)+SUMIFS(#REF!,#REF!,AJ$138,#REF!,$B144)+SUMIFS(#REF!,#REF!,AJ$138,#REF!,$B144)),0)</f>
        <v>#REF!</v>
      </c>
      <c r="AK144" s="39" t="e">
        <f>IF(AK$137&lt;=Caracterização!$F$6,(SUMIFS(#REF!,#REF!,AK$138,#REF!,$B144)+SUMIFS(#REF!,#REF!,AK$138,#REF!,$B144)+SUMIFS(#REF!,#REF!,AK$138,#REF!,$B144)+SUMIFS(#REF!,#REF!,AK$138,#REF!,$B144)+SUMIFS(#REF!,#REF!,AK$138,#REF!,$B144)),0)</f>
        <v>#REF!</v>
      </c>
      <c r="AL144" s="39" t="e">
        <f>IF(AL$137&lt;=Caracterização!$F$6,(SUMIFS(#REF!,#REF!,AL$138,#REF!,$B144)+SUMIFS(#REF!,#REF!,AL$138,#REF!,$B144)+SUMIFS(#REF!,#REF!,AL$138,#REF!,$B144)+SUMIFS(#REF!,#REF!,AL$138,#REF!,$B144)+SUMIFS(#REF!,#REF!,AL$138,#REF!,$B144)),0)</f>
        <v>#REF!</v>
      </c>
      <c r="AM144" s="39" t="e">
        <f>IF(AM$137&lt;=Caracterização!$F$6,(SUMIFS(#REF!,#REF!,AM$138,#REF!,$B144)+SUMIFS(#REF!,#REF!,AM$138,#REF!,$B144)+SUMIFS(#REF!,#REF!,AM$138,#REF!,$B144)+SUMIFS(#REF!,#REF!,AM$138,#REF!,$B144)+SUMIFS(#REF!,#REF!,AM$138,#REF!,$B144)),0)</f>
        <v>#REF!</v>
      </c>
      <c r="AN144" s="39" t="e">
        <f>IF(AN$137&lt;=Caracterização!$F$6,(SUMIFS(#REF!,#REF!,AN$138,#REF!,$B144)+SUMIFS(#REF!,#REF!,AN$138,#REF!,$B144)+SUMIFS(#REF!,#REF!,AN$138,#REF!,$B144)+SUMIFS(#REF!,#REF!,AN$138,#REF!,$B144)+SUMIFS(#REF!,#REF!,AN$138,#REF!,$B144)),0)</f>
        <v>#REF!</v>
      </c>
      <c r="AO144" s="39" t="e">
        <f>IF(AO$137&lt;=Caracterização!$F$6,(SUMIFS(#REF!,#REF!,AO$138,#REF!,$B144)+SUMIFS(#REF!,#REF!,AO$138,#REF!,$B144)+SUMIFS(#REF!,#REF!,AO$138,#REF!,$B144)+SUMIFS(#REF!,#REF!,AO$138,#REF!,$B144)+SUMIFS(#REF!,#REF!,AO$138,#REF!,$B144)),0)</f>
        <v>#REF!</v>
      </c>
      <c r="AP144" s="39" t="e">
        <f>IF(AP$137&lt;=Caracterização!$F$6,(SUMIFS(#REF!,#REF!,AP$138,#REF!,$B144)+SUMIFS(#REF!,#REF!,AP$138,#REF!,$B144)+SUMIFS(#REF!,#REF!,AP$138,#REF!,$B144)+SUMIFS(#REF!,#REF!,AP$138,#REF!,$B144)+SUMIFS(#REF!,#REF!,AP$138,#REF!,$B144)),0)</f>
        <v>#REF!</v>
      </c>
      <c r="AQ144" s="39" t="e">
        <f>IF(AQ$137&lt;=Caracterização!$F$6,(SUMIFS(#REF!,#REF!,AQ$138,#REF!,$B144)+SUMIFS(#REF!,#REF!,AQ$138,#REF!,$B144)+SUMIFS(#REF!,#REF!,AQ$138,#REF!,$B144)+SUMIFS(#REF!,#REF!,AQ$138,#REF!,$B144)+SUMIFS(#REF!,#REF!,AQ$138,#REF!,$B144)),0)</f>
        <v>#REF!</v>
      </c>
      <c r="AR144" s="39" t="e">
        <f>IF(AR$137&lt;=Caracterização!$F$6,(SUMIFS(#REF!,#REF!,AR$138,#REF!,$B144)+SUMIFS(#REF!,#REF!,AR$138,#REF!,$B144)+SUMIFS(#REF!,#REF!,AR$138,#REF!,$B144)+SUMIFS(#REF!,#REF!,AR$138,#REF!,$B144)+SUMIFS(#REF!,#REF!,AR$138,#REF!,$B144)),0)</f>
        <v>#REF!</v>
      </c>
      <c r="AS144" s="39" t="e">
        <f>IF(AS$137&lt;=Caracterização!$F$6,(SUMIFS(#REF!,#REF!,AS$138,#REF!,$B144)+SUMIFS(#REF!,#REF!,AS$138,#REF!,$B144)+SUMIFS(#REF!,#REF!,AS$138,#REF!,$B144)+SUMIFS(#REF!,#REF!,AS$138,#REF!,$B144)+SUMIFS(#REF!,#REF!,AS$138,#REF!,$B144)),0)</f>
        <v>#REF!</v>
      </c>
      <c r="AT144" s="39" t="e">
        <f>IF(AT$137&lt;=Caracterização!$F$6,(SUMIFS(#REF!,#REF!,AT$138,#REF!,$B144)+SUMIFS(#REF!,#REF!,AT$138,#REF!,$B144)+SUMIFS(#REF!,#REF!,AT$138,#REF!,$B144)+SUMIFS(#REF!,#REF!,AT$138,#REF!,$B144)+SUMIFS(#REF!,#REF!,AT$138,#REF!,$B144)),0)</f>
        <v>#REF!</v>
      </c>
      <c r="AU144" s="39" t="e">
        <f>IF(AU$137&lt;=Caracterização!$F$6,(SUMIFS(#REF!,#REF!,AU$138,#REF!,$B144)+SUMIFS(#REF!,#REF!,AU$138,#REF!,$B144)+SUMIFS(#REF!,#REF!,AU$138,#REF!,$B144)+SUMIFS(#REF!,#REF!,AU$138,#REF!,$B144)+SUMIFS(#REF!,#REF!,AU$138,#REF!,$B144)),0)</f>
        <v>#REF!</v>
      </c>
      <c r="AV144" s="39" t="e">
        <f>IF(AV$137&lt;=Caracterização!$F$6,(SUMIFS(#REF!,#REF!,AV$138,#REF!,$B144)+SUMIFS(#REF!,#REF!,AV$138,#REF!,$B144)+SUMIFS(#REF!,#REF!,AV$138,#REF!,$B144)+SUMIFS(#REF!,#REF!,AV$138,#REF!,$B144)+SUMIFS(#REF!,#REF!,AV$138,#REF!,$B144)),0)</f>
        <v>#REF!</v>
      </c>
      <c r="AW144" s="39" t="e">
        <f>IF(AW$137&lt;=Caracterização!$F$6,(SUMIFS(#REF!,#REF!,AW$138,#REF!,$B144)+SUMIFS(#REF!,#REF!,AW$138,#REF!,$B144)+SUMIFS(#REF!,#REF!,AW$138,#REF!,$B144)+SUMIFS(#REF!,#REF!,AW$138,#REF!,$B144)+SUMIFS(#REF!,#REF!,AW$138,#REF!,$B144)),0)</f>
        <v>#REF!</v>
      </c>
      <c r="AX144" s="39" t="e">
        <f>IF(AX$137&lt;=Caracterização!$F$6,(SUMIFS(#REF!,#REF!,AX$138,#REF!,$B144)+SUMIFS(#REF!,#REF!,AX$138,#REF!,$B144)+SUMIFS(#REF!,#REF!,AX$138,#REF!,$B144)+SUMIFS(#REF!,#REF!,AX$138,#REF!,$B144)+SUMIFS(#REF!,#REF!,AX$138,#REF!,$B144)),0)</f>
        <v>#REF!</v>
      </c>
      <c r="AY144" s="39" t="e">
        <f>IF(AY$137&lt;=Caracterização!$F$6,(SUMIFS(#REF!,#REF!,AY$138,#REF!,$B144)+SUMIFS(#REF!,#REF!,AY$138,#REF!,$B144)+SUMIFS(#REF!,#REF!,AY$138,#REF!,$B144)+SUMIFS(#REF!,#REF!,AY$138,#REF!,$B144)+SUMIFS(#REF!,#REF!,AY$138,#REF!,$B144)),0)</f>
        <v>#REF!</v>
      </c>
      <c r="AZ144" s="39" t="e">
        <f>IF(AZ$137&lt;=Caracterização!$F$6,(SUMIFS(#REF!,#REF!,AZ$138,#REF!,$B144)+SUMIFS(#REF!,#REF!,AZ$138,#REF!,$B144)+SUMIFS(#REF!,#REF!,AZ$138,#REF!,$B144)+SUMIFS(#REF!,#REF!,AZ$138,#REF!,$B144)+SUMIFS(#REF!,#REF!,AZ$138,#REF!,$B144)),0)</f>
        <v>#REF!</v>
      </c>
      <c r="BA144" s="39" t="e">
        <f>IF(BA$137&lt;=Caracterização!$F$6,(SUMIFS(#REF!,#REF!,BA$138,#REF!,$B144)+SUMIFS(#REF!,#REF!,BA$138,#REF!,$B144)+SUMIFS(#REF!,#REF!,BA$138,#REF!,$B144)+SUMIFS(#REF!,#REF!,BA$138,#REF!,$B144)+SUMIFS(#REF!,#REF!,BA$138,#REF!,$B144)),0)</f>
        <v>#REF!</v>
      </c>
      <c r="BB144" s="39" t="e">
        <f>IF(BB$137&lt;=Caracterização!$F$6,(SUMIFS(#REF!,#REF!,BB$138,#REF!,$B144)+SUMIFS(#REF!,#REF!,BB$138,#REF!,$B144)+SUMIFS(#REF!,#REF!,BB$138,#REF!,$B144)+SUMIFS(#REF!,#REF!,BB$138,#REF!,$B144)+SUMIFS(#REF!,#REF!,BB$138,#REF!,$B144)),0)</f>
        <v>#REF!</v>
      </c>
      <c r="BC144" s="39" t="e">
        <f>IF(BC$137&lt;=Caracterização!$F$6,(SUMIFS(#REF!,#REF!,BC$138,#REF!,$B144)+SUMIFS(#REF!,#REF!,BC$138,#REF!,$B144)+SUMIFS(#REF!,#REF!,BC$138,#REF!,$B144)+SUMIFS(#REF!,#REF!,BC$138,#REF!,$B144)+SUMIFS(#REF!,#REF!,BC$138,#REF!,$B144)),0)</f>
        <v>#REF!</v>
      </c>
      <c r="BD144" s="39" t="e">
        <f>IF(BD$137&lt;=Caracterização!$F$6,(SUMIFS(#REF!,#REF!,BD$138,#REF!,$B144)+SUMIFS(#REF!,#REF!,BD$138,#REF!,$B144)+SUMIFS(#REF!,#REF!,BD$138,#REF!,$B144)+SUMIFS(#REF!,#REF!,BD$138,#REF!,$B144)+SUMIFS(#REF!,#REF!,BD$138,#REF!,$B144)),0)</f>
        <v>#REF!</v>
      </c>
      <c r="BE144" s="39" t="e">
        <f>IF(BE$137&lt;=Caracterização!$F$6,(SUMIFS(#REF!,#REF!,BE$138,#REF!,$B144)+SUMIFS(#REF!,#REF!,BE$138,#REF!,$B144)+SUMIFS(#REF!,#REF!,BE$138,#REF!,$B144)+SUMIFS(#REF!,#REF!,BE$138,#REF!,$B144)+SUMIFS(#REF!,#REF!,BE$138,#REF!,$B144)),0)</f>
        <v>#REF!</v>
      </c>
      <c r="BF144" s="39" t="e">
        <f>IF(BF$137&lt;=Caracterização!$F$6,(SUMIFS(#REF!,#REF!,BF$138,#REF!,$B144)+SUMIFS(#REF!,#REF!,BF$138,#REF!,$B144)+SUMIFS(#REF!,#REF!,BF$138,#REF!,$B144)+SUMIFS(#REF!,#REF!,BF$138,#REF!,$B144)+SUMIFS(#REF!,#REF!,BF$138,#REF!,$B144)),0)</f>
        <v>#REF!</v>
      </c>
      <c r="BG144" s="39" t="e">
        <f>IF(BG$137&lt;=Caracterização!$F$6,(SUMIFS(#REF!,#REF!,BG$138,#REF!,$B144)+SUMIFS(#REF!,#REF!,BG$138,#REF!,$B144)+SUMIFS(#REF!,#REF!,BG$138,#REF!,$B144)+SUMIFS(#REF!,#REF!,BG$138,#REF!,$B144)+SUMIFS(#REF!,#REF!,BG$138,#REF!,$B144)),0)</f>
        <v>#REF!</v>
      </c>
      <c r="BH144" s="39" t="e">
        <f>IF(BH$137&lt;=Caracterização!$F$6,(SUMIFS(#REF!,#REF!,BH$138,#REF!,$B144)+SUMIFS(#REF!,#REF!,BH$138,#REF!,$B144)+SUMIFS(#REF!,#REF!,BH$138,#REF!,$B144)+SUMIFS(#REF!,#REF!,BH$138,#REF!,$B144)+SUMIFS(#REF!,#REF!,BH$138,#REF!,$B144)),0)</f>
        <v>#REF!</v>
      </c>
      <c r="BI144" s="39" t="e">
        <f>IF(BI$137&lt;=Caracterização!$F$6,(SUMIFS(#REF!,#REF!,BI$138,#REF!,$B144)+SUMIFS(#REF!,#REF!,BI$138,#REF!,$B144)+SUMIFS(#REF!,#REF!,BI$138,#REF!,$B144)+SUMIFS(#REF!,#REF!,BI$138,#REF!,$B144)+SUMIFS(#REF!,#REF!,BI$138,#REF!,$B144)),0)</f>
        <v>#REF!</v>
      </c>
      <c r="BJ144" s="39" t="e">
        <f>IF(BJ$137&lt;=Caracterização!$F$6,(SUMIFS(#REF!,#REF!,BJ$138,#REF!,$B144)+SUMIFS(#REF!,#REF!,BJ$138,#REF!,$B144)+SUMIFS(#REF!,#REF!,BJ$138,#REF!,$B144)+SUMIFS(#REF!,#REF!,BJ$138,#REF!,$B144)+SUMIFS(#REF!,#REF!,BJ$138,#REF!,$B144)),0)</f>
        <v>#REF!</v>
      </c>
      <c r="BK144" s="39" t="e">
        <f>IF(BK$137&lt;=Caracterização!$F$6,(SUMIFS(#REF!,#REF!,BK$138,#REF!,$B144)+SUMIFS(#REF!,#REF!,BK$138,#REF!,$B144)+SUMIFS(#REF!,#REF!,BK$138,#REF!,$B144)+SUMIFS(#REF!,#REF!,BK$138,#REF!,$B144)+SUMIFS(#REF!,#REF!,BK$138,#REF!,$B144)),0)</f>
        <v>#REF!</v>
      </c>
      <c r="BL144" s="39" t="e">
        <f>IF(BL$137&lt;=Caracterização!$F$6,(SUMIFS(#REF!,#REF!,BL$138,#REF!,$B144)+SUMIFS(#REF!,#REF!,BL$138,#REF!,$B144)+SUMIFS(#REF!,#REF!,BL$138,#REF!,$B144)+SUMIFS(#REF!,#REF!,BL$138,#REF!,$B144)+SUMIFS(#REF!,#REF!,BL$138,#REF!,$B144)),0)</f>
        <v>#REF!</v>
      </c>
      <c r="BM144" s="39" t="e">
        <f>IF(BM$137&lt;=Caracterização!$F$6,(SUMIFS(#REF!,#REF!,BM$138,#REF!,$B144)+SUMIFS(#REF!,#REF!,BM$138,#REF!,$B144)+SUMIFS(#REF!,#REF!,BM$138,#REF!,$B144)+SUMIFS(#REF!,#REF!,BM$138,#REF!,$B144)+SUMIFS(#REF!,#REF!,BM$138,#REF!,$B144)),0)</f>
        <v>#REF!</v>
      </c>
      <c r="BN144" s="39" t="e">
        <f>IF(BN$137&lt;=Caracterização!$F$6,(SUMIFS(#REF!,#REF!,BN$138,#REF!,$B144)+SUMIFS(#REF!,#REF!,BN$138,#REF!,$B144)+SUMIFS(#REF!,#REF!,BN$138,#REF!,$B144)+SUMIFS(#REF!,#REF!,BN$138,#REF!,$B144)+SUMIFS(#REF!,#REF!,BN$138,#REF!,$B144)),0)</f>
        <v>#REF!</v>
      </c>
      <c r="BO144" s="39" t="e">
        <f>IF(BO$137&lt;=Caracterização!$F$6,(SUMIFS(#REF!,#REF!,BO$138,#REF!,$B144)+SUMIFS(#REF!,#REF!,BO$138,#REF!,$B144)+SUMIFS(#REF!,#REF!,BO$138,#REF!,$B144)+SUMIFS(#REF!,#REF!,BO$138,#REF!,$B144)+SUMIFS(#REF!,#REF!,BO$138,#REF!,$B144)),0)</f>
        <v>#REF!</v>
      </c>
      <c r="BP144" s="39" t="e">
        <f>IF(BP$137&lt;=Caracterização!$F$6,(SUMIFS(#REF!,#REF!,BP$138,#REF!,$B144)+SUMIFS(#REF!,#REF!,BP$138,#REF!,$B144)+SUMIFS(#REF!,#REF!,BP$138,#REF!,$B144)+SUMIFS(#REF!,#REF!,BP$138,#REF!,$B144)+SUMIFS(#REF!,#REF!,BP$138,#REF!,$B144)),0)</f>
        <v>#REF!</v>
      </c>
      <c r="BQ144" s="39" t="e">
        <f>IF(BQ$137&lt;=Caracterização!$F$6,(SUMIFS(#REF!,#REF!,BQ$138,#REF!,$B144)+SUMIFS(#REF!,#REF!,BQ$138,#REF!,$B144)+SUMIFS(#REF!,#REF!,BQ$138,#REF!,$B144)+SUMIFS(#REF!,#REF!,BQ$138,#REF!,$B144)+SUMIFS(#REF!,#REF!,BQ$138,#REF!,$B144)),0)</f>
        <v>#REF!</v>
      </c>
      <c r="BR144" s="39" t="e">
        <f>IF(BR$137&lt;=Caracterização!$F$6,(SUMIFS(#REF!,#REF!,BR$138,#REF!,$B144)+SUMIFS(#REF!,#REF!,BR$138,#REF!,$B144)+SUMIFS(#REF!,#REF!,BR$138,#REF!,$B144)+SUMIFS(#REF!,#REF!,BR$138,#REF!,$B144)+SUMIFS(#REF!,#REF!,BR$138,#REF!,$B144)),0)</f>
        <v>#REF!</v>
      </c>
      <c r="BS144" s="39" t="e">
        <f>IF(BS$137&lt;=Caracterização!$F$6,(SUMIFS(#REF!,#REF!,BS$138,#REF!,$B144)+SUMIFS(#REF!,#REF!,BS$138,#REF!,$B144)+SUMIFS(#REF!,#REF!,BS$138,#REF!,$B144)+SUMIFS(#REF!,#REF!,BS$138,#REF!,$B144)+SUMIFS(#REF!,#REF!,BS$138,#REF!,$B144)),0)</f>
        <v>#REF!</v>
      </c>
      <c r="BT144" s="39" t="e">
        <f>IF(BT$137&lt;=Caracterização!$F$6,(SUMIFS(#REF!,#REF!,BT$138,#REF!,$B144)+SUMIFS(#REF!,#REF!,BT$138,#REF!,$B144)+SUMIFS(#REF!,#REF!,BT$138,#REF!,$B144)+SUMIFS(#REF!,#REF!,BT$138,#REF!,$B144)+SUMIFS(#REF!,#REF!,BT$138,#REF!,$B144)),0)</f>
        <v>#REF!</v>
      </c>
      <c r="BU144" s="39" t="e">
        <f>IF(BU$137&lt;=Caracterização!$F$6,(SUMIFS(#REF!,#REF!,BU$138,#REF!,$B144)+SUMIFS(#REF!,#REF!,BU$138,#REF!,$B144)+SUMIFS(#REF!,#REF!,BU$138,#REF!,$B144)+SUMIFS(#REF!,#REF!,BU$138,#REF!,$B144)+SUMIFS(#REF!,#REF!,BU$138,#REF!,$B144)),0)</f>
        <v>#REF!</v>
      </c>
      <c r="BV144" s="39" t="e">
        <f>IF(BV$137&lt;=Caracterização!$F$6,(SUMIFS(#REF!,#REF!,BV$138,#REF!,$B144)+SUMIFS(#REF!,#REF!,BV$138,#REF!,$B144)+SUMIFS(#REF!,#REF!,BV$138,#REF!,$B144)+SUMIFS(#REF!,#REF!,BV$138,#REF!,$B144)+SUMIFS(#REF!,#REF!,BV$138,#REF!,$B144)),0)</f>
        <v>#REF!</v>
      </c>
      <c r="BW144" s="39" t="e">
        <f>IF(BW$137&lt;=Caracterização!$F$6,(SUMIFS(#REF!,#REF!,BW$138,#REF!,$B144)+SUMIFS(#REF!,#REF!,BW$138,#REF!,$B144)+SUMIFS(#REF!,#REF!,BW$138,#REF!,$B144)+SUMIFS(#REF!,#REF!,BW$138,#REF!,$B144)+SUMIFS(#REF!,#REF!,BW$138,#REF!,$B144)),0)</f>
        <v>#REF!</v>
      </c>
      <c r="BX144" s="39" t="e">
        <f>IF(BX$137&lt;=Caracterização!$F$6,(SUMIFS(#REF!,#REF!,BX$138,#REF!,$B144)+SUMIFS(#REF!,#REF!,BX$138,#REF!,$B144)+SUMIFS(#REF!,#REF!,BX$138,#REF!,$B144)+SUMIFS(#REF!,#REF!,BX$138,#REF!,$B144)+SUMIFS(#REF!,#REF!,BX$138,#REF!,$B144)),0)</f>
        <v>#REF!</v>
      </c>
      <c r="BY144" s="39" t="e">
        <f>IF(BY$137&lt;=Caracterização!$F$6,(SUMIFS(#REF!,#REF!,BY$138,#REF!,$B144)+SUMIFS(#REF!,#REF!,BY$138,#REF!,$B144)+SUMIFS(#REF!,#REF!,BY$138,#REF!,$B144)+SUMIFS(#REF!,#REF!,BY$138,#REF!,$B144)+SUMIFS(#REF!,#REF!,BY$138,#REF!,$B144)),0)</f>
        <v>#REF!</v>
      </c>
      <c r="BZ144" s="39" t="e">
        <f>IF(BZ$137&lt;=Caracterização!$F$6,(SUMIFS(#REF!,#REF!,BZ$138,#REF!,$B144)+SUMIFS(#REF!,#REF!,BZ$138,#REF!,$B144)+SUMIFS(#REF!,#REF!,BZ$138,#REF!,$B144)+SUMIFS(#REF!,#REF!,BZ$138,#REF!,$B144)+SUMIFS(#REF!,#REF!,BZ$138,#REF!,$B144)),0)</f>
        <v>#REF!</v>
      </c>
      <c r="CA144" s="39" t="e">
        <f>IF(CA$137&lt;=Caracterização!$F$6,(SUMIFS(#REF!,#REF!,CA$138,#REF!,$B144)+SUMIFS(#REF!,#REF!,CA$138,#REF!,$B144)+SUMIFS(#REF!,#REF!,CA$138,#REF!,$B144)+SUMIFS(#REF!,#REF!,CA$138,#REF!,$B144)+SUMIFS(#REF!,#REF!,CA$138,#REF!,$B144)),0)</f>
        <v>#REF!</v>
      </c>
      <c r="CB144" s="39" t="e">
        <f>IF(CB$137&lt;=Caracterização!$F$6,(SUMIFS(#REF!,#REF!,CB$138,#REF!,$B144)+SUMIFS(#REF!,#REF!,CB$138,#REF!,$B144)+SUMIFS(#REF!,#REF!,CB$138,#REF!,$B144)+SUMIFS(#REF!,#REF!,CB$138,#REF!,$B144)+SUMIFS(#REF!,#REF!,CB$138,#REF!,$B144)),0)</f>
        <v>#REF!</v>
      </c>
      <c r="CC144" s="39" t="e">
        <f>IF(CC$137&lt;=Caracterização!$F$6,(SUMIFS(#REF!,#REF!,CC$138,#REF!,$B144)+SUMIFS(#REF!,#REF!,CC$138,#REF!,$B144)+SUMIFS(#REF!,#REF!,CC$138,#REF!,$B144)+SUMIFS(#REF!,#REF!,CC$138,#REF!,$B144)+SUMIFS(#REF!,#REF!,CC$138,#REF!,$B144)),0)</f>
        <v>#REF!</v>
      </c>
      <c r="CD144" s="39" t="e">
        <f>IF(CD$137&lt;=Caracterização!$F$6,(SUMIFS(#REF!,#REF!,CD$138,#REF!,$B144)+SUMIFS(#REF!,#REF!,CD$138,#REF!,$B144)+SUMIFS(#REF!,#REF!,CD$138,#REF!,$B144)+SUMIFS(#REF!,#REF!,CD$138,#REF!,$B144)+SUMIFS(#REF!,#REF!,CD$138,#REF!,$B144)),0)</f>
        <v>#REF!</v>
      </c>
      <c r="CE144" s="39" t="e">
        <f>IF(CE$137&lt;=Caracterização!$F$6,(SUMIFS(#REF!,#REF!,CE$138,#REF!,$B144)+SUMIFS(#REF!,#REF!,CE$138,#REF!,$B144)+SUMIFS(#REF!,#REF!,CE$138,#REF!,$B144)+SUMIFS(#REF!,#REF!,CE$138,#REF!,$B144)+SUMIFS(#REF!,#REF!,CE$138,#REF!,$B144)),0)</f>
        <v>#REF!</v>
      </c>
      <c r="CF144" s="39" t="e">
        <f>IF(CF$137&lt;=Caracterização!$F$6,(SUMIFS(#REF!,#REF!,CF$138,#REF!,$B144)+SUMIFS(#REF!,#REF!,CF$138,#REF!,$B144)+SUMIFS(#REF!,#REF!,CF$138,#REF!,$B144)+SUMIFS(#REF!,#REF!,CF$138,#REF!,$B144)+SUMIFS(#REF!,#REF!,CF$138,#REF!,$B144)),0)</f>
        <v>#REF!</v>
      </c>
      <c r="CG144" s="39" t="e">
        <f>IF(CG$137&lt;=Caracterização!$F$6,(SUMIFS(#REF!,#REF!,CG$138,#REF!,$B144)+SUMIFS(#REF!,#REF!,CG$138,#REF!,$B144)+SUMIFS(#REF!,#REF!,CG$138,#REF!,$B144)+SUMIFS(#REF!,#REF!,CG$138,#REF!,$B144)+SUMIFS(#REF!,#REF!,CG$138,#REF!,$B144)),0)</f>
        <v>#REF!</v>
      </c>
      <c r="CH144" s="39" t="e">
        <f>IF(CH$137&lt;=Caracterização!$F$6,(SUMIFS(#REF!,#REF!,CH$138,#REF!,$B144)+SUMIFS(#REF!,#REF!,CH$138,#REF!,$B144)+SUMIFS(#REF!,#REF!,CH$138,#REF!,$B144)+SUMIFS(#REF!,#REF!,CH$138,#REF!,$B144)+SUMIFS(#REF!,#REF!,CH$138,#REF!,$B144)),0)</f>
        <v>#REF!</v>
      </c>
      <c r="CI144" s="39" t="e">
        <f>IF(CI$137&lt;=Caracterização!$F$6,(SUMIFS(#REF!,#REF!,CI$138,#REF!,$B144)+SUMIFS(#REF!,#REF!,CI$138,#REF!,$B144)+SUMIFS(#REF!,#REF!,CI$138,#REF!,$B144)+SUMIFS(#REF!,#REF!,CI$138,#REF!,$B144)+SUMIFS(#REF!,#REF!,CI$138,#REF!,$B144)),0)</f>
        <v>#REF!</v>
      </c>
      <c r="CJ144" s="39" t="e">
        <f>IF(CJ$137&lt;=Caracterização!$F$6,(SUMIFS(#REF!,#REF!,CJ$138,#REF!,$B144)+SUMIFS(#REF!,#REF!,CJ$138,#REF!,$B144)+SUMIFS(#REF!,#REF!,CJ$138,#REF!,$B144)+SUMIFS(#REF!,#REF!,CJ$138,#REF!,$B144)+SUMIFS(#REF!,#REF!,CJ$138,#REF!,$B144)),0)</f>
        <v>#REF!</v>
      </c>
      <c r="CK144" s="39" t="e">
        <f>IF(CK$137&lt;=Caracterização!$F$6,(SUMIFS(#REF!,#REF!,CK$138,#REF!,$B144)+SUMIFS(#REF!,#REF!,CK$138,#REF!,$B144)+SUMIFS(#REF!,#REF!,CK$138,#REF!,$B144)+SUMIFS(#REF!,#REF!,CK$138,#REF!,$B144)+SUMIFS(#REF!,#REF!,CK$138,#REF!,$B144)),0)</f>
        <v>#REF!</v>
      </c>
      <c r="CL144" s="39" t="e">
        <f>IF(CL$137&lt;=Caracterização!$F$6,(SUMIFS(#REF!,#REF!,CL$138,#REF!,$B144)+SUMIFS(#REF!,#REF!,CL$138,#REF!,$B144)+SUMIFS(#REF!,#REF!,CL$138,#REF!,$B144)+SUMIFS(#REF!,#REF!,CL$138,#REF!,$B144)+SUMIFS(#REF!,#REF!,CL$138,#REF!,$B144)),0)</f>
        <v>#REF!</v>
      </c>
      <c r="CM144" s="39" t="e">
        <f>IF(CM$137&lt;=Caracterização!$F$6,(SUMIFS(#REF!,#REF!,CM$138,#REF!,$B144)+SUMIFS(#REF!,#REF!,CM$138,#REF!,$B144)+SUMIFS(#REF!,#REF!,CM$138,#REF!,$B144)+SUMIFS(#REF!,#REF!,CM$138,#REF!,$B144)+SUMIFS(#REF!,#REF!,CM$138,#REF!,$B144)),0)</f>
        <v>#REF!</v>
      </c>
      <c r="CN144" s="39" t="e">
        <f>IF(CN$137&lt;=Caracterização!$F$6,(SUMIFS(#REF!,#REF!,CN$138,#REF!,$B144)+SUMIFS(#REF!,#REF!,CN$138,#REF!,$B144)+SUMIFS(#REF!,#REF!,CN$138,#REF!,$B144)+SUMIFS(#REF!,#REF!,CN$138,#REF!,$B144)+SUMIFS(#REF!,#REF!,CN$138,#REF!,$B144)),0)</f>
        <v>#REF!</v>
      </c>
      <c r="CO144" s="39" t="e">
        <f>IF(CO$137&lt;=Caracterização!$F$6,(SUMIFS(#REF!,#REF!,CO$138,#REF!,$B144)+SUMIFS(#REF!,#REF!,CO$138,#REF!,$B144)+SUMIFS(#REF!,#REF!,CO$138,#REF!,$B144)+SUMIFS(#REF!,#REF!,CO$138,#REF!,$B144)+SUMIFS(#REF!,#REF!,CO$138,#REF!,$B144)),0)</f>
        <v>#REF!</v>
      </c>
      <c r="CP144" s="39" t="e">
        <f>IF(CP$137&lt;=Caracterização!$F$6,(SUMIFS(#REF!,#REF!,CP$138,#REF!,$B144)+SUMIFS(#REF!,#REF!,CP$138,#REF!,$B144)+SUMIFS(#REF!,#REF!,CP$138,#REF!,$B144)+SUMIFS(#REF!,#REF!,CP$138,#REF!,$B144)+SUMIFS(#REF!,#REF!,CP$138,#REF!,$B144)),0)</f>
        <v>#REF!</v>
      </c>
      <c r="CQ144" s="39" t="e">
        <f>IF(CQ$137&lt;=Caracterização!$F$6,(SUMIFS(#REF!,#REF!,CQ$138,#REF!,$B144)+SUMIFS(#REF!,#REF!,CQ$138,#REF!,$B144)+SUMIFS(#REF!,#REF!,CQ$138,#REF!,$B144)+SUMIFS(#REF!,#REF!,CQ$138,#REF!,$B144)+SUMIFS(#REF!,#REF!,CQ$138,#REF!,$B144)),0)</f>
        <v>#REF!</v>
      </c>
      <c r="CR144" s="39" t="e">
        <f>IF(CR$137&lt;=Caracterização!$F$6,(SUMIFS(#REF!,#REF!,CR$138,#REF!,$B144)+SUMIFS(#REF!,#REF!,CR$138,#REF!,$B144)+SUMIFS(#REF!,#REF!,CR$138,#REF!,$B144)+SUMIFS(#REF!,#REF!,CR$138,#REF!,$B144)+SUMIFS(#REF!,#REF!,CR$138,#REF!,$B144)),0)</f>
        <v>#REF!</v>
      </c>
      <c r="CS144" s="39" t="e">
        <f>IF(CS$137&lt;=Caracterização!$F$6,(SUMIFS(#REF!,#REF!,CS$138,#REF!,$B144)+SUMIFS(#REF!,#REF!,CS$138,#REF!,$B144)+SUMIFS(#REF!,#REF!,CS$138,#REF!,$B144)+SUMIFS(#REF!,#REF!,CS$138,#REF!,$B144)+SUMIFS(#REF!,#REF!,CS$138,#REF!,$B144)),0)</f>
        <v>#REF!</v>
      </c>
      <c r="CT144" s="39" t="e">
        <f>IF(CT$137&lt;=Caracterização!$F$6,(SUMIFS(#REF!,#REF!,CT$138,#REF!,$B144)+SUMIFS(#REF!,#REF!,CT$138,#REF!,$B144)+SUMIFS(#REF!,#REF!,CT$138,#REF!,$B144)+SUMIFS(#REF!,#REF!,CT$138,#REF!,$B144)+SUMIFS(#REF!,#REF!,CT$138,#REF!,$B144)),0)</f>
        <v>#REF!</v>
      </c>
      <c r="CU144" s="39" t="e">
        <f>IF(CU$137&lt;=Caracterização!$F$6,(SUMIFS(#REF!,#REF!,CU$138,#REF!,$B144)+SUMIFS(#REF!,#REF!,CU$138,#REF!,$B144)+SUMIFS(#REF!,#REF!,CU$138,#REF!,$B144)+SUMIFS(#REF!,#REF!,CU$138,#REF!,$B144)+SUMIFS(#REF!,#REF!,CU$138,#REF!,$B144)),0)</f>
        <v>#REF!</v>
      </c>
      <c r="CV144" s="39" t="e">
        <f>IF(CV$137&lt;=Caracterização!$F$6,(SUMIFS(#REF!,#REF!,CV$138,#REF!,$B144)+SUMIFS(#REF!,#REF!,CV$138,#REF!,$B144)+SUMIFS(#REF!,#REF!,CV$138,#REF!,$B144)+SUMIFS(#REF!,#REF!,CV$138,#REF!,$B144)+SUMIFS(#REF!,#REF!,CV$138,#REF!,$B144)),0)</f>
        <v>#REF!</v>
      </c>
      <c r="CW144" s="39" t="e">
        <f>IF(CW$137&lt;=Caracterização!$F$6,(SUMIFS(#REF!,#REF!,CW$138,#REF!,$B144)+SUMIFS(#REF!,#REF!,CW$138,#REF!,$B144)+SUMIFS(#REF!,#REF!,CW$138,#REF!,$B144)+SUMIFS(#REF!,#REF!,CW$138,#REF!,$B144)+SUMIFS(#REF!,#REF!,CW$138,#REF!,$B144)),0)</f>
        <v>#REF!</v>
      </c>
      <c r="CX144" s="39" t="e">
        <f>IF(CX$137&lt;=Caracterização!$F$6,(SUMIFS(#REF!,#REF!,CX$138,#REF!,$B144)+SUMIFS(#REF!,#REF!,CX$138,#REF!,$B144)+SUMIFS(#REF!,#REF!,CX$138,#REF!,$B144)+SUMIFS(#REF!,#REF!,CX$138,#REF!,$B144)+SUMIFS(#REF!,#REF!,CX$138,#REF!,$B144)),0)</f>
        <v>#REF!</v>
      </c>
      <c r="CY144" s="39" t="e">
        <f>IF(CY$137&lt;=Caracterização!$F$6,(SUMIFS(#REF!,#REF!,CY$138,#REF!,$B144)+SUMIFS(#REF!,#REF!,CY$138,#REF!,$B144)+SUMIFS(#REF!,#REF!,CY$138,#REF!,$B144)+SUMIFS(#REF!,#REF!,CY$138,#REF!,$B144)+SUMIFS(#REF!,#REF!,CY$138,#REF!,$B144)),0)</f>
        <v>#REF!</v>
      </c>
      <c r="CZ144" s="39" t="e">
        <f>IF(CZ$137&lt;=Caracterização!$F$6,(SUMIFS(#REF!,#REF!,CZ$138,#REF!,$B144)+SUMIFS(#REF!,#REF!,CZ$138,#REF!,$B144)+SUMIFS(#REF!,#REF!,CZ$138,#REF!,$B144)+SUMIFS(#REF!,#REF!,CZ$138,#REF!,$B144)+SUMIFS(#REF!,#REF!,CZ$138,#REF!,$B144)),0)</f>
        <v>#REF!</v>
      </c>
      <c r="DA144" s="39" t="e">
        <f>IF(DA$137&lt;=Caracterização!$F$6,(SUMIFS(#REF!,#REF!,DA$138,#REF!,$B144)+SUMIFS(#REF!,#REF!,DA$138,#REF!,$B144)+SUMIFS(#REF!,#REF!,DA$138,#REF!,$B144)+SUMIFS(#REF!,#REF!,DA$138,#REF!,$B144)+SUMIFS(#REF!,#REF!,DA$138,#REF!,$B144)),0)</f>
        <v>#REF!</v>
      </c>
      <c r="DB144" s="39" t="e">
        <f>IF(DB$137&lt;=Caracterização!$F$6,(SUMIFS(#REF!,#REF!,DB$138,#REF!,$B144)+SUMIFS(#REF!,#REF!,DB$138,#REF!,$B144)+SUMIFS(#REF!,#REF!,DB$138,#REF!,$B144)+SUMIFS(#REF!,#REF!,DB$138,#REF!,$B144)+SUMIFS(#REF!,#REF!,DB$138,#REF!,$B144)),0)</f>
        <v>#REF!</v>
      </c>
      <c r="DC144" s="39" t="e">
        <f>IF(DC$137&lt;=Caracterização!$F$6,(SUMIFS(#REF!,#REF!,DC$138,#REF!,$B144)+SUMIFS(#REF!,#REF!,DC$138,#REF!,$B144)+SUMIFS(#REF!,#REF!,DC$138,#REF!,$B144)+SUMIFS(#REF!,#REF!,DC$138,#REF!,$B144)+SUMIFS(#REF!,#REF!,DC$138,#REF!,$B144)),0)</f>
        <v>#REF!</v>
      </c>
      <c r="DD144" s="39" t="e">
        <f>IF(DD$137&lt;=Caracterização!$F$6,(SUMIFS(#REF!,#REF!,DD$138,#REF!,$B144)+SUMIFS(#REF!,#REF!,DD$138,#REF!,$B144)+SUMIFS(#REF!,#REF!,DD$138,#REF!,$B144)+SUMIFS(#REF!,#REF!,DD$138,#REF!,$B144)+SUMIFS(#REF!,#REF!,DD$138,#REF!,$B144)),0)</f>
        <v>#REF!</v>
      </c>
      <c r="DE144" s="39" t="e">
        <f>IF(DE$137&lt;=Caracterização!$F$6,(SUMIFS(#REF!,#REF!,DE$138,#REF!,$B144)+SUMIFS(#REF!,#REF!,DE$138,#REF!,$B144)+SUMIFS(#REF!,#REF!,DE$138,#REF!,$B144)+SUMIFS(#REF!,#REF!,DE$138,#REF!,$B144)+SUMIFS(#REF!,#REF!,DE$138,#REF!,$B144)),0)</f>
        <v>#REF!</v>
      </c>
      <c r="DF144" s="39" t="e">
        <f>IF(DF$137&lt;=Caracterização!$F$6,(SUMIFS(#REF!,#REF!,DF$138,#REF!,$B144)+SUMIFS(#REF!,#REF!,DF$138,#REF!,$B144)+SUMIFS(#REF!,#REF!,DF$138,#REF!,$B144)+SUMIFS(#REF!,#REF!,DF$138,#REF!,$B144)+SUMIFS(#REF!,#REF!,DF$138,#REF!,$B144)),0)</f>
        <v>#REF!</v>
      </c>
      <c r="DG144" s="39" t="e">
        <f>IF(DG$137&lt;=Caracterização!$F$6,(SUMIFS(#REF!,#REF!,DG$138,#REF!,$B144)+SUMIFS(#REF!,#REF!,DG$138,#REF!,$B144)+SUMIFS(#REF!,#REF!,DG$138,#REF!,$B144)+SUMIFS(#REF!,#REF!,DG$138,#REF!,$B144)+SUMIFS(#REF!,#REF!,DG$138,#REF!,$B144)),0)</f>
        <v>#REF!</v>
      </c>
      <c r="DH144" s="39" t="e">
        <f>IF(DH$137&lt;=Caracterização!$F$6,(SUMIFS(#REF!,#REF!,DH$138,#REF!,$B144)+SUMIFS(#REF!,#REF!,DH$138,#REF!,$B144)+SUMIFS(#REF!,#REF!,DH$138,#REF!,$B144)+SUMIFS(#REF!,#REF!,DH$138,#REF!,$B144)+SUMIFS(#REF!,#REF!,DH$138,#REF!,$B144)),0)</f>
        <v>#REF!</v>
      </c>
      <c r="DI144" s="39" t="e">
        <f>IF(DI$137&lt;=Caracterização!$F$6,(SUMIFS(#REF!,#REF!,DI$138,#REF!,$B144)+SUMIFS(#REF!,#REF!,DI$138,#REF!,$B144)+SUMIFS(#REF!,#REF!,DI$138,#REF!,$B144)+SUMIFS(#REF!,#REF!,DI$138,#REF!,$B144)+SUMIFS(#REF!,#REF!,DI$138,#REF!,$B144)),0)</f>
        <v>#REF!</v>
      </c>
      <c r="DJ144" s="39" t="e">
        <f>IF(DJ$137&lt;=Caracterização!$F$6,(SUMIFS(#REF!,#REF!,DJ$138,#REF!,$B144)+SUMIFS(#REF!,#REF!,DJ$138,#REF!,$B144)+SUMIFS(#REF!,#REF!,DJ$138,#REF!,$B144)+SUMIFS(#REF!,#REF!,DJ$138,#REF!,$B144)+SUMIFS(#REF!,#REF!,DJ$138,#REF!,$B144)),0)</f>
        <v>#REF!</v>
      </c>
      <c r="DK144" s="39" t="e">
        <f>IF(DK$137&lt;=Caracterização!$F$6,(SUMIFS(#REF!,#REF!,DK$138,#REF!,$B144)+SUMIFS(#REF!,#REF!,DK$138,#REF!,$B144)+SUMIFS(#REF!,#REF!,DK$138,#REF!,$B144)+SUMIFS(#REF!,#REF!,DK$138,#REF!,$B144)+SUMIFS(#REF!,#REF!,DK$138,#REF!,$B144)),0)</f>
        <v>#REF!</v>
      </c>
      <c r="DL144" s="39" t="e">
        <f>IF(DL$137&lt;=Caracterização!$F$6,(SUMIFS(#REF!,#REF!,DL$138,#REF!,$B144)+SUMIFS(#REF!,#REF!,DL$138,#REF!,$B144)+SUMIFS(#REF!,#REF!,DL$138,#REF!,$B144)+SUMIFS(#REF!,#REF!,DL$138,#REF!,$B144)+SUMIFS(#REF!,#REF!,DL$138,#REF!,$B144)),0)</f>
        <v>#REF!</v>
      </c>
      <c r="DM144" s="39" t="e">
        <f>IF(DM$137&lt;=Caracterização!$F$6,(SUMIFS(#REF!,#REF!,DM$138,#REF!,$B144)+SUMIFS(#REF!,#REF!,DM$138,#REF!,$B144)+SUMIFS(#REF!,#REF!,DM$138,#REF!,$B144)+SUMIFS(#REF!,#REF!,DM$138,#REF!,$B144)+SUMIFS(#REF!,#REF!,DM$138,#REF!,$B144)),0)</f>
        <v>#REF!</v>
      </c>
      <c r="DN144" s="39" t="e">
        <f>IF(DN$137&lt;=Caracterização!$F$6,(SUMIFS(#REF!,#REF!,DN$138,#REF!,$B144)+SUMIFS(#REF!,#REF!,DN$138,#REF!,$B144)+SUMIFS(#REF!,#REF!,DN$138,#REF!,$B144)+SUMIFS(#REF!,#REF!,DN$138,#REF!,$B144)+SUMIFS(#REF!,#REF!,DN$138,#REF!,$B144)),0)</f>
        <v>#REF!</v>
      </c>
      <c r="DO144" s="39" t="e">
        <f>IF(DO$137&lt;=Caracterização!$F$6,(SUMIFS(#REF!,#REF!,DO$138,#REF!,$B144)+SUMIFS(#REF!,#REF!,DO$138,#REF!,$B144)+SUMIFS(#REF!,#REF!,DO$138,#REF!,$B144)+SUMIFS(#REF!,#REF!,DO$138,#REF!,$B144)+SUMIFS(#REF!,#REF!,DO$138,#REF!,$B144)),0)</f>
        <v>#REF!</v>
      </c>
      <c r="DP144" s="39" t="e">
        <f>IF(DP$137&lt;=Caracterização!$F$6,(SUMIFS(#REF!,#REF!,DP$138,#REF!,$B144)+SUMIFS(#REF!,#REF!,DP$138,#REF!,$B144)+SUMIFS(#REF!,#REF!,DP$138,#REF!,$B144)+SUMIFS(#REF!,#REF!,DP$138,#REF!,$B144)+SUMIFS(#REF!,#REF!,DP$138,#REF!,$B144)),0)</f>
        <v>#REF!</v>
      </c>
      <c r="DQ144" s="39" t="e">
        <f>IF(DQ$137&lt;=Caracterização!$F$6,(SUMIFS(#REF!,#REF!,DQ$138,#REF!,$B144)+SUMIFS(#REF!,#REF!,DQ$138,#REF!,$B144)+SUMIFS(#REF!,#REF!,DQ$138,#REF!,$B144)+SUMIFS(#REF!,#REF!,DQ$138,#REF!,$B144)+SUMIFS(#REF!,#REF!,DQ$138,#REF!,$B144)),0)</f>
        <v>#REF!</v>
      </c>
      <c r="DR144" s="39" t="e">
        <f>IF(DR$137&lt;=Caracterização!$F$6,(SUMIFS(#REF!,#REF!,DR$138,#REF!,$B144)+SUMIFS(#REF!,#REF!,DR$138,#REF!,$B144)+SUMIFS(#REF!,#REF!,DR$138,#REF!,$B144)+SUMIFS(#REF!,#REF!,DR$138,#REF!,$B144)+SUMIFS(#REF!,#REF!,DR$138,#REF!,$B144)),0)</f>
        <v>#REF!</v>
      </c>
      <c r="DS144" s="39" t="e">
        <f>IF(DS$137&lt;=Caracterização!$F$6,(SUMIFS(#REF!,#REF!,DS$138,#REF!,$B144)+SUMIFS(#REF!,#REF!,DS$138,#REF!,$B144)+SUMIFS(#REF!,#REF!,DS$138,#REF!,$B144)+SUMIFS(#REF!,#REF!,DS$138,#REF!,$B144)+SUMIFS(#REF!,#REF!,DS$138,#REF!,$B144)),0)</f>
        <v>#REF!</v>
      </c>
      <c r="DT144" s="39" t="e">
        <f>IF(DT$137&lt;=Caracterização!$F$6,(SUMIFS(#REF!,#REF!,DT$138,#REF!,$B144)+SUMIFS(#REF!,#REF!,DT$138,#REF!,$B144)+SUMIFS(#REF!,#REF!,DT$138,#REF!,$B144)+SUMIFS(#REF!,#REF!,DT$138,#REF!,$B144)+SUMIFS(#REF!,#REF!,DT$138,#REF!,$B144)),0)</f>
        <v>#REF!</v>
      </c>
      <c r="DU144" s="39" t="e">
        <f>IF(DU$137&lt;=Caracterização!$F$6,(SUMIFS(#REF!,#REF!,DU$138,#REF!,$B144)+SUMIFS(#REF!,#REF!,DU$138,#REF!,$B144)+SUMIFS(#REF!,#REF!,DU$138,#REF!,$B144)+SUMIFS(#REF!,#REF!,DU$138,#REF!,$B144)+SUMIFS(#REF!,#REF!,DU$138,#REF!,$B144)),0)</f>
        <v>#REF!</v>
      </c>
      <c r="DV144" s="39" t="e">
        <f>IF(DV$137&lt;=Caracterização!$F$6,(SUMIFS(#REF!,#REF!,DV$138,#REF!,$B144)+SUMIFS(#REF!,#REF!,DV$138,#REF!,$B144)+SUMIFS(#REF!,#REF!,DV$138,#REF!,$B144)+SUMIFS(#REF!,#REF!,DV$138,#REF!,$B144)+SUMIFS(#REF!,#REF!,DV$138,#REF!,$B144)),0)</f>
        <v>#REF!</v>
      </c>
      <c r="DW144" s="39" t="e">
        <f>IF(DW$137&lt;=Caracterização!$F$6,(SUMIFS(#REF!,#REF!,DW$138,#REF!,$B144)+SUMIFS(#REF!,#REF!,DW$138,#REF!,$B144)+SUMIFS(#REF!,#REF!,DW$138,#REF!,$B144)+SUMIFS(#REF!,#REF!,DW$138,#REF!,$B144)+SUMIFS(#REF!,#REF!,DW$138,#REF!,$B144)),0)</f>
        <v>#REF!</v>
      </c>
      <c r="DX144" s="39" t="e">
        <f>IF(DX$137&lt;=Caracterização!$F$6,(SUMIFS(#REF!,#REF!,DX$138,#REF!,$B144)+SUMIFS(#REF!,#REF!,DX$138,#REF!,$B144)+SUMIFS(#REF!,#REF!,DX$138,#REF!,$B144)+SUMIFS(#REF!,#REF!,DX$138,#REF!,$B144)+SUMIFS(#REF!,#REF!,DX$138,#REF!,$B144)),0)</f>
        <v>#REF!</v>
      </c>
      <c r="DY144" s="39" t="e">
        <f>IF(DY$137&lt;=Caracterização!$F$6,(SUMIFS(#REF!,#REF!,DY$138,#REF!,$B144)+SUMIFS(#REF!,#REF!,DY$138,#REF!,$B144)+SUMIFS(#REF!,#REF!,DY$138,#REF!,$B144)+SUMIFS(#REF!,#REF!,DY$138,#REF!,$B144)+SUMIFS(#REF!,#REF!,DY$138,#REF!,$B144)),0)</f>
        <v>#REF!</v>
      </c>
      <c r="DZ144" s="39" t="e">
        <f>IF(DZ$137&lt;=Caracterização!$F$6,(SUMIFS(#REF!,#REF!,DZ$138,#REF!,$B144)+SUMIFS(#REF!,#REF!,DZ$138,#REF!,$B144)+SUMIFS(#REF!,#REF!,DZ$138,#REF!,$B144)+SUMIFS(#REF!,#REF!,DZ$138,#REF!,$B144)+SUMIFS(#REF!,#REF!,DZ$138,#REF!,$B144)),0)</f>
        <v>#REF!</v>
      </c>
      <c r="EA144" s="39" t="e">
        <f>IF(EA$137&lt;=Caracterização!$F$6,(SUMIFS(#REF!,#REF!,EA$138,#REF!,$B144)+SUMIFS(#REF!,#REF!,EA$138,#REF!,$B144)+SUMIFS(#REF!,#REF!,EA$138,#REF!,$B144)+SUMIFS(#REF!,#REF!,EA$138,#REF!,$B144)+SUMIFS(#REF!,#REF!,EA$138,#REF!,$B144)),0)</f>
        <v>#REF!</v>
      </c>
      <c r="EB144" s="39" t="e">
        <f>IF(EB$137&lt;=Caracterização!$F$6,(SUMIFS(#REF!,#REF!,EB$138,#REF!,$B144)+SUMIFS(#REF!,#REF!,EB$138,#REF!,$B144)+SUMIFS(#REF!,#REF!,EB$138,#REF!,$B144)+SUMIFS(#REF!,#REF!,EB$138,#REF!,$B144)+SUMIFS(#REF!,#REF!,EB$138,#REF!,$B144)),0)</f>
        <v>#REF!</v>
      </c>
      <c r="EC144" s="39" t="e">
        <f>IF(EC$137&lt;=Caracterização!$F$6,(SUMIFS(#REF!,#REF!,EC$138,#REF!,$B144)+SUMIFS(#REF!,#REF!,EC$138,#REF!,$B144)+SUMIFS(#REF!,#REF!,EC$138,#REF!,$B144)+SUMIFS(#REF!,#REF!,EC$138,#REF!,$B144)+SUMIFS(#REF!,#REF!,EC$138,#REF!,$B144)),0)</f>
        <v>#REF!</v>
      </c>
      <c r="ED144" s="39" t="e">
        <f>IF(ED$137&lt;=Caracterização!$F$6,(SUMIFS(#REF!,#REF!,ED$138,#REF!,$B144)+SUMIFS(#REF!,#REF!,ED$138,#REF!,$B144)+SUMIFS(#REF!,#REF!,ED$138,#REF!,$B144)+SUMIFS(#REF!,#REF!,ED$138,#REF!,$B144)+SUMIFS(#REF!,#REF!,ED$138,#REF!,$B144)),0)</f>
        <v>#REF!</v>
      </c>
      <c r="EE144" s="39" t="e">
        <f>IF(EE$137&lt;=Caracterização!$F$6,(SUMIFS(#REF!,#REF!,EE$138,#REF!,$B144)+SUMIFS(#REF!,#REF!,EE$138,#REF!,$B144)+SUMIFS(#REF!,#REF!,EE$138,#REF!,$B144)+SUMIFS(#REF!,#REF!,EE$138,#REF!,$B144)+SUMIFS(#REF!,#REF!,EE$138,#REF!,$B144)),0)</f>
        <v>#REF!</v>
      </c>
      <c r="EF144" s="39" t="e">
        <f>IF(EF$137&lt;=Caracterização!$F$6,(SUMIFS(#REF!,#REF!,EF$138,#REF!,$B144)+SUMIFS(#REF!,#REF!,EF$138,#REF!,$B144)+SUMIFS(#REF!,#REF!,EF$138,#REF!,$B144)+SUMIFS(#REF!,#REF!,EF$138,#REF!,$B144)+SUMIFS(#REF!,#REF!,EF$138,#REF!,$B144)),0)</f>
        <v>#REF!</v>
      </c>
      <c r="EG144" s="39" t="e">
        <f>IF(EG$137&lt;=Caracterização!$F$6,(SUMIFS(#REF!,#REF!,EG$138,#REF!,$B144)+SUMIFS(#REF!,#REF!,EG$138,#REF!,$B144)+SUMIFS(#REF!,#REF!,EG$138,#REF!,$B144)+SUMIFS(#REF!,#REF!,EG$138,#REF!,$B144)+SUMIFS(#REF!,#REF!,EG$138,#REF!,$B144)),0)</f>
        <v>#REF!</v>
      </c>
      <c r="EH144" s="39" t="e">
        <f>IF(EH$137&lt;=Caracterização!$F$6,(SUMIFS(#REF!,#REF!,EH$138,#REF!,$B144)+SUMIFS(#REF!,#REF!,EH$138,#REF!,$B144)+SUMIFS(#REF!,#REF!,EH$138,#REF!,$B144)+SUMIFS(#REF!,#REF!,EH$138,#REF!,$B144)+SUMIFS(#REF!,#REF!,EH$138,#REF!,$B144)),0)</f>
        <v>#REF!</v>
      </c>
      <c r="EI144" s="39" t="e">
        <f>IF(EI$137&lt;=Caracterização!$F$6,(SUMIFS(#REF!,#REF!,EI$138,#REF!,$B144)+SUMIFS(#REF!,#REF!,EI$138,#REF!,$B144)+SUMIFS(#REF!,#REF!,EI$138,#REF!,$B144)+SUMIFS(#REF!,#REF!,EI$138,#REF!,$B144)+SUMIFS(#REF!,#REF!,EI$138,#REF!,$B144)),0)</f>
        <v>#REF!</v>
      </c>
      <c r="EJ144" s="39" t="e">
        <f>IF(EJ$137&lt;=Caracterização!$F$6,(SUMIFS(#REF!,#REF!,EJ$138,#REF!,$B144)+SUMIFS(#REF!,#REF!,EJ$138,#REF!,$B144)+SUMIFS(#REF!,#REF!,EJ$138,#REF!,$B144)+SUMIFS(#REF!,#REF!,EJ$138,#REF!,$B144)+SUMIFS(#REF!,#REF!,EJ$138,#REF!,$B144)),0)</f>
        <v>#REF!</v>
      </c>
      <c r="EK144" s="39" t="e">
        <f>IF(EK$137&lt;=Caracterização!$F$6,(SUMIFS(#REF!,#REF!,EK$138,#REF!,$B144)+SUMIFS(#REF!,#REF!,EK$138,#REF!,$B144)+SUMIFS(#REF!,#REF!,EK$138,#REF!,$B144)+SUMIFS(#REF!,#REF!,EK$138,#REF!,$B144)+SUMIFS(#REF!,#REF!,EK$138,#REF!,$B144)),0)</f>
        <v>#REF!</v>
      </c>
      <c r="EL144" s="39" t="e">
        <f>IF(EL$137&lt;=Caracterização!$F$6,(SUMIFS(#REF!,#REF!,EL$138,#REF!,$B144)+SUMIFS(#REF!,#REF!,EL$138,#REF!,$B144)+SUMIFS(#REF!,#REF!,EL$138,#REF!,$B144)+SUMIFS(#REF!,#REF!,EL$138,#REF!,$B144)+SUMIFS(#REF!,#REF!,EL$138,#REF!,$B144)),0)</f>
        <v>#REF!</v>
      </c>
      <c r="EM144" s="39" t="e">
        <f>IF(EM$137&lt;=Caracterização!$F$6,(SUMIFS(#REF!,#REF!,EM$138,#REF!,$B144)+SUMIFS(#REF!,#REF!,EM$138,#REF!,$B144)+SUMIFS(#REF!,#REF!,EM$138,#REF!,$B144)+SUMIFS(#REF!,#REF!,EM$138,#REF!,$B144)+SUMIFS(#REF!,#REF!,EM$138,#REF!,$B144)),0)</f>
        <v>#REF!</v>
      </c>
      <c r="EN144" s="39" t="e">
        <f>IF(EN$137&lt;=Caracterização!$F$6,(SUMIFS(#REF!,#REF!,EN$138,#REF!,$B144)+SUMIFS(#REF!,#REF!,EN$138,#REF!,$B144)+SUMIFS(#REF!,#REF!,EN$138,#REF!,$B144)+SUMIFS(#REF!,#REF!,EN$138,#REF!,$B144)+SUMIFS(#REF!,#REF!,EN$138,#REF!,$B144)),0)</f>
        <v>#REF!</v>
      </c>
      <c r="EO144" s="39" t="e">
        <f>IF(EO$137&lt;=Caracterização!$F$6,(SUMIFS(#REF!,#REF!,EO$138,#REF!,$B144)+SUMIFS(#REF!,#REF!,EO$138,#REF!,$B144)+SUMIFS(#REF!,#REF!,EO$138,#REF!,$B144)+SUMIFS(#REF!,#REF!,EO$138,#REF!,$B144)+SUMIFS(#REF!,#REF!,EO$138,#REF!,$B144)),0)</f>
        <v>#REF!</v>
      </c>
      <c r="EP144" s="39" t="e">
        <f>IF(EP$137&lt;=Caracterização!$F$6,(SUMIFS(#REF!,#REF!,EP$138,#REF!,$B144)+SUMIFS(#REF!,#REF!,EP$138,#REF!,$B144)+SUMIFS(#REF!,#REF!,EP$138,#REF!,$B144)+SUMIFS(#REF!,#REF!,EP$138,#REF!,$B144)+SUMIFS(#REF!,#REF!,EP$138,#REF!,$B144)),0)</f>
        <v>#REF!</v>
      </c>
      <c r="EQ144" s="39" t="e">
        <f>IF(EQ$137&lt;=Caracterização!$F$6,(SUMIFS(#REF!,#REF!,EQ$138,#REF!,$B144)+SUMIFS(#REF!,#REF!,EQ$138,#REF!,$B144)+SUMIFS(#REF!,#REF!,EQ$138,#REF!,$B144)+SUMIFS(#REF!,#REF!,EQ$138,#REF!,$B144)+SUMIFS(#REF!,#REF!,EQ$138,#REF!,$B144)),0)</f>
        <v>#REF!</v>
      </c>
      <c r="ER144" s="39" t="e">
        <f>IF(ER$137&lt;=Caracterização!$F$6,(SUMIFS(#REF!,#REF!,ER$138,#REF!,$B144)+SUMIFS(#REF!,#REF!,ER$138,#REF!,$B144)+SUMIFS(#REF!,#REF!,ER$138,#REF!,$B144)+SUMIFS(#REF!,#REF!,ER$138,#REF!,$B144)+SUMIFS(#REF!,#REF!,ER$138,#REF!,$B144)),0)</f>
        <v>#REF!</v>
      </c>
      <c r="ES144" s="39" t="e">
        <f>IF(ES$137&lt;=Caracterização!$F$6,(SUMIFS(#REF!,#REF!,ES$138,#REF!,$B144)+SUMIFS(#REF!,#REF!,ES$138,#REF!,$B144)+SUMIFS(#REF!,#REF!,ES$138,#REF!,$B144)+SUMIFS(#REF!,#REF!,ES$138,#REF!,$B144)+SUMIFS(#REF!,#REF!,ES$138,#REF!,$B144)),0)</f>
        <v>#REF!</v>
      </c>
      <c r="ET144" s="39" t="e">
        <f>IF(ET$137&lt;=Caracterização!$F$6,(SUMIFS(#REF!,#REF!,ET$138,#REF!,$B144)+SUMIFS(#REF!,#REF!,ET$138,#REF!,$B144)+SUMIFS(#REF!,#REF!,ET$138,#REF!,$B144)+SUMIFS(#REF!,#REF!,ET$138,#REF!,$B144)+SUMIFS(#REF!,#REF!,ET$138,#REF!,$B144)),0)</f>
        <v>#REF!</v>
      </c>
      <c r="EU144" s="39" t="e">
        <f>IF(EU$137&lt;=Caracterização!$F$6,(SUMIFS(#REF!,#REF!,EU$138,#REF!,$B144)+SUMIFS(#REF!,#REF!,EU$138,#REF!,$B144)+SUMIFS(#REF!,#REF!,EU$138,#REF!,$B144)+SUMIFS(#REF!,#REF!,EU$138,#REF!,$B144)+SUMIFS(#REF!,#REF!,EU$138,#REF!,$B144)),0)</f>
        <v>#REF!</v>
      </c>
      <c r="EV144" s="39" t="e">
        <f>IF(EV$137&lt;=Caracterização!$F$6,(SUMIFS(#REF!,#REF!,EV$138,#REF!,$B144)+SUMIFS(#REF!,#REF!,EV$138,#REF!,$B144)+SUMIFS(#REF!,#REF!,EV$138,#REF!,$B144)+SUMIFS(#REF!,#REF!,EV$138,#REF!,$B144)+SUMIFS(#REF!,#REF!,EV$138,#REF!,$B144)),0)</f>
        <v>#REF!</v>
      </c>
      <c r="EW144" s="39" t="e">
        <f>IF(EW$137&lt;=Caracterização!$F$6,(SUMIFS(#REF!,#REF!,EW$138,#REF!,$B144)+SUMIFS(#REF!,#REF!,EW$138,#REF!,$B144)+SUMIFS(#REF!,#REF!,EW$138,#REF!,$B144)+SUMIFS(#REF!,#REF!,EW$138,#REF!,$B144)+SUMIFS(#REF!,#REF!,EW$138,#REF!,$B144)),0)</f>
        <v>#REF!</v>
      </c>
      <c r="EX144" s="39" t="e">
        <f>IF(EX$137&lt;=Caracterização!$F$6,(SUMIFS(#REF!,#REF!,EX$138,#REF!,$B144)+SUMIFS(#REF!,#REF!,EX$138,#REF!,$B144)+SUMIFS(#REF!,#REF!,EX$138,#REF!,$B144)+SUMIFS(#REF!,#REF!,EX$138,#REF!,$B144)+SUMIFS(#REF!,#REF!,EX$138,#REF!,$B144)),0)</f>
        <v>#REF!</v>
      </c>
      <c r="EY144" s="39" t="e">
        <f>IF(EY$137&lt;=Caracterização!$F$6,(SUMIFS(#REF!,#REF!,EY$138,#REF!,$B144)+SUMIFS(#REF!,#REF!,EY$138,#REF!,$B144)+SUMIFS(#REF!,#REF!,EY$138,#REF!,$B144)+SUMIFS(#REF!,#REF!,EY$138,#REF!,$B144)+SUMIFS(#REF!,#REF!,EY$138,#REF!,$B144)),0)</f>
        <v>#REF!</v>
      </c>
      <c r="EZ144" s="39" t="e">
        <f>IF(EZ$137&lt;=Caracterização!$F$6,(SUMIFS(#REF!,#REF!,EZ$138,#REF!,$B144)+SUMIFS(#REF!,#REF!,EZ$138,#REF!,$B144)+SUMIFS(#REF!,#REF!,EZ$138,#REF!,$B144)+SUMIFS(#REF!,#REF!,EZ$138,#REF!,$B144)+SUMIFS(#REF!,#REF!,EZ$138,#REF!,$B144)),0)</f>
        <v>#REF!</v>
      </c>
      <c r="FA144" s="39" t="e">
        <f>IF(FA$137&lt;=Caracterização!$F$6,(SUMIFS(#REF!,#REF!,FA$138,#REF!,$B144)+SUMIFS(#REF!,#REF!,FA$138,#REF!,$B144)+SUMIFS(#REF!,#REF!,FA$138,#REF!,$B144)+SUMIFS(#REF!,#REF!,FA$138,#REF!,$B144)+SUMIFS(#REF!,#REF!,FA$138,#REF!,$B144)),0)</f>
        <v>#REF!</v>
      </c>
      <c r="FB144" s="39" t="e">
        <f>IF(FB$137&lt;=Caracterização!$F$6,(SUMIFS(#REF!,#REF!,FB$138,#REF!,$B144)+SUMIFS(#REF!,#REF!,FB$138,#REF!,$B144)+SUMIFS(#REF!,#REF!,FB$138,#REF!,$B144)+SUMIFS(#REF!,#REF!,FB$138,#REF!,$B144)+SUMIFS(#REF!,#REF!,FB$138,#REF!,$B144)),0)</f>
        <v>#REF!</v>
      </c>
      <c r="FC144" s="39" t="e">
        <f>IF(FC$137&lt;=Caracterização!$F$6,(SUMIFS(#REF!,#REF!,FC$138,#REF!,$B144)+SUMIFS(#REF!,#REF!,FC$138,#REF!,$B144)+SUMIFS(#REF!,#REF!,FC$138,#REF!,$B144)+SUMIFS(#REF!,#REF!,FC$138,#REF!,$B144)+SUMIFS(#REF!,#REF!,FC$138,#REF!,$B144)),0)</f>
        <v>#REF!</v>
      </c>
      <c r="FD144" s="39" t="e">
        <f>IF(FD$137&lt;=Caracterização!$F$6,(SUMIFS(#REF!,#REF!,FD$138,#REF!,$B144)+SUMIFS(#REF!,#REF!,FD$138,#REF!,$B144)+SUMIFS(#REF!,#REF!,FD$138,#REF!,$B144)+SUMIFS(#REF!,#REF!,FD$138,#REF!,$B144)+SUMIFS(#REF!,#REF!,FD$138,#REF!,$B144)),0)</f>
        <v>#REF!</v>
      </c>
      <c r="FE144" s="39" t="e">
        <f>IF(FE$137&lt;=Caracterização!$F$6,(SUMIFS(#REF!,#REF!,FE$138,#REF!,$B144)+SUMIFS(#REF!,#REF!,FE$138,#REF!,$B144)+SUMIFS(#REF!,#REF!,FE$138,#REF!,$B144)+SUMIFS(#REF!,#REF!,FE$138,#REF!,$B144)+SUMIFS(#REF!,#REF!,FE$138,#REF!,$B144)),0)</f>
        <v>#REF!</v>
      </c>
      <c r="FF144" s="39" t="e">
        <f>IF(FF$137&lt;=Caracterização!$F$6,(SUMIFS(#REF!,#REF!,FF$138,#REF!,$B144)+SUMIFS(#REF!,#REF!,FF$138,#REF!,$B144)+SUMIFS(#REF!,#REF!,FF$138,#REF!,$B144)+SUMIFS(#REF!,#REF!,FF$138,#REF!,$B144)+SUMIFS(#REF!,#REF!,FF$138,#REF!,$B144)),0)</f>
        <v>#REF!</v>
      </c>
      <c r="FG144" s="39" t="e">
        <f>IF(FG$137&lt;=Caracterização!$F$6,(SUMIFS(#REF!,#REF!,FG$138,#REF!,$B144)+SUMIFS(#REF!,#REF!,FG$138,#REF!,$B144)+SUMIFS(#REF!,#REF!,FG$138,#REF!,$B144)+SUMIFS(#REF!,#REF!,FG$138,#REF!,$B144)+SUMIFS(#REF!,#REF!,FG$138,#REF!,$B144)),0)</f>
        <v>#REF!</v>
      </c>
      <c r="FH144" s="39" t="e">
        <f>IF(FH$137&lt;=Caracterização!$F$6,(SUMIFS(#REF!,#REF!,FH$138,#REF!,$B144)+SUMIFS(#REF!,#REF!,FH$138,#REF!,$B144)+SUMIFS(#REF!,#REF!,FH$138,#REF!,$B144)+SUMIFS(#REF!,#REF!,FH$138,#REF!,$B144)+SUMIFS(#REF!,#REF!,FH$138,#REF!,$B144)),0)</f>
        <v>#REF!</v>
      </c>
      <c r="FI144" s="39" t="e">
        <f>IF(FI$137&lt;=Caracterização!$F$6,(SUMIFS(#REF!,#REF!,FI$138,#REF!,$B144)+SUMIFS(#REF!,#REF!,FI$138,#REF!,$B144)+SUMIFS(#REF!,#REF!,FI$138,#REF!,$B144)+SUMIFS(#REF!,#REF!,FI$138,#REF!,$B144)+SUMIFS(#REF!,#REF!,FI$138,#REF!,$B144)),0)</f>
        <v>#REF!</v>
      </c>
      <c r="FJ144" s="39" t="e">
        <f>IF(FJ$137&lt;=Caracterização!$F$6,(SUMIFS(#REF!,#REF!,FJ$138,#REF!,$B144)+SUMIFS(#REF!,#REF!,FJ$138,#REF!,$B144)+SUMIFS(#REF!,#REF!,FJ$138,#REF!,$B144)+SUMIFS(#REF!,#REF!,FJ$138,#REF!,$B144)+SUMIFS(#REF!,#REF!,FJ$138,#REF!,$B144)),0)</f>
        <v>#REF!</v>
      </c>
      <c r="FK144" s="39" t="e">
        <f>IF(FK$137&lt;=Caracterização!$F$6,(SUMIFS(#REF!,#REF!,FK$138,#REF!,$B144)+SUMIFS(#REF!,#REF!,FK$138,#REF!,$B144)+SUMIFS(#REF!,#REF!,FK$138,#REF!,$B144)+SUMIFS(#REF!,#REF!,FK$138,#REF!,$B144)+SUMIFS(#REF!,#REF!,FK$138,#REF!,$B144)),0)</f>
        <v>#REF!</v>
      </c>
      <c r="FL144" s="39" t="e">
        <f>IF(FL$137&lt;=Caracterização!$F$6,(SUMIFS(#REF!,#REF!,FL$138,#REF!,$B144)+SUMIFS(#REF!,#REF!,FL$138,#REF!,$B144)+SUMIFS(#REF!,#REF!,FL$138,#REF!,$B144)+SUMIFS(#REF!,#REF!,FL$138,#REF!,$B144)+SUMIFS(#REF!,#REF!,FL$138,#REF!,$B144)),0)</f>
        <v>#REF!</v>
      </c>
      <c r="FM144" s="39" t="e">
        <f>IF(FM$137&lt;=Caracterização!$F$6,(SUMIFS(#REF!,#REF!,FM$138,#REF!,$B144)+SUMIFS(#REF!,#REF!,FM$138,#REF!,$B144)+SUMIFS(#REF!,#REF!,FM$138,#REF!,$B144)+SUMIFS(#REF!,#REF!,FM$138,#REF!,$B144)+SUMIFS(#REF!,#REF!,FM$138,#REF!,$B144)),0)</f>
        <v>#REF!</v>
      </c>
      <c r="FN144" s="39" t="e">
        <f>IF(FN$137&lt;=Caracterização!$F$6,(SUMIFS(#REF!,#REF!,FN$138,#REF!,$B144)+SUMIFS(#REF!,#REF!,FN$138,#REF!,$B144)+SUMIFS(#REF!,#REF!,FN$138,#REF!,$B144)+SUMIFS(#REF!,#REF!,FN$138,#REF!,$B144)+SUMIFS(#REF!,#REF!,FN$138,#REF!,$B144)),0)</f>
        <v>#REF!</v>
      </c>
      <c r="FO144" s="39" t="e">
        <f>IF(FO$137&lt;=Caracterização!$F$6,(SUMIFS(#REF!,#REF!,FO$138,#REF!,$B144)+SUMIFS(#REF!,#REF!,FO$138,#REF!,$B144)+SUMIFS(#REF!,#REF!,FO$138,#REF!,$B144)+SUMIFS(#REF!,#REF!,FO$138,#REF!,$B144)+SUMIFS(#REF!,#REF!,FO$138,#REF!,$B144)),0)</f>
        <v>#REF!</v>
      </c>
      <c r="FP144" s="39" t="e">
        <f>IF(FP$137&lt;=Caracterização!$F$6,(SUMIFS(#REF!,#REF!,FP$138,#REF!,$B144)+SUMIFS(#REF!,#REF!,FP$138,#REF!,$B144)+SUMIFS(#REF!,#REF!,FP$138,#REF!,$B144)+SUMIFS(#REF!,#REF!,FP$138,#REF!,$B144)+SUMIFS(#REF!,#REF!,FP$138,#REF!,$B144)),0)</f>
        <v>#REF!</v>
      </c>
      <c r="FQ144" s="39" t="e">
        <f>IF(FQ$137&lt;=Caracterização!$F$6,(SUMIFS(#REF!,#REF!,FQ$138,#REF!,$B144)+SUMIFS(#REF!,#REF!,FQ$138,#REF!,$B144)+SUMIFS(#REF!,#REF!,FQ$138,#REF!,$B144)+SUMIFS(#REF!,#REF!,FQ$138,#REF!,$B144)+SUMIFS(#REF!,#REF!,FQ$138,#REF!,$B144)),0)</f>
        <v>#REF!</v>
      </c>
      <c r="FR144" s="39" t="e">
        <f>IF(FR$137&lt;=Caracterização!$F$6,(SUMIFS(#REF!,#REF!,FR$138,#REF!,$B144)+SUMIFS(#REF!,#REF!,FR$138,#REF!,$B144)+SUMIFS(#REF!,#REF!,FR$138,#REF!,$B144)+SUMIFS(#REF!,#REF!,FR$138,#REF!,$B144)+SUMIFS(#REF!,#REF!,FR$138,#REF!,$B144)),0)</f>
        <v>#REF!</v>
      </c>
      <c r="FS144" s="39" t="e">
        <f>IF(FS$137&lt;=Caracterização!$F$6,(SUMIFS(#REF!,#REF!,FS$138,#REF!,$B144)+SUMIFS(#REF!,#REF!,FS$138,#REF!,$B144)+SUMIFS(#REF!,#REF!,FS$138,#REF!,$B144)+SUMIFS(#REF!,#REF!,FS$138,#REF!,$B144)+SUMIFS(#REF!,#REF!,FS$138,#REF!,$B144)),0)</f>
        <v>#REF!</v>
      </c>
      <c r="FT144" s="39" t="e">
        <f>IF(FT$137&lt;=Caracterização!$F$6,(SUMIFS(#REF!,#REF!,FT$138,#REF!,$B144)+SUMIFS(#REF!,#REF!,FT$138,#REF!,$B144)+SUMIFS(#REF!,#REF!,FT$138,#REF!,$B144)+SUMIFS(#REF!,#REF!,FT$138,#REF!,$B144)+SUMIFS(#REF!,#REF!,FT$138,#REF!,$B144)),0)</f>
        <v>#REF!</v>
      </c>
      <c r="FU144" s="39" t="e">
        <f>IF(FU$137&lt;=Caracterização!$F$6,(SUMIFS(#REF!,#REF!,FU$138,#REF!,$B144)+SUMIFS(#REF!,#REF!,FU$138,#REF!,$B144)+SUMIFS(#REF!,#REF!,FU$138,#REF!,$B144)+SUMIFS(#REF!,#REF!,FU$138,#REF!,$B144)+SUMIFS(#REF!,#REF!,FU$138,#REF!,$B144)),0)</f>
        <v>#REF!</v>
      </c>
      <c r="FV144" s="39" t="e">
        <f>IF(FV$137&lt;=Caracterização!$F$6,(SUMIFS(#REF!,#REF!,FV$138,#REF!,$B144)+SUMIFS(#REF!,#REF!,FV$138,#REF!,$B144)+SUMIFS(#REF!,#REF!,FV$138,#REF!,$B144)+SUMIFS(#REF!,#REF!,FV$138,#REF!,$B144)+SUMIFS(#REF!,#REF!,FV$138,#REF!,$B144)),0)</f>
        <v>#REF!</v>
      </c>
      <c r="FW144" s="39" t="e">
        <f>IF(FW$137&lt;=Caracterização!$F$6,(SUMIFS(#REF!,#REF!,FW$138,#REF!,$B144)+SUMIFS(#REF!,#REF!,FW$138,#REF!,$B144)+SUMIFS(#REF!,#REF!,FW$138,#REF!,$B144)+SUMIFS(#REF!,#REF!,FW$138,#REF!,$B144)+SUMIFS(#REF!,#REF!,FW$138,#REF!,$B144)),0)</f>
        <v>#REF!</v>
      </c>
      <c r="FX144" s="39" t="e">
        <f>IF(FX$137&lt;=Caracterização!$F$6,(SUMIFS(#REF!,#REF!,FX$138,#REF!,$B144)+SUMIFS(#REF!,#REF!,FX$138,#REF!,$B144)+SUMIFS(#REF!,#REF!,FX$138,#REF!,$B144)+SUMIFS(#REF!,#REF!,FX$138,#REF!,$B144)+SUMIFS(#REF!,#REF!,FX$138,#REF!,$B144)),0)</f>
        <v>#REF!</v>
      </c>
      <c r="FY144" s="39" t="e">
        <f>IF(FY$137&lt;=Caracterização!$F$6,(SUMIFS(#REF!,#REF!,FY$138,#REF!,$B144)+SUMIFS(#REF!,#REF!,FY$138,#REF!,$B144)+SUMIFS(#REF!,#REF!,FY$138,#REF!,$B144)+SUMIFS(#REF!,#REF!,FY$138,#REF!,$B144)+SUMIFS(#REF!,#REF!,FY$138,#REF!,$B144)),0)</f>
        <v>#REF!</v>
      </c>
      <c r="FZ144" s="39" t="e">
        <f>IF(FZ$137&lt;=Caracterização!$F$6,(SUMIFS(#REF!,#REF!,FZ$138,#REF!,$B144)+SUMIFS(#REF!,#REF!,FZ$138,#REF!,$B144)+SUMIFS(#REF!,#REF!,FZ$138,#REF!,$B144)+SUMIFS(#REF!,#REF!,FZ$138,#REF!,$B144)+SUMIFS(#REF!,#REF!,FZ$138,#REF!,$B144)),0)</f>
        <v>#REF!</v>
      </c>
      <c r="GA144" s="39" t="e">
        <f>IF(GA$137&lt;=Caracterização!$F$6,(SUMIFS(#REF!,#REF!,GA$138,#REF!,$B144)+SUMIFS(#REF!,#REF!,GA$138,#REF!,$B144)+SUMIFS(#REF!,#REF!,GA$138,#REF!,$B144)+SUMIFS(#REF!,#REF!,GA$138,#REF!,$B144)+SUMIFS(#REF!,#REF!,GA$138,#REF!,$B144)),0)</f>
        <v>#REF!</v>
      </c>
      <c r="GB144" s="39" t="e">
        <f>IF(GB$137&lt;=Caracterização!$F$6,(SUMIFS(#REF!,#REF!,GB$138,#REF!,$B144)+SUMIFS(#REF!,#REF!,GB$138,#REF!,$B144)+SUMIFS(#REF!,#REF!,GB$138,#REF!,$B144)+SUMIFS(#REF!,#REF!,GB$138,#REF!,$B144)+SUMIFS(#REF!,#REF!,GB$138,#REF!,$B144)),0)</f>
        <v>#REF!</v>
      </c>
      <c r="GC144" s="39" t="e">
        <f>IF(GC$137&lt;=Caracterização!$F$6,(SUMIFS(#REF!,#REF!,GC$138,#REF!,$B144)+SUMIFS(#REF!,#REF!,GC$138,#REF!,$B144)+SUMIFS(#REF!,#REF!,GC$138,#REF!,$B144)+SUMIFS(#REF!,#REF!,GC$138,#REF!,$B144)+SUMIFS(#REF!,#REF!,GC$138,#REF!,$B144)),0)</f>
        <v>#REF!</v>
      </c>
      <c r="GD144" s="39" t="e">
        <f>IF(GD$137&lt;=Caracterização!$F$6,(SUMIFS(#REF!,#REF!,GD$138,#REF!,$B144)+SUMIFS(#REF!,#REF!,GD$138,#REF!,$B144)+SUMIFS(#REF!,#REF!,GD$138,#REF!,$B144)+SUMIFS(#REF!,#REF!,GD$138,#REF!,$B144)+SUMIFS(#REF!,#REF!,GD$138,#REF!,$B144)),0)</f>
        <v>#REF!</v>
      </c>
      <c r="GE144" s="39" t="e">
        <f>IF(GE$137&lt;=Caracterização!$F$6,(SUMIFS(#REF!,#REF!,GE$138,#REF!,$B144)+SUMIFS(#REF!,#REF!,GE$138,#REF!,$B144)+SUMIFS(#REF!,#REF!,GE$138,#REF!,$B144)+SUMIFS(#REF!,#REF!,GE$138,#REF!,$B144)+SUMIFS(#REF!,#REF!,GE$138,#REF!,$B144)),0)</f>
        <v>#REF!</v>
      </c>
      <c r="GF144" s="39" t="e">
        <f>IF(GF$137&lt;=Caracterização!$F$6,(SUMIFS(#REF!,#REF!,GF$138,#REF!,$B144)+SUMIFS(#REF!,#REF!,GF$138,#REF!,$B144)+SUMIFS(#REF!,#REF!,GF$138,#REF!,$B144)+SUMIFS(#REF!,#REF!,GF$138,#REF!,$B144)+SUMIFS(#REF!,#REF!,GF$138,#REF!,$B144)),0)</f>
        <v>#REF!</v>
      </c>
      <c r="GG144" s="39" t="e">
        <f>IF(GG$137&lt;=Caracterização!$F$6,(SUMIFS(#REF!,#REF!,GG$138,#REF!,$B144)+SUMIFS(#REF!,#REF!,GG$138,#REF!,$B144)+SUMIFS(#REF!,#REF!,GG$138,#REF!,$B144)+SUMIFS(#REF!,#REF!,GG$138,#REF!,$B144)+SUMIFS(#REF!,#REF!,GG$138,#REF!,$B144)),0)</f>
        <v>#REF!</v>
      </c>
      <c r="GH144" s="39" t="e">
        <f>IF(GH$137&lt;=Caracterização!$F$6,(SUMIFS(#REF!,#REF!,GH$138,#REF!,$B144)+SUMIFS(#REF!,#REF!,GH$138,#REF!,$B144)+SUMIFS(#REF!,#REF!,GH$138,#REF!,$B144)+SUMIFS(#REF!,#REF!,GH$138,#REF!,$B144)+SUMIFS(#REF!,#REF!,GH$138,#REF!,$B144)),0)</f>
        <v>#REF!</v>
      </c>
      <c r="GI144" s="39" t="e">
        <f>IF(GI$137&lt;=Caracterização!$F$6,(SUMIFS(#REF!,#REF!,GI$138,#REF!,$B144)+SUMIFS(#REF!,#REF!,GI$138,#REF!,$B144)+SUMIFS(#REF!,#REF!,GI$138,#REF!,$B144)+SUMIFS(#REF!,#REF!,GI$138,#REF!,$B144)+SUMIFS(#REF!,#REF!,GI$138,#REF!,$B144)),0)</f>
        <v>#REF!</v>
      </c>
      <c r="GJ144" s="39" t="e">
        <f>IF(GJ$137&lt;=Caracterização!$F$6,(SUMIFS(#REF!,#REF!,GJ$138,#REF!,$B144)+SUMIFS(#REF!,#REF!,GJ$138,#REF!,$B144)+SUMIFS(#REF!,#REF!,GJ$138,#REF!,$B144)+SUMIFS(#REF!,#REF!,GJ$138,#REF!,$B144)+SUMIFS(#REF!,#REF!,GJ$138,#REF!,$B144)),0)</f>
        <v>#REF!</v>
      </c>
      <c r="GK144" s="39" t="e">
        <f>IF(GK$137&lt;=Caracterização!$F$6,(SUMIFS(#REF!,#REF!,GK$138,#REF!,$B144)+SUMIFS(#REF!,#REF!,GK$138,#REF!,$B144)+SUMIFS(#REF!,#REF!,GK$138,#REF!,$B144)+SUMIFS(#REF!,#REF!,GK$138,#REF!,$B144)+SUMIFS(#REF!,#REF!,GK$138,#REF!,$B144)),0)</f>
        <v>#REF!</v>
      </c>
      <c r="GL144" s="39" t="e">
        <f>IF(GL$137&lt;=Caracterização!$F$6,(SUMIFS(#REF!,#REF!,GL$138,#REF!,$B144)+SUMIFS(#REF!,#REF!,GL$138,#REF!,$B144)+SUMIFS(#REF!,#REF!,GL$138,#REF!,$B144)+SUMIFS(#REF!,#REF!,GL$138,#REF!,$B144)+SUMIFS(#REF!,#REF!,GL$138,#REF!,$B144)),0)</f>
        <v>#REF!</v>
      </c>
      <c r="GM144" s="39" t="e">
        <f>IF(GM$137&lt;=Caracterização!$F$6,(SUMIFS(#REF!,#REF!,GM$138,#REF!,$B144)+SUMIFS(#REF!,#REF!,GM$138,#REF!,$B144)+SUMIFS(#REF!,#REF!,GM$138,#REF!,$B144)+SUMIFS(#REF!,#REF!,GM$138,#REF!,$B144)+SUMIFS(#REF!,#REF!,GM$138,#REF!,$B144)),0)</f>
        <v>#REF!</v>
      </c>
      <c r="GN144" s="39" t="e">
        <f>IF(GN$137&lt;=Caracterização!$F$6,(SUMIFS(#REF!,#REF!,GN$138,#REF!,$B144)+SUMIFS(#REF!,#REF!,GN$138,#REF!,$B144)+SUMIFS(#REF!,#REF!,GN$138,#REF!,$B144)+SUMIFS(#REF!,#REF!,GN$138,#REF!,$B144)+SUMIFS(#REF!,#REF!,GN$138,#REF!,$B144)),0)</f>
        <v>#REF!</v>
      </c>
      <c r="GO144" s="39" t="e">
        <f>IF(GO$137&lt;=Caracterização!$F$6,(SUMIFS(#REF!,#REF!,GO$138,#REF!,$B144)+SUMIFS(#REF!,#REF!,GO$138,#REF!,$B144)+SUMIFS(#REF!,#REF!,GO$138,#REF!,$B144)+SUMIFS(#REF!,#REF!,GO$138,#REF!,$B144)+SUMIFS(#REF!,#REF!,GO$138,#REF!,$B144)),0)</f>
        <v>#REF!</v>
      </c>
      <c r="GP144" s="39" t="e">
        <f>IF(GP$137&lt;=Caracterização!$F$6,(SUMIFS(#REF!,#REF!,GP$138,#REF!,$B144)+SUMIFS(#REF!,#REF!,GP$138,#REF!,$B144)+SUMIFS(#REF!,#REF!,GP$138,#REF!,$B144)+SUMIFS(#REF!,#REF!,GP$138,#REF!,$B144)+SUMIFS(#REF!,#REF!,GP$138,#REF!,$B144)),0)</f>
        <v>#REF!</v>
      </c>
      <c r="GQ144" s="39" t="e">
        <f>IF(GQ$137&lt;=Caracterização!$F$6,(SUMIFS(#REF!,#REF!,GQ$138,#REF!,$B144)+SUMIFS(#REF!,#REF!,GQ$138,#REF!,$B144)+SUMIFS(#REF!,#REF!,GQ$138,#REF!,$B144)+SUMIFS(#REF!,#REF!,GQ$138,#REF!,$B144)+SUMIFS(#REF!,#REF!,GQ$138,#REF!,$B144)),0)</f>
        <v>#REF!</v>
      </c>
      <c r="GR144" s="39" t="e">
        <f>IF(GR$137&lt;=Caracterização!$F$6,(SUMIFS(#REF!,#REF!,GR$138,#REF!,$B144)+SUMIFS(#REF!,#REF!,GR$138,#REF!,$B144)+SUMIFS(#REF!,#REF!,GR$138,#REF!,$B144)+SUMIFS(#REF!,#REF!,GR$138,#REF!,$B144)+SUMIFS(#REF!,#REF!,GR$138,#REF!,$B144)),0)</f>
        <v>#REF!</v>
      </c>
      <c r="GS144" s="39" t="e">
        <f>IF(GS$137&lt;=Caracterização!$F$6,(SUMIFS(#REF!,#REF!,GS$138,#REF!,$B144)+SUMIFS(#REF!,#REF!,GS$138,#REF!,$B144)+SUMIFS(#REF!,#REF!,GS$138,#REF!,$B144)+SUMIFS(#REF!,#REF!,GS$138,#REF!,$B144)+SUMIFS(#REF!,#REF!,GS$138,#REF!,$B144)),0)</f>
        <v>#REF!</v>
      </c>
      <c r="GT144" s="39" t="e">
        <f>IF(GT$137&lt;=Caracterização!$F$6,(SUMIFS(#REF!,#REF!,GT$138,#REF!,$B144)+SUMIFS(#REF!,#REF!,GT$138,#REF!,$B144)+SUMIFS(#REF!,#REF!,GT$138,#REF!,$B144)+SUMIFS(#REF!,#REF!,GT$138,#REF!,$B144)+SUMIFS(#REF!,#REF!,GT$138,#REF!,$B144)),0)</f>
        <v>#REF!</v>
      </c>
      <c r="GU144" s="39" t="e">
        <f>IF(GU$137&lt;=Caracterização!$F$6,(SUMIFS(#REF!,#REF!,GU$138,#REF!,$B144)+SUMIFS(#REF!,#REF!,GU$138,#REF!,$B144)+SUMIFS(#REF!,#REF!,GU$138,#REF!,$B144)+SUMIFS(#REF!,#REF!,GU$138,#REF!,$B144)+SUMIFS(#REF!,#REF!,GU$138,#REF!,$B144)),0)</f>
        <v>#REF!</v>
      </c>
      <c r="GV144" s="39" t="e">
        <f>IF(GV$137&lt;=Caracterização!$F$6,(SUMIFS(#REF!,#REF!,GV$138,#REF!,$B144)+SUMIFS(#REF!,#REF!,GV$138,#REF!,$B144)+SUMIFS(#REF!,#REF!,GV$138,#REF!,$B144)+SUMIFS(#REF!,#REF!,GV$138,#REF!,$B144)+SUMIFS(#REF!,#REF!,GV$138,#REF!,$B144)),0)</f>
        <v>#REF!</v>
      </c>
      <c r="GW144" s="39" t="e">
        <f>IF(GW$137&lt;=Caracterização!$F$6,(SUMIFS(#REF!,#REF!,GW$138,#REF!,$B144)+SUMIFS(#REF!,#REF!,GW$138,#REF!,$B144)+SUMIFS(#REF!,#REF!,GW$138,#REF!,$B144)+SUMIFS(#REF!,#REF!,GW$138,#REF!,$B144)+SUMIFS(#REF!,#REF!,GW$138,#REF!,$B144)),0)</f>
        <v>#REF!</v>
      </c>
      <c r="GX144" s="39" t="e">
        <f>IF(GX$137&lt;=Caracterização!$F$6,(SUMIFS(#REF!,#REF!,GX$138,#REF!,$B144)+SUMIFS(#REF!,#REF!,GX$138,#REF!,$B144)+SUMIFS(#REF!,#REF!,GX$138,#REF!,$B144)+SUMIFS(#REF!,#REF!,GX$138,#REF!,$B144)+SUMIFS(#REF!,#REF!,GX$138,#REF!,$B144)),0)</f>
        <v>#REF!</v>
      </c>
      <c r="GY144" s="39" t="e">
        <f>IF(GY$137&lt;=Caracterização!$F$6,(SUMIFS(#REF!,#REF!,GY$138,#REF!,$B144)+SUMIFS(#REF!,#REF!,GY$138,#REF!,$B144)+SUMIFS(#REF!,#REF!,GY$138,#REF!,$B144)+SUMIFS(#REF!,#REF!,GY$138,#REF!,$B144)+SUMIFS(#REF!,#REF!,GY$138,#REF!,$B144)),0)</f>
        <v>#REF!</v>
      </c>
      <c r="GZ144" s="39" t="e">
        <f>IF(GZ$137&lt;=Caracterização!$F$6,(SUMIFS(#REF!,#REF!,GZ$138,#REF!,$B144)+SUMIFS(#REF!,#REF!,GZ$138,#REF!,$B144)+SUMIFS(#REF!,#REF!,GZ$138,#REF!,$B144)+SUMIFS(#REF!,#REF!,GZ$138,#REF!,$B144)+SUMIFS(#REF!,#REF!,GZ$138,#REF!,$B144)),0)</f>
        <v>#REF!</v>
      </c>
      <c r="HA144" s="39" t="e">
        <f>IF(HA$137&lt;=Caracterização!$F$6,(SUMIFS(#REF!,#REF!,HA$138,#REF!,$B144)+SUMIFS(#REF!,#REF!,HA$138,#REF!,$B144)+SUMIFS(#REF!,#REF!,HA$138,#REF!,$B144)+SUMIFS(#REF!,#REF!,HA$138,#REF!,$B144)+SUMIFS(#REF!,#REF!,HA$138,#REF!,$B144)),0)</f>
        <v>#REF!</v>
      </c>
      <c r="HB144" s="39" t="e">
        <f>IF(HB$137&lt;=Caracterização!$F$6,(SUMIFS(#REF!,#REF!,HB$138,#REF!,$B144)+SUMIFS(#REF!,#REF!,HB$138,#REF!,$B144)+SUMIFS(#REF!,#REF!,HB$138,#REF!,$B144)+SUMIFS(#REF!,#REF!,HB$138,#REF!,$B144)+SUMIFS(#REF!,#REF!,HB$138,#REF!,$B144)),0)</f>
        <v>#REF!</v>
      </c>
      <c r="HC144" s="39" t="e">
        <f>IF(HC$137&lt;=Caracterização!$F$6,(SUMIFS(#REF!,#REF!,HC$138,#REF!,$B144)+SUMIFS(#REF!,#REF!,HC$138,#REF!,$B144)+SUMIFS(#REF!,#REF!,HC$138,#REF!,$B144)+SUMIFS(#REF!,#REF!,HC$138,#REF!,$B144)+SUMIFS(#REF!,#REF!,HC$138,#REF!,$B144)),0)</f>
        <v>#REF!</v>
      </c>
      <c r="HD144" s="39" t="e">
        <f>IF(HD$137&lt;=Caracterização!$F$6,(SUMIFS(#REF!,#REF!,HD$138,#REF!,$B144)+SUMIFS(#REF!,#REF!,HD$138,#REF!,$B144)+SUMIFS(#REF!,#REF!,HD$138,#REF!,$B144)+SUMIFS(#REF!,#REF!,HD$138,#REF!,$B144)+SUMIFS(#REF!,#REF!,HD$138,#REF!,$B144)),0)</f>
        <v>#REF!</v>
      </c>
      <c r="HE144" s="39" t="e">
        <f>IF(HE$137&lt;=Caracterização!$F$6,(SUMIFS(#REF!,#REF!,HE$138,#REF!,$B144)+SUMIFS(#REF!,#REF!,HE$138,#REF!,$B144)+SUMIFS(#REF!,#REF!,HE$138,#REF!,$B144)+SUMIFS(#REF!,#REF!,HE$138,#REF!,$B144)+SUMIFS(#REF!,#REF!,HE$138,#REF!,$B144)),0)</f>
        <v>#REF!</v>
      </c>
      <c r="HF144" s="39" t="e">
        <f>IF(HF$137&lt;=Caracterização!$F$6,(SUMIFS(#REF!,#REF!,HF$138,#REF!,$B144)+SUMIFS(#REF!,#REF!,HF$138,#REF!,$B144)+SUMIFS(#REF!,#REF!,HF$138,#REF!,$B144)+SUMIFS(#REF!,#REF!,HF$138,#REF!,$B144)+SUMIFS(#REF!,#REF!,HF$138,#REF!,$B144)),0)</f>
        <v>#REF!</v>
      </c>
      <c r="HG144" s="39" t="e">
        <f>IF(HG$137&lt;=Caracterização!$F$6,(SUMIFS(#REF!,#REF!,HG$138,#REF!,$B144)+SUMIFS(#REF!,#REF!,HG$138,#REF!,$B144)+SUMIFS(#REF!,#REF!,HG$138,#REF!,$B144)+SUMIFS(#REF!,#REF!,HG$138,#REF!,$B144)+SUMIFS(#REF!,#REF!,HG$138,#REF!,$B144)),0)</f>
        <v>#REF!</v>
      </c>
      <c r="HH144" s="39" t="e">
        <f>IF(HH$137&lt;=Caracterização!$F$6,(SUMIFS(#REF!,#REF!,HH$138,#REF!,$B144)+SUMIFS(#REF!,#REF!,HH$138,#REF!,$B144)+SUMIFS(#REF!,#REF!,HH$138,#REF!,$B144)+SUMIFS(#REF!,#REF!,HH$138,#REF!,$B144)+SUMIFS(#REF!,#REF!,HH$138,#REF!,$B144)),0)</f>
        <v>#REF!</v>
      </c>
      <c r="HI144" s="39" t="e">
        <f>IF(HI$137&lt;=Caracterização!$F$6,(SUMIFS(#REF!,#REF!,HI$138,#REF!,$B144)+SUMIFS(#REF!,#REF!,HI$138,#REF!,$B144)+SUMIFS(#REF!,#REF!,HI$138,#REF!,$B144)+SUMIFS(#REF!,#REF!,HI$138,#REF!,$B144)+SUMIFS(#REF!,#REF!,HI$138,#REF!,$B144)),0)</f>
        <v>#REF!</v>
      </c>
      <c r="HJ144" s="39" t="e">
        <f>IF(HJ$137&lt;=Caracterização!$F$6,(SUMIFS(#REF!,#REF!,HJ$138,#REF!,$B144)+SUMIFS(#REF!,#REF!,HJ$138,#REF!,$B144)+SUMIFS(#REF!,#REF!,HJ$138,#REF!,$B144)+SUMIFS(#REF!,#REF!,HJ$138,#REF!,$B144)+SUMIFS(#REF!,#REF!,HJ$138,#REF!,$B144)),0)</f>
        <v>#REF!</v>
      </c>
      <c r="HK144" s="39" t="e">
        <f>IF(HK$137&lt;=Caracterização!$F$6,(SUMIFS(#REF!,#REF!,HK$138,#REF!,$B144)+SUMIFS(#REF!,#REF!,HK$138,#REF!,$B144)+SUMIFS(#REF!,#REF!,HK$138,#REF!,$B144)+SUMIFS(#REF!,#REF!,HK$138,#REF!,$B144)+SUMIFS(#REF!,#REF!,HK$138,#REF!,$B144)),0)</f>
        <v>#REF!</v>
      </c>
      <c r="HL144" s="39" t="e">
        <f>IF(HL$137&lt;=Caracterização!$F$6,(SUMIFS(#REF!,#REF!,HL$138,#REF!,$B144)+SUMIFS(#REF!,#REF!,HL$138,#REF!,$B144)+SUMIFS(#REF!,#REF!,HL$138,#REF!,$B144)+SUMIFS(#REF!,#REF!,HL$138,#REF!,$B144)+SUMIFS(#REF!,#REF!,HL$138,#REF!,$B144)),0)</f>
        <v>#REF!</v>
      </c>
      <c r="HM144" s="39" t="e">
        <f>IF(HM$137&lt;=Caracterização!$F$6,(SUMIFS(#REF!,#REF!,HM$138,#REF!,$B144)+SUMIFS(#REF!,#REF!,HM$138,#REF!,$B144)+SUMIFS(#REF!,#REF!,HM$138,#REF!,$B144)+SUMIFS(#REF!,#REF!,HM$138,#REF!,$B144)+SUMIFS(#REF!,#REF!,HM$138,#REF!,$B144)),0)</f>
        <v>#REF!</v>
      </c>
      <c r="HN144" s="39" t="e">
        <f>IF(HN$137&lt;=Caracterização!$F$6,(SUMIFS(#REF!,#REF!,HN$138,#REF!,$B144)+SUMIFS(#REF!,#REF!,HN$138,#REF!,$B144)+SUMIFS(#REF!,#REF!,HN$138,#REF!,$B144)+SUMIFS(#REF!,#REF!,HN$138,#REF!,$B144)+SUMIFS(#REF!,#REF!,HN$138,#REF!,$B144)),0)</f>
        <v>#REF!</v>
      </c>
      <c r="HO144" s="39" t="e">
        <f>IF(HO$137&lt;=Caracterização!$F$6,(SUMIFS(#REF!,#REF!,HO$138,#REF!,$B144)+SUMIFS(#REF!,#REF!,HO$138,#REF!,$B144)+SUMIFS(#REF!,#REF!,HO$138,#REF!,$B144)+SUMIFS(#REF!,#REF!,HO$138,#REF!,$B144)+SUMIFS(#REF!,#REF!,HO$138,#REF!,$B144)),0)</f>
        <v>#REF!</v>
      </c>
      <c r="HP144" s="39" t="e">
        <f>IF(HP$137&lt;=Caracterização!$F$6,(SUMIFS(#REF!,#REF!,HP$138,#REF!,$B144)+SUMIFS(#REF!,#REF!,HP$138,#REF!,$B144)+SUMIFS(#REF!,#REF!,HP$138,#REF!,$B144)+SUMIFS(#REF!,#REF!,HP$138,#REF!,$B144)+SUMIFS(#REF!,#REF!,HP$138,#REF!,$B144)),0)</f>
        <v>#REF!</v>
      </c>
      <c r="HQ144" s="39" t="e">
        <f>IF(HQ$137&lt;=Caracterização!$F$6,(SUMIFS(#REF!,#REF!,HQ$138,#REF!,$B144)+SUMIFS(#REF!,#REF!,HQ$138,#REF!,$B144)+SUMIFS(#REF!,#REF!,HQ$138,#REF!,$B144)+SUMIFS(#REF!,#REF!,HQ$138,#REF!,$B144)+SUMIFS(#REF!,#REF!,HQ$138,#REF!,$B144)),0)</f>
        <v>#REF!</v>
      </c>
      <c r="HR144" s="39" t="e">
        <f>IF(HR$137&lt;=Caracterização!$F$6,(SUMIFS(#REF!,#REF!,HR$138,#REF!,$B144)+SUMIFS(#REF!,#REF!,HR$138,#REF!,$B144)+SUMIFS(#REF!,#REF!,HR$138,#REF!,$B144)+SUMIFS(#REF!,#REF!,HR$138,#REF!,$B144)+SUMIFS(#REF!,#REF!,HR$138,#REF!,$B144)),0)</f>
        <v>#REF!</v>
      </c>
      <c r="HS144" s="39" t="e">
        <f>IF(HS$137&lt;=Caracterização!$F$6,(SUMIFS(#REF!,#REF!,HS$138,#REF!,$B144)+SUMIFS(#REF!,#REF!,HS$138,#REF!,$B144)+SUMIFS(#REF!,#REF!,HS$138,#REF!,$B144)+SUMIFS(#REF!,#REF!,HS$138,#REF!,$B144)+SUMIFS(#REF!,#REF!,HS$138,#REF!,$B144)),0)</f>
        <v>#REF!</v>
      </c>
      <c r="HT144" s="39" t="e">
        <f>IF(HT$137&lt;=Caracterização!$F$6,(SUMIFS(#REF!,#REF!,HT$138,#REF!,$B144)+SUMIFS(#REF!,#REF!,HT$138,#REF!,$B144)+SUMIFS(#REF!,#REF!,HT$138,#REF!,$B144)+SUMIFS(#REF!,#REF!,HT$138,#REF!,$B144)+SUMIFS(#REF!,#REF!,HT$138,#REF!,$B144)),0)</f>
        <v>#REF!</v>
      </c>
      <c r="HU144" s="39" t="e">
        <f>IF(HU$137&lt;=Caracterização!$F$6,(SUMIFS(#REF!,#REF!,HU$138,#REF!,$B144)+SUMIFS(#REF!,#REF!,HU$138,#REF!,$B144)+SUMIFS(#REF!,#REF!,HU$138,#REF!,$B144)+SUMIFS(#REF!,#REF!,HU$138,#REF!,$B144)+SUMIFS(#REF!,#REF!,HU$138,#REF!,$B144)),0)</f>
        <v>#REF!</v>
      </c>
      <c r="HV144" s="39" t="e">
        <f>IF(HV$137&lt;=Caracterização!$F$6,(SUMIFS(#REF!,#REF!,HV$138,#REF!,$B144)+SUMIFS(#REF!,#REF!,HV$138,#REF!,$B144)+SUMIFS(#REF!,#REF!,HV$138,#REF!,$B144)+SUMIFS(#REF!,#REF!,HV$138,#REF!,$B144)+SUMIFS(#REF!,#REF!,HV$138,#REF!,$B144)),0)</f>
        <v>#REF!</v>
      </c>
      <c r="HW144" s="39" t="e">
        <f>IF(HW$137&lt;=Caracterização!$F$6,(SUMIFS(#REF!,#REF!,HW$138,#REF!,$B144)+SUMIFS(#REF!,#REF!,HW$138,#REF!,$B144)+SUMIFS(#REF!,#REF!,HW$138,#REF!,$B144)+SUMIFS(#REF!,#REF!,HW$138,#REF!,$B144)+SUMIFS(#REF!,#REF!,HW$138,#REF!,$B144)),0)</f>
        <v>#REF!</v>
      </c>
      <c r="HX144" s="39" t="e">
        <f>IF(HX$137&lt;=Caracterização!$F$6,(SUMIFS(#REF!,#REF!,HX$138,#REF!,$B144)+SUMIFS(#REF!,#REF!,HX$138,#REF!,$B144)+SUMIFS(#REF!,#REF!,HX$138,#REF!,$B144)+SUMIFS(#REF!,#REF!,HX$138,#REF!,$B144)+SUMIFS(#REF!,#REF!,HX$138,#REF!,$B144)),0)</f>
        <v>#REF!</v>
      </c>
      <c r="HY144" s="39" t="e">
        <f>IF(HY$137&lt;=Caracterização!$F$6,(SUMIFS(#REF!,#REF!,HY$138,#REF!,$B144)+SUMIFS(#REF!,#REF!,HY$138,#REF!,$B144)+SUMIFS(#REF!,#REF!,HY$138,#REF!,$B144)+SUMIFS(#REF!,#REF!,HY$138,#REF!,$B144)+SUMIFS(#REF!,#REF!,HY$138,#REF!,$B144)),0)</f>
        <v>#REF!</v>
      </c>
      <c r="HZ144" s="39" t="e">
        <f>IF(HZ$137&lt;=Caracterização!$F$6,(SUMIFS(#REF!,#REF!,HZ$138,#REF!,$B144)+SUMIFS(#REF!,#REF!,HZ$138,#REF!,$B144)+SUMIFS(#REF!,#REF!,HZ$138,#REF!,$B144)+SUMIFS(#REF!,#REF!,HZ$138,#REF!,$B144)+SUMIFS(#REF!,#REF!,HZ$138,#REF!,$B144)),0)</f>
        <v>#REF!</v>
      </c>
      <c r="IA144" s="39" t="e">
        <f>IF(IA$137&lt;=Caracterização!$F$6,(SUMIFS(#REF!,#REF!,IA$138,#REF!,$B144)+SUMIFS(#REF!,#REF!,IA$138,#REF!,$B144)+SUMIFS(#REF!,#REF!,IA$138,#REF!,$B144)+SUMIFS(#REF!,#REF!,IA$138,#REF!,$B144)+SUMIFS(#REF!,#REF!,IA$138,#REF!,$B144)),0)</f>
        <v>#REF!</v>
      </c>
      <c r="IB144" s="39" t="e">
        <f>IF(IB$137&lt;=Caracterização!$F$6,(SUMIFS(#REF!,#REF!,IB$138,#REF!,$B144)+SUMIFS(#REF!,#REF!,IB$138,#REF!,$B144)+SUMIFS(#REF!,#REF!,IB$138,#REF!,$B144)+SUMIFS(#REF!,#REF!,IB$138,#REF!,$B144)+SUMIFS(#REF!,#REF!,IB$138,#REF!,$B144)),0)</f>
        <v>#REF!</v>
      </c>
      <c r="IC144" s="39" t="e">
        <f>IF(IC$137&lt;=Caracterização!$F$6,(SUMIFS(#REF!,#REF!,IC$138,#REF!,$B144)+SUMIFS(#REF!,#REF!,IC$138,#REF!,$B144)+SUMIFS(#REF!,#REF!,IC$138,#REF!,$B144)+SUMIFS(#REF!,#REF!,IC$138,#REF!,$B144)+SUMIFS(#REF!,#REF!,IC$138,#REF!,$B144)),0)</f>
        <v>#REF!</v>
      </c>
      <c r="ID144" s="39" t="e">
        <f>IF(ID$137&lt;=Caracterização!$F$6,(SUMIFS(#REF!,#REF!,ID$138,#REF!,$B144)+SUMIFS(#REF!,#REF!,ID$138,#REF!,$B144)+SUMIFS(#REF!,#REF!,ID$138,#REF!,$B144)+SUMIFS(#REF!,#REF!,ID$138,#REF!,$B144)+SUMIFS(#REF!,#REF!,ID$138,#REF!,$B144)),0)</f>
        <v>#REF!</v>
      </c>
      <c r="IE144" s="39" t="e">
        <f>IF(IE$137&lt;=Caracterização!$F$6,(SUMIFS(#REF!,#REF!,IE$138,#REF!,$B144)+SUMIFS(#REF!,#REF!,IE$138,#REF!,$B144)+SUMIFS(#REF!,#REF!,IE$138,#REF!,$B144)+SUMIFS(#REF!,#REF!,IE$138,#REF!,$B144)+SUMIFS(#REF!,#REF!,IE$138,#REF!,$B144)),0)</f>
        <v>#REF!</v>
      </c>
      <c r="IF144" s="39" t="e">
        <f>IF(IF$137&lt;=Caracterização!$F$6,(SUMIFS(#REF!,#REF!,IF$138,#REF!,$B144)+SUMIFS(#REF!,#REF!,IF$138,#REF!,$B144)+SUMIFS(#REF!,#REF!,IF$138,#REF!,$B144)+SUMIFS(#REF!,#REF!,IF$138,#REF!,$B144)+SUMIFS(#REF!,#REF!,IF$138,#REF!,$B144)),0)</f>
        <v>#REF!</v>
      </c>
      <c r="IG144" s="39" t="e">
        <f>IF(IG$137&lt;=Caracterização!$F$6,(SUMIFS(#REF!,#REF!,IG$138,#REF!,$B144)+SUMIFS(#REF!,#REF!,IG$138,#REF!,$B144)+SUMIFS(#REF!,#REF!,IG$138,#REF!,$B144)+SUMIFS(#REF!,#REF!,IG$138,#REF!,$B144)+SUMIFS(#REF!,#REF!,IG$138,#REF!,$B144)),0)</f>
        <v>#REF!</v>
      </c>
      <c r="IH144" s="39" t="e">
        <f>IF(IH$137&lt;=Caracterização!$F$6,(SUMIFS(#REF!,#REF!,IH$138,#REF!,$B144)+SUMIFS(#REF!,#REF!,IH$138,#REF!,$B144)+SUMIFS(#REF!,#REF!,IH$138,#REF!,$B144)+SUMIFS(#REF!,#REF!,IH$138,#REF!,$B144)+SUMIFS(#REF!,#REF!,IH$138,#REF!,$B144)),0)</f>
        <v>#REF!</v>
      </c>
      <c r="II144" s="39" t="e">
        <f>IF(II$137&lt;=Caracterização!$F$6,(SUMIFS(#REF!,#REF!,II$138,#REF!,$B144)+SUMIFS(#REF!,#REF!,II$138,#REF!,$B144)+SUMIFS(#REF!,#REF!,II$138,#REF!,$B144)+SUMIFS(#REF!,#REF!,II$138,#REF!,$B144)+SUMIFS(#REF!,#REF!,II$138,#REF!,$B144)),0)</f>
        <v>#REF!</v>
      </c>
      <c r="IJ144" s="39">
        <f>IF(IJ$137&lt;=Caracterização!$F$6,(SUMIFS(#REF!,#REF!,IJ$138,#REF!,$B144)+SUMIFS(#REF!,#REF!,IJ$138,#REF!,$B144)+SUMIFS(#REF!,#REF!,IJ$138,#REF!,$B144)+SUMIFS(#REF!,#REF!,IJ$138,#REF!,$B144)+SUMIFS(#REF!,#REF!,IJ$138,#REF!,$B144)),0)</f>
        <v>0</v>
      </c>
      <c r="IK144" s="39">
        <f>IF(IK$137&lt;=Caracterização!$F$6,(SUMIFS(#REF!,#REF!,IK$138,#REF!,$B144)+SUMIFS(#REF!,#REF!,IK$138,#REF!,$B144)+SUMIFS(#REF!,#REF!,IK$138,#REF!,$B144)+SUMIFS(#REF!,#REF!,IK$138,#REF!,$B144)+SUMIFS(#REF!,#REF!,IK$138,#REF!,$B144)),0)</f>
        <v>0</v>
      </c>
      <c r="IL144" s="39">
        <f>IF(IL$137&lt;=Caracterização!$F$6,(SUMIFS(#REF!,#REF!,IL$138,#REF!,$B144)+SUMIFS(#REF!,#REF!,IL$138,#REF!,$B144)+SUMIFS(#REF!,#REF!,IL$138,#REF!,$B144)+SUMIFS(#REF!,#REF!,IL$138,#REF!,$B144)+SUMIFS(#REF!,#REF!,IL$138,#REF!,$B144)),0)</f>
        <v>0</v>
      </c>
      <c r="IM144" s="39">
        <f>IF(IM$137&lt;=Caracterização!$F$6,(SUMIFS(#REF!,#REF!,IM$138,#REF!,$B144)+SUMIFS(#REF!,#REF!,IM$138,#REF!,$B144)+SUMIFS(#REF!,#REF!,IM$138,#REF!,$B144)+SUMIFS(#REF!,#REF!,IM$138,#REF!,$B144)+SUMIFS(#REF!,#REF!,IM$138,#REF!,$B144)),0)</f>
        <v>0</v>
      </c>
      <c r="IN144" s="39">
        <f>IF(IN$137&lt;=Caracterização!$F$6,(SUMIFS(#REF!,#REF!,IN$138,#REF!,$B144)+SUMIFS(#REF!,#REF!,IN$138,#REF!,$B144)+SUMIFS(#REF!,#REF!,IN$138,#REF!,$B144)+SUMIFS(#REF!,#REF!,IN$138,#REF!,$B144)+SUMIFS(#REF!,#REF!,IN$138,#REF!,$B144)),0)</f>
        <v>0</v>
      </c>
      <c r="IO144" s="39">
        <f>IF(IO$137&lt;=Caracterização!$F$6,(SUMIFS(#REF!,#REF!,IO$138,#REF!,$B144)+SUMIFS(#REF!,#REF!,IO$138,#REF!,$B144)+SUMIFS(#REF!,#REF!,IO$138,#REF!,$B144)+SUMIFS(#REF!,#REF!,IO$138,#REF!,$B144)+SUMIFS(#REF!,#REF!,IO$138,#REF!,$B144)),0)</f>
        <v>0</v>
      </c>
      <c r="IP144" s="39">
        <f>IF(IP$137&lt;=Caracterização!$F$6,(SUMIFS(#REF!,#REF!,IP$138,#REF!,$B144)+SUMIFS(#REF!,#REF!,IP$138,#REF!,$B144)+SUMIFS(#REF!,#REF!,IP$138,#REF!,$B144)+SUMIFS(#REF!,#REF!,IP$138,#REF!,$B144)+SUMIFS(#REF!,#REF!,IP$138,#REF!,$B144)),0)</f>
        <v>0</v>
      </c>
      <c r="IQ144" s="39">
        <f>IF(IQ$137&lt;=Caracterização!$F$6,(SUMIFS(#REF!,#REF!,IQ$138,#REF!,$B144)+SUMIFS(#REF!,#REF!,IQ$138,#REF!,$B144)+SUMIFS(#REF!,#REF!,IQ$138,#REF!,$B144)+SUMIFS(#REF!,#REF!,IQ$138,#REF!,$B144)+SUMIFS(#REF!,#REF!,IQ$138,#REF!,$B144)),0)</f>
        <v>0</v>
      </c>
      <c r="IR144" s="39">
        <f>IF(IR$137&lt;=Caracterização!$F$6,(SUMIFS(#REF!,#REF!,IR$138,#REF!,$B144)+SUMIFS(#REF!,#REF!,IR$138,#REF!,$B144)+SUMIFS(#REF!,#REF!,IR$138,#REF!,$B144)+SUMIFS(#REF!,#REF!,IR$138,#REF!,$B144)+SUMIFS(#REF!,#REF!,IR$138,#REF!,$B144)),0)</f>
        <v>0</v>
      </c>
      <c r="IS144" s="39">
        <f>IF(IS$137&lt;=Caracterização!$F$6,(SUMIFS(#REF!,#REF!,IS$138,#REF!,$B144)+SUMIFS(#REF!,#REF!,IS$138,#REF!,$B144)+SUMIFS(#REF!,#REF!,IS$138,#REF!,$B144)+SUMIFS(#REF!,#REF!,IS$138,#REF!,$B144)+SUMIFS(#REF!,#REF!,IS$138,#REF!,$B144)),0)</f>
        <v>0</v>
      </c>
      <c r="IT144" s="39">
        <f>IF(IT$137&lt;=Caracterização!$F$6,(SUMIFS(#REF!,#REF!,IT$138,#REF!,$B144)+SUMIFS(#REF!,#REF!,IT$138,#REF!,$B144)+SUMIFS(#REF!,#REF!,IT$138,#REF!,$B144)+SUMIFS(#REF!,#REF!,IT$138,#REF!,$B144)+SUMIFS(#REF!,#REF!,IT$138,#REF!,$B144)),0)</f>
        <v>0</v>
      </c>
      <c r="IU144" s="39">
        <f>IF(IU$137&lt;=Caracterização!$F$6,(SUMIFS(#REF!,#REF!,IU$138,#REF!,$B144)+SUMIFS(#REF!,#REF!,IU$138,#REF!,$B144)+SUMIFS(#REF!,#REF!,IU$138,#REF!,$B144)+SUMIFS(#REF!,#REF!,IU$138,#REF!,$B144)+SUMIFS(#REF!,#REF!,IU$138,#REF!,$B144)),0)</f>
        <v>0</v>
      </c>
      <c r="IV144" s="39">
        <f>IF(IV$137&lt;=Caracterização!$F$6,(SUMIFS(#REF!,#REF!,IV$138,#REF!,$B144)+SUMIFS(#REF!,#REF!,IV$138,#REF!,$B144)+SUMIFS(#REF!,#REF!,IV$138,#REF!,$B144)+SUMIFS(#REF!,#REF!,IV$138,#REF!,$B144)+SUMIFS(#REF!,#REF!,IV$138,#REF!,$B144)),0)</f>
        <v>0</v>
      </c>
      <c r="IW144" s="39">
        <f>IF(IW$137&lt;=Caracterização!$F$6,(SUMIFS(#REF!,#REF!,IW$138,#REF!,$B144)+SUMIFS(#REF!,#REF!,IW$138,#REF!,$B144)+SUMIFS(#REF!,#REF!,IW$138,#REF!,$B144)+SUMIFS(#REF!,#REF!,IW$138,#REF!,$B144)+SUMIFS(#REF!,#REF!,IW$138,#REF!,$B144)),0)</f>
        <v>0</v>
      </c>
      <c r="IX144" s="39">
        <f>IF(IX$137&lt;=Caracterização!$F$6,(SUMIFS(#REF!,#REF!,IX$138,#REF!,$B144)+SUMIFS(#REF!,#REF!,IX$138,#REF!,$B144)+SUMIFS(#REF!,#REF!,IX$138,#REF!,$B144)+SUMIFS(#REF!,#REF!,IX$138,#REF!,$B144)+SUMIFS(#REF!,#REF!,IX$138,#REF!,$B144)),0)</f>
        <v>0</v>
      </c>
      <c r="IY144" s="39">
        <f>IF(IY$137&lt;=Caracterização!$F$6,(SUMIFS(#REF!,#REF!,IY$138,#REF!,$B144)+SUMIFS(#REF!,#REF!,IY$138,#REF!,$B144)+SUMIFS(#REF!,#REF!,IY$138,#REF!,$B144)+SUMIFS(#REF!,#REF!,IY$138,#REF!,$B144)+SUMIFS(#REF!,#REF!,IY$138,#REF!,$B144)),0)</f>
        <v>0</v>
      </c>
      <c r="IZ144" s="39">
        <f>IF(IZ$137&lt;=Caracterização!$F$6,(SUMIFS(#REF!,#REF!,IZ$138,#REF!,$B144)+SUMIFS(#REF!,#REF!,IZ$138,#REF!,$B144)+SUMIFS(#REF!,#REF!,IZ$138,#REF!,$B144)+SUMIFS(#REF!,#REF!,IZ$138,#REF!,$B144)+SUMIFS(#REF!,#REF!,IZ$138,#REF!,$B144)),0)</f>
        <v>0</v>
      </c>
      <c r="JA144" s="39">
        <f>IF(JA$137&lt;=Caracterização!$F$6,(SUMIFS(#REF!,#REF!,JA$138,#REF!,$B144)+SUMIFS(#REF!,#REF!,JA$138,#REF!,$B144)+SUMIFS(#REF!,#REF!,JA$138,#REF!,$B144)+SUMIFS(#REF!,#REF!,JA$138,#REF!,$B144)+SUMIFS(#REF!,#REF!,JA$138,#REF!,$B144)),0)</f>
        <v>0</v>
      </c>
      <c r="JB144" s="39">
        <f>IF(JB$137&lt;=Caracterização!$F$6,(SUMIFS(#REF!,#REF!,JB$138,#REF!,$B144)+SUMIFS(#REF!,#REF!,JB$138,#REF!,$B144)+SUMIFS(#REF!,#REF!,JB$138,#REF!,$B144)+SUMIFS(#REF!,#REF!,JB$138,#REF!,$B144)+SUMIFS(#REF!,#REF!,JB$138,#REF!,$B144)),0)</f>
        <v>0</v>
      </c>
      <c r="JC144" s="39">
        <f>IF(JC$137&lt;=Caracterização!$F$6,(SUMIFS(#REF!,#REF!,JC$138,#REF!,$B144)+SUMIFS(#REF!,#REF!,JC$138,#REF!,$B144)+SUMIFS(#REF!,#REF!,JC$138,#REF!,$B144)+SUMIFS(#REF!,#REF!,JC$138,#REF!,$B144)+SUMIFS(#REF!,#REF!,JC$138,#REF!,$B144)),0)</f>
        <v>0</v>
      </c>
      <c r="JD144" s="39">
        <f>IF(JD$137&lt;=Caracterização!$F$6,(SUMIFS(#REF!,#REF!,JD$138,#REF!,$B144)+SUMIFS(#REF!,#REF!,JD$138,#REF!,$B144)+SUMIFS(#REF!,#REF!,JD$138,#REF!,$B144)+SUMIFS(#REF!,#REF!,JD$138,#REF!,$B144)+SUMIFS(#REF!,#REF!,JD$138,#REF!,$B144)),0)</f>
        <v>0</v>
      </c>
      <c r="JE144" s="39">
        <f>IF(JE$137&lt;=Caracterização!$F$6,(SUMIFS(#REF!,#REF!,JE$138,#REF!,$B144)+SUMIFS(#REF!,#REF!,JE$138,#REF!,$B144)+SUMIFS(#REF!,#REF!,JE$138,#REF!,$B144)+SUMIFS(#REF!,#REF!,JE$138,#REF!,$B144)+SUMIFS(#REF!,#REF!,JE$138,#REF!,$B144)),0)</f>
        <v>0</v>
      </c>
      <c r="JF144" s="39">
        <f>IF(JF$137&lt;=Caracterização!$F$6,(SUMIFS(#REF!,#REF!,JF$138,#REF!,$B144)+SUMIFS(#REF!,#REF!,JF$138,#REF!,$B144)+SUMIFS(#REF!,#REF!,JF$138,#REF!,$B144)+SUMIFS(#REF!,#REF!,JF$138,#REF!,$B144)+SUMIFS(#REF!,#REF!,JF$138,#REF!,$B144)),0)</f>
        <v>0</v>
      </c>
      <c r="JG144" s="39">
        <f>IF(JG$137&lt;=Caracterização!$F$6,(SUMIFS(#REF!,#REF!,JG$138,#REF!,$B144)+SUMIFS(#REF!,#REF!,JG$138,#REF!,$B144)+SUMIFS(#REF!,#REF!,JG$138,#REF!,$B144)+SUMIFS(#REF!,#REF!,JG$138,#REF!,$B144)+SUMIFS(#REF!,#REF!,JG$138,#REF!,$B144)),0)</f>
        <v>0</v>
      </c>
      <c r="JH144" s="39">
        <f>IF(JH$137&lt;=Caracterização!$F$6,(SUMIFS(#REF!,#REF!,JH$138,#REF!,$B144)+SUMIFS(#REF!,#REF!,JH$138,#REF!,$B144)+SUMIFS(#REF!,#REF!,JH$138,#REF!,$B144)+SUMIFS(#REF!,#REF!,JH$138,#REF!,$B144)+SUMIFS(#REF!,#REF!,JH$138,#REF!,$B144)),0)</f>
        <v>0</v>
      </c>
      <c r="JI144" s="39">
        <f>IF(JI$137&lt;=Caracterização!$F$6,(SUMIFS(#REF!,#REF!,JI$138,#REF!,$B144)+SUMIFS(#REF!,#REF!,JI$138,#REF!,$B144)+SUMIFS(#REF!,#REF!,JI$138,#REF!,$B144)+SUMIFS(#REF!,#REF!,JI$138,#REF!,$B144)+SUMIFS(#REF!,#REF!,JI$138,#REF!,$B144)),0)</f>
        <v>0</v>
      </c>
      <c r="JJ144" s="39">
        <f>IF(JJ$137&lt;=Caracterização!$F$6,(SUMIFS(#REF!,#REF!,JJ$138,#REF!,$B144)+SUMIFS(#REF!,#REF!,JJ$138,#REF!,$B144)+SUMIFS(#REF!,#REF!,JJ$138,#REF!,$B144)+SUMIFS(#REF!,#REF!,JJ$138,#REF!,$B144)+SUMIFS(#REF!,#REF!,JJ$138,#REF!,$B144)),0)</f>
        <v>0</v>
      </c>
      <c r="JK144" s="39">
        <f>IF(JK$137&lt;=Caracterização!$F$6,(SUMIFS(#REF!,#REF!,JK$138,#REF!,$B144)+SUMIFS(#REF!,#REF!,JK$138,#REF!,$B144)+SUMIFS(#REF!,#REF!,JK$138,#REF!,$B144)+SUMIFS(#REF!,#REF!,JK$138,#REF!,$B144)+SUMIFS(#REF!,#REF!,JK$138,#REF!,$B144)),0)</f>
        <v>0</v>
      </c>
      <c r="JL144" s="39">
        <f>IF(JL$137&lt;=Caracterização!$F$6,(SUMIFS(#REF!,#REF!,JL$138,#REF!,$B144)+SUMIFS(#REF!,#REF!,JL$138,#REF!,$B144)+SUMIFS(#REF!,#REF!,JL$138,#REF!,$B144)+SUMIFS(#REF!,#REF!,JL$138,#REF!,$B144)+SUMIFS(#REF!,#REF!,JL$138,#REF!,$B144)),0)</f>
        <v>0</v>
      </c>
      <c r="JM144" s="39">
        <f>IF(JM$137&lt;=Caracterização!$F$6,(SUMIFS(#REF!,#REF!,JM$138,#REF!,$B144)+SUMIFS(#REF!,#REF!,JM$138,#REF!,$B144)+SUMIFS(#REF!,#REF!,JM$138,#REF!,$B144)+SUMIFS(#REF!,#REF!,JM$138,#REF!,$B144)+SUMIFS(#REF!,#REF!,JM$138,#REF!,$B144)),0)</f>
        <v>0</v>
      </c>
      <c r="JN144" s="39">
        <f>IF(JN$137&lt;=Caracterização!$F$6,(SUMIFS(#REF!,#REF!,JN$138,#REF!,$B144)+SUMIFS(#REF!,#REF!,JN$138,#REF!,$B144)+SUMIFS(#REF!,#REF!,JN$138,#REF!,$B144)+SUMIFS(#REF!,#REF!,JN$138,#REF!,$B144)+SUMIFS(#REF!,#REF!,JN$138,#REF!,$B144)),0)</f>
        <v>0</v>
      </c>
      <c r="JO144" s="39">
        <f>IF(JO$137&lt;=Caracterização!$F$6,(SUMIFS(#REF!,#REF!,JO$138,#REF!,$B144)+SUMIFS(#REF!,#REF!,JO$138,#REF!,$B144)+SUMIFS(#REF!,#REF!,JO$138,#REF!,$B144)+SUMIFS(#REF!,#REF!,JO$138,#REF!,$B144)+SUMIFS(#REF!,#REF!,JO$138,#REF!,$B144)),0)</f>
        <v>0</v>
      </c>
      <c r="JP144" s="39">
        <f>IF(JP$137&lt;=Caracterização!$F$6,(SUMIFS(#REF!,#REF!,JP$138,#REF!,$B144)+SUMIFS(#REF!,#REF!,JP$138,#REF!,$B144)+SUMIFS(#REF!,#REF!,JP$138,#REF!,$B144)+SUMIFS(#REF!,#REF!,JP$138,#REF!,$B144)+SUMIFS(#REF!,#REF!,JP$138,#REF!,$B144)),0)</f>
        <v>0</v>
      </c>
      <c r="JQ144" s="39">
        <f>IF(JQ$137&lt;=Caracterização!$F$6,(SUMIFS(#REF!,#REF!,JQ$138,#REF!,$B144)+SUMIFS(#REF!,#REF!,JQ$138,#REF!,$B144)+SUMIFS(#REF!,#REF!,JQ$138,#REF!,$B144)+SUMIFS(#REF!,#REF!,JQ$138,#REF!,$B144)+SUMIFS(#REF!,#REF!,JQ$138,#REF!,$B144)),0)</f>
        <v>0</v>
      </c>
      <c r="JR144" s="39">
        <f>IF(JR$137&lt;=Caracterização!$F$6,(SUMIFS(#REF!,#REF!,JR$138,#REF!,$B144)+SUMIFS(#REF!,#REF!,JR$138,#REF!,$B144)+SUMIFS(#REF!,#REF!,JR$138,#REF!,$B144)+SUMIFS(#REF!,#REF!,JR$138,#REF!,$B144)+SUMIFS(#REF!,#REF!,JR$138,#REF!,$B144)),0)</f>
        <v>0</v>
      </c>
      <c r="JS144" s="39">
        <f>IF(JS$137&lt;=Caracterização!$F$6,(SUMIFS(#REF!,#REF!,JS$138,#REF!,$B144)+SUMIFS(#REF!,#REF!,JS$138,#REF!,$B144)+SUMIFS(#REF!,#REF!,JS$138,#REF!,$B144)+SUMIFS(#REF!,#REF!,JS$138,#REF!,$B144)+SUMIFS(#REF!,#REF!,JS$138,#REF!,$B144)),0)</f>
        <v>0</v>
      </c>
      <c r="JT144" s="39">
        <f>IF(JT$137&lt;=Caracterização!$F$6,(SUMIFS(#REF!,#REF!,JT$138,#REF!,$B144)+SUMIFS(#REF!,#REF!,JT$138,#REF!,$B144)+SUMIFS(#REF!,#REF!,JT$138,#REF!,$B144)+SUMIFS(#REF!,#REF!,JT$138,#REF!,$B144)+SUMIFS(#REF!,#REF!,JT$138,#REF!,$B144)),0)</f>
        <v>0</v>
      </c>
      <c r="JU144" s="39">
        <f>IF(JU$137&lt;=Caracterização!$F$6,(SUMIFS(#REF!,#REF!,JU$138,#REF!,$B144)+SUMIFS(#REF!,#REF!,JU$138,#REF!,$B144)+SUMIFS(#REF!,#REF!,JU$138,#REF!,$B144)+SUMIFS(#REF!,#REF!,JU$138,#REF!,$B144)+SUMIFS(#REF!,#REF!,JU$138,#REF!,$B144)),0)</f>
        <v>0</v>
      </c>
      <c r="JV144" s="39">
        <f>IF(JV$137&lt;=Caracterização!$F$6,(SUMIFS(#REF!,#REF!,JV$138,#REF!,$B144)+SUMIFS(#REF!,#REF!,JV$138,#REF!,$B144)+SUMIFS(#REF!,#REF!,JV$138,#REF!,$B144)+SUMIFS(#REF!,#REF!,JV$138,#REF!,$B144)+SUMIFS(#REF!,#REF!,JV$138,#REF!,$B144)),0)</f>
        <v>0</v>
      </c>
      <c r="JW144" s="39">
        <f>IF(JW$137&lt;=Caracterização!$F$6,(SUMIFS(#REF!,#REF!,JW$138,#REF!,$B144)+SUMIFS(#REF!,#REF!,JW$138,#REF!,$B144)+SUMIFS(#REF!,#REF!,JW$138,#REF!,$B144)+SUMIFS(#REF!,#REF!,JW$138,#REF!,$B144)+SUMIFS(#REF!,#REF!,JW$138,#REF!,$B144)),0)</f>
        <v>0</v>
      </c>
      <c r="JX144" s="39">
        <f>IF(JX$137&lt;=Caracterização!$F$6,(SUMIFS(#REF!,#REF!,JX$138,#REF!,$B144)+SUMIFS(#REF!,#REF!,JX$138,#REF!,$B144)+SUMIFS(#REF!,#REF!,JX$138,#REF!,$B144)+SUMIFS(#REF!,#REF!,JX$138,#REF!,$B144)+SUMIFS(#REF!,#REF!,JX$138,#REF!,$B144)),0)</f>
        <v>0</v>
      </c>
      <c r="JY144" s="39">
        <f>IF(JY$137&lt;=Caracterização!$F$6,(SUMIFS(#REF!,#REF!,JY$138,#REF!,$B144)+SUMIFS(#REF!,#REF!,JY$138,#REF!,$B144)+SUMIFS(#REF!,#REF!,JY$138,#REF!,$B144)+SUMIFS(#REF!,#REF!,JY$138,#REF!,$B144)+SUMIFS(#REF!,#REF!,JY$138,#REF!,$B144)),0)</f>
        <v>0</v>
      </c>
      <c r="JZ144" s="39">
        <f>IF(JZ$137&lt;=Caracterização!$F$6,(SUMIFS(#REF!,#REF!,JZ$138,#REF!,$B144)+SUMIFS(#REF!,#REF!,JZ$138,#REF!,$B144)+SUMIFS(#REF!,#REF!,JZ$138,#REF!,$B144)+SUMIFS(#REF!,#REF!,JZ$138,#REF!,$B144)+SUMIFS(#REF!,#REF!,JZ$138,#REF!,$B144)),0)</f>
        <v>0</v>
      </c>
      <c r="KA144" s="39">
        <f>IF(KA$137&lt;=Caracterização!$F$6,(SUMIFS(#REF!,#REF!,KA$138,#REF!,$B144)+SUMIFS(#REF!,#REF!,KA$138,#REF!,$B144)+SUMIFS(#REF!,#REF!,KA$138,#REF!,$B144)+SUMIFS(#REF!,#REF!,KA$138,#REF!,$B144)+SUMIFS(#REF!,#REF!,KA$138,#REF!,$B144)),0)</f>
        <v>0</v>
      </c>
      <c r="KB144" s="39">
        <f>IF(KB$137&lt;=Caracterização!$F$6,(SUMIFS(#REF!,#REF!,KB$138,#REF!,$B144)+SUMIFS(#REF!,#REF!,KB$138,#REF!,$B144)+SUMIFS(#REF!,#REF!,KB$138,#REF!,$B144)+SUMIFS(#REF!,#REF!,KB$138,#REF!,$B144)+SUMIFS(#REF!,#REF!,KB$138,#REF!,$B144)),0)</f>
        <v>0</v>
      </c>
      <c r="KC144" s="39">
        <f>IF(KC$137&lt;=Caracterização!$F$6,(SUMIFS(#REF!,#REF!,KC$138,#REF!,$B144)+SUMIFS(#REF!,#REF!,KC$138,#REF!,$B144)+SUMIFS(#REF!,#REF!,KC$138,#REF!,$B144)+SUMIFS(#REF!,#REF!,KC$138,#REF!,$B144)+SUMIFS(#REF!,#REF!,KC$138,#REF!,$B144)),0)</f>
        <v>0</v>
      </c>
      <c r="KD144" s="39">
        <f>IF(KD$137&lt;=Caracterização!$F$6,(SUMIFS(#REF!,#REF!,KD$138,#REF!,$B144)+SUMIFS(#REF!,#REF!,KD$138,#REF!,$B144)+SUMIFS(#REF!,#REF!,KD$138,#REF!,$B144)+SUMIFS(#REF!,#REF!,KD$138,#REF!,$B144)+SUMIFS(#REF!,#REF!,KD$138,#REF!,$B144)),0)</f>
        <v>0</v>
      </c>
      <c r="KE144" s="39">
        <f>IF(KE$137&lt;=Caracterização!$F$6,(SUMIFS(#REF!,#REF!,KE$138,#REF!,$B144)+SUMIFS(#REF!,#REF!,KE$138,#REF!,$B144)+SUMIFS(#REF!,#REF!,KE$138,#REF!,$B144)+SUMIFS(#REF!,#REF!,KE$138,#REF!,$B144)+SUMIFS(#REF!,#REF!,KE$138,#REF!,$B144)),0)</f>
        <v>0</v>
      </c>
      <c r="KF144" s="39">
        <f>IF(KF$137&lt;=Caracterização!$F$6,(SUMIFS(#REF!,#REF!,KF$138,#REF!,$B144)+SUMIFS(#REF!,#REF!,KF$138,#REF!,$B144)+SUMIFS(#REF!,#REF!,KF$138,#REF!,$B144)+SUMIFS(#REF!,#REF!,KF$138,#REF!,$B144)+SUMIFS(#REF!,#REF!,KF$138,#REF!,$B144)),0)</f>
        <v>0</v>
      </c>
      <c r="KG144" s="39">
        <f>IF(KG$137&lt;=Caracterização!$F$6,(SUMIFS(#REF!,#REF!,KG$138,#REF!,$B144)+SUMIFS(#REF!,#REF!,KG$138,#REF!,$B144)+SUMIFS(#REF!,#REF!,KG$138,#REF!,$B144)+SUMIFS(#REF!,#REF!,KG$138,#REF!,$B144)+SUMIFS(#REF!,#REF!,KG$138,#REF!,$B144)),0)</f>
        <v>0</v>
      </c>
      <c r="KH144" s="39">
        <f>IF(KH$137&lt;=Caracterização!$F$6,(SUMIFS(#REF!,#REF!,KH$138,#REF!,$B144)+SUMIFS(#REF!,#REF!,KH$138,#REF!,$B144)+SUMIFS(#REF!,#REF!,KH$138,#REF!,$B144)+SUMIFS(#REF!,#REF!,KH$138,#REF!,$B144)+SUMIFS(#REF!,#REF!,KH$138,#REF!,$B144)),0)</f>
        <v>0</v>
      </c>
      <c r="KI144" s="39">
        <f>IF(KI$137&lt;=Caracterização!$F$6,(SUMIFS(#REF!,#REF!,KI$138,#REF!,$B144)+SUMIFS(#REF!,#REF!,KI$138,#REF!,$B144)+SUMIFS(#REF!,#REF!,KI$138,#REF!,$B144)+SUMIFS(#REF!,#REF!,KI$138,#REF!,$B144)+SUMIFS(#REF!,#REF!,KI$138,#REF!,$B144)),0)</f>
        <v>0</v>
      </c>
      <c r="KJ144" s="39">
        <f>IF(KJ$137&lt;=Caracterização!$F$6,(SUMIFS(#REF!,#REF!,KJ$138,#REF!,$B144)+SUMIFS(#REF!,#REF!,KJ$138,#REF!,$B144)+SUMIFS(#REF!,#REF!,KJ$138,#REF!,$B144)+SUMIFS(#REF!,#REF!,KJ$138,#REF!,$B144)+SUMIFS(#REF!,#REF!,KJ$138,#REF!,$B144)),0)</f>
        <v>0</v>
      </c>
      <c r="KK144" s="39">
        <f>IF(KK$137&lt;=Caracterização!$F$6,(SUMIFS(#REF!,#REF!,KK$138,#REF!,$B144)+SUMIFS(#REF!,#REF!,KK$138,#REF!,$B144)+SUMIFS(#REF!,#REF!,KK$138,#REF!,$B144)+SUMIFS(#REF!,#REF!,KK$138,#REF!,$B144)+SUMIFS(#REF!,#REF!,KK$138,#REF!,$B144)),0)</f>
        <v>0</v>
      </c>
      <c r="KL144" s="39">
        <f>IF(KL$137&lt;=Caracterização!$F$6,(SUMIFS(#REF!,#REF!,KL$138,#REF!,$B144)+SUMIFS(#REF!,#REF!,KL$138,#REF!,$B144)+SUMIFS(#REF!,#REF!,KL$138,#REF!,$B144)+SUMIFS(#REF!,#REF!,KL$138,#REF!,$B144)+SUMIFS(#REF!,#REF!,KL$138,#REF!,$B144)),0)</f>
        <v>0</v>
      </c>
      <c r="KM144" s="39">
        <f>IF(KM$137&lt;=Caracterização!$F$6,(SUMIFS(#REF!,#REF!,KM$138,#REF!,$B144)+SUMIFS(#REF!,#REF!,KM$138,#REF!,$B144)+SUMIFS(#REF!,#REF!,KM$138,#REF!,$B144)+SUMIFS(#REF!,#REF!,KM$138,#REF!,$B144)+SUMIFS(#REF!,#REF!,KM$138,#REF!,$B144)),0)</f>
        <v>0</v>
      </c>
      <c r="KN144" s="39">
        <f>IF(KN$137&lt;=Caracterização!$F$6,(SUMIFS(#REF!,#REF!,KN$138,#REF!,$B144)+SUMIFS(#REF!,#REF!,KN$138,#REF!,$B144)+SUMIFS(#REF!,#REF!,KN$138,#REF!,$B144)+SUMIFS(#REF!,#REF!,KN$138,#REF!,$B144)+SUMIFS(#REF!,#REF!,KN$138,#REF!,$B144)),0)</f>
        <v>0</v>
      </c>
      <c r="KO144" s="39">
        <f>IF(KO$137&lt;=Caracterização!$F$6,(SUMIFS(#REF!,#REF!,KO$138,#REF!,$B144)+SUMIFS(#REF!,#REF!,KO$138,#REF!,$B144)+SUMIFS(#REF!,#REF!,KO$138,#REF!,$B144)+SUMIFS(#REF!,#REF!,KO$138,#REF!,$B144)+SUMIFS(#REF!,#REF!,KO$138,#REF!,$B144)),0)</f>
        <v>0</v>
      </c>
      <c r="KP144" s="39">
        <f>IF(KP$137&lt;=Caracterização!$F$6,(SUMIFS(#REF!,#REF!,KP$138,#REF!,$B144)+SUMIFS(#REF!,#REF!,KP$138,#REF!,$B144)+SUMIFS(#REF!,#REF!,KP$138,#REF!,$B144)+SUMIFS(#REF!,#REF!,KP$138,#REF!,$B144)+SUMIFS(#REF!,#REF!,KP$138,#REF!,$B144)),0)</f>
        <v>0</v>
      </c>
      <c r="KQ144" s="39">
        <f>IF(KQ$137&lt;=Caracterização!$F$6,(SUMIFS(#REF!,#REF!,KQ$138,#REF!,$B144)+SUMIFS(#REF!,#REF!,KQ$138,#REF!,$B144)+SUMIFS(#REF!,#REF!,KQ$138,#REF!,$B144)+SUMIFS(#REF!,#REF!,KQ$138,#REF!,$B144)+SUMIFS(#REF!,#REF!,KQ$138,#REF!,$B144)),0)</f>
        <v>0</v>
      </c>
      <c r="KR144" s="39">
        <f>IF(KR$137&lt;=Caracterização!$F$6,(SUMIFS(#REF!,#REF!,KR$138,#REF!,$B144)+SUMIFS(#REF!,#REF!,KR$138,#REF!,$B144)+SUMIFS(#REF!,#REF!,KR$138,#REF!,$B144)+SUMIFS(#REF!,#REF!,KR$138,#REF!,$B144)+SUMIFS(#REF!,#REF!,KR$138,#REF!,$B144)),0)</f>
        <v>0</v>
      </c>
      <c r="KS144" s="39">
        <f>IF(KS$137&lt;=Caracterização!$F$6,(SUMIFS(#REF!,#REF!,KS$138,#REF!,$B144)+SUMIFS(#REF!,#REF!,KS$138,#REF!,$B144)+SUMIFS(#REF!,#REF!,KS$138,#REF!,$B144)+SUMIFS(#REF!,#REF!,KS$138,#REF!,$B144)+SUMIFS(#REF!,#REF!,KS$138,#REF!,$B144)),0)</f>
        <v>0</v>
      </c>
      <c r="KT144" s="39">
        <f>IF(KT$137&lt;=Caracterização!$F$6,(SUMIFS(#REF!,#REF!,KT$138,#REF!,$B144)+SUMIFS(#REF!,#REF!,KT$138,#REF!,$B144)+SUMIFS(#REF!,#REF!,KT$138,#REF!,$B144)+SUMIFS(#REF!,#REF!,KT$138,#REF!,$B144)+SUMIFS(#REF!,#REF!,KT$138,#REF!,$B144)),0)</f>
        <v>0</v>
      </c>
      <c r="KU144" s="39">
        <f>IF(KU$137&lt;=Caracterização!$F$6,(SUMIFS(#REF!,#REF!,KU$138,#REF!,$B144)+SUMIFS(#REF!,#REF!,KU$138,#REF!,$B144)+SUMIFS(#REF!,#REF!,KU$138,#REF!,$B144)+SUMIFS(#REF!,#REF!,KU$138,#REF!,$B144)+SUMIFS(#REF!,#REF!,KU$138,#REF!,$B144)),0)</f>
        <v>0</v>
      </c>
      <c r="KV144" s="39">
        <f>IF(KV$137&lt;=Caracterização!$F$6,(SUMIFS(#REF!,#REF!,KV$138,#REF!,$B144)+SUMIFS(#REF!,#REF!,KV$138,#REF!,$B144)+SUMIFS(#REF!,#REF!,KV$138,#REF!,$B144)+SUMIFS(#REF!,#REF!,KV$138,#REF!,$B144)+SUMIFS(#REF!,#REF!,KV$138,#REF!,$B144)),0)</f>
        <v>0</v>
      </c>
      <c r="KW144" s="39">
        <f>IF(KW$137&lt;=Caracterização!$F$6,(SUMIFS(#REF!,#REF!,KW$138,#REF!,$B144)+SUMIFS(#REF!,#REF!,KW$138,#REF!,$B144)+SUMIFS(#REF!,#REF!,KW$138,#REF!,$B144)+SUMIFS(#REF!,#REF!,KW$138,#REF!,$B144)+SUMIFS(#REF!,#REF!,KW$138,#REF!,$B144)),0)</f>
        <v>0</v>
      </c>
      <c r="KX144" s="39">
        <f>IF(KX$137&lt;=Caracterização!$F$6,(SUMIFS(#REF!,#REF!,KX$138,#REF!,$B144)+SUMIFS(#REF!,#REF!,KX$138,#REF!,$B144)+SUMIFS(#REF!,#REF!,KX$138,#REF!,$B144)+SUMIFS(#REF!,#REF!,KX$138,#REF!,$B144)+SUMIFS(#REF!,#REF!,KX$138,#REF!,$B144)),0)</f>
        <v>0</v>
      </c>
      <c r="KY144" s="39">
        <f>IF(KY$137&lt;=Caracterização!$F$6,(SUMIFS(#REF!,#REF!,KY$138,#REF!,$B144)+SUMIFS(#REF!,#REF!,KY$138,#REF!,$B144)+SUMIFS(#REF!,#REF!,KY$138,#REF!,$B144)+SUMIFS(#REF!,#REF!,KY$138,#REF!,$B144)+SUMIFS(#REF!,#REF!,KY$138,#REF!,$B144)),0)</f>
        <v>0</v>
      </c>
      <c r="KZ144" s="39">
        <f>IF(KZ$137&lt;=Caracterização!$F$6,(SUMIFS(#REF!,#REF!,KZ$138,#REF!,$B144)+SUMIFS(#REF!,#REF!,KZ$138,#REF!,$B144)+SUMIFS(#REF!,#REF!,KZ$138,#REF!,$B144)+SUMIFS(#REF!,#REF!,KZ$138,#REF!,$B144)+SUMIFS(#REF!,#REF!,KZ$138,#REF!,$B144)),0)</f>
        <v>0</v>
      </c>
      <c r="LA144" s="39">
        <f>IF(LA$137&lt;=Caracterização!$F$6,(SUMIFS(#REF!,#REF!,LA$138,#REF!,$B144)+SUMIFS(#REF!,#REF!,LA$138,#REF!,$B144)+SUMIFS(#REF!,#REF!,LA$138,#REF!,$B144)+SUMIFS(#REF!,#REF!,LA$138,#REF!,$B144)+SUMIFS(#REF!,#REF!,LA$138,#REF!,$B144)),0)</f>
        <v>0</v>
      </c>
      <c r="LB144" s="39">
        <f>IF(LB$137&lt;=Caracterização!$F$6,(SUMIFS(#REF!,#REF!,LB$138,#REF!,$B144)+SUMIFS(#REF!,#REF!,LB$138,#REF!,$B144)+SUMIFS(#REF!,#REF!,LB$138,#REF!,$B144)+SUMIFS(#REF!,#REF!,LB$138,#REF!,$B144)+SUMIFS(#REF!,#REF!,LB$138,#REF!,$B144)),0)</f>
        <v>0</v>
      </c>
      <c r="LC144" s="39">
        <f>IF(LC$137&lt;=Caracterização!$F$6,(SUMIFS(#REF!,#REF!,LC$138,#REF!,$B144)+SUMIFS(#REF!,#REF!,LC$138,#REF!,$B144)+SUMIFS(#REF!,#REF!,LC$138,#REF!,$B144)+SUMIFS(#REF!,#REF!,LC$138,#REF!,$B144)+SUMIFS(#REF!,#REF!,LC$138,#REF!,$B144)),0)</f>
        <v>0</v>
      </c>
      <c r="LD144" s="39">
        <f>IF(LD$137&lt;=Caracterização!$F$6,(SUMIFS(#REF!,#REF!,LD$138,#REF!,$B144)+SUMIFS(#REF!,#REF!,LD$138,#REF!,$B144)+SUMIFS(#REF!,#REF!,LD$138,#REF!,$B144)+SUMIFS(#REF!,#REF!,LD$138,#REF!,$B144)+SUMIFS(#REF!,#REF!,LD$138,#REF!,$B144)),0)</f>
        <v>0</v>
      </c>
      <c r="LE144" s="39">
        <f>IF(LE$137&lt;=Caracterização!$F$6,(SUMIFS(#REF!,#REF!,LE$138,#REF!,$B144)+SUMIFS(#REF!,#REF!,LE$138,#REF!,$B144)+SUMIFS(#REF!,#REF!,LE$138,#REF!,$B144)+SUMIFS(#REF!,#REF!,LE$138,#REF!,$B144)+SUMIFS(#REF!,#REF!,LE$138,#REF!,$B144)),0)</f>
        <v>0</v>
      </c>
      <c r="LF144" s="39">
        <f>IF(LF$137&lt;=Caracterização!$F$6,(SUMIFS(#REF!,#REF!,LF$138,#REF!,$B144)+SUMIFS(#REF!,#REF!,LF$138,#REF!,$B144)+SUMIFS(#REF!,#REF!,LF$138,#REF!,$B144)+SUMIFS(#REF!,#REF!,LF$138,#REF!,$B144)+SUMIFS(#REF!,#REF!,LF$138,#REF!,$B144)),0)</f>
        <v>0</v>
      </c>
      <c r="LG144" s="39">
        <f>IF(LG$137&lt;=Caracterização!$F$6,(SUMIFS(#REF!,#REF!,LG$138,#REF!,$B144)+SUMIFS(#REF!,#REF!,LG$138,#REF!,$B144)+SUMIFS(#REF!,#REF!,LG$138,#REF!,$B144)+SUMIFS(#REF!,#REF!,LG$138,#REF!,$B144)+SUMIFS(#REF!,#REF!,LG$138,#REF!,$B144)),0)</f>
        <v>0</v>
      </c>
      <c r="LH144" s="39">
        <f>IF(LH$137&lt;=Caracterização!$F$6,(SUMIFS(#REF!,#REF!,LH$138,#REF!,$B144)+SUMIFS(#REF!,#REF!,LH$138,#REF!,$B144)+SUMIFS(#REF!,#REF!,LH$138,#REF!,$B144)+SUMIFS(#REF!,#REF!,LH$138,#REF!,$B144)+SUMIFS(#REF!,#REF!,LH$138,#REF!,$B144)),0)</f>
        <v>0</v>
      </c>
      <c r="LI144" s="39">
        <f>IF(LI$137&lt;=Caracterização!$F$6,(SUMIFS(#REF!,#REF!,LI$138,#REF!,$B144)+SUMIFS(#REF!,#REF!,LI$138,#REF!,$B144)+SUMIFS(#REF!,#REF!,LI$138,#REF!,$B144)+SUMIFS(#REF!,#REF!,LI$138,#REF!,$B144)+SUMIFS(#REF!,#REF!,LI$138,#REF!,$B144)),0)</f>
        <v>0</v>
      </c>
      <c r="LJ144" s="39">
        <f>IF(LJ$137&lt;=Caracterização!$F$6,(SUMIFS(#REF!,#REF!,LJ$138,#REF!,$B144)+SUMIFS(#REF!,#REF!,LJ$138,#REF!,$B144)+SUMIFS(#REF!,#REF!,LJ$138,#REF!,$B144)+SUMIFS(#REF!,#REF!,LJ$138,#REF!,$B144)+SUMIFS(#REF!,#REF!,LJ$138,#REF!,$B144)),0)</f>
        <v>0</v>
      </c>
      <c r="LK144" s="39">
        <f>IF(LK$137&lt;=Caracterização!$F$6,(SUMIFS(#REF!,#REF!,LK$138,#REF!,$B144)+SUMIFS(#REF!,#REF!,LK$138,#REF!,$B144)+SUMIFS(#REF!,#REF!,LK$138,#REF!,$B144)+SUMIFS(#REF!,#REF!,LK$138,#REF!,$B144)+SUMIFS(#REF!,#REF!,LK$138,#REF!,$B144)),0)</f>
        <v>0</v>
      </c>
      <c r="LL144" s="39">
        <f>IF(LL$137&lt;=Caracterização!$F$6,(SUMIFS(#REF!,#REF!,LL$138,#REF!,$B144)+SUMIFS(#REF!,#REF!,LL$138,#REF!,$B144)+SUMIFS(#REF!,#REF!,LL$138,#REF!,$B144)+SUMIFS(#REF!,#REF!,LL$138,#REF!,$B144)+SUMIFS(#REF!,#REF!,LL$138,#REF!,$B144)),0)</f>
        <v>0</v>
      </c>
      <c r="LM144" s="39">
        <f>IF(LM$137&lt;=Caracterização!$F$6,(SUMIFS(#REF!,#REF!,LM$138,#REF!,$B144)+SUMIFS(#REF!,#REF!,LM$138,#REF!,$B144)+SUMIFS(#REF!,#REF!,LM$138,#REF!,$B144)+SUMIFS(#REF!,#REF!,LM$138,#REF!,$B144)+SUMIFS(#REF!,#REF!,LM$138,#REF!,$B144)),0)</f>
        <v>0</v>
      </c>
      <c r="LN144" s="39">
        <f>IF(LN$137&lt;=Caracterização!$F$6,(SUMIFS(#REF!,#REF!,LN$138,#REF!,$B144)+SUMIFS(#REF!,#REF!,LN$138,#REF!,$B144)+SUMIFS(#REF!,#REF!,LN$138,#REF!,$B144)+SUMIFS(#REF!,#REF!,LN$138,#REF!,$B144)+SUMIFS(#REF!,#REF!,LN$138,#REF!,$B144)),0)</f>
        <v>0</v>
      </c>
      <c r="LO144" s="39">
        <f>IF(LO$137&lt;=Caracterização!$F$6,(SUMIFS(#REF!,#REF!,LO$138,#REF!,$B144)+SUMIFS(#REF!,#REF!,LO$138,#REF!,$B144)+SUMIFS(#REF!,#REF!,LO$138,#REF!,$B144)+SUMIFS(#REF!,#REF!,LO$138,#REF!,$B144)+SUMIFS(#REF!,#REF!,LO$138,#REF!,$B144)),0)</f>
        <v>0</v>
      </c>
      <c r="LP144" s="39">
        <f>IF(LP$137&lt;=Caracterização!$F$6,(SUMIFS(#REF!,#REF!,LP$138,#REF!,$B144)+SUMIFS(#REF!,#REF!,LP$138,#REF!,$B144)+SUMIFS(#REF!,#REF!,LP$138,#REF!,$B144)+SUMIFS(#REF!,#REF!,LP$138,#REF!,$B144)+SUMIFS(#REF!,#REF!,LP$138,#REF!,$B144)),0)</f>
        <v>0</v>
      </c>
      <c r="LQ144" s="39">
        <f>IF(LQ$137&lt;=Caracterização!$F$6,(SUMIFS(#REF!,#REF!,LQ$138,#REF!,$B144)+SUMIFS(#REF!,#REF!,LQ$138,#REF!,$B144)+SUMIFS(#REF!,#REF!,LQ$138,#REF!,$B144)+SUMIFS(#REF!,#REF!,LQ$138,#REF!,$B144)+SUMIFS(#REF!,#REF!,LQ$138,#REF!,$B144)),0)</f>
        <v>0</v>
      </c>
      <c r="LR144" s="39">
        <f>IF(LR$137&lt;=Caracterização!$F$6,(SUMIFS(#REF!,#REF!,LR$138,#REF!,$B144)+SUMIFS(#REF!,#REF!,LR$138,#REF!,$B144)+SUMIFS(#REF!,#REF!,LR$138,#REF!,$B144)+SUMIFS(#REF!,#REF!,LR$138,#REF!,$B144)+SUMIFS(#REF!,#REF!,LR$138,#REF!,$B144)),0)</f>
        <v>0</v>
      </c>
      <c r="LS144" s="39">
        <f>IF(LS$137&lt;=Caracterização!$F$6,(SUMIFS(#REF!,#REF!,LS$138,#REF!,$B144)+SUMIFS(#REF!,#REF!,LS$138,#REF!,$B144)+SUMIFS(#REF!,#REF!,LS$138,#REF!,$B144)+SUMIFS(#REF!,#REF!,LS$138,#REF!,$B144)+SUMIFS(#REF!,#REF!,LS$138,#REF!,$B144)),0)</f>
        <v>0</v>
      </c>
      <c r="LT144" s="39">
        <f>IF(LT$137&lt;=Caracterização!$F$6,(SUMIFS(#REF!,#REF!,LT$138,#REF!,$B144)+SUMIFS(#REF!,#REF!,LT$138,#REF!,$B144)+SUMIFS(#REF!,#REF!,LT$138,#REF!,$B144)+SUMIFS(#REF!,#REF!,LT$138,#REF!,$B144)+SUMIFS(#REF!,#REF!,LT$138,#REF!,$B144)),0)</f>
        <v>0</v>
      </c>
      <c r="LU144" s="39">
        <f>IF(LU$137&lt;=Caracterização!$F$6,(SUMIFS(#REF!,#REF!,LU$138,#REF!,$B144)+SUMIFS(#REF!,#REF!,LU$138,#REF!,$B144)+SUMIFS(#REF!,#REF!,LU$138,#REF!,$B144)+SUMIFS(#REF!,#REF!,LU$138,#REF!,$B144)+SUMIFS(#REF!,#REF!,LU$138,#REF!,$B144)),0)</f>
        <v>0</v>
      </c>
      <c r="LV144" s="39">
        <f>IF(LV$137&lt;=Caracterização!$F$6,(SUMIFS(#REF!,#REF!,LV$138,#REF!,$B144)+SUMIFS(#REF!,#REF!,LV$138,#REF!,$B144)+SUMIFS(#REF!,#REF!,LV$138,#REF!,$B144)+SUMIFS(#REF!,#REF!,LV$138,#REF!,$B144)+SUMIFS(#REF!,#REF!,LV$138,#REF!,$B144)),0)</f>
        <v>0</v>
      </c>
      <c r="LW144" s="39">
        <f>IF(LW$137&lt;=Caracterização!$F$6,(SUMIFS(#REF!,#REF!,LW$138,#REF!,$B144)+SUMIFS(#REF!,#REF!,LW$138,#REF!,$B144)+SUMIFS(#REF!,#REF!,LW$138,#REF!,$B144)+SUMIFS(#REF!,#REF!,LW$138,#REF!,$B144)+SUMIFS(#REF!,#REF!,LW$138,#REF!,$B144)),0)</f>
        <v>0</v>
      </c>
      <c r="LX144" s="39">
        <f>IF(LX$137&lt;=Caracterização!$F$6,(SUMIFS(#REF!,#REF!,LX$138,#REF!,$B144)+SUMIFS(#REF!,#REF!,LX$138,#REF!,$B144)+SUMIFS(#REF!,#REF!,LX$138,#REF!,$B144)+SUMIFS(#REF!,#REF!,LX$138,#REF!,$B144)+SUMIFS(#REF!,#REF!,LX$138,#REF!,$B144)),0)</f>
        <v>0</v>
      </c>
      <c r="LY144" s="39">
        <f>IF(LY$137&lt;=Caracterização!$F$6,(SUMIFS(#REF!,#REF!,LY$138,#REF!,$B144)+SUMIFS(#REF!,#REF!,LY$138,#REF!,$B144)+SUMIFS(#REF!,#REF!,LY$138,#REF!,$B144)+SUMIFS(#REF!,#REF!,LY$138,#REF!,$B144)+SUMIFS(#REF!,#REF!,LY$138,#REF!,$B144)),0)</f>
        <v>0</v>
      </c>
      <c r="LZ144" s="39">
        <f>IF(LZ$137&lt;=Caracterização!$F$6,(SUMIFS(#REF!,#REF!,LZ$138,#REF!,$B144)+SUMIFS(#REF!,#REF!,LZ$138,#REF!,$B144)+SUMIFS(#REF!,#REF!,LZ$138,#REF!,$B144)+SUMIFS(#REF!,#REF!,LZ$138,#REF!,$B144)+SUMIFS(#REF!,#REF!,LZ$138,#REF!,$B144)),0)</f>
        <v>0</v>
      </c>
      <c r="MA144" s="39">
        <f>IF(MA$137&lt;=Caracterização!$F$6,(SUMIFS(#REF!,#REF!,MA$138,#REF!,$B144)+SUMIFS(#REF!,#REF!,MA$138,#REF!,$B144)+SUMIFS(#REF!,#REF!,MA$138,#REF!,$B144)+SUMIFS(#REF!,#REF!,MA$138,#REF!,$B144)+SUMIFS(#REF!,#REF!,MA$138,#REF!,$B144)),0)</f>
        <v>0</v>
      </c>
      <c r="MB144" s="39">
        <f>IF(MB$137&lt;=Caracterização!$F$6,(SUMIFS(#REF!,#REF!,MB$138,#REF!,$B144)+SUMIFS(#REF!,#REF!,MB$138,#REF!,$B144)+SUMIFS(#REF!,#REF!,MB$138,#REF!,$B144)+SUMIFS(#REF!,#REF!,MB$138,#REF!,$B144)+SUMIFS(#REF!,#REF!,MB$138,#REF!,$B144)),0)</f>
        <v>0</v>
      </c>
      <c r="MC144" s="39">
        <f>IF(MC$137&lt;=Caracterização!$F$6,(SUMIFS(#REF!,#REF!,MC$138,#REF!,$B144)+SUMIFS(#REF!,#REF!,MC$138,#REF!,$B144)+SUMIFS(#REF!,#REF!,MC$138,#REF!,$B144)+SUMIFS(#REF!,#REF!,MC$138,#REF!,$B144)+SUMIFS(#REF!,#REF!,MC$138,#REF!,$B144)),0)</f>
        <v>0</v>
      </c>
      <c r="MD144" s="39">
        <f>IF(MD$137&lt;=Caracterização!$F$6,(SUMIFS(#REF!,#REF!,MD$138,#REF!,$B144)+SUMIFS(#REF!,#REF!,MD$138,#REF!,$B144)+SUMIFS(#REF!,#REF!,MD$138,#REF!,$B144)+SUMIFS(#REF!,#REF!,MD$138,#REF!,$B144)+SUMIFS(#REF!,#REF!,MD$138,#REF!,$B144)),0)</f>
        <v>0</v>
      </c>
      <c r="ME144" s="39">
        <f>IF(ME$137&lt;=Caracterização!$F$6,(SUMIFS(#REF!,#REF!,ME$138,#REF!,$B144)+SUMIFS(#REF!,#REF!,ME$138,#REF!,$B144)+SUMIFS(#REF!,#REF!,ME$138,#REF!,$B144)+SUMIFS(#REF!,#REF!,ME$138,#REF!,$B144)+SUMIFS(#REF!,#REF!,ME$138,#REF!,$B144)),0)</f>
        <v>0</v>
      </c>
      <c r="MF144" s="39">
        <f>IF(MF$137&lt;=Caracterização!$F$6,(SUMIFS(#REF!,#REF!,MF$138,#REF!,$B144)+SUMIFS(#REF!,#REF!,MF$138,#REF!,$B144)+SUMIFS(#REF!,#REF!,MF$138,#REF!,$B144)+SUMIFS(#REF!,#REF!,MF$138,#REF!,$B144)+SUMIFS(#REF!,#REF!,MF$138,#REF!,$B144)),0)</f>
        <v>0</v>
      </c>
      <c r="MG144" s="39">
        <f>IF(MG$137&lt;=Caracterização!$F$6,(SUMIFS(#REF!,#REF!,MG$138,#REF!,$B144)+SUMIFS(#REF!,#REF!,MG$138,#REF!,$B144)+SUMIFS(#REF!,#REF!,MG$138,#REF!,$B144)+SUMIFS(#REF!,#REF!,MG$138,#REF!,$B144)+SUMIFS(#REF!,#REF!,MG$138,#REF!,$B144)),0)</f>
        <v>0</v>
      </c>
      <c r="MH144" s="39">
        <f>IF(MH$137&lt;=Caracterização!$F$6,(SUMIFS(#REF!,#REF!,MH$138,#REF!,$B144)+SUMIFS(#REF!,#REF!,MH$138,#REF!,$B144)+SUMIFS(#REF!,#REF!,MH$138,#REF!,$B144)+SUMIFS(#REF!,#REF!,MH$138,#REF!,$B144)+SUMIFS(#REF!,#REF!,MH$138,#REF!,$B144)),0)</f>
        <v>0</v>
      </c>
      <c r="MI144" s="39">
        <f>IF(MI$137&lt;=Caracterização!$F$6,(SUMIFS(#REF!,#REF!,MI$138,#REF!,$B144)+SUMIFS(#REF!,#REF!,MI$138,#REF!,$B144)+SUMIFS(#REF!,#REF!,MI$138,#REF!,$B144)+SUMIFS(#REF!,#REF!,MI$138,#REF!,$B144)+SUMIFS(#REF!,#REF!,MI$138,#REF!,$B144)),0)</f>
        <v>0</v>
      </c>
      <c r="MJ144" s="39">
        <f>IF(MJ$137&lt;=Caracterização!$F$6,(SUMIFS(#REF!,#REF!,MJ$138,#REF!,$B144)+SUMIFS(#REF!,#REF!,MJ$138,#REF!,$B144)+SUMIFS(#REF!,#REF!,MJ$138,#REF!,$B144)+SUMIFS(#REF!,#REF!,MJ$138,#REF!,$B144)+SUMIFS(#REF!,#REF!,MJ$138,#REF!,$B144)),0)</f>
        <v>0</v>
      </c>
      <c r="MK144" s="39">
        <f>IF(MK$137&lt;=Caracterização!$F$6,(SUMIFS(#REF!,#REF!,MK$138,#REF!,$B144)+SUMIFS(#REF!,#REF!,MK$138,#REF!,$B144)+SUMIFS(#REF!,#REF!,MK$138,#REF!,$B144)+SUMIFS(#REF!,#REF!,MK$138,#REF!,$B144)+SUMIFS(#REF!,#REF!,MK$138,#REF!,$B144)),0)</f>
        <v>0</v>
      </c>
      <c r="ML144" s="39">
        <f>IF(ML$137&lt;=Caracterização!$F$6,(SUMIFS(#REF!,#REF!,ML$138,#REF!,$B144)+SUMIFS(#REF!,#REF!,ML$138,#REF!,$B144)+SUMIFS(#REF!,#REF!,ML$138,#REF!,$B144)+SUMIFS(#REF!,#REF!,ML$138,#REF!,$B144)+SUMIFS(#REF!,#REF!,ML$138,#REF!,$B144)),0)</f>
        <v>0</v>
      </c>
      <c r="MM144" s="39">
        <f>IF(MM$137&lt;=Caracterização!$F$6,(SUMIFS(#REF!,#REF!,MM$138,#REF!,$B144)+SUMIFS(#REF!,#REF!,MM$138,#REF!,$B144)+SUMIFS(#REF!,#REF!,MM$138,#REF!,$B144)+SUMIFS(#REF!,#REF!,MM$138,#REF!,$B144)+SUMIFS(#REF!,#REF!,MM$138,#REF!,$B144)),0)</f>
        <v>0</v>
      </c>
      <c r="MN144" s="39">
        <f>IF(MN$137&lt;=Caracterização!$F$6,(SUMIFS(#REF!,#REF!,MN$138,#REF!,$B144)+SUMIFS(#REF!,#REF!,MN$138,#REF!,$B144)+SUMIFS(#REF!,#REF!,MN$138,#REF!,$B144)+SUMIFS(#REF!,#REF!,MN$138,#REF!,$B144)+SUMIFS(#REF!,#REF!,MN$138,#REF!,$B144)),0)</f>
        <v>0</v>
      </c>
      <c r="MO144" s="39">
        <f>IF(MO$137&lt;=Caracterização!$F$6,(SUMIFS(#REF!,#REF!,MO$138,#REF!,$B144)+SUMIFS(#REF!,#REF!,MO$138,#REF!,$B144)+SUMIFS(#REF!,#REF!,MO$138,#REF!,$B144)+SUMIFS(#REF!,#REF!,MO$138,#REF!,$B144)+SUMIFS(#REF!,#REF!,MO$138,#REF!,$B144)),0)</f>
        <v>0</v>
      </c>
      <c r="MP144" s="39">
        <f>IF(MP$137&lt;=Caracterização!$F$6,(SUMIFS(#REF!,#REF!,MP$138,#REF!,$B144)+SUMIFS(#REF!,#REF!,MP$138,#REF!,$B144)+SUMIFS(#REF!,#REF!,MP$138,#REF!,$B144)+SUMIFS(#REF!,#REF!,MP$138,#REF!,$B144)+SUMIFS(#REF!,#REF!,MP$138,#REF!,$B144)),0)</f>
        <v>0</v>
      </c>
      <c r="MQ144" s="39">
        <f>IF(MQ$137&lt;=Caracterização!$F$6,(SUMIFS(#REF!,#REF!,MQ$138,#REF!,$B144)+SUMIFS(#REF!,#REF!,MQ$138,#REF!,$B144)+SUMIFS(#REF!,#REF!,MQ$138,#REF!,$B144)+SUMIFS(#REF!,#REF!,MQ$138,#REF!,$B144)+SUMIFS(#REF!,#REF!,MQ$138,#REF!,$B144)),0)</f>
        <v>0</v>
      </c>
      <c r="MR144" s="39">
        <f>IF(MR$137&lt;=Caracterização!$F$6,(SUMIFS(#REF!,#REF!,MR$138,#REF!,$B144)+SUMIFS(#REF!,#REF!,MR$138,#REF!,$B144)+SUMIFS(#REF!,#REF!,MR$138,#REF!,$B144)+SUMIFS(#REF!,#REF!,MR$138,#REF!,$B144)+SUMIFS(#REF!,#REF!,MR$138,#REF!,$B144)),0)</f>
        <v>0</v>
      </c>
      <c r="MS144" s="39">
        <f>IF(MS$137&lt;=Caracterização!$F$6,(SUMIFS(#REF!,#REF!,MS$138,#REF!,$B144)+SUMIFS(#REF!,#REF!,MS$138,#REF!,$B144)+SUMIFS(#REF!,#REF!,MS$138,#REF!,$B144)+SUMIFS(#REF!,#REF!,MS$138,#REF!,$B144)+SUMIFS(#REF!,#REF!,MS$138,#REF!,$B144)),0)</f>
        <v>0</v>
      </c>
      <c r="MT144" s="39">
        <f>IF(MT$137&lt;=Caracterização!$F$6,(SUMIFS(#REF!,#REF!,MT$138,#REF!,$B144)+SUMIFS(#REF!,#REF!,MT$138,#REF!,$B144)+SUMIFS(#REF!,#REF!,MT$138,#REF!,$B144)+SUMIFS(#REF!,#REF!,MT$138,#REF!,$B144)+SUMIFS(#REF!,#REF!,MT$138,#REF!,$B144)),0)</f>
        <v>0</v>
      </c>
      <c r="MU144" s="39">
        <f>IF(MU$137&lt;=Caracterização!$F$6,(SUMIFS(#REF!,#REF!,MU$138,#REF!,$B144)+SUMIFS(#REF!,#REF!,MU$138,#REF!,$B144)+SUMIFS(#REF!,#REF!,MU$138,#REF!,$B144)+SUMIFS(#REF!,#REF!,MU$138,#REF!,$B144)+SUMIFS(#REF!,#REF!,MU$138,#REF!,$B144)),0)</f>
        <v>0</v>
      </c>
      <c r="MV144" s="39">
        <f>IF(MV$137&lt;=Caracterização!$F$6,(SUMIFS(#REF!,#REF!,MV$138,#REF!,$B144)+SUMIFS(#REF!,#REF!,MV$138,#REF!,$B144)+SUMIFS(#REF!,#REF!,MV$138,#REF!,$B144)+SUMIFS(#REF!,#REF!,MV$138,#REF!,$B144)+SUMIFS(#REF!,#REF!,MV$138,#REF!,$B144)),0)</f>
        <v>0</v>
      </c>
      <c r="MW144" s="39">
        <f>IF(MW$137&lt;=Caracterização!$F$6,(SUMIFS(#REF!,#REF!,MW$138,#REF!,$B144)+SUMIFS(#REF!,#REF!,MW$138,#REF!,$B144)+SUMIFS(#REF!,#REF!,MW$138,#REF!,$B144)+SUMIFS(#REF!,#REF!,MW$138,#REF!,$B144)+SUMIFS(#REF!,#REF!,MW$138,#REF!,$B144)),0)</f>
        <v>0</v>
      </c>
      <c r="MX144" s="39">
        <f>IF(MX$137&lt;=Caracterização!$F$6,(SUMIFS(#REF!,#REF!,MX$138,#REF!,$B144)+SUMIFS(#REF!,#REF!,MX$138,#REF!,$B144)+SUMIFS(#REF!,#REF!,MX$138,#REF!,$B144)+SUMIFS(#REF!,#REF!,MX$138,#REF!,$B144)+SUMIFS(#REF!,#REF!,MX$138,#REF!,$B144)),0)</f>
        <v>0</v>
      </c>
      <c r="MY144" s="39">
        <f>IF(MY$137&lt;=Caracterização!$F$6,(SUMIFS(#REF!,#REF!,MY$138,#REF!,$B144)+SUMIFS(#REF!,#REF!,MY$138,#REF!,$B144)+SUMIFS(#REF!,#REF!,MY$138,#REF!,$B144)+SUMIFS(#REF!,#REF!,MY$138,#REF!,$B144)+SUMIFS(#REF!,#REF!,MY$138,#REF!,$B144)),0)</f>
        <v>0</v>
      </c>
      <c r="MZ144" s="39">
        <f>IF(MZ$137&lt;=Caracterização!$F$6,(SUMIFS(#REF!,#REF!,MZ$138,#REF!,$B144)+SUMIFS(#REF!,#REF!,MZ$138,#REF!,$B144)+SUMIFS(#REF!,#REF!,MZ$138,#REF!,$B144)+SUMIFS(#REF!,#REF!,MZ$138,#REF!,$B144)+SUMIFS(#REF!,#REF!,MZ$138,#REF!,$B144)),0)</f>
        <v>0</v>
      </c>
      <c r="NA144" s="39">
        <f>IF(NA$137&lt;=Caracterização!$F$6,(SUMIFS(#REF!,#REF!,NA$138,#REF!,$B144)+SUMIFS(#REF!,#REF!,NA$138,#REF!,$B144)+SUMIFS(#REF!,#REF!,NA$138,#REF!,$B144)+SUMIFS(#REF!,#REF!,NA$138,#REF!,$B144)+SUMIFS(#REF!,#REF!,NA$138,#REF!,$B144)),0)</f>
        <v>0</v>
      </c>
      <c r="NB144" s="39">
        <f>IF(NB$137&lt;=Caracterização!$F$6,(SUMIFS(#REF!,#REF!,NB$138,#REF!,$B144)+SUMIFS(#REF!,#REF!,NB$138,#REF!,$B144)+SUMIFS(#REF!,#REF!,NB$138,#REF!,$B144)+SUMIFS(#REF!,#REF!,NB$138,#REF!,$B144)+SUMIFS(#REF!,#REF!,NB$138,#REF!,$B144)),0)</f>
        <v>0</v>
      </c>
      <c r="NC144" s="39">
        <f>IF(NC$137&lt;=Caracterização!$F$6,(SUMIFS(#REF!,#REF!,NC$138,#REF!,$B144)+SUMIFS(#REF!,#REF!,NC$138,#REF!,$B144)+SUMIFS(#REF!,#REF!,NC$138,#REF!,$B144)+SUMIFS(#REF!,#REF!,NC$138,#REF!,$B144)+SUMIFS(#REF!,#REF!,NC$138,#REF!,$B144)),0)</f>
        <v>0</v>
      </c>
      <c r="ND144" s="39">
        <f>IF(ND$137&lt;=Caracterização!$F$6,(SUMIFS(#REF!,#REF!,ND$138,#REF!,$B144)+SUMIFS(#REF!,#REF!,ND$138,#REF!,$B144)+SUMIFS(#REF!,#REF!,ND$138,#REF!,$B144)+SUMIFS(#REF!,#REF!,ND$138,#REF!,$B144)+SUMIFS(#REF!,#REF!,ND$138,#REF!,$B144)),0)</f>
        <v>0</v>
      </c>
      <c r="NE144" s="39">
        <f>IF(NE$137&lt;=Caracterização!$F$6,(SUMIFS(#REF!,#REF!,NE$138,#REF!,$B144)+SUMIFS(#REF!,#REF!,NE$138,#REF!,$B144)+SUMIFS(#REF!,#REF!,NE$138,#REF!,$B144)+SUMIFS(#REF!,#REF!,NE$138,#REF!,$B144)+SUMIFS(#REF!,#REF!,NE$138,#REF!,$B144)),0)</f>
        <v>0</v>
      </c>
      <c r="NF144" s="39">
        <f>IF(NF$137&lt;=Caracterização!$F$6,(SUMIFS(#REF!,#REF!,NF$138,#REF!,$B144)+SUMIFS(#REF!,#REF!,NF$138,#REF!,$B144)+SUMIFS(#REF!,#REF!,NF$138,#REF!,$B144)+SUMIFS(#REF!,#REF!,NF$138,#REF!,$B144)+SUMIFS(#REF!,#REF!,NF$138,#REF!,$B144)),0)</f>
        <v>0</v>
      </c>
      <c r="NG144" s="39">
        <f>IF(NG$137&lt;=Caracterização!$F$6,(SUMIFS(#REF!,#REF!,NG$138,#REF!,$B144)+SUMIFS(#REF!,#REF!,NG$138,#REF!,$B144)+SUMIFS(#REF!,#REF!,NG$138,#REF!,$B144)+SUMIFS(#REF!,#REF!,NG$138,#REF!,$B144)+SUMIFS(#REF!,#REF!,NG$138,#REF!,$B144)),0)</f>
        <v>0</v>
      </c>
      <c r="NH144" s="39">
        <f>IF(NH$137&lt;=Caracterização!$F$6,(SUMIFS(#REF!,#REF!,NH$138,#REF!,$B144)+SUMIFS(#REF!,#REF!,NH$138,#REF!,$B144)+SUMIFS(#REF!,#REF!,NH$138,#REF!,$B144)+SUMIFS(#REF!,#REF!,NH$138,#REF!,$B144)+SUMIFS(#REF!,#REF!,NH$138,#REF!,$B144)),0)</f>
        <v>0</v>
      </c>
      <c r="NI144" s="39">
        <f>IF(NI$137&lt;=Caracterização!$F$6,(SUMIFS(#REF!,#REF!,NI$138,#REF!,$B144)+SUMIFS(#REF!,#REF!,NI$138,#REF!,$B144)+SUMIFS(#REF!,#REF!,NI$138,#REF!,$B144)+SUMIFS(#REF!,#REF!,NI$138,#REF!,$B144)+SUMIFS(#REF!,#REF!,NI$138,#REF!,$B144)),0)</f>
        <v>0</v>
      </c>
      <c r="NJ144" s="39">
        <f>IF(NJ$137&lt;=Caracterização!$F$6,(SUMIFS(#REF!,#REF!,NJ$138,#REF!,$B144)+SUMIFS(#REF!,#REF!,NJ$138,#REF!,$B144)+SUMIFS(#REF!,#REF!,NJ$138,#REF!,$B144)+SUMIFS(#REF!,#REF!,NJ$138,#REF!,$B144)+SUMIFS(#REF!,#REF!,NJ$138,#REF!,$B144)),0)</f>
        <v>0</v>
      </c>
      <c r="NK144" s="39">
        <f>IF(NK$137&lt;=Caracterização!$F$6,(SUMIFS(#REF!,#REF!,NK$138,#REF!,$B144)+SUMIFS(#REF!,#REF!,NK$138,#REF!,$B144)+SUMIFS(#REF!,#REF!,NK$138,#REF!,$B144)+SUMIFS(#REF!,#REF!,NK$138,#REF!,$B144)+SUMIFS(#REF!,#REF!,NK$138,#REF!,$B144)),0)</f>
        <v>0</v>
      </c>
      <c r="NL144" s="39">
        <f>IF(NL$137&lt;=Caracterização!$F$6,(SUMIFS(#REF!,#REF!,NL$138,#REF!,$B144)+SUMIFS(#REF!,#REF!,NL$138,#REF!,$B144)+SUMIFS(#REF!,#REF!,NL$138,#REF!,$B144)+SUMIFS(#REF!,#REF!,NL$138,#REF!,$B144)+SUMIFS(#REF!,#REF!,NL$138,#REF!,$B144)),0)</f>
        <v>0</v>
      </c>
      <c r="NM144" s="39">
        <f>IF(NM$137&lt;=Caracterização!$F$6,(SUMIFS(#REF!,#REF!,NM$138,#REF!,$B144)+SUMIFS(#REF!,#REF!,NM$138,#REF!,$B144)+SUMIFS(#REF!,#REF!,NM$138,#REF!,$B144)+SUMIFS(#REF!,#REF!,NM$138,#REF!,$B144)+SUMIFS(#REF!,#REF!,NM$138,#REF!,$B144)),0)</f>
        <v>0</v>
      </c>
      <c r="NN144" s="39">
        <f>IF(NN$137&lt;=Caracterização!$F$6,(SUMIFS(#REF!,#REF!,NN$138,#REF!,$B144)+SUMIFS(#REF!,#REF!,NN$138,#REF!,$B144)+SUMIFS(#REF!,#REF!,NN$138,#REF!,$B144)+SUMIFS(#REF!,#REF!,NN$138,#REF!,$B144)+SUMIFS(#REF!,#REF!,NN$138,#REF!,$B144)),0)</f>
        <v>0</v>
      </c>
      <c r="NO144" s="39">
        <f>IF(NO$137&lt;=Caracterização!$F$6,(SUMIFS(#REF!,#REF!,NO$138,#REF!,$B144)+SUMIFS(#REF!,#REF!,NO$138,#REF!,$B144)+SUMIFS(#REF!,#REF!,NO$138,#REF!,$B144)+SUMIFS(#REF!,#REF!,NO$138,#REF!,$B144)+SUMIFS(#REF!,#REF!,NO$138,#REF!,$B144)),0)</f>
        <v>0</v>
      </c>
      <c r="NP144" s="39">
        <f>IF(NP$137&lt;=Caracterização!$F$6,(SUMIFS(#REF!,#REF!,NP$138,#REF!,$B144)+SUMIFS(#REF!,#REF!,NP$138,#REF!,$B144)+SUMIFS(#REF!,#REF!,NP$138,#REF!,$B144)+SUMIFS(#REF!,#REF!,NP$138,#REF!,$B144)+SUMIFS(#REF!,#REF!,NP$138,#REF!,$B144)),0)</f>
        <v>0</v>
      </c>
      <c r="NQ144" s="39">
        <f>IF(NQ$137&lt;=Caracterização!$F$6,(SUMIFS(#REF!,#REF!,NQ$138,#REF!,$B144)+SUMIFS(#REF!,#REF!,NQ$138,#REF!,$B144)+SUMIFS(#REF!,#REF!,NQ$138,#REF!,$B144)+SUMIFS(#REF!,#REF!,NQ$138,#REF!,$B144)+SUMIFS(#REF!,#REF!,NQ$138,#REF!,$B144)),0)</f>
        <v>0</v>
      </c>
      <c r="NR144" s="39">
        <f>IF(NR$137&lt;=Caracterização!$F$6,(SUMIFS(#REF!,#REF!,NR$138,#REF!,$B144)+SUMIFS(#REF!,#REF!,NR$138,#REF!,$B144)+SUMIFS(#REF!,#REF!,NR$138,#REF!,$B144)+SUMIFS(#REF!,#REF!,NR$138,#REF!,$B144)+SUMIFS(#REF!,#REF!,NR$138,#REF!,$B144)),0)</f>
        <v>0</v>
      </c>
      <c r="NS144" s="39">
        <f>IF(NS$137&lt;=Caracterização!$F$6,(SUMIFS(#REF!,#REF!,NS$138,#REF!,$B144)+SUMIFS(#REF!,#REF!,NS$138,#REF!,$B144)+SUMIFS(#REF!,#REF!,NS$138,#REF!,$B144)+SUMIFS(#REF!,#REF!,NS$138,#REF!,$B144)+SUMIFS(#REF!,#REF!,NS$138,#REF!,$B144)),0)</f>
        <v>0</v>
      </c>
      <c r="NT144" s="39">
        <f>IF(NT$137&lt;=Caracterização!$F$6,(SUMIFS(#REF!,#REF!,NT$138,#REF!,$B144)+SUMIFS(#REF!,#REF!,NT$138,#REF!,$B144)+SUMIFS(#REF!,#REF!,NT$138,#REF!,$B144)+SUMIFS(#REF!,#REF!,NT$138,#REF!,$B144)+SUMIFS(#REF!,#REF!,NT$138,#REF!,$B144)),0)</f>
        <v>0</v>
      </c>
      <c r="NU144" s="39">
        <f>IF(NU$137&lt;=Caracterização!$F$6,(SUMIFS(#REF!,#REF!,NU$138,#REF!,$B144)+SUMIFS(#REF!,#REF!,NU$138,#REF!,$B144)+SUMIFS(#REF!,#REF!,NU$138,#REF!,$B144)+SUMIFS(#REF!,#REF!,NU$138,#REF!,$B144)+SUMIFS(#REF!,#REF!,NU$138,#REF!,$B144)),0)</f>
        <v>0</v>
      </c>
      <c r="NV144" s="39">
        <f>IF(NV$137&lt;=Caracterização!$F$6,(SUMIFS(#REF!,#REF!,NV$138,#REF!,$B144)+SUMIFS(#REF!,#REF!,NV$138,#REF!,$B144)+SUMIFS(#REF!,#REF!,NV$138,#REF!,$B144)+SUMIFS(#REF!,#REF!,NV$138,#REF!,$B144)+SUMIFS(#REF!,#REF!,NV$138,#REF!,$B144)),0)</f>
        <v>0</v>
      </c>
      <c r="NW144" s="39">
        <f>IF(NW$137&lt;=Caracterização!$F$6,(SUMIFS(#REF!,#REF!,NW$138,#REF!,$B144)+SUMIFS(#REF!,#REF!,NW$138,#REF!,$B144)+SUMIFS(#REF!,#REF!,NW$138,#REF!,$B144)+SUMIFS(#REF!,#REF!,NW$138,#REF!,$B144)+SUMIFS(#REF!,#REF!,NW$138,#REF!,$B144)),0)</f>
        <v>0</v>
      </c>
      <c r="NX144" s="39">
        <f>IF(NX$137&lt;=Caracterização!$F$6,(SUMIFS(#REF!,#REF!,NX$138,#REF!,$B144)+SUMIFS(#REF!,#REF!,NX$138,#REF!,$B144)+SUMIFS(#REF!,#REF!,NX$138,#REF!,$B144)+SUMIFS(#REF!,#REF!,NX$138,#REF!,$B144)+SUMIFS(#REF!,#REF!,NX$138,#REF!,$B144)),0)</f>
        <v>0</v>
      </c>
      <c r="NY144" s="39">
        <f>IF(NY$137&lt;=Caracterização!$F$6,(SUMIFS(#REF!,#REF!,NY$138,#REF!,$B144)+SUMIFS(#REF!,#REF!,NY$138,#REF!,$B144)+SUMIFS(#REF!,#REF!,NY$138,#REF!,$B144)+SUMIFS(#REF!,#REF!,NY$138,#REF!,$B144)+SUMIFS(#REF!,#REF!,NY$138,#REF!,$B144)),0)</f>
        <v>0</v>
      </c>
      <c r="NZ144" s="39">
        <f>IF(NZ$137&lt;=Caracterização!$F$6,(SUMIFS(#REF!,#REF!,NZ$138,#REF!,$B144)+SUMIFS(#REF!,#REF!,NZ$138,#REF!,$B144)+SUMIFS(#REF!,#REF!,NZ$138,#REF!,$B144)+SUMIFS(#REF!,#REF!,NZ$138,#REF!,$B144)+SUMIFS(#REF!,#REF!,NZ$138,#REF!,$B144)),0)</f>
        <v>0</v>
      </c>
      <c r="OA144" s="39">
        <f>IF(OA$137&lt;=Caracterização!$F$6,(SUMIFS(#REF!,#REF!,OA$138,#REF!,$B144)+SUMIFS(#REF!,#REF!,OA$138,#REF!,$B144)+SUMIFS(#REF!,#REF!,OA$138,#REF!,$B144)+SUMIFS(#REF!,#REF!,OA$138,#REF!,$B144)+SUMIFS(#REF!,#REF!,OA$138,#REF!,$B144)),0)</f>
        <v>0</v>
      </c>
      <c r="OB144" s="39">
        <f>IF(OB$137&lt;=Caracterização!$F$6,(SUMIFS(#REF!,#REF!,OB$138,#REF!,$B144)+SUMIFS(#REF!,#REF!,OB$138,#REF!,$B144)+SUMIFS(#REF!,#REF!,OB$138,#REF!,$B144)+SUMIFS(#REF!,#REF!,OB$138,#REF!,$B144)+SUMIFS(#REF!,#REF!,OB$138,#REF!,$B144)),0)</f>
        <v>0</v>
      </c>
      <c r="OC144" s="39">
        <f>IF(OC$137&lt;=Caracterização!$F$6,(SUMIFS(#REF!,#REF!,OC$138,#REF!,$B144)+SUMIFS(#REF!,#REF!,OC$138,#REF!,$B144)+SUMIFS(#REF!,#REF!,OC$138,#REF!,$B144)+SUMIFS(#REF!,#REF!,OC$138,#REF!,$B144)+SUMIFS(#REF!,#REF!,OC$138,#REF!,$B144)),0)</f>
        <v>0</v>
      </c>
      <c r="OD144" s="39">
        <f>IF(OD$137&lt;=Caracterização!$F$6,(SUMIFS(#REF!,#REF!,OD$138,#REF!,$B144)+SUMIFS(#REF!,#REF!,OD$138,#REF!,$B144)+SUMIFS(#REF!,#REF!,OD$138,#REF!,$B144)+SUMIFS(#REF!,#REF!,OD$138,#REF!,$B144)+SUMIFS(#REF!,#REF!,OD$138,#REF!,$B144)),0)</f>
        <v>0</v>
      </c>
      <c r="OE144" s="39">
        <f>IF(OE$137&lt;=Caracterização!$F$6,(SUMIFS(#REF!,#REF!,OE$138,#REF!,$B144)+SUMIFS(#REF!,#REF!,OE$138,#REF!,$B144)+SUMIFS(#REF!,#REF!,OE$138,#REF!,$B144)+SUMIFS(#REF!,#REF!,OE$138,#REF!,$B144)+SUMIFS(#REF!,#REF!,OE$138,#REF!,$B144)),0)</f>
        <v>0</v>
      </c>
      <c r="OF144" s="39">
        <f>IF(OF$137&lt;=Caracterização!$F$6,(SUMIFS(#REF!,#REF!,OF$138,#REF!,$B144)+SUMIFS(#REF!,#REF!,OF$138,#REF!,$B144)+SUMIFS(#REF!,#REF!,OF$138,#REF!,$B144)+SUMIFS(#REF!,#REF!,OF$138,#REF!,$B144)+SUMIFS(#REF!,#REF!,OF$138,#REF!,$B144)),0)</f>
        <v>0</v>
      </c>
      <c r="OG144" s="39">
        <f>IF(OG$137&lt;=Caracterização!$F$6,(SUMIFS(#REF!,#REF!,OG$138,#REF!,$B144)+SUMIFS(#REF!,#REF!,OG$138,#REF!,$B144)+SUMIFS(#REF!,#REF!,OG$138,#REF!,$B144)+SUMIFS(#REF!,#REF!,OG$138,#REF!,$B144)+SUMIFS(#REF!,#REF!,OG$138,#REF!,$B144)),0)</f>
        <v>0</v>
      </c>
      <c r="OH144" s="39">
        <f>IF(OH$137&lt;=Caracterização!$F$6,(SUMIFS(#REF!,#REF!,OH$138,#REF!,$B144)+SUMIFS(#REF!,#REF!,OH$138,#REF!,$B144)+SUMIFS(#REF!,#REF!,OH$138,#REF!,$B144)+SUMIFS(#REF!,#REF!,OH$138,#REF!,$B144)+SUMIFS(#REF!,#REF!,OH$138,#REF!,$B144)),0)</f>
        <v>0</v>
      </c>
      <c r="OI144" s="39">
        <f>IF(OI$137&lt;=Caracterização!$F$6,(SUMIFS(#REF!,#REF!,OI$138,#REF!,$B144)+SUMIFS(#REF!,#REF!,OI$138,#REF!,$B144)+SUMIFS(#REF!,#REF!,OI$138,#REF!,$B144)+SUMIFS(#REF!,#REF!,OI$138,#REF!,$B144)+SUMIFS(#REF!,#REF!,OI$138,#REF!,$B144)),0)</f>
        <v>0</v>
      </c>
      <c r="OJ144" s="39">
        <f>IF(OJ$137&lt;=Caracterização!$F$6,(SUMIFS(#REF!,#REF!,OJ$138,#REF!,$B144)+SUMIFS(#REF!,#REF!,OJ$138,#REF!,$B144)+SUMIFS(#REF!,#REF!,OJ$138,#REF!,$B144)+SUMIFS(#REF!,#REF!,OJ$138,#REF!,$B144)+SUMIFS(#REF!,#REF!,OJ$138,#REF!,$B144)),0)</f>
        <v>0</v>
      </c>
      <c r="OK144" s="39">
        <f>IF(OK$137&lt;=Caracterização!$F$6,(SUMIFS(#REF!,#REF!,OK$138,#REF!,$B144)+SUMIFS(#REF!,#REF!,OK$138,#REF!,$B144)+SUMIFS(#REF!,#REF!,OK$138,#REF!,$B144)+SUMIFS(#REF!,#REF!,OK$138,#REF!,$B144)+SUMIFS(#REF!,#REF!,OK$138,#REF!,$B144)),0)</f>
        <v>0</v>
      </c>
      <c r="OL144" s="39">
        <f>IF(OL$137&lt;=Caracterização!$F$6,(SUMIFS(#REF!,#REF!,OL$138,#REF!,$B144)+SUMIFS(#REF!,#REF!,OL$138,#REF!,$B144)+SUMIFS(#REF!,#REF!,OL$138,#REF!,$B144)+SUMIFS(#REF!,#REF!,OL$138,#REF!,$B144)+SUMIFS(#REF!,#REF!,OL$138,#REF!,$B144)),0)</f>
        <v>0</v>
      </c>
      <c r="OM144" s="39">
        <f>IF(OM$137&lt;=Caracterização!$F$6,(SUMIFS(#REF!,#REF!,OM$138,#REF!,$B144)+SUMIFS(#REF!,#REF!,OM$138,#REF!,$B144)+SUMIFS(#REF!,#REF!,OM$138,#REF!,$B144)+SUMIFS(#REF!,#REF!,OM$138,#REF!,$B144)+SUMIFS(#REF!,#REF!,OM$138,#REF!,$B144)),0)</f>
        <v>0</v>
      </c>
      <c r="ON144" s="39">
        <f>IF(ON$137&lt;=Caracterização!$F$6,(SUMIFS(#REF!,#REF!,ON$138,#REF!,$B144)+SUMIFS(#REF!,#REF!,ON$138,#REF!,$B144)+SUMIFS(#REF!,#REF!,ON$138,#REF!,$B144)+SUMIFS(#REF!,#REF!,ON$138,#REF!,$B144)+SUMIFS(#REF!,#REF!,ON$138,#REF!,$B144)),0)</f>
        <v>0</v>
      </c>
      <c r="OO144" s="39">
        <f>IF(OO$137&lt;=Caracterização!$F$6,(SUMIFS(#REF!,#REF!,OO$138,#REF!,$B144)+SUMIFS(#REF!,#REF!,OO$138,#REF!,$B144)+SUMIFS(#REF!,#REF!,OO$138,#REF!,$B144)+SUMIFS(#REF!,#REF!,OO$138,#REF!,$B144)+SUMIFS(#REF!,#REF!,OO$138,#REF!,$B144)),0)</f>
        <v>0</v>
      </c>
      <c r="OP144" s="39">
        <f>IF(OP$137&lt;=Caracterização!$F$6,(SUMIFS(#REF!,#REF!,OP$138,#REF!,$B144)+SUMIFS(#REF!,#REF!,OP$138,#REF!,$B144)+SUMIFS(#REF!,#REF!,OP$138,#REF!,$B144)+SUMIFS(#REF!,#REF!,OP$138,#REF!,$B144)+SUMIFS(#REF!,#REF!,OP$138,#REF!,$B144)),0)</f>
        <v>0</v>
      </c>
      <c r="OQ144" s="39">
        <f>IF(OQ$137&lt;=Caracterização!$F$6,(SUMIFS(#REF!,#REF!,OQ$138,#REF!,$B144)+SUMIFS(#REF!,#REF!,OQ$138,#REF!,$B144)+SUMIFS(#REF!,#REF!,OQ$138,#REF!,$B144)+SUMIFS(#REF!,#REF!,OQ$138,#REF!,$B144)+SUMIFS(#REF!,#REF!,OQ$138,#REF!,$B144)),0)</f>
        <v>0</v>
      </c>
      <c r="OR144" s="39">
        <f>IF(OR$137&lt;=Caracterização!$F$6,(SUMIFS(#REF!,#REF!,OR$138,#REF!,$B144)+SUMIFS(#REF!,#REF!,OR$138,#REF!,$B144)+SUMIFS(#REF!,#REF!,OR$138,#REF!,$B144)+SUMIFS(#REF!,#REF!,OR$138,#REF!,$B144)+SUMIFS(#REF!,#REF!,OR$138,#REF!,$B144)),0)</f>
        <v>0</v>
      </c>
      <c r="OS144" s="39">
        <f>IF(OS$137&lt;=Caracterização!$F$6,(SUMIFS(#REF!,#REF!,OS$138,#REF!,$B144)+SUMIFS(#REF!,#REF!,OS$138,#REF!,$B144)+SUMIFS(#REF!,#REF!,OS$138,#REF!,$B144)+SUMIFS(#REF!,#REF!,OS$138,#REF!,$B144)+SUMIFS(#REF!,#REF!,OS$138,#REF!,$B144)),0)</f>
        <v>0</v>
      </c>
      <c r="OT144" s="39">
        <f>IF(OT$137&lt;=Caracterização!$F$6,(SUMIFS(#REF!,#REF!,OT$138,#REF!,$B144)+SUMIFS(#REF!,#REF!,OT$138,#REF!,$B144)+SUMIFS(#REF!,#REF!,OT$138,#REF!,$B144)+SUMIFS(#REF!,#REF!,OT$138,#REF!,$B144)+SUMIFS(#REF!,#REF!,OT$138,#REF!,$B144)),0)</f>
        <v>0</v>
      </c>
      <c r="OU144" s="39">
        <f>IF(OU$137&lt;=Caracterização!$F$6,(SUMIFS(#REF!,#REF!,OU$138,#REF!,$B144)+SUMIFS(#REF!,#REF!,OU$138,#REF!,$B144)+SUMIFS(#REF!,#REF!,OU$138,#REF!,$B144)+SUMIFS(#REF!,#REF!,OU$138,#REF!,$B144)+SUMIFS(#REF!,#REF!,OU$138,#REF!,$B144)),0)</f>
        <v>0</v>
      </c>
      <c r="OV144" s="39">
        <f>IF(OV$137&lt;=Caracterização!$F$6,(SUMIFS(#REF!,#REF!,OV$138,#REF!,$B144)+SUMIFS(#REF!,#REF!,OV$138,#REF!,$B144)+SUMIFS(#REF!,#REF!,OV$138,#REF!,$B144)+SUMIFS(#REF!,#REF!,OV$138,#REF!,$B144)+SUMIFS(#REF!,#REF!,OV$138,#REF!,$B144)),0)</f>
        <v>0</v>
      </c>
      <c r="OW144" s="39">
        <f>IF(OW$137&lt;=Caracterização!$F$6,(SUMIFS(#REF!,#REF!,OW$138,#REF!,$B144)+SUMIFS(#REF!,#REF!,OW$138,#REF!,$B144)+SUMIFS(#REF!,#REF!,OW$138,#REF!,$B144)+SUMIFS(#REF!,#REF!,OW$138,#REF!,$B144)+SUMIFS(#REF!,#REF!,OW$138,#REF!,$B144)),0)</f>
        <v>0</v>
      </c>
      <c r="OX144" s="39">
        <f>IF(OX$137&lt;=Caracterização!$F$6,(SUMIFS(#REF!,#REF!,OX$138,#REF!,$B144)+SUMIFS(#REF!,#REF!,OX$138,#REF!,$B144)+SUMIFS(#REF!,#REF!,OX$138,#REF!,$B144)+SUMIFS(#REF!,#REF!,OX$138,#REF!,$B144)+SUMIFS(#REF!,#REF!,OX$138,#REF!,$B144)),0)</f>
        <v>0</v>
      </c>
      <c r="OY144" s="39">
        <f>IF(OY$137&lt;=Caracterização!$F$6,(SUMIFS(#REF!,#REF!,OY$138,#REF!,$B144)+SUMIFS(#REF!,#REF!,OY$138,#REF!,$B144)+SUMIFS(#REF!,#REF!,OY$138,#REF!,$B144)+SUMIFS(#REF!,#REF!,OY$138,#REF!,$B144)+SUMIFS(#REF!,#REF!,OY$138,#REF!,$B144)),0)</f>
        <v>0</v>
      </c>
      <c r="OZ144" s="39">
        <f>IF(OZ$137&lt;=Caracterização!$F$6,(SUMIFS(#REF!,#REF!,OZ$138,#REF!,$B144)+SUMIFS(#REF!,#REF!,OZ$138,#REF!,$B144)+SUMIFS(#REF!,#REF!,OZ$138,#REF!,$B144)+SUMIFS(#REF!,#REF!,OZ$138,#REF!,$B144)+SUMIFS(#REF!,#REF!,OZ$138,#REF!,$B144)),0)</f>
        <v>0</v>
      </c>
      <c r="PA144" s="39">
        <f>IF(PA$137&lt;=Caracterização!$F$6,(SUMIFS(#REF!,#REF!,PA$138,#REF!,$B144)+SUMIFS(#REF!,#REF!,PA$138,#REF!,$B144)+SUMIFS(#REF!,#REF!,PA$138,#REF!,$B144)+SUMIFS(#REF!,#REF!,PA$138,#REF!,$B144)+SUMIFS(#REF!,#REF!,PA$138,#REF!,$B144)),0)</f>
        <v>0</v>
      </c>
      <c r="PB144" s="39">
        <f>IF(PB$137&lt;=Caracterização!$F$6,(SUMIFS(#REF!,#REF!,PB$138,#REF!,$B144)+SUMIFS(#REF!,#REF!,PB$138,#REF!,$B144)+SUMIFS(#REF!,#REF!,PB$138,#REF!,$B144)+SUMIFS(#REF!,#REF!,PB$138,#REF!,$B144)+SUMIFS(#REF!,#REF!,PB$138,#REF!,$B144)),0)</f>
        <v>0</v>
      </c>
      <c r="PC144" s="39">
        <f>IF(PC$137&lt;=Caracterização!$F$6,(SUMIFS(#REF!,#REF!,PC$138,#REF!,$B144)+SUMIFS(#REF!,#REF!,PC$138,#REF!,$B144)+SUMIFS(#REF!,#REF!,PC$138,#REF!,$B144)+SUMIFS(#REF!,#REF!,PC$138,#REF!,$B144)+SUMIFS(#REF!,#REF!,PC$138,#REF!,$B144)),0)</f>
        <v>0</v>
      </c>
      <c r="PD144" s="39">
        <f>IF(PD$137&lt;=Caracterização!$F$6,(SUMIFS(#REF!,#REF!,PD$138,#REF!,$B144)+SUMIFS(#REF!,#REF!,PD$138,#REF!,$B144)+SUMIFS(#REF!,#REF!,PD$138,#REF!,$B144)+SUMIFS(#REF!,#REF!,PD$138,#REF!,$B144)+SUMIFS(#REF!,#REF!,PD$138,#REF!,$B144)),0)</f>
        <v>0</v>
      </c>
      <c r="PE144" s="39">
        <f>IF(PE$137&lt;=Caracterização!$F$6,(SUMIFS(#REF!,#REF!,PE$138,#REF!,$B144)+SUMIFS(#REF!,#REF!,PE$138,#REF!,$B144)+SUMIFS(#REF!,#REF!,PE$138,#REF!,$B144)+SUMIFS(#REF!,#REF!,PE$138,#REF!,$B144)+SUMIFS(#REF!,#REF!,PE$138,#REF!,$B144)),0)</f>
        <v>0</v>
      </c>
      <c r="PF144" s="39">
        <f>IF(PF$137&lt;=Caracterização!$F$6,(SUMIFS(#REF!,#REF!,PF$138,#REF!,$B144)+SUMIFS(#REF!,#REF!,PF$138,#REF!,$B144)+SUMIFS(#REF!,#REF!,PF$138,#REF!,$B144)+SUMIFS(#REF!,#REF!,PF$138,#REF!,$B144)+SUMIFS(#REF!,#REF!,PF$138,#REF!,$B144)),0)</f>
        <v>0</v>
      </c>
      <c r="PG144" s="39">
        <f>IF(PG$137&lt;=Caracterização!$F$6,(SUMIFS(#REF!,#REF!,PG$138,#REF!,$B144)+SUMIFS(#REF!,#REF!,PG$138,#REF!,$B144)+SUMIFS(#REF!,#REF!,PG$138,#REF!,$B144)+SUMIFS(#REF!,#REF!,PG$138,#REF!,$B144)+SUMIFS(#REF!,#REF!,PG$138,#REF!,$B144)),0)</f>
        <v>0</v>
      </c>
    </row>
    <row r="145" spans="1:423" x14ac:dyDescent="0.2">
      <c r="A145" s="8"/>
      <c r="B145" s="187" t="s">
        <v>326</v>
      </c>
      <c r="C145" s="86" t="e">
        <f t="shared" si="109"/>
        <v>#REF!</v>
      </c>
      <c r="D145" s="39" t="e">
        <f>IF(D$137&lt;=Caracterização!$F$6,(SUMIFS(#REF!,#REF!,D$138,#REF!,$B145)+SUMIFS(#REF!,#REF!,D$138,#REF!,$B145)+SUMIFS(#REF!,#REF!,D$138,#REF!,$B145)+SUMIFS(#REF!,#REF!,D$138,#REF!,$B145)+SUMIFS(#REF!,#REF!,D$138,#REF!,$B145)),0)</f>
        <v>#REF!</v>
      </c>
      <c r="E145" s="39" t="e">
        <f>IF(E$137&lt;=Caracterização!$F$6,(SUMIFS(#REF!,#REF!,E$138,#REF!,$B145)+SUMIFS(#REF!,#REF!,E$138,#REF!,$B145)+SUMIFS(#REF!,#REF!,E$138,#REF!,$B145)+SUMIFS(#REF!,#REF!,E$138,#REF!,$B145)+SUMIFS(#REF!,#REF!,E$138,#REF!,$B145)),0)</f>
        <v>#REF!</v>
      </c>
      <c r="F145" s="39" t="e">
        <f>IF(F$137&lt;=Caracterização!$F$6,(SUMIFS(#REF!,#REF!,F$138,#REF!,$B145)+SUMIFS(#REF!,#REF!,F$138,#REF!,$B145)+SUMIFS(#REF!,#REF!,F$138,#REF!,$B145)+SUMIFS(#REF!,#REF!,F$138,#REF!,$B145)+SUMIFS(#REF!,#REF!,F$138,#REF!,$B145)),0)</f>
        <v>#REF!</v>
      </c>
      <c r="G145" s="39" t="e">
        <f>IF(G$137&lt;=Caracterização!$F$6,(SUMIFS(#REF!,#REF!,G$138,#REF!,$B145)+SUMIFS(#REF!,#REF!,G$138,#REF!,$B145)+SUMIFS(#REF!,#REF!,G$138,#REF!,$B145)+SUMIFS(#REF!,#REF!,G$138,#REF!,$B145)+SUMIFS(#REF!,#REF!,G$138,#REF!,$B145)),0)</f>
        <v>#REF!</v>
      </c>
      <c r="H145" s="39" t="e">
        <f>IF(H$137&lt;=Caracterização!$F$6,(SUMIFS(#REF!,#REF!,H$138,#REF!,$B145)+SUMIFS(#REF!,#REF!,H$138,#REF!,$B145)+SUMIFS(#REF!,#REF!,H$138,#REF!,$B145)+SUMIFS(#REF!,#REF!,H$138,#REF!,$B145)+SUMIFS(#REF!,#REF!,H$138,#REF!,$B145)),0)</f>
        <v>#REF!</v>
      </c>
      <c r="I145" s="39" t="e">
        <f>IF(I$137&lt;=Caracterização!$F$6,(SUMIFS(#REF!,#REF!,I$138,#REF!,$B145)+SUMIFS(#REF!,#REF!,I$138,#REF!,$B145)+SUMIFS(#REF!,#REF!,I$138,#REF!,$B145)+SUMIFS(#REF!,#REF!,I$138,#REF!,$B145)+SUMIFS(#REF!,#REF!,I$138,#REF!,$B145)),0)</f>
        <v>#REF!</v>
      </c>
      <c r="J145" s="39" t="e">
        <f>IF(J$137&lt;=Caracterização!$F$6,(SUMIFS(#REF!,#REF!,J$138,#REF!,$B145)+SUMIFS(#REF!,#REF!,J$138,#REF!,$B145)+SUMIFS(#REF!,#REF!,J$138,#REF!,$B145)+SUMIFS(#REF!,#REF!,J$138,#REF!,$B145)+SUMIFS(#REF!,#REF!,J$138,#REF!,$B145)),0)</f>
        <v>#REF!</v>
      </c>
      <c r="K145" s="39" t="e">
        <f>IF(K$137&lt;=Caracterização!$F$6,(SUMIFS(#REF!,#REF!,K$138,#REF!,$B145)+SUMIFS(#REF!,#REF!,K$138,#REF!,$B145)+SUMIFS(#REF!,#REF!,K$138,#REF!,$B145)+SUMIFS(#REF!,#REF!,K$138,#REF!,$B145)+SUMIFS(#REF!,#REF!,K$138,#REF!,$B145)),0)</f>
        <v>#REF!</v>
      </c>
      <c r="L145" s="39" t="e">
        <f>IF(L$137&lt;=Caracterização!$F$6,(SUMIFS(#REF!,#REF!,L$138,#REF!,$B145)+SUMIFS(#REF!,#REF!,L$138,#REF!,$B145)+SUMIFS(#REF!,#REF!,L$138,#REF!,$B145)+SUMIFS(#REF!,#REF!,L$138,#REF!,$B145)+SUMIFS(#REF!,#REF!,L$138,#REF!,$B145)),0)</f>
        <v>#REF!</v>
      </c>
      <c r="M145" s="39" t="e">
        <f>IF(M$137&lt;=Caracterização!$F$6,(SUMIFS(#REF!,#REF!,M$138,#REF!,$B145)+SUMIFS(#REF!,#REF!,M$138,#REF!,$B145)+SUMIFS(#REF!,#REF!,M$138,#REF!,$B145)+SUMIFS(#REF!,#REF!,M$138,#REF!,$B145)+SUMIFS(#REF!,#REF!,M$138,#REF!,$B145)),0)</f>
        <v>#REF!</v>
      </c>
      <c r="N145" s="39" t="e">
        <f>IF(N$137&lt;=Caracterização!$F$6,(SUMIFS(#REF!,#REF!,N$138,#REF!,$B145)+SUMIFS(#REF!,#REF!,N$138,#REF!,$B145)+SUMIFS(#REF!,#REF!,N$138,#REF!,$B145)+SUMIFS(#REF!,#REF!,N$138,#REF!,$B145)+SUMIFS(#REF!,#REF!,N$138,#REF!,$B145)),0)</f>
        <v>#REF!</v>
      </c>
      <c r="O145" s="39" t="e">
        <f>IF(O$137&lt;=Caracterização!$F$6,(SUMIFS(#REF!,#REF!,O$138,#REF!,$B145)+SUMIFS(#REF!,#REF!,O$138,#REF!,$B145)+SUMIFS(#REF!,#REF!,O$138,#REF!,$B145)+SUMIFS(#REF!,#REF!,O$138,#REF!,$B145)+SUMIFS(#REF!,#REF!,O$138,#REF!,$B145)),0)</f>
        <v>#REF!</v>
      </c>
      <c r="P145" s="39" t="e">
        <f>IF(P$137&lt;=Caracterização!$F$6,(SUMIFS(#REF!,#REF!,P$138,#REF!,$B145)+SUMIFS(#REF!,#REF!,P$138,#REF!,$B145)+SUMIFS(#REF!,#REF!,P$138,#REF!,$B145)+SUMIFS(#REF!,#REF!,P$138,#REF!,$B145)+SUMIFS(#REF!,#REF!,P$138,#REF!,$B145)),0)</f>
        <v>#REF!</v>
      </c>
      <c r="Q145" s="39" t="e">
        <f>IF(Q$137&lt;=Caracterização!$F$6,(SUMIFS(#REF!,#REF!,Q$138,#REF!,$B145)+SUMIFS(#REF!,#REF!,Q$138,#REF!,$B145)+SUMIFS(#REF!,#REF!,Q$138,#REF!,$B145)+SUMIFS(#REF!,#REF!,Q$138,#REF!,$B145)+SUMIFS(#REF!,#REF!,Q$138,#REF!,$B145)),0)</f>
        <v>#REF!</v>
      </c>
      <c r="R145" s="39" t="e">
        <f>IF(R$137&lt;=Caracterização!$F$6,(SUMIFS(#REF!,#REF!,R$138,#REF!,$B145)+SUMIFS(#REF!,#REF!,R$138,#REF!,$B145)+SUMIFS(#REF!,#REF!,R$138,#REF!,$B145)+SUMIFS(#REF!,#REF!,R$138,#REF!,$B145)+SUMIFS(#REF!,#REF!,R$138,#REF!,$B145)),0)</f>
        <v>#REF!</v>
      </c>
      <c r="S145" s="39" t="e">
        <f>IF(S$137&lt;=Caracterização!$F$6,(SUMIFS(#REF!,#REF!,S$138,#REF!,$B145)+SUMIFS(#REF!,#REF!,S$138,#REF!,$B145)+SUMIFS(#REF!,#REF!,S$138,#REF!,$B145)+SUMIFS(#REF!,#REF!,S$138,#REF!,$B145)+SUMIFS(#REF!,#REF!,S$138,#REF!,$B145)),0)</f>
        <v>#REF!</v>
      </c>
      <c r="T145" s="39" t="e">
        <f>IF(T$137&lt;=Caracterização!$F$6,(SUMIFS(#REF!,#REF!,T$138,#REF!,$B145)+SUMIFS(#REF!,#REF!,T$138,#REF!,$B145)+SUMIFS(#REF!,#REF!,T$138,#REF!,$B145)+SUMIFS(#REF!,#REF!,T$138,#REF!,$B145)+SUMIFS(#REF!,#REF!,T$138,#REF!,$B145)),0)</f>
        <v>#REF!</v>
      </c>
      <c r="U145" s="39" t="e">
        <f>IF(U$137&lt;=Caracterização!$F$6,(SUMIFS(#REF!,#REF!,U$138,#REF!,$B145)+SUMIFS(#REF!,#REF!,U$138,#REF!,$B145)+SUMIFS(#REF!,#REF!,U$138,#REF!,$B145)+SUMIFS(#REF!,#REF!,U$138,#REF!,$B145)+SUMIFS(#REF!,#REF!,U$138,#REF!,$B145)),0)</f>
        <v>#REF!</v>
      </c>
      <c r="V145" s="39" t="e">
        <f>IF(V$137&lt;=Caracterização!$F$6,(SUMIFS(#REF!,#REF!,V$138,#REF!,$B145)+SUMIFS(#REF!,#REF!,V$138,#REF!,$B145)+SUMIFS(#REF!,#REF!,V$138,#REF!,$B145)+SUMIFS(#REF!,#REF!,V$138,#REF!,$B145)+SUMIFS(#REF!,#REF!,V$138,#REF!,$B145)),0)</f>
        <v>#REF!</v>
      </c>
      <c r="W145" s="39" t="e">
        <f>IF(W$137&lt;=Caracterização!$F$6,(SUMIFS(#REF!,#REF!,W$138,#REF!,$B145)+SUMIFS(#REF!,#REF!,W$138,#REF!,$B145)+SUMIFS(#REF!,#REF!,W$138,#REF!,$B145)+SUMIFS(#REF!,#REF!,W$138,#REF!,$B145)+SUMIFS(#REF!,#REF!,W$138,#REF!,$B145)),0)</f>
        <v>#REF!</v>
      </c>
      <c r="X145" s="39" t="e">
        <f>IF(X$137&lt;=Caracterização!$F$6,(SUMIFS(#REF!,#REF!,X$138,#REF!,$B145)+SUMIFS(#REF!,#REF!,X$138,#REF!,$B145)+SUMIFS(#REF!,#REF!,X$138,#REF!,$B145)+SUMIFS(#REF!,#REF!,X$138,#REF!,$B145)+SUMIFS(#REF!,#REF!,X$138,#REF!,$B145)),0)</f>
        <v>#REF!</v>
      </c>
      <c r="Y145" s="39" t="e">
        <f>IF(Y$137&lt;=Caracterização!$F$6,(SUMIFS(#REF!,#REF!,Y$138,#REF!,$B145)+SUMIFS(#REF!,#REF!,Y$138,#REF!,$B145)+SUMIFS(#REF!,#REF!,Y$138,#REF!,$B145)+SUMIFS(#REF!,#REF!,Y$138,#REF!,$B145)+SUMIFS(#REF!,#REF!,Y$138,#REF!,$B145)),0)</f>
        <v>#REF!</v>
      </c>
      <c r="Z145" s="39" t="e">
        <f>IF(Z$137&lt;=Caracterização!$F$6,(SUMIFS(#REF!,#REF!,Z$138,#REF!,$B145)+SUMIFS(#REF!,#REF!,Z$138,#REF!,$B145)+SUMIFS(#REF!,#REF!,Z$138,#REF!,$B145)+SUMIFS(#REF!,#REF!,Z$138,#REF!,$B145)+SUMIFS(#REF!,#REF!,Z$138,#REF!,$B145)),0)</f>
        <v>#REF!</v>
      </c>
      <c r="AA145" s="39" t="e">
        <f>IF(AA$137&lt;=Caracterização!$F$6,(SUMIFS(#REF!,#REF!,AA$138,#REF!,$B145)+SUMIFS(#REF!,#REF!,AA$138,#REF!,$B145)+SUMIFS(#REF!,#REF!,AA$138,#REF!,$B145)+SUMIFS(#REF!,#REF!,AA$138,#REF!,$B145)+SUMIFS(#REF!,#REF!,AA$138,#REF!,$B145)),0)</f>
        <v>#REF!</v>
      </c>
      <c r="AB145" s="39" t="e">
        <f>IF(AB$137&lt;=Caracterização!$F$6,(SUMIFS(#REF!,#REF!,AB$138,#REF!,$B145)+SUMIFS(#REF!,#REF!,AB$138,#REF!,$B145)+SUMIFS(#REF!,#REF!,AB$138,#REF!,$B145)+SUMIFS(#REF!,#REF!,AB$138,#REF!,$B145)+SUMIFS(#REF!,#REF!,AB$138,#REF!,$B145)),0)</f>
        <v>#REF!</v>
      </c>
      <c r="AC145" s="39" t="e">
        <f>IF(AC$137&lt;=Caracterização!$F$6,(SUMIFS(#REF!,#REF!,AC$138,#REF!,$B145)+SUMIFS(#REF!,#REF!,AC$138,#REF!,$B145)+SUMIFS(#REF!,#REF!,AC$138,#REF!,$B145)+SUMIFS(#REF!,#REF!,AC$138,#REF!,$B145)+SUMIFS(#REF!,#REF!,AC$138,#REF!,$B145)),0)</f>
        <v>#REF!</v>
      </c>
      <c r="AD145" s="39" t="e">
        <f>IF(AD$137&lt;=Caracterização!$F$6,(SUMIFS(#REF!,#REF!,AD$138,#REF!,$B145)+SUMIFS(#REF!,#REF!,AD$138,#REF!,$B145)+SUMIFS(#REF!,#REF!,AD$138,#REF!,$B145)+SUMIFS(#REF!,#REF!,AD$138,#REF!,$B145)+SUMIFS(#REF!,#REF!,AD$138,#REF!,$B145)),0)</f>
        <v>#REF!</v>
      </c>
      <c r="AE145" s="39" t="e">
        <f>IF(AE$137&lt;=Caracterização!$F$6,(SUMIFS(#REF!,#REF!,AE$138,#REF!,$B145)+SUMIFS(#REF!,#REF!,AE$138,#REF!,$B145)+SUMIFS(#REF!,#REF!,AE$138,#REF!,$B145)+SUMIFS(#REF!,#REF!,AE$138,#REF!,$B145)+SUMIFS(#REF!,#REF!,AE$138,#REF!,$B145)),0)</f>
        <v>#REF!</v>
      </c>
      <c r="AF145" s="39" t="e">
        <f>IF(AF$137&lt;=Caracterização!$F$6,(SUMIFS(#REF!,#REF!,AF$138,#REF!,$B145)+SUMIFS(#REF!,#REF!,AF$138,#REF!,$B145)+SUMIFS(#REF!,#REF!,AF$138,#REF!,$B145)+SUMIFS(#REF!,#REF!,AF$138,#REF!,$B145)+SUMIFS(#REF!,#REF!,AF$138,#REF!,$B145)),0)</f>
        <v>#REF!</v>
      </c>
      <c r="AG145" s="39" t="e">
        <f>IF(AG$137&lt;=Caracterização!$F$6,(SUMIFS(#REF!,#REF!,AG$138,#REF!,$B145)+SUMIFS(#REF!,#REF!,AG$138,#REF!,$B145)+SUMIFS(#REF!,#REF!,AG$138,#REF!,$B145)+SUMIFS(#REF!,#REF!,AG$138,#REF!,$B145)+SUMIFS(#REF!,#REF!,AG$138,#REF!,$B145)),0)</f>
        <v>#REF!</v>
      </c>
      <c r="AH145" s="39" t="e">
        <f>IF(AH$137&lt;=Caracterização!$F$6,(SUMIFS(#REF!,#REF!,AH$138,#REF!,$B145)+SUMIFS(#REF!,#REF!,AH$138,#REF!,$B145)+SUMIFS(#REF!,#REF!,AH$138,#REF!,$B145)+SUMIFS(#REF!,#REF!,AH$138,#REF!,$B145)+SUMIFS(#REF!,#REF!,AH$138,#REF!,$B145)),0)</f>
        <v>#REF!</v>
      </c>
      <c r="AI145" s="39" t="e">
        <f>IF(AI$137&lt;=Caracterização!$F$6,(SUMIFS(#REF!,#REF!,AI$138,#REF!,$B145)+SUMIFS(#REF!,#REF!,AI$138,#REF!,$B145)+SUMIFS(#REF!,#REF!,AI$138,#REF!,$B145)+SUMIFS(#REF!,#REF!,AI$138,#REF!,$B145)+SUMIFS(#REF!,#REF!,AI$138,#REF!,$B145)),0)</f>
        <v>#REF!</v>
      </c>
      <c r="AJ145" s="39" t="e">
        <f>IF(AJ$137&lt;=Caracterização!$F$6,(SUMIFS(#REF!,#REF!,AJ$138,#REF!,$B145)+SUMIFS(#REF!,#REF!,AJ$138,#REF!,$B145)+SUMIFS(#REF!,#REF!,AJ$138,#REF!,$B145)+SUMIFS(#REF!,#REF!,AJ$138,#REF!,$B145)+SUMIFS(#REF!,#REF!,AJ$138,#REF!,$B145)),0)</f>
        <v>#REF!</v>
      </c>
      <c r="AK145" s="39" t="e">
        <f>IF(AK$137&lt;=Caracterização!$F$6,(SUMIFS(#REF!,#REF!,AK$138,#REF!,$B145)+SUMIFS(#REF!,#REF!,AK$138,#REF!,$B145)+SUMIFS(#REF!,#REF!,AK$138,#REF!,$B145)+SUMIFS(#REF!,#REF!,AK$138,#REF!,$B145)+SUMIFS(#REF!,#REF!,AK$138,#REF!,$B145)),0)</f>
        <v>#REF!</v>
      </c>
      <c r="AL145" s="39" t="e">
        <f>IF(AL$137&lt;=Caracterização!$F$6,(SUMIFS(#REF!,#REF!,AL$138,#REF!,$B145)+SUMIFS(#REF!,#REF!,AL$138,#REF!,$B145)+SUMIFS(#REF!,#REF!,AL$138,#REF!,$B145)+SUMIFS(#REF!,#REF!,AL$138,#REF!,$B145)+SUMIFS(#REF!,#REF!,AL$138,#REF!,$B145)),0)</f>
        <v>#REF!</v>
      </c>
      <c r="AM145" s="39" t="e">
        <f>IF(AM$137&lt;=Caracterização!$F$6,(SUMIFS(#REF!,#REF!,AM$138,#REF!,$B145)+SUMIFS(#REF!,#REF!,AM$138,#REF!,$B145)+SUMIFS(#REF!,#REF!,AM$138,#REF!,$B145)+SUMIFS(#REF!,#REF!,AM$138,#REF!,$B145)+SUMIFS(#REF!,#REF!,AM$138,#REF!,$B145)),0)</f>
        <v>#REF!</v>
      </c>
      <c r="AN145" s="39" t="e">
        <f>IF(AN$137&lt;=Caracterização!$F$6,(SUMIFS(#REF!,#REF!,AN$138,#REF!,$B145)+SUMIFS(#REF!,#REF!,AN$138,#REF!,$B145)+SUMIFS(#REF!,#REF!,AN$138,#REF!,$B145)+SUMIFS(#REF!,#REF!,AN$138,#REF!,$B145)+SUMIFS(#REF!,#REF!,AN$138,#REF!,$B145)),0)</f>
        <v>#REF!</v>
      </c>
      <c r="AO145" s="39" t="e">
        <f>IF(AO$137&lt;=Caracterização!$F$6,(SUMIFS(#REF!,#REF!,AO$138,#REF!,$B145)+SUMIFS(#REF!,#REF!,AO$138,#REF!,$B145)+SUMIFS(#REF!,#REF!,AO$138,#REF!,$B145)+SUMIFS(#REF!,#REF!,AO$138,#REF!,$B145)+SUMIFS(#REF!,#REF!,AO$138,#REF!,$B145)),0)</f>
        <v>#REF!</v>
      </c>
      <c r="AP145" s="39" t="e">
        <f>IF(AP$137&lt;=Caracterização!$F$6,(SUMIFS(#REF!,#REF!,AP$138,#REF!,$B145)+SUMIFS(#REF!,#REF!,AP$138,#REF!,$B145)+SUMIFS(#REF!,#REF!,AP$138,#REF!,$B145)+SUMIFS(#REF!,#REF!,AP$138,#REF!,$B145)+SUMIFS(#REF!,#REF!,AP$138,#REF!,$B145)),0)</f>
        <v>#REF!</v>
      </c>
      <c r="AQ145" s="39" t="e">
        <f>IF(AQ$137&lt;=Caracterização!$F$6,(SUMIFS(#REF!,#REF!,AQ$138,#REF!,$B145)+SUMIFS(#REF!,#REF!,AQ$138,#REF!,$B145)+SUMIFS(#REF!,#REF!,AQ$138,#REF!,$B145)+SUMIFS(#REF!,#REF!,AQ$138,#REF!,$B145)+SUMIFS(#REF!,#REF!,AQ$138,#REF!,$B145)),0)</f>
        <v>#REF!</v>
      </c>
      <c r="AR145" s="39" t="e">
        <f>IF(AR$137&lt;=Caracterização!$F$6,(SUMIFS(#REF!,#REF!,AR$138,#REF!,$B145)+SUMIFS(#REF!,#REF!,AR$138,#REF!,$B145)+SUMIFS(#REF!,#REF!,AR$138,#REF!,$B145)+SUMIFS(#REF!,#REF!,AR$138,#REF!,$B145)+SUMIFS(#REF!,#REF!,AR$138,#REF!,$B145)),0)</f>
        <v>#REF!</v>
      </c>
      <c r="AS145" s="39" t="e">
        <f>IF(AS$137&lt;=Caracterização!$F$6,(SUMIFS(#REF!,#REF!,AS$138,#REF!,$B145)+SUMIFS(#REF!,#REF!,AS$138,#REF!,$B145)+SUMIFS(#REF!,#REF!,AS$138,#REF!,$B145)+SUMIFS(#REF!,#REF!,AS$138,#REF!,$B145)+SUMIFS(#REF!,#REF!,AS$138,#REF!,$B145)),0)</f>
        <v>#REF!</v>
      </c>
      <c r="AT145" s="39" t="e">
        <f>IF(AT$137&lt;=Caracterização!$F$6,(SUMIFS(#REF!,#REF!,AT$138,#REF!,$B145)+SUMIFS(#REF!,#REF!,AT$138,#REF!,$B145)+SUMIFS(#REF!,#REF!,AT$138,#REF!,$B145)+SUMIFS(#REF!,#REF!,AT$138,#REF!,$B145)+SUMIFS(#REF!,#REF!,AT$138,#REF!,$B145)),0)</f>
        <v>#REF!</v>
      </c>
      <c r="AU145" s="39" t="e">
        <f>IF(AU$137&lt;=Caracterização!$F$6,(SUMIFS(#REF!,#REF!,AU$138,#REF!,$B145)+SUMIFS(#REF!,#REF!,AU$138,#REF!,$B145)+SUMIFS(#REF!,#REF!,AU$138,#REF!,$B145)+SUMIFS(#REF!,#REF!,AU$138,#REF!,$B145)+SUMIFS(#REF!,#REF!,AU$138,#REF!,$B145)),0)</f>
        <v>#REF!</v>
      </c>
      <c r="AV145" s="39" t="e">
        <f>IF(AV$137&lt;=Caracterização!$F$6,(SUMIFS(#REF!,#REF!,AV$138,#REF!,$B145)+SUMIFS(#REF!,#REF!,AV$138,#REF!,$B145)+SUMIFS(#REF!,#REF!,AV$138,#REF!,$B145)+SUMIFS(#REF!,#REF!,AV$138,#REF!,$B145)+SUMIFS(#REF!,#REF!,AV$138,#REF!,$B145)),0)</f>
        <v>#REF!</v>
      </c>
      <c r="AW145" s="39" t="e">
        <f>IF(AW$137&lt;=Caracterização!$F$6,(SUMIFS(#REF!,#REF!,AW$138,#REF!,$B145)+SUMIFS(#REF!,#REF!,AW$138,#REF!,$B145)+SUMIFS(#REF!,#REF!,AW$138,#REF!,$B145)+SUMIFS(#REF!,#REF!,AW$138,#REF!,$B145)+SUMIFS(#REF!,#REF!,AW$138,#REF!,$B145)),0)</f>
        <v>#REF!</v>
      </c>
      <c r="AX145" s="39" t="e">
        <f>IF(AX$137&lt;=Caracterização!$F$6,(SUMIFS(#REF!,#REF!,AX$138,#REF!,$B145)+SUMIFS(#REF!,#REF!,AX$138,#REF!,$B145)+SUMIFS(#REF!,#REF!,AX$138,#REF!,$B145)+SUMIFS(#REF!,#REF!,AX$138,#REF!,$B145)+SUMIFS(#REF!,#REF!,AX$138,#REF!,$B145)),0)</f>
        <v>#REF!</v>
      </c>
      <c r="AY145" s="39" t="e">
        <f>IF(AY$137&lt;=Caracterização!$F$6,(SUMIFS(#REF!,#REF!,AY$138,#REF!,$B145)+SUMIFS(#REF!,#REF!,AY$138,#REF!,$B145)+SUMIFS(#REF!,#REF!,AY$138,#REF!,$B145)+SUMIFS(#REF!,#REF!,AY$138,#REF!,$B145)+SUMIFS(#REF!,#REF!,AY$138,#REF!,$B145)),0)</f>
        <v>#REF!</v>
      </c>
      <c r="AZ145" s="39" t="e">
        <f>IF(AZ$137&lt;=Caracterização!$F$6,(SUMIFS(#REF!,#REF!,AZ$138,#REF!,$B145)+SUMIFS(#REF!,#REF!,AZ$138,#REF!,$B145)+SUMIFS(#REF!,#REF!,AZ$138,#REF!,$B145)+SUMIFS(#REF!,#REF!,AZ$138,#REF!,$B145)+SUMIFS(#REF!,#REF!,AZ$138,#REF!,$B145)),0)</f>
        <v>#REF!</v>
      </c>
      <c r="BA145" s="39" t="e">
        <f>IF(BA$137&lt;=Caracterização!$F$6,(SUMIFS(#REF!,#REF!,BA$138,#REF!,$B145)+SUMIFS(#REF!,#REF!,BA$138,#REF!,$B145)+SUMIFS(#REF!,#REF!,BA$138,#REF!,$B145)+SUMIFS(#REF!,#REF!,BA$138,#REF!,$B145)+SUMIFS(#REF!,#REF!,BA$138,#REF!,$B145)),0)</f>
        <v>#REF!</v>
      </c>
      <c r="BB145" s="39" t="e">
        <f>IF(BB$137&lt;=Caracterização!$F$6,(SUMIFS(#REF!,#REF!,BB$138,#REF!,$B145)+SUMIFS(#REF!,#REF!,BB$138,#REF!,$B145)+SUMIFS(#REF!,#REF!,BB$138,#REF!,$B145)+SUMIFS(#REF!,#REF!,BB$138,#REF!,$B145)+SUMIFS(#REF!,#REF!,BB$138,#REF!,$B145)),0)</f>
        <v>#REF!</v>
      </c>
      <c r="BC145" s="39" t="e">
        <f>IF(BC$137&lt;=Caracterização!$F$6,(SUMIFS(#REF!,#REF!,BC$138,#REF!,$B145)+SUMIFS(#REF!,#REF!,BC$138,#REF!,$B145)+SUMIFS(#REF!,#REF!,BC$138,#REF!,$B145)+SUMIFS(#REF!,#REF!,BC$138,#REF!,$B145)+SUMIFS(#REF!,#REF!,BC$138,#REF!,$B145)),0)</f>
        <v>#REF!</v>
      </c>
      <c r="BD145" s="39" t="e">
        <f>IF(BD$137&lt;=Caracterização!$F$6,(SUMIFS(#REF!,#REF!,BD$138,#REF!,$B145)+SUMIFS(#REF!,#REF!,BD$138,#REF!,$B145)+SUMIFS(#REF!,#REF!,BD$138,#REF!,$B145)+SUMIFS(#REF!,#REF!,BD$138,#REF!,$B145)+SUMIFS(#REF!,#REF!,BD$138,#REF!,$B145)),0)</f>
        <v>#REF!</v>
      </c>
      <c r="BE145" s="39" t="e">
        <f>IF(BE$137&lt;=Caracterização!$F$6,(SUMIFS(#REF!,#REF!,BE$138,#REF!,$B145)+SUMIFS(#REF!,#REF!,BE$138,#REF!,$B145)+SUMIFS(#REF!,#REF!,BE$138,#REF!,$B145)+SUMIFS(#REF!,#REF!,BE$138,#REF!,$B145)+SUMIFS(#REF!,#REF!,BE$138,#REF!,$B145)),0)</f>
        <v>#REF!</v>
      </c>
      <c r="BF145" s="39" t="e">
        <f>IF(BF$137&lt;=Caracterização!$F$6,(SUMIFS(#REF!,#REF!,BF$138,#REF!,$B145)+SUMIFS(#REF!,#REF!,BF$138,#REF!,$B145)+SUMIFS(#REF!,#REF!,BF$138,#REF!,$B145)+SUMIFS(#REF!,#REF!,BF$138,#REF!,$B145)+SUMIFS(#REF!,#REF!,BF$138,#REF!,$B145)),0)</f>
        <v>#REF!</v>
      </c>
      <c r="BG145" s="39" t="e">
        <f>IF(BG$137&lt;=Caracterização!$F$6,(SUMIFS(#REF!,#REF!,BG$138,#REF!,$B145)+SUMIFS(#REF!,#REF!,BG$138,#REF!,$B145)+SUMIFS(#REF!,#REF!,BG$138,#REF!,$B145)+SUMIFS(#REF!,#REF!,BG$138,#REF!,$B145)+SUMIFS(#REF!,#REF!,BG$138,#REF!,$B145)),0)</f>
        <v>#REF!</v>
      </c>
      <c r="BH145" s="39" t="e">
        <f>IF(BH$137&lt;=Caracterização!$F$6,(SUMIFS(#REF!,#REF!,BH$138,#REF!,$B145)+SUMIFS(#REF!,#REF!,BH$138,#REF!,$B145)+SUMIFS(#REF!,#REF!,BH$138,#REF!,$B145)+SUMIFS(#REF!,#REF!,BH$138,#REF!,$B145)+SUMIFS(#REF!,#REF!,BH$138,#REF!,$B145)),0)</f>
        <v>#REF!</v>
      </c>
      <c r="BI145" s="39" t="e">
        <f>IF(BI$137&lt;=Caracterização!$F$6,(SUMIFS(#REF!,#REF!,BI$138,#REF!,$B145)+SUMIFS(#REF!,#REF!,BI$138,#REF!,$B145)+SUMIFS(#REF!,#REF!,BI$138,#REF!,$B145)+SUMIFS(#REF!,#REF!,BI$138,#REF!,$B145)+SUMIFS(#REF!,#REF!,BI$138,#REF!,$B145)),0)</f>
        <v>#REF!</v>
      </c>
      <c r="BJ145" s="39" t="e">
        <f>IF(BJ$137&lt;=Caracterização!$F$6,(SUMIFS(#REF!,#REF!,BJ$138,#REF!,$B145)+SUMIFS(#REF!,#REF!,BJ$138,#REF!,$B145)+SUMIFS(#REF!,#REF!,BJ$138,#REF!,$B145)+SUMIFS(#REF!,#REF!,BJ$138,#REF!,$B145)+SUMIFS(#REF!,#REF!,BJ$138,#REF!,$B145)),0)</f>
        <v>#REF!</v>
      </c>
      <c r="BK145" s="39" t="e">
        <f>IF(BK$137&lt;=Caracterização!$F$6,(SUMIFS(#REF!,#REF!,BK$138,#REF!,$B145)+SUMIFS(#REF!,#REF!,BK$138,#REF!,$B145)+SUMIFS(#REF!,#REF!,BK$138,#REF!,$B145)+SUMIFS(#REF!,#REF!,BK$138,#REF!,$B145)+SUMIFS(#REF!,#REF!,BK$138,#REF!,$B145)),0)</f>
        <v>#REF!</v>
      </c>
      <c r="BL145" s="39" t="e">
        <f>IF(BL$137&lt;=Caracterização!$F$6,(SUMIFS(#REF!,#REF!,BL$138,#REF!,$B145)+SUMIFS(#REF!,#REF!,BL$138,#REF!,$B145)+SUMIFS(#REF!,#REF!,BL$138,#REF!,$B145)+SUMIFS(#REF!,#REF!,BL$138,#REF!,$B145)+SUMIFS(#REF!,#REF!,BL$138,#REF!,$B145)),0)</f>
        <v>#REF!</v>
      </c>
      <c r="BM145" s="39" t="e">
        <f>IF(BM$137&lt;=Caracterização!$F$6,(SUMIFS(#REF!,#REF!,BM$138,#REF!,$B145)+SUMIFS(#REF!,#REF!,BM$138,#REF!,$B145)+SUMIFS(#REF!,#REF!,BM$138,#REF!,$B145)+SUMIFS(#REF!,#REF!,BM$138,#REF!,$B145)+SUMIFS(#REF!,#REF!,BM$138,#REF!,$B145)),0)</f>
        <v>#REF!</v>
      </c>
      <c r="BN145" s="39" t="e">
        <f>IF(BN$137&lt;=Caracterização!$F$6,(SUMIFS(#REF!,#REF!,BN$138,#REF!,$B145)+SUMIFS(#REF!,#REF!,BN$138,#REF!,$B145)+SUMIFS(#REF!,#REF!,BN$138,#REF!,$B145)+SUMIFS(#REF!,#REF!,BN$138,#REF!,$B145)+SUMIFS(#REF!,#REF!,BN$138,#REF!,$B145)),0)</f>
        <v>#REF!</v>
      </c>
      <c r="BO145" s="39" t="e">
        <f>IF(BO$137&lt;=Caracterização!$F$6,(SUMIFS(#REF!,#REF!,BO$138,#REF!,$B145)+SUMIFS(#REF!,#REF!,BO$138,#REF!,$B145)+SUMIFS(#REF!,#REF!,BO$138,#REF!,$B145)+SUMIFS(#REF!,#REF!,BO$138,#REF!,$B145)+SUMIFS(#REF!,#REF!,BO$138,#REF!,$B145)),0)</f>
        <v>#REF!</v>
      </c>
      <c r="BP145" s="39" t="e">
        <f>IF(BP$137&lt;=Caracterização!$F$6,(SUMIFS(#REF!,#REF!,BP$138,#REF!,$B145)+SUMIFS(#REF!,#REF!,BP$138,#REF!,$B145)+SUMIFS(#REF!,#REF!,BP$138,#REF!,$B145)+SUMIFS(#REF!,#REF!,BP$138,#REF!,$B145)+SUMIFS(#REF!,#REF!,BP$138,#REF!,$B145)),0)</f>
        <v>#REF!</v>
      </c>
      <c r="BQ145" s="39" t="e">
        <f>IF(BQ$137&lt;=Caracterização!$F$6,(SUMIFS(#REF!,#REF!,BQ$138,#REF!,$B145)+SUMIFS(#REF!,#REF!,BQ$138,#REF!,$B145)+SUMIFS(#REF!,#REF!,BQ$138,#REF!,$B145)+SUMIFS(#REF!,#REF!,BQ$138,#REF!,$B145)+SUMIFS(#REF!,#REF!,BQ$138,#REF!,$B145)),0)</f>
        <v>#REF!</v>
      </c>
      <c r="BR145" s="39" t="e">
        <f>IF(BR$137&lt;=Caracterização!$F$6,(SUMIFS(#REF!,#REF!,BR$138,#REF!,$B145)+SUMIFS(#REF!,#REF!,BR$138,#REF!,$B145)+SUMIFS(#REF!,#REF!,BR$138,#REF!,$B145)+SUMIFS(#REF!,#REF!,BR$138,#REF!,$B145)+SUMIFS(#REF!,#REF!,BR$138,#REF!,$B145)),0)</f>
        <v>#REF!</v>
      </c>
      <c r="BS145" s="39" t="e">
        <f>IF(BS$137&lt;=Caracterização!$F$6,(SUMIFS(#REF!,#REF!,BS$138,#REF!,$B145)+SUMIFS(#REF!,#REF!,BS$138,#REF!,$B145)+SUMIFS(#REF!,#REF!,BS$138,#REF!,$B145)+SUMIFS(#REF!,#REF!,BS$138,#REF!,$B145)+SUMIFS(#REF!,#REF!,BS$138,#REF!,$B145)),0)</f>
        <v>#REF!</v>
      </c>
      <c r="BT145" s="39" t="e">
        <f>IF(BT$137&lt;=Caracterização!$F$6,(SUMIFS(#REF!,#REF!,BT$138,#REF!,$B145)+SUMIFS(#REF!,#REF!,BT$138,#REF!,$B145)+SUMIFS(#REF!,#REF!,BT$138,#REF!,$B145)+SUMIFS(#REF!,#REF!,BT$138,#REF!,$B145)+SUMIFS(#REF!,#REF!,BT$138,#REF!,$B145)),0)</f>
        <v>#REF!</v>
      </c>
      <c r="BU145" s="39" t="e">
        <f>IF(BU$137&lt;=Caracterização!$F$6,(SUMIFS(#REF!,#REF!,BU$138,#REF!,$B145)+SUMIFS(#REF!,#REF!,BU$138,#REF!,$B145)+SUMIFS(#REF!,#REF!,BU$138,#REF!,$B145)+SUMIFS(#REF!,#REF!,BU$138,#REF!,$B145)+SUMIFS(#REF!,#REF!,BU$138,#REF!,$B145)),0)</f>
        <v>#REF!</v>
      </c>
      <c r="BV145" s="39" t="e">
        <f>IF(BV$137&lt;=Caracterização!$F$6,(SUMIFS(#REF!,#REF!,BV$138,#REF!,$B145)+SUMIFS(#REF!,#REF!,BV$138,#REF!,$B145)+SUMIFS(#REF!,#REF!,BV$138,#REF!,$B145)+SUMIFS(#REF!,#REF!,BV$138,#REF!,$B145)+SUMIFS(#REF!,#REF!,BV$138,#REF!,$B145)),0)</f>
        <v>#REF!</v>
      </c>
      <c r="BW145" s="39" t="e">
        <f>IF(BW$137&lt;=Caracterização!$F$6,(SUMIFS(#REF!,#REF!,BW$138,#REF!,$B145)+SUMIFS(#REF!,#REF!,BW$138,#REF!,$B145)+SUMIFS(#REF!,#REF!,BW$138,#REF!,$B145)+SUMIFS(#REF!,#REF!,BW$138,#REF!,$B145)+SUMIFS(#REF!,#REF!,BW$138,#REF!,$B145)),0)</f>
        <v>#REF!</v>
      </c>
      <c r="BX145" s="39" t="e">
        <f>IF(BX$137&lt;=Caracterização!$F$6,(SUMIFS(#REF!,#REF!,BX$138,#REF!,$B145)+SUMIFS(#REF!,#REF!,BX$138,#REF!,$B145)+SUMIFS(#REF!,#REF!,BX$138,#REF!,$B145)+SUMIFS(#REF!,#REF!,BX$138,#REF!,$B145)+SUMIFS(#REF!,#REF!,BX$138,#REF!,$B145)),0)</f>
        <v>#REF!</v>
      </c>
      <c r="BY145" s="39" t="e">
        <f>IF(BY$137&lt;=Caracterização!$F$6,(SUMIFS(#REF!,#REF!,BY$138,#REF!,$B145)+SUMIFS(#REF!,#REF!,BY$138,#REF!,$B145)+SUMIFS(#REF!,#REF!,BY$138,#REF!,$B145)+SUMIFS(#REF!,#REF!,BY$138,#REF!,$B145)+SUMIFS(#REF!,#REF!,BY$138,#REF!,$B145)),0)</f>
        <v>#REF!</v>
      </c>
      <c r="BZ145" s="39" t="e">
        <f>IF(BZ$137&lt;=Caracterização!$F$6,(SUMIFS(#REF!,#REF!,BZ$138,#REF!,$B145)+SUMIFS(#REF!,#REF!,BZ$138,#REF!,$B145)+SUMIFS(#REF!,#REF!,BZ$138,#REF!,$B145)+SUMIFS(#REF!,#REF!,BZ$138,#REF!,$B145)+SUMIFS(#REF!,#REF!,BZ$138,#REF!,$B145)),0)</f>
        <v>#REF!</v>
      </c>
      <c r="CA145" s="39" t="e">
        <f>IF(CA$137&lt;=Caracterização!$F$6,(SUMIFS(#REF!,#REF!,CA$138,#REF!,$B145)+SUMIFS(#REF!,#REF!,CA$138,#REF!,$B145)+SUMIFS(#REF!,#REF!,CA$138,#REF!,$B145)+SUMIFS(#REF!,#REF!,CA$138,#REF!,$B145)+SUMIFS(#REF!,#REF!,CA$138,#REF!,$B145)),0)</f>
        <v>#REF!</v>
      </c>
      <c r="CB145" s="39" t="e">
        <f>IF(CB$137&lt;=Caracterização!$F$6,(SUMIFS(#REF!,#REF!,CB$138,#REF!,$B145)+SUMIFS(#REF!,#REF!,CB$138,#REF!,$B145)+SUMIFS(#REF!,#REF!,CB$138,#REF!,$B145)+SUMIFS(#REF!,#REF!,CB$138,#REF!,$B145)+SUMIFS(#REF!,#REF!,CB$138,#REF!,$B145)),0)</f>
        <v>#REF!</v>
      </c>
      <c r="CC145" s="39" t="e">
        <f>IF(CC$137&lt;=Caracterização!$F$6,(SUMIFS(#REF!,#REF!,CC$138,#REF!,$B145)+SUMIFS(#REF!,#REF!,CC$138,#REF!,$B145)+SUMIFS(#REF!,#REF!,CC$138,#REF!,$B145)+SUMIFS(#REF!,#REF!,CC$138,#REF!,$B145)+SUMIFS(#REF!,#REF!,CC$138,#REF!,$B145)),0)</f>
        <v>#REF!</v>
      </c>
      <c r="CD145" s="39" t="e">
        <f>IF(CD$137&lt;=Caracterização!$F$6,(SUMIFS(#REF!,#REF!,CD$138,#REF!,$B145)+SUMIFS(#REF!,#REF!,CD$138,#REF!,$B145)+SUMIFS(#REF!,#REF!,CD$138,#REF!,$B145)+SUMIFS(#REF!,#REF!,CD$138,#REF!,$B145)+SUMIFS(#REF!,#REF!,CD$138,#REF!,$B145)),0)</f>
        <v>#REF!</v>
      </c>
      <c r="CE145" s="39" t="e">
        <f>IF(CE$137&lt;=Caracterização!$F$6,(SUMIFS(#REF!,#REF!,CE$138,#REF!,$B145)+SUMIFS(#REF!,#REF!,CE$138,#REF!,$B145)+SUMIFS(#REF!,#REF!,CE$138,#REF!,$B145)+SUMIFS(#REF!,#REF!,CE$138,#REF!,$B145)+SUMIFS(#REF!,#REF!,CE$138,#REF!,$B145)),0)</f>
        <v>#REF!</v>
      </c>
      <c r="CF145" s="39" t="e">
        <f>IF(CF$137&lt;=Caracterização!$F$6,(SUMIFS(#REF!,#REF!,CF$138,#REF!,$B145)+SUMIFS(#REF!,#REF!,CF$138,#REF!,$B145)+SUMIFS(#REF!,#REF!,CF$138,#REF!,$B145)+SUMIFS(#REF!,#REF!,CF$138,#REF!,$B145)+SUMIFS(#REF!,#REF!,CF$138,#REF!,$B145)),0)</f>
        <v>#REF!</v>
      </c>
      <c r="CG145" s="39" t="e">
        <f>IF(CG$137&lt;=Caracterização!$F$6,(SUMIFS(#REF!,#REF!,CG$138,#REF!,$B145)+SUMIFS(#REF!,#REF!,CG$138,#REF!,$B145)+SUMIFS(#REF!,#REF!,CG$138,#REF!,$B145)+SUMIFS(#REF!,#REF!,CG$138,#REF!,$B145)+SUMIFS(#REF!,#REF!,CG$138,#REF!,$B145)),0)</f>
        <v>#REF!</v>
      </c>
      <c r="CH145" s="39" t="e">
        <f>IF(CH$137&lt;=Caracterização!$F$6,(SUMIFS(#REF!,#REF!,CH$138,#REF!,$B145)+SUMIFS(#REF!,#REF!,CH$138,#REF!,$B145)+SUMIFS(#REF!,#REF!,CH$138,#REF!,$B145)+SUMIFS(#REF!,#REF!,CH$138,#REF!,$B145)+SUMIFS(#REF!,#REF!,CH$138,#REF!,$B145)),0)</f>
        <v>#REF!</v>
      </c>
      <c r="CI145" s="39" t="e">
        <f>IF(CI$137&lt;=Caracterização!$F$6,(SUMIFS(#REF!,#REF!,CI$138,#REF!,$B145)+SUMIFS(#REF!,#REF!,CI$138,#REF!,$B145)+SUMIFS(#REF!,#REF!,CI$138,#REF!,$B145)+SUMIFS(#REF!,#REF!,CI$138,#REF!,$B145)+SUMIFS(#REF!,#REF!,CI$138,#REF!,$B145)),0)</f>
        <v>#REF!</v>
      </c>
      <c r="CJ145" s="39" t="e">
        <f>IF(CJ$137&lt;=Caracterização!$F$6,(SUMIFS(#REF!,#REF!,CJ$138,#REF!,$B145)+SUMIFS(#REF!,#REF!,CJ$138,#REF!,$B145)+SUMIFS(#REF!,#REF!,CJ$138,#REF!,$B145)+SUMIFS(#REF!,#REF!,CJ$138,#REF!,$B145)+SUMIFS(#REF!,#REF!,CJ$138,#REF!,$B145)),0)</f>
        <v>#REF!</v>
      </c>
      <c r="CK145" s="39" t="e">
        <f>IF(CK$137&lt;=Caracterização!$F$6,(SUMIFS(#REF!,#REF!,CK$138,#REF!,$B145)+SUMIFS(#REF!,#REF!,CK$138,#REF!,$B145)+SUMIFS(#REF!,#REF!,CK$138,#REF!,$B145)+SUMIFS(#REF!,#REF!,CK$138,#REF!,$B145)+SUMIFS(#REF!,#REF!,CK$138,#REF!,$B145)),0)</f>
        <v>#REF!</v>
      </c>
      <c r="CL145" s="39" t="e">
        <f>IF(CL$137&lt;=Caracterização!$F$6,(SUMIFS(#REF!,#REF!,CL$138,#REF!,$B145)+SUMIFS(#REF!,#REF!,CL$138,#REF!,$B145)+SUMIFS(#REF!,#REF!,CL$138,#REF!,$B145)+SUMIFS(#REF!,#REF!,CL$138,#REF!,$B145)+SUMIFS(#REF!,#REF!,CL$138,#REF!,$B145)),0)</f>
        <v>#REF!</v>
      </c>
      <c r="CM145" s="39" t="e">
        <f>IF(CM$137&lt;=Caracterização!$F$6,(SUMIFS(#REF!,#REF!,CM$138,#REF!,$B145)+SUMIFS(#REF!,#REF!,CM$138,#REF!,$B145)+SUMIFS(#REF!,#REF!,CM$138,#REF!,$B145)+SUMIFS(#REF!,#REF!,CM$138,#REF!,$B145)+SUMIFS(#REF!,#REF!,CM$138,#REF!,$B145)),0)</f>
        <v>#REF!</v>
      </c>
      <c r="CN145" s="39" t="e">
        <f>IF(CN$137&lt;=Caracterização!$F$6,(SUMIFS(#REF!,#REF!,CN$138,#REF!,$B145)+SUMIFS(#REF!,#REF!,CN$138,#REF!,$B145)+SUMIFS(#REF!,#REF!,CN$138,#REF!,$B145)+SUMIFS(#REF!,#REF!,CN$138,#REF!,$B145)+SUMIFS(#REF!,#REF!,CN$138,#REF!,$B145)),0)</f>
        <v>#REF!</v>
      </c>
      <c r="CO145" s="39" t="e">
        <f>IF(CO$137&lt;=Caracterização!$F$6,(SUMIFS(#REF!,#REF!,CO$138,#REF!,$B145)+SUMIFS(#REF!,#REF!,CO$138,#REF!,$B145)+SUMIFS(#REF!,#REF!,CO$138,#REF!,$B145)+SUMIFS(#REF!,#REF!,CO$138,#REF!,$B145)+SUMIFS(#REF!,#REF!,CO$138,#REF!,$B145)),0)</f>
        <v>#REF!</v>
      </c>
      <c r="CP145" s="39" t="e">
        <f>IF(CP$137&lt;=Caracterização!$F$6,(SUMIFS(#REF!,#REF!,CP$138,#REF!,$B145)+SUMIFS(#REF!,#REF!,CP$138,#REF!,$B145)+SUMIFS(#REF!,#REF!,CP$138,#REF!,$B145)+SUMIFS(#REF!,#REF!,CP$138,#REF!,$B145)+SUMIFS(#REF!,#REF!,CP$138,#REF!,$B145)),0)</f>
        <v>#REF!</v>
      </c>
      <c r="CQ145" s="39" t="e">
        <f>IF(CQ$137&lt;=Caracterização!$F$6,(SUMIFS(#REF!,#REF!,CQ$138,#REF!,$B145)+SUMIFS(#REF!,#REF!,CQ$138,#REF!,$B145)+SUMIFS(#REF!,#REF!,CQ$138,#REF!,$B145)+SUMIFS(#REF!,#REF!,CQ$138,#REF!,$B145)+SUMIFS(#REF!,#REF!,CQ$138,#REF!,$B145)),0)</f>
        <v>#REF!</v>
      </c>
      <c r="CR145" s="39" t="e">
        <f>IF(CR$137&lt;=Caracterização!$F$6,(SUMIFS(#REF!,#REF!,CR$138,#REF!,$B145)+SUMIFS(#REF!,#REF!,CR$138,#REF!,$B145)+SUMIFS(#REF!,#REF!,CR$138,#REF!,$B145)+SUMIFS(#REF!,#REF!,CR$138,#REF!,$B145)+SUMIFS(#REF!,#REF!,CR$138,#REF!,$B145)),0)</f>
        <v>#REF!</v>
      </c>
      <c r="CS145" s="39" t="e">
        <f>IF(CS$137&lt;=Caracterização!$F$6,(SUMIFS(#REF!,#REF!,CS$138,#REF!,$B145)+SUMIFS(#REF!,#REF!,CS$138,#REF!,$B145)+SUMIFS(#REF!,#REF!,CS$138,#REF!,$B145)+SUMIFS(#REF!,#REF!,CS$138,#REF!,$B145)+SUMIFS(#REF!,#REF!,CS$138,#REF!,$B145)),0)</f>
        <v>#REF!</v>
      </c>
      <c r="CT145" s="39" t="e">
        <f>IF(CT$137&lt;=Caracterização!$F$6,(SUMIFS(#REF!,#REF!,CT$138,#REF!,$B145)+SUMIFS(#REF!,#REF!,CT$138,#REF!,$B145)+SUMIFS(#REF!,#REF!,CT$138,#REF!,$B145)+SUMIFS(#REF!,#REF!,CT$138,#REF!,$B145)+SUMIFS(#REF!,#REF!,CT$138,#REF!,$B145)),0)</f>
        <v>#REF!</v>
      </c>
      <c r="CU145" s="39" t="e">
        <f>IF(CU$137&lt;=Caracterização!$F$6,(SUMIFS(#REF!,#REF!,CU$138,#REF!,$B145)+SUMIFS(#REF!,#REF!,CU$138,#REF!,$B145)+SUMIFS(#REF!,#REF!,CU$138,#REF!,$B145)+SUMIFS(#REF!,#REF!,CU$138,#REF!,$B145)+SUMIFS(#REF!,#REF!,CU$138,#REF!,$B145)),0)</f>
        <v>#REF!</v>
      </c>
      <c r="CV145" s="39" t="e">
        <f>IF(CV$137&lt;=Caracterização!$F$6,(SUMIFS(#REF!,#REF!,CV$138,#REF!,$B145)+SUMIFS(#REF!,#REF!,CV$138,#REF!,$B145)+SUMIFS(#REF!,#REF!,CV$138,#REF!,$B145)+SUMIFS(#REF!,#REF!,CV$138,#REF!,$B145)+SUMIFS(#REF!,#REF!,CV$138,#REF!,$B145)),0)</f>
        <v>#REF!</v>
      </c>
      <c r="CW145" s="39" t="e">
        <f>IF(CW$137&lt;=Caracterização!$F$6,(SUMIFS(#REF!,#REF!,CW$138,#REF!,$B145)+SUMIFS(#REF!,#REF!,CW$138,#REF!,$B145)+SUMIFS(#REF!,#REF!,CW$138,#REF!,$B145)+SUMIFS(#REF!,#REF!,CW$138,#REF!,$B145)+SUMIFS(#REF!,#REF!,CW$138,#REF!,$B145)),0)</f>
        <v>#REF!</v>
      </c>
      <c r="CX145" s="39" t="e">
        <f>IF(CX$137&lt;=Caracterização!$F$6,(SUMIFS(#REF!,#REF!,CX$138,#REF!,$B145)+SUMIFS(#REF!,#REF!,CX$138,#REF!,$B145)+SUMIFS(#REF!,#REF!,CX$138,#REF!,$B145)+SUMIFS(#REF!,#REF!,CX$138,#REF!,$B145)+SUMIFS(#REF!,#REF!,CX$138,#REF!,$B145)),0)</f>
        <v>#REF!</v>
      </c>
      <c r="CY145" s="39" t="e">
        <f>IF(CY$137&lt;=Caracterização!$F$6,(SUMIFS(#REF!,#REF!,CY$138,#REF!,$B145)+SUMIFS(#REF!,#REF!,CY$138,#REF!,$B145)+SUMIFS(#REF!,#REF!,CY$138,#REF!,$B145)+SUMIFS(#REF!,#REF!,CY$138,#REF!,$B145)+SUMIFS(#REF!,#REF!,CY$138,#REF!,$B145)),0)</f>
        <v>#REF!</v>
      </c>
      <c r="CZ145" s="39" t="e">
        <f>IF(CZ$137&lt;=Caracterização!$F$6,(SUMIFS(#REF!,#REF!,CZ$138,#REF!,$B145)+SUMIFS(#REF!,#REF!,CZ$138,#REF!,$B145)+SUMIFS(#REF!,#REF!,CZ$138,#REF!,$B145)+SUMIFS(#REF!,#REF!,CZ$138,#REF!,$B145)+SUMIFS(#REF!,#REF!,CZ$138,#REF!,$B145)),0)</f>
        <v>#REF!</v>
      </c>
      <c r="DA145" s="39" t="e">
        <f>IF(DA$137&lt;=Caracterização!$F$6,(SUMIFS(#REF!,#REF!,DA$138,#REF!,$B145)+SUMIFS(#REF!,#REF!,DA$138,#REF!,$B145)+SUMIFS(#REF!,#REF!,DA$138,#REF!,$B145)+SUMIFS(#REF!,#REF!,DA$138,#REF!,$B145)+SUMIFS(#REF!,#REF!,DA$138,#REF!,$B145)),0)</f>
        <v>#REF!</v>
      </c>
      <c r="DB145" s="39" t="e">
        <f>IF(DB$137&lt;=Caracterização!$F$6,(SUMIFS(#REF!,#REF!,DB$138,#REF!,$B145)+SUMIFS(#REF!,#REF!,DB$138,#REF!,$B145)+SUMIFS(#REF!,#REF!,DB$138,#REF!,$B145)+SUMIFS(#REF!,#REF!,DB$138,#REF!,$B145)+SUMIFS(#REF!,#REF!,DB$138,#REF!,$B145)),0)</f>
        <v>#REF!</v>
      </c>
      <c r="DC145" s="39" t="e">
        <f>IF(DC$137&lt;=Caracterização!$F$6,(SUMIFS(#REF!,#REF!,DC$138,#REF!,$B145)+SUMIFS(#REF!,#REF!,DC$138,#REF!,$B145)+SUMIFS(#REF!,#REF!,DC$138,#REF!,$B145)+SUMIFS(#REF!,#REF!,DC$138,#REF!,$B145)+SUMIFS(#REF!,#REF!,DC$138,#REF!,$B145)),0)</f>
        <v>#REF!</v>
      </c>
      <c r="DD145" s="39" t="e">
        <f>IF(DD$137&lt;=Caracterização!$F$6,(SUMIFS(#REF!,#REF!,DD$138,#REF!,$B145)+SUMIFS(#REF!,#REF!,DD$138,#REF!,$B145)+SUMIFS(#REF!,#REF!,DD$138,#REF!,$B145)+SUMIFS(#REF!,#REF!,DD$138,#REF!,$B145)+SUMIFS(#REF!,#REF!,DD$138,#REF!,$B145)),0)</f>
        <v>#REF!</v>
      </c>
      <c r="DE145" s="39" t="e">
        <f>IF(DE$137&lt;=Caracterização!$F$6,(SUMIFS(#REF!,#REF!,DE$138,#REF!,$B145)+SUMIFS(#REF!,#REF!,DE$138,#REF!,$B145)+SUMIFS(#REF!,#REF!,DE$138,#REF!,$B145)+SUMIFS(#REF!,#REF!,DE$138,#REF!,$B145)+SUMIFS(#REF!,#REF!,DE$138,#REF!,$B145)),0)</f>
        <v>#REF!</v>
      </c>
      <c r="DF145" s="39" t="e">
        <f>IF(DF$137&lt;=Caracterização!$F$6,(SUMIFS(#REF!,#REF!,DF$138,#REF!,$B145)+SUMIFS(#REF!,#REF!,DF$138,#REF!,$B145)+SUMIFS(#REF!,#REF!,DF$138,#REF!,$B145)+SUMIFS(#REF!,#REF!,DF$138,#REF!,$B145)+SUMIFS(#REF!,#REF!,DF$138,#REF!,$B145)),0)</f>
        <v>#REF!</v>
      </c>
      <c r="DG145" s="39" t="e">
        <f>IF(DG$137&lt;=Caracterização!$F$6,(SUMIFS(#REF!,#REF!,DG$138,#REF!,$B145)+SUMIFS(#REF!,#REF!,DG$138,#REF!,$B145)+SUMIFS(#REF!,#REF!,DG$138,#REF!,$B145)+SUMIFS(#REF!,#REF!,DG$138,#REF!,$B145)+SUMIFS(#REF!,#REF!,DG$138,#REF!,$B145)),0)</f>
        <v>#REF!</v>
      </c>
      <c r="DH145" s="39" t="e">
        <f>IF(DH$137&lt;=Caracterização!$F$6,(SUMIFS(#REF!,#REF!,DH$138,#REF!,$B145)+SUMIFS(#REF!,#REF!,DH$138,#REF!,$B145)+SUMIFS(#REF!,#REF!,DH$138,#REF!,$B145)+SUMIFS(#REF!,#REF!,DH$138,#REF!,$B145)+SUMIFS(#REF!,#REF!,DH$138,#REF!,$B145)),0)</f>
        <v>#REF!</v>
      </c>
      <c r="DI145" s="39" t="e">
        <f>IF(DI$137&lt;=Caracterização!$F$6,(SUMIFS(#REF!,#REF!,DI$138,#REF!,$B145)+SUMIFS(#REF!,#REF!,DI$138,#REF!,$B145)+SUMIFS(#REF!,#REF!,DI$138,#REF!,$B145)+SUMIFS(#REF!,#REF!,DI$138,#REF!,$B145)+SUMIFS(#REF!,#REF!,DI$138,#REF!,$B145)),0)</f>
        <v>#REF!</v>
      </c>
      <c r="DJ145" s="39" t="e">
        <f>IF(DJ$137&lt;=Caracterização!$F$6,(SUMIFS(#REF!,#REF!,DJ$138,#REF!,$B145)+SUMIFS(#REF!,#REF!,DJ$138,#REF!,$B145)+SUMIFS(#REF!,#REF!,DJ$138,#REF!,$B145)+SUMIFS(#REF!,#REF!,DJ$138,#REF!,$B145)+SUMIFS(#REF!,#REF!,DJ$138,#REF!,$B145)),0)</f>
        <v>#REF!</v>
      </c>
      <c r="DK145" s="39" t="e">
        <f>IF(DK$137&lt;=Caracterização!$F$6,(SUMIFS(#REF!,#REF!,DK$138,#REF!,$B145)+SUMIFS(#REF!,#REF!,DK$138,#REF!,$B145)+SUMIFS(#REF!,#REF!,DK$138,#REF!,$B145)+SUMIFS(#REF!,#REF!,DK$138,#REF!,$B145)+SUMIFS(#REF!,#REF!,DK$138,#REF!,$B145)),0)</f>
        <v>#REF!</v>
      </c>
      <c r="DL145" s="39" t="e">
        <f>IF(DL$137&lt;=Caracterização!$F$6,(SUMIFS(#REF!,#REF!,DL$138,#REF!,$B145)+SUMIFS(#REF!,#REF!,DL$138,#REF!,$B145)+SUMIFS(#REF!,#REF!,DL$138,#REF!,$B145)+SUMIFS(#REF!,#REF!,DL$138,#REF!,$B145)+SUMIFS(#REF!,#REF!,DL$138,#REF!,$B145)),0)</f>
        <v>#REF!</v>
      </c>
      <c r="DM145" s="39" t="e">
        <f>IF(DM$137&lt;=Caracterização!$F$6,(SUMIFS(#REF!,#REF!,DM$138,#REF!,$B145)+SUMIFS(#REF!,#REF!,DM$138,#REF!,$B145)+SUMIFS(#REF!,#REF!,DM$138,#REF!,$B145)+SUMIFS(#REF!,#REF!,DM$138,#REF!,$B145)+SUMIFS(#REF!,#REF!,DM$138,#REF!,$B145)),0)</f>
        <v>#REF!</v>
      </c>
      <c r="DN145" s="39" t="e">
        <f>IF(DN$137&lt;=Caracterização!$F$6,(SUMIFS(#REF!,#REF!,DN$138,#REF!,$B145)+SUMIFS(#REF!,#REF!,DN$138,#REF!,$B145)+SUMIFS(#REF!,#REF!,DN$138,#REF!,$B145)+SUMIFS(#REF!,#REF!,DN$138,#REF!,$B145)+SUMIFS(#REF!,#REF!,DN$138,#REF!,$B145)),0)</f>
        <v>#REF!</v>
      </c>
      <c r="DO145" s="39" t="e">
        <f>IF(DO$137&lt;=Caracterização!$F$6,(SUMIFS(#REF!,#REF!,DO$138,#REF!,$B145)+SUMIFS(#REF!,#REF!,DO$138,#REF!,$B145)+SUMIFS(#REF!,#REF!,DO$138,#REF!,$B145)+SUMIFS(#REF!,#REF!,DO$138,#REF!,$B145)+SUMIFS(#REF!,#REF!,DO$138,#REF!,$B145)),0)</f>
        <v>#REF!</v>
      </c>
      <c r="DP145" s="39" t="e">
        <f>IF(DP$137&lt;=Caracterização!$F$6,(SUMIFS(#REF!,#REF!,DP$138,#REF!,$B145)+SUMIFS(#REF!,#REF!,DP$138,#REF!,$B145)+SUMIFS(#REF!,#REF!,DP$138,#REF!,$B145)+SUMIFS(#REF!,#REF!,DP$138,#REF!,$B145)+SUMIFS(#REF!,#REF!,DP$138,#REF!,$B145)),0)</f>
        <v>#REF!</v>
      </c>
      <c r="DQ145" s="39" t="e">
        <f>IF(DQ$137&lt;=Caracterização!$F$6,(SUMIFS(#REF!,#REF!,DQ$138,#REF!,$B145)+SUMIFS(#REF!,#REF!,DQ$138,#REF!,$B145)+SUMIFS(#REF!,#REF!,DQ$138,#REF!,$B145)+SUMIFS(#REF!,#REF!,DQ$138,#REF!,$B145)+SUMIFS(#REF!,#REF!,DQ$138,#REF!,$B145)),0)</f>
        <v>#REF!</v>
      </c>
      <c r="DR145" s="39" t="e">
        <f>IF(DR$137&lt;=Caracterização!$F$6,(SUMIFS(#REF!,#REF!,DR$138,#REF!,$B145)+SUMIFS(#REF!,#REF!,DR$138,#REF!,$B145)+SUMIFS(#REF!,#REF!,DR$138,#REF!,$B145)+SUMIFS(#REF!,#REF!,DR$138,#REF!,$B145)+SUMIFS(#REF!,#REF!,DR$138,#REF!,$B145)),0)</f>
        <v>#REF!</v>
      </c>
      <c r="DS145" s="39" t="e">
        <f>IF(DS$137&lt;=Caracterização!$F$6,(SUMIFS(#REF!,#REF!,DS$138,#REF!,$B145)+SUMIFS(#REF!,#REF!,DS$138,#REF!,$B145)+SUMIFS(#REF!,#REF!,DS$138,#REF!,$B145)+SUMIFS(#REF!,#REF!,DS$138,#REF!,$B145)+SUMIFS(#REF!,#REF!,DS$138,#REF!,$B145)),0)</f>
        <v>#REF!</v>
      </c>
      <c r="DT145" s="39" t="e">
        <f>IF(DT$137&lt;=Caracterização!$F$6,(SUMIFS(#REF!,#REF!,DT$138,#REF!,$B145)+SUMIFS(#REF!,#REF!,DT$138,#REF!,$B145)+SUMIFS(#REF!,#REF!,DT$138,#REF!,$B145)+SUMIFS(#REF!,#REF!,DT$138,#REF!,$B145)+SUMIFS(#REF!,#REF!,DT$138,#REF!,$B145)),0)</f>
        <v>#REF!</v>
      </c>
      <c r="DU145" s="39" t="e">
        <f>IF(DU$137&lt;=Caracterização!$F$6,(SUMIFS(#REF!,#REF!,DU$138,#REF!,$B145)+SUMIFS(#REF!,#REF!,DU$138,#REF!,$B145)+SUMIFS(#REF!,#REF!,DU$138,#REF!,$B145)+SUMIFS(#REF!,#REF!,DU$138,#REF!,$B145)+SUMIFS(#REF!,#REF!,DU$138,#REF!,$B145)),0)</f>
        <v>#REF!</v>
      </c>
      <c r="DV145" s="39" t="e">
        <f>IF(DV$137&lt;=Caracterização!$F$6,(SUMIFS(#REF!,#REF!,DV$138,#REF!,$B145)+SUMIFS(#REF!,#REF!,DV$138,#REF!,$B145)+SUMIFS(#REF!,#REF!,DV$138,#REF!,$B145)+SUMIFS(#REF!,#REF!,DV$138,#REF!,$B145)+SUMIFS(#REF!,#REF!,DV$138,#REF!,$B145)),0)</f>
        <v>#REF!</v>
      </c>
      <c r="DW145" s="39" t="e">
        <f>IF(DW$137&lt;=Caracterização!$F$6,(SUMIFS(#REF!,#REF!,DW$138,#REF!,$B145)+SUMIFS(#REF!,#REF!,DW$138,#REF!,$B145)+SUMIFS(#REF!,#REF!,DW$138,#REF!,$B145)+SUMIFS(#REF!,#REF!,DW$138,#REF!,$B145)+SUMIFS(#REF!,#REF!,DW$138,#REF!,$B145)),0)</f>
        <v>#REF!</v>
      </c>
      <c r="DX145" s="39" t="e">
        <f>IF(DX$137&lt;=Caracterização!$F$6,(SUMIFS(#REF!,#REF!,DX$138,#REF!,$B145)+SUMIFS(#REF!,#REF!,DX$138,#REF!,$B145)+SUMIFS(#REF!,#REF!,DX$138,#REF!,$B145)+SUMIFS(#REF!,#REF!,DX$138,#REF!,$B145)+SUMIFS(#REF!,#REF!,DX$138,#REF!,$B145)),0)</f>
        <v>#REF!</v>
      </c>
      <c r="DY145" s="39" t="e">
        <f>IF(DY$137&lt;=Caracterização!$F$6,(SUMIFS(#REF!,#REF!,DY$138,#REF!,$B145)+SUMIFS(#REF!,#REF!,DY$138,#REF!,$B145)+SUMIFS(#REF!,#REF!,DY$138,#REF!,$B145)+SUMIFS(#REF!,#REF!,DY$138,#REF!,$B145)+SUMIFS(#REF!,#REF!,DY$138,#REF!,$B145)),0)</f>
        <v>#REF!</v>
      </c>
      <c r="DZ145" s="39" t="e">
        <f>IF(DZ$137&lt;=Caracterização!$F$6,(SUMIFS(#REF!,#REF!,DZ$138,#REF!,$B145)+SUMIFS(#REF!,#REF!,DZ$138,#REF!,$B145)+SUMIFS(#REF!,#REF!,DZ$138,#REF!,$B145)+SUMIFS(#REF!,#REF!,DZ$138,#REF!,$B145)+SUMIFS(#REF!,#REF!,DZ$138,#REF!,$B145)),0)</f>
        <v>#REF!</v>
      </c>
      <c r="EA145" s="39" t="e">
        <f>IF(EA$137&lt;=Caracterização!$F$6,(SUMIFS(#REF!,#REF!,EA$138,#REF!,$B145)+SUMIFS(#REF!,#REF!,EA$138,#REF!,$B145)+SUMIFS(#REF!,#REF!,EA$138,#REF!,$B145)+SUMIFS(#REF!,#REF!,EA$138,#REF!,$B145)+SUMIFS(#REF!,#REF!,EA$138,#REF!,$B145)),0)</f>
        <v>#REF!</v>
      </c>
      <c r="EB145" s="39" t="e">
        <f>IF(EB$137&lt;=Caracterização!$F$6,(SUMIFS(#REF!,#REF!,EB$138,#REF!,$B145)+SUMIFS(#REF!,#REF!,EB$138,#REF!,$B145)+SUMIFS(#REF!,#REF!,EB$138,#REF!,$B145)+SUMIFS(#REF!,#REF!,EB$138,#REF!,$B145)+SUMIFS(#REF!,#REF!,EB$138,#REF!,$B145)),0)</f>
        <v>#REF!</v>
      </c>
      <c r="EC145" s="39" t="e">
        <f>IF(EC$137&lt;=Caracterização!$F$6,(SUMIFS(#REF!,#REF!,EC$138,#REF!,$B145)+SUMIFS(#REF!,#REF!,EC$138,#REF!,$B145)+SUMIFS(#REF!,#REF!,EC$138,#REF!,$B145)+SUMIFS(#REF!,#REF!,EC$138,#REF!,$B145)+SUMIFS(#REF!,#REF!,EC$138,#REF!,$B145)),0)</f>
        <v>#REF!</v>
      </c>
      <c r="ED145" s="39" t="e">
        <f>IF(ED$137&lt;=Caracterização!$F$6,(SUMIFS(#REF!,#REF!,ED$138,#REF!,$B145)+SUMIFS(#REF!,#REF!,ED$138,#REF!,$B145)+SUMIFS(#REF!,#REF!,ED$138,#REF!,$B145)+SUMIFS(#REF!,#REF!,ED$138,#REF!,$B145)+SUMIFS(#REF!,#REF!,ED$138,#REF!,$B145)),0)</f>
        <v>#REF!</v>
      </c>
      <c r="EE145" s="39" t="e">
        <f>IF(EE$137&lt;=Caracterização!$F$6,(SUMIFS(#REF!,#REF!,EE$138,#REF!,$B145)+SUMIFS(#REF!,#REF!,EE$138,#REF!,$B145)+SUMIFS(#REF!,#REF!,EE$138,#REF!,$B145)+SUMIFS(#REF!,#REF!,EE$138,#REF!,$B145)+SUMIFS(#REF!,#REF!,EE$138,#REF!,$B145)),0)</f>
        <v>#REF!</v>
      </c>
      <c r="EF145" s="39" t="e">
        <f>IF(EF$137&lt;=Caracterização!$F$6,(SUMIFS(#REF!,#REF!,EF$138,#REF!,$B145)+SUMIFS(#REF!,#REF!,EF$138,#REF!,$B145)+SUMIFS(#REF!,#REF!,EF$138,#REF!,$B145)+SUMIFS(#REF!,#REF!,EF$138,#REF!,$B145)+SUMIFS(#REF!,#REF!,EF$138,#REF!,$B145)),0)</f>
        <v>#REF!</v>
      </c>
      <c r="EG145" s="39" t="e">
        <f>IF(EG$137&lt;=Caracterização!$F$6,(SUMIFS(#REF!,#REF!,EG$138,#REF!,$B145)+SUMIFS(#REF!,#REF!,EG$138,#REF!,$B145)+SUMIFS(#REF!,#REF!,EG$138,#REF!,$B145)+SUMIFS(#REF!,#REF!,EG$138,#REF!,$B145)+SUMIFS(#REF!,#REF!,EG$138,#REF!,$B145)),0)</f>
        <v>#REF!</v>
      </c>
      <c r="EH145" s="39" t="e">
        <f>IF(EH$137&lt;=Caracterização!$F$6,(SUMIFS(#REF!,#REF!,EH$138,#REF!,$B145)+SUMIFS(#REF!,#REF!,EH$138,#REF!,$B145)+SUMIFS(#REF!,#REF!,EH$138,#REF!,$B145)+SUMIFS(#REF!,#REF!,EH$138,#REF!,$B145)+SUMIFS(#REF!,#REF!,EH$138,#REF!,$B145)),0)</f>
        <v>#REF!</v>
      </c>
      <c r="EI145" s="39" t="e">
        <f>IF(EI$137&lt;=Caracterização!$F$6,(SUMIFS(#REF!,#REF!,EI$138,#REF!,$B145)+SUMIFS(#REF!,#REF!,EI$138,#REF!,$B145)+SUMIFS(#REF!,#REF!,EI$138,#REF!,$B145)+SUMIFS(#REF!,#REF!,EI$138,#REF!,$B145)+SUMIFS(#REF!,#REF!,EI$138,#REF!,$B145)),0)</f>
        <v>#REF!</v>
      </c>
      <c r="EJ145" s="39" t="e">
        <f>IF(EJ$137&lt;=Caracterização!$F$6,(SUMIFS(#REF!,#REF!,EJ$138,#REF!,$B145)+SUMIFS(#REF!,#REF!,EJ$138,#REF!,$B145)+SUMIFS(#REF!,#REF!,EJ$138,#REF!,$B145)+SUMIFS(#REF!,#REF!,EJ$138,#REF!,$B145)+SUMIFS(#REF!,#REF!,EJ$138,#REF!,$B145)),0)</f>
        <v>#REF!</v>
      </c>
      <c r="EK145" s="39" t="e">
        <f>IF(EK$137&lt;=Caracterização!$F$6,(SUMIFS(#REF!,#REF!,EK$138,#REF!,$B145)+SUMIFS(#REF!,#REF!,EK$138,#REF!,$B145)+SUMIFS(#REF!,#REF!,EK$138,#REF!,$B145)+SUMIFS(#REF!,#REF!,EK$138,#REF!,$B145)+SUMIFS(#REF!,#REF!,EK$138,#REF!,$B145)),0)</f>
        <v>#REF!</v>
      </c>
      <c r="EL145" s="39" t="e">
        <f>IF(EL$137&lt;=Caracterização!$F$6,(SUMIFS(#REF!,#REF!,EL$138,#REF!,$B145)+SUMIFS(#REF!,#REF!,EL$138,#REF!,$B145)+SUMIFS(#REF!,#REF!,EL$138,#REF!,$B145)+SUMIFS(#REF!,#REF!,EL$138,#REF!,$B145)+SUMIFS(#REF!,#REF!,EL$138,#REF!,$B145)),0)</f>
        <v>#REF!</v>
      </c>
      <c r="EM145" s="39" t="e">
        <f>IF(EM$137&lt;=Caracterização!$F$6,(SUMIFS(#REF!,#REF!,EM$138,#REF!,$B145)+SUMIFS(#REF!,#REF!,EM$138,#REF!,$B145)+SUMIFS(#REF!,#REF!,EM$138,#REF!,$B145)+SUMIFS(#REF!,#REF!,EM$138,#REF!,$B145)+SUMIFS(#REF!,#REF!,EM$138,#REF!,$B145)),0)</f>
        <v>#REF!</v>
      </c>
      <c r="EN145" s="39" t="e">
        <f>IF(EN$137&lt;=Caracterização!$F$6,(SUMIFS(#REF!,#REF!,EN$138,#REF!,$B145)+SUMIFS(#REF!,#REF!,EN$138,#REF!,$B145)+SUMIFS(#REF!,#REF!,EN$138,#REF!,$B145)+SUMIFS(#REF!,#REF!,EN$138,#REF!,$B145)+SUMIFS(#REF!,#REF!,EN$138,#REF!,$B145)),0)</f>
        <v>#REF!</v>
      </c>
      <c r="EO145" s="39" t="e">
        <f>IF(EO$137&lt;=Caracterização!$F$6,(SUMIFS(#REF!,#REF!,EO$138,#REF!,$B145)+SUMIFS(#REF!,#REF!,EO$138,#REF!,$B145)+SUMIFS(#REF!,#REF!,EO$138,#REF!,$B145)+SUMIFS(#REF!,#REF!,EO$138,#REF!,$B145)+SUMIFS(#REF!,#REF!,EO$138,#REF!,$B145)),0)</f>
        <v>#REF!</v>
      </c>
      <c r="EP145" s="39" t="e">
        <f>IF(EP$137&lt;=Caracterização!$F$6,(SUMIFS(#REF!,#REF!,EP$138,#REF!,$B145)+SUMIFS(#REF!,#REF!,EP$138,#REF!,$B145)+SUMIFS(#REF!,#REF!,EP$138,#REF!,$B145)+SUMIFS(#REF!,#REF!,EP$138,#REF!,$B145)+SUMIFS(#REF!,#REF!,EP$138,#REF!,$B145)),0)</f>
        <v>#REF!</v>
      </c>
      <c r="EQ145" s="39" t="e">
        <f>IF(EQ$137&lt;=Caracterização!$F$6,(SUMIFS(#REF!,#REF!,EQ$138,#REF!,$B145)+SUMIFS(#REF!,#REF!,EQ$138,#REF!,$B145)+SUMIFS(#REF!,#REF!,EQ$138,#REF!,$B145)+SUMIFS(#REF!,#REF!,EQ$138,#REF!,$B145)+SUMIFS(#REF!,#REF!,EQ$138,#REF!,$B145)),0)</f>
        <v>#REF!</v>
      </c>
      <c r="ER145" s="39" t="e">
        <f>IF(ER$137&lt;=Caracterização!$F$6,(SUMIFS(#REF!,#REF!,ER$138,#REF!,$B145)+SUMIFS(#REF!,#REF!,ER$138,#REF!,$B145)+SUMIFS(#REF!,#REF!,ER$138,#REF!,$B145)+SUMIFS(#REF!,#REF!,ER$138,#REF!,$B145)+SUMIFS(#REF!,#REF!,ER$138,#REF!,$B145)),0)</f>
        <v>#REF!</v>
      </c>
      <c r="ES145" s="39" t="e">
        <f>IF(ES$137&lt;=Caracterização!$F$6,(SUMIFS(#REF!,#REF!,ES$138,#REF!,$B145)+SUMIFS(#REF!,#REF!,ES$138,#REF!,$B145)+SUMIFS(#REF!,#REF!,ES$138,#REF!,$B145)+SUMIFS(#REF!,#REF!,ES$138,#REF!,$B145)+SUMIFS(#REF!,#REF!,ES$138,#REF!,$B145)),0)</f>
        <v>#REF!</v>
      </c>
      <c r="ET145" s="39" t="e">
        <f>IF(ET$137&lt;=Caracterização!$F$6,(SUMIFS(#REF!,#REF!,ET$138,#REF!,$B145)+SUMIFS(#REF!,#REF!,ET$138,#REF!,$B145)+SUMIFS(#REF!,#REF!,ET$138,#REF!,$B145)+SUMIFS(#REF!,#REF!,ET$138,#REF!,$B145)+SUMIFS(#REF!,#REF!,ET$138,#REF!,$B145)),0)</f>
        <v>#REF!</v>
      </c>
      <c r="EU145" s="39" t="e">
        <f>IF(EU$137&lt;=Caracterização!$F$6,(SUMIFS(#REF!,#REF!,EU$138,#REF!,$B145)+SUMIFS(#REF!,#REF!,EU$138,#REF!,$B145)+SUMIFS(#REF!,#REF!,EU$138,#REF!,$B145)+SUMIFS(#REF!,#REF!,EU$138,#REF!,$B145)+SUMIFS(#REF!,#REF!,EU$138,#REF!,$B145)),0)</f>
        <v>#REF!</v>
      </c>
      <c r="EV145" s="39" t="e">
        <f>IF(EV$137&lt;=Caracterização!$F$6,(SUMIFS(#REF!,#REF!,EV$138,#REF!,$B145)+SUMIFS(#REF!,#REF!,EV$138,#REF!,$B145)+SUMIFS(#REF!,#REF!,EV$138,#REF!,$B145)+SUMIFS(#REF!,#REF!,EV$138,#REF!,$B145)+SUMIFS(#REF!,#REF!,EV$138,#REF!,$B145)),0)</f>
        <v>#REF!</v>
      </c>
      <c r="EW145" s="39" t="e">
        <f>IF(EW$137&lt;=Caracterização!$F$6,(SUMIFS(#REF!,#REF!,EW$138,#REF!,$B145)+SUMIFS(#REF!,#REF!,EW$138,#REF!,$B145)+SUMIFS(#REF!,#REF!,EW$138,#REF!,$B145)+SUMIFS(#REF!,#REF!,EW$138,#REF!,$B145)+SUMIFS(#REF!,#REF!,EW$138,#REF!,$B145)),0)</f>
        <v>#REF!</v>
      </c>
      <c r="EX145" s="39" t="e">
        <f>IF(EX$137&lt;=Caracterização!$F$6,(SUMIFS(#REF!,#REF!,EX$138,#REF!,$B145)+SUMIFS(#REF!,#REF!,EX$138,#REF!,$B145)+SUMIFS(#REF!,#REF!,EX$138,#REF!,$B145)+SUMIFS(#REF!,#REF!,EX$138,#REF!,$B145)+SUMIFS(#REF!,#REF!,EX$138,#REF!,$B145)),0)</f>
        <v>#REF!</v>
      </c>
      <c r="EY145" s="39" t="e">
        <f>IF(EY$137&lt;=Caracterização!$F$6,(SUMIFS(#REF!,#REF!,EY$138,#REF!,$B145)+SUMIFS(#REF!,#REF!,EY$138,#REF!,$B145)+SUMIFS(#REF!,#REF!,EY$138,#REF!,$B145)+SUMIFS(#REF!,#REF!,EY$138,#REF!,$B145)+SUMIFS(#REF!,#REF!,EY$138,#REF!,$B145)),0)</f>
        <v>#REF!</v>
      </c>
      <c r="EZ145" s="39" t="e">
        <f>IF(EZ$137&lt;=Caracterização!$F$6,(SUMIFS(#REF!,#REF!,EZ$138,#REF!,$B145)+SUMIFS(#REF!,#REF!,EZ$138,#REF!,$B145)+SUMIFS(#REF!,#REF!,EZ$138,#REF!,$B145)+SUMIFS(#REF!,#REF!,EZ$138,#REF!,$B145)+SUMIFS(#REF!,#REF!,EZ$138,#REF!,$B145)),0)</f>
        <v>#REF!</v>
      </c>
      <c r="FA145" s="39" t="e">
        <f>IF(FA$137&lt;=Caracterização!$F$6,(SUMIFS(#REF!,#REF!,FA$138,#REF!,$B145)+SUMIFS(#REF!,#REF!,FA$138,#REF!,$B145)+SUMIFS(#REF!,#REF!,FA$138,#REF!,$B145)+SUMIFS(#REF!,#REF!,FA$138,#REF!,$B145)+SUMIFS(#REF!,#REF!,FA$138,#REF!,$B145)),0)</f>
        <v>#REF!</v>
      </c>
      <c r="FB145" s="39" t="e">
        <f>IF(FB$137&lt;=Caracterização!$F$6,(SUMIFS(#REF!,#REF!,FB$138,#REF!,$B145)+SUMIFS(#REF!,#REF!,FB$138,#REF!,$B145)+SUMIFS(#REF!,#REF!,FB$138,#REF!,$B145)+SUMIFS(#REF!,#REF!,FB$138,#REF!,$B145)+SUMIFS(#REF!,#REF!,FB$138,#REF!,$B145)),0)</f>
        <v>#REF!</v>
      </c>
      <c r="FC145" s="39" t="e">
        <f>IF(FC$137&lt;=Caracterização!$F$6,(SUMIFS(#REF!,#REF!,FC$138,#REF!,$B145)+SUMIFS(#REF!,#REF!,FC$138,#REF!,$B145)+SUMIFS(#REF!,#REF!,FC$138,#REF!,$B145)+SUMIFS(#REF!,#REF!,FC$138,#REF!,$B145)+SUMIFS(#REF!,#REF!,FC$138,#REF!,$B145)),0)</f>
        <v>#REF!</v>
      </c>
      <c r="FD145" s="39" t="e">
        <f>IF(FD$137&lt;=Caracterização!$F$6,(SUMIFS(#REF!,#REF!,FD$138,#REF!,$B145)+SUMIFS(#REF!,#REF!,FD$138,#REF!,$B145)+SUMIFS(#REF!,#REF!,FD$138,#REF!,$B145)+SUMIFS(#REF!,#REF!,FD$138,#REF!,$B145)+SUMIFS(#REF!,#REF!,FD$138,#REF!,$B145)),0)</f>
        <v>#REF!</v>
      </c>
      <c r="FE145" s="39" t="e">
        <f>IF(FE$137&lt;=Caracterização!$F$6,(SUMIFS(#REF!,#REF!,FE$138,#REF!,$B145)+SUMIFS(#REF!,#REF!,FE$138,#REF!,$B145)+SUMIFS(#REF!,#REF!,FE$138,#REF!,$B145)+SUMIFS(#REF!,#REF!,FE$138,#REF!,$B145)+SUMIFS(#REF!,#REF!,FE$138,#REF!,$B145)),0)</f>
        <v>#REF!</v>
      </c>
      <c r="FF145" s="39" t="e">
        <f>IF(FF$137&lt;=Caracterização!$F$6,(SUMIFS(#REF!,#REF!,FF$138,#REF!,$B145)+SUMIFS(#REF!,#REF!,FF$138,#REF!,$B145)+SUMIFS(#REF!,#REF!,FF$138,#REF!,$B145)+SUMIFS(#REF!,#REF!,FF$138,#REF!,$B145)+SUMIFS(#REF!,#REF!,FF$138,#REF!,$B145)),0)</f>
        <v>#REF!</v>
      </c>
      <c r="FG145" s="39" t="e">
        <f>IF(FG$137&lt;=Caracterização!$F$6,(SUMIFS(#REF!,#REF!,FG$138,#REF!,$B145)+SUMIFS(#REF!,#REF!,FG$138,#REF!,$B145)+SUMIFS(#REF!,#REF!,FG$138,#REF!,$B145)+SUMIFS(#REF!,#REF!,FG$138,#REF!,$B145)+SUMIFS(#REF!,#REF!,FG$138,#REF!,$B145)),0)</f>
        <v>#REF!</v>
      </c>
      <c r="FH145" s="39" t="e">
        <f>IF(FH$137&lt;=Caracterização!$F$6,(SUMIFS(#REF!,#REF!,FH$138,#REF!,$B145)+SUMIFS(#REF!,#REF!,FH$138,#REF!,$B145)+SUMIFS(#REF!,#REF!,FH$138,#REF!,$B145)+SUMIFS(#REF!,#REF!,FH$138,#REF!,$B145)+SUMIFS(#REF!,#REF!,FH$138,#REF!,$B145)),0)</f>
        <v>#REF!</v>
      </c>
      <c r="FI145" s="39" t="e">
        <f>IF(FI$137&lt;=Caracterização!$F$6,(SUMIFS(#REF!,#REF!,FI$138,#REF!,$B145)+SUMIFS(#REF!,#REF!,FI$138,#REF!,$B145)+SUMIFS(#REF!,#REF!,FI$138,#REF!,$B145)+SUMIFS(#REF!,#REF!,FI$138,#REF!,$B145)+SUMIFS(#REF!,#REF!,FI$138,#REF!,$B145)),0)</f>
        <v>#REF!</v>
      </c>
      <c r="FJ145" s="39" t="e">
        <f>IF(FJ$137&lt;=Caracterização!$F$6,(SUMIFS(#REF!,#REF!,FJ$138,#REF!,$B145)+SUMIFS(#REF!,#REF!,FJ$138,#REF!,$B145)+SUMIFS(#REF!,#REF!,FJ$138,#REF!,$B145)+SUMIFS(#REF!,#REF!,FJ$138,#REF!,$B145)+SUMIFS(#REF!,#REF!,FJ$138,#REF!,$B145)),0)</f>
        <v>#REF!</v>
      </c>
      <c r="FK145" s="39" t="e">
        <f>IF(FK$137&lt;=Caracterização!$F$6,(SUMIFS(#REF!,#REF!,FK$138,#REF!,$B145)+SUMIFS(#REF!,#REF!,FK$138,#REF!,$B145)+SUMIFS(#REF!,#REF!,FK$138,#REF!,$B145)+SUMIFS(#REF!,#REF!,FK$138,#REF!,$B145)+SUMIFS(#REF!,#REF!,FK$138,#REF!,$B145)),0)</f>
        <v>#REF!</v>
      </c>
      <c r="FL145" s="39" t="e">
        <f>IF(FL$137&lt;=Caracterização!$F$6,(SUMIFS(#REF!,#REF!,FL$138,#REF!,$B145)+SUMIFS(#REF!,#REF!,FL$138,#REF!,$B145)+SUMIFS(#REF!,#REF!,FL$138,#REF!,$B145)+SUMIFS(#REF!,#REF!,FL$138,#REF!,$B145)+SUMIFS(#REF!,#REF!,FL$138,#REF!,$B145)),0)</f>
        <v>#REF!</v>
      </c>
      <c r="FM145" s="39" t="e">
        <f>IF(FM$137&lt;=Caracterização!$F$6,(SUMIFS(#REF!,#REF!,FM$138,#REF!,$B145)+SUMIFS(#REF!,#REF!,FM$138,#REF!,$B145)+SUMIFS(#REF!,#REF!,FM$138,#REF!,$B145)+SUMIFS(#REF!,#REF!,FM$138,#REF!,$B145)+SUMIFS(#REF!,#REF!,FM$138,#REF!,$B145)),0)</f>
        <v>#REF!</v>
      </c>
      <c r="FN145" s="39" t="e">
        <f>IF(FN$137&lt;=Caracterização!$F$6,(SUMIFS(#REF!,#REF!,FN$138,#REF!,$B145)+SUMIFS(#REF!,#REF!,FN$138,#REF!,$B145)+SUMIFS(#REF!,#REF!,FN$138,#REF!,$B145)+SUMIFS(#REF!,#REF!,FN$138,#REF!,$B145)+SUMIFS(#REF!,#REF!,FN$138,#REF!,$B145)),0)</f>
        <v>#REF!</v>
      </c>
      <c r="FO145" s="39" t="e">
        <f>IF(FO$137&lt;=Caracterização!$F$6,(SUMIFS(#REF!,#REF!,FO$138,#REF!,$B145)+SUMIFS(#REF!,#REF!,FO$138,#REF!,$B145)+SUMIFS(#REF!,#REF!,FO$138,#REF!,$B145)+SUMIFS(#REF!,#REF!,FO$138,#REF!,$B145)+SUMIFS(#REF!,#REF!,FO$138,#REF!,$B145)),0)</f>
        <v>#REF!</v>
      </c>
      <c r="FP145" s="39" t="e">
        <f>IF(FP$137&lt;=Caracterização!$F$6,(SUMIFS(#REF!,#REF!,FP$138,#REF!,$B145)+SUMIFS(#REF!,#REF!,FP$138,#REF!,$B145)+SUMIFS(#REF!,#REF!,FP$138,#REF!,$B145)+SUMIFS(#REF!,#REF!,FP$138,#REF!,$B145)+SUMIFS(#REF!,#REF!,FP$138,#REF!,$B145)),0)</f>
        <v>#REF!</v>
      </c>
      <c r="FQ145" s="39" t="e">
        <f>IF(FQ$137&lt;=Caracterização!$F$6,(SUMIFS(#REF!,#REF!,FQ$138,#REF!,$B145)+SUMIFS(#REF!,#REF!,FQ$138,#REF!,$B145)+SUMIFS(#REF!,#REF!,FQ$138,#REF!,$B145)+SUMIFS(#REF!,#REF!,FQ$138,#REF!,$B145)+SUMIFS(#REF!,#REF!,FQ$138,#REF!,$B145)),0)</f>
        <v>#REF!</v>
      </c>
      <c r="FR145" s="39" t="e">
        <f>IF(FR$137&lt;=Caracterização!$F$6,(SUMIFS(#REF!,#REF!,FR$138,#REF!,$B145)+SUMIFS(#REF!,#REF!,FR$138,#REF!,$B145)+SUMIFS(#REF!,#REF!,FR$138,#REF!,$B145)+SUMIFS(#REF!,#REF!,FR$138,#REF!,$B145)+SUMIFS(#REF!,#REF!,FR$138,#REF!,$B145)),0)</f>
        <v>#REF!</v>
      </c>
      <c r="FS145" s="39" t="e">
        <f>IF(FS$137&lt;=Caracterização!$F$6,(SUMIFS(#REF!,#REF!,FS$138,#REF!,$B145)+SUMIFS(#REF!,#REF!,FS$138,#REF!,$B145)+SUMIFS(#REF!,#REF!,FS$138,#REF!,$B145)+SUMIFS(#REF!,#REF!,FS$138,#REF!,$B145)+SUMIFS(#REF!,#REF!,FS$138,#REF!,$B145)),0)</f>
        <v>#REF!</v>
      </c>
      <c r="FT145" s="39" t="e">
        <f>IF(FT$137&lt;=Caracterização!$F$6,(SUMIFS(#REF!,#REF!,FT$138,#REF!,$B145)+SUMIFS(#REF!,#REF!,FT$138,#REF!,$B145)+SUMIFS(#REF!,#REF!,FT$138,#REF!,$B145)+SUMIFS(#REF!,#REF!,FT$138,#REF!,$B145)+SUMIFS(#REF!,#REF!,FT$138,#REF!,$B145)),0)</f>
        <v>#REF!</v>
      </c>
      <c r="FU145" s="39" t="e">
        <f>IF(FU$137&lt;=Caracterização!$F$6,(SUMIFS(#REF!,#REF!,FU$138,#REF!,$B145)+SUMIFS(#REF!,#REF!,FU$138,#REF!,$B145)+SUMIFS(#REF!,#REF!,FU$138,#REF!,$B145)+SUMIFS(#REF!,#REF!,FU$138,#REF!,$B145)+SUMIFS(#REF!,#REF!,FU$138,#REF!,$B145)),0)</f>
        <v>#REF!</v>
      </c>
      <c r="FV145" s="39" t="e">
        <f>IF(FV$137&lt;=Caracterização!$F$6,(SUMIFS(#REF!,#REF!,FV$138,#REF!,$B145)+SUMIFS(#REF!,#REF!,FV$138,#REF!,$B145)+SUMIFS(#REF!,#REF!,FV$138,#REF!,$B145)+SUMIFS(#REF!,#REF!,FV$138,#REF!,$B145)+SUMIFS(#REF!,#REF!,FV$138,#REF!,$B145)),0)</f>
        <v>#REF!</v>
      </c>
      <c r="FW145" s="39" t="e">
        <f>IF(FW$137&lt;=Caracterização!$F$6,(SUMIFS(#REF!,#REF!,FW$138,#REF!,$B145)+SUMIFS(#REF!,#REF!,FW$138,#REF!,$B145)+SUMIFS(#REF!,#REF!,FW$138,#REF!,$B145)+SUMIFS(#REF!,#REF!,FW$138,#REF!,$B145)+SUMIFS(#REF!,#REF!,FW$138,#REF!,$B145)),0)</f>
        <v>#REF!</v>
      </c>
      <c r="FX145" s="39" t="e">
        <f>IF(FX$137&lt;=Caracterização!$F$6,(SUMIFS(#REF!,#REF!,FX$138,#REF!,$B145)+SUMIFS(#REF!,#REF!,FX$138,#REF!,$B145)+SUMIFS(#REF!,#REF!,FX$138,#REF!,$B145)+SUMIFS(#REF!,#REF!,FX$138,#REF!,$B145)+SUMIFS(#REF!,#REF!,FX$138,#REF!,$B145)),0)</f>
        <v>#REF!</v>
      </c>
      <c r="FY145" s="39" t="e">
        <f>IF(FY$137&lt;=Caracterização!$F$6,(SUMIFS(#REF!,#REF!,FY$138,#REF!,$B145)+SUMIFS(#REF!,#REF!,FY$138,#REF!,$B145)+SUMIFS(#REF!,#REF!,FY$138,#REF!,$B145)+SUMIFS(#REF!,#REF!,FY$138,#REF!,$B145)+SUMIFS(#REF!,#REF!,FY$138,#REF!,$B145)),0)</f>
        <v>#REF!</v>
      </c>
      <c r="FZ145" s="39" t="e">
        <f>IF(FZ$137&lt;=Caracterização!$F$6,(SUMIFS(#REF!,#REF!,FZ$138,#REF!,$B145)+SUMIFS(#REF!,#REF!,FZ$138,#REF!,$B145)+SUMIFS(#REF!,#REF!,FZ$138,#REF!,$B145)+SUMIFS(#REF!,#REF!,FZ$138,#REF!,$B145)+SUMIFS(#REF!,#REF!,FZ$138,#REF!,$B145)),0)</f>
        <v>#REF!</v>
      </c>
      <c r="GA145" s="39" t="e">
        <f>IF(GA$137&lt;=Caracterização!$F$6,(SUMIFS(#REF!,#REF!,GA$138,#REF!,$B145)+SUMIFS(#REF!,#REF!,GA$138,#REF!,$B145)+SUMIFS(#REF!,#REF!,GA$138,#REF!,$B145)+SUMIFS(#REF!,#REF!,GA$138,#REF!,$B145)+SUMIFS(#REF!,#REF!,GA$138,#REF!,$B145)),0)</f>
        <v>#REF!</v>
      </c>
      <c r="GB145" s="39" t="e">
        <f>IF(GB$137&lt;=Caracterização!$F$6,(SUMIFS(#REF!,#REF!,GB$138,#REF!,$B145)+SUMIFS(#REF!,#REF!,GB$138,#REF!,$B145)+SUMIFS(#REF!,#REF!,GB$138,#REF!,$B145)+SUMIFS(#REF!,#REF!,GB$138,#REF!,$B145)+SUMIFS(#REF!,#REF!,GB$138,#REF!,$B145)),0)</f>
        <v>#REF!</v>
      </c>
      <c r="GC145" s="39" t="e">
        <f>IF(GC$137&lt;=Caracterização!$F$6,(SUMIFS(#REF!,#REF!,GC$138,#REF!,$B145)+SUMIFS(#REF!,#REF!,GC$138,#REF!,$B145)+SUMIFS(#REF!,#REF!,GC$138,#REF!,$B145)+SUMIFS(#REF!,#REF!,GC$138,#REF!,$B145)+SUMIFS(#REF!,#REF!,GC$138,#REF!,$B145)),0)</f>
        <v>#REF!</v>
      </c>
      <c r="GD145" s="39" t="e">
        <f>IF(GD$137&lt;=Caracterização!$F$6,(SUMIFS(#REF!,#REF!,GD$138,#REF!,$B145)+SUMIFS(#REF!,#REF!,GD$138,#REF!,$B145)+SUMIFS(#REF!,#REF!,GD$138,#REF!,$B145)+SUMIFS(#REF!,#REF!,GD$138,#REF!,$B145)+SUMIFS(#REF!,#REF!,GD$138,#REF!,$B145)),0)</f>
        <v>#REF!</v>
      </c>
      <c r="GE145" s="39" t="e">
        <f>IF(GE$137&lt;=Caracterização!$F$6,(SUMIFS(#REF!,#REF!,GE$138,#REF!,$B145)+SUMIFS(#REF!,#REF!,GE$138,#REF!,$B145)+SUMIFS(#REF!,#REF!,GE$138,#REF!,$B145)+SUMIFS(#REF!,#REF!,GE$138,#REF!,$B145)+SUMIFS(#REF!,#REF!,GE$138,#REF!,$B145)),0)</f>
        <v>#REF!</v>
      </c>
      <c r="GF145" s="39" t="e">
        <f>IF(GF$137&lt;=Caracterização!$F$6,(SUMIFS(#REF!,#REF!,GF$138,#REF!,$B145)+SUMIFS(#REF!,#REF!,GF$138,#REF!,$B145)+SUMIFS(#REF!,#REF!,GF$138,#REF!,$B145)+SUMIFS(#REF!,#REF!,GF$138,#REF!,$B145)+SUMIFS(#REF!,#REF!,GF$138,#REF!,$B145)),0)</f>
        <v>#REF!</v>
      </c>
      <c r="GG145" s="39" t="e">
        <f>IF(GG$137&lt;=Caracterização!$F$6,(SUMIFS(#REF!,#REF!,GG$138,#REF!,$B145)+SUMIFS(#REF!,#REF!,GG$138,#REF!,$B145)+SUMIFS(#REF!,#REF!,GG$138,#REF!,$B145)+SUMIFS(#REF!,#REF!,GG$138,#REF!,$B145)+SUMIFS(#REF!,#REF!,GG$138,#REF!,$B145)),0)</f>
        <v>#REF!</v>
      </c>
      <c r="GH145" s="39" t="e">
        <f>IF(GH$137&lt;=Caracterização!$F$6,(SUMIFS(#REF!,#REF!,GH$138,#REF!,$B145)+SUMIFS(#REF!,#REF!,GH$138,#REF!,$B145)+SUMIFS(#REF!,#REF!,GH$138,#REF!,$B145)+SUMIFS(#REF!,#REF!,GH$138,#REF!,$B145)+SUMIFS(#REF!,#REF!,GH$138,#REF!,$B145)),0)</f>
        <v>#REF!</v>
      </c>
      <c r="GI145" s="39" t="e">
        <f>IF(GI$137&lt;=Caracterização!$F$6,(SUMIFS(#REF!,#REF!,GI$138,#REF!,$B145)+SUMIFS(#REF!,#REF!,GI$138,#REF!,$B145)+SUMIFS(#REF!,#REF!,GI$138,#REF!,$B145)+SUMIFS(#REF!,#REF!,GI$138,#REF!,$B145)+SUMIFS(#REF!,#REF!,GI$138,#REF!,$B145)),0)</f>
        <v>#REF!</v>
      </c>
      <c r="GJ145" s="39" t="e">
        <f>IF(GJ$137&lt;=Caracterização!$F$6,(SUMIFS(#REF!,#REF!,GJ$138,#REF!,$B145)+SUMIFS(#REF!,#REF!,GJ$138,#REF!,$B145)+SUMIFS(#REF!,#REF!,GJ$138,#REF!,$B145)+SUMIFS(#REF!,#REF!,GJ$138,#REF!,$B145)+SUMIFS(#REF!,#REF!,GJ$138,#REF!,$B145)),0)</f>
        <v>#REF!</v>
      </c>
      <c r="GK145" s="39" t="e">
        <f>IF(GK$137&lt;=Caracterização!$F$6,(SUMIFS(#REF!,#REF!,GK$138,#REF!,$B145)+SUMIFS(#REF!,#REF!,GK$138,#REF!,$B145)+SUMIFS(#REF!,#REF!,GK$138,#REF!,$B145)+SUMIFS(#REF!,#REF!,GK$138,#REF!,$B145)+SUMIFS(#REF!,#REF!,GK$138,#REF!,$B145)),0)</f>
        <v>#REF!</v>
      </c>
      <c r="GL145" s="39" t="e">
        <f>IF(GL$137&lt;=Caracterização!$F$6,(SUMIFS(#REF!,#REF!,GL$138,#REF!,$B145)+SUMIFS(#REF!,#REF!,GL$138,#REF!,$B145)+SUMIFS(#REF!,#REF!,GL$138,#REF!,$B145)+SUMIFS(#REF!,#REF!,GL$138,#REF!,$B145)+SUMIFS(#REF!,#REF!,GL$138,#REF!,$B145)),0)</f>
        <v>#REF!</v>
      </c>
      <c r="GM145" s="39" t="e">
        <f>IF(GM$137&lt;=Caracterização!$F$6,(SUMIFS(#REF!,#REF!,GM$138,#REF!,$B145)+SUMIFS(#REF!,#REF!,GM$138,#REF!,$B145)+SUMIFS(#REF!,#REF!,GM$138,#REF!,$B145)+SUMIFS(#REF!,#REF!,GM$138,#REF!,$B145)+SUMIFS(#REF!,#REF!,GM$138,#REF!,$B145)),0)</f>
        <v>#REF!</v>
      </c>
      <c r="GN145" s="39" t="e">
        <f>IF(GN$137&lt;=Caracterização!$F$6,(SUMIFS(#REF!,#REF!,GN$138,#REF!,$B145)+SUMIFS(#REF!,#REF!,GN$138,#REF!,$B145)+SUMIFS(#REF!,#REF!,GN$138,#REF!,$B145)+SUMIFS(#REF!,#REF!,GN$138,#REF!,$B145)+SUMIFS(#REF!,#REF!,GN$138,#REF!,$B145)),0)</f>
        <v>#REF!</v>
      </c>
      <c r="GO145" s="39" t="e">
        <f>IF(GO$137&lt;=Caracterização!$F$6,(SUMIFS(#REF!,#REF!,GO$138,#REF!,$B145)+SUMIFS(#REF!,#REF!,GO$138,#REF!,$B145)+SUMIFS(#REF!,#REF!,GO$138,#REF!,$B145)+SUMIFS(#REF!,#REF!,GO$138,#REF!,$B145)+SUMIFS(#REF!,#REF!,GO$138,#REF!,$B145)),0)</f>
        <v>#REF!</v>
      </c>
      <c r="GP145" s="39" t="e">
        <f>IF(GP$137&lt;=Caracterização!$F$6,(SUMIFS(#REF!,#REF!,GP$138,#REF!,$B145)+SUMIFS(#REF!,#REF!,GP$138,#REF!,$B145)+SUMIFS(#REF!,#REF!,GP$138,#REF!,$B145)+SUMIFS(#REF!,#REF!,GP$138,#REF!,$B145)+SUMIFS(#REF!,#REF!,GP$138,#REF!,$B145)),0)</f>
        <v>#REF!</v>
      </c>
      <c r="GQ145" s="39" t="e">
        <f>IF(GQ$137&lt;=Caracterização!$F$6,(SUMIFS(#REF!,#REF!,GQ$138,#REF!,$B145)+SUMIFS(#REF!,#REF!,GQ$138,#REF!,$B145)+SUMIFS(#REF!,#REF!,GQ$138,#REF!,$B145)+SUMIFS(#REF!,#REF!,GQ$138,#REF!,$B145)+SUMIFS(#REF!,#REF!,GQ$138,#REF!,$B145)),0)</f>
        <v>#REF!</v>
      </c>
      <c r="GR145" s="39" t="e">
        <f>IF(GR$137&lt;=Caracterização!$F$6,(SUMIFS(#REF!,#REF!,GR$138,#REF!,$B145)+SUMIFS(#REF!,#REF!,GR$138,#REF!,$B145)+SUMIFS(#REF!,#REF!,GR$138,#REF!,$B145)+SUMIFS(#REF!,#REF!,GR$138,#REF!,$B145)+SUMIFS(#REF!,#REF!,GR$138,#REF!,$B145)),0)</f>
        <v>#REF!</v>
      </c>
      <c r="GS145" s="39" t="e">
        <f>IF(GS$137&lt;=Caracterização!$F$6,(SUMIFS(#REF!,#REF!,GS$138,#REF!,$B145)+SUMIFS(#REF!,#REF!,GS$138,#REF!,$B145)+SUMIFS(#REF!,#REF!,GS$138,#REF!,$B145)+SUMIFS(#REF!,#REF!,GS$138,#REF!,$B145)+SUMIFS(#REF!,#REF!,GS$138,#REF!,$B145)),0)</f>
        <v>#REF!</v>
      </c>
      <c r="GT145" s="39" t="e">
        <f>IF(GT$137&lt;=Caracterização!$F$6,(SUMIFS(#REF!,#REF!,GT$138,#REF!,$B145)+SUMIFS(#REF!,#REF!,GT$138,#REF!,$B145)+SUMIFS(#REF!,#REF!,GT$138,#REF!,$B145)+SUMIFS(#REF!,#REF!,GT$138,#REF!,$B145)+SUMIFS(#REF!,#REF!,GT$138,#REF!,$B145)),0)</f>
        <v>#REF!</v>
      </c>
      <c r="GU145" s="39" t="e">
        <f>IF(GU$137&lt;=Caracterização!$F$6,(SUMIFS(#REF!,#REF!,GU$138,#REF!,$B145)+SUMIFS(#REF!,#REF!,GU$138,#REF!,$B145)+SUMIFS(#REF!,#REF!,GU$138,#REF!,$B145)+SUMIFS(#REF!,#REF!,GU$138,#REF!,$B145)+SUMIFS(#REF!,#REF!,GU$138,#REF!,$B145)),0)</f>
        <v>#REF!</v>
      </c>
      <c r="GV145" s="39" t="e">
        <f>IF(GV$137&lt;=Caracterização!$F$6,(SUMIFS(#REF!,#REF!,GV$138,#REF!,$B145)+SUMIFS(#REF!,#REF!,GV$138,#REF!,$B145)+SUMIFS(#REF!,#REF!,GV$138,#REF!,$B145)+SUMIFS(#REF!,#REF!,GV$138,#REF!,$B145)+SUMIFS(#REF!,#REF!,GV$138,#REF!,$B145)),0)</f>
        <v>#REF!</v>
      </c>
      <c r="GW145" s="39" t="e">
        <f>IF(GW$137&lt;=Caracterização!$F$6,(SUMIFS(#REF!,#REF!,GW$138,#REF!,$B145)+SUMIFS(#REF!,#REF!,GW$138,#REF!,$B145)+SUMIFS(#REF!,#REF!,GW$138,#REF!,$B145)+SUMIFS(#REF!,#REF!,GW$138,#REF!,$B145)+SUMIFS(#REF!,#REF!,GW$138,#REF!,$B145)),0)</f>
        <v>#REF!</v>
      </c>
      <c r="GX145" s="39" t="e">
        <f>IF(GX$137&lt;=Caracterização!$F$6,(SUMIFS(#REF!,#REF!,GX$138,#REF!,$B145)+SUMIFS(#REF!,#REF!,GX$138,#REF!,$B145)+SUMIFS(#REF!,#REF!,GX$138,#REF!,$B145)+SUMIFS(#REF!,#REF!,GX$138,#REF!,$B145)+SUMIFS(#REF!,#REF!,GX$138,#REF!,$B145)),0)</f>
        <v>#REF!</v>
      </c>
      <c r="GY145" s="39" t="e">
        <f>IF(GY$137&lt;=Caracterização!$F$6,(SUMIFS(#REF!,#REF!,GY$138,#REF!,$B145)+SUMIFS(#REF!,#REF!,GY$138,#REF!,$B145)+SUMIFS(#REF!,#REF!,GY$138,#REF!,$B145)+SUMIFS(#REF!,#REF!,GY$138,#REF!,$B145)+SUMIFS(#REF!,#REF!,GY$138,#REF!,$B145)),0)</f>
        <v>#REF!</v>
      </c>
      <c r="GZ145" s="39" t="e">
        <f>IF(GZ$137&lt;=Caracterização!$F$6,(SUMIFS(#REF!,#REF!,GZ$138,#REF!,$B145)+SUMIFS(#REF!,#REF!,GZ$138,#REF!,$B145)+SUMIFS(#REF!,#REF!,GZ$138,#REF!,$B145)+SUMIFS(#REF!,#REF!,GZ$138,#REF!,$B145)+SUMIFS(#REF!,#REF!,GZ$138,#REF!,$B145)),0)</f>
        <v>#REF!</v>
      </c>
      <c r="HA145" s="39" t="e">
        <f>IF(HA$137&lt;=Caracterização!$F$6,(SUMIFS(#REF!,#REF!,HA$138,#REF!,$B145)+SUMIFS(#REF!,#REF!,HA$138,#REF!,$B145)+SUMIFS(#REF!,#REF!,HA$138,#REF!,$B145)+SUMIFS(#REF!,#REF!,HA$138,#REF!,$B145)+SUMIFS(#REF!,#REF!,HA$138,#REF!,$B145)),0)</f>
        <v>#REF!</v>
      </c>
      <c r="HB145" s="39" t="e">
        <f>IF(HB$137&lt;=Caracterização!$F$6,(SUMIFS(#REF!,#REF!,HB$138,#REF!,$B145)+SUMIFS(#REF!,#REF!,HB$138,#REF!,$B145)+SUMIFS(#REF!,#REF!,HB$138,#REF!,$B145)+SUMIFS(#REF!,#REF!,HB$138,#REF!,$B145)+SUMIFS(#REF!,#REF!,HB$138,#REF!,$B145)),0)</f>
        <v>#REF!</v>
      </c>
      <c r="HC145" s="39" t="e">
        <f>IF(HC$137&lt;=Caracterização!$F$6,(SUMIFS(#REF!,#REF!,HC$138,#REF!,$B145)+SUMIFS(#REF!,#REF!,HC$138,#REF!,$B145)+SUMIFS(#REF!,#REF!,HC$138,#REF!,$B145)+SUMIFS(#REF!,#REF!,HC$138,#REF!,$B145)+SUMIFS(#REF!,#REF!,HC$138,#REF!,$B145)),0)</f>
        <v>#REF!</v>
      </c>
      <c r="HD145" s="39" t="e">
        <f>IF(HD$137&lt;=Caracterização!$F$6,(SUMIFS(#REF!,#REF!,HD$138,#REF!,$B145)+SUMIFS(#REF!,#REF!,HD$138,#REF!,$B145)+SUMIFS(#REF!,#REF!,HD$138,#REF!,$B145)+SUMIFS(#REF!,#REF!,HD$138,#REF!,$B145)+SUMIFS(#REF!,#REF!,HD$138,#REF!,$B145)),0)</f>
        <v>#REF!</v>
      </c>
      <c r="HE145" s="39" t="e">
        <f>IF(HE$137&lt;=Caracterização!$F$6,(SUMIFS(#REF!,#REF!,HE$138,#REF!,$B145)+SUMIFS(#REF!,#REF!,HE$138,#REF!,$B145)+SUMIFS(#REF!,#REF!,HE$138,#REF!,$B145)+SUMIFS(#REF!,#REF!,HE$138,#REF!,$B145)+SUMIFS(#REF!,#REF!,HE$138,#REF!,$B145)),0)</f>
        <v>#REF!</v>
      </c>
      <c r="HF145" s="39" t="e">
        <f>IF(HF$137&lt;=Caracterização!$F$6,(SUMIFS(#REF!,#REF!,HF$138,#REF!,$B145)+SUMIFS(#REF!,#REF!,HF$138,#REF!,$B145)+SUMIFS(#REF!,#REF!,HF$138,#REF!,$B145)+SUMIFS(#REF!,#REF!,HF$138,#REF!,$B145)+SUMIFS(#REF!,#REF!,HF$138,#REF!,$B145)),0)</f>
        <v>#REF!</v>
      </c>
      <c r="HG145" s="39" t="e">
        <f>IF(HG$137&lt;=Caracterização!$F$6,(SUMIFS(#REF!,#REF!,HG$138,#REF!,$B145)+SUMIFS(#REF!,#REF!,HG$138,#REF!,$B145)+SUMIFS(#REF!,#REF!,HG$138,#REF!,$B145)+SUMIFS(#REF!,#REF!,HG$138,#REF!,$B145)+SUMIFS(#REF!,#REF!,HG$138,#REF!,$B145)),0)</f>
        <v>#REF!</v>
      </c>
      <c r="HH145" s="39" t="e">
        <f>IF(HH$137&lt;=Caracterização!$F$6,(SUMIFS(#REF!,#REF!,HH$138,#REF!,$B145)+SUMIFS(#REF!,#REF!,HH$138,#REF!,$B145)+SUMIFS(#REF!,#REF!,HH$138,#REF!,$B145)+SUMIFS(#REF!,#REF!,HH$138,#REF!,$B145)+SUMIFS(#REF!,#REF!,HH$138,#REF!,$B145)),0)</f>
        <v>#REF!</v>
      </c>
      <c r="HI145" s="39" t="e">
        <f>IF(HI$137&lt;=Caracterização!$F$6,(SUMIFS(#REF!,#REF!,HI$138,#REF!,$B145)+SUMIFS(#REF!,#REF!,HI$138,#REF!,$B145)+SUMIFS(#REF!,#REF!,HI$138,#REF!,$B145)+SUMIFS(#REF!,#REF!,HI$138,#REF!,$B145)+SUMIFS(#REF!,#REF!,HI$138,#REF!,$B145)),0)</f>
        <v>#REF!</v>
      </c>
      <c r="HJ145" s="39" t="e">
        <f>IF(HJ$137&lt;=Caracterização!$F$6,(SUMIFS(#REF!,#REF!,HJ$138,#REF!,$B145)+SUMIFS(#REF!,#REF!,HJ$138,#REF!,$B145)+SUMIFS(#REF!,#REF!,HJ$138,#REF!,$B145)+SUMIFS(#REF!,#REF!,HJ$138,#REF!,$B145)+SUMIFS(#REF!,#REF!,HJ$138,#REF!,$B145)),0)</f>
        <v>#REF!</v>
      </c>
      <c r="HK145" s="39" t="e">
        <f>IF(HK$137&lt;=Caracterização!$F$6,(SUMIFS(#REF!,#REF!,HK$138,#REF!,$B145)+SUMIFS(#REF!,#REF!,HK$138,#REF!,$B145)+SUMIFS(#REF!,#REF!,HK$138,#REF!,$B145)+SUMIFS(#REF!,#REF!,HK$138,#REF!,$B145)+SUMIFS(#REF!,#REF!,HK$138,#REF!,$B145)),0)</f>
        <v>#REF!</v>
      </c>
      <c r="HL145" s="39" t="e">
        <f>IF(HL$137&lt;=Caracterização!$F$6,(SUMIFS(#REF!,#REF!,HL$138,#REF!,$B145)+SUMIFS(#REF!,#REF!,HL$138,#REF!,$B145)+SUMIFS(#REF!,#REF!,HL$138,#REF!,$B145)+SUMIFS(#REF!,#REF!,HL$138,#REF!,$B145)+SUMIFS(#REF!,#REF!,HL$138,#REF!,$B145)),0)</f>
        <v>#REF!</v>
      </c>
      <c r="HM145" s="39" t="e">
        <f>IF(HM$137&lt;=Caracterização!$F$6,(SUMIFS(#REF!,#REF!,HM$138,#REF!,$B145)+SUMIFS(#REF!,#REF!,HM$138,#REF!,$B145)+SUMIFS(#REF!,#REF!,HM$138,#REF!,$B145)+SUMIFS(#REF!,#REF!,HM$138,#REF!,$B145)+SUMIFS(#REF!,#REF!,HM$138,#REF!,$B145)),0)</f>
        <v>#REF!</v>
      </c>
      <c r="HN145" s="39" t="e">
        <f>IF(HN$137&lt;=Caracterização!$F$6,(SUMIFS(#REF!,#REF!,HN$138,#REF!,$B145)+SUMIFS(#REF!,#REF!,HN$138,#REF!,$B145)+SUMIFS(#REF!,#REF!,HN$138,#REF!,$B145)+SUMIFS(#REF!,#REF!,HN$138,#REF!,$B145)+SUMIFS(#REF!,#REF!,HN$138,#REF!,$B145)),0)</f>
        <v>#REF!</v>
      </c>
      <c r="HO145" s="39" t="e">
        <f>IF(HO$137&lt;=Caracterização!$F$6,(SUMIFS(#REF!,#REF!,HO$138,#REF!,$B145)+SUMIFS(#REF!,#REF!,HO$138,#REF!,$B145)+SUMIFS(#REF!,#REF!,HO$138,#REF!,$B145)+SUMIFS(#REF!,#REF!,HO$138,#REF!,$B145)+SUMIFS(#REF!,#REF!,HO$138,#REF!,$B145)),0)</f>
        <v>#REF!</v>
      </c>
      <c r="HP145" s="39" t="e">
        <f>IF(HP$137&lt;=Caracterização!$F$6,(SUMIFS(#REF!,#REF!,HP$138,#REF!,$B145)+SUMIFS(#REF!,#REF!,HP$138,#REF!,$B145)+SUMIFS(#REF!,#REF!,HP$138,#REF!,$B145)+SUMIFS(#REF!,#REF!,HP$138,#REF!,$B145)+SUMIFS(#REF!,#REF!,HP$138,#REF!,$B145)),0)</f>
        <v>#REF!</v>
      </c>
      <c r="HQ145" s="39" t="e">
        <f>IF(HQ$137&lt;=Caracterização!$F$6,(SUMIFS(#REF!,#REF!,HQ$138,#REF!,$B145)+SUMIFS(#REF!,#REF!,HQ$138,#REF!,$B145)+SUMIFS(#REF!,#REF!,HQ$138,#REF!,$B145)+SUMIFS(#REF!,#REF!,HQ$138,#REF!,$B145)+SUMIFS(#REF!,#REF!,HQ$138,#REF!,$B145)),0)</f>
        <v>#REF!</v>
      </c>
      <c r="HR145" s="39" t="e">
        <f>IF(HR$137&lt;=Caracterização!$F$6,(SUMIFS(#REF!,#REF!,HR$138,#REF!,$B145)+SUMIFS(#REF!,#REF!,HR$138,#REF!,$B145)+SUMIFS(#REF!,#REF!,HR$138,#REF!,$B145)+SUMIFS(#REF!,#REF!,HR$138,#REF!,$B145)+SUMIFS(#REF!,#REF!,HR$138,#REF!,$B145)),0)</f>
        <v>#REF!</v>
      </c>
      <c r="HS145" s="39" t="e">
        <f>IF(HS$137&lt;=Caracterização!$F$6,(SUMIFS(#REF!,#REF!,HS$138,#REF!,$B145)+SUMIFS(#REF!,#REF!,HS$138,#REF!,$B145)+SUMIFS(#REF!,#REF!,HS$138,#REF!,$B145)+SUMIFS(#REF!,#REF!,HS$138,#REF!,$B145)+SUMIFS(#REF!,#REF!,HS$138,#REF!,$B145)),0)</f>
        <v>#REF!</v>
      </c>
      <c r="HT145" s="39" t="e">
        <f>IF(HT$137&lt;=Caracterização!$F$6,(SUMIFS(#REF!,#REF!,HT$138,#REF!,$B145)+SUMIFS(#REF!,#REF!,HT$138,#REF!,$B145)+SUMIFS(#REF!,#REF!,HT$138,#REF!,$B145)+SUMIFS(#REF!,#REF!,HT$138,#REF!,$B145)+SUMIFS(#REF!,#REF!,HT$138,#REF!,$B145)),0)</f>
        <v>#REF!</v>
      </c>
      <c r="HU145" s="39" t="e">
        <f>IF(HU$137&lt;=Caracterização!$F$6,(SUMIFS(#REF!,#REF!,HU$138,#REF!,$B145)+SUMIFS(#REF!,#REF!,HU$138,#REF!,$B145)+SUMIFS(#REF!,#REF!,HU$138,#REF!,$B145)+SUMIFS(#REF!,#REF!,HU$138,#REF!,$B145)+SUMIFS(#REF!,#REF!,HU$138,#REF!,$B145)),0)</f>
        <v>#REF!</v>
      </c>
      <c r="HV145" s="39" t="e">
        <f>IF(HV$137&lt;=Caracterização!$F$6,(SUMIFS(#REF!,#REF!,HV$138,#REF!,$B145)+SUMIFS(#REF!,#REF!,HV$138,#REF!,$B145)+SUMIFS(#REF!,#REF!,HV$138,#REF!,$B145)+SUMIFS(#REF!,#REF!,HV$138,#REF!,$B145)+SUMIFS(#REF!,#REF!,HV$138,#REF!,$B145)),0)</f>
        <v>#REF!</v>
      </c>
      <c r="HW145" s="39" t="e">
        <f>IF(HW$137&lt;=Caracterização!$F$6,(SUMIFS(#REF!,#REF!,HW$138,#REF!,$B145)+SUMIFS(#REF!,#REF!,HW$138,#REF!,$B145)+SUMIFS(#REF!,#REF!,HW$138,#REF!,$B145)+SUMIFS(#REF!,#REF!,HW$138,#REF!,$B145)+SUMIFS(#REF!,#REF!,HW$138,#REF!,$B145)),0)</f>
        <v>#REF!</v>
      </c>
      <c r="HX145" s="39" t="e">
        <f>IF(HX$137&lt;=Caracterização!$F$6,(SUMIFS(#REF!,#REF!,HX$138,#REF!,$B145)+SUMIFS(#REF!,#REF!,HX$138,#REF!,$B145)+SUMIFS(#REF!,#REF!,HX$138,#REF!,$B145)+SUMIFS(#REF!,#REF!,HX$138,#REF!,$B145)+SUMIFS(#REF!,#REF!,HX$138,#REF!,$B145)),0)</f>
        <v>#REF!</v>
      </c>
      <c r="HY145" s="39" t="e">
        <f>IF(HY$137&lt;=Caracterização!$F$6,(SUMIFS(#REF!,#REF!,HY$138,#REF!,$B145)+SUMIFS(#REF!,#REF!,HY$138,#REF!,$B145)+SUMIFS(#REF!,#REF!,HY$138,#REF!,$B145)+SUMIFS(#REF!,#REF!,HY$138,#REF!,$B145)+SUMIFS(#REF!,#REF!,HY$138,#REF!,$B145)),0)</f>
        <v>#REF!</v>
      </c>
      <c r="HZ145" s="39" t="e">
        <f>IF(HZ$137&lt;=Caracterização!$F$6,(SUMIFS(#REF!,#REF!,HZ$138,#REF!,$B145)+SUMIFS(#REF!,#REF!,HZ$138,#REF!,$B145)+SUMIFS(#REF!,#REF!,HZ$138,#REF!,$B145)+SUMIFS(#REF!,#REF!,HZ$138,#REF!,$B145)+SUMIFS(#REF!,#REF!,HZ$138,#REF!,$B145)),0)</f>
        <v>#REF!</v>
      </c>
      <c r="IA145" s="39" t="e">
        <f>IF(IA$137&lt;=Caracterização!$F$6,(SUMIFS(#REF!,#REF!,IA$138,#REF!,$B145)+SUMIFS(#REF!,#REF!,IA$138,#REF!,$B145)+SUMIFS(#REF!,#REF!,IA$138,#REF!,$B145)+SUMIFS(#REF!,#REF!,IA$138,#REF!,$B145)+SUMIFS(#REF!,#REF!,IA$138,#REF!,$B145)),0)</f>
        <v>#REF!</v>
      </c>
      <c r="IB145" s="39" t="e">
        <f>IF(IB$137&lt;=Caracterização!$F$6,(SUMIFS(#REF!,#REF!,IB$138,#REF!,$B145)+SUMIFS(#REF!,#REF!,IB$138,#REF!,$B145)+SUMIFS(#REF!,#REF!,IB$138,#REF!,$B145)+SUMIFS(#REF!,#REF!,IB$138,#REF!,$B145)+SUMIFS(#REF!,#REF!,IB$138,#REF!,$B145)),0)</f>
        <v>#REF!</v>
      </c>
      <c r="IC145" s="39" t="e">
        <f>IF(IC$137&lt;=Caracterização!$F$6,(SUMIFS(#REF!,#REF!,IC$138,#REF!,$B145)+SUMIFS(#REF!,#REF!,IC$138,#REF!,$B145)+SUMIFS(#REF!,#REF!,IC$138,#REF!,$B145)+SUMIFS(#REF!,#REF!,IC$138,#REF!,$B145)+SUMIFS(#REF!,#REF!,IC$138,#REF!,$B145)),0)</f>
        <v>#REF!</v>
      </c>
      <c r="ID145" s="39" t="e">
        <f>IF(ID$137&lt;=Caracterização!$F$6,(SUMIFS(#REF!,#REF!,ID$138,#REF!,$B145)+SUMIFS(#REF!,#REF!,ID$138,#REF!,$B145)+SUMIFS(#REF!,#REF!,ID$138,#REF!,$B145)+SUMIFS(#REF!,#REF!,ID$138,#REF!,$B145)+SUMIFS(#REF!,#REF!,ID$138,#REF!,$B145)),0)</f>
        <v>#REF!</v>
      </c>
      <c r="IE145" s="39" t="e">
        <f>IF(IE$137&lt;=Caracterização!$F$6,(SUMIFS(#REF!,#REF!,IE$138,#REF!,$B145)+SUMIFS(#REF!,#REF!,IE$138,#REF!,$B145)+SUMIFS(#REF!,#REF!,IE$138,#REF!,$B145)+SUMIFS(#REF!,#REF!,IE$138,#REF!,$B145)+SUMIFS(#REF!,#REF!,IE$138,#REF!,$B145)),0)</f>
        <v>#REF!</v>
      </c>
      <c r="IF145" s="39" t="e">
        <f>IF(IF$137&lt;=Caracterização!$F$6,(SUMIFS(#REF!,#REF!,IF$138,#REF!,$B145)+SUMIFS(#REF!,#REF!,IF$138,#REF!,$B145)+SUMIFS(#REF!,#REF!,IF$138,#REF!,$B145)+SUMIFS(#REF!,#REF!,IF$138,#REF!,$B145)+SUMIFS(#REF!,#REF!,IF$138,#REF!,$B145)),0)</f>
        <v>#REF!</v>
      </c>
      <c r="IG145" s="39" t="e">
        <f>IF(IG$137&lt;=Caracterização!$F$6,(SUMIFS(#REF!,#REF!,IG$138,#REF!,$B145)+SUMIFS(#REF!,#REF!,IG$138,#REF!,$B145)+SUMIFS(#REF!,#REF!,IG$138,#REF!,$B145)+SUMIFS(#REF!,#REF!,IG$138,#REF!,$B145)+SUMIFS(#REF!,#REF!,IG$138,#REF!,$B145)),0)</f>
        <v>#REF!</v>
      </c>
      <c r="IH145" s="39" t="e">
        <f>IF(IH$137&lt;=Caracterização!$F$6,(SUMIFS(#REF!,#REF!,IH$138,#REF!,$B145)+SUMIFS(#REF!,#REF!,IH$138,#REF!,$B145)+SUMIFS(#REF!,#REF!,IH$138,#REF!,$B145)+SUMIFS(#REF!,#REF!,IH$138,#REF!,$B145)+SUMIFS(#REF!,#REF!,IH$138,#REF!,$B145)),0)</f>
        <v>#REF!</v>
      </c>
      <c r="II145" s="39" t="e">
        <f>IF(II$137&lt;=Caracterização!$F$6,(SUMIFS(#REF!,#REF!,II$138,#REF!,$B145)+SUMIFS(#REF!,#REF!,II$138,#REF!,$B145)+SUMIFS(#REF!,#REF!,II$138,#REF!,$B145)+SUMIFS(#REF!,#REF!,II$138,#REF!,$B145)+SUMIFS(#REF!,#REF!,II$138,#REF!,$B145)),0)</f>
        <v>#REF!</v>
      </c>
      <c r="IJ145" s="39">
        <f>IF(IJ$137&lt;=Caracterização!$F$6,(SUMIFS(#REF!,#REF!,IJ$138,#REF!,$B145)+SUMIFS(#REF!,#REF!,IJ$138,#REF!,$B145)+SUMIFS(#REF!,#REF!,IJ$138,#REF!,$B145)+SUMIFS(#REF!,#REF!,IJ$138,#REF!,$B145)+SUMIFS(#REF!,#REF!,IJ$138,#REF!,$B145)),0)</f>
        <v>0</v>
      </c>
      <c r="IK145" s="39">
        <f>IF(IK$137&lt;=Caracterização!$F$6,(SUMIFS(#REF!,#REF!,IK$138,#REF!,$B145)+SUMIFS(#REF!,#REF!,IK$138,#REF!,$B145)+SUMIFS(#REF!,#REF!,IK$138,#REF!,$B145)+SUMIFS(#REF!,#REF!,IK$138,#REF!,$B145)+SUMIFS(#REF!,#REF!,IK$138,#REF!,$B145)),0)</f>
        <v>0</v>
      </c>
      <c r="IL145" s="39">
        <f>IF(IL$137&lt;=Caracterização!$F$6,(SUMIFS(#REF!,#REF!,IL$138,#REF!,$B145)+SUMIFS(#REF!,#REF!,IL$138,#REF!,$B145)+SUMIFS(#REF!,#REF!,IL$138,#REF!,$B145)+SUMIFS(#REF!,#REF!,IL$138,#REF!,$B145)+SUMIFS(#REF!,#REF!,IL$138,#REF!,$B145)),0)</f>
        <v>0</v>
      </c>
      <c r="IM145" s="39">
        <f>IF(IM$137&lt;=Caracterização!$F$6,(SUMIFS(#REF!,#REF!,IM$138,#REF!,$B145)+SUMIFS(#REF!,#REF!,IM$138,#REF!,$B145)+SUMIFS(#REF!,#REF!,IM$138,#REF!,$B145)+SUMIFS(#REF!,#REF!,IM$138,#REF!,$B145)+SUMIFS(#REF!,#REF!,IM$138,#REF!,$B145)),0)</f>
        <v>0</v>
      </c>
      <c r="IN145" s="39">
        <f>IF(IN$137&lt;=Caracterização!$F$6,(SUMIFS(#REF!,#REF!,IN$138,#REF!,$B145)+SUMIFS(#REF!,#REF!,IN$138,#REF!,$B145)+SUMIFS(#REF!,#REF!,IN$138,#REF!,$B145)+SUMIFS(#REF!,#REF!,IN$138,#REF!,$B145)+SUMIFS(#REF!,#REF!,IN$138,#REF!,$B145)),0)</f>
        <v>0</v>
      </c>
      <c r="IO145" s="39">
        <f>IF(IO$137&lt;=Caracterização!$F$6,(SUMIFS(#REF!,#REF!,IO$138,#REF!,$B145)+SUMIFS(#REF!,#REF!,IO$138,#REF!,$B145)+SUMIFS(#REF!,#REF!,IO$138,#REF!,$B145)+SUMIFS(#REF!,#REF!,IO$138,#REF!,$B145)+SUMIFS(#REF!,#REF!,IO$138,#REF!,$B145)),0)</f>
        <v>0</v>
      </c>
      <c r="IP145" s="39">
        <f>IF(IP$137&lt;=Caracterização!$F$6,(SUMIFS(#REF!,#REF!,IP$138,#REF!,$B145)+SUMIFS(#REF!,#REF!,IP$138,#REF!,$B145)+SUMIFS(#REF!,#REF!,IP$138,#REF!,$B145)+SUMIFS(#REF!,#REF!,IP$138,#REF!,$B145)+SUMIFS(#REF!,#REF!,IP$138,#REF!,$B145)),0)</f>
        <v>0</v>
      </c>
      <c r="IQ145" s="39">
        <f>IF(IQ$137&lt;=Caracterização!$F$6,(SUMIFS(#REF!,#REF!,IQ$138,#REF!,$B145)+SUMIFS(#REF!,#REF!,IQ$138,#REF!,$B145)+SUMIFS(#REF!,#REF!,IQ$138,#REF!,$B145)+SUMIFS(#REF!,#REF!,IQ$138,#REF!,$B145)+SUMIFS(#REF!,#REF!,IQ$138,#REF!,$B145)),0)</f>
        <v>0</v>
      </c>
      <c r="IR145" s="39">
        <f>IF(IR$137&lt;=Caracterização!$F$6,(SUMIFS(#REF!,#REF!,IR$138,#REF!,$B145)+SUMIFS(#REF!,#REF!,IR$138,#REF!,$B145)+SUMIFS(#REF!,#REF!,IR$138,#REF!,$B145)+SUMIFS(#REF!,#REF!,IR$138,#REF!,$B145)+SUMIFS(#REF!,#REF!,IR$138,#REF!,$B145)),0)</f>
        <v>0</v>
      </c>
      <c r="IS145" s="39">
        <f>IF(IS$137&lt;=Caracterização!$F$6,(SUMIFS(#REF!,#REF!,IS$138,#REF!,$B145)+SUMIFS(#REF!,#REF!,IS$138,#REF!,$B145)+SUMIFS(#REF!,#REF!,IS$138,#REF!,$B145)+SUMIFS(#REF!,#REF!,IS$138,#REF!,$B145)+SUMIFS(#REF!,#REF!,IS$138,#REF!,$B145)),0)</f>
        <v>0</v>
      </c>
      <c r="IT145" s="39">
        <f>IF(IT$137&lt;=Caracterização!$F$6,(SUMIFS(#REF!,#REF!,IT$138,#REF!,$B145)+SUMIFS(#REF!,#REF!,IT$138,#REF!,$B145)+SUMIFS(#REF!,#REF!,IT$138,#REF!,$B145)+SUMIFS(#REF!,#REF!,IT$138,#REF!,$B145)+SUMIFS(#REF!,#REF!,IT$138,#REF!,$B145)),0)</f>
        <v>0</v>
      </c>
      <c r="IU145" s="39">
        <f>IF(IU$137&lt;=Caracterização!$F$6,(SUMIFS(#REF!,#REF!,IU$138,#REF!,$B145)+SUMIFS(#REF!,#REF!,IU$138,#REF!,$B145)+SUMIFS(#REF!,#REF!,IU$138,#REF!,$B145)+SUMIFS(#REF!,#REF!,IU$138,#REF!,$B145)+SUMIFS(#REF!,#REF!,IU$138,#REF!,$B145)),0)</f>
        <v>0</v>
      </c>
      <c r="IV145" s="39">
        <f>IF(IV$137&lt;=Caracterização!$F$6,(SUMIFS(#REF!,#REF!,IV$138,#REF!,$B145)+SUMIFS(#REF!,#REF!,IV$138,#REF!,$B145)+SUMIFS(#REF!,#REF!,IV$138,#REF!,$B145)+SUMIFS(#REF!,#REF!,IV$138,#REF!,$B145)+SUMIFS(#REF!,#REF!,IV$138,#REF!,$B145)),0)</f>
        <v>0</v>
      </c>
      <c r="IW145" s="39">
        <f>IF(IW$137&lt;=Caracterização!$F$6,(SUMIFS(#REF!,#REF!,IW$138,#REF!,$B145)+SUMIFS(#REF!,#REF!,IW$138,#REF!,$B145)+SUMIFS(#REF!,#REF!,IW$138,#REF!,$B145)+SUMIFS(#REF!,#REF!,IW$138,#REF!,$B145)+SUMIFS(#REF!,#REF!,IW$138,#REF!,$B145)),0)</f>
        <v>0</v>
      </c>
      <c r="IX145" s="39">
        <f>IF(IX$137&lt;=Caracterização!$F$6,(SUMIFS(#REF!,#REF!,IX$138,#REF!,$B145)+SUMIFS(#REF!,#REF!,IX$138,#REF!,$B145)+SUMIFS(#REF!,#REF!,IX$138,#REF!,$B145)+SUMIFS(#REF!,#REF!,IX$138,#REF!,$B145)+SUMIFS(#REF!,#REF!,IX$138,#REF!,$B145)),0)</f>
        <v>0</v>
      </c>
      <c r="IY145" s="39">
        <f>IF(IY$137&lt;=Caracterização!$F$6,(SUMIFS(#REF!,#REF!,IY$138,#REF!,$B145)+SUMIFS(#REF!,#REF!,IY$138,#REF!,$B145)+SUMIFS(#REF!,#REF!,IY$138,#REF!,$B145)+SUMIFS(#REF!,#REF!,IY$138,#REF!,$B145)+SUMIFS(#REF!,#REF!,IY$138,#REF!,$B145)),0)</f>
        <v>0</v>
      </c>
      <c r="IZ145" s="39">
        <f>IF(IZ$137&lt;=Caracterização!$F$6,(SUMIFS(#REF!,#REF!,IZ$138,#REF!,$B145)+SUMIFS(#REF!,#REF!,IZ$138,#REF!,$B145)+SUMIFS(#REF!,#REF!,IZ$138,#REF!,$B145)+SUMIFS(#REF!,#REF!,IZ$138,#REF!,$B145)+SUMIFS(#REF!,#REF!,IZ$138,#REF!,$B145)),0)</f>
        <v>0</v>
      </c>
      <c r="JA145" s="39">
        <f>IF(JA$137&lt;=Caracterização!$F$6,(SUMIFS(#REF!,#REF!,JA$138,#REF!,$B145)+SUMIFS(#REF!,#REF!,JA$138,#REF!,$B145)+SUMIFS(#REF!,#REF!,JA$138,#REF!,$B145)+SUMIFS(#REF!,#REF!,JA$138,#REF!,$B145)+SUMIFS(#REF!,#REF!,JA$138,#REF!,$B145)),0)</f>
        <v>0</v>
      </c>
      <c r="JB145" s="39">
        <f>IF(JB$137&lt;=Caracterização!$F$6,(SUMIFS(#REF!,#REF!,JB$138,#REF!,$B145)+SUMIFS(#REF!,#REF!,JB$138,#REF!,$B145)+SUMIFS(#REF!,#REF!,JB$138,#REF!,$B145)+SUMIFS(#REF!,#REF!,JB$138,#REF!,$B145)+SUMIFS(#REF!,#REF!,JB$138,#REF!,$B145)),0)</f>
        <v>0</v>
      </c>
      <c r="JC145" s="39">
        <f>IF(JC$137&lt;=Caracterização!$F$6,(SUMIFS(#REF!,#REF!,JC$138,#REF!,$B145)+SUMIFS(#REF!,#REF!,JC$138,#REF!,$B145)+SUMIFS(#REF!,#REF!,JC$138,#REF!,$B145)+SUMIFS(#REF!,#REF!,JC$138,#REF!,$B145)+SUMIFS(#REF!,#REF!,JC$138,#REF!,$B145)),0)</f>
        <v>0</v>
      </c>
      <c r="JD145" s="39">
        <f>IF(JD$137&lt;=Caracterização!$F$6,(SUMIFS(#REF!,#REF!,JD$138,#REF!,$B145)+SUMIFS(#REF!,#REF!,JD$138,#REF!,$B145)+SUMIFS(#REF!,#REF!,JD$138,#REF!,$B145)+SUMIFS(#REF!,#REF!,JD$138,#REF!,$B145)+SUMIFS(#REF!,#REF!,JD$138,#REF!,$B145)),0)</f>
        <v>0</v>
      </c>
      <c r="JE145" s="39">
        <f>IF(JE$137&lt;=Caracterização!$F$6,(SUMIFS(#REF!,#REF!,JE$138,#REF!,$B145)+SUMIFS(#REF!,#REF!,JE$138,#REF!,$B145)+SUMIFS(#REF!,#REF!,JE$138,#REF!,$B145)+SUMIFS(#REF!,#REF!,JE$138,#REF!,$B145)+SUMIFS(#REF!,#REF!,JE$138,#REF!,$B145)),0)</f>
        <v>0</v>
      </c>
      <c r="JF145" s="39">
        <f>IF(JF$137&lt;=Caracterização!$F$6,(SUMIFS(#REF!,#REF!,JF$138,#REF!,$B145)+SUMIFS(#REF!,#REF!,JF$138,#REF!,$B145)+SUMIFS(#REF!,#REF!,JF$138,#REF!,$B145)+SUMIFS(#REF!,#REF!,JF$138,#REF!,$B145)+SUMIFS(#REF!,#REF!,JF$138,#REF!,$B145)),0)</f>
        <v>0</v>
      </c>
      <c r="JG145" s="39">
        <f>IF(JG$137&lt;=Caracterização!$F$6,(SUMIFS(#REF!,#REF!,JG$138,#REF!,$B145)+SUMIFS(#REF!,#REF!,JG$138,#REF!,$B145)+SUMIFS(#REF!,#REF!,JG$138,#REF!,$B145)+SUMIFS(#REF!,#REF!,JG$138,#REF!,$B145)+SUMIFS(#REF!,#REF!,JG$138,#REF!,$B145)),0)</f>
        <v>0</v>
      </c>
      <c r="JH145" s="39">
        <f>IF(JH$137&lt;=Caracterização!$F$6,(SUMIFS(#REF!,#REF!,JH$138,#REF!,$B145)+SUMIFS(#REF!,#REF!,JH$138,#REF!,$B145)+SUMIFS(#REF!,#REF!,JH$138,#REF!,$B145)+SUMIFS(#REF!,#REF!,JH$138,#REF!,$B145)+SUMIFS(#REF!,#REF!,JH$138,#REF!,$B145)),0)</f>
        <v>0</v>
      </c>
      <c r="JI145" s="39">
        <f>IF(JI$137&lt;=Caracterização!$F$6,(SUMIFS(#REF!,#REF!,JI$138,#REF!,$B145)+SUMIFS(#REF!,#REF!,JI$138,#REF!,$B145)+SUMIFS(#REF!,#REF!,JI$138,#REF!,$B145)+SUMIFS(#REF!,#REF!,JI$138,#REF!,$B145)+SUMIFS(#REF!,#REF!,JI$138,#REF!,$B145)),0)</f>
        <v>0</v>
      </c>
      <c r="JJ145" s="39">
        <f>IF(JJ$137&lt;=Caracterização!$F$6,(SUMIFS(#REF!,#REF!,JJ$138,#REF!,$B145)+SUMIFS(#REF!,#REF!,JJ$138,#REF!,$B145)+SUMIFS(#REF!,#REF!,JJ$138,#REF!,$B145)+SUMIFS(#REF!,#REF!,JJ$138,#REF!,$B145)+SUMIFS(#REF!,#REF!,JJ$138,#REF!,$B145)),0)</f>
        <v>0</v>
      </c>
      <c r="JK145" s="39">
        <f>IF(JK$137&lt;=Caracterização!$F$6,(SUMIFS(#REF!,#REF!,JK$138,#REF!,$B145)+SUMIFS(#REF!,#REF!,JK$138,#REF!,$B145)+SUMIFS(#REF!,#REF!,JK$138,#REF!,$B145)+SUMIFS(#REF!,#REF!,JK$138,#REF!,$B145)+SUMIFS(#REF!,#REF!,JK$138,#REF!,$B145)),0)</f>
        <v>0</v>
      </c>
      <c r="JL145" s="39">
        <f>IF(JL$137&lt;=Caracterização!$F$6,(SUMIFS(#REF!,#REF!,JL$138,#REF!,$B145)+SUMIFS(#REF!,#REF!,JL$138,#REF!,$B145)+SUMIFS(#REF!,#REF!,JL$138,#REF!,$B145)+SUMIFS(#REF!,#REF!,JL$138,#REF!,$B145)+SUMIFS(#REF!,#REF!,JL$138,#REF!,$B145)),0)</f>
        <v>0</v>
      </c>
      <c r="JM145" s="39">
        <f>IF(JM$137&lt;=Caracterização!$F$6,(SUMIFS(#REF!,#REF!,JM$138,#REF!,$B145)+SUMIFS(#REF!,#REF!,JM$138,#REF!,$B145)+SUMIFS(#REF!,#REF!,JM$138,#REF!,$B145)+SUMIFS(#REF!,#REF!,JM$138,#REF!,$B145)+SUMIFS(#REF!,#REF!,JM$138,#REF!,$B145)),0)</f>
        <v>0</v>
      </c>
      <c r="JN145" s="39">
        <f>IF(JN$137&lt;=Caracterização!$F$6,(SUMIFS(#REF!,#REF!,JN$138,#REF!,$B145)+SUMIFS(#REF!,#REF!,JN$138,#REF!,$B145)+SUMIFS(#REF!,#REF!,JN$138,#REF!,$B145)+SUMIFS(#REF!,#REF!,JN$138,#REF!,$B145)+SUMIFS(#REF!,#REF!,JN$138,#REF!,$B145)),0)</f>
        <v>0</v>
      </c>
      <c r="JO145" s="39">
        <f>IF(JO$137&lt;=Caracterização!$F$6,(SUMIFS(#REF!,#REF!,JO$138,#REF!,$B145)+SUMIFS(#REF!,#REF!,JO$138,#REF!,$B145)+SUMIFS(#REF!,#REF!,JO$138,#REF!,$B145)+SUMIFS(#REF!,#REF!,JO$138,#REF!,$B145)+SUMIFS(#REF!,#REF!,JO$138,#REF!,$B145)),0)</f>
        <v>0</v>
      </c>
      <c r="JP145" s="39">
        <f>IF(JP$137&lt;=Caracterização!$F$6,(SUMIFS(#REF!,#REF!,JP$138,#REF!,$B145)+SUMIFS(#REF!,#REF!,JP$138,#REF!,$B145)+SUMIFS(#REF!,#REF!,JP$138,#REF!,$B145)+SUMIFS(#REF!,#REF!,JP$138,#REF!,$B145)+SUMIFS(#REF!,#REF!,JP$138,#REF!,$B145)),0)</f>
        <v>0</v>
      </c>
      <c r="JQ145" s="39">
        <f>IF(JQ$137&lt;=Caracterização!$F$6,(SUMIFS(#REF!,#REF!,JQ$138,#REF!,$B145)+SUMIFS(#REF!,#REF!,JQ$138,#REF!,$B145)+SUMIFS(#REF!,#REF!,JQ$138,#REF!,$B145)+SUMIFS(#REF!,#REF!,JQ$138,#REF!,$B145)+SUMIFS(#REF!,#REF!,JQ$138,#REF!,$B145)),0)</f>
        <v>0</v>
      </c>
      <c r="JR145" s="39">
        <f>IF(JR$137&lt;=Caracterização!$F$6,(SUMIFS(#REF!,#REF!,JR$138,#REF!,$B145)+SUMIFS(#REF!,#REF!,JR$138,#REF!,$B145)+SUMIFS(#REF!,#REF!,JR$138,#REF!,$B145)+SUMIFS(#REF!,#REF!,JR$138,#REF!,$B145)+SUMIFS(#REF!,#REF!,JR$138,#REF!,$B145)),0)</f>
        <v>0</v>
      </c>
      <c r="JS145" s="39">
        <f>IF(JS$137&lt;=Caracterização!$F$6,(SUMIFS(#REF!,#REF!,JS$138,#REF!,$B145)+SUMIFS(#REF!,#REF!,JS$138,#REF!,$B145)+SUMIFS(#REF!,#REF!,JS$138,#REF!,$B145)+SUMIFS(#REF!,#REF!,JS$138,#REF!,$B145)+SUMIFS(#REF!,#REF!,JS$138,#REF!,$B145)),0)</f>
        <v>0</v>
      </c>
      <c r="JT145" s="39">
        <f>IF(JT$137&lt;=Caracterização!$F$6,(SUMIFS(#REF!,#REF!,JT$138,#REF!,$B145)+SUMIFS(#REF!,#REF!,JT$138,#REF!,$B145)+SUMIFS(#REF!,#REF!,JT$138,#REF!,$B145)+SUMIFS(#REF!,#REF!,JT$138,#REF!,$B145)+SUMIFS(#REF!,#REF!,JT$138,#REF!,$B145)),0)</f>
        <v>0</v>
      </c>
      <c r="JU145" s="39">
        <f>IF(JU$137&lt;=Caracterização!$F$6,(SUMIFS(#REF!,#REF!,JU$138,#REF!,$B145)+SUMIFS(#REF!,#REF!,JU$138,#REF!,$B145)+SUMIFS(#REF!,#REF!,JU$138,#REF!,$B145)+SUMIFS(#REF!,#REF!,JU$138,#REF!,$B145)+SUMIFS(#REF!,#REF!,JU$138,#REF!,$B145)),0)</f>
        <v>0</v>
      </c>
      <c r="JV145" s="39">
        <f>IF(JV$137&lt;=Caracterização!$F$6,(SUMIFS(#REF!,#REF!,JV$138,#REF!,$B145)+SUMIFS(#REF!,#REF!,JV$138,#REF!,$B145)+SUMIFS(#REF!,#REF!,JV$138,#REF!,$B145)+SUMIFS(#REF!,#REF!,JV$138,#REF!,$B145)+SUMIFS(#REF!,#REF!,JV$138,#REF!,$B145)),0)</f>
        <v>0</v>
      </c>
      <c r="JW145" s="39">
        <f>IF(JW$137&lt;=Caracterização!$F$6,(SUMIFS(#REF!,#REF!,JW$138,#REF!,$B145)+SUMIFS(#REF!,#REF!,JW$138,#REF!,$B145)+SUMIFS(#REF!,#REF!,JW$138,#REF!,$B145)+SUMIFS(#REF!,#REF!,JW$138,#REF!,$B145)+SUMIFS(#REF!,#REF!,JW$138,#REF!,$B145)),0)</f>
        <v>0</v>
      </c>
      <c r="JX145" s="39">
        <f>IF(JX$137&lt;=Caracterização!$F$6,(SUMIFS(#REF!,#REF!,JX$138,#REF!,$B145)+SUMIFS(#REF!,#REF!,JX$138,#REF!,$B145)+SUMIFS(#REF!,#REF!,JX$138,#REF!,$B145)+SUMIFS(#REF!,#REF!,JX$138,#REF!,$B145)+SUMIFS(#REF!,#REF!,JX$138,#REF!,$B145)),0)</f>
        <v>0</v>
      </c>
      <c r="JY145" s="39">
        <f>IF(JY$137&lt;=Caracterização!$F$6,(SUMIFS(#REF!,#REF!,JY$138,#REF!,$B145)+SUMIFS(#REF!,#REF!,JY$138,#REF!,$B145)+SUMIFS(#REF!,#REF!,JY$138,#REF!,$B145)+SUMIFS(#REF!,#REF!,JY$138,#REF!,$B145)+SUMIFS(#REF!,#REF!,JY$138,#REF!,$B145)),0)</f>
        <v>0</v>
      </c>
      <c r="JZ145" s="39">
        <f>IF(JZ$137&lt;=Caracterização!$F$6,(SUMIFS(#REF!,#REF!,JZ$138,#REF!,$B145)+SUMIFS(#REF!,#REF!,JZ$138,#REF!,$B145)+SUMIFS(#REF!,#REF!,JZ$138,#REF!,$B145)+SUMIFS(#REF!,#REF!,JZ$138,#REF!,$B145)+SUMIFS(#REF!,#REF!,JZ$138,#REF!,$B145)),0)</f>
        <v>0</v>
      </c>
      <c r="KA145" s="39">
        <f>IF(KA$137&lt;=Caracterização!$F$6,(SUMIFS(#REF!,#REF!,KA$138,#REF!,$B145)+SUMIFS(#REF!,#REF!,KA$138,#REF!,$B145)+SUMIFS(#REF!,#REF!,KA$138,#REF!,$B145)+SUMIFS(#REF!,#REF!,KA$138,#REF!,$B145)+SUMIFS(#REF!,#REF!,KA$138,#REF!,$B145)),0)</f>
        <v>0</v>
      </c>
      <c r="KB145" s="39">
        <f>IF(KB$137&lt;=Caracterização!$F$6,(SUMIFS(#REF!,#REF!,KB$138,#REF!,$B145)+SUMIFS(#REF!,#REF!,KB$138,#REF!,$B145)+SUMIFS(#REF!,#REF!,KB$138,#REF!,$B145)+SUMIFS(#REF!,#REF!,KB$138,#REF!,$B145)+SUMIFS(#REF!,#REF!,KB$138,#REF!,$B145)),0)</f>
        <v>0</v>
      </c>
      <c r="KC145" s="39">
        <f>IF(KC$137&lt;=Caracterização!$F$6,(SUMIFS(#REF!,#REF!,KC$138,#REF!,$B145)+SUMIFS(#REF!,#REF!,KC$138,#REF!,$B145)+SUMIFS(#REF!,#REF!,KC$138,#REF!,$B145)+SUMIFS(#REF!,#REF!,KC$138,#REF!,$B145)+SUMIFS(#REF!,#REF!,KC$138,#REF!,$B145)),0)</f>
        <v>0</v>
      </c>
      <c r="KD145" s="39">
        <f>IF(KD$137&lt;=Caracterização!$F$6,(SUMIFS(#REF!,#REF!,KD$138,#REF!,$B145)+SUMIFS(#REF!,#REF!,KD$138,#REF!,$B145)+SUMIFS(#REF!,#REF!,KD$138,#REF!,$B145)+SUMIFS(#REF!,#REF!,KD$138,#REF!,$B145)+SUMIFS(#REF!,#REF!,KD$138,#REF!,$B145)),0)</f>
        <v>0</v>
      </c>
      <c r="KE145" s="39">
        <f>IF(KE$137&lt;=Caracterização!$F$6,(SUMIFS(#REF!,#REF!,KE$138,#REF!,$B145)+SUMIFS(#REF!,#REF!,KE$138,#REF!,$B145)+SUMIFS(#REF!,#REF!,KE$138,#REF!,$B145)+SUMIFS(#REF!,#REF!,KE$138,#REF!,$B145)+SUMIFS(#REF!,#REF!,KE$138,#REF!,$B145)),0)</f>
        <v>0</v>
      </c>
      <c r="KF145" s="39">
        <f>IF(KF$137&lt;=Caracterização!$F$6,(SUMIFS(#REF!,#REF!,KF$138,#REF!,$B145)+SUMIFS(#REF!,#REF!,KF$138,#REF!,$B145)+SUMIFS(#REF!,#REF!,KF$138,#REF!,$B145)+SUMIFS(#REF!,#REF!,KF$138,#REF!,$B145)+SUMIFS(#REF!,#REF!,KF$138,#REF!,$B145)),0)</f>
        <v>0</v>
      </c>
      <c r="KG145" s="39">
        <f>IF(KG$137&lt;=Caracterização!$F$6,(SUMIFS(#REF!,#REF!,KG$138,#REF!,$B145)+SUMIFS(#REF!,#REF!,KG$138,#REF!,$B145)+SUMIFS(#REF!,#REF!,KG$138,#REF!,$B145)+SUMIFS(#REF!,#REF!,KG$138,#REF!,$B145)+SUMIFS(#REF!,#REF!,KG$138,#REF!,$B145)),0)</f>
        <v>0</v>
      </c>
      <c r="KH145" s="39">
        <f>IF(KH$137&lt;=Caracterização!$F$6,(SUMIFS(#REF!,#REF!,KH$138,#REF!,$B145)+SUMIFS(#REF!,#REF!,KH$138,#REF!,$B145)+SUMIFS(#REF!,#REF!,KH$138,#REF!,$B145)+SUMIFS(#REF!,#REF!,KH$138,#REF!,$B145)+SUMIFS(#REF!,#REF!,KH$138,#REF!,$B145)),0)</f>
        <v>0</v>
      </c>
      <c r="KI145" s="39">
        <f>IF(KI$137&lt;=Caracterização!$F$6,(SUMIFS(#REF!,#REF!,KI$138,#REF!,$B145)+SUMIFS(#REF!,#REF!,KI$138,#REF!,$B145)+SUMIFS(#REF!,#REF!,KI$138,#REF!,$B145)+SUMIFS(#REF!,#REF!,KI$138,#REF!,$B145)+SUMIFS(#REF!,#REF!,KI$138,#REF!,$B145)),0)</f>
        <v>0</v>
      </c>
      <c r="KJ145" s="39">
        <f>IF(KJ$137&lt;=Caracterização!$F$6,(SUMIFS(#REF!,#REF!,KJ$138,#REF!,$B145)+SUMIFS(#REF!,#REF!,KJ$138,#REF!,$B145)+SUMIFS(#REF!,#REF!,KJ$138,#REF!,$B145)+SUMIFS(#REF!,#REF!,KJ$138,#REF!,$B145)+SUMIFS(#REF!,#REF!,KJ$138,#REF!,$B145)),0)</f>
        <v>0</v>
      </c>
      <c r="KK145" s="39">
        <f>IF(KK$137&lt;=Caracterização!$F$6,(SUMIFS(#REF!,#REF!,KK$138,#REF!,$B145)+SUMIFS(#REF!,#REF!,KK$138,#REF!,$B145)+SUMIFS(#REF!,#REF!,KK$138,#REF!,$B145)+SUMIFS(#REF!,#REF!,KK$138,#REF!,$B145)+SUMIFS(#REF!,#REF!,KK$138,#REF!,$B145)),0)</f>
        <v>0</v>
      </c>
      <c r="KL145" s="39">
        <f>IF(KL$137&lt;=Caracterização!$F$6,(SUMIFS(#REF!,#REF!,KL$138,#REF!,$B145)+SUMIFS(#REF!,#REF!,KL$138,#REF!,$B145)+SUMIFS(#REF!,#REF!,KL$138,#REF!,$B145)+SUMIFS(#REF!,#REF!,KL$138,#REF!,$B145)+SUMIFS(#REF!,#REF!,KL$138,#REF!,$B145)),0)</f>
        <v>0</v>
      </c>
      <c r="KM145" s="39">
        <f>IF(KM$137&lt;=Caracterização!$F$6,(SUMIFS(#REF!,#REF!,KM$138,#REF!,$B145)+SUMIFS(#REF!,#REF!,KM$138,#REF!,$B145)+SUMIFS(#REF!,#REF!,KM$138,#REF!,$B145)+SUMIFS(#REF!,#REF!,KM$138,#REF!,$B145)+SUMIFS(#REF!,#REF!,KM$138,#REF!,$B145)),0)</f>
        <v>0</v>
      </c>
      <c r="KN145" s="39">
        <f>IF(KN$137&lt;=Caracterização!$F$6,(SUMIFS(#REF!,#REF!,KN$138,#REF!,$B145)+SUMIFS(#REF!,#REF!,KN$138,#REF!,$B145)+SUMIFS(#REF!,#REF!,KN$138,#REF!,$B145)+SUMIFS(#REF!,#REF!,KN$138,#REF!,$B145)+SUMIFS(#REF!,#REF!,KN$138,#REF!,$B145)),0)</f>
        <v>0</v>
      </c>
      <c r="KO145" s="39">
        <f>IF(KO$137&lt;=Caracterização!$F$6,(SUMIFS(#REF!,#REF!,KO$138,#REF!,$B145)+SUMIFS(#REF!,#REF!,KO$138,#REF!,$B145)+SUMIFS(#REF!,#REF!,KO$138,#REF!,$B145)+SUMIFS(#REF!,#REF!,KO$138,#REF!,$B145)+SUMIFS(#REF!,#REF!,KO$138,#REF!,$B145)),0)</f>
        <v>0</v>
      </c>
      <c r="KP145" s="39">
        <f>IF(KP$137&lt;=Caracterização!$F$6,(SUMIFS(#REF!,#REF!,KP$138,#REF!,$B145)+SUMIFS(#REF!,#REF!,KP$138,#REF!,$B145)+SUMIFS(#REF!,#REF!,KP$138,#REF!,$B145)+SUMIFS(#REF!,#REF!,KP$138,#REF!,$B145)+SUMIFS(#REF!,#REF!,KP$138,#REF!,$B145)),0)</f>
        <v>0</v>
      </c>
      <c r="KQ145" s="39">
        <f>IF(KQ$137&lt;=Caracterização!$F$6,(SUMIFS(#REF!,#REF!,KQ$138,#REF!,$B145)+SUMIFS(#REF!,#REF!,KQ$138,#REF!,$B145)+SUMIFS(#REF!,#REF!,KQ$138,#REF!,$B145)+SUMIFS(#REF!,#REF!,KQ$138,#REF!,$B145)+SUMIFS(#REF!,#REF!,KQ$138,#REF!,$B145)),0)</f>
        <v>0</v>
      </c>
      <c r="KR145" s="39">
        <f>IF(KR$137&lt;=Caracterização!$F$6,(SUMIFS(#REF!,#REF!,KR$138,#REF!,$B145)+SUMIFS(#REF!,#REF!,KR$138,#REF!,$B145)+SUMIFS(#REF!,#REF!,KR$138,#REF!,$B145)+SUMIFS(#REF!,#REF!,KR$138,#REF!,$B145)+SUMIFS(#REF!,#REF!,KR$138,#REF!,$B145)),0)</f>
        <v>0</v>
      </c>
      <c r="KS145" s="39">
        <f>IF(KS$137&lt;=Caracterização!$F$6,(SUMIFS(#REF!,#REF!,KS$138,#REF!,$B145)+SUMIFS(#REF!,#REF!,KS$138,#REF!,$B145)+SUMIFS(#REF!,#REF!,KS$138,#REF!,$B145)+SUMIFS(#REF!,#REF!,KS$138,#REF!,$B145)+SUMIFS(#REF!,#REF!,KS$138,#REF!,$B145)),0)</f>
        <v>0</v>
      </c>
      <c r="KT145" s="39">
        <f>IF(KT$137&lt;=Caracterização!$F$6,(SUMIFS(#REF!,#REF!,KT$138,#REF!,$B145)+SUMIFS(#REF!,#REF!,KT$138,#REF!,$B145)+SUMIFS(#REF!,#REF!,KT$138,#REF!,$B145)+SUMIFS(#REF!,#REF!,KT$138,#REF!,$B145)+SUMIFS(#REF!,#REF!,KT$138,#REF!,$B145)),0)</f>
        <v>0</v>
      </c>
      <c r="KU145" s="39">
        <f>IF(KU$137&lt;=Caracterização!$F$6,(SUMIFS(#REF!,#REF!,KU$138,#REF!,$B145)+SUMIFS(#REF!,#REF!,KU$138,#REF!,$B145)+SUMIFS(#REF!,#REF!,KU$138,#REF!,$B145)+SUMIFS(#REF!,#REF!,KU$138,#REF!,$B145)+SUMIFS(#REF!,#REF!,KU$138,#REF!,$B145)),0)</f>
        <v>0</v>
      </c>
      <c r="KV145" s="39">
        <f>IF(KV$137&lt;=Caracterização!$F$6,(SUMIFS(#REF!,#REF!,KV$138,#REF!,$B145)+SUMIFS(#REF!,#REF!,KV$138,#REF!,$B145)+SUMIFS(#REF!,#REF!,KV$138,#REF!,$B145)+SUMIFS(#REF!,#REF!,KV$138,#REF!,$B145)+SUMIFS(#REF!,#REF!,KV$138,#REF!,$B145)),0)</f>
        <v>0</v>
      </c>
      <c r="KW145" s="39">
        <f>IF(KW$137&lt;=Caracterização!$F$6,(SUMIFS(#REF!,#REF!,KW$138,#REF!,$B145)+SUMIFS(#REF!,#REF!,KW$138,#REF!,$B145)+SUMIFS(#REF!,#REF!,KW$138,#REF!,$B145)+SUMIFS(#REF!,#REF!,KW$138,#REF!,$B145)+SUMIFS(#REF!,#REF!,KW$138,#REF!,$B145)),0)</f>
        <v>0</v>
      </c>
      <c r="KX145" s="39">
        <f>IF(KX$137&lt;=Caracterização!$F$6,(SUMIFS(#REF!,#REF!,KX$138,#REF!,$B145)+SUMIFS(#REF!,#REF!,KX$138,#REF!,$B145)+SUMIFS(#REF!,#REF!,KX$138,#REF!,$B145)+SUMIFS(#REF!,#REF!,KX$138,#REF!,$B145)+SUMIFS(#REF!,#REF!,KX$138,#REF!,$B145)),0)</f>
        <v>0</v>
      </c>
      <c r="KY145" s="39">
        <f>IF(KY$137&lt;=Caracterização!$F$6,(SUMIFS(#REF!,#REF!,KY$138,#REF!,$B145)+SUMIFS(#REF!,#REF!,KY$138,#REF!,$B145)+SUMIFS(#REF!,#REF!,KY$138,#REF!,$B145)+SUMIFS(#REF!,#REF!,KY$138,#REF!,$B145)+SUMIFS(#REF!,#REF!,KY$138,#REF!,$B145)),0)</f>
        <v>0</v>
      </c>
      <c r="KZ145" s="39">
        <f>IF(KZ$137&lt;=Caracterização!$F$6,(SUMIFS(#REF!,#REF!,KZ$138,#REF!,$B145)+SUMIFS(#REF!,#REF!,KZ$138,#REF!,$B145)+SUMIFS(#REF!,#REF!,KZ$138,#REF!,$B145)+SUMIFS(#REF!,#REF!,KZ$138,#REF!,$B145)+SUMIFS(#REF!,#REF!,KZ$138,#REF!,$B145)),0)</f>
        <v>0</v>
      </c>
      <c r="LA145" s="39">
        <f>IF(LA$137&lt;=Caracterização!$F$6,(SUMIFS(#REF!,#REF!,LA$138,#REF!,$B145)+SUMIFS(#REF!,#REF!,LA$138,#REF!,$B145)+SUMIFS(#REF!,#REF!,LA$138,#REF!,$B145)+SUMIFS(#REF!,#REF!,LA$138,#REF!,$B145)+SUMIFS(#REF!,#REF!,LA$138,#REF!,$B145)),0)</f>
        <v>0</v>
      </c>
      <c r="LB145" s="39">
        <f>IF(LB$137&lt;=Caracterização!$F$6,(SUMIFS(#REF!,#REF!,LB$138,#REF!,$B145)+SUMIFS(#REF!,#REF!,LB$138,#REF!,$B145)+SUMIFS(#REF!,#REF!,LB$138,#REF!,$B145)+SUMIFS(#REF!,#REF!,LB$138,#REF!,$B145)+SUMIFS(#REF!,#REF!,LB$138,#REF!,$B145)),0)</f>
        <v>0</v>
      </c>
      <c r="LC145" s="39">
        <f>IF(LC$137&lt;=Caracterização!$F$6,(SUMIFS(#REF!,#REF!,LC$138,#REF!,$B145)+SUMIFS(#REF!,#REF!,LC$138,#REF!,$B145)+SUMIFS(#REF!,#REF!,LC$138,#REF!,$B145)+SUMIFS(#REF!,#REF!,LC$138,#REF!,$B145)+SUMIFS(#REF!,#REF!,LC$138,#REF!,$B145)),0)</f>
        <v>0</v>
      </c>
      <c r="LD145" s="39">
        <f>IF(LD$137&lt;=Caracterização!$F$6,(SUMIFS(#REF!,#REF!,LD$138,#REF!,$B145)+SUMIFS(#REF!,#REF!,LD$138,#REF!,$B145)+SUMIFS(#REF!,#REF!,LD$138,#REF!,$B145)+SUMIFS(#REF!,#REF!,LD$138,#REF!,$B145)+SUMIFS(#REF!,#REF!,LD$138,#REF!,$B145)),0)</f>
        <v>0</v>
      </c>
      <c r="LE145" s="39">
        <f>IF(LE$137&lt;=Caracterização!$F$6,(SUMIFS(#REF!,#REF!,LE$138,#REF!,$B145)+SUMIFS(#REF!,#REF!,LE$138,#REF!,$B145)+SUMIFS(#REF!,#REF!,LE$138,#REF!,$B145)+SUMIFS(#REF!,#REF!,LE$138,#REF!,$B145)+SUMIFS(#REF!,#REF!,LE$138,#REF!,$B145)),0)</f>
        <v>0</v>
      </c>
      <c r="LF145" s="39">
        <f>IF(LF$137&lt;=Caracterização!$F$6,(SUMIFS(#REF!,#REF!,LF$138,#REF!,$B145)+SUMIFS(#REF!,#REF!,LF$138,#REF!,$B145)+SUMIFS(#REF!,#REF!,LF$138,#REF!,$B145)+SUMIFS(#REF!,#REF!,LF$138,#REF!,$B145)+SUMIFS(#REF!,#REF!,LF$138,#REF!,$B145)),0)</f>
        <v>0</v>
      </c>
      <c r="LG145" s="39">
        <f>IF(LG$137&lt;=Caracterização!$F$6,(SUMIFS(#REF!,#REF!,LG$138,#REF!,$B145)+SUMIFS(#REF!,#REF!,LG$138,#REF!,$B145)+SUMIFS(#REF!,#REF!,LG$138,#REF!,$B145)+SUMIFS(#REF!,#REF!,LG$138,#REF!,$B145)+SUMIFS(#REF!,#REF!,LG$138,#REF!,$B145)),0)</f>
        <v>0</v>
      </c>
      <c r="LH145" s="39">
        <f>IF(LH$137&lt;=Caracterização!$F$6,(SUMIFS(#REF!,#REF!,LH$138,#REF!,$B145)+SUMIFS(#REF!,#REF!,LH$138,#REF!,$B145)+SUMIFS(#REF!,#REF!,LH$138,#REF!,$B145)+SUMIFS(#REF!,#REF!,LH$138,#REF!,$B145)+SUMIFS(#REF!,#REF!,LH$138,#REF!,$B145)),0)</f>
        <v>0</v>
      </c>
      <c r="LI145" s="39">
        <f>IF(LI$137&lt;=Caracterização!$F$6,(SUMIFS(#REF!,#REF!,LI$138,#REF!,$B145)+SUMIFS(#REF!,#REF!,LI$138,#REF!,$B145)+SUMIFS(#REF!,#REF!,LI$138,#REF!,$B145)+SUMIFS(#REF!,#REF!,LI$138,#REF!,$B145)+SUMIFS(#REF!,#REF!,LI$138,#REF!,$B145)),0)</f>
        <v>0</v>
      </c>
      <c r="LJ145" s="39">
        <f>IF(LJ$137&lt;=Caracterização!$F$6,(SUMIFS(#REF!,#REF!,LJ$138,#REF!,$B145)+SUMIFS(#REF!,#REF!,LJ$138,#REF!,$B145)+SUMIFS(#REF!,#REF!,LJ$138,#REF!,$B145)+SUMIFS(#REF!,#REF!,LJ$138,#REF!,$B145)+SUMIFS(#REF!,#REF!,LJ$138,#REF!,$B145)),0)</f>
        <v>0</v>
      </c>
      <c r="LK145" s="39">
        <f>IF(LK$137&lt;=Caracterização!$F$6,(SUMIFS(#REF!,#REF!,LK$138,#REF!,$B145)+SUMIFS(#REF!,#REF!,LK$138,#REF!,$B145)+SUMIFS(#REF!,#REF!,LK$138,#REF!,$B145)+SUMIFS(#REF!,#REF!,LK$138,#REF!,$B145)+SUMIFS(#REF!,#REF!,LK$138,#REF!,$B145)),0)</f>
        <v>0</v>
      </c>
      <c r="LL145" s="39">
        <f>IF(LL$137&lt;=Caracterização!$F$6,(SUMIFS(#REF!,#REF!,LL$138,#REF!,$B145)+SUMIFS(#REF!,#REF!,LL$138,#REF!,$B145)+SUMIFS(#REF!,#REF!,LL$138,#REF!,$B145)+SUMIFS(#REF!,#REF!,LL$138,#REF!,$B145)+SUMIFS(#REF!,#REF!,LL$138,#REF!,$B145)),0)</f>
        <v>0</v>
      </c>
      <c r="LM145" s="39">
        <f>IF(LM$137&lt;=Caracterização!$F$6,(SUMIFS(#REF!,#REF!,LM$138,#REF!,$B145)+SUMIFS(#REF!,#REF!,LM$138,#REF!,$B145)+SUMIFS(#REF!,#REF!,LM$138,#REF!,$B145)+SUMIFS(#REF!,#REF!,LM$138,#REF!,$B145)+SUMIFS(#REF!,#REF!,LM$138,#REF!,$B145)),0)</f>
        <v>0</v>
      </c>
      <c r="LN145" s="39">
        <f>IF(LN$137&lt;=Caracterização!$F$6,(SUMIFS(#REF!,#REF!,LN$138,#REF!,$B145)+SUMIFS(#REF!,#REF!,LN$138,#REF!,$B145)+SUMIFS(#REF!,#REF!,LN$138,#REF!,$B145)+SUMIFS(#REF!,#REF!,LN$138,#REF!,$B145)+SUMIFS(#REF!,#REF!,LN$138,#REF!,$B145)),0)</f>
        <v>0</v>
      </c>
      <c r="LO145" s="39">
        <f>IF(LO$137&lt;=Caracterização!$F$6,(SUMIFS(#REF!,#REF!,LO$138,#REF!,$B145)+SUMIFS(#REF!,#REF!,LO$138,#REF!,$B145)+SUMIFS(#REF!,#REF!,LO$138,#REF!,$B145)+SUMIFS(#REF!,#REF!,LO$138,#REF!,$B145)+SUMIFS(#REF!,#REF!,LO$138,#REF!,$B145)),0)</f>
        <v>0</v>
      </c>
      <c r="LP145" s="39">
        <f>IF(LP$137&lt;=Caracterização!$F$6,(SUMIFS(#REF!,#REF!,LP$138,#REF!,$B145)+SUMIFS(#REF!,#REF!,LP$138,#REF!,$B145)+SUMIFS(#REF!,#REF!,LP$138,#REF!,$B145)+SUMIFS(#REF!,#REF!,LP$138,#REF!,$B145)+SUMIFS(#REF!,#REF!,LP$138,#REF!,$B145)),0)</f>
        <v>0</v>
      </c>
      <c r="LQ145" s="39">
        <f>IF(LQ$137&lt;=Caracterização!$F$6,(SUMIFS(#REF!,#REF!,LQ$138,#REF!,$B145)+SUMIFS(#REF!,#REF!,LQ$138,#REF!,$B145)+SUMIFS(#REF!,#REF!,LQ$138,#REF!,$B145)+SUMIFS(#REF!,#REF!,LQ$138,#REF!,$B145)+SUMIFS(#REF!,#REF!,LQ$138,#REF!,$B145)),0)</f>
        <v>0</v>
      </c>
      <c r="LR145" s="39">
        <f>IF(LR$137&lt;=Caracterização!$F$6,(SUMIFS(#REF!,#REF!,LR$138,#REF!,$B145)+SUMIFS(#REF!,#REF!,LR$138,#REF!,$B145)+SUMIFS(#REF!,#REF!,LR$138,#REF!,$B145)+SUMIFS(#REF!,#REF!,LR$138,#REF!,$B145)+SUMIFS(#REF!,#REF!,LR$138,#REF!,$B145)),0)</f>
        <v>0</v>
      </c>
      <c r="LS145" s="39">
        <f>IF(LS$137&lt;=Caracterização!$F$6,(SUMIFS(#REF!,#REF!,LS$138,#REF!,$B145)+SUMIFS(#REF!,#REF!,LS$138,#REF!,$B145)+SUMIFS(#REF!,#REF!,LS$138,#REF!,$B145)+SUMIFS(#REF!,#REF!,LS$138,#REF!,$B145)+SUMIFS(#REF!,#REF!,LS$138,#REF!,$B145)),0)</f>
        <v>0</v>
      </c>
      <c r="LT145" s="39">
        <f>IF(LT$137&lt;=Caracterização!$F$6,(SUMIFS(#REF!,#REF!,LT$138,#REF!,$B145)+SUMIFS(#REF!,#REF!,LT$138,#REF!,$B145)+SUMIFS(#REF!,#REF!,LT$138,#REF!,$B145)+SUMIFS(#REF!,#REF!,LT$138,#REF!,$B145)+SUMIFS(#REF!,#REF!,LT$138,#REF!,$B145)),0)</f>
        <v>0</v>
      </c>
      <c r="LU145" s="39">
        <f>IF(LU$137&lt;=Caracterização!$F$6,(SUMIFS(#REF!,#REF!,LU$138,#REF!,$B145)+SUMIFS(#REF!,#REF!,LU$138,#REF!,$B145)+SUMIFS(#REF!,#REF!,LU$138,#REF!,$B145)+SUMIFS(#REF!,#REF!,LU$138,#REF!,$B145)+SUMIFS(#REF!,#REF!,LU$138,#REF!,$B145)),0)</f>
        <v>0</v>
      </c>
      <c r="LV145" s="39">
        <f>IF(LV$137&lt;=Caracterização!$F$6,(SUMIFS(#REF!,#REF!,LV$138,#REF!,$B145)+SUMIFS(#REF!,#REF!,LV$138,#REF!,$B145)+SUMIFS(#REF!,#REF!,LV$138,#REF!,$B145)+SUMIFS(#REF!,#REF!,LV$138,#REF!,$B145)+SUMIFS(#REF!,#REF!,LV$138,#REF!,$B145)),0)</f>
        <v>0</v>
      </c>
      <c r="LW145" s="39">
        <f>IF(LW$137&lt;=Caracterização!$F$6,(SUMIFS(#REF!,#REF!,LW$138,#REF!,$B145)+SUMIFS(#REF!,#REF!,LW$138,#REF!,$B145)+SUMIFS(#REF!,#REF!,LW$138,#REF!,$B145)+SUMIFS(#REF!,#REF!,LW$138,#REF!,$B145)+SUMIFS(#REF!,#REF!,LW$138,#REF!,$B145)),0)</f>
        <v>0</v>
      </c>
      <c r="LX145" s="39">
        <f>IF(LX$137&lt;=Caracterização!$F$6,(SUMIFS(#REF!,#REF!,LX$138,#REF!,$B145)+SUMIFS(#REF!,#REF!,LX$138,#REF!,$B145)+SUMIFS(#REF!,#REF!,LX$138,#REF!,$B145)+SUMIFS(#REF!,#REF!,LX$138,#REF!,$B145)+SUMIFS(#REF!,#REF!,LX$138,#REF!,$B145)),0)</f>
        <v>0</v>
      </c>
      <c r="LY145" s="39">
        <f>IF(LY$137&lt;=Caracterização!$F$6,(SUMIFS(#REF!,#REF!,LY$138,#REF!,$B145)+SUMIFS(#REF!,#REF!,LY$138,#REF!,$B145)+SUMIFS(#REF!,#REF!,LY$138,#REF!,$B145)+SUMIFS(#REF!,#REF!,LY$138,#REF!,$B145)+SUMIFS(#REF!,#REF!,LY$138,#REF!,$B145)),0)</f>
        <v>0</v>
      </c>
      <c r="LZ145" s="39">
        <f>IF(LZ$137&lt;=Caracterização!$F$6,(SUMIFS(#REF!,#REF!,LZ$138,#REF!,$B145)+SUMIFS(#REF!,#REF!,LZ$138,#REF!,$B145)+SUMIFS(#REF!,#REF!,LZ$138,#REF!,$B145)+SUMIFS(#REF!,#REF!,LZ$138,#REF!,$B145)+SUMIFS(#REF!,#REF!,LZ$138,#REF!,$B145)),0)</f>
        <v>0</v>
      </c>
      <c r="MA145" s="39">
        <f>IF(MA$137&lt;=Caracterização!$F$6,(SUMIFS(#REF!,#REF!,MA$138,#REF!,$B145)+SUMIFS(#REF!,#REF!,MA$138,#REF!,$B145)+SUMIFS(#REF!,#REF!,MA$138,#REF!,$B145)+SUMIFS(#REF!,#REF!,MA$138,#REF!,$B145)+SUMIFS(#REF!,#REF!,MA$138,#REF!,$B145)),0)</f>
        <v>0</v>
      </c>
      <c r="MB145" s="39">
        <f>IF(MB$137&lt;=Caracterização!$F$6,(SUMIFS(#REF!,#REF!,MB$138,#REF!,$B145)+SUMIFS(#REF!,#REF!,MB$138,#REF!,$B145)+SUMIFS(#REF!,#REF!,MB$138,#REF!,$B145)+SUMIFS(#REF!,#REF!,MB$138,#REF!,$B145)+SUMIFS(#REF!,#REF!,MB$138,#REF!,$B145)),0)</f>
        <v>0</v>
      </c>
      <c r="MC145" s="39">
        <f>IF(MC$137&lt;=Caracterização!$F$6,(SUMIFS(#REF!,#REF!,MC$138,#REF!,$B145)+SUMIFS(#REF!,#REF!,MC$138,#REF!,$B145)+SUMIFS(#REF!,#REF!,MC$138,#REF!,$B145)+SUMIFS(#REF!,#REF!,MC$138,#REF!,$B145)+SUMIFS(#REF!,#REF!,MC$138,#REF!,$B145)),0)</f>
        <v>0</v>
      </c>
      <c r="MD145" s="39">
        <f>IF(MD$137&lt;=Caracterização!$F$6,(SUMIFS(#REF!,#REF!,MD$138,#REF!,$B145)+SUMIFS(#REF!,#REF!,MD$138,#REF!,$B145)+SUMIFS(#REF!,#REF!,MD$138,#REF!,$B145)+SUMIFS(#REF!,#REF!,MD$138,#REF!,$B145)+SUMIFS(#REF!,#REF!,MD$138,#REF!,$B145)),0)</f>
        <v>0</v>
      </c>
      <c r="ME145" s="39">
        <f>IF(ME$137&lt;=Caracterização!$F$6,(SUMIFS(#REF!,#REF!,ME$138,#REF!,$B145)+SUMIFS(#REF!,#REF!,ME$138,#REF!,$B145)+SUMIFS(#REF!,#REF!,ME$138,#REF!,$B145)+SUMIFS(#REF!,#REF!,ME$138,#REF!,$B145)+SUMIFS(#REF!,#REF!,ME$138,#REF!,$B145)),0)</f>
        <v>0</v>
      </c>
      <c r="MF145" s="39">
        <f>IF(MF$137&lt;=Caracterização!$F$6,(SUMIFS(#REF!,#REF!,MF$138,#REF!,$B145)+SUMIFS(#REF!,#REF!,MF$138,#REF!,$B145)+SUMIFS(#REF!,#REF!,MF$138,#REF!,$B145)+SUMIFS(#REF!,#REF!,MF$138,#REF!,$B145)+SUMIFS(#REF!,#REF!,MF$138,#REF!,$B145)),0)</f>
        <v>0</v>
      </c>
      <c r="MG145" s="39">
        <f>IF(MG$137&lt;=Caracterização!$F$6,(SUMIFS(#REF!,#REF!,MG$138,#REF!,$B145)+SUMIFS(#REF!,#REF!,MG$138,#REF!,$B145)+SUMIFS(#REF!,#REF!,MG$138,#REF!,$B145)+SUMIFS(#REF!,#REF!,MG$138,#REF!,$B145)+SUMIFS(#REF!,#REF!,MG$138,#REF!,$B145)),0)</f>
        <v>0</v>
      </c>
      <c r="MH145" s="39">
        <f>IF(MH$137&lt;=Caracterização!$F$6,(SUMIFS(#REF!,#REF!,MH$138,#REF!,$B145)+SUMIFS(#REF!,#REF!,MH$138,#REF!,$B145)+SUMIFS(#REF!,#REF!,MH$138,#REF!,$B145)+SUMIFS(#REF!,#REF!,MH$138,#REF!,$B145)+SUMIFS(#REF!,#REF!,MH$138,#REF!,$B145)),0)</f>
        <v>0</v>
      </c>
      <c r="MI145" s="39">
        <f>IF(MI$137&lt;=Caracterização!$F$6,(SUMIFS(#REF!,#REF!,MI$138,#REF!,$B145)+SUMIFS(#REF!,#REF!,MI$138,#REF!,$B145)+SUMIFS(#REF!,#REF!,MI$138,#REF!,$B145)+SUMIFS(#REF!,#REF!,MI$138,#REF!,$B145)+SUMIFS(#REF!,#REF!,MI$138,#REF!,$B145)),0)</f>
        <v>0</v>
      </c>
      <c r="MJ145" s="39">
        <f>IF(MJ$137&lt;=Caracterização!$F$6,(SUMIFS(#REF!,#REF!,MJ$138,#REF!,$B145)+SUMIFS(#REF!,#REF!,MJ$138,#REF!,$B145)+SUMIFS(#REF!,#REF!,MJ$138,#REF!,$B145)+SUMIFS(#REF!,#REF!,MJ$138,#REF!,$B145)+SUMIFS(#REF!,#REF!,MJ$138,#REF!,$B145)),0)</f>
        <v>0</v>
      </c>
      <c r="MK145" s="39">
        <f>IF(MK$137&lt;=Caracterização!$F$6,(SUMIFS(#REF!,#REF!,MK$138,#REF!,$B145)+SUMIFS(#REF!,#REF!,MK$138,#REF!,$B145)+SUMIFS(#REF!,#REF!,MK$138,#REF!,$B145)+SUMIFS(#REF!,#REF!,MK$138,#REF!,$B145)+SUMIFS(#REF!,#REF!,MK$138,#REF!,$B145)),0)</f>
        <v>0</v>
      </c>
      <c r="ML145" s="39">
        <f>IF(ML$137&lt;=Caracterização!$F$6,(SUMIFS(#REF!,#REF!,ML$138,#REF!,$B145)+SUMIFS(#REF!,#REF!,ML$138,#REF!,$B145)+SUMIFS(#REF!,#REF!,ML$138,#REF!,$B145)+SUMIFS(#REF!,#REF!,ML$138,#REF!,$B145)+SUMIFS(#REF!,#REF!,ML$138,#REF!,$B145)),0)</f>
        <v>0</v>
      </c>
      <c r="MM145" s="39">
        <f>IF(MM$137&lt;=Caracterização!$F$6,(SUMIFS(#REF!,#REF!,MM$138,#REF!,$B145)+SUMIFS(#REF!,#REF!,MM$138,#REF!,$B145)+SUMIFS(#REF!,#REF!,MM$138,#REF!,$B145)+SUMIFS(#REF!,#REF!,MM$138,#REF!,$B145)+SUMIFS(#REF!,#REF!,MM$138,#REF!,$B145)),0)</f>
        <v>0</v>
      </c>
      <c r="MN145" s="39">
        <f>IF(MN$137&lt;=Caracterização!$F$6,(SUMIFS(#REF!,#REF!,MN$138,#REF!,$B145)+SUMIFS(#REF!,#REF!,MN$138,#REF!,$B145)+SUMIFS(#REF!,#REF!,MN$138,#REF!,$B145)+SUMIFS(#REF!,#REF!,MN$138,#REF!,$B145)+SUMIFS(#REF!,#REF!,MN$138,#REF!,$B145)),0)</f>
        <v>0</v>
      </c>
      <c r="MO145" s="39">
        <f>IF(MO$137&lt;=Caracterização!$F$6,(SUMIFS(#REF!,#REF!,MO$138,#REF!,$B145)+SUMIFS(#REF!,#REF!,MO$138,#REF!,$B145)+SUMIFS(#REF!,#REF!,MO$138,#REF!,$B145)+SUMIFS(#REF!,#REF!,MO$138,#REF!,$B145)+SUMIFS(#REF!,#REF!,MO$138,#REF!,$B145)),0)</f>
        <v>0</v>
      </c>
      <c r="MP145" s="39">
        <f>IF(MP$137&lt;=Caracterização!$F$6,(SUMIFS(#REF!,#REF!,MP$138,#REF!,$B145)+SUMIFS(#REF!,#REF!,MP$138,#REF!,$B145)+SUMIFS(#REF!,#REF!,MP$138,#REF!,$B145)+SUMIFS(#REF!,#REF!,MP$138,#REF!,$B145)+SUMIFS(#REF!,#REF!,MP$138,#REF!,$B145)),0)</f>
        <v>0</v>
      </c>
      <c r="MQ145" s="39">
        <f>IF(MQ$137&lt;=Caracterização!$F$6,(SUMIFS(#REF!,#REF!,MQ$138,#REF!,$B145)+SUMIFS(#REF!,#REF!,MQ$138,#REF!,$B145)+SUMIFS(#REF!,#REF!,MQ$138,#REF!,$B145)+SUMIFS(#REF!,#REF!,MQ$138,#REF!,$B145)+SUMIFS(#REF!,#REF!,MQ$138,#REF!,$B145)),0)</f>
        <v>0</v>
      </c>
      <c r="MR145" s="39">
        <f>IF(MR$137&lt;=Caracterização!$F$6,(SUMIFS(#REF!,#REF!,MR$138,#REF!,$B145)+SUMIFS(#REF!,#REF!,MR$138,#REF!,$B145)+SUMIFS(#REF!,#REF!,MR$138,#REF!,$B145)+SUMIFS(#REF!,#REF!,MR$138,#REF!,$B145)+SUMIFS(#REF!,#REF!,MR$138,#REF!,$B145)),0)</f>
        <v>0</v>
      </c>
      <c r="MS145" s="39">
        <f>IF(MS$137&lt;=Caracterização!$F$6,(SUMIFS(#REF!,#REF!,MS$138,#REF!,$B145)+SUMIFS(#REF!,#REF!,MS$138,#REF!,$B145)+SUMIFS(#REF!,#REF!,MS$138,#REF!,$B145)+SUMIFS(#REF!,#REF!,MS$138,#REF!,$B145)+SUMIFS(#REF!,#REF!,MS$138,#REF!,$B145)),0)</f>
        <v>0</v>
      </c>
      <c r="MT145" s="39">
        <f>IF(MT$137&lt;=Caracterização!$F$6,(SUMIFS(#REF!,#REF!,MT$138,#REF!,$B145)+SUMIFS(#REF!,#REF!,MT$138,#REF!,$B145)+SUMIFS(#REF!,#REF!,MT$138,#REF!,$B145)+SUMIFS(#REF!,#REF!,MT$138,#REF!,$B145)+SUMIFS(#REF!,#REF!,MT$138,#REF!,$B145)),0)</f>
        <v>0</v>
      </c>
      <c r="MU145" s="39">
        <f>IF(MU$137&lt;=Caracterização!$F$6,(SUMIFS(#REF!,#REF!,MU$138,#REF!,$B145)+SUMIFS(#REF!,#REF!,MU$138,#REF!,$B145)+SUMIFS(#REF!,#REF!,MU$138,#REF!,$B145)+SUMIFS(#REF!,#REF!,MU$138,#REF!,$B145)+SUMIFS(#REF!,#REF!,MU$138,#REF!,$B145)),0)</f>
        <v>0</v>
      </c>
      <c r="MV145" s="39">
        <f>IF(MV$137&lt;=Caracterização!$F$6,(SUMIFS(#REF!,#REF!,MV$138,#REF!,$B145)+SUMIFS(#REF!,#REF!,MV$138,#REF!,$B145)+SUMIFS(#REF!,#REF!,MV$138,#REF!,$B145)+SUMIFS(#REF!,#REF!,MV$138,#REF!,$B145)+SUMIFS(#REF!,#REF!,MV$138,#REF!,$B145)),0)</f>
        <v>0</v>
      </c>
      <c r="MW145" s="39">
        <f>IF(MW$137&lt;=Caracterização!$F$6,(SUMIFS(#REF!,#REF!,MW$138,#REF!,$B145)+SUMIFS(#REF!,#REF!,MW$138,#REF!,$B145)+SUMIFS(#REF!,#REF!,MW$138,#REF!,$B145)+SUMIFS(#REF!,#REF!,MW$138,#REF!,$B145)+SUMIFS(#REF!,#REF!,MW$138,#REF!,$B145)),0)</f>
        <v>0</v>
      </c>
      <c r="MX145" s="39">
        <f>IF(MX$137&lt;=Caracterização!$F$6,(SUMIFS(#REF!,#REF!,MX$138,#REF!,$B145)+SUMIFS(#REF!,#REF!,MX$138,#REF!,$B145)+SUMIFS(#REF!,#REF!,MX$138,#REF!,$B145)+SUMIFS(#REF!,#REF!,MX$138,#REF!,$B145)+SUMIFS(#REF!,#REF!,MX$138,#REF!,$B145)),0)</f>
        <v>0</v>
      </c>
      <c r="MY145" s="39">
        <f>IF(MY$137&lt;=Caracterização!$F$6,(SUMIFS(#REF!,#REF!,MY$138,#REF!,$B145)+SUMIFS(#REF!,#REF!,MY$138,#REF!,$B145)+SUMIFS(#REF!,#REF!,MY$138,#REF!,$B145)+SUMIFS(#REF!,#REF!,MY$138,#REF!,$B145)+SUMIFS(#REF!,#REF!,MY$138,#REF!,$B145)),0)</f>
        <v>0</v>
      </c>
      <c r="MZ145" s="39">
        <f>IF(MZ$137&lt;=Caracterização!$F$6,(SUMIFS(#REF!,#REF!,MZ$138,#REF!,$B145)+SUMIFS(#REF!,#REF!,MZ$138,#REF!,$B145)+SUMIFS(#REF!,#REF!,MZ$138,#REF!,$B145)+SUMIFS(#REF!,#REF!,MZ$138,#REF!,$B145)+SUMIFS(#REF!,#REF!,MZ$138,#REF!,$B145)),0)</f>
        <v>0</v>
      </c>
      <c r="NA145" s="39">
        <f>IF(NA$137&lt;=Caracterização!$F$6,(SUMIFS(#REF!,#REF!,NA$138,#REF!,$B145)+SUMIFS(#REF!,#REF!,NA$138,#REF!,$B145)+SUMIFS(#REF!,#REF!,NA$138,#REF!,$B145)+SUMIFS(#REF!,#REF!,NA$138,#REF!,$B145)+SUMIFS(#REF!,#REF!,NA$138,#REF!,$B145)),0)</f>
        <v>0</v>
      </c>
      <c r="NB145" s="39">
        <f>IF(NB$137&lt;=Caracterização!$F$6,(SUMIFS(#REF!,#REF!,NB$138,#REF!,$B145)+SUMIFS(#REF!,#REF!,NB$138,#REF!,$B145)+SUMIFS(#REF!,#REF!,NB$138,#REF!,$B145)+SUMIFS(#REF!,#REF!,NB$138,#REF!,$B145)+SUMIFS(#REF!,#REF!,NB$138,#REF!,$B145)),0)</f>
        <v>0</v>
      </c>
      <c r="NC145" s="39">
        <f>IF(NC$137&lt;=Caracterização!$F$6,(SUMIFS(#REF!,#REF!,NC$138,#REF!,$B145)+SUMIFS(#REF!,#REF!,NC$138,#REF!,$B145)+SUMIFS(#REF!,#REF!,NC$138,#REF!,$B145)+SUMIFS(#REF!,#REF!,NC$138,#REF!,$B145)+SUMIFS(#REF!,#REF!,NC$138,#REF!,$B145)),0)</f>
        <v>0</v>
      </c>
      <c r="ND145" s="39">
        <f>IF(ND$137&lt;=Caracterização!$F$6,(SUMIFS(#REF!,#REF!,ND$138,#REF!,$B145)+SUMIFS(#REF!,#REF!,ND$138,#REF!,$B145)+SUMIFS(#REF!,#REF!,ND$138,#REF!,$B145)+SUMIFS(#REF!,#REF!,ND$138,#REF!,$B145)+SUMIFS(#REF!,#REF!,ND$138,#REF!,$B145)),0)</f>
        <v>0</v>
      </c>
      <c r="NE145" s="39">
        <f>IF(NE$137&lt;=Caracterização!$F$6,(SUMIFS(#REF!,#REF!,NE$138,#REF!,$B145)+SUMIFS(#REF!,#REF!,NE$138,#REF!,$B145)+SUMIFS(#REF!,#REF!,NE$138,#REF!,$B145)+SUMIFS(#REF!,#REF!,NE$138,#REF!,$B145)+SUMIFS(#REF!,#REF!,NE$138,#REF!,$B145)),0)</f>
        <v>0</v>
      </c>
      <c r="NF145" s="39">
        <f>IF(NF$137&lt;=Caracterização!$F$6,(SUMIFS(#REF!,#REF!,NF$138,#REF!,$B145)+SUMIFS(#REF!,#REF!,NF$138,#REF!,$B145)+SUMIFS(#REF!,#REF!,NF$138,#REF!,$B145)+SUMIFS(#REF!,#REF!,NF$138,#REF!,$B145)+SUMIFS(#REF!,#REF!,NF$138,#REF!,$B145)),0)</f>
        <v>0</v>
      </c>
      <c r="NG145" s="39">
        <f>IF(NG$137&lt;=Caracterização!$F$6,(SUMIFS(#REF!,#REF!,NG$138,#REF!,$B145)+SUMIFS(#REF!,#REF!,NG$138,#REF!,$B145)+SUMIFS(#REF!,#REF!,NG$138,#REF!,$B145)+SUMIFS(#REF!,#REF!,NG$138,#REF!,$B145)+SUMIFS(#REF!,#REF!,NG$138,#REF!,$B145)),0)</f>
        <v>0</v>
      </c>
      <c r="NH145" s="39">
        <f>IF(NH$137&lt;=Caracterização!$F$6,(SUMIFS(#REF!,#REF!,NH$138,#REF!,$B145)+SUMIFS(#REF!,#REF!,NH$138,#REF!,$B145)+SUMIFS(#REF!,#REF!,NH$138,#REF!,$B145)+SUMIFS(#REF!,#REF!,NH$138,#REF!,$B145)+SUMIFS(#REF!,#REF!,NH$138,#REF!,$B145)),0)</f>
        <v>0</v>
      </c>
      <c r="NI145" s="39">
        <f>IF(NI$137&lt;=Caracterização!$F$6,(SUMIFS(#REF!,#REF!,NI$138,#REF!,$B145)+SUMIFS(#REF!,#REF!,NI$138,#REF!,$B145)+SUMIFS(#REF!,#REF!,NI$138,#REF!,$B145)+SUMIFS(#REF!,#REF!,NI$138,#REF!,$B145)+SUMIFS(#REF!,#REF!,NI$138,#REF!,$B145)),0)</f>
        <v>0</v>
      </c>
      <c r="NJ145" s="39">
        <f>IF(NJ$137&lt;=Caracterização!$F$6,(SUMIFS(#REF!,#REF!,NJ$138,#REF!,$B145)+SUMIFS(#REF!,#REF!,NJ$138,#REF!,$B145)+SUMIFS(#REF!,#REF!,NJ$138,#REF!,$B145)+SUMIFS(#REF!,#REF!,NJ$138,#REF!,$B145)+SUMIFS(#REF!,#REF!,NJ$138,#REF!,$B145)),0)</f>
        <v>0</v>
      </c>
      <c r="NK145" s="39">
        <f>IF(NK$137&lt;=Caracterização!$F$6,(SUMIFS(#REF!,#REF!,NK$138,#REF!,$B145)+SUMIFS(#REF!,#REF!,NK$138,#REF!,$B145)+SUMIFS(#REF!,#REF!,NK$138,#REF!,$B145)+SUMIFS(#REF!,#REF!,NK$138,#REF!,$B145)+SUMIFS(#REF!,#REF!,NK$138,#REF!,$B145)),0)</f>
        <v>0</v>
      </c>
      <c r="NL145" s="39">
        <f>IF(NL$137&lt;=Caracterização!$F$6,(SUMIFS(#REF!,#REF!,NL$138,#REF!,$B145)+SUMIFS(#REF!,#REF!,NL$138,#REF!,$B145)+SUMIFS(#REF!,#REF!,NL$138,#REF!,$B145)+SUMIFS(#REF!,#REF!,NL$138,#REF!,$B145)+SUMIFS(#REF!,#REF!,NL$138,#REF!,$B145)),0)</f>
        <v>0</v>
      </c>
      <c r="NM145" s="39">
        <f>IF(NM$137&lt;=Caracterização!$F$6,(SUMIFS(#REF!,#REF!,NM$138,#REF!,$B145)+SUMIFS(#REF!,#REF!,NM$138,#REF!,$B145)+SUMIFS(#REF!,#REF!,NM$138,#REF!,$B145)+SUMIFS(#REF!,#REF!,NM$138,#REF!,$B145)+SUMIFS(#REF!,#REF!,NM$138,#REF!,$B145)),0)</f>
        <v>0</v>
      </c>
      <c r="NN145" s="39">
        <f>IF(NN$137&lt;=Caracterização!$F$6,(SUMIFS(#REF!,#REF!,NN$138,#REF!,$B145)+SUMIFS(#REF!,#REF!,NN$138,#REF!,$B145)+SUMIFS(#REF!,#REF!,NN$138,#REF!,$B145)+SUMIFS(#REF!,#REF!,NN$138,#REF!,$B145)+SUMIFS(#REF!,#REF!,NN$138,#REF!,$B145)),0)</f>
        <v>0</v>
      </c>
      <c r="NO145" s="39">
        <f>IF(NO$137&lt;=Caracterização!$F$6,(SUMIFS(#REF!,#REF!,NO$138,#REF!,$B145)+SUMIFS(#REF!,#REF!,NO$138,#REF!,$B145)+SUMIFS(#REF!,#REF!,NO$138,#REF!,$B145)+SUMIFS(#REF!,#REF!,NO$138,#REF!,$B145)+SUMIFS(#REF!,#REF!,NO$138,#REF!,$B145)),0)</f>
        <v>0</v>
      </c>
      <c r="NP145" s="39">
        <f>IF(NP$137&lt;=Caracterização!$F$6,(SUMIFS(#REF!,#REF!,NP$138,#REF!,$B145)+SUMIFS(#REF!,#REF!,NP$138,#REF!,$B145)+SUMIFS(#REF!,#REF!,NP$138,#REF!,$B145)+SUMIFS(#REF!,#REF!,NP$138,#REF!,$B145)+SUMIFS(#REF!,#REF!,NP$138,#REF!,$B145)),0)</f>
        <v>0</v>
      </c>
      <c r="NQ145" s="39">
        <f>IF(NQ$137&lt;=Caracterização!$F$6,(SUMIFS(#REF!,#REF!,NQ$138,#REF!,$B145)+SUMIFS(#REF!,#REF!,NQ$138,#REF!,$B145)+SUMIFS(#REF!,#REF!,NQ$138,#REF!,$B145)+SUMIFS(#REF!,#REF!,NQ$138,#REF!,$B145)+SUMIFS(#REF!,#REF!,NQ$138,#REF!,$B145)),0)</f>
        <v>0</v>
      </c>
      <c r="NR145" s="39">
        <f>IF(NR$137&lt;=Caracterização!$F$6,(SUMIFS(#REF!,#REF!,NR$138,#REF!,$B145)+SUMIFS(#REF!,#REF!,NR$138,#REF!,$B145)+SUMIFS(#REF!,#REF!,NR$138,#REF!,$B145)+SUMIFS(#REF!,#REF!,NR$138,#REF!,$B145)+SUMIFS(#REF!,#REF!,NR$138,#REF!,$B145)),0)</f>
        <v>0</v>
      </c>
      <c r="NS145" s="39">
        <f>IF(NS$137&lt;=Caracterização!$F$6,(SUMIFS(#REF!,#REF!,NS$138,#REF!,$B145)+SUMIFS(#REF!,#REF!,NS$138,#REF!,$B145)+SUMIFS(#REF!,#REF!,NS$138,#REF!,$B145)+SUMIFS(#REF!,#REF!,NS$138,#REF!,$B145)+SUMIFS(#REF!,#REF!,NS$138,#REF!,$B145)),0)</f>
        <v>0</v>
      </c>
      <c r="NT145" s="39">
        <f>IF(NT$137&lt;=Caracterização!$F$6,(SUMIFS(#REF!,#REF!,NT$138,#REF!,$B145)+SUMIFS(#REF!,#REF!,NT$138,#REF!,$B145)+SUMIFS(#REF!,#REF!,NT$138,#REF!,$B145)+SUMIFS(#REF!,#REF!,NT$138,#REF!,$B145)+SUMIFS(#REF!,#REF!,NT$138,#REF!,$B145)),0)</f>
        <v>0</v>
      </c>
      <c r="NU145" s="39">
        <f>IF(NU$137&lt;=Caracterização!$F$6,(SUMIFS(#REF!,#REF!,NU$138,#REF!,$B145)+SUMIFS(#REF!,#REF!,NU$138,#REF!,$B145)+SUMIFS(#REF!,#REF!,NU$138,#REF!,$B145)+SUMIFS(#REF!,#REF!,NU$138,#REF!,$B145)+SUMIFS(#REF!,#REF!,NU$138,#REF!,$B145)),0)</f>
        <v>0</v>
      </c>
      <c r="NV145" s="39">
        <f>IF(NV$137&lt;=Caracterização!$F$6,(SUMIFS(#REF!,#REF!,NV$138,#REF!,$B145)+SUMIFS(#REF!,#REF!,NV$138,#REF!,$B145)+SUMIFS(#REF!,#REF!,NV$138,#REF!,$B145)+SUMIFS(#REF!,#REF!,NV$138,#REF!,$B145)+SUMIFS(#REF!,#REF!,NV$138,#REF!,$B145)),0)</f>
        <v>0</v>
      </c>
      <c r="NW145" s="39">
        <f>IF(NW$137&lt;=Caracterização!$F$6,(SUMIFS(#REF!,#REF!,NW$138,#REF!,$B145)+SUMIFS(#REF!,#REF!,NW$138,#REF!,$B145)+SUMIFS(#REF!,#REF!,NW$138,#REF!,$B145)+SUMIFS(#REF!,#REF!,NW$138,#REF!,$B145)+SUMIFS(#REF!,#REF!,NW$138,#REF!,$B145)),0)</f>
        <v>0</v>
      </c>
      <c r="NX145" s="39">
        <f>IF(NX$137&lt;=Caracterização!$F$6,(SUMIFS(#REF!,#REF!,NX$138,#REF!,$B145)+SUMIFS(#REF!,#REF!,NX$138,#REF!,$B145)+SUMIFS(#REF!,#REF!,NX$138,#REF!,$B145)+SUMIFS(#REF!,#REF!,NX$138,#REF!,$B145)+SUMIFS(#REF!,#REF!,NX$138,#REF!,$B145)),0)</f>
        <v>0</v>
      </c>
      <c r="NY145" s="39">
        <f>IF(NY$137&lt;=Caracterização!$F$6,(SUMIFS(#REF!,#REF!,NY$138,#REF!,$B145)+SUMIFS(#REF!,#REF!,NY$138,#REF!,$B145)+SUMIFS(#REF!,#REF!,NY$138,#REF!,$B145)+SUMIFS(#REF!,#REF!,NY$138,#REF!,$B145)+SUMIFS(#REF!,#REF!,NY$138,#REF!,$B145)),0)</f>
        <v>0</v>
      </c>
      <c r="NZ145" s="39">
        <f>IF(NZ$137&lt;=Caracterização!$F$6,(SUMIFS(#REF!,#REF!,NZ$138,#REF!,$B145)+SUMIFS(#REF!,#REF!,NZ$138,#REF!,$B145)+SUMIFS(#REF!,#REF!,NZ$138,#REF!,$B145)+SUMIFS(#REF!,#REF!,NZ$138,#REF!,$B145)+SUMIFS(#REF!,#REF!,NZ$138,#REF!,$B145)),0)</f>
        <v>0</v>
      </c>
      <c r="OA145" s="39">
        <f>IF(OA$137&lt;=Caracterização!$F$6,(SUMIFS(#REF!,#REF!,OA$138,#REF!,$B145)+SUMIFS(#REF!,#REF!,OA$138,#REF!,$B145)+SUMIFS(#REF!,#REF!,OA$138,#REF!,$B145)+SUMIFS(#REF!,#REF!,OA$138,#REF!,$B145)+SUMIFS(#REF!,#REF!,OA$138,#REF!,$B145)),0)</f>
        <v>0</v>
      </c>
      <c r="OB145" s="39">
        <f>IF(OB$137&lt;=Caracterização!$F$6,(SUMIFS(#REF!,#REF!,OB$138,#REF!,$B145)+SUMIFS(#REF!,#REF!,OB$138,#REF!,$B145)+SUMIFS(#REF!,#REF!,OB$138,#REF!,$B145)+SUMIFS(#REF!,#REF!,OB$138,#REF!,$B145)+SUMIFS(#REF!,#REF!,OB$138,#REF!,$B145)),0)</f>
        <v>0</v>
      </c>
      <c r="OC145" s="39">
        <f>IF(OC$137&lt;=Caracterização!$F$6,(SUMIFS(#REF!,#REF!,OC$138,#REF!,$B145)+SUMIFS(#REF!,#REF!,OC$138,#REF!,$B145)+SUMIFS(#REF!,#REF!,OC$138,#REF!,$B145)+SUMIFS(#REF!,#REF!,OC$138,#REF!,$B145)+SUMIFS(#REF!,#REF!,OC$138,#REF!,$B145)),0)</f>
        <v>0</v>
      </c>
      <c r="OD145" s="39">
        <f>IF(OD$137&lt;=Caracterização!$F$6,(SUMIFS(#REF!,#REF!,OD$138,#REF!,$B145)+SUMIFS(#REF!,#REF!,OD$138,#REF!,$B145)+SUMIFS(#REF!,#REF!,OD$138,#REF!,$B145)+SUMIFS(#REF!,#REF!,OD$138,#REF!,$B145)+SUMIFS(#REF!,#REF!,OD$138,#REF!,$B145)),0)</f>
        <v>0</v>
      </c>
      <c r="OE145" s="39">
        <f>IF(OE$137&lt;=Caracterização!$F$6,(SUMIFS(#REF!,#REF!,OE$138,#REF!,$B145)+SUMIFS(#REF!,#REF!,OE$138,#REF!,$B145)+SUMIFS(#REF!,#REF!,OE$138,#REF!,$B145)+SUMIFS(#REF!,#REF!,OE$138,#REF!,$B145)+SUMIFS(#REF!,#REF!,OE$138,#REF!,$B145)),0)</f>
        <v>0</v>
      </c>
      <c r="OF145" s="39">
        <f>IF(OF$137&lt;=Caracterização!$F$6,(SUMIFS(#REF!,#REF!,OF$138,#REF!,$B145)+SUMIFS(#REF!,#REF!,OF$138,#REF!,$B145)+SUMIFS(#REF!,#REF!,OF$138,#REF!,$B145)+SUMIFS(#REF!,#REF!,OF$138,#REF!,$B145)+SUMIFS(#REF!,#REF!,OF$138,#REF!,$B145)),0)</f>
        <v>0</v>
      </c>
      <c r="OG145" s="39">
        <f>IF(OG$137&lt;=Caracterização!$F$6,(SUMIFS(#REF!,#REF!,OG$138,#REF!,$B145)+SUMIFS(#REF!,#REF!,OG$138,#REF!,$B145)+SUMIFS(#REF!,#REF!,OG$138,#REF!,$B145)+SUMIFS(#REF!,#REF!,OG$138,#REF!,$B145)+SUMIFS(#REF!,#REF!,OG$138,#REF!,$B145)),0)</f>
        <v>0</v>
      </c>
      <c r="OH145" s="39">
        <f>IF(OH$137&lt;=Caracterização!$F$6,(SUMIFS(#REF!,#REF!,OH$138,#REF!,$B145)+SUMIFS(#REF!,#REF!,OH$138,#REF!,$B145)+SUMIFS(#REF!,#REF!,OH$138,#REF!,$B145)+SUMIFS(#REF!,#REF!,OH$138,#REF!,$B145)+SUMIFS(#REF!,#REF!,OH$138,#REF!,$B145)),0)</f>
        <v>0</v>
      </c>
      <c r="OI145" s="39">
        <f>IF(OI$137&lt;=Caracterização!$F$6,(SUMIFS(#REF!,#REF!,OI$138,#REF!,$B145)+SUMIFS(#REF!,#REF!,OI$138,#REF!,$B145)+SUMIFS(#REF!,#REF!,OI$138,#REF!,$B145)+SUMIFS(#REF!,#REF!,OI$138,#REF!,$B145)+SUMIFS(#REF!,#REF!,OI$138,#REF!,$B145)),0)</f>
        <v>0</v>
      </c>
      <c r="OJ145" s="39">
        <f>IF(OJ$137&lt;=Caracterização!$F$6,(SUMIFS(#REF!,#REF!,OJ$138,#REF!,$B145)+SUMIFS(#REF!,#REF!,OJ$138,#REF!,$B145)+SUMIFS(#REF!,#REF!,OJ$138,#REF!,$B145)+SUMIFS(#REF!,#REF!,OJ$138,#REF!,$B145)+SUMIFS(#REF!,#REF!,OJ$138,#REF!,$B145)),0)</f>
        <v>0</v>
      </c>
      <c r="OK145" s="39">
        <f>IF(OK$137&lt;=Caracterização!$F$6,(SUMIFS(#REF!,#REF!,OK$138,#REF!,$B145)+SUMIFS(#REF!,#REF!,OK$138,#REF!,$B145)+SUMIFS(#REF!,#REF!,OK$138,#REF!,$B145)+SUMIFS(#REF!,#REF!,OK$138,#REF!,$B145)+SUMIFS(#REF!,#REF!,OK$138,#REF!,$B145)),0)</f>
        <v>0</v>
      </c>
      <c r="OL145" s="39">
        <f>IF(OL$137&lt;=Caracterização!$F$6,(SUMIFS(#REF!,#REF!,OL$138,#REF!,$B145)+SUMIFS(#REF!,#REF!,OL$138,#REF!,$B145)+SUMIFS(#REF!,#REF!,OL$138,#REF!,$B145)+SUMIFS(#REF!,#REF!,OL$138,#REF!,$B145)+SUMIFS(#REF!,#REF!,OL$138,#REF!,$B145)),0)</f>
        <v>0</v>
      </c>
      <c r="OM145" s="39">
        <f>IF(OM$137&lt;=Caracterização!$F$6,(SUMIFS(#REF!,#REF!,OM$138,#REF!,$B145)+SUMIFS(#REF!,#REF!,OM$138,#REF!,$B145)+SUMIFS(#REF!,#REF!,OM$138,#REF!,$B145)+SUMIFS(#REF!,#REF!,OM$138,#REF!,$B145)+SUMIFS(#REF!,#REF!,OM$138,#REF!,$B145)),0)</f>
        <v>0</v>
      </c>
      <c r="ON145" s="39">
        <f>IF(ON$137&lt;=Caracterização!$F$6,(SUMIFS(#REF!,#REF!,ON$138,#REF!,$B145)+SUMIFS(#REF!,#REF!,ON$138,#REF!,$B145)+SUMIFS(#REF!,#REF!,ON$138,#REF!,$B145)+SUMIFS(#REF!,#REF!,ON$138,#REF!,$B145)+SUMIFS(#REF!,#REF!,ON$138,#REF!,$B145)),0)</f>
        <v>0</v>
      </c>
      <c r="OO145" s="39">
        <f>IF(OO$137&lt;=Caracterização!$F$6,(SUMIFS(#REF!,#REF!,OO$138,#REF!,$B145)+SUMIFS(#REF!,#REF!,OO$138,#REF!,$B145)+SUMIFS(#REF!,#REF!,OO$138,#REF!,$B145)+SUMIFS(#REF!,#REF!,OO$138,#REF!,$B145)+SUMIFS(#REF!,#REF!,OO$138,#REF!,$B145)),0)</f>
        <v>0</v>
      </c>
      <c r="OP145" s="39">
        <f>IF(OP$137&lt;=Caracterização!$F$6,(SUMIFS(#REF!,#REF!,OP$138,#REF!,$B145)+SUMIFS(#REF!,#REF!,OP$138,#REF!,$B145)+SUMIFS(#REF!,#REF!,OP$138,#REF!,$B145)+SUMIFS(#REF!,#REF!,OP$138,#REF!,$B145)+SUMIFS(#REF!,#REF!,OP$138,#REF!,$B145)),0)</f>
        <v>0</v>
      </c>
      <c r="OQ145" s="39">
        <f>IF(OQ$137&lt;=Caracterização!$F$6,(SUMIFS(#REF!,#REF!,OQ$138,#REF!,$B145)+SUMIFS(#REF!,#REF!,OQ$138,#REF!,$B145)+SUMIFS(#REF!,#REF!,OQ$138,#REF!,$B145)+SUMIFS(#REF!,#REF!,OQ$138,#REF!,$B145)+SUMIFS(#REF!,#REF!,OQ$138,#REF!,$B145)),0)</f>
        <v>0</v>
      </c>
      <c r="OR145" s="39">
        <f>IF(OR$137&lt;=Caracterização!$F$6,(SUMIFS(#REF!,#REF!,OR$138,#REF!,$B145)+SUMIFS(#REF!,#REF!,OR$138,#REF!,$B145)+SUMIFS(#REF!,#REF!,OR$138,#REF!,$B145)+SUMIFS(#REF!,#REF!,OR$138,#REF!,$B145)+SUMIFS(#REF!,#REF!,OR$138,#REF!,$B145)),0)</f>
        <v>0</v>
      </c>
      <c r="OS145" s="39">
        <f>IF(OS$137&lt;=Caracterização!$F$6,(SUMIFS(#REF!,#REF!,OS$138,#REF!,$B145)+SUMIFS(#REF!,#REF!,OS$138,#REF!,$B145)+SUMIFS(#REF!,#REF!,OS$138,#REF!,$B145)+SUMIFS(#REF!,#REF!,OS$138,#REF!,$B145)+SUMIFS(#REF!,#REF!,OS$138,#REF!,$B145)),0)</f>
        <v>0</v>
      </c>
      <c r="OT145" s="39">
        <f>IF(OT$137&lt;=Caracterização!$F$6,(SUMIFS(#REF!,#REF!,OT$138,#REF!,$B145)+SUMIFS(#REF!,#REF!,OT$138,#REF!,$B145)+SUMIFS(#REF!,#REF!,OT$138,#REF!,$B145)+SUMIFS(#REF!,#REF!,OT$138,#REF!,$B145)+SUMIFS(#REF!,#REF!,OT$138,#REF!,$B145)),0)</f>
        <v>0</v>
      </c>
      <c r="OU145" s="39">
        <f>IF(OU$137&lt;=Caracterização!$F$6,(SUMIFS(#REF!,#REF!,OU$138,#REF!,$B145)+SUMIFS(#REF!,#REF!,OU$138,#REF!,$B145)+SUMIFS(#REF!,#REF!,OU$138,#REF!,$B145)+SUMIFS(#REF!,#REF!,OU$138,#REF!,$B145)+SUMIFS(#REF!,#REF!,OU$138,#REF!,$B145)),0)</f>
        <v>0</v>
      </c>
      <c r="OV145" s="39">
        <f>IF(OV$137&lt;=Caracterização!$F$6,(SUMIFS(#REF!,#REF!,OV$138,#REF!,$B145)+SUMIFS(#REF!,#REF!,OV$138,#REF!,$B145)+SUMIFS(#REF!,#REF!,OV$138,#REF!,$B145)+SUMIFS(#REF!,#REF!,OV$138,#REF!,$B145)+SUMIFS(#REF!,#REF!,OV$138,#REF!,$B145)),0)</f>
        <v>0</v>
      </c>
      <c r="OW145" s="39">
        <f>IF(OW$137&lt;=Caracterização!$F$6,(SUMIFS(#REF!,#REF!,OW$138,#REF!,$B145)+SUMIFS(#REF!,#REF!,OW$138,#REF!,$B145)+SUMIFS(#REF!,#REF!,OW$138,#REF!,$B145)+SUMIFS(#REF!,#REF!,OW$138,#REF!,$B145)+SUMIFS(#REF!,#REF!,OW$138,#REF!,$B145)),0)</f>
        <v>0</v>
      </c>
      <c r="OX145" s="39">
        <f>IF(OX$137&lt;=Caracterização!$F$6,(SUMIFS(#REF!,#REF!,OX$138,#REF!,$B145)+SUMIFS(#REF!,#REF!,OX$138,#REF!,$B145)+SUMIFS(#REF!,#REF!,OX$138,#REF!,$B145)+SUMIFS(#REF!,#REF!,OX$138,#REF!,$B145)+SUMIFS(#REF!,#REF!,OX$138,#REF!,$B145)),0)</f>
        <v>0</v>
      </c>
      <c r="OY145" s="39">
        <f>IF(OY$137&lt;=Caracterização!$F$6,(SUMIFS(#REF!,#REF!,OY$138,#REF!,$B145)+SUMIFS(#REF!,#REF!,OY$138,#REF!,$B145)+SUMIFS(#REF!,#REF!,OY$138,#REF!,$B145)+SUMIFS(#REF!,#REF!,OY$138,#REF!,$B145)+SUMIFS(#REF!,#REF!,OY$138,#REF!,$B145)),0)</f>
        <v>0</v>
      </c>
      <c r="OZ145" s="39">
        <f>IF(OZ$137&lt;=Caracterização!$F$6,(SUMIFS(#REF!,#REF!,OZ$138,#REF!,$B145)+SUMIFS(#REF!,#REF!,OZ$138,#REF!,$B145)+SUMIFS(#REF!,#REF!,OZ$138,#REF!,$B145)+SUMIFS(#REF!,#REF!,OZ$138,#REF!,$B145)+SUMIFS(#REF!,#REF!,OZ$138,#REF!,$B145)),0)</f>
        <v>0</v>
      </c>
      <c r="PA145" s="39">
        <f>IF(PA$137&lt;=Caracterização!$F$6,(SUMIFS(#REF!,#REF!,PA$138,#REF!,$B145)+SUMIFS(#REF!,#REF!,PA$138,#REF!,$B145)+SUMIFS(#REF!,#REF!,PA$138,#REF!,$B145)+SUMIFS(#REF!,#REF!,PA$138,#REF!,$B145)+SUMIFS(#REF!,#REF!,PA$138,#REF!,$B145)),0)</f>
        <v>0</v>
      </c>
      <c r="PB145" s="39">
        <f>IF(PB$137&lt;=Caracterização!$F$6,(SUMIFS(#REF!,#REF!,PB$138,#REF!,$B145)+SUMIFS(#REF!,#REF!,PB$138,#REF!,$B145)+SUMIFS(#REF!,#REF!,PB$138,#REF!,$B145)+SUMIFS(#REF!,#REF!,PB$138,#REF!,$B145)+SUMIFS(#REF!,#REF!,PB$138,#REF!,$B145)),0)</f>
        <v>0</v>
      </c>
      <c r="PC145" s="39">
        <f>IF(PC$137&lt;=Caracterização!$F$6,(SUMIFS(#REF!,#REF!,PC$138,#REF!,$B145)+SUMIFS(#REF!,#REF!,PC$138,#REF!,$B145)+SUMIFS(#REF!,#REF!,PC$138,#REF!,$B145)+SUMIFS(#REF!,#REF!,PC$138,#REF!,$B145)+SUMIFS(#REF!,#REF!,PC$138,#REF!,$B145)),0)</f>
        <v>0</v>
      </c>
      <c r="PD145" s="39">
        <f>IF(PD$137&lt;=Caracterização!$F$6,(SUMIFS(#REF!,#REF!,PD$138,#REF!,$B145)+SUMIFS(#REF!,#REF!,PD$138,#REF!,$B145)+SUMIFS(#REF!,#REF!,PD$138,#REF!,$B145)+SUMIFS(#REF!,#REF!,PD$138,#REF!,$B145)+SUMIFS(#REF!,#REF!,PD$138,#REF!,$B145)),0)</f>
        <v>0</v>
      </c>
      <c r="PE145" s="39">
        <f>IF(PE$137&lt;=Caracterização!$F$6,(SUMIFS(#REF!,#REF!,PE$138,#REF!,$B145)+SUMIFS(#REF!,#REF!,PE$138,#REF!,$B145)+SUMIFS(#REF!,#REF!,PE$138,#REF!,$B145)+SUMIFS(#REF!,#REF!,PE$138,#REF!,$B145)+SUMIFS(#REF!,#REF!,PE$138,#REF!,$B145)),0)</f>
        <v>0</v>
      </c>
      <c r="PF145" s="39">
        <f>IF(PF$137&lt;=Caracterização!$F$6,(SUMIFS(#REF!,#REF!,PF$138,#REF!,$B145)+SUMIFS(#REF!,#REF!,PF$138,#REF!,$B145)+SUMIFS(#REF!,#REF!,PF$138,#REF!,$B145)+SUMIFS(#REF!,#REF!,PF$138,#REF!,$B145)+SUMIFS(#REF!,#REF!,PF$138,#REF!,$B145)),0)</f>
        <v>0</v>
      </c>
      <c r="PG145" s="39">
        <f>IF(PG$137&lt;=Caracterização!$F$6,(SUMIFS(#REF!,#REF!,PG$138,#REF!,$B145)+SUMIFS(#REF!,#REF!,PG$138,#REF!,$B145)+SUMIFS(#REF!,#REF!,PG$138,#REF!,$B145)+SUMIFS(#REF!,#REF!,PG$138,#REF!,$B145)+SUMIFS(#REF!,#REF!,PG$138,#REF!,$B145)),0)</f>
        <v>0</v>
      </c>
    </row>
    <row r="146" spans="1:423" x14ac:dyDescent="0.2">
      <c r="A146" s="8"/>
      <c r="B146" s="187" t="s">
        <v>277</v>
      </c>
      <c r="C146" s="86" t="e">
        <f t="shared" si="109"/>
        <v>#REF!</v>
      </c>
      <c r="D146" s="39" t="e">
        <f>IF(D$137&lt;=Caracterização!$F$6,(SUMIFS(#REF!,#REF!,D$138,#REF!,$B146)+SUMIFS(#REF!,#REF!,D$138,#REF!,$B146)+SUMIFS(#REF!,#REF!,D$138,#REF!,$B146)+SUMIFS(#REF!,#REF!,D$138,#REF!,$B146)+SUMIFS(#REF!,#REF!,D$138,#REF!,$B146)),0)</f>
        <v>#REF!</v>
      </c>
      <c r="E146" s="39" t="e">
        <f>IF(E$137&lt;=Caracterização!$F$6,(SUMIFS(#REF!,#REF!,E$138,#REF!,$B146)+SUMIFS(#REF!,#REF!,E$138,#REF!,$B146)+SUMIFS(#REF!,#REF!,E$138,#REF!,$B146)+SUMIFS(#REF!,#REF!,E$138,#REF!,$B146)+SUMIFS(#REF!,#REF!,E$138,#REF!,$B146)),0)</f>
        <v>#REF!</v>
      </c>
      <c r="F146" s="39" t="e">
        <f>IF(F$137&lt;=Caracterização!$F$6,(SUMIFS(#REF!,#REF!,F$138,#REF!,$B146)+SUMIFS(#REF!,#REF!,F$138,#REF!,$B146)+SUMIFS(#REF!,#REF!,F$138,#REF!,$B146)+SUMIFS(#REF!,#REF!,F$138,#REF!,$B146)+SUMIFS(#REF!,#REF!,F$138,#REF!,$B146)),0)</f>
        <v>#REF!</v>
      </c>
      <c r="G146" s="39" t="e">
        <f>IF(G$137&lt;=Caracterização!$F$6,(SUMIFS(#REF!,#REF!,G$138,#REF!,$B146)+SUMIFS(#REF!,#REF!,G$138,#REF!,$B146)+SUMIFS(#REF!,#REF!,G$138,#REF!,$B146)+SUMIFS(#REF!,#REF!,G$138,#REF!,$B146)+SUMIFS(#REF!,#REF!,G$138,#REF!,$B146)),0)</f>
        <v>#REF!</v>
      </c>
      <c r="H146" s="39" t="e">
        <f>IF(H$137&lt;=Caracterização!$F$6,(SUMIFS(#REF!,#REF!,H$138,#REF!,$B146)+SUMIFS(#REF!,#REF!,H$138,#REF!,$B146)+SUMIFS(#REF!,#REF!,H$138,#REF!,$B146)+SUMIFS(#REF!,#REF!,H$138,#REF!,$B146)+SUMIFS(#REF!,#REF!,H$138,#REF!,$B146)),0)</f>
        <v>#REF!</v>
      </c>
      <c r="I146" s="39" t="e">
        <f>IF(I$137&lt;=Caracterização!$F$6,(SUMIFS(#REF!,#REF!,I$138,#REF!,$B146)+SUMIFS(#REF!,#REF!,I$138,#REF!,$B146)+SUMIFS(#REF!,#REF!,I$138,#REF!,$B146)+SUMIFS(#REF!,#REF!,I$138,#REF!,$B146)+SUMIFS(#REF!,#REF!,I$138,#REF!,$B146)),0)</f>
        <v>#REF!</v>
      </c>
      <c r="J146" s="39" t="e">
        <f>IF(J$137&lt;=Caracterização!$F$6,(SUMIFS(#REF!,#REF!,J$138,#REF!,$B146)+SUMIFS(#REF!,#REF!,J$138,#REF!,$B146)+SUMIFS(#REF!,#REF!,J$138,#REF!,$B146)+SUMIFS(#REF!,#REF!,J$138,#REF!,$B146)+SUMIFS(#REF!,#REF!,J$138,#REF!,$B146)),0)</f>
        <v>#REF!</v>
      </c>
      <c r="K146" s="39" t="e">
        <f>IF(K$137&lt;=Caracterização!$F$6,(SUMIFS(#REF!,#REF!,K$138,#REF!,$B146)+SUMIFS(#REF!,#REF!,K$138,#REF!,$B146)+SUMIFS(#REF!,#REF!,K$138,#REF!,$B146)+SUMIFS(#REF!,#REF!,K$138,#REF!,$B146)+SUMIFS(#REF!,#REF!,K$138,#REF!,$B146)),0)</f>
        <v>#REF!</v>
      </c>
      <c r="L146" s="39" t="e">
        <f>IF(L$137&lt;=Caracterização!$F$6,(SUMIFS(#REF!,#REF!,L$138,#REF!,$B146)+SUMIFS(#REF!,#REF!,L$138,#REF!,$B146)+SUMIFS(#REF!,#REF!,L$138,#REF!,$B146)+SUMIFS(#REF!,#REF!,L$138,#REF!,$B146)+SUMIFS(#REF!,#REF!,L$138,#REF!,$B146)),0)</f>
        <v>#REF!</v>
      </c>
      <c r="M146" s="39" t="e">
        <f>IF(M$137&lt;=Caracterização!$F$6,(SUMIFS(#REF!,#REF!,M$138,#REF!,$B146)+SUMIFS(#REF!,#REF!,M$138,#REF!,$B146)+SUMIFS(#REF!,#REF!,M$138,#REF!,$B146)+SUMIFS(#REF!,#REF!,M$138,#REF!,$B146)+SUMIFS(#REF!,#REF!,M$138,#REF!,$B146)),0)</f>
        <v>#REF!</v>
      </c>
      <c r="N146" s="39" t="e">
        <f>IF(N$137&lt;=Caracterização!$F$6,(SUMIFS(#REF!,#REF!,N$138,#REF!,$B146)+SUMIFS(#REF!,#REF!,N$138,#REF!,$B146)+SUMIFS(#REF!,#REF!,N$138,#REF!,$B146)+SUMIFS(#REF!,#REF!,N$138,#REF!,$B146)+SUMIFS(#REF!,#REF!,N$138,#REF!,$B146)),0)</f>
        <v>#REF!</v>
      </c>
      <c r="O146" s="39" t="e">
        <f>IF(O$137&lt;=Caracterização!$F$6,(SUMIFS(#REF!,#REF!,O$138,#REF!,$B146)+SUMIFS(#REF!,#REF!,O$138,#REF!,$B146)+SUMIFS(#REF!,#REF!,O$138,#REF!,$B146)+SUMIFS(#REF!,#REF!,O$138,#REF!,$B146)+SUMIFS(#REF!,#REF!,O$138,#REF!,$B146)),0)</f>
        <v>#REF!</v>
      </c>
      <c r="P146" s="39" t="e">
        <f>IF(P$137&lt;=Caracterização!$F$6,(SUMIFS(#REF!,#REF!,P$138,#REF!,$B146)+SUMIFS(#REF!,#REF!,P$138,#REF!,$B146)+SUMIFS(#REF!,#REF!,P$138,#REF!,$B146)+SUMIFS(#REF!,#REF!,P$138,#REF!,$B146)+SUMIFS(#REF!,#REF!,P$138,#REF!,$B146)),0)</f>
        <v>#REF!</v>
      </c>
      <c r="Q146" s="39" t="e">
        <f>IF(Q$137&lt;=Caracterização!$F$6,(SUMIFS(#REF!,#REF!,Q$138,#REF!,$B146)+SUMIFS(#REF!,#REF!,Q$138,#REF!,$B146)+SUMIFS(#REF!,#REF!,Q$138,#REF!,$B146)+SUMIFS(#REF!,#REF!,Q$138,#REF!,$B146)+SUMIFS(#REF!,#REF!,Q$138,#REF!,$B146)),0)</f>
        <v>#REF!</v>
      </c>
      <c r="R146" s="39" t="e">
        <f>IF(R$137&lt;=Caracterização!$F$6,(SUMIFS(#REF!,#REF!,R$138,#REF!,$B146)+SUMIFS(#REF!,#REF!,R$138,#REF!,$B146)+SUMIFS(#REF!,#REF!,R$138,#REF!,$B146)+SUMIFS(#REF!,#REF!,R$138,#REF!,$B146)+SUMIFS(#REF!,#REF!,R$138,#REF!,$B146)),0)</f>
        <v>#REF!</v>
      </c>
      <c r="S146" s="39" t="e">
        <f>IF(S$137&lt;=Caracterização!$F$6,(SUMIFS(#REF!,#REF!,S$138,#REF!,$B146)+SUMIFS(#REF!,#REF!,S$138,#REF!,$B146)+SUMIFS(#REF!,#REF!,S$138,#REF!,$B146)+SUMIFS(#REF!,#REF!,S$138,#REF!,$B146)+SUMIFS(#REF!,#REF!,S$138,#REF!,$B146)),0)</f>
        <v>#REF!</v>
      </c>
      <c r="T146" s="39" t="e">
        <f>IF(T$137&lt;=Caracterização!$F$6,(SUMIFS(#REF!,#REF!,T$138,#REF!,$B146)+SUMIFS(#REF!,#REF!,T$138,#REF!,$B146)+SUMIFS(#REF!,#REF!,T$138,#REF!,$B146)+SUMIFS(#REF!,#REF!,T$138,#REF!,$B146)+SUMIFS(#REF!,#REF!,T$138,#REF!,$B146)),0)</f>
        <v>#REF!</v>
      </c>
      <c r="U146" s="39" t="e">
        <f>IF(U$137&lt;=Caracterização!$F$6,(SUMIFS(#REF!,#REF!,U$138,#REF!,$B146)+SUMIFS(#REF!,#REF!,U$138,#REF!,$B146)+SUMIFS(#REF!,#REF!,U$138,#REF!,$B146)+SUMIFS(#REF!,#REF!,U$138,#REF!,$B146)+SUMIFS(#REF!,#REF!,U$138,#REF!,$B146)),0)</f>
        <v>#REF!</v>
      </c>
      <c r="V146" s="39" t="e">
        <f>IF(V$137&lt;=Caracterização!$F$6,(SUMIFS(#REF!,#REF!,V$138,#REF!,$B146)+SUMIFS(#REF!,#REF!,V$138,#REF!,$B146)+SUMIFS(#REF!,#REF!,V$138,#REF!,$B146)+SUMIFS(#REF!,#REF!,V$138,#REF!,$B146)+SUMIFS(#REF!,#REF!,V$138,#REF!,$B146)),0)</f>
        <v>#REF!</v>
      </c>
      <c r="W146" s="39" t="e">
        <f>IF(W$137&lt;=Caracterização!$F$6,(SUMIFS(#REF!,#REF!,W$138,#REF!,$B146)+SUMIFS(#REF!,#REF!,W$138,#REF!,$B146)+SUMIFS(#REF!,#REF!,W$138,#REF!,$B146)+SUMIFS(#REF!,#REF!,W$138,#REF!,$B146)+SUMIFS(#REF!,#REF!,W$138,#REF!,$B146)),0)</f>
        <v>#REF!</v>
      </c>
      <c r="X146" s="39" t="e">
        <f>IF(X$137&lt;=Caracterização!$F$6,(SUMIFS(#REF!,#REF!,X$138,#REF!,$B146)+SUMIFS(#REF!,#REF!,X$138,#REF!,$B146)+SUMIFS(#REF!,#REF!,X$138,#REF!,$B146)+SUMIFS(#REF!,#REF!,X$138,#REF!,$B146)+SUMIFS(#REF!,#REF!,X$138,#REF!,$B146)),0)</f>
        <v>#REF!</v>
      </c>
      <c r="Y146" s="39" t="e">
        <f>IF(Y$137&lt;=Caracterização!$F$6,(SUMIFS(#REF!,#REF!,Y$138,#REF!,$B146)+SUMIFS(#REF!,#REF!,Y$138,#REF!,$B146)+SUMIFS(#REF!,#REF!,Y$138,#REF!,$B146)+SUMIFS(#REF!,#REF!,Y$138,#REF!,$B146)+SUMIFS(#REF!,#REF!,Y$138,#REF!,$B146)),0)</f>
        <v>#REF!</v>
      </c>
      <c r="Z146" s="39" t="e">
        <f>IF(Z$137&lt;=Caracterização!$F$6,(SUMIFS(#REF!,#REF!,Z$138,#REF!,$B146)+SUMIFS(#REF!,#REF!,Z$138,#REF!,$B146)+SUMIFS(#REF!,#REF!,Z$138,#REF!,$B146)+SUMIFS(#REF!,#REF!,Z$138,#REF!,$B146)+SUMIFS(#REF!,#REF!,Z$138,#REF!,$B146)),0)</f>
        <v>#REF!</v>
      </c>
      <c r="AA146" s="39" t="e">
        <f>IF(AA$137&lt;=Caracterização!$F$6,(SUMIFS(#REF!,#REF!,AA$138,#REF!,$B146)+SUMIFS(#REF!,#REF!,AA$138,#REF!,$B146)+SUMIFS(#REF!,#REF!,AA$138,#REF!,$B146)+SUMIFS(#REF!,#REF!,AA$138,#REF!,$B146)+SUMIFS(#REF!,#REF!,AA$138,#REF!,$B146)),0)</f>
        <v>#REF!</v>
      </c>
      <c r="AB146" s="39" t="e">
        <f>IF(AB$137&lt;=Caracterização!$F$6,(SUMIFS(#REF!,#REF!,AB$138,#REF!,$B146)+SUMIFS(#REF!,#REF!,AB$138,#REF!,$B146)+SUMIFS(#REF!,#REF!,AB$138,#REF!,$B146)+SUMIFS(#REF!,#REF!,AB$138,#REF!,$B146)+SUMIFS(#REF!,#REF!,AB$138,#REF!,$B146)),0)</f>
        <v>#REF!</v>
      </c>
      <c r="AC146" s="39" t="e">
        <f>IF(AC$137&lt;=Caracterização!$F$6,(SUMIFS(#REF!,#REF!,AC$138,#REF!,$B146)+SUMIFS(#REF!,#REF!,AC$138,#REF!,$B146)+SUMIFS(#REF!,#REF!,AC$138,#REF!,$B146)+SUMIFS(#REF!,#REF!,AC$138,#REF!,$B146)+SUMIFS(#REF!,#REF!,AC$138,#REF!,$B146)),0)</f>
        <v>#REF!</v>
      </c>
      <c r="AD146" s="39" t="e">
        <f>IF(AD$137&lt;=Caracterização!$F$6,(SUMIFS(#REF!,#REF!,AD$138,#REF!,$B146)+SUMIFS(#REF!,#REF!,AD$138,#REF!,$B146)+SUMIFS(#REF!,#REF!,AD$138,#REF!,$B146)+SUMIFS(#REF!,#REF!,AD$138,#REF!,$B146)+SUMIFS(#REF!,#REF!,AD$138,#REF!,$B146)),0)</f>
        <v>#REF!</v>
      </c>
      <c r="AE146" s="39" t="e">
        <f>IF(AE$137&lt;=Caracterização!$F$6,(SUMIFS(#REF!,#REF!,AE$138,#REF!,$B146)+SUMIFS(#REF!,#REF!,AE$138,#REF!,$B146)+SUMIFS(#REF!,#REF!,AE$138,#REF!,$B146)+SUMIFS(#REF!,#REF!,AE$138,#REF!,$B146)+SUMIFS(#REF!,#REF!,AE$138,#REF!,$B146)),0)</f>
        <v>#REF!</v>
      </c>
      <c r="AF146" s="39" t="e">
        <f>IF(AF$137&lt;=Caracterização!$F$6,(SUMIFS(#REF!,#REF!,AF$138,#REF!,$B146)+SUMIFS(#REF!,#REF!,AF$138,#REF!,$B146)+SUMIFS(#REF!,#REF!,AF$138,#REF!,$B146)+SUMIFS(#REF!,#REF!,AF$138,#REF!,$B146)+SUMIFS(#REF!,#REF!,AF$138,#REF!,$B146)),0)</f>
        <v>#REF!</v>
      </c>
      <c r="AG146" s="39" t="e">
        <f>IF(AG$137&lt;=Caracterização!$F$6,(SUMIFS(#REF!,#REF!,AG$138,#REF!,$B146)+SUMIFS(#REF!,#REF!,AG$138,#REF!,$B146)+SUMIFS(#REF!,#REF!,AG$138,#REF!,$B146)+SUMIFS(#REF!,#REF!,AG$138,#REF!,$B146)+SUMIFS(#REF!,#REF!,AG$138,#REF!,$B146)),0)</f>
        <v>#REF!</v>
      </c>
      <c r="AH146" s="39" t="e">
        <f>IF(AH$137&lt;=Caracterização!$F$6,(SUMIFS(#REF!,#REF!,AH$138,#REF!,$B146)+SUMIFS(#REF!,#REF!,AH$138,#REF!,$B146)+SUMIFS(#REF!,#REF!,AH$138,#REF!,$B146)+SUMIFS(#REF!,#REF!,AH$138,#REF!,$B146)+SUMIFS(#REF!,#REF!,AH$138,#REF!,$B146)),0)</f>
        <v>#REF!</v>
      </c>
      <c r="AI146" s="39" t="e">
        <f>IF(AI$137&lt;=Caracterização!$F$6,(SUMIFS(#REF!,#REF!,AI$138,#REF!,$B146)+SUMIFS(#REF!,#REF!,AI$138,#REF!,$B146)+SUMIFS(#REF!,#REF!,AI$138,#REF!,$B146)+SUMIFS(#REF!,#REF!,AI$138,#REF!,$B146)+SUMIFS(#REF!,#REF!,AI$138,#REF!,$B146)),0)</f>
        <v>#REF!</v>
      </c>
      <c r="AJ146" s="39" t="e">
        <f>IF(AJ$137&lt;=Caracterização!$F$6,(SUMIFS(#REF!,#REF!,AJ$138,#REF!,$B146)+SUMIFS(#REF!,#REF!,AJ$138,#REF!,$B146)+SUMIFS(#REF!,#REF!,AJ$138,#REF!,$B146)+SUMIFS(#REF!,#REF!,AJ$138,#REF!,$B146)+SUMIFS(#REF!,#REF!,AJ$138,#REF!,$B146)),0)</f>
        <v>#REF!</v>
      </c>
      <c r="AK146" s="39" t="e">
        <f>IF(AK$137&lt;=Caracterização!$F$6,(SUMIFS(#REF!,#REF!,AK$138,#REF!,$B146)+SUMIFS(#REF!,#REF!,AK$138,#REF!,$B146)+SUMIFS(#REF!,#REF!,AK$138,#REF!,$B146)+SUMIFS(#REF!,#REF!,AK$138,#REF!,$B146)+SUMIFS(#REF!,#REF!,AK$138,#REF!,$B146)),0)</f>
        <v>#REF!</v>
      </c>
      <c r="AL146" s="39" t="e">
        <f>IF(AL$137&lt;=Caracterização!$F$6,(SUMIFS(#REF!,#REF!,AL$138,#REF!,$B146)+SUMIFS(#REF!,#REF!,AL$138,#REF!,$B146)+SUMIFS(#REF!,#REF!,AL$138,#REF!,$B146)+SUMIFS(#REF!,#REF!,AL$138,#REF!,$B146)+SUMIFS(#REF!,#REF!,AL$138,#REF!,$B146)),0)</f>
        <v>#REF!</v>
      </c>
      <c r="AM146" s="39" t="e">
        <f>IF(AM$137&lt;=Caracterização!$F$6,(SUMIFS(#REF!,#REF!,AM$138,#REF!,$B146)+SUMIFS(#REF!,#REF!,AM$138,#REF!,$B146)+SUMIFS(#REF!,#REF!,AM$138,#REF!,$B146)+SUMIFS(#REF!,#REF!,AM$138,#REF!,$B146)+SUMIFS(#REF!,#REF!,AM$138,#REF!,$B146)),0)</f>
        <v>#REF!</v>
      </c>
      <c r="AN146" s="39" t="e">
        <f>IF(AN$137&lt;=Caracterização!$F$6,(SUMIFS(#REF!,#REF!,AN$138,#REF!,$B146)+SUMIFS(#REF!,#REF!,AN$138,#REF!,$B146)+SUMIFS(#REF!,#REF!,AN$138,#REF!,$B146)+SUMIFS(#REF!,#REF!,AN$138,#REF!,$B146)+SUMIFS(#REF!,#REF!,AN$138,#REF!,$B146)),0)</f>
        <v>#REF!</v>
      </c>
      <c r="AO146" s="39" t="e">
        <f>IF(AO$137&lt;=Caracterização!$F$6,(SUMIFS(#REF!,#REF!,AO$138,#REF!,$B146)+SUMIFS(#REF!,#REF!,AO$138,#REF!,$B146)+SUMIFS(#REF!,#REF!,AO$138,#REF!,$B146)+SUMIFS(#REF!,#REF!,AO$138,#REF!,$B146)+SUMIFS(#REF!,#REF!,AO$138,#REF!,$B146)),0)</f>
        <v>#REF!</v>
      </c>
      <c r="AP146" s="39" t="e">
        <f>IF(AP$137&lt;=Caracterização!$F$6,(SUMIFS(#REF!,#REF!,AP$138,#REF!,$B146)+SUMIFS(#REF!,#REF!,AP$138,#REF!,$B146)+SUMIFS(#REF!,#REF!,AP$138,#REF!,$B146)+SUMIFS(#REF!,#REF!,AP$138,#REF!,$B146)+SUMIFS(#REF!,#REF!,AP$138,#REF!,$B146)),0)</f>
        <v>#REF!</v>
      </c>
      <c r="AQ146" s="39" t="e">
        <f>IF(AQ$137&lt;=Caracterização!$F$6,(SUMIFS(#REF!,#REF!,AQ$138,#REF!,$B146)+SUMIFS(#REF!,#REF!,AQ$138,#REF!,$B146)+SUMIFS(#REF!,#REF!,AQ$138,#REF!,$B146)+SUMIFS(#REF!,#REF!,AQ$138,#REF!,$B146)+SUMIFS(#REF!,#REF!,AQ$138,#REF!,$B146)),0)</f>
        <v>#REF!</v>
      </c>
      <c r="AR146" s="39" t="e">
        <f>IF(AR$137&lt;=Caracterização!$F$6,(SUMIFS(#REF!,#REF!,AR$138,#REF!,$B146)+SUMIFS(#REF!,#REF!,AR$138,#REF!,$B146)+SUMIFS(#REF!,#REF!,AR$138,#REF!,$B146)+SUMIFS(#REF!,#REF!,AR$138,#REF!,$B146)+SUMIFS(#REF!,#REF!,AR$138,#REF!,$B146)),0)</f>
        <v>#REF!</v>
      </c>
      <c r="AS146" s="39" t="e">
        <f>IF(AS$137&lt;=Caracterização!$F$6,(SUMIFS(#REF!,#REF!,AS$138,#REF!,$B146)+SUMIFS(#REF!,#REF!,AS$138,#REF!,$B146)+SUMIFS(#REF!,#REF!,AS$138,#REF!,$B146)+SUMIFS(#REF!,#REF!,AS$138,#REF!,$B146)+SUMIFS(#REF!,#REF!,AS$138,#REF!,$B146)),0)</f>
        <v>#REF!</v>
      </c>
      <c r="AT146" s="39" t="e">
        <f>IF(AT$137&lt;=Caracterização!$F$6,(SUMIFS(#REF!,#REF!,AT$138,#REF!,$B146)+SUMIFS(#REF!,#REF!,AT$138,#REF!,$B146)+SUMIFS(#REF!,#REF!,AT$138,#REF!,$B146)+SUMIFS(#REF!,#REF!,AT$138,#REF!,$B146)+SUMIFS(#REF!,#REF!,AT$138,#REF!,$B146)),0)</f>
        <v>#REF!</v>
      </c>
      <c r="AU146" s="39" t="e">
        <f>IF(AU$137&lt;=Caracterização!$F$6,(SUMIFS(#REF!,#REF!,AU$138,#REF!,$B146)+SUMIFS(#REF!,#REF!,AU$138,#REF!,$B146)+SUMIFS(#REF!,#REF!,AU$138,#REF!,$B146)+SUMIFS(#REF!,#REF!,AU$138,#REF!,$B146)+SUMIFS(#REF!,#REF!,AU$138,#REF!,$B146)),0)</f>
        <v>#REF!</v>
      </c>
      <c r="AV146" s="39" t="e">
        <f>IF(AV$137&lt;=Caracterização!$F$6,(SUMIFS(#REF!,#REF!,AV$138,#REF!,$B146)+SUMIFS(#REF!,#REF!,AV$138,#REF!,$B146)+SUMIFS(#REF!,#REF!,AV$138,#REF!,$B146)+SUMIFS(#REF!,#REF!,AV$138,#REF!,$B146)+SUMIFS(#REF!,#REF!,AV$138,#REF!,$B146)),0)</f>
        <v>#REF!</v>
      </c>
      <c r="AW146" s="39" t="e">
        <f>IF(AW$137&lt;=Caracterização!$F$6,(SUMIFS(#REF!,#REF!,AW$138,#REF!,$B146)+SUMIFS(#REF!,#REF!,AW$138,#REF!,$B146)+SUMIFS(#REF!,#REF!,AW$138,#REF!,$B146)+SUMIFS(#REF!,#REF!,AW$138,#REF!,$B146)+SUMIFS(#REF!,#REF!,AW$138,#REF!,$B146)),0)</f>
        <v>#REF!</v>
      </c>
      <c r="AX146" s="39" t="e">
        <f>IF(AX$137&lt;=Caracterização!$F$6,(SUMIFS(#REF!,#REF!,AX$138,#REF!,$B146)+SUMIFS(#REF!,#REF!,AX$138,#REF!,$B146)+SUMIFS(#REF!,#REF!,AX$138,#REF!,$B146)+SUMIFS(#REF!,#REF!,AX$138,#REF!,$B146)+SUMIFS(#REF!,#REF!,AX$138,#REF!,$B146)),0)</f>
        <v>#REF!</v>
      </c>
      <c r="AY146" s="39" t="e">
        <f>IF(AY$137&lt;=Caracterização!$F$6,(SUMIFS(#REF!,#REF!,AY$138,#REF!,$B146)+SUMIFS(#REF!,#REF!,AY$138,#REF!,$B146)+SUMIFS(#REF!,#REF!,AY$138,#REF!,$B146)+SUMIFS(#REF!,#REF!,AY$138,#REF!,$B146)+SUMIFS(#REF!,#REF!,AY$138,#REF!,$B146)),0)</f>
        <v>#REF!</v>
      </c>
      <c r="AZ146" s="39" t="e">
        <f>IF(AZ$137&lt;=Caracterização!$F$6,(SUMIFS(#REF!,#REF!,AZ$138,#REF!,$B146)+SUMIFS(#REF!,#REF!,AZ$138,#REF!,$B146)+SUMIFS(#REF!,#REF!,AZ$138,#REF!,$B146)+SUMIFS(#REF!,#REF!,AZ$138,#REF!,$B146)+SUMIFS(#REF!,#REF!,AZ$138,#REF!,$B146)),0)</f>
        <v>#REF!</v>
      </c>
      <c r="BA146" s="39" t="e">
        <f>IF(BA$137&lt;=Caracterização!$F$6,(SUMIFS(#REF!,#REF!,BA$138,#REF!,$B146)+SUMIFS(#REF!,#REF!,BA$138,#REF!,$B146)+SUMIFS(#REF!,#REF!,BA$138,#REF!,$B146)+SUMIFS(#REF!,#REF!,BA$138,#REF!,$B146)+SUMIFS(#REF!,#REF!,BA$138,#REF!,$B146)),0)</f>
        <v>#REF!</v>
      </c>
      <c r="BB146" s="39" t="e">
        <f>IF(BB$137&lt;=Caracterização!$F$6,(SUMIFS(#REF!,#REF!,BB$138,#REF!,$B146)+SUMIFS(#REF!,#REF!,BB$138,#REF!,$B146)+SUMIFS(#REF!,#REF!,BB$138,#REF!,$B146)+SUMIFS(#REF!,#REF!,BB$138,#REF!,$B146)+SUMIFS(#REF!,#REF!,BB$138,#REF!,$B146)),0)</f>
        <v>#REF!</v>
      </c>
      <c r="BC146" s="39" t="e">
        <f>IF(BC$137&lt;=Caracterização!$F$6,(SUMIFS(#REF!,#REF!,BC$138,#REF!,$B146)+SUMIFS(#REF!,#REF!,BC$138,#REF!,$B146)+SUMIFS(#REF!,#REF!,BC$138,#REF!,$B146)+SUMIFS(#REF!,#REF!,BC$138,#REF!,$B146)+SUMIFS(#REF!,#REF!,BC$138,#REF!,$B146)),0)</f>
        <v>#REF!</v>
      </c>
      <c r="BD146" s="39" t="e">
        <f>IF(BD$137&lt;=Caracterização!$F$6,(SUMIFS(#REF!,#REF!,BD$138,#REF!,$B146)+SUMIFS(#REF!,#REF!,BD$138,#REF!,$B146)+SUMIFS(#REF!,#REF!,BD$138,#REF!,$B146)+SUMIFS(#REF!,#REF!,BD$138,#REF!,$B146)+SUMIFS(#REF!,#REF!,BD$138,#REF!,$B146)),0)</f>
        <v>#REF!</v>
      </c>
      <c r="BE146" s="39" t="e">
        <f>IF(BE$137&lt;=Caracterização!$F$6,(SUMIFS(#REF!,#REF!,BE$138,#REF!,$B146)+SUMIFS(#REF!,#REF!,BE$138,#REF!,$B146)+SUMIFS(#REF!,#REF!,BE$138,#REF!,$B146)+SUMIFS(#REF!,#REF!,BE$138,#REF!,$B146)+SUMIFS(#REF!,#REF!,BE$138,#REF!,$B146)),0)</f>
        <v>#REF!</v>
      </c>
      <c r="BF146" s="39" t="e">
        <f>IF(BF$137&lt;=Caracterização!$F$6,(SUMIFS(#REF!,#REF!,BF$138,#REF!,$B146)+SUMIFS(#REF!,#REF!,BF$138,#REF!,$B146)+SUMIFS(#REF!,#REF!,BF$138,#REF!,$B146)+SUMIFS(#REF!,#REF!,BF$138,#REF!,$B146)+SUMIFS(#REF!,#REF!,BF$138,#REF!,$B146)),0)</f>
        <v>#REF!</v>
      </c>
      <c r="BG146" s="39" t="e">
        <f>IF(BG$137&lt;=Caracterização!$F$6,(SUMIFS(#REF!,#REF!,BG$138,#REF!,$B146)+SUMIFS(#REF!,#REF!,BG$138,#REF!,$B146)+SUMIFS(#REF!,#REF!,BG$138,#REF!,$B146)+SUMIFS(#REF!,#REF!,BG$138,#REF!,$B146)+SUMIFS(#REF!,#REF!,BG$138,#REF!,$B146)),0)</f>
        <v>#REF!</v>
      </c>
      <c r="BH146" s="39" t="e">
        <f>IF(BH$137&lt;=Caracterização!$F$6,(SUMIFS(#REF!,#REF!,BH$138,#REF!,$B146)+SUMIFS(#REF!,#REF!,BH$138,#REF!,$B146)+SUMIFS(#REF!,#REF!,BH$138,#REF!,$B146)+SUMIFS(#REF!,#REF!,BH$138,#REF!,$B146)+SUMIFS(#REF!,#REF!,BH$138,#REF!,$B146)),0)</f>
        <v>#REF!</v>
      </c>
      <c r="BI146" s="39" t="e">
        <f>IF(BI$137&lt;=Caracterização!$F$6,(SUMIFS(#REF!,#REF!,BI$138,#REF!,$B146)+SUMIFS(#REF!,#REF!,BI$138,#REF!,$B146)+SUMIFS(#REF!,#REF!,BI$138,#REF!,$B146)+SUMIFS(#REF!,#REF!,BI$138,#REF!,$B146)+SUMIFS(#REF!,#REF!,BI$138,#REF!,$B146)),0)</f>
        <v>#REF!</v>
      </c>
      <c r="BJ146" s="39" t="e">
        <f>IF(BJ$137&lt;=Caracterização!$F$6,(SUMIFS(#REF!,#REF!,BJ$138,#REF!,$B146)+SUMIFS(#REF!,#REF!,BJ$138,#REF!,$B146)+SUMIFS(#REF!,#REF!,BJ$138,#REF!,$B146)+SUMIFS(#REF!,#REF!,BJ$138,#REF!,$B146)+SUMIFS(#REF!,#REF!,BJ$138,#REF!,$B146)),0)</f>
        <v>#REF!</v>
      </c>
      <c r="BK146" s="39" t="e">
        <f>IF(BK$137&lt;=Caracterização!$F$6,(SUMIFS(#REF!,#REF!,BK$138,#REF!,$B146)+SUMIFS(#REF!,#REF!,BK$138,#REF!,$B146)+SUMIFS(#REF!,#REF!,BK$138,#REF!,$B146)+SUMIFS(#REF!,#REF!,BK$138,#REF!,$B146)+SUMIFS(#REF!,#REF!,BK$138,#REF!,$B146)),0)</f>
        <v>#REF!</v>
      </c>
      <c r="BL146" s="39" t="e">
        <f>IF(BL$137&lt;=Caracterização!$F$6,(SUMIFS(#REF!,#REF!,BL$138,#REF!,$B146)+SUMIFS(#REF!,#REF!,BL$138,#REF!,$B146)+SUMIFS(#REF!,#REF!,BL$138,#REF!,$B146)+SUMIFS(#REF!,#REF!,BL$138,#REF!,$B146)+SUMIFS(#REF!,#REF!,BL$138,#REF!,$B146)),0)</f>
        <v>#REF!</v>
      </c>
      <c r="BM146" s="39" t="e">
        <f>IF(BM$137&lt;=Caracterização!$F$6,(SUMIFS(#REF!,#REF!,BM$138,#REF!,$B146)+SUMIFS(#REF!,#REF!,BM$138,#REF!,$B146)+SUMIFS(#REF!,#REF!,BM$138,#REF!,$B146)+SUMIFS(#REF!,#REF!,BM$138,#REF!,$B146)+SUMIFS(#REF!,#REF!,BM$138,#REF!,$B146)),0)</f>
        <v>#REF!</v>
      </c>
      <c r="BN146" s="39" t="e">
        <f>IF(BN$137&lt;=Caracterização!$F$6,(SUMIFS(#REF!,#REF!,BN$138,#REF!,$B146)+SUMIFS(#REF!,#REF!,BN$138,#REF!,$B146)+SUMIFS(#REF!,#REF!,BN$138,#REF!,$B146)+SUMIFS(#REF!,#REF!,BN$138,#REF!,$B146)+SUMIFS(#REF!,#REF!,BN$138,#REF!,$B146)),0)</f>
        <v>#REF!</v>
      </c>
      <c r="BO146" s="39" t="e">
        <f>IF(BO$137&lt;=Caracterização!$F$6,(SUMIFS(#REF!,#REF!,BO$138,#REF!,$B146)+SUMIFS(#REF!,#REF!,BO$138,#REF!,$B146)+SUMIFS(#REF!,#REF!,BO$138,#REF!,$B146)+SUMIFS(#REF!,#REF!,BO$138,#REF!,$B146)+SUMIFS(#REF!,#REF!,BO$138,#REF!,$B146)),0)</f>
        <v>#REF!</v>
      </c>
      <c r="BP146" s="39" t="e">
        <f>IF(BP$137&lt;=Caracterização!$F$6,(SUMIFS(#REF!,#REF!,BP$138,#REF!,$B146)+SUMIFS(#REF!,#REF!,BP$138,#REF!,$B146)+SUMIFS(#REF!,#REF!,BP$138,#REF!,$B146)+SUMIFS(#REF!,#REF!,BP$138,#REF!,$B146)+SUMIFS(#REF!,#REF!,BP$138,#REF!,$B146)),0)</f>
        <v>#REF!</v>
      </c>
      <c r="BQ146" s="39" t="e">
        <f>IF(BQ$137&lt;=Caracterização!$F$6,(SUMIFS(#REF!,#REF!,BQ$138,#REF!,$B146)+SUMIFS(#REF!,#REF!,BQ$138,#REF!,$B146)+SUMIFS(#REF!,#REF!,BQ$138,#REF!,$B146)+SUMIFS(#REF!,#REF!,BQ$138,#REF!,$B146)+SUMIFS(#REF!,#REF!,BQ$138,#REF!,$B146)),0)</f>
        <v>#REF!</v>
      </c>
      <c r="BR146" s="39" t="e">
        <f>IF(BR$137&lt;=Caracterização!$F$6,(SUMIFS(#REF!,#REF!,BR$138,#REF!,$B146)+SUMIFS(#REF!,#REF!,BR$138,#REF!,$B146)+SUMIFS(#REF!,#REF!,BR$138,#REF!,$B146)+SUMIFS(#REF!,#REF!,BR$138,#REF!,$B146)+SUMIFS(#REF!,#REF!,BR$138,#REF!,$B146)),0)</f>
        <v>#REF!</v>
      </c>
      <c r="BS146" s="39" t="e">
        <f>IF(BS$137&lt;=Caracterização!$F$6,(SUMIFS(#REF!,#REF!,BS$138,#REF!,$B146)+SUMIFS(#REF!,#REF!,BS$138,#REF!,$B146)+SUMIFS(#REF!,#REF!,BS$138,#REF!,$B146)+SUMIFS(#REF!,#REF!,BS$138,#REF!,$B146)+SUMIFS(#REF!,#REF!,BS$138,#REF!,$B146)),0)</f>
        <v>#REF!</v>
      </c>
      <c r="BT146" s="39" t="e">
        <f>IF(BT$137&lt;=Caracterização!$F$6,(SUMIFS(#REF!,#REF!,BT$138,#REF!,$B146)+SUMIFS(#REF!,#REF!,BT$138,#REF!,$B146)+SUMIFS(#REF!,#REF!,BT$138,#REF!,$B146)+SUMIFS(#REF!,#REF!,BT$138,#REF!,$B146)+SUMIFS(#REF!,#REF!,BT$138,#REF!,$B146)),0)</f>
        <v>#REF!</v>
      </c>
      <c r="BU146" s="39" t="e">
        <f>IF(BU$137&lt;=Caracterização!$F$6,(SUMIFS(#REF!,#REF!,BU$138,#REF!,$B146)+SUMIFS(#REF!,#REF!,BU$138,#REF!,$B146)+SUMIFS(#REF!,#REF!,BU$138,#REF!,$B146)+SUMIFS(#REF!,#REF!,BU$138,#REF!,$B146)+SUMIFS(#REF!,#REF!,BU$138,#REF!,$B146)),0)</f>
        <v>#REF!</v>
      </c>
      <c r="BV146" s="39" t="e">
        <f>IF(BV$137&lt;=Caracterização!$F$6,(SUMIFS(#REF!,#REF!,BV$138,#REF!,$B146)+SUMIFS(#REF!,#REF!,BV$138,#REF!,$B146)+SUMIFS(#REF!,#REF!,BV$138,#REF!,$B146)+SUMIFS(#REF!,#REF!,BV$138,#REF!,$B146)+SUMIFS(#REF!,#REF!,BV$138,#REF!,$B146)),0)</f>
        <v>#REF!</v>
      </c>
      <c r="BW146" s="39" t="e">
        <f>IF(BW$137&lt;=Caracterização!$F$6,(SUMIFS(#REF!,#REF!,BW$138,#REF!,$B146)+SUMIFS(#REF!,#REF!,BW$138,#REF!,$B146)+SUMIFS(#REF!,#REF!,BW$138,#REF!,$B146)+SUMIFS(#REF!,#REF!,BW$138,#REF!,$B146)+SUMIFS(#REF!,#REF!,BW$138,#REF!,$B146)),0)</f>
        <v>#REF!</v>
      </c>
      <c r="BX146" s="39" t="e">
        <f>IF(BX$137&lt;=Caracterização!$F$6,(SUMIFS(#REF!,#REF!,BX$138,#REF!,$B146)+SUMIFS(#REF!,#REF!,BX$138,#REF!,$B146)+SUMIFS(#REF!,#REF!,BX$138,#REF!,$B146)+SUMIFS(#REF!,#REF!,BX$138,#REF!,$B146)+SUMIFS(#REF!,#REF!,BX$138,#REF!,$B146)),0)</f>
        <v>#REF!</v>
      </c>
      <c r="BY146" s="39" t="e">
        <f>IF(BY$137&lt;=Caracterização!$F$6,(SUMIFS(#REF!,#REF!,BY$138,#REF!,$B146)+SUMIFS(#REF!,#REF!,BY$138,#REF!,$B146)+SUMIFS(#REF!,#REF!,BY$138,#REF!,$B146)+SUMIFS(#REF!,#REF!,BY$138,#REF!,$B146)+SUMIFS(#REF!,#REF!,BY$138,#REF!,$B146)),0)</f>
        <v>#REF!</v>
      </c>
      <c r="BZ146" s="39" t="e">
        <f>IF(BZ$137&lt;=Caracterização!$F$6,(SUMIFS(#REF!,#REF!,BZ$138,#REF!,$B146)+SUMIFS(#REF!,#REF!,BZ$138,#REF!,$B146)+SUMIFS(#REF!,#REF!,BZ$138,#REF!,$B146)+SUMIFS(#REF!,#REF!,BZ$138,#REF!,$B146)+SUMIFS(#REF!,#REF!,BZ$138,#REF!,$B146)),0)</f>
        <v>#REF!</v>
      </c>
      <c r="CA146" s="39" t="e">
        <f>IF(CA$137&lt;=Caracterização!$F$6,(SUMIFS(#REF!,#REF!,CA$138,#REF!,$B146)+SUMIFS(#REF!,#REF!,CA$138,#REF!,$B146)+SUMIFS(#REF!,#REF!,CA$138,#REF!,$B146)+SUMIFS(#REF!,#REF!,CA$138,#REF!,$B146)+SUMIFS(#REF!,#REF!,CA$138,#REF!,$B146)),0)</f>
        <v>#REF!</v>
      </c>
      <c r="CB146" s="39" t="e">
        <f>IF(CB$137&lt;=Caracterização!$F$6,(SUMIFS(#REF!,#REF!,CB$138,#REF!,$B146)+SUMIFS(#REF!,#REF!,CB$138,#REF!,$B146)+SUMIFS(#REF!,#REF!,CB$138,#REF!,$B146)+SUMIFS(#REF!,#REF!,CB$138,#REF!,$B146)+SUMIFS(#REF!,#REF!,CB$138,#REF!,$B146)),0)</f>
        <v>#REF!</v>
      </c>
      <c r="CC146" s="39" t="e">
        <f>IF(CC$137&lt;=Caracterização!$F$6,(SUMIFS(#REF!,#REF!,CC$138,#REF!,$B146)+SUMIFS(#REF!,#REF!,CC$138,#REF!,$B146)+SUMIFS(#REF!,#REF!,CC$138,#REF!,$B146)+SUMIFS(#REF!,#REF!,CC$138,#REF!,$B146)+SUMIFS(#REF!,#REF!,CC$138,#REF!,$B146)),0)</f>
        <v>#REF!</v>
      </c>
      <c r="CD146" s="39" t="e">
        <f>IF(CD$137&lt;=Caracterização!$F$6,(SUMIFS(#REF!,#REF!,CD$138,#REF!,$B146)+SUMIFS(#REF!,#REF!,CD$138,#REF!,$B146)+SUMIFS(#REF!,#REF!,CD$138,#REF!,$B146)+SUMIFS(#REF!,#REF!,CD$138,#REF!,$B146)+SUMIFS(#REF!,#REF!,CD$138,#REF!,$B146)),0)</f>
        <v>#REF!</v>
      </c>
      <c r="CE146" s="39" t="e">
        <f>IF(CE$137&lt;=Caracterização!$F$6,(SUMIFS(#REF!,#REF!,CE$138,#REF!,$B146)+SUMIFS(#REF!,#REF!,CE$138,#REF!,$B146)+SUMIFS(#REF!,#REF!,CE$138,#REF!,$B146)+SUMIFS(#REF!,#REF!,CE$138,#REF!,$B146)+SUMIFS(#REF!,#REF!,CE$138,#REF!,$B146)),0)</f>
        <v>#REF!</v>
      </c>
      <c r="CF146" s="39" t="e">
        <f>IF(CF$137&lt;=Caracterização!$F$6,(SUMIFS(#REF!,#REF!,CF$138,#REF!,$B146)+SUMIFS(#REF!,#REF!,CF$138,#REF!,$B146)+SUMIFS(#REF!,#REF!,CF$138,#REF!,$B146)+SUMIFS(#REF!,#REF!,CF$138,#REF!,$B146)+SUMIFS(#REF!,#REF!,CF$138,#REF!,$B146)),0)</f>
        <v>#REF!</v>
      </c>
      <c r="CG146" s="39" t="e">
        <f>IF(CG$137&lt;=Caracterização!$F$6,(SUMIFS(#REF!,#REF!,CG$138,#REF!,$B146)+SUMIFS(#REF!,#REF!,CG$138,#REF!,$B146)+SUMIFS(#REF!,#REF!,CG$138,#REF!,$B146)+SUMIFS(#REF!,#REF!,CG$138,#REF!,$B146)+SUMIFS(#REF!,#REF!,CG$138,#REF!,$B146)),0)</f>
        <v>#REF!</v>
      </c>
      <c r="CH146" s="39" t="e">
        <f>IF(CH$137&lt;=Caracterização!$F$6,(SUMIFS(#REF!,#REF!,CH$138,#REF!,$B146)+SUMIFS(#REF!,#REF!,CH$138,#REF!,$B146)+SUMIFS(#REF!,#REF!,CH$138,#REF!,$B146)+SUMIFS(#REF!,#REF!,CH$138,#REF!,$B146)+SUMIFS(#REF!,#REF!,CH$138,#REF!,$B146)),0)</f>
        <v>#REF!</v>
      </c>
      <c r="CI146" s="39" t="e">
        <f>IF(CI$137&lt;=Caracterização!$F$6,(SUMIFS(#REF!,#REF!,CI$138,#REF!,$B146)+SUMIFS(#REF!,#REF!,CI$138,#REF!,$B146)+SUMIFS(#REF!,#REF!,CI$138,#REF!,$B146)+SUMIFS(#REF!,#REF!,CI$138,#REF!,$B146)+SUMIFS(#REF!,#REF!,CI$138,#REF!,$B146)),0)</f>
        <v>#REF!</v>
      </c>
      <c r="CJ146" s="39" t="e">
        <f>IF(CJ$137&lt;=Caracterização!$F$6,(SUMIFS(#REF!,#REF!,CJ$138,#REF!,$B146)+SUMIFS(#REF!,#REF!,CJ$138,#REF!,$B146)+SUMIFS(#REF!,#REF!,CJ$138,#REF!,$B146)+SUMIFS(#REF!,#REF!,CJ$138,#REF!,$B146)+SUMIFS(#REF!,#REF!,CJ$138,#REF!,$B146)),0)</f>
        <v>#REF!</v>
      </c>
      <c r="CK146" s="39" t="e">
        <f>IF(CK$137&lt;=Caracterização!$F$6,(SUMIFS(#REF!,#REF!,CK$138,#REF!,$B146)+SUMIFS(#REF!,#REF!,CK$138,#REF!,$B146)+SUMIFS(#REF!,#REF!,CK$138,#REF!,$B146)+SUMIFS(#REF!,#REF!,CK$138,#REF!,$B146)+SUMIFS(#REF!,#REF!,CK$138,#REF!,$B146)),0)</f>
        <v>#REF!</v>
      </c>
      <c r="CL146" s="39" t="e">
        <f>IF(CL$137&lt;=Caracterização!$F$6,(SUMIFS(#REF!,#REF!,CL$138,#REF!,$B146)+SUMIFS(#REF!,#REF!,CL$138,#REF!,$B146)+SUMIFS(#REF!,#REF!,CL$138,#REF!,$B146)+SUMIFS(#REF!,#REF!,CL$138,#REF!,$B146)+SUMIFS(#REF!,#REF!,CL$138,#REF!,$B146)),0)</f>
        <v>#REF!</v>
      </c>
      <c r="CM146" s="39" t="e">
        <f>IF(CM$137&lt;=Caracterização!$F$6,(SUMIFS(#REF!,#REF!,CM$138,#REF!,$B146)+SUMIFS(#REF!,#REF!,CM$138,#REF!,$B146)+SUMIFS(#REF!,#REF!,CM$138,#REF!,$B146)+SUMIFS(#REF!,#REF!,CM$138,#REF!,$B146)+SUMIFS(#REF!,#REF!,CM$138,#REF!,$B146)),0)</f>
        <v>#REF!</v>
      </c>
      <c r="CN146" s="39" t="e">
        <f>IF(CN$137&lt;=Caracterização!$F$6,(SUMIFS(#REF!,#REF!,CN$138,#REF!,$B146)+SUMIFS(#REF!,#REF!,CN$138,#REF!,$B146)+SUMIFS(#REF!,#REF!,CN$138,#REF!,$B146)+SUMIFS(#REF!,#REF!,CN$138,#REF!,$B146)+SUMIFS(#REF!,#REF!,CN$138,#REF!,$B146)),0)</f>
        <v>#REF!</v>
      </c>
      <c r="CO146" s="39" t="e">
        <f>IF(CO$137&lt;=Caracterização!$F$6,(SUMIFS(#REF!,#REF!,CO$138,#REF!,$B146)+SUMIFS(#REF!,#REF!,CO$138,#REF!,$B146)+SUMIFS(#REF!,#REF!,CO$138,#REF!,$B146)+SUMIFS(#REF!,#REF!,CO$138,#REF!,$B146)+SUMIFS(#REF!,#REF!,CO$138,#REF!,$B146)),0)</f>
        <v>#REF!</v>
      </c>
      <c r="CP146" s="39" t="e">
        <f>IF(CP$137&lt;=Caracterização!$F$6,(SUMIFS(#REF!,#REF!,CP$138,#REF!,$B146)+SUMIFS(#REF!,#REF!,CP$138,#REF!,$B146)+SUMIFS(#REF!,#REF!,CP$138,#REF!,$B146)+SUMIFS(#REF!,#REF!,CP$138,#REF!,$B146)+SUMIFS(#REF!,#REF!,CP$138,#REF!,$B146)),0)</f>
        <v>#REF!</v>
      </c>
      <c r="CQ146" s="39" t="e">
        <f>IF(CQ$137&lt;=Caracterização!$F$6,(SUMIFS(#REF!,#REF!,CQ$138,#REF!,$B146)+SUMIFS(#REF!,#REF!,CQ$138,#REF!,$B146)+SUMIFS(#REF!,#REF!,CQ$138,#REF!,$B146)+SUMIFS(#REF!,#REF!,CQ$138,#REF!,$B146)+SUMIFS(#REF!,#REF!,CQ$138,#REF!,$B146)),0)</f>
        <v>#REF!</v>
      </c>
      <c r="CR146" s="39" t="e">
        <f>IF(CR$137&lt;=Caracterização!$F$6,(SUMIFS(#REF!,#REF!,CR$138,#REF!,$B146)+SUMIFS(#REF!,#REF!,CR$138,#REF!,$B146)+SUMIFS(#REF!,#REF!,CR$138,#REF!,$B146)+SUMIFS(#REF!,#REF!,CR$138,#REF!,$B146)+SUMIFS(#REF!,#REF!,CR$138,#REF!,$B146)),0)</f>
        <v>#REF!</v>
      </c>
      <c r="CS146" s="39" t="e">
        <f>IF(CS$137&lt;=Caracterização!$F$6,(SUMIFS(#REF!,#REF!,CS$138,#REF!,$B146)+SUMIFS(#REF!,#REF!,CS$138,#REF!,$B146)+SUMIFS(#REF!,#REF!,CS$138,#REF!,$B146)+SUMIFS(#REF!,#REF!,CS$138,#REF!,$B146)+SUMIFS(#REF!,#REF!,CS$138,#REF!,$B146)),0)</f>
        <v>#REF!</v>
      </c>
      <c r="CT146" s="39" t="e">
        <f>IF(CT$137&lt;=Caracterização!$F$6,(SUMIFS(#REF!,#REF!,CT$138,#REF!,$B146)+SUMIFS(#REF!,#REF!,CT$138,#REF!,$B146)+SUMIFS(#REF!,#REF!,CT$138,#REF!,$B146)+SUMIFS(#REF!,#REF!,CT$138,#REF!,$B146)+SUMIFS(#REF!,#REF!,CT$138,#REF!,$B146)),0)</f>
        <v>#REF!</v>
      </c>
      <c r="CU146" s="39" t="e">
        <f>IF(CU$137&lt;=Caracterização!$F$6,(SUMIFS(#REF!,#REF!,CU$138,#REF!,$B146)+SUMIFS(#REF!,#REF!,CU$138,#REF!,$B146)+SUMIFS(#REF!,#REF!,CU$138,#REF!,$B146)+SUMIFS(#REF!,#REF!,CU$138,#REF!,$B146)+SUMIFS(#REF!,#REF!,CU$138,#REF!,$B146)),0)</f>
        <v>#REF!</v>
      </c>
      <c r="CV146" s="39" t="e">
        <f>IF(CV$137&lt;=Caracterização!$F$6,(SUMIFS(#REF!,#REF!,CV$138,#REF!,$B146)+SUMIFS(#REF!,#REF!,CV$138,#REF!,$B146)+SUMIFS(#REF!,#REF!,CV$138,#REF!,$B146)+SUMIFS(#REF!,#REF!,CV$138,#REF!,$B146)+SUMIFS(#REF!,#REF!,CV$138,#REF!,$B146)),0)</f>
        <v>#REF!</v>
      </c>
      <c r="CW146" s="39" t="e">
        <f>IF(CW$137&lt;=Caracterização!$F$6,(SUMIFS(#REF!,#REF!,CW$138,#REF!,$B146)+SUMIFS(#REF!,#REF!,CW$138,#REF!,$B146)+SUMIFS(#REF!,#REF!,CW$138,#REF!,$B146)+SUMIFS(#REF!,#REF!,CW$138,#REF!,$B146)+SUMIFS(#REF!,#REF!,CW$138,#REF!,$B146)),0)</f>
        <v>#REF!</v>
      </c>
      <c r="CX146" s="39" t="e">
        <f>IF(CX$137&lt;=Caracterização!$F$6,(SUMIFS(#REF!,#REF!,CX$138,#REF!,$B146)+SUMIFS(#REF!,#REF!,CX$138,#REF!,$B146)+SUMIFS(#REF!,#REF!,CX$138,#REF!,$B146)+SUMIFS(#REF!,#REF!,CX$138,#REF!,$B146)+SUMIFS(#REF!,#REF!,CX$138,#REF!,$B146)),0)</f>
        <v>#REF!</v>
      </c>
      <c r="CY146" s="39" t="e">
        <f>IF(CY$137&lt;=Caracterização!$F$6,(SUMIFS(#REF!,#REF!,CY$138,#REF!,$B146)+SUMIFS(#REF!,#REF!,CY$138,#REF!,$B146)+SUMIFS(#REF!,#REF!,CY$138,#REF!,$B146)+SUMIFS(#REF!,#REF!,CY$138,#REF!,$B146)+SUMIFS(#REF!,#REF!,CY$138,#REF!,$B146)),0)</f>
        <v>#REF!</v>
      </c>
      <c r="CZ146" s="39" t="e">
        <f>IF(CZ$137&lt;=Caracterização!$F$6,(SUMIFS(#REF!,#REF!,CZ$138,#REF!,$B146)+SUMIFS(#REF!,#REF!,CZ$138,#REF!,$B146)+SUMIFS(#REF!,#REF!,CZ$138,#REF!,$B146)+SUMIFS(#REF!,#REF!,CZ$138,#REF!,$B146)+SUMIFS(#REF!,#REF!,CZ$138,#REF!,$B146)),0)</f>
        <v>#REF!</v>
      </c>
      <c r="DA146" s="39" t="e">
        <f>IF(DA$137&lt;=Caracterização!$F$6,(SUMIFS(#REF!,#REF!,DA$138,#REF!,$B146)+SUMIFS(#REF!,#REF!,DA$138,#REF!,$B146)+SUMIFS(#REF!,#REF!,DA$138,#REF!,$B146)+SUMIFS(#REF!,#REF!,DA$138,#REF!,$B146)+SUMIFS(#REF!,#REF!,DA$138,#REF!,$B146)),0)</f>
        <v>#REF!</v>
      </c>
      <c r="DB146" s="39" t="e">
        <f>IF(DB$137&lt;=Caracterização!$F$6,(SUMIFS(#REF!,#REF!,DB$138,#REF!,$B146)+SUMIFS(#REF!,#REF!,DB$138,#REF!,$B146)+SUMIFS(#REF!,#REF!,DB$138,#REF!,$B146)+SUMIFS(#REF!,#REF!,DB$138,#REF!,$B146)+SUMIFS(#REF!,#REF!,DB$138,#REF!,$B146)),0)</f>
        <v>#REF!</v>
      </c>
      <c r="DC146" s="39" t="e">
        <f>IF(DC$137&lt;=Caracterização!$F$6,(SUMIFS(#REF!,#REF!,DC$138,#REF!,$B146)+SUMIFS(#REF!,#REF!,DC$138,#REF!,$B146)+SUMIFS(#REF!,#REF!,DC$138,#REF!,$B146)+SUMIFS(#REF!,#REF!,DC$138,#REF!,$B146)+SUMIFS(#REF!,#REF!,DC$138,#REF!,$B146)),0)</f>
        <v>#REF!</v>
      </c>
      <c r="DD146" s="39" t="e">
        <f>IF(DD$137&lt;=Caracterização!$F$6,(SUMIFS(#REF!,#REF!,DD$138,#REF!,$B146)+SUMIFS(#REF!,#REF!,DD$138,#REF!,$B146)+SUMIFS(#REF!,#REF!,DD$138,#REF!,$B146)+SUMIFS(#REF!,#REF!,DD$138,#REF!,$B146)+SUMIFS(#REF!,#REF!,DD$138,#REF!,$B146)),0)</f>
        <v>#REF!</v>
      </c>
      <c r="DE146" s="39" t="e">
        <f>IF(DE$137&lt;=Caracterização!$F$6,(SUMIFS(#REF!,#REF!,DE$138,#REF!,$B146)+SUMIFS(#REF!,#REF!,DE$138,#REF!,$B146)+SUMIFS(#REF!,#REF!,DE$138,#REF!,$B146)+SUMIFS(#REF!,#REF!,DE$138,#REF!,$B146)+SUMIFS(#REF!,#REF!,DE$138,#REF!,$B146)),0)</f>
        <v>#REF!</v>
      </c>
      <c r="DF146" s="39" t="e">
        <f>IF(DF$137&lt;=Caracterização!$F$6,(SUMIFS(#REF!,#REF!,DF$138,#REF!,$B146)+SUMIFS(#REF!,#REF!,DF$138,#REF!,$B146)+SUMIFS(#REF!,#REF!,DF$138,#REF!,$B146)+SUMIFS(#REF!,#REF!,DF$138,#REF!,$B146)+SUMIFS(#REF!,#REF!,DF$138,#REF!,$B146)),0)</f>
        <v>#REF!</v>
      </c>
      <c r="DG146" s="39" t="e">
        <f>IF(DG$137&lt;=Caracterização!$F$6,(SUMIFS(#REF!,#REF!,DG$138,#REF!,$B146)+SUMIFS(#REF!,#REF!,DG$138,#REF!,$B146)+SUMIFS(#REF!,#REF!,DG$138,#REF!,$B146)+SUMIFS(#REF!,#REF!,DG$138,#REF!,$B146)+SUMIFS(#REF!,#REF!,DG$138,#REF!,$B146)),0)</f>
        <v>#REF!</v>
      </c>
      <c r="DH146" s="39" t="e">
        <f>IF(DH$137&lt;=Caracterização!$F$6,(SUMIFS(#REF!,#REF!,DH$138,#REF!,$B146)+SUMIFS(#REF!,#REF!,DH$138,#REF!,$B146)+SUMIFS(#REF!,#REF!,DH$138,#REF!,$B146)+SUMIFS(#REF!,#REF!,DH$138,#REF!,$B146)+SUMIFS(#REF!,#REF!,DH$138,#REF!,$B146)),0)</f>
        <v>#REF!</v>
      </c>
      <c r="DI146" s="39" t="e">
        <f>IF(DI$137&lt;=Caracterização!$F$6,(SUMIFS(#REF!,#REF!,DI$138,#REF!,$B146)+SUMIFS(#REF!,#REF!,DI$138,#REF!,$B146)+SUMIFS(#REF!,#REF!,DI$138,#REF!,$B146)+SUMIFS(#REF!,#REF!,DI$138,#REF!,$B146)+SUMIFS(#REF!,#REF!,DI$138,#REF!,$B146)),0)</f>
        <v>#REF!</v>
      </c>
      <c r="DJ146" s="39" t="e">
        <f>IF(DJ$137&lt;=Caracterização!$F$6,(SUMIFS(#REF!,#REF!,DJ$138,#REF!,$B146)+SUMIFS(#REF!,#REF!,DJ$138,#REF!,$B146)+SUMIFS(#REF!,#REF!,DJ$138,#REF!,$B146)+SUMIFS(#REF!,#REF!,DJ$138,#REF!,$B146)+SUMIFS(#REF!,#REF!,DJ$138,#REF!,$B146)),0)</f>
        <v>#REF!</v>
      </c>
      <c r="DK146" s="39" t="e">
        <f>IF(DK$137&lt;=Caracterização!$F$6,(SUMIFS(#REF!,#REF!,DK$138,#REF!,$B146)+SUMIFS(#REF!,#REF!,DK$138,#REF!,$B146)+SUMIFS(#REF!,#REF!,DK$138,#REF!,$B146)+SUMIFS(#REF!,#REF!,DK$138,#REF!,$B146)+SUMIFS(#REF!,#REF!,DK$138,#REF!,$B146)),0)</f>
        <v>#REF!</v>
      </c>
      <c r="DL146" s="39" t="e">
        <f>IF(DL$137&lt;=Caracterização!$F$6,(SUMIFS(#REF!,#REF!,DL$138,#REF!,$B146)+SUMIFS(#REF!,#REF!,DL$138,#REF!,$B146)+SUMIFS(#REF!,#REF!,DL$138,#REF!,$B146)+SUMIFS(#REF!,#REF!,DL$138,#REF!,$B146)+SUMIFS(#REF!,#REF!,DL$138,#REF!,$B146)),0)</f>
        <v>#REF!</v>
      </c>
      <c r="DM146" s="39" t="e">
        <f>IF(DM$137&lt;=Caracterização!$F$6,(SUMIFS(#REF!,#REF!,DM$138,#REF!,$B146)+SUMIFS(#REF!,#REF!,DM$138,#REF!,$B146)+SUMIFS(#REF!,#REF!,DM$138,#REF!,$B146)+SUMIFS(#REF!,#REF!,DM$138,#REF!,$B146)+SUMIFS(#REF!,#REF!,DM$138,#REF!,$B146)),0)</f>
        <v>#REF!</v>
      </c>
      <c r="DN146" s="39" t="e">
        <f>IF(DN$137&lt;=Caracterização!$F$6,(SUMIFS(#REF!,#REF!,DN$138,#REF!,$B146)+SUMIFS(#REF!,#REF!,DN$138,#REF!,$B146)+SUMIFS(#REF!,#REF!,DN$138,#REF!,$B146)+SUMIFS(#REF!,#REF!,DN$138,#REF!,$B146)+SUMIFS(#REF!,#REF!,DN$138,#REF!,$B146)),0)</f>
        <v>#REF!</v>
      </c>
      <c r="DO146" s="39" t="e">
        <f>IF(DO$137&lt;=Caracterização!$F$6,(SUMIFS(#REF!,#REF!,DO$138,#REF!,$B146)+SUMIFS(#REF!,#REF!,DO$138,#REF!,$B146)+SUMIFS(#REF!,#REF!,DO$138,#REF!,$B146)+SUMIFS(#REF!,#REF!,DO$138,#REF!,$B146)+SUMIFS(#REF!,#REF!,DO$138,#REF!,$B146)),0)</f>
        <v>#REF!</v>
      </c>
      <c r="DP146" s="39" t="e">
        <f>IF(DP$137&lt;=Caracterização!$F$6,(SUMIFS(#REF!,#REF!,DP$138,#REF!,$B146)+SUMIFS(#REF!,#REF!,DP$138,#REF!,$B146)+SUMIFS(#REF!,#REF!,DP$138,#REF!,$B146)+SUMIFS(#REF!,#REF!,DP$138,#REF!,$B146)+SUMIFS(#REF!,#REF!,DP$138,#REF!,$B146)),0)</f>
        <v>#REF!</v>
      </c>
      <c r="DQ146" s="39" t="e">
        <f>IF(DQ$137&lt;=Caracterização!$F$6,(SUMIFS(#REF!,#REF!,DQ$138,#REF!,$B146)+SUMIFS(#REF!,#REF!,DQ$138,#REF!,$B146)+SUMIFS(#REF!,#REF!,DQ$138,#REF!,$B146)+SUMIFS(#REF!,#REF!,DQ$138,#REF!,$B146)+SUMIFS(#REF!,#REF!,DQ$138,#REF!,$B146)),0)</f>
        <v>#REF!</v>
      </c>
      <c r="DR146" s="39" t="e">
        <f>IF(DR$137&lt;=Caracterização!$F$6,(SUMIFS(#REF!,#REF!,DR$138,#REF!,$B146)+SUMIFS(#REF!,#REF!,DR$138,#REF!,$B146)+SUMIFS(#REF!,#REF!,DR$138,#REF!,$B146)+SUMIFS(#REF!,#REF!,DR$138,#REF!,$B146)+SUMIFS(#REF!,#REF!,DR$138,#REF!,$B146)),0)</f>
        <v>#REF!</v>
      </c>
      <c r="DS146" s="39" t="e">
        <f>IF(DS$137&lt;=Caracterização!$F$6,(SUMIFS(#REF!,#REF!,DS$138,#REF!,$B146)+SUMIFS(#REF!,#REF!,DS$138,#REF!,$B146)+SUMIFS(#REF!,#REF!,DS$138,#REF!,$B146)+SUMIFS(#REF!,#REF!,DS$138,#REF!,$B146)+SUMIFS(#REF!,#REF!,DS$138,#REF!,$B146)),0)</f>
        <v>#REF!</v>
      </c>
      <c r="DT146" s="39" t="e">
        <f>IF(DT$137&lt;=Caracterização!$F$6,(SUMIFS(#REF!,#REF!,DT$138,#REF!,$B146)+SUMIFS(#REF!,#REF!,DT$138,#REF!,$B146)+SUMIFS(#REF!,#REF!,DT$138,#REF!,$B146)+SUMIFS(#REF!,#REF!,DT$138,#REF!,$B146)+SUMIFS(#REF!,#REF!,DT$138,#REF!,$B146)),0)</f>
        <v>#REF!</v>
      </c>
      <c r="DU146" s="39" t="e">
        <f>IF(DU$137&lt;=Caracterização!$F$6,(SUMIFS(#REF!,#REF!,DU$138,#REF!,$B146)+SUMIFS(#REF!,#REF!,DU$138,#REF!,$B146)+SUMIFS(#REF!,#REF!,DU$138,#REF!,$B146)+SUMIFS(#REF!,#REF!,DU$138,#REF!,$B146)+SUMIFS(#REF!,#REF!,DU$138,#REF!,$B146)),0)</f>
        <v>#REF!</v>
      </c>
      <c r="DV146" s="39" t="e">
        <f>IF(DV$137&lt;=Caracterização!$F$6,(SUMIFS(#REF!,#REF!,DV$138,#REF!,$B146)+SUMIFS(#REF!,#REF!,DV$138,#REF!,$B146)+SUMIFS(#REF!,#REF!,DV$138,#REF!,$B146)+SUMIFS(#REF!,#REF!,DV$138,#REF!,$B146)+SUMIFS(#REF!,#REF!,DV$138,#REF!,$B146)),0)</f>
        <v>#REF!</v>
      </c>
      <c r="DW146" s="39" t="e">
        <f>IF(DW$137&lt;=Caracterização!$F$6,(SUMIFS(#REF!,#REF!,DW$138,#REF!,$B146)+SUMIFS(#REF!,#REF!,DW$138,#REF!,$B146)+SUMIFS(#REF!,#REF!,DW$138,#REF!,$B146)+SUMIFS(#REF!,#REF!,DW$138,#REF!,$B146)+SUMIFS(#REF!,#REF!,DW$138,#REF!,$B146)),0)</f>
        <v>#REF!</v>
      </c>
      <c r="DX146" s="39" t="e">
        <f>IF(DX$137&lt;=Caracterização!$F$6,(SUMIFS(#REF!,#REF!,DX$138,#REF!,$B146)+SUMIFS(#REF!,#REF!,DX$138,#REF!,$B146)+SUMIFS(#REF!,#REF!,DX$138,#REF!,$B146)+SUMIFS(#REF!,#REF!,DX$138,#REF!,$B146)+SUMIFS(#REF!,#REF!,DX$138,#REF!,$B146)),0)</f>
        <v>#REF!</v>
      </c>
      <c r="DY146" s="39" t="e">
        <f>IF(DY$137&lt;=Caracterização!$F$6,(SUMIFS(#REF!,#REF!,DY$138,#REF!,$B146)+SUMIFS(#REF!,#REF!,DY$138,#REF!,$B146)+SUMIFS(#REF!,#REF!,DY$138,#REF!,$B146)+SUMIFS(#REF!,#REF!,DY$138,#REF!,$B146)+SUMIFS(#REF!,#REF!,DY$138,#REF!,$B146)),0)</f>
        <v>#REF!</v>
      </c>
      <c r="DZ146" s="39" t="e">
        <f>IF(DZ$137&lt;=Caracterização!$F$6,(SUMIFS(#REF!,#REF!,DZ$138,#REF!,$B146)+SUMIFS(#REF!,#REF!,DZ$138,#REF!,$B146)+SUMIFS(#REF!,#REF!,DZ$138,#REF!,$B146)+SUMIFS(#REF!,#REF!,DZ$138,#REF!,$B146)+SUMIFS(#REF!,#REF!,DZ$138,#REF!,$B146)),0)</f>
        <v>#REF!</v>
      </c>
      <c r="EA146" s="39" t="e">
        <f>IF(EA$137&lt;=Caracterização!$F$6,(SUMIFS(#REF!,#REF!,EA$138,#REF!,$B146)+SUMIFS(#REF!,#REF!,EA$138,#REF!,$B146)+SUMIFS(#REF!,#REF!,EA$138,#REF!,$B146)+SUMIFS(#REF!,#REF!,EA$138,#REF!,$B146)+SUMIFS(#REF!,#REF!,EA$138,#REF!,$B146)),0)</f>
        <v>#REF!</v>
      </c>
      <c r="EB146" s="39" t="e">
        <f>IF(EB$137&lt;=Caracterização!$F$6,(SUMIFS(#REF!,#REF!,EB$138,#REF!,$B146)+SUMIFS(#REF!,#REF!,EB$138,#REF!,$B146)+SUMIFS(#REF!,#REF!,EB$138,#REF!,$B146)+SUMIFS(#REF!,#REF!,EB$138,#REF!,$B146)+SUMIFS(#REF!,#REF!,EB$138,#REF!,$B146)),0)</f>
        <v>#REF!</v>
      </c>
      <c r="EC146" s="39" t="e">
        <f>IF(EC$137&lt;=Caracterização!$F$6,(SUMIFS(#REF!,#REF!,EC$138,#REF!,$B146)+SUMIFS(#REF!,#REF!,EC$138,#REF!,$B146)+SUMIFS(#REF!,#REF!,EC$138,#REF!,$B146)+SUMIFS(#REF!,#REF!,EC$138,#REF!,$B146)+SUMIFS(#REF!,#REF!,EC$138,#REF!,$B146)),0)</f>
        <v>#REF!</v>
      </c>
      <c r="ED146" s="39" t="e">
        <f>IF(ED$137&lt;=Caracterização!$F$6,(SUMIFS(#REF!,#REF!,ED$138,#REF!,$B146)+SUMIFS(#REF!,#REF!,ED$138,#REF!,$B146)+SUMIFS(#REF!,#REF!,ED$138,#REF!,$B146)+SUMIFS(#REF!,#REF!,ED$138,#REF!,$B146)+SUMIFS(#REF!,#REF!,ED$138,#REF!,$B146)),0)</f>
        <v>#REF!</v>
      </c>
      <c r="EE146" s="39" t="e">
        <f>IF(EE$137&lt;=Caracterização!$F$6,(SUMIFS(#REF!,#REF!,EE$138,#REF!,$B146)+SUMIFS(#REF!,#REF!,EE$138,#REF!,$B146)+SUMIFS(#REF!,#REF!,EE$138,#REF!,$B146)+SUMIFS(#REF!,#REF!,EE$138,#REF!,$B146)+SUMIFS(#REF!,#REF!,EE$138,#REF!,$B146)),0)</f>
        <v>#REF!</v>
      </c>
      <c r="EF146" s="39" t="e">
        <f>IF(EF$137&lt;=Caracterização!$F$6,(SUMIFS(#REF!,#REF!,EF$138,#REF!,$B146)+SUMIFS(#REF!,#REF!,EF$138,#REF!,$B146)+SUMIFS(#REF!,#REF!,EF$138,#REF!,$B146)+SUMIFS(#REF!,#REF!,EF$138,#REF!,$B146)+SUMIFS(#REF!,#REF!,EF$138,#REF!,$B146)),0)</f>
        <v>#REF!</v>
      </c>
      <c r="EG146" s="39" t="e">
        <f>IF(EG$137&lt;=Caracterização!$F$6,(SUMIFS(#REF!,#REF!,EG$138,#REF!,$B146)+SUMIFS(#REF!,#REF!,EG$138,#REF!,$B146)+SUMIFS(#REF!,#REF!,EG$138,#REF!,$B146)+SUMIFS(#REF!,#REF!,EG$138,#REF!,$B146)+SUMIFS(#REF!,#REF!,EG$138,#REF!,$B146)),0)</f>
        <v>#REF!</v>
      </c>
      <c r="EH146" s="39" t="e">
        <f>IF(EH$137&lt;=Caracterização!$F$6,(SUMIFS(#REF!,#REF!,EH$138,#REF!,$B146)+SUMIFS(#REF!,#REF!,EH$138,#REF!,$B146)+SUMIFS(#REF!,#REF!,EH$138,#REF!,$B146)+SUMIFS(#REF!,#REF!,EH$138,#REF!,$B146)+SUMIFS(#REF!,#REF!,EH$138,#REF!,$B146)),0)</f>
        <v>#REF!</v>
      </c>
      <c r="EI146" s="39" t="e">
        <f>IF(EI$137&lt;=Caracterização!$F$6,(SUMIFS(#REF!,#REF!,EI$138,#REF!,$B146)+SUMIFS(#REF!,#REF!,EI$138,#REF!,$B146)+SUMIFS(#REF!,#REF!,EI$138,#REF!,$B146)+SUMIFS(#REF!,#REF!,EI$138,#REF!,$B146)+SUMIFS(#REF!,#REF!,EI$138,#REF!,$B146)),0)</f>
        <v>#REF!</v>
      </c>
      <c r="EJ146" s="39" t="e">
        <f>IF(EJ$137&lt;=Caracterização!$F$6,(SUMIFS(#REF!,#REF!,EJ$138,#REF!,$B146)+SUMIFS(#REF!,#REF!,EJ$138,#REF!,$B146)+SUMIFS(#REF!,#REF!,EJ$138,#REF!,$B146)+SUMIFS(#REF!,#REF!,EJ$138,#REF!,$B146)+SUMIFS(#REF!,#REF!,EJ$138,#REF!,$B146)),0)</f>
        <v>#REF!</v>
      </c>
      <c r="EK146" s="39" t="e">
        <f>IF(EK$137&lt;=Caracterização!$F$6,(SUMIFS(#REF!,#REF!,EK$138,#REF!,$B146)+SUMIFS(#REF!,#REF!,EK$138,#REF!,$B146)+SUMIFS(#REF!,#REF!,EK$138,#REF!,$B146)+SUMIFS(#REF!,#REF!,EK$138,#REF!,$B146)+SUMIFS(#REF!,#REF!,EK$138,#REF!,$B146)),0)</f>
        <v>#REF!</v>
      </c>
      <c r="EL146" s="39" t="e">
        <f>IF(EL$137&lt;=Caracterização!$F$6,(SUMIFS(#REF!,#REF!,EL$138,#REF!,$B146)+SUMIFS(#REF!,#REF!,EL$138,#REF!,$B146)+SUMIFS(#REF!,#REF!,EL$138,#REF!,$B146)+SUMIFS(#REF!,#REF!,EL$138,#REF!,$B146)+SUMIFS(#REF!,#REF!,EL$138,#REF!,$B146)),0)</f>
        <v>#REF!</v>
      </c>
      <c r="EM146" s="39" t="e">
        <f>IF(EM$137&lt;=Caracterização!$F$6,(SUMIFS(#REF!,#REF!,EM$138,#REF!,$B146)+SUMIFS(#REF!,#REF!,EM$138,#REF!,$B146)+SUMIFS(#REF!,#REF!,EM$138,#REF!,$B146)+SUMIFS(#REF!,#REF!,EM$138,#REF!,$B146)+SUMIFS(#REF!,#REF!,EM$138,#REF!,$B146)),0)</f>
        <v>#REF!</v>
      </c>
      <c r="EN146" s="39" t="e">
        <f>IF(EN$137&lt;=Caracterização!$F$6,(SUMIFS(#REF!,#REF!,EN$138,#REF!,$B146)+SUMIFS(#REF!,#REF!,EN$138,#REF!,$B146)+SUMIFS(#REF!,#REF!,EN$138,#REF!,$B146)+SUMIFS(#REF!,#REF!,EN$138,#REF!,$B146)+SUMIFS(#REF!,#REF!,EN$138,#REF!,$B146)),0)</f>
        <v>#REF!</v>
      </c>
      <c r="EO146" s="39" t="e">
        <f>IF(EO$137&lt;=Caracterização!$F$6,(SUMIFS(#REF!,#REF!,EO$138,#REF!,$B146)+SUMIFS(#REF!,#REF!,EO$138,#REF!,$B146)+SUMIFS(#REF!,#REF!,EO$138,#REF!,$B146)+SUMIFS(#REF!,#REF!,EO$138,#REF!,$B146)+SUMIFS(#REF!,#REF!,EO$138,#REF!,$B146)),0)</f>
        <v>#REF!</v>
      </c>
      <c r="EP146" s="39" t="e">
        <f>IF(EP$137&lt;=Caracterização!$F$6,(SUMIFS(#REF!,#REF!,EP$138,#REF!,$B146)+SUMIFS(#REF!,#REF!,EP$138,#REF!,$B146)+SUMIFS(#REF!,#REF!,EP$138,#REF!,$B146)+SUMIFS(#REF!,#REF!,EP$138,#REF!,$B146)+SUMIFS(#REF!,#REF!,EP$138,#REF!,$B146)),0)</f>
        <v>#REF!</v>
      </c>
      <c r="EQ146" s="39" t="e">
        <f>IF(EQ$137&lt;=Caracterização!$F$6,(SUMIFS(#REF!,#REF!,EQ$138,#REF!,$B146)+SUMIFS(#REF!,#REF!,EQ$138,#REF!,$B146)+SUMIFS(#REF!,#REF!,EQ$138,#REF!,$B146)+SUMIFS(#REF!,#REF!,EQ$138,#REF!,$B146)+SUMIFS(#REF!,#REF!,EQ$138,#REF!,$B146)),0)</f>
        <v>#REF!</v>
      </c>
      <c r="ER146" s="39" t="e">
        <f>IF(ER$137&lt;=Caracterização!$F$6,(SUMIFS(#REF!,#REF!,ER$138,#REF!,$B146)+SUMIFS(#REF!,#REF!,ER$138,#REF!,$B146)+SUMIFS(#REF!,#REF!,ER$138,#REF!,$B146)+SUMIFS(#REF!,#REF!,ER$138,#REF!,$B146)+SUMIFS(#REF!,#REF!,ER$138,#REF!,$B146)),0)</f>
        <v>#REF!</v>
      </c>
      <c r="ES146" s="39" t="e">
        <f>IF(ES$137&lt;=Caracterização!$F$6,(SUMIFS(#REF!,#REF!,ES$138,#REF!,$B146)+SUMIFS(#REF!,#REF!,ES$138,#REF!,$B146)+SUMIFS(#REF!,#REF!,ES$138,#REF!,$B146)+SUMIFS(#REF!,#REF!,ES$138,#REF!,$B146)+SUMIFS(#REF!,#REF!,ES$138,#REF!,$B146)),0)</f>
        <v>#REF!</v>
      </c>
      <c r="ET146" s="39" t="e">
        <f>IF(ET$137&lt;=Caracterização!$F$6,(SUMIFS(#REF!,#REF!,ET$138,#REF!,$B146)+SUMIFS(#REF!,#REF!,ET$138,#REF!,$B146)+SUMIFS(#REF!,#REF!,ET$138,#REF!,$B146)+SUMIFS(#REF!,#REF!,ET$138,#REF!,$B146)+SUMIFS(#REF!,#REF!,ET$138,#REF!,$B146)),0)</f>
        <v>#REF!</v>
      </c>
      <c r="EU146" s="39" t="e">
        <f>IF(EU$137&lt;=Caracterização!$F$6,(SUMIFS(#REF!,#REF!,EU$138,#REF!,$B146)+SUMIFS(#REF!,#REF!,EU$138,#REF!,$B146)+SUMIFS(#REF!,#REF!,EU$138,#REF!,$B146)+SUMIFS(#REF!,#REF!,EU$138,#REF!,$B146)+SUMIFS(#REF!,#REF!,EU$138,#REF!,$B146)),0)</f>
        <v>#REF!</v>
      </c>
      <c r="EV146" s="39" t="e">
        <f>IF(EV$137&lt;=Caracterização!$F$6,(SUMIFS(#REF!,#REF!,EV$138,#REF!,$B146)+SUMIFS(#REF!,#REF!,EV$138,#REF!,$B146)+SUMIFS(#REF!,#REF!,EV$138,#REF!,$B146)+SUMIFS(#REF!,#REF!,EV$138,#REF!,$B146)+SUMIFS(#REF!,#REF!,EV$138,#REF!,$B146)),0)</f>
        <v>#REF!</v>
      </c>
      <c r="EW146" s="39" t="e">
        <f>IF(EW$137&lt;=Caracterização!$F$6,(SUMIFS(#REF!,#REF!,EW$138,#REF!,$B146)+SUMIFS(#REF!,#REF!,EW$138,#REF!,$B146)+SUMIFS(#REF!,#REF!,EW$138,#REF!,$B146)+SUMIFS(#REF!,#REF!,EW$138,#REF!,$B146)+SUMIFS(#REF!,#REF!,EW$138,#REF!,$B146)),0)</f>
        <v>#REF!</v>
      </c>
      <c r="EX146" s="39" t="e">
        <f>IF(EX$137&lt;=Caracterização!$F$6,(SUMIFS(#REF!,#REF!,EX$138,#REF!,$B146)+SUMIFS(#REF!,#REF!,EX$138,#REF!,$B146)+SUMIFS(#REF!,#REF!,EX$138,#REF!,$B146)+SUMIFS(#REF!,#REF!,EX$138,#REF!,$B146)+SUMIFS(#REF!,#REF!,EX$138,#REF!,$B146)),0)</f>
        <v>#REF!</v>
      </c>
      <c r="EY146" s="39" t="e">
        <f>IF(EY$137&lt;=Caracterização!$F$6,(SUMIFS(#REF!,#REF!,EY$138,#REF!,$B146)+SUMIFS(#REF!,#REF!,EY$138,#REF!,$B146)+SUMIFS(#REF!,#REF!,EY$138,#REF!,$B146)+SUMIFS(#REF!,#REF!,EY$138,#REF!,$B146)+SUMIFS(#REF!,#REF!,EY$138,#REF!,$B146)),0)</f>
        <v>#REF!</v>
      </c>
      <c r="EZ146" s="39" t="e">
        <f>IF(EZ$137&lt;=Caracterização!$F$6,(SUMIFS(#REF!,#REF!,EZ$138,#REF!,$B146)+SUMIFS(#REF!,#REF!,EZ$138,#REF!,$B146)+SUMIFS(#REF!,#REF!,EZ$138,#REF!,$B146)+SUMIFS(#REF!,#REF!,EZ$138,#REF!,$B146)+SUMIFS(#REF!,#REF!,EZ$138,#REF!,$B146)),0)</f>
        <v>#REF!</v>
      </c>
      <c r="FA146" s="39" t="e">
        <f>IF(FA$137&lt;=Caracterização!$F$6,(SUMIFS(#REF!,#REF!,FA$138,#REF!,$B146)+SUMIFS(#REF!,#REF!,FA$138,#REF!,$B146)+SUMIFS(#REF!,#REF!,FA$138,#REF!,$B146)+SUMIFS(#REF!,#REF!,FA$138,#REF!,$B146)+SUMIFS(#REF!,#REF!,FA$138,#REF!,$B146)),0)</f>
        <v>#REF!</v>
      </c>
      <c r="FB146" s="39" t="e">
        <f>IF(FB$137&lt;=Caracterização!$F$6,(SUMIFS(#REF!,#REF!,FB$138,#REF!,$B146)+SUMIFS(#REF!,#REF!,FB$138,#REF!,$B146)+SUMIFS(#REF!,#REF!,FB$138,#REF!,$B146)+SUMIFS(#REF!,#REF!,FB$138,#REF!,$B146)+SUMIFS(#REF!,#REF!,FB$138,#REF!,$B146)),0)</f>
        <v>#REF!</v>
      </c>
      <c r="FC146" s="39" t="e">
        <f>IF(FC$137&lt;=Caracterização!$F$6,(SUMIFS(#REF!,#REF!,FC$138,#REF!,$B146)+SUMIFS(#REF!,#REF!,FC$138,#REF!,$B146)+SUMIFS(#REF!,#REF!,FC$138,#REF!,$B146)+SUMIFS(#REF!,#REF!,FC$138,#REF!,$B146)+SUMIFS(#REF!,#REF!,FC$138,#REF!,$B146)),0)</f>
        <v>#REF!</v>
      </c>
      <c r="FD146" s="39" t="e">
        <f>IF(FD$137&lt;=Caracterização!$F$6,(SUMIFS(#REF!,#REF!,FD$138,#REF!,$B146)+SUMIFS(#REF!,#REF!,FD$138,#REF!,$B146)+SUMIFS(#REF!,#REF!,FD$138,#REF!,$B146)+SUMIFS(#REF!,#REF!,FD$138,#REF!,$B146)+SUMIFS(#REF!,#REF!,FD$138,#REF!,$B146)),0)</f>
        <v>#REF!</v>
      </c>
      <c r="FE146" s="39" t="e">
        <f>IF(FE$137&lt;=Caracterização!$F$6,(SUMIFS(#REF!,#REF!,FE$138,#REF!,$B146)+SUMIFS(#REF!,#REF!,FE$138,#REF!,$B146)+SUMIFS(#REF!,#REF!,FE$138,#REF!,$B146)+SUMIFS(#REF!,#REF!,FE$138,#REF!,$B146)+SUMIFS(#REF!,#REF!,FE$138,#REF!,$B146)),0)</f>
        <v>#REF!</v>
      </c>
      <c r="FF146" s="39" t="e">
        <f>IF(FF$137&lt;=Caracterização!$F$6,(SUMIFS(#REF!,#REF!,FF$138,#REF!,$B146)+SUMIFS(#REF!,#REF!,FF$138,#REF!,$B146)+SUMIFS(#REF!,#REF!,FF$138,#REF!,$B146)+SUMIFS(#REF!,#REF!,FF$138,#REF!,$B146)+SUMIFS(#REF!,#REF!,FF$138,#REF!,$B146)),0)</f>
        <v>#REF!</v>
      </c>
      <c r="FG146" s="39" t="e">
        <f>IF(FG$137&lt;=Caracterização!$F$6,(SUMIFS(#REF!,#REF!,FG$138,#REF!,$B146)+SUMIFS(#REF!,#REF!,FG$138,#REF!,$B146)+SUMIFS(#REF!,#REF!,FG$138,#REF!,$B146)+SUMIFS(#REF!,#REF!,FG$138,#REF!,$B146)+SUMIFS(#REF!,#REF!,FG$138,#REF!,$B146)),0)</f>
        <v>#REF!</v>
      </c>
      <c r="FH146" s="39" t="e">
        <f>IF(FH$137&lt;=Caracterização!$F$6,(SUMIFS(#REF!,#REF!,FH$138,#REF!,$B146)+SUMIFS(#REF!,#REF!,FH$138,#REF!,$B146)+SUMIFS(#REF!,#REF!,FH$138,#REF!,$B146)+SUMIFS(#REF!,#REF!,FH$138,#REF!,$B146)+SUMIFS(#REF!,#REF!,FH$138,#REF!,$B146)),0)</f>
        <v>#REF!</v>
      </c>
      <c r="FI146" s="39" t="e">
        <f>IF(FI$137&lt;=Caracterização!$F$6,(SUMIFS(#REF!,#REF!,FI$138,#REF!,$B146)+SUMIFS(#REF!,#REF!,FI$138,#REF!,$B146)+SUMIFS(#REF!,#REF!,FI$138,#REF!,$B146)+SUMIFS(#REF!,#REF!,FI$138,#REF!,$B146)+SUMIFS(#REF!,#REF!,FI$138,#REF!,$B146)),0)</f>
        <v>#REF!</v>
      </c>
      <c r="FJ146" s="39" t="e">
        <f>IF(FJ$137&lt;=Caracterização!$F$6,(SUMIFS(#REF!,#REF!,FJ$138,#REF!,$B146)+SUMIFS(#REF!,#REF!,FJ$138,#REF!,$B146)+SUMIFS(#REF!,#REF!,FJ$138,#REF!,$B146)+SUMIFS(#REF!,#REF!,FJ$138,#REF!,$B146)+SUMIFS(#REF!,#REF!,FJ$138,#REF!,$B146)),0)</f>
        <v>#REF!</v>
      </c>
      <c r="FK146" s="39" t="e">
        <f>IF(FK$137&lt;=Caracterização!$F$6,(SUMIFS(#REF!,#REF!,FK$138,#REF!,$B146)+SUMIFS(#REF!,#REF!,FK$138,#REF!,$B146)+SUMIFS(#REF!,#REF!,FK$138,#REF!,$B146)+SUMIFS(#REF!,#REF!,FK$138,#REF!,$B146)+SUMIFS(#REF!,#REF!,FK$138,#REF!,$B146)),0)</f>
        <v>#REF!</v>
      </c>
      <c r="FL146" s="39" t="e">
        <f>IF(FL$137&lt;=Caracterização!$F$6,(SUMIFS(#REF!,#REF!,FL$138,#REF!,$B146)+SUMIFS(#REF!,#REF!,FL$138,#REF!,$B146)+SUMIFS(#REF!,#REF!,FL$138,#REF!,$B146)+SUMIFS(#REF!,#REF!,FL$138,#REF!,$B146)+SUMIFS(#REF!,#REF!,FL$138,#REF!,$B146)),0)</f>
        <v>#REF!</v>
      </c>
      <c r="FM146" s="39" t="e">
        <f>IF(FM$137&lt;=Caracterização!$F$6,(SUMIFS(#REF!,#REF!,FM$138,#REF!,$B146)+SUMIFS(#REF!,#REF!,FM$138,#REF!,$B146)+SUMIFS(#REF!,#REF!,FM$138,#REF!,$B146)+SUMIFS(#REF!,#REF!,FM$138,#REF!,$B146)+SUMIFS(#REF!,#REF!,FM$138,#REF!,$B146)),0)</f>
        <v>#REF!</v>
      </c>
      <c r="FN146" s="39" t="e">
        <f>IF(FN$137&lt;=Caracterização!$F$6,(SUMIFS(#REF!,#REF!,FN$138,#REF!,$B146)+SUMIFS(#REF!,#REF!,FN$138,#REF!,$B146)+SUMIFS(#REF!,#REF!,FN$138,#REF!,$B146)+SUMIFS(#REF!,#REF!,FN$138,#REF!,$B146)+SUMIFS(#REF!,#REF!,FN$138,#REF!,$B146)),0)</f>
        <v>#REF!</v>
      </c>
      <c r="FO146" s="39" t="e">
        <f>IF(FO$137&lt;=Caracterização!$F$6,(SUMIFS(#REF!,#REF!,FO$138,#REF!,$B146)+SUMIFS(#REF!,#REF!,FO$138,#REF!,$B146)+SUMIFS(#REF!,#REF!,FO$138,#REF!,$B146)+SUMIFS(#REF!,#REF!,FO$138,#REF!,$B146)+SUMIFS(#REF!,#REF!,FO$138,#REF!,$B146)),0)</f>
        <v>#REF!</v>
      </c>
      <c r="FP146" s="39" t="e">
        <f>IF(FP$137&lt;=Caracterização!$F$6,(SUMIFS(#REF!,#REF!,FP$138,#REF!,$B146)+SUMIFS(#REF!,#REF!,FP$138,#REF!,$B146)+SUMIFS(#REF!,#REF!,FP$138,#REF!,$B146)+SUMIFS(#REF!,#REF!,FP$138,#REF!,$B146)+SUMIFS(#REF!,#REF!,FP$138,#REF!,$B146)),0)</f>
        <v>#REF!</v>
      </c>
      <c r="FQ146" s="39" t="e">
        <f>IF(FQ$137&lt;=Caracterização!$F$6,(SUMIFS(#REF!,#REF!,FQ$138,#REF!,$B146)+SUMIFS(#REF!,#REF!,FQ$138,#REF!,$B146)+SUMIFS(#REF!,#REF!,FQ$138,#REF!,$B146)+SUMIFS(#REF!,#REF!,FQ$138,#REF!,$B146)+SUMIFS(#REF!,#REF!,FQ$138,#REF!,$B146)),0)</f>
        <v>#REF!</v>
      </c>
      <c r="FR146" s="39" t="e">
        <f>IF(FR$137&lt;=Caracterização!$F$6,(SUMIFS(#REF!,#REF!,FR$138,#REF!,$B146)+SUMIFS(#REF!,#REF!,FR$138,#REF!,$B146)+SUMIFS(#REF!,#REF!,FR$138,#REF!,$B146)+SUMIFS(#REF!,#REF!,FR$138,#REF!,$B146)+SUMIFS(#REF!,#REF!,FR$138,#REF!,$B146)),0)</f>
        <v>#REF!</v>
      </c>
      <c r="FS146" s="39" t="e">
        <f>IF(FS$137&lt;=Caracterização!$F$6,(SUMIFS(#REF!,#REF!,FS$138,#REF!,$B146)+SUMIFS(#REF!,#REF!,FS$138,#REF!,$B146)+SUMIFS(#REF!,#REF!,FS$138,#REF!,$B146)+SUMIFS(#REF!,#REF!,FS$138,#REF!,$B146)+SUMIFS(#REF!,#REF!,FS$138,#REF!,$B146)),0)</f>
        <v>#REF!</v>
      </c>
      <c r="FT146" s="39" t="e">
        <f>IF(FT$137&lt;=Caracterização!$F$6,(SUMIFS(#REF!,#REF!,FT$138,#REF!,$B146)+SUMIFS(#REF!,#REF!,FT$138,#REF!,$B146)+SUMIFS(#REF!,#REF!,FT$138,#REF!,$B146)+SUMIFS(#REF!,#REF!,FT$138,#REF!,$B146)+SUMIFS(#REF!,#REF!,FT$138,#REF!,$B146)),0)</f>
        <v>#REF!</v>
      </c>
      <c r="FU146" s="39" t="e">
        <f>IF(FU$137&lt;=Caracterização!$F$6,(SUMIFS(#REF!,#REF!,FU$138,#REF!,$B146)+SUMIFS(#REF!,#REF!,FU$138,#REF!,$B146)+SUMIFS(#REF!,#REF!,FU$138,#REF!,$B146)+SUMIFS(#REF!,#REF!,FU$138,#REF!,$B146)+SUMIFS(#REF!,#REF!,FU$138,#REF!,$B146)),0)</f>
        <v>#REF!</v>
      </c>
      <c r="FV146" s="39" t="e">
        <f>IF(FV$137&lt;=Caracterização!$F$6,(SUMIFS(#REF!,#REF!,FV$138,#REF!,$B146)+SUMIFS(#REF!,#REF!,FV$138,#REF!,$B146)+SUMIFS(#REF!,#REF!,FV$138,#REF!,$B146)+SUMIFS(#REF!,#REF!,FV$138,#REF!,$B146)+SUMIFS(#REF!,#REF!,FV$138,#REF!,$B146)),0)</f>
        <v>#REF!</v>
      </c>
      <c r="FW146" s="39" t="e">
        <f>IF(FW$137&lt;=Caracterização!$F$6,(SUMIFS(#REF!,#REF!,FW$138,#REF!,$B146)+SUMIFS(#REF!,#REF!,FW$138,#REF!,$B146)+SUMIFS(#REF!,#REF!,FW$138,#REF!,$B146)+SUMIFS(#REF!,#REF!,FW$138,#REF!,$B146)+SUMIFS(#REF!,#REF!,FW$138,#REF!,$B146)),0)</f>
        <v>#REF!</v>
      </c>
      <c r="FX146" s="39" t="e">
        <f>IF(FX$137&lt;=Caracterização!$F$6,(SUMIFS(#REF!,#REF!,FX$138,#REF!,$B146)+SUMIFS(#REF!,#REF!,FX$138,#REF!,$B146)+SUMIFS(#REF!,#REF!,FX$138,#REF!,$B146)+SUMIFS(#REF!,#REF!,FX$138,#REF!,$B146)+SUMIFS(#REF!,#REF!,FX$138,#REF!,$B146)),0)</f>
        <v>#REF!</v>
      </c>
      <c r="FY146" s="39" t="e">
        <f>IF(FY$137&lt;=Caracterização!$F$6,(SUMIFS(#REF!,#REF!,FY$138,#REF!,$B146)+SUMIFS(#REF!,#REF!,FY$138,#REF!,$B146)+SUMIFS(#REF!,#REF!,FY$138,#REF!,$B146)+SUMIFS(#REF!,#REF!,FY$138,#REF!,$B146)+SUMIFS(#REF!,#REF!,FY$138,#REF!,$B146)),0)</f>
        <v>#REF!</v>
      </c>
      <c r="FZ146" s="39" t="e">
        <f>IF(FZ$137&lt;=Caracterização!$F$6,(SUMIFS(#REF!,#REF!,FZ$138,#REF!,$B146)+SUMIFS(#REF!,#REF!,FZ$138,#REF!,$B146)+SUMIFS(#REF!,#REF!,FZ$138,#REF!,$B146)+SUMIFS(#REF!,#REF!,FZ$138,#REF!,$B146)+SUMIFS(#REF!,#REF!,FZ$138,#REF!,$B146)),0)</f>
        <v>#REF!</v>
      </c>
      <c r="GA146" s="39" t="e">
        <f>IF(GA$137&lt;=Caracterização!$F$6,(SUMIFS(#REF!,#REF!,GA$138,#REF!,$B146)+SUMIFS(#REF!,#REF!,GA$138,#REF!,$B146)+SUMIFS(#REF!,#REF!,GA$138,#REF!,$B146)+SUMIFS(#REF!,#REF!,GA$138,#REF!,$B146)+SUMIFS(#REF!,#REF!,GA$138,#REF!,$B146)),0)</f>
        <v>#REF!</v>
      </c>
      <c r="GB146" s="39" t="e">
        <f>IF(GB$137&lt;=Caracterização!$F$6,(SUMIFS(#REF!,#REF!,GB$138,#REF!,$B146)+SUMIFS(#REF!,#REF!,GB$138,#REF!,$B146)+SUMIFS(#REF!,#REF!,GB$138,#REF!,$B146)+SUMIFS(#REF!,#REF!,GB$138,#REF!,$B146)+SUMIFS(#REF!,#REF!,GB$138,#REF!,$B146)),0)</f>
        <v>#REF!</v>
      </c>
      <c r="GC146" s="39" t="e">
        <f>IF(GC$137&lt;=Caracterização!$F$6,(SUMIFS(#REF!,#REF!,GC$138,#REF!,$B146)+SUMIFS(#REF!,#REF!,GC$138,#REF!,$B146)+SUMIFS(#REF!,#REF!,GC$138,#REF!,$B146)+SUMIFS(#REF!,#REF!,GC$138,#REF!,$B146)+SUMIFS(#REF!,#REF!,GC$138,#REF!,$B146)),0)</f>
        <v>#REF!</v>
      </c>
      <c r="GD146" s="39" t="e">
        <f>IF(GD$137&lt;=Caracterização!$F$6,(SUMIFS(#REF!,#REF!,GD$138,#REF!,$B146)+SUMIFS(#REF!,#REF!,GD$138,#REF!,$B146)+SUMIFS(#REF!,#REF!,GD$138,#REF!,$B146)+SUMIFS(#REF!,#REF!,GD$138,#REF!,$B146)+SUMIFS(#REF!,#REF!,GD$138,#REF!,$B146)),0)</f>
        <v>#REF!</v>
      </c>
      <c r="GE146" s="39" t="e">
        <f>IF(GE$137&lt;=Caracterização!$F$6,(SUMIFS(#REF!,#REF!,GE$138,#REF!,$B146)+SUMIFS(#REF!,#REF!,GE$138,#REF!,$B146)+SUMIFS(#REF!,#REF!,GE$138,#REF!,$B146)+SUMIFS(#REF!,#REF!,GE$138,#REF!,$B146)+SUMIFS(#REF!,#REF!,GE$138,#REF!,$B146)),0)</f>
        <v>#REF!</v>
      </c>
      <c r="GF146" s="39" t="e">
        <f>IF(GF$137&lt;=Caracterização!$F$6,(SUMIFS(#REF!,#REF!,GF$138,#REF!,$B146)+SUMIFS(#REF!,#REF!,GF$138,#REF!,$B146)+SUMIFS(#REF!,#REF!,GF$138,#REF!,$B146)+SUMIFS(#REF!,#REF!,GF$138,#REF!,$B146)+SUMIFS(#REF!,#REF!,GF$138,#REF!,$B146)),0)</f>
        <v>#REF!</v>
      </c>
      <c r="GG146" s="39" t="e">
        <f>IF(GG$137&lt;=Caracterização!$F$6,(SUMIFS(#REF!,#REF!,GG$138,#REF!,$B146)+SUMIFS(#REF!,#REF!,GG$138,#REF!,$B146)+SUMIFS(#REF!,#REF!,GG$138,#REF!,$B146)+SUMIFS(#REF!,#REF!,GG$138,#REF!,$B146)+SUMIFS(#REF!,#REF!,GG$138,#REF!,$B146)),0)</f>
        <v>#REF!</v>
      </c>
      <c r="GH146" s="39" t="e">
        <f>IF(GH$137&lt;=Caracterização!$F$6,(SUMIFS(#REF!,#REF!,GH$138,#REF!,$B146)+SUMIFS(#REF!,#REF!,GH$138,#REF!,$B146)+SUMIFS(#REF!,#REF!,GH$138,#REF!,$B146)+SUMIFS(#REF!,#REF!,GH$138,#REF!,$B146)+SUMIFS(#REF!,#REF!,GH$138,#REF!,$B146)),0)</f>
        <v>#REF!</v>
      </c>
      <c r="GI146" s="39" t="e">
        <f>IF(GI$137&lt;=Caracterização!$F$6,(SUMIFS(#REF!,#REF!,GI$138,#REF!,$B146)+SUMIFS(#REF!,#REF!,GI$138,#REF!,$B146)+SUMIFS(#REF!,#REF!,GI$138,#REF!,$B146)+SUMIFS(#REF!,#REF!,GI$138,#REF!,$B146)+SUMIFS(#REF!,#REF!,GI$138,#REF!,$B146)),0)</f>
        <v>#REF!</v>
      </c>
      <c r="GJ146" s="39" t="e">
        <f>IF(GJ$137&lt;=Caracterização!$F$6,(SUMIFS(#REF!,#REF!,GJ$138,#REF!,$B146)+SUMIFS(#REF!,#REF!,GJ$138,#REF!,$B146)+SUMIFS(#REF!,#REF!,GJ$138,#REF!,$B146)+SUMIFS(#REF!,#REF!,GJ$138,#REF!,$B146)+SUMIFS(#REF!,#REF!,GJ$138,#REF!,$B146)),0)</f>
        <v>#REF!</v>
      </c>
      <c r="GK146" s="39" t="e">
        <f>IF(GK$137&lt;=Caracterização!$F$6,(SUMIFS(#REF!,#REF!,GK$138,#REF!,$B146)+SUMIFS(#REF!,#REF!,GK$138,#REF!,$B146)+SUMIFS(#REF!,#REF!,GK$138,#REF!,$B146)+SUMIFS(#REF!,#REF!,GK$138,#REF!,$B146)+SUMIFS(#REF!,#REF!,GK$138,#REF!,$B146)),0)</f>
        <v>#REF!</v>
      </c>
      <c r="GL146" s="39" t="e">
        <f>IF(GL$137&lt;=Caracterização!$F$6,(SUMIFS(#REF!,#REF!,GL$138,#REF!,$B146)+SUMIFS(#REF!,#REF!,GL$138,#REF!,$B146)+SUMIFS(#REF!,#REF!,GL$138,#REF!,$B146)+SUMIFS(#REF!,#REF!,GL$138,#REF!,$B146)+SUMIFS(#REF!,#REF!,GL$138,#REF!,$B146)),0)</f>
        <v>#REF!</v>
      </c>
      <c r="GM146" s="39" t="e">
        <f>IF(GM$137&lt;=Caracterização!$F$6,(SUMIFS(#REF!,#REF!,GM$138,#REF!,$B146)+SUMIFS(#REF!,#REF!,GM$138,#REF!,$B146)+SUMIFS(#REF!,#REF!,GM$138,#REF!,$B146)+SUMIFS(#REF!,#REF!,GM$138,#REF!,$B146)+SUMIFS(#REF!,#REF!,GM$138,#REF!,$B146)),0)</f>
        <v>#REF!</v>
      </c>
      <c r="GN146" s="39" t="e">
        <f>IF(GN$137&lt;=Caracterização!$F$6,(SUMIFS(#REF!,#REF!,GN$138,#REF!,$B146)+SUMIFS(#REF!,#REF!,GN$138,#REF!,$B146)+SUMIFS(#REF!,#REF!,GN$138,#REF!,$B146)+SUMIFS(#REF!,#REF!,GN$138,#REF!,$B146)+SUMIFS(#REF!,#REF!,GN$138,#REF!,$B146)),0)</f>
        <v>#REF!</v>
      </c>
      <c r="GO146" s="39" t="e">
        <f>IF(GO$137&lt;=Caracterização!$F$6,(SUMIFS(#REF!,#REF!,GO$138,#REF!,$B146)+SUMIFS(#REF!,#REF!,GO$138,#REF!,$B146)+SUMIFS(#REF!,#REF!,GO$138,#REF!,$B146)+SUMIFS(#REF!,#REF!,GO$138,#REF!,$B146)+SUMIFS(#REF!,#REF!,GO$138,#REF!,$B146)),0)</f>
        <v>#REF!</v>
      </c>
      <c r="GP146" s="39" t="e">
        <f>IF(GP$137&lt;=Caracterização!$F$6,(SUMIFS(#REF!,#REF!,GP$138,#REF!,$B146)+SUMIFS(#REF!,#REF!,GP$138,#REF!,$B146)+SUMIFS(#REF!,#REF!,GP$138,#REF!,$B146)+SUMIFS(#REF!,#REF!,GP$138,#REF!,$B146)+SUMIFS(#REF!,#REF!,GP$138,#REF!,$B146)),0)</f>
        <v>#REF!</v>
      </c>
      <c r="GQ146" s="39" t="e">
        <f>IF(GQ$137&lt;=Caracterização!$F$6,(SUMIFS(#REF!,#REF!,GQ$138,#REF!,$B146)+SUMIFS(#REF!,#REF!,GQ$138,#REF!,$B146)+SUMIFS(#REF!,#REF!,GQ$138,#REF!,$B146)+SUMIFS(#REF!,#REF!,GQ$138,#REF!,$B146)+SUMIFS(#REF!,#REF!,GQ$138,#REF!,$B146)),0)</f>
        <v>#REF!</v>
      </c>
      <c r="GR146" s="39" t="e">
        <f>IF(GR$137&lt;=Caracterização!$F$6,(SUMIFS(#REF!,#REF!,GR$138,#REF!,$B146)+SUMIFS(#REF!,#REF!,GR$138,#REF!,$B146)+SUMIFS(#REF!,#REF!,GR$138,#REF!,$B146)+SUMIFS(#REF!,#REF!,GR$138,#REF!,$B146)+SUMIFS(#REF!,#REF!,GR$138,#REF!,$B146)),0)</f>
        <v>#REF!</v>
      </c>
      <c r="GS146" s="39" t="e">
        <f>IF(GS$137&lt;=Caracterização!$F$6,(SUMIFS(#REF!,#REF!,GS$138,#REF!,$B146)+SUMIFS(#REF!,#REF!,GS$138,#REF!,$B146)+SUMIFS(#REF!,#REF!,GS$138,#REF!,$B146)+SUMIFS(#REF!,#REF!,GS$138,#REF!,$B146)+SUMIFS(#REF!,#REF!,GS$138,#REF!,$B146)),0)</f>
        <v>#REF!</v>
      </c>
      <c r="GT146" s="39" t="e">
        <f>IF(GT$137&lt;=Caracterização!$F$6,(SUMIFS(#REF!,#REF!,GT$138,#REF!,$B146)+SUMIFS(#REF!,#REF!,GT$138,#REF!,$B146)+SUMIFS(#REF!,#REF!,GT$138,#REF!,$B146)+SUMIFS(#REF!,#REF!,GT$138,#REF!,$B146)+SUMIFS(#REF!,#REF!,GT$138,#REF!,$B146)),0)</f>
        <v>#REF!</v>
      </c>
      <c r="GU146" s="39" t="e">
        <f>IF(GU$137&lt;=Caracterização!$F$6,(SUMIFS(#REF!,#REF!,GU$138,#REF!,$B146)+SUMIFS(#REF!,#REF!,GU$138,#REF!,$B146)+SUMIFS(#REF!,#REF!,GU$138,#REF!,$B146)+SUMIFS(#REF!,#REF!,GU$138,#REF!,$B146)+SUMIFS(#REF!,#REF!,GU$138,#REF!,$B146)),0)</f>
        <v>#REF!</v>
      </c>
      <c r="GV146" s="39" t="e">
        <f>IF(GV$137&lt;=Caracterização!$F$6,(SUMIFS(#REF!,#REF!,GV$138,#REF!,$B146)+SUMIFS(#REF!,#REF!,GV$138,#REF!,$B146)+SUMIFS(#REF!,#REF!,GV$138,#REF!,$B146)+SUMIFS(#REF!,#REF!,GV$138,#REF!,$B146)+SUMIFS(#REF!,#REF!,GV$138,#REF!,$B146)),0)</f>
        <v>#REF!</v>
      </c>
      <c r="GW146" s="39" t="e">
        <f>IF(GW$137&lt;=Caracterização!$F$6,(SUMIFS(#REF!,#REF!,GW$138,#REF!,$B146)+SUMIFS(#REF!,#REF!,GW$138,#REF!,$B146)+SUMIFS(#REF!,#REF!,GW$138,#REF!,$B146)+SUMIFS(#REF!,#REF!,GW$138,#REF!,$B146)+SUMIFS(#REF!,#REF!,GW$138,#REF!,$B146)),0)</f>
        <v>#REF!</v>
      </c>
      <c r="GX146" s="39" t="e">
        <f>IF(GX$137&lt;=Caracterização!$F$6,(SUMIFS(#REF!,#REF!,GX$138,#REF!,$B146)+SUMIFS(#REF!,#REF!,GX$138,#REF!,$B146)+SUMIFS(#REF!,#REF!,GX$138,#REF!,$B146)+SUMIFS(#REF!,#REF!,GX$138,#REF!,$B146)+SUMIFS(#REF!,#REF!,GX$138,#REF!,$B146)),0)</f>
        <v>#REF!</v>
      </c>
      <c r="GY146" s="39" t="e">
        <f>IF(GY$137&lt;=Caracterização!$F$6,(SUMIFS(#REF!,#REF!,GY$138,#REF!,$B146)+SUMIFS(#REF!,#REF!,GY$138,#REF!,$B146)+SUMIFS(#REF!,#REF!,GY$138,#REF!,$B146)+SUMIFS(#REF!,#REF!,GY$138,#REF!,$B146)+SUMIFS(#REF!,#REF!,GY$138,#REF!,$B146)),0)</f>
        <v>#REF!</v>
      </c>
      <c r="GZ146" s="39" t="e">
        <f>IF(GZ$137&lt;=Caracterização!$F$6,(SUMIFS(#REF!,#REF!,GZ$138,#REF!,$B146)+SUMIFS(#REF!,#REF!,GZ$138,#REF!,$B146)+SUMIFS(#REF!,#REF!,GZ$138,#REF!,$B146)+SUMIFS(#REF!,#REF!,GZ$138,#REF!,$B146)+SUMIFS(#REF!,#REF!,GZ$138,#REF!,$B146)),0)</f>
        <v>#REF!</v>
      </c>
      <c r="HA146" s="39" t="e">
        <f>IF(HA$137&lt;=Caracterização!$F$6,(SUMIFS(#REF!,#REF!,HA$138,#REF!,$B146)+SUMIFS(#REF!,#REF!,HA$138,#REF!,$B146)+SUMIFS(#REF!,#REF!,HA$138,#REF!,$B146)+SUMIFS(#REF!,#REF!,HA$138,#REF!,$B146)+SUMIFS(#REF!,#REF!,HA$138,#REF!,$B146)),0)</f>
        <v>#REF!</v>
      </c>
      <c r="HB146" s="39" t="e">
        <f>IF(HB$137&lt;=Caracterização!$F$6,(SUMIFS(#REF!,#REF!,HB$138,#REF!,$B146)+SUMIFS(#REF!,#REF!,HB$138,#REF!,$B146)+SUMIFS(#REF!,#REF!,HB$138,#REF!,$B146)+SUMIFS(#REF!,#REF!,HB$138,#REF!,$B146)+SUMIFS(#REF!,#REF!,HB$138,#REF!,$B146)),0)</f>
        <v>#REF!</v>
      </c>
      <c r="HC146" s="39" t="e">
        <f>IF(HC$137&lt;=Caracterização!$F$6,(SUMIFS(#REF!,#REF!,HC$138,#REF!,$B146)+SUMIFS(#REF!,#REF!,HC$138,#REF!,$B146)+SUMIFS(#REF!,#REF!,HC$138,#REF!,$B146)+SUMIFS(#REF!,#REF!,HC$138,#REF!,$B146)+SUMIFS(#REF!,#REF!,HC$138,#REF!,$B146)),0)</f>
        <v>#REF!</v>
      </c>
      <c r="HD146" s="39" t="e">
        <f>IF(HD$137&lt;=Caracterização!$F$6,(SUMIFS(#REF!,#REF!,HD$138,#REF!,$B146)+SUMIFS(#REF!,#REF!,HD$138,#REF!,$B146)+SUMIFS(#REF!,#REF!,HD$138,#REF!,$B146)+SUMIFS(#REF!,#REF!,HD$138,#REF!,$B146)+SUMIFS(#REF!,#REF!,HD$138,#REF!,$B146)),0)</f>
        <v>#REF!</v>
      </c>
      <c r="HE146" s="39" t="e">
        <f>IF(HE$137&lt;=Caracterização!$F$6,(SUMIFS(#REF!,#REF!,HE$138,#REF!,$B146)+SUMIFS(#REF!,#REF!,HE$138,#REF!,$B146)+SUMIFS(#REF!,#REF!,HE$138,#REF!,$B146)+SUMIFS(#REF!,#REF!,HE$138,#REF!,$B146)+SUMIFS(#REF!,#REF!,HE$138,#REF!,$B146)),0)</f>
        <v>#REF!</v>
      </c>
      <c r="HF146" s="39" t="e">
        <f>IF(HF$137&lt;=Caracterização!$F$6,(SUMIFS(#REF!,#REF!,HF$138,#REF!,$B146)+SUMIFS(#REF!,#REF!,HF$138,#REF!,$B146)+SUMIFS(#REF!,#REF!,HF$138,#REF!,$B146)+SUMIFS(#REF!,#REF!,HF$138,#REF!,$B146)+SUMIFS(#REF!,#REF!,HF$138,#REF!,$B146)),0)</f>
        <v>#REF!</v>
      </c>
      <c r="HG146" s="39" t="e">
        <f>IF(HG$137&lt;=Caracterização!$F$6,(SUMIFS(#REF!,#REF!,HG$138,#REF!,$B146)+SUMIFS(#REF!,#REF!,HG$138,#REF!,$B146)+SUMIFS(#REF!,#REF!,HG$138,#REF!,$B146)+SUMIFS(#REF!,#REF!,HG$138,#REF!,$B146)+SUMIFS(#REF!,#REF!,HG$138,#REF!,$B146)),0)</f>
        <v>#REF!</v>
      </c>
      <c r="HH146" s="39" t="e">
        <f>IF(HH$137&lt;=Caracterização!$F$6,(SUMIFS(#REF!,#REF!,HH$138,#REF!,$B146)+SUMIFS(#REF!,#REF!,HH$138,#REF!,$B146)+SUMIFS(#REF!,#REF!,HH$138,#REF!,$B146)+SUMIFS(#REF!,#REF!,HH$138,#REF!,$B146)+SUMIFS(#REF!,#REF!,HH$138,#REF!,$B146)),0)</f>
        <v>#REF!</v>
      </c>
      <c r="HI146" s="39" t="e">
        <f>IF(HI$137&lt;=Caracterização!$F$6,(SUMIFS(#REF!,#REF!,HI$138,#REF!,$B146)+SUMIFS(#REF!,#REF!,HI$138,#REF!,$B146)+SUMIFS(#REF!,#REF!,HI$138,#REF!,$B146)+SUMIFS(#REF!,#REF!,HI$138,#REF!,$B146)+SUMIFS(#REF!,#REF!,HI$138,#REF!,$B146)),0)</f>
        <v>#REF!</v>
      </c>
      <c r="HJ146" s="39" t="e">
        <f>IF(HJ$137&lt;=Caracterização!$F$6,(SUMIFS(#REF!,#REF!,HJ$138,#REF!,$B146)+SUMIFS(#REF!,#REF!,HJ$138,#REF!,$B146)+SUMIFS(#REF!,#REF!,HJ$138,#REF!,$B146)+SUMIFS(#REF!,#REF!,HJ$138,#REF!,$B146)+SUMIFS(#REF!,#REF!,HJ$138,#REF!,$B146)),0)</f>
        <v>#REF!</v>
      </c>
      <c r="HK146" s="39" t="e">
        <f>IF(HK$137&lt;=Caracterização!$F$6,(SUMIFS(#REF!,#REF!,HK$138,#REF!,$B146)+SUMIFS(#REF!,#REF!,HK$138,#REF!,$B146)+SUMIFS(#REF!,#REF!,HK$138,#REF!,$B146)+SUMIFS(#REF!,#REF!,HK$138,#REF!,$B146)+SUMIFS(#REF!,#REF!,HK$138,#REF!,$B146)),0)</f>
        <v>#REF!</v>
      </c>
      <c r="HL146" s="39" t="e">
        <f>IF(HL$137&lt;=Caracterização!$F$6,(SUMIFS(#REF!,#REF!,HL$138,#REF!,$B146)+SUMIFS(#REF!,#REF!,HL$138,#REF!,$B146)+SUMIFS(#REF!,#REF!,HL$138,#REF!,$B146)+SUMIFS(#REF!,#REF!,HL$138,#REF!,$B146)+SUMIFS(#REF!,#REF!,HL$138,#REF!,$B146)),0)</f>
        <v>#REF!</v>
      </c>
      <c r="HM146" s="39" t="e">
        <f>IF(HM$137&lt;=Caracterização!$F$6,(SUMIFS(#REF!,#REF!,HM$138,#REF!,$B146)+SUMIFS(#REF!,#REF!,HM$138,#REF!,$B146)+SUMIFS(#REF!,#REF!,HM$138,#REF!,$B146)+SUMIFS(#REF!,#REF!,HM$138,#REF!,$B146)+SUMIFS(#REF!,#REF!,HM$138,#REF!,$B146)),0)</f>
        <v>#REF!</v>
      </c>
      <c r="HN146" s="39" t="e">
        <f>IF(HN$137&lt;=Caracterização!$F$6,(SUMIFS(#REF!,#REF!,HN$138,#REF!,$B146)+SUMIFS(#REF!,#REF!,HN$138,#REF!,$B146)+SUMIFS(#REF!,#REF!,HN$138,#REF!,$B146)+SUMIFS(#REF!,#REF!,HN$138,#REF!,$B146)+SUMIFS(#REF!,#REF!,HN$138,#REF!,$B146)),0)</f>
        <v>#REF!</v>
      </c>
      <c r="HO146" s="39" t="e">
        <f>IF(HO$137&lt;=Caracterização!$F$6,(SUMIFS(#REF!,#REF!,HO$138,#REF!,$B146)+SUMIFS(#REF!,#REF!,HO$138,#REF!,$B146)+SUMIFS(#REF!,#REF!,HO$138,#REF!,$B146)+SUMIFS(#REF!,#REF!,HO$138,#REF!,$B146)+SUMIFS(#REF!,#REF!,HO$138,#REF!,$B146)),0)</f>
        <v>#REF!</v>
      </c>
      <c r="HP146" s="39" t="e">
        <f>IF(HP$137&lt;=Caracterização!$F$6,(SUMIFS(#REF!,#REF!,HP$138,#REF!,$B146)+SUMIFS(#REF!,#REF!,HP$138,#REF!,$B146)+SUMIFS(#REF!,#REF!,HP$138,#REF!,$B146)+SUMIFS(#REF!,#REF!,HP$138,#REF!,$B146)+SUMIFS(#REF!,#REF!,HP$138,#REF!,$B146)),0)</f>
        <v>#REF!</v>
      </c>
      <c r="HQ146" s="39" t="e">
        <f>IF(HQ$137&lt;=Caracterização!$F$6,(SUMIFS(#REF!,#REF!,HQ$138,#REF!,$B146)+SUMIFS(#REF!,#REF!,HQ$138,#REF!,$B146)+SUMIFS(#REF!,#REF!,HQ$138,#REF!,$B146)+SUMIFS(#REF!,#REF!,HQ$138,#REF!,$B146)+SUMIFS(#REF!,#REF!,HQ$138,#REF!,$B146)),0)</f>
        <v>#REF!</v>
      </c>
      <c r="HR146" s="39" t="e">
        <f>IF(HR$137&lt;=Caracterização!$F$6,(SUMIFS(#REF!,#REF!,HR$138,#REF!,$B146)+SUMIFS(#REF!,#REF!,HR$138,#REF!,$B146)+SUMIFS(#REF!,#REF!,HR$138,#REF!,$B146)+SUMIFS(#REF!,#REF!,HR$138,#REF!,$B146)+SUMIFS(#REF!,#REF!,HR$138,#REF!,$B146)),0)</f>
        <v>#REF!</v>
      </c>
      <c r="HS146" s="39" t="e">
        <f>IF(HS$137&lt;=Caracterização!$F$6,(SUMIFS(#REF!,#REF!,HS$138,#REF!,$B146)+SUMIFS(#REF!,#REF!,HS$138,#REF!,$B146)+SUMIFS(#REF!,#REF!,HS$138,#REF!,$B146)+SUMIFS(#REF!,#REF!,HS$138,#REF!,$B146)+SUMIFS(#REF!,#REF!,HS$138,#REF!,$B146)),0)</f>
        <v>#REF!</v>
      </c>
      <c r="HT146" s="39" t="e">
        <f>IF(HT$137&lt;=Caracterização!$F$6,(SUMIFS(#REF!,#REF!,HT$138,#REF!,$B146)+SUMIFS(#REF!,#REF!,HT$138,#REF!,$B146)+SUMIFS(#REF!,#REF!,HT$138,#REF!,$B146)+SUMIFS(#REF!,#REF!,HT$138,#REF!,$B146)+SUMIFS(#REF!,#REF!,HT$138,#REF!,$B146)),0)</f>
        <v>#REF!</v>
      </c>
      <c r="HU146" s="39" t="e">
        <f>IF(HU$137&lt;=Caracterização!$F$6,(SUMIFS(#REF!,#REF!,HU$138,#REF!,$B146)+SUMIFS(#REF!,#REF!,HU$138,#REF!,$B146)+SUMIFS(#REF!,#REF!,HU$138,#REF!,$B146)+SUMIFS(#REF!,#REF!,HU$138,#REF!,$B146)+SUMIFS(#REF!,#REF!,HU$138,#REF!,$B146)),0)</f>
        <v>#REF!</v>
      </c>
      <c r="HV146" s="39" t="e">
        <f>IF(HV$137&lt;=Caracterização!$F$6,(SUMIFS(#REF!,#REF!,HV$138,#REF!,$B146)+SUMIFS(#REF!,#REF!,HV$138,#REF!,$B146)+SUMIFS(#REF!,#REF!,HV$138,#REF!,$B146)+SUMIFS(#REF!,#REF!,HV$138,#REF!,$B146)+SUMIFS(#REF!,#REF!,HV$138,#REF!,$B146)),0)</f>
        <v>#REF!</v>
      </c>
      <c r="HW146" s="39" t="e">
        <f>IF(HW$137&lt;=Caracterização!$F$6,(SUMIFS(#REF!,#REF!,HW$138,#REF!,$B146)+SUMIFS(#REF!,#REF!,HW$138,#REF!,$B146)+SUMIFS(#REF!,#REF!,HW$138,#REF!,$B146)+SUMIFS(#REF!,#REF!,HW$138,#REF!,$B146)+SUMIFS(#REF!,#REF!,HW$138,#REF!,$B146)),0)</f>
        <v>#REF!</v>
      </c>
      <c r="HX146" s="39" t="e">
        <f>IF(HX$137&lt;=Caracterização!$F$6,(SUMIFS(#REF!,#REF!,HX$138,#REF!,$B146)+SUMIFS(#REF!,#REF!,HX$138,#REF!,$B146)+SUMIFS(#REF!,#REF!,HX$138,#REF!,$B146)+SUMIFS(#REF!,#REF!,HX$138,#REF!,$B146)+SUMIFS(#REF!,#REF!,HX$138,#REF!,$B146)),0)</f>
        <v>#REF!</v>
      </c>
      <c r="HY146" s="39" t="e">
        <f>IF(HY$137&lt;=Caracterização!$F$6,(SUMIFS(#REF!,#REF!,HY$138,#REF!,$B146)+SUMIFS(#REF!,#REF!,HY$138,#REF!,$B146)+SUMIFS(#REF!,#REF!,HY$138,#REF!,$B146)+SUMIFS(#REF!,#REF!,HY$138,#REF!,$B146)+SUMIFS(#REF!,#REF!,HY$138,#REF!,$B146)),0)</f>
        <v>#REF!</v>
      </c>
      <c r="HZ146" s="39" t="e">
        <f>IF(HZ$137&lt;=Caracterização!$F$6,(SUMIFS(#REF!,#REF!,HZ$138,#REF!,$B146)+SUMIFS(#REF!,#REF!,HZ$138,#REF!,$B146)+SUMIFS(#REF!,#REF!,HZ$138,#REF!,$B146)+SUMIFS(#REF!,#REF!,HZ$138,#REF!,$B146)+SUMIFS(#REF!,#REF!,HZ$138,#REF!,$B146)),0)</f>
        <v>#REF!</v>
      </c>
      <c r="IA146" s="39" t="e">
        <f>IF(IA$137&lt;=Caracterização!$F$6,(SUMIFS(#REF!,#REF!,IA$138,#REF!,$B146)+SUMIFS(#REF!,#REF!,IA$138,#REF!,$B146)+SUMIFS(#REF!,#REF!,IA$138,#REF!,$B146)+SUMIFS(#REF!,#REF!,IA$138,#REF!,$B146)+SUMIFS(#REF!,#REF!,IA$138,#REF!,$B146)),0)</f>
        <v>#REF!</v>
      </c>
      <c r="IB146" s="39" t="e">
        <f>IF(IB$137&lt;=Caracterização!$F$6,(SUMIFS(#REF!,#REF!,IB$138,#REF!,$B146)+SUMIFS(#REF!,#REF!,IB$138,#REF!,$B146)+SUMIFS(#REF!,#REF!,IB$138,#REF!,$B146)+SUMIFS(#REF!,#REF!,IB$138,#REF!,$B146)+SUMIFS(#REF!,#REF!,IB$138,#REF!,$B146)),0)</f>
        <v>#REF!</v>
      </c>
      <c r="IC146" s="39" t="e">
        <f>IF(IC$137&lt;=Caracterização!$F$6,(SUMIFS(#REF!,#REF!,IC$138,#REF!,$B146)+SUMIFS(#REF!,#REF!,IC$138,#REF!,$B146)+SUMIFS(#REF!,#REF!,IC$138,#REF!,$B146)+SUMIFS(#REF!,#REF!,IC$138,#REF!,$B146)+SUMIFS(#REF!,#REF!,IC$138,#REF!,$B146)),0)</f>
        <v>#REF!</v>
      </c>
      <c r="ID146" s="39" t="e">
        <f>IF(ID$137&lt;=Caracterização!$F$6,(SUMIFS(#REF!,#REF!,ID$138,#REF!,$B146)+SUMIFS(#REF!,#REF!,ID$138,#REF!,$B146)+SUMIFS(#REF!,#REF!,ID$138,#REF!,$B146)+SUMIFS(#REF!,#REF!,ID$138,#REF!,$B146)+SUMIFS(#REF!,#REF!,ID$138,#REF!,$B146)),0)</f>
        <v>#REF!</v>
      </c>
      <c r="IE146" s="39" t="e">
        <f>IF(IE$137&lt;=Caracterização!$F$6,(SUMIFS(#REF!,#REF!,IE$138,#REF!,$B146)+SUMIFS(#REF!,#REF!,IE$138,#REF!,$B146)+SUMIFS(#REF!,#REF!,IE$138,#REF!,$B146)+SUMIFS(#REF!,#REF!,IE$138,#REF!,$B146)+SUMIFS(#REF!,#REF!,IE$138,#REF!,$B146)),0)</f>
        <v>#REF!</v>
      </c>
      <c r="IF146" s="39" t="e">
        <f>IF(IF$137&lt;=Caracterização!$F$6,(SUMIFS(#REF!,#REF!,IF$138,#REF!,$B146)+SUMIFS(#REF!,#REF!,IF$138,#REF!,$B146)+SUMIFS(#REF!,#REF!,IF$138,#REF!,$B146)+SUMIFS(#REF!,#REF!,IF$138,#REF!,$B146)+SUMIFS(#REF!,#REF!,IF$138,#REF!,$B146)),0)</f>
        <v>#REF!</v>
      </c>
      <c r="IG146" s="39" t="e">
        <f>IF(IG$137&lt;=Caracterização!$F$6,(SUMIFS(#REF!,#REF!,IG$138,#REF!,$B146)+SUMIFS(#REF!,#REF!,IG$138,#REF!,$B146)+SUMIFS(#REF!,#REF!,IG$138,#REF!,$B146)+SUMIFS(#REF!,#REF!,IG$138,#REF!,$B146)+SUMIFS(#REF!,#REF!,IG$138,#REF!,$B146)),0)</f>
        <v>#REF!</v>
      </c>
      <c r="IH146" s="39" t="e">
        <f>IF(IH$137&lt;=Caracterização!$F$6,(SUMIFS(#REF!,#REF!,IH$138,#REF!,$B146)+SUMIFS(#REF!,#REF!,IH$138,#REF!,$B146)+SUMIFS(#REF!,#REF!,IH$138,#REF!,$B146)+SUMIFS(#REF!,#REF!,IH$138,#REF!,$B146)+SUMIFS(#REF!,#REF!,IH$138,#REF!,$B146)),0)</f>
        <v>#REF!</v>
      </c>
      <c r="II146" s="39" t="e">
        <f>IF(II$137&lt;=Caracterização!$F$6,(SUMIFS(#REF!,#REF!,II$138,#REF!,$B146)+SUMIFS(#REF!,#REF!,II$138,#REF!,$B146)+SUMIFS(#REF!,#REF!,II$138,#REF!,$B146)+SUMIFS(#REF!,#REF!,II$138,#REF!,$B146)+SUMIFS(#REF!,#REF!,II$138,#REF!,$B146)),0)</f>
        <v>#REF!</v>
      </c>
      <c r="IJ146" s="39">
        <f>IF(IJ$137&lt;=Caracterização!$F$6,(SUMIFS(#REF!,#REF!,IJ$138,#REF!,$B146)+SUMIFS(#REF!,#REF!,IJ$138,#REF!,$B146)+SUMIFS(#REF!,#REF!,IJ$138,#REF!,$B146)+SUMIFS(#REF!,#REF!,IJ$138,#REF!,$B146)+SUMIFS(#REF!,#REF!,IJ$138,#REF!,$B146)),0)</f>
        <v>0</v>
      </c>
      <c r="IK146" s="39">
        <f>IF(IK$137&lt;=Caracterização!$F$6,(SUMIFS(#REF!,#REF!,IK$138,#REF!,$B146)+SUMIFS(#REF!,#REF!,IK$138,#REF!,$B146)+SUMIFS(#REF!,#REF!,IK$138,#REF!,$B146)+SUMIFS(#REF!,#REF!,IK$138,#REF!,$B146)+SUMIFS(#REF!,#REF!,IK$138,#REF!,$B146)),0)</f>
        <v>0</v>
      </c>
      <c r="IL146" s="39">
        <f>IF(IL$137&lt;=Caracterização!$F$6,(SUMIFS(#REF!,#REF!,IL$138,#REF!,$B146)+SUMIFS(#REF!,#REF!,IL$138,#REF!,$B146)+SUMIFS(#REF!,#REF!,IL$138,#REF!,$B146)+SUMIFS(#REF!,#REF!,IL$138,#REF!,$B146)+SUMIFS(#REF!,#REF!,IL$138,#REF!,$B146)),0)</f>
        <v>0</v>
      </c>
      <c r="IM146" s="39">
        <f>IF(IM$137&lt;=Caracterização!$F$6,(SUMIFS(#REF!,#REF!,IM$138,#REF!,$B146)+SUMIFS(#REF!,#REF!,IM$138,#REF!,$B146)+SUMIFS(#REF!,#REF!,IM$138,#REF!,$B146)+SUMIFS(#REF!,#REF!,IM$138,#REF!,$B146)+SUMIFS(#REF!,#REF!,IM$138,#REF!,$B146)),0)</f>
        <v>0</v>
      </c>
      <c r="IN146" s="39">
        <f>IF(IN$137&lt;=Caracterização!$F$6,(SUMIFS(#REF!,#REF!,IN$138,#REF!,$B146)+SUMIFS(#REF!,#REF!,IN$138,#REF!,$B146)+SUMIFS(#REF!,#REF!,IN$138,#REF!,$B146)+SUMIFS(#REF!,#REF!,IN$138,#REF!,$B146)+SUMIFS(#REF!,#REF!,IN$138,#REF!,$B146)),0)</f>
        <v>0</v>
      </c>
      <c r="IO146" s="39">
        <f>IF(IO$137&lt;=Caracterização!$F$6,(SUMIFS(#REF!,#REF!,IO$138,#REF!,$B146)+SUMIFS(#REF!,#REF!,IO$138,#REF!,$B146)+SUMIFS(#REF!,#REF!,IO$138,#REF!,$B146)+SUMIFS(#REF!,#REF!,IO$138,#REF!,$B146)+SUMIFS(#REF!,#REF!,IO$138,#REF!,$B146)),0)</f>
        <v>0</v>
      </c>
      <c r="IP146" s="39">
        <f>IF(IP$137&lt;=Caracterização!$F$6,(SUMIFS(#REF!,#REF!,IP$138,#REF!,$B146)+SUMIFS(#REF!,#REF!,IP$138,#REF!,$B146)+SUMIFS(#REF!,#REF!,IP$138,#REF!,$B146)+SUMIFS(#REF!,#REF!,IP$138,#REF!,$B146)+SUMIFS(#REF!,#REF!,IP$138,#REF!,$B146)),0)</f>
        <v>0</v>
      </c>
      <c r="IQ146" s="39">
        <f>IF(IQ$137&lt;=Caracterização!$F$6,(SUMIFS(#REF!,#REF!,IQ$138,#REF!,$B146)+SUMIFS(#REF!,#REF!,IQ$138,#REF!,$B146)+SUMIFS(#REF!,#REF!,IQ$138,#REF!,$B146)+SUMIFS(#REF!,#REF!,IQ$138,#REF!,$B146)+SUMIFS(#REF!,#REF!,IQ$138,#REF!,$B146)),0)</f>
        <v>0</v>
      </c>
      <c r="IR146" s="39">
        <f>IF(IR$137&lt;=Caracterização!$F$6,(SUMIFS(#REF!,#REF!,IR$138,#REF!,$B146)+SUMIFS(#REF!,#REF!,IR$138,#REF!,$B146)+SUMIFS(#REF!,#REF!,IR$138,#REF!,$B146)+SUMIFS(#REF!,#REF!,IR$138,#REF!,$B146)+SUMIFS(#REF!,#REF!,IR$138,#REF!,$B146)),0)</f>
        <v>0</v>
      </c>
      <c r="IS146" s="39">
        <f>IF(IS$137&lt;=Caracterização!$F$6,(SUMIFS(#REF!,#REF!,IS$138,#REF!,$B146)+SUMIFS(#REF!,#REF!,IS$138,#REF!,$B146)+SUMIFS(#REF!,#REF!,IS$138,#REF!,$B146)+SUMIFS(#REF!,#REF!,IS$138,#REF!,$B146)+SUMIFS(#REF!,#REF!,IS$138,#REF!,$B146)),0)</f>
        <v>0</v>
      </c>
      <c r="IT146" s="39">
        <f>IF(IT$137&lt;=Caracterização!$F$6,(SUMIFS(#REF!,#REF!,IT$138,#REF!,$B146)+SUMIFS(#REF!,#REF!,IT$138,#REF!,$B146)+SUMIFS(#REF!,#REF!,IT$138,#REF!,$B146)+SUMIFS(#REF!,#REF!,IT$138,#REF!,$B146)+SUMIFS(#REF!,#REF!,IT$138,#REF!,$B146)),0)</f>
        <v>0</v>
      </c>
      <c r="IU146" s="39">
        <f>IF(IU$137&lt;=Caracterização!$F$6,(SUMIFS(#REF!,#REF!,IU$138,#REF!,$B146)+SUMIFS(#REF!,#REF!,IU$138,#REF!,$B146)+SUMIFS(#REF!,#REF!,IU$138,#REF!,$B146)+SUMIFS(#REF!,#REF!,IU$138,#REF!,$B146)+SUMIFS(#REF!,#REF!,IU$138,#REF!,$B146)),0)</f>
        <v>0</v>
      </c>
      <c r="IV146" s="39">
        <f>IF(IV$137&lt;=Caracterização!$F$6,(SUMIFS(#REF!,#REF!,IV$138,#REF!,$B146)+SUMIFS(#REF!,#REF!,IV$138,#REF!,$B146)+SUMIFS(#REF!,#REF!,IV$138,#REF!,$B146)+SUMIFS(#REF!,#REF!,IV$138,#REF!,$B146)+SUMIFS(#REF!,#REF!,IV$138,#REF!,$B146)),0)</f>
        <v>0</v>
      </c>
      <c r="IW146" s="39">
        <f>IF(IW$137&lt;=Caracterização!$F$6,(SUMIFS(#REF!,#REF!,IW$138,#REF!,$B146)+SUMIFS(#REF!,#REF!,IW$138,#REF!,$B146)+SUMIFS(#REF!,#REF!,IW$138,#REF!,$B146)+SUMIFS(#REF!,#REF!,IW$138,#REF!,$B146)+SUMIFS(#REF!,#REF!,IW$138,#REF!,$B146)),0)</f>
        <v>0</v>
      </c>
      <c r="IX146" s="39">
        <f>IF(IX$137&lt;=Caracterização!$F$6,(SUMIFS(#REF!,#REF!,IX$138,#REF!,$B146)+SUMIFS(#REF!,#REF!,IX$138,#REF!,$B146)+SUMIFS(#REF!,#REF!,IX$138,#REF!,$B146)+SUMIFS(#REF!,#REF!,IX$138,#REF!,$B146)+SUMIFS(#REF!,#REF!,IX$138,#REF!,$B146)),0)</f>
        <v>0</v>
      </c>
      <c r="IY146" s="39">
        <f>IF(IY$137&lt;=Caracterização!$F$6,(SUMIFS(#REF!,#REF!,IY$138,#REF!,$B146)+SUMIFS(#REF!,#REF!,IY$138,#REF!,$B146)+SUMIFS(#REF!,#REF!,IY$138,#REF!,$B146)+SUMIFS(#REF!,#REF!,IY$138,#REF!,$B146)+SUMIFS(#REF!,#REF!,IY$138,#REF!,$B146)),0)</f>
        <v>0</v>
      </c>
      <c r="IZ146" s="39">
        <f>IF(IZ$137&lt;=Caracterização!$F$6,(SUMIFS(#REF!,#REF!,IZ$138,#REF!,$B146)+SUMIFS(#REF!,#REF!,IZ$138,#REF!,$B146)+SUMIFS(#REF!,#REF!,IZ$138,#REF!,$B146)+SUMIFS(#REF!,#REF!,IZ$138,#REF!,$B146)+SUMIFS(#REF!,#REF!,IZ$138,#REF!,$B146)),0)</f>
        <v>0</v>
      </c>
      <c r="JA146" s="39">
        <f>IF(JA$137&lt;=Caracterização!$F$6,(SUMIFS(#REF!,#REF!,JA$138,#REF!,$B146)+SUMIFS(#REF!,#REF!,JA$138,#REF!,$B146)+SUMIFS(#REF!,#REF!,JA$138,#REF!,$B146)+SUMIFS(#REF!,#REF!,JA$138,#REF!,$B146)+SUMIFS(#REF!,#REF!,JA$138,#REF!,$B146)),0)</f>
        <v>0</v>
      </c>
      <c r="JB146" s="39">
        <f>IF(JB$137&lt;=Caracterização!$F$6,(SUMIFS(#REF!,#REF!,JB$138,#REF!,$B146)+SUMIFS(#REF!,#REF!,JB$138,#REF!,$B146)+SUMIFS(#REF!,#REF!,JB$138,#REF!,$B146)+SUMIFS(#REF!,#REF!,JB$138,#REF!,$B146)+SUMIFS(#REF!,#REF!,JB$138,#REF!,$B146)),0)</f>
        <v>0</v>
      </c>
      <c r="JC146" s="39">
        <f>IF(JC$137&lt;=Caracterização!$F$6,(SUMIFS(#REF!,#REF!,JC$138,#REF!,$B146)+SUMIFS(#REF!,#REF!,JC$138,#REF!,$B146)+SUMIFS(#REF!,#REF!,JC$138,#REF!,$B146)+SUMIFS(#REF!,#REF!,JC$138,#REF!,$B146)+SUMIFS(#REF!,#REF!,JC$138,#REF!,$B146)),0)</f>
        <v>0</v>
      </c>
      <c r="JD146" s="39">
        <f>IF(JD$137&lt;=Caracterização!$F$6,(SUMIFS(#REF!,#REF!,JD$138,#REF!,$B146)+SUMIFS(#REF!,#REF!,JD$138,#REF!,$B146)+SUMIFS(#REF!,#REF!,JD$138,#REF!,$B146)+SUMIFS(#REF!,#REF!,JD$138,#REF!,$B146)+SUMIFS(#REF!,#REF!,JD$138,#REF!,$B146)),0)</f>
        <v>0</v>
      </c>
      <c r="JE146" s="39">
        <f>IF(JE$137&lt;=Caracterização!$F$6,(SUMIFS(#REF!,#REF!,JE$138,#REF!,$B146)+SUMIFS(#REF!,#REF!,JE$138,#REF!,$B146)+SUMIFS(#REF!,#REF!,JE$138,#REF!,$B146)+SUMIFS(#REF!,#REF!,JE$138,#REF!,$B146)+SUMIFS(#REF!,#REF!,JE$138,#REF!,$B146)),0)</f>
        <v>0</v>
      </c>
      <c r="JF146" s="39">
        <f>IF(JF$137&lt;=Caracterização!$F$6,(SUMIFS(#REF!,#REF!,JF$138,#REF!,$B146)+SUMIFS(#REF!,#REF!,JF$138,#REF!,$B146)+SUMIFS(#REF!,#REF!,JF$138,#REF!,$B146)+SUMIFS(#REF!,#REF!,JF$138,#REF!,$B146)+SUMIFS(#REF!,#REF!,JF$138,#REF!,$B146)),0)</f>
        <v>0</v>
      </c>
      <c r="JG146" s="39">
        <f>IF(JG$137&lt;=Caracterização!$F$6,(SUMIFS(#REF!,#REF!,JG$138,#REF!,$B146)+SUMIFS(#REF!,#REF!,JG$138,#REF!,$B146)+SUMIFS(#REF!,#REF!,JG$138,#REF!,$B146)+SUMIFS(#REF!,#REF!,JG$138,#REF!,$B146)+SUMIFS(#REF!,#REF!,JG$138,#REF!,$B146)),0)</f>
        <v>0</v>
      </c>
      <c r="JH146" s="39">
        <f>IF(JH$137&lt;=Caracterização!$F$6,(SUMIFS(#REF!,#REF!,JH$138,#REF!,$B146)+SUMIFS(#REF!,#REF!,JH$138,#REF!,$B146)+SUMIFS(#REF!,#REF!,JH$138,#REF!,$B146)+SUMIFS(#REF!,#REF!,JH$138,#REF!,$B146)+SUMIFS(#REF!,#REF!,JH$138,#REF!,$B146)),0)</f>
        <v>0</v>
      </c>
      <c r="JI146" s="39">
        <f>IF(JI$137&lt;=Caracterização!$F$6,(SUMIFS(#REF!,#REF!,JI$138,#REF!,$B146)+SUMIFS(#REF!,#REF!,JI$138,#REF!,$B146)+SUMIFS(#REF!,#REF!,JI$138,#REF!,$B146)+SUMIFS(#REF!,#REF!,JI$138,#REF!,$B146)+SUMIFS(#REF!,#REF!,JI$138,#REF!,$B146)),0)</f>
        <v>0</v>
      </c>
      <c r="JJ146" s="39">
        <f>IF(JJ$137&lt;=Caracterização!$F$6,(SUMIFS(#REF!,#REF!,JJ$138,#REF!,$B146)+SUMIFS(#REF!,#REF!,JJ$138,#REF!,$B146)+SUMIFS(#REF!,#REF!,JJ$138,#REF!,$B146)+SUMIFS(#REF!,#REF!,JJ$138,#REF!,$B146)+SUMIFS(#REF!,#REF!,JJ$138,#REF!,$B146)),0)</f>
        <v>0</v>
      </c>
      <c r="JK146" s="39">
        <f>IF(JK$137&lt;=Caracterização!$F$6,(SUMIFS(#REF!,#REF!,JK$138,#REF!,$B146)+SUMIFS(#REF!,#REF!,JK$138,#REF!,$B146)+SUMIFS(#REF!,#REF!,JK$138,#REF!,$B146)+SUMIFS(#REF!,#REF!,JK$138,#REF!,$B146)+SUMIFS(#REF!,#REF!,JK$138,#REF!,$B146)),0)</f>
        <v>0</v>
      </c>
      <c r="JL146" s="39">
        <f>IF(JL$137&lt;=Caracterização!$F$6,(SUMIFS(#REF!,#REF!,JL$138,#REF!,$B146)+SUMIFS(#REF!,#REF!,JL$138,#REF!,$B146)+SUMIFS(#REF!,#REF!,JL$138,#REF!,$B146)+SUMIFS(#REF!,#REF!,JL$138,#REF!,$B146)+SUMIFS(#REF!,#REF!,JL$138,#REF!,$B146)),0)</f>
        <v>0</v>
      </c>
      <c r="JM146" s="39">
        <f>IF(JM$137&lt;=Caracterização!$F$6,(SUMIFS(#REF!,#REF!,JM$138,#REF!,$B146)+SUMIFS(#REF!,#REF!,JM$138,#REF!,$B146)+SUMIFS(#REF!,#REF!,JM$138,#REF!,$B146)+SUMIFS(#REF!,#REF!,JM$138,#REF!,$B146)+SUMIFS(#REF!,#REF!,JM$138,#REF!,$B146)),0)</f>
        <v>0</v>
      </c>
      <c r="JN146" s="39">
        <f>IF(JN$137&lt;=Caracterização!$F$6,(SUMIFS(#REF!,#REF!,JN$138,#REF!,$B146)+SUMIFS(#REF!,#REF!,JN$138,#REF!,$B146)+SUMIFS(#REF!,#REF!,JN$138,#REF!,$B146)+SUMIFS(#REF!,#REF!,JN$138,#REF!,$B146)+SUMIFS(#REF!,#REF!,JN$138,#REF!,$B146)),0)</f>
        <v>0</v>
      </c>
      <c r="JO146" s="39">
        <f>IF(JO$137&lt;=Caracterização!$F$6,(SUMIFS(#REF!,#REF!,JO$138,#REF!,$B146)+SUMIFS(#REF!,#REF!,JO$138,#REF!,$B146)+SUMIFS(#REF!,#REF!,JO$138,#REF!,$B146)+SUMIFS(#REF!,#REF!,JO$138,#REF!,$B146)+SUMIFS(#REF!,#REF!,JO$138,#REF!,$B146)),0)</f>
        <v>0</v>
      </c>
      <c r="JP146" s="39">
        <f>IF(JP$137&lt;=Caracterização!$F$6,(SUMIFS(#REF!,#REF!,JP$138,#REF!,$B146)+SUMIFS(#REF!,#REF!,JP$138,#REF!,$B146)+SUMIFS(#REF!,#REF!,JP$138,#REF!,$B146)+SUMIFS(#REF!,#REF!,JP$138,#REF!,$B146)+SUMIFS(#REF!,#REF!,JP$138,#REF!,$B146)),0)</f>
        <v>0</v>
      </c>
      <c r="JQ146" s="39">
        <f>IF(JQ$137&lt;=Caracterização!$F$6,(SUMIFS(#REF!,#REF!,JQ$138,#REF!,$B146)+SUMIFS(#REF!,#REF!,JQ$138,#REF!,$B146)+SUMIFS(#REF!,#REF!,JQ$138,#REF!,$B146)+SUMIFS(#REF!,#REF!,JQ$138,#REF!,$B146)+SUMIFS(#REF!,#REF!,JQ$138,#REF!,$B146)),0)</f>
        <v>0</v>
      </c>
      <c r="JR146" s="39">
        <f>IF(JR$137&lt;=Caracterização!$F$6,(SUMIFS(#REF!,#REF!,JR$138,#REF!,$B146)+SUMIFS(#REF!,#REF!,JR$138,#REF!,$B146)+SUMIFS(#REF!,#REF!,JR$138,#REF!,$B146)+SUMIFS(#REF!,#REF!,JR$138,#REF!,$B146)+SUMIFS(#REF!,#REF!,JR$138,#REF!,$B146)),0)</f>
        <v>0</v>
      </c>
      <c r="JS146" s="39">
        <f>IF(JS$137&lt;=Caracterização!$F$6,(SUMIFS(#REF!,#REF!,JS$138,#REF!,$B146)+SUMIFS(#REF!,#REF!,JS$138,#REF!,$B146)+SUMIFS(#REF!,#REF!,JS$138,#REF!,$B146)+SUMIFS(#REF!,#REF!,JS$138,#REF!,$B146)+SUMIFS(#REF!,#REF!,JS$138,#REF!,$B146)),0)</f>
        <v>0</v>
      </c>
      <c r="JT146" s="39">
        <f>IF(JT$137&lt;=Caracterização!$F$6,(SUMIFS(#REF!,#REF!,JT$138,#REF!,$B146)+SUMIFS(#REF!,#REF!,JT$138,#REF!,$B146)+SUMIFS(#REF!,#REF!,JT$138,#REF!,$B146)+SUMIFS(#REF!,#REF!,JT$138,#REF!,$B146)+SUMIFS(#REF!,#REF!,JT$138,#REF!,$B146)),0)</f>
        <v>0</v>
      </c>
      <c r="JU146" s="39">
        <f>IF(JU$137&lt;=Caracterização!$F$6,(SUMIFS(#REF!,#REF!,JU$138,#REF!,$B146)+SUMIFS(#REF!,#REF!,JU$138,#REF!,$B146)+SUMIFS(#REF!,#REF!,JU$138,#REF!,$B146)+SUMIFS(#REF!,#REF!,JU$138,#REF!,$B146)+SUMIFS(#REF!,#REF!,JU$138,#REF!,$B146)),0)</f>
        <v>0</v>
      </c>
      <c r="JV146" s="39">
        <f>IF(JV$137&lt;=Caracterização!$F$6,(SUMIFS(#REF!,#REF!,JV$138,#REF!,$B146)+SUMIFS(#REF!,#REF!,JV$138,#REF!,$B146)+SUMIFS(#REF!,#REF!,JV$138,#REF!,$B146)+SUMIFS(#REF!,#REF!,JV$138,#REF!,$B146)+SUMIFS(#REF!,#REF!,JV$138,#REF!,$B146)),0)</f>
        <v>0</v>
      </c>
      <c r="JW146" s="39">
        <f>IF(JW$137&lt;=Caracterização!$F$6,(SUMIFS(#REF!,#REF!,JW$138,#REF!,$B146)+SUMIFS(#REF!,#REF!,JW$138,#REF!,$B146)+SUMIFS(#REF!,#REF!,JW$138,#REF!,$B146)+SUMIFS(#REF!,#REF!,JW$138,#REF!,$B146)+SUMIFS(#REF!,#REF!,JW$138,#REF!,$B146)),0)</f>
        <v>0</v>
      </c>
      <c r="JX146" s="39">
        <f>IF(JX$137&lt;=Caracterização!$F$6,(SUMIFS(#REF!,#REF!,JX$138,#REF!,$B146)+SUMIFS(#REF!,#REF!,JX$138,#REF!,$B146)+SUMIFS(#REF!,#REF!,JX$138,#REF!,$B146)+SUMIFS(#REF!,#REF!,JX$138,#REF!,$B146)+SUMIFS(#REF!,#REF!,JX$138,#REF!,$B146)),0)</f>
        <v>0</v>
      </c>
      <c r="JY146" s="39">
        <f>IF(JY$137&lt;=Caracterização!$F$6,(SUMIFS(#REF!,#REF!,JY$138,#REF!,$B146)+SUMIFS(#REF!,#REF!,JY$138,#REF!,$B146)+SUMIFS(#REF!,#REF!,JY$138,#REF!,$B146)+SUMIFS(#REF!,#REF!,JY$138,#REF!,$B146)+SUMIFS(#REF!,#REF!,JY$138,#REF!,$B146)),0)</f>
        <v>0</v>
      </c>
      <c r="JZ146" s="39">
        <f>IF(JZ$137&lt;=Caracterização!$F$6,(SUMIFS(#REF!,#REF!,JZ$138,#REF!,$B146)+SUMIFS(#REF!,#REF!,JZ$138,#REF!,$B146)+SUMIFS(#REF!,#REF!,JZ$138,#REF!,$B146)+SUMIFS(#REF!,#REF!,JZ$138,#REF!,$B146)+SUMIFS(#REF!,#REF!,JZ$138,#REF!,$B146)),0)</f>
        <v>0</v>
      </c>
      <c r="KA146" s="39">
        <f>IF(KA$137&lt;=Caracterização!$F$6,(SUMIFS(#REF!,#REF!,KA$138,#REF!,$B146)+SUMIFS(#REF!,#REF!,KA$138,#REF!,$B146)+SUMIFS(#REF!,#REF!,KA$138,#REF!,$B146)+SUMIFS(#REF!,#REF!,KA$138,#REF!,$B146)+SUMIFS(#REF!,#REF!,KA$138,#REF!,$B146)),0)</f>
        <v>0</v>
      </c>
      <c r="KB146" s="39">
        <f>IF(KB$137&lt;=Caracterização!$F$6,(SUMIFS(#REF!,#REF!,KB$138,#REF!,$B146)+SUMIFS(#REF!,#REF!,KB$138,#REF!,$B146)+SUMIFS(#REF!,#REF!,KB$138,#REF!,$B146)+SUMIFS(#REF!,#REF!,KB$138,#REF!,$B146)+SUMIFS(#REF!,#REF!,KB$138,#REF!,$B146)),0)</f>
        <v>0</v>
      </c>
      <c r="KC146" s="39">
        <f>IF(KC$137&lt;=Caracterização!$F$6,(SUMIFS(#REF!,#REF!,KC$138,#REF!,$B146)+SUMIFS(#REF!,#REF!,KC$138,#REF!,$B146)+SUMIFS(#REF!,#REF!,KC$138,#REF!,$B146)+SUMIFS(#REF!,#REF!,KC$138,#REF!,$B146)+SUMIFS(#REF!,#REF!,KC$138,#REF!,$B146)),0)</f>
        <v>0</v>
      </c>
      <c r="KD146" s="39">
        <f>IF(KD$137&lt;=Caracterização!$F$6,(SUMIFS(#REF!,#REF!,KD$138,#REF!,$B146)+SUMIFS(#REF!,#REF!,KD$138,#REF!,$B146)+SUMIFS(#REF!,#REF!,KD$138,#REF!,$B146)+SUMIFS(#REF!,#REF!,KD$138,#REF!,$B146)+SUMIFS(#REF!,#REF!,KD$138,#REF!,$B146)),0)</f>
        <v>0</v>
      </c>
      <c r="KE146" s="39">
        <f>IF(KE$137&lt;=Caracterização!$F$6,(SUMIFS(#REF!,#REF!,KE$138,#REF!,$B146)+SUMIFS(#REF!,#REF!,KE$138,#REF!,$B146)+SUMIFS(#REF!,#REF!,KE$138,#REF!,$B146)+SUMIFS(#REF!,#REF!,KE$138,#REF!,$B146)+SUMIFS(#REF!,#REF!,KE$138,#REF!,$B146)),0)</f>
        <v>0</v>
      </c>
      <c r="KF146" s="39">
        <f>IF(KF$137&lt;=Caracterização!$F$6,(SUMIFS(#REF!,#REF!,KF$138,#REF!,$B146)+SUMIFS(#REF!,#REF!,KF$138,#REF!,$B146)+SUMIFS(#REF!,#REF!,KF$138,#REF!,$B146)+SUMIFS(#REF!,#REF!,KF$138,#REF!,$B146)+SUMIFS(#REF!,#REF!,KF$138,#REF!,$B146)),0)</f>
        <v>0</v>
      </c>
      <c r="KG146" s="39">
        <f>IF(KG$137&lt;=Caracterização!$F$6,(SUMIFS(#REF!,#REF!,KG$138,#REF!,$B146)+SUMIFS(#REF!,#REF!,KG$138,#REF!,$B146)+SUMIFS(#REF!,#REF!,KG$138,#REF!,$B146)+SUMIFS(#REF!,#REF!,KG$138,#REF!,$B146)+SUMIFS(#REF!,#REF!,KG$138,#REF!,$B146)),0)</f>
        <v>0</v>
      </c>
      <c r="KH146" s="39">
        <f>IF(KH$137&lt;=Caracterização!$F$6,(SUMIFS(#REF!,#REF!,KH$138,#REF!,$B146)+SUMIFS(#REF!,#REF!,KH$138,#REF!,$B146)+SUMIFS(#REF!,#REF!,KH$138,#REF!,$B146)+SUMIFS(#REF!,#REF!,KH$138,#REF!,$B146)+SUMIFS(#REF!,#REF!,KH$138,#REF!,$B146)),0)</f>
        <v>0</v>
      </c>
      <c r="KI146" s="39">
        <f>IF(KI$137&lt;=Caracterização!$F$6,(SUMIFS(#REF!,#REF!,KI$138,#REF!,$B146)+SUMIFS(#REF!,#REF!,KI$138,#REF!,$B146)+SUMIFS(#REF!,#REF!,KI$138,#REF!,$B146)+SUMIFS(#REF!,#REF!,KI$138,#REF!,$B146)+SUMIFS(#REF!,#REF!,KI$138,#REF!,$B146)),0)</f>
        <v>0</v>
      </c>
      <c r="KJ146" s="39">
        <f>IF(KJ$137&lt;=Caracterização!$F$6,(SUMIFS(#REF!,#REF!,KJ$138,#REF!,$B146)+SUMIFS(#REF!,#REF!,KJ$138,#REF!,$B146)+SUMIFS(#REF!,#REF!,KJ$138,#REF!,$B146)+SUMIFS(#REF!,#REF!,KJ$138,#REF!,$B146)+SUMIFS(#REF!,#REF!,KJ$138,#REF!,$B146)),0)</f>
        <v>0</v>
      </c>
      <c r="KK146" s="39">
        <f>IF(KK$137&lt;=Caracterização!$F$6,(SUMIFS(#REF!,#REF!,KK$138,#REF!,$B146)+SUMIFS(#REF!,#REF!,KK$138,#REF!,$B146)+SUMIFS(#REF!,#REF!,KK$138,#REF!,$B146)+SUMIFS(#REF!,#REF!,KK$138,#REF!,$B146)+SUMIFS(#REF!,#REF!,KK$138,#REF!,$B146)),0)</f>
        <v>0</v>
      </c>
      <c r="KL146" s="39">
        <f>IF(KL$137&lt;=Caracterização!$F$6,(SUMIFS(#REF!,#REF!,KL$138,#REF!,$B146)+SUMIFS(#REF!,#REF!,KL$138,#REF!,$B146)+SUMIFS(#REF!,#REF!,KL$138,#REF!,$B146)+SUMIFS(#REF!,#REF!,KL$138,#REF!,$B146)+SUMIFS(#REF!,#REF!,KL$138,#REF!,$B146)),0)</f>
        <v>0</v>
      </c>
      <c r="KM146" s="39">
        <f>IF(KM$137&lt;=Caracterização!$F$6,(SUMIFS(#REF!,#REF!,KM$138,#REF!,$B146)+SUMIFS(#REF!,#REF!,KM$138,#REF!,$B146)+SUMIFS(#REF!,#REF!,KM$138,#REF!,$B146)+SUMIFS(#REF!,#REF!,KM$138,#REF!,$B146)+SUMIFS(#REF!,#REF!,KM$138,#REF!,$B146)),0)</f>
        <v>0</v>
      </c>
      <c r="KN146" s="39">
        <f>IF(KN$137&lt;=Caracterização!$F$6,(SUMIFS(#REF!,#REF!,KN$138,#REF!,$B146)+SUMIFS(#REF!,#REF!,KN$138,#REF!,$B146)+SUMIFS(#REF!,#REF!,KN$138,#REF!,$B146)+SUMIFS(#REF!,#REF!,KN$138,#REF!,$B146)+SUMIFS(#REF!,#REF!,KN$138,#REF!,$B146)),0)</f>
        <v>0</v>
      </c>
      <c r="KO146" s="39">
        <f>IF(KO$137&lt;=Caracterização!$F$6,(SUMIFS(#REF!,#REF!,KO$138,#REF!,$B146)+SUMIFS(#REF!,#REF!,KO$138,#REF!,$B146)+SUMIFS(#REF!,#REF!,KO$138,#REF!,$B146)+SUMIFS(#REF!,#REF!,KO$138,#REF!,$B146)+SUMIFS(#REF!,#REF!,KO$138,#REF!,$B146)),0)</f>
        <v>0</v>
      </c>
      <c r="KP146" s="39">
        <f>IF(KP$137&lt;=Caracterização!$F$6,(SUMIFS(#REF!,#REF!,KP$138,#REF!,$B146)+SUMIFS(#REF!,#REF!,KP$138,#REF!,$B146)+SUMIFS(#REF!,#REF!,KP$138,#REF!,$B146)+SUMIFS(#REF!,#REF!,KP$138,#REF!,$B146)+SUMIFS(#REF!,#REF!,KP$138,#REF!,$B146)),0)</f>
        <v>0</v>
      </c>
      <c r="KQ146" s="39">
        <f>IF(KQ$137&lt;=Caracterização!$F$6,(SUMIFS(#REF!,#REF!,KQ$138,#REF!,$B146)+SUMIFS(#REF!,#REF!,KQ$138,#REF!,$B146)+SUMIFS(#REF!,#REF!,KQ$138,#REF!,$B146)+SUMIFS(#REF!,#REF!,KQ$138,#REF!,$B146)+SUMIFS(#REF!,#REF!,KQ$138,#REF!,$B146)),0)</f>
        <v>0</v>
      </c>
      <c r="KR146" s="39">
        <f>IF(KR$137&lt;=Caracterização!$F$6,(SUMIFS(#REF!,#REF!,KR$138,#REF!,$B146)+SUMIFS(#REF!,#REF!,KR$138,#REF!,$B146)+SUMIFS(#REF!,#REF!,KR$138,#REF!,$B146)+SUMIFS(#REF!,#REF!,KR$138,#REF!,$B146)+SUMIFS(#REF!,#REF!,KR$138,#REF!,$B146)),0)</f>
        <v>0</v>
      </c>
      <c r="KS146" s="39">
        <f>IF(KS$137&lt;=Caracterização!$F$6,(SUMIFS(#REF!,#REF!,KS$138,#REF!,$B146)+SUMIFS(#REF!,#REF!,KS$138,#REF!,$B146)+SUMIFS(#REF!,#REF!,KS$138,#REF!,$B146)+SUMIFS(#REF!,#REF!,KS$138,#REF!,$B146)+SUMIFS(#REF!,#REF!,KS$138,#REF!,$B146)),0)</f>
        <v>0</v>
      </c>
      <c r="KT146" s="39">
        <f>IF(KT$137&lt;=Caracterização!$F$6,(SUMIFS(#REF!,#REF!,KT$138,#REF!,$B146)+SUMIFS(#REF!,#REF!,KT$138,#REF!,$B146)+SUMIFS(#REF!,#REF!,KT$138,#REF!,$B146)+SUMIFS(#REF!,#REF!,KT$138,#REF!,$B146)+SUMIFS(#REF!,#REF!,KT$138,#REF!,$B146)),0)</f>
        <v>0</v>
      </c>
      <c r="KU146" s="39">
        <f>IF(KU$137&lt;=Caracterização!$F$6,(SUMIFS(#REF!,#REF!,KU$138,#REF!,$B146)+SUMIFS(#REF!,#REF!,KU$138,#REF!,$B146)+SUMIFS(#REF!,#REF!,KU$138,#REF!,$B146)+SUMIFS(#REF!,#REF!,KU$138,#REF!,$B146)+SUMIFS(#REF!,#REF!,KU$138,#REF!,$B146)),0)</f>
        <v>0</v>
      </c>
      <c r="KV146" s="39">
        <f>IF(KV$137&lt;=Caracterização!$F$6,(SUMIFS(#REF!,#REF!,KV$138,#REF!,$B146)+SUMIFS(#REF!,#REF!,KV$138,#REF!,$B146)+SUMIFS(#REF!,#REF!,KV$138,#REF!,$B146)+SUMIFS(#REF!,#REF!,KV$138,#REF!,$B146)+SUMIFS(#REF!,#REF!,KV$138,#REF!,$B146)),0)</f>
        <v>0</v>
      </c>
      <c r="KW146" s="39">
        <f>IF(KW$137&lt;=Caracterização!$F$6,(SUMIFS(#REF!,#REF!,KW$138,#REF!,$B146)+SUMIFS(#REF!,#REF!,KW$138,#REF!,$B146)+SUMIFS(#REF!,#REF!,KW$138,#REF!,$B146)+SUMIFS(#REF!,#REF!,KW$138,#REF!,$B146)+SUMIFS(#REF!,#REF!,KW$138,#REF!,$B146)),0)</f>
        <v>0</v>
      </c>
      <c r="KX146" s="39">
        <f>IF(KX$137&lt;=Caracterização!$F$6,(SUMIFS(#REF!,#REF!,KX$138,#REF!,$B146)+SUMIFS(#REF!,#REF!,KX$138,#REF!,$B146)+SUMIFS(#REF!,#REF!,KX$138,#REF!,$B146)+SUMIFS(#REF!,#REF!,KX$138,#REF!,$B146)+SUMIFS(#REF!,#REF!,KX$138,#REF!,$B146)),0)</f>
        <v>0</v>
      </c>
      <c r="KY146" s="39">
        <f>IF(KY$137&lt;=Caracterização!$F$6,(SUMIFS(#REF!,#REF!,KY$138,#REF!,$B146)+SUMIFS(#REF!,#REF!,KY$138,#REF!,$B146)+SUMIFS(#REF!,#REF!,KY$138,#REF!,$B146)+SUMIFS(#REF!,#REF!,KY$138,#REF!,$B146)+SUMIFS(#REF!,#REF!,KY$138,#REF!,$B146)),0)</f>
        <v>0</v>
      </c>
      <c r="KZ146" s="39">
        <f>IF(KZ$137&lt;=Caracterização!$F$6,(SUMIFS(#REF!,#REF!,KZ$138,#REF!,$B146)+SUMIFS(#REF!,#REF!,KZ$138,#REF!,$B146)+SUMIFS(#REF!,#REF!,KZ$138,#REF!,$B146)+SUMIFS(#REF!,#REF!,KZ$138,#REF!,$B146)+SUMIFS(#REF!,#REF!,KZ$138,#REF!,$B146)),0)</f>
        <v>0</v>
      </c>
      <c r="LA146" s="39">
        <f>IF(LA$137&lt;=Caracterização!$F$6,(SUMIFS(#REF!,#REF!,LA$138,#REF!,$B146)+SUMIFS(#REF!,#REF!,LA$138,#REF!,$B146)+SUMIFS(#REF!,#REF!,LA$138,#REF!,$B146)+SUMIFS(#REF!,#REF!,LA$138,#REF!,$B146)+SUMIFS(#REF!,#REF!,LA$138,#REF!,$B146)),0)</f>
        <v>0</v>
      </c>
      <c r="LB146" s="39">
        <f>IF(LB$137&lt;=Caracterização!$F$6,(SUMIFS(#REF!,#REF!,LB$138,#REF!,$B146)+SUMIFS(#REF!,#REF!,LB$138,#REF!,$B146)+SUMIFS(#REF!,#REF!,LB$138,#REF!,$B146)+SUMIFS(#REF!,#REF!,LB$138,#REF!,$B146)+SUMIFS(#REF!,#REF!,LB$138,#REF!,$B146)),0)</f>
        <v>0</v>
      </c>
      <c r="LC146" s="39">
        <f>IF(LC$137&lt;=Caracterização!$F$6,(SUMIFS(#REF!,#REF!,LC$138,#REF!,$B146)+SUMIFS(#REF!,#REF!,LC$138,#REF!,$B146)+SUMIFS(#REF!,#REF!,LC$138,#REF!,$B146)+SUMIFS(#REF!,#REF!,LC$138,#REF!,$B146)+SUMIFS(#REF!,#REF!,LC$138,#REF!,$B146)),0)</f>
        <v>0</v>
      </c>
      <c r="LD146" s="39">
        <f>IF(LD$137&lt;=Caracterização!$F$6,(SUMIFS(#REF!,#REF!,LD$138,#REF!,$B146)+SUMIFS(#REF!,#REF!,LD$138,#REF!,$B146)+SUMIFS(#REF!,#REF!,LD$138,#REF!,$B146)+SUMIFS(#REF!,#REF!,LD$138,#REF!,$B146)+SUMIFS(#REF!,#REF!,LD$138,#REF!,$B146)),0)</f>
        <v>0</v>
      </c>
      <c r="LE146" s="39">
        <f>IF(LE$137&lt;=Caracterização!$F$6,(SUMIFS(#REF!,#REF!,LE$138,#REF!,$B146)+SUMIFS(#REF!,#REF!,LE$138,#REF!,$B146)+SUMIFS(#REF!,#REF!,LE$138,#REF!,$B146)+SUMIFS(#REF!,#REF!,LE$138,#REF!,$B146)+SUMIFS(#REF!,#REF!,LE$138,#REF!,$B146)),0)</f>
        <v>0</v>
      </c>
      <c r="LF146" s="39">
        <f>IF(LF$137&lt;=Caracterização!$F$6,(SUMIFS(#REF!,#REF!,LF$138,#REF!,$B146)+SUMIFS(#REF!,#REF!,LF$138,#REF!,$B146)+SUMIFS(#REF!,#REF!,LF$138,#REF!,$B146)+SUMIFS(#REF!,#REF!,LF$138,#REF!,$B146)+SUMIFS(#REF!,#REF!,LF$138,#REF!,$B146)),0)</f>
        <v>0</v>
      </c>
      <c r="LG146" s="39">
        <f>IF(LG$137&lt;=Caracterização!$F$6,(SUMIFS(#REF!,#REF!,LG$138,#REF!,$B146)+SUMIFS(#REF!,#REF!,LG$138,#REF!,$B146)+SUMIFS(#REF!,#REF!,LG$138,#REF!,$B146)+SUMIFS(#REF!,#REF!,LG$138,#REF!,$B146)+SUMIFS(#REF!,#REF!,LG$138,#REF!,$B146)),0)</f>
        <v>0</v>
      </c>
      <c r="LH146" s="39">
        <f>IF(LH$137&lt;=Caracterização!$F$6,(SUMIFS(#REF!,#REF!,LH$138,#REF!,$B146)+SUMIFS(#REF!,#REF!,LH$138,#REF!,$B146)+SUMIFS(#REF!,#REF!,LH$138,#REF!,$B146)+SUMIFS(#REF!,#REF!,LH$138,#REF!,$B146)+SUMIFS(#REF!,#REF!,LH$138,#REF!,$B146)),0)</f>
        <v>0</v>
      </c>
      <c r="LI146" s="39">
        <f>IF(LI$137&lt;=Caracterização!$F$6,(SUMIFS(#REF!,#REF!,LI$138,#REF!,$B146)+SUMIFS(#REF!,#REF!,LI$138,#REF!,$B146)+SUMIFS(#REF!,#REF!,LI$138,#REF!,$B146)+SUMIFS(#REF!,#REF!,LI$138,#REF!,$B146)+SUMIFS(#REF!,#REF!,LI$138,#REF!,$B146)),0)</f>
        <v>0</v>
      </c>
      <c r="LJ146" s="39">
        <f>IF(LJ$137&lt;=Caracterização!$F$6,(SUMIFS(#REF!,#REF!,LJ$138,#REF!,$B146)+SUMIFS(#REF!,#REF!,LJ$138,#REF!,$B146)+SUMIFS(#REF!,#REF!,LJ$138,#REF!,$B146)+SUMIFS(#REF!,#REF!,LJ$138,#REF!,$B146)+SUMIFS(#REF!,#REF!,LJ$138,#REF!,$B146)),0)</f>
        <v>0</v>
      </c>
      <c r="LK146" s="39">
        <f>IF(LK$137&lt;=Caracterização!$F$6,(SUMIFS(#REF!,#REF!,LK$138,#REF!,$B146)+SUMIFS(#REF!,#REF!,LK$138,#REF!,$B146)+SUMIFS(#REF!,#REF!,LK$138,#REF!,$B146)+SUMIFS(#REF!,#REF!,LK$138,#REF!,$B146)+SUMIFS(#REF!,#REF!,LK$138,#REF!,$B146)),0)</f>
        <v>0</v>
      </c>
      <c r="LL146" s="39">
        <f>IF(LL$137&lt;=Caracterização!$F$6,(SUMIFS(#REF!,#REF!,LL$138,#REF!,$B146)+SUMIFS(#REF!,#REF!,LL$138,#REF!,$B146)+SUMIFS(#REF!,#REF!,LL$138,#REF!,$B146)+SUMIFS(#REF!,#REF!,LL$138,#REF!,$B146)+SUMIFS(#REF!,#REF!,LL$138,#REF!,$B146)),0)</f>
        <v>0</v>
      </c>
      <c r="LM146" s="39">
        <f>IF(LM$137&lt;=Caracterização!$F$6,(SUMIFS(#REF!,#REF!,LM$138,#REF!,$B146)+SUMIFS(#REF!,#REF!,LM$138,#REF!,$B146)+SUMIFS(#REF!,#REF!,LM$138,#REF!,$B146)+SUMIFS(#REF!,#REF!,LM$138,#REF!,$B146)+SUMIFS(#REF!,#REF!,LM$138,#REF!,$B146)),0)</f>
        <v>0</v>
      </c>
      <c r="LN146" s="39">
        <f>IF(LN$137&lt;=Caracterização!$F$6,(SUMIFS(#REF!,#REF!,LN$138,#REF!,$B146)+SUMIFS(#REF!,#REF!,LN$138,#REF!,$B146)+SUMIFS(#REF!,#REF!,LN$138,#REF!,$B146)+SUMIFS(#REF!,#REF!,LN$138,#REF!,$B146)+SUMIFS(#REF!,#REF!,LN$138,#REF!,$B146)),0)</f>
        <v>0</v>
      </c>
      <c r="LO146" s="39">
        <f>IF(LO$137&lt;=Caracterização!$F$6,(SUMIFS(#REF!,#REF!,LO$138,#REF!,$B146)+SUMIFS(#REF!,#REF!,LO$138,#REF!,$B146)+SUMIFS(#REF!,#REF!,LO$138,#REF!,$B146)+SUMIFS(#REF!,#REF!,LO$138,#REF!,$B146)+SUMIFS(#REF!,#REF!,LO$138,#REF!,$B146)),0)</f>
        <v>0</v>
      </c>
      <c r="LP146" s="39">
        <f>IF(LP$137&lt;=Caracterização!$F$6,(SUMIFS(#REF!,#REF!,LP$138,#REF!,$B146)+SUMIFS(#REF!,#REF!,LP$138,#REF!,$B146)+SUMIFS(#REF!,#REF!,LP$138,#REF!,$B146)+SUMIFS(#REF!,#REF!,LP$138,#REF!,$B146)+SUMIFS(#REF!,#REF!,LP$138,#REF!,$B146)),0)</f>
        <v>0</v>
      </c>
      <c r="LQ146" s="39">
        <f>IF(LQ$137&lt;=Caracterização!$F$6,(SUMIFS(#REF!,#REF!,LQ$138,#REF!,$B146)+SUMIFS(#REF!,#REF!,LQ$138,#REF!,$B146)+SUMIFS(#REF!,#REF!,LQ$138,#REF!,$B146)+SUMIFS(#REF!,#REF!,LQ$138,#REF!,$B146)+SUMIFS(#REF!,#REF!,LQ$138,#REF!,$B146)),0)</f>
        <v>0</v>
      </c>
      <c r="LR146" s="39">
        <f>IF(LR$137&lt;=Caracterização!$F$6,(SUMIFS(#REF!,#REF!,LR$138,#REF!,$B146)+SUMIFS(#REF!,#REF!,LR$138,#REF!,$B146)+SUMIFS(#REF!,#REF!,LR$138,#REF!,$B146)+SUMIFS(#REF!,#REF!,LR$138,#REF!,$B146)+SUMIFS(#REF!,#REF!,LR$138,#REF!,$B146)),0)</f>
        <v>0</v>
      </c>
      <c r="LS146" s="39">
        <f>IF(LS$137&lt;=Caracterização!$F$6,(SUMIFS(#REF!,#REF!,LS$138,#REF!,$B146)+SUMIFS(#REF!,#REF!,LS$138,#REF!,$B146)+SUMIFS(#REF!,#REF!,LS$138,#REF!,$B146)+SUMIFS(#REF!,#REF!,LS$138,#REF!,$B146)+SUMIFS(#REF!,#REF!,LS$138,#REF!,$B146)),0)</f>
        <v>0</v>
      </c>
      <c r="LT146" s="39">
        <f>IF(LT$137&lt;=Caracterização!$F$6,(SUMIFS(#REF!,#REF!,LT$138,#REF!,$B146)+SUMIFS(#REF!,#REF!,LT$138,#REF!,$B146)+SUMIFS(#REF!,#REF!,LT$138,#REF!,$B146)+SUMIFS(#REF!,#REF!,LT$138,#REF!,$B146)+SUMIFS(#REF!,#REF!,LT$138,#REF!,$B146)),0)</f>
        <v>0</v>
      </c>
      <c r="LU146" s="39">
        <f>IF(LU$137&lt;=Caracterização!$F$6,(SUMIFS(#REF!,#REF!,LU$138,#REF!,$B146)+SUMIFS(#REF!,#REF!,LU$138,#REF!,$B146)+SUMIFS(#REF!,#REF!,LU$138,#REF!,$B146)+SUMIFS(#REF!,#REF!,LU$138,#REF!,$B146)+SUMIFS(#REF!,#REF!,LU$138,#REF!,$B146)),0)</f>
        <v>0</v>
      </c>
      <c r="LV146" s="39">
        <f>IF(LV$137&lt;=Caracterização!$F$6,(SUMIFS(#REF!,#REF!,LV$138,#REF!,$B146)+SUMIFS(#REF!,#REF!,LV$138,#REF!,$B146)+SUMIFS(#REF!,#REF!,LV$138,#REF!,$B146)+SUMIFS(#REF!,#REF!,LV$138,#REF!,$B146)+SUMIFS(#REF!,#REF!,LV$138,#REF!,$B146)),0)</f>
        <v>0</v>
      </c>
      <c r="LW146" s="39">
        <f>IF(LW$137&lt;=Caracterização!$F$6,(SUMIFS(#REF!,#REF!,LW$138,#REF!,$B146)+SUMIFS(#REF!,#REF!,LW$138,#REF!,$B146)+SUMIFS(#REF!,#REF!,LW$138,#REF!,$B146)+SUMIFS(#REF!,#REF!,LW$138,#REF!,$B146)+SUMIFS(#REF!,#REF!,LW$138,#REF!,$B146)),0)</f>
        <v>0</v>
      </c>
      <c r="LX146" s="39">
        <f>IF(LX$137&lt;=Caracterização!$F$6,(SUMIFS(#REF!,#REF!,LX$138,#REF!,$B146)+SUMIFS(#REF!,#REF!,LX$138,#REF!,$B146)+SUMIFS(#REF!,#REF!,LX$138,#REF!,$B146)+SUMIFS(#REF!,#REF!,LX$138,#REF!,$B146)+SUMIFS(#REF!,#REF!,LX$138,#REF!,$B146)),0)</f>
        <v>0</v>
      </c>
      <c r="LY146" s="39">
        <f>IF(LY$137&lt;=Caracterização!$F$6,(SUMIFS(#REF!,#REF!,LY$138,#REF!,$B146)+SUMIFS(#REF!,#REF!,LY$138,#REF!,$B146)+SUMIFS(#REF!,#REF!,LY$138,#REF!,$B146)+SUMIFS(#REF!,#REF!,LY$138,#REF!,$B146)+SUMIFS(#REF!,#REF!,LY$138,#REF!,$B146)),0)</f>
        <v>0</v>
      </c>
      <c r="LZ146" s="39">
        <f>IF(LZ$137&lt;=Caracterização!$F$6,(SUMIFS(#REF!,#REF!,LZ$138,#REF!,$B146)+SUMIFS(#REF!,#REF!,LZ$138,#REF!,$B146)+SUMIFS(#REF!,#REF!,LZ$138,#REF!,$B146)+SUMIFS(#REF!,#REF!,LZ$138,#REF!,$B146)+SUMIFS(#REF!,#REF!,LZ$138,#REF!,$B146)),0)</f>
        <v>0</v>
      </c>
      <c r="MA146" s="39">
        <f>IF(MA$137&lt;=Caracterização!$F$6,(SUMIFS(#REF!,#REF!,MA$138,#REF!,$B146)+SUMIFS(#REF!,#REF!,MA$138,#REF!,$B146)+SUMIFS(#REF!,#REF!,MA$138,#REF!,$B146)+SUMIFS(#REF!,#REF!,MA$138,#REF!,$B146)+SUMIFS(#REF!,#REF!,MA$138,#REF!,$B146)),0)</f>
        <v>0</v>
      </c>
      <c r="MB146" s="39">
        <f>IF(MB$137&lt;=Caracterização!$F$6,(SUMIFS(#REF!,#REF!,MB$138,#REF!,$B146)+SUMIFS(#REF!,#REF!,MB$138,#REF!,$B146)+SUMIFS(#REF!,#REF!,MB$138,#REF!,$B146)+SUMIFS(#REF!,#REF!,MB$138,#REF!,$B146)+SUMIFS(#REF!,#REF!,MB$138,#REF!,$B146)),0)</f>
        <v>0</v>
      </c>
      <c r="MC146" s="39">
        <f>IF(MC$137&lt;=Caracterização!$F$6,(SUMIFS(#REF!,#REF!,MC$138,#REF!,$B146)+SUMIFS(#REF!,#REF!,MC$138,#REF!,$B146)+SUMIFS(#REF!,#REF!,MC$138,#REF!,$B146)+SUMIFS(#REF!,#REF!,MC$138,#REF!,$B146)+SUMIFS(#REF!,#REF!,MC$138,#REF!,$B146)),0)</f>
        <v>0</v>
      </c>
      <c r="MD146" s="39">
        <f>IF(MD$137&lt;=Caracterização!$F$6,(SUMIFS(#REF!,#REF!,MD$138,#REF!,$B146)+SUMIFS(#REF!,#REF!,MD$138,#REF!,$B146)+SUMIFS(#REF!,#REF!,MD$138,#REF!,$B146)+SUMIFS(#REF!,#REF!,MD$138,#REF!,$B146)+SUMIFS(#REF!,#REF!,MD$138,#REF!,$B146)),0)</f>
        <v>0</v>
      </c>
      <c r="ME146" s="39">
        <f>IF(ME$137&lt;=Caracterização!$F$6,(SUMIFS(#REF!,#REF!,ME$138,#REF!,$B146)+SUMIFS(#REF!,#REF!,ME$138,#REF!,$B146)+SUMIFS(#REF!,#REF!,ME$138,#REF!,$B146)+SUMIFS(#REF!,#REF!,ME$138,#REF!,$B146)+SUMIFS(#REF!,#REF!,ME$138,#REF!,$B146)),0)</f>
        <v>0</v>
      </c>
      <c r="MF146" s="39">
        <f>IF(MF$137&lt;=Caracterização!$F$6,(SUMIFS(#REF!,#REF!,MF$138,#REF!,$B146)+SUMIFS(#REF!,#REF!,MF$138,#REF!,$B146)+SUMIFS(#REF!,#REF!,MF$138,#REF!,$B146)+SUMIFS(#REF!,#REF!,MF$138,#REF!,$B146)+SUMIFS(#REF!,#REF!,MF$138,#REF!,$B146)),0)</f>
        <v>0</v>
      </c>
      <c r="MG146" s="39">
        <f>IF(MG$137&lt;=Caracterização!$F$6,(SUMIFS(#REF!,#REF!,MG$138,#REF!,$B146)+SUMIFS(#REF!,#REF!,MG$138,#REF!,$B146)+SUMIFS(#REF!,#REF!,MG$138,#REF!,$B146)+SUMIFS(#REF!,#REF!,MG$138,#REF!,$B146)+SUMIFS(#REF!,#REF!,MG$138,#REF!,$B146)),0)</f>
        <v>0</v>
      </c>
      <c r="MH146" s="39">
        <f>IF(MH$137&lt;=Caracterização!$F$6,(SUMIFS(#REF!,#REF!,MH$138,#REF!,$B146)+SUMIFS(#REF!,#REF!,MH$138,#REF!,$B146)+SUMIFS(#REF!,#REF!,MH$138,#REF!,$B146)+SUMIFS(#REF!,#REF!,MH$138,#REF!,$B146)+SUMIFS(#REF!,#REF!,MH$138,#REF!,$B146)),0)</f>
        <v>0</v>
      </c>
      <c r="MI146" s="39">
        <f>IF(MI$137&lt;=Caracterização!$F$6,(SUMIFS(#REF!,#REF!,MI$138,#REF!,$B146)+SUMIFS(#REF!,#REF!,MI$138,#REF!,$B146)+SUMIFS(#REF!,#REF!,MI$138,#REF!,$B146)+SUMIFS(#REF!,#REF!,MI$138,#REF!,$B146)+SUMIFS(#REF!,#REF!,MI$138,#REF!,$B146)),0)</f>
        <v>0</v>
      </c>
      <c r="MJ146" s="39">
        <f>IF(MJ$137&lt;=Caracterização!$F$6,(SUMIFS(#REF!,#REF!,MJ$138,#REF!,$B146)+SUMIFS(#REF!,#REF!,MJ$138,#REF!,$B146)+SUMIFS(#REF!,#REF!,MJ$138,#REF!,$B146)+SUMIFS(#REF!,#REF!,MJ$138,#REF!,$B146)+SUMIFS(#REF!,#REF!,MJ$138,#REF!,$B146)),0)</f>
        <v>0</v>
      </c>
      <c r="MK146" s="39">
        <f>IF(MK$137&lt;=Caracterização!$F$6,(SUMIFS(#REF!,#REF!,MK$138,#REF!,$B146)+SUMIFS(#REF!,#REF!,MK$138,#REF!,$B146)+SUMIFS(#REF!,#REF!,MK$138,#REF!,$B146)+SUMIFS(#REF!,#REF!,MK$138,#REF!,$B146)+SUMIFS(#REF!,#REF!,MK$138,#REF!,$B146)),0)</f>
        <v>0</v>
      </c>
      <c r="ML146" s="39">
        <f>IF(ML$137&lt;=Caracterização!$F$6,(SUMIFS(#REF!,#REF!,ML$138,#REF!,$B146)+SUMIFS(#REF!,#REF!,ML$138,#REF!,$B146)+SUMIFS(#REF!,#REF!,ML$138,#REF!,$B146)+SUMIFS(#REF!,#REF!,ML$138,#REF!,$B146)+SUMIFS(#REF!,#REF!,ML$138,#REF!,$B146)),0)</f>
        <v>0</v>
      </c>
      <c r="MM146" s="39">
        <f>IF(MM$137&lt;=Caracterização!$F$6,(SUMIFS(#REF!,#REF!,MM$138,#REF!,$B146)+SUMIFS(#REF!,#REF!,MM$138,#REF!,$B146)+SUMIFS(#REF!,#REF!,MM$138,#REF!,$B146)+SUMIFS(#REF!,#REF!,MM$138,#REF!,$B146)+SUMIFS(#REF!,#REF!,MM$138,#REF!,$B146)),0)</f>
        <v>0</v>
      </c>
      <c r="MN146" s="39">
        <f>IF(MN$137&lt;=Caracterização!$F$6,(SUMIFS(#REF!,#REF!,MN$138,#REF!,$B146)+SUMIFS(#REF!,#REF!,MN$138,#REF!,$B146)+SUMIFS(#REF!,#REF!,MN$138,#REF!,$B146)+SUMIFS(#REF!,#REF!,MN$138,#REF!,$B146)+SUMIFS(#REF!,#REF!,MN$138,#REF!,$B146)),0)</f>
        <v>0</v>
      </c>
      <c r="MO146" s="39">
        <f>IF(MO$137&lt;=Caracterização!$F$6,(SUMIFS(#REF!,#REF!,MO$138,#REF!,$B146)+SUMIFS(#REF!,#REF!,MO$138,#REF!,$B146)+SUMIFS(#REF!,#REF!,MO$138,#REF!,$B146)+SUMIFS(#REF!,#REF!,MO$138,#REF!,$B146)+SUMIFS(#REF!,#REF!,MO$138,#REF!,$B146)),0)</f>
        <v>0</v>
      </c>
      <c r="MP146" s="39">
        <f>IF(MP$137&lt;=Caracterização!$F$6,(SUMIFS(#REF!,#REF!,MP$138,#REF!,$B146)+SUMIFS(#REF!,#REF!,MP$138,#REF!,$B146)+SUMIFS(#REF!,#REF!,MP$138,#REF!,$B146)+SUMIFS(#REF!,#REF!,MP$138,#REF!,$B146)+SUMIFS(#REF!,#REF!,MP$138,#REF!,$B146)),0)</f>
        <v>0</v>
      </c>
      <c r="MQ146" s="39">
        <f>IF(MQ$137&lt;=Caracterização!$F$6,(SUMIFS(#REF!,#REF!,MQ$138,#REF!,$B146)+SUMIFS(#REF!,#REF!,MQ$138,#REF!,$B146)+SUMIFS(#REF!,#REF!,MQ$138,#REF!,$B146)+SUMIFS(#REF!,#REF!,MQ$138,#REF!,$B146)+SUMIFS(#REF!,#REF!,MQ$138,#REF!,$B146)),0)</f>
        <v>0</v>
      </c>
      <c r="MR146" s="39">
        <f>IF(MR$137&lt;=Caracterização!$F$6,(SUMIFS(#REF!,#REF!,MR$138,#REF!,$B146)+SUMIFS(#REF!,#REF!,MR$138,#REF!,$B146)+SUMIFS(#REF!,#REF!,MR$138,#REF!,$B146)+SUMIFS(#REF!,#REF!,MR$138,#REF!,$B146)+SUMIFS(#REF!,#REF!,MR$138,#REF!,$B146)),0)</f>
        <v>0</v>
      </c>
      <c r="MS146" s="39">
        <f>IF(MS$137&lt;=Caracterização!$F$6,(SUMIFS(#REF!,#REF!,MS$138,#REF!,$B146)+SUMIFS(#REF!,#REF!,MS$138,#REF!,$B146)+SUMIFS(#REF!,#REF!,MS$138,#REF!,$B146)+SUMIFS(#REF!,#REF!,MS$138,#REF!,$B146)+SUMIFS(#REF!,#REF!,MS$138,#REF!,$B146)),0)</f>
        <v>0</v>
      </c>
      <c r="MT146" s="39">
        <f>IF(MT$137&lt;=Caracterização!$F$6,(SUMIFS(#REF!,#REF!,MT$138,#REF!,$B146)+SUMIFS(#REF!,#REF!,MT$138,#REF!,$B146)+SUMIFS(#REF!,#REF!,MT$138,#REF!,$B146)+SUMIFS(#REF!,#REF!,MT$138,#REF!,$B146)+SUMIFS(#REF!,#REF!,MT$138,#REF!,$B146)),0)</f>
        <v>0</v>
      </c>
      <c r="MU146" s="39">
        <f>IF(MU$137&lt;=Caracterização!$F$6,(SUMIFS(#REF!,#REF!,MU$138,#REF!,$B146)+SUMIFS(#REF!,#REF!,MU$138,#REF!,$B146)+SUMIFS(#REF!,#REF!,MU$138,#REF!,$B146)+SUMIFS(#REF!,#REF!,MU$138,#REF!,$B146)+SUMIFS(#REF!,#REF!,MU$138,#REF!,$B146)),0)</f>
        <v>0</v>
      </c>
      <c r="MV146" s="39">
        <f>IF(MV$137&lt;=Caracterização!$F$6,(SUMIFS(#REF!,#REF!,MV$138,#REF!,$B146)+SUMIFS(#REF!,#REF!,MV$138,#REF!,$B146)+SUMIFS(#REF!,#REF!,MV$138,#REF!,$B146)+SUMIFS(#REF!,#REF!,MV$138,#REF!,$B146)+SUMIFS(#REF!,#REF!,MV$138,#REF!,$B146)),0)</f>
        <v>0</v>
      </c>
      <c r="MW146" s="39">
        <f>IF(MW$137&lt;=Caracterização!$F$6,(SUMIFS(#REF!,#REF!,MW$138,#REF!,$B146)+SUMIFS(#REF!,#REF!,MW$138,#REF!,$B146)+SUMIFS(#REF!,#REF!,MW$138,#REF!,$B146)+SUMIFS(#REF!,#REF!,MW$138,#REF!,$B146)+SUMIFS(#REF!,#REF!,MW$138,#REF!,$B146)),0)</f>
        <v>0</v>
      </c>
      <c r="MX146" s="39">
        <f>IF(MX$137&lt;=Caracterização!$F$6,(SUMIFS(#REF!,#REF!,MX$138,#REF!,$B146)+SUMIFS(#REF!,#REF!,MX$138,#REF!,$B146)+SUMIFS(#REF!,#REF!,MX$138,#REF!,$B146)+SUMIFS(#REF!,#REF!,MX$138,#REF!,$B146)+SUMIFS(#REF!,#REF!,MX$138,#REF!,$B146)),0)</f>
        <v>0</v>
      </c>
      <c r="MY146" s="39">
        <f>IF(MY$137&lt;=Caracterização!$F$6,(SUMIFS(#REF!,#REF!,MY$138,#REF!,$B146)+SUMIFS(#REF!,#REF!,MY$138,#REF!,$B146)+SUMIFS(#REF!,#REF!,MY$138,#REF!,$B146)+SUMIFS(#REF!,#REF!,MY$138,#REF!,$B146)+SUMIFS(#REF!,#REF!,MY$138,#REF!,$B146)),0)</f>
        <v>0</v>
      </c>
      <c r="MZ146" s="39">
        <f>IF(MZ$137&lt;=Caracterização!$F$6,(SUMIFS(#REF!,#REF!,MZ$138,#REF!,$B146)+SUMIFS(#REF!,#REF!,MZ$138,#REF!,$B146)+SUMIFS(#REF!,#REF!,MZ$138,#REF!,$B146)+SUMIFS(#REF!,#REF!,MZ$138,#REF!,$B146)+SUMIFS(#REF!,#REF!,MZ$138,#REF!,$B146)),0)</f>
        <v>0</v>
      </c>
      <c r="NA146" s="39">
        <f>IF(NA$137&lt;=Caracterização!$F$6,(SUMIFS(#REF!,#REF!,NA$138,#REF!,$B146)+SUMIFS(#REF!,#REF!,NA$138,#REF!,$B146)+SUMIFS(#REF!,#REF!,NA$138,#REF!,$B146)+SUMIFS(#REF!,#REF!,NA$138,#REF!,$B146)+SUMIFS(#REF!,#REF!,NA$138,#REF!,$B146)),0)</f>
        <v>0</v>
      </c>
      <c r="NB146" s="39">
        <f>IF(NB$137&lt;=Caracterização!$F$6,(SUMIFS(#REF!,#REF!,NB$138,#REF!,$B146)+SUMIFS(#REF!,#REF!,NB$138,#REF!,$B146)+SUMIFS(#REF!,#REF!,NB$138,#REF!,$B146)+SUMIFS(#REF!,#REF!,NB$138,#REF!,$B146)+SUMIFS(#REF!,#REF!,NB$138,#REF!,$B146)),0)</f>
        <v>0</v>
      </c>
      <c r="NC146" s="39">
        <f>IF(NC$137&lt;=Caracterização!$F$6,(SUMIFS(#REF!,#REF!,NC$138,#REF!,$B146)+SUMIFS(#REF!,#REF!,NC$138,#REF!,$B146)+SUMIFS(#REF!,#REF!,NC$138,#REF!,$B146)+SUMIFS(#REF!,#REF!,NC$138,#REF!,$B146)+SUMIFS(#REF!,#REF!,NC$138,#REF!,$B146)),0)</f>
        <v>0</v>
      </c>
      <c r="ND146" s="39">
        <f>IF(ND$137&lt;=Caracterização!$F$6,(SUMIFS(#REF!,#REF!,ND$138,#REF!,$B146)+SUMIFS(#REF!,#REF!,ND$138,#REF!,$B146)+SUMIFS(#REF!,#REF!,ND$138,#REF!,$B146)+SUMIFS(#REF!,#REF!,ND$138,#REF!,$B146)+SUMIFS(#REF!,#REF!,ND$138,#REF!,$B146)),0)</f>
        <v>0</v>
      </c>
      <c r="NE146" s="39">
        <f>IF(NE$137&lt;=Caracterização!$F$6,(SUMIFS(#REF!,#REF!,NE$138,#REF!,$B146)+SUMIFS(#REF!,#REF!,NE$138,#REF!,$B146)+SUMIFS(#REF!,#REF!,NE$138,#REF!,$B146)+SUMIFS(#REF!,#REF!,NE$138,#REF!,$B146)+SUMIFS(#REF!,#REF!,NE$138,#REF!,$B146)),0)</f>
        <v>0</v>
      </c>
      <c r="NF146" s="39">
        <f>IF(NF$137&lt;=Caracterização!$F$6,(SUMIFS(#REF!,#REF!,NF$138,#REF!,$B146)+SUMIFS(#REF!,#REF!,NF$138,#REF!,$B146)+SUMIFS(#REF!,#REF!,NF$138,#REF!,$B146)+SUMIFS(#REF!,#REF!,NF$138,#REF!,$B146)+SUMIFS(#REF!,#REF!,NF$138,#REF!,$B146)),0)</f>
        <v>0</v>
      </c>
      <c r="NG146" s="39">
        <f>IF(NG$137&lt;=Caracterização!$F$6,(SUMIFS(#REF!,#REF!,NG$138,#REF!,$B146)+SUMIFS(#REF!,#REF!,NG$138,#REF!,$B146)+SUMIFS(#REF!,#REF!,NG$138,#REF!,$B146)+SUMIFS(#REF!,#REF!,NG$138,#REF!,$B146)+SUMIFS(#REF!,#REF!,NG$138,#REF!,$B146)),0)</f>
        <v>0</v>
      </c>
      <c r="NH146" s="39">
        <f>IF(NH$137&lt;=Caracterização!$F$6,(SUMIFS(#REF!,#REF!,NH$138,#REF!,$B146)+SUMIFS(#REF!,#REF!,NH$138,#REF!,$B146)+SUMIFS(#REF!,#REF!,NH$138,#REF!,$B146)+SUMIFS(#REF!,#REF!,NH$138,#REF!,$B146)+SUMIFS(#REF!,#REF!,NH$138,#REF!,$B146)),0)</f>
        <v>0</v>
      </c>
      <c r="NI146" s="39">
        <f>IF(NI$137&lt;=Caracterização!$F$6,(SUMIFS(#REF!,#REF!,NI$138,#REF!,$B146)+SUMIFS(#REF!,#REF!,NI$138,#REF!,$B146)+SUMIFS(#REF!,#REF!,NI$138,#REF!,$B146)+SUMIFS(#REF!,#REF!,NI$138,#REF!,$B146)+SUMIFS(#REF!,#REF!,NI$138,#REF!,$B146)),0)</f>
        <v>0</v>
      </c>
      <c r="NJ146" s="39">
        <f>IF(NJ$137&lt;=Caracterização!$F$6,(SUMIFS(#REF!,#REF!,NJ$138,#REF!,$B146)+SUMIFS(#REF!,#REF!,NJ$138,#REF!,$B146)+SUMIFS(#REF!,#REF!,NJ$138,#REF!,$B146)+SUMIFS(#REF!,#REF!,NJ$138,#REF!,$B146)+SUMIFS(#REF!,#REF!,NJ$138,#REF!,$B146)),0)</f>
        <v>0</v>
      </c>
      <c r="NK146" s="39">
        <f>IF(NK$137&lt;=Caracterização!$F$6,(SUMIFS(#REF!,#REF!,NK$138,#REF!,$B146)+SUMIFS(#REF!,#REF!,NK$138,#REF!,$B146)+SUMIFS(#REF!,#REF!,NK$138,#REF!,$B146)+SUMIFS(#REF!,#REF!,NK$138,#REF!,$B146)+SUMIFS(#REF!,#REF!,NK$138,#REF!,$B146)),0)</f>
        <v>0</v>
      </c>
      <c r="NL146" s="39">
        <f>IF(NL$137&lt;=Caracterização!$F$6,(SUMIFS(#REF!,#REF!,NL$138,#REF!,$B146)+SUMIFS(#REF!,#REF!,NL$138,#REF!,$B146)+SUMIFS(#REF!,#REF!,NL$138,#REF!,$B146)+SUMIFS(#REF!,#REF!,NL$138,#REF!,$B146)+SUMIFS(#REF!,#REF!,NL$138,#REF!,$B146)),0)</f>
        <v>0</v>
      </c>
      <c r="NM146" s="39">
        <f>IF(NM$137&lt;=Caracterização!$F$6,(SUMIFS(#REF!,#REF!,NM$138,#REF!,$B146)+SUMIFS(#REF!,#REF!,NM$138,#REF!,$B146)+SUMIFS(#REF!,#REF!,NM$138,#REF!,$B146)+SUMIFS(#REF!,#REF!,NM$138,#REF!,$B146)+SUMIFS(#REF!,#REF!,NM$138,#REF!,$B146)),0)</f>
        <v>0</v>
      </c>
      <c r="NN146" s="39">
        <f>IF(NN$137&lt;=Caracterização!$F$6,(SUMIFS(#REF!,#REF!,NN$138,#REF!,$B146)+SUMIFS(#REF!,#REF!,NN$138,#REF!,$B146)+SUMIFS(#REF!,#REF!,NN$138,#REF!,$B146)+SUMIFS(#REF!,#REF!,NN$138,#REF!,$B146)+SUMIFS(#REF!,#REF!,NN$138,#REF!,$B146)),0)</f>
        <v>0</v>
      </c>
      <c r="NO146" s="39">
        <f>IF(NO$137&lt;=Caracterização!$F$6,(SUMIFS(#REF!,#REF!,NO$138,#REF!,$B146)+SUMIFS(#REF!,#REF!,NO$138,#REF!,$B146)+SUMIFS(#REF!,#REF!,NO$138,#REF!,$B146)+SUMIFS(#REF!,#REF!,NO$138,#REF!,$B146)+SUMIFS(#REF!,#REF!,NO$138,#REF!,$B146)),0)</f>
        <v>0</v>
      </c>
      <c r="NP146" s="39">
        <f>IF(NP$137&lt;=Caracterização!$F$6,(SUMIFS(#REF!,#REF!,NP$138,#REF!,$B146)+SUMIFS(#REF!,#REF!,NP$138,#REF!,$B146)+SUMIFS(#REF!,#REF!,NP$138,#REF!,$B146)+SUMIFS(#REF!,#REF!,NP$138,#REF!,$B146)+SUMIFS(#REF!,#REF!,NP$138,#REF!,$B146)),0)</f>
        <v>0</v>
      </c>
      <c r="NQ146" s="39">
        <f>IF(NQ$137&lt;=Caracterização!$F$6,(SUMIFS(#REF!,#REF!,NQ$138,#REF!,$B146)+SUMIFS(#REF!,#REF!,NQ$138,#REF!,$B146)+SUMIFS(#REF!,#REF!,NQ$138,#REF!,$B146)+SUMIFS(#REF!,#REF!,NQ$138,#REF!,$B146)+SUMIFS(#REF!,#REF!,NQ$138,#REF!,$B146)),0)</f>
        <v>0</v>
      </c>
      <c r="NR146" s="39">
        <f>IF(NR$137&lt;=Caracterização!$F$6,(SUMIFS(#REF!,#REF!,NR$138,#REF!,$B146)+SUMIFS(#REF!,#REF!,NR$138,#REF!,$B146)+SUMIFS(#REF!,#REF!,NR$138,#REF!,$B146)+SUMIFS(#REF!,#REF!,NR$138,#REF!,$B146)+SUMIFS(#REF!,#REF!,NR$138,#REF!,$B146)),0)</f>
        <v>0</v>
      </c>
      <c r="NS146" s="39">
        <f>IF(NS$137&lt;=Caracterização!$F$6,(SUMIFS(#REF!,#REF!,NS$138,#REF!,$B146)+SUMIFS(#REF!,#REF!,NS$138,#REF!,$B146)+SUMIFS(#REF!,#REF!,NS$138,#REF!,$B146)+SUMIFS(#REF!,#REF!,NS$138,#REF!,$B146)+SUMIFS(#REF!,#REF!,NS$138,#REF!,$B146)),0)</f>
        <v>0</v>
      </c>
      <c r="NT146" s="39">
        <f>IF(NT$137&lt;=Caracterização!$F$6,(SUMIFS(#REF!,#REF!,NT$138,#REF!,$B146)+SUMIFS(#REF!,#REF!,NT$138,#REF!,$B146)+SUMIFS(#REF!,#REF!,NT$138,#REF!,$B146)+SUMIFS(#REF!,#REF!,NT$138,#REF!,$B146)+SUMIFS(#REF!,#REF!,NT$138,#REF!,$B146)),0)</f>
        <v>0</v>
      </c>
      <c r="NU146" s="39">
        <f>IF(NU$137&lt;=Caracterização!$F$6,(SUMIFS(#REF!,#REF!,NU$138,#REF!,$B146)+SUMIFS(#REF!,#REF!,NU$138,#REF!,$B146)+SUMIFS(#REF!,#REF!,NU$138,#REF!,$B146)+SUMIFS(#REF!,#REF!,NU$138,#REF!,$B146)+SUMIFS(#REF!,#REF!,NU$138,#REF!,$B146)),0)</f>
        <v>0</v>
      </c>
      <c r="NV146" s="39">
        <f>IF(NV$137&lt;=Caracterização!$F$6,(SUMIFS(#REF!,#REF!,NV$138,#REF!,$B146)+SUMIFS(#REF!,#REF!,NV$138,#REF!,$B146)+SUMIFS(#REF!,#REF!,NV$138,#REF!,$B146)+SUMIFS(#REF!,#REF!,NV$138,#REF!,$B146)+SUMIFS(#REF!,#REF!,NV$138,#REF!,$B146)),0)</f>
        <v>0</v>
      </c>
      <c r="NW146" s="39">
        <f>IF(NW$137&lt;=Caracterização!$F$6,(SUMIFS(#REF!,#REF!,NW$138,#REF!,$B146)+SUMIFS(#REF!,#REF!,NW$138,#REF!,$B146)+SUMIFS(#REF!,#REF!,NW$138,#REF!,$B146)+SUMIFS(#REF!,#REF!,NW$138,#REF!,$B146)+SUMIFS(#REF!,#REF!,NW$138,#REF!,$B146)),0)</f>
        <v>0</v>
      </c>
      <c r="NX146" s="39">
        <f>IF(NX$137&lt;=Caracterização!$F$6,(SUMIFS(#REF!,#REF!,NX$138,#REF!,$B146)+SUMIFS(#REF!,#REF!,NX$138,#REF!,$B146)+SUMIFS(#REF!,#REF!,NX$138,#REF!,$B146)+SUMIFS(#REF!,#REF!,NX$138,#REF!,$B146)+SUMIFS(#REF!,#REF!,NX$138,#REF!,$B146)),0)</f>
        <v>0</v>
      </c>
      <c r="NY146" s="39">
        <f>IF(NY$137&lt;=Caracterização!$F$6,(SUMIFS(#REF!,#REF!,NY$138,#REF!,$B146)+SUMIFS(#REF!,#REF!,NY$138,#REF!,$B146)+SUMIFS(#REF!,#REF!,NY$138,#REF!,$B146)+SUMIFS(#REF!,#REF!,NY$138,#REF!,$B146)+SUMIFS(#REF!,#REF!,NY$138,#REF!,$B146)),0)</f>
        <v>0</v>
      </c>
      <c r="NZ146" s="39">
        <f>IF(NZ$137&lt;=Caracterização!$F$6,(SUMIFS(#REF!,#REF!,NZ$138,#REF!,$B146)+SUMIFS(#REF!,#REF!,NZ$138,#REF!,$B146)+SUMIFS(#REF!,#REF!,NZ$138,#REF!,$B146)+SUMIFS(#REF!,#REF!,NZ$138,#REF!,$B146)+SUMIFS(#REF!,#REF!,NZ$138,#REF!,$B146)),0)</f>
        <v>0</v>
      </c>
      <c r="OA146" s="39">
        <f>IF(OA$137&lt;=Caracterização!$F$6,(SUMIFS(#REF!,#REF!,OA$138,#REF!,$B146)+SUMIFS(#REF!,#REF!,OA$138,#REF!,$B146)+SUMIFS(#REF!,#REF!,OA$138,#REF!,$B146)+SUMIFS(#REF!,#REF!,OA$138,#REF!,$B146)+SUMIFS(#REF!,#REF!,OA$138,#REF!,$B146)),0)</f>
        <v>0</v>
      </c>
      <c r="OB146" s="39">
        <f>IF(OB$137&lt;=Caracterização!$F$6,(SUMIFS(#REF!,#REF!,OB$138,#REF!,$B146)+SUMIFS(#REF!,#REF!,OB$138,#REF!,$B146)+SUMIFS(#REF!,#REF!,OB$138,#REF!,$B146)+SUMIFS(#REF!,#REF!,OB$138,#REF!,$B146)+SUMIFS(#REF!,#REF!,OB$138,#REF!,$B146)),0)</f>
        <v>0</v>
      </c>
      <c r="OC146" s="39">
        <f>IF(OC$137&lt;=Caracterização!$F$6,(SUMIFS(#REF!,#REF!,OC$138,#REF!,$B146)+SUMIFS(#REF!,#REF!,OC$138,#REF!,$B146)+SUMIFS(#REF!,#REF!,OC$138,#REF!,$B146)+SUMIFS(#REF!,#REF!,OC$138,#REF!,$B146)+SUMIFS(#REF!,#REF!,OC$138,#REF!,$B146)),0)</f>
        <v>0</v>
      </c>
      <c r="OD146" s="39">
        <f>IF(OD$137&lt;=Caracterização!$F$6,(SUMIFS(#REF!,#REF!,OD$138,#REF!,$B146)+SUMIFS(#REF!,#REF!,OD$138,#REF!,$B146)+SUMIFS(#REF!,#REF!,OD$138,#REF!,$B146)+SUMIFS(#REF!,#REF!,OD$138,#REF!,$B146)+SUMIFS(#REF!,#REF!,OD$138,#REF!,$B146)),0)</f>
        <v>0</v>
      </c>
      <c r="OE146" s="39">
        <f>IF(OE$137&lt;=Caracterização!$F$6,(SUMIFS(#REF!,#REF!,OE$138,#REF!,$B146)+SUMIFS(#REF!,#REF!,OE$138,#REF!,$B146)+SUMIFS(#REF!,#REF!,OE$138,#REF!,$B146)+SUMIFS(#REF!,#REF!,OE$138,#REF!,$B146)+SUMIFS(#REF!,#REF!,OE$138,#REF!,$B146)),0)</f>
        <v>0</v>
      </c>
      <c r="OF146" s="39">
        <f>IF(OF$137&lt;=Caracterização!$F$6,(SUMIFS(#REF!,#REF!,OF$138,#REF!,$B146)+SUMIFS(#REF!,#REF!,OF$138,#REF!,$B146)+SUMIFS(#REF!,#REF!,OF$138,#REF!,$B146)+SUMIFS(#REF!,#REF!,OF$138,#REF!,$B146)+SUMIFS(#REF!,#REF!,OF$138,#REF!,$B146)),0)</f>
        <v>0</v>
      </c>
      <c r="OG146" s="39">
        <f>IF(OG$137&lt;=Caracterização!$F$6,(SUMIFS(#REF!,#REF!,OG$138,#REF!,$B146)+SUMIFS(#REF!,#REF!,OG$138,#REF!,$B146)+SUMIFS(#REF!,#REF!,OG$138,#REF!,$B146)+SUMIFS(#REF!,#REF!,OG$138,#REF!,$B146)+SUMIFS(#REF!,#REF!,OG$138,#REF!,$B146)),0)</f>
        <v>0</v>
      </c>
      <c r="OH146" s="39">
        <f>IF(OH$137&lt;=Caracterização!$F$6,(SUMIFS(#REF!,#REF!,OH$138,#REF!,$B146)+SUMIFS(#REF!,#REF!,OH$138,#REF!,$B146)+SUMIFS(#REF!,#REF!,OH$138,#REF!,$B146)+SUMIFS(#REF!,#REF!,OH$138,#REF!,$B146)+SUMIFS(#REF!,#REF!,OH$138,#REF!,$B146)),0)</f>
        <v>0</v>
      </c>
      <c r="OI146" s="39">
        <f>IF(OI$137&lt;=Caracterização!$F$6,(SUMIFS(#REF!,#REF!,OI$138,#REF!,$B146)+SUMIFS(#REF!,#REF!,OI$138,#REF!,$B146)+SUMIFS(#REF!,#REF!,OI$138,#REF!,$B146)+SUMIFS(#REF!,#REF!,OI$138,#REF!,$B146)+SUMIFS(#REF!,#REF!,OI$138,#REF!,$B146)),0)</f>
        <v>0</v>
      </c>
      <c r="OJ146" s="39">
        <f>IF(OJ$137&lt;=Caracterização!$F$6,(SUMIFS(#REF!,#REF!,OJ$138,#REF!,$B146)+SUMIFS(#REF!,#REF!,OJ$138,#REF!,$B146)+SUMIFS(#REF!,#REF!,OJ$138,#REF!,$B146)+SUMIFS(#REF!,#REF!,OJ$138,#REF!,$B146)+SUMIFS(#REF!,#REF!,OJ$138,#REF!,$B146)),0)</f>
        <v>0</v>
      </c>
      <c r="OK146" s="39">
        <f>IF(OK$137&lt;=Caracterização!$F$6,(SUMIFS(#REF!,#REF!,OK$138,#REF!,$B146)+SUMIFS(#REF!,#REF!,OK$138,#REF!,$B146)+SUMIFS(#REF!,#REF!,OK$138,#REF!,$B146)+SUMIFS(#REF!,#REF!,OK$138,#REF!,$B146)+SUMIFS(#REF!,#REF!,OK$138,#REF!,$B146)),0)</f>
        <v>0</v>
      </c>
      <c r="OL146" s="39">
        <f>IF(OL$137&lt;=Caracterização!$F$6,(SUMIFS(#REF!,#REF!,OL$138,#REF!,$B146)+SUMIFS(#REF!,#REF!,OL$138,#REF!,$B146)+SUMIFS(#REF!,#REF!,OL$138,#REF!,$B146)+SUMIFS(#REF!,#REF!,OL$138,#REF!,$B146)+SUMIFS(#REF!,#REF!,OL$138,#REF!,$B146)),0)</f>
        <v>0</v>
      </c>
      <c r="OM146" s="39">
        <f>IF(OM$137&lt;=Caracterização!$F$6,(SUMIFS(#REF!,#REF!,OM$138,#REF!,$B146)+SUMIFS(#REF!,#REF!,OM$138,#REF!,$B146)+SUMIFS(#REF!,#REF!,OM$138,#REF!,$B146)+SUMIFS(#REF!,#REF!,OM$138,#REF!,$B146)+SUMIFS(#REF!,#REF!,OM$138,#REF!,$B146)),0)</f>
        <v>0</v>
      </c>
      <c r="ON146" s="39">
        <f>IF(ON$137&lt;=Caracterização!$F$6,(SUMIFS(#REF!,#REF!,ON$138,#REF!,$B146)+SUMIFS(#REF!,#REF!,ON$138,#REF!,$B146)+SUMIFS(#REF!,#REF!,ON$138,#REF!,$B146)+SUMIFS(#REF!,#REF!,ON$138,#REF!,$B146)+SUMIFS(#REF!,#REF!,ON$138,#REF!,$B146)),0)</f>
        <v>0</v>
      </c>
      <c r="OO146" s="39">
        <f>IF(OO$137&lt;=Caracterização!$F$6,(SUMIFS(#REF!,#REF!,OO$138,#REF!,$B146)+SUMIFS(#REF!,#REF!,OO$138,#REF!,$B146)+SUMIFS(#REF!,#REF!,OO$138,#REF!,$B146)+SUMIFS(#REF!,#REF!,OO$138,#REF!,$B146)+SUMIFS(#REF!,#REF!,OO$138,#REF!,$B146)),0)</f>
        <v>0</v>
      </c>
      <c r="OP146" s="39">
        <f>IF(OP$137&lt;=Caracterização!$F$6,(SUMIFS(#REF!,#REF!,OP$138,#REF!,$B146)+SUMIFS(#REF!,#REF!,OP$138,#REF!,$B146)+SUMIFS(#REF!,#REF!,OP$138,#REF!,$B146)+SUMIFS(#REF!,#REF!,OP$138,#REF!,$B146)+SUMIFS(#REF!,#REF!,OP$138,#REF!,$B146)),0)</f>
        <v>0</v>
      </c>
      <c r="OQ146" s="39">
        <f>IF(OQ$137&lt;=Caracterização!$F$6,(SUMIFS(#REF!,#REF!,OQ$138,#REF!,$B146)+SUMIFS(#REF!,#REF!,OQ$138,#REF!,$B146)+SUMIFS(#REF!,#REF!,OQ$138,#REF!,$B146)+SUMIFS(#REF!,#REF!,OQ$138,#REF!,$B146)+SUMIFS(#REF!,#REF!,OQ$138,#REF!,$B146)),0)</f>
        <v>0</v>
      </c>
      <c r="OR146" s="39">
        <f>IF(OR$137&lt;=Caracterização!$F$6,(SUMIFS(#REF!,#REF!,OR$138,#REF!,$B146)+SUMIFS(#REF!,#REF!,OR$138,#REF!,$B146)+SUMIFS(#REF!,#REF!,OR$138,#REF!,$B146)+SUMIFS(#REF!,#REF!,OR$138,#REF!,$B146)+SUMIFS(#REF!,#REF!,OR$138,#REF!,$B146)),0)</f>
        <v>0</v>
      </c>
      <c r="OS146" s="39">
        <f>IF(OS$137&lt;=Caracterização!$F$6,(SUMIFS(#REF!,#REF!,OS$138,#REF!,$B146)+SUMIFS(#REF!,#REF!,OS$138,#REF!,$B146)+SUMIFS(#REF!,#REF!,OS$138,#REF!,$B146)+SUMIFS(#REF!,#REF!,OS$138,#REF!,$B146)+SUMIFS(#REF!,#REF!,OS$138,#REF!,$B146)),0)</f>
        <v>0</v>
      </c>
      <c r="OT146" s="39">
        <f>IF(OT$137&lt;=Caracterização!$F$6,(SUMIFS(#REF!,#REF!,OT$138,#REF!,$B146)+SUMIFS(#REF!,#REF!,OT$138,#REF!,$B146)+SUMIFS(#REF!,#REF!,OT$138,#REF!,$B146)+SUMIFS(#REF!,#REF!,OT$138,#REF!,$B146)+SUMIFS(#REF!,#REF!,OT$138,#REF!,$B146)),0)</f>
        <v>0</v>
      </c>
      <c r="OU146" s="39">
        <f>IF(OU$137&lt;=Caracterização!$F$6,(SUMIFS(#REF!,#REF!,OU$138,#REF!,$B146)+SUMIFS(#REF!,#REF!,OU$138,#REF!,$B146)+SUMIFS(#REF!,#REF!,OU$138,#REF!,$B146)+SUMIFS(#REF!,#REF!,OU$138,#REF!,$B146)+SUMIFS(#REF!,#REF!,OU$138,#REF!,$B146)),0)</f>
        <v>0</v>
      </c>
      <c r="OV146" s="39">
        <f>IF(OV$137&lt;=Caracterização!$F$6,(SUMIFS(#REF!,#REF!,OV$138,#REF!,$B146)+SUMIFS(#REF!,#REF!,OV$138,#REF!,$B146)+SUMIFS(#REF!,#REF!,OV$138,#REF!,$B146)+SUMIFS(#REF!,#REF!,OV$138,#REF!,$B146)+SUMIFS(#REF!,#REF!,OV$138,#REF!,$B146)),0)</f>
        <v>0</v>
      </c>
      <c r="OW146" s="39">
        <f>IF(OW$137&lt;=Caracterização!$F$6,(SUMIFS(#REF!,#REF!,OW$138,#REF!,$B146)+SUMIFS(#REF!,#REF!,OW$138,#REF!,$B146)+SUMIFS(#REF!,#REF!,OW$138,#REF!,$B146)+SUMIFS(#REF!,#REF!,OW$138,#REF!,$B146)+SUMIFS(#REF!,#REF!,OW$138,#REF!,$B146)),0)</f>
        <v>0</v>
      </c>
      <c r="OX146" s="39">
        <f>IF(OX$137&lt;=Caracterização!$F$6,(SUMIFS(#REF!,#REF!,OX$138,#REF!,$B146)+SUMIFS(#REF!,#REF!,OX$138,#REF!,$B146)+SUMIFS(#REF!,#REF!,OX$138,#REF!,$B146)+SUMIFS(#REF!,#REF!,OX$138,#REF!,$B146)+SUMIFS(#REF!,#REF!,OX$138,#REF!,$B146)),0)</f>
        <v>0</v>
      </c>
      <c r="OY146" s="39">
        <f>IF(OY$137&lt;=Caracterização!$F$6,(SUMIFS(#REF!,#REF!,OY$138,#REF!,$B146)+SUMIFS(#REF!,#REF!,OY$138,#REF!,$B146)+SUMIFS(#REF!,#REF!,OY$138,#REF!,$B146)+SUMIFS(#REF!,#REF!,OY$138,#REF!,$B146)+SUMIFS(#REF!,#REF!,OY$138,#REF!,$B146)),0)</f>
        <v>0</v>
      </c>
      <c r="OZ146" s="39">
        <f>IF(OZ$137&lt;=Caracterização!$F$6,(SUMIFS(#REF!,#REF!,OZ$138,#REF!,$B146)+SUMIFS(#REF!,#REF!,OZ$138,#REF!,$B146)+SUMIFS(#REF!,#REF!,OZ$138,#REF!,$B146)+SUMIFS(#REF!,#REF!,OZ$138,#REF!,$B146)+SUMIFS(#REF!,#REF!,OZ$138,#REF!,$B146)),0)</f>
        <v>0</v>
      </c>
      <c r="PA146" s="39">
        <f>IF(PA$137&lt;=Caracterização!$F$6,(SUMIFS(#REF!,#REF!,PA$138,#REF!,$B146)+SUMIFS(#REF!,#REF!,PA$138,#REF!,$B146)+SUMIFS(#REF!,#REF!,PA$138,#REF!,$B146)+SUMIFS(#REF!,#REF!,PA$138,#REF!,$B146)+SUMIFS(#REF!,#REF!,PA$138,#REF!,$B146)),0)</f>
        <v>0</v>
      </c>
      <c r="PB146" s="39">
        <f>IF(PB$137&lt;=Caracterização!$F$6,(SUMIFS(#REF!,#REF!,PB$138,#REF!,$B146)+SUMIFS(#REF!,#REF!,PB$138,#REF!,$B146)+SUMIFS(#REF!,#REF!,PB$138,#REF!,$B146)+SUMIFS(#REF!,#REF!,PB$138,#REF!,$B146)+SUMIFS(#REF!,#REF!,PB$138,#REF!,$B146)),0)</f>
        <v>0</v>
      </c>
      <c r="PC146" s="39">
        <f>IF(PC$137&lt;=Caracterização!$F$6,(SUMIFS(#REF!,#REF!,PC$138,#REF!,$B146)+SUMIFS(#REF!,#REF!,PC$138,#REF!,$B146)+SUMIFS(#REF!,#REF!,PC$138,#REF!,$B146)+SUMIFS(#REF!,#REF!,PC$138,#REF!,$B146)+SUMIFS(#REF!,#REF!,PC$138,#REF!,$B146)),0)</f>
        <v>0</v>
      </c>
      <c r="PD146" s="39">
        <f>IF(PD$137&lt;=Caracterização!$F$6,(SUMIFS(#REF!,#REF!,PD$138,#REF!,$B146)+SUMIFS(#REF!,#REF!,PD$138,#REF!,$B146)+SUMIFS(#REF!,#REF!,PD$138,#REF!,$B146)+SUMIFS(#REF!,#REF!,PD$138,#REF!,$B146)+SUMIFS(#REF!,#REF!,PD$138,#REF!,$B146)),0)</f>
        <v>0</v>
      </c>
      <c r="PE146" s="39">
        <f>IF(PE$137&lt;=Caracterização!$F$6,(SUMIFS(#REF!,#REF!,PE$138,#REF!,$B146)+SUMIFS(#REF!,#REF!,PE$138,#REF!,$B146)+SUMIFS(#REF!,#REF!,PE$138,#REF!,$B146)+SUMIFS(#REF!,#REF!,PE$138,#REF!,$B146)+SUMIFS(#REF!,#REF!,PE$138,#REF!,$B146)),0)</f>
        <v>0</v>
      </c>
      <c r="PF146" s="39">
        <f>IF(PF$137&lt;=Caracterização!$F$6,(SUMIFS(#REF!,#REF!,PF$138,#REF!,$B146)+SUMIFS(#REF!,#REF!,PF$138,#REF!,$B146)+SUMIFS(#REF!,#REF!,PF$138,#REF!,$B146)+SUMIFS(#REF!,#REF!,PF$138,#REF!,$B146)+SUMIFS(#REF!,#REF!,PF$138,#REF!,$B146)),0)</f>
        <v>0</v>
      </c>
      <c r="PG146" s="39">
        <f>IF(PG$137&lt;=Caracterização!$F$6,(SUMIFS(#REF!,#REF!,PG$138,#REF!,$B146)+SUMIFS(#REF!,#REF!,PG$138,#REF!,$B146)+SUMIFS(#REF!,#REF!,PG$138,#REF!,$B146)+SUMIFS(#REF!,#REF!,PG$138,#REF!,$B146)+SUMIFS(#REF!,#REF!,PG$138,#REF!,$B146)),0)</f>
        <v>0</v>
      </c>
    </row>
    <row r="147" spans="1:423" x14ac:dyDescent="0.2">
      <c r="A147" s="8"/>
      <c r="B147" s="187" t="s">
        <v>278</v>
      </c>
      <c r="C147" s="86" t="e">
        <f t="shared" si="109"/>
        <v>#REF!</v>
      </c>
      <c r="D147" s="39" t="e">
        <f>IF(D$137&lt;=Caracterização!$F$6,(SUMIFS(#REF!,#REF!,D$138,#REF!,$B147)+SUMIFS(#REF!,#REF!,D$138,#REF!,$B147)+SUMIFS(#REF!,#REF!,D$138,#REF!,$B147)+SUMIFS(#REF!,#REF!,D$138,#REF!,$B147)+SUMIFS(#REF!,#REF!,D$138,#REF!,$B147)),0)</f>
        <v>#REF!</v>
      </c>
      <c r="E147" s="39" t="e">
        <f>IF(E$137&lt;=Caracterização!$F$6,(SUMIFS(#REF!,#REF!,E$138,#REF!,$B147)+SUMIFS(#REF!,#REF!,E$138,#REF!,$B147)+SUMIFS(#REF!,#REF!,E$138,#REF!,$B147)+SUMIFS(#REF!,#REF!,E$138,#REF!,$B147)+SUMIFS(#REF!,#REF!,E$138,#REF!,$B147)),0)</f>
        <v>#REF!</v>
      </c>
      <c r="F147" s="39" t="e">
        <f>IF(F$137&lt;=Caracterização!$F$6,(SUMIFS(#REF!,#REF!,F$138,#REF!,$B147)+SUMIFS(#REF!,#REF!,F$138,#REF!,$B147)+SUMIFS(#REF!,#REF!,F$138,#REF!,$B147)+SUMIFS(#REF!,#REF!,F$138,#REF!,$B147)+SUMIFS(#REF!,#REF!,F$138,#REF!,$B147)),0)</f>
        <v>#REF!</v>
      </c>
      <c r="G147" s="39" t="e">
        <f>IF(G$137&lt;=Caracterização!$F$6,(SUMIFS(#REF!,#REF!,G$138,#REF!,$B147)+SUMIFS(#REF!,#REF!,G$138,#REF!,$B147)+SUMIFS(#REF!,#REF!,G$138,#REF!,$B147)+SUMIFS(#REF!,#REF!,G$138,#REF!,$B147)+SUMIFS(#REF!,#REF!,G$138,#REF!,$B147)),0)</f>
        <v>#REF!</v>
      </c>
      <c r="H147" s="39" t="e">
        <f>IF(H$137&lt;=Caracterização!$F$6,(SUMIFS(#REF!,#REF!,H$138,#REF!,$B147)+SUMIFS(#REF!,#REF!,H$138,#REF!,$B147)+SUMIFS(#REF!,#REF!,H$138,#REF!,$B147)+SUMIFS(#REF!,#REF!,H$138,#REF!,$B147)+SUMIFS(#REF!,#REF!,H$138,#REF!,$B147)),0)</f>
        <v>#REF!</v>
      </c>
      <c r="I147" s="39" t="e">
        <f>IF(I$137&lt;=Caracterização!$F$6,(SUMIFS(#REF!,#REF!,I$138,#REF!,$B147)+SUMIFS(#REF!,#REF!,I$138,#REF!,$B147)+SUMIFS(#REF!,#REF!,I$138,#REF!,$B147)+SUMIFS(#REF!,#REF!,I$138,#REF!,$B147)+SUMIFS(#REF!,#REF!,I$138,#REF!,$B147)),0)</f>
        <v>#REF!</v>
      </c>
      <c r="J147" s="39" t="e">
        <f>IF(J$137&lt;=Caracterização!$F$6,(SUMIFS(#REF!,#REF!,J$138,#REF!,$B147)+SUMIFS(#REF!,#REF!,J$138,#REF!,$B147)+SUMIFS(#REF!,#REF!,J$138,#REF!,$B147)+SUMIFS(#REF!,#REF!,J$138,#REF!,$B147)+SUMIFS(#REF!,#REF!,J$138,#REF!,$B147)),0)</f>
        <v>#REF!</v>
      </c>
      <c r="K147" s="39" t="e">
        <f>IF(K$137&lt;=Caracterização!$F$6,(SUMIFS(#REF!,#REF!,K$138,#REF!,$B147)+SUMIFS(#REF!,#REF!,K$138,#REF!,$B147)+SUMIFS(#REF!,#REF!,K$138,#REF!,$B147)+SUMIFS(#REF!,#REF!,K$138,#REF!,$B147)+SUMIFS(#REF!,#REF!,K$138,#REF!,$B147)),0)</f>
        <v>#REF!</v>
      </c>
      <c r="L147" s="39" t="e">
        <f>IF(L$137&lt;=Caracterização!$F$6,(SUMIFS(#REF!,#REF!,L$138,#REF!,$B147)+SUMIFS(#REF!,#REF!,L$138,#REF!,$B147)+SUMIFS(#REF!,#REF!,L$138,#REF!,$B147)+SUMIFS(#REF!,#REF!,L$138,#REF!,$B147)+SUMIFS(#REF!,#REF!,L$138,#REF!,$B147)),0)</f>
        <v>#REF!</v>
      </c>
      <c r="M147" s="39" t="e">
        <f>IF(M$137&lt;=Caracterização!$F$6,(SUMIFS(#REF!,#REF!,M$138,#REF!,$B147)+SUMIFS(#REF!,#REF!,M$138,#REF!,$B147)+SUMIFS(#REF!,#REF!,M$138,#REF!,$B147)+SUMIFS(#REF!,#REF!,M$138,#REF!,$B147)+SUMIFS(#REF!,#REF!,M$138,#REF!,$B147)),0)</f>
        <v>#REF!</v>
      </c>
      <c r="N147" s="39" t="e">
        <f>IF(N$137&lt;=Caracterização!$F$6,(SUMIFS(#REF!,#REF!,N$138,#REF!,$B147)+SUMIFS(#REF!,#REF!,N$138,#REF!,$B147)+SUMIFS(#REF!,#REF!,N$138,#REF!,$B147)+SUMIFS(#REF!,#REF!,N$138,#REF!,$B147)+SUMIFS(#REF!,#REF!,N$138,#REF!,$B147)),0)</f>
        <v>#REF!</v>
      </c>
      <c r="O147" s="39" t="e">
        <f>IF(O$137&lt;=Caracterização!$F$6,(SUMIFS(#REF!,#REF!,O$138,#REF!,$B147)+SUMIFS(#REF!,#REF!,O$138,#REF!,$B147)+SUMIFS(#REF!,#REF!,O$138,#REF!,$B147)+SUMIFS(#REF!,#REF!,O$138,#REF!,$B147)+SUMIFS(#REF!,#REF!,O$138,#REF!,$B147)),0)</f>
        <v>#REF!</v>
      </c>
      <c r="P147" s="39" t="e">
        <f>IF(P$137&lt;=Caracterização!$F$6,(SUMIFS(#REF!,#REF!,P$138,#REF!,$B147)+SUMIFS(#REF!,#REF!,P$138,#REF!,$B147)+SUMIFS(#REF!,#REF!,P$138,#REF!,$B147)+SUMIFS(#REF!,#REF!,P$138,#REF!,$B147)+SUMIFS(#REF!,#REF!,P$138,#REF!,$B147)),0)</f>
        <v>#REF!</v>
      </c>
      <c r="Q147" s="39" t="e">
        <f>IF(Q$137&lt;=Caracterização!$F$6,(SUMIFS(#REF!,#REF!,Q$138,#REF!,$B147)+SUMIFS(#REF!,#REF!,Q$138,#REF!,$B147)+SUMIFS(#REF!,#REF!,Q$138,#REF!,$B147)+SUMIFS(#REF!,#REF!,Q$138,#REF!,$B147)+SUMIFS(#REF!,#REF!,Q$138,#REF!,$B147)),0)</f>
        <v>#REF!</v>
      </c>
      <c r="R147" s="39" t="e">
        <f>IF(R$137&lt;=Caracterização!$F$6,(SUMIFS(#REF!,#REF!,R$138,#REF!,$B147)+SUMIFS(#REF!,#REF!,R$138,#REF!,$B147)+SUMIFS(#REF!,#REF!,R$138,#REF!,$B147)+SUMIFS(#REF!,#REF!,R$138,#REF!,$B147)+SUMIFS(#REF!,#REF!,R$138,#REF!,$B147)),0)</f>
        <v>#REF!</v>
      </c>
      <c r="S147" s="39" t="e">
        <f>IF(S$137&lt;=Caracterização!$F$6,(SUMIFS(#REF!,#REF!,S$138,#REF!,$B147)+SUMIFS(#REF!,#REF!,S$138,#REF!,$B147)+SUMIFS(#REF!,#REF!,S$138,#REF!,$B147)+SUMIFS(#REF!,#REF!,S$138,#REF!,$B147)+SUMIFS(#REF!,#REF!,S$138,#REF!,$B147)),0)</f>
        <v>#REF!</v>
      </c>
      <c r="T147" s="39" t="e">
        <f>IF(T$137&lt;=Caracterização!$F$6,(SUMIFS(#REF!,#REF!,T$138,#REF!,$B147)+SUMIFS(#REF!,#REF!,T$138,#REF!,$B147)+SUMIFS(#REF!,#REF!,T$138,#REF!,$B147)+SUMIFS(#REF!,#REF!,T$138,#REF!,$B147)+SUMIFS(#REF!,#REF!,T$138,#REF!,$B147)),0)</f>
        <v>#REF!</v>
      </c>
      <c r="U147" s="39" t="e">
        <f>IF(U$137&lt;=Caracterização!$F$6,(SUMIFS(#REF!,#REF!,U$138,#REF!,$B147)+SUMIFS(#REF!,#REF!,U$138,#REF!,$B147)+SUMIFS(#REF!,#REF!,U$138,#REF!,$B147)+SUMIFS(#REF!,#REF!,U$138,#REF!,$B147)+SUMIFS(#REF!,#REF!,U$138,#REF!,$B147)),0)</f>
        <v>#REF!</v>
      </c>
      <c r="V147" s="39" t="e">
        <f>IF(V$137&lt;=Caracterização!$F$6,(SUMIFS(#REF!,#REF!,V$138,#REF!,$B147)+SUMIFS(#REF!,#REF!,V$138,#REF!,$B147)+SUMIFS(#REF!,#REF!,V$138,#REF!,$B147)+SUMIFS(#REF!,#REF!,V$138,#REF!,$B147)+SUMIFS(#REF!,#REF!,V$138,#REF!,$B147)),0)</f>
        <v>#REF!</v>
      </c>
      <c r="W147" s="39" t="e">
        <f>IF(W$137&lt;=Caracterização!$F$6,(SUMIFS(#REF!,#REF!,W$138,#REF!,$B147)+SUMIFS(#REF!,#REF!,W$138,#REF!,$B147)+SUMIFS(#REF!,#REF!,W$138,#REF!,$B147)+SUMIFS(#REF!,#REF!,W$138,#REF!,$B147)+SUMIFS(#REF!,#REF!,W$138,#REF!,$B147)),0)</f>
        <v>#REF!</v>
      </c>
      <c r="X147" s="39" t="e">
        <f>IF(X$137&lt;=Caracterização!$F$6,(SUMIFS(#REF!,#REF!,X$138,#REF!,$B147)+SUMIFS(#REF!,#REF!,X$138,#REF!,$B147)+SUMIFS(#REF!,#REF!,X$138,#REF!,$B147)+SUMIFS(#REF!,#REF!,X$138,#REF!,$B147)+SUMIFS(#REF!,#REF!,X$138,#REF!,$B147)),0)</f>
        <v>#REF!</v>
      </c>
      <c r="Y147" s="39" t="e">
        <f>IF(Y$137&lt;=Caracterização!$F$6,(SUMIFS(#REF!,#REF!,Y$138,#REF!,$B147)+SUMIFS(#REF!,#REF!,Y$138,#REF!,$B147)+SUMIFS(#REF!,#REF!,Y$138,#REF!,$B147)+SUMIFS(#REF!,#REF!,Y$138,#REF!,$B147)+SUMIFS(#REF!,#REF!,Y$138,#REF!,$B147)),0)</f>
        <v>#REF!</v>
      </c>
      <c r="Z147" s="39" t="e">
        <f>IF(Z$137&lt;=Caracterização!$F$6,(SUMIFS(#REF!,#REF!,Z$138,#REF!,$B147)+SUMIFS(#REF!,#REF!,Z$138,#REF!,$B147)+SUMIFS(#REF!,#REF!,Z$138,#REF!,$B147)+SUMIFS(#REF!,#REF!,Z$138,#REF!,$B147)+SUMIFS(#REF!,#REF!,Z$138,#REF!,$B147)),0)</f>
        <v>#REF!</v>
      </c>
      <c r="AA147" s="39" t="e">
        <f>IF(AA$137&lt;=Caracterização!$F$6,(SUMIFS(#REF!,#REF!,AA$138,#REF!,$B147)+SUMIFS(#REF!,#REF!,AA$138,#REF!,$B147)+SUMIFS(#REF!,#REF!,AA$138,#REF!,$B147)+SUMIFS(#REF!,#REF!,AA$138,#REF!,$B147)+SUMIFS(#REF!,#REF!,AA$138,#REF!,$B147)),0)</f>
        <v>#REF!</v>
      </c>
      <c r="AB147" s="39" t="e">
        <f>IF(AB$137&lt;=Caracterização!$F$6,(SUMIFS(#REF!,#REF!,AB$138,#REF!,$B147)+SUMIFS(#REF!,#REF!,AB$138,#REF!,$B147)+SUMIFS(#REF!,#REF!,AB$138,#REF!,$B147)+SUMIFS(#REF!,#REF!,AB$138,#REF!,$B147)+SUMIFS(#REF!,#REF!,AB$138,#REF!,$B147)),0)</f>
        <v>#REF!</v>
      </c>
      <c r="AC147" s="39" t="e">
        <f>IF(AC$137&lt;=Caracterização!$F$6,(SUMIFS(#REF!,#REF!,AC$138,#REF!,$B147)+SUMIFS(#REF!,#REF!,AC$138,#REF!,$B147)+SUMIFS(#REF!,#REF!,AC$138,#REF!,$B147)+SUMIFS(#REF!,#REF!,AC$138,#REF!,$B147)+SUMIFS(#REF!,#REF!,AC$138,#REF!,$B147)),0)</f>
        <v>#REF!</v>
      </c>
      <c r="AD147" s="39" t="e">
        <f>IF(AD$137&lt;=Caracterização!$F$6,(SUMIFS(#REF!,#REF!,AD$138,#REF!,$B147)+SUMIFS(#REF!,#REF!,AD$138,#REF!,$B147)+SUMIFS(#REF!,#REF!,AD$138,#REF!,$B147)+SUMIFS(#REF!,#REF!,AD$138,#REF!,$B147)+SUMIFS(#REF!,#REF!,AD$138,#REF!,$B147)),0)</f>
        <v>#REF!</v>
      </c>
      <c r="AE147" s="39" t="e">
        <f>IF(AE$137&lt;=Caracterização!$F$6,(SUMIFS(#REF!,#REF!,AE$138,#REF!,$B147)+SUMIFS(#REF!,#REF!,AE$138,#REF!,$B147)+SUMIFS(#REF!,#REF!,AE$138,#REF!,$B147)+SUMIFS(#REF!,#REF!,AE$138,#REF!,$B147)+SUMIFS(#REF!,#REF!,AE$138,#REF!,$B147)),0)</f>
        <v>#REF!</v>
      </c>
      <c r="AF147" s="39" t="e">
        <f>IF(AF$137&lt;=Caracterização!$F$6,(SUMIFS(#REF!,#REF!,AF$138,#REF!,$B147)+SUMIFS(#REF!,#REF!,AF$138,#REF!,$B147)+SUMIFS(#REF!,#REF!,AF$138,#REF!,$B147)+SUMIFS(#REF!,#REF!,AF$138,#REF!,$B147)+SUMIFS(#REF!,#REF!,AF$138,#REF!,$B147)),0)</f>
        <v>#REF!</v>
      </c>
      <c r="AG147" s="39" t="e">
        <f>IF(AG$137&lt;=Caracterização!$F$6,(SUMIFS(#REF!,#REF!,AG$138,#REF!,$B147)+SUMIFS(#REF!,#REF!,AG$138,#REF!,$B147)+SUMIFS(#REF!,#REF!,AG$138,#REF!,$B147)+SUMIFS(#REF!,#REF!,AG$138,#REF!,$B147)+SUMIFS(#REF!,#REF!,AG$138,#REF!,$B147)),0)</f>
        <v>#REF!</v>
      </c>
      <c r="AH147" s="39" t="e">
        <f>IF(AH$137&lt;=Caracterização!$F$6,(SUMIFS(#REF!,#REF!,AH$138,#REF!,$B147)+SUMIFS(#REF!,#REF!,AH$138,#REF!,$B147)+SUMIFS(#REF!,#REF!,AH$138,#REF!,$B147)+SUMIFS(#REF!,#REF!,AH$138,#REF!,$B147)+SUMIFS(#REF!,#REF!,AH$138,#REF!,$B147)),0)</f>
        <v>#REF!</v>
      </c>
      <c r="AI147" s="39" t="e">
        <f>IF(AI$137&lt;=Caracterização!$F$6,(SUMIFS(#REF!,#REF!,AI$138,#REF!,$B147)+SUMIFS(#REF!,#REF!,AI$138,#REF!,$B147)+SUMIFS(#REF!,#REF!,AI$138,#REF!,$B147)+SUMIFS(#REF!,#REF!,AI$138,#REF!,$B147)+SUMIFS(#REF!,#REF!,AI$138,#REF!,$B147)),0)</f>
        <v>#REF!</v>
      </c>
      <c r="AJ147" s="39" t="e">
        <f>IF(AJ$137&lt;=Caracterização!$F$6,(SUMIFS(#REF!,#REF!,AJ$138,#REF!,$B147)+SUMIFS(#REF!,#REF!,AJ$138,#REF!,$B147)+SUMIFS(#REF!,#REF!,AJ$138,#REF!,$B147)+SUMIFS(#REF!,#REF!,AJ$138,#REF!,$B147)+SUMIFS(#REF!,#REF!,AJ$138,#REF!,$B147)),0)</f>
        <v>#REF!</v>
      </c>
      <c r="AK147" s="39" t="e">
        <f>IF(AK$137&lt;=Caracterização!$F$6,(SUMIFS(#REF!,#REF!,AK$138,#REF!,$B147)+SUMIFS(#REF!,#REF!,AK$138,#REF!,$B147)+SUMIFS(#REF!,#REF!,AK$138,#REF!,$B147)+SUMIFS(#REF!,#REF!,AK$138,#REF!,$B147)+SUMIFS(#REF!,#REF!,AK$138,#REF!,$B147)),0)</f>
        <v>#REF!</v>
      </c>
      <c r="AL147" s="39" t="e">
        <f>IF(AL$137&lt;=Caracterização!$F$6,(SUMIFS(#REF!,#REF!,AL$138,#REF!,$B147)+SUMIFS(#REF!,#REF!,AL$138,#REF!,$B147)+SUMIFS(#REF!,#REF!,AL$138,#REF!,$B147)+SUMIFS(#REF!,#REF!,AL$138,#REF!,$B147)+SUMIFS(#REF!,#REF!,AL$138,#REF!,$B147)),0)</f>
        <v>#REF!</v>
      </c>
      <c r="AM147" s="39" t="e">
        <f>IF(AM$137&lt;=Caracterização!$F$6,(SUMIFS(#REF!,#REF!,AM$138,#REF!,$B147)+SUMIFS(#REF!,#REF!,AM$138,#REF!,$B147)+SUMIFS(#REF!,#REF!,AM$138,#REF!,$B147)+SUMIFS(#REF!,#REF!,AM$138,#REF!,$B147)+SUMIFS(#REF!,#REF!,AM$138,#REF!,$B147)),0)</f>
        <v>#REF!</v>
      </c>
      <c r="AN147" s="39" t="e">
        <f>IF(AN$137&lt;=Caracterização!$F$6,(SUMIFS(#REF!,#REF!,AN$138,#REF!,$B147)+SUMIFS(#REF!,#REF!,AN$138,#REF!,$B147)+SUMIFS(#REF!,#REF!,AN$138,#REF!,$B147)+SUMIFS(#REF!,#REF!,AN$138,#REF!,$B147)+SUMIFS(#REF!,#REF!,AN$138,#REF!,$B147)),0)</f>
        <v>#REF!</v>
      </c>
      <c r="AO147" s="39" t="e">
        <f>IF(AO$137&lt;=Caracterização!$F$6,(SUMIFS(#REF!,#REF!,AO$138,#REF!,$B147)+SUMIFS(#REF!,#REF!,AO$138,#REF!,$B147)+SUMIFS(#REF!,#REF!,AO$138,#REF!,$B147)+SUMIFS(#REF!,#REF!,AO$138,#REF!,$B147)+SUMIFS(#REF!,#REF!,AO$138,#REF!,$B147)),0)</f>
        <v>#REF!</v>
      </c>
      <c r="AP147" s="39" t="e">
        <f>IF(AP$137&lt;=Caracterização!$F$6,(SUMIFS(#REF!,#REF!,AP$138,#REF!,$B147)+SUMIFS(#REF!,#REF!,AP$138,#REF!,$B147)+SUMIFS(#REF!,#REF!,AP$138,#REF!,$B147)+SUMIFS(#REF!,#REF!,AP$138,#REF!,$B147)+SUMIFS(#REF!,#REF!,AP$138,#REF!,$B147)),0)</f>
        <v>#REF!</v>
      </c>
      <c r="AQ147" s="39" t="e">
        <f>IF(AQ$137&lt;=Caracterização!$F$6,(SUMIFS(#REF!,#REF!,AQ$138,#REF!,$B147)+SUMIFS(#REF!,#REF!,AQ$138,#REF!,$B147)+SUMIFS(#REF!,#REF!,AQ$138,#REF!,$B147)+SUMIFS(#REF!,#REF!,AQ$138,#REF!,$B147)+SUMIFS(#REF!,#REF!,AQ$138,#REF!,$B147)),0)</f>
        <v>#REF!</v>
      </c>
      <c r="AR147" s="39" t="e">
        <f>IF(AR$137&lt;=Caracterização!$F$6,(SUMIFS(#REF!,#REF!,AR$138,#REF!,$B147)+SUMIFS(#REF!,#REF!,AR$138,#REF!,$B147)+SUMIFS(#REF!,#REF!,AR$138,#REF!,$B147)+SUMIFS(#REF!,#REF!,AR$138,#REF!,$B147)+SUMIFS(#REF!,#REF!,AR$138,#REF!,$B147)),0)</f>
        <v>#REF!</v>
      </c>
      <c r="AS147" s="39" t="e">
        <f>IF(AS$137&lt;=Caracterização!$F$6,(SUMIFS(#REF!,#REF!,AS$138,#REF!,$B147)+SUMIFS(#REF!,#REF!,AS$138,#REF!,$B147)+SUMIFS(#REF!,#REF!,AS$138,#REF!,$B147)+SUMIFS(#REF!,#REF!,AS$138,#REF!,$B147)+SUMIFS(#REF!,#REF!,AS$138,#REF!,$B147)),0)</f>
        <v>#REF!</v>
      </c>
      <c r="AT147" s="39" t="e">
        <f>IF(AT$137&lt;=Caracterização!$F$6,(SUMIFS(#REF!,#REF!,AT$138,#REF!,$B147)+SUMIFS(#REF!,#REF!,AT$138,#REF!,$B147)+SUMIFS(#REF!,#REF!,AT$138,#REF!,$B147)+SUMIFS(#REF!,#REF!,AT$138,#REF!,$B147)+SUMIFS(#REF!,#REF!,AT$138,#REF!,$B147)),0)</f>
        <v>#REF!</v>
      </c>
      <c r="AU147" s="39" t="e">
        <f>IF(AU$137&lt;=Caracterização!$F$6,(SUMIFS(#REF!,#REF!,AU$138,#REF!,$B147)+SUMIFS(#REF!,#REF!,AU$138,#REF!,$B147)+SUMIFS(#REF!,#REF!,AU$138,#REF!,$B147)+SUMIFS(#REF!,#REF!,AU$138,#REF!,$B147)+SUMIFS(#REF!,#REF!,AU$138,#REF!,$B147)),0)</f>
        <v>#REF!</v>
      </c>
      <c r="AV147" s="39" t="e">
        <f>IF(AV$137&lt;=Caracterização!$F$6,(SUMIFS(#REF!,#REF!,AV$138,#REF!,$B147)+SUMIFS(#REF!,#REF!,AV$138,#REF!,$B147)+SUMIFS(#REF!,#REF!,AV$138,#REF!,$B147)+SUMIFS(#REF!,#REF!,AV$138,#REF!,$B147)+SUMIFS(#REF!,#REF!,AV$138,#REF!,$B147)),0)</f>
        <v>#REF!</v>
      </c>
      <c r="AW147" s="39" t="e">
        <f>IF(AW$137&lt;=Caracterização!$F$6,(SUMIFS(#REF!,#REF!,AW$138,#REF!,$B147)+SUMIFS(#REF!,#REF!,AW$138,#REF!,$B147)+SUMIFS(#REF!,#REF!,AW$138,#REF!,$B147)+SUMIFS(#REF!,#REF!,AW$138,#REF!,$B147)+SUMIFS(#REF!,#REF!,AW$138,#REF!,$B147)),0)</f>
        <v>#REF!</v>
      </c>
      <c r="AX147" s="39" t="e">
        <f>IF(AX$137&lt;=Caracterização!$F$6,(SUMIFS(#REF!,#REF!,AX$138,#REF!,$B147)+SUMIFS(#REF!,#REF!,AX$138,#REF!,$B147)+SUMIFS(#REF!,#REF!,AX$138,#REF!,$B147)+SUMIFS(#REF!,#REF!,AX$138,#REF!,$B147)+SUMIFS(#REF!,#REF!,AX$138,#REF!,$B147)),0)</f>
        <v>#REF!</v>
      </c>
      <c r="AY147" s="39" t="e">
        <f>IF(AY$137&lt;=Caracterização!$F$6,(SUMIFS(#REF!,#REF!,AY$138,#REF!,$B147)+SUMIFS(#REF!,#REF!,AY$138,#REF!,$B147)+SUMIFS(#REF!,#REF!,AY$138,#REF!,$B147)+SUMIFS(#REF!,#REF!,AY$138,#REF!,$B147)+SUMIFS(#REF!,#REF!,AY$138,#REF!,$B147)),0)</f>
        <v>#REF!</v>
      </c>
      <c r="AZ147" s="39" t="e">
        <f>IF(AZ$137&lt;=Caracterização!$F$6,(SUMIFS(#REF!,#REF!,AZ$138,#REF!,$B147)+SUMIFS(#REF!,#REF!,AZ$138,#REF!,$B147)+SUMIFS(#REF!,#REF!,AZ$138,#REF!,$B147)+SUMIFS(#REF!,#REF!,AZ$138,#REF!,$B147)+SUMIFS(#REF!,#REF!,AZ$138,#REF!,$B147)),0)</f>
        <v>#REF!</v>
      </c>
      <c r="BA147" s="39" t="e">
        <f>IF(BA$137&lt;=Caracterização!$F$6,(SUMIFS(#REF!,#REF!,BA$138,#REF!,$B147)+SUMIFS(#REF!,#REF!,BA$138,#REF!,$B147)+SUMIFS(#REF!,#REF!,BA$138,#REF!,$B147)+SUMIFS(#REF!,#REF!,BA$138,#REF!,$B147)+SUMIFS(#REF!,#REF!,BA$138,#REF!,$B147)),0)</f>
        <v>#REF!</v>
      </c>
      <c r="BB147" s="39" t="e">
        <f>IF(BB$137&lt;=Caracterização!$F$6,(SUMIFS(#REF!,#REF!,BB$138,#REF!,$B147)+SUMIFS(#REF!,#REF!,BB$138,#REF!,$B147)+SUMIFS(#REF!,#REF!,BB$138,#REF!,$B147)+SUMIFS(#REF!,#REF!,BB$138,#REF!,$B147)+SUMIFS(#REF!,#REF!,BB$138,#REF!,$B147)),0)</f>
        <v>#REF!</v>
      </c>
      <c r="BC147" s="39" t="e">
        <f>IF(BC$137&lt;=Caracterização!$F$6,(SUMIFS(#REF!,#REF!,BC$138,#REF!,$B147)+SUMIFS(#REF!,#REF!,BC$138,#REF!,$B147)+SUMIFS(#REF!,#REF!,BC$138,#REF!,$B147)+SUMIFS(#REF!,#REF!,BC$138,#REF!,$B147)+SUMIFS(#REF!,#REF!,BC$138,#REF!,$B147)),0)</f>
        <v>#REF!</v>
      </c>
      <c r="BD147" s="39" t="e">
        <f>IF(BD$137&lt;=Caracterização!$F$6,(SUMIFS(#REF!,#REF!,BD$138,#REF!,$B147)+SUMIFS(#REF!,#REF!,BD$138,#REF!,$B147)+SUMIFS(#REF!,#REF!,BD$138,#REF!,$B147)+SUMIFS(#REF!,#REF!,BD$138,#REF!,$B147)+SUMIFS(#REF!,#REF!,BD$138,#REF!,$B147)),0)</f>
        <v>#REF!</v>
      </c>
      <c r="BE147" s="39" t="e">
        <f>IF(BE$137&lt;=Caracterização!$F$6,(SUMIFS(#REF!,#REF!,BE$138,#REF!,$B147)+SUMIFS(#REF!,#REF!,BE$138,#REF!,$B147)+SUMIFS(#REF!,#REF!,BE$138,#REF!,$B147)+SUMIFS(#REF!,#REF!,BE$138,#REF!,$B147)+SUMIFS(#REF!,#REF!,BE$138,#REF!,$B147)),0)</f>
        <v>#REF!</v>
      </c>
      <c r="BF147" s="39" t="e">
        <f>IF(BF$137&lt;=Caracterização!$F$6,(SUMIFS(#REF!,#REF!,BF$138,#REF!,$B147)+SUMIFS(#REF!,#REF!,BF$138,#REF!,$B147)+SUMIFS(#REF!,#REF!,BF$138,#REF!,$B147)+SUMIFS(#REF!,#REF!,BF$138,#REF!,$B147)+SUMIFS(#REF!,#REF!,BF$138,#REF!,$B147)),0)</f>
        <v>#REF!</v>
      </c>
      <c r="BG147" s="39" t="e">
        <f>IF(BG$137&lt;=Caracterização!$F$6,(SUMIFS(#REF!,#REF!,BG$138,#REF!,$B147)+SUMIFS(#REF!,#REF!,BG$138,#REF!,$B147)+SUMIFS(#REF!,#REF!,BG$138,#REF!,$B147)+SUMIFS(#REF!,#REF!,BG$138,#REF!,$B147)+SUMIFS(#REF!,#REF!,BG$138,#REF!,$B147)),0)</f>
        <v>#REF!</v>
      </c>
      <c r="BH147" s="39" t="e">
        <f>IF(BH$137&lt;=Caracterização!$F$6,(SUMIFS(#REF!,#REF!,BH$138,#REF!,$B147)+SUMIFS(#REF!,#REF!,BH$138,#REF!,$B147)+SUMIFS(#REF!,#REF!,BH$138,#REF!,$B147)+SUMIFS(#REF!,#REF!,BH$138,#REF!,$B147)+SUMIFS(#REF!,#REF!,BH$138,#REF!,$B147)),0)</f>
        <v>#REF!</v>
      </c>
      <c r="BI147" s="39" t="e">
        <f>IF(BI$137&lt;=Caracterização!$F$6,(SUMIFS(#REF!,#REF!,BI$138,#REF!,$B147)+SUMIFS(#REF!,#REF!,BI$138,#REF!,$B147)+SUMIFS(#REF!,#REF!,BI$138,#REF!,$B147)+SUMIFS(#REF!,#REF!,BI$138,#REF!,$B147)+SUMIFS(#REF!,#REF!,BI$138,#REF!,$B147)),0)</f>
        <v>#REF!</v>
      </c>
      <c r="BJ147" s="39" t="e">
        <f>IF(BJ$137&lt;=Caracterização!$F$6,(SUMIFS(#REF!,#REF!,BJ$138,#REF!,$B147)+SUMIFS(#REF!,#REF!,BJ$138,#REF!,$B147)+SUMIFS(#REF!,#REF!,BJ$138,#REF!,$B147)+SUMIFS(#REF!,#REF!,BJ$138,#REF!,$B147)+SUMIFS(#REF!,#REF!,BJ$138,#REF!,$B147)),0)</f>
        <v>#REF!</v>
      </c>
      <c r="BK147" s="39" t="e">
        <f>IF(BK$137&lt;=Caracterização!$F$6,(SUMIFS(#REF!,#REF!,BK$138,#REF!,$B147)+SUMIFS(#REF!,#REF!,BK$138,#REF!,$B147)+SUMIFS(#REF!,#REF!,BK$138,#REF!,$B147)+SUMIFS(#REF!,#REF!,BK$138,#REF!,$B147)+SUMIFS(#REF!,#REF!,BK$138,#REF!,$B147)),0)</f>
        <v>#REF!</v>
      </c>
      <c r="BL147" s="39" t="e">
        <f>IF(BL$137&lt;=Caracterização!$F$6,(SUMIFS(#REF!,#REF!,BL$138,#REF!,$B147)+SUMIFS(#REF!,#REF!,BL$138,#REF!,$B147)+SUMIFS(#REF!,#REF!,BL$138,#REF!,$B147)+SUMIFS(#REF!,#REF!,BL$138,#REF!,$B147)+SUMIFS(#REF!,#REF!,BL$138,#REF!,$B147)),0)</f>
        <v>#REF!</v>
      </c>
      <c r="BM147" s="39" t="e">
        <f>IF(BM$137&lt;=Caracterização!$F$6,(SUMIFS(#REF!,#REF!,BM$138,#REF!,$B147)+SUMIFS(#REF!,#REF!,BM$138,#REF!,$B147)+SUMIFS(#REF!,#REF!,BM$138,#REF!,$B147)+SUMIFS(#REF!,#REF!,BM$138,#REF!,$B147)+SUMIFS(#REF!,#REF!,BM$138,#REF!,$B147)),0)</f>
        <v>#REF!</v>
      </c>
      <c r="BN147" s="39" t="e">
        <f>IF(BN$137&lt;=Caracterização!$F$6,(SUMIFS(#REF!,#REF!,BN$138,#REF!,$B147)+SUMIFS(#REF!,#REF!,BN$138,#REF!,$B147)+SUMIFS(#REF!,#REF!,BN$138,#REF!,$B147)+SUMIFS(#REF!,#REF!,BN$138,#REF!,$B147)+SUMIFS(#REF!,#REF!,BN$138,#REF!,$B147)),0)</f>
        <v>#REF!</v>
      </c>
      <c r="BO147" s="39" t="e">
        <f>IF(BO$137&lt;=Caracterização!$F$6,(SUMIFS(#REF!,#REF!,BO$138,#REF!,$B147)+SUMIFS(#REF!,#REF!,BO$138,#REF!,$B147)+SUMIFS(#REF!,#REF!,BO$138,#REF!,$B147)+SUMIFS(#REF!,#REF!,BO$138,#REF!,$B147)+SUMIFS(#REF!,#REF!,BO$138,#REF!,$B147)),0)</f>
        <v>#REF!</v>
      </c>
      <c r="BP147" s="39" t="e">
        <f>IF(BP$137&lt;=Caracterização!$F$6,(SUMIFS(#REF!,#REF!,BP$138,#REF!,$B147)+SUMIFS(#REF!,#REF!,BP$138,#REF!,$B147)+SUMIFS(#REF!,#REF!,BP$138,#REF!,$B147)+SUMIFS(#REF!,#REF!,BP$138,#REF!,$B147)+SUMIFS(#REF!,#REF!,BP$138,#REF!,$B147)),0)</f>
        <v>#REF!</v>
      </c>
      <c r="BQ147" s="39" t="e">
        <f>IF(BQ$137&lt;=Caracterização!$F$6,(SUMIFS(#REF!,#REF!,BQ$138,#REF!,$B147)+SUMIFS(#REF!,#REF!,BQ$138,#REF!,$B147)+SUMIFS(#REF!,#REF!,BQ$138,#REF!,$B147)+SUMIFS(#REF!,#REF!,BQ$138,#REF!,$B147)+SUMIFS(#REF!,#REF!,BQ$138,#REF!,$B147)),0)</f>
        <v>#REF!</v>
      </c>
      <c r="BR147" s="39" t="e">
        <f>IF(BR$137&lt;=Caracterização!$F$6,(SUMIFS(#REF!,#REF!,BR$138,#REF!,$B147)+SUMIFS(#REF!,#REF!,BR$138,#REF!,$B147)+SUMIFS(#REF!,#REF!,BR$138,#REF!,$B147)+SUMIFS(#REF!,#REF!,BR$138,#REF!,$B147)+SUMIFS(#REF!,#REF!,BR$138,#REF!,$B147)),0)</f>
        <v>#REF!</v>
      </c>
      <c r="BS147" s="39" t="e">
        <f>IF(BS$137&lt;=Caracterização!$F$6,(SUMIFS(#REF!,#REF!,BS$138,#REF!,$B147)+SUMIFS(#REF!,#REF!,BS$138,#REF!,$B147)+SUMIFS(#REF!,#REF!,BS$138,#REF!,$B147)+SUMIFS(#REF!,#REF!,BS$138,#REF!,$B147)+SUMIFS(#REF!,#REF!,BS$138,#REF!,$B147)),0)</f>
        <v>#REF!</v>
      </c>
      <c r="BT147" s="39" t="e">
        <f>IF(BT$137&lt;=Caracterização!$F$6,(SUMIFS(#REF!,#REF!,BT$138,#REF!,$B147)+SUMIFS(#REF!,#REF!,BT$138,#REF!,$B147)+SUMIFS(#REF!,#REF!,BT$138,#REF!,$B147)+SUMIFS(#REF!,#REF!,BT$138,#REF!,$B147)+SUMIFS(#REF!,#REF!,BT$138,#REF!,$B147)),0)</f>
        <v>#REF!</v>
      </c>
      <c r="BU147" s="39" t="e">
        <f>IF(BU$137&lt;=Caracterização!$F$6,(SUMIFS(#REF!,#REF!,BU$138,#REF!,$B147)+SUMIFS(#REF!,#REF!,BU$138,#REF!,$B147)+SUMIFS(#REF!,#REF!,BU$138,#REF!,$B147)+SUMIFS(#REF!,#REF!,BU$138,#REF!,$B147)+SUMIFS(#REF!,#REF!,BU$138,#REF!,$B147)),0)</f>
        <v>#REF!</v>
      </c>
      <c r="BV147" s="39" t="e">
        <f>IF(BV$137&lt;=Caracterização!$F$6,(SUMIFS(#REF!,#REF!,BV$138,#REF!,$B147)+SUMIFS(#REF!,#REF!,BV$138,#REF!,$B147)+SUMIFS(#REF!,#REF!,BV$138,#REF!,$B147)+SUMIFS(#REF!,#REF!,BV$138,#REF!,$B147)+SUMIFS(#REF!,#REF!,BV$138,#REF!,$B147)),0)</f>
        <v>#REF!</v>
      </c>
      <c r="BW147" s="39" t="e">
        <f>IF(BW$137&lt;=Caracterização!$F$6,(SUMIFS(#REF!,#REF!,BW$138,#REF!,$B147)+SUMIFS(#REF!,#REF!,BW$138,#REF!,$B147)+SUMIFS(#REF!,#REF!,BW$138,#REF!,$B147)+SUMIFS(#REF!,#REF!,BW$138,#REF!,$B147)+SUMIFS(#REF!,#REF!,BW$138,#REF!,$B147)),0)</f>
        <v>#REF!</v>
      </c>
      <c r="BX147" s="39" t="e">
        <f>IF(BX$137&lt;=Caracterização!$F$6,(SUMIFS(#REF!,#REF!,BX$138,#REF!,$B147)+SUMIFS(#REF!,#REF!,BX$138,#REF!,$B147)+SUMIFS(#REF!,#REF!,BX$138,#REF!,$B147)+SUMIFS(#REF!,#REF!,BX$138,#REF!,$B147)+SUMIFS(#REF!,#REF!,BX$138,#REF!,$B147)),0)</f>
        <v>#REF!</v>
      </c>
      <c r="BY147" s="39" t="e">
        <f>IF(BY$137&lt;=Caracterização!$F$6,(SUMIFS(#REF!,#REF!,BY$138,#REF!,$B147)+SUMIFS(#REF!,#REF!,BY$138,#REF!,$B147)+SUMIFS(#REF!,#REF!,BY$138,#REF!,$B147)+SUMIFS(#REF!,#REF!,BY$138,#REF!,$B147)+SUMIFS(#REF!,#REF!,BY$138,#REF!,$B147)),0)</f>
        <v>#REF!</v>
      </c>
      <c r="BZ147" s="39" t="e">
        <f>IF(BZ$137&lt;=Caracterização!$F$6,(SUMIFS(#REF!,#REF!,BZ$138,#REF!,$B147)+SUMIFS(#REF!,#REF!,BZ$138,#REF!,$B147)+SUMIFS(#REF!,#REF!,BZ$138,#REF!,$B147)+SUMIFS(#REF!,#REF!,BZ$138,#REF!,$B147)+SUMIFS(#REF!,#REF!,BZ$138,#REF!,$B147)),0)</f>
        <v>#REF!</v>
      </c>
      <c r="CA147" s="39" t="e">
        <f>IF(CA$137&lt;=Caracterização!$F$6,(SUMIFS(#REF!,#REF!,CA$138,#REF!,$B147)+SUMIFS(#REF!,#REF!,CA$138,#REF!,$B147)+SUMIFS(#REF!,#REF!,CA$138,#REF!,$B147)+SUMIFS(#REF!,#REF!,CA$138,#REF!,$B147)+SUMIFS(#REF!,#REF!,CA$138,#REF!,$B147)),0)</f>
        <v>#REF!</v>
      </c>
      <c r="CB147" s="39" t="e">
        <f>IF(CB$137&lt;=Caracterização!$F$6,(SUMIFS(#REF!,#REF!,CB$138,#REF!,$B147)+SUMIFS(#REF!,#REF!,CB$138,#REF!,$B147)+SUMIFS(#REF!,#REF!,CB$138,#REF!,$B147)+SUMIFS(#REF!,#REF!,CB$138,#REF!,$B147)+SUMIFS(#REF!,#REF!,CB$138,#REF!,$B147)),0)</f>
        <v>#REF!</v>
      </c>
      <c r="CC147" s="39" t="e">
        <f>IF(CC$137&lt;=Caracterização!$F$6,(SUMIFS(#REF!,#REF!,CC$138,#REF!,$B147)+SUMIFS(#REF!,#REF!,CC$138,#REF!,$B147)+SUMIFS(#REF!,#REF!,CC$138,#REF!,$B147)+SUMIFS(#REF!,#REF!,CC$138,#REF!,$B147)+SUMIFS(#REF!,#REF!,CC$138,#REF!,$B147)),0)</f>
        <v>#REF!</v>
      </c>
      <c r="CD147" s="39" t="e">
        <f>IF(CD$137&lt;=Caracterização!$F$6,(SUMIFS(#REF!,#REF!,CD$138,#REF!,$B147)+SUMIFS(#REF!,#REF!,CD$138,#REF!,$B147)+SUMIFS(#REF!,#REF!,CD$138,#REF!,$B147)+SUMIFS(#REF!,#REF!,CD$138,#REF!,$B147)+SUMIFS(#REF!,#REF!,CD$138,#REF!,$B147)),0)</f>
        <v>#REF!</v>
      </c>
      <c r="CE147" s="39" t="e">
        <f>IF(CE$137&lt;=Caracterização!$F$6,(SUMIFS(#REF!,#REF!,CE$138,#REF!,$B147)+SUMIFS(#REF!,#REF!,CE$138,#REF!,$B147)+SUMIFS(#REF!,#REF!,CE$138,#REF!,$B147)+SUMIFS(#REF!,#REF!,CE$138,#REF!,$B147)+SUMIFS(#REF!,#REF!,CE$138,#REF!,$B147)),0)</f>
        <v>#REF!</v>
      </c>
      <c r="CF147" s="39" t="e">
        <f>IF(CF$137&lt;=Caracterização!$F$6,(SUMIFS(#REF!,#REF!,CF$138,#REF!,$B147)+SUMIFS(#REF!,#REF!,CF$138,#REF!,$B147)+SUMIFS(#REF!,#REF!,CF$138,#REF!,$B147)+SUMIFS(#REF!,#REF!,CF$138,#REF!,$B147)+SUMIFS(#REF!,#REF!,CF$138,#REF!,$B147)),0)</f>
        <v>#REF!</v>
      </c>
      <c r="CG147" s="39" t="e">
        <f>IF(CG$137&lt;=Caracterização!$F$6,(SUMIFS(#REF!,#REF!,CG$138,#REF!,$B147)+SUMIFS(#REF!,#REF!,CG$138,#REF!,$B147)+SUMIFS(#REF!,#REF!,CG$138,#REF!,$B147)+SUMIFS(#REF!,#REF!,CG$138,#REF!,$B147)+SUMIFS(#REF!,#REF!,CG$138,#REF!,$B147)),0)</f>
        <v>#REF!</v>
      </c>
      <c r="CH147" s="39" t="e">
        <f>IF(CH$137&lt;=Caracterização!$F$6,(SUMIFS(#REF!,#REF!,CH$138,#REF!,$B147)+SUMIFS(#REF!,#REF!,CH$138,#REF!,$B147)+SUMIFS(#REF!,#REF!,CH$138,#REF!,$B147)+SUMIFS(#REF!,#REF!,CH$138,#REF!,$B147)+SUMIFS(#REF!,#REF!,CH$138,#REF!,$B147)),0)</f>
        <v>#REF!</v>
      </c>
      <c r="CI147" s="39" t="e">
        <f>IF(CI$137&lt;=Caracterização!$F$6,(SUMIFS(#REF!,#REF!,CI$138,#REF!,$B147)+SUMIFS(#REF!,#REF!,CI$138,#REF!,$B147)+SUMIFS(#REF!,#REF!,CI$138,#REF!,$B147)+SUMIFS(#REF!,#REF!,CI$138,#REF!,$B147)+SUMIFS(#REF!,#REF!,CI$138,#REF!,$B147)),0)</f>
        <v>#REF!</v>
      </c>
      <c r="CJ147" s="39" t="e">
        <f>IF(CJ$137&lt;=Caracterização!$F$6,(SUMIFS(#REF!,#REF!,CJ$138,#REF!,$B147)+SUMIFS(#REF!,#REF!,CJ$138,#REF!,$B147)+SUMIFS(#REF!,#REF!,CJ$138,#REF!,$B147)+SUMIFS(#REF!,#REF!,CJ$138,#REF!,$B147)+SUMIFS(#REF!,#REF!,CJ$138,#REF!,$B147)),0)</f>
        <v>#REF!</v>
      </c>
      <c r="CK147" s="39" t="e">
        <f>IF(CK$137&lt;=Caracterização!$F$6,(SUMIFS(#REF!,#REF!,CK$138,#REF!,$B147)+SUMIFS(#REF!,#REF!,CK$138,#REF!,$B147)+SUMIFS(#REF!,#REF!,CK$138,#REF!,$B147)+SUMIFS(#REF!,#REF!,CK$138,#REF!,$B147)+SUMIFS(#REF!,#REF!,CK$138,#REF!,$B147)),0)</f>
        <v>#REF!</v>
      </c>
      <c r="CL147" s="39" t="e">
        <f>IF(CL$137&lt;=Caracterização!$F$6,(SUMIFS(#REF!,#REF!,CL$138,#REF!,$B147)+SUMIFS(#REF!,#REF!,CL$138,#REF!,$B147)+SUMIFS(#REF!,#REF!,CL$138,#REF!,$B147)+SUMIFS(#REF!,#REF!,CL$138,#REF!,$B147)+SUMIFS(#REF!,#REF!,CL$138,#REF!,$B147)),0)</f>
        <v>#REF!</v>
      </c>
      <c r="CM147" s="39" t="e">
        <f>IF(CM$137&lt;=Caracterização!$F$6,(SUMIFS(#REF!,#REF!,CM$138,#REF!,$B147)+SUMIFS(#REF!,#REF!,CM$138,#REF!,$B147)+SUMIFS(#REF!,#REF!,CM$138,#REF!,$B147)+SUMIFS(#REF!,#REF!,CM$138,#REF!,$B147)+SUMIFS(#REF!,#REF!,CM$138,#REF!,$B147)),0)</f>
        <v>#REF!</v>
      </c>
      <c r="CN147" s="39" t="e">
        <f>IF(CN$137&lt;=Caracterização!$F$6,(SUMIFS(#REF!,#REF!,CN$138,#REF!,$B147)+SUMIFS(#REF!,#REF!,CN$138,#REF!,$B147)+SUMIFS(#REF!,#REF!,CN$138,#REF!,$B147)+SUMIFS(#REF!,#REF!,CN$138,#REF!,$B147)+SUMIFS(#REF!,#REF!,CN$138,#REF!,$B147)),0)</f>
        <v>#REF!</v>
      </c>
      <c r="CO147" s="39" t="e">
        <f>IF(CO$137&lt;=Caracterização!$F$6,(SUMIFS(#REF!,#REF!,CO$138,#REF!,$B147)+SUMIFS(#REF!,#REF!,CO$138,#REF!,$B147)+SUMIFS(#REF!,#REF!,CO$138,#REF!,$B147)+SUMIFS(#REF!,#REF!,CO$138,#REF!,$B147)+SUMIFS(#REF!,#REF!,CO$138,#REF!,$B147)),0)</f>
        <v>#REF!</v>
      </c>
      <c r="CP147" s="39" t="e">
        <f>IF(CP$137&lt;=Caracterização!$F$6,(SUMIFS(#REF!,#REF!,CP$138,#REF!,$B147)+SUMIFS(#REF!,#REF!,CP$138,#REF!,$B147)+SUMIFS(#REF!,#REF!,CP$138,#REF!,$B147)+SUMIFS(#REF!,#REF!,CP$138,#REF!,$B147)+SUMIFS(#REF!,#REF!,CP$138,#REF!,$B147)),0)</f>
        <v>#REF!</v>
      </c>
      <c r="CQ147" s="39" t="e">
        <f>IF(CQ$137&lt;=Caracterização!$F$6,(SUMIFS(#REF!,#REF!,CQ$138,#REF!,$B147)+SUMIFS(#REF!,#REF!,CQ$138,#REF!,$B147)+SUMIFS(#REF!,#REF!,CQ$138,#REF!,$B147)+SUMIFS(#REF!,#REF!,CQ$138,#REF!,$B147)+SUMIFS(#REF!,#REF!,CQ$138,#REF!,$B147)),0)</f>
        <v>#REF!</v>
      </c>
      <c r="CR147" s="39" t="e">
        <f>IF(CR$137&lt;=Caracterização!$F$6,(SUMIFS(#REF!,#REF!,CR$138,#REF!,$B147)+SUMIFS(#REF!,#REF!,CR$138,#REF!,$B147)+SUMIFS(#REF!,#REF!,CR$138,#REF!,$B147)+SUMIFS(#REF!,#REF!,CR$138,#REF!,$B147)+SUMIFS(#REF!,#REF!,CR$138,#REF!,$B147)),0)</f>
        <v>#REF!</v>
      </c>
      <c r="CS147" s="39" t="e">
        <f>IF(CS$137&lt;=Caracterização!$F$6,(SUMIFS(#REF!,#REF!,CS$138,#REF!,$B147)+SUMIFS(#REF!,#REF!,CS$138,#REF!,$B147)+SUMIFS(#REF!,#REF!,CS$138,#REF!,$B147)+SUMIFS(#REF!,#REF!,CS$138,#REF!,$B147)+SUMIFS(#REF!,#REF!,CS$138,#REF!,$B147)),0)</f>
        <v>#REF!</v>
      </c>
      <c r="CT147" s="39" t="e">
        <f>IF(CT$137&lt;=Caracterização!$F$6,(SUMIFS(#REF!,#REF!,CT$138,#REF!,$B147)+SUMIFS(#REF!,#REF!,CT$138,#REF!,$B147)+SUMIFS(#REF!,#REF!,CT$138,#REF!,$B147)+SUMIFS(#REF!,#REF!,CT$138,#REF!,$B147)+SUMIFS(#REF!,#REF!,CT$138,#REF!,$B147)),0)</f>
        <v>#REF!</v>
      </c>
      <c r="CU147" s="39" t="e">
        <f>IF(CU$137&lt;=Caracterização!$F$6,(SUMIFS(#REF!,#REF!,CU$138,#REF!,$B147)+SUMIFS(#REF!,#REF!,CU$138,#REF!,$B147)+SUMIFS(#REF!,#REF!,CU$138,#REF!,$B147)+SUMIFS(#REF!,#REF!,CU$138,#REF!,$B147)+SUMIFS(#REF!,#REF!,CU$138,#REF!,$B147)),0)</f>
        <v>#REF!</v>
      </c>
      <c r="CV147" s="39" t="e">
        <f>IF(CV$137&lt;=Caracterização!$F$6,(SUMIFS(#REF!,#REF!,CV$138,#REF!,$B147)+SUMIFS(#REF!,#REF!,CV$138,#REF!,$B147)+SUMIFS(#REF!,#REF!,CV$138,#REF!,$B147)+SUMIFS(#REF!,#REF!,CV$138,#REF!,$B147)+SUMIFS(#REF!,#REF!,CV$138,#REF!,$B147)),0)</f>
        <v>#REF!</v>
      </c>
      <c r="CW147" s="39" t="e">
        <f>IF(CW$137&lt;=Caracterização!$F$6,(SUMIFS(#REF!,#REF!,CW$138,#REF!,$B147)+SUMIFS(#REF!,#REF!,CW$138,#REF!,$B147)+SUMIFS(#REF!,#REF!,CW$138,#REF!,$B147)+SUMIFS(#REF!,#REF!,CW$138,#REF!,$B147)+SUMIFS(#REF!,#REF!,CW$138,#REF!,$B147)),0)</f>
        <v>#REF!</v>
      </c>
      <c r="CX147" s="39" t="e">
        <f>IF(CX$137&lt;=Caracterização!$F$6,(SUMIFS(#REF!,#REF!,CX$138,#REF!,$B147)+SUMIFS(#REF!,#REF!,CX$138,#REF!,$B147)+SUMIFS(#REF!,#REF!,CX$138,#REF!,$B147)+SUMIFS(#REF!,#REF!,CX$138,#REF!,$B147)+SUMIFS(#REF!,#REF!,CX$138,#REF!,$B147)),0)</f>
        <v>#REF!</v>
      </c>
      <c r="CY147" s="39" t="e">
        <f>IF(CY$137&lt;=Caracterização!$F$6,(SUMIFS(#REF!,#REF!,CY$138,#REF!,$B147)+SUMIFS(#REF!,#REF!,CY$138,#REF!,$B147)+SUMIFS(#REF!,#REF!,CY$138,#REF!,$B147)+SUMIFS(#REF!,#REF!,CY$138,#REF!,$B147)+SUMIFS(#REF!,#REF!,CY$138,#REF!,$B147)),0)</f>
        <v>#REF!</v>
      </c>
      <c r="CZ147" s="39" t="e">
        <f>IF(CZ$137&lt;=Caracterização!$F$6,(SUMIFS(#REF!,#REF!,CZ$138,#REF!,$B147)+SUMIFS(#REF!,#REF!,CZ$138,#REF!,$B147)+SUMIFS(#REF!,#REF!,CZ$138,#REF!,$B147)+SUMIFS(#REF!,#REF!,CZ$138,#REF!,$B147)+SUMIFS(#REF!,#REF!,CZ$138,#REF!,$B147)),0)</f>
        <v>#REF!</v>
      </c>
      <c r="DA147" s="39" t="e">
        <f>IF(DA$137&lt;=Caracterização!$F$6,(SUMIFS(#REF!,#REF!,DA$138,#REF!,$B147)+SUMIFS(#REF!,#REF!,DA$138,#REF!,$B147)+SUMIFS(#REF!,#REF!,DA$138,#REF!,$B147)+SUMIFS(#REF!,#REF!,DA$138,#REF!,$B147)+SUMIFS(#REF!,#REF!,DA$138,#REF!,$B147)),0)</f>
        <v>#REF!</v>
      </c>
      <c r="DB147" s="39" t="e">
        <f>IF(DB$137&lt;=Caracterização!$F$6,(SUMIFS(#REF!,#REF!,DB$138,#REF!,$B147)+SUMIFS(#REF!,#REF!,DB$138,#REF!,$B147)+SUMIFS(#REF!,#REF!,DB$138,#REF!,$B147)+SUMIFS(#REF!,#REF!,DB$138,#REF!,$B147)+SUMIFS(#REF!,#REF!,DB$138,#REF!,$B147)),0)</f>
        <v>#REF!</v>
      </c>
      <c r="DC147" s="39" t="e">
        <f>IF(DC$137&lt;=Caracterização!$F$6,(SUMIFS(#REF!,#REF!,DC$138,#REF!,$B147)+SUMIFS(#REF!,#REF!,DC$138,#REF!,$B147)+SUMIFS(#REF!,#REF!,DC$138,#REF!,$B147)+SUMIFS(#REF!,#REF!,DC$138,#REF!,$B147)+SUMIFS(#REF!,#REF!,DC$138,#REF!,$B147)),0)</f>
        <v>#REF!</v>
      </c>
      <c r="DD147" s="39" t="e">
        <f>IF(DD$137&lt;=Caracterização!$F$6,(SUMIFS(#REF!,#REF!,DD$138,#REF!,$B147)+SUMIFS(#REF!,#REF!,DD$138,#REF!,$B147)+SUMIFS(#REF!,#REF!,DD$138,#REF!,$B147)+SUMIFS(#REF!,#REF!,DD$138,#REF!,$B147)+SUMIFS(#REF!,#REF!,DD$138,#REF!,$B147)),0)</f>
        <v>#REF!</v>
      </c>
      <c r="DE147" s="39" t="e">
        <f>IF(DE$137&lt;=Caracterização!$F$6,(SUMIFS(#REF!,#REF!,DE$138,#REF!,$B147)+SUMIFS(#REF!,#REF!,DE$138,#REF!,$B147)+SUMIFS(#REF!,#REF!,DE$138,#REF!,$B147)+SUMIFS(#REF!,#REF!,DE$138,#REF!,$B147)+SUMIFS(#REF!,#REF!,DE$138,#REF!,$B147)),0)</f>
        <v>#REF!</v>
      </c>
      <c r="DF147" s="39" t="e">
        <f>IF(DF$137&lt;=Caracterização!$F$6,(SUMIFS(#REF!,#REF!,DF$138,#REF!,$B147)+SUMIFS(#REF!,#REF!,DF$138,#REF!,$B147)+SUMIFS(#REF!,#REF!,DF$138,#REF!,$B147)+SUMIFS(#REF!,#REF!,DF$138,#REF!,$B147)+SUMIFS(#REF!,#REF!,DF$138,#REF!,$B147)),0)</f>
        <v>#REF!</v>
      </c>
      <c r="DG147" s="39" t="e">
        <f>IF(DG$137&lt;=Caracterização!$F$6,(SUMIFS(#REF!,#REF!,DG$138,#REF!,$B147)+SUMIFS(#REF!,#REF!,DG$138,#REF!,$B147)+SUMIFS(#REF!,#REF!,DG$138,#REF!,$B147)+SUMIFS(#REF!,#REF!,DG$138,#REF!,$B147)+SUMIFS(#REF!,#REF!,DG$138,#REF!,$B147)),0)</f>
        <v>#REF!</v>
      </c>
      <c r="DH147" s="39" t="e">
        <f>IF(DH$137&lt;=Caracterização!$F$6,(SUMIFS(#REF!,#REF!,DH$138,#REF!,$B147)+SUMIFS(#REF!,#REF!,DH$138,#REF!,$B147)+SUMIFS(#REF!,#REF!,DH$138,#REF!,$B147)+SUMIFS(#REF!,#REF!,DH$138,#REF!,$B147)+SUMIFS(#REF!,#REF!,DH$138,#REF!,$B147)),0)</f>
        <v>#REF!</v>
      </c>
      <c r="DI147" s="39" t="e">
        <f>IF(DI$137&lt;=Caracterização!$F$6,(SUMIFS(#REF!,#REF!,DI$138,#REF!,$B147)+SUMIFS(#REF!,#REF!,DI$138,#REF!,$B147)+SUMIFS(#REF!,#REF!,DI$138,#REF!,$B147)+SUMIFS(#REF!,#REF!,DI$138,#REF!,$B147)+SUMIFS(#REF!,#REF!,DI$138,#REF!,$B147)),0)</f>
        <v>#REF!</v>
      </c>
      <c r="DJ147" s="39" t="e">
        <f>IF(DJ$137&lt;=Caracterização!$F$6,(SUMIFS(#REF!,#REF!,DJ$138,#REF!,$B147)+SUMIFS(#REF!,#REF!,DJ$138,#REF!,$B147)+SUMIFS(#REF!,#REF!,DJ$138,#REF!,$B147)+SUMIFS(#REF!,#REF!,DJ$138,#REF!,$B147)+SUMIFS(#REF!,#REF!,DJ$138,#REF!,$B147)),0)</f>
        <v>#REF!</v>
      </c>
      <c r="DK147" s="39" t="e">
        <f>IF(DK$137&lt;=Caracterização!$F$6,(SUMIFS(#REF!,#REF!,DK$138,#REF!,$B147)+SUMIFS(#REF!,#REF!,DK$138,#REF!,$B147)+SUMIFS(#REF!,#REF!,DK$138,#REF!,$B147)+SUMIFS(#REF!,#REF!,DK$138,#REF!,$B147)+SUMIFS(#REF!,#REF!,DK$138,#REF!,$B147)),0)</f>
        <v>#REF!</v>
      </c>
      <c r="DL147" s="39" t="e">
        <f>IF(DL$137&lt;=Caracterização!$F$6,(SUMIFS(#REF!,#REF!,DL$138,#REF!,$B147)+SUMIFS(#REF!,#REF!,DL$138,#REF!,$B147)+SUMIFS(#REF!,#REF!,DL$138,#REF!,$B147)+SUMIFS(#REF!,#REF!,DL$138,#REF!,$B147)+SUMIFS(#REF!,#REF!,DL$138,#REF!,$B147)),0)</f>
        <v>#REF!</v>
      </c>
      <c r="DM147" s="39" t="e">
        <f>IF(DM$137&lt;=Caracterização!$F$6,(SUMIFS(#REF!,#REF!,DM$138,#REF!,$B147)+SUMIFS(#REF!,#REF!,DM$138,#REF!,$B147)+SUMIFS(#REF!,#REF!,DM$138,#REF!,$B147)+SUMIFS(#REF!,#REF!,DM$138,#REF!,$B147)+SUMIFS(#REF!,#REF!,DM$138,#REF!,$B147)),0)</f>
        <v>#REF!</v>
      </c>
      <c r="DN147" s="39" t="e">
        <f>IF(DN$137&lt;=Caracterização!$F$6,(SUMIFS(#REF!,#REF!,DN$138,#REF!,$B147)+SUMIFS(#REF!,#REF!,DN$138,#REF!,$B147)+SUMIFS(#REF!,#REF!,DN$138,#REF!,$B147)+SUMIFS(#REF!,#REF!,DN$138,#REF!,$B147)+SUMIFS(#REF!,#REF!,DN$138,#REF!,$B147)),0)</f>
        <v>#REF!</v>
      </c>
      <c r="DO147" s="39" t="e">
        <f>IF(DO$137&lt;=Caracterização!$F$6,(SUMIFS(#REF!,#REF!,DO$138,#REF!,$B147)+SUMIFS(#REF!,#REF!,DO$138,#REF!,$B147)+SUMIFS(#REF!,#REF!,DO$138,#REF!,$B147)+SUMIFS(#REF!,#REF!,DO$138,#REF!,$B147)+SUMIFS(#REF!,#REF!,DO$138,#REF!,$B147)),0)</f>
        <v>#REF!</v>
      </c>
      <c r="DP147" s="39" t="e">
        <f>IF(DP$137&lt;=Caracterização!$F$6,(SUMIFS(#REF!,#REF!,DP$138,#REF!,$B147)+SUMIFS(#REF!,#REF!,DP$138,#REF!,$B147)+SUMIFS(#REF!,#REF!,DP$138,#REF!,$B147)+SUMIFS(#REF!,#REF!,DP$138,#REF!,$B147)+SUMIFS(#REF!,#REF!,DP$138,#REF!,$B147)),0)</f>
        <v>#REF!</v>
      </c>
      <c r="DQ147" s="39" t="e">
        <f>IF(DQ$137&lt;=Caracterização!$F$6,(SUMIFS(#REF!,#REF!,DQ$138,#REF!,$B147)+SUMIFS(#REF!,#REF!,DQ$138,#REF!,$B147)+SUMIFS(#REF!,#REF!,DQ$138,#REF!,$B147)+SUMIFS(#REF!,#REF!,DQ$138,#REF!,$B147)+SUMIFS(#REF!,#REF!,DQ$138,#REF!,$B147)),0)</f>
        <v>#REF!</v>
      </c>
      <c r="DR147" s="39" t="e">
        <f>IF(DR$137&lt;=Caracterização!$F$6,(SUMIFS(#REF!,#REF!,DR$138,#REF!,$B147)+SUMIFS(#REF!,#REF!,DR$138,#REF!,$B147)+SUMIFS(#REF!,#REF!,DR$138,#REF!,$B147)+SUMIFS(#REF!,#REF!,DR$138,#REF!,$B147)+SUMIFS(#REF!,#REF!,DR$138,#REF!,$B147)),0)</f>
        <v>#REF!</v>
      </c>
      <c r="DS147" s="39" t="e">
        <f>IF(DS$137&lt;=Caracterização!$F$6,(SUMIFS(#REF!,#REF!,DS$138,#REF!,$B147)+SUMIFS(#REF!,#REF!,DS$138,#REF!,$B147)+SUMIFS(#REF!,#REF!,DS$138,#REF!,$B147)+SUMIFS(#REF!,#REF!,DS$138,#REF!,$B147)+SUMIFS(#REF!,#REF!,DS$138,#REF!,$B147)),0)</f>
        <v>#REF!</v>
      </c>
      <c r="DT147" s="39" t="e">
        <f>IF(DT$137&lt;=Caracterização!$F$6,(SUMIFS(#REF!,#REF!,DT$138,#REF!,$B147)+SUMIFS(#REF!,#REF!,DT$138,#REF!,$B147)+SUMIFS(#REF!,#REF!,DT$138,#REF!,$B147)+SUMIFS(#REF!,#REF!,DT$138,#REF!,$B147)+SUMIFS(#REF!,#REF!,DT$138,#REF!,$B147)),0)</f>
        <v>#REF!</v>
      </c>
      <c r="DU147" s="39" t="e">
        <f>IF(DU$137&lt;=Caracterização!$F$6,(SUMIFS(#REF!,#REF!,DU$138,#REF!,$B147)+SUMIFS(#REF!,#REF!,DU$138,#REF!,$B147)+SUMIFS(#REF!,#REF!,DU$138,#REF!,$B147)+SUMIFS(#REF!,#REF!,DU$138,#REF!,$B147)+SUMIFS(#REF!,#REF!,DU$138,#REF!,$B147)),0)</f>
        <v>#REF!</v>
      </c>
      <c r="DV147" s="39" t="e">
        <f>IF(DV$137&lt;=Caracterização!$F$6,(SUMIFS(#REF!,#REF!,DV$138,#REF!,$B147)+SUMIFS(#REF!,#REF!,DV$138,#REF!,$B147)+SUMIFS(#REF!,#REF!,DV$138,#REF!,$B147)+SUMIFS(#REF!,#REF!,DV$138,#REF!,$B147)+SUMIFS(#REF!,#REF!,DV$138,#REF!,$B147)),0)</f>
        <v>#REF!</v>
      </c>
      <c r="DW147" s="39" t="e">
        <f>IF(DW$137&lt;=Caracterização!$F$6,(SUMIFS(#REF!,#REF!,DW$138,#REF!,$B147)+SUMIFS(#REF!,#REF!,DW$138,#REF!,$B147)+SUMIFS(#REF!,#REF!,DW$138,#REF!,$B147)+SUMIFS(#REF!,#REF!,DW$138,#REF!,$B147)+SUMIFS(#REF!,#REF!,DW$138,#REF!,$B147)),0)</f>
        <v>#REF!</v>
      </c>
      <c r="DX147" s="39" t="e">
        <f>IF(DX$137&lt;=Caracterização!$F$6,(SUMIFS(#REF!,#REF!,DX$138,#REF!,$B147)+SUMIFS(#REF!,#REF!,DX$138,#REF!,$B147)+SUMIFS(#REF!,#REF!,DX$138,#REF!,$B147)+SUMIFS(#REF!,#REF!,DX$138,#REF!,$B147)+SUMIFS(#REF!,#REF!,DX$138,#REF!,$B147)),0)</f>
        <v>#REF!</v>
      </c>
      <c r="DY147" s="39" t="e">
        <f>IF(DY$137&lt;=Caracterização!$F$6,(SUMIFS(#REF!,#REF!,DY$138,#REF!,$B147)+SUMIFS(#REF!,#REF!,DY$138,#REF!,$B147)+SUMIFS(#REF!,#REF!,DY$138,#REF!,$B147)+SUMIFS(#REF!,#REF!,DY$138,#REF!,$B147)+SUMIFS(#REF!,#REF!,DY$138,#REF!,$B147)),0)</f>
        <v>#REF!</v>
      </c>
      <c r="DZ147" s="39" t="e">
        <f>IF(DZ$137&lt;=Caracterização!$F$6,(SUMIFS(#REF!,#REF!,DZ$138,#REF!,$B147)+SUMIFS(#REF!,#REF!,DZ$138,#REF!,$B147)+SUMIFS(#REF!,#REF!,DZ$138,#REF!,$B147)+SUMIFS(#REF!,#REF!,DZ$138,#REF!,$B147)+SUMIFS(#REF!,#REF!,DZ$138,#REF!,$B147)),0)</f>
        <v>#REF!</v>
      </c>
      <c r="EA147" s="39" t="e">
        <f>IF(EA$137&lt;=Caracterização!$F$6,(SUMIFS(#REF!,#REF!,EA$138,#REF!,$B147)+SUMIFS(#REF!,#REF!,EA$138,#REF!,$B147)+SUMIFS(#REF!,#REF!,EA$138,#REF!,$B147)+SUMIFS(#REF!,#REF!,EA$138,#REF!,$B147)+SUMIFS(#REF!,#REF!,EA$138,#REF!,$B147)),0)</f>
        <v>#REF!</v>
      </c>
      <c r="EB147" s="39" t="e">
        <f>IF(EB$137&lt;=Caracterização!$F$6,(SUMIFS(#REF!,#REF!,EB$138,#REF!,$B147)+SUMIFS(#REF!,#REF!,EB$138,#REF!,$B147)+SUMIFS(#REF!,#REF!,EB$138,#REF!,$B147)+SUMIFS(#REF!,#REF!,EB$138,#REF!,$B147)+SUMIFS(#REF!,#REF!,EB$138,#REF!,$B147)),0)</f>
        <v>#REF!</v>
      </c>
      <c r="EC147" s="39" t="e">
        <f>IF(EC$137&lt;=Caracterização!$F$6,(SUMIFS(#REF!,#REF!,EC$138,#REF!,$B147)+SUMIFS(#REF!,#REF!,EC$138,#REF!,$B147)+SUMIFS(#REF!,#REF!,EC$138,#REF!,$B147)+SUMIFS(#REF!,#REF!,EC$138,#REF!,$B147)+SUMIFS(#REF!,#REF!,EC$138,#REF!,$B147)),0)</f>
        <v>#REF!</v>
      </c>
      <c r="ED147" s="39" t="e">
        <f>IF(ED$137&lt;=Caracterização!$F$6,(SUMIFS(#REF!,#REF!,ED$138,#REF!,$B147)+SUMIFS(#REF!,#REF!,ED$138,#REF!,$B147)+SUMIFS(#REF!,#REF!,ED$138,#REF!,$B147)+SUMIFS(#REF!,#REF!,ED$138,#REF!,$B147)+SUMIFS(#REF!,#REF!,ED$138,#REF!,$B147)),0)</f>
        <v>#REF!</v>
      </c>
      <c r="EE147" s="39" t="e">
        <f>IF(EE$137&lt;=Caracterização!$F$6,(SUMIFS(#REF!,#REF!,EE$138,#REF!,$B147)+SUMIFS(#REF!,#REF!,EE$138,#REF!,$B147)+SUMIFS(#REF!,#REF!,EE$138,#REF!,$B147)+SUMIFS(#REF!,#REF!,EE$138,#REF!,$B147)+SUMIFS(#REF!,#REF!,EE$138,#REF!,$B147)),0)</f>
        <v>#REF!</v>
      </c>
      <c r="EF147" s="39" t="e">
        <f>IF(EF$137&lt;=Caracterização!$F$6,(SUMIFS(#REF!,#REF!,EF$138,#REF!,$B147)+SUMIFS(#REF!,#REF!,EF$138,#REF!,$B147)+SUMIFS(#REF!,#REF!,EF$138,#REF!,$B147)+SUMIFS(#REF!,#REF!,EF$138,#REF!,$B147)+SUMIFS(#REF!,#REF!,EF$138,#REF!,$B147)),0)</f>
        <v>#REF!</v>
      </c>
      <c r="EG147" s="39" t="e">
        <f>IF(EG$137&lt;=Caracterização!$F$6,(SUMIFS(#REF!,#REF!,EG$138,#REF!,$B147)+SUMIFS(#REF!,#REF!,EG$138,#REF!,$B147)+SUMIFS(#REF!,#REF!,EG$138,#REF!,$B147)+SUMIFS(#REF!,#REF!,EG$138,#REF!,$B147)+SUMIFS(#REF!,#REF!,EG$138,#REF!,$B147)),0)</f>
        <v>#REF!</v>
      </c>
      <c r="EH147" s="39" t="e">
        <f>IF(EH$137&lt;=Caracterização!$F$6,(SUMIFS(#REF!,#REF!,EH$138,#REF!,$B147)+SUMIFS(#REF!,#REF!,EH$138,#REF!,$B147)+SUMIFS(#REF!,#REF!,EH$138,#REF!,$B147)+SUMIFS(#REF!,#REF!,EH$138,#REF!,$B147)+SUMIFS(#REF!,#REF!,EH$138,#REF!,$B147)),0)</f>
        <v>#REF!</v>
      </c>
      <c r="EI147" s="39" t="e">
        <f>IF(EI$137&lt;=Caracterização!$F$6,(SUMIFS(#REF!,#REF!,EI$138,#REF!,$B147)+SUMIFS(#REF!,#REF!,EI$138,#REF!,$B147)+SUMIFS(#REF!,#REF!,EI$138,#REF!,$B147)+SUMIFS(#REF!,#REF!,EI$138,#REF!,$B147)+SUMIFS(#REF!,#REF!,EI$138,#REF!,$B147)),0)</f>
        <v>#REF!</v>
      </c>
      <c r="EJ147" s="39" t="e">
        <f>IF(EJ$137&lt;=Caracterização!$F$6,(SUMIFS(#REF!,#REF!,EJ$138,#REF!,$B147)+SUMIFS(#REF!,#REF!,EJ$138,#REF!,$B147)+SUMIFS(#REF!,#REF!,EJ$138,#REF!,$B147)+SUMIFS(#REF!,#REF!,EJ$138,#REF!,$B147)+SUMIFS(#REF!,#REF!,EJ$138,#REF!,$B147)),0)</f>
        <v>#REF!</v>
      </c>
      <c r="EK147" s="39" t="e">
        <f>IF(EK$137&lt;=Caracterização!$F$6,(SUMIFS(#REF!,#REF!,EK$138,#REF!,$B147)+SUMIFS(#REF!,#REF!,EK$138,#REF!,$B147)+SUMIFS(#REF!,#REF!,EK$138,#REF!,$B147)+SUMIFS(#REF!,#REF!,EK$138,#REF!,$B147)+SUMIFS(#REF!,#REF!,EK$138,#REF!,$B147)),0)</f>
        <v>#REF!</v>
      </c>
      <c r="EL147" s="39" t="e">
        <f>IF(EL$137&lt;=Caracterização!$F$6,(SUMIFS(#REF!,#REF!,EL$138,#REF!,$B147)+SUMIFS(#REF!,#REF!,EL$138,#REF!,$B147)+SUMIFS(#REF!,#REF!,EL$138,#REF!,$B147)+SUMIFS(#REF!,#REF!,EL$138,#REF!,$B147)+SUMIFS(#REF!,#REF!,EL$138,#REF!,$B147)),0)</f>
        <v>#REF!</v>
      </c>
      <c r="EM147" s="39" t="e">
        <f>IF(EM$137&lt;=Caracterização!$F$6,(SUMIFS(#REF!,#REF!,EM$138,#REF!,$B147)+SUMIFS(#REF!,#REF!,EM$138,#REF!,$B147)+SUMIFS(#REF!,#REF!,EM$138,#REF!,$B147)+SUMIFS(#REF!,#REF!,EM$138,#REF!,$B147)+SUMIFS(#REF!,#REF!,EM$138,#REF!,$B147)),0)</f>
        <v>#REF!</v>
      </c>
      <c r="EN147" s="39" t="e">
        <f>IF(EN$137&lt;=Caracterização!$F$6,(SUMIFS(#REF!,#REF!,EN$138,#REF!,$B147)+SUMIFS(#REF!,#REF!,EN$138,#REF!,$B147)+SUMIFS(#REF!,#REF!,EN$138,#REF!,$B147)+SUMIFS(#REF!,#REF!,EN$138,#REF!,$B147)+SUMIFS(#REF!,#REF!,EN$138,#REF!,$B147)),0)</f>
        <v>#REF!</v>
      </c>
      <c r="EO147" s="39" t="e">
        <f>IF(EO$137&lt;=Caracterização!$F$6,(SUMIFS(#REF!,#REF!,EO$138,#REF!,$B147)+SUMIFS(#REF!,#REF!,EO$138,#REF!,$B147)+SUMIFS(#REF!,#REF!,EO$138,#REF!,$B147)+SUMIFS(#REF!,#REF!,EO$138,#REF!,$B147)+SUMIFS(#REF!,#REF!,EO$138,#REF!,$B147)),0)</f>
        <v>#REF!</v>
      </c>
      <c r="EP147" s="39" t="e">
        <f>IF(EP$137&lt;=Caracterização!$F$6,(SUMIFS(#REF!,#REF!,EP$138,#REF!,$B147)+SUMIFS(#REF!,#REF!,EP$138,#REF!,$B147)+SUMIFS(#REF!,#REF!,EP$138,#REF!,$B147)+SUMIFS(#REF!,#REF!,EP$138,#REF!,$B147)+SUMIFS(#REF!,#REF!,EP$138,#REF!,$B147)),0)</f>
        <v>#REF!</v>
      </c>
      <c r="EQ147" s="39" t="e">
        <f>IF(EQ$137&lt;=Caracterização!$F$6,(SUMIFS(#REF!,#REF!,EQ$138,#REF!,$B147)+SUMIFS(#REF!,#REF!,EQ$138,#REF!,$B147)+SUMIFS(#REF!,#REF!,EQ$138,#REF!,$B147)+SUMIFS(#REF!,#REF!,EQ$138,#REF!,$B147)+SUMIFS(#REF!,#REF!,EQ$138,#REF!,$B147)),0)</f>
        <v>#REF!</v>
      </c>
      <c r="ER147" s="39" t="e">
        <f>IF(ER$137&lt;=Caracterização!$F$6,(SUMIFS(#REF!,#REF!,ER$138,#REF!,$B147)+SUMIFS(#REF!,#REF!,ER$138,#REF!,$B147)+SUMIFS(#REF!,#REF!,ER$138,#REF!,$B147)+SUMIFS(#REF!,#REF!,ER$138,#REF!,$B147)+SUMIFS(#REF!,#REF!,ER$138,#REF!,$B147)),0)</f>
        <v>#REF!</v>
      </c>
      <c r="ES147" s="39" t="e">
        <f>IF(ES$137&lt;=Caracterização!$F$6,(SUMIFS(#REF!,#REF!,ES$138,#REF!,$B147)+SUMIFS(#REF!,#REF!,ES$138,#REF!,$B147)+SUMIFS(#REF!,#REF!,ES$138,#REF!,$B147)+SUMIFS(#REF!,#REF!,ES$138,#REF!,$B147)+SUMIFS(#REF!,#REF!,ES$138,#REF!,$B147)),0)</f>
        <v>#REF!</v>
      </c>
      <c r="ET147" s="39" t="e">
        <f>IF(ET$137&lt;=Caracterização!$F$6,(SUMIFS(#REF!,#REF!,ET$138,#REF!,$B147)+SUMIFS(#REF!,#REF!,ET$138,#REF!,$B147)+SUMIFS(#REF!,#REF!,ET$138,#REF!,$B147)+SUMIFS(#REF!,#REF!,ET$138,#REF!,$B147)+SUMIFS(#REF!,#REF!,ET$138,#REF!,$B147)),0)</f>
        <v>#REF!</v>
      </c>
      <c r="EU147" s="39" t="e">
        <f>IF(EU$137&lt;=Caracterização!$F$6,(SUMIFS(#REF!,#REF!,EU$138,#REF!,$B147)+SUMIFS(#REF!,#REF!,EU$138,#REF!,$B147)+SUMIFS(#REF!,#REF!,EU$138,#REF!,$B147)+SUMIFS(#REF!,#REF!,EU$138,#REF!,$B147)+SUMIFS(#REF!,#REF!,EU$138,#REF!,$B147)),0)</f>
        <v>#REF!</v>
      </c>
      <c r="EV147" s="39" t="e">
        <f>IF(EV$137&lt;=Caracterização!$F$6,(SUMIFS(#REF!,#REF!,EV$138,#REF!,$B147)+SUMIFS(#REF!,#REF!,EV$138,#REF!,$B147)+SUMIFS(#REF!,#REF!,EV$138,#REF!,$B147)+SUMIFS(#REF!,#REF!,EV$138,#REF!,$B147)+SUMIFS(#REF!,#REF!,EV$138,#REF!,$B147)),0)</f>
        <v>#REF!</v>
      </c>
      <c r="EW147" s="39" t="e">
        <f>IF(EW$137&lt;=Caracterização!$F$6,(SUMIFS(#REF!,#REF!,EW$138,#REF!,$B147)+SUMIFS(#REF!,#REF!,EW$138,#REF!,$B147)+SUMIFS(#REF!,#REF!,EW$138,#REF!,$B147)+SUMIFS(#REF!,#REF!,EW$138,#REF!,$B147)+SUMIFS(#REF!,#REF!,EW$138,#REF!,$B147)),0)</f>
        <v>#REF!</v>
      </c>
      <c r="EX147" s="39" t="e">
        <f>IF(EX$137&lt;=Caracterização!$F$6,(SUMIFS(#REF!,#REF!,EX$138,#REF!,$B147)+SUMIFS(#REF!,#REF!,EX$138,#REF!,$B147)+SUMIFS(#REF!,#REF!,EX$138,#REF!,$B147)+SUMIFS(#REF!,#REF!,EX$138,#REF!,$B147)+SUMIFS(#REF!,#REF!,EX$138,#REF!,$B147)),0)</f>
        <v>#REF!</v>
      </c>
      <c r="EY147" s="39" t="e">
        <f>IF(EY$137&lt;=Caracterização!$F$6,(SUMIFS(#REF!,#REF!,EY$138,#REF!,$B147)+SUMIFS(#REF!,#REF!,EY$138,#REF!,$B147)+SUMIFS(#REF!,#REF!,EY$138,#REF!,$B147)+SUMIFS(#REF!,#REF!,EY$138,#REF!,$B147)+SUMIFS(#REF!,#REF!,EY$138,#REF!,$B147)),0)</f>
        <v>#REF!</v>
      </c>
      <c r="EZ147" s="39" t="e">
        <f>IF(EZ$137&lt;=Caracterização!$F$6,(SUMIFS(#REF!,#REF!,EZ$138,#REF!,$B147)+SUMIFS(#REF!,#REF!,EZ$138,#REF!,$B147)+SUMIFS(#REF!,#REF!,EZ$138,#REF!,$B147)+SUMIFS(#REF!,#REF!,EZ$138,#REF!,$B147)+SUMIFS(#REF!,#REF!,EZ$138,#REF!,$B147)),0)</f>
        <v>#REF!</v>
      </c>
      <c r="FA147" s="39" t="e">
        <f>IF(FA$137&lt;=Caracterização!$F$6,(SUMIFS(#REF!,#REF!,FA$138,#REF!,$B147)+SUMIFS(#REF!,#REF!,FA$138,#REF!,$B147)+SUMIFS(#REF!,#REF!,FA$138,#REF!,$B147)+SUMIFS(#REF!,#REF!,FA$138,#REF!,$B147)+SUMIFS(#REF!,#REF!,FA$138,#REF!,$B147)),0)</f>
        <v>#REF!</v>
      </c>
      <c r="FB147" s="39" t="e">
        <f>IF(FB$137&lt;=Caracterização!$F$6,(SUMIFS(#REF!,#REF!,FB$138,#REF!,$B147)+SUMIFS(#REF!,#REF!,FB$138,#REF!,$B147)+SUMIFS(#REF!,#REF!,FB$138,#REF!,$B147)+SUMIFS(#REF!,#REF!,FB$138,#REF!,$B147)+SUMIFS(#REF!,#REF!,FB$138,#REF!,$B147)),0)</f>
        <v>#REF!</v>
      </c>
      <c r="FC147" s="39" t="e">
        <f>IF(FC$137&lt;=Caracterização!$F$6,(SUMIFS(#REF!,#REF!,FC$138,#REF!,$B147)+SUMIFS(#REF!,#REF!,FC$138,#REF!,$B147)+SUMIFS(#REF!,#REF!,FC$138,#REF!,$B147)+SUMIFS(#REF!,#REF!,FC$138,#REF!,$B147)+SUMIFS(#REF!,#REF!,FC$138,#REF!,$B147)),0)</f>
        <v>#REF!</v>
      </c>
      <c r="FD147" s="39" t="e">
        <f>IF(FD$137&lt;=Caracterização!$F$6,(SUMIFS(#REF!,#REF!,FD$138,#REF!,$B147)+SUMIFS(#REF!,#REF!,FD$138,#REF!,$B147)+SUMIFS(#REF!,#REF!,FD$138,#REF!,$B147)+SUMIFS(#REF!,#REF!,FD$138,#REF!,$B147)+SUMIFS(#REF!,#REF!,FD$138,#REF!,$B147)),0)</f>
        <v>#REF!</v>
      </c>
      <c r="FE147" s="39" t="e">
        <f>IF(FE$137&lt;=Caracterização!$F$6,(SUMIFS(#REF!,#REF!,FE$138,#REF!,$B147)+SUMIFS(#REF!,#REF!,FE$138,#REF!,$B147)+SUMIFS(#REF!,#REF!,FE$138,#REF!,$B147)+SUMIFS(#REF!,#REF!,FE$138,#REF!,$B147)+SUMIFS(#REF!,#REF!,FE$138,#REF!,$B147)),0)</f>
        <v>#REF!</v>
      </c>
      <c r="FF147" s="39" t="e">
        <f>IF(FF$137&lt;=Caracterização!$F$6,(SUMIFS(#REF!,#REF!,FF$138,#REF!,$B147)+SUMIFS(#REF!,#REF!,FF$138,#REF!,$B147)+SUMIFS(#REF!,#REF!,FF$138,#REF!,$B147)+SUMIFS(#REF!,#REF!,FF$138,#REF!,$B147)+SUMIFS(#REF!,#REF!,FF$138,#REF!,$B147)),0)</f>
        <v>#REF!</v>
      </c>
      <c r="FG147" s="39" t="e">
        <f>IF(FG$137&lt;=Caracterização!$F$6,(SUMIFS(#REF!,#REF!,FG$138,#REF!,$B147)+SUMIFS(#REF!,#REF!,FG$138,#REF!,$B147)+SUMIFS(#REF!,#REF!,FG$138,#REF!,$B147)+SUMIFS(#REF!,#REF!,FG$138,#REF!,$B147)+SUMIFS(#REF!,#REF!,FG$138,#REF!,$B147)),0)</f>
        <v>#REF!</v>
      </c>
      <c r="FH147" s="39" t="e">
        <f>IF(FH$137&lt;=Caracterização!$F$6,(SUMIFS(#REF!,#REF!,FH$138,#REF!,$B147)+SUMIFS(#REF!,#REF!,FH$138,#REF!,$B147)+SUMIFS(#REF!,#REF!,FH$138,#REF!,$B147)+SUMIFS(#REF!,#REF!,FH$138,#REF!,$B147)+SUMIFS(#REF!,#REF!,FH$138,#REF!,$B147)),0)</f>
        <v>#REF!</v>
      </c>
      <c r="FI147" s="39" t="e">
        <f>IF(FI$137&lt;=Caracterização!$F$6,(SUMIFS(#REF!,#REF!,FI$138,#REF!,$B147)+SUMIFS(#REF!,#REF!,FI$138,#REF!,$B147)+SUMIFS(#REF!,#REF!,FI$138,#REF!,$B147)+SUMIFS(#REF!,#REF!,FI$138,#REF!,$B147)+SUMIFS(#REF!,#REF!,FI$138,#REF!,$B147)),0)</f>
        <v>#REF!</v>
      </c>
      <c r="FJ147" s="39" t="e">
        <f>IF(FJ$137&lt;=Caracterização!$F$6,(SUMIFS(#REF!,#REF!,FJ$138,#REF!,$B147)+SUMIFS(#REF!,#REF!,FJ$138,#REF!,$B147)+SUMIFS(#REF!,#REF!,FJ$138,#REF!,$B147)+SUMIFS(#REF!,#REF!,FJ$138,#REF!,$B147)+SUMIFS(#REF!,#REF!,FJ$138,#REF!,$B147)),0)</f>
        <v>#REF!</v>
      </c>
      <c r="FK147" s="39" t="e">
        <f>IF(FK$137&lt;=Caracterização!$F$6,(SUMIFS(#REF!,#REF!,FK$138,#REF!,$B147)+SUMIFS(#REF!,#REF!,FK$138,#REF!,$B147)+SUMIFS(#REF!,#REF!,FK$138,#REF!,$B147)+SUMIFS(#REF!,#REF!,FK$138,#REF!,$B147)+SUMIFS(#REF!,#REF!,FK$138,#REF!,$B147)),0)</f>
        <v>#REF!</v>
      </c>
      <c r="FL147" s="39" t="e">
        <f>IF(FL$137&lt;=Caracterização!$F$6,(SUMIFS(#REF!,#REF!,FL$138,#REF!,$B147)+SUMIFS(#REF!,#REF!,FL$138,#REF!,$B147)+SUMIFS(#REF!,#REF!,FL$138,#REF!,$B147)+SUMIFS(#REF!,#REF!,FL$138,#REF!,$B147)+SUMIFS(#REF!,#REF!,FL$138,#REF!,$B147)),0)</f>
        <v>#REF!</v>
      </c>
      <c r="FM147" s="39" t="e">
        <f>IF(FM$137&lt;=Caracterização!$F$6,(SUMIFS(#REF!,#REF!,FM$138,#REF!,$B147)+SUMIFS(#REF!,#REF!,FM$138,#REF!,$B147)+SUMIFS(#REF!,#REF!,FM$138,#REF!,$B147)+SUMIFS(#REF!,#REF!,FM$138,#REF!,$B147)+SUMIFS(#REF!,#REF!,FM$138,#REF!,$B147)),0)</f>
        <v>#REF!</v>
      </c>
      <c r="FN147" s="39" t="e">
        <f>IF(FN$137&lt;=Caracterização!$F$6,(SUMIFS(#REF!,#REF!,FN$138,#REF!,$B147)+SUMIFS(#REF!,#REF!,FN$138,#REF!,$B147)+SUMIFS(#REF!,#REF!,FN$138,#REF!,$B147)+SUMIFS(#REF!,#REF!,FN$138,#REF!,$B147)+SUMIFS(#REF!,#REF!,FN$138,#REF!,$B147)),0)</f>
        <v>#REF!</v>
      </c>
      <c r="FO147" s="39" t="e">
        <f>IF(FO$137&lt;=Caracterização!$F$6,(SUMIFS(#REF!,#REF!,FO$138,#REF!,$B147)+SUMIFS(#REF!,#REF!,FO$138,#REF!,$B147)+SUMIFS(#REF!,#REF!,FO$138,#REF!,$B147)+SUMIFS(#REF!,#REF!,FO$138,#REF!,$B147)+SUMIFS(#REF!,#REF!,FO$138,#REF!,$B147)),0)</f>
        <v>#REF!</v>
      </c>
      <c r="FP147" s="39" t="e">
        <f>IF(FP$137&lt;=Caracterização!$F$6,(SUMIFS(#REF!,#REF!,FP$138,#REF!,$B147)+SUMIFS(#REF!,#REF!,FP$138,#REF!,$B147)+SUMIFS(#REF!,#REF!,FP$138,#REF!,$B147)+SUMIFS(#REF!,#REF!,FP$138,#REF!,$B147)+SUMIFS(#REF!,#REF!,FP$138,#REF!,$B147)),0)</f>
        <v>#REF!</v>
      </c>
      <c r="FQ147" s="39" t="e">
        <f>IF(FQ$137&lt;=Caracterização!$F$6,(SUMIFS(#REF!,#REF!,FQ$138,#REF!,$B147)+SUMIFS(#REF!,#REF!,FQ$138,#REF!,$B147)+SUMIFS(#REF!,#REF!,FQ$138,#REF!,$B147)+SUMIFS(#REF!,#REF!,FQ$138,#REF!,$B147)+SUMIFS(#REF!,#REF!,FQ$138,#REF!,$B147)),0)</f>
        <v>#REF!</v>
      </c>
      <c r="FR147" s="39" t="e">
        <f>IF(FR$137&lt;=Caracterização!$F$6,(SUMIFS(#REF!,#REF!,FR$138,#REF!,$B147)+SUMIFS(#REF!,#REF!,FR$138,#REF!,$B147)+SUMIFS(#REF!,#REF!,FR$138,#REF!,$B147)+SUMIFS(#REF!,#REF!,FR$138,#REF!,$B147)+SUMIFS(#REF!,#REF!,FR$138,#REF!,$B147)),0)</f>
        <v>#REF!</v>
      </c>
      <c r="FS147" s="39" t="e">
        <f>IF(FS$137&lt;=Caracterização!$F$6,(SUMIFS(#REF!,#REF!,FS$138,#REF!,$B147)+SUMIFS(#REF!,#REF!,FS$138,#REF!,$B147)+SUMIFS(#REF!,#REF!,FS$138,#REF!,$B147)+SUMIFS(#REF!,#REF!,FS$138,#REF!,$B147)+SUMIFS(#REF!,#REF!,FS$138,#REF!,$B147)),0)</f>
        <v>#REF!</v>
      </c>
      <c r="FT147" s="39" t="e">
        <f>IF(FT$137&lt;=Caracterização!$F$6,(SUMIFS(#REF!,#REF!,FT$138,#REF!,$B147)+SUMIFS(#REF!,#REF!,FT$138,#REF!,$B147)+SUMIFS(#REF!,#REF!,FT$138,#REF!,$B147)+SUMIFS(#REF!,#REF!,FT$138,#REF!,$B147)+SUMIFS(#REF!,#REF!,FT$138,#REF!,$B147)),0)</f>
        <v>#REF!</v>
      </c>
      <c r="FU147" s="39" t="e">
        <f>IF(FU$137&lt;=Caracterização!$F$6,(SUMIFS(#REF!,#REF!,FU$138,#REF!,$B147)+SUMIFS(#REF!,#REF!,FU$138,#REF!,$B147)+SUMIFS(#REF!,#REF!,FU$138,#REF!,$B147)+SUMIFS(#REF!,#REF!,FU$138,#REF!,$B147)+SUMIFS(#REF!,#REF!,FU$138,#REF!,$B147)),0)</f>
        <v>#REF!</v>
      </c>
      <c r="FV147" s="39" t="e">
        <f>IF(FV$137&lt;=Caracterização!$F$6,(SUMIFS(#REF!,#REF!,FV$138,#REF!,$B147)+SUMIFS(#REF!,#REF!,FV$138,#REF!,$B147)+SUMIFS(#REF!,#REF!,FV$138,#REF!,$B147)+SUMIFS(#REF!,#REF!,FV$138,#REF!,$B147)+SUMIFS(#REF!,#REF!,FV$138,#REF!,$B147)),0)</f>
        <v>#REF!</v>
      </c>
      <c r="FW147" s="39" t="e">
        <f>IF(FW$137&lt;=Caracterização!$F$6,(SUMIFS(#REF!,#REF!,FW$138,#REF!,$B147)+SUMIFS(#REF!,#REF!,FW$138,#REF!,$B147)+SUMIFS(#REF!,#REF!,FW$138,#REF!,$B147)+SUMIFS(#REF!,#REF!,FW$138,#REF!,$B147)+SUMIFS(#REF!,#REF!,FW$138,#REF!,$B147)),0)</f>
        <v>#REF!</v>
      </c>
      <c r="FX147" s="39" t="e">
        <f>IF(FX$137&lt;=Caracterização!$F$6,(SUMIFS(#REF!,#REF!,FX$138,#REF!,$B147)+SUMIFS(#REF!,#REF!,FX$138,#REF!,$B147)+SUMIFS(#REF!,#REF!,FX$138,#REF!,$B147)+SUMIFS(#REF!,#REF!,FX$138,#REF!,$B147)+SUMIFS(#REF!,#REF!,FX$138,#REF!,$B147)),0)</f>
        <v>#REF!</v>
      </c>
      <c r="FY147" s="39" t="e">
        <f>IF(FY$137&lt;=Caracterização!$F$6,(SUMIFS(#REF!,#REF!,FY$138,#REF!,$B147)+SUMIFS(#REF!,#REF!,FY$138,#REF!,$B147)+SUMIFS(#REF!,#REF!,FY$138,#REF!,$B147)+SUMIFS(#REF!,#REF!,FY$138,#REF!,$B147)+SUMIFS(#REF!,#REF!,FY$138,#REF!,$B147)),0)</f>
        <v>#REF!</v>
      </c>
      <c r="FZ147" s="39" t="e">
        <f>IF(FZ$137&lt;=Caracterização!$F$6,(SUMIFS(#REF!,#REF!,FZ$138,#REF!,$B147)+SUMIFS(#REF!,#REF!,FZ$138,#REF!,$B147)+SUMIFS(#REF!,#REF!,FZ$138,#REF!,$B147)+SUMIFS(#REF!,#REF!,FZ$138,#REF!,$B147)+SUMIFS(#REF!,#REF!,FZ$138,#REF!,$B147)),0)</f>
        <v>#REF!</v>
      </c>
      <c r="GA147" s="39" t="e">
        <f>IF(GA$137&lt;=Caracterização!$F$6,(SUMIFS(#REF!,#REF!,GA$138,#REF!,$B147)+SUMIFS(#REF!,#REF!,GA$138,#REF!,$B147)+SUMIFS(#REF!,#REF!,GA$138,#REF!,$B147)+SUMIFS(#REF!,#REF!,GA$138,#REF!,$B147)+SUMIFS(#REF!,#REF!,GA$138,#REF!,$B147)),0)</f>
        <v>#REF!</v>
      </c>
      <c r="GB147" s="39" t="e">
        <f>IF(GB$137&lt;=Caracterização!$F$6,(SUMIFS(#REF!,#REF!,GB$138,#REF!,$B147)+SUMIFS(#REF!,#REF!,GB$138,#REF!,$B147)+SUMIFS(#REF!,#REF!,GB$138,#REF!,$B147)+SUMIFS(#REF!,#REF!,GB$138,#REF!,$B147)+SUMIFS(#REF!,#REF!,GB$138,#REF!,$B147)),0)</f>
        <v>#REF!</v>
      </c>
      <c r="GC147" s="39" t="e">
        <f>IF(GC$137&lt;=Caracterização!$F$6,(SUMIFS(#REF!,#REF!,GC$138,#REF!,$B147)+SUMIFS(#REF!,#REF!,GC$138,#REF!,$B147)+SUMIFS(#REF!,#REF!,GC$138,#REF!,$B147)+SUMIFS(#REF!,#REF!,GC$138,#REF!,$B147)+SUMIFS(#REF!,#REF!,GC$138,#REF!,$B147)),0)</f>
        <v>#REF!</v>
      </c>
      <c r="GD147" s="39" t="e">
        <f>IF(GD$137&lt;=Caracterização!$F$6,(SUMIFS(#REF!,#REF!,GD$138,#REF!,$B147)+SUMIFS(#REF!,#REF!,GD$138,#REF!,$B147)+SUMIFS(#REF!,#REF!,GD$138,#REF!,$B147)+SUMIFS(#REF!,#REF!,GD$138,#REF!,$B147)+SUMIFS(#REF!,#REF!,GD$138,#REF!,$B147)),0)</f>
        <v>#REF!</v>
      </c>
      <c r="GE147" s="39" t="e">
        <f>IF(GE$137&lt;=Caracterização!$F$6,(SUMIFS(#REF!,#REF!,GE$138,#REF!,$B147)+SUMIFS(#REF!,#REF!,GE$138,#REF!,$B147)+SUMIFS(#REF!,#REF!,GE$138,#REF!,$B147)+SUMIFS(#REF!,#REF!,GE$138,#REF!,$B147)+SUMIFS(#REF!,#REF!,GE$138,#REF!,$B147)),0)</f>
        <v>#REF!</v>
      </c>
      <c r="GF147" s="39" t="e">
        <f>IF(GF$137&lt;=Caracterização!$F$6,(SUMIFS(#REF!,#REF!,GF$138,#REF!,$B147)+SUMIFS(#REF!,#REF!,GF$138,#REF!,$B147)+SUMIFS(#REF!,#REF!,GF$138,#REF!,$B147)+SUMIFS(#REF!,#REF!,GF$138,#REF!,$B147)+SUMIFS(#REF!,#REF!,GF$138,#REF!,$B147)),0)</f>
        <v>#REF!</v>
      </c>
      <c r="GG147" s="39" t="e">
        <f>IF(GG$137&lt;=Caracterização!$F$6,(SUMIFS(#REF!,#REF!,GG$138,#REF!,$B147)+SUMIFS(#REF!,#REF!,GG$138,#REF!,$B147)+SUMIFS(#REF!,#REF!,GG$138,#REF!,$B147)+SUMIFS(#REF!,#REF!,GG$138,#REF!,$B147)+SUMIFS(#REF!,#REF!,GG$138,#REF!,$B147)),0)</f>
        <v>#REF!</v>
      </c>
      <c r="GH147" s="39" t="e">
        <f>IF(GH$137&lt;=Caracterização!$F$6,(SUMIFS(#REF!,#REF!,GH$138,#REF!,$B147)+SUMIFS(#REF!,#REF!,GH$138,#REF!,$B147)+SUMIFS(#REF!,#REF!,GH$138,#REF!,$B147)+SUMIFS(#REF!,#REF!,GH$138,#REF!,$B147)+SUMIFS(#REF!,#REF!,GH$138,#REF!,$B147)),0)</f>
        <v>#REF!</v>
      </c>
      <c r="GI147" s="39" t="e">
        <f>IF(GI$137&lt;=Caracterização!$F$6,(SUMIFS(#REF!,#REF!,GI$138,#REF!,$B147)+SUMIFS(#REF!,#REF!,GI$138,#REF!,$B147)+SUMIFS(#REF!,#REF!,GI$138,#REF!,$B147)+SUMIFS(#REF!,#REF!,GI$138,#REF!,$B147)+SUMIFS(#REF!,#REF!,GI$138,#REF!,$B147)),0)</f>
        <v>#REF!</v>
      </c>
      <c r="GJ147" s="39" t="e">
        <f>IF(GJ$137&lt;=Caracterização!$F$6,(SUMIFS(#REF!,#REF!,GJ$138,#REF!,$B147)+SUMIFS(#REF!,#REF!,GJ$138,#REF!,$B147)+SUMIFS(#REF!,#REF!,GJ$138,#REF!,$B147)+SUMIFS(#REF!,#REF!,GJ$138,#REF!,$B147)+SUMIFS(#REF!,#REF!,GJ$138,#REF!,$B147)),0)</f>
        <v>#REF!</v>
      </c>
      <c r="GK147" s="39" t="e">
        <f>IF(GK$137&lt;=Caracterização!$F$6,(SUMIFS(#REF!,#REF!,GK$138,#REF!,$B147)+SUMIFS(#REF!,#REF!,GK$138,#REF!,$B147)+SUMIFS(#REF!,#REF!,GK$138,#REF!,$B147)+SUMIFS(#REF!,#REF!,GK$138,#REF!,$B147)+SUMIFS(#REF!,#REF!,GK$138,#REF!,$B147)),0)</f>
        <v>#REF!</v>
      </c>
      <c r="GL147" s="39" t="e">
        <f>IF(GL$137&lt;=Caracterização!$F$6,(SUMIFS(#REF!,#REF!,GL$138,#REF!,$B147)+SUMIFS(#REF!,#REF!,GL$138,#REF!,$B147)+SUMIFS(#REF!,#REF!,GL$138,#REF!,$B147)+SUMIFS(#REF!,#REF!,GL$138,#REF!,$B147)+SUMIFS(#REF!,#REF!,GL$138,#REF!,$B147)),0)</f>
        <v>#REF!</v>
      </c>
      <c r="GM147" s="39" t="e">
        <f>IF(GM$137&lt;=Caracterização!$F$6,(SUMIFS(#REF!,#REF!,GM$138,#REF!,$B147)+SUMIFS(#REF!,#REF!,GM$138,#REF!,$B147)+SUMIFS(#REF!,#REF!,GM$138,#REF!,$B147)+SUMIFS(#REF!,#REF!,GM$138,#REF!,$B147)+SUMIFS(#REF!,#REF!,GM$138,#REF!,$B147)),0)</f>
        <v>#REF!</v>
      </c>
      <c r="GN147" s="39" t="e">
        <f>IF(GN$137&lt;=Caracterização!$F$6,(SUMIFS(#REF!,#REF!,GN$138,#REF!,$B147)+SUMIFS(#REF!,#REF!,GN$138,#REF!,$B147)+SUMIFS(#REF!,#REF!,GN$138,#REF!,$B147)+SUMIFS(#REF!,#REF!,GN$138,#REF!,$B147)+SUMIFS(#REF!,#REF!,GN$138,#REF!,$B147)),0)</f>
        <v>#REF!</v>
      </c>
      <c r="GO147" s="39" t="e">
        <f>IF(GO$137&lt;=Caracterização!$F$6,(SUMIFS(#REF!,#REF!,GO$138,#REF!,$B147)+SUMIFS(#REF!,#REF!,GO$138,#REF!,$B147)+SUMIFS(#REF!,#REF!,GO$138,#REF!,$B147)+SUMIFS(#REF!,#REF!,GO$138,#REF!,$B147)+SUMIFS(#REF!,#REF!,GO$138,#REF!,$B147)),0)</f>
        <v>#REF!</v>
      </c>
      <c r="GP147" s="39" t="e">
        <f>IF(GP$137&lt;=Caracterização!$F$6,(SUMIFS(#REF!,#REF!,GP$138,#REF!,$B147)+SUMIFS(#REF!,#REF!,GP$138,#REF!,$B147)+SUMIFS(#REF!,#REF!,GP$138,#REF!,$B147)+SUMIFS(#REF!,#REF!,GP$138,#REF!,$B147)+SUMIFS(#REF!,#REF!,GP$138,#REF!,$B147)),0)</f>
        <v>#REF!</v>
      </c>
      <c r="GQ147" s="39" t="e">
        <f>IF(GQ$137&lt;=Caracterização!$F$6,(SUMIFS(#REF!,#REF!,GQ$138,#REF!,$B147)+SUMIFS(#REF!,#REF!,GQ$138,#REF!,$B147)+SUMIFS(#REF!,#REF!,GQ$138,#REF!,$B147)+SUMIFS(#REF!,#REF!,GQ$138,#REF!,$B147)+SUMIFS(#REF!,#REF!,GQ$138,#REF!,$B147)),0)</f>
        <v>#REF!</v>
      </c>
      <c r="GR147" s="39" t="e">
        <f>IF(GR$137&lt;=Caracterização!$F$6,(SUMIFS(#REF!,#REF!,GR$138,#REF!,$B147)+SUMIFS(#REF!,#REF!,GR$138,#REF!,$B147)+SUMIFS(#REF!,#REF!,GR$138,#REF!,$B147)+SUMIFS(#REF!,#REF!,GR$138,#REF!,$B147)+SUMIFS(#REF!,#REF!,GR$138,#REF!,$B147)),0)</f>
        <v>#REF!</v>
      </c>
      <c r="GS147" s="39" t="e">
        <f>IF(GS$137&lt;=Caracterização!$F$6,(SUMIFS(#REF!,#REF!,GS$138,#REF!,$B147)+SUMIFS(#REF!,#REF!,GS$138,#REF!,$B147)+SUMIFS(#REF!,#REF!,GS$138,#REF!,$B147)+SUMIFS(#REF!,#REF!,GS$138,#REF!,$B147)+SUMIFS(#REF!,#REF!,GS$138,#REF!,$B147)),0)</f>
        <v>#REF!</v>
      </c>
      <c r="GT147" s="39" t="e">
        <f>IF(GT$137&lt;=Caracterização!$F$6,(SUMIFS(#REF!,#REF!,GT$138,#REF!,$B147)+SUMIFS(#REF!,#REF!,GT$138,#REF!,$B147)+SUMIFS(#REF!,#REF!,GT$138,#REF!,$B147)+SUMIFS(#REF!,#REF!,GT$138,#REF!,$B147)+SUMIFS(#REF!,#REF!,GT$138,#REF!,$B147)),0)</f>
        <v>#REF!</v>
      </c>
      <c r="GU147" s="39" t="e">
        <f>IF(GU$137&lt;=Caracterização!$F$6,(SUMIFS(#REF!,#REF!,GU$138,#REF!,$B147)+SUMIFS(#REF!,#REF!,GU$138,#REF!,$B147)+SUMIFS(#REF!,#REF!,GU$138,#REF!,$B147)+SUMIFS(#REF!,#REF!,GU$138,#REF!,$B147)+SUMIFS(#REF!,#REF!,GU$138,#REF!,$B147)),0)</f>
        <v>#REF!</v>
      </c>
      <c r="GV147" s="39" t="e">
        <f>IF(GV$137&lt;=Caracterização!$F$6,(SUMIFS(#REF!,#REF!,GV$138,#REF!,$B147)+SUMIFS(#REF!,#REF!,GV$138,#REF!,$B147)+SUMIFS(#REF!,#REF!,GV$138,#REF!,$B147)+SUMIFS(#REF!,#REF!,GV$138,#REF!,$B147)+SUMIFS(#REF!,#REF!,GV$138,#REF!,$B147)),0)</f>
        <v>#REF!</v>
      </c>
      <c r="GW147" s="39" t="e">
        <f>IF(GW$137&lt;=Caracterização!$F$6,(SUMIFS(#REF!,#REF!,GW$138,#REF!,$B147)+SUMIFS(#REF!,#REF!,GW$138,#REF!,$B147)+SUMIFS(#REF!,#REF!,GW$138,#REF!,$B147)+SUMIFS(#REF!,#REF!,GW$138,#REF!,$B147)+SUMIFS(#REF!,#REF!,GW$138,#REF!,$B147)),0)</f>
        <v>#REF!</v>
      </c>
      <c r="GX147" s="39" t="e">
        <f>IF(GX$137&lt;=Caracterização!$F$6,(SUMIFS(#REF!,#REF!,GX$138,#REF!,$B147)+SUMIFS(#REF!,#REF!,GX$138,#REF!,$B147)+SUMIFS(#REF!,#REF!,GX$138,#REF!,$B147)+SUMIFS(#REF!,#REF!,GX$138,#REF!,$B147)+SUMIFS(#REF!,#REF!,GX$138,#REF!,$B147)),0)</f>
        <v>#REF!</v>
      </c>
      <c r="GY147" s="39" t="e">
        <f>IF(GY$137&lt;=Caracterização!$F$6,(SUMIFS(#REF!,#REF!,GY$138,#REF!,$B147)+SUMIFS(#REF!,#REF!,GY$138,#REF!,$B147)+SUMIFS(#REF!,#REF!,GY$138,#REF!,$B147)+SUMIFS(#REF!,#REF!,GY$138,#REF!,$B147)+SUMIFS(#REF!,#REF!,GY$138,#REF!,$B147)),0)</f>
        <v>#REF!</v>
      </c>
      <c r="GZ147" s="39" t="e">
        <f>IF(GZ$137&lt;=Caracterização!$F$6,(SUMIFS(#REF!,#REF!,GZ$138,#REF!,$B147)+SUMIFS(#REF!,#REF!,GZ$138,#REF!,$B147)+SUMIFS(#REF!,#REF!,GZ$138,#REF!,$B147)+SUMIFS(#REF!,#REF!,GZ$138,#REF!,$B147)+SUMIFS(#REF!,#REF!,GZ$138,#REF!,$B147)),0)</f>
        <v>#REF!</v>
      </c>
      <c r="HA147" s="39" t="e">
        <f>IF(HA$137&lt;=Caracterização!$F$6,(SUMIFS(#REF!,#REF!,HA$138,#REF!,$B147)+SUMIFS(#REF!,#REF!,HA$138,#REF!,$B147)+SUMIFS(#REF!,#REF!,HA$138,#REF!,$B147)+SUMIFS(#REF!,#REF!,HA$138,#REF!,$B147)+SUMIFS(#REF!,#REF!,HA$138,#REF!,$B147)),0)</f>
        <v>#REF!</v>
      </c>
      <c r="HB147" s="39" t="e">
        <f>IF(HB$137&lt;=Caracterização!$F$6,(SUMIFS(#REF!,#REF!,HB$138,#REF!,$B147)+SUMIFS(#REF!,#REF!,HB$138,#REF!,$B147)+SUMIFS(#REF!,#REF!,HB$138,#REF!,$B147)+SUMIFS(#REF!,#REF!,HB$138,#REF!,$B147)+SUMIFS(#REF!,#REF!,HB$138,#REF!,$B147)),0)</f>
        <v>#REF!</v>
      </c>
      <c r="HC147" s="39" t="e">
        <f>IF(HC$137&lt;=Caracterização!$F$6,(SUMIFS(#REF!,#REF!,HC$138,#REF!,$B147)+SUMIFS(#REF!,#REF!,HC$138,#REF!,$B147)+SUMIFS(#REF!,#REF!,HC$138,#REF!,$B147)+SUMIFS(#REF!,#REF!,HC$138,#REF!,$B147)+SUMIFS(#REF!,#REF!,HC$138,#REF!,$B147)),0)</f>
        <v>#REF!</v>
      </c>
      <c r="HD147" s="39" t="e">
        <f>IF(HD$137&lt;=Caracterização!$F$6,(SUMIFS(#REF!,#REF!,HD$138,#REF!,$B147)+SUMIFS(#REF!,#REF!,HD$138,#REF!,$B147)+SUMIFS(#REF!,#REF!,HD$138,#REF!,$B147)+SUMIFS(#REF!,#REF!,HD$138,#REF!,$B147)+SUMIFS(#REF!,#REF!,HD$138,#REF!,$B147)),0)</f>
        <v>#REF!</v>
      </c>
      <c r="HE147" s="39" t="e">
        <f>IF(HE$137&lt;=Caracterização!$F$6,(SUMIFS(#REF!,#REF!,HE$138,#REF!,$B147)+SUMIFS(#REF!,#REF!,HE$138,#REF!,$B147)+SUMIFS(#REF!,#REF!,HE$138,#REF!,$B147)+SUMIFS(#REF!,#REF!,HE$138,#REF!,$B147)+SUMIFS(#REF!,#REF!,HE$138,#REF!,$B147)),0)</f>
        <v>#REF!</v>
      </c>
      <c r="HF147" s="39" t="e">
        <f>IF(HF$137&lt;=Caracterização!$F$6,(SUMIFS(#REF!,#REF!,HF$138,#REF!,$B147)+SUMIFS(#REF!,#REF!,HF$138,#REF!,$B147)+SUMIFS(#REF!,#REF!,HF$138,#REF!,$B147)+SUMIFS(#REF!,#REF!,HF$138,#REF!,$B147)+SUMIFS(#REF!,#REF!,HF$138,#REF!,$B147)),0)</f>
        <v>#REF!</v>
      </c>
      <c r="HG147" s="39" t="e">
        <f>IF(HG$137&lt;=Caracterização!$F$6,(SUMIFS(#REF!,#REF!,HG$138,#REF!,$B147)+SUMIFS(#REF!,#REF!,HG$138,#REF!,$B147)+SUMIFS(#REF!,#REF!,HG$138,#REF!,$B147)+SUMIFS(#REF!,#REF!,HG$138,#REF!,$B147)+SUMIFS(#REF!,#REF!,HG$138,#REF!,$B147)),0)</f>
        <v>#REF!</v>
      </c>
      <c r="HH147" s="39" t="e">
        <f>IF(HH$137&lt;=Caracterização!$F$6,(SUMIFS(#REF!,#REF!,HH$138,#REF!,$B147)+SUMIFS(#REF!,#REF!,HH$138,#REF!,$B147)+SUMIFS(#REF!,#REF!,HH$138,#REF!,$B147)+SUMIFS(#REF!,#REF!,HH$138,#REF!,$B147)+SUMIFS(#REF!,#REF!,HH$138,#REF!,$B147)),0)</f>
        <v>#REF!</v>
      </c>
      <c r="HI147" s="39" t="e">
        <f>IF(HI$137&lt;=Caracterização!$F$6,(SUMIFS(#REF!,#REF!,HI$138,#REF!,$B147)+SUMIFS(#REF!,#REF!,HI$138,#REF!,$B147)+SUMIFS(#REF!,#REF!,HI$138,#REF!,$B147)+SUMIFS(#REF!,#REF!,HI$138,#REF!,$B147)+SUMIFS(#REF!,#REF!,HI$138,#REF!,$B147)),0)</f>
        <v>#REF!</v>
      </c>
      <c r="HJ147" s="39" t="e">
        <f>IF(HJ$137&lt;=Caracterização!$F$6,(SUMIFS(#REF!,#REF!,HJ$138,#REF!,$B147)+SUMIFS(#REF!,#REF!,HJ$138,#REF!,$B147)+SUMIFS(#REF!,#REF!,HJ$138,#REF!,$B147)+SUMIFS(#REF!,#REF!,HJ$138,#REF!,$B147)+SUMIFS(#REF!,#REF!,HJ$138,#REF!,$B147)),0)</f>
        <v>#REF!</v>
      </c>
      <c r="HK147" s="39" t="e">
        <f>IF(HK$137&lt;=Caracterização!$F$6,(SUMIFS(#REF!,#REF!,HK$138,#REF!,$B147)+SUMIFS(#REF!,#REF!,HK$138,#REF!,$B147)+SUMIFS(#REF!,#REF!,HK$138,#REF!,$B147)+SUMIFS(#REF!,#REF!,HK$138,#REF!,$B147)+SUMIFS(#REF!,#REF!,HK$138,#REF!,$B147)),0)</f>
        <v>#REF!</v>
      </c>
      <c r="HL147" s="39" t="e">
        <f>IF(HL$137&lt;=Caracterização!$F$6,(SUMIFS(#REF!,#REF!,HL$138,#REF!,$B147)+SUMIFS(#REF!,#REF!,HL$138,#REF!,$B147)+SUMIFS(#REF!,#REF!,HL$138,#REF!,$B147)+SUMIFS(#REF!,#REF!,HL$138,#REF!,$B147)+SUMIFS(#REF!,#REF!,HL$138,#REF!,$B147)),0)</f>
        <v>#REF!</v>
      </c>
      <c r="HM147" s="39" t="e">
        <f>IF(HM$137&lt;=Caracterização!$F$6,(SUMIFS(#REF!,#REF!,HM$138,#REF!,$B147)+SUMIFS(#REF!,#REF!,HM$138,#REF!,$B147)+SUMIFS(#REF!,#REF!,HM$138,#REF!,$B147)+SUMIFS(#REF!,#REF!,HM$138,#REF!,$B147)+SUMIFS(#REF!,#REF!,HM$138,#REF!,$B147)),0)</f>
        <v>#REF!</v>
      </c>
      <c r="HN147" s="39" t="e">
        <f>IF(HN$137&lt;=Caracterização!$F$6,(SUMIFS(#REF!,#REF!,HN$138,#REF!,$B147)+SUMIFS(#REF!,#REF!,HN$138,#REF!,$B147)+SUMIFS(#REF!,#REF!,HN$138,#REF!,$B147)+SUMIFS(#REF!,#REF!,HN$138,#REF!,$B147)+SUMIFS(#REF!,#REF!,HN$138,#REF!,$B147)),0)</f>
        <v>#REF!</v>
      </c>
      <c r="HO147" s="39" t="e">
        <f>IF(HO$137&lt;=Caracterização!$F$6,(SUMIFS(#REF!,#REF!,HO$138,#REF!,$B147)+SUMIFS(#REF!,#REF!,HO$138,#REF!,$B147)+SUMIFS(#REF!,#REF!,HO$138,#REF!,$B147)+SUMIFS(#REF!,#REF!,HO$138,#REF!,$B147)+SUMIFS(#REF!,#REF!,HO$138,#REF!,$B147)),0)</f>
        <v>#REF!</v>
      </c>
      <c r="HP147" s="39" t="e">
        <f>IF(HP$137&lt;=Caracterização!$F$6,(SUMIFS(#REF!,#REF!,HP$138,#REF!,$B147)+SUMIFS(#REF!,#REF!,HP$138,#REF!,$B147)+SUMIFS(#REF!,#REF!,HP$138,#REF!,$B147)+SUMIFS(#REF!,#REF!,HP$138,#REF!,$B147)+SUMIFS(#REF!,#REF!,HP$138,#REF!,$B147)),0)</f>
        <v>#REF!</v>
      </c>
      <c r="HQ147" s="39" t="e">
        <f>IF(HQ$137&lt;=Caracterização!$F$6,(SUMIFS(#REF!,#REF!,HQ$138,#REF!,$B147)+SUMIFS(#REF!,#REF!,HQ$138,#REF!,$B147)+SUMIFS(#REF!,#REF!,HQ$138,#REF!,$B147)+SUMIFS(#REF!,#REF!,HQ$138,#REF!,$B147)+SUMIFS(#REF!,#REF!,HQ$138,#REF!,$B147)),0)</f>
        <v>#REF!</v>
      </c>
      <c r="HR147" s="39" t="e">
        <f>IF(HR$137&lt;=Caracterização!$F$6,(SUMIFS(#REF!,#REF!,HR$138,#REF!,$B147)+SUMIFS(#REF!,#REF!,HR$138,#REF!,$B147)+SUMIFS(#REF!,#REF!,HR$138,#REF!,$B147)+SUMIFS(#REF!,#REF!,HR$138,#REF!,$B147)+SUMIFS(#REF!,#REF!,HR$138,#REF!,$B147)),0)</f>
        <v>#REF!</v>
      </c>
      <c r="HS147" s="39" t="e">
        <f>IF(HS$137&lt;=Caracterização!$F$6,(SUMIFS(#REF!,#REF!,HS$138,#REF!,$B147)+SUMIFS(#REF!,#REF!,HS$138,#REF!,$B147)+SUMIFS(#REF!,#REF!,HS$138,#REF!,$B147)+SUMIFS(#REF!,#REF!,HS$138,#REF!,$B147)+SUMIFS(#REF!,#REF!,HS$138,#REF!,$B147)),0)</f>
        <v>#REF!</v>
      </c>
      <c r="HT147" s="39" t="e">
        <f>IF(HT$137&lt;=Caracterização!$F$6,(SUMIFS(#REF!,#REF!,HT$138,#REF!,$B147)+SUMIFS(#REF!,#REF!,HT$138,#REF!,$B147)+SUMIFS(#REF!,#REF!,HT$138,#REF!,$B147)+SUMIFS(#REF!,#REF!,HT$138,#REF!,$B147)+SUMIFS(#REF!,#REF!,HT$138,#REF!,$B147)),0)</f>
        <v>#REF!</v>
      </c>
      <c r="HU147" s="39" t="e">
        <f>IF(HU$137&lt;=Caracterização!$F$6,(SUMIFS(#REF!,#REF!,HU$138,#REF!,$B147)+SUMIFS(#REF!,#REF!,HU$138,#REF!,$B147)+SUMIFS(#REF!,#REF!,HU$138,#REF!,$B147)+SUMIFS(#REF!,#REF!,HU$138,#REF!,$B147)+SUMIFS(#REF!,#REF!,HU$138,#REF!,$B147)),0)</f>
        <v>#REF!</v>
      </c>
      <c r="HV147" s="39" t="e">
        <f>IF(HV$137&lt;=Caracterização!$F$6,(SUMIFS(#REF!,#REF!,HV$138,#REF!,$B147)+SUMIFS(#REF!,#REF!,HV$138,#REF!,$B147)+SUMIFS(#REF!,#REF!,HV$138,#REF!,$B147)+SUMIFS(#REF!,#REF!,HV$138,#REF!,$B147)+SUMIFS(#REF!,#REF!,HV$138,#REF!,$B147)),0)</f>
        <v>#REF!</v>
      </c>
      <c r="HW147" s="39" t="e">
        <f>IF(HW$137&lt;=Caracterização!$F$6,(SUMIFS(#REF!,#REF!,HW$138,#REF!,$B147)+SUMIFS(#REF!,#REF!,HW$138,#REF!,$B147)+SUMIFS(#REF!,#REF!,HW$138,#REF!,$B147)+SUMIFS(#REF!,#REF!,HW$138,#REF!,$B147)+SUMIFS(#REF!,#REF!,HW$138,#REF!,$B147)),0)</f>
        <v>#REF!</v>
      </c>
      <c r="HX147" s="39" t="e">
        <f>IF(HX$137&lt;=Caracterização!$F$6,(SUMIFS(#REF!,#REF!,HX$138,#REF!,$B147)+SUMIFS(#REF!,#REF!,HX$138,#REF!,$B147)+SUMIFS(#REF!,#REF!,HX$138,#REF!,$B147)+SUMIFS(#REF!,#REF!,HX$138,#REF!,$B147)+SUMIFS(#REF!,#REF!,HX$138,#REF!,$B147)),0)</f>
        <v>#REF!</v>
      </c>
      <c r="HY147" s="39" t="e">
        <f>IF(HY$137&lt;=Caracterização!$F$6,(SUMIFS(#REF!,#REF!,HY$138,#REF!,$B147)+SUMIFS(#REF!,#REF!,HY$138,#REF!,$B147)+SUMIFS(#REF!,#REF!,HY$138,#REF!,$B147)+SUMIFS(#REF!,#REF!,HY$138,#REF!,$B147)+SUMIFS(#REF!,#REF!,HY$138,#REF!,$B147)),0)</f>
        <v>#REF!</v>
      </c>
      <c r="HZ147" s="39" t="e">
        <f>IF(HZ$137&lt;=Caracterização!$F$6,(SUMIFS(#REF!,#REF!,HZ$138,#REF!,$B147)+SUMIFS(#REF!,#REF!,HZ$138,#REF!,$B147)+SUMIFS(#REF!,#REF!,HZ$138,#REF!,$B147)+SUMIFS(#REF!,#REF!,HZ$138,#REF!,$B147)+SUMIFS(#REF!,#REF!,HZ$138,#REF!,$B147)),0)</f>
        <v>#REF!</v>
      </c>
      <c r="IA147" s="39" t="e">
        <f>IF(IA$137&lt;=Caracterização!$F$6,(SUMIFS(#REF!,#REF!,IA$138,#REF!,$B147)+SUMIFS(#REF!,#REF!,IA$138,#REF!,$B147)+SUMIFS(#REF!,#REF!,IA$138,#REF!,$B147)+SUMIFS(#REF!,#REF!,IA$138,#REF!,$B147)+SUMIFS(#REF!,#REF!,IA$138,#REF!,$B147)),0)</f>
        <v>#REF!</v>
      </c>
      <c r="IB147" s="39" t="e">
        <f>IF(IB$137&lt;=Caracterização!$F$6,(SUMIFS(#REF!,#REF!,IB$138,#REF!,$B147)+SUMIFS(#REF!,#REF!,IB$138,#REF!,$B147)+SUMIFS(#REF!,#REF!,IB$138,#REF!,$B147)+SUMIFS(#REF!,#REF!,IB$138,#REF!,$B147)+SUMIFS(#REF!,#REF!,IB$138,#REF!,$B147)),0)</f>
        <v>#REF!</v>
      </c>
      <c r="IC147" s="39" t="e">
        <f>IF(IC$137&lt;=Caracterização!$F$6,(SUMIFS(#REF!,#REF!,IC$138,#REF!,$B147)+SUMIFS(#REF!,#REF!,IC$138,#REF!,$B147)+SUMIFS(#REF!,#REF!,IC$138,#REF!,$B147)+SUMIFS(#REF!,#REF!,IC$138,#REF!,$B147)+SUMIFS(#REF!,#REF!,IC$138,#REF!,$B147)),0)</f>
        <v>#REF!</v>
      </c>
      <c r="ID147" s="39" t="e">
        <f>IF(ID$137&lt;=Caracterização!$F$6,(SUMIFS(#REF!,#REF!,ID$138,#REF!,$B147)+SUMIFS(#REF!,#REF!,ID$138,#REF!,$B147)+SUMIFS(#REF!,#REF!,ID$138,#REF!,$B147)+SUMIFS(#REF!,#REF!,ID$138,#REF!,$B147)+SUMIFS(#REF!,#REF!,ID$138,#REF!,$B147)),0)</f>
        <v>#REF!</v>
      </c>
      <c r="IE147" s="39" t="e">
        <f>IF(IE$137&lt;=Caracterização!$F$6,(SUMIFS(#REF!,#REF!,IE$138,#REF!,$B147)+SUMIFS(#REF!,#REF!,IE$138,#REF!,$B147)+SUMIFS(#REF!,#REF!,IE$138,#REF!,$B147)+SUMIFS(#REF!,#REF!,IE$138,#REF!,$B147)+SUMIFS(#REF!,#REF!,IE$138,#REF!,$B147)),0)</f>
        <v>#REF!</v>
      </c>
      <c r="IF147" s="39" t="e">
        <f>IF(IF$137&lt;=Caracterização!$F$6,(SUMIFS(#REF!,#REF!,IF$138,#REF!,$B147)+SUMIFS(#REF!,#REF!,IF$138,#REF!,$B147)+SUMIFS(#REF!,#REF!,IF$138,#REF!,$B147)+SUMIFS(#REF!,#REF!,IF$138,#REF!,$B147)+SUMIFS(#REF!,#REF!,IF$138,#REF!,$B147)),0)</f>
        <v>#REF!</v>
      </c>
      <c r="IG147" s="39" t="e">
        <f>IF(IG$137&lt;=Caracterização!$F$6,(SUMIFS(#REF!,#REF!,IG$138,#REF!,$B147)+SUMIFS(#REF!,#REF!,IG$138,#REF!,$B147)+SUMIFS(#REF!,#REF!,IG$138,#REF!,$B147)+SUMIFS(#REF!,#REF!,IG$138,#REF!,$B147)+SUMIFS(#REF!,#REF!,IG$138,#REF!,$B147)),0)</f>
        <v>#REF!</v>
      </c>
      <c r="IH147" s="39" t="e">
        <f>IF(IH$137&lt;=Caracterização!$F$6,(SUMIFS(#REF!,#REF!,IH$138,#REF!,$B147)+SUMIFS(#REF!,#REF!,IH$138,#REF!,$B147)+SUMIFS(#REF!,#REF!,IH$138,#REF!,$B147)+SUMIFS(#REF!,#REF!,IH$138,#REF!,$B147)+SUMIFS(#REF!,#REF!,IH$138,#REF!,$B147)),0)</f>
        <v>#REF!</v>
      </c>
      <c r="II147" s="39" t="e">
        <f>IF(II$137&lt;=Caracterização!$F$6,(SUMIFS(#REF!,#REF!,II$138,#REF!,$B147)+SUMIFS(#REF!,#REF!,II$138,#REF!,$B147)+SUMIFS(#REF!,#REF!,II$138,#REF!,$B147)+SUMIFS(#REF!,#REF!,II$138,#REF!,$B147)+SUMIFS(#REF!,#REF!,II$138,#REF!,$B147)),0)</f>
        <v>#REF!</v>
      </c>
      <c r="IJ147" s="39">
        <f>IF(IJ$137&lt;=Caracterização!$F$6,(SUMIFS(#REF!,#REF!,IJ$138,#REF!,$B147)+SUMIFS(#REF!,#REF!,IJ$138,#REF!,$B147)+SUMIFS(#REF!,#REF!,IJ$138,#REF!,$B147)+SUMIFS(#REF!,#REF!,IJ$138,#REF!,$B147)+SUMIFS(#REF!,#REF!,IJ$138,#REF!,$B147)),0)</f>
        <v>0</v>
      </c>
      <c r="IK147" s="39">
        <f>IF(IK$137&lt;=Caracterização!$F$6,(SUMIFS(#REF!,#REF!,IK$138,#REF!,$B147)+SUMIFS(#REF!,#REF!,IK$138,#REF!,$B147)+SUMIFS(#REF!,#REF!,IK$138,#REF!,$B147)+SUMIFS(#REF!,#REF!,IK$138,#REF!,$B147)+SUMIFS(#REF!,#REF!,IK$138,#REF!,$B147)),0)</f>
        <v>0</v>
      </c>
      <c r="IL147" s="39">
        <f>IF(IL$137&lt;=Caracterização!$F$6,(SUMIFS(#REF!,#REF!,IL$138,#REF!,$B147)+SUMIFS(#REF!,#REF!,IL$138,#REF!,$B147)+SUMIFS(#REF!,#REF!,IL$138,#REF!,$B147)+SUMIFS(#REF!,#REF!,IL$138,#REF!,$B147)+SUMIFS(#REF!,#REF!,IL$138,#REF!,$B147)),0)</f>
        <v>0</v>
      </c>
      <c r="IM147" s="39">
        <f>IF(IM$137&lt;=Caracterização!$F$6,(SUMIFS(#REF!,#REF!,IM$138,#REF!,$B147)+SUMIFS(#REF!,#REF!,IM$138,#REF!,$B147)+SUMIFS(#REF!,#REF!,IM$138,#REF!,$B147)+SUMIFS(#REF!,#REF!,IM$138,#REF!,$B147)+SUMIFS(#REF!,#REF!,IM$138,#REF!,$B147)),0)</f>
        <v>0</v>
      </c>
      <c r="IN147" s="39">
        <f>IF(IN$137&lt;=Caracterização!$F$6,(SUMIFS(#REF!,#REF!,IN$138,#REF!,$B147)+SUMIFS(#REF!,#REF!,IN$138,#REF!,$B147)+SUMIFS(#REF!,#REF!,IN$138,#REF!,$B147)+SUMIFS(#REF!,#REF!,IN$138,#REF!,$B147)+SUMIFS(#REF!,#REF!,IN$138,#REF!,$B147)),0)</f>
        <v>0</v>
      </c>
      <c r="IO147" s="39">
        <f>IF(IO$137&lt;=Caracterização!$F$6,(SUMIFS(#REF!,#REF!,IO$138,#REF!,$B147)+SUMIFS(#REF!,#REF!,IO$138,#REF!,$B147)+SUMIFS(#REF!,#REF!,IO$138,#REF!,$B147)+SUMIFS(#REF!,#REF!,IO$138,#REF!,$B147)+SUMIFS(#REF!,#REF!,IO$138,#REF!,$B147)),0)</f>
        <v>0</v>
      </c>
      <c r="IP147" s="39">
        <f>IF(IP$137&lt;=Caracterização!$F$6,(SUMIFS(#REF!,#REF!,IP$138,#REF!,$B147)+SUMIFS(#REF!,#REF!,IP$138,#REF!,$B147)+SUMIFS(#REF!,#REF!,IP$138,#REF!,$B147)+SUMIFS(#REF!,#REF!,IP$138,#REF!,$B147)+SUMIFS(#REF!,#REF!,IP$138,#REF!,$B147)),0)</f>
        <v>0</v>
      </c>
      <c r="IQ147" s="39">
        <f>IF(IQ$137&lt;=Caracterização!$F$6,(SUMIFS(#REF!,#REF!,IQ$138,#REF!,$B147)+SUMIFS(#REF!,#REF!,IQ$138,#REF!,$B147)+SUMIFS(#REF!,#REF!,IQ$138,#REF!,$B147)+SUMIFS(#REF!,#REF!,IQ$138,#REF!,$B147)+SUMIFS(#REF!,#REF!,IQ$138,#REF!,$B147)),0)</f>
        <v>0</v>
      </c>
      <c r="IR147" s="39">
        <f>IF(IR$137&lt;=Caracterização!$F$6,(SUMIFS(#REF!,#REF!,IR$138,#REF!,$B147)+SUMIFS(#REF!,#REF!,IR$138,#REF!,$B147)+SUMIFS(#REF!,#REF!,IR$138,#REF!,$B147)+SUMIFS(#REF!,#REF!,IR$138,#REF!,$B147)+SUMIFS(#REF!,#REF!,IR$138,#REF!,$B147)),0)</f>
        <v>0</v>
      </c>
      <c r="IS147" s="39">
        <f>IF(IS$137&lt;=Caracterização!$F$6,(SUMIFS(#REF!,#REF!,IS$138,#REF!,$B147)+SUMIFS(#REF!,#REF!,IS$138,#REF!,$B147)+SUMIFS(#REF!,#REF!,IS$138,#REF!,$B147)+SUMIFS(#REF!,#REF!,IS$138,#REF!,$B147)+SUMIFS(#REF!,#REF!,IS$138,#REF!,$B147)),0)</f>
        <v>0</v>
      </c>
      <c r="IT147" s="39">
        <f>IF(IT$137&lt;=Caracterização!$F$6,(SUMIFS(#REF!,#REF!,IT$138,#REF!,$B147)+SUMIFS(#REF!,#REF!,IT$138,#REF!,$B147)+SUMIFS(#REF!,#REF!,IT$138,#REF!,$B147)+SUMIFS(#REF!,#REF!,IT$138,#REF!,$B147)+SUMIFS(#REF!,#REF!,IT$138,#REF!,$B147)),0)</f>
        <v>0</v>
      </c>
      <c r="IU147" s="39">
        <f>IF(IU$137&lt;=Caracterização!$F$6,(SUMIFS(#REF!,#REF!,IU$138,#REF!,$B147)+SUMIFS(#REF!,#REF!,IU$138,#REF!,$B147)+SUMIFS(#REF!,#REF!,IU$138,#REF!,$B147)+SUMIFS(#REF!,#REF!,IU$138,#REF!,$B147)+SUMIFS(#REF!,#REF!,IU$138,#REF!,$B147)),0)</f>
        <v>0</v>
      </c>
      <c r="IV147" s="39">
        <f>IF(IV$137&lt;=Caracterização!$F$6,(SUMIFS(#REF!,#REF!,IV$138,#REF!,$B147)+SUMIFS(#REF!,#REF!,IV$138,#REF!,$B147)+SUMIFS(#REF!,#REF!,IV$138,#REF!,$B147)+SUMIFS(#REF!,#REF!,IV$138,#REF!,$B147)+SUMIFS(#REF!,#REF!,IV$138,#REF!,$B147)),0)</f>
        <v>0</v>
      </c>
      <c r="IW147" s="39">
        <f>IF(IW$137&lt;=Caracterização!$F$6,(SUMIFS(#REF!,#REF!,IW$138,#REF!,$B147)+SUMIFS(#REF!,#REF!,IW$138,#REF!,$B147)+SUMIFS(#REF!,#REF!,IW$138,#REF!,$B147)+SUMIFS(#REF!,#REF!,IW$138,#REF!,$B147)+SUMIFS(#REF!,#REF!,IW$138,#REF!,$B147)),0)</f>
        <v>0</v>
      </c>
      <c r="IX147" s="39">
        <f>IF(IX$137&lt;=Caracterização!$F$6,(SUMIFS(#REF!,#REF!,IX$138,#REF!,$B147)+SUMIFS(#REF!,#REF!,IX$138,#REF!,$B147)+SUMIFS(#REF!,#REF!,IX$138,#REF!,$B147)+SUMIFS(#REF!,#REF!,IX$138,#REF!,$B147)+SUMIFS(#REF!,#REF!,IX$138,#REF!,$B147)),0)</f>
        <v>0</v>
      </c>
      <c r="IY147" s="39">
        <f>IF(IY$137&lt;=Caracterização!$F$6,(SUMIFS(#REF!,#REF!,IY$138,#REF!,$B147)+SUMIFS(#REF!,#REF!,IY$138,#REF!,$B147)+SUMIFS(#REF!,#REF!,IY$138,#REF!,$B147)+SUMIFS(#REF!,#REF!,IY$138,#REF!,$B147)+SUMIFS(#REF!,#REF!,IY$138,#REF!,$B147)),0)</f>
        <v>0</v>
      </c>
      <c r="IZ147" s="39">
        <f>IF(IZ$137&lt;=Caracterização!$F$6,(SUMIFS(#REF!,#REF!,IZ$138,#REF!,$B147)+SUMIFS(#REF!,#REF!,IZ$138,#REF!,$B147)+SUMIFS(#REF!,#REF!,IZ$138,#REF!,$B147)+SUMIFS(#REF!,#REF!,IZ$138,#REF!,$B147)+SUMIFS(#REF!,#REF!,IZ$138,#REF!,$B147)),0)</f>
        <v>0</v>
      </c>
      <c r="JA147" s="39">
        <f>IF(JA$137&lt;=Caracterização!$F$6,(SUMIFS(#REF!,#REF!,JA$138,#REF!,$B147)+SUMIFS(#REF!,#REF!,JA$138,#REF!,$B147)+SUMIFS(#REF!,#REF!,JA$138,#REF!,$B147)+SUMIFS(#REF!,#REF!,JA$138,#REF!,$B147)+SUMIFS(#REF!,#REF!,JA$138,#REF!,$B147)),0)</f>
        <v>0</v>
      </c>
      <c r="JB147" s="39">
        <f>IF(JB$137&lt;=Caracterização!$F$6,(SUMIFS(#REF!,#REF!,JB$138,#REF!,$B147)+SUMIFS(#REF!,#REF!,JB$138,#REF!,$B147)+SUMIFS(#REF!,#REF!,JB$138,#REF!,$B147)+SUMIFS(#REF!,#REF!,JB$138,#REF!,$B147)+SUMIFS(#REF!,#REF!,JB$138,#REF!,$B147)),0)</f>
        <v>0</v>
      </c>
      <c r="JC147" s="39">
        <f>IF(JC$137&lt;=Caracterização!$F$6,(SUMIFS(#REF!,#REF!,JC$138,#REF!,$B147)+SUMIFS(#REF!,#REF!,JC$138,#REF!,$B147)+SUMIFS(#REF!,#REF!,JC$138,#REF!,$B147)+SUMIFS(#REF!,#REF!,JC$138,#REF!,$B147)+SUMIFS(#REF!,#REF!,JC$138,#REF!,$B147)),0)</f>
        <v>0</v>
      </c>
      <c r="JD147" s="39">
        <f>IF(JD$137&lt;=Caracterização!$F$6,(SUMIFS(#REF!,#REF!,JD$138,#REF!,$B147)+SUMIFS(#REF!,#REF!,JD$138,#REF!,$B147)+SUMIFS(#REF!,#REF!,JD$138,#REF!,$B147)+SUMIFS(#REF!,#REF!,JD$138,#REF!,$B147)+SUMIFS(#REF!,#REF!,JD$138,#REF!,$B147)),0)</f>
        <v>0</v>
      </c>
      <c r="JE147" s="39">
        <f>IF(JE$137&lt;=Caracterização!$F$6,(SUMIFS(#REF!,#REF!,JE$138,#REF!,$B147)+SUMIFS(#REF!,#REF!,JE$138,#REF!,$B147)+SUMIFS(#REF!,#REF!,JE$138,#REF!,$B147)+SUMIFS(#REF!,#REF!,JE$138,#REF!,$B147)+SUMIFS(#REF!,#REF!,JE$138,#REF!,$B147)),0)</f>
        <v>0</v>
      </c>
      <c r="JF147" s="39">
        <f>IF(JF$137&lt;=Caracterização!$F$6,(SUMIFS(#REF!,#REF!,JF$138,#REF!,$B147)+SUMIFS(#REF!,#REF!,JF$138,#REF!,$B147)+SUMIFS(#REF!,#REF!,JF$138,#REF!,$B147)+SUMIFS(#REF!,#REF!,JF$138,#REF!,$B147)+SUMIFS(#REF!,#REF!,JF$138,#REF!,$B147)),0)</f>
        <v>0</v>
      </c>
      <c r="JG147" s="39">
        <f>IF(JG$137&lt;=Caracterização!$F$6,(SUMIFS(#REF!,#REF!,JG$138,#REF!,$B147)+SUMIFS(#REF!,#REF!,JG$138,#REF!,$B147)+SUMIFS(#REF!,#REF!,JG$138,#REF!,$B147)+SUMIFS(#REF!,#REF!,JG$138,#REF!,$B147)+SUMIFS(#REF!,#REF!,JG$138,#REF!,$B147)),0)</f>
        <v>0</v>
      </c>
      <c r="JH147" s="39">
        <f>IF(JH$137&lt;=Caracterização!$F$6,(SUMIFS(#REF!,#REF!,JH$138,#REF!,$B147)+SUMIFS(#REF!,#REF!,JH$138,#REF!,$B147)+SUMIFS(#REF!,#REF!,JH$138,#REF!,$B147)+SUMIFS(#REF!,#REF!,JH$138,#REF!,$B147)+SUMIFS(#REF!,#REF!,JH$138,#REF!,$B147)),0)</f>
        <v>0</v>
      </c>
      <c r="JI147" s="39">
        <f>IF(JI$137&lt;=Caracterização!$F$6,(SUMIFS(#REF!,#REF!,JI$138,#REF!,$B147)+SUMIFS(#REF!,#REF!,JI$138,#REF!,$B147)+SUMIFS(#REF!,#REF!,JI$138,#REF!,$B147)+SUMIFS(#REF!,#REF!,JI$138,#REF!,$B147)+SUMIFS(#REF!,#REF!,JI$138,#REF!,$B147)),0)</f>
        <v>0</v>
      </c>
      <c r="JJ147" s="39">
        <f>IF(JJ$137&lt;=Caracterização!$F$6,(SUMIFS(#REF!,#REF!,JJ$138,#REF!,$B147)+SUMIFS(#REF!,#REF!,JJ$138,#REF!,$B147)+SUMIFS(#REF!,#REF!,JJ$138,#REF!,$B147)+SUMIFS(#REF!,#REF!,JJ$138,#REF!,$B147)+SUMIFS(#REF!,#REF!,JJ$138,#REF!,$B147)),0)</f>
        <v>0</v>
      </c>
      <c r="JK147" s="39">
        <f>IF(JK$137&lt;=Caracterização!$F$6,(SUMIFS(#REF!,#REF!,JK$138,#REF!,$B147)+SUMIFS(#REF!,#REF!,JK$138,#REF!,$B147)+SUMIFS(#REF!,#REF!,JK$138,#REF!,$B147)+SUMIFS(#REF!,#REF!,JK$138,#REF!,$B147)+SUMIFS(#REF!,#REF!,JK$138,#REF!,$B147)),0)</f>
        <v>0</v>
      </c>
      <c r="JL147" s="39">
        <f>IF(JL$137&lt;=Caracterização!$F$6,(SUMIFS(#REF!,#REF!,JL$138,#REF!,$B147)+SUMIFS(#REF!,#REF!,JL$138,#REF!,$B147)+SUMIFS(#REF!,#REF!,JL$138,#REF!,$B147)+SUMIFS(#REF!,#REF!,JL$138,#REF!,$B147)+SUMIFS(#REF!,#REF!,JL$138,#REF!,$B147)),0)</f>
        <v>0</v>
      </c>
      <c r="JM147" s="39">
        <f>IF(JM$137&lt;=Caracterização!$F$6,(SUMIFS(#REF!,#REF!,JM$138,#REF!,$B147)+SUMIFS(#REF!,#REF!,JM$138,#REF!,$B147)+SUMIFS(#REF!,#REF!,JM$138,#REF!,$B147)+SUMIFS(#REF!,#REF!,JM$138,#REF!,$B147)+SUMIFS(#REF!,#REF!,JM$138,#REF!,$B147)),0)</f>
        <v>0</v>
      </c>
      <c r="JN147" s="39">
        <f>IF(JN$137&lt;=Caracterização!$F$6,(SUMIFS(#REF!,#REF!,JN$138,#REF!,$B147)+SUMIFS(#REF!,#REF!,JN$138,#REF!,$B147)+SUMIFS(#REF!,#REF!,JN$138,#REF!,$B147)+SUMIFS(#REF!,#REF!,JN$138,#REF!,$B147)+SUMIFS(#REF!,#REF!,JN$138,#REF!,$B147)),0)</f>
        <v>0</v>
      </c>
      <c r="JO147" s="39">
        <f>IF(JO$137&lt;=Caracterização!$F$6,(SUMIFS(#REF!,#REF!,JO$138,#REF!,$B147)+SUMIFS(#REF!,#REF!,JO$138,#REF!,$B147)+SUMIFS(#REF!,#REF!,JO$138,#REF!,$B147)+SUMIFS(#REF!,#REF!,JO$138,#REF!,$B147)+SUMIFS(#REF!,#REF!,JO$138,#REF!,$B147)),0)</f>
        <v>0</v>
      </c>
      <c r="JP147" s="39">
        <f>IF(JP$137&lt;=Caracterização!$F$6,(SUMIFS(#REF!,#REF!,JP$138,#REF!,$B147)+SUMIFS(#REF!,#REF!,JP$138,#REF!,$B147)+SUMIFS(#REF!,#REF!,JP$138,#REF!,$B147)+SUMIFS(#REF!,#REF!,JP$138,#REF!,$B147)+SUMIFS(#REF!,#REF!,JP$138,#REF!,$B147)),0)</f>
        <v>0</v>
      </c>
      <c r="JQ147" s="39">
        <f>IF(JQ$137&lt;=Caracterização!$F$6,(SUMIFS(#REF!,#REF!,JQ$138,#REF!,$B147)+SUMIFS(#REF!,#REF!,JQ$138,#REF!,$B147)+SUMIFS(#REF!,#REF!,JQ$138,#REF!,$B147)+SUMIFS(#REF!,#REF!,JQ$138,#REF!,$B147)+SUMIFS(#REF!,#REF!,JQ$138,#REF!,$B147)),0)</f>
        <v>0</v>
      </c>
      <c r="JR147" s="39">
        <f>IF(JR$137&lt;=Caracterização!$F$6,(SUMIFS(#REF!,#REF!,JR$138,#REF!,$B147)+SUMIFS(#REF!,#REF!,JR$138,#REF!,$B147)+SUMIFS(#REF!,#REF!,JR$138,#REF!,$B147)+SUMIFS(#REF!,#REF!,JR$138,#REF!,$B147)+SUMIFS(#REF!,#REF!,JR$138,#REF!,$B147)),0)</f>
        <v>0</v>
      </c>
      <c r="JS147" s="39">
        <f>IF(JS$137&lt;=Caracterização!$F$6,(SUMIFS(#REF!,#REF!,JS$138,#REF!,$B147)+SUMIFS(#REF!,#REF!,JS$138,#REF!,$B147)+SUMIFS(#REF!,#REF!,JS$138,#REF!,$B147)+SUMIFS(#REF!,#REF!,JS$138,#REF!,$B147)+SUMIFS(#REF!,#REF!,JS$138,#REF!,$B147)),0)</f>
        <v>0</v>
      </c>
      <c r="JT147" s="39">
        <f>IF(JT$137&lt;=Caracterização!$F$6,(SUMIFS(#REF!,#REF!,JT$138,#REF!,$B147)+SUMIFS(#REF!,#REF!,JT$138,#REF!,$B147)+SUMIFS(#REF!,#REF!,JT$138,#REF!,$B147)+SUMIFS(#REF!,#REF!,JT$138,#REF!,$B147)+SUMIFS(#REF!,#REF!,JT$138,#REF!,$B147)),0)</f>
        <v>0</v>
      </c>
      <c r="JU147" s="39">
        <f>IF(JU$137&lt;=Caracterização!$F$6,(SUMIFS(#REF!,#REF!,JU$138,#REF!,$B147)+SUMIFS(#REF!,#REF!,JU$138,#REF!,$B147)+SUMIFS(#REF!,#REF!,JU$138,#REF!,$B147)+SUMIFS(#REF!,#REF!,JU$138,#REF!,$B147)+SUMIFS(#REF!,#REF!,JU$138,#REF!,$B147)),0)</f>
        <v>0</v>
      </c>
      <c r="JV147" s="39">
        <f>IF(JV$137&lt;=Caracterização!$F$6,(SUMIFS(#REF!,#REF!,JV$138,#REF!,$B147)+SUMIFS(#REF!,#REF!,JV$138,#REF!,$B147)+SUMIFS(#REF!,#REF!,JV$138,#REF!,$B147)+SUMIFS(#REF!,#REF!,JV$138,#REF!,$B147)+SUMIFS(#REF!,#REF!,JV$138,#REF!,$B147)),0)</f>
        <v>0</v>
      </c>
      <c r="JW147" s="39">
        <f>IF(JW$137&lt;=Caracterização!$F$6,(SUMIFS(#REF!,#REF!,JW$138,#REF!,$B147)+SUMIFS(#REF!,#REF!,JW$138,#REF!,$B147)+SUMIFS(#REF!,#REF!,JW$138,#REF!,$B147)+SUMIFS(#REF!,#REF!,JW$138,#REF!,$B147)+SUMIFS(#REF!,#REF!,JW$138,#REF!,$B147)),0)</f>
        <v>0</v>
      </c>
      <c r="JX147" s="39">
        <f>IF(JX$137&lt;=Caracterização!$F$6,(SUMIFS(#REF!,#REF!,JX$138,#REF!,$B147)+SUMIFS(#REF!,#REF!,JX$138,#REF!,$B147)+SUMIFS(#REF!,#REF!,JX$138,#REF!,$B147)+SUMIFS(#REF!,#REF!,JX$138,#REF!,$B147)+SUMIFS(#REF!,#REF!,JX$138,#REF!,$B147)),0)</f>
        <v>0</v>
      </c>
      <c r="JY147" s="39">
        <f>IF(JY$137&lt;=Caracterização!$F$6,(SUMIFS(#REF!,#REF!,JY$138,#REF!,$B147)+SUMIFS(#REF!,#REF!,JY$138,#REF!,$B147)+SUMIFS(#REF!,#REF!,JY$138,#REF!,$B147)+SUMIFS(#REF!,#REF!,JY$138,#REF!,$B147)+SUMIFS(#REF!,#REF!,JY$138,#REF!,$B147)),0)</f>
        <v>0</v>
      </c>
      <c r="JZ147" s="39">
        <f>IF(JZ$137&lt;=Caracterização!$F$6,(SUMIFS(#REF!,#REF!,JZ$138,#REF!,$B147)+SUMIFS(#REF!,#REF!,JZ$138,#REF!,$B147)+SUMIFS(#REF!,#REF!,JZ$138,#REF!,$B147)+SUMIFS(#REF!,#REF!,JZ$138,#REF!,$B147)+SUMIFS(#REF!,#REF!,JZ$138,#REF!,$B147)),0)</f>
        <v>0</v>
      </c>
      <c r="KA147" s="39">
        <f>IF(KA$137&lt;=Caracterização!$F$6,(SUMIFS(#REF!,#REF!,KA$138,#REF!,$B147)+SUMIFS(#REF!,#REF!,KA$138,#REF!,$B147)+SUMIFS(#REF!,#REF!,KA$138,#REF!,$B147)+SUMIFS(#REF!,#REF!,KA$138,#REF!,$B147)+SUMIFS(#REF!,#REF!,KA$138,#REF!,$B147)),0)</f>
        <v>0</v>
      </c>
      <c r="KB147" s="39">
        <f>IF(KB$137&lt;=Caracterização!$F$6,(SUMIFS(#REF!,#REF!,KB$138,#REF!,$B147)+SUMIFS(#REF!,#REF!,KB$138,#REF!,$B147)+SUMIFS(#REF!,#REF!,KB$138,#REF!,$B147)+SUMIFS(#REF!,#REF!,KB$138,#REF!,$B147)+SUMIFS(#REF!,#REF!,KB$138,#REF!,$B147)),0)</f>
        <v>0</v>
      </c>
      <c r="KC147" s="39">
        <f>IF(KC$137&lt;=Caracterização!$F$6,(SUMIFS(#REF!,#REF!,KC$138,#REF!,$B147)+SUMIFS(#REF!,#REF!,KC$138,#REF!,$B147)+SUMIFS(#REF!,#REF!,KC$138,#REF!,$B147)+SUMIFS(#REF!,#REF!,KC$138,#REF!,$B147)+SUMIFS(#REF!,#REF!,KC$138,#REF!,$B147)),0)</f>
        <v>0</v>
      </c>
      <c r="KD147" s="39">
        <f>IF(KD$137&lt;=Caracterização!$F$6,(SUMIFS(#REF!,#REF!,KD$138,#REF!,$B147)+SUMIFS(#REF!,#REF!,KD$138,#REF!,$B147)+SUMIFS(#REF!,#REF!,KD$138,#REF!,$B147)+SUMIFS(#REF!,#REF!,KD$138,#REF!,$B147)+SUMIFS(#REF!,#REF!,KD$138,#REF!,$B147)),0)</f>
        <v>0</v>
      </c>
      <c r="KE147" s="39">
        <f>IF(KE$137&lt;=Caracterização!$F$6,(SUMIFS(#REF!,#REF!,KE$138,#REF!,$B147)+SUMIFS(#REF!,#REF!,KE$138,#REF!,$B147)+SUMIFS(#REF!,#REF!,KE$138,#REF!,$B147)+SUMIFS(#REF!,#REF!,KE$138,#REF!,$B147)+SUMIFS(#REF!,#REF!,KE$138,#REF!,$B147)),0)</f>
        <v>0</v>
      </c>
      <c r="KF147" s="39">
        <f>IF(KF$137&lt;=Caracterização!$F$6,(SUMIFS(#REF!,#REF!,KF$138,#REF!,$B147)+SUMIFS(#REF!,#REF!,KF$138,#REF!,$B147)+SUMIFS(#REF!,#REF!,KF$138,#REF!,$B147)+SUMIFS(#REF!,#REF!,KF$138,#REF!,$B147)+SUMIFS(#REF!,#REF!,KF$138,#REF!,$B147)),0)</f>
        <v>0</v>
      </c>
      <c r="KG147" s="39">
        <f>IF(KG$137&lt;=Caracterização!$F$6,(SUMIFS(#REF!,#REF!,KG$138,#REF!,$B147)+SUMIFS(#REF!,#REF!,KG$138,#REF!,$B147)+SUMIFS(#REF!,#REF!,KG$138,#REF!,$B147)+SUMIFS(#REF!,#REF!,KG$138,#REF!,$B147)+SUMIFS(#REF!,#REF!,KG$138,#REF!,$B147)),0)</f>
        <v>0</v>
      </c>
      <c r="KH147" s="39">
        <f>IF(KH$137&lt;=Caracterização!$F$6,(SUMIFS(#REF!,#REF!,KH$138,#REF!,$B147)+SUMIFS(#REF!,#REF!,KH$138,#REF!,$B147)+SUMIFS(#REF!,#REF!,KH$138,#REF!,$B147)+SUMIFS(#REF!,#REF!,KH$138,#REF!,$B147)+SUMIFS(#REF!,#REF!,KH$138,#REF!,$B147)),0)</f>
        <v>0</v>
      </c>
      <c r="KI147" s="39">
        <f>IF(KI$137&lt;=Caracterização!$F$6,(SUMIFS(#REF!,#REF!,KI$138,#REF!,$B147)+SUMIFS(#REF!,#REF!,KI$138,#REF!,$B147)+SUMIFS(#REF!,#REF!,KI$138,#REF!,$B147)+SUMIFS(#REF!,#REF!,KI$138,#REF!,$B147)+SUMIFS(#REF!,#REF!,KI$138,#REF!,$B147)),0)</f>
        <v>0</v>
      </c>
      <c r="KJ147" s="39">
        <f>IF(KJ$137&lt;=Caracterização!$F$6,(SUMIFS(#REF!,#REF!,KJ$138,#REF!,$B147)+SUMIFS(#REF!,#REF!,KJ$138,#REF!,$B147)+SUMIFS(#REF!,#REF!,KJ$138,#REF!,$B147)+SUMIFS(#REF!,#REF!,KJ$138,#REF!,$B147)+SUMIFS(#REF!,#REF!,KJ$138,#REF!,$B147)),0)</f>
        <v>0</v>
      </c>
      <c r="KK147" s="39">
        <f>IF(KK$137&lt;=Caracterização!$F$6,(SUMIFS(#REF!,#REF!,KK$138,#REF!,$B147)+SUMIFS(#REF!,#REF!,KK$138,#REF!,$B147)+SUMIFS(#REF!,#REF!,KK$138,#REF!,$B147)+SUMIFS(#REF!,#REF!,KK$138,#REF!,$B147)+SUMIFS(#REF!,#REF!,KK$138,#REF!,$B147)),0)</f>
        <v>0</v>
      </c>
      <c r="KL147" s="39">
        <f>IF(KL$137&lt;=Caracterização!$F$6,(SUMIFS(#REF!,#REF!,KL$138,#REF!,$B147)+SUMIFS(#REF!,#REF!,KL$138,#REF!,$B147)+SUMIFS(#REF!,#REF!,KL$138,#REF!,$B147)+SUMIFS(#REF!,#REF!,KL$138,#REF!,$B147)+SUMIFS(#REF!,#REF!,KL$138,#REF!,$B147)),0)</f>
        <v>0</v>
      </c>
      <c r="KM147" s="39">
        <f>IF(KM$137&lt;=Caracterização!$F$6,(SUMIFS(#REF!,#REF!,KM$138,#REF!,$B147)+SUMIFS(#REF!,#REF!,KM$138,#REF!,$B147)+SUMIFS(#REF!,#REF!,KM$138,#REF!,$B147)+SUMIFS(#REF!,#REF!,KM$138,#REF!,$B147)+SUMIFS(#REF!,#REF!,KM$138,#REF!,$B147)),0)</f>
        <v>0</v>
      </c>
      <c r="KN147" s="39">
        <f>IF(KN$137&lt;=Caracterização!$F$6,(SUMIFS(#REF!,#REF!,KN$138,#REF!,$B147)+SUMIFS(#REF!,#REF!,KN$138,#REF!,$B147)+SUMIFS(#REF!,#REF!,KN$138,#REF!,$B147)+SUMIFS(#REF!,#REF!,KN$138,#REF!,$B147)+SUMIFS(#REF!,#REF!,KN$138,#REF!,$B147)),0)</f>
        <v>0</v>
      </c>
      <c r="KO147" s="39">
        <f>IF(KO$137&lt;=Caracterização!$F$6,(SUMIFS(#REF!,#REF!,KO$138,#REF!,$B147)+SUMIFS(#REF!,#REF!,KO$138,#REF!,$B147)+SUMIFS(#REF!,#REF!,KO$138,#REF!,$B147)+SUMIFS(#REF!,#REF!,KO$138,#REF!,$B147)+SUMIFS(#REF!,#REF!,KO$138,#REF!,$B147)),0)</f>
        <v>0</v>
      </c>
      <c r="KP147" s="39">
        <f>IF(KP$137&lt;=Caracterização!$F$6,(SUMIFS(#REF!,#REF!,KP$138,#REF!,$B147)+SUMIFS(#REF!,#REF!,KP$138,#REF!,$B147)+SUMIFS(#REF!,#REF!,KP$138,#REF!,$B147)+SUMIFS(#REF!,#REF!,KP$138,#REF!,$B147)+SUMIFS(#REF!,#REF!,KP$138,#REF!,$B147)),0)</f>
        <v>0</v>
      </c>
      <c r="KQ147" s="39">
        <f>IF(KQ$137&lt;=Caracterização!$F$6,(SUMIFS(#REF!,#REF!,KQ$138,#REF!,$B147)+SUMIFS(#REF!,#REF!,KQ$138,#REF!,$B147)+SUMIFS(#REF!,#REF!,KQ$138,#REF!,$B147)+SUMIFS(#REF!,#REF!,KQ$138,#REF!,$B147)+SUMIFS(#REF!,#REF!,KQ$138,#REF!,$B147)),0)</f>
        <v>0</v>
      </c>
      <c r="KR147" s="39">
        <f>IF(KR$137&lt;=Caracterização!$F$6,(SUMIFS(#REF!,#REF!,KR$138,#REF!,$B147)+SUMIFS(#REF!,#REF!,KR$138,#REF!,$B147)+SUMIFS(#REF!,#REF!,KR$138,#REF!,$B147)+SUMIFS(#REF!,#REF!,KR$138,#REF!,$B147)+SUMIFS(#REF!,#REF!,KR$138,#REF!,$B147)),0)</f>
        <v>0</v>
      </c>
      <c r="KS147" s="39">
        <f>IF(KS$137&lt;=Caracterização!$F$6,(SUMIFS(#REF!,#REF!,KS$138,#REF!,$B147)+SUMIFS(#REF!,#REF!,KS$138,#REF!,$B147)+SUMIFS(#REF!,#REF!,KS$138,#REF!,$B147)+SUMIFS(#REF!,#REF!,KS$138,#REF!,$B147)+SUMIFS(#REF!,#REF!,KS$138,#REF!,$B147)),0)</f>
        <v>0</v>
      </c>
      <c r="KT147" s="39">
        <f>IF(KT$137&lt;=Caracterização!$F$6,(SUMIFS(#REF!,#REF!,KT$138,#REF!,$B147)+SUMIFS(#REF!,#REF!,KT$138,#REF!,$B147)+SUMIFS(#REF!,#REF!,KT$138,#REF!,$B147)+SUMIFS(#REF!,#REF!,KT$138,#REF!,$B147)+SUMIFS(#REF!,#REF!,KT$138,#REF!,$B147)),0)</f>
        <v>0</v>
      </c>
      <c r="KU147" s="39">
        <f>IF(KU$137&lt;=Caracterização!$F$6,(SUMIFS(#REF!,#REF!,KU$138,#REF!,$B147)+SUMIFS(#REF!,#REF!,KU$138,#REF!,$B147)+SUMIFS(#REF!,#REF!,KU$138,#REF!,$B147)+SUMIFS(#REF!,#REF!,KU$138,#REF!,$B147)+SUMIFS(#REF!,#REF!,KU$138,#REF!,$B147)),0)</f>
        <v>0</v>
      </c>
      <c r="KV147" s="39">
        <f>IF(KV$137&lt;=Caracterização!$F$6,(SUMIFS(#REF!,#REF!,KV$138,#REF!,$B147)+SUMIFS(#REF!,#REF!,KV$138,#REF!,$B147)+SUMIFS(#REF!,#REF!,KV$138,#REF!,$B147)+SUMIFS(#REF!,#REF!,KV$138,#REF!,$B147)+SUMIFS(#REF!,#REF!,KV$138,#REF!,$B147)),0)</f>
        <v>0</v>
      </c>
      <c r="KW147" s="39">
        <f>IF(KW$137&lt;=Caracterização!$F$6,(SUMIFS(#REF!,#REF!,KW$138,#REF!,$B147)+SUMIFS(#REF!,#REF!,KW$138,#REF!,$B147)+SUMIFS(#REF!,#REF!,KW$138,#REF!,$B147)+SUMIFS(#REF!,#REF!,KW$138,#REF!,$B147)+SUMIFS(#REF!,#REF!,KW$138,#REF!,$B147)),0)</f>
        <v>0</v>
      </c>
      <c r="KX147" s="39">
        <f>IF(KX$137&lt;=Caracterização!$F$6,(SUMIFS(#REF!,#REF!,KX$138,#REF!,$B147)+SUMIFS(#REF!,#REF!,KX$138,#REF!,$B147)+SUMIFS(#REF!,#REF!,KX$138,#REF!,$B147)+SUMIFS(#REF!,#REF!,KX$138,#REF!,$B147)+SUMIFS(#REF!,#REF!,KX$138,#REF!,$B147)),0)</f>
        <v>0</v>
      </c>
      <c r="KY147" s="39">
        <f>IF(KY$137&lt;=Caracterização!$F$6,(SUMIFS(#REF!,#REF!,KY$138,#REF!,$B147)+SUMIFS(#REF!,#REF!,KY$138,#REF!,$B147)+SUMIFS(#REF!,#REF!,KY$138,#REF!,$B147)+SUMIFS(#REF!,#REF!,KY$138,#REF!,$B147)+SUMIFS(#REF!,#REF!,KY$138,#REF!,$B147)),0)</f>
        <v>0</v>
      </c>
      <c r="KZ147" s="39">
        <f>IF(KZ$137&lt;=Caracterização!$F$6,(SUMIFS(#REF!,#REF!,KZ$138,#REF!,$B147)+SUMIFS(#REF!,#REF!,KZ$138,#REF!,$B147)+SUMIFS(#REF!,#REF!,KZ$138,#REF!,$B147)+SUMIFS(#REF!,#REF!,KZ$138,#REF!,$B147)+SUMIFS(#REF!,#REF!,KZ$138,#REF!,$B147)),0)</f>
        <v>0</v>
      </c>
      <c r="LA147" s="39">
        <f>IF(LA$137&lt;=Caracterização!$F$6,(SUMIFS(#REF!,#REF!,LA$138,#REF!,$B147)+SUMIFS(#REF!,#REF!,LA$138,#REF!,$B147)+SUMIFS(#REF!,#REF!,LA$138,#REF!,$B147)+SUMIFS(#REF!,#REF!,LA$138,#REF!,$B147)+SUMIFS(#REF!,#REF!,LA$138,#REF!,$B147)),0)</f>
        <v>0</v>
      </c>
      <c r="LB147" s="39">
        <f>IF(LB$137&lt;=Caracterização!$F$6,(SUMIFS(#REF!,#REF!,LB$138,#REF!,$B147)+SUMIFS(#REF!,#REF!,LB$138,#REF!,$B147)+SUMIFS(#REF!,#REF!,LB$138,#REF!,$B147)+SUMIFS(#REF!,#REF!,LB$138,#REF!,$B147)+SUMIFS(#REF!,#REF!,LB$138,#REF!,$B147)),0)</f>
        <v>0</v>
      </c>
      <c r="LC147" s="39">
        <f>IF(LC$137&lt;=Caracterização!$F$6,(SUMIFS(#REF!,#REF!,LC$138,#REF!,$B147)+SUMIFS(#REF!,#REF!,LC$138,#REF!,$B147)+SUMIFS(#REF!,#REF!,LC$138,#REF!,$B147)+SUMIFS(#REF!,#REF!,LC$138,#REF!,$B147)+SUMIFS(#REF!,#REF!,LC$138,#REF!,$B147)),0)</f>
        <v>0</v>
      </c>
      <c r="LD147" s="39">
        <f>IF(LD$137&lt;=Caracterização!$F$6,(SUMIFS(#REF!,#REF!,LD$138,#REF!,$B147)+SUMIFS(#REF!,#REF!,LD$138,#REF!,$B147)+SUMIFS(#REF!,#REF!,LD$138,#REF!,$B147)+SUMIFS(#REF!,#REF!,LD$138,#REF!,$B147)+SUMIFS(#REF!,#REF!,LD$138,#REF!,$B147)),0)</f>
        <v>0</v>
      </c>
      <c r="LE147" s="39">
        <f>IF(LE$137&lt;=Caracterização!$F$6,(SUMIFS(#REF!,#REF!,LE$138,#REF!,$B147)+SUMIFS(#REF!,#REF!,LE$138,#REF!,$B147)+SUMIFS(#REF!,#REF!,LE$138,#REF!,$B147)+SUMIFS(#REF!,#REF!,LE$138,#REF!,$B147)+SUMIFS(#REF!,#REF!,LE$138,#REF!,$B147)),0)</f>
        <v>0</v>
      </c>
      <c r="LF147" s="39">
        <f>IF(LF$137&lt;=Caracterização!$F$6,(SUMIFS(#REF!,#REF!,LF$138,#REF!,$B147)+SUMIFS(#REF!,#REF!,LF$138,#REF!,$B147)+SUMIFS(#REF!,#REF!,LF$138,#REF!,$B147)+SUMIFS(#REF!,#REF!,LF$138,#REF!,$B147)+SUMIFS(#REF!,#REF!,LF$138,#REF!,$B147)),0)</f>
        <v>0</v>
      </c>
      <c r="LG147" s="39">
        <f>IF(LG$137&lt;=Caracterização!$F$6,(SUMIFS(#REF!,#REF!,LG$138,#REF!,$B147)+SUMIFS(#REF!,#REF!,LG$138,#REF!,$B147)+SUMIFS(#REF!,#REF!,LG$138,#REF!,$B147)+SUMIFS(#REF!,#REF!,LG$138,#REF!,$B147)+SUMIFS(#REF!,#REF!,LG$138,#REF!,$B147)),0)</f>
        <v>0</v>
      </c>
      <c r="LH147" s="39">
        <f>IF(LH$137&lt;=Caracterização!$F$6,(SUMIFS(#REF!,#REF!,LH$138,#REF!,$B147)+SUMIFS(#REF!,#REF!,LH$138,#REF!,$B147)+SUMIFS(#REF!,#REF!,LH$138,#REF!,$B147)+SUMIFS(#REF!,#REF!,LH$138,#REF!,$B147)+SUMIFS(#REF!,#REF!,LH$138,#REF!,$B147)),0)</f>
        <v>0</v>
      </c>
      <c r="LI147" s="39">
        <f>IF(LI$137&lt;=Caracterização!$F$6,(SUMIFS(#REF!,#REF!,LI$138,#REF!,$B147)+SUMIFS(#REF!,#REF!,LI$138,#REF!,$B147)+SUMIFS(#REF!,#REF!,LI$138,#REF!,$B147)+SUMIFS(#REF!,#REF!,LI$138,#REF!,$B147)+SUMIFS(#REF!,#REF!,LI$138,#REF!,$B147)),0)</f>
        <v>0</v>
      </c>
      <c r="LJ147" s="39">
        <f>IF(LJ$137&lt;=Caracterização!$F$6,(SUMIFS(#REF!,#REF!,LJ$138,#REF!,$B147)+SUMIFS(#REF!,#REF!,LJ$138,#REF!,$B147)+SUMIFS(#REF!,#REF!,LJ$138,#REF!,$B147)+SUMIFS(#REF!,#REF!,LJ$138,#REF!,$B147)+SUMIFS(#REF!,#REF!,LJ$138,#REF!,$B147)),0)</f>
        <v>0</v>
      </c>
      <c r="LK147" s="39">
        <f>IF(LK$137&lt;=Caracterização!$F$6,(SUMIFS(#REF!,#REF!,LK$138,#REF!,$B147)+SUMIFS(#REF!,#REF!,LK$138,#REF!,$B147)+SUMIFS(#REF!,#REF!,LK$138,#REF!,$B147)+SUMIFS(#REF!,#REF!,LK$138,#REF!,$B147)+SUMIFS(#REF!,#REF!,LK$138,#REF!,$B147)),0)</f>
        <v>0</v>
      </c>
      <c r="LL147" s="39">
        <f>IF(LL$137&lt;=Caracterização!$F$6,(SUMIFS(#REF!,#REF!,LL$138,#REF!,$B147)+SUMIFS(#REF!,#REF!,LL$138,#REF!,$B147)+SUMIFS(#REF!,#REF!,LL$138,#REF!,$B147)+SUMIFS(#REF!,#REF!,LL$138,#REF!,$B147)+SUMIFS(#REF!,#REF!,LL$138,#REF!,$B147)),0)</f>
        <v>0</v>
      </c>
      <c r="LM147" s="39">
        <f>IF(LM$137&lt;=Caracterização!$F$6,(SUMIFS(#REF!,#REF!,LM$138,#REF!,$B147)+SUMIFS(#REF!,#REF!,LM$138,#REF!,$B147)+SUMIFS(#REF!,#REF!,LM$138,#REF!,$B147)+SUMIFS(#REF!,#REF!,LM$138,#REF!,$B147)+SUMIFS(#REF!,#REF!,LM$138,#REF!,$B147)),0)</f>
        <v>0</v>
      </c>
      <c r="LN147" s="39">
        <f>IF(LN$137&lt;=Caracterização!$F$6,(SUMIFS(#REF!,#REF!,LN$138,#REF!,$B147)+SUMIFS(#REF!,#REF!,LN$138,#REF!,$B147)+SUMIFS(#REF!,#REF!,LN$138,#REF!,$B147)+SUMIFS(#REF!,#REF!,LN$138,#REF!,$B147)+SUMIFS(#REF!,#REF!,LN$138,#REF!,$B147)),0)</f>
        <v>0</v>
      </c>
      <c r="LO147" s="39">
        <f>IF(LO$137&lt;=Caracterização!$F$6,(SUMIFS(#REF!,#REF!,LO$138,#REF!,$B147)+SUMIFS(#REF!,#REF!,LO$138,#REF!,$B147)+SUMIFS(#REF!,#REF!,LO$138,#REF!,$B147)+SUMIFS(#REF!,#REF!,LO$138,#REF!,$B147)+SUMIFS(#REF!,#REF!,LO$138,#REF!,$B147)),0)</f>
        <v>0</v>
      </c>
      <c r="LP147" s="39">
        <f>IF(LP$137&lt;=Caracterização!$F$6,(SUMIFS(#REF!,#REF!,LP$138,#REF!,$B147)+SUMIFS(#REF!,#REF!,LP$138,#REF!,$B147)+SUMIFS(#REF!,#REF!,LP$138,#REF!,$B147)+SUMIFS(#REF!,#REF!,LP$138,#REF!,$B147)+SUMIFS(#REF!,#REF!,LP$138,#REF!,$B147)),0)</f>
        <v>0</v>
      </c>
      <c r="LQ147" s="39">
        <f>IF(LQ$137&lt;=Caracterização!$F$6,(SUMIFS(#REF!,#REF!,LQ$138,#REF!,$B147)+SUMIFS(#REF!,#REF!,LQ$138,#REF!,$B147)+SUMIFS(#REF!,#REF!,LQ$138,#REF!,$B147)+SUMIFS(#REF!,#REF!,LQ$138,#REF!,$B147)+SUMIFS(#REF!,#REF!,LQ$138,#REF!,$B147)),0)</f>
        <v>0</v>
      </c>
      <c r="LR147" s="39">
        <f>IF(LR$137&lt;=Caracterização!$F$6,(SUMIFS(#REF!,#REF!,LR$138,#REF!,$B147)+SUMIFS(#REF!,#REF!,LR$138,#REF!,$B147)+SUMIFS(#REF!,#REF!,LR$138,#REF!,$B147)+SUMIFS(#REF!,#REF!,LR$138,#REF!,$B147)+SUMIFS(#REF!,#REF!,LR$138,#REF!,$B147)),0)</f>
        <v>0</v>
      </c>
      <c r="LS147" s="39">
        <f>IF(LS$137&lt;=Caracterização!$F$6,(SUMIFS(#REF!,#REF!,LS$138,#REF!,$B147)+SUMIFS(#REF!,#REF!,LS$138,#REF!,$B147)+SUMIFS(#REF!,#REF!,LS$138,#REF!,$B147)+SUMIFS(#REF!,#REF!,LS$138,#REF!,$B147)+SUMIFS(#REF!,#REF!,LS$138,#REF!,$B147)),0)</f>
        <v>0</v>
      </c>
      <c r="LT147" s="39">
        <f>IF(LT$137&lt;=Caracterização!$F$6,(SUMIFS(#REF!,#REF!,LT$138,#REF!,$B147)+SUMIFS(#REF!,#REF!,LT$138,#REF!,$B147)+SUMIFS(#REF!,#REF!,LT$138,#REF!,$B147)+SUMIFS(#REF!,#REF!,LT$138,#REF!,$B147)+SUMIFS(#REF!,#REF!,LT$138,#REF!,$B147)),0)</f>
        <v>0</v>
      </c>
      <c r="LU147" s="39">
        <f>IF(LU$137&lt;=Caracterização!$F$6,(SUMIFS(#REF!,#REF!,LU$138,#REF!,$B147)+SUMIFS(#REF!,#REF!,LU$138,#REF!,$B147)+SUMIFS(#REF!,#REF!,LU$138,#REF!,$B147)+SUMIFS(#REF!,#REF!,LU$138,#REF!,$B147)+SUMIFS(#REF!,#REF!,LU$138,#REF!,$B147)),0)</f>
        <v>0</v>
      </c>
      <c r="LV147" s="39">
        <f>IF(LV$137&lt;=Caracterização!$F$6,(SUMIFS(#REF!,#REF!,LV$138,#REF!,$B147)+SUMIFS(#REF!,#REF!,LV$138,#REF!,$B147)+SUMIFS(#REF!,#REF!,LV$138,#REF!,$B147)+SUMIFS(#REF!,#REF!,LV$138,#REF!,$B147)+SUMIFS(#REF!,#REF!,LV$138,#REF!,$B147)),0)</f>
        <v>0</v>
      </c>
      <c r="LW147" s="39">
        <f>IF(LW$137&lt;=Caracterização!$F$6,(SUMIFS(#REF!,#REF!,LW$138,#REF!,$B147)+SUMIFS(#REF!,#REF!,LW$138,#REF!,$B147)+SUMIFS(#REF!,#REF!,LW$138,#REF!,$B147)+SUMIFS(#REF!,#REF!,LW$138,#REF!,$B147)+SUMIFS(#REF!,#REF!,LW$138,#REF!,$B147)),0)</f>
        <v>0</v>
      </c>
      <c r="LX147" s="39">
        <f>IF(LX$137&lt;=Caracterização!$F$6,(SUMIFS(#REF!,#REF!,LX$138,#REF!,$B147)+SUMIFS(#REF!,#REF!,LX$138,#REF!,$B147)+SUMIFS(#REF!,#REF!,LX$138,#REF!,$B147)+SUMIFS(#REF!,#REF!,LX$138,#REF!,$B147)+SUMIFS(#REF!,#REF!,LX$138,#REF!,$B147)),0)</f>
        <v>0</v>
      </c>
      <c r="LY147" s="39">
        <f>IF(LY$137&lt;=Caracterização!$F$6,(SUMIFS(#REF!,#REF!,LY$138,#REF!,$B147)+SUMIFS(#REF!,#REF!,LY$138,#REF!,$B147)+SUMIFS(#REF!,#REF!,LY$138,#REF!,$B147)+SUMIFS(#REF!,#REF!,LY$138,#REF!,$B147)+SUMIFS(#REF!,#REF!,LY$138,#REF!,$B147)),0)</f>
        <v>0</v>
      </c>
      <c r="LZ147" s="39">
        <f>IF(LZ$137&lt;=Caracterização!$F$6,(SUMIFS(#REF!,#REF!,LZ$138,#REF!,$B147)+SUMIFS(#REF!,#REF!,LZ$138,#REF!,$B147)+SUMIFS(#REF!,#REF!,LZ$138,#REF!,$B147)+SUMIFS(#REF!,#REF!,LZ$138,#REF!,$B147)+SUMIFS(#REF!,#REF!,LZ$138,#REF!,$B147)),0)</f>
        <v>0</v>
      </c>
      <c r="MA147" s="39">
        <f>IF(MA$137&lt;=Caracterização!$F$6,(SUMIFS(#REF!,#REF!,MA$138,#REF!,$B147)+SUMIFS(#REF!,#REF!,MA$138,#REF!,$B147)+SUMIFS(#REF!,#REF!,MA$138,#REF!,$B147)+SUMIFS(#REF!,#REF!,MA$138,#REF!,$B147)+SUMIFS(#REF!,#REF!,MA$138,#REF!,$B147)),0)</f>
        <v>0</v>
      </c>
      <c r="MB147" s="39">
        <f>IF(MB$137&lt;=Caracterização!$F$6,(SUMIFS(#REF!,#REF!,MB$138,#REF!,$B147)+SUMIFS(#REF!,#REF!,MB$138,#REF!,$B147)+SUMIFS(#REF!,#REF!,MB$138,#REF!,$B147)+SUMIFS(#REF!,#REF!,MB$138,#REF!,$B147)+SUMIFS(#REF!,#REF!,MB$138,#REF!,$B147)),0)</f>
        <v>0</v>
      </c>
      <c r="MC147" s="39">
        <f>IF(MC$137&lt;=Caracterização!$F$6,(SUMIFS(#REF!,#REF!,MC$138,#REF!,$B147)+SUMIFS(#REF!,#REF!,MC$138,#REF!,$B147)+SUMIFS(#REF!,#REF!,MC$138,#REF!,$B147)+SUMIFS(#REF!,#REF!,MC$138,#REF!,$B147)+SUMIFS(#REF!,#REF!,MC$138,#REF!,$B147)),0)</f>
        <v>0</v>
      </c>
      <c r="MD147" s="39">
        <f>IF(MD$137&lt;=Caracterização!$F$6,(SUMIFS(#REF!,#REF!,MD$138,#REF!,$B147)+SUMIFS(#REF!,#REF!,MD$138,#REF!,$B147)+SUMIFS(#REF!,#REF!,MD$138,#REF!,$B147)+SUMIFS(#REF!,#REF!,MD$138,#REF!,$B147)+SUMIFS(#REF!,#REF!,MD$138,#REF!,$B147)),0)</f>
        <v>0</v>
      </c>
      <c r="ME147" s="39">
        <f>IF(ME$137&lt;=Caracterização!$F$6,(SUMIFS(#REF!,#REF!,ME$138,#REF!,$B147)+SUMIFS(#REF!,#REF!,ME$138,#REF!,$B147)+SUMIFS(#REF!,#REF!,ME$138,#REF!,$B147)+SUMIFS(#REF!,#REF!,ME$138,#REF!,$B147)+SUMIFS(#REF!,#REF!,ME$138,#REF!,$B147)),0)</f>
        <v>0</v>
      </c>
      <c r="MF147" s="39">
        <f>IF(MF$137&lt;=Caracterização!$F$6,(SUMIFS(#REF!,#REF!,MF$138,#REF!,$B147)+SUMIFS(#REF!,#REF!,MF$138,#REF!,$B147)+SUMIFS(#REF!,#REF!,MF$138,#REF!,$B147)+SUMIFS(#REF!,#REF!,MF$138,#REF!,$B147)+SUMIFS(#REF!,#REF!,MF$138,#REF!,$B147)),0)</f>
        <v>0</v>
      </c>
      <c r="MG147" s="39">
        <f>IF(MG$137&lt;=Caracterização!$F$6,(SUMIFS(#REF!,#REF!,MG$138,#REF!,$B147)+SUMIFS(#REF!,#REF!,MG$138,#REF!,$B147)+SUMIFS(#REF!,#REF!,MG$138,#REF!,$B147)+SUMIFS(#REF!,#REF!,MG$138,#REF!,$B147)+SUMIFS(#REF!,#REF!,MG$138,#REF!,$B147)),0)</f>
        <v>0</v>
      </c>
      <c r="MH147" s="39">
        <f>IF(MH$137&lt;=Caracterização!$F$6,(SUMIFS(#REF!,#REF!,MH$138,#REF!,$B147)+SUMIFS(#REF!,#REF!,MH$138,#REF!,$B147)+SUMIFS(#REF!,#REF!,MH$138,#REF!,$B147)+SUMIFS(#REF!,#REF!,MH$138,#REF!,$B147)+SUMIFS(#REF!,#REF!,MH$138,#REF!,$B147)),0)</f>
        <v>0</v>
      </c>
      <c r="MI147" s="39">
        <f>IF(MI$137&lt;=Caracterização!$F$6,(SUMIFS(#REF!,#REF!,MI$138,#REF!,$B147)+SUMIFS(#REF!,#REF!,MI$138,#REF!,$B147)+SUMIFS(#REF!,#REF!,MI$138,#REF!,$B147)+SUMIFS(#REF!,#REF!,MI$138,#REF!,$B147)+SUMIFS(#REF!,#REF!,MI$138,#REF!,$B147)),0)</f>
        <v>0</v>
      </c>
      <c r="MJ147" s="39">
        <f>IF(MJ$137&lt;=Caracterização!$F$6,(SUMIFS(#REF!,#REF!,MJ$138,#REF!,$B147)+SUMIFS(#REF!,#REF!,MJ$138,#REF!,$B147)+SUMIFS(#REF!,#REF!,MJ$138,#REF!,$B147)+SUMIFS(#REF!,#REF!,MJ$138,#REF!,$B147)+SUMIFS(#REF!,#REF!,MJ$138,#REF!,$B147)),0)</f>
        <v>0</v>
      </c>
      <c r="MK147" s="39">
        <f>IF(MK$137&lt;=Caracterização!$F$6,(SUMIFS(#REF!,#REF!,MK$138,#REF!,$B147)+SUMIFS(#REF!,#REF!,MK$138,#REF!,$B147)+SUMIFS(#REF!,#REF!,MK$138,#REF!,$B147)+SUMIFS(#REF!,#REF!,MK$138,#REF!,$B147)+SUMIFS(#REF!,#REF!,MK$138,#REF!,$B147)),0)</f>
        <v>0</v>
      </c>
      <c r="ML147" s="39">
        <f>IF(ML$137&lt;=Caracterização!$F$6,(SUMIFS(#REF!,#REF!,ML$138,#REF!,$B147)+SUMIFS(#REF!,#REF!,ML$138,#REF!,$B147)+SUMIFS(#REF!,#REF!,ML$138,#REF!,$B147)+SUMIFS(#REF!,#REF!,ML$138,#REF!,$B147)+SUMIFS(#REF!,#REF!,ML$138,#REF!,$B147)),0)</f>
        <v>0</v>
      </c>
      <c r="MM147" s="39">
        <f>IF(MM$137&lt;=Caracterização!$F$6,(SUMIFS(#REF!,#REF!,MM$138,#REF!,$B147)+SUMIFS(#REF!,#REF!,MM$138,#REF!,$B147)+SUMIFS(#REF!,#REF!,MM$138,#REF!,$B147)+SUMIFS(#REF!,#REF!,MM$138,#REF!,$B147)+SUMIFS(#REF!,#REF!,MM$138,#REF!,$B147)),0)</f>
        <v>0</v>
      </c>
      <c r="MN147" s="39">
        <f>IF(MN$137&lt;=Caracterização!$F$6,(SUMIFS(#REF!,#REF!,MN$138,#REF!,$B147)+SUMIFS(#REF!,#REF!,MN$138,#REF!,$B147)+SUMIFS(#REF!,#REF!,MN$138,#REF!,$B147)+SUMIFS(#REF!,#REF!,MN$138,#REF!,$B147)+SUMIFS(#REF!,#REF!,MN$138,#REF!,$B147)),0)</f>
        <v>0</v>
      </c>
      <c r="MO147" s="39">
        <f>IF(MO$137&lt;=Caracterização!$F$6,(SUMIFS(#REF!,#REF!,MO$138,#REF!,$B147)+SUMIFS(#REF!,#REF!,MO$138,#REF!,$B147)+SUMIFS(#REF!,#REF!,MO$138,#REF!,$B147)+SUMIFS(#REF!,#REF!,MO$138,#REF!,$B147)+SUMIFS(#REF!,#REF!,MO$138,#REF!,$B147)),0)</f>
        <v>0</v>
      </c>
      <c r="MP147" s="39">
        <f>IF(MP$137&lt;=Caracterização!$F$6,(SUMIFS(#REF!,#REF!,MP$138,#REF!,$B147)+SUMIFS(#REF!,#REF!,MP$138,#REF!,$B147)+SUMIFS(#REF!,#REF!,MP$138,#REF!,$B147)+SUMIFS(#REF!,#REF!,MP$138,#REF!,$B147)+SUMIFS(#REF!,#REF!,MP$138,#REF!,$B147)),0)</f>
        <v>0</v>
      </c>
      <c r="MQ147" s="39">
        <f>IF(MQ$137&lt;=Caracterização!$F$6,(SUMIFS(#REF!,#REF!,MQ$138,#REF!,$B147)+SUMIFS(#REF!,#REF!,MQ$138,#REF!,$B147)+SUMIFS(#REF!,#REF!,MQ$138,#REF!,$B147)+SUMIFS(#REF!,#REF!,MQ$138,#REF!,$B147)+SUMIFS(#REF!,#REF!,MQ$138,#REF!,$B147)),0)</f>
        <v>0</v>
      </c>
      <c r="MR147" s="39">
        <f>IF(MR$137&lt;=Caracterização!$F$6,(SUMIFS(#REF!,#REF!,MR$138,#REF!,$B147)+SUMIFS(#REF!,#REF!,MR$138,#REF!,$B147)+SUMIFS(#REF!,#REF!,MR$138,#REF!,$B147)+SUMIFS(#REF!,#REF!,MR$138,#REF!,$B147)+SUMIFS(#REF!,#REF!,MR$138,#REF!,$B147)),0)</f>
        <v>0</v>
      </c>
      <c r="MS147" s="39">
        <f>IF(MS$137&lt;=Caracterização!$F$6,(SUMIFS(#REF!,#REF!,MS$138,#REF!,$B147)+SUMIFS(#REF!,#REF!,MS$138,#REF!,$B147)+SUMIFS(#REF!,#REF!,MS$138,#REF!,$B147)+SUMIFS(#REF!,#REF!,MS$138,#REF!,$B147)+SUMIFS(#REF!,#REF!,MS$138,#REF!,$B147)),0)</f>
        <v>0</v>
      </c>
      <c r="MT147" s="39">
        <f>IF(MT$137&lt;=Caracterização!$F$6,(SUMIFS(#REF!,#REF!,MT$138,#REF!,$B147)+SUMIFS(#REF!,#REF!,MT$138,#REF!,$B147)+SUMIFS(#REF!,#REF!,MT$138,#REF!,$B147)+SUMIFS(#REF!,#REF!,MT$138,#REF!,$B147)+SUMIFS(#REF!,#REF!,MT$138,#REF!,$B147)),0)</f>
        <v>0</v>
      </c>
      <c r="MU147" s="39">
        <f>IF(MU$137&lt;=Caracterização!$F$6,(SUMIFS(#REF!,#REF!,MU$138,#REF!,$B147)+SUMIFS(#REF!,#REF!,MU$138,#REF!,$B147)+SUMIFS(#REF!,#REF!,MU$138,#REF!,$B147)+SUMIFS(#REF!,#REF!,MU$138,#REF!,$B147)+SUMIFS(#REF!,#REF!,MU$138,#REF!,$B147)),0)</f>
        <v>0</v>
      </c>
      <c r="MV147" s="39">
        <f>IF(MV$137&lt;=Caracterização!$F$6,(SUMIFS(#REF!,#REF!,MV$138,#REF!,$B147)+SUMIFS(#REF!,#REF!,MV$138,#REF!,$B147)+SUMIFS(#REF!,#REF!,MV$138,#REF!,$B147)+SUMIFS(#REF!,#REF!,MV$138,#REF!,$B147)+SUMIFS(#REF!,#REF!,MV$138,#REF!,$B147)),0)</f>
        <v>0</v>
      </c>
      <c r="MW147" s="39">
        <f>IF(MW$137&lt;=Caracterização!$F$6,(SUMIFS(#REF!,#REF!,MW$138,#REF!,$B147)+SUMIFS(#REF!,#REF!,MW$138,#REF!,$B147)+SUMIFS(#REF!,#REF!,MW$138,#REF!,$B147)+SUMIFS(#REF!,#REF!,MW$138,#REF!,$B147)+SUMIFS(#REF!,#REF!,MW$138,#REF!,$B147)),0)</f>
        <v>0</v>
      </c>
      <c r="MX147" s="39">
        <f>IF(MX$137&lt;=Caracterização!$F$6,(SUMIFS(#REF!,#REF!,MX$138,#REF!,$B147)+SUMIFS(#REF!,#REF!,MX$138,#REF!,$B147)+SUMIFS(#REF!,#REF!,MX$138,#REF!,$B147)+SUMIFS(#REF!,#REF!,MX$138,#REF!,$B147)+SUMIFS(#REF!,#REF!,MX$138,#REF!,$B147)),0)</f>
        <v>0</v>
      </c>
      <c r="MY147" s="39">
        <f>IF(MY$137&lt;=Caracterização!$F$6,(SUMIFS(#REF!,#REF!,MY$138,#REF!,$B147)+SUMIFS(#REF!,#REF!,MY$138,#REF!,$B147)+SUMIFS(#REF!,#REF!,MY$138,#REF!,$B147)+SUMIFS(#REF!,#REF!,MY$138,#REF!,$B147)+SUMIFS(#REF!,#REF!,MY$138,#REF!,$B147)),0)</f>
        <v>0</v>
      </c>
      <c r="MZ147" s="39">
        <f>IF(MZ$137&lt;=Caracterização!$F$6,(SUMIFS(#REF!,#REF!,MZ$138,#REF!,$B147)+SUMIFS(#REF!,#REF!,MZ$138,#REF!,$B147)+SUMIFS(#REF!,#REF!,MZ$138,#REF!,$B147)+SUMIFS(#REF!,#REF!,MZ$138,#REF!,$B147)+SUMIFS(#REF!,#REF!,MZ$138,#REF!,$B147)),0)</f>
        <v>0</v>
      </c>
      <c r="NA147" s="39">
        <f>IF(NA$137&lt;=Caracterização!$F$6,(SUMIFS(#REF!,#REF!,NA$138,#REF!,$B147)+SUMIFS(#REF!,#REF!,NA$138,#REF!,$B147)+SUMIFS(#REF!,#REF!,NA$138,#REF!,$B147)+SUMIFS(#REF!,#REF!,NA$138,#REF!,$B147)+SUMIFS(#REF!,#REF!,NA$138,#REF!,$B147)),0)</f>
        <v>0</v>
      </c>
      <c r="NB147" s="39">
        <f>IF(NB$137&lt;=Caracterização!$F$6,(SUMIFS(#REF!,#REF!,NB$138,#REF!,$B147)+SUMIFS(#REF!,#REF!,NB$138,#REF!,$B147)+SUMIFS(#REF!,#REF!,NB$138,#REF!,$B147)+SUMIFS(#REF!,#REF!,NB$138,#REF!,$B147)+SUMIFS(#REF!,#REF!,NB$138,#REF!,$B147)),0)</f>
        <v>0</v>
      </c>
      <c r="NC147" s="39">
        <f>IF(NC$137&lt;=Caracterização!$F$6,(SUMIFS(#REF!,#REF!,NC$138,#REF!,$B147)+SUMIFS(#REF!,#REF!,NC$138,#REF!,$B147)+SUMIFS(#REF!,#REF!,NC$138,#REF!,$B147)+SUMIFS(#REF!,#REF!,NC$138,#REF!,$B147)+SUMIFS(#REF!,#REF!,NC$138,#REF!,$B147)),0)</f>
        <v>0</v>
      </c>
      <c r="ND147" s="39">
        <f>IF(ND$137&lt;=Caracterização!$F$6,(SUMIFS(#REF!,#REF!,ND$138,#REF!,$B147)+SUMIFS(#REF!,#REF!,ND$138,#REF!,$B147)+SUMIFS(#REF!,#REF!,ND$138,#REF!,$B147)+SUMIFS(#REF!,#REF!,ND$138,#REF!,$B147)+SUMIFS(#REF!,#REF!,ND$138,#REF!,$B147)),0)</f>
        <v>0</v>
      </c>
      <c r="NE147" s="39">
        <f>IF(NE$137&lt;=Caracterização!$F$6,(SUMIFS(#REF!,#REF!,NE$138,#REF!,$B147)+SUMIFS(#REF!,#REF!,NE$138,#REF!,$B147)+SUMIFS(#REF!,#REF!,NE$138,#REF!,$B147)+SUMIFS(#REF!,#REF!,NE$138,#REF!,$B147)+SUMIFS(#REF!,#REF!,NE$138,#REF!,$B147)),0)</f>
        <v>0</v>
      </c>
      <c r="NF147" s="39">
        <f>IF(NF$137&lt;=Caracterização!$F$6,(SUMIFS(#REF!,#REF!,NF$138,#REF!,$B147)+SUMIFS(#REF!,#REF!,NF$138,#REF!,$B147)+SUMIFS(#REF!,#REF!,NF$138,#REF!,$B147)+SUMIFS(#REF!,#REF!,NF$138,#REF!,$B147)+SUMIFS(#REF!,#REF!,NF$138,#REF!,$B147)),0)</f>
        <v>0</v>
      </c>
      <c r="NG147" s="39">
        <f>IF(NG$137&lt;=Caracterização!$F$6,(SUMIFS(#REF!,#REF!,NG$138,#REF!,$B147)+SUMIFS(#REF!,#REF!,NG$138,#REF!,$B147)+SUMIFS(#REF!,#REF!,NG$138,#REF!,$B147)+SUMIFS(#REF!,#REF!,NG$138,#REF!,$B147)+SUMIFS(#REF!,#REF!,NG$138,#REF!,$B147)),0)</f>
        <v>0</v>
      </c>
      <c r="NH147" s="39">
        <f>IF(NH$137&lt;=Caracterização!$F$6,(SUMIFS(#REF!,#REF!,NH$138,#REF!,$B147)+SUMIFS(#REF!,#REF!,NH$138,#REF!,$B147)+SUMIFS(#REF!,#REF!,NH$138,#REF!,$B147)+SUMIFS(#REF!,#REF!,NH$138,#REF!,$B147)+SUMIFS(#REF!,#REF!,NH$138,#REF!,$B147)),0)</f>
        <v>0</v>
      </c>
      <c r="NI147" s="39">
        <f>IF(NI$137&lt;=Caracterização!$F$6,(SUMIFS(#REF!,#REF!,NI$138,#REF!,$B147)+SUMIFS(#REF!,#REF!,NI$138,#REF!,$B147)+SUMIFS(#REF!,#REF!,NI$138,#REF!,$B147)+SUMIFS(#REF!,#REF!,NI$138,#REF!,$B147)+SUMIFS(#REF!,#REF!,NI$138,#REF!,$B147)),0)</f>
        <v>0</v>
      </c>
      <c r="NJ147" s="39">
        <f>IF(NJ$137&lt;=Caracterização!$F$6,(SUMIFS(#REF!,#REF!,NJ$138,#REF!,$B147)+SUMIFS(#REF!,#REF!,NJ$138,#REF!,$B147)+SUMIFS(#REF!,#REF!,NJ$138,#REF!,$B147)+SUMIFS(#REF!,#REF!,NJ$138,#REF!,$B147)+SUMIFS(#REF!,#REF!,NJ$138,#REF!,$B147)),0)</f>
        <v>0</v>
      </c>
      <c r="NK147" s="39">
        <f>IF(NK$137&lt;=Caracterização!$F$6,(SUMIFS(#REF!,#REF!,NK$138,#REF!,$B147)+SUMIFS(#REF!,#REF!,NK$138,#REF!,$B147)+SUMIFS(#REF!,#REF!,NK$138,#REF!,$B147)+SUMIFS(#REF!,#REF!,NK$138,#REF!,$B147)+SUMIFS(#REF!,#REF!,NK$138,#REF!,$B147)),0)</f>
        <v>0</v>
      </c>
      <c r="NL147" s="39">
        <f>IF(NL$137&lt;=Caracterização!$F$6,(SUMIFS(#REF!,#REF!,NL$138,#REF!,$B147)+SUMIFS(#REF!,#REF!,NL$138,#REF!,$B147)+SUMIFS(#REF!,#REF!,NL$138,#REF!,$B147)+SUMIFS(#REF!,#REF!,NL$138,#REF!,$B147)+SUMIFS(#REF!,#REF!,NL$138,#REF!,$B147)),0)</f>
        <v>0</v>
      </c>
      <c r="NM147" s="39">
        <f>IF(NM$137&lt;=Caracterização!$F$6,(SUMIFS(#REF!,#REF!,NM$138,#REF!,$B147)+SUMIFS(#REF!,#REF!,NM$138,#REF!,$B147)+SUMIFS(#REF!,#REF!,NM$138,#REF!,$B147)+SUMIFS(#REF!,#REF!,NM$138,#REF!,$B147)+SUMIFS(#REF!,#REF!,NM$138,#REF!,$B147)),0)</f>
        <v>0</v>
      </c>
      <c r="NN147" s="39">
        <f>IF(NN$137&lt;=Caracterização!$F$6,(SUMIFS(#REF!,#REF!,NN$138,#REF!,$B147)+SUMIFS(#REF!,#REF!,NN$138,#REF!,$B147)+SUMIFS(#REF!,#REF!,NN$138,#REF!,$B147)+SUMIFS(#REF!,#REF!,NN$138,#REF!,$B147)+SUMIFS(#REF!,#REF!,NN$138,#REF!,$B147)),0)</f>
        <v>0</v>
      </c>
      <c r="NO147" s="39">
        <f>IF(NO$137&lt;=Caracterização!$F$6,(SUMIFS(#REF!,#REF!,NO$138,#REF!,$B147)+SUMIFS(#REF!,#REF!,NO$138,#REF!,$B147)+SUMIFS(#REF!,#REF!,NO$138,#REF!,$B147)+SUMIFS(#REF!,#REF!,NO$138,#REF!,$B147)+SUMIFS(#REF!,#REF!,NO$138,#REF!,$B147)),0)</f>
        <v>0</v>
      </c>
      <c r="NP147" s="39">
        <f>IF(NP$137&lt;=Caracterização!$F$6,(SUMIFS(#REF!,#REF!,NP$138,#REF!,$B147)+SUMIFS(#REF!,#REF!,NP$138,#REF!,$B147)+SUMIFS(#REF!,#REF!,NP$138,#REF!,$B147)+SUMIFS(#REF!,#REF!,NP$138,#REF!,$B147)+SUMIFS(#REF!,#REF!,NP$138,#REF!,$B147)),0)</f>
        <v>0</v>
      </c>
      <c r="NQ147" s="39">
        <f>IF(NQ$137&lt;=Caracterização!$F$6,(SUMIFS(#REF!,#REF!,NQ$138,#REF!,$B147)+SUMIFS(#REF!,#REF!,NQ$138,#REF!,$B147)+SUMIFS(#REF!,#REF!,NQ$138,#REF!,$B147)+SUMIFS(#REF!,#REF!,NQ$138,#REF!,$B147)+SUMIFS(#REF!,#REF!,NQ$138,#REF!,$B147)),0)</f>
        <v>0</v>
      </c>
      <c r="NR147" s="39">
        <f>IF(NR$137&lt;=Caracterização!$F$6,(SUMIFS(#REF!,#REF!,NR$138,#REF!,$B147)+SUMIFS(#REF!,#REF!,NR$138,#REF!,$B147)+SUMIFS(#REF!,#REF!,NR$138,#REF!,$B147)+SUMIFS(#REF!,#REF!,NR$138,#REF!,$B147)+SUMIFS(#REF!,#REF!,NR$138,#REF!,$B147)),0)</f>
        <v>0</v>
      </c>
      <c r="NS147" s="39">
        <f>IF(NS$137&lt;=Caracterização!$F$6,(SUMIFS(#REF!,#REF!,NS$138,#REF!,$B147)+SUMIFS(#REF!,#REF!,NS$138,#REF!,$B147)+SUMIFS(#REF!,#REF!,NS$138,#REF!,$B147)+SUMIFS(#REF!,#REF!,NS$138,#REF!,$B147)+SUMIFS(#REF!,#REF!,NS$138,#REF!,$B147)),0)</f>
        <v>0</v>
      </c>
      <c r="NT147" s="39">
        <f>IF(NT$137&lt;=Caracterização!$F$6,(SUMIFS(#REF!,#REF!,NT$138,#REF!,$B147)+SUMIFS(#REF!,#REF!,NT$138,#REF!,$B147)+SUMIFS(#REF!,#REF!,NT$138,#REF!,$B147)+SUMIFS(#REF!,#REF!,NT$138,#REF!,$B147)+SUMIFS(#REF!,#REF!,NT$138,#REF!,$B147)),0)</f>
        <v>0</v>
      </c>
      <c r="NU147" s="39">
        <f>IF(NU$137&lt;=Caracterização!$F$6,(SUMIFS(#REF!,#REF!,NU$138,#REF!,$B147)+SUMIFS(#REF!,#REF!,NU$138,#REF!,$B147)+SUMIFS(#REF!,#REF!,NU$138,#REF!,$B147)+SUMIFS(#REF!,#REF!,NU$138,#REF!,$B147)+SUMIFS(#REF!,#REF!,NU$138,#REF!,$B147)),0)</f>
        <v>0</v>
      </c>
      <c r="NV147" s="39">
        <f>IF(NV$137&lt;=Caracterização!$F$6,(SUMIFS(#REF!,#REF!,NV$138,#REF!,$B147)+SUMIFS(#REF!,#REF!,NV$138,#REF!,$B147)+SUMIFS(#REF!,#REF!,NV$138,#REF!,$B147)+SUMIFS(#REF!,#REF!,NV$138,#REF!,$B147)+SUMIFS(#REF!,#REF!,NV$138,#REF!,$B147)),0)</f>
        <v>0</v>
      </c>
      <c r="NW147" s="39">
        <f>IF(NW$137&lt;=Caracterização!$F$6,(SUMIFS(#REF!,#REF!,NW$138,#REF!,$B147)+SUMIFS(#REF!,#REF!,NW$138,#REF!,$B147)+SUMIFS(#REF!,#REF!,NW$138,#REF!,$B147)+SUMIFS(#REF!,#REF!,NW$138,#REF!,$B147)+SUMIFS(#REF!,#REF!,NW$138,#REF!,$B147)),0)</f>
        <v>0</v>
      </c>
      <c r="NX147" s="39">
        <f>IF(NX$137&lt;=Caracterização!$F$6,(SUMIFS(#REF!,#REF!,NX$138,#REF!,$B147)+SUMIFS(#REF!,#REF!,NX$138,#REF!,$B147)+SUMIFS(#REF!,#REF!,NX$138,#REF!,$B147)+SUMIFS(#REF!,#REF!,NX$138,#REF!,$B147)+SUMIFS(#REF!,#REF!,NX$138,#REF!,$B147)),0)</f>
        <v>0</v>
      </c>
      <c r="NY147" s="39">
        <f>IF(NY$137&lt;=Caracterização!$F$6,(SUMIFS(#REF!,#REF!,NY$138,#REF!,$B147)+SUMIFS(#REF!,#REF!,NY$138,#REF!,$B147)+SUMIFS(#REF!,#REF!,NY$138,#REF!,$B147)+SUMIFS(#REF!,#REF!,NY$138,#REF!,$B147)+SUMIFS(#REF!,#REF!,NY$138,#REF!,$B147)),0)</f>
        <v>0</v>
      </c>
      <c r="NZ147" s="39">
        <f>IF(NZ$137&lt;=Caracterização!$F$6,(SUMIFS(#REF!,#REF!,NZ$138,#REF!,$B147)+SUMIFS(#REF!,#REF!,NZ$138,#REF!,$B147)+SUMIFS(#REF!,#REF!,NZ$138,#REF!,$B147)+SUMIFS(#REF!,#REF!,NZ$138,#REF!,$B147)+SUMIFS(#REF!,#REF!,NZ$138,#REF!,$B147)),0)</f>
        <v>0</v>
      </c>
      <c r="OA147" s="39">
        <f>IF(OA$137&lt;=Caracterização!$F$6,(SUMIFS(#REF!,#REF!,OA$138,#REF!,$B147)+SUMIFS(#REF!,#REF!,OA$138,#REF!,$B147)+SUMIFS(#REF!,#REF!,OA$138,#REF!,$B147)+SUMIFS(#REF!,#REF!,OA$138,#REF!,$B147)+SUMIFS(#REF!,#REF!,OA$138,#REF!,$B147)),0)</f>
        <v>0</v>
      </c>
      <c r="OB147" s="39">
        <f>IF(OB$137&lt;=Caracterização!$F$6,(SUMIFS(#REF!,#REF!,OB$138,#REF!,$B147)+SUMIFS(#REF!,#REF!,OB$138,#REF!,$B147)+SUMIFS(#REF!,#REF!,OB$138,#REF!,$B147)+SUMIFS(#REF!,#REF!,OB$138,#REF!,$B147)+SUMIFS(#REF!,#REF!,OB$138,#REF!,$B147)),0)</f>
        <v>0</v>
      </c>
      <c r="OC147" s="39">
        <f>IF(OC$137&lt;=Caracterização!$F$6,(SUMIFS(#REF!,#REF!,OC$138,#REF!,$B147)+SUMIFS(#REF!,#REF!,OC$138,#REF!,$B147)+SUMIFS(#REF!,#REF!,OC$138,#REF!,$B147)+SUMIFS(#REF!,#REF!,OC$138,#REF!,$B147)+SUMIFS(#REF!,#REF!,OC$138,#REF!,$B147)),0)</f>
        <v>0</v>
      </c>
      <c r="OD147" s="39">
        <f>IF(OD$137&lt;=Caracterização!$F$6,(SUMIFS(#REF!,#REF!,OD$138,#REF!,$B147)+SUMIFS(#REF!,#REF!,OD$138,#REF!,$B147)+SUMIFS(#REF!,#REF!,OD$138,#REF!,$B147)+SUMIFS(#REF!,#REF!,OD$138,#REF!,$B147)+SUMIFS(#REF!,#REF!,OD$138,#REF!,$B147)),0)</f>
        <v>0</v>
      </c>
      <c r="OE147" s="39">
        <f>IF(OE$137&lt;=Caracterização!$F$6,(SUMIFS(#REF!,#REF!,OE$138,#REF!,$B147)+SUMIFS(#REF!,#REF!,OE$138,#REF!,$B147)+SUMIFS(#REF!,#REF!,OE$138,#REF!,$B147)+SUMIFS(#REF!,#REF!,OE$138,#REF!,$B147)+SUMIFS(#REF!,#REF!,OE$138,#REF!,$B147)),0)</f>
        <v>0</v>
      </c>
      <c r="OF147" s="39">
        <f>IF(OF$137&lt;=Caracterização!$F$6,(SUMIFS(#REF!,#REF!,OF$138,#REF!,$B147)+SUMIFS(#REF!,#REF!,OF$138,#REF!,$B147)+SUMIFS(#REF!,#REF!,OF$138,#REF!,$B147)+SUMIFS(#REF!,#REF!,OF$138,#REF!,$B147)+SUMIFS(#REF!,#REF!,OF$138,#REF!,$B147)),0)</f>
        <v>0</v>
      </c>
      <c r="OG147" s="39">
        <f>IF(OG$137&lt;=Caracterização!$F$6,(SUMIFS(#REF!,#REF!,OG$138,#REF!,$B147)+SUMIFS(#REF!,#REF!,OG$138,#REF!,$B147)+SUMIFS(#REF!,#REF!,OG$138,#REF!,$B147)+SUMIFS(#REF!,#REF!,OG$138,#REF!,$B147)+SUMIFS(#REF!,#REF!,OG$138,#REF!,$B147)),0)</f>
        <v>0</v>
      </c>
      <c r="OH147" s="39">
        <f>IF(OH$137&lt;=Caracterização!$F$6,(SUMIFS(#REF!,#REF!,OH$138,#REF!,$B147)+SUMIFS(#REF!,#REF!,OH$138,#REF!,$B147)+SUMIFS(#REF!,#REF!,OH$138,#REF!,$B147)+SUMIFS(#REF!,#REF!,OH$138,#REF!,$B147)+SUMIFS(#REF!,#REF!,OH$138,#REF!,$B147)),0)</f>
        <v>0</v>
      </c>
      <c r="OI147" s="39">
        <f>IF(OI$137&lt;=Caracterização!$F$6,(SUMIFS(#REF!,#REF!,OI$138,#REF!,$B147)+SUMIFS(#REF!,#REF!,OI$138,#REF!,$B147)+SUMIFS(#REF!,#REF!,OI$138,#REF!,$B147)+SUMIFS(#REF!,#REF!,OI$138,#REF!,$B147)+SUMIFS(#REF!,#REF!,OI$138,#REF!,$B147)),0)</f>
        <v>0</v>
      </c>
      <c r="OJ147" s="39">
        <f>IF(OJ$137&lt;=Caracterização!$F$6,(SUMIFS(#REF!,#REF!,OJ$138,#REF!,$B147)+SUMIFS(#REF!,#REF!,OJ$138,#REF!,$B147)+SUMIFS(#REF!,#REF!,OJ$138,#REF!,$B147)+SUMIFS(#REF!,#REF!,OJ$138,#REF!,$B147)+SUMIFS(#REF!,#REF!,OJ$138,#REF!,$B147)),0)</f>
        <v>0</v>
      </c>
      <c r="OK147" s="39">
        <f>IF(OK$137&lt;=Caracterização!$F$6,(SUMIFS(#REF!,#REF!,OK$138,#REF!,$B147)+SUMIFS(#REF!,#REF!,OK$138,#REF!,$B147)+SUMIFS(#REF!,#REF!,OK$138,#REF!,$B147)+SUMIFS(#REF!,#REF!,OK$138,#REF!,$B147)+SUMIFS(#REF!,#REF!,OK$138,#REF!,$B147)),0)</f>
        <v>0</v>
      </c>
      <c r="OL147" s="39">
        <f>IF(OL$137&lt;=Caracterização!$F$6,(SUMIFS(#REF!,#REF!,OL$138,#REF!,$B147)+SUMIFS(#REF!,#REF!,OL$138,#REF!,$B147)+SUMIFS(#REF!,#REF!,OL$138,#REF!,$B147)+SUMIFS(#REF!,#REF!,OL$138,#REF!,$B147)+SUMIFS(#REF!,#REF!,OL$138,#REF!,$B147)),0)</f>
        <v>0</v>
      </c>
      <c r="OM147" s="39">
        <f>IF(OM$137&lt;=Caracterização!$F$6,(SUMIFS(#REF!,#REF!,OM$138,#REF!,$B147)+SUMIFS(#REF!,#REF!,OM$138,#REF!,$B147)+SUMIFS(#REF!,#REF!,OM$138,#REF!,$B147)+SUMIFS(#REF!,#REF!,OM$138,#REF!,$B147)+SUMIFS(#REF!,#REF!,OM$138,#REF!,$B147)),0)</f>
        <v>0</v>
      </c>
      <c r="ON147" s="39">
        <f>IF(ON$137&lt;=Caracterização!$F$6,(SUMIFS(#REF!,#REF!,ON$138,#REF!,$B147)+SUMIFS(#REF!,#REF!,ON$138,#REF!,$B147)+SUMIFS(#REF!,#REF!,ON$138,#REF!,$B147)+SUMIFS(#REF!,#REF!,ON$138,#REF!,$B147)+SUMIFS(#REF!,#REF!,ON$138,#REF!,$B147)),0)</f>
        <v>0</v>
      </c>
      <c r="OO147" s="39">
        <f>IF(OO$137&lt;=Caracterização!$F$6,(SUMIFS(#REF!,#REF!,OO$138,#REF!,$B147)+SUMIFS(#REF!,#REF!,OO$138,#REF!,$B147)+SUMIFS(#REF!,#REF!,OO$138,#REF!,$B147)+SUMIFS(#REF!,#REF!,OO$138,#REF!,$B147)+SUMIFS(#REF!,#REF!,OO$138,#REF!,$B147)),0)</f>
        <v>0</v>
      </c>
      <c r="OP147" s="39">
        <f>IF(OP$137&lt;=Caracterização!$F$6,(SUMIFS(#REF!,#REF!,OP$138,#REF!,$B147)+SUMIFS(#REF!,#REF!,OP$138,#REF!,$B147)+SUMIFS(#REF!,#REF!,OP$138,#REF!,$B147)+SUMIFS(#REF!,#REF!,OP$138,#REF!,$B147)+SUMIFS(#REF!,#REF!,OP$138,#REF!,$B147)),0)</f>
        <v>0</v>
      </c>
      <c r="OQ147" s="39">
        <f>IF(OQ$137&lt;=Caracterização!$F$6,(SUMIFS(#REF!,#REF!,OQ$138,#REF!,$B147)+SUMIFS(#REF!,#REF!,OQ$138,#REF!,$B147)+SUMIFS(#REF!,#REF!,OQ$138,#REF!,$B147)+SUMIFS(#REF!,#REF!,OQ$138,#REF!,$B147)+SUMIFS(#REF!,#REF!,OQ$138,#REF!,$B147)),0)</f>
        <v>0</v>
      </c>
      <c r="OR147" s="39">
        <f>IF(OR$137&lt;=Caracterização!$F$6,(SUMIFS(#REF!,#REF!,OR$138,#REF!,$B147)+SUMIFS(#REF!,#REF!,OR$138,#REF!,$B147)+SUMIFS(#REF!,#REF!,OR$138,#REF!,$B147)+SUMIFS(#REF!,#REF!,OR$138,#REF!,$B147)+SUMIFS(#REF!,#REF!,OR$138,#REF!,$B147)),0)</f>
        <v>0</v>
      </c>
      <c r="OS147" s="39">
        <f>IF(OS$137&lt;=Caracterização!$F$6,(SUMIFS(#REF!,#REF!,OS$138,#REF!,$B147)+SUMIFS(#REF!,#REF!,OS$138,#REF!,$B147)+SUMIFS(#REF!,#REF!,OS$138,#REF!,$B147)+SUMIFS(#REF!,#REF!,OS$138,#REF!,$B147)+SUMIFS(#REF!,#REF!,OS$138,#REF!,$B147)),0)</f>
        <v>0</v>
      </c>
      <c r="OT147" s="39">
        <f>IF(OT$137&lt;=Caracterização!$F$6,(SUMIFS(#REF!,#REF!,OT$138,#REF!,$B147)+SUMIFS(#REF!,#REF!,OT$138,#REF!,$B147)+SUMIFS(#REF!,#REF!,OT$138,#REF!,$B147)+SUMIFS(#REF!,#REF!,OT$138,#REF!,$B147)+SUMIFS(#REF!,#REF!,OT$138,#REF!,$B147)),0)</f>
        <v>0</v>
      </c>
      <c r="OU147" s="39">
        <f>IF(OU$137&lt;=Caracterização!$F$6,(SUMIFS(#REF!,#REF!,OU$138,#REF!,$B147)+SUMIFS(#REF!,#REF!,OU$138,#REF!,$B147)+SUMIFS(#REF!,#REF!,OU$138,#REF!,$B147)+SUMIFS(#REF!,#REF!,OU$138,#REF!,$B147)+SUMIFS(#REF!,#REF!,OU$138,#REF!,$B147)),0)</f>
        <v>0</v>
      </c>
      <c r="OV147" s="39">
        <f>IF(OV$137&lt;=Caracterização!$F$6,(SUMIFS(#REF!,#REF!,OV$138,#REF!,$B147)+SUMIFS(#REF!,#REF!,OV$138,#REF!,$B147)+SUMIFS(#REF!,#REF!,OV$138,#REF!,$B147)+SUMIFS(#REF!,#REF!,OV$138,#REF!,$B147)+SUMIFS(#REF!,#REF!,OV$138,#REF!,$B147)),0)</f>
        <v>0</v>
      </c>
      <c r="OW147" s="39">
        <f>IF(OW$137&lt;=Caracterização!$F$6,(SUMIFS(#REF!,#REF!,OW$138,#REF!,$B147)+SUMIFS(#REF!,#REF!,OW$138,#REF!,$B147)+SUMIFS(#REF!,#REF!,OW$138,#REF!,$B147)+SUMIFS(#REF!,#REF!,OW$138,#REF!,$B147)+SUMIFS(#REF!,#REF!,OW$138,#REF!,$B147)),0)</f>
        <v>0</v>
      </c>
      <c r="OX147" s="39">
        <f>IF(OX$137&lt;=Caracterização!$F$6,(SUMIFS(#REF!,#REF!,OX$138,#REF!,$B147)+SUMIFS(#REF!,#REF!,OX$138,#REF!,$B147)+SUMIFS(#REF!,#REF!,OX$138,#REF!,$B147)+SUMIFS(#REF!,#REF!,OX$138,#REF!,$B147)+SUMIFS(#REF!,#REF!,OX$138,#REF!,$B147)),0)</f>
        <v>0</v>
      </c>
      <c r="OY147" s="39">
        <f>IF(OY$137&lt;=Caracterização!$F$6,(SUMIFS(#REF!,#REF!,OY$138,#REF!,$B147)+SUMIFS(#REF!,#REF!,OY$138,#REF!,$B147)+SUMIFS(#REF!,#REF!,OY$138,#REF!,$B147)+SUMIFS(#REF!,#REF!,OY$138,#REF!,$B147)+SUMIFS(#REF!,#REF!,OY$138,#REF!,$B147)),0)</f>
        <v>0</v>
      </c>
      <c r="OZ147" s="39">
        <f>IF(OZ$137&lt;=Caracterização!$F$6,(SUMIFS(#REF!,#REF!,OZ$138,#REF!,$B147)+SUMIFS(#REF!,#REF!,OZ$138,#REF!,$B147)+SUMIFS(#REF!,#REF!,OZ$138,#REF!,$B147)+SUMIFS(#REF!,#REF!,OZ$138,#REF!,$B147)+SUMIFS(#REF!,#REF!,OZ$138,#REF!,$B147)),0)</f>
        <v>0</v>
      </c>
      <c r="PA147" s="39">
        <f>IF(PA$137&lt;=Caracterização!$F$6,(SUMIFS(#REF!,#REF!,PA$138,#REF!,$B147)+SUMIFS(#REF!,#REF!,PA$138,#REF!,$B147)+SUMIFS(#REF!,#REF!,PA$138,#REF!,$B147)+SUMIFS(#REF!,#REF!,PA$138,#REF!,$B147)+SUMIFS(#REF!,#REF!,PA$138,#REF!,$B147)),0)</f>
        <v>0</v>
      </c>
      <c r="PB147" s="39">
        <f>IF(PB$137&lt;=Caracterização!$F$6,(SUMIFS(#REF!,#REF!,PB$138,#REF!,$B147)+SUMIFS(#REF!,#REF!,PB$138,#REF!,$B147)+SUMIFS(#REF!,#REF!,PB$138,#REF!,$B147)+SUMIFS(#REF!,#REF!,PB$138,#REF!,$B147)+SUMIFS(#REF!,#REF!,PB$138,#REF!,$B147)),0)</f>
        <v>0</v>
      </c>
      <c r="PC147" s="39">
        <f>IF(PC$137&lt;=Caracterização!$F$6,(SUMIFS(#REF!,#REF!,PC$138,#REF!,$B147)+SUMIFS(#REF!,#REF!,PC$138,#REF!,$B147)+SUMIFS(#REF!,#REF!,PC$138,#REF!,$B147)+SUMIFS(#REF!,#REF!,PC$138,#REF!,$B147)+SUMIFS(#REF!,#REF!,PC$138,#REF!,$B147)),0)</f>
        <v>0</v>
      </c>
      <c r="PD147" s="39">
        <f>IF(PD$137&lt;=Caracterização!$F$6,(SUMIFS(#REF!,#REF!,PD$138,#REF!,$B147)+SUMIFS(#REF!,#REF!,PD$138,#REF!,$B147)+SUMIFS(#REF!,#REF!,PD$138,#REF!,$B147)+SUMIFS(#REF!,#REF!,PD$138,#REF!,$B147)+SUMIFS(#REF!,#REF!,PD$138,#REF!,$B147)),0)</f>
        <v>0</v>
      </c>
      <c r="PE147" s="39">
        <f>IF(PE$137&lt;=Caracterização!$F$6,(SUMIFS(#REF!,#REF!,PE$138,#REF!,$B147)+SUMIFS(#REF!,#REF!,PE$138,#REF!,$B147)+SUMIFS(#REF!,#REF!,PE$138,#REF!,$B147)+SUMIFS(#REF!,#REF!,PE$138,#REF!,$B147)+SUMIFS(#REF!,#REF!,PE$138,#REF!,$B147)),0)</f>
        <v>0</v>
      </c>
      <c r="PF147" s="39">
        <f>IF(PF$137&lt;=Caracterização!$F$6,(SUMIFS(#REF!,#REF!,PF$138,#REF!,$B147)+SUMIFS(#REF!,#REF!,PF$138,#REF!,$B147)+SUMIFS(#REF!,#REF!,PF$138,#REF!,$B147)+SUMIFS(#REF!,#REF!,PF$138,#REF!,$B147)+SUMIFS(#REF!,#REF!,PF$138,#REF!,$B147)),0)</f>
        <v>0</v>
      </c>
      <c r="PG147" s="39">
        <f>IF(PG$137&lt;=Caracterização!$F$6,(SUMIFS(#REF!,#REF!,PG$138,#REF!,$B147)+SUMIFS(#REF!,#REF!,PG$138,#REF!,$B147)+SUMIFS(#REF!,#REF!,PG$138,#REF!,$B147)+SUMIFS(#REF!,#REF!,PG$138,#REF!,$B147)+SUMIFS(#REF!,#REF!,PG$138,#REF!,$B147)),0)</f>
        <v>0</v>
      </c>
    </row>
    <row r="148" spans="1:423" x14ac:dyDescent="0.2">
      <c r="A148" s="21"/>
      <c r="B148" s="21" t="s">
        <v>642</v>
      </c>
      <c r="C148" s="35" t="e">
        <f t="shared" si="109"/>
        <v>#REF!</v>
      </c>
      <c r="D148" s="35" t="e">
        <f>SUM(D149:D153)</f>
        <v>#REF!</v>
      </c>
      <c r="E148" s="35" t="e">
        <f t="shared" ref="E148:BP148" si="110">SUM(E149:E153)</f>
        <v>#REF!</v>
      </c>
      <c r="F148" s="35" t="e">
        <f t="shared" si="110"/>
        <v>#REF!</v>
      </c>
      <c r="G148" s="35" t="e">
        <f t="shared" si="110"/>
        <v>#REF!</v>
      </c>
      <c r="H148" s="35" t="e">
        <f t="shared" si="110"/>
        <v>#REF!</v>
      </c>
      <c r="I148" s="35" t="e">
        <f t="shared" si="110"/>
        <v>#REF!</v>
      </c>
      <c r="J148" s="35" t="e">
        <f t="shared" si="110"/>
        <v>#REF!</v>
      </c>
      <c r="K148" s="35" t="e">
        <f t="shared" si="110"/>
        <v>#REF!</v>
      </c>
      <c r="L148" s="35" t="e">
        <f t="shared" si="110"/>
        <v>#REF!</v>
      </c>
      <c r="M148" s="35" t="e">
        <f t="shared" si="110"/>
        <v>#REF!</v>
      </c>
      <c r="N148" s="35" t="e">
        <f t="shared" si="110"/>
        <v>#REF!</v>
      </c>
      <c r="O148" s="35" t="e">
        <f t="shared" si="110"/>
        <v>#REF!</v>
      </c>
      <c r="P148" s="35" t="e">
        <f t="shared" si="110"/>
        <v>#REF!</v>
      </c>
      <c r="Q148" s="35" t="e">
        <f t="shared" si="110"/>
        <v>#REF!</v>
      </c>
      <c r="R148" s="35" t="e">
        <f t="shared" si="110"/>
        <v>#REF!</v>
      </c>
      <c r="S148" s="35" t="e">
        <f t="shared" si="110"/>
        <v>#REF!</v>
      </c>
      <c r="T148" s="35" t="e">
        <f t="shared" si="110"/>
        <v>#REF!</v>
      </c>
      <c r="U148" s="35" t="e">
        <f t="shared" si="110"/>
        <v>#REF!</v>
      </c>
      <c r="V148" s="35" t="e">
        <f t="shared" si="110"/>
        <v>#REF!</v>
      </c>
      <c r="W148" s="35" t="e">
        <f t="shared" si="110"/>
        <v>#REF!</v>
      </c>
      <c r="X148" s="35" t="e">
        <f t="shared" si="110"/>
        <v>#REF!</v>
      </c>
      <c r="Y148" s="35" t="e">
        <f t="shared" si="110"/>
        <v>#REF!</v>
      </c>
      <c r="Z148" s="35" t="e">
        <f t="shared" si="110"/>
        <v>#REF!</v>
      </c>
      <c r="AA148" s="35" t="e">
        <f t="shared" si="110"/>
        <v>#REF!</v>
      </c>
      <c r="AB148" s="35" t="e">
        <f t="shared" si="110"/>
        <v>#REF!</v>
      </c>
      <c r="AC148" s="35" t="e">
        <f t="shared" si="110"/>
        <v>#REF!</v>
      </c>
      <c r="AD148" s="35" t="e">
        <f t="shared" si="110"/>
        <v>#REF!</v>
      </c>
      <c r="AE148" s="35" t="e">
        <f t="shared" si="110"/>
        <v>#REF!</v>
      </c>
      <c r="AF148" s="35" t="e">
        <f t="shared" si="110"/>
        <v>#REF!</v>
      </c>
      <c r="AG148" s="35" t="e">
        <f t="shared" si="110"/>
        <v>#REF!</v>
      </c>
      <c r="AH148" s="35" t="e">
        <f t="shared" si="110"/>
        <v>#REF!</v>
      </c>
      <c r="AI148" s="35" t="e">
        <f t="shared" si="110"/>
        <v>#REF!</v>
      </c>
      <c r="AJ148" s="35" t="e">
        <f t="shared" si="110"/>
        <v>#REF!</v>
      </c>
      <c r="AK148" s="35" t="e">
        <f t="shared" si="110"/>
        <v>#REF!</v>
      </c>
      <c r="AL148" s="35" t="e">
        <f t="shared" si="110"/>
        <v>#REF!</v>
      </c>
      <c r="AM148" s="35" t="e">
        <f t="shared" si="110"/>
        <v>#REF!</v>
      </c>
      <c r="AN148" s="35" t="e">
        <f t="shared" si="110"/>
        <v>#REF!</v>
      </c>
      <c r="AO148" s="35" t="e">
        <f t="shared" si="110"/>
        <v>#REF!</v>
      </c>
      <c r="AP148" s="35" t="e">
        <f t="shared" si="110"/>
        <v>#REF!</v>
      </c>
      <c r="AQ148" s="35" t="e">
        <f t="shared" si="110"/>
        <v>#REF!</v>
      </c>
      <c r="AR148" s="35" t="e">
        <f t="shared" si="110"/>
        <v>#REF!</v>
      </c>
      <c r="AS148" s="35" t="e">
        <f t="shared" si="110"/>
        <v>#REF!</v>
      </c>
      <c r="AT148" s="35" t="e">
        <f t="shared" si="110"/>
        <v>#REF!</v>
      </c>
      <c r="AU148" s="35" t="e">
        <f t="shared" si="110"/>
        <v>#REF!</v>
      </c>
      <c r="AV148" s="35" t="e">
        <f t="shared" si="110"/>
        <v>#REF!</v>
      </c>
      <c r="AW148" s="35" t="e">
        <f t="shared" si="110"/>
        <v>#REF!</v>
      </c>
      <c r="AX148" s="35" t="e">
        <f t="shared" si="110"/>
        <v>#REF!</v>
      </c>
      <c r="AY148" s="35" t="e">
        <f t="shared" si="110"/>
        <v>#REF!</v>
      </c>
      <c r="AZ148" s="35" t="e">
        <f t="shared" si="110"/>
        <v>#REF!</v>
      </c>
      <c r="BA148" s="35" t="e">
        <f t="shared" si="110"/>
        <v>#REF!</v>
      </c>
      <c r="BB148" s="35" t="e">
        <f t="shared" si="110"/>
        <v>#REF!</v>
      </c>
      <c r="BC148" s="35" t="e">
        <f t="shared" si="110"/>
        <v>#REF!</v>
      </c>
      <c r="BD148" s="35" t="e">
        <f t="shared" si="110"/>
        <v>#REF!</v>
      </c>
      <c r="BE148" s="35" t="e">
        <f t="shared" si="110"/>
        <v>#REF!</v>
      </c>
      <c r="BF148" s="35" t="e">
        <f t="shared" si="110"/>
        <v>#REF!</v>
      </c>
      <c r="BG148" s="35" t="e">
        <f t="shared" si="110"/>
        <v>#REF!</v>
      </c>
      <c r="BH148" s="35" t="e">
        <f t="shared" si="110"/>
        <v>#REF!</v>
      </c>
      <c r="BI148" s="35" t="e">
        <f t="shared" si="110"/>
        <v>#REF!</v>
      </c>
      <c r="BJ148" s="35" t="e">
        <f t="shared" si="110"/>
        <v>#REF!</v>
      </c>
      <c r="BK148" s="35" t="e">
        <f t="shared" si="110"/>
        <v>#REF!</v>
      </c>
      <c r="BL148" s="35" t="e">
        <f t="shared" si="110"/>
        <v>#REF!</v>
      </c>
      <c r="BM148" s="35" t="e">
        <f t="shared" si="110"/>
        <v>#REF!</v>
      </c>
      <c r="BN148" s="35" t="e">
        <f t="shared" si="110"/>
        <v>#REF!</v>
      </c>
      <c r="BO148" s="35" t="e">
        <f t="shared" si="110"/>
        <v>#REF!</v>
      </c>
      <c r="BP148" s="35" t="e">
        <f t="shared" si="110"/>
        <v>#REF!</v>
      </c>
      <c r="BQ148" s="35" t="e">
        <f t="shared" ref="BQ148:EB148" si="111">SUM(BQ149:BQ153)</f>
        <v>#REF!</v>
      </c>
      <c r="BR148" s="35" t="e">
        <f t="shared" si="111"/>
        <v>#REF!</v>
      </c>
      <c r="BS148" s="35" t="e">
        <f t="shared" si="111"/>
        <v>#REF!</v>
      </c>
      <c r="BT148" s="35" t="e">
        <f t="shared" si="111"/>
        <v>#REF!</v>
      </c>
      <c r="BU148" s="35" t="e">
        <f t="shared" si="111"/>
        <v>#REF!</v>
      </c>
      <c r="BV148" s="35" t="e">
        <f t="shared" si="111"/>
        <v>#REF!</v>
      </c>
      <c r="BW148" s="35" t="e">
        <f t="shared" si="111"/>
        <v>#REF!</v>
      </c>
      <c r="BX148" s="35" t="e">
        <f t="shared" si="111"/>
        <v>#REF!</v>
      </c>
      <c r="BY148" s="35" t="e">
        <f t="shared" si="111"/>
        <v>#REF!</v>
      </c>
      <c r="BZ148" s="35" t="e">
        <f t="shared" si="111"/>
        <v>#REF!</v>
      </c>
      <c r="CA148" s="35" t="e">
        <f t="shared" si="111"/>
        <v>#REF!</v>
      </c>
      <c r="CB148" s="35" t="e">
        <f t="shared" si="111"/>
        <v>#REF!</v>
      </c>
      <c r="CC148" s="35" t="e">
        <f t="shared" si="111"/>
        <v>#REF!</v>
      </c>
      <c r="CD148" s="35" t="e">
        <f t="shared" si="111"/>
        <v>#REF!</v>
      </c>
      <c r="CE148" s="35" t="e">
        <f t="shared" si="111"/>
        <v>#REF!</v>
      </c>
      <c r="CF148" s="35" t="e">
        <f t="shared" si="111"/>
        <v>#REF!</v>
      </c>
      <c r="CG148" s="35" t="e">
        <f t="shared" si="111"/>
        <v>#REF!</v>
      </c>
      <c r="CH148" s="35" t="e">
        <f t="shared" si="111"/>
        <v>#REF!</v>
      </c>
      <c r="CI148" s="35" t="e">
        <f t="shared" si="111"/>
        <v>#REF!</v>
      </c>
      <c r="CJ148" s="35" t="e">
        <f t="shared" si="111"/>
        <v>#REF!</v>
      </c>
      <c r="CK148" s="35" t="e">
        <f t="shared" si="111"/>
        <v>#REF!</v>
      </c>
      <c r="CL148" s="35" t="e">
        <f t="shared" si="111"/>
        <v>#REF!</v>
      </c>
      <c r="CM148" s="35" t="e">
        <f t="shared" si="111"/>
        <v>#REF!</v>
      </c>
      <c r="CN148" s="35" t="e">
        <f t="shared" si="111"/>
        <v>#REF!</v>
      </c>
      <c r="CO148" s="35" t="e">
        <f t="shared" si="111"/>
        <v>#REF!</v>
      </c>
      <c r="CP148" s="35" t="e">
        <f t="shared" si="111"/>
        <v>#REF!</v>
      </c>
      <c r="CQ148" s="35" t="e">
        <f t="shared" si="111"/>
        <v>#REF!</v>
      </c>
      <c r="CR148" s="35" t="e">
        <f t="shared" si="111"/>
        <v>#REF!</v>
      </c>
      <c r="CS148" s="35" t="e">
        <f t="shared" si="111"/>
        <v>#REF!</v>
      </c>
      <c r="CT148" s="35" t="e">
        <f t="shared" si="111"/>
        <v>#REF!</v>
      </c>
      <c r="CU148" s="35" t="e">
        <f t="shared" si="111"/>
        <v>#REF!</v>
      </c>
      <c r="CV148" s="35" t="e">
        <f t="shared" si="111"/>
        <v>#REF!</v>
      </c>
      <c r="CW148" s="35" t="e">
        <f t="shared" si="111"/>
        <v>#REF!</v>
      </c>
      <c r="CX148" s="35" t="e">
        <f t="shared" si="111"/>
        <v>#REF!</v>
      </c>
      <c r="CY148" s="35" t="e">
        <f t="shared" si="111"/>
        <v>#REF!</v>
      </c>
      <c r="CZ148" s="35" t="e">
        <f t="shared" si="111"/>
        <v>#REF!</v>
      </c>
      <c r="DA148" s="35" t="e">
        <f t="shared" si="111"/>
        <v>#REF!</v>
      </c>
      <c r="DB148" s="35" t="e">
        <f t="shared" si="111"/>
        <v>#REF!</v>
      </c>
      <c r="DC148" s="35" t="e">
        <f t="shared" si="111"/>
        <v>#REF!</v>
      </c>
      <c r="DD148" s="35" t="e">
        <f t="shared" si="111"/>
        <v>#REF!</v>
      </c>
      <c r="DE148" s="35" t="e">
        <f t="shared" si="111"/>
        <v>#REF!</v>
      </c>
      <c r="DF148" s="35" t="e">
        <f t="shared" si="111"/>
        <v>#REF!</v>
      </c>
      <c r="DG148" s="35" t="e">
        <f t="shared" si="111"/>
        <v>#REF!</v>
      </c>
      <c r="DH148" s="35" t="e">
        <f t="shared" si="111"/>
        <v>#REF!</v>
      </c>
      <c r="DI148" s="35" t="e">
        <f t="shared" si="111"/>
        <v>#REF!</v>
      </c>
      <c r="DJ148" s="35" t="e">
        <f t="shared" si="111"/>
        <v>#REF!</v>
      </c>
      <c r="DK148" s="35" t="e">
        <f t="shared" si="111"/>
        <v>#REF!</v>
      </c>
      <c r="DL148" s="35" t="e">
        <f t="shared" si="111"/>
        <v>#REF!</v>
      </c>
      <c r="DM148" s="35" t="e">
        <f t="shared" si="111"/>
        <v>#REF!</v>
      </c>
      <c r="DN148" s="35" t="e">
        <f t="shared" si="111"/>
        <v>#REF!</v>
      </c>
      <c r="DO148" s="35" t="e">
        <f t="shared" si="111"/>
        <v>#REF!</v>
      </c>
      <c r="DP148" s="35" t="e">
        <f t="shared" si="111"/>
        <v>#REF!</v>
      </c>
      <c r="DQ148" s="35" t="e">
        <f t="shared" si="111"/>
        <v>#REF!</v>
      </c>
      <c r="DR148" s="35" t="e">
        <f t="shared" si="111"/>
        <v>#REF!</v>
      </c>
      <c r="DS148" s="35" t="e">
        <f t="shared" si="111"/>
        <v>#REF!</v>
      </c>
      <c r="DT148" s="35" t="e">
        <f t="shared" si="111"/>
        <v>#REF!</v>
      </c>
      <c r="DU148" s="35" t="e">
        <f t="shared" si="111"/>
        <v>#REF!</v>
      </c>
      <c r="DV148" s="35" t="e">
        <f t="shared" si="111"/>
        <v>#REF!</v>
      </c>
      <c r="DW148" s="35" t="e">
        <f t="shared" si="111"/>
        <v>#REF!</v>
      </c>
      <c r="DX148" s="35" t="e">
        <f t="shared" si="111"/>
        <v>#REF!</v>
      </c>
      <c r="DY148" s="35" t="e">
        <f t="shared" si="111"/>
        <v>#REF!</v>
      </c>
      <c r="DZ148" s="35" t="e">
        <f t="shared" si="111"/>
        <v>#REF!</v>
      </c>
      <c r="EA148" s="35" t="e">
        <f t="shared" si="111"/>
        <v>#REF!</v>
      </c>
      <c r="EB148" s="35" t="e">
        <f t="shared" si="111"/>
        <v>#REF!</v>
      </c>
      <c r="EC148" s="35" t="e">
        <f t="shared" ref="EC148:GN148" si="112">SUM(EC149:EC153)</f>
        <v>#REF!</v>
      </c>
      <c r="ED148" s="35" t="e">
        <f t="shared" si="112"/>
        <v>#REF!</v>
      </c>
      <c r="EE148" s="35" t="e">
        <f t="shared" si="112"/>
        <v>#REF!</v>
      </c>
      <c r="EF148" s="35" t="e">
        <f t="shared" si="112"/>
        <v>#REF!</v>
      </c>
      <c r="EG148" s="35" t="e">
        <f t="shared" si="112"/>
        <v>#REF!</v>
      </c>
      <c r="EH148" s="35" t="e">
        <f t="shared" si="112"/>
        <v>#REF!</v>
      </c>
      <c r="EI148" s="35" t="e">
        <f t="shared" si="112"/>
        <v>#REF!</v>
      </c>
      <c r="EJ148" s="35" t="e">
        <f t="shared" si="112"/>
        <v>#REF!</v>
      </c>
      <c r="EK148" s="35" t="e">
        <f t="shared" si="112"/>
        <v>#REF!</v>
      </c>
      <c r="EL148" s="35" t="e">
        <f t="shared" si="112"/>
        <v>#REF!</v>
      </c>
      <c r="EM148" s="35" t="e">
        <f t="shared" si="112"/>
        <v>#REF!</v>
      </c>
      <c r="EN148" s="35" t="e">
        <f t="shared" si="112"/>
        <v>#REF!</v>
      </c>
      <c r="EO148" s="35" t="e">
        <f t="shared" si="112"/>
        <v>#REF!</v>
      </c>
      <c r="EP148" s="35" t="e">
        <f t="shared" si="112"/>
        <v>#REF!</v>
      </c>
      <c r="EQ148" s="35" t="e">
        <f t="shared" si="112"/>
        <v>#REF!</v>
      </c>
      <c r="ER148" s="35" t="e">
        <f t="shared" si="112"/>
        <v>#REF!</v>
      </c>
      <c r="ES148" s="35" t="e">
        <f t="shared" si="112"/>
        <v>#REF!</v>
      </c>
      <c r="ET148" s="35" t="e">
        <f t="shared" si="112"/>
        <v>#REF!</v>
      </c>
      <c r="EU148" s="35" t="e">
        <f t="shared" si="112"/>
        <v>#REF!</v>
      </c>
      <c r="EV148" s="35" t="e">
        <f t="shared" si="112"/>
        <v>#REF!</v>
      </c>
      <c r="EW148" s="35" t="e">
        <f t="shared" si="112"/>
        <v>#REF!</v>
      </c>
      <c r="EX148" s="35" t="e">
        <f t="shared" si="112"/>
        <v>#REF!</v>
      </c>
      <c r="EY148" s="35" t="e">
        <f t="shared" si="112"/>
        <v>#REF!</v>
      </c>
      <c r="EZ148" s="35" t="e">
        <f t="shared" si="112"/>
        <v>#REF!</v>
      </c>
      <c r="FA148" s="35" t="e">
        <f t="shared" si="112"/>
        <v>#REF!</v>
      </c>
      <c r="FB148" s="35" t="e">
        <f t="shared" si="112"/>
        <v>#REF!</v>
      </c>
      <c r="FC148" s="35" t="e">
        <f t="shared" si="112"/>
        <v>#REF!</v>
      </c>
      <c r="FD148" s="35" t="e">
        <f t="shared" si="112"/>
        <v>#REF!</v>
      </c>
      <c r="FE148" s="35" t="e">
        <f t="shared" si="112"/>
        <v>#REF!</v>
      </c>
      <c r="FF148" s="35" t="e">
        <f t="shared" si="112"/>
        <v>#REF!</v>
      </c>
      <c r="FG148" s="35" t="e">
        <f t="shared" si="112"/>
        <v>#REF!</v>
      </c>
      <c r="FH148" s="35" t="e">
        <f t="shared" si="112"/>
        <v>#REF!</v>
      </c>
      <c r="FI148" s="35" t="e">
        <f t="shared" si="112"/>
        <v>#REF!</v>
      </c>
      <c r="FJ148" s="35" t="e">
        <f t="shared" si="112"/>
        <v>#REF!</v>
      </c>
      <c r="FK148" s="35" t="e">
        <f t="shared" si="112"/>
        <v>#REF!</v>
      </c>
      <c r="FL148" s="35" t="e">
        <f t="shared" si="112"/>
        <v>#REF!</v>
      </c>
      <c r="FM148" s="35" t="e">
        <f t="shared" si="112"/>
        <v>#REF!</v>
      </c>
      <c r="FN148" s="35" t="e">
        <f t="shared" si="112"/>
        <v>#REF!</v>
      </c>
      <c r="FO148" s="35" t="e">
        <f t="shared" si="112"/>
        <v>#REF!</v>
      </c>
      <c r="FP148" s="35" t="e">
        <f t="shared" si="112"/>
        <v>#REF!</v>
      </c>
      <c r="FQ148" s="35" t="e">
        <f t="shared" si="112"/>
        <v>#REF!</v>
      </c>
      <c r="FR148" s="35" t="e">
        <f t="shared" si="112"/>
        <v>#REF!</v>
      </c>
      <c r="FS148" s="35" t="e">
        <f t="shared" si="112"/>
        <v>#REF!</v>
      </c>
      <c r="FT148" s="35" t="e">
        <f t="shared" si="112"/>
        <v>#REF!</v>
      </c>
      <c r="FU148" s="35" t="e">
        <f t="shared" si="112"/>
        <v>#REF!</v>
      </c>
      <c r="FV148" s="35" t="e">
        <f t="shared" si="112"/>
        <v>#REF!</v>
      </c>
      <c r="FW148" s="35" t="e">
        <f t="shared" si="112"/>
        <v>#REF!</v>
      </c>
      <c r="FX148" s="35" t="e">
        <f t="shared" si="112"/>
        <v>#REF!</v>
      </c>
      <c r="FY148" s="35" t="e">
        <f t="shared" si="112"/>
        <v>#REF!</v>
      </c>
      <c r="FZ148" s="35" t="e">
        <f t="shared" si="112"/>
        <v>#REF!</v>
      </c>
      <c r="GA148" s="35" t="e">
        <f t="shared" si="112"/>
        <v>#REF!</v>
      </c>
      <c r="GB148" s="35" t="e">
        <f t="shared" si="112"/>
        <v>#REF!</v>
      </c>
      <c r="GC148" s="35" t="e">
        <f t="shared" si="112"/>
        <v>#REF!</v>
      </c>
      <c r="GD148" s="35" t="e">
        <f t="shared" si="112"/>
        <v>#REF!</v>
      </c>
      <c r="GE148" s="35" t="e">
        <f t="shared" si="112"/>
        <v>#REF!</v>
      </c>
      <c r="GF148" s="35" t="e">
        <f t="shared" si="112"/>
        <v>#REF!</v>
      </c>
      <c r="GG148" s="35" t="e">
        <f t="shared" si="112"/>
        <v>#REF!</v>
      </c>
      <c r="GH148" s="35" t="e">
        <f t="shared" si="112"/>
        <v>#REF!</v>
      </c>
      <c r="GI148" s="35" t="e">
        <f t="shared" si="112"/>
        <v>#REF!</v>
      </c>
      <c r="GJ148" s="35" t="e">
        <f t="shared" si="112"/>
        <v>#REF!</v>
      </c>
      <c r="GK148" s="35" t="e">
        <f t="shared" si="112"/>
        <v>#REF!</v>
      </c>
      <c r="GL148" s="35" t="e">
        <f t="shared" si="112"/>
        <v>#REF!</v>
      </c>
      <c r="GM148" s="35" t="e">
        <f t="shared" si="112"/>
        <v>#REF!</v>
      </c>
      <c r="GN148" s="35" t="e">
        <f t="shared" si="112"/>
        <v>#REF!</v>
      </c>
      <c r="GO148" s="35" t="e">
        <f t="shared" ref="GO148:IZ148" si="113">SUM(GO149:GO153)</f>
        <v>#REF!</v>
      </c>
      <c r="GP148" s="35" t="e">
        <f t="shared" si="113"/>
        <v>#REF!</v>
      </c>
      <c r="GQ148" s="35" t="e">
        <f t="shared" si="113"/>
        <v>#REF!</v>
      </c>
      <c r="GR148" s="35" t="e">
        <f t="shared" si="113"/>
        <v>#REF!</v>
      </c>
      <c r="GS148" s="35" t="e">
        <f t="shared" si="113"/>
        <v>#REF!</v>
      </c>
      <c r="GT148" s="35" t="e">
        <f t="shared" si="113"/>
        <v>#REF!</v>
      </c>
      <c r="GU148" s="35" t="e">
        <f t="shared" si="113"/>
        <v>#REF!</v>
      </c>
      <c r="GV148" s="35" t="e">
        <f t="shared" si="113"/>
        <v>#REF!</v>
      </c>
      <c r="GW148" s="35" t="e">
        <f t="shared" si="113"/>
        <v>#REF!</v>
      </c>
      <c r="GX148" s="35" t="e">
        <f t="shared" si="113"/>
        <v>#REF!</v>
      </c>
      <c r="GY148" s="35" t="e">
        <f t="shared" si="113"/>
        <v>#REF!</v>
      </c>
      <c r="GZ148" s="35" t="e">
        <f t="shared" si="113"/>
        <v>#REF!</v>
      </c>
      <c r="HA148" s="35" t="e">
        <f t="shared" si="113"/>
        <v>#REF!</v>
      </c>
      <c r="HB148" s="35" t="e">
        <f t="shared" si="113"/>
        <v>#REF!</v>
      </c>
      <c r="HC148" s="35" t="e">
        <f t="shared" si="113"/>
        <v>#REF!</v>
      </c>
      <c r="HD148" s="35" t="e">
        <f t="shared" si="113"/>
        <v>#REF!</v>
      </c>
      <c r="HE148" s="35" t="e">
        <f t="shared" si="113"/>
        <v>#REF!</v>
      </c>
      <c r="HF148" s="35" t="e">
        <f t="shared" si="113"/>
        <v>#REF!</v>
      </c>
      <c r="HG148" s="35" t="e">
        <f t="shared" si="113"/>
        <v>#REF!</v>
      </c>
      <c r="HH148" s="35" t="e">
        <f t="shared" si="113"/>
        <v>#REF!</v>
      </c>
      <c r="HI148" s="35" t="e">
        <f t="shared" si="113"/>
        <v>#REF!</v>
      </c>
      <c r="HJ148" s="35" t="e">
        <f t="shared" si="113"/>
        <v>#REF!</v>
      </c>
      <c r="HK148" s="35" t="e">
        <f t="shared" si="113"/>
        <v>#REF!</v>
      </c>
      <c r="HL148" s="35" t="e">
        <f t="shared" si="113"/>
        <v>#REF!</v>
      </c>
      <c r="HM148" s="35" t="e">
        <f t="shared" si="113"/>
        <v>#REF!</v>
      </c>
      <c r="HN148" s="35" t="e">
        <f t="shared" si="113"/>
        <v>#REF!</v>
      </c>
      <c r="HO148" s="35" t="e">
        <f t="shared" si="113"/>
        <v>#REF!</v>
      </c>
      <c r="HP148" s="35" t="e">
        <f t="shared" si="113"/>
        <v>#REF!</v>
      </c>
      <c r="HQ148" s="35" t="e">
        <f t="shared" si="113"/>
        <v>#REF!</v>
      </c>
      <c r="HR148" s="35" t="e">
        <f t="shared" si="113"/>
        <v>#REF!</v>
      </c>
      <c r="HS148" s="35" t="e">
        <f t="shared" si="113"/>
        <v>#REF!</v>
      </c>
      <c r="HT148" s="35" t="e">
        <f t="shared" si="113"/>
        <v>#REF!</v>
      </c>
      <c r="HU148" s="35" t="e">
        <f t="shared" si="113"/>
        <v>#REF!</v>
      </c>
      <c r="HV148" s="35" t="e">
        <f t="shared" si="113"/>
        <v>#REF!</v>
      </c>
      <c r="HW148" s="35" t="e">
        <f t="shared" si="113"/>
        <v>#REF!</v>
      </c>
      <c r="HX148" s="35" t="e">
        <f t="shared" si="113"/>
        <v>#REF!</v>
      </c>
      <c r="HY148" s="35" t="e">
        <f t="shared" si="113"/>
        <v>#REF!</v>
      </c>
      <c r="HZ148" s="35" t="e">
        <f t="shared" si="113"/>
        <v>#REF!</v>
      </c>
      <c r="IA148" s="35" t="e">
        <f t="shared" si="113"/>
        <v>#REF!</v>
      </c>
      <c r="IB148" s="35" t="e">
        <f t="shared" si="113"/>
        <v>#REF!</v>
      </c>
      <c r="IC148" s="35" t="e">
        <f t="shared" si="113"/>
        <v>#REF!</v>
      </c>
      <c r="ID148" s="35" t="e">
        <f t="shared" si="113"/>
        <v>#REF!</v>
      </c>
      <c r="IE148" s="35" t="e">
        <f t="shared" si="113"/>
        <v>#REF!</v>
      </c>
      <c r="IF148" s="35" t="e">
        <f t="shared" si="113"/>
        <v>#REF!</v>
      </c>
      <c r="IG148" s="35" t="e">
        <f t="shared" si="113"/>
        <v>#REF!</v>
      </c>
      <c r="IH148" s="35" t="e">
        <f t="shared" si="113"/>
        <v>#REF!</v>
      </c>
      <c r="II148" s="35" t="e">
        <f t="shared" si="113"/>
        <v>#REF!</v>
      </c>
      <c r="IJ148" s="35">
        <f t="shared" si="113"/>
        <v>0</v>
      </c>
      <c r="IK148" s="35">
        <f t="shared" si="113"/>
        <v>0</v>
      </c>
      <c r="IL148" s="35">
        <f t="shared" si="113"/>
        <v>0</v>
      </c>
      <c r="IM148" s="35">
        <f t="shared" si="113"/>
        <v>0</v>
      </c>
      <c r="IN148" s="35">
        <f t="shared" si="113"/>
        <v>0</v>
      </c>
      <c r="IO148" s="35">
        <f t="shared" si="113"/>
        <v>0</v>
      </c>
      <c r="IP148" s="35">
        <f t="shared" si="113"/>
        <v>0</v>
      </c>
      <c r="IQ148" s="35">
        <f t="shared" si="113"/>
        <v>0</v>
      </c>
      <c r="IR148" s="35">
        <f t="shared" si="113"/>
        <v>0</v>
      </c>
      <c r="IS148" s="35">
        <f t="shared" si="113"/>
        <v>0</v>
      </c>
      <c r="IT148" s="35">
        <f t="shared" si="113"/>
        <v>0</v>
      </c>
      <c r="IU148" s="35">
        <f t="shared" si="113"/>
        <v>0</v>
      </c>
      <c r="IV148" s="35">
        <f t="shared" si="113"/>
        <v>0</v>
      </c>
      <c r="IW148" s="35">
        <f t="shared" si="113"/>
        <v>0</v>
      </c>
      <c r="IX148" s="35">
        <f t="shared" si="113"/>
        <v>0</v>
      </c>
      <c r="IY148" s="35">
        <f t="shared" si="113"/>
        <v>0</v>
      </c>
      <c r="IZ148" s="35">
        <f t="shared" si="113"/>
        <v>0</v>
      </c>
      <c r="JA148" s="35">
        <f t="shared" ref="JA148:LL148" si="114">SUM(JA149:JA153)</f>
        <v>0</v>
      </c>
      <c r="JB148" s="35">
        <f t="shared" si="114"/>
        <v>0</v>
      </c>
      <c r="JC148" s="35">
        <f t="shared" si="114"/>
        <v>0</v>
      </c>
      <c r="JD148" s="35">
        <f t="shared" si="114"/>
        <v>0</v>
      </c>
      <c r="JE148" s="35">
        <f t="shared" si="114"/>
        <v>0</v>
      </c>
      <c r="JF148" s="35">
        <f t="shared" si="114"/>
        <v>0</v>
      </c>
      <c r="JG148" s="35">
        <f t="shared" si="114"/>
        <v>0</v>
      </c>
      <c r="JH148" s="35">
        <f t="shared" si="114"/>
        <v>0</v>
      </c>
      <c r="JI148" s="35">
        <f t="shared" si="114"/>
        <v>0</v>
      </c>
      <c r="JJ148" s="35">
        <f t="shared" si="114"/>
        <v>0</v>
      </c>
      <c r="JK148" s="35">
        <f t="shared" si="114"/>
        <v>0</v>
      </c>
      <c r="JL148" s="35">
        <f t="shared" si="114"/>
        <v>0</v>
      </c>
      <c r="JM148" s="35">
        <f t="shared" si="114"/>
        <v>0</v>
      </c>
      <c r="JN148" s="35">
        <f t="shared" si="114"/>
        <v>0</v>
      </c>
      <c r="JO148" s="35">
        <f t="shared" si="114"/>
        <v>0</v>
      </c>
      <c r="JP148" s="35">
        <f t="shared" si="114"/>
        <v>0</v>
      </c>
      <c r="JQ148" s="35">
        <f t="shared" si="114"/>
        <v>0</v>
      </c>
      <c r="JR148" s="35">
        <f t="shared" si="114"/>
        <v>0</v>
      </c>
      <c r="JS148" s="35">
        <f t="shared" si="114"/>
        <v>0</v>
      </c>
      <c r="JT148" s="35">
        <f t="shared" si="114"/>
        <v>0</v>
      </c>
      <c r="JU148" s="35">
        <f t="shared" si="114"/>
        <v>0</v>
      </c>
      <c r="JV148" s="35">
        <f t="shared" si="114"/>
        <v>0</v>
      </c>
      <c r="JW148" s="35">
        <f t="shared" si="114"/>
        <v>0</v>
      </c>
      <c r="JX148" s="35">
        <f t="shared" si="114"/>
        <v>0</v>
      </c>
      <c r="JY148" s="35">
        <f t="shared" si="114"/>
        <v>0</v>
      </c>
      <c r="JZ148" s="35">
        <f t="shared" si="114"/>
        <v>0</v>
      </c>
      <c r="KA148" s="35">
        <f t="shared" si="114"/>
        <v>0</v>
      </c>
      <c r="KB148" s="35">
        <f t="shared" si="114"/>
        <v>0</v>
      </c>
      <c r="KC148" s="35">
        <f t="shared" si="114"/>
        <v>0</v>
      </c>
      <c r="KD148" s="35">
        <f t="shared" si="114"/>
        <v>0</v>
      </c>
      <c r="KE148" s="35">
        <f t="shared" si="114"/>
        <v>0</v>
      </c>
      <c r="KF148" s="35">
        <f t="shared" si="114"/>
        <v>0</v>
      </c>
      <c r="KG148" s="35">
        <f t="shared" si="114"/>
        <v>0</v>
      </c>
      <c r="KH148" s="35">
        <f t="shared" si="114"/>
        <v>0</v>
      </c>
      <c r="KI148" s="35">
        <f t="shared" si="114"/>
        <v>0</v>
      </c>
      <c r="KJ148" s="35">
        <f t="shared" si="114"/>
        <v>0</v>
      </c>
      <c r="KK148" s="35">
        <f t="shared" si="114"/>
        <v>0</v>
      </c>
      <c r="KL148" s="35">
        <f t="shared" si="114"/>
        <v>0</v>
      </c>
      <c r="KM148" s="35">
        <f t="shared" si="114"/>
        <v>0</v>
      </c>
      <c r="KN148" s="35">
        <f t="shared" si="114"/>
        <v>0</v>
      </c>
      <c r="KO148" s="35">
        <f t="shared" si="114"/>
        <v>0</v>
      </c>
      <c r="KP148" s="35">
        <f t="shared" si="114"/>
        <v>0</v>
      </c>
      <c r="KQ148" s="35">
        <f t="shared" si="114"/>
        <v>0</v>
      </c>
      <c r="KR148" s="35">
        <f t="shared" si="114"/>
        <v>0</v>
      </c>
      <c r="KS148" s="35">
        <f t="shared" si="114"/>
        <v>0</v>
      </c>
      <c r="KT148" s="35">
        <f t="shared" si="114"/>
        <v>0</v>
      </c>
      <c r="KU148" s="35">
        <f t="shared" si="114"/>
        <v>0</v>
      </c>
      <c r="KV148" s="35">
        <f t="shared" si="114"/>
        <v>0</v>
      </c>
      <c r="KW148" s="35">
        <f t="shared" si="114"/>
        <v>0</v>
      </c>
      <c r="KX148" s="35">
        <f t="shared" si="114"/>
        <v>0</v>
      </c>
      <c r="KY148" s="35">
        <f t="shared" si="114"/>
        <v>0</v>
      </c>
      <c r="KZ148" s="35">
        <f t="shared" si="114"/>
        <v>0</v>
      </c>
      <c r="LA148" s="35">
        <f t="shared" si="114"/>
        <v>0</v>
      </c>
      <c r="LB148" s="35">
        <f t="shared" si="114"/>
        <v>0</v>
      </c>
      <c r="LC148" s="35">
        <f t="shared" si="114"/>
        <v>0</v>
      </c>
      <c r="LD148" s="35">
        <f t="shared" si="114"/>
        <v>0</v>
      </c>
      <c r="LE148" s="35">
        <f t="shared" si="114"/>
        <v>0</v>
      </c>
      <c r="LF148" s="35">
        <f t="shared" si="114"/>
        <v>0</v>
      </c>
      <c r="LG148" s="35">
        <f t="shared" si="114"/>
        <v>0</v>
      </c>
      <c r="LH148" s="35">
        <f t="shared" si="114"/>
        <v>0</v>
      </c>
      <c r="LI148" s="35">
        <f t="shared" si="114"/>
        <v>0</v>
      </c>
      <c r="LJ148" s="35">
        <f t="shared" si="114"/>
        <v>0</v>
      </c>
      <c r="LK148" s="35">
        <f t="shared" si="114"/>
        <v>0</v>
      </c>
      <c r="LL148" s="35">
        <f t="shared" si="114"/>
        <v>0</v>
      </c>
      <c r="LM148" s="35">
        <f t="shared" ref="LM148:NX148" si="115">SUM(LM149:LM153)</f>
        <v>0</v>
      </c>
      <c r="LN148" s="35">
        <f t="shared" si="115"/>
        <v>0</v>
      </c>
      <c r="LO148" s="35">
        <f t="shared" si="115"/>
        <v>0</v>
      </c>
      <c r="LP148" s="35">
        <f t="shared" si="115"/>
        <v>0</v>
      </c>
      <c r="LQ148" s="35">
        <f t="shared" si="115"/>
        <v>0</v>
      </c>
      <c r="LR148" s="35">
        <f t="shared" si="115"/>
        <v>0</v>
      </c>
      <c r="LS148" s="35">
        <f t="shared" si="115"/>
        <v>0</v>
      </c>
      <c r="LT148" s="35">
        <f t="shared" si="115"/>
        <v>0</v>
      </c>
      <c r="LU148" s="35">
        <f t="shared" si="115"/>
        <v>0</v>
      </c>
      <c r="LV148" s="35">
        <f t="shared" si="115"/>
        <v>0</v>
      </c>
      <c r="LW148" s="35">
        <f t="shared" si="115"/>
        <v>0</v>
      </c>
      <c r="LX148" s="35">
        <f t="shared" si="115"/>
        <v>0</v>
      </c>
      <c r="LY148" s="35">
        <f t="shared" si="115"/>
        <v>0</v>
      </c>
      <c r="LZ148" s="35">
        <f t="shared" si="115"/>
        <v>0</v>
      </c>
      <c r="MA148" s="35">
        <f t="shared" si="115"/>
        <v>0</v>
      </c>
      <c r="MB148" s="35">
        <f t="shared" si="115"/>
        <v>0</v>
      </c>
      <c r="MC148" s="35">
        <f t="shared" si="115"/>
        <v>0</v>
      </c>
      <c r="MD148" s="35">
        <f t="shared" si="115"/>
        <v>0</v>
      </c>
      <c r="ME148" s="35">
        <f t="shared" si="115"/>
        <v>0</v>
      </c>
      <c r="MF148" s="35">
        <f t="shared" si="115"/>
        <v>0</v>
      </c>
      <c r="MG148" s="35">
        <f t="shared" si="115"/>
        <v>0</v>
      </c>
      <c r="MH148" s="35">
        <f t="shared" si="115"/>
        <v>0</v>
      </c>
      <c r="MI148" s="35">
        <f t="shared" si="115"/>
        <v>0</v>
      </c>
      <c r="MJ148" s="35">
        <f t="shared" si="115"/>
        <v>0</v>
      </c>
      <c r="MK148" s="35">
        <f t="shared" si="115"/>
        <v>0</v>
      </c>
      <c r="ML148" s="35">
        <f t="shared" si="115"/>
        <v>0</v>
      </c>
      <c r="MM148" s="35">
        <f t="shared" si="115"/>
        <v>0</v>
      </c>
      <c r="MN148" s="35">
        <f t="shared" si="115"/>
        <v>0</v>
      </c>
      <c r="MO148" s="35">
        <f t="shared" si="115"/>
        <v>0</v>
      </c>
      <c r="MP148" s="35">
        <f t="shared" si="115"/>
        <v>0</v>
      </c>
      <c r="MQ148" s="35">
        <f t="shared" si="115"/>
        <v>0</v>
      </c>
      <c r="MR148" s="35">
        <f t="shared" si="115"/>
        <v>0</v>
      </c>
      <c r="MS148" s="35">
        <f t="shared" si="115"/>
        <v>0</v>
      </c>
      <c r="MT148" s="35">
        <f t="shared" si="115"/>
        <v>0</v>
      </c>
      <c r="MU148" s="35">
        <f t="shared" si="115"/>
        <v>0</v>
      </c>
      <c r="MV148" s="35">
        <f t="shared" si="115"/>
        <v>0</v>
      </c>
      <c r="MW148" s="35">
        <f t="shared" si="115"/>
        <v>0</v>
      </c>
      <c r="MX148" s="35">
        <f t="shared" si="115"/>
        <v>0</v>
      </c>
      <c r="MY148" s="35">
        <f t="shared" si="115"/>
        <v>0</v>
      </c>
      <c r="MZ148" s="35">
        <f t="shared" si="115"/>
        <v>0</v>
      </c>
      <c r="NA148" s="35">
        <f t="shared" si="115"/>
        <v>0</v>
      </c>
      <c r="NB148" s="35">
        <f t="shared" si="115"/>
        <v>0</v>
      </c>
      <c r="NC148" s="35">
        <f t="shared" si="115"/>
        <v>0</v>
      </c>
      <c r="ND148" s="35">
        <f t="shared" si="115"/>
        <v>0</v>
      </c>
      <c r="NE148" s="35">
        <f t="shared" si="115"/>
        <v>0</v>
      </c>
      <c r="NF148" s="35">
        <f t="shared" si="115"/>
        <v>0</v>
      </c>
      <c r="NG148" s="35">
        <f t="shared" si="115"/>
        <v>0</v>
      </c>
      <c r="NH148" s="35">
        <f t="shared" si="115"/>
        <v>0</v>
      </c>
      <c r="NI148" s="35">
        <f t="shared" si="115"/>
        <v>0</v>
      </c>
      <c r="NJ148" s="35">
        <f t="shared" si="115"/>
        <v>0</v>
      </c>
      <c r="NK148" s="35">
        <f t="shared" si="115"/>
        <v>0</v>
      </c>
      <c r="NL148" s="35">
        <f t="shared" si="115"/>
        <v>0</v>
      </c>
      <c r="NM148" s="35">
        <f t="shared" si="115"/>
        <v>0</v>
      </c>
      <c r="NN148" s="35">
        <f t="shared" si="115"/>
        <v>0</v>
      </c>
      <c r="NO148" s="35">
        <f t="shared" si="115"/>
        <v>0</v>
      </c>
      <c r="NP148" s="35">
        <f t="shared" si="115"/>
        <v>0</v>
      </c>
      <c r="NQ148" s="35">
        <f t="shared" si="115"/>
        <v>0</v>
      </c>
      <c r="NR148" s="35">
        <f t="shared" si="115"/>
        <v>0</v>
      </c>
      <c r="NS148" s="35">
        <f t="shared" si="115"/>
        <v>0</v>
      </c>
      <c r="NT148" s="35">
        <f t="shared" si="115"/>
        <v>0</v>
      </c>
      <c r="NU148" s="35">
        <f t="shared" si="115"/>
        <v>0</v>
      </c>
      <c r="NV148" s="35">
        <f t="shared" si="115"/>
        <v>0</v>
      </c>
      <c r="NW148" s="35">
        <f t="shared" si="115"/>
        <v>0</v>
      </c>
      <c r="NX148" s="35">
        <f t="shared" si="115"/>
        <v>0</v>
      </c>
      <c r="NY148" s="35">
        <f t="shared" ref="NY148:PG148" si="116">SUM(NY149:NY153)</f>
        <v>0</v>
      </c>
      <c r="NZ148" s="35">
        <f t="shared" si="116"/>
        <v>0</v>
      </c>
      <c r="OA148" s="35">
        <f t="shared" si="116"/>
        <v>0</v>
      </c>
      <c r="OB148" s="35">
        <f t="shared" si="116"/>
        <v>0</v>
      </c>
      <c r="OC148" s="35">
        <f t="shared" si="116"/>
        <v>0</v>
      </c>
      <c r="OD148" s="35">
        <f t="shared" si="116"/>
        <v>0</v>
      </c>
      <c r="OE148" s="35">
        <f t="shared" si="116"/>
        <v>0</v>
      </c>
      <c r="OF148" s="35">
        <f t="shared" si="116"/>
        <v>0</v>
      </c>
      <c r="OG148" s="35">
        <f t="shared" si="116"/>
        <v>0</v>
      </c>
      <c r="OH148" s="35">
        <f t="shared" si="116"/>
        <v>0</v>
      </c>
      <c r="OI148" s="35">
        <f t="shared" si="116"/>
        <v>0</v>
      </c>
      <c r="OJ148" s="35">
        <f t="shared" si="116"/>
        <v>0</v>
      </c>
      <c r="OK148" s="35">
        <f t="shared" si="116"/>
        <v>0</v>
      </c>
      <c r="OL148" s="35">
        <f t="shared" si="116"/>
        <v>0</v>
      </c>
      <c r="OM148" s="35">
        <f t="shared" si="116"/>
        <v>0</v>
      </c>
      <c r="ON148" s="35">
        <f t="shared" si="116"/>
        <v>0</v>
      </c>
      <c r="OO148" s="35">
        <f t="shared" si="116"/>
        <v>0</v>
      </c>
      <c r="OP148" s="35">
        <f t="shared" si="116"/>
        <v>0</v>
      </c>
      <c r="OQ148" s="35">
        <f t="shared" si="116"/>
        <v>0</v>
      </c>
      <c r="OR148" s="35">
        <f t="shared" si="116"/>
        <v>0</v>
      </c>
      <c r="OS148" s="35">
        <f t="shared" si="116"/>
        <v>0</v>
      </c>
      <c r="OT148" s="35">
        <f t="shared" si="116"/>
        <v>0</v>
      </c>
      <c r="OU148" s="35">
        <f t="shared" si="116"/>
        <v>0</v>
      </c>
      <c r="OV148" s="35">
        <f t="shared" si="116"/>
        <v>0</v>
      </c>
      <c r="OW148" s="35">
        <f t="shared" si="116"/>
        <v>0</v>
      </c>
      <c r="OX148" s="35">
        <f t="shared" si="116"/>
        <v>0</v>
      </c>
      <c r="OY148" s="35">
        <f t="shared" si="116"/>
        <v>0</v>
      </c>
      <c r="OZ148" s="35">
        <f t="shared" si="116"/>
        <v>0</v>
      </c>
      <c r="PA148" s="35">
        <f t="shared" si="116"/>
        <v>0</v>
      </c>
      <c r="PB148" s="35">
        <f t="shared" si="116"/>
        <v>0</v>
      </c>
      <c r="PC148" s="35">
        <f t="shared" si="116"/>
        <v>0</v>
      </c>
      <c r="PD148" s="35">
        <f t="shared" si="116"/>
        <v>0</v>
      </c>
      <c r="PE148" s="35">
        <f t="shared" si="116"/>
        <v>0</v>
      </c>
      <c r="PF148" s="35">
        <f t="shared" si="116"/>
        <v>0</v>
      </c>
      <c r="PG148" s="35">
        <f t="shared" si="116"/>
        <v>0</v>
      </c>
    </row>
    <row r="149" spans="1:423" x14ac:dyDescent="0.2">
      <c r="A149" s="8"/>
      <c r="B149" s="187" t="s">
        <v>328</v>
      </c>
      <c r="C149" s="86" t="e">
        <f t="shared" si="109"/>
        <v>#REF!</v>
      </c>
      <c r="D149" s="39" t="e">
        <f>IF(D$137&lt;=Caracterização!$F$6,(SUMIFS(#REF!,#REF!,D$138,#REF!,$B149)+SUMIFS(#REF!,#REF!,D$138,#REF!,$B149)+SUMIFS(#REF!,#REF!,D$138,#REF!,$B149)+SUMIFS(#REF!,#REF!,D$138,#REF!,$B149)+SUMIFS(#REF!,#REF!,D$138,#REF!,$B149)),0)</f>
        <v>#REF!</v>
      </c>
      <c r="E149" s="39" t="e">
        <f>IF(E$137&lt;=Caracterização!$F$6,(SUMIFS(#REF!,#REF!,E$138,#REF!,$B149)+SUMIFS(#REF!,#REF!,E$138,#REF!,$B149)+SUMIFS(#REF!,#REF!,E$138,#REF!,$B149)+SUMIFS(#REF!,#REF!,E$138,#REF!,$B149)+SUMIFS(#REF!,#REF!,E$138,#REF!,$B149)),0)</f>
        <v>#REF!</v>
      </c>
      <c r="F149" s="39" t="e">
        <f>IF(F$137&lt;=Caracterização!$F$6,(SUMIFS(#REF!,#REF!,F$138,#REF!,$B149)+SUMIFS(#REF!,#REF!,F$138,#REF!,$B149)+SUMIFS(#REF!,#REF!,F$138,#REF!,$B149)+SUMIFS(#REF!,#REF!,F$138,#REF!,$B149)+SUMIFS(#REF!,#REF!,F$138,#REF!,$B149)),0)</f>
        <v>#REF!</v>
      </c>
      <c r="G149" s="39" t="e">
        <f>IF(G$137&lt;=Caracterização!$F$6,(SUMIFS(#REF!,#REF!,G$138,#REF!,$B149)+SUMIFS(#REF!,#REF!,G$138,#REF!,$B149)+SUMIFS(#REF!,#REF!,G$138,#REF!,$B149)+SUMIFS(#REF!,#REF!,G$138,#REF!,$B149)+SUMIFS(#REF!,#REF!,G$138,#REF!,$B149)),0)</f>
        <v>#REF!</v>
      </c>
      <c r="H149" s="39" t="e">
        <f>IF(H$137&lt;=Caracterização!$F$6,(SUMIFS(#REF!,#REF!,H$138,#REF!,$B149)+SUMIFS(#REF!,#REF!,H$138,#REF!,$B149)+SUMIFS(#REF!,#REF!,H$138,#REF!,$B149)+SUMIFS(#REF!,#REF!,H$138,#REF!,$B149)+SUMIFS(#REF!,#REF!,H$138,#REF!,$B149)),0)</f>
        <v>#REF!</v>
      </c>
      <c r="I149" s="39" t="e">
        <f>IF(I$137&lt;=Caracterização!$F$6,(SUMIFS(#REF!,#REF!,I$138,#REF!,$B149)+SUMIFS(#REF!,#REF!,I$138,#REF!,$B149)+SUMIFS(#REF!,#REF!,I$138,#REF!,$B149)+SUMIFS(#REF!,#REF!,I$138,#REF!,$B149)+SUMIFS(#REF!,#REF!,I$138,#REF!,$B149)),0)</f>
        <v>#REF!</v>
      </c>
      <c r="J149" s="39" t="e">
        <f>IF(J$137&lt;=Caracterização!$F$6,(SUMIFS(#REF!,#REF!,J$138,#REF!,$B149)+SUMIFS(#REF!,#REF!,J$138,#REF!,$B149)+SUMIFS(#REF!,#REF!,J$138,#REF!,$B149)+SUMIFS(#REF!,#REF!,J$138,#REF!,$B149)+SUMIFS(#REF!,#REF!,J$138,#REF!,$B149)),0)</f>
        <v>#REF!</v>
      </c>
      <c r="K149" s="39" t="e">
        <f>IF(K$137&lt;=Caracterização!$F$6,(SUMIFS(#REF!,#REF!,K$138,#REF!,$B149)+SUMIFS(#REF!,#REF!,K$138,#REF!,$B149)+SUMIFS(#REF!,#REF!,K$138,#REF!,$B149)+SUMIFS(#REF!,#REF!,K$138,#REF!,$B149)+SUMIFS(#REF!,#REF!,K$138,#REF!,$B149)),0)</f>
        <v>#REF!</v>
      </c>
      <c r="L149" s="39" t="e">
        <f>IF(L$137&lt;=Caracterização!$F$6,(SUMIFS(#REF!,#REF!,L$138,#REF!,$B149)+SUMIFS(#REF!,#REF!,L$138,#REF!,$B149)+SUMIFS(#REF!,#REF!,L$138,#REF!,$B149)+SUMIFS(#REF!,#REF!,L$138,#REF!,$B149)+SUMIFS(#REF!,#REF!,L$138,#REF!,$B149)),0)</f>
        <v>#REF!</v>
      </c>
      <c r="M149" s="39" t="e">
        <f>IF(M$137&lt;=Caracterização!$F$6,(SUMIFS(#REF!,#REF!,M$138,#REF!,$B149)+SUMIFS(#REF!,#REF!,M$138,#REF!,$B149)+SUMIFS(#REF!,#REF!,M$138,#REF!,$B149)+SUMIFS(#REF!,#REF!,M$138,#REF!,$B149)+SUMIFS(#REF!,#REF!,M$138,#REF!,$B149)),0)</f>
        <v>#REF!</v>
      </c>
      <c r="N149" s="39" t="e">
        <f>IF(N$137&lt;=Caracterização!$F$6,(SUMIFS(#REF!,#REF!,N$138,#REF!,$B149)+SUMIFS(#REF!,#REF!,N$138,#REF!,$B149)+SUMIFS(#REF!,#REF!,N$138,#REF!,$B149)+SUMIFS(#REF!,#REF!,N$138,#REF!,$B149)+SUMIFS(#REF!,#REF!,N$138,#REF!,$B149)),0)</f>
        <v>#REF!</v>
      </c>
      <c r="O149" s="39" t="e">
        <f>IF(O$137&lt;=Caracterização!$F$6,(SUMIFS(#REF!,#REF!,O$138,#REF!,$B149)+SUMIFS(#REF!,#REF!,O$138,#REF!,$B149)+SUMIFS(#REF!,#REF!,O$138,#REF!,$B149)+SUMIFS(#REF!,#REF!,O$138,#REF!,$B149)+SUMIFS(#REF!,#REF!,O$138,#REF!,$B149)),0)</f>
        <v>#REF!</v>
      </c>
      <c r="P149" s="39" t="e">
        <f>IF(P$137&lt;=Caracterização!$F$6,(SUMIFS(#REF!,#REF!,P$138,#REF!,$B149)+SUMIFS(#REF!,#REF!,P$138,#REF!,$B149)+SUMIFS(#REF!,#REF!,P$138,#REF!,$B149)+SUMIFS(#REF!,#REF!,P$138,#REF!,$B149)+SUMIFS(#REF!,#REF!,P$138,#REF!,$B149)),0)</f>
        <v>#REF!</v>
      </c>
      <c r="Q149" s="39" t="e">
        <f>IF(Q$137&lt;=Caracterização!$F$6,(SUMIFS(#REF!,#REF!,Q$138,#REF!,$B149)+SUMIFS(#REF!,#REF!,Q$138,#REF!,$B149)+SUMIFS(#REF!,#REF!,Q$138,#REF!,$B149)+SUMIFS(#REF!,#REF!,Q$138,#REF!,$B149)+SUMIFS(#REF!,#REF!,Q$138,#REF!,$B149)),0)</f>
        <v>#REF!</v>
      </c>
      <c r="R149" s="39" t="e">
        <f>IF(R$137&lt;=Caracterização!$F$6,(SUMIFS(#REF!,#REF!,R$138,#REF!,$B149)+SUMIFS(#REF!,#REF!,R$138,#REF!,$B149)+SUMIFS(#REF!,#REF!,R$138,#REF!,$B149)+SUMIFS(#REF!,#REF!,R$138,#REF!,$B149)+SUMIFS(#REF!,#REF!,R$138,#REF!,$B149)),0)</f>
        <v>#REF!</v>
      </c>
      <c r="S149" s="39" t="e">
        <f>IF(S$137&lt;=Caracterização!$F$6,(SUMIFS(#REF!,#REF!,S$138,#REF!,$B149)+SUMIFS(#REF!,#REF!,S$138,#REF!,$B149)+SUMIFS(#REF!,#REF!,S$138,#REF!,$B149)+SUMIFS(#REF!,#REF!,S$138,#REF!,$B149)+SUMIFS(#REF!,#REF!,S$138,#REF!,$B149)),0)</f>
        <v>#REF!</v>
      </c>
      <c r="T149" s="39" t="e">
        <f>IF(T$137&lt;=Caracterização!$F$6,(SUMIFS(#REF!,#REF!,T$138,#REF!,$B149)+SUMIFS(#REF!,#REF!,T$138,#REF!,$B149)+SUMIFS(#REF!,#REF!,T$138,#REF!,$B149)+SUMIFS(#REF!,#REF!,T$138,#REF!,$B149)+SUMIFS(#REF!,#REF!,T$138,#REF!,$B149)),0)</f>
        <v>#REF!</v>
      </c>
      <c r="U149" s="39" t="e">
        <f>IF(U$137&lt;=Caracterização!$F$6,(SUMIFS(#REF!,#REF!,U$138,#REF!,$B149)+SUMIFS(#REF!,#REF!,U$138,#REF!,$B149)+SUMIFS(#REF!,#REF!,U$138,#REF!,$B149)+SUMIFS(#REF!,#REF!,U$138,#REF!,$B149)+SUMIFS(#REF!,#REF!,U$138,#REF!,$B149)),0)</f>
        <v>#REF!</v>
      </c>
      <c r="V149" s="39" t="e">
        <f>IF(V$137&lt;=Caracterização!$F$6,(SUMIFS(#REF!,#REF!,V$138,#REF!,$B149)+SUMIFS(#REF!,#REF!,V$138,#REF!,$B149)+SUMIFS(#REF!,#REF!,V$138,#REF!,$B149)+SUMIFS(#REF!,#REF!,V$138,#REF!,$B149)+SUMIFS(#REF!,#REF!,V$138,#REF!,$B149)),0)</f>
        <v>#REF!</v>
      </c>
      <c r="W149" s="39" t="e">
        <f>IF(W$137&lt;=Caracterização!$F$6,(SUMIFS(#REF!,#REF!,W$138,#REF!,$B149)+SUMIFS(#REF!,#REF!,W$138,#REF!,$B149)+SUMIFS(#REF!,#REF!,W$138,#REF!,$B149)+SUMIFS(#REF!,#REF!,W$138,#REF!,$B149)+SUMIFS(#REF!,#REF!,W$138,#REF!,$B149)),0)</f>
        <v>#REF!</v>
      </c>
      <c r="X149" s="39" t="e">
        <f>IF(X$137&lt;=Caracterização!$F$6,(SUMIFS(#REF!,#REF!,X$138,#REF!,$B149)+SUMIFS(#REF!,#REF!,X$138,#REF!,$B149)+SUMIFS(#REF!,#REF!,X$138,#REF!,$B149)+SUMIFS(#REF!,#REF!,X$138,#REF!,$B149)+SUMIFS(#REF!,#REF!,X$138,#REF!,$B149)),0)</f>
        <v>#REF!</v>
      </c>
      <c r="Y149" s="39" t="e">
        <f>IF(Y$137&lt;=Caracterização!$F$6,(SUMIFS(#REF!,#REF!,Y$138,#REF!,$B149)+SUMIFS(#REF!,#REF!,Y$138,#REF!,$B149)+SUMIFS(#REF!,#REF!,Y$138,#REF!,$B149)+SUMIFS(#REF!,#REF!,Y$138,#REF!,$B149)+SUMIFS(#REF!,#REF!,Y$138,#REF!,$B149)),0)</f>
        <v>#REF!</v>
      </c>
      <c r="Z149" s="39" t="e">
        <f>IF(Z$137&lt;=Caracterização!$F$6,(SUMIFS(#REF!,#REF!,Z$138,#REF!,$B149)+SUMIFS(#REF!,#REF!,Z$138,#REF!,$B149)+SUMIFS(#REF!,#REF!,Z$138,#REF!,$B149)+SUMIFS(#REF!,#REF!,Z$138,#REF!,$B149)+SUMIFS(#REF!,#REF!,Z$138,#REF!,$B149)),0)</f>
        <v>#REF!</v>
      </c>
      <c r="AA149" s="39" t="e">
        <f>IF(AA$137&lt;=Caracterização!$F$6,(SUMIFS(#REF!,#REF!,AA$138,#REF!,$B149)+SUMIFS(#REF!,#REF!,AA$138,#REF!,$B149)+SUMIFS(#REF!,#REF!,AA$138,#REF!,$B149)+SUMIFS(#REF!,#REF!,AA$138,#REF!,$B149)+SUMIFS(#REF!,#REF!,AA$138,#REF!,$B149)),0)</f>
        <v>#REF!</v>
      </c>
      <c r="AB149" s="39" t="e">
        <f>IF(AB$137&lt;=Caracterização!$F$6,(SUMIFS(#REF!,#REF!,AB$138,#REF!,$B149)+SUMIFS(#REF!,#REF!,AB$138,#REF!,$B149)+SUMIFS(#REF!,#REF!,AB$138,#REF!,$B149)+SUMIFS(#REF!,#REF!,AB$138,#REF!,$B149)+SUMIFS(#REF!,#REF!,AB$138,#REF!,$B149)),0)</f>
        <v>#REF!</v>
      </c>
      <c r="AC149" s="39" t="e">
        <f>IF(AC$137&lt;=Caracterização!$F$6,(SUMIFS(#REF!,#REF!,AC$138,#REF!,$B149)+SUMIFS(#REF!,#REF!,AC$138,#REF!,$B149)+SUMIFS(#REF!,#REF!,AC$138,#REF!,$B149)+SUMIFS(#REF!,#REF!,AC$138,#REF!,$B149)+SUMIFS(#REF!,#REF!,AC$138,#REF!,$B149)),0)</f>
        <v>#REF!</v>
      </c>
      <c r="AD149" s="39" t="e">
        <f>IF(AD$137&lt;=Caracterização!$F$6,(SUMIFS(#REF!,#REF!,AD$138,#REF!,$B149)+SUMIFS(#REF!,#REF!,AD$138,#REF!,$B149)+SUMIFS(#REF!,#REF!,AD$138,#REF!,$B149)+SUMIFS(#REF!,#REF!,AD$138,#REF!,$B149)+SUMIFS(#REF!,#REF!,AD$138,#REF!,$B149)),0)</f>
        <v>#REF!</v>
      </c>
      <c r="AE149" s="39" t="e">
        <f>IF(AE$137&lt;=Caracterização!$F$6,(SUMIFS(#REF!,#REF!,AE$138,#REF!,$B149)+SUMIFS(#REF!,#REF!,AE$138,#REF!,$B149)+SUMIFS(#REF!,#REF!,AE$138,#REF!,$B149)+SUMIFS(#REF!,#REF!,AE$138,#REF!,$B149)+SUMIFS(#REF!,#REF!,AE$138,#REF!,$B149)),0)</f>
        <v>#REF!</v>
      </c>
      <c r="AF149" s="39" t="e">
        <f>IF(AF$137&lt;=Caracterização!$F$6,(SUMIFS(#REF!,#REF!,AF$138,#REF!,$B149)+SUMIFS(#REF!,#REF!,AF$138,#REF!,$B149)+SUMIFS(#REF!,#REF!,AF$138,#REF!,$B149)+SUMIFS(#REF!,#REF!,AF$138,#REF!,$B149)+SUMIFS(#REF!,#REF!,AF$138,#REF!,$B149)),0)</f>
        <v>#REF!</v>
      </c>
      <c r="AG149" s="39" t="e">
        <f>IF(AG$137&lt;=Caracterização!$F$6,(SUMIFS(#REF!,#REF!,AG$138,#REF!,$B149)+SUMIFS(#REF!,#REF!,AG$138,#REF!,$B149)+SUMIFS(#REF!,#REF!,AG$138,#REF!,$B149)+SUMIFS(#REF!,#REF!,AG$138,#REF!,$B149)+SUMIFS(#REF!,#REF!,AG$138,#REF!,$B149)),0)</f>
        <v>#REF!</v>
      </c>
      <c r="AH149" s="39" t="e">
        <f>IF(AH$137&lt;=Caracterização!$F$6,(SUMIFS(#REF!,#REF!,AH$138,#REF!,$B149)+SUMIFS(#REF!,#REF!,AH$138,#REF!,$B149)+SUMIFS(#REF!,#REF!,AH$138,#REF!,$B149)+SUMIFS(#REF!,#REF!,AH$138,#REF!,$B149)+SUMIFS(#REF!,#REF!,AH$138,#REF!,$B149)),0)</f>
        <v>#REF!</v>
      </c>
      <c r="AI149" s="39" t="e">
        <f>IF(AI$137&lt;=Caracterização!$F$6,(SUMIFS(#REF!,#REF!,AI$138,#REF!,$B149)+SUMIFS(#REF!,#REF!,AI$138,#REF!,$B149)+SUMIFS(#REF!,#REF!,AI$138,#REF!,$B149)+SUMIFS(#REF!,#REF!,AI$138,#REF!,$B149)+SUMIFS(#REF!,#REF!,AI$138,#REF!,$B149)),0)</f>
        <v>#REF!</v>
      </c>
      <c r="AJ149" s="39" t="e">
        <f>IF(AJ$137&lt;=Caracterização!$F$6,(SUMIFS(#REF!,#REF!,AJ$138,#REF!,$B149)+SUMIFS(#REF!,#REF!,AJ$138,#REF!,$B149)+SUMIFS(#REF!,#REF!,AJ$138,#REF!,$B149)+SUMIFS(#REF!,#REF!,AJ$138,#REF!,$B149)+SUMIFS(#REF!,#REF!,AJ$138,#REF!,$B149)),0)</f>
        <v>#REF!</v>
      </c>
      <c r="AK149" s="39" t="e">
        <f>IF(AK$137&lt;=Caracterização!$F$6,(SUMIFS(#REF!,#REF!,AK$138,#REF!,$B149)+SUMIFS(#REF!,#REF!,AK$138,#REF!,$B149)+SUMIFS(#REF!,#REF!,AK$138,#REF!,$B149)+SUMIFS(#REF!,#REF!,AK$138,#REF!,$B149)+SUMIFS(#REF!,#REF!,AK$138,#REF!,$B149)),0)</f>
        <v>#REF!</v>
      </c>
      <c r="AL149" s="39" t="e">
        <f>IF(AL$137&lt;=Caracterização!$F$6,(SUMIFS(#REF!,#REF!,AL$138,#REF!,$B149)+SUMIFS(#REF!,#REF!,AL$138,#REF!,$B149)+SUMIFS(#REF!,#REF!,AL$138,#REF!,$B149)+SUMIFS(#REF!,#REF!,AL$138,#REF!,$B149)+SUMIFS(#REF!,#REF!,AL$138,#REF!,$B149)),0)</f>
        <v>#REF!</v>
      </c>
      <c r="AM149" s="39" t="e">
        <f>IF(AM$137&lt;=Caracterização!$F$6,(SUMIFS(#REF!,#REF!,AM$138,#REF!,$B149)+SUMIFS(#REF!,#REF!,AM$138,#REF!,$B149)+SUMIFS(#REF!,#REF!,AM$138,#REF!,$B149)+SUMIFS(#REF!,#REF!,AM$138,#REF!,$B149)+SUMIFS(#REF!,#REF!,AM$138,#REF!,$B149)),0)</f>
        <v>#REF!</v>
      </c>
      <c r="AN149" s="39" t="e">
        <f>IF(AN$137&lt;=Caracterização!$F$6,(SUMIFS(#REF!,#REF!,AN$138,#REF!,$B149)+SUMIFS(#REF!,#REF!,AN$138,#REF!,$B149)+SUMIFS(#REF!,#REF!,AN$138,#REF!,$B149)+SUMIFS(#REF!,#REF!,AN$138,#REF!,$B149)+SUMIFS(#REF!,#REF!,AN$138,#REF!,$B149)),0)</f>
        <v>#REF!</v>
      </c>
      <c r="AO149" s="39" t="e">
        <f>IF(AO$137&lt;=Caracterização!$F$6,(SUMIFS(#REF!,#REF!,AO$138,#REF!,$B149)+SUMIFS(#REF!,#REF!,AO$138,#REF!,$B149)+SUMIFS(#REF!,#REF!,AO$138,#REF!,$B149)+SUMIFS(#REF!,#REF!,AO$138,#REF!,$B149)+SUMIFS(#REF!,#REF!,AO$138,#REF!,$B149)),0)</f>
        <v>#REF!</v>
      </c>
      <c r="AP149" s="39" t="e">
        <f>IF(AP$137&lt;=Caracterização!$F$6,(SUMIFS(#REF!,#REF!,AP$138,#REF!,$B149)+SUMIFS(#REF!,#REF!,AP$138,#REF!,$B149)+SUMIFS(#REF!,#REF!,AP$138,#REF!,$B149)+SUMIFS(#REF!,#REF!,AP$138,#REF!,$B149)+SUMIFS(#REF!,#REF!,AP$138,#REF!,$B149)),0)</f>
        <v>#REF!</v>
      </c>
      <c r="AQ149" s="39" t="e">
        <f>IF(AQ$137&lt;=Caracterização!$F$6,(SUMIFS(#REF!,#REF!,AQ$138,#REF!,$B149)+SUMIFS(#REF!,#REF!,AQ$138,#REF!,$B149)+SUMIFS(#REF!,#REF!,AQ$138,#REF!,$B149)+SUMIFS(#REF!,#REF!,AQ$138,#REF!,$B149)+SUMIFS(#REF!,#REF!,AQ$138,#REF!,$B149)),0)</f>
        <v>#REF!</v>
      </c>
      <c r="AR149" s="39" t="e">
        <f>IF(AR$137&lt;=Caracterização!$F$6,(SUMIFS(#REF!,#REF!,AR$138,#REF!,$B149)+SUMIFS(#REF!,#REF!,AR$138,#REF!,$B149)+SUMIFS(#REF!,#REF!,AR$138,#REF!,$B149)+SUMIFS(#REF!,#REF!,AR$138,#REF!,$B149)+SUMIFS(#REF!,#REF!,AR$138,#REF!,$B149)),0)</f>
        <v>#REF!</v>
      </c>
      <c r="AS149" s="39" t="e">
        <f>IF(AS$137&lt;=Caracterização!$F$6,(SUMIFS(#REF!,#REF!,AS$138,#REF!,$B149)+SUMIFS(#REF!,#REF!,AS$138,#REF!,$B149)+SUMIFS(#REF!,#REF!,AS$138,#REF!,$B149)+SUMIFS(#REF!,#REF!,AS$138,#REF!,$B149)+SUMIFS(#REF!,#REF!,AS$138,#REF!,$B149)),0)</f>
        <v>#REF!</v>
      </c>
      <c r="AT149" s="39" t="e">
        <f>IF(AT$137&lt;=Caracterização!$F$6,(SUMIFS(#REF!,#REF!,AT$138,#REF!,$B149)+SUMIFS(#REF!,#REF!,AT$138,#REF!,$B149)+SUMIFS(#REF!,#REF!,AT$138,#REF!,$B149)+SUMIFS(#REF!,#REF!,AT$138,#REF!,$B149)+SUMIFS(#REF!,#REF!,AT$138,#REF!,$B149)),0)</f>
        <v>#REF!</v>
      </c>
      <c r="AU149" s="39" t="e">
        <f>IF(AU$137&lt;=Caracterização!$F$6,(SUMIFS(#REF!,#REF!,AU$138,#REF!,$B149)+SUMIFS(#REF!,#REF!,AU$138,#REF!,$B149)+SUMIFS(#REF!,#REF!,AU$138,#REF!,$B149)+SUMIFS(#REF!,#REF!,AU$138,#REF!,$B149)+SUMIFS(#REF!,#REF!,AU$138,#REF!,$B149)),0)</f>
        <v>#REF!</v>
      </c>
      <c r="AV149" s="39" t="e">
        <f>IF(AV$137&lt;=Caracterização!$F$6,(SUMIFS(#REF!,#REF!,AV$138,#REF!,$B149)+SUMIFS(#REF!,#REF!,AV$138,#REF!,$B149)+SUMIFS(#REF!,#REF!,AV$138,#REF!,$B149)+SUMIFS(#REF!,#REF!,AV$138,#REF!,$B149)+SUMIFS(#REF!,#REF!,AV$138,#REF!,$B149)),0)</f>
        <v>#REF!</v>
      </c>
      <c r="AW149" s="39" t="e">
        <f>IF(AW$137&lt;=Caracterização!$F$6,(SUMIFS(#REF!,#REF!,AW$138,#REF!,$B149)+SUMIFS(#REF!,#REF!,AW$138,#REF!,$B149)+SUMIFS(#REF!,#REF!,AW$138,#REF!,$B149)+SUMIFS(#REF!,#REF!,AW$138,#REF!,$B149)+SUMIFS(#REF!,#REF!,AW$138,#REF!,$B149)),0)</f>
        <v>#REF!</v>
      </c>
      <c r="AX149" s="39" t="e">
        <f>IF(AX$137&lt;=Caracterização!$F$6,(SUMIFS(#REF!,#REF!,AX$138,#REF!,$B149)+SUMIFS(#REF!,#REF!,AX$138,#REF!,$B149)+SUMIFS(#REF!,#REF!,AX$138,#REF!,$B149)+SUMIFS(#REF!,#REF!,AX$138,#REF!,$B149)+SUMIFS(#REF!,#REF!,AX$138,#REF!,$B149)),0)</f>
        <v>#REF!</v>
      </c>
      <c r="AY149" s="39" t="e">
        <f>IF(AY$137&lt;=Caracterização!$F$6,(SUMIFS(#REF!,#REF!,AY$138,#REF!,$B149)+SUMIFS(#REF!,#REF!,AY$138,#REF!,$B149)+SUMIFS(#REF!,#REF!,AY$138,#REF!,$B149)+SUMIFS(#REF!,#REF!,AY$138,#REF!,$B149)+SUMIFS(#REF!,#REF!,AY$138,#REF!,$B149)),0)</f>
        <v>#REF!</v>
      </c>
      <c r="AZ149" s="39" t="e">
        <f>IF(AZ$137&lt;=Caracterização!$F$6,(SUMIFS(#REF!,#REF!,AZ$138,#REF!,$B149)+SUMIFS(#REF!,#REF!,AZ$138,#REF!,$B149)+SUMIFS(#REF!,#REF!,AZ$138,#REF!,$B149)+SUMIFS(#REF!,#REF!,AZ$138,#REF!,$B149)+SUMIFS(#REF!,#REF!,AZ$138,#REF!,$B149)),0)</f>
        <v>#REF!</v>
      </c>
      <c r="BA149" s="39" t="e">
        <f>IF(BA$137&lt;=Caracterização!$F$6,(SUMIFS(#REF!,#REF!,BA$138,#REF!,$B149)+SUMIFS(#REF!,#REF!,BA$138,#REF!,$B149)+SUMIFS(#REF!,#REF!,BA$138,#REF!,$B149)+SUMIFS(#REF!,#REF!,BA$138,#REF!,$B149)+SUMIFS(#REF!,#REF!,BA$138,#REF!,$B149)),0)</f>
        <v>#REF!</v>
      </c>
      <c r="BB149" s="39" t="e">
        <f>IF(BB$137&lt;=Caracterização!$F$6,(SUMIFS(#REF!,#REF!,BB$138,#REF!,$B149)+SUMIFS(#REF!,#REF!,BB$138,#REF!,$B149)+SUMIFS(#REF!,#REF!,BB$138,#REF!,$B149)+SUMIFS(#REF!,#REF!,BB$138,#REF!,$B149)+SUMIFS(#REF!,#REF!,BB$138,#REF!,$B149)),0)</f>
        <v>#REF!</v>
      </c>
      <c r="BC149" s="39" t="e">
        <f>IF(BC$137&lt;=Caracterização!$F$6,(SUMIFS(#REF!,#REF!,BC$138,#REF!,$B149)+SUMIFS(#REF!,#REF!,BC$138,#REF!,$B149)+SUMIFS(#REF!,#REF!,BC$138,#REF!,$B149)+SUMIFS(#REF!,#REF!,BC$138,#REF!,$B149)+SUMIFS(#REF!,#REF!,BC$138,#REF!,$B149)),0)</f>
        <v>#REF!</v>
      </c>
      <c r="BD149" s="39" t="e">
        <f>IF(BD$137&lt;=Caracterização!$F$6,(SUMIFS(#REF!,#REF!,BD$138,#REF!,$B149)+SUMIFS(#REF!,#REF!,BD$138,#REF!,$B149)+SUMIFS(#REF!,#REF!,BD$138,#REF!,$B149)+SUMIFS(#REF!,#REF!,BD$138,#REF!,$B149)+SUMIFS(#REF!,#REF!,BD$138,#REF!,$B149)),0)</f>
        <v>#REF!</v>
      </c>
      <c r="BE149" s="39" t="e">
        <f>IF(BE$137&lt;=Caracterização!$F$6,(SUMIFS(#REF!,#REF!,BE$138,#REF!,$B149)+SUMIFS(#REF!,#REF!,BE$138,#REF!,$B149)+SUMIFS(#REF!,#REF!,BE$138,#REF!,$B149)+SUMIFS(#REF!,#REF!,BE$138,#REF!,$B149)+SUMIFS(#REF!,#REF!,BE$138,#REF!,$B149)),0)</f>
        <v>#REF!</v>
      </c>
      <c r="BF149" s="39" t="e">
        <f>IF(BF$137&lt;=Caracterização!$F$6,(SUMIFS(#REF!,#REF!,BF$138,#REF!,$B149)+SUMIFS(#REF!,#REF!,BF$138,#REF!,$B149)+SUMIFS(#REF!,#REF!,BF$138,#REF!,$B149)+SUMIFS(#REF!,#REF!,BF$138,#REF!,$B149)+SUMIFS(#REF!,#REF!,BF$138,#REF!,$B149)),0)</f>
        <v>#REF!</v>
      </c>
      <c r="BG149" s="39" t="e">
        <f>IF(BG$137&lt;=Caracterização!$F$6,(SUMIFS(#REF!,#REF!,BG$138,#REF!,$B149)+SUMIFS(#REF!,#REF!,BG$138,#REF!,$B149)+SUMIFS(#REF!,#REF!,BG$138,#REF!,$B149)+SUMIFS(#REF!,#REF!,BG$138,#REF!,$B149)+SUMIFS(#REF!,#REF!,BG$138,#REF!,$B149)),0)</f>
        <v>#REF!</v>
      </c>
      <c r="BH149" s="39" t="e">
        <f>IF(BH$137&lt;=Caracterização!$F$6,(SUMIFS(#REF!,#REF!,BH$138,#REF!,$B149)+SUMIFS(#REF!,#REF!,BH$138,#REF!,$B149)+SUMIFS(#REF!,#REF!,BH$138,#REF!,$B149)+SUMIFS(#REF!,#REF!,BH$138,#REF!,$B149)+SUMIFS(#REF!,#REF!,BH$138,#REF!,$B149)),0)</f>
        <v>#REF!</v>
      </c>
      <c r="BI149" s="39" t="e">
        <f>IF(BI$137&lt;=Caracterização!$F$6,(SUMIFS(#REF!,#REF!,BI$138,#REF!,$B149)+SUMIFS(#REF!,#REF!,BI$138,#REF!,$B149)+SUMIFS(#REF!,#REF!,BI$138,#REF!,$B149)+SUMIFS(#REF!,#REF!,BI$138,#REF!,$B149)+SUMIFS(#REF!,#REF!,BI$138,#REF!,$B149)),0)</f>
        <v>#REF!</v>
      </c>
      <c r="BJ149" s="39" t="e">
        <f>IF(BJ$137&lt;=Caracterização!$F$6,(SUMIFS(#REF!,#REF!,BJ$138,#REF!,$B149)+SUMIFS(#REF!,#REF!,BJ$138,#REF!,$B149)+SUMIFS(#REF!,#REF!,BJ$138,#REF!,$B149)+SUMIFS(#REF!,#REF!,BJ$138,#REF!,$B149)+SUMIFS(#REF!,#REF!,BJ$138,#REF!,$B149)),0)</f>
        <v>#REF!</v>
      </c>
      <c r="BK149" s="39" t="e">
        <f>IF(BK$137&lt;=Caracterização!$F$6,(SUMIFS(#REF!,#REF!,BK$138,#REF!,$B149)+SUMIFS(#REF!,#REF!,BK$138,#REF!,$B149)+SUMIFS(#REF!,#REF!,BK$138,#REF!,$B149)+SUMIFS(#REF!,#REF!,BK$138,#REF!,$B149)+SUMIFS(#REF!,#REF!,BK$138,#REF!,$B149)),0)</f>
        <v>#REF!</v>
      </c>
      <c r="BL149" s="39" t="e">
        <f>IF(BL$137&lt;=Caracterização!$F$6,(SUMIFS(#REF!,#REF!,BL$138,#REF!,$B149)+SUMIFS(#REF!,#REF!,BL$138,#REF!,$B149)+SUMIFS(#REF!,#REF!,BL$138,#REF!,$B149)+SUMIFS(#REF!,#REF!,BL$138,#REF!,$B149)+SUMIFS(#REF!,#REF!,BL$138,#REF!,$B149)),0)</f>
        <v>#REF!</v>
      </c>
      <c r="BM149" s="39" t="e">
        <f>IF(BM$137&lt;=Caracterização!$F$6,(SUMIFS(#REF!,#REF!,BM$138,#REF!,$B149)+SUMIFS(#REF!,#REF!,BM$138,#REF!,$B149)+SUMIFS(#REF!,#REF!,BM$138,#REF!,$B149)+SUMIFS(#REF!,#REF!,BM$138,#REF!,$B149)+SUMIFS(#REF!,#REF!,BM$138,#REF!,$B149)),0)</f>
        <v>#REF!</v>
      </c>
      <c r="BN149" s="39" t="e">
        <f>IF(BN$137&lt;=Caracterização!$F$6,(SUMIFS(#REF!,#REF!,BN$138,#REF!,$B149)+SUMIFS(#REF!,#REF!,BN$138,#REF!,$B149)+SUMIFS(#REF!,#REF!,BN$138,#REF!,$B149)+SUMIFS(#REF!,#REF!,BN$138,#REF!,$B149)+SUMIFS(#REF!,#REF!,BN$138,#REF!,$B149)),0)</f>
        <v>#REF!</v>
      </c>
      <c r="BO149" s="39" t="e">
        <f>IF(BO$137&lt;=Caracterização!$F$6,(SUMIFS(#REF!,#REF!,BO$138,#REF!,$B149)+SUMIFS(#REF!,#REF!,BO$138,#REF!,$B149)+SUMIFS(#REF!,#REF!,BO$138,#REF!,$B149)+SUMIFS(#REF!,#REF!,BO$138,#REF!,$B149)+SUMIFS(#REF!,#REF!,BO$138,#REF!,$B149)),0)</f>
        <v>#REF!</v>
      </c>
      <c r="BP149" s="39" t="e">
        <f>IF(BP$137&lt;=Caracterização!$F$6,(SUMIFS(#REF!,#REF!,BP$138,#REF!,$B149)+SUMIFS(#REF!,#REF!,BP$138,#REF!,$B149)+SUMIFS(#REF!,#REF!,BP$138,#REF!,$B149)+SUMIFS(#REF!,#REF!,BP$138,#REF!,$B149)+SUMIFS(#REF!,#REF!,BP$138,#REF!,$B149)),0)</f>
        <v>#REF!</v>
      </c>
      <c r="BQ149" s="39" t="e">
        <f>IF(BQ$137&lt;=Caracterização!$F$6,(SUMIFS(#REF!,#REF!,BQ$138,#REF!,$B149)+SUMIFS(#REF!,#REF!,BQ$138,#REF!,$B149)+SUMIFS(#REF!,#REF!,BQ$138,#REF!,$B149)+SUMIFS(#REF!,#REF!,BQ$138,#REF!,$B149)+SUMIFS(#REF!,#REF!,BQ$138,#REF!,$B149)),0)</f>
        <v>#REF!</v>
      </c>
      <c r="BR149" s="39" t="e">
        <f>IF(BR$137&lt;=Caracterização!$F$6,(SUMIFS(#REF!,#REF!,BR$138,#REF!,$B149)+SUMIFS(#REF!,#REF!,BR$138,#REF!,$B149)+SUMIFS(#REF!,#REF!,BR$138,#REF!,$B149)+SUMIFS(#REF!,#REF!,BR$138,#REF!,$B149)+SUMIFS(#REF!,#REF!,BR$138,#REF!,$B149)),0)</f>
        <v>#REF!</v>
      </c>
      <c r="BS149" s="39" t="e">
        <f>IF(BS$137&lt;=Caracterização!$F$6,(SUMIFS(#REF!,#REF!,BS$138,#REF!,$B149)+SUMIFS(#REF!,#REF!,BS$138,#REF!,$B149)+SUMIFS(#REF!,#REF!,BS$138,#REF!,$B149)+SUMIFS(#REF!,#REF!,BS$138,#REF!,$B149)+SUMIFS(#REF!,#REF!,BS$138,#REF!,$B149)),0)</f>
        <v>#REF!</v>
      </c>
      <c r="BT149" s="39" t="e">
        <f>IF(BT$137&lt;=Caracterização!$F$6,(SUMIFS(#REF!,#REF!,BT$138,#REF!,$B149)+SUMIFS(#REF!,#REF!,BT$138,#REF!,$B149)+SUMIFS(#REF!,#REF!,BT$138,#REF!,$B149)+SUMIFS(#REF!,#REF!,BT$138,#REF!,$B149)+SUMIFS(#REF!,#REF!,BT$138,#REF!,$B149)),0)</f>
        <v>#REF!</v>
      </c>
      <c r="BU149" s="39" t="e">
        <f>IF(BU$137&lt;=Caracterização!$F$6,(SUMIFS(#REF!,#REF!,BU$138,#REF!,$B149)+SUMIFS(#REF!,#REF!,BU$138,#REF!,$B149)+SUMIFS(#REF!,#REF!,BU$138,#REF!,$B149)+SUMIFS(#REF!,#REF!,BU$138,#REF!,$B149)+SUMIFS(#REF!,#REF!,BU$138,#REF!,$B149)),0)</f>
        <v>#REF!</v>
      </c>
      <c r="BV149" s="39" t="e">
        <f>IF(BV$137&lt;=Caracterização!$F$6,(SUMIFS(#REF!,#REF!,BV$138,#REF!,$B149)+SUMIFS(#REF!,#REF!,BV$138,#REF!,$B149)+SUMIFS(#REF!,#REF!,BV$138,#REF!,$B149)+SUMIFS(#REF!,#REF!,BV$138,#REF!,$B149)+SUMIFS(#REF!,#REF!,BV$138,#REF!,$B149)),0)</f>
        <v>#REF!</v>
      </c>
      <c r="BW149" s="39" t="e">
        <f>IF(BW$137&lt;=Caracterização!$F$6,(SUMIFS(#REF!,#REF!,BW$138,#REF!,$B149)+SUMIFS(#REF!,#REF!,BW$138,#REF!,$B149)+SUMIFS(#REF!,#REF!,BW$138,#REF!,$B149)+SUMIFS(#REF!,#REF!,BW$138,#REF!,$B149)+SUMIFS(#REF!,#REF!,BW$138,#REF!,$B149)),0)</f>
        <v>#REF!</v>
      </c>
      <c r="BX149" s="39" t="e">
        <f>IF(BX$137&lt;=Caracterização!$F$6,(SUMIFS(#REF!,#REF!,BX$138,#REF!,$B149)+SUMIFS(#REF!,#REF!,BX$138,#REF!,$B149)+SUMIFS(#REF!,#REF!,BX$138,#REF!,$B149)+SUMIFS(#REF!,#REF!,BX$138,#REF!,$B149)+SUMIFS(#REF!,#REF!,BX$138,#REF!,$B149)),0)</f>
        <v>#REF!</v>
      </c>
      <c r="BY149" s="39" t="e">
        <f>IF(BY$137&lt;=Caracterização!$F$6,(SUMIFS(#REF!,#REF!,BY$138,#REF!,$B149)+SUMIFS(#REF!,#REF!,BY$138,#REF!,$B149)+SUMIFS(#REF!,#REF!,BY$138,#REF!,$B149)+SUMIFS(#REF!,#REF!,BY$138,#REF!,$B149)+SUMIFS(#REF!,#REF!,BY$138,#REF!,$B149)),0)</f>
        <v>#REF!</v>
      </c>
      <c r="BZ149" s="39" t="e">
        <f>IF(BZ$137&lt;=Caracterização!$F$6,(SUMIFS(#REF!,#REF!,BZ$138,#REF!,$B149)+SUMIFS(#REF!,#REF!,BZ$138,#REF!,$B149)+SUMIFS(#REF!,#REF!,BZ$138,#REF!,$B149)+SUMIFS(#REF!,#REF!,BZ$138,#REF!,$B149)+SUMIFS(#REF!,#REF!,BZ$138,#REF!,$B149)),0)</f>
        <v>#REF!</v>
      </c>
      <c r="CA149" s="39" t="e">
        <f>IF(CA$137&lt;=Caracterização!$F$6,(SUMIFS(#REF!,#REF!,CA$138,#REF!,$B149)+SUMIFS(#REF!,#REF!,CA$138,#REF!,$B149)+SUMIFS(#REF!,#REF!,CA$138,#REF!,$B149)+SUMIFS(#REF!,#REF!,CA$138,#REF!,$B149)+SUMIFS(#REF!,#REF!,CA$138,#REF!,$B149)),0)</f>
        <v>#REF!</v>
      </c>
      <c r="CB149" s="39" t="e">
        <f>IF(CB$137&lt;=Caracterização!$F$6,(SUMIFS(#REF!,#REF!,CB$138,#REF!,$B149)+SUMIFS(#REF!,#REF!,CB$138,#REF!,$B149)+SUMIFS(#REF!,#REF!,CB$138,#REF!,$B149)+SUMIFS(#REF!,#REF!,CB$138,#REF!,$B149)+SUMIFS(#REF!,#REF!,CB$138,#REF!,$B149)),0)</f>
        <v>#REF!</v>
      </c>
      <c r="CC149" s="39" t="e">
        <f>IF(CC$137&lt;=Caracterização!$F$6,(SUMIFS(#REF!,#REF!,CC$138,#REF!,$B149)+SUMIFS(#REF!,#REF!,CC$138,#REF!,$B149)+SUMIFS(#REF!,#REF!,CC$138,#REF!,$B149)+SUMIFS(#REF!,#REF!,CC$138,#REF!,$B149)+SUMIFS(#REF!,#REF!,CC$138,#REF!,$B149)),0)</f>
        <v>#REF!</v>
      </c>
      <c r="CD149" s="39" t="e">
        <f>IF(CD$137&lt;=Caracterização!$F$6,(SUMIFS(#REF!,#REF!,CD$138,#REF!,$B149)+SUMIFS(#REF!,#REF!,CD$138,#REF!,$B149)+SUMIFS(#REF!,#REF!,CD$138,#REF!,$B149)+SUMIFS(#REF!,#REF!,CD$138,#REF!,$B149)+SUMIFS(#REF!,#REF!,CD$138,#REF!,$B149)),0)</f>
        <v>#REF!</v>
      </c>
      <c r="CE149" s="39" t="e">
        <f>IF(CE$137&lt;=Caracterização!$F$6,(SUMIFS(#REF!,#REF!,CE$138,#REF!,$B149)+SUMIFS(#REF!,#REF!,CE$138,#REF!,$B149)+SUMIFS(#REF!,#REF!,CE$138,#REF!,$B149)+SUMIFS(#REF!,#REF!,CE$138,#REF!,$B149)+SUMIFS(#REF!,#REF!,CE$138,#REF!,$B149)),0)</f>
        <v>#REF!</v>
      </c>
      <c r="CF149" s="39" t="e">
        <f>IF(CF$137&lt;=Caracterização!$F$6,(SUMIFS(#REF!,#REF!,CF$138,#REF!,$B149)+SUMIFS(#REF!,#REF!,CF$138,#REF!,$B149)+SUMIFS(#REF!,#REF!,CF$138,#REF!,$B149)+SUMIFS(#REF!,#REF!,CF$138,#REF!,$B149)+SUMIFS(#REF!,#REF!,CF$138,#REF!,$B149)),0)</f>
        <v>#REF!</v>
      </c>
      <c r="CG149" s="39" t="e">
        <f>IF(CG$137&lt;=Caracterização!$F$6,(SUMIFS(#REF!,#REF!,CG$138,#REF!,$B149)+SUMIFS(#REF!,#REF!,CG$138,#REF!,$B149)+SUMIFS(#REF!,#REF!,CG$138,#REF!,$B149)+SUMIFS(#REF!,#REF!,CG$138,#REF!,$B149)+SUMIFS(#REF!,#REF!,CG$138,#REF!,$B149)),0)</f>
        <v>#REF!</v>
      </c>
      <c r="CH149" s="39" t="e">
        <f>IF(CH$137&lt;=Caracterização!$F$6,(SUMIFS(#REF!,#REF!,CH$138,#REF!,$B149)+SUMIFS(#REF!,#REF!,CH$138,#REF!,$B149)+SUMIFS(#REF!,#REF!,CH$138,#REF!,$B149)+SUMIFS(#REF!,#REF!,CH$138,#REF!,$B149)+SUMIFS(#REF!,#REF!,CH$138,#REF!,$B149)),0)</f>
        <v>#REF!</v>
      </c>
      <c r="CI149" s="39" t="e">
        <f>IF(CI$137&lt;=Caracterização!$F$6,(SUMIFS(#REF!,#REF!,CI$138,#REF!,$B149)+SUMIFS(#REF!,#REF!,CI$138,#REF!,$B149)+SUMIFS(#REF!,#REF!,CI$138,#REF!,$B149)+SUMIFS(#REF!,#REF!,CI$138,#REF!,$B149)+SUMIFS(#REF!,#REF!,CI$138,#REF!,$B149)),0)</f>
        <v>#REF!</v>
      </c>
      <c r="CJ149" s="39" t="e">
        <f>IF(CJ$137&lt;=Caracterização!$F$6,(SUMIFS(#REF!,#REF!,CJ$138,#REF!,$B149)+SUMIFS(#REF!,#REF!,CJ$138,#REF!,$B149)+SUMIFS(#REF!,#REF!,CJ$138,#REF!,$B149)+SUMIFS(#REF!,#REF!,CJ$138,#REF!,$B149)+SUMIFS(#REF!,#REF!,CJ$138,#REF!,$B149)),0)</f>
        <v>#REF!</v>
      </c>
      <c r="CK149" s="39" t="e">
        <f>IF(CK$137&lt;=Caracterização!$F$6,(SUMIFS(#REF!,#REF!,CK$138,#REF!,$B149)+SUMIFS(#REF!,#REF!,CK$138,#REF!,$B149)+SUMIFS(#REF!,#REF!,CK$138,#REF!,$B149)+SUMIFS(#REF!,#REF!,CK$138,#REF!,$B149)+SUMIFS(#REF!,#REF!,CK$138,#REF!,$B149)),0)</f>
        <v>#REF!</v>
      </c>
      <c r="CL149" s="39" t="e">
        <f>IF(CL$137&lt;=Caracterização!$F$6,(SUMIFS(#REF!,#REF!,CL$138,#REF!,$B149)+SUMIFS(#REF!,#REF!,CL$138,#REF!,$B149)+SUMIFS(#REF!,#REF!,CL$138,#REF!,$B149)+SUMIFS(#REF!,#REF!,CL$138,#REF!,$B149)+SUMIFS(#REF!,#REF!,CL$138,#REF!,$B149)),0)</f>
        <v>#REF!</v>
      </c>
      <c r="CM149" s="39" t="e">
        <f>IF(CM$137&lt;=Caracterização!$F$6,(SUMIFS(#REF!,#REF!,CM$138,#REF!,$B149)+SUMIFS(#REF!,#REF!,CM$138,#REF!,$B149)+SUMIFS(#REF!,#REF!,CM$138,#REF!,$B149)+SUMIFS(#REF!,#REF!,CM$138,#REF!,$B149)+SUMIFS(#REF!,#REF!,CM$138,#REF!,$B149)),0)</f>
        <v>#REF!</v>
      </c>
      <c r="CN149" s="39" t="e">
        <f>IF(CN$137&lt;=Caracterização!$F$6,(SUMIFS(#REF!,#REF!,CN$138,#REF!,$B149)+SUMIFS(#REF!,#REF!,CN$138,#REF!,$B149)+SUMIFS(#REF!,#REF!,CN$138,#REF!,$B149)+SUMIFS(#REF!,#REF!,CN$138,#REF!,$B149)+SUMIFS(#REF!,#REF!,CN$138,#REF!,$B149)),0)</f>
        <v>#REF!</v>
      </c>
      <c r="CO149" s="39" t="e">
        <f>IF(CO$137&lt;=Caracterização!$F$6,(SUMIFS(#REF!,#REF!,CO$138,#REF!,$B149)+SUMIFS(#REF!,#REF!,CO$138,#REF!,$B149)+SUMIFS(#REF!,#REF!,CO$138,#REF!,$B149)+SUMIFS(#REF!,#REF!,CO$138,#REF!,$B149)+SUMIFS(#REF!,#REF!,CO$138,#REF!,$B149)),0)</f>
        <v>#REF!</v>
      </c>
      <c r="CP149" s="39" t="e">
        <f>IF(CP$137&lt;=Caracterização!$F$6,(SUMIFS(#REF!,#REF!,CP$138,#REF!,$B149)+SUMIFS(#REF!,#REF!,CP$138,#REF!,$B149)+SUMIFS(#REF!,#REF!,CP$138,#REF!,$B149)+SUMIFS(#REF!,#REF!,CP$138,#REF!,$B149)+SUMIFS(#REF!,#REF!,CP$138,#REF!,$B149)),0)</f>
        <v>#REF!</v>
      </c>
      <c r="CQ149" s="39" t="e">
        <f>IF(CQ$137&lt;=Caracterização!$F$6,(SUMIFS(#REF!,#REF!,CQ$138,#REF!,$B149)+SUMIFS(#REF!,#REF!,CQ$138,#REF!,$B149)+SUMIFS(#REF!,#REF!,CQ$138,#REF!,$B149)+SUMIFS(#REF!,#REF!,CQ$138,#REF!,$B149)+SUMIFS(#REF!,#REF!,CQ$138,#REF!,$B149)),0)</f>
        <v>#REF!</v>
      </c>
      <c r="CR149" s="39" t="e">
        <f>IF(CR$137&lt;=Caracterização!$F$6,(SUMIFS(#REF!,#REF!,CR$138,#REF!,$B149)+SUMIFS(#REF!,#REF!,CR$138,#REF!,$B149)+SUMIFS(#REF!,#REF!,CR$138,#REF!,$B149)+SUMIFS(#REF!,#REF!,CR$138,#REF!,$B149)+SUMIFS(#REF!,#REF!,CR$138,#REF!,$B149)),0)</f>
        <v>#REF!</v>
      </c>
      <c r="CS149" s="39" t="e">
        <f>IF(CS$137&lt;=Caracterização!$F$6,(SUMIFS(#REF!,#REF!,CS$138,#REF!,$B149)+SUMIFS(#REF!,#REF!,CS$138,#REF!,$B149)+SUMIFS(#REF!,#REF!,CS$138,#REF!,$B149)+SUMIFS(#REF!,#REF!,CS$138,#REF!,$B149)+SUMIFS(#REF!,#REF!,CS$138,#REF!,$B149)),0)</f>
        <v>#REF!</v>
      </c>
      <c r="CT149" s="39" t="e">
        <f>IF(CT$137&lt;=Caracterização!$F$6,(SUMIFS(#REF!,#REF!,CT$138,#REF!,$B149)+SUMIFS(#REF!,#REF!,CT$138,#REF!,$B149)+SUMIFS(#REF!,#REF!,CT$138,#REF!,$B149)+SUMIFS(#REF!,#REF!,CT$138,#REF!,$B149)+SUMIFS(#REF!,#REF!,CT$138,#REF!,$B149)),0)</f>
        <v>#REF!</v>
      </c>
      <c r="CU149" s="39" t="e">
        <f>IF(CU$137&lt;=Caracterização!$F$6,(SUMIFS(#REF!,#REF!,CU$138,#REF!,$B149)+SUMIFS(#REF!,#REF!,CU$138,#REF!,$B149)+SUMIFS(#REF!,#REF!,CU$138,#REF!,$B149)+SUMIFS(#REF!,#REF!,CU$138,#REF!,$B149)+SUMIFS(#REF!,#REF!,CU$138,#REF!,$B149)),0)</f>
        <v>#REF!</v>
      </c>
      <c r="CV149" s="39" t="e">
        <f>IF(CV$137&lt;=Caracterização!$F$6,(SUMIFS(#REF!,#REF!,CV$138,#REF!,$B149)+SUMIFS(#REF!,#REF!,CV$138,#REF!,$B149)+SUMIFS(#REF!,#REF!,CV$138,#REF!,$B149)+SUMIFS(#REF!,#REF!,CV$138,#REF!,$B149)+SUMIFS(#REF!,#REF!,CV$138,#REF!,$B149)),0)</f>
        <v>#REF!</v>
      </c>
      <c r="CW149" s="39" t="e">
        <f>IF(CW$137&lt;=Caracterização!$F$6,(SUMIFS(#REF!,#REF!,CW$138,#REF!,$B149)+SUMIFS(#REF!,#REF!,CW$138,#REF!,$B149)+SUMIFS(#REF!,#REF!,CW$138,#REF!,$B149)+SUMIFS(#REF!,#REF!,CW$138,#REF!,$B149)+SUMIFS(#REF!,#REF!,CW$138,#REF!,$B149)),0)</f>
        <v>#REF!</v>
      </c>
      <c r="CX149" s="39" t="e">
        <f>IF(CX$137&lt;=Caracterização!$F$6,(SUMIFS(#REF!,#REF!,CX$138,#REF!,$B149)+SUMIFS(#REF!,#REF!,CX$138,#REF!,$B149)+SUMIFS(#REF!,#REF!,CX$138,#REF!,$B149)+SUMIFS(#REF!,#REF!,CX$138,#REF!,$B149)+SUMIFS(#REF!,#REF!,CX$138,#REF!,$B149)),0)</f>
        <v>#REF!</v>
      </c>
      <c r="CY149" s="39" t="e">
        <f>IF(CY$137&lt;=Caracterização!$F$6,(SUMIFS(#REF!,#REF!,CY$138,#REF!,$B149)+SUMIFS(#REF!,#REF!,CY$138,#REF!,$B149)+SUMIFS(#REF!,#REF!,CY$138,#REF!,$B149)+SUMIFS(#REF!,#REF!,CY$138,#REF!,$B149)+SUMIFS(#REF!,#REF!,CY$138,#REF!,$B149)),0)</f>
        <v>#REF!</v>
      </c>
      <c r="CZ149" s="39" t="e">
        <f>IF(CZ$137&lt;=Caracterização!$F$6,(SUMIFS(#REF!,#REF!,CZ$138,#REF!,$B149)+SUMIFS(#REF!,#REF!,CZ$138,#REF!,$B149)+SUMIFS(#REF!,#REF!,CZ$138,#REF!,$B149)+SUMIFS(#REF!,#REF!,CZ$138,#REF!,$B149)+SUMIFS(#REF!,#REF!,CZ$138,#REF!,$B149)),0)</f>
        <v>#REF!</v>
      </c>
      <c r="DA149" s="39" t="e">
        <f>IF(DA$137&lt;=Caracterização!$F$6,(SUMIFS(#REF!,#REF!,DA$138,#REF!,$B149)+SUMIFS(#REF!,#REF!,DA$138,#REF!,$B149)+SUMIFS(#REF!,#REF!,DA$138,#REF!,$B149)+SUMIFS(#REF!,#REF!,DA$138,#REF!,$B149)+SUMIFS(#REF!,#REF!,DA$138,#REF!,$B149)),0)</f>
        <v>#REF!</v>
      </c>
      <c r="DB149" s="39" t="e">
        <f>IF(DB$137&lt;=Caracterização!$F$6,(SUMIFS(#REF!,#REF!,DB$138,#REF!,$B149)+SUMIFS(#REF!,#REF!,DB$138,#REF!,$B149)+SUMIFS(#REF!,#REF!,DB$138,#REF!,$B149)+SUMIFS(#REF!,#REF!,DB$138,#REF!,$B149)+SUMIFS(#REF!,#REF!,DB$138,#REF!,$B149)),0)</f>
        <v>#REF!</v>
      </c>
      <c r="DC149" s="39" t="e">
        <f>IF(DC$137&lt;=Caracterização!$F$6,(SUMIFS(#REF!,#REF!,DC$138,#REF!,$B149)+SUMIFS(#REF!,#REF!,DC$138,#REF!,$B149)+SUMIFS(#REF!,#REF!,DC$138,#REF!,$B149)+SUMIFS(#REF!,#REF!,DC$138,#REF!,$B149)+SUMIFS(#REF!,#REF!,DC$138,#REF!,$B149)),0)</f>
        <v>#REF!</v>
      </c>
      <c r="DD149" s="39" t="e">
        <f>IF(DD$137&lt;=Caracterização!$F$6,(SUMIFS(#REF!,#REF!,DD$138,#REF!,$B149)+SUMIFS(#REF!,#REF!,DD$138,#REF!,$B149)+SUMIFS(#REF!,#REF!,DD$138,#REF!,$B149)+SUMIFS(#REF!,#REF!,DD$138,#REF!,$B149)+SUMIFS(#REF!,#REF!,DD$138,#REF!,$B149)),0)</f>
        <v>#REF!</v>
      </c>
      <c r="DE149" s="39" t="e">
        <f>IF(DE$137&lt;=Caracterização!$F$6,(SUMIFS(#REF!,#REF!,DE$138,#REF!,$B149)+SUMIFS(#REF!,#REF!,DE$138,#REF!,$B149)+SUMIFS(#REF!,#REF!,DE$138,#REF!,$B149)+SUMIFS(#REF!,#REF!,DE$138,#REF!,$B149)+SUMIFS(#REF!,#REF!,DE$138,#REF!,$B149)),0)</f>
        <v>#REF!</v>
      </c>
      <c r="DF149" s="39" t="e">
        <f>IF(DF$137&lt;=Caracterização!$F$6,(SUMIFS(#REF!,#REF!,DF$138,#REF!,$B149)+SUMIFS(#REF!,#REF!,DF$138,#REF!,$B149)+SUMIFS(#REF!,#REF!,DF$138,#REF!,$B149)+SUMIFS(#REF!,#REF!,DF$138,#REF!,$B149)+SUMIFS(#REF!,#REF!,DF$138,#REF!,$B149)),0)</f>
        <v>#REF!</v>
      </c>
      <c r="DG149" s="39" t="e">
        <f>IF(DG$137&lt;=Caracterização!$F$6,(SUMIFS(#REF!,#REF!,DG$138,#REF!,$B149)+SUMIFS(#REF!,#REF!,DG$138,#REF!,$B149)+SUMIFS(#REF!,#REF!,DG$138,#REF!,$B149)+SUMIFS(#REF!,#REF!,DG$138,#REF!,$B149)+SUMIFS(#REF!,#REF!,DG$138,#REF!,$B149)),0)</f>
        <v>#REF!</v>
      </c>
      <c r="DH149" s="39" t="e">
        <f>IF(DH$137&lt;=Caracterização!$F$6,(SUMIFS(#REF!,#REF!,DH$138,#REF!,$B149)+SUMIFS(#REF!,#REF!,DH$138,#REF!,$B149)+SUMIFS(#REF!,#REF!,DH$138,#REF!,$B149)+SUMIFS(#REF!,#REF!,DH$138,#REF!,$B149)+SUMIFS(#REF!,#REF!,DH$138,#REF!,$B149)),0)</f>
        <v>#REF!</v>
      </c>
      <c r="DI149" s="39" t="e">
        <f>IF(DI$137&lt;=Caracterização!$F$6,(SUMIFS(#REF!,#REF!,DI$138,#REF!,$B149)+SUMIFS(#REF!,#REF!,DI$138,#REF!,$B149)+SUMIFS(#REF!,#REF!,DI$138,#REF!,$B149)+SUMIFS(#REF!,#REF!,DI$138,#REF!,$B149)+SUMIFS(#REF!,#REF!,DI$138,#REF!,$B149)),0)</f>
        <v>#REF!</v>
      </c>
      <c r="DJ149" s="39" t="e">
        <f>IF(DJ$137&lt;=Caracterização!$F$6,(SUMIFS(#REF!,#REF!,DJ$138,#REF!,$B149)+SUMIFS(#REF!,#REF!,DJ$138,#REF!,$B149)+SUMIFS(#REF!,#REF!,DJ$138,#REF!,$B149)+SUMIFS(#REF!,#REF!,DJ$138,#REF!,$B149)+SUMIFS(#REF!,#REF!,DJ$138,#REF!,$B149)),0)</f>
        <v>#REF!</v>
      </c>
      <c r="DK149" s="39" t="e">
        <f>IF(DK$137&lt;=Caracterização!$F$6,(SUMIFS(#REF!,#REF!,DK$138,#REF!,$B149)+SUMIFS(#REF!,#REF!,DK$138,#REF!,$B149)+SUMIFS(#REF!,#REF!,DK$138,#REF!,$B149)+SUMIFS(#REF!,#REF!,DK$138,#REF!,$B149)+SUMIFS(#REF!,#REF!,DK$138,#REF!,$B149)),0)</f>
        <v>#REF!</v>
      </c>
      <c r="DL149" s="39" t="e">
        <f>IF(DL$137&lt;=Caracterização!$F$6,(SUMIFS(#REF!,#REF!,DL$138,#REF!,$B149)+SUMIFS(#REF!,#REF!,DL$138,#REF!,$B149)+SUMIFS(#REF!,#REF!,DL$138,#REF!,$B149)+SUMIFS(#REF!,#REF!,DL$138,#REF!,$B149)+SUMIFS(#REF!,#REF!,DL$138,#REF!,$B149)),0)</f>
        <v>#REF!</v>
      </c>
      <c r="DM149" s="39" t="e">
        <f>IF(DM$137&lt;=Caracterização!$F$6,(SUMIFS(#REF!,#REF!,DM$138,#REF!,$B149)+SUMIFS(#REF!,#REF!,DM$138,#REF!,$B149)+SUMIFS(#REF!,#REF!,DM$138,#REF!,$B149)+SUMIFS(#REF!,#REF!,DM$138,#REF!,$B149)+SUMIFS(#REF!,#REF!,DM$138,#REF!,$B149)),0)</f>
        <v>#REF!</v>
      </c>
      <c r="DN149" s="39" t="e">
        <f>IF(DN$137&lt;=Caracterização!$F$6,(SUMIFS(#REF!,#REF!,DN$138,#REF!,$B149)+SUMIFS(#REF!,#REF!,DN$138,#REF!,$B149)+SUMIFS(#REF!,#REF!,DN$138,#REF!,$B149)+SUMIFS(#REF!,#REF!,DN$138,#REF!,$B149)+SUMIFS(#REF!,#REF!,DN$138,#REF!,$B149)),0)</f>
        <v>#REF!</v>
      </c>
      <c r="DO149" s="39" t="e">
        <f>IF(DO$137&lt;=Caracterização!$F$6,(SUMIFS(#REF!,#REF!,DO$138,#REF!,$B149)+SUMIFS(#REF!,#REF!,DO$138,#REF!,$B149)+SUMIFS(#REF!,#REF!,DO$138,#REF!,$B149)+SUMIFS(#REF!,#REF!,DO$138,#REF!,$B149)+SUMIFS(#REF!,#REF!,DO$138,#REF!,$B149)),0)</f>
        <v>#REF!</v>
      </c>
      <c r="DP149" s="39" t="e">
        <f>IF(DP$137&lt;=Caracterização!$F$6,(SUMIFS(#REF!,#REF!,DP$138,#REF!,$B149)+SUMIFS(#REF!,#REF!,DP$138,#REF!,$B149)+SUMIFS(#REF!,#REF!,DP$138,#REF!,$B149)+SUMIFS(#REF!,#REF!,DP$138,#REF!,$B149)+SUMIFS(#REF!,#REF!,DP$138,#REF!,$B149)),0)</f>
        <v>#REF!</v>
      </c>
      <c r="DQ149" s="39" t="e">
        <f>IF(DQ$137&lt;=Caracterização!$F$6,(SUMIFS(#REF!,#REF!,DQ$138,#REF!,$B149)+SUMIFS(#REF!,#REF!,DQ$138,#REF!,$B149)+SUMIFS(#REF!,#REF!,DQ$138,#REF!,$B149)+SUMIFS(#REF!,#REF!,DQ$138,#REF!,$B149)+SUMIFS(#REF!,#REF!,DQ$138,#REF!,$B149)),0)</f>
        <v>#REF!</v>
      </c>
      <c r="DR149" s="39" t="e">
        <f>IF(DR$137&lt;=Caracterização!$F$6,(SUMIFS(#REF!,#REF!,DR$138,#REF!,$B149)+SUMIFS(#REF!,#REF!,DR$138,#REF!,$B149)+SUMIFS(#REF!,#REF!,DR$138,#REF!,$B149)+SUMIFS(#REF!,#REF!,DR$138,#REF!,$B149)+SUMIFS(#REF!,#REF!,DR$138,#REF!,$B149)),0)</f>
        <v>#REF!</v>
      </c>
      <c r="DS149" s="39" t="e">
        <f>IF(DS$137&lt;=Caracterização!$F$6,(SUMIFS(#REF!,#REF!,DS$138,#REF!,$B149)+SUMIFS(#REF!,#REF!,DS$138,#REF!,$B149)+SUMIFS(#REF!,#REF!,DS$138,#REF!,$B149)+SUMIFS(#REF!,#REF!,DS$138,#REF!,$B149)+SUMIFS(#REF!,#REF!,DS$138,#REF!,$B149)),0)</f>
        <v>#REF!</v>
      </c>
      <c r="DT149" s="39" t="e">
        <f>IF(DT$137&lt;=Caracterização!$F$6,(SUMIFS(#REF!,#REF!,DT$138,#REF!,$B149)+SUMIFS(#REF!,#REF!,DT$138,#REF!,$B149)+SUMIFS(#REF!,#REF!,DT$138,#REF!,$B149)+SUMIFS(#REF!,#REF!,DT$138,#REF!,$B149)+SUMIFS(#REF!,#REF!,DT$138,#REF!,$B149)),0)</f>
        <v>#REF!</v>
      </c>
      <c r="DU149" s="39" t="e">
        <f>IF(DU$137&lt;=Caracterização!$F$6,(SUMIFS(#REF!,#REF!,DU$138,#REF!,$B149)+SUMIFS(#REF!,#REF!,DU$138,#REF!,$B149)+SUMIFS(#REF!,#REF!,DU$138,#REF!,$B149)+SUMIFS(#REF!,#REF!,DU$138,#REF!,$B149)+SUMIFS(#REF!,#REF!,DU$138,#REF!,$B149)),0)</f>
        <v>#REF!</v>
      </c>
      <c r="DV149" s="39" t="e">
        <f>IF(DV$137&lt;=Caracterização!$F$6,(SUMIFS(#REF!,#REF!,DV$138,#REF!,$B149)+SUMIFS(#REF!,#REF!,DV$138,#REF!,$B149)+SUMIFS(#REF!,#REF!,DV$138,#REF!,$B149)+SUMIFS(#REF!,#REF!,DV$138,#REF!,$B149)+SUMIFS(#REF!,#REF!,DV$138,#REF!,$B149)),0)</f>
        <v>#REF!</v>
      </c>
      <c r="DW149" s="39" t="e">
        <f>IF(DW$137&lt;=Caracterização!$F$6,(SUMIFS(#REF!,#REF!,DW$138,#REF!,$B149)+SUMIFS(#REF!,#REF!,DW$138,#REF!,$B149)+SUMIFS(#REF!,#REF!,DW$138,#REF!,$B149)+SUMIFS(#REF!,#REF!,DW$138,#REF!,$B149)+SUMIFS(#REF!,#REF!,DW$138,#REF!,$B149)),0)</f>
        <v>#REF!</v>
      </c>
      <c r="DX149" s="39" t="e">
        <f>IF(DX$137&lt;=Caracterização!$F$6,(SUMIFS(#REF!,#REF!,DX$138,#REF!,$B149)+SUMIFS(#REF!,#REF!,DX$138,#REF!,$B149)+SUMIFS(#REF!,#REF!,DX$138,#REF!,$B149)+SUMIFS(#REF!,#REF!,DX$138,#REF!,$B149)+SUMIFS(#REF!,#REF!,DX$138,#REF!,$B149)),0)</f>
        <v>#REF!</v>
      </c>
      <c r="DY149" s="39" t="e">
        <f>IF(DY$137&lt;=Caracterização!$F$6,(SUMIFS(#REF!,#REF!,DY$138,#REF!,$B149)+SUMIFS(#REF!,#REF!,DY$138,#REF!,$B149)+SUMIFS(#REF!,#REF!,DY$138,#REF!,$B149)+SUMIFS(#REF!,#REF!,DY$138,#REF!,$B149)+SUMIFS(#REF!,#REF!,DY$138,#REF!,$B149)),0)</f>
        <v>#REF!</v>
      </c>
      <c r="DZ149" s="39" t="e">
        <f>IF(DZ$137&lt;=Caracterização!$F$6,(SUMIFS(#REF!,#REF!,DZ$138,#REF!,$B149)+SUMIFS(#REF!,#REF!,DZ$138,#REF!,$B149)+SUMIFS(#REF!,#REF!,DZ$138,#REF!,$B149)+SUMIFS(#REF!,#REF!,DZ$138,#REF!,$B149)+SUMIFS(#REF!,#REF!,DZ$138,#REF!,$B149)),0)</f>
        <v>#REF!</v>
      </c>
      <c r="EA149" s="39" t="e">
        <f>IF(EA$137&lt;=Caracterização!$F$6,(SUMIFS(#REF!,#REF!,EA$138,#REF!,$B149)+SUMIFS(#REF!,#REF!,EA$138,#REF!,$B149)+SUMIFS(#REF!,#REF!,EA$138,#REF!,$B149)+SUMIFS(#REF!,#REF!,EA$138,#REF!,$B149)+SUMIFS(#REF!,#REF!,EA$138,#REF!,$B149)),0)</f>
        <v>#REF!</v>
      </c>
      <c r="EB149" s="39" t="e">
        <f>IF(EB$137&lt;=Caracterização!$F$6,(SUMIFS(#REF!,#REF!,EB$138,#REF!,$B149)+SUMIFS(#REF!,#REF!,EB$138,#REF!,$B149)+SUMIFS(#REF!,#REF!,EB$138,#REF!,$B149)+SUMIFS(#REF!,#REF!,EB$138,#REF!,$B149)+SUMIFS(#REF!,#REF!,EB$138,#REF!,$B149)),0)</f>
        <v>#REF!</v>
      </c>
      <c r="EC149" s="39" t="e">
        <f>IF(EC$137&lt;=Caracterização!$F$6,(SUMIFS(#REF!,#REF!,EC$138,#REF!,$B149)+SUMIFS(#REF!,#REF!,EC$138,#REF!,$B149)+SUMIFS(#REF!,#REF!,EC$138,#REF!,$B149)+SUMIFS(#REF!,#REF!,EC$138,#REF!,$B149)+SUMIFS(#REF!,#REF!,EC$138,#REF!,$B149)),0)</f>
        <v>#REF!</v>
      </c>
      <c r="ED149" s="39" t="e">
        <f>IF(ED$137&lt;=Caracterização!$F$6,(SUMIFS(#REF!,#REF!,ED$138,#REF!,$B149)+SUMIFS(#REF!,#REF!,ED$138,#REF!,$B149)+SUMIFS(#REF!,#REF!,ED$138,#REF!,$B149)+SUMIFS(#REF!,#REF!,ED$138,#REF!,$B149)+SUMIFS(#REF!,#REF!,ED$138,#REF!,$B149)),0)</f>
        <v>#REF!</v>
      </c>
      <c r="EE149" s="39" t="e">
        <f>IF(EE$137&lt;=Caracterização!$F$6,(SUMIFS(#REF!,#REF!,EE$138,#REF!,$B149)+SUMIFS(#REF!,#REF!,EE$138,#REF!,$B149)+SUMIFS(#REF!,#REF!,EE$138,#REF!,$B149)+SUMIFS(#REF!,#REF!,EE$138,#REF!,$B149)+SUMIFS(#REF!,#REF!,EE$138,#REF!,$B149)),0)</f>
        <v>#REF!</v>
      </c>
      <c r="EF149" s="39" t="e">
        <f>IF(EF$137&lt;=Caracterização!$F$6,(SUMIFS(#REF!,#REF!,EF$138,#REF!,$B149)+SUMIFS(#REF!,#REF!,EF$138,#REF!,$B149)+SUMIFS(#REF!,#REF!,EF$138,#REF!,$B149)+SUMIFS(#REF!,#REF!,EF$138,#REF!,$B149)+SUMIFS(#REF!,#REF!,EF$138,#REF!,$B149)),0)</f>
        <v>#REF!</v>
      </c>
      <c r="EG149" s="39" t="e">
        <f>IF(EG$137&lt;=Caracterização!$F$6,(SUMIFS(#REF!,#REF!,EG$138,#REF!,$B149)+SUMIFS(#REF!,#REF!,EG$138,#REF!,$B149)+SUMIFS(#REF!,#REF!,EG$138,#REF!,$B149)+SUMIFS(#REF!,#REF!,EG$138,#REF!,$B149)+SUMIFS(#REF!,#REF!,EG$138,#REF!,$B149)),0)</f>
        <v>#REF!</v>
      </c>
      <c r="EH149" s="39" t="e">
        <f>IF(EH$137&lt;=Caracterização!$F$6,(SUMIFS(#REF!,#REF!,EH$138,#REF!,$B149)+SUMIFS(#REF!,#REF!,EH$138,#REF!,$B149)+SUMIFS(#REF!,#REF!,EH$138,#REF!,$B149)+SUMIFS(#REF!,#REF!,EH$138,#REF!,$B149)+SUMIFS(#REF!,#REF!,EH$138,#REF!,$B149)),0)</f>
        <v>#REF!</v>
      </c>
      <c r="EI149" s="39" t="e">
        <f>IF(EI$137&lt;=Caracterização!$F$6,(SUMIFS(#REF!,#REF!,EI$138,#REF!,$B149)+SUMIFS(#REF!,#REF!,EI$138,#REF!,$B149)+SUMIFS(#REF!,#REF!,EI$138,#REF!,$B149)+SUMIFS(#REF!,#REF!,EI$138,#REF!,$B149)+SUMIFS(#REF!,#REF!,EI$138,#REF!,$B149)),0)</f>
        <v>#REF!</v>
      </c>
      <c r="EJ149" s="39" t="e">
        <f>IF(EJ$137&lt;=Caracterização!$F$6,(SUMIFS(#REF!,#REF!,EJ$138,#REF!,$B149)+SUMIFS(#REF!,#REF!,EJ$138,#REF!,$B149)+SUMIFS(#REF!,#REF!,EJ$138,#REF!,$B149)+SUMIFS(#REF!,#REF!,EJ$138,#REF!,$B149)+SUMIFS(#REF!,#REF!,EJ$138,#REF!,$B149)),0)</f>
        <v>#REF!</v>
      </c>
      <c r="EK149" s="39" t="e">
        <f>IF(EK$137&lt;=Caracterização!$F$6,(SUMIFS(#REF!,#REF!,EK$138,#REF!,$B149)+SUMIFS(#REF!,#REF!,EK$138,#REF!,$B149)+SUMIFS(#REF!,#REF!,EK$138,#REF!,$B149)+SUMIFS(#REF!,#REF!,EK$138,#REF!,$B149)+SUMIFS(#REF!,#REF!,EK$138,#REF!,$B149)),0)</f>
        <v>#REF!</v>
      </c>
      <c r="EL149" s="39" t="e">
        <f>IF(EL$137&lt;=Caracterização!$F$6,(SUMIFS(#REF!,#REF!,EL$138,#REF!,$B149)+SUMIFS(#REF!,#REF!,EL$138,#REF!,$B149)+SUMIFS(#REF!,#REF!,EL$138,#REF!,$B149)+SUMIFS(#REF!,#REF!,EL$138,#REF!,$B149)+SUMIFS(#REF!,#REF!,EL$138,#REF!,$B149)),0)</f>
        <v>#REF!</v>
      </c>
      <c r="EM149" s="39" t="e">
        <f>IF(EM$137&lt;=Caracterização!$F$6,(SUMIFS(#REF!,#REF!,EM$138,#REF!,$B149)+SUMIFS(#REF!,#REF!,EM$138,#REF!,$B149)+SUMIFS(#REF!,#REF!,EM$138,#REF!,$B149)+SUMIFS(#REF!,#REF!,EM$138,#REF!,$B149)+SUMIFS(#REF!,#REF!,EM$138,#REF!,$B149)),0)</f>
        <v>#REF!</v>
      </c>
      <c r="EN149" s="39" t="e">
        <f>IF(EN$137&lt;=Caracterização!$F$6,(SUMIFS(#REF!,#REF!,EN$138,#REF!,$B149)+SUMIFS(#REF!,#REF!,EN$138,#REF!,$B149)+SUMIFS(#REF!,#REF!,EN$138,#REF!,$B149)+SUMIFS(#REF!,#REF!,EN$138,#REF!,$B149)+SUMIFS(#REF!,#REF!,EN$138,#REF!,$B149)),0)</f>
        <v>#REF!</v>
      </c>
      <c r="EO149" s="39" t="e">
        <f>IF(EO$137&lt;=Caracterização!$F$6,(SUMIFS(#REF!,#REF!,EO$138,#REF!,$B149)+SUMIFS(#REF!,#REF!,EO$138,#REF!,$B149)+SUMIFS(#REF!,#REF!,EO$138,#REF!,$B149)+SUMIFS(#REF!,#REF!,EO$138,#REF!,$B149)+SUMIFS(#REF!,#REF!,EO$138,#REF!,$B149)),0)</f>
        <v>#REF!</v>
      </c>
      <c r="EP149" s="39" t="e">
        <f>IF(EP$137&lt;=Caracterização!$F$6,(SUMIFS(#REF!,#REF!,EP$138,#REF!,$B149)+SUMIFS(#REF!,#REF!,EP$138,#REF!,$B149)+SUMIFS(#REF!,#REF!,EP$138,#REF!,$B149)+SUMIFS(#REF!,#REF!,EP$138,#REF!,$B149)+SUMIFS(#REF!,#REF!,EP$138,#REF!,$B149)),0)</f>
        <v>#REF!</v>
      </c>
      <c r="EQ149" s="39" t="e">
        <f>IF(EQ$137&lt;=Caracterização!$F$6,(SUMIFS(#REF!,#REF!,EQ$138,#REF!,$B149)+SUMIFS(#REF!,#REF!,EQ$138,#REF!,$B149)+SUMIFS(#REF!,#REF!,EQ$138,#REF!,$B149)+SUMIFS(#REF!,#REF!,EQ$138,#REF!,$B149)+SUMIFS(#REF!,#REF!,EQ$138,#REF!,$B149)),0)</f>
        <v>#REF!</v>
      </c>
      <c r="ER149" s="39" t="e">
        <f>IF(ER$137&lt;=Caracterização!$F$6,(SUMIFS(#REF!,#REF!,ER$138,#REF!,$B149)+SUMIFS(#REF!,#REF!,ER$138,#REF!,$B149)+SUMIFS(#REF!,#REF!,ER$138,#REF!,$B149)+SUMIFS(#REF!,#REF!,ER$138,#REF!,$B149)+SUMIFS(#REF!,#REF!,ER$138,#REF!,$B149)),0)</f>
        <v>#REF!</v>
      </c>
      <c r="ES149" s="39" t="e">
        <f>IF(ES$137&lt;=Caracterização!$F$6,(SUMIFS(#REF!,#REF!,ES$138,#REF!,$B149)+SUMIFS(#REF!,#REF!,ES$138,#REF!,$B149)+SUMIFS(#REF!,#REF!,ES$138,#REF!,$B149)+SUMIFS(#REF!,#REF!,ES$138,#REF!,$B149)+SUMIFS(#REF!,#REF!,ES$138,#REF!,$B149)),0)</f>
        <v>#REF!</v>
      </c>
      <c r="ET149" s="39" t="e">
        <f>IF(ET$137&lt;=Caracterização!$F$6,(SUMIFS(#REF!,#REF!,ET$138,#REF!,$B149)+SUMIFS(#REF!,#REF!,ET$138,#REF!,$B149)+SUMIFS(#REF!,#REF!,ET$138,#REF!,$B149)+SUMIFS(#REF!,#REF!,ET$138,#REF!,$B149)+SUMIFS(#REF!,#REF!,ET$138,#REF!,$B149)),0)</f>
        <v>#REF!</v>
      </c>
      <c r="EU149" s="39" t="e">
        <f>IF(EU$137&lt;=Caracterização!$F$6,(SUMIFS(#REF!,#REF!,EU$138,#REF!,$B149)+SUMIFS(#REF!,#REF!,EU$138,#REF!,$B149)+SUMIFS(#REF!,#REF!,EU$138,#REF!,$B149)+SUMIFS(#REF!,#REF!,EU$138,#REF!,$B149)+SUMIFS(#REF!,#REF!,EU$138,#REF!,$B149)),0)</f>
        <v>#REF!</v>
      </c>
      <c r="EV149" s="39" t="e">
        <f>IF(EV$137&lt;=Caracterização!$F$6,(SUMIFS(#REF!,#REF!,EV$138,#REF!,$B149)+SUMIFS(#REF!,#REF!,EV$138,#REF!,$B149)+SUMIFS(#REF!,#REF!,EV$138,#REF!,$B149)+SUMIFS(#REF!,#REF!,EV$138,#REF!,$B149)+SUMIFS(#REF!,#REF!,EV$138,#REF!,$B149)),0)</f>
        <v>#REF!</v>
      </c>
      <c r="EW149" s="39" t="e">
        <f>IF(EW$137&lt;=Caracterização!$F$6,(SUMIFS(#REF!,#REF!,EW$138,#REF!,$B149)+SUMIFS(#REF!,#REF!,EW$138,#REF!,$B149)+SUMIFS(#REF!,#REF!,EW$138,#REF!,$B149)+SUMIFS(#REF!,#REF!,EW$138,#REF!,$B149)+SUMIFS(#REF!,#REF!,EW$138,#REF!,$B149)),0)</f>
        <v>#REF!</v>
      </c>
      <c r="EX149" s="39" t="e">
        <f>IF(EX$137&lt;=Caracterização!$F$6,(SUMIFS(#REF!,#REF!,EX$138,#REF!,$B149)+SUMIFS(#REF!,#REF!,EX$138,#REF!,$B149)+SUMIFS(#REF!,#REF!,EX$138,#REF!,$B149)+SUMIFS(#REF!,#REF!,EX$138,#REF!,$B149)+SUMIFS(#REF!,#REF!,EX$138,#REF!,$B149)),0)</f>
        <v>#REF!</v>
      </c>
      <c r="EY149" s="39" t="e">
        <f>IF(EY$137&lt;=Caracterização!$F$6,(SUMIFS(#REF!,#REF!,EY$138,#REF!,$B149)+SUMIFS(#REF!,#REF!,EY$138,#REF!,$B149)+SUMIFS(#REF!,#REF!,EY$138,#REF!,$B149)+SUMIFS(#REF!,#REF!,EY$138,#REF!,$B149)+SUMIFS(#REF!,#REF!,EY$138,#REF!,$B149)),0)</f>
        <v>#REF!</v>
      </c>
      <c r="EZ149" s="39" t="e">
        <f>IF(EZ$137&lt;=Caracterização!$F$6,(SUMIFS(#REF!,#REF!,EZ$138,#REF!,$B149)+SUMIFS(#REF!,#REF!,EZ$138,#REF!,$B149)+SUMIFS(#REF!,#REF!,EZ$138,#REF!,$B149)+SUMIFS(#REF!,#REF!,EZ$138,#REF!,$B149)+SUMIFS(#REF!,#REF!,EZ$138,#REF!,$B149)),0)</f>
        <v>#REF!</v>
      </c>
      <c r="FA149" s="39" t="e">
        <f>IF(FA$137&lt;=Caracterização!$F$6,(SUMIFS(#REF!,#REF!,FA$138,#REF!,$B149)+SUMIFS(#REF!,#REF!,FA$138,#REF!,$B149)+SUMIFS(#REF!,#REF!,FA$138,#REF!,$B149)+SUMIFS(#REF!,#REF!,FA$138,#REF!,$B149)+SUMIFS(#REF!,#REF!,FA$138,#REF!,$B149)),0)</f>
        <v>#REF!</v>
      </c>
      <c r="FB149" s="39" t="e">
        <f>IF(FB$137&lt;=Caracterização!$F$6,(SUMIFS(#REF!,#REF!,FB$138,#REF!,$B149)+SUMIFS(#REF!,#REF!,FB$138,#REF!,$B149)+SUMIFS(#REF!,#REF!,FB$138,#REF!,$B149)+SUMIFS(#REF!,#REF!,FB$138,#REF!,$B149)+SUMIFS(#REF!,#REF!,FB$138,#REF!,$B149)),0)</f>
        <v>#REF!</v>
      </c>
      <c r="FC149" s="39" t="e">
        <f>IF(FC$137&lt;=Caracterização!$F$6,(SUMIFS(#REF!,#REF!,FC$138,#REF!,$B149)+SUMIFS(#REF!,#REF!,FC$138,#REF!,$B149)+SUMIFS(#REF!,#REF!,FC$138,#REF!,$B149)+SUMIFS(#REF!,#REF!,FC$138,#REF!,$B149)+SUMIFS(#REF!,#REF!,FC$138,#REF!,$B149)),0)</f>
        <v>#REF!</v>
      </c>
      <c r="FD149" s="39" t="e">
        <f>IF(FD$137&lt;=Caracterização!$F$6,(SUMIFS(#REF!,#REF!,FD$138,#REF!,$B149)+SUMIFS(#REF!,#REF!,FD$138,#REF!,$B149)+SUMIFS(#REF!,#REF!,FD$138,#REF!,$B149)+SUMIFS(#REF!,#REF!,FD$138,#REF!,$B149)+SUMIFS(#REF!,#REF!,FD$138,#REF!,$B149)),0)</f>
        <v>#REF!</v>
      </c>
      <c r="FE149" s="39" t="e">
        <f>IF(FE$137&lt;=Caracterização!$F$6,(SUMIFS(#REF!,#REF!,FE$138,#REF!,$B149)+SUMIFS(#REF!,#REF!,FE$138,#REF!,$B149)+SUMIFS(#REF!,#REF!,FE$138,#REF!,$B149)+SUMIFS(#REF!,#REF!,FE$138,#REF!,$B149)+SUMIFS(#REF!,#REF!,FE$138,#REF!,$B149)),0)</f>
        <v>#REF!</v>
      </c>
      <c r="FF149" s="39" t="e">
        <f>IF(FF$137&lt;=Caracterização!$F$6,(SUMIFS(#REF!,#REF!,FF$138,#REF!,$B149)+SUMIFS(#REF!,#REF!,FF$138,#REF!,$B149)+SUMIFS(#REF!,#REF!,FF$138,#REF!,$B149)+SUMIFS(#REF!,#REF!,FF$138,#REF!,$B149)+SUMIFS(#REF!,#REF!,FF$138,#REF!,$B149)),0)</f>
        <v>#REF!</v>
      </c>
      <c r="FG149" s="39" t="e">
        <f>IF(FG$137&lt;=Caracterização!$F$6,(SUMIFS(#REF!,#REF!,FG$138,#REF!,$B149)+SUMIFS(#REF!,#REF!,FG$138,#REF!,$B149)+SUMIFS(#REF!,#REF!,FG$138,#REF!,$B149)+SUMIFS(#REF!,#REF!,FG$138,#REF!,$B149)+SUMIFS(#REF!,#REF!,FG$138,#REF!,$B149)),0)</f>
        <v>#REF!</v>
      </c>
      <c r="FH149" s="39" t="e">
        <f>IF(FH$137&lt;=Caracterização!$F$6,(SUMIFS(#REF!,#REF!,FH$138,#REF!,$B149)+SUMIFS(#REF!,#REF!,FH$138,#REF!,$B149)+SUMIFS(#REF!,#REF!,FH$138,#REF!,$B149)+SUMIFS(#REF!,#REF!,FH$138,#REF!,$B149)+SUMIFS(#REF!,#REF!,FH$138,#REF!,$B149)),0)</f>
        <v>#REF!</v>
      </c>
      <c r="FI149" s="39" t="e">
        <f>IF(FI$137&lt;=Caracterização!$F$6,(SUMIFS(#REF!,#REF!,FI$138,#REF!,$B149)+SUMIFS(#REF!,#REF!,FI$138,#REF!,$B149)+SUMIFS(#REF!,#REF!,FI$138,#REF!,$B149)+SUMIFS(#REF!,#REF!,FI$138,#REF!,$B149)+SUMIFS(#REF!,#REF!,FI$138,#REF!,$B149)),0)</f>
        <v>#REF!</v>
      </c>
      <c r="FJ149" s="39" t="e">
        <f>IF(FJ$137&lt;=Caracterização!$F$6,(SUMIFS(#REF!,#REF!,FJ$138,#REF!,$B149)+SUMIFS(#REF!,#REF!,FJ$138,#REF!,$B149)+SUMIFS(#REF!,#REF!,FJ$138,#REF!,$B149)+SUMIFS(#REF!,#REF!,FJ$138,#REF!,$B149)+SUMIFS(#REF!,#REF!,FJ$138,#REF!,$B149)),0)</f>
        <v>#REF!</v>
      </c>
      <c r="FK149" s="39" t="e">
        <f>IF(FK$137&lt;=Caracterização!$F$6,(SUMIFS(#REF!,#REF!,FK$138,#REF!,$B149)+SUMIFS(#REF!,#REF!,FK$138,#REF!,$B149)+SUMIFS(#REF!,#REF!,FK$138,#REF!,$B149)+SUMIFS(#REF!,#REF!,FK$138,#REF!,$B149)+SUMIFS(#REF!,#REF!,FK$138,#REF!,$B149)),0)</f>
        <v>#REF!</v>
      </c>
      <c r="FL149" s="39" t="e">
        <f>IF(FL$137&lt;=Caracterização!$F$6,(SUMIFS(#REF!,#REF!,FL$138,#REF!,$B149)+SUMIFS(#REF!,#REF!,FL$138,#REF!,$B149)+SUMIFS(#REF!,#REF!,FL$138,#REF!,$B149)+SUMIFS(#REF!,#REF!,FL$138,#REF!,$B149)+SUMIFS(#REF!,#REF!,FL$138,#REF!,$B149)),0)</f>
        <v>#REF!</v>
      </c>
      <c r="FM149" s="39" t="e">
        <f>IF(FM$137&lt;=Caracterização!$F$6,(SUMIFS(#REF!,#REF!,FM$138,#REF!,$B149)+SUMIFS(#REF!,#REF!,FM$138,#REF!,$B149)+SUMIFS(#REF!,#REF!,FM$138,#REF!,$B149)+SUMIFS(#REF!,#REF!,FM$138,#REF!,$B149)+SUMIFS(#REF!,#REF!,FM$138,#REF!,$B149)),0)</f>
        <v>#REF!</v>
      </c>
      <c r="FN149" s="39" t="e">
        <f>IF(FN$137&lt;=Caracterização!$F$6,(SUMIFS(#REF!,#REF!,FN$138,#REF!,$B149)+SUMIFS(#REF!,#REF!,FN$138,#REF!,$B149)+SUMIFS(#REF!,#REF!,FN$138,#REF!,$B149)+SUMIFS(#REF!,#REF!,FN$138,#REF!,$B149)+SUMIFS(#REF!,#REF!,FN$138,#REF!,$B149)),0)</f>
        <v>#REF!</v>
      </c>
      <c r="FO149" s="39" t="e">
        <f>IF(FO$137&lt;=Caracterização!$F$6,(SUMIFS(#REF!,#REF!,FO$138,#REF!,$B149)+SUMIFS(#REF!,#REF!,FO$138,#REF!,$B149)+SUMIFS(#REF!,#REF!,FO$138,#REF!,$B149)+SUMIFS(#REF!,#REF!,FO$138,#REF!,$B149)+SUMIFS(#REF!,#REF!,FO$138,#REF!,$B149)),0)</f>
        <v>#REF!</v>
      </c>
      <c r="FP149" s="39" t="e">
        <f>IF(FP$137&lt;=Caracterização!$F$6,(SUMIFS(#REF!,#REF!,FP$138,#REF!,$B149)+SUMIFS(#REF!,#REF!,FP$138,#REF!,$B149)+SUMIFS(#REF!,#REF!,FP$138,#REF!,$B149)+SUMIFS(#REF!,#REF!,FP$138,#REF!,$B149)+SUMIFS(#REF!,#REF!,FP$138,#REF!,$B149)),0)</f>
        <v>#REF!</v>
      </c>
      <c r="FQ149" s="39" t="e">
        <f>IF(FQ$137&lt;=Caracterização!$F$6,(SUMIFS(#REF!,#REF!,FQ$138,#REF!,$B149)+SUMIFS(#REF!,#REF!,FQ$138,#REF!,$B149)+SUMIFS(#REF!,#REF!,FQ$138,#REF!,$B149)+SUMIFS(#REF!,#REF!,FQ$138,#REF!,$B149)+SUMIFS(#REF!,#REF!,FQ$138,#REF!,$B149)),0)</f>
        <v>#REF!</v>
      </c>
      <c r="FR149" s="39" t="e">
        <f>IF(FR$137&lt;=Caracterização!$F$6,(SUMIFS(#REF!,#REF!,FR$138,#REF!,$B149)+SUMIFS(#REF!,#REF!,FR$138,#REF!,$B149)+SUMIFS(#REF!,#REF!,FR$138,#REF!,$B149)+SUMIFS(#REF!,#REF!,FR$138,#REF!,$B149)+SUMIFS(#REF!,#REF!,FR$138,#REF!,$B149)),0)</f>
        <v>#REF!</v>
      </c>
      <c r="FS149" s="39" t="e">
        <f>IF(FS$137&lt;=Caracterização!$F$6,(SUMIFS(#REF!,#REF!,FS$138,#REF!,$B149)+SUMIFS(#REF!,#REF!,FS$138,#REF!,$B149)+SUMIFS(#REF!,#REF!,FS$138,#REF!,$B149)+SUMIFS(#REF!,#REF!,FS$138,#REF!,$B149)+SUMIFS(#REF!,#REF!,FS$138,#REF!,$B149)),0)</f>
        <v>#REF!</v>
      </c>
      <c r="FT149" s="39" t="e">
        <f>IF(FT$137&lt;=Caracterização!$F$6,(SUMIFS(#REF!,#REF!,FT$138,#REF!,$B149)+SUMIFS(#REF!,#REF!,FT$138,#REF!,$B149)+SUMIFS(#REF!,#REF!,FT$138,#REF!,$B149)+SUMIFS(#REF!,#REF!,FT$138,#REF!,$B149)+SUMIFS(#REF!,#REF!,FT$138,#REF!,$B149)),0)</f>
        <v>#REF!</v>
      </c>
      <c r="FU149" s="39" t="e">
        <f>IF(FU$137&lt;=Caracterização!$F$6,(SUMIFS(#REF!,#REF!,FU$138,#REF!,$B149)+SUMIFS(#REF!,#REF!,FU$138,#REF!,$B149)+SUMIFS(#REF!,#REF!,FU$138,#REF!,$B149)+SUMIFS(#REF!,#REF!,FU$138,#REF!,$B149)+SUMIFS(#REF!,#REF!,FU$138,#REF!,$B149)),0)</f>
        <v>#REF!</v>
      </c>
      <c r="FV149" s="39" t="e">
        <f>IF(FV$137&lt;=Caracterização!$F$6,(SUMIFS(#REF!,#REF!,FV$138,#REF!,$B149)+SUMIFS(#REF!,#REF!,FV$138,#REF!,$B149)+SUMIFS(#REF!,#REF!,FV$138,#REF!,$B149)+SUMIFS(#REF!,#REF!,FV$138,#REF!,$B149)+SUMIFS(#REF!,#REF!,FV$138,#REF!,$B149)),0)</f>
        <v>#REF!</v>
      </c>
      <c r="FW149" s="39" t="e">
        <f>IF(FW$137&lt;=Caracterização!$F$6,(SUMIFS(#REF!,#REF!,FW$138,#REF!,$B149)+SUMIFS(#REF!,#REF!,FW$138,#REF!,$B149)+SUMIFS(#REF!,#REF!,FW$138,#REF!,$B149)+SUMIFS(#REF!,#REF!,FW$138,#REF!,$B149)+SUMIFS(#REF!,#REF!,FW$138,#REF!,$B149)),0)</f>
        <v>#REF!</v>
      </c>
      <c r="FX149" s="39" t="e">
        <f>IF(FX$137&lt;=Caracterização!$F$6,(SUMIFS(#REF!,#REF!,FX$138,#REF!,$B149)+SUMIFS(#REF!,#REF!,FX$138,#REF!,$B149)+SUMIFS(#REF!,#REF!,FX$138,#REF!,$B149)+SUMIFS(#REF!,#REF!,FX$138,#REF!,$B149)+SUMIFS(#REF!,#REF!,FX$138,#REF!,$B149)),0)</f>
        <v>#REF!</v>
      </c>
      <c r="FY149" s="39" t="e">
        <f>IF(FY$137&lt;=Caracterização!$F$6,(SUMIFS(#REF!,#REF!,FY$138,#REF!,$B149)+SUMIFS(#REF!,#REF!,FY$138,#REF!,$B149)+SUMIFS(#REF!,#REF!,FY$138,#REF!,$B149)+SUMIFS(#REF!,#REF!,FY$138,#REF!,$B149)+SUMIFS(#REF!,#REF!,FY$138,#REF!,$B149)),0)</f>
        <v>#REF!</v>
      </c>
      <c r="FZ149" s="39" t="e">
        <f>IF(FZ$137&lt;=Caracterização!$F$6,(SUMIFS(#REF!,#REF!,FZ$138,#REF!,$B149)+SUMIFS(#REF!,#REF!,FZ$138,#REF!,$B149)+SUMIFS(#REF!,#REF!,FZ$138,#REF!,$B149)+SUMIFS(#REF!,#REF!,FZ$138,#REF!,$B149)+SUMIFS(#REF!,#REF!,FZ$138,#REF!,$B149)),0)</f>
        <v>#REF!</v>
      </c>
      <c r="GA149" s="39" t="e">
        <f>IF(GA$137&lt;=Caracterização!$F$6,(SUMIFS(#REF!,#REF!,GA$138,#REF!,$B149)+SUMIFS(#REF!,#REF!,GA$138,#REF!,$B149)+SUMIFS(#REF!,#REF!,GA$138,#REF!,$B149)+SUMIFS(#REF!,#REF!,GA$138,#REF!,$B149)+SUMIFS(#REF!,#REF!,GA$138,#REF!,$B149)),0)</f>
        <v>#REF!</v>
      </c>
      <c r="GB149" s="39" t="e">
        <f>IF(GB$137&lt;=Caracterização!$F$6,(SUMIFS(#REF!,#REF!,GB$138,#REF!,$B149)+SUMIFS(#REF!,#REF!,GB$138,#REF!,$B149)+SUMIFS(#REF!,#REF!,GB$138,#REF!,$B149)+SUMIFS(#REF!,#REF!,GB$138,#REF!,$B149)+SUMIFS(#REF!,#REF!,GB$138,#REF!,$B149)),0)</f>
        <v>#REF!</v>
      </c>
      <c r="GC149" s="39" t="e">
        <f>IF(GC$137&lt;=Caracterização!$F$6,(SUMIFS(#REF!,#REF!,GC$138,#REF!,$B149)+SUMIFS(#REF!,#REF!,GC$138,#REF!,$B149)+SUMIFS(#REF!,#REF!,GC$138,#REF!,$B149)+SUMIFS(#REF!,#REF!,GC$138,#REF!,$B149)+SUMIFS(#REF!,#REF!,GC$138,#REF!,$B149)),0)</f>
        <v>#REF!</v>
      </c>
      <c r="GD149" s="39" t="e">
        <f>IF(GD$137&lt;=Caracterização!$F$6,(SUMIFS(#REF!,#REF!,GD$138,#REF!,$B149)+SUMIFS(#REF!,#REF!,GD$138,#REF!,$B149)+SUMIFS(#REF!,#REF!,GD$138,#REF!,$B149)+SUMIFS(#REF!,#REF!,GD$138,#REF!,$B149)+SUMIFS(#REF!,#REF!,GD$138,#REF!,$B149)),0)</f>
        <v>#REF!</v>
      </c>
      <c r="GE149" s="39" t="e">
        <f>IF(GE$137&lt;=Caracterização!$F$6,(SUMIFS(#REF!,#REF!,GE$138,#REF!,$B149)+SUMIFS(#REF!,#REF!,GE$138,#REF!,$B149)+SUMIFS(#REF!,#REF!,GE$138,#REF!,$B149)+SUMIFS(#REF!,#REF!,GE$138,#REF!,$B149)+SUMIFS(#REF!,#REF!,GE$138,#REF!,$B149)),0)</f>
        <v>#REF!</v>
      </c>
      <c r="GF149" s="39" t="e">
        <f>IF(GF$137&lt;=Caracterização!$F$6,(SUMIFS(#REF!,#REF!,GF$138,#REF!,$B149)+SUMIFS(#REF!,#REF!,GF$138,#REF!,$B149)+SUMIFS(#REF!,#REF!,GF$138,#REF!,$B149)+SUMIFS(#REF!,#REF!,GF$138,#REF!,$B149)+SUMIFS(#REF!,#REF!,GF$138,#REF!,$B149)),0)</f>
        <v>#REF!</v>
      </c>
      <c r="GG149" s="39" t="e">
        <f>IF(GG$137&lt;=Caracterização!$F$6,(SUMIFS(#REF!,#REF!,GG$138,#REF!,$B149)+SUMIFS(#REF!,#REF!,GG$138,#REF!,$B149)+SUMIFS(#REF!,#REF!,GG$138,#REF!,$B149)+SUMIFS(#REF!,#REF!,GG$138,#REF!,$B149)+SUMIFS(#REF!,#REF!,GG$138,#REF!,$B149)),0)</f>
        <v>#REF!</v>
      </c>
      <c r="GH149" s="39" t="e">
        <f>IF(GH$137&lt;=Caracterização!$F$6,(SUMIFS(#REF!,#REF!,GH$138,#REF!,$B149)+SUMIFS(#REF!,#REF!,GH$138,#REF!,$B149)+SUMIFS(#REF!,#REF!,GH$138,#REF!,$B149)+SUMIFS(#REF!,#REF!,GH$138,#REF!,$B149)+SUMIFS(#REF!,#REF!,GH$138,#REF!,$B149)),0)</f>
        <v>#REF!</v>
      </c>
      <c r="GI149" s="39" t="e">
        <f>IF(GI$137&lt;=Caracterização!$F$6,(SUMIFS(#REF!,#REF!,GI$138,#REF!,$B149)+SUMIFS(#REF!,#REF!,GI$138,#REF!,$B149)+SUMIFS(#REF!,#REF!,GI$138,#REF!,$B149)+SUMIFS(#REF!,#REF!,GI$138,#REF!,$B149)+SUMIFS(#REF!,#REF!,GI$138,#REF!,$B149)),0)</f>
        <v>#REF!</v>
      </c>
      <c r="GJ149" s="39" t="e">
        <f>IF(GJ$137&lt;=Caracterização!$F$6,(SUMIFS(#REF!,#REF!,GJ$138,#REF!,$B149)+SUMIFS(#REF!,#REF!,GJ$138,#REF!,$B149)+SUMIFS(#REF!,#REF!,GJ$138,#REF!,$B149)+SUMIFS(#REF!,#REF!,GJ$138,#REF!,$B149)+SUMIFS(#REF!,#REF!,GJ$138,#REF!,$B149)),0)</f>
        <v>#REF!</v>
      </c>
      <c r="GK149" s="39" t="e">
        <f>IF(GK$137&lt;=Caracterização!$F$6,(SUMIFS(#REF!,#REF!,GK$138,#REF!,$B149)+SUMIFS(#REF!,#REF!,GK$138,#REF!,$B149)+SUMIFS(#REF!,#REF!,GK$138,#REF!,$B149)+SUMIFS(#REF!,#REF!,GK$138,#REF!,$B149)+SUMIFS(#REF!,#REF!,GK$138,#REF!,$B149)),0)</f>
        <v>#REF!</v>
      </c>
      <c r="GL149" s="39" t="e">
        <f>IF(GL$137&lt;=Caracterização!$F$6,(SUMIFS(#REF!,#REF!,GL$138,#REF!,$B149)+SUMIFS(#REF!,#REF!,GL$138,#REF!,$B149)+SUMIFS(#REF!,#REF!,GL$138,#REF!,$B149)+SUMIFS(#REF!,#REF!,GL$138,#REF!,$B149)+SUMIFS(#REF!,#REF!,GL$138,#REF!,$B149)),0)</f>
        <v>#REF!</v>
      </c>
      <c r="GM149" s="39" t="e">
        <f>IF(GM$137&lt;=Caracterização!$F$6,(SUMIFS(#REF!,#REF!,GM$138,#REF!,$B149)+SUMIFS(#REF!,#REF!,GM$138,#REF!,$B149)+SUMIFS(#REF!,#REF!,GM$138,#REF!,$B149)+SUMIFS(#REF!,#REF!,GM$138,#REF!,$B149)+SUMIFS(#REF!,#REF!,GM$138,#REF!,$B149)),0)</f>
        <v>#REF!</v>
      </c>
      <c r="GN149" s="39" t="e">
        <f>IF(GN$137&lt;=Caracterização!$F$6,(SUMIFS(#REF!,#REF!,GN$138,#REF!,$B149)+SUMIFS(#REF!,#REF!,GN$138,#REF!,$B149)+SUMIFS(#REF!,#REF!,GN$138,#REF!,$B149)+SUMIFS(#REF!,#REF!,GN$138,#REF!,$B149)+SUMIFS(#REF!,#REF!,GN$138,#REF!,$B149)),0)</f>
        <v>#REF!</v>
      </c>
      <c r="GO149" s="39" t="e">
        <f>IF(GO$137&lt;=Caracterização!$F$6,(SUMIFS(#REF!,#REF!,GO$138,#REF!,$B149)+SUMIFS(#REF!,#REF!,GO$138,#REF!,$B149)+SUMIFS(#REF!,#REF!,GO$138,#REF!,$B149)+SUMIFS(#REF!,#REF!,GO$138,#REF!,$B149)+SUMIFS(#REF!,#REF!,GO$138,#REF!,$B149)),0)</f>
        <v>#REF!</v>
      </c>
      <c r="GP149" s="39" t="e">
        <f>IF(GP$137&lt;=Caracterização!$F$6,(SUMIFS(#REF!,#REF!,GP$138,#REF!,$B149)+SUMIFS(#REF!,#REF!,GP$138,#REF!,$B149)+SUMIFS(#REF!,#REF!,GP$138,#REF!,$B149)+SUMIFS(#REF!,#REF!,GP$138,#REF!,$B149)+SUMIFS(#REF!,#REF!,GP$138,#REF!,$B149)),0)</f>
        <v>#REF!</v>
      </c>
      <c r="GQ149" s="39" t="e">
        <f>IF(GQ$137&lt;=Caracterização!$F$6,(SUMIFS(#REF!,#REF!,GQ$138,#REF!,$B149)+SUMIFS(#REF!,#REF!,GQ$138,#REF!,$B149)+SUMIFS(#REF!,#REF!,GQ$138,#REF!,$B149)+SUMIFS(#REF!,#REF!,GQ$138,#REF!,$B149)+SUMIFS(#REF!,#REF!,GQ$138,#REF!,$B149)),0)</f>
        <v>#REF!</v>
      </c>
      <c r="GR149" s="39" t="e">
        <f>IF(GR$137&lt;=Caracterização!$F$6,(SUMIFS(#REF!,#REF!,GR$138,#REF!,$B149)+SUMIFS(#REF!,#REF!,GR$138,#REF!,$B149)+SUMIFS(#REF!,#REF!,GR$138,#REF!,$B149)+SUMIFS(#REF!,#REF!,GR$138,#REF!,$B149)+SUMIFS(#REF!,#REF!,GR$138,#REF!,$B149)),0)</f>
        <v>#REF!</v>
      </c>
      <c r="GS149" s="39" t="e">
        <f>IF(GS$137&lt;=Caracterização!$F$6,(SUMIFS(#REF!,#REF!,GS$138,#REF!,$B149)+SUMIFS(#REF!,#REF!,GS$138,#REF!,$B149)+SUMIFS(#REF!,#REF!,GS$138,#REF!,$B149)+SUMIFS(#REF!,#REF!,GS$138,#REF!,$B149)+SUMIFS(#REF!,#REF!,GS$138,#REF!,$B149)),0)</f>
        <v>#REF!</v>
      </c>
      <c r="GT149" s="39" t="e">
        <f>IF(GT$137&lt;=Caracterização!$F$6,(SUMIFS(#REF!,#REF!,GT$138,#REF!,$B149)+SUMIFS(#REF!,#REF!,GT$138,#REF!,$B149)+SUMIFS(#REF!,#REF!,GT$138,#REF!,$B149)+SUMIFS(#REF!,#REF!,GT$138,#REF!,$B149)+SUMIFS(#REF!,#REF!,GT$138,#REF!,$B149)),0)</f>
        <v>#REF!</v>
      </c>
      <c r="GU149" s="39" t="e">
        <f>IF(GU$137&lt;=Caracterização!$F$6,(SUMIFS(#REF!,#REF!,GU$138,#REF!,$B149)+SUMIFS(#REF!,#REF!,GU$138,#REF!,$B149)+SUMIFS(#REF!,#REF!,GU$138,#REF!,$B149)+SUMIFS(#REF!,#REF!,GU$138,#REF!,$B149)+SUMIFS(#REF!,#REF!,GU$138,#REF!,$B149)),0)</f>
        <v>#REF!</v>
      </c>
      <c r="GV149" s="39" t="e">
        <f>IF(GV$137&lt;=Caracterização!$F$6,(SUMIFS(#REF!,#REF!,GV$138,#REF!,$B149)+SUMIFS(#REF!,#REF!,GV$138,#REF!,$B149)+SUMIFS(#REF!,#REF!,GV$138,#REF!,$B149)+SUMIFS(#REF!,#REF!,GV$138,#REF!,$B149)+SUMIFS(#REF!,#REF!,GV$138,#REF!,$B149)),0)</f>
        <v>#REF!</v>
      </c>
      <c r="GW149" s="39" t="e">
        <f>IF(GW$137&lt;=Caracterização!$F$6,(SUMIFS(#REF!,#REF!,GW$138,#REF!,$B149)+SUMIFS(#REF!,#REF!,GW$138,#REF!,$B149)+SUMIFS(#REF!,#REF!,GW$138,#REF!,$B149)+SUMIFS(#REF!,#REF!,GW$138,#REF!,$B149)+SUMIFS(#REF!,#REF!,GW$138,#REF!,$B149)),0)</f>
        <v>#REF!</v>
      </c>
      <c r="GX149" s="39" t="e">
        <f>IF(GX$137&lt;=Caracterização!$F$6,(SUMIFS(#REF!,#REF!,GX$138,#REF!,$B149)+SUMIFS(#REF!,#REF!,GX$138,#REF!,$B149)+SUMIFS(#REF!,#REF!,GX$138,#REF!,$B149)+SUMIFS(#REF!,#REF!,GX$138,#REF!,$B149)+SUMIFS(#REF!,#REF!,GX$138,#REF!,$B149)),0)</f>
        <v>#REF!</v>
      </c>
      <c r="GY149" s="39" t="e">
        <f>IF(GY$137&lt;=Caracterização!$F$6,(SUMIFS(#REF!,#REF!,GY$138,#REF!,$B149)+SUMIFS(#REF!,#REF!,GY$138,#REF!,$B149)+SUMIFS(#REF!,#REF!,GY$138,#REF!,$B149)+SUMIFS(#REF!,#REF!,GY$138,#REF!,$B149)+SUMIFS(#REF!,#REF!,GY$138,#REF!,$B149)),0)</f>
        <v>#REF!</v>
      </c>
      <c r="GZ149" s="39" t="e">
        <f>IF(GZ$137&lt;=Caracterização!$F$6,(SUMIFS(#REF!,#REF!,GZ$138,#REF!,$B149)+SUMIFS(#REF!,#REF!,GZ$138,#REF!,$B149)+SUMIFS(#REF!,#REF!,GZ$138,#REF!,$B149)+SUMIFS(#REF!,#REF!,GZ$138,#REF!,$B149)+SUMIFS(#REF!,#REF!,GZ$138,#REF!,$B149)),0)</f>
        <v>#REF!</v>
      </c>
      <c r="HA149" s="39" t="e">
        <f>IF(HA$137&lt;=Caracterização!$F$6,(SUMIFS(#REF!,#REF!,HA$138,#REF!,$B149)+SUMIFS(#REF!,#REF!,HA$138,#REF!,$B149)+SUMIFS(#REF!,#REF!,HA$138,#REF!,$B149)+SUMIFS(#REF!,#REF!,HA$138,#REF!,$B149)+SUMIFS(#REF!,#REF!,HA$138,#REF!,$B149)),0)</f>
        <v>#REF!</v>
      </c>
      <c r="HB149" s="39" t="e">
        <f>IF(HB$137&lt;=Caracterização!$F$6,(SUMIFS(#REF!,#REF!,HB$138,#REF!,$B149)+SUMIFS(#REF!,#REF!,HB$138,#REF!,$B149)+SUMIFS(#REF!,#REF!,HB$138,#REF!,$B149)+SUMIFS(#REF!,#REF!,HB$138,#REF!,$B149)+SUMIFS(#REF!,#REF!,HB$138,#REF!,$B149)),0)</f>
        <v>#REF!</v>
      </c>
      <c r="HC149" s="39" t="e">
        <f>IF(HC$137&lt;=Caracterização!$F$6,(SUMIFS(#REF!,#REF!,HC$138,#REF!,$B149)+SUMIFS(#REF!,#REF!,HC$138,#REF!,$B149)+SUMIFS(#REF!,#REF!,HC$138,#REF!,$B149)+SUMIFS(#REF!,#REF!,HC$138,#REF!,$B149)+SUMIFS(#REF!,#REF!,HC$138,#REF!,$B149)),0)</f>
        <v>#REF!</v>
      </c>
      <c r="HD149" s="39" t="e">
        <f>IF(HD$137&lt;=Caracterização!$F$6,(SUMIFS(#REF!,#REF!,HD$138,#REF!,$B149)+SUMIFS(#REF!,#REF!,HD$138,#REF!,$B149)+SUMIFS(#REF!,#REF!,HD$138,#REF!,$B149)+SUMIFS(#REF!,#REF!,HD$138,#REF!,$B149)+SUMIFS(#REF!,#REF!,HD$138,#REF!,$B149)),0)</f>
        <v>#REF!</v>
      </c>
      <c r="HE149" s="39" t="e">
        <f>IF(HE$137&lt;=Caracterização!$F$6,(SUMIFS(#REF!,#REF!,HE$138,#REF!,$B149)+SUMIFS(#REF!,#REF!,HE$138,#REF!,$B149)+SUMIFS(#REF!,#REF!,HE$138,#REF!,$B149)+SUMIFS(#REF!,#REF!,HE$138,#REF!,$B149)+SUMIFS(#REF!,#REF!,HE$138,#REF!,$B149)),0)</f>
        <v>#REF!</v>
      </c>
      <c r="HF149" s="39" t="e">
        <f>IF(HF$137&lt;=Caracterização!$F$6,(SUMIFS(#REF!,#REF!,HF$138,#REF!,$B149)+SUMIFS(#REF!,#REF!,HF$138,#REF!,$B149)+SUMIFS(#REF!,#REF!,HF$138,#REF!,$B149)+SUMIFS(#REF!,#REF!,HF$138,#REF!,$B149)+SUMIFS(#REF!,#REF!,HF$138,#REF!,$B149)),0)</f>
        <v>#REF!</v>
      </c>
      <c r="HG149" s="39" t="e">
        <f>IF(HG$137&lt;=Caracterização!$F$6,(SUMIFS(#REF!,#REF!,HG$138,#REF!,$B149)+SUMIFS(#REF!,#REF!,HG$138,#REF!,$B149)+SUMIFS(#REF!,#REF!,HG$138,#REF!,$B149)+SUMIFS(#REF!,#REF!,HG$138,#REF!,$B149)+SUMIFS(#REF!,#REF!,HG$138,#REF!,$B149)),0)</f>
        <v>#REF!</v>
      </c>
      <c r="HH149" s="39" t="e">
        <f>IF(HH$137&lt;=Caracterização!$F$6,(SUMIFS(#REF!,#REF!,HH$138,#REF!,$B149)+SUMIFS(#REF!,#REF!,HH$138,#REF!,$B149)+SUMIFS(#REF!,#REF!,HH$138,#REF!,$B149)+SUMIFS(#REF!,#REF!,HH$138,#REF!,$B149)+SUMIFS(#REF!,#REF!,HH$138,#REF!,$B149)),0)</f>
        <v>#REF!</v>
      </c>
      <c r="HI149" s="39" t="e">
        <f>IF(HI$137&lt;=Caracterização!$F$6,(SUMIFS(#REF!,#REF!,HI$138,#REF!,$B149)+SUMIFS(#REF!,#REF!,HI$138,#REF!,$B149)+SUMIFS(#REF!,#REF!,HI$138,#REF!,$B149)+SUMIFS(#REF!,#REF!,HI$138,#REF!,$B149)+SUMIFS(#REF!,#REF!,HI$138,#REF!,$B149)),0)</f>
        <v>#REF!</v>
      </c>
      <c r="HJ149" s="39" t="e">
        <f>IF(HJ$137&lt;=Caracterização!$F$6,(SUMIFS(#REF!,#REF!,HJ$138,#REF!,$B149)+SUMIFS(#REF!,#REF!,HJ$138,#REF!,$B149)+SUMIFS(#REF!,#REF!,HJ$138,#REF!,$B149)+SUMIFS(#REF!,#REF!,HJ$138,#REF!,$B149)+SUMIFS(#REF!,#REF!,HJ$138,#REF!,$B149)),0)</f>
        <v>#REF!</v>
      </c>
      <c r="HK149" s="39" t="e">
        <f>IF(HK$137&lt;=Caracterização!$F$6,(SUMIFS(#REF!,#REF!,HK$138,#REF!,$B149)+SUMIFS(#REF!,#REF!,HK$138,#REF!,$B149)+SUMIFS(#REF!,#REF!,HK$138,#REF!,$B149)+SUMIFS(#REF!,#REF!,HK$138,#REF!,$B149)+SUMIFS(#REF!,#REF!,HK$138,#REF!,$B149)),0)</f>
        <v>#REF!</v>
      </c>
      <c r="HL149" s="39" t="e">
        <f>IF(HL$137&lt;=Caracterização!$F$6,(SUMIFS(#REF!,#REF!,HL$138,#REF!,$B149)+SUMIFS(#REF!,#REF!,HL$138,#REF!,$B149)+SUMIFS(#REF!,#REF!,HL$138,#REF!,$B149)+SUMIFS(#REF!,#REF!,HL$138,#REF!,$B149)+SUMIFS(#REF!,#REF!,HL$138,#REF!,$B149)),0)</f>
        <v>#REF!</v>
      </c>
      <c r="HM149" s="39" t="e">
        <f>IF(HM$137&lt;=Caracterização!$F$6,(SUMIFS(#REF!,#REF!,HM$138,#REF!,$B149)+SUMIFS(#REF!,#REF!,HM$138,#REF!,$B149)+SUMIFS(#REF!,#REF!,HM$138,#REF!,$B149)+SUMIFS(#REF!,#REF!,HM$138,#REF!,$B149)+SUMIFS(#REF!,#REF!,HM$138,#REF!,$B149)),0)</f>
        <v>#REF!</v>
      </c>
      <c r="HN149" s="39" t="e">
        <f>IF(HN$137&lt;=Caracterização!$F$6,(SUMIFS(#REF!,#REF!,HN$138,#REF!,$B149)+SUMIFS(#REF!,#REF!,HN$138,#REF!,$B149)+SUMIFS(#REF!,#REF!,HN$138,#REF!,$B149)+SUMIFS(#REF!,#REF!,HN$138,#REF!,$B149)+SUMIFS(#REF!,#REF!,HN$138,#REF!,$B149)),0)</f>
        <v>#REF!</v>
      </c>
      <c r="HO149" s="39" t="e">
        <f>IF(HO$137&lt;=Caracterização!$F$6,(SUMIFS(#REF!,#REF!,HO$138,#REF!,$B149)+SUMIFS(#REF!,#REF!,HO$138,#REF!,$B149)+SUMIFS(#REF!,#REF!,HO$138,#REF!,$B149)+SUMIFS(#REF!,#REF!,HO$138,#REF!,$B149)+SUMIFS(#REF!,#REF!,HO$138,#REF!,$B149)),0)</f>
        <v>#REF!</v>
      </c>
      <c r="HP149" s="39" t="e">
        <f>IF(HP$137&lt;=Caracterização!$F$6,(SUMIFS(#REF!,#REF!,HP$138,#REF!,$B149)+SUMIFS(#REF!,#REF!,HP$138,#REF!,$B149)+SUMIFS(#REF!,#REF!,HP$138,#REF!,$B149)+SUMIFS(#REF!,#REF!,HP$138,#REF!,$B149)+SUMIFS(#REF!,#REF!,HP$138,#REF!,$B149)),0)</f>
        <v>#REF!</v>
      </c>
      <c r="HQ149" s="39" t="e">
        <f>IF(HQ$137&lt;=Caracterização!$F$6,(SUMIFS(#REF!,#REF!,HQ$138,#REF!,$B149)+SUMIFS(#REF!,#REF!,HQ$138,#REF!,$B149)+SUMIFS(#REF!,#REF!,HQ$138,#REF!,$B149)+SUMIFS(#REF!,#REF!,HQ$138,#REF!,$B149)+SUMIFS(#REF!,#REF!,HQ$138,#REF!,$B149)),0)</f>
        <v>#REF!</v>
      </c>
      <c r="HR149" s="39" t="e">
        <f>IF(HR$137&lt;=Caracterização!$F$6,(SUMIFS(#REF!,#REF!,HR$138,#REF!,$B149)+SUMIFS(#REF!,#REF!,HR$138,#REF!,$B149)+SUMIFS(#REF!,#REF!,HR$138,#REF!,$B149)+SUMIFS(#REF!,#REF!,HR$138,#REF!,$B149)+SUMIFS(#REF!,#REF!,HR$138,#REF!,$B149)),0)</f>
        <v>#REF!</v>
      </c>
      <c r="HS149" s="39" t="e">
        <f>IF(HS$137&lt;=Caracterização!$F$6,(SUMIFS(#REF!,#REF!,HS$138,#REF!,$B149)+SUMIFS(#REF!,#REF!,HS$138,#REF!,$B149)+SUMIFS(#REF!,#REF!,HS$138,#REF!,$B149)+SUMIFS(#REF!,#REF!,HS$138,#REF!,$B149)+SUMIFS(#REF!,#REF!,HS$138,#REF!,$B149)),0)</f>
        <v>#REF!</v>
      </c>
      <c r="HT149" s="39" t="e">
        <f>IF(HT$137&lt;=Caracterização!$F$6,(SUMIFS(#REF!,#REF!,HT$138,#REF!,$B149)+SUMIFS(#REF!,#REF!,HT$138,#REF!,$B149)+SUMIFS(#REF!,#REF!,HT$138,#REF!,$B149)+SUMIFS(#REF!,#REF!,HT$138,#REF!,$B149)+SUMIFS(#REF!,#REF!,HT$138,#REF!,$B149)),0)</f>
        <v>#REF!</v>
      </c>
      <c r="HU149" s="39" t="e">
        <f>IF(HU$137&lt;=Caracterização!$F$6,(SUMIFS(#REF!,#REF!,HU$138,#REF!,$B149)+SUMIFS(#REF!,#REF!,HU$138,#REF!,$B149)+SUMIFS(#REF!,#REF!,HU$138,#REF!,$B149)+SUMIFS(#REF!,#REF!,HU$138,#REF!,$B149)+SUMIFS(#REF!,#REF!,HU$138,#REF!,$B149)),0)</f>
        <v>#REF!</v>
      </c>
      <c r="HV149" s="39" t="e">
        <f>IF(HV$137&lt;=Caracterização!$F$6,(SUMIFS(#REF!,#REF!,HV$138,#REF!,$B149)+SUMIFS(#REF!,#REF!,HV$138,#REF!,$B149)+SUMIFS(#REF!,#REF!,HV$138,#REF!,$B149)+SUMIFS(#REF!,#REF!,HV$138,#REF!,$B149)+SUMIFS(#REF!,#REF!,HV$138,#REF!,$B149)),0)</f>
        <v>#REF!</v>
      </c>
      <c r="HW149" s="39" t="e">
        <f>IF(HW$137&lt;=Caracterização!$F$6,(SUMIFS(#REF!,#REF!,HW$138,#REF!,$B149)+SUMIFS(#REF!,#REF!,HW$138,#REF!,$B149)+SUMIFS(#REF!,#REF!,HW$138,#REF!,$B149)+SUMIFS(#REF!,#REF!,HW$138,#REF!,$B149)+SUMIFS(#REF!,#REF!,HW$138,#REF!,$B149)),0)</f>
        <v>#REF!</v>
      </c>
      <c r="HX149" s="39" t="e">
        <f>IF(HX$137&lt;=Caracterização!$F$6,(SUMIFS(#REF!,#REF!,HX$138,#REF!,$B149)+SUMIFS(#REF!,#REF!,HX$138,#REF!,$B149)+SUMIFS(#REF!,#REF!,HX$138,#REF!,$B149)+SUMIFS(#REF!,#REF!,HX$138,#REF!,$B149)+SUMIFS(#REF!,#REF!,HX$138,#REF!,$B149)),0)</f>
        <v>#REF!</v>
      </c>
      <c r="HY149" s="39" t="e">
        <f>IF(HY$137&lt;=Caracterização!$F$6,(SUMIFS(#REF!,#REF!,HY$138,#REF!,$B149)+SUMIFS(#REF!,#REF!,HY$138,#REF!,$B149)+SUMIFS(#REF!,#REF!,HY$138,#REF!,$B149)+SUMIFS(#REF!,#REF!,HY$138,#REF!,$B149)+SUMIFS(#REF!,#REF!,HY$138,#REF!,$B149)),0)</f>
        <v>#REF!</v>
      </c>
      <c r="HZ149" s="39" t="e">
        <f>IF(HZ$137&lt;=Caracterização!$F$6,(SUMIFS(#REF!,#REF!,HZ$138,#REF!,$B149)+SUMIFS(#REF!,#REF!,HZ$138,#REF!,$B149)+SUMIFS(#REF!,#REF!,HZ$138,#REF!,$B149)+SUMIFS(#REF!,#REF!,HZ$138,#REF!,$B149)+SUMIFS(#REF!,#REF!,HZ$138,#REF!,$B149)),0)</f>
        <v>#REF!</v>
      </c>
      <c r="IA149" s="39" t="e">
        <f>IF(IA$137&lt;=Caracterização!$F$6,(SUMIFS(#REF!,#REF!,IA$138,#REF!,$B149)+SUMIFS(#REF!,#REF!,IA$138,#REF!,$B149)+SUMIFS(#REF!,#REF!,IA$138,#REF!,$B149)+SUMIFS(#REF!,#REF!,IA$138,#REF!,$B149)+SUMIFS(#REF!,#REF!,IA$138,#REF!,$B149)),0)</f>
        <v>#REF!</v>
      </c>
      <c r="IB149" s="39" t="e">
        <f>IF(IB$137&lt;=Caracterização!$F$6,(SUMIFS(#REF!,#REF!,IB$138,#REF!,$B149)+SUMIFS(#REF!,#REF!,IB$138,#REF!,$B149)+SUMIFS(#REF!,#REF!,IB$138,#REF!,$B149)+SUMIFS(#REF!,#REF!,IB$138,#REF!,$B149)+SUMIFS(#REF!,#REF!,IB$138,#REF!,$B149)),0)</f>
        <v>#REF!</v>
      </c>
      <c r="IC149" s="39" t="e">
        <f>IF(IC$137&lt;=Caracterização!$F$6,(SUMIFS(#REF!,#REF!,IC$138,#REF!,$B149)+SUMIFS(#REF!,#REF!,IC$138,#REF!,$B149)+SUMIFS(#REF!,#REF!,IC$138,#REF!,$B149)+SUMIFS(#REF!,#REF!,IC$138,#REF!,$B149)+SUMIFS(#REF!,#REF!,IC$138,#REF!,$B149)),0)</f>
        <v>#REF!</v>
      </c>
      <c r="ID149" s="39" t="e">
        <f>IF(ID$137&lt;=Caracterização!$F$6,(SUMIFS(#REF!,#REF!,ID$138,#REF!,$B149)+SUMIFS(#REF!,#REF!,ID$138,#REF!,$B149)+SUMIFS(#REF!,#REF!,ID$138,#REF!,$B149)+SUMIFS(#REF!,#REF!,ID$138,#REF!,$B149)+SUMIFS(#REF!,#REF!,ID$138,#REF!,$B149)),0)</f>
        <v>#REF!</v>
      </c>
      <c r="IE149" s="39" t="e">
        <f>IF(IE$137&lt;=Caracterização!$F$6,(SUMIFS(#REF!,#REF!,IE$138,#REF!,$B149)+SUMIFS(#REF!,#REF!,IE$138,#REF!,$B149)+SUMIFS(#REF!,#REF!,IE$138,#REF!,$B149)+SUMIFS(#REF!,#REF!,IE$138,#REF!,$B149)+SUMIFS(#REF!,#REF!,IE$138,#REF!,$B149)),0)</f>
        <v>#REF!</v>
      </c>
      <c r="IF149" s="39" t="e">
        <f>IF(IF$137&lt;=Caracterização!$F$6,(SUMIFS(#REF!,#REF!,IF$138,#REF!,$B149)+SUMIFS(#REF!,#REF!,IF$138,#REF!,$B149)+SUMIFS(#REF!,#REF!,IF$138,#REF!,$B149)+SUMIFS(#REF!,#REF!,IF$138,#REF!,$B149)+SUMIFS(#REF!,#REF!,IF$138,#REF!,$B149)),0)</f>
        <v>#REF!</v>
      </c>
      <c r="IG149" s="39" t="e">
        <f>IF(IG$137&lt;=Caracterização!$F$6,(SUMIFS(#REF!,#REF!,IG$138,#REF!,$B149)+SUMIFS(#REF!,#REF!,IG$138,#REF!,$B149)+SUMIFS(#REF!,#REF!,IG$138,#REF!,$B149)+SUMIFS(#REF!,#REF!,IG$138,#REF!,$B149)+SUMIFS(#REF!,#REF!,IG$138,#REF!,$B149)),0)</f>
        <v>#REF!</v>
      </c>
      <c r="IH149" s="39" t="e">
        <f>IF(IH$137&lt;=Caracterização!$F$6,(SUMIFS(#REF!,#REF!,IH$138,#REF!,$B149)+SUMIFS(#REF!,#REF!,IH$138,#REF!,$B149)+SUMIFS(#REF!,#REF!,IH$138,#REF!,$B149)+SUMIFS(#REF!,#REF!,IH$138,#REF!,$B149)+SUMIFS(#REF!,#REF!,IH$138,#REF!,$B149)),0)</f>
        <v>#REF!</v>
      </c>
      <c r="II149" s="39" t="e">
        <f>IF(II$137&lt;=Caracterização!$F$6,(SUMIFS(#REF!,#REF!,II$138,#REF!,$B149)+SUMIFS(#REF!,#REF!,II$138,#REF!,$B149)+SUMIFS(#REF!,#REF!,II$138,#REF!,$B149)+SUMIFS(#REF!,#REF!,II$138,#REF!,$B149)+SUMIFS(#REF!,#REF!,II$138,#REF!,$B149)),0)</f>
        <v>#REF!</v>
      </c>
      <c r="IJ149" s="39">
        <f>IF(IJ$137&lt;=Caracterização!$F$6,(SUMIFS(#REF!,#REF!,IJ$138,#REF!,$B149)+SUMIFS(#REF!,#REF!,IJ$138,#REF!,$B149)+SUMIFS(#REF!,#REF!,IJ$138,#REF!,$B149)+SUMIFS(#REF!,#REF!,IJ$138,#REF!,$B149)+SUMIFS(#REF!,#REF!,IJ$138,#REF!,$B149)),0)</f>
        <v>0</v>
      </c>
      <c r="IK149" s="39">
        <f>IF(IK$137&lt;=Caracterização!$F$6,(SUMIFS(#REF!,#REF!,IK$138,#REF!,$B149)+SUMIFS(#REF!,#REF!,IK$138,#REF!,$B149)+SUMIFS(#REF!,#REF!,IK$138,#REF!,$B149)+SUMIFS(#REF!,#REF!,IK$138,#REF!,$B149)+SUMIFS(#REF!,#REF!,IK$138,#REF!,$B149)),0)</f>
        <v>0</v>
      </c>
      <c r="IL149" s="39">
        <f>IF(IL$137&lt;=Caracterização!$F$6,(SUMIFS(#REF!,#REF!,IL$138,#REF!,$B149)+SUMIFS(#REF!,#REF!,IL$138,#REF!,$B149)+SUMIFS(#REF!,#REF!,IL$138,#REF!,$B149)+SUMIFS(#REF!,#REF!,IL$138,#REF!,$B149)+SUMIFS(#REF!,#REF!,IL$138,#REF!,$B149)),0)</f>
        <v>0</v>
      </c>
      <c r="IM149" s="39">
        <f>IF(IM$137&lt;=Caracterização!$F$6,(SUMIFS(#REF!,#REF!,IM$138,#REF!,$B149)+SUMIFS(#REF!,#REF!,IM$138,#REF!,$B149)+SUMIFS(#REF!,#REF!,IM$138,#REF!,$B149)+SUMIFS(#REF!,#REF!,IM$138,#REF!,$B149)+SUMIFS(#REF!,#REF!,IM$138,#REF!,$B149)),0)</f>
        <v>0</v>
      </c>
      <c r="IN149" s="39">
        <f>IF(IN$137&lt;=Caracterização!$F$6,(SUMIFS(#REF!,#REF!,IN$138,#REF!,$B149)+SUMIFS(#REF!,#REF!,IN$138,#REF!,$B149)+SUMIFS(#REF!,#REF!,IN$138,#REF!,$B149)+SUMIFS(#REF!,#REF!,IN$138,#REF!,$B149)+SUMIFS(#REF!,#REF!,IN$138,#REF!,$B149)),0)</f>
        <v>0</v>
      </c>
      <c r="IO149" s="39">
        <f>IF(IO$137&lt;=Caracterização!$F$6,(SUMIFS(#REF!,#REF!,IO$138,#REF!,$B149)+SUMIFS(#REF!,#REF!,IO$138,#REF!,$B149)+SUMIFS(#REF!,#REF!,IO$138,#REF!,$B149)+SUMIFS(#REF!,#REF!,IO$138,#REF!,$B149)+SUMIFS(#REF!,#REF!,IO$138,#REF!,$B149)),0)</f>
        <v>0</v>
      </c>
      <c r="IP149" s="39">
        <f>IF(IP$137&lt;=Caracterização!$F$6,(SUMIFS(#REF!,#REF!,IP$138,#REF!,$B149)+SUMIFS(#REF!,#REF!,IP$138,#REF!,$B149)+SUMIFS(#REF!,#REF!,IP$138,#REF!,$B149)+SUMIFS(#REF!,#REF!,IP$138,#REF!,$B149)+SUMIFS(#REF!,#REF!,IP$138,#REF!,$B149)),0)</f>
        <v>0</v>
      </c>
      <c r="IQ149" s="39">
        <f>IF(IQ$137&lt;=Caracterização!$F$6,(SUMIFS(#REF!,#REF!,IQ$138,#REF!,$B149)+SUMIFS(#REF!,#REF!,IQ$138,#REF!,$B149)+SUMIFS(#REF!,#REF!,IQ$138,#REF!,$B149)+SUMIFS(#REF!,#REF!,IQ$138,#REF!,$B149)+SUMIFS(#REF!,#REF!,IQ$138,#REF!,$B149)),0)</f>
        <v>0</v>
      </c>
      <c r="IR149" s="39">
        <f>IF(IR$137&lt;=Caracterização!$F$6,(SUMIFS(#REF!,#REF!,IR$138,#REF!,$B149)+SUMIFS(#REF!,#REF!,IR$138,#REF!,$B149)+SUMIFS(#REF!,#REF!,IR$138,#REF!,$B149)+SUMIFS(#REF!,#REF!,IR$138,#REF!,$B149)+SUMIFS(#REF!,#REF!,IR$138,#REF!,$B149)),0)</f>
        <v>0</v>
      </c>
      <c r="IS149" s="39">
        <f>IF(IS$137&lt;=Caracterização!$F$6,(SUMIFS(#REF!,#REF!,IS$138,#REF!,$B149)+SUMIFS(#REF!,#REF!,IS$138,#REF!,$B149)+SUMIFS(#REF!,#REF!,IS$138,#REF!,$B149)+SUMIFS(#REF!,#REF!,IS$138,#REF!,$B149)+SUMIFS(#REF!,#REF!,IS$138,#REF!,$B149)),0)</f>
        <v>0</v>
      </c>
      <c r="IT149" s="39">
        <f>IF(IT$137&lt;=Caracterização!$F$6,(SUMIFS(#REF!,#REF!,IT$138,#REF!,$B149)+SUMIFS(#REF!,#REF!,IT$138,#REF!,$B149)+SUMIFS(#REF!,#REF!,IT$138,#REF!,$B149)+SUMIFS(#REF!,#REF!,IT$138,#REF!,$B149)+SUMIFS(#REF!,#REF!,IT$138,#REF!,$B149)),0)</f>
        <v>0</v>
      </c>
      <c r="IU149" s="39">
        <f>IF(IU$137&lt;=Caracterização!$F$6,(SUMIFS(#REF!,#REF!,IU$138,#REF!,$B149)+SUMIFS(#REF!,#REF!,IU$138,#REF!,$B149)+SUMIFS(#REF!,#REF!,IU$138,#REF!,$B149)+SUMIFS(#REF!,#REF!,IU$138,#REF!,$B149)+SUMIFS(#REF!,#REF!,IU$138,#REF!,$B149)),0)</f>
        <v>0</v>
      </c>
      <c r="IV149" s="39">
        <f>IF(IV$137&lt;=Caracterização!$F$6,(SUMIFS(#REF!,#REF!,IV$138,#REF!,$B149)+SUMIFS(#REF!,#REF!,IV$138,#REF!,$B149)+SUMIFS(#REF!,#REF!,IV$138,#REF!,$B149)+SUMIFS(#REF!,#REF!,IV$138,#REF!,$B149)+SUMIFS(#REF!,#REF!,IV$138,#REF!,$B149)),0)</f>
        <v>0</v>
      </c>
      <c r="IW149" s="39">
        <f>IF(IW$137&lt;=Caracterização!$F$6,(SUMIFS(#REF!,#REF!,IW$138,#REF!,$B149)+SUMIFS(#REF!,#REF!,IW$138,#REF!,$B149)+SUMIFS(#REF!,#REF!,IW$138,#REF!,$B149)+SUMIFS(#REF!,#REF!,IW$138,#REF!,$B149)+SUMIFS(#REF!,#REF!,IW$138,#REF!,$B149)),0)</f>
        <v>0</v>
      </c>
      <c r="IX149" s="39">
        <f>IF(IX$137&lt;=Caracterização!$F$6,(SUMIFS(#REF!,#REF!,IX$138,#REF!,$B149)+SUMIFS(#REF!,#REF!,IX$138,#REF!,$B149)+SUMIFS(#REF!,#REF!,IX$138,#REF!,$B149)+SUMIFS(#REF!,#REF!,IX$138,#REF!,$B149)+SUMIFS(#REF!,#REF!,IX$138,#REF!,$B149)),0)</f>
        <v>0</v>
      </c>
      <c r="IY149" s="39">
        <f>IF(IY$137&lt;=Caracterização!$F$6,(SUMIFS(#REF!,#REF!,IY$138,#REF!,$B149)+SUMIFS(#REF!,#REF!,IY$138,#REF!,$B149)+SUMIFS(#REF!,#REF!,IY$138,#REF!,$B149)+SUMIFS(#REF!,#REF!,IY$138,#REF!,$B149)+SUMIFS(#REF!,#REF!,IY$138,#REF!,$B149)),0)</f>
        <v>0</v>
      </c>
      <c r="IZ149" s="39">
        <f>IF(IZ$137&lt;=Caracterização!$F$6,(SUMIFS(#REF!,#REF!,IZ$138,#REF!,$B149)+SUMIFS(#REF!,#REF!,IZ$138,#REF!,$B149)+SUMIFS(#REF!,#REF!,IZ$138,#REF!,$B149)+SUMIFS(#REF!,#REF!,IZ$138,#REF!,$B149)+SUMIFS(#REF!,#REF!,IZ$138,#REF!,$B149)),0)</f>
        <v>0</v>
      </c>
      <c r="JA149" s="39">
        <f>IF(JA$137&lt;=Caracterização!$F$6,(SUMIFS(#REF!,#REF!,JA$138,#REF!,$B149)+SUMIFS(#REF!,#REF!,JA$138,#REF!,$B149)+SUMIFS(#REF!,#REF!,JA$138,#REF!,$B149)+SUMIFS(#REF!,#REF!,JA$138,#REF!,$B149)+SUMIFS(#REF!,#REF!,JA$138,#REF!,$B149)),0)</f>
        <v>0</v>
      </c>
      <c r="JB149" s="39">
        <f>IF(JB$137&lt;=Caracterização!$F$6,(SUMIFS(#REF!,#REF!,JB$138,#REF!,$B149)+SUMIFS(#REF!,#REF!,JB$138,#REF!,$B149)+SUMIFS(#REF!,#REF!,JB$138,#REF!,$B149)+SUMIFS(#REF!,#REF!,JB$138,#REF!,$B149)+SUMIFS(#REF!,#REF!,JB$138,#REF!,$B149)),0)</f>
        <v>0</v>
      </c>
      <c r="JC149" s="39">
        <f>IF(JC$137&lt;=Caracterização!$F$6,(SUMIFS(#REF!,#REF!,JC$138,#REF!,$B149)+SUMIFS(#REF!,#REF!,JC$138,#REF!,$B149)+SUMIFS(#REF!,#REF!,JC$138,#REF!,$B149)+SUMIFS(#REF!,#REF!,JC$138,#REF!,$B149)+SUMIFS(#REF!,#REF!,JC$138,#REF!,$B149)),0)</f>
        <v>0</v>
      </c>
      <c r="JD149" s="39">
        <f>IF(JD$137&lt;=Caracterização!$F$6,(SUMIFS(#REF!,#REF!,JD$138,#REF!,$B149)+SUMIFS(#REF!,#REF!,JD$138,#REF!,$B149)+SUMIFS(#REF!,#REF!,JD$138,#REF!,$B149)+SUMIFS(#REF!,#REF!,JD$138,#REF!,$B149)+SUMIFS(#REF!,#REF!,JD$138,#REF!,$B149)),0)</f>
        <v>0</v>
      </c>
      <c r="JE149" s="39">
        <f>IF(JE$137&lt;=Caracterização!$F$6,(SUMIFS(#REF!,#REF!,JE$138,#REF!,$B149)+SUMIFS(#REF!,#REF!,JE$138,#REF!,$B149)+SUMIFS(#REF!,#REF!,JE$138,#REF!,$B149)+SUMIFS(#REF!,#REF!,JE$138,#REF!,$B149)+SUMIFS(#REF!,#REF!,JE$138,#REF!,$B149)),0)</f>
        <v>0</v>
      </c>
      <c r="JF149" s="39">
        <f>IF(JF$137&lt;=Caracterização!$F$6,(SUMIFS(#REF!,#REF!,JF$138,#REF!,$B149)+SUMIFS(#REF!,#REF!,JF$138,#REF!,$B149)+SUMIFS(#REF!,#REF!,JF$138,#REF!,$B149)+SUMIFS(#REF!,#REF!,JF$138,#REF!,$B149)+SUMIFS(#REF!,#REF!,JF$138,#REF!,$B149)),0)</f>
        <v>0</v>
      </c>
      <c r="JG149" s="39">
        <f>IF(JG$137&lt;=Caracterização!$F$6,(SUMIFS(#REF!,#REF!,JG$138,#REF!,$B149)+SUMIFS(#REF!,#REF!,JG$138,#REF!,$B149)+SUMIFS(#REF!,#REF!,JG$138,#REF!,$B149)+SUMIFS(#REF!,#REF!,JG$138,#REF!,$B149)+SUMIFS(#REF!,#REF!,JG$138,#REF!,$B149)),0)</f>
        <v>0</v>
      </c>
      <c r="JH149" s="39">
        <f>IF(JH$137&lt;=Caracterização!$F$6,(SUMIFS(#REF!,#REF!,JH$138,#REF!,$B149)+SUMIFS(#REF!,#REF!,JH$138,#REF!,$B149)+SUMIFS(#REF!,#REF!,JH$138,#REF!,$B149)+SUMIFS(#REF!,#REF!,JH$138,#REF!,$B149)+SUMIFS(#REF!,#REF!,JH$138,#REF!,$B149)),0)</f>
        <v>0</v>
      </c>
      <c r="JI149" s="39">
        <f>IF(JI$137&lt;=Caracterização!$F$6,(SUMIFS(#REF!,#REF!,JI$138,#REF!,$B149)+SUMIFS(#REF!,#REF!,JI$138,#REF!,$B149)+SUMIFS(#REF!,#REF!,JI$138,#REF!,$B149)+SUMIFS(#REF!,#REF!,JI$138,#REF!,$B149)+SUMIFS(#REF!,#REF!,JI$138,#REF!,$B149)),0)</f>
        <v>0</v>
      </c>
      <c r="JJ149" s="39">
        <f>IF(JJ$137&lt;=Caracterização!$F$6,(SUMIFS(#REF!,#REF!,JJ$138,#REF!,$B149)+SUMIFS(#REF!,#REF!,JJ$138,#REF!,$B149)+SUMIFS(#REF!,#REF!,JJ$138,#REF!,$B149)+SUMIFS(#REF!,#REF!,JJ$138,#REF!,$B149)+SUMIFS(#REF!,#REF!,JJ$138,#REF!,$B149)),0)</f>
        <v>0</v>
      </c>
      <c r="JK149" s="39">
        <f>IF(JK$137&lt;=Caracterização!$F$6,(SUMIFS(#REF!,#REF!,JK$138,#REF!,$B149)+SUMIFS(#REF!,#REF!,JK$138,#REF!,$B149)+SUMIFS(#REF!,#REF!,JK$138,#REF!,$B149)+SUMIFS(#REF!,#REF!,JK$138,#REF!,$B149)+SUMIFS(#REF!,#REF!,JK$138,#REF!,$B149)),0)</f>
        <v>0</v>
      </c>
      <c r="JL149" s="39">
        <f>IF(JL$137&lt;=Caracterização!$F$6,(SUMIFS(#REF!,#REF!,JL$138,#REF!,$B149)+SUMIFS(#REF!,#REF!,JL$138,#REF!,$B149)+SUMIFS(#REF!,#REF!,JL$138,#REF!,$B149)+SUMIFS(#REF!,#REF!,JL$138,#REF!,$B149)+SUMIFS(#REF!,#REF!,JL$138,#REF!,$B149)),0)</f>
        <v>0</v>
      </c>
      <c r="JM149" s="39">
        <f>IF(JM$137&lt;=Caracterização!$F$6,(SUMIFS(#REF!,#REF!,JM$138,#REF!,$B149)+SUMIFS(#REF!,#REF!,JM$138,#REF!,$B149)+SUMIFS(#REF!,#REF!,JM$138,#REF!,$B149)+SUMIFS(#REF!,#REF!,JM$138,#REF!,$B149)+SUMIFS(#REF!,#REF!,JM$138,#REF!,$B149)),0)</f>
        <v>0</v>
      </c>
      <c r="JN149" s="39">
        <f>IF(JN$137&lt;=Caracterização!$F$6,(SUMIFS(#REF!,#REF!,JN$138,#REF!,$B149)+SUMIFS(#REF!,#REF!,JN$138,#REF!,$B149)+SUMIFS(#REF!,#REF!,JN$138,#REF!,$B149)+SUMIFS(#REF!,#REF!,JN$138,#REF!,$B149)+SUMIFS(#REF!,#REF!,JN$138,#REF!,$B149)),0)</f>
        <v>0</v>
      </c>
      <c r="JO149" s="39">
        <f>IF(JO$137&lt;=Caracterização!$F$6,(SUMIFS(#REF!,#REF!,JO$138,#REF!,$B149)+SUMIFS(#REF!,#REF!,JO$138,#REF!,$B149)+SUMIFS(#REF!,#REF!,JO$138,#REF!,$B149)+SUMIFS(#REF!,#REF!,JO$138,#REF!,$B149)+SUMIFS(#REF!,#REF!,JO$138,#REF!,$B149)),0)</f>
        <v>0</v>
      </c>
      <c r="JP149" s="39">
        <f>IF(JP$137&lt;=Caracterização!$F$6,(SUMIFS(#REF!,#REF!,JP$138,#REF!,$B149)+SUMIFS(#REF!,#REF!,JP$138,#REF!,$B149)+SUMIFS(#REF!,#REF!,JP$138,#REF!,$B149)+SUMIFS(#REF!,#REF!,JP$138,#REF!,$B149)+SUMIFS(#REF!,#REF!,JP$138,#REF!,$B149)),0)</f>
        <v>0</v>
      </c>
      <c r="JQ149" s="39">
        <f>IF(JQ$137&lt;=Caracterização!$F$6,(SUMIFS(#REF!,#REF!,JQ$138,#REF!,$B149)+SUMIFS(#REF!,#REF!,JQ$138,#REF!,$B149)+SUMIFS(#REF!,#REF!,JQ$138,#REF!,$B149)+SUMIFS(#REF!,#REF!,JQ$138,#REF!,$B149)+SUMIFS(#REF!,#REF!,JQ$138,#REF!,$B149)),0)</f>
        <v>0</v>
      </c>
      <c r="JR149" s="39">
        <f>IF(JR$137&lt;=Caracterização!$F$6,(SUMIFS(#REF!,#REF!,JR$138,#REF!,$B149)+SUMIFS(#REF!,#REF!,JR$138,#REF!,$B149)+SUMIFS(#REF!,#REF!,JR$138,#REF!,$B149)+SUMIFS(#REF!,#REF!,JR$138,#REF!,$B149)+SUMIFS(#REF!,#REF!,JR$138,#REF!,$B149)),0)</f>
        <v>0</v>
      </c>
      <c r="JS149" s="39">
        <f>IF(JS$137&lt;=Caracterização!$F$6,(SUMIFS(#REF!,#REF!,JS$138,#REF!,$B149)+SUMIFS(#REF!,#REF!,JS$138,#REF!,$B149)+SUMIFS(#REF!,#REF!,JS$138,#REF!,$B149)+SUMIFS(#REF!,#REF!,JS$138,#REF!,$B149)+SUMIFS(#REF!,#REF!,JS$138,#REF!,$B149)),0)</f>
        <v>0</v>
      </c>
      <c r="JT149" s="39">
        <f>IF(JT$137&lt;=Caracterização!$F$6,(SUMIFS(#REF!,#REF!,JT$138,#REF!,$B149)+SUMIFS(#REF!,#REF!,JT$138,#REF!,$B149)+SUMIFS(#REF!,#REF!,JT$138,#REF!,$B149)+SUMIFS(#REF!,#REF!,JT$138,#REF!,$B149)+SUMIFS(#REF!,#REF!,JT$138,#REF!,$B149)),0)</f>
        <v>0</v>
      </c>
      <c r="JU149" s="39">
        <f>IF(JU$137&lt;=Caracterização!$F$6,(SUMIFS(#REF!,#REF!,JU$138,#REF!,$B149)+SUMIFS(#REF!,#REF!,JU$138,#REF!,$B149)+SUMIFS(#REF!,#REF!,JU$138,#REF!,$B149)+SUMIFS(#REF!,#REF!,JU$138,#REF!,$B149)+SUMIFS(#REF!,#REF!,JU$138,#REF!,$B149)),0)</f>
        <v>0</v>
      </c>
      <c r="JV149" s="39">
        <f>IF(JV$137&lt;=Caracterização!$F$6,(SUMIFS(#REF!,#REF!,JV$138,#REF!,$B149)+SUMIFS(#REF!,#REF!,JV$138,#REF!,$B149)+SUMIFS(#REF!,#REF!,JV$138,#REF!,$B149)+SUMIFS(#REF!,#REF!,JV$138,#REF!,$B149)+SUMIFS(#REF!,#REF!,JV$138,#REF!,$B149)),0)</f>
        <v>0</v>
      </c>
      <c r="JW149" s="39">
        <f>IF(JW$137&lt;=Caracterização!$F$6,(SUMIFS(#REF!,#REF!,JW$138,#REF!,$B149)+SUMIFS(#REF!,#REF!,JW$138,#REF!,$B149)+SUMIFS(#REF!,#REF!,JW$138,#REF!,$B149)+SUMIFS(#REF!,#REF!,JW$138,#REF!,$B149)+SUMIFS(#REF!,#REF!,JW$138,#REF!,$B149)),0)</f>
        <v>0</v>
      </c>
      <c r="JX149" s="39">
        <f>IF(JX$137&lt;=Caracterização!$F$6,(SUMIFS(#REF!,#REF!,JX$138,#REF!,$B149)+SUMIFS(#REF!,#REF!,JX$138,#REF!,$B149)+SUMIFS(#REF!,#REF!,JX$138,#REF!,$B149)+SUMIFS(#REF!,#REF!,JX$138,#REF!,$B149)+SUMIFS(#REF!,#REF!,JX$138,#REF!,$B149)),0)</f>
        <v>0</v>
      </c>
      <c r="JY149" s="39">
        <f>IF(JY$137&lt;=Caracterização!$F$6,(SUMIFS(#REF!,#REF!,JY$138,#REF!,$B149)+SUMIFS(#REF!,#REF!,JY$138,#REF!,$B149)+SUMIFS(#REF!,#REF!,JY$138,#REF!,$B149)+SUMIFS(#REF!,#REF!,JY$138,#REF!,$B149)+SUMIFS(#REF!,#REF!,JY$138,#REF!,$B149)),0)</f>
        <v>0</v>
      </c>
      <c r="JZ149" s="39">
        <f>IF(JZ$137&lt;=Caracterização!$F$6,(SUMIFS(#REF!,#REF!,JZ$138,#REF!,$B149)+SUMIFS(#REF!,#REF!,JZ$138,#REF!,$B149)+SUMIFS(#REF!,#REF!,JZ$138,#REF!,$B149)+SUMIFS(#REF!,#REF!,JZ$138,#REF!,$B149)+SUMIFS(#REF!,#REF!,JZ$138,#REF!,$B149)),0)</f>
        <v>0</v>
      </c>
      <c r="KA149" s="39">
        <f>IF(KA$137&lt;=Caracterização!$F$6,(SUMIFS(#REF!,#REF!,KA$138,#REF!,$B149)+SUMIFS(#REF!,#REF!,KA$138,#REF!,$B149)+SUMIFS(#REF!,#REF!,KA$138,#REF!,$B149)+SUMIFS(#REF!,#REF!,KA$138,#REF!,$B149)+SUMIFS(#REF!,#REF!,KA$138,#REF!,$B149)),0)</f>
        <v>0</v>
      </c>
      <c r="KB149" s="39">
        <f>IF(KB$137&lt;=Caracterização!$F$6,(SUMIFS(#REF!,#REF!,KB$138,#REF!,$B149)+SUMIFS(#REF!,#REF!,KB$138,#REF!,$B149)+SUMIFS(#REF!,#REF!,KB$138,#REF!,$B149)+SUMIFS(#REF!,#REF!,KB$138,#REF!,$B149)+SUMIFS(#REF!,#REF!,KB$138,#REF!,$B149)),0)</f>
        <v>0</v>
      </c>
      <c r="KC149" s="39">
        <f>IF(KC$137&lt;=Caracterização!$F$6,(SUMIFS(#REF!,#REF!,KC$138,#REF!,$B149)+SUMIFS(#REF!,#REF!,KC$138,#REF!,$B149)+SUMIFS(#REF!,#REF!,KC$138,#REF!,$B149)+SUMIFS(#REF!,#REF!,KC$138,#REF!,$B149)+SUMIFS(#REF!,#REF!,KC$138,#REF!,$B149)),0)</f>
        <v>0</v>
      </c>
      <c r="KD149" s="39">
        <f>IF(KD$137&lt;=Caracterização!$F$6,(SUMIFS(#REF!,#REF!,KD$138,#REF!,$B149)+SUMIFS(#REF!,#REF!,KD$138,#REF!,$B149)+SUMIFS(#REF!,#REF!,KD$138,#REF!,$B149)+SUMIFS(#REF!,#REF!,KD$138,#REF!,$B149)+SUMIFS(#REF!,#REF!,KD$138,#REF!,$B149)),0)</f>
        <v>0</v>
      </c>
      <c r="KE149" s="39">
        <f>IF(KE$137&lt;=Caracterização!$F$6,(SUMIFS(#REF!,#REF!,KE$138,#REF!,$B149)+SUMIFS(#REF!,#REF!,KE$138,#REF!,$B149)+SUMIFS(#REF!,#REF!,KE$138,#REF!,$B149)+SUMIFS(#REF!,#REF!,KE$138,#REF!,$B149)+SUMIFS(#REF!,#REF!,KE$138,#REF!,$B149)),0)</f>
        <v>0</v>
      </c>
      <c r="KF149" s="39">
        <f>IF(KF$137&lt;=Caracterização!$F$6,(SUMIFS(#REF!,#REF!,KF$138,#REF!,$B149)+SUMIFS(#REF!,#REF!,KF$138,#REF!,$B149)+SUMIFS(#REF!,#REF!,KF$138,#REF!,$B149)+SUMIFS(#REF!,#REF!,KF$138,#REF!,$B149)+SUMIFS(#REF!,#REF!,KF$138,#REF!,$B149)),0)</f>
        <v>0</v>
      </c>
      <c r="KG149" s="39">
        <f>IF(KG$137&lt;=Caracterização!$F$6,(SUMIFS(#REF!,#REF!,KG$138,#REF!,$B149)+SUMIFS(#REF!,#REF!,KG$138,#REF!,$B149)+SUMIFS(#REF!,#REF!,KG$138,#REF!,$B149)+SUMIFS(#REF!,#REF!,KG$138,#REF!,$B149)+SUMIFS(#REF!,#REF!,KG$138,#REF!,$B149)),0)</f>
        <v>0</v>
      </c>
      <c r="KH149" s="39">
        <f>IF(KH$137&lt;=Caracterização!$F$6,(SUMIFS(#REF!,#REF!,KH$138,#REF!,$B149)+SUMIFS(#REF!,#REF!,KH$138,#REF!,$B149)+SUMIFS(#REF!,#REF!,KH$138,#REF!,$B149)+SUMIFS(#REF!,#REF!,KH$138,#REF!,$B149)+SUMIFS(#REF!,#REF!,KH$138,#REF!,$B149)),0)</f>
        <v>0</v>
      </c>
      <c r="KI149" s="39">
        <f>IF(KI$137&lt;=Caracterização!$F$6,(SUMIFS(#REF!,#REF!,KI$138,#REF!,$B149)+SUMIFS(#REF!,#REF!,KI$138,#REF!,$B149)+SUMIFS(#REF!,#REF!,KI$138,#REF!,$B149)+SUMIFS(#REF!,#REF!,KI$138,#REF!,$B149)+SUMIFS(#REF!,#REF!,KI$138,#REF!,$B149)),0)</f>
        <v>0</v>
      </c>
      <c r="KJ149" s="39">
        <f>IF(KJ$137&lt;=Caracterização!$F$6,(SUMIFS(#REF!,#REF!,KJ$138,#REF!,$B149)+SUMIFS(#REF!,#REF!,KJ$138,#REF!,$B149)+SUMIFS(#REF!,#REF!,KJ$138,#REF!,$B149)+SUMIFS(#REF!,#REF!,KJ$138,#REF!,$B149)+SUMIFS(#REF!,#REF!,KJ$138,#REF!,$B149)),0)</f>
        <v>0</v>
      </c>
      <c r="KK149" s="39">
        <f>IF(KK$137&lt;=Caracterização!$F$6,(SUMIFS(#REF!,#REF!,KK$138,#REF!,$B149)+SUMIFS(#REF!,#REF!,KK$138,#REF!,$B149)+SUMIFS(#REF!,#REF!,KK$138,#REF!,$B149)+SUMIFS(#REF!,#REF!,KK$138,#REF!,$B149)+SUMIFS(#REF!,#REF!,KK$138,#REF!,$B149)),0)</f>
        <v>0</v>
      </c>
      <c r="KL149" s="39">
        <f>IF(KL$137&lt;=Caracterização!$F$6,(SUMIFS(#REF!,#REF!,KL$138,#REF!,$B149)+SUMIFS(#REF!,#REF!,KL$138,#REF!,$B149)+SUMIFS(#REF!,#REF!,KL$138,#REF!,$B149)+SUMIFS(#REF!,#REF!,KL$138,#REF!,$B149)+SUMIFS(#REF!,#REF!,KL$138,#REF!,$B149)),0)</f>
        <v>0</v>
      </c>
      <c r="KM149" s="39">
        <f>IF(KM$137&lt;=Caracterização!$F$6,(SUMIFS(#REF!,#REF!,KM$138,#REF!,$B149)+SUMIFS(#REF!,#REF!,KM$138,#REF!,$B149)+SUMIFS(#REF!,#REF!,KM$138,#REF!,$B149)+SUMIFS(#REF!,#REF!,KM$138,#REF!,$B149)+SUMIFS(#REF!,#REF!,KM$138,#REF!,$B149)),0)</f>
        <v>0</v>
      </c>
      <c r="KN149" s="39">
        <f>IF(KN$137&lt;=Caracterização!$F$6,(SUMIFS(#REF!,#REF!,KN$138,#REF!,$B149)+SUMIFS(#REF!,#REF!,KN$138,#REF!,$B149)+SUMIFS(#REF!,#REF!,KN$138,#REF!,$B149)+SUMIFS(#REF!,#REF!,KN$138,#REF!,$B149)+SUMIFS(#REF!,#REF!,KN$138,#REF!,$B149)),0)</f>
        <v>0</v>
      </c>
      <c r="KO149" s="39">
        <f>IF(KO$137&lt;=Caracterização!$F$6,(SUMIFS(#REF!,#REF!,KO$138,#REF!,$B149)+SUMIFS(#REF!,#REF!,KO$138,#REF!,$B149)+SUMIFS(#REF!,#REF!,KO$138,#REF!,$B149)+SUMIFS(#REF!,#REF!,KO$138,#REF!,$B149)+SUMIFS(#REF!,#REF!,KO$138,#REF!,$B149)),0)</f>
        <v>0</v>
      </c>
      <c r="KP149" s="39">
        <f>IF(KP$137&lt;=Caracterização!$F$6,(SUMIFS(#REF!,#REF!,KP$138,#REF!,$B149)+SUMIFS(#REF!,#REF!,KP$138,#REF!,$B149)+SUMIFS(#REF!,#REF!,KP$138,#REF!,$B149)+SUMIFS(#REF!,#REF!,KP$138,#REF!,$B149)+SUMIFS(#REF!,#REF!,KP$138,#REF!,$B149)),0)</f>
        <v>0</v>
      </c>
      <c r="KQ149" s="39">
        <f>IF(KQ$137&lt;=Caracterização!$F$6,(SUMIFS(#REF!,#REF!,KQ$138,#REF!,$B149)+SUMIFS(#REF!,#REF!,KQ$138,#REF!,$B149)+SUMIFS(#REF!,#REF!,KQ$138,#REF!,$B149)+SUMIFS(#REF!,#REF!,KQ$138,#REF!,$B149)+SUMIFS(#REF!,#REF!,KQ$138,#REF!,$B149)),0)</f>
        <v>0</v>
      </c>
      <c r="KR149" s="39">
        <f>IF(KR$137&lt;=Caracterização!$F$6,(SUMIFS(#REF!,#REF!,KR$138,#REF!,$B149)+SUMIFS(#REF!,#REF!,KR$138,#REF!,$B149)+SUMIFS(#REF!,#REF!,KR$138,#REF!,$B149)+SUMIFS(#REF!,#REF!,KR$138,#REF!,$B149)+SUMIFS(#REF!,#REF!,KR$138,#REF!,$B149)),0)</f>
        <v>0</v>
      </c>
      <c r="KS149" s="39">
        <f>IF(KS$137&lt;=Caracterização!$F$6,(SUMIFS(#REF!,#REF!,KS$138,#REF!,$B149)+SUMIFS(#REF!,#REF!,KS$138,#REF!,$B149)+SUMIFS(#REF!,#REF!,KS$138,#REF!,$B149)+SUMIFS(#REF!,#REF!,KS$138,#REF!,$B149)+SUMIFS(#REF!,#REF!,KS$138,#REF!,$B149)),0)</f>
        <v>0</v>
      </c>
      <c r="KT149" s="39">
        <f>IF(KT$137&lt;=Caracterização!$F$6,(SUMIFS(#REF!,#REF!,KT$138,#REF!,$B149)+SUMIFS(#REF!,#REF!,KT$138,#REF!,$B149)+SUMIFS(#REF!,#REF!,KT$138,#REF!,$B149)+SUMIFS(#REF!,#REF!,KT$138,#REF!,$B149)+SUMIFS(#REF!,#REF!,KT$138,#REF!,$B149)),0)</f>
        <v>0</v>
      </c>
      <c r="KU149" s="39">
        <f>IF(KU$137&lt;=Caracterização!$F$6,(SUMIFS(#REF!,#REF!,KU$138,#REF!,$B149)+SUMIFS(#REF!,#REF!,KU$138,#REF!,$B149)+SUMIFS(#REF!,#REF!,KU$138,#REF!,$B149)+SUMIFS(#REF!,#REF!,KU$138,#REF!,$B149)+SUMIFS(#REF!,#REF!,KU$138,#REF!,$B149)),0)</f>
        <v>0</v>
      </c>
      <c r="KV149" s="39">
        <f>IF(KV$137&lt;=Caracterização!$F$6,(SUMIFS(#REF!,#REF!,KV$138,#REF!,$B149)+SUMIFS(#REF!,#REF!,KV$138,#REF!,$B149)+SUMIFS(#REF!,#REF!,KV$138,#REF!,$B149)+SUMIFS(#REF!,#REF!,KV$138,#REF!,$B149)+SUMIFS(#REF!,#REF!,KV$138,#REF!,$B149)),0)</f>
        <v>0</v>
      </c>
      <c r="KW149" s="39">
        <f>IF(KW$137&lt;=Caracterização!$F$6,(SUMIFS(#REF!,#REF!,KW$138,#REF!,$B149)+SUMIFS(#REF!,#REF!,KW$138,#REF!,$B149)+SUMIFS(#REF!,#REF!,KW$138,#REF!,$B149)+SUMIFS(#REF!,#REF!,KW$138,#REF!,$B149)+SUMIFS(#REF!,#REF!,KW$138,#REF!,$B149)),0)</f>
        <v>0</v>
      </c>
      <c r="KX149" s="39">
        <f>IF(KX$137&lt;=Caracterização!$F$6,(SUMIFS(#REF!,#REF!,KX$138,#REF!,$B149)+SUMIFS(#REF!,#REF!,KX$138,#REF!,$B149)+SUMIFS(#REF!,#REF!,KX$138,#REF!,$B149)+SUMIFS(#REF!,#REF!,KX$138,#REF!,$B149)+SUMIFS(#REF!,#REF!,KX$138,#REF!,$B149)),0)</f>
        <v>0</v>
      </c>
      <c r="KY149" s="39">
        <f>IF(KY$137&lt;=Caracterização!$F$6,(SUMIFS(#REF!,#REF!,KY$138,#REF!,$B149)+SUMIFS(#REF!,#REF!,KY$138,#REF!,$B149)+SUMIFS(#REF!,#REF!,KY$138,#REF!,$B149)+SUMIFS(#REF!,#REF!,KY$138,#REF!,$B149)+SUMIFS(#REF!,#REF!,KY$138,#REF!,$B149)),0)</f>
        <v>0</v>
      </c>
      <c r="KZ149" s="39">
        <f>IF(KZ$137&lt;=Caracterização!$F$6,(SUMIFS(#REF!,#REF!,KZ$138,#REF!,$B149)+SUMIFS(#REF!,#REF!,KZ$138,#REF!,$B149)+SUMIFS(#REF!,#REF!,KZ$138,#REF!,$B149)+SUMIFS(#REF!,#REF!,KZ$138,#REF!,$B149)+SUMIFS(#REF!,#REF!,KZ$138,#REF!,$B149)),0)</f>
        <v>0</v>
      </c>
      <c r="LA149" s="39">
        <f>IF(LA$137&lt;=Caracterização!$F$6,(SUMIFS(#REF!,#REF!,LA$138,#REF!,$B149)+SUMIFS(#REF!,#REF!,LA$138,#REF!,$B149)+SUMIFS(#REF!,#REF!,LA$138,#REF!,$B149)+SUMIFS(#REF!,#REF!,LA$138,#REF!,$B149)+SUMIFS(#REF!,#REF!,LA$138,#REF!,$B149)),0)</f>
        <v>0</v>
      </c>
      <c r="LB149" s="39">
        <f>IF(LB$137&lt;=Caracterização!$F$6,(SUMIFS(#REF!,#REF!,LB$138,#REF!,$B149)+SUMIFS(#REF!,#REF!,LB$138,#REF!,$B149)+SUMIFS(#REF!,#REF!,LB$138,#REF!,$B149)+SUMIFS(#REF!,#REF!,LB$138,#REF!,$B149)+SUMIFS(#REF!,#REF!,LB$138,#REF!,$B149)),0)</f>
        <v>0</v>
      </c>
      <c r="LC149" s="39">
        <f>IF(LC$137&lt;=Caracterização!$F$6,(SUMIFS(#REF!,#REF!,LC$138,#REF!,$B149)+SUMIFS(#REF!,#REF!,LC$138,#REF!,$B149)+SUMIFS(#REF!,#REF!,LC$138,#REF!,$B149)+SUMIFS(#REF!,#REF!,LC$138,#REF!,$B149)+SUMIFS(#REF!,#REF!,LC$138,#REF!,$B149)),0)</f>
        <v>0</v>
      </c>
      <c r="LD149" s="39">
        <f>IF(LD$137&lt;=Caracterização!$F$6,(SUMIFS(#REF!,#REF!,LD$138,#REF!,$B149)+SUMIFS(#REF!,#REF!,LD$138,#REF!,$B149)+SUMIFS(#REF!,#REF!,LD$138,#REF!,$B149)+SUMIFS(#REF!,#REF!,LD$138,#REF!,$B149)+SUMIFS(#REF!,#REF!,LD$138,#REF!,$B149)),0)</f>
        <v>0</v>
      </c>
      <c r="LE149" s="39">
        <f>IF(LE$137&lt;=Caracterização!$F$6,(SUMIFS(#REF!,#REF!,LE$138,#REF!,$B149)+SUMIFS(#REF!,#REF!,LE$138,#REF!,$B149)+SUMIFS(#REF!,#REF!,LE$138,#REF!,$B149)+SUMIFS(#REF!,#REF!,LE$138,#REF!,$B149)+SUMIFS(#REF!,#REF!,LE$138,#REF!,$B149)),0)</f>
        <v>0</v>
      </c>
      <c r="LF149" s="39">
        <f>IF(LF$137&lt;=Caracterização!$F$6,(SUMIFS(#REF!,#REF!,LF$138,#REF!,$B149)+SUMIFS(#REF!,#REF!,LF$138,#REF!,$B149)+SUMIFS(#REF!,#REF!,LF$138,#REF!,$B149)+SUMIFS(#REF!,#REF!,LF$138,#REF!,$B149)+SUMIFS(#REF!,#REF!,LF$138,#REF!,$B149)),0)</f>
        <v>0</v>
      </c>
      <c r="LG149" s="39">
        <f>IF(LG$137&lt;=Caracterização!$F$6,(SUMIFS(#REF!,#REF!,LG$138,#REF!,$B149)+SUMIFS(#REF!,#REF!,LG$138,#REF!,$B149)+SUMIFS(#REF!,#REF!,LG$138,#REF!,$B149)+SUMIFS(#REF!,#REF!,LG$138,#REF!,$B149)+SUMIFS(#REF!,#REF!,LG$138,#REF!,$B149)),0)</f>
        <v>0</v>
      </c>
      <c r="LH149" s="39">
        <f>IF(LH$137&lt;=Caracterização!$F$6,(SUMIFS(#REF!,#REF!,LH$138,#REF!,$B149)+SUMIFS(#REF!,#REF!,LH$138,#REF!,$B149)+SUMIFS(#REF!,#REF!,LH$138,#REF!,$B149)+SUMIFS(#REF!,#REF!,LH$138,#REF!,$B149)+SUMIFS(#REF!,#REF!,LH$138,#REF!,$B149)),0)</f>
        <v>0</v>
      </c>
      <c r="LI149" s="39">
        <f>IF(LI$137&lt;=Caracterização!$F$6,(SUMIFS(#REF!,#REF!,LI$138,#REF!,$B149)+SUMIFS(#REF!,#REF!,LI$138,#REF!,$B149)+SUMIFS(#REF!,#REF!,LI$138,#REF!,$B149)+SUMIFS(#REF!,#REF!,LI$138,#REF!,$B149)+SUMIFS(#REF!,#REF!,LI$138,#REF!,$B149)),0)</f>
        <v>0</v>
      </c>
      <c r="LJ149" s="39">
        <f>IF(LJ$137&lt;=Caracterização!$F$6,(SUMIFS(#REF!,#REF!,LJ$138,#REF!,$B149)+SUMIFS(#REF!,#REF!,LJ$138,#REF!,$B149)+SUMIFS(#REF!,#REF!,LJ$138,#REF!,$B149)+SUMIFS(#REF!,#REF!,LJ$138,#REF!,$B149)+SUMIFS(#REF!,#REF!,LJ$138,#REF!,$B149)),0)</f>
        <v>0</v>
      </c>
      <c r="LK149" s="39">
        <f>IF(LK$137&lt;=Caracterização!$F$6,(SUMIFS(#REF!,#REF!,LK$138,#REF!,$B149)+SUMIFS(#REF!,#REF!,LK$138,#REF!,$B149)+SUMIFS(#REF!,#REF!,LK$138,#REF!,$B149)+SUMIFS(#REF!,#REF!,LK$138,#REF!,$B149)+SUMIFS(#REF!,#REF!,LK$138,#REF!,$B149)),0)</f>
        <v>0</v>
      </c>
      <c r="LL149" s="39">
        <f>IF(LL$137&lt;=Caracterização!$F$6,(SUMIFS(#REF!,#REF!,LL$138,#REF!,$B149)+SUMIFS(#REF!,#REF!,LL$138,#REF!,$B149)+SUMIFS(#REF!,#REF!,LL$138,#REF!,$B149)+SUMIFS(#REF!,#REF!,LL$138,#REF!,$B149)+SUMIFS(#REF!,#REF!,LL$138,#REF!,$B149)),0)</f>
        <v>0</v>
      </c>
      <c r="LM149" s="39">
        <f>IF(LM$137&lt;=Caracterização!$F$6,(SUMIFS(#REF!,#REF!,LM$138,#REF!,$B149)+SUMIFS(#REF!,#REF!,LM$138,#REF!,$B149)+SUMIFS(#REF!,#REF!,LM$138,#REF!,$B149)+SUMIFS(#REF!,#REF!,LM$138,#REF!,$B149)+SUMIFS(#REF!,#REF!,LM$138,#REF!,$B149)),0)</f>
        <v>0</v>
      </c>
      <c r="LN149" s="39">
        <f>IF(LN$137&lt;=Caracterização!$F$6,(SUMIFS(#REF!,#REF!,LN$138,#REF!,$B149)+SUMIFS(#REF!,#REF!,LN$138,#REF!,$B149)+SUMIFS(#REF!,#REF!,LN$138,#REF!,$B149)+SUMIFS(#REF!,#REF!,LN$138,#REF!,$B149)+SUMIFS(#REF!,#REF!,LN$138,#REF!,$B149)),0)</f>
        <v>0</v>
      </c>
      <c r="LO149" s="39">
        <f>IF(LO$137&lt;=Caracterização!$F$6,(SUMIFS(#REF!,#REF!,LO$138,#REF!,$B149)+SUMIFS(#REF!,#REF!,LO$138,#REF!,$B149)+SUMIFS(#REF!,#REF!,LO$138,#REF!,$B149)+SUMIFS(#REF!,#REF!,LO$138,#REF!,$B149)+SUMIFS(#REF!,#REF!,LO$138,#REF!,$B149)),0)</f>
        <v>0</v>
      </c>
      <c r="LP149" s="39">
        <f>IF(LP$137&lt;=Caracterização!$F$6,(SUMIFS(#REF!,#REF!,LP$138,#REF!,$B149)+SUMIFS(#REF!,#REF!,LP$138,#REF!,$B149)+SUMIFS(#REF!,#REF!,LP$138,#REF!,$B149)+SUMIFS(#REF!,#REF!,LP$138,#REF!,$B149)+SUMIFS(#REF!,#REF!,LP$138,#REF!,$B149)),0)</f>
        <v>0</v>
      </c>
      <c r="LQ149" s="39">
        <f>IF(LQ$137&lt;=Caracterização!$F$6,(SUMIFS(#REF!,#REF!,LQ$138,#REF!,$B149)+SUMIFS(#REF!,#REF!,LQ$138,#REF!,$B149)+SUMIFS(#REF!,#REF!,LQ$138,#REF!,$B149)+SUMIFS(#REF!,#REF!,LQ$138,#REF!,$B149)+SUMIFS(#REF!,#REF!,LQ$138,#REF!,$B149)),0)</f>
        <v>0</v>
      </c>
      <c r="LR149" s="39">
        <f>IF(LR$137&lt;=Caracterização!$F$6,(SUMIFS(#REF!,#REF!,LR$138,#REF!,$B149)+SUMIFS(#REF!,#REF!,LR$138,#REF!,$B149)+SUMIFS(#REF!,#REF!,LR$138,#REF!,$B149)+SUMIFS(#REF!,#REF!,LR$138,#REF!,$B149)+SUMIFS(#REF!,#REF!,LR$138,#REF!,$B149)),0)</f>
        <v>0</v>
      </c>
      <c r="LS149" s="39">
        <f>IF(LS$137&lt;=Caracterização!$F$6,(SUMIFS(#REF!,#REF!,LS$138,#REF!,$B149)+SUMIFS(#REF!,#REF!,LS$138,#REF!,$B149)+SUMIFS(#REF!,#REF!,LS$138,#REF!,$B149)+SUMIFS(#REF!,#REF!,LS$138,#REF!,$B149)+SUMIFS(#REF!,#REF!,LS$138,#REF!,$B149)),0)</f>
        <v>0</v>
      </c>
      <c r="LT149" s="39">
        <f>IF(LT$137&lt;=Caracterização!$F$6,(SUMIFS(#REF!,#REF!,LT$138,#REF!,$B149)+SUMIFS(#REF!,#REF!,LT$138,#REF!,$B149)+SUMIFS(#REF!,#REF!,LT$138,#REF!,$B149)+SUMIFS(#REF!,#REF!,LT$138,#REF!,$B149)+SUMIFS(#REF!,#REF!,LT$138,#REF!,$B149)),0)</f>
        <v>0</v>
      </c>
      <c r="LU149" s="39">
        <f>IF(LU$137&lt;=Caracterização!$F$6,(SUMIFS(#REF!,#REF!,LU$138,#REF!,$B149)+SUMIFS(#REF!,#REF!,LU$138,#REF!,$B149)+SUMIFS(#REF!,#REF!,LU$138,#REF!,$B149)+SUMIFS(#REF!,#REF!,LU$138,#REF!,$B149)+SUMIFS(#REF!,#REF!,LU$138,#REF!,$B149)),0)</f>
        <v>0</v>
      </c>
      <c r="LV149" s="39">
        <f>IF(LV$137&lt;=Caracterização!$F$6,(SUMIFS(#REF!,#REF!,LV$138,#REF!,$B149)+SUMIFS(#REF!,#REF!,LV$138,#REF!,$B149)+SUMIFS(#REF!,#REF!,LV$138,#REF!,$B149)+SUMIFS(#REF!,#REF!,LV$138,#REF!,$B149)+SUMIFS(#REF!,#REF!,LV$138,#REF!,$B149)),0)</f>
        <v>0</v>
      </c>
      <c r="LW149" s="39">
        <f>IF(LW$137&lt;=Caracterização!$F$6,(SUMIFS(#REF!,#REF!,LW$138,#REF!,$B149)+SUMIFS(#REF!,#REF!,LW$138,#REF!,$B149)+SUMIFS(#REF!,#REF!,LW$138,#REF!,$B149)+SUMIFS(#REF!,#REF!,LW$138,#REF!,$B149)+SUMIFS(#REF!,#REF!,LW$138,#REF!,$B149)),0)</f>
        <v>0</v>
      </c>
      <c r="LX149" s="39">
        <f>IF(LX$137&lt;=Caracterização!$F$6,(SUMIFS(#REF!,#REF!,LX$138,#REF!,$B149)+SUMIFS(#REF!,#REF!,LX$138,#REF!,$B149)+SUMIFS(#REF!,#REF!,LX$138,#REF!,$B149)+SUMIFS(#REF!,#REF!,LX$138,#REF!,$B149)+SUMIFS(#REF!,#REF!,LX$138,#REF!,$B149)),0)</f>
        <v>0</v>
      </c>
      <c r="LY149" s="39">
        <f>IF(LY$137&lt;=Caracterização!$F$6,(SUMIFS(#REF!,#REF!,LY$138,#REF!,$B149)+SUMIFS(#REF!,#REF!,LY$138,#REF!,$B149)+SUMIFS(#REF!,#REF!,LY$138,#REF!,$B149)+SUMIFS(#REF!,#REF!,LY$138,#REF!,$B149)+SUMIFS(#REF!,#REF!,LY$138,#REF!,$B149)),0)</f>
        <v>0</v>
      </c>
      <c r="LZ149" s="39">
        <f>IF(LZ$137&lt;=Caracterização!$F$6,(SUMIFS(#REF!,#REF!,LZ$138,#REF!,$B149)+SUMIFS(#REF!,#REF!,LZ$138,#REF!,$B149)+SUMIFS(#REF!,#REF!,LZ$138,#REF!,$B149)+SUMIFS(#REF!,#REF!,LZ$138,#REF!,$B149)+SUMIFS(#REF!,#REF!,LZ$138,#REF!,$B149)),0)</f>
        <v>0</v>
      </c>
      <c r="MA149" s="39">
        <f>IF(MA$137&lt;=Caracterização!$F$6,(SUMIFS(#REF!,#REF!,MA$138,#REF!,$B149)+SUMIFS(#REF!,#REF!,MA$138,#REF!,$B149)+SUMIFS(#REF!,#REF!,MA$138,#REF!,$B149)+SUMIFS(#REF!,#REF!,MA$138,#REF!,$B149)+SUMIFS(#REF!,#REF!,MA$138,#REF!,$B149)),0)</f>
        <v>0</v>
      </c>
      <c r="MB149" s="39">
        <f>IF(MB$137&lt;=Caracterização!$F$6,(SUMIFS(#REF!,#REF!,MB$138,#REF!,$B149)+SUMIFS(#REF!,#REF!,MB$138,#REF!,$B149)+SUMIFS(#REF!,#REF!,MB$138,#REF!,$B149)+SUMIFS(#REF!,#REF!,MB$138,#REF!,$B149)+SUMIFS(#REF!,#REF!,MB$138,#REF!,$B149)),0)</f>
        <v>0</v>
      </c>
      <c r="MC149" s="39">
        <f>IF(MC$137&lt;=Caracterização!$F$6,(SUMIFS(#REF!,#REF!,MC$138,#REF!,$B149)+SUMIFS(#REF!,#REF!,MC$138,#REF!,$B149)+SUMIFS(#REF!,#REF!,MC$138,#REF!,$B149)+SUMIFS(#REF!,#REF!,MC$138,#REF!,$B149)+SUMIFS(#REF!,#REF!,MC$138,#REF!,$B149)),0)</f>
        <v>0</v>
      </c>
      <c r="MD149" s="39">
        <f>IF(MD$137&lt;=Caracterização!$F$6,(SUMIFS(#REF!,#REF!,MD$138,#REF!,$B149)+SUMIFS(#REF!,#REF!,MD$138,#REF!,$B149)+SUMIFS(#REF!,#REF!,MD$138,#REF!,$B149)+SUMIFS(#REF!,#REF!,MD$138,#REF!,$B149)+SUMIFS(#REF!,#REF!,MD$138,#REF!,$B149)),0)</f>
        <v>0</v>
      </c>
      <c r="ME149" s="39">
        <f>IF(ME$137&lt;=Caracterização!$F$6,(SUMIFS(#REF!,#REF!,ME$138,#REF!,$B149)+SUMIFS(#REF!,#REF!,ME$138,#REF!,$B149)+SUMIFS(#REF!,#REF!,ME$138,#REF!,$B149)+SUMIFS(#REF!,#REF!,ME$138,#REF!,$B149)+SUMIFS(#REF!,#REF!,ME$138,#REF!,$B149)),0)</f>
        <v>0</v>
      </c>
      <c r="MF149" s="39">
        <f>IF(MF$137&lt;=Caracterização!$F$6,(SUMIFS(#REF!,#REF!,MF$138,#REF!,$B149)+SUMIFS(#REF!,#REF!,MF$138,#REF!,$B149)+SUMIFS(#REF!,#REF!,MF$138,#REF!,$B149)+SUMIFS(#REF!,#REF!,MF$138,#REF!,$B149)+SUMIFS(#REF!,#REF!,MF$138,#REF!,$B149)),0)</f>
        <v>0</v>
      </c>
      <c r="MG149" s="39">
        <f>IF(MG$137&lt;=Caracterização!$F$6,(SUMIFS(#REF!,#REF!,MG$138,#REF!,$B149)+SUMIFS(#REF!,#REF!,MG$138,#REF!,$B149)+SUMIFS(#REF!,#REF!,MG$138,#REF!,$B149)+SUMIFS(#REF!,#REF!,MG$138,#REF!,$B149)+SUMIFS(#REF!,#REF!,MG$138,#REF!,$B149)),0)</f>
        <v>0</v>
      </c>
      <c r="MH149" s="39">
        <f>IF(MH$137&lt;=Caracterização!$F$6,(SUMIFS(#REF!,#REF!,MH$138,#REF!,$B149)+SUMIFS(#REF!,#REF!,MH$138,#REF!,$B149)+SUMIFS(#REF!,#REF!,MH$138,#REF!,$B149)+SUMIFS(#REF!,#REF!,MH$138,#REF!,$B149)+SUMIFS(#REF!,#REF!,MH$138,#REF!,$B149)),0)</f>
        <v>0</v>
      </c>
      <c r="MI149" s="39">
        <f>IF(MI$137&lt;=Caracterização!$F$6,(SUMIFS(#REF!,#REF!,MI$138,#REF!,$B149)+SUMIFS(#REF!,#REF!,MI$138,#REF!,$B149)+SUMIFS(#REF!,#REF!,MI$138,#REF!,$B149)+SUMIFS(#REF!,#REF!,MI$138,#REF!,$B149)+SUMIFS(#REF!,#REF!,MI$138,#REF!,$B149)),0)</f>
        <v>0</v>
      </c>
      <c r="MJ149" s="39">
        <f>IF(MJ$137&lt;=Caracterização!$F$6,(SUMIFS(#REF!,#REF!,MJ$138,#REF!,$B149)+SUMIFS(#REF!,#REF!,MJ$138,#REF!,$B149)+SUMIFS(#REF!,#REF!,MJ$138,#REF!,$B149)+SUMIFS(#REF!,#REF!,MJ$138,#REF!,$B149)+SUMIFS(#REF!,#REF!,MJ$138,#REF!,$B149)),0)</f>
        <v>0</v>
      </c>
      <c r="MK149" s="39">
        <f>IF(MK$137&lt;=Caracterização!$F$6,(SUMIFS(#REF!,#REF!,MK$138,#REF!,$B149)+SUMIFS(#REF!,#REF!,MK$138,#REF!,$B149)+SUMIFS(#REF!,#REF!,MK$138,#REF!,$B149)+SUMIFS(#REF!,#REF!,MK$138,#REF!,$B149)+SUMIFS(#REF!,#REF!,MK$138,#REF!,$B149)),0)</f>
        <v>0</v>
      </c>
      <c r="ML149" s="39">
        <f>IF(ML$137&lt;=Caracterização!$F$6,(SUMIFS(#REF!,#REF!,ML$138,#REF!,$B149)+SUMIFS(#REF!,#REF!,ML$138,#REF!,$B149)+SUMIFS(#REF!,#REF!,ML$138,#REF!,$B149)+SUMIFS(#REF!,#REF!,ML$138,#REF!,$B149)+SUMIFS(#REF!,#REF!,ML$138,#REF!,$B149)),0)</f>
        <v>0</v>
      </c>
      <c r="MM149" s="39">
        <f>IF(MM$137&lt;=Caracterização!$F$6,(SUMIFS(#REF!,#REF!,MM$138,#REF!,$B149)+SUMIFS(#REF!,#REF!,MM$138,#REF!,$B149)+SUMIFS(#REF!,#REF!,MM$138,#REF!,$B149)+SUMIFS(#REF!,#REF!,MM$138,#REF!,$B149)+SUMIFS(#REF!,#REF!,MM$138,#REF!,$B149)),0)</f>
        <v>0</v>
      </c>
      <c r="MN149" s="39">
        <f>IF(MN$137&lt;=Caracterização!$F$6,(SUMIFS(#REF!,#REF!,MN$138,#REF!,$B149)+SUMIFS(#REF!,#REF!,MN$138,#REF!,$B149)+SUMIFS(#REF!,#REF!,MN$138,#REF!,$B149)+SUMIFS(#REF!,#REF!,MN$138,#REF!,$B149)+SUMIFS(#REF!,#REF!,MN$138,#REF!,$B149)),0)</f>
        <v>0</v>
      </c>
      <c r="MO149" s="39">
        <f>IF(MO$137&lt;=Caracterização!$F$6,(SUMIFS(#REF!,#REF!,MO$138,#REF!,$B149)+SUMIFS(#REF!,#REF!,MO$138,#REF!,$B149)+SUMIFS(#REF!,#REF!,MO$138,#REF!,$B149)+SUMIFS(#REF!,#REF!,MO$138,#REF!,$B149)+SUMIFS(#REF!,#REF!,MO$138,#REF!,$B149)),0)</f>
        <v>0</v>
      </c>
      <c r="MP149" s="39">
        <f>IF(MP$137&lt;=Caracterização!$F$6,(SUMIFS(#REF!,#REF!,MP$138,#REF!,$B149)+SUMIFS(#REF!,#REF!,MP$138,#REF!,$B149)+SUMIFS(#REF!,#REF!,MP$138,#REF!,$B149)+SUMIFS(#REF!,#REF!,MP$138,#REF!,$B149)+SUMIFS(#REF!,#REF!,MP$138,#REF!,$B149)),0)</f>
        <v>0</v>
      </c>
      <c r="MQ149" s="39">
        <f>IF(MQ$137&lt;=Caracterização!$F$6,(SUMIFS(#REF!,#REF!,MQ$138,#REF!,$B149)+SUMIFS(#REF!,#REF!,MQ$138,#REF!,$B149)+SUMIFS(#REF!,#REF!,MQ$138,#REF!,$B149)+SUMIFS(#REF!,#REF!,MQ$138,#REF!,$B149)+SUMIFS(#REF!,#REF!,MQ$138,#REF!,$B149)),0)</f>
        <v>0</v>
      </c>
      <c r="MR149" s="39">
        <f>IF(MR$137&lt;=Caracterização!$F$6,(SUMIFS(#REF!,#REF!,MR$138,#REF!,$B149)+SUMIFS(#REF!,#REF!,MR$138,#REF!,$B149)+SUMIFS(#REF!,#REF!,MR$138,#REF!,$B149)+SUMIFS(#REF!,#REF!,MR$138,#REF!,$B149)+SUMIFS(#REF!,#REF!,MR$138,#REF!,$B149)),0)</f>
        <v>0</v>
      </c>
      <c r="MS149" s="39">
        <f>IF(MS$137&lt;=Caracterização!$F$6,(SUMIFS(#REF!,#REF!,MS$138,#REF!,$B149)+SUMIFS(#REF!,#REF!,MS$138,#REF!,$B149)+SUMIFS(#REF!,#REF!,MS$138,#REF!,$B149)+SUMIFS(#REF!,#REF!,MS$138,#REF!,$B149)+SUMIFS(#REF!,#REF!,MS$138,#REF!,$B149)),0)</f>
        <v>0</v>
      </c>
      <c r="MT149" s="39">
        <f>IF(MT$137&lt;=Caracterização!$F$6,(SUMIFS(#REF!,#REF!,MT$138,#REF!,$B149)+SUMIFS(#REF!,#REF!,MT$138,#REF!,$B149)+SUMIFS(#REF!,#REF!,MT$138,#REF!,$B149)+SUMIFS(#REF!,#REF!,MT$138,#REF!,$B149)+SUMIFS(#REF!,#REF!,MT$138,#REF!,$B149)),0)</f>
        <v>0</v>
      </c>
      <c r="MU149" s="39">
        <f>IF(MU$137&lt;=Caracterização!$F$6,(SUMIFS(#REF!,#REF!,MU$138,#REF!,$B149)+SUMIFS(#REF!,#REF!,MU$138,#REF!,$B149)+SUMIFS(#REF!,#REF!,MU$138,#REF!,$B149)+SUMIFS(#REF!,#REF!,MU$138,#REF!,$B149)+SUMIFS(#REF!,#REF!,MU$138,#REF!,$B149)),0)</f>
        <v>0</v>
      </c>
      <c r="MV149" s="39">
        <f>IF(MV$137&lt;=Caracterização!$F$6,(SUMIFS(#REF!,#REF!,MV$138,#REF!,$B149)+SUMIFS(#REF!,#REF!,MV$138,#REF!,$B149)+SUMIFS(#REF!,#REF!,MV$138,#REF!,$B149)+SUMIFS(#REF!,#REF!,MV$138,#REF!,$B149)+SUMIFS(#REF!,#REF!,MV$138,#REF!,$B149)),0)</f>
        <v>0</v>
      </c>
      <c r="MW149" s="39">
        <f>IF(MW$137&lt;=Caracterização!$F$6,(SUMIFS(#REF!,#REF!,MW$138,#REF!,$B149)+SUMIFS(#REF!,#REF!,MW$138,#REF!,$B149)+SUMIFS(#REF!,#REF!,MW$138,#REF!,$B149)+SUMIFS(#REF!,#REF!,MW$138,#REF!,$B149)+SUMIFS(#REF!,#REF!,MW$138,#REF!,$B149)),0)</f>
        <v>0</v>
      </c>
      <c r="MX149" s="39">
        <f>IF(MX$137&lt;=Caracterização!$F$6,(SUMIFS(#REF!,#REF!,MX$138,#REF!,$B149)+SUMIFS(#REF!,#REF!,MX$138,#REF!,$B149)+SUMIFS(#REF!,#REF!,MX$138,#REF!,$B149)+SUMIFS(#REF!,#REF!,MX$138,#REF!,$B149)+SUMIFS(#REF!,#REF!,MX$138,#REF!,$B149)),0)</f>
        <v>0</v>
      </c>
      <c r="MY149" s="39">
        <f>IF(MY$137&lt;=Caracterização!$F$6,(SUMIFS(#REF!,#REF!,MY$138,#REF!,$B149)+SUMIFS(#REF!,#REF!,MY$138,#REF!,$B149)+SUMIFS(#REF!,#REF!,MY$138,#REF!,$B149)+SUMIFS(#REF!,#REF!,MY$138,#REF!,$B149)+SUMIFS(#REF!,#REF!,MY$138,#REF!,$B149)),0)</f>
        <v>0</v>
      </c>
      <c r="MZ149" s="39">
        <f>IF(MZ$137&lt;=Caracterização!$F$6,(SUMIFS(#REF!,#REF!,MZ$138,#REF!,$B149)+SUMIFS(#REF!,#REF!,MZ$138,#REF!,$B149)+SUMIFS(#REF!,#REF!,MZ$138,#REF!,$B149)+SUMIFS(#REF!,#REF!,MZ$138,#REF!,$B149)+SUMIFS(#REF!,#REF!,MZ$138,#REF!,$B149)),0)</f>
        <v>0</v>
      </c>
      <c r="NA149" s="39">
        <f>IF(NA$137&lt;=Caracterização!$F$6,(SUMIFS(#REF!,#REF!,NA$138,#REF!,$B149)+SUMIFS(#REF!,#REF!,NA$138,#REF!,$B149)+SUMIFS(#REF!,#REF!,NA$138,#REF!,$B149)+SUMIFS(#REF!,#REF!,NA$138,#REF!,$B149)+SUMIFS(#REF!,#REF!,NA$138,#REF!,$B149)),0)</f>
        <v>0</v>
      </c>
      <c r="NB149" s="39">
        <f>IF(NB$137&lt;=Caracterização!$F$6,(SUMIFS(#REF!,#REF!,NB$138,#REF!,$B149)+SUMIFS(#REF!,#REF!,NB$138,#REF!,$B149)+SUMIFS(#REF!,#REF!,NB$138,#REF!,$B149)+SUMIFS(#REF!,#REF!,NB$138,#REF!,$B149)+SUMIFS(#REF!,#REF!,NB$138,#REF!,$B149)),0)</f>
        <v>0</v>
      </c>
      <c r="NC149" s="39">
        <f>IF(NC$137&lt;=Caracterização!$F$6,(SUMIFS(#REF!,#REF!,NC$138,#REF!,$B149)+SUMIFS(#REF!,#REF!,NC$138,#REF!,$B149)+SUMIFS(#REF!,#REF!,NC$138,#REF!,$B149)+SUMIFS(#REF!,#REF!,NC$138,#REF!,$B149)+SUMIFS(#REF!,#REF!,NC$138,#REF!,$B149)),0)</f>
        <v>0</v>
      </c>
      <c r="ND149" s="39">
        <f>IF(ND$137&lt;=Caracterização!$F$6,(SUMIFS(#REF!,#REF!,ND$138,#REF!,$B149)+SUMIFS(#REF!,#REF!,ND$138,#REF!,$B149)+SUMIFS(#REF!,#REF!,ND$138,#REF!,$B149)+SUMIFS(#REF!,#REF!,ND$138,#REF!,$B149)+SUMIFS(#REF!,#REF!,ND$138,#REF!,$B149)),0)</f>
        <v>0</v>
      </c>
      <c r="NE149" s="39">
        <f>IF(NE$137&lt;=Caracterização!$F$6,(SUMIFS(#REF!,#REF!,NE$138,#REF!,$B149)+SUMIFS(#REF!,#REF!,NE$138,#REF!,$B149)+SUMIFS(#REF!,#REF!,NE$138,#REF!,$B149)+SUMIFS(#REF!,#REF!,NE$138,#REF!,$B149)+SUMIFS(#REF!,#REF!,NE$138,#REF!,$B149)),0)</f>
        <v>0</v>
      </c>
      <c r="NF149" s="39">
        <f>IF(NF$137&lt;=Caracterização!$F$6,(SUMIFS(#REF!,#REF!,NF$138,#REF!,$B149)+SUMIFS(#REF!,#REF!,NF$138,#REF!,$B149)+SUMIFS(#REF!,#REF!,NF$138,#REF!,$B149)+SUMIFS(#REF!,#REF!,NF$138,#REF!,$B149)+SUMIFS(#REF!,#REF!,NF$138,#REF!,$B149)),0)</f>
        <v>0</v>
      </c>
      <c r="NG149" s="39">
        <f>IF(NG$137&lt;=Caracterização!$F$6,(SUMIFS(#REF!,#REF!,NG$138,#REF!,$B149)+SUMIFS(#REF!,#REF!,NG$138,#REF!,$B149)+SUMIFS(#REF!,#REF!,NG$138,#REF!,$B149)+SUMIFS(#REF!,#REF!,NG$138,#REF!,$B149)+SUMIFS(#REF!,#REF!,NG$138,#REF!,$B149)),0)</f>
        <v>0</v>
      </c>
      <c r="NH149" s="39">
        <f>IF(NH$137&lt;=Caracterização!$F$6,(SUMIFS(#REF!,#REF!,NH$138,#REF!,$B149)+SUMIFS(#REF!,#REF!,NH$138,#REF!,$B149)+SUMIFS(#REF!,#REF!,NH$138,#REF!,$B149)+SUMIFS(#REF!,#REF!,NH$138,#REF!,$B149)+SUMIFS(#REF!,#REF!,NH$138,#REF!,$B149)),0)</f>
        <v>0</v>
      </c>
      <c r="NI149" s="39">
        <f>IF(NI$137&lt;=Caracterização!$F$6,(SUMIFS(#REF!,#REF!,NI$138,#REF!,$B149)+SUMIFS(#REF!,#REF!,NI$138,#REF!,$B149)+SUMIFS(#REF!,#REF!,NI$138,#REF!,$B149)+SUMIFS(#REF!,#REF!,NI$138,#REF!,$B149)+SUMIFS(#REF!,#REF!,NI$138,#REF!,$B149)),0)</f>
        <v>0</v>
      </c>
      <c r="NJ149" s="39">
        <f>IF(NJ$137&lt;=Caracterização!$F$6,(SUMIFS(#REF!,#REF!,NJ$138,#REF!,$B149)+SUMIFS(#REF!,#REF!,NJ$138,#REF!,$B149)+SUMIFS(#REF!,#REF!,NJ$138,#REF!,$B149)+SUMIFS(#REF!,#REF!,NJ$138,#REF!,$B149)+SUMIFS(#REF!,#REF!,NJ$138,#REF!,$B149)),0)</f>
        <v>0</v>
      </c>
      <c r="NK149" s="39">
        <f>IF(NK$137&lt;=Caracterização!$F$6,(SUMIFS(#REF!,#REF!,NK$138,#REF!,$B149)+SUMIFS(#REF!,#REF!,NK$138,#REF!,$B149)+SUMIFS(#REF!,#REF!,NK$138,#REF!,$B149)+SUMIFS(#REF!,#REF!,NK$138,#REF!,$B149)+SUMIFS(#REF!,#REF!,NK$138,#REF!,$B149)),0)</f>
        <v>0</v>
      </c>
      <c r="NL149" s="39">
        <f>IF(NL$137&lt;=Caracterização!$F$6,(SUMIFS(#REF!,#REF!,NL$138,#REF!,$B149)+SUMIFS(#REF!,#REF!,NL$138,#REF!,$B149)+SUMIFS(#REF!,#REF!,NL$138,#REF!,$B149)+SUMIFS(#REF!,#REF!,NL$138,#REF!,$B149)+SUMIFS(#REF!,#REF!,NL$138,#REF!,$B149)),0)</f>
        <v>0</v>
      </c>
      <c r="NM149" s="39">
        <f>IF(NM$137&lt;=Caracterização!$F$6,(SUMIFS(#REF!,#REF!,NM$138,#REF!,$B149)+SUMIFS(#REF!,#REF!,NM$138,#REF!,$B149)+SUMIFS(#REF!,#REF!,NM$138,#REF!,$B149)+SUMIFS(#REF!,#REF!,NM$138,#REF!,$B149)+SUMIFS(#REF!,#REF!,NM$138,#REF!,$B149)),0)</f>
        <v>0</v>
      </c>
      <c r="NN149" s="39">
        <f>IF(NN$137&lt;=Caracterização!$F$6,(SUMIFS(#REF!,#REF!,NN$138,#REF!,$B149)+SUMIFS(#REF!,#REF!,NN$138,#REF!,$B149)+SUMIFS(#REF!,#REF!,NN$138,#REF!,$B149)+SUMIFS(#REF!,#REF!,NN$138,#REF!,$B149)+SUMIFS(#REF!,#REF!,NN$138,#REF!,$B149)),0)</f>
        <v>0</v>
      </c>
      <c r="NO149" s="39">
        <f>IF(NO$137&lt;=Caracterização!$F$6,(SUMIFS(#REF!,#REF!,NO$138,#REF!,$B149)+SUMIFS(#REF!,#REF!,NO$138,#REF!,$B149)+SUMIFS(#REF!,#REF!,NO$138,#REF!,$B149)+SUMIFS(#REF!,#REF!,NO$138,#REF!,$B149)+SUMIFS(#REF!,#REF!,NO$138,#REF!,$B149)),0)</f>
        <v>0</v>
      </c>
      <c r="NP149" s="39">
        <f>IF(NP$137&lt;=Caracterização!$F$6,(SUMIFS(#REF!,#REF!,NP$138,#REF!,$B149)+SUMIFS(#REF!,#REF!,NP$138,#REF!,$B149)+SUMIFS(#REF!,#REF!,NP$138,#REF!,$B149)+SUMIFS(#REF!,#REF!,NP$138,#REF!,$B149)+SUMIFS(#REF!,#REF!,NP$138,#REF!,$B149)),0)</f>
        <v>0</v>
      </c>
      <c r="NQ149" s="39">
        <f>IF(NQ$137&lt;=Caracterização!$F$6,(SUMIFS(#REF!,#REF!,NQ$138,#REF!,$B149)+SUMIFS(#REF!,#REF!,NQ$138,#REF!,$B149)+SUMIFS(#REF!,#REF!,NQ$138,#REF!,$B149)+SUMIFS(#REF!,#REF!,NQ$138,#REF!,$B149)+SUMIFS(#REF!,#REF!,NQ$138,#REF!,$B149)),0)</f>
        <v>0</v>
      </c>
      <c r="NR149" s="39">
        <f>IF(NR$137&lt;=Caracterização!$F$6,(SUMIFS(#REF!,#REF!,NR$138,#REF!,$B149)+SUMIFS(#REF!,#REF!,NR$138,#REF!,$B149)+SUMIFS(#REF!,#REF!,NR$138,#REF!,$B149)+SUMIFS(#REF!,#REF!,NR$138,#REF!,$B149)+SUMIFS(#REF!,#REF!,NR$138,#REF!,$B149)),0)</f>
        <v>0</v>
      </c>
      <c r="NS149" s="39">
        <f>IF(NS$137&lt;=Caracterização!$F$6,(SUMIFS(#REF!,#REF!,NS$138,#REF!,$B149)+SUMIFS(#REF!,#REF!,NS$138,#REF!,$B149)+SUMIFS(#REF!,#REF!,NS$138,#REF!,$B149)+SUMIFS(#REF!,#REF!,NS$138,#REF!,$B149)+SUMIFS(#REF!,#REF!,NS$138,#REF!,$B149)),0)</f>
        <v>0</v>
      </c>
      <c r="NT149" s="39">
        <f>IF(NT$137&lt;=Caracterização!$F$6,(SUMIFS(#REF!,#REF!,NT$138,#REF!,$B149)+SUMIFS(#REF!,#REF!,NT$138,#REF!,$B149)+SUMIFS(#REF!,#REF!,NT$138,#REF!,$B149)+SUMIFS(#REF!,#REF!,NT$138,#REF!,$B149)+SUMIFS(#REF!,#REF!,NT$138,#REF!,$B149)),0)</f>
        <v>0</v>
      </c>
      <c r="NU149" s="39">
        <f>IF(NU$137&lt;=Caracterização!$F$6,(SUMIFS(#REF!,#REF!,NU$138,#REF!,$B149)+SUMIFS(#REF!,#REF!,NU$138,#REF!,$B149)+SUMIFS(#REF!,#REF!,NU$138,#REF!,$B149)+SUMIFS(#REF!,#REF!,NU$138,#REF!,$B149)+SUMIFS(#REF!,#REF!,NU$138,#REF!,$B149)),0)</f>
        <v>0</v>
      </c>
      <c r="NV149" s="39">
        <f>IF(NV$137&lt;=Caracterização!$F$6,(SUMIFS(#REF!,#REF!,NV$138,#REF!,$B149)+SUMIFS(#REF!,#REF!,NV$138,#REF!,$B149)+SUMIFS(#REF!,#REF!,NV$138,#REF!,$B149)+SUMIFS(#REF!,#REF!,NV$138,#REF!,$B149)+SUMIFS(#REF!,#REF!,NV$138,#REF!,$B149)),0)</f>
        <v>0</v>
      </c>
      <c r="NW149" s="39">
        <f>IF(NW$137&lt;=Caracterização!$F$6,(SUMIFS(#REF!,#REF!,NW$138,#REF!,$B149)+SUMIFS(#REF!,#REF!,NW$138,#REF!,$B149)+SUMIFS(#REF!,#REF!,NW$138,#REF!,$B149)+SUMIFS(#REF!,#REF!,NW$138,#REF!,$B149)+SUMIFS(#REF!,#REF!,NW$138,#REF!,$B149)),0)</f>
        <v>0</v>
      </c>
      <c r="NX149" s="39">
        <f>IF(NX$137&lt;=Caracterização!$F$6,(SUMIFS(#REF!,#REF!,NX$138,#REF!,$B149)+SUMIFS(#REF!,#REF!,NX$138,#REF!,$B149)+SUMIFS(#REF!,#REF!,NX$138,#REF!,$B149)+SUMIFS(#REF!,#REF!,NX$138,#REF!,$B149)+SUMIFS(#REF!,#REF!,NX$138,#REF!,$B149)),0)</f>
        <v>0</v>
      </c>
      <c r="NY149" s="39">
        <f>IF(NY$137&lt;=Caracterização!$F$6,(SUMIFS(#REF!,#REF!,NY$138,#REF!,$B149)+SUMIFS(#REF!,#REF!,NY$138,#REF!,$B149)+SUMIFS(#REF!,#REF!,NY$138,#REF!,$B149)+SUMIFS(#REF!,#REF!,NY$138,#REF!,$B149)+SUMIFS(#REF!,#REF!,NY$138,#REF!,$B149)),0)</f>
        <v>0</v>
      </c>
      <c r="NZ149" s="39">
        <f>IF(NZ$137&lt;=Caracterização!$F$6,(SUMIFS(#REF!,#REF!,NZ$138,#REF!,$B149)+SUMIFS(#REF!,#REF!,NZ$138,#REF!,$B149)+SUMIFS(#REF!,#REF!,NZ$138,#REF!,$B149)+SUMIFS(#REF!,#REF!,NZ$138,#REF!,$B149)+SUMIFS(#REF!,#REF!,NZ$138,#REF!,$B149)),0)</f>
        <v>0</v>
      </c>
      <c r="OA149" s="39">
        <f>IF(OA$137&lt;=Caracterização!$F$6,(SUMIFS(#REF!,#REF!,OA$138,#REF!,$B149)+SUMIFS(#REF!,#REF!,OA$138,#REF!,$B149)+SUMIFS(#REF!,#REF!,OA$138,#REF!,$B149)+SUMIFS(#REF!,#REF!,OA$138,#REF!,$B149)+SUMIFS(#REF!,#REF!,OA$138,#REF!,$B149)),0)</f>
        <v>0</v>
      </c>
      <c r="OB149" s="39">
        <f>IF(OB$137&lt;=Caracterização!$F$6,(SUMIFS(#REF!,#REF!,OB$138,#REF!,$B149)+SUMIFS(#REF!,#REF!,OB$138,#REF!,$B149)+SUMIFS(#REF!,#REF!,OB$138,#REF!,$B149)+SUMIFS(#REF!,#REF!,OB$138,#REF!,$B149)+SUMIFS(#REF!,#REF!,OB$138,#REF!,$B149)),0)</f>
        <v>0</v>
      </c>
      <c r="OC149" s="39">
        <f>IF(OC$137&lt;=Caracterização!$F$6,(SUMIFS(#REF!,#REF!,OC$138,#REF!,$B149)+SUMIFS(#REF!,#REF!,OC$138,#REF!,$B149)+SUMIFS(#REF!,#REF!,OC$138,#REF!,$B149)+SUMIFS(#REF!,#REF!,OC$138,#REF!,$B149)+SUMIFS(#REF!,#REF!,OC$138,#REF!,$B149)),0)</f>
        <v>0</v>
      </c>
      <c r="OD149" s="39">
        <f>IF(OD$137&lt;=Caracterização!$F$6,(SUMIFS(#REF!,#REF!,OD$138,#REF!,$B149)+SUMIFS(#REF!,#REF!,OD$138,#REF!,$B149)+SUMIFS(#REF!,#REF!,OD$138,#REF!,$B149)+SUMIFS(#REF!,#REF!,OD$138,#REF!,$B149)+SUMIFS(#REF!,#REF!,OD$138,#REF!,$B149)),0)</f>
        <v>0</v>
      </c>
      <c r="OE149" s="39">
        <f>IF(OE$137&lt;=Caracterização!$F$6,(SUMIFS(#REF!,#REF!,OE$138,#REF!,$B149)+SUMIFS(#REF!,#REF!,OE$138,#REF!,$B149)+SUMIFS(#REF!,#REF!,OE$138,#REF!,$B149)+SUMIFS(#REF!,#REF!,OE$138,#REF!,$B149)+SUMIFS(#REF!,#REF!,OE$138,#REF!,$B149)),0)</f>
        <v>0</v>
      </c>
      <c r="OF149" s="39">
        <f>IF(OF$137&lt;=Caracterização!$F$6,(SUMIFS(#REF!,#REF!,OF$138,#REF!,$B149)+SUMIFS(#REF!,#REF!,OF$138,#REF!,$B149)+SUMIFS(#REF!,#REF!,OF$138,#REF!,$B149)+SUMIFS(#REF!,#REF!,OF$138,#REF!,$B149)+SUMIFS(#REF!,#REF!,OF$138,#REF!,$B149)),0)</f>
        <v>0</v>
      </c>
      <c r="OG149" s="39">
        <f>IF(OG$137&lt;=Caracterização!$F$6,(SUMIFS(#REF!,#REF!,OG$138,#REF!,$B149)+SUMIFS(#REF!,#REF!,OG$138,#REF!,$B149)+SUMIFS(#REF!,#REF!,OG$138,#REF!,$B149)+SUMIFS(#REF!,#REF!,OG$138,#REF!,$B149)+SUMIFS(#REF!,#REF!,OG$138,#REF!,$B149)),0)</f>
        <v>0</v>
      </c>
      <c r="OH149" s="39">
        <f>IF(OH$137&lt;=Caracterização!$F$6,(SUMIFS(#REF!,#REF!,OH$138,#REF!,$B149)+SUMIFS(#REF!,#REF!,OH$138,#REF!,$B149)+SUMIFS(#REF!,#REF!,OH$138,#REF!,$B149)+SUMIFS(#REF!,#REF!,OH$138,#REF!,$B149)+SUMIFS(#REF!,#REF!,OH$138,#REF!,$B149)),0)</f>
        <v>0</v>
      </c>
      <c r="OI149" s="39">
        <f>IF(OI$137&lt;=Caracterização!$F$6,(SUMIFS(#REF!,#REF!,OI$138,#REF!,$B149)+SUMIFS(#REF!,#REF!,OI$138,#REF!,$B149)+SUMIFS(#REF!,#REF!,OI$138,#REF!,$B149)+SUMIFS(#REF!,#REF!,OI$138,#REF!,$B149)+SUMIFS(#REF!,#REF!,OI$138,#REF!,$B149)),0)</f>
        <v>0</v>
      </c>
      <c r="OJ149" s="39">
        <f>IF(OJ$137&lt;=Caracterização!$F$6,(SUMIFS(#REF!,#REF!,OJ$138,#REF!,$B149)+SUMIFS(#REF!,#REF!,OJ$138,#REF!,$B149)+SUMIFS(#REF!,#REF!,OJ$138,#REF!,$B149)+SUMIFS(#REF!,#REF!,OJ$138,#REF!,$B149)+SUMIFS(#REF!,#REF!,OJ$138,#REF!,$B149)),0)</f>
        <v>0</v>
      </c>
      <c r="OK149" s="39">
        <f>IF(OK$137&lt;=Caracterização!$F$6,(SUMIFS(#REF!,#REF!,OK$138,#REF!,$B149)+SUMIFS(#REF!,#REF!,OK$138,#REF!,$B149)+SUMIFS(#REF!,#REF!,OK$138,#REF!,$B149)+SUMIFS(#REF!,#REF!,OK$138,#REF!,$B149)+SUMIFS(#REF!,#REF!,OK$138,#REF!,$B149)),0)</f>
        <v>0</v>
      </c>
      <c r="OL149" s="39">
        <f>IF(OL$137&lt;=Caracterização!$F$6,(SUMIFS(#REF!,#REF!,OL$138,#REF!,$B149)+SUMIFS(#REF!,#REF!,OL$138,#REF!,$B149)+SUMIFS(#REF!,#REF!,OL$138,#REF!,$B149)+SUMIFS(#REF!,#REF!,OL$138,#REF!,$B149)+SUMIFS(#REF!,#REF!,OL$138,#REF!,$B149)),0)</f>
        <v>0</v>
      </c>
      <c r="OM149" s="39">
        <f>IF(OM$137&lt;=Caracterização!$F$6,(SUMIFS(#REF!,#REF!,OM$138,#REF!,$B149)+SUMIFS(#REF!,#REF!,OM$138,#REF!,$B149)+SUMIFS(#REF!,#REF!,OM$138,#REF!,$B149)+SUMIFS(#REF!,#REF!,OM$138,#REF!,$B149)+SUMIFS(#REF!,#REF!,OM$138,#REF!,$B149)),0)</f>
        <v>0</v>
      </c>
      <c r="ON149" s="39">
        <f>IF(ON$137&lt;=Caracterização!$F$6,(SUMIFS(#REF!,#REF!,ON$138,#REF!,$B149)+SUMIFS(#REF!,#REF!,ON$138,#REF!,$B149)+SUMIFS(#REF!,#REF!,ON$138,#REF!,$B149)+SUMIFS(#REF!,#REF!,ON$138,#REF!,$B149)+SUMIFS(#REF!,#REF!,ON$138,#REF!,$B149)),0)</f>
        <v>0</v>
      </c>
      <c r="OO149" s="39">
        <f>IF(OO$137&lt;=Caracterização!$F$6,(SUMIFS(#REF!,#REF!,OO$138,#REF!,$B149)+SUMIFS(#REF!,#REF!,OO$138,#REF!,$B149)+SUMIFS(#REF!,#REF!,OO$138,#REF!,$B149)+SUMIFS(#REF!,#REF!,OO$138,#REF!,$B149)+SUMIFS(#REF!,#REF!,OO$138,#REF!,$B149)),0)</f>
        <v>0</v>
      </c>
      <c r="OP149" s="39">
        <f>IF(OP$137&lt;=Caracterização!$F$6,(SUMIFS(#REF!,#REF!,OP$138,#REF!,$B149)+SUMIFS(#REF!,#REF!,OP$138,#REF!,$B149)+SUMIFS(#REF!,#REF!,OP$138,#REF!,$B149)+SUMIFS(#REF!,#REF!,OP$138,#REF!,$B149)+SUMIFS(#REF!,#REF!,OP$138,#REF!,$B149)),0)</f>
        <v>0</v>
      </c>
      <c r="OQ149" s="39">
        <f>IF(OQ$137&lt;=Caracterização!$F$6,(SUMIFS(#REF!,#REF!,OQ$138,#REF!,$B149)+SUMIFS(#REF!,#REF!,OQ$138,#REF!,$B149)+SUMIFS(#REF!,#REF!,OQ$138,#REF!,$B149)+SUMIFS(#REF!,#REF!,OQ$138,#REF!,$B149)+SUMIFS(#REF!,#REF!,OQ$138,#REF!,$B149)),0)</f>
        <v>0</v>
      </c>
      <c r="OR149" s="39">
        <f>IF(OR$137&lt;=Caracterização!$F$6,(SUMIFS(#REF!,#REF!,OR$138,#REF!,$B149)+SUMIFS(#REF!,#REF!,OR$138,#REF!,$B149)+SUMIFS(#REF!,#REF!,OR$138,#REF!,$B149)+SUMIFS(#REF!,#REF!,OR$138,#REF!,$B149)+SUMIFS(#REF!,#REF!,OR$138,#REF!,$B149)),0)</f>
        <v>0</v>
      </c>
      <c r="OS149" s="39">
        <f>IF(OS$137&lt;=Caracterização!$F$6,(SUMIFS(#REF!,#REF!,OS$138,#REF!,$B149)+SUMIFS(#REF!,#REF!,OS$138,#REF!,$B149)+SUMIFS(#REF!,#REF!,OS$138,#REF!,$B149)+SUMIFS(#REF!,#REF!,OS$138,#REF!,$B149)+SUMIFS(#REF!,#REF!,OS$138,#REF!,$B149)),0)</f>
        <v>0</v>
      </c>
      <c r="OT149" s="39">
        <f>IF(OT$137&lt;=Caracterização!$F$6,(SUMIFS(#REF!,#REF!,OT$138,#REF!,$B149)+SUMIFS(#REF!,#REF!,OT$138,#REF!,$B149)+SUMIFS(#REF!,#REF!,OT$138,#REF!,$B149)+SUMIFS(#REF!,#REF!,OT$138,#REF!,$B149)+SUMIFS(#REF!,#REF!,OT$138,#REF!,$B149)),0)</f>
        <v>0</v>
      </c>
      <c r="OU149" s="39">
        <f>IF(OU$137&lt;=Caracterização!$F$6,(SUMIFS(#REF!,#REF!,OU$138,#REF!,$B149)+SUMIFS(#REF!,#REF!,OU$138,#REF!,$B149)+SUMIFS(#REF!,#REF!,OU$138,#REF!,$B149)+SUMIFS(#REF!,#REF!,OU$138,#REF!,$B149)+SUMIFS(#REF!,#REF!,OU$138,#REF!,$B149)),0)</f>
        <v>0</v>
      </c>
      <c r="OV149" s="39">
        <f>IF(OV$137&lt;=Caracterização!$F$6,(SUMIFS(#REF!,#REF!,OV$138,#REF!,$B149)+SUMIFS(#REF!,#REF!,OV$138,#REF!,$B149)+SUMIFS(#REF!,#REF!,OV$138,#REF!,$B149)+SUMIFS(#REF!,#REF!,OV$138,#REF!,$B149)+SUMIFS(#REF!,#REF!,OV$138,#REF!,$B149)),0)</f>
        <v>0</v>
      </c>
      <c r="OW149" s="39">
        <f>IF(OW$137&lt;=Caracterização!$F$6,(SUMIFS(#REF!,#REF!,OW$138,#REF!,$B149)+SUMIFS(#REF!,#REF!,OW$138,#REF!,$B149)+SUMIFS(#REF!,#REF!,OW$138,#REF!,$B149)+SUMIFS(#REF!,#REF!,OW$138,#REF!,$B149)+SUMIFS(#REF!,#REF!,OW$138,#REF!,$B149)),0)</f>
        <v>0</v>
      </c>
      <c r="OX149" s="39">
        <f>IF(OX$137&lt;=Caracterização!$F$6,(SUMIFS(#REF!,#REF!,OX$138,#REF!,$B149)+SUMIFS(#REF!,#REF!,OX$138,#REF!,$B149)+SUMIFS(#REF!,#REF!,OX$138,#REF!,$B149)+SUMIFS(#REF!,#REF!,OX$138,#REF!,$B149)+SUMIFS(#REF!,#REF!,OX$138,#REF!,$B149)),0)</f>
        <v>0</v>
      </c>
      <c r="OY149" s="39">
        <f>IF(OY$137&lt;=Caracterização!$F$6,(SUMIFS(#REF!,#REF!,OY$138,#REF!,$B149)+SUMIFS(#REF!,#REF!,OY$138,#REF!,$B149)+SUMIFS(#REF!,#REF!,OY$138,#REF!,$B149)+SUMIFS(#REF!,#REF!,OY$138,#REF!,$B149)+SUMIFS(#REF!,#REF!,OY$138,#REF!,$B149)),0)</f>
        <v>0</v>
      </c>
      <c r="OZ149" s="39">
        <f>IF(OZ$137&lt;=Caracterização!$F$6,(SUMIFS(#REF!,#REF!,OZ$138,#REF!,$B149)+SUMIFS(#REF!,#REF!,OZ$138,#REF!,$B149)+SUMIFS(#REF!,#REF!,OZ$138,#REF!,$B149)+SUMIFS(#REF!,#REF!,OZ$138,#REF!,$B149)+SUMIFS(#REF!,#REF!,OZ$138,#REF!,$B149)),0)</f>
        <v>0</v>
      </c>
      <c r="PA149" s="39">
        <f>IF(PA$137&lt;=Caracterização!$F$6,(SUMIFS(#REF!,#REF!,PA$138,#REF!,$B149)+SUMIFS(#REF!,#REF!,PA$138,#REF!,$B149)+SUMIFS(#REF!,#REF!,PA$138,#REF!,$B149)+SUMIFS(#REF!,#REF!,PA$138,#REF!,$B149)+SUMIFS(#REF!,#REF!,PA$138,#REF!,$B149)),0)</f>
        <v>0</v>
      </c>
      <c r="PB149" s="39">
        <f>IF(PB$137&lt;=Caracterização!$F$6,(SUMIFS(#REF!,#REF!,PB$138,#REF!,$B149)+SUMIFS(#REF!,#REF!,PB$138,#REF!,$B149)+SUMIFS(#REF!,#REF!,PB$138,#REF!,$B149)+SUMIFS(#REF!,#REF!,PB$138,#REF!,$B149)+SUMIFS(#REF!,#REF!,PB$138,#REF!,$B149)),0)</f>
        <v>0</v>
      </c>
      <c r="PC149" s="39">
        <f>IF(PC$137&lt;=Caracterização!$F$6,(SUMIFS(#REF!,#REF!,PC$138,#REF!,$B149)+SUMIFS(#REF!,#REF!,PC$138,#REF!,$B149)+SUMIFS(#REF!,#REF!,PC$138,#REF!,$B149)+SUMIFS(#REF!,#REF!,PC$138,#REF!,$B149)+SUMIFS(#REF!,#REF!,PC$138,#REF!,$B149)),0)</f>
        <v>0</v>
      </c>
      <c r="PD149" s="39">
        <f>IF(PD$137&lt;=Caracterização!$F$6,(SUMIFS(#REF!,#REF!,PD$138,#REF!,$B149)+SUMIFS(#REF!,#REF!,PD$138,#REF!,$B149)+SUMIFS(#REF!,#REF!,PD$138,#REF!,$B149)+SUMIFS(#REF!,#REF!,PD$138,#REF!,$B149)+SUMIFS(#REF!,#REF!,PD$138,#REF!,$B149)),0)</f>
        <v>0</v>
      </c>
      <c r="PE149" s="39">
        <f>IF(PE$137&lt;=Caracterização!$F$6,(SUMIFS(#REF!,#REF!,PE$138,#REF!,$B149)+SUMIFS(#REF!,#REF!,PE$138,#REF!,$B149)+SUMIFS(#REF!,#REF!,PE$138,#REF!,$B149)+SUMIFS(#REF!,#REF!,PE$138,#REF!,$B149)+SUMIFS(#REF!,#REF!,PE$138,#REF!,$B149)),0)</f>
        <v>0</v>
      </c>
      <c r="PF149" s="39">
        <f>IF(PF$137&lt;=Caracterização!$F$6,(SUMIFS(#REF!,#REF!,PF$138,#REF!,$B149)+SUMIFS(#REF!,#REF!,PF$138,#REF!,$B149)+SUMIFS(#REF!,#REF!,PF$138,#REF!,$B149)+SUMIFS(#REF!,#REF!,PF$138,#REF!,$B149)+SUMIFS(#REF!,#REF!,PF$138,#REF!,$B149)),0)</f>
        <v>0</v>
      </c>
      <c r="PG149" s="39">
        <f>IF(PG$137&lt;=Caracterização!$F$6,(SUMIFS(#REF!,#REF!,PG$138,#REF!,$B149)+SUMIFS(#REF!,#REF!,PG$138,#REF!,$B149)+SUMIFS(#REF!,#REF!,PG$138,#REF!,$B149)+SUMIFS(#REF!,#REF!,PG$138,#REF!,$B149)+SUMIFS(#REF!,#REF!,PG$138,#REF!,$B149)),0)</f>
        <v>0</v>
      </c>
    </row>
    <row r="150" spans="1:423" x14ac:dyDescent="0.2">
      <c r="A150" s="8"/>
      <c r="B150" s="187" t="s">
        <v>329</v>
      </c>
      <c r="C150" s="86" t="e">
        <f t="shared" si="109"/>
        <v>#REF!</v>
      </c>
      <c r="D150" s="39" t="e">
        <f>IF(D$137&lt;=Caracterização!$F$6,(SUMIFS(#REF!,#REF!,D$138,#REF!,$B150)+SUMIFS(#REF!,#REF!,D$138,#REF!,$B150)+SUMIFS(#REF!,#REF!,D$138,#REF!,$B150)+SUMIFS(#REF!,#REF!,D$138,#REF!,$B150)+SUMIFS(#REF!,#REF!,D$138,#REF!,$B150)),0)</f>
        <v>#REF!</v>
      </c>
      <c r="E150" s="39" t="e">
        <f>IF(E$137&lt;=Caracterização!$F$6,(SUMIFS(#REF!,#REF!,E$138,#REF!,$B150)+SUMIFS(#REF!,#REF!,E$138,#REF!,$B150)+SUMIFS(#REF!,#REF!,E$138,#REF!,$B150)+SUMIFS(#REF!,#REF!,E$138,#REF!,$B150)+SUMIFS(#REF!,#REF!,E$138,#REF!,$B150)),0)</f>
        <v>#REF!</v>
      </c>
      <c r="F150" s="39" t="e">
        <f>IF(F$137&lt;=Caracterização!$F$6,(SUMIFS(#REF!,#REF!,F$138,#REF!,$B150)+SUMIFS(#REF!,#REF!,F$138,#REF!,$B150)+SUMIFS(#REF!,#REF!,F$138,#REF!,$B150)+SUMIFS(#REF!,#REF!,F$138,#REF!,$B150)+SUMIFS(#REF!,#REF!,F$138,#REF!,$B150)),0)</f>
        <v>#REF!</v>
      </c>
      <c r="G150" s="39" t="e">
        <f>IF(G$137&lt;=Caracterização!$F$6,(SUMIFS(#REF!,#REF!,G$138,#REF!,$B150)+SUMIFS(#REF!,#REF!,G$138,#REF!,$B150)+SUMIFS(#REF!,#REF!,G$138,#REF!,$B150)+SUMIFS(#REF!,#REF!,G$138,#REF!,$B150)+SUMIFS(#REF!,#REF!,G$138,#REF!,$B150)),0)</f>
        <v>#REF!</v>
      </c>
      <c r="H150" s="39" t="e">
        <f>IF(H$137&lt;=Caracterização!$F$6,(SUMIFS(#REF!,#REF!,H$138,#REF!,$B150)+SUMIFS(#REF!,#REF!,H$138,#REF!,$B150)+SUMIFS(#REF!,#REF!,H$138,#REF!,$B150)+SUMIFS(#REF!,#REF!,H$138,#REF!,$B150)+SUMIFS(#REF!,#REF!,H$138,#REF!,$B150)),0)</f>
        <v>#REF!</v>
      </c>
      <c r="I150" s="39" t="e">
        <f>IF(I$137&lt;=Caracterização!$F$6,(SUMIFS(#REF!,#REF!,I$138,#REF!,$B150)+SUMIFS(#REF!,#REF!,I$138,#REF!,$B150)+SUMIFS(#REF!,#REF!,I$138,#REF!,$B150)+SUMIFS(#REF!,#REF!,I$138,#REF!,$B150)+SUMIFS(#REF!,#REF!,I$138,#REF!,$B150)),0)</f>
        <v>#REF!</v>
      </c>
      <c r="J150" s="39" t="e">
        <f>IF(J$137&lt;=Caracterização!$F$6,(SUMIFS(#REF!,#REF!,J$138,#REF!,$B150)+SUMIFS(#REF!,#REF!,J$138,#REF!,$B150)+SUMIFS(#REF!,#REF!,J$138,#REF!,$B150)+SUMIFS(#REF!,#REF!,J$138,#REF!,$B150)+SUMIFS(#REF!,#REF!,J$138,#REF!,$B150)),0)</f>
        <v>#REF!</v>
      </c>
      <c r="K150" s="39" t="e">
        <f>IF(K$137&lt;=Caracterização!$F$6,(SUMIFS(#REF!,#REF!,K$138,#REF!,$B150)+SUMIFS(#REF!,#REF!,K$138,#REF!,$B150)+SUMIFS(#REF!,#REF!,K$138,#REF!,$B150)+SUMIFS(#REF!,#REF!,K$138,#REF!,$B150)+SUMIFS(#REF!,#REF!,K$138,#REF!,$B150)),0)</f>
        <v>#REF!</v>
      </c>
      <c r="L150" s="39" t="e">
        <f>IF(L$137&lt;=Caracterização!$F$6,(SUMIFS(#REF!,#REF!,L$138,#REF!,$B150)+SUMIFS(#REF!,#REF!,L$138,#REF!,$B150)+SUMIFS(#REF!,#REF!,L$138,#REF!,$B150)+SUMIFS(#REF!,#REF!,L$138,#REF!,$B150)+SUMIFS(#REF!,#REF!,L$138,#REF!,$B150)),0)</f>
        <v>#REF!</v>
      </c>
      <c r="M150" s="39" t="e">
        <f>IF(M$137&lt;=Caracterização!$F$6,(SUMIFS(#REF!,#REF!,M$138,#REF!,$B150)+SUMIFS(#REF!,#REF!,M$138,#REF!,$B150)+SUMIFS(#REF!,#REF!,M$138,#REF!,$B150)+SUMIFS(#REF!,#REF!,M$138,#REF!,$B150)+SUMIFS(#REF!,#REF!,M$138,#REF!,$B150)),0)</f>
        <v>#REF!</v>
      </c>
      <c r="N150" s="39" t="e">
        <f>IF(N$137&lt;=Caracterização!$F$6,(SUMIFS(#REF!,#REF!,N$138,#REF!,$B150)+SUMIFS(#REF!,#REF!,N$138,#REF!,$B150)+SUMIFS(#REF!,#REF!,N$138,#REF!,$B150)+SUMIFS(#REF!,#REF!,N$138,#REF!,$B150)+SUMIFS(#REF!,#REF!,N$138,#REF!,$B150)),0)</f>
        <v>#REF!</v>
      </c>
      <c r="O150" s="39" t="e">
        <f>IF(O$137&lt;=Caracterização!$F$6,(SUMIFS(#REF!,#REF!,O$138,#REF!,$B150)+SUMIFS(#REF!,#REF!,O$138,#REF!,$B150)+SUMIFS(#REF!,#REF!,O$138,#REF!,$B150)+SUMIFS(#REF!,#REF!,O$138,#REF!,$B150)+SUMIFS(#REF!,#REF!,O$138,#REF!,$B150)),0)</f>
        <v>#REF!</v>
      </c>
      <c r="P150" s="39" t="e">
        <f>IF(P$137&lt;=Caracterização!$F$6,(SUMIFS(#REF!,#REF!,P$138,#REF!,$B150)+SUMIFS(#REF!,#REF!,P$138,#REF!,$B150)+SUMIFS(#REF!,#REF!,P$138,#REF!,$B150)+SUMIFS(#REF!,#REF!,P$138,#REF!,$B150)+SUMIFS(#REF!,#REF!,P$138,#REF!,$B150)),0)</f>
        <v>#REF!</v>
      </c>
      <c r="Q150" s="39" t="e">
        <f>IF(Q$137&lt;=Caracterização!$F$6,(SUMIFS(#REF!,#REF!,Q$138,#REF!,$B150)+SUMIFS(#REF!,#REF!,Q$138,#REF!,$B150)+SUMIFS(#REF!,#REF!,Q$138,#REF!,$B150)+SUMIFS(#REF!,#REF!,Q$138,#REF!,$B150)+SUMIFS(#REF!,#REF!,Q$138,#REF!,$B150)),0)</f>
        <v>#REF!</v>
      </c>
      <c r="R150" s="39" t="e">
        <f>IF(R$137&lt;=Caracterização!$F$6,(SUMIFS(#REF!,#REF!,R$138,#REF!,$B150)+SUMIFS(#REF!,#REF!,R$138,#REF!,$B150)+SUMIFS(#REF!,#REF!,R$138,#REF!,$B150)+SUMIFS(#REF!,#REF!,R$138,#REF!,$B150)+SUMIFS(#REF!,#REF!,R$138,#REF!,$B150)),0)</f>
        <v>#REF!</v>
      </c>
      <c r="S150" s="39" t="e">
        <f>IF(S$137&lt;=Caracterização!$F$6,(SUMIFS(#REF!,#REF!,S$138,#REF!,$B150)+SUMIFS(#REF!,#REF!,S$138,#REF!,$B150)+SUMIFS(#REF!,#REF!,S$138,#REF!,$B150)+SUMIFS(#REF!,#REF!,S$138,#REF!,$B150)+SUMIFS(#REF!,#REF!,S$138,#REF!,$B150)),0)</f>
        <v>#REF!</v>
      </c>
      <c r="T150" s="39" t="e">
        <f>IF(T$137&lt;=Caracterização!$F$6,(SUMIFS(#REF!,#REF!,T$138,#REF!,$B150)+SUMIFS(#REF!,#REF!,T$138,#REF!,$B150)+SUMIFS(#REF!,#REF!,T$138,#REF!,$B150)+SUMIFS(#REF!,#REF!,T$138,#REF!,$B150)+SUMIFS(#REF!,#REF!,T$138,#REF!,$B150)),0)</f>
        <v>#REF!</v>
      </c>
      <c r="U150" s="39" t="e">
        <f>IF(U$137&lt;=Caracterização!$F$6,(SUMIFS(#REF!,#REF!,U$138,#REF!,$B150)+SUMIFS(#REF!,#REF!,U$138,#REF!,$B150)+SUMIFS(#REF!,#REF!,U$138,#REF!,$B150)+SUMIFS(#REF!,#REF!,U$138,#REF!,$B150)+SUMIFS(#REF!,#REF!,U$138,#REF!,$B150)),0)</f>
        <v>#REF!</v>
      </c>
      <c r="V150" s="39" t="e">
        <f>IF(V$137&lt;=Caracterização!$F$6,(SUMIFS(#REF!,#REF!,V$138,#REF!,$B150)+SUMIFS(#REF!,#REF!,V$138,#REF!,$B150)+SUMIFS(#REF!,#REF!,V$138,#REF!,$B150)+SUMIFS(#REF!,#REF!,V$138,#REF!,$B150)+SUMIFS(#REF!,#REF!,V$138,#REF!,$B150)),0)</f>
        <v>#REF!</v>
      </c>
      <c r="W150" s="39" t="e">
        <f>IF(W$137&lt;=Caracterização!$F$6,(SUMIFS(#REF!,#REF!,W$138,#REF!,$B150)+SUMIFS(#REF!,#REF!,W$138,#REF!,$B150)+SUMIFS(#REF!,#REF!,W$138,#REF!,$B150)+SUMIFS(#REF!,#REF!,W$138,#REF!,$B150)+SUMIFS(#REF!,#REF!,W$138,#REF!,$B150)),0)</f>
        <v>#REF!</v>
      </c>
      <c r="X150" s="39" t="e">
        <f>IF(X$137&lt;=Caracterização!$F$6,(SUMIFS(#REF!,#REF!,X$138,#REF!,$B150)+SUMIFS(#REF!,#REF!,X$138,#REF!,$B150)+SUMIFS(#REF!,#REF!,X$138,#REF!,$B150)+SUMIFS(#REF!,#REF!,X$138,#REF!,$B150)+SUMIFS(#REF!,#REF!,X$138,#REF!,$B150)),0)</f>
        <v>#REF!</v>
      </c>
      <c r="Y150" s="39" t="e">
        <f>IF(Y$137&lt;=Caracterização!$F$6,(SUMIFS(#REF!,#REF!,Y$138,#REF!,$B150)+SUMIFS(#REF!,#REF!,Y$138,#REF!,$B150)+SUMIFS(#REF!,#REF!,Y$138,#REF!,$B150)+SUMIFS(#REF!,#REF!,Y$138,#REF!,$B150)+SUMIFS(#REF!,#REF!,Y$138,#REF!,$B150)),0)</f>
        <v>#REF!</v>
      </c>
      <c r="Z150" s="39" t="e">
        <f>IF(Z$137&lt;=Caracterização!$F$6,(SUMIFS(#REF!,#REF!,Z$138,#REF!,$B150)+SUMIFS(#REF!,#REF!,Z$138,#REF!,$B150)+SUMIFS(#REF!,#REF!,Z$138,#REF!,$B150)+SUMIFS(#REF!,#REF!,Z$138,#REF!,$B150)+SUMIFS(#REF!,#REF!,Z$138,#REF!,$B150)),0)</f>
        <v>#REF!</v>
      </c>
      <c r="AA150" s="39" t="e">
        <f>IF(AA$137&lt;=Caracterização!$F$6,(SUMIFS(#REF!,#REF!,AA$138,#REF!,$B150)+SUMIFS(#REF!,#REF!,AA$138,#REF!,$B150)+SUMIFS(#REF!,#REF!,AA$138,#REF!,$B150)+SUMIFS(#REF!,#REF!,AA$138,#REF!,$B150)+SUMIFS(#REF!,#REF!,AA$138,#REF!,$B150)),0)</f>
        <v>#REF!</v>
      </c>
      <c r="AB150" s="39" t="e">
        <f>IF(AB$137&lt;=Caracterização!$F$6,(SUMIFS(#REF!,#REF!,AB$138,#REF!,$B150)+SUMIFS(#REF!,#REF!,AB$138,#REF!,$B150)+SUMIFS(#REF!,#REF!,AB$138,#REF!,$B150)+SUMIFS(#REF!,#REF!,AB$138,#REF!,$B150)+SUMIFS(#REF!,#REF!,AB$138,#REF!,$B150)),0)</f>
        <v>#REF!</v>
      </c>
      <c r="AC150" s="39" t="e">
        <f>IF(AC$137&lt;=Caracterização!$F$6,(SUMIFS(#REF!,#REF!,AC$138,#REF!,$B150)+SUMIFS(#REF!,#REF!,AC$138,#REF!,$B150)+SUMIFS(#REF!,#REF!,AC$138,#REF!,$B150)+SUMIFS(#REF!,#REF!,AC$138,#REF!,$B150)+SUMIFS(#REF!,#REF!,AC$138,#REF!,$B150)),0)</f>
        <v>#REF!</v>
      </c>
      <c r="AD150" s="39" t="e">
        <f>IF(AD$137&lt;=Caracterização!$F$6,(SUMIFS(#REF!,#REF!,AD$138,#REF!,$B150)+SUMIFS(#REF!,#REF!,AD$138,#REF!,$B150)+SUMIFS(#REF!,#REF!,AD$138,#REF!,$B150)+SUMIFS(#REF!,#REF!,AD$138,#REF!,$B150)+SUMIFS(#REF!,#REF!,AD$138,#REF!,$B150)),0)</f>
        <v>#REF!</v>
      </c>
      <c r="AE150" s="39" t="e">
        <f>IF(AE$137&lt;=Caracterização!$F$6,(SUMIFS(#REF!,#REF!,AE$138,#REF!,$B150)+SUMIFS(#REF!,#REF!,AE$138,#REF!,$B150)+SUMIFS(#REF!,#REF!,AE$138,#REF!,$B150)+SUMIFS(#REF!,#REF!,AE$138,#REF!,$B150)+SUMIFS(#REF!,#REF!,AE$138,#REF!,$B150)),0)</f>
        <v>#REF!</v>
      </c>
      <c r="AF150" s="39" t="e">
        <f>IF(AF$137&lt;=Caracterização!$F$6,(SUMIFS(#REF!,#REF!,AF$138,#REF!,$B150)+SUMIFS(#REF!,#REF!,AF$138,#REF!,$B150)+SUMIFS(#REF!,#REF!,AF$138,#REF!,$B150)+SUMIFS(#REF!,#REF!,AF$138,#REF!,$B150)+SUMIFS(#REF!,#REF!,AF$138,#REF!,$B150)),0)</f>
        <v>#REF!</v>
      </c>
      <c r="AG150" s="39" t="e">
        <f>IF(AG$137&lt;=Caracterização!$F$6,(SUMIFS(#REF!,#REF!,AG$138,#REF!,$B150)+SUMIFS(#REF!,#REF!,AG$138,#REF!,$B150)+SUMIFS(#REF!,#REF!,AG$138,#REF!,$B150)+SUMIFS(#REF!,#REF!,AG$138,#REF!,$B150)+SUMIFS(#REF!,#REF!,AG$138,#REF!,$B150)),0)</f>
        <v>#REF!</v>
      </c>
      <c r="AH150" s="39" t="e">
        <f>IF(AH$137&lt;=Caracterização!$F$6,(SUMIFS(#REF!,#REF!,AH$138,#REF!,$B150)+SUMIFS(#REF!,#REF!,AH$138,#REF!,$B150)+SUMIFS(#REF!,#REF!,AH$138,#REF!,$B150)+SUMIFS(#REF!,#REF!,AH$138,#REF!,$B150)+SUMIFS(#REF!,#REF!,AH$138,#REF!,$B150)),0)</f>
        <v>#REF!</v>
      </c>
      <c r="AI150" s="39" t="e">
        <f>IF(AI$137&lt;=Caracterização!$F$6,(SUMIFS(#REF!,#REF!,AI$138,#REF!,$B150)+SUMIFS(#REF!,#REF!,AI$138,#REF!,$B150)+SUMIFS(#REF!,#REF!,AI$138,#REF!,$B150)+SUMIFS(#REF!,#REF!,AI$138,#REF!,$B150)+SUMIFS(#REF!,#REF!,AI$138,#REF!,$B150)),0)</f>
        <v>#REF!</v>
      </c>
      <c r="AJ150" s="39" t="e">
        <f>IF(AJ$137&lt;=Caracterização!$F$6,(SUMIFS(#REF!,#REF!,AJ$138,#REF!,$B150)+SUMIFS(#REF!,#REF!,AJ$138,#REF!,$B150)+SUMIFS(#REF!,#REF!,AJ$138,#REF!,$B150)+SUMIFS(#REF!,#REF!,AJ$138,#REF!,$B150)+SUMIFS(#REF!,#REF!,AJ$138,#REF!,$B150)),0)</f>
        <v>#REF!</v>
      </c>
      <c r="AK150" s="39" t="e">
        <f>IF(AK$137&lt;=Caracterização!$F$6,(SUMIFS(#REF!,#REF!,AK$138,#REF!,$B150)+SUMIFS(#REF!,#REF!,AK$138,#REF!,$B150)+SUMIFS(#REF!,#REF!,AK$138,#REF!,$B150)+SUMIFS(#REF!,#REF!,AK$138,#REF!,$B150)+SUMIFS(#REF!,#REF!,AK$138,#REF!,$B150)),0)</f>
        <v>#REF!</v>
      </c>
      <c r="AL150" s="39" t="e">
        <f>IF(AL$137&lt;=Caracterização!$F$6,(SUMIFS(#REF!,#REF!,AL$138,#REF!,$B150)+SUMIFS(#REF!,#REF!,AL$138,#REF!,$B150)+SUMIFS(#REF!,#REF!,AL$138,#REF!,$B150)+SUMIFS(#REF!,#REF!,AL$138,#REF!,$B150)+SUMIFS(#REF!,#REF!,AL$138,#REF!,$B150)),0)</f>
        <v>#REF!</v>
      </c>
      <c r="AM150" s="39" t="e">
        <f>IF(AM$137&lt;=Caracterização!$F$6,(SUMIFS(#REF!,#REF!,AM$138,#REF!,$B150)+SUMIFS(#REF!,#REF!,AM$138,#REF!,$B150)+SUMIFS(#REF!,#REF!,AM$138,#REF!,$B150)+SUMIFS(#REF!,#REF!,AM$138,#REF!,$B150)+SUMIFS(#REF!,#REF!,AM$138,#REF!,$B150)),0)</f>
        <v>#REF!</v>
      </c>
      <c r="AN150" s="39" t="e">
        <f>IF(AN$137&lt;=Caracterização!$F$6,(SUMIFS(#REF!,#REF!,AN$138,#REF!,$B150)+SUMIFS(#REF!,#REF!,AN$138,#REF!,$B150)+SUMIFS(#REF!,#REF!,AN$138,#REF!,$B150)+SUMIFS(#REF!,#REF!,AN$138,#REF!,$B150)+SUMIFS(#REF!,#REF!,AN$138,#REF!,$B150)),0)</f>
        <v>#REF!</v>
      </c>
      <c r="AO150" s="39" t="e">
        <f>IF(AO$137&lt;=Caracterização!$F$6,(SUMIFS(#REF!,#REF!,AO$138,#REF!,$B150)+SUMIFS(#REF!,#REF!,AO$138,#REF!,$B150)+SUMIFS(#REF!,#REF!,AO$138,#REF!,$B150)+SUMIFS(#REF!,#REF!,AO$138,#REF!,$B150)+SUMIFS(#REF!,#REF!,AO$138,#REF!,$B150)),0)</f>
        <v>#REF!</v>
      </c>
      <c r="AP150" s="39" t="e">
        <f>IF(AP$137&lt;=Caracterização!$F$6,(SUMIFS(#REF!,#REF!,AP$138,#REF!,$B150)+SUMIFS(#REF!,#REF!,AP$138,#REF!,$B150)+SUMIFS(#REF!,#REF!,AP$138,#REF!,$B150)+SUMIFS(#REF!,#REF!,AP$138,#REF!,$B150)+SUMIFS(#REF!,#REF!,AP$138,#REF!,$B150)),0)</f>
        <v>#REF!</v>
      </c>
      <c r="AQ150" s="39" t="e">
        <f>IF(AQ$137&lt;=Caracterização!$F$6,(SUMIFS(#REF!,#REF!,AQ$138,#REF!,$B150)+SUMIFS(#REF!,#REF!,AQ$138,#REF!,$B150)+SUMIFS(#REF!,#REF!,AQ$138,#REF!,$B150)+SUMIFS(#REF!,#REF!,AQ$138,#REF!,$B150)+SUMIFS(#REF!,#REF!,AQ$138,#REF!,$B150)),0)</f>
        <v>#REF!</v>
      </c>
      <c r="AR150" s="39" t="e">
        <f>IF(AR$137&lt;=Caracterização!$F$6,(SUMIFS(#REF!,#REF!,AR$138,#REF!,$B150)+SUMIFS(#REF!,#REF!,AR$138,#REF!,$B150)+SUMIFS(#REF!,#REF!,AR$138,#REF!,$B150)+SUMIFS(#REF!,#REF!,AR$138,#REF!,$B150)+SUMIFS(#REF!,#REF!,AR$138,#REF!,$B150)),0)</f>
        <v>#REF!</v>
      </c>
      <c r="AS150" s="39" t="e">
        <f>IF(AS$137&lt;=Caracterização!$F$6,(SUMIFS(#REF!,#REF!,AS$138,#REF!,$B150)+SUMIFS(#REF!,#REF!,AS$138,#REF!,$B150)+SUMIFS(#REF!,#REF!,AS$138,#REF!,$B150)+SUMIFS(#REF!,#REF!,AS$138,#REF!,$B150)+SUMIFS(#REF!,#REF!,AS$138,#REF!,$B150)),0)</f>
        <v>#REF!</v>
      </c>
      <c r="AT150" s="39" t="e">
        <f>IF(AT$137&lt;=Caracterização!$F$6,(SUMIFS(#REF!,#REF!,AT$138,#REF!,$B150)+SUMIFS(#REF!,#REF!,AT$138,#REF!,$B150)+SUMIFS(#REF!,#REF!,AT$138,#REF!,$B150)+SUMIFS(#REF!,#REF!,AT$138,#REF!,$B150)+SUMIFS(#REF!,#REF!,AT$138,#REF!,$B150)),0)</f>
        <v>#REF!</v>
      </c>
      <c r="AU150" s="39" t="e">
        <f>IF(AU$137&lt;=Caracterização!$F$6,(SUMIFS(#REF!,#REF!,AU$138,#REF!,$B150)+SUMIFS(#REF!,#REF!,AU$138,#REF!,$B150)+SUMIFS(#REF!,#REF!,AU$138,#REF!,$B150)+SUMIFS(#REF!,#REF!,AU$138,#REF!,$B150)+SUMIFS(#REF!,#REF!,AU$138,#REF!,$B150)),0)</f>
        <v>#REF!</v>
      </c>
      <c r="AV150" s="39" t="e">
        <f>IF(AV$137&lt;=Caracterização!$F$6,(SUMIFS(#REF!,#REF!,AV$138,#REF!,$B150)+SUMIFS(#REF!,#REF!,AV$138,#REF!,$B150)+SUMIFS(#REF!,#REF!,AV$138,#REF!,$B150)+SUMIFS(#REF!,#REF!,AV$138,#REF!,$B150)+SUMIFS(#REF!,#REF!,AV$138,#REF!,$B150)),0)</f>
        <v>#REF!</v>
      </c>
      <c r="AW150" s="39" t="e">
        <f>IF(AW$137&lt;=Caracterização!$F$6,(SUMIFS(#REF!,#REF!,AW$138,#REF!,$B150)+SUMIFS(#REF!,#REF!,AW$138,#REF!,$B150)+SUMIFS(#REF!,#REF!,AW$138,#REF!,$B150)+SUMIFS(#REF!,#REF!,AW$138,#REF!,$B150)+SUMIFS(#REF!,#REF!,AW$138,#REF!,$B150)),0)</f>
        <v>#REF!</v>
      </c>
      <c r="AX150" s="39" t="e">
        <f>IF(AX$137&lt;=Caracterização!$F$6,(SUMIFS(#REF!,#REF!,AX$138,#REF!,$B150)+SUMIFS(#REF!,#REF!,AX$138,#REF!,$B150)+SUMIFS(#REF!,#REF!,AX$138,#REF!,$B150)+SUMIFS(#REF!,#REF!,AX$138,#REF!,$B150)+SUMIFS(#REF!,#REF!,AX$138,#REF!,$B150)),0)</f>
        <v>#REF!</v>
      </c>
      <c r="AY150" s="39" t="e">
        <f>IF(AY$137&lt;=Caracterização!$F$6,(SUMIFS(#REF!,#REF!,AY$138,#REF!,$B150)+SUMIFS(#REF!,#REF!,AY$138,#REF!,$B150)+SUMIFS(#REF!,#REF!,AY$138,#REF!,$B150)+SUMIFS(#REF!,#REF!,AY$138,#REF!,$B150)+SUMIFS(#REF!,#REF!,AY$138,#REF!,$B150)),0)</f>
        <v>#REF!</v>
      </c>
      <c r="AZ150" s="39" t="e">
        <f>IF(AZ$137&lt;=Caracterização!$F$6,(SUMIFS(#REF!,#REF!,AZ$138,#REF!,$B150)+SUMIFS(#REF!,#REF!,AZ$138,#REF!,$B150)+SUMIFS(#REF!,#REF!,AZ$138,#REF!,$B150)+SUMIFS(#REF!,#REF!,AZ$138,#REF!,$B150)+SUMIFS(#REF!,#REF!,AZ$138,#REF!,$B150)),0)</f>
        <v>#REF!</v>
      </c>
      <c r="BA150" s="39" t="e">
        <f>IF(BA$137&lt;=Caracterização!$F$6,(SUMIFS(#REF!,#REF!,BA$138,#REF!,$B150)+SUMIFS(#REF!,#REF!,BA$138,#REF!,$B150)+SUMIFS(#REF!,#REF!,BA$138,#REF!,$B150)+SUMIFS(#REF!,#REF!,BA$138,#REF!,$B150)+SUMIFS(#REF!,#REF!,BA$138,#REF!,$B150)),0)</f>
        <v>#REF!</v>
      </c>
      <c r="BB150" s="39" t="e">
        <f>IF(BB$137&lt;=Caracterização!$F$6,(SUMIFS(#REF!,#REF!,BB$138,#REF!,$B150)+SUMIFS(#REF!,#REF!,BB$138,#REF!,$B150)+SUMIFS(#REF!,#REF!,BB$138,#REF!,$B150)+SUMIFS(#REF!,#REF!,BB$138,#REF!,$B150)+SUMIFS(#REF!,#REF!,BB$138,#REF!,$B150)),0)</f>
        <v>#REF!</v>
      </c>
      <c r="BC150" s="39" t="e">
        <f>IF(BC$137&lt;=Caracterização!$F$6,(SUMIFS(#REF!,#REF!,BC$138,#REF!,$B150)+SUMIFS(#REF!,#REF!,BC$138,#REF!,$B150)+SUMIFS(#REF!,#REF!,BC$138,#REF!,$B150)+SUMIFS(#REF!,#REF!,BC$138,#REF!,$B150)+SUMIFS(#REF!,#REF!,BC$138,#REF!,$B150)),0)</f>
        <v>#REF!</v>
      </c>
      <c r="BD150" s="39" t="e">
        <f>IF(BD$137&lt;=Caracterização!$F$6,(SUMIFS(#REF!,#REF!,BD$138,#REF!,$B150)+SUMIFS(#REF!,#REF!,BD$138,#REF!,$B150)+SUMIFS(#REF!,#REF!,BD$138,#REF!,$B150)+SUMIFS(#REF!,#REF!,BD$138,#REF!,$B150)+SUMIFS(#REF!,#REF!,BD$138,#REF!,$B150)),0)</f>
        <v>#REF!</v>
      </c>
      <c r="BE150" s="39" t="e">
        <f>IF(BE$137&lt;=Caracterização!$F$6,(SUMIFS(#REF!,#REF!,BE$138,#REF!,$B150)+SUMIFS(#REF!,#REF!,BE$138,#REF!,$B150)+SUMIFS(#REF!,#REF!,BE$138,#REF!,$B150)+SUMIFS(#REF!,#REF!,BE$138,#REF!,$B150)+SUMIFS(#REF!,#REF!,BE$138,#REF!,$B150)),0)</f>
        <v>#REF!</v>
      </c>
      <c r="BF150" s="39" t="e">
        <f>IF(BF$137&lt;=Caracterização!$F$6,(SUMIFS(#REF!,#REF!,BF$138,#REF!,$B150)+SUMIFS(#REF!,#REF!,BF$138,#REF!,$B150)+SUMIFS(#REF!,#REF!,BF$138,#REF!,$B150)+SUMIFS(#REF!,#REF!,BF$138,#REF!,$B150)+SUMIFS(#REF!,#REF!,BF$138,#REF!,$B150)),0)</f>
        <v>#REF!</v>
      </c>
      <c r="BG150" s="39" t="e">
        <f>IF(BG$137&lt;=Caracterização!$F$6,(SUMIFS(#REF!,#REF!,BG$138,#REF!,$B150)+SUMIFS(#REF!,#REF!,BG$138,#REF!,$B150)+SUMIFS(#REF!,#REF!,BG$138,#REF!,$B150)+SUMIFS(#REF!,#REF!,BG$138,#REF!,$B150)+SUMIFS(#REF!,#REF!,BG$138,#REF!,$B150)),0)</f>
        <v>#REF!</v>
      </c>
      <c r="BH150" s="39" t="e">
        <f>IF(BH$137&lt;=Caracterização!$F$6,(SUMIFS(#REF!,#REF!,BH$138,#REF!,$B150)+SUMIFS(#REF!,#REF!,BH$138,#REF!,$B150)+SUMIFS(#REF!,#REF!,BH$138,#REF!,$B150)+SUMIFS(#REF!,#REF!,BH$138,#REF!,$B150)+SUMIFS(#REF!,#REF!,BH$138,#REF!,$B150)),0)</f>
        <v>#REF!</v>
      </c>
      <c r="BI150" s="39" t="e">
        <f>IF(BI$137&lt;=Caracterização!$F$6,(SUMIFS(#REF!,#REF!,BI$138,#REF!,$B150)+SUMIFS(#REF!,#REF!,BI$138,#REF!,$B150)+SUMIFS(#REF!,#REF!,BI$138,#REF!,$B150)+SUMIFS(#REF!,#REF!,BI$138,#REF!,$B150)+SUMIFS(#REF!,#REF!,BI$138,#REF!,$B150)),0)</f>
        <v>#REF!</v>
      </c>
      <c r="BJ150" s="39" t="e">
        <f>IF(BJ$137&lt;=Caracterização!$F$6,(SUMIFS(#REF!,#REF!,BJ$138,#REF!,$B150)+SUMIFS(#REF!,#REF!,BJ$138,#REF!,$B150)+SUMIFS(#REF!,#REF!,BJ$138,#REF!,$B150)+SUMIFS(#REF!,#REF!,BJ$138,#REF!,$B150)+SUMIFS(#REF!,#REF!,BJ$138,#REF!,$B150)),0)</f>
        <v>#REF!</v>
      </c>
      <c r="BK150" s="39" t="e">
        <f>IF(BK$137&lt;=Caracterização!$F$6,(SUMIFS(#REF!,#REF!,BK$138,#REF!,$B150)+SUMIFS(#REF!,#REF!,BK$138,#REF!,$B150)+SUMIFS(#REF!,#REF!,BK$138,#REF!,$B150)+SUMIFS(#REF!,#REF!,BK$138,#REF!,$B150)+SUMIFS(#REF!,#REF!,BK$138,#REF!,$B150)),0)</f>
        <v>#REF!</v>
      </c>
      <c r="BL150" s="39" t="e">
        <f>IF(BL$137&lt;=Caracterização!$F$6,(SUMIFS(#REF!,#REF!,BL$138,#REF!,$B150)+SUMIFS(#REF!,#REF!,BL$138,#REF!,$B150)+SUMIFS(#REF!,#REF!,BL$138,#REF!,$B150)+SUMIFS(#REF!,#REF!,BL$138,#REF!,$B150)+SUMIFS(#REF!,#REF!,BL$138,#REF!,$B150)),0)</f>
        <v>#REF!</v>
      </c>
      <c r="BM150" s="39" t="e">
        <f>IF(BM$137&lt;=Caracterização!$F$6,(SUMIFS(#REF!,#REF!,BM$138,#REF!,$B150)+SUMIFS(#REF!,#REF!,BM$138,#REF!,$B150)+SUMIFS(#REF!,#REF!,BM$138,#REF!,$B150)+SUMIFS(#REF!,#REF!,BM$138,#REF!,$B150)+SUMIFS(#REF!,#REF!,BM$138,#REF!,$B150)),0)</f>
        <v>#REF!</v>
      </c>
      <c r="BN150" s="39" t="e">
        <f>IF(BN$137&lt;=Caracterização!$F$6,(SUMIFS(#REF!,#REF!,BN$138,#REF!,$B150)+SUMIFS(#REF!,#REF!,BN$138,#REF!,$B150)+SUMIFS(#REF!,#REF!,BN$138,#REF!,$B150)+SUMIFS(#REF!,#REF!,BN$138,#REF!,$B150)+SUMIFS(#REF!,#REF!,BN$138,#REF!,$B150)),0)</f>
        <v>#REF!</v>
      </c>
      <c r="BO150" s="39" t="e">
        <f>IF(BO$137&lt;=Caracterização!$F$6,(SUMIFS(#REF!,#REF!,BO$138,#REF!,$B150)+SUMIFS(#REF!,#REF!,BO$138,#REF!,$B150)+SUMIFS(#REF!,#REF!,BO$138,#REF!,$B150)+SUMIFS(#REF!,#REF!,BO$138,#REF!,$B150)+SUMIFS(#REF!,#REF!,BO$138,#REF!,$B150)),0)</f>
        <v>#REF!</v>
      </c>
      <c r="BP150" s="39" t="e">
        <f>IF(BP$137&lt;=Caracterização!$F$6,(SUMIFS(#REF!,#REF!,BP$138,#REF!,$B150)+SUMIFS(#REF!,#REF!,BP$138,#REF!,$B150)+SUMIFS(#REF!,#REF!,BP$138,#REF!,$B150)+SUMIFS(#REF!,#REF!,BP$138,#REF!,$B150)+SUMIFS(#REF!,#REF!,BP$138,#REF!,$B150)),0)</f>
        <v>#REF!</v>
      </c>
      <c r="BQ150" s="39" t="e">
        <f>IF(BQ$137&lt;=Caracterização!$F$6,(SUMIFS(#REF!,#REF!,BQ$138,#REF!,$B150)+SUMIFS(#REF!,#REF!,BQ$138,#REF!,$B150)+SUMIFS(#REF!,#REF!,BQ$138,#REF!,$B150)+SUMIFS(#REF!,#REF!,BQ$138,#REF!,$B150)+SUMIFS(#REF!,#REF!,BQ$138,#REF!,$B150)),0)</f>
        <v>#REF!</v>
      </c>
      <c r="BR150" s="39" t="e">
        <f>IF(BR$137&lt;=Caracterização!$F$6,(SUMIFS(#REF!,#REF!,BR$138,#REF!,$B150)+SUMIFS(#REF!,#REF!,BR$138,#REF!,$B150)+SUMIFS(#REF!,#REF!,BR$138,#REF!,$B150)+SUMIFS(#REF!,#REF!,BR$138,#REF!,$B150)+SUMIFS(#REF!,#REF!,BR$138,#REF!,$B150)),0)</f>
        <v>#REF!</v>
      </c>
      <c r="BS150" s="39" t="e">
        <f>IF(BS$137&lt;=Caracterização!$F$6,(SUMIFS(#REF!,#REF!,BS$138,#REF!,$B150)+SUMIFS(#REF!,#REF!,BS$138,#REF!,$B150)+SUMIFS(#REF!,#REF!,BS$138,#REF!,$B150)+SUMIFS(#REF!,#REF!,BS$138,#REF!,$B150)+SUMIFS(#REF!,#REF!,BS$138,#REF!,$B150)),0)</f>
        <v>#REF!</v>
      </c>
      <c r="BT150" s="39" t="e">
        <f>IF(BT$137&lt;=Caracterização!$F$6,(SUMIFS(#REF!,#REF!,BT$138,#REF!,$B150)+SUMIFS(#REF!,#REF!,BT$138,#REF!,$B150)+SUMIFS(#REF!,#REF!,BT$138,#REF!,$B150)+SUMIFS(#REF!,#REF!,BT$138,#REF!,$B150)+SUMIFS(#REF!,#REF!,BT$138,#REF!,$B150)),0)</f>
        <v>#REF!</v>
      </c>
      <c r="BU150" s="39" t="e">
        <f>IF(BU$137&lt;=Caracterização!$F$6,(SUMIFS(#REF!,#REF!,BU$138,#REF!,$B150)+SUMIFS(#REF!,#REF!,BU$138,#REF!,$B150)+SUMIFS(#REF!,#REF!,BU$138,#REF!,$B150)+SUMIFS(#REF!,#REF!,BU$138,#REF!,$B150)+SUMIFS(#REF!,#REF!,BU$138,#REF!,$B150)),0)</f>
        <v>#REF!</v>
      </c>
      <c r="BV150" s="39" t="e">
        <f>IF(BV$137&lt;=Caracterização!$F$6,(SUMIFS(#REF!,#REF!,BV$138,#REF!,$B150)+SUMIFS(#REF!,#REF!,BV$138,#REF!,$B150)+SUMIFS(#REF!,#REF!,BV$138,#REF!,$B150)+SUMIFS(#REF!,#REF!,BV$138,#REF!,$B150)+SUMIFS(#REF!,#REF!,BV$138,#REF!,$B150)),0)</f>
        <v>#REF!</v>
      </c>
      <c r="BW150" s="39" t="e">
        <f>IF(BW$137&lt;=Caracterização!$F$6,(SUMIFS(#REF!,#REF!,BW$138,#REF!,$B150)+SUMIFS(#REF!,#REF!,BW$138,#REF!,$B150)+SUMIFS(#REF!,#REF!,BW$138,#REF!,$B150)+SUMIFS(#REF!,#REF!,BW$138,#REF!,$B150)+SUMIFS(#REF!,#REF!,BW$138,#REF!,$B150)),0)</f>
        <v>#REF!</v>
      </c>
      <c r="BX150" s="39" t="e">
        <f>IF(BX$137&lt;=Caracterização!$F$6,(SUMIFS(#REF!,#REF!,BX$138,#REF!,$B150)+SUMIFS(#REF!,#REF!,BX$138,#REF!,$B150)+SUMIFS(#REF!,#REF!,BX$138,#REF!,$B150)+SUMIFS(#REF!,#REF!,BX$138,#REF!,$B150)+SUMIFS(#REF!,#REF!,BX$138,#REF!,$B150)),0)</f>
        <v>#REF!</v>
      </c>
      <c r="BY150" s="39" t="e">
        <f>IF(BY$137&lt;=Caracterização!$F$6,(SUMIFS(#REF!,#REF!,BY$138,#REF!,$B150)+SUMIFS(#REF!,#REF!,BY$138,#REF!,$B150)+SUMIFS(#REF!,#REF!,BY$138,#REF!,$B150)+SUMIFS(#REF!,#REF!,BY$138,#REF!,$B150)+SUMIFS(#REF!,#REF!,BY$138,#REF!,$B150)),0)</f>
        <v>#REF!</v>
      </c>
      <c r="BZ150" s="39" t="e">
        <f>IF(BZ$137&lt;=Caracterização!$F$6,(SUMIFS(#REF!,#REF!,BZ$138,#REF!,$B150)+SUMIFS(#REF!,#REF!,BZ$138,#REF!,$B150)+SUMIFS(#REF!,#REF!,BZ$138,#REF!,$B150)+SUMIFS(#REF!,#REF!,BZ$138,#REF!,$B150)+SUMIFS(#REF!,#REF!,BZ$138,#REF!,$B150)),0)</f>
        <v>#REF!</v>
      </c>
      <c r="CA150" s="39" t="e">
        <f>IF(CA$137&lt;=Caracterização!$F$6,(SUMIFS(#REF!,#REF!,CA$138,#REF!,$B150)+SUMIFS(#REF!,#REF!,CA$138,#REF!,$B150)+SUMIFS(#REF!,#REF!,CA$138,#REF!,$B150)+SUMIFS(#REF!,#REF!,CA$138,#REF!,$B150)+SUMIFS(#REF!,#REF!,CA$138,#REF!,$B150)),0)</f>
        <v>#REF!</v>
      </c>
      <c r="CB150" s="39" t="e">
        <f>IF(CB$137&lt;=Caracterização!$F$6,(SUMIFS(#REF!,#REF!,CB$138,#REF!,$B150)+SUMIFS(#REF!,#REF!,CB$138,#REF!,$B150)+SUMIFS(#REF!,#REF!,CB$138,#REF!,$B150)+SUMIFS(#REF!,#REF!,CB$138,#REF!,$B150)+SUMIFS(#REF!,#REF!,CB$138,#REF!,$B150)),0)</f>
        <v>#REF!</v>
      </c>
      <c r="CC150" s="39" t="e">
        <f>IF(CC$137&lt;=Caracterização!$F$6,(SUMIFS(#REF!,#REF!,CC$138,#REF!,$B150)+SUMIFS(#REF!,#REF!,CC$138,#REF!,$B150)+SUMIFS(#REF!,#REF!,CC$138,#REF!,$B150)+SUMIFS(#REF!,#REF!,CC$138,#REF!,$B150)+SUMIFS(#REF!,#REF!,CC$138,#REF!,$B150)),0)</f>
        <v>#REF!</v>
      </c>
      <c r="CD150" s="39" t="e">
        <f>IF(CD$137&lt;=Caracterização!$F$6,(SUMIFS(#REF!,#REF!,CD$138,#REF!,$B150)+SUMIFS(#REF!,#REF!,CD$138,#REF!,$B150)+SUMIFS(#REF!,#REF!,CD$138,#REF!,$B150)+SUMIFS(#REF!,#REF!,CD$138,#REF!,$B150)+SUMIFS(#REF!,#REF!,CD$138,#REF!,$B150)),0)</f>
        <v>#REF!</v>
      </c>
      <c r="CE150" s="39" t="e">
        <f>IF(CE$137&lt;=Caracterização!$F$6,(SUMIFS(#REF!,#REF!,CE$138,#REF!,$B150)+SUMIFS(#REF!,#REF!,CE$138,#REF!,$B150)+SUMIFS(#REF!,#REF!,CE$138,#REF!,$B150)+SUMIFS(#REF!,#REF!,CE$138,#REF!,$B150)+SUMIFS(#REF!,#REF!,CE$138,#REF!,$B150)),0)</f>
        <v>#REF!</v>
      </c>
      <c r="CF150" s="39" t="e">
        <f>IF(CF$137&lt;=Caracterização!$F$6,(SUMIFS(#REF!,#REF!,CF$138,#REF!,$B150)+SUMIFS(#REF!,#REF!,CF$138,#REF!,$B150)+SUMIFS(#REF!,#REF!,CF$138,#REF!,$B150)+SUMIFS(#REF!,#REF!,CF$138,#REF!,$B150)+SUMIFS(#REF!,#REF!,CF$138,#REF!,$B150)),0)</f>
        <v>#REF!</v>
      </c>
      <c r="CG150" s="39" t="e">
        <f>IF(CG$137&lt;=Caracterização!$F$6,(SUMIFS(#REF!,#REF!,CG$138,#REF!,$B150)+SUMIFS(#REF!,#REF!,CG$138,#REF!,$B150)+SUMIFS(#REF!,#REF!,CG$138,#REF!,$B150)+SUMIFS(#REF!,#REF!,CG$138,#REF!,$B150)+SUMIFS(#REF!,#REF!,CG$138,#REF!,$B150)),0)</f>
        <v>#REF!</v>
      </c>
      <c r="CH150" s="39" t="e">
        <f>IF(CH$137&lt;=Caracterização!$F$6,(SUMIFS(#REF!,#REF!,CH$138,#REF!,$B150)+SUMIFS(#REF!,#REF!,CH$138,#REF!,$B150)+SUMIFS(#REF!,#REF!,CH$138,#REF!,$B150)+SUMIFS(#REF!,#REF!,CH$138,#REF!,$B150)+SUMIFS(#REF!,#REF!,CH$138,#REF!,$B150)),0)</f>
        <v>#REF!</v>
      </c>
      <c r="CI150" s="39" t="e">
        <f>IF(CI$137&lt;=Caracterização!$F$6,(SUMIFS(#REF!,#REF!,CI$138,#REF!,$B150)+SUMIFS(#REF!,#REF!,CI$138,#REF!,$B150)+SUMIFS(#REF!,#REF!,CI$138,#REF!,$B150)+SUMIFS(#REF!,#REF!,CI$138,#REF!,$B150)+SUMIFS(#REF!,#REF!,CI$138,#REF!,$B150)),0)</f>
        <v>#REF!</v>
      </c>
      <c r="CJ150" s="39" t="e">
        <f>IF(CJ$137&lt;=Caracterização!$F$6,(SUMIFS(#REF!,#REF!,CJ$138,#REF!,$B150)+SUMIFS(#REF!,#REF!,CJ$138,#REF!,$B150)+SUMIFS(#REF!,#REF!,CJ$138,#REF!,$B150)+SUMIFS(#REF!,#REF!,CJ$138,#REF!,$B150)+SUMIFS(#REF!,#REF!,CJ$138,#REF!,$B150)),0)</f>
        <v>#REF!</v>
      </c>
      <c r="CK150" s="39" t="e">
        <f>IF(CK$137&lt;=Caracterização!$F$6,(SUMIFS(#REF!,#REF!,CK$138,#REF!,$B150)+SUMIFS(#REF!,#REF!,CK$138,#REF!,$B150)+SUMIFS(#REF!,#REF!,CK$138,#REF!,$B150)+SUMIFS(#REF!,#REF!,CK$138,#REF!,$B150)+SUMIFS(#REF!,#REF!,CK$138,#REF!,$B150)),0)</f>
        <v>#REF!</v>
      </c>
      <c r="CL150" s="39" t="e">
        <f>IF(CL$137&lt;=Caracterização!$F$6,(SUMIFS(#REF!,#REF!,CL$138,#REF!,$B150)+SUMIFS(#REF!,#REF!,CL$138,#REF!,$B150)+SUMIFS(#REF!,#REF!,CL$138,#REF!,$B150)+SUMIFS(#REF!,#REF!,CL$138,#REF!,$B150)+SUMIFS(#REF!,#REF!,CL$138,#REF!,$B150)),0)</f>
        <v>#REF!</v>
      </c>
      <c r="CM150" s="39" t="e">
        <f>IF(CM$137&lt;=Caracterização!$F$6,(SUMIFS(#REF!,#REF!,CM$138,#REF!,$B150)+SUMIFS(#REF!,#REF!,CM$138,#REF!,$B150)+SUMIFS(#REF!,#REF!,CM$138,#REF!,$B150)+SUMIFS(#REF!,#REF!,CM$138,#REF!,$B150)+SUMIFS(#REF!,#REF!,CM$138,#REF!,$B150)),0)</f>
        <v>#REF!</v>
      </c>
      <c r="CN150" s="39" t="e">
        <f>IF(CN$137&lt;=Caracterização!$F$6,(SUMIFS(#REF!,#REF!,CN$138,#REF!,$B150)+SUMIFS(#REF!,#REF!,CN$138,#REF!,$B150)+SUMIFS(#REF!,#REF!,CN$138,#REF!,$B150)+SUMIFS(#REF!,#REF!,CN$138,#REF!,$B150)+SUMIFS(#REF!,#REF!,CN$138,#REF!,$B150)),0)</f>
        <v>#REF!</v>
      </c>
      <c r="CO150" s="39" t="e">
        <f>IF(CO$137&lt;=Caracterização!$F$6,(SUMIFS(#REF!,#REF!,CO$138,#REF!,$B150)+SUMIFS(#REF!,#REF!,CO$138,#REF!,$B150)+SUMIFS(#REF!,#REF!,CO$138,#REF!,$B150)+SUMIFS(#REF!,#REF!,CO$138,#REF!,$B150)+SUMIFS(#REF!,#REF!,CO$138,#REF!,$B150)),0)</f>
        <v>#REF!</v>
      </c>
      <c r="CP150" s="39" t="e">
        <f>IF(CP$137&lt;=Caracterização!$F$6,(SUMIFS(#REF!,#REF!,CP$138,#REF!,$B150)+SUMIFS(#REF!,#REF!,CP$138,#REF!,$B150)+SUMIFS(#REF!,#REF!,CP$138,#REF!,$B150)+SUMIFS(#REF!,#REF!,CP$138,#REF!,$B150)+SUMIFS(#REF!,#REF!,CP$138,#REF!,$B150)),0)</f>
        <v>#REF!</v>
      </c>
      <c r="CQ150" s="39" t="e">
        <f>IF(CQ$137&lt;=Caracterização!$F$6,(SUMIFS(#REF!,#REF!,CQ$138,#REF!,$B150)+SUMIFS(#REF!,#REF!,CQ$138,#REF!,$B150)+SUMIFS(#REF!,#REF!,CQ$138,#REF!,$B150)+SUMIFS(#REF!,#REF!,CQ$138,#REF!,$B150)+SUMIFS(#REF!,#REF!,CQ$138,#REF!,$B150)),0)</f>
        <v>#REF!</v>
      </c>
      <c r="CR150" s="39" t="e">
        <f>IF(CR$137&lt;=Caracterização!$F$6,(SUMIFS(#REF!,#REF!,CR$138,#REF!,$B150)+SUMIFS(#REF!,#REF!,CR$138,#REF!,$B150)+SUMIFS(#REF!,#REF!,CR$138,#REF!,$B150)+SUMIFS(#REF!,#REF!,CR$138,#REF!,$B150)+SUMIFS(#REF!,#REF!,CR$138,#REF!,$B150)),0)</f>
        <v>#REF!</v>
      </c>
      <c r="CS150" s="39" t="e">
        <f>IF(CS$137&lt;=Caracterização!$F$6,(SUMIFS(#REF!,#REF!,CS$138,#REF!,$B150)+SUMIFS(#REF!,#REF!,CS$138,#REF!,$B150)+SUMIFS(#REF!,#REF!,CS$138,#REF!,$B150)+SUMIFS(#REF!,#REF!,CS$138,#REF!,$B150)+SUMIFS(#REF!,#REF!,CS$138,#REF!,$B150)),0)</f>
        <v>#REF!</v>
      </c>
      <c r="CT150" s="39" t="e">
        <f>IF(CT$137&lt;=Caracterização!$F$6,(SUMIFS(#REF!,#REF!,CT$138,#REF!,$B150)+SUMIFS(#REF!,#REF!,CT$138,#REF!,$B150)+SUMIFS(#REF!,#REF!,CT$138,#REF!,$B150)+SUMIFS(#REF!,#REF!,CT$138,#REF!,$B150)+SUMIFS(#REF!,#REF!,CT$138,#REF!,$B150)),0)</f>
        <v>#REF!</v>
      </c>
      <c r="CU150" s="39" t="e">
        <f>IF(CU$137&lt;=Caracterização!$F$6,(SUMIFS(#REF!,#REF!,CU$138,#REF!,$B150)+SUMIFS(#REF!,#REF!,CU$138,#REF!,$B150)+SUMIFS(#REF!,#REF!,CU$138,#REF!,$B150)+SUMIFS(#REF!,#REF!,CU$138,#REF!,$B150)+SUMIFS(#REF!,#REF!,CU$138,#REF!,$B150)),0)</f>
        <v>#REF!</v>
      </c>
      <c r="CV150" s="39" t="e">
        <f>IF(CV$137&lt;=Caracterização!$F$6,(SUMIFS(#REF!,#REF!,CV$138,#REF!,$B150)+SUMIFS(#REF!,#REF!,CV$138,#REF!,$B150)+SUMIFS(#REF!,#REF!,CV$138,#REF!,$B150)+SUMIFS(#REF!,#REF!,CV$138,#REF!,$B150)+SUMIFS(#REF!,#REF!,CV$138,#REF!,$B150)),0)</f>
        <v>#REF!</v>
      </c>
      <c r="CW150" s="39" t="e">
        <f>IF(CW$137&lt;=Caracterização!$F$6,(SUMIFS(#REF!,#REF!,CW$138,#REF!,$B150)+SUMIFS(#REF!,#REF!,CW$138,#REF!,$B150)+SUMIFS(#REF!,#REF!,CW$138,#REF!,$B150)+SUMIFS(#REF!,#REF!,CW$138,#REF!,$B150)+SUMIFS(#REF!,#REF!,CW$138,#REF!,$B150)),0)</f>
        <v>#REF!</v>
      </c>
      <c r="CX150" s="39" t="e">
        <f>IF(CX$137&lt;=Caracterização!$F$6,(SUMIFS(#REF!,#REF!,CX$138,#REF!,$B150)+SUMIFS(#REF!,#REF!,CX$138,#REF!,$B150)+SUMIFS(#REF!,#REF!,CX$138,#REF!,$B150)+SUMIFS(#REF!,#REF!,CX$138,#REF!,$B150)+SUMIFS(#REF!,#REF!,CX$138,#REF!,$B150)),0)</f>
        <v>#REF!</v>
      </c>
      <c r="CY150" s="39" t="e">
        <f>IF(CY$137&lt;=Caracterização!$F$6,(SUMIFS(#REF!,#REF!,CY$138,#REF!,$B150)+SUMIFS(#REF!,#REF!,CY$138,#REF!,$B150)+SUMIFS(#REF!,#REF!,CY$138,#REF!,$B150)+SUMIFS(#REF!,#REF!,CY$138,#REF!,$B150)+SUMIFS(#REF!,#REF!,CY$138,#REF!,$B150)),0)</f>
        <v>#REF!</v>
      </c>
      <c r="CZ150" s="39" t="e">
        <f>IF(CZ$137&lt;=Caracterização!$F$6,(SUMIFS(#REF!,#REF!,CZ$138,#REF!,$B150)+SUMIFS(#REF!,#REF!,CZ$138,#REF!,$B150)+SUMIFS(#REF!,#REF!,CZ$138,#REF!,$B150)+SUMIFS(#REF!,#REF!,CZ$138,#REF!,$B150)+SUMIFS(#REF!,#REF!,CZ$138,#REF!,$B150)),0)</f>
        <v>#REF!</v>
      </c>
      <c r="DA150" s="39" t="e">
        <f>IF(DA$137&lt;=Caracterização!$F$6,(SUMIFS(#REF!,#REF!,DA$138,#REF!,$B150)+SUMIFS(#REF!,#REF!,DA$138,#REF!,$B150)+SUMIFS(#REF!,#REF!,DA$138,#REF!,$B150)+SUMIFS(#REF!,#REF!,DA$138,#REF!,$B150)+SUMIFS(#REF!,#REF!,DA$138,#REF!,$B150)),0)</f>
        <v>#REF!</v>
      </c>
      <c r="DB150" s="39" t="e">
        <f>IF(DB$137&lt;=Caracterização!$F$6,(SUMIFS(#REF!,#REF!,DB$138,#REF!,$B150)+SUMIFS(#REF!,#REF!,DB$138,#REF!,$B150)+SUMIFS(#REF!,#REF!,DB$138,#REF!,$B150)+SUMIFS(#REF!,#REF!,DB$138,#REF!,$B150)+SUMIFS(#REF!,#REF!,DB$138,#REF!,$B150)),0)</f>
        <v>#REF!</v>
      </c>
      <c r="DC150" s="39" t="e">
        <f>IF(DC$137&lt;=Caracterização!$F$6,(SUMIFS(#REF!,#REF!,DC$138,#REF!,$B150)+SUMIFS(#REF!,#REF!,DC$138,#REF!,$B150)+SUMIFS(#REF!,#REF!,DC$138,#REF!,$B150)+SUMIFS(#REF!,#REF!,DC$138,#REF!,$B150)+SUMIFS(#REF!,#REF!,DC$138,#REF!,$B150)),0)</f>
        <v>#REF!</v>
      </c>
      <c r="DD150" s="39" t="e">
        <f>IF(DD$137&lt;=Caracterização!$F$6,(SUMIFS(#REF!,#REF!,DD$138,#REF!,$B150)+SUMIFS(#REF!,#REF!,DD$138,#REF!,$B150)+SUMIFS(#REF!,#REF!,DD$138,#REF!,$B150)+SUMIFS(#REF!,#REF!,DD$138,#REF!,$B150)+SUMIFS(#REF!,#REF!,DD$138,#REF!,$B150)),0)</f>
        <v>#REF!</v>
      </c>
      <c r="DE150" s="39" t="e">
        <f>IF(DE$137&lt;=Caracterização!$F$6,(SUMIFS(#REF!,#REF!,DE$138,#REF!,$B150)+SUMIFS(#REF!,#REF!,DE$138,#REF!,$B150)+SUMIFS(#REF!,#REF!,DE$138,#REF!,$B150)+SUMIFS(#REF!,#REF!,DE$138,#REF!,$B150)+SUMIFS(#REF!,#REF!,DE$138,#REF!,$B150)),0)</f>
        <v>#REF!</v>
      </c>
      <c r="DF150" s="39" t="e">
        <f>IF(DF$137&lt;=Caracterização!$F$6,(SUMIFS(#REF!,#REF!,DF$138,#REF!,$B150)+SUMIFS(#REF!,#REF!,DF$138,#REF!,$B150)+SUMIFS(#REF!,#REF!,DF$138,#REF!,$B150)+SUMIFS(#REF!,#REF!,DF$138,#REF!,$B150)+SUMIFS(#REF!,#REF!,DF$138,#REF!,$B150)),0)</f>
        <v>#REF!</v>
      </c>
      <c r="DG150" s="39" t="e">
        <f>IF(DG$137&lt;=Caracterização!$F$6,(SUMIFS(#REF!,#REF!,DG$138,#REF!,$B150)+SUMIFS(#REF!,#REF!,DG$138,#REF!,$B150)+SUMIFS(#REF!,#REF!,DG$138,#REF!,$B150)+SUMIFS(#REF!,#REF!,DG$138,#REF!,$B150)+SUMIFS(#REF!,#REF!,DG$138,#REF!,$B150)),0)</f>
        <v>#REF!</v>
      </c>
      <c r="DH150" s="39" t="e">
        <f>IF(DH$137&lt;=Caracterização!$F$6,(SUMIFS(#REF!,#REF!,DH$138,#REF!,$B150)+SUMIFS(#REF!,#REF!,DH$138,#REF!,$B150)+SUMIFS(#REF!,#REF!,DH$138,#REF!,$B150)+SUMIFS(#REF!,#REF!,DH$138,#REF!,$B150)+SUMIFS(#REF!,#REF!,DH$138,#REF!,$B150)),0)</f>
        <v>#REF!</v>
      </c>
      <c r="DI150" s="39" t="e">
        <f>IF(DI$137&lt;=Caracterização!$F$6,(SUMIFS(#REF!,#REF!,DI$138,#REF!,$B150)+SUMIFS(#REF!,#REF!,DI$138,#REF!,$B150)+SUMIFS(#REF!,#REF!,DI$138,#REF!,$B150)+SUMIFS(#REF!,#REF!,DI$138,#REF!,$B150)+SUMIFS(#REF!,#REF!,DI$138,#REF!,$B150)),0)</f>
        <v>#REF!</v>
      </c>
      <c r="DJ150" s="39" t="e">
        <f>IF(DJ$137&lt;=Caracterização!$F$6,(SUMIFS(#REF!,#REF!,DJ$138,#REF!,$B150)+SUMIFS(#REF!,#REF!,DJ$138,#REF!,$B150)+SUMIFS(#REF!,#REF!,DJ$138,#REF!,$B150)+SUMIFS(#REF!,#REF!,DJ$138,#REF!,$B150)+SUMIFS(#REF!,#REF!,DJ$138,#REF!,$B150)),0)</f>
        <v>#REF!</v>
      </c>
      <c r="DK150" s="39" t="e">
        <f>IF(DK$137&lt;=Caracterização!$F$6,(SUMIFS(#REF!,#REF!,DK$138,#REF!,$B150)+SUMIFS(#REF!,#REF!,DK$138,#REF!,$B150)+SUMIFS(#REF!,#REF!,DK$138,#REF!,$B150)+SUMIFS(#REF!,#REF!,DK$138,#REF!,$B150)+SUMIFS(#REF!,#REF!,DK$138,#REF!,$B150)),0)</f>
        <v>#REF!</v>
      </c>
      <c r="DL150" s="39" t="e">
        <f>IF(DL$137&lt;=Caracterização!$F$6,(SUMIFS(#REF!,#REF!,DL$138,#REF!,$B150)+SUMIFS(#REF!,#REF!,DL$138,#REF!,$B150)+SUMIFS(#REF!,#REF!,DL$138,#REF!,$B150)+SUMIFS(#REF!,#REF!,DL$138,#REF!,$B150)+SUMIFS(#REF!,#REF!,DL$138,#REF!,$B150)),0)</f>
        <v>#REF!</v>
      </c>
      <c r="DM150" s="39" t="e">
        <f>IF(DM$137&lt;=Caracterização!$F$6,(SUMIFS(#REF!,#REF!,DM$138,#REF!,$B150)+SUMIFS(#REF!,#REF!,DM$138,#REF!,$B150)+SUMIFS(#REF!,#REF!,DM$138,#REF!,$B150)+SUMIFS(#REF!,#REF!,DM$138,#REF!,$B150)+SUMIFS(#REF!,#REF!,DM$138,#REF!,$B150)),0)</f>
        <v>#REF!</v>
      </c>
      <c r="DN150" s="39" t="e">
        <f>IF(DN$137&lt;=Caracterização!$F$6,(SUMIFS(#REF!,#REF!,DN$138,#REF!,$B150)+SUMIFS(#REF!,#REF!,DN$138,#REF!,$B150)+SUMIFS(#REF!,#REF!,DN$138,#REF!,$B150)+SUMIFS(#REF!,#REF!,DN$138,#REF!,$B150)+SUMIFS(#REF!,#REF!,DN$138,#REF!,$B150)),0)</f>
        <v>#REF!</v>
      </c>
      <c r="DO150" s="39" t="e">
        <f>IF(DO$137&lt;=Caracterização!$F$6,(SUMIFS(#REF!,#REF!,DO$138,#REF!,$B150)+SUMIFS(#REF!,#REF!,DO$138,#REF!,$B150)+SUMIFS(#REF!,#REF!,DO$138,#REF!,$B150)+SUMIFS(#REF!,#REF!,DO$138,#REF!,$B150)+SUMIFS(#REF!,#REF!,DO$138,#REF!,$B150)),0)</f>
        <v>#REF!</v>
      </c>
      <c r="DP150" s="39" t="e">
        <f>IF(DP$137&lt;=Caracterização!$F$6,(SUMIFS(#REF!,#REF!,DP$138,#REF!,$B150)+SUMIFS(#REF!,#REF!,DP$138,#REF!,$B150)+SUMIFS(#REF!,#REF!,DP$138,#REF!,$B150)+SUMIFS(#REF!,#REF!,DP$138,#REF!,$B150)+SUMIFS(#REF!,#REF!,DP$138,#REF!,$B150)),0)</f>
        <v>#REF!</v>
      </c>
      <c r="DQ150" s="39" t="e">
        <f>IF(DQ$137&lt;=Caracterização!$F$6,(SUMIFS(#REF!,#REF!,DQ$138,#REF!,$B150)+SUMIFS(#REF!,#REF!,DQ$138,#REF!,$B150)+SUMIFS(#REF!,#REF!,DQ$138,#REF!,$B150)+SUMIFS(#REF!,#REF!,DQ$138,#REF!,$B150)+SUMIFS(#REF!,#REF!,DQ$138,#REF!,$B150)),0)</f>
        <v>#REF!</v>
      </c>
      <c r="DR150" s="39" t="e">
        <f>IF(DR$137&lt;=Caracterização!$F$6,(SUMIFS(#REF!,#REF!,DR$138,#REF!,$B150)+SUMIFS(#REF!,#REF!,DR$138,#REF!,$B150)+SUMIFS(#REF!,#REF!,DR$138,#REF!,$B150)+SUMIFS(#REF!,#REF!,DR$138,#REF!,$B150)+SUMIFS(#REF!,#REF!,DR$138,#REF!,$B150)),0)</f>
        <v>#REF!</v>
      </c>
      <c r="DS150" s="39" t="e">
        <f>IF(DS$137&lt;=Caracterização!$F$6,(SUMIFS(#REF!,#REF!,DS$138,#REF!,$B150)+SUMIFS(#REF!,#REF!,DS$138,#REF!,$B150)+SUMIFS(#REF!,#REF!,DS$138,#REF!,$B150)+SUMIFS(#REF!,#REF!,DS$138,#REF!,$B150)+SUMIFS(#REF!,#REF!,DS$138,#REF!,$B150)),0)</f>
        <v>#REF!</v>
      </c>
      <c r="DT150" s="39" t="e">
        <f>IF(DT$137&lt;=Caracterização!$F$6,(SUMIFS(#REF!,#REF!,DT$138,#REF!,$B150)+SUMIFS(#REF!,#REF!,DT$138,#REF!,$B150)+SUMIFS(#REF!,#REF!,DT$138,#REF!,$B150)+SUMIFS(#REF!,#REF!,DT$138,#REF!,$B150)+SUMIFS(#REF!,#REF!,DT$138,#REF!,$B150)),0)</f>
        <v>#REF!</v>
      </c>
      <c r="DU150" s="39" t="e">
        <f>IF(DU$137&lt;=Caracterização!$F$6,(SUMIFS(#REF!,#REF!,DU$138,#REF!,$B150)+SUMIFS(#REF!,#REF!,DU$138,#REF!,$B150)+SUMIFS(#REF!,#REF!,DU$138,#REF!,$B150)+SUMIFS(#REF!,#REF!,DU$138,#REF!,$B150)+SUMIFS(#REF!,#REF!,DU$138,#REF!,$B150)),0)</f>
        <v>#REF!</v>
      </c>
      <c r="DV150" s="39" t="e">
        <f>IF(DV$137&lt;=Caracterização!$F$6,(SUMIFS(#REF!,#REF!,DV$138,#REF!,$B150)+SUMIFS(#REF!,#REF!,DV$138,#REF!,$B150)+SUMIFS(#REF!,#REF!,DV$138,#REF!,$B150)+SUMIFS(#REF!,#REF!,DV$138,#REF!,$B150)+SUMIFS(#REF!,#REF!,DV$138,#REF!,$B150)),0)</f>
        <v>#REF!</v>
      </c>
      <c r="DW150" s="39" t="e">
        <f>IF(DW$137&lt;=Caracterização!$F$6,(SUMIFS(#REF!,#REF!,DW$138,#REF!,$B150)+SUMIFS(#REF!,#REF!,DW$138,#REF!,$B150)+SUMIFS(#REF!,#REF!,DW$138,#REF!,$B150)+SUMIFS(#REF!,#REF!,DW$138,#REF!,$B150)+SUMIFS(#REF!,#REF!,DW$138,#REF!,$B150)),0)</f>
        <v>#REF!</v>
      </c>
      <c r="DX150" s="39" t="e">
        <f>IF(DX$137&lt;=Caracterização!$F$6,(SUMIFS(#REF!,#REF!,DX$138,#REF!,$B150)+SUMIFS(#REF!,#REF!,DX$138,#REF!,$B150)+SUMIFS(#REF!,#REF!,DX$138,#REF!,$B150)+SUMIFS(#REF!,#REF!,DX$138,#REF!,$B150)+SUMIFS(#REF!,#REF!,DX$138,#REF!,$B150)),0)</f>
        <v>#REF!</v>
      </c>
      <c r="DY150" s="39" t="e">
        <f>IF(DY$137&lt;=Caracterização!$F$6,(SUMIFS(#REF!,#REF!,DY$138,#REF!,$B150)+SUMIFS(#REF!,#REF!,DY$138,#REF!,$B150)+SUMIFS(#REF!,#REF!,DY$138,#REF!,$B150)+SUMIFS(#REF!,#REF!,DY$138,#REF!,$B150)+SUMIFS(#REF!,#REF!,DY$138,#REF!,$B150)),0)</f>
        <v>#REF!</v>
      </c>
      <c r="DZ150" s="39" t="e">
        <f>IF(DZ$137&lt;=Caracterização!$F$6,(SUMIFS(#REF!,#REF!,DZ$138,#REF!,$B150)+SUMIFS(#REF!,#REF!,DZ$138,#REF!,$B150)+SUMIFS(#REF!,#REF!,DZ$138,#REF!,$B150)+SUMIFS(#REF!,#REF!,DZ$138,#REF!,$B150)+SUMIFS(#REF!,#REF!,DZ$138,#REF!,$B150)),0)</f>
        <v>#REF!</v>
      </c>
      <c r="EA150" s="39" t="e">
        <f>IF(EA$137&lt;=Caracterização!$F$6,(SUMIFS(#REF!,#REF!,EA$138,#REF!,$B150)+SUMIFS(#REF!,#REF!,EA$138,#REF!,$B150)+SUMIFS(#REF!,#REF!,EA$138,#REF!,$B150)+SUMIFS(#REF!,#REF!,EA$138,#REF!,$B150)+SUMIFS(#REF!,#REF!,EA$138,#REF!,$B150)),0)</f>
        <v>#REF!</v>
      </c>
      <c r="EB150" s="39" t="e">
        <f>IF(EB$137&lt;=Caracterização!$F$6,(SUMIFS(#REF!,#REF!,EB$138,#REF!,$B150)+SUMIFS(#REF!,#REF!,EB$138,#REF!,$B150)+SUMIFS(#REF!,#REF!,EB$138,#REF!,$B150)+SUMIFS(#REF!,#REF!,EB$138,#REF!,$B150)+SUMIFS(#REF!,#REF!,EB$138,#REF!,$B150)),0)</f>
        <v>#REF!</v>
      </c>
      <c r="EC150" s="39" t="e">
        <f>IF(EC$137&lt;=Caracterização!$F$6,(SUMIFS(#REF!,#REF!,EC$138,#REF!,$B150)+SUMIFS(#REF!,#REF!,EC$138,#REF!,$B150)+SUMIFS(#REF!,#REF!,EC$138,#REF!,$B150)+SUMIFS(#REF!,#REF!,EC$138,#REF!,$B150)+SUMIFS(#REF!,#REF!,EC$138,#REF!,$B150)),0)</f>
        <v>#REF!</v>
      </c>
      <c r="ED150" s="39" t="e">
        <f>IF(ED$137&lt;=Caracterização!$F$6,(SUMIFS(#REF!,#REF!,ED$138,#REF!,$B150)+SUMIFS(#REF!,#REF!,ED$138,#REF!,$B150)+SUMIFS(#REF!,#REF!,ED$138,#REF!,$B150)+SUMIFS(#REF!,#REF!,ED$138,#REF!,$B150)+SUMIFS(#REF!,#REF!,ED$138,#REF!,$B150)),0)</f>
        <v>#REF!</v>
      </c>
      <c r="EE150" s="39" t="e">
        <f>IF(EE$137&lt;=Caracterização!$F$6,(SUMIFS(#REF!,#REF!,EE$138,#REF!,$B150)+SUMIFS(#REF!,#REF!,EE$138,#REF!,$B150)+SUMIFS(#REF!,#REF!,EE$138,#REF!,$B150)+SUMIFS(#REF!,#REF!,EE$138,#REF!,$B150)+SUMIFS(#REF!,#REF!,EE$138,#REF!,$B150)),0)</f>
        <v>#REF!</v>
      </c>
      <c r="EF150" s="39" t="e">
        <f>IF(EF$137&lt;=Caracterização!$F$6,(SUMIFS(#REF!,#REF!,EF$138,#REF!,$B150)+SUMIFS(#REF!,#REF!,EF$138,#REF!,$B150)+SUMIFS(#REF!,#REF!,EF$138,#REF!,$B150)+SUMIFS(#REF!,#REF!,EF$138,#REF!,$B150)+SUMIFS(#REF!,#REF!,EF$138,#REF!,$B150)),0)</f>
        <v>#REF!</v>
      </c>
      <c r="EG150" s="39" t="e">
        <f>IF(EG$137&lt;=Caracterização!$F$6,(SUMIFS(#REF!,#REF!,EG$138,#REF!,$B150)+SUMIFS(#REF!,#REF!,EG$138,#REF!,$B150)+SUMIFS(#REF!,#REF!,EG$138,#REF!,$B150)+SUMIFS(#REF!,#REF!,EG$138,#REF!,$B150)+SUMIFS(#REF!,#REF!,EG$138,#REF!,$B150)),0)</f>
        <v>#REF!</v>
      </c>
      <c r="EH150" s="39" t="e">
        <f>IF(EH$137&lt;=Caracterização!$F$6,(SUMIFS(#REF!,#REF!,EH$138,#REF!,$B150)+SUMIFS(#REF!,#REF!,EH$138,#REF!,$B150)+SUMIFS(#REF!,#REF!,EH$138,#REF!,$B150)+SUMIFS(#REF!,#REF!,EH$138,#REF!,$B150)+SUMIFS(#REF!,#REF!,EH$138,#REF!,$B150)),0)</f>
        <v>#REF!</v>
      </c>
      <c r="EI150" s="39" t="e">
        <f>IF(EI$137&lt;=Caracterização!$F$6,(SUMIFS(#REF!,#REF!,EI$138,#REF!,$B150)+SUMIFS(#REF!,#REF!,EI$138,#REF!,$B150)+SUMIFS(#REF!,#REF!,EI$138,#REF!,$B150)+SUMIFS(#REF!,#REF!,EI$138,#REF!,$B150)+SUMIFS(#REF!,#REF!,EI$138,#REF!,$B150)),0)</f>
        <v>#REF!</v>
      </c>
      <c r="EJ150" s="39" t="e">
        <f>IF(EJ$137&lt;=Caracterização!$F$6,(SUMIFS(#REF!,#REF!,EJ$138,#REF!,$B150)+SUMIFS(#REF!,#REF!,EJ$138,#REF!,$B150)+SUMIFS(#REF!,#REF!,EJ$138,#REF!,$B150)+SUMIFS(#REF!,#REF!,EJ$138,#REF!,$B150)+SUMIFS(#REF!,#REF!,EJ$138,#REF!,$B150)),0)</f>
        <v>#REF!</v>
      </c>
      <c r="EK150" s="39" t="e">
        <f>IF(EK$137&lt;=Caracterização!$F$6,(SUMIFS(#REF!,#REF!,EK$138,#REF!,$B150)+SUMIFS(#REF!,#REF!,EK$138,#REF!,$B150)+SUMIFS(#REF!,#REF!,EK$138,#REF!,$B150)+SUMIFS(#REF!,#REF!,EK$138,#REF!,$B150)+SUMIFS(#REF!,#REF!,EK$138,#REF!,$B150)),0)</f>
        <v>#REF!</v>
      </c>
      <c r="EL150" s="39" t="e">
        <f>IF(EL$137&lt;=Caracterização!$F$6,(SUMIFS(#REF!,#REF!,EL$138,#REF!,$B150)+SUMIFS(#REF!,#REF!,EL$138,#REF!,$B150)+SUMIFS(#REF!,#REF!,EL$138,#REF!,$B150)+SUMIFS(#REF!,#REF!,EL$138,#REF!,$B150)+SUMIFS(#REF!,#REF!,EL$138,#REF!,$B150)),0)</f>
        <v>#REF!</v>
      </c>
      <c r="EM150" s="39" t="e">
        <f>IF(EM$137&lt;=Caracterização!$F$6,(SUMIFS(#REF!,#REF!,EM$138,#REF!,$B150)+SUMIFS(#REF!,#REF!,EM$138,#REF!,$B150)+SUMIFS(#REF!,#REF!,EM$138,#REF!,$B150)+SUMIFS(#REF!,#REF!,EM$138,#REF!,$B150)+SUMIFS(#REF!,#REF!,EM$138,#REF!,$B150)),0)</f>
        <v>#REF!</v>
      </c>
      <c r="EN150" s="39" t="e">
        <f>IF(EN$137&lt;=Caracterização!$F$6,(SUMIFS(#REF!,#REF!,EN$138,#REF!,$B150)+SUMIFS(#REF!,#REF!,EN$138,#REF!,$B150)+SUMIFS(#REF!,#REF!,EN$138,#REF!,$B150)+SUMIFS(#REF!,#REF!,EN$138,#REF!,$B150)+SUMIFS(#REF!,#REF!,EN$138,#REF!,$B150)),0)</f>
        <v>#REF!</v>
      </c>
      <c r="EO150" s="39" t="e">
        <f>IF(EO$137&lt;=Caracterização!$F$6,(SUMIFS(#REF!,#REF!,EO$138,#REF!,$B150)+SUMIFS(#REF!,#REF!,EO$138,#REF!,$B150)+SUMIFS(#REF!,#REF!,EO$138,#REF!,$B150)+SUMIFS(#REF!,#REF!,EO$138,#REF!,$B150)+SUMIFS(#REF!,#REF!,EO$138,#REF!,$B150)),0)</f>
        <v>#REF!</v>
      </c>
      <c r="EP150" s="39" t="e">
        <f>IF(EP$137&lt;=Caracterização!$F$6,(SUMIFS(#REF!,#REF!,EP$138,#REF!,$B150)+SUMIFS(#REF!,#REF!,EP$138,#REF!,$B150)+SUMIFS(#REF!,#REF!,EP$138,#REF!,$B150)+SUMIFS(#REF!,#REF!,EP$138,#REF!,$B150)+SUMIFS(#REF!,#REF!,EP$138,#REF!,$B150)),0)</f>
        <v>#REF!</v>
      </c>
      <c r="EQ150" s="39" t="e">
        <f>IF(EQ$137&lt;=Caracterização!$F$6,(SUMIFS(#REF!,#REF!,EQ$138,#REF!,$B150)+SUMIFS(#REF!,#REF!,EQ$138,#REF!,$B150)+SUMIFS(#REF!,#REF!,EQ$138,#REF!,$B150)+SUMIFS(#REF!,#REF!,EQ$138,#REF!,$B150)+SUMIFS(#REF!,#REF!,EQ$138,#REF!,$B150)),0)</f>
        <v>#REF!</v>
      </c>
      <c r="ER150" s="39" t="e">
        <f>IF(ER$137&lt;=Caracterização!$F$6,(SUMIFS(#REF!,#REF!,ER$138,#REF!,$B150)+SUMIFS(#REF!,#REF!,ER$138,#REF!,$B150)+SUMIFS(#REF!,#REF!,ER$138,#REF!,$B150)+SUMIFS(#REF!,#REF!,ER$138,#REF!,$B150)+SUMIFS(#REF!,#REF!,ER$138,#REF!,$B150)),0)</f>
        <v>#REF!</v>
      </c>
      <c r="ES150" s="39" t="e">
        <f>IF(ES$137&lt;=Caracterização!$F$6,(SUMIFS(#REF!,#REF!,ES$138,#REF!,$B150)+SUMIFS(#REF!,#REF!,ES$138,#REF!,$B150)+SUMIFS(#REF!,#REF!,ES$138,#REF!,$B150)+SUMIFS(#REF!,#REF!,ES$138,#REF!,$B150)+SUMIFS(#REF!,#REF!,ES$138,#REF!,$B150)),0)</f>
        <v>#REF!</v>
      </c>
      <c r="ET150" s="39" t="e">
        <f>IF(ET$137&lt;=Caracterização!$F$6,(SUMIFS(#REF!,#REF!,ET$138,#REF!,$B150)+SUMIFS(#REF!,#REF!,ET$138,#REF!,$B150)+SUMIFS(#REF!,#REF!,ET$138,#REF!,$B150)+SUMIFS(#REF!,#REF!,ET$138,#REF!,$B150)+SUMIFS(#REF!,#REF!,ET$138,#REF!,$B150)),0)</f>
        <v>#REF!</v>
      </c>
      <c r="EU150" s="39" t="e">
        <f>IF(EU$137&lt;=Caracterização!$F$6,(SUMIFS(#REF!,#REF!,EU$138,#REF!,$B150)+SUMIFS(#REF!,#REF!,EU$138,#REF!,$B150)+SUMIFS(#REF!,#REF!,EU$138,#REF!,$B150)+SUMIFS(#REF!,#REF!,EU$138,#REF!,$B150)+SUMIFS(#REF!,#REF!,EU$138,#REF!,$B150)),0)</f>
        <v>#REF!</v>
      </c>
      <c r="EV150" s="39" t="e">
        <f>IF(EV$137&lt;=Caracterização!$F$6,(SUMIFS(#REF!,#REF!,EV$138,#REF!,$B150)+SUMIFS(#REF!,#REF!,EV$138,#REF!,$B150)+SUMIFS(#REF!,#REF!,EV$138,#REF!,$B150)+SUMIFS(#REF!,#REF!,EV$138,#REF!,$B150)+SUMIFS(#REF!,#REF!,EV$138,#REF!,$B150)),0)</f>
        <v>#REF!</v>
      </c>
      <c r="EW150" s="39" t="e">
        <f>IF(EW$137&lt;=Caracterização!$F$6,(SUMIFS(#REF!,#REF!,EW$138,#REF!,$B150)+SUMIFS(#REF!,#REF!,EW$138,#REF!,$B150)+SUMIFS(#REF!,#REF!,EW$138,#REF!,$B150)+SUMIFS(#REF!,#REF!,EW$138,#REF!,$B150)+SUMIFS(#REF!,#REF!,EW$138,#REF!,$B150)),0)</f>
        <v>#REF!</v>
      </c>
      <c r="EX150" s="39" t="e">
        <f>IF(EX$137&lt;=Caracterização!$F$6,(SUMIFS(#REF!,#REF!,EX$138,#REF!,$B150)+SUMIFS(#REF!,#REF!,EX$138,#REF!,$B150)+SUMIFS(#REF!,#REF!,EX$138,#REF!,$B150)+SUMIFS(#REF!,#REF!,EX$138,#REF!,$B150)+SUMIFS(#REF!,#REF!,EX$138,#REF!,$B150)),0)</f>
        <v>#REF!</v>
      </c>
      <c r="EY150" s="39" t="e">
        <f>IF(EY$137&lt;=Caracterização!$F$6,(SUMIFS(#REF!,#REF!,EY$138,#REF!,$B150)+SUMIFS(#REF!,#REF!,EY$138,#REF!,$B150)+SUMIFS(#REF!,#REF!,EY$138,#REF!,$B150)+SUMIFS(#REF!,#REF!,EY$138,#REF!,$B150)+SUMIFS(#REF!,#REF!,EY$138,#REF!,$B150)),0)</f>
        <v>#REF!</v>
      </c>
      <c r="EZ150" s="39" t="e">
        <f>IF(EZ$137&lt;=Caracterização!$F$6,(SUMIFS(#REF!,#REF!,EZ$138,#REF!,$B150)+SUMIFS(#REF!,#REF!,EZ$138,#REF!,$B150)+SUMIFS(#REF!,#REF!,EZ$138,#REF!,$B150)+SUMIFS(#REF!,#REF!,EZ$138,#REF!,$B150)+SUMIFS(#REF!,#REF!,EZ$138,#REF!,$B150)),0)</f>
        <v>#REF!</v>
      </c>
      <c r="FA150" s="39" t="e">
        <f>IF(FA$137&lt;=Caracterização!$F$6,(SUMIFS(#REF!,#REF!,FA$138,#REF!,$B150)+SUMIFS(#REF!,#REF!,FA$138,#REF!,$B150)+SUMIFS(#REF!,#REF!,FA$138,#REF!,$B150)+SUMIFS(#REF!,#REF!,FA$138,#REF!,$B150)+SUMIFS(#REF!,#REF!,FA$138,#REF!,$B150)),0)</f>
        <v>#REF!</v>
      </c>
      <c r="FB150" s="39" t="e">
        <f>IF(FB$137&lt;=Caracterização!$F$6,(SUMIFS(#REF!,#REF!,FB$138,#REF!,$B150)+SUMIFS(#REF!,#REF!,FB$138,#REF!,$B150)+SUMIFS(#REF!,#REF!,FB$138,#REF!,$B150)+SUMIFS(#REF!,#REF!,FB$138,#REF!,$B150)+SUMIFS(#REF!,#REF!,FB$138,#REF!,$B150)),0)</f>
        <v>#REF!</v>
      </c>
      <c r="FC150" s="39" t="e">
        <f>IF(FC$137&lt;=Caracterização!$F$6,(SUMIFS(#REF!,#REF!,FC$138,#REF!,$B150)+SUMIFS(#REF!,#REF!,FC$138,#REF!,$B150)+SUMIFS(#REF!,#REF!,FC$138,#REF!,$B150)+SUMIFS(#REF!,#REF!,FC$138,#REF!,$B150)+SUMIFS(#REF!,#REF!,FC$138,#REF!,$B150)),0)</f>
        <v>#REF!</v>
      </c>
      <c r="FD150" s="39" t="e">
        <f>IF(FD$137&lt;=Caracterização!$F$6,(SUMIFS(#REF!,#REF!,FD$138,#REF!,$B150)+SUMIFS(#REF!,#REF!,FD$138,#REF!,$B150)+SUMIFS(#REF!,#REF!,FD$138,#REF!,$B150)+SUMIFS(#REF!,#REF!,FD$138,#REF!,$B150)+SUMIFS(#REF!,#REF!,FD$138,#REF!,$B150)),0)</f>
        <v>#REF!</v>
      </c>
      <c r="FE150" s="39" t="e">
        <f>IF(FE$137&lt;=Caracterização!$F$6,(SUMIFS(#REF!,#REF!,FE$138,#REF!,$B150)+SUMIFS(#REF!,#REF!,FE$138,#REF!,$B150)+SUMIFS(#REF!,#REF!,FE$138,#REF!,$B150)+SUMIFS(#REF!,#REF!,FE$138,#REF!,$B150)+SUMIFS(#REF!,#REF!,FE$138,#REF!,$B150)),0)</f>
        <v>#REF!</v>
      </c>
      <c r="FF150" s="39" t="e">
        <f>IF(FF$137&lt;=Caracterização!$F$6,(SUMIFS(#REF!,#REF!,FF$138,#REF!,$B150)+SUMIFS(#REF!,#REF!,FF$138,#REF!,$B150)+SUMIFS(#REF!,#REF!,FF$138,#REF!,$B150)+SUMIFS(#REF!,#REF!,FF$138,#REF!,$B150)+SUMIFS(#REF!,#REF!,FF$138,#REF!,$B150)),0)</f>
        <v>#REF!</v>
      </c>
      <c r="FG150" s="39" t="e">
        <f>IF(FG$137&lt;=Caracterização!$F$6,(SUMIFS(#REF!,#REF!,FG$138,#REF!,$B150)+SUMIFS(#REF!,#REF!,FG$138,#REF!,$B150)+SUMIFS(#REF!,#REF!,FG$138,#REF!,$B150)+SUMIFS(#REF!,#REF!,FG$138,#REF!,$B150)+SUMIFS(#REF!,#REF!,FG$138,#REF!,$B150)),0)</f>
        <v>#REF!</v>
      </c>
      <c r="FH150" s="39" t="e">
        <f>IF(FH$137&lt;=Caracterização!$F$6,(SUMIFS(#REF!,#REF!,FH$138,#REF!,$B150)+SUMIFS(#REF!,#REF!,FH$138,#REF!,$B150)+SUMIFS(#REF!,#REF!,FH$138,#REF!,$B150)+SUMIFS(#REF!,#REF!,FH$138,#REF!,$B150)+SUMIFS(#REF!,#REF!,FH$138,#REF!,$B150)),0)</f>
        <v>#REF!</v>
      </c>
      <c r="FI150" s="39" t="e">
        <f>IF(FI$137&lt;=Caracterização!$F$6,(SUMIFS(#REF!,#REF!,FI$138,#REF!,$B150)+SUMIFS(#REF!,#REF!,FI$138,#REF!,$B150)+SUMIFS(#REF!,#REF!,FI$138,#REF!,$B150)+SUMIFS(#REF!,#REF!,FI$138,#REF!,$B150)+SUMIFS(#REF!,#REF!,FI$138,#REF!,$B150)),0)</f>
        <v>#REF!</v>
      </c>
      <c r="FJ150" s="39" t="e">
        <f>IF(FJ$137&lt;=Caracterização!$F$6,(SUMIFS(#REF!,#REF!,FJ$138,#REF!,$B150)+SUMIFS(#REF!,#REF!,FJ$138,#REF!,$B150)+SUMIFS(#REF!,#REF!,FJ$138,#REF!,$B150)+SUMIFS(#REF!,#REF!,FJ$138,#REF!,$B150)+SUMIFS(#REF!,#REF!,FJ$138,#REF!,$B150)),0)</f>
        <v>#REF!</v>
      </c>
      <c r="FK150" s="39" t="e">
        <f>IF(FK$137&lt;=Caracterização!$F$6,(SUMIFS(#REF!,#REF!,FK$138,#REF!,$B150)+SUMIFS(#REF!,#REF!,FK$138,#REF!,$B150)+SUMIFS(#REF!,#REF!,FK$138,#REF!,$B150)+SUMIFS(#REF!,#REF!,FK$138,#REF!,$B150)+SUMIFS(#REF!,#REF!,FK$138,#REF!,$B150)),0)</f>
        <v>#REF!</v>
      </c>
      <c r="FL150" s="39" t="e">
        <f>IF(FL$137&lt;=Caracterização!$F$6,(SUMIFS(#REF!,#REF!,FL$138,#REF!,$B150)+SUMIFS(#REF!,#REF!,FL$138,#REF!,$B150)+SUMIFS(#REF!,#REF!,FL$138,#REF!,$B150)+SUMIFS(#REF!,#REF!,FL$138,#REF!,$B150)+SUMIFS(#REF!,#REF!,FL$138,#REF!,$B150)),0)</f>
        <v>#REF!</v>
      </c>
      <c r="FM150" s="39" t="e">
        <f>IF(FM$137&lt;=Caracterização!$F$6,(SUMIFS(#REF!,#REF!,FM$138,#REF!,$B150)+SUMIFS(#REF!,#REF!,FM$138,#REF!,$B150)+SUMIFS(#REF!,#REF!,FM$138,#REF!,$B150)+SUMIFS(#REF!,#REF!,FM$138,#REF!,$B150)+SUMIFS(#REF!,#REF!,FM$138,#REF!,$B150)),0)</f>
        <v>#REF!</v>
      </c>
      <c r="FN150" s="39" t="e">
        <f>IF(FN$137&lt;=Caracterização!$F$6,(SUMIFS(#REF!,#REF!,FN$138,#REF!,$B150)+SUMIFS(#REF!,#REF!,FN$138,#REF!,$B150)+SUMIFS(#REF!,#REF!,FN$138,#REF!,$B150)+SUMIFS(#REF!,#REF!,FN$138,#REF!,$B150)+SUMIFS(#REF!,#REF!,FN$138,#REF!,$B150)),0)</f>
        <v>#REF!</v>
      </c>
      <c r="FO150" s="39" t="e">
        <f>IF(FO$137&lt;=Caracterização!$F$6,(SUMIFS(#REF!,#REF!,FO$138,#REF!,$B150)+SUMIFS(#REF!,#REF!,FO$138,#REF!,$B150)+SUMIFS(#REF!,#REF!,FO$138,#REF!,$B150)+SUMIFS(#REF!,#REF!,FO$138,#REF!,$B150)+SUMIFS(#REF!,#REF!,FO$138,#REF!,$B150)),0)</f>
        <v>#REF!</v>
      </c>
      <c r="FP150" s="39" t="e">
        <f>IF(FP$137&lt;=Caracterização!$F$6,(SUMIFS(#REF!,#REF!,FP$138,#REF!,$B150)+SUMIFS(#REF!,#REF!,FP$138,#REF!,$B150)+SUMIFS(#REF!,#REF!,FP$138,#REF!,$B150)+SUMIFS(#REF!,#REF!,FP$138,#REF!,$B150)+SUMIFS(#REF!,#REF!,FP$138,#REF!,$B150)),0)</f>
        <v>#REF!</v>
      </c>
      <c r="FQ150" s="39" t="e">
        <f>IF(FQ$137&lt;=Caracterização!$F$6,(SUMIFS(#REF!,#REF!,FQ$138,#REF!,$B150)+SUMIFS(#REF!,#REF!,FQ$138,#REF!,$B150)+SUMIFS(#REF!,#REF!,FQ$138,#REF!,$B150)+SUMIFS(#REF!,#REF!,FQ$138,#REF!,$B150)+SUMIFS(#REF!,#REF!,FQ$138,#REF!,$B150)),0)</f>
        <v>#REF!</v>
      </c>
      <c r="FR150" s="39" t="e">
        <f>IF(FR$137&lt;=Caracterização!$F$6,(SUMIFS(#REF!,#REF!,FR$138,#REF!,$B150)+SUMIFS(#REF!,#REF!,FR$138,#REF!,$B150)+SUMIFS(#REF!,#REF!,FR$138,#REF!,$B150)+SUMIFS(#REF!,#REF!,FR$138,#REF!,$B150)+SUMIFS(#REF!,#REF!,FR$138,#REF!,$B150)),0)</f>
        <v>#REF!</v>
      </c>
      <c r="FS150" s="39" t="e">
        <f>IF(FS$137&lt;=Caracterização!$F$6,(SUMIFS(#REF!,#REF!,FS$138,#REF!,$B150)+SUMIFS(#REF!,#REF!,FS$138,#REF!,$B150)+SUMIFS(#REF!,#REF!,FS$138,#REF!,$B150)+SUMIFS(#REF!,#REF!,FS$138,#REF!,$B150)+SUMIFS(#REF!,#REF!,FS$138,#REF!,$B150)),0)</f>
        <v>#REF!</v>
      </c>
      <c r="FT150" s="39" t="e">
        <f>IF(FT$137&lt;=Caracterização!$F$6,(SUMIFS(#REF!,#REF!,FT$138,#REF!,$B150)+SUMIFS(#REF!,#REF!,FT$138,#REF!,$B150)+SUMIFS(#REF!,#REF!,FT$138,#REF!,$B150)+SUMIFS(#REF!,#REF!,FT$138,#REF!,$B150)+SUMIFS(#REF!,#REF!,FT$138,#REF!,$B150)),0)</f>
        <v>#REF!</v>
      </c>
      <c r="FU150" s="39" t="e">
        <f>IF(FU$137&lt;=Caracterização!$F$6,(SUMIFS(#REF!,#REF!,FU$138,#REF!,$B150)+SUMIFS(#REF!,#REF!,FU$138,#REF!,$B150)+SUMIFS(#REF!,#REF!,FU$138,#REF!,$B150)+SUMIFS(#REF!,#REF!,FU$138,#REF!,$B150)+SUMIFS(#REF!,#REF!,FU$138,#REF!,$B150)),0)</f>
        <v>#REF!</v>
      </c>
      <c r="FV150" s="39" t="e">
        <f>IF(FV$137&lt;=Caracterização!$F$6,(SUMIFS(#REF!,#REF!,FV$138,#REF!,$B150)+SUMIFS(#REF!,#REF!,FV$138,#REF!,$B150)+SUMIFS(#REF!,#REF!,FV$138,#REF!,$B150)+SUMIFS(#REF!,#REF!,FV$138,#REF!,$B150)+SUMIFS(#REF!,#REF!,FV$138,#REF!,$B150)),0)</f>
        <v>#REF!</v>
      </c>
      <c r="FW150" s="39" t="e">
        <f>IF(FW$137&lt;=Caracterização!$F$6,(SUMIFS(#REF!,#REF!,FW$138,#REF!,$B150)+SUMIFS(#REF!,#REF!,FW$138,#REF!,$B150)+SUMIFS(#REF!,#REF!,FW$138,#REF!,$B150)+SUMIFS(#REF!,#REF!,FW$138,#REF!,$B150)+SUMIFS(#REF!,#REF!,FW$138,#REF!,$B150)),0)</f>
        <v>#REF!</v>
      </c>
      <c r="FX150" s="39" t="e">
        <f>IF(FX$137&lt;=Caracterização!$F$6,(SUMIFS(#REF!,#REF!,FX$138,#REF!,$B150)+SUMIFS(#REF!,#REF!,FX$138,#REF!,$B150)+SUMIFS(#REF!,#REF!,FX$138,#REF!,$B150)+SUMIFS(#REF!,#REF!,FX$138,#REF!,$B150)+SUMIFS(#REF!,#REF!,FX$138,#REF!,$B150)),0)</f>
        <v>#REF!</v>
      </c>
      <c r="FY150" s="39" t="e">
        <f>IF(FY$137&lt;=Caracterização!$F$6,(SUMIFS(#REF!,#REF!,FY$138,#REF!,$B150)+SUMIFS(#REF!,#REF!,FY$138,#REF!,$B150)+SUMIFS(#REF!,#REF!,FY$138,#REF!,$B150)+SUMIFS(#REF!,#REF!,FY$138,#REF!,$B150)+SUMIFS(#REF!,#REF!,FY$138,#REF!,$B150)),0)</f>
        <v>#REF!</v>
      </c>
      <c r="FZ150" s="39" t="e">
        <f>IF(FZ$137&lt;=Caracterização!$F$6,(SUMIFS(#REF!,#REF!,FZ$138,#REF!,$B150)+SUMIFS(#REF!,#REF!,FZ$138,#REF!,$B150)+SUMIFS(#REF!,#REF!,FZ$138,#REF!,$B150)+SUMIFS(#REF!,#REF!,FZ$138,#REF!,$B150)+SUMIFS(#REF!,#REF!,FZ$138,#REF!,$B150)),0)</f>
        <v>#REF!</v>
      </c>
      <c r="GA150" s="39" t="e">
        <f>IF(GA$137&lt;=Caracterização!$F$6,(SUMIFS(#REF!,#REF!,GA$138,#REF!,$B150)+SUMIFS(#REF!,#REF!,GA$138,#REF!,$B150)+SUMIFS(#REF!,#REF!,GA$138,#REF!,$B150)+SUMIFS(#REF!,#REF!,GA$138,#REF!,$B150)+SUMIFS(#REF!,#REF!,GA$138,#REF!,$B150)),0)</f>
        <v>#REF!</v>
      </c>
      <c r="GB150" s="39" t="e">
        <f>IF(GB$137&lt;=Caracterização!$F$6,(SUMIFS(#REF!,#REF!,GB$138,#REF!,$B150)+SUMIFS(#REF!,#REF!,GB$138,#REF!,$B150)+SUMIFS(#REF!,#REF!,GB$138,#REF!,$B150)+SUMIFS(#REF!,#REF!,GB$138,#REF!,$B150)+SUMIFS(#REF!,#REF!,GB$138,#REF!,$B150)),0)</f>
        <v>#REF!</v>
      </c>
      <c r="GC150" s="39" t="e">
        <f>IF(GC$137&lt;=Caracterização!$F$6,(SUMIFS(#REF!,#REF!,GC$138,#REF!,$B150)+SUMIFS(#REF!,#REF!,GC$138,#REF!,$B150)+SUMIFS(#REF!,#REF!,GC$138,#REF!,$B150)+SUMIFS(#REF!,#REF!,GC$138,#REF!,$B150)+SUMIFS(#REF!,#REF!,GC$138,#REF!,$B150)),0)</f>
        <v>#REF!</v>
      </c>
      <c r="GD150" s="39" t="e">
        <f>IF(GD$137&lt;=Caracterização!$F$6,(SUMIFS(#REF!,#REF!,GD$138,#REF!,$B150)+SUMIFS(#REF!,#REF!,GD$138,#REF!,$B150)+SUMIFS(#REF!,#REF!,GD$138,#REF!,$B150)+SUMIFS(#REF!,#REF!,GD$138,#REF!,$B150)+SUMIFS(#REF!,#REF!,GD$138,#REF!,$B150)),0)</f>
        <v>#REF!</v>
      </c>
      <c r="GE150" s="39" t="e">
        <f>IF(GE$137&lt;=Caracterização!$F$6,(SUMIFS(#REF!,#REF!,GE$138,#REF!,$B150)+SUMIFS(#REF!,#REF!,GE$138,#REF!,$B150)+SUMIFS(#REF!,#REF!,GE$138,#REF!,$B150)+SUMIFS(#REF!,#REF!,GE$138,#REF!,$B150)+SUMIFS(#REF!,#REF!,GE$138,#REF!,$B150)),0)</f>
        <v>#REF!</v>
      </c>
      <c r="GF150" s="39" t="e">
        <f>IF(GF$137&lt;=Caracterização!$F$6,(SUMIFS(#REF!,#REF!,GF$138,#REF!,$B150)+SUMIFS(#REF!,#REF!,GF$138,#REF!,$B150)+SUMIFS(#REF!,#REF!,GF$138,#REF!,$B150)+SUMIFS(#REF!,#REF!,GF$138,#REF!,$B150)+SUMIFS(#REF!,#REF!,GF$138,#REF!,$B150)),0)</f>
        <v>#REF!</v>
      </c>
      <c r="GG150" s="39" t="e">
        <f>IF(GG$137&lt;=Caracterização!$F$6,(SUMIFS(#REF!,#REF!,GG$138,#REF!,$B150)+SUMIFS(#REF!,#REF!,GG$138,#REF!,$B150)+SUMIFS(#REF!,#REF!,GG$138,#REF!,$B150)+SUMIFS(#REF!,#REF!,GG$138,#REF!,$B150)+SUMIFS(#REF!,#REF!,GG$138,#REF!,$B150)),0)</f>
        <v>#REF!</v>
      </c>
      <c r="GH150" s="39" t="e">
        <f>IF(GH$137&lt;=Caracterização!$F$6,(SUMIFS(#REF!,#REF!,GH$138,#REF!,$B150)+SUMIFS(#REF!,#REF!,GH$138,#REF!,$B150)+SUMIFS(#REF!,#REF!,GH$138,#REF!,$B150)+SUMIFS(#REF!,#REF!,GH$138,#REF!,$B150)+SUMIFS(#REF!,#REF!,GH$138,#REF!,$B150)),0)</f>
        <v>#REF!</v>
      </c>
      <c r="GI150" s="39" t="e">
        <f>IF(GI$137&lt;=Caracterização!$F$6,(SUMIFS(#REF!,#REF!,GI$138,#REF!,$B150)+SUMIFS(#REF!,#REF!,GI$138,#REF!,$B150)+SUMIFS(#REF!,#REF!,GI$138,#REF!,$B150)+SUMIFS(#REF!,#REF!,GI$138,#REF!,$B150)+SUMIFS(#REF!,#REF!,GI$138,#REF!,$B150)),0)</f>
        <v>#REF!</v>
      </c>
      <c r="GJ150" s="39" t="e">
        <f>IF(GJ$137&lt;=Caracterização!$F$6,(SUMIFS(#REF!,#REF!,GJ$138,#REF!,$B150)+SUMIFS(#REF!,#REF!,GJ$138,#REF!,$B150)+SUMIFS(#REF!,#REF!,GJ$138,#REF!,$B150)+SUMIFS(#REF!,#REF!,GJ$138,#REF!,$B150)+SUMIFS(#REF!,#REF!,GJ$138,#REF!,$B150)),0)</f>
        <v>#REF!</v>
      </c>
      <c r="GK150" s="39" t="e">
        <f>IF(GK$137&lt;=Caracterização!$F$6,(SUMIFS(#REF!,#REF!,GK$138,#REF!,$B150)+SUMIFS(#REF!,#REF!,GK$138,#REF!,$B150)+SUMIFS(#REF!,#REF!,GK$138,#REF!,$B150)+SUMIFS(#REF!,#REF!,GK$138,#REF!,$B150)+SUMIFS(#REF!,#REF!,GK$138,#REF!,$B150)),0)</f>
        <v>#REF!</v>
      </c>
      <c r="GL150" s="39" t="e">
        <f>IF(GL$137&lt;=Caracterização!$F$6,(SUMIFS(#REF!,#REF!,GL$138,#REF!,$B150)+SUMIFS(#REF!,#REF!,GL$138,#REF!,$B150)+SUMIFS(#REF!,#REF!,GL$138,#REF!,$B150)+SUMIFS(#REF!,#REF!,GL$138,#REF!,$B150)+SUMIFS(#REF!,#REF!,GL$138,#REF!,$B150)),0)</f>
        <v>#REF!</v>
      </c>
      <c r="GM150" s="39" t="e">
        <f>IF(GM$137&lt;=Caracterização!$F$6,(SUMIFS(#REF!,#REF!,GM$138,#REF!,$B150)+SUMIFS(#REF!,#REF!,GM$138,#REF!,$B150)+SUMIFS(#REF!,#REF!,GM$138,#REF!,$B150)+SUMIFS(#REF!,#REF!,GM$138,#REF!,$B150)+SUMIFS(#REF!,#REF!,GM$138,#REF!,$B150)),0)</f>
        <v>#REF!</v>
      </c>
      <c r="GN150" s="39" t="e">
        <f>IF(GN$137&lt;=Caracterização!$F$6,(SUMIFS(#REF!,#REF!,GN$138,#REF!,$B150)+SUMIFS(#REF!,#REF!,GN$138,#REF!,$B150)+SUMIFS(#REF!,#REF!,GN$138,#REF!,$B150)+SUMIFS(#REF!,#REF!,GN$138,#REF!,$B150)+SUMIFS(#REF!,#REF!,GN$138,#REF!,$B150)),0)</f>
        <v>#REF!</v>
      </c>
      <c r="GO150" s="39" t="e">
        <f>IF(GO$137&lt;=Caracterização!$F$6,(SUMIFS(#REF!,#REF!,GO$138,#REF!,$B150)+SUMIFS(#REF!,#REF!,GO$138,#REF!,$B150)+SUMIFS(#REF!,#REF!,GO$138,#REF!,$B150)+SUMIFS(#REF!,#REF!,GO$138,#REF!,$B150)+SUMIFS(#REF!,#REF!,GO$138,#REF!,$B150)),0)</f>
        <v>#REF!</v>
      </c>
      <c r="GP150" s="39" t="e">
        <f>IF(GP$137&lt;=Caracterização!$F$6,(SUMIFS(#REF!,#REF!,GP$138,#REF!,$B150)+SUMIFS(#REF!,#REF!,GP$138,#REF!,$B150)+SUMIFS(#REF!,#REF!,GP$138,#REF!,$B150)+SUMIFS(#REF!,#REF!,GP$138,#REF!,$B150)+SUMIFS(#REF!,#REF!,GP$138,#REF!,$B150)),0)</f>
        <v>#REF!</v>
      </c>
      <c r="GQ150" s="39" t="e">
        <f>IF(GQ$137&lt;=Caracterização!$F$6,(SUMIFS(#REF!,#REF!,GQ$138,#REF!,$B150)+SUMIFS(#REF!,#REF!,GQ$138,#REF!,$B150)+SUMIFS(#REF!,#REF!,GQ$138,#REF!,$B150)+SUMIFS(#REF!,#REF!,GQ$138,#REF!,$B150)+SUMIFS(#REF!,#REF!,GQ$138,#REF!,$B150)),0)</f>
        <v>#REF!</v>
      </c>
      <c r="GR150" s="39" t="e">
        <f>IF(GR$137&lt;=Caracterização!$F$6,(SUMIFS(#REF!,#REF!,GR$138,#REF!,$B150)+SUMIFS(#REF!,#REF!,GR$138,#REF!,$B150)+SUMIFS(#REF!,#REF!,GR$138,#REF!,$B150)+SUMIFS(#REF!,#REF!,GR$138,#REF!,$B150)+SUMIFS(#REF!,#REF!,GR$138,#REF!,$B150)),0)</f>
        <v>#REF!</v>
      </c>
      <c r="GS150" s="39" t="e">
        <f>IF(GS$137&lt;=Caracterização!$F$6,(SUMIFS(#REF!,#REF!,GS$138,#REF!,$B150)+SUMIFS(#REF!,#REF!,GS$138,#REF!,$B150)+SUMIFS(#REF!,#REF!,GS$138,#REF!,$B150)+SUMIFS(#REF!,#REF!,GS$138,#REF!,$B150)+SUMIFS(#REF!,#REF!,GS$138,#REF!,$B150)),0)</f>
        <v>#REF!</v>
      </c>
      <c r="GT150" s="39" t="e">
        <f>IF(GT$137&lt;=Caracterização!$F$6,(SUMIFS(#REF!,#REF!,GT$138,#REF!,$B150)+SUMIFS(#REF!,#REF!,GT$138,#REF!,$B150)+SUMIFS(#REF!,#REF!,GT$138,#REF!,$B150)+SUMIFS(#REF!,#REF!,GT$138,#REF!,$B150)+SUMIFS(#REF!,#REF!,GT$138,#REF!,$B150)),0)</f>
        <v>#REF!</v>
      </c>
      <c r="GU150" s="39" t="e">
        <f>IF(GU$137&lt;=Caracterização!$F$6,(SUMIFS(#REF!,#REF!,GU$138,#REF!,$B150)+SUMIFS(#REF!,#REF!,GU$138,#REF!,$B150)+SUMIFS(#REF!,#REF!,GU$138,#REF!,$B150)+SUMIFS(#REF!,#REF!,GU$138,#REF!,$B150)+SUMIFS(#REF!,#REF!,GU$138,#REF!,$B150)),0)</f>
        <v>#REF!</v>
      </c>
      <c r="GV150" s="39" t="e">
        <f>IF(GV$137&lt;=Caracterização!$F$6,(SUMIFS(#REF!,#REF!,GV$138,#REF!,$B150)+SUMIFS(#REF!,#REF!,GV$138,#REF!,$B150)+SUMIFS(#REF!,#REF!,GV$138,#REF!,$B150)+SUMIFS(#REF!,#REF!,GV$138,#REF!,$B150)+SUMIFS(#REF!,#REF!,GV$138,#REF!,$B150)),0)</f>
        <v>#REF!</v>
      </c>
      <c r="GW150" s="39" t="e">
        <f>IF(GW$137&lt;=Caracterização!$F$6,(SUMIFS(#REF!,#REF!,GW$138,#REF!,$B150)+SUMIFS(#REF!,#REF!,GW$138,#REF!,$B150)+SUMIFS(#REF!,#REF!,GW$138,#REF!,$B150)+SUMIFS(#REF!,#REF!,GW$138,#REF!,$B150)+SUMIFS(#REF!,#REF!,GW$138,#REF!,$B150)),0)</f>
        <v>#REF!</v>
      </c>
      <c r="GX150" s="39" t="e">
        <f>IF(GX$137&lt;=Caracterização!$F$6,(SUMIFS(#REF!,#REF!,GX$138,#REF!,$B150)+SUMIFS(#REF!,#REF!,GX$138,#REF!,$B150)+SUMIFS(#REF!,#REF!,GX$138,#REF!,$B150)+SUMIFS(#REF!,#REF!,GX$138,#REF!,$B150)+SUMIFS(#REF!,#REF!,GX$138,#REF!,$B150)),0)</f>
        <v>#REF!</v>
      </c>
      <c r="GY150" s="39" t="e">
        <f>IF(GY$137&lt;=Caracterização!$F$6,(SUMIFS(#REF!,#REF!,GY$138,#REF!,$B150)+SUMIFS(#REF!,#REF!,GY$138,#REF!,$B150)+SUMIFS(#REF!,#REF!,GY$138,#REF!,$B150)+SUMIFS(#REF!,#REF!,GY$138,#REF!,$B150)+SUMIFS(#REF!,#REF!,GY$138,#REF!,$B150)),0)</f>
        <v>#REF!</v>
      </c>
      <c r="GZ150" s="39" t="e">
        <f>IF(GZ$137&lt;=Caracterização!$F$6,(SUMIFS(#REF!,#REF!,GZ$138,#REF!,$B150)+SUMIFS(#REF!,#REF!,GZ$138,#REF!,$B150)+SUMIFS(#REF!,#REF!,GZ$138,#REF!,$B150)+SUMIFS(#REF!,#REF!,GZ$138,#REF!,$B150)+SUMIFS(#REF!,#REF!,GZ$138,#REF!,$B150)),0)</f>
        <v>#REF!</v>
      </c>
      <c r="HA150" s="39" t="e">
        <f>IF(HA$137&lt;=Caracterização!$F$6,(SUMIFS(#REF!,#REF!,HA$138,#REF!,$B150)+SUMIFS(#REF!,#REF!,HA$138,#REF!,$B150)+SUMIFS(#REF!,#REF!,HA$138,#REF!,$B150)+SUMIFS(#REF!,#REF!,HA$138,#REF!,$B150)+SUMIFS(#REF!,#REF!,HA$138,#REF!,$B150)),0)</f>
        <v>#REF!</v>
      </c>
      <c r="HB150" s="39" t="e">
        <f>IF(HB$137&lt;=Caracterização!$F$6,(SUMIFS(#REF!,#REF!,HB$138,#REF!,$B150)+SUMIFS(#REF!,#REF!,HB$138,#REF!,$B150)+SUMIFS(#REF!,#REF!,HB$138,#REF!,$B150)+SUMIFS(#REF!,#REF!,HB$138,#REF!,$B150)+SUMIFS(#REF!,#REF!,HB$138,#REF!,$B150)),0)</f>
        <v>#REF!</v>
      </c>
      <c r="HC150" s="39" t="e">
        <f>IF(HC$137&lt;=Caracterização!$F$6,(SUMIFS(#REF!,#REF!,HC$138,#REF!,$B150)+SUMIFS(#REF!,#REF!,HC$138,#REF!,$B150)+SUMIFS(#REF!,#REF!,HC$138,#REF!,$B150)+SUMIFS(#REF!,#REF!,HC$138,#REF!,$B150)+SUMIFS(#REF!,#REF!,HC$138,#REF!,$B150)),0)</f>
        <v>#REF!</v>
      </c>
      <c r="HD150" s="39" t="e">
        <f>IF(HD$137&lt;=Caracterização!$F$6,(SUMIFS(#REF!,#REF!,HD$138,#REF!,$B150)+SUMIFS(#REF!,#REF!,HD$138,#REF!,$B150)+SUMIFS(#REF!,#REF!,HD$138,#REF!,$B150)+SUMIFS(#REF!,#REF!,HD$138,#REF!,$B150)+SUMIFS(#REF!,#REF!,HD$138,#REF!,$B150)),0)</f>
        <v>#REF!</v>
      </c>
      <c r="HE150" s="39" t="e">
        <f>IF(HE$137&lt;=Caracterização!$F$6,(SUMIFS(#REF!,#REF!,HE$138,#REF!,$B150)+SUMIFS(#REF!,#REF!,HE$138,#REF!,$B150)+SUMIFS(#REF!,#REF!,HE$138,#REF!,$B150)+SUMIFS(#REF!,#REF!,HE$138,#REF!,$B150)+SUMIFS(#REF!,#REF!,HE$138,#REF!,$B150)),0)</f>
        <v>#REF!</v>
      </c>
      <c r="HF150" s="39" t="e">
        <f>IF(HF$137&lt;=Caracterização!$F$6,(SUMIFS(#REF!,#REF!,HF$138,#REF!,$B150)+SUMIFS(#REF!,#REF!,HF$138,#REF!,$B150)+SUMIFS(#REF!,#REF!,HF$138,#REF!,$B150)+SUMIFS(#REF!,#REF!,HF$138,#REF!,$B150)+SUMIFS(#REF!,#REF!,HF$138,#REF!,$B150)),0)</f>
        <v>#REF!</v>
      </c>
      <c r="HG150" s="39" t="e">
        <f>IF(HG$137&lt;=Caracterização!$F$6,(SUMIFS(#REF!,#REF!,HG$138,#REF!,$B150)+SUMIFS(#REF!,#REF!,HG$138,#REF!,$B150)+SUMIFS(#REF!,#REF!,HG$138,#REF!,$B150)+SUMIFS(#REF!,#REF!,HG$138,#REF!,$B150)+SUMIFS(#REF!,#REF!,HG$138,#REF!,$B150)),0)</f>
        <v>#REF!</v>
      </c>
      <c r="HH150" s="39" t="e">
        <f>IF(HH$137&lt;=Caracterização!$F$6,(SUMIFS(#REF!,#REF!,HH$138,#REF!,$B150)+SUMIFS(#REF!,#REF!,HH$138,#REF!,$B150)+SUMIFS(#REF!,#REF!,HH$138,#REF!,$B150)+SUMIFS(#REF!,#REF!,HH$138,#REF!,$B150)+SUMIFS(#REF!,#REF!,HH$138,#REF!,$B150)),0)</f>
        <v>#REF!</v>
      </c>
      <c r="HI150" s="39" t="e">
        <f>IF(HI$137&lt;=Caracterização!$F$6,(SUMIFS(#REF!,#REF!,HI$138,#REF!,$B150)+SUMIFS(#REF!,#REF!,HI$138,#REF!,$B150)+SUMIFS(#REF!,#REF!,HI$138,#REF!,$B150)+SUMIFS(#REF!,#REF!,HI$138,#REF!,$B150)+SUMIFS(#REF!,#REF!,HI$138,#REF!,$B150)),0)</f>
        <v>#REF!</v>
      </c>
      <c r="HJ150" s="39" t="e">
        <f>IF(HJ$137&lt;=Caracterização!$F$6,(SUMIFS(#REF!,#REF!,HJ$138,#REF!,$B150)+SUMIFS(#REF!,#REF!,HJ$138,#REF!,$B150)+SUMIFS(#REF!,#REF!,HJ$138,#REF!,$B150)+SUMIFS(#REF!,#REF!,HJ$138,#REF!,$B150)+SUMIFS(#REF!,#REF!,HJ$138,#REF!,$B150)),0)</f>
        <v>#REF!</v>
      </c>
      <c r="HK150" s="39" t="e">
        <f>IF(HK$137&lt;=Caracterização!$F$6,(SUMIFS(#REF!,#REF!,HK$138,#REF!,$B150)+SUMIFS(#REF!,#REF!,HK$138,#REF!,$B150)+SUMIFS(#REF!,#REF!,HK$138,#REF!,$B150)+SUMIFS(#REF!,#REF!,HK$138,#REF!,$B150)+SUMIFS(#REF!,#REF!,HK$138,#REF!,$B150)),0)</f>
        <v>#REF!</v>
      </c>
      <c r="HL150" s="39" t="e">
        <f>IF(HL$137&lt;=Caracterização!$F$6,(SUMIFS(#REF!,#REF!,HL$138,#REF!,$B150)+SUMIFS(#REF!,#REF!,HL$138,#REF!,$B150)+SUMIFS(#REF!,#REF!,HL$138,#REF!,$B150)+SUMIFS(#REF!,#REF!,HL$138,#REF!,$B150)+SUMIFS(#REF!,#REF!,HL$138,#REF!,$B150)),0)</f>
        <v>#REF!</v>
      </c>
      <c r="HM150" s="39" t="e">
        <f>IF(HM$137&lt;=Caracterização!$F$6,(SUMIFS(#REF!,#REF!,HM$138,#REF!,$B150)+SUMIFS(#REF!,#REF!,HM$138,#REF!,$B150)+SUMIFS(#REF!,#REF!,HM$138,#REF!,$B150)+SUMIFS(#REF!,#REF!,HM$138,#REF!,$B150)+SUMIFS(#REF!,#REF!,HM$138,#REF!,$B150)),0)</f>
        <v>#REF!</v>
      </c>
      <c r="HN150" s="39" t="e">
        <f>IF(HN$137&lt;=Caracterização!$F$6,(SUMIFS(#REF!,#REF!,HN$138,#REF!,$B150)+SUMIFS(#REF!,#REF!,HN$138,#REF!,$B150)+SUMIFS(#REF!,#REF!,HN$138,#REF!,$B150)+SUMIFS(#REF!,#REF!,HN$138,#REF!,$B150)+SUMIFS(#REF!,#REF!,HN$138,#REF!,$B150)),0)</f>
        <v>#REF!</v>
      </c>
      <c r="HO150" s="39" t="e">
        <f>IF(HO$137&lt;=Caracterização!$F$6,(SUMIFS(#REF!,#REF!,HO$138,#REF!,$B150)+SUMIFS(#REF!,#REF!,HO$138,#REF!,$B150)+SUMIFS(#REF!,#REF!,HO$138,#REF!,$B150)+SUMIFS(#REF!,#REF!,HO$138,#REF!,$B150)+SUMIFS(#REF!,#REF!,HO$138,#REF!,$B150)),0)</f>
        <v>#REF!</v>
      </c>
      <c r="HP150" s="39" t="e">
        <f>IF(HP$137&lt;=Caracterização!$F$6,(SUMIFS(#REF!,#REF!,HP$138,#REF!,$B150)+SUMIFS(#REF!,#REF!,HP$138,#REF!,$B150)+SUMIFS(#REF!,#REF!,HP$138,#REF!,$B150)+SUMIFS(#REF!,#REF!,HP$138,#REF!,$B150)+SUMIFS(#REF!,#REF!,HP$138,#REF!,$B150)),0)</f>
        <v>#REF!</v>
      </c>
      <c r="HQ150" s="39" t="e">
        <f>IF(HQ$137&lt;=Caracterização!$F$6,(SUMIFS(#REF!,#REF!,HQ$138,#REF!,$B150)+SUMIFS(#REF!,#REF!,HQ$138,#REF!,$B150)+SUMIFS(#REF!,#REF!,HQ$138,#REF!,$B150)+SUMIFS(#REF!,#REF!,HQ$138,#REF!,$B150)+SUMIFS(#REF!,#REF!,HQ$138,#REF!,$B150)),0)</f>
        <v>#REF!</v>
      </c>
      <c r="HR150" s="39" t="e">
        <f>IF(HR$137&lt;=Caracterização!$F$6,(SUMIFS(#REF!,#REF!,HR$138,#REF!,$B150)+SUMIFS(#REF!,#REF!,HR$138,#REF!,$B150)+SUMIFS(#REF!,#REF!,HR$138,#REF!,$B150)+SUMIFS(#REF!,#REF!,HR$138,#REF!,$B150)+SUMIFS(#REF!,#REF!,HR$138,#REF!,$B150)),0)</f>
        <v>#REF!</v>
      </c>
      <c r="HS150" s="39" t="e">
        <f>IF(HS$137&lt;=Caracterização!$F$6,(SUMIFS(#REF!,#REF!,HS$138,#REF!,$B150)+SUMIFS(#REF!,#REF!,HS$138,#REF!,$B150)+SUMIFS(#REF!,#REF!,HS$138,#REF!,$B150)+SUMIFS(#REF!,#REF!,HS$138,#REF!,$B150)+SUMIFS(#REF!,#REF!,HS$138,#REF!,$B150)),0)</f>
        <v>#REF!</v>
      </c>
      <c r="HT150" s="39" t="e">
        <f>IF(HT$137&lt;=Caracterização!$F$6,(SUMIFS(#REF!,#REF!,HT$138,#REF!,$B150)+SUMIFS(#REF!,#REF!,HT$138,#REF!,$B150)+SUMIFS(#REF!,#REF!,HT$138,#REF!,$B150)+SUMIFS(#REF!,#REF!,HT$138,#REF!,$B150)+SUMIFS(#REF!,#REF!,HT$138,#REF!,$B150)),0)</f>
        <v>#REF!</v>
      </c>
      <c r="HU150" s="39" t="e">
        <f>IF(HU$137&lt;=Caracterização!$F$6,(SUMIFS(#REF!,#REF!,HU$138,#REF!,$B150)+SUMIFS(#REF!,#REF!,HU$138,#REF!,$B150)+SUMIFS(#REF!,#REF!,HU$138,#REF!,$B150)+SUMIFS(#REF!,#REF!,HU$138,#REF!,$B150)+SUMIFS(#REF!,#REF!,HU$138,#REF!,$B150)),0)</f>
        <v>#REF!</v>
      </c>
      <c r="HV150" s="39" t="e">
        <f>IF(HV$137&lt;=Caracterização!$F$6,(SUMIFS(#REF!,#REF!,HV$138,#REF!,$B150)+SUMIFS(#REF!,#REF!,HV$138,#REF!,$B150)+SUMIFS(#REF!,#REF!,HV$138,#REF!,$B150)+SUMIFS(#REF!,#REF!,HV$138,#REF!,$B150)+SUMIFS(#REF!,#REF!,HV$138,#REF!,$B150)),0)</f>
        <v>#REF!</v>
      </c>
      <c r="HW150" s="39" t="e">
        <f>IF(HW$137&lt;=Caracterização!$F$6,(SUMIFS(#REF!,#REF!,HW$138,#REF!,$B150)+SUMIFS(#REF!,#REF!,HW$138,#REF!,$B150)+SUMIFS(#REF!,#REF!,HW$138,#REF!,$B150)+SUMIFS(#REF!,#REF!,HW$138,#REF!,$B150)+SUMIFS(#REF!,#REF!,HW$138,#REF!,$B150)),0)</f>
        <v>#REF!</v>
      </c>
      <c r="HX150" s="39" t="e">
        <f>IF(HX$137&lt;=Caracterização!$F$6,(SUMIFS(#REF!,#REF!,HX$138,#REF!,$B150)+SUMIFS(#REF!,#REF!,HX$138,#REF!,$B150)+SUMIFS(#REF!,#REF!,HX$138,#REF!,$B150)+SUMIFS(#REF!,#REF!,HX$138,#REF!,$B150)+SUMIFS(#REF!,#REF!,HX$138,#REF!,$B150)),0)</f>
        <v>#REF!</v>
      </c>
      <c r="HY150" s="39" t="e">
        <f>IF(HY$137&lt;=Caracterização!$F$6,(SUMIFS(#REF!,#REF!,HY$138,#REF!,$B150)+SUMIFS(#REF!,#REF!,HY$138,#REF!,$B150)+SUMIFS(#REF!,#REF!,HY$138,#REF!,$B150)+SUMIFS(#REF!,#REF!,HY$138,#REF!,$B150)+SUMIFS(#REF!,#REF!,HY$138,#REF!,$B150)),0)</f>
        <v>#REF!</v>
      </c>
      <c r="HZ150" s="39" t="e">
        <f>IF(HZ$137&lt;=Caracterização!$F$6,(SUMIFS(#REF!,#REF!,HZ$138,#REF!,$B150)+SUMIFS(#REF!,#REF!,HZ$138,#REF!,$B150)+SUMIFS(#REF!,#REF!,HZ$138,#REF!,$B150)+SUMIFS(#REF!,#REF!,HZ$138,#REF!,$B150)+SUMIFS(#REF!,#REF!,HZ$138,#REF!,$B150)),0)</f>
        <v>#REF!</v>
      </c>
      <c r="IA150" s="39" t="e">
        <f>IF(IA$137&lt;=Caracterização!$F$6,(SUMIFS(#REF!,#REF!,IA$138,#REF!,$B150)+SUMIFS(#REF!,#REF!,IA$138,#REF!,$B150)+SUMIFS(#REF!,#REF!,IA$138,#REF!,$B150)+SUMIFS(#REF!,#REF!,IA$138,#REF!,$B150)+SUMIFS(#REF!,#REF!,IA$138,#REF!,$B150)),0)</f>
        <v>#REF!</v>
      </c>
      <c r="IB150" s="39" t="e">
        <f>IF(IB$137&lt;=Caracterização!$F$6,(SUMIFS(#REF!,#REF!,IB$138,#REF!,$B150)+SUMIFS(#REF!,#REF!,IB$138,#REF!,$B150)+SUMIFS(#REF!,#REF!,IB$138,#REF!,$B150)+SUMIFS(#REF!,#REF!,IB$138,#REF!,$B150)+SUMIFS(#REF!,#REF!,IB$138,#REF!,$B150)),0)</f>
        <v>#REF!</v>
      </c>
      <c r="IC150" s="39" t="e">
        <f>IF(IC$137&lt;=Caracterização!$F$6,(SUMIFS(#REF!,#REF!,IC$138,#REF!,$B150)+SUMIFS(#REF!,#REF!,IC$138,#REF!,$B150)+SUMIFS(#REF!,#REF!,IC$138,#REF!,$B150)+SUMIFS(#REF!,#REF!,IC$138,#REF!,$B150)+SUMIFS(#REF!,#REF!,IC$138,#REF!,$B150)),0)</f>
        <v>#REF!</v>
      </c>
      <c r="ID150" s="39" t="e">
        <f>IF(ID$137&lt;=Caracterização!$F$6,(SUMIFS(#REF!,#REF!,ID$138,#REF!,$B150)+SUMIFS(#REF!,#REF!,ID$138,#REF!,$B150)+SUMIFS(#REF!,#REF!,ID$138,#REF!,$B150)+SUMIFS(#REF!,#REF!,ID$138,#REF!,$B150)+SUMIFS(#REF!,#REF!,ID$138,#REF!,$B150)),0)</f>
        <v>#REF!</v>
      </c>
      <c r="IE150" s="39" t="e">
        <f>IF(IE$137&lt;=Caracterização!$F$6,(SUMIFS(#REF!,#REF!,IE$138,#REF!,$B150)+SUMIFS(#REF!,#REF!,IE$138,#REF!,$B150)+SUMIFS(#REF!,#REF!,IE$138,#REF!,$B150)+SUMIFS(#REF!,#REF!,IE$138,#REF!,$B150)+SUMIFS(#REF!,#REF!,IE$138,#REF!,$B150)),0)</f>
        <v>#REF!</v>
      </c>
      <c r="IF150" s="39" t="e">
        <f>IF(IF$137&lt;=Caracterização!$F$6,(SUMIFS(#REF!,#REF!,IF$138,#REF!,$B150)+SUMIFS(#REF!,#REF!,IF$138,#REF!,$B150)+SUMIFS(#REF!,#REF!,IF$138,#REF!,$B150)+SUMIFS(#REF!,#REF!,IF$138,#REF!,$B150)+SUMIFS(#REF!,#REF!,IF$138,#REF!,$B150)),0)</f>
        <v>#REF!</v>
      </c>
      <c r="IG150" s="39" t="e">
        <f>IF(IG$137&lt;=Caracterização!$F$6,(SUMIFS(#REF!,#REF!,IG$138,#REF!,$B150)+SUMIFS(#REF!,#REF!,IG$138,#REF!,$B150)+SUMIFS(#REF!,#REF!,IG$138,#REF!,$B150)+SUMIFS(#REF!,#REF!,IG$138,#REF!,$B150)+SUMIFS(#REF!,#REF!,IG$138,#REF!,$B150)),0)</f>
        <v>#REF!</v>
      </c>
      <c r="IH150" s="39" t="e">
        <f>IF(IH$137&lt;=Caracterização!$F$6,(SUMIFS(#REF!,#REF!,IH$138,#REF!,$B150)+SUMIFS(#REF!,#REF!,IH$138,#REF!,$B150)+SUMIFS(#REF!,#REF!,IH$138,#REF!,$B150)+SUMIFS(#REF!,#REF!,IH$138,#REF!,$B150)+SUMIFS(#REF!,#REF!,IH$138,#REF!,$B150)),0)</f>
        <v>#REF!</v>
      </c>
      <c r="II150" s="39" t="e">
        <f>IF(II$137&lt;=Caracterização!$F$6,(SUMIFS(#REF!,#REF!,II$138,#REF!,$B150)+SUMIFS(#REF!,#REF!,II$138,#REF!,$B150)+SUMIFS(#REF!,#REF!,II$138,#REF!,$B150)+SUMIFS(#REF!,#REF!,II$138,#REF!,$B150)+SUMIFS(#REF!,#REF!,II$138,#REF!,$B150)),0)</f>
        <v>#REF!</v>
      </c>
      <c r="IJ150" s="39">
        <f>IF(IJ$137&lt;=Caracterização!$F$6,(SUMIFS(#REF!,#REF!,IJ$138,#REF!,$B150)+SUMIFS(#REF!,#REF!,IJ$138,#REF!,$B150)+SUMIFS(#REF!,#REF!,IJ$138,#REF!,$B150)+SUMIFS(#REF!,#REF!,IJ$138,#REF!,$B150)+SUMIFS(#REF!,#REF!,IJ$138,#REF!,$B150)),0)</f>
        <v>0</v>
      </c>
      <c r="IK150" s="39">
        <f>IF(IK$137&lt;=Caracterização!$F$6,(SUMIFS(#REF!,#REF!,IK$138,#REF!,$B150)+SUMIFS(#REF!,#REF!,IK$138,#REF!,$B150)+SUMIFS(#REF!,#REF!,IK$138,#REF!,$B150)+SUMIFS(#REF!,#REF!,IK$138,#REF!,$B150)+SUMIFS(#REF!,#REF!,IK$138,#REF!,$B150)),0)</f>
        <v>0</v>
      </c>
      <c r="IL150" s="39">
        <f>IF(IL$137&lt;=Caracterização!$F$6,(SUMIFS(#REF!,#REF!,IL$138,#REF!,$B150)+SUMIFS(#REF!,#REF!,IL$138,#REF!,$B150)+SUMIFS(#REF!,#REF!,IL$138,#REF!,$B150)+SUMIFS(#REF!,#REF!,IL$138,#REF!,$B150)+SUMIFS(#REF!,#REF!,IL$138,#REF!,$B150)),0)</f>
        <v>0</v>
      </c>
      <c r="IM150" s="39">
        <f>IF(IM$137&lt;=Caracterização!$F$6,(SUMIFS(#REF!,#REF!,IM$138,#REF!,$B150)+SUMIFS(#REF!,#REF!,IM$138,#REF!,$B150)+SUMIFS(#REF!,#REF!,IM$138,#REF!,$B150)+SUMIFS(#REF!,#REF!,IM$138,#REF!,$B150)+SUMIFS(#REF!,#REF!,IM$138,#REF!,$B150)),0)</f>
        <v>0</v>
      </c>
      <c r="IN150" s="39">
        <f>IF(IN$137&lt;=Caracterização!$F$6,(SUMIFS(#REF!,#REF!,IN$138,#REF!,$B150)+SUMIFS(#REF!,#REF!,IN$138,#REF!,$B150)+SUMIFS(#REF!,#REF!,IN$138,#REF!,$B150)+SUMIFS(#REF!,#REF!,IN$138,#REF!,$B150)+SUMIFS(#REF!,#REF!,IN$138,#REF!,$B150)),0)</f>
        <v>0</v>
      </c>
      <c r="IO150" s="39">
        <f>IF(IO$137&lt;=Caracterização!$F$6,(SUMIFS(#REF!,#REF!,IO$138,#REF!,$B150)+SUMIFS(#REF!,#REF!,IO$138,#REF!,$B150)+SUMIFS(#REF!,#REF!,IO$138,#REF!,$B150)+SUMIFS(#REF!,#REF!,IO$138,#REF!,$B150)+SUMIFS(#REF!,#REF!,IO$138,#REF!,$B150)),0)</f>
        <v>0</v>
      </c>
      <c r="IP150" s="39">
        <f>IF(IP$137&lt;=Caracterização!$F$6,(SUMIFS(#REF!,#REF!,IP$138,#REF!,$B150)+SUMIFS(#REF!,#REF!,IP$138,#REF!,$B150)+SUMIFS(#REF!,#REF!,IP$138,#REF!,$B150)+SUMIFS(#REF!,#REF!,IP$138,#REF!,$B150)+SUMIFS(#REF!,#REF!,IP$138,#REF!,$B150)),0)</f>
        <v>0</v>
      </c>
      <c r="IQ150" s="39">
        <f>IF(IQ$137&lt;=Caracterização!$F$6,(SUMIFS(#REF!,#REF!,IQ$138,#REF!,$B150)+SUMIFS(#REF!,#REF!,IQ$138,#REF!,$B150)+SUMIFS(#REF!,#REF!,IQ$138,#REF!,$B150)+SUMIFS(#REF!,#REF!,IQ$138,#REF!,$B150)+SUMIFS(#REF!,#REF!,IQ$138,#REF!,$B150)),0)</f>
        <v>0</v>
      </c>
      <c r="IR150" s="39">
        <f>IF(IR$137&lt;=Caracterização!$F$6,(SUMIFS(#REF!,#REF!,IR$138,#REF!,$B150)+SUMIFS(#REF!,#REF!,IR$138,#REF!,$B150)+SUMIFS(#REF!,#REF!,IR$138,#REF!,$B150)+SUMIFS(#REF!,#REF!,IR$138,#REF!,$B150)+SUMIFS(#REF!,#REF!,IR$138,#REF!,$B150)),0)</f>
        <v>0</v>
      </c>
      <c r="IS150" s="39">
        <f>IF(IS$137&lt;=Caracterização!$F$6,(SUMIFS(#REF!,#REF!,IS$138,#REF!,$B150)+SUMIFS(#REF!,#REF!,IS$138,#REF!,$B150)+SUMIFS(#REF!,#REF!,IS$138,#REF!,$B150)+SUMIFS(#REF!,#REF!,IS$138,#REF!,$B150)+SUMIFS(#REF!,#REF!,IS$138,#REF!,$B150)),0)</f>
        <v>0</v>
      </c>
      <c r="IT150" s="39">
        <f>IF(IT$137&lt;=Caracterização!$F$6,(SUMIFS(#REF!,#REF!,IT$138,#REF!,$B150)+SUMIFS(#REF!,#REF!,IT$138,#REF!,$B150)+SUMIFS(#REF!,#REF!,IT$138,#REF!,$B150)+SUMIFS(#REF!,#REF!,IT$138,#REF!,$B150)+SUMIFS(#REF!,#REF!,IT$138,#REF!,$B150)),0)</f>
        <v>0</v>
      </c>
      <c r="IU150" s="39">
        <f>IF(IU$137&lt;=Caracterização!$F$6,(SUMIFS(#REF!,#REF!,IU$138,#REF!,$B150)+SUMIFS(#REF!,#REF!,IU$138,#REF!,$B150)+SUMIFS(#REF!,#REF!,IU$138,#REF!,$B150)+SUMIFS(#REF!,#REF!,IU$138,#REF!,$B150)+SUMIFS(#REF!,#REF!,IU$138,#REF!,$B150)),0)</f>
        <v>0</v>
      </c>
      <c r="IV150" s="39">
        <f>IF(IV$137&lt;=Caracterização!$F$6,(SUMIFS(#REF!,#REF!,IV$138,#REF!,$B150)+SUMIFS(#REF!,#REF!,IV$138,#REF!,$B150)+SUMIFS(#REF!,#REF!,IV$138,#REF!,$B150)+SUMIFS(#REF!,#REF!,IV$138,#REF!,$B150)+SUMIFS(#REF!,#REF!,IV$138,#REF!,$B150)),0)</f>
        <v>0</v>
      </c>
      <c r="IW150" s="39">
        <f>IF(IW$137&lt;=Caracterização!$F$6,(SUMIFS(#REF!,#REF!,IW$138,#REF!,$B150)+SUMIFS(#REF!,#REF!,IW$138,#REF!,$B150)+SUMIFS(#REF!,#REF!,IW$138,#REF!,$B150)+SUMIFS(#REF!,#REF!,IW$138,#REF!,$B150)+SUMIFS(#REF!,#REF!,IW$138,#REF!,$B150)),0)</f>
        <v>0</v>
      </c>
      <c r="IX150" s="39">
        <f>IF(IX$137&lt;=Caracterização!$F$6,(SUMIFS(#REF!,#REF!,IX$138,#REF!,$B150)+SUMIFS(#REF!,#REF!,IX$138,#REF!,$B150)+SUMIFS(#REF!,#REF!,IX$138,#REF!,$B150)+SUMIFS(#REF!,#REF!,IX$138,#REF!,$B150)+SUMIFS(#REF!,#REF!,IX$138,#REF!,$B150)),0)</f>
        <v>0</v>
      </c>
      <c r="IY150" s="39">
        <f>IF(IY$137&lt;=Caracterização!$F$6,(SUMIFS(#REF!,#REF!,IY$138,#REF!,$B150)+SUMIFS(#REF!,#REF!,IY$138,#REF!,$B150)+SUMIFS(#REF!,#REF!,IY$138,#REF!,$B150)+SUMIFS(#REF!,#REF!,IY$138,#REF!,$B150)+SUMIFS(#REF!,#REF!,IY$138,#REF!,$B150)),0)</f>
        <v>0</v>
      </c>
      <c r="IZ150" s="39">
        <f>IF(IZ$137&lt;=Caracterização!$F$6,(SUMIFS(#REF!,#REF!,IZ$138,#REF!,$B150)+SUMIFS(#REF!,#REF!,IZ$138,#REF!,$B150)+SUMIFS(#REF!,#REF!,IZ$138,#REF!,$B150)+SUMIFS(#REF!,#REF!,IZ$138,#REF!,$B150)+SUMIFS(#REF!,#REF!,IZ$138,#REF!,$B150)),0)</f>
        <v>0</v>
      </c>
      <c r="JA150" s="39">
        <f>IF(JA$137&lt;=Caracterização!$F$6,(SUMIFS(#REF!,#REF!,JA$138,#REF!,$B150)+SUMIFS(#REF!,#REF!,JA$138,#REF!,$B150)+SUMIFS(#REF!,#REF!,JA$138,#REF!,$B150)+SUMIFS(#REF!,#REF!,JA$138,#REF!,$B150)+SUMIFS(#REF!,#REF!,JA$138,#REF!,$B150)),0)</f>
        <v>0</v>
      </c>
      <c r="JB150" s="39">
        <f>IF(JB$137&lt;=Caracterização!$F$6,(SUMIFS(#REF!,#REF!,JB$138,#REF!,$B150)+SUMIFS(#REF!,#REF!,JB$138,#REF!,$B150)+SUMIFS(#REF!,#REF!,JB$138,#REF!,$B150)+SUMIFS(#REF!,#REF!,JB$138,#REF!,$B150)+SUMIFS(#REF!,#REF!,JB$138,#REF!,$B150)),0)</f>
        <v>0</v>
      </c>
      <c r="JC150" s="39">
        <f>IF(JC$137&lt;=Caracterização!$F$6,(SUMIFS(#REF!,#REF!,JC$138,#REF!,$B150)+SUMIFS(#REF!,#REF!,JC$138,#REF!,$B150)+SUMIFS(#REF!,#REF!,JC$138,#REF!,$B150)+SUMIFS(#REF!,#REF!,JC$138,#REF!,$B150)+SUMIFS(#REF!,#REF!,JC$138,#REF!,$B150)),0)</f>
        <v>0</v>
      </c>
      <c r="JD150" s="39">
        <f>IF(JD$137&lt;=Caracterização!$F$6,(SUMIFS(#REF!,#REF!,JD$138,#REF!,$B150)+SUMIFS(#REF!,#REF!,JD$138,#REF!,$B150)+SUMIFS(#REF!,#REF!,JD$138,#REF!,$B150)+SUMIFS(#REF!,#REF!,JD$138,#REF!,$B150)+SUMIFS(#REF!,#REF!,JD$138,#REF!,$B150)),0)</f>
        <v>0</v>
      </c>
      <c r="JE150" s="39">
        <f>IF(JE$137&lt;=Caracterização!$F$6,(SUMIFS(#REF!,#REF!,JE$138,#REF!,$B150)+SUMIFS(#REF!,#REF!,JE$138,#REF!,$B150)+SUMIFS(#REF!,#REF!,JE$138,#REF!,$B150)+SUMIFS(#REF!,#REF!,JE$138,#REF!,$B150)+SUMIFS(#REF!,#REF!,JE$138,#REF!,$B150)),0)</f>
        <v>0</v>
      </c>
      <c r="JF150" s="39">
        <f>IF(JF$137&lt;=Caracterização!$F$6,(SUMIFS(#REF!,#REF!,JF$138,#REF!,$B150)+SUMIFS(#REF!,#REF!,JF$138,#REF!,$B150)+SUMIFS(#REF!,#REF!,JF$138,#REF!,$B150)+SUMIFS(#REF!,#REF!,JF$138,#REF!,$B150)+SUMIFS(#REF!,#REF!,JF$138,#REF!,$B150)),0)</f>
        <v>0</v>
      </c>
      <c r="JG150" s="39">
        <f>IF(JG$137&lt;=Caracterização!$F$6,(SUMIFS(#REF!,#REF!,JG$138,#REF!,$B150)+SUMIFS(#REF!,#REF!,JG$138,#REF!,$B150)+SUMIFS(#REF!,#REF!,JG$138,#REF!,$B150)+SUMIFS(#REF!,#REF!,JG$138,#REF!,$B150)+SUMIFS(#REF!,#REF!,JG$138,#REF!,$B150)),0)</f>
        <v>0</v>
      </c>
      <c r="JH150" s="39">
        <f>IF(JH$137&lt;=Caracterização!$F$6,(SUMIFS(#REF!,#REF!,JH$138,#REF!,$B150)+SUMIFS(#REF!,#REF!,JH$138,#REF!,$B150)+SUMIFS(#REF!,#REF!,JH$138,#REF!,$B150)+SUMIFS(#REF!,#REF!,JH$138,#REF!,$B150)+SUMIFS(#REF!,#REF!,JH$138,#REF!,$B150)),0)</f>
        <v>0</v>
      </c>
      <c r="JI150" s="39">
        <f>IF(JI$137&lt;=Caracterização!$F$6,(SUMIFS(#REF!,#REF!,JI$138,#REF!,$B150)+SUMIFS(#REF!,#REF!,JI$138,#REF!,$B150)+SUMIFS(#REF!,#REF!,JI$138,#REF!,$B150)+SUMIFS(#REF!,#REF!,JI$138,#REF!,$B150)+SUMIFS(#REF!,#REF!,JI$138,#REF!,$B150)),0)</f>
        <v>0</v>
      </c>
      <c r="JJ150" s="39">
        <f>IF(JJ$137&lt;=Caracterização!$F$6,(SUMIFS(#REF!,#REF!,JJ$138,#REF!,$B150)+SUMIFS(#REF!,#REF!,JJ$138,#REF!,$B150)+SUMIFS(#REF!,#REF!,JJ$138,#REF!,$B150)+SUMIFS(#REF!,#REF!,JJ$138,#REF!,$B150)+SUMIFS(#REF!,#REF!,JJ$138,#REF!,$B150)),0)</f>
        <v>0</v>
      </c>
      <c r="JK150" s="39">
        <f>IF(JK$137&lt;=Caracterização!$F$6,(SUMIFS(#REF!,#REF!,JK$138,#REF!,$B150)+SUMIFS(#REF!,#REF!,JK$138,#REF!,$B150)+SUMIFS(#REF!,#REF!,JK$138,#REF!,$B150)+SUMIFS(#REF!,#REF!,JK$138,#REF!,$B150)+SUMIFS(#REF!,#REF!,JK$138,#REF!,$B150)),0)</f>
        <v>0</v>
      </c>
      <c r="JL150" s="39">
        <f>IF(JL$137&lt;=Caracterização!$F$6,(SUMIFS(#REF!,#REF!,JL$138,#REF!,$B150)+SUMIFS(#REF!,#REF!,JL$138,#REF!,$B150)+SUMIFS(#REF!,#REF!,JL$138,#REF!,$B150)+SUMIFS(#REF!,#REF!,JL$138,#REF!,$B150)+SUMIFS(#REF!,#REF!,JL$138,#REF!,$B150)),0)</f>
        <v>0</v>
      </c>
      <c r="JM150" s="39">
        <f>IF(JM$137&lt;=Caracterização!$F$6,(SUMIFS(#REF!,#REF!,JM$138,#REF!,$B150)+SUMIFS(#REF!,#REF!,JM$138,#REF!,$B150)+SUMIFS(#REF!,#REF!,JM$138,#REF!,$B150)+SUMIFS(#REF!,#REF!,JM$138,#REF!,$B150)+SUMIFS(#REF!,#REF!,JM$138,#REF!,$B150)),0)</f>
        <v>0</v>
      </c>
      <c r="JN150" s="39">
        <f>IF(JN$137&lt;=Caracterização!$F$6,(SUMIFS(#REF!,#REF!,JN$138,#REF!,$B150)+SUMIFS(#REF!,#REF!,JN$138,#REF!,$B150)+SUMIFS(#REF!,#REF!,JN$138,#REF!,$B150)+SUMIFS(#REF!,#REF!,JN$138,#REF!,$B150)+SUMIFS(#REF!,#REF!,JN$138,#REF!,$B150)),0)</f>
        <v>0</v>
      </c>
      <c r="JO150" s="39">
        <f>IF(JO$137&lt;=Caracterização!$F$6,(SUMIFS(#REF!,#REF!,JO$138,#REF!,$B150)+SUMIFS(#REF!,#REF!,JO$138,#REF!,$B150)+SUMIFS(#REF!,#REF!,JO$138,#REF!,$B150)+SUMIFS(#REF!,#REF!,JO$138,#REF!,$B150)+SUMIFS(#REF!,#REF!,JO$138,#REF!,$B150)),0)</f>
        <v>0</v>
      </c>
      <c r="JP150" s="39">
        <f>IF(JP$137&lt;=Caracterização!$F$6,(SUMIFS(#REF!,#REF!,JP$138,#REF!,$B150)+SUMIFS(#REF!,#REF!,JP$138,#REF!,$B150)+SUMIFS(#REF!,#REF!,JP$138,#REF!,$B150)+SUMIFS(#REF!,#REF!,JP$138,#REF!,$B150)+SUMIFS(#REF!,#REF!,JP$138,#REF!,$B150)),0)</f>
        <v>0</v>
      </c>
      <c r="JQ150" s="39">
        <f>IF(JQ$137&lt;=Caracterização!$F$6,(SUMIFS(#REF!,#REF!,JQ$138,#REF!,$B150)+SUMIFS(#REF!,#REF!,JQ$138,#REF!,$B150)+SUMIFS(#REF!,#REF!,JQ$138,#REF!,$B150)+SUMIFS(#REF!,#REF!,JQ$138,#REF!,$B150)+SUMIFS(#REF!,#REF!,JQ$138,#REF!,$B150)),0)</f>
        <v>0</v>
      </c>
      <c r="JR150" s="39">
        <f>IF(JR$137&lt;=Caracterização!$F$6,(SUMIFS(#REF!,#REF!,JR$138,#REF!,$B150)+SUMIFS(#REF!,#REF!,JR$138,#REF!,$B150)+SUMIFS(#REF!,#REF!,JR$138,#REF!,$B150)+SUMIFS(#REF!,#REF!,JR$138,#REF!,$B150)+SUMIFS(#REF!,#REF!,JR$138,#REF!,$B150)),0)</f>
        <v>0</v>
      </c>
      <c r="JS150" s="39">
        <f>IF(JS$137&lt;=Caracterização!$F$6,(SUMIFS(#REF!,#REF!,JS$138,#REF!,$B150)+SUMIFS(#REF!,#REF!,JS$138,#REF!,$B150)+SUMIFS(#REF!,#REF!,JS$138,#REF!,$B150)+SUMIFS(#REF!,#REF!,JS$138,#REF!,$B150)+SUMIFS(#REF!,#REF!,JS$138,#REF!,$B150)),0)</f>
        <v>0</v>
      </c>
      <c r="JT150" s="39">
        <f>IF(JT$137&lt;=Caracterização!$F$6,(SUMIFS(#REF!,#REF!,JT$138,#REF!,$B150)+SUMIFS(#REF!,#REF!,JT$138,#REF!,$B150)+SUMIFS(#REF!,#REF!,JT$138,#REF!,$B150)+SUMIFS(#REF!,#REF!,JT$138,#REF!,$B150)+SUMIFS(#REF!,#REF!,JT$138,#REF!,$B150)),0)</f>
        <v>0</v>
      </c>
      <c r="JU150" s="39">
        <f>IF(JU$137&lt;=Caracterização!$F$6,(SUMIFS(#REF!,#REF!,JU$138,#REF!,$B150)+SUMIFS(#REF!,#REF!,JU$138,#REF!,$B150)+SUMIFS(#REF!,#REF!,JU$138,#REF!,$B150)+SUMIFS(#REF!,#REF!,JU$138,#REF!,$B150)+SUMIFS(#REF!,#REF!,JU$138,#REF!,$B150)),0)</f>
        <v>0</v>
      </c>
      <c r="JV150" s="39">
        <f>IF(JV$137&lt;=Caracterização!$F$6,(SUMIFS(#REF!,#REF!,JV$138,#REF!,$B150)+SUMIFS(#REF!,#REF!,JV$138,#REF!,$B150)+SUMIFS(#REF!,#REF!,JV$138,#REF!,$B150)+SUMIFS(#REF!,#REF!,JV$138,#REF!,$B150)+SUMIFS(#REF!,#REF!,JV$138,#REF!,$B150)),0)</f>
        <v>0</v>
      </c>
      <c r="JW150" s="39">
        <f>IF(JW$137&lt;=Caracterização!$F$6,(SUMIFS(#REF!,#REF!,JW$138,#REF!,$B150)+SUMIFS(#REF!,#REF!,JW$138,#REF!,$B150)+SUMIFS(#REF!,#REF!,JW$138,#REF!,$B150)+SUMIFS(#REF!,#REF!,JW$138,#REF!,$B150)+SUMIFS(#REF!,#REF!,JW$138,#REF!,$B150)),0)</f>
        <v>0</v>
      </c>
      <c r="JX150" s="39">
        <f>IF(JX$137&lt;=Caracterização!$F$6,(SUMIFS(#REF!,#REF!,JX$138,#REF!,$B150)+SUMIFS(#REF!,#REF!,JX$138,#REF!,$B150)+SUMIFS(#REF!,#REF!,JX$138,#REF!,$B150)+SUMIFS(#REF!,#REF!,JX$138,#REF!,$B150)+SUMIFS(#REF!,#REF!,JX$138,#REF!,$B150)),0)</f>
        <v>0</v>
      </c>
      <c r="JY150" s="39">
        <f>IF(JY$137&lt;=Caracterização!$F$6,(SUMIFS(#REF!,#REF!,JY$138,#REF!,$B150)+SUMIFS(#REF!,#REF!,JY$138,#REF!,$B150)+SUMIFS(#REF!,#REF!,JY$138,#REF!,$B150)+SUMIFS(#REF!,#REF!,JY$138,#REF!,$B150)+SUMIFS(#REF!,#REF!,JY$138,#REF!,$B150)),0)</f>
        <v>0</v>
      </c>
      <c r="JZ150" s="39">
        <f>IF(JZ$137&lt;=Caracterização!$F$6,(SUMIFS(#REF!,#REF!,JZ$138,#REF!,$B150)+SUMIFS(#REF!,#REF!,JZ$138,#REF!,$B150)+SUMIFS(#REF!,#REF!,JZ$138,#REF!,$B150)+SUMIFS(#REF!,#REF!,JZ$138,#REF!,$B150)+SUMIFS(#REF!,#REF!,JZ$138,#REF!,$B150)),0)</f>
        <v>0</v>
      </c>
      <c r="KA150" s="39">
        <f>IF(KA$137&lt;=Caracterização!$F$6,(SUMIFS(#REF!,#REF!,KA$138,#REF!,$B150)+SUMIFS(#REF!,#REF!,KA$138,#REF!,$B150)+SUMIFS(#REF!,#REF!,KA$138,#REF!,$B150)+SUMIFS(#REF!,#REF!,KA$138,#REF!,$B150)+SUMIFS(#REF!,#REF!,KA$138,#REF!,$B150)),0)</f>
        <v>0</v>
      </c>
      <c r="KB150" s="39">
        <f>IF(KB$137&lt;=Caracterização!$F$6,(SUMIFS(#REF!,#REF!,KB$138,#REF!,$B150)+SUMIFS(#REF!,#REF!,KB$138,#REF!,$B150)+SUMIFS(#REF!,#REF!,KB$138,#REF!,$B150)+SUMIFS(#REF!,#REF!,KB$138,#REF!,$B150)+SUMIFS(#REF!,#REF!,KB$138,#REF!,$B150)),0)</f>
        <v>0</v>
      </c>
      <c r="KC150" s="39">
        <f>IF(KC$137&lt;=Caracterização!$F$6,(SUMIFS(#REF!,#REF!,KC$138,#REF!,$B150)+SUMIFS(#REF!,#REF!,KC$138,#REF!,$B150)+SUMIFS(#REF!,#REF!,KC$138,#REF!,$B150)+SUMIFS(#REF!,#REF!,KC$138,#REF!,$B150)+SUMIFS(#REF!,#REF!,KC$138,#REF!,$B150)),0)</f>
        <v>0</v>
      </c>
      <c r="KD150" s="39">
        <f>IF(KD$137&lt;=Caracterização!$F$6,(SUMIFS(#REF!,#REF!,KD$138,#REF!,$B150)+SUMIFS(#REF!,#REF!,KD$138,#REF!,$B150)+SUMIFS(#REF!,#REF!,KD$138,#REF!,$B150)+SUMIFS(#REF!,#REF!,KD$138,#REF!,$B150)+SUMIFS(#REF!,#REF!,KD$138,#REF!,$B150)),0)</f>
        <v>0</v>
      </c>
      <c r="KE150" s="39">
        <f>IF(KE$137&lt;=Caracterização!$F$6,(SUMIFS(#REF!,#REF!,KE$138,#REF!,$B150)+SUMIFS(#REF!,#REF!,KE$138,#REF!,$B150)+SUMIFS(#REF!,#REF!,KE$138,#REF!,$B150)+SUMIFS(#REF!,#REF!,KE$138,#REF!,$B150)+SUMIFS(#REF!,#REF!,KE$138,#REF!,$B150)),0)</f>
        <v>0</v>
      </c>
      <c r="KF150" s="39">
        <f>IF(KF$137&lt;=Caracterização!$F$6,(SUMIFS(#REF!,#REF!,KF$138,#REF!,$B150)+SUMIFS(#REF!,#REF!,KF$138,#REF!,$B150)+SUMIFS(#REF!,#REF!,KF$138,#REF!,$B150)+SUMIFS(#REF!,#REF!,KF$138,#REF!,$B150)+SUMIFS(#REF!,#REF!,KF$138,#REF!,$B150)),0)</f>
        <v>0</v>
      </c>
      <c r="KG150" s="39">
        <f>IF(KG$137&lt;=Caracterização!$F$6,(SUMIFS(#REF!,#REF!,KG$138,#REF!,$B150)+SUMIFS(#REF!,#REF!,KG$138,#REF!,$B150)+SUMIFS(#REF!,#REF!,KG$138,#REF!,$B150)+SUMIFS(#REF!,#REF!,KG$138,#REF!,$B150)+SUMIFS(#REF!,#REF!,KG$138,#REF!,$B150)),0)</f>
        <v>0</v>
      </c>
      <c r="KH150" s="39">
        <f>IF(KH$137&lt;=Caracterização!$F$6,(SUMIFS(#REF!,#REF!,KH$138,#REF!,$B150)+SUMIFS(#REF!,#REF!,KH$138,#REF!,$B150)+SUMIFS(#REF!,#REF!,KH$138,#REF!,$B150)+SUMIFS(#REF!,#REF!,KH$138,#REF!,$B150)+SUMIFS(#REF!,#REF!,KH$138,#REF!,$B150)),0)</f>
        <v>0</v>
      </c>
      <c r="KI150" s="39">
        <f>IF(KI$137&lt;=Caracterização!$F$6,(SUMIFS(#REF!,#REF!,KI$138,#REF!,$B150)+SUMIFS(#REF!,#REF!,KI$138,#REF!,$B150)+SUMIFS(#REF!,#REF!,KI$138,#REF!,$B150)+SUMIFS(#REF!,#REF!,KI$138,#REF!,$B150)+SUMIFS(#REF!,#REF!,KI$138,#REF!,$B150)),0)</f>
        <v>0</v>
      </c>
      <c r="KJ150" s="39">
        <f>IF(KJ$137&lt;=Caracterização!$F$6,(SUMIFS(#REF!,#REF!,KJ$138,#REF!,$B150)+SUMIFS(#REF!,#REF!,KJ$138,#REF!,$B150)+SUMIFS(#REF!,#REF!,KJ$138,#REF!,$B150)+SUMIFS(#REF!,#REF!,KJ$138,#REF!,$B150)+SUMIFS(#REF!,#REF!,KJ$138,#REF!,$B150)),0)</f>
        <v>0</v>
      </c>
      <c r="KK150" s="39">
        <f>IF(KK$137&lt;=Caracterização!$F$6,(SUMIFS(#REF!,#REF!,KK$138,#REF!,$B150)+SUMIFS(#REF!,#REF!,KK$138,#REF!,$B150)+SUMIFS(#REF!,#REF!,KK$138,#REF!,$B150)+SUMIFS(#REF!,#REF!,KK$138,#REF!,$B150)+SUMIFS(#REF!,#REF!,KK$138,#REF!,$B150)),0)</f>
        <v>0</v>
      </c>
      <c r="KL150" s="39">
        <f>IF(KL$137&lt;=Caracterização!$F$6,(SUMIFS(#REF!,#REF!,KL$138,#REF!,$B150)+SUMIFS(#REF!,#REF!,KL$138,#REF!,$B150)+SUMIFS(#REF!,#REF!,KL$138,#REF!,$B150)+SUMIFS(#REF!,#REF!,KL$138,#REF!,$B150)+SUMIFS(#REF!,#REF!,KL$138,#REF!,$B150)),0)</f>
        <v>0</v>
      </c>
      <c r="KM150" s="39">
        <f>IF(KM$137&lt;=Caracterização!$F$6,(SUMIFS(#REF!,#REF!,KM$138,#REF!,$B150)+SUMIFS(#REF!,#REF!,KM$138,#REF!,$B150)+SUMIFS(#REF!,#REF!,KM$138,#REF!,$B150)+SUMIFS(#REF!,#REF!,KM$138,#REF!,$B150)+SUMIFS(#REF!,#REF!,KM$138,#REF!,$B150)),0)</f>
        <v>0</v>
      </c>
      <c r="KN150" s="39">
        <f>IF(KN$137&lt;=Caracterização!$F$6,(SUMIFS(#REF!,#REF!,KN$138,#REF!,$B150)+SUMIFS(#REF!,#REF!,KN$138,#REF!,$B150)+SUMIFS(#REF!,#REF!,KN$138,#REF!,$B150)+SUMIFS(#REF!,#REF!,KN$138,#REF!,$B150)+SUMIFS(#REF!,#REF!,KN$138,#REF!,$B150)),0)</f>
        <v>0</v>
      </c>
      <c r="KO150" s="39">
        <f>IF(KO$137&lt;=Caracterização!$F$6,(SUMIFS(#REF!,#REF!,KO$138,#REF!,$B150)+SUMIFS(#REF!,#REF!,KO$138,#REF!,$B150)+SUMIFS(#REF!,#REF!,KO$138,#REF!,$B150)+SUMIFS(#REF!,#REF!,KO$138,#REF!,$B150)+SUMIFS(#REF!,#REF!,KO$138,#REF!,$B150)),0)</f>
        <v>0</v>
      </c>
      <c r="KP150" s="39">
        <f>IF(KP$137&lt;=Caracterização!$F$6,(SUMIFS(#REF!,#REF!,KP$138,#REF!,$B150)+SUMIFS(#REF!,#REF!,KP$138,#REF!,$B150)+SUMIFS(#REF!,#REF!,KP$138,#REF!,$B150)+SUMIFS(#REF!,#REF!,KP$138,#REF!,$B150)+SUMIFS(#REF!,#REF!,KP$138,#REF!,$B150)),0)</f>
        <v>0</v>
      </c>
      <c r="KQ150" s="39">
        <f>IF(KQ$137&lt;=Caracterização!$F$6,(SUMIFS(#REF!,#REF!,KQ$138,#REF!,$B150)+SUMIFS(#REF!,#REF!,KQ$138,#REF!,$B150)+SUMIFS(#REF!,#REF!,KQ$138,#REF!,$B150)+SUMIFS(#REF!,#REF!,KQ$138,#REF!,$B150)+SUMIFS(#REF!,#REF!,KQ$138,#REF!,$B150)),0)</f>
        <v>0</v>
      </c>
      <c r="KR150" s="39">
        <f>IF(KR$137&lt;=Caracterização!$F$6,(SUMIFS(#REF!,#REF!,KR$138,#REF!,$B150)+SUMIFS(#REF!,#REF!,KR$138,#REF!,$B150)+SUMIFS(#REF!,#REF!,KR$138,#REF!,$B150)+SUMIFS(#REF!,#REF!,KR$138,#REF!,$B150)+SUMIFS(#REF!,#REF!,KR$138,#REF!,$B150)),0)</f>
        <v>0</v>
      </c>
      <c r="KS150" s="39">
        <f>IF(KS$137&lt;=Caracterização!$F$6,(SUMIFS(#REF!,#REF!,KS$138,#REF!,$B150)+SUMIFS(#REF!,#REF!,KS$138,#REF!,$B150)+SUMIFS(#REF!,#REF!,KS$138,#REF!,$B150)+SUMIFS(#REF!,#REF!,KS$138,#REF!,$B150)+SUMIFS(#REF!,#REF!,KS$138,#REF!,$B150)),0)</f>
        <v>0</v>
      </c>
      <c r="KT150" s="39">
        <f>IF(KT$137&lt;=Caracterização!$F$6,(SUMIFS(#REF!,#REF!,KT$138,#REF!,$B150)+SUMIFS(#REF!,#REF!,KT$138,#REF!,$B150)+SUMIFS(#REF!,#REF!,KT$138,#REF!,$B150)+SUMIFS(#REF!,#REF!,KT$138,#REF!,$B150)+SUMIFS(#REF!,#REF!,KT$138,#REF!,$B150)),0)</f>
        <v>0</v>
      </c>
      <c r="KU150" s="39">
        <f>IF(KU$137&lt;=Caracterização!$F$6,(SUMIFS(#REF!,#REF!,KU$138,#REF!,$B150)+SUMIFS(#REF!,#REF!,KU$138,#REF!,$B150)+SUMIFS(#REF!,#REF!,KU$138,#REF!,$B150)+SUMIFS(#REF!,#REF!,KU$138,#REF!,$B150)+SUMIFS(#REF!,#REF!,KU$138,#REF!,$B150)),0)</f>
        <v>0</v>
      </c>
      <c r="KV150" s="39">
        <f>IF(KV$137&lt;=Caracterização!$F$6,(SUMIFS(#REF!,#REF!,KV$138,#REF!,$B150)+SUMIFS(#REF!,#REF!,KV$138,#REF!,$B150)+SUMIFS(#REF!,#REF!,KV$138,#REF!,$B150)+SUMIFS(#REF!,#REF!,KV$138,#REF!,$B150)+SUMIFS(#REF!,#REF!,KV$138,#REF!,$B150)),0)</f>
        <v>0</v>
      </c>
      <c r="KW150" s="39">
        <f>IF(KW$137&lt;=Caracterização!$F$6,(SUMIFS(#REF!,#REF!,KW$138,#REF!,$B150)+SUMIFS(#REF!,#REF!,KW$138,#REF!,$B150)+SUMIFS(#REF!,#REF!,KW$138,#REF!,$B150)+SUMIFS(#REF!,#REF!,KW$138,#REF!,$B150)+SUMIFS(#REF!,#REF!,KW$138,#REF!,$B150)),0)</f>
        <v>0</v>
      </c>
      <c r="KX150" s="39">
        <f>IF(KX$137&lt;=Caracterização!$F$6,(SUMIFS(#REF!,#REF!,KX$138,#REF!,$B150)+SUMIFS(#REF!,#REF!,KX$138,#REF!,$B150)+SUMIFS(#REF!,#REF!,KX$138,#REF!,$B150)+SUMIFS(#REF!,#REF!,KX$138,#REF!,$B150)+SUMIFS(#REF!,#REF!,KX$138,#REF!,$B150)),0)</f>
        <v>0</v>
      </c>
      <c r="KY150" s="39">
        <f>IF(KY$137&lt;=Caracterização!$F$6,(SUMIFS(#REF!,#REF!,KY$138,#REF!,$B150)+SUMIFS(#REF!,#REF!,KY$138,#REF!,$B150)+SUMIFS(#REF!,#REF!,KY$138,#REF!,$B150)+SUMIFS(#REF!,#REF!,KY$138,#REF!,$B150)+SUMIFS(#REF!,#REF!,KY$138,#REF!,$B150)),0)</f>
        <v>0</v>
      </c>
      <c r="KZ150" s="39">
        <f>IF(KZ$137&lt;=Caracterização!$F$6,(SUMIFS(#REF!,#REF!,KZ$138,#REF!,$B150)+SUMIFS(#REF!,#REF!,KZ$138,#REF!,$B150)+SUMIFS(#REF!,#REF!,KZ$138,#REF!,$B150)+SUMIFS(#REF!,#REF!,KZ$138,#REF!,$B150)+SUMIFS(#REF!,#REF!,KZ$138,#REF!,$B150)),0)</f>
        <v>0</v>
      </c>
      <c r="LA150" s="39">
        <f>IF(LA$137&lt;=Caracterização!$F$6,(SUMIFS(#REF!,#REF!,LA$138,#REF!,$B150)+SUMIFS(#REF!,#REF!,LA$138,#REF!,$B150)+SUMIFS(#REF!,#REF!,LA$138,#REF!,$B150)+SUMIFS(#REF!,#REF!,LA$138,#REF!,$B150)+SUMIFS(#REF!,#REF!,LA$138,#REF!,$B150)),0)</f>
        <v>0</v>
      </c>
      <c r="LB150" s="39">
        <f>IF(LB$137&lt;=Caracterização!$F$6,(SUMIFS(#REF!,#REF!,LB$138,#REF!,$B150)+SUMIFS(#REF!,#REF!,LB$138,#REF!,$B150)+SUMIFS(#REF!,#REF!,LB$138,#REF!,$B150)+SUMIFS(#REF!,#REF!,LB$138,#REF!,$B150)+SUMIFS(#REF!,#REF!,LB$138,#REF!,$B150)),0)</f>
        <v>0</v>
      </c>
      <c r="LC150" s="39">
        <f>IF(LC$137&lt;=Caracterização!$F$6,(SUMIFS(#REF!,#REF!,LC$138,#REF!,$B150)+SUMIFS(#REF!,#REF!,LC$138,#REF!,$B150)+SUMIFS(#REF!,#REF!,LC$138,#REF!,$B150)+SUMIFS(#REF!,#REF!,LC$138,#REF!,$B150)+SUMIFS(#REF!,#REF!,LC$138,#REF!,$B150)),0)</f>
        <v>0</v>
      </c>
      <c r="LD150" s="39">
        <f>IF(LD$137&lt;=Caracterização!$F$6,(SUMIFS(#REF!,#REF!,LD$138,#REF!,$B150)+SUMIFS(#REF!,#REF!,LD$138,#REF!,$B150)+SUMIFS(#REF!,#REF!,LD$138,#REF!,$B150)+SUMIFS(#REF!,#REF!,LD$138,#REF!,$B150)+SUMIFS(#REF!,#REF!,LD$138,#REF!,$B150)),0)</f>
        <v>0</v>
      </c>
      <c r="LE150" s="39">
        <f>IF(LE$137&lt;=Caracterização!$F$6,(SUMIFS(#REF!,#REF!,LE$138,#REF!,$B150)+SUMIFS(#REF!,#REF!,LE$138,#REF!,$B150)+SUMIFS(#REF!,#REF!,LE$138,#REF!,$B150)+SUMIFS(#REF!,#REF!,LE$138,#REF!,$B150)+SUMIFS(#REF!,#REF!,LE$138,#REF!,$B150)),0)</f>
        <v>0</v>
      </c>
      <c r="LF150" s="39">
        <f>IF(LF$137&lt;=Caracterização!$F$6,(SUMIFS(#REF!,#REF!,LF$138,#REF!,$B150)+SUMIFS(#REF!,#REF!,LF$138,#REF!,$B150)+SUMIFS(#REF!,#REF!,LF$138,#REF!,$B150)+SUMIFS(#REF!,#REF!,LF$138,#REF!,$B150)+SUMIFS(#REF!,#REF!,LF$138,#REF!,$B150)),0)</f>
        <v>0</v>
      </c>
      <c r="LG150" s="39">
        <f>IF(LG$137&lt;=Caracterização!$F$6,(SUMIFS(#REF!,#REF!,LG$138,#REF!,$B150)+SUMIFS(#REF!,#REF!,LG$138,#REF!,$B150)+SUMIFS(#REF!,#REF!,LG$138,#REF!,$B150)+SUMIFS(#REF!,#REF!,LG$138,#REF!,$B150)+SUMIFS(#REF!,#REF!,LG$138,#REF!,$B150)),0)</f>
        <v>0</v>
      </c>
      <c r="LH150" s="39">
        <f>IF(LH$137&lt;=Caracterização!$F$6,(SUMIFS(#REF!,#REF!,LH$138,#REF!,$B150)+SUMIFS(#REF!,#REF!,LH$138,#REF!,$B150)+SUMIFS(#REF!,#REF!,LH$138,#REF!,$B150)+SUMIFS(#REF!,#REF!,LH$138,#REF!,$B150)+SUMIFS(#REF!,#REF!,LH$138,#REF!,$B150)),0)</f>
        <v>0</v>
      </c>
      <c r="LI150" s="39">
        <f>IF(LI$137&lt;=Caracterização!$F$6,(SUMIFS(#REF!,#REF!,LI$138,#REF!,$B150)+SUMIFS(#REF!,#REF!,LI$138,#REF!,$B150)+SUMIFS(#REF!,#REF!,LI$138,#REF!,$B150)+SUMIFS(#REF!,#REF!,LI$138,#REF!,$B150)+SUMIFS(#REF!,#REF!,LI$138,#REF!,$B150)),0)</f>
        <v>0</v>
      </c>
      <c r="LJ150" s="39">
        <f>IF(LJ$137&lt;=Caracterização!$F$6,(SUMIFS(#REF!,#REF!,LJ$138,#REF!,$B150)+SUMIFS(#REF!,#REF!,LJ$138,#REF!,$B150)+SUMIFS(#REF!,#REF!,LJ$138,#REF!,$B150)+SUMIFS(#REF!,#REF!,LJ$138,#REF!,$B150)+SUMIFS(#REF!,#REF!,LJ$138,#REF!,$B150)),0)</f>
        <v>0</v>
      </c>
      <c r="LK150" s="39">
        <f>IF(LK$137&lt;=Caracterização!$F$6,(SUMIFS(#REF!,#REF!,LK$138,#REF!,$B150)+SUMIFS(#REF!,#REF!,LK$138,#REF!,$B150)+SUMIFS(#REF!,#REF!,LK$138,#REF!,$B150)+SUMIFS(#REF!,#REF!,LK$138,#REF!,$B150)+SUMIFS(#REF!,#REF!,LK$138,#REF!,$B150)),0)</f>
        <v>0</v>
      </c>
      <c r="LL150" s="39">
        <f>IF(LL$137&lt;=Caracterização!$F$6,(SUMIFS(#REF!,#REF!,LL$138,#REF!,$B150)+SUMIFS(#REF!,#REF!,LL$138,#REF!,$B150)+SUMIFS(#REF!,#REF!,LL$138,#REF!,$B150)+SUMIFS(#REF!,#REF!,LL$138,#REF!,$B150)+SUMIFS(#REF!,#REF!,LL$138,#REF!,$B150)),0)</f>
        <v>0</v>
      </c>
      <c r="LM150" s="39">
        <f>IF(LM$137&lt;=Caracterização!$F$6,(SUMIFS(#REF!,#REF!,LM$138,#REF!,$B150)+SUMIFS(#REF!,#REF!,LM$138,#REF!,$B150)+SUMIFS(#REF!,#REF!,LM$138,#REF!,$B150)+SUMIFS(#REF!,#REF!,LM$138,#REF!,$B150)+SUMIFS(#REF!,#REF!,LM$138,#REF!,$B150)),0)</f>
        <v>0</v>
      </c>
      <c r="LN150" s="39">
        <f>IF(LN$137&lt;=Caracterização!$F$6,(SUMIFS(#REF!,#REF!,LN$138,#REF!,$B150)+SUMIFS(#REF!,#REF!,LN$138,#REF!,$B150)+SUMIFS(#REF!,#REF!,LN$138,#REF!,$B150)+SUMIFS(#REF!,#REF!,LN$138,#REF!,$B150)+SUMIFS(#REF!,#REF!,LN$138,#REF!,$B150)),0)</f>
        <v>0</v>
      </c>
      <c r="LO150" s="39">
        <f>IF(LO$137&lt;=Caracterização!$F$6,(SUMIFS(#REF!,#REF!,LO$138,#REF!,$B150)+SUMIFS(#REF!,#REF!,LO$138,#REF!,$B150)+SUMIFS(#REF!,#REF!,LO$138,#REF!,$B150)+SUMIFS(#REF!,#REF!,LO$138,#REF!,$B150)+SUMIFS(#REF!,#REF!,LO$138,#REF!,$B150)),0)</f>
        <v>0</v>
      </c>
      <c r="LP150" s="39">
        <f>IF(LP$137&lt;=Caracterização!$F$6,(SUMIFS(#REF!,#REF!,LP$138,#REF!,$B150)+SUMIFS(#REF!,#REF!,LP$138,#REF!,$B150)+SUMIFS(#REF!,#REF!,LP$138,#REF!,$B150)+SUMIFS(#REF!,#REF!,LP$138,#REF!,$B150)+SUMIFS(#REF!,#REF!,LP$138,#REF!,$B150)),0)</f>
        <v>0</v>
      </c>
      <c r="LQ150" s="39">
        <f>IF(LQ$137&lt;=Caracterização!$F$6,(SUMIFS(#REF!,#REF!,LQ$138,#REF!,$B150)+SUMIFS(#REF!,#REF!,LQ$138,#REF!,$B150)+SUMIFS(#REF!,#REF!,LQ$138,#REF!,$B150)+SUMIFS(#REF!,#REF!,LQ$138,#REF!,$B150)+SUMIFS(#REF!,#REF!,LQ$138,#REF!,$B150)),0)</f>
        <v>0</v>
      </c>
      <c r="LR150" s="39">
        <f>IF(LR$137&lt;=Caracterização!$F$6,(SUMIFS(#REF!,#REF!,LR$138,#REF!,$B150)+SUMIFS(#REF!,#REF!,LR$138,#REF!,$B150)+SUMIFS(#REF!,#REF!,LR$138,#REF!,$B150)+SUMIFS(#REF!,#REF!,LR$138,#REF!,$B150)+SUMIFS(#REF!,#REF!,LR$138,#REF!,$B150)),0)</f>
        <v>0</v>
      </c>
      <c r="LS150" s="39">
        <f>IF(LS$137&lt;=Caracterização!$F$6,(SUMIFS(#REF!,#REF!,LS$138,#REF!,$B150)+SUMIFS(#REF!,#REF!,LS$138,#REF!,$B150)+SUMIFS(#REF!,#REF!,LS$138,#REF!,$B150)+SUMIFS(#REF!,#REF!,LS$138,#REF!,$B150)+SUMIFS(#REF!,#REF!,LS$138,#REF!,$B150)),0)</f>
        <v>0</v>
      </c>
      <c r="LT150" s="39">
        <f>IF(LT$137&lt;=Caracterização!$F$6,(SUMIFS(#REF!,#REF!,LT$138,#REF!,$B150)+SUMIFS(#REF!,#REF!,LT$138,#REF!,$B150)+SUMIFS(#REF!,#REF!,LT$138,#REF!,$B150)+SUMIFS(#REF!,#REF!,LT$138,#REF!,$B150)+SUMIFS(#REF!,#REF!,LT$138,#REF!,$B150)),0)</f>
        <v>0</v>
      </c>
      <c r="LU150" s="39">
        <f>IF(LU$137&lt;=Caracterização!$F$6,(SUMIFS(#REF!,#REF!,LU$138,#REF!,$B150)+SUMIFS(#REF!,#REF!,LU$138,#REF!,$B150)+SUMIFS(#REF!,#REF!,LU$138,#REF!,$B150)+SUMIFS(#REF!,#REF!,LU$138,#REF!,$B150)+SUMIFS(#REF!,#REF!,LU$138,#REF!,$B150)),0)</f>
        <v>0</v>
      </c>
      <c r="LV150" s="39">
        <f>IF(LV$137&lt;=Caracterização!$F$6,(SUMIFS(#REF!,#REF!,LV$138,#REF!,$B150)+SUMIFS(#REF!,#REF!,LV$138,#REF!,$B150)+SUMIFS(#REF!,#REF!,LV$138,#REF!,$B150)+SUMIFS(#REF!,#REF!,LV$138,#REF!,$B150)+SUMIFS(#REF!,#REF!,LV$138,#REF!,$B150)),0)</f>
        <v>0</v>
      </c>
      <c r="LW150" s="39">
        <f>IF(LW$137&lt;=Caracterização!$F$6,(SUMIFS(#REF!,#REF!,LW$138,#REF!,$B150)+SUMIFS(#REF!,#REF!,LW$138,#REF!,$B150)+SUMIFS(#REF!,#REF!,LW$138,#REF!,$B150)+SUMIFS(#REF!,#REF!,LW$138,#REF!,$B150)+SUMIFS(#REF!,#REF!,LW$138,#REF!,$B150)),0)</f>
        <v>0</v>
      </c>
      <c r="LX150" s="39">
        <f>IF(LX$137&lt;=Caracterização!$F$6,(SUMIFS(#REF!,#REF!,LX$138,#REF!,$B150)+SUMIFS(#REF!,#REF!,LX$138,#REF!,$B150)+SUMIFS(#REF!,#REF!,LX$138,#REF!,$B150)+SUMIFS(#REF!,#REF!,LX$138,#REF!,$B150)+SUMIFS(#REF!,#REF!,LX$138,#REF!,$B150)),0)</f>
        <v>0</v>
      </c>
      <c r="LY150" s="39">
        <f>IF(LY$137&lt;=Caracterização!$F$6,(SUMIFS(#REF!,#REF!,LY$138,#REF!,$B150)+SUMIFS(#REF!,#REF!,LY$138,#REF!,$B150)+SUMIFS(#REF!,#REF!,LY$138,#REF!,$B150)+SUMIFS(#REF!,#REF!,LY$138,#REF!,$B150)+SUMIFS(#REF!,#REF!,LY$138,#REF!,$B150)),0)</f>
        <v>0</v>
      </c>
      <c r="LZ150" s="39">
        <f>IF(LZ$137&lt;=Caracterização!$F$6,(SUMIFS(#REF!,#REF!,LZ$138,#REF!,$B150)+SUMIFS(#REF!,#REF!,LZ$138,#REF!,$B150)+SUMIFS(#REF!,#REF!,LZ$138,#REF!,$B150)+SUMIFS(#REF!,#REF!,LZ$138,#REF!,$B150)+SUMIFS(#REF!,#REF!,LZ$138,#REF!,$B150)),0)</f>
        <v>0</v>
      </c>
      <c r="MA150" s="39">
        <f>IF(MA$137&lt;=Caracterização!$F$6,(SUMIFS(#REF!,#REF!,MA$138,#REF!,$B150)+SUMIFS(#REF!,#REF!,MA$138,#REF!,$B150)+SUMIFS(#REF!,#REF!,MA$138,#REF!,$B150)+SUMIFS(#REF!,#REF!,MA$138,#REF!,$B150)+SUMIFS(#REF!,#REF!,MA$138,#REF!,$B150)),0)</f>
        <v>0</v>
      </c>
      <c r="MB150" s="39">
        <f>IF(MB$137&lt;=Caracterização!$F$6,(SUMIFS(#REF!,#REF!,MB$138,#REF!,$B150)+SUMIFS(#REF!,#REF!,MB$138,#REF!,$B150)+SUMIFS(#REF!,#REF!,MB$138,#REF!,$B150)+SUMIFS(#REF!,#REF!,MB$138,#REF!,$B150)+SUMIFS(#REF!,#REF!,MB$138,#REF!,$B150)),0)</f>
        <v>0</v>
      </c>
      <c r="MC150" s="39">
        <f>IF(MC$137&lt;=Caracterização!$F$6,(SUMIFS(#REF!,#REF!,MC$138,#REF!,$B150)+SUMIFS(#REF!,#REF!,MC$138,#REF!,$B150)+SUMIFS(#REF!,#REF!,MC$138,#REF!,$B150)+SUMIFS(#REF!,#REF!,MC$138,#REF!,$B150)+SUMIFS(#REF!,#REF!,MC$138,#REF!,$B150)),0)</f>
        <v>0</v>
      </c>
      <c r="MD150" s="39">
        <f>IF(MD$137&lt;=Caracterização!$F$6,(SUMIFS(#REF!,#REF!,MD$138,#REF!,$B150)+SUMIFS(#REF!,#REF!,MD$138,#REF!,$B150)+SUMIFS(#REF!,#REF!,MD$138,#REF!,$B150)+SUMIFS(#REF!,#REF!,MD$138,#REF!,$B150)+SUMIFS(#REF!,#REF!,MD$138,#REF!,$B150)),0)</f>
        <v>0</v>
      </c>
      <c r="ME150" s="39">
        <f>IF(ME$137&lt;=Caracterização!$F$6,(SUMIFS(#REF!,#REF!,ME$138,#REF!,$B150)+SUMIFS(#REF!,#REF!,ME$138,#REF!,$B150)+SUMIFS(#REF!,#REF!,ME$138,#REF!,$B150)+SUMIFS(#REF!,#REF!,ME$138,#REF!,$B150)+SUMIFS(#REF!,#REF!,ME$138,#REF!,$B150)),0)</f>
        <v>0</v>
      </c>
      <c r="MF150" s="39">
        <f>IF(MF$137&lt;=Caracterização!$F$6,(SUMIFS(#REF!,#REF!,MF$138,#REF!,$B150)+SUMIFS(#REF!,#REF!,MF$138,#REF!,$B150)+SUMIFS(#REF!,#REF!,MF$138,#REF!,$B150)+SUMIFS(#REF!,#REF!,MF$138,#REF!,$B150)+SUMIFS(#REF!,#REF!,MF$138,#REF!,$B150)),0)</f>
        <v>0</v>
      </c>
      <c r="MG150" s="39">
        <f>IF(MG$137&lt;=Caracterização!$F$6,(SUMIFS(#REF!,#REF!,MG$138,#REF!,$B150)+SUMIFS(#REF!,#REF!,MG$138,#REF!,$B150)+SUMIFS(#REF!,#REF!,MG$138,#REF!,$B150)+SUMIFS(#REF!,#REF!,MG$138,#REF!,$B150)+SUMIFS(#REF!,#REF!,MG$138,#REF!,$B150)),0)</f>
        <v>0</v>
      </c>
      <c r="MH150" s="39">
        <f>IF(MH$137&lt;=Caracterização!$F$6,(SUMIFS(#REF!,#REF!,MH$138,#REF!,$B150)+SUMIFS(#REF!,#REF!,MH$138,#REF!,$B150)+SUMIFS(#REF!,#REF!,MH$138,#REF!,$B150)+SUMIFS(#REF!,#REF!,MH$138,#REF!,$B150)+SUMIFS(#REF!,#REF!,MH$138,#REF!,$B150)),0)</f>
        <v>0</v>
      </c>
      <c r="MI150" s="39">
        <f>IF(MI$137&lt;=Caracterização!$F$6,(SUMIFS(#REF!,#REF!,MI$138,#REF!,$B150)+SUMIFS(#REF!,#REF!,MI$138,#REF!,$B150)+SUMIFS(#REF!,#REF!,MI$138,#REF!,$B150)+SUMIFS(#REF!,#REF!,MI$138,#REF!,$B150)+SUMIFS(#REF!,#REF!,MI$138,#REF!,$B150)),0)</f>
        <v>0</v>
      </c>
      <c r="MJ150" s="39">
        <f>IF(MJ$137&lt;=Caracterização!$F$6,(SUMIFS(#REF!,#REF!,MJ$138,#REF!,$B150)+SUMIFS(#REF!,#REF!,MJ$138,#REF!,$B150)+SUMIFS(#REF!,#REF!,MJ$138,#REF!,$B150)+SUMIFS(#REF!,#REF!,MJ$138,#REF!,$B150)+SUMIFS(#REF!,#REF!,MJ$138,#REF!,$B150)),0)</f>
        <v>0</v>
      </c>
      <c r="MK150" s="39">
        <f>IF(MK$137&lt;=Caracterização!$F$6,(SUMIFS(#REF!,#REF!,MK$138,#REF!,$B150)+SUMIFS(#REF!,#REF!,MK$138,#REF!,$B150)+SUMIFS(#REF!,#REF!,MK$138,#REF!,$B150)+SUMIFS(#REF!,#REF!,MK$138,#REF!,$B150)+SUMIFS(#REF!,#REF!,MK$138,#REF!,$B150)),0)</f>
        <v>0</v>
      </c>
      <c r="ML150" s="39">
        <f>IF(ML$137&lt;=Caracterização!$F$6,(SUMIFS(#REF!,#REF!,ML$138,#REF!,$B150)+SUMIFS(#REF!,#REF!,ML$138,#REF!,$B150)+SUMIFS(#REF!,#REF!,ML$138,#REF!,$B150)+SUMIFS(#REF!,#REF!,ML$138,#REF!,$B150)+SUMIFS(#REF!,#REF!,ML$138,#REF!,$B150)),0)</f>
        <v>0</v>
      </c>
      <c r="MM150" s="39">
        <f>IF(MM$137&lt;=Caracterização!$F$6,(SUMIFS(#REF!,#REF!,MM$138,#REF!,$B150)+SUMIFS(#REF!,#REF!,MM$138,#REF!,$B150)+SUMIFS(#REF!,#REF!,MM$138,#REF!,$B150)+SUMIFS(#REF!,#REF!,MM$138,#REF!,$B150)+SUMIFS(#REF!,#REF!,MM$138,#REF!,$B150)),0)</f>
        <v>0</v>
      </c>
      <c r="MN150" s="39">
        <f>IF(MN$137&lt;=Caracterização!$F$6,(SUMIFS(#REF!,#REF!,MN$138,#REF!,$B150)+SUMIFS(#REF!,#REF!,MN$138,#REF!,$B150)+SUMIFS(#REF!,#REF!,MN$138,#REF!,$B150)+SUMIFS(#REF!,#REF!,MN$138,#REF!,$B150)+SUMIFS(#REF!,#REF!,MN$138,#REF!,$B150)),0)</f>
        <v>0</v>
      </c>
      <c r="MO150" s="39">
        <f>IF(MO$137&lt;=Caracterização!$F$6,(SUMIFS(#REF!,#REF!,MO$138,#REF!,$B150)+SUMIFS(#REF!,#REF!,MO$138,#REF!,$B150)+SUMIFS(#REF!,#REF!,MO$138,#REF!,$B150)+SUMIFS(#REF!,#REF!,MO$138,#REF!,$B150)+SUMIFS(#REF!,#REF!,MO$138,#REF!,$B150)),0)</f>
        <v>0</v>
      </c>
      <c r="MP150" s="39">
        <f>IF(MP$137&lt;=Caracterização!$F$6,(SUMIFS(#REF!,#REF!,MP$138,#REF!,$B150)+SUMIFS(#REF!,#REF!,MP$138,#REF!,$B150)+SUMIFS(#REF!,#REF!,MP$138,#REF!,$B150)+SUMIFS(#REF!,#REF!,MP$138,#REF!,$B150)+SUMIFS(#REF!,#REF!,MP$138,#REF!,$B150)),0)</f>
        <v>0</v>
      </c>
      <c r="MQ150" s="39">
        <f>IF(MQ$137&lt;=Caracterização!$F$6,(SUMIFS(#REF!,#REF!,MQ$138,#REF!,$B150)+SUMIFS(#REF!,#REF!,MQ$138,#REF!,$B150)+SUMIFS(#REF!,#REF!,MQ$138,#REF!,$B150)+SUMIFS(#REF!,#REF!,MQ$138,#REF!,$B150)+SUMIFS(#REF!,#REF!,MQ$138,#REF!,$B150)),0)</f>
        <v>0</v>
      </c>
      <c r="MR150" s="39">
        <f>IF(MR$137&lt;=Caracterização!$F$6,(SUMIFS(#REF!,#REF!,MR$138,#REF!,$B150)+SUMIFS(#REF!,#REF!,MR$138,#REF!,$B150)+SUMIFS(#REF!,#REF!,MR$138,#REF!,$B150)+SUMIFS(#REF!,#REF!,MR$138,#REF!,$B150)+SUMIFS(#REF!,#REF!,MR$138,#REF!,$B150)),0)</f>
        <v>0</v>
      </c>
      <c r="MS150" s="39">
        <f>IF(MS$137&lt;=Caracterização!$F$6,(SUMIFS(#REF!,#REF!,MS$138,#REF!,$B150)+SUMIFS(#REF!,#REF!,MS$138,#REF!,$B150)+SUMIFS(#REF!,#REF!,MS$138,#REF!,$B150)+SUMIFS(#REF!,#REF!,MS$138,#REF!,$B150)+SUMIFS(#REF!,#REF!,MS$138,#REF!,$B150)),0)</f>
        <v>0</v>
      </c>
      <c r="MT150" s="39">
        <f>IF(MT$137&lt;=Caracterização!$F$6,(SUMIFS(#REF!,#REF!,MT$138,#REF!,$B150)+SUMIFS(#REF!,#REF!,MT$138,#REF!,$B150)+SUMIFS(#REF!,#REF!,MT$138,#REF!,$B150)+SUMIFS(#REF!,#REF!,MT$138,#REF!,$B150)+SUMIFS(#REF!,#REF!,MT$138,#REF!,$B150)),0)</f>
        <v>0</v>
      </c>
      <c r="MU150" s="39">
        <f>IF(MU$137&lt;=Caracterização!$F$6,(SUMIFS(#REF!,#REF!,MU$138,#REF!,$B150)+SUMIFS(#REF!,#REF!,MU$138,#REF!,$B150)+SUMIFS(#REF!,#REF!,MU$138,#REF!,$B150)+SUMIFS(#REF!,#REF!,MU$138,#REF!,$B150)+SUMIFS(#REF!,#REF!,MU$138,#REF!,$B150)),0)</f>
        <v>0</v>
      </c>
      <c r="MV150" s="39">
        <f>IF(MV$137&lt;=Caracterização!$F$6,(SUMIFS(#REF!,#REF!,MV$138,#REF!,$B150)+SUMIFS(#REF!,#REF!,MV$138,#REF!,$B150)+SUMIFS(#REF!,#REF!,MV$138,#REF!,$B150)+SUMIFS(#REF!,#REF!,MV$138,#REF!,$B150)+SUMIFS(#REF!,#REF!,MV$138,#REF!,$B150)),0)</f>
        <v>0</v>
      </c>
      <c r="MW150" s="39">
        <f>IF(MW$137&lt;=Caracterização!$F$6,(SUMIFS(#REF!,#REF!,MW$138,#REF!,$B150)+SUMIFS(#REF!,#REF!,MW$138,#REF!,$B150)+SUMIFS(#REF!,#REF!,MW$138,#REF!,$B150)+SUMIFS(#REF!,#REF!,MW$138,#REF!,$B150)+SUMIFS(#REF!,#REF!,MW$138,#REF!,$B150)),0)</f>
        <v>0</v>
      </c>
      <c r="MX150" s="39">
        <f>IF(MX$137&lt;=Caracterização!$F$6,(SUMIFS(#REF!,#REF!,MX$138,#REF!,$B150)+SUMIFS(#REF!,#REF!,MX$138,#REF!,$B150)+SUMIFS(#REF!,#REF!,MX$138,#REF!,$B150)+SUMIFS(#REF!,#REF!,MX$138,#REF!,$B150)+SUMIFS(#REF!,#REF!,MX$138,#REF!,$B150)),0)</f>
        <v>0</v>
      </c>
      <c r="MY150" s="39">
        <f>IF(MY$137&lt;=Caracterização!$F$6,(SUMIFS(#REF!,#REF!,MY$138,#REF!,$B150)+SUMIFS(#REF!,#REF!,MY$138,#REF!,$B150)+SUMIFS(#REF!,#REF!,MY$138,#REF!,$B150)+SUMIFS(#REF!,#REF!,MY$138,#REF!,$B150)+SUMIFS(#REF!,#REF!,MY$138,#REF!,$B150)),0)</f>
        <v>0</v>
      </c>
      <c r="MZ150" s="39">
        <f>IF(MZ$137&lt;=Caracterização!$F$6,(SUMIFS(#REF!,#REF!,MZ$138,#REF!,$B150)+SUMIFS(#REF!,#REF!,MZ$138,#REF!,$B150)+SUMIFS(#REF!,#REF!,MZ$138,#REF!,$B150)+SUMIFS(#REF!,#REF!,MZ$138,#REF!,$B150)+SUMIFS(#REF!,#REF!,MZ$138,#REF!,$B150)),0)</f>
        <v>0</v>
      </c>
      <c r="NA150" s="39">
        <f>IF(NA$137&lt;=Caracterização!$F$6,(SUMIFS(#REF!,#REF!,NA$138,#REF!,$B150)+SUMIFS(#REF!,#REF!,NA$138,#REF!,$B150)+SUMIFS(#REF!,#REF!,NA$138,#REF!,$B150)+SUMIFS(#REF!,#REF!,NA$138,#REF!,$B150)+SUMIFS(#REF!,#REF!,NA$138,#REF!,$B150)),0)</f>
        <v>0</v>
      </c>
      <c r="NB150" s="39">
        <f>IF(NB$137&lt;=Caracterização!$F$6,(SUMIFS(#REF!,#REF!,NB$138,#REF!,$B150)+SUMIFS(#REF!,#REF!,NB$138,#REF!,$B150)+SUMIFS(#REF!,#REF!,NB$138,#REF!,$B150)+SUMIFS(#REF!,#REF!,NB$138,#REF!,$B150)+SUMIFS(#REF!,#REF!,NB$138,#REF!,$B150)),0)</f>
        <v>0</v>
      </c>
      <c r="NC150" s="39">
        <f>IF(NC$137&lt;=Caracterização!$F$6,(SUMIFS(#REF!,#REF!,NC$138,#REF!,$B150)+SUMIFS(#REF!,#REF!,NC$138,#REF!,$B150)+SUMIFS(#REF!,#REF!,NC$138,#REF!,$B150)+SUMIFS(#REF!,#REF!,NC$138,#REF!,$B150)+SUMIFS(#REF!,#REF!,NC$138,#REF!,$B150)),0)</f>
        <v>0</v>
      </c>
      <c r="ND150" s="39">
        <f>IF(ND$137&lt;=Caracterização!$F$6,(SUMIFS(#REF!,#REF!,ND$138,#REF!,$B150)+SUMIFS(#REF!,#REF!,ND$138,#REF!,$B150)+SUMIFS(#REF!,#REF!,ND$138,#REF!,$B150)+SUMIFS(#REF!,#REF!,ND$138,#REF!,$B150)+SUMIFS(#REF!,#REF!,ND$138,#REF!,$B150)),0)</f>
        <v>0</v>
      </c>
      <c r="NE150" s="39">
        <f>IF(NE$137&lt;=Caracterização!$F$6,(SUMIFS(#REF!,#REF!,NE$138,#REF!,$B150)+SUMIFS(#REF!,#REF!,NE$138,#REF!,$B150)+SUMIFS(#REF!,#REF!,NE$138,#REF!,$B150)+SUMIFS(#REF!,#REF!,NE$138,#REF!,$B150)+SUMIFS(#REF!,#REF!,NE$138,#REF!,$B150)),0)</f>
        <v>0</v>
      </c>
      <c r="NF150" s="39">
        <f>IF(NF$137&lt;=Caracterização!$F$6,(SUMIFS(#REF!,#REF!,NF$138,#REF!,$B150)+SUMIFS(#REF!,#REF!,NF$138,#REF!,$B150)+SUMIFS(#REF!,#REF!,NF$138,#REF!,$B150)+SUMIFS(#REF!,#REF!,NF$138,#REF!,$B150)+SUMIFS(#REF!,#REF!,NF$138,#REF!,$B150)),0)</f>
        <v>0</v>
      </c>
      <c r="NG150" s="39">
        <f>IF(NG$137&lt;=Caracterização!$F$6,(SUMIFS(#REF!,#REF!,NG$138,#REF!,$B150)+SUMIFS(#REF!,#REF!,NG$138,#REF!,$B150)+SUMIFS(#REF!,#REF!,NG$138,#REF!,$B150)+SUMIFS(#REF!,#REF!,NG$138,#REF!,$B150)+SUMIFS(#REF!,#REF!,NG$138,#REF!,$B150)),0)</f>
        <v>0</v>
      </c>
      <c r="NH150" s="39">
        <f>IF(NH$137&lt;=Caracterização!$F$6,(SUMIFS(#REF!,#REF!,NH$138,#REF!,$B150)+SUMIFS(#REF!,#REF!,NH$138,#REF!,$B150)+SUMIFS(#REF!,#REF!,NH$138,#REF!,$B150)+SUMIFS(#REF!,#REF!,NH$138,#REF!,$B150)+SUMIFS(#REF!,#REF!,NH$138,#REF!,$B150)),0)</f>
        <v>0</v>
      </c>
      <c r="NI150" s="39">
        <f>IF(NI$137&lt;=Caracterização!$F$6,(SUMIFS(#REF!,#REF!,NI$138,#REF!,$B150)+SUMIFS(#REF!,#REF!,NI$138,#REF!,$B150)+SUMIFS(#REF!,#REF!,NI$138,#REF!,$B150)+SUMIFS(#REF!,#REF!,NI$138,#REF!,$B150)+SUMIFS(#REF!,#REF!,NI$138,#REF!,$B150)),0)</f>
        <v>0</v>
      </c>
      <c r="NJ150" s="39">
        <f>IF(NJ$137&lt;=Caracterização!$F$6,(SUMIFS(#REF!,#REF!,NJ$138,#REF!,$B150)+SUMIFS(#REF!,#REF!,NJ$138,#REF!,$B150)+SUMIFS(#REF!,#REF!,NJ$138,#REF!,$B150)+SUMIFS(#REF!,#REF!,NJ$138,#REF!,$B150)+SUMIFS(#REF!,#REF!,NJ$138,#REF!,$B150)),0)</f>
        <v>0</v>
      </c>
      <c r="NK150" s="39">
        <f>IF(NK$137&lt;=Caracterização!$F$6,(SUMIFS(#REF!,#REF!,NK$138,#REF!,$B150)+SUMIFS(#REF!,#REF!,NK$138,#REF!,$B150)+SUMIFS(#REF!,#REF!,NK$138,#REF!,$B150)+SUMIFS(#REF!,#REF!,NK$138,#REF!,$B150)+SUMIFS(#REF!,#REF!,NK$138,#REF!,$B150)),0)</f>
        <v>0</v>
      </c>
      <c r="NL150" s="39">
        <f>IF(NL$137&lt;=Caracterização!$F$6,(SUMIFS(#REF!,#REF!,NL$138,#REF!,$B150)+SUMIFS(#REF!,#REF!,NL$138,#REF!,$B150)+SUMIFS(#REF!,#REF!,NL$138,#REF!,$B150)+SUMIFS(#REF!,#REF!,NL$138,#REF!,$B150)+SUMIFS(#REF!,#REF!,NL$138,#REF!,$B150)),0)</f>
        <v>0</v>
      </c>
      <c r="NM150" s="39">
        <f>IF(NM$137&lt;=Caracterização!$F$6,(SUMIFS(#REF!,#REF!,NM$138,#REF!,$B150)+SUMIFS(#REF!,#REF!,NM$138,#REF!,$B150)+SUMIFS(#REF!,#REF!,NM$138,#REF!,$B150)+SUMIFS(#REF!,#REF!,NM$138,#REF!,$B150)+SUMIFS(#REF!,#REF!,NM$138,#REF!,$B150)),0)</f>
        <v>0</v>
      </c>
      <c r="NN150" s="39">
        <f>IF(NN$137&lt;=Caracterização!$F$6,(SUMIFS(#REF!,#REF!,NN$138,#REF!,$B150)+SUMIFS(#REF!,#REF!,NN$138,#REF!,$B150)+SUMIFS(#REF!,#REF!,NN$138,#REF!,$B150)+SUMIFS(#REF!,#REF!,NN$138,#REF!,$B150)+SUMIFS(#REF!,#REF!,NN$138,#REF!,$B150)),0)</f>
        <v>0</v>
      </c>
      <c r="NO150" s="39">
        <f>IF(NO$137&lt;=Caracterização!$F$6,(SUMIFS(#REF!,#REF!,NO$138,#REF!,$B150)+SUMIFS(#REF!,#REF!,NO$138,#REF!,$B150)+SUMIFS(#REF!,#REF!,NO$138,#REF!,$B150)+SUMIFS(#REF!,#REF!,NO$138,#REF!,$B150)+SUMIFS(#REF!,#REF!,NO$138,#REF!,$B150)),0)</f>
        <v>0</v>
      </c>
      <c r="NP150" s="39">
        <f>IF(NP$137&lt;=Caracterização!$F$6,(SUMIFS(#REF!,#REF!,NP$138,#REF!,$B150)+SUMIFS(#REF!,#REF!,NP$138,#REF!,$B150)+SUMIFS(#REF!,#REF!,NP$138,#REF!,$B150)+SUMIFS(#REF!,#REF!,NP$138,#REF!,$B150)+SUMIFS(#REF!,#REF!,NP$138,#REF!,$B150)),0)</f>
        <v>0</v>
      </c>
      <c r="NQ150" s="39">
        <f>IF(NQ$137&lt;=Caracterização!$F$6,(SUMIFS(#REF!,#REF!,NQ$138,#REF!,$B150)+SUMIFS(#REF!,#REF!,NQ$138,#REF!,$B150)+SUMIFS(#REF!,#REF!,NQ$138,#REF!,$B150)+SUMIFS(#REF!,#REF!,NQ$138,#REF!,$B150)+SUMIFS(#REF!,#REF!,NQ$138,#REF!,$B150)),0)</f>
        <v>0</v>
      </c>
      <c r="NR150" s="39">
        <f>IF(NR$137&lt;=Caracterização!$F$6,(SUMIFS(#REF!,#REF!,NR$138,#REF!,$B150)+SUMIFS(#REF!,#REF!,NR$138,#REF!,$B150)+SUMIFS(#REF!,#REF!,NR$138,#REF!,$B150)+SUMIFS(#REF!,#REF!,NR$138,#REF!,$B150)+SUMIFS(#REF!,#REF!,NR$138,#REF!,$B150)),0)</f>
        <v>0</v>
      </c>
      <c r="NS150" s="39">
        <f>IF(NS$137&lt;=Caracterização!$F$6,(SUMIFS(#REF!,#REF!,NS$138,#REF!,$B150)+SUMIFS(#REF!,#REF!,NS$138,#REF!,$B150)+SUMIFS(#REF!,#REF!,NS$138,#REF!,$B150)+SUMIFS(#REF!,#REF!,NS$138,#REF!,$B150)+SUMIFS(#REF!,#REF!,NS$138,#REF!,$B150)),0)</f>
        <v>0</v>
      </c>
      <c r="NT150" s="39">
        <f>IF(NT$137&lt;=Caracterização!$F$6,(SUMIFS(#REF!,#REF!,NT$138,#REF!,$B150)+SUMIFS(#REF!,#REF!,NT$138,#REF!,$B150)+SUMIFS(#REF!,#REF!,NT$138,#REF!,$B150)+SUMIFS(#REF!,#REF!,NT$138,#REF!,$B150)+SUMIFS(#REF!,#REF!,NT$138,#REF!,$B150)),0)</f>
        <v>0</v>
      </c>
      <c r="NU150" s="39">
        <f>IF(NU$137&lt;=Caracterização!$F$6,(SUMIFS(#REF!,#REF!,NU$138,#REF!,$B150)+SUMIFS(#REF!,#REF!,NU$138,#REF!,$B150)+SUMIFS(#REF!,#REF!,NU$138,#REF!,$B150)+SUMIFS(#REF!,#REF!,NU$138,#REF!,$B150)+SUMIFS(#REF!,#REF!,NU$138,#REF!,$B150)),0)</f>
        <v>0</v>
      </c>
      <c r="NV150" s="39">
        <f>IF(NV$137&lt;=Caracterização!$F$6,(SUMIFS(#REF!,#REF!,NV$138,#REF!,$B150)+SUMIFS(#REF!,#REF!,NV$138,#REF!,$B150)+SUMIFS(#REF!,#REF!,NV$138,#REF!,$B150)+SUMIFS(#REF!,#REF!,NV$138,#REF!,$B150)+SUMIFS(#REF!,#REF!,NV$138,#REF!,$B150)),0)</f>
        <v>0</v>
      </c>
      <c r="NW150" s="39">
        <f>IF(NW$137&lt;=Caracterização!$F$6,(SUMIFS(#REF!,#REF!,NW$138,#REF!,$B150)+SUMIFS(#REF!,#REF!,NW$138,#REF!,$B150)+SUMIFS(#REF!,#REF!,NW$138,#REF!,$B150)+SUMIFS(#REF!,#REF!,NW$138,#REF!,$B150)+SUMIFS(#REF!,#REF!,NW$138,#REF!,$B150)),0)</f>
        <v>0</v>
      </c>
      <c r="NX150" s="39">
        <f>IF(NX$137&lt;=Caracterização!$F$6,(SUMIFS(#REF!,#REF!,NX$138,#REF!,$B150)+SUMIFS(#REF!,#REF!,NX$138,#REF!,$B150)+SUMIFS(#REF!,#REF!,NX$138,#REF!,$B150)+SUMIFS(#REF!,#REF!,NX$138,#REF!,$B150)+SUMIFS(#REF!,#REF!,NX$138,#REF!,$B150)),0)</f>
        <v>0</v>
      </c>
      <c r="NY150" s="39">
        <f>IF(NY$137&lt;=Caracterização!$F$6,(SUMIFS(#REF!,#REF!,NY$138,#REF!,$B150)+SUMIFS(#REF!,#REF!,NY$138,#REF!,$B150)+SUMIFS(#REF!,#REF!,NY$138,#REF!,$B150)+SUMIFS(#REF!,#REF!,NY$138,#REF!,$B150)+SUMIFS(#REF!,#REF!,NY$138,#REF!,$B150)),0)</f>
        <v>0</v>
      </c>
      <c r="NZ150" s="39">
        <f>IF(NZ$137&lt;=Caracterização!$F$6,(SUMIFS(#REF!,#REF!,NZ$138,#REF!,$B150)+SUMIFS(#REF!,#REF!,NZ$138,#REF!,$B150)+SUMIFS(#REF!,#REF!,NZ$138,#REF!,$B150)+SUMIFS(#REF!,#REF!,NZ$138,#REF!,$B150)+SUMIFS(#REF!,#REF!,NZ$138,#REF!,$B150)),0)</f>
        <v>0</v>
      </c>
      <c r="OA150" s="39">
        <f>IF(OA$137&lt;=Caracterização!$F$6,(SUMIFS(#REF!,#REF!,OA$138,#REF!,$B150)+SUMIFS(#REF!,#REF!,OA$138,#REF!,$B150)+SUMIFS(#REF!,#REF!,OA$138,#REF!,$B150)+SUMIFS(#REF!,#REF!,OA$138,#REF!,$B150)+SUMIFS(#REF!,#REF!,OA$138,#REF!,$B150)),0)</f>
        <v>0</v>
      </c>
      <c r="OB150" s="39">
        <f>IF(OB$137&lt;=Caracterização!$F$6,(SUMIFS(#REF!,#REF!,OB$138,#REF!,$B150)+SUMIFS(#REF!,#REF!,OB$138,#REF!,$B150)+SUMIFS(#REF!,#REF!,OB$138,#REF!,$B150)+SUMIFS(#REF!,#REF!,OB$138,#REF!,$B150)+SUMIFS(#REF!,#REF!,OB$138,#REF!,$B150)),0)</f>
        <v>0</v>
      </c>
      <c r="OC150" s="39">
        <f>IF(OC$137&lt;=Caracterização!$F$6,(SUMIFS(#REF!,#REF!,OC$138,#REF!,$B150)+SUMIFS(#REF!,#REF!,OC$138,#REF!,$B150)+SUMIFS(#REF!,#REF!,OC$138,#REF!,$B150)+SUMIFS(#REF!,#REF!,OC$138,#REF!,$B150)+SUMIFS(#REF!,#REF!,OC$138,#REF!,$B150)),0)</f>
        <v>0</v>
      </c>
      <c r="OD150" s="39">
        <f>IF(OD$137&lt;=Caracterização!$F$6,(SUMIFS(#REF!,#REF!,OD$138,#REF!,$B150)+SUMIFS(#REF!,#REF!,OD$138,#REF!,$B150)+SUMIFS(#REF!,#REF!,OD$138,#REF!,$B150)+SUMIFS(#REF!,#REF!,OD$138,#REF!,$B150)+SUMIFS(#REF!,#REF!,OD$138,#REF!,$B150)),0)</f>
        <v>0</v>
      </c>
      <c r="OE150" s="39">
        <f>IF(OE$137&lt;=Caracterização!$F$6,(SUMIFS(#REF!,#REF!,OE$138,#REF!,$B150)+SUMIFS(#REF!,#REF!,OE$138,#REF!,$B150)+SUMIFS(#REF!,#REF!,OE$138,#REF!,$B150)+SUMIFS(#REF!,#REF!,OE$138,#REF!,$B150)+SUMIFS(#REF!,#REF!,OE$138,#REF!,$B150)),0)</f>
        <v>0</v>
      </c>
      <c r="OF150" s="39">
        <f>IF(OF$137&lt;=Caracterização!$F$6,(SUMIFS(#REF!,#REF!,OF$138,#REF!,$B150)+SUMIFS(#REF!,#REF!,OF$138,#REF!,$B150)+SUMIFS(#REF!,#REF!,OF$138,#REF!,$B150)+SUMIFS(#REF!,#REF!,OF$138,#REF!,$B150)+SUMIFS(#REF!,#REF!,OF$138,#REF!,$B150)),0)</f>
        <v>0</v>
      </c>
      <c r="OG150" s="39">
        <f>IF(OG$137&lt;=Caracterização!$F$6,(SUMIFS(#REF!,#REF!,OG$138,#REF!,$B150)+SUMIFS(#REF!,#REF!,OG$138,#REF!,$B150)+SUMIFS(#REF!,#REF!,OG$138,#REF!,$B150)+SUMIFS(#REF!,#REF!,OG$138,#REF!,$B150)+SUMIFS(#REF!,#REF!,OG$138,#REF!,$B150)),0)</f>
        <v>0</v>
      </c>
      <c r="OH150" s="39">
        <f>IF(OH$137&lt;=Caracterização!$F$6,(SUMIFS(#REF!,#REF!,OH$138,#REF!,$B150)+SUMIFS(#REF!,#REF!,OH$138,#REF!,$B150)+SUMIFS(#REF!,#REF!,OH$138,#REF!,$B150)+SUMIFS(#REF!,#REF!,OH$138,#REF!,$B150)+SUMIFS(#REF!,#REF!,OH$138,#REF!,$B150)),0)</f>
        <v>0</v>
      </c>
      <c r="OI150" s="39">
        <f>IF(OI$137&lt;=Caracterização!$F$6,(SUMIFS(#REF!,#REF!,OI$138,#REF!,$B150)+SUMIFS(#REF!,#REF!,OI$138,#REF!,$B150)+SUMIFS(#REF!,#REF!,OI$138,#REF!,$B150)+SUMIFS(#REF!,#REF!,OI$138,#REF!,$B150)+SUMIFS(#REF!,#REF!,OI$138,#REF!,$B150)),0)</f>
        <v>0</v>
      </c>
      <c r="OJ150" s="39">
        <f>IF(OJ$137&lt;=Caracterização!$F$6,(SUMIFS(#REF!,#REF!,OJ$138,#REF!,$B150)+SUMIFS(#REF!,#REF!,OJ$138,#REF!,$B150)+SUMIFS(#REF!,#REF!,OJ$138,#REF!,$B150)+SUMIFS(#REF!,#REF!,OJ$138,#REF!,$B150)+SUMIFS(#REF!,#REF!,OJ$138,#REF!,$B150)),0)</f>
        <v>0</v>
      </c>
      <c r="OK150" s="39">
        <f>IF(OK$137&lt;=Caracterização!$F$6,(SUMIFS(#REF!,#REF!,OK$138,#REF!,$B150)+SUMIFS(#REF!,#REF!,OK$138,#REF!,$B150)+SUMIFS(#REF!,#REF!,OK$138,#REF!,$B150)+SUMIFS(#REF!,#REF!,OK$138,#REF!,$B150)+SUMIFS(#REF!,#REF!,OK$138,#REF!,$B150)),0)</f>
        <v>0</v>
      </c>
      <c r="OL150" s="39">
        <f>IF(OL$137&lt;=Caracterização!$F$6,(SUMIFS(#REF!,#REF!,OL$138,#REF!,$B150)+SUMIFS(#REF!,#REF!,OL$138,#REF!,$B150)+SUMIFS(#REF!,#REF!,OL$138,#REF!,$B150)+SUMIFS(#REF!,#REF!,OL$138,#REF!,$B150)+SUMIFS(#REF!,#REF!,OL$138,#REF!,$B150)),0)</f>
        <v>0</v>
      </c>
      <c r="OM150" s="39">
        <f>IF(OM$137&lt;=Caracterização!$F$6,(SUMIFS(#REF!,#REF!,OM$138,#REF!,$B150)+SUMIFS(#REF!,#REF!,OM$138,#REF!,$B150)+SUMIFS(#REF!,#REF!,OM$138,#REF!,$B150)+SUMIFS(#REF!,#REF!,OM$138,#REF!,$B150)+SUMIFS(#REF!,#REF!,OM$138,#REF!,$B150)),0)</f>
        <v>0</v>
      </c>
      <c r="ON150" s="39">
        <f>IF(ON$137&lt;=Caracterização!$F$6,(SUMIFS(#REF!,#REF!,ON$138,#REF!,$B150)+SUMIFS(#REF!,#REF!,ON$138,#REF!,$B150)+SUMIFS(#REF!,#REF!,ON$138,#REF!,$B150)+SUMIFS(#REF!,#REF!,ON$138,#REF!,$B150)+SUMIFS(#REF!,#REF!,ON$138,#REF!,$B150)),0)</f>
        <v>0</v>
      </c>
      <c r="OO150" s="39">
        <f>IF(OO$137&lt;=Caracterização!$F$6,(SUMIFS(#REF!,#REF!,OO$138,#REF!,$B150)+SUMIFS(#REF!,#REF!,OO$138,#REF!,$B150)+SUMIFS(#REF!,#REF!,OO$138,#REF!,$B150)+SUMIFS(#REF!,#REF!,OO$138,#REF!,$B150)+SUMIFS(#REF!,#REF!,OO$138,#REF!,$B150)),0)</f>
        <v>0</v>
      </c>
      <c r="OP150" s="39">
        <f>IF(OP$137&lt;=Caracterização!$F$6,(SUMIFS(#REF!,#REF!,OP$138,#REF!,$B150)+SUMIFS(#REF!,#REF!,OP$138,#REF!,$B150)+SUMIFS(#REF!,#REF!,OP$138,#REF!,$B150)+SUMIFS(#REF!,#REF!,OP$138,#REF!,$B150)+SUMIFS(#REF!,#REF!,OP$138,#REF!,$B150)),0)</f>
        <v>0</v>
      </c>
      <c r="OQ150" s="39">
        <f>IF(OQ$137&lt;=Caracterização!$F$6,(SUMIFS(#REF!,#REF!,OQ$138,#REF!,$B150)+SUMIFS(#REF!,#REF!,OQ$138,#REF!,$B150)+SUMIFS(#REF!,#REF!,OQ$138,#REF!,$B150)+SUMIFS(#REF!,#REF!,OQ$138,#REF!,$B150)+SUMIFS(#REF!,#REF!,OQ$138,#REF!,$B150)),0)</f>
        <v>0</v>
      </c>
      <c r="OR150" s="39">
        <f>IF(OR$137&lt;=Caracterização!$F$6,(SUMIFS(#REF!,#REF!,OR$138,#REF!,$B150)+SUMIFS(#REF!,#REF!,OR$138,#REF!,$B150)+SUMIFS(#REF!,#REF!,OR$138,#REF!,$B150)+SUMIFS(#REF!,#REF!,OR$138,#REF!,$B150)+SUMIFS(#REF!,#REF!,OR$138,#REF!,$B150)),0)</f>
        <v>0</v>
      </c>
      <c r="OS150" s="39">
        <f>IF(OS$137&lt;=Caracterização!$F$6,(SUMIFS(#REF!,#REF!,OS$138,#REF!,$B150)+SUMIFS(#REF!,#REF!,OS$138,#REF!,$B150)+SUMIFS(#REF!,#REF!,OS$138,#REF!,$B150)+SUMIFS(#REF!,#REF!,OS$138,#REF!,$B150)+SUMIFS(#REF!,#REF!,OS$138,#REF!,$B150)),0)</f>
        <v>0</v>
      </c>
      <c r="OT150" s="39">
        <f>IF(OT$137&lt;=Caracterização!$F$6,(SUMIFS(#REF!,#REF!,OT$138,#REF!,$B150)+SUMIFS(#REF!,#REF!,OT$138,#REF!,$B150)+SUMIFS(#REF!,#REF!,OT$138,#REF!,$B150)+SUMIFS(#REF!,#REF!,OT$138,#REF!,$B150)+SUMIFS(#REF!,#REF!,OT$138,#REF!,$B150)),0)</f>
        <v>0</v>
      </c>
      <c r="OU150" s="39">
        <f>IF(OU$137&lt;=Caracterização!$F$6,(SUMIFS(#REF!,#REF!,OU$138,#REF!,$B150)+SUMIFS(#REF!,#REF!,OU$138,#REF!,$B150)+SUMIFS(#REF!,#REF!,OU$138,#REF!,$B150)+SUMIFS(#REF!,#REF!,OU$138,#REF!,$B150)+SUMIFS(#REF!,#REF!,OU$138,#REF!,$B150)),0)</f>
        <v>0</v>
      </c>
      <c r="OV150" s="39">
        <f>IF(OV$137&lt;=Caracterização!$F$6,(SUMIFS(#REF!,#REF!,OV$138,#REF!,$B150)+SUMIFS(#REF!,#REF!,OV$138,#REF!,$B150)+SUMIFS(#REF!,#REF!,OV$138,#REF!,$B150)+SUMIFS(#REF!,#REF!,OV$138,#REF!,$B150)+SUMIFS(#REF!,#REF!,OV$138,#REF!,$B150)),0)</f>
        <v>0</v>
      </c>
      <c r="OW150" s="39">
        <f>IF(OW$137&lt;=Caracterização!$F$6,(SUMIFS(#REF!,#REF!,OW$138,#REF!,$B150)+SUMIFS(#REF!,#REF!,OW$138,#REF!,$B150)+SUMIFS(#REF!,#REF!,OW$138,#REF!,$B150)+SUMIFS(#REF!,#REF!,OW$138,#REF!,$B150)+SUMIFS(#REF!,#REF!,OW$138,#REF!,$B150)),0)</f>
        <v>0</v>
      </c>
      <c r="OX150" s="39">
        <f>IF(OX$137&lt;=Caracterização!$F$6,(SUMIFS(#REF!,#REF!,OX$138,#REF!,$B150)+SUMIFS(#REF!,#REF!,OX$138,#REF!,$B150)+SUMIFS(#REF!,#REF!,OX$138,#REF!,$B150)+SUMIFS(#REF!,#REF!,OX$138,#REF!,$B150)+SUMIFS(#REF!,#REF!,OX$138,#REF!,$B150)),0)</f>
        <v>0</v>
      </c>
      <c r="OY150" s="39">
        <f>IF(OY$137&lt;=Caracterização!$F$6,(SUMIFS(#REF!,#REF!,OY$138,#REF!,$B150)+SUMIFS(#REF!,#REF!,OY$138,#REF!,$B150)+SUMIFS(#REF!,#REF!,OY$138,#REF!,$B150)+SUMIFS(#REF!,#REF!,OY$138,#REF!,$B150)+SUMIFS(#REF!,#REF!,OY$138,#REF!,$B150)),0)</f>
        <v>0</v>
      </c>
      <c r="OZ150" s="39">
        <f>IF(OZ$137&lt;=Caracterização!$F$6,(SUMIFS(#REF!,#REF!,OZ$138,#REF!,$B150)+SUMIFS(#REF!,#REF!,OZ$138,#REF!,$B150)+SUMIFS(#REF!,#REF!,OZ$138,#REF!,$B150)+SUMIFS(#REF!,#REF!,OZ$138,#REF!,$B150)+SUMIFS(#REF!,#REF!,OZ$138,#REF!,$B150)),0)</f>
        <v>0</v>
      </c>
      <c r="PA150" s="39">
        <f>IF(PA$137&lt;=Caracterização!$F$6,(SUMIFS(#REF!,#REF!,PA$138,#REF!,$B150)+SUMIFS(#REF!,#REF!,PA$138,#REF!,$B150)+SUMIFS(#REF!,#REF!,PA$138,#REF!,$B150)+SUMIFS(#REF!,#REF!,PA$138,#REF!,$B150)+SUMIFS(#REF!,#REF!,PA$138,#REF!,$B150)),0)</f>
        <v>0</v>
      </c>
      <c r="PB150" s="39">
        <f>IF(PB$137&lt;=Caracterização!$F$6,(SUMIFS(#REF!,#REF!,PB$138,#REF!,$B150)+SUMIFS(#REF!,#REF!,PB$138,#REF!,$B150)+SUMIFS(#REF!,#REF!,PB$138,#REF!,$B150)+SUMIFS(#REF!,#REF!,PB$138,#REF!,$B150)+SUMIFS(#REF!,#REF!,PB$138,#REF!,$B150)),0)</f>
        <v>0</v>
      </c>
      <c r="PC150" s="39">
        <f>IF(PC$137&lt;=Caracterização!$F$6,(SUMIFS(#REF!,#REF!,PC$138,#REF!,$B150)+SUMIFS(#REF!,#REF!,PC$138,#REF!,$B150)+SUMIFS(#REF!,#REF!,PC$138,#REF!,$B150)+SUMIFS(#REF!,#REF!,PC$138,#REF!,$B150)+SUMIFS(#REF!,#REF!,PC$138,#REF!,$B150)),0)</f>
        <v>0</v>
      </c>
      <c r="PD150" s="39">
        <f>IF(PD$137&lt;=Caracterização!$F$6,(SUMIFS(#REF!,#REF!,PD$138,#REF!,$B150)+SUMIFS(#REF!,#REF!,PD$138,#REF!,$B150)+SUMIFS(#REF!,#REF!,PD$138,#REF!,$B150)+SUMIFS(#REF!,#REF!,PD$138,#REF!,$B150)+SUMIFS(#REF!,#REF!,PD$138,#REF!,$B150)),0)</f>
        <v>0</v>
      </c>
      <c r="PE150" s="39">
        <f>IF(PE$137&lt;=Caracterização!$F$6,(SUMIFS(#REF!,#REF!,PE$138,#REF!,$B150)+SUMIFS(#REF!,#REF!,PE$138,#REF!,$B150)+SUMIFS(#REF!,#REF!,PE$138,#REF!,$B150)+SUMIFS(#REF!,#REF!,PE$138,#REF!,$B150)+SUMIFS(#REF!,#REF!,PE$138,#REF!,$B150)),0)</f>
        <v>0</v>
      </c>
      <c r="PF150" s="39">
        <f>IF(PF$137&lt;=Caracterização!$F$6,(SUMIFS(#REF!,#REF!,PF$138,#REF!,$B150)+SUMIFS(#REF!,#REF!,PF$138,#REF!,$B150)+SUMIFS(#REF!,#REF!,PF$138,#REF!,$B150)+SUMIFS(#REF!,#REF!,PF$138,#REF!,$B150)+SUMIFS(#REF!,#REF!,PF$138,#REF!,$B150)),0)</f>
        <v>0</v>
      </c>
      <c r="PG150" s="39">
        <f>IF(PG$137&lt;=Caracterização!$F$6,(SUMIFS(#REF!,#REF!,PG$138,#REF!,$B150)+SUMIFS(#REF!,#REF!,PG$138,#REF!,$B150)+SUMIFS(#REF!,#REF!,PG$138,#REF!,$B150)+SUMIFS(#REF!,#REF!,PG$138,#REF!,$B150)+SUMIFS(#REF!,#REF!,PG$138,#REF!,$B150)),0)</f>
        <v>0</v>
      </c>
    </row>
    <row r="151" spans="1:423" x14ac:dyDescent="0.2">
      <c r="A151" s="8"/>
      <c r="B151" s="187" t="s">
        <v>330</v>
      </c>
      <c r="C151" s="86" t="e">
        <f t="shared" si="109"/>
        <v>#REF!</v>
      </c>
      <c r="D151" s="39" t="e">
        <f>IF(D$137&lt;=Caracterização!$F$6,(SUMIFS(#REF!,#REF!,D$138,#REF!,$B151)+SUMIFS(#REF!,#REF!,D$138,#REF!,$B151)+SUMIFS(#REF!,#REF!,D$138,#REF!,$B151)+SUMIFS(#REF!,#REF!,D$138,#REF!,$B151)+SUMIFS(#REF!,#REF!,D$138,#REF!,$B151)),0)</f>
        <v>#REF!</v>
      </c>
      <c r="E151" s="39" t="e">
        <f>IF(E$137&lt;=Caracterização!$F$6,(SUMIFS(#REF!,#REF!,E$138,#REF!,$B151)+SUMIFS(#REF!,#REF!,E$138,#REF!,$B151)+SUMIFS(#REF!,#REF!,E$138,#REF!,$B151)+SUMIFS(#REF!,#REF!,E$138,#REF!,$B151)+SUMIFS(#REF!,#REF!,E$138,#REF!,$B151)),0)</f>
        <v>#REF!</v>
      </c>
      <c r="F151" s="39" t="e">
        <f>IF(F$137&lt;=Caracterização!$F$6,(SUMIFS(#REF!,#REF!,F$138,#REF!,$B151)+SUMIFS(#REF!,#REF!,F$138,#REF!,$B151)+SUMIFS(#REF!,#REF!,F$138,#REF!,$B151)+SUMIFS(#REF!,#REF!,F$138,#REF!,$B151)+SUMIFS(#REF!,#REF!,F$138,#REF!,$B151)),0)</f>
        <v>#REF!</v>
      </c>
      <c r="G151" s="39" t="e">
        <f>IF(G$137&lt;=Caracterização!$F$6,(SUMIFS(#REF!,#REF!,G$138,#REF!,$B151)+SUMIFS(#REF!,#REF!,G$138,#REF!,$B151)+SUMIFS(#REF!,#REF!,G$138,#REF!,$B151)+SUMIFS(#REF!,#REF!,G$138,#REF!,$B151)+SUMIFS(#REF!,#REF!,G$138,#REF!,$B151)),0)</f>
        <v>#REF!</v>
      </c>
      <c r="H151" s="39" t="e">
        <f>IF(H$137&lt;=Caracterização!$F$6,(SUMIFS(#REF!,#REF!,H$138,#REF!,$B151)+SUMIFS(#REF!,#REF!,H$138,#REF!,$B151)+SUMIFS(#REF!,#REF!,H$138,#REF!,$B151)+SUMIFS(#REF!,#REF!,H$138,#REF!,$B151)+SUMIFS(#REF!,#REF!,H$138,#REF!,$B151)),0)</f>
        <v>#REF!</v>
      </c>
      <c r="I151" s="39" t="e">
        <f>IF(I$137&lt;=Caracterização!$F$6,(SUMIFS(#REF!,#REF!,I$138,#REF!,$B151)+SUMIFS(#REF!,#REF!,I$138,#REF!,$B151)+SUMIFS(#REF!,#REF!,I$138,#REF!,$B151)+SUMIFS(#REF!,#REF!,I$138,#REF!,$B151)+SUMIFS(#REF!,#REF!,I$138,#REF!,$B151)),0)</f>
        <v>#REF!</v>
      </c>
      <c r="J151" s="39" t="e">
        <f>IF(J$137&lt;=Caracterização!$F$6,(SUMIFS(#REF!,#REF!,J$138,#REF!,$B151)+SUMIFS(#REF!,#REF!,J$138,#REF!,$B151)+SUMIFS(#REF!,#REF!,J$138,#REF!,$B151)+SUMIFS(#REF!,#REF!,J$138,#REF!,$B151)+SUMIFS(#REF!,#REF!,J$138,#REF!,$B151)),0)</f>
        <v>#REF!</v>
      </c>
      <c r="K151" s="39" t="e">
        <f>IF(K$137&lt;=Caracterização!$F$6,(SUMIFS(#REF!,#REF!,K$138,#REF!,$B151)+SUMIFS(#REF!,#REF!,K$138,#REF!,$B151)+SUMIFS(#REF!,#REF!,K$138,#REF!,$B151)+SUMIFS(#REF!,#REF!,K$138,#REF!,$B151)+SUMIFS(#REF!,#REF!,K$138,#REF!,$B151)),0)</f>
        <v>#REF!</v>
      </c>
      <c r="L151" s="39" t="e">
        <f>IF(L$137&lt;=Caracterização!$F$6,(SUMIFS(#REF!,#REF!,L$138,#REF!,$B151)+SUMIFS(#REF!,#REF!,L$138,#REF!,$B151)+SUMIFS(#REF!,#REF!,L$138,#REF!,$B151)+SUMIFS(#REF!,#REF!,L$138,#REF!,$B151)+SUMIFS(#REF!,#REF!,L$138,#REF!,$B151)),0)</f>
        <v>#REF!</v>
      </c>
      <c r="M151" s="39" t="e">
        <f>IF(M$137&lt;=Caracterização!$F$6,(SUMIFS(#REF!,#REF!,M$138,#REF!,$B151)+SUMIFS(#REF!,#REF!,M$138,#REF!,$B151)+SUMIFS(#REF!,#REF!,M$138,#REF!,$B151)+SUMIFS(#REF!,#REF!,M$138,#REF!,$B151)+SUMIFS(#REF!,#REF!,M$138,#REF!,$B151)),0)</f>
        <v>#REF!</v>
      </c>
      <c r="N151" s="39" t="e">
        <f>IF(N$137&lt;=Caracterização!$F$6,(SUMIFS(#REF!,#REF!,N$138,#REF!,$B151)+SUMIFS(#REF!,#REF!,N$138,#REF!,$B151)+SUMIFS(#REF!,#REF!,N$138,#REF!,$B151)+SUMIFS(#REF!,#REF!,N$138,#REF!,$B151)+SUMIFS(#REF!,#REF!,N$138,#REF!,$B151)),0)</f>
        <v>#REF!</v>
      </c>
      <c r="O151" s="39" t="e">
        <f>IF(O$137&lt;=Caracterização!$F$6,(SUMIFS(#REF!,#REF!,O$138,#REF!,$B151)+SUMIFS(#REF!,#REF!,O$138,#REF!,$B151)+SUMIFS(#REF!,#REF!,O$138,#REF!,$B151)+SUMIFS(#REF!,#REF!,O$138,#REF!,$B151)+SUMIFS(#REF!,#REF!,O$138,#REF!,$B151)),0)</f>
        <v>#REF!</v>
      </c>
      <c r="P151" s="39" t="e">
        <f>IF(P$137&lt;=Caracterização!$F$6,(SUMIFS(#REF!,#REF!,P$138,#REF!,$B151)+SUMIFS(#REF!,#REF!,P$138,#REF!,$B151)+SUMIFS(#REF!,#REF!,P$138,#REF!,$B151)+SUMIFS(#REF!,#REF!,P$138,#REF!,$B151)+SUMIFS(#REF!,#REF!,P$138,#REF!,$B151)),0)</f>
        <v>#REF!</v>
      </c>
      <c r="Q151" s="39" t="e">
        <f>IF(Q$137&lt;=Caracterização!$F$6,(SUMIFS(#REF!,#REF!,Q$138,#REF!,$B151)+SUMIFS(#REF!,#REF!,Q$138,#REF!,$B151)+SUMIFS(#REF!,#REF!,Q$138,#REF!,$B151)+SUMIFS(#REF!,#REF!,Q$138,#REF!,$B151)+SUMIFS(#REF!,#REF!,Q$138,#REF!,$B151)),0)</f>
        <v>#REF!</v>
      </c>
      <c r="R151" s="39" t="e">
        <f>IF(R$137&lt;=Caracterização!$F$6,(SUMIFS(#REF!,#REF!,R$138,#REF!,$B151)+SUMIFS(#REF!,#REF!,R$138,#REF!,$B151)+SUMIFS(#REF!,#REF!,R$138,#REF!,$B151)+SUMIFS(#REF!,#REF!,R$138,#REF!,$B151)+SUMIFS(#REF!,#REF!,R$138,#REF!,$B151)),0)</f>
        <v>#REF!</v>
      </c>
      <c r="S151" s="39" t="e">
        <f>IF(S$137&lt;=Caracterização!$F$6,(SUMIFS(#REF!,#REF!,S$138,#REF!,$B151)+SUMIFS(#REF!,#REF!,S$138,#REF!,$B151)+SUMIFS(#REF!,#REF!,S$138,#REF!,$B151)+SUMIFS(#REF!,#REF!,S$138,#REF!,$B151)+SUMIFS(#REF!,#REF!,S$138,#REF!,$B151)),0)</f>
        <v>#REF!</v>
      </c>
      <c r="T151" s="39" t="e">
        <f>IF(T$137&lt;=Caracterização!$F$6,(SUMIFS(#REF!,#REF!,T$138,#REF!,$B151)+SUMIFS(#REF!,#REF!,T$138,#REF!,$B151)+SUMIFS(#REF!,#REF!,T$138,#REF!,$B151)+SUMIFS(#REF!,#REF!,T$138,#REF!,$B151)+SUMIFS(#REF!,#REF!,T$138,#REF!,$B151)),0)</f>
        <v>#REF!</v>
      </c>
      <c r="U151" s="39" t="e">
        <f>IF(U$137&lt;=Caracterização!$F$6,(SUMIFS(#REF!,#REF!,U$138,#REF!,$B151)+SUMIFS(#REF!,#REF!,U$138,#REF!,$B151)+SUMIFS(#REF!,#REF!,U$138,#REF!,$B151)+SUMIFS(#REF!,#REF!,U$138,#REF!,$B151)+SUMIFS(#REF!,#REF!,U$138,#REF!,$B151)),0)</f>
        <v>#REF!</v>
      </c>
      <c r="V151" s="39" t="e">
        <f>IF(V$137&lt;=Caracterização!$F$6,(SUMIFS(#REF!,#REF!,V$138,#REF!,$B151)+SUMIFS(#REF!,#REF!,V$138,#REF!,$B151)+SUMIFS(#REF!,#REF!,V$138,#REF!,$B151)+SUMIFS(#REF!,#REF!,V$138,#REF!,$B151)+SUMIFS(#REF!,#REF!,V$138,#REF!,$B151)),0)</f>
        <v>#REF!</v>
      </c>
      <c r="W151" s="39" t="e">
        <f>IF(W$137&lt;=Caracterização!$F$6,(SUMIFS(#REF!,#REF!,W$138,#REF!,$B151)+SUMIFS(#REF!,#REF!,W$138,#REF!,$B151)+SUMIFS(#REF!,#REF!,W$138,#REF!,$B151)+SUMIFS(#REF!,#REF!,W$138,#REF!,$B151)+SUMIFS(#REF!,#REF!,W$138,#REF!,$B151)),0)</f>
        <v>#REF!</v>
      </c>
      <c r="X151" s="39" t="e">
        <f>IF(X$137&lt;=Caracterização!$F$6,(SUMIFS(#REF!,#REF!,X$138,#REF!,$B151)+SUMIFS(#REF!,#REF!,X$138,#REF!,$B151)+SUMIFS(#REF!,#REF!,X$138,#REF!,$B151)+SUMIFS(#REF!,#REF!,X$138,#REF!,$B151)+SUMIFS(#REF!,#REF!,X$138,#REF!,$B151)),0)</f>
        <v>#REF!</v>
      </c>
      <c r="Y151" s="39" t="e">
        <f>IF(Y$137&lt;=Caracterização!$F$6,(SUMIFS(#REF!,#REF!,Y$138,#REF!,$B151)+SUMIFS(#REF!,#REF!,Y$138,#REF!,$B151)+SUMIFS(#REF!,#REF!,Y$138,#REF!,$B151)+SUMIFS(#REF!,#REF!,Y$138,#REF!,$B151)+SUMIFS(#REF!,#REF!,Y$138,#REF!,$B151)),0)</f>
        <v>#REF!</v>
      </c>
      <c r="Z151" s="39" t="e">
        <f>IF(Z$137&lt;=Caracterização!$F$6,(SUMIFS(#REF!,#REF!,Z$138,#REF!,$B151)+SUMIFS(#REF!,#REF!,Z$138,#REF!,$B151)+SUMIFS(#REF!,#REF!,Z$138,#REF!,$B151)+SUMIFS(#REF!,#REF!,Z$138,#REF!,$B151)+SUMIFS(#REF!,#REF!,Z$138,#REF!,$B151)),0)</f>
        <v>#REF!</v>
      </c>
      <c r="AA151" s="39" t="e">
        <f>IF(AA$137&lt;=Caracterização!$F$6,(SUMIFS(#REF!,#REF!,AA$138,#REF!,$B151)+SUMIFS(#REF!,#REF!,AA$138,#REF!,$B151)+SUMIFS(#REF!,#REF!,AA$138,#REF!,$B151)+SUMIFS(#REF!,#REF!,AA$138,#REF!,$B151)+SUMIFS(#REF!,#REF!,AA$138,#REF!,$B151)),0)</f>
        <v>#REF!</v>
      </c>
      <c r="AB151" s="39" t="e">
        <f>IF(AB$137&lt;=Caracterização!$F$6,(SUMIFS(#REF!,#REF!,AB$138,#REF!,$B151)+SUMIFS(#REF!,#REF!,AB$138,#REF!,$B151)+SUMIFS(#REF!,#REF!,AB$138,#REF!,$B151)+SUMIFS(#REF!,#REF!,AB$138,#REF!,$B151)+SUMIFS(#REF!,#REF!,AB$138,#REF!,$B151)),0)</f>
        <v>#REF!</v>
      </c>
      <c r="AC151" s="39" t="e">
        <f>IF(AC$137&lt;=Caracterização!$F$6,(SUMIFS(#REF!,#REF!,AC$138,#REF!,$B151)+SUMIFS(#REF!,#REF!,AC$138,#REF!,$B151)+SUMIFS(#REF!,#REF!,AC$138,#REF!,$B151)+SUMIFS(#REF!,#REF!,AC$138,#REF!,$B151)+SUMIFS(#REF!,#REF!,AC$138,#REF!,$B151)),0)</f>
        <v>#REF!</v>
      </c>
      <c r="AD151" s="39" t="e">
        <f>IF(AD$137&lt;=Caracterização!$F$6,(SUMIFS(#REF!,#REF!,AD$138,#REF!,$B151)+SUMIFS(#REF!,#REF!,AD$138,#REF!,$B151)+SUMIFS(#REF!,#REF!,AD$138,#REF!,$B151)+SUMIFS(#REF!,#REF!,AD$138,#REF!,$B151)+SUMIFS(#REF!,#REF!,AD$138,#REF!,$B151)),0)</f>
        <v>#REF!</v>
      </c>
      <c r="AE151" s="39" t="e">
        <f>IF(AE$137&lt;=Caracterização!$F$6,(SUMIFS(#REF!,#REF!,AE$138,#REF!,$B151)+SUMIFS(#REF!,#REF!,AE$138,#REF!,$B151)+SUMIFS(#REF!,#REF!,AE$138,#REF!,$B151)+SUMIFS(#REF!,#REF!,AE$138,#REF!,$B151)+SUMIFS(#REF!,#REF!,AE$138,#REF!,$B151)),0)</f>
        <v>#REF!</v>
      </c>
      <c r="AF151" s="39" t="e">
        <f>IF(AF$137&lt;=Caracterização!$F$6,(SUMIFS(#REF!,#REF!,AF$138,#REF!,$B151)+SUMIFS(#REF!,#REF!,AF$138,#REF!,$B151)+SUMIFS(#REF!,#REF!,AF$138,#REF!,$B151)+SUMIFS(#REF!,#REF!,AF$138,#REF!,$B151)+SUMIFS(#REF!,#REF!,AF$138,#REF!,$B151)),0)</f>
        <v>#REF!</v>
      </c>
      <c r="AG151" s="39" t="e">
        <f>IF(AG$137&lt;=Caracterização!$F$6,(SUMIFS(#REF!,#REF!,AG$138,#REF!,$B151)+SUMIFS(#REF!,#REF!,AG$138,#REF!,$B151)+SUMIFS(#REF!,#REF!,AG$138,#REF!,$B151)+SUMIFS(#REF!,#REF!,AG$138,#REF!,$B151)+SUMIFS(#REF!,#REF!,AG$138,#REF!,$B151)),0)</f>
        <v>#REF!</v>
      </c>
      <c r="AH151" s="39" t="e">
        <f>IF(AH$137&lt;=Caracterização!$F$6,(SUMIFS(#REF!,#REF!,AH$138,#REF!,$B151)+SUMIFS(#REF!,#REF!,AH$138,#REF!,$B151)+SUMIFS(#REF!,#REF!,AH$138,#REF!,$B151)+SUMIFS(#REF!,#REF!,AH$138,#REF!,$B151)+SUMIFS(#REF!,#REF!,AH$138,#REF!,$B151)),0)</f>
        <v>#REF!</v>
      </c>
      <c r="AI151" s="39" t="e">
        <f>IF(AI$137&lt;=Caracterização!$F$6,(SUMIFS(#REF!,#REF!,AI$138,#REF!,$B151)+SUMIFS(#REF!,#REF!,AI$138,#REF!,$B151)+SUMIFS(#REF!,#REF!,AI$138,#REF!,$B151)+SUMIFS(#REF!,#REF!,AI$138,#REF!,$B151)+SUMIFS(#REF!,#REF!,AI$138,#REF!,$B151)),0)</f>
        <v>#REF!</v>
      </c>
      <c r="AJ151" s="39" t="e">
        <f>IF(AJ$137&lt;=Caracterização!$F$6,(SUMIFS(#REF!,#REF!,AJ$138,#REF!,$B151)+SUMIFS(#REF!,#REF!,AJ$138,#REF!,$B151)+SUMIFS(#REF!,#REF!,AJ$138,#REF!,$B151)+SUMIFS(#REF!,#REF!,AJ$138,#REF!,$B151)+SUMIFS(#REF!,#REF!,AJ$138,#REF!,$B151)),0)</f>
        <v>#REF!</v>
      </c>
      <c r="AK151" s="39" t="e">
        <f>IF(AK$137&lt;=Caracterização!$F$6,(SUMIFS(#REF!,#REF!,AK$138,#REF!,$B151)+SUMIFS(#REF!,#REF!,AK$138,#REF!,$B151)+SUMIFS(#REF!,#REF!,AK$138,#REF!,$B151)+SUMIFS(#REF!,#REF!,AK$138,#REF!,$B151)+SUMIFS(#REF!,#REF!,AK$138,#REF!,$B151)),0)</f>
        <v>#REF!</v>
      </c>
      <c r="AL151" s="39" t="e">
        <f>IF(AL$137&lt;=Caracterização!$F$6,(SUMIFS(#REF!,#REF!,AL$138,#REF!,$B151)+SUMIFS(#REF!,#REF!,AL$138,#REF!,$B151)+SUMIFS(#REF!,#REF!,AL$138,#REF!,$B151)+SUMIFS(#REF!,#REF!,AL$138,#REF!,$B151)+SUMIFS(#REF!,#REF!,AL$138,#REF!,$B151)),0)</f>
        <v>#REF!</v>
      </c>
      <c r="AM151" s="39" t="e">
        <f>IF(AM$137&lt;=Caracterização!$F$6,(SUMIFS(#REF!,#REF!,AM$138,#REF!,$B151)+SUMIFS(#REF!,#REF!,AM$138,#REF!,$B151)+SUMIFS(#REF!,#REF!,AM$138,#REF!,$B151)+SUMIFS(#REF!,#REF!,AM$138,#REF!,$B151)+SUMIFS(#REF!,#REF!,AM$138,#REF!,$B151)),0)</f>
        <v>#REF!</v>
      </c>
      <c r="AN151" s="39" t="e">
        <f>IF(AN$137&lt;=Caracterização!$F$6,(SUMIFS(#REF!,#REF!,AN$138,#REF!,$B151)+SUMIFS(#REF!,#REF!,AN$138,#REF!,$B151)+SUMIFS(#REF!,#REF!,AN$138,#REF!,$B151)+SUMIFS(#REF!,#REF!,AN$138,#REF!,$B151)+SUMIFS(#REF!,#REF!,AN$138,#REF!,$B151)),0)</f>
        <v>#REF!</v>
      </c>
      <c r="AO151" s="39" t="e">
        <f>IF(AO$137&lt;=Caracterização!$F$6,(SUMIFS(#REF!,#REF!,AO$138,#REF!,$B151)+SUMIFS(#REF!,#REF!,AO$138,#REF!,$B151)+SUMIFS(#REF!,#REF!,AO$138,#REF!,$B151)+SUMIFS(#REF!,#REF!,AO$138,#REF!,$B151)+SUMIFS(#REF!,#REF!,AO$138,#REF!,$B151)),0)</f>
        <v>#REF!</v>
      </c>
      <c r="AP151" s="39" t="e">
        <f>IF(AP$137&lt;=Caracterização!$F$6,(SUMIFS(#REF!,#REF!,AP$138,#REF!,$B151)+SUMIFS(#REF!,#REF!,AP$138,#REF!,$B151)+SUMIFS(#REF!,#REF!,AP$138,#REF!,$B151)+SUMIFS(#REF!,#REF!,AP$138,#REF!,$B151)+SUMIFS(#REF!,#REF!,AP$138,#REF!,$B151)),0)</f>
        <v>#REF!</v>
      </c>
      <c r="AQ151" s="39" t="e">
        <f>IF(AQ$137&lt;=Caracterização!$F$6,(SUMIFS(#REF!,#REF!,AQ$138,#REF!,$B151)+SUMIFS(#REF!,#REF!,AQ$138,#REF!,$B151)+SUMIFS(#REF!,#REF!,AQ$138,#REF!,$B151)+SUMIFS(#REF!,#REF!,AQ$138,#REF!,$B151)+SUMIFS(#REF!,#REF!,AQ$138,#REF!,$B151)),0)</f>
        <v>#REF!</v>
      </c>
      <c r="AR151" s="39" t="e">
        <f>IF(AR$137&lt;=Caracterização!$F$6,(SUMIFS(#REF!,#REF!,AR$138,#REF!,$B151)+SUMIFS(#REF!,#REF!,AR$138,#REF!,$B151)+SUMIFS(#REF!,#REF!,AR$138,#REF!,$B151)+SUMIFS(#REF!,#REF!,AR$138,#REF!,$B151)+SUMIFS(#REF!,#REF!,AR$138,#REF!,$B151)),0)</f>
        <v>#REF!</v>
      </c>
      <c r="AS151" s="39" t="e">
        <f>IF(AS$137&lt;=Caracterização!$F$6,(SUMIFS(#REF!,#REF!,AS$138,#REF!,$B151)+SUMIFS(#REF!,#REF!,AS$138,#REF!,$B151)+SUMIFS(#REF!,#REF!,AS$138,#REF!,$B151)+SUMIFS(#REF!,#REF!,AS$138,#REF!,$B151)+SUMIFS(#REF!,#REF!,AS$138,#REF!,$B151)),0)</f>
        <v>#REF!</v>
      </c>
      <c r="AT151" s="39" t="e">
        <f>IF(AT$137&lt;=Caracterização!$F$6,(SUMIFS(#REF!,#REF!,AT$138,#REF!,$B151)+SUMIFS(#REF!,#REF!,AT$138,#REF!,$B151)+SUMIFS(#REF!,#REF!,AT$138,#REF!,$B151)+SUMIFS(#REF!,#REF!,AT$138,#REF!,$B151)+SUMIFS(#REF!,#REF!,AT$138,#REF!,$B151)),0)</f>
        <v>#REF!</v>
      </c>
      <c r="AU151" s="39" t="e">
        <f>IF(AU$137&lt;=Caracterização!$F$6,(SUMIFS(#REF!,#REF!,AU$138,#REF!,$B151)+SUMIFS(#REF!,#REF!,AU$138,#REF!,$B151)+SUMIFS(#REF!,#REF!,AU$138,#REF!,$B151)+SUMIFS(#REF!,#REF!,AU$138,#REF!,$B151)+SUMIFS(#REF!,#REF!,AU$138,#REF!,$B151)),0)</f>
        <v>#REF!</v>
      </c>
      <c r="AV151" s="39" t="e">
        <f>IF(AV$137&lt;=Caracterização!$F$6,(SUMIFS(#REF!,#REF!,AV$138,#REF!,$B151)+SUMIFS(#REF!,#REF!,AV$138,#REF!,$B151)+SUMIFS(#REF!,#REF!,AV$138,#REF!,$B151)+SUMIFS(#REF!,#REF!,AV$138,#REF!,$B151)+SUMIFS(#REF!,#REF!,AV$138,#REF!,$B151)),0)</f>
        <v>#REF!</v>
      </c>
      <c r="AW151" s="39" t="e">
        <f>IF(AW$137&lt;=Caracterização!$F$6,(SUMIFS(#REF!,#REF!,AW$138,#REF!,$B151)+SUMIFS(#REF!,#REF!,AW$138,#REF!,$B151)+SUMIFS(#REF!,#REF!,AW$138,#REF!,$B151)+SUMIFS(#REF!,#REF!,AW$138,#REF!,$B151)+SUMIFS(#REF!,#REF!,AW$138,#REF!,$B151)),0)</f>
        <v>#REF!</v>
      </c>
      <c r="AX151" s="39" t="e">
        <f>IF(AX$137&lt;=Caracterização!$F$6,(SUMIFS(#REF!,#REF!,AX$138,#REF!,$B151)+SUMIFS(#REF!,#REF!,AX$138,#REF!,$B151)+SUMIFS(#REF!,#REF!,AX$138,#REF!,$B151)+SUMIFS(#REF!,#REF!,AX$138,#REF!,$B151)+SUMIFS(#REF!,#REF!,AX$138,#REF!,$B151)),0)</f>
        <v>#REF!</v>
      </c>
      <c r="AY151" s="39" t="e">
        <f>IF(AY$137&lt;=Caracterização!$F$6,(SUMIFS(#REF!,#REF!,AY$138,#REF!,$B151)+SUMIFS(#REF!,#REF!,AY$138,#REF!,$B151)+SUMIFS(#REF!,#REF!,AY$138,#REF!,$B151)+SUMIFS(#REF!,#REF!,AY$138,#REF!,$B151)+SUMIFS(#REF!,#REF!,AY$138,#REF!,$B151)),0)</f>
        <v>#REF!</v>
      </c>
      <c r="AZ151" s="39" t="e">
        <f>IF(AZ$137&lt;=Caracterização!$F$6,(SUMIFS(#REF!,#REF!,AZ$138,#REF!,$B151)+SUMIFS(#REF!,#REF!,AZ$138,#REF!,$B151)+SUMIFS(#REF!,#REF!,AZ$138,#REF!,$B151)+SUMIFS(#REF!,#REF!,AZ$138,#REF!,$B151)+SUMIFS(#REF!,#REF!,AZ$138,#REF!,$B151)),0)</f>
        <v>#REF!</v>
      </c>
      <c r="BA151" s="39" t="e">
        <f>IF(BA$137&lt;=Caracterização!$F$6,(SUMIFS(#REF!,#REF!,BA$138,#REF!,$B151)+SUMIFS(#REF!,#REF!,BA$138,#REF!,$B151)+SUMIFS(#REF!,#REF!,BA$138,#REF!,$B151)+SUMIFS(#REF!,#REF!,BA$138,#REF!,$B151)+SUMIFS(#REF!,#REF!,BA$138,#REF!,$B151)),0)</f>
        <v>#REF!</v>
      </c>
      <c r="BB151" s="39" t="e">
        <f>IF(BB$137&lt;=Caracterização!$F$6,(SUMIFS(#REF!,#REF!,BB$138,#REF!,$B151)+SUMIFS(#REF!,#REF!,BB$138,#REF!,$B151)+SUMIFS(#REF!,#REF!,BB$138,#REF!,$B151)+SUMIFS(#REF!,#REF!,BB$138,#REF!,$B151)+SUMIFS(#REF!,#REF!,BB$138,#REF!,$B151)),0)</f>
        <v>#REF!</v>
      </c>
      <c r="BC151" s="39" t="e">
        <f>IF(BC$137&lt;=Caracterização!$F$6,(SUMIFS(#REF!,#REF!,BC$138,#REF!,$B151)+SUMIFS(#REF!,#REF!,BC$138,#REF!,$B151)+SUMIFS(#REF!,#REF!,BC$138,#REF!,$B151)+SUMIFS(#REF!,#REF!,BC$138,#REF!,$B151)+SUMIFS(#REF!,#REF!,BC$138,#REF!,$B151)),0)</f>
        <v>#REF!</v>
      </c>
      <c r="BD151" s="39" t="e">
        <f>IF(BD$137&lt;=Caracterização!$F$6,(SUMIFS(#REF!,#REF!,BD$138,#REF!,$B151)+SUMIFS(#REF!,#REF!,BD$138,#REF!,$B151)+SUMIFS(#REF!,#REF!,BD$138,#REF!,$B151)+SUMIFS(#REF!,#REF!,BD$138,#REF!,$B151)+SUMIFS(#REF!,#REF!,BD$138,#REF!,$B151)),0)</f>
        <v>#REF!</v>
      </c>
      <c r="BE151" s="39" t="e">
        <f>IF(BE$137&lt;=Caracterização!$F$6,(SUMIFS(#REF!,#REF!,BE$138,#REF!,$B151)+SUMIFS(#REF!,#REF!,BE$138,#REF!,$B151)+SUMIFS(#REF!,#REF!,BE$138,#REF!,$B151)+SUMIFS(#REF!,#REF!,BE$138,#REF!,$B151)+SUMIFS(#REF!,#REF!,BE$138,#REF!,$B151)),0)</f>
        <v>#REF!</v>
      </c>
      <c r="BF151" s="39" t="e">
        <f>IF(BF$137&lt;=Caracterização!$F$6,(SUMIFS(#REF!,#REF!,BF$138,#REF!,$B151)+SUMIFS(#REF!,#REF!,BF$138,#REF!,$B151)+SUMIFS(#REF!,#REF!,BF$138,#REF!,$B151)+SUMIFS(#REF!,#REF!,BF$138,#REF!,$B151)+SUMIFS(#REF!,#REF!,BF$138,#REF!,$B151)),0)</f>
        <v>#REF!</v>
      </c>
      <c r="BG151" s="39" t="e">
        <f>IF(BG$137&lt;=Caracterização!$F$6,(SUMIFS(#REF!,#REF!,BG$138,#REF!,$B151)+SUMIFS(#REF!,#REF!,BG$138,#REF!,$B151)+SUMIFS(#REF!,#REF!,BG$138,#REF!,$B151)+SUMIFS(#REF!,#REF!,BG$138,#REF!,$B151)+SUMIFS(#REF!,#REF!,BG$138,#REF!,$B151)),0)</f>
        <v>#REF!</v>
      </c>
      <c r="BH151" s="39" t="e">
        <f>IF(BH$137&lt;=Caracterização!$F$6,(SUMIFS(#REF!,#REF!,BH$138,#REF!,$B151)+SUMIFS(#REF!,#REF!,BH$138,#REF!,$B151)+SUMIFS(#REF!,#REF!,BH$138,#REF!,$B151)+SUMIFS(#REF!,#REF!,BH$138,#REF!,$B151)+SUMIFS(#REF!,#REF!,BH$138,#REF!,$B151)),0)</f>
        <v>#REF!</v>
      </c>
      <c r="BI151" s="39" t="e">
        <f>IF(BI$137&lt;=Caracterização!$F$6,(SUMIFS(#REF!,#REF!,BI$138,#REF!,$B151)+SUMIFS(#REF!,#REF!,BI$138,#REF!,$B151)+SUMIFS(#REF!,#REF!,BI$138,#REF!,$B151)+SUMIFS(#REF!,#REF!,BI$138,#REF!,$B151)+SUMIFS(#REF!,#REF!,BI$138,#REF!,$B151)),0)</f>
        <v>#REF!</v>
      </c>
      <c r="BJ151" s="39" t="e">
        <f>IF(BJ$137&lt;=Caracterização!$F$6,(SUMIFS(#REF!,#REF!,BJ$138,#REF!,$B151)+SUMIFS(#REF!,#REF!,BJ$138,#REF!,$B151)+SUMIFS(#REF!,#REF!,BJ$138,#REF!,$B151)+SUMIFS(#REF!,#REF!,BJ$138,#REF!,$B151)+SUMIFS(#REF!,#REF!,BJ$138,#REF!,$B151)),0)</f>
        <v>#REF!</v>
      </c>
      <c r="BK151" s="39" t="e">
        <f>IF(BK$137&lt;=Caracterização!$F$6,(SUMIFS(#REF!,#REF!,BK$138,#REF!,$B151)+SUMIFS(#REF!,#REF!,BK$138,#REF!,$B151)+SUMIFS(#REF!,#REF!,BK$138,#REF!,$B151)+SUMIFS(#REF!,#REF!,BK$138,#REF!,$B151)+SUMIFS(#REF!,#REF!,BK$138,#REF!,$B151)),0)</f>
        <v>#REF!</v>
      </c>
      <c r="BL151" s="39" t="e">
        <f>IF(BL$137&lt;=Caracterização!$F$6,(SUMIFS(#REF!,#REF!,BL$138,#REF!,$B151)+SUMIFS(#REF!,#REF!,BL$138,#REF!,$B151)+SUMIFS(#REF!,#REF!,BL$138,#REF!,$B151)+SUMIFS(#REF!,#REF!,BL$138,#REF!,$B151)+SUMIFS(#REF!,#REF!,BL$138,#REF!,$B151)),0)</f>
        <v>#REF!</v>
      </c>
      <c r="BM151" s="39" t="e">
        <f>IF(BM$137&lt;=Caracterização!$F$6,(SUMIFS(#REF!,#REF!,BM$138,#REF!,$B151)+SUMIFS(#REF!,#REF!,BM$138,#REF!,$B151)+SUMIFS(#REF!,#REF!,BM$138,#REF!,$B151)+SUMIFS(#REF!,#REF!,BM$138,#REF!,$B151)+SUMIFS(#REF!,#REF!,BM$138,#REF!,$B151)),0)</f>
        <v>#REF!</v>
      </c>
      <c r="BN151" s="39" t="e">
        <f>IF(BN$137&lt;=Caracterização!$F$6,(SUMIFS(#REF!,#REF!,BN$138,#REF!,$B151)+SUMIFS(#REF!,#REF!,BN$138,#REF!,$B151)+SUMIFS(#REF!,#REF!,BN$138,#REF!,$B151)+SUMIFS(#REF!,#REF!,BN$138,#REF!,$B151)+SUMIFS(#REF!,#REF!,BN$138,#REF!,$B151)),0)</f>
        <v>#REF!</v>
      </c>
      <c r="BO151" s="39" t="e">
        <f>IF(BO$137&lt;=Caracterização!$F$6,(SUMIFS(#REF!,#REF!,BO$138,#REF!,$B151)+SUMIFS(#REF!,#REF!,BO$138,#REF!,$B151)+SUMIFS(#REF!,#REF!,BO$138,#REF!,$B151)+SUMIFS(#REF!,#REF!,BO$138,#REF!,$B151)+SUMIFS(#REF!,#REF!,BO$138,#REF!,$B151)),0)</f>
        <v>#REF!</v>
      </c>
      <c r="BP151" s="39" t="e">
        <f>IF(BP$137&lt;=Caracterização!$F$6,(SUMIFS(#REF!,#REF!,BP$138,#REF!,$B151)+SUMIFS(#REF!,#REF!,BP$138,#REF!,$B151)+SUMIFS(#REF!,#REF!,BP$138,#REF!,$B151)+SUMIFS(#REF!,#REF!,BP$138,#REF!,$B151)+SUMIFS(#REF!,#REF!,BP$138,#REF!,$B151)),0)</f>
        <v>#REF!</v>
      </c>
      <c r="BQ151" s="39" t="e">
        <f>IF(BQ$137&lt;=Caracterização!$F$6,(SUMIFS(#REF!,#REF!,BQ$138,#REF!,$B151)+SUMIFS(#REF!,#REF!,BQ$138,#REF!,$B151)+SUMIFS(#REF!,#REF!,BQ$138,#REF!,$B151)+SUMIFS(#REF!,#REF!,BQ$138,#REF!,$B151)+SUMIFS(#REF!,#REF!,BQ$138,#REF!,$B151)),0)</f>
        <v>#REF!</v>
      </c>
      <c r="BR151" s="39" t="e">
        <f>IF(BR$137&lt;=Caracterização!$F$6,(SUMIFS(#REF!,#REF!,BR$138,#REF!,$B151)+SUMIFS(#REF!,#REF!,BR$138,#REF!,$B151)+SUMIFS(#REF!,#REF!,BR$138,#REF!,$B151)+SUMIFS(#REF!,#REF!,BR$138,#REF!,$B151)+SUMIFS(#REF!,#REF!,BR$138,#REF!,$B151)),0)</f>
        <v>#REF!</v>
      </c>
      <c r="BS151" s="39" t="e">
        <f>IF(BS$137&lt;=Caracterização!$F$6,(SUMIFS(#REF!,#REF!,BS$138,#REF!,$B151)+SUMIFS(#REF!,#REF!,BS$138,#REF!,$B151)+SUMIFS(#REF!,#REF!,BS$138,#REF!,$B151)+SUMIFS(#REF!,#REF!,BS$138,#REF!,$B151)+SUMIFS(#REF!,#REF!,BS$138,#REF!,$B151)),0)</f>
        <v>#REF!</v>
      </c>
      <c r="BT151" s="39" t="e">
        <f>IF(BT$137&lt;=Caracterização!$F$6,(SUMIFS(#REF!,#REF!,BT$138,#REF!,$B151)+SUMIFS(#REF!,#REF!,BT$138,#REF!,$B151)+SUMIFS(#REF!,#REF!,BT$138,#REF!,$B151)+SUMIFS(#REF!,#REF!,BT$138,#REF!,$B151)+SUMIFS(#REF!,#REF!,BT$138,#REF!,$B151)),0)</f>
        <v>#REF!</v>
      </c>
      <c r="BU151" s="39" t="e">
        <f>IF(BU$137&lt;=Caracterização!$F$6,(SUMIFS(#REF!,#REF!,BU$138,#REF!,$B151)+SUMIFS(#REF!,#REF!,BU$138,#REF!,$B151)+SUMIFS(#REF!,#REF!,BU$138,#REF!,$B151)+SUMIFS(#REF!,#REF!,BU$138,#REF!,$B151)+SUMIFS(#REF!,#REF!,BU$138,#REF!,$B151)),0)</f>
        <v>#REF!</v>
      </c>
      <c r="BV151" s="39" t="e">
        <f>IF(BV$137&lt;=Caracterização!$F$6,(SUMIFS(#REF!,#REF!,BV$138,#REF!,$B151)+SUMIFS(#REF!,#REF!,BV$138,#REF!,$B151)+SUMIFS(#REF!,#REF!,BV$138,#REF!,$B151)+SUMIFS(#REF!,#REF!,BV$138,#REF!,$B151)+SUMIFS(#REF!,#REF!,BV$138,#REF!,$B151)),0)</f>
        <v>#REF!</v>
      </c>
      <c r="BW151" s="39" t="e">
        <f>IF(BW$137&lt;=Caracterização!$F$6,(SUMIFS(#REF!,#REF!,BW$138,#REF!,$B151)+SUMIFS(#REF!,#REF!,BW$138,#REF!,$B151)+SUMIFS(#REF!,#REF!,BW$138,#REF!,$B151)+SUMIFS(#REF!,#REF!,BW$138,#REF!,$B151)+SUMIFS(#REF!,#REF!,BW$138,#REF!,$B151)),0)</f>
        <v>#REF!</v>
      </c>
      <c r="BX151" s="39" t="e">
        <f>IF(BX$137&lt;=Caracterização!$F$6,(SUMIFS(#REF!,#REF!,BX$138,#REF!,$B151)+SUMIFS(#REF!,#REF!,BX$138,#REF!,$B151)+SUMIFS(#REF!,#REF!,BX$138,#REF!,$B151)+SUMIFS(#REF!,#REF!,BX$138,#REF!,$B151)+SUMIFS(#REF!,#REF!,BX$138,#REF!,$B151)),0)</f>
        <v>#REF!</v>
      </c>
      <c r="BY151" s="39" t="e">
        <f>IF(BY$137&lt;=Caracterização!$F$6,(SUMIFS(#REF!,#REF!,BY$138,#REF!,$B151)+SUMIFS(#REF!,#REF!,BY$138,#REF!,$B151)+SUMIFS(#REF!,#REF!,BY$138,#REF!,$B151)+SUMIFS(#REF!,#REF!,BY$138,#REF!,$B151)+SUMIFS(#REF!,#REF!,BY$138,#REF!,$B151)),0)</f>
        <v>#REF!</v>
      </c>
      <c r="BZ151" s="39" t="e">
        <f>IF(BZ$137&lt;=Caracterização!$F$6,(SUMIFS(#REF!,#REF!,BZ$138,#REF!,$B151)+SUMIFS(#REF!,#REF!,BZ$138,#REF!,$B151)+SUMIFS(#REF!,#REF!,BZ$138,#REF!,$B151)+SUMIFS(#REF!,#REF!,BZ$138,#REF!,$B151)+SUMIFS(#REF!,#REF!,BZ$138,#REF!,$B151)),0)</f>
        <v>#REF!</v>
      </c>
      <c r="CA151" s="39" t="e">
        <f>IF(CA$137&lt;=Caracterização!$F$6,(SUMIFS(#REF!,#REF!,CA$138,#REF!,$B151)+SUMIFS(#REF!,#REF!,CA$138,#REF!,$B151)+SUMIFS(#REF!,#REF!,CA$138,#REF!,$B151)+SUMIFS(#REF!,#REF!,CA$138,#REF!,$B151)+SUMIFS(#REF!,#REF!,CA$138,#REF!,$B151)),0)</f>
        <v>#REF!</v>
      </c>
      <c r="CB151" s="39" t="e">
        <f>IF(CB$137&lt;=Caracterização!$F$6,(SUMIFS(#REF!,#REF!,CB$138,#REF!,$B151)+SUMIFS(#REF!,#REF!,CB$138,#REF!,$B151)+SUMIFS(#REF!,#REF!,CB$138,#REF!,$B151)+SUMIFS(#REF!,#REF!,CB$138,#REF!,$B151)+SUMIFS(#REF!,#REF!,CB$138,#REF!,$B151)),0)</f>
        <v>#REF!</v>
      </c>
      <c r="CC151" s="39" t="e">
        <f>IF(CC$137&lt;=Caracterização!$F$6,(SUMIFS(#REF!,#REF!,CC$138,#REF!,$B151)+SUMIFS(#REF!,#REF!,CC$138,#REF!,$B151)+SUMIFS(#REF!,#REF!,CC$138,#REF!,$B151)+SUMIFS(#REF!,#REF!,CC$138,#REF!,$B151)+SUMIFS(#REF!,#REF!,CC$138,#REF!,$B151)),0)</f>
        <v>#REF!</v>
      </c>
      <c r="CD151" s="39" t="e">
        <f>IF(CD$137&lt;=Caracterização!$F$6,(SUMIFS(#REF!,#REF!,CD$138,#REF!,$B151)+SUMIFS(#REF!,#REF!,CD$138,#REF!,$B151)+SUMIFS(#REF!,#REF!,CD$138,#REF!,$B151)+SUMIFS(#REF!,#REF!,CD$138,#REF!,$B151)+SUMIFS(#REF!,#REF!,CD$138,#REF!,$B151)),0)</f>
        <v>#REF!</v>
      </c>
      <c r="CE151" s="39" t="e">
        <f>IF(CE$137&lt;=Caracterização!$F$6,(SUMIFS(#REF!,#REF!,CE$138,#REF!,$B151)+SUMIFS(#REF!,#REF!,CE$138,#REF!,$B151)+SUMIFS(#REF!,#REF!,CE$138,#REF!,$B151)+SUMIFS(#REF!,#REF!,CE$138,#REF!,$B151)+SUMIFS(#REF!,#REF!,CE$138,#REF!,$B151)),0)</f>
        <v>#REF!</v>
      </c>
      <c r="CF151" s="39" t="e">
        <f>IF(CF$137&lt;=Caracterização!$F$6,(SUMIFS(#REF!,#REF!,CF$138,#REF!,$B151)+SUMIFS(#REF!,#REF!,CF$138,#REF!,$B151)+SUMIFS(#REF!,#REF!,CF$138,#REF!,$B151)+SUMIFS(#REF!,#REF!,CF$138,#REF!,$B151)+SUMIFS(#REF!,#REF!,CF$138,#REF!,$B151)),0)</f>
        <v>#REF!</v>
      </c>
      <c r="CG151" s="39" t="e">
        <f>IF(CG$137&lt;=Caracterização!$F$6,(SUMIFS(#REF!,#REF!,CG$138,#REF!,$B151)+SUMIFS(#REF!,#REF!,CG$138,#REF!,$B151)+SUMIFS(#REF!,#REF!,CG$138,#REF!,$B151)+SUMIFS(#REF!,#REF!,CG$138,#REF!,$B151)+SUMIFS(#REF!,#REF!,CG$138,#REF!,$B151)),0)</f>
        <v>#REF!</v>
      </c>
      <c r="CH151" s="39" t="e">
        <f>IF(CH$137&lt;=Caracterização!$F$6,(SUMIFS(#REF!,#REF!,CH$138,#REF!,$B151)+SUMIFS(#REF!,#REF!,CH$138,#REF!,$B151)+SUMIFS(#REF!,#REF!,CH$138,#REF!,$B151)+SUMIFS(#REF!,#REF!,CH$138,#REF!,$B151)+SUMIFS(#REF!,#REF!,CH$138,#REF!,$B151)),0)</f>
        <v>#REF!</v>
      </c>
      <c r="CI151" s="39" t="e">
        <f>IF(CI$137&lt;=Caracterização!$F$6,(SUMIFS(#REF!,#REF!,CI$138,#REF!,$B151)+SUMIFS(#REF!,#REF!,CI$138,#REF!,$B151)+SUMIFS(#REF!,#REF!,CI$138,#REF!,$B151)+SUMIFS(#REF!,#REF!,CI$138,#REF!,$B151)+SUMIFS(#REF!,#REF!,CI$138,#REF!,$B151)),0)</f>
        <v>#REF!</v>
      </c>
      <c r="CJ151" s="39" t="e">
        <f>IF(CJ$137&lt;=Caracterização!$F$6,(SUMIFS(#REF!,#REF!,CJ$138,#REF!,$B151)+SUMIFS(#REF!,#REF!,CJ$138,#REF!,$B151)+SUMIFS(#REF!,#REF!,CJ$138,#REF!,$B151)+SUMIFS(#REF!,#REF!,CJ$138,#REF!,$B151)+SUMIFS(#REF!,#REF!,CJ$138,#REF!,$B151)),0)</f>
        <v>#REF!</v>
      </c>
      <c r="CK151" s="39" t="e">
        <f>IF(CK$137&lt;=Caracterização!$F$6,(SUMIFS(#REF!,#REF!,CK$138,#REF!,$B151)+SUMIFS(#REF!,#REF!,CK$138,#REF!,$B151)+SUMIFS(#REF!,#REF!,CK$138,#REF!,$B151)+SUMIFS(#REF!,#REF!,CK$138,#REF!,$B151)+SUMIFS(#REF!,#REF!,CK$138,#REF!,$B151)),0)</f>
        <v>#REF!</v>
      </c>
      <c r="CL151" s="39" t="e">
        <f>IF(CL$137&lt;=Caracterização!$F$6,(SUMIFS(#REF!,#REF!,CL$138,#REF!,$B151)+SUMIFS(#REF!,#REF!,CL$138,#REF!,$B151)+SUMIFS(#REF!,#REF!,CL$138,#REF!,$B151)+SUMIFS(#REF!,#REF!,CL$138,#REF!,$B151)+SUMIFS(#REF!,#REF!,CL$138,#REF!,$B151)),0)</f>
        <v>#REF!</v>
      </c>
      <c r="CM151" s="39" t="e">
        <f>IF(CM$137&lt;=Caracterização!$F$6,(SUMIFS(#REF!,#REF!,CM$138,#REF!,$B151)+SUMIFS(#REF!,#REF!,CM$138,#REF!,$B151)+SUMIFS(#REF!,#REF!,CM$138,#REF!,$B151)+SUMIFS(#REF!,#REF!,CM$138,#REF!,$B151)+SUMIFS(#REF!,#REF!,CM$138,#REF!,$B151)),0)</f>
        <v>#REF!</v>
      </c>
      <c r="CN151" s="39" t="e">
        <f>IF(CN$137&lt;=Caracterização!$F$6,(SUMIFS(#REF!,#REF!,CN$138,#REF!,$B151)+SUMIFS(#REF!,#REF!,CN$138,#REF!,$B151)+SUMIFS(#REF!,#REF!,CN$138,#REF!,$B151)+SUMIFS(#REF!,#REF!,CN$138,#REF!,$B151)+SUMIFS(#REF!,#REF!,CN$138,#REF!,$B151)),0)</f>
        <v>#REF!</v>
      </c>
      <c r="CO151" s="39" t="e">
        <f>IF(CO$137&lt;=Caracterização!$F$6,(SUMIFS(#REF!,#REF!,CO$138,#REF!,$B151)+SUMIFS(#REF!,#REF!,CO$138,#REF!,$B151)+SUMIFS(#REF!,#REF!,CO$138,#REF!,$B151)+SUMIFS(#REF!,#REF!,CO$138,#REF!,$B151)+SUMIFS(#REF!,#REF!,CO$138,#REF!,$B151)),0)</f>
        <v>#REF!</v>
      </c>
      <c r="CP151" s="39" t="e">
        <f>IF(CP$137&lt;=Caracterização!$F$6,(SUMIFS(#REF!,#REF!,CP$138,#REF!,$B151)+SUMIFS(#REF!,#REF!,CP$138,#REF!,$B151)+SUMIFS(#REF!,#REF!,CP$138,#REF!,$B151)+SUMIFS(#REF!,#REF!,CP$138,#REF!,$B151)+SUMIFS(#REF!,#REF!,CP$138,#REF!,$B151)),0)</f>
        <v>#REF!</v>
      </c>
      <c r="CQ151" s="39" t="e">
        <f>IF(CQ$137&lt;=Caracterização!$F$6,(SUMIFS(#REF!,#REF!,CQ$138,#REF!,$B151)+SUMIFS(#REF!,#REF!,CQ$138,#REF!,$B151)+SUMIFS(#REF!,#REF!,CQ$138,#REF!,$B151)+SUMIFS(#REF!,#REF!,CQ$138,#REF!,$B151)+SUMIFS(#REF!,#REF!,CQ$138,#REF!,$B151)),0)</f>
        <v>#REF!</v>
      </c>
      <c r="CR151" s="39" t="e">
        <f>IF(CR$137&lt;=Caracterização!$F$6,(SUMIFS(#REF!,#REF!,CR$138,#REF!,$B151)+SUMIFS(#REF!,#REF!,CR$138,#REF!,$B151)+SUMIFS(#REF!,#REF!,CR$138,#REF!,$B151)+SUMIFS(#REF!,#REF!,CR$138,#REF!,$B151)+SUMIFS(#REF!,#REF!,CR$138,#REF!,$B151)),0)</f>
        <v>#REF!</v>
      </c>
      <c r="CS151" s="39" t="e">
        <f>IF(CS$137&lt;=Caracterização!$F$6,(SUMIFS(#REF!,#REF!,CS$138,#REF!,$B151)+SUMIFS(#REF!,#REF!,CS$138,#REF!,$B151)+SUMIFS(#REF!,#REF!,CS$138,#REF!,$B151)+SUMIFS(#REF!,#REF!,CS$138,#REF!,$B151)+SUMIFS(#REF!,#REF!,CS$138,#REF!,$B151)),0)</f>
        <v>#REF!</v>
      </c>
      <c r="CT151" s="39" t="e">
        <f>IF(CT$137&lt;=Caracterização!$F$6,(SUMIFS(#REF!,#REF!,CT$138,#REF!,$B151)+SUMIFS(#REF!,#REF!,CT$138,#REF!,$B151)+SUMIFS(#REF!,#REF!,CT$138,#REF!,$B151)+SUMIFS(#REF!,#REF!,CT$138,#REF!,$B151)+SUMIFS(#REF!,#REF!,CT$138,#REF!,$B151)),0)</f>
        <v>#REF!</v>
      </c>
      <c r="CU151" s="39" t="e">
        <f>IF(CU$137&lt;=Caracterização!$F$6,(SUMIFS(#REF!,#REF!,CU$138,#REF!,$B151)+SUMIFS(#REF!,#REF!,CU$138,#REF!,$B151)+SUMIFS(#REF!,#REF!,CU$138,#REF!,$B151)+SUMIFS(#REF!,#REF!,CU$138,#REF!,$B151)+SUMIFS(#REF!,#REF!,CU$138,#REF!,$B151)),0)</f>
        <v>#REF!</v>
      </c>
      <c r="CV151" s="39" t="e">
        <f>IF(CV$137&lt;=Caracterização!$F$6,(SUMIFS(#REF!,#REF!,CV$138,#REF!,$B151)+SUMIFS(#REF!,#REF!,CV$138,#REF!,$B151)+SUMIFS(#REF!,#REF!,CV$138,#REF!,$B151)+SUMIFS(#REF!,#REF!,CV$138,#REF!,$B151)+SUMIFS(#REF!,#REF!,CV$138,#REF!,$B151)),0)</f>
        <v>#REF!</v>
      </c>
      <c r="CW151" s="39" t="e">
        <f>IF(CW$137&lt;=Caracterização!$F$6,(SUMIFS(#REF!,#REF!,CW$138,#REF!,$B151)+SUMIFS(#REF!,#REF!,CW$138,#REF!,$B151)+SUMIFS(#REF!,#REF!,CW$138,#REF!,$B151)+SUMIFS(#REF!,#REF!,CW$138,#REF!,$B151)+SUMIFS(#REF!,#REF!,CW$138,#REF!,$B151)),0)</f>
        <v>#REF!</v>
      </c>
      <c r="CX151" s="39" t="e">
        <f>IF(CX$137&lt;=Caracterização!$F$6,(SUMIFS(#REF!,#REF!,CX$138,#REF!,$B151)+SUMIFS(#REF!,#REF!,CX$138,#REF!,$B151)+SUMIFS(#REF!,#REF!,CX$138,#REF!,$B151)+SUMIFS(#REF!,#REF!,CX$138,#REF!,$B151)+SUMIFS(#REF!,#REF!,CX$138,#REF!,$B151)),0)</f>
        <v>#REF!</v>
      </c>
      <c r="CY151" s="39" t="e">
        <f>IF(CY$137&lt;=Caracterização!$F$6,(SUMIFS(#REF!,#REF!,CY$138,#REF!,$B151)+SUMIFS(#REF!,#REF!,CY$138,#REF!,$B151)+SUMIFS(#REF!,#REF!,CY$138,#REF!,$B151)+SUMIFS(#REF!,#REF!,CY$138,#REF!,$B151)+SUMIFS(#REF!,#REF!,CY$138,#REF!,$B151)),0)</f>
        <v>#REF!</v>
      </c>
      <c r="CZ151" s="39" t="e">
        <f>IF(CZ$137&lt;=Caracterização!$F$6,(SUMIFS(#REF!,#REF!,CZ$138,#REF!,$B151)+SUMIFS(#REF!,#REF!,CZ$138,#REF!,$B151)+SUMIFS(#REF!,#REF!,CZ$138,#REF!,$B151)+SUMIFS(#REF!,#REF!,CZ$138,#REF!,$B151)+SUMIFS(#REF!,#REF!,CZ$138,#REF!,$B151)),0)</f>
        <v>#REF!</v>
      </c>
      <c r="DA151" s="39" t="e">
        <f>IF(DA$137&lt;=Caracterização!$F$6,(SUMIFS(#REF!,#REF!,DA$138,#REF!,$B151)+SUMIFS(#REF!,#REF!,DA$138,#REF!,$B151)+SUMIFS(#REF!,#REF!,DA$138,#REF!,$B151)+SUMIFS(#REF!,#REF!,DA$138,#REF!,$B151)+SUMIFS(#REF!,#REF!,DA$138,#REF!,$B151)),0)</f>
        <v>#REF!</v>
      </c>
      <c r="DB151" s="39" t="e">
        <f>IF(DB$137&lt;=Caracterização!$F$6,(SUMIFS(#REF!,#REF!,DB$138,#REF!,$B151)+SUMIFS(#REF!,#REF!,DB$138,#REF!,$B151)+SUMIFS(#REF!,#REF!,DB$138,#REF!,$B151)+SUMIFS(#REF!,#REF!,DB$138,#REF!,$B151)+SUMIFS(#REF!,#REF!,DB$138,#REF!,$B151)),0)</f>
        <v>#REF!</v>
      </c>
      <c r="DC151" s="39" t="e">
        <f>IF(DC$137&lt;=Caracterização!$F$6,(SUMIFS(#REF!,#REF!,DC$138,#REF!,$B151)+SUMIFS(#REF!,#REF!,DC$138,#REF!,$B151)+SUMIFS(#REF!,#REF!,DC$138,#REF!,$B151)+SUMIFS(#REF!,#REF!,DC$138,#REF!,$B151)+SUMIFS(#REF!,#REF!,DC$138,#REF!,$B151)),0)</f>
        <v>#REF!</v>
      </c>
      <c r="DD151" s="39" t="e">
        <f>IF(DD$137&lt;=Caracterização!$F$6,(SUMIFS(#REF!,#REF!,DD$138,#REF!,$B151)+SUMIFS(#REF!,#REF!,DD$138,#REF!,$B151)+SUMIFS(#REF!,#REF!,DD$138,#REF!,$B151)+SUMIFS(#REF!,#REF!,DD$138,#REF!,$B151)+SUMIFS(#REF!,#REF!,DD$138,#REF!,$B151)),0)</f>
        <v>#REF!</v>
      </c>
      <c r="DE151" s="39" t="e">
        <f>IF(DE$137&lt;=Caracterização!$F$6,(SUMIFS(#REF!,#REF!,DE$138,#REF!,$B151)+SUMIFS(#REF!,#REF!,DE$138,#REF!,$B151)+SUMIFS(#REF!,#REF!,DE$138,#REF!,$B151)+SUMIFS(#REF!,#REF!,DE$138,#REF!,$B151)+SUMIFS(#REF!,#REF!,DE$138,#REF!,$B151)),0)</f>
        <v>#REF!</v>
      </c>
      <c r="DF151" s="39" t="e">
        <f>IF(DF$137&lt;=Caracterização!$F$6,(SUMIFS(#REF!,#REF!,DF$138,#REF!,$B151)+SUMIFS(#REF!,#REF!,DF$138,#REF!,$B151)+SUMIFS(#REF!,#REF!,DF$138,#REF!,$B151)+SUMIFS(#REF!,#REF!,DF$138,#REF!,$B151)+SUMIFS(#REF!,#REF!,DF$138,#REF!,$B151)),0)</f>
        <v>#REF!</v>
      </c>
      <c r="DG151" s="39" t="e">
        <f>IF(DG$137&lt;=Caracterização!$F$6,(SUMIFS(#REF!,#REF!,DG$138,#REF!,$B151)+SUMIFS(#REF!,#REF!,DG$138,#REF!,$B151)+SUMIFS(#REF!,#REF!,DG$138,#REF!,$B151)+SUMIFS(#REF!,#REF!,DG$138,#REF!,$B151)+SUMIFS(#REF!,#REF!,DG$138,#REF!,$B151)),0)</f>
        <v>#REF!</v>
      </c>
      <c r="DH151" s="39" t="e">
        <f>IF(DH$137&lt;=Caracterização!$F$6,(SUMIFS(#REF!,#REF!,DH$138,#REF!,$B151)+SUMIFS(#REF!,#REF!,DH$138,#REF!,$B151)+SUMIFS(#REF!,#REF!,DH$138,#REF!,$B151)+SUMIFS(#REF!,#REF!,DH$138,#REF!,$B151)+SUMIFS(#REF!,#REF!,DH$138,#REF!,$B151)),0)</f>
        <v>#REF!</v>
      </c>
      <c r="DI151" s="39" t="e">
        <f>IF(DI$137&lt;=Caracterização!$F$6,(SUMIFS(#REF!,#REF!,DI$138,#REF!,$B151)+SUMIFS(#REF!,#REF!,DI$138,#REF!,$B151)+SUMIFS(#REF!,#REF!,DI$138,#REF!,$B151)+SUMIFS(#REF!,#REF!,DI$138,#REF!,$B151)+SUMIFS(#REF!,#REF!,DI$138,#REF!,$B151)),0)</f>
        <v>#REF!</v>
      </c>
      <c r="DJ151" s="39" t="e">
        <f>IF(DJ$137&lt;=Caracterização!$F$6,(SUMIFS(#REF!,#REF!,DJ$138,#REF!,$B151)+SUMIFS(#REF!,#REF!,DJ$138,#REF!,$B151)+SUMIFS(#REF!,#REF!,DJ$138,#REF!,$B151)+SUMIFS(#REF!,#REF!,DJ$138,#REF!,$B151)+SUMIFS(#REF!,#REF!,DJ$138,#REF!,$B151)),0)</f>
        <v>#REF!</v>
      </c>
      <c r="DK151" s="39" t="e">
        <f>IF(DK$137&lt;=Caracterização!$F$6,(SUMIFS(#REF!,#REF!,DK$138,#REF!,$B151)+SUMIFS(#REF!,#REF!,DK$138,#REF!,$B151)+SUMIFS(#REF!,#REF!,DK$138,#REF!,$B151)+SUMIFS(#REF!,#REF!,DK$138,#REF!,$B151)+SUMIFS(#REF!,#REF!,DK$138,#REF!,$B151)),0)</f>
        <v>#REF!</v>
      </c>
      <c r="DL151" s="39" t="e">
        <f>IF(DL$137&lt;=Caracterização!$F$6,(SUMIFS(#REF!,#REF!,DL$138,#REF!,$B151)+SUMIFS(#REF!,#REF!,DL$138,#REF!,$B151)+SUMIFS(#REF!,#REF!,DL$138,#REF!,$B151)+SUMIFS(#REF!,#REF!,DL$138,#REF!,$B151)+SUMIFS(#REF!,#REF!,DL$138,#REF!,$B151)),0)</f>
        <v>#REF!</v>
      </c>
      <c r="DM151" s="39" t="e">
        <f>IF(DM$137&lt;=Caracterização!$F$6,(SUMIFS(#REF!,#REF!,DM$138,#REF!,$B151)+SUMIFS(#REF!,#REF!,DM$138,#REF!,$B151)+SUMIFS(#REF!,#REF!,DM$138,#REF!,$B151)+SUMIFS(#REF!,#REF!,DM$138,#REF!,$B151)+SUMIFS(#REF!,#REF!,DM$138,#REF!,$B151)),0)</f>
        <v>#REF!</v>
      </c>
      <c r="DN151" s="39" t="e">
        <f>IF(DN$137&lt;=Caracterização!$F$6,(SUMIFS(#REF!,#REF!,DN$138,#REF!,$B151)+SUMIFS(#REF!,#REF!,DN$138,#REF!,$B151)+SUMIFS(#REF!,#REF!,DN$138,#REF!,$B151)+SUMIFS(#REF!,#REF!,DN$138,#REF!,$B151)+SUMIFS(#REF!,#REF!,DN$138,#REF!,$B151)),0)</f>
        <v>#REF!</v>
      </c>
      <c r="DO151" s="39" t="e">
        <f>IF(DO$137&lt;=Caracterização!$F$6,(SUMIFS(#REF!,#REF!,DO$138,#REF!,$B151)+SUMIFS(#REF!,#REF!,DO$138,#REF!,$B151)+SUMIFS(#REF!,#REF!,DO$138,#REF!,$B151)+SUMIFS(#REF!,#REF!,DO$138,#REF!,$B151)+SUMIFS(#REF!,#REF!,DO$138,#REF!,$B151)),0)</f>
        <v>#REF!</v>
      </c>
      <c r="DP151" s="39" t="e">
        <f>IF(DP$137&lt;=Caracterização!$F$6,(SUMIFS(#REF!,#REF!,DP$138,#REF!,$B151)+SUMIFS(#REF!,#REF!,DP$138,#REF!,$B151)+SUMIFS(#REF!,#REF!,DP$138,#REF!,$B151)+SUMIFS(#REF!,#REF!,DP$138,#REF!,$B151)+SUMIFS(#REF!,#REF!,DP$138,#REF!,$B151)),0)</f>
        <v>#REF!</v>
      </c>
      <c r="DQ151" s="39" t="e">
        <f>IF(DQ$137&lt;=Caracterização!$F$6,(SUMIFS(#REF!,#REF!,DQ$138,#REF!,$B151)+SUMIFS(#REF!,#REF!,DQ$138,#REF!,$B151)+SUMIFS(#REF!,#REF!,DQ$138,#REF!,$B151)+SUMIFS(#REF!,#REF!,DQ$138,#REF!,$B151)+SUMIFS(#REF!,#REF!,DQ$138,#REF!,$B151)),0)</f>
        <v>#REF!</v>
      </c>
      <c r="DR151" s="39" t="e">
        <f>IF(DR$137&lt;=Caracterização!$F$6,(SUMIFS(#REF!,#REF!,DR$138,#REF!,$B151)+SUMIFS(#REF!,#REF!,DR$138,#REF!,$B151)+SUMIFS(#REF!,#REF!,DR$138,#REF!,$B151)+SUMIFS(#REF!,#REF!,DR$138,#REF!,$B151)+SUMIFS(#REF!,#REF!,DR$138,#REF!,$B151)),0)</f>
        <v>#REF!</v>
      </c>
      <c r="DS151" s="39" t="e">
        <f>IF(DS$137&lt;=Caracterização!$F$6,(SUMIFS(#REF!,#REF!,DS$138,#REF!,$B151)+SUMIFS(#REF!,#REF!,DS$138,#REF!,$B151)+SUMIFS(#REF!,#REF!,DS$138,#REF!,$B151)+SUMIFS(#REF!,#REF!,DS$138,#REF!,$B151)+SUMIFS(#REF!,#REF!,DS$138,#REF!,$B151)),0)</f>
        <v>#REF!</v>
      </c>
      <c r="DT151" s="39" t="e">
        <f>IF(DT$137&lt;=Caracterização!$F$6,(SUMIFS(#REF!,#REF!,DT$138,#REF!,$B151)+SUMIFS(#REF!,#REF!,DT$138,#REF!,$B151)+SUMIFS(#REF!,#REF!,DT$138,#REF!,$B151)+SUMIFS(#REF!,#REF!,DT$138,#REF!,$B151)+SUMIFS(#REF!,#REF!,DT$138,#REF!,$B151)),0)</f>
        <v>#REF!</v>
      </c>
      <c r="DU151" s="39" t="e">
        <f>IF(DU$137&lt;=Caracterização!$F$6,(SUMIFS(#REF!,#REF!,DU$138,#REF!,$B151)+SUMIFS(#REF!,#REF!,DU$138,#REF!,$B151)+SUMIFS(#REF!,#REF!,DU$138,#REF!,$B151)+SUMIFS(#REF!,#REF!,DU$138,#REF!,$B151)+SUMIFS(#REF!,#REF!,DU$138,#REF!,$B151)),0)</f>
        <v>#REF!</v>
      </c>
      <c r="DV151" s="39" t="e">
        <f>IF(DV$137&lt;=Caracterização!$F$6,(SUMIFS(#REF!,#REF!,DV$138,#REF!,$B151)+SUMIFS(#REF!,#REF!,DV$138,#REF!,$B151)+SUMIFS(#REF!,#REF!,DV$138,#REF!,$B151)+SUMIFS(#REF!,#REF!,DV$138,#REF!,$B151)+SUMIFS(#REF!,#REF!,DV$138,#REF!,$B151)),0)</f>
        <v>#REF!</v>
      </c>
      <c r="DW151" s="39" t="e">
        <f>IF(DW$137&lt;=Caracterização!$F$6,(SUMIFS(#REF!,#REF!,DW$138,#REF!,$B151)+SUMIFS(#REF!,#REF!,DW$138,#REF!,$B151)+SUMIFS(#REF!,#REF!,DW$138,#REF!,$B151)+SUMIFS(#REF!,#REF!,DW$138,#REF!,$B151)+SUMIFS(#REF!,#REF!,DW$138,#REF!,$B151)),0)</f>
        <v>#REF!</v>
      </c>
      <c r="DX151" s="39" t="e">
        <f>IF(DX$137&lt;=Caracterização!$F$6,(SUMIFS(#REF!,#REF!,DX$138,#REF!,$B151)+SUMIFS(#REF!,#REF!,DX$138,#REF!,$B151)+SUMIFS(#REF!,#REF!,DX$138,#REF!,$B151)+SUMIFS(#REF!,#REF!,DX$138,#REF!,$B151)+SUMIFS(#REF!,#REF!,DX$138,#REF!,$B151)),0)</f>
        <v>#REF!</v>
      </c>
      <c r="DY151" s="39" t="e">
        <f>IF(DY$137&lt;=Caracterização!$F$6,(SUMIFS(#REF!,#REF!,DY$138,#REF!,$B151)+SUMIFS(#REF!,#REF!,DY$138,#REF!,$B151)+SUMIFS(#REF!,#REF!,DY$138,#REF!,$B151)+SUMIFS(#REF!,#REF!,DY$138,#REF!,$B151)+SUMIFS(#REF!,#REF!,DY$138,#REF!,$B151)),0)</f>
        <v>#REF!</v>
      </c>
      <c r="DZ151" s="39" t="e">
        <f>IF(DZ$137&lt;=Caracterização!$F$6,(SUMIFS(#REF!,#REF!,DZ$138,#REF!,$B151)+SUMIFS(#REF!,#REF!,DZ$138,#REF!,$B151)+SUMIFS(#REF!,#REF!,DZ$138,#REF!,$B151)+SUMIFS(#REF!,#REF!,DZ$138,#REF!,$B151)+SUMIFS(#REF!,#REF!,DZ$138,#REF!,$B151)),0)</f>
        <v>#REF!</v>
      </c>
      <c r="EA151" s="39" t="e">
        <f>IF(EA$137&lt;=Caracterização!$F$6,(SUMIFS(#REF!,#REF!,EA$138,#REF!,$B151)+SUMIFS(#REF!,#REF!,EA$138,#REF!,$B151)+SUMIFS(#REF!,#REF!,EA$138,#REF!,$B151)+SUMIFS(#REF!,#REF!,EA$138,#REF!,$B151)+SUMIFS(#REF!,#REF!,EA$138,#REF!,$B151)),0)</f>
        <v>#REF!</v>
      </c>
      <c r="EB151" s="39" t="e">
        <f>IF(EB$137&lt;=Caracterização!$F$6,(SUMIFS(#REF!,#REF!,EB$138,#REF!,$B151)+SUMIFS(#REF!,#REF!,EB$138,#REF!,$B151)+SUMIFS(#REF!,#REF!,EB$138,#REF!,$B151)+SUMIFS(#REF!,#REF!,EB$138,#REF!,$B151)+SUMIFS(#REF!,#REF!,EB$138,#REF!,$B151)),0)</f>
        <v>#REF!</v>
      </c>
      <c r="EC151" s="39" t="e">
        <f>IF(EC$137&lt;=Caracterização!$F$6,(SUMIFS(#REF!,#REF!,EC$138,#REF!,$B151)+SUMIFS(#REF!,#REF!,EC$138,#REF!,$B151)+SUMIFS(#REF!,#REF!,EC$138,#REF!,$B151)+SUMIFS(#REF!,#REF!,EC$138,#REF!,$B151)+SUMIFS(#REF!,#REF!,EC$138,#REF!,$B151)),0)</f>
        <v>#REF!</v>
      </c>
      <c r="ED151" s="39" t="e">
        <f>IF(ED$137&lt;=Caracterização!$F$6,(SUMIFS(#REF!,#REF!,ED$138,#REF!,$B151)+SUMIFS(#REF!,#REF!,ED$138,#REF!,$B151)+SUMIFS(#REF!,#REF!,ED$138,#REF!,$B151)+SUMIFS(#REF!,#REF!,ED$138,#REF!,$B151)+SUMIFS(#REF!,#REF!,ED$138,#REF!,$B151)),0)</f>
        <v>#REF!</v>
      </c>
      <c r="EE151" s="39" t="e">
        <f>IF(EE$137&lt;=Caracterização!$F$6,(SUMIFS(#REF!,#REF!,EE$138,#REF!,$B151)+SUMIFS(#REF!,#REF!,EE$138,#REF!,$B151)+SUMIFS(#REF!,#REF!,EE$138,#REF!,$B151)+SUMIFS(#REF!,#REF!,EE$138,#REF!,$B151)+SUMIFS(#REF!,#REF!,EE$138,#REF!,$B151)),0)</f>
        <v>#REF!</v>
      </c>
      <c r="EF151" s="39" t="e">
        <f>IF(EF$137&lt;=Caracterização!$F$6,(SUMIFS(#REF!,#REF!,EF$138,#REF!,$B151)+SUMIFS(#REF!,#REF!,EF$138,#REF!,$B151)+SUMIFS(#REF!,#REF!,EF$138,#REF!,$B151)+SUMIFS(#REF!,#REF!,EF$138,#REF!,$B151)+SUMIFS(#REF!,#REF!,EF$138,#REF!,$B151)),0)</f>
        <v>#REF!</v>
      </c>
      <c r="EG151" s="39" t="e">
        <f>IF(EG$137&lt;=Caracterização!$F$6,(SUMIFS(#REF!,#REF!,EG$138,#REF!,$B151)+SUMIFS(#REF!,#REF!,EG$138,#REF!,$B151)+SUMIFS(#REF!,#REF!,EG$138,#REF!,$B151)+SUMIFS(#REF!,#REF!,EG$138,#REF!,$B151)+SUMIFS(#REF!,#REF!,EG$138,#REF!,$B151)),0)</f>
        <v>#REF!</v>
      </c>
      <c r="EH151" s="39" t="e">
        <f>IF(EH$137&lt;=Caracterização!$F$6,(SUMIFS(#REF!,#REF!,EH$138,#REF!,$B151)+SUMIFS(#REF!,#REF!,EH$138,#REF!,$B151)+SUMIFS(#REF!,#REF!,EH$138,#REF!,$B151)+SUMIFS(#REF!,#REF!,EH$138,#REF!,$B151)+SUMIFS(#REF!,#REF!,EH$138,#REF!,$B151)),0)</f>
        <v>#REF!</v>
      </c>
      <c r="EI151" s="39" t="e">
        <f>IF(EI$137&lt;=Caracterização!$F$6,(SUMIFS(#REF!,#REF!,EI$138,#REF!,$B151)+SUMIFS(#REF!,#REF!,EI$138,#REF!,$B151)+SUMIFS(#REF!,#REF!,EI$138,#REF!,$B151)+SUMIFS(#REF!,#REF!,EI$138,#REF!,$B151)+SUMIFS(#REF!,#REF!,EI$138,#REF!,$B151)),0)</f>
        <v>#REF!</v>
      </c>
      <c r="EJ151" s="39" t="e">
        <f>IF(EJ$137&lt;=Caracterização!$F$6,(SUMIFS(#REF!,#REF!,EJ$138,#REF!,$B151)+SUMIFS(#REF!,#REF!,EJ$138,#REF!,$B151)+SUMIFS(#REF!,#REF!,EJ$138,#REF!,$B151)+SUMIFS(#REF!,#REF!,EJ$138,#REF!,$B151)+SUMIFS(#REF!,#REF!,EJ$138,#REF!,$B151)),0)</f>
        <v>#REF!</v>
      </c>
      <c r="EK151" s="39" t="e">
        <f>IF(EK$137&lt;=Caracterização!$F$6,(SUMIFS(#REF!,#REF!,EK$138,#REF!,$B151)+SUMIFS(#REF!,#REF!,EK$138,#REF!,$B151)+SUMIFS(#REF!,#REF!,EK$138,#REF!,$B151)+SUMIFS(#REF!,#REF!,EK$138,#REF!,$B151)+SUMIFS(#REF!,#REF!,EK$138,#REF!,$B151)),0)</f>
        <v>#REF!</v>
      </c>
      <c r="EL151" s="39" t="e">
        <f>IF(EL$137&lt;=Caracterização!$F$6,(SUMIFS(#REF!,#REF!,EL$138,#REF!,$B151)+SUMIFS(#REF!,#REF!,EL$138,#REF!,$B151)+SUMIFS(#REF!,#REF!,EL$138,#REF!,$B151)+SUMIFS(#REF!,#REF!,EL$138,#REF!,$B151)+SUMIFS(#REF!,#REF!,EL$138,#REF!,$B151)),0)</f>
        <v>#REF!</v>
      </c>
      <c r="EM151" s="39" t="e">
        <f>IF(EM$137&lt;=Caracterização!$F$6,(SUMIFS(#REF!,#REF!,EM$138,#REF!,$B151)+SUMIFS(#REF!,#REF!,EM$138,#REF!,$B151)+SUMIFS(#REF!,#REF!,EM$138,#REF!,$B151)+SUMIFS(#REF!,#REF!,EM$138,#REF!,$B151)+SUMIFS(#REF!,#REF!,EM$138,#REF!,$B151)),0)</f>
        <v>#REF!</v>
      </c>
      <c r="EN151" s="39" t="e">
        <f>IF(EN$137&lt;=Caracterização!$F$6,(SUMIFS(#REF!,#REF!,EN$138,#REF!,$B151)+SUMIFS(#REF!,#REF!,EN$138,#REF!,$B151)+SUMIFS(#REF!,#REF!,EN$138,#REF!,$B151)+SUMIFS(#REF!,#REF!,EN$138,#REF!,$B151)+SUMIFS(#REF!,#REF!,EN$138,#REF!,$B151)),0)</f>
        <v>#REF!</v>
      </c>
      <c r="EO151" s="39" t="e">
        <f>IF(EO$137&lt;=Caracterização!$F$6,(SUMIFS(#REF!,#REF!,EO$138,#REF!,$B151)+SUMIFS(#REF!,#REF!,EO$138,#REF!,$B151)+SUMIFS(#REF!,#REF!,EO$138,#REF!,$B151)+SUMIFS(#REF!,#REF!,EO$138,#REF!,$B151)+SUMIFS(#REF!,#REF!,EO$138,#REF!,$B151)),0)</f>
        <v>#REF!</v>
      </c>
      <c r="EP151" s="39" t="e">
        <f>IF(EP$137&lt;=Caracterização!$F$6,(SUMIFS(#REF!,#REF!,EP$138,#REF!,$B151)+SUMIFS(#REF!,#REF!,EP$138,#REF!,$B151)+SUMIFS(#REF!,#REF!,EP$138,#REF!,$B151)+SUMIFS(#REF!,#REF!,EP$138,#REF!,$B151)+SUMIFS(#REF!,#REF!,EP$138,#REF!,$B151)),0)</f>
        <v>#REF!</v>
      </c>
      <c r="EQ151" s="39" t="e">
        <f>IF(EQ$137&lt;=Caracterização!$F$6,(SUMIFS(#REF!,#REF!,EQ$138,#REF!,$B151)+SUMIFS(#REF!,#REF!,EQ$138,#REF!,$B151)+SUMIFS(#REF!,#REF!,EQ$138,#REF!,$B151)+SUMIFS(#REF!,#REF!,EQ$138,#REF!,$B151)+SUMIFS(#REF!,#REF!,EQ$138,#REF!,$B151)),0)</f>
        <v>#REF!</v>
      </c>
      <c r="ER151" s="39" t="e">
        <f>IF(ER$137&lt;=Caracterização!$F$6,(SUMIFS(#REF!,#REF!,ER$138,#REF!,$B151)+SUMIFS(#REF!,#REF!,ER$138,#REF!,$B151)+SUMIFS(#REF!,#REF!,ER$138,#REF!,$B151)+SUMIFS(#REF!,#REF!,ER$138,#REF!,$B151)+SUMIFS(#REF!,#REF!,ER$138,#REF!,$B151)),0)</f>
        <v>#REF!</v>
      </c>
      <c r="ES151" s="39" t="e">
        <f>IF(ES$137&lt;=Caracterização!$F$6,(SUMIFS(#REF!,#REF!,ES$138,#REF!,$B151)+SUMIFS(#REF!,#REF!,ES$138,#REF!,$B151)+SUMIFS(#REF!,#REF!,ES$138,#REF!,$B151)+SUMIFS(#REF!,#REF!,ES$138,#REF!,$B151)+SUMIFS(#REF!,#REF!,ES$138,#REF!,$B151)),0)</f>
        <v>#REF!</v>
      </c>
      <c r="ET151" s="39" t="e">
        <f>IF(ET$137&lt;=Caracterização!$F$6,(SUMIFS(#REF!,#REF!,ET$138,#REF!,$B151)+SUMIFS(#REF!,#REF!,ET$138,#REF!,$B151)+SUMIFS(#REF!,#REF!,ET$138,#REF!,$B151)+SUMIFS(#REF!,#REF!,ET$138,#REF!,$B151)+SUMIFS(#REF!,#REF!,ET$138,#REF!,$B151)),0)</f>
        <v>#REF!</v>
      </c>
      <c r="EU151" s="39" t="e">
        <f>IF(EU$137&lt;=Caracterização!$F$6,(SUMIFS(#REF!,#REF!,EU$138,#REF!,$B151)+SUMIFS(#REF!,#REF!,EU$138,#REF!,$B151)+SUMIFS(#REF!,#REF!,EU$138,#REF!,$B151)+SUMIFS(#REF!,#REF!,EU$138,#REF!,$B151)+SUMIFS(#REF!,#REF!,EU$138,#REF!,$B151)),0)</f>
        <v>#REF!</v>
      </c>
      <c r="EV151" s="39" t="e">
        <f>IF(EV$137&lt;=Caracterização!$F$6,(SUMIFS(#REF!,#REF!,EV$138,#REF!,$B151)+SUMIFS(#REF!,#REF!,EV$138,#REF!,$B151)+SUMIFS(#REF!,#REF!,EV$138,#REF!,$B151)+SUMIFS(#REF!,#REF!,EV$138,#REF!,$B151)+SUMIFS(#REF!,#REF!,EV$138,#REF!,$B151)),0)</f>
        <v>#REF!</v>
      </c>
      <c r="EW151" s="39" t="e">
        <f>IF(EW$137&lt;=Caracterização!$F$6,(SUMIFS(#REF!,#REF!,EW$138,#REF!,$B151)+SUMIFS(#REF!,#REF!,EW$138,#REF!,$B151)+SUMIFS(#REF!,#REF!,EW$138,#REF!,$B151)+SUMIFS(#REF!,#REF!,EW$138,#REF!,$B151)+SUMIFS(#REF!,#REF!,EW$138,#REF!,$B151)),0)</f>
        <v>#REF!</v>
      </c>
      <c r="EX151" s="39" t="e">
        <f>IF(EX$137&lt;=Caracterização!$F$6,(SUMIFS(#REF!,#REF!,EX$138,#REF!,$B151)+SUMIFS(#REF!,#REF!,EX$138,#REF!,$B151)+SUMIFS(#REF!,#REF!,EX$138,#REF!,$B151)+SUMIFS(#REF!,#REF!,EX$138,#REF!,$B151)+SUMIFS(#REF!,#REF!,EX$138,#REF!,$B151)),0)</f>
        <v>#REF!</v>
      </c>
      <c r="EY151" s="39" t="e">
        <f>IF(EY$137&lt;=Caracterização!$F$6,(SUMIFS(#REF!,#REF!,EY$138,#REF!,$B151)+SUMIFS(#REF!,#REF!,EY$138,#REF!,$B151)+SUMIFS(#REF!,#REF!,EY$138,#REF!,$B151)+SUMIFS(#REF!,#REF!,EY$138,#REF!,$B151)+SUMIFS(#REF!,#REF!,EY$138,#REF!,$B151)),0)</f>
        <v>#REF!</v>
      </c>
      <c r="EZ151" s="39" t="e">
        <f>IF(EZ$137&lt;=Caracterização!$F$6,(SUMIFS(#REF!,#REF!,EZ$138,#REF!,$B151)+SUMIFS(#REF!,#REF!,EZ$138,#REF!,$B151)+SUMIFS(#REF!,#REF!,EZ$138,#REF!,$B151)+SUMIFS(#REF!,#REF!,EZ$138,#REF!,$B151)+SUMIFS(#REF!,#REF!,EZ$138,#REF!,$B151)),0)</f>
        <v>#REF!</v>
      </c>
      <c r="FA151" s="39" t="e">
        <f>IF(FA$137&lt;=Caracterização!$F$6,(SUMIFS(#REF!,#REF!,FA$138,#REF!,$B151)+SUMIFS(#REF!,#REF!,FA$138,#REF!,$B151)+SUMIFS(#REF!,#REF!,FA$138,#REF!,$B151)+SUMIFS(#REF!,#REF!,FA$138,#REF!,$B151)+SUMIFS(#REF!,#REF!,FA$138,#REF!,$B151)),0)</f>
        <v>#REF!</v>
      </c>
      <c r="FB151" s="39" t="e">
        <f>IF(FB$137&lt;=Caracterização!$F$6,(SUMIFS(#REF!,#REF!,FB$138,#REF!,$B151)+SUMIFS(#REF!,#REF!,FB$138,#REF!,$B151)+SUMIFS(#REF!,#REF!,FB$138,#REF!,$B151)+SUMIFS(#REF!,#REF!,FB$138,#REF!,$B151)+SUMIFS(#REF!,#REF!,FB$138,#REF!,$B151)),0)</f>
        <v>#REF!</v>
      </c>
      <c r="FC151" s="39" t="e">
        <f>IF(FC$137&lt;=Caracterização!$F$6,(SUMIFS(#REF!,#REF!,FC$138,#REF!,$B151)+SUMIFS(#REF!,#REF!,FC$138,#REF!,$B151)+SUMIFS(#REF!,#REF!,FC$138,#REF!,$B151)+SUMIFS(#REF!,#REF!,FC$138,#REF!,$B151)+SUMIFS(#REF!,#REF!,FC$138,#REF!,$B151)),0)</f>
        <v>#REF!</v>
      </c>
      <c r="FD151" s="39" t="e">
        <f>IF(FD$137&lt;=Caracterização!$F$6,(SUMIFS(#REF!,#REF!,FD$138,#REF!,$B151)+SUMIFS(#REF!,#REF!,FD$138,#REF!,$B151)+SUMIFS(#REF!,#REF!,FD$138,#REF!,$B151)+SUMIFS(#REF!,#REF!,FD$138,#REF!,$B151)+SUMIFS(#REF!,#REF!,FD$138,#REF!,$B151)),0)</f>
        <v>#REF!</v>
      </c>
      <c r="FE151" s="39" t="e">
        <f>IF(FE$137&lt;=Caracterização!$F$6,(SUMIFS(#REF!,#REF!,FE$138,#REF!,$B151)+SUMIFS(#REF!,#REF!,FE$138,#REF!,$B151)+SUMIFS(#REF!,#REF!,FE$138,#REF!,$B151)+SUMIFS(#REF!,#REF!,FE$138,#REF!,$B151)+SUMIFS(#REF!,#REF!,FE$138,#REF!,$B151)),0)</f>
        <v>#REF!</v>
      </c>
      <c r="FF151" s="39" t="e">
        <f>IF(FF$137&lt;=Caracterização!$F$6,(SUMIFS(#REF!,#REF!,FF$138,#REF!,$B151)+SUMIFS(#REF!,#REF!,FF$138,#REF!,$B151)+SUMIFS(#REF!,#REF!,FF$138,#REF!,$B151)+SUMIFS(#REF!,#REF!,FF$138,#REF!,$B151)+SUMIFS(#REF!,#REF!,FF$138,#REF!,$B151)),0)</f>
        <v>#REF!</v>
      </c>
      <c r="FG151" s="39" t="e">
        <f>IF(FG$137&lt;=Caracterização!$F$6,(SUMIFS(#REF!,#REF!,FG$138,#REF!,$B151)+SUMIFS(#REF!,#REF!,FG$138,#REF!,$B151)+SUMIFS(#REF!,#REF!,FG$138,#REF!,$B151)+SUMIFS(#REF!,#REF!,FG$138,#REF!,$B151)+SUMIFS(#REF!,#REF!,FG$138,#REF!,$B151)),0)</f>
        <v>#REF!</v>
      </c>
      <c r="FH151" s="39" t="e">
        <f>IF(FH$137&lt;=Caracterização!$F$6,(SUMIFS(#REF!,#REF!,FH$138,#REF!,$B151)+SUMIFS(#REF!,#REF!,FH$138,#REF!,$B151)+SUMIFS(#REF!,#REF!,FH$138,#REF!,$B151)+SUMIFS(#REF!,#REF!,FH$138,#REF!,$B151)+SUMIFS(#REF!,#REF!,FH$138,#REF!,$B151)),0)</f>
        <v>#REF!</v>
      </c>
      <c r="FI151" s="39" t="e">
        <f>IF(FI$137&lt;=Caracterização!$F$6,(SUMIFS(#REF!,#REF!,FI$138,#REF!,$B151)+SUMIFS(#REF!,#REF!,FI$138,#REF!,$B151)+SUMIFS(#REF!,#REF!,FI$138,#REF!,$B151)+SUMIFS(#REF!,#REF!,FI$138,#REF!,$B151)+SUMIFS(#REF!,#REF!,FI$138,#REF!,$B151)),0)</f>
        <v>#REF!</v>
      </c>
      <c r="FJ151" s="39" t="e">
        <f>IF(FJ$137&lt;=Caracterização!$F$6,(SUMIFS(#REF!,#REF!,FJ$138,#REF!,$B151)+SUMIFS(#REF!,#REF!,FJ$138,#REF!,$B151)+SUMIFS(#REF!,#REF!,FJ$138,#REF!,$B151)+SUMIFS(#REF!,#REF!,FJ$138,#REF!,$B151)+SUMIFS(#REF!,#REF!,FJ$138,#REF!,$B151)),0)</f>
        <v>#REF!</v>
      </c>
      <c r="FK151" s="39" t="e">
        <f>IF(FK$137&lt;=Caracterização!$F$6,(SUMIFS(#REF!,#REF!,FK$138,#REF!,$B151)+SUMIFS(#REF!,#REF!,FK$138,#REF!,$B151)+SUMIFS(#REF!,#REF!,FK$138,#REF!,$B151)+SUMIFS(#REF!,#REF!,FK$138,#REF!,$B151)+SUMIFS(#REF!,#REF!,FK$138,#REF!,$B151)),0)</f>
        <v>#REF!</v>
      </c>
      <c r="FL151" s="39" t="e">
        <f>IF(FL$137&lt;=Caracterização!$F$6,(SUMIFS(#REF!,#REF!,FL$138,#REF!,$B151)+SUMIFS(#REF!,#REF!,FL$138,#REF!,$B151)+SUMIFS(#REF!,#REF!,FL$138,#REF!,$B151)+SUMIFS(#REF!,#REF!,FL$138,#REF!,$B151)+SUMIFS(#REF!,#REF!,FL$138,#REF!,$B151)),0)</f>
        <v>#REF!</v>
      </c>
      <c r="FM151" s="39" t="e">
        <f>IF(FM$137&lt;=Caracterização!$F$6,(SUMIFS(#REF!,#REF!,FM$138,#REF!,$B151)+SUMIFS(#REF!,#REF!,FM$138,#REF!,$B151)+SUMIFS(#REF!,#REF!,FM$138,#REF!,$B151)+SUMIFS(#REF!,#REF!,FM$138,#REF!,$B151)+SUMIFS(#REF!,#REF!,FM$138,#REF!,$B151)),0)</f>
        <v>#REF!</v>
      </c>
      <c r="FN151" s="39" t="e">
        <f>IF(FN$137&lt;=Caracterização!$F$6,(SUMIFS(#REF!,#REF!,FN$138,#REF!,$B151)+SUMIFS(#REF!,#REF!,FN$138,#REF!,$B151)+SUMIFS(#REF!,#REF!,FN$138,#REF!,$B151)+SUMIFS(#REF!,#REF!,FN$138,#REF!,$B151)+SUMIFS(#REF!,#REF!,FN$138,#REF!,$B151)),0)</f>
        <v>#REF!</v>
      </c>
      <c r="FO151" s="39" t="e">
        <f>IF(FO$137&lt;=Caracterização!$F$6,(SUMIFS(#REF!,#REF!,FO$138,#REF!,$B151)+SUMIFS(#REF!,#REF!,FO$138,#REF!,$B151)+SUMIFS(#REF!,#REF!,FO$138,#REF!,$B151)+SUMIFS(#REF!,#REF!,FO$138,#REF!,$B151)+SUMIFS(#REF!,#REF!,FO$138,#REF!,$B151)),0)</f>
        <v>#REF!</v>
      </c>
      <c r="FP151" s="39" t="e">
        <f>IF(FP$137&lt;=Caracterização!$F$6,(SUMIFS(#REF!,#REF!,FP$138,#REF!,$B151)+SUMIFS(#REF!,#REF!,FP$138,#REF!,$B151)+SUMIFS(#REF!,#REF!,FP$138,#REF!,$B151)+SUMIFS(#REF!,#REF!,FP$138,#REF!,$B151)+SUMIFS(#REF!,#REF!,FP$138,#REF!,$B151)),0)</f>
        <v>#REF!</v>
      </c>
      <c r="FQ151" s="39" t="e">
        <f>IF(FQ$137&lt;=Caracterização!$F$6,(SUMIFS(#REF!,#REF!,FQ$138,#REF!,$B151)+SUMIFS(#REF!,#REF!,FQ$138,#REF!,$B151)+SUMIFS(#REF!,#REF!,FQ$138,#REF!,$B151)+SUMIFS(#REF!,#REF!,FQ$138,#REF!,$B151)+SUMIFS(#REF!,#REF!,FQ$138,#REF!,$B151)),0)</f>
        <v>#REF!</v>
      </c>
      <c r="FR151" s="39" t="e">
        <f>IF(FR$137&lt;=Caracterização!$F$6,(SUMIFS(#REF!,#REF!,FR$138,#REF!,$B151)+SUMIFS(#REF!,#REF!,FR$138,#REF!,$B151)+SUMIFS(#REF!,#REF!,FR$138,#REF!,$B151)+SUMIFS(#REF!,#REF!,FR$138,#REF!,$B151)+SUMIFS(#REF!,#REF!,FR$138,#REF!,$B151)),0)</f>
        <v>#REF!</v>
      </c>
      <c r="FS151" s="39" t="e">
        <f>IF(FS$137&lt;=Caracterização!$F$6,(SUMIFS(#REF!,#REF!,FS$138,#REF!,$B151)+SUMIFS(#REF!,#REF!,FS$138,#REF!,$B151)+SUMIFS(#REF!,#REF!,FS$138,#REF!,$B151)+SUMIFS(#REF!,#REF!,FS$138,#REF!,$B151)+SUMIFS(#REF!,#REF!,FS$138,#REF!,$B151)),0)</f>
        <v>#REF!</v>
      </c>
      <c r="FT151" s="39" t="e">
        <f>IF(FT$137&lt;=Caracterização!$F$6,(SUMIFS(#REF!,#REF!,FT$138,#REF!,$B151)+SUMIFS(#REF!,#REF!,FT$138,#REF!,$B151)+SUMIFS(#REF!,#REF!,FT$138,#REF!,$B151)+SUMIFS(#REF!,#REF!,FT$138,#REF!,$B151)+SUMIFS(#REF!,#REF!,FT$138,#REF!,$B151)),0)</f>
        <v>#REF!</v>
      </c>
      <c r="FU151" s="39" t="e">
        <f>IF(FU$137&lt;=Caracterização!$F$6,(SUMIFS(#REF!,#REF!,FU$138,#REF!,$B151)+SUMIFS(#REF!,#REF!,FU$138,#REF!,$B151)+SUMIFS(#REF!,#REF!,FU$138,#REF!,$B151)+SUMIFS(#REF!,#REF!,FU$138,#REF!,$B151)+SUMIFS(#REF!,#REF!,FU$138,#REF!,$B151)),0)</f>
        <v>#REF!</v>
      </c>
      <c r="FV151" s="39" t="e">
        <f>IF(FV$137&lt;=Caracterização!$F$6,(SUMIFS(#REF!,#REF!,FV$138,#REF!,$B151)+SUMIFS(#REF!,#REF!,FV$138,#REF!,$B151)+SUMIFS(#REF!,#REF!,FV$138,#REF!,$B151)+SUMIFS(#REF!,#REF!,FV$138,#REF!,$B151)+SUMIFS(#REF!,#REF!,FV$138,#REF!,$B151)),0)</f>
        <v>#REF!</v>
      </c>
      <c r="FW151" s="39" t="e">
        <f>IF(FW$137&lt;=Caracterização!$F$6,(SUMIFS(#REF!,#REF!,FW$138,#REF!,$B151)+SUMIFS(#REF!,#REF!,FW$138,#REF!,$B151)+SUMIFS(#REF!,#REF!,FW$138,#REF!,$B151)+SUMIFS(#REF!,#REF!,FW$138,#REF!,$B151)+SUMIFS(#REF!,#REF!,FW$138,#REF!,$B151)),0)</f>
        <v>#REF!</v>
      </c>
      <c r="FX151" s="39" t="e">
        <f>IF(FX$137&lt;=Caracterização!$F$6,(SUMIFS(#REF!,#REF!,FX$138,#REF!,$B151)+SUMIFS(#REF!,#REF!,FX$138,#REF!,$B151)+SUMIFS(#REF!,#REF!,FX$138,#REF!,$B151)+SUMIFS(#REF!,#REF!,FX$138,#REF!,$B151)+SUMIFS(#REF!,#REF!,FX$138,#REF!,$B151)),0)</f>
        <v>#REF!</v>
      </c>
      <c r="FY151" s="39" t="e">
        <f>IF(FY$137&lt;=Caracterização!$F$6,(SUMIFS(#REF!,#REF!,FY$138,#REF!,$B151)+SUMIFS(#REF!,#REF!,FY$138,#REF!,$B151)+SUMIFS(#REF!,#REF!,FY$138,#REF!,$B151)+SUMIFS(#REF!,#REF!,FY$138,#REF!,$B151)+SUMIFS(#REF!,#REF!,FY$138,#REF!,$B151)),0)</f>
        <v>#REF!</v>
      </c>
      <c r="FZ151" s="39" t="e">
        <f>IF(FZ$137&lt;=Caracterização!$F$6,(SUMIFS(#REF!,#REF!,FZ$138,#REF!,$B151)+SUMIFS(#REF!,#REF!,FZ$138,#REF!,$B151)+SUMIFS(#REF!,#REF!,FZ$138,#REF!,$B151)+SUMIFS(#REF!,#REF!,FZ$138,#REF!,$B151)+SUMIFS(#REF!,#REF!,FZ$138,#REF!,$B151)),0)</f>
        <v>#REF!</v>
      </c>
      <c r="GA151" s="39" t="e">
        <f>IF(GA$137&lt;=Caracterização!$F$6,(SUMIFS(#REF!,#REF!,GA$138,#REF!,$B151)+SUMIFS(#REF!,#REF!,GA$138,#REF!,$B151)+SUMIFS(#REF!,#REF!,GA$138,#REF!,$B151)+SUMIFS(#REF!,#REF!,GA$138,#REF!,$B151)+SUMIFS(#REF!,#REF!,GA$138,#REF!,$B151)),0)</f>
        <v>#REF!</v>
      </c>
      <c r="GB151" s="39" t="e">
        <f>IF(GB$137&lt;=Caracterização!$F$6,(SUMIFS(#REF!,#REF!,GB$138,#REF!,$B151)+SUMIFS(#REF!,#REF!,GB$138,#REF!,$B151)+SUMIFS(#REF!,#REF!,GB$138,#REF!,$B151)+SUMIFS(#REF!,#REF!,GB$138,#REF!,$B151)+SUMIFS(#REF!,#REF!,GB$138,#REF!,$B151)),0)</f>
        <v>#REF!</v>
      </c>
      <c r="GC151" s="39" t="e">
        <f>IF(GC$137&lt;=Caracterização!$F$6,(SUMIFS(#REF!,#REF!,GC$138,#REF!,$B151)+SUMIFS(#REF!,#REF!,GC$138,#REF!,$B151)+SUMIFS(#REF!,#REF!,GC$138,#REF!,$B151)+SUMIFS(#REF!,#REF!,GC$138,#REF!,$B151)+SUMIFS(#REF!,#REF!,GC$138,#REF!,$B151)),0)</f>
        <v>#REF!</v>
      </c>
      <c r="GD151" s="39" t="e">
        <f>IF(GD$137&lt;=Caracterização!$F$6,(SUMIFS(#REF!,#REF!,GD$138,#REF!,$B151)+SUMIFS(#REF!,#REF!,GD$138,#REF!,$B151)+SUMIFS(#REF!,#REF!,GD$138,#REF!,$B151)+SUMIFS(#REF!,#REF!,GD$138,#REF!,$B151)+SUMIFS(#REF!,#REF!,GD$138,#REF!,$B151)),0)</f>
        <v>#REF!</v>
      </c>
      <c r="GE151" s="39" t="e">
        <f>IF(GE$137&lt;=Caracterização!$F$6,(SUMIFS(#REF!,#REF!,GE$138,#REF!,$B151)+SUMIFS(#REF!,#REF!,GE$138,#REF!,$B151)+SUMIFS(#REF!,#REF!,GE$138,#REF!,$B151)+SUMIFS(#REF!,#REF!,GE$138,#REF!,$B151)+SUMIFS(#REF!,#REF!,GE$138,#REF!,$B151)),0)</f>
        <v>#REF!</v>
      </c>
      <c r="GF151" s="39" t="e">
        <f>IF(GF$137&lt;=Caracterização!$F$6,(SUMIFS(#REF!,#REF!,GF$138,#REF!,$B151)+SUMIFS(#REF!,#REF!,GF$138,#REF!,$B151)+SUMIFS(#REF!,#REF!,GF$138,#REF!,$B151)+SUMIFS(#REF!,#REF!,GF$138,#REF!,$B151)+SUMIFS(#REF!,#REF!,GF$138,#REF!,$B151)),0)</f>
        <v>#REF!</v>
      </c>
      <c r="GG151" s="39" t="e">
        <f>IF(GG$137&lt;=Caracterização!$F$6,(SUMIFS(#REF!,#REF!,GG$138,#REF!,$B151)+SUMIFS(#REF!,#REF!,GG$138,#REF!,$B151)+SUMIFS(#REF!,#REF!,GG$138,#REF!,$B151)+SUMIFS(#REF!,#REF!,GG$138,#REF!,$B151)+SUMIFS(#REF!,#REF!,GG$138,#REF!,$B151)),0)</f>
        <v>#REF!</v>
      </c>
      <c r="GH151" s="39" t="e">
        <f>IF(GH$137&lt;=Caracterização!$F$6,(SUMIFS(#REF!,#REF!,GH$138,#REF!,$B151)+SUMIFS(#REF!,#REF!,GH$138,#REF!,$B151)+SUMIFS(#REF!,#REF!,GH$138,#REF!,$B151)+SUMIFS(#REF!,#REF!,GH$138,#REF!,$B151)+SUMIFS(#REF!,#REF!,GH$138,#REF!,$B151)),0)</f>
        <v>#REF!</v>
      </c>
      <c r="GI151" s="39" t="e">
        <f>IF(GI$137&lt;=Caracterização!$F$6,(SUMIFS(#REF!,#REF!,GI$138,#REF!,$B151)+SUMIFS(#REF!,#REF!,GI$138,#REF!,$B151)+SUMIFS(#REF!,#REF!,GI$138,#REF!,$B151)+SUMIFS(#REF!,#REF!,GI$138,#REF!,$B151)+SUMIFS(#REF!,#REF!,GI$138,#REF!,$B151)),0)</f>
        <v>#REF!</v>
      </c>
      <c r="GJ151" s="39" t="e">
        <f>IF(GJ$137&lt;=Caracterização!$F$6,(SUMIFS(#REF!,#REF!,GJ$138,#REF!,$B151)+SUMIFS(#REF!,#REF!,GJ$138,#REF!,$B151)+SUMIFS(#REF!,#REF!,GJ$138,#REF!,$B151)+SUMIFS(#REF!,#REF!,GJ$138,#REF!,$B151)+SUMIFS(#REF!,#REF!,GJ$138,#REF!,$B151)),0)</f>
        <v>#REF!</v>
      </c>
      <c r="GK151" s="39" t="e">
        <f>IF(GK$137&lt;=Caracterização!$F$6,(SUMIFS(#REF!,#REF!,GK$138,#REF!,$B151)+SUMIFS(#REF!,#REF!,GK$138,#REF!,$B151)+SUMIFS(#REF!,#REF!,GK$138,#REF!,$B151)+SUMIFS(#REF!,#REF!,GK$138,#REF!,$B151)+SUMIFS(#REF!,#REF!,GK$138,#REF!,$B151)),0)</f>
        <v>#REF!</v>
      </c>
      <c r="GL151" s="39" t="e">
        <f>IF(GL$137&lt;=Caracterização!$F$6,(SUMIFS(#REF!,#REF!,GL$138,#REF!,$B151)+SUMIFS(#REF!,#REF!,GL$138,#REF!,$B151)+SUMIFS(#REF!,#REF!,GL$138,#REF!,$B151)+SUMIFS(#REF!,#REF!,GL$138,#REF!,$B151)+SUMIFS(#REF!,#REF!,GL$138,#REF!,$B151)),0)</f>
        <v>#REF!</v>
      </c>
      <c r="GM151" s="39" t="e">
        <f>IF(GM$137&lt;=Caracterização!$F$6,(SUMIFS(#REF!,#REF!,GM$138,#REF!,$B151)+SUMIFS(#REF!,#REF!,GM$138,#REF!,$B151)+SUMIFS(#REF!,#REF!,GM$138,#REF!,$B151)+SUMIFS(#REF!,#REF!,GM$138,#REF!,$B151)+SUMIFS(#REF!,#REF!,GM$138,#REF!,$B151)),0)</f>
        <v>#REF!</v>
      </c>
      <c r="GN151" s="39" t="e">
        <f>IF(GN$137&lt;=Caracterização!$F$6,(SUMIFS(#REF!,#REF!,GN$138,#REF!,$B151)+SUMIFS(#REF!,#REF!,GN$138,#REF!,$B151)+SUMIFS(#REF!,#REF!,GN$138,#REF!,$B151)+SUMIFS(#REF!,#REF!,GN$138,#REF!,$B151)+SUMIFS(#REF!,#REF!,GN$138,#REF!,$B151)),0)</f>
        <v>#REF!</v>
      </c>
      <c r="GO151" s="39" t="e">
        <f>IF(GO$137&lt;=Caracterização!$F$6,(SUMIFS(#REF!,#REF!,GO$138,#REF!,$B151)+SUMIFS(#REF!,#REF!,GO$138,#REF!,$B151)+SUMIFS(#REF!,#REF!,GO$138,#REF!,$B151)+SUMIFS(#REF!,#REF!,GO$138,#REF!,$B151)+SUMIFS(#REF!,#REF!,GO$138,#REF!,$B151)),0)</f>
        <v>#REF!</v>
      </c>
      <c r="GP151" s="39" t="e">
        <f>IF(GP$137&lt;=Caracterização!$F$6,(SUMIFS(#REF!,#REF!,GP$138,#REF!,$B151)+SUMIFS(#REF!,#REF!,GP$138,#REF!,$B151)+SUMIFS(#REF!,#REF!,GP$138,#REF!,$B151)+SUMIFS(#REF!,#REF!,GP$138,#REF!,$B151)+SUMIFS(#REF!,#REF!,GP$138,#REF!,$B151)),0)</f>
        <v>#REF!</v>
      </c>
      <c r="GQ151" s="39" t="e">
        <f>IF(GQ$137&lt;=Caracterização!$F$6,(SUMIFS(#REF!,#REF!,GQ$138,#REF!,$B151)+SUMIFS(#REF!,#REF!,GQ$138,#REF!,$B151)+SUMIFS(#REF!,#REF!,GQ$138,#REF!,$B151)+SUMIFS(#REF!,#REF!,GQ$138,#REF!,$B151)+SUMIFS(#REF!,#REF!,GQ$138,#REF!,$B151)),0)</f>
        <v>#REF!</v>
      </c>
      <c r="GR151" s="39" t="e">
        <f>IF(GR$137&lt;=Caracterização!$F$6,(SUMIFS(#REF!,#REF!,GR$138,#REF!,$B151)+SUMIFS(#REF!,#REF!,GR$138,#REF!,$B151)+SUMIFS(#REF!,#REF!,GR$138,#REF!,$B151)+SUMIFS(#REF!,#REF!,GR$138,#REF!,$B151)+SUMIFS(#REF!,#REF!,GR$138,#REF!,$B151)),0)</f>
        <v>#REF!</v>
      </c>
      <c r="GS151" s="39" t="e">
        <f>IF(GS$137&lt;=Caracterização!$F$6,(SUMIFS(#REF!,#REF!,GS$138,#REF!,$B151)+SUMIFS(#REF!,#REF!,GS$138,#REF!,$B151)+SUMIFS(#REF!,#REF!,GS$138,#REF!,$B151)+SUMIFS(#REF!,#REF!,GS$138,#REF!,$B151)+SUMIFS(#REF!,#REF!,GS$138,#REF!,$B151)),0)</f>
        <v>#REF!</v>
      </c>
      <c r="GT151" s="39" t="e">
        <f>IF(GT$137&lt;=Caracterização!$F$6,(SUMIFS(#REF!,#REF!,GT$138,#REF!,$B151)+SUMIFS(#REF!,#REF!,GT$138,#REF!,$B151)+SUMIFS(#REF!,#REF!,GT$138,#REF!,$B151)+SUMIFS(#REF!,#REF!,GT$138,#REF!,$B151)+SUMIFS(#REF!,#REF!,GT$138,#REF!,$B151)),0)</f>
        <v>#REF!</v>
      </c>
      <c r="GU151" s="39" t="e">
        <f>IF(GU$137&lt;=Caracterização!$F$6,(SUMIFS(#REF!,#REF!,GU$138,#REF!,$B151)+SUMIFS(#REF!,#REF!,GU$138,#REF!,$B151)+SUMIFS(#REF!,#REF!,GU$138,#REF!,$B151)+SUMIFS(#REF!,#REF!,GU$138,#REF!,$B151)+SUMIFS(#REF!,#REF!,GU$138,#REF!,$B151)),0)</f>
        <v>#REF!</v>
      </c>
      <c r="GV151" s="39" t="e">
        <f>IF(GV$137&lt;=Caracterização!$F$6,(SUMIFS(#REF!,#REF!,GV$138,#REF!,$B151)+SUMIFS(#REF!,#REF!,GV$138,#REF!,$B151)+SUMIFS(#REF!,#REF!,GV$138,#REF!,$B151)+SUMIFS(#REF!,#REF!,GV$138,#REF!,$B151)+SUMIFS(#REF!,#REF!,GV$138,#REF!,$B151)),0)</f>
        <v>#REF!</v>
      </c>
      <c r="GW151" s="39" t="e">
        <f>IF(GW$137&lt;=Caracterização!$F$6,(SUMIFS(#REF!,#REF!,GW$138,#REF!,$B151)+SUMIFS(#REF!,#REF!,GW$138,#REF!,$B151)+SUMIFS(#REF!,#REF!,GW$138,#REF!,$B151)+SUMIFS(#REF!,#REF!,GW$138,#REF!,$B151)+SUMIFS(#REF!,#REF!,GW$138,#REF!,$B151)),0)</f>
        <v>#REF!</v>
      </c>
      <c r="GX151" s="39" t="e">
        <f>IF(GX$137&lt;=Caracterização!$F$6,(SUMIFS(#REF!,#REF!,GX$138,#REF!,$B151)+SUMIFS(#REF!,#REF!,GX$138,#REF!,$B151)+SUMIFS(#REF!,#REF!,GX$138,#REF!,$B151)+SUMIFS(#REF!,#REF!,GX$138,#REF!,$B151)+SUMIFS(#REF!,#REF!,GX$138,#REF!,$B151)),0)</f>
        <v>#REF!</v>
      </c>
      <c r="GY151" s="39" t="e">
        <f>IF(GY$137&lt;=Caracterização!$F$6,(SUMIFS(#REF!,#REF!,GY$138,#REF!,$B151)+SUMIFS(#REF!,#REF!,GY$138,#REF!,$B151)+SUMIFS(#REF!,#REF!,GY$138,#REF!,$B151)+SUMIFS(#REF!,#REF!,GY$138,#REF!,$B151)+SUMIFS(#REF!,#REF!,GY$138,#REF!,$B151)),0)</f>
        <v>#REF!</v>
      </c>
      <c r="GZ151" s="39" t="e">
        <f>IF(GZ$137&lt;=Caracterização!$F$6,(SUMIFS(#REF!,#REF!,GZ$138,#REF!,$B151)+SUMIFS(#REF!,#REF!,GZ$138,#REF!,$B151)+SUMIFS(#REF!,#REF!,GZ$138,#REF!,$B151)+SUMIFS(#REF!,#REF!,GZ$138,#REF!,$B151)+SUMIFS(#REF!,#REF!,GZ$138,#REF!,$B151)),0)</f>
        <v>#REF!</v>
      </c>
      <c r="HA151" s="39" t="e">
        <f>IF(HA$137&lt;=Caracterização!$F$6,(SUMIFS(#REF!,#REF!,HA$138,#REF!,$B151)+SUMIFS(#REF!,#REF!,HA$138,#REF!,$B151)+SUMIFS(#REF!,#REF!,HA$138,#REF!,$B151)+SUMIFS(#REF!,#REF!,HA$138,#REF!,$B151)+SUMIFS(#REF!,#REF!,HA$138,#REF!,$B151)),0)</f>
        <v>#REF!</v>
      </c>
      <c r="HB151" s="39" t="e">
        <f>IF(HB$137&lt;=Caracterização!$F$6,(SUMIFS(#REF!,#REF!,HB$138,#REF!,$B151)+SUMIFS(#REF!,#REF!,HB$138,#REF!,$B151)+SUMIFS(#REF!,#REF!,HB$138,#REF!,$B151)+SUMIFS(#REF!,#REF!,HB$138,#REF!,$B151)+SUMIFS(#REF!,#REF!,HB$138,#REF!,$B151)),0)</f>
        <v>#REF!</v>
      </c>
      <c r="HC151" s="39" t="e">
        <f>IF(HC$137&lt;=Caracterização!$F$6,(SUMIFS(#REF!,#REF!,HC$138,#REF!,$B151)+SUMIFS(#REF!,#REF!,HC$138,#REF!,$B151)+SUMIFS(#REF!,#REF!,HC$138,#REF!,$B151)+SUMIFS(#REF!,#REF!,HC$138,#REF!,$B151)+SUMIFS(#REF!,#REF!,HC$138,#REF!,$B151)),0)</f>
        <v>#REF!</v>
      </c>
      <c r="HD151" s="39" t="e">
        <f>IF(HD$137&lt;=Caracterização!$F$6,(SUMIFS(#REF!,#REF!,HD$138,#REF!,$B151)+SUMIFS(#REF!,#REF!,HD$138,#REF!,$B151)+SUMIFS(#REF!,#REF!,HD$138,#REF!,$B151)+SUMIFS(#REF!,#REF!,HD$138,#REF!,$B151)+SUMIFS(#REF!,#REF!,HD$138,#REF!,$B151)),0)</f>
        <v>#REF!</v>
      </c>
      <c r="HE151" s="39" t="e">
        <f>IF(HE$137&lt;=Caracterização!$F$6,(SUMIFS(#REF!,#REF!,HE$138,#REF!,$B151)+SUMIFS(#REF!,#REF!,HE$138,#REF!,$B151)+SUMIFS(#REF!,#REF!,HE$138,#REF!,$B151)+SUMIFS(#REF!,#REF!,HE$138,#REF!,$B151)+SUMIFS(#REF!,#REF!,HE$138,#REF!,$B151)),0)</f>
        <v>#REF!</v>
      </c>
      <c r="HF151" s="39" t="e">
        <f>IF(HF$137&lt;=Caracterização!$F$6,(SUMIFS(#REF!,#REF!,HF$138,#REF!,$B151)+SUMIFS(#REF!,#REF!,HF$138,#REF!,$B151)+SUMIFS(#REF!,#REF!,HF$138,#REF!,$B151)+SUMIFS(#REF!,#REF!,HF$138,#REF!,$B151)+SUMIFS(#REF!,#REF!,HF$138,#REF!,$B151)),0)</f>
        <v>#REF!</v>
      </c>
      <c r="HG151" s="39" t="e">
        <f>IF(HG$137&lt;=Caracterização!$F$6,(SUMIFS(#REF!,#REF!,HG$138,#REF!,$B151)+SUMIFS(#REF!,#REF!,HG$138,#REF!,$B151)+SUMIFS(#REF!,#REF!,HG$138,#REF!,$B151)+SUMIFS(#REF!,#REF!,HG$138,#REF!,$B151)+SUMIFS(#REF!,#REF!,HG$138,#REF!,$B151)),0)</f>
        <v>#REF!</v>
      </c>
      <c r="HH151" s="39" t="e">
        <f>IF(HH$137&lt;=Caracterização!$F$6,(SUMIFS(#REF!,#REF!,HH$138,#REF!,$B151)+SUMIFS(#REF!,#REF!,HH$138,#REF!,$B151)+SUMIFS(#REF!,#REF!,HH$138,#REF!,$B151)+SUMIFS(#REF!,#REF!,HH$138,#REF!,$B151)+SUMIFS(#REF!,#REF!,HH$138,#REF!,$B151)),0)</f>
        <v>#REF!</v>
      </c>
      <c r="HI151" s="39" t="e">
        <f>IF(HI$137&lt;=Caracterização!$F$6,(SUMIFS(#REF!,#REF!,HI$138,#REF!,$B151)+SUMIFS(#REF!,#REF!,HI$138,#REF!,$B151)+SUMIFS(#REF!,#REF!,HI$138,#REF!,$B151)+SUMIFS(#REF!,#REF!,HI$138,#REF!,$B151)+SUMIFS(#REF!,#REF!,HI$138,#REF!,$B151)),0)</f>
        <v>#REF!</v>
      </c>
      <c r="HJ151" s="39" t="e">
        <f>IF(HJ$137&lt;=Caracterização!$F$6,(SUMIFS(#REF!,#REF!,HJ$138,#REF!,$B151)+SUMIFS(#REF!,#REF!,HJ$138,#REF!,$B151)+SUMIFS(#REF!,#REF!,HJ$138,#REF!,$B151)+SUMIFS(#REF!,#REF!,HJ$138,#REF!,$B151)+SUMIFS(#REF!,#REF!,HJ$138,#REF!,$B151)),0)</f>
        <v>#REF!</v>
      </c>
      <c r="HK151" s="39" t="e">
        <f>IF(HK$137&lt;=Caracterização!$F$6,(SUMIFS(#REF!,#REF!,HK$138,#REF!,$B151)+SUMIFS(#REF!,#REF!,HK$138,#REF!,$B151)+SUMIFS(#REF!,#REF!,HK$138,#REF!,$B151)+SUMIFS(#REF!,#REF!,HK$138,#REF!,$B151)+SUMIFS(#REF!,#REF!,HK$138,#REF!,$B151)),0)</f>
        <v>#REF!</v>
      </c>
      <c r="HL151" s="39" t="e">
        <f>IF(HL$137&lt;=Caracterização!$F$6,(SUMIFS(#REF!,#REF!,HL$138,#REF!,$B151)+SUMIFS(#REF!,#REF!,HL$138,#REF!,$B151)+SUMIFS(#REF!,#REF!,HL$138,#REF!,$B151)+SUMIFS(#REF!,#REF!,HL$138,#REF!,$B151)+SUMIFS(#REF!,#REF!,HL$138,#REF!,$B151)),0)</f>
        <v>#REF!</v>
      </c>
      <c r="HM151" s="39" t="e">
        <f>IF(HM$137&lt;=Caracterização!$F$6,(SUMIFS(#REF!,#REF!,HM$138,#REF!,$B151)+SUMIFS(#REF!,#REF!,HM$138,#REF!,$B151)+SUMIFS(#REF!,#REF!,HM$138,#REF!,$B151)+SUMIFS(#REF!,#REF!,HM$138,#REF!,$B151)+SUMIFS(#REF!,#REF!,HM$138,#REF!,$B151)),0)</f>
        <v>#REF!</v>
      </c>
      <c r="HN151" s="39" t="e">
        <f>IF(HN$137&lt;=Caracterização!$F$6,(SUMIFS(#REF!,#REF!,HN$138,#REF!,$B151)+SUMIFS(#REF!,#REF!,HN$138,#REF!,$B151)+SUMIFS(#REF!,#REF!,HN$138,#REF!,$B151)+SUMIFS(#REF!,#REF!,HN$138,#REF!,$B151)+SUMIFS(#REF!,#REF!,HN$138,#REF!,$B151)),0)</f>
        <v>#REF!</v>
      </c>
      <c r="HO151" s="39" t="e">
        <f>IF(HO$137&lt;=Caracterização!$F$6,(SUMIFS(#REF!,#REF!,HO$138,#REF!,$B151)+SUMIFS(#REF!,#REF!,HO$138,#REF!,$B151)+SUMIFS(#REF!,#REF!,HO$138,#REF!,$B151)+SUMIFS(#REF!,#REF!,HO$138,#REF!,$B151)+SUMIFS(#REF!,#REF!,HO$138,#REF!,$B151)),0)</f>
        <v>#REF!</v>
      </c>
      <c r="HP151" s="39" t="e">
        <f>IF(HP$137&lt;=Caracterização!$F$6,(SUMIFS(#REF!,#REF!,HP$138,#REF!,$B151)+SUMIFS(#REF!,#REF!,HP$138,#REF!,$B151)+SUMIFS(#REF!,#REF!,HP$138,#REF!,$B151)+SUMIFS(#REF!,#REF!,HP$138,#REF!,$B151)+SUMIFS(#REF!,#REF!,HP$138,#REF!,$B151)),0)</f>
        <v>#REF!</v>
      </c>
      <c r="HQ151" s="39" t="e">
        <f>IF(HQ$137&lt;=Caracterização!$F$6,(SUMIFS(#REF!,#REF!,HQ$138,#REF!,$B151)+SUMIFS(#REF!,#REF!,HQ$138,#REF!,$B151)+SUMIFS(#REF!,#REF!,HQ$138,#REF!,$B151)+SUMIFS(#REF!,#REF!,HQ$138,#REF!,$B151)+SUMIFS(#REF!,#REF!,HQ$138,#REF!,$B151)),0)</f>
        <v>#REF!</v>
      </c>
      <c r="HR151" s="39" t="e">
        <f>IF(HR$137&lt;=Caracterização!$F$6,(SUMIFS(#REF!,#REF!,HR$138,#REF!,$B151)+SUMIFS(#REF!,#REF!,HR$138,#REF!,$B151)+SUMIFS(#REF!,#REF!,HR$138,#REF!,$B151)+SUMIFS(#REF!,#REF!,HR$138,#REF!,$B151)+SUMIFS(#REF!,#REF!,HR$138,#REF!,$B151)),0)</f>
        <v>#REF!</v>
      </c>
      <c r="HS151" s="39" t="e">
        <f>IF(HS$137&lt;=Caracterização!$F$6,(SUMIFS(#REF!,#REF!,HS$138,#REF!,$B151)+SUMIFS(#REF!,#REF!,HS$138,#REF!,$B151)+SUMIFS(#REF!,#REF!,HS$138,#REF!,$B151)+SUMIFS(#REF!,#REF!,HS$138,#REF!,$B151)+SUMIFS(#REF!,#REF!,HS$138,#REF!,$B151)),0)</f>
        <v>#REF!</v>
      </c>
      <c r="HT151" s="39" t="e">
        <f>IF(HT$137&lt;=Caracterização!$F$6,(SUMIFS(#REF!,#REF!,HT$138,#REF!,$B151)+SUMIFS(#REF!,#REF!,HT$138,#REF!,$B151)+SUMIFS(#REF!,#REF!,HT$138,#REF!,$B151)+SUMIFS(#REF!,#REF!,HT$138,#REF!,$B151)+SUMIFS(#REF!,#REF!,HT$138,#REF!,$B151)),0)</f>
        <v>#REF!</v>
      </c>
      <c r="HU151" s="39" t="e">
        <f>IF(HU$137&lt;=Caracterização!$F$6,(SUMIFS(#REF!,#REF!,HU$138,#REF!,$B151)+SUMIFS(#REF!,#REF!,HU$138,#REF!,$B151)+SUMIFS(#REF!,#REF!,HU$138,#REF!,$B151)+SUMIFS(#REF!,#REF!,HU$138,#REF!,$B151)+SUMIFS(#REF!,#REF!,HU$138,#REF!,$B151)),0)</f>
        <v>#REF!</v>
      </c>
      <c r="HV151" s="39" t="e">
        <f>IF(HV$137&lt;=Caracterização!$F$6,(SUMIFS(#REF!,#REF!,HV$138,#REF!,$B151)+SUMIFS(#REF!,#REF!,HV$138,#REF!,$B151)+SUMIFS(#REF!,#REF!,HV$138,#REF!,$B151)+SUMIFS(#REF!,#REF!,HV$138,#REF!,$B151)+SUMIFS(#REF!,#REF!,HV$138,#REF!,$B151)),0)</f>
        <v>#REF!</v>
      </c>
      <c r="HW151" s="39" t="e">
        <f>IF(HW$137&lt;=Caracterização!$F$6,(SUMIFS(#REF!,#REF!,HW$138,#REF!,$B151)+SUMIFS(#REF!,#REF!,HW$138,#REF!,$B151)+SUMIFS(#REF!,#REF!,HW$138,#REF!,$B151)+SUMIFS(#REF!,#REF!,HW$138,#REF!,$B151)+SUMIFS(#REF!,#REF!,HW$138,#REF!,$B151)),0)</f>
        <v>#REF!</v>
      </c>
      <c r="HX151" s="39" t="e">
        <f>IF(HX$137&lt;=Caracterização!$F$6,(SUMIFS(#REF!,#REF!,HX$138,#REF!,$B151)+SUMIFS(#REF!,#REF!,HX$138,#REF!,$B151)+SUMIFS(#REF!,#REF!,HX$138,#REF!,$B151)+SUMIFS(#REF!,#REF!,HX$138,#REF!,$B151)+SUMIFS(#REF!,#REF!,HX$138,#REF!,$B151)),0)</f>
        <v>#REF!</v>
      </c>
      <c r="HY151" s="39" t="e">
        <f>IF(HY$137&lt;=Caracterização!$F$6,(SUMIFS(#REF!,#REF!,HY$138,#REF!,$B151)+SUMIFS(#REF!,#REF!,HY$138,#REF!,$B151)+SUMIFS(#REF!,#REF!,HY$138,#REF!,$B151)+SUMIFS(#REF!,#REF!,HY$138,#REF!,$B151)+SUMIFS(#REF!,#REF!,HY$138,#REF!,$B151)),0)</f>
        <v>#REF!</v>
      </c>
      <c r="HZ151" s="39" t="e">
        <f>IF(HZ$137&lt;=Caracterização!$F$6,(SUMIFS(#REF!,#REF!,HZ$138,#REF!,$B151)+SUMIFS(#REF!,#REF!,HZ$138,#REF!,$B151)+SUMIFS(#REF!,#REF!,HZ$138,#REF!,$B151)+SUMIFS(#REF!,#REF!,HZ$138,#REF!,$B151)+SUMIFS(#REF!,#REF!,HZ$138,#REF!,$B151)),0)</f>
        <v>#REF!</v>
      </c>
      <c r="IA151" s="39" t="e">
        <f>IF(IA$137&lt;=Caracterização!$F$6,(SUMIFS(#REF!,#REF!,IA$138,#REF!,$B151)+SUMIFS(#REF!,#REF!,IA$138,#REF!,$B151)+SUMIFS(#REF!,#REF!,IA$138,#REF!,$B151)+SUMIFS(#REF!,#REF!,IA$138,#REF!,$B151)+SUMIFS(#REF!,#REF!,IA$138,#REF!,$B151)),0)</f>
        <v>#REF!</v>
      </c>
      <c r="IB151" s="39" t="e">
        <f>IF(IB$137&lt;=Caracterização!$F$6,(SUMIFS(#REF!,#REF!,IB$138,#REF!,$B151)+SUMIFS(#REF!,#REF!,IB$138,#REF!,$B151)+SUMIFS(#REF!,#REF!,IB$138,#REF!,$B151)+SUMIFS(#REF!,#REF!,IB$138,#REF!,$B151)+SUMIFS(#REF!,#REF!,IB$138,#REF!,$B151)),0)</f>
        <v>#REF!</v>
      </c>
      <c r="IC151" s="39" t="e">
        <f>IF(IC$137&lt;=Caracterização!$F$6,(SUMIFS(#REF!,#REF!,IC$138,#REF!,$B151)+SUMIFS(#REF!,#REF!,IC$138,#REF!,$B151)+SUMIFS(#REF!,#REF!,IC$138,#REF!,$B151)+SUMIFS(#REF!,#REF!,IC$138,#REF!,$B151)+SUMIFS(#REF!,#REF!,IC$138,#REF!,$B151)),0)</f>
        <v>#REF!</v>
      </c>
      <c r="ID151" s="39" t="e">
        <f>IF(ID$137&lt;=Caracterização!$F$6,(SUMIFS(#REF!,#REF!,ID$138,#REF!,$B151)+SUMIFS(#REF!,#REF!,ID$138,#REF!,$B151)+SUMIFS(#REF!,#REF!,ID$138,#REF!,$B151)+SUMIFS(#REF!,#REF!,ID$138,#REF!,$B151)+SUMIFS(#REF!,#REF!,ID$138,#REF!,$B151)),0)</f>
        <v>#REF!</v>
      </c>
      <c r="IE151" s="39" t="e">
        <f>IF(IE$137&lt;=Caracterização!$F$6,(SUMIFS(#REF!,#REF!,IE$138,#REF!,$B151)+SUMIFS(#REF!,#REF!,IE$138,#REF!,$B151)+SUMIFS(#REF!,#REF!,IE$138,#REF!,$B151)+SUMIFS(#REF!,#REF!,IE$138,#REF!,$B151)+SUMIFS(#REF!,#REF!,IE$138,#REF!,$B151)),0)</f>
        <v>#REF!</v>
      </c>
      <c r="IF151" s="39" t="e">
        <f>IF(IF$137&lt;=Caracterização!$F$6,(SUMIFS(#REF!,#REF!,IF$138,#REF!,$B151)+SUMIFS(#REF!,#REF!,IF$138,#REF!,$B151)+SUMIFS(#REF!,#REF!,IF$138,#REF!,$B151)+SUMIFS(#REF!,#REF!,IF$138,#REF!,$B151)+SUMIFS(#REF!,#REF!,IF$138,#REF!,$B151)),0)</f>
        <v>#REF!</v>
      </c>
      <c r="IG151" s="39" t="e">
        <f>IF(IG$137&lt;=Caracterização!$F$6,(SUMIFS(#REF!,#REF!,IG$138,#REF!,$B151)+SUMIFS(#REF!,#REF!,IG$138,#REF!,$B151)+SUMIFS(#REF!,#REF!,IG$138,#REF!,$B151)+SUMIFS(#REF!,#REF!,IG$138,#REF!,$B151)+SUMIFS(#REF!,#REF!,IG$138,#REF!,$B151)),0)</f>
        <v>#REF!</v>
      </c>
      <c r="IH151" s="39" t="e">
        <f>IF(IH$137&lt;=Caracterização!$F$6,(SUMIFS(#REF!,#REF!,IH$138,#REF!,$B151)+SUMIFS(#REF!,#REF!,IH$138,#REF!,$B151)+SUMIFS(#REF!,#REF!,IH$138,#REF!,$B151)+SUMIFS(#REF!,#REF!,IH$138,#REF!,$B151)+SUMIFS(#REF!,#REF!,IH$138,#REF!,$B151)),0)</f>
        <v>#REF!</v>
      </c>
      <c r="II151" s="39" t="e">
        <f>IF(II$137&lt;=Caracterização!$F$6,(SUMIFS(#REF!,#REF!,II$138,#REF!,$B151)+SUMIFS(#REF!,#REF!,II$138,#REF!,$B151)+SUMIFS(#REF!,#REF!,II$138,#REF!,$B151)+SUMIFS(#REF!,#REF!,II$138,#REF!,$B151)+SUMIFS(#REF!,#REF!,II$138,#REF!,$B151)),0)</f>
        <v>#REF!</v>
      </c>
      <c r="IJ151" s="39">
        <f>IF(IJ$137&lt;=Caracterização!$F$6,(SUMIFS(#REF!,#REF!,IJ$138,#REF!,$B151)+SUMIFS(#REF!,#REF!,IJ$138,#REF!,$B151)+SUMIFS(#REF!,#REF!,IJ$138,#REF!,$B151)+SUMIFS(#REF!,#REF!,IJ$138,#REF!,$B151)+SUMIFS(#REF!,#REF!,IJ$138,#REF!,$B151)),0)</f>
        <v>0</v>
      </c>
      <c r="IK151" s="39">
        <f>IF(IK$137&lt;=Caracterização!$F$6,(SUMIFS(#REF!,#REF!,IK$138,#REF!,$B151)+SUMIFS(#REF!,#REF!,IK$138,#REF!,$B151)+SUMIFS(#REF!,#REF!,IK$138,#REF!,$B151)+SUMIFS(#REF!,#REF!,IK$138,#REF!,$B151)+SUMIFS(#REF!,#REF!,IK$138,#REF!,$B151)),0)</f>
        <v>0</v>
      </c>
      <c r="IL151" s="39">
        <f>IF(IL$137&lt;=Caracterização!$F$6,(SUMIFS(#REF!,#REF!,IL$138,#REF!,$B151)+SUMIFS(#REF!,#REF!,IL$138,#REF!,$B151)+SUMIFS(#REF!,#REF!,IL$138,#REF!,$B151)+SUMIFS(#REF!,#REF!,IL$138,#REF!,$B151)+SUMIFS(#REF!,#REF!,IL$138,#REF!,$B151)),0)</f>
        <v>0</v>
      </c>
      <c r="IM151" s="39">
        <f>IF(IM$137&lt;=Caracterização!$F$6,(SUMIFS(#REF!,#REF!,IM$138,#REF!,$B151)+SUMIFS(#REF!,#REF!,IM$138,#REF!,$B151)+SUMIFS(#REF!,#REF!,IM$138,#REF!,$B151)+SUMIFS(#REF!,#REF!,IM$138,#REF!,$B151)+SUMIFS(#REF!,#REF!,IM$138,#REF!,$B151)),0)</f>
        <v>0</v>
      </c>
      <c r="IN151" s="39">
        <f>IF(IN$137&lt;=Caracterização!$F$6,(SUMIFS(#REF!,#REF!,IN$138,#REF!,$B151)+SUMIFS(#REF!,#REF!,IN$138,#REF!,$B151)+SUMIFS(#REF!,#REF!,IN$138,#REF!,$B151)+SUMIFS(#REF!,#REF!,IN$138,#REF!,$B151)+SUMIFS(#REF!,#REF!,IN$138,#REF!,$B151)),0)</f>
        <v>0</v>
      </c>
      <c r="IO151" s="39">
        <f>IF(IO$137&lt;=Caracterização!$F$6,(SUMIFS(#REF!,#REF!,IO$138,#REF!,$B151)+SUMIFS(#REF!,#REF!,IO$138,#REF!,$B151)+SUMIFS(#REF!,#REF!,IO$138,#REF!,$B151)+SUMIFS(#REF!,#REF!,IO$138,#REF!,$B151)+SUMIFS(#REF!,#REF!,IO$138,#REF!,$B151)),0)</f>
        <v>0</v>
      </c>
      <c r="IP151" s="39">
        <f>IF(IP$137&lt;=Caracterização!$F$6,(SUMIFS(#REF!,#REF!,IP$138,#REF!,$B151)+SUMIFS(#REF!,#REF!,IP$138,#REF!,$B151)+SUMIFS(#REF!,#REF!,IP$138,#REF!,$B151)+SUMIFS(#REF!,#REF!,IP$138,#REF!,$B151)+SUMIFS(#REF!,#REF!,IP$138,#REF!,$B151)),0)</f>
        <v>0</v>
      </c>
      <c r="IQ151" s="39">
        <f>IF(IQ$137&lt;=Caracterização!$F$6,(SUMIFS(#REF!,#REF!,IQ$138,#REF!,$B151)+SUMIFS(#REF!,#REF!,IQ$138,#REF!,$B151)+SUMIFS(#REF!,#REF!,IQ$138,#REF!,$B151)+SUMIFS(#REF!,#REF!,IQ$138,#REF!,$B151)+SUMIFS(#REF!,#REF!,IQ$138,#REF!,$B151)),0)</f>
        <v>0</v>
      </c>
      <c r="IR151" s="39">
        <f>IF(IR$137&lt;=Caracterização!$F$6,(SUMIFS(#REF!,#REF!,IR$138,#REF!,$B151)+SUMIFS(#REF!,#REF!,IR$138,#REF!,$B151)+SUMIFS(#REF!,#REF!,IR$138,#REF!,$B151)+SUMIFS(#REF!,#REF!,IR$138,#REF!,$B151)+SUMIFS(#REF!,#REF!,IR$138,#REF!,$B151)),0)</f>
        <v>0</v>
      </c>
      <c r="IS151" s="39">
        <f>IF(IS$137&lt;=Caracterização!$F$6,(SUMIFS(#REF!,#REF!,IS$138,#REF!,$B151)+SUMIFS(#REF!,#REF!,IS$138,#REF!,$B151)+SUMIFS(#REF!,#REF!,IS$138,#REF!,$B151)+SUMIFS(#REF!,#REF!,IS$138,#REF!,$B151)+SUMIFS(#REF!,#REF!,IS$138,#REF!,$B151)),0)</f>
        <v>0</v>
      </c>
      <c r="IT151" s="39">
        <f>IF(IT$137&lt;=Caracterização!$F$6,(SUMIFS(#REF!,#REF!,IT$138,#REF!,$B151)+SUMIFS(#REF!,#REF!,IT$138,#REF!,$B151)+SUMIFS(#REF!,#REF!,IT$138,#REF!,$B151)+SUMIFS(#REF!,#REF!,IT$138,#REF!,$B151)+SUMIFS(#REF!,#REF!,IT$138,#REF!,$B151)),0)</f>
        <v>0</v>
      </c>
      <c r="IU151" s="39">
        <f>IF(IU$137&lt;=Caracterização!$F$6,(SUMIFS(#REF!,#REF!,IU$138,#REF!,$B151)+SUMIFS(#REF!,#REF!,IU$138,#REF!,$B151)+SUMIFS(#REF!,#REF!,IU$138,#REF!,$B151)+SUMIFS(#REF!,#REF!,IU$138,#REF!,$B151)+SUMIFS(#REF!,#REF!,IU$138,#REF!,$B151)),0)</f>
        <v>0</v>
      </c>
      <c r="IV151" s="39">
        <f>IF(IV$137&lt;=Caracterização!$F$6,(SUMIFS(#REF!,#REF!,IV$138,#REF!,$B151)+SUMIFS(#REF!,#REF!,IV$138,#REF!,$B151)+SUMIFS(#REF!,#REF!,IV$138,#REF!,$B151)+SUMIFS(#REF!,#REF!,IV$138,#REF!,$B151)+SUMIFS(#REF!,#REF!,IV$138,#REF!,$B151)),0)</f>
        <v>0</v>
      </c>
      <c r="IW151" s="39">
        <f>IF(IW$137&lt;=Caracterização!$F$6,(SUMIFS(#REF!,#REF!,IW$138,#REF!,$B151)+SUMIFS(#REF!,#REF!,IW$138,#REF!,$B151)+SUMIFS(#REF!,#REF!,IW$138,#REF!,$B151)+SUMIFS(#REF!,#REF!,IW$138,#REF!,$B151)+SUMIFS(#REF!,#REF!,IW$138,#REF!,$B151)),0)</f>
        <v>0</v>
      </c>
      <c r="IX151" s="39">
        <f>IF(IX$137&lt;=Caracterização!$F$6,(SUMIFS(#REF!,#REF!,IX$138,#REF!,$B151)+SUMIFS(#REF!,#REF!,IX$138,#REF!,$B151)+SUMIFS(#REF!,#REF!,IX$138,#REF!,$B151)+SUMIFS(#REF!,#REF!,IX$138,#REF!,$B151)+SUMIFS(#REF!,#REF!,IX$138,#REF!,$B151)),0)</f>
        <v>0</v>
      </c>
      <c r="IY151" s="39">
        <f>IF(IY$137&lt;=Caracterização!$F$6,(SUMIFS(#REF!,#REF!,IY$138,#REF!,$B151)+SUMIFS(#REF!,#REF!,IY$138,#REF!,$B151)+SUMIFS(#REF!,#REF!,IY$138,#REF!,$B151)+SUMIFS(#REF!,#REF!,IY$138,#REF!,$B151)+SUMIFS(#REF!,#REF!,IY$138,#REF!,$B151)),0)</f>
        <v>0</v>
      </c>
      <c r="IZ151" s="39">
        <f>IF(IZ$137&lt;=Caracterização!$F$6,(SUMIFS(#REF!,#REF!,IZ$138,#REF!,$B151)+SUMIFS(#REF!,#REF!,IZ$138,#REF!,$B151)+SUMIFS(#REF!,#REF!,IZ$138,#REF!,$B151)+SUMIFS(#REF!,#REF!,IZ$138,#REF!,$B151)+SUMIFS(#REF!,#REF!,IZ$138,#REF!,$B151)),0)</f>
        <v>0</v>
      </c>
      <c r="JA151" s="39">
        <f>IF(JA$137&lt;=Caracterização!$F$6,(SUMIFS(#REF!,#REF!,JA$138,#REF!,$B151)+SUMIFS(#REF!,#REF!,JA$138,#REF!,$B151)+SUMIFS(#REF!,#REF!,JA$138,#REF!,$B151)+SUMIFS(#REF!,#REF!,JA$138,#REF!,$B151)+SUMIFS(#REF!,#REF!,JA$138,#REF!,$B151)),0)</f>
        <v>0</v>
      </c>
      <c r="JB151" s="39">
        <f>IF(JB$137&lt;=Caracterização!$F$6,(SUMIFS(#REF!,#REF!,JB$138,#REF!,$B151)+SUMIFS(#REF!,#REF!,JB$138,#REF!,$B151)+SUMIFS(#REF!,#REF!,JB$138,#REF!,$B151)+SUMIFS(#REF!,#REF!,JB$138,#REF!,$B151)+SUMIFS(#REF!,#REF!,JB$138,#REF!,$B151)),0)</f>
        <v>0</v>
      </c>
      <c r="JC151" s="39">
        <f>IF(JC$137&lt;=Caracterização!$F$6,(SUMIFS(#REF!,#REF!,JC$138,#REF!,$B151)+SUMIFS(#REF!,#REF!,JC$138,#REF!,$B151)+SUMIFS(#REF!,#REF!,JC$138,#REF!,$B151)+SUMIFS(#REF!,#REF!,JC$138,#REF!,$B151)+SUMIFS(#REF!,#REF!,JC$138,#REF!,$B151)),0)</f>
        <v>0</v>
      </c>
      <c r="JD151" s="39">
        <f>IF(JD$137&lt;=Caracterização!$F$6,(SUMIFS(#REF!,#REF!,JD$138,#REF!,$B151)+SUMIFS(#REF!,#REF!,JD$138,#REF!,$B151)+SUMIFS(#REF!,#REF!,JD$138,#REF!,$B151)+SUMIFS(#REF!,#REF!,JD$138,#REF!,$B151)+SUMIFS(#REF!,#REF!,JD$138,#REF!,$B151)),0)</f>
        <v>0</v>
      </c>
      <c r="JE151" s="39">
        <f>IF(JE$137&lt;=Caracterização!$F$6,(SUMIFS(#REF!,#REF!,JE$138,#REF!,$B151)+SUMIFS(#REF!,#REF!,JE$138,#REF!,$B151)+SUMIFS(#REF!,#REF!,JE$138,#REF!,$B151)+SUMIFS(#REF!,#REF!,JE$138,#REF!,$B151)+SUMIFS(#REF!,#REF!,JE$138,#REF!,$B151)),0)</f>
        <v>0</v>
      </c>
      <c r="JF151" s="39">
        <f>IF(JF$137&lt;=Caracterização!$F$6,(SUMIFS(#REF!,#REF!,JF$138,#REF!,$B151)+SUMIFS(#REF!,#REF!,JF$138,#REF!,$B151)+SUMIFS(#REF!,#REF!,JF$138,#REF!,$B151)+SUMIFS(#REF!,#REF!,JF$138,#REF!,$B151)+SUMIFS(#REF!,#REF!,JF$138,#REF!,$B151)),0)</f>
        <v>0</v>
      </c>
      <c r="JG151" s="39">
        <f>IF(JG$137&lt;=Caracterização!$F$6,(SUMIFS(#REF!,#REF!,JG$138,#REF!,$B151)+SUMIFS(#REF!,#REF!,JG$138,#REF!,$B151)+SUMIFS(#REF!,#REF!,JG$138,#REF!,$B151)+SUMIFS(#REF!,#REF!,JG$138,#REF!,$B151)+SUMIFS(#REF!,#REF!,JG$138,#REF!,$B151)),0)</f>
        <v>0</v>
      </c>
      <c r="JH151" s="39">
        <f>IF(JH$137&lt;=Caracterização!$F$6,(SUMIFS(#REF!,#REF!,JH$138,#REF!,$B151)+SUMIFS(#REF!,#REF!,JH$138,#REF!,$B151)+SUMIFS(#REF!,#REF!,JH$138,#REF!,$B151)+SUMIFS(#REF!,#REF!,JH$138,#REF!,$B151)+SUMIFS(#REF!,#REF!,JH$138,#REF!,$B151)),0)</f>
        <v>0</v>
      </c>
      <c r="JI151" s="39">
        <f>IF(JI$137&lt;=Caracterização!$F$6,(SUMIFS(#REF!,#REF!,JI$138,#REF!,$B151)+SUMIFS(#REF!,#REF!,JI$138,#REF!,$B151)+SUMIFS(#REF!,#REF!,JI$138,#REF!,$B151)+SUMIFS(#REF!,#REF!,JI$138,#REF!,$B151)+SUMIFS(#REF!,#REF!,JI$138,#REF!,$B151)),0)</f>
        <v>0</v>
      </c>
      <c r="JJ151" s="39">
        <f>IF(JJ$137&lt;=Caracterização!$F$6,(SUMIFS(#REF!,#REF!,JJ$138,#REF!,$B151)+SUMIFS(#REF!,#REF!,JJ$138,#REF!,$B151)+SUMIFS(#REF!,#REF!,JJ$138,#REF!,$B151)+SUMIFS(#REF!,#REF!,JJ$138,#REF!,$B151)+SUMIFS(#REF!,#REF!,JJ$138,#REF!,$B151)),0)</f>
        <v>0</v>
      </c>
      <c r="JK151" s="39">
        <f>IF(JK$137&lt;=Caracterização!$F$6,(SUMIFS(#REF!,#REF!,JK$138,#REF!,$B151)+SUMIFS(#REF!,#REF!,JK$138,#REF!,$B151)+SUMIFS(#REF!,#REF!,JK$138,#REF!,$B151)+SUMIFS(#REF!,#REF!,JK$138,#REF!,$B151)+SUMIFS(#REF!,#REF!,JK$138,#REF!,$B151)),0)</f>
        <v>0</v>
      </c>
      <c r="JL151" s="39">
        <f>IF(JL$137&lt;=Caracterização!$F$6,(SUMIFS(#REF!,#REF!,JL$138,#REF!,$B151)+SUMIFS(#REF!,#REF!,JL$138,#REF!,$B151)+SUMIFS(#REF!,#REF!,JL$138,#REF!,$B151)+SUMIFS(#REF!,#REF!,JL$138,#REF!,$B151)+SUMIFS(#REF!,#REF!,JL$138,#REF!,$B151)),0)</f>
        <v>0</v>
      </c>
      <c r="JM151" s="39">
        <f>IF(JM$137&lt;=Caracterização!$F$6,(SUMIFS(#REF!,#REF!,JM$138,#REF!,$B151)+SUMIFS(#REF!,#REF!,JM$138,#REF!,$B151)+SUMIFS(#REF!,#REF!,JM$138,#REF!,$B151)+SUMIFS(#REF!,#REF!,JM$138,#REF!,$B151)+SUMIFS(#REF!,#REF!,JM$138,#REF!,$B151)),0)</f>
        <v>0</v>
      </c>
      <c r="JN151" s="39">
        <f>IF(JN$137&lt;=Caracterização!$F$6,(SUMIFS(#REF!,#REF!,JN$138,#REF!,$B151)+SUMIFS(#REF!,#REF!,JN$138,#REF!,$B151)+SUMIFS(#REF!,#REF!,JN$138,#REF!,$B151)+SUMIFS(#REF!,#REF!,JN$138,#REF!,$B151)+SUMIFS(#REF!,#REF!,JN$138,#REF!,$B151)),0)</f>
        <v>0</v>
      </c>
      <c r="JO151" s="39">
        <f>IF(JO$137&lt;=Caracterização!$F$6,(SUMIFS(#REF!,#REF!,JO$138,#REF!,$B151)+SUMIFS(#REF!,#REF!,JO$138,#REF!,$B151)+SUMIFS(#REF!,#REF!,JO$138,#REF!,$B151)+SUMIFS(#REF!,#REF!,JO$138,#REF!,$B151)+SUMIFS(#REF!,#REF!,JO$138,#REF!,$B151)),0)</f>
        <v>0</v>
      </c>
      <c r="JP151" s="39">
        <f>IF(JP$137&lt;=Caracterização!$F$6,(SUMIFS(#REF!,#REF!,JP$138,#REF!,$B151)+SUMIFS(#REF!,#REF!,JP$138,#REF!,$B151)+SUMIFS(#REF!,#REF!,JP$138,#REF!,$B151)+SUMIFS(#REF!,#REF!,JP$138,#REF!,$B151)+SUMIFS(#REF!,#REF!,JP$138,#REF!,$B151)),0)</f>
        <v>0</v>
      </c>
      <c r="JQ151" s="39">
        <f>IF(JQ$137&lt;=Caracterização!$F$6,(SUMIFS(#REF!,#REF!,JQ$138,#REF!,$B151)+SUMIFS(#REF!,#REF!,JQ$138,#REF!,$B151)+SUMIFS(#REF!,#REF!,JQ$138,#REF!,$B151)+SUMIFS(#REF!,#REF!,JQ$138,#REF!,$B151)+SUMIFS(#REF!,#REF!,JQ$138,#REF!,$B151)),0)</f>
        <v>0</v>
      </c>
      <c r="JR151" s="39">
        <f>IF(JR$137&lt;=Caracterização!$F$6,(SUMIFS(#REF!,#REF!,JR$138,#REF!,$B151)+SUMIFS(#REF!,#REF!,JR$138,#REF!,$B151)+SUMIFS(#REF!,#REF!,JR$138,#REF!,$B151)+SUMIFS(#REF!,#REF!,JR$138,#REF!,$B151)+SUMIFS(#REF!,#REF!,JR$138,#REF!,$B151)),0)</f>
        <v>0</v>
      </c>
      <c r="JS151" s="39">
        <f>IF(JS$137&lt;=Caracterização!$F$6,(SUMIFS(#REF!,#REF!,JS$138,#REF!,$B151)+SUMIFS(#REF!,#REF!,JS$138,#REF!,$B151)+SUMIFS(#REF!,#REF!,JS$138,#REF!,$B151)+SUMIFS(#REF!,#REF!,JS$138,#REF!,$B151)+SUMIFS(#REF!,#REF!,JS$138,#REF!,$B151)),0)</f>
        <v>0</v>
      </c>
      <c r="JT151" s="39">
        <f>IF(JT$137&lt;=Caracterização!$F$6,(SUMIFS(#REF!,#REF!,JT$138,#REF!,$B151)+SUMIFS(#REF!,#REF!,JT$138,#REF!,$B151)+SUMIFS(#REF!,#REF!,JT$138,#REF!,$B151)+SUMIFS(#REF!,#REF!,JT$138,#REF!,$B151)+SUMIFS(#REF!,#REF!,JT$138,#REF!,$B151)),0)</f>
        <v>0</v>
      </c>
      <c r="JU151" s="39">
        <f>IF(JU$137&lt;=Caracterização!$F$6,(SUMIFS(#REF!,#REF!,JU$138,#REF!,$B151)+SUMIFS(#REF!,#REF!,JU$138,#REF!,$B151)+SUMIFS(#REF!,#REF!,JU$138,#REF!,$B151)+SUMIFS(#REF!,#REF!,JU$138,#REF!,$B151)+SUMIFS(#REF!,#REF!,JU$138,#REF!,$B151)),0)</f>
        <v>0</v>
      </c>
      <c r="JV151" s="39">
        <f>IF(JV$137&lt;=Caracterização!$F$6,(SUMIFS(#REF!,#REF!,JV$138,#REF!,$B151)+SUMIFS(#REF!,#REF!,JV$138,#REF!,$B151)+SUMIFS(#REF!,#REF!,JV$138,#REF!,$B151)+SUMIFS(#REF!,#REF!,JV$138,#REF!,$B151)+SUMIFS(#REF!,#REF!,JV$138,#REF!,$B151)),0)</f>
        <v>0</v>
      </c>
      <c r="JW151" s="39">
        <f>IF(JW$137&lt;=Caracterização!$F$6,(SUMIFS(#REF!,#REF!,JW$138,#REF!,$B151)+SUMIFS(#REF!,#REF!,JW$138,#REF!,$B151)+SUMIFS(#REF!,#REF!,JW$138,#REF!,$B151)+SUMIFS(#REF!,#REF!,JW$138,#REF!,$B151)+SUMIFS(#REF!,#REF!,JW$138,#REF!,$B151)),0)</f>
        <v>0</v>
      </c>
      <c r="JX151" s="39">
        <f>IF(JX$137&lt;=Caracterização!$F$6,(SUMIFS(#REF!,#REF!,JX$138,#REF!,$B151)+SUMIFS(#REF!,#REF!,JX$138,#REF!,$B151)+SUMIFS(#REF!,#REF!,JX$138,#REF!,$B151)+SUMIFS(#REF!,#REF!,JX$138,#REF!,$B151)+SUMIFS(#REF!,#REF!,JX$138,#REF!,$B151)),0)</f>
        <v>0</v>
      </c>
      <c r="JY151" s="39">
        <f>IF(JY$137&lt;=Caracterização!$F$6,(SUMIFS(#REF!,#REF!,JY$138,#REF!,$B151)+SUMIFS(#REF!,#REF!,JY$138,#REF!,$B151)+SUMIFS(#REF!,#REF!,JY$138,#REF!,$B151)+SUMIFS(#REF!,#REF!,JY$138,#REF!,$B151)+SUMIFS(#REF!,#REF!,JY$138,#REF!,$B151)),0)</f>
        <v>0</v>
      </c>
      <c r="JZ151" s="39">
        <f>IF(JZ$137&lt;=Caracterização!$F$6,(SUMIFS(#REF!,#REF!,JZ$138,#REF!,$B151)+SUMIFS(#REF!,#REF!,JZ$138,#REF!,$B151)+SUMIFS(#REF!,#REF!,JZ$138,#REF!,$B151)+SUMIFS(#REF!,#REF!,JZ$138,#REF!,$B151)+SUMIFS(#REF!,#REF!,JZ$138,#REF!,$B151)),0)</f>
        <v>0</v>
      </c>
      <c r="KA151" s="39">
        <f>IF(KA$137&lt;=Caracterização!$F$6,(SUMIFS(#REF!,#REF!,KA$138,#REF!,$B151)+SUMIFS(#REF!,#REF!,KA$138,#REF!,$B151)+SUMIFS(#REF!,#REF!,KA$138,#REF!,$B151)+SUMIFS(#REF!,#REF!,KA$138,#REF!,$B151)+SUMIFS(#REF!,#REF!,KA$138,#REF!,$B151)),0)</f>
        <v>0</v>
      </c>
      <c r="KB151" s="39">
        <f>IF(KB$137&lt;=Caracterização!$F$6,(SUMIFS(#REF!,#REF!,KB$138,#REF!,$B151)+SUMIFS(#REF!,#REF!,KB$138,#REF!,$B151)+SUMIFS(#REF!,#REF!,KB$138,#REF!,$B151)+SUMIFS(#REF!,#REF!,KB$138,#REF!,$B151)+SUMIFS(#REF!,#REF!,KB$138,#REF!,$B151)),0)</f>
        <v>0</v>
      </c>
      <c r="KC151" s="39">
        <f>IF(KC$137&lt;=Caracterização!$F$6,(SUMIFS(#REF!,#REF!,KC$138,#REF!,$B151)+SUMIFS(#REF!,#REF!,KC$138,#REF!,$B151)+SUMIFS(#REF!,#REF!,KC$138,#REF!,$B151)+SUMIFS(#REF!,#REF!,KC$138,#REF!,$B151)+SUMIFS(#REF!,#REF!,KC$138,#REF!,$B151)),0)</f>
        <v>0</v>
      </c>
      <c r="KD151" s="39">
        <f>IF(KD$137&lt;=Caracterização!$F$6,(SUMIFS(#REF!,#REF!,KD$138,#REF!,$B151)+SUMIFS(#REF!,#REF!,KD$138,#REF!,$B151)+SUMIFS(#REF!,#REF!,KD$138,#REF!,$B151)+SUMIFS(#REF!,#REF!,KD$138,#REF!,$B151)+SUMIFS(#REF!,#REF!,KD$138,#REF!,$B151)),0)</f>
        <v>0</v>
      </c>
      <c r="KE151" s="39">
        <f>IF(KE$137&lt;=Caracterização!$F$6,(SUMIFS(#REF!,#REF!,KE$138,#REF!,$B151)+SUMIFS(#REF!,#REF!,KE$138,#REF!,$B151)+SUMIFS(#REF!,#REF!,KE$138,#REF!,$B151)+SUMIFS(#REF!,#REF!,KE$138,#REF!,$B151)+SUMIFS(#REF!,#REF!,KE$138,#REF!,$B151)),0)</f>
        <v>0</v>
      </c>
      <c r="KF151" s="39">
        <f>IF(KF$137&lt;=Caracterização!$F$6,(SUMIFS(#REF!,#REF!,KF$138,#REF!,$B151)+SUMIFS(#REF!,#REF!,KF$138,#REF!,$B151)+SUMIFS(#REF!,#REF!,KF$138,#REF!,$B151)+SUMIFS(#REF!,#REF!,KF$138,#REF!,$B151)+SUMIFS(#REF!,#REF!,KF$138,#REF!,$B151)),0)</f>
        <v>0</v>
      </c>
      <c r="KG151" s="39">
        <f>IF(KG$137&lt;=Caracterização!$F$6,(SUMIFS(#REF!,#REF!,KG$138,#REF!,$B151)+SUMIFS(#REF!,#REF!,KG$138,#REF!,$B151)+SUMIFS(#REF!,#REF!,KG$138,#REF!,$B151)+SUMIFS(#REF!,#REF!,KG$138,#REF!,$B151)+SUMIFS(#REF!,#REF!,KG$138,#REF!,$B151)),0)</f>
        <v>0</v>
      </c>
      <c r="KH151" s="39">
        <f>IF(KH$137&lt;=Caracterização!$F$6,(SUMIFS(#REF!,#REF!,KH$138,#REF!,$B151)+SUMIFS(#REF!,#REF!,KH$138,#REF!,$B151)+SUMIFS(#REF!,#REF!,KH$138,#REF!,$B151)+SUMIFS(#REF!,#REF!,KH$138,#REF!,$B151)+SUMIFS(#REF!,#REF!,KH$138,#REF!,$B151)),0)</f>
        <v>0</v>
      </c>
      <c r="KI151" s="39">
        <f>IF(KI$137&lt;=Caracterização!$F$6,(SUMIFS(#REF!,#REF!,KI$138,#REF!,$B151)+SUMIFS(#REF!,#REF!,KI$138,#REF!,$B151)+SUMIFS(#REF!,#REF!,KI$138,#REF!,$B151)+SUMIFS(#REF!,#REF!,KI$138,#REF!,$B151)+SUMIFS(#REF!,#REF!,KI$138,#REF!,$B151)),0)</f>
        <v>0</v>
      </c>
      <c r="KJ151" s="39">
        <f>IF(KJ$137&lt;=Caracterização!$F$6,(SUMIFS(#REF!,#REF!,KJ$138,#REF!,$B151)+SUMIFS(#REF!,#REF!,KJ$138,#REF!,$B151)+SUMIFS(#REF!,#REF!,KJ$138,#REF!,$B151)+SUMIFS(#REF!,#REF!,KJ$138,#REF!,$B151)+SUMIFS(#REF!,#REF!,KJ$138,#REF!,$B151)),0)</f>
        <v>0</v>
      </c>
      <c r="KK151" s="39">
        <f>IF(KK$137&lt;=Caracterização!$F$6,(SUMIFS(#REF!,#REF!,KK$138,#REF!,$B151)+SUMIFS(#REF!,#REF!,KK$138,#REF!,$B151)+SUMIFS(#REF!,#REF!,KK$138,#REF!,$B151)+SUMIFS(#REF!,#REF!,KK$138,#REF!,$B151)+SUMIFS(#REF!,#REF!,KK$138,#REF!,$B151)),0)</f>
        <v>0</v>
      </c>
      <c r="KL151" s="39">
        <f>IF(KL$137&lt;=Caracterização!$F$6,(SUMIFS(#REF!,#REF!,KL$138,#REF!,$B151)+SUMIFS(#REF!,#REF!,KL$138,#REF!,$B151)+SUMIFS(#REF!,#REF!,KL$138,#REF!,$B151)+SUMIFS(#REF!,#REF!,KL$138,#REF!,$B151)+SUMIFS(#REF!,#REF!,KL$138,#REF!,$B151)),0)</f>
        <v>0</v>
      </c>
      <c r="KM151" s="39">
        <f>IF(KM$137&lt;=Caracterização!$F$6,(SUMIFS(#REF!,#REF!,KM$138,#REF!,$B151)+SUMIFS(#REF!,#REF!,KM$138,#REF!,$B151)+SUMIFS(#REF!,#REF!,KM$138,#REF!,$B151)+SUMIFS(#REF!,#REF!,KM$138,#REF!,$B151)+SUMIFS(#REF!,#REF!,KM$138,#REF!,$B151)),0)</f>
        <v>0</v>
      </c>
      <c r="KN151" s="39">
        <f>IF(KN$137&lt;=Caracterização!$F$6,(SUMIFS(#REF!,#REF!,KN$138,#REF!,$B151)+SUMIFS(#REF!,#REF!,KN$138,#REF!,$B151)+SUMIFS(#REF!,#REF!,KN$138,#REF!,$B151)+SUMIFS(#REF!,#REF!,KN$138,#REF!,$B151)+SUMIFS(#REF!,#REF!,KN$138,#REF!,$B151)),0)</f>
        <v>0</v>
      </c>
      <c r="KO151" s="39">
        <f>IF(KO$137&lt;=Caracterização!$F$6,(SUMIFS(#REF!,#REF!,KO$138,#REF!,$B151)+SUMIFS(#REF!,#REF!,KO$138,#REF!,$B151)+SUMIFS(#REF!,#REF!,KO$138,#REF!,$B151)+SUMIFS(#REF!,#REF!,KO$138,#REF!,$B151)+SUMIFS(#REF!,#REF!,KO$138,#REF!,$B151)),0)</f>
        <v>0</v>
      </c>
      <c r="KP151" s="39">
        <f>IF(KP$137&lt;=Caracterização!$F$6,(SUMIFS(#REF!,#REF!,KP$138,#REF!,$B151)+SUMIFS(#REF!,#REF!,KP$138,#REF!,$B151)+SUMIFS(#REF!,#REF!,KP$138,#REF!,$B151)+SUMIFS(#REF!,#REF!,KP$138,#REF!,$B151)+SUMIFS(#REF!,#REF!,KP$138,#REF!,$B151)),0)</f>
        <v>0</v>
      </c>
      <c r="KQ151" s="39">
        <f>IF(KQ$137&lt;=Caracterização!$F$6,(SUMIFS(#REF!,#REF!,KQ$138,#REF!,$B151)+SUMIFS(#REF!,#REF!,KQ$138,#REF!,$B151)+SUMIFS(#REF!,#REF!,KQ$138,#REF!,$B151)+SUMIFS(#REF!,#REF!,KQ$138,#REF!,$B151)+SUMIFS(#REF!,#REF!,KQ$138,#REF!,$B151)),0)</f>
        <v>0</v>
      </c>
      <c r="KR151" s="39">
        <f>IF(KR$137&lt;=Caracterização!$F$6,(SUMIFS(#REF!,#REF!,KR$138,#REF!,$B151)+SUMIFS(#REF!,#REF!,KR$138,#REF!,$B151)+SUMIFS(#REF!,#REF!,KR$138,#REF!,$B151)+SUMIFS(#REF!,#REF!,KR$138,#REF!,$B151)+SUMIFS(#REF!,#REF!,KR$138,#REF!,$B151)),0)</f>
        <v>0</v>
      </c>
      <c r="KS151" s="39">
        <f>IF(KS$137&lt;=Caracterização!$F$6,(SUMIFS(#REF!,#REF!,KS$138,#REF!,$B151)+SUMIFS(#REF!,#REF!,KS$138,#REF!,$B151)+SUMIFS(#REF!,#REF!,KS$138,#REF!,$B151)+SUMIFS(#REF!,#REF!,KS$138,#REF!,$B151)+SUMIFS(#REF!,#REF!,KS$138,#REF!,$B151)),0)</f>
        <v>0</v>
      </c>
      <c r="KT151" s="39">
        <f>IF(KT$137&lt;=Caracterização!$F$6,(SUMIFS(#REF!,#REF!,KT$138,#REF!,$B151)+SUMIFS(#REF!,#REF!,KT$138,#REF!,$B151)+SUMIFS(#REF!,#REF!,KT$138,#REF!,$B151)+SUMIFS(#REF!,#REF!,KT$138,#REF!,$B151)+SUMIFS(#REF!,#REF!,KT$138,#REF!,$B151)),0)</f>
        <v>0</v>
      </c>
      <c r="KU151" s="39">
        <f>IF(KU$137&lt;=Caracterização!$F$6,(SUMIFS(#REF!,#REF!,KU$138,#REF!,$B151)+SUMIFS(#REF!,#REF!,KU$138,#REF!,$B151)+SUMIFS(#REF!,#REF!,KU$138,#REF!,$B151)+SUMIFS(#REF!,#REF!,KU$138,#REF!,$B151)+SUMIFS(#REF!,#REF!,KU$138,#REF!,$B151)),0)</f>
        <v>0</v>
      </c>
      <c r="KV151" s="39">
        <f>IF(KV$137&lt;=Caracterização!$F$6,(SUMIFS(#REF!,#REF!,KV$138,#REF!,$B151)+SUMIFS(#REF!,#REF!,KV$138,#REF!,$B151)+SUMIFS(#REF!,#REF!,KV$138,#REF!,$B151)+SUMIFS(#REF!,#REF!,KV$138,#REF!,$B151)+SUMIFS(#REF!,#REF!,KV$138,#REF!,$B151)),0)</f>
        <v>0</v>
      </c>
      <c r="KW151" s="39">
        <f>IF(KW$137&lt;=Caracterização!$F$6,(SUMIFS(#REF!,#REF!,KW$138,#REF!,$B151)+SUMIFS(#REF!,#REF!,KW$138,#REF!,$B151)+SUMIFS(#REF!,#REF!,KW$138,#REF!,$B151)+SUMIFS(#REF!,#REF!,KW$138,#REF!,$B151)+SUMIFS(#REF!,#REF!,KW$138,#REF!,$B151)),0)</f>
        <v>0</v>
      </c>
      <c r="KX151" s="39">
        <f>IF(KX$137&lt;=Caracterização!$F$6,(SUMIFS(#REF!,#REF!,KX$138,#REF!,$B151)+SUMIFS(#REF!,#REF!,KX$138,#REF!,$B151)+SUMIFS(#REF!,#REF!,KX$138,#REF!,$B151)+SUMIFS(#REF!,#REF!,KX$138,#REF!,$B151)+SUMIFS(#REF!,#REF!,KX$138,#REF!,$B151)),0)</f>
        <v>0</v>
      </c>
      <c r="KY151" s="39">
        <f>IF(KY$137&lt;=Caracterização!$F$6,(SUMIFS(#REF!,#REF!,KY$138,#REF!,$B151)+SUMIFS(#REF!,#REF!,KY$138,#REF!,$B151)+SUMIFS(#REF!,#REF!,KY$138,#REF!,$B151)+SUMIFS(#REF!,#REF!,KY$138,#REF!,$B151)+SUMIFS(#REF!,#REF!,KY$138,#REF!,$B151)),0)</f>
        <v>0</v>
      </c>
      <c r="KZ151" s="39">
        <f>IF(KZ$137&lt;=Caracterização!$F$6,(SUMIFS(#REF!,#REF!,KZ$138,#REF!,$B151)+SUMIFS(#REF!,#REF!,KZ$138,#REF!,$B151)+SUMIFS(#REF!,#REF!,KZ$138,#REF!,$B151)+SUMIFS(#REF!,#REF!,KZ$138,#REF!,$B151)+SUMIFS(#REF!,#REF!,KZ$138,#REF!,$B151)),0)</f>
        <v>0</v>
      </c>
      <c r="LA151" s="39">
        <f>IF(LA$137&lt;=Caracterização!$F$6,(SUMIFS(#REF!,#REF!,LA$138,#REF!,$B151)+SUMIFS(#REF!,#REF!,LA$138,#REF!,$B151)+SUMIFS(#REF!,#REF!,LA$138,#REF!,$B151)+SUMIFS(#REF!,#REF!,LA$138,#REF!,$B151)+SUMIFS(#REF!,#REF!,LA$138,#REF!,$B151)),0)</f>
        <v>0</v>
      </c>
      <c r="LB151" s="39">
        <f>IF(LB$137&lt;=Caracterização!$F$6,(SUMIFS(#REF!,#REF!,LB$138,#REF!,$B151)+SUMIFS(#REF!,#REF!,LB$138,#REF!,$B151)+SUMIFS(#REF!,#REF!,LB$138,#REF!,$B151)+SUMIFS(#REF!,#REF!,LB$138,#REF!,$B151)+SUMIFS(#REF!,#REF!,LB$138,#REF!,$B151)),0)</f>
        <v>0</v>
      </c>
      <c r="LC151" s="39">
        <f>IF(LC$137&lt;=Caracterização!$F$6,(SUMIFS(#REF!,#REF!,LC$138,#REF!,$B151)+SUMIFS(#REF!,#REF!,LC$138,#REF!,$B151)+SUMIFS(#REF!,#REF!,LC$138,#REF!,$B151)+SUMIFS(#REF!,#REF!,LC$138,#REF!,$B151)+SUMIFS(#REF!,#REF!,LC$138,#REF!,$B151)),0)</f>
        <v>0</v>
      </c>
      <c r="LD151" s="39">
        <f>IF(LD$137&lt;=Caracterização!$F$6,(SUMIFS(#REF!,#REF!,LD$138,#REF!,$B151)+SUMIFS(#REF!,#REF!,LD$138,#REF!,$B151)+SUMIFS(#REF!,#REF!,LD$138,#REF!,$B151)+SUMIFS(#REF!,#REF!,LD$138,#REF!,$B151)+SUMIFS(#REF!,#REF!,LD$138,#REF!,$B151)),0)</f>
        <v>0</v>
      </c>
      <c r="LE151" s="39">
        <f>IF(LE$137&lt;=Caracterização!$F$6,(SUMIFS(#REF!,#REF!,LE$138,#REF!,$B151)+SUMIFS(#REF!,#REF!,LE$138,#REF!,$B151)+SUMIFS(#REF!,#REF!,LE$138,#REF!,$B151)+SUMIFS(#REF!,#REF!,LE$138,#REF!,$B151)+SUMIFS(#REF!,#REF!,LE$138,#REF!,$B151)),0)</f>
        <v>0</v>
      </c>
      <c r="LF151" s="39">
        <f>IF(LF$137&lt;=Caracterização!$F$6,(SUMIFS(#REF!,#REF!,LF$138,#REF!,$B151)+SUMIFS(#REF!,#REF!,LF$138,#REF!,$B151)+SUMIFS(#REF!,#REF!,LF$138,#REF!,$B151)+SUMIFS(#REF!,#REF!,LF$138,#REF!,$B151)+SUMIFS(#REF!,#REF!,LF$138,#REF!,$B151)),0)</f>
        <v>0</v>
      </c>
      <c r="LG151" s="39">
        <f>IF(LG$137&lt;=Caracterização!$F$6,(SUMIFS(#REF!,#REF!,LG$138,#REF!,$B151)+SUMIFS(#REF!,#REF!,LG$138,#REF!,$B151)+SUMIFS(#REF!,#REF!,LG$138,#REF!,$B151)+SUMIFS(#REF!,#REF!,LG$138,#REF!,$B151)+SUMIFS(#REF!,#REF!,LG$138,#REF!,$B151)),0)</f>
        <v>0</v>
      </c>
      <c r="LH151" s="39">
        <f>IF(LH$137&lt;=Caracterização!$F$6,(SUMIFS(#REF!,#REF!,LH$138,#REF!,$B151)+SUMIFS(#REF!,#REF!,LH$138,#REF!,$B151)+SUMIFS(#REF!,#REF!,LH$138,#REF!,$B151)+SUMIFS(#REF!,#REF!,LH$138,#REF!,$B151)+SUMIFS(#REF!,#REF!,LH$138,#REF!,$B151)),0)</f>
        <v>0</v>
      </c>
      <c r="LI151" s="39">
        <f>IF(LI$137&lt;=Caracterização!$F$6,(SUMIFS(#REF!,#REF!,LI$138,#REF!,$B151)+SUMIFS(#REF!,#REF!,LI$138,#REF!,$B151)+SUMIFS(#REF!,#REF!,LI$138,#REF!,$B151)+SUMIFS(#REF!,#REF!,LI$138,#REF!,$B151)+SUMIFS(#REF!,#REF!,LI$138,#REF!,$B151)),0)</f>
        <v>0</v>
      </c>
      <c r="LJ151" s="39">
        <f>IF(LJ$137&lt;=Caracterização!$F$6,(SUMIFS(#REF!,#REF!,LJ$138,#REF!,$B151)+SUMIFS(#REF!,#REF!,LJ$138,#REF!,$B151)+SUMIFS(#REF!,#REF!,LJ$138,#REF!,$B151)+SUMIFS(#REF!,#REF!,LJ$138,#REF!,$B151)+SUMIFS(#REF!,#REF!,LJ$138,#REF!,$B151)),0)</f>
        <v>0</v>
      </c>
      <c r="LK151" s="39">
        <f>IF(LK$137&lt;=Caracterização!$F$6,(SUMIFS(#REF!,#REF!,LK$138,#REF!,$B151)+SUMIFS(#REF!,#REF!,LK$138,#REF!,$B151)+SUMIFS(#REF!,#REF!,LK$138,#REF!,$B151)+SUMIFS(#REF!,#REF!,LK$138,#REF!,$B151)+SUMIFS(#REF!,#REF!,LK$138,#REF!,$B151)),0)</f>
        <v>0</v>
      </c>
      <c r="LL151" s="39">
        <f>IF(LL$137&lt;=Caracterização!$F$6,(SUMIFS(#REF!,#REF!,LL$138,#REF!,$B151)+SUMIFS(#REF!,#REF!,LL$138,#REF!,$B151)+SUMIFS(#REF!,#REF!,LL$138,#REF!,$B151)+SUMIFS(#REF!,#REF!,LL$138,#REF!,$B151)+SUMIFS(#REF!,#REF!,LL$138,#REF!,$B151)),0)</f>
        <v>0</v>
      </c>
      <c r="LM151" s="39">
        <f>IF(LM$137&lt;=Caracterização!$F$6,(SUMIFS(#REF!,#REF!,LM$138,#REF!,$B151)+SUMIFS(#REF!,#REF!,LM$138,#REF!,$B151)+SUMIFS(#REF!,#REF!,LM$138,#REF!,$B151)+SUMIFS(#REF!,#REF!,LM$138,#REF!,$B151)+SUMIFS(#REF!,#REF!,LM$138,#REF!,$B151)),0)</f>
        <v>0</v>
      </c>
      <c r="LN151" s="39">
        <f>IF(LN$137&lt;=Caracterização!$F$6,(SUMIFS(#REF!,#REF!,LN$138,#REF!,$B151)+SUMIFS(#REF!,#REF!,LN$138,#REF!,$B151)+SUMIFS(#REF!,#REF!,LN$138,#REF!,$B151)+SUMIFS(#REF!,#REF!,LN$138,#REF!,$B151)+SUMIFS(#REF!,#REF!,LN$138,#REF!,$B151)),0)</f>
        <v>0</v>
      </c>
      <c r="LO151" s="39">
        <f>IF(LO$137&lt;=Caracterização!$F$6,(SUMIFS(#REF!,#REF!,LO$138,#REF!,$B151)+SUMIFS(#REF!,#REF!,LO$138,#REF!,$B151)+SUMIFS(#REF!,#REF!,LO$138,#REF!,$B151)+SUMIFS(#REF!,#REF!,LO$138,#REF!,$B151)+SUMIFS(#REF!,#REF!,LO$138,#REF!,$B151)),0)</f>
        <v>0</v>
      </c>
      <c r="LP151" s="39">
        <f>IF(LP$137&lt;=Caracterização!$F$6,(SUMIFS(#REF!,#REF!,LP$138,#REF!,$B151)+SUMIFS(#REF!,#REF!,LP$138,#REF!,$B151)+SUMIFS(#REF!,#REF!,LP$138,#REF!,$B151)+SUMIFS(#REF!,#REF!,LP$138,#REF!,$B151)+SUMIFS(#REF!,#REF!,LP$138,#REF!,$B151)),0)</f>
        <v>0</v>
      </c>
      <c r="LQ151" s="39">
        <f>IF(LQ$137&lt;=Caracterização!$F$6,(SUMIFS(#REF!,#REF!,LQ$138,#REF!,$B151)+SUMIFS(#REF!,#REF!,LQ$138,#REF!,$B151)+SUMIFS(#REF!,#REF!,LQ$138,#REF!,$B151)+SUMIFS(#REF!,#REF!,LQ$138,#REF!,$B151)+SUMIFS(#REF!,#REF!,LQ$138,#REF!,$B151)),0)</f>
        <v>0</v>
      </c>
      <c r="LR151" s="39">
        <f>IF(LR$137&lt;=Caracterização!$F$6,(SUMIFS(#REF!,#REF!,LR$138,#REF!,$B151)+SUMIFS(#REF!,#REF!,LR$138,#REF!,$B151)+SUMIFS(#REF!,#REF!,LR$138,#REF!,$B151)+SUMIFS(#REF!,#REF!,LR$138,#REF!,$B151)+SUMIFS(#REF!,#REF!,LR$138,#REF!,$B151)),0)</f>
        <v>0</v>
      </c>
      <c r="LS151" s="39">
        <f>IF(LS$137&lt;=Caracterização!$F$6,(SUMIFS(#REF!,#REF!,LS$138,#REF!,$B151)+SUMIFS(#REF!,#REF!,LS$138,#REF!,$B151)+SUMIFS(#REF!,#REF!,LS$138,#REF!,$B151)+SUMIFS(#REF!,#REF!,LS$138,#REF!,$B151)+SUMIFS(#REF!,#REF!,LS$138,#REF!,$B151)),0)</f>
        <v>0</v>
      </c>
      <c r="LT151" s="39">
        <f>IF(LT$137&lt;=Caracterização!$F$6,(SUMIFS(#REF!,#REF!,LT$138,#REF!,$B151)+SUMIFS(#REF!,#REF!,LT$138,#REF!,$B151)+SUMIFS(#REF!,#REF!,LT$138,#REF!,$B151)+SUMIFS(#REF!,#REF!,LT$138,#REF!,$B151)+SUMIFS(#REF!,#REF!,LT$138,#REF!,$B151)),0)</f>
        <v>0</v>
      </c>
      <c r="LU151" s="39">
        <f>IF(LU$137&lt;=Caracterização!$F$6,(SUMIFS(#REF!,#REF!,LU$138,#REF!,$B151)+SUMIFS(#REF!,#REF!,LU$138,#REF!,$B151)+SUMIFS(#REF!,#REF!,LU$138,#REF!,$B151)+SUMIFS(#REF!,#REF!,LU$138,#REF!,$B151)+SUMIFS(#REF!,#REF!,LU$138,#REF!,$B151)),0)</f>
        <v>0</v>
      </c>
      <c r="LV151" s="39">
        <f>IF(LV$137&lt;=Caracterização!$F$6,(SUMIFS(#REF!,#REF!,LV$138,#REF!,$B151)+SUMIFS(#REF!,#REF!,LV$138,#REF!,$B151)+SUMIFS(#REF!,#REF!,LV$138,#REF!,$B151)+SUMIFS(#REF!,#REF!,LV$138,#REF!,$B151)+SUMIFS(#REF!,#REF!,LV$138,#REF!,$B151)),0)</f>
        <v>0</v>
      </c>
      <c r="LW151" s="39">
        <f>IF(LW$137&lt;=Caracterização!$F$6,(SUMIFS(#REF!,#REF!,LW$138,#REF!,$B151)+SUMIFS(#REF!,#REF!,LW$138,#REF!,$B151)+SUMIFS(#REF!,#REF!,LW$138,#REF!,$B151)+SUMIFS(#REF!,#REF!,LW$138,#REF!,$B151)+SUMIFS(#REF!,#REF!,LW$138,#REF!,$B151)),0)</f>
        <v>0</v>
      </c>
      <c r="LX151" s="39">
        <f>IF(LX$137&lt;=Caracterização!$F$6,(SUMIFS(#REF!,#REF!,LX$138,#REF!,$B151)+SUMIFS(#REF!,#REF!,LX$138,#REF!,$B151)+SUMIFS(#REF!,#REF!,LX$138,#REF!,$B151)+SUMIFS(#REF!,#REF!,LX$138,#REF!,$B151)+SUMIFS(#REF!,#REF!,LX$138,#REF!,$B151)),0)</f>
        <v>0</v>
      </c>
      <c r="LY151" s="39">
        <f>IF(LY$137&lt;=Caracterização!$F$6,(SUMIFS(#REF!,#REF!,LY$138,#REF!,$B151)+SUMIFS(#REF!,#REF!,LY$138,#REF!,$B151)+SUMIFS(#REF!,#REF!,LY$138,#REF!,$B151)+SUMIFS(#REF!,#REF!,LY$138,#REF!,$B151)+SUMIFS(#REF!,#REF!,LY$138,#REF!,$B151)),0)</f>
        <v>0</v>
      </c>
      <c r="LZ151" s="39">
        <f>IF(LZ$137&lt;=Caracterização!$F$6,(SUMIFS(#REF!,#REF!,LZ$138,#REF!,$B151)+SUMIFS(#REF!,#REF!,LZ$138,#REF!,$B151)+SUMIFS(#REF!,#REF!,LZ$138,#REF!,$B151)+SUMIFS(#REF!,#REF!,LZ$138,#REF!,$B151)+SUMIFS(#REF!,#REF!,LZ$138,#REF!,$B151)),0)</f>
        <v>0</v>
      </c>
      <c r="MA151" s="39">
        <f>IF(MA$137&lt;=Caracterização!$F$6,(SUMIFS(#REF!,#REF!,MA$138,#REF!,$B151)+SUMIFS(#REF!,#REF!,MA$138,#REF!,$B151)+SUMIFS(#REF!,#REF!,MA$138,#REF!,$B151)+SUMIFS(#REF!,#REF!,MA$138,#REF!,$B151)+SUMIFS(#REF!,#REF!,MA$138,#REF!,$B151)),0)</f>
        <v>0</v>
      </c>
      <c r="MB151" s="39">
        <f>IF(MB$137&lt;=Caracterização!$F$6,(SUMIFS(#REF!,#REF!,MB$138,#REF!,$B151)+SUMIFS(#REF!,#REF!,MB$138,#REF!,$B151)+SUMIFS(#REF!,#REF!,MB$138,#REF!,$B151)+SUMIFS(#REF!,#REF!,MB$138,#REF!,$B151)+SUMIFS(#REF!,#REF!,MB$138,#REF!,$B151)),0)</f>
        <v>0</v>
      </c>
      <c r="MC151" s="39">
        <f>IF(MC$137&lt;=Caracterização!$F$6,(SUMIFS(#REF!,#REF!,MC$138,#REF!,$B151)+SUMIFS(#REF!,#REF!,MC$138,#REF!,$B151)+SUMIFS(#REF!,#REF!,MC$138,#REF!,$B151)+SUMIFS(#REF!,#REF!,MC$138,#REF!,$B151)+SUMIFS(#REF!,#REF!,MC$138,#REF!,$B151)),0)</f>
        <v>0</v>
      </c>
      <c r="MD151" s="39">
        <f>IF(MD$137&lt;=Caracterização!$F$6,(SUMIFS(#REF!,#REF!,MD$138,#REF!,$B151)+SUMIFS(#REF!,#REF!,MD$138,#REF!,$B151)+SUMIFS(#REF!,#REF!,MD$138,#REF!,$B151)+SUMIFS(#REF!,#REF!,MD$138,#REF!,$B151)+SUMIFS(#REF!,#REF!,MD$138,#REF!,$B151)),0)</f>
        <v>0</v>
      </c>
      <c r="ME151" s="39">
        <f>IF(ME$137&lt;=Caracterização!$F$6,(SUMIFS(#REF!,#REF!,ME$138,#REF!,$B151)+SUMIFS(#REF!,#REF!,ME$138,#REF!,$B151)+SUMIFS(#REF!,#REF!,ME$138,#REF!,$B151)+SUMIFS(#REF!,#REF!,ME$138,#REF!,$B151)+SUMIFS(#REF!,#REF!,ME$138,#REF!,$B151)),0)</f>
        <v>0</v>
      </c>
      <c r="MF151" s="39">
        <f>IF(MF$137&lt;=Caracterização!$F$6,(SUMIFS(#REF!,#REF!,MF$138,#REF!,$B151)+SUMIFS(#REF!,#REF!,MF$138,#REF!,$B151)+SUMIFS(#REF!,#REF!,MF$138,#REF!,$B151)+SUMIFS(#REF!,#REF!,MF$138,#REF!,$B151)+SUMIFS(#REF!,#REF!,MF$138,#REF!,$B151)),0)</f>
        <v>0</v>
      </c>
      <c r="MG151" s="39">
        <f>IF(MG$137&lt;=Caracterização!$F$6,(SUMIFS(#REF!,#REF!,MG$138,#REF!,$B151)+SUMIFS(#REF!,#REF!,MG$138,#REF!,$B151)+SUMIFS(#REF!,#REF!,MG$138,#REF!,$B151)+SUMIFS(#REF!,#REF!,MG$138,#REF!,$B151)+SUMIFS(#REF!,#REF!,MG$138,#REF!,$B151)),0)</f>
        <v>0</v>
      </c>
      <c r="MH151" s="39">
        <f>IF(MH$137&lt;=Caracterização!$F$6,(SUMIFS(#REF!,#REF!,MH$138,#REF!,$B151)+SUMIFS(#REF!,#REF!,MH$138,#REF!,$B151)+SUMIFS(#REF!,#REF!,MH$138,#REF!,$B151)+SUMIFS(#REF!,#REF!,MH$138,#REF!,$B151)+SUMIFS(#REF!,#REF!,MH$138,#REF!,$B151)),0)</f>
        <v>0</v>
      </c>
      <c r="MI151" s="39">
        <f>IF(MI$137&lt;=Caracterização!$F$6,(SUMIFS(#REF!,#REF!,MI$138,#REF!,$B151)+SUMIFS(#REF!,#REF!,MI$138,#REF!,$B151)+SUMIFS(#REF!,#REF!,MI$138,#REF!,$B151)+SUMIFS(#REF!,#REF!,MI$138,#REF!,$B151)+SUMIFS(#REF!,#REF!,MI$138,#REF!,$B151)),0)</f>
        <v>0</v>
      </c>
      <c r="MJ151" s="39">
        <f>IF(MJ$137&lt;=Caracterização!$F$6,(SUMIFS(#REF!,#REF!,MJ$138,#REF!,$B151)+SUMIFS(#REF!,#REF!,MJ$138,#REF!,$B151)+SUMIFS(#REF!,#REF!,MJ$138,#REF!,$B151)+SUMIFS(#REF!,#REF!,MJ$138,#REF!,$B151)+SUMIFS(#REF!,#REF!,MJ$138,#REF!,$B151)),0)</f>
        <v>0</v>
      </c>
      <c r="MK151" s="39">
        <f>IF(MK$137&lt;=Caracterização!$F$6,(SUMIFS(#REF!,#REF!,MK$138,#REF!,$B151)+SUMIFS(#REF!,#REF!,MK$138,#REF!,$B151)+SUMIFS(#REF!,#REF!,MK$138,#REF!,$B151)+SUMIFS(#REF!,#REF!,MK$138,#REF!,$B151)+SUMIFS(#REF!,#REF!,MK$138,#REF!,$B151)),0)</f>
        <v>0</v>
      </c>
      <c r="ML151" s="39">
        <f>IF(ML$137&lt;=Caracterização!$F$6,(SUMIFS(#REF!,#REF!,ML$138,#REF!,$B151)+SUMIFS(#REF!,#REF!,ML$138,#REF!,$B151)+SUMIFS(#REF!,#REF!,ML$138,#REF!,$B151)+SUMIFS(#REF!,#REF!,ML$138,#REF!,$B151)+SUMIFS(#REF!,#REF!,ML$138,#REF!,$B151)),0)</f>
        <v>0</v>
      </c>
      <c r="MM151" s="39">
        <f>IF(MM$137&lt;=Caracterização!$F$6,(SUMIFS(#REF!,#REF!,MM$138,#REF!,$B151)+SUMIFS(#REF!,#REF!,MM$138,#REF!,$B151)+SUMIFS(#REF!,#REF!,MM$138,#REF!,$B151)+SUMIFS(#REF!,#REF!,MM$138,#REF!,$B151)+SUMIFS(#REF!,#REF!,MM$138,#REF!,$B151)),0)</f>
        <v>0</v>
      </c>
      <c r="MN151" s="39">
        <f>IF(MN$137&lt;=Caracterização!$F$6,(SUMIFS(#REF!,#REF!,MN$138,#REF!,$B151)+SUMIFS(#REF!,#REF!,MN$138,#REF!,$B151)+SUMIFS(#REF!,#REF!,MN$138,#REF!,$B151)+SUMIFS(#REF!,#REF!,MN$138,#REF!,$B151)+SUMIFS(#REF!,#REF!,MN$138,#REF!,$B151)),0)</f>
        <v>0</v>
      </c>
      <c r="MO151" s="39">
        <f>IF(MO$137&lt;=Caracterização!$F$6,(SUMIFS(#REF!,#REF!,MO$138,#REF!,$B151)+SUMIFS(#REF!,#REF!,MO$138,#REF!,$B151)+SUMIFS(#REF!,#REF!,MO$138,#REF!,$B151)+SUMIFS(#REF!,#REF!,MO$138,#REF!,$B151)+SUMIFS(#REF!,#REF!,MO$138,#REF!,$B151)),0)</f>
        <v>0</v>
      </c>
      <c r="MP151" s="39">
        <f>IF(MP$137&lt;=Caracterização!$F$6,(SUMIFS(#REF!,#REF!,MP$138,#REF!,$B151)+SUMIFS(#REF!,#REF!,MP$138,#REF!,$B151)+SUMIFS(#REF!,#REF!,MP$138,#REF!,$B151)+SUMIFS(#REF!,#REF!,MP$138,#REF!,$B151)+SUMIFS(#REF!,#REF!,MP$138,#REF!,$B151)),0)</f>
        <v>0</v>
      </c>
      <c r="MQ151" s="39">
        <f>IF(MQ$137&lt;=Caracterização!$F$6,(SUMIFS(#REF!,#REF!,MQ$138,#REF!,$B151)+SUMIFS(#REF!,#REF!,MQ$138,#REF!,$B151)+SUMIFS(#REF!,#REF!,MQ$138,#REF!,$B151)+SUMIFS(#REF!,#REF!,MQ$138,#REF!,$B151)+SUMIFS(#REF!,#REF!,MQ$138,#REF!,$B151)),0)</f>
        <v>0</v>
      </c>
      <c r="MR151" s="39">
        <f>IF(MR$137&lt;=Caracterização!$F$6,(SUMIFS(#REF!,#REF!,MR$138,#REF!,$B151)+SUMIFS(#REF!,#REF!,MR$138,#REF!,$B151)+SUMIFS(#REF!,#REF!,MR$138,#REF!,$B151)+SUMIFS(#REF!,#REF!,MR$138,#REF!,$B151)+SUMIFS(#REF!,#REF!,MR$138,#REF!,$B151)),0)</f>
        <v>0</v>
      </c>
      <c r="MS151" s="39">
        <f>IF(MS$137&lt;=Caracterização!$F$6,(SUMIFS(#REF!,#REF!,MS$138,#REF!,$B151)+SUMIFS(#REF!,#REF!,MS$138,#REF!,$B151)+SUMIFS(#REF!,#REF!,MS$138,#REF!,$B151)+SUMIFS(#REF!,#REF!,MS$138,#REF!,$B151)+SUMIFS(#REF!,#REF!,MS$138,#REF!,$B151)),0)</f>
        <v>0</v>
      </c>
      <c r="MT151" s="39">
        <f>IF(MT$137&lt;=Caracterização!$F$6,(SUMIFS(#REF!,#REF!,MT$138,#REF!,$B151)+SUMIFS(#REF!,#REF!,MT$138,#REF!,$B151)+SUMIFS(#REF!,#REF!,MT$138,#REF!,$B151)+SUMIFS(#REF!,#REF!,MT$138,#REF!,$B151)+SUMIFS(#REF!,#REF!,MT$138,#REF!,$B151)),0)</f>
        <v>0</v>
      </c>
      <c r="MU151" s="39">
        <f>IF(MU$137&lt;=Caracterização!$F$6,(SUMIFS(#REF!,#REF!,MU$138,#REF!,$B151)+SUMIFS(#REF!,#REF!,MU$138,#REF!,$B151)+SUMIFS(#REF!,#REF!,MU$138,#REF!,$B151)+SUMIFS(#REF!,#REF!,MU$138,#REF!,$B151)+SUMIFS(#REF!,#REF!,MU$138,#REF!,$B151)),0)</f>
        <v>0</v>
      </c>
      <c r="MV151" s="39">
        <f>IF(MV$137&lt;=Caracterização!$F$6,(SUMIFS(#REF!,#REF!,MV$138,#REF!,$B151)+SUMIFS(#REF!,#REF!,MV$138,#REF!,$B151)+SUMIFS(#REF!,#REF!,MV$138,#REF!,$B151)+SUMIFS(#REF!,#REF!,MV$138,#REF!,$B151)+SUMIFS(#REF!,#REF!,MV$138,#REF!,$B151)),0)</f>
        <v>0</v>
      </c>
      <c r="MW151" s="39">
        <f>IF(MW$137&lt;=Caracterização!$F$6,(SUMIFS(#REF!,#REF!,MW$138,#REF!,$B151)+SUMIFS(#REF!,#REF!,MW$138,#REF!,$B151)+SUMIFS(#REF!,#REF!,MW$138,#REF!,$B151)+SUMIFS(#REF!,#REF!,MW$138,#REF!,$B151)+SUMIFS(#REF!,#REF!,MW$138,#REF!,$B151)),0)</f>
        <v>0</v>
      </c>
      <c r="MX151" s="39">
        <f>IF(MX$137&lt;=Caracterização!$F$6,(SUMIFS(#REF!,#REF!,MX$138,#REF!,$B151)+SUMIFS(#REF!,#REF!,MX$138,#REF!,$B151)+SUMIFS(#REF!,#REF!,MX$138,#REF!,$B151)+SUMIFS(#REF!,#REF!,MX$138,#REF!,$B151)+SUMIFS(#REF!,#REF!,MX$138,#REF!,$B151)),0)</f>
        <v>0</v>
      </c>
      <c r="MY151" s="39">
        <f>IF(MY$137&lt;=Caracterização!$F$6,(SUMIFS(#REF!,#REF!,MY$138,#REF!,$B151)+SUMIFS(#REF!,#REF!,MY$138,#REF!,$B151)+SUMIFS(#REF!,#REF!,MY$138,#REF!,$B151)+SUMIFS(#REF!,#REF!,MY$138,#REF!,$B151)+SUMIFS(#REF!,#REF!,MY$138,#REF!,$B151)),0)</f>
        <v>0</v>
      </c>
      <c r="MZ151" s="39">
        <f>IF(MZ$137&lt;=Caracterização!$F$6,(SUMIFS(#REF!,#REF!,MZ$138,#REF!,$B151)+SUMIFS(#REF!,#REF!,MZ$138,#REF!,$B151)+SUMIFS(#REF!,#REF!,MZ$138,#REF!,$B151)+SUMIFS(#REF!,#REF!,MZ$138,#REF!,$B151)+SUMIFS(#REF!,#REF!,MZ$138,#REF!,$B151)),0)</f>
        <v>0</v>
      </c>
      <c r="NA151" s="39">
        <f>IF(NA$137&lt;=Caracterização!$F$6,(SUMIFS(#REF!,#REF!,NA$138,#REF!,$B151)+SUMIFS(#REF!,#REF!,NA$138,#REF!,$B151)+SUMIFS(#REF!,#REF!,NA$138,#REF!,$B151)+SUMIFS(#REF!,#REF!,NA$138,#REF!,$B151)+SUMIFS(#REF!,#REF!,NA$138,#REF!,$B151)),0)</f>
        <v>0</v>
      </c>
      <c r="NB151" s="39">
        <f>IF(NB$137&lt;=Caracterização!$F$6,(SUMIFS(#REF!,#REF!,NB$138,#REF!,$B151)+SUMIFS(#REF!,#REF!,NB$138,#REF!,$B151)+SUMIFS(#REF!,#REF!,NB$138,#REF!,$B151)+SUMIFS(#REF!,#REF!,NB$138,#REF!,$B151)+SUMIFS(#REF!,#REF!,NB$138,#REF!,$B151)),0)</f>
        <v>0</v>
      </c>
      <c r="NC151" s="39">
        <f>IF(NC$137&lt;=Caracterização!$F$6,(SUMIFS(#REF!,#REF!,NC$138,#REF!,$B151)+SUMIFS(#REF!,#REF!,NC$138,#REF!,$B151)+SUMIFS(#REF!,#REF!,NC$138,#REF!,$B151)+SUMIFS(#REF!,#REF!,NC$138,#REF!,$B151)+SUMIFS(#REF!,#REF!,NC$138,#REF!,$B151)),0)</f>
        <v>0</v>
      </c>
      <c r="ND151" s="39">
        <f>IF(ND$137&lt;=Caracterização!$F$6,(SUMIFS(#REF!,#REF!,ND$138,#REF!,$B151)+SUMIFS(#REF!,#REF!,ND$138,#REF!,$B151)+SUMIFS(#REF!,#REF!,ND$138,#REF!,$B151)+SUMIFS(#REF!,#REF!,ND$138,#REF!,$B151)+SUMIFS(#REF!,#REF!,ND$138,#REF!,$B151)),0)</f>
        <v>0</v>
      </c>
      <c r="NE151" s="39">
        <f>IF(NE$137&lt;=Caracterização!$F$6,(SUMIFS(#REF!,#REF!,NE$138,#REF!,$B151)+SUMIFS(#REF!,#REF!,NE$138,#REF!,$B151)+SUMIFS(#REF!,#REF!,NE$138,#REF!,$B151)+SUMIFS(#REF!,#REF!,NE$138,#REF!,$B151)+SUMIFS(#REF!,#REF!,NE$138,#REF!,$B151)),0)</f>
        <v>0</v>
      </c>
      <c r="NF151" s="39">
        <f>IF(NF$137&lt;=Caracterização!$F$6,(SUMIFS(#REF!,#REF!,NF$138,#REF!,$B151)+SUMIFS(#REF!,#REF!,NF$138,#REF!,$B151)+SUMIFS(#REF!,#REF!,NF$138,#REF!,$B151)+SUMIFS(#REF!,#REF!,NF$138,#REF!,$B151)+SUMIFS(#REF!,#REF!,NF$138,#REF!,$B151)),0)</f>
        <v>0</v>
      </c>
      <c r="NG151" s="39">
        <f>IF(NG$137&lt;=Caracterização!$F$6,(SUMIFS(#REF!,#REF!,NG$138,#REF!,$B151)+SUMIFS(#REF!,#REF!,NG$138,#REF!,$B151)+SUMIFS(#REF!,#REF!,NG$138,#REF!,$B151)+SUMIFS(#REF!,#REF!,NG$138,#REF!,$B151)+SUMIFS(#REF!,#REF!,NG$138,#REF!,$B151)),0)</f>
        <v>0</v>
      </c>
      <c r="NH151" s="39">
        <f>IF(NH$137&lt;=Caracterização!$F$6,(SUMIFS(#REF!,#REF!,NH$138,#REF!,$B151)+SUMIFS(#REF!,#REF!,NH$138,#REF!,$B151)+SUMIFS(#REF!,#REF!,NH$138,#REF!,$B151)+SUMIFS(#REF!,#REF!,NH$138,#REF!,$B151)+SUMIFS(#REF!,#REF!,NH$138,#REF!,$B151)),0)</f>
        <v>0</v>
      </c>
      <c r="NI151" s="39">
        <f>IF(NI$137&lt;=Caracterização!$F$6,(SUMIFS(#REF!,#REF!,NI$138,#REF!,$B151)+SUMIFS(#REF!,#REF!,NI$138,#REF!,$B151)+SUMIFS(#REF!,#REF!,NI$138,#REF!,$B151)+SUMIFS(#REF!,#REF!,NI$138,#REF!,$B151)+SUMIFS(#REF!,#REF!,NI$138,#REF!,$B151)),0)</f>
        <v>0</v>
      </c>
      <c r="NJ151" s="39">
        <f>IF(NJ$137&lt;=Caracterização!$F$6,(SUMIFS(#REF!,#REF!,NJ$138,#REF!,$B151)+SUMIFS(#REF!,#REF!,NJ$138,#REF!,$B151)+SUMIFS(#REF!,#REF!,NJ$138,#REF!,$B151)+SUMIFS(#REF!,#REF!,NJ$138,#REF!,$B151)+SUMIFS(#REF!,#REF!,NJ$138,#REF!,$B151)),0)</f>
        <v>0</v>
      </c>
      <c r="NK151" s="39">
        <f>IF(NK$137&lt;=Caracterização!$F$6,(SUMIFS(#REF!,#REF!,NK$138,#REF!,$B151)+SUMIFS(#REF!,#REF!,NK$138,#REF!,$B151)+SUMIFS(#REF!,#REF!,NK$138,#REF!,$B151)+SUMIFS(#REF!,#REF!,NK$138,#REF!,$B151)+SUMIFS(#REF!,#REF!,NK$138,#REF!,$B151)),0)</f>
        <v>0</v>
      </c>
      <c r="NL151" s="39">
        <f>IF(NL$137&lt;=Caracterização!$F$6,(SUMIFS(#REF!,#REF!,NL$138,#REF!,$B151)+SUMIFS(#REF!,#REF!,NL$138,#REF!,$B151)+SUMIFS(#REF!,#REF!,NL$138,#REF!,$B151)+SUMIFS(#REF!,#REF!,NL$138,#REF!,$B151)+SUMIFS(#REF!,#REF!,NL$138,#REF!,$B151)),0)</f>
        <v>0</v>
      </c>
      <c r="NM151" s="39">
        <f>IF(NM$137&lt;=Caracterização!$F$6,(SUMIFS(#REF!,#REF!,NM$138,#REF!,$B151)+SUMIFS(#REF!,#REF!,NM$138,#REF!,$B151)+SUMIFS(#REF!,#REF!,NM$138,#REF!,$B151)+SUMIFS(#REF!,#REF!,NM$138,#REF!,$B151)+SUMIFS(#REF!,#REF!,NM$138,#REF!,$B151)),0)</f>
        <v>0</v>
      </c>
      <c r="NN151" s="39">
        <f>IF(NN$137&lt;=Caracterização!$F$6,(SUMIFS(#REF!,#REF!,NN$138,#REF!,$B151)+SUMIFS(#REF!,#REF!,NN$138,#REF!,$B151)+SUMIFS(#REF!,#REF!,NN$138,#REF!,$B151)+SUMIFS(#REF!,#REF!,NN$138,#REF!,$B151)+SUMIFS(#REF!,#REF!,NN$138,#REF!,$B151)),0)</f>
        <v>0</v>
      </c>
      <c r="NO151" s="39">
        <f>IF(NO$137&lt;=Caracterização!$F$6,(SUMIFS(#REF!,#REF!,NO$138,#REF!,$B151)+SUMIFS(#REF!,#REF!,NO$138,#REF!,$B151)+SUMIFS(#REF!,#REF!,NO$138,#REF!,$B151)+SUMIFS(#REF!,#REF!,NO$138,#REF!,$B151)+SUMIFS(#REF!,#REF!,NO$138,#REF!,$B151)),0)</f>
        <v>0</v>
      </c>
      <c r="NP151" s="39">
        <f>IF(NP$137&lt;=Caracterização!$F$6,(SUMIFS(#REF!,#REF!,NP$138,#REF!,$B151)+SUMIFS(#REF!,#REF!,NP$138,#REF!,$B151)+SUMIFS(#REF!,#REF!,NP$138,#REF!,$B151)+SUMIFS(#REF!,#REF!,NP$138,#REF!,$B151)+SUMIFS(#REF!,#REF!,NP$138,#REF!,$B151)),0)</f>
        <v>0</v>
      </c>
      <c r="NQ151" s="39">
        <f>IF(NQ$137&lt;=Caracterização!$F$6,(SUMIFS(#REF!,#REF!,NQ$138,#REF!,$B151)+SUMIFS(#REF!,#REF!,NQ$138,#REF!,$B151)+SUMIFS(#REF!,#REF!,NQ$138,#REF!,$B151)+SUMIFS(#REF!,#REF!,NQ$138,#REF!,$B151)+SUMIFS(#REF!,#REF!,NQ$138,#REF!,$B151)),0)</f>
        <v>0</v>
      </c>
      <c r="NR151" s="39">
        <f>IF(NR$137&lt;=Caracterização!$F$6,(SUMIFS(#REF!,#REF!,NR$138,#REF!,$B151)+SUMIFS(#REF!,#REF!,NR$138,#REF!,$B151)+SUMIFS(#REF!,#REF!,NR$138,#REF!,$B151)+SUMIFS(#REF!,#REF!,NR$138,#REF!,$B151)+SUMIFS(#REF!,#REF!,NR$138,#REF!,$B151)),0)</f>
        <v>0</v>
      </c>
      <c r="NS151" s="39">
        <f>IF(NS$137&lt;=Caracterização!$F$6,(SUMIFS(#REF!,#REF!,NS$138,#REF!,$B151)+SUMIFS(#REF!,#REF!,NS$138,#REF!,$B151)+SUMIFS(#REF!,#REF!,NS$138,#REF!,$B151)+SUMIFS(#REF!,#REF!,NS$138,#REF!,$B151)+SUMIFS(#REF!,#REF!,NS$138,#REF!,$B151)),0)</f>
        <v>0</v>
      </c>
      <c r="NT151" s="39">
        <f>IF(NT$137&lt;=Caracterização!$F$6,(SUMIFS(#REF!,#REF!,NT$138,#REF!,$B151)+SUMIFS(#REF!,#REF!,NT$138,#REF!,$B151)+SUMIFS(#REF!,#REF!,NT$138,#REF!,$B151)+SUMIFS(#REF!,#REF!,NT$138,#REF!,$B151)+SUMIFS(#REF!,#REF!,NT$138,#REF!,$B151)),0)</f>
        <v>0</v>
      </c>
      <c r="NU151" s="39">
        <f>IF(NU$137&lt;=Caracterização!$F$6,(SUMIFS(#REF!,#REF!,NU$138,#REF!,$B151)+SUMIFS(#REF!,#REF!,NU$138,#REF!,$B151)+SUMIFS(#REF!,#REF!,NU$138,#REF!,$B151)+SUMIFS(#REF!,#REF!,NU$138,#REF!,$B151)+SUMIFS(#REF!,#REF!,NU$138,#REF!,$B151)),0)</f>
        <v>0</v>
      </c>
      <c r="NV151" s="39">
        <f>IF(NV$137&lt;=Caracterização!$F$6,(SUMIFS(#REF!,#REF!,NV$138,#REF!,$B151)+SUMIFS(#REF!,#REF!,NV$138,#REF!,$B151)+SUMIFS(#REF!,#REF!,NV$138,#REF!,$B151)+SUMIFS(#REF!,#REF!,NV$138,#REF!,$B151)+SUMIFS(#REF!,#REF!,NV$138,#REF!,$B151)),0)</f>
        <v>0</v>
      </c>
      <c r="NW151" s="39">
        <f>IF(NW$137&lt;=Caracterização!$F$6,(SUMIFS(#REF!,#REF!,NW$138,#REF!,$B151)+SUMIFS(#REF!,#REF!,NW$138,#REF!,$B151)+SUMIFS(#REF!,#REF!,NW$138,#REF!,$B151)+SUMIFS(#REF!,#REF!,NW$138,#REF!,$B151)+SUMIFS(#REF!,#REF!,NW$138,#REF!,$B151)),0)</f>
        <v>0</v>
      </c>
      <c r="NX151" s="39">
        <f>IF(NX$137&lt;=Caracterização!$F$6,(SUMIFS(#REF!,#REF!,NX$138,#REF!,$B151)+SUMIFS(#REF!,#REF!,NX$138,#REF!,$B151)+SUMIFS(#REF!,#REF!,NX$138,#REF!,$B151)+SUMIFS(#REF!,#REF!,NX$138,#REF!,$B151)+SUMIFS(#REF!,#REF!,NX$138,#REF!,$B151)),0)</f>
        <v>0</v>
      </c>
      <c r="NY151" s="39">
        <f>IF(NY$137&lt;=Caracterização!$F$6,(SUMIFS(#REF!,#REF!,NY$138,#REF!,$B151)+SUMIFS(#REF!,#REF!,NY$138,#REF!,$B151)+SUMIFS(#REF!,#REF!,NY$138,#REF!,$B151)+SUMIFS(#REF!,#REF!,NY$138,#REF!,$B151)+SUMIFS(#REF!,#REF!,NY$138,#REF!,$B151)),0)</f>
        <v>0</v>
      </c>
      <c r="NZ151" s="39">
        <f>IF(NZ$137&lt;=Caracterização!$F$6,(SUMIFS(#REF!,#REF!,NZ$138,#REF!,$B151)+SUMIFS(#REF!,#REF!,NZ$138,#REF!,$B151)+SUMIFS(#REF!,#REF!,NZ$138,#REF!,$B151)+SUMIFS(#REF!,#REF!,NZ$138,#REF!,$B151)+SUMIFS(#REF!,#REF!,NZ$138,#REF!,$B151)),0)</f>
        <v>0</v>
      </c>
      <c r="OA151" s="39">
        <f>IF(OA$137&lt;=Caracterização!$F$6,(SUMIFS(#REF!,#REF!,OA$138,#REF!,$B151)+SUMIFS(#REF!,#REF!,OA$138,#REF!,$B151)+SUMIFS(#REF!,#REF!,OA$138,#REF!,$B151)+SUMIFS(#REF!,#REF!,OA$138,#REF!,$B151)+SUMIFS(#REF!,#REF!,OA$138,#REF!,$B151)),0)</f>
        <v>0</v>
      </c>
      <c r="OB151" s="39">
        <f>IF(OB$137&lt;=Caracterização!$F$6,(SUMIFS(#REF!,#REF!,OB$138,#REF!,$B151)+SUMIFS(#REF!,#REF!,OB$138,#REF!,$B151)+SUMIFS(#REF!,#REF!,OB$138,#REF!,$B151)+SUMIFS(#REF!,#REF!,OB$138,#REF!,$B151)+SUMIFS(#REF!,#REF!,OB$138,#REF!,$B151)),0)</f>
        <v>0</v>
      </c>
      <c r="OC151" s="39">
        <f>IF(OC$137&lt;=Caracterização!$F$6,(SUMIFS(#REF!,#REF!,OC$138,#REF!,$B151)+SUMIFS(#REF!,#REF!,OC$138,#REF!,$B151)+SUMIFS(#REF!,#REF!,OC$138,#REF!,$B151)+SUMIFS(#REF!,#REF!,OC$138,#REF!,$B151)+SUMIFS(#REF!,#REF!,OC$138,#REF!,$B151)),0)</f>
        <v>0</v>
      </c>
      <c r="OD151" s="39">
        <f>IF(OD$137&lt;=Caracterização!$F$6,(SUMIFS(#REF!,#REF!,OD$138,#REF!,$B151)+SUMIFS(#REF!,#REF!,OD$138,#REF!,$B151)+SUMIFS(#REF!,#REF!,OD$138,#REF!,$B151)+SUMIFS(#REF!,#REF!,OD$138,#REF!,$B151)+SUMIFS(#REF!,#REF!,OD$138,#REF!,$B151)),0)</f>
        <v>0</v>
      </c>
      <c r="OE151" s="39">
        <f>IF(OE$137&lt;=Caracterização!$F$6,(SUMIFS(#REF!,#REF!,OE$138,#REF!,$B151)+SUMIFS(#REF!,#REF!,OE$138,#REF!,$B151)+SUMIFS(#REF!,#REF!,OE$138,#REF!,$B151)+SUMIFS(#REF!,#REF!,OE$138,#REF!,$B151)+SUMIFS(#REF!,#REF!,OE$138,#REF!,$B151)),0)</f>
        <v>0</v>
      </c>
      <c r="OF151" s="39">
        <f>IF(OF$137&lt;=Caracterização!$F$6,(SUMIFS(#REF!,#REF!,OF$138,#REF!,$B151)+SUMIFS(#REF!,#REF!,OF$138,#REF!,$B151)+SUMIFS(#REF!,#REF!,OF$138,#REF!,$B151)+SUMIFS(#REF!,#REF!,OF$138,#REF!,$B151)+SUMIFS(#REF!,#REF!,OF$138,#REF!,$B151)),0)</f>
        <v>0</v>
      </c>
      <c r="OG151" s="39">
        <f>IF(OG$137&lt;=Caracterização!$F$6,(SUMIFS(#REF!,#REF!,OG$138,#REF!,$B151)+SUMIFS(#REF!,#REF!,OG$138,#REF!,$B151)+SUMIFS(#REF!,#REF!,OG$138,#REF!,$B151)+SUMIFS(#REF!,#REF!,OG$138,#REF!,$B151)+SUMIFS(#REF!,#REF!,OG$138,#REF!,$B151)),0)</f>
        <v>0</v>
      </c>
      <c r="OH151" s="39">
        <f>IF(OH$137&lt;=Caracterização!$F$6,(SUMIFS(#REF!,#REF!,OH$138,#REF!,$B151)+SUMIFS(#REF!,#REF!,OH$138,#REF!,$B151)+SUMIFS(#REF!,#REF!,OH$138,#REF!,$B151)+SUMIFS(#REF!,#REF!,OH$138,#REF!,$B151)+SUMIFS(#REF!,#REF!,OH$138,#REF!,$B151)),0)</f>
        <v>0</v>
      </c>
      <c r="OI151" s="39">
        <f>IF(OI$137&lt;=Caracterização!$F$6,(SUMIFS(#REF!,#REF!,OI$138,#REF!,$B151)+SUMIFS(#REF!,#REF!,OI$138,#REF!,$B151)+SUMIFS(#REF!,#REF!,OI$138,#REF!,$B151)+SUMIFS(#REF!,#REF!,OI$138,#REF!,$B151)+SUMIFS(#REF!,#REF!,OI$138,#REF!,$B151)),0)</f>
        <v>0</v>
      </c>
      <c r="OJ151" s="39">
        <f>IF(OJ$137&lt;=Caracterização!$F$6,(SUMIFS(#REF!,#REF!,OJ$138,#REF!,$B151)+SUMIFS(#REF!,#REF!,OJ$138,#REF!,$B151)+SUMIFS(#REF!,#REF!,OJ$138,#REF!,$B151)+SUMIFS(#REF!,#REF!,OJ$138,#REF!,$B151)+SUMIFS(#REF!,#REF!,OJ$138,#REF!,$B151)),0)</f>
        <v>0</v>
      </c>
      <c r="OK151" s="39">
        <f>IF(OK$137&lt;=Caracterização!$F$6,(SUMIFS(#REF!,#REF!,OK$138,#REF!,$B151)+SUMIFS(#REF!,#REF!,OK$138,#REF!,$B151)+SUMIFS(#REF!,#REF!,OK$138,#REF!,$B151)+SUMIFS(#REF!,#REF!,OK$138,#REF!,$B151)+SUMIFS(#REF!,#REF!,OK$138,#REF!,$B151)),0)</f>
        <v>0</v>
      </c>
      <c r="OL151" s="39">
        <f>IF(OL$137&lt;=Caracterização!$F$6,(SUMIFS(#REF!,#REF!,OL$138,#REF!,$B151)+SUMIFS(#REF!,#REF!,OL$138,#REF!,$B151)+SUMIFS(#REF!,#REF!,OL$138,#REF!,$B151)+SUMIFS(#REF!,#REF!,OL$138,#REF!,$B151)+SUMIFS(#REF!,#REF!,OL$138,#REF!,$B151)),0)</f>
        <v>0</v>
      </c>
      <c r="OM151" s="39">
        <f>IF(OM$137&lt;=Caracterização!$F$6,(SUMIFS(#REF!,#REF!,OM$138,#REF!,$B151)+SUMIFS(#REF!,#REF!,OM$138,#REF!,$B151)+SUMIFS(#REF!,#REF!,OM$138,#REF!,$B151)+SUMIFS(#REF!,#REF!,OM$138,#REF!,$B151)+SUMIFS(#REF!,#REF!,OM$138,#REF!,$B151)),0)</f>
        <v>0</v>
      </c>
      <c r="ON151" s="39">
        <f>IF(ON$137&lt;=Caracterização!$F$6,(SUMIFS(#REF!,#REF!,ON$138,#REF!,$B151)+SUMIFS(#REF!,#REF!,ON$138,#REF!,$B151)+SUMIFS(#REF!,#REF!,ON$138,#REF!,$B151)+SUMIFS(#REF!,#REF!,ON$138,#REF!,$B151)+SUMIFS(#REF!,#REF!,ON$138,#REF!,$B151)),0)</f>
        <v>0</v>
      </c>
      <c r="OO151" s="39">
        <f>IF(OO$137&lt;=Caracterização!$F$6,(SUMIFS(#REF!,#REF!,OO$138,#REF!,$B151)+SUMIFS(#REF!,#REF!,OO$138,#REF!,$B151)+SUMIFS(#REF!,#REF!,OO$138,#REF!,$B151)+SUMIFS(#REF!,#REF!,OO$138,#REF!,$B151)+SUMIFS(#REF!,#REF!,OO$138,#REF!,$B151)),0)</f>
        <v>0</v>
      </c>
      <c r="OP151" s="39">
        <f>IF(OP$137&lt;=Caracterização!$F$6,(SUMIFS(#REF!,#REF!,OP$138,#REF!,$B151)+SUMIFS(#REF!,#REF!,OP$138,#REF!,$B151)+SUMIFS(#REF!,#REF!,OP$138,#REF!,$B151)+SUMIFS(#REF!,#REF!,OP$138,#REF!,$B151)+SUMIFS(#REF!,#REF!,OP$138,#REF!,$B151)),0)</f>
        <v>0</v>
      </c>
      <c r="OQ151" s="39">
        <f>IF(OQ$137&lt;=Caracterização!$F$6,(SUMIFS(#REF!,#REF!,OQ$138,#REF!,$B151)+SUMIFS(#REF!,#REF!,OQ$138,#REF!,$B151)+SUMIFS(#REF!,#REF!,OQ$138,#REF!,$B151)+SUMIFS(#REF!,#REF!,OQ$138,#REF!,$B151)+SUMIFS(#REF!,#REF!,OQ$138,#REF!,$B151)),0)</f>
        <v>0</v>
      </c>
      <c r="OR151" s="39">
        <f>IF(OR$137&lt;=Caracterização!$F$6,(SUMIFS(#REF!,#REF!,OR$138,#REF!,$B151)+SUMIFS(#REF!,#REF!,OR$138,#REF!,$B151)+SUMIFS(#REF!,#REF!,OR$138,#REF!,$B151)+SUMIFS(#REF!,#REF!,OR$138,#REF!,$B151)+SUMIFS(#REF!,#REF!,OR$138,#REF!,$B151)),0)</f>
        <v>0</v>
      </c>
      <c r="OS151" s="39">
        <f>IF(OS$137&lt;=Caracterização!$F$6,(SUMIFS(#REF!,#REF!,OS$138,#REF!,$B151)+SUMIFS(#REF!,#REF!,OS$138,#REF!,$B151)+SUMIFS(#REF!,#REF!,OS$138,#REF!,$B151)+SUMIFS(#REF!,#REF!,OS$138,#REF!,$B151)+SUMIFS(#REF!,#REF!,OS$138,#REF!,$B151)),0)</f>
        <v>0</v>
      </c>
      <c r="OT151" s="39">
        <f>IF(OT$137&lt;=Caracterização!$F$6,(SUMIFS(#REF!,#REF!,OT$138,#REF!,$B151)+SUMIFS(#REF!,#REF!,OT$138,#REF!,$B151)+SUMIFS(#REF!,#REF!,OT$138,#REF!,$B151)+SUMIFS(#REF!,#REF!,OT$138,#REF!,$B151)+SUMIFS(#REF!,#REF!,OT$138,#REF!,$B151)),0)</f>
        <v>0</v>
      </c>
      <c r="OU151" s="39">
        <f>IF(OU$137&lt;=Caracterização!$F$6,(SUMIFS(#REF!,#REF!,OU$138,#REF!,$B151)+SUMIFS(#REF!,#REF!,OU$138,#REF!,$B151)+SUMIFS(#REF!,#REF!,OU$138,#REF!,$B151)+SUMIFS(#REF!,#REF!,OU$138,#REF!,$B151)+SUMIFS(#REF!,#REF!,OU$138,#REF!,$B151)),0)</f>
        <v>0</v>
      </c>
      <c r="OV151" s="39">
        <f>IF(OV$137&lt;=Caracterização!$F$6,(SUMIFS(#REF!,#REF!,OV$138,#REF!,$B151)+SUMIFS(#REF!,#REF!,OV$138,#REF!,$B151)+SUMIFS(#REF!,#REF!,OV$138,#REF!,$B151)+SUMIFS(#REF!,#REF!,OV$138,#REF!,$B151)+SUMIFS(#REF!,#REF!,OV$138,#REF!,$B151)),0)</f>
        <v>0</v>
      </c>
      <c r="OW151" s="39">
        <f>IF(OW$137&lt;=Caracterização!$F$6,(SUMIFS(#REF!,#REF!,OW$138,#REF!,$B151)+SUMIFS(#REF!,#REF!,OW$138,#REF!,$B151)+SUMIFS(#REF!,#REF!,OW$138,#REF!,$B151)+SUMIFS(#REF!,#REF!,OW$138,#REF!,$B151)+SUMIFS(#REF!,#REF!,OW$138,#REF!,$B151)),0)</f>
        <v>0</v>
      </c>
      <c r="OX151" s="39">
        <f>IF(OX$137&lt;=Caracterização!$F$6,(SUMIFS(#REF!,#REF!,OX$138,#REF!,$B151)+SUMIFS(#REF!,#REF!,OX$138,#REF!,$B151)+SUMIFS(#REF!,#REF!,OX$138,#REF!,$B151)+SUMIFS(#REF!,#REF!,OX$138,#REF!,$B151)+SUMIFS(#REF!,#REF!,OX$138,#REF!,$B151)),0)</f>
        <v>0</v>
      </c>
      <c r="OY151" s="39">
        <f>IF(OY$137&lt;=Caracterização!$F$6,(SUMIFS(#REF!,#REF!,OY$138,#REF!,$B151)+SUMIFS(#REF!,#REF!,OY$138,#REF!,$B151)+SUMIFS(#REF!,#REF!,OY$138,#REF!,$B151)+SUMIFS(#REF!,#REF!,OY$138,#REF!,$B151)+SUMIFS(#REF!,#REF!,OY$138,#REF!,$B151)),0)</f>
        <v>0</v>
      </c>
      <c r="OZ151" s="39">
        <f>IF(OZ$137&lt;=Caracterização!$F$6,(SUMIFS(#REF!,#REF!,OZ$138,#REF!,$B151)+SUMIFS(#REF!,#REF!,OZ$138,#REF!,$B151)+SUMIFS(#REF!,#REF!,OZ$138,#REF!,$B151)+SUMIFS(#REF!,#REF!,OZ$138,#REF!,$B151)+SUMIFS(#REF!,#REF!,OZ$138,#REF!,$B151)),0)</f>
        <v>0</v>
      </c>
      <c r="PA151" s="39">
        <f>IF(PA$137&lt;=Caracterização!$F$6,(SUMIFS(#REF!,#REF!,PA$138,#REF!,$B151)+SUMIFS(#REF!,#REF!,PA$138,#REF!,$B151)+SUMIFS(#REF!,#REF!,PA$138,#REF!,$B151)+SUMIFS(#REF!,#REF!,PA$138,#REF!,$B151)+SUMIFS(#REF!,#REF!,PA$138,#REF!,$B151)),0)</f>
        <v>0</v>
      </c>
      <c r="PB151" s="39">
        <f>IF(PB$137&lt;=Caracterização!$F$6,(SUMIFS(#REF!,#REF!,PB$138,#REF!,$B151)+SUMIFS(#REF!,#REF!,PB$138,#REF!,$B151)+SUMIFS(#REF!,#REF!,PB$138,#REF!,$B151)+SUMIFS(#REF!,#REF!,PB$138,#REF!,$B151)+SUMIFS(#REF!,#REF!,PB$138,#REF!,$B151)),0)</f>
        <v>0</v>
      </c>
      <c r="PC151" s="39">
        <f>IF(PC$137&lt;=Caracterização!$F$6,(SUMIFS(#REF!,#REF!,PC$138,#REF!,$B151)+SUMIFS(#REF!,#REF!,PC$138,#REF!,$B151)+SUMIFS(#REF!,#REF!,PC$138,#REF!,$B151)+SUMIFS(#REF!,#REF!,PC$138,#REF!,$B151)+SUMIFS(#REF!,#REF!,PC$138,#REF!,$B151)),0)</f>
        <v>0</v>
      </c>
      <c r="PD151" s="39">
        <f>IF(PD$137&lt;=Caracterização!$F$6,(SUMIFS(#REF!,#REF!,PD$138,#REF!,$B151)+SUMIFS(#REF!,#REF!,PD$138,#REF!,$B151)+SUMIFS(#REF!,#REF!,PD$138,#REF!,$B151)+SUMIFS(#REF!,#REF!,PD$138,#REF!,$B151)+SUMIFS(#REF!,#REF!,PD$138,#REF!,$B151)),0)</f>
        <v>0</v>
      </c>
      <c r="PE151" s="39">
        <f>IF(PE$137&lt;=Caracterização!$F$6,(SUMIFS(#REF!,#REF!,PE$138,#REF!,$B151)+SUMIFS(#REF!,#REF!,PE$138,#REF!,$B151)+SUMIFS(#REF!,#REF!,PE$138,#REF!,$B151)+SUMIFS(#REF!,#REF!,PE$138,#REF!,$B151)+SUMIFS(#REF!,#REF!,PE$138,#REF!,$B151)),0)</f>
        <v>0</v>
      </c>
      <c r="PF151" s="39">
        <f>IF(PF$137&lt;=Caracterização!$F$6,(SUMIFS(#REF!,#REF!,PF$138,#REF!,$B151)+SUMIFS(#REF!,#REF!,PF$138,#REF!,$B151)+SUMIFS(#REF!,#REF!,PF$138,#REF!,$B151)+SUMIFS(#REF!,#REF!,PF$138,#REF!,$B151)+SUMIFS(#REF!,#REF!,PF$138,#REF!,$B151)),0)</f>
        <v>0</v>
      </c>
      <c r="PG151" s="39">
        <f>IF(PG$137&lt;=Caracterização!$F$6,(SUMIFS(#REF!,#REF!,PG$138,#REF!,$B151)+SUMIFS(#REF!,#REF!,PG$138,#REF!,$B151)+SUMIFS(#REF!,#REF!,PG$138,#REF!,$B151)+SUMIFS(#REF!,#REF!,PG$138,#REF!,$B151)+SUMIFS(#REF!,#REF!,PG$138,#REF!,$B151)),0)</f>
        <v>0</v>
      </c>
    </row>
    <row r="152" spans="1:423" x14ac:dyDescent="0.2">
      <c r="A152" s="8"/>
      <c r="B152" s="187" t="s">
        <v>331</v>
      </c>
      <c r="C152" s="86" t="e">
        <f t="shared" si="109"/>
        <v>#REF!</v>
      </c>
      <c r="D152" s="39" t="e">
        <f>IF(D$137&lt;=Caracterização!$F$6,(SUMIFS(#REF!,#REF!,D$138,#REF!,$B152)+SUMIFS(#REF!,#REF!,D$138,#REF!,$B152)+SUMIFS(#REF!,#REF!,D$138,#REF!,$B152)+SUMIFS(#REF!,#REF!,D$138,#REF!,$B152)+SUMIFS(#REF!,#REF!,D$138,#REF!,$B152)),0)</f>
        <v>#REF!</v>
      </c>
      <c r="E152" s="39" t="e">
        <f>IF(E$137&lt;=Caracterização!$F$6,(SUMIFS(#REF!,#REF!,E$138,#REF!,$B152)+SUMIFS(#REF!,#REF!,E$138,#REF!,$B152)+SUMIFS(#REF!,#REF!,E$138,#REF!,$B152)+SUMIFS(#REF!,#REF!,E$138,#REF!,$B152)+SUMIFS(#REF!,#REF!,E$138,#REF!,$B152)),0)</f>
        <v>#REF!</v>
      </c>
      <c r="F152" s="39" t="e">
        <f>IF(F$137&lt;=Caracterização!$F$6,(SUMIFS(#REF!,#REF!,F$138,#REF!,$B152)+SUMIFS(#REF!,#REF!,F$138,#REF!,$B152)+SUMIFS(#REF!,#REF!,F$138,#REF!,$B152)+SUMIFS(#REF!,#REF!,F$138,#REF!,$B152)+SUMIFS(#REF!,#REF!,F$138,#REF!,$B152)),0)</f>
        <v>#REF!</v>
      </c>
      <c r="G152" s="39" t="e">
        <f>IF(G$137&lt;=Caracterização!$F$6,(SUMIFS(#REF!,#REF!,G$138,#REF!,$B152)+SUMIFS(#REF!,#REF!,G$138,#REF!,$B152)+SUMIFS(#REF!,#REF!,G$138,#REF!,$B152)+SUMIFS(#REF!,#REF!,G$138,#REF!,$B152)+SUMIFS(#REF!,#REF!,G$138,#REF!,$B152)),0)</f>
        <v>#REF!</v>
      </c>
      <c r="H152" s="39" t="e">
        <f>IF(H$137&lt;=Caracterização!$F$6,(SUMIFS(#REF!,#REF!,H$138,#REF!,$B152)+SUMIFS(#REF!,#REF!,H$138,#REF!,$B152)+SUMIFS(#REF!,#REF!,H$138,#REF!,$B152)+SUMIFS(#REF!,#REF!,H$138,#REF!,$B152)+SUMIFS(#REF!,#REF!,H$138,#REF!,$B152)),0)</f>
        <v>#REF!</v>
      </c>
      <c r="I152" s="39" t="e">
        <f>IF(I$137&lt;=Caracterização!$F$6,(SUMIFS(#REF!,#REF!,I$138,#REF!,$B152)+SUMIFS(#REF!,#REF!,I$138,#REF!,$B152)+SUMIFS(#REF!,#REF!,I$138,#REF!,$B152)+SUMIFS(#REF!,#REF!,I$138,#REF!,$B152)+SUMIFS(#REF!,#REF!,I$138,#REF!,$B152)),0)</f>
        <v>#REF!</v>
      </c>
      <c r="J152" s="39" t="e">
        <f>IF(J$137&lt;=Caracterização!$F$6,(SUMIFS(#REF!,#REF!,J$138,#REF!,$B152)+SUMIFS(#REF!,#REF!,J$138,#REF!,$B152)+SUMIFS(#REF!,#REF!,J$138,#REF!,$B152)+SUMIFS(#REF!,#REF!,J$138,#REF!,$B152)+SUMIFS(#REF!,#REF!,J$138,#REF!,$B152)),0)</f>
        <v>#REF!</v>
      </c>
      <c r="K152" s="39" t="e">
        <f>IF(K$137&lt;=Caracterização!$F$6,(SUMIFS(#REF!,#REF!,K$138,#REF!,$B152)+SUMIFS(#REF!,#REF!,K$138,#REF!,$B152)+SUMIFS(#REF!,#REF!,K$138,#REF!,$B152)+SUMIFS(#REF!,#REF!,K$138,#REF!,$B152)+SUMIFS(#REF!,#REF!,K$138,#REF!,$B152)),0)</f>
        <v>#REF!</v>
      </c>
      <c r="L152" s="39" t="e">
        <f>IF(L$137&lt;=Caracterização!$F$6,(SUMIFS(#REF!,#REF!,L$138,#REF!,$B152)+SUMIFS(#REF!,#REF!,L$138,#REF!,$B152)+SUMIFS(#REF!,#REF!,L$138,#REF!,$B152)+SUMIFS(#REF!,#REF!,L$138,#REF!,$B152)+SUMIFS(#REF!,#REF!,L$138,#REF!,$B152)),0)</f>
        <v>#REF!</v>
      </c>
      <c r="M152" s="39" t="e">
        <f>IF(M$137&lt;=Caracterização!$F$6,(SUMIFS(#REF!,#REF!,M$138,#REF!,$B152)+SUMIFS(#REF!,#REF!,M$138,#REF!,$B152)+SUMIFS(#REF!,#REF!,M$138,#REF!,$B152)+SUMIFS(#REF!,#REF!,M$138,#REF!,$B152)+SUMIFS(#REF!,#REF!,M$138,#REF!,$B152)),0)</f>
        <v>#REF!</v>
      </c>
      <c r="N152" s="39" t="e">
        <f>IF(N$137&lt;=Caracterização!$F$6,(SUMIFS(#REF!,#REF!,N$138,#REF!,$B152)+SUMIFS(#REF!,#REF!,N$138,#REF!,$B152)+SUMIFS(#REF!,#REF!,N$138,#REF!,$B152)+SUMIFS(#REF!,#REF!,N$138,#REF!,$B152)+SUMIFS(#REF!,#REF!,N$138,#REF!,$B152)),0)</f>
        <v>#REF!</v>
      </c>
      <c r="O152" s="39" t="e">
        <f>IF(O$137&lt;=Caracterização!$F$6,(SUMIFS(#REF!,#REF!,O$138,#REF!,$B152)+SUMIFS(#REF!,#REF!,O$138,#REF!,$B152)+SUMIFS(#REF!,#REF!,O$138,#REF!,$B152)+SUMIFS(#REF!,#REF!,O$138,#REF!,$B152)+SUMIFS(#REF!,#REF!,O$138,#REF!,$B152)),0)</f>
        <v>#REF!</v>
      </c>
      <c r="P152" s="39" t="e">
        <f>IF(P$137&lt;=Caracterização!$F$6,(SUMIFS(#REF!,#REF!,P$138,#REF!,$B152)+SUMIFS(#REF!,#REF!,P$138,#REF!,$B152)+SUMIFS(#REF!,#REF!,P$138,#REF!,$B152)+SUMIFS(#REF!,#REF!,P$138,#REF!,$B152)+SUMIFS(#REF!,#REF!,P$138,#REF!,$B152)),0)</f>
        <v>#REF!</v>
      </c>
      <c r="Q152" s="39" t="e">
        <f>IF(Q$137&lt;=Caracterização!$F$6,(SUMIFS(#REF!,#REF!,Q$138,#REF!,$B152)+SUMIFS(#REF!,#REF!,Q$138,#REF!,$B152)+SUMIFS(#REF!,#REF!,Q$138,#REF!,$B152)+SUMIFS(#REF!,#REF!,Q$138,#REF!,$B152)+SUMIFS(#REF!,#REF!,Q$138,#REF!,$B152)),0)</f>
        <v>#REF!</v>
      </c>
      <c r="R152" s="39" t="e">
        <f>IF(R$137&lt;=Caracterização!$F$6,(SUMIFS(#REF!,#REF!,R$138,#REF!,$B152)+SUMIFS(#REF!,#REF!,R$138,#REF!,$B152)+SUMIFS(#REF!,#REF!,R$138,#REF!,$B152)+SUMIFS(#REF!,#REF!,R$138,#REF!,$B152)+SUMIFS(#REF!,#REF!,R$138,#REF!,$B152)),0)</f>
        <v>#REF!</v>
      </c>
      <c r="S152" s="39" t="e">
        <f>IF(S$137&lt;=Caracterização!$F$6,(SUMIFS(#REF!,#REF!,S$138,#REF!,$B152)+SUMIFS(#REF!,#REF!,S$138,#REF!,$B152)+SUMIFS(#REF!,#REF!,S$138,#REF!,$B152)+SUMIFS(#REF!,#REF!,S$138,#REF!,$B152)+SUMIFS(#REF!,#REF!,S$138,#REF!,$B152)),0)</f>
        <v>#REF!</v>
      </c>
      <c r="T152" s="39" t="e">
        <f>IF(T$137&lt;=Caracterização!$F$6,(SUMIFS(#REF!,#REF!,T$138,#REF!,$B152)+SUMIFS(#REF!,#REF!,T$138,#REF!,$B152)+SUMIFS(#REF!,#REF!,T$138,#REF!,$B152)+SUMIFS(#REF!,#REF!,T$138,#REF!,$B152)+SUMIFS(#REF!,#REF!,T$138,#REF!,$B152)),0)</f>
        <v>#REF!</v>
      </c>
      <c r="U152" s="39" t="e">
        <f>IF(U$137&lt;=Caracterização!$F$6,(SUMIFS(#REF!,#REF!,U$138,#REF!,$B152)+SUMIFS(#REF!,#REF!,U$138,#REF!,$B152)+SUMIFS(#REF!,#REF!,U$138,#REF!,$B152)+SUMIFS(#REF!,#REF!,U$138,#REF!,$B152)+SUMIFS(#REF!,#REF!,U$138,#REF!,$B152)),0)</f>
        <v>#REF!</v>
      </c>
      <c r="V152" s="39" t="e">
        <f>IF(V$137&lt;=Caracterização!$F$6,(SUMIFS(#REF!,#REF!,V$138,#REF!,$B152)+SUMIFS(#REF!,#REF!,V$138,#REF!,$B152)+SUMIFS(#REF!,#REF!,V$138,#REF!,$B152)+SUMIFS(#REF!,#REF!,V$138,#REF!,$B152)+SUMIFS(#REF!,#REF!,V$138,#REF!,$B152)),0)</f>
        <v>#REF!</v>
      </c>
      <c r="W152" s="39" t="e">
        <f>IF(W$137&lt;=Caracterização!$F$6,(SUMIFS(#REF!,#REF!,W$138,#REF!,$B152)+SUMIFS(#REF!,#REF!,W$138,#REF!,$B152)+SUMIFS(#REF!,#REF!,W$138,#REF!,$B152)+SUMIFS(#REF!,#REF!,W$138,#REF!,$B152)+SUMIFS(#REF!,#REF!,W$138,#REF!,$B152)),0)</f>
        <v>#REF!</v>
      </c>
      <c r="X152" s="39" t="e">
        <f>IF(X$137&lt;=Caracterização!$F$6,(SUMIFS(#REF!,#REF!,X$138,#REF!,$B152)+SUMIFS(#REF!,#REF!,X$138,#REF!,$B152)+SUMIFS(#REF!,#REF!,X$138,#REF!,$B152)+SUMIFS(#REF!,#REF!,X$138,#REF!,$B152)+SUMIFS(#REF!,#REF!,X$138,#REF!,$B152)),0)</f>
        <v>#REF!</v>
      </c>
      <c r="Y152" s="39" t="e">
        <f>IF(Y$137&lt;=Caracterização!$F$6,(SUMIFS(#REF!,#REF!,Y$138,#REF!,$B152)+SUMIFS(#REF!,#REF!,Y$138,#REF!,$B152)+SUMIFS(#REF!,#REF!,Y$138,#REF!,$B152)+SUMIFS(#REF!,#REF!,Y$138,#REF!,$B152)+SUMIFS(#REF!,#REF!,Y$138,#REF!,$B152)),0)</f>
        <v>#REF!</v>
      </c>
      <c r="Z152" s="39" t="e">
        <f>IF(Z$137&lt;=Caracterização!$F$6,(SUMIFS(#REF!,#REF!,Z$138,#REF!,$B152)+SUMIFS(#REF!,#REF!,Z$138,#REF!,$B152)+SUMIFS(#REF!,#REF!,Z$138,#REF!,$B152)+SUMIFS(#REF!,#REF!,Z$138,#REF!,$B152)+SUMIFS(#REF!,#REF!,Z$138,#REF!,$B152)),0)</f>
        <v>#REF!</v>
      </c>
      <c r="AA152" s="39" t="e">
        <f>IF(AA$137&lt;=Caracterização!$F$6,(SUMIFS(#REF!,#REF!,AA$138,#REF!,$B152)+SUMIFS(#REF!,#REF!,AA$138,#REF!,$B152)+SUMIFS(#REF!,#REF!,AA$138,#REF!,$B152)+SUMIFS(#REF!,#REF!,AA$138,#REF!,$B152)+SUMIFS(#REF!,#REF!,AA$138,#REF!,$B152)),0)</f>
        <v>#REF!</v>
      </c>
      <c r="AB152" s="39" t="e">
        <f>IF(AB$137&lt;=Caracterização!$F$6,(SUMIFS(#REF!,#REF!,AB$138,#REF!,$B152)+SUMIFS(#REF!,#REF!,AB$138,#REF!,$B152)+SUMIFS(#REF!,#REF!,AB$138,#REF!,$B152)+SUMIFS(#REF!,#REF!,AB$138,#REF!,$B152)+SUMIFS(#REF!,#REF!,AB$138,#REF!,$B152)),0)</f>
        <v>#REF!</v>
      </c>
      <c r="AC152" s="39" t="e">
        <f>IF(AC$137&lt;=Caracterização!$F$6,(SUMIFS(#REF!,#REF!,AC$138,#REF!,$B152)+SUMIFS(#REF!,#REF!,AC$138,#REF!,$B152)+SUMIFS(#REF!,#REF!,AC$138,#REF!,$B152)+SUMIFS(#REF!,#REF!,AC$138,#REF!,$B152)+SUMIFS(#REF!,#REF!,AC$138,#REF!,$B152)),0)</f>
        <v>#REF!</v>
      </c>
      <c r="AD152" s="39" t="e">
        <f>IF(AD$137&lt;=Caracterização!$F$6,(SUMIFS(#REF!,#REF!,AD$138,#REF!,$B152)+SUMIFS(#REF!,#REF!,AD$138,#REF!,$B152)+SUMIFS(#REF!,#REF!,AD$138,#REF!,$B152)+SUMIFS(#REF!,#REF!,AD$138,#REF!,$B152)+SUMIFS(#REF!,#REF!,AD$138,#REF!,$B152)),0)</f>
        <v>#REF!</v>
      </c>
      <c r="AE152" s="39" t="e">
        <f>IF(AE$137&lt;=Caracterização!$F$6,(SUMIFS(#REF!,#REF!,AE$138,#REF!,$B152)+SUMIFS(#REF!,#REF!,AE$138,#REF!,$B152)+SUMIFS(#REF!,#REF!,AE$138,#REF!,$B152)+SUMIFS(#REF!,#REF!,AE$138,#REF!,$B152)+SUMIFS(#REF!,#REF!,AE$138,#REF!,$B152)),0)</f>
        <v>#REF!</v>
      </c>
      <c r="AF152" s="39" t="e">
        <f>IF(AF$137&lt;=Caracterização!$F$6,(SUMIFS(#REF!,#REF!,AF$138,#REF!,$B152)+SUMIFS(#REF!,#REF!,AF$138,#REF!,$B152)+SUMIFS(#REF!,#REF!,AF$138,#REF!,$B152)+SUMIFS(#REF!,#REF!,AF$138,#REF!,$B152)+SUMIFS(#REF!,#REF!,AF$138,#REF!,$B152)),0)</f>
        <v>#REF!</v>
      </c>
      <c r="AG152" s="39" t="e">
        <f>IF(AG$137&lt;=Caracterização!$F$6,(SUMIFS(#REF!,#REF!,AG$138,#REF!,$B152)+SUMIFS(#REF!,#REF!,AG$138,#REF!,$B152)+SUMIFS(#REF!,#REF!,AG$138,#REF!,$B152)+SUMIFS(#REF!,#REF!,AG$138,#REF!,$B152)+SUMIFS(#REF!,#REF!,AG$138,#REF!,$B152)),0)</f>
        <v>#REF!</v>
      </c>
      <c r="AH152" s="39" t="e">
        <f>IF(AH$137&lt;=Caracterização!$F$6,(SUMIFS(#REF!,#REF!,AH$138,#REF!,$B152)+SUMIFS(#REF!,#REF!,AH$138,#REF!,$B152)+SUMIFS(#REF!,#REF!,AH$138,#REF!,$B152)+SUMIFS(#REF!,#REF!,AH$138,#REF!,$B152)+SUMIFS(#REF!,#REF!,AH$138,#REF!,$B152)),0)</f>
        <v>#REF!</v>
      </c>
      <c r="AI152" s="39" t="e">
        <f>IF(AI$137&lt;=Caracterização!$F$6,(SUMIFS(#REF!,#REF!,AI$138,#REF!,$B152)+SUMIFS(#REF!,#REF!,AI$138,#REF!,$B152)+SUMIFS(#REF!,#REF!,AI$138,#REF!,$B152)+SUMIFS(#REF!,#REF!,AI$138,#REF!,$B152)+SUMIFS(#REF!,#REF!,AI$138,#REF!,$B152)),0)</f>
        <v>#REF!</v>
      </c>
      <c r="AJ152" s="39" t="e">
        <f>IF(AJ$137&lt;=Caracterização!$F$6,(SUMIFS(#REF!,#REF!,AJ$138,#REF!,$B152)+SUMIFS(#REF!,#REF!,AJ$138,#REF!,$B152)+SUMIFS(#REF!,#REF!,AJ$138,#REF!,$B152)+SUMIFS(#REF!,#REF!,AJ$138,#REF!,$B152)+SUMIFS(#REF!,#REF!,AJ$138,#REF!,$B152)),0)</f>
        <v>#REF!</v>
      </c>
      <c r="AK152" s="39" t="e">
        <f>IF(AK$137&lt;=Caracterização!$F$6,(SUMIFS(#REF!,#REF!,AK$138,#REF!,$B152)+SUMIFS(#REF!,#REF!,AK$138,#REF!,$B152)+SUMIFS(#REF!,#REF!,AK$138,#REF!,$B152)+SUMIFS(#REF!,#REF!,AK$138,#REF!,$B152)+SUMIFS(#REF!,#REF!,AK$138,#REF!,$B152)),0)</f>
        <v>#REF!</v>
      </c>
      <c r="AL152" s="39" t="e">
        <f>IF(AL$137&lt;=Caracterização!$F$6,(SUMIFS(#REF!,#REF!,AL$138,#REF!,$B152)+SUMIFS(#REF!,#REF!,AL$138,#REF!,$B152)+SUMIFS(#REF!,#REF!,AL$138,#REF!,$B152)+SUMIFS(#REF!,#REF!,AL$138,#REF!,$B152)+SUMIFS(#REF!,#REF!,AL$138,#REF!,$B152)),0)</f>
        <v>#REF!</v>
      </c>
      <c r="AM152" s="39" t="e">
        <f>IF(AM$137&lt;=Caracterização!$F$6,(SUMIFS(#REF!,#REF!,AM$138,#REF!,$B152)+SUMIFS(#REF!,#REF!,AM$138,#REF!,$B152)+SUMIFS(#REF!,#REF!,AM$138,#REF!,$B152)+SUMIFS(#REF!,#REF!,AM$138,#REF!,$B152)+SUMIFS(#REF!,#REF!,AM$138,#REF!,$B152)),0)</f>
        <v>#REF!</v>
      </c>
      <c r="AN152" s="39" t="e">
        <f>IF(AN$137&lt;=Caracterização!$F$6,(SUMIFS(#REF!,#REF!,AN$138,#REF!,$B152)+SUMIFS(#REF!,#REF!,AN$138,#REF!,$B152)+SUMIFS(#REF!,#REF!,AN$138,#REF!,$B152)+SUMIFS(#REF!,#REF!,AN$138,#REF!,$B152)+SUMIFS(#REF!,#REF!,AN$138,#REF!,$B152)),0)</f>
        <v>#REF!</v>
      </c>
      <c r="AO152" s="39" t="e">
        <f>IF(AO$137&lt;=Caracterização!$F$6,(SUMIFS(#REF!,#REF!,AO$138,#REF!,$B152)+SUMIFS(#REF!,#REF!,AO$138,#REF!,$B152)+SUMIFS(#REF!,#REF!,AO$138,#REF!,$B152)+SUMIFS(#REF!,#REF!,AO$138,#REF!,$B152)+SUMIFS(#REF!,#REF!,AO$138,#REF!,$B152)),0)</f>
        <v>#REF!</v>
      </c>
      <c r="AP152" s="39" t="e">
        <f>IF(AP$137&lt;=Caracterização!$F$6,(SUMIFS(#REF!,#REF!,AP$138,#REF!,$B152)+SUMIFS(#REF!,#REF!,AP$138,#REF!,$B152)+SUMIFS(#REF!,#REF!,AP$138,#REF!,$B152)+SUMIFS(#REF!,#REF!,AP$138,#REF!,$B152)+SUMIFS(#REF!,#REF!,AP$138,#REF!,$B152)),0)</f>
        <v>#REF!</v>
      </c>
      <c r="AQ152" s="39" t="e">
        <f>IF(AQ$137&lt;=Caracterização!$F$6,(SUMIFS(#REF!,#REF!,AQ$138,#REF!,$B152)+SUMIFS(#REF!,#REF!,AQ$138,#REF!,$B152)+SUMIFS(#REF!,#REF!,AQ$138,#REF!,$B152)+SUMIFS(#REF!,#REF!,AQ$138,#REF!,$B152)+SUMIFS(#REF!,#REF!,AQ$138,#REF!,$B152)),0)</f>
        <v>#REF!</v>
      </c>
      <c r="AR152" s="39" t="e">
        <f>IF(AR$137&lt;=Caracterização!$F$6,(SUMIFS(#REF!,#REF!,AR$138,#REF!,$B152)+SUMIFS(#REF!,#REF!,AR$138,#REF!,$B152)+SUMIFS(#REF!,#REF!,AR$138,#REF!,$B152)+SUMIFS(#REF!,#REF!,AR$138,#REF!,$B152)+SUMIFS(#REF!,#REF!,AR$138,#REF!,$B152)),0)</f>
        <v>#REF!</v>
      </c>
      <c r="AS152" s="39" t="e">
        <f>IF(AS$137&lt;=Caracterização!$F$6,(SUMIFS(#REF!,#REF!,AS$138,#REF!,$B152)+SUMIFS(#REF!,#REF!,AS$138,#REF!,$B152)+SUMIFS(#REF!,#REF!,AS$138,#REF!,$B152)+SUMIFS(#REF!,#REF!,AS$138,#REF!,$B152)+SUMIFS(#REF!,#REF!,AS$138,#REF!,$B152)),0)</f>
        <v>#REF!</v>
      </c>
      <c r="AT152" s="39" t="e">
        <f>IF(AT$137&lt;=Caracterização!$F$6,(SUMIFS(#REF!,#REF!,AT$138,#REF!,$B152)+SUMIFS(#REF!,#REF!,AT$138,#REF!,$B152)+SUMIFS(#REF!,#REF!,AT$138,#REF!,$B152)+SUMIFS(#REF!,#REF!,AT$138,#REF!,$B152)+SUMIFS(#REF!,#REF!,AT$138,#REF!,$B152)),0)</f>
        <v>#REF!</v>
      </c>
      <c r="AU152" s="39" t="e">
        <f>IF(AU$137&lt;=Caracterização!$F$6,(SUMIFS(#REF!,#REF!,AU$138,#REF!,$B152)+SUMIFS(#REF!,#REF!,AU$138,#REF!,$B152)+SUMIFS(#REF!,#REF!,AU$138,#REF!,$B152)+SUMIFS(#REF!,#REF!,AU$138,#REF!,$B152)+SUMIFS(#REF!,#REF!,AU$138,#REF!,$B152)),0)</f>
        <v>#REF!</v>
      </c>
      <c r="AV152" s="39" t="e">
        <f>IF(AV$137&lt;=Caracterização!$F$6,(SUMIFS(#REF!,#REF!,AV$138,#REF!,$B152)+SUMIFS(#REF!,#REF!,AV$138,#REF!,$B152)+SUMIFS(#REF!,#REF!,AV$138,#REF!,$B152)+SUMIFS(#REF!,#REF!,AV$138,#REF!,$B152)+SUMIFS(#REF!,#REF!,AV$138,#REF!,$B152)),0)</f>
        <v>#REF!</v>
      </c>
      <c r="AW152" s="39" t="e">
        <f>IF(AW$137&lt;=Caracterização!$F$6,(SUMIFS(#REF!,#REF!,AW$138,#REF!,$B152)+SUMIFS(#REF!,#REF!,AW$138,#REF!,$B152)+SUMIFS(#REF!,#REF!,AW$138,#REF!,$B152)+SUMIFS(#REF!,#REF!,AW$138,#REF!,$B152)+SUMIFS(#REF!,#REF!,AW$138,#REF!,$B152)),0)</f>
        <v>#REF!</v>
      </c>
      <c r="AX152" s="39" t="e">
        <f>IF(AX$137&lt;=Caracterização!$F$6,(SUMIFS(#REF!,#REF!,AX$138,#REF!,$B152)+SUMIFS(#REF!,#REF!,AX$138,#REF!,$B152)+SUMIFS(#REF!,#REF!,AX$138,#REF!,$B152)+SUMIFS(#REF!,#REF!,AX$138,#REF!,$B152)+SUMIFS(#REF!,#REF!,AX$138,#REF!,$B152)),0)</f>
        <v>#REF!</v>
      </c>
      <c r="AY152" s="39" t="e">
        <f>IF(AY$137&lt;=Caracterização!$F$6,(SUMIFS(#REF!,#REF!,AY$138,#REF!,$B152)+SUMIFS(#REF!,#REF!,AY$138,#REF!,$B152)+SUMIFS(#REF!,#REF!,AY$138,#REF!,$B152)+SUMIFS(#REF!,#REF!,AY$138,#REF!,$B152)+SUMIFS(#REF!,#REF!,AY$138,#REF!,$B152)),0)</f>
        <v>#REF!</v>
      </c>
      <c r="AZ152" s="39" t="e">
        <f>IF(AZ$137&lt;=Caracterização!$F$6,(SUMIFS(#REF!,#REF!,AZ$138,#REF!,$B152)+SUMIFS(#REF!,#REF!,AZ$138,#REF!,$B152)+SUMIFS(#REF!,#REF!,AZ$138,#REF!,$B152)+SUMIFS(#REF!,#REF!,AZ$138,#REF!,$B152)+SUMIFS(#REF!,#REF!,AZ$138,#REF!,$B152)),0)</f>
        <v>#REF!</v>
      </c>
      <c r="BA152" s="39" t="e">
        <f>IF(BA$137&lt;=Caracterização!$F$6,(SUMIFS(#REF!,#REF!,BA$138,#REF!,$B152)+SUMIFS(#REF!,#REF!,BA$138,#REF!,$B152)+SUMIFS(#REF!,#REF!,BA$138,#REF!,$B152)+SUMIFS(#REF!,#REF!,BA$138,#REF!,$B152)+SUMIFS(#REF!,#REF!,BA$138,#REF!,$B152)),0)</f>
        <v>#REF!</v>
      </c>
      <c r="BB152" s="39" t="e">
        <f>IF(BB$137&lt;=Caracterização!$F$6,(SUMIFS(#REF!,#REF!,BB$138,#REF!,$B152)+SUMIFS(#REF!,#REF!,BB$138,#REF!,$B152)+SUMIFS(#REF!,#REF!,BB$138,#REF!,$B152)+SUMIFS(#REF!,#REF!,BB$138,#REF!,$B152)+SUMIFS(#REF!,#REF!,BB$138,#REF!,$B152)),0)</f>
        <v>#REF!</v>
      </c>
      <c r="BC152" s="39" t="e">
        <f>IF(BC$137&lt;=Caracterização!$F$6,(SUMIFS(#REF!,#REF!,BC$138,#REF!,$B152)+SUMIFS(#REF!,#REF!,BC$138,#REF!,$B152)+SUMIFS(#REF!,#REF!,BC$138,#REF!,$B152)+SUMIFS(#REF!,#REF!,BC$138,#REF!,$B152)+SUMIFS(#REF!,#REF!,BC$138,#REF!,$B152)),0)</f>
        <v>#REF!</v>
      </c>
      <c r="BD152" s="39" t="e">
        <f>IF(BD$137&lt;=Caracterização!$F$6,(SUMIFS(#REF!,#REF!,BD$138,#REF!,$B152)+SUMIFS(#REF!,#REF!,BD$138,#REF!,$B152)+SUMIFS(#REF!,#REF!,BD$138,#REF!,$B152)+SUMIFS(#REF!,#REF!,BD$138,#REF!,$B152)+SUMIFS(#REF!,#REF!,BD$138,#REF!,$B152)),0)</f>
        <v>#REF!</v>
      </c>
      <c r="BE152" s="39" t="e">
        <f>IF(BE$137&lt;=Caracterização!$F$6,(SUMIFS(#REF!,#REF!,BE$138,#REF!,$B152)+SUMIFS(#REF!,#REF!,BE$138,#REF!,$B152)+SUMIFS(#REF!,#REF!,BE$138,#REF!,$B152)+SUMIFS(#REF!,#REF!,BE$138,#REF!,$B152)+SUMIFS(#REF!,#REF!,BE$138,#REF!,$B152)),0)</f>
        <v>#REF!</v>
      </c>
      <c r="BF152" s="39" t="e">
        <f>IF(BF$137&lt;=Caracterização!$F$6,(SUMIFS(#REF!,#REF!,BF$138,#REF!,$B152)+SUMIFS(#REF!,#REF!,BF$138,#REF!,$B152)+SUMIFS(#REF!,#REF!,BF$138,#REF!,$B152)+SUMIFS(#REF!,#REF!,BF$138,#REF!,$B152)+SUMIFS(#REF!,#REF!,BF$138,#REF!,$B152)),0)</f>
        <v>#REF!</v>
      </c>
      <c r="BG152" s="39" t="e">
        <f>IF(BG$137&lt;=Caracterização!$F$6,(SUMIFS(#REF!,#REF!,BG$138,#REF!,$B152)+SUMIFS(#REF!,#REF!,BG$138,#REF!,$B152)+SUMIFS(#REF!,#REF!,BG$138,#REF!,$B152)+SUMIFS(#REF!,#REF!,BG$138,#REF!,$B152)+SUMIFS(#REF!,#REF!,BG$138,#REF!,$B152)),0)</f>
        <v>#REF!</v>
      </c>
      <c r="BH152" s="39" t="e">
        <f>IF(BH$137&lt;=Caracterização!$F$6,(SUMIFS(#REF!,#REF!,BH$138,#REF!,$B152)+SUMIFS(#REF!,#REF!,BH$138,#REF!,$B152)+SUMIFS(#REF!,#REF!,BH$138,#REF!,$B152)+SUMIFS(#REF!,#REF!,BH$138,#REF!,$B152)+SUMIFS(#REF!,#REF!,BH$138,#REF!,$B152)),0)</f>
        <v>#REF!</v>
      </c>
      <c r="BI152" s="39" t="e">
        <f>IF(BI$137&lt;=Caracterização!$F$6,(SUMIFS(#REF!,#REF!,BI$138,#REF!,$B152)+SUMIFS(#REF!,#REF!,BI$138,#REF!,$B152)+SUMIFS(#REF!,#REF!,BI$138,#REF!,$B152)+SUMIFS(#REF!,#REF!,BI$138,#REF!,$B152)+SUMIFS(#REF!,#REF!,BI$138,#REF!,$B152)),0)</f>
        <v>#REF!</v>
      </c>
      <c r="BJ152" s="39" t="e">
        <f>IF(BJ$137&lt;=Caracterização!$F$6,(SUMIFS(#REF!,#REF!,BJ$138,#REF!,$B152)+SUMIFS(#REF!,#REF!,BJ$138,#REF!,$B152)+SUMIFS(#REF!,#REF!,BJ$138,#REF!,$B152)+SUMIFS(#REF!,#REF!,BJ$138,#REF!,$B152)+SUMIFS(#REF!,#REF!,BJ$138,#REF!,$B152)),0)</f>
        <v>#REF!</v>
      </c>
      <c r="BK152" s="39" t="e">
        <f>IF(BK$137&lt;=Caracterização!$F$6,(SUMIFS(#REF!,#REF!,BK$138,#REF!,$B152)+SUMIFS(#REF!,#REF!,BK$138,#REF!,$B152)+SUMIFS(#REF!,#REF!,BK$138,#REF!,$B152)+SUMIFS(#REF!,#REF!,BK$138,#REF!,$B152)+SUMIFS(#REF!,#REF!,BK$138,#REF!,$B152)),0)</f>
        <v>#REF!</v>
      </c>
      <c r="BL152" s="39" t="e">
        <f>IF(BL$137&lt;=Caracterização!$F$6,(SUMIFS(#REF!,#REF!,BL$138,#REF!,$B152)+SUMIFS(#REF!,#REF!,BL$138,#REF!,$B152)+SUMIFS(#REF!,#REF!,BL$138,#REF!,$B152)+SUMIFS(#REF!,#REF!,BL$138,#REF!,$B152)+SUMIFS(#REF!,#REF!,BL$138,#REF!,$B152)),0)</f>
        <v>#REF!</v>
      </c>
      <c r="BM152" s="39" t="e">
        <f>IF(BM$137&lt;=Caracterização!$F$6,(SUMIFS(#REF!,#REF!,BM$138,#REF!,$B152)+SUMIFS(#REF!,#REF!,BM$138,#REF!,$B152)+SUMIFS(#REF!,#REF!,BM$138,#REF!,$B152)+SUMIFS(#REF!,#REF!,BM$138,#REF!,$B152)+SUMIFS(#REF!,#REF!,BM$138,#REF!,$B152)),0)</f>
        <v>#REF!</v>
      </c>
      <c r="BN152" s="39" t="e">
        <f>IF(BN$137&lt;=Caracterização!$F$6,(SUMIFS(#REF!,#REF!,BN$138,#REF!,$B152)+SUMIFS(#REF!,#REF!,BN$138,#REF!,$B152)+SUMIFS(#REF!,#REF!,BN$138,#REF!,$B152)+SUMIFS(#REF!,#REF!,BN$138,#REF!,$B152)+SUMIFS(#REF!,#REF!,BN$138,#REF!,$B152)),0)</f>
        <v>#REF!</v>
      </c>
      <c r="BO152" s="39" t="e">
        <f>IF(BO$137&lt;=Caracterização!$F$6,(SUMIFS(#REF!,#REF!,BO$138,#REF!,$B152)+SUMIFS(#REF!,#REF!,BO$138,#REF!,$B152)+SUMIFS(#REF!,#REF!,BO$138,#REF!,$B152)+SUMIFS(#REF!,#REF!,BO$138,#REF!,$B152)+SUMIFS(#REF!,#REF!,BO$138,#REF!,$B152)),0)</f>
        <v>#REF!</v>
      </c>
      <c r="BP152" s="39" t="e">
        <f>IF(BP$137&lt;=Caracterização!$F$6,(SUMIFS(#REF!,#REF!,BP$138,#REF!,$B152)+SUMIFS(#REF!,#REF!,BP$138,#REF!,$B152)+SUMIFS(#REF!,#REF!,BP$138,#REF!,$B152)+SUMIFS(#REF!,#REF!,BP$138,#REF!,$B152)+SUMIFS(#REF!,#REF!,BP$138,#REF!,$B152)),0)</f>
        <v>#REF!</v>
      </c>
      <c r="BQ152" s="39" t="e">
        <f>IF(BQ$137&lt;=Caracterização!$F$6,(SUMIFS(#REF!,#REF!,BQ$138,#REF!,$B152)+SUMIFS(#REF!,#REF!,BQ$138,#REF!,$B152)+SUMIFS(#REF!,#REF!,BQ$138,#REF!,$B152)+SUMIFS(#REF!,#REF!,BQ$138,#REF!,$B152)+SUMIFS(#REF!,#REF!,BQ$138,#REF!,$B152)),0)</f>
        <v>#REF!</v>
      </c>
      <c r="BR152" s="39" t="e">
        <f>IF(BR$137&lt;=Caracterização!$F$6,(SUMIFS(#REF!,#REF!,BR$138,#REF!,$B152)+SUMIFS(#REF!,#REF!,BR$138,#REF!,$B152)+SUMIFS(#REF!,#REF!,BR$138,#REF!,$B152)+SUMIFS(#REF!,#REF!,BR$138,#REF!,$B152)+SUMIFS(#REF!,#REF!,BR$138,#REF!,$B152)),0)</f>
        <v>#REF!</v>
      </c>
      <c r="BS152" s="39" t="e">
        <f>IF(BS$137&lt;=Caracterização!$F$6,(SUMIFS(#REF!,#REF!,BS$138,#REF!,$B152)+SUMIFS(#REF!,#REF!,BS$138,#REF!,$B152)+SUMIFS(#REF!,#REF!,BS$138,#REF!,$B152)+SUMIFS(#REF!,#REF!,BS$138,#REF!,$B152)+SUMIFS(#REF!,#REF!,BS$138,#REF!,$B152)),0)</f>
        <v>#REF!</v>
      </c>
      <c r="BT152" s="39" t="e">
        <f>IF(BT$137&lt;=Caracterização!$F$6,(SUMIFS(#REF!,#REF!,BT$138,#REF!,$B152)+SUMIFS(#REF!,#REF!,BT$138,#REF!,$B152)+SUMIFS(#REF!,#REF!,BT$138,#REF!,$B152)+SUMIFS(#REF!,#REF!,BT$138,#REF!,$B152)+SUMIFS(#REF!,#REF!,BT$138,#REF!,$B152)),0)</f>
        <v>#REF!</v>
      </c>
      <c r="BU152" s="39" t="e">
        <f>IF(BU$137&lt;=Caracterização!$F$6,(SUMIFS(#REF!,#REF!,BU$138,#REF!,$B152)+SUMIFS(#REF!,#REF!,BU$138,#REF!,$B152)+SUMIFS(#REF!,#REF!,BU$138,#REF!,$B152)+SUMIFS(#REF!,#REF!,BU$138,#REF!,$B152)+SUMIFS(#REF!,#REF!,BU$138,#REF!,$B152)),0)</f>
        <v>#REF!</v>
      </c>
      <c r="BV152" s="39" t="e">
        <f>IF(BV$137&lt;=Caracterização!$F$6,(SUMIFS(#REF!,#REF!,BV$138,#REF!,$B152)+SUMIFS(#REF!,#REF!,BV$138,#REF!,$B152)+SUMIFS(#REF!,#REF!,BV$138,#REF!,$B152)+SUMIFS(#REF!,#REF!,BV$138,#REF!,$B152)+SUMIFS(#REF!,#REF!,BV$138,#REF!,$B152)),0)</f>
        <v>#REF!</v>
      </c>
      <c r="BW152" s="39" t="e">
        <f>IF(BW$137&lt;=Caracterização!$F$6,(SUMIFS(#REF!,#REF!,BW$138,#REF!,$B152)+SUMIFS(#REF!,#REF!,BW$138,#REF!,$B152)+SUMIFS(#REF!,#REF!,BW$138,#REF!,$B152)+SUMIFS(#REF!,#REF!,BW$138,#REF!,$B152)+SUMIFS(#REF!,#REF!,BW$138,#REF!,$B152)),0)</f>
        <v>#REF!</v>
      </c>
      <c r="BX152" s="39" t="e">
        <f>IF(BX$137&lt;=Caracterização!$F$6,(SUMIFS(#REF!,#REF!,BX$138,#REF!,$B152)+SUMIFS(#REF!,#REF!,BX$138,#REF!,$B152)+SUMIFS(#REF!,#REF!,BX$138,#REF!,$B152)+SUMIFS(#REF!,#REF!,BX$138,#REF!,$B152)+SUMIFS(#REF!,#REF!,BX$138,#REF!,$B152)),0)</f>
        <v>#REF!</v>
      </c>
      <c r="BY152" s="39" t="e">
        <f>IF(BY$137&lt;=Caracterização!$F$6,(SUMIFS(#REF!,#REF!,BY$138,#REF!,$B152)+SUMIFS(#REF!,#REF!,BY$138,#REF!,$B152)+SUMIFS(#REF!,#REF!,BY$138,#REF!,$B152)+SUMIFS(#REF!,#REF!,BY$138,#REF!,$B152)+SUMIFS(#REF!,#REF!,BY$138,#REF!,$B152)),0)</f>
        <v>#REF!</v>
      </c>
      <c r="BZ152" s="39" t="e">
        <f>IF(BZ$137&lt;=Caracterização!$F$6,(SUMIFS(#REF!,#REF!,BZ$138,#REF!,$B152)+SUMIFS(#REF!,#REF!,BZ$138,#REF!,$B152)+SUMIFS(#REF!,#REF!,BZ$138,#REF!,$B152)+SUMIFS(#REF!,#REF!,BZ$138,#REF!,$B152)+SUMIFS(#REF!,#REF!,BZ$138,#REF!,$B152)),0)</f>
        <v>#REF!</v>
      </c>
      <c r="CA152" s="39" t="e">
        <f>IF(CA$137&lt;=Caracterização!$F$6,(SUMIFS(#REF!,#REF!,CA$138,#REF!,$B152)+SUMIFS(#REF!,#REF!,CA$138,#REF!,$B152)+SUMIFS(#REF!,#REF!,CA$138,#REF!,$B152)+SUMIFS(#REF!,#REF!,CA$138,#REF!,$B152)+SUMIFS(#REF!,#REF!,CA$138,#REF!,$B152)),0)</f>
        <v>#REF!</v>
      </c>
      <c r="CB152" s="39" t="e">
        <f>IF(CB$137&lt;=Caracterização!$F$6,(SUMIFS(#REF!,#REF!,CB$138,#REF!,$B152)+SUMIFS(#REF!,#REF!,CB$138,#REF!,$B152)+SUMIFS(#REF!,#REF!,CB$138,#REF!,$B152)+SUMIFS(#REF!,#REF!,CB$138,#REF!,$B152)+SUMIFS(#REF!,#REF!,CB$138,#REF!,$B152)),0)</f>
        <v>#REF!</v>
      </c>
      <c r="CC152" s="39" t="e">
        <f>IF(CC$137&lt;=Caracterização!$F$6,(SUMIFS(#REF!,#REF!,CC$138,#REF!,$B152)+SUMIFS(#REF!,#REF!,CC$138,#REF!,$B152)+SUMIFS(#REF!,#REF!,CC$138,#REF!,$B152)+SUMIFS(#REF!,#REF!,CC$138,#REF!,$B152)+SUMIFS(#REF!,#REF!,CC$138,#REF!,$B152)),0)</f>
        <v>#REF!</v>
      </c>
      <c r="CD152" s="39" t="e">
        <f>IF(CD$137&lt;=Caracterização!$F$6,(SUMIFS(#REF!,#REF!,CD$138,#REF!,$B152)+SUMIFS(#REF!,#REF!,CD$138,#REF!,$B152)+SUMIFS(#REF!,#REF!,CD$138,#REF!,$B152)+SUMIFS(#REF!,#REF!,CD$138,#REF!,$B152)+SUMIFS(#REF!,#REF!,CD$138,#REF!,$B152)),0)</f>
        <v>#REF!</v>
      </c>
      <c r="CE152" s="39" t="e">
        <f>IF(CE$137&lt;=Caracterização!$F$6,(SUMIFS(#REF!,#REF!,CE$138,#REF!,$B152)+SUMIFS(#REF!,#REF!,CE$138,#REF!,$B152)+SUMIFS(#REF!,#REF!,CE$138,#REF!,$B152)+SUMIFS(#REF!,#REF!,CE$138,#REF!,$B152)+SUMIFS(#REF!,#REF!,CE$138,#REF!,$B152)),0)</f>
        <v>#REF!</v>
      </c>
      <c r="CF152" s="39" t="e">
        <f>IF(CF$137&lt;=Caracterização!$F$6,(SUMIFS(#REF!,#REF!,CF$138,#REF!,$B152)+SUMIFS(#REF!,#REF!,CF$138,#REF!,$B152)+SUMIFS(#REF!,#REF!,CF$138,#REF!,$B152)+SUMIFS(#REF!,#REF!,CF$138,#REF!,$B152)+SUMIFS(#REF!,#REF!,CF$138,#REF!,$B152)),0)</f>
        <v>#REF!</v>
      </c>
      <c r="CG152" s="39" t="e">
        <f>IF(CG$137&lt;=Caracterização!$F$6,(SUMIFS(#REF!,#REF!,CG$138,#REF!,$B152)+SUMIFS(#REF!,#REF!,CG$138,#REF!,$B152)+SUMIFS(#REF!,#REF!,CG$138,#REF!,$B152)+SUMIFS(#REF!,#REF!,CG$138,#REF!,$B152)+SUMIFS(#REF!,#REF!,CG$138,#REF!,$B152)),0)</f>
        <v>#REF!</v>
      </c>
      <c r="CH152" s="39" t="e">
        <f>IF(CH$137&lt;=Caracterização!$F$6,(SUMIFS(#REF!,#REF!,CH$138,#REF!,$B152)+SUMIFS(#REF!,#REF!,CH$138,#REF!,$B152)+SUMIFS(#REF!,#REF!,CH$138,#REF!,$B152)+SUMIFS(#REF!,#REF!,CH$138,#REF!,$B152)+SUMIFS(#REF!,#REF!,CH$138,#REF!,$B152)),0)</f>
        <v>#REF!</v>
      </c>
      <c r="CI152" s="39" t="e">
        <f>IF(CI$137&lt;=Caracterização!$F$6,(SUMIFS(#REF!,#REF!,CI$138,#REF!,$B152)+SUMIFS(#REF!,#REF!,CI$138,#REF!,$B152)+SUMIFS(#REF!,#REF!,CI$138,#REF!,$B152)+SUMIFS(#REF!,#REF!,CI$138,#REF!,$B152)+SUMIFS(#REF!,#REF!,CI$138,#REF!,$B152)),0)</f>
        <v>#REF!</v>
      </c>
      <c r="CJ152" s="39" t="e">
        <f>IF(CJ$137&lt;=Caracterização!$F$6,(SUMIFS(#REF!,#REF!,CJ$138,#REF!,$B152)+SUMIFS(#REF!,#REF!,CJ$138,#REF!,$B152)+SUMIFS(#REF!,#REF!,CJ$138,#REF!,$B152)+SUMIFS(#REF!,#REF!,CJ$138,#REF!,$B152)+SUMIFS(#REF!,#REF!,CJ$138,#REF!,$B152)),0)</f>
        <v>#REF!</v>
      </c>
      <c r="CK152" s="39" t="e">
        <f>IF(CK$137&lt;=Caracterização!$F$6,(SUMIFS(#REF!,#REF!,CK$138,#REF!,$B152)+SUMIFS(#REF!,#REF!,CK$138,#REF!,$B152)+SUMIFS(#REF!,#REF!,CK$138,#REF!,$B152)+SUMIFS(#REF!,#REF!,CK$138,#REF!,$B152)+SUMIFS(#REF!,#REF!,CK$138,#REF!,$B152)),0)</f>
        <v>#REF!</v>
      </c>
      <c r="CL152" s="39" t="e">
        <f>IF(CL$137&lt;=Caracterização!$F$6,(SUMIFS(#REF!,#REF!,CL$138,#REF!,$B152)+SUMIFS(#REF!,#REF!,CL$138,#REF!,$B152)+SUMIFS(#REF!,#REF!,CL$138,#REF!,$B152)+SUMIFS(#REF!,#REF!,CL$138,#REF!,$B152)+SUMIFS(#REF!,#REF!,CL$138,#REF!,$B152)),0)</f>
        <v>#REF!</v>
      </c>
      <c r="CM152" s="39" t="e">
        <f>IF(CM$137&lt;=Caracterização!$F$6,(SUMIFS(#REF!,#REF!,CM$138,#REF!,$B152)+SUMIFS(#REF!,#REF!,CM$138,#REF!,$B152)+SUMIFS(#REF!,#REF!,CM$138,#REF!,$B152)+SUMIFS(#REF!,#REF!,CM$138,#REF!,$B152)+SUMIFS(#REF!,#REF!,CM$138,#REF!,$B152)),0)</f>
        <v>#REF!</v>
      </c>
      <c r="CN152" s="39" t="e">
        <f>IF(CN$137&lt;=Caracterização!$F$6,(SUMIFS(#REF!,#REF!,CN$138,#REF!,$B152)+SUMIFS(#REF!,#REF!,CN$138,#REF!,$B152)+SUMIFS(#REF!,#REF!,CN$138,#REF!,$B152)+SUMIFS(#REF!,#REF!,CN$138,#REF!,$B152)+SUMIFS(#REF!,#REF!,CN$138,#REF!,$B152)),0)</f>
        <v>#REF!</v>
      </c>
      <c r="CO152" s="39" t="e">
        <f>IF(CO$137&lt;=Caracterização!$F$6,(SUMIFS(#REF!,#REF!,CO$138,#REF!,$B152)+SUMIFS(#REF!,#REF!,CO$138,#REF!,$B152)+SUMIFS(#REF!,#REF!,CO$138,#REF!,$B152)+SUMIFS(#REF!,#REF!,CO$138,#REF!,$B152)+SUMIFS(#REF!,#REF!,CO$138,#REF!,$B152)),0)</f>
        <v>#REF!</v>
      </c>
      <c r="CP152" s="39" t="e">
        <f>IF(CP$137&lt;=Caracterização!$F$6,(SUMIFS(#REF!,#REF!,CP$138,#REF!,$B152)+SUMIFS(#REF!,#REF!,CP$138,#REF!,$B152)+SUMIFS(#REF!,#REF!,CP$138,#REF!,$B152)+SUMIFS(#REF!,#REF!,CP$138,#REF!,$B152)+SUMIFS(#REF!,#REF!,CP$138,#REF!,$B152)),0)</f>
        <v>#REF!</v>
      </c>
      <c r="CQ152" s="39" t="e">
        <f>IF(CQ$137&lt;=Caracterização!$F$6,(SUMIFS(#REF!,#REF!,CQ$138,#REF!,$B152)+SUMIFS(#REF!,#REF!,CQ$138,#REF!,$B152)+SUMIFS(#REF!,#REF!,CQ$138,#REF!,$B152)+SUMIFS(#REF!,#REF!,CQ$138,#REF!,$B152)+SUMIFS(#REF!,#REF!,CQ$138,#REF!,$B152)),0)</f>
        <v>#REF!</v>
      </c>
      <c r="CR152" s="39" t="e">
        <f>IF(CR$137&lt;=Caracterização!$F$6,(SUMIFS(#REF!,#REF!,CR$138,#REF!,$B152)+SUMIFS(#REF!,#REF!,CR$138,#REF!,$B152)+SUMIFS(#REF!,#REF!,CR$138,#REF!,$B152)+SUMIFS(#REF!,#REF!,CR$138,#REF!,$B152)+SUMIFS(#REF!,#REF!,CR$138,#REF!,$B152)),0)</f>
        <v>#REF!</v>
      </c>
      <c r="CS152" s="39" t="e">
        <f>IF(CS$137&lt;=Caracterização!$F$6,(SUMIFS(#REF!,#REF!,CS$138,#REF!,$B152)+SUMIFS(#REF!,#REF!,CS$138,#REF!,$B152)+SUMIFS(#REF!,#REF!,CS$138,#REF!,$B152)+SUMIFS(#REF!,#REF!,CS$138,#REF!,$B152)+SUMIFS(#REF!,#REF!,CS$138,#REF!,$B152)),0)</f>
        <v>#REF!</v>
      </c>
      <c r="CT152" s="39" t="e">
        <f>IF(CT$137&lt;=Caracterização!$F$6,(SUMIFS(#REF!,#REF!,CT$138,#REF!,$B152)+SUMIFS(#REF!,#REF!,CT$138,#REF!,$B152)+SUMIFS(#REF!,#REF!,CT$138,#REF!,$B152)+SUMIFS(#REF!,#REF!,CT$138,#REF!,$B152)+SUMIFS(#REF!,#REF!,CT$138,#REF!,$B152)),0)</f>
        <v>#REF!</v>
      </c>
      <c r="CU152" s="39" t="e">
        <f>IF(CU$137&lt;=Caracterização!$F$6,(SUMIFS(#REF!,#REF!,CU$138,#REF!,$B152)+SUMIFS(#REF!,#REF!,CU$138,#REF!,$B152)+SUMIFS(#REF!,#REF!,CU$138,#REF!,$B152)+SUMIFS(#REF!,#REF!,CU$138,#REF!,$B152)+SUMIFS(#REF!,#REF!,CU$138,#REF!,$B152)),0)</f>
        <v>#REF!</v>
      </c>
      <c r="CV152" s="39" t="e">
        <f>IF(CV$137&lt;=Caracterização!$F$6,(SUMIFS(#REF!,#REF!,CV$138,#REF!,$B152)+SUMIFS(#REF!,#REF!,CV$138,#REF!,$B152)+SUMIFS(#REF!,#REF!,CV$138,#REF!,$B152)+SUMIFS(#REF!,#REF!,CV$138,#REF!,$B152)+SUMIFS(#REF!,#REF!,CV$138,#REF!,$B152)),0)</f>
        <v>#REF!</v>
      </c>
      <c r="CW152" s="39" t="e">
        <f>IF(CW$137&lt;=Caracterização!$F$6,(SUMIFS(#REF!,#REF!,CW$138,#REF!,$B152)+SUMIFS(#REF!,#REF!,CW$138,#REF!,$B152)+SUMIFS(#REF!,#REF!,CW$138,#REF!,$B152)+SUMIFS(#REF!,#REF!,CW$138,#REF!,$B152)+SUMIFS(#REF!,#REF!,CW$138,#REF!,$B152)),0)</f>
        <v>#REF!</v>
      </c>
      <c r="CX152" s="39" t="e">
        <f>IF(CX$137&lt;=Caracterização!$F$6,(SUMIFS(#REF!,#REF!,CX$138,#REF!,$B152)+SUMIFS(#REF!,#REF!,CX$138,#REF!,$B152)+SUMIFS(#REF!,#REF!,CX$138,#REF!,$B152)+SUMIFS(#REF!,#REF!,CX$138,#REF!,$B152)+SUMIFS(#REF!,#REF!,CX$138,#REF!,$B152)),0)</f>
        <v>#REF!</v>
      </c>
      <c r="CY152" s="39" t="e">
        <f>IF(CY$137&lt;=Caracterização!$F$6,(SUMIFS(#REF!,#REF!,CY$138,#REF!,$B152)+SUMIFS(#REF!,#REF!,CY$138,#REF!,$B152)+SUMIFS(#REF!,#REF!,CY$138,#REF!,$B152)+SUMIFS(#REF!,#REF!,CY$138,#REF!,$B152)+SUMIFS(#REF!,#REF!,CY$138,#REF!,$B152)),0)</f>
        <v>#REF!</v>
      </c>
      <c r="CZ152" s="39" t="e">
        <f>IF(CZ$137&lt;=Caracterização!$F$6,(SUMIFS(#REF!,#REF!,CZ$138,#REF!,$B152)+SUMIFS(#REF!,#REF!,CZ$138,#REF!,$B152)+SUMIFS(#REF!,#REF!,CZ$138,#REF!,$B152)+SUMIFS(#REF!,#REF!,CZ$138,#REF!,$B152)+SUMIFS(#REF!,#REF!,CZ$138,#REF!,$B152)),0)</f>
        <v>#REF!</v>
      </c>
      <c r="DA152" s="39" t="e">
        <f>IF(DA$137&lt;=Caracterização!$F$6,(SUMIFS(#REF!,#REF!,DA$138,#REF!,$B152)+SUMIFS(#REF!,#REF!,DA$138,#REF!,$B152)+SUMIFS(#REF!,#REF!,DA$138,#REF!,$B152)+SUMIFS(#REF!,#REF!,DA$138,#REF!,$B152)+SUMIFS(#REF!,#REF!,DA$138,#REF!,$B152)),0)</f>
        <v>#REF!</v>
      </c>
      <c r="DB152" s="39" t="e">
        <f>IF(DB$137&lt;=Caracterização!$F$6,(SUMIFS(#REF!,#REF!,DB$138,#REF!,$B152)+SUMIFS(#REF!,#REF!,DB$138,#REF!,$B152)+SUMIFS(#REF!,#REF!,DB$138,#REF!,$B152)+SUMIFS(#REF!,#REF!,DB$138,#REF!,$B152)+SUMIFS(#REF!,#REF!,DB$138,#REF!,$B152)),0)</f>
        <v>#REF!</v>
      </c>
      <c r="DC152" s="39" t="e">
        <f>IF(DC$137&lt;=Caracterização!$F$6,(SUMIFS(#REF!,#REF!,DC$138,#REF!,$B152)+SUMIFS(#REF!,#REF!,DC$138,#REF!,$B152)+SUMIFS(#REF!,#REF!,DC$138,#REF!,$B152)+SUMIFS(#REF!,#REF!,DC$138,#REF!,$B152)+SUMIFS(#REF!,#REF!,DC$138,#REF!,$B152)),0)</f>
        <v>#REF!</v>
      </c>
      <c r="DD152" s="39" t="e">
        <f>IF(DD$137&lt;=Caracterização!$F$6,(SUMIFS(#REF!,#REF!,DD$138,#REF!,$B152)+SUMIFS(#REF!,#REF!,DD$138,#REF!,$B152)+SUMIFS(#REF!,#REF!,DD$138,#REF!,$B152)+SUMIFS(#REF!,#REF!,DD$138,#REF!,$B152)+SUMIFS(#REF!,#REF!,DD$138,#REF!,$B152)),0)</f>
        <v>#REF!</v>
      </c>
      <c r="DE152" s="39" t="e">
        <f>IF(DE$137&lt;=Caracterização!$F$6,(SUMIFS(#REF!,#REF!,DE$138,#REF!,$B152)+SUMIFS(#REF!,#REF!,DE$138,#REF!,$B152)+SUMIFS(#REF!,#REF!,DE$138,#REF!,$B152)+SUMIFS(#REF!,#REF!,DE$138,#REF!,$B152)+SUMIFS(#REF!,#REF!,DE$138,#REF!,$B152)),0)</f>
        <v>#REF!</v>
      </c>
      <c r="DF152" s="39" t="e">
        <f>IF(DF$137&lt;=Caracterização!$F$6,(SUMIFS(#REF!,#REF!,DF$138,#REF!,$B152)+SUMIFS(#REF!,#REF!,DF$138,#REF!,$B152)+SUMIFS(#REF!,#REF!,DF$138,#REF!,$B152)+SUMIFS(#REF!,#REF!,DF$138,#REF!,$B152)+SUMIFS(#REF!,#REF!,DF$138,#REF!,$B152)),0)</f>
        <v>#REF!</v>
      </c>
      <c r="DG152" s="39" t="e">
        <f>IF(DG$137&lt;=Caracterização!$F$6,(SUMIFS(#REF!,#REF!,DG$138,#REF!,$B152)+SUMIFS(#REF!,#REF!,DG$138,#REF!,$B152)+SUMIFS(#REF!,#REF!,DG$138,#REF!,$B152)+SUMIFS(#REF!,#REF!,DG$138,#REF!,$B152)+SUMIFS(#REF!,#REF!,DG$138,#REF!,$B152)),0)</f>
        <v>#REF!</v>
      </c>
      <c r="DH152" s="39" t="e">
        <f>IF(DH$137&lt;=Caracterização!$F$6,(SUMIFS(#REF!,#REF!,DH$138,#REF!,$B152)+SUMIFS(#REF!,#REF!,DH$138,#REF!,$B152)+SUMIFS(#REF!,#REF!,DH$138,#REF!,$B152)+SUMIFS(#REF!,#REF!,DH$138,#REF!,$B152)+SUMIFS(#REF!,#REF!,DH$138,#REF!,$B152)),0)</f>
        <v>#REF!</v>
      </c>
      <c r="DI152" s="39" t="e">
        <f>IF(DI$137&lt;=Caracterização!$F$6,(SUMIFS(#REF!,#REF!,DI$138,#REF!,$B152)+SUMIFS(#REF!,#REF!,DI$138,#REF!,$B152)+SUMIFS(#REF!,#REF!,DI$138,#REF!,$B152)+SUMIFS(#REF!,#REF!,DI$138,#REF!,$B152)+SUMIFS(#REF!,#REF!,DI$138,#REF!,$B152)),0)</f>
        <v>#REF!</v>
      </c>
      <c r="DJ152" s="39" t="e">
        <f>IF(DJ$137&lt;=Caracterização!$F$6,(SUMIFS(#REF!,#REF!,DJ$138,#REF!,$B152)+SUMIFS(#REF!,#REF!,DJ$138,#REF!,$B152)+SUMIFS(#REF!,#REF!,DJ$138,#REF!,$B152)+SUMIFS(#REF!,#REF!,DJ$138,#REF!,$B152)+SUMIFS(#REF!,#REF!,DJ$138,#REF!,$B152)),0)</f>
        <v>#REF!</v>
      </c>
      <c r="DK152" s="39" t="e">
        <f>IF(DK$137&lt;=Caracterização!$F$6,(SUMIFS(#REF!,#REF!,DK$138,#REF!,$B152)+SUMIFS(#REF!,#REF!,DK$138,#REF!,$B152)+SUMIFS(#REF!,#REF!,DK$138,#REF!,$B152)+SUMIFS(#REF!,#REF!,DK$138,#REF!,$B152)+SUMIFS(#REF!,#REF!,DK$138,#REF!,$B152)),0)</f>
        <v>#REF!</v>
      </c>
      <c r="DL152" s="39" t="e">
        <f>IF(DL$137&lt;=Caracterização!$F$6,(SUMIFS(#REF!,#REF!,DL$138,#REF!,$B152)+SUMIFS(#REF!,#REF!,DL$138,#REF!,$B152)+SUMIFS(#REF!,#REF!,DL$138,#REF!,$B152)+SUMIFS(#REF!,#REF!,DL$138,#REF!,$B152)+SUMIFS(#REF!,#REF!,DL$138,#REF!,$B152)),0)</f>
        <v>#REF!</v>
      </c>
      <c r="DM152" s="39" t="e">
        <f>IF(DM$137&lt;=Caracterização!$F$6,(SUMIFS(#REF!,#REF!,DM$138,#REF!,$B152)+SUMIFS(#REF!,#REF!,DM$138,#REF!,$B152)+SUMIFS(#REF!,#REF!,DM$138,#REF!,$B152)+SUMIFS(#REF!,#REF!,DM$138,#REF!,$B152)+SUMIFS(#REF!,#REF!,DM$138,#REF!,$B152)),0)</f>
        <v>#REF!</v>
      </c>
      <c r="DN152" s="39" t="e">
        <f>IF(DN$137&lt;=Caracterização!$F$6,(SUMIFS(#REF!,#REF!,DN$138,#REF!,$B152)+SUMIFS(#REF!,#REF!,DN$138,#REF!,$B152)+SUMIFS(#REF!,#REF!,DN$138,#REF!,$B152)+SUMIFS(#REF!,#REF!,DN$138,#REF!,$B152)+SUMIFS(#REF!,#REF!,DN$138,#REF!,$B152)),0)</f>
        <v>#REF!</v>
      </c>
      <c r="DO152" s="39" t="e">
        <f>IF(DO$137&lt;=Caracterização!$F$6,(SUMIFS(#REF!,#REF!,DO$138,#REF!,$B152)+SUMIFS(#REF!,#REF!,DO$138,#REF!,$B152)+SUMIFS(#REF!,#REF!,DO$138,#REF!,$B152)+SUMIFS(#REF!,#REF!,DO$138,#REF!,$B152)+SUMIFS(#REF!,#REF!,DO$138,#REF!,$B152)),0)</f>
        <v>#REF!</v>
      </c>
      <c r="DP152" s="39" t="e">
        <f>IF(DP$137&lt;=Caracterização!$F$6,(SUMIFS(#REF!,#REF!,DP$138,#REF!,$B152)+SUMIFS(#REF!,#REF!,DP$138,#REF!,$B152)+SUMIFS(#REF!,#REF!,DP$138,#REF!,$B152)+SUMIFS(#REF!,#REF!,DP$138,#REF!,$B152)+SUMIFS(#REF!,#REF!,DP$138,#REF!,$B152)),0)</f>
        <v>#REF!</v>
      </c>
      <c r="DQ152" s="39" t="e">
        <f>IF(DQ$137&lt;=Caracterização!$F$6,(SUMIFS(#REF!,#REF!,DQ$138,#REF!,$B152)+SUMIFS(#REF!,#REF!,DQ$138,#REF!,$B152)+SUMIFS(#REF!,#REF!,DQ$138,#REF!,$B152)+SUMIFS(#REF!,#REF!,DQ$138,#REF!,$B152)+SUMIFS(#REF!,#REF!,DQ$138,#REF!,$B152)),0)</f>
        <v>#REF!</v>
      </c>
      <c r="DR152" s="39" t="e">
        <f>IF(DR$137&lt;=Caracterização!$F$6,(SUMIFS(#REF!,#REF!,DR$138,#REF!,$B152)+SUMIFS(#REF!,#REF!,DR$138,#REF!,$B152)+SUMIFS(#REF!,#REF!,DR$138,#REF!,$B152)+SUMIFS(#REF!,#REF!,DR$138,#REF!,$B152)+SUMIFS(#REF!,#REF!,DR$138,#REF!,$B152)),0)</f>
        <v>#REF!</v>
      </c>
      <c r="DS152" s="39" t="e">
        <f>IF(DS$137&lt;=Caracterização!$F$6,(SUMIFS(#REF!,#REF!,DS$138,#REF!,$B152)+SUMIFS(#REF!,#REF!,DS$138,#REF!,$B152)+SUMIFS(#REF!,#REF!,DS$138,#REF!,$B152)+SUMIFS(#REF!,#REF!,DS$138,#REF!,$B152)+SUMIFS(#REF!,#REF!,DS$138,#REF!,$B152)),0)</f>
        <v>#REF!</v>
      </c>
      <c r="DT152" s="39" t="e">
        <f>IF(DT$137&lt;=Caracterização!$F$6,(SUMIFS(#REF!,#REF!,DT$138,#REF!,$B152)+SUMIFS(#REF!,#REF!,DT$138,#REF!,$B152)+SUMIFS(#REF!,#REF!,DT$138,#REF!,$B152)+SUMIFS(#REF!,#REF!,DT$138,#REF!,$B152)+SUMIFS(#REF!,#REF!,DT$138,#REF!,$B152)),0)</f>
        <v>#REF!</v>
      </c>
      <c r="DU152" s="39" t="e">
        <f>IF(DU$137&lt;=Caracterização!$F$6,(SUMIFS(#REF!,#REF!,DU$138,#REF!,$B152)+SUMIFS(#REF!,#REF!,DU$138,#REF!,$B152)+SUMIFS(#REF!,#REF!,DU$138,#REF!,$B152)+SUMIFS(#REF!,#REF!,DU$138,#REF!,$B152)+SUMIFS(#REF!,#REF!,DU$138,#REF!,$B152)),0)</f>
        <v>#REF!</v>
      </c>
      <c r="DV152" s="39" t="e">
        <f>IF(DV$137&lt;=Caracterização!$F$6,(SUMIFS(#REF!,#REF!,DV$138,#REF!,$B152)+SUMIFS(#REF!,#REF!,DV$138,#REF!,$B152)+SUMIFS(#REF!,#REF!,DV$138,#REF!,$B152)+SUMIFS(#REF!,#REF!,DV$138,#REF!,$B152)+SUMIFS(#REF!,#REF!,DV$138,#REF!,$B152)),0)</f>
        <v>#REF!</v>
      </c>
      <c r="DW152" s="39" t="e">
        <f>IF(DW$137&lt;=Caracterização!$F$6,(SUMIFS(#REF!,#REF!,DW$138,#REF!,$B152)+SUMIFS(#REF!,#REF!,DW$138,#REF!,$B152)+SUMIFS(#REF!,#REF!,DW$138,#REF!,$B152)+SUMIFS(#REF!,#REF!,DW$138,#REF!,$B152)+SUMIFS(#REF!,#REF!,DW$138,#REF!,$B152)),0)</f>
        <v>#REF!</v>
      </c>
      <c r="DX152" s="39" t="e">
        <f>IF(DX$137&lt;=Caracterização!$F$6,(SUMIFS(#REF!,#REF!,DX$138,#REF!,$B152)+SUMIFS(#REF!,#REF!,DX$138,#REF!,$B152)+SUMIFS(#REF!,#REF!,DX$138,#REF!,$B152)+SUMIFS(#REF!,#REF!,DX$138,#REF!,$B152)+SUMIFS(#REF!,#REF!,DX$138,#REF!,$B152)),0)</f>
        <v>#REF!</v>
      </c>
      <c r="DY152" s="39" t="e">
        <f>IF(DY$137&lt;=Caracterização!$F$6,(SUMIFS(#REF!,#REF!,DY$138,#REF!,$B152)+SUMIFS(#REF!,#REF!,DY$138,#REF!,$B152)+SUMIFS(#REF!,#REF!,DY$138,#REF!,$B152)+SUMIFS(#REF!,#REF!,DY$138,#REF!,$B152)+SUMIFS(#REF!,#REF!,DY$138,#REF!,$B152)),0)</f>
        <v>#REF!</v>
      </c>
      <c r="DZ152" s="39" t="e">
        <f>IF(DZ$137&lt;=Caracterização!$F$6,(SUMIFS(#REF!,#REF!,DZ$138,#REF!,$B152)+SUMIFS(#REF!,#REF!,DZ$138,#REF!,$B152)+SUMIFS(#REF!,#REF!,DZ$138,#REF!,$B152)+SUMIFS(#REF!,#REF!,DZ$138,#REF!,$B152)+SUMIFS(#REF!,#REF!,DZ$138,#REF!,$B152)),0)</f>
        <v>#REF!</v>
      </c>
      <c r="EA152" s="39" t="e">
        <f>IF(EA$137&lt;=Caracterização!$F$6,(SUMIFS(#REF!,#REF!,EA$138,#REF!,$B152)+SUMIFS(#REF!,#REF!,EA$138,#REF!,$B152)+SUMIFS(#REF!,#REF!,EA$138,#REF!,$B152)+SUMIFS(#REF!,#REF!,EA$138,#REF!,$B152)+SUMIFS(#REF!,#REF!,EA$138,#REF!,$B152)),0)</f>
        <v>#REF!</v>
      </c>
      <c r="EB152" s="39" t="e">
        <f>IF(EB$137&lt;=Caracterização!$F$6,(SUMIFS(#REF!,#REF!,EB$138,#REF!,$B152)+SUMIFS(#REF!,#REF!,EB$138,#REF!,$B152)+SUMIFS(#REF!,#REF!,EB$138,#REF!,$B152)+SUMIFS(#REF!,#REF!,EB$138,#REF!,$B152)+SUMIFS(#REF!,#REF!,EB$138,#REF!,$B152)),0)</f>
        <v>#REF!</v>
      </c>
      <c r="EC152" s="39" t="e">
        <f>IF(EC$137&lt;=Caracterização!$F$6,(SUMIFS(#REF!,#REF!,EC$138,#REF!,$B152)+SUMIFS(#REF!,#REF!,EC$138,#REF!,$B152)+SUMIFS(#REF!,#REF!,EC$138,#REF!,$B152)+SUMIFS(#REF!,#REF!,EC$138,#REF!,$B152)+SUMIFS(#REF!,#REF!,EC$138,#REF!,$B152)),0)</f>
        <v>#REF!</v>
      </c>
      <c r="ED152" s="39" t="e">
        <f>IF(ED$137&lt;=Caracterização!$F$6,(SUMIFS(#REF!,#REF!,ED$138,#REF!,$B152)+SUMIFS(#REF!,#REF!,ED$138,#REF!,$B152)+SUMIFS(#REF!,#REF!,ED$138,#REF!,$B152)+SUMIFS(#REF!,#REF!,ED$138,#REF!,$B152)+SUMIFS(#REF!,#REF!,ED$138,#REF!,$B152)),0)</f>
        <v>#REF!</v>
      </c>
      <c r="EE152" s="39" t="e">
        <f>IF(EE$137&lt;=Caracterização!$F$6,(SUMIFS(#REF!,#REF!,EE$138,#REF!,$B152)+SUMIFS(#REF!,#REF!,EE$138,#REF!,$B152)+SUMIFS(#REF!,#REF!,EE$138,#REF!,$B152)+SUMIFS(#REF!,#REF!,EE$138,#REF!,$B152)+SUMIFS(#REF!,#REF!,EE$138,#REF!,$B152)),0)</f>
        <v>#REF!</v>
      </c>
      <c r="EF152" s="39" t="e">
        <f>IF(EF$137&lt;=Caracterização!$F$6,(SUMIFS(#REF!,#REF!,EF$138,#REF!,$B152)+SUMIFS(#REF!,#REF!,EF$138,#REF!,$B152)+SUMIFS(#REF!,#REF!,EF$138,#REF!,$B152)+SUMIFS(#REF!,#REF!,EF$138,#REF!,$B152)+SUMIFS(#REF!,#REF!,EF$138,#REF!,$B152)),0)</f>
        <v>#REF!</v>
      </c>
      <c r="EG152" s="39" t="e">
        <f>IF(EG$137&lt;=Caracterização!$F$6,(SUMIFS(#REF!,#REF!,EG$138,#REF!,$B152)+SUMIFS(#REF!,#REF!,EG$138,#REF!,$B152)+SUMIFS(#REF!,#REF!,EG$138,#REF!,$B152)+SUMIFS(#REF!,#REF!,EG$138,#REF!,$B152)+SUMIFS(#REF!,#REF!,EG$138,#REF!,$B152)),0)</f>
        <v>#REF!</v>
      </c>
      <c r="EH152" s="39" t="e">
        <f>IF(EH$137&lt;=Caracterização!$F$6,(SUMIFS(#REF!,#REF!,EH$138,#REF!,$B152)+SUMIFS(#REF!,#REF!,EH$138,#REF!,$B152)+SUMIFS(#REF!,#REF!,EH$138,#REF!,$B152)+SUMIFS(#REF!,#REF!,EH$138,#REF!,$B152)+SUMIFS(#REF!,#REF!,EH$138,#REF!,$B152)),0)</f>
        <v>#REF!</v>
      </c>
      <c r="EI152" s="39" t="e">
        <f>IF(EI$137&lt;=Caracterização!$F$6,(SUMIFS(#REF!,#REF!,EI$138,#REF!,$B152)+SUMIFS(#REF!,#REF!,EI$138,#REF!,$B152)+SUMIFS(#REF!,#REF!,EI$138,#REF!,$B152)+SUMIFS(#REF!,#REF!,EI$138,#REF!,$B152)+SUMIFS(#REF!,#REF!,EI$138,#REF!,$B152)),0)</f>
        <v>#REF!</v>
      </c>
      <c r="EJ152" s="39" t="e">
        <f>IF(EJ$137&lt;=Caracterização!$F$6,(SUMIFS(#REF!,#REF!,EJ$138,#REF!,$B152)+SUMIFS(#REF!,#REF!,EJ$138,#REF!,$B152)+SUMIFS(#REF!,#REF!,EJ$138,#REF!,$B152)+SUMIFS(#REF!,#REF!,EJ$138,#REF!,$B152)+SUMIFS(#REF!,#REF!,EJ$138,#REF!,$B152)),0)</f>
        <v>#REF!</v>
      </c>
      <c r="EK152" s="39" t="e">
        <f>IF(EK$137&lt;=Caracterização!$F$6,(SUMIFS(#REF!,#REF!,EK$138,#REF!,$B152)+SUMIFS(#REF!,#REF!,EK$138,#REF!,$B152)+SUMIFS(#REF!,#REF!,EK$138,#REF!,$B152)+SUMIFS(#REF!,#REF!,EK$138,#REF!,$B152)+SUMIFS(#REF!,#REF!,EK$138,#REF!,$B152)),0)</f>
        <v>#REF!</v>
      </c>
      <c r="EL152" s="39" t="e">
        <f>IF(EL$137&lt;=Caracterização!$F$6,(SUMIFS(#REF!,#REF!,EL$138,#REF!,$B152)+SUMIFS(#REF!,#REF!,EL$138,#REF!,$B152)+SUMIFS(#REF!,#REF!,EL$138,#REF!,$B152)+SUMIFS(#REF!,#REF!,EL$138,#REF!,$B152)+SUMIFS(#REF!,#REF!,EL$138,#REF!,$B152)),0)</f>
        <v>#REF!</v>
      </c>
      <c r="EM152" s="39" t="e">
        <f>IF(EM$137&lt;=Caracterização!$F$6,(SUMIFS(#REF!,#REF!,EM$138,#REF!,$B152)+SUMIFS(#REF!,#REF!,EM$138,#REF!,$B152)+SUMIFS(#REF!,#REF!,EM$138,#REF!,$B152)+SUMIFS(#REF!,#REF!,EM$138,#REF!,$B152)+SUMIFS(#REF!,#REF!,EM$138,#REF!,$B152)),0)</f>
        <v>#REF!</v>
      </c>
      <c r="EN152" s="39" t="e">
        <f>IF(EN$137&lt;=Caracterização!$F$6,(SUMIFS(#REF!,#REF!,EN$138,#REF!,$B152)+SUMIFS(#REF!,#REF!,EN$138,#REF!,$B152)+SUMIFS(#REF!,#REF!,EN$138,#REF!,$B152)+SUMIFS(#REF!,#REF!,EN$138,#REF!,$B152)+SUMIFS(#REF!,#REF!,EN$138,#REF!,$B152)),0)</f>
        <v>#REF!</v>
      </c>
      <c r="EO152" s="39" t="e">
        <f>IF(EO$137&lt;=Caracterização!$F$6,(SUMIFS(#REF!,#REF!,EO$138,#REF!,$B152)+SUMIFS(#REF!,#REF!,EO$138,#REF!,$B152)+SUMIFS(#REF!,#REF!,EO$138,#REF!,$B152)+SUMIFS(#REF!,#REF!,EO$138,#REF!,$B152)+SUMIFS(#REF!,#REF!,EO$138,#REF!,$B152)),0)</f>
        <v>#REF!</v>
      </c>
      <c r="EP152" s="39" t="e">
        <f>IF(EP$137&lt;=Caracterização!$F$6,(SUMIFS(#REF!,#REF!,EP$138,#REF!,$B152)+SUMIFS(#REF!,#REF!,EP$138,#REF!,$B152)+SUMIFS(#REF!,#REF!,EP$138,#REF!,$B152)+SUMIFS(#REF!,#REF!,EP$138,#REF!,$B152)+SUMIFS(#REF!,#REF!,EP$138,#REF!,$B152)),0)</f>
        <v>#REF!</v>
      </c>
      <c r="EQ152" s="39" t="e">
        <f>IF(EQ$137&lt;=Caracterização!$F$6,(SUMIFS(#REF!,#REF!,EQ$138,#REF!,$B152)+SUMIFS(#REF!,#REF!,EQ$138,#REF!,$B152)+SUMIFS(#REF!,#REF!,EQ$138,#REF!,$B152)+SUMIFS(#REF!,#REF!,EQ$138,#REF!,$B152)+SUMIFS(#REF!,#REF!,EQ$138,#REF!,$B152)),0)</f>
        <v>#REF!</v>
      </c>
      <c r="ER152" s="39" t="e">
        <f>IF(ER$137&lt;=Caracterização!$F$6,(SUMIFS(#REF!,#REF!,ER$138,#REF!,$B152)+SUMIFS(#REF!,#REF!,ER$138,#REF!,$B152)+SUMIFS(#REF!,#REF!,ER$138,#REF!,$B152)+SUMIFS(#REF!,#REF!,ER$138,#REF!,$B152)+SUMIFS(#REF!,#REF!,ER$138,#REF!,$B152)),0)</f>
        <v>#REF!</v>
      </c>
      <c r="ES152" s="39" t="e">
        <f>IF(ES$137&lt;=Caracterização!$F$6,(SUMIFS(#REF!,#REF!,ES$138,#REF!,$B152)+SUMIFS(#REF!,#REF!,ES$138,#REF!,$B152)+SUMIFS(#REF!,#REF!,ES$138,#REF!,$B152)+SUMIFS(#REF!,#REF!,ES$138,#REF!,$B152)+SUMIFS(#REF!,#REF!,ES$138,#REF!,$B152)),0)</f>
        <v>#REF!</v>
      </c>
      <c r="ET152" s="39" t="e">
        <f>IF(ET$137&lt;=Caracterização!$F$6,(SUMIFS(#REF!,#REF!,ET$138,#REF!,$B152)+SUMIFS(#REF!,#REF!,ET$138,#REF!,$B152)+SUMIFS(#REF!,#REF!,ET$138,#REF!,$B152)+SUMIFS(#REF!,#REF!,ET$138,#REF!,$B152)+SUMIFS(#REF!,#REF!,ET$138,#REF!,$B152)),0)</f>
        <v>#REF!</v>
      </c>
      <c r="EU152" s="39" t="e">
        <f>IF(EU$137&lt;=Caracterização!$F$6,(SUMIFS(#REF!,#REF!,EU$138,#REF!,$B152)+SUMIFS(#REF!,#REF!,EU$138,#REF!,$B152)+SUMIFS(#REF!,#REF!,EU$138,#REF!,$B152)+SUMIFS(#REF!,#REF!,EU$138,#REF!,$B152)+SUMIFS(#REF!,#REF!,EU$138,#REF!,$B152)),0)</f>
        <v>#REF!</v>
      </c>
      <c r="EV152" s="39" t="e">
        <f>IF(EV$137&lt;=Caracterização!$F$6,(SUMIFS(#REF!,#REF!,EV$138,#REF!,$B152)+SUMIFS(#REF!,#REF!,EV$138,#REF!,$B152)+SUMIFS(#REF!,#REF!,EV$138,#REF!,$B152)+SUMIFS(#REF!,#REF!,EV$138,#REF!,$B152)+SUMIFS(#REF!,#REF!,EV$138,#REF!,$B152)),0)</f>
        <v>#REF!</v>
      </c>
      <c r="EW152" s="39" t="e">
        <f>IF(EW$137&lt;=Caracterização!$F$6,(SUMIFS(#REF!,#REF!,EW$138,#REF!,$B152)+SUMIFS(#REF!,#REF!,EW$138,#REF!,$B152)+SUMIFS(#REF!,#REF!,EW$138,#REF!,$B152)+SUMIFS(#REF!,#REF!,EW$138,#REF!,$B152)+SUMIFS(#REF!,#REF!,EW$138,#REF!,$B152)),0)</f>
        <v>#REF!</v>
      </c>
      <c r="EX152" s="39" t="e">
        <f>IF(EX$137&lt;=Caracterização!$F$6,(SUMIFS(#REF!,#REF!,EX$138,#REF!,$B152)+SUMIFS(#REF!,#REF!,EX$138,#REF!,$B152)+SUMIFS(#REF!,#REF!,EX$138,#REF!,$B152)+SUMIFS(#REF!,#REF!,EX$138,#REF!,$B152)+SUMIFS(#REF!,#REF!,EX$138,#REF!,$B152)),0)</f>
        <v>#REF!</v>
      </c>
      <c r="EY152" s="39" t="e">
        <f>IF(EY$137&lt;=Caracterização!$F$6,(SUMIFS(#REF!,#REF!,EY$138,#REF!,$B152)+SUMIFS(#REF!,#REF!,EY$138,#REF!,$B152)+SUMIFS(#REF!,#REF!,EY$138,#REF!,$B152)+SUMIFS(#REF!,#REF!,EY$138,#REF!,$B152)+SUMIFS(#REF!,#REF!,EY$138,#REF!,$B152)),0)</f>
        <v>#REF!</v>
      </c>
      <c r="EZ152" s="39" t="e">
        <f>IF(EZ$137&lt;=Caracterização!$F$6,(SUMIFS(#REF!,#REF!,EZ$138,#REF!,$B152)+SUMIFS(#REF!,#REF!,EZ$138,#REF!,$B152)+SUMIFS(#REF!,#REF!,EZ$138,#REF!,$B152)+SUMIFS(#REF!,#REF!,EZ$138,#REF!,$B152)+SUMIFS(#REF!,#REF!,EZ$138,#REF!,$B152)),0)</f>
        <v>#REF!</v>
      </c>
      <c r="FA152" s="39" t="e">
        <f>IF(FA$137&lt;=Caracterização!$F$6,(SUMIFS(#REF!,#REF!,FA$138,#REF!,$B152)+SUMIFS(#REF!,#REF!,FA$138,#REF!,$B152)+SUMIFS(#REF!,#REF!,FA$138,#REF!,$B152)+SUMIFS(#REF!,#REF!,FA$138,#REF!,$B152)+SUMIFS(#REF!,#REF!,FA$138,#REF!,$B152)),0)</f>
        <v>#REF!</v>
      </c>
      <c r="FB152" s="39" t="e">
        <f>IF(FB$137&lt;=Caracterização!$F$6,(SUMIFS(#REF!,#REF!,FB$138,#REF!,$B152)+SUMIFS(#REF!,#REF!,FB$138,#REF!,$B152)+SUMIFS(#REF!,#REF!,FB$138,#REF!,$B152)+SUMIFS(#REF!,#REF!,FB$138,#REF!,$B152)+SUMIFS(#REF!,#REF!,FB$138,#REF!,$B152)),0)</f>
        <v>#REF!</v>
      </c>
      <c r="FC152" s="39" t="e">
        <f>IF(FC$137&lt;=Caracterização!$F$6,(SUMIFS(#REF!,#REF!,FC$138,#REF!,$B152)+SUMIFS(#REF!,#REF!,FC$138,#REF!,$B152)+SUMIFS(#REF!,#REF!,FC$138,#REF!,$B152)+SUMIFS(#REF!,#REF!,FC$138,#REF!,$B152)+SUMIFS(#REF!,#REF!,FC$138,#REF!,$B152)),0)</f>
        <v>#REF!</v>
      </c>
      <c r="FD152" s="39" t="e">
        <f>IF(FD$137&lt;=Caracterização!$F$6,(SUMIFS(#REF!,#REF!,FD$138,#REF!,$B152)+SUMIFS(#REF!,#REF!,FD$138,#REF!,$B152)+SUMIFS(#REF!,#REF!,FD$138,#REF!,$B152)+SUMIFS(#REF!,#REF!,FD$138,#REF!,$B152)+SUMIFS(#REF!,#REF!,FD$138,#REF!,$B152)),0)</f>
        <v>#REF!</v>
      </c>
      <c r="FE152" s="39" t="e">
        <f>IF(FE$137&lt;=Caracterização!$F$6,(SUMIFS(#REF!,#REF!,FE$138,#REF!,$B152)+SUMIFS(#REF!,#REF!,FE$138,#REF!,$B152)+SUMIFS(#REF!,#REF!,FE$138,#REF!,$B152)+SUMIFS(#REF!,#REF!,FE$138,#REF!,$B152)+SUMIFS(#REF!,#REF!,FE$138,#REF!,$B152)),0)</f>
        <v>#REF!</v>
      </c>
      <c r="FF152" s="39" t="e">
        <f>IF(FF$137&lt;=Caracterização!$F$6,(SUMIFS(#REF!,#REF!,FF$138,#REF!,$B152)+SUMIFS(#REF!,#REF!,FF$138,#REF!,$B152)+SUMIFS(#REF!,#REF!,FF$138,#REF!,$B152)+SUMIFS(#REF!,#REF!,FF$138,#REF!,$B152)+SUMIFS(#REF!,#REF!,FF$138,#REF!,$B152)),0)</f>
        <v>#REF!</v>
      </c>
      <c r="FG152" s="39" t="e">
        <f>IF(FG$137&lt;=Caracterização!$F$6,(SUMIFS(#REF!,#REF!,FG$138,#REF!,$B152)+SUMIFS(#REF!,#REF!,FG$138,#REF!,$B152)+SUMIFS(#REF!,#REF!,FG$138,#REF!,$B152)+SUMIFS(#REF!,#REF!,FG$138,#REF!,$B152)+SUMIFS(#REF!,#REF!,FG$138,#REF!,$B152)),0)</f>
        <v>#REF!</v>
      </c>
      <c r="FH152" s="39" t="e">
        <f>IF(FH$137&lt;=Caracterização!$F$6,(SUMIFS(#REF!,#REF!,FH$138,#REF!,$B152)+SUMIFS(#REF!,#REF!,FH$138,#REF!,$B152)+SUMIFS(#REF!,#REF!,FH$138,#REF!,$B152)+SUMIFS(#REF!,#REF!,FH$138,#REF!,$B152)+SUMIFS(#REF!,#REF!,FH$138,#REF!,$B152)),0)</f>
        <v>#REF!</v>
      </c>
      <c r="FI152" s="39" t="e">
        <f>IF(FI$137&lt;=Caracterização!$F$6,(SUMIFS(#REF!,#REF!,FI$138,#REF!,$B152)+SUMIFS(#REF!,#REF!,FI$138,#REF!,$B152)+SUMIFS(#REF!,#REF!,FI$138,#REF!,$B152)+SUMIFS(#REF!,#REF!,FI$138,#REF!,$B152)+SUMIFS(#REF!,#REF!,FI$138,#REF!,$B152)),0)</f>
        <v>#REF!</v>
      </c>
      <c r="FJ152" s="39" t="e">
        <f>IF(FJ$137&lt;=Caracterização!$F$6,(SUMIFS(#REF!,#REF!,FJ$138,#REF!,$B152)+SUMIFS(#REF!,#REF!,FJ$138,#REF!,$B152)+SUMIFS(#REF!,#REF!,FJ$138,#REF!,$B152)+SUMIFS(#REF!,#REF!,FJ$138,#REF!,$B152)+SUMIFS(#REF!,#REF!,FJ$138,#REF!,$B152)),0)</f>
        <v>#REF!</v>
      </c>
      <c r="FK152" s="39" t="e">
        <f>IF(FK$137&lt;=Caracterização!$F$6,(SUMIFS(#REF!,#REF!,FK$138,#REF!,$B152)+SUMIFS(#REF!,#REF!,FK$138,#REF!,$B152)+SUMIFS(#REF!,#REF!,FK$138,#REF!,$B152)+SUMIFS(#REF!,#REF!,FK$138,#REF!,$B152)+SUMIFS(#REF!,#REF!,FK$138,#REF!,$B152)),0)</f>
        <v>#REF!</v>
      </c>
      <c r="FL152" s="39" t="e">
        <f>IF(FL$137&lt;=Caracterização!$F$6,(SUMIFS(#REF!,#REF!,FL$138,#REF!,$B152)+SUMIFS(#REF!,#REF!,FL$138,#REF!,$B152)+SUMIFS(#REF!,#REF!,FL$138,#REF!,$B152)+SUMIFS(#REF!,#REF!,FL$138,#REF!,$B152)+SUMIFS(#REF!,#REF!,FL$138,#REF!,$B152)),0)</f>
        <v>#REF!</v>
      </c>
      <c r="FM152" s="39" t="e">
        <f>IF(FM$137&lt;=Caracterização!$F$6,(SUMIFS(#REF!,#REF!,FM$138,#REF!,$B152)+SUMIFS(#REF!,#REF!,FM$138,#REF!,$B152)+SUMIFS(#REF!,#REF!,FM$138,#REF!,$B152)+SUMIFS(#REF!,#REF!,FM$138,#REF!,$B152)+SUMIFS(#REF!,#REF!,FM$138,#REF!,$B152)),0)</f>
        <v>#REF!</v>
      </c>
      <c r="FN152" s="39" t="e">
        <f>IF(FN$137&lt;=Caracterização!$F$6,(SUMIFS(#REF!,#REF!,FN$138,#REF!,$B152)+SUMIFS(#REF!,#REF!,FN$138,#REF!,$B152)+SUMIFS(#REF!,#REF!,FN$138,#REF!,$B152)+SUMIFS(#REF!,#REF!,FN$138,#REF!,$B152)+SUMIFS(#REF!,#REF!,FN$138,#REF!,$B152)),0)</f>
        <v>#REF!</v>
      </c>
      <c r="FO152" s="39" t="e">
        <f>IF(FO$137&lt;=Caracterização!$F$6,(SUMIFS(#REF!,#REF!,FO$138,#REF!,$B152)+SUMIFS(#REF!,#REF!,FO$138,#REF!,$B152)+SUMIFS(#REF!,#REF!,FO$138,#REF!,$B152)+SUMIFS(#REF!,#REF!,FO$138,#REF!,$B152)+SUMIFS(#REF!,#REF!,FO$138,#REF!,$B152)),0)</f>
        <v>#REF!</v>
      </c>
      <c r="FP152" s="39" t="e">
        <f>IF(FP$137&lt;=Caracterização!$F$6,(SUMIFS(#REF!,#REF!,FP$138,#REF!,$B152)+SUMIFS(#REF!,#REF!,FP$138,#REF!,$B152)+SUMIFS(#REF!,#REF!,FP$138,#REF!,$B152)+SUMIFS(#REF!,#REF!,FP$138,#REF!,$B152)+SUMIFS(#REF!,#REF!,FP$138,#REF!,$B152)),0)</f>
        <v>#REF!</v>
      </c>
      <c r="FQ152" s="39" t="e">
        <f>IF(FQ$137&lt;=Caracterização!$F$6,(SUMIFS(#REF!,#REF!,FQ$138,#REF!,$B152)+SUMIFS(#REF!,#REF!,FQ$138,#REF!,$B152)+SUMIFS(#REF!,#REF!,FQ$138,#REF!,$B152)+SUMIFS(#REF!,#REF!,FQ$138,#REF!,$B152)+SUMIFS(#REF!,#REF!,FQ$138,#REF!,$B152)),0)</f>
        <v>#REF!</v>
      </c>
      <c r="FR152" s="39" t="e">
        <f>IF(FR$137&lt;=Caracterização!$F$6,(SUMIFS(#REF!,#REF!,FR$138,#REF!,$B152)+SUMIFS(#REF!,#REF!,FR$138,#REF!,$B152)+SUMIFS(#REF!,#REF!,FR$138,#REF!,$B152)+SUMIFS(#REF!,#REF!,FR$138,#REF!,$B152)+SUMIFS(#REF!,#REF!,FR$138,#REF!,$B152)),0)</f>
        <v>#REF!</v>
      </c>
      <c r="FS152" s="39" t="e">
        <f>IF(FS$137&lt;=Caracterização!$F$6,(SUMIFS(#REF!,#REF!,FS$138,#REF!,$B152)+SUMIFS(#REF!,#REF!,FS$138,#REF!,$B152)+SUMIFS(#REF!,#REF!,FS$138,#REF!,$B152)+SUMIFS(#REF!,#REF!,FS$138,#REF!,$B152)+SUMIFS(#REF!,#REF!,FS$138,#REF!,$B152)),0)</f>
        <v>#REF!</v>
      </c>
      <c r="FT152" s="39" t="e">
        <f>IF(FT$137&lt;=Caracterização!$F$6,(SUMIFS(#REF!,#REF!,FT$138,#REF!,$B152)+SUMIFS(#REF!,#REF!,FT$138,#REF!,$B152)+SUMIFS(#REF!,#REF!,FT$138,#REF!,$B152)+SUMIFS(#REF!,#REF!,FT$138,#REF!,$B152)+SUMIFS(#REF!,#REF!,FT$138,#REF!,$B152)),0)</f>
        <v>#REF!</v>
      </c>
      <c r="FU152" s="39" t="e">
        <f>IF(FU$137&lt;=Caracterização!$F$6,(SUMIFS(#REF!,#REF!,FU$138,#REF!,$B152)+SUMIFS(#REF!,#REF!,FU$138,#REF!,$B152)+SUMIFS(#REF!,#REF!,FU$138,#REF!,$B152)+SUMIFS(#REF!,#REF!,FU$138,#REF!,$B152)+SUMIFS(#REF!,#REF!,FU$138,#REF!,$B152)),0)</f>
        <v>#REF!</v>
      </c>
      <c r="FV152" s="39" t="e">
        <f>IF(FV$137&lt;=Caracterização!$F$6,(SUMIFS(#REF!,#REF!,FV$138,#REF!,$B152)+SUMIFS(#REF!,#REF!,FV$138,#REF!,$B152)+SUMIFS(#REF!,#REF!,FV$138,#REF!,$B152)+SUMIFS(#REF!,#REF!,FV$138,#REF!,$B152)+SUMIFS(#REF!,#REF!,FV$138,#REF!,$B152)),0)</f>
        <v>#REF!</v>
      </c>
      <c r="FW152" s="39" t="e">
        <f>IF(FW$137&lt;=Caracterização!$F$6,(SUMIFS(#REF!,#REF!,FW$138,#REF!,$B152)+SUMIFS(#REF!,#REF!,FW$138,#REF!,$B152)+SUMIFS(#REF!,#REF!,FW$138,#REF!,$B152)+SUMIFS(#REF!,#REF!,FW$138,#REF!,$B152)+SUMIFS(#REF!,#REF!,FW$138,#REF!,$B152)),0)</f>
        <v>#REF!</v>
      </c>
      <c r="FX152" s="39" t="e">
        <f>IF(FX$137&lt;=Caracterização!$F$6,(SUMIFS(#REF!,#REF!,FX$138,#REF!,$B152)+SUMIFS(#REF!,#REF!,FX$138,#REF!,$B152)+SUMIFS(#REF!,#REF!,FX$138,#REF!,$B152)+SUMIFS(#REF!,#REF!,FX$138,#REF!,$B152)+SUMIFS(#REF!,#REF!,FX$138,#REF!,$B152)),0)</f>
        <v>#REF!</v>
      </c>
      <c r="FY152" s="39" t="e">
        <f>IF(FY$137&lt;=Caracterização!$F$6,(SUMIFS(#REF!,#REF!,FY$138,#REF!,$B152)+SUMIFS(#REF!,#REF!,FY$138,#REF!,$B152)+SUMIFS(#REF!,#REF!,FY$138,#REF!,$B152)+SUMIFS(#REF!,#REF!,FY$138,#REF!,$B152)+SUMIFS(#REF!,#REF!,FY$138,#REF!,$B152)),0)</f>
        <v>#REF!</v>
      </c>
      <c r="FZ152" s="39" t="e">
        <f>IF(FZ$137&lt;=Caracterização!$F$6,(SUMIFS(#REF!,#REF!,FZ$138,#REF!,$B152)+SUMIFS(#REF!,#REF!,FZ$138,#REF!,$B152)+SUMIFS(#REF!,#REF!,FZ$138,#REF!,$B152)+SUMIFS(#REF!,#REF!,FZ$138,#REF!,$B152)+SUMIFS(#REF!,#REF!,FZ$138,#REF!,$B152)),0)</f>
        <v>#REF!</v>
      </c>
      <c r="GA152" s="39" t="e">
        <f>IF(GA$137&lt;=Caracterização!$F$6,(SUMIFS(#REF!,#REF!,GA$138,#REF!,$B152)+SUMIFS(#REF!,#REF!,GA$138,#REF!,$B152)+SUMIFS(#REF!,#REF!,GA$138,#REF!,$B152)+SUMIFS(#REF!,#REF!,GA$138,#REF!,$B152)+SUMIFS(#REF!,#REF!,GA$138,#REF!,$B152)),0)</f>
        <v>#REF!</v>
      </c>
      <c r="GB152" s="39" t="e">
        <f>IF(GB$137&lt;=Caracterização!$F$6,(SUMIFS(#REF!,#REF!,GB$138,#REF!,$B152)+SUMIFS(#REF!,#REF!,GB$138,#REF!,$B152)+SUMIFS(#REF!,#REF!,GB$138,#REF!,$B152)+SUMIFS(#REF!,#REF!,GB$138,#REF!,$B152)+SUMIFS(#REF!,#REF!,GB$138,#REF!,$B152)),0)</f>
        <v>#REF!</v>
      </c>
      <c r="GC152" s="39" t="e">
        <f>IF(GC$137&lt;=Caracterização!$F$6,(SUMIFS(#REF!,#REF!,GC$138,#REF!,$B152)+SUMIFS(#REF!,#REF!,GC$138,#REF!,$B152)+SUMIFS(#REF!,#REF!,GC$138,#REF!,$B152)+SUMIFS(#REF!,#REF!,GC$138,#REF!,$B152)+SUMIFS(#REF!,#REF!,GC$138,#REF!,$B152)),0)</f>
        <v>#REF!</v>
      </c>
      <c r="GD152" s="39" t="e">
        <f>IF(GD$137&lt;=Caracterização!$F$6,(SUMIFS(#REF!,#REF!,GD$138,#REF!,$B152)+SUMIFS(#REF!,#REF!,GD$138,#REF!,$B152)+SUMIFS(#REF!,#REF!,GD$138,#REF!,$B152)+SUMIFS(#REF!,#REF!,GD$138,#REF!,$B152)+SUMIFS(#REF!,#REF!,GD$138,#REF!,$B152)),0)</f>
        <v>#REF!</v>
      </c>
      <c r="GE152" s="39" t="e">
        <f>IF(GE$137&lt;=Caracterização!$F$6,(SUMIFS(#REF!,#REF!,GE$138,#REF!,$B152)+SUMIFS(#REF!,#REF!,GE$138,#REF!,$B152)+SUMIFS(#REF!,#REF!,GE$138,#REF!,$B152)+SUMIFS(#REF!,#REF!,GE$138,#REF!,$B152)+SUMIFS(#REF!,#REF!,GE$138,#REF!,$B152)),0)</f>
        <v>#REF!</v>
      </c>
      <c r="GF152" s="39" t="e">
        <f>IF(GF$137&lt;=Caracterização!$F$6,(SUMIFS(#REF!,#REF!,GF$138,#REF!,$B152)+SUMIFS(#REF!,#REF!,GF$138,#REF!,$B152)+SUMIFS(#REF!,#REF!,GF$138,#REF!,$B152)+SUMIFS(#REF!,#REF!,GF$138,#REF!,$B152)+SUMIFS(#REF!,#REF!,GF$138,#REF!,$B152)),0)</f>
        <v>#REF!</v>
      </c>
      <c r="GG152" s="39" t="e">
        <f>IF(GG$137&lt;=Caracterização!$F$6,(SUMIFS(#REF!,#REF!,GG$138,#REF!,$B152)+SUMIFS(#REF!,#REF!,GG$138,#REF!,$B152)+SUMIFS(#REF!,#REF!,GG$138,#REF!,$B152)+SUMIFS(#REF!,#REF!,GG$138,#REF!,$B152)+SUMIFS(#REF!,#REF!,GG$138,#REF!,$B152)),0)</f>
        <v>#REF!</v>
      </c>
      <c r="GH152" s="39" t="e">
        <f>IF(GH$137&lt;=Caracterização!$F$6,(SUMIFS(#REF!,#REF!,GH$138,#REF!,$B152)+SUMIFS(#REF!,#REF!,GH$138,#REF!,$B152)+SUMIFS(#REF!,#REF!,GH$138,#REF!,$B152)+SUMIFS(#REF!,#REF!,GH$138,#REF!,$B152)+SUMIFS(#REF!,#REF!,GH$138,#REF!,$B152)),0)</f>
        <v>#REF!</v>
      </c>
      <c r="GI152" s="39" t="e">
        <f>IF(GI$137&lt;=Caracterização!$F$6,(SUMIFS(#REF!,#REF!,GI$138,#REF!,$B152)+SUMIFS(#REF!,#REF!,GI$138,#REF!,$B152)+SUMIFS(#REF!,#REF!,GI$138,#REF!,$B152)+SUMIFS(#REF!,#REF!,GI$138,#REF!,$B152)+SUMIFS(#REF!,#REF!,GI$138,#REF!,$B152)),0)</f>
        <v>#REF!</v>
      </c>
      <c r="GJ152" s="39" t="e">
        <f>IF(GJ$137&lt;=Caracterização!$F$6,(SUMIFS(#REF!,#REF!,GJ$138,#REF!,$B152)+SUMIFS(#REF!,#REF!,GJ$138,#REF!,$B152)+SUMIFS(#REF!,#REF!,GJ$138,#REF!,$B152)+SUMIFS(#REF!,#REF!,GJ$138,#REF!,$B152)+SUMIFS(#REF!,#REF!,GJ$138,#REF!,$B152)),0)</f>
        <v>#REF!</v>
      </c>
      <c r="GK152" s="39" t="e">
        <f>IF(GK$137&lt;=Caracterização!$F$6,(SUMIFS(#REF!,#REF!,GK$138,#REF!,$B152)+SUMIFS(#REF!,#REF!,GK$138,#REF!,$B152)+SUMIFS(#REF!,#REF!,GK$138,#REF!,$B152)+SUMIFS(#REF!,#REF!,GK$138,#REF!,$B152)+SUMIFS(#REF!,#REF!,GK$138,#REF!,$B152)),0)</f>
        <v>#REF!</v>
      </c>
      <c r="GL152" s="39" t="e">
        <f>IF(GL$137&lt;=Caracterização!$F$6,(SUMIFS(#REF!,#REF!,GL$138,#REF!,$B152)+SUMIFS(#REF!,#REF!,GL$138,#REF!,$B152)+SUMIFS(#REF!,#REF!,GL$138,#REF!,$B152)+SUMIFS(#REF!,#REF!,GL$138,#REF!,$B152)+SUMIFS(#REF!,#REF!,GL$138,#REF!,$B152)),0)</f>
        <v>#REF!</v>
      </c>
      <c r="GM152" s="39" t="e">
        <f>IF(GM$137&lt;=Caracterização!$F$6,(SUMIFS(#REF!,#REF!,GM$138,#REF!,$B152)+SUMIFS(#REF!,#REF!,GM$138,#REF!,$B152)+SUMIFS(#REF!,#REF!,GM$138,#REF!,$B152)+SUMIFS(#REF!,#REF!,GM$138,#REF!,$B152)+SUMIFS(#REF!,#REF!,GM$138,#REF!,$B152)),0)</f>
        <v>#REF!</v>
      </c>
      <c r="GN152" s="39" t="e">
        <f>IF(GN$137&lt;=Caracterização!$F$6,(SUMIFS(#REF!,#REF!,GN$138,#REF!,$B152)+SUMIFS(#REF!,#REF!,GN$138,#REF!,$B152)+SUMIFS(#REF!,#REF!,GN$138,#REF!,$B152)+SUMIFS(#REF!,#REF!,GN$138,#REF!,$B152)+SUMIFS(#REF!,#REF!,GN$138,#REF!,$B152)),0)</f>
        <v>#REF!</v>
      </c>
      <c r="GO152" s="39" t="e">
        <f>IF(GO$137&lt;=Caracterização!$F$6,(SUMIFS(#REF!,#REF!,GO$138,#REF!,$B152)+SUMIFS(#REF!,#REF!,GO$138,#REF!,$B152)+SUMIFS(#REF!,#REF!,GO$138,#REF!,$B152)+SUMIFS(#REF!,#REF!,GO$138,#REF!,$B152)+SUMIFS(#REF!,#REF!,GO$138,#REF!,$B152)),0)</f>
        <v>#REF!</v>
      </c>
      <c r="GP152" s="39" t="e">
        <f>IF(GP$137&lt;=Caracterização!$F$6,(SUMIFS(#REF!,#REF!,GP$138,#REF!,$B152)+SUMIFS(#REF!,#REF!,GP$138,#REF!,$B152)+SUMIFS(#REF!,#REF!,GP$138,#REF!,$B152)+SUMIFS(#REF!,#REF!,GP$138,#REF!,$B152)+SUMIFS(#REF!,#REF!,GP$138,#REF!,$B152)),0)</f>
        <v>#REF!</v>
      </c>
      <c r="GQ152" s="39" t="e">
        <f>IF(GQ$137&lt;=Caracterização!$F$6,(SUMIFS(#REF!,#REF!,GQ$138,#REF!,$B152)+SUMIFS(#REF!,#REF!,GQ$138,#REF!,$B152)+SUMIFS(#REF!,#REF!,GQ$138,#REF!,$B152)+SUMIFS(#REF!,#REF!,GQ$138,#REF!,$B152)+SUMIFS(#REF!,#REF!,GQ$138,#REF!,$B152)),0)</f>
        <v>#REF!</v>
      </c>
      <c r="GR152" s="39" t="e">
        <f>IF(GR$137&lt;=Caracterização!$F$6,(SUMIFS(#REF!,#REF!,GR$138,#REF!,$B152)+SUMIFS(#REF!,#REF!,GR$138,#REF!,$B152)+SUMIFS(#REF!,#REF!,GR$138,#REF!,$B152)+SUMIFS(#REF!,#REF!,GR$138,#REF!,$B152)+SUMIFS(#REF!,#REF!,GR$138,#REF!,$B152)),0)</f>
        <v>#REF!</v>
      </c>
      <c r="GS152" s="39" t="e">
        <f>IF(GS$137&lt;=Caracterização!$F$6,(SUMIFS(#REF!,#REF!,GS$138,#REF!,$B152)+SUMIFS(#REF!,#REF!,GS$138,#REF!,$B152)+SUMIFS(#REF!,#REF!,GS$138,#REF!,$B152)+SUMIFS(#REF!,#REF!,GS$138,#REF!,$B152)+SUMIFS(#REF!,#REF!,GS$138,#REF!,$B152)),0)</f>
        <v>#REF!</v>
      </c>
      <c r="GT152" s="39" t="e">
        <f>IF(GT$137&lt;=Caracterização!$F$6,(SUMIFS(#REF!,#REF!,GT$138,#REF!,$B152)+SUMIFS(#REF!,#REF!,GT$138,#REF!,$B152)+SUMIFS(#REF!,#REF!,GT$138,#REF!,$B152)+SUMIFS(#REF!,#REF!,GT$138,#REF!,$B152)+SUMIFS(#REF!,#REF!,GT$138,#REF!,$B152)),0)</f>
        <v>#REF!</v>
      </c>
      <c r="GU152" s="39" t="e">
        <f>IF(GU$137&lt;=Caracterização!$F$6,(SUMIFS(#REF!,#REF!,GU$138,#REF!,$B152)+SUMIFS(#REF!,#REF!,GU$138,#REF!,$B152)+SUMIFS(#REF!,#REF!,GU$138,#REF!,$B152)+SUMIFS(#REF!,#REF!,GU$138,#REF!,$B152)+SUMIFS(#REF!,#REF!,GU$138,#REF!,$B152)),0)</f>
        <v>#REF!</v>
      </c>
      <c r="GV152" s="39" t="e">
        <f>IF(GV$137&lt;=Caracterização!$F$6,(SUMIFS(#REF!,#REF!,GV$138,#REF!,$B152)+SUMIFS(#REF!,#REF!,GV$138,#REF!,$B152)+SUMIFS(#REF!,#REF!,GV$138,#REF!,$B152)+SUMIFS(#REF!,#REF!,GV$138,#REF!,$B152)+SUMIFS(#REF!,#REF!,GV$138,#REF!,$B152)),0)</f>
        <v>#REF!</v>
      </c>
      <c r="GW152" s="39" t="e">
        <f>IF(GW$137&lt;=Caracterização!$F$6,(SUMIFS(#REF!,#REF!,GW$138,#REF!,$B152)+SUMIFS(#REF!,#REF!,GW$138,#REF!,$B152)+SUMIFS(#REF!,#REF!,GW$138,#REF!,$B152)+SUMIFS(#REF!,#REF!,GW$138,#REF!,$B152)+SUMIFS(#REF!,#REF!,GW$138,#REF!,$B152)),0)</f>
        <v>#REF!</v>
      </c>
      <c r="GX152" s="39" t="e">
        <f>IF(GX$137&lt;=Caracterização!$F$6,(SUMIFS(#REF!,#REF!,GX$138,#REF!,$B152)+SUMIFS(#REF!,#REF!,GX$138,#REF!,$B152)+SUMIFS(#REF!,#REF!,GX$138,#REF!,$B152)+SUMIFS(#REF!,#REF!,GX$138,#REF!,$B152)+SUMIFS(#REF!,#REF!,GX$138,#REF!,$B152)),0)</f>
        <v>#REF!</v>
      </c>
      <c r="GY152" s="39" t="e">
        <f>IF(GY$137&lt;=Caracterização!$F$6,(SUMIFS(#REF!,#REF!,GY$138,#REF!,$B152)+SUMIFS(#REF!,#REF!,GY$138,#REF!,$B152)+SUMIFS(#REF!,#REF!,GY$138,#REF!,$B152)+SUMIFS(#REF!,#REF!,GY$138,#REF!,$B152)+SUMIFS(#REF!,#REF!,GY$138,#REF!,$B152)),0)</f>
        <v>#REF!</v>
      </c>
      <c r="GZ152" s="39" t="e">
        <f>IF(GZ$137&lt;=Caracterização!$F$6,(SUMIFS(#REF!,#REF!,GZ$138,#REF!,$B152)+SUMIFS(#REF!,#REF!,GZ$138,#REF!,$B152)+SUMIFS(#REF!,#REF!,GZ$138,#REF!,$B152)+SUMIFS(#REF!,#REF!,GZ$138,#REF!,$B152)+SUMIFS(#REF!,#REF!,GZ$138,#REF!,$B152)),0)</f>
        <v>#REF!</v>
      </c>
      <c r="HA152" s="39" t="e">
        <f>IF(HA$137&lt;=Caracterização!$F$6,(SUMIFS(#REF!,#REF!,HA$138,#REF!,$B152)+SUMIFS(#REF!,#REF!,HA$138,#REF!,$B152)+SUMIFS(#REF!,#REF!,HA$138,#REF!,$B152)+SUMIFS(#REF!,#REF!,HA$138,#REF!,$B152)+SUMIFS(#REF!,#REF!,HA$138,#REF!,$B152)),0)</f>
        <v>#REF!</v>
      </c>
      <c r="HB152" s="39" t="e">
        <f>IF(HB$137&lt;=Caracterização!$F$6,(SUMIFS(#REF!,#REF!,HB$138,#REF!,$B152)+SUMIFS(#REF!,#REF!,HB$138,#REF!,$B152)+SUMIFS(#REF!,#REF!,HB$138,#REF!,$B152)+SUMIFS(#REF!,#REF!,HB$138,#REF!,$B152)+SUMIFS(#REF!,#REF!,HB$138,#REF!,$B152)),0)</f>
        <v>#REF!</v>
      </c>
      <c r="HC152" s="39" t="e">
        <f>IF(HC$137&lt;=Caracterização!$F$6,(SUMIFS(#REF!,#REF!,HC$138,#REF!,$B152)+SUMIFS(#REF!,#REF!,HC$138,#REF!,$B152)+SUMIFS(#REF!,#REF!,HC$138,#REF!,$B152)+SUMIFS(#REF!,#REF!,HC$138,#REF!,$B152)+SUMIFS(#REF!,#REF!,HC$138,#REF!,$B152)),0)</f>
        <v>#REF!</v>
      </c>
      <c r="HD152" s="39" t="e">
        <f>IF(HD$137&lt;=Caracterização!$F$6,(SUMIFS(#REF!,#REF!,HD$138,#REF!,$B152)+SUMIFS(#REF!,#REF!,HD$138,#REF!,$B152)+SUMIFS(#REF!,#REF!,HD$138,#REF!,$B152)+SUMIFS(#REF!,#REF!,HD$138,#REF!,$B152)+SUMIFS(#REF!,#REF!,HD$138,#REF!,$B152)),0)</f>
        <v>#REF!</v>
      </c>
      <c r="HE152" s="39" t="e">
        <f>IF(HE$137&lt;=Caracterização!$F$6,(SUMIFS(#REF!,#REF!,HE$138,#REF!,$B152)+SUMIFS(#REF!,#REF!,HE$138,#REF!,$B152)+SUMIFS(#REF!,#REF!,HE$138,#REF!,$B152)+SUMIFS(#REF!,#REF!,HE$138,#REF!,$B152)+SUMIFS(#REF!,#REF!,HE$138,#REF!,$B152)),0)</f>
        <v>#REF!</v>
      </c>
      <c r="HF152" s="39" t="e">
        <f>IF(HF$137&lt;=Caracterização!$F$6,(SUMIFS(#REF!,#REF!,HF$138,#REF!,$B152)+SUMIFS(#REF!,#REF!,HF$138,#REF!,$B152)+SUMIFS(#REF!,#REF!,HF$138,#REF!,$B152)+SUMIFS(#REF!,#REF!,HF$138,#REF!,$B152)+SUMIFS(#REF!,#REF!,HF$138,#REF!,$B152)),0)</f>
        <v>#REF!</v>
      </c>
      <c r="HG152" s="39" t="e">
        <f>IF(HG$137&lt;=Caracterização!$F$6,(SUMIFS(#REF!,#REF!,HG$138,#REF!,$B152)+SUMIFS(#REF!,#REF!,HG$138,#REF!,$B152)+SUMIFS(#REF!,#REF!,HG$138,#REF!,$B152)+SUMIFS(#REF!,#REF!,HG$138,#REF!,$B152)+SUMIFS(#REF!,#REF!,HG$138,#REF!,$B152)),0)</f>
        <v>#REF!</v>
      </c>
      <c r="HH152" s="39" t="e">
        <f>IF(HH$137&lt;=Caracterização!$F$6,(SUMIFS(#REF!,#REF!,HH$138,#REF!,$B152)+SUMIFS(#REF!,#REF!,HH$138,#REF!,$B152)+SUMIFS(#REF!,#REF!,HH$138,#REF!,$B152)+SUMIFS(#REF!,#REF!,HH$138,#REF!,$B152)+SUMIFS(#REF!,#REF!,HH$138,#REF!,$B152)),0)</f>
        <v>#REF!</v>
      </c>
      <c r="HI152" s="39" t="e">
        <f>IF(HI$137&lt;=Caracterização!$F$6,(SUMIFS(#REF!,#REF!,HI$138,#REF!,$B152)+SUMIFS(#REF!,#REF!,HI$138,#REF!,$B152)+SUMIFS(#REF!,#REF!,HI$138,#REF!,$B152)+SUMIFS(#REF!,#REF!,HI$138,#REF!,$B152)+SUMIFS(#REF!,#REF!,HI$138,#REF!,$B152)),0)</f>
        <v>#REF!</v>
      </c>
      <c r="HJ152" s="39" t="e">
        <f>IF(HJ$137&lt;=Caracterização!$F$6,(SUMIFS(#REF!,#REF!,HJ$138,#REF!,$B152)+SUMIFS(#REF!,#REF!,HJ$138,#REF!,$B152)+SUMIFS(#REF!,#REF!,HJ$138,#REF!,$B152)+SUMIFS(#REF!,#REF!,HJ$138,#REF!,$B152)+SUMIFS(#REF!,#REF!,HJ$138,#REF!,$B152)),0)</f>
        <v>#REF!</v>
      </c>
      <c r="HK152" s="39" t="e">
        <f>IF(HK$137&lt;=Caracterização!$F$6,(SUMIFS(#REF!,#REF!,HK$138,#REF!,$B152)+SUMIFS(#REF!,#REF!,HK$138,#REF!,$B152)+SUMIFS(#REF!,#REF!,HK$138,#REF!,$B152)+SUMIFS(#REF!,#REF!,HK$138,#REF!,$B152)+SUMIFS(#REF!,#REF!,HK$138,#REF!,$B152)),0)</f>
        <v>#REF!</v>
      </c>
      <c r="HL152" s="39" t="e">
        <f>IF(HL$137&lt;=Caracterização!$F$6,(SUMIFS(#REF!,#REF!,HL$138,#REF!,$B152)+SUMIFS(#REF!,#REF!,HL$138,#REF!,$B152)+SUMIFS(#REF!,#REF!,HL$138,#REF!,$B152)+SUMIFS(#REF!,#REF!,HL$138,#REF!,$B152)+SUMIFS(#REF!,#REF!,HL$138,#REF!,$B152)),0)</f>
        <v>#REF!</v>
      </c>
      <c r="HM152" s="39" t="e">
        <f>IF(HM$137&lt;=Caracterização!$F$6,(SUMIFS(#REF!,#REF!,HM$138,#REF!,$B152)+SUMIFS(#REF!,#REF!,HM$138,#REF!,$B152)+SUMIFS(#REF!,#REF!,HM$138,#REF!,$B152)+SUMIFS(#REF!,#REF!,HM$138,#REF!,$B152)+SUMIFS(#REF!,#REF!,HM$138,#REF!,$B152)),0)</f>
        <v>#REF!</v>
      </c>
      <c r="HN152" s="39" t="e">
        <f>IF(HN$137&lt;=Caracterização!$F$6,(SUMIFS(#REF!,#REF!,HN$138,#REF!,$B152)+SUMIFS(#REF!,#REF!,HN$138,#REF!,$B152)+SUMIFS(#REF!,#REF!,HN$138,#REF!,$B152)+SUMIFS(#REF!,#REF!,HN$138,#REF!,$B152)+SUMIFS(#REF!,#REF!,HN$138,#REF!,$B152)),0)</f>
        <v>#REF!</v>
      </c>
      <c r="HO152" s="39" t="e">
        <f>IF(HO$137&lt;=Caracterização!$F$6,(SUMIFS(#REF!,#REF!,HO$138,#REF!,$B152)+SUMIFS(#REF!,#REF!,HO$138,#REF!,$B152)+SUMIFS(#REF!,#REF!,HO$138,#REF!,$B152)+SUMIFS(#REF!,#REF!,HO$138,#REF!,$B152)+SUMIFS(#REF!,#REF!,HO$138,#REF!,$B152)),0)</f>
        <v>#REF!</v>
      </c>
      <c r="HP152" s="39" t="e">
        <f>IF(HP$137&lt;=Caracterização!$F$6,(SUMIFS(#REF!,#REF!,HP$138,#REF!,$B152)+SUMIFS(#REF!,#REF!,HP$138,#REF!,$B152)+SUMIFS(#REF!,#REF!,HP$138,#REF!,$B152)+SUMIFS(#REF!,#REF!,HP$138,#REF!,$B152)+SUMIFS(#REF!,#REF!,HP$138,#REF!,$B152)),0)</f>
        <v>#REF!</v>
      </c>
      <c r="HQ152" s="39" t="e">
        <f>IF(HQ$137&lt;=Caracterização!$F$6,(SUMIFS(#REF!,#REF!,HQ$138,#REF!,$B152)+SUMIFS(#REF!,#REF!,HQ$138,#REF!,$B152)+SUMIFS(#REF!,#REF!,HQ$138,#REF!,$B152)+SUMIFS(#REF!,#REF!,HQ$138,#REF!,$B152)+SUMIFS(#REF!,#REF!,HQ$138,#REF!,$B152)),0)</f>
        <v>#REF!</v>
      </c>
      <c r="HR152" s="39" t="e">
        <f>IF(HR$137&lt;=Caracterização!$F$6,(SUMIFS(#REF!,#REF!,HR$138,#REF!,$B152)+SUMIFS(#REF!,#REF!,HR$138,#REF!,$B152)+SUMIFS(#REF!,#REF!,HR$138,#REF!,$B152)+SUMIFS(#REF!,#REF!,HR$138,#REF!,$B152)+SUMIFS(#REF!,#REF!,HR$138,#REF!,$B152)),0)</f>
        <v>#REF!</v>
      </c>
      <c r="HS152" s="39" t="e">
        <f>IF(HS$137&lt;=Caracterização!$F$6,(SUMIFS(#REF!,#REF!,HS$138,#REF!,$B152)+SUMIFS(#REF!,#REF!,HS$138,#REF!,$B152)+SUMIFS(#REF!,#REF!,HS$138,#REF!,$B152)+SUMIFS(#REF!,#REF!,HS$138,#REF!,$B152)+SUMIFS(#REF!,#REF!,HS$138,#REF!,$B152)),0)</f>
        <v>#REF!</v>
      </c>
      <c r="HT152" s="39" t="e">
        <f>IF(HT$137&lt;=Caracterização!$F$6,(SUMIFS(#REF!,#REF!,HT$138,#REF!,$B152)+SUMIFS(#REF!,#REF!,HT$138,#REF!,$B152)+SUMIFS(#REF!,#REF!,HT$138,#REF!,$B152)+SUMIFS(#REF!,#REF!,HT$138,#REF!,$B152)+SUMIFS(#REF!,#REF!,HT$138,#REF!,$B152)),0)</f>
        <v>#REF!</v>
      </c>
      <c r="HU152" s="39" t="e">
        <f>IF(HU$137&lt;=Caracterização!$F$6,(SUMIFS(#REF!,#REF!,HU$138,#REF!,$B152)+SUMIFS(#REF!,#REF!,HU$138,#REF!,$B152)+SUMIFS(#REF!,#REF!,HU$138,#REF!,$B152)+SUMIFS(#REF!,#REF!,HU$138,#REF!,$B152)+SUMIFS(#REF!,#REF!,HU$138,#REF!,$B152)),0)</f>
        <v>#REF!</v>
      </c>
      <c r="HV152" s="39" t="e">
        <f>IF(HV$137&lt;=Caracterização!$F$6,(SUMIFS(#REF!,#REF!,HV$138,#REF!,$B152)+SUMIFS(#REF!,#REF!,HV$138,#REF!,$B152)+SUMIFS(#REF!,#REF!,HV$138,#REF!,$B152)+SUMIFS(#REF!,#REF!,HV$138,#REF!,$B152)+SUMIFS(#REF!,#REF!,HV$138,#REF!,$B152)),0)</f>
        <v>#REF!</v>
      </c>
      <c r="HW152" s="39" t="e">
        <f>IF(HW$137&lt;=Caracterização!$F$6,(SUMIFS(#REF!,#REF!,HW$138,#REF!,$B152)+SUMIFS(#REF!,#REF!,HW$138,#REF!,$B152)+SUMIFS(#REF!,#REF!,HW$138,#REF!,$B152)+SUMIFS(#REF!,#REF!,HW$138,#REF!,$B152)+SUMIFS(#REF!,#REF!,HW$138,#REF!,$B152)),0)</f>
        <v>#REF!</v>
      </c>
      <c r="HX152" s="39" t="e">
        <f>IF(HX$137&lt;=Caracterização!$F$6,(SUMIFS(#REF!,#REF!,HX$138,#REF!,$B152)+SUMIFS(#REF!,#REF!,HX$138,#REF!,$B152)+SUMIFS(#REF!,#REF!,HX$138,#REF!,$B152)+SUMIFS(#REF!,#REF!,HX$138,#REF!,$B152)+SUMIFS(#REF!,#REF!,HX$138,#REF!,$B152)),0)</f>
        <v>#REF!</v>
      </c>
      <c r="HY152" s="39" t="e">
        <f>IF(HY$137&lt;=Caracterização!$F$6,(SUMIFS(#REF!,#REF!,HY$138,#REF!,$B152)+SUMIFS(#REF!,#REF!,HY$138,#REF!,$B152)+SUMIFS(#REF!,#REF!,HY$138,#REF!,$B152)+SUMIFS(#REF!,#REF!,HY$138,#REF!,$B152)+SUMIFS(#REF!,#REF!,HY$138,#REF!,$B152)),0)</f>
        <v>#REF!</v>
      </c>
      <c r="HZ152" s="39" t="e">
        <f>IF(HZ$137&lt;=Caracterização!$F$6,(SUMIFS(#REF!,#REF!,HZ$138,#REF!,$B152)+SUMIFS(#REF!,#REF!,HZ$138,#REF!,$B152)+SUMIFS(#REF!,#REF!,HZ$138,#REF!,$B152)+SUMIFS(#REF!,#REF!,HZ$138,#REF!,$B152)+SUMIFS(#REF!,#REF!,HZ$138,#REF!,$B152)),0)</f>
        <v>#REF!</v>
      </c>
      <c r="IA152" s="39" t="e">
        <f>IF(IA$137&lt;=Caracterização!$F$6,(SUMIFS(#REF!,#REF!,IA$138,#REF!,$B152)+SUMIFS(#REF!,#REF!,IA$138,#REF!,$B152)+SUMIFS(#REF!,#REF!,IA$138,#REF!,$B152)+SUMIFS(#REF!,#REF!,IA$138,#REF!,$B152)+SUMIFS(#REF!,#REF!,IA$138,#REF!,$B152)),0)</f>
        <v>#REF!</v>
      </c>
      <c r="IB152" s="39" t="e">
        <f>IF(IB$137&lt;=Caracterização!$F$6,(SUMIFS(#REF!,#REF!,IB$138,#REF!,$B152)+SUMIFS(#REF!,#REF!,IB$138,#REF!,$B152)+SUMIFS(#REF!,#REF!,IB$138,#REF!,$B152)+SUMIFS(#REF!,#REF!,IB$138,#REF!,$B152)+SUMIFS(#REF!,#REF!,IB$138,#REF!,$B152)),0)</f>
        <v>#REF!</v>
      </c>
      <c r="IC152" s="39" t="e">
        <f>IF(IC$137&lt;=Caracterização!$F$6,(SUMIFS(#REF!,#REF!,IC$138,#REF!,$B152)+SUMIFS(#REF!,#REF!,IC$138,#REF!,$B152)+SUMIFS(#REF!,#REF!,IC$138,#REF!,$B152)+SUMIFS(#REF!,#REF!,IC$138,#REF!,$B152)+SUMIFS(#REF!,#REF!,IC$138,#REF!,$B152)),0)</f>
        <v>#REF!</v>
      </c>
      <c r="ID152" s="39" t="e">
        <f>IF(ID$137&lt;=Caracterização!$F$6,(SUMIFS(#REF!,#REF!,ID$138,#REF!,$B152)+SUMIFS(#REF!,#REF!,ID$138,#REF!,$B152)+SUMIFS(#REF!,#REF!,ID$138,#REF!,$B152)+SUMIFS(#REF!,#REF!,ID$138,#REF!,$B152)+SUMIFS(#REF!,#REF!,ID$138,#REF!,$B152)),0)</f>
        <v>#REF!</v>
      </c>
      <c r="IE152" s="39" t="e">
        <f>IF(IE$137&lt;=Caracterização!$F$6,(SUMIFS(#REF!,#REF!,IE$138,#REF!,$B152)+SUMIFS(#REF!,#REF!,IE$138,#REF!,$B152)+SUMIFS(#REF!,#REF!,IE$138,#REF!,$B152)+SUMIFS(#REF!,#REF!,IE$138,#REF!,$B152)+SUMIFS(#REF!,#REF!,IE$138,#REF!,$B152)),0)</f>
        <v>#REF!</v>
      </c>
      <c r="IF152" s="39" t="e">
        <f>IF(IF$137&lt;=Caracterização!$F$6,(SUMIFS(#REF!,#REF!,IF$138,#REF!,$B152)+SUMIFS(#REF!,#REF!,IF$138,#REF!,$B152)+SUMIFS(#REF!,#REF!,IF$138,#REF!,$B152)+SUMIFS(#REF!,#REF!,IF$138,#REF!,$B152)+SUMIFS(#REF!,#REF!,IF$138,#REF!,$B152)),0)</f>
        <v>#REF!</v>
      </c>
      <c r="IG152" s="39" t="e">
        <f>IF(IG$137&lt;=Caracterização!$F$6,(SUMIFS(#REF!,#REF!,IG$138,#REF!,$B152)+SUMIFS(#REF!,#REF!,IG$138,#REF!,$B152)+SUMIFS(#REF!,#REF!,IG$138,#REF!,$B152)+SUMIFS(#REF!,#REF!,IG$138,#REF!,$B152)+SUMIFS(#REF!,#REF!,IG$138,#REF!,$B152)),0)</f>
        <v>#REF!</v>
      </c>
      <c r="IH152" s="39" t="e">
        <f>IF(IH$137&lt;=Caracterização!$F$6,(SUMIFS(#REF!,#REF!,IH$138,#REF!,$B152)+SUMIFS(#REF!,#REF!,IH$138,#REF!,$B152)+SUMIFS(#REF!,#REF!,IH$138,#REF!,$B152)+SUMIFS(#REF!,#REF!,IH$138,#REF!,$B152)+SUMIFS(#REF!,#REF!,IH$138,#REF!,$B152)),0)</f>
        <v>#REF!</v>
      </c>
      <c r="II152" s="39" t="e">
        <f>IF(II$137&lt;=Caracterização!$F$6,(SUMIFS(#REF!,#REF!,II$138,#REF!,$B152)+SUMIFS(#REF!,#REF!,II$138,#REF!,$B152)+SUMIFS(#REF!,#REF!,II$138,#REF!,$B152)+SUMIFS(#REF!,#REF!,II$138,#REF!,$B152)+SUMIFS(#REF!,#REF!,II$138,#REF!,$B152)),0)</f>
        <v>#REF!</v>
      </c>
      <c r="IJ152" s="39">
        <f>IF(IJ$137&lt;=Caracterização!$F$6,(SUMIFS(#REF!,#REF!,IJ$138,#REF!,$B152)+SUMIFS(#REF!,#REF!,IJ$138,#REF!,$B152)+SUMIFS(#REF!,#REF!,IJ$138,#REF!,$B152)+SUMIFS(#REF!,#REF!,IJ$138,#REF!,$B152)+SUMIFS(#REF!,#REF!,IJ$138,#REF!,$B152)),0)</f>
        <v>0</v>
      </c>
      <c r="IK152" s="39">
        <f>IF(IK$137&lt;=Caracterização!$F$6,(SUMIFS(#REF!,#REF!,IK$138,#REF!,$B152)+SUMIFS(#REF!,#REF!,IK$138,#REF!,$B152)+SUMIFS(#REF!,#REF!,IK$138,#REF!,$B152)+SUMIFS(#REF!,#REF!,IK$138,#REF!,$B152)+SUMIFS(#REF!,#REF!,IK$138,#REF!,$B152)),0)</f>
        <v>0</v>
      </c>
      <c r="IL152" s="39">
        <f>IF(IL$137&lt;=Caracterização!$F$6,(SUMIFS(#REF!,#REF!,IL$138,#REF!,$B152)+SUMIFS(#REF!,#REF!,IL$138,#REF!,$B152)+SUMIFS(#REF!,#REF!,IL$138,#REF!,$B152)+SUMIFS(#REF!,#REF!,IL$138,#REF!,$B152)+SUMIFS(#REF!,#REF!,IL$138,#REF!,$B152)),0)</f>
        <v>0</v>
      </c>
      <c r="IM152" s="39">
        <f>IF(IM$137&lt;=Caracterização!$F$6,(SUMIFS(#REF!,#REF!,IM$138,#REF!,$B152)+SUMIFS(#REF!,#REF!,IM$138,#REF!,$B152)+SUMIFS(#REF!,#REF!,IM$138,#REF!,$B152)+SUMIFS(#REF!,#REF!,IM$138,#REF!,$B152)+SUMIFS(#REF!,#REF!,IM$138,#REF!,$B152)),0)</f>
        <v>0</v>
      </c>
      <c r="IN152" s="39">
        <f>IF(IN$137&lt;=Caracterização!$F$6,(SUMIFS(#REF!,#REF!,IN$138,#REF!,$B152)+SUMIFS(#REF!,#REF!,IN$138,#REF!,$B152)+SUMIFS(#REF!,#REF!,IN$138,#REF!,$B152)+SUMIFS(#REF!,#REF!,IN$138,#REF!,$B152)+SUMIFS(#REF!,#REF!,IN$138,#REF!,$B152)),0)</f>
        <v>0</v>
      </c>
      <c r="IO152" s="39">
        <f>IF(IO$137&lt;=Caracterização!$F$6,(SUMIFS(#REF!,#REF!,IO$138,#REF!,$B152)+SUMIFS(#REF!,#REF!,IO$138,#REF!,$B152)+SUMIFS(#REF!,#REF!,IO$138,#REF!,$B152)+SUMIFS(#REF!,#REF!,IO$138,#REF!,$B152)+SUMIFS(#REF!,#REF!,IO$138,#REF!,$B152)),0)</f>
        <v>0</v>
      </c>
      <c r="IP152" s="39">
        <f>IF(IP$137&lt;=Caracterização!$F$6,(SUMIFS(#REF!,#REF!,IP$138,#REF!,$B152)+SUMIFS(#REF!,#REF!,IP$138,#REF!,$B152)+SUMIFS(#REF!,#REF!,IP$138,#REF!,$B152)+SUMIFS(#REF!,#REF!,IP$138,#REF!,$B152)+SUMIFS(#REF!,#REF!,IP$138,#REF!,$B152)),0)</f>
        <v>0</v>
      </c>
      <c r="IQ152" s="39">
        <f>IF(IQ$137&lt;=Caracterização!$F$6,(SUMIFS(#REF!,#REF!,IQ$138,#REF!,$B152)+SUMIFS(#REF!,#REF!,IQ$138,#REF!,$B152)+SUMIFS(#REF!,#REF!,IQ$138,#REF!,$B152)+SUMIFS(#REF!,#REF!,IQ$138,#REF!,$B152)+SUMIFS(#REF!,#REF!,IQ$138,#REF!,$B152)),0)</f>
        <v>0</v>
      </c>
      <c r="IR152" s="39">
        <f>IF(IR$137&lt;=Caracterização!$F$6,(SUMIFS(#REF!,#REF!,IR$138,#REF!,$B152)+SUMIFS(#REF!,#REF!,IR$138,#REF!,$B152)+SUMIFS(#REF!,#REF!,IR$138,#REF!,$B152)+SUMIFS(#REF!,#REF!,IR$138,#REF!,$B152)+SUMIFS(#REF!,#REF!,IR$138,#REF!,$B152)),0)</f>
        <v>0</v>
      </c>
      <c r="IS152" s="39">
        <f>IF(IS$137&lt;=Caracterização!$F$6,(SUMIFS(#REF!,#REF!,IS$138,#REF!,$B152)+SUMIFS(#REF!,#REF!,IS$138,#REF!,$B152)+SUMIFS(#REF!,#REF!,IS$138,#REF!,$B152)+SUMIFS(#REF!,#REF!,IS$138,#REF!,$B152)+SUMIFS(#REF!,#REF!,IS$138,#REF!,$B152)),0)</f>
        <v>0</v>
      </c>
      <c r="IT152" s="39">
        <f>IF(IT$137&lt;=Caracterização!$F$6,(SUMIFS(#REF!,#REF!,IT$138,#REF!,$B152)+SUMIFS(#REF!,#REF!,IT$138,#REF!,$B152)+SUMIFS(#REF!,#REF!,IT$138,#REF!,$B152)+SUMIFS(#REF!,#REF!,IT$138,#REF!,$B152)+SUMIFS(#REF!,#REF!,IT$138,#REF!,$B152)),0)</f>
        <v>0</v>
      </c>
      <c r="IU152" s="39">
        <f>IF(IU$137&lt;=Caracterização!$F$6,(SUMIFS(#REF!,#REF!,IU$138,#REF!,$B152)+SUMIFS(#REF!,#REF!,IU$138,#REF!,$B152)+SUMIFS(#REF!,#REF!,IU$138,#REF!,$B152)+SUMIFS(#REF!,#REF!,IU$138,#REF!,$B152)+SUMIFS(#REF!,#REF!,IU$138,#REF!,$B152)),0)</f>
        <v>0</v>
      </c>
      <c r="IV152" s="39">
        <f>IF(IV$137&lt;=Caracterização!$F$6,(SUMIFS(#REF!,#REF!,IV$138,#REF!,$B152)+SUMIFS(#REF!,#REF!,IV$138,#REF!,$B152)+SUMIFS(#REF!,#REF!,IV$138,#REF!,$B152)+SUMIFS(#REF!,#REF!,IV$138,#REF!,$B152)+SUMIFS(#REF!,#REF!,IV$138,#REF!,$B152)),0)</f>
        <v>0</v>
      </c>
      <c r="IW152" s="39">
        <f>IF(IW$137&lt;=Caracterização!$F$6,(SUMIFS(#REF!,#REF!,IW$138,#REF!,$B152)+SUMIFS(#REF!,#REF!,IW$138,#REF!,$B152)+SUMIFS(#REF!,#REF!,IW$138,#REF!,$B152)+SUMIFS(#REF!,#REF!,IW$138,#REF!,$B152)+SUMIFS(#REF!,#REF!,IW$138,#REF!,$B152)),0)</f>
        <v>0</v>
      </c>
      <c r="IX152" s="39">
        <f>IF(IX$137&lt;=Caracterização!$F$6,(SUMIFS(#REF!,#REF!,IX$138,#REF!,$B152)+SUMIFS(#REF!,#REF!,IX$138,#REF!,$B152)+SUMIFS(#REF!,#REF!,IX$138,#REF!,$B152)+SUMIFS(#REF!,#REF!,IX$138,#REF!,$B152)+SUMIFS(#REF!,#REF!,IX$138,#REF!,$B152)),0)</f>
        <v>0</v>
      </c>
      <c r="IY152" s="39">
        <f>IF(IY$137&lt;=Caracterização!$F$6,(SUMIFS(#REF!,#REF!,IY$138,#REF!,$B152)+SUMIFS(#REF!,#REF!,IY$138,#REF!,$B152)+SUMIFS(#REF!,#REF!,IY$138,#REF!,$B152)+SUMIFS(#REF!,#REF!,IY$138,#REF!,$B152)+SUMIFS(#REF!,#REF!,IY$138,#REF!,$B152)),0)</f>
        <v>0</v>
      </c>
      <c r="IZ152" s="39">
        <f>IF(IZ$137&lt;=Caracterização!$F$6,(SUMIFS(#REF!,#REF!,IZ$138,#REF!,$B152)+SUMIFS(#REF!,#REF!,IZ$138,#REF!,$B152)+SUMIFS(#REF!,#REF!,IZ$138,#REF!,$B152)+SUMIFS(#REF!,#REF!,IZ$138,#REF!,$B152)+SUMIFS(#REF!,#REF!,IZ$138,#REF!,$B152)),0)</f>
        <v>0</v>
      </c>
      <c r="JA152" s="39">
        <f>IF(JA$137&lt;=Caracterização!$F$6,(SUMIFS(#REF!,#REF!,JA$138,#REF!,$B152)+SUMIFS(#REF!,#REF!,JA$138,#REF!,$B152)+SUMIFS(#REF!,#REF!,JA$138,#REF!,$B152)+SUMIFS(#REF!,#REF!,JA$138,#REF!,$B152)+SUMIFS(#REF!,#REF!,JA$138,#REF!,$B152)),0)</f>
        <v>0</v>
      </c>
      <c r="JB152" s="39">
        <f>IF(JB$137&lt;=Caracterização!$F$6,(SUMIFS(#REF!,#REF!,JB$138,#REF!,$B152)+SUMIFS(#REF!,#REF!,JB$138,#REF!,$B152)+SUMIFS(#REF!,#REF!,JB$138,#REF!,$B152)+SUMIFS(#REF!,#REF!,JB$138,#REF!,$B152)+SUMIFS(#REF!,#REF!,JB$138,#REF!,$B152)),0)</f>
        <v>0</v>
      </c>
      <c r="JC152" s="39">
        <f>IF(JC$137&lt;=Caracterização!$F$6,(SUMIFS(#REF!,#REF!,JC$138,#REF!,$B152)+SUMIFS(#REF!,#REF!,JC$138,#REF!,$B152)+SUMIFS(#REF!,#REF!,JC$138,#REF!,$B152)+SUMIFS(#REF!,#REF!,JC$138,#REF!,$B152)+SUMIFS(#REF!,#REF!,JC$138,#REF!,$B152)),0)</f>
        <v>0</v>
      </c>
      <c r="JD152" s="39">
        <f>IF(JD$137&lt;=Caracterização!$F$6,(SUMIFS(#REF!,#REF!,JD$138,#REF!,$B152)+SUMIFS(#REF!,#REF!,JD$138,#REF!,$B152)+SUMIFS(#REF!,#REF!,JD$138,#REF!,$B152)+SUMIFS(#REF!,#REF!,JD$138,#REF!,$B152)+SUMIFS(#REF!,#REF!,JD$138,#REF!,$B152)),0)</f>
        <v>0</v>
      </c>
      <c r="JE152" s="39">
        <f>IF(JE$137&lt;=Caracterização!$F$6,(SUMIFS(#REF!,#REF!,JE$138,#REF!,$B152)+SUMIFS(#REF!,#REF!,JE$138,#REF!,$B152)+SUMIFS(#REF!,#REF!,JE$138,#REF!,$B152)+SUMIFS(#REF!,#REF!,JE$138,#REF!,$B152)+SUMIFS(#REF!,#REF!,JE$138,#REF!,$B152)),0)</f>
        <v>0</v>
      </c>
      <c r="JF152" s="39">
        <f>IF(JF$137&lt;=Caracterização!$F$6,(SUMIFS(#REF!,#REF!,JF$138,#REF!,$B152)+SUMIFS(#REF!,#REF!,JF$138,#REF!,$B152)+SUMIFS(#REF!,#REF!,JF$138,#REF!,$B152)+SUMIFS(#REF!,#REF!,JF$138,#REF!,$B152)+SUMIFS(#REF!,#REF!,JF$138,#REF!,$B152)),0)</f>
        <v>0</v>
      </c>
      <c r="JG152" s="39">
        <f>IF(JG$137&lt;=Caracterização!$F$6,(SUMIFS(#REF!,#REF!,JG$138,#REF!,$B152)+SUMIFS(#REF!,#REF!,JG$138,#REF!,$B152)+SUMIFS(#REF!,#REF!,JG$138,#REF!,$B152)+SUMIFS(#REF!,#REF!,JG$138,#REF!,$B152)+SUMIFS(#REF!,#REF!,JG$138,#REF!,$B152)),0)</f>
        <v>0</v>
      </c>
      <c r="JH152" s="39">
        <f>IF(JH$137&lt;=Caracterização!$F$6,(SUMIFS(#REF!,#REF!,JH$138,#REF!,$B152)+SUMIFS(#REF!,#REF!,JH$138,#REF!,$B152)+SUMIFS(#REF!,#REF!,JH$138,#REF!,$B152)+SUMIFS(#REF!,#REF!,JH$138,#REF!,$B152)+SUMIFS(#REF!,#REF!,JH$138,#REF!,$B152)),0)</f>
        <v>0</v>
      </c>
      <c r="JI152" s="39">
        <f>IF(JI$137&lt;=Caracterização!$F$6,(SUMIFS(#REF!,#REF!,JI$138,#REF!,$B152)+SUMIFS(#REF!,#REF!,JI$138,#REF!,$B152)+SUMIFS(#REF!,#REF!,JI$138,#REF!,$B152)+SUMIFS(#REF!,#REF!,JI$138,#REF!,$B152)+SUMIFS(#REF!,#REF!,JI$138,#REF!,$B152)),0)</f>
        <v>0</v>
      </c>
      <c r="JJ152" s="39">
        <f>IF(JJ$137&lt;=Caracterização!$F$6,(SUMIFS(#REF!,#REF!,JJ$138,#REF!,$B152)+SUMIFS(#REF!,#REF!,JJ$138,#REF!,$B152)+SUMIFS(#REF!,#REF!,JJ$138,#REF!,$B152)+SUMIFS(#REF!,#REF!,JJ$138,#REF!,$B152)+SUMIFS(#REF!,#REF!,JJ$138,#REF!,$B152)),0)</f>
        <v>0</v>
      </c>
      <c r="JK152" s="39">
        <f>IF(JK$137&lt;=Caracterização!$F$6,(SUMIFS(#REF!,#REF!,JK$138,#REF!,$B152)+SUMIFS(#REF!,#REF!,JK$138,#REF!,$B152)+SUMIFS(#REF!,#REF!,JK$138,#REF!,$B152)+SUMIFS(#REF!,#REF!,JK$138,#REF!,$B152)+SUMIFS(#REF!,#REF!,JK$138,#REF!,$B152)),0)</f>
        <v>0</v>
      </c>
      <c r="JL152" s="39">
        <f>IF(JL$137&lt;=Caracterização!$F$6,(SUMIFS(#REF!,#REF!,JL$138,#REF!,$B152)+SUMIFS(#REF!,#REF!,JL$138,#REF!,$B152)+SUMIFS(#REF!,#REF!,JL$138,#REF!,$B152)+SUMIFS(#REF!,#REF!,JL$138,#REF!,$B152)+SUMIFS(#REF!,#REF!,JL$138,#REF!,$B152)),0)</f>
        <v>0</v>
      </c>
      <c r="JM152" s="39">
        <f>IF(JM$137&lt;=Caracterização!$F$6,(SUMIFS(#REF!,#REF!,JM$138,#REF!,$B152)+SUMIFS(#REF!,#REF!,JM$138,#REF!,$B152)+SUMIFS(#REF!,#REF!,JM$138,#REF!,$B152)+SUMIFS(#REF!,#REF!,JM$138,#REF!,$B152)+SUMIFS(#REF!,#REF!,JM$138,#REF!,$B152)),0)</f>
        <v>0</v>
      </c>
      <c r="JN152" s="39">
        <f>IF(JN$137&lt;=Caracterização!$F$6,(SUMIFS(#REF!,#REF!,JN$138,#REF!,$B152)+SUMIFS(#REF!,#REF!,JN$138,#REF!,$B152)+SUMIFS(#REF!,#REF!,JN$138,#REF!,$B152)+SUMIFS(#REF!,#REF!,JN$138,#REF!,$B152)+SUMIFS(#REF!,#REF!,JN$138,#REF!,$B152)),0)</f>
        <v>0</v>
      </c>
      <c r="JO152" s="39">
        <f>IF(JO$137&lt;=Caracterização!$F$6,(SUMIFS(#REF!,#REF!,JO$138,#REF!,$B152)+SUMIFS(#REF!,#REF!,JO$138,#REF!,$B152)+SUMIFS(#REF!,#REF!,JO$138,#REF!,$B152)+SUMIFS(#REF!,#REF!,JO$138,#REF!,$B152)+SUMIFS(#REF!,#REF!,JO$138,#REF!,$B152)),0)</f>
        <v>0</v>
      </c>
      <c r="JP152" s="39">
        <f>IF(JP$137&lt;=Caracterização!$F$6,(SUMIFS(#REF!,#REF!,JP$138,#REF!,$B152)+SUMIFS(#REF!,#REF!,JP$138,#REF!,$B152)+SUMIFS(#REF!,#REF!,JP$138,#REF!,$B152)+SUMIFS(#REF!,#REF!,JP$138,#REF!,$B152)+SUMIFS(#REF!,#REF!,JP$138,#REF!,$B152)),0)</f>
        <v>0</v>
      </c>
      <c r="JQ152" s="39">
        <f>IF(JQ$137&lt;=Caracterização!$F$6,(SUMIFS(#REF!,#REF!,JQ$138,#REF!,$B152)+SUMIFS(#REF!,#REF!,JQ$138,#REF!,$B152)+SUMIFS(#REF!,#REF!,JQ$138,#REF!,$B152)+SUMIFS(#REF!,#REF!,JQ$138,#REF!,$B152)+SUMIFS(#REF!,#REF!,JQ$138,#REF!,$B152)),0)</f>
        <v>0</v>
      </c>
      <c r="JR152" s="39">
        <f>IF(JR$137&lt;=Caracterização!$F$6,(SUMIFS(#REF!,#REF!,JR$138,#REF!,$B152)+SUMIFS(#REF!,#REF!,JR$138,#REF!,$B152)+SUMIFS(#REF!,#REF!,JR$138,#REF!,$B152)+SUMIFS(#REF!,#REF!,JR$138,#REF!,$B152)+SUMIFS(#REF!,#REF!,JR$138,#REF!,$B152)),0)</f>
        <v>0</v>
      </c>
      <c r="JS152" s="39">
        <f>IF(JS$137&lt;=Caracterização!$F$6,(SUMIFS(#REF!,#REF!,JS$138,#REF!,$B152)+SUMIFS(#REF!,#REF!,JS$138,#REF!,$B152)+SUMIFS(#REF!,#REF!,JS$138,#REF!,$B152)+SUMIFS(#REF!,#REF!,JS$138,#REF!,$B152)+SUMIFS(#REF!,#REF!,JS$138,#REF!,$B152)),0)</f>
        <v>0</v>
      </c>
      <c r="JT152" s="39">
        <f>IF(JT$137&lt;=Caracterização!$F$6,(SUMIFS(#REF!,#REF!,JT$138,#REF!,$B152)+SUMIFS(#REF!,#REF!,JT$138,#REF!,$B152)+SUMIFS(#REF!,#REF!,JT$138,#REF!,$B152)+SUMIFS(#REF!,#REF!,JT$138,#REF!,$B152)+SUMIFS(#REF!,#REF!,JT$138,#REF!,$B152)),0)</f>
        <v>0</v>
      </c>
      <c r="JU152" s="39">
        <f>IF(JU$137&lt;=Caracterização!$F$6,(SUMIFS(#REF!,#REF!,JU$138,#REF!,$B152)+SUMIFS(#REF!,#REF!,JU$138,#REF!,$B152)+SUMIFS(#REF!,#REF!,JU$138,#REF!,$B152)+SUMIFS(#REF!,#REF!,JU$138,#REF!,$B152)+SUMIFS(#REF!,#REF!,JU$138,#REF!,$B152)),0)</f>
        <v>0</v>
      </c>
      <c r="JV152" s="39">
        <f>IF(JV$137&lt;=Caracterização!$F$6,(SUMIFS(#REF!,#REF!,JV$138,#REF!,$B152)+SUMIFS(#REF!,#REF!,JV$138,#REF!,$B152)+SUMIFS(#REF!,#REF!,JV$138,#REF!,$B152)+SUMIFS(#REF!,#REF!,JV$138,#REF!,$B152)+SUMIFS(#REF!,#REF!,JV$138,#REF!,$B152)),0)</f>
        <v>0</v>
      </c>
      <c r="JW152" s="39">
        <f>IF(JW$137&lt;=Caracterização!$F$6,(SUMIFS(#REF!,#REF!,JW$138,#REF!,$B152)+SUMIFS(#REF!,#REF!,JW$138,#REF!,$B152)+SUMIFS(#REF!,#REF!,JW$138,#REF!,$B152)+SUMIFS(#REF!,#REF!,JW$138,#REF!,$B152)+SUMIFS(#REF!,#REF!,JW$138,#REF!,$B152)),0)</f>
        <v>0</v>
      </c>
      <c r="JX152" s="39">
        <f>IF(JX$137&lt;=Caracterização!$F$6,(SUMIFS(#REF!,#REF!,JX$138,#REF!,$B152)+SUMIFS(#REF!,#REF!,JX$138,#REF!,$B152)+SUMIFS(#REF!,#REF!,JX$138,#REF!,$B152)+SUMIFS(#REF!,#REF!,JX$138,#REF!,$B152)+SUMIFS(#REF!,#REF!,JX$138,#REF!,$B152)),0)</f>
        <v>0</v>
      </c>
      <c r="JY152" s="39">
        <f>IF(JY$137&lt;=Caracterização!$F$6,(SUMIFS(#REF!,#REF!,JY$138,#REF!,$B152)+SUMIFS(#REF!,#REF!,JY$138,#REF!,$B152)+SUMIFS(#REF!,#REF!,JY$138,#REF!,$B152)+SUMIFS(#REF!,#REF!,JY$138,#REF!,$B152)+SUMIFS(#REF!,#REF!,JY$138,#REF!,$B152)),0)</f>
        <v>0</v>
      </c>
      <c r="JZ152" s="39">
        <f>IF(JZ$137&lt;=Caracterização!$F$6,(SUMIFS(#REF!,#REF!,JZ$138,#REF!,$B152)+SUMIFS(#REF!,#REF!,JZ$138,#REF!,$B152)+SUMIFS(#REF!,#REF!,JZ$138,#REF!,$B152)+SUMIFS(#REF!,#REF!,JZ$138,#REF!,$B152)+SUMIFS(#REF!,#REF!,JZ$138,#REF!,$B152)),0)</f>
        <v>0</v>
      </c>
      <c r="KA152" s="39">
        <f>IF(KA$137&lt;=Caracterização!$F$6,(SUMIFS(#REF!,#REF!,KA$138,#REF!,$B152)+SUMIFS(#REF!,#REF!,KA$138,#REF!,$B152)+SUMIFS(#REF!,#REF!,KA$138,#REF!,$B152)+SUMIFS(#REF!,#REF!,KA$138,#REF!,$B152)+SUMIFS(#REF!,#REF!,KA$138,#REF!,$B152)),0)</f>
        <v>0</v>
      </c>
      <c r="KB152" s="39">
        <f>IF(KB$137&lt;=Caracterização!$F$6,(SUMIFS(#REF!,#REF!,KB$138,#REF!,$B152)+SUMIFS(#REF!,#REF!,KB$138,#REF!,$B152)+SUMIFS(#REF!,#REF!,KB$138,#REF!,$B152)+SUMIFS(#REF!,#REF!,KB$138,#REF!,$B152)+SUMIFS(#REF!,#REF!,KB$138,#REF!,$B152)),0)</f>
        <v>0</v>
      </c>
      <c r="KC152" s="39">
        <f>IF(KC$137&lt;=Caracterização!$F$6,(SUMIFS(#REF!,#REF!,KC$138,#REF!,$B152)+SUMIFS(#REF!,#REF!,KC$138,#REF!,$B152)+SUMIFS(#REF!,#REF!,KC$138,#REF!,$B152)+SUMIFS(#REF!,#REF!,KC$138,#REF!,$B152)+SUMIFS(#REF!,#REF!,KC$138,#REF!,$B152)),0)</f>
        <v>0</v>
      </c>
      <c r="KD152" s="39">
        <f>IF(KD$137&lt;=Caracterização!$F$6,(SUMIFS(#REF!,#REF!,KD$138,#REF!,$B152)+SUMIFS(#REF!,#REF!,KD$138,#REF!,$B152)+SUMIFS(#REF!,#REF!,KD$138,#REF!,$B152)+SUMIFS(#REF!,#REF!,KD$138,#REF!,$B152)+SUMIFS(#REF!,#REF!,KD$138,#REF!,$B152)),0)</f>
        <v>0</v>
      </c>
      <c r="KE152" s="39">
        <f>IF(KE$137&lt;=Caracterização!$F$6,(SUMIFS(#REF!,#REF!,KE$138,#REF!,$B152)+SUMIFS(#REF!,#REF!,KE$138,#REF!,$B152)+SUMIFS(#REF!,#REF!,KE$138,#REF!,$B152)+SUMIFS(#REF!,#REF!,KE$138,#REF!,$B152)+SUMIFS(#REF!,#REF!,KE$138,#REF!,$B152)),0)</f>
        <v>0</v>
      </c>
      <c r="KF152" s="39">
        <f>IF(KF$137&lt;=Caracterização!$F$6,(SUMIFS(#REF!,#REF!,KF$138,#REF!,$B152)+SUMIFS(#REF!,#REF!,KF$138,#REF!,$B152)+SUMIFS(#REF!,#REF!,KF$138,#REF!,$B152)+SUMIFS(#REF!,#REF!,KF$138,#REF!,$B152)+SUMIFS(#REF!,#REF!,KF$138,#REF!,$B152)),0)</f>
        <v>0</v>
      </c>
      <c r="KG152" s="39">
        <f>IF(KG$137&lt;=Caracterização!$F$6,(SUMIFS(#REF!,#REF!,KG$138,#REF!,$B152)+SUMIFS(#REF!,#REF!,KG$138,#REF!,$B152)+SUMIFS(#REF!,#REF!,KG$138,#REF!,$B152)+SUMIFS(#REF!,#REF!,KG$138,#REF!,$B152)+SUMIFS(#REF!,#REF!,KG$138,#REF!,$B152)),0)</f>
        <v>0</v>
      </c>
      <c r="KH152" s="39">
        <f>IF(KH$137&lt;=Caracterização!$F$6,(SUMIFS(#REF!,#REF!,KH$138,#REF!,$B152)+SUMIFS(#REF!,#REF!,KH$138,#REF!,$B152)+SUMIFS(#REF!,#REF!,KH$138,#REF!,$B152)+SUMIFS(#REF!,#REF!,KH$138,#REF!,$B152)+SUMIFS(#REF!,#REF!,KH$138,#REF!,$B152)),0)</f>
        <v>0</v>
      </c>
      <c r="KI152" s="39">
        <f>IF(KI$137&lt;=Caracterização!$F$6,(SUMIFS(#REF!,#REF!,KI$138,#REF!,$B152)+SUMIFS(#REF!,#REF!,KI$138,#REF!,$B152)+SUMIFS(#REF!,#REF!,KI$138,#REF!,$B152)+SUMIFS(#REF!,#REF!,KI$138,#REF!,$B152)+SUMIFS(#REF!,#REF!,KI$138,#REF!,$B152)),0)</f>
        <v>0</v>
      </c>
      <c r="KJ152" s="39">
        <f>IF(KJ$137&lt;=Caracterização!$F$6,(SUMIFS(#REF!,#REF!,KJ$138,#REF!,$B152)+SUMIFS(#REF!,#REF!,KJ$138,#REF!,$B152)+SUMIFS(#REF!,#REF!,KJ$138,#REF!,$B152)+SUMIFS(#REF!,#REF!,KJ$138,#REF!,$B152)+SUMIFS(#REF!,#REF!,KJ$138,#REF!,$B152)),0)</f>
        <v>0</v>
      </c>
      <c r="KK152" s="39">
        <f>IF(KK$137&lt;=Caracterização!$F$6,(SUMIFS(#REF!,#REF!,KK$138,#REF!,$B152)+SUMIFS(#REF!,#REF!,KK$138,#REF!,$B152)+SUMIFS(#REF!,#REF!,KK$138,#REF!,$B152)+SUMIFS(#REF!,#REF!,KK$138,#REF!,$B152)+SUMIFS(#REF!,#REF!,KK$138,#REF!,$B152)),0)</f>
        <v>0</v>
      </c>
      <c r="KL152" s="39">
        <f>IF(KL$137&lt;=Caracterização!$F$6,(SUMIFS(#REF!,#REF!,KL$138,#REF!,$B152)+SUMIFS(#REF!,#REF!,KL$138,#REF!,$B152)+SUMIFS(#REF!,#REF!,KL$138,#REF!,$B152)+SUMIFS(#REF!,#REF!,KL$138,#REF!,$B152)+SUMIFS(#REF!,#REF!,KL$138,#REF!,$B152)),0)</f>
        <v>0</v>
      </c>
      <c r="KM152" s="39">
        <f>IF(KM$137&lt;=Caracterização!$F$6,(SUMIFS(#REF!,#REF!,KM$138,#REF!,$B152)+SUMIFS(#REF!,#REF!,KM$138,#REF!,$B152)+SUMIFS(#REF!,#REF!,KM$138,#REF!,$B152)+SUMIFS(#REF!,#REF!,KM$138,#REF!,$B152)+SUMIFS(#REF!,#REF!,KM$138,#REF!,$B152)),0)</f>
        <v>0</v>
      </c>
      <c r="KN152" s="39">
        <f>IF(KN$137&lt;=Caracterização!$F$6,(SUMIFS(#REF!,#REF!,KN$138,#REF!,$B152)+SUMIFS(#REF!,#REF!,KN$138,#REF!,$B152)+SUMIFS(#REF!,#REF!,KN$138,#REF!,$B152)+SUMIFS(#REF!,#REF!,KN$138,#REF!,$B152)+SUMIFS(#REF!,#REF!,KN$138,#REF!,$B152)),0)</f>
        <v>0</v>
      </c>
      <c r="KO152" s="39">
        <f>IF(KO$137&lt;=Caracterização!$F$6,(SUMIFS(#REF!,#REF!,KO$138,#REF!,$B152)+SUMIFS(#REF!,#REF!,KO$138,#REF!,$B152)+SUMIFS(#REF!,#REF!,KO$138,#REF!,$B152)+SUMIFS(#REF!,#REF!,KO$138,#REF!,$B152)+SUMIFS(#REF!,#REF!,KO$138,#REF!,$B152)),0)</f>
        <v>0</v>
      </c>
      <c r="KP152" s="39">
        <f>IF(KP$137&lt;=Caracterização!$F$6,(SUMIFS(#REF!,#REF!,KP$138,#REF!,$B152)+SUMIFS(#REF!,#REF!,KP$138,#REF!,$B152)+SUMIFS(#REF!,#REF!,KP$138,#REF!,$B152)+SUMIFS(#REF!,#REF!,KP$138,#REF!,$B152)+SUMIFS(#REF!,#REF!,KP$138,#REF!,$B152)),0)</f>
        <v>0</v>
      </c>
      <c r="KQ152" s="39">
        <f>IF(KQ$137&lt;=Caracterização!$F$6,(SUMIFS(#REF!,#REF!,KQ$138,#REF!,$B152)+SUMIFS(#REF!,#REF!,KQ$138,#REF!,$B152)+SUMIFS(#REF!,#REF!,KQ$138,#REF!,$B152)+SUMIFS(#REF!,#REF!,KQ$138,#REF!,$B152)+SUMIFS(#REF!,#REF!,KQ$138,#REF!,$B152)),0)</f>
        <v>0</v>
      </c>
      <c r="KR152" s="39">
        <f>IF(KR$137&lt;=Caracterização!$F$6,(SUMIFS(#REF!,#REF!,KR$138,#REF!,$B152)+SUMIFS(#REF!,#REF!,KR$138,#REF!,$B152)+SUMIFS(#REF!,#REF!,KR$138,#REF!,$B152)+SUMIFS(#REF!,#REF!,KR$138,#REF!,$B152)+SUMIFS(#REF!,#REF!,KR$138,#REF!,$B152)),0)</f>
        <v>0</v>
      </c>
      <c r="KS152" s="39">
        <f>IF(KS$137&lt;=Caracterização!$F$6,(SUMIFS(#REF!,#REF!,KS$138,#REF!,$B152)+SUMIFS(#REF!,#REF!,KS$138,#REF!,$B152)+SUMIFS(#REF!,#REF!,KS$138,#REF!,$B152)+SUMIFS(#REF!,#REF!,KS$138,#REF!,$B152)+SUMIFS(#REF!,#REF!,KS$138,#REF!,$B152)),0)</f>
        <v>0</v>
      </c>
      <c r="KT152" s="39">
        <f>IF(KT$137&lt;=Caracterização!$F$6,(SUMIFS(#REF!,#REF!,KT$138,#REF!,$B152)+SUMIFS(#REF!,#REF!,KT$138,#REF!,$B152)+SUMIFS(#REF!,#REF!,KT$138,#REF!,$B152)+SUMIFS(#REF!,#REF!,KT$138,#REF!,$B152)+SUMIFS(#REF!,#REF!,KT$138,#REF!,$B152)),0)</f>
        <v>0</v>
      </c>
      <c r="KU152" s="39">
        <f>IF(KU$137&lt;=Caracterização!$F$6,(SUMIFS(#REF!,#REF!,KU$138,#REF!,$B152)+SUMIFS(#REF!,#REF!,KU$138,#REF!,$B152)+SUMIFS(#REF!,#REF!,KU$138,#REF!,$B152)+SUMIFS(#REF!,#REF!,KU$138,#REF!,$B152)+SUMIFS(#REF!,#REF!,KU$138,#REF!,$B152)),0)</f>
        <v>0</v>
      </c>
      <c r="KV152" s="39">
        <f>IF(KV$137&lt;=Caracterização!$F$6,(SUMIFS(#REF!,#REF!,KV$138,#REF!,$B152)+SUMIFS(#REF!,#REF!,KV$138,#REF!,$B152)+SUMIFS(#REF!,#REF!,KV$138,#REF!,$B152)+SUMIFS(#REF!,#REF!,KV$138,#REF!,$B152)+SUMIFS(#REF!,#REF!,KV$138,#REF!,$B152)),0)</f>
        <v>0</v>
      </c>
      <c r="KW152" s="39">
        <f>IF(KW$137&lt;=Caracterização!$F$6,(SUMIFS(#REF!,#REF!,KW$138,#REF!,$B152)+SUMIFS(#REF!,#REF!,KW$138,#REF!,$B152)+SUMIFS(#REF!,#REF!,KW$138,#REF!,$B152)+SUMIFS(#REF!,#REF!,KW$138,#REF!,$B152)+SUMIFS(#REF!,#REF!,KW$138,#REF!,$B152)),0)</f>
        <v>0</v>
      </c>
      <c r="KX152" s="39">
        <f>IF(KX$137&lt;=Caracterização!$F$6,(SUMIFS(#REF!,#REF!,KX$138,#REF!,$B152)+SUMIFS(#REF!,#REF!,KX$138,#REF!,$B152)+SUMIFS(#REF!,#REF!,KX$138,#REF!,$B152)+SUMIFS(#REF!,#REF!,KX$138,#REF!,$B152)+SUMIFS(#REF!,#REF!,KX$138,#REF!,$B152)),0)</f>
        <v>0</v>
      </c>
      <c r="KY152" s="39">
        <f>IF(KY$137&lt;=Caracterização!$F$6,(SUMIFS(#REF!,#REF!,KY$138,#REF!,$B152)+SUMIFS(#REF!,#REF!,KY$138,#REF!,$B152)+SUMIFS(#REF!,#REF!,KY$138,#REF!,$B152)+SUMIFS(#REF!,#REF!,KY$138,#REF!,$B152)+SUMIFS(#REF!,#REF!,KY$138,#REF!,$B152)),0)</f>
        <v>0</v>
      </c>
      <c r="KZ152" s="39">
        <f>IF(KZ$137&lt;=Caracterização!$F$6,(SUMIFS(#REF!,#REF!,KZ$138,#REF!,$B152)+SUMIFS(#REF!,#REF!,KZ$138,#REF!,$B152)+SUMIFS(#REF!,#REF!,KZ$138,#REF!,$B152)+SUMIFS(#REF!,#REF!,KZ$138,#REF!,$B152)+SUMIFS(#REF!,#REF!,KZ$138,#REF!,$B152)),0)</f>
        <v>0</v>
      </c>
      <c r="LA152" s="39">
        <f>IF(LA$137&lt;=Caracterização!$F$6,(SUMIFS(#REF!,#REF!,LA$138,#REF!,$B152)+SUMIFS(#REF!,#REF!,LA$138,#REF!,$B152)+SUMIFS(#REF!,#REF!,LA$138,#REF!,$B152)+SUMIFS(#REF!,#REF!,LA$138,#REF!,$B152)+SUMIFS(#REF!,#REF!,LA$138,#REF!,$B152)),0)</f>
        <v>0</v>
      </c>
      <c r="LB152" s="39">
        <f>IF(LB$137&lt;=Caracterização!$F$6,(SUMIFS(#REF!,#REF!,LB$138,#REF!,$B152)+SUMIFS(#REF!,#REF!,LB$138,#REF!,$B152)+SUMIFS(#REF!,#REF!,LB$138,#REF!,$B152)+SUMIFS(#REF!,#REF!,LB$138,#REF!,$B152)+SUMIFS(#REF!,#REF!,LB$138,#REF!,$B152)),0)</f>
        <v>0</v>
      </c>
      <c r="LC152" s="39">
        <f>IF(LC$137&lt;=Caracterização!$F$6,(SUMIFS(#REF!,#REF!,LC$138,#REF!,$B152)+SUMIFS(#REF!,#REF!,LC$138,#REF!,$B152)+SUMIFS(#REF!,#REF!,LC$138,#REF!,$B152)+SUMIFS(#REF!,#REF!,LC$138,#REF!,$B152)+SUMIFS(#REF!,#REF!,LC$138,#REF!,$B152)),0)</f>
        <v>0</v>
      </c>
      <c r="LD152" s="39">
        <f>IF(LD$137&lt;=Caracterização!$F$6,(SUMIFS(#REF!,#REF!,LD$138,#REF!,$B152)+SUMIFS(#REF!,#REF!,LD$138,#REF!,$B152)+SUMIFS(#REF!,#REF!,LD$138,#REF!,$B152)+SUMIFS(#REF!,#REF!,LD$138,#REF!,$B152)+SUMIFS(#REF!,#REF!,LD$138,#REF!,$B152)),0)</f>
        <v>0</v>
      </c>
      <c r="LE152" s="39">
        <f>IF(LE$137&lt;=Caracterização!$F$6,(SUMIFS(#REF!,#REF!,LE$138,#REF!,$B152)+SUMIFS(#REF!,#REF!,LE$138,#REF!,$B152)+SUMIFS(#REF!,#REF!,LE$138,#REF!,$B152)+SUMIFS(#REF!,#REF!,LE$138,#REF!,$B152)+SUMIFS(#REF!,#REF!,LE$138,#REF!,$B152)),0)</f>
        <v>0</v>
      </c>
      <c r="LF152" s="39">
        <f>IF(LF$137&lt;=Caracterização!$F$6,(SUMIFS(#REF!,#REF!,LF$138,#REF!,$B152)+SUMIFS(#REF!,#REF!,LF$138,#REF!,$B152)+SUMIFS(#REF!,#REF!,LF$138,#REF!,$B152)+SUMIFS(#REF!,#REF!,LF$138,#REF!,$B152)+SUMIFS(#REF!,#REF!,LF$138,#REF!,$B152)),0)</f>
        <v>0</v>
      </c>
      <c r="LG152" s="39">
        <f>IF(LG$137&lt;=Caracterização!$F$6,(SUMIFS(#REF!,#REF!,LG$138,#REF!,$B152)+SUMIFS(#REF!,#REF!,LG$138,#REF!,$B152)+SUMIFS(#REF!,#REF!,LG$138,#REF!,$B152)+SUMIFS(#REF!,#REF!,LG$138,#REF!,$B152)+SUMIFS(#REF!,#REF!,LG$138,#REF!,$B152)),0)</f>
        <v>0</v>
      </c>
      <c r="LH152" s="39">
        <f>IF(LH$137&lt;=Caracterização!$F$6,(SUMIFS(#REF!,#REF!,LH$138,#REF!,$B152)+SUMIFS(#REF!,#REF!,LH$138,#REF!,$B152)+SUMIFS(#REF!,#REF!,LH$138,#REF!,$B152)+SUMIFS(#REF!,#REF!,LH$138,#REF!,$B152)+SUMIFS(#REF!,#REF!,LH$138,#REF!,$B152)),0)</f>
        <v>0</v>
      </c>
      <c r="LI152" s="39">
        <f>IF(LI$137&lt;=Caracterização!$F$6,(SUMIFS(#REF!,#REF!,LI$138,#REF!,$B152)+SUMIFS(#REF!,#REF!,LI$138,#REF!,$B152)+SUMIFS(#REF!,#REF!,LI$138,#REF!,$B152)+SUMIFS(#REF!,#REF!,LI$138,#REF!,$B152)+SUMIFS(#REF!,#REF!,LI$138,#REF!,$B152)),0)</f>
        <v>0</v>
      </c>
      <c r="LJ152" s="39">
        <f>IF(LJ$137&lt;=Caracterização!$F$6,(SUMIFS(#REF!,#REF!,LJ$138,#REF!,$B152)+SUMIFS(#REF!,#REF!,LJ$138,#REF!,$B152)+SUMIFS(#REF!,#REF!,LJ$138,#REF!,$B152)+SUMIFS(#REF!,#REF!,LJ$138,#REF!,$B152)+SUMIFS(#REF!,#REF!,LJ$138,#REF!,$B152)),0)</f>
        <v>0</v>
      </c>
      <c r="LK152" s="39">
        <f>IF(LK$137&lt;=Caracterização!$F$6,(SUMIFS(#REF!,#REF!,LK$138,#REF!,$B152)+SUMIFS(#REF!,#REF!,LK$138,#REF!,$B152)+SUMIFS(#REF!,#REF!,LK$138,#REF!,$B152)+SUMIFS(#REF!,#REF!,LK$138,#REF!,$B152)+SUMIFS(#REF!,#REF!,LK$138,#REF!,$B152)),0)</f>
        <v>0</v>
      </c>
      <c r="LL152" s="39">
        <f>IF(LL$137&lt;=Caracterização!$F$6,(SUMIFS(#REF!,#REF!,LL$138,#REF!,$B152)+SUMIFS(#REF!,#REF!,LL$138,#REF!,$B152)+SUMIFS(#REF!,#REF!,LL$138,#REF!,$B152)+SUMIFS(#REF!,#REF!,LL$138,#REF!,$B152)+SUMIFS(#REF!,#REF!,LL$138,#REF!,$B152)),0)</f>
        <v>0</v>
      </c>
      <c r="LM152" s="39">
        <f>IF(LM$137&lt;=Caracterização!$F$6,(SUMIFS(#REF!,#REF!,LM$138,#REF!,$B152)+SUMIFS(#REF!,#REF!,LM$138,#REF!,$B152)+SUMIFS(#REF!,#REF!,LM$138,#REF!,$B152)+SUMIFS(#REF!,#REF!,LM$138,#REF!,$B152)+SUMIFS(#REF!,#REF!,LM$138,#REF!,$B152)),0)</f>
        <v>0</v>
      </c>
      <c r="LN152" s="39">
        <f>IF(LN$137&lt;=Caracterização!$F$6,(SUMIFS(#REF!,#REF!,LN$138,#REF!,$B152)+SUMIFS(#REF!,#REF!,LN$138,#REF!,$B152)+SUMIFS(#REF!,#REF!,LN$138,#REF!,$B152)+SUMIFS(#REF!,#REF!,LN$138,#REF!,$B152)+SUMIFS(#REF!,#REF!,LN$138,#REF!,$B152)),0)</f>
        <v>0</v>
      </c>
      <c r="LO152" s="39">
        <f>IF(LO$137&lt;=Caracterização!$F$6,(SUMIFS(#REF!,#REF!,LO$138,#REF!,$B152)+SUMIFS(#REF!,#REF!,LO$138,#REF!,$B152)+SUMIFS(#REF!,#REF!,LO$138,#REF!,$B152)+SUMIFS(#REF!,#REF!,LO$138,#REF!,$B152)+SUMIFS(#REF!,#REF!,LO$138,#REF!,$B152)),0)</f>
        <v>0</v>
      </c>
      <c r="LP152" s="39">
        <f>IF(LP$137&lt;=Caracterização!$F$6,(SUMIFS(#REF!,#REF!,LP$138,#REF!,$B152)+SUMIFS(#REF!,#REF!,LP$138,#REF!,$B152)+SUMIFS(#REF!,#REF!,LP$138,#REF!,$B152)+SUMIFS(#REF!,#REF!,LP$138,#REF!,$B152)+SUMIFS(#REF!,#REF!,LP$138,#REF!,$B152)),0)</f>
        <v>0</v>
      </c>
      <c r="LQ152" s="39">
        <f>IF(LQ$137&lt;=Caracterização!$F$6,(SUMIFS(#REF!,#REF!,LQ$138,#REF!,$B152)+SUMIFS(#REF!,#REF!,LQ$138,#REF!,$B152)+SUMIFS(#REF!,#REF!,LQ$138,#REF!,$B152)+SUMIFS(#REF!,#REF!,LQ$138,#REF!,$B152)+SUMIFS(#REF!,#REF!,LQ$138,#REF!,$B152)),0)</f>
        <v>0</v>
      </c>
      <c r="LR152" s="39">
        <f>IF(LR$137&lt;=Caracterização!$F$6,(SUMIFS(#REF!,#REF!,LR$138,#REF!,$B152)+SUMIFS(#REF!,#REF!,LR$138,#REF!,$B152)+SUMIFS(#REF!,#REF!,LR$138,#REF!,$B152)+SUMIFS(#REF!,#REF!,LR$138,#REF!,$B152)+SUMIFS(#REF!,#REF!,LR$138,#REF!,$B152)),0)</f>
        <v>0</v>
      </c>
      <c r="LS152" s="39">
        <f>IF(LS$137&lt;=Caracterização!$F$6,(SUMIFS(#REF!,#REF!,LS$138,#REF!,$B152)+SUMIFS(#REF!,#REF!,LS$138,#REF!,$B152)+SUMIFS(#REF!,#REF!,LS$138,#REF!,$B152)+SUMIFS(#REF!,#REF!,LS$138,#REF!,$B152)+SUMIFS(#REF!,#REF!,LS$138,#REF!,$B152)),0)</f>
        <v>0</v>
      </c>
      <c r="LT152" s="39">
        <f>IF(LT$137&lt;=Caracterização!$F$6,(SUMIFS(#REF!,#REF!,LT$138,#REF!,$B152)+SUMIFS(#REF!,#REF!,LT$138,#REF!,$B152)+SUMIFS(#REF!,#REF!,LT$138,#REF!,$B152)+SUMIFS(#REF!,#REF!,LT$138,#REF!,$B152)+SUMIFS(#REF!,#REF!,LT$138,#REF!,$B152)),0)</f>
        <v>0</v>
      </c>
      <c r="LU152" s="39">
        <f>IF(LU$137&lt;=Caracterização!$F$6,(SUMIFS(#REF!,#REF!,LU$138,#REF!,$B152)+SUMIFS(#REF!,#REF!,LU$138,#REF!,$B152)+SUMIFS(#REF!,#REF!,LU$138,#REF!,$B152)+SUMIFS(#REF!,#REF!,LU$138,#REF!,$B152)+SUMIFS(#REF!,#REF!,LU$138,#REF!,$B152)),0)</f>
        <v>0</v>
      </c>
      <c r="LV152" s="39">
        <f>IF(LV$137&lt;=Caracterização!$F$6,(SUMIFS(#REF!,#REF!,LV$138,#REF!,$B152)+SUMIFS(#REF!,#REF!,LV$138,#REF!,$B152)+SUMIFS(#REF!,#REF!,LV$138,#REF!,$B152)+SUMIFS(#REF!,#REF!,LV$138,#REF!,$B152)+SUMIFS(#REF!,#REF!,LV$138,#REF!,$B152)),0)</f>
        <v>0</v>
      </c>
      <c r="LW152" s="39">
        <f>IF(LW$137&lt;=Caracterização!$F$6,(SUMIFS(#REF!,#REF!,LW$138,#REF!,$B152)+SUMIFS(#REF!,#REF!,LW$138,#REF!,$B152)+SUMIFS(#REF!,#REF!,LW$138,#REF!,$B152)+SUMIFS(#REF!,#REF!,LW$138,#REF!,$B152)+SUMIFS(#REF!,#REF!,LW$138,#REF!,$B152)),0)</f>
        <v>0</v>
      </c>
      <c r="LX152" s="39">
        <f>IF(LX$137&lt;=Caracterização!$F$6,(SUMIFS(#REF!,#REF!,LX$138,#REF!,$B152)+SUMIFS(#REF!,#REF!,LX$138,#REF!,$B152)+SUMIFS(#REF!,#REF!,LX$138,#REF!,$B152)+SUMIFS(#REF!,#REF!,LX$138,#REF!,$B152)+SUMIFS(#REF!,#REF!,LX$138,#REF!,$B152)),0)</f>
        <v>0</v>
      </c>
      <c r="LY152" s="39">
        <f>IF(LY$137&lt;=Caracterização!$F$6,(SUMIFS(#REF!,#REF!,LY$138,#REF!,$B152)+SUMIFS(#REF!,#REF!,LY$138,#REF!,$B152)+SUMIFS(#REF!,#REF!,LY$138,#REF!,$B152)+SUMIFS(#REF!,#REF!,LY$138,#REF!,$B152)+SUMIFS(#REF!,#REF!,LY$138,#REF!,$B152)),0)</f>
        <v>0</v>
      </c>
      <c r="LZ152" s="39">
        <f>IF(LZ$137&lt;=Caracterização!$F$6,(SUMIFS(#REF!,#REF!,LZ$138,#REF!,$B152)+SUMIFS(#REF!,#REF!,LZ$138,#REF!,$B152)+SUMIFS(#REF!,#REF!,LZ$138,#REF!,$B152)+SUMIFS(#REF!,#REF!,LZ$138,#REF!,$B152)+SUMIFS(#REF!,#REF!,LZ$138,#REF!,$B152)),0)</f>
        <v>0</v>
      </c>
      <c r="MA152" s="39">
        <f>IF(MA$137&lt;=Caracterização!$F$6,(SUMIFS(#REF!,#REF!,MA$138,#REF!,$B152)+SUMIFS(#REF!,#REF!,MA$138,#REF!,$B152)+SUMIFS(#REF!,#REF!,MA$138,#REF!,$B152)+SUMIFS(#REF!,#REF!,MA$138,#REF!,$B152)+SUMIFS(#REF!,#REF!,MA$138,#REF!,$B152)),0)</f>
        <v>0</v>
      </c>
      <c r="MB152" s="39">
        <f>IF(MB$137&lt;=Caracterização!$F$6,(SUMIFS(#REF!,#REF!,MB$138,#REF!,$B152)+SUMIFS(#REF!,#REF!,MB$138,#REF!,$B152)+SUMIFS(#REF!,#REF!,MB$138,#REF!,$B152)+SUMIFS(#REF!,#REF!,MB$138,#REF!,$B152)+SUMIFS(#REF!,#REF!,MB$138,#REF!,$B152)),0)</f>
        <v>0</v>
      </c>
      <c r="MC152" s="39">
        <f>IF(MC$137&lt;=Caracterização!$F$6,(SUMIFS(#REF!,#REF!,MC$138,#REF!,$B152)+SUMIFS(#REF!,#REF!,MC$138,#REF!,$B152)+SUMIFS(#REF!,#REF!,MC$138,#REF!,$B152)+SUMIFS(#REF!,#REF!,MC$138,#REF!,$B152)+SUMIFS(#REF!,#REF!,MC$138,#REF!,$B152)),0)</f>
        <v>0</v>
      </c>
      <c r="MD152" s="39">
        <f>IF(MD$137&lt;=Caracterização!$F$6,(SUMIFS(#REF!,#REF!,MD$138,#REF!,$B152)+SUMIFS(#REF!,#REF!,MD$138,#REF!,$B152)+SUMIFS(#REF!,#REF!,MD$138,#REF!,$B152)+SUMIFS(#REF!,#REF!,MD$138,#REF!,$B152)+SUMIFS(#REF!,#REF!,MD$138,#REF!,$B152)),0)</f>
        <v>0</v>
      </c>
      <c r="ME152" s="39">
        <f>IF(ME$137&lt;=Caracterização!$F$6,(SUMIFS(#REF!,#REF!,ME$138,#REF!,$B152)+SUMIFS(#REF!,#REF!,ME$138,#REF!,$B152)+SUMIFS(#REF!,#REF!,ME$138,#REF!,$B152)+SUMIFS(#REF!,#REF!,ME$138,#REF!,$B152)+SUMIFS(#REF!,#REF!,ME$138,#REF!,$B152)),0)</f>
        <v>0</v>
      </c>
      <c r="MF152" s="39">
        <f>IF(MF$137&lt;=Caracterização!$F$6,(SUMIFS(#REF!,#REF!,MF$138,#REF!,$B152)+SUMIFS(#REF!,#REF!,MF$138,#REF!,$B152)+SUMIFS(#REF!,#REF!,MF$138,#REF!,$B152)+SUMIFS(#REF!,#REF!,MF$138,#REF!,$B152)+SUMIFS(#REF!,#REF!,MF$138,#REF!,$B152)),0)</f>
        <v>0</v>
      </c>
      <c r="MG152" s="39">
        <f>IF(MG$137&lt;=Caracterização!$F$6,(SUMIFS(#REF!,#REF!,MG$138,#REF!,$B152)+SUMIFS(#REF!,#REF!,MG$138,#REF!,$B152)+SUMIFS(#REF!,#REF!,MG$138,#REF!,$B152)+SUMIFS(#REF!,#REF!,MG$138,#REF!,$B152)+SUMIFS(#REF!,#REF!,MG$138,#REF!,$B152)),0)</f>
        <v>0</v>
      </c>
      <c r="MH152" s="39">
        <f>IF(MH$137&lt;=Caracterização!$F$6,(SUMIFS(#REF!,#REF!,MH$138,#REF!,$B152)+SUMIFS(#REF!,#REF!,MH$138,#REF!,$B152)+SUMIFS(#REF!,#REF!,MH$138,#REF!,$B152)+SUMIFS(#REF!,#REF!,MH$138,#REF!,$B152)+SUMIFS(#REF!,#REF!,MH$138,#REF!,$B152)),0)</f>
        <v>0</v>
      </c>
      <c r="MI152" s="39">
        <f>IF(MI$137&lt;=Caracterização!$F$6,(SUMIFS(#REF!,#REF!,MI$138,#REF!,$B152)+SUMIFS(#REF!,#REF!,MI$138,#REF!,$B152)+SUMIFS(#REF!,#REF!,MI$138,#REF!,$B152)+SUMIFS(#REF!,#REF!,MI$138,#REF!,$B152)+SUMIFS(#REF!,#REF!,MI$138,#REF!,$B152)),0)</f>
        <v>0</v>
      </c>
      <c r="MJ152" s="39">
        <f>IF(MJ$137&lt;=Caracterização!$F$6,(SUMIFS(#REF!,#REF!,MJ$138,#REF!,$B152)+SUMIFS(#REF!,#REF!,MJ$138,#REF!,$B152)+SUMIFS(#REF!,#REF!,MJ$138,#REF!,$B152)+SUMIFS(#REF!,#REF!,MJ$138,#REF!,$B152)+SUMIFS(#REF!,#REF!,MJ$138,#REF!,$B152)),0)</f>
        <v>0</v>
      </c>
      <c r="MK152" s="39">
        <f>IF(MK$137&lt;=Caracterização!$F$6,(SUMIFS(#REF!,#REF!,MK$138,#REF!,$B152)+SUMIFS(#REF!,#REF!,MK$138,#REF!,$B152)+SUMIFS(#REF!,#REF!,MK$138,#REF!,$B152)+SUMIFS(#REF!,#REF!,MK$138,#REF!,$B152)+SUMIFS(#REF!,#REF!,MK$138,#REF!,$B152)),0)</f>
        <v>0</v>
      </c>
      <c r="ML152" s="39">
        <f>IF(ML$137&lt;=Caracterização!$F$6,(SUMIFS(#REF!,#REF!,ML$138,#REF!,$B152)+SUMIFS(#REF!,#REF!,ML$138,#REF!,$B152)+SUMIFS(#REF!,#REF!,ML$138,#REF!,$B152)+SUMIFS(#REF!,#REF!,ML$138,#REF!,$B152)+SUMIFS(#REF!,#REF!,ML$138,#REF!,$B152)),0)</f>
        <v>0</v>
      </c>
      <c r="MM152" s="39">
        <f>IF(MM$137&lt;=Caracterização!$F$6,(SUMIFS(#REF!,#REF!,MM$138,#REF!,$B152)+SUMIFS(#REF!,#REF!,MM$138,#REF!,$B152)+SUMIFS(#REF!,#REF!,MM$138,#REF!,$B152)+SUMIFS(#REF!,#REF!,MM$138,#REF!,$B152)+SUMIFS(#REF!,#REF!,MM$138,#REF!,$B152)),0)</f>
        <v>0</v>
      </c>
      <c r="MN152" s="39">
        <f>IF(MN$137&lt;=Caracterização!$F$6,(SUMIFS(#REF!,#REF!,MN$138,#REF!,$B152)+SUMIFS(#REF!,#REF!,MN$138,#REF!,$B152)+SUMIFS(#REF!,#REF!,MN$138,#REF!,$B152)+SUMIFS(#REF!,#REF!,MN$138,#REF!,$B152)+SUMIFS(#REF!,#REF!,MN$138,#REF!,$B152)),0)</f>
        <v>0</v>
      </c>
      <c r="MO152" s="39">
        <f>IF(MO$137&lt;=Caracterização!$F$6,(SUMIFS(#REF!,#REF!,MO$138,#REF!,$B152)+SUMIFS(#REF!,#REF!,MO$138,#REF!,$B152)+SUMIFS(#REF!,#REF!,MO$138,#REF!,$B152)+SUMIFS(#REF!,#REF!,MO$138,#REF!,$B152)+SUMIFS(#REF!,#REF!,MO$138,#REF!,$B152)),0)</f>
        <v>0</v>
      </c>
      <c r="MP152" s="39">
        <f>IF(MP$137&lt;=Caracterização!$F$6,(SUMIFS(#REF!,#REF!,MP$138,#REF!,$B152)+SUMIFS(#REF!,#REF!,MP$138,#REF!,$B152)+SUMIFS(#REF!,#REF!,MP$138,#REF!,$B152)+SUMIFS(#REF!,#REF!,MP$138,#REF!,$B152)+SUMIFS(#REF!,#REF!,MP$138,#REF!,$B152)),0)</f>
        <v>0</v>
      </c>
      <c r="MQ152" s="39">
        <f>IF(MQ$137&lt;=Caracterização!$F$6,(SUMIFS(#REF!,#REF!,MQ$138,#REF!,$B152)+SUMIFS(#REF!,#REF!,MQ$138,#REF!,$B152)+SUMIFS(#REF!,#REF!,MQ$138,#REF!,$B152)+SUMIFS(#REF!,#REF!,MQ$138,#REF!,$B152)+SUMIFS(#REF!,#REF!,MQ$138,#REF!,$B152)),0)</f>
        <v>0</v>
      </c>
      <c r="MR152" s="39">
        <f>IF(MR$137&lt;=Caracterização!$F$6,(SUMIFS(#REF!,#REF!,MR$138,#REF!,$B152)+SUMIFS(#REF!,#REF!,MR$138,#REF!,$B152)+SUMIFS(#REF!,#REF!,MR$138,#REF!,$B152)+SUMIFS(#REF!,#REF!,MR$138,#REF!,$B152)+SUMIFS(#REF!,#REF!,MR$138,#REF!,$B152)),0)</f>
        <v>0</v>
      </c>
      <c r="MS152" s="39">
        <f>IF(MS$137&lt;=Caracterização!$F$6,(SUMIFS(#REF!,#REF!,MS$138,#REF!,$B152)+SUMIFS(#REF!,#REF!,MS$138,#REF!,$B152)+SUMIFS(#REF!,#REF!,MS$138,#REF!,$B152)+SUMIFS(#REF!,#REF!,MS$138,#REF!,$B152)+SUMIFS(#REF!,#REF!,MS$138,#REF!,$B152)),0)</f>
        <v>0</v>
      </c>
      <c r="MT152" s="39">
        <f>IF(MT$137&lt;=Caracterização!$F$6,(SUMIFS(#REF!,#REF!,MT$138,#REF!,$B152)+SUMIFS(#REF!,#REF!,MT$138,#REF!,$B152)+SUMIFS(#REF!,#REF!,MT$138,#REF!,$B152)+SUMIFS(#REF!,#REF!,MT$138,#REF!,$B152)+SUMIFS(#REF!,#REF!,MT$138,#REF!,$B152)),0)</f>
        <v>0</v>
      </c>
      <c r="MU152" s="39">
        <f>IF(MU$137&lt;=Caracterização!$F$6,(SUMIFS(#REF!,#REF!,MU$138,#REF!,$B152)+SUMIFS(#REF!,#REF!,MU$138,#REF!,$B152)+SUMIFS(#REF!,#REF!,MU$138,#REF!,$B152)+SUMIFS(#REF!,#REF!,MU$138,#REF!,$B152)+SUMIFS(#REF!,#REF!,MU$138,#REF!,$B152)),0)</f>
        <v>0</v>
      </c>
      <c r="MV152" s="39">
        <f>IF(MV$137&lt;=Caracterização!$F$6,(SUMIFS(#REF!,#REF!,MV$138,#REF!,$B152)+SUMIFS(#REF!,#REF!,MV$138,#REF!,$B152)+SUMIFS(#REF!,#REF!,MV$138,#REF!,$B152)+SUMIFS(#REF!,#REF!,MV$138,#REF!,$B152)+SUMIFS(#REF!,#REF!,MV$138,#REF!,$B152)),0)</f>
        <v>0</v>
      </c>
      <c r="MW152" s="39">
        <f>IF(MW$137&lt;=Caracterização!$F$6,(SUMIFS(#REF!,#REF!,MW$138,#REF!,$B152)+SUMIFS(#REF!,#REF!,MW$138,#REF!,$B152)+SUMIFS(#REF!,#REF!,MW$138,#REF!,$B152)+SUMIFS(#REF!,#REF!,MW$138,#REF!,$B152)+SUMIFS(#REF!,#REF!,MW$138,#REF!,$B152)),0)</f>
        <v>0</v>
      </c>
      <c r="MX152" s="39">
        <f>IF(MX$137&lt;=Caracterização!$F$6,(SUMIFS(#REF!,#REF!,MX$138,#REF!,$B152)+SUMIFS(#REF!,#REF!,MX$138,#REF!,$B152)+SUMIFS(#REF!,#REF!,MX$138,#REF!,$B152)+SUMIFS(#REF!,#REF!,MX$138,#REF!,$B152)+SUMIFS(#REF!,#REF!,MX$138,#REF!,$B152)),0)</f>
        <v>0</v>
      </c>
      <c r="MY152" s="39">
        <f>IF(MY$137&lt;=Caracterização!$F$6,(SUMIFS(#REF!,#REF!,MY$138,#REF!,$B152)+SUMIFS(#REF!,#REF!,MY$138,#REF!,$B152)+SUMIFS(#REF!,#REF!,MY$138,#REF!,$B152)+SUMIFS(#REF!,#REF!,MY$138,#REF!,$B152)+SUMIFS(#REF!,#REF!,MY$138,#REF!,$B152)),0)</f>
        <v>0</v>
      </c>
      <c r="MZ152" s="39">
        <f>IF(MZ$137&lt;=Caracterização!$F$6,(SUMIFS(#REF!,#REF!,MZ$138,#REF!,$B152)+SUMIFS(#REF!,#REF!,MZ$138,#REF!,$B152)+SUMIFS(#REF!,#REF!,MZ$138,#REF!,$B152)+SUMIFS(#REF!,#REF!,MZ$138,#REF!,$B152)+SUMIFS(#REF!,#REF!,MZ$138,#REF!,$B152)),0)</f>
        <v>0</v>
      </c>
      <c r="NA152" s="39">
        <f>IF(NA$137&lt;=Caracterização!$F$6,(SUMIFS(#REF!,#REF!,NA$138,#REF!,$B152)+SUMIFS(#REF!,#REF!,NA$138,#REF!,$B152)+SUMIFS(#REF!,#REF!,NA$138,#REF!,$B152)+SUMIFS(#REF!,#REF!,NA$138,#REF!,$B152)+SUMIFS(#REF!,#REF!,NA$138,#REF!,$B152)),0)</f>
        <v>0</v>
      </c>
      <c r="NB152" s="39">
        <f>IF(NB$137&lt;=Caracterização!$F$6,(SUMIFS(#REF!,#REF!,NB$138,#REF!,$B152)+SUMIFS(#REF!,#REF!,NB$138,#REF!,$B152)+SUMIFS(#REF!,#REF!,NB$138,#REF!,$B152)+SUMIFS(#REF!,#REF!,NB$138,#REF!,$B152)+SUMIFS(#REF!,#REF!,NB$138,#REF!,$B152)),0)</f>
        <v>0</v>
      </c>
      <c r="NC152" s="39">
        <f>IF(NC$137&lt;=Caracterização!$F$6,(SUMIFS(#REF!,#REF!,NC$138,#REF!,$B152)+SUMIFS(#REF!,#REF!,NC$138,#REF!,$B152)+SUMIFS(#REF!,#REF!,NC$138,#REF!,$B152)+SUMIFS(#REF!,#REF!,NC$138,#REF!,$B152)+SUMIFS(#REF!,#REF!,NC$138,#REF!,$B152)),0)</f>
        <v>0</v>
      </c>
      <c r="ND152" s="39">
        <f>IF(ND$137&lt;=Caracterização!$F$6,(SUMIFS(#REF!,#REF!,ND$138,#REF!,$B152)+SUMIFS(#REF!,#REF!,ND$138,#REF!,$B152)+SUMIFS(#REF!,#REF!,ND$138,#REF!,$B152)+SUMIFS(#REF!,#REF!,ND$138,#REF!,$B152)+SUMIFS(#REF!,#REF!,ND$138,#REF!,$B152)),0)</f>
        <v>0</v>
      </c>
      <c r="NE152" s="39">
        <f>IF(NE$137&lt;=Caracterização!$F$6,(SUMIFS(#REF!,#REF!,NE$138,#REF!,$B152)+SUMIFS(#REF!,#REF!,NE$138,#REF!,$B152)+SUMIFS(#REF!,#REF!,NE$138,#REF!,$B152)+SUMIFS(#REF!,#REF!,NE$138,#REF!,$B152)+SUMIFS(#REF!,#REF!,NE$138,#REF!,$B152)),0)</f>
        <v>0</v>
      </c>
      <c r="NF152" s="39">
        <f>IF(NF$137&lt;=Caracterização!$F$6,(SUMIFS(#REF!,#REF!,NF$138,#REF!,$B152)+SUMIFS(#REF!,#REF!,NF$138,#REF!,$B152)+SUMIFS(#REF!,#REF!,NF$138,#REF!,$B152)+SUMIFS(#REF!,#REF!,NF$138,#REF!,$B152)+SUMIFS(#REF!,#REF!,NF$138,#REF!,$B152)),0)</f>
        <v>0</v>
      </c>
      <c r="NG152" s="39">
        <f>IF(NG$137&lt;=Caracterização!$F$6,(SUMIFS(#REF!,#REF!,NG$138,#REF!,$B152)+SUMIFS(#REF!,#REF!,NG$138,#REF!,$B152)+SUMIFS(#REF!,#REF!,NG$138,#REF!,$B152)+SUMIFS(#REF!,#REF!,NG$138,#REF!,$B152)+SUMIFS(#REF!,#REF!,NG$138,#REF!,$B152)),0)</f>
        <v>0</v>
      </c>
      <c r="NH152" s="39">
        <f>IF(NH$137&lt;=Caracterização!$F$6,(SUMIFS(#REF!,#REF!,NH$138,#REF!,$B152)+SUMIFS(#REF!,#REF!,NH$138,#REF!,$B152)+SUMIFS(#REF!,#REF!,NH$138,#REF!,$B152)+SUMIFS(#REF!,#REF!,NH$138,#REF!,$B152)+SUMIFS(#REF!,#REF!,NH$138,#REF!,$B152)),0)</f>
        <v>0</v>
      </c>
      <c r="NI152" s="39">
        <f>IF(NI$137&lt;=Caracterização!$F$6,(SUMIFS(#REF!,#REF!,NI$138,#REF!,$B152)+SUMIFS(#REF!,#REF!,NI$138,#REF!,$B152)+SUMIFS(#REF!,#REF!,NI$138,#REF!,$B152)+SUMIFS(#REF!,#REF!,NI$138,#REF!,$B152)+SUMIFS(#REF!,#REF!,NI$138,#REF!,$B152)),0)</f>
        <v>0</v>
      </c>
      <c r="NJ152" s="39">
        <f>IF(NJ$137&lt;=Caracterização!$F$6,(SUMIFS(#REF!,#REF!,NJ$138,#REF!,$B152)+SUMIFS(#REF!,#REF!,NJ$138,#REF!,$B152)+SUMIFS(#REF!,#REF!,NJ$138,#REF!,$B152)+SUMIFS(#REF!,#REF!,NJ$138,#REF!,$B152)+SUMIFS(#REF!,#REF!,NJ$138,#REF!,$B152)),0)</f>
        <v>0</v>
      </c>
      <c r="NK152" s="39">
        <f>IF(NK$137&lt;=Caracterização!$F$6,(SUMIFS(#REF!,#REF!,NK$138,#REF!,$B152)+SUMIFS(#REF!,#REF!,NK$138,#REF!,$B152)+SUMIFS(#REF!,#REF!,NK$138,#REF!,$B152)+SUMIFS(#REF!,#REF!,NK$138,#REF!,$B152)+SUMIFS(#REF!,#REF!,NK$138,#REF!,$B152)),0)</f>
        <v>0</v>
      </c>
      <c r="NL152" s="39">
        <f>IF(NL$137&lt;=Caracterização!$F$6,(SUMIFS(#REF!,#REF!,NL$138,#REF!,$B152)+SUMIFS(#REF!,#REF!,NL$138,#REF!,$B152)+SUMIFS(#REF!,#REF!,NL$138,#REF!,$B152)+SUMIFS(#REF!,#REF!,NL$138,#REF!,$B152)+SUMIFS(#REF!,#REF!,NL$138,#REF!,$B152)),0)</f>
        <v>0</v>
      </c>
      <c r="NM152" s="39">
        <f>IF(NM$137&lt;=Caracterização!$F$6,(SUMIFS(#REF!,#REF!,NM$138,#REF!,$B152)+SUMIFS(#REF!,#REF!,NM$138,#REF!,$B152)+SUMIFS(#REF!,#REF!,NM$138,#REF!,$B152)+SUMIFS(#REF!,#REF!,NM$138,#REF!,$B152)+SUMIFS(#REF!,#REF!,NM$138,#REF!,$B152)),0)</f>
        <v>0</v>
      </c>
      <c r="NN152" s="39">
        <f>IF(NN$137&lt;=Caracterização!$F$6,(SUMIFS(#REF!,#REF!,NN$138,#REF!,$B152)+SUMIFS(#REF!,#REF!,NN$138,#REF!,$B152)+SUMIFS(#REF!,#REF!,NN$138,#REF!,$B152)+SUMIFS(#REF!,#REF!,NN$138,#REF!,$B152)+SUMIFS(#REF!,#REF!,NN$138,#REF!,$B152)),0)</f>
        <v>0</v>
      </c>
      <c r="NO152" s="39">
        <f>IF(NO$137&lt;=Caracterização!$F$6,(SUMIFS(#REF!,#REF!,NO$138,#REF!,$B152)+SUMIFS(#REF!,#REF!,NO$138,#REF!,$B152)+SUMIFS(#REF!,#REF!,NO$138,#REF!,$B152)+SUMIFS(#REF!,#REF!,NO$138,#REF!,$B152)+SUMIFS(#REF!,#REF!,NO$138,#REF!,$B152)),0)</f>
        <v>0</v>
      </c>
      <c r="NP152" s="39">
        <f>IF(NP$137&lt;=Caracterização!$F$6,(SUMIFS(#REF!,#REF!,NP$138,#REF!,$B152)+SUMIFS(#REF!,#REF!,NP$138,#REF!,$B152)+SUMIFS(#REF!,#REF!,NP$138,#REF!,$B152)+SUMIFS(#REF!,#REF!,NP$138,#REF!,$B152)+SUMIFS(#REF!,#REF!,NP$138,#REF!,$B152)),0)</f>
        <v>0</v>
      </c>
      <c r="NQ152" s="39">
        <f>IF(NQ$137&lt;=Caracterização!$F$6,(SUMIFS(#REF!,#REF!,NQ$138,#REF!,$B152)+SUMIFS(#REF!,#REF!,NQ$138,#REF!,$B152)+SUMIFS(#REF!,#REF!,NQ$138,#REF!,$B152)+SUMIFS(#REF!,#REF!,NQ$138,#REF!,$B152)+SUMIFS(#REF!,#REF!,NQ$138,#REF!,$B152)),0)</f>
        <v>0</v>
      </c>
      <c r="NR152" s="39">
        <f>IF(NR$137&lt;=Caracterização!$F$6,(SUMIFS(#REF!,#REF!,NR$138,#REF!,$B152)+SUMIFS(#REF!,#REF!,NR$138,#REF!,$B152)+SUMIFS(#REF!,#REF!,NR$138,#REF!,$B152)+SUMIFS(#REF!,#REF!,NR$138,#REF!,$B152)+SUMIFS(#REF!,#REF!,NR$138,#REF!,$B152)),0)</f>
        <v>0</v>
      </c>
      <c r="NS152" s="39">
        <f>IF(NS$137&lt;=Caracterização!$F$6,(SUMIFS(#REF!,#REF!,NS$138,#REF!,$B152)+SUMIFS(#REF!,#REF!,NS$138,#REF!,$B152)+SUMIFS(#REF!,#REF!,NS$138,#REF!,$B152)+SUMIFS(#REF!,#REF!,NS$138,#REF!,$B152)+SUMIFS(#REF!,#REF!,NS$138,#REF!,$B152)),0)</f>
        <v>0</v>
      </c>
      <c r="NT152" s="39">
        <f>IF(NT$137&lt;=Caracterização!$F$6,(SUMIFS(#REF!,#REF!,NT$138,#REF!,$B152)+SUMIFS(#REF!,#REF!,NT$138,#REF!,$B152)+SUMIFS(#REF!,#REF!,NT$138,#REF!,$B152)+SUMIFS(#REF!,#REF!,NT$138,#REF!,$B152)+SUMIFS(#REF!,#REF!,NT$138,#REF!,$B152)),0)</f>
        <v>0</v>
      </c>
      <c r="NU152" s="39">
        <f>IF(NU$137&lt;=Caracterização!$F$6,(SUMIFS(#REF!,#REF!,NU$138,#REF!,$B152)+SUMIFS(#REF!,#REF!,NU$138,#REF!,$B152)+SUMIFS(#REF!,#REF!,NU$138,#REF!,$B152)+SUMIFS(#REF!,#REF!,NU$138,#REF!,$B152)+SUMIFS(#REF!,#REF!,NU$138,#REF!,$B152)),0)</f>
        <v>0</v>
      </c>
      <c r="NV152" s="39">
        <f>IF(NV$137&lt;=Caracterização!$F$6,(SUMIFS(#REF!,#REF!,NV$138,#REF!,$B152)+SUMIFS(#REF!,#REF!,NV$138,#REF!,$B152)+SUMIFS(#REF!,#REF!,NV$138,#REF!,$B152)+SUMIFS(#REF!,#REF!,NV$138,#REF!,$B152)+SUMIFS(#REF!,#REF!,NV$138,#REF!,$B152)),0)</f>
        <v>0</v>
      </c>
      <c r="NW152" s="39">
        <f>IF(NW$137&lt;=Caracterização!$F$6,(SUMIFS(#REF!,#REF!,NW$138,#REF!,$B152)+SUMIFS(#REF!,#REF!,NW$138,#REF!,$B152)+SUMIFS(#REF!,#REF!,NW$138,#REF!,$B152)+SUMIFS(#REF!,#REF!,NW$138,#REF!,$B152)+SUMIFS(#REF!,#REF!,NW$138,#REF!,$B152)),0)</f>
        <v>0</v>
      </c>
      <c r="NX152" s="39">
        <f>IF(NX$137&lt;=Caracterização!$F$6,(SUMIFS(#REF!,#REF!,NX$138,#REF!,$B152)+SUMIFS(#REF!,#REF!,NX$138,#REF!,$B152)+SUMIFS(#REF!,#REF!,NX$138,#REF!,$B152)+SUMIFS(#REF!,#REF!,NX$138,#REF!,$B152)+SUMIFS(#REF!,#REF!,NX$138,#REF!,$B152)),0)</f>
        <v>0</v>
      </c>
      <c r="NY152" s="39">
        <f>IF(NY$137&lt;=Caracterização!$F$6,(SUMIFS(#REF!,#REF!,NY$138,#REF!,$B152)+SUMIFS(#REF!,#REF!,NY$138,#REF!,$B152)+SUMIFS(#REF!,#REF!,NY$138,#REF!,$B152)+SUMIFS(#REF!,#REF!,NY$138,#REF!,$B152)+SUMIFS(#REF!,#REF!,NY$138,#REF!,$B152)),0)</f>
        <v>0</v>
      </c>
      <c r="NZ152" s="39">
        <f>IF(NZ$137&lt;=Caracterização!$F$6,(SUMIFS(#REF!,#REF!,NZ$138,#REF!,$B152)+SUMIFS(#REF!,#REF!,NZ$138,#REF!,$B152)+SUMIFS(#REF!,#REF!,NZ$138,#REF!,$B152)+SUMIFS(#REF!,#REF!,NZ$138,#REF!,$B152)+SUMIFS(#REF!,#REF!,NZ$138,#REF!,$B152)),0)</f>
        <v>0</v>
      </c>
      <c r="OA152" s="39">
        <f>IF(OA$137&lt;=Caracterização!$F$6,(SUMIFS(#REF!,#REF!,OA$138,#REF!,$B152)+SUMIFS(#REF!,#REF!,OA$138,#REF!,$B152)+SUMIFS(#REF!,#REF!,OA$138,#REF!,$B152)+SUMIFS(#REF!,#REF!,OA$138,#REF!,$B152)+SUMIFS(#REF!,#REF!,OA$138,#REF!,$B152)),0)</f>
        <v>0</v>
      </c>
      <c r="OB152" s="39">
        <f>IF(OB$137&lt;=Caracterização!$F$6,(SUMIFS(#REF!,#REF!,OB$138,#REF!,$B152)+SUMIFS(#REF!,#REF!,OB$138,#REF!,$B152)+SUMIFS(#REF!,#REF!,OB$138,#REF!,$B152)+SUMIFS(#REF!,#REF!,OB$138,#REF!,$B152)+SUMIFS(#REF!,#REF!,OB$138,#REF!,$B152)),0)</f>
        <v>0</v>
      </c>
      <c r="OC152" s="39">
        <f>IF(OC$137&lt;=Caracterização!$F$6,(SUMIFS(#REF!,#REF!,OC$138,#REF!,$B152)+SUMIFS(#REF!,#REF!,OC$138,#REF!,$B152)+SUMIFS(#REF!,#REF!,OC$138,#REF!,$B152)+SUMIFS(#REF!,#REF!,OC$138,#REF!,$B152)+SUMIFS(#REF!,#REF!,OC$138,#REF!,$B152)),0)</f>
        <v>0</v>
      </c>
      <c r="OD152" s="39">
        <f>IF(OD$137&lt;=Caracterização!$F$6,(SUMIFS(#REF!,#REF!,OD$138,#REF!,$B152)+SUMIFS(#REF!,#REF!,OD$138,#REF!,$B152)+SUMIFS(#REF!,#REF!,OD$138,#REF!,$B152)+SUMIFS(#REF!,#REF!,OD$138,#REF!,$B152)+SUMIFS(#REF!,#REF!,OD$138,#REF!,$B152)),0)</f>
        <v>0</v>
      </c>
      <c r="OE152" s="39">
        <f>IF(OE$137&lt;=Caracterização!$F$6,(SUMIFS(#REF!,#REF!,OE$138,#REF!,$B152)+SUMIFS(#REF!,#REF!,OE$138,#REF!,$B152)+SUMIFS(#REF!,#REF!,OE$138,#REF!,$B152)+SUMIFS(#REF!,#REF!,OE$138,#REF!,$B152)+SUMIFS(#REF!,#REF!,OE$138,#REF!,$B152)),0)</f>
        <v>0</v>
      </c>
      <c r="OF152" s="39">
        <f>IF(OF$137&lt;=Caracterização!$F$6,(SUMIFS(#REF!,#REF!,OF$138,#REF!,$B152)+SUMIFS(#REF!,#REF!,OF$138,#REF!,$B152)+SUMIFS(#REF!,#REF!,OF$138,#REF!,$B152)+SUMIFS(#REF!,#REF!,OF$138,#REF!,$B152)+SUMIFS(#REF!,#REF!,OF$138,#REF!,$B152)),0)</f>
        <v>0</v>
      </c>
      <c r="OG152" s="39">
        <f>IF(OG$137&lt;=Caracterização!$F$6,(SUMIFS(#REF!,#REF!,OG$138,#REF!,$B152)+SUMIFS(#REF!,#REF!,OG$138,#REF!,$B152)+SUMIFS(#REF!,#REF!,OG$138,#REF!,$B152)+SUMIFS(#REF!,#REF!,OG$138,#REF!,$B152)+SUMIFS(#REF!,#REF!,OG$138,#REF!,$B152)),0)</f>
        <v>0</v>
      </c>
      <c r="OH152" s="39">
        <f>IF(OH$137&lt;=Caracterização!$F$6,(SUMIFS(#REF!,#REF!,OH$138,#REF!,$B152)+SUMIFS(#REF!,#REF!,OH$138,#REF!,$B152)+SUMIFS(#REF!,#REF!,OH$138,#REF!,$B152)+SUMIFS(#REF!,#REF!,OH$138,#REF!,$B152)+SUMIFS(#REF!,#REF!,OH$138,#REF!,$B152)),0)</f>
        <v>0</v>
      </c>
      <c r="OI152" s="39">
        <f>IF(OI$137&lt;=Caracterização!$F$6,(SUMIFS(#REF!,#REF!,OI$138,#REF!,$B152)+SUMIFS(#REF!,#REF!,OI$138,#REF!,$B152)+SUMIFS(#REF!,#REF!,OI$138,#REF!,$B152)+SUMIFS(#REF!,#REF!,OI$138,#REF!,$B152)+SUMIFS(#REF!,#REF!,OI$138,#REF!,$B152)),0)</f>
        <v>0</v>
      </c>
      <c r="OJ152" s="39">
        <f>IF(OJ$137&lt;=Caracterização!$F$6,(SUMIFS(#REF!,#REF!,OJ$138,#REF!,$B152)+SUMIFS(#REF!,#REF!,OJ$138,#REF!,$B152)+SUMIFS(#REF!,#REF!,OJ$138,#REF!,$B152)+SUMIFS(#REF!,#REF!,OJ$138,#REF!,$B152)+SUMIFS(#REF!,#REF!,OJ$138,#REF!,$B152)),0)</f>
        <v>0</v>
      </c>
      <c r="OK152" s="39">
        <f>IF(OK$137&lt;=Caracterização!$F$6,(SUMIFS(#REF!,#REF!,OK$138,#REF!,$B152)+SUMIFS(#REF!,#REF!,OK$138,#REF!,$B152)+SUMIFS(#REF!,#REF!,OK$138,#REF!,$B152)+SUMIFS(#REF!,#REF!,OK$138,#REF!,$B152)+SUMIFS(#REF!,#REF!,OK$138,#REF!,$B152)),0)</f>
        <v>0</v>
      </c>
      <c r="OL152" s="39">
        <f>IF(OL$137&lt;=Caracterização!$F$6,(SUMIFS(#REF!,#REF!,OL$138,#REF!,$B152)+SUMIFS(#REF!,#REF!,OL$138,#REF!,$B152)+SUMIFS(#REF!,#REF!,OL$138,#REF!,$B152)+SUMIFS(#REF!,#REF!,OL$138,#REF!,$B152)+SUMIFS(#REF!,#REF!,OL$138,#REF!,$B152)),0)</f>
        <v>0</v>
      </c>
      <c r="OM152" s="39">
        <f>IF(OM$137&lt;=Caracterização!$F$6,(SUMIFS(#REF!,#REF!,OM$138,#REF!,$B152)+SUMIFS(#REF!,#REF!,OM$138,#REF!,$B152)+SUMIFS(#REF!,#REF!,OM$138,#REF!,$B152)+SUMIFS(#REF!,#REF!,OM$138,#REF!,$B152)+SUMIFS(#REF!,#REF!,OM$138,#REF!,$B152)),0)</f>
        <v>0</v>
      </c>
      <c r="ON152" s="39">
        <f>IF(ON$137&lt;=Caracterização!$F$6,(SUMIFS(#REF!,#REF!,ON$138,#REF!,$B152)+SUMIFS(#REF!,#REF!,ON$138,#REF!,$B152)+SUMIFS(#REF!,#REF!,ON$138,#REF!,$B152)+SUMIFS(#REF!,#REF!,ON$138,#REF!,$B152)+SUMIFS(#REF!,#REF!,ON$138,#REF!,$B152)),0)</f>
        <v>0</v>
      </c>
      <c r="OO152" s="39">
        <f>IF(OO$137&lt;=Caracterização!$F$6,(SUMIFS(#REF!,#REF!,OO$138,#REF!,$B152)+SUMIFS(#REF!,#REF!,OO$138,#REF!,$B152)+SUMIFS(#REF!,#REF!,OO$138,#REF!,$B152)+SUMIFS(#REF!,#REF!,OO$138,#REF!,$B152)+SUMIFS(#REF!,#REF!,OO$138,#REF!,$B152)),0)</f>
        <v>0</v>
      </c>
      <c r="OP152" s="39">
        <f>IF(OP$137&lt;=Caracterização!$F$6,(SUMIFS(#REF!,#REF!,OP$138,#REF!,$B152)+SUMIFS(#REF!,#REF!,OP$138,#REF!,$B152)+SUMIFS(#REF!,#REF!,OP$138,#REF!,$B152)+SUMIFS(#REF!,#REF!,OP$138,#REF!,$B152)+SUMIFS(#REF!,#REF!,OP$138,#REF!,$B152)),0)</f>
        <v>0</v>
      </c>
      <c r="OQ152" s="39">
        <f>IF(OQ$137&lt;=Caracterização!$F$6,(SUMIFS(#REF!,#REF!,OQ$138,#REF!,$B152)+SUMIFS(#REF!,#REF!,OQ$138,#REF!,$B152)+SUMIFS(#REF!,#REF!,OQ$138,#REF!,$B152)+SUMIFS(#REF!,#REF!,OQ$138,#REF!,$B152)+SUMIFS(#REF!,#REF!,OQ$138,#REF!,$B152)),0)</f>
        <v>0</v>
      </c>
      <c r="OR152" s="39">
        <f>IF(OR$137&lt;=Caracterização!$F$6,(SUMIFS(#REF!,#REF!,OR$138,#REF!,$B152)+SUMIFS(#REF!,#REF!,OR$138,#REF!,$B152)+SUMIFS(#REF!,#REF!,OR$138,#REF!,$B152)+SUMIFS(#REF!,#REF!,OR$138,#REF!,$B152)+SUMIFS(#REF!,#REF!,OR$138,#REF!,$B152)),0)</f>
        <v>0</v>
      </c>
      <c r="OS152" s="39">
        <f>IF(OS$137&lt;=Caracterização!$F$6,(SUMIFS(#REF!,#REF!,OS$138,#REF!,$B152)+SUMIFS(#REF!,#REF!,OS$138,#REF!,$B152)+SUMIFS(#REF!,#REF!,OS$138,#REF!,$B152)+SUMIFS(#REF!,#REF!,OS$138,#REF!,$B152)+SUMIFS(#REF!,#REF!,OS$138,#REF!,$B152)),0)</f>
        <v>0</v>
      </c>
      <c r="OT152" s="39">
        <f>IF(OT$137&lt;=Caracterização!$F$6,(SUMIFS(#REF!,#REF!,OT$138,#REF!,$B152)+SUMIFS(#REF!,#REF!,OT$138,#REF!,$B152)+SUMIFS(#REF!,#REF!,OT$138,#REF!,$B152)+SUMIFS(#REF!,#REF!,OT$138,#REF!,$B152)+SUMIFS(#REF!,#REF!,OT$138,#REF!,$B152)),0)</f>
        <v>0</v>
      </c>
      <c r="OU152" s="39">
        <f>IF(OU$137&lt;=Caracterização!$F$6,(SUMIFS(#REF!,#REF!,OU$138,#REF!,$B152)+SUMIFS(#REF!,#REF!,OU$138,#REF!,$B152)+SUMIFS(#REF!,#REF!,OU$138,#REF!,$B152)+SUMIFS(#REF!,#REF!,OU$138,#REF!,$B152)+SUMIFS(#REF!,#REF!,OU$138,#REF!,$B152)),0)</f>
        <v>0</v>
      </c>
      <c r="OV152" s="39">
        <f>IF(OV$137&lt;=Caracterização!$F$6,(SUMIFS(#REF!,#REF!,OV$138,#REF!,$B152)+SUMIFS(#REF!,#REF!,OV$138,#REF!,$B152)+SUMIFS(#REF!,#REF!,OV$138,#REF!,$B152)+SUMIFS(#REF!,#REF!,OV$138,#REF!,$B152)+SUMIFS(#REF!,#REF!,OV$138,#REF!,$B152)),0)</f>
        <v>0</v>
      </c>
      <c r="OW152" s="39">
        <f>IF(OW$137&lt;=Caracterização!$F$6,(SUMIFS(#REF!,#REF!,OW$138,#REF!,$B152)+SUMIFS(#REF!,#REF!,OW$138,#REF!,$B152)+SUMIFS(#REF!,#REF!,OW$138,#REF!,$B152)+SUMIFS(#REF!,#REF!,OW$138,#REF!,$B152)+SUMIFS(#REF!,#REF!,OW$138,#REF!,$B152)),0)</f>
        <v>0</v>
      </c>
      <c r="OX152" s="39">
        <f>IF(OX$137&lt;=Caracterização!$F$6,(SUMIFS(#REF!,#REF!,OX$138,#REF!,$B152)+SUMIFS(#REF!,#REF!,OX$138,#REF!,$B152)+SUMIFS(#REF!,#REF!,OX$138,#REF!,$B152)+SUMIFS(#REF!,#REF!,OX$138,#REF!,$B152)+SUMIFS(#REF!,#REF!,OX$138,#REF!,$B152)),0)</f>
        <v>0</v>
      </c>
      <c r="OY152" s="39">
        <f>IF(OY$137&lt;=Caracterização!$F$6,(SUMIFS(#REF!,#REF!,OY$138,#REF!,$B152)+SUMIFS(#REF!,#REF!,OY$138,#REF!,$B152)+SUMIFS(#REF!,#REF!,OY$138,#REF!,$B152)+SUMIFS(#REF!,#REF!,OY$138,#REF!,$B152)+SUMIFS(#REF!,#REF!,OY$138,#REF!,$B152)),0)</f>
        <v>0</v>
      </c>
      <c r="OZ152" s="39">
        <f>IF(OZ$137&lt;=Caracterização!$F$6,(SUMIFS(#REF!,#REF!,OZ$138,#REF!,$B152)+SUMIFS(#REF!,#REF!,OZ$138,#REF!,$B152)+SUMIFS(#REF!,#REF!,OZ$138,#REF!,$B152)+SUMIFS(#REF!,#REF!,OZ$138,#REF!,$B152)+SUMIFS(#REF!,#REF!,OZ$138,#REF!,$B152)),0)</f>
        <v>0</v>
      </c>
      <c r="PA152" s="39">
        <f>IF(PA$137&lt;=Caracterização!$F$6,(SUMIFS(#REF!,#REF!,PA$138,#REF!,$B152)+SUMIFS(#REF!,#REF!,PA$138,#REF!,$B152)+SUMIFS(#REF!,#REF!,PA$138,#REF!,$B152)+SUMIFS(#REF!,#REF!,PA$138,#REF!,$B152)+SUMIFS(#REF!,#REF!,PA$138,#REF!,$B152)),0)</f>
        <v>0</v>
      </c>
      <c r="PB152" s="39">
        <f>IF(PB$137&lt;=Caracterização!$F$6,(SUMIFS(#REF!,#REF!,PB$138,#REF!,$B152)+SUMIFS(#REF!,#REF!,PB$138,#REF!,$B152)+SUMIFS(#REF!,#REF!,PB$138,#REF!,$B152)+SUMIFS(#REF!,#REF!,PB$138,#REF!,$B152)+SUMIFS(#REF!,#REF!,PB$138,#REF!,$B152)),0)</f>
        <v>0</v>
      </c>
      <c r="PC152" s="39">
        <f>IF(PC$137&lt;=Caracterização!$F$6,(SUMIFS(#REF!,#REF!,PC$138,#REF!,$B152)+SUMIFS(#REF!,#REF!,PC$138,#REF!,$B152)+SUMIFS(#REF!,#REF!,PC$138,#REF!,$B152)+SUMIFS(#REF!,#REF!,PC$138,#REF!,$B152)+SUMIFS(#REF!,#REF!,PC$138,#REF!,$B152)),0)</f>
        <v>0</v>
      </c>
      <c r="PD152" s="39">
        <f>IF(PD$137&lt;=Caracterização!$F$6,(SUMIFS(#REF!,#REF!,PD$138,#REF!,$B152)+SUMIFS(#REF!,#REF!,PD$138,#REF!,$B152)+SUMIFS(#REF!,#REF!,PD$138,#REF!,$B152)+SUMIFS(#REF!,#REF!,PD$138,#REF!,$B152)+SUMIFS(#REF!,#REF!,PD$138,#REF!,$B152)),0)</f>
        <v>0</v>
      </c>
      <c r="PE152" s="39">
        <f>IF(PE$137&lt;=Caracterização!$F$6,(SUMIFS(#REF!,#REF!,PE$138,#REF!,$B152)+SUMIFS(#REF!,#REF!,PE$138,#REF!,$B152)+SUMIFS(#REF!,#REF!,PE$138,#REF!,$B152)+SUMIFS(#REF!,#REF!,PE$138,#REF!,$B152)+SUMIFS(#REF!,#REF!,PE$138,#REF!,$B152)),0)</f>
        <v>0</v>
      </c>
      <c r="PF152" s="39">
        <f>IF(PF$137&lt;=Caracterização!$F$6,(SUMIFS(#REF!,#REF!,PF$138,#REF!,$B152)+SUMIFS(#REF!,#REF!,PF$138,#REF!,$B152)+SUMIFS(#REF!,#REF!,PF$138,#REF!,$B152)+SUMIFS(#REF!,#REF!,PF$138,#REF!,$B152)+SUMIFS(#REF!,#REF!,PF$138,#REF!,$B152)),0)</f>
        <v>0</v>
      </c>
      <c r="PG152" s="39">
        <f>IF(PG$137&lt;=Caracterização!$F$6,(SUMIFS(#REF!,#REF!,PG$138,#REF!,$B152)+SUMIFS(#REF!,#REF!,PG$138,#REF!,$B152)+SUMIFS(#REF!,#REF!,PG$138,#REF!,$B152)+SUMIFS(#REF!,#REF!,PG$138,#REF!,$B152)+SUMIFS(#REF!,#REF!,PG$138,#REF!,$B152)),0)</f>
        <v>0</v>
      </c>
    </row>
    <row r="153" spans="1:423" x14ac:dyDescent="0.2">
      <c r="A153" s="8"/>
      <c r="B153" s="187" t="s">
        <v>332</v>
      </c>
      <c r="C153" s="86" t="e">
        <f t="shared" si="109"/>
        <v>#REF!</v>
      </c>
      <c r="D153" s="39" t="e">
        <f>IF(D$137&lt;=Caracterização!$F$6,(SUMIFS(#REF!,#REF!,D$138,#REF!,$B153)+SUMIFS(#REF!,#REF!,D$138,#REF!,$B153)+SUMIFS(#REF!,#REF!,D$138,#REF!,$B153)+SUMIFS(#REF!,#REF!,D$138,#REF!,$B153)+SUMIFS(#REF!,#REF!,D$138,#REF!,$B153)),0)</f>
        <v>#REF!</v>
      </c>
      <c r="E153" s="39" t="e">
        <f>IF(E$137&lt;=Caracterização!$F$6,(SUMIFS(#REF!,#REF!,E$138,#REF!,$B153)+SUMIFS(#REF!,#REF!,E$138,#REF!,$B153)+SUMIFS(#REF!,#REF!,E$138,#REF!,$B153)+SUMIFS(#REF!,#REF!,E$138,#REF!,$B153)+SUMIFS(#REF!,#REF!,E$138,#REF!,$B153)),0)</f>
        <v>#REF!</v>
      </c>
      <c r="F153" s="39" t="e">
        <f>IF(F$137&lt;=Caracterização!$F$6,(SUMIFS(#REF!,#REF!,F$138,#REF!,$B153)+SUMIFS(#REF!,#REF!,F$138,#REF!,$B153)+SUMIFS(#REF!,#REF!,F$138,#REF!,$B153)+SUMIFS(#REF!,#REF!,F$138,#REF!,$B153)+SUMIFS(#REF!,#REF!,F$138,#REF!,$B153)),0)</f>
        <v>#REF!</v>
      </c>
      <c r="G153" s="39" t="e">
        <f>IF(G$137&lt;=Caracterização!$F$6,(SUMIFS(#REF!,#REF!,G$138,#REF!,$B153)+SUMIFS(#REF!,#REF!,G$138,#REF!,$B153)+SUMIFS(#REF!,#REF!,G$138,#REF!,$B153)+SUMIFS(#REF!,#REF!,G$138,#REF!,$B153)+SUMIFS(#REF!,#REF!,G$138,#REF!,$B153)),0)</f>
        <v>#REF!</v>
      </c>
      <c r="H153" s="39" t="e">
        <f>IF(H$137&lt;=Caracterização!$F$6,(SUMIFS(#REF!,#REF!,H$138,#REF!,$B153)+SUMIFS(#REF!,#REF!,H$138,#REF!,$B153)+SUMIFS(#REF!,#REF!,H$138,#REF!,$B153)+SUMIFS(#REF!,#REF!,H$138,#REF!,$B153)+SUMIFS(#REF!,#REF!,H$138,#REF!,$B153)),0)</f>
        <v>#REF!</v>
      </c>
      <c r="I153" s="39" t="e">
        <f>IF(I$137&lt;=Caracterização!$F$6,(SUMIFS(#REF!,#REF!,I$138,#REF!,$B153)+SUMIFS(#REF!,#REF!,I$138,#REF!,$B153)+SUMIFS(#REF!,#REF!,I$138,#REF!,$B153)+SUMIFS(#REF!,#REF!,I$138,#REF!,$B153)+SUMIFS(#REF!,#REF!,I$138,#REF!,$B153)),0)</f>
        <v>#REF!</v>
      </c>
      <c r="J153" s="39" t="e">
        <f>IF(J$137&lt;=Caracterização!$F$6,(SUMIFS(#REF!,#REF!,J$138,#REF!,$B153)+SUMIFS(#REF!,#REF!,J$138,#REF!,$B153)+SUMIFS(#REF!,#REF!,J$138,#REF!,$B153)+SUMIFS(#REF!,#REF!,J$138,#REF!,$B153)+SUMIFS(#REF!,#REF!,J$138,#REF!,$B153)),0)</f>
        <v>#REF!</v>
      </c>
      <c r="K153" s="39" t="e">
        <f>IF(K$137&lt;=Caracterização!$F$6,(SUMIFS(#REF!,#REF!,K$138,#REF!,$B153)+SUMIFS(#REF!,#REF!,K$138,#REF!,$B153)+SUMIFS(#REF!,#REF!,K$138,#REF!,$B153)+SUMIFS(#REF!,#REF!,K$138,#REF!,$B153)+SUMIFS(#REF!,#REF!,K$138,#REF!,$B153)),0)</f>
        <v>#REF!</v>
      </c>
      <c r="L153" s="39" t="e">
        <f>IF(L$137&lt;=Caracterização!$F$6,(SUMIFS(#REF!,#REF!,L$138,#REF!,$B153)+SUMIFS(#REF!,#REF!,L$138,#REF!,$B153)+SUMIFS(#REF!,#REF!,L$138,#REF!,$B153)+SUMIFS(#REF!,#REF!,L$138,#REF!,$B153)+SUMIFS(#REF!,#REF!,L$138,#REF!,$B153)),0)</f>
        <v>#REF!</v>
      </c>
      <c r="M153" s="39" t="e">
        <f>IF(M$137&lt;=Caracterização!$F$6,(SUMIFS(#REF!,#REF!,M$138,#REF!,$B153)+SUMIFS(#REF!,#REF!,M$138,#REF!,$B153)+SUMIFS(#REF!,#REF!,M$138,#REF!,$B153)+SUMIFS(#REF!,#REF!,M$138,#REF!,$B153)+SUMIFS(#REF!,#REF!,M$138,#REF!,$B153)),0)</f>
        <v>#REF!</v>
      </c>
      <c r="N153" s="39" t="e">
        <f>IF(N$137&lt;=Caracterização!$F$6,(SUMIFS(#REF!,#REF!,N$138,#REF!,$B153)+SUMIFS(#REF!,#REF!,N$138,#REF!,$B153)+SUMIFS(#REF!,#REF!,N$138,#REF!,$B153)+SUMIFS(#REF!,#REF!,N$138,#REF!,$B153)+SUMIFS(#REF!,#REF!,N$138,#REF!,$B153)),0)</f>
        <v>#REF!</v>
      </c>
      <c r="O153" s="39" t="e">
        <f>IF(O$137&lt;=Caracterização!$F$6,(SUMIFS(#REF!,#REF!,O$138,#REF!,$B153)+SUMIFS(#REF!,#REF!,O$138,#REF!,$B153)+SUMIFS(#REF!,#REF!,O$138,#REF!,$B153)+SUMIFS(#REF!,#REF!,O$138,#REF!,$B153)+SUMIFS(#REF!,#REF!,O$138,#REF!,$B153)),0)</f>
        <v>#REF!</v>
      </c>
      <c r="P153" s="39" t="e">
        <f>IF(P$137&lt;=Caracterização!$F$6,(SUMIFS(#REF!,#REF!,P$138,#REF!,$B153)+SUMIFS(#REF!,#REF!,P$138,#REF!,$B153)+SUMIFS(#REF!,#REF!,P$138,#REF!,$B153)+SUMIFS(#REF!,#REF!,P$138,#REF!,$B153)+SUMIFS(#REF!,#REF!,P$138,#REF!,$B153)),0)</f>
        <v>#REF!</v>
      </c>
      <c r="Q153" s="39" t="e">
        <f>IF(Q$137&lt;=Caracterização!$F$6,(SUMIFS(#REF!,#REF!,Q$138,#REF!,$B153)+SUMIFS(#REF!,#REF!,Q$138,#REF!,$B153)+SUMIFS(#REF!,#REF!,Q$138,#REF!,$B153)+SUMIFS(#REF!,#REF!,Q$138,#REF!,$B153)+SUMIFS(#REF!,#REF!,Q$138,#REF!,$B153)),0)</f>
        <v>#REF!</v>
      </c>
      <c r="R153" s="39" t="e">
        <f>IF(R$137&lt;=Caracterização!$F$6,(SUMIFS(#REF!,#REF!,R$138,#REF!,$B153)+SUMIFS(#REF!,#REF!,R$138,#REF!,$B153)+SUMIFS(#REF!,#REF!,R$138,#REF!,$B153)+SUMIFS(#REF!,#REF!,R$138,#REF!,$B153)+SUMIFS(#REF!,#REF!,R$138,#REF!,$B153)),0)</f>
        <v>#REF!</v>
      </c>
      <c r="S153" s="39" t="e">
        <f>IF(S$137&lt;=Caracterização!$F$6,(SUMIFS(#REF!,#REF!,S$138,#REF!,$B153)+SUMIFS(#REF!,#REF!,S$138,#REF!,$B153)+SUMIFS(#REF!,#REF!,S$138,#REF!,$B153)+SUMIFS(#REF!,#REF!,S$138,#REF!,$B153)+SUMIFS(#REF!,#REF!,S$138,#REF!,$B153)),0)</f>
        <v>#REF!</v>
      </c>
      <c r="T153" s="39" t="e">
        <f>IF(T$137&lt;=Caracterização!$F$6,(SUMIFS(#REF!,#REF!,T$138,#REF!,$B153)+SUMIFS(#REF!,#REF!,T$138,#REF!,$B153)+SUMIFS(#REF!,#REF!,T$138,#REF!,$B153)+SUMIFS(#REF!,#REF!,T$138,#REF!,$B153)+SUMIFS(#REF!,#REF!,T$138,#REF!,$B153)),0)</f>
        <v>#REF!</v>
      </c>
      <c r="U153" s="39" t="e">
        <f>IF(U$137&lt;=Caracterização!$F$6,(SUMIFS(#REF!,#REF!,U$138,#REF!,$B153)+SUMIFS(#REF!,#REF!,U$138,#REF!,$B153)+SUMIFS(#REF!,#REF!,U$138,#REF!,$B153)+SUMIFS(#REF!,#REF!,U$138,#REF!,$B153)+SUMIFS(#REF!,#REF!,U$138,#REF!,$B153)),0)</f>
        <v>#REF!</v>
      </c>
      <c r="V153" s="39" t="e">
        <f>IF(V$137&lt;=Caracterização!$F$6,(SUMIFS(#REF!,#REF!,V$138,#REF!,$B153)+SUMIFS(#REF!,#REF!,V$138,#REF!,$B153)+SUMIFS(#REF!,#REF!,V$138,#REF!,$B153)+SUMIFS(#REF!,#REF!,V$138,#REF!,$B153)+SUMIFS(#REF!,#REF!,V$138,#REF!,$B153)),0)</f>
        <v>#REF!</v>
      </c>
      <c r="W153" s="39" t="e">
        <f>IF(W$137&lt;=Caracterização!$F$6,(SUMIFS(#REF!,#REF!,W$138,#REF!,$B153)+SUMIFS(#REF!,#REF!,W$138,#REF!,$B153)+SUMIFS(#REF!,#REF!,W$138,#REF!,$B153)+SUMIFS(#REF!,#REF!,W$138,#REF!,$B153)+SUMIFS(#REF!,#REF!,W$138,#REF!,$B153)),0)</f>
        <v>#REF!</v>
      </c>
      <c r="X153" s="39" t="e">
        <f>IF(X$137&lt;=Caracterização!$F$6,(SUMIFS(#REF!,#REF!,X$138,#REF!,$B153)+SUMIFS(#REF!,#REF!,X$138,#REF!,$B153)+SUMIFS(#REF!,#REF!,X$138,#REF!,$B153)+SUMIFS(#REF!,#REF!,X$138,#REF!,$B153)+SUMIFS(#REF!,#REF!,X$138,#REF!,$B153)),0)</f>
        <v>#REF!</v>
      </c>
      <c r="Y153" s="39" t="e">
        <f>IF(Y$137&lt;=Caracterização!$F$6,(SUMIFS(#REF!,#REF!,Y$138,#REF!,$B153)+SUMIFS(#REF!,#REF!,Y$138,#REF!,$B153)+SUMIFS(#REF!,#REF!,Y$138,#REF!,$B153)+SUMIFS(#REF!,#REF!,Y$138,#REF!,$B153)+SUMIFS(#REF!,#REF!,Y$138,#REF!,$B153)),0)</f>
        <v>#REF!</v>
      </c>
      <c r="Z153" s="39" t="e">
        <f>IF(Z$137&lt;=Caracterização!$F$6,(SUMIFS(#REF!,#REF!,Z$138,#REF!,$B153)+SUMIFS(#REF!,#REF!,Z$138,#REF!,$B153)+SUMIFS(#REF!,#REF!,Z$138,#REF!,$B153)+SUMIFS(#REF!,#REF!,Z$138,#REF!,$B153)+SUMIFS(#REF!,#REF!,Z$138,#REF!,$B153)),0)</f>
        <v>#REF!</v>
      </c>
      <c r="AA153" s="39" t="e">
        <f>IF(AA$137&lt;=Caracterização!$F$6,(SUMIFS(#REF!,#REF!,AA$138,#REF!,$B153)+SUMIFS(#REF!,#REF!,AA$138,#REF!,$B153)+SUMIFS(#REF!,#REF!,AA$138,#REF!,$B153)+SUMIFS(#REF!,#REF!,AA$138,#REF!,$B153)+SUMIFS(#REF!,#REF!,AA$138,#REF!,$B153)),0)</f>
        <v>#REF!</v>
      </c>
      <c r="AB153" s="39" t="e">
        <f>IF(AB$137&lt;=Caracterização!$F$6,(SUMIFS(#REF!,#REF!,AB$138,#REF!,$B153)+SUMIFS(#REF!,#REF!,AB$138,#REF!,$B153)+SUMIFS(#REF!,#REF!,AB$138,#REF!,$B153)+SUMIFS(#REF!,#REF!,AB$138,#REF!,$B153)+SUMIFS(#REF!,#REF!,AB$138,#REF!,$B153)),0)</f>
        <v>#REF!</v>
      </c>
      <c r="AC153" s="39" t="e">
        <f>IF(AC$137&lt;=Caracterização!$F$6,(SUMIFS(#REF!,#REF!,AC$138,#REF!,$B153)+SUMIFS(#REF!,#REF!,AC$138,#REF!,$B153)+SUMIFS(#REF!,#REF!,AC$138,#REF!,$B153)+SUMIFS(#REF!,#REF!,AC$138,#REF!,$B153)+SUMIFS(#REF!,#REF!,AC$138,#REF!,$B153)),0)</f>
        <v>#REF!</v>
      </c>
      <c r="AD153" s="39" t="e">
        <f>IF(AD$137&lt;=Caracterização!$F$6,(SUMIFS(#REF!,#REF!,AD$138,#REF!,$B153)+SUMIFS(#REF!,#REF!,AD$138,#REF!,$B153)+SUMIFS(#REF!,#REF!,AD$138,#REF!,$B153)+SUMIFS(#REF!,#REF!,AD$138,#REF!,$B153)+SUMIFS(#REF!,#REF!,AD$138,#REF!,$B153)),0)</f>
        <v>#REF!</v>
      </c>
      <c r="AE153" s="39" t="e">
        <f>IF(AE$137&lt;=Caracterização!$F$6,(SUMIFS(#REF!,#REF!,AE$138,#REF!,$B153)+SUMIFS(#REF!,#REF!,AE$138,#REF!,$B153)+SUMIFS(#REF!,#REF!,AE$138,#REF!,$B153)+SUMIFS(#REF!,#REF!,AE$138,#REF!,$B153)+SUMIFS(#REF!,#REF!,AE$138,#REF!,$B153)),0)</f>
        <v>#REF!</v>
      </c>
      <c r="AF153" s="39" t="e">
        <f>IF(AF$137&lt;=Caracterização!$F$6,(SUMIFS(#REF!,#REF!,AF$138,#REF!,$B153)+SUMIFS(#REF!,#REF!,AF$138,#REF!,$B153)+SUMIFS(#REF!,#REF!,AF$138,#REF!,$B153)+SUMIFS(#REF!,#REF!,AF$138,#REF!,$B153)+SUMIFS(#REF!,#REF!,AF$138,#REF!,$B153)),0)</f>
        <v>#REF!</v>
      </c>
      <c r="AG153" s="39" t="e">
        <f>IF(AG$137&lt;=Caracterização!$F$6,(SUMIFS(#REF!,#REF!,AG$138,#REF!,$B153)+SUMIFS(#REF!,#REF!,AG$138,#REF!,$B153)+SUMIFS(#REF!,#REF!,AG$138,#REF!,$B153)+SUMIFS(#REF!,#REF!,AG$138,#REF!,$B153)+SUMIFS(#REF!,#REF!,AG$138,#REF!,$B153)),0)</f>
        <v>#REF!</v>
      </c>
      <c r="AH153" s="39" t="e">
        <f>IF(AH$137&lt;=Caracterização!$F$6,(SUMIFS(#REF!,#REF!,AH$138,#REF!,$B153)+SUMIFS(#REF!,#REF!,AH$138,#REF!,$B153)+SUMIFS(#REF!,#REF!,AH$138,#REF!,$B153)+SUMIFS(#REF!,#REF!,AH$138,#REF!,$B153)+SUMIFS(#REF!,#REF!,AH$138,#REF!,$B153)),0)</f>
        <v>#REF!</v>
      </c>
      <c r="AI153" s="39" t="e">
        <f>IF(AI$137&lt;=Caracterização!$F$6,(SUMIFS(#REF!,#REF!,AI$138,#REF!,$B153)+SUMIFS(#REF!,#REF!,AI$138,#REF!,$B153)+SUMIFS(#REF!,#REF!,AI$138,#REF!,$B153)+SUMIFS(#REF!,#REF!,AI$138,#REF!,$B153)+SUMIFS(#REF!,#REF!,AI$138,#REF!,$B153)),0)</f>
        <v>#REF!</v>
      </c>
      <c r="AJ153" s="39" t="e">
        <f>IF(AJ$137&lt;=Caracterização!$F$6,(SUMIFS(#REF!,#REF!,AJ$138,#REF!,$B153)+SUMIFS(#REF!,#REF!,AJ$138,#REF!,$B153)+SUMIFS(#REF!,#REF!,AJ$138,#REF!,$B153)+SUMIFS(#REF!,#REF!,AJ$138,#REF!,$B153)+SUMIFS(#REF!,#REF!,AJ$138,#REF!,$B153)),0)</f>
        <v>#REF!</v>
      </c>
      <c r="AK153" s="39" t="e">
        <f>IF(AK$137&lt;=Caracterização!$F$6,(SUMIFS(#REF!,#REF!,AK$138,#REF!,$B153)+SUMIFS(#REF!,#REF!,AK$138,#REF!,$B153)+SUMIFS(#REF!,#REF!,AK$138,#REF!,$B153)+SUMIFS(#REF!,#REF!,AK$138,#REF!,$B153)+SUMIFS(#REF!,#REF!,AK$138,#REF!,$B153)),0)</f>
        <v>#REF!</v>
      </c>
      <c r="AL153" s="39" t="e">
        <f>IF(AL$137&lt;=Caracterização!$F$6,(SUMIFS(#REF!,#REF!,AL$138,#REF!,$B153)+SUMIFS(#REF!,#REF!,AL$138,#REF!,$B153)+SUMIFS(#REF!,#REF!,AL$138,#REF!,$B153)+SUMIFS(#REF!,#REF!,AL$138,#REF!,$B153)+SUMIFS(#REF!,#REF!,AL$138,#REF!,$B153)),0)</f>
        <v>#REF!</v>
      </c>
      <c r="AM153" s="39" t="e">
        <f>IF(AM$137&lt;=Caracterização!$F$6,(SUMIFS(#REF!,#REF!,AM$138,#REF!,$B153)+SUMIFS(#REF!,#REF!,AM$138,#REF!,$B153)+SUMIFS(#REF!,#REF!,AM$138,#REF!,$B153)+SUMIFS(#REF!,#REF!,AM$138,#REF!,$B153)+SUMIFS(#REF!,#REF!,AM$138,#REF!,$B153)),0)</f>
        <v>#REF!</v>
      </c>
      <c r="AN153" s="39" t="e">
        <f>IF(AN$137&lt;=Caracterização!$F$6,(SUMIFS(#REF!,#REF!,AN$138,#REF!,$B153)+SUMIFS(#REF!,#REF!,AN$138,#REF!,$B153)+SUMIFS(#REF!,#REF!,AN$138,#REF!,$B153)+SUMIFS(#REF!,#REF!,AN$138,#REF!,$B153)+SUMIFS(#REF!,#REF!,AN$138,#REF!,$B153)),0)</f>
        <v>#REF!</v>
      </c>
      <c r="AO153" s="39" t="e">
        <f>IF(AO$137&lt;=Caracterização!$F$6,(SUMIFS(#REF!,#REF!,AO$138,#REF!,$B153)+SUMIFS(#REF!,#REF!,AO$138,#REF!,$B153)+SUMIFS(#REF!,#REF!,AO$138,#REF!,$B153)+SUMIFS(#REF!,#REF!,AO$138,#REF!,$B153)+SUMIFS(#REF!,#REF!,AO$138,#REF!,$B153)),0)</f>
        <v>#REF!</v>
      </c>
      <c r="AP153" s="39" t="e">
        <f>IF(AP$137&lt;=Caracterização!$F$6,(SUMIFS(#REF!,#REF!,AP$138,#REF!,$B153)+SUMIFS(#REF!,#REF!,AP$138,#REF!,$B153)+SUMIFS(#REF!,#REF!,AP$138,#REF!,$B153)+SUMIFS(#REF!,#REF!,AP$138,#REF!,$B153)+SUMIFS(#REF!,#REF!,AP$138,#REF!,$B153)),0)</f>
        <v>#REF!</v>
      </c>
      <c r="AQ153" s="39" t="e">
        <f>IF(AQ$137&lt;=Caracterização!$F$6,(SUMIFS(#REF!,#REF!,AQ$138,#REF!,$B153)+SUMIFS(#REF!,#REF!,AQ$138,#REF!,$B153)+SUMIFS(#REF!,#REF!,AQ$138,#REF!,$B153)+SUMIFS(#REF!,#REF!,AQ$138,#REF!,$B153)+SUMIFS(#REF!,#REF!,AQ$138,#REF!,$B153)),0)</f>
        <v>#REF!</v>
      </c>
      <c r="AR153" s="39" t="e">
        <f>IF(AR$137&lt;=Caracterização!$F$6,(SUMIFS(#REF!,#REF!,AR$138,#REF!,$B153)+SUMIFS(#REF!,#REF!,AR$138,#REF!,$B153)+SUMIFS(#REF!,#REF!,AR$138,#REF!,$B153)+SUMIFS(#REF!,#REF!,AR$138,#REF!,$B153)+SUMIFS(#REF!,#REF!,AR$138,#REF!,$B153)),0)</f>
        <v>#REF!</v>
      </c>
      <c r="AS153" s="39" t="e">
        <f>IF(AS$137&lt;=Caracterização!$F$6,(SUMIFS(#REF!,#REF!,AS$138,#REF!,$B153)+SUMIFS(#REF!,#REF!,AS$138,#REF!,$B153)+SUMIFS(#REF!,#REF!,AS$138,#REF!,$B153)+SUMIFS(#REF!,#REF!,AS$138,#REF!,$B153)+SUMIFS(#REF!,#REF!,AS$138,#REF!,$B153)),0)</f>
        <v>#REF!</v>
      </c>
      <c r="AT153" s="39" t="e">
        <f>IF(AT$137&lt;=Caracterização!$F$6,(SUMIFS(#REF!,#REF!,AT$138,#REF!,$B153)+SUMIFS(#REF!,#REF!,AT$138,#REF!,$B153)+SUMIFS(#REF!,#REF!,AT$138,#REF!,$B153)+SUMIFS(#REF!,#REF!,AT$138,#REF!,$B153)+SUMIFS(#REF!,#REF!,AT$138,#REF!,$B153)),0)</f>
        <v>#REF!</v>
      </c>
      <c r="AU153" s="39" t="e">
        <f>IF(AU$137&lt;=Caracterização!$F$6,(SUMIFS(#REF!,#REF!,AU$138,#REF!,$B153)+SUMIFS(#REF!,#REF!,AU$138,#REF!,$B153)+SUMIFS(#REF!,#REF!,AU$138,#REF!,$B153)+SUMIFS(#REF!,#REF!,AU$138,#REF!,$B153)+SUMIFS(#REF!,#REF!,AU$138,#REF!,$B153)),0)</f>
        <v>#REF!</v>
      </c>
      <c r="AV153" s="39" t="e">
        <f>IF(AV$137&lt;=Caracterização!$F$6,(SUMIFS(#REF!,#REF!,AV$138,#REF!,$B153)+SUMIFS(#REF!,#REF!,AV$138,#REF!,$B153)+SUMIFS(#REF!,#REF!,AV$138,#REF!,$B153)+SUMIFS(#REF!,#REF!,AV$138,#REF!,$B153)+SUMIFS(#REF!,#REF!,AV$138,#REF!,$B153)),0)</f>
        <v>#REF!</v>
      </c>
      <c r="AW153" s="39" t="e">
        <f>IF(AW$137&lt;=Caracterização!$F$6,(SUMIFS(#REF!,#REF!,AW$138,#REF!,$B153)+SUMIFS(#REF!,#REF!,AW$138,#REF!,$B153)+SUMIFS(#REF!,#REF!,AW$138,#REF!,$B153)+SUMIFS(#REF!,#REF!,AW$138,#REF!,$B153)+SUMIFS(#REF!,#REF!,AW$138,#REF!,$B153)),0)</f>
        <v>#REF!</v>
      </c>
      <c r="AX153" s="39" t="e">
        <f>IF(AX$137&lt;=Caracterização!$F$6,(SUMIFS(#REF!,#REF!,AX$138,#REF!,$B153)+SUMIFS(#REF!,#REF!,AX$138,#REF!,$B153)+SUMIFS(#REF!,#REF!,AX$138,#REF!,$B153)+SUMIFS(#REF!,#REF!,AX$138,#REF!,$B153)+SUMIFS(#REF!,#REF!,AX$138,#REF!,$B153)),0)</f>
        <v>#REF!</v>
      </c>
      <c r="AY153" s="39" t="e">
        <f>IF(AY$137&lt;=Caracterização!$F$6,(SUMIFS(#REF!,#REF!,AY$138,#REF!,$B153)+SUMIFS(#REF!,#REF!,AY$138,#REF!,$B153)+SUMIFS(#REF!,#REF!,AY$138,#REF!,$B153)+SUMIFS(#REF!,#REF!,AY$138,#REF!,$B153)+SUMIFS(#REF!,#REF!,AY$138,#REF!,$B153)),0)</f>
        <v>#REF!</v>
      </c>
      <c r="AZ153" s="39" t="e">
        <f>IF(AZ$137&lt;=Caracterização!$F$6,(SUMIFS(#REF!,#REF!,AZ$138,#REF!,$B153)+SUMIFS(#REF!,#REF!,AZ$138,#REF!,$B153)+SUMIFS(#REF!,#REF!,AZ$138,#REF!,$B153)+SUMIFS(#REF!,#REF!,AZ$138,#REF!,$B153)+SUMIFS(#REF!,#REF!,AZ$138,#REF!,$B153)),0)</f>
        <v>#REF!</v>
      </c>
      <c r="BA153" s="39" t="e">
        <f>IF(BA$137&lt;=Caracterização!$F$6,(SUMIFS(#REF!,#REF!,BA$138,#REF!,$B153)+SUMIFS(#REF!,#REF!,BA$138,#REF!,$B153)+SUMIFS(#REF!,#REF!,BA$138,#REF!,$B153)+SUMIFS(#REF!,#REF!,BA$138,#REF!,$B153)+SUMIFS(#REF!,#REF!,BA$138,#REF!,$B153)),0)</f>
        <v>#REF!</v>
      </c>
      <c r="BB153" s="39" t="e">
        <f>IF(BB$137&lt;=Caracterização!$F$6,(SUMIFS(#REF!,#REF!,BB$138,#REF!,$B153)+SUMIFS(#REF!,#REF!,BB$138,#REF!,$B153)+SUMIFS(#REF!,#REF!,BB$138,#REF!,$B153)+SUMIFS(#REF!,#REF!,BB$138,#REF!,$B153)+SUMIFS(#REF!,#REF!,BB$138,#REF!,$B153)),0)</f>
        <v>#REF!</v>
      </c>
      <c r="BC153" s="39" t="e">
        <f>IF(BC$137&lt;=Caracterização!$F$6,(SUMIFS(#REF!,#REF!,BC$138,#REF!,$B153)+SUMIFS(#REF!,#REF!,BC$138,#REF!,$B153)+SUMIFS(#REF!,#REF!,BC$138,#REF!,$B153)+SUMIFS(#REF!,#REF!,BC$138,#REF!,$B153)+SUMIFS(#REF!,#REF!,BC$138,#REF!,$B153)),0)</f>
        <v>#REF!</v>
      </c>
      <c r="BD153" s="39" t="e">
        <f>IF(BD$137&lt;=Caracterização!$F$6,(SUMIFS(#REF!,#REF!,BD$138,#REF!,$B153)+SUMIFS(#REF!,#REF!,BD$138,#REF!,$B153)+SUMIFS(#REF!,#REF!,BD$138,#REF!,$B153)+SUMIFS(#REF!,#REF!,BD$138,#REF!,$B153)+SUMIFS(#REF!,#REF!,BD$138,#REF!,$B153)),0)</f>
        <v>#REF!</v>
      </c>
      <c r="BE153" s="39" t="e">
        <f>IF(BE$137&lt;=Caracterização!$F$6,(SUMIFS(#REF!,#REF!,BE$138,#REF!,$B153)+SUMIFS(#REF!,#REF!,BE$138,#REF!,$B153)+SUMIFS(#REF!,#REF!,BE$138,#REF!,$B153)+SUMIFS(#REF!,#REF!,BE$138,#REF!,$B153)+SUMIFS(#REF!,#REF!,BE$138,#REF!,$B153)),0)</f>
        <v>#REF!</v>
      </c>
      <c r="BF153" s="39" t="e">
        <f>IF(BF$137&lt;=Caracterização!$F$6,(SUMIFS(#REF!,#REF!,BF$138,#REF!,$B153)+SUMIFS(#REF!,#REF!,BF$138,#REF!,$B153)+SUMIFS(#REF!,#REF!,BF$138,#REF!,$B153)+SUMIFS(#REF!,#REF!,BF$138,#REF!,$B153)+SUMIFS(#REF!,#REF!,BF$138,#REF!,$B153)),0)</f>
        <v>#REF!</v>
      </c>
      <c r="BG153" s="39" t="e">
        <f>IF(BG$137&lt;=Caracterização!$F$6,(SUMIFS(#REF!,#REF!,BG$138,#REF!,$B153)+SUMIFS(#REF!,#REF!,BG$138,#REF!,$B153)+SUMIFS(#REF!,#REF!,BG$138,#REF!,$B153)+SUMIFS(#REF!,#REF!,BG$138,#REF!,$B153)+SUMIFS(#REF!,#REF!,BG$138,#REF!,$B153)),0)</f>
        <v>#REF!</v>
      </c>
      <c r="BH153" s="39" t="e">
        <f>IF(BH$137&lt;=Caracterização!$F$6,(SUMIFS(#REF!,#REF!,BH$138,#REF!,$B153)+SUMIFS(#REF!,#REF!,BH$138,#REF!,$B153)+SUMIFS(#REF!,#REF!,BH$138,#REF!,$B153)+SUMIFS(#REF!,#REF!,BH$138,#REF!,$B153)+SUMIFS(#REF!,#REF!,BH$138,#REF!,$B153)),0)</f>
        <v>#REF!</v>
      </c>
      <c r="BI153" s="39" t="e">
        <f>IF(BI$137&lt;=Caracterização!$F$6,(SUMIFS(#REF!,#REF!,BI$138,#REF!,$B153)+SUMIFS(#REF!,#REF!,BI$138,#REF!,$B153)+SUMIFS(#REF!,#REF!,BI$138,#REF!,$B153)+SUMIFS(#REF!,#REF!,BI$138,#REF!,$B153)+SUMIFS(#REF!,#REF!,BI$138,#REF!,$B153)),0)</f>
        <v>#REF!</v>
      </c>
      <c r="BJ153" s="39" t="e">
        <f>IF(BJ$137&lt;=Caracterização!$F$6,(SUMIFS(#REF!,#REF!,BJ$138,#REF!,$B153)+SUMIFS(#REF!,#REF!,BJ$138,#REF!,$B153)+SUMIFS(#REF!,#REF!,BJ$138,#REF!,$B153)+SUMIFS(#REF!,#REF!,BJ$138,#REF!,$B153)+SUMIFS(#REF!,#REF!,BJ$138,#REF!,$B153)),0)</f>
        <v>#REF!</v>
      </c>
      <c r="BK153" s="39" t="e">
        <f>IF(BK$137&lt;=Caracterização!$F$6,(SUMIFS(#REF!,#REF!,BK$138,#REF!,$B153)+SUMIFS(#REF!,#REF!,BK$138,#REF!,$B153)+SUMIFS(#REF!,#REF!,BK$138,#REF!,$B153)+SUMIFS(#REF!,#REF!,BK$138,#REF!,$B153)+SUMIFS(#REF!,#REF!,BK$138,#REF!,$B153)),0)</f>
        <v>#REF!</v>
      </c>
      <c r="BL153" s="39" t="e">
        <f>IF(BL$137&lt;=Caracterização!$F$6,(SUMIFS(#REF!,#REF!,BL$138,#REF!,$B153)+SUMIFS(#REF!,#REF!,BL$138,#REF!,$B153)+SUMIFS(#REF!,#REF!,BL$138,#REF!,$B153)+SUMIFS(#REF!,#REF!,BL$138,#REF!,$B153)+SUMIFS(#REF!,#REF!,BL$138,#REF!,$B153)),0)</f>
        <v>#REF!</v>
      </c>
      <c r="BM153" s="39" t="e">
        <f>IF(BM$137&lt;=Caracterização!$F$6,(SUMIFS(#REF!,#REF!,BM$138,#REF!,$B153)+SUMIFS(#REF!,#REF!,BM$138,#REF!,$B153)+SUMIFS(#REF!,#REF!,BM$138,#REF!,$B153)+SUMIFS(#REF!,#REF!,BM$138,#REF!,$B153)+SUMIFS(#REF!,#REF!,BM$138,#REF!,$B153)),0)</f>
        <v>#REF!</v>
      </c>
      <c r="BN153" s="39" t="e">
        <f>IF(BN$137&lt;=Caracterização!$F$6,(SUMIFS(#REF!,#REF!,BN$138,#REF!,$B153)+SUMIFS(#REF!,#REF!,BN$138,#REF!,$B153)+SUMIFS(#REF!,#REF!,BN$138,#REF!,$B153)+SUMIFS(#REF!,#REF!,BN$138,#REF!,$B153)+SUMIFS(#REF!,#REF!,BN$138,#REF!,$B153)),0)</f>
        <v>#REF!</v>
      </c>
      <c r="BO153" s="39" t="e">
        <f>IF(BO$137&lt;=Caracterização!$F$6,(SUMIFS(#REF!,#REF!,BO$138,#REF!,$B153)+SUMIFS(#REF!,#REF!,BO$138,#REF!,$B153)+SUMIFS(#REF!,#REF!,BO$138,#REF!,$B153)+SUMIFS(#REF!,#REF!,BO$138,#REF!,$B153)+SUMIFS(#REF!,#REF!,BO$138,#REF!,$B153)),0)</f>
        <v>#REF!</v>
      </c>
      <c r="BP153" s="39" t="e">
        <f>IF(BP$137&lt;=Caracterização!$F$6,(SUMIFS(#REF!,#REF!,BP$138,#REF!,$B153)+SUMIFS(#REF!,#REF!,BP$138,#REF!,$B153)+SUMIFS(#REF!,#REF!,BP$138,#REF!,$B153)+SUMIFS(#REF!,#REF!,BP$138,#REF!,$B153)+SUMIFS(#REF!,#REF!,BP$138,#REF!,$B153)),0)</f>
        <v>#REF!</v>
      </c>
      <c r="BQ153" s="39" t="e">
        <f>IF(BQ$137&lt;=Caracterização!$F$6,(SUMIFS(#REF!,#REF!,BQ$138,#REF!,$B153)+SUMIFS(#REF!,#REF!,BQ$138,#REF!,$B153)+SUMIFS(#REF!,#REF!,BQ$138,#REF!,$B153)+SUMIFS(#REF!,#REF!,BQ$138,#REF!,$B153)+SUMIFS(#REF!,#REF!,BQ$138,#REF!,$B153)),0)</f>
        <v>#REF!</v>
      </c>
      <c r="BR153" s="39" t="e">
        <f>IF(BR$137&lt;=Caracterização!$F$6,(SUMIFS(#REF!,#REF!,BR$138,#REF!,$B153)+SUMIFS(#REF!,#REF!,BR$138,#REF!,$B153)+SUMIFS(#REF!,#REF!,BR$138,#REF!,$B153)+SUMIFS(#REF!,#REF!,BR$138,#REF!,$B153)+SUMIFS(#REF!,#REF!,BR$138,#REF!,$B153)),0)</f>
        <v>#REF!</v>
      </c>
      <c r="BS153" s="39" t="e">
        <f>IF(BS$137&lt;=Caracterização!$F$6,(SUMIFS(#REF!,#REF!,BS$138,#REF!,$B153)+SUMIFS(#REF!,#REF!,BS$138,#REF!,$B153)+SUMIFS(#REF!,#REF!,BS$138,#REF!,$B153)+SUMIFS(#REF!,#REF!,BS$138,#REF!,$B153)+SUMIFS(#REF!,#REF!,BS$138,#REF!,$B153)),0)</f>
        <v>#REF!</v>
      </c>
      <c r="BT153" s="39" t="e">
        <f>IF(BT$137&lt;=Caracterização!$F$6,(SUMIFS(#REF!,#REF!,BT$138,#REF!,$B153)+SUMIFS(#REF!,#REF!,BT$138,#REF!,$B153)+SUMIFS(#REF!,#REF!,BT$138,#REF!,$B153)+SUMIFS(#REF!,#REF!,BT$138,#REF!,$B153)+SUMIFS(#REF!,#REF!,BT$138,#REF!,$B153)),0)</f>
        <v>#REF!</v>
      </c>
      <c r="BU153" s="39" t="e">
        <f>IF(BU$137&lt;=Caracterização!$F$6,(SUMIFS(#REF!,#REF!,BU$138,#REF!,$B153)+SUMIFS(#REF!,#REF!,BU$138,#REF!,$B153)+SUMIFS(#REF!,#REF!,BU$138,#REF!,$B153)+SUMIFS(#REF!,#REF!,BU$138,#REF!,$B153)+SUMIFS(#REF!,#REF!,BU$138,#REF!,$B153)),0)</f>
        <v>#REF!</v>
      </c>
      <c r="BV153" s="39" t="e">
        <f>IF(BV$137&lt;=Caracterização!$F$6,(SUMIFS(#REF!,#REF!,BV$138,#REF!,$B153)+SUMIFS(#REF!,#REF!,BV$138,#REF!,$B153)+SUMIFS(#REF!,#REF!,BV$138,#REF!,$B153)+SUMIFS(#REF!,#REF!,BV$138,#REF!,$B153)+SUMIFS(#REF!,#REF!,BV$138,#REF!,$B153)),0)</f>
        <v>#REF!</v>
      </c>
      <c r="BW153" s="39" t="e">
        <f>IF(BW$137&lt;=Caracterização!$F$6,(SUMIFS(#REF!,#REF!,BW$138,#REF!,$B153)+SUMIFS(#REF!,#REF!,BW$138,#REF!,$B153)+SUMIFS(#REF!,#REF!,BW$138,#REF!,$B153)+SUMIFS(#REF!,#REF!,BW$138,#REF!,$B153)+SUMIFS(#REF!,#REF!,BW$138,#REF!,$B153)),0)</f>
        <v>#REF!</v>
      </c>
      <c r="BX153" s="39" t="e">
        <f>IF(BX$137&lt;=Caracterização!$F$6,(SUMIFS(#REF!,#REF!,BX$138,#REF!,$B153)+SUMIFS(#REF!,#REF!,BX$138,#REF!,$B153)+SUMIFS(#REF!,#REF!,BX$138,#REF!,$B153)+SUMIFS(#REF!,#REF!,BX$138,#REF!,$B153)+SUMIFS(#REF!,#REF!,BX$138,#REF!,$B153)),0)</f>
        <v>#REF!</v>
      </c>
      <c r="BY153" s="39" t="e">
        <f>IF(BY$137&lt;=Caracterização!$F$6,(SUMIFS(#REF!,#REF!,BY$138,#REF!,$B153)+SUMIFS(#REF!,#REF!,BY$138,#REF!,$B153)+SUMIFS(#REF!,#REF!,BY$138,#REF!,$B153)+SUMIFS(#REF!,#REF!,BY$138,#REF!,$B153)+SUMIFS(#REF!,#REF!,BY$138,#REF!,$B153)),0)</f>
        <v>#REF!</v>
      </c>
      <c r="BZ153" s="39" t="e">
        <f>IF(BZ$137&lt;=Caracterização!$F$6,(SUMIFS(#REF!,#REF!,BZ$138,#REF!,$B153)+SUMIFS(#REF!,#REF!,BZ$138,#REF!,$B153)+SUMIFS(#REF!,#REF!,BZ$138,#REF!,$B153)+SUMIFS(#REF!,#REF!,BZ$138,#REF!,$B153)+SUMIFS(#REF!,#REF!,BZ$138,#REF!,$B153)),0)</f>
        <v>#REF!</v>
      </c>
      <c r="CA153" s="39" t="e">
        <f>IF(CA$137&lt;=Caracterização!$F$6,(SUMIFS(#REF!,#REF!,CA$138,#REF!,$B153)+SUMIFS(#REF!,#REF!,CA$138,#REF!,$B153)+SUMIFS(#REF!,#REF!,CA$138,#REF!,$B153)+SUMIFS(#REF!,#REF!,CA$138,#REF!,$B153)+SUMIFS(#REF!,#REF!,CA$138,#REF!,$B153)),0)</f>
        <v>#REF!</v>
      </c>
      <c r="CB153" s="39" t="e">
        <f>IF(CB$137&lt;=Caracterização!$F$6,(SUMIFS(#REF!,#REF!,CB$138,#REF!,$B153)+SUMIFS(#REF!,#REF!,CB$138,#REF!,$B153)+SUMIFS(#REF!,#REF!,CB$138,#REF!,$B153)+SUMIFS(#REF!,#REF!,CB$138,#REF!,$B153)+SUMIFS(#REF!,#REF!,CB$138,#REF!,$B153)),0)</f>
        <v>#REF!</v>
      </c>
      <c r="CC153" s="39" t="e">
        <f>IF(CC$137&lt;=Caracterização!$F$6,(SUMIFS(#REF!,#REF!,CC$138,#REF!,$B153)+SUMIFS(#REF!,#REF!,CC$138,#REF!,$B153)+SUMIFS(#REF!,#REF!,CC$138,#REF!,$B153)+SUMIFS(#REF!,#REF!,CC$138,#REF!,$B153)+SUMIFS(#REF!,#REF!,CC$138,#REF!,$B153)),0)</f>
        <v>#REF!</v>
      </c>
      <c r="CD153" s="39" t="e">
        <f>IF(CD$137&lt;=Caracterização!$F$6,(SUMIFS(#REF!,#REF!,CD$138,#REF!,$B153)+SUMIFS(#REF!,#REF!,CD$138,#REF!,$B153)+SUMIFS(#REF!,#REF!,CD$138,#REF!,$B153)+SUMIFS(#REF!,#REF!,CD$138,#REF!,$B153)+SUMIFS(#REF!,#REF!,CD$138,#REF!,$B153)),0)</f>
        <v>#REF!</v>
      </c>
      <c r="CE153" s="39" t="e">
        <f>IF(CE$137&lt;=Caracterização!$F$6,(SUMIFS(#REF!,#REF!,CE$138,#REF!,$B153)+SUMIFS(#REF!,#REF!,CE$138,#REF!,$B153)+SUMIFS(#REF!,#REF!,CE$138,#REF!,$B153)+SUMIFS(#REF!,#REF!,CE$138,#REF!,$B153)+SUMIFS(#REF!,#REF!,CE$138,#REF!,$B153)),0)</f>
        <v>#REF!</v>
      </c>
      <c r="CF153" s="39" t="e">
        <f>IF(CF$137&lt;=Caracterização!$F$6,(SUMIFS(#REF!,#REF!,CF$138,#REF!,$B153)+SUMIFS(#REF!,#REF!,CF$138,#REF!,$B153)+SUMIFS(#REF!,#REF!,CF$138,#REF!,$B153)+SUMIFS(#REF!,#REF!,CF$138,#REF!,$B153)+SUMIFS(#REF!,#REF!,CF$138,#REF!,$B153)),0)</f>
        <v>#REF!</v>
      </c>
      <c r="CG153" s="39" t="e">
        <f>IF(CG$137&lt;=Caracterização!$F$6,(SUMIFS(#REF!,#REF!,CG$138,#REF!,$B153)+SUMIFS(#REF!,#REF!,CG$138,#REF!,$B153)+SUMIFS(#REF!,#REF!,CG$138,#REF!,$B153)+SUMIFS(#REF!,#REF!,CG$138,#REF!,$B153)+SUMIFS(#REF!,#REF!,CG$138,#REF!,$B153)),0)</f>
        <v>#REF!</v>
      </c>
      <c r="CH153" s="39" t="e">
        <f>IF(CH$137&lt;=Caracterização!$F$6,(SUMIFS(#REF!,#REF!,CH$138,#REF!,$B153)+SUMIFS(#REF!,#REF!,CH$138,#REF!,$B153)+SUMIFS(#REF!,#REF!,CH$138,#REF!,$B153)+SUMIFS(#REF!,#REF!,CH$138,#REF!,$B153)+SUMIFS(#REF!,#REF!,CH$138,#REF!,$B153)),0)</f>
        <v>#REF!</v>
      </c>
      <c r="CI153" s="39" t="e">
        <f>IF(CI$137&lt;=Caracterização!$F$6,(SUMIFS(#REF!,#REF!,CI$138,#REF!,$B153)+SUMIFS(#REF!,#REF!,CI$138,#REF!,$B153)+SUMIFS(#REF!,#REF!,CI$138,#REF!,$B153)+SUMIFS(#REF!,#REF!,CI$138,#REF!,$B153)+SUMIFS(#REF!,#REF!,CI$138,#REF!,$B153)),0)</f>
        <v>#REF!</v>
      </c>
      <c r="CJ153" s="39" t="e">
        <f>IF(CJ$137&lt;=Caracterização!$F$6,(SUMIFS(#REF!,#REF!,CJ$138,#REF!,$B153)+SUMIFS(#REF!,#REF!,CJ$138,#REF!,$B153)+SUMIFS(#REF!,#REF!,CJ$138,#REF!,$B153)+SUMIFS(#REF!,#REF!,CJ$138,#REF!,$B153)+SUMIFS(#REF!,#REF!,CJ$138,#REF!,$B153)),0)</f>
        <v>#REF!</v>
      </c>
      <c r="CK153" s="39" t="e">
        <f>IF(CK$137&lt;=Caracterização!$F$6,(SUMIFS(#REF!,#REF!,CK$138,#REF!,$B153)+SUMIFS(#REF!,#REF!,CK$138,#REF!,$B153)+SUMIFS(#REF!,#REF!,CK$138,#REF!,$B153)+SUMIFS(#REF!,#REF!,CK$138,#REF!,$B153)+SUMIFS(#REF!,#REF!,CK$138,#REF!,$B153)),0)</f>
        <v>#REF!</v>
      </c>
      <c r="CL153" s="39" t="e">
        <f>IF(CL$137&lt;=Caracterização!$F$6,(SUMIFS(#REF!,#REF!,CL$138,#REF!,$B153)+SUMIFS(#REF!,#REF!,CL$138,#REF!,$B153)+SUMIFS(#REF!,#REF!,CL$138,#REF!,$B153)+SUMIFS(#REF!,#REF!,CL$138,#REF!,$B153)+SUMIFS(#REF!,#REF!,CL$138,#REF!,$B153)),0)</f>
        <v>#REF!</v>
      </c>
      <c r="CM153" s="39" t="e">
        <f>IF(CM$137&lt;=Caracterização!$F$6,(SUMIFS(#REF!,#REF!,CM$138,#REF!,$B153)+SUMIFS(#REF!,#REF!,CM$138,#REF!,$B153)+SUMIFS(#REF!,#REF!,CM$138,#REF!,$B153)+SUMIFS(#REF!,#REF!,CM$138,#REF!,$B153)+SUMIFS(#REF!,#REF!,CM$138,#REF!,$B153)),0)</f>
        <v>#REF!</v>
      </c>
      <c r="CN153" s="39" t="e">
        <f>IF(CN$137&lt;=Caracterização!$F$6,(SUMIFS(#REF!,#REF!,CN$138,#REF!,$B153)+SUMIFS(#REF!,#REF!,CN$138,#REF!,$B153)+SUMIFS(#REF!,#REF!,CN$138,#REF!,$B153)+SUMIFS(#REF!,#REF!,CN$138,#REF!,$B153)+SUMIFS(#REF!,#REF!,CN$138,#REF!,$B153)),0)</f>
        <v>#REF!</v>
      </c>
      <c r="CO153" s="39" t="e">
        <f>IF(CO$137&lt;=Caracterização!$F$6,(SUMIFS(#REF!,#REF!,CO$138,#REF!,$B153)+SUMIFS(#REF!,#REF!,CO$138,#REF!,$B153)+SUMIFS(#REF!,#REF!,CO$138,#REF!,$B153)+SUMIFS(#REF!,#REF!,CO$138,#REF!,$B153)+SUMIFS(#REF!,#REF!,CO$138,#REF!,$B153)),0)</f>
        <v>#REF!</v>
      </c>
      <c r="CP153" s="39" t="e">
        <f>IF(CP$137&lt;=Caracterização!$F$6,(SUMIFS(#REF!,#REF!,CP$138,#REF!,$B153)+SUMIFS(#REF!,#REF!,CP$138,#REF!,$B153)+SUMIFS(#REF!,#REF!,CP$138,#REF!,$B153)+SUMIFS(#REF!,#REF!,CP$138,#REF!,$B153)+SUMIFS(#REF!,#REF!,CP$138,#REF!,$B153)),0)</f>
        <v>#REF!</v>
      </c>
      <c r="CQ153" s="39" t="e">
        <f>IF(CQ$137&lt;=Caracterização!$F$6,(SUMIFS(#REF!,#REF!,CQ$138,#REF!,$B153)+SUMIFS(#REF!,#REF!,CQ$138,#REF!,$B153)+SUMIFS(#REF!,#REF!,CQ$138,#REF!,$B153)+SUMIFS(#REF!,#REF!,CQ$138,#REF!,$B153)+SUMIFS(#REF!,#REF!,CQ$138,#REF!,$B153)),0)</f>
        <v>#REF!</v>
      </c>
      <c r="CR153" s="39" t="e">
        <f>IF(CR$137&lt;=Caracterização!$F$6,(SUMIFS(#REF!,#REF!,CR$138,#REF!,$B153)+SUMIFS(#REF!,#REF!,CR$138,#REF!,$B153)+SUMIFS(#REF!,#REF!,CR$138,#REF!,$B153)+SUMIFS(#REF!,#REF!,CR$138,#REF!,$B153)+SUMIFS(#REF!,#REF!,CR$138,#REF!,$B153)),0)</f>
        <v>#REF!</v>
      </c>
      <c r="CS153" s="39" t="e">
        <f>IF(CS$137&lt;=Caracterização!$F$6,(SUMIFS(#REF!,#REF!,CS$138,#REF!,$B153)+SUMIFS(#REF!,#REF!,CS$138,#REF!,$B153)+SUMIFS(#REF!,#REF!,CS$138,#REF!,$B153)+SUMIFS(#REF!,#REF!,CS$138,#REF!,$B153)+SUMIFS(#REF!,#REF!,CS$138,#REF!,$B153)),0)</f>
        <v>#REF!</v>
      </c>
      <c r="CT153" s="39" t="e">
        <f>IF(CT$137&lt;=Caracterização!$F$6,(SUMIFS(#REF!,#REF!,CT$138,#REF!,$B153)+SUMIFS(#REF!,#REF!,CT$138,#REF!,$B153)+SUMIFS(#REF!,#REF!,CT$138,#REF!,$B153)+SUMIFS(#REF!,#REF!,CT$138,#REF!,$B153)+SUMIFS(#REF!,#REF!,CT$138,#REF!,$B153)),0)</f>
        <v>#REF!</v>
      </c>
      <c r="CU153" s="39" t="e">
        <f>IF(CU$137&lt;=Caracterização!$F$6,(SUMIFS(#REF!,#REF!,CU$138,#REF!,$B153)+SUMIFS(#REF!,#REF!,CU$138,#REF!,$B153)+SUMIFS(#REF!,#REF!,CU$138,#REF!,$B153)+SUMIFS(#REF!,#REF!,CU$138,#REF!,$B153)+SUMIFS(#REF!,#REF!,CU$138,#REF!,$B153)),0)</f>
        <v>#REF!</v>
      </c>
      <c r="CV153" s="39" t="e">
        <f>IF(CV$137&lt;=Caracterização!$F$6,(SUMIFS(#REF!,#REF!,CV$138,#REF!,$B153)+SUMIFS(#REF!,#REF!,CV$138,#REF!,$B153)+SUMIFS(#REF!,#REF!,CV$138,#REF!,$B153)+SUMIFS(#REF!,#REF!,CV$138,#REF!,$B153)+SUMIFS(#REF!,#REF!,CV$138,#REF!,$B153)),0)</f>
        <v>#REF!</v>
      </c>
      <c r="CW153" s="39" t="e">
        <f>IF(CW$137&lt;=Caracterização!$F$6,(SUMIFS(#REF!,#REF!,CW$138,#REF!,$B153)+SUMIFS(#REF!,#REF!,CW$138,#REF!,$B153)+SUMIFS(#REF!,#REF!,CW$138,#REF!,$B153)+SUMIFS(#REF!,#REF!,CW$138,#REF!,$B153)+SUMIFS(#REF!,#REF!,CW$138,#REF!,$B153)),0)</f>
        <v>#REF!</v>
      </c>
      <c r="CX153" s="39" t="e">
        <f>IF(CX$137&lt;=Caracterização!$F$6,(SUMIFS(#REF!,#REF!,CX$138,#REF!,$B153)+SUMIFS(#REF!,#REF!,CX$138,#REF!,$B153)+SUMIFS(#REF!,#REF!,CX$138,#REF!,$B153)+SUMIFS(#REF!,#REF!,CX$138,#REF!,$B153)+SUMIFS(#REF!,#REF!,CX$138,#REF!,$B153)),0)</f>
        <v>#REF!</v>
      </c>
      <c r="CY153" s="39" t="e">
        <f>IF(CY$137&lt;=Caracterização!$F$6,(SUMIFS(#REF!,#REF!,CY$138,#REF!,$B153)+SUMIFS(#REF!,#REF!,CY$138,#REF!,$B153)+SUMIFS(#REF!,#REF!,CY$138,#REF!,$B153)+SUMIFS(#REF!,#REF!,CY$138,#REF!,$B153)+SUMIFS(#REF!,#REF!,CY$138,#REF!,$B153)),0)</f>
        <v>#REF!</v>
      </c>
      <c r="CZ153" s="39" t="e">
        <f>IF(CZ$137&lt;=Caracterização!$F$6,(SUMIFS(#REF!,#REF!,CZ$138,#REF!,$B153)+SUMIFS(#REF!,#REF!,CZ$138,#REF!,$B153)+SUMIFS(#REF!,#REF!,CZ$138,#REF!,$B153)+SUMIFS(#REF!,#REF!,CZ$138,#REF!,$B153)+SUMIFS(#REF!,#REF!,CZ$138,#REF!,$B153)),0)</f>
        <v>#REF!</v>
      </c>
      <c r="DA153" s="39" t="e">
        <f>IF(DA$137&lt;=Caracterização!$F$6,(SUMIFS(#REF!,#REF!,DA$138,#REF!,$B153)+SUMIFS(#REF!,#REF!,DA$138,#REF!,$B153)+SUMIFS(#REF!,#REF!,DA$138,#REF!,$B153)+SUMIFS(#REF!,#REF!,DA$138,#REF!,$B153)+SUMIFS(#REF!,#REF!,DA$138,#REF!,$B153)),0)</f>
        <v>#REF!</v>
      </c>
      <c r="DB153" s="39" t="e">
        <f>IF(DB$137&lt;=Caracterização!$F$6,(SUMIFS(#REF!,#REF!,DB$138,#REF!,$B153)+SUMIFS(#REF!,#REF!,DB$138,#REF!,$B153)+SUMIFS(#REF!,#REF!,DB$138,#REF!,$B153)+SUMIFS(#REF!,#REF!,DB$138,#REF!,$B153)+SUMIFS(#REF!,#REF!,DB$138,#REF!,$B153)),0)</f>
        <v>#REF!</v>
      </c>
      <c r="DC153" s="39" t="e">
        <f>IF(DC$137&lt;=Caracterização!$F$6,(SUMIFS(#REF!,#REF!,DC$138,#REF!,$B153)+SUMIFS(#REF!,#REF!,DC$138,#REF!,$B153)+SUMIFS(#REF!,#REF!,DC$138,#REF!,$B153)+SUMIFS(#REF!,#REF!,DC$138,#REF!,$B153)+SUMIFS(#REF!,#REF!,DC$138,#REF!,$B153)),0)</f>
        <v>#REF!</v>
      </c>
      <c r="DD153" s="39" t="e">
        <f>IF(DD$137&lt;=Caracterização!$F$6,(SUMIFS(#REF!,#REF!,DD$138,#REF!,$B153)+SUMIFS(#REF!,#REF!,DD$138,#REF!,$B153)+SUMIFS(#REF!,#REF!,DD$138,#REF!,$B153)+SUMIFS(#REF!,#REF!,DD$138,#REF!,$B153)+SUMIFS(#REF!,#REF!,DD$138,#REF!,$B153)),0)</f>
        <v>#REF!</v>
      </c>
      <c r="DE153" s="39" t="e">
        <f>IF(DE$137&lt;=Caracterização!$F$6,(SUMIFS(#REF!,#REF!,DE$138,#REF!,$B153)+SUMIFS(#REF!,#REF!,DE$138,#REF!,$B153)+SUMIFS(#REF!,#REF!,DE$138,#REF!,$B153)+SUMIFS(#REF!,#REF!,DE$138,#REF!,$B153)+SUMIFS(#REF!,#REF!,DE$138,#REF!,$B153)),0)</f>
        <v>#REF!</v>
      </c>
      <c r="DF153" s="39" t="e">
        <f>IF(DF$137&lt;=Caracterização!$F$6,(SUMIFS(#REF!,#REF!,DF$138,#REF!,$B153)+SUMIFS(#REF!,#REF!,DF$138,#REF!,$B153)+SUMIFS(#REF!,#REF!,DF$138,#REF!,$B153)+SUMIFS(#REF!,#REF!,DF$138,#REF!,$B153)+SUMIFS(#REF!,#REF!,DF$138,#REF!,$B153)),0)</f>
        <v>#REF!</v>
      </c>
      <c r="DG153" s="39" t="e">
        <f>IF(DG$137&lt;=Caracterização!$F$6,(SUMIFS(#REF!,#REF!,DG$138,#REF!,$B153)+SUMIFS(#REF!,#REF!,DG$138,#REF!,$B153)+SUMIFS(#REF!,#REF!,DG$138,#REF!,$B153)+SUMIFS(#REF!,#REF!,DG$138,#REF!,$B153)+SUMIFS(#REF!,#REF!,DG$138,#REF!,$B153)),0)</f>
        <v>#REF!</v>
      </c>
      <c r="DH153" s="39" t="e">
        <f>IF(DH$137&lt;=Caracterização!$F$6,(SUMIFS(#REF!,#REF!,DH$138,#REF!,$B153)+SUMIFS(#REF!,#REF!,DH$138,#REF!,$B153)+SUMIFS(#REF!,#REF!,DH$138,#REF!,$B153)+SUMIFS(#REF!,#REF!,DH$138,#REF!,$B153)+SUMIFS(#REF!,#REF!,DH$138,#REF!,$B153)),0)</f>
        <v>#REF!</v>
      </c>
      <c r="DI153" s="39" t="e">
        <f>IF(DI$137&lt;=Caracterização!$F$6,(SUMIFS(#REF!,#REF!,DI$138,#REF!,$B153)+SUMIFS(#REF!,#REF!,DI$138,#REF!,$B153)+SUMIFS(#REF!,#REF!,DI$138,#REF!,$B153)+SUMIFS(#REF!,#REF!,DI$138,#REF!,$B153)+SUMIFS(#REF!,#REF!,DI$138,#REF!,$B153)),0)</f>
        <v>#REF!</v>
      </c>
      <c r="DJ153" s="39" t="e">
        <f>IF(DJ$137&lt;=Caracterização!$F$6,(SUMIFS(#REF!,#REF!,DJ$138,#REF!,$B153)+SUMIFS(#REF!,#REF!,DJ$138,#REF!,$B153)+SUMIFS(#REF!,#REF!,DJ$138,#REF!,$B153)+SUMIFS(#REF!,#REF!,DJ$138,#REF!,$B153)+SUMIFS(#REF!,#REF!,DJ$138,#REF!,$B153)),0)</f>
        <v>#REF!</v>
      </c>
      <c r="DK153" s="39" t="e">
        <f>IF(DK$137&lt;=Caracterização!$F$6,(SUMIFS(#REF!,#REF!,DK$138,#REF!,$B153)+SUMIFS(#REF!,#REF!,DK$138,#REF!,$B153)+SUMIFS(#REF!,#REF!,DK$138,#REF!,$B153)+SUMIFS(#REF!,#REF!,DK$138,#REF!,$B153)+SUMIFS(#REF!,#REF!,DK$138,#REF!,$B153)),0)</f>
        <v>#REF!</v>
      </c>
      <c r="DL153" s="39" t="e">
        <f>IF(DL$137&lt;=Caracterização!$F$6,(SUMIFS(#REF!,#REF!,DL$138,#REF!,$B153)+SUMIFS(#REF!,#REF!,DL$138,#REF!,$B153)+SUMIFS(#REF!,#REF!,DL$138,#REF!,$B153)+SUMIFS(#REF!,#REF!,DL$138,#REF!,$B153)+SUMIFS(#REF!,#REF!,DL$138,#REF!,$B153)),0)</f>
        <v>#REF!</v>
      </c>
      <c r="DM153" s="39" t="e">
        <f>IF(DM$137&lt;=Caracterização!$F$6,(SUMIFS(#REF!,#REF!,DM$138,#REF!,$B153)+SUMIFS(#REF!,#REF!,DM$138,#REF!,$B153)+SUMIFS(#REF!,#REF!,DM$138,#REF!,$B153)+SUMIFS(#REF!,#REF!,DM$138,#REF!,$B153)+SUMIFS(#REF!,#REF!,DM$138,#REF!,$B153)),0)</f>
        <v>#REF!</v>
      </c>
      <c r="DN153" s="39" t="e">
        <f>IF(DN$137&lt;=Caracterização!$F$6,(SUMIFS(#REF!,#REF!,DN$138,#REF!,$B153)+SUMIFS(#REF!,#REF!,DN$138,#REF!,$B153)+SUMIFS(#REF!,#REF!,DN$138,#REF!,$B153)+SUMIFS(#REF!,#REF!,DN$138,#REF!,$B153)+SUMIFS(#REF!,#REF!,DN$138,#REF!,$B153)),0)</f>
        <v>#REF!</v>
      </c>
      <c r="DO153" s="39" t="e">
        <f>IF(DO$137&lt;=Caracterização!$F$6,(SUMIFS(#REF!,#REF!,DO$138,#REF!,$B153)+SUMIFS(#REF!,#REF!,DO$138,#REF!,$B153)+SUMIFS(#REF!,#REF!,DO$138,#REF!,$B153)+SUMIFS(#REF!,#REF!,DO$138,#REF!,$B153)+SUMIFS(#REF!,#REF!,DO$138,#REF!,$B153)),0)</f>
        <v>#REF!</v>
      </c>
      <c r="DP153" s="39" t="e">
        <f>IF(DP$137&lt;=Caracterização!$F$6,(SUMIFS(#REF!,#REF!,DP$138,#REF!,$B153)+SUMIFS(#REF!,#REF!,DP$138,#REF!,$B153)+SUMIFS(#REF!,#REF!,DP$138,#REF!,$B153)+SUMIFS(#REF!,#REF!,DP$138,#REF!,$B153)+SUMIFS(#REF!,#REF!,DP$138,#REF!,$B153)),0)</f>
        <v>#REF!</v>
      </c>
      <c r="DQ153" s="39" t="e">
        <f>IF(DQ$137&lt;=Caracterização!$F$6,(SUMIFS(#REF!,#REF!,DQ$138,#REF!,$B153)+SUMIFS(#REF!,#REF!,DQ$138,#REF!,$B153)+SUMIFS(#REF!,#REF!,DQ$138,#REF!,$B153)+SUMIFS(#REF!,#REF!,DQ$138,#REF!,$B153)+SUMIFS(#REF!,#REF!,DQ$138,#REF!,$B153)),0)</f>
        <v>#REF!</v>
      </c>
      <c r="DR153" s="39" t="e">
        <f>IF(DR$137&lt;=Caracterização!$F$6,(SUMIFS(#REF!,#REF!,DR$138,#REF!,$B153)+SUMIFS(#REF!,#REF!,DR$138,#REF!,$B153)+SUMIFS(#REF!,#REF!,DR$138,#REF!,$B153)+SUMIFS(#REF!,#REF!,DR$138,#REF!,$B153)+SUMIFS(#REF!,#REF!,DR$138,#REF!,$B153)),0)</f>
        <v>#REF!</v>
      </c>
      <c r="DS153" s="39" t="e">
        <f>IF(DS$137&lt;=Caracterização!$F$6,(SUMIFS(#REF!,#REF!,DS$138,#REF!,$B153)+SUMIFS(#REF!,#REF!,DS$138,#REF!,$B153)+SUMIFS(#REF!,#REF!,DS$138,#REF!,$B153)+SUMIFS(#REF!,#REF!,DS$138,#REF!,$B153)+SUMIFS(#REF!,#REF!,DS$138,#REF!,$B153)),0)</f>
        <v>#REF!</v>
      </c>
      <c r="DT153" s="39" t="e">
        <f>IF(DT$137&lt;=Caracterização!$F$6,(SUMIFS(#REF!,#REF!,DT$138,#REF!,$B153)+SUMIFS(#REF!,#REF!,DT$138,#REF!,$B153)+SUMIFS(#REF!,#REF!,DT$138,#REF!,$B153)+SUMIFS(#REF!,#REF!,DT$138,#REF!,$B153)+SUMIFS(#REF!,#REF!,DT$138,#REF!,$B153)),0)</f>
        <v>#REF!</v>
      </c>
      <c r="DU153" s="39" t="e">
        <f>IF(DU$137&lt;=Caracterização!$F$6,(SUMIFS(#REF!,#REF!,DU$138,#REF!,$B153)+SUMIFS(#REF!,#REF!,DU$138,#REF!,$B153)+SUMIFS(#REF!,#REF!,DU$138,#REF!,$B153)+SUMIFS(#REF!,#REF!,DU$138,#REF!,$B153)+SUMIFS(#REF!,#REF!,DU$138,#REF!,$B153)),0)</f>
        <v>#REF!</v>
      </c>
      <c r="DV153" s="39" t="e">
        <f>IF(DV$137&lt;=Caracterização!$F$6,(SUMIFS(#REF!,#REF!,DV$138,#REF!,$B153)+SUMIFS(#REF!,#REF!,DV$138,#REF!,$B153)+SUMIFS(#REF!,#REF!,DV$138,#REF!,$B153)+SUMIFS(#REF!,#REF!,DV$138,#REF!,$B153)+SUMIFS(#REF!,#REF!,DV$138,#REF!,$B153)),0)</f>
        <v>#REF!</v>
      </c>
      <c r="DW153" s="39" t="e">
        <f>IF(DW$137&lt;=Caracterização!$F$6,(SUMIFS(#REF!,#REF!,DW$138,#REF!,$B153)+SUMIFS(#REF!,#REF!,DW$138,#REF!,$B153)+SUMIFS(#REF!,#REF!,DW$138,#REF!,$B153)+SUMIFS(#REF!,#REF!,DW$138,#REF!,$B153)+SUMIFS(#REF!,#REF!,DW$138,#REF!,$B153)),0)</f>
        <v>#REF!</v>
      </c>
      <c r="DX153" s="39" t="e">
        <f>IF(DX$137&lt;=Caracterização!$F$6,(SUMIFS(#REF!,#REF!,DX$138,#REF!,$B153)+SUMIFS(#REF!,#REF!,DX$138,#REF!,$B153)+SUMIFS(#REF!,#REF!,DX$138,#REF!,$B153)+SUMIFS(#REF!,#REF!,DX$138,#REF!,$B153)+SUMIFS(#REF!,#REF!,DX$138,#REF!,$B153)),0)</f>
        <v>#REF!</v>
      </c>
      <c r="DY153" s="39" t="e">
        <f>IF(DY$137&lt;=Caracterização!$F$6,(SUMIFS(#REF!,#REF!,DY$138,#REF!,$B153)+SUMIFS(#REF!,#REF!,DY$138,#REF!,$B153)+SUMIFS(#REF!,#REF!,DY$138,#REF!,$B153)+SUMIFS(#REF!,#REF!,DY$138,#REF!,$B153)+SUMIFS(#REF!,#REF!,DY$138,#REF!,$B153)),0)</f>
        <v>#REF!</v>
      </c>
      <c r="DZ153" s="39" t="e">
        <f>IF(DZ$137&lt;=Caracterização!$F$6,(SUMIFS(#REF!,#REF!,DZ$138,#REF!,$B153)+SUMIFS(#REF!,#REF!,DZ$138,#REF!,$B153)+SUMIFS(#REF!,#REF!,DZ$138,#REF!,$B153)+SUMIFS(#REF!,#REF!,DZ$138,#REF!,$B153)+SUMIFS(#REF!,#REF!,DZ$138,#REF!,$B153)),0)</f>
        <v>#REF!</v>
      </c>
      <c r="EA153" s="39" t="e">
        <f>IF(EA$137&lt;=Caracterização!$F$6,(SUMIFS(#REF!,#REF!,EA$138,#REF!,$B153)+SUMIFS(#REF!,#REF!,EA$138,#REF!,$B153)+SUMIFS(#REF!,#REF!,EA$138,#REF!,$B153)+SUMIFS(#REF!,#REF!,EA$138,#REF!,$B153)+SUMIFS(#REF!,#REF!,EA$138,#REF!,$B153)),0)</f>
        <v>#REF!</v>
      </c>
      <c r="EB153" s="39" t="e">
        <f>IF(EB$137&lt;=Caracterização!$F$6,(SUMIFS(#REF!,#REF!,EB$138,#REF!,$B153)+SUMIFS(#REF!,#REF!,EB$138,#REF!,$B153)+SUMIFS(#REF!,#REF!,EB$138,#REF!,$B153)+SUMIFS(#REF!,#REF!,EB$138,#REF!,$B153)+SUMIFS(#REF!,#REF!,EB$138,#REF!,$B153)),0)</f>
        <v>#REF!</v>
      </c>
      <c r="EC153" s="39" t="e">
        <f>IF(EC$137&lt;=Caracterização!$F$6,(SUMIFS(#REF!,#REF!,EC$138,#REF!,$B153)+SUMIFS(#REF!,#REF!,EC$138,#REF!,$B153)+SUMIFS(#REF!,#REF!,EC$138,#REF!,$B153)+SUMIFS(#REF!,#REF!,EC$138,#REF!,$B153)+SUMIFS(#REF!,#REF!,EC$138,#REF!,$B153)),0)</f>
        <v>#REF!</v>
      </c>
      <c r="ED153" s="39" t="e">
        <f>IF(ED$137&lt;=Caracterização!$F$6,(SUMIFS(#REF!,#REF!,ED$138,#REF!,$B153)+SUMIFS(#REF!,#REF!,ED$138,#REF!,$B153)+SUMIFS(#REF!,#REF!,ED$138,#REF!,$B153)+SUMIFS(#REF!,#REF!,ED$138,#REF!,$B153)+SUMIFS(#REF!,#REF!,ED$138,#REF!,$B153)),0)</f>
        <v>#REF!</v>
      </c>
      <c r="EE153" s="39" t="e">
        <f>IF(EE$137&lt;=Caracterização!$F$6,(SUMIFS(#REF!,#REF!,EE$138,#REF!,$B153)+SUMIFS(#REF!,#REF!,EE$138,#REF!,$B153)+SUMIFS(#REF!,#REF!,EE$138,#REF!,$B153)+SUMIFS(#REF!,#REF!,EE$138,#REF!,$B153)+SUMIFS(#REF!,#REF!,EE$138,#REF!,$B153)),0)</f>
        <v>#REF!</v>
      </c>
      <c r="EF153" s="39" t="e">
        <f>IF(EF$137&lt;=Caracterização!$F$6,(SUMIFS(#REF!,#REF!,EF$138,#REF!,$B153)+SUMIFS(#REF!,#REF!,EF$138,#REF!,$B153)+SUMIFS(#REF!,#REF!,EF$138,#REF!,$B153)+SUMIFS(#REF!,#REF!,EF$138,#REF!,$B153)+SUMIFS(#REF!,#REF!,EF$138,#REF!,$B153)),0)</f>
        <v>#REF!</v>
      </c>
      <c r="EG153" s="39" t="e">
        <f>IF(EG$137&lt;=Caracterização!$F$6,(SUMIFS(#REF!,#REF!,EG$138,#REF!,$B153)+SUMIFS(#REF!,#REF!,EG$138,#REF!,$B153)+SUMIFS(#REF!,#REF!,EG$138,#REF!,$B153)+SUMIFS(#REF!,#REF!,EG$138,#REF!,$B153)+SUMIFS(#REF!,#REF!,EG$138,#REF!,$B153)),0)</f>
        <v>#REF!</v>
      </c>
      <c r="EH153" s="39" t="e">
        <f>IF(EH$137&lt;=Caracterização!$F$6,(SUMIFS(#REF!,#REF!,EH$138,#REF!,$B153)+SUMIFS(#REF!,#REF!,EH$138,#REF!,$B153)+SUMIFS(#REF!,#REF!,EH$138,#REF!,$B153)+SUMIFS(#REF!,#REF!,EH$138,#REF!,$B153)+SUMIFS(#REF!,#REF!,EH$138,#REF!,$B153)),0)</f>
        <v>#REF!</v>
      </c>
      <c r="EI153" s="39" t="e">
        <f>IF(EI$137&lt;=Caracterização!$F$6,(SUMIFS(#REF!,#REF!,EI$138,#REF!,$B153)+SUMIFS(#REF!,#REF!,EI$138,#REF!,$B153)+SUMIFS(#REF!,#REF!,EI$138,#REF!,$B153)+SUMIFS(#REF!,#REF!,EI$138,#REF!,$B153)+SUMIFS(#REF!,#REF!,EI$138,#REF!,$B153)),0)</f>
        <v>#REF!</v>
      </c>
      <c r="EJ153" s="39" t="e">
        <f>IF(EJ$137&lt;=Caracterização!$F$6,(SUMIFS(#REF!,#REF!,EJ$138,#REF!,$B153)+SUMIFS(#REF!,#REF!,EJ$138,#REF!,$B153)+SUMIFS(#REF!,#REF!,EJ$138,#REF!,$B153)+SUMIFS(#REF!,#REF!,EJ$138,#REF!,$B153)+SUMIFS(#REF!,#REF!,EJ$138,#REF!,$B153)),0)</f>
        <v>#REF!</v>
      </c>
      <c r="EK153" s="39" t="e">
        <f>IF(EK$137&lt;=Caracterização!$F$6,(SUMIFS(#REF!,#REF!,EK$138,#REF!,$B153)+SUMIFS(#REF!,#REF!,EK$138,#REF!,$B153)+SUMIFS(#REF!,#REF!,EK$138,#REF!,$B153)+SUMIFS(#REF!,#REF!,EK$138,#REF!,$B153)+SUMIFS(#REF!,#REF!,EK$138,#REF!,$B153)),0)</f>
        <v>#REF!</v>
      </c>
      <c r="EL153" s="39" t="e">
        <f>IF(EL$137&lt;=Caracterização!$F$6,(SUMIFS(#REF!,#REF!,EL$138,#REF!,$B153)+SUMIFS(#REF!,#REF!,EL$138,#REF!,$B153)+SUMIFS(#REF!,#REF!,EL$138,#REF!,$B153)+SUMIFS(#REF!,#REF!,EL$138,#REF!,$B153)+SUMIFS(#REF!,#REF!,EL$138,#REF!,$B153)),0)</f>
        <v>#REF!</v>
      </c>
      <c r="EM153" s="39" t="e">
        <f>IF(EM$137&lt;=Caracterização!$F$6,(SUMIFS(#REF!,#REF!,EM$138,#REF!,$B153)+SUMIFS(#REF!,#REF!,EM$138,#REF!,$B153)+SUMIFS(#REF!,#REF!,EM$138,#REF!,$B153)+SUMIFS(#REF!,#REF!,EM$138,#REF!,$B153)+SUMIFS(#REF!,#REF!,EM$138,#REF!,$B153)),0)</f>
        <v>#REF!</v>
      </c>
      <c r="EN153" s="39" t="e">
        <f>IF(EN$137&lt;=Caracterização!$F$6,(SUMIFS(#REF!,#REF!,EN$138,#REF!,$B153)+SUMIFS(#REF!,#REF!,EN$138,#REF!,$B153)+SUMIFS(#REF!,#REF!,EN$138,#REF!,$B153)+SUMIFS(#REF!,#REF!,EN$138,#REF!,$B153)+SUMIFS(#REF!,#REF!,EN$138,#REF!,$B153)),0)</f>
        <v>#REF!</v>
      </c>
      <c r="EO153" s="39" t="e">
        <f>IF(EO$137&lt;=Caracterização!$F$6,(SUMIFS(#REF!,#REF!,EO$138,#REF!,$B153)+SUMIFS(#REF!,#REF!,EO$138,#REF!,$B153)+SUMIFS(#REF!,#REF!,EO$138,#REF!,$B153)+SUMIFS(#REF!,#REF!,EO$138,#REF!,$B153)+SUMIFS(#REF!,#REF!,EO$138,#REF!,$B153)),0)</f>
        <v>#REF!</v>
      </c>
      <c r="EP153" s="39" t="e">
        <f>IF(EP$137&lt;=Caracterização!$F$6,(SUMIFS(#REF!,#REF!,EP$138,#REF!,$B153)+SUMIFS(#REF!,#REF!,EP$138,#REF!,$B153)+SUMIFS(#REF!,#REF!,EP$138,#REF!,$B153)+SUMIFS(#REF!,#REF!,EP$138,#REF!,$B153)+SUMIFS(#REF!,#REF!,EP$138,#REF!,$B153)),0)</f>
        <v>#REF!</v>
      </c>
      <c r="EQ153" s="39" t="e">
        <f>IF(EQ$137&lt;=Caracterização!$F$6,(SUMIFS(#REF!,#REF!,EQ$138,#REF!,$B153)+SUMIFS(#REF!,#REF!,EQ$138,#REF!,$B153)+SUMIFS(#REF!,#REF!,EQ$138,#REF!,$B153)+SUMIFS(#REF!,#REF!,EQ$138,#REF!,$B153)+SUMIFS(#REF!,#REF!,EQ$138,#REF!,$B153)),0)</f>
        <v>#REF!</v>
      </c>
      <c r="ER153" s="39" t="e">
        <f>IF(ER$137&lt;=Caracterização!$F$6,(SUMIFS(#REF!,#REF!,ER$138,#REF!,$B153)+SUMIFS(#REF!,#REF!,ER$138,#REF!,$B153)+SUMIFS(#REF!,#REF!,ER$138,#REF!,$B153)+SUMIFS(#REF!,#REF!,ER$138,#REF!,$B153)+SUMIFS(#REF!,#REF!,ER$138,#REF!,$B153)),0)</f>
        <v>#REF!</v>
      </c>
      <c r="ES153" s="39" t="e">
        <f>IF(ES$137&lt;=Caracterização!$F$6,(SUMIFS(#REF!,#REF!,ES$138,#REF!,$B153)+SUMIFS(#REF!,#REF!,ES$138,#REF!,$B153)+SUMIFS(#REF!,#REF!,ES$138,#REF!,$B153)+SUMIFS(#REF!,#REF!,ES$138,#REF!,$B153)+SUMIFS(#REF!,#REF!,ES$138,#REF!,$B153)),0)</f>
        <v>#REF!</v>
      </c>
      <c r="ET153" s="39" t="e">
        <f>IF(ET$137&lt;=Caracterização!$F$6,(SUMIFS(#REF!,#REF!,ET$138,#REF!,$B153)+SUMIFS(#REF!,#REF!,ET$138,#REF!,$B153)+SUMIFS(#REF!,#REF!,ET$138,#REF!,$B153)+SUMIFS(#REF!,#REF!,ET$138,#REF!,$B153)+SUMIFS(#REF!,#REF!,ET$138,#REF!,$B153)),0)</f>
        <v>#REF!</v>
      </c>
      <c r="EU153" s="39" t="e">
        <f>IF(EU$137&lt;=Caracterização!$F$6,(SUMIFS(#REF!,#REF!,EU$138,#REF!,$B153)+SUMIFS(#REF!,#REF!,EU$138,#REF!,$B153)+SUMIFS(#REF!,#REF!,EU$138,#REF!,$B153)+SUMIFS(#REF!,#REF!,EU$138,#REF!,$B153)+SUMIFS(#REF!,#REF!,EU$138,#REF!,$B153)),0)</f>
        <v>#REF!</v>
      </c>
      <c r="EV153" s="39" t="e">
        <f>IF(EV$137&lt;=Caracterização!$F$6,(SUMIFS(#REF!,#REF!,EV$138,#REF!,$B153)+SUMIFS(#REF!,#REF!,EV$138,#REF!,$B153)+SUMIFS(#REF!,#REF!,EV$138,#REF!,$B153)+SUMIFS(#REF!,#REF!,EV$138,#REF!,$B153)+SUMIFS(#REF!,#REF!,EV$138,#REF!,$B153)),0)</f>
        <v>#REF!</v>
      </c>
      <c r="EW153" s="39" t="e">
        <f>IF(EW$137&lt;=Caracterização!$F$6,(SUMIFS(#REF!,#REF!,EW$138,#REF!,$B153)+SUMIFS(#REF!,#REF!,EW$138,#REF!,$B153)+SUMIFS(#REF!,#REF!,EW$138,#REF!,$B153)+SUMIFS(#REF!,#REF!,EW$138,#REF!,$B153)+SUMIFS(#REF!,#REF!,EW$138,#REF!,$B153)),0)</f>
        <v>#REF!</v>
      </c>
      <c r="EX153" s="39" t="e">
        <f>IF(EX$137&lt;=Caracterização!$F$6,(SUMIFS(#REF!,#REF!,EX$138,#REF!,$B153)+SUMIFS(#REF!,#REF!,EX$138,#REF!,$B153)+SUMIFS(#REF!,#REF!,EX$138,#REF!,$B153)+SUMIFS(#REF!,#REF!,EX$138,#REF!,$B153)+SUMIFS(#REF!,#REF!,EX$138,#REF!,$B153)),0)</f>
        <v>#REF!</v>
      </c>
      <c r="EY153" s="39" t="e">
        <f>IF(EY$137&lt;=Caracterização!$F$6,(SUMIFS(#REF!,#REF!,EY$138,#REF!,$B153)+SUMIFS(#REF!,#REF!,EY$138,#REF!,$B153)+SUMIFS(#REF!,#REF!,EY$138,#REF!,$B153)+SUMIFS(#REF!,#REF!,EY$138,#REF!,$B153)+SUMIFS(#REF!,#REF!,EY$138,#REF!,$B153)),0)</f>
        <v>#REF!</v>
      </c>
      <c r="EZ153" s="39" t="e">
        <f>IF(EZ$137&lt;=Caracterização!$F$6,(SUMIFS(#REF!,#REF!,EZ$138,#REF!,$B153)+SUMIFS(#REF!,#REF!,EZ$138,#REF!,$B153)+SUMIFS(#REF!,#REF!,EZ$138,#REF!,$B153)+SUMIFS(#REF!,#REF!,EZ$138,#REF!,$B153)+SUMIFS(#REF!,#REF!,EZ$138,#REF!,$B153)),0)</f>
        <v>#REF!</v>
      </c>
      <c r="FA153" s="39" t="e">
        <f>IF(FA$137&lt;=Caracterização!$F$6,(SUMIFS(#REF!,#REF!,FA$138,#REF!,$B153)+SUMIFS(#REF!,#REF!,FA$138,#REF!,$B153)+SUMIFS(#REF!,#REF!,FA$138,#REF!,$B153)+SUMIFS(#REF!,#REF!,FA$138,#REF!,$B153)+SUMIFS(#REF!,#REF!,FA$138,#REF!,$B153)),0)</f>
        <v>#REF!</v>
      </c>
      <c r="FB153" s="39" t="e">
        <f>IF(FB$137&lt;=Caracterização!$F$6,(SUMIFS(#REF!,#REF!,FB$138,#REF!,$B153)+SUMIFS(#REF!,#REF!,FB$138,#REF!,$B153)+SUMIFS(#REF!,#REF!,FB$138,#REF!,$B153)+SUMIFS(#REF!,#REF!,FB$138,#REF!,$B153)+SUMIFS(#REF!,#REF!,FB$138,#REF!,$B153)),0)</f>
        <v>#REF!</v>
      </c>
      <c r="FC153" s="39" t="e">
        <f>IF(FC$137&lt;=Caracterização!$F$6,(SUMIFS(#REF!,#REF!,FC$138,#REF!,$B153)+SUMIFS(#REF!,#REF!,FC$138,#REF!,$B153)+SUMIFS(#REF!,#REF!,FC$138,#REF!,$B153)+SUMIFS(#REF!,#REF!,FC$138,#REF!,$B153)+SUMIFS(#REF!,#REF!,FC$138,#REF!,$B153)),0)</f>
        <v>#REF!</v>
      </c>
      <c r="FD153" s="39" t="e">
        <f>IF(FD$137&lt;=Caracterização!$F$6,(SUMIFS(#REF!,#REF!,FD$138,#REF!,$B153)+SUMIFS(#REF!,#REF!,FD$138,#REF!,$B153)+SUMIFS(#REF!,#REF!,FD$138,#REF!,$B153)+SUMIFS(#REF!,#REF!,FD$138,#REF!,$B153)+SUMIFS(#REF!,#REF!,FD$138,#REF!,$B153)),0)</f>
        <v>#REF!</v>
      </c>
      <c r="FE153" s="39" t="e">
        <f>IF(FE$137&lt;=Caracterização!$F$6,(SUMIFS(#REF!,#REF!,FE$138,#REF!,$B153)+SUMIFS(#REF!,#REF!,FE$138,#REF!,$B153)+SUMIFS(#REF!,#REF!,FE$138,#REF!,$B153)+SUMIFS(#REF!,#REF!,FE$138,#REF!,$B153)+SUMIFS(#REF!,#REF!,FE$138,#REF!,$B153)),0)</f>
        <v>#REF!</v>
      </c>
      <c r="FF153" s="39" t="e">
        <f>IF(FF$137&lt;=Caracterização!$F$6,(SUMIFS(#REF!,#REF!,FF$138,#REF!,$B153)+SUMIFS(#REF!,#REF!,FF$138,#REF!,$B153)+SUMIFS(#REF!,#REF!,FF$138,#REF!,$B153)+SUMIFS(#REF!,#REF!,FF$138,#REF!,$B153)+SUMIFS(#REF!,#REF!,FF$138,#REF!,$B153)),0)</f>
        <v>#REF!</v>
      </c>
      <c r="FG153" s="39" t="e">
        <f>IF(FG$137&lt;=Caracterização!$F$6,(SUMIFS(#REF!,#REF!,FG$138,#REF!,$B153)+SUMIFS(#REF!,#REF!,FG$138,#REF!,$B153)+SUMIFS(#REF!,#REF!,FG$138,#REF!,$B153)+SUMIFS(#REF!,#REF!,FG$138,#REF!,$B153)+SUMIFS(#REF!,#REF!,FG$138,#REF!,$B153)),0)</f>
        <v>#REF!</v>
      </c>
      <c r="FH153" s="39" t="e">
        <f>IF(FH$137&lt;=Caracterização!$F$6,(SUMIFS(#REF!,#REF!,FH$138,#REF!,$B153)+SUMIFS(#REF!,#REF!,FH$138,#REF!,$B153)+SUMIFS(#REF!,#REF!,FH$138,#REF!,$B153)+SUMIFS(#REF!,#REF!,FH$138,#REF!,$B153)+SUMIFS(#REF!,#REF!,FH$138,#REF!,$B153)),0)</f>
        <v>#REF!</v>
      </c>
      <c r="FI153" s="39" t="e">
        <f>IF(FI$137&lt;=Caracterização!$F$6,(SUMIFS(#REF!,#REF!,FI$138,#REF!,$B153)+SUMIFS(#REF!,#REF!,FI$138,#REF!,$B153)+SUMIFS(#REF!,#REF!,FI$138,#REF!,$B153)+SUMIFS(#REF!,#REF!,FI$138,#REF!,$B153)+SUMIFS(#REF!,#REF!,FI$138,#REF!,$B153)),0)</f>
        <v>#REF!</v>
      </c>
      <c r="FJ153" s="39" t="e">
        <f>IF(FJ$137&lt;=Caracterização!$F$6,(SUMIFS(#REF!,#REF!,FJ$138,#REF!,$B153)+SUMIFS(#REF!,#REF!,FJ$138,#REF!,$B153)+SUMIFS(#REF!,#REF!,FJ$138,#REF!,$B153)+SUMIFS(#REF!,#REF!,FJ$138,#REF!,$B153)+SUMIFS(#REF!,#REF!,FJ$138,#REF!,$B153)),0)</f>
        <v>#REF!</v>
      </c>
      <c r="FK153" s="39" t="e">
        <f>IF(FK$137&lt;=Caracterização!$F$6,(SUMIFS(#REF!,#REF!,FK$138,#REF!,$B153)+SUMIFS(#REF!,#REF!,FK$138,#REF!,$B153)+SUMIFS(#REF!,#REF!,FK$138,#REF!,$B153)+SUMIFS(#REF!,#REF!,FK$138,#REF!,$B153)+SUMIFS(#REF!,#REF!,FK$138,#REF!,$B153)),0)</f>
        <v>#REF!</v>
      </c>
      <c r="FL153" s="39" t="e">
        <f>IF(FL$137&lt;=Caracterização!$F$6,(SUMIFS(#REF!,#REF!,FL$138,#REF!,$B153)+SUMIFS(#REF!,#REF!,FL$138,#REF!,$B153)+SUMIFS(#REF!,#REF!,FL$138,#REF!,$B153)+SUMIFS(#REF!,#REF!,FL$138,#REF!,$B153)+SUMIFS(#REF!,#REF!,FL$138,#REF!,$B153)),0)</f>
        <v>#REF!</v>
      </c>
      <c r="FM153" s="39" t="e">
        <f>IF(FM$137&lt;=Caracterização!$F$6,(SUMIFS(#REF!,#REF!,FM$138,#REF!,$B153)+SUMIFS(#REF!,#REF!,FM$138,#REF!,$B153)+SUMIFS(#REF!,#REF!,FM$138,#REF!,$B153)+SUMIFS(#REF!,#REF!,FM$138,#REF!,$B153)+SUMIFS(#REF!,#REF!,FM$138,#REF!,$B153)),0)</f>
        <v>#REF!</v>
      </c>
      <c r="FN153" s="39" t="e">
        <f>IF(FN$137&lt;=Caracterização!$F$6,(SUMIFS(#REF!,#REF!,FN$138,#REF!,$B153)+SUMIFS(#REF!,#REF!,FN$138,#REF!,$B153)+SUMIFS(#REF!,#REF!,FN$138,#REF!,$B153)+SUMIFS(#REF!,#REF!,FN$138,#REF!,$B153)+SUMIFS(#REF!,#REF!,FN$138,#REF!,$B153)),0)</f>
        <v>#REF!</v>
      </c>
      <c r="FO153" s="39" t="e">
        <f>IF(FO$137&lt;=Caracterização!$F$6,(SUMIFS(#REF!,#REF!,FO$138,#REF!,$B153)+SUMIFS(#REF!,#REF!,FO$138,#REF!,$B153)+SUMIFS(#REF!,#REF!,FO$138,#REF!,$B153)+SUMIFS(#REF!,#REF!,FO$138,#REF!,$B153)+SUMIFS(#REF!,#REF!,FO$138,#REF!,$B153)),0)</f>
        <v>#REF!</v>
      </c>
      <c r="FP153" s="39" t="e">
        <f>IF(FP$137&lt;=Caracterização!$F$6,(SUMIFS(#REF!,#REF!,FP$138,#REF!,$B153)+SUMIFS(#REF!,#REF!,FP$138,#REF!,$B153)+SUMIFS(#REF!,#REF!,FP$138,#REF!,$B153)+SUMIFS(#REF!,#REF!,FP$138,#REF!,$B153)+SUMIFS(#REF!,#REF!,FP$138,#REF!,$B153)),0)</f>
        <v>#REF!</v>
      </c>
      <c r="FQ153" s="39" t="e">
        <f>IF(FQ$137&lt;=Caracterização!$F$6,(SUMIFS(#REF!,#REF!,FQ$138,#REF!,$B153)+SUMIFS(#REF!,#REF!,FQ$138,#REF!,$B153)+SUMIFS(#REF!,#REF!,FQ$138,#REF!,$B153)+SUMIFS(#REF!,#REF!,FQ$138,#REF!,$B153)+SUMIFS(#REF!,#REF!,FQ$138,#REF!,$B153)),0)</f>
        <v>#REF!</v>
      </c>
      <c r="FR153" s="39" t="e">
        <f>IF(FR$137&lt;=Caracterização!$F$6,(SUMIFS(#REF!,#REF!,FR$138,#REF!,$B153)+SUMIFS(#REF!,#REF!,FR$138,#REF!,$B153)+SUMIFS(#REF!,#REF!,FR$138,#REF!,$B153)+SUMIFS(#REF!,#REF!,FR$138,#REF!,$B153)+SUMIFS(#REF!,#REF!,FR$138,#REF!,$B153)),0)</f>
        <v>#REF!</v>
      </c>
      <c r="FS153" s="39" t="e">
        <f>IF(FS$137&lt;=Caracterização!$F$6,(SUMIFS(#REF!,#REF!,FS$138,#REF!,$B153)+SUMIFS(#REF!,#REF!,FS$138,#REF!,$B153)+SUMIFS(#REF!,#REF!,FS$138,#REF!,$B153)+SUMIFS(#REF!,#REF!,FS$138,#REF!,$B153)+SUMIFS(#REF!,#REF!,FS$138,#REF!,$B153)),0)</f>
        <v>#REF!</v>
      </c>
      <c r="FT153" s="39" t="e">
        <f>IF(FT$137&lt;=Caracterização!$F$6,(SUMIFS(#REF!,#REF!,FT$138,#REF!,$B153)+SUMIFS(#REF!,#REF!,FT$138,#REF!,$B153)+SUMIFS(#REF!,#REF!,FT$138,#REF!,$B153)+SUMIFS(#REF!,#REF!,FT$138,#REF!,$B153)+SUMIFS(#REF!,#REF!,FT$138,#REF!,$B153)),0)</f>
        <v>#REF!</v>
      </c>
      <c r="FU153" s="39" t="e">
        <f>IF(FU$137&lt;=Caracterização!$F$6,(SUMIFS(#REF!,#REF!,FU$138,#REF!,$B153)+SUMIFS(#REF!,#REF!,FU$138,#REF!,$B153)+SUMIFS(#REF!,#REF!,FU$138,#REF!,$B153)+SUMIFS(#REF!,#REF!,FU$138,#REF!,$B153)+SUMIFS(#REF!,#REF!,FU$138,#REF!,$B153)),0)</f>
        <v>#REF!</v>
      </c>
      <c r="FV153" s="39" t="e">
        <f>IF(FV$137&lt;=Caracterização!$F$6,(SUMIFS(#REF!,#REF!,FV$138,#REF!,$B153)+SUMIFS(#REF!,#REF!,FV$138,#REF!,$B153)+SUMIFS(#REF!,#REF!,FV$138,#REF!,$B153)+SUMIFS(#REF!,#REF!,FV$138,#REF!,$B153)+SUMIFS(#REF!,#REF!,FV$138,#REF!,$B153)),0)</f>
        <v>#REF!</v>
      </c>
      <c r="FW153" s="39" t="e">
        <f>IF(FW$137&lt;=Caracterização!$F$6,(SUMIFS(#REF!,#REF!,FW$138,#REF!,$B153)+SUMIFS(#REF!,#REF!,FW$138,#REF!,$B153)+SUMIFS(#REF!,#REF!,FW$138,#REF!,$B153)+SUMIFS(#REF!,#REF!,FW$138,#REF!,$B153)+SUMIFS(#REF!,#REF!,FW$138,#REF!,$B153)),0)</f>
        <v>#REF!</v>
      </c>
      <c r="FX153" s="39" t="e">
        <f>IF(FX$137&lt;=Caracterização!$F$6,(SUMIFS(#REF!,#REF!,FX$138,#REF!,$B153)+SUMIFS(#REF!,#REF!,FX$138,#REF!,$B153)+SUMIFS(#REF!,#REF!,FX$138,#REF!,$B153)+SUMIFS(#REF!,#REF!,FX$138,#REF!,$B153)+SUMIFS(#REF!,#REF!,FX$138,#REF!,$B153)),0)</f>
        <v>#REF!</v>
      </c>
      <c r="FY153" s="39" t="e">
        <f>IF(FY$137&lt;=Caracterização!$F$6,(SUMIFS(#REF!,#REF!,FY$138,#REF!,$B153)+SUMIFS(#REF!,#REF!,FY$138,#REF!,$B153)+SUMIFS(#REF!,#REF!,FY$138,#REF!,$B153)+SUMIFS(#REF!,#REF!,FY$138,#REF!,$B153)+SUMIFS(#REF!,#REF!,FY$138,#REF!,$B153)),0)</f>
        <v>#REF!</v>
      </c>
      <c r="FZ153" s="39" t="e">
        <f>IF(FZ$137&lt;=Caracterização!$F$6,(SUMIFS(#REF!,#REF!,FZ$138,#REF!,$B153)+SUMIFS(#REF!,#REF!,FZ$138,#REF!,$B153)+SUMIFS(#REF!,#REF!,FZ$138,#REF!,$B153)+SUMIFS(#REF!,#REF!,FZ$138,#REF!,$B153)+SUMIFS(#REF!,#REF!,FZ$138,#REF!,$B153)),0)</f>
        <v>#REF!</v>
      </c>
      <c r="GA153" s="39" t="e">
        <f>IF(GA$137&lt;=Caracterização!$F$6,(SUMIFS(#REF!,#REF!,GA$138,#REF!,$B153)+SUMIFS(#REF!,#REF!,GA$138,#REF!,$B153)+SUMIFS(#REF!,#REF!,GA$138,#REF!,$B153)+SUMIFS(#REF!,#REF!,GA$138,#REF!,$B153)+SUMIFS(#REF!,#REF!,GA$138,#REF!,$B153)),0)</f>
        <v>#REF!</v>
      </c>
      <c r="GB153" s="39" t="e">
        <f>IF(GB$137&lt;=Caracterização!$F$6,(SUMIFS(#REF!,#REF!,GB$138,#REF!,$B153)+SUMIFS(#REF!,#REF!,GB$138,#REF!,$B153)+SUMIFS(#REF!,#REF!,GB$138,#REF!,$B153)+SUMIFS(#REF!,#REF!,GB$138,#REF!,$B153)+SUMIFS(#REF!,#REF!,GB$138,#REF!,$B153)),0)</f>
        <v>#REF!</v>
      </c>
      <c r="GC153" s="39" t="e">
        <f>IF(GC$137&lt;=Caracterização!$F$6,(SUMIFS(#REF!,#REF!,GC$138,#REF!,$B153)+SUMIFS(#REF!,#REF!,GC$138,#REF!,$B153)+SUMIFS(#REF!,#REF!,GC$138,#REF!,$B153)+SUMIFS(#REF!,#REF!,GC$138,#REF!,$B153)+SUMIFS(#REF!,#REF!,GC$138,#REF!,$B153)),0)</f>
        <v>#REF!</v>
      </c>
      <c r="GD153" s="39" t="e">
        <f>IF(GD$137&lt;=Caracterização!$F$6,(SUMIFS(#REF!,#REF!,GD$138,#REF!,$B153)+SUMIFS(#REF!,#REF!,GD$138,#REF!,$B153)+SUMIFS(#REF!,#REF!,GD$138,#REF!,$B153)+SUMIFS(#REF!,#REF!,GD$138,#REF!,$B153)+SUMIFS(#REF!,#REF!,GD$138,#REF!,$B153)),0)</f>
        <v>#REF!</v>
      </c>
      <c r="GE153" s="39" t="e">
        <f>IF(GE$137&lt;=Caracterização!$F$6,(SUMIFS(#REF!,#REF!,GE$138,#REF!,$B153)+SUMIFS(#REF!,#REF!,GE$138,#REF!,$B153)+SUMIFS(#REF!,#REF!,GE$138,#REF!,$B153)+SUMIFS(#REF!,#REF!,GE$138,#REF!,$B153)+SUMIFS(#REF!,#REF!,GE$138,#REF!,$B153)),0)</f>
        <v>#REF!</v>
      </c>
      <c r="GF153" s="39" t="e">
        <f>IF(GF$137&lt;=Caracterização!$F$6,(SUMIFS(#REF!,#REF!,GF$138,#REF!,$B153)+SUMIFS(#REF!,#REF!,GF$138,#REF!,$B153)+SUMIFS(#REF!,#REF!,GF$138,#REF!,$B153)+SUMIFS(#REF!,#REF!,GF$138,#REF!,$B153)+SUMIFS(#REF!,#REF!,GF$138,#REF!,$B153)),0)</f>
        <v>#REF!</v>
      </c>
      <c r="GG153" s="39" t="e">
        <f>IF(GG$137&lt;=Caracterização!$F$6,(SUMIFS(#REF!,#REF!,GG$138,#REF!,$B153)+SUMIFS(#REF!,#REF!,GG$138,#REF!,$B153)+SUMIFS(#REF!,#REF!,GG$138,#REF!,$B153)+SUMIFS(#REF!,#REF!,GG$138,#REF!,$B153)+SUMIFS(#REF!,#REF!,GG$138,#REF!,$B153)),0)</f>
        <v>#REF!</v>
      </c>
      <c r="GH153" s="39" t="e">
        <f>IF(GH$137&lt;=Caracterização!$F$6,(SUMIFS(#REF!,#REF!,GH$138,#REF!,$B153)+SUMIFS(#REF!,#REF!,GH$138,#REF!,$B153)+SUMIFS(#REF!,#REF!,GH$138,#REF!,$B153)+SUMIFS(#REF!,#REF!,GH$138,#REF!,$B153)+SUMIFS(#REF!,#REF!,GH$138,#REF!,$B153)),0)</f>
        <v>#REF!</v>
      </c>
      <c r="GI153" s="39" t="e">
        <f>IF(GI$137&lt;=Caracterização!$F$6,(SUMIFS(#REF!,#REF!,GI$138,#REF!,$B153)+SUMIFS(#REF!,#REF!,GI$138,#REF!,$B153)+SUMIFS(#REF!,#REF!,GI$138,#REF!,$B153)+SUMIFS(#REF!,#REF!,GI$138,#REF!,$B153)+SUMIFS(#REF!,#REF!,GI$138,#REF!,$B153)),0)</f>
        <v>#REF!</v>
      </c>
      <c r="GJ153" s="39" t="e">
        <f>IF(GJ$137&lt;=Caracterização!$F$6,(SUMIFS(#REF!,#REF!,GJ$138,#REF!,$B153)+SUMIFS(#REF!,#REF!,GJ$138,#REF!,$B153)+SUMIFS(#REF!,#REF!,GJ$138,#REF!,$B153)+SUMIFS(#REF!,#REF!,GJ$138,#REF!,$B153)+SUMIFS(#REF!,#REF!,GJ$138,#REF!,$B153)),0)</f>
        <v>#REF!</v>
      </c>
      <c r="GK153" s="39" t="e">
        <f>IF(GK$137&lt;=Caracterização!$F$6,(SUMIFS(#REF!,#REF!,GK$138,#REF!,$B153)+SUMIFS(#REF!,#REF!,GK$138,#REF!,$B153)+SUMIFS(#REF!,#REF!,GK$138,#REF!,$B153)+SUMIFS(#REF!,#REF!,GK$138,#REF!,$B153)+SUMIFS(#REF!,#REF!,GK$138,#REF!,$B153)),0)</f>
        <v>#REF!</v>
      </c>
      <c r="GL153" s="39" t="e">
        <f>IF(GL$137&lt;=Caracterização!$F$6,(SUMIFS(#REF!,#REF!,GL$138,#REF!,$B153)+SUMIFS(#REF!,#REF!,GL$138,#REF!,$B153)+SUMIFS(#REF!,#REF!,GL$138,#REF!,$B153)+SUMIFS(#REF!,#REF!,GL$138,#REF!,$B153)+SUMIFS(#REF!,#REF!,GL$138,#REF!,$B153)),0)</f>
        <v>#REF!</v>
      </c>
      <c r="GM153" s="39" t="e">
        <f>IF(GM$137&lt;=Caracterização!$F$6,(SUMIFS(#REF!,#REF!,GM$138,#REF!,$B153)+SUMIFS(#REF!,#REF!,GM$138,#REF!,$B153)+SUMIFS(#REF!,#REF!,GM$138,#REF!,$B153)+SUMIFS(#REF!,#REF!,GM$138,#REF!,$B153)+SUMIFS(#REF!,#REF!,GM$138,#REF!,$B153)),0)</f>
        <v>#REF!</v>
      </c>
      <c r="GN153" s="39" t="e">
        <f>IF(GN$137&lt;=Caracterização!$F$6,(SUMIFS(#REF!,#REF!,GN$138,#REF!,$B153)+SUMIFS(#REF!,#REF!,GN$138,#REF!,$B153)+SUMIFS(#REF!,#REF!,GN$138,#REF!,$B153)+SUMIFS(#REF!,#REF!,GN$138,#REF!,$B153)+SUMIFS(#REF!,#REF!,GN$138,#REF!,$B153)),0)</f>
        <v>#REF!</v>
      </c>
      <c r="GO153" s="39" t="e">
        <f>IF(GO$137&lt;=Caracterização!$F$6,(SUMIFS(#REF!,#REF!,GO$138,#REF!,$B153)+SUMIFS(#REF!,#REF!,GO$138,#REF!,$B153)+SUMIFS(#REF!,#REF!,GO$138,#REF!,$B153)+SUMIFS(#REF!,#REF!,GO$138,#REF!,$B153)+SUMIFS(#REF!,#REF!,GO$138,#REF!,$B153)),0)</f>
        <v>#REF!</v>
      </c>
      <c r="GP153" s="39" t="e">
        <f>IF(GP$137&lt;=Caracterização!$F$6,(SUMIFS(#REF!,#REF!,GP$138,#REF!,$B153)+SUMIFS(#REF!,#REF!,GP$138,#REF!,$B153)+SUMIFS(#REF!,#REF!,GP$138,#REF!,$B153)+SUMIFS(#REF!,#REF!,GP$138,#REF!,$B153)+SUMIFS(#REF!,#REF!,GP$138,#REF!,$B153)),0)</f>
        <v>#REF!</v>
      </c>
      <c r="GQ153" s="39" t="e">
        <f>IF(GQ$137&lt;=Caracterização!$F$6,(SUMIFS(#REF!,#REF!,GQ$138,#REF!,$B153)+SUMIFS(#REF!,#REF!,GQ$138,#REF!,$B153)+SUMIFS(#REF!,#REF!,GQ$138,#REF!,$B153)+SUMIFS(#REF!,#REF!,GQ$138,#REF!,$B153)+SUMIFS(#REF!,#REF!,GQ$138,#REF!,$B153)),0)</f>
        <v>#REF!</v>
      </c>
      <c r="GR153" s="39" t="e">
        <f>IF(GR$137&lt;=Caracterização!$F$6,(SUMIFS(#REF!,#REF!,GR$138,#REF!,$B153)+SUMIFS(#REF!,#REF!,GR$138,#REF!,$B153)+SUMIFS(#REF!,#REF!,GR$138,#REF!,$B153)+SUMIFS(#REF!,#REF!,GR$138,#REF!,$B153)+SUMIFS(#REF!,#REF!,GR$138,#REF!,$B153)),0)</f>
        <v>#REF!</v>
      </c>
      <c r="GS153" s="39" t="e">
        <f>IF(GS$137&lt;=Caracterização!$F$6,(SUMIFS(#REF!,#REF!,GS$138,#REF!,$B153)+SUMIFS(#REF!,#REF!,GS$138,#REF!,$B153)+SUMIFS(#REF!,#REF!,GS$138,#REF!,$B153)+SUMIFS(#REF!,#REF!,GS$138,#REF!,$B153)+SUMIFS(#REF!,#REF!,GS$138,#REF!,$B153)),0)</f>
        <v>#REF!</v>
      </c>
      <c r="GT153" s="39" t="e">
        <f>IF(GT$137&lt;=Caracterização!$F$6,(SUMIFS(#REF!,#REF!,GT$138,#REF!,$B153)+SUMIFS(#REF!,#REF!,GT$138,#REF!,$B153)+SUMIFS(#REF!,#REF!,GT$138,#REF!,$B153)+SUMIFS(#REF!,#REF!,GT$138,#REF!,$B153)+SUMIFS(#REF!,#REF!,GT$138,#REF!,$B153)),0)</f>
        <v>#REF!</v>
      </c>
      <c r="GU153" s="39" t="e">
        <f>IF(GU$137&lt;=Caracterização!$F$6,(SUMIFS(#REF!,#REF!,GU$138,#REF!,$B153)+SUMIFS(#REF!,#REF!,GU$138,#REF!,$B153)+SUMIFS(#REF!,#REF!,GU$138,#REF!,$B153)+SUMIFS(#REF!,#REF!,GU$138,#REF!,$B153)+SUMIFS(#REF!,#REF!,GU$138,#REF!,$B153)),0)</f>
        <v>#REF!</v>
      </c>
      <c r="GV153" s="39" t="e">
        <f>IF(GV$137&lt;=Caracterização!$F$6,(SUMIFS(#REF!,#REF!,GV$138,#REF!,$B153)+SUMIFS(#REF!,#REF!,GV$138,#REF!,$B153)+SUMIFS(#REF!,#REF!,GV$138,#REF!,$B153)+SUMIFS(#REF!,#REF!,GV$138,#REF!,$B153)+SUMIFS(#REF!,#REF!,GV$138,#REF!,$B153)),0)</f>
        <v>#REF!</v>
      </c>
      <c r="GW153" s="39" t="e">
        <f>IF(GW$137&lt;=Caracterização!$F$6,(SUMIFS(#REF!,#REF!,GW$138,#REF!,$B153)+SUMIFS(#REF!,#REF!,GW$138,#REF!,$B153)+SUMIFS(#REF!,#REF!,GW$138,#REF!,$B153)+SUMIFS(#REF!,#REF!,GW$138,#REF!,$B153)+SUMIFS(#REF!,#REF!,GW$138,#REF!,$B153)),0)</f>
        <v>#REF!</v>
      </c>
      <c r="GX153" s="39" t="e">
        <f>IF(GX$137&lt;=Caracterização!$F$6,(SUMIFS(#REF!,#REF!,GX$138,#REF!,$B153)+SUMIFS(#REF!,#REF!,GX$138,#REF!,$B153)+SUMIFS(#REF!,#REF!,GX$138,#REF!,$B153)+SUMIFS(#REF!,#REF!,GX$138,#REF!,$B153)+SUMIFS(#REF!,#REF!,GX$138,#REF!,$B153)),0)</f>
        <v>#REF!</v>
      </c>
      <c r="GY153" s="39" t="e">
        <f>IF(GY$137&lt;=Caracterização!$F$6,(SUMIFS(#REF!,#REF!,GY$138,#REF!,$B153)+SUMIFS(#REF!,#REF!,GY$138,#REF!,$B153)+SUMIFS(#REF!,#REF!,GY$138,#REF!,$B153)+SUMIFS(#REF!,#REF!,GY$138,#REF!,$B153)+SUMIFS(#REF!,#REF!,GY$138,#REF!,$B153)),0)</f>
        <v>#REF!</v>
      </c>
      <c r="GZ153" s="39" t="e">
        <f>IF(GZ$137&lt;=Caracterização!$F$6,(SUMIFS(#REF!,#REF!,GZ$138,#REF!,$B153)+SUMIFS(#REF!,#REF!,GZ$138,#REF!,$B153)+SUMIFS(#REF!,#REF!,GZ$138,#REF!,$B153)+SUMIFS(#REF!,#REF!,GZ$138,#REF!,$B153)+SUMIFS(#REF!,#REF!,GZ$138,#REF!,$B153)),0)</f>
        <v>#REF!</v>
      </c>
      <c r="HA153" s="39" t="e">
        <f>IF(HA$137&lt;=Caracterização!$F$6,(SUMIFS(#REF!,#REF!,HA$138,#REF!,$B153)+SUMIFS(#REF!,#REF!,HA$138,#REF!,$B153)+SUMIFS(#REF!,#REF!,HA$138,#REF!,$B153)+SUMIFS(#REF!,#REF!,HA$138,#REF!,$B153)+SUMIFS(#REF!,#REF!,HA$138,#REF!,$B153)),0)</f>
        <v>#REF!</v>
      </c>
      <c r="HB153" s="39" t="e">
        <f>IF(HB$137&lt;=Caracterização!$F$6,(SUMIFS(#REF!,#REF!,HB$138,#REF!,$B153)+SUMIFS(#REF!,#REF!,HB$138,#REF!,$B153)+SUMIFS(#REF!,#REF!,HB$138,#REF!,$B153)+SUMIFS(#REF!,#REF!,HB$138,#REF!,$B153)+SUMIFS(#REF!,#REF!,HB$138,#REF!,$B153)),0)</f>
        <v>#REF!</v>
      </c>
      <c r="HC153" s="39" t="e">
        <f>IF(HC$137&lt;=Caracterização!$F$6,(SUMIFS(#REF!,#REF!,HC$138,#REF!,$B153)+SUMIFS(#REF!,#REF!,HC$138,#REF!,$B153)+SUMIFS(#REF!,#REF!,HC$138,#REF!,$B153)+SUMIFS(#REF!,#REF!,HC$138,#REF!,$B153)+SUMIFS(#REF!,#REF!,HC$138,#REF!,$B153)),0)</f>
        <v>#REF!</v>
      </c>
      <c r="HD153" s="39" t="e">
        <f>IF(HD$137&lt;=Caracterização!$F$6,(SUMIFS(#REF!,#REF!,HD$138,#REF!,$B153)+SUMIFS(#REF!,#REF!,HD$138,#REF!,$B153)+SUMIFS(#REF!,#REF!,HD$138,#REF!,$B153)+SUMIFS(#REF!,#REF!,HD$138,#REF!,$B153)+SUMIFS(#REF!,#REF!,HD$138,#REF!,$B153)),0)</f>
        <v>#REF!</v>
      </c>
      <c r="HE153" s="39" t="e">
        <f>IF(HE$137&lt;=Caracterização!$F$6,(SUMIFS(#REF!,#REF!,HE$138,#REF!,$B153)+SUMIFS(#REF!,#REF!,HE$138,#REF!,$B153)+SUMIFS(#REF!,#REF!,HE$138,#REF!,$B153)+SUMIFS(#REF!,#REF!,HE$138,#REF!,$B153)+SUMIFS(#REF!,#REF!,HE$138,#REF!,$B153)),0)</f>
        <v>#REF!</v>
      </c>
      <c r="HF153" s="39" t="e">
        <f>IF(HF$137&lt;=Caracterização!$F$6,(SUMIFS(#REF!,#REF!,HF$138,#REF!,$B153)+SUMIFS(#REF!,#REF!,HF$138,#REF!,$B153)+SUMIFS(#REF!,#REF!,HF$138,#REF!,$B153)+SUMIFS(#REF!,#REF!,HF$138,#REF!,$B153)+SUMIFS(#REF!,#REF!,HF$138,#REF!,$B153)),0)</f>
        <v>#REF!</v>
      </c>
      <c r="HG153" s="39" t="e">
        <f>IF(HG$137&lt;=Caracterização!$F$6,(SUMIFS(#REF!,#REF!,HG$138,#REF!,$B153)+SUMIFS(#REF!,#REF!,HG$138,#REF!,$B153)+SUMIFS(#REF!,#REF!,HG$138,#REF!,$B153)+SUMIFS(#REF!,#REF!,HG$138,#REF!,$B153)+SUMIFS(#REF!,#REF!,HG$138,#REF!,$B153)),0)</f>
        <v>#REF!</v>
      </c>
      <c r="HH153" s="39" t="e">
        <f>IF(HH$137&lt;=Caracterização!$F$6,(SUMIFS(#REF!,#REF!,HH$138,#REF!,$B153)+SUMIFS(#REF!,#REF!,HH$138,#REF!,$B153)+SUMIFS(#REF!,#REF!,HH$138,#REF!,$B153)+SUMIFS(#REF!,#REF!,HH$138,#REF!,$B153)+SUMIFS(#REF!,#REF!,HH$138,#REF!,$B153)),0)</f>
        <v>#REF!</v>
      </c>
      <c r="HI153" s="39" t="e">
        <f>IF(HI$137&lt;=Caracterização!$F$6,(SUMIFS(#REF!,#REF!,HI$138,#REF!,$B153)+SUMIFS(#REF!,#REF!,HI$138,#REF!,$B153)+SUMIFS(#REF!,#REF!,HI$138,#REF!,$B153)+SUMIFS(#REF!,#REF!,HI$138,#REF!,$B153)+SUMIFS(#REF!,#REF!,HI$138,#REF!,$B153)),0)</f>
        <v>#REF!</v>
      </c>
      <c r="HJ153" s="39" t="e">
        <f>IF(HJ$137&lt;=Caracterização!$F$6,(SUMIFS(#REF!,#REF!,HJ$138,#REF!,$B153)+SUMIFS(#REF!,#REF!,HJ$138,#REF!,$B153)+SUMIFS(#REF!,#REF!,HJ$138,#REF!,$B153)+SUMIFS(#REF!,#REF!,HJ$138,#REF!,$B153)+SUMIFS(#REF!,#REF!,HJ$138,#REF!,$B153)),0)</f>
        <v>#REF!</v>
      </c>
      <c r="HK153" s="39" t="e">
        <f>IF(HK$137&lt;=Caracterização!$F$6,(SUMIFS(#REF!,#REF!,HK$138,#REF!,$B153)+SUMIFS(#REF!,#REF!,HK$138,#REF!,$B153)+SUMIFS(#REF!,#REF!,HK$138,#REF!,$B153)+SUMIFS(#REF!,#REF!,HK$138,#REF!,$B153)+SUMIFS(#REF!,#REF!,HK$138,#REF!,$B153)),0)</f>
        <v>#REF!</v>
      </c>
      <c r="HL153" s="39" t="e">
        <f>IF(HL$137&lt;=Caracterização!$F$6,(SUMIFS(#REF!,#REF!,HL$138,#REF!,$B153)+SUMIFS(#REF!,#REF!,HL$138,#REF!,$B153)+SUMIFS(#REF!,#REF!,HL$138,#REF!,$B153)+SUMIFS(#REF!,#REF!,HL$138,#REF!,$B153)+SUMIFS(#REF!,#REF!,HL$138,#REF!,$B153)),0)</f>
        <v>#REF!</v>
      </c>
      <c r="HM153" s="39" t="e">
        <f>IF(HM$137&lt;=Caracterização!$F$6,(SUMIFS(#REF!,#REF!,HM$138,#REF!,$B153)+SUMIFS(#REF!,#REF!,HM$138,#REF!,$B153)+SUMIFS(#REF!,#REF!,HM$138,#REF!,$B153)+SUMIFS(#REF!,#REF!,HM$138,#REF!,$B153)+SUMIFS(#REF!,#REF!,HM$138,#REF!,$B153)),0)</f>
        <v>#REF!</v>
      </c>
      <c r="HN153" s="39" t="e">
        <f>IF(HN$137&lt;=Caracterização!$F$6,(SUMIFS(#REF!,#REF!,HN$138,#REF!,$B153)+SUMIFS(#REF!,#REF!,HN$138,#REF!,$B153)+SUMIFS(#REF!,#REF!,HN$138,#REF!,$B153)+SUMIFS(#REF!,#REF!,HN$138,#REF!,$B153)+SUMIFS(#REF!,#REF!,HN$138,#REF!,$B153)),0)</f>
        <v>#REF!</v>
      </c>
      <c r="HO153" s="39" t="e">
        <f>IF(HO$137&lt;=Caracterização!$F$6,(SUMIFS(#REF!,#REF!,HO$138,#REF!,$B153)+SUMIFS(#REF!,#REF!,HO$138,#REF!,$B153)+SUMIFS(#REF!,#REF!,HO$138,#REF!,$B153)+SUMIFS(#REF!,#REF!,HO$138,#REF!,$B153)+SUMIFS(#REF!,#REF!,HO$138,#REF!,$B153)),0)</f>
        <v>#REF!</v>
      </c>
      <c r="HP153" s="39" t="e">
        <f>IF(HP$137&lt;=Caracterização!$F$6,(SUMIFS(#REF!,#REF!,HP$138,#REF!,$B153)+SUMIFS(#REF!,#REF!,HP$138,#REF!,$B153)+SUMIFS(#REF!,#REF!,HP$138,#REF!,$B153)+SUMIFS(#REF!,#REF!,HP$138,#REF!,$B153)+SUMIFS(#REF!,#REF!,HP$138,#REF!,$B153)),0)</f>
        <v>#REF!</v>
      </c>
      <c r="HQ153" s="39" t="e">
        <f>IF(HQ$137&lt;=Caracterização!$F$6,(SUMIFS(#REF!,#REF!,HQ$138,#REF!,$B153)+SUMIFS(#REF!,#REF!,HQ$138,#REF!,$B153)+SUMIFS(#REF!,#REF!,HQ$138,#REF!,$B153)+SUMIFS(#REF!,#REF!,HQ$138,#REF!,$B153)+SUMIFS(#REF!,#REF!,HQ$138,#REF!,$B153)),0)</f>
        <v>#REF!</v>
      </c>
      <c r="HR153" s="39" t="e">
        <f>IF(HR$137&lt;=Caracterização!$F$6,(SUMIFS(#REF!,#REF!,HR$138,#REF!,$B153)+SUMIFS(#REF!,#REF!,HR$138,#REF!,$B153)+SUMIFS(#REF!,#REF!,HR$138,#REF!,$B153)+SUMIFS(#REF!,#REF!,HR$138,#REF!,$B153)+SUMIFS(#REF!,#REF!,HR$138,#REF!,$B153)),0)</f>
        <v>#REF!</v>
      </c>
      <c r="HS153" s="39" t="e">
        <f>IF(HS$137&lt;=Caracterização!$F$6,(SUMIFS(#REF!,#REF!,HS$138,#REF!,$B153)+SUMIFS(#REF!,#REF!,HS$138,#REF!,$B153)+SUMIFS(#REF!,#REF!,HS$138,#REF!,$B153)+SUMIFS(#REF!,#REF!,HS$138,#REF!,$B153)+SUMIFS(#REF!,#REF!,HS$138,#REF!,$B153)),0)</f>
        <v>#REF!</v>
      </c>
      <c r="HT153" s="39" t="e">
        <f>IF(HT$137&lt;=Caracterização!$F$6,(SUMIFS(#REF!,#REF!,HT$138,#REF!,$B153)+SUMIFS(#REF!,#REF!,HT$138,#REF!,$B153)+SUMIFS(#REF!,#REF!,HT$138,#REF!,$B153)+SUMIFS(#REF!,#REF!,HT$138,#REF!,$B153)+SUMIFS(#REF!,#REF!,HT$138,#REF!,$B153)),0)</f>
        <v>#REF!</v>
      </c>
      <c r="HU153" s="39" t="e">
        <f>IF(HU$137&lt;=Caracterização!$F$6,(SUMIFS(#REF!,#REF!,HU$138,#REF!,$B153)+SUMIFS(#REF!,#REF!,HU$138,#REF!,$B153)+SUMIFS(#REF!,#REF!,HU$138,#REF!,$B153)+SUMIFS(#REF!,#REF!,HU$138,#REF!,$B153)+SUMIFS(#REF!,#REF!,HU$138,#REF!,$B153)),0)</f>
        <v>#REF!</v>
      </c>
      <c r="HV153" s="39" t="e">
        <f>IF(HV$137&lt;=Caracterização!$F$6,(SUMIFS(#REF!,#REF!,HV$138,#REF!,$B153)+SUMIFS(#REF!,#REF!,HV$138,#REF!,$B153)+SUMIFS(#REF!,#REF!,HV$138,#REF!,$B153)+SUMIFS(#REF!,#REF!,HV$138,#REF!,$B153)+SUMIFS(#REF!,#REF!,HV$138,#REF!,$B153)),0)</f>
        <v>#REF!</v>
      </c>
      <c r="HW153" s="39" t="e">
        <f>IF(HW$137&lt;=Caracterização!$F$6,(SUMIFS(#REF!,#REF!,HW$138,#REF!,$B153)+SUMIFS(#REF!,#REF!,HW$138,#REF!,$B153)+SUMIFS(#REF!,#REF!,HW$138,#REF!,$B153)+SUMIFS(#REF!,#REF!,HW$138,#REF!,$B153)+SUMIFS(#REF!,#REF!,HW$138,#REF!,$B153)),0)</f>
        <v>#REF!</v>
      </c>
      <c r="HX153" s="39" t="e">
        <f>IF(HX$137&lt;=Caracterização!$F$6,(SUMIFS(#REF!,#REF!,HX$138,#REF!,$B153)+SUMIFS(#REF!,#REF!,HX$138,#REF!,$B153)+SUMIFS(#REF!,#REF!,HX$138,#REF!,$B153)+SUMIFS(#REF!,#REF!,HX$138,#REF!,$B153)+SUMIFS(#REF!,#REF!,HX$138,#REF!,$B153)),0)</f>
        <v>#REF!</v>
      </c>
      <c r="HY153" s="39" t="e">
        <f>IF(HY$137&lt;=Caracterização!$F$6,(SUMIFS(#REF!,#REF!,HY$138,#REF!,$B153)+SUMIFS(#REF!,#REF!,HY$138,#REF!,$B153)+SUMIFS(#REF!,#REF!,HY$138,#REF!,$B153)+SUMIFS(#REF!,#REF!,HY$138,#REF!,$B153)+SUMIFS(#REF!,#REF!,HY$138,#REF!,$B153)),0)</f>
        <v>#REF!</v>
      </c>
      <c r="HZ153" s="39" t="e">
        <f>IF(HZ$137&lt;=Caracterização!$F$6,(SUMIFS(#REF!,#REF!,HZ$138,#REF!,$B153)+SUMIFS(#REF!,#REF!,HZ$138,#REF!,$B153)+SUMIFS(#REF!,#REF!,HZ$138,#REF!,$B153)+SUMIFS(#REF!,#REF!,HZ$138,#REF!,$B153)+SUMIFS(#REF!,#REF!,HZ$138,#REF!,$B153)),0)</f>
        <v>#REF!</v>
      </c>
      <c r="IA153" s="39" t="e">
        <f>IF(IA$137&lt;=Caracterização!$F$6,(SUMIFS(#REF!,#REF!,IA$138,#REF!,$B153)+SUMIFS(#REF!,#REF!,IA$138,#REF!,$B153)+SUMIFS(#REF!,#REF!,IA$138,#REF!,$B153)+SUMIFS(#REF!,#REF!,IA$138,#REF!,$B153)+SUMIFS(#REF!,#REF!,IA$138,#REF!,$B153)),0)</f>
        <v>#REF!</v>
      </c>
      <c r="IB153" s="39" t="e">
        <f>IF(IB$137&lt;=Caracterização!$F$6,(SUMIFS(#REF!,#REF!,IB$138,#REF!,$B153)+SUMIFS(#REF!,#REF!,IB$138,#REF!,$B153)+SUMIFS(#REF!,#REF!,IB$138,#REF!,$B153)+SUMIFS(#REF!,#REF!,IB$138,#REF!,$B153)+SUMIFS(#REF!,#REF!,IB$138,#REF!,$B153)),0)</f>
        <v>#REF!</v>
      </c>
      <c r="IC153" s="39" t="e">
        <f>IF(IC$137&lt;=Caracterização!$F$6,(SUMIFS(#REF!,#REF!,IC$138,#REF!,$B153)+SUMIFS(#REF!,#REF!,IC$138,#REF!,$B153)+SUMIFS(#REF!,#REF!,IC$138,#REF!,$B153)+SUMIFS(#REF!,#REF!,IC$138,#REF!,$B153)+SUMIFS(#REF!,#REF!,IC$138,#REF!,$B153)),0)</f>
        <v>#REF!</v>
      </c>
      <c r="ID153" s="39" t="e">
        <f>IF(ID$137&lt;=Caracterização!$F$6,(SUMIFS(#REF!,#REF!,ID$138,#REF!,$B153)+SUMIFS(#REF!,#REF!,ID$138,#REF!,$B153)+SUMIFS(#REF!,#REF!,ID$138,#REF!,$B153)+SUMIFS(#REF!,#REF!,ID$138,#REF!,$B153)+SUMIFS(#REF!,#REF!,ID$138,#REF!,$B153)),0)</f>
        <v>#REF!</v>
      </c>
      <c r="IE153" s="39" t="e">
        <f>IF(IE$137&lt;=Caracterização!$F$6,(SUMIFS(#REF!,#REF!,IE$138,#REF!,$B153)+SUMIFS(#REF!,#REF!,IE$138,#REF!,$B153)+SUMIFS(#REF!,#REF!,IE$138,#REF!,$B153)+SUMIFS(#REF!,#REF!,IE$138,#REF!,$B153)+SUMIFS(#REF!,#REF!,IE$138,#REF!,$B153)),0)</f>
        <v>#REF!</v>
      </c>
      <c r="IF153" s="39" t="e">
        <f>IF(IF$137&lt;=Caracterização!$F$6,(SUMIFS(#REF!,#REF!,IF$138,#REF!,$B153)+SUMIFS(#REF!,#REF!,IF$138,#REF!,$B153)+SUMIFS(#REF!,#REF!,IF$138,#REF!,$B153)+SUMIFS(#REF!,#REF!,IF$138,#REF!,$B153)+SUMIFS(#REF!,#REF!,IF$138,#REF!,$B153)),0)</f>
        <v>#REF!</v>
      </c>
      <c r="IG153" s="39" t="e">
        <f>IF(IG$137&lt;=Caracterização!$F$6,(SUMIFS(#REF!,#REF!,IG$138,#REF!,$B153)+SUMIFS(#REF!,#REF!,IG$138,#REF!,$B153)+SUMIFS(#REF!,#REF!,IG$138,#REF!,$B153)+SUMIFS(#REF!,#REF!,IG$138,#REF!,$B153)+SUMIFS(#REF!,#REF!,IG$138,#REF!,$B153)),0)</f>
        <v>#REF!</v>
      </c>
      <c r="IH153" s="39" t="e">
        <f>IF(IH$137&lt;=Caracterização!$F$6,(SUMIFS(#REF!,#REF!,IH$138,#REF!,$B153)+SUMIFS(#REF!,#REF!,IH$138,#REF!,$B153)+SUMIFS(#REF!,#REF!,IH$138,#REF!,$B153)+SUMIFS(#REF!,#REF!,IH$138,#REF!,$B153)+SUMIFS(#REF!,#REF!,IH$138,#REF!,$B153)),0)</f>
        <v>#REF!</v>
      </c>
      <c r="II153" s="39" t="e">
        <f>IF(II$137&lt;=Caracterização!$F$6,(SUMIFS(#REF!,#REF!,II$138,#REF!,$B153)+SUMIFS(#REF!,#REF!,II$138,#REF!,$B153)+SUMIFS(#REF!,#REF!,II$138,#REF!,$B153)+SUMIFS(#REF!,#REF!,II$138,#REF!,$B153)+SUMIFS(#REF!,#REF!,II$138,#REF!,$B153)),0)</f>
        <v>#REF!</v>
      </c>
      <c r="IJ153" s="39">
        <f>IF(IJ$137&lt;=Caracterização!$F$6,(SUMIFS(#REF!,#REF!,IJ$138,#REF!,$B153)+SUMIFS(#REF!,#REF!,IJ$138,#REF!,$B153)+SUMIFS(#REF!,#REF!,IJ$138,#REF!,$B153)+SUMIFS(#REF!,#REF!,IJ$138,#REF!,$B153)+SUMIFS(#REF!,#REF!,IJ$138,#REF!,$B153)),0)</f>
        <v>0</v>
      </c>
      <c r="IK153" s="39">
        <f>IF(IK$137&lt;=Caracterização!$F$6,(SUMIFS(#REF!,#REF!,IK$138,#REF!,$B153)+SUMIFS(#REF!,#REF!,IK$138,#REF!,$B153)+SUMIFS(#REF!,#REF!,IK$138,#REF!,$B153)+SUMIFS(#REF!,#REF!,IK$138,#REF!,$B153)+SUMIFS(#REF!,#REF!,IK$138,#REF!,$B153)),0)</f>
        <v>0</v>
      </c>
      <c r="IL153" s="39">
        <f>IF(IL$137&lt;=Caracterização!$F$6,(SUMIFS(#REF!,#REF!,IL$138,#REF!,$B153)+SUMIFS(#REF!,#REF!,IL$138,#REF!,$B153)+SUMIFS(#REF!,#REF!,IL$138,#REF!,$B153)+SUMIFS(#REF!,#REF!,IL$138,#REF!,$B153)+SUMIFS(#REF!,#REF!,IL$138,#REF!,$B153)),0)</f>
        <v>0</v>
      </c>
      <c r="IM153" s="39">
        <f>IF(IM$137&lt;=Caracterização!$F$6,(SUMIFS(#REF!,#REF!,IM$138,#REF!,$B153)+SUMIFS(#REF!,#REF!,IM$138,#REF!,$B153)+SUMIFS(#REF!,#REF!,IM$138,#REF!,$B153)+SUMIFS(#REF!,#REF!,IM$138,#REF!,$B153)+SUMIFS(#REF!,#REF!,IM$138,#REF!,$B153)),0)</f>
        <v>0</v>
      </c>
      <c r="IN153" s="39">
        <f>IF(IN$137&lt;=Caracterização!$F$6,(SUMIFS(#REF!,#REF!,IN$138,#REF!,$B153)+SUMIFS(#REF!,#REF!,IN$138,#REF!,$B153)+SUMIFS(#REF!,#REF!,IN$138,#REF!,$B153)+SUMIFS(#REF!,#REF!,IN$138,#REF!,$B153)+SUMIFS(#REF!,#REF!,IN$138,#REF!,$B153)),0)</f>
        <v>0</v>
      </c>
      <c r="IO153" s="39">
        <f>IF(IO$137&lt;=Caracterização!$F$6,(SUMIFS(#REF!,#REF!,IO$138,#REF!,$B153)+SUMIFS(#REF!,#REF!,IO$138,#REF!,$B153)+SUMIFS(#REF!,#REF!,IO$138,#REF!,$B153)+SUMIFS(#REF!,#REF!,IO$138,#REF!,$B153)+SUMIFS(#REF!,#REF!,IO$138,#REF!,$B153)),0)</f>
        <v>0</v>
      </c>
      <c r="IP153" s="39">
        <f>IF(IP$137&lt;=Caracterização!$F$6,(SUMIFS(#REF!,#REF!,IP$138,#REF!,$B153)+SUMIFS(#REF!,#REF!,IP$138,#REF!,$B153)+SUMIFS(#REF!,#REF!,IP$138,#REF!,$B153)+SUMIFS(#REF!,#REF!,IP$138,#REF!,$B153)+SUMIFS(#REF!,#REF!,IP$138,#REF!,$B153)),0)</f>
        <v>0</v>
      </c>
      <c r="IQ153" s="39">
        <f>IF(IQ$137&lt;=Caracterização!$F$6,(SUMIFS(#REF!,#REF!,IQ$138,#REF!,$B153)+SUMIFS(#REF!,#REF!,IQ$138,#REF!,$B153)+SUMIFS(#REF!,#REF!,IQ$138,#REF!,$B153)+SUMIFS(#REF!,#REF!,IQ$138,#REF!,$B153)+SUMIFS(#REF!,#REF!,IQ$138,#REF!,$B153)),0)</f>
        <v>0</v>
      </c>
      <c r="IR153" s="39">
        <f>IF(IR$137&lt;=Caracterização!$F$6,(SUMIFS(#REF!,#REF!,IR$138,#REF!,$B153)+SUMIFS(#REF!,#REF!,IR$138,#REF!,$B153)+SUMIFS(#REF!,#REF!,IR$138,#REF!,$B153)+SUMIFS(#REF!,#REF!,IR$138,#REF!,$B153)+SUMIFS(#REF!,#REF!,IR$138,#REF!,$B153)),0)</f>
        <v>0</v>
      </c>
      <c r="IS153" s="39">
        <f>IF(IS$137&lt;=Caracterização!$F$6,(SUMIFS(#REF!,#REF!,IS$138,#REF!,$B153)+SUMIFS(#REF!,#REF!,IS$138,#REF!,$B153)+SUMIFS(#REF!,#REF!,IS$138,#REF!,$B153)+SUMIFS(#REF!,#REF!,IS$138,#REF!,$B153)+SUMIFS(#REF!,#REF!,IS$138,#REF!,$B153)),0)</f>
        <v>0</v>
      </c>
      <c r="IT153" s="39">
        <f>IF(IT$137&lt;=Caracterização!$F$6,(SUMIFS(#REF!,#REF!,IT$138,#REF!,$B153)+SUMIFS(#REF!,#REF!,IT$138,#REF!,$B153)+SUMIFS(#REF!,#REF!,IT$138,#REF!,$B153)+SUMIFS(#REF!,#REF!,IT$138,#REF!,$B153)+SUMIFS(#REF!,#REF!,IT$138,#REF!,$B153)),0)</f>
        <v>0</v>
      </c>
      <c r="IU153" s="39">
        <f>IF(IU$137&lt;=Caracterização!$F$6,(SUMIFS(#REF!,#REF!,IU$138,#REF!,$B153)+SUMIFS(#REF!,#REF!,IU$138,#REF!,$B153)+SUMIFS(#REF!,#REF!,IU$138,#REF!,$B153)+SUMIFS(#REF!,#REF!,IU$138,#REF!,$B153)+SUMIFS(#REF!,#REF!,IU$138,#REF!,$B153)),0)</f>
        <v>0</v>
      </c>
      <c r="IV153" s="39">
        <f>IF(IV$137&lt;=Caracterização!$F$6,(SUMIFS(#REF!,#REF!,IV$138,#REF!,$B153)+SUMIFS(#REF!,#REF!,IV$138,#REF!,$B153)+SUMIFS(#REF!,#REF!,IV$138,#REF!,$B153)+SUMIFS(#REF!,#REF!,IV$138,#REF!,$B153)+SUMIFS(#REF!,#REF!,IV$138,#REF!,$B153)),0)</f>
        <v>0</v>
      </c>
      <c r="IW153" s="39">
        <f>IF(IW$137&lt;=Caracterização!$F$6,(SUMIFS(#REF!,#REF!,IW$138,#REF!,$B153)+SUMIFS(#REF!,#REF!,IW$138,#REF!,$B153)+SUMIFS(#REF!,#REF!,IW$138,#REF!,$B153)+SUMIFS(#REF!,#REF!,IW$138,#REF!,$B153)+SUMIFS(#REF!,#REF!,IW$138,#REF!,$B153)),0)</f>
        <v>0</v>
      </c>
      <c r="IX153" s="39">
        <f>IF(IX$137&lt;=Caracterização!$F$6,(SUMIFS(#REF!,#REF!,IX$138,#REF!,$B153)+SUMIFS(#REF!,#REF!,IX$138,#REF!,$B153)+SUMIFS(#REF!,#REF!,IX$138,#REF!,$B153)+SUMIFS(#REF!,#REF!,IX$138,#REF!,$B153)+SUMIFS(#REF!,#REF!,IX$138,#REF!,$B153)),0)</f>
        <v>0</v>
      </c>
      <c r="IY153" s="39">
        <f>IF(IY$137&lt;=Caracterização!$F$6,(SUMIFS(#REF!,#REF!,IY$138,#REF!,$B153)+SUMIFS(#REF!,#REF!,IY$138,#REF!,$B153)+SUMIFS(#REF!,#REF!,IY$138,#REF!,$B153)+SUMIFS(#REF!,#REF!,IY$138,#REF!,$B153)+SUMIFS(#REF!,#REF!,IY$138,#REF!,$B153)),0)</f>
        <v>0</v>
      </c>
      <c r="IZ153" s="39">
        <f>IF(IZ$137&lt;=Caracterização!$F$6,(SUMIFS(#REF!,#REF!,IZ$138,#REF!,$B153)+SUMIFS(#REF!,#REF!,IZ$138,#REF!,$B153)+SUMIFS(#REF!,#REF!,IZ$138,#REF!,$B153)+SUMIFS(#REF!,#REF!,IZ$138,#REF!,$B153)+SUMIFS(#REF!,#REF!,IZ$138,#REF!,$B153)),0)</f>
        <v>0</v>
      </c>
      <c r="JA153" s="39">
        <f>IF(JA$137&lt;=Caracterização!$F$6,(SUMIFS(#REF!,#REF!,JA$138,#REF!,$B153)+SUMIFS(#REF!,#REF!,JA$138,#REF!,$B153)+SUMIFS(#REF!,#REF!,JA$138,#REF!,$B153)+SUMIFS(#REF!,#REF!,JA$138,#REF!,$B153)+SUMIFS(#REF!,#REF!,JA$138,#REF!,$B153)),0)</f>
        <v>0</v>
      </c>
      <c r="JB153" s="39">
        <f>IF(JB$137&lt;=Caracterização!$F$6,(SUMIFS(#REF!,#REF!,JB$138,#REF!,$B153)+SUMIFS(#REF!,#REF!,JB$138,#REF!,$B153)+SUMIFS(#REF!,#REF!,JB$138,#REF!,$B153)+SUMIFS(#REF!,#REF!,JB$138,#REF!,$B153)+SUMIFS(#REF!,#REF!,JB$138,#REF!,$B153)),0)</f>
        <v>0</v>
      </c>
      <c r="JC153" s="39">
        <f>IF(JC$137&lt;=Caracterização!$F$6,(SUMIFS(#REF!,#REF!,JC$138,#REF!,$B153)+SUMIFS(#REF!,#REF!,JC$138,#REF!,$B153)+SUMIFS(#REF!,#REF!,JC$138,#REF!,$B153)+SUMIFS(#REF!,#REF!,JC$138,#REF!,$B153)+SUMIFS(#REF!,#REF!,JC$138,#REF!,$B153)),0)</f>
        <v>0</v>
      </c>
      <c r="JD153" s="39">
        <f>IF(JD$137&lt;=Caracterização!$F$6,(SUMIFS(#REF!,#REF!,JD$138,#REF!,$B153)+SUMIFS(#REF!,#REF!,JD$138,#REF!,$B153)+SUMIFS(#REF!,#REF!,JD$138,#REF!,$B153)+SUMIFS(#REF!,#REF!,JD$138,#REF!,$B153)+SUMIFS(#REF!,#REF!,JD$138,#REF!,$B153)),0)</f>
        <v>0</v>
      </c>
      <c r="JE153" s="39">
        <f>IF(JE$137&lt;=Caracterização!$F$6,(SUMIFS(#REF!,#REF!,JE$138,#REF!,$B153)+SUMIFS(#REF!,#REF!,JE$138,#REF!,$B153)+SUMIFS(#REF!,#REF!,JE$138,#REF!,$B153)+SUMIFS(#REF!,#REF!,JE$138,#REF!,$B153)+SUMIFS(#REF!,#REF!,JE$138,#REF!,$B153)),0)</f>
        <v>0</v>
      </c>
      <c r="JF153" s="39">
        <f>IF(JF$137&lt;=Caracterização!$F$6,(SUMIFS(#REF!,#REF!,JF$138,#REF!,$B153)+SUMIFS(#REF!,#REF!,JF$138,#REF!,$B153)+SUMIFS(#REF!,#REF!,JF$138,#REF!,$B153)+SUMIFS(#REF!,#REF!,JF$138,#REF!,$B153)+SUMIFS(#REF!,#REF!,JF$138,#REF!,$B153)),0)</f>
        <v>0</v>
      </c>
      <c r="JG153" s="39">
        <f>IF(JG$137&lt;=Caracterização!$F$6,(SUMIFS(#REF!,#REF!,JG$138,#REF!,$B153)+SUMIFS(#REF!,#REF!,JG$138,#REF!,$B153)+SUMIFS(#REF!,#REF!,JG$138,#REF!,$B153)+SUMIFS(#REF!,#REF!,JG$138,#REF!,$B153)+SUMIFS(#REF!,#REF!,JG$138,#REF!,$B153)),0)</f>
        <v>0</v>
      </c>
      <c r="JH153" s="39">
        <f>IF(JH$137&lt;=Caracterização!$F$6,(SUMIFS(#REF!,#REF!,JH$138,#REF!,$B153)+SUMIFS(#REF!,#REF!,JH$138,#REF!,$B153)+SUMIFS(#REF!,#REF!,JH$138,#REF!,$B153)+SUMIFS(#REF!,#REF!,JH$138,#REF!,$B153)+SUMIFS(#REF!,#REF!,JH$138,#REF!,$B153)),0)</f>
        <v>0</v>
      </c>
      <c r="JI153" s="39">
        <f>IF(JI$137&lt;=Caracterização!$F$6,(SUMIFS(#REF!,#REF!,JI$138,#REF!,$B153)+SUMIFS(#REF!,#REF!,JI$138,#REF!,$B153)+SUMIFS(#REF!,#REF!,JI$138,#REF!,$B153)+SUMIFS(#REF!,#REF!,JI$138,#REF!,$B153)+SUMIFS(#REF!,#REF!,JI$138,#REF!,$B153)),0)</f>
        <v>0</v>
      </c>
      <c r="JJ153" s="39">
        <f>IF(JJ$137&lt;=Caracterização!$F$6,(SUMIFS(#REF!,#REF!,JJ$138,#REF!,$B153)+SUMIFS(#REF!,#REF!,JJ$138,#REF!,$B153)+SUMIFS(#REF!,#REF!,JJ$138,#REF!,$B153)+SUMIFS(#REF!,#REF!,JJ$138,#REF!,$B153)+SUMIFS(#REF!,#REF!,JJ$138,#REF!,$B153)),0)</f>
        <v>0</v>
      </c>
      <c r="JK153" s="39">
        <f>IF(JK$137&lt;=Caracterização!$F$6,(SUMIFS(#REF!,#REF!,JK$138,#REF!,$B153)+SUMIFS(#REF!,#REF!,JK$138,#REF!,$B153)+SUMIFS(#REF!,#REF!,JK$138,#REF!,$B153)+SUMIFS(#REF!,#REF!,JK$138,#REF!,$B153)+SUMIFS(#REF!,#REF!,JK$138,#REF!,$B153)),0)</f>
        <v>0</v>
      </c>
      <c r="JL153" s="39">
        <f>IF(JL$137&lt;=Caracterização!$F$6,(SUMIFS(#REF!,#REF!,JL$138,#REF!,$B153)+SUMIFS(#REF!,#REF!,JL$138,#REF!,$B153)+SUMIFS(#REF!,#REF!,JL$138,#REF!,$B153)+SUMIFS(#REF!,#REF!,JL$138,#REF!,$B153)+SUMIFS(#REF!,#REF!,JL$138,#REF!,$B153)),0)</f>
        <v>0</v>
      </c>
      <c r="JM153" s="39">
        <f>IF(JM$137&lt;=Caracterização!$F$6,(SUMIFS(#REF!,#REF!,JM$138,#REF!,$B153)+SUMIFS(#REF!,#REF!,JM$138,#REF!,$B153)+SUMIFS(#REF!,#REF!,JM$138,#REF!,$B153)+SUMIFS(#REF!,#REF!,JM$138,#REF!,$B153)+SUMIFS(#REF!,#REF!,JM$138,#REF!,$B153)),0)</f>
        <v>0</v>
      </c>
      <c r="JN153" s="39">
        <f>IF(JN$137&lt;=Caracterização!$F$6,(SUMIFS(#REF!,#REF!,JN$138,#REF!,$B153)+SUMIFS(#REF!,#REF!,JN$138,#REF!,$B153)+SUMIFS(#REF!,#REF!,JN$138,#REF!,$B153)+SUMIFS(#REF!,#REF!,JN$138,#REF!,$B153)+SUMIFS(#REF!,#REF!,JN$138,#REF!,$B153)),0)</f>
        <v>0</v>
      </c>
      <c r="JO153" s="39">
        <f>IF(JO$137&lt;=Caracterização!$F$6,(SUMIFS(#REF!,#REF!,JO$138,#REF!,$B153)+SUMIFS(#REF!,#REF!,JO$138,#REF!,$B153)+SUMIFS(#REF!,#REF!,JO$138,#REF!,$B153)+SUMIFS(#REF!,#REF!,JO$138,#REF!,$B153)+SUMIFS(#REF!,#REF!,JO$138,#REF!,$B153)),0)</f>
        <v>0</v>
      </c>
      <c r="JP153" s="39">
        <f>IF(JP$137&lt;=Caracterização!$F$6,(SUMIFS(#REF!,#REF!,JP$138,#REF!,$B153)+SUMIFS(#REF!,#REF!,JP$138,#REF!,$B153)+SUMIFS(#REF!,#REF!,JP$138,#REF!,$B153)+SUMIFS(#REF!,#REF!,JP$138,#REF!,$B153)+SUMIFS(#REF!,#REF!,JP$138,#REF!,$B153)),0)</f>
        <v>0</v>
      </c>
      <c r="JQ153" s="39">
        <f>IF(JQ$137&lt;=Caracterização!$F$6,(SUMIFS(#REF!,#REF!,JQ$138,#REF!,$B153)+SUMIFS(#REF!,#REF!,JQ$138,#REF!,$B153)+SUMIFS(#REF!,#REF!,JQ$138,#REF!,$B153)+SUMIFS(#REF!,#REF!,JQ$138,#REF!,$B153)+SUMIFS(#REF!,#REF!,JQ$138,#REF!,$B153)),0)</f>
        <v>0</v>
      </c>
      <c r="JR153" s="39">
        <f>IF(JR$137&lt;=Caracterização!$F$6,(SUMIFS(#REF!,#REF!,JR$138,#REF!,$B153)+SUMIFS(#REF!,#REF!,JR$138,#REF!,$B153)+SUMIFS(#REF!,#REF!,JR$138,#REF!,$B153)+SUMIFS(#REF!,#REF!,JR$138,#REF!,$B153)+SUMIFS(#REF!,#REF!,JR$138,#REF!,$B153)),0)</f>
        <v>0</v>
      </c>
      <c r="JS153" s="39">
        <f>IF(JS$137&lt;=Caracterização!$F$6,(SUMIFS(#REF!,#REF!,JS$138,#REF!,$B153)+SUMIFS(#REF!,#REF!,JS$138,#REF!,$B153)+SUMIFS(#REF!,#REF!,JS$138,#REF!,$B153)+SUMIFS(#REF!,#REF!,JS$138,#REF!,$B153)+SUMIFS(#REF!,#REF!,JS$138,#REF!,$B153)),0)</f>
        <v>0</v>
      </c>
      <c r="JT153" s="39">
        <f>IF(JT$137&lt;=Caracterização!$F$6,(SUMIFS(#REF!,#REF!,JT$138,#REF!,$B153)+SUMIFS(#REF!,#REF!,JT$138,#REF!,$B153)+SUMIFS(#REF!,#REF!,JT$138,#REF!,$B153)+SUMIFS(#REF!,#REF!,JT$138,#REF!,$B153)+SUMIFS(#REF!,#REF!,JT$138,#REF!,$B153)),0)</f>
        <v>0</v>
      </c>
      <c r="JU153" s="39">
        <f>IF(JU$137&lt;=Caracterização!$F$6,(SUMIFS(#REF!,#REF!,JU$138,#REF!,$B153)+SUMIFS(#REF!,#REF!,JU$138,#REF!,$B153)+SUMIFS(#REF!,#REF!,JU$138,#REF!,$B153)+SUMIFS(#REF!,#REF!,JU$138,#REF!,$B153)+SUMIFS(#REF!,#REF!,JU$138,#REF!,$B153)),0)</f>
        <v>0</v>
      </c>
      <c r="JV153" s="39">
        <f>IF(JV$137&lt;=Caracterização!$F$6,(SUMIFS(#REF!,#REF!,JV$138,#REF!,$B153)+SUMIFS(#REF!,#REF!,JV$138,#REF!,$B153)+SUMIFS(#REF!,#REF!,JV$138,#REF!,$B153)+SUMIFS(#REF!,#REF!,JV$138,#REF!,$B153)+SUMIFS(#REF!,#REF!,JV$138,#REF!,$B153)),0)</f>
        <v>0</v>
      </c>
      <c r="JW153" s="39">
        <f>IF(JW$137&lt;=Caracterização!$F$6,(SUMIFS(#REF!,#REF!,JW$138,#REF!,$B153)+SUMIFS(#REF!,#REF!,JW$138,#REF!,$B153)+SUMIFS(#REF!,#REF!,JW$138,#REF!,$B153)+SUMIFS(#REF!,#REF!,JW$138,#REF!,$B153)+SUMIFS(#REF!,#REF!,JW$138,#REF!,$B153)),0)</f>
        <v>0</v>
      </c>
      <c r="JX153" s="39">
        <f>IF(JX$137&lt;=Caracterização!$F$6,(SUMIFS(#REF!,#REF!,JX$138,#REF!,$B153)+SUMIFS(#REF!,#REF!,JX$138,#REF!,$B153)+SUMIFS(#REF!,#REF!,JX$138,#REF!,$B153)+SUMIFS(#REF!,#REF!,JX$138,#REF!,$B153)+SUMIFS(#REF!,#REF!,JX$138,#REF!,$B153)),0)</f>
        <v>0</v>
      </c>
      <c r="JY153" s="39">
        <f>IF(JY$137&lt;=Caracterização!$F$6,(SUMIFS(#REF!,#REF!,JY$138,#REF!,$B153)+SUMIFS(#REF!,#REF!,JY$138,#REF!,$B153)+SUMIFS(#REF!,#REF!,JY$138,#REF!,$B153)+SUMIFS(#REF!,#REF!,JY$138,#REF!,$B153)+SUMIFS(#REF!,#REF!,JY$138,#REF!,$B153)),0)</f>
        <v>0</v>
      </c>
      <c r="JZ153" s="39">
        <f>IF(JZ$137&lt;=Caracterização!$F$6,(SUMIFS(#REF!,#REF!,JZ$138,#REF!,$B153)+SUMIFS(#REF!,#REF!,JZ$138,#REF!,$B153)+SUMIFS(#REF!,#REF!,JZ$138,#REF!,$B153)+SUMIFS(#REF!,#REF!,JZ$138,#REF!,$B153)+SUMIFS(#REF!,#REF!,JZ$138,#REF!,$B153)),0)</f>
        <v>0</v>
      </c>
      <c r="KA153" s="39">
        <f>IF(KA$137&lt;=Caracterização!$F$6,(SUMIFS(#REF!,#REF!,KA$138,#REF!,$B153)+SUMIFS(#REF!,#REF!,KA$138,#REF!,$B153)+SUMIFS(#REF!,#REF!,KA$138,#REF!,$B153)+SUMIFS(#REF!,#REF!,KA$138,#REF!,$B153)+SUMIFS(#REF!,#REF!,KA$138,#REF!,$B153)),0)</f>
        <v>0</v>
      </c>
      <c r="KB153" s="39">
        <f>IF(KB$137&lt;=Caracterização!$F$6,(SUMIFS(#REF!,#REF!,KB$138,#REF!,$B153)+SUMIFS(#REF!,#REF!,KB$138,#REF!,$B153)+SUMIFS(#REF!,#REF!,KB$138,#REF!,$B153)+SUMIFS(#REF!,#REF!,KB$138,#REF!,$B153)+SUMIFS(#REF!,#REF!,KB$138,#REF!,$B153)),0)</f>
        <v>0</v>
      </c>
      <c r="KC153" s="39">
        <f>IF(KC$137&lt;=Caracterização!$F$6,(SUMIFS(#REF!,#REF!,KC$138,#REF!,$B153)+SUMIFS(#REF!,#REF!,KC$138,#REF!,$B153)+SUMIFS(#REF!,#REF!,KC$138,#REF!,$B153)+SUMIFS(#REF!,#REF!,KC$138,#REF!,$B153)+SUMIFS(#REF!,#REF!,KC$138,#REF!,$B153)),0)</f>
        <v>0</v>
      </c>
      <c r="KD153" s="39">
        <f>IF(KD$137&lt;=Caracterização!$F$6,(SUMIFS(#REF!,#REF!,KD$138,#REF!,$B153)+SUMIFS(#REF!,#REF!,KD$138,#REF!,$B153)+SUMIFS(#REF!,#REF!,KD$138,#REF!,$B153)+SUMIFS(#REF!,#REF!,KD$138,#REF!,$B153)+SUMIFS(#REF!,#REF!,KD$138,#REF!,$B153)),0)</f>
        <v>0</v>
      </c>
      <c r="KE153" s="39">
        <f>IF(KE$137&lt;=Caracterização!$F$6,(SUMIFS(#REF!,#REF!,KE$138,#REF!,$B153)+SUMIFS(#REF!,#REF!,KE$138,#REF!,$B153)+SUMIFS(#REF!,#REF!,KE$138,#REF!,$B153)+SUMIFS(#REF!,#REF!,KE$138,#REF!,$B153)+SUMIFS(#REF!,#REF!,KE$138,#REF!,$B153)),0)</f>
        <v>0</v>
      </c>
      <c r="KF153" s="39">
        <f>IF(KF$137&lt;=Caracterização!$F$6,(SUMIFS(#REF!,#REF!,KF$138,#REF!,$B153)+SUMIFS(#REF!,#REF!,KF$138,#REF!,$B153)+SUMIFS(#REF!,#REF!,KF$138,#REF!,$B153)+SUMIFS(#REF!,#REF!,KF$138,#REF!,$B153)+SUMIFS(#REF!,#REF!,KF$138,#REF!,$B153)),0)</f>
        <v>0</v>
      </c>
      <c r="KG153" s="39">
        <f>IF(KG$137&lt;=Caracterização!$F$6,(SUMIFS(#REF!,#REF!,KG$138,#REF!,$B153)+SUMIFS(#REF!,#REF!,KG$138,#REF!,$B153)+SUMIFS(#REF!,#REF!,KG$138,#REF!,$B153)+SUMIFS(#REF!,#REF!,KG$138,#REF!,$B153)+SUMIFS(#REF!,#REF!,KG$138,#REF!,$B153)),0)</f>
        <v>0</v>
      </c>
      <c r="KH153" s="39">
        <f>IF(KH$137&lt;=Caracterização!$F$6,(SUMIFS(#REF!,#REF!,KH$138,#REF!,$B153)+SUMIFS(#REF!,#REF!,KH$138,#REF!,$B153)+SUMIFS(#REF!,#REF!,KH$138,#REF!,$B153)+SUMIFS(#REF!,#REF!,KH$138,#REF!,$B153)+SUMIFS(#REF!,#REF!,KH$138,#REF!,$B153)),0)</f>
        <v>0</v>
      </c>
      <c r="KI153" s="39">
        <f>IF(KI$137&lt;=Caracterização!$F$6,(SUMIFS(#REF!,#REF!,KI$138,#REF!,$B153)+SUMIFS(#REF!,#REF!,KI$138,#REF!,$B153)+SUMIFS(#REF!,#REF!,KI$138,#REF!,$B153)+SUMIFS(#REF!,#REF!,KI$138,#REF!,$B153)+SUMIFS(#REF!,#REF!,KI$138,#REF!,$B153)),0)</f>
        <v>0</v>
      </c>
      <c r="KJ153" s="39">
        <f>IF(KJ$137&lt;=Caracterização!$F$6,(SUMIFS(#REF!,#REF!,KJ$138,#REF!,$B153)+SUMIFS(#REF!,#REF!,KJ$138,#REF!,$B153)+SUMIFS(#REF!,#REF!,KJ$138,#REF!,$B153)+SUMIFS(#REF!,#REF!,KJ$138,#REF!,$B153)+SUMIFS(#REF!,#REF!,KJ$138,#REF!,$B153)),0)</f>
        <v>0</v>
      </c>
      <c r="KK153" s="39">
        <f>IF(KK$137&lt;=Caracterização!$F$6,(SUMIFS(#REF!,#REF!,KK$138,#REF!,$B153)+SUMIFS(#REF!,#REF!,KK$138,#REF!,$B153)+SUMIFS(#REF!,#REF!,KK$138,#REF!,$B153)+SUMIFS(#REF!,#REF!,KK$138,#REF!,$B153)+SUMIFS(#REF!,#REF!,KK$138,#REF!,$B153)),0)</f>
        <v>0</v>
      </c>
      <c r="KL153" s="39">
        <f>IF(KL$137&lt;=Caracterização!$F$6,(SUMIFS(#REF!,#REF!,KL$138,#REF!,$B153)+SUMIFS(#REF!,#REF!,KL$138,#REF!,$B153)+SUMIFS(#REF!,#REF!,KL$138,#REF!,$B153)+SUMIFS(#REF!,#REF!,KL$138,#REF!,$B153)+SUMIFS(#REF!,#REF!,KL$138,#REF!,$B153)),0)</f>
        <v>0</v>
      </c>
      <c r="KM153" s="39">
        <f>IF(KM$137&lt;=Caracterização!$F$6,(SUMIFS(#REF!,#REF!,KM$138,#REF!,$B153)+SUMIFS(#REF!,#REF!,KM$138,#REF!,$B153)+SUMIFS(#REF!,#REF!,KM$138,#REF!,$B153)+SUMIFS(#REF!,#REF!,KM$138,#REF!,$B153)+SUMIFS(#REF!,#REF!,KM$138,#REF!,$B153)),0)</f>
        <v>0</v>
      </c>
      <c r="KN153" s="39">
        <f>IF(KN$137&lt;=Caracterização!$F$6,(SUMIFS(#REF!,#REF!,KN$138,#REF!,$B153)+SUMIFS(#REF!,#REF!,KN$138,#REF!,$B153)+SUMIFS(#REF!,#REF!,KN$138,#REF!,$B153)+SUMIFS(#REF!,#REF!,KN$138,#REF!,$B153)+SUMIFS(#REF!,#REF!,KN$138,#REF!,$B153)),0)</f>
        <v>0</v>
      </c>
      <c r="KO153" s="39">
        <f>IF(KO$137&lt;=Caracterização!$F$6,(SUMIFS(#REF!,#REF!,KO$138,#REF!,$B153)+SUMIFS(#REF!,#REF!,KO$138,#REF!,$B153)+SUMIFS(#REF!,#REF!,KO$138,#REF!,$B153)+SUMIFS(#REF!,#REF!,KO$138,#REF!,$B153)+SUMIFS(#REF!,#REF!,KO$138,#REF!,$B153)),0)</f>
        <v>0</v>
      </c>
      <c r="KP153" s="39">
        <f>IF(KP$137&lt;=Caracterização!$F$6,(SUMIFS(#REF!,#REF!,KP$138,#REF!,$B153)+SUMIFS(#REF!,#REF!,KP$138,#REF!,$B153)+SUMIFS(#REF!,#REF!,KP$138,#REF!,$B153)+SUMIFS(#REF!,#REF!,KP$138,#REF!,$B153)+SUMIFS(#REF!,#REF!,KP$138,#REF!,$B153)),0)</f>
        <v>0</v>
      </c>
      <c r="KQ153" s="39">
        <f>IF(KQ$137&lt;=Caracterização!$F$6,(SUMIFS(#REF!,#REF!,KQ$138,#REF!,$B153)+SUMIFS(#REF!,#REF!,KQ$138,#REF!,$B153)+SUMIFS(#REF!,#REF!,KQ$138,#REF!,$B153)+SUMIFS(#REF!,#REF!,KQ$138,#REF!,$B153)+SUMIFS(#REF!,#REF!,KQ$138,#REF!,$B153)),0)</f>
        <v>0</v>
      </c>
      <c r="KR153" s="39">
        <f>IF(KR$137&lt;=Caracterização!$F$6,(SUMIFS(#REF!,#REF!,KR$138,#REF!,$B153)+SUMIFS(#REF!,#REF!,KR$138,#REF!,$B153)+SUMIFS(#REF!,#REF!,KR$138,#REF!,$B153)+SUMIFS(#REF!,#REF!,KR$138,#REF!,$B153)+SUMIFS(#REF!,#REF!,KR$138,#REF!,$B153)),0)</f>
        <v>0</v>
      </c>
      <c r="KS153" s="39">
        <f>IF(KS$137&lt;=Caracterização!$F$6,(SUMIFS(#REF!,#REF!,KS$138,#REF!,$B153)+SUMIFS(#REF!,#REF!,KS$138,#REF!,$B153)+SUMIFS(#REF!,#REF!,KS$138,#REF!,$B153)+SUMIFS(#REF!,#REF!,KS$138,#REF!,$B153)+SUMIFS(#REF!,#REF!,KS$138,#REF!,$B153)),0)</f>
        <v>0</v>
      </c>
      <c r="KT153" s="39">
        <f>IF(KT$137&lt;=Caracterização!$F$6,(SUMIFS(#REF!,#REF!,KT$138,#REF!,$B153)+SUMIFS(#REF!,#REF!,KT$138,#REF!,$B153)+SUMIFS(#REF!,#REF!,KT$138,#REF!,$B153)+SUMIFS(#REF!,#REF!,KT$138,#REF!,$B153)+SUMIFS(#REF!,#REF!,KT$138,#REF!,$B153)),0)</f>
        <v>0</v>
      </c>
      <c r="KU153" s="39">
        <f>IF(KU$137&lt;=Caracterização!$F$6,(SUMIFS(#REF!,#REF!,KU$138,#REF!,$B153)+SUMIFS(#REF!,#REF!,KU$138,#REF!,$B153)+SUMIFS(#REF!,#REF!,KU$138,#REF!,$B153)+SUMIFS(#REF!,#REF!,KU$138,#REF!,$B153)+SUMIFS(#REF!,#REF!,KU$138,#REF!,$B153)),0)</f>
        <v>0</v>
      </c>
      <c r="KV153" s="39">
        <f>IF(KV$137&lt;=Caracterização!$F$6,(SUMIFS(#REF!,#REF!,KV$138,#REF!,$B153)+SUMIFS(#REF!,#REF!,KV$138,#REF!,$B153)+SUMIFS(#REF!,#REF!,KV$138,#REF!,$B153)+SUMIFS(#REF!,#REF!,KV$138,#REF!,$B153)+SUMIFS(#REF!,#REF!,KV$138,#REF!,$B153)),0)</f>
        <v>0</v>
      </c>
      <c r="KW153" s="39">
        <f>IF(KW$137&lt;=Caracterização!$F$6,(SUMIFS(#REF!,#REF!,KW$138,#REF!,$B153)+SUMIFS(#REF!,#REF!,KW$138,#REF!,$B153)+SUMIFS(#REF!,#REF!,KW$138,#REF!,$B153)+SUMIFS(#REF!,#REF!,KW$138,#REF!,$B153)+SUMIFS(#REF!,#REF!,KW$138,#REF!,$B153)),0)</f>
        <v>0</v>
      </c>
      <c r="KX153" s="39">
        <f>IF(KX$137&lt;=Caracterização!$F$6,(SUMIFS(#REF!,#REF!,KX$138,#REF!,$B153)+SUMIFS(#REF!,#REF!,KX$138,#REF!,$B153)+SUMIFS(#REF!,#REF!,KX$138,#REF!,$B153)+SUMIFS(#REF!,#REF!,KX$138,#REF!,$B153)+SUMIFS(#REF!,#REF!,KX$138,#REF!,$B153)),0)</f>
        <v>0</v>
      </c>
      <c r="KY153" s="39">
        <f>IF(KY$137&lt;=Caracterização!$F$6,(SUMIFS(#REF!,#REF!,KY$138,#REF!,$B153)+SUMIFS(#REF!,#REF!,KY$138,#REF!,$B153)+SUMIFS(#REF!,#REF!,KY$138,#REF!,$B153)+SUMIFS(#REF!,#REF!,KY$138,#REF!,$B153)+SUMIFS(#REF!,#REF!,KY$138,#REF!,$B153)),0)</f>
        <v>0</v>
      </c>
      <c r="KZ153" s="39">
        <f>IF(KZ$137&lt;=Caracterização!$F$6,(SUMIFS(#REF!,#REF!,KZ$138,#REF!,$B153)+SUMIFS(#REF!,#REF!,KZ$138,#REF!,$B153)+SUMIFS(#REF!,#REF!,KZ$138,#REF!,$B153)+SUMIFS(#REF!,#REF!,KZ$138,#REF!,$B153)+SUMIFS(#REF!,#REF!,KZ$138,#REF!,$B153)),0)</f>
        <v>0</v>
      </c>
      <c r="LA153" s="39">
        <f>IF(LA$137&lt;=Caracterização!$F$6,(SUMIFS(#REF!,#REF!,LA$138,#REF!,$B153)+SUMIFS(#REF!,#REF!,LA$138,#REF!,$B153)+SUMIFS(#REF!,#REF!,LA$138,#REF!,$B153)+SUMIFS(#REF!,#REF!,LA$138,#REF!,$B153)+SUMIFS(#REF!,#REF!,LA$138,#REF!,$B153)),0)</f>
        <v>0</v>
      </c>
      <c r="LB153" s="39">
        <f>IF(LB$137&lt;=Caracterização!$F$6,(SUMIFS(#REF!,#REF!,LB$138,#REF!,$B153)+SUMIFS(#REF!,#REF!,LB$138,#REF!,$B153)+SUMIFS(#REF!,#REF!,LB$138,#REF!,$B153)+SUMIFS(#REF!,#REF!,LB$138,#REF!,$B153)+SUMIFS(#REF!,#REF!,LB$138,#REF!,$B153)),0)</f>
        <v>0</v>
      </c>
      <c r="LC153" s="39">
        <f>IF(LC$137&lt;=Caracterização!$F$6,(SUMIFS(#REF!,#REF!,LC$138,#REF!,$B153)+SUMIFS(#REF!,#REF!,LC$138,#REF!,$B153)+SUMIFS(#REF!,#REF!,LC$138,#REF!,$B153)+SUMIFS(#REF!,#REF!,LC$138,#REF!,$B153)+SUMIFS(#REF!,#REF!,LC$138,#REF!,$B153)),0)</f>
        <v>0</v>
      </c>
      <c r="LD153" s="39">
        <f>IF(LD$137&lt;=Caracterização!$F$6,(SUMIFS(#REF!,#REF!,LD$138,#REF!,$B153)+SUMIFS(#REF!,#REF!,LD$138,#REF!,$B153)+SUMIFS(#REF!,#REF!,LD$138,#REF!,$B153)+SUMIFS(#REF!,#REF!,LD$138,#REF!,$B153)+SUMIFS(#REF!,#REF!,LD$138,#REF!,$B153)),0)</f>
        <v>0</v>
      </c>
      <c r="LE153" s="39">
        <f>IF(LE$137&lt;=Caracterização!$F$6,(SUMIFS(#REF!,#REF!,LE$138,#REF!,$B153)+SUMIFS(#REF!,#REF!,LE$138,#REF!,$B153)+SUMIFS(#REF!,#REF!,LE$138,#REF!,$B153)+SUMIFS(#REF!,#REF!,LE$138,#REF!,$B153)+SUMIFS(#REF!,#REF!,LE$138,#REF!,$B153)),0)</f>
        <v>0</v>
      </c>
      <c r="LF153" s="39">
        <f>IF(LF$137&lt;=Caracterização!$F$6,(SUMIFS(#REF!,#REF!,LF$138,#REF!,$B153)+SUMIFS(#REF!,#REF!,LF$138,#REF!,$B153)+SUMIFS(#REF!,#REF!,LF$138,#REF!,$B153)+SUMIFS(#REF!,#REF!,LF$138,#REF!,$B153)+SUMIFS(#REF!,#REF!,LF$138,#REF!,$B153)),0)</f>
        <v>0</v>
      </c>
      <c r="LG153" s="39">
        <f>IF(LG$137&lt;=Caracterização!$F$6,(SUMIFS(#REF!,#REF!,LG$138,#REF!,$B153)+SUMIFS(#REF!,#REF!,LG$138,#REF!,$B153)+SUMIFS(#REF!,#REF!,LG$138,#REF!,$B153)+SUMIFS(#REF!,#REF!,LG$138,#REF!,$B153)+SUMIFS(#REF!,#REF!,LG$138,#REF!,$B153)),0)</f>
        <v>0</v>
      </c>
      <c r="LH153" s="39">
        <f>IF(LH$137&lt;=Caracterização!$F$6,(SUMIFS(#REF!,#REF!,LH$138,#REF!,$B153)+SUMIFS(#REF!,#REF!,LH$138,#REF!,$B153)+SUMIFS(#REF!,#REF!,LH$138,#REF!,$B153)+SUMIFS(#REF!,#REF!,LH$138,#REF!,$B153)+SUMIFS(#REF!,#REF!,LH$138,#REF!,$B153)),0)</f>
        <v>0</v>
      </c>
      <c r="LI153" s="39">
        <f>IF(LI$137&lt;=Caracterização!$F$6,(SUMIFS(#REF!,#REF!,LI$138,#REF!,$B153)+SUMIFS(#REF!,#REF!,LI$138,#REF!,$B153)+SUMIFS(#REF!,#REF!,LI$138,#REF!,$B153)+SUMIFS(#REF!,#REF!,LI$138,#REF!,$B153)+SUMIFS(#REF!,#REF!,LI$138,#REF!,$B153)),0)</f>
        <v>0</v>
      </c>
      <c r="LJ153" s="39">
        <f>IF(LJ$137&lt;=Caracterização!$F$6,(SUMIFS(#REF!,#REF!,LJ$138,#REF!,$B153)+SUMIFS(#REF!,#REF!,LJ$138,#REF!,$B153)+SUMIFS(#REF!,#REF!,LJ$138,#REF!,$B153)+SUMIFS(#REF!,#REF!,LJ$138,#REF!,$B153)+SUMIFS(#REF!,#REF!,LJ$138,#REF!,$B153)),0)</f>
        <v>0</v>
      </c>
      <c r="LK153" s="39">
        <f>IF(LK$137&lt;=Caracterização!$F$6,(SUMIFS(#REF!,#REF!,LK$138,#REF!,$B153)+SUMIFS(#REF!,#REF!,LK$138,#REF!,$B153)+SUMIFS(#REF!,#REF!,LK$138,#REF!,$B153)+SUMIFS(#REF!,#REF!,LK$138,#REF!,$B153)+SUMIFS(#REF!,#REF!,LK$138,#REF!,$B153)),0)</f>
        <v>0</v>
      </c>
      <c r="LL153" s="39">
        <f>IF(LL$137&lt;=Caracterização!$F$6,(SUMIFS(#REF!,#REF!,LL$138,#REF!,$B153)+SUMIFS(#REF!,#REF!,LL$138,#REF!,$B153)+SUMIFS(#REF!,#REF!,LL$138,#REF!,$B153)+SUMIFS(#REF!,#REF!,LL$138,#REF!,$B153)+SUMIFS(#REF!,#REF!,LL$138,#REF!,$B153)),0)</f>
        <v>0</v>
      </c>
      <c r="LM153" s="39">
        <f>IF(LM$137&lt;=Caracterização!$F$6,(SUMIFS(#REF!,#REF!,LM$138,#REF!,$B153)+SUMIFS(#REF!,#REF!,LM$138,#REF!,$B153)+SUMIFS(#REF!,#REF!,LM$138,#REF!,$B153)+SUMIFS(#REF!,#REF!,LM$138,#REF!,$B153)+SUMIFS(#REF!,#REF!,LM$138,#REF!,$B153)),0)</f>
        <v>0</v>
      </c>
      <c r="LN153" s="39">
        <f>IF(LN$137&lt;=Caracterização!$F$6,(SUMIFS(#REF!,#REF!,LN$138,#REF!,$B153)+SUMIFS(#REF!,#REF!,LN$138,#REF!,$B153)+SUMIFS(#REF!,#REF!,LN$138,#REF!,$B153)+SUMIFS(#REF!,#REF!,LN$138,#REF!,$B153)+SUMIFS(#REF!,#REF!,LN$138,#REF!,$B153)),0)</f>
        <v>0</v>
      </c>
      <c r="LO153" s="39">
        <f>IF(LO$137&lt;=Caracterização!$F$6,(SUMIFS(#REF!,#REF!,LO$138,#REF!,$B153)+SUMIFS(#REF!,#REF!,LO$138,#REF!,$B153)+SUMIFS(#REF!,#REF!,LO$138,#REF!,$B153)+SUMIFS(#REF!,#REF!,LO$138,#REF!,$B153)+SUMIFS(#REF!,#REF!,LO$138,#REF!,$B153)),0)</f>
        <v>0</v>
      </c>
      <c r="LP153" s="39">
        <f>IF(LP$137&lt;=Caracterização!$F$6,(SUMIFS(#REF!,#REF!,LP$138,#REF!,$B153)+SUMIFS(#REF!,#REF!,LP$138,#REF!,$B153)+SUMIFS(#REF!,#REF!,LP$138,#REF!,$B153)+SUMIFS(#REF!,#REF!,LP$138,#REF!,$B153)+SUMIFS(#REF!,#REF!,LP$138,#REF!,$B153)),0)</f>
        <v>0</v>
      </c>
      <c r="LQ153" s="39">
        <f>IF(LQ$137&lt;=Caracterização!$F$6,(SUMIFS(#REF!,#REF!,LQ$138,#REF!,$B153)+SUMIFS(#REF!,#REF!,LQ$138,#REF!,$B153)+SUMIFS(#REF!,#REF!,LQ$138,#REF!,$B153)+SUMIFS(#REF!,#REF!,LQ$138,#REF!,$B153)+SUMIFS(#REF!,#REF!,LQ$138,#REF!,$B153)),0)</f>
        <v>0</v>
      </c>
      <c r="LR153" s="39">
        <f>IF(LR$137&lt;=Caracterização!$F$6,(SUMIFS(#REF!,#REF!,LR$138,#REF!,$B153)+SUMIFS(#REF!,#REF!,LR$138,#REF!,$B153)+SUMIFS(#REF!,#REF!,LR$138,#REF!,$B153)+SUMIFS(#REF!,#REF!,LR$138,#REF!,$B153)+SUMIFS(#REF!,#REF!,LR$138,#REF!,$B153)),0)</f>
        <v>0</v>
      </c>
      <c r="LS153" s="39">
        <f>IF(LS$137&lt;=Caracterização!$F$6,(SUMIFS(#REF!,#REF!,LS$138,#REF!,$B153)+SUMIFS(#REF!,#REF!,LS$138,#REF!,$B153)+SUMIFS(#REF!,#REF!,LS$138,#REF!,$B153)+SUMIFS(#REF!,#REF!,LS$138,#REF!,$B153)+SUMIFS(#REF!,#REF!,LS$138,#REF!,$B153)),0)</f>
        <v>0</v>
      </c>
      <c r="LT153" s="39">
        <f>IF(LT$137&lt;=Caracterização!$F$6,(SUMIFS(#REF!,#REF!,LT$138,#REF!,$B153)+SUMIFS(#REF!,#REF!,LT$138,#REF!,$B153)+SUMIFS(#REF!,#REF!,LT$138,#REF!,$B153)+SUMIFS(#REF!,#REF!,LT$138,#REF!,$B153)+SUMIFS(#REF!,#REF!,LT$138,#REF!,$B153)),0)</f>
        <v>0</v>
      </c>
      <c r="LU153" s="39">
        <f>IF(LU$137&lt;=Caracterização!$F$6,(SUMIFS(#REF!,#REF!,LU$138,#REF!,$B153)+SUMIFS(#REF!,#REF!,LU$138,#REF!,$B153)+SUMIFS(#REF!,#REF!,LU$138,#REF!,$B153)+SUMIFS(#REF!,#REF!,LU$138,#REF!,$B153)+SUMIFS(#REF!,#REF!,LU$138,#REF!,$B153)),0)</f>
        <v>0</v>
      </c>
      <c r="LV153" s="39">
        <f>IF(LV$137&lt;=Caracterização!$F$6,(SUMIFS(#REF!,#REF!,LV$138,#REF!,$B153)+SUMIFS(#REF!,#REF!,LV$138,#REF!,$B153)+SUMIFS(#REF!,#REF!,LV$138,#REF!,$B153)+SUMIFS(#REF!,#REF!,LV$138,#REF!,$B153)+SUMIFS(#REF!,#REF!,LV$138,#REF!,$B153)),0)</f>
        <v>0</v>
      </c>
      <c r="LW153" s="39">
        <f>IF(LW$137&lt;=Caracterização!$F$6,(SUMIFS(#REF!,#REF!,LW$138,#REF!,$B153)+SUMIFS(#REF!,#REF!,LW$138,#REF!,$B153)+SUMIFS(#REF!,#REF!,LW$138,#REF!,$B153)+SUMIFS(#REF!,#REF!,LW$138,#REF!,$B153)+SUMIFS(#REF!,#REF!,LW$138,#REF!,$B153)),0)</f>
        <v>0</v>
      </c>
      <c r="LX153" s="39">
        <f>IF(LX$137&lt;=Caracterização!$F$6,(SUMIFS(#REF!,#REF!,LX$138,#REF!,$B153)+SUMIFS(#REF!,#REF!,LX$138,#REF!,$B153)+SUMIFS(#REF!,#REF!,LX$138,#REF!,$B153)+SUMIFS(#REF!,#REF!,LX$138,#REF!,$B153)+SUMIFS(#REF!,#REF!,LX$138,#REF!,$B153)),0)</f>
        <v>0</v>
      </c>
      <c r="LY153" s="39">
        <f>IF(LY$137&lt;=Caracterização!$F$6,(SUMIFS(#REF!,#REF!,LY$138,#REF!,$B153)+SUMIFS(#REF!,#REF!,LY$138,#REF!,$B153)+SUMIFS(#REF!,#REF!,LY$138,#REF!,$B153)+SUMIFS(#REF!,#REF!,LY$138,#REF!,$B153)+SUMIFS(#REF!,#REF!,LY$138,#REF!,$B153)),0)</f>
        <v>0</v>
      </c>
      <c r="LZ153" s="39">
        <f>IF(LZ$137&lt;=Caracterização!$F$6,(SUMIFS(#REF!,#REF!,LZ$138,#REF!,$B153)+SUMIFS(#REF!,#REF!,LZ$138,#REF!,$B153)+SUMIFS(#REF!,#REF!,LZ$138,#REF!,$B153)+SUMIFS(#REF!,#REF!,LZ$138,#REF!,$B153)+SUMIFS(#REF!,#REF!,LZ$138,#REF!,$B153)),0)</f>
        <v>0</v>
      </c>
      <c r="MA153" s="39">
        <f>IF(MA$137&lt;=Caracterização!$F$6,(SUMIFS(#REF!,#REF!,MA$138,#REF!,$B153)+SUMIFS(#REF!,#REF!,MA$138,#REF!,$B153)+SUMIFS(#REF!,#REF!,MA$138,#REF!,$B153)+SUMIFS(#REF!,#REF!,MA$138,#REF!,$B153)+SUMIFS(#REF!,#REF!,MA$138,#REF!,$B153)),0)</f>
        <v>0</v>
      </c>
      <c r="MB153" s="39">
        <f>IF(MB$137&lt;=Caracterização!$F$6,(SUMIFS(#REF!,#REF!,MB$138,#REF!,$B153)+SUMIFS(#REF!,#REF!,MB$138,#REF!,$B153)+SUMIFS(#REF!,#REF!,MB$138,#REF!,$B153)+SUMIFS(#REF!,#REF!,MB$138,#REF!,$B153)+SUMIFS(#REF!,#REF!,MB$138,#REF!,$B153)),0)</f>
        <v>0</v>
      </c>
      <c r="MC153" s="39">
        <f>IF(MC$137&lt;=Caracterização!$F$6,(SUMIFS(#REF!,#REF!,MC$138,#REF!,$B153)+SUMIFS(#REF!,#REF!,MC$138,#REF!,$B153)+SUMIFS(#REF!,#REF!,MC$138,#REF!,$B153)+SUMIFS(#REF!,#REF!,MC$138,#REF!,$B153)+SUMIFS(#REF!,#REF!,MC$138,#REF!,$B153)),0)</f>
        <v>0</v>
      </c>
      <c r="MD153" s="39">
        <f>IF(MD$137&lt;=Caracterização!$F$6,(SUMIFS(#REF!,#REF!,MD$138,#REF!,$B153)+SUMIFS(#REF!,#REF!,MD$138,#REF!,$B153)+SUMIFS(#REF!,#REF!,MD$138,#REF!,$B153)+SUMIFS(#REF!,#REF!,MD$138,#REF!,$B153)+SUMIFS(#REF!,#REF!,MD$138,#REF!,$B153)),0)</f>
        <v>0</v>
      </c>
      <c r="ME153" s="39">
        <f>IF(ME$137&lt;=Caracterização!$F$6,(SUMIFS(#REF!,#REF!,ME$138,#REF!,$B153)+SUMIFS(#REF!,#REF!,ME$138,#REF!,$B153)+SUMIFS(#REF!,#REF!,ME$138,#REF!,$B153)+SUMIFS(#REF!,#REF!,ME$138,#REF!,$B153)+SUMIFS(#REF!,#REF!,ME$138,#REF!,$B153)),0)</f>
        <v>0</v>
      </c>
      <c r="MF153" s="39">
        <f>IF(MF$137&lt;=Caracterização!$F$6,(SUMIFS(#REF!,#REF!,MF$138,#REF!,$B153)+SUMIFS(#REF!,#REF!,MF$138,#REF!,$B153)+SUMIFS(#REF!,#REF!,MF$138,#REF!,$B153)+SUMIFS(#REF!,#REF!,MF$138,#REF!,$B153)+SUMIFS(#REF!,#REF!,MF$138,#REF!,$B153)),0)</f>
        <v>0</v>
      </c>
      <c r="MG153" s="39">
        <f>IF(MG$137&lt;=Caracterização!$F$6,(SUMIFS(#REF!,#REF!,MG$138,#REF!,$B153)+SUMIFS(#REF!,#REF!,MG$138,#REF!,$B153)+SUMIFS(#REF!,#REF!,MG$138,#REF!,$B153)+SUMIFS(#REF!,#REF!,MG$138,#REF!,$B153)+SUMIFS(#REF!,#REF!,MG$138,#REF!,$B153)),0)</f>
        <v>0</v>
      </c>
      <c r="MH153" s="39">
        <f>IF(MH$137&lt;=Caracterização!$F$6,(SUMIFS(#REF!,#REF!,MH$138,#REF!,$B153)+SUMIFS(#REF!,#REF!,MH$138,#REF!,$B153)+SUMIFS(#REF!,#REF!,MH$138,#REF!,$B153)+SUMIFS(#REF!,#REF!,MH$138,#REF!,$B153)+SUMIFS(#REF!,#REF!,MH$138,#REF!,$B153)),0)</f>
        <v>0</v>
      </c>
      <c r="MI153" s="39">
        <f>IF(MI$137&lt;=Caracterização!$F$6,(SUMIFS(#REF!,#REF!,MI$138,#REF!,$B153)+SUMIFS(#REF!,#REF!,MI$138,#REF!,$B153)+SUMIFS(#REF!,#REF!,MI$138,#REF!,$B153)+SUMIFS(#REF!,#REF!,MI$138,#REF!,$B153)+SUMIFS(#REF!,#REF!,MI$138,#REF!,$B153)),0)</f>
        <v>0</v>
      </c>
      <c r="MJ153" s="39">
        <f>IF(MJ$137&lt;=Caracterização!$F$6,(SUMIFS(#REF!,#REF!,MJ$138,#REF!,$B153)+SUMIFS(#REF!,#REF!,MJ$138,#REF!,$B153)+SUMIFS(#REF!,#REF!,MJ$138,#REF!,$B153)+SUMIFS(#REF!,#REF!,MJ$138,#REF!,$B153)+SUMIFS(#REF!,#REF!,MJ$138,#REF!,$B153)),0)</f>
        <v>0</v>
      </c>
      <c r="MK153" s="39">
        <f>IF(MK$137&lt;=Caracterização!$F$6,(SUMIFS(#REF!,#REF!,MK$138,#REF!,$B153)+SUMIFS(#REF!,#REF!,MK$138,#REF!,$B153)+SUMIFS(#REF!,#REF!,MK$138,#REF!,$B153)+SUMIFS(#REF!,#REF!,MK$138,#REF!,$B153)+SUMIFS(#REF!,#REF!,MK$138,#REF!,$B153)),0)</f>
        <v>0</v>
      </c>
      <c r="ML153" s="39">
        <f>IF(ML$137&lt;=Caracterização!$F$6,(SUMIFS(#REF!,#REF!,ML$138,#REF!,$B153)+SUMIFS(#REF!,#REF!,ML$138,#REF!,$B153)+SUMIFS(#REF!,#REF!,ML$138,#REF!,$B153)+SUMIFS(#REF!,#REF!,ML$138,#REF!,$B153)+SUMIFS(#REF!,#REF!,ML$138,#REF!,$B153)),0)</f>
        <v>0</v>
      </c>
      <c r="MM153" s="39">
        <f>IF(MM$137&lt;=Caracterização!$F$6,(SUMIFS(#REF!,#REF!,MM$138,#REF!,$B153)+SUMIFS(#REF!,#REF!,MM$138,#REF!,$B153)+SUMIFS(#REF!,#REF!,MM$138,#REF!,$B153)+SUMIFS(#REF!,#REF!,MM$138,#REF!,$B153)+SUMIFS(#REF!,#REF!,MM$138,#REF!,$B153)),0)</f>
        <v>0</v>
      </c>
      <c r="MN153" s="39">
        <f>IF(MN$137&lt;=Caracterização!$F$6,(SUMIFS(#REF!,#REF!,MN$138,#REF!,$B153)+SUMIFS(#REF!,#REF!,MN$138,#REF!,$B153)+SUMIFS(#REF!,#REF!,MN$138,#REF!,$B153)+SUMIFS(#REF!,#REF!,MN$138,#REF!,$B153)+SUMIFS(#REF!,#REF!,MN$138,#REF!,$B153)),0)</f>
        <v>0</v>
      </c>
      <c r="MO153" s="39">
        <f>IF(MO$137&lt;=Caracterização!$F$6,(SUMIFS(#REF!,#REF!,MO$138,#REF!,$B153)+SUMIFS(#REF!,#REF!,MO$138,#REF!,$B153)+SUMIFS(#REF!,#REF!,MO$138,#REF!,$B153)+SUMIFS(#REF!,#REF!,MO$138,#REF!,$B153)+SUMIFS(#REF!,#REF!,MO$138,#REF!,$B153)),0)</f>
        <v>0</v>
      </c>
      <c r="MP153" s="39">
        <f>IF(MP$137&lt;=Caracterização!$F$6,(SUMIFS(#REF!,#REF!,MP$138,#REF!,$B153)+SUMIFS(#REF!,#REF!,MP$138,#REF!,$B153)+SUMIFS(#REF!,#REF!,MP$138,#REF!,$B153)+SUMIFS(#REF!,#REF!,MP$138,#REF!,$B153)+SUMIFS(#REF!,#REF!,MP$138,#REF!,$B153)),0)</f>
        <v>0</v>
      </c>
      <c r="MQ153" s="39">
        <f>IF(MQ$137&lt;=Caracterização!$F$6,(SUMIFS(#REF!,#REF!,MQ$138,#REF!,$B153)+SUMIFS(#REF!,#REF!,MQ$138,#REF!,$B153)+SUMIFS(#REF!,#REF!,MQ$138,#REF!,$B153)+SUMIFS(#REF!,#REF!,MQ$138,#REF!,$B153)+SUMIFS(#REF!,#REF!,MQ$138,#REF!,$B153)),0)</f>
        <v>0</v>
      </c>
      <c r="MR153" s="39">
        <f>IF(MR$137&lt;=Caracterização!$F$6,(SUMIFS(#REF!,#REF!,MR$138,#REF!,$B153)+SUMIFS(#REF!,#REF!,MR$138,#REF!,$B153)+SUMIFS(#REF!,#REF!,MR$138,#REF!,$B153)+SUMIFS(#REF!,#REF!,MR$138,#REF!,$B153)+SUMIFS(#REF!,#REF!,MR$138,#REF!,$B153)),0)</f>
        <v>0</v>
      </c>
      <c r="MS153" s="39">
        <f>IF(MS$137&lt;=Caracterização!$F$6,(SUMIFS(#REF!,#REF!,MS$138,#REF!,$B153)+SUMIFS(#REF!,#REF!,MS$138,#REF!,$B153)+SUMIFS(#REF!,#REF!,MS$138,#REF!,$B153)+SUMIFS(#REF!,#REF!,MS$138,#REF!,$B153)+SUMIFS(#REF!,#REF!,MS$138,#REF!,$B153)),0)</f>
        <v>0</v>
      </c>
      <c r="MT153" s="39">
        <f>IF(MT$137&lt;=Caracterização!$F$6,(SUMIFS(#REF!,#REF!,MT$138,#REF!,$B153)+SUMIFS(#REF!,#REF!,MT$138,#REF!,$B153)+SUMIFS(#REF!,#REF!,MT$138,#REF!,$B153)+SUMIFS(#REF!,#REF!,MT$138,#REF!,$B153)+SUMIFS(#REF!,#REF!,MT$138,#REF!,$B153)),0)</f>
        <v>0</v>
      </c>
      <c r="MU153" s="39">
        <f>IF(MU$137&lt;=Caracterização!$F$6,(SUMIFS(#REF!,#REF!,MU$138,#REF!,$B153)+SUMIFS(#REF!,#REF!,MU$138,#REF!,$B153)+SUMIFS(#REF!,#REF!,MU$138,#REF!,$B153)+SUMIFS(#REF!,#REF!,MU$138,#REF!,$B153)+SUMIFS(#REF!,#REF!,MU$138,#REF!,$B153)),0)</f>
        <v>0</v>
      </c>
      <c r="MV153" s="39">
        <f>IF(MV$137&lt;=Caracterização!$F$6,(SUMIFS(#REF!,#REF!,MV$138,#REF!,$B153)+SUMIFS(#REF!,#REF!,MV$138,#REF!,$B153)+SUMIFS(#REF!,#REF!,MV$138,#REF!,$B153)+SUMIFS(#REF!,#REF!,MV$138,#REF!,$B153)+SUMIFS(#REF!,#REF!,MV$138,#REF!,$B153)),0)</f>
        <v>0</v>
      </c>
      <c r="MW153" s="39">
        <f>IF(MW$137&lt;=Caracterização!$F$6,(SUMIFS(#REF!,#REF!,MW$138,#REF!,$B153)+SUMIFS(#REF!,#REF!,MW$138,#REF!,$B153)+SUMIFS(#REF!,#REF!,MW$138,#REF!,$B153)+SUMIFS(#REF!,#REF!,MW$138,#REF!,$B153)+SUMIFS(#REF!,#REF!,MW$138,#REF!,$B153)),0)</f>
        <v>0</v>
      </c>
      <c r="MX153" s="39">
        <f>IF(MX$137&lt;=Caracterização!$F$6,(SUMIFS(#REF!,#REF!,MX$138,#REF!,$B153)+SUMIFS(#REF!,#REF!,MX$138,#REF!,$B153)+SUMIFS(#REF!,#REF!,MX$138,#REF!,$B153)+SUMIFS(#REF!,#REF!,MX$138,#REF!,$B153)+SUMIFS(#REF!,#REF!,MX$138,#REF!,$B153)),0)</f>
        <v>0</v>
      </c>
      <c r="MY153" s="39">
        <f>IF(MY$137&lt;=Caracterização!$F$6,(SUMIFS(#REF!,#REF!,MY$138,#REF!,$B153)+SUMIFS(#REF!,#REF!,MY$138,#REF!,$B153)+SUMIFS(#REF!,#REF!,MY$138,#REF!,$B153)+SUMIFS(#REF!,#REF!,MY$138,#REF!,$B153)+SUMIFS(#REF!,#REF!,MY$138,#REF!,$B153)),0)</f>
        <v>0</v>
      </c>
      <c r="MZ153" s="39">
        <f>IF(MZ$137&lt;=Caracterização!$F$6,(SUMIFS(#REF!,#REF!,MZ$138,#REF!,$B153)+SUMIFS(#REF!,#REF!,MZ$138,#REF!,$B153)+SUMIFS(#REF!,#REF!,MZ$138,#REF!,$B153)+SUMIFS(#REF!,#REF!,MZ$138,#REF!,$B153)+SUMIFS(#REF!,#REF!,MZ$138,#REF!,$B153)),0)</f>
        <v>0</v>
      </c>
      <c r="NA153" s="39">
        <f>IF(NA$137&lt;=Caracterização!$F$6,(SUMIFS(#REF!,#REF!,NA$138,#REF!,$B153)+SUMIFS(#REF!,#REF!,NA$138,#REF!,$B153)+SUMIFS(#REF!,#REF!,NA$138,#REF!,$B153)+SUMIFS(#REF!,#REF!,NA$138,#REF!,$B153)+SUMIFS(#REF!,#REF!,NA$138,#REF!,$B153)),0)</f>
        <v>0</v>
      </c>
      <c r="NB153" s="39">
        <f>IF(NB$137&lt;=Caracterização!$F$6,(SUMIFS(#REF!,#REF!,NB$138,#REF!,$B153)+SUMIFS(#REF!,#REF!,NB$138,#REF!,$B153)+SUMIFS(#REF!,#REF!,NB$138,#REF!,$B153)+SUMIFS(#REF!,#REF!,NB$138,#REF!,$B153)+SUMIFS(#REF!,#REF!,NB$138,#REF!,$B153)),0)</f>
        <v>0</v>
      </c>
      <c r="NC153" s="39">
        <f>IF(NC$137&lt;=Caracterização!$F$6,(SUMIFS(#REF!,#REF!,NC$138,#REF!,$B153)+SUMIFS(#REF!,#REF!,NC$138,#REF!,$B153)+SUMIFS(#REF!,#REF!,NC$138,#REF!,$B153)+SUMIFS(#REF!,#REF!,NC$138,#REF!,$B153)+SUMIFS(#REF!,#REF!,NC$138,#REF!,$B153)),0)</f>
        <v>0</v>
      </c>
      <c r="ND153" s="39">
        <f>IF(ND$137&lt;=Caracterização!$F$6,(SUMIFS(#REF!,#REF!,ND$138,#REF!,$B153)+SUMIFS(#REF!,#REF!,ND$138,#REF!,$B153)+SUMIFS(#REF!,#REF!,ND$138,#REF!,$B153)+SUMIFS(#REF!,#REF!,ND$138,#REF!,$B153)+SUMIFS(#REF!,#REF!,ND$138,#REF!,$B153)),0)</f>
        <v>0</v>
      </c>
      <c r="NE153" s="39">
        <f>IF(NE$137&lt;=Caracterização!$F$6,(SUMIFS(#REF!,#REF!,NE$138,#REF!,$B153)+SUMIFS(#REF!,#REF!,NE$138,#REF!,$B153)+SUMIFS(#REF!,#REF!,NE$138,#REF!,$B153)+SUMIFS(#REF!,#REF!,NE$138,#REF!,$B153)+SUMIFS(#REF!,#REF!,NE$138,#REF!,$B153)),0)</f>
        <v>0</v>
      </c>
      <c r="NF153" s="39">
        <f>IF(NF$137&lt;=Caracterização!$F$6,(SUMIFS(#REF!,#REF!,NF$138,#REF!,$B153)+SUMIFS(#REF!,#REF!,NF$138,#REF!,$B153)+SUMIFS(#REF!,#REF!,NF$138,#REF!,$B153)+SUMIFS(#REF!,#REF!,NF$138,#REF!,$B153)+SUMIFS(#REF!,#REF!,NF$138,#REF!,$B153)),0)</f>
        <v>0</v>
      </c>
      <c r="NG153" s="39">
        <f>IF(NG$137&lt;=Caracterização!$F$6,(SUMIFS(#REF!,#REF!,NG$138,#REF!,$B153)+SUMIFS(#REF!,#REF!,NG$138,#REF!,$B153)+SUMIFS(#REF!,#REF!,NG$138,#REF!,$B153)+SUMIFS(#REF!,#REF!,NG$138,#REF!,$B153)+SUMIFS(#REF!,#REF!,NG$138,#REF!,$B153)),0)</f>
        <v>0</v>
      </c>
      <c r="NH153" s="39">
        <f>IF(NH$137&lt;=Caracterização!$F$6,(SUMIFS(#REF!,#REF!,NH$138,#REF!,$B153)+SUMIFS(#REF!,#REF!,NH$138,#REF!,$B153)+SUMIFS(#REF!,#REF!,NH$138,#REF!,$B153)+SUMIFS(#REF!,#REF!,NH$138,#REF!,$B153)+SUMIFS(#REF!,#REF!,NH$138,#REF!,$B153)),0)</f>
        <v>0</v>
      </c>
      <c r="NI153" s="39">
        <f>IF(NI$137&lt;=Caracterização!$F$6,(SUMIFS(#REF!,#REF!,NI$138,#REF!,$B153)+SUMIFS(#REF!,#REF!,NI$138,#REF!,$B153)+SUMIFS(#REF!,#REF!,NI$138,#REF!,$B153)+SUMIFS(#REF!,#REF!,NI$138,#REF!,$B153)+SUMIFS(#REF!,#REF!,NI$138,#REF!,$B153)),0)</f>
        <v>0</v>
      </c>
      <c r="NJ153" s="39">
        <f>IF(NJ$137&lt;=Caracterização!$F$6,(SUMIFS(#REF!,#REF!,NJ$138,#REF!,$B153)+SUMIFS(#REF!,#REF!,NJ$138,#REF!,$B153)+SUMIFS(#REF!,#REF!,NJ$138,#REF!,$B153)+SUMIFS(#REF!,#REF!,NJ$138,#REF!,$B153)+SUMIFS(#REF!,#REF!,NJ$138,#REF!,$B153)),0)</f>
        <v>0</v>
      </c>
      <c r="NK153" s="39">
        <f>IF(NK$137&lt;=Caracterização!$F$6,(SUMIFS(#REF!,#REF!,NK$138,#REF!,$B153)+SUMIFS(#REF!,#REF!,NK$138,#REF!,$B153)+SUMIFS(#REF!,#REF!,NK$138,#REF!,$B153)+SUMIFS(#REF!,#REF!,NK$138,#REF!,$B153)+SUMIFS(#REF!,#REF!,NK$138,#REF!,$B153)),0)</f>
        <v>0</v>
      </c>
      <c r="NL153" s="39">
        <f>IF(NL$137&lt;=Caracterização!$F$6,(SUMIFS(#REF!,#REF!,NL$138,#REF!,$B153)+SUMIFS(#REF!,#REF!,NL$138,#REF!,$B153)+SUMIFS(#REF!,#REF!,NL$138,#REF!,$B153)+SUMIFS(#REF!,#REF!,NL$138,#REF!,$B153)+SUMIFS(#REF!,#REF!,NL$138,#REF!,$B153)),0)</f>
        <v>0</v>
      </c>
      <c r="NM153" s="39">
        <f>IF(NM$137&lt;=Caracterização!$F$6,(SUMIFS(#REF!,#REF!,NM$138,#REF!,$B153)+SUMIFS(#REF!,#REF!,NM$138,#REF!,$B153)+SUMIFS(#REF!,#REF!,NM$138,#REF!,$B153)+SUMIFS(#REF!,#REF!,NM$138,#REF!,$B153)+SUMIFS(#REF!,#REF!,NM$138,#REF!,$B153)),0)</f>
        <v>0</v>
      </c>
      <c r="NN153" s="39">
        <f>IF(NN$137&lt;=Caracterização!$F$6,(SUMIFS(#REF!,#REF!,NN$138,#REF!,$B153)+SUMIFS(#REF!,#REF!,NN$138,#REF!,$B153)+SUMIFS(#REF!,#REF!,NN$138,#REF!,$B153)+SUMIFS(#REF!,#REF!,NN$138,#REF!,$B153)+SUMIFS(#REF!,#REF!,NN$138,#REF!,$B153)),0)</f>
        <v>0</v>
      </c>
      <c r="NO153" s="39">
        <f>IF(NO$137&lt;=Caracterização!$F$6,(SUMIFS(#REF!,#REF!,NO$138,#REF!,$B153)+SUMIFS(#REF!,#REF!,NO$138,#REF!,$B153)+SUMIFS(#REF!,#REF!,NO$138,#REF!,$B153)+SUMIFS(#REF!,#REF!,NO$138,#REF!,$B153)+SUMIFS(#REF!,#REF!,NO$138,#REF!,$B153)),0)</f>
        <v>0</v>
      </c>
      <c r="NP153" s="39">
        <f>IF(NP$137&lt;=Caracterização!$F$6,(SUMIFS(#REF!,#REF!,NP$138,#REF!,$B153)+SUMIFS(#REF!,#REF!,NP$138,#REF!,$B153)+SUMIFS(#REF!,#REF!,NP$138,#REF!,$B153)+SUMIFS(#REF!,#REF!,NP$138,#REF!,$B153)+SUMIFS(#REF!,#REF!,NP$138,#REF!,$B153)),0)</f>
        <v>0</v>
      </c>
      <c r="NQ153" s="39">
        <f>IF(NQ$137&lt;=Caracterização!$F$6,(SUMIFS(#REF!,#REF!,NQ$138,#REF!,$B153)+SUMIFS(#REF!,#REF!,NQ$138,#REF!,$B153)+SUMIFS(#REF!,#REF!,NQ$138,#REF!,$B153)+SUMIFS(#REF!,#REF!,NQ$138,#REF!,$B153)+SUMIFS(#REF!,#REF!,NQ$138,#REF!,$B153)),0)</f>
        <v>0</v>
      </c>
      <c r="NR153" s="39">
        <f>IF(NR$137&lt;=Caracterização!$F$6,(SUMIFS(#REF!,#REF!,NR$138,#REF!,$B153)+SUMIFS(#REF!,#REF!,NR$138,#REF!,$B153)+SUMIFS(#REF!,#REF!,NR$138,#REF!,$B153)+SUMIFS(#REF!,#REF!,NR$138,#REF!,$B153)+SUMIFS(#REF!,#REF!,NR$138,#REF!,$B153)),0)</f>
        <v>0</v>
      </c>
      <c r="NS153" s="39">
        <f>IF(NS$137&lt;=Caracterização!$F$6,(SUMIFS(#REF!,#REF!,NS$138,#REF!,$B153)+SUMIFS(#REF!,#REF!,NS$138,#REF!,$B153)+SUMIFS(#REF!,#REF!,NS$138,#REF!,$B153)+SUMIFS(#REF!,#REF!,NS$138,#REF!,$B153)+SUMIFS(#REF!,#REF!,NS$138,#REF!,$B153)),0)</f>
        <v>0</v>
      </c>
      <c r="NT153" s="39">
        <f>IF(NT$137&lt;=Caracterização!$F$6,(SUMIFS(#REF!,#REF!,NT$138,#REF!,$B153)+SUMIFS(#REF!,#REF!,NT$138,#REF!,$B153)+SUMIFS(#REF!,#REF!,NT$138,#REF!,$B153)+SUMIFS(#REF!,#REF!,NT$138,#REF!,$B153)+SUMIFS(#REF!,#REF!,NT$138,#REF!,$B153)),0)</f>
        <v>0</v>
      </c>
      <c r="NU153" s="39">
        <f>IF(NU$137&lt;=Caracterização!$F$6,(SUMIFS(#REF!,#REF!,NU$138,#REF!,$B153)+SUMIFS(#REF!,#REF!,NU$138,#REF!,$B153)+SUMIFS(#REF!,#REF!,NU$138,#REF!,$B153)+SUMIFS(#REF!,#REF!,NU$138,#REF!,$B153)+SUMIFS(#REF!,#REF!,NU$138,#REF!,$B153)),0)</f>
        <v>0</v>
      </c>
      <c r="NV153" s="39">
        <f>IF(NV$137&lt;=Caracterização!$F$6,(SUMIFS(#REF!,#REF!,NV$138,#REF!,$B153)+SUMIFS(#REF!,#REF!,NV$138,#REF!,$B153)+SUMIFS(#REF!,#REF!,NV$138,#REF!,$B153)+SUMIFS(#REF!,#REF!,NV$138,#REF!,$B153)+SUMIFS(#REF!,#REF!,NV$138,#REF!,$B153)),0)</f>
        <v>0</v>
      </c>
      <c r="NW153" s="39">
        <f>IF(NW$137&lt;=Caracterização!$F$6,(SUMIFS(#REF!,#REF!,NW$138,#REF!,$B153)+SUMIFS(#REF!,#REF!,NW$138,#REF!,$B153)+SUMIFS(#REF!,#REF!,NW$138,#REF!,$B153)+SUMIFS(#REF!,#REF!,NW$138,#REF!,$B153)+SUMIFS(#REF!,#REF!,NW$138,#REF!,$B153)),0)</f>
        <v>0</v>
      </c>
      <c r="NX153" s="39">
        <f>IF(NX$137&lt;=Caracterização!$F$6,(SUMIFS(#REF!,#REF!,NX$138,#REF!,$B153)+SUMIFS(#REF!,#REF!,NX$138,#REF!,$B153)+SUMIFS(#REF!,#REF!,NX$138,#REF!,$B153)+SUMIFS(#REF!,#REF!,NX$138,#REF!,$B153)+SUMIFS(#REF!,#REF!,NX$138,#REF!,$B153)),0)</f>
        <v>0</v>
      </c>
      <c r="NY153" s="39">
        <f>IF(NY$137&lt;=Caracterização!$F$6,(SUMIFS(#REF!,#REF!,NY$138,#REF!,$B153)+SUMIFS(#REF!,#REF!,NY$138,#REF!,$B153)+SUMIFS(#REF!,#REF!,NY$138,#REF!,$B153)+SUMIFS(#REF!,#REF!,NY$138,#REF!,$B153)+SUMIFS(#REF!,#REF!,NY$138,#REF!,$B153)),0)</f>
        <v>0</v>
      </c>
      <c r="NZ153" s="39">
        <f>IF(NZ$137&lt;=Caracterização!$F$6,(SUMIFS(#REF!,#REF!,NZ$138,#REF!,$B153)+SUMIFS(#REF!,#REF!,NZ$138,#REF!,$B153)+SUMIFS(#REF!,#REF!,NZ$138,#REF!,$B153)+SUMIFS(#REF!,#REF!,NZ$138,#REF!,$B153)+SUMIFS(#REF!,#REF!,NZ$138,#REF!,$B153)),0)</f>
        <v>0</v>
      </c>
      <c r="OA153" s="39">
        <f>IF(OA$137&lt;=Caracterização!$F$6,(SUMIFS(#REF!,#REF!,OA$138,#REF!,$B153)+SUMIFS(#REF!,#REF!,OA$138,#REF!,$B153)+SUMIFS(#REF!,#REF!,OA$138,#REF!,$B153)+SUMIFS(#REF!,#REF!,OA$138,#REF!,$B153)+SUMIFS(#REF!,#REF!,OA$138,#REF!,$B153)),0)</f>
        <v>0</v>
      </c>
      <c r="OB153" s="39">
        <f>IF(OB$137&lt;=Caracterização!$F$6,(SUMIFS(#REF!,#REF!,OB$138,#REF!,$B153)+SUMIFS(#REF!,#REF!,OB$138,#REF!,$B153)+SUMIFS(#REF!,#REF!,OB$138,#REF!,$B153)+SUMIFS(#REF!,#REF!,OB$138,#REF!,$B153)+SUMIFS(#REF!,#REF!,OB$138,#REF!,$B153)),0)</f>
        <v>0</v>
      </c>
      <c r="OC153" s="39">
        <f>IF(OC$137&lt;=Caracterização!$F$6,(SUMIFS(#REF!,#REF!,OC$138,#REF!,$B153)+SUMIFS(#REF!,#REF!,OC$138,#REF!,$B153)+SUMIFS(#REF!,#REF!,OC$138,#REF!,$B153)+SUMIFS(#REF!,#REF!,OC$138,#REF!,$B153)+SUMIFS(#REF!,#REF!,OC$138,#REF!,$B153)),0)</f>
        <v>0</v>
      </c>
      <c r="OD153" s="39">
        <f>IF(OD$137&lt;=Caracterização!$F$6,(SUMIFS(#REF!,#REF!,OD$138,#REF!,$B153)+SUMIFS(#REF!,#REF!,OD$138,#REF!,$B153)+SUMIFS(#REF!,#REF!,OD$138,#REF!,$B153)+SUMIFS(#REF!,#REF!,OD$138,#REF!,$B153)+SUMIFS(#REF!,#REF!,OD$138,#REF!,$B153)),0)</f>
        <v>0</v>
      </c>
      <c r="OE153" s="39">
        <f>IF(OE$137&lt;=Caracterização!$F$6,(SUMIFS(#REF!,#REF!,OE$138,#REF!,$B153)+SUMIFS(#REF!,#REF!,OE$138,#REF!,$B153)+SUMIFS(#REF!,#REF!,OE$138,#REF!,$B153)+SUMIFS(#REF!,#REF!,OE$138,#REF!,$B153)+SUMIFS(#REF!,#REF!,OE$138,#REF!,$B153)),0)</f>
        <v>0</v>
      </c>
      <c r="OF153" s="39">
        <f>IF(OF$137&lt;=Caracterização!$F$6,(SUMIFS(#REF!,#REF!,OF$138,#REF!,$B153)+SUMIFS(#REF!,#REF!,OF$138,#REF!,$B153)+SUMIFS(#REF!,#REF!,OF$138,#REF!,$B153)+SUMIFS(#REF!,#REF!,OF$138,#REF!,$B153)+SUMIFS(#REF!,#REF!,OF$138,#REF!,$B153)),0)</f>
        <v>0</v>
      </c>
      <c r="OG153" s="39">
        <f>IF(OG$137&lt;=Caracterização!$F$6,(SUMIFS(#REF!,#REF!,OG$138,#REF!,$B153)+SUMIFS(#REF!,#REF!,OG$138,#REF!,$B153)+SUMIFS(#REF!,#REF!,OG$138,#REF!,$B153)+SUMIFS(#REF!,#REF!,OG$138,#REF!,$B153)+SUMIFS(#REF!,#REF!,OG$138,#REF!,$B153)),0)</f>
        <v>0</v>
      </c>
      <c r="OH153" s="39">
        <f>IF(OH$137&lt;=Caracterização!$F$6,(SUMIFS(#REF!,#REF!,OH$138,#REF!,$B153)+SUMIFS(#REF!,#REF!,OH$138,#REF!,$B153)+SUMIFS(#REF!,#REF!,OH$138,#REF!,$B153)+SUMIFS(#REF!,#REF!,OH$138,#REF!,$B153)+SUMIFS(#REF!,#REF!,OH$138,#REF!,$B153)),0)</f>
        <v>0</v>
      </c>
      <c r="OI153" s="39">
        <f>IF(OI$137&lt;=Caracterização!$F$6,(SUMIFS(#REF!,#REF!,OI$138,#REF!,$B153)+SUMIFS(#REF!,#REF!,OI$138,#REF!,$B153)+SUMIFS(#REF!,#REF!,OI$138,#REF!,$B153)+SUMIFS(#REF!,#REF!,OI$138,#REF!,$B153)+SUMIFS(#REF!,#REF!,OI$138,#REF!,$B153)),0)</f>
        <v>0</v>
      </c>
      <c r="OJ153" s="39">
        <f>IF(OJ$137&lt;=Caracterização!$F$6,(SUMIFS(#REF!,#REF!,OJ$138,#REF!,$B153)+SUMIFS(#REF!,#REF!,OJ$138,#REF!,$B153)+SUMIFS(#REF!,#REF!,OJ$138,#REF!,$B153)+SUMIFS(#REF!,#REF!,OJ$138,#REF!,$B153)+SUMIFS(#REF!,#REF!,OJ$138,#REF!,$B153)),0)</f>
        <v>0</v>
      </c>
      <c r="OK153" s="39">
        <f>IF(OK$137&lt;=Caracterização!$F$6,(SUMIFS(#REF!,#REF!,OK$138,#REF!,$B153)+SUMIFS(#REF!,#REF!,OK$138,#REF!,$B153)+SUMIFS(#REF!,#REF!,OK$138,#REF!,$B153)+SUMIFS(#REF!,#REF!,OK$138,#REF!,$B153)+SUMIFS(#REF!,#REF!,OK$138,#REF!,$B153)),0)</f>
        <v>0</v>
      </c>
      <c r="OL153" s="39">
        <f>IF(OL$137&lt;=Caracterização!$F$6,(SUMIFS(#REF!,#REF!,OL$138,#REF!,$B153)+SUMIFS(#REF!,#REF!,OL$138,#REF!,$B153)+SUMIFS(#REF!,#REF!,OL$138,#REF!,$B153)+SUMIFS(#REF!,#REF!,OL$138,#REF!,$B153)+SUMIFS(#REF!,#REF!,OL$138,#REF!,$B153)),0)</f>
        <v>0</v>
      </c>
      <c r="OM153" s="39">
        <f>IF(OM$137&lt;=Caracterização!$F$6,(SUMIFS(#REF!,#REF!,OM$138,#REF!,$B153)+SUMIFS(#REF!,#REF!,OM$138,#REF!,$B153)+SUMIFS(#REF!,#REF!,OM$138,#REF!,$B153)+SUMIFS(#REF!,#REF!,OM$138,#REF!,$B153)+SUMIFS(#REF!,#REF!,OM$138,#REF!,$B153)),0)</f>
        <v>0</v>
      </c>
      <c r="ON153" s="39">
        <f>IF(ON$137&lt;=Caracterização!$F$6,(SUMIFS(#REF!,#REF!,ON$138,#REF!,$B153)+SUMIFS(#REF!,#REF!,ON$138,#REF!,$B153)+SUMIFS(#REF!,#REF!,ON$138,#REF!,$B153)+SUMIFS(#REF!,#REF!,ON$138,#REF!,$B153)+SUMIFS(#REF!,#REF!,ON$138,#REF!,$B153)),0)</f>
        <v>0</v>
      </c>
      <c r="OO153" s="39">
        <f>IF(OO$137&lt;=Caracterização!$F$6,(SUMIFS(#REF!,#REF!,OO$138,#REF!,$B153)+SUMIFS(#REF!,#REF!,OO$138,#REF!,$B153)+SUMIFS(#REF!,#REF!,OO$138,#REF!,$B153)+SUMIFS(#REF!,#REF!,OO$138,#REF!,$B153)+SUMIFS(#REF!,#REF!,OO$138,#REF!,$B153)),0)</f>
        <v>0</v>
      </c>
      <c r="OP153" s="39">
        <f>IF(OP$137&lt;=Caracterização!$F$6,(SUMIFS(#REF!,#REF!,OP$138,#REF!,$B153)+SUMIFS(#REF!,#REF!,OP$138,#REF!,$B153)+SUMIFS(#REF!,#REF!,OP$138,#REF!,$B153)+SUMIFS(#REF!,#REF!,OP$138,#REF!,$B153)+SUMIFS(#REF!,#REF!,OP$138,#REF!,$B153)),0)</f>
        <v>0</v>
      </c>
      <c r="OQ153" s="39">
        <f>IF(OQ$137&lt;=Caracterização!$F$6,(SUMIFS(#REF!,#REF!,OQ$138,#REF!,$B153)+SUMIFS(#REF!,#REF!,OQ$138,#REF!,$B153)+SUMIFS(#REF!,#REF!,OQ$138,#REF!,$B153)+SUMIFS(#REF!,#REF!,OQ$138,#REF!,$B153)+SUMIFS(#REF!,#REF!,OQ$138,#REF!,$B153)),0)</f>
        <v>0</v>
      </c>
      <c r="OR153" s="39">
        <f>IF(OR$137&lt;=Caracterização!$F$6,(SUMIFS(#REF!,#REF!,OR$138,#REF!,$B153)+SUMIFS(#REF!,#REF!,OR$138,#REF!,$B153)+SUMIFS(#REF!,#REF!,OR$138,#REF!,$B153)+SUMIFS(#REF!,#REF!,OR$138,#REF!,$B153)+SUMIFS(#REF!,#REF!,OR$138,#REF!,$B153)),0)</f>
        <v>0</v>
      </c>
      <c r="OS153" s="39">
        <f>IF(OS$137&lt;=Caracterização!$F$6,(SUMIFS(#REF!,#REF!,OS$138,#REF!,$B153)+SUMIFS(#REF!,#REF!,OS$138,#REF!,$B153)+SUMIFS(#REF!,#REF!,OS$138,#REF!,$B153)+SUMIFS(#REF!,#REF!,OS$138,#REF!,$B153)+SUMIFS(#REF!,#REF!,OS$138,#REF!,$B153)),0)</f>
        <v>0</v>
      </c>
      <c r="OT153" s="39">
        <f>IF(OT$137&lt;=Caracterização!$F$6,(SUMIFS(#REF!,#REF!,OT$138,#REF!,$B153)+SUMIFS(#REF!,#REF!,OT$138,#REF!,$B153)+SUMIFS(#REF!,#REF!,OT$138,#REF!,$B153)+SUMIFS(#REF!,#REF!,OT$138,#REF!,$B153)+SUMIFS(#REF!,#REF!,OT$138,#REF!,$B153)),0)</f>
        <v>0</v>
      </c>
      <c r="OU153" s="39">
        <f>IF(OU$137&lt;=Caracterização!$F$6,(SUMIFS(#REF!,#REF!,OU$138,#REF!,$B153)+SUMIFS(#REF!,#REF!,OU$138,#REF!,$B153)+SUMIFS(#REF!,#REF!,OU$138,#REF!,$B153)+SUMIFS(#REF!,#REF!,OU$138,#REF!,$B153)+SUMIFS(#REF!,#REF!,OU$138,#REF!,$B153)),0)</f>
        <v>0</v>
      </c>
      <c r="OV153" s="39">
        <f>IF(OV$137&lt;=Caracterização!$F$6,(SUMIFS(#REF!,#REF!,OV$138,#REF!,$B153)+SUMIFS(#REF!,#REF!,OV$138,#REF!,$B153)+SUMIFS(#REF!,#REF!,OV$138,#REF!,$B153)+SUMIFS(#REF!,#REF!,OV$138,#REF!,$B153)+SUMIFS(#REF!,#REF!,OV$138,#REF!,$B153)),0)</f>
        <v>0</v>
      </c>
      <c r="OW153" s="39">
        <f>IF(OW$137&lt;=Caracterização!$F$6,(SUMIFS(#REF!,#REF!,OW$138,#REF!,$B153)+SUMIFS(#REF!,#REF!,OW$138,#REF!,$B153)+SUMIFS(#REF!,#REF!,OW$138,#REF!,$B153)+SUMIFS(#REF!,#REF!,OW$138,#REF!,$B153)+SUMIFS(#REF!,#REF!,OW$138,#REF!,$B153)),0)</f>
        <v>0</v>
      </c>
      <c r="OX153" s="39">
        <f>IF(OX$137&lt;=Caracterização!$F$6,(SUMIFS(#REF!,#REF!,OX$138,#REF!,$B153)+SUMIFS(#REF!,#REF!,OX$138,#REF!,$B153)+SUMIFS(#REF!,#REF!,OX$138,#REF!,$B153)+SUMIFS(#REF!,#REF!,OX$138,#REF!,$B153)+SUMIFS(#REF!,#REF!,OX$138,#REF!,$B153)),0)</f>
        <v>0</v>
      </c>
      <c r="OY153" s="39">
        <f>IF(OY$137&lt;=Caracterização!$F$6,(SUMIFS(#REF!,#REF!,OY$138,#REF!,$B153)+SUMIFS(#REF!,#REF!,OY$138,#REF!,$B153)+SUMIFS(#REF!,#REF!,OY$138,#REF!,$B153)+SUMIFS(#REF!,#REF!,OY$138,#REF!,$B153)+SUMIFS(#REF!,#REF!,OY$138,#REF!,$B153)),0)</f>
        <v>0</v>
      </c>
      <c r="OZ153" s="39">
        <f>IF(OZ$137&lt;=Caracterização!$F$6,(SUMIFS(#REF!,#REF!,OZ$138,#REF!,$B153)+SUMIFS(#REF!,#REF!,OZ$138,#REF!,$B153)+SUMIFS(#REF!,#REF!,OZ$138,#REF!,$B153)+SUMIFS(#REF!,#REF!,OZ$138,#REF!,$B153)+SUMIFS(#REF!,#REF!,OZ$138,#REF!,$B153)),0)</f>
        <v>0</v>
      </c>
      <c r="PA153" s="39">
        <f>IF(PA$137&lt;=Caracterização!$F$6,(SUMIFS(#REF!,#REF!,PA$138,#REF!,$B153)+SUMIFS(#REF!,#REF!,PA$138,#REF!,$B153)+SUMIFS(#REF!,#REF!,PA$138,#REF!,$B153)+SUMIFS(#REF!,#REF!,PA$138,#REF!,$B153)+SUMIFS(#REF!,#REF!,PA$138,#REF!,$B153)),0)</f>
        <v>0</v>
      </c>
      <c r="PB153" s="39">
        <f>IF(PB$137&lt;=Caracterização!$F$6,(SUMIFS(#REF!,#REF!,PB$138,#REF!,$B153)+SUMIFS(#REF!,#REF!,PB$138,#REF!,$B153)+SUMIFS(#REF!,#REF!,PB$138,#REF!,$B153)+SUMIFS(#REF!,#REF!,PB$138,#REF!,$B153)+SUMIFS(#REF!,#REF!,PB$138,#REF!,$B153)),0)</f>
        <v>0</v>
      </c>
      <c r="PC153" s="39">
        <f>IF(PC$137&lt;=Caracterização!$F$6,(SUMIFS(#REF!,#REF!,PC$138,#REF!,$B153)+SUMIFS(#REF!,#REF!,PC$138,#REF!,$B153)+SUMIFS(#REF!,#REF!,PC$138,#REF!,$B153)+SUMIFS(#REF!,#REF!,PC$138,#REF!,$B153)+SUMIFS(#REF!,#REF!,PC$138,#REF!,$B153)),0)</f>
        <v>0</v>
      </c>
      <c r="PD153" s="39">
        <f>IF(PD$137&lt;=Caracterização!$F$6,(SUMIFS(#REF!,#REF!,PD$138,#REF!,$B153)+SUMIFS(#REF!,#REF!,PD$138,#REF!,$B153)+SUMIFS(#REF!,#REF!,PD$138,#REF!,$B153)+SUMIFS(#REF!,#REF!,PD$138,#REF!,$B153)+SUMIFS(#REF!,#REF!,PD$138,#REF!,$B153)),0)</f>
        <v>0</v>
      </c>
      <c r="PE153" s="39">
        <f>IF(PE$137&lt;=Caracterização!$F$6,(SUMIFS(#REF!,#REF!,PE$138,#REF!,$B153)+SUMIFS(#REF!,#REF!,PE$138,#REF!,$B153)+SUMIFS(#REF!,#REF!,PE$138,#REF!,$B153)+SUMIFS(#REF!,#REF!,PE$138,#REF!,$B153)+SUMIFS(#REF!,#REF!,PE$138,#REF!,$B153)),0)</f>
        <v>0</v>
      </c>
      <c r="PF153" s="39">
        <f>IF(PF$137&lt;=Caracterização!$F$6,(SUMIFS(#REF!,#REF!,PF$138,#REF!,$B153)+SUMIFS(#REF!,#REF!,PF$138,#REF!,$B153)+SUMIFS(#REF!,#REF!,PF$138,#REF!,$B153)+SUMIFS(#REF!,#REF!,PF$138,#REF!,$B153)+SUMIFS(#REF!,#REF!,PF$138,#REF!,$B153)),0)</f>
        <v>0</v>
      </c>
      <c r="PG153" s="39">
        <f>IF(PG$137&lt;=Caracterização!$F$6,(SUMIFS(#REF!,#REF!,PG$138,#REF!,$B153)+SUMIFS(#REF!,#REF!,PG$138,#REF!,$B153)+SUMIFS(#REF!,#REF!,PG$138,#REF!,$B153)+SUMIFS(#REF!,#REF!,PG$138,#REF!,$B153)+SUMIFS(#REF!,#REF!,PG$138,#REF!,$B153)),0)</f>
        <v>0</v>
      </c>
    </row>
    <row r="154" spans="1:423" x14ac:dyDescent="0.2">
      <c r="A154" s="60"/>
      <c r="B154" s="60" t="s">
        <v>336</v>
      </c>
      <c r="C154" s="41" t="e">
        <f t="shared" si="109"/>
        <v>#REF!</v>
      </c>
      <c r="D154" s="41" t="e">
        <f>SUM(D148,D139)</f>
        <v>#REF!</v>
      </c>
      <c r="E154" s="41" t="e">
        <f t="shared" ref="E154:BP154" si="117">SUM(E148,E139)</f>
        <v>#REF!</v>
      </c>
      <c r="F154" s="41" t="e">
        <f t="shared" si="117"/>
        <v>#REF!</v>
      </c>
      <c r="G154" s="41" t="e">
        <f t="shared" si="117"/>
        <v>#REF!</v>
      </c>
      <c r="H154" s="41" t="e">
        <f t="shared" si="117"/>
        <v>#REF!</v>
      </c>
      <c r="I154" s="41" t="e">
        <f t="shared" si="117"/>
        <v>#REF!</v>
      </c>
      <c r="J154" s="41" t="e">
        <f t="shared" si="117"/>
        <v>#REF!</v>
      </c>
      <c r="K154" s="41" t="e">
        <f t="shared" si="117"/>
        <v>#REF!</v>
      </c>
      <c r="L154" s="41" t="e">
        <f t="shared" si="117"/>
        <v>#REF!</v>
      </c>
      <c r="M154" s="41" t="e">
        <f t="shared" si="117"/>
        <v>#REF!</v>
      </c>
      <c r="N154" s="41" t="e">
        <f t="shared" si="117"/>
        <v>#REF!</v>
      </c>
      <c r="O154" s="41" t="e">
        <f t="shared" si="117"/>
        <v>#REF!</v>
      </c>
      <c r="P154" s="41" t="e">
        <f t="shared" si="117"/>
        <v>#REF!</v>
      </c>
      <c r="Q154" s="41" t="e">
        <f t="shared" si="117"/>
        <v>#REF!</v>
      </c>
      <c r="R154" s="41" t="e">
        <f t="shared" si="117"/>
        <v>#REF!</v>
      </c>
      <c r="S154" s="41" t="e">
        <f t="shared" si="117"/>
        <v>#REF!</v>
      </c>
      <c r="T154" s="41" t="e">
        <f t="shared" si="117"/>
        <v>#REF!</v>
      </c>
      <c r="U154" s="41" t="e">
        <f t="shared" si="117"/>
        <v>#REF!</v>
      </c>
      <c r="V154" s="41" t="e">
        <f t="shared" si="117"/>
        <v>#REF!</v>
      </c>
      <c r="W154" s="41" t="e">
        <f t="shared" si="117"/>
        <v>#REF!</v>
      </c>
      <c r="X154" s="41" t="e">
        <f t="shared" si="117"/>
        <v>#REF!</v>
      </c>
      <c r="Y154" s="41" t="e">
        <f t="shared" si="117"/>
        <v>#REF!</v>
      </c>
      <c r="Z154" s="41" t="e">
        <f t="shared" si="117"/>
        <v>#REF!</v>
      </c>
      <c r="AA154" s="41" t="e">
        <f t="shared" si="117"/>
        <v>#REF!</v>
      </c>
      <c r="AB154" s="41" t="e">
        <f t="shared" si="117"/>
        <v>#REF!</v>
      </c>
      <c r="AC154" s="41" t="e">
        <f t="shared" si="117"/>
        <v>#REF!</v>
      </c>
      <c r="AD154" s="41" t="e">
        <f t="shared" si="117"/>
        <v>#REF!</v>
      </c>
      <c r="AE154" s="41" t="e">
        <f t="shared" si="117"/>
        <v>#REF!</v>
      </c>
      <c r="AF154" s="41" t="e">
        <f t="shared" si="117"/>
        <v>#REF!</v>
      </c>
      <c r="AG154" s="41" t="e">
        <f t="shared" si="117"/>
        <v>#REF!</v>
      </c>
      <c r="AH154" s="41" t="e">
        <f t="shared" si="117"/>
        <v>#REF!</v>
      </c>
      <c r="AI154" s="41" t="e">
        <f t="shared" si="117"/>
        <v>#REF!</v>
      </c>
      <c r="AJ154" s="41" t="e">
        <f t="shared" si="117"/>
        <v>#REF!</v>
      </c>
      <c r="AK154" s="41" t="e">
        <f t="shared" si="117"/>
        <v>#REF!</v>
      </c>
      <c r="AL154" s="41" t="e">
        <f t="shared" si="117"/>
        <v>#REF!</v>
      </c>
      <c r="AM154" s="41" t="e">
        <f t="shared" si="117"/>
        <v>#REF!</v>
      </c>
      <c r="AN154" s="41" t="e">
        <f t="shared" si="117"/>
        <v>#REF!</v>
      </c>
      <c r="AO154" s="41" t="e">
        <f t="shared" si="117"/>
        <v>#REF!</v>
      </c>
      <c r="AP154" s="41" t="e">
        <f t="shared" si="117"/>
        <v>#REF!</v>
      </c>
      <c r="AQ154" s="41" t="e">
        <f t="shared" si="117"/>
        <v>#REF!</v>
      </c>
      <c r="AR154" s="41" t="e">
        <f t="shared" si="117"/>
        <v>#REF!</v>
      </c>
      <c r="AS154" s="41" t="e">
        <f t="shared" si="117"/>
        <v>#REF!</v>
      </c>
      <c r="AT154" s="41" t="e">
        <f t="shared" si="117"/>
        <v>#REF!</v>
      </c>
      <c r="AU154" s="41" t="e">
        <f t="shared" si="117"/>
        <v>#REF!</v>
      </c>
      <c r="AV154" s="41" t="e">
        <f t="shared" si="117"/>
        <v>#REF!</v>
      </c>
      <c r="AW154" s="41" t="e">
        <f t="shared" si="117"/>
        <v>#REF!</v>
      </c>
      <c r="AX154" s="41" t="e">
        <f t="shared" si="117"/>
        <v>#REF!</v>
      </c>
      <c r="AY154" s="41" t="e">
        <f t="shared" si="117"/>
        <v>#REF!</v>
      </c>
      <c r="AZ154" s="41" t="e">
        <f t="shared" si="117"/>
        <v>#REF!</v>
      </c>
      <c r="BA154" s="41" t="e">
        <f t="shared" si="117"/>
        <v>#REF!</v>
      </c>
      <c r="BB154" s="41" t="e">
        <f t="shared" si="117"/>
        <v>#REF!</v>
      </c>
      <c r="BC154" s="41" t="e">
        <f t="shared" si="117"/>
        <v>#REF!</v>
      </c>
      <c r="BD154" s="41" t="e">
        <f t="shared" si="117"/>
        <v>#REF!</v>
      </c>
      <c r="BE154" s="41" t="e">
        <f t="shared" si="117"/>
        <v>#REF!</v>
      </c>
      <c r="BF154" s="41" t="e">
        <f t="shared" si="117"/>
        <v>#REF!</v>
      </c>
      <c r="BG154" s="41" t="e">
        <f t="shared" si="117"/>
        <v>#REF!</v>
      </c>
      <c r="BH154" s="41" t="e">
        <f t="shared" si="117"/>
        <v>#REF!</v>
      </c>
      <c r="BI154" s="41" t="e">
        <f t="shared" si="117"/>
        <v>#REF!</v>
      </c>
      <c r="BJ154" s="41" t="e">
        <f t="shared" si="117"/>
        <v>#REF!</v>
      </c>
      <c r="BK154" s="41" t="e">
        <f t="shared" si="117"/>
        <v>#REF!</v>
      </c>
      <c r="BL154" s="41" t="e">
        <f t="shared" si="117"/>
        <v>#REF!</v>
      </c>
      <c r="BM154" s="41" t="e">
        <f t="shared" si="117"/>
        <v>#REF!</v>
      </c>
      <c r="BN154" s="41" t="e">
        <f t="shared" si="117"/>
        <v>#REF!</v>
      </c>
      <c r="BO154" s="41" t="e">
        <f t="shared" si="117"/>
        <v>#REF!</v>
      </c>
      <c r="BP154" s="41" t="e">
        <f t="shared" si="117"/>
        <v>#REF!</v>
      </c>
      <c r="BQ154" s="41" t="e">
        <f t="shared" ref="BQ154:EB154" si="118">SUM(BQ148,BQ139)</f>
        <v>#REF!</v>
      </c>
      <c r="BR154" s="41" t="e">
        <f t="shared" si="118"/>
        <v>#REF!</v>
      </c>
      <c r="BS154" s="41" t="e">
        <f t="shared" si="118"/>
        <v>#REF!</v>
      </c>
      <c r="BT154" s="41" t="e">
        <f t="shared" si="118"/>
        <v>#REF!</v>
      </c>
      <c r="BU154" s="41" t="e">
        <f t="shared" si="118"/>
        <v>#REF!</v>
      </c>
      <c r="BV154" s="41" t="e">
        <f t="shared" si="118"/>
        <v>#REF!</v>
      </c>
      <c r="BW154" s="41" t="e">
        <f t="shared" si="118"/>
        <v>#REF!</v>
      </c>
      <c r="BX154" s="41" t="e">
        <f t="shared" si="118"/>
        <v>#REF!</v>
      </c>
      <c r="BY154" s="41" t="e">
        <f t="shared" si="118"/>
        <v>#REF!</v>
      </c>
      <c r="BZ154" s="41" t="e">
        <f t="shared" si="118"/>
        <v>#REF!</v>
      </c>
      <c r="CA154" s="41" t="e">
        <f t="shared" si="118"/>
        <v>#REF!</v>
      </c>
      <c r="CB154" s="41" t="e">
        <f t="shared" si="118"/>
        <v>#REF!</v>
      </c>
      <c r="CC154" s="41" t="e">
        <f t="shared" si="118"/>
        <v>#REF!</v>
      </c>
      <c r="CD154" s="41" t="e">
        <f t="shared" si="118"/>
        <v>#REF!</v>
      </c>
      <c r="CE154" s="41" t="e">
        <f t="shared" si="118"/>
        <v>#REF!</v>
      </c>
      <c r="CF154" s="41" t="e">
        <f t="shared" si="118"/>
        <v>#REF!</v>
      </c>
      <c r="CG154" s="41" t="e">
        <f t="shared" si="118"/>
        <v>#REF!</v>
      </c>
      <c r="CH154" s="41" t="e">
        <f t="shared" si="118"/>
        <v>#REF!</v>
      </c>
      <c r="CI154" s="41" t="e">
        <f t="shared" si="118"/>
        <v>#REF!</v>
      </c>
      <c r="CJ154" s="41" t="e">
        <f t="shared" si="118"/>
        <v>#REF!</v>
      </c>
      <c r="CK154" s="41" t="e">
        <f t="shared" si="118"/>
        <v>#REF!</v>
      </c>
      <c r="CL154" s="41" t="e">
        <f t="shared" si="118"/>
        <v>#REF!</v>
      </c>
      <c r="CM154" s="41" t="e">
        <f t="shared" si="118"/>
        <v>#REF!</v>
      </c>
      <c r="CN154" s="41" t="e">
        <f t="shared" si="118"/>
        <v>#REF!</v>
      </c>
      <c r="CO154" s="41" t="e">
        <f t="shared" si="118"/>
        <v>#REF!</v>
      </c>
      <c r="CP154" s="41" t="e">
        <f t="shared" si="118"/>
        <v>#REF!</v>
      </c>
      <c r="CQ154" s="41" t="e">
        <f t="shared" si="118"/>
        <v>#REF!</v>
      </c>
      <c r="CR154" s="41" t="e">
        <f t="shared" si="118"/>
        <v>#REF!</v>
      </c>
      <c r="CS154" s="41" t="e">
        <f t="shared" si="118"/>
        <v>#REF!</v>
      </c>
      <c r="CT154" s="41" t="e">
        <f t="shared" si="118"/>
        <v>#REF!</v>
      </c>
      <c r="CU154" s="41" t="e">
        <f t="shared" si="118"/>
        <v>#REF!</v>
      </c>
      <c r="CV154" s="41" t="e">
        <f t="shared" si="118"/>
        <v>#REF!</v>
      </c>
      <c r="CW154" s="41" t="e">
        <f t="shared" si="118"/>
        <v>#REF!</v>
      </c>
      <c r="CX154" s="41" t="e">
        <f t="shared" si="118"/>
        <v>#REF!</v>
      </c>
      <c r="CY154" s="41" t="e">
        <f t="shared" si="118"/>
        <v>#REF!</v>
      </c>
      <c r="CZ154" s="41" t="e">
        <f t="shared" si="118"/>
        <v>#REF!</v>
      </c>
      <c r="DA154" s="41" t="e">
        <f t="shared" si="118"/>
        <v>#REF!</v>
      </c>
      <c r="DB154" s="41" t="e">
        <f t="shared" si="118"/>
        <v>#REF!</v>
      </c>
      <c r="DC154" s="41" t="e">
        <f t="shared" si="118"/>
        <v>#REF!</v>
      </c>
      <c r="DD154" s="41" t="e">
        <f t="shared" si="118"/>
        <v>#REF!</v>
      </c>
      <c r="DE154" s="41" t="e">
        <f t="shared" si="118"/>
        <v>#REF!</v>
      </c>
      <c r="DF154" s="41" t="e">
        <f t="shared" si="118"/>
        <v>#REF!</v>
      </c>
      <c r="DG154" s="41" t="e">
        <f t="shared" si="118"/>
        <v>#REF!</v>
      </c>
      <c r="DH154" s="41" t="e">
        <f t="shared" si="118"/>
        <v>#REF!</v>
      </c>
      <c r="DI154" s="41" t="e">
        <f t="shared" si="118"/>
        <v>#REF!</v>
      </c>
      <c r="DJ154" s="41" t="e">
        <f t="shared" si="118"/>
        <v>#REF!</v>
      </c>
      <c r="DK154" s="41" t="e">
        <f t="shared" si="118"/>
        <v>#REF!</v>
      </c>
      <c r="DL154" s="41" t="e">
        <f t="shared" si="118"/>
        <v>#REF!</v>
      </c>
      <c r="DM154" s="41" t="e">
        <f t="shared" si="118"/>
        <v>#REF!</v>
      </c>
      <c r="DN154" s="41" t="e">
        <f t="shared" si="118"/>
        <v>#REF!</v>
      </c>
      <c r="DO154" s="41" t="e">
        <f t="shared" si="118"/>
        <v>#REF!</v>
      </c>
      <c r="DP154" s="41" t="e">
        <f t="shared" si="118"/>
        <v>#REF!</v>
      </c>
      <c r="DQ154" s="41" t="e">
        <f t="shared" si="118"/>
        <v>#REF!</v>
      </c>
      <c r="DR154" s="41" t="e">
        <f t="shared" si="118"/>
        <v>#REF!</v>
      </c>
      <c r="DS154" s="41" t="e">
        <f t="shared" si="118"/>
        <v>#REF!</v>
      </c>
      <c r="DT154" s="41" t="e">
        <f t="shared" si="118"/>
        <v>#REF!</v>
      </c>
      <c r="DU154" s="41" t="e">
        <f t="shared" si="118"/>
        <v>#REF!</v>
      </c>
      <c r="DV154" s="41" t="e">
        <f t="shared" si="118"/>
        <v>#REF!</v>
      </c>
      <c r="DW154" s="41" t="e">
        <f t="shared" si="118"/>
        <v>#REF!</v>
      </c>
      <c r="DX154" s="41" t="e">
        <f t="shared" si="118"/>
        <v>#REF!</v>
      </c>
      <c r="DY154" s="41" t="e">
        <f t="shared" si="118"/>
        <v>#REF!</v>
      </c>
      <c r="DZ154" s="41" t="e">
        <f t="shared" si="118"/>
        <v>#REF!</v>
      </c>
      <c r="EA154" s="41" t="e">
        <f t="shared" si="118"/>
        <v>#REF!</v>
      </c>
      <c r="EB154" s="41" t="e">
        <f t="shared" si="118"/>
        <v>#REF!</v>
      </c>
      <c r="EC154" s="41" t="e">
        <f t="shared" ref="EC154:GN154" si="119">SUM(EC148,EC139)</f>
        <v>#REF!</v>
      </c>
      <c r="ED154" s="41" t="e">
        <f t="shared" si="119"/>
        <v>#REF!</v>
      </c>
      <c r="EE154" s="41" t="e">
        <f t="shared" si="119"/>
        <v>#REF!</v>
      </c>
      <c r="EF154" s="41" t="e">
        <f t="shared" si="119"/>
        <v>#REF!</v>
      </c>
      <c r="EG154" s="41" t="e">
        <f t="shared" si="119"/>
        <v>#REF!</v>
      </c>
      <c r="EH154" s="41" t="e">
        <f t="shared" si="119"/>
        <v>#REF!</v>
      </c>
      <c r="EI154" s="41" t="e">
        <f t="shared" si="119"/>
        <v>#REF!</v>
      </c>
      <c r="EJ154" s="41" t="e">
        <f t="shared" si="119"/>
        <v>#REF!</v>
      </c>
      <c r="EK154" s="41" t="e">
        <f t="shared" si="119"/>
        <v>#REF!</v>
      </c>
      <c r="EL154" s="41" t="e">
        <f t="shared" si="119"/>
        <v>#REF!</v>
      </c>
      <c r="EM154" s="41" t="e">
        <f t="shared" si="119"/>
        <v>#REF!</v>
      </c>
      <c r="EN154" s="41" t="e">
        <f t="shared" si="119"/>
        <v>#REF!</v>
      </c>
      <c r="EO154" s="41" t="e">
        <f t="shared" si="119"/>
        <v>#REF!</v>
      </c>
      <c r="EP154" s="41" t="e">
        <f t="shared" si="119"/>
        <v>#REF!</v>
      </c>
      <c r="EQ154" s="41" t="e">
        <f t="shared" si="119"/>
        <v>#REF!</v>
      </c>
      <c r="ER154" s="41" t="e">
        <f t="shared" si="119"/>
        <v>#REF!</v>
      </c>
      <c r="ES154" s="41" t="e">
        <f t="shared" si="119"/>
        <v>#REF!</v>
      </c>
      <c r="ET154" s="41" t="e">
        <f t="shared" si="119"/>
        <v>#REF!</v>
      </c>
      <c r="EU154" s="41" t="e">
        <f t="shared" si="119"/>
        <v>#REF!</v>
      </c>
      <c r="EV154" s="41" t="e">
        <f t="shared" si="119"/>
        <v>#REF!</v>
      </c>
      <c r="EW154" s="41" t="e">
        <f t="shared" si="119"/>
        <v>#REF!</v>
      </c>
      <c r="EX154" s="41" t="e">
        <f t="shared" si="119"/>
        <v>#REF!</v>
      </c>
      <c r="EY154" s="41" t="e">
        <f t="shared" si="119"/>
        <v>#REF!</v>
      </c>
      <c r="EZ154" s="41" t="e">
        <f t="shared" si="119"/>
        <v>#REF!</v>
      </c>
      <c r="FA154" s="41" t="e">
        <f t="shared" si="119"/>
        <v>#REF!</v>
      </c>
      <c r="FB154" s="41" t="e">
        <f t="shared" si="119"/>
        <v>#REF!</v>
      </c>
      <c r="FC154" s="41" t="e">
        <f t="shared" si="119"/>
        <v>#REF!</v>
      </c>
      <c r="FD154" s="41" t="e">
        <f t="shared" si="119"/>
        <v>#REF!</v>
      </c>
      <c r="FE154" s="41" t="e">
        <f t="shared" si="119"/>
        <v>#REF!</v>
      </c>
      <c r="FF154" s="41" t="e">
        <f t="shared" si="119"/>
        <v>#REF!</v>
      </c>
      <c r="FG154" s="41" t="e">
        <f t="shared" si="119"/>
        <v>#REF!</v>
      </c>
      <c r="FH154" s="41" t="e">
        <f t="shared" si="119"/>
        <v>#REF!</v>
      </c>
      <c r="FI154" s="41" t="e">
        <f t="shared" si="119"/>
        <v>#REF!</v>
      </c>
      <c r="FJ154" s="41" t="e">
        <f t="shared" si="119"/>
        <v>#REF!</v>
      </c>
      <c r="FK154" s="41" t="e">
        <f t="shared" si="119"/>
        <v>#REF!</v>
      </c>
      <c r="FL154" s="41" t="e">
        <f t="shared" si="119"/>
        <v>#REF!</v>
      </c>
      <c r="FM154" s="41" t="e">
        <f t="shared" si="119"/>
        <v>#REF!</v>
      </c>
      <c r="FN154" s="41" t="e">
        <f t="shared" si="119"/>
        <v>#REF!</v>
      </c>
      <c r="FO154" s="41" t="e">
        <f t="shared" si="119"/>
        <v>#REF!</v>
      </c>
      <c r="FP154" s="41" t="e">
        <f t="shared" si="119"/>
        <v>#REF!</v>
      </c>
      <c r="FQ154" s="41" t="e">
        <f t="shared" si="119"/>
        <v>#REF!</v>
      </c>
      <c r="FR154" s="41" t="e">
        <f t="shared" si="119"/>
        <v>#REF!</v>
      </c>
      <c r="FS154" s="41" t="e">
        <f t="shared" si="119"/>
        <v>#REF!</v>
      </c>
      <c r="FT154" s="41" t="e">
        <f t="shared" si="119"/>
        <v>#REF!</v>
      </c>
      <c r="FU154" s="41" t="e">
        <f t="shared" si="119"/>
        <v>#REF!</v>
      </c>
      <c r="FV154" s="41" t="e">
        <f t="shared" si="119"/>
        <v>#REF!</v>
      </c>
      <c r="FW154" s="41" t="e">
        <f t="shared" si="119"/>
        <v>#REF!</v>
      </c>
      <c r="FX154" s="41" t="e">
        <f t="shared" si="119"/>
        <v>#REF!</v>
      </c>
      <c r="FY154" s="41" t="e">
        <f t="shared" si="119"/>
        <v>#REF!</v>
      </c>
      <c r="FZ154" s="41" t="e">
        <f t="shared" si="119"/>
        <v>#REF!</v>
      </c>
      <c r="GA154" s="41" t="e">
        <f t="shared" si="119"/>
        <v>#REF!</v>
      </c>
      <c r="GB154" s="41" t="e">
        <f t="shared" si="119"/>
        <v>#REF!</v>
      </c>
      <c r="GC154" s="41" t="e">
        <f t="shared" si="119"/>
        <v>#REF!</v>
      </c>
      <c r="GD154" s="41" t="e">
        <f t="shared" si="119"/>
        <v>#REF!</v>
      </c>
      <c r="GE154" s="41" t="e">
        <f t="shared" si="119"/>
        <v>#REF!</v>
      </c>
      <c r="GF154" s="41" t="e">
        <f t="shared" si="119"/>
        <v>#REF!</v>
      </c>
      <c r="GG154" s="41" t="e">
        <f t="shared" si="119"/>
        <v>#REF!</v>
      </c>
      <c r="GH154" s="41" t="e">
        <f t="shared" si="119"/>
        <v>#REF!</v>
      </c>
      <c r="GI154" s="41" t="e">
        <f t="shared" si="119"/>
        <v>#REF!</v>
      </c>
      <c r="GJ154" s="41" t="e">
        <f t="shared" si="119"/>
        <v>#REF!</v>
      </c>
      <c r="GK154" s="41" t="e">
        <f t="shared" si="119"/>
        <v>#REF!</v>
      </c>
      <c r="GL154" s="41" t="e">
        <f t="shared" si="119"/>
        <v>#REF!</v>
      </c>
      <c r="GM154" s="41" t="e">
        <f t="shared" si="119"/>
        <v>#REF!</v>
      </c>
      <c r="GN154" s="41" t="e">
        <f t="shared" si="119"/>
        <v>#REF!</v>
      </c>
      <c r="GO154" s="41" t="e">
        <f t="shared" ref="GO154:IZ154" si="120">SUM(GO148,GO139)</f>
        <v>#REF!</v>
      </c>
      <c r="GP154" s="41" t="e">
        <f t="shared" si="120"/>
        <v>#REF!</v>
      </c>
      <c r="GQ154" s="41" t="e">
        <f t="shared" si="120"/>
        <v>#REF!</v>
      </c>
      <c r="GR154" s="41" t="e">
        <f t="shared" si="120"/>
        <v>#REF!</v>
      </c>
      <c r="GS154" s="41" t="e">
        <f t="shared" si="120"/>
        <v>#REF!</v>
      </c>
      <c r="GT154" s="41" t="e">
        <f t="shared" si="120"/>
        <v>#REF!</v>
      </c>
      <c r="GU154" s="41" t="e">
        <f t="shared" si="120"/>
        <v>#REF!</v>
      </c>
      <c r="GV154" s="41" t="e">
        <f t="shared" si="120"/>
        <v>#REF!</v>
      </c>
      <c r="GW154" s="41" t="e">
        <f t="shared" si="120"/>
        <v>#REF!</v>
      </c>
      <c r="GX154" s="41" t="e">
        <f t="shared" si="120"/>
        <v>#REF!</v>
      </c>
      <c r="GY154" s="41" t="e">
        <f t="shared" si="120"/>
        <v>#REF!</v>
      </c>
      <c r="GZ154" s="41" t="e">
        <f t="shared" si="120"/>
        <v>#REF!</v>
      </c>
      <c r="HA154" s="41" t="e">
        <f t="shared" si="120"/>
        <v>#REF!</v>
      </c>
      <c r="HB154" s="41" t="e">
        <f t="shared" si="120"/>
        <v>#REF!</v>
      </c>
      <c r="HC154" s="41" t="e">
        <f t="shared" si="120"/>
        <v>#REF!</v>
      </c>
      <c r="HD154" s="41" t="e">
        <f t="shared" si="120"/>
        <v>#REF!</v>
      </c>
      <c r="HE154" s="41" t="e">
        <f t="shared" si="120"/>
        <v>#REF!</v>
      </c>
      <c r="HF154" s="41" t="e">
        <f t="shared" si="120"/>
        <v>#REF!</v>
      </c>
      <c r="HG154" s="41" t="e">
        <f t="shared" si="120"/>
        <v>#REF!</v>
      </c>
      <c r="HH154" s="41" t="e">
        <f t="shared" si="120"/>
        <v>#REF!</v>
      </c>
      <c r="HI154" s="41" t="e">
        <f t="shared" si="120"/>
        <v>#REF!</v>
      </c>
      <c r="HJ154" s="41" t="e">
        <f t="shared" si="120"/>
        <v>#REF!</v>
      </c>
      <c r="HK154" s="41" t="e">
        <f t="shared" si="120"/>
        <v>#REF!</v>
      </c>
      <c r="HL154" s="41" t="e">
        <f t="shared" si="120"/>
        <v>#REF!</v>
      </c>
      <c r="HM154" s="41" t="e">
        <f t="shared" si="120"/>
        <v>#REF!</v>
      </c>
      <c r="HN154" s="41" t="e">
        <f t="shared" si="120"/>
        <v>#REF!</v>
      </c>
      <c r="HO154" s="41" t="e">
        <f t="shared" si="120"/>
        <v>#REF!</v>
      </c>
      <c r="HP154" s="41" t="e">
        <f t="shared" si="120"/>
        <v>#REF!</v>
      </c>
      <c r="HQ154" s="41" t="e">
        <f t="shared" si="120"/>
        <v>#REF!</v>
      </c>
      <c r="HR154" s="41" t="e">
        <f t="shared" si="120"/>
        <v>#REF!</v>
      </c>
      <c r="HS154" s="41" t="e">
        <f t="shared" si="120"/>
        <v>#REF!</v>
      </c>
      <c r="HT154" s="41" t="e">
        <f t="shared" si="120"/>
        <v>#REF!</v>
      </c>
      <c r="HU154" s="41" t="e">
        <f t="shared" si="120"/>
        <v>#REF!</v>
      </c>
      <c r="HV154" s="41" t="e">
        <f t="shared" si="120"/>
        <v>#REF!</v>
      </c>
      <c r="HW154" s="41" t="e">
        <f t="shared" si="120"/>
        <v>#REF!</v>
      </c>
      <c r="HX154" s="41" t="e">
        <f t="shared" si="120"/>
        <v>#REF!</v>
      </c>
      <c r="HY154" s="41" t="e">
        <f t="shared" si="120"/>
        <v>#REF!</v>
      </c>
      <c r="HZ154" s="41" t="e">
        <f t="shared" si="120"/>
        <v>#REF!</v>
      </c>
      <c r="IA154" s="41" t="e">
        <f t="shared" si="120"/>
        <v>#REF!</v>
      </c>
      <c r="IB154" s="41" t="e">
        <f t="shared" si="120"/>
        <v>#REF!</v>
      </c>
      <c r="IC154" s="41" t="e">
        <f t="shared" si="120"/>
        <v>#REF!</v>
      </c>
      <c r="ID154" s="41" t="e">
        <f t="shared" si="120"/>
        <v>#REF!</v>
      </c>
      <c r="IE154" s="41" t="e">
        <f t="shared" si="120"/>
        <v>#REF!</v>
      </c>
      <c r="IF154" s="41" t="e">
        <f t="shared" si="120"/>
        <v>#REF!</v>
      </c>
      <c r="IG154" s="41" t="e">
        <f t="shared" si="120"/>
        <v>#REF!</v>
      </c>
      <c r="IH154" s="41" t="e">
        <f t="shared" si="120"/>
        <v>#REF!</v>
      </c>
      <c r="II154" s="41" t="e">
        <f t="shared" si="120"/>
        <v>#REF!</v>
      </c>
      <c r="IJ154" s="41">
        <f t="shared" si="120"/>
        <v>0</v>
      </c>
      <c r="IK154" s="41">
        <f t="shared" si="120"/>
        <v>0</v>
      </c>
      <c r="IL154" s="41">
        <f t="shared" si="120"/>
        <v>0</v>
      </c>
      <c r="IM154" s="41">
        <f t="shared" si="120"/>
        <v>0</v>
      </c>
      <c r="IN154" s="41">
        <f t="shared" si="120"/>
        <v>0</v>
      </c>
      <c r="IO154" s="41">
        <f t="shared" si="120"/>
        <v>0</v>
      </c>
      <c r="IP154" s="41">
        <f t="shared" si="120"/>
        <v>0</v>
      </c>
      <c r="IQ154" s="41">
        <f t="shared" si="120"/>
        <v>0</v>
      </c>
      <c r="IR154" s="41">
        <f t="shared" si="120"/>
        <v>0</v>
      </c>
      <c r="IS154" s="41">
        <f t="shared" si="120"/>
        <v>0</v>
      </c>
      <c r="IT154" s="41">
        <f t="shared" si="120"/>
        <v>0</v>
      </c>
      <c r="IU154" s="41">
        <f t="shared" si="120"/>
        <v>0</v>
      </c>
      <c r="IV154" s="41">
        <f t="shared" si="120"/>
        <v>0</v>
      </c>
      <c r="IW154" s="41">
        <f t="shared" si="120"/>
        <v>0</v>
      </c>
      <c r="IX154" s="41">
        <f t="shared" si="120"/>
        <v>0</v>
      </c>
      <c r="IY154" s="41">
        <f t="shared" si="120"/>
        <v>0</v>
      </c>
      <c r="IZ154" s="41">
        <f t="shared" si="120"/>
        <v>0</v>
      </c>
      <c r="JA154" s="41">
        <f t="shared" ref="JA154:LL154" si="121">SUM(JA148,JA139)</f>
        <v>0</v>
      </c>
      <c r="JB154" s="41">
        <f t="shared" si="121"/>
        <v>0</v>
      </c>
      <c r="JC154" s="41">
        <f t="shared" si="121"/>
        <v>0</v>
      </c>
      <c r="JD154" s="41">
        <f t="shared" si="121"/>
        <v>0</v>
      </c>
      <c r="JE154" s="41">
        <f t="shared" si="121"/>
        <v>0</v>
      </c>
      <c r="JF154" s="41">
        <f t="shared" si="121"/>
        <v>0</v>
      </c>
      <c r="JG154" s="41">
        <f t="shared" si="121"/>
        <v>0</v>
      </c>
      <c r="JH154" s="41">
        <f t="shared" si="121"/>
        <v>0</v>
      </c>
      <c r="JI154" s="41">
        <f t="shared" si="121"/>
        <v>0</v>
      </c>
      <c r="JJ154" s="41">
        <f t="shared" si="121"/>
        <v>0</v>
      </c>
      <c r="JK154" s="41">
        <f t="shared" si="121"/>
        <v>0</v>
      </c>
      <c r="JL154" s="41">
        <f t="shared" si="121"/>
        <v>0</v>
      </c>
      <c r="JM154" s="41">
        <f t="shared" si="121"/>
        <v>0</v>
      </c>
      <c r="JN154" s="41">
        <f t="shared" si="121"/>
        <v>0</v>
      </c>
      <c r="JO154" s="41">
        <f t="shared" si="121"/>
        <v>0</v>
      </c>
      <c r="JP154" s="41">
        <f t="shared" si="121"/>
        <v>0</v>
      </c>
      <c r="JQ154" s="41">
        <f t="shared" si="121"/>
        <v>0</v>
      </c>
      <c r="JR154" s="41">
        <f t="shared" si="121"/>
        <v>0</v>
      </c>
      <c r="JS154" s="41">
        <f t="shared" si="121"/>
        <v>0</v>
      </c>
      <c r="JT154" s="41">
        <f t="shared" si="121"/>
        <v>0</v>
      </c>
      <c r="JU154" s="41">
        <f t="shared" si="121"/>
        <v>0</v>
      </c>
      <c r="JV154" s="41">
        <f t="shared" si="121"/>
        <v>0</v>
      </c>
      <c r="JW154" s="41">
        <f t="shared" si="121"/>
        <v>0</v>
      </c>
      <c r="JX154" s="41">
        <f t="shared" si="121"/>
        <v>0</v>
      </c>
      <c r="JY154" s="41">
        <f t="shared" si="121"/>
        <v>0</v>
      </c>
      <c r="JZ154" s="41">
        <f t="shared" si="121"/>
        <v>0</v>
      </c>
      <c r="KA154" s="41">
        <f t="shared" si="121"/>
        <v>0</v>
      </c>
      <c r="KB154" s="41">
        <f t="shared" si="121"/>
        <v>0</v>
      </c>
      <c r="KC154" s="41">
        <f t="shared" si="121"/>
        <v>0</v>
      </c>
      <c r="KD154" s="41">
        <f t="shared" si="121"/>
        <v>0</v>
      </c>
      <c r="KE154" s="41">
        <f t="shared" si="121"/>
        <v>0</v>
      </c>
      <c r="KF154" s="41">
        <f t="shared" si="121"/>
        <v>0</v>
      </c>
      <c r="KG154" s="41">
        <f t="shared" si="121"/>
        <v>0</v>
      </c>
      <c r="KH154" s="41">
        <f t="shared" si="121"/>
        <v>0</v>
      </c>
      <c r="KI154" s="41">
        <f t="shared" si="121"/>
        <v>0</v>
      </c>
      <c r="KJ154" s="41">
        <f t="shared" si="121"/>
        <v>0</v>
      </c>
      <c r="KK154" s="41">
        <f t="shared" si="121"/>
        <v>0</v>
      </c>
      <c r="KL154" s="41">
        <f t="shared" si="121"/>
        <v>0</v>
      </c>
      <c r="KM154" s="41">
        <f t="shared" si="121"/>
        <v>0</v>
      </c>
      <c r="KN154" s="41">
        <f t="shared" si="121"/>
        <v>0</v>
      </c>
      <c r="KO154" s="41">
        <f t="shared" si="121"/>
        <v>0</v>
      </c>
      <c r="KP154" s="41">
        <f t="shared" si="121"/>
        <v>0</v>
      </c>
      <c r="KQ154" s="41">
        <f t="shared" si="121"/>
        <v>0</v>
      </c>
      <c r="KR154" s="41">
        <f t="shared" si="121"/>
        <v>0</v>
      </c>
      <c r="KS154" s="41">
        <f t="shared" si="121"/>
        <v>0</v>
      </c>
      <c r="KT154" s="41">
        <f t="shared" si="121"/>
        <v>0</v>
      </c>
      <c r="KU154" s="41">
        <f t="shared" si="121"/>
        <v>0</v>
      </c>
      <c r="KV154" s="41">
        <f t="shared" si="121"/>
        <v>0</v>
      </c>
      <c r="KW154" s="41">
        <f t="shared" si="121"/>
        <v>0</v>
      </c>
      <c r="KX154" s="41">
        <f t="shared" si="121"/>
        <v>0</v>
      </c>
      <c r="KY154" s="41">
        <f t="shared" si="121"/>
        <v>0</v>
      </c>
      <c r="KZ154" s="41">
        <f t="shared" si="121"/>
        <v>0</v>
      </c>
      <c r="LA154" s="41">
        <f t="shared" si="121"/>
        <v>0</v>
      </c>
      <c r="LB154" s="41">
        <f t="shared" si="121"/>
        <v>0</v>
      </c>
      <c r="LC154" s="41">
        <f t="shared" si="121"/>
        <v>0</v>
      </c>
      <c r="LD154" s="41">
        <f t="shared" si="121"/>
        <v>0</v>
      </c>
      <c r="LE154" s="41">
        <f t="shared" si="121"/>
        <v>0</v>
      </c>
      <c r="LF154" s="41">
        <f t="shared" si="121"/>
        <v>0</v>
      </c>
      <c r="LG154" s="41">
        <f t="shared" si="121"/>
        <v>0</v>
      </c>
      <c r="LH154" s="41">
        <f t="shared" si="121"/>
        <v>0</v>
      </c>
      <c r="LI154" s="41">
        <f t="shared" si="121"/>
        <v>0</v>
      </c>
      <c r="LJ154" s="41">
        <f t="shared" si="121"/>
        <v>0</v>
      </c>
      <c r="LK154" s="41">
        <f t="shared" si="121"/>
        <v>0</v>
      </c>
      <c r="LL154" s="41">
        <f t="shared" si="121"/>
        <v>0</v>
      </c>
      <c r="LM154" s="41">
        <f t="shared" ref="LM154:NX154" si="122">SUM(LM148,LM139)</f>
        <v>0</v>
      </c>
      <c r="LN154" s="41">
        <f t="shared" si="122"/>
        <v>0</v>
      </c>
      <c r="LO154" s="41">
        <f t="shared" si="122"/>
        <v>0</v>
      </c>
      <c r="LP154" s="41">
        <f t="shared" si="122"/>
        <v>0</v>
      </c>
      <c r="LQ154" s="41">
        <f t="shared" si="122"/>
        <v>0</v>
      </c>
      <c r="LR154" s="41">
        <f t="shared" si="122"/>
        <v>0</v>
      </c>
      <c r="LS154" s="41">
        <f t="shared" si="122"/>
        <v>0</v>
      </c>
      <c r="LT154" s="41">
        <f t="shared" si="122"/>
        <v>0</v>
      </c>
      <c r="LU154" s="41">
        <f t="shared" si="122"/>
        <v>0</v>
      </c>
      <c r="LV154" s="41">
        <f t="shared" si="122"/>
        <v>0</v>
      </c>
      <c r="LW154" s="41">
        <f t="shared" si="122"/>
        <v>0</v>
      </c>
      <c r="LX154" s="41">
        <f t="shared" si="122"/>
        <v>0</v>
      </c>
      <c r="LY154" s="41">
        <f t="shared" si="122"/>
        <v>0</v>
      </c>
      <c r="LZ154" s="41">
        <f t="shared" si="122"/>
        <v>0</v>
      </c>
      <c r="MA154" s="41">
        <f t="shared" si="122"/>
        <v>0</v>
      </c>
      <c r="MB154" s="41">
        <f t="shared" si="122"/>
        <v>0</v>
      </c>
      <c r="MC154" s="41">
        <f t="shared" si="122"/>
        <v>0</v>
      </c>
      <c r="MD154" s="41">
        <f t="shared" si="122"/>
        <v>0</v>
      </c>
      <c r="ME154" s="41">
        <f t="shared" si="122"/>
        <v>0</v>
      </c>
      <c r="MF154" s="41">
        <f t="shared" si="122"/>
        <v>0</v>
      </c>
      <c r="MG154" s="41">
        <f t="shared" si="122"/>
        <v>0</v>
      </c>
      <c r="MH154" s="41">
        <f t="shared" si="122"/>
        <v>0</v>
      </c>
      <c r="MI154" s="41">
        <f t="shared" si="122"/>
        <v>0</v>
      </c>
      <c r="MJ154" s="41">
        <f t="shared" si="122"/>
        <v>0</v>
      </c>
      <c r="MK154" s="41">
        <f t="shared" si="122"/>
        <v>0</v>
      </c>
      <c r="ML154" s="41">
        <f t="shared" si="122"/>
        <v>0</v>
      </c>
      <c r="MM154" s="41">
        <f t="shared" si="122"/>
        <v>0</v>
      </c>
      <c r="MN154" s="41">
        <f t="shared" si="122"/>
        <v>0</v>
      </c>
      <c r="MO154" s="41">
        <f t="shared" si="122"/>
        <v>0</v>
      </c>
      <c r="MP154" s="41">
        <f t="shared" si="122"/>
        <v>0</v>
      </c>
      <c r="MQ154" s="41">
        <f t="shared" si="122"/>
        <v>0</v>
      </c>
      <c r="MR154" s="41">
        <f t="shared" si="122"/>
        <v>0</v>
      </c>
      <c r="MS154" s="41">
        <f t="shared" si="122"/>
        <v>0</v>
      </c>
      <c r="MT154" s="41">
        <f t="shared" si="122"/>
        <v>0</v>
      </c>
      <c r="MU154" s="41">
        <f t="shared" si="122"/>
        <v>0</v>
      </c>
      <c r="MV154" s="41">
        <f t="shared" si="122"/>
        <v>0</v>
      </c>
      <c r="MW154" s="41">
        <f t="shared" si="122"/>
        <v>0</v>
      </c>
      <c r="MX154" s="41">
        <f t="shared" si="122"/>
        <v>0</v>
      </c>
      <c r="MY154" s="41">
        <f t="shared" si="122"/>
        <v>0</v>
      </c>
      <c r="MZ154" s="41">
        <f t="shared" si="122"/>
        <v>0</v>
      </c>
      <c r="NA154" s="41">
        <f t="shared" si="122"/>
        <v>0</v>
      </c>
      <c r="NB154" s="41">
        <f t="shared" si="122"/>
        <v>0</v>
      </c>
      <c r="NC154" s="41">
        <f t="shared" si="122"/>
        <v>0</v>
      </c>
      <c r="ND154" s="41">
        <f t="shared" si="122"/>
        <v>0</v>
      </c>
      <c r="NE154" s="41">
        <f t="shared" si="122"/>
        <v>0</v>
      </c>
      <c r="NF154" s="41">
        <f t="shared" si="122"/>
        <v>0</v>
      </c>
      <c r="NG154" s="41">
        <f t="shared" si="122"/>
        <v>0</v>
      </c>
      <c r="NH154" s="41">
        <f t="shared" si="122"/>
        <v>0</v>
      </c>
      <c r="NI154" s="41">
        <f t="shared" si="122"/>
        <v>0</v>
      </c>
      <c r="NJ154" s="41">
        <f t="shared" si="122"/>
        <v>0</v>
      </c>
      <c r="NK154" s="41">
        <f t="shared" si="122"/>
        <v>0</v>
      </c>
      <c r="NL154" s="41">
        <f t="shared" si="122"/>
        <v>0</v>
      </c>
      <c r="NM154" s="41">
        <f t="shared" si="122"/>
        <v>0</v>
      </c>
      <c r="NN154" s="41">
        <f t="shared" si="122"/>
        <v>0</v>
      </c>
      <c r="NO154" s="41">
        <f t="shared" si="122"/>
        <v>0</v>
      </c>
      <c r="NP154" s="41">
        <f t="shared" si="122"/>
        <v>0</v>
      </c>
      <c r="NQ154" s="41">
        <f t="shared" si="122"/>
        <v>0</v>
      </c>
      <c r="NR154" s="41">
        <f t="shared" si="122"/>
        <v>0</v>
      </c>
      <c r="NS154" s="41">
        <f t="shared" si="122"/>
        <v>0</v>
      </c>
      <c r="NT154" s="41">
        <f t="shared" si="122"/>
        <v>0</v>
      </c>
      <c r="NU154" s="41">
        <f t="shared" si="122"/>
        <v>0</v>
      </c>
      <c r="NV154" s="41">
        <f t="shared" si="122"/>
        <v>0</v>
      </c>
      <c r="NW154" s="41">
        <f t="shared" si="122"/>
        <v>0</v>
      </c>
      <c r="NX154" s="41">
        <f t="shared" si="122"/>
        <v>0</v>
      </c>
      <c r="NY154" s="41">
        <f t="shared" ref="NY154:PG154" si="123">SUM(NY148,NY139)</f>
        <v>0</v>
      </c>
      <c r="NZ154" s="41">
        <f t="shared" si="123"/>
        <v>0</v>
      </c>
      <c r="OA154" s="41">
        <f t="shared" si="123"/>
        <v>0</v>
      </c>
      <c r="OB154" s="41">
        <f t="shared" si="123"/>
        <v>0</v>
      </c>
      <c r="OC154" s="41">
        <f t="shared" si="123"/>
        <v>0</v>
      </c>
      <c r="OD154" s="41">
        <f t="shared" si="123"/>
        <v>0</v>
      </c>
      <c r="OE154" s="41">
        <f t="shared" si="123"/>
        <v>0</v>
      </c>
      <c r="OF154" s="41">
        <f t="shared" si="123"/>
        <v>0</v>
      </c>
      <c r="OG154" s="41">
        <f t="shared" si="123"/>
        <v>0</v>
      </c>
      <c r="OH154" s="41">
        <f t="shared" si="123"/>
        <v>0</v>
      </c>
      <c r="OI154" s="41">
        <f t="shared" si="123"/>
        <v>0</v>
      </c>
      <c r="OJ154" s="41">
        <f t="shared" si="123"/>
        <v>0</v>
      </c>
      <c r="OK154" s="41">
        <f t="shared" si="123"/>
        <v>0</v>
      </c>
      <c r="OL154" s="41">
        <f t="shared" si="123"/>
        <v>0</v>
      </c>
      <c r="OM154" s="41">
        <f t="shared" si="123"/>
        <v>0</v>
      </c>
      <c r="ON154" s="41">
        <f t="shared" si="123"/>
        <v>0</v>
      </c>
      <c r="OO154" s="41">
        <f t="shared" si="123"/>
        <v>0</v>
      </c>
      <c r="OP154" s="41">
        <f t="shared" si="123"/>
        <v>0</v>
      </c>
      <c r="OQ154" s="41">
        <f t="shared" si="123"/>
        <v>0</v>
      </c>
      <c r="OR154" s="41">
        <f t="shared" si="123"/>
        <v>0</v>
      </c>
      <c r="OS154" s="41">
        <f t="shared" si="123"/>
        <v>0</v>
      </c>
      <c r="OT154" s="41">
        <f t="shared" si="123"/>
        <v>0</v>
      </c>
      <c r="OU154" s="41">
        <f t="shared" si="123"/>
        <v>0</v>
      </c>
      <c r="OV154" s="41">
        <f t="shared" si="123"/>
        <v>0</v>
      </c>
      <c r="OW154" s="41">
        <f t="shared" si="123"/>
        <v>0</v>
      </c>
      <c r="OX154" s="41">
        <f t="shared" si="123"/>
        <v>0</v>
      </c>
      <c r="OY154" s="41">
        <f t="shared" si="123"/>
        <v>0</v>
      </c>
      <c r="OZ154" s="41">
        <f t="shared" si="123"/>
        <v>0</v>
      </c>
      <c r="PA154" s="41">
        <f t="shared" si="123"/>
        <v>0</v>
      </c>
      <c r="PB154" s="41">
        <f t="shared" si="123"/>
        <v>0</v>
      </c>
      <c r="PC154" s="41">
        <f t="shared" si="123"/>
        <v>0</v>
      </c>
      <c r="PD154" s="41">
        <f t="shared" si="123"/>
        <v>0</v>
      </c>
      <c r="PE154" s="41">
        <f t="shared" si="123"/>
        <v>0</v>
      </c>
      <c r="PF154" s="41">
        <f t="shared" si="123"/>
        <v>0</v>
      </c>
      <c r="PG154" s="41">
        <f t="shared" si="123"/>
        <v>0</v>
      </c>
    </row>
  </sheetData>
  <mergeCells count="11">
    <mergeCell ref="A98:B99"/>
    <mergeCell ref="C98:C99"/>
    <mergeCell ref="A119:B119"/>
    <mergeCell ref="A137:B138"/>
    <mergeCell ref="C137:C138"/>
    <mergeCell ref="A80:B80"/>
    <mergeCell ref="A3:B3"/>
    <mergeCell ref="A23:B23"/>
    <mergeCell ref="A41:B42"/>
    <mergeCell ref="C41:C42"/>
    <mergeCell ref="A60:B60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Caracterização</vt:lpstr>
      <vt:lpstr>Sumário Executivo</vt:lpstr>
      <vt:lpstr>Cronograma vert.</vt:lpstr>
      <vt:lpstr>Gastos com Pessoal</vt:lpstr>
      <vt:lpstr>Custos e Despesas</vt:lpstr>
      <vt:lpstr>Capex</vt:lpstr>
      <vt:lpstr>Receitas</vt:lpstr>
      <vt:lpstr>Planilha1</vt:lpstr>
      <vt:lpstr>Ativo e Depreciação</vt:lpstr>
      <vt:lpstr>DRE</vt:lpstr>
      <vt:lpstr>CAPM</vt:lpstr>
      <vt:lpstr>Canteiros</vt:lpstr>
      <vt:lpstr>Jardins BM</vt:lpstr>
      <vt:lpstr>Avaliação</vt:lpstr>
      <vt:lpstr>Cotação Sens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08-18T21:32:24Z</dcterms:modified>
</cp:coreProperties>
</file>